,HLOOKUP(INDIRECT(ADDRESS(2,COLUMN())),OFFSET($CL$2,0,0,ROW()-1,84),ROW()-1,FALSE))</f>
        <v>20.615553169999998</v>
      </c>
      <c r="M111">
        <f ca="1">IF(AND(ISNUMBER($M$1181),$B$1073=1),$M$1181,HLOOKUP(INDIRECT(ADDRESS(2,COLUMN())),OFFSET($CL$2,0,0,ROW()-1,84),ROW()-1,FALSE))</f>
        <v>21.699593069999999</v>
      </c>
      <c r="N111">
        <f ca="1">IF(AND(ISNUMBER($N$1181),$B$1073=1),$N$1181,HLOOKUP(INDIRECT(ADDRESS(2,COLUMN())),OFFSET($CL$2,0,0,ROW()-1,84),ROW()-1,FALSE))</f>
        <v>21.454943289999999</v>
      </c>
      <c r="O111">
        <f ca="1">IF(AND(ISNUMBER($O$1181),$B$1073=1),$O$1181,HLOOKUP(INDIRECT(ADDRESS(2,COLUMN())),OFFSET($CL$2,0,0,ROW()-1,84),ROW()-1,FALSE))</f>
        <v>21.222520110000001</v>
      </c>
      <c r="P111">
        <f ca="1">IF(AND(ISNUMBER($P$1181),$B$1073=1),$P$1181,HLOOKUP(INDIRECT(ADDRESS(2,COLUMN())),OFFSET($CL$2,0,0,ROW()-1,84),ROW()-1,FALSE))</f>
        <v>21.330317780000001</v>
      </c>
      <c r="Q111">
        <f ca="1">IF(AND(ISNUMBER($Q$1181),$B$1073=1),$Q$1181,HLOOKUP(INDIRECT(ADDRESS(2,COLUMN())),OFFSET($CL$2,0,0,ROW()-1,84),ROW()-1,FALSE))</f>
        <v>20.52346588</v>
      </c>
      <c r="R111">
        <f ca="1">IF(AND(ISNUMBER($R$1181),$B$1073=1),$R$1181,HLOOKUP(INDIRECT(ADDRESS(2,COLUMN())),OFFSET($CL$2,0,0,ROW()-1,84),ROW()-1,FALSE))</f>
        <v>19.500136860000001</v>
      </c>
      <c r="S111">
        <f ca="1">IF(AND(ISNUMBER($S$1181),$B$1073=1),$S$1181,HLOOKUP(INDIRECT(ADDRESS(2,COLUMN())),OFFSET($CL$2,0,0,ROW()-1,84),ROW()-1,FALSE))</f>
        <v>19.85533929</v>
      </c>
      <c r="T111">
        <f ca="1">IF(AND(ISNUMBER($T$1181),$B$1073=1),$T$1181,HLOOKUP(INDIRECT(ADDRESS(2,COLUMN())),OFFSET($CL$2,0,0,ROW()-1,84),ROW()-1,FALSE))</f>
        <v>18.963703779999999</v>
      </c>
      <c r="U111">
        <f ca="1">IF(AND(ISNUMBER($U$1181),$B$1073=1),$U$1181,HLOOKUP(INDIRECT(ADDRESS(2,COLUMN())),OFFSET($CL$2,0,0,ROW()-1,84),ROW()-1,FALSE))</f>
        <v>19.742756109999998</v>
      </c>
      <c r="V111">
        <f ca="1">IF(AND(ISNUMBER($V$1181),$B$1073=1),$V$1181,HLOOKUP(INDIRECT(ADDRESS(2,COLUMN())),OFFSET($CL$2,0,0,ROW()-1,84),ROW()-1,FALSE))</f>
        <v>18.38722023</v>
      </c>
      <c r="W111">
        <f ca="1">IF(AND(ISNUMBER($W$1181),$B$1073=1),$W$1181,HLOOKUP(INDIRECT(ADDRESS(2,COLUMN())),OFFSET($CL$2,0,0,ROW()-1,84),ROW()-1,FALSE))</f>
        <v>18.365203279999999</v>
      </c>
      <c r="X111">
        <f ca="1">IF(AND(ISNUMBER($X$1181),$B$1073=1),$X$1181,HLOOKUP(INDIRECT(ADDRESS(2,COLUMN())),OFFSET($CL$2,0,0,ROW()-1,84),ROW()-1,FALSE))</f>
        <v>19.173069890000001</v>
      </c>
      <c r="Y111">
        <f ca="1">IF(AND(ISNUMBER($Y$1181),$B$1073=1),$Y$1181,HLOOKUP(INDIRECT(ADDRESS(2,COLUMN())),OFFSET($CL$2,0,0,ROW()-1,84),ROW()-1,FALSE))</f>
        <v>19.663472639999998</v>
      </c>
      <c r="Z111">
        <f ca="1">IF(AND(ISNUMBER($Z$1181),$B$1073=1),$Z$1181,HLOOKUP(INDIRECT(ADDRESS(2,COLUMN())),OFFSET($CL$2,0,0,ROW()-1,84),ROW()-1,FALSE))</f>
        <v>20.405569109999998</v>
      </c>
      <c r="AA111">
        <f ca="1">IF(AND(ISNUMBER($AA$1181),$B$1073=1),$AA$1181,HLOOKUP(INDIRECT(ADDRESS(2,COLUMN())),OFFSET($CL$2,0,0,ROW()-1,84),ROW()-1,FALSE))</f>
        <v>20.000238530000001</v>
      </c>
      <c r="AB111">
        <f ca="1">IF(AND(ISNUMBER($AB$1181),$B$1073=1),$AB$1181,HLOOKUP(INDIRECT(ADDRESS(2,COLUMN())),OFFSET($CL$2,0,0,ROW()-1,84),ROW()-1,FALSE))</f>
        <v>20.020872579999999</v>
      </c>
      <c r="AC111">
        <f ca="1">IF(AND(ISNUMBER($AC$1181),$B$1073=1),$AC$1181,HLOOKUP(INDIRECT(ADDRESS(2,COLUMN())),OFFSET($CL$2,0,0,ROW()-1,84),ROW()-1,FALSE))</f>
        <v>19.533682200000001</v>
      </c>
      <c r="AD111">
        <f ca="1">IF(AND(ISNUMBER($AD$1181),$B$1073=1),$AD$1181,HLOOKUP(INDIRECT(ADDRESS(2,COLUMN())),OFFSET($CL$2,0,0,ROW()-1,84),ROW()-1,FALSE))</f>
        <v>20.830873839999999</v>
      </c>
      <c r="AE111">
        <f ca="1">IF(AND(ISNUMBER($AE$1181),$B$1073=1),$AE$1181,HLOOKUP(INDIRECT(ADDRESS(2,COLUMN())),OFFSET($CL$2,0,0,ROW()-1,84),ROW()-1,FALSE))</f>
        <v>18.739621469999999</v>
      </c>
      <c r="AF111">
        <f ca="1">IF(AND(ISNUMBER($AF$1181),$B$1073=1),$AF$1181,HLOOKUP(INDIRECT(ADDRESS(2,COLUMN())),OFFSET($CL$2,0,0,ROW()-1,84),ROW()-1,FALSE))</f>
        <v>19.401585499999999</v>
      </c>
      <c r="AG111">
        <f ca="1">IF(AND(ISNUMBER($AG$1181),$B$1073=1),$AG$1181,HLOOKUP(INDIRECT(ADDRESS(2,COLUMN())),OFFSET($CL$2,0,0,ROW()-1,84),ROW()-1,FALSE))</f>
        <v>21.96825106</v>
      </c>
      <c r="AH111">
        <f ca="1">IF(AND(ISNUMBER($AH$1181),$B$1073=1),$AH$1181,HLOOKUP(INDIRECT(ADDRESS(2,COLUMN())),OFFSET($CL$2,0,0,ROW()-1,84),ROW()-1,FALSE))</f>
        <v>21.424413779999998</v>
      </c>
      <c r="AI111">
        <f ca="1">IF(AND(ISNUMBER($AI$1181),$B$1073=1),$AI$1181,HLOOKUP(INDIRECT(ADDRESS(2,COLUMN())),OFFSET($CL$2,0,0,ROW()-1,84),ROW()-1,FALSE))</f>
        <v>20.78684367</v>
      </c>
      <c r="AJ111">
        <f ca="1">IF(AND(ISNUMBER($AJ$1181),$B$1073=1),$AJ$1181,HLOOKUP(INDIRECT(ADDRESS(2,COLUMN())),OFFSET($CL$2,0,0,ROW()-1,84),ROW()-1,FALSE))</f>
        <v>21.32452705</v>
      </c>
      <c r="AK111">
        <f ca="1">IF(AND(ISNUMBER($AK$1181),$B$1073=1),$AK$1181,HLOOKUP(INDIRECT(ADDRESS(2,COLUMN())),OFFSET($CL$2,0,0,ROW()-1,84),ROW()-1,FALSE))</f>
        <v>20.69722947</v>
      </c>
      <c r="AL111">
        <f ca="1">IF(AND(ISNUMBER($AL$1181),$B$1073=1),$AL$1181,HLOOKUP(INDIRECT(ADDRESS(2,COLUMN())),OFFSET($CL$2,0,0,ROW()-1,84),ROW()-1,FALSE))</f>
        <v>22.144892370000001</v>
      </c>
      <c r="AM111">
        <f ca="1">IF(AND(ISNUMBER($AM$1181),$B$1073=1),$AM$1181,HLOOKUP(INDIRECT(ADDRESS(2,COLUMN())),OFFSET($CL$2,0,0,ROW()-1,84),ROW()-1,FALSE))</f>
        <v>21.225194070000001</v>
      </c>
      <c r="AN111">
        <f ca="1">IF(AND(ISNUMBER($AN$1181),$B$1073=1),$AN$1181,HLOOKUP(INDIRECT(ADDRESS(2,COLUMN())),OFFSET($CL$2,0,0,ROW()-1,84),ROW()-1,FALSE))</f>
        <v>22.494803919999999</v>
      </c>
      <c r="AO111">
        <f ca="1">IF(AND(ISNUMBER($AO$1181),$B$1073=1),$AO$1181,HLOOKUP(INDIRECT(ADDRESS(2,COLUMN())),OFFSET($CL$2,0,0,ROW()-1,84),ROW()-1,FALSE))</f>
        <v>22.737538579999999</v>
      </c>
      <c r="AP111">
        <f ca="1">IF(AND(ISNUMBER($AP$1181),$B$1073=1),$AP$1181,HLOOKUP(INDIRECT(ADDRESS(2,COLUMN())),OFFSET($CL$2,0,0,ROW()-1,84),ROW()-1,FALSE))</f>
        <v>23.838910899999998</v>
      </c>
      <c r="AQ111">
        <f ca="1">IF(AND(ISNUMBER($AQ$1181),$B$1073=1),$AQ$1181,HLOOKUP(INDIRECT(ADDRESS(2,COLUMN())),OFFSET($CL$2,0,0,ROW()-1,84),ROW()-1,FALSE))</f>
        <v>23.368461029999999</v>
      </c>
      <c r="AR111">
        <f ca="1">IF(AND(ISNUMBER($AR$1181),$B$1073=1),$AR$1181,HLOOKUP(INDIRECT(ADDRESS(2,COLUMN())),OFFSET($CL$2,0,0,ROW()-1,84),ROW()-1,FALSE))</f>
        <v>23.953645519999998</v>
      </c>
      <c r="AS111">
        <f ca="1">IF(AND(ISNUMBER($AS$1181),$B$1073=1),$AS$1181,HLOOKUP(INDIRECT(ADDRESS(2,COLUMN())),OFFSET($CL$2,0,0,ROW()-1,84),ROW()-1,FALSE))</f>
        <v>22.162188820000001</v>
      </c>
      <c r="AT111">
        <f ca="1">IF(AND(ISNUMBER($AT$1181),$B$1073=1),$AT$1181,HLOOKUP(INDIRECT(ADDRESS(2,COLUMN())),OFFSET($CL$2,0,0,ROW()-1,84),ROW()-1,FALSE))</f>
        <v>21.923904180000001</v>
      </c>
      <c r="AU111">
        <f ca="1">IF(AND(ISNUMBER($AU$1181),$B$1073=1),$AU$1181,HLOOKUP(INDIRECT(ADDRESS(2,COLUMN())),OFFSET($CL$2,0,0,ROW()-1,84),ROW()-1,FALSE))</f>
        <v>22.310876260000001</v>
      </c>
      <c r="AV111">
        <f ca="1">IF(AND(ISNUMBER($AV$1181),$B$1073=1),$AV$1181,HLOOKUP(INDIRECT(ADDRESS(2,COLUMN())),OFFSET($CL$2,0,0,ROW()-1,84),ROW()-1,FALSE))</f>
        <v>20.159722169999998</v>
      </c>
      <c r="AW111">
        <f ca="1">IF(AND(ISNUMBER($AW$1181),$B$1073=1),$AW$1181,HLOOKUP(INDIRECT(ADDRESS(2,COLUMN())),OFFSET($CL$2,0,0,ROW()-1,84),ROW()-1,FALSE))</f>
        <v>21.838193789999998</v>
      </c>
      <c r="AX111">
        <f ca="1">IF(AND(ISNUMBER($AX$1181),$B$1073=1),$AX$1181,HLOOKUP(INDIRECT(ADDRESS(2,COLUMN())),OFFSET($CL$2,0,0,ROW()-1,84),ROW()-1,FALSE))</f>
        <v>22.033099230000001</v>
      </c>
      <c r="AY111">
        <f ca="1">IF(AND(ISNUMBER($AY$1181),$B$1073=1),$AY$1181,HLOOKUP(INDIRECT(ADDRESS(2,COLUMN())),OFFSET($CL$2,0,0,ROW()-1,84),ROW()-1,FALSE))</f>
        <v>21.660591929999999</v>
      </c>
      <c r="AZ111">
        <f ca="1">IF(AND(ISNUMBER($AZ$1181),$B$1073=1),$AZ$1181,HLOOKUP(INDIRECT(ADDRESS(2,COLUMN())),OFFSET($CL$2,0,0,ROW()-1,84),ROW()-1,FALSE))</f>
        <v>21.585593459999998</v>
      </c>
      <c r="BA111">
        <f ca="1">IF(AND(ISNUMBER($BA$1181),$B$1073=1),$BA$1181,HLOOKUP(INDIRECT(ADDRESS(2,COLUMN())),OFFSET($CL$2,0,0,ROW()-1,84),ROW()-1,FALSE))</f>
        <v>20.234414050000002</v>
      </c>
      <c r="BB111">
        <f ca="1">IF(AND(ISNUMBER($BB$1181),$B$1073=1),$BB$1181,HLOOKUP(INDIRECT(ADDRESS(2,COLUMN())),OFFSET($CL$2,0,0,ROW()-1,84),ROW()-1,FALSE))</f>
        <v>20.05036642</v>
      </c>
      <c r="BC111">
        <f ca="1">IF(AND(ISNUMBER($BC$1181),$B$1073=1),$BC$1181,HLOOKUP(INDIRECT(ADDRESS(2,COLUMN())),OFFSET($CL$2,0,0,ROW()-1,84),ROW()-1,FALSE))</f>
        <v>19.882529160000001</v>
      </c>
      <c r="BD111">
        <f ca="1">IF(AND(ISNUMBER($BD$1181),$B$1073=1),$BD$1181,HLOOKUP(INDIRECT(ADDRESS(2,COLUMN())),OFFSET($CL$2,0,0,ROW()-1,84),ROW()-1,FALSE))</f>
        <v>19.13593156</v>
      </c>
      <c r="BE111">
        <f ca="1">IF(AND(ISNUMBER($BE$1181),$B$1073=1),$BE$1181,HLOOKUP(INDIRECT(ADDRESS(2,COLUMN())),OFFSET($CL$2,0,0,ROW()-1,84),ROW()-1,FALSE))</f>
        <v>17.358013069999998</v>
      </c>
      <c r="BF111">
        <f ca="1">IF(AND(ISNUMBER($BF$1181),$B$1073=1),$BF$1181,HLOOKUP(INDIRECT(ADDRESS(2,COLUMN())),OFFSET($CL$2,0,0,ROW()-1,84),ROW()-1,FALSE))</f>
        <v>18.461459309999999</v>
      </c>
      <c r="BG111">
        <f ca="1">IF(AND(ISNUMBER($BG$1181),$B$1073=1),$BG$1181,HLOOKUP(INDIRECT(ADDRESS(2,COLUMN())),OFFSET($CL$2,0,0,ROW()-1,84),ROW()-1,FALSE))</f>
        <v>19.671518729999999</v>
      </c>
      <c r="BH111">
        <f ca="1">IF(AND(ISNUMBER($BH$1181),$B$1073=1),$BH$1181,HLOOKUP(INDIRECT(ADDRESS(2,COLUMN())),OFFSET($CL$2,0,0,ROW()-1,84),ROW()-1,FALSE))</f>
        <v>18.1384319</v>
      </c>
      <c r="BI111">
        <f ca="1">IF(AND(ISNUMBER($BI$1181),$B$1073=1),$BI$1181,HLOOKUP(INDIRECT(ADDRESS(2,COLUMN())),OFFSET($CL$2,0,0,ROW()-1,84),ROW()-1,FALSE))</f>
        <v>17.66980848</v>
      </c>
      <c r="BJ111">
        <f ca="1">IF(AND(ISNUMBER($BJ$1181),$B$1073=1),$BJ$1181,HLOOKUP(INDIRECT(ADDRESS(2,COLUMN())),OFFSET($CL$2,0,0,ROW()-1,84),ROW()-1,FALSE))</f>
        <v>20.008740849999999</v>
      </c>
      <c r="BK111">
        <f ca="1">IF(AND(ISNUMBER($BK$1181),$B$1073=1),$BK$1181,HLOOKUP(INDIRECT(ADDRESS(2,COLUMN())),OFFSET($CL$2,0,0,ROW()-1,84),ROW()-1,FALSE))</f>
        <v>19.829573700000001</v>
      </c>
      <c r="BL111">
        <f ca="1">IF(AND(ISNUMBER($BL$1181),$B$1073=1),$BL$1181,HLOOKUP(INDIRECT(ADDRESS(2,COLUMN())),OFFSET($CL$2,0,0,ROW()-1,84),ROW()-1,FALSE))</f>
        <v>19.715903829999998</v>
      </c>
      <c r="BM111">
        <f ca="1">IF(AND(ISNUMBER($BM$1181),$B$1073=1),$BM$1181,HLOOKUP(INDIRECT(ADDRESS(2,COLUMN())),OFFSET($CL$2,0,0,ROW()-1,84),ROW()-1,FALSE))</f>
        <v>19.881723529999999</v>
      </c>
      <c r="BN111">
        <f ca="1">IF(AND(ISNUMBER($BN$1181),$B$1073=1),$BN$1181,HLOOKUP(INDIRECT(ADDRESS(2,COLUMN())),OFFSET($CL$2,0,0,ROW()-1,84),ROW()-1,FALSE))</f>
        <v>19.18943333</v>
      </c>
      <c r="BO111">
        <f ca="1">IF(AND(ISNUMBER($BO$1181),$B$1073=1),$BO$1181,HLOOKUP(INDIRECT(ADDRESS(2,COLUMN())),OFFSET($CL$2,0,0,ROW()-1,84),ROW()-1,FALSE))</f>
        <v>19.22447811</v>
      </c>
      <c r="BP111">
        <f ca="1">IF(AND(ISNUMBER($BP$1181),$B$1073=1),$BP$1181,HLOOKUP(INDIRECT(ADDRESS(2,COLUMN())),OFFSET($CL$2,0,0,ROW()-1,84),ROW()-1,FALSE))</f>
        <v>20.199018039999999</v>
      </c>
      <c r="BQ111">
        <f ca="1">IF(AND(ISNUMBER($BQ$1181),$B$1073=1),$BQ$1181,HLOOKUP(INDIRECT(ADDRESS(2,COLUMN())),OFFSET($CL$2,0,0,ROW()-1,84),ROW()-1,FALSE))</f>
        <v>19.477889470000001</v>
      </c>
      <c r="BR111">
        <f ca="1">IF(AND(ISNUMBER($BR$1181),$B$1073=1),$BR$1181,HLOOKUP(INDIRECT(ADDRESS(2,COLUMN())),OFFSET($CL$2,0,0,ROW()-1,84),ROW()-1,FALSE))</f>
        <v>18.86147678</v>
      </c>
      <c r="BS111">
        <f ca="1">IF(AND(ISNUMBER($BS$1181),$B$1073=1),$BS$1181,HLOOKUP(INDIRECT(ADDRESS(2,COLUMN())),OFFSET($CL$2,0,0,ROW()-1,84),ROW()-1,FALSE))</f>
        <v>20.412664299999999</v>
      </c>
      <c r="BT111">
        <f ca="1">IF(AND(ISNUMBER($BT$1181),$B$1073=1),$BT$1181,HLOOKUP(INDIRECT(ADDRESS(2,COLUMN())),OFFSET($CL$2,0,0,ROW()-1,84),ROW()-1,FALSE))</f>
        <v>20.336850989999999</v>
      </c>
      <c r="BU111">
        <f ca="1">IF(AND(ISNUMBER($BU$1181),$B$1073=1),$BU$1181,HLOOKUP(INDIRECT(ADDRESS(2,COLUMN())),OFFSET($CL$2,0,0,ROW()-1,84),ROW()-1,FALSE))</f>
        <v>21.003772730000001</v>
      </c>
      <c r="BV111">
        <f ca="1">IF(AND(ISNUMBER($BV$1181),$B$1073=1),$BV$1181,HLOOKUP(INDIRECT(ADDRESS(2,COLUMN())),OFFSET($CL$2,0,0,ROW()-1,84),ROW()-1,FALSE))</f>
        <v>22.07450334</v>
      </c>
      <c r="BW111">
        <f ca="1">IF(AND(ISNUMBER($BW$1181),$B$1073=1),$BW$1181,HLOOKUP(INDIRECT(ADDRESS(2,COLUMN())),OFFSET($CL$2,0,0,ROW()-1,84),ROW()-1,FALSE))</f>
        <v>21.778990530000002</v>
      </c>
      <c r="BX111">
        <f ca="1">IF(AND(ISNUMBER($BX$1181),$B$1073=1),$BX$1181,HLOOKUP(INDIRECT(ADDRESS(2,COLUMN())),OFFSET($CL$2,0,0,ROW()-1,84),ROW()-1,FALSE))</f>
        <v>21.456270419999999</v>
      </c>
      <c r="BY111">
        <f ca="1">IF(AND(ISNUMBER($BY$1181),$B$1073=1),$BY$1181,HLOOKUP(INDIRECT(ADDRESS(2,COLUMN())),OFFSET($CL$2,0,0,ROW()-1,84),ROW()-1,FALSE))</f>
        <v>22.85733214</v>
      </c>
      <c r="BZ111">
        <f ca="1">IF(AND(ISNUMBER($BZ$1181),$B$1073=1),$BZ$1181,HLOOKUP(INDIRECT(ADDRESS(2,COLUMN())),OFFSET($CL$2,0,0,ROW()-1,84),ROW()-1,FALSE))</f>
        <v>22.136046499999999</v>
      </c>
      <c r="CA111">
        <f ca="1">IF(AND(ISNUMBER($CA$1181),$B$1073=1),$CA$1181,HLOOKUP(INDIRECT(ADDRESS(2,COLUMN())),OFFSET($CL$2,0,0,ROW()-1,84),ROW()-1,FALSE))</f>
        <v>20.645719239999998</v>
      </c>
      <c r="CB111">
        <f ca="1">IF(AND(ISNUMBER($CB$1181),$B$1073=1),$CB$1181,HLOOKUP(INDIRECT(ADDRESS(2,COLUMN())),OFFSET($CL$2,0,0,ROW()-1,84),ROW()-1,FALSE))</f>
        <v>21.592763949999998</v>
      </c>
      <c r="CC111">
        <f ca="1">IF(AND(ISNUMBER($CC$1181),$B$1073=1),$CC$1181,HLOOKUP(INDIRECT(ADDRESS(2,COLUMN())),OFFSET($CL$2,0,0,ROW()-1,84),ROW()-1,FALSE))</f>
        <v>21.668428540000001</v>
      </c>
      <c r="CD111">
        <f ca="1">IF(AND(ISNUMBER($CD$1181),$B$1073=1),$CD$1181,HLOOKUP(INDIRECT(ADDRESS(2,COLUMN())),OFFSET($CL$2,0,0,ROW()-1,84),ROW()-1,FALSE))</f>
        <v>20.698240869999999</v>
      </c>
      <c r="CE111">
        <f ca="1">IF(AND(ISNUMBER($CE$1181),$B$1073=1),$CE$1181,HLOOKUP(INDIRECT(ADDRESS(2,COLUMN())),OFFSET($CL$2,0,0,ROW()-1,84),ROW()-1,FALSE))</f>
        <v>22.567128589999999</v>
      </c>
      <c r="CF111">
        <f ca="1">IF(AND(ISNUMBER($CF$1181),$B$1073=1),$CF$1181,HLOOKUP(INDIRECT(ADDRESS(2,COLUMN())),OFFSET($CL$2,0,0,ROW()-1,84),ROW()-1,FALSE))</f>
        <v>19.17342171</v>
      </c>
      <c r="CG111">
        <f ca="1">IF(AND(ISNUMBER($CG$1181),$B$1073=1),$CG$1181,HLOOKUP(INDIRECT(ADDRESS(2,COLUMN())),OFFSET($CL$2,0,0,ROW()-1,84),ROW()-1,FALSE))</f>
        <v>23.1694861</v>
      </c>
      <c r="CH111">
        <f ca="1">IF(AND(ISNUMBER($CH$1181),$B$1073=1),$CH$1181,HLOOKUP(INDIRECT(ADDRESS(2,COLUMN())),OFFSET($CL$2,0,0,ROW()-1,84),ROW()-1,FALSE))</f>
        <v>23.30325728</v>
      </c>
      <c r="CI111">
        <f ca="1">IF(AND(ISNUMBER($CI$1181),$B$1073=1),$CI$1181,HLOOKUP(INDIRECT(ADDRESS(2,COLUMN())),OFFSET($CL$2,0,0,ROW()-1,84),ROW()-1,FALSE))</f>
        <v>22.656930339999999</v>
      </c>
      <c r="CJ111">
        <f ca="1">IF(AND(ISNUMBER($CJ$1181),$B$1073=1),$CJ$1181,HLOOKUP(INDIRECT(ADDRESS(2,COLUMN())),OFFSET($CL$2,0,0,ROW()-1,84),ROW()-1,FALSE))</f>
        <v>23.311830100000002</v>
      </c>
      <c r="CK111">
        <f ca="1">IF(AND(ISNUMBER($CK$1181),$B$1073=1),$CK$1181,HLOOKUP(INDIRECT(ADDRESS(2,COLUMN())),OFFSET($CL$2,0,0,ROW()-1,84),ROW()-1,FALSE))</f>
        <v>23.68435916</v>
      </c>
      <c r="CL111">
        <f>19.00239742</f>
        <v>19.002397420000001</v>
      </c>
      <c r="CM111">
        <f>17.83761379</f>
        <v>17.837613789999999</v>
      </c>
      <c r="CN111">
        <f>18.65702557</f>
        <v>18.657025569999998</v>
      </c>
      <c r="CO111">
        <f>19.38341442</f>
        <v>19.383414420000001</v>
      </c>
      <c r="CP111">
        <f>19.90548472</f>
        <v>19.90548472</v>
      </c>
      <c r="CQ111">
        <f>21.21451728</f>
        <v>21.214517279999999</v>
      </c>
      <c r="CR111">
        <f>20.61555317</f>
        <v>20.615553169999998</v>
      </c>
      <c r="CS111">
        <f>21.69959307</f>
        <v>21.699593069999999</v>
      </c>
      <c r="CT111">
        <f>21.45494329</f>
        <v>21.454943289999999</v>
      </c>
      <c r="CU111">
        <f>21.22252011</f>
        <v>21.222520110000001</v>
      </c>
      <c r="CV111">
        <f>21.33031778</f>
        <v>21.330317780000001</v>
      </c>
      <c r="CW111">
        <f>20.52346588</f>
        <v>20.52346588</v>
      </c>
      <c r="CX111">
        <f>19.50013686</f>
        <v>19.500136860000001</v>
      </c>
      <c r="CY111">
        <f>19.85533929</f>
        <v>19.85533929</v>
      </c>
      <c r="CZ111">
        <f>18.96370378</f>
        <v>18.963703779999999</v>
      </c>
      <c r="DA111">
        <f>19.74275611</f>
        <v>19.742756109999998</v>
      </c>
      <c r="DB111">
        <f>18.38722023</f>
        <v>18.38722023</v>
      </c>
      <c r="DC111">
        <f>18.36520328</f>
        <v>18.365203279999999</v>
      </c>
      <c r="DD111">
        <f>19.17306989</f>
        <v>19.173069890000001</v>
      </c>
      <c r="DE111">
        <f>19.66347264</f>
        <v>19.663472639999998</v>
      </c>
      <c r="DF111">
        <f>20.40556911</f>
        <v>20.405569109999998</v>
      </c>
      <c r="DG111">
        <f>20.00023853</f>
        <v>20.000238530000001</v>
      </c>
      <c r="DH111">
        <f>20.02087258</f>
        <v>20.020872579999999</v>
      </c>
      <c r="DI111">
        <f>19.5336822</f>
        <v>19.533682200000001</v>
      </c>
      <c r="DJ111">
        <f>20.83087384</f>
        <v>20.830873839999999</v>
      </c>
      <c r="DK111">
        <f>18.73962147</f>
        <v>18.739621469999999</v>
      </c>
      <c r="DL111">
        <f>19.4015855</f>
        <v>19.401585499999999</v>
      </c>
      <c r="DM111">
        <f>21.96825106</f>
        <v>21.96825106</v>
      </c>
      <c r="DN111">
        <f>21.42441378</f>
        <v>21.424413779999998</v>
      </c>
      <c r="DO111">
        <f>20.78684367</f>
        <v>20.78684367</v>
      </c>
      <c r="DP111">
        <f>21.32452705</f>
        <v>21.32452705</v>
      </c>
      <c r="DQ111">
        <f>20.69722947</f>
        <v>20.69722947</v>
      </c>
      <c r="DR111">
        <f>22.14489237</f>
        <v>22.144892370000001</v>
      </c>
      <c r="DS111">
        <f>21.22519407</f>
        <v>21.225194070000001</v>
      </c>
      <c r="DT111">
        <f>22.49480392</f>
        <v>22.494803919999999</v>
      </c>
      <c r="DU111">
        <f>22.73753858</f>
        <v>22.737538579999999</v>
      </c>
      <c r="DV111">
        <f>23.8389109</f>
        <v>23.838910899999998</v>
      </c>
      <c r="DW111">
        <f>23.36846103</f>
        <v>23.368461029999999</v>
      </c>
      <c r="DX111">
        <f>23.95364552</f>
        <v>23.953645519999998</v>
      </c>
      <c r="DY111">
        <f>22.16218882</f>
        <v>22.162188820000001</v>
      </c>
      <c r="DZ111">
        <f>21.92390418</f>
        <v>21.923904180000001</v>
      </c>
      <c r="EA111">
        <f>22.31087626</f>
        <v>22.310876260000001</v>
      </c>
      <c r="EB111">
        <f>20.15972217</f>
        <v>20.159722169999998</v>
      </c>
      <c r="EC111">
        <f>21.83819379</f>
        <v>21.838193789999998</v>
      </c>
      <c r="ED111">
        <f>22.03309923</f>
        <v>22.033099230000001</v>
      </c>
      <c r="EE111">
        <f>21.66059193</f>
        <v>21.660591929999999</v>
      </c>
      <c r="EF111">
        <f>21.58559346</f>
        <v>21.585593459999998</v>
      </c>
      <c r="EG111">
        <f>20.23441405</f>
        <v>20.234414050000002</v>
      </c>
      <c r="EH111">
        <f>20.05036642</f>
        <v>20.05036642</v>
      </c>
      <c r="EI111">
        <f>19.88252916</f>
        <v>19.882529160000001</v>
      </c>
      <c r="EJ111">
        <f>19.13593156</f>
        <v>19.13593156</v>
      </c>
      <c r="EK111">
        <f>17.35801307</f>
        <v>17.358013069999998</v>
      </c>
      <c r="EL111">
        <f>18.46145931</f>
        <v>18.461459309999999</v>
      </c>
      <c r="EM111">
        <f>19.67151873</f>
        <v>19.671518729999999</v>
      </c>
      <c r="EN111">
        <f>18.1384319</f>
        <v>18.1384319</v>
      </c>
      <c r="EO111">
        <f>17.66980848</f>
        <v>17.66980848</v>
      </c>
      <c r="EP111">
        <f>20.00874085</f>
        <v>20.008740849999999</v>
      </c>
      <c r="EQ111">
        <f>19.8295737</f>
        <v>19.829573700000001</v>
      </c>
      <c r="ER111">
        <f>19.71590383</f>
        <v>19.715903829999998</v>
      </c>
      <c r="ES111">
        <f>19.88172353</f>
        <v>19.881723529999999</v>
      </c>
      <c r="ET111">
        <f>19.18943333</f>
        <v>19.18943333</v>
      </c>
      <c r="EU111">
        <f>19.22447811</f>
        <v>19.22447811</v>
      </c>
      <c r="EV111">
        <f>20.19901804</f>
        <v>20.199018039999999</v>
      </c>
      <c r="EW111">
        <f>19.47788947</f>
        <v>19.477889470000001</v>
      </c>
      <c r="EX111">
        <f>18.86147678</f>
        <v>18.86147678</v>
      </c>
      <c r="EY111">
        <f>20.4126643</f>
        <v>20.412664299999999</v>
      </c>
      <c r="EZ111">
        <f>20.33685099</f>
        <v>20.336850989999999</v>
      </c>
      <c r="FA111">
        <f>21.00377273</f>
        <v>21.003772730000001</v>
      </c>
      <c r="FB111">
        <f>22.07450334</f>
        <v>22.07450334</v>
      </c>
      <c r="FC111">
        <f>21.77899053</f>
        <v>21.778990530000002</v>
      </c>
      <c r="FD111">
        <f>21.45627042</f>
        <v>21.456270419999999</v>
      </c>
      <c r="FE111">
        <f>22.85733214</f>
        <v>22.85733214</v>
      </c>
      <c r="FF111">
        <f>22.1360465</f>
        <v>22.136046499999999</v>
      </c>
      <c r="FG111">
        <f>20.64571924</f>
        <v>20.645719239999998</v>
      </c>
      <c r="FH111">
        <f>21.59276395</f>
        <v>21.592763949999998</v>
      </c>
      <c r="FI111">
        <f>21.66842854</f>
        <v>21.668428540000001</v>
      </c>
      <c r="FJ111">
        <f>20.69824087</f>
        <v>20.698240869999999</v>
      </c>
      <c r="FK111">
        <f>22.56712859</f>
        <v>22.567128589999999</v>
      </c>
      <c r="FL111">
        <f>19.17342171</f>
        <v>19.17342171</v>
      </c>
      <c r="FM111">
        <f>23.1694861</f>
        <v>23.1694861</v>
      </c>
      <c r="FN111">
        <f>23.30325728</f>
        <v>23.30325728</v>
      </c>
      <c r="FO111">
        <f>22.65693034</f>
        <v>22.656930339999999</v>
      </c>
      <c r="FP111">
        <f>23.3118301</f>
        <v>23.311830100000002</v>
      </c>
      <c r="FQ111">
        <f>23.68435916</f>
        <v>23.68435916</v>
      </c>
    </row>
    <row r="112" spans="1:173">
      <c r="A112" t="str">
        <f>"    Extra Space仓储公司"</f>
        <v xml:space="preserve">    Extra Space仓储公司</v>
      </c>
      <c r="B112" t="str">
        <f>"EXR US Equity"</f>
        <v>EXR US Equity</v>
      </c>
      <c r="C112" t="str">
        <f t="shared" si="9"/>
        <v>BE249</v>
      </c>
      <c r="D112" t="str">
        <f t="shared" si="10"/>
        <v>BEST_PRICE_FFO_RATIO</v>
      </c>
      <c r="E112" t="str">
        <f t="shared" si="11"/>
        <v>动态</v>
      </c>
      <c r="F112">
        <f ca="1">IF(AND(ISNUMBER($F$1182),$B$1073=1),$F$1182,HLOOKUP(INDIRECT(ADDRESS(2,COLUMN())),OFFSET($CL$2,0,0,ROW()-1,84),ROW()-1,FALSE))</f>
        <v>18.939521800000001</v>
      </c>
      <c r="G112">
        <f ca="1">IF(AND(ISNUMBER($G$1182),$B$1073=1),$G$1182,HLOOKUP(INDIRECT(ADDRESS(2,COLUMN())),OFFSET($CL$2,0,0,ROW()-1,84),ROW()-1,FALSE))</f>
        <v>18.61851094</v>
      </c>
      <c r="H112">
        <f ca="1">IF(AND(ISNUMBER($H$1182),$B$1073=1),$H$1182,HLOOKUP(INDIRECT(ADDRESS(2,COLUMN())),OFFSET($CL$2,0,0,ROW()-1,84),ROW()-1,FALSE))</f>
        <v>18.481042080000002</v>
      </c>
      <c r="I112">
        <f ca="1">IF(AND(ISNUMBER($I$1182),$B$1073=1),$I$1182,HLOOKUP(INDIRECT(ADDRESS(2,COLUMN())),OFFSET($CL$2,0,0,ROW()-1,84),ROW()-1,FALSE))</f>
        <v>19.459826530000001</v>
      </c>
      <c r="J112">
        <f ca="1">IF(AND(ISNUMBER($J$1182),$B$1073=1),$J$1182,HLOOKUP(INDIRECT(ADDRESS(2,COLUMN())),OFFSET($CL$2,0,0,ROW()-1,84),ROW()-1,FALSE))</f>
        <v>19.11138218</v>
      </c>
      <c r="K112">
        <f ca="1">IF(AND(ISNUMBER($K$1182),$B$1073=1),$K$1182,HLOOKUP(INDIRECT(ADDRESS(2,COLUMN())),OFFSET($CL$2,0,0,ROW()-1,84),ROW()-1,FALSE))</f>
        <v>18.41494746</v>
      </c>
      <c r="L112">
        <f ca="1">IF(AND(ISNUMBER($L$1182),$B$1073=1),$L$1182,HLOOKUP(INDIRECT(ADDRESS(2,COLUMN())),OFFSET($CL$2,0,0,ROW()-1,84),ROW()-1,FALSE))</f>
        <v>18.106026279999998</v>
      </c>
      <c r="M112">
        <f ca="1">IF(AND(ISNUMBER($M$1182),$B$1073=1),$M$1182,HLOOKUP(INDIRECT(ADDRESS(2,COLUMN())),OFFSET($CL$2,0,0,ROW()-1,84),ROW()-1,FALSE))</f>
        <v>17.644749010000002</v>
      </c>
      <c r="N112">
        <f ca="1">IF(AND(ISNUMBER($N$1182),$B$1073=1),$N$1182,HLOOKUP(INDIRECT(ADDRESS(2,COLUMN())),OFFSET($CL$2,0,0,ROW()-1,84),ROW()-1,FALSE))</f>
        <v>18.187133020000001</v>
      </c>
      <c r="O112">
        <f ca="1">IF(AND(ISNUMBER($O$1182),$B$1073=1),$O$1182,HLOOKUP(INDIRECT(ADDRESS(2,COLUMN())),OFFSET($CL$2,0,0,ROW()-1,84),ROW()-1,FALSE))</f>
        <v>17.891960090000001</v>
      </c>
      <c r="P112">
        <f ca="1">IF(AND(ISNUMBER($P$1182),$B$1073=1),$P$1182,HLOOKUP(INDIRECT(ADDRESS(2,COLUMN())),OFFSET($CL$2,0,0,ROW()-1,84),ROW()-1,FALSE))</f>
        <v>17.869650180000001</v>
      </c>
      <c r="Q112">
        <f ca="1">IF(AND(ISNUMBER($Q$1182),$B$1073=1),$Q$1182,HLOOKUP(INDIRECT(ADDRESS(2,COLUMN())),OFFSET($CL$2,0,0,ROW()-1,84),ROW()-1,FALSE))</f>
        <v>17.57557044</v>
      </c>
      <c r="R112">
        <f ca="1">IF(AND(ISNUMBER($R$1182),$B$1073=1),$R$1182,HLOOKUP(INDIRECT(ADDRESS(2,COLUMN())),OFFSET($CL$2,0,0,ROW()-1,84),ROW()-1,FALSE))</f>
        <v>17.439924980000001</v>
      </c>
      <c r="S112">
        <f ca="1">IF(AND(ISNUMBER($S$1182),$B$1073=1),$S$1182,HLOOKUP(INDIRECT(ADDRESS(2,COLUMN())),OFFSET($CL$2,0,0,ROW()-1,84),ROW()-1,FALSE))</f>
        <v>18.779639920000001</v>
      </c>
      <c r="T112">
        <f ca="1">IF(AND(ISNUMBER($T$1182),$B$1073=1),$T$1182,HLOOKUP(INDIRECT(ADDRESS(2,COLUMN())),OFFSET($CL$2,0,0,ROW()-1,84),ROW()-1,FALSE))</f>
        <v>17.215287100000001</v>
      </c>
      <c r="U112">
        <f ca="1">IF(AND(ISNUMBER($U$1182),$B$1073=1),$U$1182,HLOOKUP(INDIRECT(ADDRESS(2,COLUMN())),OFFSET($CL$2,0,0,ROW()-1,84),ROW()-1,FALSE))</f>
        <v>18.518170820000002</v>
      </c>
      <c r="V112">
        <f ca="1">IF(AND(ISNUMBER($V$1182),$B$1073=1),$V$1182,HLOOKUP(INDIRECT(ADDRESS(2,COLUMN())),OFFSET($CL$2,0,0,ROW()-1,84),ROW()-1,FALSE))</f>
        <v>16.925056290000001</v>
      </c>
      <c r="W112">
        <f ca="1">IF(AND(ISNUMBER($W$1182),$B$1073=1),$W$1182,HLOOKUP(INDIRECT(ADDRESS(2,COLUMN())),OFFSET($CL$2,0,0,ROW()-1,84),ROW()-1,FALSE))</f>
        <v>17.868380370000001</v>
      </c>
      <c r="X112">
        <f ca="1">IF(AND(ISNUMBER($X$1182),$B$1073=1),$X$1182,HLOOKUP(INDIRECT(ADDRESS(2,COLUMN())),OFFSET($CL$2,0,0,ROW()-1,84),ROW()-1,FALSE))</f>
        <v>19.592894149999999</v>
      </c>
      <c r="Y112">
        <f ca="1">IF(AND(ISNUMBER($Y$1182),$B$1073=1),$Y$1182,HLOOKUP(INDIRECT(ADDRESS(2,COLUMN())),OFFSET($CL$2,0,0,ROW()-1,84),ROW()-1,FALSE))</f>
        <v>20.05061401</v>
      </c>
      <c r="Z112">
        <f ca="1">IF(AND(ISNUMBER($Z$1182),$B$1073=1),$Z$1182,HLOOKUP(INDIRECT(ADDRESS(2,COLUMN())),OFFSET($CL$2,0,0,ROW()-1,84),ROW()-1,FALSE))</f>
        <v>21.538550430000001</v>
      </c>
      <c r="AA112">
        <f ca="1">IF(AND(ISNUMBER($AA$1182),$B$1073=1),$AA$1182,HLOOKUP(INDIRECT(ADDRESS(2,COLUMN())),OFFSET($CL$2,0,0,ROW()-1,84),ROW()-1,FALSE))</f>
        <v>23.376806640000002</v>
      </c>
      <c r="AB112">
        <f ca="1">IF(AND(ISNUMBER($AB$1182),$B$1073=1),$AB$1182,HLOOKUP(INDIRECT(ADDRESS(2,COLUMN())),OFFSET($CL$2,0,0,ROW()-1,84),ROW()-1,FALSE))</f>
        <v>23.734792330000001</v>
      </c>
      <c r="AC112">
        <f ca="1">IF(AND(ISNUMBER($AC$1182),$B$1073=1),$AC$1182,HLOOKUP(INDIRECT(ADDRESS(2,COLUMN())),OFFSET($CL$2,0,0,ROW()-1,84),ROW()-1,FALSE))</f>
        <v>22.063832980000001</v>
      </c>
      <c r="AD112">
        <f ca="1">IF(AND(ISNUMBER($AD$1182),$B$1073=1),$AD$1182,HLOOKUP(INDIRECT(ADDRESS(2,COLUMN())),OFFSET($CL$2,0,0,ROW()-1,84),ROW()-1,FALSE))</f>
        <v>24.483084300000002</v>
      </c>
      <c r="AE112">
        <f ca="1">IF(AND(ISNUMBER($AE$1182),$B$1073=1),$AE$1182,HLOOKUP(INDIRECT(ADDRESS(2,COLUMN())),OFFSET($CL$2,0,0,ROW()-1,84),ROW()-1,FALSE))</f>
        <v>21.80926865</v>
      </c>
      <c r="AF112">
        <f ca="1">IF(AND(ISNUMBER($AF$1182),$B$1073=1),$AF$1182,HLOOKUP(INDIRECT(ADDRESS(2,COLUMN())),OFFSET($CL$2,0,0,ROW()-1,84),ROW()-1,FALSE))</f>
        <v>24.208829569999999</v>
      </c>
      <c r="AG112">
        <f ca="1">IF(AND(ISNUMBER($AG$1182),$B$1073=1),$AG$1182,HLOOKUP(INDIRECT(ADDRESS(2,COLUMN())),OFFSET($CL$2,0,0,ROW()-1,84),ROW()-1,FALSE))</f>
        <v>24.061647570000002</v>
      </c>
      <c r="AH112">
        <f ca="1">IF(AND(ISNUMBER($AH$1182),$B$1073=1),$AH$1182,HLOOKUP(INDIRECT(ADDRESS(2,COLUMN())),OFFSET($CL$2,0,0,ROW()-1,84),ROW()-1,FALSE))</f>
        <v>23.372200899999999</v>
      </c>
      <c r="AI112">
        <f ca="1">IF(AND(ISNUMBER($AI$1182),$B$1073=1),$AI$1182,HLOOKUP(INDIRECT(ADDRESS(2,COLUMN())),OFFSET($CL$2,0,0,ROW()-1,84),ROW()-1,FALSE))</f>
        <v>23.435146809999999</v>
      </c>
      <c r="AJ112">
        <f ca="1">IF(AND(ISNUMBER($AJ$1182),$B$1073=1),$AJ$1182,HLOOKUP(INDIRECT(ADDRESS(2,COLUMN())),OFFSET($CL$2,0,0,ROW()-1,84),ROW()-1,FALSE))</f>
        <v>22.94182133</v>
      </c>
      <c r="AK112">
        <f ca="1">IF(AND(ISNUMBER($AK$1182),$B$1073=1),$AK$1182,HLOOKUP(INDIRECT(ADDRESS(2,COLUMN())),OFFSET($CL$2,0,0,ROW()-1,84),ROW()-1,FALSE))</f>
        <v>22.1677502</v>
      </c>
      <c r="AL112">
        <f ca="1">IF(AND(ISNUMBER($AL$1182),$B$1073=1),$AL$1182,HLOOKUP(INDIRECT(ADDRESS(2,COLUMN())),OFFSET($CL$2,0,0,ROW()-1,84),ROW()-1,FALSE))</f>
        <v>22.807670649999999</v>
      </c>
      <c r="AM112">
        <f ca="1">IF(AND(ISNUMBER($AM$1182),$B$1073=1),$AM$1182,HLOOKUP(INDIRECT(ADDRESS(2,COLUMN())),OFFSET($CL$2,0,0,ROW()-1,84),ROW()-1,FALSE))</f>
        <v>20.607579430000001</v>
      </c>
      <c r="AN112">
        <f ca="1">IF(AND(ISNUMBER($AN$1182),$B$1073=1),$AN$1182,HLOOKUP(INDIRECT(ADDRESS(2,COLUMN())),OFFSET($CL$2,0,0,ROW()-1,84),ROW()-1,FALSE))</f>
        <v>22.60563608</v>
      </c>
      <c r="AO112">
        <f ca="1">IF(AND(ISNUMBER($AO$1182),$B$1073=1),$AO$1182,HLOOKUP(INDIRECT(ADDRESS(2,COLUMN())),OFFSET($CL$2,0,0,ROW()-1,84),ROW()-1,FALSE))</f>
        <v>21.669038279999999</v>
      </c>
      <c r="AP112">
        <f ca="1">IF(AND(ISNUMBER($AP$1182),$B$1073=1),$AP$1182,HLOOKUP(INDIRECT(ADDRESS(2,COLUMN())),OFFSET($CL$2,0,0,ROW()-1,84),ROW()-1,FALSE))</f>
        <v>22.428511520000001</v>
      </c>
      <c r="AQ112">
        <f ca="1">IF(AND(ISNUMBER($AQ$1182),$B$1073=1),$AQ$1182,HLOOKUP(INDIRECT(ADDRESS(2,COLUMN())),OFFSET($CL$2,0,0,ROW()-1,84),ROW()-1,FALSE))</f>
        <v>22.114469549999999</v>
      </c>
      <c r="AR112">
        <f ca="1">IF(AND(ISNUMBER($AR$1182),$B$1073=1),$AR$1182,HLOOKUP(INDIRECT(ADDRESS(2,COLUMN())),OFFSET($CL$2,0,0,ROW()-1,84),ROW()-1,FALSE))</f>
        <v>22.368827549999999</v>
      </c>
      <c r="AS112">
        <f ca="1">IF(AND(ISNUMBER($AS$1182),$B$1073=1),$AS$1182,HLOOKUP(INDIRECT(ADDRESS(2,COLUMN())),OFFSET($CL$2,0,0,ROW()-1,84),ROW()-1,FALSE))</f>
        <v>20.263470770000001</v>
      </c>
      <c r="AT112">
        <f ca="1">IF(AND(ISNUMBER($AT$1182),$B$1073=1),$AT$1182,HLOOKUP(INDIRECT(ADDRESS(2,COLUMN())),OFFSET($CL$2,0,0,ROW()-1,84),ROW()-1,FALSE))</f>
        <v>20.811798150000001</v>
      </c>
      <c r="AU112">
        <f ca="1">IF(AND(ISNUMBER($AU$1182),$B$1073=1),$AU$1182,HLOOKUP(INDIRECT(ADDRESS(2,COLUMN())),OFFSET($CL$2,0,0,ROW()-1,84),ROW()-1,FALSE))</f>
        <v>21.10407871</v>
      </c>
      <c r="AV112">
        <f ca="1">IF(AND(ISNUMBER($AV$1182),$B$1073=1),$AV$1182,HLOOKUP(INDIRECT(ADDRESS(2,COLUMN())),OFFSET($CL$2,0,0,ROW()-1,84),ROW()-1,FALSE))</f>
        <v>18.97038118</v>
      </c>
      <c r="AW112">
        <f ca="1">IF(AND(ISNUMBER($AW$1182),$B$1073=1),$AW$1182,HLOOKUP(INDIRECT(ADDRESS(2,COLUMN())),OFFSET($CL$2,0,0,ROW()-1,84),ROW()-1,FALSE))</f>
        <v>19.581372309999999</v>
      </c>
      <c r="AX112">
        <f ca="1">IF(AND(ISNUMBER($AX$1182),$B$1073=1),$AX$1182,HLOOKUP(INDIRECT(ADDRESS(2,COLUMN())),OFFSET($CL$2,0,0,ROW()-1,84),ROW()-1,FALSE))</f>
        <v>19.415208289999999</v>
      </c>
      <c r="AY112">
        <f ca="1">IF(AND(ISNUMBER($AY$1182),$B$1073=1),$AY$1182,HLOOKUP(INDIRECT(ADDRESS(2,COLUMN())),OFFSET($CL$2,0,0,ROW()-1,84),ROW()-1,FALSE))</f>
        <v>20.186274510000001</v>
      </c>
      <c r="AZ112">
        <f ca="1">IF(AND(ISNUMBER($AZ$1182),$B$1073=1),$AZ$1182,HLOOKUP(INDIRECT(ADDRESS(2,COLUMN())),OFFSET($CL$2,0,0,ROW()-1,84),ROW()-1,FALSE))</f>
        <v>20.008349670000001</v>
      </c>
      <c r="BA112">
        <f ca="1">IF(AND(ISNUMBER($BA$1182),$B$1073=1),$BA$1182,HLOOKUP(INDIRECT(ADDRESS(2,COLUMN())),OFFSET($CL$2,0,0,ROW()-1,84),ROW()-1,FALSE))</f>
        <v>20.553902690000001</v>
      </c>
      <c r="BB112">
        <f ca="1">IF(AND(ISNUMBER($BB$1182),$B$1073=1),$BB$1182,HLOOKUP(INDIRECT(ADDRESS(2,COLUMN())),OFFSET($CL$2,0,0,ROW()-1,84),ROW()-1,FALSE))</f>
        <v>19.615091450000001</v>
      </c>
      <c r="BC112">
        <f ca="1">IF(AND(ISNUMBER($BC$1182),$B$1073=1),$BC$1182,HLOOKUP(INDIRECT(ADDRESS(2,COLUMN())),OFFSET($CL$2,0,0,ROW()-1,84),ROW()-1,FALSE))</f>
        <v>20.28848232</v>
      </c>
      <c r="BD112">
        <f ca="1">IF(AND(ISNUMBER($BD$1182),$B$1073=1),$BD$1182,HLOOKUP(INDIRECT(ADDRESS(2,COLUMN())),OFFSET($CL$2,0,0,ROW()-1,84),ROW()-1,FALSE))</f>
        <v>19.071823770000002</v>
      </c>
      <c r="BE112">
        <f ca="1">IF(AND(ISNUMBER($BE$1182),$B$1073=1),$BE$1182,HLOOKUP(INDIRECT(ADDRESS(2,COLUMN())),OFFSET($CL$2,0,0,ROW()-1,84),ROW()-1,FALSE))</f>
        <v>17.846914179999999</v>
      </c>
      <c r="BF112">
        <f ca="1">IF(AND(ISNUMBER($BF$1182),$B$1073=1),$BF$1182,HLOOKUP(INDIRECT(ADDRESS(2,COLUMN())),OFFSET($CL$2,0,0,ROW()-1,84),ROW()-1,FALSE))</f>
        <v>17.985715979999998</v>
      </c>
      <c r="BG112">
        <f ca="1">IF(AND(ISNUMBER($BG$1182),$B$1073=1),$BG$1182,HLOOKUP(INDIRECT(ADDRESS(2,COLUMN())),OFFSET($CL$2,0,0,ROW()-1,84),ROW()-1,FALSE))</f>
        <v>20.2173935</v>
      </c>
      <c r="BH112">
        <f ca="1">IF(AND(ISNUMBER($BH$1182),$B$1073=1),$BH$1182,HLOOKUP(INDIRECT(ADDRESS(2,COLUMN())),OFFSET($CL$2,0,0,ROW()-1,84),ROW()-1,FALSE))</f>
        <v>20.58519304</v>
      </c>
      <c r="BI112">
        <f ca="1">IF(AND(ISNUMBER($BI$1182),$B$1073=1),$BI$1182,HLOOKUP(INDIRECT(ADDRESS(2,COLUMN())),OFFSET($CL$2,0,0,ROW()-1,84),ROW()-1,FALSE))</f>
        <v>18.976646500000001</v>
      </c>
      <c r="BJ112">
        <f ca="1">IF(AND(ISNUMBER($BJ$1182),$B$1073=1),$BJ$1182,HLOOKUP(INDIRECT(ADDRESS(2,COLUMN())),OFFSET($CL$2,0,0,ROW()-1,84),ROW()-1,FALSE))</f>
        <v>19.893148450000002</v>
      </c>
      <c r="BK112">
        <f ca="1">IF(AND(ISNUMBER($BK$1182),$B$1073=1),$BK$1182,HLOOKUP(INDIRECT(ADDRESS(2,COLUMN())),OFFSET($CL$2,0,0,ROW()-1,84),ROW()-1,FALSE))</f>
        <v>20.222072180000001</v>
      </c>
      <c r="BL112">
        <f ca="1">IF(AND(ISNUMBER($BL$1182),$B$1073=1),$BL$1182,HLOOKUP(INDIRECT(ADDRESS(2,COLUMN())),OFFSET($CL$2,0,0,ROW()-1,84),ROW()-1,FALSE))</f>
        <v>20.264427009999999</v>
      </c>
      <c r="BM112">
        <f ca="1">IF(AND(ISNUMBER($BM$1182),$B$1073=1),$BM$1182,HLOOKUP(INDIRECT(ADDRESS(2,COLUMN())),OFFSET($CL$2,0,0,ROW()-1,84),ROW()-1,FALSE))</f>
        <v>21.754492670000001</v>
      </c>
      <c r="BN112">
        <f ca="1">IF(AND(ISNUMBER($BN$1182),$B$1073=1),$BN$1182,HLOOKUP(INDIRECT(ADDRESS(2,COLUMN())),OFFSET($CL$2,0,0,ROW()-1,84),ROW()-1,FALSE))</f>
        <v>20.186678629999999</v>
      </c>
      <c r="BO112">
        <f ca="1">IF(AND(ISNUMBER($BO$1182),$B$1073=1),$BO$1182,HLOOKUP(INDIRECT(ADDRESS(2,COLUMN())),OFFSET($CL$2,0,0,ROW()-1,84),ROW()-1,FALSE))</f>
        <v>19.59910627</v>
      </c>
      <c r="BP112">
        <f ca="1">IF(AND(ISNUMBER($BP$1182),$B$1073=1),$BP$1182,HLOOKUP(INDIRECT(ADDRESS(2,COLUMN())),OFFSET($CL$2,0,0,ROW()-1,84),ROW()-1,FALSE))</f>
        <v>21.3584639</v>
      </c>
      <c r="BQ112">
        <f ca="1">IF(AND(ISNUMBER($BQ$1182),$B$1073=1),$BQ$1182,HLOOKUP(INDIRECT(ADDRESS(2,COLUMN())),OFFSET($CL$2,0,0,ROW()-1,84),ROW()-1,FALSE))</f>
        <v>19.715798100000001</v>
      </c>
      <c r="BR112">
        <f ca="1">IF(AND(ISNUMBER($BR$1182),$B$1073=1),$BR$1182,HLOOKUP(INDIRECT(ADDRESS(2,COLUMN())),OFFSET($CL$2,0,0,ROW()-1,84),ROW()-1,FALSE))</f>
        <v>19.375341859999999</v>
      </c>
      <c r="BS112">
        <f ca="1">IF(AND(ISNUMBER($BS$1182),$B$1073=1),$BS$1182,HLOOKUP(INDIRECT(ADDRESS(2,COLUMN())),OFFSET($CL$2,0,0,ROW()-1,84),ROW()-1,FALSE))</f>
        <v>19.877865119999999</v>
      </c>
      <c r="BT112">
        <f ca="1">IF(AND(ISNUMBER($BT$1182),$B$1073=1),$BT$1182,HLOOKUP(INDIRECT(ADDRESS(2,COLUMN())),OFFSET($CL$2,0,0,ROW()-1,84),ROW()-1,FALSE))</f>
        <v>19.96720251</v>
      </c>
      <c r="BU112">
        <f ca="1">IF(AND(ISNUMBER($BU$1182),$B$1073=1),$BU$1182,HLOOKUP(INDIRECT(ADDRESS(2,COLUMN())),OFFSET($CL$2,0,0,ROW()-1,84),ROW()-1,FALSE))</f>
        <v>20.66188416</v>
      </c>
      <c r="BV112">
        <f ca="1">IF(AND(ISNUMBER($BV$1182),$B$1073=1),$BV$1182,HLOOKUP(INDIRECT(ADDRESS(2,COLUMN())),OFFSET($CL$2,0,0,ROW()-1,84),ROW()-1,FALSE))</f>
        <v>20.768709149999999</v>
      </c>
      <c r="BW112">
        <f ca="1">IF(AND(ISNUMBER($BW$1182),$B$1073=1),$BW$1182,HLOOKUP(INDIRECT(ADDRESS(2,COLUMN())),OFFSET($CL$2,0,0,ROW()-1,84),ROW()-1,FALSE))</f>
        <v>19.770045249999999</v>
      </c>
      <c r="BX112">
        <f ca="1">IF(AND(ISNUMBER($BX$1182),$B$1073=1),$BX$1182,HLOOKUP(INDIRECT(ADDRESS(2,COLUMN())),OFFSET($CL$2,0,0,ROW()-1,84),ROW()-1,FALSE))</f>
        <v>18.585514669999998</v>
      </c>
      <c r="BY112">
        <f ca="1">IF(AND(ISNUMBER($BY$1182),$B$1073=1),$BY$1182,HLOOKUP(INDIRECT(ADDRESS(2,COLUMN())),OFFSET($CL$2,0,0,ROW()-1,84),ROW()-1,FALSE))</f>
        <v>20.36331526</v>
      </c>
      <c r="BZ112">
        <f ca="1">IF(AND(ISNUMBER($BZ$1182),$B$1073=1),$BZ$1182,HLOOKUP(INDIRECT(ADDRESS(2,COLUMN())),OFFSET($CL$2,0,0,ROW()-1,84),ROW()-1,FALSE))</f>
        <v>19.814387360000001</v>
      </c>
      <c r="CA112">
        <f ca="1">IF(AND(ISNUMBER($CA$1182),$B$1073=1),$CA$1182,HLOOKUP(INDIRECT(ADDRESS(2,COLUMN())),OFFSET($CL$2,0,0,ROW()-1,84),ROW()-1,FALSE))</f>
        <v>18.634881870000001</v>
      </c>
      <c r="CB112">
        <f ca="1">IF(AND(ISNUMBER($CB$1182),$B$1073=1),$CB$1182,HLOOKUP(INDIRECT(ADDRESS(2,COLUMN())),OFFSET($CL$2,0,0,ROW()-1,84),ROW()-1,FALSE))</f>
        <v>19.423478840000001</v>
      </c>
      <c r="CC112">
        <f ca="1">IF(AND(ISNUMBER($CC$1182),$B$1073=1),$CC$1182,HLOOKUP(INDIRECT(ADDRESS(2,COLUMN())),OFFSET($CL$2,0,0,ROW()-1,84),ROW()-1,FALSE))</f>
        <v>18.219822860000001</v>
      </c>
      <c r="CD112">
        <f ca="1">IF(AND(ISNUMBER($CD$1182),$B$1073=1),$CD$1182,HLOOKUP(INDIRECT(ADDRESS(2,COLUMN())),OFFSET($CL$2,0,0,ROW()-1,84),ROW()-1,FALSE))</f>
        <v>18.610258009999999</v>
      </c>
      <c r="CE112">
        <f ca="1">IF(AND(ISNUMBER($CE$1182),$B$1073=1),$CE$1182,HLOOKUP(INDIRECT(ADDRESS(2,COLUMN())),OFFSET($CL$2,0,0,ROW()-1,84),ROW()-1,FALSE))</f>
        <v>18.050676419999999</v>
      </c>
      <c r="CF112">
        <f ca="1">IF(AND(ISNUMBER($CF$1182),$B$1073=1),$CF$1182,HLOOKUP(INDIRECT(ADDRESS(2,COLUMN())),OFFSET($CL$2,0,0,ROW()-1,84),ROW()-1,FALSE))</f>
        <v>15.22058824</v>
      </c>
      <c r="CG112">
        <f ca="1">IF(AND(ISNUMBER($CG$1182),$B$1073=1),$CG$1182,HLOOKUP(INDIRECT(ADDRESS(2,COLUMN())),OFFSET($CL$2,0,0,ROW()-1,84),ROW()-1,FALSE))</f>
        <v>17.707488510000001</v>
      </c>
      <c r="CH112">
        <f ca="1">IF(AND(ISNUMBER($CH$1182),$B$1073=1),$CH$1182,HLOOKUP(INDIRECT(ADDRESS(2,COLUMN())),OFFSET($CL$2,0,0,ROW()-1,84),ROW()-1,FALSE))</f>
        <v>18.256159589999999</v>
      </c>
      <c r="CI112">
        <f ca="1">IF(AND(ISNUMBER($CI$1182),$B$1073=1),$CI$1182,HLOOKUP(INDIRECT(ADDRESS(2,COLUMN())),OFFSET($CL$2,0,0,ROW()-1,84),ROW()-1,FALSE))</f>
        <v>18.543501429999999</v>
      </c>
      <c r="CJ112">
        <f ca="1">IF(AND(ISNUMBER($CJ$1182),$B$1073=1),$CJ$1182,HLOOKUP(INDIRECT(ADDRESS(2,COLUMN())),OFFSET($CL$2,0,0,ROW()-1,84),ROW()-1,FALSE))</f>
        <v>19.132366609999998</v>
      </c>
      <c r="CK112">
        <f ca="1">IF(AND(ISNUMBER($CK$1182),$B$1073=1),$CK$1182,HLOOKUP(INDIRECT(ADDRESS(2,COLUMN())),OFFSET($CL$2,0,0,ROW()-1,84),ROW()-1,FALSE))</f>
        <v>19.48052848</v>
      </c>
      <c r="CL112">
        <f>18.9395218</f>
        <v>18.939521800000001</v>
      </c>
      <c r="CM112">
        <f>18.61851094</f>
        <v>18.61851094</v>
      </c>
      <c r="CN112">
        <f>18.48104208</f>
        <v>18.481042080000002</v>
      </c>
      <c r="CO112">
        <f>19.45982653</f>
        <v>19.459826530000001</v>
      </c>
      <c r="CP112">
        <f>19.11138218</f>
        <v>19.11138218</v>
      </c>
      <c r="CQ112">
        <f>18.41494746</f>
        <v>18.41494746</v>
      </c>
      <c r="CR112">
        <f>18.10602628</f>
        <v>18.106026279999998</v>
      </c>
      <c r="CS112">
        <f>17.64474901</f>
        <v>17.644749010000002</v>
      </c>
      <c r="CT112">
        <f>18.18713302</f>
        <v>18.187133020000001</v>
      </c>
      <c r="CU112">
        <f>17.89196009</f>
        <v>17.891960090000001</v>
      </c>
      <c r="CV112">
        <f>17.86965018</f>
        <v>17.869650180000001</v>
      </c>
      <c r="CW112">
        <f>17.57557044</f>
        <v>17.57557044</v>
      </c>
      <c r="CX112">
        <f>17.43992498</f>
        <v>17.439924980000001</v>
      </c>
      <c r="CY112">
        <f>18.77963992</f>
        <v>18.779639920000001</v>
      </c>
      <c r="CZ112">
        <f>17.2152871</f>
        <v>17.215287100000001</v>
      </c>
      <c r="DA112">
        <f>18.51817082</f>
        <v>18.518170820000002</v>
      </c>
      <c r="DB112">
        <f>16.92505629</f>
        <v>16.925056290000001</v>
      </c>
      <c r="DC112">
        <f>17.86838037</f>
        <v>17.868380370000001</v>
      </c>
      <c r="DD112">
        <f>19.59289415</f>
        <v>19.592894149999999</v>
      </c>
      <c r="DE112">
        <f>20.05061401</f>
        <v>20.05061401</v>
      </c>
      <c r="DF112">
        <f>21.53855043</f>
        <v>21.538550430000001</v>
      </c>
      <c r="DG112">
        <f>23.37680664</f>
        <v>23.376806640000002</v>
      </c>
      <c r="DH112">
        <f>23.73479233</f>
        <v>23.734792330000001</v>
      </c>
      <c r="DI112">
        <f>22.06383298</f>
        <v>22.063832980000001</v>
      </c>
      <c r="DJ112">
        <f>24.4830843</f>
        <v>24.483084300000002</v>
      </c>
      <c r="DK112">
        <f>21.80926865</f>
        <v>21.80926865</v>
      </c>
      <c r="DL112">
        <f>24.20882957</f>
        <v>24.208829569999999</v>
      </c>
      <c r="DM112">
        <f>24.06164757</f>
        <v>24.061647570000002</v>
      </c>
      <c r="DN112">
        <f>23.3722009</f>
        <v>23.372200899999999</v>
      </c>
      <c r="DO112">
        <f>23.43514681</f>
        <v>23.435146809999999</v>
      </c>
      <c r="DP112">
        <f>22.94182133</f>
        <v>22.94182133</v>
      </c>
      <c r="DQ112">
        <f>22.1677502</f>
        <v>22.1677502</v>
      </c>
      <c r="DR112">
        <f>22.80767065</f>
        <v>22.807670649999999</v>
      </c>
      <c r="DS112">
        <f>20.60757943</f>
        <v>20.607579430000001</v>
      </c>
      <c r="DT112">
        <f>22.60563608</f>
        <v>22.60563608</v>
      </c>
      <c r="DU112">
        <f>21.66903828</f>
        <v>21.669038279999999</v>
      </c>
      <c r="DV112">
        <f>22.42851152</f>
        <v>22.428511520000001</v>
      </c>
      <c r="DW112">
        <f>22.11446955</f>
        <v>22.114469549999999</v>
      </c>
      <c r="DX112">
        <f>22.36882755</f>
        <v>22.368827549999999</v>
      </c>
      <c r="DY112">
        <f>20.26347077</f>
        <v>20.263470770000001</v>
      </c>
      <c r="DZ112">
        <f>20.81179815</f>
        <v>20.811798150000001</v>
      </c>
      <c r="EA112">
        <f>21.10407871</f>
        <v>21.10407871</v>
      </c>
      <c r="EB112">
        <f>18.97038118</f>
        <v>18.97038118</v>
      </c>
      <c r="EC112">
        <f>19.58137231</f>
        <v>19.581372309999999</v>
      </c>
      <c r="ED112">
        <f>19.41520829</f>
        <v>19.415208289999999</v>
      </c>
      <c r="EE112">
        <f>20.18627451</f>
        <v>20.186274510000001</v>
      </c>
      <c r="EF112">
        <f>20.00834967</f>
        <v>20.008349670000001</v>
      </c>
      <c r="EG112">
        <f>20.55390269</f>
        <v>20.553902690000001</v>
      </c>
      <c r="EH112">
        <f>19.61509145</f>
        <v>19.615091450000001</v>
      </c>
      <c r="EI112">
        <f>20.28848232</f>
        <v>20.28848232</v>
      </c>
      <c r="EJ112">
        <f>19.07182377</f>
        <v>19.071823770000002</v>
      </c>
      <c r="EK112">
        <f>17.84691418</f>
        <v>17.846914179999999</v>
      </c>
      <c r="EL112">
        <f>17.98571598</f>
        <v>17.985715979999998</v>
      </c>
      <c r="EM112">
        <f>20.2173935</f>
        <v>20.2173935</v>
      </c>
      <c r="EN112">
        <f>20.58519304</f>
        <v>20.58519304</v>
      </c>
      <c r="EO112">
        <f>18.9766465</f>
        <v>18.976646500000001</v>
      </c>
      <c r="EP112">
        <f>19.89314845</f>
        <v>19.893148450000002</v>
      </c>
      <c r="EQ112">
        <f>20.22207218</f>
        <v>20.222072180000001</v>
      </c>
      <c r="ER112">
        <f>20.26442701</f>
        <v>20.264427009999999</v>
      </c>
      <c r="ES112">
        <f>21.75449267</f>
        <v>21.754492670000001</v>
      </c>
      <c r="ET112">
        <f>20.18667863</f>
        <v>20.186678629999999</v>
      </c>
      <c r="EU112">
        <f>19.59910627</f>
        <v>19.59910627</v>
      </c>
      <c r="EV112">
        <f>21.3584639</f>
        <v>21.3584639</v>
      </c>
      <c r="EW112">
        <f>19.7157981</f>
        <v>19.715798100000001</v>
      </c>
      <c r="EX112">
        <f>19.37534186</f>
        <v>19.375341859999999</v>
      </c>
      <c r="EY112">
        <f>19.87786512</f>
        <v>19.877865119999999</v>
      </c>
      <c r="EZ112">
        <f>19.96720251</f>
        <v>19.96720251</v>
      </c>
      <c r="FA112">
        <f>20.66188416</f>
        <v>20.66188416</v>
      </c>
      <c r="FB112">
        <f>20.76870915</f>
        <v>20.768709149999999</v>
      </c>
      <c r="FC112">
        <f>19.77004525</f>
        <v>19.770045249999999</v>
      </c>
      <c r="FD112">
        <f>18.58551467</f>
        <v>18.585514669999998</v>
      </c>
      <c r="FE112">
        <f>20.36331526</f>
        <v>20.36331526</v>
      </c>
      <c r="FF112">
        <f>19.81438736</f>
        <v>19.814387360000001</v>
      </c>
      <c r="FG112">
        <f>18.63488187</f>
        <v>18.634881870000001</v>
      </c>
      <c r="FH112">
        <f>19.42347884</f>
        <v>19.423478840000001</v>
      </c>
      <c r="FI112">
        <f>18.21982286</f>
        <v>18.219822860000001</v>
      </c>
      <c r="FJ112">
        <f>18.61025801</f>
        <v>18.610258009999999</v>
      </c>
      <c r="FK112">
        <f>18.05067642</f>
        <v>18.050676419999999</v>
      </c>
      <c r="FL112">
        <f>15.22058824</f>
        <v>15.22058824</v>
      </c>
      <c r="FM112">
        <f>17.70748851</f>
        <v>17.707488510000001</v>
      </c>
      <c r="FN112">
        <f>18.25615959</f>
        <v>18.256159589999999</v>
      </c>
      <c r="FO112">
        <f>18.54350143</f>
        <v>18.543501429999999</v>
      </c>
      <c r="FP112">
        <f>19.13236661</f>
        <v>19.132366609999998</v>
      </c>
      <c r="FQ112">
        <f>19.48052848</f>
        <v>19.48052848</v>
      </c>
    </row>
    <row r="113" spans="1:173">
      <c r="A113" t="str">
        <f>"    联邦房地产投资信托公司"</f>
        <v xml:space="preserve">    联邦房地产投资信托公司</v>
      </c>
      <c r="B113" t="str">
        <f>"FRT US Equity"</f>
        <v>FRT US Equity</v>
      </c>
      <c r="C113" t="str">
        <f t="shared" si="9"/>
        <v>BE249</v>
      </c>
      <c r="D113" t="str">
        <f t="shared" si="10"/>
        <v>BEST_PRICE_FFO_RATIO</v>
      </c>
      <c r="E113" t="str">
        <f t="shared" si="11"/>
        <v>动态</v>
      </c>
      <c r="F113">
        <f ca="1">IF(AND(ISNUMBER($F$1183),$B$1073=1),$F$1183,HLOOKUP(INDIRECT(ADDRESS(2,COLUMN())),OFFSET($CL$2,0,0,ROW()-1,84),ROW()-1,FALSE))</f>
        <v>18.764056669999999</v>
      </c>
      <c r="G113">
        <f ca="1">IF(AND(ISNUMBER($G$1183),$B$1073=1),$G$1183,HLOOKUP(INDIRECT(ADDRESS(2,COLUMN())),OFFSET($CL$2,0,0,ROW()-1,84),ROW()-1,FALSE))</f>
        <v>18.259424790000001</v>
      </c>
      <c r="H113">
        <f ca="1">IF(AND(ISNUMBER($H$1183),$B$1073=1),$H$1183,HLOOKUP(INDIRECT(ADDRESS(2,COLUMN())),OFFSET($CL$2,0,0,ROW()-1,84),ROW()-1,FALSE))</f>
        <v>19.427983399999999</v>
      </c>
      <c r="I113">
        <f ca="1">IF(AND(ISNUMBER($I$1183),$B$1073=1),$I$1183,HLOOKUP(INDIRECT(ADDRESS(2,COLUMN())),OFFSET($CL$2,0,0,ROW()-1,84),ROW()-1,FALSE))</f>
        <v>21.460010050000001</v>
      </c>
      <c r="J113">
        <f ca="1">IF(AND(ISNUMBER($J$1183),$B$1073=1),$J$1183,HLOOKUP(INDIRECT(ADDRESS(2,COLUMN())),OFFSET($CL$2,0,0,ROW()-1,84),ROW()-1,FALSE))</f>
        <v>21.411124139999998</v>
      </c>
      <c r="K113">
        <f ca="1">IF(AND(ISNUMBER($K$1183),$B$1073=1),$K$1183,HLOOKUP(INDIRECT(ADDRESS(2,COLUMN())),OFFSET($CL$2,0,0,ROW()-1,84),ROW()-1,FALSE))</f>
        <v>19.550379530000001</v>
      </c>
      <c r="L113">
        <f ca="1">IF(AND(ISNUMBER($L$1183),$B$1073=1),$L$1183,HLOOKUP(INDIRECT(ADDRESS(2,COLUMN())),OFFSET($CL$2,0,0,ROW()-1,84),ROW()-1,FALSE))</f>
        <v>20.232113040000002</v>
      </c>
      <c r="M113">
        <f ca="1">IF(AND(ISNUMBER($M$1183),$B$1073=1),$M$1183,HLOOKUP(INDIRECT(ADDRESS(2,COLUMN())),OFFSET($CL$2,0,0,ROW()-1,84),ROW()-1,FALSE))</f>
        <v>20.724639490000001</v>
      </c>
      <c r="N113">
        <f ca="1">IF(AND(ISNUMBER($N$1183),$B$1073=1),$N$1183,HLOOKUP(INDIRECT(ADDRESS(2,COLUMN())),OFFSET($CL$2,0,0,ROW()-1,84),ROW()-1,FALSE))</f>
        <v>21.78423205</v>
      </c>
      <c r="O113">
        <f ca="1">IF(AND(ISNUMBER($O$1183),$B$1073=1),$O$1183,HLOOKUP(INDIRECT(ADDRESS(2,COLUMN())),OFFSET($CL$2,0,0,ROW()-1,84),ROW()-1,FALSE))</f>
        <v>20.846115780000002</v>
      </c>
      <c r="P113">
        <f ca="1">IF(AND(ISNUMBER($P$1183),$B$1073=1),$P$1183,HLOOKUP(INDIRECT(ADDRESS(2,COLUMN())),OFFSET($CL$2,0,0,ROW()-1,84),ROW()-1,FALSE))</f>
        <v>20.316410779999998</v>
      </c>
      <c r="Q113">
        <f ca="1">IF(AND(ISNUMBER($Q$1183),$B$1073=1),$Q$1183,HLOOKUP(INDIRECT(ADDRESS(2,COLUMN())),OFFSET($CL$2,0,0,ROW()-1,84),ROW()-1,FALSE))</f>
        <v>21.80654298</v>
      </c>
      <c r="R113">
        <f ca="1">IF(AND(ISNUMBER($R$1183),$B$1073=1),$R$1183,HLOOKUP(INDIRECT(ADDRESS(2,COLUMN())),OFFSET($CL$2,0,0,ROW()-1,84),ROW()-1,FALSE))</f>
        <v>22.35151312</v>
      </c>
      <c r="S113">
        <f ca="1">IF(AND(ISNUMBER($S$1183),$B$1073=1),$S$1183,HLOOKUP(INDIRECT(ADDRESS(2,COLUMN())),OFFSET($CL$2,0,0,ROW()-1,84),ROW()-1,FALSE))</f>
        <v>23.659748990000001</v>
      </c>
      <c r="T113">
        <f ca="1">IF(AND(ISNUMBER($T$1183),$B$1073=1),$T$1183,HLOOKUP(INDIRECT(ADDRESS(2,COLUMN())),OFFSET($CL$2,0,0,ROW()-1,84),ROW()-1,FALSE))</f>
        <v>23.714407909999998</v>
      </c>
      <c r="U113">
        <f ca="1">IF(AND(ISNUMBER($U$1183),$B$1073=1),$U$1183,HLOOKUP(INDIRECT(ADDRESS(2,COLUMN())),OFFSET($CL$2,0,0,ROW()-1,84),ROW()-1,FALSE))</f>
        <v>24.029032529999999</v>
      </c>
      <c r="V113">
        <f ca="1">IF(AND(ISNUMBER($V$1183),$B$1073=1),$V$1183,HLOOKUP(INDIRECT(ADDRESS(2,COLUMN())),OFFSET($CL$2,0,0,ROW()-1,84),ROW()-1,FALSE))</f>
        <v>23.715726700000001</v>
      </c>
      <c r="W113">
        <f ca="1">IF(AND(ISNUMBER($W$1183),$B$1073=1),$W$1183,HLOOKUP(INDIRECT(ADDRESS(2,COLUMN())),OFFSET($CL$2,0,0,ROW()-1,84),ROW()-1,FALSE))</f>
        <v>24.143269700000001</v>
      </c>
      <c r="X113">
        <f ca="1">IF(AND(ISNUMBER($X$1183),$B$1073=1),$X$1183,HLOOKUP(INDIRECT(ADDRESS(2,COLUMN())),OFFSET($CL$2,0,0,ROW()-1,84),ROW()-1,FALSE))</f>
        <v>25.698902289999999</v>
      </c>
      <c r="Y113">
        <f ca="1">IF(AND(ISNUMBER($Y$1183),$B$1073=1),$Y$1183,HLOOKUP(INDIRECT(ADDRESS(2,COLUMN())),OFFSET($CL$2,0,0,ROW()-1,84),ROW()-1,FALSE))</f>
        <v>26.67039419</v>
      </c>
      <c r="Z113">
        <f ca="1">IF(AND(ISNUMBER($Z$1183),$B$1073=1),$Z$1183,HLOOKUP(INDIRECT(ADDRESS(2,COLUMN())),OFFSET($CL$2,0,0,ROW()-1,84),ROW()-1,FALSE))</f>
        <v>28.520086620000001</v>
      </c>
      <c r="AA113">
        <f ca="1">IF(AND(ISNUMBER($AA$1183),$B$1073=1),$AA$1183,HLOOKUP(INDIRECT(ADDRESS(2,COLUMN())),OFFSET($CL$2,0,0,ROW()-1,84),ROW()-1,FALSE))</f>
        <v>27.966554219999999</v>
      </c>
      <c r="AB113">
        <f ca="1">IF(AND(ISNUMBER($AB$1183),$B$1073=1),$AB$1183,HLOOKUP(INDIRECT(ADDRESS(2,COLUMN())),OFFSET($CL$2,0,0,ROW()-1,84),ROW()-1,FALSE))</f>
        <v>26.037451650000001</v>
      </c>
      <c r="AC113">
        <f ca="1">IF(AND(ISNUMBER($AC$1183),$B$1073=1),$AC$1183,HLOOKUP(INDIRECT(ADDRESS(2,COLUMN())),OFFSET($CL$2,0,0,ROW()-1,84),ROW()-1,FALSE))</f>
        <v>25.983597939999999</v>
      </c>
      <c r="AD113">
        <f ca="1">IF(AND(ISNUMBER($AD$1183),$B$1073=1),$AD$1183,HLOOKUP(INDIRECT(ADDRESS(2,COLUMN())),OFFSET($CL$2,0,0,ROW()-1,84),ROW()-1,FALSE))</f>
        <v>26.845958079999999</v>
      </c>
      <c r="AE113">
        <f ca="1">IF(AND(ISNUMBER($AE$1183),$B$1073=1),$AE$1183,HLOOKUP(INDIRECT(ADDRESS(2,COLUMN())),OFFSET($CL$2,0,0,ROW()-1,84),ROW()-1,FALSE))</f>
        <v>25.62830147</v>
      </c>
      <c r="AF113">
        <f ca="1">IF(AND(ISNUMBER($AF$1183),$B$1073=1),$AF$1183,HLOOKUP(INDIRECT(ADDRESS(2,COLUMN())),OFFSET($CL$2,0,0,ROW()-1,84),ROW()-1,FALSE))</f>
        <v>26.22674318</v>
      </c>
      <c r="AG113">
        <f ca="1">IF(AND(ISNUMBER($AG$1183),$B$1073=1),$AG$1183,HLOOKUP(INDIRECT(ADDRESS(2,COLUMN())),OFFSET($CL$2,0,0,ROW()-1,84),ROW()-1,FALSE))</f>
        <v>25.57773109</v>
      </c>
      <c r="AH113">
        <f ca="1">IF(AND(ISNUMBER($AH$1183),$B$1073=1),$AH$1183,HLOOKUP(INDIRECT(ADDRESS(2,COLUMN())),OFFSET($CL$2,0,0,ROW()-1,84),ROW()-1,FALSE))</f>
        <v>25.820065110000002</v>
      </c>
      <c r="AI113">
        <f ca="1">IF(AND(ISNUMBER($AI$1183),$B$1073=1),$AI$1183,HLOOKUP(INDIRECT(ADDRESS(2,COLUMN())),OFFSET($CL$2,0,0,ROW()-1,84),ROW()-1,FALSE))</f>
        <v>25.27135921</v>
      </c>
      <c r="AJ113">
        <f ca="1">IF(AND(ISNUMBER($AJ$1183),$B$1073=1),$AJ$1183,HLOOKUP(INDIRECT(ADDRESS(2,COLUMN())),OFFSET($CL$2,0,0,ROW()-1,84),ROW()-1,FALSE))</f>
        <v>24.076827860000002</v>
      </c>
      <c r="AK113">
        <f ca="1">IF(AND(ISNUMBER($AK$1183),$B$1073=1),$AK$1183,HLOOKUP(INDIRECT(ADDRESS(2,COLUMN())),OFFSET($CL$2,0,0,ROW()-1,84),ROW()-1,FALSE))</f>
        <v>22.963791870000001</v>
      </c>
      <c r="AL113">
        <f ca="1">IF(AND(ISNUMBER($AL$1183),$B$1073=1),$AL$1183,HLOOKUP(INDIRECT(ADDRESS(2,COLUMN())),OFFSET($CL$2,0,0,ROW()-1,84),ROW()-1,FALSE))</f>
        <v>24.514607269999999</v>
      </c>
      <c r="AM113">
        <f ca="1">IF(AND(ISNUMBER($AM$1183),$B$1073=1),$AM$1183,HLOOKUP(INDIRECT(ADDRESS(2,COLUMN())),OFFSET($CL$2,0,0,ROW()-1,84),ROW()-1,FALSE))</f>
        <v>23.112690239999999</v>
      </c>
      <c r="AN113">
        <f ca="1">IF(AND(ISNUMBER($AN$1183),$B$1073=1),$AN$1183,HLOOKUP(INDIRECT(ADDRESS(2,COLUMN())),OFFSET($CL$2,0,0,ROW()-1,84),ROW()-1,FALSE))</f>
        <v>24.50182981</v>
      </c>
      <c r="AO113">
        <f ca="1">IF(AND(ISNUMBER($AO$1183),$B$1073=1),$AO$1183,HLOOKUP(INDIRECT(ADDRESS(2,COLUMN())),OFFSET($CL$2,0,0,ROW()-1,84),ROW()-1,FALSE))</f>
        <v>24.474815150000001</v>
      </c>
      <c r="AP113">
        <f ca="1">IF(AND(ISNUMBER($AP$1183),$B$1073=1),$AP$1183,HLOOKUP(INDIRECT(ADDRESS(2,COLUMN())),OFFSET($CL$2,0,0,ROW()-1,84),ROW()-1,FALSE))</f>
        <v>27.089380370000001</v>
      </c>
      <c r="AQ113">
        <f ca="1">IF(AND(ISNUMBER($AQ$1183),$B$1073=1),$AQ$1183,HLOOKUP(INDIRECT(ADDRESS(2,COLUMN())),OFFSET($CL$2,0,0,ROW()-1,84),ROW()-1,FALSE))</f>
        <v>26.35115704</v>
      </c>
      <c r="AR113">
        <f ca="1">IF(AND(ISNUMBER($AR$1183),$B$1073=1),$AR$1183,HLOOKUP(INDIRECT(ADDRESS(2,COLUMN())),OFFSET($CL$2,0,0,ROW()-1,84),ROW()-1,FALSE))</f>
        <v>26.892288260000001</v>
      </c>
      <c r="AS113">
        <f ca="1">IF(AND(ISNUMBER($AS$1183),$B$1073=1),$AS$1183,HLOOKUP(INDIRECT(ADDRESS(2,COLUMN())),OFFSET($CL$2,0,0,ROW()-1,84),ROW()-1,FALSE))</f>
        <v>25.05445611</v>
      </c>
      <c r="AT113">
        <f ca="1">IF(AND(ISNUMBER($AT$1183),$B$1073=1),$AT$1183,HLOOKUP(INDIRECT(ADDRESS(2,COLUMN())),OFFSET($CL$2,0,0,ROW()-1,84),ROW()-1,FALSE))</f>
        <v>25.034930419999998</v>
      </c>
      <c r="AU113">
        <f ca="1">IF(AND(ISNUMBER($AU$1183),$B$1073=1),$AU$1183,HLOOKUP(INDIRECT(ADDRESS(2,COLUMN())),OFFSET($CL$2,0,0,ROW()-1,84),ROW()-1,FALSE))</f>
        <v>25.10798088</v>
      </c>
      <c r="AV113">
        <f ca="1">IF(AND(ISNUMBER($AV$1183),$B$1073=1),$AV$1183,HLOOKUP(INDIRECT(ADDRESS(2,COLUMN())),OFFSET($CL$2,0,0,ROW()-1,84),ROW()-1,FALSE))</f>
        <v>22.601268000000001</v>
      </c>
      <c r="AW113">
        <f ca="1">IF(AND(ISNUMBER($AW$1183),$B$1073=1),$AW$1183,HLOOKUP(INDIRECT(ADDRESS(2,COLUMN())),OFFSET($CL$2,0,0,ROW()-1,84),ROW()-1,FALSE))</f>
        <v>23.942436839999999</v>
      </c>
      <c r="AX113">
        <f ca="1">IF(AND(ISNUMBER($AX$1183),$B$1073=1),$AX$1183,HLOOKUP(INDIRECT(ADDRESS(2,COLUMN())),OFFSET($CL$2,0,0,ROW()-1,84),ROW()-1,FALSE))</f>
        <v>23.58131822</v>
      </c>
      <c r="AY113">
        <f ca="1">IF(AND(ISNUMBER($AY$1183),$B$1073=1),$AY$1183,HLOOKUP(INDIRECT(ADDRESS(2,COLUMN())),OFFSET($CL$2,0,0,ROW()-1,84),ROW()-1,FALSE))</f>
        <v>23.545985000000002</v>
      </c>
      <c r="AZ113">
        <f ca="1">IF(AND(ISNUMBER($AZ$1183),$B$1073=1),$AZ$1183,HLOOKUP(INDIRECT(ADDRESS(2,COLUMN())),OFFSET($CL$2,0,0,ROW()-1,84),ROW()-1,FALSE))</f>
        <v>23.43872331</v>
      </c>
      <c r="BA113">
        <f ca="1">IF(AND(ISNUMBER($BA$1183),$B$1073=1),$BA$1183,HLOOKUP(INDIRECT(ADDRESS(2,COLUMN())),OFFSET($CL$2,0,0,ROW()-1,84),ROW()-1,FALSE))</f>
        <v>23.220317170000001</v>
      </c>
      <c r="BB113">
        <f ca="1">IF(AND(ISNUMBER($BB$1183),$B$1073=1),$BB$1183,HLOOKUP(INDIRECT(ADDRESS(2,COLUMN())),OFFSET($CL$2,0,0,ROW()-1,84),ROW()-1,FALSE))</f>
        <v>22.823829480000001</v>
      </c>
      <c r="BC113">
        <f ca="1">IF(AND(ISNUMBER($BC$1183),$B$1073=1),$BC$1183,HLOOKUP(INDIRECT(ADDRESS(2,COLUMN())),OFFSET($CL$2,0,0,ROW()-1,84),ROW()-1,FALSE))</f>
        <v>22.314628190000001</v>
      </c>
      <c r="BD113">
        <f ca="1">IF(AND(ISNUMBER($BD$1183),$B$1073=1),$BD$1183,HLOOKUP(INDIRECT(ADDRESS(2,COLUMN())),OFFSET($CL$2,0,0,ROW()-1,84),ROW()-1,FALSE))</f>
        <v>22.037462130000002</v>
      </c>
      <c r="BE113">
        <f ca="1">IF(AND(ISNUMBER($BE$1183),$B$1073=1),$BE$1183,HLOOKUP(INDIRECT(ADDRESS(2,COLUMN())),OFFSET($CL$2,0,0,ROW()-1,84),ROW()-1,FALSE))</f>
        <v>20.705195150000002</v>
      </c>
      <c r="BF113">
        <f ca="1">IF(AND(ISNUMBER($BF$1183),$B$1073=1),$BF$1183,HLOOKUP(INDIRECT(ADDRESS(2,COLUMN())),OFFSET($CL$2,0,0,ROW()-1,84),ROW()-1,FALSE))</f>
        <v>21.246806880000001</v>
      </c>
      <c r="BG113">
        <f ca="1">IF(AND(ISNUMBER($BG$1183),$B$1073=1),$BG$1183,HLOOKUP(INDIRECT(ADDRESS(2,COLUMN())),OFFSET($CL$2,0,0,ROW()-1,84),ROW()-1,FALSE))</f>
        <v>21.520993229999998</v>
      </c>
      <c r="BH113">
        <f ca="1">IF(AND(ISNUMBER($BH$1183),$B$1073=1),$BH$1183,HLOOKUP(INDIRECT(ADDRESS(2,COLUMN())),OFFSET($CL$2,0,0,ROW()-1,84),ROW()-1,FALSE))</f>
        <v>21.154818720000002</v>
      </c>
      <c r="BI113">
        <f ca="1">IF(AND(ISNUMBER($BI$1183),$B$1073=1),$BI$1183,HLOOKUP(INDIRECT(ADDRESS(2,COLUMN())),OFFSET($CL$2,0,0,ROW()-1,84),ROW()-1,FALSE))</f>
        <v>20.352699640000001</v>
      </c>
      <c r="BJ113">
        <f ca="1">IF(AND(ISNUMBER($BJ$1183),$B$1073=1),$BJ$1183,HLOOKUP(INDIRECT(ADDRESS(2,COLUMN())),OFFSET($CL$2,0,0,ROW()-1,84),ROW()-1,FALSE))</f>
        <v>22.121313799999999</v>
      </c>
      <c r="BK113">
        <f ca="1">IF(AND(ISNUMBER($BK$1183),$B$1073=1),$BK$1183,HLOOKUP(INDIRECT(ADDRESS(2,COLUMN())),OFFSET($CL$2,0,0,ROW()-1,84),ROW()-1,FALSE))</f>
        <v>21.937000130000001</v>
      </c>
      <c r="BL113">
        <f ca="1">IF(AND(ISNUMBER($BL$1183),$B$1073=1),$BL$1183,HLOOKUP(INDIRECT(ADDRESS(2,COLUMN())),OFFSET($CL$2,0,0,ROW()-1,84),ROW()-1,FALSE))</f>
        <v>22.872225780000001</v>
      </c>
      <c r="BM113">
        <f ca="1">IF(AND(ISNUMBER($BM$1183),$B$1073=1),$BM$1183,HLOOKUP(INDIRECT(ADDRESS(2,COLUMN())),OFFSET($CL$2,0,0,ROW()-1,84),ROW()-1,FALSE))</f>
        <v>24.983524079999999</v>
      </c>
      <c r="BN113">
        <f ca="1">IF(AND(ISNUMBER($BN$1183),$B$1073=1),$BN$1183,HLOOKUP(INDIRECT(ADDRESS(2,COLUMN())),OFFSET($CL$2,0,0,ROW()-1,84),ROW()-1,FALSE))</f>
        <v>23.234735310000001</v>
      </c>
      <c r="BO113">
        <f ca="1">IF(AND(ISNUMBER($BO$1183),$B$1073=1),$BO$1183,HLOOKUP(INDIRECT(ADDRESS(2,COLUMN())),OFFSET($CL$2,0,0,ROW()-1,84),ROW()-1,FALSE))</f>
        <v>22.95409398</v>
      </c>
      <c r="BP113">
        <f ca="1">IF(AND(ISNUMBER($BP$1183),$B$1073=1),$BP$1183,HLOOKUP(INDIRECT(ADDRESS(2,COLUMN())),OFFSET($CL$2,0,0,ROW()-1,84),ROW()-1,FALSE))</f>
        <v>23.091360439999999</v>
      </c>
      <c r="BQ113">
        <f ca="1">IF(AND(ISNUMBER($BQ$1183),$B$1073=1),$BQ$1183,HLOOKUP(INDIRECT(ADDRESS(2,COLUMN())),OFFSET($CL$2,0,0,ROW()-1,84),ROW()-1,FALSE))</f>
        <v>22.865620400000001</v>
      </c>
      <c r="BR113">
        <f ca="1">IF(AND(ISNUMBER($BR$1183),$B$1073=1),$BR$1183,HLOOKUP(INDIRECT(ADDRESS(2,COLUMN())),OFFSET($CL$2,0,0,ROW()-1,84),ROW()-1,FALSE))</f>
        <v>22.955271400000001</v>
      </c>
      <c r="BS113">
        <f ca="1">IF(AND(ISNUMBER($BS$1183),$B$1073=1),$BS$1183,HLOOKUP(INDIRECT(ADDRESS(2,COLUMN())),OFFSET($CL$2,0,0,ROW()-1,84),ROW()-1,FALSE))</f>
        <v>23.90559781</v>
      </c>
      <c r="BT113">
        <f ca="1">IF(AND(ISNUMBER($BT$1183),$B$1073=1),$BT$1183,HLOOKUP(INDIRECT(ADDRESS(2,COLUMN())),OFFSET($CL$2,0,0,ROW()-1,84),ROW()-1,FALSE))</f>
        <v>23.498976890000002</v>
      </c>
      <c r="BU113">
        <f ca="1">IF(AND(ISNUMBER($BU$1183),$B$1073=1),$BU$1183,HLOOKUP(INDIRECT(ADDRESS(2,COLUMN())),OFFSET($CL$2,0,0,ROW()-1,84),ROW()-1,FALSE))</f>
        <v>24.1718726</v>
      </c>
      <c r="BV113">
        <f ca="1">IF(AND(ISNUMBER($BV$1183),$B$1073=1),$BV$1183,HLOOKUP(INDIRECT(ADDRESS(2,COLUMN())),OFFSET($CL$2,0,0,ROW()-1,84),ROW()-1,FALSE))</f>
        <v>24.544477369999999</v>
      </c>
      <c r="BW113">
        <f ca="1">IF(AND(ISNUMBER($BW$1183),$B$1073=1),$BW$1183,HLOOKUP(INDIRECT(ADDRESS(2,COLUMN())),OFFSET($CL$2,0,0,ROW()-1,84),ROW()-1,FALSE))</f>
        <v>23.646483180000001</v>
      </c>
      <c r="BX113">
        <f ca="1">IF(AND(ISNUMBER($BX$1183),$B$1073=1),$BX$1183,HLOOKUP(INDIRECT(ADDRESS(2,COLUMN())),OFFSET($CL$2,0,0,ROW()-1,84),ROW()-1,FALSE))</f>
        <v>22.419509479999999</v>
      </c>
      <c r="BY113">
        <f ca="1">IF(AND(ISNUMBER($BY$1183),$B$1073=1),$BY$1183,HLOOKUP(INDIRECT(ADDRESS(2,COLUMN())),OFFSET($CL$2,0,0,ROW()-1,84),ROW()-1,FALSE))</f>
        <v>23.347599590000002</v>
      </c>
      <c r="BZ113">
        <f ca="1">IF(AND(ISNUMBER($BZ$1183),$B$1073=1),$BZ$1183,HLOOKUP(INDIRECT(ADDRESS(2,COLUMN())),OFFSET($CL$2,0,0,ROW()-1,84),ROW()-1,FALSE))</f>
        <v>22.564199120000001</v>
      </c>
      <c r="CA113">
        <f ca="1">IF(AND(ISNUMBER($CA$1183),$B$1073=1),$CA$1183,HLOOKUP(INDIRECT(ADDRESS(2,COLUMN())),OFFSET($CL$2,0,0,ROW()-1,84),ROW()-1,FALSE))</f>
        <v>22.35719259</v>
      </c>
      <c r="CB113">
        <f ca="1">IF(AND(ISNUMBER($CB$1183),$B$1073=1),$CB$1183,HLOOKUP(INDIRECT(ADDRESS(2,COLUMN())),OFFSET($CL$2,0,0,ROW()-1,84),ROW()-1,FALSE))</f>
        <v>22.331714829999999</v>
      </c>
      <c r="CC113">
        <f ca="1">IF(AND(ISNUMBER($CC$1183),$B$1073=1),$CC$1183,HLOOKUP(INDIRECT(ADDRESS(2,COLUMN())),OFFSET($CL$2,0,0,ROW()-1,84),ROW()-1,FALSE))</f>
        <v>21.643766530000001</v>
      </c>
      <c r="CD113">
        <f ca="1">IF(AND(ISNUMBER($CD$1183),$B$1073=1),$CD$1183,HLOOKUP(INDIRECT(ADDRESS(2,COLUMN())),OFFSET($CL$2,0,0,ROW()-1,84),ROW()-1,FALSE))</f>
        <v>21.17162527</v>
      </c>
      <c r="CE113">
        <f ca="1">IF(AND(ISNUMBER($CE$1183),$B$1073=1),$CE$1183,HLOOKUP(INDIRECT(ADDRESS(2,COLUMN())),OFFSET($CL$2,0,0,ROW()-1,84),ROW()-1,FALSE))</f>
        <v>21.347859530000001</v>
      </c>
      <c r="CF113">
        <f ca="1">IF(AND(ISNUMBER($CF$1183),$B$1073=1),$CF$1183,HLOOKUP(INDIRECT(ADDRESS(2,COLUMN())),OFFSET($CL$2,0,0,ROW()-1,84),ROW()-1,FALSE))</f>
        <v>19.860224120000002</v>
      </c>
      <c r="CG113">
        <f ca="1">IF(AND(ISNUMBER($CG$1183),$B$1073=1),$CG$1183,HLOOKUP(INDIRECT(ADDRESS(2,COLUMN())),OFFSET($CL$2,0,0,ROW()-1,84),ROW()-1,FALSE))</f>
        <v>21.897255749999999</v>
      </c>
      <c r="CH113">
        <f ca="1">IF(AND(ISNUMBER($CH$1183),$B$1073=1),$CH$1183,HLOOKUP(INDIRECT(ADDRESS(2,COLUMN())),OFFSET($CL$2,0,0,ROW()-1,84),ROW()-1,FALSE))</f>
        <v>21.293250570000001</v>
      </c>
      <c r="CI113">
        <f ca="1">IF(AND(ISNUMBER($CI$1183),$B$1073=1),$CI$1183,HLOOKUP(INDIRECT(ADDRESS(2,COLUMN())),OFFSET($CL$2,0,0,ROW()-1,84),ROW()-1,FALSE))</f>
        <v>20.881843530000001</v>
      </c>
      <c r="CJ113">
        <f ca="1">IF(AND(ISNUMBER($CJ$1183),$B$1073=1),$CJ$1183,HLOOKUP(INDIRECT(ADDRESS(2,COLUMN())),OFFSET($CL$2,0,0,ROW()-1,84),ROW()-1,FALSE))</f>
        <v>21.549997609999998</v>
      </c>
      <c r="CK113">
        <f ca="1">IF(AND(ISNUMBER($CK$1183),$B$1073=1),$CK$1183,HLOOKUP(INDIRECT(ADDRESS(2,COLUMN())),OFFSET($CL$2,0,0,ROW()-1,84),ROW()-1,FALSE))</f>
        <v>21.628482529999999</v>
      </c>
      <c r="CL113">
        <f>18.76405667</f>
        <v>18.764056669999999</v>
      </c>
      <c r="CM113">
        <f>18.25942479</f>
        <v>18.259424790000001</v>
      </c>
      <c r="CN113">
        <f>19.4279834</f>
        <v>19.427983399999999</v>
      </c>
      <c r="CO113">
        <f>21.46001005</f>
        <v>21.460010050000001</v>
      </c>
      <c r="CP113">
        <f>21.41112414</f>
        <v>21.411124139999998</v>
      </c>
      <c r="CQ113">
        <f>19.55037953</f>
        <v>19.550379530000001</v>
      </c>
      <c r="CR113">
        <f>20.23211304</f>
        <v>20.232113040000002</v>
      </c>
      <c r="CS113">
        <f>20.72463949</f>
        <v>20.724639490000001</v>
      </c>
      <c r="CT113">
        <f>21.78423205</f>
        <v>21.78423205</v>
      </c>
      <c r="CU113">
        <f>20.84611578</f>
        <v>20.846115780000002</v>
      </c>
      <c r="CV113">
        <f>20.31641078</f>
        <v>20.316410779999998</v>
      </c>
      <c r="CW113">
        <f>21.80654298</f>
        <v>21.80654298</v>
      </c>
      <c r="CX113">
        <f>22.35151312</f>
        <v>22.35151312</v>
      </c>
      <c r="CY113">
        <f>23.65974899</f>
        <v>23.659748990000001</v>
      </c>
      <c r="CZ113">
        <f>23.71440791</f>
        <v>23.714407909999998</v>
      </c>
      <c r="DA113">
        <f>24.02903253</f>
        <v>24.029032529999999</v>
      </c>
      <c r="DB113">
        <f>23.7157267</f>
        <v>23.715726700000001</v>
      </c>
      <c r="DC113">
        <f>24.1432697</f>
        <v>24.143269700000001</v>
      </c>
      <c r="DD113">
        <f>25.69890229</f>
        <v>25.698902289999999</v>
      </c>
      <c r="DE113">
        <f>26.67039419</f>
        <v>26.67039419</v>
      </c>
      <c r="DF113">
        <f>28.52008662</f>
        <v>28.520086620000001</v>
      </c>
      <c r="DG113">
        <f>27.96655422</f>
        <v>27.966554219999999</v>
      </c>
      <c r="DH113">
        <f>26.03745165</f>
        <v>26.037451650000001</v>
      </c>
      <c r="DI113">
        <f>25.98359794</f>
        <v>25.983597939999999</v>
      </c>
      <c r="DJ113">
        <f>26.84595808</f>
        <v>26.845958079999999</v>
      </c>
      <c r="DK113">
        <f>25.62830147</f>
        <v>25.62830147</v>
      </c>
      <c r="DL113">
        <f>26.22674318</f>
        <v>26.22674318</v>
      </c>
      <c r="DM113">
        <f>25.57773109</f>
        <v>25.57773109</v>
      </c>
      <c r="DN113">
        <f>25.82006511</f>
        <v>25.820065110000002</v>
      </c>
      <c r="DO113">
        <f>25.27135921</f>
        <v>25.27135921</v>
      </c>
      <c r="DP113">
        <f>24.07682786</f>
        <v>24.076827860000002</v>
      </c>
      <c r="DQ113">
        <f>22.96379187</f>
        <v>22.963791870000001</v>
      </c>
      <c r="DR113">
        <f>24.51460727</f>
        <v>24.514607269999999</v>
      </c>
      <c r="DS113">
        <f>23.11269024</f>
        <v>23.112690239999999</v>
      </c>
      <c r="DT113">
        <f>24.50182981</f>
        <v>24.50182981</v>
      </c>
      <c r="DU113">
        <f>24.47481515</f>
        <v>24.474815150000001</v>
      </c>
      <c r="DV113">
        <f>27.08938037</f>
        <v>27.089380370000001</v>
      </c>
      <c r="DW113">
        <f>26.35115704</f>
        <v>26.35115704</v>
      </c>
      <c r="DX113">
        <f>26.89228826</f>
        <v>26.892288260000001</v>
      </c>
      <c r="DY113">
        <f>25.05445611</f>
        <v>25.05445611</v>
      </c>
      <c r="DZ113">
        <f>25.03493042</f>
        <v>25.034930419999998</v>
      </c>
      <c r="EA113">
        <f>25.10798088</f>
        <v>25.10798088</v>
      </c>
      <c r="EB113">
        <f>22.601268</f>
        <v>22.601268000000001</v>
      </c>
      <c r="EC113">
        <f>23.94243684</f>
        <v>23.942436839999999</v>
      </c>
      <c r="ED113">
        <f>23.58131822</f>
        <v>23.58131822</v>
      </c>
      <c r="EE113">
        <f>23.545985</f>
        <v>23.545985000000002</v>
      </c>
      <c r="EF113">
        <f>23.43872331</f>
        <v>23.43872331</v>
      </c>
      <c r="EG113">
        <f>23.22031717</f>
        <v>23.220317170000001</v>
      </c>
      <c r="EH113">
        <f>22.82382948</f>
        <v>22.823829480000001</v>
      </c>
      <c r="EI113">
        <f>22.31462819</f>
        <v>22.314628190000001</v>
      </c>
      <c r="EJ113">
        <f>22.03746213</f>
        <v>22.037462130000002</v>
      </c>
      <c r="EK113">
        <f>20.70519515</f>
        <v>20.705195150000002</v>
      </c>
      <c r="EL113">
        <f>21.24680688</f>
        <v>21.246806880000001</v>
      </c>
      <c r="EM113">
        <f>21.52099323</f>
        <v>21.520993229999998</v>
      </c>
      <c r="EN113">
        <f>21.15481872</f>
        <v>21.154818720000002</v>
      </c>
      <c r="EO113">
        <f>20.35269964</f>
        <v>20.352699640000001</v>
      </c>
      <c r="EP113">
        <f>22.1213138</f>
        <v>22.121313799999999</v>
      </c>
      <c r="EQ113">
        <f>21.93700013</f>
        <v>21.937000130000001</v>
      </c>
      <c r="ER113">
        <f>22.87222578</f>
        <v>22.872225780000001</v>
      </c>
      <c r="ES113">
        <f>24.98352408</f>
        <v>24.983524079999999</v>
      </c>
      <c r="ET113">
        <f>23.23473531</f>
        <v>23.234735310000001</v>
      </c>
      <c r="EU113">
        <f>22.95409398</f>
        <v>22.95409398</v>
      </c>
      <c r="EV113">
        <f>23.09136044</f>
        <v>23.091360439999999</v>
      </c>
      <c r="EW113">
        <f>22.8656204</f>
        <v>22.865620400000001</v>
      </c>
      <c r="EX113">
        <f>22.9552714</f>
        <v>22.955271400000001</v>
      </c>
      <c r="EY113">
        <f>23.90559781</f>
        <v>23.90559781</v>
      </c>
      <c r="EZ113">
        <f>23.49897689</f>
        <v>23.498976890000002</v>
      </c>
      <c r="FA113">
        <f>24.1718726</f>
        <v>24.1718726</v>
      </c>
      <c r="FB113">
        <f>24.54447737</f>
        <v>24.544477369999999</v>
      </c>
      <c r="FC113">
        <f>23.64648318</f>
        <v>23.646483180000001</v>
      </c>
      <c r="FD113">
        <f>22.41950948</f>
        <v>22.419509479999999</v>
      </c>
      <c r="FE113">
        <f>23.34759959</f>
        <v>23.347599590000002</v>
      </c>
      <c r="FF113">
        <f>22.56419912</f>
        <v>22.564199120000001</v>
      </c>
      <c r="FG113">
        <f>22.35719259</f>
        <v>22.35719259</v>
      </c>
      <c r="FH113">
        <f>22.33171483</f>
        <v>22.331714829999999</v>
      </c>
      <c r="FI113">
        <f>21.64376653</f>
        <v>21.643766530000001</v>
      </c>
      <c r="FJ113">
        <f>21.17162527</f>
        <v>21.17162527</v>
      </c>
      <c r="FK113">
        <f>21.34785953</f>
        <v>21.347859530000001</v>
      </c>
      <c r="FL113">
        <f>19.86022412</f>
        <v>19.860224120000002</v>
      </c>
      <c r="FM113">
        <f>21.89725575</f>
        <v>21.897255749999999</v>
      </c>
      <c r="FN113">
        <f>21.29325057</f>
        <v>21.293250570000001</v>
      </c>
      <c r="FO113">
        <f>20.88184353</f>
        <v>20.881843530000001</v>
      </c>
      <c r="FP113">
        <f>21.54999761</f>
        <v>21.549997609999998</v>
      </c>
      <c r="FQ113">
        <f>21.62848253</f>
        <v>21.628482529999999</v>
      </c>
    </row>
    <row r="114" spans="1:173">
      <c r="A114" t="str">
        <f>"    第一工业地产信托公司"</f>
        <v xml:space="preserve">    第一工业地产信托公司</v>
      </c>
      <c r="B114" t="str">
        <f>"FR US Equity"</f>
        <v>FR US Equity</v>
      </c>
      <c r="C114" t="str">
        <f t="shared" si="9"/>
        <v>BE249</v>
      </c>
      <c r="D114" t="str">
        <f t="shared" si="10"/>
        <v>BEST_PRICE_FFO_RATIO</v>
      </c>
      <c r="E114" t="str">
        <f t="shared" si="11"/>
        <v>动态</v>
      </c>
      <c r="F114">
        <f ca="1">IF(AND(ISNUMBER($F$1184),$B$1073=1),$F$1184,HLOOKUP(INDIRECT(ADDRESS(2,COLUMN())),OFFSET($CL$2,0,0,ROW()-1,84),ROW()-1,FALSE))</f>
        <v>18.096215730000001</v>
      </c>
      <c r="G114">
        <f ca="1">IF(AND(ISNUMBER($G$1184),$B$1073=1),$G$1184,HLOOKUP(INDIRECT(ADDRESS(2,COLUMN())),OFFSET($CL$2,0,0,ROW()-1,84),ROW()-1,FALSE))</f>
        <v>17.126553560000001</v>
      </c>
      <c r="H114">
        <f ca="1">IF(AND(ISNUMBER($H$1184),$B$1073=1),$H$1184,HLOOKUP(INDIRECT(ADDRESS(2,COLUMN())),OFFSET($CL$2,0,0,ROW()-1,84),ROW()-1,FALSE))</f>
        <v>18.75664561</v>
      </c>
      <c r="I114">
        <f ca="1">IF(AND(ISNUMBER($I$1184),$B$1073=1),$I$1184,HLOOKUP(INDIRECT(ADDRESS(2,COLUMN())),OFFSET($CL$2,0,0,ROW()-1,84),ROW()-1,FALSE))</f>
        <v>19.231932749999999</v>
      </c>
      <c r="J114">
        <f ca="1">IF(AND(ISNUMBER($J$1184),$B$1073=1),$J$1184,HLOOKUP(INDIRECT(ADDRESS(2,COLUMN())),OFFSET($CL$2,0,0,ROW()-1,84),ROW()-1,FALSE))</f>
        <v>19.9918814</v>
      </c>
      <c r="K114">
        <f ca="1">IF(AND(ISNUMBER($K$1184),$B$1073=1),$K$1184,HLOOKUP(INDIRECT(ADDRESS(2,COLUMN())),OFFSET($CL$2,0,0,ROW()-1,84),ROW()-1,FALSE))</f>
        <v>19.13667835</v>
      </c>
      <c r="L114">
        <f ca="1">IF(AND(ISNUMBER($L$1184),$B$1073=1),$L$1184,HLOOKUP(INDIRECT(ADDRESS(2,COLUMN())),OFFSET($CL$2,0,0,ROW()-1,84),ROW()-1,FALSE))</f>
        <v>18.646010839999999</v>
      </c>
      <c r="M114">
        <f ca="1">IF(AND(ISNUMBER($M$1184),$B$1073=1),$M$1184,HLOOKUP(INDIRECT(ADDRESS(2,COLUMN())),OFFSET($CL$2,0,0,ROW()-1,84),ROW()-1,FALSE))</f>
        <v>19.293936299999999</v>
      </c>
      <c r="N114">
        <f ca="1">IF(AND(ISNUMBER($N$1184),$B$1073=1),$N$1184,HLOOKUP(INDIRECT(ADDRESS(2,COLUMN())),OFFSET($CL$2,0,0,ROW()-1,84),ROW()-1,FALSE))</f>
        <v>19.10299577</v>
      </c>
      <c r="O114">
        <f ca="1">IF(AND(ISNUMBER($O$1184),$B$1073=1),$O$1184,HLOOKUP(INDIRECT(ADDRESS(2,COLUMN())),OFFSET($CL$2,0,0,ROW()-1,84),ROW()-1,FALSE))</f>
        <v>18.028346460000002</v>
      </c>
      <c r="P114">
        <f ca="1">IF(AND(ISNUMBER($P$1184),$B$1073=1),$P$1184,HLOOKUP(INDIRECT(ADDRESS(2,COLUMN())),OFFSET($CL$2,0,0,ROW()-1,84),ROW()-1,FALSE))</f>
        <v>18.260149129999999</v>
      </c>
      <c r="Q114">
        <f ca="1">IF(AND(ISNUMBER($Q$1184),$B$1073=1),$Q$1184,HLOOKUP(INDIRECT(ADDRESS(2,COLUMN())),OFFSET($CL$2,0,0,ROW()-1,84),ROW()-1,FALSE))</f>
        <v>17.972659270000001</v>
      </c>
      <c r="R114">
        <f ca="1">IF(AND(ISNUMBER($R$1184),$B$1073=1),$R$1184,HLOOKUP(INDIRECT(ADDRESS(2,COLUMN())),OFFSET($CL$2,0,0,ROW()-1,84),ROW()-1,FALSE))</f>
        <v>17.092426190000001</v>
      </c>
      <c r="S114">
        <f ca="1">IF(AND(ISNUMBER($S$1184),$B$1073=1),$S$1184,HLOOKUP(INDIRECT(ADDRESS(2,COLUMN())),OFFSET($CL$2,0,0,ROW()-1,84),ROW()-1,FALSE))</f>
        <v>17.362306369999999</v>
      </c>
      <c r="T114">
        <f ca="1">IF(AND(ISNUMBER($T$1184),$B$1073=1),$T$1184,HLOOKUP(INDIRECT(ADDRESS(2,COLUMN())),OFFSET($CL$2,0,0,ROW()-1,84),ROW()-1,FALSE))</f>
        <v>16.792566010000002</v>
      </c>
      <c r="U114">
        <f ca="1">IF(AND(ISNUMBER($U$1184),$B$1073=1),$U$1184,HLOOKUP(INDIRECT(ADDRESS(2,COLUMN())),OFFSET($CL$2,0,0,ROW()-1,84),ROW()-1,FALSE))</f>
        <v>18.289685049999999</v>
      </c>
      <c r="V114">
        <f ca="1">IF(AND(ISNUMBER($V$1184),$B$1073=1),$V$1184,HLOOKUP(INDIRECT(ADDRESS(2,COLUMN())),OFFSET($CL$2,0,0,ROW()-1,84),ROW()-1,FALSE))</f>
        <v>17.356559390000001</v>
      </c>
      <c r="W114">
        <f ca="1">IF(AND(ISNUMBER($W$1184),$B$1073=1),$W$1184,HLOOKUP(INDIRECT(ADDRESS(2,COLUMN())),OFFSET($CL$2,0,0,ROW()-1,84),ROW()-1,FALSE))</f>
        <v>17.478269470000001</v>
      </c>
      <c r="X114">
        <f ca="1">IF(AND(ISNUMBER($X$1184),$B$1073=1),$X$1184,HLOOKUP(INDIRECT(ADDRESS(2,COLUMN())),OFFSET($CL$2,0,0,ROW()-1,84),ROW()-1,FALSE))</f>
        <v>18.763297869999999</v>
      </c>
      <c r="Y114">
        <f ca="1">IF(AND(ISNUMBER($Y$1184),$B$1073=1),$Y$1184,HLOOKUP(INDIRECT(ADDRESS(2,COLUMN())),OFFSET($CL$2,0,0,ROW()-1,84),ROW()-1,FALSE))</f>
        <v>19.222717150000001</v>
      </c>
      <c r="Z114">
        <f ca="1">IF(AND(ISNUMBER($Z$1184),$B$1073=1),$Z$1184,HLOOKUP(INDIRECT(ADDRESS(2,COLUMN())),OFFSET($CL$2,0,0,ROW()-1,84),ROW()-1,FALSE))</f>
        <v>19.84460387</v>
      </c>
      <c r="AA114">
        <f ca="1">IF(AND(ISNUMBER($AA$1184),$B$1073=1),$AA$1184,HLOOKUP(INDIRECT(ADDRESS(2,COLUMN())),OFFSET($CL$2,0,0,ROW()-1,84),ROW()-1,FALSE))</f>
        <v>18.805719660000001</v>
      </c>
      <c r="AB114">
        <f ca="1">IF(AND(ISNUMBER($AB$1184),$B$1073=1),$AB$1184,HLOOKUP(INDIRECT(ADDRESS(2,COLUMN())),OFFSET($CL$2,0,0,ROW()-1,84),ROW()-1,FALSE))</f>
        <v>16.809232860000002</v>
      </c>
      <c r="AC114">
        <f ca="1">IF(AND(ISNUMBER($AC$1184),$B$1073=1),$AC$1184,HLOOKUP(INDIRECT(ADDRESS(2,COLUMN())),OFFSET($CL$2,0,0,ROW()-1,84),ROW()-1,FALSE))</f>
        <v>15.80161874</v>
      </c>
      <c r="AD114">
        <f ca="1">IF(AND(ISNUMBER($AD$1184),$B$1073=1),$AD$1184,HLOOKUP(INDIRECT(ADDRESS(2,COLUMN())),OFFSET($CL$2,0,0,ROW()-1,84),ROW()-1,FALSE))</f>
        <v>15.50470747</v>
      </c>
      <c r="AE114">
        <f ca="1">IF(AND(ISNUMBER($AE$1184),$B$1073=1),$AE$1184,HLOOKUP(INDIRECT(ADDRESS(2,COLUMN())),OFFSET($CL$2,0,0,ROW()-1,84),ROW()-1,FALSE))</f>
        <v>14.75447818</v>
      </c>
      <c r="AF114">
        <f ca="1">IF(AND(ISNUMBER($AF$1184),$B$1073=1),$AF$1184,HLOOKUP(INDIRECT(ADDRESS(2,COLUMN())),OFFSET($CL$2,0,0,ROW()-1,84),ROW()-1,FALSE))</f>
        <v>14.12134002</v>
      </c>
      <c r="AG114">
        <f ca="1">IF(AND(ISNUMBER($AG$1184),$B$1073=1),$AG$1184,HLOOKUP(INDIRECT(ADDRESS(2,COLUMN())),OFFSET($CL$2,0,0,ROW()-1,84),ROW()-1,FALSE))</f>
        <v>15.304287690000001</v>
      </c>
      <c r="AH114">
        <f ca="1">IF(AND(ISNUMBER($AH$1184),$B$1073=1),$AH$1184,HLOOKUP(INDIRECT(ADDRESS(2,COLUMN())),OFFSET($CL$2,0,0,ROW()-1,84),ROW()-1,FALSE))</f>
        <v>15.96461848</v>
      </c>
      <c r="AI114">
        <f ca="1">IF(AND(ISNUMBER($AI$1184),$B$1073=1),$AI$1184,HLOOKUP(INDIRECT(ADDRESS(2,COLUMN())),OFFSET($CL$2,0,0,ROW()-1,84),ROW()-1,FALSE))</f>
        <v>15.234923999999999</v>
      </c>
      <c r="AJ114">
        <f ca="1">IF(AND(ISNUMBER($AJ$1184),$B$1073=1),$AJ$1184,HLOOKUP(INDIRECT(ADDRESS(2,COLUMN())),OFFSET($CL$2,0,0,ROW()-1,84),ROW()-1,FALSE))</f>
        <v>14.80285868</v>
      </c>
      <c r="AK114">
        <f ca="1">IF(AND(ISNUMBER($AK$1184),$B$1073=1),$AK$1184,HLOOKUP(INDIRECT(ADDRESS(2,COLUMN())),OFFSET($CL$2,0,0,ROW()-1,84),ROW()-1,FALSE))</f>
        <v>13.929215770000001</v>
      </c>
      <c r="AL114">
        <f ca="1">IF(AND(ISNUMBER($AL$1184),$B$1073=1),$AL$1184,HLOOKUP(INDIRECT(ADDRESS(2,COLUMN())),OFFSET($CL$2,0,0,ROW()-1,84),ROW()-1,FALSE))</f>
        <v>15.329299499999999</v>
      </c>
      <c r="AM114">
        <f ca="1">IF(AND(ISNUMBER($AM$1184),$B$1073=1),$AM$1184,HLOOKUP(INDIRECT(ADDRESS(2,COLUMN())),OFFSET($CL$2,0,0,ROW()-1,84),ROW()-1,FALSE))</f>
        <v>13.99818578</v>
      </c>
      <c r="AN114">
        <f ca="1">IF(AND(ISNUMBER($AN$1184),$B$1073=1),$AN$1184,HLOOKUP(INDIRECT(ADDRESS(2,COLUMN())),OFFSET($CL$2,0,0,ROW()-1,84),ROW()-1,FALSE))</f>
        <v>14.738989200000001</v>
      </c>
      <c r="AO114">
        <f ca="1">IF(AND(ISNUMBER($AO$1184),$B$1073=1),$AO$1184,HLOOKUP(INDIRECT(ADDRESS(2,COLUMN())),OFFSET($CL$2,0,0,ROW()-1,84),ROW()-1,FALSE))</f>
        <v>15.00891873</v>
      </c>
      <c r="AP114">
        <f ca="1">IF(AND(ISNUMBER($AP$1184),$B$1073=1),$AP$1184,HLOOKUP(INDIRECT(ADDRESS(2,COLUMN())),OFFSET($CL$2,0,0,ROW()-1,84),ROW()-1,FALSE))</f>
        <v>16.534568620000002</v>
      </c>
      <c r="AQ114">
        <f ca="1">IF(AND(ISNUMBER($AQ$1184),$B$1073=1),$AQ$1184,HLOOKUP(INDIRECT(ADDRESS(2,COLUMN())),OFFSET($CL$2,0,0,ROW()-1,84),ROW()-1,FALSE))</f>
        <v>16.562591680000001</v>
      </c>
      <c r="AR114">
        <f ca="1">IF(AND(ISNUMBER($AR$1184),$B$1073=1),$AR$1184,HLOOKUP(INDIRECT(ADDRESS(2,COLUMN())),OFFSET($CL$2,0,0,ROW()-1,84),ROW()-1,FALSE))</f>
        <v>16.795286449999999</v>
      </c>
      <c r="AS114">
        <f ca="1">IF(AND(ISNUMBER($AS$1184),$B$1073=1),$AS$1184,HLOOKUP(INDIRECT(ADDRESS(2,COLUMN())),OFFSET($CL$2,0,0,ROW()-1,84),ROW()-1,FALSE))</f>
        <v>15.95931478</v>
      </c>
      <c r="AT114">
        <f ca="1">IF(AND(ISNUMBER($AT$1184),$B$1073=1),$AT$1184,HLOOKUP(INDIRECT(ADDRESS(2,COLUMN())),OFFSET($CL$2,0,0,ROW()-1,84),ROW()-1,FALSE))</f>
        <v>15.54279313</v>
      </c>
      <c r="AU114">
        <f ca="1">IF(AND(ISNUMBER($AU$1184),$B$1073=1),$AU$1184,HLOOKUP(INDIRECT(ADDRESS(2,COLUMN())),OFFSET($CL$2,0,0,ROW()-1,84),ROW()-1,FALSE))</f>
        <v>15.710042700000001</v>
      </c>
      <c r="AV114">
        <f ca="1">IF(AND(ISNUMBER($AV$1184),$B$1073=1),$AV$1184,HLOOKUP(INDIRECT(ADDRESS(2,COLUMN())),OFFSET($CL$2,0,0,ROW()-1,84),ROW()-1,FALSE))</f>
        <v>13.79372744</v>
      </c>
      <c r="AW114">
        <f ca="1">IF(AND(ISNUMBER($AW$1184),$B$1073=1),$AW$1184,HLOOKUP(INDIRECT(ADDRESS(2,COLUMN())),OFFSET($CL$2,0,0,ROW()-1,84),ROW()-1,FALSE))</f>
        <v>14.90988531</v>
      </c>
      <c r="AX114">
        <f ca="1">IF(AND(ISNUMBER($AX$1184),$B$1073=1),$AX$1184,HLOOKUP(INDIRECT(ADDRESS(2,COLUMN())),OFFSET($CL$2,0,0,ROW()-1,84),ROW()-1,FALSE))</f>
        <v>14.92704488</v>
      </c>
      <c r="AY114">
        <f ca="1">IF(AND(ISNUMBER($AY$1184),$B$1073=1),$AY$1184,HLOOKUP(INDIRECT(ADDRESS(2,COLUMN())),OFFSET($CL$2,0,0,ROW()-1,84),ROW()-1,FALSE))</f>
        <v>15.85383075</v>
      </c>
      <c r="AZ114">
        <f ca="1">IF(AND(ISNUMBER($AZ$1184),$B$1073=1),$AZ$1184,HLOOKUP(INDIRECT(ADDRESS(2,COLUMN())),OFFSET($CL$2,0,0,ROW()-1,84),ROW()-1,FALSE))</f>
        <v>15.72395976</v>
      </c>
      <c r="BA114">
        <f ca="1">IF(AND(ISNUMBER($BA$1184),$B$1073=1),$BA$1184,HLOOKUP(INDIRECT(ADDRESS(2,COLUMN())),OFFSET($CL$2,0,0,ROW()-1,84),ROW()-1,FALSE))</f>
        <v>15.63531714</v>
      </c>
      <c r="BB114">
        <f ca="1">IF(AND(ISNUMBER($BB$1184),$B$1073=1),$BB$1184,HLOOKUP(INDIRECT(ADDRESS(2,COLUMN())),OFFSET($CL$2,0,0,ROW()-1,84),ROW()-1,FALSE))</f>
        <v>16.22818818</v>
      </c>
      <c r="BC114">
        <f ca="1">IF(AND(ISNUMBER($BC$1184),$B$1073=1),$BC$1184,HLOOKUP(INDIRECT(ADDRESS(2,COLUMN())),OFFSET($CL$2,0,0,ROW()-1,84),ROW()-1,FALSE))</f>
        <v>16.35348424</v>
      </c>
      <c r="BD114">
        <f ca="1">IF(AND(ISNUMBER($BD$1184),$B$1073=1),$BD$1184,HLOOKUP(INDIRECT(ADDRESS(2,COLUMN())),OFFSET($CL$2,0,0,ROW()-1,84),ROW()-1,FALSE))</f>
        <v>14.7081512</v>
      </c>
      <c r="BE114">
        <f ca="1">IF(AND(ISNUMBER($BE$1184),$B$1073=1),$BE$1184,HLOOKUP(INDIRECT(ADDRESS(2,COLUMN())),OFFSET($CL$2,0,0,ROW()-1,84),ROW()-1,FALSE))</f>
        <v>15.051455430000001</v>
      </c>
      <c r="BF114">
        <f ca="1">IF(AND(ISNUMBER($BF$1184),$B$1073=1),$BF$1184,HLOOKUP(INDIRECT(ADDRESS(2,COLUMN())),OFFSET($CL$2,0,0,ROW()-1,84),ROW()-1,FALSE))</f>
        <v>15.19022921</v>
      </c>
      <c r="BG114">
        <f ca="1">IF(AND(ISNUMBER($BG$1184),$B$1073=1),$BG$1184,HLOOKUP(INDIRECT(ADDRESS(2,COLUMN())),OFFSET($CL$2,0,0,ROW()-1,84),ROW()-1,FALSE))</f>
        <v>15.93980668</v>
      </c>
      <c r="BH114">
        <f ca="1">IF(AND(ISNUMBER($BH$1184),$B$1073=1),$BH$1184,HLOOKUP(INDIRECT(ADDRESS(2,COLUMN())),OFFSET($CL$2,0,0,ROW()-1,84),ROW()-1,FALSE))</f>
        <v>14.856576090000001</v>
      </c>
      <c r="BI114">
        <f ca="1">IF(AND(ISNUMBER($BI$1184),$B$1073=1),$BI$1184,HLOOKUP(INDIRECT(ADDRESS(2,COLUMN())),OFFSET($CL$2,0,0,ROW()-1,84),ROW()-1,FALSE))</f>
        <v>13.985642240000001</v>
      </c>
      <c r="BJ114">
        <f ca="1">IF(AND(ISNUMBER($BJ$1184),$B$1073=1),$BJ$1184,HLOOKUP(INDIRECT(ADDRESS(2,COLUMN())),OFFSET($CL$2,0,0,ROW()-1,84),ROW()-1,FALSE))</f>
        <v>15.281949239999999</v>
      </c>
      <c r="BK114">
        <f ca="1">IF(AND(ISNUMBER($BK$1184),$B$1073=1),$BK$1184,HLOOKUP(INDIRECT(ADDRESS(2,COLUMN())),OFFSET($CL$2,0,0,ROW()-1,84),ROW()-1,FALSE))</f>
        <v>14.16107768</v>
      </c>
      <c r="BL114">
        <f ca="1">IF(AND(ISNUMBER($BL$1184),$B$1073=1),$BL$1184,HLOOKUP(INDIRECT(ADDRESS(2,COLUMN())),OFFSET($CL$2,0,0,ROW()-1,84),ROW()-1,FALSE))</f>
        <v>15.85846767</v>
      </c>
      <c r="BM114">
        <f ca="1">IF(AND(ISNUMBER($BM$1184),$B$1073=1),$BM$1184,HLOOKUP(INDIRECT(ADDRESS(2,COLUMN())),OFFSET($CL$2,0,0,ROW()-1,84),ROW()-1,FALSE))</f>
        <v>16.86114512</v>
      </c>
      <c r="BN114">
        <f ca="1">IF(AND(ISNUMBER($BN$1184),$B$1073=1),$BN$1184,HLOOKUP(INDIRECT(ADDRESS(2,COLUMN())),OFFSET($CL$2,0,0,ROW()-1,84),ROW()-1,FALSE))</f>
        <v>16.02265001</v>
      </c>
      <c r="BO114">
        <f ca="1">IF(AND(ISNUMBER($BO$1184),$B$1073=1),$BO$1184,HLOOKUP(INDIRECT(ADDRESS(2,COLUMN())),OFFSET($CL$2,0,0,ROW()-1,84),ROW()-1,FALSE))</f>
        <v>14.87278276</v>
      </c>
      <c r="BP114">
        <f ca="1">IF(AND(ISNUMBER($BP$1184),$B$1073=1),$BP$1184,HLOOKUP(INDIRECT(ADDRESS(2,COLUMN())),OFFSET($CL$2,0,0,ROW()-1,84),ROW()-1,FALSE))</f>
        <v>14.990268840000001</v>
      </c>
      <c r="BQ114">
        <f ca="1">IF(AND(ISNUMBER($BQ$1184),$B$1073=1),$BQ$1184,HLOOKUP(INDIRECT(ADDRESS(2,COLUMN())),OFFSET($CL$2,0,0,ROW()-1,84),ROW()-1,FALSE))</f>
        <v>13.521723769999999</v>
      </c>
      <c r="BR114">
        <f ca="1">IF(AND(ISNUMBER($BR$1184),$B$1073=1),$BR$1184,HLOOKUP(INDIRECT(ADDRESS(2,COLUMN())),OFFSET($CL$2,0,0,ROW()-1,84),ROW()-1,FALSE))</f>
        <v>12.71784686</v>
      </c>
      <c r="BS114">
        <f ca="1">IF(AND(ISNUMBER($BS$1184),$B$1073=1),$BS$1184,HLOOKUP(INDIRECT(ADDRESS(2,COLUMN())),OFFSET($CL$2,0,0,ROW()-1,84),ROW()-1,FALSE))</f>
        <v>12.951000029999999</v>
      </c>
      <c r="BT114">
        <f ca="1">IF(AND(ISNUMBER($BT$1184),$B$1073=1),$BT$1184,HLOOKUP(INDIRECT(ADDRESS(2,COLUMN())),OFFSET($CL$2,0,0,ROW()-1,84),ROW()-1,FALSE))</f>
        <v>12.59715933</v>
      </c>
      <c r="BU114">
        <f ca="1">IF(AND(ISNUMBER($BU$1184),$B$1073=1),$BU$1184,HLOOKUP(INDIRECT(ADDRESS(2,COLUMN())),OFFSET($CL$2,0,0,ROW()-1,84),ROW()-1,FALSE))</f>
        <v>12.24541011</v>
      </c>
      <c r="BV114">
        <f ca="1">IF(AND(ISNUMBER($BV$1184),$B$1073=1),$BV$1184,HLOOKUP(INDIRECT(ADDRESS(2,COLUMN())),OFFSET($CL$2,0,0,ROW()-1,84),ROW()-1,FALSE))</f>
        <v>12.29838889</v>
      </c>
      <c r="BW114">
        <f ca="1">IF(AND(ISNUMBER($BW$1184),$B$1073=1),$BW$1184,HLOOKUP(INDIRECT(ADDRESS(2,COLUMN())),OFFSET($CL$2,0,0,ROW()-1,84),ROW()-1,FALSE))</f>
        <v>12.35749822</v>
      </c>
      <c r="BX114">
        <f ca="1">IF(AND(ISNUMBER($BX$1184),$B$1073=1),$BX$1184,HLOOKUP(INDIRECT(ADDRESS(2,COLUMN())),OFFSET($CL$2,0,0,ROW()-1,84),ROW()-1,FALSE))</f>
        <v>11.742347390000001</v>
      </c>
      <c r="BY114">
        <f ca="1">IF(AND(ISNUMBER($BY$1184),$B$1073=1),$BY$1184,HLOOKUP(INDIRECT(ADDRESS(2,COLUMN())),OFFSET($CL$2,0,0,ROW()-1,84),ROW()-1,FALSE))</f>
        <v>12.522171200000001</v>
      </c>
      <c r="BZ114">
        <f ca="1">IF(AND(ISNUMBER($BZ$1184),$B$1073=1),$BZ$1184,HLOOKUP(INDIRECT(ADDRESS(2,COLUMN())),OFFSET($CL$2,0,0,ROW()-1,84),ROW()-1,FALSE))</f>
        <v>12.843589010000001</v>
      </c>
      <c r="CA114">
        <f ca="1">IF(AND(ISNUMBER($CA$1184),$B$1073=1),$CA$1184,HLOOKUP(INDIRECT(ADDRESS(2,COLUMN())),OFFSET($CL$2,0,0,ROW()-1,84),ROW()-1,FALSE))</f>
        <v>13.232251310000001</v>
      </c>
      <c r="CB114">
        <f ca="1">IF(AND(ISNUMBER($CB$1184),$B$1073=1),$CB$1184,HLOOKUP(INDIRECT(ADDRESS(2,COLUMN())),OFFSET($CL$2,0,0,ROW()-1,84),ROW()-1,FALSE))</f>
        <v>13.00754221</v>
      </c>
      <c r="CC114">
        <f ca="1">IF(AND(ISNUMBER($CC$1184),$B$1073=1),$CC$1184,HLOOKUP(INDIRECT(ADDRESS(2,COLUMN())),OFFSET($CL$2,0,0,ROW()-1,84),ROW()-1,FALSE))</f>
        <v>11.712375460000001</v>
      </c>
      <c r="CD114">
        <f ca="1">IF(AND(ISNUMBER($CD$1184),$B$1073=1),$CD$1184,HLOOKUP(INDIRECT(ADDRESS(2,COLUMN())),OFFSET($CL$2,0,0,ROW()-1,84),ROW()-1,FALSE))</f>
        <v>11.158132569999999</v>
      </c>
      <c r="CE114">
        <f ca="1">IF(AND(ISNUMBER($CE$1184),$B$1073=1),$CE$1184,HLOOKUP(INDIRECT(ADDRESS(2,COLUMN())),OFFSET($CL$2,0,0,ROW()-1,84),ROW()-1,FALSE))</f>
        <v>11.63872027</v>
      </c>
      <c r="CF114">
        <f ca="1">IF(AND(ISNUMBER($CF$1184),$B$1073=1),$CF$1184,HLOOKUP(INDIRECT(ADDRESS(2,COLUMN())),OFFSET($CL$2,0,0,ROW()-1,84),ROW()-1,FALSE))</f>
        <v>9.6735187420000006</v>
      </c>
      <c r="CG114">
        <f ca="1">IF(AND(ISNUMBER($CG$1184),$B$1073=1),$CG$1184,HLOOKUP(INDIRECT(ADDRESS(2,COLUMN())),OFFSET($CL$2,0,0,ROW()-1,84),ROW()-1,FALSE))</f>
        <v>11.6208635</v>
      </c>
      <c r="CH114">
        <f ca="1">IF(AND(ISNUMBER($CH$1184),$B$1073=1),$CH$1184,HLOOKUP(INDIRECT(ADDRESS(2,COLUMN())),OFFSET($CL$2,0,0,ROW()-1,84),ROW()-1,FALSE))</f>
        <v>14.401907169999999</v>
      </c>
      <c r="CI114">
        <f ca="1">IF(AND(ISNUMBER($CI$1184),$B$1073=1),$CI$1184,HLOOKUP(INDIRECT(ADDRESS(2,COLUMN())),OFFSET($CL$2,0,0,ROW()-1,84),ROW()-1,FALSE))</f>
        <v>14.241565</v>
      </c>
      <c r="CJ114">
        <f ca="1">IF(AND(ISNUMBER($CJ$1184),$B$1073=1),$CJ$1184,HLOOKUP(INDIRECT(ADDRESS(2,COLUMN())),OFFSET($CL$2,0,0,ROW()-1,84),ROW()-1,FALSE))</f>
        <v>15.53716047</v>
      </c>
      <c r="CK114">
        <f ca="1">IF(AND(ISNUMBER($CK$1184),$B$1073=1),$CK$1184,HLOOKUP(INDIRECT(ADDRESS(2,COLUMN())),OFFSET($CL$2,0,0,ROW()-1,84),ROW()-1,FALSE))</f>
        <v>15.4369991</v>
      </c>
      <c r="CL114">
        <f>18.09621573</f>
        <v>18.096215730000001</v>
      </c>
      <c r="CM114">
        <f>17.12655356</f>
        <v>17.126553560000001</v>
      </c>
      <c r="CN114">
        <f>18.75664561</f>
        <v>18.75664561</v>
      </c>
      <c r="CO114">
        <f>19.23193275</f>
        <v>19.231932749999999</v>
      </c>
      <c r="CP114">
        <f>19.9918814</f>
        <v>19.9918814</v>
      </c>
      <c r="CQ114">
        <f>19.13667835</f>
        <v>19.13667835</v>
      </c>
      <c r="CR114">
        <f>18.64601084</f>
        <v>18.646010839999999</v>
      </c>
      <c r="CS114">
        <f>19.2939363</f>
        <v>19.293936299999999</v>
      </c>
      <c r="CT114">
        <f>19.10299577</f>
        <v>19.10299577</v>
      </c>
      <c r="CU114">
        <f>18.02834646</f>
        <v>18.028346460000002</v>
      </c>
      <c r="CV114">
        <f>18.26014913</f>
        <v>18.260149129999999</v>
      </c>
      <c r="CW114">
        <f>17.97265927</f>
        <v>17.972659270000001</v>
      </c>
      <c r="CX114">
        <f>17.09242619</f>
        <v>17.092426190000001</v>
      </c>
      <c r="CY114">
        <f>17.36230637</f>
        <v>17.362306369999999</v>
      </c>
      <c r="CZ114">
        <f>16.79256601</f>
        <v>16.792566010000002</v>
      </c>
      <c r="DA114">
        <f>18.28968505</f>
        <v>18.289685049999999</v>
      </c>
      <c r="DB114">
        <f>17.35655939</f>
        <v>17.356559390000001</v>
      </c>
      <c r="DC114">
        <f>17.47826947</f>
        <v>17.478269470000001</v>
      </c>
      <c r="DD114">
        <f>18.76329787</f>
        <v>18.763297869999999</v>
      </c>
      <c r="DE114">
        <f>19.22271715</f>
        <v>19.222717150000001</v>
      </c>
      <c r="DF114">
        <f>19.84460387</f>
        <v>19.84460387</v>
      </c>
      <c r="DG114">
        <f>18.80571966</f>
        <v>18.805719660000001</v>
      </c>
      <c r="DH114">
        <f>16.80923286</f>
        <v>16.809232860000002</v>
      </c>
      <c r="DI114">
        <f>15.80161874</f>
        <v>15.80161874</v>
      </c>
      <c r="DJ114">
        <f>15.50470747</f>
        <v>15.50470747</v>
      </c>
      <c r="DK114">
        <f>14.75447818</f>
        <v>14.75447818</v>
      </c>
      <c r="DL114">
        <f>14.12134002</f>
        <v>14.12134002</v>
      </c>
      <c r="DM114">
        <f>15.30428769</f>
        <v>15.304287690000001</v>
      </c>
      <c r="DN114">
        <f>15.96461848</f>
        <v>15.96461848</v>
      </c>
      <c r="DO114">
        <f>15.234924</f>
        <v>15.234923999999999</v>
      </c>
      <c r="DP114">
        <f>14.80285868</f>
        <v>14.80285868</v>
      </c>
      <c r="DQ114">
        <f>13.92921577</f>
        <v>13.929215770000001</v>
      </c>
      <c r="DR114">
        <f>15.3292995</f>
        <v>15.329299499999999</v>
      </c>
      <c r="DS114">
        <f>13.99818578</f>
        <v>13.99818578</v>
      </c>
      <c r="DT114">
        <f>14.7389892</f>
        <v>14.738989200000001</v>
      </c>
      <c r="DU114">
        <f>15.00891873</f>
        <v>15.00891873</v>
      </c>
      <c r="DV114">
        <f>16.53456862</f>
        <v>16.534568620000002</v>
      </c>
      <c r="DW114">
        <f>16.56259168</f>
        <v>16.562591680000001</v>
      </c>
      <c r="DX114">
        <f>16.79528645</f>
        <v>16.795286449999999</v>
      </c>
      <c r="DY114">
        <f>15.95931478</f>
        <v>15.95931478</v>
      </c>
      <c r="DZ114">
        <f>15.54279313</f>
        <v>15.54279313</v>
      </c>
      <c r="EA114">
        <f>15.7100427</f>
        <v>15.710042700000001</v>
      </c>
      <c r="EB114">
        <f>13.79372744</f>
        <v>13.79372744</v>
      </c>
      <c r="EC114">
        <f>14.90988531</f>
        <v>14.90988531</v>
      </c>
      <c r="ED114">
        <f>14.92704488</f>
        <v>14.92704488</v>
      </c>
      <c r="EE114">
        <f>15.85383075</f>
        <v>15.85383075</v>
      </c>
      <c r="EF114">
        <f>15.72395976</f>
        <v>15.72395976</v>
      </c>
      <c r="EG114">
        <f>15.63531714</f>
        <v>15.63531714</v>
      </c>
      <c r="EH114">
        <f>16.22818818</f>
        <v>16.22818818</v>
      </c>
      <c r="EI114">
        <f>16.35348424</f>
        <v>16.35348424</v>
      </c>
      <c r="EJ114">
        <f>14.7081512</f>
        <v>14.7081512</v>
      </c>
      <c r="EK114">
        <f>15.05145543</f>
        <v>15.051455430000001</v>
      </c>
      <c r="EL114">
        <f>15.19022921</f>
        <v>15.19022921</v>
      </c>
      <c r="EM114">
        <f>15.93980668</f>
        <v>15.93980668</v>
      </c>
      <c r="EN114">
        <f>14.85657609</f>
        <v>14.856576090000001</v>
      </c>
      <c r="EO114">
        <f>13.98564224</f>
        <v>13.985642240000001</v>
      </c>
      <c r="EP114">
        <f>15.28194924</f>
        <v>15.281949239999999</v>
      </c>
      <c r="EQ114">
        <f>14.16107768</f>
        <v>14.16107768</v>
      </c>
      <c r="ER114">
        <f>15.85846767</f>
        <v>15.85846767</v>
      </c>
      <c r="ES114">
        <f>16.86114512</f>
        <v>16.86114512</v>
      </c>
      <c r="ET114">
        <f>16.02265001</f>
        <v>16.02265001</v>
      </c>
      <c r="EU114">
        <f>14.87278276</f>
        <v>14.87278276</v>
      </c>
      <c r="EV114">
        <f>14.99026884</f>
        <v>14.990268840000001</v>
      </c>
      <c r="EW114">
        <f>13.52172377</f>
        <v>13.521723769999999</v>
      </c>
      <c r="EX114">
        <f>12.71784686</f>
        <v>12.71784686</v>
      </c>
      <c r="EY114">
        <f>12.95100003</f>
        <v>12.951000029999999</v>
      </c>
      <c r="EZ114">
        <f>12.59715933</f>
        <v>12.59715933</v>
      </c>
      <c r="FA114">
        <f>12.24541011</f>
        <v>12.24541011</v>
      </c>
      <c r="FB114">
        <f>12.29838889</f>
        <v>12.29838889</v>
      </c>
      <c r="FC114">
        <f>12.35749822</f>
        <v>12.35749822</v>
      </c>
      <c r="FD114">
        <f>11.74234739</f>
        <v>11.742347390000001</v>
      </c>
      <c r="FE114">
        <f>12.5221712</f>
        <v>12.522171200000001</v>
      </c>
      <c r="FF114">
        <f>12.84358901</f>
        <v>12.843589010000001</v>
      </c>
      <c r="FG114">
        <f>13.23225131</f>
        <v>13.232251310000001</v>
      </c>
      <c r="FH114">
        <f>13.00754221</f>
        <v>13.00754221</v>
      </c>
      <c r="FI114">
        <f>11.71237546</f>
        <v>11.712375460000001</v>
      </c>
      <c r="FJ114">
        <f>11.15813257</f>
        <v>11.158132569999999</v>
      </c>
      <c r="FK114">
        <f>11.63872027</f>
        <v>11.63872027</v>
      </c>
      <c r="FL114">
        <f>9.673518742</f>
        <v>9.6735187420000006</v>
      </c>
      <c r="FM114">
        <f>11.6208635</f>
        <v>11.6208635</v>
      </c>
      <c r="FN114">
        <f>14.40190717</f>
        <v>14.401907169999999</v>
      </c>
      <c r="FO114">
        <f>14.241565</f>
        <v>14.241565</v>
      </c>
      <c r="FP114">
        <f>15.53716047</f>
        <v>15.53716047</v>
      </c>
      <c r="FQ114">
        <f>15.4369991</f>
        <v>15.4369991</v>
      </c>
    </row>
    <row r="115" spans="1:173">
      <c r="A115" t="str">
        <f>"    Forest City房地产信托股份有限公司"</f>
        <v xml:space="preserve">    Forest City房地产信托股份有限公司</v>
      </c>
      <c r="B115" t="str">
        <f>"FCE/A US Equity"</f>
        <v>FCE/A US Equity</v>
      </c>
      <c r="C115" t="str">
        <f t="shared" si="9"/>
        <v>BE249</v>
      </c>
      <c r="D115" t="str">
        <f t="shared" si="10"/>
        <v>BEST_PRICE_FFO_RATIO</v>
      </c>
      <c r="E115" t="str">
        <f t="shared" si="11"/>
        <v>动态</v>
      </c>
      <c r="F115">
        <f ca="1">IF(AND(ISNUMBER($F$1185),$B$1073=1),$F$1185,HLOOKUP(INDIRECT(ADDRESS(2,COLUMN())),OFFSET($CL$2,0,0,ROW()-1,84),ROW()-1,FALSE))</f>
        <v>13.64692514</v>
      </c>
      <c r="G115">
        <f ca="1">IF(AND(ISNUMBER($G$1185),$B$1073=1),$G$1185,HLOOKUP(INDIRECT(ADDRESS(2,COLUMN())),OFFSET($CL$2,0,0,ROW()-1,84),ROW()-1,FALSE))</f>
        <v>13.66983411</v>
      </c>
      <c r="H115">
        <f ca="1">IF(AND(ISNUMBER($H$1185),$B$1073=1),$H$1185,HLOOKUP(INDIRECT(ADDRESS(2,COLUMN())),OFFSET($CL$2,0,0,ROW()-1,84),ROW()-1,FALSE))</f>
        <v>15.01665747</v>
      </c>
      <c r="I115">
        <f ca="1">IF(AND(ISNUMBER($I$1185),$B$1073=1),$I$1185,HLOOKUP(INDIRECT(ADDRESS(2,COLUMN())),OFFSET($CL$2,0,0,ROW()-1,84),ROW()-1,FALSE))</f>
        <v>15.49495621</v>
      </c>
      <c r="J115">
        <f ca="1">IF(AND(ISNUMBER($J$1185),$B$1073=1),$J$1185,HLOOKUP(INDIRECT(ADDRESS(2,COLUMN())),OFFSET($CL$2,0,0,ROW()-1,84),ROW()-1,FALSE))</f>
        <v>15.42587451</v>
      </c>
      <c r="K115">
        <f ca="1">IF(AND(ISNUMBER($K$1185),$B$1073=1),$K$1185,HLOOKUP(INDIRECT(ADDRESS(2,COLUMN())),OFFSET($CL$2,0,0,ROW()-1,84),ROW()-1,FALSE))</f>
        <v>15.72031546</v>
      </c>
      <c r="L115">
        <f ca="1">IF(AND(ISNUMBER($L$1185),$B$1073=1),$L$1185,HLOOKUP(INDIRECT(ADDRESS(2,COLUMN())),OFFSET($CL$2,0,0,ROW()-1,84),ROW()-1,FALSE))</f>
        <v>16.418342719999998</v>
      </c>
      <c r="M115">
        <f ca="1">IF(AND(ISNUMBER($M$1185),$B$1073=1),$M$1185,HLOOKUP(INDIRECT(ADDRESS(2,COLUMN())),OFFSET($CL$2,0,0,ROW()-1,84),ROW()-1,FALSE))</f>
        <v>15.45634523</v>
      </c>
      <c r="N115">
        <f ca="1">IF(AND(ISNUMBER($N$1185),$B$1073=1),$N$1185,HLOOKUP(INDIRECT(ADDRESS(2,COLUMN())),OFFSET($CL$2,0,0,ROW()-1,84),ROW()-1,FALSE))</f>
        <v>15.330193339999999</v>
      </c>
      <c r="O115">
        <f ca="1">IF(AND(ISNUMBER($O$1185),$B$1073=1),$O$1185,HLOOKUP(INDIRECT(ADDRESS(2,COLUMN())),OFFSET($CL$2,0,0,ROW()-1,84),ROW()-1,FALSE))</f>
        <v>15.273301740000001</v>
      </c>
      <c r="P115">
        <f ca="1">IF(AND(ISNUMBER($P$1185),$B$1073=1),$P$1185,HLOOKUP(INDIRECT(ADDRESS(2,COLUMN())),OFFSET($CL$2,0,0,ROW()-1,84),ROW()-1,FALSE))</f>
        <v>14.211681710000001</v>
      </c>
      <c r="Q115">
        <f ca="1">IF(AND(ISNUMBER($Q$1185),$B$1073=1),$Q$1185,HLOOKUP(INDIRECT(ADDRESS(2,COLUMN())),OFFSET($CL$2,0,0,ROW()-1,84),ROW()-1,FALSE))</f>
        <v>13.79990606</v>
      </c>
      <c r="R115">
        <f ca="1">IF(AND(ISNUMBER($R$1185),$B$1073=1),$R$1185,HLOOKUP(INDIRECT(ADDRESS(2,COLUMN())),OFFSET($CL$2,0,0,ROW()-1,84),ROW()-1,FALSE))</f>
        <v>13.661596360000001</v>
      </c>
      <c r="S115">
        <f ca="1">IF(AND(ISNUMBER($S$1185),$B$1073=1),$S$1185,HLOOKUP(INDIRECT(ADDRESS(2,COLUMN())),OFFSET($CL$2,0,0,ROW()-1,84),ROW()-1,FALSE))</f>
        <v>14.51581105</v>
      </c>
      <c r="T115">
        <f ca="1">IF(AND(ISNUMBER($T$1185),$B$1073=1),$T$1185,HLOOKUP(INDIRECT(ADDRESS(2,COLUMN())),OFFSET($CL$2,0,0,ROW()-1,84),ROW()-1,FALSE))</f>
        <v>15.00167559</v>
      </c>
      <c r="U115">
        <f ca="1">IF(AND(ISNUMBER($U$1185),$B$1073=1),$U$1185,HLOOKUP(INDIRECT(ADDRESS(2,COLUMN())),OFFSET($CL$2,0,0,ROW()-1,84),ROW()-1,FALSE))</f>
        <v>13.86804143</v>
      </c>
      <c r="V115">
        <f ca="1">IF(AND(ISNUMBER($V$1185),$B$1073=1),$V$1185,HLOOKUP(INDIRECT(ADDRESS(2,COLUMN())),OFFSET($CL$2,0,0,ROW()-1,84),ROW()-1,FALSE))</f>
        <v>12.381124639999999</v>
      </c>
      <c r="W115">
        <f ca="1">IF(AND(ISNUMBER($W$1185),$B$1073=1),$W$1185,HLOOKUP(INDIRECT(ADDRESS(2,COLUMN())),OFFSET($CL$2,0,0,ROW()-1,84),ROW()-1,FALSE))</f>
        <v>14.37937634</v>
      </c>
      <c r="X115">
        <f ca="1">IF(AND(ISNUMBER($X$1185),$B$1073=1),$X$1185,HLOOKUP(INDIRECT(ADDRESS(2,COLUMN())),OFFSET($CL$2,0,0,ROW()-1,84),ROW()-1,FALSE))</f>
        <v>15.49748744</v>
      </c>
      <c r="Y115">
        <f ca="1">IF(AND(ISNUMBER($Y$1185),$B$1073=1),$Y$1185,HLOOKUP(INDIRECT(ADDRESS(2,COLUMN())),OFFSET($CL$2,0,0,ROW()-1,84),ROW()-1,FALSE))</f>
        <v>16.044303800000002</v>
      </c>
      <c r="Z115">
        <f ca="1">IF(AND(ISNUMBER($Z$1185),$B$1073=1),$Z$1185,HLOOKUP(INDIRECT(ADDRESS(2,COLUMN())),OFFSET($CL$2,0,0,ROW()-1,84),ROW()-1,FALSE))</f>
        <v>16.326368049999999</v>
      </c>
      <c r="AA115">
        <f ca="1">IF(AND(ISNUMBER($AA$1185),$B$1073=1),$AA$1185,HLOOKUP(INDIRECT(ADDRESS(2,COLUMN())),OFFSET($CL$2,0,0,ROW()-1,84),ROW()-1,FALSE))</f>
        <v>15.527511560000001</v>
      </c>
      <c r="AB115">
        <f ca="1">IF(AND(ISNUMBER($AB$1185),$B$1073=1),$AB$1185,HLOOKUP(INDIRECT(ADDRESS(2,COLUMN())),OFFSET($CL$2,0,0,ROW()-1,84),ROW()-1,FALSE))</f>
        <v>16.388118129999999</v>
      </c>
      <c r="AC115">
        <f ca="1">IF(AND(ISNUMBER($AC$1185),$B$1073=1),$AC$1185,HLOOKUP(INDIRECT(ADDRESS(2,COLUMN())),OFFSET($CL$2,0,0,ROW()-1,84),ROW()-1,FALSE))</f>
        <v>14.87104676</v>
      </c>
      <c r="AD115">
        <f ca="1">IF(AND(ISNUMBER($AD$1185),$B$1073=1),$AD$1185,HLOOKUP(INDIRECT(ADDRESS(2,COLUMN())),OFFSET($CL$2,0,0,ROW()-1,84),ROW()-1,FALSE))</f>
        <v>15.17918893</v>
      </c>
      <c r="AE115">
        <f ca="1">IF(AND(ISNUMBER($AE$1185),$B$1073=1),$AE$1185,HLOOKUP(INDIRECT(ADDRESS(2,COLUMN())),OFFSET($CL$2,0,0,ROW()-1,84),ROW()-1,FALSE))</f>
        <v>13.58919598</v>
      </c>
      <c r="AF115">
        <f ca="1">IF(AND(ISNUMBER($AF$1185),$B$1073=1),$AF$1185,HLOOKUP(INDIRECT(ADDRESS(2,COLUMN())),OFFSET($CL$2,0,0,ROW()-1,84),ROW()-1,FALSE))</f>
        <v>14.193870199999999</v>
      </c>
      <c r="AG115">
        <f ca="1">IF(AND(ISNUMBER($AG$1185),$B$1073=1),$AG$1185,HLOOKUP(INDIRECT(ADDRESS(2,COLUMN())),OFFSET($CL$2,0,0,ROW()-1,84),ROW()-1,FALSE))</f>
        <v>16.4887218</v>
      </c>
      <c r="AH115" t="str">
        <f ca="1">IF(AND(ISNUMBER($AH$1185),$B$1073=1),$AH$1185,HLOOKUP(INDIRECT(ADDRESS(2,COLUMN())),OFFSET($CL$2,0,0,ROW()-1,84),ROW()-1,FALSE))</f>
        <v/>
      </c>
      <c r="AI115" t="str">
        <f ca="1">IF(AND(ISNUMBER($AI$1185),$B$1073=1),$AI$1185,HLOOKUP(INDIRECT(ADDRESS(2,COLUMN())),OFFSET($CL$2,0,0,ROW()-1,84),ROW()-1,FALSE))</f>
        <v/>
      </c>
      <c r="AJ115" t="str">
        <f ca="1">IF(AND(ISNUMBER($AJ$1185),$B$1073=1),$AJ$1185,HLOOKUP(INDIRECT(ADDRESS(2,COLUMN())),OFFSET($CL$2,0,0,ROW()-1,84),ROW()-1,FALSE))</f>
        <v/>
      </c>
      <c r="AK115" t="str">
        <f ca="1">IF(AND(ISNUMBER($AK$1185),$B$1073=1),$AK$1185,HLOOKUP(INDIRECT(ADDRESS(2,COLUMN())),OFFSET($CL$2,0,0,ROW()-1,84),ROW()-1,FALSE))</f>
        <v/>
      </c>
      <c r="AL115" t="str">
        <f ca="1">IF(AND(ISNUMBER($AL$1185),$B$1073=1),$AL$1185,HLOOKUP(INDIRECT(ADDRESS(2,COLUMN())),OFFSET($CL$2,0,0,ROW()-1,84),ROW()-1,FALSE))</f>
        <v/>
      </c>
      <c r="AM115" t="str">
        <f ca="1">IF(AND(ISNUMBER($AM$1185),$B$1073=1),$AM$1185,HLOOKUP(INDIRECT(ADDRESS(2,COLUMN())),OFFSET($CL$2,0,0,ROW()-1,84),ROW()-1,FALSE))</f>
        <v/>
      </c>
      <c r="AN115" t="str">
        <f ca="1">IF(AND(ISNUMBER($AN$1185),$B$1073=1),$AN$1185,HLOOKUP(INDIRECT(ADDRESS(2,COLUMN())),OFFSET($CL$2,0,0,ROW()-1,84),ROW()-1,FALSE))</f>
        <v/>
      </c>
      <c r="AO115" t="str">
        <f ca="1">IF(AND(ISNUMBER($AO$1185),$B$1073=1),$AO$1185,HLOOKUP(INDIRECT(ADDRESS(2,COLUMN())),OFFSET($CL$2,0,0,ROW()-1,84),ROW()-1,FALSE))</f>
        <v/>
      </c>
      <c r="AP115" t="str">
        <f ca="1">IF(AND(ISNUMBER($AP$1185),$B$1073=1),$AP$1185,HLOOKUP(INDIRECT(ADDRESS(2,COLUMN())),OFFSET($CL$2,0,0,ROW()-1,84),ROW()-1,FALSE))</f>
        <v/>
      </c>
      <c r="AQ115" t="str">
        <f ca="1">IF(AND(ISNUMBER($AQ$1185),$B$1073=1),$AQ$1185,HLOOKUP(INDIRECT(ADDRESS(2,COLUMN())),OFFSET($CL$2,0,0,ROW()-1,84),ROW()-1,FALSE))</f>
        <v/>
      </c>
      <c r="AR115" t="str">
        <f ca="1">IF(AND(ISNUMBER($AR$1185),$B$1073=1),$AR$1185,HLOOKUP(INDIRECT(ADDRESS(2,COLUMN())),OFFSET($CL$2,0,0,ROW()-1,84),ROW()-1,FALSE))</f>
        <v/>
      </c>
      <c r="AS115" t="str">
        <f ca="1">IF(AND(ISNUMBER($AS$1185),$B$1073=1),$AS$1185,HLOOKUP(INDIRECT(ADDRESS(2,COLUMN())),OFFSET($CL$2,0,0,ROW()-1,84),ROW()-1,FALSE))</f>
        <v/>
      </c>
      <c r="AT115" t="str">
        <f ca="1">IF(AND(ISNUMBER($AT$1185),$B$1073=1),$AT$1185,HLOOKUP(INDIRECT(ADDRESS(2,COLUMN())),OFFSET($CL$2,0,0,ROW()-1,84),ROW()-1,FALSE))</f>
        <v/>
      </c>
      <c r="AU115" t="str">
        <f ca="1">IF(AND(ISNUMBER($AU$1185),$B$1073=1),$AU$1185,HLOOKUP(INDIRECT(ADDRESS(2,COLUMN())),OFFSET($CL$2,0,0,ROW()-1,84),ROW()-1,FALSE))</f>
        <v/>
      </c>
      <c r="AV115" t="str">
        <f ca="1">IF(AND(ISNUMBER($AV$1185),$B$1073=1),$AV$1185,HLOOKUP(INDIRECT(ADDRESS(2,COLUMN())),OFFSET($CL$2,0,0,ROW()-1,84),ROW()-1,FALSE))</f>
        <v/>
      </c>
      <c r="AW115" t="str">
        <f ca="1">IF(AND(ISNUMBER($AW$1185),$B$1073=1),$AW$1185,HLOOKUP(INDIRECT(ADDRESS(2,COLUMN())),OFFSET($CL$2,0,0,ROW()-1,84),ROW()-1,FALSE))</f>
        <v/>
      </c>
      <c r="AX115" t="str">
        <f ca="1">IF(AND(ISNUMBER($AX$1185),$B$1073=1),$AX$1185,HLOOKUP(INDIRECT(ADDRESS(2,COLUMN())),OFFSET($CL$2,0,0,ROW()-1,84),ROW()-1,FALSE))</f>
        <v/>
      </c>
      <c r="AY115" t="str">
        <f ca="1">IF(AND(ISNUMBER($AY$1185),$B$1073=1),$AY$1185,HLOOKUP(INDIRECT(ADDRESS(2,COLUMN())),OFFSET($CL$2,0,0,ROW()-1,84),ROW()-1,FALSE))</f>
        <v/>
      </c>
      <c r="AZ115" t="str">
        <f ca="1">IF(AND(ISNUMBER($AZ$1185),$B$1073=1),$AZ$1185,HLOOKUP(INDIRECT(ADDRESS(2,COLUMN())),OFFSET($CL$2,0,0,ROW()-1,84),ROW()-1,FALSE))</f>
        <v/>
      </c>
      <c r="BA115" t="str">
        <f ca="1">IF(AND(ISNUMBER($BA$1185),$B$1073=1),$BA$1185,HLOOKUP(INDIRECT(ADDRESS(2,COLUMN())),OFFSET($CL$2,0,0,ROW()-1,84),ROW()-1,FALSE))</f>
        <v/>
      </c>
      <c r="BB115" t="str">
        <f ca="1">IF(AND(ISNUMBER($BB$1185),$B$1073=1),$BB$1185,HLOOKUP(INDIRECT(ADDRESS(2,COLUMN())),OFFSET($CL$2,0,0,ROW()-1,84),ROW()-1,FALSE))</f>
        <v/>
      </c>
      <c r="BC115" t="str">
        <f ca="1">IF(AND(ISNUMBER($BC$1185),$B$1073=1),$BC$1185,HLOOKUP(INDIRECT(ADDRESS(2,COLUMN())),OFFSET($CL$2,0,0,ROW()-1,84),ROW()-1,FALSE))</f>
        <v/>
      </c>
      <c r="BD115" t="str">
        <f ca="1">IF(AND(ISNUMBER($BD$1185),$B$1073=1),$BD$1185,HLOOKUP(INDIRECT(ADDRESS(2,COLUMN())),OFFSET($CL$2,0,0,ROW()-1,84),ROW()-1,FALSE))</f>
        <v/>
      </c>
      <c r="BE115" t="str">
        <f ca="1">IF(AND(ISNUMBER($BE$1185),$B$1073=1),$BE$1185,HLOOKUP(INDIRECT(ADDRESS(2,COLUMN())),OFFSET($CL$2,0,0,ROW()-1,84),ROW()-1,FALSE))</f>
        <v/>
      </c>
      <c r="BF115" t="str">
        <f ca="1">IF(AND(ISNUMBER($BF$1185),$B$1073=1),$BF$1185,HLOOKUP(INDIRECT(ADDRESS(2,COLUMN())),OFFSET($CL$2,0,0,ROW()-1,84),ROW()-1,FALSE))</f>
        <v/>
      </c>
      <c r="BG115" t="str">
        <f ca="1">IF(AND(ISNUMBER($BG$1185),$B$1073=1),$BG$1185,HLOOKUP(INDIRECT(ADDRESS(2,COLUMN())),OFFSET($CL$2,0,0,ROW()-1,84),ROW()-1,FALSE))</f>
        <v/>
      </c>
      <c r="BH115" t="str">
        <f ca="1">IF(AND(ISNUMBER($BH$1185),$B$1073=1),$BH$1185,HLOOKUP(INDIRECT(ADDRESS(2,COLUMN())),OFFSET($CL$2,0,0,ROW()-1,84),ROW()-1,FALSE))</f>
        <v/>
      </c>
      <c r="BI115" t="str">
        <f ca="1">IF(AND(ISNUMBER($BI$1185),$B$1073=1),$BI$1185,HLOOKUP(INDIRECT(ADDRESS(2,COLUMN())),OFFSET($CL$2,0,0,ROW()-1,84),ROW()-1,FALSE))</f>
        <v/>
      </c>
      <c r="BJ115" t="str">
        <f ca="1">IF(AND(ISNUMBER($BJ$1185),$B$1073=1),$BJ$1185,HLOOKUP(INDIRECT(ADDRESS(2,COLUMN())),OFFSET($CL$2,0,0,ROW()-1,84),ROW()-1,FALSE))</f>
        <v/>
      </c>
      <c r="BK115" t="str">
        <f ca="1">IF(AND(ISNUMBER($BK$1185),$B$1073=1),$BK$1185,HLOOKUP(INDIRECT(ADDRESS(2,COLUMN())),OFFSET($CL$2,0,0,ROW()-1,84),ROW()-1,FALSE))</f>
        <v/>
      </c>
      <c r="BL115" t="str">
        <f ca="1">IF(AND(ISNUMBER($BL$1185),$B$1073=1),$BL$1185,HLOOKUP(INDIRECT(ADDRESS(2,COLUMN())),OFFSET($CL$2,0,0,ROW()-1,84),ROW()-1,FALSE))</f>
        <v/>
      </c>
      <c r="BM115" t="str">
        <f ca="1">IF(AND(ISNUMBER($BM$1185),$B$1073=1),$BM$1185,HLOOKUP(INDIRECT(ADDRESS(2,COLUMN())),OFFSET($CL$2,0,0,ROW()-1,84),ROW()-1,FALSE))</f>
        <v/>
      </c>
      <c r="BN115" t="str">
        <f ca="1">IF(AND(ISNUMBER($BN$1185),$B$1073=1),$BN$1185,HLOOKUP(INDIRECT(ADDRESS(2,COLUMN())),OFFSET($CL$2,0,0,ROW()-1,84),ROW()-1,FALSE))</f>
        <v/>
      </c>
      <c r="BO115" t="str">
        <f ca="1">IF(AND(ISNUMBER($BO$1185),$B$1073=1),$BO$1185,HLOOKUP(INDIRECT(ADDRESS(2,COLUMN())),OFFSET($CL$2,0,0,ROW()-1,84),ROW()-1,FALSE))</f>
        <v/>
      </c>
      <c r="BP115" t="str">
        <f ca="1">IF(AND(ISNUMBER($BP$1185),$B$1073=1),$BP$1185,HLOOKUP(INDIRECT(ADDRESS(2,COLUMN())),OFFSET($CL$2,0,0,ROW()-1,84),ROW()-1,FALSE))</f>
        <v/>
      </c>
      <c r="BQ115" t="str">
        <f ca="1">IF(AND(ISNUMBER($BQ$1185),$B$1073=1),$BQ$1185,HLOOKUP(INDIRECT(ADDRESS(2,COLUMN())),OFFSET($CL$2,0,0,ROW()-1,84),ROW()-1,FALSE))</f>
        <v/>
      </c>
      <c r="BR115" t="str">
        <f ca="1">IF(AND(ISNUMBER($BR$1185),$B$1073=1),$BR$1185,HLOOKUP(INDIRECT(ADDRESS(2,COLUMN())),OFFSET($CL$2,0,0,ROW()-1,84),ROW()-1,FALSE))</f>
        <v/>
      </c>
      <c r="BS115" t="str">
        <f ca="1">IF(AND(ISNUMBER($BS$1185),$B$1073=1),$BS$1185,HLOOKUP(INDIRECT(ADDRESS(2,COLUMN())),OFFSET($CL$2,0,0,ROW()-1,84),ROW()-1,FALSE))</f>
        <v/>
      </c>
      <c r="BT115" t="str">
        <f ca="1">IF(AND(ISNUMBER($BT$1185),$B$1073=1),$BT$1185,HLOOKUP(INDIRECT(ADDRESS(2,COLUMN())),OFFSET($CL$2,0,0,ROW()-1,84),ROW()-1,FALSE))</f>
        <v/>
      </c>
      <c r="BU115" t="str">
        <f ca="1">IF(AND(ISNUMBER($BU$1185),$B$1073=1),$BU$1185,HLOOKUP(INDIRECT(ADDRESS(2,COLUMN())),OFFSET($CL$2,0,0,ROW()-1,84),ROW()-1,FALSE))</f>
        <v/>
      </c>
      <c r="BV115" t="str">
        <f ca="1">IF(AND(ISNUMBER($BV$1185),$B$1073=1),$BV$1185,HLOOKUP(INDIRECT(ADDRESS(2,COLUMN())),OFFSET($CL$2,0,0,ROW()-1,84),ROW()-1,FALSE))</f>
        <v/>
      </c>
      <c r="BW115" t="str">
        <f ca="1">IF(AND(ISNUMBER($BW$1185),$B$1073=1),$BW$1185,HLOOKUP(INDIRECT(ADDRESS(2,COLUMN())),OFFSET($CL$2,0,0,ROW()-1,84),ROW()-1,FALSE))</f>
        <v/>
      </c>
      <c r="BX115" t="str">
        <f ca="1">IF(AND(ISNUMBER($BX$1185),$B$1073=1),$BX$1185,HLOOKUP(INDIRECT(ADDRESS(2,COLUMN())),OFFSET($CL$2,0,0,ROW()-1,84),ROW()-1,FALSE))</f>
        <v/>
      </c>
      <c r="BY115" t="str">
        <f ca="1">IF(AND(ISNUMBER($BY$1185),$B$1073=1),$BY$1185,HLOOKUP(INDIRECT(ADDRESS(2,COLUMN())),OFFSET($CL$2,0,0,ROW()-1,84),ROW()-1,FALSE))</f>
        <v/>
      </c>
      <c r="BZ115" t="str">
        <f ca="1">IF(AND(ISNUMBER($BZ$1185),$B$1073=1),$BZ$1185,HLOOKUP(INDIRECT(ADDRESS(2,COLUMN())),OFFSET($CL$2,0,0,ROW()-1,84),ROW()-1,FALSE))</f>
        <v/>
      </c>
      <c r="CA115" t="str">
        <f ca="1">IF(AND(ISNUMBER($CA$1185),$B$1073=1),$CA$1185,HLOOKUP(INDIRECT(ADDRESS(2,COLUMN())),OFFSET($CL$2,0,0,ROW()-1,84),ROW()-1,FALSE))</f>
        <v/>
      </c>
      <c r="CB115" t="str">
        <f ca="1">IF(AND(ISNUMBER($CB$1185),$B$1073=1),$CB$1185,HLOOKUP(INDIRECT(ADDRESS(2,COLUMN())),OFFSET($CL$2,0,0,ROW()-1,84),ROW()-1,FALSE))</f>
        <v/>
      </c>
      <c r="CC115" t="str">
        <f ca="1">IF(AND(ISNUMBER($CC$1185),$B$1073=1),$CC$1185,HLOOKUP(INDIRECT(ADDRESS(2,COLUMN())),OFFSET($CL$2,0,0,ROW()-1,84),ROW()-1,FALSE))</f>
        <v/>
      </c>
      <c r="CD115" t="str">
        <f ca="1">IF(AND(ISNUMBER($CD$1185),$B$1073=1),$CD$1185,HLOOKUP(INDIRECT(ADDRESS(2,COLUMN())),OFFSET($CL$2,0,0,ROW()-1,84),ROW()-1,FALSE))</f>
        <v/>
      </c>
      <c r="CE115" t="str">
        <f ca="1">IF(AND(ISNUMBER($CE$1185),$B$1073=1),$CE$1185,HLOOKUP(INDIRECT(ADDRESS(2,COLUMN())),OFFSET($CL$2,0,0,ROW()-1,84),ROW()-1,FALSE))</f>
        <v/>
      </c>
      <c r="CF115" t="str">
        <f ca="1">IF(AND(ISNUMBER($CF$1185),$B$1073=1),$CF$1185,HLOOKUP(INDIRECT(ADDRESS(2,COLUMN())),OFFSET($CL$2,0,0,ROW()-1,84),ROW()-1,FALSE))</f>
        <v/>
      </c>
      <c r="CG115" t="str">
        <f ca="1">IF(AND(ISNUMBER($CG$1185),$B$1073=1),$CG$1185,HLOOKUP(INDIRECT(ADDRESS(2,COLUMN())),OFFSET($CL$2,0,0,ROW()-1,84),ROW()-1,FALSE))</f>
        <v/>
      </c>
      <c r="CH115" t="str">
        <f ca="1">IF(AND(ISNUMBER($CH$1185),$B$1073=1),$CH$1185,HLOOKUP(INDIRECT(ADDRESS(2,COLUMN())),OFFSET($CL$2,0,0,ROW()-1,84),ROW()-1,FALSE))</f>
        <v/>
      </c>
      <c r="CI115" t="str">
        <f ca="1">IF(AND(ISNUMBER($CI$1185),$B$1073=1),$CI$1185,HLOOKUP(INDIRECT(ADDRESS(2,COLUMN())),OFFSET($CL$2,0,0,ROW()-1,84),ROW()-1,FALSE))</f>
        <v/>
      </c>
      <c r="CJ115" t="str">
        <f ca="1">IF(AND(ISNUMBER($CJ$1185),$B$1073=1),$CJ$1185,HLOOKUP(INDIRECT(ADDRESS(2,COLUMN())),OFFSET($CL$2,0,0,ROW()-1,84),ROW()-1,FALSE))</f>
        <v/>
      </c>
      <c r="CK115" t="str">
        <f ca="1">IF(AND(ISNUMBER($CK$1185),$B$1073=1),$CK$1185,HLOOKUP(INDIRECT(ADDRESS(2,COLUMN())),OFFSET($CL$2,0,0,ROW()-1,84),ROW()-1,FALSE))</f>
        <v/>
      </c>
      <c r="CL115">
        <f>13.64692514</f>
        <v>13.64692514</v>
      </c>
      <c r="CM115">
        <f>13.66983411</f>
        <v>13.66983411</v>
      </c>
      <c r="CN115">
        <f>15.01665747</f>
        <v>15.01665747</v>
      </c>
      <c r="CO115">
        <f>15.49495621</f>
        <v>15.49495621</v>
      </c>
      <c r="CP115">
        <f>15.42587451</f>
        <v>15.42587451</v>
      </c>
      <c r="CQ115">
        <f>15.72031546</f>
        <v>15.72031546</v>
      </c>
      <c r="CR115">
        <f>16.41834272</f>
        <v>16.418342719999998</v>
      </c>
      <c r="CS115">
        <f>15.45634523</f>
        <v>15.45634523</v>
      </c>
      <c r="CT115">
        <f>15.33019334</f>
        <v>15.330193339999999</v>
      </c>
      <c r="CU115">
        <f>15.27330174</f>
        <v>15.273301740000001</v>
      </c>
      <c r="CV115">
        <f>14.21168171</f>
        <v>14.211681710000001</v>
      </c>
      <c r="CW115">
        <f>13.79990606</f>
        <v>13.79990606</v>
      </c>
      <c r="CX115">
        <f>13.66159636</f>
        <v>13.661596360000001</v>
      </c>
      <c r="CY115">
        <f>14.51581105</f>
        <v>14.51581105</v>
      </c>
      <c r="CZ115">
        <f>15.00167559</f>
        <v>15.00167559</v>
      </c>
      <c r="DA115">
        <f>13.86804143</f>
        <v>13.86804143</v>
      </c>
      <c r="DB115">
        <f>12.38112464</f>
        <v>12.381124639999999</v>
      </c>
      <c r="DC115">
        <f>14.37937634</f>
        <v>14.37937634</v>
      </c>
      <c r="DD115">
        <f>15.49748744</f>
        <v>15.49748744</v>
      </c>
      <c r="DE115">
        <f>16.0443038</f>
        <v>16.044303800000002</v>
      </c>
      <c r="DF115">
        <f>16.32636805</f>
        <v>16.326368049999999</v>
      </c>
      <c r="DG115">
        <f>15.52751156</f>
        <v>15.527511560000001</v>
      </c>
      <c r="DH115">
        <f>16.38811813</f>
        <v>16.388118129999999</v>
      </c>
      <c r="DI115">
        <f>14.87104676</f>
        <v>14.87104676</v>
      </c>
      <c r="DJ115">
        <f>15.17918893</f>
        <v>15.17918893</v>
      </c>
      <c r="DK115">
        <f>13.58919598</f>
        <v>13.58919598</v>
      </c>
      <c r="DL115">
        <f>14.1938702</f>
        <v>14.193870199999999</v>
      </c>
      <c r="DM115">
        <f>16.4887218</f>
        <v>16.4887218</v>
      </c>
      <c r="DN115" t="str">
        <f>""</f>
        <v/>
      </c>
      <c r="DO115" t="str">
        <f>""</f>
        <v/>
      </c>
      <c r="DP115" t="str">
        <f>""</f>
        <v/>
      </c>
      <c r="DQ115" t="str">
        <f>""</f>
        <v/>
      </c>
      <c r="DR115" t="str">
        <f>""</f>
        <v/>
      </c>
      <c r="DS115" t="str">
        <f>""</f>
        <v/>
      </c>
      <c r="DT115" t="str">
        <f>""</f>
        <v/>
      </c>
      <c r="DU115" t="str">
        <f>""</f>
        <v/>
      </c>
      <c r="DV115" t="str">
        <f>""</f>
        <v/>
      </c>
      <c r="DW115" t="str">
        <f>""</f>
        <v/>
      </c>
      <c r="DX115" t="str">
        <f>""</f>
        <v/>
      </c>
      <c r="DY115" t="str">
        <f>""</f>
        <v/>
      </c>
      <c r="DZ115" t="str">
        <f>""</f>
        <v/>
      </c>
      <c r="EA115" t="str">
        <f>""</f>
        <v/>
      </c>
      <c r="EB115" t="str">
        <f>""</f>
        <v/>
      </c>
      <c r="EC115" t="str">
        <f>""</f>
        <v/>
      </c>
      <c r="ED115" t="str">
        <f>""</f>
        <v/>
      </c>
      <c r="EE115" t="str">
        <f>""</f>
        <v/>
      </c>
      <c r="EF115" t="str">
        <f>""</f>
        <v/>
      </c>
      <c r="EG115" t="str">
        <f>""</f>
        <v/>
      </c>
      <c r="EH115" t="str">
        <f>""</f>
        <v/>
      </c>
      <c r="EI115" t="str">
        <f>""</f>
        <v/>
      </c>
      <c r="EJ115" t="str">
        <f>""</f>
        <v/>
      </c>
      <c r="EK115" t="str">
        <f>""</f>
        <v/>
      </c>
      <c r="EL115" t="str">
        <f>""</f>
        <v/>
      </c>
      <c r="EM115" t="str">
        <f>""</f>
        <v/>
      </c>
      <c r="EN115" t="str">
        <f>""</f>
        <v/>
      </c>
      <c r="EO115" t="str">
        <f>""</f>
        <v/>
      </c>
      <c r="EP115" t="str">
        <f>""</f>
        <v/>
      </c>
      <c r="EQ115" t="str">
        <f>""</f>
        <v/>
      </c>
      <c r="ER115" t="str">
        <f>""</f>
        <v/>
      </c>
      <c r="ES115" t="str">
        <f>""</f>
        <v/>
      </c>
      <c r="ET115" t="str">
        <f>""</f>
        <v/>
      </c>
      <c r="EU115" t="str">
        <f>""</f>
        <v/>
      </c>
      <c r="EV115" t="str">
        <f>""</f>
        <v/>
      </c>
      <c r="EW115" t="str">
        <f>""</f>
        <v/>
      </c>
      <c r="EX115" t="str">
        <f>""</f>
        <v/>
      </c>
      <c r="EY115" t="str">
        <f>""</f>
        <v/>
      </c>
      <c r="EZ115" t="str">
        <f>""</f>
        <v/>
      </c>
      <c r="FA115" t="str">
        <f>""</f>
        <v/>
      </c>
      <c r="FB115" t="str">
        <f>""</f>
        <v/>
      </c>
      <c r="FC115" t="str">
        <f>""</f>
        <v/>
      </c>
      <c r="FD115" t="str">
        <f>""</f>
        <v/>
      </c>
      <c r="FE115" t="str">
        <f>""</f>
        <v/>
      </c>
      <c r="FF115" t="str">
        <f>""</f>
        <v/>
      </c>
      <c r="FG115" t="str">
        <f>""</f>
        <v/>
      </c>
      <c r="FH115" t="str">
        <f>""</f>
        <v/>
      </c>
      <c r="FI115" t="str">
        <f>""</f>
        <v/>
      </c>
      <c r="FJ115" t="str">
        <f>""</f>
        <v/>
      </c>
      <c r="FK115" t="str">
        <f>""</f>
        <v/>
      </c>
      <c r="FL115" t="str">
        <f>""</f>
        <v/>
      </c>
      <c r="FM115" t="str">
        <f>""</f>
        <v/>
      </c>
      <c r="FN115" t="str">
        <f>""</f>
        <v/>
      </c>
      <c r="FO115" t="str">
        <f>""</f>
        <v/>
      </c>
      <c r="FP115" t="str">
        <f>""</f>
        <v/>
      </c>
      <c r="FQ115" t="str">
        <f>""</f>
        <v/>
      </c>
    </row>
    <row r="116" spans="1:173">
      <c r="A116" t="str">
        <f>"    GGP股份有限公司"</f>
        <v xml:space="preserve">    GGP股份有限公司</v>
      </c>
      <c r="B116" t="str">
        <f>"GGP US Equity"</f>
        <v>GGP US Equity</v>
      </c>
      <c r="C116" t="str">
        <f t="shared" si="9"/>
        <v>BE249</v>
      </c>
      <c r="D116" t="str">
        <f t="shared" si="10"/>
        <v>BEST_PRICE_FFO_RATIO</v>
      </c>
      <c r="E116" t="str">
        <f t="shared" si="11"/>
        <v>动态</v>
      </c>
      <c r="F116">
        <f ca="1">IF(AND(ISNUMBER($F$1186),$B$1073=1),$F$1186,HLOOKUP(INDIRECT(ADDRESS(2,COLUMN())),OFFSET($CL$2,0,0,ROW()-1,84),ROW()-1,FALSE))</f>
        <v>13.52946603</v>
      </c>
      <c r="G116">
        <f ca="1">IF(AND(ISNUMBER($G$1186),$B$1073=1),$G$1186,HLOOKUP(INDIRECT(ADDRESS(2,COLUMN())),OFFSET($CL$2,0,0,ROW()-1,84),ROW()-1,FALSE))</f>
        <v>13.36318586</v>
      </c>
      <c r="H116">
        <f ca="1">IF(AND(ISNUMBER($H$1186),$B$1073=1),$H$1186,HLOOKUP(INDIRECT(ADDRESS(2,COLUMN())),OFFSET($CL$2,0,0,ROW()-1,84),ROW()-1,FALSE))</f>
        <v>14.407584870000001</v>
      </c>
      <c r="I116">
        <f ca="1">IF(AND(ISNUMBER($I$1186),$B$1073=1),$I$1186,HLOOKUP(INDIRECT(ADDRESS(2,COLUMN())),OFFSET($CL$2,0,0,ROW()-1,84),ROW()-1,FALSE))</f>
        <v>14.58915944</v>
      </c>
      <c r="J116">
        <f ca="1">IF(AND(ISNUMBER($J$1186),$B$1073=1),$J$1186,HLOOKUP(INDIRECT(ADDRESS(2,COLUMN())),OFFSET($CL$2,0,0,ROW()-1,84),ROW()-1,FALSE))</f>
        <v>14.60628402</v>
      </c>
      <c r="K116">
        <f ca="1">IF(AND(ISNUMBER($K$1186),$B$1073=1),$K$1186,HLOOKUP(INDIRECT(ADDRESS(2,COLUMN())),OFFSET($CL$2,0,0,ROW()-1,84),ROW()-1,FALSE))</f>
        <v>12.068632859999999</v>
      </c>
      <c r="L116">
        <f ca="1">IF(AND(ISNUMBER($L$1186),$B$1073=1),$L$1186,HLOOKUP(INDIRECT(ADDRESS(2,COLUMN())),OFFSET($CL$2,0,0,ROW()-1,84),ROW()-1,FALSE))</f>
        <v>12.85272277</v>
      </c>
      <c r="M116">
        <f ca="1">IF(AND(ISNUMBER($M$1186),$B$1073=1),$M$1186,HLOOKUP(INDIRECT(ADDRESS(2,COLUMN())),OFFSET($CL$2,0,0,ROW()-1,84),ROW()-1,FALSE))</f>
        <v>12.88899625</v>
      </c>
      <c r="N116">
        <f ca="1">IF(AND(ISNUMBER($N$1186),$B$1073=1),$N$1186,HLOOKUP(INDIRECT(ADDRESS(2,COLUMN())),OFFSET($CL$2,0,0,ROW()-1,84),ROW()-1,FALSE))</f>
        <v>14.152566970000001</v>
      </c>
      <c r="O116">
        <f ca="1">IF(AND(ISNUMBER($O$1186),$B$1073=1),$O$1186,HLOOKUP(INDIRECT(ADDRESS(2,COLUMN())),OFFSET($CL$2,0,0,ROW()-1,84),ROW()-1,FALSE))</f>
        <v>14.808296670000001</v>
      </c>
      <c r="P116">
        <f ca="1">IF(AND(ISNUMBER($P$1186),$B$1073=1),$P$1186,HLOOKUP(INDIRECT(ADDRESS(2,COLUMN())),OFFSET($CL$2,0,0,ROW()-1,84),ROW()-1,FALSE))</f>
        <v>13.978927329999999</v>
      </c>
      <c r="Q116">
        <f ca="1">IF(AND(ISNUMBER($Q$1186),$B$1073=1),$Q$1186,HLOOKUP(INDIRECT(ADDRESS(2,COLUMN())),OFFSET($CL$2,0,0,ROW()-1,84),ROW()-1,FALSE))</f>
        <v>13.5075488</v>
      </c>
      <c r="R116">
        <f ca="1">IF(AND(ISNUMBER($R$1186),$B$1073=1),$R$1186,HLOOKUP(INDIRECT(ADDRESS(2,COLUMN())),OFFSET($CL$2,0,0,ROW()-1,84),ROW()-1,FALSE))</f>
        <v>14.494294200000001</v>
      </c>
      <c r="S116">
        <f ca="1">IF(AND(ISNUMBER($S$1186),$B$1073=1),$S$1186,HLOOKUP(INDIRECT(ADDRESS(2,COLUMN())),OFFSET($CL$2,0,0,ROW()-1,84),ROW()-1,FALSE))</f>
        <v>15.58295027</v>
      </c>
      <c r="T116">
        <f ca="1">IF(AND(ISNUMBER($T$1186),$B$1073=1),$T$1186,HLOOKUP(INDIRECT(ADDRESS(2,COLUMN())),OFFSET($CL$2,0,0,ROW()-1,84),ROW()-1,FALSE))</f>
        <v>15.59851022</v>
      </c>
      <c r="U116">
        <f ca="1">IF(AND(ISNUMBER($U$1186),$B$1073=1),$U$1186,HLOOKUP(INDIRECT(ADDRESS(2,COLUMN())),OFFSET($CL$2,0,0,ROW()-1,84),ROW()-1,FALSE))</f>
        <v>15.734009049999999</v>
      </c>
      <c r="V116">
        <f ca="1">IF(AND(ISNUMBER($V$1186),$B$1073=1),$V$1186,HLOOKUP(INDIRECT(ADDRESS(2,COLUMN())),OFFSET($CL$2,0,0,ROW()-1,84),ROW()-1,FALSE))</f>
        <v>15.96029798</v>
      </c>
      <c r="W116">
        <f ca="1">IF(AND(ISNUMBER($W$1186),$B$1073=1),$W$1186,HLOOKUP(INDIRECT(ADDRESS(2,COLUMN())),OFFSET($CL$2,0,0,ROW()-1,84),ROW()-1,FALSE))</f>
        <v>15.694736000000001</v>
      </c>
      <c r="X116">
        <f ca="1">IF(AND(ISNUMBER($X$1186),$B$1073=1),$X$1186,HLOOKUP(INDIRECT(ADDRESS(2,COLUMN())),OFFSET($CL$2,0,0,ROW()-1,84),ROW()-1,FALSE))</f>
        <v>17.399527190000001</v>
      </c>
      <c r="Y116">
        <f ca="1">IF(AND(ISNUMBER($Y$1186),$B$1073=1),$Y$1186,HLOOKUP(INDIRECT(ADDRESS(2,COLUMN())),OFFSET($CL$2,0,0,ROW()-1,84),ROW()-1,FALSE))</f>
        <v>18.431372549999999</v>
      </c>
      <c r="Z116">
        <f ca="1">IF(AND(ISNUMBER($Z$1186),$B$1073=1),$Z$1186,HLOOKUP(INDIRECT(ADDRESS(2,COLUMN())),OFFSET($CL$2,0,0,ROW()-1,84),ROW()-1,FALSE))</f>
        <v>20.007707310000001</v>
      </c>
      <c r="AA116">
        <f ca="1">IF(AND(ISNUMBER($AA$1186),$B$1073=1),$AA$1186,HLOOKUP(INDIRECT(ADDRESS(2,COLUMN())),OFFSET($CL$2,0,0,ROW()-1,84),ROW()-1,FALSE))</f>
        <v>18.727144540000001</v>
      </c>
      <c r="AB116">
        <f ca="1">IF(AND(ISNUMBER($AB$1186),$B$1073=1),$AB$1186,HLOOKUP(INDIRECT(ADDRESS(2,COLUMN())),OFFSET($CL$2,0,0,ROW()-1,84),ROW()-1,FALSE))</f>
        <v>16.882894589999999</v>
      </c>
      <c r="AC116">
        <f ca="1">IF(AND(ISNUMBER($AC$1186),$B$1073=1),$AC$1186,HLOOKUP(INDIRECT(ADDRESS(2,COLUMN())),OFFSET($CL$2,0,0,ROW()-1,84),ROW()-1,FALSE))</f>
        <v>17.652416129999999</v>
      </c>
      <c r="AD116">
        <f ca="1">IF(AND(ISNUMBER($AD$1186),$B$1073=1),$AD$1186,HLOOKUP(INDIRECT(ADDRESS(2,COLUMN())),OFFSET($CL$2,0,0,ROW()-1,84),ROW()-1,FALSE))</f>
        <v>18.85069395</v>
      </c>
      <c r="AE116">
        <f ca="1">IF(AND(ISNUMBER($AE$1186),$B$1073=1),$AE$1186,HLOOKUP(INDIRECT(ADDRESS(2,COLUMN())),OFFSET($CL$2,0,0,ROW()-1,84),ROW()-1,FALSE))</f>
        <v>17.562736109999999</v>
      </c>
      <c r="AF116">
        <f ca="1">IF(AND(ISNUMBER($AF$1186),$B$1073=1),$AF$1186,HLOOKUP(INDIRECT(ADDRESS(2,COLUMN())),OFFSET($CL$2,0,0,ROW()-1,84),ROW()-1,FALSE))</f>
        <v>18.00009876</v>
      </c>
      <c r="AG116">
        <f ca="1">IF(AND(ISNUMBER($AG$1186),$B$1073=1),$AG$1186,HLOOKUP(INDIRECT(ADDRESS(2,COLUMN())),OFFSET($CL$2,0,0,ROW()-1,84),ROW()-1,FALSE))</f>
        <v>17.475915220000001</v>
      </c>
      <c r="AH116">
        <f ca="1">IF(AND(ISNUMBER($AH$1186),$B$1073=1),$AH$1186,HLOOKUP(INDIRECT(ADDRESS(2,COLUMN())),OFFSET($CL$2,0,0,ROW()-1,84),ROW()-1,FALSE))</f>
        <v>16.463474210000001</v>
      </c>
      <c r="AI116">
        <f ca="1">IF(AND(ISNUMBER($AI$1186),$B$1073=1),$AI$1186,HLOOKUP(INDIRECT(ADDRESS(2,COLUMN())),OFFSET($CL$2,0,0,ROW()-1,84),ROW()-1,FALSE))</f>
        <v>18.686322019999999</v>
      </c>
      <c r="AJ116">
        <f ca="1">IF(AND(ISNUMBER($AJ$1186),$B$1073=1),$AJ$1186,HLOOKUP(INDIRECT(ADDRESS(2,COLUMN())),OFFSET($CL$2,0,0,ROW()-1,84),ROW()-1,FALSE))</f>
        <v>16.916379509999999</v>
      </c>
      <c r="AK116">
        <f ca="1">IF(AND(ISNUMBER($AK$1186),$B$1073=1),$AK$1186,HLOOKUP(INDIRECT(ADDRESS(2,COLUMN())),OFFSET($CL$2,0,0,ROW()-1,84),ROW()-1,FALSE))</f>
        <v>16.676179820000002</v>
      </c>
      <c r="AL116">
        <f ca="1">IF(AND(ISNUMBER($AL$1186),$B$1073=1),$AL$1186,HLOOKUP(INDIRECT(ADDRESS(2,COLUMN())),OFFSET($CL$2,0,0,ROW()-1,84),ROW()-1,FALSE))</f>
        <v>17.976348789999999</v>
      </c>
      <c r="AM116">
        <f ca="1">IF(AND(ISNUMBER($AM$1186),$B$1073=1),$AM$1186,HLOOKUP(INDIRECT(ADDRESS(2,COLUMN())),OFFSET($CL$2,0,0,ROW()-1,84),ROW()-1,FALSE))</f>
        <v>17.091010780000001</v>
      </c>
      <c r="AN116">
        <f ca="1">IF(AND(ISNUMBER($AN$1186),$B$1073=1),$AN$1186,HLOOKUP(INDIRECT(ADDRESS(2,COLUMN())),OFFSET($CL$2,0,0,ROW()-1,84),ROW()-1,FALSE))</f>
        <v>19.079220029999998</v>
      </c>
      <c r="AO116">
        <f ca="1">IF(AND(ISNUMBER($AO$1186),$B$1073=1),$AO$1186,HLOOKUP(INDIRECT(ADDRESS(2,COLUMN())),OFFSET($CL$2,0,0,ROW()-1,84),ROW()-1,FALSE))</f>
        <v>18.631054880000001</v>
      </c>
      <c r="AP116">
        <f ca="1">IF(AND(ISNUMBER($AP$1186),$B$1073=1),$AP$1186,HLOOKUP(INDIRECT(ADDRESS(2,COLUMN())),OFFSET($CL$2,0,0,ROW()-1,84),ROW()-1,FALSE))</f>
        <v>20.151275770000002</v>
      </c>
      <c r="AQ116">
        <f ca="1">IF(AND(ISNUMBER($AQ$1186),$B$1073=1),$AQ$1186,HLOOKUP(INDIRECT(ADDRESS(2,COLUMN())),OFFSET($CL$2,0,0,ROW()-1,84),ROW()-1,FALSE))</f>
        <v>19.989981950000001</v>
      </c>
      <c r="AR116">
        <f ca="1">IF(AND(ISNUMBER($AR$1186),$B$1073=1),$AR$1186,HLOOKUP(INDIRECT(ADDRESS(2,COLUMN())),OFFSET($CL$2,0,0,ROW()-1,84),ROW()-1,FALSE))</f>
        <v>20.846860540000002</v>
      </c>
      <c r="AS116">
        <f ca="1">IF(AND(ISNUMBER($AS$1186),$B$1073=1),$AS$1186,HLOOKUP(INDIRECT(ADDRESS(2,COLUMN())),OFFSET($CL$2,0,0,ROW()-1,84),ROW()-1,FALSE))</f>
        <v>19.566479229999999</v>
      </c>
      <c r="AT116">
        <f ca="1">IF(AND(ISNUMBER($AT$1186),$B$1073=1),$AT$1186,HLOOKUP(INDIRECT(ADDRESS(2,COLUMN())),OFFSET($CL$2,0,0,ROW()-1,84),ROW()-1,FALSE))</f>
        <v>18.825897789999999</v>
      </c>
      <c r="AU116">
        <f ca="1">IF(AND(ISNUMBER($AU$1186),$B$1073=1),$AU$1186,HLOOKUP(INDIRECT(ADDRESS(2,COLUMN())),OFFSET($CL$2,0,0,ROW()-1,84),ROW()-1,FALSE))</f>
        <v>18.490125849999998</v>
      </c>
      <c r="AV116">
        <f ca="1">IF(AND(ISNUMBER($AV$1186),$B$1073=1),$AV$1186,HLOOKUP(INDIRECT(ADDRESS(2,COLUMN())),OFFSET($CL$2,0,0,ROW()-1,84),ROW()-1,FALSE))</f>
        <v>16.924671849999999</v>
      </c>
      <c r="AW116">
        <f ca="1">IF(AND(ISNUMBER($AW$1186),$B$1073=1),$AW$1186,HLOOKUP(INDIRECT(ADDRESS(2,COLUMN())),OFFSET($CL$2,0,0,ROW()-1,84),ROW()-1,FALSE))</f>
        <v>17.727272729999999</v>
      </c>
      <c r="AX116">
        <f ca="1">IF(AND(ISNUMBER($AX$1186),$B$1073=1),$AX$1186,HLOOKUP(INDIRECT(ADDRESS(2,COLUMN())),OFFSET($CL$2,0,0,ROW()-1,84),ROW()-1,FALSE))</f>
        <v>16.975928660000001</v>
      </c>
      <c r="AY116">
        <f ca="1">IF(AND(ISNUMBER($AY$1186),$B$1073=1),$AY$1186,HLOOKUP(INDIRECT(ADDRESS(2,COLUMN())),OFFSET($CL$2,0,0,ROW()-1,84),ROW()-1,FALSE))</f>
        <v>17.273455080000002</v>
      </c>
      <c r="AZ116">
        <f ca="1">IF(AND(ISNUMBER($AZ$1186),$B$1073=1),$AZ$1186,HLOOKUP(INDIRECT(ADDRESS(2,COLUMN())),OFFSET($CL$2,0,0,ROW()-1,84),ROW()-1,FALSE))</f>
        <v>17.574793140000001</v>
      </c>
      <c r="BA116">
        <f ca="1">IF(AND(ISNUMBER($BA$1186),$B$1073=1),$BA$1186,HLOOKUP(INDIRECT(ADDRESS(2,COLUMN())),OFFSET($CL$2,0,0,ROW()-1,84),ROW()-1,FALSE))</f>
        <v>17.083176609999999</v>
      </c>
      <c r="BB116">
        <f ca="1">IF(AND(ISNUMBER($BB$1186),$B$1073=1),$BB$1186,HLOOKUP(INDIRECT(ADDRESS(2,COLUMN())),OFFSET($CL$2,0,0,ROW()-1,84),ROW()-1,FALSE))</f>
        <v>16.58214834</v>
      </c>
      <c r="BC116">
        <f ca="1">IF(AND(ISNUMBER($BC$1186),$B$1073=1),$BC$1186,HLOOKUP(INDIRECT(ADDRESS(2,COLUMN())),OFFSET($CL$2,0,0,ROW()-1,84),ROW()-1,FALSE))</f>
        <v>16.837833069999999</v>
      </c>
      <c r="BD116">
        <f ca="1">IF(AND(ISNUMBER($BD$1186),$B$1073=1),$BD$1186,HLOOKUP(INDIRECT(ADDRESS(2,COLUMN())),OFFSET($CL$2,0,0,ROW()-1,84),ROW()-1,FALSE))</f>
        <v>15.722280939999999</v>
      </c>
      <c r="BE116">
        <f ca="1">IF(AND(ISNUMBER($BE$1186),$B$1073=1),$BE$1186,HLOOKUP(INDIRECT(ADDRESS(2,COLUMN())),OFFSET($CL$2,0,0,ROW()-1,84),ROW()-1,FALSE))</f>
        <v>15.79776406</v>
      </c>
      <c r="BF116">
        <f ca="1">IF(AND(ISNUMBER($BF$1186),$B$1073=1),$BF$1186,HLOOKUP(INDIRECT(ADDRESS(2,COLUMN())),OFFSET($CL$2,0,0,ROW()-1,84),ROW()-1,FALSE))</f>
        <v>16.44636564</v>
      </c>
      <c r="BG116">
        <f ca="1">IF(AND(ISNUMBER($BG$1186),$B$1073=1),$BG$1186,HLOOKUP(INDIRECT(ADDRESS(2,COLUMN())),OFFSET($CL$2,0,0,ROW()-1,84),ROW()-1,FALSE))</f>
        <v>17.005840450000001</v>
      </c>
      <c r="BH116">
        <f ca="1">IF(AND(ISNUMBER($BH$1186),$B$1073=1),$BH$1186,HLOOKUP(INDIRECT(ADDRESS(2,COLUMN())),OFFSET($CL$2,0,0,ROW()-1,84),ROW()-1,FALSE))</f>
        <v>15.767651620000001</v>
      </c>
      <c r="BI116">
        <f ca="1">IF(AND(ISNUMBER($BI$1186),$B$1073=1),$BI$1186,HLOOKUP(INDIRECT(ADDRESS(2,COLUMN())),OFFSET($CL$2,0,0,ROW()-1,84),ROW()-1,FALSE))</f>
        <v>16.083934960000001</v>
      </c>
      <c r="BJ116">
        <f ca="1">IF(AND(ISNUMBER($BJ$1186),$B$1073=1),$BJ$1186,HLOOKUP(INDIRECT(ADDRESS(2,COLUMN())),OFFSET($CL$2,0,0,ROW()-1,84),ROW()-1,FALSE))</f>
        <v>17.630367870000001</v>
      </c>
      <c r="BK116">
        <f ca="1">IF(AND(ISNUMBER($BK$1186),$B$1073=1),$BK$1186,HLOOKUP(INDIRECT(ADDRESS(2,COLUMN())),OFFSET($CL$2,0,0,ROW()-1,84),ROW()-1,FALSE))</f>
        <v>16.865810020000001</v>
      </c>
      <c r="BL116">
        <f ca="1">IF(AND(ISNUMBER($BL$1186),$B$1073=1),$BL$1186,HLOOKUP(INDIRECT(ADDRESS(2,COLUMN())),OFFSET($CL$2,0,0,ROW()-1,84),ROW()-1,FALSE))</f>
        <v>17.55670456</v>
      </c>
      <c r="BM116">
        <f ca="1">IF(AND(ISNUMBER($BM$1186),$B$1073=1),$BM$1186,HLOOKUP(INDIRECT(ADDRESS(2,COLUMN())),OFFSET($CL$2,0,0,ROW()-1,84),ROW()-1,FALSE))</f>
        <v>19.866726969999998</v>
      </c>
      <c r="BN116">
        <f ca="1">IF(AND(ISNUMBER($BN$1186),$B$1073=1),$BN$1186,HLOOKUP(INDIRECT(ADDRESS(2,COLUMN())),OFFSET($CL$2,0,0,ROW()-1,84),ROW()-1,FALSE))</f>
        <v>17.97049651</v>
      </c>
      <c r="BO116">
        <f ca="1">IF(AND(ISNUMBER($BO$1186),$B$1073=1),$BO$1186,HLOOKUP(INDIRECT(ADDRESS(2,COLUMN())),OFFSET($CL$2,0,0,ROW()-1,84),ROW()-1,FALSE))</f>
        <v>17.301110680000001</v>
      </c>
      <c r="BP116">
        <f ca="1">IF(AND(ISNUMBER($BP$1186),$B$1073=1),$BP$1186,HLOOKUP(INDIRECT(ADDRESS(2,COLUMN())),OFFSET($CL$2,0,0,ROW()-1,84),ROW()-1,FALSE))</f>
        <v>17.855473119999999</v>
      </c>
      <c r="BQ116">
        <f ca="1">IF(AND(ISNUMBER($BQ$1186),$B$1073=1),$BQ$1186,HLOOKUP(INDIRECT(ADDRESS(2,COLUMN())),OFFSET($CL$2,0,0,ROW()-1,84),ROW()-1,FALSE))</f>
        <v>18.321910540000001</v>
      </c>
      <c r="BR116">
        <f ca="1">IF(AND(ISNUMBER($BR$1186),$B$1073=1),$BR$1186,HLOOKUP(INDIRECT(ADDRESS(2,COLUMN())),OFFSET($CL$2,0,0,ROW()-1,84),ROW()-1,FALSE))</f>
        <v>18.13435308</v>
      </c>
      <c r="BS116">
        <f ca="1">IF(AND(ISNUMBER($BS$1186),$B$1073=1),$BS$1186,HLOOKUP(INDIRECT(ADDRESS(2,COLUMN())),OFFSET($CL$2,0,0,ROW()-1,84),ROW()-1,FALSE))</f>
        <v>18.565019499999998</v>
      </c>
      <c r="BT116">
        <f ca="1">IF(AND(ISNUMBER($BT$1186),$B$1073=1),$BT$1186,HLOOKUP(INDIRECT(ADDRESS(2,COLUMN())),OFFSET($CL$2,0,0,ROW()-1,84),ROW()-1,FALSE))</f>
        <v>18.701858810000001</v>
      </c>
      <c r="BU116">
        <f ca="1">IF(AND(ISNUMBER($BU$1186),$B$1073=1),$BU$1186,HLOOKUP(INDIRECT(ADDRESS(2,COLUMN())),OFFSET($CL$2,0,0,ROW()-1,84),ROW()-1,FALSE))</f>
        <v>20.220143419999999</v>
      </c>
      <c r="BV116">
        <f ca="1">IF(AND(ISNUMBER($BV$1186),$B$1073=1),$BV$1186,HLOOKUP(INDIRECT(ADDRESS(2,COLUMN())),OFFSET($CL$2,0,0,ROW()-1,84),ROW()-1,FALSE))</f>
        <v>18.81649883</v>
      </c>
      <c r="BW116">
        <f ca="1">IF(AND(ISNUMBER($BW$1186),$B$1073=1),$BW$1186,HLOOKUP(INDIRECT(ADDRESS(2,COLUMN())),OFFSET($CL$2,0,0,ROW()-1,84),ROW()-1,FALSE))</f>
        <v>18.391334950000001</v>
      </c>
      <c r="BX116">
        <f ca="1">IF(AND(ISNUMBER($BX$1186),$B$1073=1),$BX$1186,HLOOKUP(INDIRECT(ADDRESS(2,COLUMN())),OFFSET($CL$2,0,0,ROW()-1,84),ROW()-1,FALSE))</f>
        <v>17.154275670000001</v>
      </c>
      <c r="BY116">
        <f ca="1">IF(AND(ISNUMBER($BY$1186),$B$1073=1),$BY$1186,HLOOKUP(INDIRECT(ADDRESS(2,COLUMN())),OFFSET($CL$2,0,0,ROW()-1,84),ROW()-1,FALSE))</f>
        <v>18.750151349999999</v>
      </c>
      <c r="BZ116">
        <f ca="1">IF(AND(ISNUMBER($BZ$1186),$B$1073=1),$BZ$1186,HLOOKUP(INDIRECT(ADDRESS(2,COLUMN())),OFFSET($CL$2,0,0,ROW()-1,84),ROW()-1,FALSE))</f>
        <v>18.320034509999999</v>
      </c>
      <c r="CA116">
        <f ca="1">IF(AND(ISNUMBER($CA$1186),$B$1073=1),$CA$1186,HLOOKUP(INDIRECT(ADDRESS(2,COLUMN())),OFFSET($CL$2,0,0,ROW()-1,84),ROW()-1,FALSE))</f>
        <v>17.602094109999999</v>
      </c>
      <c r="CB116">
        <f ca="1">IF(AND(ISNUMBER($CB$1186),$B$1073=1),$CB$1186,HLOOKUP(INDIRECT(ADDRESS(2,COLUMN())),OFFSET($CL$2,0,0,ROW()-1,84),ROW()-1,FALSE))</f>
        <v>17.363964719999998</v>
      </c>
      <c r="CC116">
        <f ca="1">IF(AND(ISNUMBER($CC$1186),$B$1073=1),$CC$1186,HLOOKUP(INDIRECT(ADDRESS(2,COLUMN())),OFFSET($CL$2,0,0,ROW()-1,84),ROW()-1,FALSE))</f>
        <v>15.412203099999999</v>
      </c>
      <c r="CD116">
        <f ca="1">IF(AND(ISNUMBER($CD$1186),$B$1073=1),$CD$1186,HLOOKUP(INDIRECT(ADDRESS(2,COLUMN())),OFFSET($CL$2,0,0,ROW()-1,84),ROW()-1,FALSE))</f>
        <v>14.019455089999999</v>
      </c>
      <c r="CE116">
        <f ca="1">IF(AND(ISNUMBER($CE$1186),$B$1073=1),$CE$1186,HLOOKUP(INDIRECT(ADDRESS(2,COLUMN())),OFFSET($CL$2,0,0,ROW()-1,84),ROW()-1,FALSE))</f>
        <v>15.05144331</v>
      </c>
      <c r="CF116">
        <f ca="1">IF(AND(ISNUMBER($CF$1186),$B$1073=1),$CF$1186,HLOOKUP(INDIRECT(ADDRESS(2,COLUMN())),OFFSET($CL$2,0,0,ROW()-1,84),ROW()-1,FALSE))</f>
        <v>12.41553043</v>
      </c>
      <c r="CG116">
        <f ca="1">IF(AND(ISNUMBER($CG$1186),$B$1073=1),$CG$1186,HLOOKUP(INDIRECT(ADDRESS(2,COLUMN())),OFFSET($CL$2,0,0,ROW()-1,84),ROW()-1,FALSE))</f>
        <v>14.020304360000001</v>
      </c>
      <c r="CH116">
        <f ca="1">IF(AND(ISNUMBER($CH$1186),$B$1073=1),$CH$1186,HLOOKUP(INDIRECT(ADDRESS(2,COLUMN())),OFFSET($CL$2,0,0,ROW()-1,84),ROW()-1,FALSE))</f>
        <v>16.038107629999999</v>
      </c>
      <c r="CI116">
        <f ca="1">IF(AND(ISNUMBER($CI$1186),$B$1073=1),$CI$1186,HLOOKUP(INDIRECT(ADDRESS(2,COLUMN())),OFFSET($CL$2,0,0,ROW()-1,84),ROW()-1,FALSE))</f>
        <v>16.037871800000001</v>
      </c>
      <c r="CJ116">
        <f ca="1">IF(AND(ISNUMBER($CJ$1186),$B$1073=1),$CJ$1186,HLOOKUP(INDIRECT(ADDRESS(2,COLUMN())),OFFSET($CL$2,0,0,ROW()-1,84),ROW()-1,FALSE))</f>
        <v>15.87731542</v>
      </c>
      <c r="CK116">
        <f ca="1">IF(AND(ISNUMBER($CK$1186),$B$1073=1),$CK$1186,HLOOKUP(INDIRECT(ADDRESS(2,COLUMN())),OFFSET($CL$2,0,0,ROW()-1,84),ROW()-1,FALSE))</f>
        <v>16.33516681</v>
      </c>
      <c r="CL116">
        <f>13.52946603</f>
        <v>13.52946603</v>
      </c>
      <c r="CM116">
        <f>13.36318586</f>
        <v>13.36318586</v>
      </c>
      <c r="CN116">
        <f>14.40758487</f>
        <v>14.407584870000001</v>
      </c>
      <c r="CO116">
        <f>14.58915944</f>
        <v>14.58915944</v>
      </c>
      <c r="CP116">
        <f>14.60628402</f>
        <v>14.60628402</v>
      </c>
      <c r="CQ116">
        <f>12.06863286</f>
        <v>12.068632859999999</v>
      </c>
      <c r="CR116">
        <f>12.85272277</f>
        <v>12.85272277</v>
      </c>
      <c r="CS116">
        <f>12.88899625</f>
        <v>12.88899625</v>
      </c>
      <c r="CT116">
        <f>14.15256697</f>
        <v>14.152566970000001</v>
      </c>
      <c r="CU116">
        <f>14.80829667</f>
        <v>14.808296670000001</v>
      </c>
      <c r="CV116">
        <f>13.97892733</f>
        <v>13.978927329999999</v>
      </c>
      <c r="CW116">
        <f>13.5075488</f>
        <v>13.5075488</v>
      </c>
      <c r="CX116">
        <f>14.4942942</f>
        <v>14.494294200000001</v>
      </c>
      <c r="CY116">
        <f>15.58295027</f>
        <v>15.58295027</v>
      </c>
      <c r="CZ116">
        <f>15.59851022</f>
        <v>15.59851022</v>
      </c>
      <c r="DA116">
        <f>15.73400905</f>
        <v>15.734009049999999</v>
      </c>
      <c r="DB116">
        <f>15.96029798</f>
        <v>15.96029798</v>
      </c>
      <c r="DC116">
        <f>15.694736</f>
        <v>15.694736000000001</v>
      </c>
      <c r="DD116">
        <f>17.39952719</f>
        <v>17.399527190000001</v>
      </c>
      <c r="DE116">
        <f>18.43137255</f>
        <v>18.431372549999999</v>
      </c>
      <c r="DF116">
        <f>20.00770731</f>
        <v>20.007707310000001</v>
      </c>
      <c r="DG116">
        <f>18.72714454</f>
        <v>18.727144540000001</v>
      </c>
      <c r="DH116">
        <f>16.88289459</f>
        <v>16.882894589999999</v>
      </c>
      <c r="DI116">
        <f>17.65241613</f>
        <v>17.652416129999999</v>
      </c>
      <c r="DJ116">
        <f>18.85069395</f>
        <v>18.85069395</v>
      </c>
      <c r="DK116">
        <f>17.56273611</f>
        <v>17.562736109999999</v>
      </c>
      <c r="DL116">
        <f>18.00009876</f>
        <v>18.00009876</v>
      </c>
      <c r="DM116">
        <f>17.47591522</f>
        <v>17.475915220000001</v>
      </c>
      <c r="DN116">
        <f>16.46347421</f>
        <v>16.463474210000001</v>
      </c>
      <c r="DO116">
        <f>18.68632202</f>
        <v>18.686322019999999</v>
      </c>
      <c r="DP116">
        <f>16.91637951</f>
        <v>16.916379509999999</v>
      </c>
      <c r="DQ116">
        <f>16.67617982</f>
        <v>16.676179820000002</v>
      </c>
      <c r="DR116">
        <f>17.97634879</f>
        <v>17.976348789999999</v>
      </c>
      <c r="DS116">
        <f>17.09101078</f>
        <v>17.091010780000001</v>
      </c>
      <c r="DT116">
        <f>19.07922003</f>
        <v>19.079220029999998</v>
      </c>
      <c r="DU116">
        <f>18.63105488</f>
        <v>18.631054880000001</v>
      </c>
      <c r="DV116">
        <f>20.15127577</f>
        <v>20.151275770000002</v>
      </c>
      <c r="DW116">
        <f>19.98998195</f>
        <v>19.989981950000001</v>
      </c>
      <c r="DX116">
        <f>20.84686054</f>
        <v>20.846860540000002</v>
      </c>
      <c r="DY116">
        <f>19.56647923</f>
        <v>19.566479229999999</v>
      </c>
      <c r="DZ116">
        <f>18.82589779</f>
        <v>18.825897789999999</v>
      </c>
      <c r="EA116">
        <f>18.49012585</f>
        <v>18.490125849999998</v>
      </c>
      <c r="EB116">
        <f>16.92467185</f>
        <v>16.924671849999999</v>
      </c>
      <c r="EC116">
        <f>17.72727273</f>
        <v>17.727272729999999</v>
      </c>
      <c r="ED116">
        <f>16.97592866</f>
        <v>16.975928660000001</v>
      </c>
      <c r="EE116">
        <f>17.27345508</f>
        <v>17.273455080000002</v>
      </c>
      <c r="EF116">
        <f>17.57479314</f>
        <v>17.574793140000001</v>
      </c>
      <c r="EG116">
        <f>17.08317661</f>
        <v>17.083176609999999</v>
      </c>
      <c r="EH116">
        <f>16.58214834</f>
        <v>16.58214834</v>
      </c>
      <c r="EI116">
        <f>16.83783307</f>
        <v>16.837833069999999</v>
      </c>
      <c r="EJ116">
        <f>15.72228094</f>
        <v>15.722280939999999</v>
      </c>
      <c r="EK116">
        <f>15.79776406</f>
        <v>15.79776406</v>
      </c>
      <c r="EL116">
        <f>16.44636564</f>
        <v>16.44636564</v>
      </c>
      <c r="EM116">
        <f>17.00584045</f>
        <v>17.005840450000001</v>
      </c>
      <c r="EN116">
        <f>15.76765162</f>
        <v>15.767651620000001</v>
      </c>
      <c r="EO116">
        <f>16.08393496</f>
        <v>16.083934960000001</v>
      </c>
      <c r="EP116">
        <f>17.63036787</f>
        <v>17.630367870000001</v>
      </c>
      <c r="EQ116">
        <f>16.86581002</f>
        <v>16.865810020000001</v>
      </c>
      <c r="ER116">
        <f>17.55670456</f>
        <v>17.55670456</v>
      </c>
      <c r="ES116">
        <f>19.86672697</f>
        <v>19.866726969999998</v>
      </c>
      <c r="ET116">
        <f>17.97049651</f>
        <v>17.97049651</v>
      </c>
      <c r="EU116">
        <f>17.30111068</f>
        <v>17.301110680000001</v>
      </c>
      <c r="EV116">
        <f>17.85547312</f>
        <v>17.855473119999999</v>
      </c>
      <c r="EW116">
        <f>18.32191054</f>
        <v>18.321910540000001</v>
      </c>
      <c r="EX116">
        <f>18.13435308</f>
        <v>18.13435308</v>
      </c>
      <c r="EY116">
        <f>18.5650195</f>
        <v>18.565019499999998</v>
      </c>
      <c r="EZ116">
        <f>18.70185881</f>
        <v>18.701858810000001</v>
      </c>
      <c r="FA116">
        <f>20.22014342</f>
        <v>20.220143419999999</v>
      </c>
      <c r="FB116">
        <f>18.81649883</f>
        <v>18.81649883</v>
      </c>
      <c r="FC116">
        <f>18.39133495</f>
        <v>18.391334950000001</v>
      </c>
      <c r="FD116">
        <f>17.15427567</f>
        <v>17.154275670000001</v>
      </c>
      <c r="FE116">
        <f>18.75015135</f>
        <v>18.750151349999999</v>
      </c>
      <c r="FF116">
        <f>18.32003451</f>
        <v>18.320034509999999</v>
      </c>
      <c r="FG116">
        <f>17.60209411</f>
        <v>17.602094109999999</v>
      </c>
      <c r="FH116">
        <f>17.36396472</f>
        <v>17.363964719999998</v>
      </c>
      <c r="FI116">
        <f>15.4122031</f>
        <v>15.412203099999999</v>
      </c>
      <c r="FJ116">
        <f>14.01945509</f>
        <v>14.019455089999999</v>
      </c>
      <c r="FK116">
        <f>15.05144331</f>
        <v>15.05144331</v>
      </c>
      <c r="FL116">
        <f>12.41553043</f>
        <v>12.41553043</v>
      </c>
      <c r="FM116">
        <f>14.02030436</f>
        <v>14.020304360000001</v>
      </c>
      <c r="FN116">
        <f>16.03810763</f>
        <v>16.038107629999999</v>
      </c>
      <c r="FO116">
        <f>16.0378718</f>
        <v>16.037871800000001</v>
      </c>
      <c r="FP116">
        <f>15.87731542</f>
        <v>15.87731542</v>
      </c>
      <c r="FQ116">
        <f>16.33516681</f>
        <v>16.33516681</v>
      </c>
    </row>
    <row r="117" spans="1:173">
      <c r="A117" t="str">
        <f>"    Gramercy物业信托公司"</f>
        <v xml:space="preserve">    Gramercy物业信托公司</v>
      </c>
      <c r="B117" t="str">
        <f>"GPT US Equity"</f>
        <v>GPT US Equity</v>
      </c>
      <c r="C117" t="str">
        <f t="shared" ref="C117:C148" si="12">"BE249"</f>
        <v>BE249</v>
      </c>
      <c r="D117" t="str">
        <f t="shared" ref="D117:D148" si="13">"BEST_PRICE_FFO_RATIO"</f>
        <v>BEST_PRICE_FFO_RATIO</v>
      </c>
      <c r="E117" t="str">
        <f t="shared" ref="E117:E148" si="14">"动态"</f>
        <v>动态</v>
      </c>
      <c r="F117">
        <f ca="1">IF(AND(ISNUMBER($F$1187),$B$1073=1),$F$1187,HLOOKUP(INDIRECT(ADDRESS(2,COLUMN())),OFFSET($CL$2,0,0,ROW()-1,84),ROW()-1,FALSE))</f>
        <v>11.007930959999999</v>
      </c>
      <c r="G117">
        <f ca="1">IF(AND(ISNUMBER($G$1187),$B$1073=1),$G$1187,HLOOKUP(INDIRECT(ADDRESS(2,COLUMN())),OFFSET($CL$2,0,0,ROW()-1,84),ROW()-1,FALSE))</f>
        <v>10.289511729999999</v>
      </c>
      <c r="H117">
        <f ca="1">IF(AND(ISNUMBER($H$1187),$B$1073=1),$H$1187,HLOOKUP(INDIRECT(ADDRESS(2,COLUMN())),OFFSET($CL$2,0,0,ROW()-1,84),ROW()-1,FALSE))</f>
        <v>11.9512996</v>
      </c>
      <c r="I117">
        <f ca="1">IF(AND(ISNUMBER($I$1187),$B$1073=1),$I$1187,HLOOKUP(INDIRECT(ADDRESS(2,COLUMN())),OFFSET($CL$2,0,0,ROW()-1,84),ROW()-1,FALSE))</f>
        <v>12.657526470000001</v>
      </c>
      <c r="J117">
        <f ca="1">IF(AND(ISNUMBER($J$1187),$B$1073=1),$J$1187,HLOOKUP(INDIRECT(ADDRESS(2,COLUMN())),OFFSET($CL$2,0,0,ROW()-1,84),ROW()-1,FALSE))</f>
        <v>13.538122420000001</v>
      </c>
      <c r="K117">
        <f ca="1">IF(AND(ISNUMBER($K$1187),$B$1073=1),$K$1187,HLOOKUP(INDIRECT(ADDRESS(2,COLUMN())),OFFSET($CL$2,0,0,ROW()-1,84),ROW()-1,FALSE))</f>
        <v>13.565108739999999</v>
      </c>
      <c r="L117">
        <f ca="1">IF(AND(ISNUMBER($L$1187),$B$1073=1),$L$1187,HLOOKUP(INDIRECT(ADDRESS(2,COLUMN())),OFFSET($CL$2,0,0,ROW()-1,84),ROW()-1,FALSE))</f>
        <v>13.928859210000001</v>
      </c>
      <c r="M117">
        <f ca="1">IF(AND(ISNUMBER($M$1187),$B$1073=1),$M$1187,HLOOKUP(INDIRECT(ADDRESS(2,COLUMN())),OFFSET($CL$2,0,0,ROW()-1,84),ROW()-1,FALSE))</f>
        <v>14.096400920000001</v>
      </c>
      <c r="N117">
        <f ca="1">IF(AND(ISNUMBER($N$1187),$B$1073=1),$N$1187,HLOOKUP(INDIRECT(ADDRESS(2,COLUMN())),OFFSET($CL$2,0,0,ROW()-1,84),ROW()-1,FALSE))</f>
        <v>13.845886480000001</v>
      </c>
      <c r="O117">
        <f ca="1">IF(AND(ISNUMBER($O$1187),$B$1073=1),$O$1187,HLOOKUP(INDIRECT(ADDRESS(2,COLUMN())),OFFSET($CL$2,0,0,ROW()-1,84),ROW()-1,FALSE))</f>
        <v>13.62844037</v>
      </c>
      <c r="P117">
        <f ca="1">IF(AND(ISNUMBER($P$1187),$B$1073=1),$P$1187,HLOOKUP(INDIRECT(ADDRESS(2,COLUMN())),OFFSET($CL$2,0,0,ROW()-1,84),ROW()-1,FALSE))</f>
        <v>13.677110559999999</v>
      </c>
      <c r="Q117">
        <f ca="1">IF(AND(ISNUMBER($Q$1187),$B$1073=1),$Q$1187,HLOOKUP(INDIRECT(ADDRESS(2,COLUMN())),OFFSET($CL$2,0,0,ROW()-1,84),ROW()-1,FALSE))</f>
        <v>12.81508283</v>
      </c>
      <c r="R117">
        <f ca="1">IF(AND(ISNUMBER($R$1187),$B$1073=1),$R$1187,HLOOKUP(INDIRECT(ADDRESS(2,COLUMN())),OFFSET($CL$2,0,0,ROW()-1,84),ROW()-1,FALSE))</f>
        <v>12.07391254</v>
      </c>
      <c r="S117">
        <f ca="1">IF(AND(ISNUMBER($S$1187),$B$1073=1),$S$1187,HLOOKUP(INDIRECT(ADDRESS(2,COLUMN())),OFFSET($CL$2,0,0,ROW()-1,84),ROW()-1,FALSE))</f>
        <v>12.406849510000001</v>
      </c>
      <c r="T117">
        <f ca="1">IF(AND(ISNUMBER($T$1187),$B$1073=1),$T$1187,HLOOKUP(INDIRECT(ADDRESS(2,COLUMN())),OFFSET($CL$2,0,0,ROW()-1,84),ROW()-1,FALSE))</f>
        <v>11.757923</v>
      </c>
      <c r="U117">
        <f ca="1">IF(AND(ISNUMBER($U$1187),$B$1073=1),$U$1187,HLOOKUP(INDIRECT(ADDRESS(2,COLUMN())),OFFSET($CL$2,0,0,ROW()-1,84),ROW()-1,FALSE))</f>
        <v>12.33911335</v>
      </c>
      <c r="V117">
        <f ca="1">IF(AND(ISNUMBER($V$1187),$B$1073=1),$V$1187,HLOOKUP(INDIRECT(ADDRESS(2,COLUMN())),OFFSET($CL$2,0,0,ROW()-1,84),ROW()-1,FALSE))</f>
        <v>11.60163339</v>
      </c>
      <c r="W117">
        <f ca="1">IF(AND(ISNUMBER($W$1187),$B$1073=1),$W$1187,HLOOKUP(INDIRECT(ADDRESS(2,COLUMN())),OFFSET($CL$2,0,0,ROW()-1,84),ROW()-1,FALSE))</f>
        <v>12.1994162</v>
      </c>
      <c r="X117">
        <f ca="1">IF(AND(ISNUMBER($X$1187),$B$1073=1),$X$1187,HLOOKUP(INDIRECT(ADDRESS(2,COLUMN())),OFFSET($CL$2,0,0,ROW()-1,84),ROW()-1,FALSE))</f>
        <v>12.83479547</v>
      </c>
      <c r="Y117">
        <f ca="1">IF(AND(ISNUMBER($Y$1187),$B$1073=1),$Y$1187,HLOOKUP(INDIRECT(ADDRESS(2,COLUMN())),OFFSET($CL$2,0,0,ROW()-1,84),ROW()-1,FALSE))</f>
        <v>12.945023580000001</v>
      </c>
      <c r="Z117">
        <f ca="1">IF(AND(ISNUMBER($Z$1187),$B$1073=1),$Z$1187,HLOOKUP(INDIRECT(ADDRESS(2,COLUMN())),OFFSET($CL$2,0,0,ROW()-1,84),ROW()-1,FALSE))</f>
        <v>13.55589711</v>
      </c>
      <c r="AA117">
        <f ca="1">IF(AND(ISNUMBER($AA$1187),$B$1073=1),$AA$1187,HLOOKUP(INDIRECT(ADDRESS(2,COLUMN())),OFFSET($CL$2,0,0,ROW()-1,84),ROW()-1,FALSE))</f>
        <v>12.62048946</v>
      </c>
      <c r="AB117">
        <f ca="1">IF(AND(ISNUMBER($AB$1187),$B$1073=1),$AB$1187,HLOOKUP(INDIRECT(ADDRESS(2,COLUMN())),OFFSET($CL$2,0,0,ROW()-1,84),ROW()-1,FALSE))</f>
        <v>12.24502463</v>
      </c>
      <c r="AC117">
        <f ca="1">IF(AND(ISNUMBER($AC$1187),$B$1073=1),$AC$1187,HLOOKUP(INDIRECT(ADDRESS(2,COLUMN())),OFFSET($CL$2,0,0,ROW()-1,84),ROW()-1,FALSE))</f>
        <v>11.61712458</v>
      </c>
      <c r="AD117">
        <f ca="1">IF(AND(ISNUMBER($AD$1187),$B$1073=1),$AD$1187,HLOOKUP(INDIRECT(ADDRESS(2,COLUMN())),OFFSET($CL$2,0,0,ROW()-1,84),ROW()-1,FALSE))</f>
        <v>11.64409715</v>
      </c>
      <c r="AE117">
        <f ca="1">IF(AND(ISNUMBER($AE$1187),$B$1073=1),$AE$1187,HLOOKUP(INDIRECT(ADDRESS(2,COLUMN())),OFFSET($CL$2,0,0,ROW()-1,84),ROW()-1,FALSE))</f>
        <v>10.347571869999999</v>
      </c>
      <c r="AF117">
        <f ca="1">IF(AND(ISNUMBER($AF$1187),$B$1073=1),$AF$1187,HLOOKUP(INDIRECT(ADDRESS(2,COLUMN())),OFFSET($CL$2,0,0,ROW()-1,84),ROW()-1,FALSE))</f>
        <v>10.338338719999999</v>
      </c>
      <c r="AG117">
        <f ca="1">IF(AND(ISNUMBER($AG$1187),$B$1073=1),$AG$1187,HLOOKUP(INDIRECT(ADDRESS(2,COLUMN())),OFFSET($CL$2,0,0,ROW()-1,84),ROW()-1,FALSE))</f>
        <v>11.02857253</v>
      </c>
      <c r="AH117">
        <f ca="1">IF(AND(ISNUMBER($AH$1187),$B$1073=1),$AH$1187,HLOOKUP(INDIRECT(ADDRESS(2,COLUMN())),OFFSET($CL$2,0,0,ROW()-1,84),ROW()-1,FALSE))</f>
        <v>10.499268320000001</v>
      </c>
      <c r="AI117">
        <f ca="1">IF(AND(ISNUMBER($AI$1187),$B$1073=1),$AI$1187,HLOOKUP(INDIRECT(ADDRESS(2,COLUMN())),OFFSET($CL$2,0,0,ROW()-1,84),ROW()-1,FALSE))</f>
        <v>9.5074796720000005</v>
      </c>
      <c r="AJ117">
        <f ca="1">IF(AND(ISNUMBER($AJ$1187),$B$1073=1),$AJ$1187,HLOOKUP(INDIRECT(ADDRESS(2,COLUMN())),OFFSET($CL$2,0,0,ROW()-1,84),ROW()-1,FALSE))</f>
        <v>8.4559007499999996</v>
      </c>
      <c r="AK117">
        <f ca="1">IF(AND(ISNUMBER($AK$1187),$B$1073=1),$AK$1187,HLOOKUP(INDIRECT(ADDRESS(2,COLUMN())),OFFSET($CL$2,0,0,ROW()-1,84),ROW()-1,FALSE))</f>
        <v>9.6239917599999991</v>
      </c>
      <c r="AL117">
        <f ca="1">IF(AND(ISNUMBER($AL$1187),$B$1073=1),$AL$1187,HLOOKUP(INDIRECT(ADDRESS(2,COLUMN())),OFFSET($CL$2,0,0,ROW()-1,84),ROW()-1,FALSE))</f>
        <v>10.614834610000001</v>
      </c>
      <c r="AM117">
        <f ca="1">IF(AND(ISNUMBER($AM$1187),$B$1073=1),$AM$1187,HLOOKUP(INDIRECT(ADDRESS(2,COLUMN())),OFFSET($CL$2,0,0,ROW()-1,84),ROW()-1,FALSE))</f>
        <v>11.29285967</v>
      </c>
      <c r="AN117">
        <f ca="1">IF(AND(ISNUMBER($AN$1187),$B$1073=1),$AN$1187,HLOOKUP(INDIRECT(ADDRESS(2,COLUMN())),OFFSET($CL$2,0,0,ROW()-1,84),ROW()-1,FALSE))</f>
        <v>10.7988499</v>
      </c>
      <c r="AO117">
        <f ca="1">IF(AND(ISNUMBER($AO$1187),$B$1073=1),$AO$1187,HLOOKUP(INDIRECT(ADDRESS(2,COLUMN())),OFFSET($CL$2,0,0,ROW()-1,84),ROW()-1,FALSE))</f>
        <v>10.59645177</v>
      </c>
      <c r="AP117">
        <f ca="1">IF(AND(ISNUMBER($AP$1187),$B$1073=1),$AP$1187,HLOOKUP(INDIRECT(ADDRESS(2,COLUMN())),OFFSET($CL$2,0,0,ROW()-1,84),ROW()-1,FALSE))</f>
        <v>11.12970462</v>
      </c>
      <c r="AQ117">
        <f ca="1">IF(AND(ISNUMBER($AQ$1187),$B$1073=1),$AQ$1187,HLOOKUP(INDIRECT(ADDRESS(2,COLUMN())),OFFSET($CL$2,0,0,ROW()-1,84),ROW()-1,FALSE))</f>
        <v>11.586680879999999</v>
      </c>
      <c r="AR117">
        <f ca="1">IF(AND(ISNUMBER($AR$1187),$B$1073=1),$AR$1187,HLOOKUP(INDIRECT(ADDRESS(2,COLUMN())),OFFSET($CL$2,0,0,ROW()-1,84),ROW()-1,FALSE))</f>
        <v>11.75201601</v>
      </c>
      <c r="AS117">
        <f ca="1">IF(AND(ISNUMBER($AS$1187),$B$1073=1),$AS$1187,HLOOKUP(INDIRECT(ADDRESS(2,COLUMN())),OFFSET($CL$2,0,0,ROW()-1,84),ROW()-1,FALSE))</f>
        <v>11.14600701</v>
      </c>
      <c r="AT117">
        <f ca="1">IF(AND(ISNUMBER($AT$1187),$B$1073=1),$AT$1187,HLOOKUP(INDIRECT(ADDRESS(2,COLUMN())),OFFSET($CL$2,0,0,ROW()-1,84),ROW()-1,FALSE))</f>
        <v>11.166158429999999</v>
      </c>
      <c r="AU117">
        <f ca="1">IF(AND(ISNUMBER($AU$1187),$B$1073=1),$AU$1187,HLOOKUP(INDIRECT(ADDRESS(2,COLUMN())),OFFSET($CL$2,0,0,ROW()-1,84),ROW()-1,FALSE))</f>
        <v>11.728142999999999</v>
      </c>
      <c r="AV117">
        <f ca="1">IF(AND(ISNUMBER($AV$1187),$B$1073=1),$AV$1187,HLOOKUP(INDIRECT(ADDRESS(2,COLUMN())),OFFSET($CL$2,0,0,ROW()-1,84),ROW()-1,FALSE))</f>
        <v>10.82754967</v>
      </c>
      <c r="AW117">
        <f ca="1">IF(AND(ISNUMBER($AW$1187),$B$1073=1),$AW$1187,HLOOKUP(INDIRECT(ADDRESS(2,COLUMN())),OFFSET($CL$2,0,0,ROW()-1,84),ROW()-1,FALSE))</f>
        <v>11.224784980000001</v>
      </c>
      <c r="AX117">
        <f ca="1">IF(AND(ISNUMBER($AX$1187),$B$1073=1),$AX$1187,HLOOKUP(INDIRECT(ADDRESS(2,COLUMN())),OFFSET($CL$2,0,0,ROW()-1,84),ROW()-1,FALSE))</f>
        <v>11.298283319999999</v>
      </c>
      <c r="AY117">
        <f ca="1">IF(AND(ISNUMBER($AY$1187),$B$1073=1),$AY$1187,HLOOKUP(INDIRECT(ADDRESS(2,COLUMN())),OFFSET($CL$2,0,0,ROW()-1,84),ROW()-1,FALSE))</f>
        <v>11.72129617</v>
      </c>
      <c r="AZ117">
        <f ca="1">IF(AND(ISNUMBER($AZ$1187),$B$1073=1),$AZ$1187,HLOOKUP(INDIRECT(ADDRESS(2,COLUMN())),OFFSET($CL$2,0,0,ROW()-1,84),ROW()-1,FALSE))</f>
        <v>11.67988257</v>
      </c>
      <c r="BA117">
        <f ca="1">IF(AND(ISNUMBER($BA$1187),$B$1073=1),$BA$1187,HLOOKUP(INDIRECT(ADDRESS(2,COLUMN())),OFFSET($CL$2,0,0,ROW()-1,84),ROW()-1,FALSE))</f>
        <v>11.66645106</v>
      </c>
      <c r="BB117">
        <f ca="1">IF(AND(ISNUMBER($BB$1187),$B$1073=1),$BB$1187,HLOOKUP(INDIRECT(ADDRESS(2,COLUMN())),OFFSET($CL$2,0,0,ROW()-1,84),ROW()-1,FALSE))</f>
        <v>11.619941000000001</v>
      </c>
      <c r="BC117">
        <f ca="1">IF(AND(ISNUMBER($BC$1187),$B$1073=1),$BC$1187,HLOOKUP(INDIRECT(ADDRESS(2,COLUMN())),OFFSET($CL$2,0,0,ROW()-1,84),ROW()-1,FALSE))</f>
        <v>11.69054232</v>
      </c>
      <c r="BD117">
        <f ca="1">IF(AND(ISNUMBER($BD$1187),$B$1073=1),$BD$1187,HLOOKUP(INDIRECT(ADDRESS(2,COLUMN())),OFFSET($CL$2,0,0,ROW()-1,84),ROW()-1,FALSE))</f>
        <v>11.45948523</v>
      </c>
      <c r="BE117">
        <f ca="1">IF(AND(ISNUMBER($BE$1187),$B$1073=1),$BE$1187,HLOOKUP(INDIRECT(ADDRESS(2,COLUMN())),OFFSET($CL$2,0,0,ROW()-1,84),ROW()-1,FALSE))</f>
        <v>11.333012829999999</v>
      </c>
      <c r="BF117">
        <f ca="1">IF(AND(ISNUMBER($BF$1187),$B$1073=1),$BF$1187,HLOOKUP(INDIRECT(ADDRESS(2,COLUMN())),OFFSET($CL$2,0,0,ROW()-1,84),ROW()-1,FALSE))</f>
        <v>12.31359647</v>
      </c>
      <c r="BG117">
        <f ca="1">IF(AND(ISNUMBER($BG$1187),$B$1073=1),$BG$1187,HLOOKUP(INDIRECT(ADDRESS(2,COLUMN())),OFFSET($CL$2,0,0,ROW()-1,84),ROW()-1,FALSE))</f>
        <v>13.685119950000001</v>
      </c>
      <c r="BH117">
        <f ca="1">IF(AND(ISNUMBER($BH$1187),$B$1073=1),$BH$1187,HLOOKUP(INDIRECT(ADDRESS(2,COLUMN())),OFFSET($CL$2,0,0,ROW()-1,84),ROW()-1,FALSE))</f>
        <v>12.94020119</v>
      </c>
      <c r="BI117">
        <f ca="1">IF(AND(ISNUMBER($BI$1187),$B$1073=1),$BI$1187,HLOOKUP(INDIRECT(ADDRESS(2,COLUMN())),OFFSET($CL$2,0,0,ROW()-1,84),ROW()-1,FALSE))</f>
        <v>10.85776654</v>
      </c>
      <c r="BJ117">
        <f ca="1">IF(AND(ISNUMBER($BJ$1187),$B$1073=1),$BJ$1187,HLOOKUP(INDIRECT(ADDRESS(2,COLUMN())),OFFSET($CL$2,0,0,ROW()-1,84),ROW()-1,FALSE))</f>
        <v>13.3175037</v>
      </c>
      <c r="BK117" t="str">
        <f ca="1">IF(AND(ISNUMBER($BK$1187),$B$1073=1),$BK$1187,HLOOKUP(INDIRECT(ADDRESS(2,COLUMN())),OFFSET($CL$2,0,0,ROW()-1,84),ROW()-1,FALSE))</f>
        <v/>
      </c>
      <c r="BL117" t="str">
        <f ca="1">IF(AND(ISNUMBER($BL$1187),$B$1073=1),$BL$1187,HLOOKUP(INDIRECT(ADDRESS(2,COLUMN())),OFFSET($CL$2,0,0,ROW()-1,84),ROW()-1,FALSE))</f>
        <v/>
      </c>
      <c r="BM117" t="str">
        <f ca="1">IF(AND(ISNUMBER($BM$1187),$B$1073=1),$BM$1187,HLOOKUP(INDIRECT(ADDRESS(2,COLUMN())),OFFSET($CL$2,0,0,ROW()-1,84),ROW()-1,FALSE))</f>
        <v/>
      </c>
      <c r="BN117" t="str">
        <f ca="1">IF(AND(ISNUMBER($BN$1187),$B$1073=1),$BN$1187,HLOOKUP(INDIRECT(ADDRESS(2,COLUMN())),OFFSET($CL$2,0,0,ROW()-1,84),ROW()-1,FALSE))</f>
        <v/>
      </c>
      <c r="BO117" t="str">
        <f ca="1">IF(AND(ISNUMBER($BO$1187),$B$1073=1),$BO$1187,HLOOKUP(INDIRECT(ADDRESS(2,COLUMN())),OFFSET($CL$2,0,0,ROW()-1,84),ROW()-1,FALSE))</f>
        <v/>
      </c>
      <c r="BP117" t="str">
        <f ca="1">IF(AND(ISNUMBER($BP$1187),$B$1073=1),$BP$1187,HLOOKUP(INDIRECT(ADDRESS(2,COLUMN())),OFFSET($CL$2,0,0,ROW()-1,84),ROW()-1,FALSE))</f>
        <v/>
      </c>
      <c r="BQ117" t="str">
        <f ca="1">IF(AND(ISNUMBER($BQ$1187),$B$1073=1),$BQ$1187,HLOOKUP(INDIRECT(ADDRESS(2,COLUMN())),OFFSET($CL$2,0,0,ROW()-1,84),ROW()-1,FALSE))</f>
        <v/>
      </c>
      <c r="BR117" t="str">
        <f ca="1">IF(AND(ISNUMBER($BR$1187),$B$1073=1),$BR$1187,HLOOKUP(INDIRECT(ADDRESS(2,COLUMN())),OFFSET($CL$2,0,0,ROW()-1,84),ROW()-1,FALSE))</f>
        <v/>
      </c>
      <c r="BS117" t="str">
        <f ca="1">IF(AND(ISNUMBER($BS$1187),$B$1073=1),$BS$1187,HLOOKUP(INDIRECT(ADDRESS(2,COLUMN())),OFFSET($CL$2,0,0,ROW()-1,84),ROW()-1,FALSE))</f>
        <v/>
      </c>
      <c r="BT117" t="str">
        <f ca="1">IF(AND(ISNUMBER($BT$1187),$B$1073=1),$BT$1187,HLOOKUP(INDIRECT(ADDRESS(2,COLUMN())),OFFSET($CL$2,0,0,ROW()-1,84),ROW()-1,FALSE))</f>
        <v/>
      </c>
      <c r="BU117" t="str">
        <f ca="1">IF(AND(ISNUMBER($BU$1187),$B$1073=1),$BU$1187,HLOOKUP(INDIRECT(ADDRESS(2,COLUMN())),OFFSET($CL$2,0,0,ROW()-1,84),ROW()-1,FALSE))</f>
        <v/>
      </c>
      <c r="BV117" t="str">
        <f ca="1">IF(AND(ISNUMBER($BV$1187),$B$1073=1),$BV$1187,HLOOKUP(INDIRECT(ADDRESS(2,COLUMN())),OFFSET($CL$2,0,0,ROW()-1,84),ROW()-1,FALSE))</f>
        <v/>
      </c>
      <c r="BW117" t="str">
        <f ca="1">IF(AND(ISNUMBER($BW$1187),$B$1073=1),$BW$1187,HLOOKUP(INDIRECT(ADDRESS(2,COLUMN())),OFFSET($CL$2,0,0,ROW()-1,84),ROW()-1,FALSE))</f>
        <v/>
      </c>
      <c r="BX117" t="str">
        <f ca="1">IF(AND(ISNUMBER($BX$1187),$B$1073=1),$BX$1187,HLOOKUP(INDIRECT(ADDRESS(2,COLUMN())),OFFSET($CL$2,0,0,ROW()-1,84),ROW()-1,FALSE))</f>
        <v/>
      </c>
      <c r="BY117" t="str">
        <f ca="1">IF(AND(ISNUMBER($BY$1187),$B$1073=1),$BY$1187,HLOOKUP(INDIRECT(ADDRESS(2,COLUMN())),OFFSET($CL$2,0,0,ROW()-1,84),ROW()-1,FALSE))</f>
        <v/>
      </c>
      <c r="BZ117" t="str">
        <f ca="1">IF(AND(ISNUMBER($BZ$1187),$B$1073=1),$BZ$1187,HLOOKUP(INDIRECT(ADDRESS(2,COLUMN())),OFFSET($CL$2,0,0,ROW()-1,84),ROW()-1,FALSE))</f>
        <v/>
      </c>
      <c r="CA117" t="str">
        <f ca="1">IF(AND(ISNUMBER($CA$1187),$B$1073=1),$CA$1187,HLOOKUP(INDIRECT(ADDRESS(2,COLUMN())),OFFSET($CL$2,0,0,ROW()-1,84),ROW()-1,FALSE))</f>
        <v/>
      </c>
      <c r="CB117" t="str">
        <f ca="1">IF(AND(ISNUMBER($CB$1187),$B$1073=1),$CB$1187,HLOOKUP(INDIRECT(ADDRESS(2,COLUMN())),OFFSET($CL$2,0,0,ROW()-1,84),ROW()-1,FALSE))</f>
        <v/>
      </c>
      <c r="CC117" t="str">
        <f ca="1">IF(AND(ISNUMBER($CC$1187),$B$1073=1),$CC$1187,HLOOKUP(INDIRECT(ADDRESS(2,COLUMN())),OFFSET($CL$2,0,0,ROW()-1,84),ROW()-1,FALSE))</f>
        <v/>
      </c>
      <c r="CD117" t="str">
        <f ca="1">IF(AND(ISNUMBER($CD$1187),$B$1073=1),$CD$1187,HLOOKUP(INDIRECT(ADDRESS(2,COLUMN())),OFFSET($CL$2,0,0,ROW()-1,84),ROW()-1,FALSE))</f>
        <v/>
      </c>
      <c r="CE117" t="str">
        <f ca="1">IF(AND(ISNUMBER($CE$1187),$B$1073=1),$CE$1187,HLOOKUP(INDIRECT(ADDRESS(2,COLUMN())),OFFSET($CL$2,0,0,ROW()-1,84),ROW()-1,FALSE))</f>
        <v/>
      </c>
      <c r="CF117" t="str">
        <f ca="1">IF(AND(ISNUMBER($CF$1187),$B$1073=1),$CF$1187,HLOOKUP(INDIRECT(ADDRESS(2,COLUMN())),OFFSET($CL$2,0,0,ROW()-1,84),ROW()-1,FALSE))</f>
        <v/>
      </c>
      <c r="CG117" t="str">
        <f ca="1">IF(AND(ISNUMBER($CG$1187),$B$1073=1),$CG$1187,HLOOKUP(INDIRECT(ADDRESS(2,COLUMN())),OFFSET($CL$2,0,0,ROW()-1,84),ROW()-1,FALSE))</f>
        <v/>
      </c>
      <c r="CH117" t="str">
        <f ca="1">IF(AND(ISNUMBER($CH$1187),$B$1073=1),$CH$1187,HLOOKUP(INDIRECT(ADDRESS(2,COLUMN())),OFFSET($CL$2,0,0,ROW()-1,84),ROW()-1,FALSE))</f>
        <v/>
      </c>
      <c r="CI117" t="str">
        <f ca="1">IF(AND(ISNUMBER($CI$1187),$B$1073=1),$CI$1187,HLOOKUP(INDIRECT(ADDRESS(2,COLUMN())),OFFSET($CL$2,0,0,ROW()-1,84),ROW()-1,FALSE))</f>
        <v/>
      </c>
      <c r="CJ117" t="str">
        <f ca="1">IF(AND(ISNUMBER($CJ$1187),$B$1073=1),$CJ$1187,HLOOKUP(INDIRECT(ADDRESS(2,COLUMN())),OFFSET($CL$2,0,0,ROW()-1,84),ROW()-1,FALSE))</f>
        <v/>
      </c>
      <c r="CK117" t="str">
        <f ca="1">IF(AND(ISNUMBER($CK$1187),$B$1073=1),$CK$1187,HLOOKUP(INDIRECT(ADDRESS(2,COLUMN())),OFFSET($CL$2,0,0,ROW()-1,84),ROW()-1,FALSE))</f>
        <v/>
      </c>
      <c r="CL117">
        <f>11.00793096</f>
        <v>11.007930959999999</v>
      </c>
      <c r="CM117">
        <f>10.28951173</f>
        <v>10.289511729999999</v>
      </c>
      <c r="CN117">
        <f>11.9512996</f>
        <v>11.9512996</v>
      </c>
      <c r="CO117">
        <f>12.65752647</f>
        <v>12.657526470000001</v>
      </c>
      <c r="CP117">
        <f>13.53812242</f>
        <v>13.538122420000001</v>
      </c>
      <c r="CQ117">
        <f>13.56510874</f>
        <v>13.565108739999999</v>
      </c>
      <c r="CR117">
        <f>13.92885921</f>
        <v>13.928859210000001</v>
      </c>
      <c r="CS117">
        <f>14.09640092</f>
        <v>14.096400920000001</v>
      </c>
      <c r="CT117">
        <f>13.84588648</f>
        <v>13.845886480000001</v>
      </c>
      <c r="CU117">
        <f>13.62844037</f>
        <v>13.62844037</v>
      </c>
      <c r="CV117">
        <f>13.67711056</f>
        <v>13.677110559999999</v>
      </c>
      <c r="CW117">
        <f>12.81508283</f>
        <v>12.81508283</v>
      </c>
      <c r="CX117">
        <f>12.07391254</f>
        <v>12.07391254</v>
      </c>
      <c r="CY117">
        <f>12.40684951</f>
        <v>12.406849510000001</v>
      </c>
      <c r="CZ117">
        <f>11.757923</f>
        <v>11.757923</v>
      </c>
      <c r="DA117">
        <f>12.33911335</f>
        <v>12.33911335</v>
      </c>
      <c r="DB117">
        <f>11.60163339</f>
        <v>11.60163339</v>
      </c>
      <c r="DC117">
        <f>12.1994162</f>
        <v>12.1994162</v>
      </c>
      <c r="DD117">
        <f>12.83479547</f>
        <v>12.83479547</v>
      </c>
      <c r="DE117">
        <f>12.94502358</f>
        <v>12.945023580000001</v>
      </c>
      <c r="DF117">
        <f>13.55589711</f>
        <v>13.55589711</v>
      </c>
      <c r="DG117">
        <f>12.62048946</f>
        <v>12.62048946</v>
      </c>
      <c r="DH117">
        <f>12.24502463</f>
        <v>12.24502463</v>
      </c>
      <c r="DI117">
        <f>11.61712458</f>
        <v>11.61712458</v>
      </c>
      <c r="DJ117">
        <f>11.64409715</f>
        <v>11.64409715</v>
      </c>
      <c r="DK117">
        <f>10.34757187</f>
        <v>10.347571869999999</v>
      </c>
      <c r="DL117">
        <f>10.33833872</f>
        <v>10.338338719999999</v>
      </c>
      <c r="DM117">
        <f>11.02857253</f>
        <v>11.02857253</v>
      </c>
      <c r="DN117">
        <f>10.49926832</f>
        <v>10.499268320000001</v>
      </c>
      <c r="DO117">
        <f>9.507479672</f>
        <v>9.5074796720000005</v>
      </c>
      <c r="DP117">
        <f>8.45590075</f>
        <v>8.4559007499999996</v>
      </c>
      <c r="DQ117">
        <f>9.62399176</f>
        <v>9.6239917599999991</v>
      </c>
      <c r="DR117">
        <f>10.61483461</f>
        <v>10.614834610000001</v>
      </c>
      <c r="DS117">
        <f>11.29285967</f>
        <v>11.29285967</v>
      </c>
      <c r="DT117">
        <f>10.7988499</f>
        <v>10.7988499</v>
      </c>
      <c r="DU117">
        <f>10.59645177</f>
        <v>10.59645177</v>
      </c>
      <c r="DV117">
        <f>11.12970462</f>
        <v>11.12970462</v>
      </c>
      <c r="DW117">
        <f>11.58668088</f>
        <v>11.586680879999999</v>
      </c>
      <c r="DX117">
        <f>11.75201601</f>
        <v>11.75201601</v>
      </c>
      <c r="DY117">
        <f>11.14600701</f>
        <v>11.14600701</v>
      </c>
      <c r="DZ117">
        <f>11.16615843</f>
        <v>11.166158429999999</v>
      </c>
      <c r="EA117">
        <f>11.728143</f>
        <v>11.728142999999999</v>
      </c>
      <c r="EB117">
        <f>10.82754967</f>
        <v>10.82754967</v>
      </c>
      <c r="EC117">
        <f>11.22478498</f>
        <v>11.224784980000001</v>
      </c>
      <c r="ED117">
        <f>11.29828332</f>
        <v>11.298283319999999</v>
      </c>
      <c r="EE117">
        <f>11.72129617</f>
        <v>11.72129617</v>
      </c>
      <c r="EF117">
        <f>11.67988257</f>
        <v>11.67988257</v>
      </c>
      <c r="EG117">
        <f>11.66645106</f>
        <v>11.66645106</v>
      </c>
      <c r="EH117">
        <f>11.619941</f>
        <v>11.619941000000001</v>
      </c>
      <c r="EI117">
        <f>11.69054232</f>
        <v>11.69054232</v>
      </c>
      <c r="EJ117">
        <f>11.45948523</f>
        <v>11.45948523</v>
      </c>
      <c r="EK117">
        <f>11.33301283</f>
        <v>11.333012829999999</v>
      </c>
      <c r="EL117">
        <f>12.31359647</f>
        <v>12.31359647</v>
      </c>
      <c r="EM117">
        <f>13.68511995</f>
        <v>13.685119950000001</v>
      </c>
      <c r="EN117">
        <f>12.94020119</f>
        <v>12.94020119</v>
      </c>
      <c r="EO117">
        <f>10.85776654</f>
        <v>10.85776654</v>
      </c>
      <c r="EP117">
        <f>13.3175037</f>
        <v>13.3175037</v>
      </c>
      <c r="EQ117" t="str">
        <f>""</f>
        <v/>
      </c>
      <c r="ER117" t="str">
        <f>""</f>
        <v/>
      </c>
      <c r="ES117" t="str">
        <f>""</f>
        <v/>
      </c>
      <c r="ET117" t="str">
        <f>""</f>
        <v/>
      </c>
      <c r="EU117" t="str">
        <f>""</f>
        <v/>
      </c>
      <c r="EV117" t="str">
        <f>""</f>
        <v/>
      </c>
      <c r="EW117" t="str">
        <f>""</f>
        <v/>
      </c>
      <c r="EX117" t="str">
        <f>""</f>
        <v/>
      </c>
      <c r="EY117" t="str">
        <f>""</f>
        <v/>
      </c>
      <c r="EZ117" t="str">
        <f>""</f>
        <v/>
      </c>
      <c r="FA117" t="str">
        <f>""</f>
        <v/>
      </c>
      <c r="FB117" t="str">
        <f>""</f>
        <v/>
      </c>
      <c r="FC117" t="str">
        <f>""</f>
        <v/>
      </c>
      <c r="FD117" t="str">
        <f>""</f>
        <v/>
      </c>
      <c r="FE117" t="str">
        <f>""</f>
        <v/>
      </c>
      <c r="FF117" t="str">
        <f>""</f>
        <v/>
      </c>
      <c r="FG117" t="str">
        <f>""</f>
        <v/>
      </c>
      <c r="FH117" t="str">
        <f>""</f>
        <v/>
      </c>
      <c r="FI117" t="str">
        <f>""</f>
        <v/>
      </c>
      <c r="FJ117" t="str">
        <f>""</f>
        <v/>
      </c>
      <c r="FK117" t="str">
        <f>""</f>
        <v/>
      </c>
      <c r="FL117" t="str">
        <f>""</f>
        <v/>
      </c>
      <c r="FM117" t="str">
        <f>""</f>
        <v/>
      </c>
      <c r="FN117" t="str">
        <f>""</f>
        <v/>
      </c>
      <c r="FO117" t="str">
        <f>""</f>
        <v/>
      </c>
      <c r="FP117" t="str">
        <f>""</f>
        <v/>
      </c>
      <c r="FQ117" t="str">
        <f>""</f>
        <v/>
      </c>
    </row>
    <row r="118" spans="1:173">
      <c r="A118" t="str">
        <f>"    博彩及休闲房地产股份有限公司"</f>
        <v xml:space="preserve">    博彩及休闲房地产股份有限公司</v>
      </c>
      <c r="B118" t="str">
        <f>"GLPI US Equity"</f>
        <v>GLPI US Equity</v>
      </c>
      <c r="C118" t="str">
        <f t="shared" si="12"/>
        <v>BE249</v>
      </c>
      <c r="D118" t="str">
        <f t="shared" si="13"/>
        <v>BEST_PRICE_FFO_RATIO</v>
      </c>
      <c r="E118" t="str">
        <f t="shared" si="14"/>
        <v>动态</v>
      </c>
      <c r="F118">
        <f ca="1">IF(AND(ISNUMBER($F$1188),$B$1073=1),$F$1188,HLOOKUP(INDIRECT(ADDRESS(2,COLUMN())),OFFSET($CL$2,0,0,ROW()-1,84),ROW()-1,FALSE))</f>
        <v>13.079876799999999</v>
      </c>
      <c r="G118">
        <f ca="1">IF(AND(ISNUMBER($G$1188),$B$1073=1),$G$1188,HLOOKUP(INDIRECT(ADDRESS(2,COLUMN())),OFFSET($CL$2,0,0,ROW()-1,84),ROW()-1,FALSE))</f>
        <v>12.897180430000001</v>
      </c>
      <c r="H118">
        <f ca="1">IF(AND(ISNUMBER($H$1188),$B$1073=1),$H$1188,HLOOKUP(INDIRECT(ADDRESS(2,COLUMN())),OFFSET($CL$2,0,0,ROW()-1,84),ROW()-1,FALSE))</f>
        <v>15.365690519999999</v>
      </c>
      <c r="I118">
        <f ca="1">IF(AND(ISNUMBER($I$1188),$B$1073=1),$I$1188,HLOOKUP(INDIRECT(ADDRESS(2,COLUMN())),OFFSET($CL$2,0,0,ROW()-1,84),ROW()-1,FALSE))</f>
        <v>16.047392729999999</v>
      </c>
      <c r="J118">
        <f ca="1">IF(AND(ISNUMBER($J$1188),$B$1073=1),$J$1188,HLOOKUP(INDIRECT(ADDRESS(2,COLUMN())),OFFSET($CL$2,0,0,ROW()-1,84),ROW()-1,FALSE))</f>
        <v>15.800701070000001</v>
      </c>
      <c r="K118">
        <f ca="1">IF(AND(ISNUMBER($K$1188),$B$1073=1),$K$1188,HLOOKUP(INDIRECT(ADDRESS(2,COLUMN())),OFFSET($CL$2,0,0,ROW()-1,84),ROW()-1,FALSE))</f>
        <v>15.90632604</v>
      </c>
      <c r="L118">
        <f ca="1">IF(AND(ISNUMBER($L$1188),$B$1073=1),$L$1188,HLOOKUP(INDIRECT(ADDRESS(2,COLUMN())),OFFSET($CL$2,0,0,ROW()-1,84),ROW()-1,FALSE))</f>
        <v>16.093358049999999</v>
      </c>
      <c r="M118">
        <f ca="1">IF(AND(ISNUMBER($M$1188),$B$1073=1),$M$1188,HLOOKUP(INDIRECT(ADDRESS(2,COLUMN())),OFFSET($CL$2,0,0,ROW()-1,84),ROW()-1,FALSE))</f>
        <v>17.110388090000001</v>
      </c>
      <c r="N118">
        <f ca="1">IF(AND(ISNUMBER($N$1188),$B$1073=1),$N$1188,HLOOKUP(INDIRECT(ADDRESS(2,COLUMN())),OFFSET($CL$2,0,0,ROW()-1,84),ROW()-1,FALSE))</f>
        <v>16.579308220000001</v>
      </c>
      <c r="O118">
        <f ca="1">IF(AND(ISNUMBER($O$1188),$B$1073=1),$O$1188,HLOOKUP(INDIRECT(ADDRESS(2,COLUMN())),OFFSET($CL$2,0,0,ROW()-1,84),ROW()-1,FALSE))</f>
        <v>16.403222289999999</v>
      </c>
      <c r="P118">
        <f ca="1">IF(AND(ISNUMBER($P$1188),$B$1073=1),$P$1188,HLOOKUP(INDIRECT(ADDRESS(2,COLUMN())),OFFSET($CL$2,0,0,ROW()-1,84),ROW()-1,FALSE))</f>
        <v>14.67889332</v>
      </c>
      <c r="Q118">
        <f ca="1">IF(AND(ISNUMBER($Q$1188),$B$1073=1),$Q$1188,HLOOKUP(INDIRECT(ADDRESS(2,COLUMN())),OFFSET($CL$2,0,0,ROW()-1,84),ROW()-1,FALSE))</f>
        <v>14.012699400000001</v>
      </c>
      <c r="R118">
        <f ca="1">IF(AND(ISNUMBER($R$1188),$B$1073=1),$R$1188,HLOOKUP(INDIRECT(ADDRESS(2,COLUMN())),OFFSET($CL$2,0,0,ROW()-1,84),ROW()-1,FALSE))</f>
        <v>13.613034620000001</v>
      </c>
      <c r="S118">
        <f ca="1">IF(AND(ISNUMBER($S$1188),$B$1073=1),$S$1188,HLOOKUP(INDIRECT(ADDRESS(2,COLUMN())),OFFSET($CL$2,0,0,ROW()-1,84),ROW()-1,FALSE))</f>
        <v>13.266724379999999</v>
      </c>
      <c r="T118">
        <f ca="1">IF(AND(ISNUMBER($T$1188),$B$1073=1),$T$1188,HLOOKUP(INDIRECT(ADDRESS(2,COLUMN())),OFFSET($CL$2,0,0,ROW()-1,84),ROW()-1,FALSE))</f>
        <v>14.17460208</v>
      </c>
      <c r="U118">
        <f ca="1">IF(AND(ISNUMBER($U$1188),$B$1073=1),$U$1188,HLOOKUP(INDIRECT(ADDRESS(2,COLUMN())),OFFSET($CL$2,0,0,ROW()-1,84),ROW()-1,FALSE))</f>
        <v>13.76815165</v>
      </c>
      <c r="V118">
        <f ca="1">IF(AND(ISNUMBER($V$1188),$B$1073=1),$V$1188,HLOOKUP(INDIRECT(ADDRESS(2,COLUMN())),OFFSET($CL$2,0,0,ROW()-1,84),ROW()-1,FALSE))</f>
        <v>13.783755709999999</v>
      </c>
      <c r="W118">
        <f ca="1">IF(AND(ISNUMBER($W$1188),$B$1073=1),$W$1188,HLOOKUP(INDIRECT(ADDRESS(2,COLUMN())),OFFSET($CL$2,0,0,ROW()-1,84),ROW()-1,FALSE))</f>
        <v>14.797686560000001</v>
      </c>
      <c r="X118">
        <f ca="1">IF(AND(ISNUMBER($X$1188),$B$1073=1),$X$1188,HLOOKUP(INDIRECT(ADDRESS(2,COLUMN())),OFFSET($CL$2,0,0,ROW()-1,84),ROW()-1,FALSE))</f>
        <v>15.076056339999999</v>
      </c>
      <c r="Y118">
        <f ca="1">IF(AND(ISNUMBER($Y$1188),$B$1073=1),$Y$1188,HLOOKUP(INDIRECT(ADDRESS(2,COLUMN())),OFFSET($CL$2,0,0,ROW()-1,84),ROW()-1,FALSE))</f>
        <v>15.50302115</v>
      </c>
      <c r="Z118">
        <f ca="1">IF(AND(ISNUMBER($Z$1188),$B$1073=1),$Z$1188,HLOOKUP(INDIRECT(ADDRESS(2,COLUMN())),OFFSET($CL$2,0,0,ROW()-1,84),ROW()-1,FALSE))</f>
        <v>16.357857769999999</v>
      </c>
      <c r="AA118">
        <f ca="1">IF(AND(ISNUMBER($AA$1188),$B$1073=1),$AA$1188,HLOOKUP(INDIRECT(ADDRESS(2,COLUMN())),OFFSET($CL$2,0,0,ROW()-1,84),ROW()-1,FALSE))</f>
        <v>15.72901974</v>
      </c>
      <c r="AB118">
        <f ca="1">IF(AND(ISNUMBER($AB$1188),$B$1073=1),$AB$1188,HLOOKUP(INDIRECT(ADDRESS(2,COLUMN())),OFFSET($CL$2,0,0,ROW()-1,84),ROW()-1,FALSE))</f>
        <v>15.12623821</v>
      </c>
      <c r="AC118">
        <f ca="1">IF(AND(ISNUMBER($AC$1188),$B$1073=1),$AC$1188,HLOOKUP(INDIRECT(ADDRESS(2,COLUMN())),OFFSET($CL$2,0,0,ROW()-1,84),ROW()-1,FALSE))</f>
        <v>15.18934569</v>
      </c>
      <c r="AD118">
        <f ca="1">IF(AND(ISNUMBER($AD$1188),$B$1073=1),$AD$1188,HLOOKUP(INDIRECT(ADDRESS(2,COLUMN())),OFFSET($CL$2,0,0,ROW()-1,84),ROW()-1,FALSE))</f>
        <v>13.558669350000001</v>
      </c>
      <c r="AE118">
        <f ca="1">IF(AND(ISNUMBER($AE$1188),$B$1073=1),$AE$1188,HLOOKUP(INDIRECT(ADDRESS(2,COLUMN())),OFFSET($CL$2,0,0,ROW()-1,84),ROW()-1,FALSE))</f>
        <v>13.03059273</v>
      </c>
      <c r="AF118">
        <f ca="1">IF(AND(ISNUMBER($AF$1188),$B$1073=1),$AF$1188,HLOOKUP(INDIRECT(ADDRESS(2,COLUMN())),OFFSET($CL$2,0,0,ROW()-1,84),ROW()-1,FALSE))</f>
        <v>10.714195419999999</v>
      </c>
      <c r="AG118">
        <f ca="1">IF(AND(ISNUMBER($AG$1188),$B$1073=1),$AG$1188,HLOOKUP(INDIRECT(ADDRESS(2,COLUMN())),OFFSET($CL$2,0,0,ROW()-1,84),ROW()-1,FALSE))</f>
        <v>12.42735807</v>
      </c>
      <c r="AH118">
        <f ca="1">IF(AND(ISNUMBER($AH$1188),$B$1073=1),$AH$1188,HLOOKUP(INDIRECT(ADDRESS(2,COLUMN())),OFFSET($CL$2,0,0,ROW()-1,84),ROW()-1,FALSE))</f>
        <v>11.6276238</v>
      </c>
      <c r="AI118">
        <f ca="1">IF(AND(ISNUMBER($AI$1188),$B$1073=1),$AI$1188,HLOOKUP(INDIRECT(ADDRESS(2,COLUMN())),OFFSET($CL$2,0,0,ROW()-1,84),ROW()-1,FALSE))</f>
        <v>12.63275368</v>
      </c>
      <c r="AJ118">
        <f ca="1">IF(AND(ISNUMBER($AJ$1188),$B$1073=1),$AJ$1188,HLOOKUP(INDIRECT(ADDRESS(2,COLUMN())),OFFSET($CL$2,0,0,ROW()-1,84),ROW()-1,FALSE))</f>
        <v>10.8135075</v>
      </c>
      <c r="AK118">
        <f ca="1">IF(AND(ISNUMBER($AK$1188),$B$1073=1),$AK$1188,HLOOKUP(INDIRECT(ADDRESS(2,COLUMN())),OFFSET($CL$2,0,0,ROW()-1,84),ROW()-1,FALSE))</f>
        <v>11.391784599999999</v>
      </c>
      <c r="AL118">
        <f ca="1">IF(AND(ISNUMBER($AL$1188),$B$1073=1),$AL$1188,HLOOKUP(INDIRECT(ADDRESS(2,COLUMN())),OFFSET($CL$2,0,0,ROW()-1,84),ROW()-1,FALSE))</f>
        <v>12.02615671</v>
      </c>
      <c r="AM118">
        <f ca="1">IF(AND(ISNUMBER($AM$1188),$B$1073=1),$AM$1188,HLOOKUP(INDIRECT(ADDRESS(2,COLUMN())),OFFSET($CL$2,0,0,ROW()-1,84),ROW()-1,FALSE))</f>
        <v>14.20993298</v>
      </c>
      <c r="AN118">
        <f ca="1">IF(AND(ISNUMBER($AN$1188),$B$1073=1),$AN$1188,HLOOKUP(INDIRECT(ADDRESS(2,COLUMN())),OFFSET($CL$2,0,0,ROW()-1,84),ROW()-1,FALSE))</f>
        <v>14.2012894</v>
      </c>
      <c r="AO118">
        <f ca="1">IF(AND(ISNUMBER($AO$1188),$B$1073=1),$AO$1188,HLOOKUP(INDIRECT(ADDRESS(2,COLUMN())),OFFSET($CL$2,0,0,ROW()-1,84),ROW()-1,FALSE))</f>
        <v>13.998380470000001</v>
      </c>
      <c r="AP118">
        <f ca="1">IF(AND(ISNUMBER($AP$1188),$B$1073=1),$AP$1188,HLOOKUP(INDIRECT(ADDRESS(2,COLUMN())),OFFSET($CL$2,0,0,ROW()-1,84),ROW()-1,FALSE))</f>
        <v>14.61090289</v>
      </c>
      <c r="AQ118">
        <f ca="1">IF(AND(ISNUMBER($AQ$1188),$B$1073=1),$AQ$1188,HLOOKUP(INDIRECT(ADDRESS(2,COLUMN())),OFFSET($CL$2,0,0,ROW()-1,84),ROW()-1,FALSE))</f>
        <v>13.520613519999999</v>
      </c>
      <c r="AR118">
        <f ca="1">IF(AND(ISNUMBER($AR$1188),$B$1073=1),$AR$1188,HLOOKUP(INDIRECT(ADDRESS(2,COLUMN())),OFFSET($CL$2,0,0,ROW()-1,84),ROW()-1,FALSE))</f>
        <v>12.4249128</v>
      </c>
      <c r="AS118">
        <f ca="1">IF(AND(ISNUMBER($AS$1188),$B$1073=1),$AS$1188,HLOOKUP(INDIRECT(ADDRESS(2,COLUMN())),OFFSET($CL$2,0,0,ROW()-1,84),ROW()-1,FALSE))</f>
        <v>11.36062072</v>
      </c>
      <c r="AT118">
        <f ca="1">IF(AND(ISNUMBER($AT$1188),$B$1073=1),$AT$1188,HLOOKUP(INDIRECT(ADDRESS(2,COLUMN())),OFFSET($CL$2,0,0,ROW()-1,84),ROW()-1,FALSE))</f>
        <v>12.52625999</v>
      </c>
      <c r="AU118">
        <f ca="1">IF(AND(ISNUMBER($AU$1188),$B$1073=1),$AU$1188,HLOOKUP(INDIRECT(ADDRESS(2,COLUMN())),OFFSET($CL$2,0,0,ROW()-1,84),ROW()-1,FALSE))</f>
        <v>12.314542980000001</v>
      </c>
      <c r="AV118">
        <f ca="1">IF(AND(ISNUMBER($AV$1188),$B$1073=1),$AV$1188,HLOOKUP(INDIRECT(ADDRESS(2,COLUMN())),OFFSET($CL$2,0,0,ROW()-1,84),ROW()-1,FALSE))</f>
        <v>12.783774790000001</v>
      </c>
      <c r="AW118">
        <f ca="1">IF(AND(ISNUMBER($AW$1188),$B$1073=1),$AW$1188,HLOOKUP(INDIRECT(ADDRESS(2,COLUMN())),OFFSET($CL$2,0,0,ROW()-1,84),ROW()-1,FALSE))</f>
        <v>13.8365651</v>
      </c>
      <c r="AX118">
        <f ca="1">IF(AND(ISNUMBER($AX$1188),$B$1073=1),$AX$1188,HLOOKUP(INDIRECT(ADDRESS(2,COLUMN())),OFFSET($CL$2,0,0,ROW()-1,84),ROW()-1,FALSE))</f>
        <v>14.083689250000001</v>
      </c>
      <c r="AY118">
        <f ca="1">IF(AND(ISNUMBER($AY$1188),$B$1073=1),$AY$1188,HLOOKUP(INDIRECT(ADDRESS(2,COLUMN())),OFFSET($CL$2,0,0,ROW()-1,84),ROW()-1,FALSE))</f>
        <v>13.59550097</v>
      </c>
      <c r="AZ118">
        <f ca="1">IF(AND(ISNUMBER($AZ$1188),$B$1073=1),$AZ$1188,HLOOKUP(INDIRECT(ADDRESS(2,COLUMN())),OFFSET($CL$2,0,0,ROW()-1,84),ROW()-1,FALSE))</f>
        <v>13.280569849999999</v>
      </c>
      <c r="BA118">
        <f ca="1">IF(AND(ISNUMBER($BA$1188),$B$1073=1),$BA$1188,HLOOKUP(INDIRECT(ADDRESS(2,COLUMN())),OFFSET($CL$2,0,0,ROW()-1,84),ROW()-1,FALSE))</f>
        <v>14.53064285</v>
      </c>
      <c r="BB118">
        <f ca="1">IF(AND(ISNUMBER($BB$1188),$B$1073=1),$BB$1188,HLOOKUP(INDIRECT(ADDRESS(2,COLUMN())),OFFSET($CL$2,0,0,ROW()-1,84),ROW()-1,FALSE))</f>
        <v>14.459658019999999</v>
      </c>
      <c r="BC118">
        <f ca="1">IF(AND(ISNUMBER($BC$1188),$B$1073=1),$BC$1188,HLOOKUP(INDIRECT(ADDRESS(2,COLUMN())),OFFSET($CL$2,0,0,ROW()-1,84),ROW()-1,FALSE))</f>
        <v>15.18122464</v>
      </c>
      <c r="BD118">
        <f ca="1">IF(AND(ISNUMBER($BD$1188),$B$1073=1),$BD$1188,HLOOKUP(INDIRECT(ADDRESS(2,COLUMN())),OFFSET($CL$2,0,0,ROW()-1,84),ROW()-1,FALSE))</f>
        <v>12.87584274</v>
      </c>
      <c r="BE118">
        <f ca="1">IF(AND(ISNUMBER($BE$1188),$B$1073=1),$BE$1188,HLOOKUP(INDIRECT(ADDRESS(2,COLUMN())),OFFSET($CL$2,0,0,ROW()-1,84),ROW()-1,FALSE))</f>
        <v>17.26744304</v>
      </c>
      <c r="BF118" t="str">
        <f ca="1">IF(AND(ISNUMBER($BF$1188),$B$1073=1),$BF$1188,HLOOKUP(INDIRECT(ADDRESS(2,COLUMN())),OFFSET($CL$2,0,0,ROW()-1,84),ROW()-1,FALSE))</f>
        <v/>
      </c>
      <c r="BG118" t="str">
        <f ca="1">IF(AND(ISNUMBER($BG$1188),$B$1073=1),$BG$1188,HLOOKUP(INDIRECT(ADDRESS(2,COLUMN())),OFFSET($CL$2,0,0,ROW()-1,84),ROW()-1,FALSE))</f>
        <v/>
      </c>
      <c r="BH118" t="str">
        <f ca="1">IF(AND(ISNUMBER($BH$1188),$B$1073=1),$BH$1188,HLOOKUP(INDIRECT(ADDRESS(2,COLUMN())),OFFSET($CL$2,0,0,ROW()-1,84),ROW()-1,FALSE))</f>
        <v/>
      </c>
      <c r="BI118" t="str">
        <f ca="1">IF(AND(ISNUMBER($BI$1188),$B$1073=1),$BI$1188,HLOOKUP(INDIRECT(ADDRESS(2,COLUMN())),OFFSET($CL$2,0,0,ROW()-1,84),ROW()-1,FALSE))</f>
        <v/>
      </c>
      <c r="BJ118" t="str">
        <f ca="1">IF(AND(ISNUMBER($BJ$1188),$B$1073=1),$BJ$1188,HLOOKUP(INDIRECT(ADDRESS(2,COLUMN())),OFFSET($CL$2,0,0,ROW()-1,84),ROW()-1,FALSE))</f>
        <v/>
      </c>
      <c r="BK118" t="str">
        <f ca="1">IF(AND(ISNUMBER($BK$1188),$B$1073=1),$BK$1188,HLOOKUP(INDIRECT(ADDRESS(2,COLUMN())),OFFSET($CL$2,0,0,ROW()-1,84),ROW()-1,FALSE))</f>
        <v/>
      </c>
      <c r="BL118" t="str">
        <f ca="1">IF(AND(ISNUMBER($BL$1188),$B$1073=1),$BL$1188,HLOOKUP(INDIRECT(ADDRESS(2,COLUMN())),OFFSET($CL$2,0,0,ROW()-1,84),ROW()-1,FALSE))</f>
        <v/>
      </c>
      <c r="BM118" t="str">
        <f ca="1">IF(AND(ISNUMBER($BM$1188),$B$1073=1),$BM$1188,HLOOKUP(INDIRECT(ADDRESS(2,COLUMN())),OFFSET($CL$2,0,0,ROW()-1,84),ROW()-1,FALSE))</f>
        <v/>
      </c>
      <c r="BN118" t="str">
        <f ca="1">IF(AND(ISNUMBER($BN$1188),$B$1073=1),$BN$1188,HLOOKUP(INDIRECT(ADDRESS(2,COLUMN())),OFFSET($CL$2,0,0,ROW()-1,84),ROW()-1,FALSE))</f>
        <v/>
      </c>
      <c r="BO118" t="str">
        <f ca="1">IF(AND(ISNUMBER($BO$1188),$B$1073=1),$BO$1188,HLOOKUP(INDIRECT(ADDRESS(2,COLUMN())),OFFSET($CL$2,0,0,ROW()-1,84),ROW()-1,FALSE))</f>
        <v/>
      </c>
      <c r="BP118" t="str">
        <f ca="1">IF(AND(ISNUMBER($BP$1188),$B$1073=1),$BP$1188,HLOOKUP(INDIRECT(ADDRESS(2,COLUMN())),OFFSET($CL$2,0,0,ROW()-1,84),ROW()-1,FALSE))</f>
        <v/>
      </c>
      <c r="BQ118" t="str">
        <f ca="1">IF(AND(ISNUMBER($BQ$1188),$B$1073=1),$BQ$1188,HLOOKUP(INDIRECT(ADDRESS(2,COLUMN())),OFFSET($CL$2,0,0,ROW()-1,84),ROW()-1,FALSE))</f>
        <v/>
      </c>
      <c r="BR118" t="str">
        <f ca="1">IF(AND(ISNUMBER($BR$1188),$B$1073=1),$BR$1188,HLOOKUP(INDIRECT(ADDRESS(2,COLUMN())),OFFSET($CL$2,0,0,ROW()-1,84),ROW()-1,FALSE))</f>
        <v/>
      </c>
      <c r="BS118" t="str">
        <f ca="1">IF(AND(ISNUMBER($BS$1188),$B$1073=1),$BS$1188,HLOOKUP(INDIRECT(ADDRESS(2,COLUMN())),OFFSET($CL$2,0,0,ROW()-1,84),ROW()-1,FALSE))</f>
        <v/>
      </c>
      <c r="BT118" t="str">
        <f ca="1">IF(AND(ISNUMBER($BT$1188),$B$1073=1),$BT$1188,HLOOKUP(INDIRECT(ADDRESS(2,COLUMN())),OFFSET($CL$2,0,0,ROW()-1,84),ROW()-1,FALSE))</f>
        <v/>
      </c>
      <c r="BU118" t="str">
        <f ca="1">IF(AND(ISNUMBER($BU$1188),$B$1073=1),$BU$1188,HLOOKUP(INDIRECT(ADDRESS(2,COLUMN())),OFFSET($CL$2,0,0,ROW()-1,84),ROW()-1,FALSE))</f>
        <v/>
      </c>
      <c r="BV118" t="str">
        <f ca="1">IF(AND(ISNUMBER($BV$1188),$B$1073=1),$BV$1188,HLOOKUP(INDIRECT(ADDRESS(2,COLUMN())),OFFSET($CL$2,0,0,ROW()-1,84),ROW()-1,FALSE))</f>
        <v/>
      </c>
      <c r="BW118" t="str">
        <f ca="1">IF(AND(ISNUMBER($BW$1188),$B$1073=1),$BW$1188,HLOOKUP(INDIRECT(ADDRESS(2,COLUMN())),OFFSET($CL$2,0,0,ROW()-1,84),ROW()-1,FALSE))</f>
        <v/>
      </c>
      <c r="BX118" t="str">
        <f ca="1">IF(AND(ISNUMBER($BX$1188),$B$1073=1),$BX$1188,HLOOKUP(INDIRECT(ADDRESS(2,COLUMN())),OFFSET($CL$2,0,0,ROW()-1,84),ROW()-1,FALSE))</f>
        <v/>
      </c>
      <c r="BY118" t="str">
        <f ca="1">IF(AND(ISNUMBER($BY$1188),$B$1073=1),$BY$1188,HLOOKUP(INDIRECT(ADDRESS(2,COLUMN())),OFFSET($CL$2,0,0,ROW()-1,84),ROW()-1,FALSE))</f>
        <v/>
      </c>
      <c r="BZ118" t="str">
        <f ca="1">IF(AND(ISNUMBER($BZ$1188),$B$1073=1),$BZ$1188,HLOOKUP(INDIRECT(ADDRESS(2,COLUMN())),OFFSET($CL$2,0,0,ROW()-1,84),ROW()-1,FALSE))</f>
        <v/>
      </c>
      <c r="CA118" t="str">
        <f ca="1">IF(AND(ISNUMBER($CA$1188),$B$1073=1),$CA$1188,HLOOKUP(INDIRECT(ADDRESS(2,COLUMN())),OFFSET($CL$2,0,0,ROW()-1,84),ROW()-1,FALSE))</f>
        <v/>
      </c>
      <c r="CB118" t="str">
        <f ca="1">IF(AND(ISNUMBER($CB$1188),$B$1073=1),$CB$1188,HLOOKUP(INDIRECT(ADDRESS(2,COLUMN())),OFFSET($CL$2,0,0,ROW()-1,84),ROW()-1,FALSE))</f>
        <v/>
      </c>
      <c r="CC118" t="str">
        <f ca="1">IF(AND(ISNUMBER($CC$1188),$B$1073=1),$CC$1188,HLOOKUP(INDIRECT(ADDRESS(2,COLUMN())),OFFSET($CL$2,0,0,ROW()-1,84),ROW()-1,FALSE))</f>
        <v/>
      </c>
      <c r="CD118" t="str">
        <f ca="1">IF(AND(ISNUMBER($CD$1188),$B$1073=1),$CD$1188,HLOOKUP(INDIRECT(ADDRESS(2,COLUMN())),OFFSET($CL$2,0,0,ROW()-1,84),ROW()-1,FALSE))</f>
        <v/>
      </c>
      <c r="CE118" t="str">
        <f ca="1">IF(AND(ISNUMBER($CE$1188),$B$1073=1),$CE$1188,HLOOKUP(INDIRECT(ADDRESS(2,COLUMN())),OFFSET($CL$2,0,0,ROW()-1,84),ROW()-1,FALSE))</f>
        <v/>
      </c>
      <c r="CF118" t="str">
        <f ca="1">IF(AND(ISNUMBER($CF$1188),$B$1073=1),$CF$1188,HLOOKUP(INDIRECT(ADDRESS(2,COLUMN())),OFFSET($CL$2,0,0,ROW()-1,84),ROW()-1,FALSE))</f>
        <v/>
      </c>
      <c r="CG118" t="str">
        <f ca="1">IF(AND(ISNUMBER($CG$1188),$B$1073=1),$CG$1188,HLOOKUP(INDIRECT(ADDRESS(2,COLUMN())),OFFSET($CL$2,0,0,ROW()-1,84),ROW()-1,FALSE))</f>
        <v/>
      </c>
      <c r="CH118" t="str">
        <f ca="1">IF(AND(ISNUMBER($CH$1188),$B$1073=1),$CH$1188,HLOOKUP(INDIRECT(ADDRESS(2,COLUMN())),OFFSET($CL$2,0,0,ROW()-1,84),ROW()-1,FALSE))</f>
        <v/>
      </c>
      <c r="CI118" t="str">
        <f ca="1">IF(AND(ISNUMBER($CI$1188),$B$1073=1),$CI$1188,HLOOKUP(INDIRECT(ADDRESS(2,COLUMN())),OFFSET($CL$2,0,0,ROW()-1,84),ROW()-1,FALSE))</f>
        <v/>
      </c>
      <c r="CJ118" t="str">
        <f ca="1">IF(AND(ISNUMBER($CJ$1188),$B$1073=1),$CJ$1188,HLOOKUP(INDIRECT(ADDRESS(2,COLUMN())),OFFSET($CL$2,0,0,ROW()-1,84),ROW()-1,FALSE))</f>
        <v/>
      </c>
      <c r="CK118" t="str">
        <f ca="1">IF(AND(ISNUMBER($CK$1188),$B$1073=1),$CK$1188,HLOOKUP(INDIRECT(ADDRESS(2,COLUMN())),OFFSET($CL$2,0,0,ROW()-1,84),ROW()-1,FALSE))</f>
        <v/>
      </c>
      <c r="CL118">
        <f>13.0798768</f>
        <v>13.079876799999999</v>
      </c>
      <c r="CM118">
        <f>12.89718043</f>
        <v>12.897180430000001</v>
      </c>
      <c r="CN118">
        <f>15.36569052</f>
        <v>15.365690519999999</v>
      </c>
      <c r="CO118">
        <f>16.04739273</f>
        <v>16.047392729999999</v>
      </c>
      <c r="CP118">
        <f>15.80070107</f>
        <v>15.800701070000001</v>
      </c>
      <c r="CQ118">
        <f>15.90632604</f>
        <v>15.90632604</v>
      </c>
      <c r="CR118">
        <f>16.09335805</f>
        <v>16.093358049999999</v>
      </c>
      <c r="CS118">
        <f>17.11038809</f>
        <v>17.110388090000001</v>
      </c>
      <c r="CT118">
        <f>16.57930822</f>
        <v>16.579308220000001</v>
      </c>
      <c r="CU118">
        <f>16.40322229</f>
        <v>16.403222289999999</v>
      </c>
      <c r="CV118">
        <f>14.67889332</f>
        <v>14.67889332</v>
      </c>
      <c r="CW118">
        <f>14.0126994</f>
        <v>14.012699400000001</v>
      </c>
      <c r="CX118">
        <f>13.61303462</f>
        <v>13.613034620000001</v>
      </c>
      <c r="CY118">
        <f>13.26672438</f>
        <v>13.266724379999999</v>
      </c>
      <c r="CZ118">
        <f>14.17460208</f>
        <v>14.17460208</v>
      </c>
      <c r="DA118">
        <f>13.76815165</f>
        <v>13.76815165</v>
      </c>
      <c r="DB118">
        <f>13.78375571</f>
        <v>13.783755709999999</v>
      </c>
      <c r="DC118">
        <f>14.79768656</f>
        <v>14.797686560000001</v>
      </c>
      <c r="DD118">
        <f>15.07605634</f>
        <v>15.076056339999999</v>
      </c>
      <c r="DE118">
        <f>15.50302115</f>
        <v>15.50302115</v>
      </c>
      <c r="DF118">
        <f>16.35785777</f>
        <v>16.357857769999999</v>
      </c>
      <c r="DG118">
        <f>15.72901974</f>
        <v>15.72901974</v>
      </c>
      <c r="DH118">
        <f>15.12623821</f>
        <v>15.12623821</v>
      </c>
      <c r="DI118">
        <f>15.18934569</f>
        <v>15.18934569</v>
      </c>
      <c r="DJ118">
        <f>13.55866935</f>
        <v>13.558669350000001</v>
      </c>
      <c r="DK118">
        <f>13.03059273</f>
        <v>13.03059273</v>
      </c>
      <c r="DL118">
        <f>10.71419542</f>
        <v>10.714195419999999</v>
      </c>
      <c r="DM118">
        <f>12.42735807</f>
        <v>12.42735807</v>
      </c>
      <c r="DN118">
        <f>11.6276238</f>
        <v>11.6276238</v>
      </c>
      <c r="DO118">
        <f>12.63275368</f>
        <v>12.63275368</v>
      </c>
      <c r="DP118">
        <f>10.8135075</f>
        <v>10.8135075</v>
      </c>
      <c r="DQ118">
        <f>11.3917846</f>
        <v>11.391784599999999</v>
      </c>
      <c r="DR118">
        <f>12.02615671</f>
        <v>12.02615671</v>
      </c>
      <c r="DS118">
        <f>14.20993298</f>
        <v>14.20993298</v>
      </c>
      <c r="DT118">
        <f>14.2012894</f>
        <v>14.2012894</v>
      </c>
      <c r="DU118">
        <f>13.99838047</f>
        <v>13.998380470000001</v>
      </c>
      <c r="DV118">
        <f>14.61090289</f>
        <v>14.61090289</v>
      </c>
      <c r="DW118">
        <f>13.52061352</f>
        <v>13.520613519999999</v>
      </c>
      <c r="DX118">
        <f>12.4249128</f>
        <v>12.4249128</v>
      </c>
      <c r="DY118">
        <f>11.36062072</f>
        <v>11.36062072</v>
      </c>
      <c r="DZ118">
        <f>12.52625999</f>
        <v>12.52625999</v>
      </c>
      <c r="EA118">
        <f>12.31454298</f>
        <v>12.314542980000001</v>
      </c>
      <c r="EB118">
        <f>12.78377479</f>
        <v>12.783774790000001</v>
      </c>
      <c r="EC118">
        <f>13.8365651</f>
        <v>13.8365651</v>
      </c>
      <c r="ED118">
        <f>14.08368925</f>
        <v>14.083689250000001</v>
      </c>
      <c r="EE118">
        <f>13.59550097</f>
        <v>13.59550097</v>
      </c>
      <c r="EF118">
        <f>13.28056985</f>
        <v>13.280569849999999</v>
      </c>
      <c r="EG118">
        <f>14.53064285</f>
        <v>14.53064285</v>
      </c>
      <c r="EH118">
        <f>14.45965802</f>
        <v>14.459658019999999</v>
      </c>
      <c r="EI118">
        <f>15.18122464</f>
        <v>15.18122464</v>
      </c>
      <c r="EJ118">
        <f>12.87584274</f>
        <v>12.87584274</v>
      </c>
      <c r="EK118">
        <f>17.26744304</f>
        <v>17.26744304</v>
      </c>
      <c r="EL118" t="str">
        <f>""</f>
        <v/>
      </c>
      <c r="EM118" t="str">
        <f>""</f>
        <v/>
      </c>
      <c r="EN118" t="str">
        <f>""</f>
        <v/>
      </c>
      <c r="EO118" t="str">
        <f>""</f>
        <v/>
      </c>
      <c r="EP118" t="str">
        <f>""</f>
        <v/>
      </c>
      <c r="EQ118" t="str">
        <f>""</f>
        <v/>
      </c>
      <c r="ER118" t="str">
        <f>""</f>
        <v/>
      </c>
      <c r="ES118" t="str">
        <f>""</f>
        <v/>
      </c>
      <c r="ET118" t="str">
        <f>""</f>
        <v/>
      </c>
      <c r="EU118" t="str">
        <f>""</f>
        <v/>
      </c>
      <c r="EV118" t="str">
        <f>""</f>
        <v/>
      </c>
      <c r="EW118" t="str">
        <f>""</f>
        <v/>
      </c>
      <c r="EX118" t="str">
        <f>""</f>
        <v/>
      </c>
      <c r="EY118" t="str">
        <f>""</f>
        <v/>
      </c>
      <c r="EZ118" t="str">
        <f>""</f>
        <v/>
      </c>
      <c r="FA118" t="str">
        <f>""</f>
        <v/>
      </c>
      <c r="FB118" t="str">
        <f>""</f>
        <v/>
      </c>
      <c r="FC118" t="str">
        <f>""</f>
        <v/>
      </c>
      <c r="FD118" t="str">
        <f>""</f>
        <v/>
      </c>
      <c r="FE118" t="str">
        <f>""</f>
        <v/>
      </c>
      <c r="FF118" t="str">
        <f>""</f>
        <v/>
      </c>
      <c r="FG118" t="str">
        <f>""</f>
        <v/>
      </c>
      <c r="FH118" t="str">
        <f>""</f>
        <v/>
      </c>
      <c r="FI118" t="str">
        <f>""</f>
        <v/>
      </c>
      <c r="FJ118" t="str">
        <f>""</f>
        <v/>
      </c>
      <c r="FK118" t="str">
        <f>""</f>
        <v/>
      </c>
      <c r="FL118" t="str">
        <f>""</f>
        <v/>
      </c>
      <c r="FM118" t="str">
        <f>""</f>
        <v/>
      </c>
      <c r="FN118" t="str">
        <f>""</f>
        <v/>
      </c>
      <c r="FO118" t="str">
        <f>""</f>
        <v/>
      </c>
      <c r="FP118" t="str">
        <f>""</f>
        <v/>
      </c>
      <c r="FQ118" t="str">
        <f>""</f>
        <v/>
      </c>
    </row>
    <row r="119" spans="1:173">
      <c r="A119" t="str">
        <f>"    HCP公司"</f>
        <v xml:space="preserve">    HCP公司</v>
      </c>
      <c r="B119" t="str">
        <f>"HCP US Equity"</f>
        <v>HCP US Equity</v>
      </c>
      <c r="C119" t="str">
        <f t="shared" si="12"/>
        <v>BE249</v>
      </c>
      <c r="D119" t="str">
        <f t="shared" si="13"/>
        <v>BEST_PRICE_FFO_RATIO</v>
      </c>
      <c r="E119" t="str">
        <f t="shared" si="14"/>
        <v>动态</v>
      </c>
      <c r="F119">
        <f ca="1">IF(AND(ISNUMBER($F$1189),$B$1073=1),$F$1189,HLOOKUP(INDIRECT(ADDRESS(2,COLUMN())),OFFSET($CL$2,0,0,ROW()-1,84),ROW()-1,FALSE))</f>
        <v>12.842476720000001</v>
      </c>
      <c r="G119">
        <f ca="1">IF(AND(ISNUMBER($G$1189),$B$1073=1),$G$1189,HLOOKUP(INDIRECT(ADDRESS(2,COLUMN())),OFFSET($CL$2,0,0,ROW()-1,84),ROW()-1,FALSE))</f>
        <v>12.02480738</v>
      </c>
      <c r="H119">
        <f ca="1">IF(AND(ISNUMBER($H$1189),$B$1073=1),$H$1189,HLOOKUP(INDIRECT(ADDRESS(2,COLUMN())),OFFSET($CL$2,0,0,ROW()-1,84),ROW()-1,FALSE))</f>
        <v>13.27949594</v>
      </c>
      <c r="I119">
        <f ca="1">IF(AND(ISNUMBER($I$1189),$B$1073=1),$I$1189,HLOOKUP(INDIRECT(ADDRESS(2,COLUMN())),OFFSET($CL$2,0,0,ROW()-1,84),ROW()-1,FALSE))</f>
        <v>14.37567054</v>
      </c>
      <c r="J119">
        <f ca="1">IF(AND(ISNUMBER($J$1189),$B$1073=1),$J$1189,HLOOKUP(INDIRECT(ADDRESS(2,COLUMN())),OFFSET($CL$2,0,0,ROW()-1,84),ROW()-1,FALSE))</f>
        <v>14.42254157</v>
      </c>
      <c r="K119">
        <f ca="1">IF(AND(ISNUMBER($K$1189),$B$1073=1),$K$1189,HLOOKUP(INDIRECT(ADDRESS(2,COLUMN())),OFFSET($CL$2,0,0,ROW()-1,84),ROW()-1,FALSE))</f>
        <v>13.60378569</v>
      </c>
      <c r="L119">
        <f ca="1">IF(AND(ISNUMBER($L$1189),$B$1073=1),$L$1189,HLOOKUP(INDIRECT(ADDRESS(2,COLUMN())),OFFSET($CL$2,0,0,ROW()-1,84),ROW()-1,FALSE))</f>
        <v>14.34166452</v>
      </c>
      <c r="M119">
        <f ca="1">IF(AND(ISNUMBER($M$1189),$B$1073=1),$M$1189,HLOOKUP(INDIRECT(ADDRESS(2,COLUMN())),OFFSET($CL$2,0,0,ROW()-1,84),ROW()-1,FALSE))</f>
        <v>15.304289499999999</v>
      </c>
      <c r="N119">
        <f ca="1">IF(AND(ISNUMBER($N$1189),$B$1073=1),$N$1189,HLOOKUP(INDIRECT(ADDRESS(2,COLUMN())),OFFSET($CL$2,0,0,ROW()-1,84),ROW()-1,FALSE))</f>
        <v>16.085386039999999</v>
      </c>
      <c r="O119">
        <f ca="1">IF(AND(ISNUMBER($O$1189),$B$1073=1),$O$1189,HLOOKUP(INDIRECT(ADDRESS(2,COLUMN())),OFFSET($CL$2,0,0,ROW()-1,84),ROW()-1,FALSE))</f>
        <v>16.252224760000001</v>
      </c>
      <c r="P119">
        <f ca="1">IF(AND(ISNUMBER($P$1189),$B$1073=1),$P$1189,HLOOKUP(INDIRECT(ADDRESS(2,COLUMN())),OFFSET($CL$2,0,0,ROW()-1,84),ROW()-1,FALSE))</f>
        <v>15.990139750000001</v>
      </c>
      <c r="Q119">
        <f ca="1">IF(AND(ISNUMBER($Q$1189),$B$1073=1),$Q$1189,HLOOKUP(INDIRECT(ADDRESS(2,COLUMN())),OFFSET($CL$2,0,0,ROW()-1,84),ROW()-1,FALSE))</f>
        <v>16.196560389999998</v>
      </c>
      <c r="R119">
        <f ca="1">IF(AND(ISNUMBER($R$1189),$B$1073=1),$R$1189,HLOOKUP(INDIRECT(ADDRESS(2,COLUMN())),OFFSET($CL$2,0,0,ROW()-1,84),ROW()-1,FALSE))</f>
        <v>16.200958180000001</v>
      </c>
      <c r="S119">
        <f ca="1">IF(AND(ISNUMBER($S$1189),$B$1073=1),$S$1189,HLOOKUP(INDIRECT(ADDRESS(2,COLUMN())),OFFSET($CL$2,0,0,ROW()-1,84),ROW()-1,FALSE))</f>
        <v>17.061476169999999</v>
      </c>
      <c r="T119">
        <f ca="1">IF(AND(ISNUMBER($T$1189),$B$1073=1),$T$1189,HLOOKUP(INDIRECT(ADDRESS(2,COLUMN())),OFFSET($CL$2,0,0,ROW()-1,84),ROW()-1,FALSE))</f>
        <v>15.8193518</v>
      </c>
      <c r="U119">
        <f ca="1">IF(AND(ISNUMBER($U$1189),$B$1073=1),$U$1189,HLOOKUP(INDIRECT(ADDRESS(2,COLUMN())),OFFSET($CL$2,0,0,ROW()-1,84),ROW()-1,FALSE))</f>
        <v>14.81651551</v>
      </c>
      <c r="V119">
        <f ca="1">IF(AND(ISNUMBER($V$1189),$B$1073=1),$V$1189,HLOOKUP(INDIRECT(ADDRESS(2,COLUMN())),OFFSET($CL$2,0,0,ROW()-1,84),ROW()-1,FALSE))</f>
        <v>13.70196872</v>
      </c>
      <c r="W119">
        <f ca="1">IF(AND(ISNUMBER($W$1189),$B$1073=1),$W$1189,HLOOKUP(INDIRECT(ADDRESS(2,COLUMN())),OFFSET($CL$2,0,0,ROW()-1,84),ROW()-1,FALSE))</f>
        <v>11.61137102</v>
      </c>
      <c r="X119">
        <f ca="1">IF(AND(ISNUMBER($X$1189),$B$1073=1),$X$1189,HLOOKUP(INDIRECT(ADDRESS(2,COLUMN())),OFFSET($CL$2,0,0,ROW()-1,84),ROW()-1,FALSE))</f>
        <v>12.42634718</v>
      </c>
      <c r="Y119">
        <f ca="1">IF(AND(ISNUMBER($Y$1189),$B$1073=1),$Y$1189,HLOOKUP(INDIRECT(ADDRESS(2,COLUMN())),OFFSET($CL$2,0,0,ROW()-1,84),ROW()-1,FALSE))</f>
        <v>12.876284630000001</v>
      </c>
      <c r="Z119">
        <f ca="1">IF(AND(ISNUMBER($Z$1189),$B$1073=1),$Z$1189,HLOOKUP(INDIRECT(ADDRESS(2,COLUMN())),OFFSET($CL$2,0,0,ROW()-1,84),ROW()-1,FALSE))</f>
        <v>13.288978630000001</v>
      </c>
      <c r="AA119">
        <f ca="1">IF(AND(ISNUMBER($AA$1189),$B$1073=1),$AA$1189,HLOOKUP(INDIRECT(ADDRESS(2,COLUMN())),OFFSET($CL$2,0,0,ROW()-1,84),ROW()-1,FALSE))</f>
        <v>11.95480338</v>
      </c>
      <c r="AB119">
        <f ca="1">IF(AND(ISNUMBER($AB$1189),$B$1073=1),$AB$1189,HLOOKUP(INDIRECT(ADDRESS(2,COLUMN())),OFFSET($CL$2,0,0,ROW()-1,84),ROW()-1,FALSE))</f>
        <v>10.853309680000001</v>
      </c>
      <c r="AC119">
        <f ca="1">IF(AND(ISNUMBER($AC$1189),$B$1073=1),$AC$1189,HLOOKUP(INDIRECT(ADDRESS(2,COLUMN())),OFFSET($CL$2,0,0,ROW()-1,84),ROW()-1,FALSE))</f>
        <v>11.24096424</v>
      </c>
      <c r="AD119">
        <f ca="1">IF(AND(ISNUMBER($AD$1189),$B$1073=1),$AD$1189,HLOOKUP(INDIRECT(ADDRESS(2,COLUMN())),OFFSET($CL$2,0,0,ROW()-1,84),ROW()-1,FALSE))</f>
        <v>10.669806749999999</v>
      </c>
      <c r="AE119">
        <f ca="1">IF(AND(ISNUMBER($AE$1189),$B$1073=1),$AE$1189,HLOOKUP(INDIRECT(ADDRESS(2,COLUMN())),OFFSET($CL$2,0,0,ROW()-1,84),ROW()-1,FALSE))</f>
        <v>9.5892102940000008</v>
      </c>
      <c r="AF119">
        <f ca="1">IF(AND(ISNUMBER($AF$1189),$B$1073=1),$AF$1189,HLOOKUP(INDIRECT(ADDRESS(2,COLUMN())),OFFSET($CL$2,0,0,ROW()-1,84),ROW()-1,FALSE))</f>
        <v>10.26748263</v>
      </c>
      <c r="AG119">
        <f ca="1">IF(AND(ISNUMBER($AG$1189),$B$1073=1),$AG$1189,HLOOKUP(INDIRECT(ADDRESS(2,COLUMN())),OFFSET($CL$2,0,0,ROW()-1,84),ROW()-1,FALSE))</f>
        <v>10.912964759999999</v>
      </c>
      <c r="AH119">
        <f ca="1">IF(AND(ISNUMBER($AH$1189),$B$1073=1),$AH$1189,HLOOKUP(INDIRECT(ADDRESS(2,COLUMN())),OFFSET($CL$2,0,0,ROW()-1,84),ROW()-1,FALSE))</f>
        <v>10.128118799999999</v>
      </c>
      <c r="AI119">
        <f ca="1">IF(AND(ISNUMBER($AI$1189),$B$1073=1),$AI$1189,HLOOKUP(INDIRECT(ADDRESS(2,COLUMN())),OFFSET($CL$2,0,0,ROW()-1,84),ROW()-1,FALSE))</f>
        <v>10.549518689999999</v>
      </c>
      <c r="AJ119">
        <f ca="1">IF(AND(ISNUMBER($AJ$1189),$B$1073=1),$AJ$1189,HLOOKUP(INDIRECT(ADDRESS(2,COLUMN())),OFFSET($CL$2,0,0,ROW()-1,84),ROW()-1,FALSE))</f>
        <v>10.56141659</v>
      </c>
      <c r="AK119">
        <f ca="1">IF(AND(ISNUMBER($AK$1189),$B$1073=1),$AK$1189,HLOOKUP(INDIRECT(ADDRESS(2,COLUMN())),OFFSET($CL$2,0,0,ROW()-1,84),ROW()-1,FALSE))</f>
        <v>10.609677619999999</v>
      </c>
      <c r="AL119">
        <f ca="1">IF(AND(ISNUMBER($AL$1189),$B$1073=1),$AL$1189,HLOOKUP(INDIRECT(ADDRESS(2,COLUMN())),OFFSET($CL$2,0,0,ROW()-1,84),ROW()-1,FALSE))</f>
        <v>11.14837281</v>
      </c>
      <c r="AM119">
        <f ca="1">IF(AND(ISNUMBER($AM$1189),$B$1073=1),$AM$1189,HLOOKUP(INDIRECT(ADDRESS(2,COLUMN())),OFFSET($CL$2,0,0,ROW()-1,84),ROW()-1,FALSE))</f>
        <v>10.554839019999999</v>
      </c>
      <c r="AN119">
        <f ca="1">IF(AND(ISNUMBER($AN$1189),$B$1073=1),$AN$1189,HLOOKUP(INDIRECT(ADDRESS(2,COLUMN())),OFFSET($CL$2,0,0,ROW()-1,84),ROW()-1,FALSE))</f>
        <v>11.18239984</v>
      </c>
      <c r="AO119">
        <f ca="1">IF(AND(ISNUMBER($AO$1189),$B$1073=1),$AO$1189,HLOOKUP(INDIRECT(ADDRESS(2,COLUMN())),OFFSET($CL$2,0,0,ROW()-1,84),ROW()-1,FALSE))</f>
        <v>11.645319150000001</v>
      </c>
      <c r="AP119">
        <f ca="1">IF(AND(ISNUMBER($AP$1189),$B$1073=1),$AP$1189,HLOOKUP(INDIRECT(ADDRESS(2,COLUMN())),OFFSET($CL$2,0,0,ROW()-1,84),ROW()-1,FALSE))</f>
        <v>12.37085753</v>
      </c>
      <c r="AQ119">
        <f ca="1">IF(AND(ISNUMBER($AQ$1189),$B$1073=1),$AQ$1189,HLOOKUP(INDIRECT(ADDRESS(2,COLUMN())),OFFSET($CL$2,0,0,ROW()-1,84),ROW()-1,FALSE))</f>
        <v>12.15381124</v>
      </c>
      <c r="AR119">
        <f ca="1">IF(AND(ISNUMBER($AR$1189),$B$1073=1),$AR$1189,HLOOKUP(INDIRECT(ADDRESS(2,COLUMN())),OFFSET($CL$2,0,0,ROW()-1,84),ROW()-1,FALSE))</f>
        <v>13.51351897</v>
      </c>
      <c r="AS119">
        <f ca="1">IF(AND(ISNUMBER($AS$1189),$B$1073=1),$AS$1189,HLOOKUP(INDIRECT(ADDRESS(2,COLUMN())),OFFSET($CL$2,0,0,ROW()-1,84),ROW()-1,FALSE))</f>
        <v>12.61548866</v>
      </c>
      <c r="AT119">
        <f ca="1">IF(AND(ISNUMBER($AT$1189),$B$1073=1),$AT$1189,HLOOKUP(INDIRECT(ADDRESS(2,COLUMN())),OFFSET($CL$2,0,0,ROW()-1,84),ROW()-1,FALSE))</f>
        <v>12.99792909</v>
      </c>
      <c r="AU119">
        <f ca="1">IF(AND(ISNUMBER($AU$1189),$B$1073=1),$AU$1189,HLOOKUP(INDIRECT(ADDRESS(2,COLUMN())),OFFSET($CL$2,0,0,ROW()-1,84),ROW()-1,FALSE))</f>
        <v>12.927094800000001</v>
      </c>
      <c r="AV119">
        <f ca="1">IF(AND(ISNUMBER($AV$1189),$B$1073=1),$AV$1189,HLOOKUP(INDIRECT(ADDRESS(2,COLUMN())),OFFSET($CL$2,0,0,ROW()-1,84),ROW()-1,FALSE))</f>
        <v>11.58062799</v>
      </c>
      <c r="AW119">
        <f ca="1">IF(AND(ISNUMBER($AW$1189),$B$1073=1),$AW$1189,HLOOKUP(INDIRECT(ADDRESS(2,COLUMN())),OFFSET($CL$2,0,0,ROW()-1,84),ROW()-1,FALSE))</f>
        <v>12.679561380000001</v>
      </c>
      <c r="AX119">
        <f ca="1">IF(AND(ISNUMBER($AX$1189),$B$1073=1),$AX$1189,HLOOKUP(INDIRECT(ADDRESS(2,COLUMN())),OFFSET($CL$2,0,0,ROW()-1,84),ROW()-1,FALSE))</f>
        <v>12.262914609999999</v>
      </c>
      <c r="AY119">
        <f ca="1">IF(AND(ISNUMBER($AY$1189),$B$1073=1),$AY$1189,HLOOKUP(INDIRECT(ADDRESS(2,COLUMN())),OFFSET($CL$2,0,0,ROW()-1,84),ROW()-1,FALSE))</f>
        <v>12.24109146</v>
      </c>
      <c r="AZ119">
        <f ca="1">IF(AND(ISNUMBER($AZ$1189),$B$1073=1),$AZ$1189,HLOOKUP(INDIRECT(ADDRESS(2,COLUMN())),OFFSET($CL$2,0,0,ROW()-1,84),ROW()-1,FALSE))</f>
        <v>12.54122924</v>
      </c>
      <c r="BA119">
        <f ca="1">IF(AND(ISNUMBER($BA$1189),$B$1073=1),$BA$1189,HLOOKUP(INDIRECT(ADDRESS(2,COLUMN())),OFFSET($CL$2,0,0,ROW()-1,84),ROW()-1,FALSE))</f>
        <v>12.46079458</v>
      </c>
      <c r="BB119">
        <f ca="1">IF(AND(ISNUMBER($BB$1189),$B$1073=1),$BB$1189,HLOOKUP(INDIRECT(ADDRESS(2,COLUMN())),OFFSET($CL$2,0,0,ROW()-1,84),ROW()-1,FALSE))</f>
        <v>11.80840519</v>
      </c>
      <c r="BC119">
        <f ca="1">IF(AND(ISNUMBER($BC$1189),$B$1073=1),$BC$1189,HLOOKUP(INDIRECT(ADDRESS(2,COLUMN())),OFFSET($CL$2,0,0,ROW()-1,84),ROW()-1,FALSE))</f>
        <v>11.655419289999999</v>
      </c>
      <c r="BD119">
        <f ca="1">IF(AND(ISNUMBER($BD$1189),$B$1073=1),$BD$1189,HLOOKUP(INDIRECT(ADDRESS(2,COLUMN())),OFFSET($CL$2,0,0,ROW()-1,84),ROW()-1,FALSE))</f>
        <v>11.75887547</v>
      </c>
      <c r="BE119">
        <f ca="1">IF(AND(ISNUMBER($BE$1189),$B$1073=1),$BE$1189,HLOOKUP(INDIRECT(ADDRESS(2,COLUMN())),OFFSET($CL$2,0,0,ROW()-1,84),ROW()-1,FALSE))</f>
        <v>10.90374465</v>
      </c>
      <c r="BF119">
        <f ca="1">IF(AND(ISNUMBER($BF$1189),$B$1073=1),$BF$1189,HLOOKUP(INDIRECT(ADDRESS(2,COLUMN())),OFFSET($CL$2,0,0,ROW()-1,84),ROW()-1,FALSE))</f>
        <v>11.007018410000001</v>
      </c>
      <c r="BG119">
        <f ca="1">IF(AND(ISNUMBER($BG$1189),$B$1073=1),$BG$1189,HLOOKUP(INDIRECT(ADDRESS(2,COLUMN())),OFFSET($CL$2,0,0,ROW()-1,84),ROW()-1,FALSE))</f>
        <v>12.42971663</v>
      </c>
      <c r="BH119">
        <f ca="1">IF(AND(ISNUMBER($BH$1189),$B$1073=1),$BH$1189,HLOOKUP(INDIRECT(ADDRESS(2,COLUMN())),OFFSET($CL$2,0,0,ROW()-1,84),ROW()-1,FALSE))</f>
        <v>12.10818995</v>
      </c>
      <c r="BI119">
        <f ca="1">IF(AND(ISNUMBER($BI$1189),$B$1073=1),$BI$1189,HLOOKUP(INDIRECT(ADDRESS(2,COLUMN())),OFFSET($CL$2,0,0,ROW()-1,84),ROW()-1,FALSE))</f>
        <v>12.015656959999999</v>
      </c>
      <c r="BJ119">
        <f ca="1">IF(AND(ISNUMBER($BJ$1189),$B$1073=1),$BJ$1189,HLOOKUP(INDIRECT(ADDRESS(2,COLUMN())),OFFSET($CL$2,0,0,ROW()-1,84),ROW()-1,FALSE))</f>
        <v>12.996958879999999</v>
      </c>
      <c r="BK119">
        <f ca="1">IF(AND(ISNUMBER($BK$1189),$B$1073=1),$BK$1189,HLOOKUP(INDIRECT(ADDRESS(2,COLUMN())),OFFSET($CL$2,0,0,ROW()-1,84),ROW()-1,FALSE))</f>
        <v>13.521817950000001</v>
      </c>
      <c r="BL119">
        <f ca="1">IF(AND(ISNUMBER($BL$1189),$B$1073=1),$BL$1189,HLOOKUP(INDIRECT(ADDRESS(2,COLUMN())),OFFSET($CL$2,0,0,ROW()-1,84),ROW()-1,FALSE))</f>
        <v>14.165362740000001</v>
      </c>
      <c r="BM119">
        <f ca="1">IF(AND(ISNUMBER($BM$1189),$B$1073=1),$BM$1189,HLOOKUP(INDIRECT(ADDRESS(2,COLUMN())),OFFSET($CL$2,0,0,ROW()-1,84),ROW()-1,FALSE))</f>
        <v>16.013626649999999</v>
      </c>
      <c r="BN119">
        <f ca="1">IF(AND(ISNUMBER($BN$1189),$B$1073=1),$BN$1189,HLOOKUP(INDIRECT(ADDRESS(2,COLUMN())),OFFSET($CL$2,0,0,ROW()-1,84),ROW()-1,FALSE))</f>
        <v>15.044953700000001</v>
      </c>
      <c r="BO119">
        <f ca="1">IF(AND(ISNUMBER($BO$1189),$B$1073=1),$BO$1189,HLOOKUP(INDIRECT(ADDRESS(2,COLUMN())),OFFSET($CL$2,0,0,ROW()-1,84),ROW()-1,FALSE))</f>
        <v>15.023368270000001</v>
      </c>
      <c r="BP119">
        <f ca="1">IF(AND(ISNUMBER($BP$1189),$B$1073=1),$BP$1189,HLOOKUP(INDIRECT(ADDRESS(2,COLUMN())),OFFSET($CL$2,0,0,ROW()-1,84),ROW()-1,FALSE))</f>
        <v>14.093386750000001</v>
      </c>
      <c r="BQ119">
        <f ca="1">IF(AND(ISNUMBER($BQ$1189),$B$1073=1),$BQ$1189,HLOOKUP(INDIRECT(ADDRESS(2,COLUMN())),OFFSET($CL$2,0,0,ROW()-1,84),ROW()-1,FALSE))</f>
        <v>13.8583278</v>
      </c>
      <c r="BR119">
        <f ca="1">IF(AND(ISNUMBER($BR$1189),$B$1073=1),$BR$1189,HLOOKUP(INDIRECT(ADDRESS(2,COLUMN())),OFFSET($CL$2,0,0,ROW()-1,84),ROW()-1,FALSE))</f>
        <v>13.8922288</v>
      </c>
      <c r="BS119">
        <f ca="1">IF(AND(ISNUMBER($BS$1189),$B$1073=1),$BS$1189,HLOOKUP(INDIRECT(ADDRESS(2,COLUMN())),OFFSET($CL$2,0,0,ROW()-1,84),ROW()-1,FALSE))</f>
        <v>14.00769588</v>
      </c>
      <c r="BT119">
        <f ca="1">IF(AND(ISNUMBER($BT$1189),$B$1073=1),$BT$1189,HLOOKUP(INDIRECT(ADDRESS(2,COLUMN())),OFFSET($CL$2,0,0,ROW()-1,84),ROW()-1,FALSE))</f>
        <v>14.029130650000001</v>
      </c>
      <c r="BU119">
        <f ca="1">IF(AND(ISNUMBER($BU$1189),$B$1073=1),$BU$1189,HLOOKUP(INDIRECT(ADDRESS(2,COLUMN())),OFFSET($CL$2,0,0,ROW()-1,84),ROW()-1,FALSE))</f>
        <v>14.53039734</v>
      </c>
      <c r="BV119">
        <f ca="1">IF(AND(ISNUMBER($BV$1189),$B$1073=1),$BV$1189,HLOOKUP(INDIRECT(ADDRESS(2,COLUMN())),OFFSET($CL$2,0,0,ROW()-1,84),ROW()-1,FALSE))</f>
        <v>15.16252828</v>
      </c>
      <c r="BW119">
        <f ca="1">IF(AND(ISNUMBER($BW$1189),$B$1073=1),$BW$1189,HLOOKUP(INDIRECT(ADDRESS(2,COLUMN())),OFFSET($CL$2,0,0,ROW()-1,84),ROW()-1,FALSE))</f>
        <v>14.308925049999999</v>
      </c>
      <c r="BX119">
        <f ca="1">IF(AND(ISNUMBER($BX$1189),$B$1073=1),$BX$1189,HLOOKUP(INDIRECT(ADDRESS(2,COLUMN())),OFFSET($CL$2,0,0,ROW()-1,84),ROW()-1,FALSE))</f>
        <v>13.339600519999999</v>
      </c>
      <c r="BY119">
        <f ca="1">IF(AND(ISNUMBER($BY$1189),$B$1073=1),$BY$1189,HLOOKUP(INDIRECT(ADDRESS(2,COLUMN())),OFFSET($CL$2,0,0,ROW()-1,84),ROW()-1,FALSE))</f>
        <v>13.513098729999999</v>
      </c>
      <c r="BZ119">
        <f ca="1">IF(AND(ISNUMBER($BZ$1189),$B$1073=1),$BZ$1189,HLOOKUP(INDIRECT(ADDRESS(2,COLUMN())),OFFSET($CL$2,0,0,ROW()-1,84),ROW()-1,FALSE))</f>
        <v>12.9140107</v>
      </c>
      <c r="CA119">
        <f ca="1">IF(AND(ISNUMBER($CA$1189),$B$1073=1),$CA$1189,HLOOKUP(INDIRECT(ADDRESS(2,COLUMN())),OFFSET($CL$2,0,0,ROW()-1,84),ROW()-1,FALSE))</f>
        <v>12.95337673</v>
      </c>
      <c r="CB119">
        <f ca="1">IF(AND(ISNUMBER($CB$1189),$B$1073=1),$CB$1189,HLOOKUP(INDIRECT(ADDRESS(2,COLUMN())),OFFSET($CL$2,0,0,ROW()-1,84),ROW()-1,FALSE))</f>
        <v>13.6675764</v>
      </c>
      <c r="CC119">
        <f ca="1">IF(AND(ISNUMBER($CC$1189),$B$1073=1),$CC$1189,HLOOKUP(INDIRECT(ADDRESS(2,COLUMN())),OFFSET($CL$2,0,0,ROW()-1,84),ROW()-1,FALSE))</f>
        <v>13.498118440000001</v>
      </c>
      <c r="CD119">
        <f ca="1">IF(AND(ISNUMBER($CD$1189),$B$1073=1),$CD$1189,HLOOKUP(INDIRECT(ADDRESS(2,COLUMN())),OFFSET($CL$2,0,0,ROW()-1,84),ROW()-1,FALSE))</f>
        <v>12.69542305</v>
      </c>
      <c r="CE119">
        <f ca="1">IF(AND(ISNUMBER($CE$1189),$B$1073=1),$CE$1189,HLOOKUP(INDIRECT(ADDRESS(2,COLUMN())),OFFSET($CL$2,0,0,ROW()-1,84),ROW()-1,FALSE))</f>
        <v>13.19666872</v>
      </c>
      <c r="CF119">
        <f ca="1">IF(AND(ISNUMBER($CF$1189),$B$1073=1),$CF$1189,HLOOKUP(INDIRECT(ADDRESS(2,COLUMN())),OFFSET($CL$2,0,0,ROW()-1,84),ROW()-1,FALSE))</f>
        <v>11.664649389999999</v>
      </c>
      <c r="CG119">
        <f ca="1">IF(AND(ISNUMBER($CG$1189),$B$1073=1),$CG$1189,HLOOKUP(INDIRECT(ADDRESS(2,COLUMN())),OFFSET($CL$2,0,0,ROW()-1,84),ROW()-1,FALSE))</f>
        <v>12.483539199999999</v>
      </c>
      <c r="CH119">
        <f ca="1">IF(AND(ISNUMBER($CH$1189),$B$1073=1),$CH$1189,HLOOKUP(INDIRECT(ADDRESS(2,COLUMN())),OFFSET($CL$2,0,0,ROW()-1,84),ROW()-1,FALSE))</f>
        <v>12.48679145</v>
      </c>
      <c r="CI119">
        <f ca="1">IF(AND(ISNUMBER($CI$1189),$B$1073=1),$CI$1189,HLOOKUP(INDIRECT(ADDRESS(2,COLUMN())),OFFSET($CL$2,0,0,ROW()-1,84),ROW()-1,FALSE))</f>
        <v>12.55921025</v>
      </c>
      <c r="CJ119">
        <f ca="1">IF(AND(ISNUMBER($CJ$1189),$B$1073=1),$CJ$1189,HLOOKUP(INDIRECT(ADDRESS(2,COLUMN())),OFFSET($CL$2,0,0,ROW()-1,84),ROW()-1,FALSE))</f>
        <v>13.091300609999999</v>
      </c>
      <c r="CK119">
        <f ca="1">IF(AND(ISNUMBER($CK$1189),$B$1073=1),$CK$1189,HLOOKUP(INDIRECT(ADDRESS(2,COLUMN())),OFFSET($CL$2,0,0,ROW()-1,84),ROW()-1,FALSE))</f>
        <v>13.77242672</v>
      </c>
      <c r="CL119">
        <f>12.84247672</f>
        <v>12.842476720000001</v>
      </c>
      <c r="CM119">
        <f>12.02480738</f>
        <v>12.02480738</v>
      </c>
      <c r="CN119">
        <f>13.27949594</f>
        <v>13.27949594</v>
      </c>
      <c r="CO119">
        <f>14.37567054</f>
        <v>14.37567054</v>
      </c>
      <c r="CP119">
        <f>14.42254157</f>
        <v>14.42254157</v>
      </c>
      <c r="CQ119">
        <f>13.60378569</f>
        <v>13.60378569</v>
      </c>
      <c r="CR119">
        <f>14.34166452</f>
        <v>14.34166452</v>
      </c>
      <c r="CS119">
        <f>15.3042895</f>
        <v>15.304289499999999</v>
      </c>
      <c r="CT119">
        <f>16.08538604</f>
        <v>16.085386039999999</v>
      </c>
      <c r="CU119">
        <f>16.25222476</f>
        <v>16.252224760000001</v>
      </c>
      <c r="CV119">
        <f>15.99013975</f>
        <v>15.990139750000001</v>
      </c>
      <c r="CW119">
        <f>16.19656039</f>
        <v>16.196560389999998</v>
      </c>
      <c r="CX119">
        <f>16.20095818</f>
        <v>16.200958180000001</v>
      </c>
      <c r="CY119">
        <f>17.06147617</f>
        <v>17.061476169999999</v>
      </c>
      <c r="CZ119">
        <f>15.8193518</f>
        <v>15.8193518</v>
      </c>
      <c r="DA119">
        <f>14.81651551</f>
        <v>14.81651551</v>
      </c>
      <c r="DB119">
        <f>13.70196872</f>
        <v>13.70196872</v>
      </c>
      <c r="DC119">
        <f>11.61137102</f>
        <v>11.61137102</v>
      </c>
      <c r="DD119">
        <f>12.42634718</f>
        <v>12.42634718</v>
      </c>
      <c r="DE119">
        <f>12.87628463</f>
        <v>12.876284630000001</v>
      </c>
      <c r="DF119">
        <f>13.28897863</f>
        <v>13.288978630000001</v>
      </c>
      <c r="DG119">
        <f>11.95480338</f>
        <v>11.95480338</v>
      </c>
      <c r="DH119">
        <f>10.85330968</f>
        <v>10.853309680000001</v>
      </c>
      <c r="DI119">
        <f>11.24096424</f>
        <v>11.24096424</v>
      </c>
      <c r="DJ119">
        <f>10.66980675</f>
        <v>10.669806749999999</v>
      </c>
      <c r="DK119">
        <f>9.589210294</f>
        <v>9.5892102940000008</v>
      </c>
      <c r="DL119">
        <f>10.26748263</f>
        <v>10.26748263</v>
      </c>
      <c r="DM119">
        <f>10.91296476</f>
        <v>10.912964759999999</v>
      </c>
      <c r="DN119">
        <f>10.1281188</f>
        <v>10.128118799999999</v>
      </c>
      <c r="DO119">
        <f>10.54951869</f>
        <v>10.549518689999999</v>
      </c>
      <c r="DP119">
        <f>10.56141659</f>
        <v>10.56141659</v>
      </c>
      <c r="DQ119">
        <f>10.60967762</f>
        <v>10.609677619999999</v>
      </c>
      <c r="DR119">
        <f>11.14837281</f>
        <v>11.14837281</v>
      </c>
      <c r="DS119">
        <f>10.55483902</f>
        <v>10.554839019999999</v>
      </c>
      <c r="DT119">
        <f>11.18239984</f>
        <v>11.18239984</v>
      </c>
      <c r="DU119">
        <f>11.64531915</f>
        <v>11.645319150000001</v>
      </c>
      <c r="DV119">
        <f>12.37085753</f>
        <v>12.37085753</v>
      </c>
      <c r="DW119">
        <f>12.15381124</f>
        <v>12.15381124</v>
      </c>
      <c r="DX119">
        <f>13.51351897</f>
        <v>13.51351897</v>
      </c>
      <c r="DY119">
        <f>12.61548866</f>
        <v>12.61548866</v>
      </c>
      <c r="DZ119">
        <f>12.99792909</f>
        <v>12.99792909</v>
      </c>
      <c r="EA119">
        <f>12.9270948</f>
        <v>12.927094800000001</v>
      </c>
      <c r="EB119">
        <f>11.58062799</f>
        <v>11.58062799</v>
      </c>
      <c r="EC119">
        <f>12.67956138</f>
        <v>12.679561380000001</v>
      </c>
      <c r="ED119">
        <f>12.26291461</f>
        <v>12.262914609999999</v>
      </c>
      <c r="EE119">
        <f>12.24109146</f>
        <v>12.24109146</v>
      </c>
      <c r="EF119">
        <f>12.54122924</f>
        <v>12.54122924</v>
      </c>
      <c r="EG119">
        <f>12.46079458</f>
        <v>12.46079458</v>
      </c>
      <c r="EH119">
        <f>11.80840519</f>
        <v>11.80840519</v>
      </c>
      <c r="EI119">
        <f>11.65541929</f>
        <v>11.655419289999999</v>
      </c>
      <c r="EJ119">
        <f>11.75887547</f>
        <v>11.75887547</v>
      </c>
      <c r="EK119">
        <f>10.90374465</f>
        <v>10.90374465</v>
      </c>
      <c r="EL119">
        <f>11.00701841</f>
        <v>11.007018410000001</v>
      </c>
      <c r="EM119">
        <f>12.42971663</f>
        <v>12.42971663</v>
      </c>
      <c r="EN119">
        <f>12.10818995</f>
        <v>12.10818995</v>
      </c>
      <c r="EO119">
        <f>12.01565696</f>
        <v>12.015656959999999</v>
      </c>
      <c r="EP119">
        <f>12.99695888</f>
        <v>12.996958879999999</v>
      </c>
      <c r="EQ119">
        <f>13.52181795</f>
        <v>13.521817950000001</v>
      </c>
      <c r="ER119">
        <f>14.16536274</f>
        <v>14.165362740000001</v>
      </c>
      <c r="ES119">
        <f>16.01362665</f>
        <v>16.013626649999999</v>
      </c>
      <c r="ET119">
        <f>15.0449537</f>
        <v>15.044953700000001</v>
      </c>
      <c r="EU119">
        <f>15.02336827</f>
        <v>15.023368270000001</v>
      </c>
      <c r="EV119">
        <f>14.09338675</f>
        <v>14.093386750000001</v>
      </c>
      <c r="EW119">
        <f>13.8583278</f>
        <v>13.8583278</v>
      </c>
      <c r="EX119">
        <f>13.8922288</f>
        <v>13.8922288</v>
      </c>
      <c r="EY119">
        <f>14.00769588</f>
        <v>14.00769588</v>
      </c>
      <c r="EZ119">
        <f>14.02913065</f>
        <v>14.029130650000001</v>
      </c>
      <c r="FA119">
        <f>14.53039734</f>
        <v>14.53039734</v>
      </c>
      <c r="FB119">
        <f>15.16252828</f>
        <v>15.16252828</v>
      </c>
      <c r="FC119">
        <f>14.30892505</f>
        <v>14.308925049999999</v>
      </c>
      <c r="FD119">
        <f>13.33960052</f>
        <v>13.339600519999999</v>
      </c>
      <c r="FE119">
        <f>13.51309873</f>
        <v>13.513098729999999</v>
      </c>
      <c r="FF119">
        <f>12.9140107</f>
        <v>12.9140107</v>
      </c>
      <c r="FG119">
        <f>12.95337673</f>
        <v>12.95337673</v>
      </c>
      <c r="FH119">
        <f>13.6675764</f>
        <v>13.6675764</v>
      </c>
      <c r="FI119">
        <f>13.49811844</f>
        <v>13.498118440000001</v>
      </c>
      <c r="FJ119">
        <f>12.69542305</f>
        <v>12.69542305</v>
      </c>
      <c r="FK119">
        <f>13.19666872</f>
        <v>13.19666872</v>
      </c>
      <c r="FL119">
        <f>11.66464939</f>
        <v>11.664649389999999</v>
      </c>
      <c r="FM119">
        <f>12.4835392</f>
        <v>12.483539199999999</v>
      </c>
      <c r="FN119">
        <f>12.48679145</f>
        <v>12.48679145</v>
      </c>
      <c r="FO119">
        <f>12.55921025</f>
        <v>12.55921025</v>
      </c>
      <c r="FP119">
        <f>13.09130061</f>
        <v>13.091300609999999</v>
      </c>
      <c r="FQ119">
        <f>13.77242672</f>
        <v>13.77242672</v>
      </c>
    </row>
    <row r="120" spans="1:173">
      <c r="A120" t="str">
        <f>"    医疗保健房地产信托公司"</f>
        <v xml:space="preserve">    医疗保健房地产信托公司</v>
      </c>
      <c r="B120" t="str">
        <f>"HR US Equity"</f>
        <v>HR US Equity</v>
      </c>
      <c r="C120" t="str">
        <f t="shared" si="12"/>
        <v>BE249</v>
      </c>
      <c r="D120" t="str">
        <f t="shared" si="13"/>
        <v>BEST_PRICE_FFO_RATIO</v>
      </c>
      <c r="E120" t="str">
        <f t="shared" si="14"/>
        <v>动态</v>
      </c>
      <c r="F120">
        <f ca="1">IF(AND(ISNUMBER($F$1190),$B$1073=1),$F$1190,HLOOKUP(INDIRECT(ADDRESS(2,COLUMN())),OFFSET($CL$2,0,0,ROW()-1,84),ROW()-1,FALSE))</f>
        <v>16.967738449999999</v>
      </c>
      <c r="G120">
        <f ca="1">IF(AND(ISNUMBER($G$1190),$B$1073=1),$G$1190,HLOOKUP(INDIRECT(ADDRESS(2,COLUMN())),OFFSET($CL$2,0,0,ROW()-1,84),ROW()-1,FALSE))</f>
        <v>16.251594780000001</v>
      </c>
      <c r="H120">
        <f ca="1">IF(AND(ISNUMBER($H$1190),$B$1073=1),$H$1190,HLOOKUP(INDIRECT(ADDRESS(2,COLUMN())),OFFSET($CL$2,0,0,ROW()-1,84),ROW()-1,FALSE))</f>
        <v>17.966689559999999</v>
      </c>
      <c r="I120">
        <f ca="1">IF(AND(ISNUMBER($I$1190),$B$1073=1),$I$1190,HLOOKUP(INDIRECT(ADDRESS(2,COLUMN())),OFFSET($CL$2,0,0,ROW()-1,84),ROW()-1,FALSE))</f>
        <v>19.331862109999999</v>
      </c>
      <c r="J120">
        <f ca="1">IF(AND(ISNUMBER($J$1190),$B$1073=1),$J$1190,HLOOKUP(INDIRECT(ADDRESS(2,COLUMN())),OFFSET($CL$2,0,0,ROW()-1,84),ROW()-1,FALSE))</f>
        <v>19.87486668</v>
      </c>
      <c r="K120">
        <f ca="1">IF(AND(ISNUMBER($K$1190),$B$1073=1),$K$1190,HLOOKUP(INDIRECT(ADDRESS(2,COLUMN())),OFFSET($CL$2,0,0,ROW()-1,84),ROW()-1,FALSE))</f>
        <v>19.318109289999999</v>
      </c>
      <c r="L120">
        <f ca="1">IF(AND(ISNUMBER($L$1190),$B$1073=1),$L$1190,HLOOKUP(INDIRECT(ADDRESS(2,COLUMN())),OFFSET($CL$2,0,0,ROW()-1,84),ROW()-1,FALSE))</f>
        <v>19.385583700000002</v>
      </c>
      <c r="M120">
        <f ca="1">IF(AND(ISNUMBER($M$1190),$B$1073=1),$M$1190,HLOOKUP(INDIRECT(ADDRESS(2,COLUMN())),OFFSET($CL$2,0,0,ROW()-1,84),ROW()-1,FALSE))</f>
        <v>20.062964699999998</v>
      </c>
      <c r="N120">
        <f ca="1">IF(AND(ISNUMBER($N$1190),$B$1073=1),$N$1190,HLOOKUP(INDIRECT(ADDRESS(2,COLUMN())),OFFSET($CL$2,0,0,ROW()-1,84),ROW()-1,FALSE))</f>
        <v>19.821880629999999</v>
      </c>
      <c r="O120">
        <f ca="1">IF(AND(ISNUMBER($O$1190),$B$1073=1),$O$1190,HLOOKUP(INDIRECT(ADDRESS(2,COLUMN())),OFFSET($CL$2,0,0,ROW()-1,84),ROW()-1,FALSE))</f>
        <v>20.1891812</v>
      </c>
      <c r="P120">
        <f ca="1">IF(AND(ISNUMBER($P$1190),$B$1073=1),$P$1190,HLOOKUP(INDIRECT(ADDRESS(2,COLUMN())),OFFSET($CL$2,0,0,ROW()-1,84),ROW()-1,FALSE))</f>
        <v>19.75904547</v>
      </c>
      <c r="Q120">
        <f ca="1">IF(AND(ISNUMBER($Q$1190),$B$1073=1),$Q$1190,HLOOKUP(INDIRECT(ADDRESS(2,COLUMN())),OFFSET($CL$2,0,0,ROW()-1,84),ROW()-1,FALSE))</f>
        <v>19.22907812</v>
      </c>
      <c r="R120">
        <f ca="1">IF(AND(ISNUMBER($R$1190),$B$1073=1),$R$1190,HLOOKUP(INDIRECT(ADDRESS(2,COLUMN())),OFFSET($CL$2,0,0,ROW()-1,84),ROW()-1,FALSE))</f>
        <v>19.103600289999999</v>
      </c>
      <c r="S120">
        <f ca="1">IF(AND(ISNUMBER($S$1190),$B$1073=1),$S$1190,HLOOKUP(INDIRECT(ADDRESS(2,COLUMN())),OFFSET($CL$2,0,0,ROW()-1,84),ROW()-1,FALSE))</f>
        <v>18.894365369999999</v>
      </c>
      <c r="T120">
        <f ca="1">IF(AND(ISNUMBER($T$1190),$B$1073=1),$T$1190,HLOOKUP(INDIRECT(ADDRESS(2,COLUMN())),OFFSET($CL$2,0,0,ROW()-1,84),ROW()-1,FALSE))</f>
        <v>17.969356779999998</v>
      </c>
      <c r="U120">
        <f ca="1">IF(AND(ISNUMBER($U$1190),$B$1073=1),$U$1190,HLOOKUP(INDIRECT(ADDRESS(2,COLUMN())),OFFSET($CL$2,0,0,ROW()-1,84),ROW()-1,FALSE))</f>
        <v>17.92315271</v>
      </c>
      <c r="V120">
        <f ca="1">IF(AND(ISNUMBER($V$1190),$B$1073=1),$V$1190,HLOOKUP(INDIRECT(ADDRESS(2,COLUMN())),OFFSET($CL$2,0,0,ROW()-1,84),ROW()-1,FALSE))</f>
        <v>17.343526300000001</v>
      </c>
      <c r="W120">
        <f ca="1">IF(AND(ISNUMBER($W$1190),$B$1073=1),$W$1190,HLOOKUP(INDIRECT(ADDRESS(2,COLUMN())),OFFSET($CL$2,0,0,ROW()-1,84),ROW()-1,FALSE))</f>
        <v>18.681940000000001</v>
      </c>
      <c r="X120">
        <f ca="1">IF(AND(ISNUMBER($X$1190),$B$1073=1),$X$1190,HLOOKUP(INDIRECT(ADDRESS(2,COLUMN())),OFFSET($CL$2,0,0,ROW()-1,84),ROW()-1,FALSE))</f>
        <v>20.180713969999999</v>
      </c>
      <c r="Y120">
        <f ca="1">IF(AND(ISNUMBER($Y$1190),$B$1073=1),$Y$1190,HLOOKUP(INDIRECT(ADDRESS(2,COLUMN())),OFFSET($CL$2,0,0,ROW()-1,84),ROW()-1,FALSE))</f>
        <v>20.786561259999999</v>
      </c>
      <c r="Z120">
        <f ca="1">IF(AND(ISNUMBER($Z$1190),$B$1073=1),$Z$1190,HLOOKUP(INDIRECT(ADDRESS(2,COLUMN())),OFFSET($CL$2,0,0,ROW()-1,84),ROW()-1,FALSE))</f>
        <v>21.417408930000001</v>
      </c>
      <c r="AA120">
        <f ca="1">IF(AND(ISNUMBER($AA$1190),$B$1073=1),$AA$1190,HLOOKUP(INDIRECT(ADDRESS(2,COLUMN())),OFFSET($CL$2,0,0,ROW()-1,84),ROW()-1,FALSE))</f>
        <v>20.639335559999999</v>
      </c>
      <c r="AB120">
        <f ca="1">IF(AND(ISNUMBER($AB$1190),$B$1073=1),$AB$1190,HLOOKUP(INDIRECT(ADDRESS(2,COLUMN())),OFFSET($CL$2,0,0,ROW()-1,84),ROW()-1,FALSE))</f>
        <v>18.8037448</v>
      </c>
      <c r="AC120">
        <f ca="1">IF(AND(ISNUMBER($AC$1190),$B$1073=1),$AC$1190,HLOOKUP(INDIRECT(ADDRESS(2,COLUMN())),OFFSET($CL$2,0,0,ROW()-1,84),ROW()-1,FALSE))</f>
        <v>17.849320970000001</v>
      </c>
      <c r="AD120">
        <f ca="1">IF(AND(ISNUMBER($AD$1190),$B$1073=1),$AD$1190,HLOOKUP(INDIRECT(ADDRESS(2,COLUMN())),OFFSET($CL$2,0,0,ROW()-1,84),ROW()-1,FALSE))</f>
        <v>18.303419000000002</v>
      </c>
      <c r="AE120">
        <f ca="1">IF(AND(ISNUMBER($AE$1190),$B$1073=1),$AE$1190,HLOOKUP(INDIRECT(ADDRESS(2,COLUMN())),OFFSET($CL$2,0,0,ROW()-1,84),ROW()-1,FALSE))</f>
        <v>17.34880875</v>
      </c>
      <c r="AF120">
        <f ca="1">IF(AND(ISNUMBER($AF$1190),$B$1073=1),$AF$1190,HLOOKUP(INDIRECT(ADDRESS(2,COLUMN())),OFFSET($CL$2,0,0,ROW()-1,84),ROW()-1,FALSE))</f>
        <v>17.322993619999998</v>
      </c>
      <c r="AG120">
        <f ca="1">IF(AND(ISNUMBER($AG$1190),$B$1073=1),$AG$1190,HLOOKUP(INDIRECT(ADDRESS(2,COLUMN())),OFFSET($CL$2,0,0,ROW()-1,84),ROW()-1,FALSE))</f>
        <v>16.94793537</v>
      </c>
      <c r="AH120">
        <f ca="1">IF(AND(ISNUMBER($AH$1190),$B$1073=1),$AH$1190,HLOOKUP(INDIRECT(ADDRESS(2,COLUMN())),OFFSET($CL$2,0,0,ROW()-1,84),ROW()-1,FALSE))</f>
        <v>16.341231230000002</v>
      </c>
      <c r="AI120">
        <f ca="1">IF(AND(ISNUMBER($AI$1190),$B$1073=1),$AI$1190,HLOOKUP(INDIRECT(ADDRESS(2,COLUMN())),OFFSET($CL$2,0,0,ROW()-1,84),ROW()-1,FALSE))</f>
        <v>16.138724839999998</v>
      </c>
      <c r="AJ120">
        <f ca="1">IF(AND(ISNUMBER($AJ$1190),$B$1073=1),$AJ$1190,HLOOKUP(INDIRECT(ADDRESS(2,COLUMN())),OFFSET($CL$2,0,0,ROW()-1,84),ROW()-1,FALSE))</f>
        <v>15.16076601</v>
      </c>
      <c r="AK120">
        <f ca="1">IF(AND(ISNUMBER($AK$1190),$B$1073=1),$AK$1190,HLOOKUP(INDIRECT(ADDRESS(2,COLUMN())),OFFSET($CL$2,0,0,ROW()-1,84),ROW()-1,FALSE))</f>
        <v>14.0451332</v>
      </c>
      <c r="AL120">
        <f ca="1">IF(AND(ISNUMBER($AL$1190),$B$1073=1),$AL$1190,HLOOKUP(INDIRECT(ADDRESS(2,COLUMN())),OFFSET($CL$2,0,0,ROW()-1,84),ROW()-1,FALSE))</f>
        <v>14.848284</v>
      </c>
      <c r="AM120">
        <f ca="1">IF(AND(ISNUMBER($AM$1190),$B$1073=1),$AM$1190,HLOOKUP(INDIRECT(ADDRESS(2,COLUMN())),OFFSET($CL$2,0,0,ROW()-1,84),ROW()-1,FALSE))</f>
        <v>14.369603250000001</v>
      </c>
      <c r="AN120">
        <f ca="1">IF(AND(ISNUMBER($AN$1190),$B$1073=1),$AN$1190,HLOOKUP(INDIRECT(ADDRESS(2,COLUMN())),OFFSET($CL$2,0,0,ROW()-1,84),ROW()-1,FALSE))</f>
        <v>14.780201419999999</v>
      </c>
      <c r="AO120">
        <f ca="1">IF(AND(ISNUMBER($AO$1190),$B$1073=1),$AO$1190,HLOOKUP(INDIRECT(ADDRESS(2,COLUMN())),OFFSET($CL$2,0,0,ROW()-1,84),ROW()-1,FALSE))</f>
        <v>16.043104320000001</v>
      </c>
      <c r="AP120">
        <f ca="1">IF(AND(ISNUMBER($AP$1190),$B$1073=1),$AP$1190,HLOOKUP(INDIRECT(ADDRESS(2,COLUMN())),OFFSET($CL$2,0,0,ROW()-1,84),ROW()-1,FALSE))</f>
        <v>17.575442930000001</v>
      </c>
      <c r="AQ120">
        <f ca="1">IF(AND(ISNUMBER($AQ$1190),$B$1073=1),$AQ$1190,HLOOKUP(INDIRECT(ADDRESS(2,COLUMN())),OFFSET($CL$2,0,0,ROW()-1,84),ROW()-1,FALSE))</f>
        <v>18.094785229999999</v>
      </c>
      <c r="AR120">
        <f ca="1">IF(AND(ISNUMBER($AR$1190),$B$1073=1),$AR$1190,HLOOKUP(INDIRECT(ADDRESS(2,COLUMN())),OFFSET($CL$2,0,0,ROW()-1,84),ROW()-1,FALSE))</f>
        <v>19.199846860000001</v>
      </c>
      <c r="AS120">
        <f ca="1">IF(AND(ISNUMBER($AS$1190),$B$1073=1),$AS$1190,HLOOKUP(INDIRECT(ADDRESS(2,COLUMN())),OFFSET($CL$2,0,0,ROW()-1,84),ROW()-1,FALSE))</f>
        <v>17.488509440000001</v>
      </c>
      <c r="AT120">
        <f ca="1">IF(AND(ISNUMBER($AT$1190),$B$1073=1),$AT$1190,HLOOKUP(INDIRECT(ADDRESS(2,COLUMN())),OFFSET($CL$2,0,0,ROW()-1,84),ROW()-1,FALSE))</f>
        <v>16.898864240000002</v>
      </c>
      <c r="AU120">
        <f ca="1">IF(AND(ISNUMBER($AU$1190),$B$1073=1),$AU$1190,HLOOKUP(INDIRECT(ADDRESS(2,COLUMN())),OFFSET($CL$2,0,0,ROW()-1,84),ROW()-1,FALSE))</f>
        <v>17.116409090000001</v>
      </c>
      <c r="AV120">
        <f ca="1">IF(AND(ISNUMBER($AV$1190),$B$1073=1),$AV$1190,HLOOKUP(INDIRECT(ADDRESS(2,COLUMN())),OFFSET($CL$2,0,0,ROW()-1,84),ROW()-1,FALSE))</f>
        <v>15.412168680000001</v>
      </c>
      <c r="AW120">
        <f ca="1">IF(AND(ISNUMBER($AW$1190),$B$1073=1),$AW$1190,HLOOKUP(INDIRECT(ADDRESS(2,COLUMN())),OFFSET($CL$2,0,0,ROW()-1,84),ROW()-1,FALSE))</f>
        <v>16.356487550000001</v>
      </c>
      <c r="AX120">
        <f ca="1">IF(AND(ISNUMBER($AX$1190),$B$1073=1),$AX$1190,HLOOKUP(INDIRECT(ADDRESS(2,COLUMN())),OFFSET($CL$2,0,0,ROW()-1,84),ROW()-1,FALSE))</f>
        <v>16.736589599999999</v>
      </c>
      <c r="AY120">
        <f ca="1">IF(AND(ISNUMBER($AY$1190),$B$1073=1),$AY$1190,HLOOKUP(INDIRECT(ADDRESS(2,COLUMN())),OFFSET($CL$2,0,0,ROW()-1,84),ROW()-1,FALSE))</f>
        <v>17.24733866</v>
      </c>
      <c r="AZ120">
        <f ca="1">IF(AND(ISNUMBER($AZ$1190),$B$1073=1),$AZ$1190,HLOOKUP(INDIRECT(ADDRESS(2,COLUMN())),OFFSET($CL$2,0,0,ROW()-1,84),ROW()-1,FALSE))</f>
        <v>17.022829990000002</v>
      </c>
      <c r="BA120">
        <f ca="1">IF(AND(ISNUMBER($BA$1190),$B$1073=1),$BA$1190,HLOOKUP(INDIRECT(ADDRESS(2,COLUMN())),OFFSET($CL$2,0,0,ROW()-1,84),ROW()-1,FALSE))</f>
        <v>16.91433769</v>
      </c>
      <c r="BB120">
        <f ca="1">IF(AND(ISNUMBER($BB$1190),$B$1073=1),$BB$1190,HLOOKUP(INDIRECT(ADDRESS(2,COLUMN())),OFFSET($CL$2,0,0,ROW()-1,84),ROW()-1,FALSE))</f>
        <v>16.773332549999999</v>
      </c>
      <c r="BC120">
        <f ca="1">IF(AND(ISNUMBER($BC$1190),$B$1073=1),$BC$1190,HLOOKUP(INDIRECT(ADDRESS(2,COLUMN())),OFFSET($CL$2,0,0,ROW()-1,84),ROW()-1,FALSE))</f>
        <v>16.46186844</v>
      </c>
      <c r="BD120">
        <f ca="1">IF(AND(ISNUMBER($BD$1190),$B$1073=1),$BD$1190,HLOOKUP(INDIRECT(ADDRESS(2,COLUMN())),OFFSET($CL$2,0,0,ROW()-1,84),ROW()-1,FALSE))</f>
        <v>16.197703749999999</v>
      </c>
      <c r="BE120">
        <f ca="1">IF(AND(ISNUMBER($BE$1190),$B$1073=1),$BE$1190,HLOOKUP(INDIRECT(ADDRESS(2,COLUMN())),OFFSET($CL$2,0,0,ROW()-1,84),ROW()-1,FALSE))</f>
        <v>15.128932580000001</v>
      </c>
      <c r="BF120">
        <f ca="1">IF(AND(ISNUMBER($BF$1190),$B$1073=1),$BF$1190,HLOOKUP(INDIRECT(ADDRESS(2,COLUMN())),OFFSET($CL$2,0,0,ROW()-1,84),ROW()-1,FALSE))</f>
        <v>15.929237840000001</v>
      </c>
      <c r="BG120">
        <f ca="1">IF(AND(ISNUMBER($BG$1190),$B$1073=1),$BG$1190,HLOOKUP(INDIRECT(ADDRESS(2,COLUMN())),OFFSET($CL$2,0,0,ROW()-1,84),ROW()-1,FALSE))</f>
        <v>17.366583250000001</v>
      </c>
      <c r="BH120">
        <f ca="1">IF(AND(ISNUMBER($BH$1190),$B$1073=1),$BH$1190,HLOOKUP(INDIRECT(ADDRESS(2,COLUMN())),OFFSET($CL$2,0,0,ROW()-1,84),ROW()-1,FALSE))</f>
        <v>17.148011050000001</v>
      </c>
      <c r="BI120">
        <f ca="1">IF(AND(ISNUMBER($BI$1190),$B$1073=1),$BI$1190,HLOOKUP(INDIRECT(ADDRESS(2,COLUMN())),OFFSET($CL$2,0,0,ROW()-1,84),ROW()-1,FALSE))</f>
        <v>16.616721210000001</v>
      </c>
      <c r="BJ120">
        <f ca="1">IF(AND(ISNUMBER($BJ$1190),$B$1073=1),$BJ$1190,HLOOKUP(INDIRECT(ADDRESS(2,COLUMN())),OFFSET($CL$2,0,0,ROW()-1,84),ROW()-1,FALSE))</f>
        <v>19.003777920000001</v>
      </c>
      <c r="BK120">
        <f ca="1">IF(AND(ISNUMBER($BK$1190),$B$1073=1),$BK$1190,HLOOKUP(INDIRECT(ADDRESS(2,COLUMN())),OFFSET($CL$2,0,0,ROW()-1,84),ROW()-1,FALSE))</f>
        <v>18.21468604</v>
      </c>
      <c r="BL120">
        <f ca="1">IF(AND(ISNUMBER($BL$1190),$B$1073=1),$BL$1190,HLOOKUP(INDIRECT(ADDRESS(2,COLUMN())),OFFSET($CL$2,0,0,ROW()-1,84),ROW()-1,FALSE))</f>
        <v>19.101390380000002</v>
      </c>
      <c r="BM120">
        <f ca="1">IF(AND(ISNUMBER($BM$1190),$B$1073=1),$BM$1190,HLOOKUP(INDIRECT(ADDRESS(2,COLUMN())),OFFSET($CL$2,0,0,ROW()-1,84),ROW()-1,FALSE))</f>
        <v>21.138563640000001</v>
      </c>
      <c r="BN120">
        <f ca="1">IF(AND(ISNUMBER($BN$1190),$B$1073=1),$BN$1190,HLOOKUP(INDIRECT(ADDRESS(2,COLUMN())),OFFSET($CL$2,0,0,ROW()-1,84),ROW()-1,FALSE))</f>
        <v>20.131511840000002</v>
      </c>
      <c r="BO120">
        <f ca="1">IF(AND(ISNUMBER($BO$1190),$B$1073=1),$BO$1190,HLOOKUP(INDIRECT(ADDRESS(2,COLUMN())),OFFSET($CL$2,0,0,ROW()-1,84),ROW()-1,FALSE))</f>
        <v>19.065115670000001</v>
      </c>
      <c r="BP120">
        <f ca="1">IF(AND(ISNUMBER($BP$1190),$B$1073=1),$BP$1190,HLOOKUP(INDIRECT(ADDRESS(2,COLUMN())),OFFSET($CL$2,0,0,ROW()-1,84),ROW()-1,FALSE))</f>
        <v>18.210515650000001</v>
      </c>
      <c r="BQ120">
        <f ca="1">IF(AND(ISNUMBER($BQ$1190),$B$1073=1),$BQ$1190,HLOOKUP(INDIRECT(ADDRESS(2,COLUMN())),OFFSET($CL$2,0,0,ROW()-1,84),ROW()-1,FALSE))</f>
        <v>17.20452337</v>
      </c>
      <c r="BR120">
        <f ca="1">IF(AND(ISNUMBER($BR$1190),$B$1073=1),$BR$1190,HLOOKUP(INDIRECT(ADDRESS(2,COLUMN())),OFFSET($CL$2,0,0,ROW()-1,84),ROW()-1,FALSE))</f>
        <v>17.063137179999998</v>
      </c>
      <c r="BS120">
        <f ca="1">IF(AND(ISNUMBER($BS$1190),$B$1073=1),$BS$1190,HLOOKUP(INDIRECT(ADDRESS(2,COLUMN())),OFFSET($CL$2,0,0,ROW()-1,84),ROW()-1,FALSE))</f>
        <v>16.771273579999999</v>
      </c>
      <c r="BT120">
        <f ca="1">IF(AND(ISNUMBER($BT$1190),$B$1073=1),$BT$1190,HLOOKUP(INDIRECT(ADDRESS(2,COLUMN())),OFFSET($CL$2,0,0,ROW()-1,84),ROW()-1,FALSE))</f>
        <v>16.481944940000002</v>
      </c>
      <c r="BU120">
        <f ca="1">IF(AND(ISNUMBER($BU$1190),$B$1073=1),$BU$1190,HLOOKUP(INDIRECT(ADDRESS(2,COLUMN())),OFFSET($CL$2,0,0,ROW()-1,84),ROW()-1,FALSE))</f>
        <v>17.20291576</v>
      </c>
      <c r="BV120">
        <f ca="1">IF(AND(ISNUMBER($BV$1190),$B$1073=1),$BV$1190,HLOOKUP(INDIRECT(ADDRESS(2,COLUMN())),OFFSET($CL$2,0,0,ROW()-1,84),ROW()-1,FALSE))</f>
        <v>17.562611480000001</v>
      </c>
      <c r="BW120">
        <f ca="1">IF(AND(ISNUMBER($BW$1190),$B$1073=1),$BW$1190,HLOOKUP(INDIRECT(ADDRESS(2,COLUMN())),OFFSET($CL$2,0,0,ROW()-1,84),ROW()-1,FALSE))</f>
        <v>17.179696119999999</v>
      </c>
      <c r="BX120">
        <f ca="1">IF(AND(ISNUMBER($BX$1190),$B$1073=1),$BX$1190,HLOOKUP(INDIRECT(ADDRESS(2,COLUMN())),OFFSET($CL$2,0,0,ROW()-1,84),ROW()-1,FALSE))</f>
        <v>15.840778909999999</v>
      </c>
      <c r="BY120">
        <f ca="1">IF(AND(ISNUMBER($BY$1190),$B$1073=1),$BY$1190,HLOOKUP(INDIRECT(ADDRESS(2,COLUMN())),OFFSET($CL$2,0,0,ROW()-1,84),ROW()-1,FALSE))</f>
        <v>16.179179940000001</v>
      </c>
      <c r="BZ120">
        <f ca="1">IF(AND(ISNUMBER($BZ$1190),$B$1073=1),$BZ$1190,HLOOKUP(INDIRECT(ADDRESS(2,COLUMN())),OFFSET($CL$2,0,0,ROW()-1,84),ROW()-1,FALSE))</f>
        <v>16.690204130000001</v>
      </c>
      <c r="CA120">
        <f ca="1">IF(AND(ISNUMBER($CA$1190),$B$1073=1),$CA$1190,HLOOKUP(INDIRECT(ADDRESS(2,COLUMN())),OFFSET($CL$2,0,0,ROW()-1,84),ROW()-1,FALSE))</f>
        <v>15.778718250000001</v>
      </c>
      <c r="CB120">
        <f ca="1">IF(AND(ISNUMBER($CB$1190),$B$1073=1),$CB$1190,HLOOKUP(INDIRECT(ADDRESS(2,COLUMN())),OFFSET($CL$2,0,0,ROW()-1,84),ROW()-1,FALSE))</f>
        <v>16.162043789999998</v>
      </c>
      <c r="CC120">
        <f ca="1">IF(AND(ISNUMBER($CC$1190),$B$1073=1),$CC$1190,HLOOKUP(INDIRECT(ADDRESS(2,COLUMN())),OFFSET($CL$2,0,0,ROW()-1,84),ROW()-1,FALSE))</f>
        <v>14.24662743</v>
      </c>
      <c r="CD120">
        <f ca="1">IF(AND(ISNUMBER($CD$1190),$B$1073=1),$CD$1190,HLOOKUP(INDIRECT(ADDRESS(2,COLUMN())),OFFSET($CL$2,0,0,ROW()-1,84),ROW()-1,FALSE))</f>
        <v>13.629154639999999</v>
      </c>
      <c r="CE120">
        <f ca="1">IF(AND(ISNUMBER($CE$1190),$B$1073=1),$CE$1190,HLOOKUP(INDIRECT(ADDRESS(2,COLUMN())),OFFSET($CL$2,0,0,ROW()-1,84),ROW()-1,FALSE))</f>
        <v>14.488486330000001</v>
      </c>
      <c r="CF120">
        <f ca="1">IF(AND(ISNUMBER($CF$1190),$B$1073=1),$CF$1190,HLOOKUP(INDIRECT(ADDRESS(2,COLUMN())),OFFSET($CL$2,0,0,ROW()-1,84),ROW()-1,FALSE))</f>
        <v>12.931696090000001</v>
      </c>
      <c r="CG120">
        <f ca="1">IF(AND(ISNUMBER($CG$1190),$B$1073=1),$CG$1190,HLOOKUP(INDIRECT(ADDRESS(2,COLUMN())),OFFSET($CL$2,0,0,ROW()-1,84),ROW()-1,FALSE))</f>
        <v>13.503483149999999</v>
      </c>
      <c r="CH120">
        <f ca="1">IF(AND(ISNUMBER($CH$1190),$B$1073=1),$CH$1190,HLOOKUP(INDIRECT(ADDRESS(2,COLUMN())),OFFSET($CL$2,0,0,ROW()-1,84),ROW()-1,FALSE))</f>
        <v>14.64620337</v>
      </c>
      <c r="CI120">
        <f ca="1">IF(AND(ISNUMBER($CI$1190),$B$1073=1),$CI$1190,HLOOKUP(INDIRECT(ADDRESS(2,COLUMN())),OFFSET($CL$2,0,0,ROW()-1,84),ROW()-1,FALSE))</f>
        <v>15.53804555</v>
      </c>
      <c r="CJ120">
        <f ca="1">IF(AND(ISNUMBER($CJ$1190),$B$1073=1),$CJ$1190,HLOOKUP(INDIRECT(ADDRESS(2,COLUMN())),OFFSET($CL$2,0,0,ROW()-1,84),ROW()-1,FALSE))</f>
        <v>16.72219243</v>
      </c>
      <c r="CK120">
        <f ca="1">IF(AND(ISNUMBER($CK$1190),$B$1073=1),$CK$1190,HLOOKUP(INDIRECT(ADDRESS(2,COLUMN())),OFFSET($CL$2,0,0,ROW()-1,84),ROW()-1,FALSE))</f>
        <v>16.939028740000001</v>
      </c>
      <c r="CL120">
        <f>16.96773845</f>
        <v>16.967738449999999</v>
      </c>
      <c r="CM120">
        <f>16.25159478</f>
        <v>16.251594780000001</v>
      </c>
      <c r="CN120">
        <f>17.96668956</f>
        <v>17.966689559999999</v>
      </c>
      <c r="CO120">
        <f>19.33186211</f>
        <v>19.331862109999999</v>
      </c>
      <c r="CP120">
        <f>19.87486668</f>
        <v>19.87486668</v>
      </c>
      <c r="CQ120">
        <f>19.31810929</f>
        <v>19.318109289999999</v>
      </c>
      <c r="CR120">
        <f>19.3855837</f>
        <v>19.385583700000002</v>
      </c>
      <c r="CS120">
        <f>20.0629647</f>
        <v>20.062964699999998</v>
      </c>
      <c r="CT120">
        <f>19.82188063</f>
        <v>19.821880629999999</v>
      </c>
      <c r="CU120">
        <f>20.1891812</f>
        <v>20.1891812</v>
      </c>
      <c r="CV120">
        <f>19.75904547</f>
        <v>19.75904547</v>
      </c>
      <c r="CW120">
        <f>19.22907812</f>
        <v>19.22907812</v>
      </c>
      <c r="CX120">
        <f>19.10360029</f>
        <v>19.103600289999999</v>
      </c>
      <c r="CY120">
        <f>18.89436537</f>
        <v>18.894365369999999</v>
      </c>
      <c r="CZ120">
        <f>17.96935678</f>
        <v>17.969356779999998</v>
      </c>
      <c r="DA120">
        <f>17.92315271</f>
        <v>17.92315271</v>
      </c>
      <c r="DB120">
        <f>17.3435263</f>
        <v>17.343526300000001</v>
      </c>
      <c r="DC120">
        <f>18.68194</f>
        <v>18.681940000000001</v>
      </c>
      <c r="DD120">
        <f>20.18071397</f>
        <v>20.180713969999999</v>
      </c>
      <c r="DE120">
        <f>20.78656126</f>
        <v>20.786561259999999</v>
      </c>
      <c r="DF120">
        <f>21.41740893</f>
        <v>21.417408930000001</v>
      </c>
      <c r="DG120">
        <f>20.63933556</f>
        <v>20.639335559999999</v>
      </c>
      <c r="DH120">
        <f>18.8037448</f>
        <v>18.8037448</v>
      </c>
      <c r="DI120">
        <f>17.84932097</f>
        <v>17.849320970000001</v>
      </c>
      <c r="DJ120">
        <f>18.303419</f>
        <v>18.303419000000002</v>
      </c>
      <c r="DK120">
        <f>17.34880875</f>
        <v>17.34880875</v>
      </c>
      <c r="DL120">
        <f>17.32299362</f>
        <v>17.322993619999998</v>
      </c>
      <c r="DM120">
        <f>16.94793537</f>
        <v>16.94793537</v>
      </c>
      <c r="DN120">
        <f>16.34123123</f>
        <v>16.341231230000002</v>
      </c>
      <c r="DO120">
        <f>16.13872484</f>
        <v>16.138724839999998</v>
      </c>
      <c r="DP120">
        <f>15.16076601</f>
        <v>15.16076601</v>
      </c>
      <c r="DQ120">
        <f>14.0451332</f>
        <v>14.0451332</v>
      </c>
      <c r="DR120">
        <f>14.848284</f>
        <v>14.848284</v>
      </c>
      <c r="DS120">
        <f>14.36960325</f>
        <v>14.369603250000001</v>
      </c>
      <c r="DT120">
        <f>14.78020142</f>
        <v>14.780201419999999</v>
      </c>
      <c r="DU120">
        <f>16.04310432</f>
        <v>16.043104320000001</v>
      </c>
      <c r="DV120">
        <f>17.57544293</f>
        <v>17.575442930000001</v>
      </c>
      <c r="DW120">
        <f>18.09478523</f>
        <v>18.094785229999999</v>
      </c>
      <c r="DX120">
        <f>19.19984686</f>
        <v>19.199846860000001</v>
      </c>
      <c r="DY120">
        <f>17.48850944</f>
        <v>17.488509440000001</v>
      </c>
      <c r="DZ120">
        <f>16.89886424</f>
        <v>16.898864240000002</v>
      </c>
      <c r="EA120">
        <f>17.11640909</f>
        <v>17.116409090000001</v>
      </c>
      <c r="EB120">
        <f>15.41216868</f>
        <v>15.412168680000001</v>
      </c>
      <c r="EC120">
        <f>16.35648755</f>
        <v>16.356487550000001</v>
      </c>
      <c r="ED120">
        <f>16.7365896</f>
        <v>16.736589599999999</v>
      </c>
      <c r="EE120">
        <f>17.24733866</f>
        <v>17.24733866</v>
      </c>
      <c r="EF120">
        <f>17.02282999</f>
        <v>17.022829990000002</v>
      </c>
      <c r="EG120">
        <f>16.91433769</f>
        <v>16.91433769</v>
      </c>
      <c r="EH120">
        <f>16.77333255</f>
        <v>16.773332549999999</v>
      </c>
      <c r="EI120">
        <f>16.46186844</f>
        <v>16.46186844</v>
      </c>
      <c r="EJ120">
        <f>16.19770375</f>
        <v>16.197703749999999</v>
      </c>
      <c r="EK120">
        <f>15.12893258</f>
        <v>15.128932580000001</v>
      </c>
      <c r="EL120">
        <f>15.92923784</f>
        <v>15.929237840000001</v>
      </c>
      <c r="EM120">
        <f>17.36658325</f>
        <v>17.366583250000001</v>
      </c>
      <c r="EN120">
        <f>17.14801105</f>
        <v>17.148011050000001</v>
      </c>
      <c r="EO120">
        <f>16.61672121</f>
        <v>16.616721210000001</v>
      </c>
      <c r="EP120">
        <f>19.00377792</f>
        <v>19.003777920000001</v>
      </c>
      <c r="EQ120">
        <f>18.21468604</f>
        <v>18.21468604</v>
      </c>
      <c r="ER120">
        <f>19.10139038</f>
        <v>19.101390380000002</v>
      </c>
      <c r="ES120">
        <f>21.13856364</f>
        <v>21.138563640000001</v>
      </c>
      <c r="ET120">
        <f>20.13151184</f>
        <v>20.131511840000002</v>
      </c>
      <c r="EU120">
        <f>19.06511567</f>
        <v>19.065115670000001</v>
      </c>
      <c r="EV120">
        <f>18.21051565</f>
        <v>18.210515650000001</v>
      </c>
      <c r="EW120">
        <f>17.20452337</f>
        <v>17.20452337</v>
      </c>
      <c r="EX120">
        <f>17.06313718</f>
        <v>17.063137179999998</v>
      </c>
      <c r="EY120">
        <f>16.77127358</f>
        <v>16.771273579999999</v>
      </c>
      <c r="EZ120">
        <f>16.48194494</f>
        <v>16.481944940000002</v>
      </c>
      <c r="FA120">
        <f>17.20291576</f>
        <v>17.20291576</v>
      </c>
      <c r="FB120">
        <f>17.56261148</f>
        <v>17.562611480000001</v>
      </c>
      <c r="FC120">
        <f>17.17969612</f>
        <v>17.179696119999999</v>
      </c>
      <c r="FD120">
        <f>15.84077891</f>
        <v>15.840778909999999</v>
      </c>
      <c r="FE120">
        <f>16.17917994</f>
        <v>16.179179940000001</v>
      </c>
      <c r="FF120">
        <f>16.69020413</f>
        <v>16.690204130000001</v>
      </c>
      <c r="FG120">
        <f>15.77871825</f>
        <v>15.778718250000001</v>
      </c>
      <c r="FH120">
        <f>16.16204379</f>
        <v>16.162043789999998</v>
      </c>
      <c r="FI120">
        <f>14.24662743</f>
        <v>14.24662743</v>
      </c>
      <c r="FJ120">
        <f>13.62915464</f>
        <v>13.629154639999999</v>
      </c>
      <c r="FK120">
        <f>14.48848633</f>
        <v>14.488486330000001</v>
      </c>
      <c r="FL120">
        <f>12.93169609</f>
        <v>12.931696090000001</v>
      </c>
      <c r="FM120">
        <f>13.50348315</f>
        <v>13.503483149999999</v>
      </c>
      <c r="FN120">
        <f>14.64620337</f>
        <v>14.64620337</v>
      </c>
      <c r="FO120">
        <f>15.53804555</f>
        <v>15.53804555</v>
      </c>
      <c r="FP120">
        <f>16.72219243</f>
        <v>16.72219243</v>
      </c>
      <c r="FQ120">
        <f>16.93902874</f>
        <v>16.939028740000001</v>
      </c>
    </row>
    <row r="121" spans="1:173">
      <c r="A121" t="str">
        <f>"    美国医疗保健信托公司"</f>
        <v xml:space="preserve">    美国医疗保健信托公司</v>
      </c>
      <c r="B121" t="str">
        <f>"HTA US Equity"</f>
        <v>HTA US Equity</v>
      </c>
      <c r="C121" t="str">
        <f t="shared" si="12"/>
        <v>BE249</v>
      </c>
      <c r="D121" t="str">
        <f t="shared" si="13"/>
        <v>BEST_PRICE_FFO_RATIO</v>
      </c>
      <c r="E121" t="str">
        <f t="shared" si="14"/>
        <v>动态</v>
      </c>
      <c r="F121">
        <f ca="1">IF(AND(ISNUMBER($F$1191),$B$1073=1),$F$1191,HLOOKUP(INDIRECT(ADDRESS(2,COLUMN())),OFFSET($CL$2,0,0,ROW()-1,84),ROW()-1,FALSE))</f>
        <v>15.024832699999999</v>
      </c>
      <c r="G121">
        <f ca="1">IF(AND(ISNUMBER($G$1191),$B$1073=1),$G$1191,HLOOKUP(INDIRECT(ADDRESS(2,COLUMN())),OFFSET($CL$2,0,0,ROW()-1,84),ROW()-1,FALSE))</f>
        <v>14.26518102</v>
      </c>
      <c r="H121">
        <f ca="1">IF(AND(ISNUMBER($H$1191),$B$1073=1),$H$1191,HLOOKUP(INDIRECT(ADDRESS(2,COLUMN())),OFFSET($CL$2,0,0,ROW()-1,84),ROW()-1,FALSE))</f>
        <v>15.604139330000001</v>
      </c>
      <c r="I121">
        <f ca="1">IF(AND(ISNUMBER($I$1191),$B$1073=1),$I$1191,HLOOKUP(INDIRECT(ADDRESS(2,COLUMN())),OFFSET($CL$2,0,0,ROW()-1,84),ROW()-1,FALSE))</f>
        <v>16.930997099999999</v>
      </c>
      <c r="J121">
        <f ca="1">IF(AND(ISNUMBER($J$1191),$B$1073=1),$J$1191,HLOOKUP(INDIRECT(ADDRESS(2,COLUMN())),OFFSET($CL$2,0,0,ROW()-1,84),ROW()-1,FALSE))</f>
        <v>17.380114290000002</v>
      </c>
      <c r="K121">
        <f ca="1">IF(AND(ISNUMBER($K$1191),$B$1073=1),$K$1191,HLOOKUP(INDIRECT(ADDRESS(2,COLUMN())),OFFSET($CL$2,0,0,ROW()-1,84),ROW()-1,FALSE))</f>
        <v>17.250818219999999</v>
      </c>
      <c r="L121">
        <f ca="1">IF(AND(ISNUMBER($L$1191),$B$1073=1),$L$1191,HLOOKUP(INDIRECT(ADDRESS(2,COLUMN())),OFFSET($CL$2,0,0,ROW()-1,84),ROW()-1,FALSE))</f>
        <v>17.37609329</v>
      </c>
      <c r="M121">
        <f ca="1">IF(AND(ISNUMBER($M$1191),$B$1073=1),$M$1191,HLOOKUP(INDIRECT(ADDRESS(2,COLUMN())),OFFSET($CL$2,0,0,ROW()-1,84),ROW()-1,FALSE))</f>
        <v>18.174599440000001</v>
      </c>
      <c r="N121">
        <f ca="1">IF(AND(ISNUMBER($N$1191),$B$1073=1),$N$1191,HLOOKUP(INDIRECT(ADDRESS(2,COLUMN())),OFFSET($CL$2,0,0,ROW()-1,84),ROW()-1,FALSE))</f>
        <v>17.936431630000001</v>
      </c>
      <c r="O121">
        <f ca="1">IF(AND(ISNUMBER($O$1191),$B$1073=1),$O$1191,HLOOKUP(INDIRECT(ADDRESS(2,COLUMN())),OFFSET($CL$2,0,0,ROW()-1,84),ROW()-1,FALSE))</f>
        <v>18.257042250000001</v>
      </c>
      <c r="P121">
        <f ca="1">IF(AND(ISNUMBER($P$1191),$B$1073=1),$P$1191,HLOOKUP(INDIRECT(ADDRESS(2,COLUMN())),OFFSET($CL$2,0,0,ROW()-1,84),ROW()-1,FALSE))</f>
        <v>17.963024839999999</v>
      </c>
      <c r="Q121">
        <f ca="1">IF(AND(ISNUMBER($Q$1191),$B$1073=1),$Q$1191,HLOOKUP(INDIRECT(ADDRESS(2,COLUMN())),OFFSET($CL$2,0,0,ROW()-1,84),ROW()-1,FALSE))</f>
        <v>18.450138519999999</v>
      </c>
      <c r="R121">
        <f ca="1">IF(AND(ISNUMBER($R$1191),$B$1073=1),$R$1191,HLOOKUP(INDIRECT(ADDRESS(2,COLUMN())),OFFSET($CL$2,0,0,ROW()-1,84),ROW()-1,FALSE))</f>
        <v>18.17446563</v>
      </c>
      <c r="S121">
        <f ca="1">IF(AND(ISNUMBER($S$1191),$B$1073=1),$S$1191,HLOOKUP(INDIRECT(ADDRESS(2,COLUMN())),OFFSET($CL$2,0,0,ROW()-1,84),ROW()-1,FALSE))</f>
        <v>18.725345449999999</v>
      </c>
      <c r="T121">
        <f ca="1">IF(AND(ISNUMBER($T$1191),$B$1073=1),$T$1191,HLOOKUP(INDIRECT(ADDRESS(2,COLUMN())),OFFSET($CL$2,0,0,ROW()-1,84),ROW()-1,FALSE))</f>
        <v>16.95721846</v>
      </c>
      <c r="U121">
        <f ca="1">IF(AND(ISNUMBER($U$1191),$B$1073=1),$U$1191,HLOOKUP(INDIRECT(ADDRESS(2,COLUMN())),OFFSET($CL$2,0,0,ROW()-1,84),ROW()-1,FALSE))</f>
        <v>17.046805339999999</v>
      </c>
      <c r="V121">
        <f ca="1">IF(AND(ISNUMBER($V$1191),$B$1073=1),$V$1191,HLOOKUP(INDIRECT(ADDRESS(2,COLUMN())),OFFSET($CL$2,0,0,ROW()-1,84),ROW()-1,FALSE))</f>
        <v>16.67057397</v>
      </c>
      <c r="W121">
        <f ca="1">IF(AND(ISNUMBER($W$1191),$B$1073=1),$W$1191,HLOOKUP(INDIRECT(ADDRESS(2,COLUMN())),OFFSET($CL$2,0,0,ROW()-1,84),ROW()-1,FALSE))</f>
        <v>18.117516819999999</v>
      </c>
      <c r="X121">
        <f ca="1">IF(AND(ISNUMBER($X$1191),$B$1073=1),$X$1191,HLOOKUP(INDIRECT(ADDRESS(2,COLUMN())),OFFSET($CL$2,0,0,ROW()-1,84),ROW()-1,FALSE))</f>
        <v>19.330370370000001</v>
      </c>
      <c r="Y121">
        <f ca="1">IF(AND(ISNUMBER($Y$1191),$B$1073=1),$Y$1191,HLOOKUP(INDIRECT(ADDRESS(2,COLUMN())),OFFSET($CL$2,0,0,ROW()-1,84),ROW()-1,FALSE))</f>
        <v>20.0554785</v>
      </c>
      <c r="Z121">
        <f ca="1">IF(AND(ISNUMBER($Z$1191),$B$1073=1),$Z$1191,HLOOKUP(INDIRECT(ADDRESS(2,COLUMN())),OFFSET($CL$2,0,0,ROW()-1,84),ROW()-1,FALSE))</f>
        <v>20.262754340000001</v>
      </c>
      <c r="AA121">
        <f ca="1">IF(AND(ISNUMBER($AA$1191),$B$1073=1),$AA$1191,HLOOKUP(INDIRECT(ADDRESS(2,COLUMN())),OFFSET($CL$2,0,0,ROW()-1,84),ROW()-1,FALSE))</f>
        <v>19.286683759999999</v>
      </c>
      <c r="AB121">
        <f ca="1">IF(AND(ISNUMBER($AB$1191),$B$1073=1),$AB$1191,HLOOKUP(INDIRECT(ADDRESS(2,COLUMN())),OFFSET($CL$2,0,0,ROW()-1,84),ROW()-1,FALSE))</f>
        <v>18.09576976</v>
      </c>
      <c r="AC121">
        <f ca="1">IF(AND(ISNUMBER($AC$1191),$B$1073=1),$AC$1191,HLOOKUP(INDIRECT(ADDRESS(2,COLUMN())),OFFSET($CL$2,0,0,ROW()-1,84),ROW()-1,FALSE))</f>
        <v>17.323339480000001</v>
      </c>
      <c r="AD121">
        <f ca="1">IF(AND(ISNUMBER($AD$1191),$B$1073=1),$AD$1191,HLOOKUP(INDIRECT(ADDRESS(2,COLUMN())),OFFSET($CL$2,0,0,ROW()-1,84),ROW()-1,FALSE))</f>
        <v>17.758551310000001</v>
      </c>
      <c r="AE121">
        <f ca="1">IF(AND(ISNUMBER($AE$1191),$B$1073=1),$AE$1191,HLOOKUP(INDIRECT(ADDRESS(2,COLUMN())),OFFSET($CL$2,0,0,ROW()-1,84),ROW()-1,FALSE))</f>
        <v>16.866412449999999</v>
      </c>
      <c r="AF121">
        <f ca="1">IF(AND(ISNUMBER($AF$1191),$B$1073=1),$AF$1191,HLOOKUP(INDIRECT(ADDRESS(2,COLUMN())),OFFSET($CL$2,0,0,ROW()-1,84),ROW()-1,FALSE))</f>
        <v>17.278286009999999</v>
      </c>
      <c r="AG121">
        <f ca="1">IF(AND(ISNUMBER($AG$1191),$B$1073=1),$AG$1191,HLOOKUP(INDIRECT(ADDRESS(2,COLUMN())),OFFSET($CL$2,0,0,ROW()-1,84),ROW()-1,FALSE))</f>
        <v>16.648148150000001</v>
      </c>
      <c r="AH121">
        <f ca="1">IF(AND(ISNUMBER($AH$1191),$B$1073=1),$AH$1191,HLOOKUP(INDIRECT(ADDRESS(2,COLUMN())),OFFSET($CL$2,0,0,ROW()-1,84),ROW()-1,FALSE))</f>
        <v>16.061165989999999</v>
      </c>
      <c r="AI121">
        <f ca="1">IF(AND(ISNUMBER($AI$1191),$B$1073=1),$AI$1191,HLOOKUP(INDIRECT(ADDRESS(2,COLUMN())),OFFSET($CL$2,0,0,ROW()-1,84),ROW()-1,FALSE))</f>
        <v>16.223331089999999</v>
      </c>
      <c r="AJ121">
        <f ca="1">IF(AND(ISNUMBER($AJ$1191),$B$1073=1),$AJ$1191,HLOOKUP(INDIRECT(ADDRESS(2,COLUMN())),OFFSET($CL$2,0,0,ROW()-1,84),ROW()-1,FALSE))</f>
        <v>15.18544268</v>
      </c>
      <c r="AK121">
        <f ca="1">IF(AND(ISNUMBER($AK$1191),$B$1073=1),$AK$1191,HLOOKUP(INDIRECT(ADDRESS(2,COLUMN())),OFFSET($CL$2,0,0,ROW()-1,84),ROW()-1,FALSE))</f>
        <v>14.977524020000001</v>
      </c>
      <c r="AL121">
        <f ca="1">IF(AND(ISNUMBER($AL$1191),$B$1073=1),$AL$1191,HLOOKUP(INDIRECT(ADDRESS(2,COLUMN())),OFFSET($CL$2,0,0,ROW()-1,84),ROW()-1,FALSE))</f>
        <v>15.73435246</v>
      </c>
      <c r="AM121">
        <f ca="1">IF(AND(ISNUMBER($AM$1191),$B$1073=1),$AM$1191,HLOOKUP(INDIRECT(ADDRESS(2,COLUMN())),OFFSET($CL$2,0,0,ROW()-1,84),ROW()-1,FALSE))</f>
        <v>15.05255886</v>
      </c>
      <c r="AN121">
        <f ca="1">IF(AND(ISNUMBER($AN$1191),$B$1073=1),$AN$1191,HLOOKUP(INDIRECT(ADDRESS(2,COLUMN())),OFFSET($CL$2,0,0,ROW()-1,84),ROW()-1,FALSE))</f>
        <v>15.673772319999999</v>
      </c>
      <c r="AO121">
        <f ca="1">IF(AND(ISNUMBER($AO$1191),$B$1073=1),$AO$1191,HLOOKUP(INDIRECT(ADDRESS(2,COLUMN())),OFFSET($CL$2,0,0,ROW()-1,84),ROW()-1,FALSE))</f>
        <v>16.287375359999999</v>
      </c>
      <c r="AP121">
        <f ca="1">IF(AND(ISNUMBER($AP$1191),$B$1073=1),$AP$1191,HLOOKUP(INDIRECT(ADDRESS(2,COLUMN())),OFFSET($CL$2,0,0,ROW()-1,84),ROW()-1,FALSE))</f>
        <v>17.604545770000001</v>
      </c>
      <c r="AQ121">
        <f ca="1">IF(AND(ISNUMBER($AQ$1191),$B$1073=1),$AQ$1191,HLOOKUP(INDIRECT(ADDRESS(2,COLUMN())),OFFSET($CL$2,0,0,ROW()-1,84),ROW()-1,FALSE))</f>
        <v>17.61517615</v>
      </c>
      <c r="AR121">
        <f ca="1">IF(AND(ISNUMBER($AR$1191),$B$1073=1),$AR$1191,HLOOKUP(INDIRECT(ADDRESS(2,COLUMN())),OFFSET($CL$2,0,0,ROW()-1,84),ROW()-1,FALSE))</f>
        <v>18.50529337</v>
      </c>
      <c r="AS121">
        <f ca="1">IF(AND(ISNUMBER($AS$1191),$B$1073=1),$AS$1191,HLOOKUP(INDIRECT(ADDRESS(2,COLUMN())),OFFSET($CL$2,0,0,ROW()-1,84),ROW()-1,FALSE))</f>
        <v>16.929933550000001</v>
      </c>
      <c r="AT121">
        <f ca="1">IF(AND(ISNUMBER($AT$1191),$B$1073=1),$AT$1191,HLOOKUP(INDIRECT(ADDRESS(2,COLUMN())),OFFSET($CL$2,0,0,ROW()-1,84),ROW()-1,FALSE))</f>
        <v>16.175957910000001</v>
      </c>
      <c r="AU121">
        <f ca="1">IF(AND(ISNUMBER($AU$1191),$B$1073=1),$AU$1191,HLOOKUP(INDIRECT(ADDRESS(2,COLUMN())),OFFSET($CL$2,0,0,ROW()-1,84),ROW()-1,FALSE))</f>
        <v>16.370523840000001</v>
      </c>
      <c r="AV121">
        <f ca="1">IF(AND(ISNUMBER($AV$1191),$B$1073=1),$AV$1191,HLOOKUP(INDIRECT(ADDRESS(2,COLUMN())),OFFSET($CL$2,0,0,ROW()-1,84),ROW()-1,FALSE))</f>
        <v>14.978627400000001</v>
      </c>
      <c r="AW121">
        <f ca="1">IF(AND(ISNUMBER($AW$1191),$B$1073=1),$AW$1191,HLOOKUP(INDIRECT(ADDRESS(2,COLUMN())),OFFSET($CL$2,0,0,ROW()-1,84),ROW()-1,FALSE))</f>
        <v>16.203904560000002</v>
      </c>
      <c r="AX121">
        <f ca="1">IF(AND(ISNUMBER($AX$1191),$B$1073=1),$AX$1191,HLOOKUP(INDIRECT(ADDRESS(2,COLUMN())),OFFSET($CL$2,0,0,ROW()-1,84),ROW()-1,FALSE))</f>
        <v>15.84418365</v>
      </c>
      <c r="AY121">
        <f ca="1">IF(AND(ISNUMBER($AY$1191),$B$1073=1),$AY$1191,HLOOKUP(INDIRECT(ADDRESS(2,COLUMN())),OFFSET($CL$2,0,0,ROW()-1,84),ROW()-1,FALSE))</f>
        <v>15.87439665</v>
      </c>
      <c r="AZ121">
        <f ca="1">IF(AND(ISNUMBER($AZ$1191),$B$1073=1),$AZ$1191,HLOOKUP(INDIRECT(ADDRESS(2,COLUMN())),OFFSET($CL$2,0,0,ROW()-1,84),ROW()-1,FALSE))</f>
        <v>16.054255829999999</v>
      </c>
      <c r="BA121">
        <f ca="1">IF(AND(ISNUMBER($BA$1191),$B$1073=1),$BA$1191,HLOOKUP(INDIRECT(ADDRESS(2,COLUMN())),OFFSET($CL$2,0,0,ROW()-1,84),ROW()-1,FALSE))</f>
        <v>15.79042976</v>
      </c>
      <c r="BB121">
        <f ca="1">IF(AND(ISNUMBER($BB$1191),$B$1073=1),$BB$1191,HLOOKUP(INDIRECT(ADDRESS(2,COLUMN())),OFFSET($CL$2,0,0,ROW()-1,84),ROW()-1,FALSE))</f>
        <v>15.491107489999999</v>
      </c>
      <c r="BC121">
        <f ca="1">IF(AND(ISNUMBER($BC$1191),$B$1073=1),$BC$1191,HLOOKUP(INDIRECT(ADDRESS(2,COLUMN())),OFFSET($CL$2,0,0,ROW()-1,84),ROW()-1,FALSE))</f>
        <v>15.44712436</v>
      </c>
      <c r="BD121">
        <f ca="1">IF(AND(ISNUMBER($BD$1191),$B$1073=1),$BD$1191,HLOOKUP(INDIRECT(ADDRESS(2,COLUMN())),OFFSET($CL$2,0,0,ROW()-1,84),ROW()-1,FALSE))</f>
        <v>15.157261070000001</v>
      </c>
      <c r="BE121">
        <f ca="1">IF(AND(ISNUMBER($BE$1191),$B$1073=1),$BE$1191,HLOOKUP(INDIRECT(ADDRESS(2,COLUMN())),OFFSET($CL$2,0,0,ROW()-1,84),ROW()-1,FALSE))</f>
        <v>14.218629760000001</v>
      </c>
      <c r="BF121">
        <f ca="1">IF(AND(ISNUMBER($BF$1191),$B$1073=1),$BF$1191,HLOOKUP(INDIRECT(ADDRESS(2,COLUMN())),OFFSET($CL$2,0,0,ROW()-1,84),ROW()-1,FALSE))</f>
        <v>14.76148924</v>
      </c>
      <c r="BG121">
        <f ca="1">IF(AND(ISNUMBER($BG$1191),$B$1073=1),$BG$1191,HLOOKUP(INDIRECT(ADDRESS(2,COLUMN())),OFFSET($CL$2,0,0,ROW()-1,84),ROW()-1,FALSE))</f>
        <v>17.06568682</v>
      </c>
      <c r="BH121">
        <f ca="1">IF(AND(ISNUMBER($BH$1191),$B$1073=1),$BH$1191,HLOOKUP(INDIRECT(ADDRESS(2,COLUMN())),OFFSET($CL$2,0,0,ROW()-1,84),ROW()-1,FALSE))</f>
        <v>15.56742414</v>
      </c>
      <c r="BI121">
        <f ca="1">IF(AND(ISNUMBER($BI$1191),$B$1073=1),$BI$1191,HLOOKUP(INDIRECT(ADDRESS(2,COLUMN())),OFFSET($CL$2,0,0,ROW()-1,84),ROW()-1,FALSE))</f>
        <v>15.32021838</v>
      </c>
      <c r="BJ121">
        <f ca="1">IF(AND(ISNUMBER($BJ$1191),$B$1073=1),$BJ$1191,HLOOKUP(INDIRECT(ADDRESS(2,COLUMN())),OFFSET($CL$2,0,0,ROW()-1,84),ROW()-1,FALSE))</f>
        <v>16.524909220000001</v>
      </c>
      <c r="BK121">
        <f ca="1">IF(AND(ISNUMBER($BK$1191),$B$1073=1),$BK$1191,HLOOKUP(INDIRECT(ADDRESS(2,COLUMN())),OFFSET($CL$2,0,0,ROW()-1,84),ROW()-1,FALSE))</f>
        <v>17.021499859999999</v>
      </c>
      <c r="BL121">
        <f ca="1">IF(AND(ISNUMBER($BL$1191),$B$1073=1),$BL$1191,HLOOKUP(INDIRECT(ADDRESS(2,COLUMN())),OFFSET($CL$2,0,0,ROW()-1,84),ROW()-1,FALSE))</f>
        <v>17.480807039999998</v>
      </c>
      <c r="BM121">
        <f ca="1">IF(AND(ISNUMBER($BM$1191),$B$1073=1),$BM$1191,HLOOKUP(INDIRECT(ADDRESS(2,COLUMN())),OFFSET($CL$2,0,0,ROW()-1,84),ROW()-1,FALSE))</f>
        <v>19.10601844</v>
      </c>
      <c r="BN121">
        <f ca="1">IF(AND(ISNUMBER($BN$1191),$B$1073=1),$BN$1191,HLOOKUP(INDIRECT(ADDRESS(2,COLUMN())),OFFSET($CL$2,0,0,ROW()-1,84),ROW()-1,FALSE))</f>
        <v>18.022003949999998</v>
      </c>
      <c r="BO121">
        <f ca="1">IF(AND(ISNUMBER($BO$1191),$B$1073=1),$BO$1191,HLOOKUP(INDIRECT(ADDRESS(2,COLUMN())),OFFSET($CL$2,0,0,ROW()-1,84),ROW()-1,FALSE))</f>
        <v>17.927572439999999</v>
      </c>
      <c r="BP121">
        <f ca="1">IF(AND(ISNUMBER($BP$1191),$B$1073=1),$BP$1191,HLOOKUP(INDIRECT(ADDRESS(2,COLUMN())),OFFSET($CL$2,0,0,ROW()-1,84),ROW()-1,FALSE))</f>
        <v>16.30075197</v>
      </c>
      <c r="BQ121">
        <f ca="1">IF(AND(ISNUMBER($BQ$1191),$B$1073=1),$BQ$1191,HLOOKUP(INDIRECT(ADDRESS(2,COLUMN())),OFFSET($CL$2,0,0,ROW()-1,84),ROW()-1,FALSE))</f>
        <v>15.70903122</v>
      </c>
      <c r="BR121">
        <f ca="1">IF(AND(ISNUMBER($BR$1191),$B$1073=1),$BR$1191,HLOOKUP(INDIRECT(ADDRESS(2,COLUMN())),OFFSET($CL$2,0,0,ROW()-1,84),ROW()-1,FALSE))</f>
        <v>17.034919089999999</v>
      </c>
      <c r="BS121">
        <f ca="1">IF(AND(ISNUMBER($BS$1191),$B$1073=1),$BS$1191,HLOOKUP(INDIRECT(ADDRESS(2,COLUMN())),OFFSET($CL$2,0,0,ROW()-1,84),ROW()-1,FALSE))</f>
        <v>15.78756351</v>
      </c>
      <c r="BT121" t="str">
        <f ca="1">IF(AND(ISNUMBER($BT$1191),$B$1073=1),$BT$1191,HLOOKUP(INDIRECT(ADDRESS(2,COLUMN())),OFFSET($CL$2,0,0,ROW()-1,84),ROW()-1,FALSE))</f>
        <v/>
      </c>
      <c r="BU121" t="str">
        <f ca="1">IF(AND(ISNUMBER($BU$1191),$B$1073=1),$BU$1191,HLOOKUP(INDIRECT(ADDRESS(2,COLUMN())),OFFSET($CL$2,0,0,ROW()-1,84),ROW()-1,FALSE))</f>
        <v/>
      </c>
      <c r="BV121" t="str">
        <f ca="1">IF(AND(ISNUMBER($BV$1191),$B$1073=1),$BV$1191,HLOOKUP(INDIRECT(ADDRESS(2,COLUMN())),OFFSET($CL$2,0,0,ROW()-1,84),ROW()-1,FALSE))</f>
        <v/>
      </c>
      <c r="BW121" t="str">
        <f ca="1">IF(AND(ISNUMBER($BW$1191),$B$1073=1),$BW$1191,HLOOKUP(INDIRECT(ADDRESS(2,COLUMN())),OFFSET($CL$2,0,0,ROW()-1,84),ROW()-1,FALSE))</f>
        <v/>
      </c>
      <c r="BX121" t="str">
        <f ca="1">IF(AND(ISNUMBER($BX$1191),$B$1073=1),$BX$1191,HLOOKUP(INDIRECT(ADDRESS(2,COLUMN())),OFFSET($CL$2,0,0,ROW()-1,84),ROW()-1,FALSE))</f>
        <v/>
      </c>
      <c r="BY121" t="str">
        <f ca="1">IF(AND(ISNUMBER($BY$1191),$B$1073=1),$BY$1191,HLOOKUP(INDIRECT(ADDRESS(2,COLUMN())),OFFSET($CL$2,0,0,ROW()-1,84),ROW()-1,FALSE))</f>
        <v/>
      </c>
      <c r="BZ121" t="str">
        <f ca="1">IF(AND(ISNUMBER($BZ$1191),$B$1073=1),$BZ$1191,HLOOKUP(INDIRECT(ADDRESS(2,COLUMN())),OFFSET($CL$2,0,0,ROW()-1,84),ROW()-1,FALSE))</f>
        <v/>
      </c>
      <c r="CA121" t="str">
        <f ca="1">IF(AND(ISNUMBER($CA$1191),$B$1073=1),$CA$1191,HLOOKUP(INDIRECT(ADDRESS(2,COLUMN())),OFFSET($CL$2,0,0,ROW()-1,84),ROW()-1,FALSE))</f>
        <v/>
      </c>
      <c r="CB121" t="str">
        <f ca="1">IF(AND(ISNUMBER($CB$1191),$B$1073=1),$CB$1191,HLOOKUP(INDIRECT(ADDRESS(2,COLUMN())),OFFSET($CL$2,0,0,ROW()-1,84),ROW()-1,FALSE))</f>
        <v/>
      </c>
      <c r="CC121" t="str">
        <f ca="1">IF(AND(ISNUMBER($CC$1191),$B$1073=1),$CC$1191,HLOOKUP(INDIRECT(ADDRESS(2,COLUMN())),OFFSET($CL$2,0,0,ROW()-1,84),ROW()-1,FALSE))</f>
        <v/>
      </c>
      <c r="CD121" t="str">
        <f ca="1">IF(AND(ISNUMBER($CD$1191),$B$1073=1),$CD$1191,HLOOKUP(INDIRECT(ADDRESS(2,COLUMN())),OFFSET($CL$2,0,0,ROW()-1,84),ROW()-1,FALSE))</f>
        <v/>
      </c>
      <c r="CE121" t="str">
        <f ca="1">IF(AND(ISNUMBER($CE$1191),$B$1073=1),$CE$1191,HLOOKUP(INDIRECT(ADDRESS(2,COLUMN())),OFFSET($CL$2,0,0,ROW()-1,84),ROW()-1,FALSE))</f>
        <v/>
      </c>
      <c r="CF121" t="str">
        <f ca="1">IF(AND(ISNUMBER($CF$1191),$B$1073=1),$CF$1191,HLOOKUP(INDIRECT(ADDRESS(2,COLUMN())),OFFSET($CL$2,0,0,ROW()-1,84),ROW()-1,FALSE))</f>
        <v/>
      </c>
      <c r="CG121" t="str">
        <f ca="1">IF(AND(ISNUMBER($CG$1191),$B$1073=1),$CG$1191,HLOOKUP(INDIRECT(ADDRESS(2,COLUMN())),OFFSET($CL$2,0,0,ROW()-1,84),ROW()-1,FALSE))</f>
        <v/>
      </c>
      <c r="CH121" t="str">
        <f ca="1">IF(AND(ISNUMBER($CH$1191),$B$1073=1),$CH$1191,HLOOKUP(INDIRECT(ADDRESS(2,COLUMN())),OFFSET($CL$2,0,0,ROW()-1,84),ROW()-1,FALSE))</f>
        <v/>
      </c>
      <c r="CI121" t="str">
        <f ca="1">IF(AND(ISNUMBER($CI$1191),$B$1073=1),$CI$1191,HLOOKUP(INDIRECT(ADDRESS(2,COLUMN())),OFFSET($CL$2,0,0,ROW()-1,84),ROW()-1,FALSE))</f>
        <v/>
      </c>
      <c r="CJ121" t="str">
        <f ca="1">IF(AND(ISNUMBER($CJ$1191),$B$1073=1),$CJ$1191,HLOOKUP(INDIRECT(ADDRESS(2,COLUMN())),OFFSET($CL$2,0,0,ROW()-1,84),ROW()-1,FALSE))</f>
        <v/>
      </c>
      <c r="CK121" t="str">
        <f ca="1">IF(AND(ISNUMBER($CK$1191),$B$1073=1),$CK$1191,HLOOKUP(INDIRECT(ADDRESS(2,COLUMN())),OFFSET($CL$2,0,0,ROW()-1,84),ROW()-1,FALSE))</f>
        <v/>
      </c>
      <c r="CL121">
        <f>15.0248327</f>
        <v>15.024832699999999</v>
      </c>
      <c r="CM121">
        <f>14.26518102</f>
        <v>14.26518102</v>
      </c>
      <c r="CN121">
        <f>15.60413933</f>
        <v>15.604139330000001</v>
      </c>
      <c r="CO121">
        <f>16.9309971</f>
        <v>16.930997099999999</v>
      </c>
      <c r="CP121">
        <f>17.38011429</f>
        <v>17.380114290000002</v>
      </c>
      <c r="CQ121">
        <f>17.25081822</f>
        <v>17.250818219999999</v>
      </c>
      <c r="CR121">
        <f>17.37609329</f>
        <v>17.37609329</v>
      </c>
      <c r="CS121">
        <f>18.17459944</f>
        <v>18.174599440000001</v>
      </c>
      <c r="CT121">
        <f>17.93643163</f>
        <v>17.936431630000001</v>
      </c>
      <c r="CU121">
        <f>18.25704225</f>
        <v>18.257042250000001</v>
      </c>
      <c r="CV121">
        <f>17.96302484</f>
        <v>17.963024839999999</v>
      </c>
      <c r="CW121">
        <f>18.45013852</f>
        <v>18.450138519999999</v>
      </c>
      <c r="CX121">
        <f>18.17446563</f>
        <v>18.17446563</v>
      </c>
      <c r="CY121">
        <f>18.72534545</f>
        <v>18.725345449999999</v>
      </c>
      <c r="CZ121">
        <f>16.95721846</f>
        <v>16.95721846</v>
      </c>
      <c r="DA121">
        <f>17.04680534</f>
        <v>17.046805339999999</v>
      </c>
      <c r="DB121">
        <f>16.67057397</f>
        <v>16.67057397</v>
      </c>
      <c r="DC121">
        <f>18.11751682</f>
        <v>18.117516819999999</v>
      </c>
      <c r="DD121">
        <f>19.33037037</f>
        <v>19.330370370000001</v>
      </c>
      <c r="DE121">
        <f>20.0554785</f>
        <v>20.0554785</v>
      </c>
      <c r="DF121">
        <f>20.26275434</f>
        <v>20.262754340000001</v>
      </c>
      <c r="DG121">
        <f>19.28668376</f>
        <v>19.286683759999999</v>
      </c>
      <c r="DH121">
        <f>18.09576976</f>
        <v>18.09576976</v>
      </c>
      <c r="DI121">
        <f>17.32333948</f>
        <v>17.323339480000001</v>
      </c>
      <c r="DJ121">
        <f>17.75855131</f>
        <v>17.758551310000001</v>
      </c>
      <c r="DK121">
        <f>16.86641245</f>
        <v>16.866412449999999</v>
      </c>
      <c r="DL121">
        <f>17.27828601</f>
        <v>17.278286009999999</v>
      </c>
      <c r="DM121">
        <f>16.64814815</f>
        <v>16.648148150000001</v>
      </c>
      <c r="DN121">
        <f>16.06116599</f>
        <v>16.061165989999999</v>
      </c>
      <c r="DO121">
        <f>16.22333109</f>
        <v>16.223331089999999</v>
      </c>
      <c r="DP121">
        <f>15.18544268</f>
        <v>15.18544268</v>
      </c>
      <c r="DQ121">
        <f>14.97752402</f>
        <v>14.977524020000001</v>
      </c>
      <c r="DR121">
        <f>15.73435246</f>
        <v>15.73435246</v>
      </c>
      <c r="DS121">
        <f>15.05255886</f>
        <v>15.05255886</v>
      </c>
      <c r="DT121">
        <f>15.67377232</f>
        <v>15.673772319999999</v>
      </c>
      <c r="DU121">
        <f>16.28737536</f>
        <v>16.287375359999999</v>
      </c>
      <c r="DV121">
        <f>17.60454577</f>
        <v>17.604545770000001</v>
      </c>
      <c r="DW121">
        <f>17.61517615</f>
        <v>17.61517615</v>
      </c>
      <c r="DX121">
        <f>18.50529337</f>
        <v>18.50529337</v>
      </c>
      <c r="DY121">
        <f>16.92993355</f>
        <v>16.929933550000001</v>
      </c>
      <c r="DZ121">
        <f>16.17595791</f>
        <v>16.175957910000001</v>
      </c>
      <c r="EA121">
        <f>16.37052384</f>
        <v>16.370523840000001</v>
      </c>
      <c r="EB121">
        <f>14.9786274</f>
        <v>14.978627400000001</v>
      </c>
      <c r="EC121">
        <f>16.20390456</f>
        <v>16.203904560000002</v>
      </c>
      <c r="ED121">
        <f>15.84418365</f>
        <v>15.84418365</v>
      </c>
      <c r="EE121">
        <f>15.87439665</f>
        <v>15.87439665</v>
      </c>
      <c r="EF121">
        <f>16.05425583</f>
        <v>16.054255829999999</v>
      </c>
      <c r="EG121">
        <f>15.79042976</f>
        <v>15.79042976</v>
      </c>
      <c r="EH121">
        <f>15.49110749</f>
        <v>15.491107489999999</v>
      </c>
      <c r="EI121">
        <f>15.44712436</f>
        <v>15.44712436</v>
      </c>
      <c r="EJ121">
        <f>15.15726107</f>
        <v>15.157261070000001</v>
      </c>
      <c r="EK121">
        <f>14.21862976</f>
        <v>14.218629760000001</v>
      </c>
      <c r="EL121">
        <f>14.76148924</f>
        <v>14.76148924</v>
      </c>
      <c r="EM121">
        <f>17.06568682</f>
        <v>17.06568682</v>
      </c>
      <c r="EN121">
        <f>15.56742414</f>
        <v>15.56742414</v>
      </c>
      <c r="EO121">
        <f>15.32021838</f>
        <v>15.32021838</v>
      </c>
      <c r="EP121">
        <f>16.52490922</f>
        <v>16.524909220000001</v>
      </c>
      <c r="EQ121">
        <f>17.02149986</f>
        <v>17.021499859999999</v>
      </c>
      <c r="ER121">
        <f>17.48080704</f>
        <v>17.480807039999998</v>
      </c>
      <c r="ES121">
        <f>19.10601844</f>
        <v>19.10601844</v>
      </c>
      <c r="ET121">
        <f>18.02200395</f>
        <v>18.022003949999998</v>
      </c>
      <c r="EU121">
        <f>17.92757244</f>
        <v>17.927572439999999</v>
      </c>
      <c r="EV121">
        <f>16.30075197</f>
        <v>16.30075197</v>
      </c>
      <c r="EW121">
        <f>15.70903122</f>
        <v>15.70903122</v>
      </c>
      <c r="EX121">
        <f>17.03491909</f>
        <v>17.034919089999999</v>
      </c>
      <c r="EY121">
        <f>15.78756351</f>
        <v>15.78756351</v>
      </c>
      <c r="EZ121" t="str">
        <f>""</f>
        <v/>
      </c>
      <c r="FA121" t="str">
        <f>""</f>
        <v/>
      </c>
      <c r="FB121" t="str">
        <f>""</f>
        <v/>
      </c>
      <c r="FC121" t="str">
        <f>""</f>
        <v/>
      </c>
      <c r="FD121" t="str">
        <f>""</f>
        <v/>
      </c>
      <c r="FE121" t="str">
        <f>""</f>
        <v/>
      </c>
      <c r="FF121" t="str">
        <f>""</f>
        <v/>
      </c>
      <c r="FG121" t="str">
        <f>""</f>
        <v/>
      </c>
      <c r="FH121" t="str">
        <f>""</f>
        <v/>
      </c>
      <c r="FI121" t="str">
        <f>""</f>
        <v/>
      </c>
      <c r="FJ121" t="str">
        <f>""</f>
        <v/>
      </c>
      <c r="FK121" t="str">
        <f>""</f>
        <v/>
      </c>
      <c r="FL121" t="str">
        <f>""</f>
        <v/>
      </c>
      <c r="FM121" t="str">
        <f>""</f>
        <v/>
      </c>
      <c r="FN121" t="str">
        <f>""</f>
        <v/>
      </c>
      <c r="FO121" t="str">
        <f>""</f>
        <v/>
      </c>
      <c r="FP121" t="str">
        <f>""</f>
        <v/>
      </c>
      <c r="FQ121" t="str">
        <f>""</f>
        <v/>
      </c>
    </row>
    <row r="122" spans="1:173">
      <c r="A122" t="str">
        <f>"    海伍兹房地产公司"</f>
        <v xml:space="preserve">    海伍兹房地产公司</v>
      </c>
      <c r="B122" t="str">
        <f>"HIW US Equity"</f>
        <v>HIW US Equity</v>
      </c>
      <c r="C122" t="str">
        <f t="shared" si="12"/>
        <v>BE249</v>
      </c>
      <c r="D122" t="str">
        <f t="shared" si="13"/>
        <v>BEST_PRICE_FFO_RATIO</v>
      </c>
      <c r="E122" t="str">
        <f t="shared" si="14"/>
        <v>动态</v>
      </c>
      <c r="F122">
        <f ca="1">IF(AND(ISNUMBER($F$1192),$B$1073=1),$F$1192,HLOOKUP(INDIRECT(ADDRESS(2,COLUMN())),OFFSET($CL$2,0,0,ROW()-1,84),ROW()-1,FALSE))</f>
        <v>12.88749314</v>
      </c>
      <c r="G122">
        <f ca="1">IF(AND(ISNUMBER($G$1192),$B$1073=1),$G$1192,HLOOKUP(INDIRECT(ADDRESS(2,COLUMN())),OFFSET($CL$2,0,0,ROW()-1,84),ROW()-1,FALSE))</f>
        <v>12.441616249999999</v>
      </c>
      <c r="H122">
        <f ca="1">IF(AND(ISNUMBER($H$1192),$B$1073=1),$H$1192,HLOOKUP(INDIRECT(ADDRESS(2,COLUMN())),OFFSET($CL$2,0,0,ROW()-1,84),ROW()-1,FALSE))</f>
        <v>13.828686769999999</v>
      </c>
      <c r="I122">
        <f ca="1">IF(AND(ISNUMBER($I$1192),$B$1073=1),$I$1192,HLOOKUP(INDIRECT(ADDRESS(2,COLUMN())),OFFSET($CL$2,0,0,ROW()-1,84),ROW()-1,FALSE))</f>
        <v>14.673689420000001</v>
      </c>
      <c r="J122">
        <f ca="1">IF(AND(ISNUMBER($J$1192),$B$1073=1),$J$1192,HLOOKUP(INDIRECT(ADDRESS(2,COLUMN())),OFFSET($CL$2,0,0,ROW()-1,84),ROW()-1,FALSE))</f>
        <v>14.66005116</v>
      </c>
      <c r="K122">
        <f ca="1">IF(AND(ISNUMBER($K$1192),$B$1073=1),$K$1192,HLOOKUP(INDIRECT(ADDRESS(2,COLUMN())),OFFSET($CL$2,0,0,ROW()-1,84),ROW()-1,FALSE))</f>
        <v>14.754253569999999</v>
      </c>
      <c r="L122">
        <f ca="1">IF(AND(ISNUMBER($L$1192),$B$1073=1),$L$1192,HLOOKUP(INDIRECT(ADDRESS(2,COLUMN())),OFFSET($CL$2,0,0,ROW()-1,84),ROW()-1,FALSE))</f>
        <v>14.96301616</v>
      </c>
      <c r="M122">
        <f ca="1">IF(AND(ISNUMBER($M$1192),$B$1073=1),$M$1192,HLOOKUP(INDIRECT(ADDRESS(2,COLUMN())),OFFSET($CL$2,0,0,ROW()-1,84),ROW()-1,FALSE))</f>
        <v>15.039236300000001</v>
      </c>
      <c r="N122">
        <f ca="1">IF(AND(ISNUMBER($N$1192),$B$1073=1),$N$1192,HLOOKUP(INDIRECT(ADDRESS(2,COLUMN())),OFFSET($CL$2,0,0,ROW()-1,84),ROW()-1,FALSE))</f>
        <v>14.88008924</v>
      </c>
      <c r="O122">
        <f ca="1">IF(AND(ISNUMBER($O$1192),$B$1073=1),$O$1192,HLOOKUP(INDIRECT(ADDRESS(2,COLUMN())),OFFSET($CL$2,0,0,ROW()-1,84),ROW()-1,FALSE))</f>
        <v>14.65395174</v>
      </c>
      <c r="P122">
        <f ca="1">IF(AND(ISNUMBER($P$1192),$B$1073=1),$P$1192,HLOOKUP(INDIRECT(ADDRESS(2,COLUMN())),OFFSET($CL$2,0,0,ROW()-1,84),ROW()-1,FALSE))</f>
        <v>14.63186745</v>
      </c>
      <c r="Q122">
        <f ca="1">IF(AND(ISNUMBER($Q$1192),$B$1073=1),$Q$1192,HLOOKUP(INDIRECT(ADDRESS(2,COLUMN())),OFFSET($CL$2,0,0,ROW()-1,84),ROW()-1,FALSE))</f>
        <v>14.854139999999999</v>
      </c>
      <c r="R122">
        <f ca="1">IF(AND(ISNUMBER($R$1192),$B$1073=1),$R$1192,HLOOKUP(INDIRECT(ADDRESS(2,COLUMN())),OFFSET($CL$2,0,0,ROW()-1,84),ROW()-1,FALSE))</f>
        <v>14.44256633</v>
      </c>
      <c r="S122">
        <f ca="1">IF(AND(ISNUMBER($S$1192),$B$1073=1),$S$1192,HLOOKUP(INDIRECT(ADDRESS(2,COLUMN())),OFFSET($CL$2,0,0,ROW()-1,84),ROW()-1,FALSE))</f>
        <v>15.44915102</v>
      </c>
      <c r="T122">
        <f ca="1">IF(AND(ISNUMBER($T$1192),$B$1073=1),$T$1192,HLOOKUP(INDIRECT(ADDRESS(2,COLUMN())),OFFSET($CL$2,0,0,ROW()-1,84),ROW()-1,FALSE))</f>
        <v>15.02787064</v>
      </c>
      <c r="U122">
        <f ca="1">IF(AND(ISNUMBER($U$1192),$B$1073=1),$U$1192,HLOOKUP(INDIRECT(ADDRESS(2,COLUMN())),OFFSET($CL$2,0,0,ROW()-1,84),ROW()-1,FALSE))</f>
        <v>14.91707637</v>
      </c>
      <c r="V122">
        <f ca="1">IF(AND(ISNUMBER($V$1192),$B$1073=1),$V$1192,HLOOKUP(INDIRECT(ADDRESS(2,COLUMN())),OFFSET($CL$2,0,0,ROW()-1,84),ROW()-1,FALSE))</f>
        <v>14.09689858</v>
      </c>
      <c r="W122">
        <f ca="1">IF(AND(ISNUMBER($W$1192),$B$1073=1),$W$1192,HLOOKUP(INDIRECT(ADDRESS(2,COLUMN())),OFFSET($CL$2,0,0,ROW()-1,84),ROW()-1,FALSE))</f>
        <v>14.60061273</v>
      </c>
      <c r="X122">
        <f ca="1">IF(AND(ISNUMBER($X$1192),$B$1073=1),$X$1192,HLOOKUP(INDIRECT(ADDRESS(2,COLUMN())),OFFSET($CL$2,0,0,ROW()-1,84),ROW()-1,FALSE))</f>
        <v>15.359905700000001</v>
      </c>
      <c r="Y122">
        <f ca="1">IF(AND(ISNUMBER($Y$1192),$B$1073=1),$Y$1192,HLOOKUP(INDIRECT(ADDRESS(2,COLUMN())),OFFSET($CL$2,0,0,ROW()-1,84),ROW()-1,FALSE))</f>
        <v>15.69230769</v>
      </c>
      <c r="Z122">
        <f ca="1">IF(AND(ISNUMBER($Z$1192),$B$1073=1),$Z$1192,HLOOKUP(INDIRECT(ADDRESS(2,COLUMN())),OFFSET($CL$2,0,0,ROW()-1,84),ROW()-1,FALSE))</f>
        <v>16.50831273</v>
      </c>
      <c r="AA122">
        <f ca="1">IF(AND(ISNUMBER($AA$1192),$B$1073=1),$AA$1192,HLOOKUP(INDIRECT(ADDRESS(2,COLUMN())),OFFSET($CL$2,0,0,ROW()-1,84),ROW()-1,FALSE))</f>
        <v>15.727790349999999</v>
      </c>
      <c r="AB122">
        <f ca="1">IF(AND(ISNUMBER($AB$1192),$B$1073=1),$AB$1192,HLOOKUP(INDIRECT(ADDRESS(2,COLUMN())),OFFSET($CL$2,0,0,ROW()-1,84),ROW()-1,FALSE))</f>
        <v>14.51879746</v>
      </c>
      <c r="AC122">
        <f ca="1">IF(AND(ISNUMBER($AC$1192),$B$1073=1),$AC$1192,HLOOKUP(INDIRECT(ADDRESS(2,COLUMN())),OFFSET($CL$2,0,0,ROW()-1,84),ROW()-1,FALSE))</f>
        <v>14.058932779999999</v>
      </c>
      <c r="AD122">
        <f ca="1">IF(AND(ISNUMBER($AD$1192),$B$1073=1),$AD$1192,HLOOKUP(INDIRECT(ADDRESS(2,COLUMN())),OFFSET($CL$2,0,0,ROW()-1,84),ROW()-1,FALSE))</f>
        <v>14.52295105</v>
      </c>
      <c r="AE122">
        <f ca="1">IF(AND(ISNUMBER($AE$1192),$B$1073=1),$AE$1192,HLOOKUP(INDIRECT(ADDRESS(2,COLUMN())),OFFSET($CL$2,0,0,ROW()-1,84),ROW()-1,FALSE))</f>
        <v>13.288755139999999</v>
      </c>
      <c r="AF122">
        <f ca="1">IF(AND(ISNUMBER($AF$1192),$B$1073=1),$AF$1192,HLOOKUP(INDIRECT(ADDRESS(2,COLUMN())),OFFSET($CL$2,0,0,ROW()-1,84),ROW()-1,FALSE))</f>
        <v>12.971780470000001</v>
      </c>
      <c r="AG122">
        <f ca="1">IF(AND(ISNUMBER($AG$1192),$B$1073=1),$AG$1192,HLOOKUP(INDIRECT(ADDRESS(2,COLUMN())),OFFSET($CL$2,0,0,ROW()-1,84),ROW()-1,FALSE))</f>
        <v>13.44848859</v>
      </c>
      <c r="AH122">
        <f ca="1">IF(AND(ISNUMBER($AH$1192),$B$1073=1),$AH$1192,HLOOKUP(INDIRECT(ADDRESS(2,COLUMN())),OFFSET($CL$2,0,0,ROW()-1,84),ROW()-1,FALSE))</f>
        <v>13.515038260000001</v>
      </c>
      <c r="AI122">
        <f ca="1">IF(AND(ISNUMBER($AI$1192),$B$1073=1),$AI$1192,HLOOKUP(INDIRECT(ADDRESS(2,COLUMN())),OFFSET($CL$2,0,0,ROW()-1,84),ROW()-1,FALSE))</f>
        <v>13.608810249999999</v>
      </c>
      <c r="AJ122">
        <f ca="1">IF(AND(ISNUMBER($AJ$1192),$B$1073=1),$AJ$1192,HLOOKUP(INDIRECT(ADDRESS(2,COLUMN())),OFFSET($CL$2,0,0,ROW()-1,84),ROW()-1,FALSE))</f>
        <v>12.29393059</v>
      </c>
      <c r="AK122">
        <f ca="1">IF(AND(ISNUMBER($AK$1192),$B$1073=1),$AK$1192,HLOOKUP(INDIRECT(ADDRESS(2,COLUMN())),OFFSET($CL$2,0,0,ROW()-1,84),ROW()-1,FALSE))</f>
        <v>12.07786969</v>
      </c>
      <c r="AL122">
        <f ca="1">IF(AND(ISNUMBER($AL$1192),$B$1073=1),$AL$1192,HLOOKUP(INDIRECT(ADDRESS(2,COLUMN())),OFFSET($CL$2,0,0,ROW()-1,84),ROW()-1,FALSE))</f>
        <v>13.520522550000001</v>
      </c>
      <c r="AM122">
        <f ca="1">IF(AND(ISNUMBER($AM$1192),$B$1073=1),$AM$1192,HLOOKUP(INDIRECT(ADDRESS(2,COLUMN())),OFFSET($CL$2,0,0,ROW()-1,84),ROW()-1,FALSE))</f>
        <v>12.82359456</v>
      </c>
      <c r="AN122">
        <f ca="1">IF(AND(ISNUMBER($AN$1192),$B$1073=1),$AN$1192,HLOOKUP(INDIRECT(ADDRESS(2,COLUMN())),OFFSET($CL$2,0,0,ROW()-1,84),ROW()-1,FALSE))</f>
        <v>13.538036079999999</v>
      </c>
      <c r="AO122">
        <f ca="1">IF(AND(ISNUMBER($AO$1192),$B$1073=1),$AO$1192,HLOOKUP(INDIRECT(ADDRESS(2,COLUMN())),OFFSET($CL$2,0,0,ROW()-1,84),ROW()-1,FALSE))</f>
        <v>13.983036289999999</v>
      </c>
      <c r="AP122">
        <f ca="1">IF(AND(ISNUMBER($AP$1192),$B$1073=1),$AP$1192,HLOOKUP(INDIRECT(ADDRESS(2,COLUMN())),OFFSET($CL$2,0,0,ROW()-1,84),ROW()-1,FALSE))</f>
        <v>14.937754999999999</v>
      </c>
      <c r="AQ122">
        <f ca="1">IF(AND(ISNUMBER($AQ$1192),$B$1073=1),$AQ$1192,HLOOKUP(INDIRECT(ADDRESS(2,COLUMN())),OFFSET($CL$2,0,0,ROW()-1,84),ROW()-1,FALSE))</f>
        <v>14.946502600000001</v>
      </c>
      <c r="AR122">
        <f ca="1">IF(AND(ISNUMBER($AR$1192),$B$1073=1),$AR$1192,HLOOKUP(INDIRECT(ADDRESS(2,COLUMN())),OFFSET($CL$2,0,0,ROW()-1,84),ROW()-1,FALSE))</f>
        <v>15.503049860000001</v>
      </c>
      <c r="AS122">
        <f ca="1">IF(AND(ISNUMBER($AS$1192),$B$1073=1),$AS$1192,HLOOKUP(INDIRECT(ADDRESS(2,COLUMN())),OFFSET($CL$2,0,0,ROW()-1,84),ROW()-1,FALSE))</f>
        <v>14.640130429999999</v>
      </c>
      <c r="AT122">
        <f ca="1">IF(AND(ISNUMBER($AT$1192),$B$1073=1),$AT$1192,HLOOKUP(INDIRECT(ADDRESS(2,COLUMN())),OFFSET($CL$2,0,0,ROW()-1,84),ROW()-1,FALSE))</f>
        <v>14.306586469999999</v>
      </c>
      <c r="AU122">
        <f ca="1">IF(AND(ISNUMBER($AU$1192),$B$1073=1),$AU$1192,HLOOKUP(INDIRECT(ADDRESS(2,COLUMN())),OFFSET($CL$2,0,0,ROW()-1,84),ROW()-1,FALSE))</f>
        <v>14.172621619999999</v>
      </c>
      <c r="AV122">
        <f ca="1">IF(AND(ISNUMBER($AV$1192),$B$1073=1),$AV$1192,HLOOKUP(INDIRECT(ADDRESS(2,COLUMN())),OFFSET($CL$2,0,0,ROW()-1,84),ROW()-1,FALSE))</f>
        <v>12.811165620000001</v>
      </c>
      <c r="AW122">
        <f ca="1">IF(AND(ISNUMBER($AW$1192),$B$1073=1),$AW$1192,HLOOKUP(INDIRECT(ADDRESS(2,COLUMN())),OFFSET($CL$2,0,0,ROW()-1,84),ROW()-1,FALSE))</f>
        <v>14.155023290000001</v>
      </c>
      <c r="AX122">
        <f ca="1">IF(AND(ISNUMBER($AX$1192),$B$1073=1),$AX$1192,HLOOKUP(INDIRECT(ADDRESS(2,COLUMN())),OFFSET($CL$2,0,0,ROW()-1,84),ROW()-1,FALSE))</f>
        <v>14.08501599</v>
      </c>
      <c r="AY122">
        <f ca="1">IF(AND(ISNUMBER($AY$1192),$B$1073=1),$AY$1192,HLOOKUP(INDIRECT(ADDRESS(2,COLUMN())),OFFSET($CL$2,0,0,ROW()-1,84),ROW()-1,FALSE))</f>
        <v>14.11671192</v>
      </c>
      <c r="AZ122">
        <f ca="1">IF(AND(ISNUMBER($AZ$1192),$B$1073=1),$AZ$1192,HLOOKUP(INDIRECT(ADDRESS(2,COLUMN())),OFFSET($CL$2,0,0,ROW()-1,84),ROW()-1,FALSE))</f>
        <v>13.74100879</v>
      </c>
      <c r="BA122">
        <f ca="1">IF(AND(ISNUMBER($BA$1192),$B$1073=1),$BA$1192,HLOOKUP(INDIRECT(ADDRESS(2,COLUMN())),OFFSET($CL$2,0,0,ROW()-1,84),ROW()-1,FALSE))</f>
        <v>13.75652633</v>
      </c>
      <c r="BB122">
        <f ca="1">IF(AND(ISNUMBER($BB$1192),$B$1073=1),$BB$1192,HLOOKUP(INDIRECT(ADDRESS(2,COLUMN())),OFFSET($CL$2,0,0,ROW()-1,84),ROW()-1,FALSE))</f>
        <v>13.16563202</v>
      </c>
      <c r="BC122">
        <f ca="1">IF(AND(ISNUMBER($BC$1192),$B$1073=1),$BC$1192,HLOOKUP(INDIRECT(ADDRESS(2,COLUMN())),OFFSET($CL$2,0,0,ROW()-1,84),ROW()-1,FALSE))</f>
        <v>12.93626207</v>
      </c>
      <c r="BD122">
        <f ca="1">IF(AND(ISNUMBER($BD$1192),$B$1073=1),$BD$1192,HLOOKUP(INDIRECT(ADDRESS(2,COLUMN())),OFFSET($CL$2,0,0,ROW()-1,84),ROW()-1,FALSE))</f>
        <v>12.808017680000001</v>
      </c>
      <c r="BE122">
        <f ca="1">IF(AND(ISNUMBER($BE$1192),$B$1073=1),$BE$1192,HLOOKUP(INDIRECT(ADDRESS(2,COLUMN())),OFFSET($CL$2,0,0,ROW()-1,84),ROW()-1,FALSE))</f>
        <v>12.57006471</v>
      </c>
      <c r="BF122">
        <f ca="1">IF(AND(ISNUMBER($BF$1192),$B$1073=1),$BF$1192,HLOOKUP(INDIRECT(ADDRESS(2,COLUMN())),OFFSET($CL$2,0,0,ROW()-1,84),ROW()-1,FALSE))</f>
        <v>12.49003654</v>
      </c>
      <c r="BG122">
        <f ca="1">IF(AND(ISNUMBER($BG$1192),$B$1073=1),$BG$1192,HLOOKUP(INDIRECT(ADDRESS(2,COLUMN())),OFFSET($CL$2,0,0,ROW()-1,84),ROW()-1,FALSE))</f>
        <v>13.48088181</v>
      </c>
      <c r="BH122">
        <f ca="1">IF(AND(ISNUMBER($BH$1192),$B$1073=1),$BH$1192,HLOOKUP(INDIRECT(ADDRESS(2,COLUMN())),OFFSET($CL$2,0,0,ROW()-1,84),ROW()-1,FALSE))</f>
        <v>12.34719593</v>
      </c>
      <c r="BI122">
        <f ca="1">IF(AND(ISNUMBER($BI$1192),$B$1073=1),$BI$1192,HLOOKUP(INDIRECT(ADDRESS(2,COLUMN())),OFFSET($CL$2,0,0,ROW()-1,84),ROW()-1,FALSE))</f>
        <v>11.85559608</v>
      </c>
      <c r="BJ122">
        <f ca="1">IF(AND(ISNUMBER($BJ$1192),$B$1073=1),$BJ$1192,HLOOKUP(INDIRECT(ADDRESS(2,COLUMN())),OFFSET($CL$2,0,0,ROW()-1,84),ROW()-1,FALSE))</f>
        <v>12.73651943</v>
      </c>
      <c r="BK122">
        <f ca="1">IF(AND(ISNUMBER($BK$1192),$B$1073=1),$BK$1192,HLOOKUP(INDIRECT(ADDRESS(2,COLUMN())),OFFSET($CL$2,0,0,ROW()-1,84),ROW()-1,FALSE))</f>
        <v>12.75029333</v>
      </c>
      <c r="BL122">
        <f ca="1">IF(AND(ISNUMBER($BL$1192),$B$1073=1),$BL$1192,HLOOKUP(INDIRECT(ADDRESS(2,COLUMN())),OFFSET($CL$2,0,0,ROW()-1,84),ROW()-1,FALSE))</f>
        <v>13.054627269999999</v>
      </c>
      <c r="BM122">
        <f ca="1">IF(AND(ISNUMBER($BM$1192),$B$1073=1),$BM$1192,HLOOKUP(INDIRECT(ADDRESS(2,COLUMN())),OFFSET($CL$2,0,0,ROW()-1,84),ROW()-1,FALSE))</f>
        <v>14.803306020000001</v>
      </c>
      <c r="BN122">
        <f ca="1">IF(AND(ISNUMBER($BN$1192),$B$1073=1),$BN$1192,HLOOKUP(INDIRECT(ADDRESS(2,COLUMN())),OFFSET($CL$2,0,0,ROW()-1,84),ROW()-1,FALSE))</f>
        <v>14.29353414</v>
      </c>
      <c r="BO122">
        <f ca="1">IF(AND(ISNUMBER($BO$1192),$B$1073=1),$BO$1192,HLOOKUP(INDIRECT(ADDRESS(2,COLUMN())),OFFSET($CL$2,0,0,ROW()-1,84),ROW()-1,FALSE))</f>
        <v>13.218197030000001</v>
      </c>
      <c r="BP122">
        <f ca="1">IF(AND(ISNUMBER($BP$1192),$B$1073=1),$BP$1192,HLOOKUP(INDIRECT(ADDRESS(2,COLUMN())),OFFSET($CL$2,0,0,ROW()-1,84),ROW()-1,FALSE))</f>
        <v>13.090526089999999</v>
      </c>
      <c r="BQ122">
        <f ca="1">IF(AND(ISNUMBER($BQ$1192),$B$1073=1),$BQ$1192,HLOOKUP(INDIRECT(ADDRESS(2,COLUMN())),OFFSET($CL$2,0,0,ROW()-1,84),ROW()-1,FALSE))</f>
        <v>12.233552120000001</v>
      </c>
      <c r="BR122">
        <f ca="1">IF(AND(ISNUMBER($BR$1192),$B$1073=1),$BR$1192,HLOOKUP(INDIRECT(ADDRESS(2,COLUMN())),OFFSET($CL$2,0,0,ROW()-1,84),ROW()-1,FALSE))</f>
        <v>11.771975550000001</v>
      </c>
      <c r="BS122">
        <f ca="1">IF(AND(ISNUMBER($BS$1192),$B$1073=1),$BS$1192,HLOOKUP(INDIRECT(ADDRESS(2,COLUMN())),OFFSET($CL$2,0,0,ROW()-1,84),ROW()-1,FALSE))</f>
        <v>11.94147899</v>
      </c>
      <c r="BT122">
        <f ca="1">IF(AND(ISNUMBER($BT$1192),$B$1073=1),$BT$1192,HLOOKUP(INDIRECT(ADDRESS(2,COLUMN())),OFFSET($CL$2,0,0,ROW()-1,84),ROW()-1,FALSE))</f>
        <v>12.017048190000001</v>
      </c>
      <c r="BU122">
        <f ca="1">IF(AND(ISNUMBER($BU$1192),$B$1073=1),$BU$1192,HLOOKUP(INDIRECT(ADDRESS(2,COLUMN())),OFFSET($CL$2,0,0,ROW()-1,84),ROW()-1,FALSE))</f>
        <v>12.07632115</v>
      </c>
      <c r="BV122">
        <f ca="1">IF(AND(ISNUMBER($BV$1192),$B$1073=1),$BV$1192,HLOOKUP(INDIRECT(ADDRESS(2,COLUMN())),OFFSET($CL$2,0,0,ROW()-1,84),ROW()-1,FALSE))</f>
        <v>12.53164072</v>
      </c>
      <c r="BW122">
        <f ca="1">IF(AND(ISNUMBER($BW$1192),$B$1073=1),$BW$1192,HLOOKUP(INDIRECT(ADDRESS(2,COLUMN())),OFFSET($CL$2,0,0,ROW()-1,84),ROW()-1,FALSE))</f>
        <v>12.46299847</v>
      </c>
      <c r="BX122">
        <f ca="1">IF(AND(ISNUMBER($BX$1192),$B$1073=1),$BX$1192,HLOOKUP(INDIRECT(ADDRESS(2,COLUMN())),OFFSET($CL$2,0,0,ROW()-1,84),ROW()-1,FALSE))</f>
        <v>11.94887726</v>
      </c>
      <c r="BY122">
        <f ca="1">IF(AND(ISNUMBER($BY$1192),$B$1073=1),$BY$1192,HLOOKUP(INDIRECT(ADDRESS(2,COLUMN())),OFFSET($CL$2,0,0,ROW()-1,84),ROW()-1,FALSE))</f>
        <v>12.964126200000001</v>
      </c>
      <c r="BZ122">
        <f ca="1">IF(AND(ISNUMBER($BZ$1192),$B$1073=1),$BZ$1192,HLOOKUP(INDIRECT(ADDRESS(2,COLUMN())),OFFSET($CL$2,0,0,ROW()-1,84),ROW()-1,FALSE))</f>
        <v>12.438976759999999</v>
      </c>
      <c r="CA122">
        <f ca="1">IF(AND(ISNUMBER($CA$1192),$B$1073=1),$CA$1192,HLOOKUP(INDIRECT(ADDRESS(2,COLUMN())),OFFSET($CL$2,0,0,ROW()-1,84),ROW()-1,FALSE))</f>
        <v>11.916073859999999</v>
      </c>
      <c r="CB122">
        <f ca="1">IF(AND(ISNUMBER($CB$1192),$B$1073=1),$CB$1192,HLOOKUP(INDIRECT(ADDRESS(2,COLUMN())),OFFSET($CL$2,0,0,ROW()-1,84),ROW()-1,FALSE))</f>
        <v>12.28443457</v>
      </c>
      <c r="CC122">
        <f ca="1">IF(AND(ISNUMBER($CC$1192),$B$1073=1),$CC$1192,HLOOKUP(INDIRECT(ADDRESS(2,COLUMN())),OFFSET($CL$2,0,0,ROW()-1,84),ROW()-1,FALSE))</f>
        <v>11.044564490000001</v>
      </c>
      <c r="CD122">
        <f ca="1">IF(AND(ISNUMBER($CD$1192),$B$1073=1),$CD$1192,HLOOKUP(INDIRECT(ADDRESS(2,COLUMN())),OFFSET($CL$2,0,0,ROW()-1,84),ROW()-1,FALSE))</f>
        <v>10.802671760000001</v>
      </c>
      <c r="CE122">
        <f ca="1">IF(AND(ISNUMBER($CE$1192),$B$1073=1),$CE$1192,HLOOKUP(INDIRECT(ADDRESS(2,COLUMN())),OFFSET($CL$2,0,0,ROW()-1,84),ROW()-1,FALSE))</f>
        <v>11.724711750000001</v>
      </c>
      <c r="CF122">
        <f ca="1">IF(AND(ISNUMBER($CF$1192),$B$1073=1),$CF$1192,HLOOKUP(INDIRECT(ADDRESS(2,COLUMN())),OFFSET($CL$2,0,0,ROW()-1,84),ROW()-1,FALSE))</f>
        <v>10.78625954</v>
      </c>
      <c r="CG122">
        <f ca="1">IF(AND(ISNUMBER($CG$1192),$B$1073=1),$CG$1192,HLOOKUP(INDIRECT(ADDRESS(2,COLUMN())),OFFSET($CL$2,0,0,ROW()-1,84),ROW()-1,FALSE))</f>
        <v>12.78136327</v>
      </c>
      <c r="CH122">
        <f ca="1">IF(AND(ISNUMBER($CH$1192),$B$1073=1),$CH$1192,HLOOKUP(INDIRECT(ADDRESS(2,COLUMN())),OFFSET($CL$2,0,0,ROW()-1,84),ROW()-1,FALSE))</f>
        <v>13.491379309999999</v>
      </c>
      <c r="CI122">
        <f ca="1">IF(AND(ISNUMBER($CI$1192),$B$1073=1),$CI$1192,HLOOKUP(INDIRECT(ADDRESS(2,COLUMN())),OFFSET($CL$2,0,0,ROW()-1,84),ROW()-1,FALSE))</f>
        <v>13.11876163</v>
      </c>
      <c r="CJ122">
        <f ca="1">IF(AND(ISNUMBER($CJ$1192),$B$1073=1),$CJ$1192,HLOOKUP(INDIRECT(ADDRESS(2,COLUMN())),OFFSET($CL$2,0,0,ROW()-1,84),ROW()-1,FALSE))</f>
        <v>14.313406329999999</v>
      </c>
      <c r="CK122">
        <f ca="1">IF(AND(ISNUMBER($CK$1192),$B$1073=1),$CK$1192,HLOOKUP(INDIRECT(ADDRESS(2,COLUMN())),OFFSET($CL$2,0,0,ROW()-1,84),ROW()-1,FALSE))</f>
        <v>14.64498058</v>
      </c>
      <c r="CL122">
        <f>12.88749314</f>
        <v>12.88749314</v>
      </c>
      <c r="CM122">
        <f>12.44161625</f>
        <v>12.441616249999999</v>
      </c>
      <c r="CN122">
        <f>13.82868677</f>
        <v>13.828686769999999</v>
      </c>
      <c r="CO122">
        <f>14.67368942</f>
        <v>14.673689420000001</v>
      </c>
      <c r="CP122">
        <f>14.66005116</f>
        <v>14.66005116</v>
      </c>
      <c r="CQ122">
        <f>14.75425357</f>
        <v>14.754253569999999</v>
      </c>
      <c r="CR122">
        <f>14.96301616</f>
        <v>14.96301616</v>
      </c>
      <c r="CS122">
        <f>15.0392363</f>
        <v>15.039236300000001</v>
      </c>
      <c r="CT122">
        <f>14.88008924</f>
        <v>14.88008924</v>
      </c>
      <c r="CU122">
        <f>14.65395174</f>
        <v>14.65395174</v>
      </c>
      <c r="CV122">
        <f>14.63186745</f>
        <v>14.63186745</v>
      </c>
      <c r="CW122">
        <f>14.85414</f>
        <v>14.854139999999999</v>
      </c>
      <c r="CX122">
        <f>14.44256633</f>
        <v>14.44256633</v>
      </c>
      <c r="CY122">
        <f>15.44915102</f>
        <v>15.44915102</v>
      </c>
      <c r="CZ122">
        <f>15.02787064</f>
        <v>15.02787064</v>
      </c>
      <c r="DA122">
        <f>14.91707637</f>
        <v>14.91707637</v>
      </c>
      <c r="DB122">
        <f>14.09689858</f>
        <v>14.09689858</v>
      </c>
      <c r="DC122">
        <f>14.60061273</f>
        <v>14.60061273</v>
      </c>
      <c r="DD122">
        <f>15.3599057</f>
        <v>15.359905700000001</v>
      </c>
      <c r="DE122">
        <f>15.69230769</f>
        <v>15.69230769</v>
      </c>
      <c r="DF122">
        <f>16.50831273</f>
        <v>16.50831273</v>
      </c>
      <c r="DG122">
        <f>15.72779035</f>
        <v>15.727790349999999</v>
      </c>
      <c r="DH122">
        <f>14.51879746</f>
        <v>14.51879746</v>
      </c>
      <c r="DI122">
        <f>14.05893278</f>
        <v>14.058932779999999</v>
      </c>
      <c r="DJ122">
        <f>14.52295105</f>
        <v>14.52295105</v>
      </c>
      <c r="DK122">
        <f>13.28875514</f>
        <v>13.288755139999999</v>
      </c>
      <c r="DL122">
        <f>12.97178047</f>
        <v>12.971780470000001</v>
      </c>
      <c r="DM122">
        <f>13.44848859</f>
        <v>13.44848859</v>
      </c>
      <c r="DN122">
        <f>13.51503826</f>
        <v>13.515038260000001</v>
      </c>
      <c r="DO122">
        <f>13.60881025</f>
        <v>13.608810249999999</v>
      </c>
      <c r="DP122">
        <f>12.29393059</f>
        <v>12.29393059</v>
      </c>
      <c r="DQ122">
        <f>12.07786969</f>
        <v>12.07786969</v>
      </c>
      <c r="DR122">
        <f>13.52052255</f>
        <v>13.520522550000001</v>
      </c>
      <c r="DS122">
        <f>12.82359456</f>
        <v>12.82359456</v>
      </c>
      <c r="DT122">
        <f>13.53803608</f>
        <v>13.538036079999999</v>
      </c>
      <c r="DU122">
        <f>13.98303629</f>
        <v>13.983036289999999</v>
      </c>
      <c r="DV122">
        <f>14.937755</f>
        <v>14.937754999999999</v>
      </c>
      <c r="DW122">
        <f>14.9465026</f>
        <v>14.946502600000001</v>
      </c>
      <c r="DX122">
        <f>15.50304986</f>
        <v>15.503049860000001</v>
      </c>
      <c r="DY122">
        <f>14.64013043</f>
        <v>14.640130429999999</v>
      </c>
      <c r="DZ122">
        <f>14.30658647</f>
        <v>14.306586469999999</v>
      </c>
      <c r="EA122">
        <f>14.17262162</f>
        <v>14.172621619999999</v>
      </c>
      <c r="EB122">
        <f>12.81116562</f>
        <v>12.811165620000001</v>
      </c>
      <c r="EC122">
        <f>14.15502329</f>
        <v>14.155023290000001</v>
      </c>
      <c r="ED122">
        <f>14.08501599</f>
        <v>14.08501599</v>
      </c>
      <c r="EE122">
        <f>14.11671192</f>
        <v>14.11671192</v>
      </c>
      <c r="EF122">
        <f>13.74100879</f>
        <v>13.74100879</v>
      </c>
      <c r="EG122">
        <f>13.75652633</f>
        <v>13.75652633</v>
      </c>
      <c r="EH122">
        <f>13.16563202</f>
        <v>13.16563202</v>
      </c>
      <c r="EI122">
        <f>12.93626207</f>
        <v>12.93626207</v>
      </c>
      <c r="EJ122">
        <f>12.80801768</f>
        <v>12.808017680000001</v>
      </c>
      <c r="EK122">
        <f>12.57006471</f>
        <v>12.57006471</v>
      </c>
      <c r="EL122">
        <f>12.49003654</f>
        <v>12.49003654</v>
      </c>
      <c r="EM122">
        <f>13.48088181</f>
        <v>13.48088181</v>
      </c>
      <c r="EN122">
        <f>12.34719593</f>
        <v>12.34719593</v>
      </c>
      <c r="EO122">
        <f>11.85559608</f>
        <v>11.85559608</v>
      </c>
      <c r="EP122">
        <f>12.73651943</f>
        <v>12.73651943</v>
      </c>
      <c r="EQ122">
        <f>12.75029333</f>
        <v>12.75029333</v>
      </c>
      <c r="ER122">
        <f>13.05462727</f>
        <v>13.054627269999999</v>
      </c>
      <c r="ES122">
        <f>14.80330602</f>
        <v>14.803306020000001</v>
      </c>
      <c r="ET122">
        <f>14.29353414</f>
        <v>14.29353414</v>
      </c>
      <c r="EU122">
        <f>13.21819703</f>
        <v>13.218197030000001</v>
      </c>
      <c r="EV122">
        <f>13.09052609</f>
        <v>13.090526089999999</v>
      </c>
      <c r="EW122">
        <f>12.23355212</f>
        <v>12.233552120000001</v>
      </c>
      <c r="EX122">
        <f>11.77197555</f>
        <v>11.771975550000001</v>
      </c>
      <c r="EY122">
        <f>11.94147899</f>
        <v>11.94147899</v>
      </c>
      <c r="EZ122">
        <f>12.01704819</f>
        <v>12.017048190000001</v>
      </c>
      <c r="FA122">
        <f>12.07632115</f>
        <v>12.07632115</v>
      </c>
      <c r="FB122">
        <f>12.53164072</f>
        <v>12.53164072</v>
      </c>
      <c r="FC122">
        <f>12.46299847</f>
        <v>12.46299847</v>
      </c>
      <c r="FD122">
        <f>11.94887726</f>
        <v>11.94887726</v>
      </c>
      <c r="FE122">
        <f>12.9641262</f>
        <v>12.964126200000001</v>
      </c>
      <c r="FF122">
        <f>12.43897676</f>
        <v>12.438976759999999</v>
      </c>
      <c r="FG122">
        <f>11.91607386</f>
        <v>11.916073859999999</v>
      </c>
      <c r="FH122">
        <f>12.28443457</f>
        <v>12.28443457</v>
      </c>
      <c r="FI122">
        <f>11.04456449</f>
        <v>11.044564490000001</v>
      </c>
      <c r="FJ122">
        <f>10.80267176</f>
        <v>10.802671760000001</v>
      </c>
      <c r="FK122">
        <f>11.72471175</f>
        <v>11.724711750000001</v>
      </c>
      <c r="FL122">
        <f>10.78625954</f>
        <v>10.78625954</v>
      </c>
      <c r="FM122">
        <f>12.78136327</f>
        <v>12.78136327</v>
      </c>
      <c r="FN122">
        <f>13.49137931</f>
        <v>13.491379309999999</v>
      </c>
      <c r="FO122">
        <f>13.11876163</f>
        <v>13.11876163</v>
      </c>
      <c r="FP122">
        <f>14.31340633</f>
        <v>14.313406329999999</v>
      </c>
      <c r="FQ122">
        <f>14.64498058</f>
        <v>14.64498058</v>
      </c>
    </row>
    <row r="123" spans="1:173">
      <c r="A123" t="str">
        <f>"    酒店物业信托公司"</f>
        <v xml:space="preserve">    酒店物业信托公司</v>
      </c>
      <c r="B123" t="str">
        <f>"HPT US Equity"</f>
        <v>HPT US Equity</v>
      </c>
      <c r="C123" t="str">
        <f t="shared" si="12"/>
        <v>BE249</v>
      </c>
      <c r="D123" t="str">
        <f t="shared" si="13"/>
        <v>BEST_PRICE_FFO_RATIO</v>
      </c>
      <c r="E123" t="str">
        <f t="shared" si="14"/>
        <v>动态</v>
      </c>
      <c r="F123">
        <f ca="1">IF(AND(ISNUMBER($F$1193),$B$1073=1),$F$1193,HLOOKUP(INDIRECT(ADDRESS(2,COLUMN())),OFFSET($CL$2,0,0,ROW()-1,84),ROW()-1,FALSE))</f>
        <v>6.6126467440000001</v>
      </c>
      <c r="G123">
        <f ca="1">IF(AND(ISNUMBER($G$1193),$B$1073=1),$G$1193,HLOOKUP(INDIRECT(ADDRESS(2,COLUMN())),OFFSET($CL$2,0,0,ROW()-1,84),ROW()-1,FALSE))</f>
        <v>6.5817103340000003</v>
      </c>
      <c r="H123">
        <f ca="1">IF(AND(ISNUMBER($H$1193),$B$1073=1),$H$1193,HLOOKUP(INDIRECT(ADDRESS(2,COLUMN())),OFFSET($CL$2,0,0,ROW()-1,84),ROW()-1,FALSE))</f>
        <v>7.4786910539999996</v>
      </c>
      <c r="I123">
        <f ca="1">IF(AND(ISNUMBER($I$1193),$B$1073=1),$I$1193,HLOOKUP(INDIRECT(ADDRESS(2,COLUMN())),OFFSET($CL$2,0,0,ROW()-1,84),ROW()-1,FALSE))</f>
        <v>7.8572674820000001</v>
      </c>
      <c r="J123">
        <f ca="1">IF(AND(ISNUMBER($J$1193),$B$1073=1),$J$1193,HLOOKUP(INDIRECT(ADDRESS(2,COLUMN())),OFFSET($CL$2,0,0,ROW()-1,84),ROW()-1,FALSE))</f>
        <v>7.934320842</v>
      </c>
      <c r="K123">
        <f ca="1">IF(AND(ISNUMBER($K$1193),$B$1073=1),$K$1193,HLOOKUP(INDIRECT(ADDRESS(2,COLUMN())),OFFSET($CL$2,0,0,ROW()-1,84),ROW()-1,FALSE))</f>
        <v>7.6502538329999998</v>
      </c>
      <c r="L123">
        <f ca="1">IF(AND(ISNUMBER($L$1193),$B$1073=1),$L$1193,HLOOKUP(INDIRECT(ADDRESS(2,COLUMN())),OFFSET($CL$2,0,0,ROW()-1,84),ROW()-1,FALSE))</f>
        <v>7.6426799010000002</v>
      </c>
      <c r="M123">
        <f ca="1">IF(AND(ISNUMBER($M$1193),$B$1073=1),$M$1193,HLOOKUP(INDIRECT(ADDRESS(2,COLUMN())),OFFSET($CL$2,0,0,ROW()-1,84),ROW()-1,FALSE))</f>
        <v>7.3779394140000001</v>
      </c>
      <c r="N123">
        <f ca="1">IF(AND(ISNUMBER($N$1193),$B$1073=1),$N$1193,HLOOKUP(INDIRECT(ADDRESS(2,COLUMN())),OFFSET($CL$2,0,0,ROW()-1,84),ROW()-1,FALSE))</f>
        <v>7.729511037</v>
      </c>
      <c r="O123">
        <f ca="1">IF(AND(ISNUMBER($O$1193),$B$1073=1),$O$1193,HLOOKUP(INDIRECT(ADDRESS(2,COLUMN())),OFFSET($CL$2,0,0,ROW()-1,84),ROW()-1,FALSE))</f>
        <v>7.7920342150000002</v>
      </c>
      <c r="P123">
        <f ca="1">IF(AND(ISNUMBER($P$1193),$B$1073=1),$P$1193,HLOOKUP(INDIRECT(ADDRESS(2,COLUMN())),OFFSET($CL$2,0,0,ROW()-1,84),ROW()-1,FALSE))</f>
        <v>7.8108132719999999</v>
      </c>
      <c r="Q123">
        <f ca="1">IF(AND(ISNUMBER($Q$1193),$B$1073=1),$Q$1193,HLOOKUP(INDIRECT(ADDRESS(2,COLUMN())),OFFSET($CL$2,0,0,ROW()-1,84),ROW()-1,FALSE))</f>
        <v>8.5102138400000005</v>
      </c>
      <c r="R123">
        <f ca="1">IF(AND(ISNUMBER($R$1193),$B$1073=1),$R$1193,HLOOKUP(INDIRECT(ADDRESS(2,COLUMN())),OFFSET($CL$2,0,0,ROW()-1,84),ROW()-1,FALSE))</f>
        <v>8.4604548200000007</v>
      </c>
      <c r="S123">
        <f ca="1">IF(AND(ISNUMBER($S$1193),$B$1073=1),$S$1193,HLOOKUP(INDIRECT(ADDRESS(2,COLUMN())),OFFSET($CL$2,0,0,ROW()-1,84),ROW()-1,FALSE))</f>
        <v>8.1961119109999991</v>
      </c>
      <c r="T123">
        <f ca="1">IF(AND(ISNUMBER($T$1193),$B$1073=1),$T$1193,HLOOKUP(INDIRECT(ADDRESS(2,COLUMN())),OFFSET($CL$2,0,0,ROW()-1,84),ROW()-1,FALSE))</f>
        <v>8.1961215109999994</v>
      </c>
      <c r="U123">
        <f ca="1">IF(AND(ISNUMBER($U$1193),$B$1073=1),$U$1193,HLOOKUP(INDIRECT(ADDRESS(2,COLUMN())),OFFSET($CL$2,0,0,ROW()-1,84),ROW()-1,FALSE))</f>
        <v>8.278725713</v>
      </c>
      <c r="V123">
        <f ca="1">IF(AND(ISNUMBER($V$1193),$B$1073=1),$V$1193,HLOOKUP(INDIRECT(ADDRESS(2,COLUMN())),OFFSET($CL$2,0,0,ROW()-1,84),ROW()-1,FALSE))</f>
        <v>7.7766776589999997</v>
      </c>
      <c r="W123">
        <f ca="1">IF(AND(ISNUMBER($W$1193),$B$1073=1),$W$1193,HLOOKUP(INDIRECT(ADDRESS(2,COLUMN())),OFFSET($CL$2,0,0,ROW()-1,84),ROW()-1,FALSE))</f>
        <v>7.1694513999999998</v>
      </c>
      <c r="X123">
        <f ca="1">IF(AND(ISNUMBER($X$1193),$B$1073=1),$X$1193,HLOOKUP(INDIRECT(ADDRESS(2,COLUMN())),OFFSET($CL$2,0,0,ROW()-1,84),ROW()-1,FALSE))</f>
        <v>7.6716572019999996</v>
      </c>
      <c r="Y123">
        <f ca="1">IF(AND(ISNUMBER($Y$1193),$B$1073=1),$Y$1193,HLOOKUP(INDIRECT(ADDRESS(2,COLUMN())),OFFSET($CL$2,0,0,ROW()-1,84),ROW()-1,FALSE))</f>
        <v>7.9942317779999996</v>
      </c>
      <c r="Z123">
        <f ca="1">IF(AND(ISNUMBER($Z$1193),$B$1073=1),$Z$1193,HLOOKUP(INDIRECT(ADDRESS(2,COLUMN())),OFFSET($CL$2,0,0,ROW()-1,84),ROW()-1,FALSE))</f>
        <v>8.0986685410000003</v>
      </c>
      <c r="AA123">
        <f ca="1">IF(AND(ISNUMBER($AA$1193),$B$1073=1),$AA$1193,HLOOKUP(INDIRECT(ADDRESS(2,COLUMN())),OFFSET($CL$2,0,0,ROW()-1,84),ROW()-1,FALSE))</f>
        <v>7.3325405879999996</v>
      </c>
      <c r="AB123">
        <f ca="1">IF(AND(ISNUMBER($AB$1193),$B$1073=1),$AB$1193,HLOOKUP(INDIRECT(ADDRESS(2,COLUMN())),OFFSET($CL$2,0,0,ROW()-1,84),ROW()-1,FALSE))</f>
        <v>6.5252740109999996</v>
      </c>
      <c r="AC123">
        <f ca="1">IF(AND(ISNUMBER($AC$1193),$B$1073=1),$AC$1193,HLOOKUP(INDIRECT(ADDRESS(2,COLUMN())),OFFSET($CL$2,0,0,ROW()-1,84),ROW()-1,FALSE))</f>
        <v>6.4955579419999996</v>
      </c>
      <c r="AD123">
        <f ca="1">IF(AND(ISNUMBER($AD$1193),$B$1073=1),$AD$1193,HLOOKUP(INDIRECT(ADDRESS(2,COLUMN())),OFFSET($CL$2,0,0,ROW()-1,84),ROW()-1,FALSE))</f>
        <v>6.7675792399999999</v>
      </c>
      <c r="AE123">
        <f ca="1">IF(AND(ISNUMBER($AE$1193),$B$1073=1),$AE$1193,HLOOKUP(INDIRECT(ADDRESS(2,COLUMN())),OFFSET($CL$2,0,0,ROW()-1,84),ROW()-1,FALSE))</f>
        <v>6.1838141660000003</v>
      </c>
      <c r="AF123">
        <f ca="1">IF(AND(ISNUMBER($AF$1193),$B$1073=1),$AF$1193,HLOOKUP(INDIRECT(ADDRESS(2,COLUMN())),OFFSET($CL$2,0,0,ROW()-1,84),ROW()-1,FALSE))</f>
        <v>6.129967218</v>
      </c>
      <c r="AG123">
        <f ca="1">IF(AND(ISNUMBER($AG$1193),$B$1073=1),$AG$1193,HLOOKUP(INDIRECT(ADDRESS(2,COLUMN())),OFFSET($CL$2,0,0,ROW()-1,84),ROW()-1,FALSE))</f>
        <v>6.7605997929999999</v>
      </c>
      <c r="AH123">
        <f ca="1">IF(AND(ISNUMBER($AH$1193),$B$1073=1),$AH$1193,HLOOKUP(INDIRECT(ADDRESS(2,COLUMN())),OFFSET($CL$2,0,0,ROW()-1,84),ROW()-1,FALSE))</f>
        <v>7.1528070540000002</v>
      </c>
      <c r="AI123">
        <f ca="1">IF(AND(ISNUMBER($AI$1193),$B$1073=1),$AI$1193,HLOOKUP(INDIRECT(ADDRESS(2,COLUMN())),OFFSET($CL$2,0,0,ROW()-1,84),ROW()-1,FALSE))</f>
        <v>7.090133475</v>
      </c>
      <c r="AJ123">
        <f ca="1">IF(AND(ISNUMBER($AJ$1193),$B$1073=1),$AJ$1193,HLOOKUP(INDIRECT(ADDRESS(2,COLUMN())),OFFSET($CL$2,0,0,ROW()-1,84),ROW()-1,FALSE))</f>
        <v>6.7627950349999999</v>
      </c>
      <c r="AK123">
        <f ca="1">IF(AND(ISNUMBER($AK$1193),$B$1073=1),$AK$1193,HLOOKUP(INDIRECT(ADDRESS(2,COLUMN())),OFFSET($CL$2,0,0,ROW()-1,84),ROW()-1,FALSE))</f>
        <v>6.7576049080000002</v>
      </c>
      <c r="AL123">
        <f ca="1">IF(AND(ISNUMBER($AL$1193),$B$1073=1),$AL$1193,HLOOKUP(INDIRECT(ADDRESS(2,COLUMN())),OFFSET($CL$2,0,0,ROW()-1,84),ROW()-1,FALSE))</f>
        <v>7.3385936049999998</v>
      </c>
      <c r="AM123">
        <f ca="1">IF(AND(ISNUMBER($AM$1193),$B$1073=1),$AM$1193,HLOOKUP(INDIRECT(ADDRESS(2,COLUMN())),OFFSET($CL$2,0,0,ROW()-1,84),ROW()-1,FALSE))</f>
        <v>7.7047746100000003</v>
      </c>
      <c r="AN123">
        <f ca="1">IF(AND(ISNUMBER($AN$1193),$B$1073=1),$AN$1193,HLOOKUP(INDIRECT(ADDRESS(2,COLUMN())),OFFSET($CL$2,0,0,ROW()-1,84),ROW()-1,FALSE))</f>
        <v>8.2410013820000003</v>
      </c>
      <c r="AO123">
        <f ca="1">IF(AND(ISNUMBER($AO$1193),$B$1073=1),$AO$1193,HLOOKUP(INDIRECT(ADDRESS(2,COLUMN())),OFFSET($CL$2,0,0,ROW()-1,84),ROW()-1,FALSE))</f>
        <v>8.3877200260000002</v>
      </c>
      <c r="AP123">
        <f ca="1">IF(AND(ISNUMBER($AP$1193),$B$1073=1),$AP$1193,HLOOKUP(INDIRECT(ADDRESS(2,COLUMN())),OFFSET($CL$2,0,0,ROW()-1,84),ROW()-1,FALSE))</f>
        <v>9.2595315899999999</v>
      </c>
      <c r="AQ123">
        <f ca="1">IF(AND(ISNUMBER($AQ$1193),$B$1073=1),$AQ$1193,HLOOKUP(INDIRECT(ADDRESS(2,COLUMN())),OFFSET($CL$2,0,0,ROW()-1,84),ROW()-1,FALSE))</f>
        <v>8.8992417350000004</v>
      </c>
      <c r="AR123">
        <f ca="1">IF(AND(ISNUMBER($AR$1193),$B$1073=1),$AR$1193,HLOOKUP(INDIRECT(ADDRESS(2,COLUMN())),OFFSET($CL$2,0,0,ROW()-1,84),ROW()-1,FALSE))</f>
        <v>9.4243431780000009</v>
      </c>
      <c r="AS123">
        <f ca="1">IF(AND(ISNUMBER($AS$1193),$B$1073=1),$AS$1193,HLOOKUP(INDIRECT(ADDRESS(2,COLUMN())),OFFSET($CL$2,0,0,ROW()-1,84),ROW()-1,FALSE))</f>
        <v>8.9512345209999999</v>
      </c>
      <c r="AT123">
        <f ca="1">IF(AND(ISNUMBER($AT$1193),$B$1073=1),$AT$1193,HLOOKUP(INDIRECT(ADDRESS(2,COLUMN())),OFFSET($CL$2,0,0,ROW()-1,84),ROW()-1,FALSE))</f>
        <v>8.8797781160000007</v>
      </c>
      <c r="AU123">
        <f ca="1">IF(AND(ISNUMBER($AU$1193),$B$1073=1),$AU$1193,HLOOKUP(INDIRECT(ADDRESS(2,COLUMN())),OFFSET($CL$2,0,0,ROW()-1,84),ROW()-1,FALSE))</f>
        <v>8.7709481809999996</v>
      </c>
      <c r="AV123">
        <f ca="1">IF(AND(ISNUMBER($AV$1193),$B$1073=1),$AV$1193,HLOOKUP(INDIRECT(ADDRESS(2,COLUMN())),OFFSET($CL$2,0,0,ROW()-1,84),ROW()-1,FALSE))</f>
        <v>7.9981782580000003</v>
      </c>
      <c r="AW123">
        <f ca="1">IF(AND(ISNUMBER($AW$1193),$B$1073=1),$AW$1193,HLOOKUP(INDIRECT(ADDRESS(2,COLUMN())),OFFSET($CL$2,0,0,ROW()-1,84),ROW()-1,FALSE))</f>
        <v>8.7917128459999994</v>
      </c>
      <c r="AX123">
        <f ca="1">IF(AND(ISNUMBER($AX$1193),$B$1073=1),$AX$1193,HLOOKUP(INDIRECT(ADDRESS(2,COLUMN())),OFFSET($CL$2,0,0,ROW()-1,84),ROW()-1,FALSE))</f>
        <v>8.7615820299999996</v>
      </c>
      <c r="AY123">
        <f ca="1">IF(AND(ISNUMBER($AY$1193),$B$1073=1),$AY$1193,HLOOKUP(INDIRECT(ADDRESS(2,COLUMN())),OFFSET($CL$2,0,0,ROW()-1,84),ROW()-1,FALSE))</f>
        <v>9.3253509650000002</v>
      </c>
      <c r="AZ123">
        <f ca="1">IF(AND(ISNUMBER($AZ$1193),$B$1073=1),$AZ$1193,HLOOKUP(INDIRECT(ADDRESS(2,COLUMN())),OFFSET($CL$2,0,0,ROW()-1,84),ROW()-1,FALSE))</f>
        <v>8.9382461600000003</v>
      </c>
      <c r="BA123">
        <f ca="1">IF(AND(ISNUMBER($BA$1193),$B$1073=1),$BA$1193,HLOOKUP(INDIRECT(ADDRESS(2,COLUMN())),OFFSET($CL$2,0,0,ROW()-1,84),ROW()-1,FALSE))</f>
        <v>9.4091408229999995</v>
      </c>
      <c r="BB123">
        <f ca="1">IF(AND(ISNUMBER($BB$1193),$B$1073=1),$BB$1193,HLOOKUP(INDIRECT(ADDRESS(2,COLUMN())),OFFSET($CL$2,0,0,ROW()-1,84),ROW()-1,FALSE))</f>
        <v>9.0231511219999998</v>
      </c>
      <c r="BC123">
        <f ca="1">IF(AND(ISNUMBER($BC$1193),$B$1073=1),$BC$1193,HLOOKUP(INDIRECT(ADDRESS(2,COLUMN())),OFFSET($CL$2,0,0,ROW()-1,84),ROW()-1,FALSE))</f>
        <v>8.3817226859999998</v>
      </c>
      <c r="BD123">
        <f ca="1">IF(AND(ISNUMBER($BD$1193),$B$1073=1),$BD$1193,HLOOKUP(INDIRECT(ADDRESS(2,COLUMN())),OFFSET($CL$2,0,0,ROW()-1,84),ROW()-1,FALSE))</f>
        <v>8.2753337390000006</v>
      </c>
      <c r="BE123">
        <f ca="1">IF(AND(ISNUMBER($BE$1193),$B$1073=1),$BE$1193,HLOOKUP(INDIRECT(ADDRESS(2,COLUMN())),OFFSET($CL$2,0,0,ROW()-1,84),ROW()-1,FALSE))</f>
        <v>8.7136427049999998</v>
      </c>
      <c r="BF123">
        <f ca="1">IF(AND(ISNUMBER($BF$1193),$B$1073=1),$BF$1193,HLOOKUP(INDIRECT(ADDRESS(2,COLUMN())),OFFSET($CL$2,0,0,ROW()-1,84),ROW()-1,FALSE))</f>
        <v>8.783659192</v>
      </c>
      <c r="BG123">
        <f ca="1">IF(AND(ISNUMBER($BG$1193),$B$1073=1),$BG$1193,HLOOKUP(INDIRECT(ADDRESS(2,COLUMN())),OFFSET($CL$2,0,0,ROW()-1,84),ROW()-1,FALSE))</f>
        <v>9.3355352899999993</v>
      </c>
      <c r="BH123">
        <f ca="1">IF(AND(ISNUMBER($BH$1193),$B$1073=1),$BH$1193,HLOOKUP(INDIRECT(ADDRESS(2,COLUMN())),OFFSET($CL$2,0,0,ROW()-1,84),ROW()-1,FALSE))</f>
        <v>9.0262365429999996</v>
      </c>
      <c r="BI123">
        <f ca="1">IF(AND(ISNUMBER($BI$1193),$B$1073=1),$BI$1193,HLOOKUP(INDIRECT(ADDRESS(2,COLUMN())),OFFSET($CL$2,0,0,ROW()-1,84),ROW()-1,FALSE))</f>
        <v>8.7212409179999995</v>
      </c>
      <c r="BJ123">
        <f ca="1">IF(AND(ISNUMBER($BJ$1193),$B$1073=1),$BJ$1193,HLOOKUP(INDIRECT(ADDRESS(2,COLUMN())),OFFSET($CL$2,0,0,ROW()-1,84),ROW()-1,FALSE))</f>
        <v>9.3287490809999998</v>
      </c>
      <c r="BK123">
        <f ca="1">IF(AND(ISNUMBER($BK$1193),$B$1073=1),$BK$1193,HLOOKUP(INDIRECT(ADDRESS(2,COLUMN())),OFFSET($CL$2,0,0,ROW()-1,84),ROW()-1,FALSE))</f>
        <v>8.6464776929999996</v>
      </c>
      <c r="BL123">
        <f ca="1">IF(AND(ISNUMBER($BL$1193),$B$1073=1),$BL$1193,HLOOKUP(INDIRECT(ADDRESS(2,COLUMN())),OFFSET($CL$2,0,0,ROW()-1,84),ROW()-1,FALSE))</f>
        <v>9.3696460720000001</v>
      </c>
      <c r="BM123">
        <f ca="1">IF(AND(ISNUMBER($BM$1193),$B$1073=1),$BM$1193,HLOOKUP(INDIRECT(ADDRESS(2,COLUMN())),OFFSET($CL$2,0,0,ROW()-1,84),ROW()-1,FALSE))</f>
        <v>9.5243861059999997</v>
      </c>
      <c r="BN123">
        <f ca="1">IF(AND(ISNUMBER($BN$1193),$B$1073=1),$BN$1193,HLOOKUP(INDIRECT(ADDRESS(2,COLUMN())),OFFSET($CL$2,0,0,ROW()-1,84),ROW()-1,FALSE))</f>
        <v>8.9198075269999997</v>
      </c>
      <c r="BO123">
        <f ca="1">IF(AND(ISNUMBER($BO$1193),$B$1073=1),$BO$1193,HLOOKUP(INDIRECT(ADDRESS(2,COLUMN())),OFFSET($CL$2,0,0,ROW()-1,84),ROW()-1,FALSE))</f>
        <v>8.3309150439999993</v>
      </c>
      <c r="BP123">
        <f ca="1">IF(AND(ISNUMBER($BP$1193),$B$1073=1),$BP$1193,HLOOKUP(INDIRECT(ADDRESS(2,COLUMN())),OFFSET($CL$2,0,0,ROW()-1,84),ROW()-1,FALSE))</f>
        <v>7.8994253790000002</v>
      </c>
      <c r="BQ123">
        <f ca="1">IF(AND(ISNUMBER($BQ$1193),$B$1073=1),$BQ$1193,HLOOKUP(INDIRECT(ADDRESS(2,COLUMN())),OFFSET($CL$2,0,0,ROW()-1,84),ROW()-1,FALSE))</f>
        <v>7.2790550190000003</v>
      </c>
      <c r="BR123">
        <f ca="1">IF(AND(ISNUMBER($BR$1193),$B$1073=1),$BR$1193,HLOOKUP(INDIRECT(ADDRESS(2,COLUMN())),OFFSET($CL$2,0,0,ROW()-1,84),ROW()-1,FALSE))</f>
        <v>7.0829788340000004</v>
      </c>
      <c r="BS123">
        <f ca="1">IF(AND(ISNUMBER($BS$1193),$B$1073=1),$BS$1193,HLOOKUP(INDIRECT(ADDRESS(2,COLUMN())),OFFSET($CL$2,0,0,ROW()-1,84),ROW()-1,FALSE))</f>
        <v>7.1256100770000002</v>
      </c>
      <c r="BT123">
        <f ca="1">IF(AND(ISNUMBER($BT$1193),$B$1073=1),$BT$1193,HLOOKUP(INDIRECT(ADDRESS(2,COLUMN())),OFFSET($CL$2,0,0,ROW()-1,84),ROW()-1,FALSE))</f>
        <v>7.2997088720000001</v>
      </c>
      <c r="BU123">
        <f ca="1">IF(AND(ISNUMBER($BU$1193),$B$1073=1),$BU$1193,HLOOKUP(INDIRECT(ADDRESS(2,COLUMN())),OFFSET($CL$2,0,0,ROW()-1,84),ROW()-1,FALSE))</f>
        <v>7.4154187670000002</v>
      </c>
      <c r="BV123">
        <f ca="1">IF(AND(ISNUMBER($BV$1193),$B$1073=1),$BV$1193,HLOOKUP(INDIRECT(ADDRESS(2,COLUMN())),OFFSET($CL$2,0,0,ROW()-1,84),ROW()-1,FALSE))</f>
        <v>7.2962389329999997</v>
      </c>
      <c r="BW123">
        <f ca="1">IF(AND(ISNUMBER($BW$1193),$B$1073=1),$BW$1193,HLOOKUP(INDIRECT(ADDRESS(2,COLUMN())),OFFSET($CL$2,0,0,ROW()-1,84),ROW()-1,FALSE))</f>
        <v>7.4680094439999998</v>
      </c>
      <c r="BX123">
        <f ca="1">IF(AND(ISNUMBER($BX$1193),$B$1073=1),$BX$1193,HLOOKUP(INDIRECT(ADDRESS(2,COLUMN())),OFFSET($CL$2,0,0,ROW()-1,84),ROW()-1,FALSE))</f>
        <v>7.0724982030000003</v>
      </c>
      <c r="BY123">
        <f ca="1">IF(AND(ISNUMBER($BY$1193),$B$1073=1),$BY$1193,HLOOKUP(INDIRECT(ADDRESS(2,COLUMN())),OFFSET($CL$2,0,0,ROW()-1,84),ROW()-1,FALSE))</f>
        <v>8.2985411080000002</v>
      </c>
      <c r="BZ123">
        <f ca="1">IF(AND(ISNUMBER($BZ$1193),$B$1073=1),$BZ$1193,HLOOKUP(INDIRECT(ADDRESS(2,COLUMN())),OFFSET($CL$2,0,0,ROW()-1,84),ROW()-1,FALSE))</f>
        <v>7.9897920359999999</v>
      </c>
      <c r="CA123">
        <f ca="1">IF(AND(ISNUMBER($CA$1193),$B$1073=1),$CA$1193,HLOOKUP(INDIRECT(ADDRESS(2,COLUMN())),OFFSET($CL$2,0,0,ROW()-1,84),ROW()-1,FALSE))</f>
        <v>7.4567966229999998</v>
      </c>
      <c r="CB123">
        <f ca="1">IF(AND(ISNUMBER($CB$1193),$B$1073=1),$CB$1193,HLOOKUP(INDIRECT(ADDRESS(2,COLUMN())),OFFSET($CL$2,0,0,ROW()-1,84),ROW()-1,FALSE))</f>
        <v>7.3787783989999998</v>
      </c>
      <c r="CC123">
        <f ca="1">IF(AND(ISNUMBER($CC$1193),$B$1073=1),$CC$1193,HLOOKUP(INDIRECT(ADDRESS(2,COLUMN())),OFFSET($CL$2,0,0,ROW()-1,84),ROW()-1,FALSE))</f>
        <v>6.9445138909999997</v>
      </c>
      <c r="CD123">
        <f ca="1">IF(AND(ISNUMBER($CD$1193),$B$1073=1),$CD$1193,HLOOKUP(INDIRECT(ADDRESS(2,COLUMN())),OFFSET($CL$2,0,0,ROW()-1,84),ROW()-1,FALSE))</f>
        <v>6.6836823330000001</v>
      </c>
      <c r="CE123">
        <f ca="1">IF(AND(ISNUMBER($CE$1193),$B$1073=1),$CE$1193,HLOOKUP(INDIRECT(ADDRESS(2,COLUMN())),OFFSET($CL$2,0,0,ROW()-1,84),ROW()-1,FALSE))</f>
        <v>7.2980414180000004</v>
      </c>
      <c r="CF123">
        <f ca="1">IF(AND(ISNUMBER($CF$1193),$B$1073=1),$CF$1193,HLOOKUP(INDIRECT(ADDRESS(2,COLUMN())),OFFSET($CL$2,0,0,ROW()-1,84),ROW()-1,FALSE))</f>
        <v>6.4350833999999999</v>
      </c>
      <c r="CG123">
        <f ca="1">IF(AND(ISNUMBER($CG$1193),$B$1073=1),$CG$1193,HLOOKUP(INDIRECT(ADDRESS(2,COLUMN())),OFFSET($CL$2,0,0,ROW()-1,84),ROW()-1,FALSE))</f>
        <v>7.1093212299999999</v>
      </c>
      <c r="CH123">
        <f ca="1">IF(AND(ISNUMBER($CH$1193),$B$1073=1),$CH$1193,HLOOKUP(INDIRECT(ADDRESS(2,COLUMN())),OFFSET($CL$2,0,0,ROW()-1,84),ROW()-1,FALSE))</f>
        <v>7.5264522210000004</v>
      </c>
      <c r="CI123">
        <f ca="1">IF(AND(ISNUMBER($CI$1193),$B$1073=1),$CI$1193,HLOOKUP(INDIRECT(ADDRESS(2,COLUMN())),OFFSET($CL$2,0,0,ROW()-1,84),ROW()-1,FALSE))</f>
        <v>7.3133996740000002</v>
      </c>
      <c r="CJ123">
        <f ca="1">IF(AND(ISNUMBER($CJ$1193),$B$1073=1),$CJ$1193,HLOOKUP(INDIRECT(ADDRESS(2,COLUMN())),OFFSET($CL$2,0,0,ROW()-1,84),ROW()-1,FALSE))</f>
        <v>7.6590508960000001</v>
      </c>
      <c r="CK123">
        <f ca="1">IF(AND(ISNUMBER($CK$1193),$B$1073=1),$CK$1193,HLOOKUP(INDIRECT(ADDRESS(2,COLUMN())),OFFSET($CL$2,0,0,ROW()-1,84),ROW()-1,FALSE))</f>
        <v>7.5912768829999999</v>
      </c>
      <c r="CL123">
        <f>6.612646744</f>
        <v>6.6126467440000001</v>
      </c>
      <c r="CM123">
        <f>6.581710334</f>
        <v>6.5817103340000003</v>
      </c>
      <c r="CN123">
        <f>7.478691054</f>
        <v>7.4786910539999996</v>
      </c>
      <c r="CO123">
        <f>7.857267482</f>
        <v>7.8572674820000001</v>
      </c>
      <c r="CP123">
        <f>7.934320842</f>
        <v>7.934320842</v>
      </c>
      <c r="CQ123">
        <f>7.650253833</f>
        <v>7.6502538329999998</v>
      </c>
      <c r="CR123">
        <f>7.642679901</f>
        <v>7.6426799010000002</v>
      </c>
      <c r="CS123">
        <f>7.377939414</f>
        <v>7.3779394140000001</v>
      </c>
      <c r="CT123">
        <f>7.729511037</f>
        <v>7.729511037</v>
      </c>
      <c r="CU123">
        <f>7.792034215</f>
        <v>7.7920342150000002</v>
      </c>
      <c r="CV123">
        <f>7.810813272</f>
        <v>7.8108132719999999</v>
      </c>
      <c r="CW123">
        <f>8.51021384</f>
        <v>8.5102138400000005</v>
      </c>
      <c r="CX123">
        <f>8.46045482</f>
        <v>8.4604548200000007</v>
      </c>
      <c r="CY123">
        <f>8.196111911</f>
        <v>8.1961119109999991</v>
      </c>
      <c r="CZ123">
        <f>8.196121511</f>
        <v>8.1961215109999994</v>
      </c>
      <c r="DA123">
        <f>8.278725713</f>
        <v>8.278725713</v>
      </c>
      <c r="DB123">
        <f>7.776677659</f>
        <v>7.7766776589999997</v>
      </c>
      <c r="DC123">
        <f>7.1694514</f>
        <v>7.1694513999999998</v>
      </c>
      <c r="DD123">
        <f>7.671657202</f>
        <v>7.6716572019999996</v>
      </c>
      <c r="DE123">
        <f>7.994231778</f>
        <v>7.9942317779999996</v>
      </c>
      <c r="DF123">
        <f>8.098668541</f>
        <v>8.0986685410000003</v>
      </c>
      <c r="DG123">
        <f>7.332540588</f>
        <v>7.3325405879999996</v>
      </c>
      <c r="DH123">
        <f>6.525274011</f>
        <v>6.5252740109999996</v>
      </c>
      <c r="DI123">
        <f>6.495557942</f>
        <v>6.4955579419999996</v>
      </c>
      <c r="DJ123">
        <f>6.76757924</f>
        <v>6.7675792399999999</v>
      </c>
      <c r="DK123">
        <f>6.183814166</f>
        <v>6.1838141660000003</v>
      </c>
      <c r="DL123">
        <f>6.129967218</f>
        <v>6.129967218</v>
      </c>
      <c r="DM123">
        <f>6.760599793</f>
        <v>6.7605997929999999</v>
      </c>
      <c r="DN123">
        <f>7.152807054</f>
        <v>7.1528070540000002</v>
      </c>
      <c r="DO123">
        <f>7.090133475</f>
        <v>7.090133475</v>
      </c>
      <c r="DP123">
        <f>6.762795035</f>
        <v>6.7627950349999999</v>
      </c>
      <c r="DQ123">
        <f>6.757604908</f>
        <v>6.7576049080000002</v>
      </c>
      <c r="DR123">
        <f>7.338593605</f>
        <v>7.3385936049999998</v>
      </c>
      <c r="DS123">
        <f>7.70477461</f>
        <v>7.7047746100000003</v>
      </c>
      <c r="DT123">
        <f>8.241001382</f>
        <v>8.2410013820000003</v>
      </c>
      <c r="DU123">
        <f>8.387720026</f>
        <v>8.3877200260000002</v>
      </c>
      <c r="DV123">
        <f>9.25953159</f>
        <v>9.2595315899999999</v>
      </c>
      <c r="DW123">
        <f>8.899241735</f>
        <v>8.8992417350000004</v>
      </c>
      <c r="DX123">
        <f>9.424343178</f>
        <v>9.4243431780000009</v>
      </c>
      <c r="DY123">
        <f>8.951234521</f>
        <v>8.9512345209999999</v>
      </c>
      <c r="DZ123">
        <f>8.879778116</f>
        <v>8.8797781160000007</v>
      </c>
      <c r="EA123">
        <f>8.770948181</f>
        <v>8.7709481809999996</v>
      </c>
      <c r="EB123">
        <f>7.998178258</f>
        <v>7.9981782580000003</v>
      </c>
      <c r="EC123">
        <f>8.791712846</f>
        <v>8.7917128459999994</v>
      </c>
      <c r="ED123">
        <f>8.76158203</f>
        <v>8.7615820299999996</v>
      </c>
      <c r="EE123">
        <f>9.325350965</f>
        <v>9.3253509650000002</v>
      </c>
      <c r="EF123">
        <f>8.93824616</f>
        <v>8.9382461600000003</v>
      </c>
      <c r="EG123">
        <f>9.409140823</f>
        <v>9.4091408229999995</v>
      </c>
      <c r="EH123">
        <f>9.023151122</f>
        <v>9.0231511219999998</v>
      </c>
      <c r="EI123">
        <f>8.381722686</f>
        <v>8.3817226859999998</v>
      </c>
      <c r="EJ123">
        <f>8.275333739</f>
        <v>8.2753337390000006</v>
      </c>
      <c r="EK123">
        <f>8.713642705</f>
        <v>8.7136427049999998</v>
      </c>
      <c r="EL123">
        <f>8.783659192</f>
        <v>8.783659192</v>
      </c>
      <c r="EM123">
        <f>9.33553529</f>
        <v>9.3355352899999993</v>
      </c>
      <c r="EN123">
        <f>9.026236543</f>
        <v>9.0262365429999996</v>
      </c>
      <c r="EO123">
        <f>8.721240918</f>
        <v>8.7212409179999995</v>
      </c>
      <c r="EP123">
        <f>9.328749081</f>
        <v>9.3287490809999998</v>
      </c>
      <c r="EQ123">
        <f>8.646477693</f>
        <v>8.6464776929999996</v>
      </c>
      <c r="ER123">
        <f>9.369646072</f>
        <v>9.3696460720000001</v>
      </c>
      <c r="ES123">
        <f>9.524386106</f>
        <v>9.5243861059999997</v>
      </c>
      <c r="ET123">
        <f>8.919807527</f>
        <v>8.9198075269999997</v>
      </c>
      <c r="EU123">
        <f>8.330915044</f>
        <v>8.3309150439999993</v>
      </c>
      <c r="EV123">
        <f>7.899425379</f>
        <v>7.8994253790000002</v>
      </c>
      <c r="EW123">
        <f>7.279055019</f>
        <v>7.2790550190000003</v>
      </c>
      <c r="EX123">
        <f>7.082978834</f>
        <v>7.0829788340000004</v>
      </c>
      <c r="EY123">
        <f>7.125610077</f>
        <v>7.1256100770000002</v>
      </c>
      <c r="EZ123">
        <f>7.299708872</f>
        <v>7.2997088720000001</v>
      </c>
      <c r="FA123">
        <f>7.415418767</f>
        <v>7.4154187670000002</v>
      </c>
      <c r="FB123">
        <f>7.296238933</f>
        <v>7.2962389329999997</v>
      </c>
      <c r="FC123">
        <f>7.468009444</f>
        <v>7.4680094439999998</v>
      </c>
      <c r="FD123">
        <f>7.072498203</f>
        <v>7.0724982030000003</v>
      </c>
      <c r="FE123">
        <f>8.298541108</f>
        <v>8.2985411080000002</v>
      </c>
      <c r="FF123">
        <f>7.989792036</f>
        <v>7.9897920359999999</v>
      </c>
      <c r="FG123">
        <f>7.456796623</f>
        <v>7.4567966229999998</v>
      </c>
      <c r="FH123">
        <f>7.378778399</f>
        <v>7.3787783989999998</v>
      </c>
      <c r="FI123">
        <f>6.944513891</f>
        <v>6.9445138909999997</v>
      </c>
      <c r="FJ123">
        <f>6.683682333</f>
        <v>6.6836823330000001</v>
      </c>
      <c r="FK123">
        <f>7.298041418</f>
        <v>7.2980414180000004</v>
      </c>
      <c r="FL123">
        <f>6.4350834</f>
        <v>6.4350833999999999</v>
      </c>
      <c r="FM123">
        <f>7.10932123</f>
        <v>7.1093212299999999</v>
      </c>
      <c r="FN123">
        <f>7.526452221</f>
        <v>7.5264522210000004</v>
      </c>
      <c r="FO123">
        <f>7.313399674</f>
        <v>7.3133996740000002</v>
      </c>
      <c r="FP123">
        <f>7.659050896</f>
        <v>7.6590508960000001</v>
      </c>
      <c r="FQ123">
        <f>7.591276883</f>
        <v>7.5912768829999999</v>
      </c>
    </row>
    <row r="124" spans="1:173">
      <c r="A124" t="str">
        <f>"    Host酒店及度假股份有限公司"</f>
        <v xml:space="preserve">    Host酒店及度假股份有限公司</v>
      </c>
      <c r="B124" t="str">
        <f>"HST US Equity"</f>
        <v>HST US Equity</v>
      </c>
      <c r="C124" t="str">
        <f t="shared" si="12"/>
        <v>BE249</v>
      </c>
      <c r="D124" t="str">
        <f t="shared" si="13"/>
        <v>BEST_PRICE_FFO_RATIO</v>
      </c>
      <c r="E124" t="str">
        <f t="shared" si="14"/>
        <v>动态</v>
      </c>
      <c r="F124">
        <f ca="1">IF(AND(ISNUMBER($F$1194),$B$1073=1),$F$1194,HLOOKUP(INDIRECT(ADDRESS(2,COLUMN())),OFFSET($CL$2,0,0,ROW()-1,84),ROW()-1,FALSE))</f>
        <v>11.227778580000001</v>
      </c>
      <c r="G124">
        <f ca="1">IF(AND(ISNUMBER($G$1194),$B$1073=1),$G$1194,HLOOKUP(INDIRECT(ADDRESS(2,COLUMN())),OFFSET($CL$2,0,0,ROW()-1,84),ROW()-1,FALSE))</f>
        <v>11.11657793</v>
      </c>
      <c r="H124">
        <f ca="1">IF(AND(ISNUMBER($H$1194),$B$1073=1),$H$1194,HLOOKUP(INDIRECT(ADDRESS(2,COLUMN())),OFFSET($CL$2,0,0,ROW()-1,84),ROW()-1,FALSE))</f>
        <v>12.535361809999999</v>
      </c>
      <c r="I124">
        <f ca="1">IF(AND(ISNUMBER($I$1194),$B$1073=1),$I$1194,HLOOKUP(INDIRECT(ADDRESS(2,COLUMN())),OFFSET($CL$2,0,0,ROW()-1,84),ROW()-1,FALSE))</f>
        <v>12.007745809999999</v>
      </c>
      <c r="J124">
        <f ca="1">IF(AND(ISNUMBER($J$1194),$B$1073=1),$J$1194,HLOOKUP(INDIRECT(ADDRESS(2,COLUMN())),OFFSET($CL$2,0,0,ROW()-1,84),ROW()-1,FALSE))</f>
        <v>11.934909190000001</v>
      </c>
      <c r="K124">
        <f ca="1">IF(AND(ISNUMBER($K$1194),$B$1073=1),$K$1194,HLOOKUP(INDIRECT(ADDRESS(2,COLUMN())),OFFSET($CL$2,0,0,ROW()-1,84),ROW()-1,FALSE))</f>
        <v>11.784383699999999</v>
      </c>
      <c r="L124">
        <f ca="1">IF(AND(ISNUMBER($L$1194),$B$1073=1),$L$1194,HLOOKUP(INDIRECT(ADDRESS(2,COLUMN())),OFFSET($CL$2,0,0,ROW()-1,84),ROW()-1,FALSE))</f>
        <v>11.11846061</v>
      </c>
      <c r="M124">
        <f ca="1">IF(AND(ISNUMBER($M$1194),$B$1073=1),$M$1194,HLOOKUP(INDIRECT(ADDRESS(2,COLUMN())),OFFSET($CL$2,0,0,ROW()-1,84),ROW()-1,FALSE))</f>
        <v>10.89388795</v>
      </c>
      <c r="N124">
        <f ca="1">IF(AND(ISNUMBER($N$1194),$B$1073=1),$N$1194,HLOOKUP(INDIRECT(ADDRESS(2,COLUMN())),OFFSET($CL$2,0,0,ROW()-1,84),ROW()-1,FALSE))</f>
        <v>11.244311769999999</v>
      </c>
      <c r="O124">
        <f ca="1">IF(AND(ISNUMBER($O$1194),$B$1073=1),$O$1194,HLOOKUP(INDIRECT(ADDRESS(2,COLUMN())),OFFSET($CL$2,0,0,ROW()-1,84),ROW()-1,FALSE))</f>
        <v>11.04261106</v>
      </c>
      <c r="P124">
        <f ca="1">IF(AND(ISNUMBER($P$1194),$B$1073=1),$P$1194,HLOOKUP(INDIRECT(ADDRESS(2,COLUMN())),OFFSET($CL$2,0,0,ROW()-1,84),ROW()-1,FALSE))</f>
        <v>10.871751769999999</v>
      </c>
      <c r="Q124">
        <f ca="1">IF(AND(ISNUMBER($Q$1194),$B$1073=1),$Q$1194,HLOOKUP(INDIRECT(ADDRESS(2,COLUMN())),OFFSET($CL$2,0,0,ROW()-1,84),ROW()-1,FALSE))</f>
        <v>10.79412071</v>
      </c>
      <c r="R124">
        <f ca="1">IF(AND(ISNUMBER($R$1194),$B$1073=1),$R$1194,HLOOKUP(INDIRECT(ADDRESS(2,COLUMN())),OFFSET($CL$2,0,0,ROW()-1,84),ROW()-1,FALSE))</f>
        <v>11.220685509999999</v>
      </c>
      <c r="S124">
        <f ca="1">IF(AND(ISNUMBER($S$1194),$B$1073=1),$S$1194,HLOOKUP(INDIRECT(ADDRESS(2,COLUMN())),OFFSET($CL$2,0,0,ROW()-1,84),ROW()-1,FALSE))</f>
        <v>10.856116950000001</v>
      </c>
      <c r="T124">
        <f ca="1">IF(AND(ISNUMBER($T$1194),$B$1073=1),$T$1194,HLOOKUP(INDIRECT(ADDRESS(2,COLUMN())),OFFSET($CL$2,0,0,ROW()-1,84),ROW()-1,FALSE))</f>
        <v>10.91168427</v>
      </c>
      <c r="U124">
        <f ca="1">IF(AND(ISNUMBER($U$1194),$B$1073=1),$U$1194,HLOOKUP(INDIRECT(ADDRESS(2,COLUMN())),OFFSET($CL$2,0,0,ROW()-1,84),ROW()-1,FALSE))</f>
        <v>11.38814135</v>
      </c>
      <c r="V124">
        <f ca="1">IF(AND(ISNUMBER($V$1194),$B$1073=1),$V$1194,HLOOKUP(INDIRECT(ADDRESS(2,COLUMN())),OFFSET($CL$2,0,0,ROW()-1,84),ROW()-1,FALSE))</f>
        <v>10.85284616</v>
      </c>
      <c r="W124">
        <f ca="1">IF(AND(ISNUMBER($W$1194),$B$1073=1),$W$1194,HLOOKUP(INDIRECT(ADDRESS(2,COLUMN())),OFFSET($CL$2,0,0,ROW()-1,84),ROW()-1,FALSE))</f>
        <v>9.2891531359999995</v>
      </c>
      <c r="X124">
        <f ca="1">IF(AND(ISNUMBER($X$1194),$B$1073=1),$X$1194,HLOOKUP(INDIRECT(ADDRESS(2,COLUMN())),OFFSET($CL$2,0,0,ROW()-1,84),ROW()-1,FALSE))</f>
        <v>9.240356083</v>
      </c>
      <c r="Y124">
        <f ca="1">IF(AND(ISNUMBER($Y$1194),$B$1073=1),$Y$1194,HLOOKUP(INDIRECT(ADDRESS(2,COLUMN())),OFFSET($CL$2,0,0,ROW()-1,84),ROW()-1,FALSE))</f>
        <v>10.59033281</v>
      </c>
      <c r="Z124">
        <f ca="1">IF(AND(ISNUMBER($Z$1194),$B$1073=1),$Z$1194,HLOOKUP(INDIRECT(ADDRESS(2,COLUMN())),OFFSET($CL$2,0,0,ROW()-1,84),ROW()-1,FALSE))</f>
        <v>10.470828600000001</v>
      </c>
      <c r="AA124">
        <f ca="1">IF(AND(ISNUMBER($AA$1194),$B$1073=1),$AA$1194,HLOOKUP(INDIRECT(ADDRESS(2,COLUMN())),OFFSET($CL$2,0,0,ROW()-1,84),ROW()-1,FALSE))</f>
        <v>9.5581716889999999</v>
      </c>
      <c r="AB124">
        <f ca="1">IF(AND(ISNUMBER($AB$1194),$B$1073=1),$AB$1194,HLOOKUP(INDIRECT(ADDRESS(2,COLUMN())),OFFSET($CL$2,0,0,ROW()-1,84),ROW()-1,FALSE))</f>
        <v>9.0829587749999998</v>
      </c>
      <c r="AC124">
        <f ca="1">IF(AND(ISNUMBER($AC$1194),$B$1073=1),$AC$1194,HLOOKUP(INDIRECT(ADDRESS(2,COLUMN())),OFFSET($CL$2,0,0,ROW()-1,84),ROW()-1,FALSE))</f>
        <v>9.3480755900000005</v>
      </c>
      <c r="AD124">
        <f ca="1">IF(AND(ISNUMBER($AD$1194),$B$1073=1),$AD$1194,HLOOKUP(INDIRECT(ADDRESS(2,COLUMN())),OFFSET($CL$2,0,0,ROW()-1,84),ROW()-1,FALSE))</f>
        <v>9.9171804960000003</v>
      </c>
      <c r="AE124">
        <f ca="1">IF(AND(ISNUMBER($AE$1194),$B$1073=1),$AE$1194,HLOOKUP(INDIRECT(ADDRESS(2,COLUMN())),OFFSET($CL$2,0,0,ROW()-1,84),ROW()-1,FALSE))</f>
        <v>9.219252891</v>
      </c>
      <c r="AF124">
        <f ca="1">IF(AND(ISNUMBER($AF$1194),$B$1073=1),$AF$1194,HLOOKUP(INDIRECT(ADDRESS(2,COLUMN())),OFFSET($CL$2,0,0,ROW()-1,84),ROW()-1,FALSE))</f>
        <v>8.3670244900000004</v>
      </c>
      <c r="AG124">
        <f ca="1">IF(AND(ISNUMBER($AG$1194),$B$1073=1),$AG$1194,HLOOKUP(INDIRECT(ADDRESS(2,COLUMN())),OFFSET($CL$2,0,0,ROW()-1,84),ROW()-1,FALSE))</f>
        <v>9.2465340569999999</v>
      </c>
      <c r="AH124">
        <f ca="1">IF(AND(ISNUMBER($AH$1194),$B$1073=1),$AH$1194,HLOOKUP(INDIRECT(ADDRESS(2,COLUMN())),OFFSET($CL$2,0,0,ROW()-1,84),ROW()-1,FALSE))</f>
        <v>10.08608375</v>
      </c>
      <c r="AI124">
        <f ca="1">IF(AND(ISNUMBER($AI$1194),$B$1073=1),$AI$1194,HLOOKUP(INDIRECT(ADDRESS(2,COLUMN())),OFFSET($CL$2,0,0,ROW()-1,84),ROW()-1,FALSE))</f>
        <v>10.58355413</v>
      </c>
      <c r="AJ124">
        <f ca="1">IF(AND(ISNUMBER($AJ$1194),$B$1073=1),$AJ$1194,HLOOKUP(INDIRECT(ADDRESS(2,COLUMN())),OFFSET($CL$2,0,0,ROW()-1,84),ROW()-1,FALSE))</f>
        <v>9.6098719829999997</v>
      </c>
      <c r="AK124">
        <f ca="1">IF(AND(ISNUMBER($AK$1194),$B$1073=1),$AK$1194,HLOOKUP(INDIRECT(ADDRESS(2,COLUMN())),OFFSET($CL$2,0,0,ROW()-1,84),ROW()-1,FALSE))</f>
        <v>10.69449305</v>
      </c>
      <c r="AL124">
        <f ca="1">IF(AND(ISNUMBER($AL$1194),$B$1073=1),$AL$1194,HLOOKUP(INDIRECT(ADDRESS(2,COLUMN())),OFFSET($CL$2,0,0,ROW()-1,84),ROW()-1,FALSE))</f>
        <v>11.72694838</v>
      </c>
      <c r="AM124">
        <f ca="1">IF(AND(ISNUMBER($AM$1194),$B$1073=1),$AM$1194,HLOOKUP(INDIRECT(ADDRESS(2,COLUMN())),OFFSET($CL$2,0,0,ROW()-1,84),ROW()-1,FALSE))</f>
        <v>12.14812148</v>
      </c>
      <c r="AN124">
        <f ca="1">IF(AND(ISNUMBER($AN$1194),$B$1073=1),$AN$1194,HLOOKUP(INDIRECT(ADDRESS(2,COLUMN())),OFFSET($CL$2,0,0,ROW()-1,84),ROW()-1,FALSE))</f>
        <v>12.35667149</v>
      </c>
      <c r="AO124">
        <f ca="1">IF(AND(ISNUMBER($AO$1194),$B$1073=1),$AO$1194,HLOOKUP(INDIRECT(ADDRESS(2,COLUMN())),OFFSET($CL$2,0,0,ROW()-1,84),ROW()-1,FALSE))</f>
        <v>12.6423258</v>
      </c>
      <c r="AP124">
        <f ca="1">IF(AND(ISNUMBER($AP$1194),$B$1073=1),$AP$1194,HLOOKUP(INDIRECT(ADDRESS(2,COLUMN())),OFFSET($CL$2,0,0,ROW()-1,84),ROW()-1,FALSE))</f>
        <v>12.78880367</v>
      </c>
      <c r="AQ124">
        <f ca="1">IF(AND(ISNUMBER($AQ$1194),$B$1073=1),$AQ$1194,HLOOKUP(INDIRECT(ADDRESS(2,COLUMN())),OFFSET($CL$2,0,0,ROW()-1,84),ROW()-1,FALSE))</f>
        <v>13.34477171</v>
      </c>
      <c r="AR124">
        <f ca="1">IF(AND(ISNUMBER($AR$1194),$B$1073=1),$AR$1194,HLOOKUP(INDIRECT(ADDRESS(2,COLUMN())),OFFSET($CL$2,0,0,ROW()-1,84),ROW()-1,FALSE))</f>
        <v>13.76198977</v>
      </c>
      <c r="AS124">
        <f ca="1">IF(AND(ISNUMBER($AS$1194),$B$1073=1),$AS$1194,HLOOKUP(INDIRECT(ADDRESS(2,COLUMN())),OFFSET($CL$2,0,0,ROW()-1,84),ROW()-1,FALSE))</f>
        <v>14.42766945</v>
      </c>
      <c r="AT124">
        <f ca="1">IF(AND(ISNUMBER($AT$1194),$B$1073=1),$AT$1194,HLOOKUP(INDIRECT(ADDRESS(2,COLUMN())),OFFSET($CL$2,0,0,ROW()-1,84),ROW()-1,FALSE))</f>
        <v>14.228191710000001</v>
      </c>
      <c r="AU124">
        <f ca="1">IF(AND(ISNUMBER($AU$1194),$B$1073=1),$AU$1194,HLOOKUP(INDIRECT(ADDRESS(2,COLUMN())),OFFSET($CL$2,0,0,ROW()-1,84),ROW()-1,FALSE))</f>
        <v>14.47632424</v>
      </c>
      <c r="AV124">
        <f ca="1">IF(AND(ISNUMBER($AV$1194),$B$1073=1),$AV$1194,HLOOKUP(INDIRECT(ADDRESS(2,COLUMN())),OFFSET($CL$2,0,0,ROW()-1,84),ROW()-1,FALSE))</f>
        <v>13.40879367</v>
      </c>
      <c r="AW124">
        <f ca="1">IF(AND(ISNUMBER($AW$1194),$B$1073=1),$AW$1194,HLOOKUP(INDIRECT(ADDRESS(2,COLUMN())),OFFSET($CL$2,0,0,ROW()-1,84),ROW()-1,FALSE))</f>
        <v>14.44608567</v>
      </c>
      <c r="AX124">
        <f ca="1">IF(AND(ISNUMBER($AX$1194),$B$1073=1),$AX$1194,HLOOKUP(INDIRECT(ADDRESS(2,COLUMN())),OFFSET($CL$2,0,0,ROW()-1,84),ROW()-1,FALSE))</f>
        <v>13.94038263</v>
      </c>
      <c r="AY124">
        <f ca="1">IF(AND(ISNUMBER($AY$1194),$B$1073=1),$AY$1194,HLOOKUP(INDIRECT(ADDRESS(2,COLUMN())),OFFSET($CL$2,0,0,ROW()-1,84),ROW()-1,FALSE))</f>
        <v>14.29242114</v>
      </c>
      <c r="AZ124">
        <f ca="1">IF(AND(ISNUMBER($AZ$1194),$B$1073=1),$AZ$1194,HLOOKUP(INDIRECT(ADDRESS(2,COLUMN())),OFFSET($CL$2,0,0,ROW()-1,84),ROW()-1,FALSE))</f>
        <v>14.55786282</v>
      </c>
      <c r="BA124">
        <f ca="1">IF(AND(ISNUMBER($BA$1194),$B$1073=1),$BA$1194,HLOOKUP(INDIRECT(ADDRESS(2,COLUMN())),OFFSET($CL$2,0,0,ROW()-1,84),ROW()-1,FALSE))</f>
        <v>14.45003678</v>
      </c>
      <c r="BB124">
        <f ca="1">IF(AND(ISNUMBER($BB$1194),$B$1073=1),$BB$1194,HLOOKUP(INDIRECT(ADDRESS(2,COLUMN())),OFFSET($CL$2,0,0,ROW()-1,84),ROW()-1,FALSE))</f>
        <v>13.74499131</v>
      </c>
      <c r="BC124">
        <f ca="1">IF(AND(ISNUMBER($BC$1194),$B$1073=1),$BC$1194,HLOOKUP(INDIRECT(ADDRESS(2,COLUMN())),OFFSET($CL$2,0,0,ROW()-1,84),ROW()-1,FALSE))</f>
        <v>13.481197180000001</v>
      </c>
      <c r="BD124">
        <f ca="1">IF(AND(ISNUMBER($BD$1194),$B$1073=1),$BD$1194,HLOOKUP(INDIRECT(ADDRESS(2,COLUMN())),OFFSET($CL$2,0,0,ROW()-1,84),ROW()-1,FALSE))</f>
        <v>12.56002354</v>
      </c>
      <c r="BE124">
        <f ca="1">IF(AND(ISNUMBER($BE$1194),$B$1073=1),$BE$1194,HLOOKUP(INDIRECT(ADDRESS(2,COLUMN())),OFFSET($CL$2,0,0,ROW()-1,84),ROW()-1,FALSE))</f>
        <v>13.37445436</v>
      </c>
      <c r="BF124">
        <f ca="1">IF(AND(ISNUMBER($BF$1194),$B$1073=1),$BF$1194,HLOOKUP(INDIRECT(ADDRESS(2,COLUMN())),OFFSET($CL$2,0,0,ROW()-1,84),ROW()-1,FALSE))</f>
        <v>12.791008400000001</v>
      </c>
      <c r="BG124">
        <f ca="1">IF(AND(ISNUMBER($BG$1194),$B$1073=1),$BG$1194,HLOOKUP(INDIRECT(ADDRESS(2,COLUMN())),OFFSET($CL$2,0,0,ROW()-1,84),ROW()-1,FALSE))</f>
        <v>12.946636290000001</v>
      </c>
      <c r="BH124">
        <f ca="1">IF(AND(ISNUMBER($BH$1194),$B$1073=1),$BH$1194,HLOOKUP(INDIRECT(ADDRESS(2,COLUMN())),OFFSET($CL$2,0,0,ROW()-1,84),ROW()-1,FALSE))</f>
        <v>12.43007884</v>
      </c>
      <c r="BI124">
        <f ca="1">IF(AND(ISNUMBER($BI$1194),$B$1073=1),$BI$1194,HLOOKUP(INDIRECT(ADDRESS(2,COLUMN())),OFFSET($CL$2,0,0,ROW()-1,84),ROW()-1,FALSE))</f>
        <v>12.05018164</v>
      </c>
      <c r="BJ124">
        <f ca="1">IF(AND(ISNUMBER($BJ$1194),$B$1073=1),$BJ$1194,HLOOKUP(INDIRECT(ADDRESS(2,COLUMN())),OFFSET($CL$2,0,0,ROW()-1,84),ROW()-1,FALSE))</f>
        <v>12.737308349999999</v>
      </c>
      <c r="BK124">
        <f ca="1">IF(AND(ISNUMBER($BK$1194),$B$1073=1),$BK$1194,HLOOKUP(INDIRECT(ADDRESS(2,COLUMN())),OFFSET($CL$2,0,0,ROW()-1,84),ROW()-1,FALSE))</f>
        <v>12.156199770000001</v>
      </c>
      <c r="BL124">
        <f ca="1">IF(AND(ISNUMBER($BL$1194),$B$1073=1),$BL$1194,HLOOKUP(INDIRECT(ADDRESS(2,COLUMN())),OFFSET($CL$2,0,0,ROW()-1,84),ROW()-1,FALSE))</f>
        <v>12.945568939999999</v>
      </c>
      <c r="BM124">
        <f ca="1">IF(AND(ISNUMBER($BM$1194),$B$1073=1),$BM$1194,HLOOKUP(INDIRECT(ADDRESS(2,COLUMN())),OFFSET($CL$2,0,0,ROW()-1,84),ROW()-1,FALSE))</f>
        <v>13.91116751</v>
      </c>
      <c r="BN124">
        <f ca="1">IF(AND(ISNUMBER($BN$1194),$B$1073=1),$BN$1194,HLOOKUP(INDIRECT(ADDRESS(2,COLUMN())),OFFSET($CL$2,0,0,ROW()-1,84),ROW()-1,FALSE))</f>
        <v>13.51675103</v>
      </c>
      <c r="BO124">
        <f ca="1">IF(AND(ISNUMBER($BO$1194),$B$1073=1),$BO$1194,HLOOKUP(INDIRECT(ADDRESS(2,COLUMN())),OFFSET($CL$2,0,0,ROW()-1,84),ROW()-1,FALSE))</f>
        <v>13.01989101</v>
      </c>
      <c r="BP124">
        <f ca="1">IF(AND(ISNUMBER($BP$1194),$B$1073=1),$BP$1194,HLOOKUP(INDIRECT(ADDRESS(2,COLUMN())),OFFSET($CL$2,0,0,ROW()-1,84),ROW()-1,FALSE))</f>
        <v>13.08428879</v>
      </c>
      <c r="BQ124">
        <f ca="1">IF(AND(ISNUMBER($BQ$1194),$B$1073=1),$BQ$1194,HLOOKUP(INDIRECT(ADDRESS(2,COLUMN())),OFFSET($CL$2,0,0,ROW()-1,84),ROW()-1,FALSE))</f>
        <v>12.37176365</v>
      </c>
      <c r="BR124">
        <f ca="1">IF(AND(ISNUMBER($BR$1194),$B$1073=1),$BR$1194,HLOOKUP(INDIRECT(ADDRESS(2,COLUMN())),OFFSET($CL$2,0,0,ROW()-1,84),ROW()-1,FALSE))</f>
        <v>11.728326819999999</v>
      </c>
      <c r="BS124">
        <f ca="1">IF(AND(ISNUMBER($BS$1194),$B$1073=1),$BS$1194,HLOOKUP(INDIRECT(ADDRESS(2,COLUMN())),OFFSET($CL$2,0,0,ROW()-1,84),ROW()-1,FALSE))</f>
        <v>11.570588969999999</v>
      </c>
      <c r="BT124">
        <f ca="1">IF(AND(ISNUMBER($BT$1194),$B$1073=1),$BT$1194,HLOOKUP(INDIRECT(ADDRESS(2,COLUMN())),OFFSET($CL$2,0,0,ROW()-1,84),ROW()-1,FALSE))</f>
        <v>13.19342131</v>
      </c>
      <c r="BU124">
        <f ca="1">IF(AND(ISNUMBER($BU$1194),$B$1073=1),$BU$1194,HLOOKUP(INDIRECT(ADDRESS(2,COLUMN())),OFFSET($CL$2,0,0,ROW()-1,84),ROW()-1,FALSE))</f>
        <v>12.720351669999999</v>
      </c>
      <c r="BV124">
        <f ca="1">IF(AND(ISNUMBER($BV$1194),$B$1073=1),$BV$1194,HLOOKUP(INDIRECT(ADDRESS(2,COLUMN())),OFFSET($CL$2,0,0,ROW()-1,84),ROW()-1,FALSE))</f>
        <v>12.412787679999999</v>
      </c>
      <c r="BW124">
        <f ca="1">IF(AND(ISNUMBER($BW$1194),$B$1073=1),$BW$1194,HLOOKUP(INDIRECT(ADDRESS(2,COLUMN())),OFFSET($CL$2,0,0,ROW()-1,84),ROW()-1,FALSE))</f>
        <v>13.72961353</v>
      </c>
      <c r="BX124">
        <f ca="1">IF(AND(ISNUMBER($BX$1194),$B$1073=1),$BX$1194,HLOOKUP(INDIRECT(ADDRESS(2,COLUMN())),OFFSET($CL$2,0,0,ROW()-1,84),ROW()-1,FALSE))</f>
        <v>13.42105795</v>
      </c>
      <c r="BY124">
        <f ca="1">IF(AND(ISNUMBER($BY$1194),$B$1073=1),$BY$1194,HLOOKUP(INDIRECT(ADDRESS(2,COLUMN())),OFFSET($CL$2,0,0,ROW()-1,84),ROW()-1,FALSE))</f>
        <v>14.87159117</v>
      </c>
      <c r="BZ124">
        <f ca="1">IF(AND(ISNUMBER($BZ$1194),$B$1073=1),$BZ$1194,HLOOKUP(INDIRECT(ADDRESS(2,COLUMN())),OFFSET($CL$2,0,0,ROW()-1,84),ROW()-1,FALSE))</f>
        <v>15.17193342</v>
      </c>
      <c r="CA124">
        <f ca="1">IF(AND(ISNUMBER($CA$1194),$B$1073=1),$CA$1194,HLOOKUP(INDIRECT(ADDRESS(2,COLUMN())),OFFSET($CL$2,0,0,ROW()-1,84),ROW()-1,FALSE))</f>
        <v>14.80337432</v>
      </c>
      <c r="CB124">
        <f ca="1">IF(AND(ISNUMBER($CB$1194),$B$1073=1),$CB$1194,HLOOKUP(INDIRECT(ADDRESS(2,COLUMN())),OFFSET($CL$2,0,0,ROW()-1,84),ROW()-1,FALSE))</f>
        <v>15.007255880000001</v>
      </c>
      <c r="CC124">
        <f ca="1">IF(AND(ISNUMBER($CC$1194),$B$1073=1),$CC$1194,HLOOKUP(INDIRECT(ADDRESS(2,COLUMN())),OFFSET($CL$2,0,0,ROW()-1,84),ROW()-1,FALSE))</f>
        <v>13.593393239999999</v>
      </c>
      <c r="CD124">
        <f ca="1">IF(AND(ISNUMBER($CD$1194),$B$1073=1),$CD$1194,HLOOKUP(INDIRECT(ADDRESS(2,COLUMN())),OFFSET($CL$2,0,0,ROW()-1,84),ROW()-1,FALSE))</f>
        <v>13.143005029999999</v>
      </c>
      <c r="CE124">
        <f ca="1">IF(AND(ISNUMBER($CE$1194),$B$1073=1),$CE$1194,HLOOKUP(INDIRECT(ADDRESS(2,COLUMN())),OFFSET($CL$2,0,0,ROW()-1,84),ROW()-1,FALSE))</f>
        <v>13.440292769999999</v>
      </c>
      <c r="CF124">
        <f ca="1">IF(AND(ISNUMBER($CF$1194),$B$1073=1),$CF$1194,HLOOKUP(INDIRECT(ADDRESS(2,COLUMN())),OFFSET($CL$2,0,0,ROW()-1,84),ROW()-1,FALSE))</f>
        <v>10.05745806</v>
      </c>
      <c r="CG124">
        <f ca="1">IF(AND(ISNUMBER($CG$1194),$B$1073=1),$CG$1194,HLOOKUP(INDIRECT(ADDRESS(2,COLUMN())),OFFSET($CL$2,0,0,ROW()-1,84),ROW()-1,FALSE))</f>
        <v>10.73800252</v>
      </c>
      <c r="CH124">
        <f ca="1">IF(AND(ISNUMBER($CH$1194),$B$1073=1),$CH$1194,HLOOKUP(INDIRECT(ADDRESS(2,COLUMN())),OFFSET($CL$2,0,0,ROW()-1,84),ROW()-1,FALSE))</f>
        <v>14.634752649999999</v>
      </c>
      <c r="CI124">
        <f ca="1">IF(AND(ISNUMBER($CI$1194),$B$1073=1),$CI$1194,HLOOKUP(INDIRECT(ADDRESS(2,COLUMN())),OFFSET($CL$2,0,0,ROW()-1,84),ROW()-1,FALSE))</f>
        <v>15.74678849</v>
      </c>
      <c r="CJ124">
        <f ca="1">IF(AND(ISNUMBER($CJ$1194),$B$1073=1),$CJ$1194,HLOOKUP(INDIRECT(ADDRESS(2,COLUMN())),OFFSET($CL$2,0,0,ROW()-1,84),ROW()-1,FALSE))</f>
        <v>16.748580029999999</v>
      </c>
      <c r="CK124">
        <f ca="1">IF(AND(ISNUMBER($CK$1194),$B$1073=1),$CK$1194,HLOOKUP(INDIRECT(ADDRESS(2,COLUMN())),OFFSET($CL$2,0,0,ROW()-1,84),ROW()-1,FALSE))</f>
        <v>17.377615810000002</v>
      </c>
      <c r="CL124">
        <f>11.22777858</f>
        <v>11.227778580000001</v>
      </c>
      <c r="CM124">
        <f>11.11657793</f>
        <v>11.11657793</v>
      </c>
      <c r="CN124">
        <f>12.53536181</f>
        <v>12.535361809999999</v>
      </c>
      <c r="CO124">
        <f>12.00774581</f>
        <v>12.007745809999999</v>
      </c>
      <c r="CP124">
        <f>11.93490919</f>
        <v>11.934909190000001</v>
      </c>
      <c r="CQ124">
        <f>11.7843837</f>
        <v>11.784383699999999</v>
      </c>
      <c r="CR124">
        <f>11.11846061</f>
        <v>11.11846061</v>
      </c>
      <c r="CS124">
        <f>10.89388795</f>
        <v>10.89388795</v>
      </c>
      <c r="CT124">
        <f>11.24431177</f>
        <v>11.244311769999999</v>
      </c>
      <c r="CU124">
        <f>11.04261106</f>
        <v>11.04261106</v>
      </c>
      <c r="CV124">
        <f>10.87175177</f>
        <v>10.871751769999999</v>
      </c>
      <c r="CW124">
        <f>10.79412071</f>
        <v>10.79412071</v>
      </c>
      <c r="CX124">
        <f>11.22068551</f>
        <v>11.220685509999999</v>
      </c>
      <c r="CY124">
        <f>10.85611695</f>
        <v>10.856116950000001</v>
      </c>
      <c r="CZ124">
        <f>10.91168427</f>
        <v>10.91168427</v>
      </c>
      <c r="DA124">
        <f>11.38814135</f>
        <v>11.38814135</v>
      </c>
      <c r="DB124">
        <f>10.85284616</f>
        <v>10.85284616</v>
      </c>
      <c r="DC124">
        <f>9.289153136</f>
        <v>9.2891531359999995</v>
      </c>
      <c r="DD124">
        <f>9.240356083</f>
        <v>9.240356083</v>
      </c>
      <c r="DE124">
        <f>10.59033281</f>
        <v>10.59033281</v>
      </c>
      <c r="DF124">
        <f>10.4708286</f>
        <v>10.470828600000001</v>
      </c>
      <c r="DG124">
        <f>9.558171689</f>
        <v>9.5581716889999999</v>
      </c>
      <c r="DH124">
        <f>9.082958775</f>
        <v>9.0829587749999998</v>
      </c>
      <c r="DI124">
        <f>9.34807559</f>
        <v>9.3480755900000005</v>
      </c>
      <c r="DJ124">
        <f>9.917180496</f>
        <v>9.9171804960000003</v>
      </c>
      <c r="DK124">
        <f>9.219252891</f>
        <v>9.219252891</v>
      </c>
      <c r="DL124">
        <f>8.36702449</f>
        <v>8.3670244900000004</v>
      </c>
      <c r="DM124">
        <f>9.246534057</f>
        <v>9.2465340569999999</v>
      </c>
      <c r="DN124">
        <f>10.08608375</f>
        <v>10.08608375</v>
      </c>
      <c r="DO124">
        <f>10.58355413</f>
        <v>10.58355413</v>
      </c>
      <c r="DP124">
        <f>9.609871983</f>
        <v>9.6098719829999997</v>
      </c>
      <c r="DQ124">
        <f>10.69449305</f>
        <v>10.69449305</v>
      </c>
      <c r="DR124">
        <f>11.72694838</f>
        <v>11.72694838</v>
      </c>
      <c r="DS124">
        <f>12.14812148</f>
        <v>12.14812148</v>
      </c>
      <c r="DT124">
        <f>12.35667149</f>
        <v>12.35667149</v>
      </c>
      <c r="DU124">
        <f>12.6423258</f>
        <v>12.6423258</v>
      </c>
      <c r="DV124">
        <f>12.78880367</f>
        <v>12.78880367</v>
      </c>
      <c r="DW124">
        <f>13.34477171</f>
        <v>13.34477171</v>
      </c>
      <c r="DX124">
        <f>13.76198977</f>
        <v>13.76198977</v>
      </c>
      <c r="DY124">
        <f>14.42766945</f>
        <v>14.42766945</v>
      </c>
      <c r="DZ124">
        <f>14.22819171</f>
        <v>14.228191710000001</v>
      </c>
      <c r="EA124">
        <f>14.47632424</f>
        <v>14.47632424</v>
      </c>
      <c r="EB124">
        <f>13.40879367</f>
        <v>13.40879367</v>
      </c>
      <c r="EC124">
        <f>14.44608567</f>
        <v>14.44608567</v>
      </c>
      <c r="ED124">
        <f>13.94038263</f>
        <v>13.94038263</v>
      </c>
      <c r="EE124">
        <f>14.29242114</f>
        <v>14.29242114</v>
      </c>
      <c r="EF124">
        <f>14.55786282</f>
        <v>14.55786282</v>
      </c>
      <c r="EG124">
        <f>14.45003678</f>
        <v>14.45003678</v>
      </c>
      <c r="EH124">
        <f>13.74499131</f>
        <v>13.74499131</v>
      </c>
      <c r="EI124">
        <f>13.48119718</f>
        <v>13.481197180000001</v>
      </c>
      <c r="EJ124">
        <f>12.56002354</f>
        <v>12.56002354</v>
      </c>
      <c r="EK124">
        <f>13.37445436</f>
        <v>13.37445436</v>
      </c>
      <c r="EL124">
        <f>12.7910084</f>
        <v>12.791008400000001</v>
      </c>
      <c r="EM124">
        <f>12.94663629</f>
        <v>12.946636290000001</v>
      </c>
      <c r="EN124">
        <f>12.43007884</f>
        <v>12.43007884</v>
      </c>
      <c r="EO124">
        <f>12.05018164</f>
        <v>12.05018164</v>
      </c>
      <c r="EP124">
        <f>12.73730835</f>
        <v>12.737308349999999</v>
      </c>
      <c r="EQ124">
        <f>12.15619977</f>
        <v>12.156199770000001</v>
      </c>
      <c r="ER124">
        <f>12.94556894</f>
        <v>12.945568939999999</v>
      </c>
      <c r="ES124">
        <f>13.91116751</f>
        <v>13.91116751</v>
      </c>
      <c r="ET124">
        <f>13.51675103</f>
        <v>13.51675103</v>
      </c>
      <c r="EU124">
        <f>13.01989101</f>
        <v>13.01989101</v>
      </c>
      <c r="EV124">
        <f>13.08428879</f>
        <v>13.08428879</v>
      </c>
      <c r="EW124">
        <f>12.37176365</f>
        <v>12.37176365</v>
      </c>
      <c r="EX124">
        <f>11.72832682</f>
        <v>11.728326819999999</v>
      </c>
      <c r="EY124">
        <f>11.57058897</f>
        <v>11.570588969999999</v>
      </c>
      <c r="EZ124">
        <f>13.19342131</f>
        <v>13.19342131</v>
      </c>
      <c r="FA124">
        <f>12.72035167</f>
        <v>12.720351669999999</v>
      </c>
      <c r="FB124">
        <f>12.41278768</f>
        <v>12.412787679999999</v>
      </c>
      <c r="FC124">
        <f>13.72961353</f>
        <v>13.72961353</v>
      </c>
      <c r="FD124">
        <f>13.42105795</f>
        <v>13.42105795</v>
      </c>
      <c r="FE124">
        <f>14.87159117</f>
        <v>14.87159117</v>
      </c>
      <c r="FF124">
        <f>15.17193342</f>
        <v>15.17193342</v>
      </c>
      <c r="FG124">
        <f>14.80337432</f>
        <v>14.80337432</v>
      </c>
      <c r="FH124">
        <f>15.00725588</f>
        <v>15.007255880000001</v>
      </c>
      <c r="FI124">
        <f>13.59339324</f>
        <v>13.593393239999999</v>
      </c>
      <c r="FJ124">
        <f>13.14300503</f>
        <v>13.143005029999999</v>
      </c>
      <c r="FK124">
        <f>13.44029277</f>
        <v>13.440292769999999</v>
      </c>
      <c r="FL124">
        <f>10.05745806</f>
        <v>10.05745806</v>
      </c>
      <c r="FM124">
        <f>10.73800252</f>
        <v>10.73800252</v>
      </c>
      <c r="FN124">
        <f>14.63475265</f>
        <v>14.634752649999999</v>
      </c>
      <c r="FO124">
        <f>15.74678849</f>
        <v>15.74678849</v>
      </c>
      <c r="FP124">
        <f>16.74858003</f>
        <v>16.748580029999999</v>
      </c>
      <c r="FQ124">
        <f>17.37761581</f>
        <v>17.377615810000002</v>
      </c>
    </row>
    <row r="125" spans="1:173">
      <c r="A125" t="str">
        <f>"    哈德森太平洋地产公司"</f>
        <v xml:space="preserve">    哈德森太平洋地产公司</v>
      </c>
      <c r="B125" t="str">
        <f>"HPP US Equity"</f>
        <v>HPP US Equity</v>
      </c>
      <c r="C125" t="str">
        <f t="shared" si="12"/>
        <v>BE249</v>
      </c>
      <c r="D125" t="str">
        <f t="shared" si="13"/>
        <v>BEST_PRICE_FFO_RATIO</v>
      </c>
      <c r="E125" t="str">
        <f t="shared" si="14"/>
        <v>动态</v>
      </c>
      <c r="F125">
        <f ca="1">IF(AND(ISNUMBER($F$1195),$B$1073=1),$F$1195,HLOOKUP(INDIRECT(ADDRESS(2,COLUMN())),OFFSET($CL$2,0,0,ROW()-1,84),ROW()-1,FALSE))</f>
        <v>16.676057579999998</v>
      </c>
      <c r="G125">
        <f ca="1">IF(AND(ISNUMBER($G$1195),$B$1073=1),$G$1195,HLOOKUP(INDIRECT(ADDRESS(2,COLUMN())),OFFSET($CL$2,0,0,ROW()-1,84),ROW()-1,FALSE))</f>
        <v>16.213540649999999</v>
      </c>
      <c r="H125">
        <f ca="1">IF(AND(ISNUMBER($H$1195),$B$1073=1),$H$1195,HLOOKUP(INDIRECT(ADDRESS(2,COLUMN())),OFFSET($CL$2,0,0,ROW()-1,84),ROW()-1,FALSE))</f>
        <v>16.273305610000001</v>
      </c>
      <c r="I125">
        <f ca="1">IF(AND(ISNUMBER($I$1195),$B$1073=1),$I$1195,HLOOKUP(INDIRECT(ADDRESS(2,COLUMN())),OFFSET($CL$2,0,0,ROW()-1,84),ROW()-1,FALSE))</f>
        <v>16.604996409999998</v>
      </c>
      <c r="J125">
        <f ca="1">IF(AND(ISNUMBER($J$1195),$B$1073=1),$J$1195,HLOOKUP(INDIRECT(ADDRESS(2,COLUMN())),OFFSET($CL$2,0,0,ROW()-1,84),ROW()-1,FALSE))</f>
        <v>17.351398549999999</v>
      </c>
      <c r="K125">
        <f ca="1">IF(AND(ISNUMBER($K$1195),$B$1073=1),$K$1195,HLOOKUP(INDIRECT(ADDRESS(2,COLUMN())),OFFSET($CL$2,0,0,ROW()-1,84),ROW()-1,FALSE))</f>
        <v>16.578275690000002</v>
      </c>
      <c r="L125">
        <f ca="1">IF(AND(ISNUMBER($L$1195),$B$1073=1),$L$1195,HLOOKUP(INDIRECT(ADDRESS(2,COLUMN())),OFFSET($CL$2,0,0,ROW()-1,84),ROW()-1,FALSE))</f>
        <v>16.444335460000001</v>
      </c>
      <c r="M125">
        <f ca="1">IF(AND(ISNUMBER($M$1195),$B$1073=1),$M$1195,HLOOKUP(INDIRECT(ADDRESS(2,COLUMN())),OFFSET($CL$2,0,0,ROW()-1,84),ROW()-1,FALSE))</f>
        <v>16.25821358</v>
      </c>
      <c r="N125">
        <f ca="1">IF(AND(ISNUMBER($N$1195),$B$1073=1),$N$1195,HLOOKUP(INDIRECT(ADDRESS(2,COLUMN())),OFFSET($CL$2,0,0,ROW()-1,84),ROW()-1,FALSE))</f>
        <v>15.992569189999999</v>
      </c>
      <c r="O125">
        <f ca="1">IF(AND(ISNUMBER($O$1195),$B$1073=1),$O$1195,HLOOKUP(INDIRECT(ADDRESS(2,COLUMN())),OFFSET($CL$2,0,0,ROW()-1,84),ROW()-1,FALSE))</f>
        <v>16.867291560000002</v>
      </c>
      <c r="P125">
        <f ca="1">IF(AND(ISNUMBER($P$1195),$B$1073=1),$P$1195,HLOOKUP(INDIRECT(ADDRESS(2,COLUMN())),OFFSET($CL$2,0,0,ROW()-1,84),ROW()-1,FALSE))</f>
        <v>16.226347059999998</v>
      </c>
      <c r="Q125">
        <f ca="1">IF(AND(ISNUMBER($Q$1195),$B$1073=1),$Q$1195,HLOOKUP(INDIRECT(ADDRESS(2,COLUMN())),OFFSET($CL$2,0,0,ROW()-1,84),ROW()-1,FALSE))</f>
        <v>17.13945859</v>
      </c>
      <c r="R125">
        <f ca="1">IF(AND(ISNUMBER($R$1195),$B$1073=1),$R$1195,HLOOKUP(INDIRECT(ADDRESS(2,COLUMN())),OFFSET($CL$2,0,0,ROW()-1,84),ROW()-1,FALSE))</f>
        <v>17.581525190000001</v>
      </c>
      <c r="S125">
        <f ca="1">IF(AND(ISNUMBER($S$1195),$B$1073=1),$S$1195,HLOOKUP(INDIRECT(ADDRESS(2,COLUMN())),OFFSET($CL$2,0,0,ROW()-1,84),ROW()-1,FALSE))</f>
        <v>18.326266350000001</v>
      </c>
      <c r="T125">
        <f ca="1">IF(AND(ISNUMBER($T$1195),$B$1073=1),$T$1195,HLOOKUP(INDIRECT(ADDRESS(2,COLUMN())),OFFSET($CL$2,0,0,ROW()-1,84),ROW()-1,FALSE))</f>
        <v>17.877369349999999</v>
      </c>
      <c r="U125">
        <f ca="1">IF(AND(ISNUMBER($U$1195),$B$1073=1),$U$1195,HLOOKUP(INDIRECT(ADDRESS(2,COLUMN())),OFFSET($CL$2,0,0,ROW()-1,84),ROW()-1,FALSE))</f>
        <v>17.653826630000001</v>
      </c>
      <c r="V125">
        <f ca="1">IF(AND(ISNUMBER($V$1195),$B$1073=1),$V$1195,HLOOKUP(INDIRECT(ADDRESS(2,COLUMN())),OFFSET($CL$2,0,0,ROW()-1,84),ROW()-1,FALSE))</f>
        <v>17.826674579999999</v>
      </c>
      <c r="W125">
        <f ca="1">IF(AND(ISNUMBER($W$1195),$B$1073=1),$W$1195,HLOOKUP(INDIRECT(ADDRESS(2,COLUMN())),OFFSET($CL$2,0,0,ROW()-1,84),ROW()-1,FALSE))</f>
        <v>17.346958140000002</v>
      </c>
      <c r="X125">
        <f ca="1">IF(AND(ISNUMBER($X$1195),$B$1073=1),$X$1195,HLOOKUP(INDIRECT(ADDRESS(2,COLUMN())),OFFSET($CL$2,0,0,ROW()-1,84),ROW()-1,FALSE))</f>
        <v>17.119791670000001</v>
      </c>
      <c r="Y125">
        <f ca="1">IF(AND(ISNUMBER($Y$1195),$B$1073=1),$Y$1195,HLOOKUP(INDIRECT(ADDRESS(2,COLUMN())),OFFSET($CL$2,0,0,ROW()-1,84),ROW()-1,FALSE))</f>
        <v>17.59110021</v>
      </c>
      <c r="Z125">
        <f ca="1">IF(AND(ISNUMBER($Z$1195),$B$1073=1),$Z$1195,HLOOKUP(INDIRECT(ADDRESS(2,COLUMN())),OFFSET($CL$2,0,0,ROW()-1,84),ROW()-1,FALSE))</f>
        <v>18.14365325</v>
      </c>
      <c r="AA125">
        <f ca="1">IF(AND(ISNUMBER($AA$1195),$B$1073=1),$AA$1195,HLOOKUP(INDIRECT(ADDRESS(2,COLUMN())),OFFSET($CL$2,0,0,ROW()-1,84),ROW()-1,FALSE))</f>
        <v>15.87929535</v>
      </c>
      <c r="AB125">
        <f ca="1">IF(AND(ISNUMBER($AB$1195),$B$1073=1),$AB$1195,HLOOKUP(INDIRECT(ADDRESS(2,COLUMN())),OFFSET($CL$2,0,0,ROW()-1,84),ROW()-1,FALSE))</f>
        <v>15.46615315</v>
      </c>
      <c r="AC125">
        <f ca="1">IF(AND(ISNUMBER($AC$1195),$B$1073=1),$AC$1195,HLOOKUP(INDIRECT(ADDRESS(2,COLUMN())),OFFSET($CL$2,0,0,ROW()-1,84),ROW()-1,FALSE))</f>
        <v>16.353959459999999</v>
      </c>
      <c r="AD125">
        <f ca="1">IF(AND(ISNUMBER($AD$1195),$B$1073=1),$AD$1195,HLOOKUP(INDIRECT(ADDRESS(2,COLUMN())),OFFSET($CL$2,0,0,ROW()-1,84),ROW()-1,FALSE))</f>
        <v>16.4453508</v>
      </c>
      <c r="AE125">
        <f ca="1">IF(AND(ISNUMBER($AE$1195),$B$1073=1),$AE$1195,HLOOKUP(INDIRECT(ADDRESS(2,COLUMN())),OFFSET($CL$2,0,0,ROW()-1,84),ROW()-1,FALSE))</f>
        <v>14.64143821</v>
      </c>
      <c r="AF125">
        <f ca="1">IF(AND(ISNUMBER($AF$1195),$B$1073=1),$AF$1195,HLOOKUP(INDIRECT(ADDRESS(2,COLUMN())),OFFSET($CL$2,0,0,ROW()-1,84),ROW()-1,FALSE))</f>
        <v>13.972168180000001</v>
      </c>
      <c r="AG125">
        <f ca="1">IF(AND(ISNUMBER($AG$1195),$B$1073=1),$AG$1195,HLOOKUP(INDIRECT(ADDRESS(2,COLUMN())),OFFSET($CL$2,0,0,ROW()-1,84),ROW()-1,FALSE))</f>
        <v>15.633333329999999</v>
      </c>
      <c r="AH125">
        <f ca="1">IF(AND(ISNUMBER($AH$1195),$B$1073=1),$AH$1195,HLOOKUP(INDIRECT(ADDRESS(2,COLUMN())),OFFSET($CL$2,0,0,ROW()-1,84),ROW()-1,FALSE))</f>
        <v>15.91161649</v>
      </c>
      <c r="AI125">
        <f ca="1">IF(AND(ISNUMBER($AI$1195),$B$1073=1),$AI$1195,HLOOKUP(INDIRECT(ADDRESS(2,COLUMN())),OFFSET($CL$2,0,0,ROW()-1,84),ROW()-1,FALSE))</f>
        <v>16.01236463</v>
      </c>
      <c r="AJ125">
        <f ca="1">IF(AND(ISNUMBER($AJ$1195),$B$1073=1),$AJ$1195,HLOOKUP(INDIRECT(ADDRESS(2,COLUMN())),OFFSET($CL$2,0,0,ROW()-1,84),ROW()-1,FALSE))</f>
        <v>16.069544690000001</v>
      </c>
      <c r="AK125">
        <f ca="1">IF(AND(ISNUMBER($AK$1195),$B$1073=1),$AK$1195,HLOOKUP(INDIRECT(ADDRESS(2,COLUMN())),OFFSET($CL$2,0,0,ROW()-1,84),ROW()-1,FALSE))</f>
        <v>16.105115919999999</v>
      </c>
      <c r="AL125">
        <f ca="1">IF(AND(ISNUMBER($AL$1195),$B$1073=1),$AL$1195,HLOOKUP(INDIRECT(ADDRESS(2,COLUMN())),OFFSET($CL$2,0,0,ROW()-1,84),ROW()-1,FALSE))</f>
        <v>18.508376739999999</v>
      </c>
      <c r="AM125">
        <f ca="1">IF(AND(ISNUMBER($AM$1195),$B$1073=1),$AM$1195,HLOOKUP(INDIRECT(ADDRESS(2,COLUMN())),OFFSET($CL$2,0,0,ROW()-1,84),ROW()-1,FALSE))</f>
        <v>17.277629789999999</v>
      </c>
      <c r="AN125">
        <f ca="1">IF(AND(ISNUMBER($AN$1195),$B$1073=1),$AN$1195,HLOOKUP(INDIRECT(ADDRESS(2,COLUMN())),OFFSET($CL$2,0,0,ROW()-1,84),ROW()-1,FALSE))</f>
        <v>19.179997870000001</v>
      </c>
      <c r="AO125">
        <f ca="1">IF(AND(ISNUMBER($AO$1195),$B$1073=1),$AO$1195,HLOOKUP(INDIRECT(ADDRESS(2,COLUMN())),OFFSET($CL$2,0,0,ROW()-1,84),ROW()-1,FALSE))</f>
        <v>19.13761414</v>
      </c>
      <c r="AP125">
        <f ca="1">IF(AND(ISNUMBER($AP$1195),$B$1073=1),$AP$1195,HLOOKUP(INDIRECT(ADDRESS(2,COLUMN())),OFFSET($CL$2,0,0,ROW()-1,84),ROW()-1,FALSE))</f>
        <v>21.996645780000001</v>
      </c>
      <c r="AQ125">
        <f ca="1">IF(AND(ISNUMBER($AQ$1195),$B$1073=1),$AQ$1195,HLOOKUP(INDIRECT(ADDRESS(2,COLUMN())),OFFSET($CL$2,0,0,ROW()-1,84),ROW()-1,FALSE))</f>
        <v>21.670113359999998</v>
      </c>
      <c r="AR125">
        <f ca="1">IF(AND(ISNUMBER($AR$1195),$B$1073=1),$AR$1195,HLOOKUP(INDIRECT(ADDRESS(2,COLUMN())),OFFSET($CL$2,0,0,ROW()-1,84),ROW()-1,FALSE))</f>
        <v>23.559432180000002</v>
      </c>
      <c r="AS125">
        <f ca="1">IF(AND(ISNUMBER($AS$1195),$B$1073=1),$AS$1195,HLOOKUP(INDIRECT(ADDRESS(2,COLUMN())),OFFSET($CL$2,0,0,ROW()-1,84),ROW()-1,FALSE))</f>
        <v>21.912925439999999</v>
      </c>
      <c r="AT125">
        <f ca="1">IF(AND(ISNUMBER($AT$1195),$B$1073=1),$AT$1195,HLOOKUP(INDIRECT(ADDRESS(2,COLUMN())),OFFSET($CL$2,0,0,ROW()-1,84),ROW()-1,FALSE))</f>
        <v>21.178256309999998</v>
      </c>
      <c r="AU125">
        <f ca="1">IF(AND(ISNUMBER($AU$1195),$B$1073=1),$AU$1195,HLOOKUP(INDIRECT(ADDRESS(2,COLUMN())),OFFSET($CL$2,0,0,ROW()-1,84),ROW()-1,FALSE))</f>
        <v>20.721877540000001</v>
      </c>
      <c r="AV125">
        <f ca="1">IF(AND(ISNUMBER($AV$1195),$B$1073=1),$AV$1195,HLOOKUP(INDIRECT(ADDRESS(2,COLUMN())),OFFSET($CL$2,0,0,ROW()-1,84),ROW()-1,FALSE))</f>
        <v>19.007548369999999</v>
      </c>
      <c r="AW125">
        <f ca="1">IF(AND(ISNUMBER($AW$1195),$B$1073=1),$AW$1195,HLOOKUP(INDIRECT(ADDRESS(2,COLUMN())),OFFSET($CL$2,0,0,ROW()-1,84),ROW()-1,FALSE))</f>
        <v>20.927513640000001</v>
      </c>
      <c r="AX125">
        <f ca="1">IF(AND(ISNUMBER($AX$1195),$B$1073=1),$AX$1195,HLOOKUP(INDIRECT(ADDRESS(2,COLUMN())),OFFSET($CL$2,0,0,ROW()-1,84),ROW()-1,FALSE))</f>
        <v>21.008347879999999</v>
      </c>
      <c r="AY125">
        <f ca="1">IF(AND(ISNUMBER($AY$1195),$B$1073=1),$AY$1195,HLOOKUP(INDIRECT(ADDRESS(2,COLUMN())),OFFSET($CL$2,0,0,ROW()-1,84),ROW()-1,FALSE))</f>
        <v>21.092422500000001</v>
      </c>
      <c r="AZ125">
        <f ca="1">IF(AND(ISNUMBER($AZ$1195),$B$1073=1),$AZ$1195,HLOOKUP(INDIRECT(ADDRESS(2,COLUMN())),OFFSET($CL$2,0,0,ROW()-1,84),ROW()-1,FALSE))</f>
        <v>20.04554327</v>
      </c>
      <c r="BA125">
        <f ca="1">IF(AND(ISNUMBER($BA$1195),$B$1073=1),$BA$1195,HLOOKUP(INDIRECT(ADDRESS(2,COLUMN())),OFFSET($CL$2,0,0,ROW()-1,84),ROW()-1,FALSE))</f>
        <v>20.204093709999999</v>
      </c>
      <c r="BB125">
        <f ca="1">IF(AND(ISNUMBER($BB$1195),$B$1073=1),$BB$1195,HLOOKUP(INDIRECT(ADDRESS(2,COLUMN())),OFFSET($CL$2,0,0,ROW()-1,84),ROW()-1,FALSE))</f>
        <v>20.068023579999998</v>
      </c>
      <c r="BC125">
        <f ca="1">IF(AND(ISNUMBER($BC$1195),$B$1073=1),$BC$1195,HLOOKUP(INDIRECT(ADDRESS(2,COLUMN())),OFFSET($CL$2,0,0,ROW()-1,84),ROW()-1,FALSE))</f>
        <v>20.912142630000002</v>
      </c>
      <c r="BD125">
        <f ca="1">IF(AND(ISNUMBER($BD$1195),$B$1073=1),$BD$1195,HLOOKUP(INDIRECT(ADDRESS(2,COLUMN())),OFFSET($CL$2,0,0,ROW()-1,84),ROW()-1,FALSE))</f>
        <v>20.061927860000001</v>
      </c>
      <c r="BE125">
        <f ca="1">IF(AND(ISNUMBER($BE$1195),$B$1073=1),$BE$1195,HLOOKUP(INDIRECT(ADDRESS(2,COLUMN())),OFFSET($CL$2,0,0,ROW()-1,84),ROW()-1,FALSE))</f>
        <v>20.051744670000001</v>
      </c>
      <c r="BF125">
        <f ca="1">IF(AND(ISNUMBER($BF$1195),$B$1073=1),$BF$1195,HLOOKUP(INDIRECT(ADDRESS(2,COLUMN())),OFFSET($CL$2,0,0,ROW()-1,84),ROW()-1,FALSE))</f>
        <v>19.24509986</v>
      </c>
      <c r="BG125">
        <f ca="1">IF(AND(ISNUMBER($BG$1195),$B$1073=1),$BG$1195,HLOOKUP(INDIRECT(ADDRESS(2,COLUMN())),OFFSET($CL$2,0,0,ROW()-1,84),ROW()-1,FALSE))</f>
        <v>19.63776206</v>
      </c>
      <c r="BH125">
        <f ca="1">IF(AND(ISNUMBER($BH$1195),$B$1073=1),$BH$1195,HLOOKUP(INDIRECT(ADDRESS(2,COLUMN())),OFFSET($CL$2,0,0,ROW()-1,84),ROW()-1,FALSE))</f>
        <v>18.313311689999999</v>
      </c>
      <c r="BI125">
        <f ca="1">IF(AND(ISNUMBER($BI$1195),$B$1073=1),$BI$1195,HLOOKUP(INDIRECT(ADDRESS(2,COLUMN())),OFFSET($CL$2,0,0,ROW()-1,84),ROW()-1,FALSE))</f>
        <v>18.989606129999999</v>
      </c>
      <c r="BJ125">
        <f ca="1">IF(AND(ISNUMBER($BJ$1195),$B$1073=1),$BJ$1195,HLOOKUP(INDIRECT(ADDRESS(2,COLUMN())),OFFSET($CL$2,0,0,ROW()-1,84),ROW()-1,FALSE))</f>
        <v>20.85293923</v>
      </c>
      <c r="BK125">
        <f ca="1">IF(AND(ISNUMBER($BK$1195),$B$1073=1),$BK$1195,HLOOKUP(INDIRECT(ADDRESS(2,COLUMN())),OFFSET($CL$2,0,0,ROW()-1,84),ROW()-1,FALSE))</f>
        <v>20.33519553</v>
      </c>
      <c r="BL125">
        <f ca="1">IF(AND(ISNUMBER($BL$1195),$B$1073=1),$BL$1195,HLOOKUP(INDIRECT(ADDRESS(2,COLUMN())),OFFSET($CL$2,0,0,ROW()-1,84),ROW()-1,FALSE))</f>
        <v>21.077017810000001</v>
      </c>
      <c r="BM125">
        <f ca="1">IF(AND(ISNUMBER($BM$1195),$B$1073=1),$BM$1195,HLOOKUP(INDIRECT(ADDRESS(2,COLUMN())),OFFSET($CL$2,0,0,ROW()-1,84),ROW()-1,FALSE))</f>
        <v>23.02472096</v>
      </c>
      <c r="BN125">
        <f ca="1">IF(AND(ISNUMBER($BN$1195),$B$1073=1),$BN$1195,HLOOKUP(INDIRECT(ADDRESS(2,COLUMN())),OFFSET($CL$2,0,0,ROW()-1,84),ROW()-1,FALSE))</f>
        <v>21.651319950000001</v>
      </c>
      <c r="BO125">
        <f ca="1">IF(AND(ISNUMBER($BO$1195),$B$1073=1),$BO$1195,HLOOKUP(INDIRECT(ADDRESS(2,COLUMN())),OFFSET($CL$2,0,0,ROW()-1,84),ROW()-1,FALSE))</f>
        <v>21.770497259999999</v>
      </c>
      <c r="BP125">
        <f ca="1">IF(AND(ISNUMBER($BP$1195),$B$1073=1),$BP$1195,HLOOKUP(INDIRECT(ADDRESS(2,COLUMN())),OFFSET($CL$2,0,0,ROW()-1,84),ROW()-1,FALSE))</f>
        <v>20.391442730000001</v>
      </c>
      <c r="BQ125">
        <f ca="1">IF(AND(ISNUMBER($BQ$1195),$B$1073=1),$BQ$1195,HLOOKUP(INDIRECT(ADDRESS(2,COLUMN())),OFFSET($CL$2,0,0,ROW()-1,84),ROW()-1,FALSE))</f>
        <v>21.19725425</v>
      </c>
      <c r="BR125">
        <f ca="1">IF(AND(ISNUMBER($BR$1195),$B$1073=1),$BR$1195,HLOOKUP(INDIRECT(ADDRESS(2,COLUMN())),OFFSET($CL$2,0,0,ROW()-1,84),ROW()-1,FALSE))</f>
        <v>20.05439479</v>
      </c>
      <c r="BS125">
        <f ca="1">IF(AND(ISNUMBER($BS$1195),$B$1073=1),$BS$1195,HLOOKUP(INDIRECT(ADDRESS(2,COLUMN())),OFFSET($CL$2,0,0,ROW()-1,84),ROW()-1,FALSE))</f>
        <v>20.485537319999999</v>
      </c>
      <c r="BT125">
        <f ca="1">IF(AND(ISNUMBER($BT$1195),$B$1073=1),$BT$1195,HLOOKUP(INDIRECT(ADDRESS(2,COLUMN())),OFFSET($CL$2,0,0,ROW()-1,84),ROW()-1,FALSE))</f>
        <v>20.150141600000001</v>
      </c>
      <c r="BU125">
        <f ca="1">IF(AND(ISNUMBER($BU$1195),$B$1073=1),$BU$1195,HLOOKUP(INDIRECT(ADDRESS(2,COLUMN())),OFFSET($CL$2,0,0,ROW()-1,84),ROW()-1,FALSE))</f>
        <v>19.477775810000001</v>
      </c>
      <c r="BV125">
        <f ca="1">IF(AND(ISNUMBER($BV$1195),$B$1073=1),$BV$1195,HLOOKUP(INDIRECT(ADDRESS(2,COLUMN())),OFFSET($CL$2,0,0,ROW()-1,84),ROW()-1,FALSE))</f>
        <v>19.702713030000002</v>
      </c>
      <c r="BW125">
        <f ca="1">IF(AND(ISNUMBER($BW$1195),$B$1073=1),$BW$1195,HLOOKUP(INDIRECT(ADDRESS(2,COLUMN())),OFFSET($CL$2,0,0,ROW()-1,84),ROW()-1,FALSE))</f>
        <v>19.30846798</v>
      </c>
      <c r="BX125">
        <f ca="1">IF(AND(ISNUMBER($BX$1195),$B$1073=1),$BX$1195,HLOOKUP(INDIRECT(ADDRESS(2,COLUMN())),OFFSET($CL$2,0,0,ROW()-1,84),ROW()-1,FALSE))</f>
        <v>17.44253569</v>
      </c>
      <c r="BY125">
        <f ca="1">IF(AND(ISNUMBER($BY$1195),$B$1073=1),$BY$1195,HLOOKUP(INDIRECT(ADDRESS(2,COLUMN())),OFFSET($CL$2,0,0,ROW()-1,84),ROW()-1,FALSE))</f>
        <v>14.86074893</v>
      </c>
      <c r="BZ125">
        <f ca="1">IF(AND(ISNUMBER($BZ$1195),$B$1073=1),$BZ$1195,HLOOKUP(INDIRECT(ADDRESS(2,COLUMN())),OFFSET($CL$2,0,0,ROW()-1,84),ROW()-1,FALSE))</f>
        <v>14.18608006</v>
      </c>
      <c r="CA125">
        <f ca="1">IF(AND(ISNUMBER($CA$1195),$B$1073=1),$CA$1195,HLOOKUP(INDIRECT(ADDRESS(2,COLUMN())),OFFSET($CL$2,0,0,ROW()-1,84),ROW()-1,FALSE))</f>
        <v>13.4720478</v>
      </c>
      <c r="CB125">
        <f ca="1">IF(AND(ISNUMBER($CB$1195),$B$1073=1),$CB$1195,HLOOKUP(INDIRECT(ADDRESS(2,COLUMN())),OFFSET($CL$2,0,0,ROW()-1,84),ROW()-1,FALSE))</f>
        <v>13.74729454</v>
      </c>
      <c r="CC125">
        <f ca="1">IF(AND(ISNUMBER($CC$1195),$B$1073=1),$CC$1195,HLOOKUP(INDIRECT(ADDRESS(2,COLUMN())),OFFSET($CL$2,0,0,ROW()-1,84),ROW()-1,FALSE))</f>
        <v>12.58282458</v>
      </c>
      <c r="CD125">
        <f ca="1">IF(AND(ISNUMBER($CD$1195),$B$1073=1),$CD$1195,HLOOKUP(INDIRECT(ADDRESS(2,COLUMN())),OFFSET($CL$2,0,0,ROW()-1,84),ROW()-1,FALSE))</f>
        <v>11.467255700000001</v>
      </c>
      <c r="CE125">
        <f ca="1">IF(AND(ISNUMBER($CE$1195),$B$1073=1),$CE$1195,HLOOKUP(INDIRECT(ADDRESS(2,COLUMN())),OFFSET($CL$2,0,0,ROW()-1,84),ROW()-1,FALSE))</f>
        <v>11.425064949999999</v>
      </c>
      <c r="CF125">
        <f ca="1">IF(AND(ISNUMBER($CF$1195),$B$1073=1),$CF$1195,HLOOKUP(INDIRECT(ADDRESS(2,COLUMN())),OFFSET($CL$2,0,0,ROW()-1,84),ROW()-1,FALSE))</f>
        <v>10.097677450000001</v>
      </c>
      <c r="CG125">
        <f ca="1">IF(AND(ISNUMBER($CG$1195),$B$1073=1),$CG$1195,HLOOKUP(INDIRECT(ADDRESS(2,COLUMN())),OFFSET($CL$2,0,0,ROW()-1,84),ROW()-1,FALSE))</f>
        <v>12.15014315</v>
      </c>
      <c r="CH125">
        <f ca="1">IF(AND(ISNUMBER($CH$1195),$B$1073=1),$CH$1195,HLOOKUP(INDIRECT(ADDRESS(2,COLUMN())),OFFSET($CL$2,0,0,ROW()-1,84),ROW()-1,FALSE))</f>
        <v>14.40247003</v>
      </c>
      <c r="CI125">
        <f ca="1">IF(AND(ISNUMBER($CI$1195),$B$1073=1),$CI$1195,HLOOKUP(INDIRECT(ADDRESS(2,COLUMN())),OFFSET($CL$2,0,0,ROW()-1,84),ROW()-1,FALSE))</f>
        <v>14.66780294</v>
      </c>
      <c r="CJ125">
        <f ca="1">IF(AND(ISNUMBER($CJ$1195),$B$1073=1),$CJ$1195,HLOOKUP(INDIRECT(ADDRESS(2,COLUMN())),OFFSET($CL$2,0,0,ROW()-1,84),ROW()-1,FALSE))</f>
        <v>14.889315359999999</v>
      </c>
      <c r="CK125">
        <f ca="1">IF(AND(ISNUMBER($CK$1195),$B$1073=1),$CK$1195,HLOOKUP(INDIRECT(ADDRESS(2,COLUMN())),OFFSET($CL$2,0,0,ROW()-1,84),ROW()-1,FALSE))</f>
        <v>12.967969630000001</v>
      </c>
      <c r="CL125">
        <f>16.67605758</f>
        <v>16.676057579999998</v>
      </c>
      <c r="CM125">
        <f>16.21354065</f>
        <v>16.213540649999999</v>
      </c>
      <c r="CN125">
        <f>16.27330561</f>
        <v>16.273305610000001</v>
      </c>
      <c r="CO125">
        <f>16.60499641</f>
        <v>16.604996409999998</v>
      </c>
      <c r="CP125">
        <f>17.35139855</f>
        <v>17.351398549999999</v>
      </c>
      <c r="CQ125">
        <f>16.57827569</f>
        <v>16.578275690000002</v>
      </c>
      <c r="CR125">
        <f>16.44433546</f>
        <v>16.444335460000001</v>
      </c>
      <c r="CS125">
        <f>16.25821358</f>
        <v>16.25821358</v>
      </c>
      <c r="CT125">
        <f>15.99256919</f>
        <v>15.992569189999999</v>
      </c>
      <c r="CU125">
        <f>16.86729156</f>
        <v>16.867291560000002</v>
      </c>
      <c r="CV125">
        <f>16.22634706</f>
        <v>16.226347059999998</v>
      </c>
      <c r="CW125">
        <f>17.13945859</f>
        <v>17.13945859</v>
      </c>
      <c r="CX125">
        <f>17.58152519</f>
        <v>17.581525190000001</v>
      </c>
      <c r="CY125">
        <f>18.32626635</f>
        <v>18.326266350000001</v>
      </c>
      <c r="CZ125">
        <f>17.87736935</f>
        <v>17.877369349999999</v>
      </c>
      <c r="DA125">
        <f>17.65382663</f>
        <v>17.653826630000001</v>
      </c>
      <c r="DB125">
        <f>17.82667458</f>
        <v>17.826674579999999</v>
      </c>
      <c r="DC125">
        <f>17.34695814</f>
        <v>17.346958140000002</v>
      </c>
      <c r="DD125">
        <f>17.11979167</f>
        <v>17.119791670000001</v>
      </c>
      <c r="DE125">
        <f>17.59110021</f>
        <v>17.59110021</v>
      </c>
      <c r="DF125">
        <f>18.14365325</f>
        <v>18.14365325</v>
      </c>
      <c r="DG125">
        <f>15.87929535</f>
        <v>15.87929535</v>
      </c>
      <c r="DH125">
        <f>15.46615315</f>
        <v>15.46615315</v>
      </c>
      <c r="DI125">
        <f>16.35395946</f>
        <v>16.353959459999999</v>
      </c>
      <c r="DJ125">
        <f>16.4453508</f>
        <v>16.4453508</v>
      </c>
      <c r="DK125">
        <f>14.64143821</f>
        <v>14.64143821</v>
      </c>
      <c r="DL125">
        <f>13.97216818</f>
        <v>13.972168180000001</v>
      </c>
      <c r="DM125">
        <f>15.63333333</f>
        <v>15.633333329999999</v>
      </c>
      <c r="DN125">
        <f>15.91161649</f>
        <v>15.91161649</v>
      </c>
      <c r="DO125">
        <f>16.01236463</f>
        <v>16.01236463</v>
      </c>
      <c r="DP125">
        <f>16.06954469</f>
        <v>16.069544690000001</v>
      </c>
      <c r="DQ125">
        <f>16.10511592</f>
        <v>16.105115919999999</v>
      </c>
      <c r="DR125">
        <f>18.50837674</f>
        <v>18.508376739999999</v>
      </c>
      <c r="DS125">
        <f>17.27762979</f>
        <v>17.277629789999999</v>
      </c>
      <c r="DT125">
        <f>19.17999787</f>
        <v>19.179997870000001</v>
      </c>
      <c r="DU125">
        <f>19.13761414</f>
        <v>19.13761414</v>
      </c>
      <c r="DV125">
        <f>21.99664578</f>
        <v>21.996645780000001</v>
      </c>
      <c r="DW125">
        <f>21.67011336</f>
        <v>21.670113359999998</v>
      </c>
      <c r="DX125">
        <f>23.55943218</f>
        <v>23.559432180000002</v>
      </c>
      <c r="DY125">
        <f>21.91292544</f>
        <v>21.912925439999999</v>
      </c>
      <c r="DZ125">
        <f>21.17825631</f>
        <v>21.178256309999998</v>
      </c>
      <c r="EA125">
        <f>20.72187754</f>
        <v>20.721877540000001</v>
      </c>
      <c r="EB125">
        <f>19.00754837</f>
        <v>19.007548369999999</v>
      </c>
      <c r="EC125">
        <f>20.92751364</f>
        <v>20.927513640000001</v>
      </c>
      <c r="ED125">
        <f>21.00834788</f>
        <v>21.008347879999999</v>
      </c>
      <c r="EE125">
        <f>21.0924225</f>
        <v>21.092422500000001</v>
      </c>
      <c r="EF125">
        <f>20.04554327</f>
        <v>20.04554327</v>
      </c>
      <c r="EG125">
        <f>20.20409371</f>
        <v>20.204093709999999</v>
      </c>
      <c r="EH125">
        <f>20.06802358</f>
        <v>20.068023579999998</v>
      </c>
      <c r="EI125">
        <f>20.91214263</f>
        <v>20.912142630000002</v>
      </c>
      <c r="EJ125">
        <f>20.06192786</f>
        <v>20.061927860000001</v>
      </c>
      <c r="EK125">
        <f>20.05174467</f>
        <v>20.051744670000001</v>
      </c>
      <c r="EL125">
        <f>19.24509986</f>
        <v>19.24509986</v>
      </c>
      <c r="EM125">
        <f>19.63776206</f>
        <v>19.63776206</v>
      </c>
      <c r="EN125">
        <f>18.31331169</f>
        <v>18.313311689999999</v>
      </c>
      <c r="EO125">
        <f>18.98960613</f>
        <v>18.989606129999999</v>
      </c>
      <c r="EP125">
        <f>20.85293923</f>
        <v>20.85293923</v>
      </c>
      <c r="EQ125">
        <f>20.33519553</f>
        <v>20.33519553</v>
      </c>
      <c r="ER125">
        <f>21.07701781</f>
        <v>21.077017810000001</v>
      </c>
      <c r="ES125">
        <f>23.02472096</f>
        <v>23.02472096</v>
      </c>
      <c r="ET125">
        <f>21.65131995</f>
        <v>21.651319950000001</v>
      </c>
      <c r="EU125">
        <f>21.77049726</f>
        <v>21.770497259999999</v>
      </c>
      <c r="EV125">
        <f>20.39144273</f>
        <v>20.391442730000001</v>
      </c>
      <c r="EW125">
        <f>21.19725425</f>
        <v>21.19725425</v>
      </c>
      <c r="EX125">
        <f>20.05439479</f>
        <v>20.05439479</v>
      </c>
      <c r="EY125">
        <f>20.48553732</f>
        <v>20.485537319999999</v>
      </c>
      <c r="EZ125">
        <f>20.1501416</f>
        <v>20.150141600000001</v>
      </c>
      <c r="FA125">
        <f>19.47777581</f>
        <v>19.477775810000001</v>
      </c>
      <c r="FB125">
        <f>19.70271303</f>
        <v>19.702713030000002</v>
      </c>
      <c r="FC125">
        <f>19.30846798</f>
        <v>19.30846798</v>
      </c>
      <c r="FD125">
        <f>17.44253569</f>
        <v>17.44253569</v>
      </c>
      <c r="FE125">
        <f>14.86074893</f>
        <v>14.86074893</v>
      </c>
      <c r="FF125">
        <f>14.18608006</f>
        <v>14.18608006</v>
      </c>
      <c r="FG125">
        <f>13.4720478</f>
        <v>13.4720478</v>
      </c>
      <c r="FH125">
        <f>13.74729454</f>
        <v>13.74729454</v>
      </c>
      <c r="FI125">
        <f>12.58282458</f>
        <v>12.58282458</v>
      </c>
      <c r="FJ125">
        <f>11.4672557</f>
        <v>11.467255700000001</v>
      </c>
      <c r="FK125">
        <f>11.42506495</f>
        <v>11.425064949999999</v>
      </c>
      <c r="FL125">
        <f>10.09767745</f>
        <v>10.097677450000001</v>
      </c>
      <c r="FM125">
        <f>12.15014315</f>
        <v>12.15014315</v>
      </c>
      <c r="FN125">
        <f>14.40247003</f>
        <v>14.40247003</v>
      </c>
      <c r="FO125">
        <f>14.66780294</f>
        <v>14.66780294</v>
      </c>
      <c r="FP125">
        <f>14.88931536</f>
        <v>14.889315359999999</v>
      </c>
      <c r="FQ125">
        <f>12.96796963</f>
        <v>12.967969630000001</v>
      </c>
    </row>
    <row r="126" spans="1:173">
      <c r="A126" t="str">
        <f>"    美国铁山公司"</f>
        <v xml:space="preserve">    美国铁山公司</v>
      </c>
      <c r="B126" t="str">
        <f>"IRM US Equity"</f>
        <v>IRM US Equity</v>
      </c>
      <c r="C126" t="str">
        <f t="shared" si="12"/>
        <v>BE249</v>
      </c>
      <c r="D126" t="str">
        <f t="shared" si="13"/>
        <v>BEST_PRICE_FFO_RATIO</v>
      </c>
      <c r="E126" t="str">
        <f t="shared" si="14"/>
        <v>动态</v>
      </c>
      <c r="F126">
        <f ca="1">IF(AND(ISNUMBER($F$1196),$B$1073=1),$F$1196,HLOOKUP(INDIRECT(ADDRESS(2,COLUMN())),OFFSET($CL$2,0,0,ROW()-1,84),ROW()-1,FALSE))</f>
        <v>14.98509396</v>
      </c>
      <c r="G126">
        <f ca="1">IF(AND(ISNUMBER($G$1196),$B$1073=1),$G$1196,HLOOKUP(INDIRECT(ADDRESS(2,COLUMN())),OFFSET($CL$2,0,0,ROW()-1,84),ROW()-1,FALSE))</f>
        <v>14.235022649999999</v>
      </c>
      <c r="H126">
        <f ca="1">IF(AND(ISNUMBER($H$1196),$B$1073=1),$H$1196,HLOOKUP(INDIRECT(ADDRESS(2,COLUMN())),OFFSET($CL$2,0,0,ROW()-1,84),ROW()-1,FALSE))</f>
        <v>15.024946180000001</v>
      </c>
      <c r="I126">
        <f ca="1">IF(AND(ISNUMBER($I$1196),$B$1073=1),$I$1196,HLOOKUP(INDIRECT(ADDRESS(2,COLUMN())),OFFSET($CL$2,0,0,ROW()-1,84),ROW()-1,FALSE))</f>
        <v>16.316202820000001</v>
      </c>
      <c r="J126">
        <f ca="1">IF(AND(ISNUMBER($J$1196),$B$1073=1),$J$1196,HLOOKUP(INDIRECT(ADDRESS(2,COLUMN())),OFFSET($CL$2,0,0,ROW()-1,84),ROW()-1,FALSE))</f>
        <v>17.728278970000002</v>
      </c>
      <c r="K126">
        <f ca="1">IF(AND(ISNUMBER($K$1196),$B$1073=1),$K$1196,HLOOKUP(INDIRECT(ADDRESS(2,COLUMN())),OFFSET($CL$2,0,0,ROW()-1,84),ROW()-1,FALSE))</f>
        <v>17.46713201</v>
      </c>
      <c r="L126">
        <f ca="1">IF(AND(ISNUMBER($L$1196),$B$1073=1),$L$1196,HLOOKUP(INDIRECT(ADDRESS(2,COLUMN())),OFFSET($CL$2,0,0,ROW()-1,84),ROW()-1,FALSE))</f>
        <v>16.750995799999998</v>
      </c>
      <c r="M126">
        <f ca="1">IF(AND(ISNUMBER($M$1196),$B$1073=1),$M$1196,HLOOKUP(INDIRECT(ADDRESS(2,COLUMN())),OFFSET($CL$2,0,0,ROW()-1,84),ROW()-1,FALSE))</f>
        <v>17.093712360000001</v>
      </c>
      <c r="N126">
        <f ca="1">IF(AND(ISNUMBER($N$1196),$B$1073=1),$N$1196,HLOOKUP(INDIRECT(ADDRESS(2,COLUMN())),OFFSET($CL$2,0,0,ROW()-1,84),ROW()-1,FALSE))</f>
        <v>15.9206565</v>
      </c>
      <c r="O126">
        <f ca="1">IF(AND(ISNUMBER($O$1196),$B$1073=1),$O$1196,HLOOKUP(INDIRECT(ADDRESS(2,COLUMN())),OFFSET($CL$2,0,0,ROW()-1,84),ROW()-1,FALSE))</f>
        <v>15.31194296</v>
      </c>
      <c r="P126">
        <f ca="1">IF(AND(ISNUMBER($P$1196),$B$1073=1),$P$1196,HLOOKUP(INDIRECT(ADDRESS(2,COLUMN())),OFFSET($CL$2,0,0,ROW()-1,84),ROW()-1,FALSE))</f>
        <v>15.58134366</v>
      </c>
      <c r="Q126">
        <f ca="1">IF(AND(ISNUMBER($Q$1196),$B$1073=1),$Q$1196,HLOOKUP(INDIRECT(ADDRESS(2,COLUMN())),OFFSET($CL$2,0,0,ROW()-1,84),ROW()-1,FALSE))</f>
        <v>15.616802890000001</v>
      </c>
      <c r="R126">
        <f ca="1">IF(AND(ISNUMBER($R$1196),$B$1073=1),$R$1196,HLOOKUP(INDIRECT(ADDRESS(2,COLUMN())),OFFSET($CL$2,0,0,ROW()-1,84),ROW()-1,FALSE))</f>
        <v>16.158550399999999</v>
      </c>
      <c r="S126">
        <f ca="1">IF(AND(ISNUMBER($S$1196),$B$1073=1),$S$1196,HLOOKUP(INDIRECT(ADDRESS(2,COLUMN())),OFFSET($CL$2,0,0,ROW()-1,84),ROW()-1,FALSE))</f>
        <v>16.5154216</v>
      </c>
      <c r="T126">
        <f ca="1">IF(AND(ISNUMBER($T$1196),$B$1073=1),$T$1196,HLOOKUP(INDIRECT(ADDRESS(2,COLUMN())),OFFSET($CL$2,0,0,ROW()-1,84),ROW()-1,FALSE))</f>
        <v>16.20314012</v>
      </c>
      <c r="U126">
        <f ca="1">IF(AND(ISNUMBER($U$1196),$B$1073=1),$U$1196,HLOOKUP(INDIRECT(ADDRESS(2,COLUMN())),OFFSET($CL$2,0,0,ROW()-1,84),ROW()-1,FALSE))</f>
        <v>14.80752771</v>
      </c>
      <c r="V126">
        <f ca="1">IF(AND(ISNUMBER($V$1196),$B$1073=1),$V$1196,HLOOKUP(INDIRECT(ADDRESS(2,COLUMN())),OFFSET($CL$2,0,0,ROW()-1,84),ROW()-1,FALSE))</f>
        <v>14.92436451</v>
      </c>
      <c r="W126">
        <f ca="1">IF(AND(ISNUMBER($W$1196),$B$1073=1),$W$1196,HLOOKUP(INDIRECT(ADDRESS(2,COLUMN())),OFFSET($CL$2,0,0,ROW()-1,84),ROW()-1,FALSE))</f>
        <v>14.10627702</v>
      </c>
      <c r="X126">
        <f ca="1">IF(AND(ISNUMBER($X$1196),$B$1073=1),$X$1196,HLOOKUP(INDIRECT(ADDRESS(2,COLUMN())),OFFSET($CL$2,0,0,ROW()-1,84),ROW()-1,FALSE))</f>
        <v>15.921094500000001</v>
      </c>
      <c r="Y126">
        <f ca="1">IF(AND(ISNUMBER($Y$1196),$B$1073=1),$Y$1196,HLOOKUP(INDIRECT(ADDRESS(2,COLUMN())),OFFSET($CL$2,0,0,ROW()-1,84),ROW()-1,FALSE))</f>
        <v>16.414529909999999</v>
      </c>
      <c r="Z126">
        <f ca="1">IF(AND(ISNUMBER($Z$1196),$B$1073=1),$Z$1196,HLOOKUP(INDIRECT(ADDRESS(2,COLUMN())),OFFSET($CL$2,0,0,ROW()-1,84),ROW()-1,FALSE))</f>
        <v>17.764403550000001</v>
      </c>
      <c r="AA126">
        <f ca="1">IF(AND(ISNUMBER($AA$1196),$B$1073=1),$AA$1196,HLOOKUP(INDIRECT(ADDRESS(2,COLUMN())),OFFSET($CL$2,0,0,ROW()-1,84),ROW()-1,FALSE))</f>
        <v>17.348168919999999</v>
      </c>
      <c r="AB126">
        <f ca="1">IF(AND(ISNUMBER($AB$1196),$B$1073=1),$AB$1196,HLOOKUP(INDIRECT(ADDRESS(2,COLUMN())),OFFSET($CL$2,0,0,ROW()-1,84),ROW()-1,FALSE))</f>
        <v>16.205947219999999</v>
      </c>
      <c r="AC126">
        <f ca="1">IF(AND(ISNUMBER($AC$1196),$B$1073=1),$AC$1196,HLOOKUP(INDIRECT(ADDRESS(2,COLUMN())),OFFSET($CL$2,0,0,ROW()-1,84),ROW()-1,FALSE))</f>
        <v>16.575567190000001</v>
      </c>
      <c r="AD126">
        <f ca="1">IF(AND(ISNUMBER($AD$1196),$B$1073=1),$AD$1196,HLOOKUP(INDIRECT(ADDRESS(2,COLUMN())),OFFSET($CL$2,0,0,ROW()-1,84),ROW()-1,FALSE))</f>
        <v>15.45095869</v>
      </c>
      <c r="AE126">
        <f ca="1">IF(AND(ISNUMBER($AE$1196),$B$1073=1),$AE$1196,HLOOKUP(INDIRECT(ADDRESS(2,COLUMN())),OFFSET($CL$2,0,0,ROW()-1,84),ROW()-1,FALSE))</f>
        <v>13.422992900000001</v>
      </c>
      <c r="AF126">
        <f ca="1">IF(AND(ISNUMBER($AF$1196),$B$1073=1),$AF$1196,HLOOKUP(INDIRECT(ADDRESS(2,COLUMN())),OFFSET($CL$2,0,0,ROW()-1,84),ROW()-1,FALSE))</f>
        <v>12.388235290000001</v>
      </c>
      <c r="AG126">
        <f ca="1">IF(AND(ISNUMBER($AG$1196),$B$1073=1),$AG$1196,HLOOKUP(INDIRECT(ADDRESS(2,COLUMN())),OFFSET($CL$2,0,0,ROW()-1,84),ROW()-1,FALSE))</f>
        <v>12.13932584</v>
      </c>
      <c r="AH126">
        <f ca="1">IF(AND(ISNUMBER($AH$1196),$B$1073=1),$AH$1196,HLOOKUP(INDIRECT(ADDRESS(2,COLUMN())),OFFSET($CL$2,0,0,ROW()-1,84),ROW()-1,FALSE))</f>
        <v>12.341056139999999</v>
      </c>
      <c r="AI126">
        <f ca="1">IF(AND(ISNUMBER($AI$1196),$B$1073=1),$AI$1196,HLOOKUP(INDIRECT(ADDRESS(2,COLUMN())),OFFSET($CL$2,0,0,ROW()-1,84),ROW()-1,FALSE))</f>
        <v>13.689383790000001</v>
      </c>
      <c r="AJ126">
        <f ca="1">IF(AND(ISNUMBER($AJ$1196),$B$1073=1),$AJ$1196,HLOOKUP(INDIRECT(ADDRESS(2,COLUMN())),OFFSET($CL$2,0,0,ROW()-1,84),ROW()-1,FALSE))</f>
        <v>14.0326123</v>
      </c>
      <c r="AK126">
        <f ca="1">IF(AND(ISNUMBER($AK$1196),$B$1073=1),$AK$1196,HLOOKUP(INDIRECT(ADDRESS(2,COLUMN())),OFFSET($CL$2,0,0,ROW()-1,84),ROW()-1,FALSE))</f>
        <v>12.93225487</v>
      </c>
      <c r="AL126">
        <f ca="1">IF(AND(ISNUMBER($AL$1196),$B$1073=1),$AL$1196,HLOOKUP(INDIRECT(ADDRESS(2,COLUMN())),OFFSET($CL$2,0,0,ROW()-1,84),ROW()-1,FALSE))</f>
        <v>13.81653174</v>
      </c>
      <c r="AM126">
        <f ca="1">IF(AND(ISNUMBER($AM$1196),$B$1073=1),$AM$1196,HLOOKUP(INDIRECT(ADDRESS(2,COLUMN())),OFFSET($CL$2,0,0,ROW()-1,84),ROW()-1,FALSE))</f>
        <v>14.481745370000001</v>
      </c>
      <c r="AN126">
        <f ca="1">IF(AND(ISNUMBER($AN$1196),$B$1073=1),$AN$1196,HLOOKUP(INDIRECT(ADDRESS(2,COLUMN())),OFFSET($CL$2,0,0,ROW()-1,84),ROW()-1,FALSE))</f>
        <v>17.02651066</v>
      </c>
      <c r="AO126">
        <f ca="1">IF(AND(ISNUMBER($AO$1196),$B$1073=1),$AO$1196,HLOOKUP(INDIRECT(ADDRESS(2,COLUMN())),OFFSET($CL$2,0,0,ROW()-1,84),ROW()-1,FALSE))</f>
        <v>16.159931780000001</v>
      </c>
      <c r="AP126">
        <f ca="1">IF(AND(ISNUMBER($AP$1196),$B$1073=1),$AP$1196,HLOOKUP(INDIRECT(ADDRESS(2,COLUMN())),OFFSET($CL$2,0,0,ROW()-1,84),ROW()-1,FALSE))</f>
        <v>17.067245710000002</v>
      </c>
      <c r="AQ126">
        <f ca="1">IF(AND(ISNUMBER($AQ$1196),$B$1073=1),$AQ$1196,HLOOKUP(INDIRECT(ADDRESS(2,COLUMN())),OFFSET($CL$2,0,0,ROW()-1,84),ROW()-1,FALSE))</f>
        <v>17.221242960000001</v>
      </c>
      <c r="AR126">
        <f ca="1">IF(AND(ISNUMBER($AR$1196),$B$1073=1),$AR$1196,HLOOKUP(INDIRECT(ADDRESS(2,COLUMN())),OFFSET($CL$2,0,0,ROW()-1,84),ROW()-1,FALSE))</f>
        <v>18.046716159999999</v>
      </c>
      <c r="AS126">
        <f ca="1">IF(AND(ISNUMBER($AS$1196),$B$1073=1),$AS$1196,HLOOKUP(INDIRECT(ADDRESS(2,COLUMN())),OFFSET($CL$2,0,0,ROW()-1,84),ROW()-1,FALSE))</f>
        <v>17.547057599999999</v>
      </c>
      <c r="AT126">
        <f ca="1">IF(AND(ISNUMBER($AT$1196),$B$1073=1),$AT$1196,HLOOKUP(INDIRECT(ADDRESS(2,COLUMN())),OFFSET($CL$2,0,0,ROW()-1,84),ROW()-1,FALSE))</f>
        <v>17.202627759999999</v>
      </c>
      <c r="AU126">
        <f ca="1">IF(AND(ISNUMBER($AU$1196),$B$1073=1),$AU$1196,HLOOKUP(INDIRECT(ADDRESS(2,COLUMN())),OFFSET($CL$2,0,0,ROW()-1,84),ROW()-1,FALSE))</f>
        <v>16.263018979999998</v>
      </c>
      <c r="AV126">
        <f ca="1">IF(AND(ISNUMBER($AV$1196),$B$1073=1),$AV$1196,HLOOKUP(INDIRECT(ADDRESS(2,COLUMN())),OFFSET($CL$2,0,0,ROW()-1,84),ROW()-1,FALSE))</f>
        <v>14.13455079</v>
      </c>
      <c r="AW126">
        <f ca="1">IF(AND(ISNUMBER($AW$1196),$B$1073=1),$AW$1196,HLOOKUP(INDIRECT(ADDRESS(2,COLUMN())),OFFSET($CL$2,0,0,ROW()-1,84),ROW()-1,FALSE))</f>
        <v>14.64121793</v>
      </c>
      <c r="AX126">
        <f ca="1">IF(AND(ISNUMBER($AX$1196),$B$1073=1),$AX$1196,HLOOKUP(INDIRECT(ADDRESS(2,COLUMN())),OFFSET($CL$2,0,0,ROW()-1,84),ROW()-1,FALSE))</f>
        <v>13.476943370000001</v>
      </c>
      <c r="AY126">
        <f ca="1">IF(AND(ISNUMBER($AY$1196),$B$1073=1),$AY$1196,HLOOKUP(INDIRECT(ADDRESS(2,COLUMN())),OFFSET($CL$2,0,0,ROW()-1,84),ROW()-1,FALSE))</f>
        <v>14.826752259999999</v>
      </c>
      <c r="AZ126">
        <f ca="1">IF(AND(ISNUMBER($AZ$1196),$B$1073=1),$AZ$1196,HLOOKUP(INDIRECT(ADDRESS(2,COLUMN())),OFFSET($CL$2,0,0,ROW()-1,84),ROW()-1,FALSE))</f>
        <v>12.6226152</v>
      </c>
      <c r="BA126">
        <f ca="1">IF(AND(ISNUMBER($BA$1196),$B$1073=1),$BA$1196,HLOOKUP(INDIRECT(ADDRESS(2,COLUMN())),OFFSET($CL$2,0,0,ROW()-1,84),ROW()-1,FALSE))</f>
        <v>11.685228410000001</v>
      </c>
      <c r="BB126">
        <f ca="1">IF(AND(ISNUMBER($BB$1196),$B$1073=1),$BB$1196,HLOOKUP(INDIRECT(ADDRESS(2,COLUMN())),OFFSET($CL$2,0,0,ROW()-1,84),ROW()-1,FALSE))</f>
        <v>11.365758359999999</v>
      </c>
      <c r="BC126">
        <f ca="1">IF(AND(ISNUMBER($BC$1196),$B$1073=1),$BC$1196,HLOOKUP(INDIRECT(ADDRESS(2,COLUMN())),OFFSET($CL$2,0,0,ROW()-1,84),ROW()-1,FALSE))</f>
        <v>10.481441909999999</v>
      </c>
      <c r="BD126">
        <f ca="1">IF(AND(ISNUMBER($BD$1196),$B$1073=1),$BD$1196,HLOOKUP(INDIRECT(ADDRESS(2,COLUMN())),OFFSET($CL$2,0,0,ROW()-1,84),ROW()-1,FALSE))</f>
        <v>10.177017680000001</v>
      </c>
      <c r="BE126">
        <f ca="1">IF(AND(ISNUMBER($BE$1196),$B$1073=1),$BE$1196,HLOOKUP(INDIRECT(ADDRESS(2,COLUMN())),OFFSET($CL$2,0,0,ROW()-1,84),ROW()-1,FALSE))</f>
        <v>11.695285370000001</v>
      </c>
      <c r="BF126">
        <f ca="1">IF(AND(ISNUMBER($BF$1196),$B$1073=1),$BF$1196,HLOOKUP(INDIRECT(ADDRESS(2,COLUMN())),OFFSET($CL$2,0,0,ROW()-1,84),ROW()-1,FALSE))</f>
        <v>10.858741849999999</v>
      </c>
      <c r="BG126">
        <f ca="1">IF(AND(ISNUMBER($BG$1196),$B$1073=1),$BG$1196,HLOOKUP(INDIRECT(ADDRESS(2,COLUMN())),OFFSET($CL$2,0,0,ROW()-1,84),ROW()-1,FALSE))</f>
        <v>12.65927645</v>
      </c>
      <c r="BH126">
        <f ca="1">IF(AND(ISNUMBER($BH$1196),$B$1073=1),$BH$1196,HLOOKUP(INDIRECT(ADDRESS(2,COLUMN())),OFFSET($CL$2,0,0,ROW()-1,84),ROW()-1,FALSE))</f>
        <v>10.710177850000001</v>
      </c>
      <c r="BI126">
        <f ca="1">IF(AND(ISNUMBER($BI$1196),$B$1073=1),$BI$1196,HLOOKUP(INDIRECT(ADDRESS(2,COLUMN())),OFFSET($CL$2,0,0,ROW()-1,84),ROW()-1,FALSE))</f>
        <v>10.209967170000001</v>
      </c>
      <c r="BJ126">
        <f ca="1">IF(AND(ISNUMBER($BJ$1196),$B$1073=1),$BJ$1196,HLOOKUP(INDIRECT(ADDRESS(2,COLUMN())),OFFSET($CL$2,0,0,ROW()-1,84),ROW()-1,FALSE))</f>
        <v>10.80934248</v>
      </c>
      <c r="BK126">
        <f ca="1">IF(AND(ISNUMBER($BK$1196),$B$1073=1),$BK$1196,HLOOKUP(INDIRECT(ADDRESS(2,COLUMN())),OFFSET($CL$2,0,0,ROW()-1,84),ROW()-1,FALSE))</f>
        <v>10.338875079999999</v>
      </c>
      <c r="BL126">
        <f ca="1">IF(AND(ISNUMBER($BL$1196),$B$1073=1),$BL$1196,HLOOKUP(INDIRECT(ADDRESS(2,COLUMN())),OFFSET($CL$2,0,0,ROW()-1,84),ROW()-1,FALSE))</f>
        <v>13.89209174</v>
      </c>
      <c r="BM126">
        <f ca="1">IF(AND(ISNUMBER($BM$1196),$B$1073=1),$BM$1196,HLOOKUP(INDIRECT(ADDRESS(2,COLUMN())),OFFSET($CL$2,0,0,ROW()-1,84),ROW()-1,FALSE))</f>
        <v>13.70320499</v>
      </c>
      <c r="BN126">
        <f ca="1">IF(AND(ISNUMBER($BN$1196),$B$1073=1),$BN$1196,HLOOKUP(INDIRECT(ADDRESS(2,COLUMN())),OFFSET($CL$2,0,0,ROW()-1,84),ROW()-1,FALSE))</f>
        <v>13.16446747</v>
      </c>
      <c r="BO126">
        <f ca="1">IF(AND(ISNUMBER($BO$1196),$B$1073=1),$BO$1196,HLOOKUP(INDIRECT(ADDRESS(2,COLUMN())),OFFSET($CL$2,0,0,ROW()-1,84),ROW()-1,FALSE))</f>
        <v>12.52712462</v>
      </c>
      <c r="BP126">
        <f ca="1">IF(AND(ISNUMBER($BP$1196),$B$1073=1),$BP$1196,HLOOKUP(INDIRECT(ADDRESS(2,COLUMN())),OFFSET($CL$2,0,0,ROW()-1,84),ROW()-1,FALSE))</f>
        <v>12.23276029</v>
      </c>
      <c r="BQ126">
        <f ca="1">IF(AND(ISNUMBER($BQ$1196),$B$1073=1),$BQ$1196,HLOOKUP(INDIRECT(ADDRESS(2,COLUMN())),OFFSET($CL$2,0,0,ROW()-1,84),ROW()-1,FALSE))</f>
        <v>11.135203430000001</v>
      </c>
      <c r="BR126">
        <f ca="1">IF(AND(ISNUMBER($BR$1196),$B$1073=1),$BR$1196,HLOOKUP(INDIRECT(ADDRESS(2,COLUMN())),OFFSET($CL$2,0,0,ROW()-1,84),ROW()-1,FALSE))</f>
        <v>11.3269109</v>
      </c>
      <c r="BS126">
        <f ca="1">IF(AND(ISNUMBER($BS$1196),$B$1073=1),$BS$1196,HLOOKUP(INDIRECT(ADDRESS(2,COLUMN())),OFFSET($CL$2,0,0,ROW()-1,84),ROW()-1,FALSE))</f>
        <v>12.22086228</v>
      </c>
      <c r="BT126">
        <f ca="1">IF(AND(ISNUMBER($BT$1196),$B$1073=1),$BT$1196,HLOOKUP(INDIRECT(ADDRESS(2,COLUMN())),OFFSET($CL$2,0,0,ROW()-1,84),ROW()-1,FALSE))</f>
        <v>11.045855489999999</v>
      </c>
      <c r="BU126">
        <f ca="1">IF(AND(ISNUMBER($BU$1196),$B$1073=1),$BU$1196,HLOOKUP(INDIRECT(ADDRESS(2,COLUMN())),OFFSET($CL$2,0,0,ROW()-1,84),ROW()-1,FALSE))</f>
        <v>10.63897308</v>
      </c>
      <c r="BV126">
        <f ca="1">IF(AND(ISNUMBER($BV$1196),$B$1073=1),$BV$1196,HLOOKUP(INDIRECT(ADDRESS(2,COLUMN())),OFFSET($CL$2,0,0,ROW()-1,84),ROW()-1,FALSE))</f>
        <v>10.46947728</v>
      </c>
      <c r="BW126">
        <f ca="1">IF(AND(ISNUMBER($BW$1196),$B$1073=1),$BW$1196,HLOOKUP(INDIRECT(ADDRESS(2,COLUMN())),OFFSET($CL$2,0,0,ROW()-1,84),ROW()-1,FALSE))</f>
        <v>10.22982676</v>
      </c>
      <c r="BX126">
        <f ca="1">IF(AND(ISNUMBER($BX$1196),$B$1073=1),$BX$1196,HLOOKUP(INDIRECT(ADDRESS(2,COLUMN())),OFFSET($CL$2,0,0,ROW()-1,84),ROW()-1,FALSE))</f>
        <v>8.6783931499999998</v>
      </c>
      <c r="BY126">
        <f ca="1">IF(AND(ISNUMBER($BY$1196),$B$1073=1),$BY$1196,HLOOKUP(INDIRECT(ADDRESS(2,COLUMN())),OFFSET($CL$2,0,0,ROW()-1,84),ROW()-1,FALSE))</f>
        <v>9.3943929789999991</v>
      </c>
      <c r="BZ126">
        <f ca="1">IF(AND(ISNUMBER($BZ$1196),$B$1073=1),$BZ$1196,HLOOKUP(INDIRECT(ADDRESS(2,COLUMN())),OFFSET($CL$2,0,0,ROW()-1,84),ROW()-1,FALSE))</f>
        <v>8.8044315189999995</v>
      </c>
      <c r="CA126">
        <f ca="1">IF(AND(ISNUMBER($CA$1196),$B$1073=1),$CA$1196,HLOOKUP(INDIRECT(ADDRESS(2,COLUMN())),OFFSET($CL$2,0,0,ROW()-1,84),ROW()-1,FALSE))</f>
        <v>9.5617353600000001</v>
      </c>
      <c r="CB126">
        <f ca="1">IF(AND(ISNUMBER($CB$1196),$B$1073=1),$CB$1196,HLOOKUP(INDIRECT(ADDRESS(2,COLUMN())),OFFSET($CL$2,0,0,ROW()-1,84),ROW()-1,FALSE))</f>
        <v>9.8163986029999997</v>
      </c>
      <c r="CC126">
        <f ca="1">IF(AND(ISNUMBER($CC$1196),$B$1073=1),$CC$1196,HLOOKUP(INDIRECT(ADDRESS(2,COLUMN())),OFFSET($CL$2,0,0,ROW()-1,84),ROW()-1,FALSE))</f>
        <v>9.9074846569999995</v>
      </c>
      <c r="CD126">
        <f ca="1">IF(AND(ISNUMBER($CD$1196),$B$1073=1),$CD$1196,HLOOKUP(INDIRECT(ADDRESS(2,COLUMN())),OFFSET($CL$2,0,0,ROW()-1,84),ROW()-1,FALSE))</f>
        <v>9.8656186409999993</v>
      </c>
      <c r="CE126">
        <f ca="1">IF(AND(ISNUMBER($CE$1196),$B$1073=1),$CE$1196,HLOOKUP(INDIRECT(ADDRESS(2,COLUMN())),OFFSET($CL$2,0,0,ROW()-1,84),ROW()-1,FALSE))</f>
        <v>10.13794049</v>
      </c>
      <c r="CF126">
        <f ca="1">IF(AND(ISNUMBER($CF$1196),$B$1073=1),$CF$1196,HLOOKUP(INDIRECT(ADDRESS(2,COLUMN())),OFFSET($CL$2,0,0,ROW()-1,84),ROW()-1,FALSE))</f>
        <v>9.9017043810000001</v>
      </c>
      <c r="CG126">
        <f ca="1">IF(AND(ISNUMBER($CG$1196),$B$1073=1),$CG$1196,HLOOKUP(INDIRECT(ADDRESS(2,COLUMN())),OFFSET($CL$2,0,0,ROW()-1,84),ROW()-1,FALSE))</f>
        <v>9.9748700649999993</v>
      </c>
      <c r="CH126">
        <f ca="1">IF(AND(ISNUMBER($CH$1196),$B$1073=1),$CH$1196,HLOOKUP(INDIRECT(ADDRESS(2,COLUMN())),OFFSET($CL$2,0,0,ROW()-1,84),ROW()-1,FALSE))</f>
        <v>13.63400846</v>
      </c>
      <c r="CI126">
        <f ca="1">IF(AND(ISNUMBER($CI$1196),$B$1073=1),$CI$1196,HLOOKUP(INDIRECT(ADDRESS(2,COLUMN())),OFFSET($CL$2,0,0,ROW()-1,84),ROW()-1,FALSE))</f>
        <v>15.11337558</v>
      </c>
      <c r="CJ126">
        <f ca="1">IF(AND(ISNUMBER($CJ$1196),$B$1073=1),$CJ$1196,HLOOKUP(INDIRECT(ADDRESS(2,COLUMN())),OFFSET($CL$2,0,0,ROW()-1,84),ROW()-1,FALSE))</f>
        <v>15.30214121</v>
      </c>
      <c r="CK126">
        <f ca="1">IF(AND(ISNUMBER($CK$1196),$B$1073=1),$CK$1196,HLOOKUP(INDIRECT(ADDRESS(2,COLUMN())),OFFSET($CL$2,0,0,ROW()-1,84),ROW()-1,FALSE))</f>
        <v>14.59099542</v>
      </c>
      <c r="CL126">
        <f>14.98509396</f>
        <v>14.98509396</v>
      </c>
      <c r="CM126">
        <f>14.23502265</f>
        <v>14.235022649999999</v>
      </c>
      <c r="CN126">
        <f>15.02494618</f>
        <v>15.024946180000001</v>
      </c>
      <c r="CO126">
        <f>16.31620282</f>
        <v>16.316202820000001</v>
      </c>
      <c r="CP126">
        <f>17.72827897</f>
        <v>17.728278970000002</v>
      </c>
      <c r="CQ126">
        <f>17.46713201</f>
        <v>17.46713201</v>
      </c>
      <c r="CR126">
        <f>16.7509958</f>
        <v>16.750995799999998</v>
      </c>
      <c r="CS126">
        <f>17.09371236</f>
        <v>17.093712360000001</v>
      </c>
      <c r="CT126">
        <f>15.9206565</f>
        <v>15.9206565</v>
      </c>
      <c r="CU126">
        <f>15.31194296</f>
        <v>15.31194296</v>
      </c>
      <c r="CV126">
        <f>15.58134366</f>
        <v>15.58134366</v>
      </c>
      <c r="CW126">
        <f>15.61680289</f>
        <v>15.616802890000001</v>
      </c>
      <c r="CX126">
        <f>16.1585504</f>
        <v>16.158550399999999</v>
      </c>
      <c r="CY126">
        <f>16.5154216</f>
        <v>16.5154216</v>
      </c>
      <c r="CZ126">
        <f>16.20314012</f>
        <v>16.20314012</v>
      </c>
      <c r="DA126">
        <f>14.80752771</f>
        <v>14.80752771</v>
      </c>
      <c r="DB126">
        <f>14.92436451</f>
        <v>14.92436451</v>
      </c>
      <c r="DC126">
        <f>14.10627702</f>
        <v>14.10627702</v>
      </c>
      <c r="DD126">
        <f>15.9210945</f>
        <v>15.921094500000001</v>
      </c>
      <c r="DE126">
        <f>16.41452991</f>
        <v>16.414529909999999</v>
      </c>
      <c r="DF126">
        <f>17.76440355</f>
        <v>17.764403550000001</v>
      </c>
      <c r="DG126">
        <f>17.34816892</f>
        <v>17.348168919999999</v>
      </c>
      <c r="DH126">
        <f>16.20594722</f>
        <v>16.205947219999999</v>
      </c>
      <c r="DI126">
        <f>16.57556719</f>
        <v>16.575567190000001</v>
      </c>
      <c r="DJ126">
        <f>15.45095869</f>
        <v>15.45095869</v>
      </c>
      <c r="DK126">
        <f>13.4229929</f>
        <v>13.422992900000001</v>
      </c>
      <c r="DL126">
        <f>12.38823529</f>
        <v>12.388235290000001</v>
      </c>
      <c r="DM126">
        <f>12.13932584</f>
        <v>12.13932584</v>
      </c>
      <c r="DN126">
        <f>12.34105614</f>
        <v>12.341056139999999</v>
      </c>
      <c r="DO126">
        <f>13.68938379</f>
        <v>13.689383790000001</v>
      </c>
      <c r="DP126">
        <f>14.0326123</f>
        <v>14.0326123</v>
      </c>
      <c r="DQ126">
        <f>12.93225487</f>
        <v>12.93225487</v>
      </c>
      <c r="DR126">
        <f>13.81653174</f>
        <v>13.81653174</v>
      </c>
      <c r="DS126">
        <f>14.48174537</f>
        <v>14.481745370000001</v>
      </c>
      <c r="DT126">
        <f>17.02651066</f>
        <v>17.02651066</v>
      </c>
      <c r="DU126">
        <f>16.15993178</f>
        <v>16.159931780000001</v>
      </c>
      <c r="DV126">
        <f>17.06724571</f>
        <v>17.067245710000002</v>
      </c>
      <c r="DW126">
        <f>17.22124296</f>
        <v>17.221242960000001</v>
      </c>
      <c r="DX126">
        <f>18.04671616</f>
        <v>18.046716159999999</v>
      </c>
      <c r="DY126">
        <f>17.5470576</f>
        <v>17.547057599999999</v>
      </c>
      <c r="DZ126">
        <f>17.20262776</f>
        <v>17.202627759999999</v>
      </c>
      <c r="EA126">
        <f>16.26301898</f>
        <v>16.263018979999998</v>
      </c>
      <c r="EB126">
        <f>14.13455079</f>
        <v>14.13455079</v>
      </c>
      <c r="EC126">
        <f>14.64121793</f>
        <v>14.64121793</v>
      </c>
      <c r="ED126">
        <f>13.47694337</f>
        <v>13.476943370000001</v>
      </c>
      <c r="EE126">
        <f>14.82675226</f>
        <v>14.826752259999999</v>
      </c>
      <c r="EF126">
        <f>12.6226152</f>
        <v>12.6226152</v>
      </c>
      <c r="EG126">
        <f>11.68522841</f>
        <v>11.685228410000001</v>
      </c>
      <c r="EH126">
        <f>11.36575836</f>
        <v>11.365758359999999</v>
      </c>
      <c r="EI126">
        <f>10.48144191</f>
        <v>10.481441909999999</v>
      </c>
      <c r="EJ126">
        <f>10.17701768</f>
        <v>10.177017680000001</v>
      </c>
      <c r="EK126">
        <f>11.69528537</f>
        <v>11.695285370000001</v>
      </c>
      <c r="EL126">
        <f>10.85874185</f>
        <v>10.858741849999999</v>
      </c>
      <c r="EM126">
        <f>12.65927645</f>
        <v>12.65927645</v>
      </c>
      <c r="EN126">
        <f>10.71017785</f>
        <v>10.710177850000001</v>
      </c>
      <c r="EO126">
        <f>10.20996717</f>
        <v>10.209967170000001</v>
      </c>
      <c r="EP126">
        <f>10.80934248</f>
        <v>10.80934248</v>
      </c>
      <c r="EQ126">
        <f>10.33887508</f>
        <v>10.338875079999999</v>
      </c>
      <c r="ER126">
        <f>13.89209174</f>
        <v>13.89209174</v>
      </c>
      <c r="ES126">
        <f>13.70320499</f>
        <v>13.70320499</v>
      </c>
      <c r="ET126">
        <f>13.16446747</f>
        <v>13.16446747</v>
      </c>
      <c r="EU126">
        <f>12.52712462</f>
        <v>12.52712462</v>
      </c>
      <c r="EV126">
        <f>12.23276029</f>
        <v>12.23276029</v>
      </c>
      <c r="EW126">
        <f>11.13520343</f>
        <v>11.135203430000001</v>
      </c>
      <c r="EX126">
        <f>11.3269109</f>
        <v>11.3269109</v>
      </c>
      <c r="EY126">
        <f>12.22086228</f>
        <v>12.22086228</v>
      </c>
      <c r="EZ126">
        <f>11.04585549</f>
        <v>11.045855489999999</v>
      </c>
      <c r="FA126">
        <f>10.63897308</f>
        <v>10.63897308</v>
      </c>
      <c r="FB126">
        <f>10.46947728</f>
        <v>10.46947728</v>
      </c>
      <c r="FC126">
        <f>10.22982676</f>
        <v>10.22982676</v>
      </c>
      <c r="FD126">
        <f>8.67839315</f>
        <v>8.6783931499999998</v>
      </c>
      <c r="FE126">
        <f>9.394392979</f>
        <v>9.3943929789999991</v>
      </c>
      <c r="FF126">
        <f>8.804431519</f>
        <v>8.8044315189999995</v>
      </c>
      <c r="FG126">
        <f>9.56173536</f>
        <v>9.5617353600000001</v>
      </c>
      <c r="FH126">
        <f>9.816398603</f>
        <v>9.8163986029999997</v>
      </c>
      <c r="FI126">
        <f>9.907484657</f>
        <v>9.9074846569999995</v>
      </c>
      <c r="FJ126">
        <f>9.865618641</f>
        <v>9.8656186409999993</v>
      </c>
      <c r="FK126">
        <f>10.13794049</f>
        <v>10.13794049</v>
      </c>
      <c r="FL126">
        <f>9.901704381</f>
        <v>9.9017043810000001</v>
      </c>
      <c r="FM126">
        <f>9.974870065</f>
        <v>9.9748700649999993</v>
      </c>
      <c r="FN126">
        <f>13.63400846</f>
        <v>13.63400846</v>
      </c>
      <c r="FO126">
        <f>15.11337558</f>
        <v>15.11337558</v>
      </c>
      <c r="FP126">
        <f>15.30214121</f>
        <v>15.30214121</v>
      </c>
      <c r="FQ126">
        <f>14.59099542</f>
        <v>14.59099542</v>
      </c>
    </row>
    <row r="127" spans="1:173">
      <c r="A127" t="str">
        <f>"    Invitation Homes Inc"</f>
        <v xml:space="preserve">    Invitation Homes Inc</v>
      </c>
      <c r="B127" t="str">
        <f>"INVH US Equity"</f>
        <v>INVH US Equity</v>
      </c>
      <c r="C127" t="str">
        <f t="shared" si="12"/>
        <v>BE249</v>
      </c>
      <c r="D127" t="str">
        <f t="shared" si="13"/>
        <v>BEST_PRICE_FFO_RATIO</v>
      </c>
      <c r="E127" t="str">
        <f t="shared" si="14"/>
        <v>动态</v>
      </c>
      <c r="F127">
        <f ca="1">IF(AND(ISNUMBER($F$1197),$B$1073=1),$F$1197,HLOOKUP(INDIRECT(ADDRESS(2,COLUMN())),OFFSET($CL$2,0,0,ROW()-1,84),ROW()-1,FALSE))</f>
        <v>19.486392769999998</v>
      </c>
      <c r="G127">
        <f ca="1">IF(AND(ISNUMBER($G$1197),$B$1073=1),$G$1197,HLOOKUP(INDIRECT(ADDRESS(2,COLUMN())),OFFSET($CL$2,0,0,ROW()-1,84),ROW()-1,FALSE))</f>
        <v>18.554199149999999</v>
      </c>
      <c r="H127">
        <f ca="1">IF(AND(ISNUMBER($H$1197),$B$1073=1),$H$1197,HLOOKUP(INDIRECT(ADDRESS(2,COLUMN())),OFFSET($CL$2,0,0,ROW()-1,84),ROW()-1,FALSE))</f>
        <v>18.61914414</v>
      </c>
      <c r="I127">
        <f ca="1">IF(AND(ISNUMBER($I$1197),$B$1073=1),$I$1197,HLOOKUP(INDIRECT(ADDRESS(2,COLUMN())),OFFSET($CL$2,0,0,ROW()-1,84),ROW()-1,FALSE))</f>
        <v>20.036185039999999</v>
      </c>
      <c r="J127">
        <f ca="1">IF(AND(ISNUMBER($J$1197),$B$1073=1),$J$1197,HLOOKUP(INDIRECT(ADDRESS(2,COLUMN())),OFFSET($CL$2,0,0,ROW()-1,84),ROW()-1,FALSE))</f>
        <v>20.671442259999999</v>
      </c>
      <c r="K127">
        <f ca="1">IF(AND(ISNUMBER($K$1197),$B$1073=1),$K$1197,HLOOKUP(INDIRECT(ADDRESS(2,COLUMN())),OFFSET($CL$2,0,0,ROW()-1,84),ROW()-1,FALSE))</f>
        <v>19.717992580000001</v>
      </c>
      <c r="L127">
        <f ca="1">IF(AND(ISNUMBER($L$1197),$B$1073=1),$L$1197,HLOOKUP(INDIRECT(ADDRESS(2,COLUMN())),OFFSET($CL$2,0,0,ROW()-1,84),ROW()-1,FALSE))</f>
        <v>20.304796060000001</v>
      </c>
      <c r="M127">
        <f ca="1">IF(AND(ISNUMBER($M$1197),$B$1073=1),$M$1197,HLOOKUP(INDIRECT(ADDRESS(2,COLUMN())),OFFSET($CL$2,0,0,ROW()-1,84),ROW()-1,FALSE))</f>
        <v>21.239884790000001</v>
      </c>
      <c r="N127">
        <f ca="1">IF(AND(ISNUMBER($N$1197),$B$1073=1),$N$1197,HLOOKUP(INDIRECT(ADDRESS(2,COLUMN())),OFFSET($CL$2,0,0,ROW()-1,84),ROW()-1,FALSE))</f>
        <v>19.839134059999999</v>
      </c>
      <c r="O127">
        <f ca="1">IF(AND(ISNUMBER($O$1197),$B$1073=1),$O$1197,HLOOKUP(INDIRECT(ADDRESS(2,COLUMN())),OFFSET($CL$2,0,0,ROW()-1,84),ROW()-1,FALSE))</f>
        <v>20.281293949999998</v>
      </c>
      <c r="P127">
        <f ca="1">IF(AND(ISNUMBER($P$1197),$B$1073=1),$P$1197,HLOOKUP(INDIRECT(ADDRESS(2,COLUMN())),OFFSET($CL$2,0,0,ROW()-1,84),ROW()-1,FALSE))</f>
        <v>20.870146810000001</v>
      </c>
      <c r="Q127">
        <f ca="1">IF(AND(ISNUMBER($Q$1197),$B$1073=1),$Q$1197,HLOOKUP(INDIRECT(ADDRESS(2,COLUMN())),OFFSET($CL$2,0,0,ROW()-1,84),ROW()-1,FALSE))</f>
        <v>20.76069437</v>
      </c>
      <c r="R127">
        <f ca="1">IF(AND(ISNUMBER($R$1197),$B$1073=1),$R$1197,HLOOKUP(INDIRECT(ADDRESS(2,COLUMN())),OFFSET($CL$2,0,0,ROW()-1,84),ROW()-1,FALSE))</f>
        <v>21.43348061</v>
      </c>
      <c r="S127">
        <f ca="1">IF(AND(ISNUMBER($S$1197),$B$1073=1),$S$1197,HLOOKUP(INDIRECT(ADDRESS(2,COLUMN())),OFFSET($CL$2,0,0,ROW()-1,84),ROW()-1,FALSE))</f>
        <v>21.60761845</v>
      </c>
      <c r="T127" t="str">
        <f ca="1">IF(AND(ISNUMBER($T$1197),$B$1073=1),$T$1197,HLOOKUP(INDIRECT(ADDRESS(2,COLUMN())),OFFSET($CL$2,0,0,ROW()-1,84),ROW()-1,FALSE))</f>
        <v/>
      </c>
      <c r="U127" t="str">
        <f ca="1">IF(AND(ISNUMBER($U$1197),$B$1073=1),$U$1197,HLOOKUP(INDIRECT(ADDRESS(2,COLUMN())),OFFSET($CL$2,0,0,ROW()-1,84),ROW()-1,FALSE))</f>
        <v/>
      </c>
      <c r="V127" t="str">
        <f ca="1">IF(AND(ISNUMBER($V$1197),$B$1073=1),$V$1197,HLOOKUP(INDIRECT(ADDRESS(2,COLUMN())),OFFSET($CL$2,0,0,ROW()-1,84),ROW()-1,FALSE))</f>
        <v/>
      </c>
      <c r="W127" t="str">
        <f ca="1">IF(AND(ISNUMBER($W$1197),$B$1073=1),$W$1197,HLOOKUP(INDIRECT(ADDRESS(2,COLUMN())),OFFSET($CL$2,0,0,ROW()-1,84),ROW()-1,FALSE))</f>
        <v/>
      </c>
      <c r="X127" t="str">
        <f ca="1">IF(AND(ISNUMBER($X$1197),$B$1073=1),$X$1197,HLOOKUP(INDIRECT(ADDRESS(2,COLUMN())),OFFSET($CL$2,0,0,ROW()-1,84),ROW()-1,FALSE))</f>
        <v/>
      </c>
      <c r="Y127" t="str">
        <f ca="1">IF(AND(ISNUMBER($Y$1197),$B$1073=1),$Y$1197,HLOOKUP(INDIRECT(ADDRESS(2,COLUMN())),OFFSET($CL$2,0,0,ROW()-1,84),ROW()-1,FALSE))</f>
        <v/>
      </c>
      <c r="Z127" t="str">
        <f ca="1">IF(AND(ISNUMBER($Z$1197),$B$1073=1),$Z$1197,HLOOKUP(INDIRECT(ADDRESS(2,COLUMN())),OFFSET($CL$2,0,0,ROW()-1,84),ROW()-1,FALSE))</f>
        <v/>
      </c>
      <c r="AA127" t="str">
        <f ca="1">IF(AND(ISNUMBER($AA$1197),$B$1073=1),$AA$1197,HLOOKUP(INDIRECT(ADDRESS(2,COLUMN())),OFFSET($CL$2,0,0,ROW()-1,84),ROW()-1,FALSE))</f>
        <v/>
      </c>
      <c r="AB127" t="str">
        <f ca="1">IF(AND(ISNUMBER($AB$1197),$B$1073=1),$AB$1197,HLOOKUP(INDIRECT(ADDRESS(2,COLUMN())),OFFSET($CL$2,0,0,ROW()-1,84),ROW()-1,FALSE))</f>
        <v/>
      </c>
      <c r="AC127" t="str">
        <f ca="1">IF(AND(ISNUMBER($AC$1197),$B$1073=1),$AC$1197,HLOOKUP(INDIRECT(ADDRESS(2,COLUMN())),OFFSET($CL$2,0,0,ROW()-1,84),ROW()-1,FALSE))</f>
        <v/>
      </c>
      <c r="AD127" t="str">
        <f ca="1">IF(AND(ISNUMBER($AD$1197),$B$1073=1),$AD$1197,HLOOKUP(INDIRECT(ADDRESS(2,COLUMN())),OFFSET($CL$2,0,0,ROW()-1,84),ROW()-1,FALSE))</f>
        <v/>
      </c>
      <c r="AE127" t="str">
        <f ca="1">IF(AND(ISNUMBER($AE$1197),$B$1073=1),$AE$1197,HLOOKUP(INDIRECT(ADDRESS(2,COLUMN())),OFFSET($CL$2,0,0,ROW()-1,84),ROW()-1,FALSE))</f>
        <v/>
      </c>
      <c r="AF127" t="str">
        <f ca="1">IF(AND(ISNUMBER($AF$1197),$B$1073=1),$AF$1197,HLOOKUP(INDIRECT(ADDRESS(2,COLUMN())),OFFSET($CL$2,0,0,ROW()-1,84),ROW()-1,FALSE))</f>
        <v/>
      </c>
      <c r="AG127" t="str">
        <f ca="1">IF(AND(ISNUMBER($AG$1197),$B$1073=1),$AG$1197,HLOOKUP(INDIRECT(ADDRESS(2,COLUMN())),OFFSET($CL$2,0,0,ROW()-1,84),ROW()-1,FALSE))</f>
        <v/>
      </c>
      <c r="AH127" t="str">
        <f ca="1">IF(AND(ISNUMBER($AH$1197),$B$1073=1),$AH$1197,HLOOKUP(INDIRECT(ADDRESS(2,COLUMN())),OFFSET($CL$2,0,0,ROW()-1,84),ROW()-1,FALSE))</f>
        <v/>
      </c>
      <c r="AI127" t="str">
        <f ca="1">IF(AND(ISNUMBER($AI$1197),$B$1073=1),$AI$1197,HLOOKUP(INDIRECT(ADDRESS(2,COLUMN())),OFFSET($CL$2,0,0,ROW()-1,84),ROW()-1,FALSE))</f>
        <v/>
      </c>
      <c r="AJ127" t="str">
        <f ca="1">IF(AND(ISNUMBER($AJ$1197),$B$1073=1),$AJ$1197,HLOOKUP(INDIRECT(ADDRESS(2,COLUMN())),OFFSET($CL$2,0,0,ROW()-1,84),ROW()-1,FALSE))</f>
        <v/>
      </c>
      <c r="AK127" t="str">
        <f ca="1">IF(AND(ISNUMBER($AK$1197),$B$1073=1),$AK$1197,HLOOKUP(INDIRECT(ADDRESS(2,COLUMN())),OFFSET($CL$2,0,0,ROW()-1,84),ROW()-1,FALSE))</f>
        <v/>
      </c>
      <c r="AL127" t="str">
        <f ca="1">IF(AND(ISNUMBER($AL$1197),$B$1073=1),$AL$1197,HLOOKUP(INDIRECT(ADDRESS(2,COLUMN())),OFFSET($CL$2,0,0,ROW()-1,84),ROW()-1,FALSE))</f>
        <v/>
      </c>
      <c r="AM127" t="str">
        <f ca="1">IF(AND(ISNUMBER($AM$1197),$B$1073=1),$AM$1197,HLOOKUP(INDIRECT(ADDRESS(2,COLUMN())),OFFSET($CL$2,0,0,ROW()-1,84),ROW()-1,FALSE))</f>
        <v/>
      </c>
      <c r="AN127" t="str">
        <f ca="1">IF(AND(ISNUMBER($AN$1197),$B$1073=1),$AN$1197,HLOOKUP(INDIRECT(ADDRESS(2,COLUMN())),OFFSET($CL$2,0,0,ROW()-1,84),ROW()-1,FALSE))</f>
        <v/>
      </c>
      <c r="AO127" t="str">
        <f ca="1">IF(AND(ISNUMBER($AO$1197),$B$1073=1),$AO$1197,HLOOKUP(INDIRECT(ADDRESS(2,COLUMN())),OFFSET($CL$2,0,0,ROW()-1,84),ROW()-1,FALSE))</f>
        <v/>
      </c>
      <c r="AP127" t="str">
        <f ca="1">IF(AND(ISNUMBER($AP$1197),$B$1073=1),$AP$1197,HLOOKUP(INDIRECT(ADDRESS(2,COLUMN())),OFFSET($CL$2,0,0,ROW()-1,84),ROW()-1,FALSE))</f>
        <v/>
      </c>
      <c r="AQ127" t="str">
        <f ca="1">IF(AND(ISNUMBER($AQ$1197),$B$1073=1),$AQ$1197,HLOOKUP(INDIRECT(ADDRESS(2,COLUMN())),OFFSET($CL$2,0,0,ROW()-1,84),ROW()-1,FALSE))</f>
        <v/>
      </c>
      <c r="AR127" t="str">
        <f ca="1">IF(AND(ISNUMBER($AR$1197),$B$1073=1),$AR$1197,HLOOKUP(INDIRECT(ADDRESS(2,COLUMN())),OFFSET($CL$2,0,0,ROW()-1,84),ROW()-1,FALSE))</f>
        <v/>
      </c>
      <c r="AS127" t="str">
        <f ca="1">IF(AND(ISNUMBER($AS$1197),$B$1073=1),$AS$1197,HLOOKUP(INDIRECT(ADDRESS(2,COLUMN())),OFFSET($CL$2,0,0,ROW()-1,84),ROW()-1,FALSE))</f>
        <v/>
      </c>
      <c r="AT127" t="str">
        <f ca="1">IF(AND(ISNUMBER($AT$1197),$B$1073=1),$AT$1197,HLOOKUP(INDIRECT(ADDRESS(2,COLUMN())),OFFSET($CL$2,0,0,ROW()-1,84),ROW()-1,FALSE))</f>
        <v/>
      </c>
      <c r="AU127" t="str">
        <f ca="1">IF(AND(ISNUMBER($AU$1197),$B$1073=1),$AU$1197,HLOOKUP(INDIRECT(ADDRESS(2,COLUMN())),OFFSET($CL$2,0,0,ROW()-1,84),ROW()-1,FALSE))</f>
        <v/>
      </c>
      <c r="AV127" t="str">
        <f ca="1">IF(AND(ISNUMBER($AV$1197),$B$1073=1),$AV$1197,HLOOKUP(INDIRECT(ADDRESS(2,COLUMN())),OFFSET($CL$2,0,0,ROW()-1,84),ROW()-1,FALSE))</f>
        <v/>
      </c>
      <c r="AW127" t="str">
        <f ca="1">IF(AND(ISNUMBER($AW$1197),$B$1073=1),$AW$1197,HLOOKUP(INDIRECT(ADDRESS(2,COLUMN())),OFFSET($CL$2,0,0,ROW()-1,84),ROW()-1,FALSE))</f>
        <v/>
      </c>
      <c r="AX127" t="str">
        <f ca="1">IF(AND(ISNUMBER($AX$1197),$B$1073=1),$AX$1197,HLOOKUP(INDIRECT(ADDRESS(2,COLUMN())),OFFSET($CL$2,0,0,ROW()-1,84),ROW()-1,FALSE))</f>
        <v/>
      </c>
      <c r="AY127" t="str">
        <f ca="1">IF(AND(ISNUMBER($AY$1197),$B$1073=1),$AY$1197,HLOOKUP(INDIRECT(ADDRESS(2,COLUMN())),OFFSET($CL$2,0,0,ROW()-1,84),ROW()-1,FALSE))</f>
        <v/>
      </c>
      <c r="AZ127" t="str">
        <f ca="1">IF(AND(ISNUMBER($AZ$1197),$B$1073=1),$AZ$1197,HLOOKUP(INDIRECT(ADDRESS(2,COLUMN())),OFFSET($CL$2,0,0,ROW()-1,84),ROW()-1,FALSE))</f>
        <v/>
      </c>
      <c r="BA127" t="str">
        <f ca="1">IF(AND(ISNUMBER($BA$1197),$B$1073=1),$BA$1197,HLOOKUP(INDIRECT(ADDRESS(2,COLUMN())),OFFSET($CL$2,0,0,ROW()-1,84),ROW()-1,FALSE))</f>
        <v/>
      </c>
      <c r="BB127" t="str">
        <f ca="1">IF(AND(ISNUMBER($BB$1197),$B$1073=1),$BB$1197,HLOOKUP(INDIRECT(ADDRESS(2,COLUMN())),OFFSET($CL$2,0,0,ROW()-1,84),ROW()-1,FALSE))</f>
        <v/>
      </c>
      <c r="BC127" t="str">
        <f ca="1">IF(AND(ISNUMBER($BC$1197),$B$1073=1),$BC$1197,HLOOKUP(INDIRECT(ADDRESS(2,COLUMN())),OFFSET($CL$2,0,0,ROW()-1,84),ROW()-1,FALSE))</f>
        <v/>
      </c>
      <c r="BD127" t="str">
        <f ca="1">IF(AND(ISNUMBER($BD$1197),$B$1073=1),$BD$1197,HLOOKUP(INDIRECT(ADDRESS(2,COLUMN())),OFFSET($CL$2,0,0,ROW()-1,84),ROW()-1,FALSE))</f>
        <v/>
      </c>
      <c r="BE127" t="str">
        <f ca="1">IF(AND(ISNUMBER($BE$1197),$B$1073=1),$BE$1197,HLOOKUP(INDIRECT(ADDRESS(2,COLUMN())),OFFSET($CL$2,0,0,ROW()-1,84),ROW()-1,FALSE))</f>
        <v/>
      </c>
      <c r="BF127" t="str">
        <f ca="1">IF(AND(ISNUMBER($BF$1197),$B$1073=1),$BF$1197,HLOOKUP(INDIRECT(ADDRESS(2,COLUMN())),OFFSET($CL$2,0,0,ROW()-1,84),ROW()-1,FALSE))</f>
        <v/>
      </c>
      <c r="BG127" t="str">
        <f ca="1">IF(AND(ISNUMBER($BG$1197),$B$1073=1),$BG$1197,HLOOKUP(INDIRECT(ADDRESS(2,COLUMN())),OFFSET($CL$2,0,0,ROW()-1,84),ROW()-1,FALSE))</f>
        <v/>
      </c>
      <c r="BH127" t="str">
        <f ca="1">IF(AND(ISNUMBER($BH$1197),$B$1073=1),$BH$1197,HLOOKUP(INDIRECT(ADDRESS(2,COLUMN())),OFFSET($CL$2,0,0,ROW()-1,84),ROW()-1,FALSE))</f>
        <v/>
      </c>
      <c r="BI127" t="str">
        <f ca="1">IF(AND(ISNUMBER($BI$1197),$B$1073=1),$BI$1197,HLOOKUP(INDIRECT(ADDRESS(2,COLUMN())),OFFSET($CL$2,0,0,ROW()-1,84),ROW()-1,FALSE))</f>
        <v/>
      </c>
      <c r="BJ127" t="str">
        <f ca="1">IF(AND(ISNUMBER($BJ$1197),$B$1073=1),$BJ$1197,HLOOKUP(INDIRECT(ADDRESS(2,COLUMN())),OFFSET($CL$2,0,0,ROW()-1,84),ROW()-1,FALSE))</f>
        <v/>
      </c>
      <c r="BK127" t="str">
        <f ca="1">IF(AND(ISNUMBER($BK$1197),$B$1073=1),$BK$1197,HLOOKUP(INDIRECT(ADDRESS(2,COLUMN())),OFFSET($CL$2,0,0,ROW()-1,84),ROW()-1,FALSE))</f>
        <v/>
      </c>
      <c r="BL127" t="str">
        <f ca="1">IF(AND(ISNUMBER($BL$1197),$B$1073=1),$BL$1197,HLOOKUP(INDIRECT(ADDRESS(2,COLUMN())),OFFSET($CL$2,0,0,ROW()-1,84),ROW()-1,FALSE))</f>
        <v/>
      </c>
      <c r="BM127" t="str">
        <f ca="1">IF(AND(ISNUMBER($BM$1197),$B$1073=1),$BM$1197,HLOOKUP(INDIRECT(ADDRESS(2,COLUMN())),OFFSET($CL$2,0,0,ROW()-1,84),ROW()-1,FALSE))</f>
        <v/>
      </c>
      <c r="BN127" t="str">
        <f ca="1">IF(AND(ISNUMBER($BN$1197),$B$1073=1),$BN$1197,HLOOKUP(INDIRECT(ADDRESS(2,COLUMN())),OFFSET($CL$2,0,0,ROW()-1,84),ROW()-1,FALSE))</f>
        <v/>
      </c>
      <c r="BO127" t="str">
        <f ca="1">IF(AND(ISNUMBER($BO$1197),$B$1073=1),$BO$1197,HLOOKUP(INDIRECT(ADDRESS(2,COLUMN())),OFFSET($CL$2,0,0,ROW()-1,84),ROW()-1,FALSE))</f>
        <v/>
      </c>
      <c r="BP127" t="str">
        <f ca="1">IF(AND(ISNUMBER($BP$1197),$B$1073=1),$BP$1197,HLOOKUP(INDIRECT(ADDRESS(2,COLUMN())),OFFSET($CL$2,0,0,ROW()-1,84),ROW()-1,FALSE))</f>
        <v/>
      </c>
      <c r="BQ127" t="str">
        <f ca="1">IF(AND(ISNUMBER($BQ$1197),$B$1073=1),$BQ$1197,HLOOKUP(INDIRECT(ADDRESS(2,COLUMN())),OFFSET($CL$2,0,0,ROW()-1,84),ROW()-1,FALSE))</f>
        <v/>
      </c>
      <c r="BR127" t="str">
        <f ca="1">IF(AND(ISNUMBER($BR$1197),$B$1073=1),$BR$1197,HLOOKUP(INDIRECT(ADDRESS(2,COLUMN())),OFFSET($CL$2,0,0,ROW()-1,84),ROW()-1,FALSE))</f>
        <v/>
      </c>
      <c r="BS127" t="str">
        <f ca="1">IF(AND(ISNUMBER($BS$1197),$B$1073=1),$BS$1197,HLOOKUP(INDIRECT(ADDRESS(2,COLUMN())),OFFSET($CL$2,0,0,ROW()-1,84),ROW()-1,FALSE))</f>
        <v/>
      </c>
      <c r="BT127" t="str">
        <f ca="1">IF(AND(ISNUMBER($BT$1197),$B$1073=1),$BT$1197,HLOOKUP(INDIRECT(ADDRESS(2,COLUMN())),OFFSET($CL$2,0,0,ROW()-1,84),ROW()-1,FALSE))</f>
        <v/>
      </c>
      <c r="BU127" t="str">
        <f ca="1">IF(AND(ISNUMBER($BU$1197),$B$1073=1),$BU$1197,HLOOKUP(INDIRECT(ADDRESS(2,COLUMN())),OFFSET($CL$2,0,0,ROW()-1,84),ROW()-1,FALSE))</f>
        <v/>
      </c>
      <c r="BV127" t="str">
        <f ca="1">IF(AND(ISNUMBER($BV$1197),$B$1073=1),$BV$1197,HLOOKUP(INDIRECT(ADDRESS(2,COLUMN())),OFFSET($CL$2,0,0,ROW()-1,84),ROW()-1,FALSE))</f>
        <v/>
      </c>
      <c r="BW127" t="str">
        <f ca="1">IF(AND(ISNUMBER($BW$1197),$B$1073=1),$BW$1197,HLOOKUP(INDIRECT(ADDRESS(2,COLUMN())),OFFSET($CL$2,0,0,ROW()-1,84),ROW()-1,FALSE))</f>
        <v/>
      </c>
      <c r="BX127" t="str">
        <f ca="1">IF(AND(ISNUMBER($BX$1197),$B$1073=1),$BX$1197,HLOOKUP(INDIRECT(ADDRESS(2,COLUMN())),OFFSET($CL$2,0,0,ROW()-1,84),ROW()-1,FALSE))</f>
        <v/>
      </c>
      <c r="BY127" t="str">
        <f ca="1">IF(AND(ISNUMBER($BY$1197),$B$1073=1),$BY$1197,HLOOKUP(INDIRECT(ADDRESS(2,COLUMN())),OFFSET($CL$2,0,0,ROW()-1,84),ROW()-1,FALSE))</f>
        <v/>
      </c>
      <c r="BZ127" t="str">
        <f ca="1">IF(AND(ISNUMBER($BZ$1197),$B$1073=1),$BZ$1197,HLOOKUP(INDIRECT(ADDRESS(2,COLUMN())),OFFSET($CL$2,0,0,ROW()-1,84),ROW()-1,FALSE))</f>
        <v/>
      </c>
      <c r="CA127" t="str">
        <f ca="1">IF(AND(ISNUMBER($CA$1197),$B$1073=1),$CA$1197,HLOOKUP(INDIRECT(ADDRESS(2,COLUMN())),OFFSET($CL$2,0,0,ROW()-1,84),ROW()-1,FALSE))</f>
        <v/>
      </c>
      <c r="CB127" t="str">
        <f ca="1">IF(AND(ISNUMBER($CB$1197),$B$1073=1),$CB$1197,HLOOKUP(INDIRECT(ADDRESS(2,COLUMN())),OFFSET($CL$2,0,0,ROW()-1,84),ROW()-1,FALSE))</f>
        <v/>
      </c>
      <c r="CC127" t="str">
        <f ca="1">IF(AND(ISNUMBER($CC$1197),$B$1073=1),$CC$1197,HLOOKUP(INDIRECT(ADDRESS(2,COLUMN())),OFFSET($CL$2,0,0,ROW()-1,84),ROW()-1,FALSE))</f>
        <v/>
      </c>
      <c r="CD127" t="str">
        <f ca="1">IF(AND(ISNUMBER($CD$1197),$B$1073=1),$CD$1197,HLOOKUP(INDIRECT(ADDRESS(2,COLUMN())),OFFSET($CL$2,0,0,ROW()-1,84),ROW()-1,FALSE))</f>
        <v/>
      </c>
      <c r="CE127" t="str">
        <f ca="1">IF(AND(ISNUMBER($CE$1197),$B$1073=1),$CE$1197,HLOOKUP(INDIRECT(ADDRESS(2,COLUMN())),OFFSET($CL$2,0,0,ROW()-1,84),ROW()-1,FALSE))</f>
        <v/>
      </c>
      <c r="CF127" t="str">
        <f ca="1">IF(AND(ISNUMBER($CF$1197),$B$1073=1),$CF$1197,HLOOKUP(INDIRECT(ADDRESS(2,COLUMN())),OFFSET($CL$2,0,0,ROW()-1,84),ROW()-1,FALSE))</f>
        <v/>
      </c>
      <c r="CG127" t="str">
        <f ca="1">IF(AND(ISNUMBER($CG$1197),$B$1073=1),$CG$1197,HLOOKUP(INDIRECT(ADDRESS(2,COLUMN())),OFFSET($CL$2,0,0,ROW()-1,84),ROW()-1,FALSE))</f>
        <v/>
      </c>
      <c r="CH127" t="str">
        <f ca="1">IF(AND(ISNUMBER($CH$1197),$B$1073=1),$CH$1197,HLOOKUP(INDIRECT(ADDRESS(2,COLUMN())),OFFSET($CL$2,0,0,ROW()-1,84),ROW()-1,FALSE))</f>
        <v/>
      </c>
      <c r="CI127" t="str">
        <f ca="1">IF(AND(ISNUMBER($CI$1197),$B$1073=1),$CI$1197,HLOOKUP(INDIRECT(ADDRESS(2,COLUMN())),OFFSET($CL$2,0,0,ROW()-1,84),ROW()-1,FALSE))</f>
        <v/>
      </c>
      <c r="CJ127" t="str">
        <f ca="1">IF(AND(ISNUMBER($CJ$1197),$B$1073=1),$CJ$1197,HLOOKUP(INDIRECT(ADDRESS(2,COLUMN())),OFFSET($CL$2,0,0,ROW()-1,84),ROW()-1,FALSE))</f>
        <v/>
      </c>
      <c r="CK127" t="str">
        <f ca="1">IF(AND(ISNUMBER($CK$1197),$B$1073=1),$CK$1197,HLOOKUP(INDIRECT(ADDRESS(2,COLUMN())),OFFSET($CL$2,0,0,ROW()-1,84),ROW()-1,FALSE))</f>
        <v/>
      </c>
      <c r="CL127">
        <f>19.48639277</f>
        <v>19.486392769999998</v>
      </c>
      <c r="CM127">
        <f>18.55419915</f>
        <v>18.554199149999999</v>
      </c>
      <c r="CN127">
        <f>18.61914414</f>
        <v>18.61914414</v>
      </c>
      <c r="CO127">
        <f>20.03618504</f>
        <v>20.036185039999999</v>
      </c>
      <c r="CP127">
        <f>20.67144226</f>
        <v>20.671442259999999</v>
      </c>
      <c r="CQ127">
        <f>19.71799258</f>
        <v>19.717992580000001</v>
      </c>
      <c r="CR127">
        <f>20.30479606</f>
        <v>20.304796060000001</v>
      </c>
      <c r="CS127">
        <f>21.23988479</f>
        <v>21.239884790000001</v>
      </c>
      <c r="CT127">
        <f>19.83913406</f>
        <v>19.839134059999999</v>
      </c>
      <c r="CU127">
        <f>20.28129395</f>
        <v>20.281293949999998</v>
      </c>
      <c r="CV127">
        <f>20.87014681</f>
        <v>20.870146810000001</v>
      </c>
      <c r="CW127">
        <f>20.76069437</f>
        <v>20.76069437</v>
      </c>
      <c r="CX127">
        <f>21.43348061</f>
        <v>21.43348061</v>
      </c>
      <c r="CY127">
        <f>21.60761845</f>
        <v>21.60761845</v>
      </c>
      <c r="CZ127" t="str">
        <f>""</f>
        <v/>
      </c>
      <c r="DA127" t="str">
        <f>""</f>
        <v/>
      </c>
      <c r="DB127" t="str">
        <f>""</f>
        <v/>
      </c>
      <c r="DC127" t="str">
        <f>""</f>
        <v/>
      </c>
      <c r="DD127" t="str">
        <f>""</f>
        <v/>
      </c>
      <c r="DE127" t="str">
        <f>""</f>
        <v/>
      </c>
      <c r="DF127" t="str">
        <f>""</f>
        <v/>
      </c>
      <c r="DG127" t="str">
        <f>""</f>
        <v/>
      </c>
      <c r="DH127" t="str">
        <f>""</f>
        <v/>
      </c>
      <c r="DI127" t="str">
        <f>""</f>
        <v/>
      </c>
      <c r="DJ127" t="str">
        <f>""</f>
        <v/>
      </c>
      <c r="DK127" t="str">
        <f>""</f>
        <v/>
      </c>
      <c r="DL127" t="str">
        <f>""</f>
        <v/>
      </c>
      <c r="DM127" t="str">
        <f>""</f>
        <v/>
      </c>
      <c r="DN127" t="str">
        <f>""</f>
        <v/>
      </c>
      <c r="DO127" t="str">
        <f>""</f>
        <v/>
      </c>
      <c r="DP127" t="str">
        <f>""</f>
        <v/>
      </c>
      <c r="DQ127" t="str">
        <f>""</f>
        <v/>
      </c>
      <c r="DR127" t="str">
        <f>""</f>
        <v/>
      </c>
      <c r="DS127" t="str">
        <f>""</f>
        <v/>
      </c>
      <c r="DT127" t="str">
        <f>""</f>
        <v/>
      </c>
      <c r="DU127" t="str">
        <f>""</f>
        <v/>
      </c>
      <c r="DV127" t="str">
        <f>""</f>
        <v/>
      </c>
      <c r="DW127" t="str">
        <f>""</f>
        <v/>
      </c>
      <c r="DX127" t="str">
        <f>""</f>
        <v/>
      </c>
      <c r="DY127" t="str">
        <f>""</f>
        <v/>
      </c>
      <c r="DZ127" t="str">
        <f>""</f>
        <v/>
      </c>
      <c r="EA127" t="str">
        <f>""</f>
        <v/>
      </c>
      <c r="EB127" t="str">
        <f>""</f>
        <v/>
      </c>
      <c r="EC127" t="str">
        <f>""</f>
        <v/>
      </c>
      <c r="ED127" t="str">
        <f>""</f>
        <v/>
      </c>
      <c r="EE127" t="str">
        <f>""</f>
        <v/>
      </c>
      <c r="EF127" t="str">
        <f>""</f>
        <v/>
      </c>
      <c r="EG127" t="str">
        <f>""</f>
        <v/>
      </c>
      <c r="EH127" t="str">
        <f>""</f>
        <v/>
      </c>
      <c r="EI127" t="str">
        <f>""</f>
        <v/>
      </c>
      <c r="EJ127" t="str">
        <f>""</f>
        <v/>
      </c>
      <c r="EK127" t="str">
        <f>""</f>
        <v/>
      </c>
      <c r="EL127" t="str">
        <f>""</f>
        <v/>
      </c>
      <c r="EM127" t="str">
        <f>""</f>
        <v/>
      </c>
      <c r="EN127" t="str">
        <f>""</f>
        <v/>
      </c>
      <c r="EO127" t="str">
        <f>""</f>
        <v/>
      </c>
      <c r="EP127" t="str">
        <f>""</f>
        <v/>
      </c>
      <c r="EQ127" t="str">
        <f>""</f>
        <v/>
      </c>
      <c r="ER127" t="str">
        <f>""</f>
        <v/>
      </c>
      <c r="ES127" t="str">
        <f>""</f>
        <v/>
      </c>
      <c r="ET127" t="str">
        <f>""</f>
        <v/>
      </c>
      <c r="EU127" t="str">
        <f>""</f>
        <v/>
      </c>
      <c r="EV127" t="str">
        <f>""</f>
        <v/>
      </c>
      <c r="EW127" t="str">
        <f>""</f>
        <v/>
      </c>
      <c r="EX127" t="str">
        <f>""</f>
        <v/>
      </c>
      <c r="EY127" t="str">
        <f>""</f>
        <v/>
      </c>
      <c r="EZ127" t="str">
        <f>""</f>
        <v/>
      </c>
      <c r="FA127" t="str">
        <f>""</f>
        <v/>
      </c>
      <c r="FB127" t="str">
        <f>""</f>
        <v/>
      </c>
      <c r="FC127" t="str">
        <f>""</f>
        <v/>
      </c>
      <c r="FD127" t="str">
        <f>""</f>
        <v/>
      </c>
      <c r="FE127" t="str">
        <f>""</f>
        <v/>
      </c>
      <c r="FF127" t="str">
        <f>""</f>
        <v/>
      </c>
      <c r="FG127" t="str">
        <f>""</f>
        <v/>
      </c>
      <c r="FH127" t="str">
        <f>""</f>
        <v/>
      </c>
      <c r="FI127" t="str">
        <f>""</f>
        <v/>
      </c>
      <c r="FJ127" t="str">
        <f>""</f>
        <v/>
      </c>
      <c r="FK127" t="str">
        <f>""</f>
        <v/>
      </c>
      <c r="FL127" t="str">
        <f>""</f>
        <v/>
      </c>
      <c r="FM127" t="str">
        <f>""</f>
        <v/>
      </c>
      <c r="FN127" t="str">
        <f>""</f>
        <v/>
      </c>
      <c r="FO127" t="str">
        <f>""</f>
        <v/>
      </c>
      <c r="FP127" t="str">
        <f>""</f>
        <v/>
      </c>
      <c r="FQ127" t="str">
        <f>""</f>
        <v/>
      </c>
    </row>
    <row r="128" spans="1:173">
      <c r="A128" t="str">
        <f>"    Kilroy房地产公司"</f>
        <v xml:space="preserve">    Kilroy房地产公司</v>
      </c>
      <c r="B128" t="str">
        <f>"KRC US Equity"</f>
        <v>KRC US Equity</v>
      </c>
      <c r="C128" t="str">
        <f t="shared" si="12"/>
        <v>BE249</v>
      </c>
      <c r="D128" t="str">
        <f t="shared" si="13"/>
        <v>BEST_PRICE_FFO_RATIO</v>
      </c>
      <c r="E128" t="str">
        <f t="shared" si="14"/>
        <v>动态</v>
      </c>
      <c r="F128">
        <f ca="1">IF(AND(ISNUMBER($F$1198),$B$1073=1),$F$1198,HLOOKUP(INDIRECT(ADDRESS(2,COLUMN())),OFFSET($CL$2,0,0,ROW()-1,84),ROW()-1,FALSE))</f>
        <v>19.280421950000001</v>
      </c>
      <c r="G128">
        <f ca="1">IF(AND(ISNUMBER($G$1198),$B$1073=1),$G$1198,HLOOKUP(INDIRECT(ADDRESS(2,COLUMN())),OFFSET($CL$2,0,0,ROW()-1,84),ROW()-1,FALSE))</f>
        <v>18.702491689999999</v>
      </c>
      <c r="H128">
        <f ca="1">IF(AND(ISNUMBER($H$1198),$B$1073=1),$H$1198,HLOOKUP(INDIRECT(ADDRESS(2,COLUMN())),OFFSET($CL$2,0,0,ROW()-1,84),ROW()-1,FALSE))</f>
        <v>19.521365509999999</v>
      </c>
      <c r="I128">
        <f ca="1">IF(AND(ISNUMBER($I$1198),$B$1073=1),$I$1198,HLOOKUP(INDIRECT(ADDRESS(2,COLUMN())),OFFSET($CL$2,0,0,ROW()-1,84),ROW()-1,FALSE))</f>
        <v>20.16308549</v>
      </c>
      <c r="J128">
        <f ca="1">IF(AND(ISNUMBER($J$1198),$B$1073=1),$J$1198,HLOOKUP(INDIRECT(ADDRESS(2,COLUMN())),OFFSET($CL$2,0,0,ROW()-1,84),ROW()-1,FALSE))</f>
        <v>20.568627330000002</v>
      </c>
      <c r="K128">
        <f ca="1">IF(AND(ISNUMBER($K$1198),$B$1073=1),$K$1198,HLOOKUP(INDIRECT(ADDRESS(2,COLUMN())),OFFSET($CL$2,0,0,ROW()-1,84),ROW()-1,FALSE))</f>
        <v>19.527469809999999</v>
      </c>
      <c r="L128">
        <f ca="1">IF(AND(ISNUMBER($L$1198),$B$1073=1),$L$1198,HLOOKUP(INDIRECT(ADDRESS(2,COLUMN())),OFFSET($CL$2,0,0,ROW()-1,84),ROW()-1,FALSE))</f>
        <v>19.525051479999998</v>
      </c>
      <c r="M128">
        <f ca="1">IF(AND(ISNUMBER($M$1198),$B$1073=1),$M$1198,HLOOKUP(INDIRECT(ADDRESS(2,COLUMN())),OFFSET($CL$2,0,0,ROW()-1,84),ROW()-1,FALSE))</f>
        <v>19.009006360000001</v>
      </c>
      <c r="N128">
        <f ca="1">IF(AND(ISNUMBER($N$1198),$B$1073=1),$N$1198,HLOOKUP(INDIRECT(ADDRESS(2,COLUMN())),OFFSET($CL$2,0,0,ROW()-1,84),ROW()-1,FALSE))</f>
        <v>19.116833589999999</v>
      </c>
      <c r="O128">
        <f ca="1">IF(AND(ISNUMBER($O$1198),$B$1073=1),$O$1198,HLOOKUP(INDIRECT(ADDRESS(2,COLUMN())),OFFSET($CL$2,0,0,ROW()-1,84),ROW()-1,FALSE))</f>
        <v>20.656954370000001</v>
      </c>
      <c r="P128">
        <f ca="1">IF(AND(ISNUMBER($P$1198),$B$1073=1),$P$1198,HLOOKUP(INDIRECT(ADDRESS(2,COLUMN())),OFFSET($CL$2,0,0,ROW()-1,84),ROW()-1,FALSE))</f>
        <v>20.258596199999999</v>
      </c>
      <c r="Q128">
        <f ca="1">IF(AND(ISNUMBER($Q$1198),$B$1073=1),$Q$1198,HLOOKUP(INDIRECT(ADDRESS(2,COLUMN())),OFFSET($CL$2,0,0,ROW()-1,84),ROW()-1,FALSE))</f>
        <v>19.514214419999998</v>
      </c>
      <c r="R128">
        <f ca="1">IF(AND(ISNUMBER($R$1198),$B$1073=1),$R$1198,HLOOKUP(INDIRECT(ADDRESS(2,COLUMN())),OFFSET($CL$2,0,0,ROW()-1,84),ROW()-1,FALSE))</f>
        <v>19.880024819999999</v>
      </c>
      <c r="S128">
        <f ca="1">IF(AND(ISNUMBER($S$1198),$B$1073=1),$S$1198,HLOOKUP(INDIRECT(ADDRESS(2,COLUMN())),OFFSET($CL$2,0,0,ROW()-1,84),ROW()-1,FALSE))</f>
        <v>21.438313140000002</v>
      </c>
      <c r="T128">
        <f ca="1">IF(AND(ISNUMBER($T$1198),$B$1073=1),$T$1198,HLOOKUP(INDIRECT(ADDRESS(2,COLUMN())),OFFSET($CL$2,0,0,ROW()-1,84),ROW()-1,FALSE))</f>
        <v>20.786136089999999</v>
      </c>
      <c r="U128">
        <f ca="1">IF(AND(ISNUMBER($U$1198),$B$1073=1),$U$1198,HLOOKUP(INDIRECT(ADDRESS(2,COLUMN())),OFFSET($CL$2,0,0,ROW()-1,84),ROW()-1,FALSE))</f>
        <v>20.110346660000001</v>
      </c>
      <c r="V128">
        <f ca="1">IF(AND(ISNUMBER($V$1198),$B$1073=1),$V$1198,HLOOKUP(INDIRECT(ADDRESS(2,COLUMN())),OFFSET($CL$2,0,0,ROW()-1,84),ROW()-1,FALSE))</f>
        <v>19.960123599999999</v>
      </c>
      <c r="W128">
        <f ca="1">IF(AND(ISNUMBER($W$1198),$B$1073=1),$W$1198,HLOOKUP(INDIRECT(ADDRESS(2,COLUMN())),OFFSET($CL$2,0,0,ROW()-1,84),ROW()-1,FALSE))</f>
        <v>19.897063459999998</v>
      </c>
      <c r="X128">
        <f ca="1">IF(AND(ISNUMBER($X$1198),$B$1073=1),$X$1198,HLOOKUP(INDIRECT(ADDRESS(2,COLUMN())),OFFSET($CL$2,0,0,ROW()-1,84),ROW()-1,FALSE))</f>
        <v>19.39182104</v>
      </c>
      <c r="Y128">
        <f ca="1">IF(AND(ISNUMBER($Y$1198),$B$1073=1),$Y$1198,HLOOKUP(INDIRECT(ADDRESS(2,COLUMN())),OFFSET($CL$2,0,0,ROW()-1,84),ROW()-1,FALSE))</f>
        <v>20.336942319999999</v>
      </c>
      <c r="Z128">
        <f ca="1">IF(AND(ISNUMBER($Z$1198),$B$1073=1),$Z$1198,HLOOKUP(INDIRECT(ADDRESS(2,COLUMN())),OFFSET($CL$2,0,0,ROW()-1,84),ROW()-1,FALSE))</f>
        <v>20.617397610000001</v>
      </c>
      <c r="AA128">
        <f ca="1">IF(AND(ISNUMBER($AA$1198),$B$1073=1),$AA$1198,HLOOKUP(INDIRECT(ADDRESS(2,COLUMN())),OFFSET($CL$2,0,0,ROW()-1,84),ROW()-1,FALSE))</f>
        <v>18.694242840000001</v>
      </c>
      <c r="AB128">
        <f ca="1">IF(AND(ISNUMBER($AB$1198),$B$1073=1),$AB$1198,HLOOKUP(INDIRECT(ADDRESS(2,COLUMN())),OFFSET($CL$2,0,0,ROW()-1,84),ROW()-1,FALSE))</f>
        <v>17.937705080000001</v>
      </c>
      <c r="AC128">
        <f ca="1">IF(AND(ISNUMBER($AC$1198),$B$1073=1),$AC$1198,HLOOKUP(INDIRECT(ADDRESS(2,COLUMN())),OFFSET($CL$2,0,0,ROW()-1,84),ROW()-1,FALSE))</f>
        <v>18.59468884</v>
      </c>
      <c r="AD128">
        <f ca="1">IF(AND(ISNUMBER($AD$1198),$B$1073=1),$AD$1198,HLOOKUP(INDIRECT(ADDRESS(2,COLUMN())),OFFSET($CL$2,0,0,ROW()-1,84),ROW()-1,FALSE))</f>
        <v>17.867277290000001</v>
      </c>
      <c r="AE128">
        <f ca="1">IF(AND(ISNUMBER($AE$1198),$B$1073=1),$AE$1198,HLOOKUP(INDIRECT(ADDRESS(2,COLUMN())),OFFSET($CL$2,0,0,ROW()-1,84),ROW()-1,FALSE))</f>
        <v>15.771999510000001</v>
      </c>
      <c r="AF128">
        <f ca="1">IF(AND(ISNUMBER($AF$1198),$B$1073=1),$AF$1198,HLOOKUP(INDIRECT(ADDRESS(2,COLUMN())),OFFSET($CL$2,0,0,ROW()-1,84),ROW()-1,FALSE))</f>
        <v>16.336992219999999</v>
      </c>
      <c r="AG128">
        <f ca="1">IF(AND(ISNUMBER($AG$1198),$B$1073=1),$AG$1198,HLOOKUP(INDIRECT(ADDRESS(2,COLUMN())),OFFSET($CL$2,0,0,ROW()-1,84),ROW()-1,FALSE))</f>
        <v>18.368650219999999</v>
      </c>
      <c r="AH128">
        <f ca="1">IF(AND(ISNUMBER($AH$1198),$B$1073=1),$AH$1198,HLOOKUP(INDIRECT(ADDRESS(2,COLUMN())),OFFSET($CL$2,0,0,ROW()-1,84),ROW()-1,FALSE))</f>
        <v>19.163349149999998</v>
      </c>
      <c r="AI128">
        <f ca="1">IF(AND(ISNUMBER($AI$1198),$B$1073=1),$AI$1198,HLOOKUP(INDIRECT(ADDRESS(2,COLUMN())),OFFSET($CL$2,0,0,ROW()-1,84),ROW()-1,FALSE))</f>
        <v>19.000261940000001</v>
      </c>
      <c r="AJ128">
        <f ca="1">IF(AND(ISNUMBER($AJ$1198),$B$1073=1),$AJ$1198,HLOOKUP(INDIRECT(ADDRESS(2,COLUMN())),OFFSET($CL$2,0,0,ROW()-1,84),ROW()-1,FALSE))</f>
        <v>18.81195014</v>
      </c>
      <c r="AK128">
        <f ca="1">IF(AND(ISNUMBER($AK$1198),$B$1073=1),$AK$1198,HLOOKUP(INDIRECT(ADDRESS(2,COLUMN())),OFFSET($CL$2,0,0,ROW()-1,84),ROW()-1,FALSE))</f>
        <v>18.821739010000002</v>
      </c>
      <c r="AL128">
        <f ca="1">IF(AND(ISNUMBER($AL$1198),$B$1073=1),$AL$1198,HLOOKUP(INDIRECT(ADDRESS(2,COLUMN())),OFFSET($CL$2,0,0,ROW()-1,84),ROW()-1,FALSE))</f>
        <v>20.698310970000001</v>
      </c>
      <c r="AM128">
        <f ca="1">IF(AND(ISNUMBER($AM$1198),$B$1073=1),$AM$1198,HLOOKUP(INDIRECT(ADDRESS(2,COLUMN())),OFFSET($CL$2,0,0,ROW()-1,84),ROW()-1,FALSE))</f>
        <v>19.689966380000001</v>
      </c>
      <c r="AN128">
        <f ca="1">IF(AND(ISNUMBER($AN$1198),$B$1073=1),$AN$1198,HLOOKUP(INDIRECT(ADDRESS(2,COLUMN())),OFFSET($CL$2,0,0,ROW()-1,84),ROW()-1,FALSE))</f>
        <v>20.274020239999999</v>
      </c>
      <c r="AO128">
        <f ca="1">IF(AND(ISNUMBER($AO$1198),$B$1073=1),$AO$1198,HLOOKUP(INDIRECT(ADDRESS(2,COLUMN())),OFFSET($CL$2,0,0,ROW()-1,84),ROW()-1,FALSE))</f>
        <v>21.08793854</v>
      </c>
      <c r="AP128">
        <f ca="1">IF(AND(ISNUMBER($AP$1198),$B$1073=1),$AP$1198,HLOOKUP(INDIRECT(ADDRESS(2,COLUMN())),OFFSET($CL$2,0,0,ROW()-1,84),ROW()-1,FALSE))</f>
        <v>23.06898429</v>
      </c>
      <c r="AQ128">
        <f ca="1">IF(AND(ISNUMBER($AQ$1198),$B$1073=1),$AQ$1198,HLOOKUP(INDIRECT(ADDRESS(2,COLUMN())),OFFSET($CL$2,0,0,ROW()-1,84),ROW()-1,FALSE))</f>
        <v>22.896839100000001</v>
      </c>
      <c r="AR128">
        <f ca="1">IF(AND(ISNUMBER($AR$1198),$B$1073=1),$AR$1198,HLOOKUP(INDIRECT(ADDRESS(2,COLUMN())),OFFSET($CL$2,0,0,ROW()-1,84),ROW()-1,FALSE))</f>
        <v>23.570073260000001</v>
      </c>
      <c r="AS128">
        <f ca="1">IF(AND(ISNUMBER($AS$1198),$B$1073=1),$AS$1198,HLOOKUP(INDIRECT(ADDRESS(2,COLUMN())),OFFSET($CL$2,0,0,ROW()-1,84),ROW()-1,FALSE))</f>
        <v>22.557490900000001</v>
      </c>
      <c r="AT128">
        <f ca="1">IF(AND(ISNUMBER($AT$1198),$B$1073=1),$AT$1198,HLOOKUP(INDIRECT(ADDRESS(2,COLUMN())),OFFSET($CL$2,0,0,ROW()-1,84),ROW()-1,FALSE))</f>
        <v>22.612703880000002</v>
      </c>
      <c r="AU128">
        <f ca="1">IF(AND(ISNUMBER($AU$1198),$B$1073=1),$AU$1198,HLOOKUP(INDIRECT(ADDRESS(2,COLUMN())),OFFSET($CL$2,0,0,ROW()-1,84),ROW()-1,FALSE))</f>
        <v>22.53092303</v>
      </c>
      <c r="AV128">
        <f ca="1">IF(AND(ISNUMBER($AV$1198),$B$1073=1),$AV$1198,HLOOKUP(INDIRECT(ADDRESS(2,COLUMN())),OFFSET($CL$2,0,0,ROW()-1,84),ROW()-1,FALSE))</f>
        <v>19.97705332</v>
      </c>
      <c r="AW128">
        <f ca="1">IF(AND(ISNUMBER($AW$1198),$B$1073=1),$AW$1198,HLOOKUP(INDIRECT(ADDRESS(2,COLUMN())),OFFSET($CL$2,0,0,ROW()-1,84),ROW()-1,FALSE))</f>
        <v>21.41889604</v>
      </c>
      <c r="AX128">
        <f ca="1">IF(AND(ISNUMBER($AX$1198),$B$1073=1),$AX$1198,HLOOKUP(INDIRECT(ADDRESS(2,COLUMN())),OFFSET($CL$2,0,0,ROW()-1,84),ROW()-1,FALSE))</f>
        <v>21.104863720000001</v>
      </c>
      <c r="AY128">
        <f ca="1">IF(AND(ISNUMBER($AY$1198),$B$1073=1),$AY$1198,HLOOKUP(INDIRECT(ADDRESS(2,COLUMN())),OFFSET($CL$2,0,0,ROW()-1,84),ROW()-1,FALSE))</f>
        <v>21.53355801</v>
      </c>
      <c r="AZ128">
        <f ca="1">IF(AND(ISNUMBER($AZ$1198),$B$1073=1),$AZ$1198,HLOOKUP(INDIRECT(ADDRESS(2,COLUMN())),OFFSET($CL$2,0,0,ROW()-1,84),ROW()-1,FALSE))</f>
        <v>21.166248070000002</v>
      </c>
      <c r="BA128">
        <f ca="1">IF(AND(ISNUMBER($BA$1198),$B$1073=1),$BA$1198,HLOOKUP(INDIRECT(ADDRESS(2,COLUMN())),OFFSET($CL$2,0,0,ROW()-1,84),ROW()-1,FALSE))</f>
        <v>21.28539804</v>
      </c>
      <c r="BB128">
        <f ca="1">IF(AND(ISNUMBER($BB$1198),$B$1073=1),$BB$1198,HLOOKUP(INDIRECT(ADDRESS(2,COLUMN())),OFFSET($CL$2,0,0,ROW()-1,84),ROW()-1,FALSE))</f>
        <v>21.190073940000001</v>
      </c>
      <c r="BC128">
        <f ca="1">IF(AND(ISNUMBER($BC$1198),$B$1073=1),$BC$1198,HLOOKUP(INDIRECT(ADDRESS(2,COLUMN())),OFFSET($CL$2,0,0,ROW()-1,84),ROW()-1,FALSE))</f>
        <v>21.092299969999999</v>
      </c>
      <c r="BD128">
        <f ca="1">IF(AND(ISNUMBER($BD$1198),$B$1073=1),$BD$1198,HLOOKUP(INDIRECT(ADDRESS(2,COLUMN())),OFFSET($CL$2,0,0,ROW()-1,84),ROW()-1,FALSE))</f>
        <v>19.602803340000001</v>
      </c>
      <c r="BE128">
        <f ca="1">IF(AND(ISNUMBER($BE$1198),$B$1073=1),$BE$1198,HLOOKUP(INDIRECT(ADDRESS(2,COLUMN())),OFFSET($CL$2,0,0,ROW()-1,84),ROW()-1,FALSE))</f>
        <v>18.679523799999998</v>
      </c>
      <c r="BF128">
        <f ca="1">IF(AND(ISNUMBER($BF$1198),$B$1073=1),$BF$1198,HLOOKUP(INDIRECT(ADDRESS(2,COLUMN())),OFFSET($CL$2,0,0,ROW()-1,84),ROW()-1,FALSE))</f>
        <v>18.5381866</v>
      </c>
      <c r="BG128">
        <f ca="1">IF(AND(ISNUMBER($BG$1198),$B$1073=1),$BG$1198,HLOOKUP(INDIRECT(ADDRESS(2,COLUMN())),OFFSET($CL$2,0,0,ROW()-1,84),ROW()-1,FALSE))</f>
        <v>19.6712749</v>
      </c>
      <c r="BH128">
        <f ca="1">IF(AND(ISNUMBER($BH$1198),$B$1073=1),$BH$1198,HLOOKUP(INDIRECT(ADDRESS(2,COLUMN())),OFFSET($CL$2,0,0,ROW()-1,84),ROW()-1,FALSE))</f>
        <v>18.523973130000002</v>
      </c>
      <c r="BI128">
        <f ca="1">IF(AND(ISNUMBER($BI$1198),$B$1073=1),$BI$1198,HLOOKUP(INDIRECT(ADDRESS(2,COLUMN())),OFFSET($CL$2,0,0,ROW()-1,84),ROW()-1,FALSE))</f>
        <v>18.070165230000001</v>
      </c>
      <c r="BJ128">
        <f ca="1">IF(AND(ISNUMBER($BJ$1198),$B$1073=1),$BJ$1198,HLOOKUP(INDIRECT(ADDRESS(2,COLUMN())),OFFSET($CL$2,0,0,ROW()-1,84),ROW()-1,FALSE))</f>
        <v>19.558707309999999</v>
      </c>
      <c r="BK128">
        <f ca="1">IF(AND(ISNUMBER($BK$1198),$B$1073=1),$BK$1198,HLOOKUP(INDIRECT(ADDRESS(2,COLUMN())),OFFSET($CL$2,0,0,ROW()-1,84),ROW()-1,FALSE))</f>
        <v>20.047418180000001</v>
      </c>
      <c r="BL128">
        <f ca="1">IF(AND(ISNUMBER($BL$1198),$B$1073=1),$BL$1198,HLOOKUP(INDIRECT(ADDRESS(2,COLUMN())),OFFSET($CL$2,0,0,ROW()-1,84),ROW()-1,FALSE))</f>
        <v>20.192996470000001</v>
      </c>
      <c r="BM128">
        <f ca="1">IF(AND(ISNUMBER($BM$1198),$B$1073=1),$BM$1198,HLOOKUP(INDIRECT(ADDRESS(2,COLUMN())),OFFSET($CL$2,0,0,ROW()-1,84),ROW()-1,FALSE))</f>
        <v>21.800433649999999</v>
      </c>
      <c r="BN128">
        <f ca="1">IF(AND(ISNUMBER($BN$1198),$B$1073=1),$BN$1198,HLOOKUP(INDIRECT(ADDRESS(2,COLUMN())),OFFSET($CL$2,0,0,ROW()-1,84),ROW()-1,FALSE))</f>
        <v>20.33702984</v>
      </c>
      <c r="BO128">
        <f ca="1">IF(AND(ISNUMBER($BO$1198),$B$1073=1),$BO$1198,HLOOKUP(INDIRECT(ADDRESS(2,COLUMN())),OFFSET($CL$2,0,0,ROW()-1,84),ROW()-1,FALSE))</f>
        <v>20.627496919999999</v>
      </c>
      <c r="BP128">
        <f ca="1">IF(AND(ISNUMBER($BP$1198),$B$1073=1),$BP$1198,HLOOKUP(INDIRECT(ADDRESS(2,COLUMN())),OFFSET($CL$2,0,0,ROW()-1,84),ROW()-1,FALSE))</f>
        <v>19.653792410000001</v>
      </c>
      <c r="BQ128">
        <f ca="1">IF(AND(ISNUMBER($BQ$1198),$B$1073=1),$BQ$1198,HLOOKUP(INDIRECT(ADDRESS(2,COLUMN())),OFFSET($CL$2,0,0,ROW()-1,84),ROW()-1,FALSE))</f>
        <v>18.882655880000002</v>
      </c>
      <c r="BR128">
        <f ca="1">IF(AND(ISNUMBER($BR$1198),$B$1073=1),$BR$1198,HLOOKUP(INDIRECT(ADDRESS(2,COLUMN())),OFFSET($CL$2,0,0,ROW()-1,84),ROW()-1,FALSE))</f>
        <v>18.11258969</v>
      </c>
      <c r="BS128">
        <f ca="1">IF(AND(ISNUMBER($BS$1198),$B$1073=1),$BS$1198,HLOOKUP(INDIRECT(ADDRESS(2,COLUMN())),OFFSET($CL$2,0,0,ROW()-1,84),ROW()-1,FALSE))</f>
        <v>17.992707299999999</v>
      </c>
      <c r="BT128">
        <f ca="1">IF(AND(ISNUMBER($BT$1198),$B$1073=1),$BT$1198,HLOOKUP(INDIRECT(ADDRESS(2,COLUMN())),OFFSET($CL$2,0,0,ROW()-1,84),ROW()-1,FALSE))</f>
        <v>18.405610150000001</v>
      </c>
      <c r="BU128">
        <f ca="1">IF(AND(ISNUMBER($BU$1198),$B$1073=1),$BU$1198,HLOOKUP(INDIRECT(ADDRESS(2,COLUMN())),OFFSET($CL$2,0,0,ROW()-1,84),ROW()-1,FALSE))</f>
        <v>19.20867818</v>
      </c>
      <c r="BV128">
        <f ca="1">IF(AND(ISNUMBER($BV$1198),$B$1073=1),$BV$1198,HLOOKUP(INDIRECT(ADDRESS(2,COLUMN())),OFFSET($CL$2,0,0,ROW()-1,84),ROW()-1,FALSE))</f>
        <v>18.862054959999998</v>
      </c>
      <c r="BW128">
        <f ca="1">IF(AND(ISNUMBER($BW$1198),$B$1073=1),$BW$1198,HLOOKUP(INDIRECT(ADDRESS(2,COLUMN())),OFFSET($CL$2,0,0,ROW()-1,84),ROW()-1,FALSE))</f>
        <v>19.372404639999999</v>
      </c>
      <c r="BX128">
        <f ca="1">IF(AND(ISNUMBER($BX$1198),$B$1073=1),$BX$1198,HLOOKUP(INDIRECT(ADDRESS(2,COLUMN())),OFFSET($CL$2,0,0,ROW()-1,84),ROW()-1,FALSE))</f>
        <v>18.57695885</v>
      </c>
      <c r="BY128">
        <f ca="1">IF(AND(ISNUMBER($BY$1198),$B$1073=1),$BY$1198,HLOOKUP(INDIRECT(ADDRESS(2,COLUMN())),OFFSET($CL$2,0,0,ROW()-1,84),ROW()-1,FALSE))</f>
        <v>18.947100280000001</v>
      </c>
      <c r="BZ128">
        <f ca="1">IF(AND(ISNUMBER($BZ$1198),$B$1073=1),$BZ$1198,HLOOKUP(INDIRECT(ADDRESS(2,COLUMN())),OFFSET($CL$2,0,0,ROW()-1,84),ROW()-1,FALSE))</f>
        <v>18.721998729999999</v>
      </c>
      <c r="CA128">
        <f ca="1">IF(AND(ISNUMBER($CA$1198),$B$1073=1),$CA$1198,HLOOKUP(INDIRECT(ADDRESS(2,COLUMN())),OFFSET($CL$2,0,0,ROW()-1,84),ROW()-1,FALSE))</f>
        <v>17.782032470000001</v>
      </c>
      <c r="CB128">
        <f ca="1">IF(AND(ISNUMBER($CB$1198),$B$1073=1),$CB$1198,HLOOKUP(INDIRECT(ADDRESS(2,COLUMN())),OFFSET($CL$2,0,0,ROW()-1,84),ROW()-1,FALSE))</f>
        <v>16.77802732</v>
      </c>
      <c r="CC128">
        <f ca="1">IF(AND(ISNUMBER($CC$1198),$B$1073=1),$CC$1198,HLOOKUP(INDIRECT(ADDRESS(2,COLUMN())),OFFSET($CL$2,0,0,ROW()-1,84),ROW()-1,FALSE))</f>
        <v>15.411859959999999</v>
      </c>
      <c r="CD128">
        <f ca="1">IF(AND(ISNUMBER($CD$1198),$B$1073=1),$CD$1198,HLOOKUP(INDIRECT(ADDRESS(2,COLUMN())),OFFSET($CL$2,0,0,ROW()-1,84),ROW()-1,FALSE))</f>
        <v>14.726023980000001</v>
      </c>
      <c r="CE128">
        <f ca="1">IF(AND(ISNUMBER($CE$1198),$B$1073=1),$CE$1198,HLOOKUP(INDIRECT(ADDRESS(2,COLUMN())),OFFSET($CL$2,0,0,ROW()-1,84),ROW()-1,FALSE))</f>
        <v>15.17034479</v>
      </c>
      <c r="CF128">
        <f ca="1">IF(AND(ISNUMBER($CF$1198),$B$1073=1),$CF$1198,HLOOKUP(INDIRECT(ADDRESS(2,COLUMN())),OFFSET($CL$2,0,0,ROW()-1,84),ROW()-1,FALSE))</f>
        <v>13.02809573</v>
      </c>
      <c r="CG128">
        <f ca="1">IF(AND(ISNUMBER($CG$1198),$B$1073=1),$CG$1198,HLOOKUP(INDIRECT(ADDRESS(2,COLUMN())),OFFSET($CL$2,0,0,ROW()-1,84),ROW()-1,FALSE))</f>
        <v>14.95005342</v>
      </c>
      <c r="CH128">
        <f ca="1">IF(AND(ISNUMBER($CH$1198),$B$1073=1),$CH$1198,HLOOKUP(INDIRECT(ADDRESS(2,COLUMN())),OFFSET($CL$2,0,0,ROW()-1,84),ROW()-1,FALSE))</f>
        <v>16.239739669999999</v>
      </c>
      <c r="CI128">
        <f ca="1">IF(AND(ISNUMBER($CI$1198),$B$1073=1),$CI$1198,HLOOKUP(INDIRECT(ADDRESS(2,COLUMN())),OFFSET($CL$2,0,0,ROW()-1,84),ROW()-1,FALSE))</f>
        <v>16.522350379999999</v>
      </c>
      <c r="CJ128">
        <f ca="1">IF(AND(ISNUMBER($CJ$1198),$B$1073=1),$CJ$1198,HLOOKUP(INDIRECT(ADDRESS(2,COLUMN())),OFFSET($CL$2,0,0,ROW()-1,84),ROW()-1,FALSE))</f>
        <v>17.450367870000001</v>
      </c>
      <c r="CK128">
        <f ca="1">IF(AND(ISNUMBER($CK$1198),$B$1073=1),$CK$1198,HLOOKUP(INDIRECT(ADDRESS(2,COLUMN())),OFFSET($CL$2,0,0,ROW()-1,84),ROW()-1,FALSE))</f>
        <v>17.71848722</v>
      </c>
      <c r="CL128">
        <f>19.28042195</f>
        <v>19.280421950000001</v>
      </c>
      <c r="CM128">
        <f>18.70249169</f>
        <v>18.702491689999999</v>
      </c>
      <c r="CN128">
        <f>19.52136551</f>
        <v>19.521365509999999</v>
      </c>
      <c r="CO128">
        <f>20.16308549</f>
        <v>20.16308549</v>
      </c>
      <c r="CP128">
        <f>20.56862733</f>
        <v>20.568627330000002</v>
      </c>
      <c r="CQ128">
        <f>19.52746981</f>
        <v>19.527469809999999</v>
      </c>
      <c r="CR128">
        <f>19.52505148</f>
        <v>19.525051479999998</v>
      </c>
      <c r="CS128">
        <f>19.00900636</f>
        <v>19.009006360000001</v>
      </c>
      <c r="CT128">
        <f>19.11683359</f>
        <v>19.116833589999999</v>
      </c>
      <c r="CU128">
        <f>20.65695437</f>
        <v>20.656954370000001</v>
      </c>
      <c r="CV128">
        <f>20.2585962</f>
        <v>20.258596199999999</v>
      </c>
      <c r="CW128">
        <f>19.51421442</f>
        <v>19.514214419999998</v>
      </c>
      <c r="CX128">
        <f>19.88002482</f>
        <v>19.880024819999999</v>
      </c>
      <c r="CY128">
        <f>21.43831314</f>
        <v>21.438313140000002</v>
      </c>
      <c r="CZ128">
        <f>20.78613609</f>
        <v>20.786136089999999</v>
      </c>
      <c r="DA128">
        <f>20.11034666</f>
        <v>20.110346660000001</v>
      </c>
      <c r="DB128">
        <f>19.9601236</f>
        <v>19.960123599999999</v>
      </c>
      <c r="DC128">
        <f>19.89706346</f>
        <v>19.897063459999998</v>
      </c>
      <c r="DD128">
        <f>19.39182104</f>
        <v>19.39182104</v>
      </c>
      <c r="DE128">
        <f>20.33694232</f>
        <v>20.336942319999999</v>
      </c>
      <c r="DF128">
        <f>20.61739761</f>
        <v>20.617397610000001</v>
      </c>
      <c r="DG128">
        <f>18.69424284</f>
        <v>18.694242840000001</v>
      </c>
      <c r="DH128">
        <f>17.93770508</f>
        <v>17.937705080000001</v>
      </c>
      <c r="DI128">
        <f>18.59468884</f>
        <v>18.59468884</v>
      </c>
      <c r="DJ128">
        <f>17.86727729</f>
        <v>17.867277290000001</v>
      </c>
      <c r="DK128">
        <f>15.77199951</f>
        <v>15.771999510000001</v>
      </c>
      <c r="DL128">
        <f>16.33699222</f>
        <v>16.336992219999999</v>
      </c>
      <c r="DM128">
        <f>18.36865022</f>
        <v>18.368650219999999</v>
      </c>
      <c r="DN128">
        <f>19.16334915</f>
        <v>19.163349149999998</v>
      </c>
      <c r="DO128">
        <f>19.00026194</f>
        <v>19.000261940000001</v>
      </c>
      <c r="DP128">
        <f>18.81195014</f>
        <v>18.81195014</v>
      </c>
      <c r="DQ128">
        <f>18.82173901</f>
        <v>18.821739010000002</v>
      </c>
      <c r="DR128">
        <f>20.69831097</f>
        <v>20.698310970000001</v>
      </c>
      <c r="DS128">
        <f>19.68996638</f>
        <v>19.689966380000001</v>
      </c>
      <c r="DT128">
        <f>20.27402024</f>
        <v>20.274020239999999</v>
      </c>
      <c r="DU128">
        <f>21.08793854</f>
        <v>21.08793854</v>
      </c>
      <c r="DV128">
        <f>23.06898429</f>
        <v>23.06898429</v>
      </c>
      <c r="DW128">
        <f>22.8968391</f>
        <v>22.896839100000001</v>
      </c>
      <c r="DX128">
        <f>23.57007326</f>
        <v>23.570073260000001</v>
      </c>
      <c r="DY128">
        <f>22.5574909</f>
        <v>22.557490900000001</v>
      </c>
      <c r="DZ128">
        <f>22.61270388</f>
        <v>22.612703880000002</v>
      </c>
      <c r="EA128">
        <f>22.53092303</f>
        <v>22.53092303</v>
      </c>
      <c r="EB128">
        <f>19.97705332</f>
        <v>19.97705332</v>
      </c>
      <c r="EC128">
        <f>21.41889604</f>
        <v>21.41889604</v>
      </c>
      <c r="ED128">
        <f>21.10486372</f>
        <v>21.104863720000001</v>
      </c>
      <c r="EE128">
        <f>21.53355801</f>
        <v>21.53355801</v>
      </c>
      <c r="EF128">
        <f>21.16624807</f>
        <v>21.166248070000002</v>
      </c>
      <c r="EG128">
        <f>21.28539804</f>
        <v>21.28539804</v>
      </c>
      <c r="EH128">
        <f>21.19007394</f>
        <v>21.190073940000001</v>
      </c>
      <c r="EI128">
        <f>21.09229997</f>
        <v>21.092299969999999</v>
      </c>
      <c r="EJ128">
        <f>19.60280334</f>
        <v>19.602803340000001</v>
      </c>
      <c r="EK128">
        <f>18.6795238</f>
        <v>18.679523799999998</v>
      </c>
      <c r="EL128">
        <f>18.5381866</f>
        <v>18.5381866</v>
      </c>
      <c r="EM128">
        <f>19.6712749</f>
        <v>19.6712749</v>
      </c>
      <c r="EN128">
        <f>18.52397313</f>
        <v>18.523973130000002</v>
      </c>
      <c r="EO128">
        <f>18.07016523</f>
        <v>18.070165230000001</v>
      </c>
      <c r="EP128">
        <f>19.55870731</f>
        <v>19.558707309999999</v>
      </c>
      <c r="EQ128">
        <f>20.04741818</f>
        <v>20.047418180000001</v>
      </c>
      <c r="ER128">
        <f>20.19299647</f>
        <v>20.192996470000001</v>
      </c>
      <c r="ES128">
        <f>21.80043365</f>
        <v>21.800433649999999</v>
      </c>
      <c r="ET128">
        <f>20.33702984</f>
        <v>20.33702984</v>
      </c>
      <c r="EU128">
        <f>20.62749692</f>
        <v>20.627496919999999</v>
      </c>
      <c r="EV128">
        <f>19.65379241</f>
        <v>19.653792410000001</v>
      </c>
      <c r="EW128">
        <f>18.88265588</f>
        <v>18.882655880000002</v>
      </c>
      <c r="EX128">
        <f>18.11258969</f>
        <v>18.11258969</v>
      </c>
      <c r="EY128">
        <f>17.9927073</f>
        <v>17.992707299999999</v>
      </c>
      <c r="EZ128">
        <f>18.40561015</f>
        <v>18.405610150000001</v>
      </c>
      <c r="FA128">
        <f>19.20867818</f>
        <v>19.20867818</v>
      </c>
      <c r="FB128">
        <f>18.86205496</f>
        <v>18.862054959999998</v>
      </c>
      <c r="FC128">
        <f>19.37240464</f>
        <v>19.372404639999999</v>
      </c>
      <c r="FD128">
        <f>18.57695885</f>
        <v>18.57695885</v>
      </c>
      <c r="FE128">
        <f>18.94710028</f>
        <v>18.947100280000001</v>
      </c>
      <c r="FF128">
        <f>18.72199873</f>
        <v>18.721998729999999</v>
      </c>
      <c r="FG128">
        <f>17.78203247</f>
        <v>17.782032470000001</v>
      </c>
      <c r="FH128">
        <f>16.77802732</f>
        <v>16.77802732</v>
      </c>
      <c r="FI128">
        <f>15.41185996</f>
        <v>15.411859959999999</v>
      </c>
      <c r="FJ128">
        <f>14.72602398</f>
        <v>14.726023980000001</v>
      </c>
      <c r="FK128">
        <f>15.17034479</f>
        <v>15.17034479</v>
      </c>
      <c r="FL128">
        <f>13.02809573</f>
        <v>13.02809573</v>
      </c>
      <c r="FM128">
        <f>14.95005342</f>
        <v>14.95005342</v>
      </c>
      <c r="FN128">
        <f>16.23973967</f>
        <v>16.239739669999999</v>
      </c>
      <c r="FO128">
        <f>16.52235038</f>
        <v>16.522350379999999</v>
      </c>
      <c r="FP128">
        <f>17.45036787</f>
        <v>17.450367870000001</v>
      </c>
      <c r="FQ128">
        <f>17.71848722</f>
        <v>17.71848722</v>
      </c>
    </row>
    <row r="129" spans="1:173">
      <c r="A129" t="str">
        <f>"    Kimco房地产公司"</f>
        <v xml:space="preserve">    Kimco房地产公司</v>
      </c>
      <c r="B129" t="str">
        <f>"KIM US Equity"</f>
        <v>KIM US Equity</v>
      </c>
      <c r="C129" t="str">
        <f t="shared" si="12"/>
        <v>BE249</v>
      </c>
      <c r="D129" t="str">
        <f t="shared" si="13"/>
        <v>BEST_PRICE_FFO_RATIO</v>
      </c>
      <c r="E129" t="str">
        <f t="shared" si="14"/>
        <v>动态</v>
      </c>
      <c r="F129">
        <f ca="1">IF(AND(ISNUMBER($F$1199),$B$1073=1),$F$1199,HLOOKUP(INDIRECT(ADDRESS(2,COLUMN())),OFFSET($CL$2,0,0,ROW()-1,84),ROW()-1,FALSE))</f>
        <v>10.008849270000001</v>
      </c>
      <c r="G129">
        <f ca="1">IF(AND(ISNUMBER($G$1199),$B$1073=1),$G$1199,HLOOKUP(INDIRECT(ADDRESS(2,COLUMN())),OFFSET($CL$2,0,0,ROW()-1,84),ROW()-1,FALSE))</f>
        <v>10.14210943</v>
      </c>
      <c r="H129">
        <f ca="1">IF(AND(ISNUMBER($H$1199),$B$1073=1),$H$1199,HLOOKUP(INDIRECT(ADDRESS(2,COLUMN())),OFFSET($CL$2,0,0,ROW()-1,84),ROW()-1,FALSE))</f>
        <v>10.423594789999999</v>
      </c>
      <c r="I129">
        <f ca="1">IF(AND(ISNUMBER($I$1199),$B$1073=1),$I$1199,HLOOKUP(INDIRECT(ADDRESS(2,COLUMN())),OFFSET($CL$2,0,0,ROW()-1,84),ROW()-1,FALSE))</f>
        <v>11.86845151</v>
      </c>
      <c r="J129">
        <f ca="1">IF(AND(ISNUMBER($J$1199),$B$1073=1),$J$1199,HLOOKUP(INDIRECT(ADDRESS(2,COLUMN())),OFFSET($CL$2,0,0,ROW()-1,84),ROW()-1,FALSE))</f>
        <v>11.897479819999999</v>
      </c>
      <c r="K129">
        <f ca="1">IF(AND(ISNUMBER($K$1199),$B$1073=1),$K$1199,HLOOKUP(INDIRECT(ADDRESS(2,COLUMN())),OFFSET($CL$2,0,0,ROW()-1,84),ROW()-1,FALSE))</f>
        <v>11.49779736</v>
      </c>
      <c r="L129">
        <f ca="1">IF(AND(ISNUMBER($L$1199),$B$1073=1),$L$1199,HLOOKUP(INDIRECT(ADDRESS(2,COLUMN())),OFFSET($CL$2,0,0,ROW()-1,84),ROW()-1,FALSE))</f>
        <v>12.377334599999999</v>
      </c>
      <c r="M129">
        <f ca="1">IF(AND(ISNUMBER($M$1199),$B$1073=1),$M$1199,HLOOKUP(INDIRECT(ADDRESS(2,COLUMN())),OFFSET($CL$2,0,0,ROW()-1,84),ROW()-1,FALSE))</f>
        <v>12.407612009999999</v>
      </c>
      <c r="N129">
        <f ca="1">IF(AND(ISNUMBER($N$1199),$B$1073=1),$N$1199,HLOOKUP(INDIRECT(ADDRESS(2,COLUMN())),OFFSET($CL$2,0,0,ROW()-1,84),ROW()-1,FALSE))</f>
        <v>12.810672759999999</v>
      </c>
      <c r="O129">
        <f ca="1">IF(AND(ISNUMBER($O$1199),$B$1073=1),$O$1199,HLOOKUP(INDIRECT(ADDRESS(2,COLUMN())),OFFSET($CL$2,0,0,ROW()-1,84),ROW()-1,FALSE))</f>
        <v>11.74775928</v>
      </c>
      <c r="P129">
        <f ca="1">IF(AND(ISNUMBER($P$1199),$B$1073=1),$P$1199,HLOOKUP(INDIRECT(ADDRESS(2,COLUMN())),OFFSET($CL$2,0,0,ROW()-1,84),ROW()-1,FALSE))</f>
        <v>11.233354029999999</v>
      </c>
      <c r="Q129">
        <f ca="1">IF(AND(ISNUMBER($Q$1199),$B$1073=1),$Q$1199,HLOOKUP(INDIRECT(ADDRESS(2,COLUMN())),OFFSET($CL$2,0,0,ROW()-1,84),ROW()-1,FALSE))</f>
        <v>13.01700101</v>
      </c>
      <c r="R129">
        <f ca="1">IF(AND(ISNUMBER($R$1199),$B$1073=1),$R$1199,HLOOKUP(INDIRECT(ADDRESS(2,COLUMN())),OFFSET($CL$2,0,0,ROW()-1,84),ROW()-1,FALSE))</f>
        <v>14.17388515</v>
      </c>
      <c r="S129">
        <f ca="1">IF(AND(ISNUMBER($S$1199),$B$1073=1),$S$1199,HLOOKUP(INDIRECT(ADDRESS(2,COLUMN())),OFFSET($CL$2,0,0,ROW()-1,84),ROW()-1,FALSE))</f>
        <v>15.553390329999999</v>
      </c>
      <c r="T129">
        <f ca="1">IF(AND(ISNUMBER($T$1199),$B$1073=1),$T$1199,HLOOKUP(INDIRECT(ADDRESS(2,COLUMN())),OFFSET($CL$2,0,0,ROW()-1,84),ROW()-1,FALSE))</f>
        <v>15.73218221</v>
      </c>
      <c r="U129">
        <f ca="1">IF(AND(ISNUMBER($U$1199),$B$1073=1),$U$1199,HLOOKUP(INDIRECT(ADDRESS(2,COLUMN())),OFFSET($CL$2,0,0,ROW()-1,84),ROW()-1,FALSE))</f>
        <v>15.89652718</v>
      </c>
      <c r="V129">
        <f ca="1">IF(AND(ISNUMBER($V$1199),$B$1073=1),$V$1199,HLOOKUP(INDIRECT(ADDRESS(2,COLUMN())),OFFSET($CL$2,0,0,ROW()-1,84),ROW()-1,FALSE))</f>
        <v>16.191216440000002</v>
      </c>
      <c r="W129">
        <f ca="1">IF(AND(ISNUMBER($W$1199),$B$1073=1),$W$1199,HLOOKUP(INDIRECT(ADDRESS(2,COLUMN())),OFFSET($CL$2,0,0,ROW()-1,84),ROW()-1,FALSE))</f>
        <v>16.728875160000001</v>
      </c>
      <c r="X129">
        <f ca="1">IF(AND(ISNUMBER($X$1199),$B$1073=1),$X$1199,HLOOKUP(INDIRECT(ADDRESS(2,COLUMN())),OFFSET($CL$2,0,0,ROW()-1,84),ROW()-1,FALSE))</f>
        <v>18.343101539999999</v>
      </c>
      <c r="Y129">
        <f ca="1">IF(AND(ISNUMBER($Y$1199),$B$1073=1),$Y$1199,HLOOKUP(INDIRECT(ADDRESS(2,COLUMN())),OFFSET($CL$2,0,0,ROW()-1,84),ROW()-1,FALSE))</f>
        <v>19.095530610000001</v>
      </c>
      <c r="Z129">
        <f ca="1">IF(AND(ISNUMBER($Z$1199),$B$1073=1),$Z$1199,HLOOKUP(INDIRECT(ADDRESS(2,COLUMN())),OFFSET($CL$2,0,0,ROW()-1,84),ROW()-1,FALSE))</f>
        <v>19.834592900000001</v>
      </c>
      <c r="AA129">
        <f ca="1">IF(AND(ISNUMBER($AA$1199),$B$1073=1),$AA$1199,HLOOKUP(INDIRECT(ADDRESS(2,COLUMN())),OFFSET($CL$2,0,0,ROW()-1,84),ROW()-1,FALSE))</f>
        <v>19.450828959999999</v>
      </c>
      <c r="AB129">
        <f ca="1">IF(AND(ISNUMBER($AB$1199),$B$1073=1),$AB$1199,HLOOKUP(INDIRECT(ADDRESS(2,COLUMN())),OFFSET($CL$2,0,0,ROW()-1,84),ROW()-1,FALSE))</f>
        <v>17.523372500000001</v>
      </c>
      <c r="AC129">
        <f ca="1">IF(AND(ISNUMBER($AC$1199),$B$1073=1),$AC$1199,HLOOKUP(INDIRECT(ADDRESS(2,COLUMN())),OFFSET($CL$2,0,0,ROW()-1,84),ROW()-1,FALSE))</f>
        <v>17.639877429999999</v>
      </c>
      <c r="AD129">
        <f ca="1">IF(AND(ISNUMBER($AD$1199),$B$1073=1),$AD$1199,HLOOKUP(INDIRECT(ADDRESS(2,COLUMN())),OFFSET($CL$2,0,0,ROW()-1,84),ROW()-1,FALSE))</f>
        <v>18.190311520000002</v>
      </c>
      <c r="AE129">
        <f ca="1">IF(AND(ISNUMBER($AE$1199),$B$1073=1),$AE$1199,HLOOKUP(INDIRECT(ADDRESS(2,COLUMN())),OFFSET($CL$2,0,0,ROW()-1,84),ROW()-1,FALSE))</f>
        <v>17.004354750000001</v>
      </c>
      <c r="AF129">
        <f ca="1">IF(AND(ISNUMBER($AF$1199),$B$1073=1),$AF$1199,HLOOKUP(INDIRECT(ADDRESS(2,COLUMN())),OFFSET($CL$2,0,0,ROW()-1,84),ROW()-1,FALSE))</f>
        <v>17.57944994</v>
      </c>
      <c r="AG129">
        <f ca="1">IF(AND(ISNUMBER($AG$1199),$B$1073=1),$AG$1199,HLOOKUP(INDIRECT(ADDRESS(2,COLUMN())),OFFSET($CL$2,0,0,ROW()-1,84),ROW()-1,FALSE))</f>
        <v>17.282821689999999</v>
      </c>
      <c r="AH129">
        <f ca="1">IF(AND(ISNUMBER($AH$1199),$B$1073=1),$AH$1199,HLOOKUP(INDIRECT(ADDRESS(2,COLUMN())),OFFSET($CL$2,0,0,ROW()-1,84),ROW()-1,FALSE))</f>
        <v>17.10211863</v>
      </c>
      <c r="AI129">
        <f ca="1">IF(AND(ISNUMBER($AI$1199),$B$1073=1),$AI$1199,HLOOKUP(INDIRECT(ADDRESS(2,COLUMN())),OFFSET($CL$2,0,0,ROW()-1,84),ROW()-1,FALSE))</f>
        <v>17.52175051</v>
      </c>
      <c r="AJ129">
        <f ca="1">IF(AND(ISNUMBER($AJ$1199),$B$1073=1),$AJ$1199,HLOOKUP(INDIRECT(ADDRESS(2,COLUMN())),OFFSET($CL$2,0,0,ROW()-1,84),ROW()-1,FALSE))</f>
        <v>16.0630107</v>
      </c>
      <c r="AK129">
        <f ca="1">IF(AND(ISNUMBER($AK$1199),$B$1073=1),$AK$1199,HLOOKUP(INDIRECT(ADDRESS(2,COLUMN())),OFFSET($CL$2,0,0,ROW()-1,84),ROW()-1,FALSE))</f>
        <v>15.112711579999999</v>
      </c>
      <c r="AL129">
        <f ca="1">IF(AND(ISNUMBER($AL$1199),$B$1073=1),$AL$1199,HLOOKUP(INDIRECT(ADDRESS(2,COLUMN())),OFFSET($CL$2,0,0,ROW()-1,84),ROW()-1,FALSE))</f>
        <v>16.397400749999999</v>
      </c>
      <c r="AM129">
        <f ca="1">IF(AND(ISNUMBER($AM$1199),$B$1073=1),$AM$1199,HLOOKUP(INDIRECT(ADDRESS(2,COLUMN())),OFFSET($CL$2,0,0,ROW()-1,84),ROW()-1,FALSE))</f>
        <v>14.99454096</v>
      </c>
      <c r="AN129">
        <f ca="1">IF(AND(ISNUMBER($AN$1199),$B$1073=1),$AN$1199,HLOOKUP(INDIRECT(ADDRESS(2,COLUMN())),OFFSET($CL$2,0,0,ROW()-1,84),ROW()-1,FALSE))</f>
        <v>15.989322659999999</v>
      </c>
      <c r="AO129">
        <f ca="1">IF(AND(ISNUMBER($AO$1199),$B$1073=1),$AO$1199,HLOOKUP(INDIRECT(ADDRESS(2,COLUMN())),OFFSET($CL$2,0,0,ROW()-1,84),ROW()-1,FALSE))</f>
        <v>16.291333099999999</v>
      </c>
      <c r="AP129">
        <f ca="1">IF(AND(ISNUMBER($AP$1199),$B$1073=1),$AP$1199,HLOOKUP(INDIRECT(ADDRESS(2,COLUMN())),OFFSET($CL$2,0,0,ROW()-1,84),ROW()-1,FALSE))</f>
        <v>18.202306499999999</v>
      </c>
      <c r="AQ129">
        <f ca="1">IF(AND(ISNUMBER($AQ$1199),$B$1073=1),$AQ$1199,HLOOKUP(INDIRECT(ADDRESS(2,COLUMN())),OFFSET($CL$2,0,0,ROW()-1,84),ROW()-1,FALSE))</f>
        <v>17.827966700000001</v>
      </c>
      <c r="AR129">
        <f ca="1">IF(AND(ISNUMBER($AR$1199),$B$1073=1),$AR$1199,HLOOKUP(INDIRECT(ADDRESS(2,COLUMN())),OFFSET($CL$2,0,0,ROW()-1,84),ROW()-1,FALSE))</f>
        <v>18.816416270000001</v>
      </c>
      <c r="AS129">
        <f ca="1">IF(AND(ISNUMBER($AS$1199),$B$1073=1),$AS$1199,HLOOKUP(INDIRECT(ADDRESS(2,COLUMN())),OFFSET($CL$2,0,0,ROW()-1,84),ROW()-1,FALSE))</f>
        <v>17.086409339999999</v>
      </c>
      <c r="AT129">
        <f ca="1">IF(AND(ISNUMBER($AT$1199),$B$1073=1),$AT$1199,HLOOKUP(INDIRECT(ADDRESS(2,COLUMN())),OFFSET($CL$2,0,0,ROW()-1,84),ROW()-1,FALSE))</f>
        <v>17.61081613</v>
      </c>
      <c r="AU129">
        <f ca="1">IF(AND(ISNUMBER($AU$1199),$B$1073=1),$AU$1199,HLOOKUP(INDIRECT(ADDRESS(2,COLUMN())),OFFSET($CL$2,0,0,ROW()-1,84),ROW()-1,FALSE))</f>
        <v>17.395944790000001</v>
      </c>
      <c r="AV129">
        <f ca="1">IF(AND(ISNUMBER($AV$1199),$B$1073=1),$AV$1199,HLOOKUP(INDIRECT(ADDRESS(2,COLUMN())),OFFSET($CL$2,0,0,ROW()-1,84),ROW()-1,FALSE))</f>
        <v>15.334250409999999</v>
      </c>
      <c r="AW129">
        <f ca="1">IF(AND(ISNUMBER($AW$1199),$B$1073=1),$AW$1199,HLOOKUP(INDIRECT(ADDRESS(2,COLUMN())),OFFSET($CL$2,0,0,ROW()-1,84),ROW()-1,FALSE))</f>
        <v>16.484210529999999</v>
      </c>
      <c r="AX129">
        <f ca="1">IF(AND(ISNUMBER($AX$1199),$B$1073=1),$AX$1199,HLOOKUP(INDIRECT(ADDRESS(2,COLUMN())),OFFSET($CL$2,0,0,ROW()-1,84),ROW()-1,FALSE))</f>
        <v>15.740008189999999</v>
      </c>
      <c r="AY129">
        <f ca="1">IF(AND(ISNUMBER($AY$1199),$B$1073=1),$AY$1199,HLOOKUP(INDIRECT(ADDRESS(2,COLUMN())),OFFSET($CL$2,0,0,ROW()-1,84),ROW()-1,FALSE))</f>
        <v>16.198964499999999</v>
      </c>
      <c r="AZ129">
        <f ca="1">IF(AND(ISNUMBER($AZ$1199),$B$1073=1),$AZ$1199,HLOOKUP(INDIRECT(ADDRESS(2,COLUMN())),OFFSET($CL$2,0,0,ROW()-1,84),ROW()-1,FALSE))</f>
        <v>16.234505680000002</v>
      </c>
      <c r="BA129">
        <f ca="1">IF(AND(ISNUMBER($BA$1199),$B$1073=1),$BA$1199,HLOOKUP(INDIRECT(ADDRESS(2,COLUMN())),OFFSET($CL$2,0,0,ROW()-1,84),ROW()-1,FALSE))</f>
        <v>16.209247380000001</v>
      </c>
      <c r="BB129">
        <f ca="1">IF(AND(ISNUMBER($BB$1199),$B$1073=1),$BB$1199,HLOOKUP(INDIRECT(ADDRESS(2,COLUMN())),OFFSET($CL$2,0,0,ROW()-1,84),ROW()-1,FALSE))</f>
        <v>15.54129519</v>
      </c>
      <c r="BC129">
        <f ca="1">IF(AND(ISNUMBER($BC$1199),$B$1073=1),$BC$1199,HLOOKUP(INDIRECT(ADDRESS(2,COLUMN())),OFFSET($CL$2,0,0,ROW()-1,84),ROW()-1,FALSE))</f>
        <v>15.893188629999999</v>
      </c>
      <c r="BD129">
        <f ca="1">IF(AND(ISNUMBER($BD$1199),$B$1073=1),$BD$1199,HLOOKUP(INDIRECT(ADDRESS(2,COLUMN())),OFFSET($CL$2,0,0,ROW()-1,84),ROW()-1,FALSE))</f>
        <v>15.0213027</v>
      </c>
      <c r="BE129">
        <f ca="1">IF(AND(ISNUMBER($BE$1199),$B$1073=1),$BE$1199,HLOOKUP(INDIRECT(ADDRESS(2,COLUMN())),OFFSET($CL$2,0,0,ROW()-1,84),ROW()-1,FALSE))</f>
        <v>14.24629178</v>
      </c>
      <c r="BF129">
        <f ca="1">IF(AND(ISNUMBER($BF$1199),$B$1073=1),$BF$1199,HLOOKUP(INDIRECT(ADDRESS(2,COLUMN())),OFFSET($CL$2,0,0,ROW()-1,84),ROW()-1,FALSE))</f>
        <v>14.90679776</v>
      </c>
      <c r="BG129">
        <f ca="1">IF(AND(ISNUMBER($BG$1199),$B$1073=1),$BG$1199,HLOOKUP(INDIRECT(ADDRESS(2,COLUMN())),OFFSET($CL$2,0,0,ROW()-1,84),ROW()-1,FALSE))</f>
        <v>15.61503046</v>
      </c>
      <c r="BH129">
        <f ca="1">IF(AND(ISNUMBER($BH$1199),$B$1073=1),$BH$1199,HLOOKUP(INDIRECT(ADDRESS(2,COLUMN())),OFFSET($CL$2,0,0,ROW()-1,84),ROW()-1,FALSE))</f>
        <v>14.79098216</v>
      </c>
      <c r="BI129">
        <f ca="1">IF(AND(ISNUMBER($BI$1199),$B$1073=1),$BI$1199,HLOOKUP(INDIRECT(ADDRESS(2,COLUMN())),OFFSET($CL$2,0,0,ROW()-1,84),ROW()-1,FALSE))</f>
        <v>14.718445669999999</v>
      </c>
      <c r="BJ129">
        <f ca="1">IF(AND(ISNUMBER($BJ$1199),$B$1073=1),$BJ$1199,HLOOKUP(INDIRECT(ADDRESS(2,COLUMN())),OFFSET($CL$2,0,0,ROW()-1,84),ROW()-1,FALSE))</f>
        <v>16.62537781</v>
      </c>
      <c r="BK129">
        <f ca="1">IF(AND(ISNUMBER($BK$1199),$B$1073=1),$BK$1199,HLOOKUP(INDIRECT(ADDRESS(2,COLUMN())),OFFSET($CL$2,0,0,ROW()-1,84),ROW()-1,FALSE))</f>
        <v>15.89091573</v>
      </c>
      <c r="BL129">
        <f ca="1">IF(AND(ISNUMBER($BL$1199),$B$1073=1),$BL$1199,HLOOKUP(INDIRECT(ADDRESS(2,COLUMN())),OFFSET($CL$2,0,0,ROW()-1,84),ROW()-1,FALSE))</f>
        <v>16.49481583</v>
      </c>
      <c r="BM129">
        <f ca="1">IF(AND(ISNUMBER($BM$1199),$B$1073=1),$BM$1199,HLOOKUP(INDIRECT(ADDRESS(2,COLUMN())),OFFSET($CL$2,0,0,ROW()-1,84),ROW()-1,FALSE))</f>
        <v>17.85120972</v>
      </c>
      <c r="BN129">
        <f ca="1">IF(AND(ISNUMBER($BN$1199),$B$1073=1),$BN$1199,HLOOKUP(INDIRECT(ADDRESS(2,COLUMN())),OFFSET($CL$2,0,0,ROW()-1,84),ROW()-1,FALSE))</f>
        <v>16.872943029999998</v>
      </c>
      <c r="BO129">
        <f ca="1">IF(AND(ISNUMBER($BO$1199),$B$1073=1),$BO$1199,HLOOKUP(INDIRECT(ADDRESS(2,COLUMN())),OFFSET($CL$2,0,0,ROW()-1,84),ROW()-1,FALSE))</f>
        <v>16.4233026</v>
      </c>
      <c r="BP129">
        <f ca="1">IF(AND(ISNUMBER($BP$1199),$B$1073=1),$BP$1199,HLOOKUP(INDIRECT(ADDRESS(2,COLUMN())),OFFSET($CL$2,0,0,ROW()-1,84),ROW()-1,FALSE))</f>
        <v>15.71532521</v>
      </c>
      <c r="BQ129">
        <f ca="1">IF(AND(ISNUMBER($BQ$1199),$B$1073=1),$BQ$1199,HLOOKUP(INDIRECT(ADDRESS(2,COLUMN())),OFFSET($CL$2,0,0,ROW()-1,84),ROW()-1,FALSE))</f>
        <v>14.67820154</v>
      </c>
      <c r="BR129">
        <f ca="1">IF(AND(ISNUMBER($BR$1199),$B$1073=1),$BR$1199,HLOOKUP(INDIRECT(ADDRESS(2,COLUMN())),OFFSET($CL$2,0,0,ROW()-1,84),ROW()-1,FALSE))</f>
        <v>14.655475170000001</v>
      </c>
      <c r="BS129">
        <f ca="1">IF(AND(ISNUMBER($BS$1199),$B$1073=1),$BS$1199,HLOOKUP(INDIRECT(ADDRESS(2,COLUMN())),OFFSET($CL$2,0,0,ROW()-1,84),ROW()-1,FALSE))</f>
        <v>14.75832102</v>
      </c>
      <c r="BT129">
        <f ca="1">IF(AND(ISNUMBER($BT$1199),$B$1073=1),$BT$1199,HLOOKUP(INDIRECT(ADDRESS(2,COLUMN())),OFFSET($CL$2,0,0,ROW()-1,84),ROW()-1,FALSE))</f>
        <v>15.32792368</v>
      </c>
      <c r="BU129">
        <f ca="1">IF(AND(ISNUMBER($BU$1199),$B$1073=1),$BU$1199,HLOOKUP(INDIRECT(ADDRESS(2,COLUMN())),OFFSET($CL$2,0,0,ROW()-1,84),ROW()-1,FALSE))</f>
        <v>15.44518124</v>
      </c>
      <c r="BV129">
        <f ca="1">IF(AND(ISNUMBER($BV$1199),$B$1073=1),$BV$1199,HLOOKUP(INDIRECT(ADDRESS(2,COLUMN())),OFFSET($CL$2,0,0,ROW()-1,84),ROW()-1,FALSE))</f>
        <v>15.12699276</v>
      </c>
      <c r="BW129">
        <f ca="1">IF(AND(ISNUMBER($BW$1199),$B$1073=1),$BW$1199,HLOOKUP(INDIRECT(ADDRESS(2,COLUMN())),OFFSET($CL$2,0,0,ROW()-1,84),ROW()-1,FALSE))</f>
        <v>14.90570585</v>
      </c>
      <c r="BX129">
        <f ca="1">IF(AND(ISNUMBER($BX$1199),$B$1073=1),$BX$1199,HLOOKUP(INDIRECT(ADDRESS(2,COLUMN())),OFFSET($CL$2,0,0,ROW()-1,84),ROW()-1,FALSE))</f>
        <v>14.13394355</v>
      </c>
      <c r="BY129">
        <f ca="1">IF(AND(ISNUMBER($BY$1199),$B$1073=1),$BY$1199,HLOOKUP(INDIRECT(ADDRESS(2,COLUMN())),OFFSET($CL$2,0,0,ROW()-1,84),ROW()-1,FALSE))</f>
        <v>15.387589719999999</v>
      </c>
      <c r="BZ129">
        <f ca="1">IF(AND(ISNUMBER($BZ$1199),$B$1073=1),$BZ$1199,HLOOKUP(INDIRECT(ADDRESS(2,COLUMN())),OFFSET($CL$2,0,0,ROW()-1,84),ROW()-1,FALSE))</f>
        <v>15.404776849999999</v>
      </c>
      <c r="CA129">
        <f ca="1">IF(AND(ISNUMBER($CA$1199),$B$1073=1),$CA$1199,HLOOKUP(INDIRECT(ADDRESS(2,COLUMN())),OFFSET($CL$2,0,0,ROW()-1,84),ROW()-1,FALSE))</f>
        <v>14.713433139999999</v>
      </c>
      <c r="CB129">
        <f ca="1">IF(AND(ISNUMBER($CB$1199),$B$1073=1),$CB$1199,HLOOKUP(INDIRECT(ADDRESS(2,COLUMN())),OFFSET($CL$2,0,0,ROW()-1,84),ROW()-1,FALSE))</f>
        <v>14.65301932</v>
      </c>
      <c r="CC129">
        <f ca="1">IF(AND(ISNUMBER($CC$1199),$B$1073=1),$CC$1199,HLOOKUP(INDIRECT(ADDRESS(2,COLUMN())),OFFSET($CL$2,0,0,ROW()-1,84),ROW()-1,FALSE))</f>
        <v>13.082358149999999</v>
      </c>
      <c r="CD129">
        <f ca="1">IF(AND(ISNUMBER($CD$1199),$B$1073=1),$CD$1199,HLOOKUP(INDIRECT(ADDRESS(2,COLUMN())),OFFSET($CL$2,0,0,ROW()-1,84),ROW()-1,FALSE))</f>
        <v>12.74205884</v>
      </c>
      <c r="CE129">
        <f ca="1">IF(AND(ISNUMBER($CE$1199),$B$1073=1),$CE$1199,HLOOKUP(INDIRECT(ADDRESS(2,COLUMN())),OFFSET($CL$2,0,0,ROW()-1,84),ROW()-1,FALSE))</f>
        <v>14.03316103</v>
      </c>
      <c r="CF129">
        <f ca="1">IF(AND(ISNUMBER($CF$1199),$B$1073=1),$CF$1199,HLOOKUP(INDIRECT(ADDRESS(2,COLUMN())),OFFSET($CL$2,0,0,ROW()-1,84),ROW()-1,FALSE))</f>
        <v>12.128303409999999</v>
      </c>
      <c r="CG129">
        <f ca="1">IF(AND(ISNUMBER($CG$1199),$B$1073=1),$CG$1199,HLOOKUP(INDIRECT(ADDRESS(2,COLUMN())),OFFSET($CL$2,0,0,ROW()-1,84),ROW()-1,FALSE))</f>
        <v>14.33481914</v>
      </c>
      <c r="CH129">
        <f ca="1">IF(AND(ISNUMBER($CH$1199),$B$1073=1),$CH$1199,HLOOKUP(INDIRECT(ADDRESS(2,COLUMN())),OFFSET($CL$2,0,0,ROW()-1,84),ROW()-1,FALSE))</f>
        <v>15.473480110000001</v>
      </c>
      <c r="CI129">
        <f ca="1">IF(AND(ISNUMBER($CI$1199),$B$1073=1),$CI$1199,HLOOKUP(INDIRECT(ADDRESS(2,COLUMN())),OFFSET($CL$2,0,0,ROW()-1,84),ROW()-1,FALSE))</f>
        <v>15.186687020000001</v>
      </c>
      <c r="CJ129">
        <f ca="1">IF(AND(ISNUMBER($CJ$1199),$B$1073=1),$CJ$1199,HLOOKUP(INDIRECT(ADDRESS(2,COLUMN())),OFFSET($CL$2,0,0,ROW()-1,84),ROW()-1,FALSE))</f>
        <v>15.969371020000001</v>
      </c>
      <c r="CK129">
        <f ca="1">IF(AND(ISNUMBER($CK$1199),$B$1073=1),$CK$1199,HLOOKUP(INDIRECT(ADDRESS(2,COLUMN())),OFFSET($CL$2,0,0,ROW()-1,84),ROW()-1,FALSE))</f>
        <v>16.021191720000001</v>
      </c>
      <c r="CL129">
        <f>10.00884927</f>
        <v>10.008849270000001</v>
      </c>
      <c r="CM129">
        <f>10.14210943</f>
        <v>10.14210943</v>
      </c>
      <c r="CN129">
        <f>10.42359479</f>
        <v>10.423594789999999</v>
      </c>
      <c r="CO129">
        <f>11.86845151</f>
        <v>11.86845151</v>
      </c>
      <c r="CP129">
        <f>11.89747982</f>
        <v>11.897479819999999</v>
      </c>
      <c r="CQ129">
        <f>11.49779736</f>
        <v>11.49779736</v>
      </c>
      <c r="CR129">
        <f>12.3773346</f>
        <v>12.377334599999999</v>
      </c>
      <c r="CS129">
        <f>12.40761201</f>
        <v>12.407612009999999</v>
      </c>
      <c r="CT129">
        <f>12.81067276</f>
        <v>12.810672759999999</v>
      </c>
      <c r="CU129">
        <f>11.74775928</f>
        <v>11.74775928</v>
      </c>
      <c r="CV129">
        <f>11.23335403</f>
        <v>11.233354029999999</v>
      </c>
      <c r="CW129">
        <f>13.01700101</f>
        <v>13.01700101</v>
      </c>
      <c r="CX129">
        <f>14.17388515</f>
        <v>14.17388515</v>
      </c>
      <c r="CY129">
        <f>15.55339033</f>
        <v>15.553390329999999</v>
      </c>
      <c r="CZ129">
        <f>15.73218221</f>
        <v>15.73218221</v>
      </c>
      <c r="DA129">
        <f>15.89652718</f>
        <v>15.89652718</v>
      </c>
      <c r="DB129">
        <f>16.19121644</f>
        <v>16.191216440000002</v>
      </c>
      <c r="DC129">
        <f>16.72887516</f>
        <v>16.728875160000001</v>
      </c>
      <c r="DD129">
        <f>18.34310154</f>
        <v>18.343101539999999</v>
      </c>
      <c r="DE129">
        <f>19.09553061</f>
        <v>19.095530610000001</v>
      </c>
      <c r="DF129">
        <f>19.8345929</f>
        <v>19.834592900000001</v>
      </c>
      <c r="DG129">
        <f>19.45082896</f>
        <v>19.450828959999999</v>
      </c>
      <c r="DH129">
        <f>17.5233725</f>
        <v>17.523372500000001</v>
      </c>
      <c r="DI129">
        <f>17.63987743</f>
        <v>17.639877429999999</v>
      </c>
      <c r="DJ129">
        <f>18.19031152</f>
        <v>18.190311520000002</v>
      </c>
      <c r="DK129">
        <f>17.00435475</f>
        <v>17.004354750000001</v>
      </c>
      <c r="DL129">
        <f>17.57944994</f>
        <v>17.57944994</v>
      </c>
      <c r="DM129">
        <f>17.28282169</f>
        <v>17.282821689999999</v>
      </c>
      <c r="DN129">
        <f>17.10211863</f>
        <v>17.10211863</v>
      </c>
      <c r="DO129">
        <f>17.52175051</f>
        <v>17.52175051</v>
      </c>
      <c r="DP129">
        <f>16.0630107</f>
        <v>16.0630107</v>
      </c>
      <c r="DQ129">
        <f>15.11271158</f>
        <v>15.112711579999999</v>
      </c>
      <c r="DR129">
        <f>16.39740075</f>
        <v>16.397400749999999</v>
      </c>
      <c r="DS129">
        <f>14.99454096</f>
        <v>14.99454096</v>
      </c>
      <c r="DT129">
        <f>15.98932266</f>
        <v>15.989322659999999</v>
      </c>
      <c r="DU129">
        <f>16.2913331</f>
        <v>16.291333099999999</v>
      </c>
      <c r="DV129">
        <f>18.2023065</f>
        <v>18.202306499999999</v>
      </c>
      <c r="DW129">
        <f>17.8279667</f>
        <v>17.827966700000001</v>
      </c>
      <c r="DX129">
        <f>18.81641627</f>
        <v>18.816416270000001</v>
      </c>
      <c r="DY129">
        <f>17.08640934</f>
        <v>17.086409339999999</v>
      </c>
      <c r="DZ129">
        <f>17.61081613</f>
        <v>17.61081613</v>
      </c>
      <c r="EA129">
        <f>17.39594479</f>
        <v>17.395944790000001</v>
      </c>
      <c r="EB129">
        <f>15.33425041</f>
        <v>15.334250409999999</v>
      </c>
      <c r="EC129">
        <f>16.48421053</f>
        <v>16.484210529999999</v>
      </c>
      <c r="ED129">
        <f>15.74000819</f>
        <v>15.740008189999999</v>
      </c>
      <c r="EE129">
        <f>16.1989645</f>
        <v>16.198964499999999</v>
      </c>
      <c r="EF129">
        <f>16.23450568</f>
        <v>16.234505680000002</v>
      </c>
      <c r="EG129">
        <f>16.20924738</f>
        <v>16.209247380000001</v>
      </c>
      <c r="EH129">
        <f>15.54129519</f>
        <v>15.54129519</v>
      </c>
      <c r="EI129">
        <f>15.89318863</f>
        <v>15.893188629999999</v>
      </c>
      <c r="EJ129">
        <f>15.0213027</f>
        <v>15.0213027</v>
      </c>
      <c r="EK129">
        <f>14.24629178</f>
        <v>14.24629178</v>
      </c>
      <c r="EL129">
        <f>14.90679776</f>
        <v>14.90679776</v>
      </c>
      <c r="EM129">
        <f>15.61503046</f>
        <v>15.61503046</v>
      </c>
      <c r="EN129">
        <f>14.79098216</f>
        <v>14.79098216</v>
      </c>
      <c r="EO129">
        <f>14.71844567</f>
        <v>14.718445669999999</v>
      </c>
      <c r="EP129">
        <f>16.62537781</f>
        <v>16.62537781</v>
      </c>
      <c r="EQ129">
        <f>15.89091573</f>
        <v>15.89091573</v>
      </c>
      <c r="ER129">
        <f>16.49481583</f>
        <v>16.49481583</v>
      </c>
      <c r="ES129">
        <f>17.85120972</f>
        <v>17.85120972</v>
      </c>
      <c r="ET129">
        <f>16.87294303</f>
        <v>16.872943029999998</v>
      </c>
      <c r="EU129">
        <f>16.4233026</f>
        <v>16.4233026</v>
      </c>
      <c r="EV129">
        <f>15.71532521</f>
        <v>15.71532521</v>
      </c>
      <c r="EW129">
        <f>14.67820154</f>
        <v>14.67820154</v>
      </c>
      <c r="EX129">
        <f>14.65547517</f>
        <v>14.655475170000001</v>
      </c>
      <c r="EY129">
        <f>14.75832102</f>
        <v>14.75832102</v>
      </c>
      <c r="EZ129">
        <f>15.32792368</f>
        <v>15.32792368</v>
      </c>
      <c r="FA129">
        <f>15.44518124</f>
        <v>15.44518124</v>
      </c>
      <c r="FB129">
        <f>15.12699276</f>
        <v>15.12699276</v>
      </c>
      <c r="FC129">
        <f>14.90570585</f>
        <v>14.90570585</v>
      </c>
      <c r="FD129">
        <f>14.13394355</f>
        <v>14.13394355</v>
      </c>
      <c r="FE129">
        <f>15.38758972</f>
        <v>15.387589719999999</v>
      </c>
      <c r="FF129">
        <f>15.40477685</f>
        <v>15.404776849999999</v>
      </c>
      <c r="FG129">
        <f>14.71343314</f>
        <v>14.713433139999999</v>
      </c>
      <c r="FH129">
        <f>14.65301932</f>
        <v>14.65301932</v>
      </c>
      <c r="FI129">
        <f>13.08235815</f>
        <v>13.082358149999999</v>
      </c>
      <c r="FJ129">
        <f>12.74205884</f>
        <v>12.74205884</v>
      </c>
      <c r="FK129">
        <f>14.03316103</f>
        <v>14.03316103</v>
      </c>
      <c r="FL129">
        <f>12.12830341</f>
        <v>12.128303409999999</v>
      </c>
      <c r="FM129">
        <f>14.33481914</f>
        <v>14.33481914</v>
      </c>
      <c r="FN129">
        <f>15.47348011</f>
        <v>15.473480110000001</v>
      </c>
      <c r="FO129">
        <f>15.18668702</f>
        <v>15.186687020000001</v>
      </c>
      <c r="FP129">
        <f>15.96937102</f>
        <v>15.969371020000001</v>
      </c>
      <c r="FQ129">
        <f>16.02119172</f>
        <v>16.021191720000001</v>
      </c>
    </row>
    <row r="130" spans="1:173">
      <c r="A130" t="str">
        <f>"    拉马尔广告公司"</f>
        <v xml:space="preserve">    拉马尔广告公司</v>
      </c>
      <c r="B130" t="str">
        <f>"LAMR US Equity"</f>
        <v>LAMR US Equity</v>
      </c>
      <c r="C130" t="str">
        <f t="shared" si="12"/>
        <v>BE249</v>
      </c>
      <c r="D130" t="str">
        <f t="shared" si="13"/>
        <v>BEST_PRICE_FFO_RATIO</v>
      </c>
      <c r="E130" t="str">
        <f t="shared" si="14"/>
        <v>动态</v>
      </c>
      <c r="F130" t="str">
        <f ca="1">IF(AND(ISNUMBER($F$1200),$B$1073=1),$F$1200,HLOOKUP(INDIRECT(ADDRESS(2,COLUMN())),OFFSET($CL$2,0,0,ROW()-1,84),ROW()-1,FALSE))</f>
        <v/>
      </c>
      <c r="G130" t="str">
        <f ca="1">IF(AND(ISNUMBER($G$1200),$B$1073=1),$G$1200,HLOOKUP(INDIRECT(ADDRESS(2,COLUMN())),OFFSET($CL$2,0,0,ROW()-1,84),ROW()-1,FALSE))</f>
        <v/>
      </c>
      <c r="H130" t="str">
        <f ca="1">IF(AND(ISNUMBER($H$1200),$B$1073=1),$H$1200,HLOOKUP(INDIRECT(ADDRESS(2,COLUMN())),OFFSET($CL$2,0,0,ROW()-1,84),ROW()-1,FALSE))</f>
        <v/>
      </c>
      <c r="I130" t="str">
        <f ca="1">IF(AND(ISNUMBER($I$1200),$B$1073=1),$I$1200,HLOOKUP(INDIRECT(ADDRESS(2,COLUMN())),OFFSET($CL$2,0,0,ROW()-1,84),ROW()-1,FALSE))</f>
        <v/>
      </c>
      <c r="J130" t="str">
        <f ca="1">IF(AND(ISNUMBER($J$1200),$B$1073=1),$J$1200,HLOOKUP(INDIRECT(ADDRESS(2,COLUMN())),OFFSET($CL$2,0,0,ROW()-1,84),ROW()-1,FALSE))</f>
        <v/>
      </c>
      <c r="K130" t="str">
        <f ca="1">IF(AND(ISNUMBER($K$1200),$B$1073=1),$K$1200,HLOOKUP(INDIRECT(ADDRESS(2,COLUMN())),OFFSET($CL$2,0,0,ROW()-1,84),ROW()-1,FALSE))</f>
        <v/>
      </c>
      <c r="L130" t="str">
        <f ca="1">IF(AND(ISNUMBER($L$1200),$B$1073=1),$L$1200,HLOOKUP(INDIRECT(ADDRESS(2,COLUMN())),OFFSET($CL$2,0,0,ROW()-1,84),ROW()-1,FALSE))</f>
        <v/>
      </c>
      <c r="M130" t="str">
        <f ca="1">IF(AND(ISNUMBER($M$1200),$B$1073=1),$M$1200,HLOOKUP(INDIRECT(ADDRESS(2,COLUMN())),OFFSET($CL$2,0,0,ROW()-1,84),ROW()-1,FALSE))</f>
        <v/>
      </c>
      <c r="N130" t="str">
        <f ca="1">IF(AND(ISNUMBER($N$1200),$B$1073=1),$N$1200,HLOOKUP(INDIRECT(ADDRESS(2,COLUMN())),OFFSET($CL$2,0,0,ROW()-1,84),ROW()-1,FALSE))</f>
        <v/>
      </c>
      <c r="O130" t="str">
        <f ca="1">IF(AND(ISNUMBER($O$1200),$B$1073=1),$O$1200,HLOOKUP(INDIRECT(ADDRESS(2,COLUMN())),OFFSET($CL$2,0,0,ROW()-1,84),ROW()-1,FALSE))</f>
        <v/>
      </c>
      <c r="P130" t="str">
        <f ca="1">IF(AND(ISNUMBER($P$1200),$B$1073=1),$P$1200,HLOOKUP(INDIRECT(ADDRESS(2,COLUMN())),OFFSET($CL$2,0,0,ROW()-1,84),ROW()-1,FALSE))</f>
        <v/>
      </c>
      <c r="Q130" t="str">
        <f ca="1">IF(AND(ISNUMBER($Q$1200),$B$1073=1),$Q$1200,HLOOKUP(INDIRECT(ADDRESS(2,COLUMN())),OFFSET($CL$2,0,0,ROW()-1,84),ROW()-1,FALSE))</f>
        <v/>
      </c>
      <c r="R130" t="str">
        <f ca="1">IF(AND(ISNUMBER($R$1200),$B$1073=1),$R$1200,HLOOKUP(INDIRECT(ADDRESS(2,COLUMN())),OFFSET($CL$2,0,0,ROW()-1,84),ROW()-1,FALSE))</f>
        <v/>
      </c>
      <c r="S130" t="str">
        <f ca="1">IF(AND(ISNUMBER($S$1200),$B$1073=1),$S$1200,HLOOKUP(INDIRECT(ADDRESS(2,COLUMN())),OFFSET($CL$2,0,0,ROW()-1,84),ROW()-1,FALSE))</f>
        <v/>
      </c>
      <c r="T130" t="str">
        <f ca="1">IF(AND(ISNUMBER($T$1200),$B$1073=1),$T$1200,HLOOKUP(INDIRECT(ADDRESS(2,COLUMN())),OFFSET($CL$2,0,0,ROW()-1,84),ROW()-1,FALSE))</f>
        <v/>
      </c>
      <c r="U130" t="str">
        <f ca="1">IF(AND(ISNUMBER($U$1200),$B$1073=1),$U$1200,HLOOKUP(INDIRECT(ADDRESS(2,COLUMN())),OFFSET($CL$2,0,0,ROW()-1,84),ROW()-1,FALSE))</f>
        <v/>
      </c>
      <c r="V130" t="str">
        <f ca="1">IF(AND(ISNUMBER($V$1200),$B$1073=1),$V$1200,HLOOKUP(INDIRECT(ADDRESS(2,COLUMN())),OFFSET($CL$2,0,0,ROW()-1,84),ROW()-1,FALSE))</f>
        <v/>
      </c>
      <c r="W130" t="str">
        <f ca="1">IF(AND(ISNUMBER($W$1200),$B$1073=1),$W$1200,HLOOKUP(INDIRECT(ADDRESS(2,COLUMN())),OFFSET($CL$2,0,0,ROW()-1,84),ROW()-1,FALSE))</f>
        <v/>
      </c>
      <c r="X130" t="str">
        <f ca="1">IF(AND(ISNUMBER($X$1200),$B$1073=1),$X$1200,HLOOKUP(INDIRECT(ADDRESS(2,COLUMN())),OFFSET($CL$2,0,0,ROW()-1,84),ROW()-1,FALSE))</f>
        <v/>
      </c>
      <c r="Y130" t="str">
        <f ca="1">IF(AND(ISNUMBER($Y$1200),$B$1073=1),$Y$1200,HLOOKUP(INDIRECT(ADDRESS(2,COLUMN())),OFFSET($CL$2,0,0,ROW()-1,84),ROW()-1,FALSE))</f>
        <v/>
      </c>
      <c r="Z130" t="str">
        <f ca="1">IF(AND(ISNUMBER($Z$1200),$B$1073=1),$Z$1200,HLOOKUP(INDIRECT(ADDRESS(2,COLUMN())),OFFSET($CL$2,0,0,ROW()-1,84),ROW()-1,FALSE))</f>
        <v/>
      </c>
      <c r="AA130" t="str">
        <f ca="1">IF(AND(ISNUMBER($AA$1200),$B$1073=1),$AA$1200,HLOOKUP(INDIRECT(ADDRESS(2,COLUMN())),OFFSET($CL$2,0,0,ROW()-1,84),ROW()-1,FALSE))</f>
        <v/>
      </c>
      <c r="AB130" t="str">
        <f ca="1">IF(AND(ISNUMBER($AB$1200),$B$1073=1),$AB$1200,HLOOKUP(INDIRECT(ADDRESS(2,COLUMN())),OFFSET($CL$2,0,0,ROW()-1,84),ROW()-1,FALSE))</f>
        <v/>
      </c>
      <c r="AC130" t="str">
        <f ca="1">IF(AND(ISNUMBER($AC$1200),$B$1073=1),$AC$1200,HLOOKUP(INDIRECT(ADDRESS(2,COLUMN())),OFFSET($CL$2,0,0,ROW()-1,84),ROW()-1,FALSE))</f>
        <v/>
      </c>
      <c r="AD130" t="str">
        <f ca="1">IF(AND(ISNUMBER($AD$1200),$B$1073=1),$AD$1200,HLOOKUP(INDIRECT(ADDRESS(2,COLUMN())),OFFSET($CL$2,0,0,ROW()-1,84),ROW()-1,FALSE))</f>
        <v/>
      </c>
      <c r="AE130" t="str">
        <f ca="1">IF(AND(ISNUMBER($AE$1200),$B$1073=1),$AE$1200,HLOOKUP(INDIRECT(ADDRESS(2,COLUMN())),OFFSET($CL$2,0,0,ROW()-1,84),ROW()-1,FALSE))</f>
        <v/>
      </c>
      <c r="AF130" t="str">
        <f ca="1">IF(AND(ISNUMBER($AF$1200),$B$1073=1),$AF$1200,HLOOKUP(INDIRECT(ADDRESS(2,COLUMN())),OFFSET($CL$2,0,0,ROW()-1,84),ROW()-1,FALSE))</f>
        <v/>
      </c>
      <c r="AG130" t="str">
        <f ca="1">IF(AND(ISNUMBER($AG$1200),$B$1073=1),$AG$1200,HLOOKUP(INDIRECT(ADDRESS(2,COLUMN())),OFFSET($CL$2,0,0,ROW()-1,84),ROW()-1,FALSE))</f>
        <v/>
      </c>
      <c r="AH130" t="str">
        <f ca="1">IF(AND(ISNUMBER($AH$1200),$B$1073=1),$AH$1200,HLOOKUP(INDIRECT(ADDRESS(2,COLUMN())),OFFSET($CL$2,0,0,ROW()-1,84),ROW()-1,FALSE))</f>
        <v/>
      </c>
      <c r="AI130" t="str">
        <f ca="1">IF(AND(ISNUMBER($AI$1200),$B$1073=1),$AI$1200,HLOOKUP(INDIRECT(ADDRESS(2,COLUMN())),OFFSET($CL$2,0,0,ROW()-1,84),ROW()-1,FALSE))</f>
        <v/>
      </c>
      <c r="AJ130" t="str">
        <f ca="1">IF(AND(ISNUMBER($AJ$1200),$B$1073=1),$AJ$1200,HLOOKUP(INDIRECT(ADDRESS(2,COLUMN())),OFFSET($CL$2,0,0,ROW()-1,84),ROW()-1,FALSE))</f>
        <v/>
      </c>
      <c r="AK130" t="str">
        <f ca="1">IF(AND(ISNUMBER($AK$1200),$B$1073=1),$AK$1200,HLOOKUP(INDIRECT(ADDRESS(2,COLUMN())),OFFSET($CL$2,0,0,ROW()-1,84),ROW()-1,FALSE))</f>
        <v/>
      </c>
      <c r="AL130" t="str">
        <f ca="1">IF(AND(ISNUMBER($AL$1200),$B$1073=1),$AL$1200,HLOOKUP(INDIRECT(ADDRESS(2,COLUMN())),OFFSET($CL$2,0,0,ROW()-1,84),ROW()-1,FALSE))</f>
        <v/>
      </c>
      <c r="AM130" t="str">
        <f ca="1">IF(AND(ISNUMBER($AM$1200),$B$1073=1),$AM$1200,HLOOKUP(INDIRECT(ADDRESS(2,COLUMN())),OFFSET($CL$2,0,0,ROW()-1,84),ROW()-1,FALSE))</f>
        <v/>
      </c>
      <c r="AN130" t="str">
        <f ca="1">IF(AND(ISNUMBER($AN$1200),$B$1073=1),$AN$1200,HLOOKUP(INDIRECT(ADDRESS(2,COLUMN())),OFFSET($CL$2,0,0,ROW()-1,84),ROW()-1,FALSE))</f>
        <v/>
      </c>
      <c r="AO130" t="str">
        <f ca="1">IF(AND(ISNUMBER($AO$1200),$B$1073=1),$AO$1200,HLOOKUP(INDIRECT(ADDRESS(2,COLUMN())),OFFSET($CL$2,0,0,ROW()-1,84),ROW()-1,FALSE))</f>
        <v/>
      </c>
      <c r="AP130" t="str">
        <f ca="1">IF(AND(ISNUMBER($AP$1200),$B$1073=1),$AP$1200,HLOOKUP(INDIRECT(ADDRESS(2,COLUMN())),OFFSET($CL$2,0,0,ROW()-1,84),ROW()-1,FALSE))</f>
        <v/>
      </c>
      <c r="AQ130" t="str">
        <f ca="1">IF(AND(ISNUMBER($AQ$1200),$B$1073=1),$AQ$1200,HLOOKUP(INDIRECT(ADDRESS(2,COLUMN())),OFFSET($CL$2,0,0,ROW()-1,84),ROW()-1,FALSE))</f>
        <v/>
      </c>
      <c r="AR130" t="str">
        <f ca="1">IF(AND(ISNUMBER($AR$1200),$B$1073=1),$AR$1200,HLOOKUP(INDIRECT(ADDRESS(2,COLUMN())),OFFSET($CL$2,0,0,ROW()-1,84),ROW()-1,FALSE))</f>
        <v/>
      </c>
      <c r="AS130" t="str">
        <f ca="1">IF(AND(ISNUMBER($AS$1200),$B$1073=1),$AS$1200,HLOOKUP(INDIRECT(ADDRESS(2,COLUMN())),OFFSET($CL$2,0,0,ROW()-1,84),ROW()-1,FALSE))</f>
        <v/>
      </c>
      <c r="AT130" t="str">
        <f ca="1">IF(AND(ISNUMBER($AT$1200),$B$1073=1),$AT$1200,HLOOKUP(INDIRECT(ADDRESS(2,COLUMN())),OFFSET($CL$2,0,0,ROW()-1,84),ROW()-1,FALSE))</f>
        <v/>
      </c>
      <c r="AU130" t="str">
        <f ca="1">IF(AND(ISNUMBER($AU$1200),$B$1073=1),$AU$1200,HLOOKUP(INDIRECT(ADDRESS(2,COLUMN())),OFFSET($CL$2,0,0,ROW()-1,84),ROW()-1,FALSE))</f>
        <v/>
      </c>
      <c r="AV130" t="str">
        <f ca="1">IF(AND(ISNUMBER($AV$1200),$B$1073=1),$AV$1200,HLOOKUP(INDIRECT(ADDRESS(2,COLUMN())),OFFSET($CL$2,0,0,ROW()-1,84),ROW()-1,FALSE))</f>
        <v/>
      </c>
      <c r="AW130" t="str">
        <f ca="1">IF(AND(ISNUMBER($AW$1200),$B$1073=1),$AW$1200,HLOOKUP(INDIRECT(ADDRESS(2,COLUMN())),OFFSET($CL$2,0,0,ROW()-1,84),ROW()-1,FALSE))</f>
        <v/>
      </c>
      <c r="AX130" t="str">
        <f ca="1">IF(AND(ISNUMBER($AX$1200),$B$1073=1),$AX$1200,HLOOKUP(INDIRECT(ADDRESS(2,COLUMN())),OFFSET($CL$2,0,0,ROW()-1,84),ROW()-1,FALSE))</f>
        <v/>
      </c>
      <c r="AY130" t="str">
        <f ca="1">IF(AND(ISNUMBER($AY$1200),$B$1073=1),$AY$1200,HLOOKUP(INDIRECT(ADDRESS(2,COLUMN())),OFFSET($CL$2,0,0,ROW()-1,84),ROW()-1,FALSE))</f>
        <v/>
      </c>
      <c r="AZ130" t="str">
        <f ca="1">IF(AND(ISNUMBER($AZ$1200),$B$1073=1),$AZ$1200,HLOOKUP(INDIRECT(ADDRESS(2,COLUMN())),OFFSET($CL$2,0,0,ROW()-1,84),ROW()-1,FALSE))</f>
        <v/>
      </c>
      <c r="BA130" t="str">
        <f ca="1">IF(AND(ISNUMBER($BA$1200),$B$1073=1),$BA$1200,HLOOKUP(INDIRECT(ADDRESS(2,COLUMN())),OFFSET($CL$2,0,0,ROW()-1,84),ROW()-1,FALSE))</f>
        <v/>
      </c>
      <c r="BB130" t="str">
        <f ca="1">IF(AND(ISNUMBER($BB$1200),$B$1073=1),$BB$1200,HLOOKUP(INDIRECT(ADDRESS(2,COLUMN())),OFFSET($CL$2,0,0,ROW()-1,84),ROW()-1,FALSE))</f>
        <v/>
      </c>
      <c r="BC130" t="str">
        <f ca="1">IF(AND(ISNUMBER($BC$1200),$B$1073=1),$BC$1200,HLOOKUP(INDIRECT(ADDRESS(2,COLUMN())),OFFSET($CL$2,0,0,ROW()-1,84),ROW()-1,FALSE))</f>
        <v/>
      </c>
      <c r="BD130" t="str">
        <f ca="1">IF(AND(ISNUMBER($BD$1200),$B$1073=1),$BD$1200,HLOOKUP(INDIRECT(ADDRESS(2,COLUMN())),OFFSET($CL$2,0,0,ROW()-1,84),ROW()-1,FALSE))</f>
        <v/>
      </c>
      <c r="BE130" t="str">
        <f ca="1">IF(AND(ISNUMBER($BE$1200),$B$1073=1),$BE$1200,HLOOKUP(INDIRECT(ADDRESS(2,COLUMN())),OFFSET($CL$2,0,0,ROW()-1,84),ROW()-1,FALSE))</f>
        <v/>
      </c>
      <c r="BF130" t="str">
        <f ca="1">IF(AND(ISNUMBER($BF$1200),$B$1073=1),$BF$1200,HLOOKUP(INDIRECT(ADDRESS(2,COLUMN())),OFFSET($CL$2,0,0,ROW()-1,84),ROW()-1,FALSE))</f>
        <v/>
      </c>
      <c r="BG130" t="str">
        <f ca="1">IF(AND(ISNUMBER($BG$1200),$B$1073=1),$BG$1200,HLOOKUP(INDIRECT(ADDRESS(2,COLUMN())),OFFSET($CL$2,0,0,ROW()-1,84),ROW()-1,FALSE))</f>
        <v/>
      </c>
      <c r="BH130" t="str">
        <f ca="1">IF(AND(ISNUMBER($BH$1200),$B$1073=1),$BH$1200,HLOOKUP(INDIRECT(ADDRESS(2,COLUMN())),OFFSET($CL$2,0,0,ROW()-1,84),ROW()-1,FALSE))</f>
        <v/>
      </c>
      <c r="BI130" t="str">
        <f ca="1">IF(AND(ISNUMBER($BI$1200),$B$1073=1),$BI$1200,HLOOKUP(INDIRECT(ADDRESS(2,COLUMN())),OFFSET($CL$2,0,0,ROW()-1,84),ROW()-1,FALSE))</f>
        <v/>
      </c>
      <c r="BJ130" t="str">
        <f ca="1">IF(AND(ISNUMBER($BJ$1200),$B$1073=1),$BJ$1200,HLOOKUP(INDIRECT(ADDRESS(2,COLUMN())),OFFSET($CL$2,0,0,ROW()-1,84),ROW()-1,FALSE))</f>
        <v/>
      </c>
      <c r="BK130" t="str">
        <f ca="1">IF(AND(ISNUMBER($BK$1200),$B$1073=1),$BK$1200,HLOOKUP(INDIRECT(ADDRESS(2,COLUMN())),OFFSET($CL$2,0,0,ROW()-1,84),ROW()-1,FALSE))</f>
        <v/>
      </c>
      <c r="BL130" t="str">
        <f ca="1">IF(AND(ISNUMBER($BL$1200),$B$1073=1),$BL$1200,HLOOKUP(INDIRECT(ADDRESS(2,COLUMN())),OFFSET($CL$2,0,0,ROW()-1,84),ROW()-1,FALSE))</f>
        <v/>
      </c>
      <c r="BM130" t="str">
        <f ca="1">IF(AND(ISNUMBER($BM$1200),$B$1073=1),$BM$1200,HLOOKUP(INDIRECT(ADDRESS(2,COLUMN())),OFFSET($CL$2,0,0,ROW()-1,84),ROW()-1,FALSE))</f>
        <v/>
      </c>
      <c r="BN130" t="str">
        <f ca="1">IF(AND(ISNUMBER($BN$1200),$B$1073=1),$BN$1200,HLOOKUP(INDIRECT(ADDRESS(2,COLUMN())),OFFSET($CL$2,0,0,ROW()-1,84),ROW()-1,FALSE))</f>
        <v/>
      </c>
      <c r="BO130" t="str">
        <f ca="1">IF(AND(ISNUMBER($BO$1200),$B$1073=1),$BO$1200,HLOOKUP(INDIRECT(ADDRESS(2,COLUMN())),OFFSET($CL$2,0,0,ROW()-1,84),ROW()-1,FALSE))</f>
        <v/>
      </c>
      <c r="BP130" t="str">
        <f ca="1">IF(AND(ISNUMBER($BP$1200),$B$1073=1),$BP$1200,HLOOKUP(INDIRECT(ADDRESS(2,COLUMN())),OFFSET($CL$2,0,0,ROW()-1,84),ROW()-1,FALSE))</f>
        <v/>
      </c>
      <c r="BQ130" t="str">
        <f ca="1">IF(AND(ISNUMBER($BQ$1200),$B$1073=1),$BQ$1200,HLOOKUP(INDIRECT(ADDRESS(2,COLUMN())),OFFSET($CL$2,0,0,ROW()-1,84),ROW()-1,FALSE))</f>
        <v/>
      </c>
      <c r="BR130" t="str">
        <f ca="1">IF(AND(ISNUMBER($BR$1200),$B$1073=1),$BR$1200,HLOOKUP(INDIRECT(ADDRESS(2,COLUMN())),OFFSET($CL$2,0,0,ROW()-1,84),ROW()-1,FALSE))</f>
        <v/>
      </c>
      <c r="BS130" t="str">
        <f ca="1">IF(AND(ISNUMBER($BS$1200),$B$1073=1),$BS$1200,HLOOKUP(INDIRECT(ADDRESS(2,COLUMN())),OFFSET($CL$2,0,0,ROW()-1,84),ROW()-1,FALSE))</f>
        <v/>
      </c>
      <c r="BT130" t="str">
        <f ca="1">IF(AND(ISNUMBER($BT$1200),$B$1073=1),$BT$1200,HLOOKUP(INDIRECT(ADDRESS(2,COLUMN())),OFFSET($CL$2,0,0,ROW()-1,84),ROW()-1,FALSE))</f>
        <v/>
      </c>
      <c r="BU130" t="str">
        <f ca="1">IF(AND(ISNUMBER($BU$1200),$B$1073=1),$BU$1200,HLOOKUP(INDIRECT(ADDRESS(2,COLUMN())),OFFSET($CL$2,0,0,ROW()-1,84),ROW()-1,FALSE))</f>
        <v/>
      </c>
      <c r="BV130" t="str">
        <f ca="1">IF(AND(ISNUMBER($BV$1200),$B$1073=1),$BV$1200,HLOOKUP(INDIRECT(ADDRESS(2,COLUMN())),OFFSET($CL$2,0,0,ROW()-1,84),ROW()-1,FALSE))</f>
        <v/>
      </c>
      <c r="BW130" t="str">
        <f ca="1">IF(AND(ISNUMBER($BW$1200),$B$1073=1),$BW$1200,HLOOKUP(INDIRECT(ADDRESS(2,COLUMN())),OFFSET($CL$2,0,0,ROW()-1,84),ROW()-1,FALSE))</f>
        <v/>
      </c>
      <c r="BX130" t="str">
        <f ca="1">IF(AND(ISNUMBER($BX$1200),$B$1073=1),$BX$1200,HLOOKUP(INDIRECT(ADDRESS(2,COLUMN())),OFFSET($CL$2,0,0,ROW()-1,84),ROW()-1,FALSE))</f>
        <v/>
      </c>
      <c r="BY130" t="str">
        <f ca="1">IF(AND(ISNUMBER($BY$1200),$B$1073=1),$BY$1200,HLOOKUP(INDIRECT(ADDRESS(2,COLUMN())),OFFSET($CL$2,0,0,ROW()-1,84),ROW()-1,FALSE))</f>
        <v/>
      </c>
      <c r="BZ130" t="str">
        <f ca="1">IF(AND(ISNUMBER($BZ$1200),$B$1073=1),$BZ$1200,HLOOKUP(INDIRECT(ADDRESS(2,COLUMN())),OFFSET($CL$2,0,0,ROW()-1,84),ROW()-1,FALSE))</f>
        <v/>
      </c>
      <c r="CA130" t="str">
        <f ca="1">IF(AND(ISNUMBER($CA$1200),$B$1073=1),$CA$1200,HLOOKUP(INDIRECT(ADDRESS(2,COLUMN())),OFFSET($CL$2,0,0,ROW()-1,84),ROW()-1,FALSE))</f>
        <v/>
      </c>
      <c r="CB130" t="str">
        <f ca="1">IF(AND(ISNUMBER($CB$1200),$B$1073=1),$CB$1200,HLOOKUP(INDIRECT(ADDRESS(2,COLUMN())),OFFSET($CL$2,0,0,ROW()-1,84),ROW()-1,FALSE))</f>
        <v/>
      </c>
      <c r="CC130" t="str">
        <f ca="1">IF(AND(ISNUMBER($CC$1200),$B$1073=1),$CC$1200,HLOOKUP(INDIRECT(ADDRESS(2,COLUMN())),OFFSET($CL$2,0,0,ROW()-1,84),ROW()-1,FALSE))</f>
        <v/>
      </c>
      <c r="CD130" t="str">
        <f ca="1">IF(AND(ISNUMBER($CD$1200),$B$1073=1),$CD$1200,HLOOKUP(INDIRECT(ADDRESS(2,COLUMN())),OFFSET($CL$2,0,0,ROW()-1,84),ROW()-1,FALSE))</f>
        <v/>
      </c>
      <c r="CE130" t="str">
        <f ca="1">IF(AND(ISNUMBER($CE$1200),$B$1073=1),$CE$1200,HLOOKUP(INDIRECT(ADDRESS(2,COLUMN())),OFFSET($CL$2,0,0,ROW()-1,84),ROW()-1,FALSE))</f>
        <v/>
      </c>
      <c r="CF130" t="str">
        <f ca="1">IF(AND(ISNUMBER($CF$1200),$B$1073=1),$CF$1200,HLOOKUP(INDIRECT(ADDRESS(2,COLUMN())),OFFSET($CL$2,0,0,ROW()-1,84),ROW()-1,FALSE))</f>
        <v/>
      </c>
      <c r="CG130" t="str">
        <f ca="1">IF(AND(ISNUMBER($CG$1200),$B$1073=1),$CG$1200,HLOOKUP(INDIRECT(ADDRESS(2,COLUMN())),OFFSET($CL$2,0,0,ROW()-1,84),ROW()-1,FALSE))</f>
        <v/>
      </c>
      <c r="CH130" t="str">
        <f ca="1">IF(AND(ISNUMBER($CH$1200),$B$1073=1),$CH$1200,HLOOKUP(INDIRECT(ADDRESS(2,COLUMN())),OFFSET($CL$2,0,0,ROW()-1,84),ROW()-1,FALSE))</f>
        <v/>
      </c>
      <c r="CI130" t="str">
        <f ca="1">IF(AND(ISNUMBER($CI$1200),$B$1073=1),$CI$1200,HLOOKUP(INDIRECT(ADDRESS(2,COLUMN())),OFFSET($CL$2,0,0,ROW()-1,84),ROW()-1,FALSE))</f>
        <v/>
      </c>
      <c r="CJ130" t="str">
        <f ca="1">IF(AND(ISNUMBER($CJ$1200),$B$1073=1),$CJ$1200,HLOOKUP(INDIRECT(ADDRESS(2,COLUMN())),OFFSET($CL$2,0,0,ROW()-1,84),ROW()-1,FALSE))</f>
        <v/>
      </c>
      <c r="CK130" t="str">
        <f ca="1">IF(AND(ISNUMBER($CK$1200),$B$1073=1),$CK$1200,HLOOKUP(INDIRECT(ADDRESS(2,COLUMN())),OFFSET($CL$2,0,0,ROW()-1,84),ROW()-1,FALSE))</f>
        <v/>
      </c>
      <c r="CL130" t="str">
        <f>""</f>
        <v/>
      </c>
      <c r="CM130" t="str">
        <f>""</f>
        <v/>
      </c>
      <c r="CN130" t="str">
        <f>""</f>
        <v/>
      </c>
      <c r="CO130" t="str">
        <f>""</f>
        <v/>
      </c>
      <c r="CP130" t="str">
        <f>""</f>
        <v/>
      </c>
      <c r="CQ130" t="str">
        <f>""</f>
        <v/>
      </c>
      <c r="CR130" t="str">
        <f>""</f>
        <v/>
      </c>
      <c r="CS130" t="str">
        <f>""</f>
        <v/>
      </c>
      <c r="CT130" t="str">
        <f>""</f>
        <v/>
      </c>
      <c r="CU130" t="str">
        <f>""</f>
        <v/>
      </c>
      <c r="CV130" t="str">
        <f>""</f>
        <v/>
      </c>
      <c r="CW130" t="str">
        <f>""</f>
        <v/>
      </c>
      <c r="CX130" t="str">
        <f>""</f>
        <v/>
      </c>
      <c r="CY130" t="str">
        <f>""</f>
        <v/>
      </c>
      <c r="CZ130" t="str">
        <f>""</f>
        <v/>
      </c>
      <c r="DA130" t="str">
        <f>""</f>
        <v/>
      </c>
      <c r="DB130" t="str">
        <f>""</f>
        <v/>
      </c>
      <c r="DC130" t="str">
        <f>""</f>
        <v/>
      </c>
      <c r="DD130" t="str">
        <f>""</f>
        <v/>
      </c>
      <c r="DE130" t="str">
        <f>""</f>
        <v/>
      </c>
      <c r="DF130" t="str">
        <f>""</f>
        <v/>
      </c>
      <c r="DG130" t="str">
        <f>""</f>
        <v/>
      </c>
      <c r="DH130" t="str">
        <f>""</f>
        <v/>
      </c>
      <c r="DI130" t="str">
        <f>""</f>
        <v/>
      </c>
      <c r="DJ130" t="str">
        <f>""</f>
        <v/>
      </c>
      <c r="DK130" t="str">
        <f>""</f>
        <v/>
      </c>
      <c r="DL130" t="str">
        <f>""</f>
        <v/>
      </c>
      <c r="DM130" t="str">
        <f>""</f>
        <v/>
      </c>
      <c r="DN130" t="str">
        <f>""</f>
        <v/>
      </c>
      <c r="DO130" t="str">
        <f>""</f>
        <v/>
      </c>
      <c r="DP130" t="str">
        <f>""</f>
        <v/>
      </c>
      <c r="DQ130" t="str">
        <f>""</f>
        <v/>
      </c>
      <c r="DR130" t="str">
        <f>""</f>
        <v/>
      </c>
      <c r="DS130" t="str">
        <f>""</f>
        <v/>
      </c>
      <c r="DT130" t="str">
        <f>""</f>
        <v/>
      </c>
      <c r="DU130" t="str">
        <f>""</f>
        <v/>
      </c>
      <c r="DV130" t="str">
        <f>""</f>
        <v/>
      </c>
      <c r="DW130" t="str">
        <f>""</f>
        <v/>
      </c>
      <c r="DX130" t="str">
        <f>""</f>
        <v/>
      </c>
      <c r="DY130" t="str">
        <f>""</f>
        <v/>
      </c>
      <c r="DZ130" t="str">
        <f>""</f>
        <v/>
      </c>
      <c r="EA130" t="str">
        <f>""</f>
        <v/>
      </c>
      <c r="EB130" t="str">
        <f>""</f>
        <v/>
      </c>
      <c r="EC130" t="str">
        <f>""</f>
        <v/>
      </c>
      <c r="ED130" t="str">
        <f>""</f>
        <v/>
      </c>
      <c r="EE130" t="str">
        <f>""</f>
        <v/>
      </c>
      <c r="EF130" t="str">
        <f>""</f>
        <v/>
      </c>
      <c r="EG130" t="str">
        <f>""</f>
        <v/>
      </c>
      <c r="EH130" t="str">
        <f>""</f>
        <v/>
      </c>
      <c r="EI130" t="str">
        <f>""</f>
        <v/>
      </c>
      <c r="EJ130" t="str">
        <f>""</f>
        <v/>
      </c>
      <c r="EK130" t="str">
        <f>""</f>
        <v/>
      </c>
      <c r="EL130" t="str">
        <f>""</f>
        <v/>
      </c>
      <c r="EM130" t="str">
        <f>""</f>
        <v/>
      </c>
      <c r="EN130" t="str">
        <f>""</f>
        <v/>
      </c>
      <c r="EO130" t="str">
        <f>""</f>
        <v/>
      </c>
      <c r="EP130" t="str">
        <f>""</f>
        <v/>
      </c>
      <c r="EQ130" t="str">
        <f>""</f>
        <v/>
      </c>
      <c r="ER130" t="str">
        <f>""</f>
        <v/>
      </c>
      <c r="ES130" t="str">
        <f>""</f>
        <v/>
      </c>
      <c r="ET130" t="str">
        <f>""</f>
        <v/>
      </c>
      <c r="EU130" t="str">
        <f>""</f>
        <v/>
      </c>
      <c r="EV130" t="str">
        <f>""</f>
        <v/>
      </c>
      <c r="EW130" t="str">
        <f>""</f>
        <v/>
      </c>
      <c r="EX130" t="str">
        <f>""</f>
        <v/>
      </c>
      <c r="EY130" t="str">
        <f>""</f>
        <v/>
      </c>
      <c r="EZ130" t="str">
        <f>""</f>
        <v/>
      </c>
      <c r="FA130" t="str">
        <f>""</f>
        <v/>
      </c>
      <c r="FB130" t="str">
        <f>""</f>
        <v/>
      </c>
      <c r="FC130" t="str">
        <f>""</f>
        <v/>
      </c>
      <c r="FD130" t="str">
        <f>""</f>
        <v/>
      </c>
      <c r="FE130" t="str">
        <f>""</f>
        <v/>
      </c>
      <c r="FF130" t="str">
        <f>""</f>
        <v/>
      </c>
      <c r="FG130" t="str">
        <f>""</f>
        <v/>
      </c>
      <c r="FH130" t="str">
        <f>""</f>
        <v/>
      </c>
      <c r="FI130" t="str">
        <f>""</f>
        <v/>
      </c>
      <c r="FJ130" t="str">
        <f>""</f>
        <v/>
      </c>
      <c r="FK130" t="str">
        <f>""</f>
        <v/>
      </c>
      <c r="FL130" t="str">
        <f>""</f>
        <v/>
      </c>
      <c r="FM130" t="str">
        <f>""</f>
        <v/>
      </c>
      <c r="FN130" t="str">
        <f>""</f>
        <v/>
      </c>
      <c r="FO130" t="str">
        <f>""</f>
        <v/>
      </c>
      <c r="FP130" t="str">
        <f>""</f>
        <v/>
      </c>
      <c r="FQ130" t="str">
        <f>""</f>
        <v/>
      </c>
    </row>
    <row r="131" spans="1:173">
      <c r="A131" t="str">
        <f>"    Liberty房地产信托公司"</f>
        <v xml:space="preserve">    Liberty房地产信托公司</v>
      </c>
      <c r="B131" t="str">
        <f>"LPT US Equity"</f>
        <v>LPT US Equity</v>
      </c>
      <c r="C131" t="str">
        <f t="shared" si="12"/>
        <v>BE249</v>
      </c>
      <c r="D131" t="str">
        <f t="shared" si="13"/>
        <v>BEST_PRICE_FFO_RATIO</v>
      </c>
      <c r="E131" t="str">
        <f t="shared" si="14"/>
        <v>动态</v>
      </c>
      <c r="F131">
        <f ca="1">IF(AND(ISNUMBER($F$1201),$B$1073=1),$F$1201,HLOOKUP(INDIRECT(ADDRESS(2,COLUMN())),OFFSET($CL$2,0,0,ROW()-1,84),ROW()-1,FALSE))</f>
        <v>15.416064670000001</v>
      </c>
      <c r="G131">
        <f ca="1">IF(AND(ISNUMBER($G$1201),$B$1073=1),$G$1201,HLOOKUP(INDIRECT(ADDRESS(2,COLUMN())),OFFSET($CL$2,0,0,ROW()-1,84),ROW()-1,FALSE))</f>
        <v>15.065544170000001</v>
      </c>
      <c r="H131">
        <f ca="1">IF(AND(ISNUMBER($H$1201),$B$1073=1),$H$1201,HLOOKUP(INDIRECT(ADDRESS(2,COLUMN())),OFFSET($CL$2,0,0,ROW()-1,84),ROW()-1,FALSE))</f>
        <v>15.74884922</v>
      </c>
      <c r="I131">
        <f ca="1">IF(AND(ISNUMBER($I$1201),$B$1073=1),$I$1201,HLOOKUP(INDIRECT(ADDRESS(2,COLUMN())),OFFSET($CL$2,0,0,ROW()-1,84),ROW()-1,FALSE))</f>
        <v>16.41315028</v>
      </c>
      <c r="J131">
        <f ca="1">IF(AND(ISNUMBER($J$1201),$B$1073=1),$J$1201,HLOOKUP(INDIRECT(ADDRESS(2,COLUMN())),OFFSET($CL$2,0,0,ROW()-1,84),ROW()-1,FALSE))</f>
        <v>17.174829110000001</v>
      </c>
      <c r="K131">
        <f ca="1">IF(AND(ISNUMBER($K$1201),$B$1073=1),$K$1201,HLOOKUP(INDIRECT(ADDRESS(2,COLUMN())),OFFSET($CL$2,0,0,ROW()-1,84),ROW()-1,FALSE))</f>
        <v>16.448193759999999</v>
      </c>
      <c r="L131">
        <f ca="1">IF(AND(ISNUMBER($L$1201),$B$1073=1),$L$1201,HLOOKUP(INDIRECT(ADDRESS(2,COLUMN())),OFFSET($CL$2,0,0,ROW()-1,84),ROW()-1,FALSE))</f>
        <v>15.870132379999999</v>
      </c>
      <c r="M131">
        <f ca="1">IF(AND(ISNUMBER($M$1201),$B$1073=1),$M$1201,HLOOKUP(INDIRECT(ADDRESS(2,COLUMN())),OFFSET($CL$2,0,0,ROW()-1,84),ROW()-1,FALSE))</f>
        <v>16.506578220000002</v>
      </c>
      <c r="N131">
        <f ca="1">IF(AND(ISNUMBER($N$1201),$B$1073=1),$N$1201,HLOOKUP(INDIRECT(ADDRESS(2,COLUMN())),OFFSET($CL$2,0,0,ROW()-1,84),ROW()-1,FALSE))</f>
        <v>16.424460530000001</v>
      </c>
      <c r="O131">
        <f ca="1">IF(AND(ISNUMBER($O$1201),$B$1073=1),$O$1201,HLOOKUP(INDIRECT(ADDRESS(2,COLUMN())),OFFSET($CL$2,0,0,ROW()-1,84),ROW()-1,FALSE))</f>
        <v>16.037029740000001</v>
      </c>
      <c r="P131">
        <f ca="1">IF(AND(ISNUMBER($P$1201),$B$1073=1),$P$1201,HLOOKUP(INDIRECT(ADDRESS(2,COLUMN())),OFFSET($CL$2,0,0,ROW()-1,84),ROW()-1,FALSE))</f>
        <v>16.22513541</v>
      </c>
      <c r="Q131">
        <f ca="1">IF(AND(ISNUMBER($Q$1201),$B$1073=1),$Q$1201,HLOOKUP(INDIRECT(ADDRESS(2,COLUMN())),OFFSET($CL$2,0,0,ROW()-1,84),ROW()-1,FALSE))</f>
        <v>16.152703549999998</v>
      </c>
      <c r="R131">
        <f ca="1">IF(AND(ISNUMBER($R$1201),$B$1073=1),$R$1201,HLOOKUP(INDIRECT(ADDRESS(2,COLUMN())),OFFSET($CL$2,0,0,ROW()-1,84),ROW()-1,FALSE))</f>
        <v>15.43234588</v>
      </c>
      <c r="S131">
        <f ca="1">IF(AND(ISNUMBER($S$1201),$B$1073=1),$S$1201,HLOOKUP(INDIRECT(ADDRESS(2,COLUMN())),OFFSET($CL$2,0,0,ROW()-1,84),ROW()-1,FALSE))</f>
        <v>15.941449029999999</v>
      </c>
      <c r="T131">
        <f ca="1">IF(AND(ISNUMBER($T$1201),$B$1073=1),$T$1201,HLOOKUP(INDIRECT(ADDRESS(2,COLUMN())),OFFSET($CL$2,0,0,ROW()-1,84),ROW()-1,FALSE))</f>
        <v>15.50218381</v>
      </c>
      <c r="U131">
        <f ca="1">IF(AND(ISNUMBER($U$1201),$B$1073=1),$U$1201,HLOOKUP(INDIRECT(ADDRESS(2,COLUMN())),OFFSET($CL$2,0,0,ROW()-1,84),ROW()-1,FALSE))</f>
        <v>16.030370550000001</v>
      </c>
      <c r="V131">
        <f ca="1">IF(AND(ISNUMBER($V$1201),$B$1073=1),$V$1201,HLOOKUP(INDIRECT(ADDRESS(2,COLUMN())),OFFSET($CL$2,0,0,ROW()-1,84),ROW()-1,FALSE))</f>
        <v>16.05903022</v>
      </c>
      <c r="W131">
        <f ca="1">IF(AND(ISNUMBER($W$1201),$B$1073=1),$W$1201,HLOOKUP(INDIRECT(ADDRESS(2,COLUMN())),OFFSET($CL$2,0,0,ROW()-1,84),ROW()-1,FALSE))</f>
        <v>16.440771980000001</v>
      </c>
      <c r="X131">
        <f ca="1">IF(AND(ISNUMBER($X$1201),$B$1073=1),$X$1201,HLOOKUP(INDIRECT(ADDRESS(2,COLUMN())),OFFSET($CL$2,0,0,ROW()-1,84),ROW()-1,FALSE))</f>
        <v>16.434171670000001</v>
      </c>
      <c r="Y131">
        <f ca="1">IF(AND(ISNUMBER($Y$1201),$B$1073=1),$Y$1201,HLOOKUP(INDIRECT(ADDRESS(2,COLUMN())),OFFSET($CL$2,0,0,ROW()-1,84),ROW()-1,FALSE))</f>
        <v>16.833151879999999</v>
      </c>
      <c r="Z131">
        <f ca="1">IF(AND(ISNUMBER($Z$1201),$B$1073=1),$Z$1201,HLOOKUP(INDIRECT(ADDRESS(2,COLUMN())),OFFSET($CL$2,0,0,ROW()-1,84),ROW()-1,FALSE))</f>
        <v>16.730631670000001</v>
      </c>
      <c r="AA131">
        <f ca="1">IF(AND(ISNUMBER($AA$1201),$B$1073=1),$AA$1201,HLOOKUP(INDIRECT(ADDRESS(2,COLUMN())),OFFSET($CL$2,0,0,ROW()-1,84),ROW()-1,FALSE))</f>
        <v>15.92663888</v>
      </c>
      <c r="AB131">
        <f ca="1">IF(AND(ISNUMBER($AB$1201),$B$1073=1),$AB$1201,HLOOKUP(INDIRECT(ADDRESS(2,COLUMN())),OFFSET($CL$2,0,0,ROW()-1,84),ROW()-1,FALSE))</f>
        <v>15.00187128</v>
      </c>
      <c r="AC131">
        <f ca="1">IF(AND(ISNUMBER($AC$1201),$B$1073=1),$AC$1201,HLOOKUP(INDIRECT(ADDRESS(2,COLUMN())),OFFSET($CL$2,0,0,ROW()-1,84),ROW()-1,FALSE))</f>
        <v>14.068871420000001</v>
      </c>
      <c r="AD131">
        <f ca="1">IF(AND(ISNUMBER($AD$1201),$B$1073=1),$AD$1201,HLOOKUP(INDIRECT(ADDRESS(2,COLUMN())),OFFSET($CL$2,0,0,ROW()-1,84),ROW()-1,FALSE))</f>
        <v>13.556484190000001</v>
      </c>
      <c r="AE131">
        <f ca="1">IF(AND(ISNUMBER($AE$1201),$B$1073=1),$AE$1201,HLOOKUP(INDIRECT(ADDRESS(2,COLUMN())),OFFSET($CL$2,0,0,ROW()-1,84),ROW()-1,FALSE))</f>
        <v>11.682196060000001</v>
      </c>
      <c r="AF131">
        <f ca="1">IF(AND(ISNUMBER($AF$1201),$B$1073=1),$AF$1201,HLOOKUP(INDIRECT(ADDRESS(2,COLUMN())),OFFSET($CL$2,0,0,ROW()-1,84),ROW()-1,FALSE))</f>
        <v>11.886362930000001</v>
      </c>
      <c r="AG131">
        <f ca="1">IF(AND(ISNUMBER($AG$1201),$B$1073=1),$AG$1201,HLOOKUP(INDIRECT(ADDRESS(2,COLUMN())),OFFSET($CL$2,0,0,ROW()-1,84),ROW()-1,FALSE))</f>
        <v>12.570850200000001</v>
      </c>
      <c r="AH131">
        <f ca="1">IF(AND(ISNUMBER($AH$1201),$B$1073=1),$AH$1201,HLOOKUP(INDIRECT(ADDRESS(2,COLUMN())),OFFSET($CL$2,0,0,ROW()-1,84),ROW()-1,FALSE))</f>
        <v>12.981329970000001</v>
      </c>
      <c r="AI131">
        <f ca="1">IF(AND(ISNUMBER($AI$1201),$B$1073=1),$AI$1201,HLOOKUP(INDIRECT(ADDRESS(2,COLUMN())),OFFSET($CL$2,0,0,ROW()-1,84),ROW()-1,FALSE))</f>
        <v>12.905541449999999</v>
      </c>
      <c r="AJ131">
        <f ca="1">IF(AND(ISNUMBER($AJ$1201),$B$1073=1),$AJ$1201,HLOOKUP(INDIRECT(ADDRESS(2,COLUMN())),OFFSET($CL$2,0,0,ROW()-1,84),ROW()-1,FALSE))</f>
        <v>11.93671054</v>
      </c>
      <c r="AK131">
        <f ca="1">IF(AND(ISNUMBER($AK$1201),$B$1073=1),$AK$1201,HLOOKUP(INDIRECT(ADDRESS(2,COLUMN())),OFFSET($CL$2,0,0,ROW()-1,84),ROW()-1,FALSE))</f>
        <v>11.657253689999999</v>
      </c>
      <c r="AL131">
        <f ca="1">IF(AND(ISNUMBER($AL$1201),$B$1073=1),$AL$1201,HLOOKUP(INDIRECT(ADDRESS(2,COLUMN())),OFFSET($CL$2,0,0,ROW()-1,84),ROW()-1,FALSE))</f>
        <v>12.882737929999999</v>
      </c>
      <c r="AM131">
        <f ca="1">IF(AND(ISNUMBER($AM$1201),$B$1073=1),$AM$1201,HLOOKUP(INDIRECT(ADDRESS(2,COLUMN())),OFFSET($CL$2,0,0,ROW()-1,84),ROW()-1,FALSE))</f>
        <v>12.16381651</v>
      </c>
      <c r="AN131">
        <f ca="1">IF(AND(ISNUMBER($AN$1201),$B$1073=1),$AN$1201,HLOOKUP(INDIRECT(ADDRESS(2,COLUMN())),OFFSET($CL$2,0,0,ROW()-1,84),ROW()-1,FALSE))</f>
        <v>13.209215220000001</v>
      </c>
      <c r="AO131">
        <f ca="1">IF(AND(ISNUMBER($AO$1201),$B$1073=1),$AO$1201,HLOOKUP(INDIRECT(ADDRESS(2,COLUMN())),OFFSET($CL$2,0,0,ROW()-1,84),ROW()-1,FALSE))</f>
        <v>13.191417749999999</v>
      </c>
      <c r="AP131">
        <f ca="1">IF(AND(ISNUMBER($AP$1201),$B$1073=1),$AP$1201,HLOOKUP(INDIRECT(ADDRESS(2,COLUMN())),OFFSET($CL$2,0,0,ROW()-1,84),ROW()-1,FALSE))</f>
        <v>13.65260546</v>
      </c>
      <c r="AQ131">
        <f ca="1">IF(AND(ISNUMBER($AQ$1201),$B$1073=1),$AQ$1201,HLOOKUP(INDIRECT(ADDRESS(2,COLUMN())),OFFSET($CL$2,0,0,ROW()-1,84),ROW()-1,FALSE))</f>
        <v>14.22017675</v>
      </c>
      <c r="AR131">
        <f ca="1">IF(AND(ISNUMBER($AR$1201),$B$1073=1),$AR$1201,HLOOKUP(INDIRECT(ADDRESS(2,COLUMN())),OFFSET($CL$2,0,0,ROW()-1,84),ROW()-1,FALSE))</f>
        <v>15.42422507</v>
      </c>
      <c r="AS131">
        <f ca="1">IF(AND(ISNUMBER($AS$1201),$B$1073=1),$AS$1201,HLOOKUP(INDIRECT(ADDRESS(2,COLUMN())),OFFSET($CL$2,0,0,ROW()-1,84),ROW()-1,FALSE))</f>
        <v>14.4145986</v>
      </c>
      <c r="AT131">
        <f ca="1">IF(AND(ISNUMBER($AT$1201),$B$1073=1),$AT$1201,HLOOKUP(INDIRECT(ADDRESS(2,COLUMN())),OFFSET($CL$2,0,0,ROW()-1,84),ROW()-1,FALSE))</f>
        <v>13.630396190000001</v>
      </c>
      <c r="AU131">
        <f ca="1">IF(AND(ISNUMBER($AU$1201),$B$1073=1),$AU$1201,HLOOKUP(INDIRECT(ADDRESS(2,COLUMN())),OFFSET($CL$2,0,0,ROW()-1,84),ROW()-1,FALSE))</f>
        <v>13.47734693</v>
      </c>
      <c r="AV131">
        <f ca="1">IF(AND(ISNUMBER($AV$1201),$B$1073=1),$AV$1201,HLOOKUP(INDIRECT(ADDRESS(2,COLUMN())),OFFSET($CL$2,0,0,ROW()-1,84),ROW()-1,FALSE))</f>
        <v>13.04049212</v>
      </c>
      <c r="AW131">
        <f ca="1">IF(AND(ISNUMBER($AW$1201),$B$1073=1),$AW$1201,HLOOKUP(INDIRECT(ADDRESS(2,COLUMN())),OFFSET($CL$2,0,0,ROW()-1,84),ROW()-1,FALSE))</f>
        <v>13.84314747</v>
      </c>
      <c r="AX131">
        <f ca="1">IF(AND(ISNUMBER($AX$1201),$B$1073=1),$AX$1201,HLOOKUP(INDIRECT(ADDRESS(2,COLUMN())),OFFSET($CL$2,0,0,ROW()-1,84),ROW()-1,FALSE))</f>
        <v>13.83064285</v>
      </c>
      <c r="AY131">
        <f ca="1">IF(AND(ISNUMBER($AY$1201),$B$1073=1),$AY$1201,HLOOKUP(INDIRECT(ADDRESS(2,COLUMN())),OFFSET($CL$2,0,0,ROW()-1,84),ROW()-1,FALSE))</f>
        <v>14.617800539999999</v>
      </c>
      <c r="AZ131">
        <f ca="1">IF(AND(ISNUMBER($AZ$1201),$B$1073=1),$AZ$1201,HLOOKUP(INDIRECT(ADDRESS(2,COLUMN())),OFFSET($CL$2,0,0,ROW()-1,84),ROW()-1,FALSE))</f>
        <v>14.965258110000001</v>
      </c>
      <c r="BA131">
        <f ca="1">IF(AND(ISNUMBER($BA$1201),$B$1073=1),$BA$1201,HLOOKUP(INDIRECT(ADDRESS(2,COLUMN())),OFFSET($CL$2,0,0,ROW()-1,84),ROW()-1,FALSE))</f>
        <v>14.535704000000001</v>
      </c>
      <c r="BB131">
        <f ca="1">IF(AND(ISNUMBER($BB$1201),$B$1073=1),$BB$1201,HLOOKUP(INDIRECT(ADDRESS(2,COLUMN())),OFFSET($CL$2,0,0,ROW()-1,84),ROW()-1,FALSE))</f>
        <v>14.4790849</v>
      </c>
      <c r="BC131">
        <f ca="1">IF(AND(ISNUMBER($BC$1201),$B$1073=1),$BC$1201,HLOOKUP(INDIRECT(ADDRESS(2,COLUMN())),OFFSET($CL$2,0,0,ROW()-1,84),ROW()-1,FALSE))</f>
        <v>15.09994171</v>
      </c>
      <c r="BD131">
        <f ca="1">IF(AND(ISNUMBER($BD$1201),$B$1073=1),$BD$1201,HLOOKUP(INDIRECT(ADDRESS(2,COLUMN())),OFFSET($CL$2,0,0,ROW()-1,84),ROW()-1,FALSE))</f>
        <v>14.51026328</v>
      </c>
      <c r="BE131">
        <f ca="1">IF(AND(ISNUMBER($BE$1201),$B$1073=1),$BE$1201,HLOOKUP(INDIRECT(ADDRESS(2,COLUMN())),OFFSET($CL$2,0,0,ROW()-1,84),ROW()-1,FALSE))</f>
        <v>13.637327109999999</v>
      </c>
      <c r="BF131">
        <f ca="1">IF(AND(ISNUMBER($BF$1201),$B$1073=1),$BF$1201,HLOOKUP(INDIRECT(ADDRESS(2,COLUMN())),OFFSET($CL$2,0,0,ROW()-1,84),ROW()-1,FALSE))</f>
        <v>13.04684619</v>
      </c>
      <c r="BG131">
        <f ca="1">IF(AND(ISNUMBER($BG$1201),$B$1073=1),$BG$1201,HLOOKUP(INDIRECT(ADDRESS(2,COLUMN())),OFFSET($CL$2,0,0,ROW()-1,84),ROW()-1,FALSE))</f>
        <v>14.243940159999999</v>
      </c>
      <c r="BH131">
        <f ca="1">IF(AND(ISNUMBER($BH$1201),$B$1073=1),$BH$1201,HLOOKUP(INDIRECT(ADDRESS(2,COLUMN())),OFFSET($CL$2,0,0,ROW()-1,84),ROW()-1,FALSE))</f>
        <v>13.33270197</v>
      </c>
      <c r="BI131">
        <f ca="1">IF(AND(ISNUMBER($BI$1201),$B$1073=1),$BI$1201,HLOOKUP(INDIRECT(ADDRESS(2,COLUMN())),OFFSET($CL$2,0,0,ROW()-1,84),ROW()-1,FALSE))</f>
        <v>12.913327730000001</v>
      </c>
      <c r="BJ131">
        <f ca="1">IF(AND(ISNUMBER($BJ$1201),$B$1073=1),$BJ$1201,HLOOKUP(INDIRECT(ADDRESS(2,COLUMN())),OFFSET($CL$2,0,0,ROW()-1,84),ROW()-1,FALSE))</f>
        <v>14.225573710000001</v>
      </c>
      <c r="BK131">
        <f ca="1">IF(AND(ISNUMBER($BK$1201),$B$1073=1),$BK$1201,HLOOKUP(INDIRECT(ADDRESS(2,COLUMN())),OFFSET($CL$2,0,0,ROW()-1,84),ROW()-1,FALSE))</f>
        <v>13.70810367</v>
      </c>
      <c r="BL131">
        <f ca="1">IF(AND(ISNUMBER($BL$1201),$B$1073=1),$BL$1201,HLOOKUP(INDIRECT(ADDRESS(2,COLUMN())),OFFSET($CL$2,0,0,ROW()-1,84),ROW()-1,FALSE))</f>
        <v>15.10822684</v>
      </c>
      <c r="BM131">
        <f ca="1">IF(AND(ISNUMBER($BM$1201),$B$1073=1),$BM$1201,HLOOKUP(INDIRECT(ADDRESS(2,COLUMN())),OFFSET($CL$2,0,0,ROW()-1,84),ROW()-1,FALSE))</f>
        <v>16.033045220000002</v>
      </c>
      <c r="BN131">
        <f ca="1">IF(AND(ISNUMBER($BN$1201),$B$1073=1),$BN$1201,HLOOKUP(INDIRECT(ADDRESS(2,COLUMN())),OFFSET($CL$2,0,0,ROW()-1,84),ROW()-1,FALSE))</f>
        <v>14.83636927</v>
      </c>
      <c r="BO131">
        <f ca="1">IF(AND(ISNUMBER($BO$1201),$B$1073=1),$BO$1201,HLOOKUP(INDIRECT(ADDRESS(2,COLUMN())),OFFSET($CL$2,0,0,ROW()-1,84),ROW()-1,FALSE))</f>
        <v>14.515009360000001</v>
      </c>
      <c r="BP131">
        <f ca="1">IF(AND(ISNUMBER($BP$1201),$B$1073=1),$BP$1201,HLOOKUP(INDIRECT(ADDRESS(2,COLUMN())),OFFSET($CL$2,0,0,ROW()-1,84),ROW()-1,FALSE))</f>
        <v>14.73675031</v>
      </c>
      <c r="BQ131">
        <f ca="1">IF(AND(ISNUMBER($BQ$1201),$B$1073=1),$BQ$1201,HLOOKUP(INDIRECT(ADDRESS(2,COLUMN())),OFFSET($CL$2,0,0,ROW()-1,84),ROW()-1,FALSE))</f>
        <v>13.36666943</v>
      </c>
      <c r="BR131">
        <f ca="1">IF(AND(ISNUMBER($BR$1201),$B$1073=1),$BR$1201,HLOOKUP(INDIRECT(ADDRESS(2,COLUMN())),OFFSET($CL$2,0,0,ROW()-1,84),ROW()-1,FALSE))</f>
        <v>12.938021559999999</v>
      </c>
      <c r="BS131">
        <f ca="1">IF(AND(ISNUMBER($BS$1201),$B$1073=1),$BS$1201,HLOOKUP(INDIRECT(ADDRESS(2,COLUMN())),OFFSET($CL$2,0,0,ROW()-1,84),ROW()-1,FALSE))</f>
        <v>13.11567172</v>
      </c>
      <c r="BT131">
        <f ca="1">IF(AND(ISNUMBER($BT$1201),$B$1073=1),$BT$1201,HLOOKUP(INDIRECT(ADDRESS(2,COLUMN())),OFFSET($CL$2,0,0,ROW()-1,84),ROW()-1,FALSE))</f>
        <v>13.62327222</v>
      </c>
      <c r="BU131">
        <f ca="1">IF(AND(ISNUMBER($BU$1201),$B$1073=1),$BU$1201,HLOOKUP(INDIRECT(ADDRESS(2,COLUMN())),OFFSET($CL$2,0,0,ROW()-1,84),ROW()-1,FALSE))</f>
        <v>13.89763114</v>
      </c>
      <c r="BV131">
        <f ca="1">IF(AND(ISNUMBER($BV$1201),$B$1073=1),$BV$1201,HLOOKUP(INDIRECT(ADDRESS(2,COLUMN())),OFFSET($CL$2,0,0,ROW()-1,84),ROW()-1,FALSE))</f>
        <v>13.706011480000001</v>
      </c>
      <c r="BW131">
        <f ca="1">IF(AND(ISNUMBER($BW$1201),$B$1073=1),$BW$1201,HLOOKUP(INDIRECT(ADDRESS(2,COLUMN())),OFFSET($CL$2,0,0,ROW()-1,84),ROW()-1,FALSE))</f>
        <v>14.0066828</v>
      </c>
      <c r="BX131">
        <f ca="1">IF(AND(ISNUMBER($BX$1201),$B$1073=1),$BX$1201,HLOOKUP(INDIRECT(ADDRESS(2,COLUMN())),OFFSET($CL$2,0,0,ROW()-1,84),ROW()-1,FALSE))</f>
        <v>13.20721423</v>
      </c>
      <c r="BY131">
        <f ca="1">IF(AND(ISNUMBER($BY$1201),$B$1073=1),$BY$1201,HLOOKUP(INDIRECT(ADDRESS(2,COLUMN())),OFFSET($CL$2,0,0,ROW()-1,84),ROW()-1,FALSE))</f>
        <v>13.92455365</v>
      </c>
      <c r="BZ131">
        <f ca="1">IF(AND(ISNUMBER($BZ$1201),$B$1073=1),$BZ$1201,HLOOKUP(INDIRECT(ADDRESS(2,COLUMN())),OFFSET($CL$2,0,0,ROW()-1,84),ROW()-1,FALSE))</f>
        <v>13.891764139999999</v>
      </c>
      <c r="CA131">
        <f ca="1">IF(AND(ISNUMBER($CA$1201),$B$1073=1),$CA$1201,HLOOKUP(INDIRECT(ADDRESS(2,COLUMN())),OFFSET($CL$2,0,0,ROW()-1,84),ROW()-1,FALSE))</f>
        <v>13.306659249999999</v>
      </c>
      <c r="CB131">
        <f ca="1">IF(AND(ISNUMBER($CB$1201),$B$1073=1),$CB$1201,HLOOKUP(INDIRECT(ADDRESS(2,COLUMN())),OFFSET($CL$2,0,0,ROW()-1,84),ROW()-1,FALSE))</f>
        <v>13.10915554</v>
      </c>
      <c r="CC131">
        <f ca="1">IF(AND(ISNUMBER($CC$1201),$B$1073=1),$CC$1201,HLOOKUP(INDIRECT(ADDRESS(2,COLUMN())),OFFSET($CL$2,0,0,ROW()-1,84),ROW()-1,FALSE))</f>
        <v>12.1714903</v>
      </c>
      <c r="CD131">
        <f ca="1">IF(AND(ISNUMBER($CD$1201),$B$1073=1),$CD$1201,HLOOKUP(INDIRECT(ADDRESS(2,COLUMN())),OFFSET($CL$2,0,0,ROW()-1,84),ROW()-1,FALSE))</f>
        <v>11.460337490000001</v>
      </c>
      <c r="CE131">
        <f ca="1">IF(AND(ISNUMBER($CE$1201),$B$1073=1),$CE$1201,HLOOKUP(INDIRECT(ADDRESS(2,COLUMN())),OFFSET($CL$2,0,0,ROW()-1,84),ROW()-1,FALSE))</f>
        <v>12.33238605</v>
      </c>
      <c r="CF131">
        <f ca="1">IF(AND(ISNUMBER($CF$1201),$B$1073=1),$CF$1201,HLOOKUP(INDIRECT(ADDRESS(2,COLUMN())),OFFSET($CL$2,0,0,ROW()-1,84),ROW()-1,FALSE))</f>
        <v>11.0663372</v>
      </c>
      <c r="CG131">
        <f ca="1">IF(AND(ISNUMBER($CG$1201),$B$1073=1),$CG$1201,HLOOKUP(INDIRECT(ADDRESS(2,COLUMN())),OFFSET($CL$2,0,0,ROW()-1,84),ROW()-1,FALSE))</f>
        <v>12.92086293</v>
      </c>
      <c r="CH131">
        <f ca="1">IF(AND(ISNUMBER($CH$1201),$B$1073=1),$CH$1201,HLOOKUP(INDIRECT(ADDRESS(2,COLUMN())),OFFSET($CL$2,0,0,ROW()-1,84),ROW()-1,FALSE))</f>
        <v>12.93714286</v>
      </c>
      <c r="CI131">
        <f ca="1">IF(AND(ISNUMBER($CI$1201),$B$1073=1),$CI$1201,HLOOKUP(INDIRECT(ADDRESS(2,COLUMN())),OFFSET($CL$2,0,0,ROW()-1,84),ROW()-1,FALSE))</f>
        <v>12.514595780000001</v>
      </c>
      <c r="CJ131">
        <f ca="1">IF(AND(ISNUMBER($CJ$1201),$B$1073=1),$CJ$1201,HLOOKUP(INDIRECT(ADDRESS(2,COLUMN())),OFFSET($CL$2,0,0,ROW()-1,84),ROW()-1,FALSE))</f>
        <v>13.88327301</v>
      </c>
      <c r="CK131">
        <f ca="1">IF(AND(ISNUMBER($CK$1201),$B$1073=1),$CK$1201,HLOOKUP(INDIRECT(ADDRESS(2,COLUMN())),OFFSET($CL$2,0,0,ROW()-1,84),ROW()-1,FALSE))</f>
        <v>13.428099420000001</v>
      </c>
      <c r="CL131">
        <f>15.41606467</f>
        <v>15.416064670000001</v>
      </c>
      <c r="CM131">
        <f>15.06554417</f>
        <v>15.065544170000001</v>
      </c>
      <c r="CN131">
        <f>15.74884922</f>
        <v>15.74884922</v>
      </c>
      <c r="CO131">
        <f>16.41315028</f>
        <v>16.41315028</v>
      </c>
      <c r="CP131">
        <f>17.17482911</f>
        <v>17.174829110000001</v>
      </c>
      <c r="CQ131">
        <f>16.44819376</f>
        <v>16.448193759999999</v>
      </c>
      <c r="CR131">
        <f>15.87013238</f>
        <v>15.870132379999999</v>
      </c>
      <c r="CS131">
        <f>16.50657822</f>
        <v>16.506578220000002</v>
      </c>
      <c r="CT131">
        <f>16.42446053</f>
        <v>16.424460530000001</v>
      </c>
      <c r="CU131">
        <f>16.03702974</f>
        <v>16.037029740000001</v>
      </c>
      <c r="CV131">
        <f>16.22513541</f>
        <v>16.22513541</v>
      </c>
      <c r="CW131">
        <f>16.15270355</f>
        <v>16.152703549999998</v>
      </c>
      <c r="CX131">
        <f>15.43234588</f>
        <v>15.43234588</v>
      </c>
      <c r="CY131">
        <f>15.94144903</f>
        <v>15.941449029999999</v>
      </c>
      <c r="CZ131">
        <f>15.50218381</f>
        <v>15.50218381</v>
      </c>
      <c r="DA131">
        <f>16.03037055</f>
        <v>16.030370550000001</v>
      </c>
      <c r="DB131">
        <f>16.05903022</f>
        <v>16.05903022</v>
      </c>
      <c r="DC131">
        <f>16.44077198</f>
        <v>16.440771980000001</v>
      </c>
      <c r="DD131">
        <f>16.43417167</f>
        <v>16.434171670000001</v>
      </c>
      <c r="DE131">
        <f>16.83315188</f>
        <v>16.833151879999999</v>
      </c>
      <c r="DF131">
        <f>16.73063167</f>
        <v>16.730631670000001</v>
      </c>
      <c r="DG131">
        <f>15.92663888</f>
        <v>15.92663888</v>
      </c>
      <c r="DH131">
        <f>15.00187128</f>
        <v>15.00187128</v>
      </c>
      <c r="DI131">
        <f>14.06887142</f>
        <v>14.068871420000001</v>
      </c>
      <c r="DJ131">
        <f>13.55648419</f>
        <v>13.556484190000001</v>
      </c>
      <c r="DK131">
        <f>11.68219606</f>
        <v>11.682196060000001</v>
      </c>
      <c r="DL131">
        <f>11.88636293</f>
        <v>11.886362930000001</v>
      </c>
      <c r="DM131">
        <f>12.5708502</f>
        <v>12.570850200000001</v>
      </c>
      <c r="DN131">
        <f>12.98132997</f>
        <v>12.981329970000001</v>
      </c>
      <c r="DO131">
        <f>12.90554145</f>
        <v>12.905541449999999</v>
      </c>
      <c r="DP131">
        <f>11.93671054</f>
        <v>11.93671054</v>
      </c>
      <c r="DQ131">
        <f>11.65725369</f>
        <v>11.657253689999999</v>
      </c>
      <c r="DR131">
        <f>12.88273793</f>
        <v>12.882737929999999</v>
      </c>
      <c r="DS131">
        <f>12.16381651</f>
        <v>12.16381651</v>
      </c>
      <c r="DT131">
        <f>13.20921522</f>
        <v>13.209215220000001</v>
      </c>
      <c r="DU131">
        <f>13.19141775</f>
        <v>13.191417749999999</v>
      </c>
      <c r="DV131">
        <f>13.65260546</f>
        <v>13.65260546</v>
      </c>
      <c r="DW131">
        <f>14.22017675</f>
        <v>14.22017675</v>
      </c>
      <c r="DX131">
        <f>15.42422507</f>
        <v>15.42422507</v>
      </c>
      <c r="DY131">
        <f>14.4145986</f>
        <v>14.4145986</v>
      </c>
      <c r="DZ131">
        <f>13.63039619</f>
        <v>13.630396190000001</v>
      </c>
      <c r="EA131">
        <f>13.47734693</f>
        <v>13.47734693</v>
      </c>
      <c r="EB131">
        <f>13.04049212</f>
        <v>13.04049212</v>
      </c>
      <c r="EC131">
        <f>13.84314747</f>
        <v>13.84314747</v>
      </c>
      <c r="ED131">
        <f>13.83064285</f>
        <v>13.83064285</v>
      </c>
      <c r="EE131">
        <f>14.61780054</f>
        <v>14.617800539999999</v>
      </c>
      <c r="EF131">
        <f>14.96525811</f>
        <v>14.965258110000001</v>
      </c>
      <c r="EG131">
        <f>14.535704</f>
        <v>14.535704000000001</v>
      </c>
      <c r="EH131">
        <f>14.4790849</f>
        <v>14.4790849</v>
      </c>
      <c r="EI131">
        <f>15.09994171</f>
        <v>15.09994171</v>
      </c>
      <c r="EJ131">
        <f>14.51026328</f>
        <v>14.51026328</v>
      </c>
      <c r="EK131">
        <f>13.63732711</f>
        <v>13.637327109999999</v>
      </c>
      <c r="EL131">
        <f>13.04684619</f>
        <v>13.04684619</v>
      </c>
      <c r="EM131">
        <f>14.24394016</f>
        <v>14.243940159999999</v>
      </c>
      <c r="EN131">
        <f>13.33270197</f>
        <v>13.33270197</v>
      </c>
      <c r="EO131">
        <f>12.91332773</f>
        <v>12.913327730000001</v>
      </c>
      <c r="EP131">
        <f>14.22557371</f>
        <v>14.225573710000001</v>
      </c>
      <c r="EQ131">
        <f>13.70810367</f>
        <v>13.70810367</v>
      </c>
      <c r="ER131">
        <f>15.10822684</f>
        <v>15.10822684</v>
      </c>
      <c r="ES131">
        <f>16.03304522</f>
        <v>16.033045220000002</v>
      </c>
      <c r="ET131">
        <f>14.83636927</f>
        <v>14.83636927</v>
      </c>
      <c r="EU131">
        <f>14.51500936</f>
        <v>14.515009360000001</v>
      </c>
      <c r="EV131">
        <f>14.73675031</f>
        <v>14.73675031</v>
      </c>
      <c r="EW131">
        <f>13.36666943</f>
        <v>13.36666943</v>
      </c>
      <c r="EX131">
        <f>12.93802156</f>
        <v>12.938021559999999</v>
      </c>
      <c r="EY131">
        <f>13.11567172</f>
        <v>13.11567172</v>
      </c>
      <c r="EZ131">
        <f>13.62327222</f>
        <v>13.62327222</v>
      </c>
      <c r="FA131">
        <f>13.89763114</f>
        <v>13.89763114</v>
      </c>
      <c r="FB131">
        <f>13.70601148</f>
        <v>13.706011480000001</v>
      </c>
      <c r="FC131">
        <f>14.0066828</f>
        <v>14.0066828</v>
      </c>
      <c r="FD131">
        <f>13.20721423</f>
        <v>13.20721423</v>
      </c>
      <c r="FE131">
        <f>13.92455365</f>
        <v>13.92455365</v>
      </c>
      <c r="FF131">
        <f>13.89176414</f>
        <v>13.891764139999999</v>
      </c>
      <c r="FG131">
        <f>13.30665925</f>
        <v>13.306659249999999</v>
      </c>
      <c r="FH131">
        <f>13.10915554</f>
        <v>13.10915554</v>
      </c>
      <c r="FI131">
        <f>12.1714903</f>
        <v>12.1714903</v>
      </c>
      <c r="FJ131">
        <f>11.46033749</f>
        <v>11.460337490000001</v>
      </c>
      <c r="FK131">
        <f>12.33238605</f>
        <v>12.33238605</v>
      </c>
      <c r="FL131">
        <f>11.0663372</f>
        <v>11.0663372</v>
      </c>
      <c r="FM131">
        <f>12.92086293</f>
        <v>12.92086293</v>
      </c>
      <c r="FN131">
        <f>12.93714286</f>
        <v>12.93714286</v>
      </c>
      <c r="FO131">
        <f>12.51459578</f>
        <v>12.514595780000001</v>
      </c>
      <c r="FP131">
        <f>13.88327301</f>
        <v>13.88327301</v>
      </c>
      <c r="FQ131">
        <f>13.42809942</f>
        <v>13.428099420000001</v>
      </c>
    </row>
    <row r="132" spans="1:173">
      <c r="A132" t="str">
        <f>"    Life仓储公司"</f>
        <v xml:space="preserve">    Life仓储公司</v>
      </c>
      <c r="B132" t="str">
        <f>"LSI US Equity"</f>
        <v>LSI US Equity</v>
      </c>
      <c r="C132" t="str">
        <f t="shared" si="12"/>
        <v>BE249</v>
      </c>
      <c r="D132" t="str">
        <f t="shared" si="13"/>
        <v>BEST_PRICE_FFO_RATIO</v>
      </c>
      <c r="E132" t="str">
        <f t="shared" si="14"/>
        <v>动态</v>
      </c>
      <c r="F132">
        <f ca="1">IF(AND(ISNUMBER($F$1202),$B$1073=1),$F$1202,HLOOKUP(INDIRECT(ADDRESS(2,COLUMN())),OFFSET($CL$2,0,0,ROW()-1,84),ROW()-1,FALSE))</f>
        <v>15.19104961</v>
      </c>
      <c r="G132">
        <f ca="1">IF(AND(ISNUMBER($G$1202),$B$1073=1),$G$1202,HLOOKUP(INDIRECT(ADDRESS(2,COLUMN())),OFFSET($CL$2,0,0,ROW()-1,84),ROW()-1,FALSE))</f>
        <v>14.59446647</v>
      </c>
      <c r="H132">
        <f ca="1">IF(AND(ISNUMBER($H$1202),$B$1073=1),$H$1202,HLOOKUP(INDIRECT(ADDRESS(2,COLUMN())),OFFSET($CL$2,0,0,ROW()-1,84),ROW()-1,FALSE))</f>
        <v>15.40946546</v>
      </c>
      <c r="I132">
        <f ca="1">IF(AND(ISNUMBER($I$1202),$B$1073=1),$I$1202,HLOOKUP(INDIRECT(ADDRESS(2,COLUMN())),OFFSET($CL$2,0,0,ROW()-1,84),ROW()-1,FALSE))</f>
        <v>16.506050439999999</v>
      </c>
      <c r="J132">
        <f ca="1">IF(AND(ISNUMBER($J$1202),$B$1073=1),$J$1202,HLOOKUP(INDIRECT(ADDRESS(2,COLUMN())),OFFSET($CL$2,0,0,ROW()-1,84),ROW()-1,FALSE))</f>
        <v>16.6268806</v>
      </c>
      <c r="K132">
        <f ca="1">IF(AND(ISNUMBER($K$1202),$B$1073=1),$K$1202,HLOOKUP(INDIRECT(ADDRESS(2,COLUMN())),OFFSET($CL$2,0,0,ROW()-1,84),ROW()-1,FALSE))</f>
        <v>15.023802740000001</v>
      </c>
      <c r="L132">
        <f ca="1">IF(AND(ISNUMBER($L$1202),$B$1073=1),$L$1202,HLOOKUP(INDIRECT(ADDRESS(2,COLUMN())),OFFSET($CL$2,0,0,ROW()-1,84),ROW()-1,FALSE))</f>
        <v>15.276597730000001</v>
      </c>
      <c r="M132">
        <f ca="1">IF(AND(ISNUMBER($M$1202),$B$1073=1),$M$1202,HLOOKUP(INDIRECT(ADDRESS(2,COLUMN())),OFFSET($CL$2,0,0,ROW()-1,84),ROW()-1,FALSE))</f>
        <v>13.826224420000001</v>
      </c>
      <c r="N132">
        <f ca="1">IF(AND(ISNUMBER($N$1202),$B$1073=1),$N$1202,HLOOKUP(INDIRECT(ADDRESS(2,COLUMN())),OFFSET($CL$2,0,0,ROW()-1,84),ROW()-1,FALSE))</f>
        <v>12.955406379999999</v>
      </c>
      <c r="O132">
        <f ca="1">IF(AND(ISNUMBER($O$1202),$B$1073=1),$O$1202,HLOOKUP(INDIRECT(ADDRESS(2,COLUMN())),OFFSET($CL$2,0,0,ROW()-1,84),ROW()-1,FALSE))</f>
        <v>13.180362860000001</v>
      </c>
      <c r="P132">
        <f ca="1">IF(AND(ISNUMBER($P$1202),$B$1073=1),$P$1202,HLOOKUP(INDIRECT(ADDRESS(2,COLUMN())),OFFSET($CL$2,0,0,ROW()-1,84),ROW()-1,FALSE))</f>
        <v>13.381243850000001</v>
      </c>
      <c r="Q132">
        <f ca="1">IF(AND(ISNUMBER($Q$1202),$B$1073=1),$Q$1202,HLOOKUP(INDIRECT(ADDRESS(2,COLUMN())),OFFSET($CL$2,0,0,ROW()-1,84),ROW()-1,FALSE))</f>
        <v>13.926287309999999</v>
      </c>
      <c r="R132">
        <f ca="1">IF(AND(ISNUMBER($R$1202),$B$1073=1),$R$1202,HLOOKUP(INDIRECT(ADDRESS(2,COLUMN())),OFFSET($CL$2,0,0,ROW()-1,84),ROW()-1,FALSE))</f>
        <v>14.64663129</v>
      </c>
      <c r="S132">
        <f ca="1">IF(AND(ISNUMBER($S$1202),$B$1073=1),$S$1202,HLOOKUP(INDIRECT(ADDRESS(2,COLUMN())),OFFSET($CL$2,0,0,ROW()-1,84),ROW()-1,FALSE))</f>
        <v>15.787866940000001</v>
      </c>
      <c r="T132">
        <f ca="1">IF(AND(ISNUMBER($T$1202),$B$1073=1),$T$1202,HLOOKUP(INDIRECT(ADDRESS(2,COLUMN())),OFFSET($CL$2,0,0,ROW()-1,84),ROW()-1,FALSE))</f>
        <v>14.490195569999999</v>
      </c>
      <c r="U132">
        <f ca="1">IF(AND(ISNUMBER($U$1202),$B$1073=1),$U$1202,HLOOKUP(INDIRECT(ADDRESS(2,COLUMN())),OFFSET($CL$2,0,0,ROW()-1,84),ROW()-1,FALSE))</f>
        <v>15.13831924</v>
      </c>
      <c r="V132">
        <f ca="1">IF(AND(ISNUMBER($V$1202),$B$1073=1),$V$1202,HLOOKUP(INDIRECT(ADDRESS(2,COLUMN())),OFFSET($CL$2,0,0,ROW()-1,84),ROW()-1,FALSE))</f>
        <v>14.266258710000001</v>
      </c>
      <c r="W132">
        <f ca="1">IF(AND(ISNUMBER($W$1202),$B$1073=1),$W$1202,HLOOKUP(INDIRECT(ADDRESS(2,COLUMN())),OFFSET($CL$2,0,0,ROW()-1,84),ROW()-1,FALSE))</f>
        <v>13.80019865</v>
      </c>
      <c r="X132">
        <f ca="1">IF(AND(ISNUMBER($X$1202),$B$1073=1),$X$1202,HLOOKUP(INDIRECT(ADDRESS(2,COLUMN())),OFFSET($CL$2,0,0,ROW()-1,84),ROW()-1,FALSE))</f>
        <v>15.38554686</v>
      </c>
      <c r="Y132">
        <f ca="1">IF(AND(ISNUMBER($Y$1202),$B$1073=1),$Y$1202,HLOOKUP(INDIRECT(ADDRESS(2,COLUMN())),OFFSET($CL$2,0,0,ROW()-1,84),ROW()-1,FALSE))</f>
        <v>15.69767442</v>
      </c>
      <c r="Z132">
        <f ca="1">IF(AND(ISNUMBER($Z$1202),$B$1073=1),$Z$1202,HLOOKUP(INDIRECT(ADDRESS(2,COLUMN())),OFFSET($CL$2,0,0,ROW()-1,84),ROW()-1,FALSE))</f>
        <v>17.585976779999999</v>
      </c>
      <c r="AA132">
        <f ca="1">IF(AND(ISNUMBER($AA$1202),$B$1073=1),$AA$1202,HLOOKUP(INDIRECT(ADDRESS(2,COLUMN())),OFFSET($CL$2,0,0,ROW()-1,84),ROW()-1,FALSE))</f>
        <v>18.137545100000001</v>
      </c>
      <c r="AB132">
        <f ca="1">IF(AND(ISNUMBER($AB$1202),$B$1073=1),$AB$1202,HLOOKUP(INDIRECT(ADDRESS(2,COLUMN())),OFFSET($CL$2,0,0,ROW()-1,84),ROW()-1,FALSE))</f>
        <v>18.896311409999999</v>
      </c>
      <c r="AC132">
        <f ca="1">IF(AND(ISNUMBER($AC$1202),$B$1073=1),$AC$1202,HLOOKUP(INDIRECT(ADDRESS(2,COLUMN())),OFFSET($CL$2,0,0,ROW()-1,84),ROW()-1,FALSE))</f>
        <v>18.661468129999999</v>
      </c>
      <c r="AD132">
        <f ca="1">IF(AND(ISNUMBER($AD$1202),$B$1073=1),$AD$1202,HLOOKUP(INDIRECT(ADDRESS(2,COLUMN())),OFFSET($CL$2,0,0,ROW()-1,84),ROW()-1,FALSE))</f>
        <v>20.89112304</v>
      </c>
      <c r="AE132">
        <f ca="1">IF(AND(ISNUMBER($AE$1202),$B$1073=1),$AE$1202,HLOOKUP(INDIRECT(ADDRESS(2,COLUMN())),OFFSET($CL$2,0,0,ROW()-1,84),ROW()-1,FALSE))</f>
        <v>19.066981559999999</v>
      </c>
      <c r="AF132">
        <f ca="1">IF(AND(ISNUMBER($AF$1202),$B$1073=1),$AF$1202,HLOOKUP(INDIRECT(ADDRESS(2,COLUMN())),OFFSET($CL$2,0,0,ROW()-1,84),ROW()-1,FALSE))</f>
        <v>20.345565149999999</v>
      </c>
      <c r="AG132">
        <f ca="1">IF(AND(ISNUMBER($AG$1202),$B$1073=1),$AG$1202,HLOOKUP(INDIRECT(ADDRESS(2,COLUMN())),OFFSET($CL$2,0,0,ROW()-1,84),ROW()-1,FALSE))</f>
        <v>19.582116790000001</v>
      </c>
      <c r="AH132">
        <f ca="1">IF(AND(ISNUMBER($AH$1202),$B$1073=1),$AH$1202,HLOOKUP(INDIRECT(ADDRESS(2,COLUMN())),OFFSET($CL$2,0,0,ROW()-1,84),ROW()-1,FALSE))</f>
        <v>18.602855819999998</v>
      </c>
      <c r="AI132">
        <f ca="1">IF(AND(ISNUMBER($AI$1202),$B$1073=1),$AI$1202,HLOOKUP(INDIRECT(ADDRESS(2,COLUMN())),OFFSET($CL$2,0,0,ROW()-1,84),ROW()-1,FALSE))</f>
        <v>18.803769129999999</v>
      </c>
      <c r="AJ132">
        <f ca="1">IF(AND(ISNUMBER($AJ$1202),$B$1073=1),$AJ$1202,HLOOKUP(INDIRECT(ADDRESS(2,COLUMN())),OFFSET($CL$2,0,0,ROW()-1,84),ROW()-1,FALSE))</f>
        <v>18.03714806</v>
      </c>
      <c r="AK132">
        <f ca="1">IF(AND(ISNUMBER($AK$1202),$B$1073=1),$AK$1202,HLOOKUP(INDIRECT(ADDRESS(2,COLUMN())),OFFSET($CL$2,0,0,ROW()-1,84),ROW()-1,FALSE))</f>
        <v>17.319764899999999</v>
      </c>
      <c r="AL132">
        <f ca="1">IF(AND(ISNUMBER($AL$1202),$B$1073=1),$AL$1202,HLOOKUP(INDIRECT(ADDRESS(2,COLUMN())),OFFSET($CL$2,0,0,ROW()-1,84),ROW()-1,FALSE))</f>
        <v>18.676796790000001</v>
      </c>
      <c r="AM132">
        <f ca="1">IF(AND(ISNUMBER($AM$1202),$B$1073=1),$AM$1202,HLOOKUP(INDIRECT(ADDRESS(2,COLUMN())),OFFSET($CL$2,0,0,ROW()-1,84),ROW()-1,FALSE))</f>
        <v>17.246581419999998</v>
      </c>
      <c r="AN132">
        <f ca="1">IF(AND(ISNUMBER($AN$1202),$B$1073=1),$AN$1202,HLOOKUP(INDIRECT(ADDRESS(2,COLUMN())),OFFSET($CL$2,0,0,ROW()-1,84),ROW()-1,FALSE))</f>
        <v>18.33766619</v>
      </c>
      <c r="AO132">
        <f ca="1">IF(AND(ISNUMBER($AO$1202),$B$1073=1),$AO$1202,HLOOKUP(INDIRECT(ADDRESS(2,COLUMN())),OFFSET($CL$2,0,0,ROW()-1,84),ROW()-1,FALSE))</f>
        <v>17.734741379999999</v>
      </c>
      <c r="AP132">
        <f ca="1">IF(AND(ISNUMBER($AP$1202),$B$1073=1),$AP$1202,HLOOKUP(INDIRECT(ADDRESS(2,COLUMN())),OFFSET($CL$2,0,0,ROW()-1,84),ROW()-1,FALSE))</f>
        <v>19.190622179999998</v>
      </c>
      <c r="AQ132">
        <f ca="1">IF(AND(ISNUMBER($AQ$1202),$B$1073=1),$AQ$1202,HLOOKUP(INDIRECT(ADDRESS(2,COLUMN())),OFFSET($CL$2,0,0,ROW()-1,84),ROW()-1,FALSE))</f>
        <v>19.015826919999999</v>
      </c>
      <c r="AR132">
        <f ca="1">IF(AND(ISNUMBER($AR$1202),$B$1073=1),$AR$1202,HLOOKUP(INDIRECT(ADDRESS(2,COLUMN())),OFFSET($CL$2,0,0,ROW()-1,84),ROW()-1,FALSE))</f>
        <v>19.712147439999999</v>
      </c>
      <c r="AS132">
        <f ca="1">IF(AND(ISNUMBER($AS$1202),$B$1073=1),$AS$1202,HLOOKUP(INDIRECT(ADDRESS(2,COLUMN())),OFFSET($CL$2,0,0,ROW()-1,84),ROW()-1,FALSE))</f>
        <v>18.39882128</v>
      </c>
      <c r="AT132">
        <f ca="1">IF(AND(ISNUMBER($AT$1202),$B$1073=1),$AT$1202,HLOOKUP(INDIRECT(ADDRESS(2,COLUMN())),OFFSET($CL$2,0,0,ROW()-1,84),ROW()-1,FALSE))</f>
        <v>18.121348399999999</v>
      </c>
      <c r="AU132">
        <f ca="1">IF(AND(ISNUMBER($AU$1202),$B$1073=1),$AU$1202,HLOOKUP(INDIRECT(ADDRESS(2,COLUMN())),OFFSET($CL$2,0,0,ROW()-1,84),ROW()-1,FALSE))</f>
        <v>18.424789359999998</v>
      </c>
      <c r="AV132">
        <f ca="1">IF(AND(ISNUMBER($AV$1202),$B$1073=1),$AV$1202,HLOOKUP(INDIRECT(ADDRESS(2,COLUMN())),OFFSET($CL$2,0,0,ROW()-1,84),ROW()-1,FALSE))</f>
        <v>16.234137430000001</v>
      </c>
      <c r="AW132">
        <f ca="1">IF(AND(ISNUMBER($AW$1202),$B$1073=1),$AW$1202,HLOOKUP(INDIRECT(ADDRESS(2,COLUMN())),OFFSET($CL$2,0,0,ROW()-1,84),ROW()-1,FALSE))</f>
        <v>17.261895899999999</v>
      </c>
      <c r="AX132">
        <f ca="1">IF(AND(ISNUMBER($AX$1202),$B$1073=1),$AX$1202,HLOOKUP(INDIRECT(ADDRESS(2,COLUMN())),OFFSET($CL$2,0,0,ROW()-1,84),ROW()-1,FALSE))</f>
        <v>17.307791040000001</v>
      </c>
      <c r="AY132">
        <f ca="1">IF(AND(ISNUMBER($AY$1202),$B$1073=1),$AY$1202,HLOOKUP(INDIRECT(ADDRESS(2,COLUMN())),OFFSET($CL$2,0,0,ROW()-1,84),ROW()-1,FALSE))</f>
        <v>17.50099604</v>
      </c>
      <c r="AZ132">
        <f ca="1">IF(AND(ISNUMBER($AZ$1202),$B$1073=1),$AZ$1202,HLOOKUP(INDIRECT(ADDRESS(2,COLUMN())),OFFSET($CL$2,0,0,ROW()-1,84),ROW()-1,FALSE))</f>
        <v>17.581395839999999</v>
      </c>
      <c r="BA132">
        <f ca="1">IF(AND(ISNUMBER($BA$1202),$B$1073=1),$BA$1202,HLOOKUP(INDIRECT(ADDRESS(2,COLUMN())),OFFSET($CL$2,0,0,ROW()-1,84),ROW()-1,FALSE))</f>
        <v>17.538226179999999</v>
      </c>
      <c r="BB132">
        <f ca="1">IF(AND(ISNUMBER($BB$1202),$B$1073=1),$BB$1202,HLOOKUP(INDIRECT(ADDRESS(2,COLUMN())),OFFSET($CL$2,0,0,ROW()-1,84),ROW()-1,FALSE))</f>
        <v>17.085916879999999</v>
      </c>
      <c r="BC132">
        <f ca="1">IF(AND(ISNUMBER($BC$1202),$B$1073=1),$BC$1202,HLOOKUP(INDIRECT(ADDRESS(2,COLUMN())),OFFSET($CL$2,0,0,ROW()-1,84),ROW()-1,FALSE))</f>
        <v>17.673766530000002</v>
      </c>
      <c r="BD132">
        <f ca="1">IF(AND(ISNUMBER($BD$1202),$B$1073=1),$BD$1202,HLOOKUP(INDIRECT(ADDRESS(2,COLUMN())),OFFSET($CL$2,0,0,ROW()-1,84),ROW()-1,FALSE))</f>
        <v>16.183126349999998</v>
      </c>
      <c r="BE132">
        <f ca="1">IF(AND(ISNUMBER($BE$1202),$B$1073=1),$BE$1202,HLOOKUP(INDIRECT(ADDRESS(2,COLUMN())),OFFSET($CL$2,0,0,ROW()-1,84),ROW()-1,FALSE))</f>
        <v>15.64072809</v>
      </c>
      <c r="BF132">
        <f ca="1">IF(AND(ISNUMBER($BF$1202),$B$1073=1),$BF$1202,HLOOKUP(INDIRECT(ADDRESS(2,COLUMN())),OFFSET($CL$2,0,0,ROW()-1,84),ROW()-1,FALSE))</f>
        <v>16.31751083</v>
      </c>
      <c r="BG132">
        <f ca="1">IF(AND(ISNUMBER($BG$1202),$B$1073=1),$BG$1202,HLOOKUP(INDIRECT(ADDRESS(2,COLUMN())),OFFSET($CL$2,0,0,ROW()-1,84),ROW()-1,FALSE))</f>
        <v>19.19307684</v>
      </c>
      <c r="BH132">
        <f ca="1">IF(AND(ISNUMBER($BH$1202),$B$1073=1),$BH$1202,HLOOKUP(INDIRECT(ADDRESS(2,COLUMN())),OFFSET($CL$2,0,0,ROW()-1,84),ROW()-1,FALSE))</f>
        <v>19.079489179999999</v>
      </c>
      <c r="BI132">
        <f ca="1">IF(AND(ISNUMBER($BI$1202),$B$1073=1),$BI$1202,HLOOKUP(INDIRECT(ADDRESS(2,COLUMN())),OFFSET($CL$2,0,0,ROW()-1,84),ROW()-1,FALSE))</f>
        <v>17.071687099999998</v>
      </c>
      <c r="BJ132">
        <f ca="1">IF(AND(ISNUMBER($BJ$1202),$B$1073=1),$BJ$1202,HLOOKUP(INDIRECT(ADDRESS(2,COLUMN())),OFFSET($CL$2,0,0,ROW()-1,84),ROW()-1,FALSE))</f>
        <v>18.348809599999999</v>
      </c>
      <c r="BK132">
        <f ca="1">IF(AND(ISNUMBER($BK$1202),$B$1073=1),$BK$1202,HLOOKUP(INDIRECT(ADDRESS(2,COLUMN())),OFFSET($CL$2,0,0,ROW()-1,84),ROW()-1,FALSE))</f>
        <v>17.456517770000001</v>
      </c>
      <c r="BL132">
        <f ca="1">IF(AND(ISNUMBER($BL$1202),$B$1073=1),$BL$1202,HLOOKUP(INDIRECT(ADDRESS(2,COLUMN())),OFFSET($CL$2,0,0,ROW()-1,84),ROW()-1,FALSE))</f>
        <v>17.74933596</v>
      </c>
      <c r="BM132">
        <f ca="1">IF(AND(ISNUMBER($BM$1202),$B$1073=1),$BM$1202,HLOOKUP(INDIRECT(ADDRESS(2,COLUMN())),OFFSET($CL$2,0,0,ROW()-1,84),ROW()-1,FALSE))</f>
        <v>19.111409030000001</v>
      </c>
      <c r="BN132">
        <f ca="1">IF(AND(ISNUMBER($BN$1202),$B$1073=1),$BN$1202,HLOOKUP(INDIRECT(ADDRESS(2,COLUMN())),OFFSET($CL$2,0,0,ROW()-1,84),ROW()-1,FALSE))</f>
        <v>18.094505300000002</v>
      </c>
      <c r="BO132">
        <f ca="1">IF(AND(ISNUMBER($BO$1202),$B$1073=1),$BO$1202,HLOOKUP(INDIRECT(ADDRESS(2,COLUMN())),OFFSET($CL$2,0,0,ROW()-1,84),ROW()-1,FALSE))</f>
        <v>17.119772990000001</v>
      </c>
      <c r="BP132">
        <f ca="1">IF(AND(ISNUMBER($BP$1202),$B$1073=1),$BP$1202,HLOOKUP(INDIRECT(ADDRESS(2,COLUMN())),OFFSET($CL$2,0,0,ROW()-1,84),ROW()-1,FALSE))</f>
        <v>18.45002633</v>
      </c>
      <c r="BQ132">
        <f ca="1">IF(AND(ISNUMBER($BQ$1202),$B$1073=1),$BQ$1202,HLOOKUP(INDIRECT(ADDRESS(2,COLUMN())),OFFSET($CL$2,0,0,ROW()-1,84),ROW()-1,FALSE))</f>
        <v>17.744411110000001</v>
      </c>
      <c r="BR132">
        <f ca="1">IF(AND(ISNUMBER($BR$1202),$B$1073=1),$BR$1202,HLOOKUP(INDIRECT(ADDRESS(2,COLUMN())),OFFSET($CL$2,0,0,ROW()-1,84),ROW()-1,FALSE))</f>
        <v>17.835937879999999</v>
      </c>
      <c r="BS132">
        <f ca="1">IF(AND(ISNUMBER($BS$1202),$B$1073=1),$BS$1202,HLOOKUP(INDIRECT(ADDRESS(2,COLUMN())),OFFSET($CL$2,0,0,ROW()-1,84),ROW()-1,FALSE))</f>
        <v>17.275564129999999</v>
      </c>
      <c r="BT132">
        <f ca="1">IF(AND(ISNUMBER($BT$1202),$B$1073=1),$BT$1202,HLOOKUP(INDIRECT(ADDRESS(2,COLUMN())),OFFSET($CL$2,0,0,ROW()-1,84),ROW()-1,FALSE))</f>
        <v>17.46613838</v>
      </c>
      <c r="BU132">
        <f ca="1">IF(AND(ISNUMBER($BU$1202),$B$1073=1),$BU$1202,HLOOKUP(INDIRECT(ADDRESS(2,COLUMN())),OFFSET($CL$2,0,0,ROW()-1,84),ROW()-1,FALSE))</f>
        <v>17.219855370000001</v>
      </c>
      <c r="BV132">
        <f ca="1">IF(AND(ISNUMBER($BV$1202),$B$1073=1),$BV$1202,HLOOKUP(INDIRECT(ADDRESS(2,COLUMN())),OFFSET($CL$2,0,0,ROW()-1,84),ROW()-1,FALSE))</f>
        <v>17.625895450000002</v>
      </c>
      <c r="BW132">
        <f ca="1">IF(AND(ISNUMBER($BW$1202),$B$1073=1),$BW$1202,HLOOKUP(INDIRECT(ADDRESS(2,COLUMN())),OFFSET($CL$2,0,0,ROW()-1,84),ROW()-1,FALSE))</f>
        <v>15.516423809999999</v>
      </c>
      <c r="BX132">
        <f ca="1">IF(AND(ISNUMBER($BX$1202),$B$1073=1),$BX$1202,HLOOKUP(INDIRECT(ADDRESS(2,COLUMN())),OFFSET($CL$2,0,0,ROW()-1,84),ROW()-1,FALSE))</f>
        <v>15.43497773</v>
      </c>
      <c r="BY132">
        <f ca="1">IF(AND(ISNUMBER($BY$1202),$B$1073=1),$BY$1202,HLOOKUP(INDIRECT(ADDRESS(2,COLUMN())),OFFSET($CL$2,0,0,ROW()-1,84),ROW()-1,FALSE))</f>
        <v>16.870184439999999</v>
      </c>
      <c r="BZ132">
        <f ca="1">IF(AND(ISNUMBER($BZ$1202),$B$1073=1),$BZ$1202,HLOOKUP(INDIRECT(ADDRESS(2,COLUMN())),OFFSET($CL$2,0,0,ROW()-1,84),ROW()-1,FALSE))</f>
        <v>16.09656098</v>
      </c>
      <c r="CA132">
        <f ca="1">IF(AND(ISNUMBER($CA$1202),$B$1073=1),$CA$1202,HLOOKUP(INDIRECT(ADDRESS(2,COLUMN())),OFFSET($CL$2,0,0,ROW()-1,84),ROW()-1,FALSE))</f>
        <v>15.72169549</v>
      </c>
      <c r="CB132">
        <f ca="1">IF(AND(ISNUMBER($CB$1202),$B$1073=1),$CB$1202,HLOOKUP(INDIRECT(ADDRESS(2,COLUMN())),OFFSET($CL$2,0,0,ROW()-1,84),ROW()-1,FALSE))</f>
        <v>15.57692136</v>
      </c>
      <c r="CC132">
        <f ca="1">IF(AND(ISNUMBER($CC$1202),$B$1073=1),$CC$1202,HLOOKUP(INDIRECT(ADDRESS(2,COLUMN())),OFFSET($CL$2,0,0,ROW()-1,84),ROW()-1,FALSE))</f>
        <v>14.46204914</v>
      </c>
      <c r="CD132">
        <f ca="1">IF(AND(ISNUMBER($CD$1202),$B$1073=1),$CD$1202,HLOOKUP(INDIRECT(ADDRESS(2,COLUMN())),OFFSET($CL$2,0,0,ROW()-1,84),ROW()-1,FALSE))</f>
        <v>14.37242942</v>
      </c>
      <c r="CE132">
        <f ca="1">IF(AND(ISNUMBER($CE$1202),$B$1073=1),$CE$1202,HLOOKUP(INDIRECT(ADDRESS(2,COLUMN())),OFFSET($CL$2,0,0,ROW()-1,84),ROW()-1,FALSE))</f>
        <v>15.54261724</v>
      </c>
      <c r="CF132">
        <f ca="1">IF(AND(ISNUMBER($CF$1202),$B$1073=1),$CF$1202,HLOOKUP(INDIRECT(ADDRESS(2,COLUMN())),OFFSET($CL$2,0,0,ROW()-1,84),ROW()-1,FALSE))</f>
        <v>13.25842697</v>
      </c>
      <c r="CG132">
        <f ca="1">IF(AND(ISNUMBER($CG$1202),$B$1073=1),$CG$1202,HLOOKUP(INDIRECT(ADDRESS(2,COLUMN())),OFFSET($CL$2,0,0,ROW()-1,84),ROW()-1,FALSE))</f>
        <v>14.65161464</v>
      </c>
      <c r="CH132">
        <f ca="1">IF(AND(ISNUMBER($CH$1202),$B$1073=1),$CH$1202,HLOOKUP(INDIRECT(ADDRESS(2,COLUMN())),OFFSET($CL$2,0,0,ROW()-1,84),ROW()-1,FALSE))</f>
        <v>14.84699554</v>
      </c>
      <c r="CI132">
        <f ca="1">IF(AND(ISNUMBER($CI$1202),$B$1073=1),$CI$1202,HLOOKUP(INDIRECT(ADDRESS(2,COLUMN())),OFFSET($CL$2,0,0,ROW()-1,84),ROW()-1,FALSE))</f>
        <v>15.105851060000001</v>
      </c>
      <c r="CJ132">
        <f ca="1">IF(AND(ISNUMBER($CJ$1202),$B$1073=1),$CJ$1202,HLOOKUP(INDIRECT(ADDRESS(2,COLUMN())),OFFSET($CL$2,0,0,ROW()-1,84),ROW()-1,FALSE))</f>
        <v>15.5337139</v>
      </c>
      <c r="CK132">
        <f ca="1">IF(AND(ISNUMBER($CK$1202),$B$1073=1),$CK$1202,HLOOKUP(INDIRECT(ADDRESS(2,COLUMN())),OFFSET($CL$2,0,0,ROW()-1,84),ROW()-1,FALSE))</f>
        <v>16.072945870000002</v>
      </c>
      <c r="CL132">
        <f>15.19104961</f>
        <v>15.19104961</v>
      </c>
      <c r="CM132">
        <f>14.59446647</f>
        <v>14.59446647</v>
      </c>
      <c r="CN132">
        <f>15.40946546</f>
        <v>15.40946546</v>
      </c>
      <c r="CO132">
        <f>16.50605044</f>
        <v>16.506050439999999</v>
      </c>
      <c r="CP132">
        <f>16.6268806</f>
        <v>16.6268806</v>
      </c>
      <c r="CQ132">
        <f>15.02380274</f>
        <v>15.023802740000001</v>
      </c>
      <c r="CR132">
        <f>15.27659773</f>
        <v>15.276597730000001</v>
      </c>
      <c r="CS132">
        <f>13.82622442</f>
        <v>13.826224420000001</v>
      </c>
      <c r="CT132">
        <f>12.95540638</f>
        <v>12.955406379999999</v>
      </c>
      <c r="CU132">
        <f>13.18036286</f>
        <v>13.180362860000001</v>
      </c>
      <c r="CV132">
        <f>13.38124385</f>
        <v>13.381243850000001</v>
      </c>
      <c r="CW132">
        <f>13.92628731</f>
        <v>13.926287309999999</v>
      </c>
      <c r="CX132">
        <f>14.64663129</f>
        <v>14.64663129</v>
      </c>
      <c r="CY132">
        <f>15.78786694</f>
        <v>15.787866940000001</v>
      </c>
      <c r="CZ132">
        <f>14.49019557</f>
        <v>14.490195569999999</v>
      </c>
      <c r="DA132">
        <f>15.13831924</f>
        <v>15.13831924</v>
      </c>
      <c r="DB132">
        <f>14.26625871</f>
        <v>14.266258710000001</v>
      </c>
      <c r="DC132">
        <f>13.80019865</f>
        <v>13.80019865</v>
      </c>
      <c r="DD132">
        <f>15.38554686</f>
        <v>15.38554686</v>
      </c>
      <c r="DE132">
        <f>15.69767442</f>
        <v>15.69767442</v>
      </c>
      <c r="DF132">
        <f>17.58597678</f>
        <v>17.585976779999999</v>
      </c>
      <c r="DG132">
        <f>18.1375451</f>
        <v>18.137545100000001</v>
      </c>
      <c r="DH132">
        <f>18.89631141</f>
        <v>18.896311409999999</v>
      </c>
      <c r="DI132">
        <f>18.66146813</f>
        <v>18.661468129999999</v>
      </c>
      <c r="DJ132">
        <f>20.89112304</f>
        <v>20.89112304</v>
      </c>
      <c r="DK132">
        <f>19.06698156</f>
        <v>19.066981559999999</v>
      </c>
      <c r="DL132">
        <f>20.34556515</f>
        <v>20.345565149999999</v>
      </c>
      <c r="DM132">
        <f>19.58211679</f>
        <v>19.582116790000001</v>
      </c>
      <c r="DN132">
        <f>18.60285582</f>
        <v>18.602855819999998</v>
      </c>
      <c r="DO132">
        <f>18.80376913</f>
        <v>18.803769129999999</v>
      </c>
      <c r="DP132">
        <f>18.03714806</f>
        <v>18.03714806</v>
      </c>
      <c r="DQ132">
        <f>17.3197649</f>
        <v>17.319764899999999</v>
      </c>
      <c r="DR132">
        <f>18.67679679</f>
        <v>18.676796790000001</v>
      </c>
      <c r="DS132">
        <f>17.24658142</f>
        <v>17.246581419999998</v>
      </c>
      <c r="DT132">
        <f>18.33766619</f>
        <v>18.33766619</v>
      </c>
      <c r="DU132">
        <f>17.73474138</f>
        <v>17.734741379999999</v>
      </c>
      <c r="DV132">
        <f>19.19062218</f>
        <v>19.190622179999998</v>
      </c>
      <c r="DW132">
        <f>19.01582692</f>
        <v>19.015826919999999</v>
      </c>
      <c r="DX132">
        <f>19.71214744</f>
        <v>19.712147439999999</v>
      </c>
      <c r="DY132">
        <f>18.39882128</f>
        <v>18.39882128</v>
      </c>
      <c r="DZ132">
        <f>18.1213484</f>
        <v>18.121348399999999</v>
      </c>
      <c r="EA132">
        <f>18.42478936</f>
        <v>18.424789359999998</v>
      </c>
      <c r="EB132">
        <f>16.23413743</f>
        <v>16.234137430000001</v>
      </c>
      <c r="EC132">
        <f>17.2618959</f>
        <v>17.261895899999999</v>
      </c>
      <c r="ED132">
        <f>17.30779104</f>
        <v>17.307791040000001</v>
      </c>
      <c r="EE132">
        <f>17.50099604</f>
        <v>17.50099604</v>
      </c>
      <c r="EF132">
        <f>17.58139584</f>
        <v>17.581395839999999</v>
      </c>
      <c r="EG132">
        <f>17.53822618</f>
        <v>17.538226179999999</v>
      </c>
      <c r="EH132">
        <f>17.08591688</f>
        <v>17.085916879999999</v>
      </c>
      <c r="EI132">
        <f>17.67376653</f>
        <v>17.673766530000002</v>
      </c>
      <c r="EJ132">
        <f>16.18312635</f>
        <v>16.183126349999998</v>
      </c>
      <c r="EK132">
        <f>15.64072809</f>
        <v>15.64072809</v>
      </c>
      <c r="EL132">
        <f>16.31751083</f>
        <v>16.31751083</v>
      </c>
      <c r="EM132">
        <f>19.19307684</f>
        <v>19.19307684</v>
      </c>
      <c r="EN132">
        <f>19.07948918</f>
        <v>19.079489179999999</v>
      </c>
      <c r="EO132">
        <f>17.0716871</f>
        <v>17.071687099999998</v>
      </c>
      <c r="EP132">
        <f>18.3488096</f>
        <v>18.348809599999999</v>
      </c>
      <c r="EQ132">
        <f>17.45651777</f>
        <v>17.456517770000001</v>
      </c>
      <c r="ER132">
        <f>17.74933596</f>
        <v>17.74933596</v>
      </c>
      <c r="ES132">
        <f>19.11140903</f>
        <v>19.111409030000001</v>
      </c>
      <c r="ET132">
        <f>18.0945053</f>
        <v>18.094505300000002</v>
      </c>
      <c r="EU132">
        <f>17.11977299</f>
        <v>17.119772990000001</v>
      </c>
      <c r="EV132">
        <f>18.45002633</f>
        <v>18.45002633</v>
      </c>
      <c r="EW132">
        <f>17.74441111</f>
        <v>17.744411110000001</v>
      </c>
      <c r="EX132">
        <f>17.83593788</f>
        <v>17.835937879999999</v>
      </c>
      <c r="EY132">
        <f>17.27556413</f>
        <v>17.275564129999999</v>
      </c>
      <c r="EZ132">
        <f>17.46613838</f>
        <v>17.46613838</v>
      </c>
      <c r="FA132">
        <f>17.21985537</f>
        <v>17.219855370000001</v>
      </c>
      <c r="FB132">
        <f>17.62589545</f>
        <v>17.625895450000002</v>
      </c>
      <c r="FC132">
        <f>15.51642381</f>
        <v>15.516423809999999</v>
      </c>
      <c r="FD132">
        <f>15.43497773</f>
        <v>15.43497773</v>
      </c>
      <c r="FE132">
        <f>16.87018444</f>
        <v>16.870184439999999</v>
      </c>
      <c r="FF132">
        <f>16.09656098</f>
        <v>16.09656098</v>
      </c>
      <c r="FG132">
        <f>15.72169549</f>
        <v>15.72169549</v>
      </c>
      <c r="FH132">
        <f>15.57692136</f>
        <v>15.57692136</v>
      </c>
      <c r="FI132">
        <f>14.46204914</f>
        <v>14.46204914</v>
      </c>
      <c r="FJ132">
        <f>14.37242942</f>
        <v>14.37242942</v>
      </c>
      <c r="FK132">
        <f>15.54261724</f>
        <v>15.54261724</v>
      </c>
      <c r="FL132">
        <f>13.25842697</f>
        <v>13.25842697</v>
      </c>
      <c r="FM132">
        <f>14.65161464</f>
        <v>14.65161464</v>
      </c>
      <c r="FN132">
        <f>14.84699554</f>
        <v>14.84699554</v>
      </c>
      <c r="FO132">
        <f>15.10585106</f>
        <v>15.105851060000001</v>
      </c>
      <c r="FP132">
        <f>15.5337139</f>
        <v>15.5337139</v>
      </c>
      <c r="FQ132">
        <f>16.07294587</f>
        <v>16.072945870000002</v>
      </c>
    </row>
    <row r="133" spans="1:173">
      <c r="A133" t="str">
        <f>"    Macerich 公司"</f>
        <v xml:space="preserve">    Macerich 公司</v>
      </c>
      <c r="B133" t="str">
        <f>"MAC US Equity"</f>
        <v>MAC US Equity</v>
      </c>
      <c r="C133" t="str">
        <f t="shared" si="12"/>
        <v>BE249</v>
      </c>
      <c r="D133" t="str">
        <f t="shared" si="13"/>
        <v>BEST_PRICE_FFO_RATIO</v>
      </c>
      <c r="E133" t="str">
        <f t="shared" si="14"/>
        <v>动态</v>
      </c>
      <c r="F133">
        <f ca="1">IF(AND(ISNUMBER($F$1203),$B$1073=1),$F$1203,HLOOKUP(INDIRECT(ADDRESS(2,COLUMN())),OFFSET($CL$2,0,0,ROW()-1,84),ROW()-1,FALSE))</f>
        <v>14.631501439999999</v>
      </c>
      <c r="G133">
        <f ca="1">IF(AND(ISNUMBER($G$1203),$B$1073=1),$G$1203,HLOOKUP(INDIRECT(ADDRESS(2,COLUMN())),OFFSET($CL$2,0,0,ROW()-1,84),ROW()-1,FALSE))</f>
        <v>14.643966150000001</v>
      </c>
      <c r="H133">
        <f ca="1">IF(AND(ISNUMBER($H$1203),$B$1073=1),$H$1203,HLOOKUP(INDIRECT(ADDRESS(2,COLUMN())),OFFSET($CL$2,0,0,ROW()-1,84),ROW()-1,FALSE))</f>
        <v>15.818285749999999</v>
      </c>
      <c r="I133">
        <f ca="1">IF(AND(ISNUMBER($I$1203),$B$1073=1),$I$1203,HLOOKUP(INDIRECT(ADDRESS(2,COLUMN())),OFFSET($CL$2,0,0,ROW()-1,84),ROW()-1,FALSE))</f>
        <v>16.091843539999999</v>
      </c>
      <c r="J133">
        <f ca="1">IF(AND(ISNUMBER($J$1203),$B$1073=1),$J$1203,HLOOKUP(INDIRECT(ADDRESS(2,COLUMN())),OFFSET($CL$2,0,0,ROW()-1,84),ROW()-1,FALSE))</f>
        <v>15.853572740000001</v>
      </c>
      <c r="K133">
        <f ca="1">IF(AND(ISNUMBER($K$1203),$B$1073=1),$K$1203,HLOOKUP(INDIRECT(ADDRESS(2,COLUMN())),OFFSET($CL$2,0,0,ROW()-1,84),ROW()-1,FALSE))</f>
        <v>13.38472853</v>
      </c>
      <c r="L133">
        <f ca="1">IF(AND(ISNUMBER($L$1203),$B$1073=1),$L$1203,HLOOKUP(INDIRECT(ADDRESS(2,COLUMN())),OFFSET($CL$2,0,0,ROW()-1,84),ROW()-1,FALSE))</f>
        <v>13.51112204</v>
      </c>
      <c r="M133">
        <f ca="1">IF(AND(ISNUMBER($M$1203),$B$1073=1),$M$1203,HLOOKUP(INDIRECT(ADDRESS(2,COLUMN())),OFFSET($CL$2,0,0,ROW()-1,84),ROW()-1,FALSE))</f>
        <v>13.005268969999999</v>
      </c>
      <c r="N133">
        <f ca="1">IF(AND(ISNUMBER($N$1203),$B$1073=1),$N$1203,HLOOKUP(INDIRECT(ADDRESS(2,COLUMN())),OFFSET($CL$2,0,0,ROW()-1,84),ROW()-1,FALSE))</f>
        <v>14.14387694</v>
      </c>
      <c r="O133">
        <f ca="1">IF(AND(ISNUMBER($O$1203),$B$1073=1),$O$1203,HLOOKUP(INDIRECT(ADDRESS(2,COLUMN())),OFFSET($CL$2,0,0,ROW()-1,84),ROW()-1,FALSE))</f>
        <v>14.353522870000001</v>
      </c>
      <c r="P133">
        <f ca="1">IF(AND(ISNUMBER($P$1203),$B$1073=1),$P$1203,HLOOKUP(INDIRECT(ADDRESS(2,COLUMN())),OFFSET($CL$2,0,0,ROW()-1,84),ROW()-1,FALSE))</f>
        <v>14.22383155</v>
      </c>
      <c r="Q133">
        <f ca="1">IF(AND(ISNUMBER($Q$1203),$B$1073=1),$Q$1203,HLOOKUP(INDIRECT(ADDRESS(2,COLUMN())),OFFSET($CL$2,0,0,ROW()-1,84),ROW()-1,FALSE))</f>
        <v>15.538622070000001</v>
      </c>
      <c r="R133">
        <f ca="1">IF(AND(ISNUMBER($R$1203),$B$1073=1),$R$1203,HLOOKUP(INDIRECT(ADDRESS(2,COLUMN())),OFFSET($CL$2,0,0,ROW()-1,84),ROW()-1,FALSE))</f>
        <v>15.9950326</v>
      </c>
      <c r="S133">
        <f ca="1">IF(AND(ISNUMBER($S$1203),$B$1073=1),$S$1203,HLOOKUP(INDIRECT(ADDRESS(2,COLUMN())),OFFSET($CL$2,0,0,ROW()-1,84),ROW()-1,FALSE))</f>
        <v>16.47130336</v>
      </c>
      <c r="T133">
        <f ca="1">IF(AND(ISNUMBER($T$1203),$B$1073=1),$T$1203,HLOOKUP(INDIRECT(ADDRESS(2,COLUMN())),OFFSET($CL$2,0,0,ROW()-1,84),ROW()-1,FALSE))</f>
        <v>16.051924960000001</v>
      </c>
      <c r="U133">
        <f ca="1">IF(AND(ISNUMBER($U$1203),$B$1073=1),$U$1203,HLOOKUP(INDIRECT(ADDRESS(2,COLUMN())),OFFSET($CL$2,0,0,ROW()-1,84),ROW()-1,FALSE))</f>
        <v>16.248620259999999</v>
      </c>
      <c r="V133">
        <f ca="1">IF(AND(ISNUMBER($V$1203),$B$1073=1),$V$1203,HLOOKUP(INDIRECT(ADDRESS(2,COLUMN())),OFFSET($CL$2,0,0,ROW()-1,84),ROW()-1,FALSE))</f>
        <v>15.592942770000001</v>
      </c>
      <c r="W133">
        <f ca="1">IF(AND(ISNUMBER($W$1203),$B$1073=1),$W$1203,HLOOKUP(INDIRECT(ADDRESS(2,COLUMN())),OFFSET($CL$2,0,0,ROW()-1,84),ROW()-1,FALSE))</f>
        <v>16.246008539999998</v>
      </c>
      <c r="X133">
        <f ca="1">IF(AND(ISNUMBER($X$1203),$B$1073=1),$X$1203,HLOOKUP(INDIRECT(ADDRESS(2,COLUMN())),OFFSET($CL$2,0,0,ROW()-1,84),ROW()-1,FALSE))</f>
        <v>18.602564839999999</v>
      </c>
      <c r="Y133">
        <f ca="1">IF(AND(ISNUMBER($Y$1203),$B$1073=1),$Y$1203,HLOOKUP(INDIRECT(ADDRESS(2,COLUMN())),OFFSET($CL$2,0,0,ROW()-1,84),ROW()-1,FALSE))</f>
        <v>18.93848289</v>
      </c>
      <c r="Z133">
        <f ca="1">IF(AND(ISNUMBER($Z$1203),$B$1073=1),$Z$1203,HLOOKUP(INDIRECT(ADDRESS(2,COLUMN())),OFFSET($CL$2,0,0,ROW()-1,84),ROW()-1,FALSE))</f>
        <v>20.803916470000001</v>
      </c>
      <c r="AA133">
        <f ca="1">IF(AND(ISNUMBER($AA$1203),$B$1073=1),$AA$1203,HLOOKUP(INDIRECT(ADDRESS(2,COLUMN())),OFFSET($CL$2,0,0,ROW()-1,84),ROW()-1,FALSE))</f>
        <v>20.033303759999999</v>
      </c>
      <c r="AB133">
        <f ca="1">IF(AND(ISNUMBER($AB$1203),$B$1073=1),$AB$1203,HLOOKUP(INDIRECT(ADDRESS(2,COLUMN())),OFFSET($CL$2,0,0,ROW()-1,84),ROW()-1,FALSE))</f>
        <v>18.03005988</v>
      </c>
      <c r="AC133">
        <f ca="1">IF(AND(ISNUMBER($AC$1203),$B$1073=1),$AC$1203,HLOOKUP(INDIRECT(ADDRESS(2,COLUMN())),OFFSET($CL$2,0,0,ROW()-1,84),ROW()-1,FALSE))</f>
        <v>18.12150445</v>
      </c>
      <c r="AD133">
        <f ca="1">IF(AND(ISNUMBER($AD$1203),$B$1073=1),$AD$1203,HLOOKUP(INDIRECT(ADDRESS(2,COLUMN())),OFFSET($CL$2,0,0,ROW()-1,84),ROW()-1,FALSE))</f>
        <v>19.0644767</v>
      </c>
      <c r="AE133">
        <f ca="1">IF(AND(ISNUMBER($AE$1203),$B$1073=1),$AE$1203,HLOOKUP(INDIRECT(ADDRESS(2,COLUMN())),OFFSET($CL$2,0,0,ROW()-1,84),ROW()-1,FALSE))</f>
        <v>19.161298410000001</v>
      </c>
      <c r="AF133">
        <f ca="1">IF(AND(ISNUMBER($AF$1203),$B$1073=1),$AF$1203,HLOOKUP(INDIRECT(ADDRESS(2,COLUMN())),OFFSET($CL$2,0,0,ROW()-1,84),ROW()-1,FALSE))</f>
        <v>19.13374233</v>
      </c>
      <c r="AG133">
        <f ca="1">IF(AND(ISNUMBER($AG$1203),$B$1073=1),$AG$1203,HLOOKUP(INDIRECT(ADDRESS(2,COLUMN())),OFFSET($CL$2,0,0,ROW()-1,84),ROW()-1,FALSE))</f>
        <v>19.791513370000001</v>
      </c>
      <c r="AH133">
        <f ca="1">IF(AND(ISNUMBER($AH$1203),$B$1073=1),$AH$1203,HLOOKUP(INDIRECT(ADDRESS(2,COLUMN())),OFFSET($CL$2,0,0,ROW()-1,84),ROW()-1,FALSE))</f>
        <v>19.166101909999998</v>
      </c>
      <c r="AI133">
        <f ca="1">IF(AND(ISNUMBER($AI$1203),$B$1073=1),$AI$1203,HLOOKUP(INDIRECT(ADDRESS(2,COLUMN())),OFFSET($CL$2,0,0,ROW()-1,84),ROW()-1,FALSE))</f>
        <v>20.689797649999999</v>
      </c>
      <c r="AJ133">
        <f ca="1">IF(AND(ISNUMBER($AJ$1203),$B$1073=1),$AJ$1203,HLOOKUP(INDIRECT(ADDRESS(2,COLUMN())),OFFSET($CL$2,0,0,ROW()-1,84),ROW()-1,FALSE))</f>
        <v>18.599143550000001</v>
      </c>
      <c r="AK133">
        <f ca="1">IF(AND(ISNUMBER($AK$1203),$B$1073=1),$AK$1203,HLOOKUP(INDIRECT(ADDRESS(2,COLUMN())),OFFSET($CL$2,0,0,ROW()-1,84),ROW()-1,FALSE))</f>
        <v>18.601371489999998</v>
      </c>
      <c r="AL133">
        <f ca="1">IF(AND(ISNUMBER($AL$1203),$B$1073=1),$AL$1203,HLOOKUP(INDIRECT(ADDRESS(2,COLUMN())),OFFSET($CL$2,0,0,ROW()-1,84),ROW()-1,FALSE))</f>
        <v>19.479526320000002</v>
      </c>
      <c r="AM133">
        <f ca="1">IF(AND(ISNUMBER($AM$1203),$B$1073=1),$AM$1203,HLOOKUP(INDIRECT(ADDRESS(2,COLUMN())),OFFSET($CL$2,0,0,ROW()-1,84),ROW()-1,FALSE))</f>
        <v>18.569696690000001</v>
      </c>
      <c r="AN133">
        <f ca="1">IF(AND(ISNUMBER($AN$1203),$B$1073=1),$AN$1203,HLOOKUP(INDIRECT(ADDRESS(2,COLUMN())),OFFSET($CL$2,0,0,ROW()-1,84),ROW()-1,FALSE))</f>
        <v>20.583272749999999</v>
      </c>
      <c r="AO133">
        <f ca="1">IF(AND(ISNUMBER($AO$1203),$B$1073=1),$AO$1203,HLOOKUP(INDIRECT(ADDRESS(2,COLUMN())),OFFSET($CL$2,0,0,ROW()-1,84),ROW()-1,FALSE))</f>
        <v>20.671505020000001</v>
      </c>
      <c r="AP133">
        <f ca="1">IF(AND(ISNUMBER($AP$1203),$B$1073=1),$AP$1203,HLOOKUP(INDIRECT(ADDRESS(2,COLUMN())),OFFSET($CL$2,0,0,ROW()-1,84),ROW()-1,FALSE))</f>
        <v>21.390291600000001</v>
      </c>
      <c r="AQ133">
        <f ca="1">IF(AND(ISNUMBER($AQ$1203),$B$1073=1),$AQ$1203,HLOOKUP(INDIRECT(ADDRESS(2,COLUMN())),OFFSET($CL$2,0,0,ROW()-1,84),ROW()-1,FALSE))</f>
        <v>21.410879390000002</v>
      </c>
      <c r="AR133">
        <f ca="1">IF(AND(ISNUMBER($AR$1203),$B$1073=1),$AR$1203,HLOOKUP(INDIRECT(ADDRESS(2,COLUMN())),OFFSET($CL$2,0,0,ROW()-1,84),ROW()-1,FALSE))</f>
        <v>22.2248062</v>
      </c>
      <c r="AS133">
        <f ca="1">IF(AND(ISNUMBER($AS$1203),$B$1073=1),$AS$1203,HLOOKUP(INDIRECT(ADDRESS(2,COLUMN())),OFFSET($CL$2,0,0,ROW()-1,84),ROW()-1,FALSE))</f>
        <v>21.671210949999999</v>
      </c>
      <c r="AT133">
        <f ca="1">IF(AND(ISNUMBER($AT$1203),$B$1073=1),$AT$1203,HLOOKUP(INDIRECT(ADDRESS(2,COLUMN())),OFFSET($CL$2,0,0,ROW()-1,84),ROW()-1,FALSE))</f>
        <v>21.691010080000002</v>
      </c>
      <c r="AU133">
        <f ca="1">IF(AND(ISNUMBER($AU$1203),$B$1073=1),$AU$1203,HLOOKUP(INDIRECT(ADDRESS(2,COLUMN())),OFFSET($CL$2,0,0,ROW()-1,84),ROW()-1,FALSE))</f>
        <v>18.682234860000001</v>
      </c>
      <c r="AV133">
        <f ca="1">IF(AND(ISNUMBER($AV$1203),$B$1073=1),$AV$1203,HLOOKUP(INDIRECT(ADDRESS(2,COLUMN())),OFFSET($CL$2,0,0,ROW()-1,84),ROW()-1,FALSE))</f>
        <v>17.016534799999999</v>
      </c>
      <c r="AW133">
        <f ca="1">IF(AND(ISNUMBER($AW$1203),$B$1073=1),$AW$1203,HLOOKUP(INDIRECT(ADDRESS(2,COLUMN())),OFFSET($CL$2,0,0,ROW()-1,84),ROW()-1,FALSE))</f>
        <v>17.499329939999999</v>
      </c>
      <c r="AX133">
        <f ca="1">IF(AND(ISNUMBER($AX$1203),$B$1073=1),$AX$1203,HLOOKUP(INDIRECT(ADDRESS(2,COLUMN())),OFFSET($CL$2,0,0,ROW()-1,84),ROW()-1,FALSE))</f>
        <v>17.529138419999999</v>
      </c>
      <c r="AY133">
        <f ca="1">IF(AND(ISNUMBER($AY$1203),$B$1073=1),$AY$1203,HLOOKUP(INDIRECT(ADDRESS(2,COLUMN())),OFFSET($CL$2,0,0,ROW()-1,84),ROW()-1,FALSE))</f>
        <v>18.143007099999998</v>
      </c>
      <c r="AZ133">
        <f ca="1">IF(AND(ISNUMBER($AZ$1203),$B$1073=1),$AZ$1203,HLOOKUP(INDIRECT(ADDRESS(2,COLUMN())),OFFSET($CL$2,0,0,ROW()-1,84),ROW()-1,FALSE))</f>
        <v>18.04079626</v>
      </c>
      <c r="BA133">
        <f ca="1">IF(AND(ISNUMBER($BA$1203),$B$1073=1),$BA$1203,HLOOKUP(INDIRECT(ADDRESS(2,COLUMN())),OFFSET($CL$2,0,0,ROW()-1,84),ROW()-1,FALSE))</f>
        <v>17.804175730000001</v>
      </c>
      <c r="BB133">
        <f ca="1">IF(AND(ISNUMBER($BB$1203),$B$1073=1),$BB$1203,HLOOKUP(INDIRECT(ADDRESS(2,COLUMN())),OFFSET($CL$2,0,0,ROW()-1,84),ROW()-1,FALSE))</f>
        <v>17.161868630000001</v>
      </c>
      <c r="BC133">
        <f ca="1">IF(AND(ISNUMBER($BC$1203),$B$1073=1),$BC$1203,HLOOKUP(INDIRECT(ADDRESS(2,COLUMN())),OFFSET($CL$2,0,0,ROW()-1,84),ROW()-1,FALSE))</f>
        <v>16.639738770000001</v>
      </c>
      <c r="BD133">
        <f ca="1">IF(AND(ISNUMBER($BD$1203),$B$1073=1),$BD$1203,HLOOKUP(INDIRECT(ADDRESS(2,COLUMN())),OFFSET($CL$2,0,0,ROW()-1,84),ROW()-1,FALSE))</f>
        <v>15.58746393</v>
      </c>
      <c r="BE133">
        <f ca="1">IF(AND(ISNUMBER($BE$1203),$B$1073=1),$BE$1203,HLOOKUP(INDIRECT(ADDRESS(2,COLUMN())),OFFSET($CL$2,0,0,ROW()-1,84),ROW()-1,FALSE))</f>
        <v>16.286572570000001</v>
      </c>
      <c r="BF133">
        <f ca="1">IF(AND(ISNUMBER($BF$1203),$B$1073=1),$BF$1203,HLOOKUP(INDIRECT(ADDRESS(2,COLUMN())),OFFSET($CL$2,0,0,ROW()-1,84),ROW()-1,FALSE))</f>
        <v>15.796077759999999</v>
      </c>
      <c r="BG133">
        <f ca="1">IF(AND(ISNUMBER($BG$1203),$B$1073=1),$BG$1203,HLOOKUP(INDIRECT(ADDRESS(2,COLUMN())),OFFSET($CL$2,0,0,ROW()-1,84),ROW()-1,FALSE))</f>
        <v>16.435432649999999</v>
      </c>
      <c r="BH133">
        <f ca="1">IF(AND(ISNUMBER($BH$1203),$B$1073=1),$BH$1203,HLOOKUP(INDIRECT(ADDRESS(2,COLUMN())),OFFSET($CL$2,0,0,ROW()-1,84),ROW()-1,FALSE))</f>
        <v>15.71455546</v>
      </c>
      <c r="BI133">
        <f ca="1">IF(AND(ISNUMBER($BI$1203),$B$1073=1),$BI$1203,HLOOKUP(INDIRECT(ADDRESS(2,COLUMN())),OFFSET($CL$2,0,0,ROW()-1,84),ROW()-1,FALSE))</f>
        <v>15.67997609</v>
      </c>
      <c r="BJ133">
        <f ca="1">IF(AND(ISNUMBER($BJ$1203),$B$1073=1),$BJ$1203,HLOOKUP(INDIRECT(ADDRESS(2,COLUMN())),OFFSET($CL$2,0,0,ROW()-1,84),ROW()-1,FALSE))</f>
        <v>17.504699070000001</v>
      </c>
      <c r="BK133">
        <f ca="1">IF(AND(ISNUMBER($BK$1203),$B$1073=1),$BK$1203,HLOOKUP(INDIRECT(ADDRESS(2,COLUMN())),OFFSET($CL$2,0,0,ROW()-1,84),ROW()-1,FALSE))</f>
        <v>17.3367076</v>
      </c>
      <c r="BL133">
        <f ca="1">IF(AND(ISNUMBER($BL$1203),$B$1073=1),$BL$1203,HLOOKUP(INDIRECT(ADDRESS(2,COLUMN())),OFFSET($CL$2,0,0,ROW()-1,84),ROW()-1,FALSE))</f>
        <v>18.545958850000002</v>
      </c>
      <c r="BM133">
        <f ca="1">IF(AND(ISNUMBER($BM$1203),$B$1073=1),$BM$1203,HLOOKUP(INDIRECT(ADDRESS(2,COLUMN())),OFFSET($CL$2,0,0,ROW()-1,84),ROW()-1,FALSE))</f>
        <v>20.412844549999999</v>
      </c>
      <c r="BN133">
        <f ca="1">IF(AND(ISNUMBER($BN$1203),$B$1073=1),$BN$1203,HLOOKUP(INDIRECT(ADDRESS(2,COLUMN())),OFFSET($CL$2,0,0,ROW()-1,84),ROW()-1,FALSE))</f>
        <v>18.870655719999998</v>
      </c>
      <c r="BO133">
        <f ca="1">IF(AND(ISNUMBER($BO$1203),$B$1073=1),$BO$1203,HLOOKUP(INDIRECT(ADDRESS(2,COLUMN())),OFFSET($CL$2,0,0,ROW()-1,84),ROW()-1,FALSE))</f>
        <v>17.711485639999999</v>
      </c>
      <c r="BP133">
        <f ca="1">IF(AND(ISNUMBER($BP$1203),$B$1073=1),$BP$1203,HLOOKUP(INDIRECT(ADDRESS(2,COLUMN())),OFFSET($CL$2,0,0,ROW()-1,84),ROW()-1,FALSE))</f>
        <v>17.69523667</v>
      </c>
      <c r="BQ133">
        <f ca="1">IF(AND(ISNUMBER($BQ$1203),$B$1073=1),$BQ$1203,HLOOKUP(INDIRECT(ADDRESS(2,COLUMN())),OFFSET($CL$2,0,0,ROW()-1,84),ROW()-1,FALSE))</f>
        <v>17.249302830000001</v>
      </c>
      <c r="BR133">
        <f ca="1">IF(AND(ISNUMBER($BR$1203),$B$1073=1),$BR$1203,HLOOKUP(INDIRECT(ADDRESS(2,COLUMN())),OFFSET($CL$2,0,0,ROW()-1,84),ROW()-1,FALSE))</f>
        <v>16.746943309999999</v>
      </c>
      <c r="BS133">
        <f ca="1">IF(AND(ISNUMBER($BS$1203),$B$1073=1),$BS$1203,HLOOKUP(INDIRECT(ADDRESS(2,COLUMN())),OFFSET($CL$2,0,0,ROW()-1,84),ROW()-1,FALSE))</f>
        <v>16.977643879999999</v>
      </c>
      <c r="BT133">
        <f ca="1">IF(AND(ISNUMBER($BT$1203),$B$1073=1),$BT$1203,HLOOKUP(INDIRECT(ADDRESS(2,COLUMN())),OFFSET($CL$2,0,0,ROW()-1,84),ROW()-1,FALSE))</f>
        <v>17.57067924</v>
      </c>
      <c r="BU133">
        <f ca="1">IF(AND(ISNUMBER($BU$1203),$B$1073=1),$BU$1203,HLOOKUP(INDIRECT(ADDRESS(2,COLUMN())),OFFSET($CL$2,0,0,ROW()-1,84),ROW()-1,FALSE))</f>
        <v>18.36729703</v>
      </c>
      <c r="BV133">
        <f ca="1">IF(AND(ISNUMBER($BV$1203),$B$1073=1),$BV$1203,HLOOKUP(INDIRECT(ADDRESS(2,COLUMN())),OFFSET($CL$2,0,0,ROW()-1,84),ROW()-1,FALSE))</f>
        <v>17.987066309999999</v>
      </c>
      <c r="BW133">
        <f ca="1">IF(AND(ISNUMBER($BW$1203),$B$1073=1),$BW$1203,HLOOKUP(INDIRECT(ADDRESS(2,COLUMN())),OFFSET($CL$2,0,0,ROW()-1,84),ROW()-1,FALSE))</f>
        <v>17.813426029999999</v>
      </c>
      <c r="BX133">
        <f ca="1">IF(AND(ISNUMBER($BX$1203),$B$1073=1),$BX$1203,HLOOKUP(INDIRECT(ADDRESS(2,COLUMN())),OFFSET($CL$2,0,0,ROW()-1,84),ROW()-1,FALSE))</f>
        <v>17.1175578</v>
      </c>
      <c r="BY133">
        <f ca="1">IF(AND(ISNUMBER($BY$1203),$B$1073=1),$BY$1203,HLOOKUP(INDIRECT(ADDRESS(2,COLUMN())),OFFSET($CL$2,0,0,ROW()-1,84),ROW()-1,FALSE))</f>
        <v>19.19016809</v>
      </c>
      <c r="BZ133">
        <f ca="1">IF(AND(ISNUMBER($BZ$1203),$B$1073=1),$BZ$1203,HLOOKUP(INDIRECT(ADDRESS(2,COLUMN())),OFFSET($CL$2,0,0,ROW()-1,84),ROW()-1,FALSE))</f>
        <v>18.168024280000001</v>
      </c>
      <c r="CA133">
        <f ca="1">IF(AND(ISNUMBER($CA$1203),$B$1073=1),$CA$1203,HLOOKUP(INDIRECT(ADDRESS(2,COLUMN())),OFFSET($CL$2,0,0,ROW()-1,84),ROW()-1,FALSE))</f>
        <v>17.152513280000001</v>
      </c>
      <c r="CB133">
        <f ca="1">IF(AND(ISNUMBER($CB$1203),$B$1073=1),$CB$1203,HLOOKUP(INDIRECT(ADDRESS(2,COLUMN())),OFFSET($CL$2,0,0,ROW()-1,84),ROW()-1,FALSE))</f>
        <v>17.087366979999999</v>
      </c>
      <c r="CC133">
        <f ca="1">IF(AND(ISNUMBER($CC$1203),$B$1073=1),$CC$1203,HLOOKUP(INDIRECT(ADDRESS(2,COLUMN())),OFFSET($CL$2,0,0,ROW()-1,84),ROW()-1,FALSE))</f>
        <v>15.990177109999999</v>
      </c>
      <c r="CD133">
        <f ca="1">IF(AND(ISNUMBER($CD$1203),$B$1073=1),$CD$1203,HLOOKUP(INDIRECT(ADDRESS(2,COLUMN())),OFFSET($CL$2,0,0,ROW()-1,84),ROW()-1,FALSE))</f>
        <v>16.07279299</v>
      </c>
      <c r="CE133">
        <f ca="1">IF(AND(ISNUMBER($CE$1203),$B$1073=1),$CE$1203,HLOOKUP(INDIRECT(ADDRESS(2,COLUMN())),OFFSET($CL$2,0,0,ROW()-1,84),ROW()-1,FALSE))</f>
        <v>16.231069940000001</v>
      </c>
      <c r="CF133">
        <f ca="1">IF(AND(ISNUMBER($CF$1203),$B$1073=1),$CF$1203,HLOOKUP(INDIRECT(ADDRESS(2,COLUMN())),OFFSET($CL$2,0,0,ROW()-1,84),ROW()-1,FALSE))</f>
        <v>14.097222220000001</v>
      </c>
      <c r="CG133">
        <f ca="1">IF(AND(ISNUMBER($CG$1203),$B$1073=1),$CG$1203,HLOOKUP(INDIRECT(ADDRESS(2,COLUMN())),OFFSET($CL$2,0,0,ROW()-1,84),ROW()-1,FALSE))</f>
        <v>16.389057189999999</v>
      </c>
      <c r="CH133">
        <f ca="1">IF(AND(ISNUMBER($CH$1203),$B$1073=1),$CH$1203,HLOOKUP(INDIRECT(ADDRESS(2,COLUMN())),OFFSET($CL$2,0,0,ROW()-1,84),ROW()-1,FALSE))</f>
        <v>17.622789780000002</v>
      </c>
      <c r="CI133">
        <f ca="1">IF(AND(ISNUMBER($CI$1203),$B$1073=1),$CI$1203,HLOOKUP(INDIRECT(ADDRESS(2,COLUMN())),OFFSET($CL$2,0,0,ROW()-1,84),ROW()-1,FALSE))</f>
        <v>17.869345880000001</v>
      </c>
      <c r="CJ133">
        <f ca="1">IF(AND(ISNUMBER($CJ$1203),$B$1073=1),$CJ$1203,HLOOKUP(INDIRECT(ADDRESS(2,COLUMN())),OFFSET($CL$2,0,0,ROW()-1,84),ROW()-1,FALSE))</f>
        <v>18.19202791</v>
      </c>
      <c r="CK133">
        <f ca="1">IF(AND(ISNUMBER($CK$1203),$B$1073=1),$CK$1203,HLOOKUP(INDIRECT(ADDRESS(2,COLUMN())),OFFSET($CL$2,0,0,ROW()-1,84),ROW()-1,FALSE))</f>
        <v>17.97456923</v>
      </c>
      <c r="CL133">
        <f>14.63150144</f>
        <v>14.631501439999999</v>
      </c>
      <c r="CM133">
        <f>14.64396615</f>
        <v>14.643966150000001</v>
      </c>
      <c r="CN133">
        <f>15.81828575</f>
        <v>15.818285749999999</v>
      </c>
      <c r="CO133">
        <f>16.09184354</f>
        <v>16.091843539999999</v>
      </c>
      <c r="CP133">
        <f>15.85357274</f>
        <v>15.853572740000001</v>
      </c>
      <c r="CQ133">
        <f>13.38472853</f>
        <v>13.38472853</v>
      </c>
      <c r="CR133">
        <f>13.51112204</f>
        <v>13.51112204</v>
      </c>
      <c r="CS133">
        <f>13.00526897</f>
        <v>13.005268969999999</v>
      </c>
      <c r="CT133">
        <f>14.14387694</f>
        <v>14.14387694</v>
      </c>
      <c r="CU133">
        <f>14.35352287</f>
        <v>14.353522870000001</v>
      </c>
      <c r="CV133">
        <f>14.22383155</f>
        <v>14.22383155</v>
      </c>
      <c r="CW133">
        <f>15.53862207</f>
        <v>15.538622070000001</v>
      </c>
      <c r="CX133">
        <f>15.9950326</f>
        <v>15.9950326</v>
      </c>
      <c r="CY133">
        <f>16.47130336</f>
        <v>16.47130336</v>
      </c>
      <c r="CZ133">
        <f>16.05192496</f>
        <v>16.051924960000001</v>
      </c>
      <c r="DA133">
        <f>16.24862026</f>
        <v>16.248620259999999</v>
      </c>
      <c r="DB133">
        <f>15.59294277</f>
        <v>15.592942770000001</v>
      </c>
      <c r="DC133">
        <f>16.24600854</f>
        <v>16.246008539999998</v>
      </c>
      <c r="DD133">
        <f>18.60256484</f>
        <v>18.602564839999999</v>
      </c>
      <c r="DE133">
        <f>18.93848289</f>
        <v>18.93848289</v>
      </c>
      <c r="DF133">
        <f>20.80391647</f>
        <v>20.803916470000001</v>
      </c>
      <c r="DG133">
        <f>20.03330376</f>
        <v>20.033303759999999</v>
      </c>
      <c r="DH133">
        <f>18.03005988</f>
        <v>18.03005988</v>
      </c>
      <c r="DI133">
        <f>18.12150445</f>
        <v>18.12150445</v>
      </c>
      <c r="DJ133">
        <f>19.0644767</f>
        <v>19.0644767</v>
      </c>
      <c r="DK133">
        <f>19.16129841</f>
        <v>19.161298410000001</v>
      </c>
      <c r="DL133">
        <f>19.13374233</f>
        <v>19.13374233</v>
      </c>
      <c r="DM133">
        <f>19.79151337</f>
        <v>19.791513370000001</v>
      </c>
      <c r="DN133">
        <f>19.16610191</f>
        <v>19.166101909999998</v>
      </c>
      <c r="DO133">
        <f>20.68979765</f>
        <v>20.689797649999999</v>
      </c>
      <c r="DP133">
        <f>18.59914355</f>
        <v>18.599143550000001</v>
      </c>
      <c r="DQ133">
        <f>18.60137149</f>
        <v>18.601371489999998</v>
      </c>
      <c r="DR133">
        <f>19.47952632</f>
        <v>19.479526320000002</v>
      </c>
      <c r="DS133">
        <f>18.56969669</f>
        <v>18.569696690000001</v>
      </c>
      <c r="DT133">
        <f>20.58327275</f>
        <v>20.583272749999999</v>
      </c>
      <c r="DU133">
        <f>20.67150502</f>
        <v>20.671505020000001</v>
      </c>
      <c r="DV133">
        <f>21.3902916</f>
        <v>21.390291600000001</v>
      </c>
      <c r="DW133">
        <f>21.41087939</f>
        <v>21.410879390000002</v>
      </c>
      <c r="DX133">
        <f>22.2248062</f>
        <v>22.2248062</v>
      </c>
      <c r="DY133">
        <f>21.67121095</f>
        <v>21.671210949999999</v>
      </c>
      <c r="DZ133">
        <f>21.69101008</f>
        <v>21.691010080000002</v>
      </c>
      <c r="EA133">
        <f>18.68223486</f>
        <v>18.682234860000001</v>
      </c>
      <c r="EB133">
        <f>17.0165348</f>
        <v>17.016534799999999</v>
      </c>
      <c r="EC133">
        <f>17.49932994</f>
        <v>17.499329939999999</v>
      </c>
      <c r="ED133">
        <f>17.52913842</f>
        <v>17.529138419999999</v>
      </c>
      <c r="EE133">
        <f>18.1430071</f>
        <v>18.143007099999998</v>
      </c>
      <c r="EF133">
        <f>18.04079626</f>
        <v>18.04079626</v>
      </c>
      <c r="EG133">
        <f>17.80417573</f>
        <v>17.804175730000001</v>
      </c>
      <c r="EH133">
        <f>17.16186863</f>
        <v>17.161868630000001</v>
      </c>
      <c r="EI133">
        <f>16.63973877</f>
        <v>16.639738770000001</v>
      </c>
      <c r="EJ133">
        <f>15.58746393</f>
        <v>15.58746393</v>
      </c>
      <c r="EK133">
        <f>16.28657257</f>
        <v>16.286572570000001</v>
      </c>
      <c r="EL133">
        <f>15.79607776</f>
        <v>15.796077759999999</v>
      </c>
      <c r="EM133">
        <f>16.43543265</f>
        <v>16.435432649999999</v>
      </c>
      <c r="EN133">
        <f>15.71455546</f>
        <v>15.71455546</v>
      </c>
      <c r="EO133">
        <f>15.67997609</f>
        <v>15.67997609</v>
      </c>
      <c r="EP133">
        <f>17.50469907</f>
        <v>17.504699070000001</v>
      </c>
      <c r="EQ133">
        <f>17.3367076</f>
        <v>17.3367076</v>
      </c>
      <c r="ER133">
        <f>18.54595885</f>
        <v>18.545958850000002</v>
      </c>
      <c r="ES133">
        <f>20.41284455</f>
        <v>20.412844549999999</v>
      </c>
      <c r="ET133">
        <f>18.87065572</f>
        <v>18.870655719999998</v>
      </c>
      <c r="EU133">
        <f>17.71148564</f>
        <v>17.711485639999999</v>
      </c>
      <c r="EV133">
        <f>17.69523667</f>
        <v>17.69523667</v>
      </c>
      <c r="EW133">
        <f>17.24930283</f>
        <v>17.249302830000001</v>
      </c>
      <c r="EX133">
        <f>16.74694331</f>
        <v>16.746943309999999</v>
      </c>
      <c r="EY133">
        <f>16.97764388</f>
        <v>16.977643879999999</v>
      </c>
      <c r="EZ133">
        <f>17.57067924</f>
        <v>17.57067924</v>
      </c>
      <c r="FA133">
        <f>18.36729703</f>
        <v>18.36729703</v>
      </c>
      <c r="FB133">
        <f>17.98706631</f>
        <v>17.987066309999999</v>
      </c>
      <c r="FC133">
        <f>17.81342603</f>
        <v>17.813426029999999</v>
      </c>
      <c r="FD133">
        <f>17.1175578</f>
        <v>17.1175578</v>
      </c>
      <c r="FE133">
        <f>19.19016809</f>
        <v>19.19016809</v>
      </c>
      <c r="FF133">
        <f>18.16802428</f>
        <v>18.168024280000001</v>
      </c>
      <c r="FG133">
        <f>17.15251328</f>
        <v>17.152513280000001</v>
      </c>
      <c r="FH133">
        <f>17.08736698</f>
        <v>17.087366979999999</v>
      </c>
      <c r="FI133">
        <f>15.99017711</f>
        <v>15.990177109999999</v>
      </c>
      <c r="FJ133">
        <f>16.07279299</f>
        <v>16.07279299</v>
      </c>
      <c r="FK133">
        <f>16.23106994</f>
        <v>16.231069940000001</v>
      </c>
      <c r="FL133">
        <f>14.09722222</f>
        <v>14.097222220000001</v>
      </c>
      <c r="FM133">
        <f>16.38905719</f>
        <v>16.389057189999999</v>
      </c>
      <c r="FN133">
        <f>17.62278978</f>
        <v>17.622789780000002</v>
      </c>
      <c r="FO133">
        <f>17.86934588</f>
        <v>17.869345880000001</v>
      </c>
      <c r="FP133">
        <f>18.19202791</f>
        <v>18.19202791</v>
      </c>
      <c r="FQ133">
        <f>17.97456923</f>
        <v>17.97456923</v>
      </c>
    </row>
    <row r="134" spans="1:173">
      <c r="A134" t="str">
        <f>"    Medical Properties Trust股份有限公司"</f>
        <v xml:space="preserve">    Medical Properties Trust股份有限公司</v>
      </c>
      <c r="B134" t="str">
        <f>"MPW US Equity"</f>
        <v>MPW US Equity</v>
      </c>
      <c r="C134" t="str">
        <f t="shared" si="12"/>
        <v>BE249</v>
      </c>
      <c r="D134" t="str">
        <f t="shared" si="13"/>
        <v>BEST_PRICE_FFO_RATIO</v>
      </c>
      <c r="E134" t="str">
        <f t="shared" si="14"/>
        <v>动态</v>
      </c>
      <c r="F134">
        <f ca="1">IF(AND(ISNUMBER($F$1204),$B$1073=1),$F$1204,HLOOKUP(INDIRECT(ADDRESS(2,COLUMN())),OFFSET($CL$2,0,0,ROW()-1,84),ROW()-1,FALSE))</f>
        <v>9.2425566200000002</v>
      </c>
      <c r="G134">
        <f ca="1">IF(AND(ISNUMBER($G$1204),$B$1073=1),$G$1204,HLOOKUP(INDIRECT(ADDRESS(2,COLUMN())),OFFSET($CL$2,0,0,ROW()-1,84),ROW()-1,FALSE))</f>
        <v>8.5917966230000005</v>
      </c>
      <c r="H134">
        <f ca="1">IF(AND(ISNUMBER($H$1204),$B$1073=1),$H$1204,HLOOKUP(INDIRECT(ADDRESS(2,COLUMN())),OFFSET($CL$2,0,0,ROW()-1,84),ROW()-1,FALSE))</f>
        <v>9.0961847440000003</v>
      </c>
      <c r="I134">
        <f ca="1">IF(AND(ISNUMBER($I$1204),$B$1073=1),$I$1204,HLOOKUP(INDIRECT(ADDRESS(2,COLUMN())),OFFSET($CL$2,0,0,ROW()-1,84),ROW()-1,FALSE))</f>
        <v>9.7572475759999993</v>
      </c>
      <c r="J134">
        <f ca="1">IF(AND(ISNUMBER($J$1204),$B$1073=1),$J$1204,HLOOKUP(INDIRECT(ADDRESS(2,COLUMN())),OFFSET($CL$2,0,0,ROW()-1,84),ROW()-1,FALSE))</f>
        <v>9.7935270610000007</v>
      </c>
      <c r="K134">
        <f ca="1">IF(AND(ISNUMBER($K$1204),$B$1073=1),$K$1204,HLOOKUP(INDIRECT(ADDRESS(2,COLUMN())),OFFSET($CL$2,0,0,ROW()-1,84),ROW()-1,FALSE))</f>
        <v>9.2879314429999997</v>
      </c>
      <c r="L134">
        <f ca="1">IF(AND(ISNUMBER($L$1204),$B$1073=1),$L$1204,HLOOKUP(INDIRECT(ADDRESS(2,COLUMN())),OFFSET($CL$2,0,0,ROW()-1,84),ROW()-1,FALSE))</f>
        <v>9.4003937709999992</v>
      </c>
      <c r="M134">
        <f ca="1">IF(AND(ISNUMBER($M$1204),$B$1073=1),$M$1204,HLOOKUP(INDIRECT(ADDRESS(2,COLUMN())),OFFSET($CL$2,0,0,ROW()-1,84),ROW()-1,FALSE))</f>
        <v>9.5323414569999994</v>
      </c>
      <c r="N134">
        <f ca="1">IF(AND(ISNUMBER($N$1204),$B$1073=1),$N$1204,HLOOKUP(INDIRECT(ADDRESS(2,COLUMN())),OFFSET($CL$2,0,0,ROW()-1,84),ROW()-1,FALSE))</f>
        <v>9.3916905310000001</v>
      </c>
      <c r="O134">
        <f ca="1">IF(AND(ISNUMBER($O$1204),$B$1073=1),$O$1204,HLOOKUP(INDIRECT(ADDRESS(2,COLUMN())),OFFSET($CL$2,0,0,ROW()-1,84),ROW()-1,FALSE))</f>
        <v>9.4562821449999994</v>
      </c>
      <c r="P134">
        <f ca="1">IF(AND(ISNUMBER($P$1204),$B$1073=1),$P$1204,HLOOKUP(INDIRECT(ADDRESS(2,COLUMN())),OFFSET($CL$2,0,0,ROW()-1,84),ROW()-1,FALSE))</f>
        <v>9.6150235540000004</v>
      </c>
      <c r="Q134">
        <f ca="1">IF(AND(ISNUMBER($Q$1204),$B$1073=1),$Q$1204,HLOOKUP(INDIRECT(ADDRESS(2,COLUMN())),OFFSET($CL$2,0,0,ROW()-1,84),ROW()-1,FALSE))</f>
        <v>9.529979247</v>
      </c>
      <c r="R134">
        <f ca="1">IF(AND(ISNUMBER($R$1204),$B$1073=1),$R$1204,HLOOKUP(INDIRECT(ADDRESS(2,COLUMN())),OFFSET($CL$2,0,0,ROW()-1,84),ROW()-1,FALSE))</f>
        <v>9.3916211290000007</v>
      </c>
      <c r="S134">
        <f ca="1">IF(AND(ISNUMBER($S$1204),$B$1073=1),$S$1204,HLOOKUP(INDIRECT(ADDRESS(2,COLUMN())),OFFSET($CL$2,0,0,ROW()-1,84),ROW()-1,FALSE))</f>
        <v>9.8432718169999998</v>
      </c>
      <c r="T134">
        <f ca="1">IF(AND(ISNUMBER($T$1204),$B$1073=1),$T$1204,HLOOKUP(INDIRECT(ADDRESS(2,COLUMN())),OFFSET($CL$2,0,0,ROW()-1,84),ROW()-1,FALSE))</f>
        <v>9.3716205559999999</v>
      </c>
      <c r="U134">
        <f ca="1">IF(AND(ISNUMBER($U$1204),$B$1073=1),$U$1204,HLOOKUP(INDIRECT(ADDRESS(2,COLUMN())),OFFSET($CL$2,0,0,ROW()-1,84),ROW()-1,FALSE))</f>
        <v>9.0447037080000001</v>
      </c>
      <c r="V134">
        <f ca="1">IF(AND(ISNUMBER($V$1204),$B$1073=1),$V$1204,HLOOKUP(INDIRECT(ADDRESS(2,COLUMN())),OFFSET($CL$2,0,0,ROW()-1,84),ROW()-1,FALSE))</f>
        <v>8.8208675929999991</v>
      </c>
      <c r="W134">
        <f ca="1">IF(AND(ISNUMBER($W$1204),$B$1073=1),$W$1204,HLOOKUP(INDIRECT(ADDRESS(2,COLUMN())),OFFSET($CL$2,0,0,ROW()-1,84),ROW()-1,FALSE))</f>
        <v>10.473448919999999</v>
      </c>
      <c r="X134">
        <f ca="1">IF(AND(ISNUMBER($X$1204),$B$1073=1),$X$1204,HLOOKUP(INDIRECT(ADDRESS(2,COLUMN())),OFFSET($CL$2,0,0,ROW()-1,84),ROW()-1,FALSE))</f>
        <v>11.115710249999999</v>
      </c>
      <c r="Y134">
        <f ca="1">IF(AND(ISNUMBER($Y$1204),$B$1073=1),$Y$1204,HLOOKUP(INDIRECT(ADDRESS(2,COLUMN())),OFFSET($CL$2,0,0,ROW()-1,84),ROW()-1,FALSE))</f>
        <v>11.582806570000001</v>
      </c>
      <c r="Z134">
        <f ca="1">IF(AND(ISNUMBER($Z$1204),$B$1073=1),$Z$1204,HLOOKUP(INDIRECT(ADDRESS(2,COLUMN())),OFFSET($CL$2,0,0,ROW()-1,84),ROW()-1,FALSE))</f>
        <v>12.14700193</v>
      </c>
      <c r="AA134">
        <f ca="1">IF(AND(ISNUMBER($AA$1204),$B$1073=1),$AA$1204,HLOOKUP(INDIRECT(ADDRESS(2,COLUMN())),OFFSET($CL$2,0,0,ROW()-1,84),ROW()-1,FALSE))</f>
        <v>11.767909120000001</v>
      </c>
      <c r="AB134">
        <f ca="1">IF(AND(ISNUMBER($AB$1204),$B$1073=1),$AB$1204,HLOOKUP(INDIRECT(ADDRESS(2,COLUMN())),OFFSET($CL$2,0,0,ROW()-1,84),ROW()-1,FALSE))</f>
        <v>11.37770898</v>
      </c>
      <c r="AC134">
        <f ca="1">IF(AND(ISNUMBER($AC$1204),$B$1073=1),$AC$1204,HLOOKUP(INDIRECT(ADDRESS(2,COLUMN())),OFFSET($CL$2,0,0,ROW()-1,84),ROW()-1,FALSE))</f>
        <v>10.38190382</v>
      </c>
      <c r="AD134">
        <f ca="1">IF(AND(ISNUMBER($AD$1204),$B$1073=1),$AD$1204,HLOOKUP(INDIRECT(ADDRESS(2,COLUMN())),OFFSET($CL$2,0,0,ROW()-1,84),ROW()-1,FALSE))</f>
        <v>10.081508400000001</v>
      </c>
      <c r="AE134">
        <f ca="1">IF(AND(ISNUMBER($AE$1204),$B$1073=1),$AE$1204,HLOOKUP(INDIRECT(ADDRESS(2,COLUMN())),OFFSET($CL$2,0,0,ROW()-1,84),ROW()-1,FALSE))</f>
        <v>8.9557457560000007</v>
      </c>
      <c r="AF134">
        <f ca="1">IF(AND(ISNUMBER($AF$1204),$B$1073=1),$AF$1204,HLOOKUP(INDIRECT(ADDRESS(2,COLUMN())),OFFSET($CL$2,0,0,ROW()-1,84),ROW()-1,FALSE))</f>
        <v>8.26924189</v>
      </c>
      <c r="AG134">
        <f ca="1">IF(AND(ISNUMBER($AG$1204),$B$1073=1),$AG$1204,HLOOKUP(INDIRECT(ADDRESS(2,COLUMN())),OFFSET($CL$2,0,0,ROW()-1,84),ROW()-1,FALSE))</f>
        <v>8.538575668</v>
      </c>
      <c r="AH134">
        <f ca="1">IF(AND(ISNUMBER($AH$1204),$B$1073=1),$AH$1204,HLOOKUP(INDIRECT(ADDRESS(2,COLUMN())),OFFSET($CL$2,0,0,ROW()-1,84),ROW()-1,FALSE))</f>
        <v>8.9988017310000004</v>
      </c>
      <c r="AI134">
        <f ca="1">IF(AND(ISNUMBER($AI$1204),$B$1073=1),$AI$1204,HLOOKUP(INDIRECT(ADDRESS(2,COLUMN())),OFFSET($CL$2,0,0,ROW()-1,84),ROW()-1,FALSE))</f>
        <v>8.5841173380000004</v>
      </c>
      <c r="AJ134">
        <f ca="1">IF(AND(ISNUMBER($AJ$1204),$B$1073=1),$AJ$1204,HLOOKUP(INDIRECT(ADDRESS(2,COLUMN())),OFFSET($CL$2,0,0,ROW()-1,84),ROW()-1,FALSE))</f>
        <v>8.4295347310000004</v>
      </c>
      <c r="AK134">
        <f ca="1">IF(AND(ISNUMBER($AK$1204),$B$1073=1),$AK$1204,HLOOKUP(INDIRECT(ADDRESS(2,COLUMN())),OFFSET($CL$2,0,0,ROW()-1,84),ROW()-1,FALSE))</f>
        <v>8.9536320669999991</v>
      </c>
      <c r="AL134">
        <f ca="1">IF(AND(ISNUMBER($AL$1204),$B$1073=1),$AL$1204,HLOOKUP(INDIRECT(ADDRESS(2,COLUMN())),OFFSET($CL$2,0,0,ROW()-1,84),ROW()-1,FALSE))</f>
        <v>10.47395362</v>
      </c>
      <c r="AM134">
        <f ca="1">IF(AND(ISNUMBER($AM$1204),$B$1073=1),$AM$1204,HLOOKUP(INDIRECT(ADDRESS(2,COLUMN())),OFFSET($CL$2,0,0,ROW()-1,84),ROW()-1,FALSE))</f>
        <v>10.041101980000001</v>
      </c>
      <c r="AN134">
        <f ca="1">IF(AND(ISNUMBER($AN$1204),$B$1073=1),$AN$1204,HLOOKUP(INDIRECT(ADDRESS(2,COLUMN())),OFFSET($CL$2,0,0,ROW()-1,84),ROW()-1,FALSE))</f>
        <v>10.5126309</v>
      </c>
      <c r="AO134">
        <f ca="1">IF(AND(ISNUMBER($AO$1204),$B$1073=1),$AO$1204,HLOOKUP(INDIRECT(ADDRESS(2,COLUMN())),OFFSET($CL$2,0,0,ROW()-1,84),ROW()-1,FALSE))</f>
        <v>10.91589557</v>
      </c>
      <c r="AP134">
        <f ca="1">IF(AND(ISNUMBER($AP$1204),$B$1073=1),$AP$1204,HLOOKUP(INDIRECT(ADDRESS(2,COLUMN())),OFFSET($CL$2,0,0,ROW()-1,84),ROW()-1,FALSE))</f>
        <v>11.55317558</v>
      </c>
      <c r="AQ134">
        <f ca="1">IF(AND(ISNUMBER($AQ$1204),$B$1073=1),$AQ$1204,HLOOKUP(INDIRECT(ADDRESS(2,COLUMN())),OFFSET($CL$2,0,0,ROW()-1,84),ROW()-1,FALSE))</f>
        <v>11.98700322</v>
      </c>
      <c r="AR134">
        <f ca="1">IF(AND(ISNUMBER($AR$1204),$B$1073=1),$AR$1204,HLOOKUP(INDIRECT(ADDRESS(2,COLUMN())),OFFSET($CL$2,0,0,ROW()-1,84),ROW()-1,FALSE))</f>
        <v>12.254936539999999</v>
      </c>
      <c r="AS134">
        <f ca="1">IF(AND(ISNUMBER($AS$1204),$B$1073=1),$AS$1204,HLOOKUP(INDIRECT(ADDRESS(2,COLUMN())),OFFSET($CL$2,0,0,ROW()-1,84),ROW()-1,FALSE))</f>
        <v>11.34796931</v>
      </c>
      <c r="AT134">
        <f ca="1">IF(AND(ISNUMBER($AT$1204),$B$1073=1),$AT$1204,HLOOKUP(INDIRECT(ADDRESS(2,COLUMN())),OFFSET($CL$2,0,0,ROW()-1,84),ROW()-1,FALSE))</f>
        <v>11.67040718</v>
      </c>
      <c r="AU134">
        <f ca="1">IF(AND(ISNUMBER($AU$1204),$B$1073=1),$AU$1204,HLOOKUP(INDIRECT(ADDRESS(2,COLUMN())),OFFSET($CL$2,0,0,ROW()-1,84),ROW()-1,FALSE))</f>
        <v>11.65907655</v>
      </c>
      <c r="AV134">
        <f ca="1">IF(AND(ISNUMBER($AV$1204),$B$1073=1),$AV$1204,HLOOKUP(INDIRECT(ADDRESS(2,COLUMN())),OFFSET($CL$2,0,0,ROW()-1,84),ROW()-1,FALSE))</f>
        <v>10.973682589999999</v>
      </c>
      <c r="AW134">
        <f ca="1">IF(AND(ISNUMBER($AW$1204),$B$1073=1),$AW$1204,HLOOKUP(INDIRECT(ADDRESS(2,COLUMN())),OFFSET($CL$2,0,0,ROW()-1,84),ROW()-1,FALSE))</f>
        <v>12.69369369</v>
      </c>
      <c r="AX134">
        <f ca="1">IF(AND(ISNUMBER($AX$1204),$B$1073=1),$AX$1204,HLOOKUP(INDIRECT(ADDRESS(2,COLUMN())),OFFSET($CL$2,0,0,ROW()-1,84),ROW()-1,FALSE))</f>
        <v>11.90113386</v>
      </c>
      <c r="AY134">
        <f ca="1">IF(AND(ISNUMBER($AY$1204),$B$1073=1),$AY$1204,HLOOKUP(INDIRECT(ADDRESS(2,COLUMN())),OFFSET($CL$2,0,0,ROW()-1,84),ROW()-1,FALSE))</f>
        <v>11.95218627</v>
      </c>
      <c r="AZ134">
        <f ca="1">IF(AND(ISNUMBER($AZ$1204),$B$1073=1),$AZ$1204,HLOOKUP(INDIRECT(ADDRESS(2,COLUMN())),OFFSET($CL$2,0,0,ROW()-1,84),ROW()-1,FALSE))</f>
        <v>12.244073370000001</v>
      </c>
      <c r="BA134">
        <f ca="1">IF(AND(ISNUMBER($BA$1204),$B$1073=1),$BA$1204,HLOOKUP(INDIRECT(ADDRESS(2,COLUMN())),OFFSET($CL$2,0,0,ROW()-1,84),ROW()-1,FALSE))</f>
        <v>11.97475564</v>
      </c>
      <c r="BB134">
        <f ca="1">IF(AND(ISNUMBER($BB$1204),$B$1073=1),$BB$1204,HLOOKUP(INDIRECT(ADDRESS(2,COLUMN())),OFFSET($CL$2,0,0,ROW()-1,84),ROW()-1,FALSE))</f>
        <v>11.41296655</v>
      </c>
      <c r="BC134">
        <f ca="1">IF(AND(ISNUMBER($BC$1204),$B$1073=1),$BC$1204,HLOOKUP(INDIRECT(ADDRESS(2,COLUMN())),OFFSET($CL$2,0,0,ROW()-1,84),ROW()-1,FALSE))</f>
        <v>11.719235899999999</v>
      </c>
      <c r="BD134">
        <f ca="1">IF(AND(ISNUMBER($BD$1204),$B$1073=1),$BD$1204,HLOOKUP(INDIRECT(ADDRESS(2,COLUMN())),OFFSET($CL$2,0,0,ROW()-1,84),ROW()-1,FALSE))</f>
        <v>11.814135050000001</v>
      </c>
      <c r="BE134">
        <f ca="1">IF(AND(ISNUMBER($BE$1204),$B$1073=1),$BE$1204,HLOOKUP(INDIRECT(ADDRESS(2,COLUMN())),OFFSET($CL$2,0,0,ROW()-1,84),ROW()-1,FALSE))</f>
        <v>10.97729455</v>
      </c>
      <c r="BF134">
        <f ca="1">IF(AND(ISNUMBER($BF$1204),$B$1073=1),$BF$1204,HLOOKUP(INDIRECT(ADDRESS(2,COLUMN())),OFFSET($CL$2,0,0,ROW()-1,84),ROW()-1,FALSE))</f>
        <v>12.001873</v>
      </c>
      <c r="BG134">
        <f ca="1">IF(AND(ISNUMBER($BG$1204),$B$1073=1),$BG$1204,HLOOKUP(INDIRECT(ADDRESS(2,COLUMN())),OFFSET($CL$2,0,0,ROW()-1,84),ROW()-1,FALSE))</f>
        <v>11.88078166</v>
      </c>
      <c r="BH134">
        <f ca="1">IF(AND(ISNUMBER($BH$1204),$B$1073=1),$BH$1204,HLOOKUP(INDIRECT(ADDRESS(2,COLUMN())),OFFSET($CL$2,0,0,ROW()-1,84),ROW()-1,FALSE))</f>
        <v>11.22777065</v>
      </c>
      <c r="BI134">
        <f ca="1">IF(AND(ISNUMBER($BI$1204),$B$1073=1),$BI$1204,HLOOKUP(INDIRECT(ADDRESS(2,COLUMN())),OFFSET($CL$2,0,0,ROW()-1,84),ROW()-1,FALSE))</f>
        <v>10.749358150000001</v>
      </c>
      <c r="BJ134">
        <f ca="1">IF(AND(ISNUMBER($BJ$1204),$B$1073=1),$BJ$1204,HLOOKUP(INDIRECT(ADDRESS(2,COLUMN())),OFFSET($CL$2,0,0,ROW()-1,84),ROW()-1,FALSE))</f>
        <v>12.645810450000001</v>
      </c>
      <c r="BK134">
        <f ca="1">IF(AND(ISNUMBER($BK$1204),$B$1073=1),$BK$1204,HLOOKUP(INDIRECT(ADDRESS(2,COLUMN())),OFFSET($CL$2,0,0,ROW()-1,84),ROW()-1,FALSE))</f>
        <v>12.485580150000001</v>
      </c>
      <c r="BL134">
        <f ca="1">IF(AND(ISNUMBER($BL$1204),$B$1073=1),$BL$1204,HLOOKUP(INDIRECT(ADDRESS(2,COLUMN())),OFFSET($CL$2,0,0,ROW()-1,84),ROW()-1,FALSE))</f>
        <v>13.0798541</v>
      </c>
      <c r="BM134">
        <f ca="1">IF(AND(ISNUMBER($BM$1204),$B$1073=1),$BM$1204,HLOOKUP(INDIRECT(ADDRESS(2,COLUMN())),OFFSET($CL$2,0,0,ROW()-1,84),ROW()-1,FALSE))</f>
        <v>14.22027855</v>
      </c>
      <c r="BN134">
        <f ca="1">IF(AND(ISNUMBER($BN$1204),$B$1073=1),$BN$1204,HLOOKUP(INDIRECT(ADDRESS(2,COLUMN())),OFFSET($CL$2,0,0,ROW()-1,84),ROW()-1,FALSE))</f>
        <v>14.265239599999999</v>
      </c>
      <c r="BO134">
        <f ca="1">IF(AND(ISNUMBER($BO$1204),$B$1073=1),$BO$1204,HLOOKUP(INDIRECT(ADDRESS(2,COLUMN())),OFFSET($CL$2,0,0,ROW()-1,84),ROW()-1,FALSE))</f>
        <v>13.09907643</v>
      </c>
      <c r="BP134">
        <f ca="1">IF(AND(ISNUMBER($BP$1204),$B$1073=1),$BP$1204,HLOOKUP(INDIRECT(ADDRESS(2,COLUMN())),OFFSET($CL$2,0,0,ROW()-1,84),ROW()-1,FALSE))</f>
        <v>12.4243486</v>
      </c>
      <c r="BQ134">
        <f ca="1">IF(AND(ISNUMBER($BQ$1204),$B$1073=1),$BQ$1204,HLOOKUP(INDIRECT(ADDRESS(2,COLUMN())),OFFSET($CL$2,0,0,ROW()-1,84),ROW()-1,FALSE))</f>
        <v>11.14345382</v>
      </c>
      <c r="BR134">
        <f ca="1">IF(AND(ISNUMBER($BR$1204),$B$1073=1),$BR$1204,HLOOKUP(INDIRECT(ADDRESS(2,COLUMN())),OFFSET($CL$2,0,0,ROW()-1,84),ROW()-1,FALSE))</f>
        <v>11.07946454</v>
      </c>
      <c r="BS134">
        <f ca="1">IF(AND(ISNUMBER($BS$1204),$B$1073=1),$BS$1204,HLOOKUP(INDIRECT(ADDRESS(2,COLUMN())),OFFSET($CL$2,0,0,ROW()-1,84),ROW()-1,FALSE))</f>
        <v>11.35715991</v>
      </c>
      <c r="BT134">
        <f ca="1">IF(AND(ISNUMBER($BT$1204),$B$1073=1),$BT$1204,HLOOKUP(INDIRECT(ADDRESS(2,COLUMN())),OFFSET($CL$2,0,0,ROW()-1,84),ROW()-1,FALSE))</f>
        <v>10.616598939999999</v>
      </c>
      <c r="BU134">
        <f ca="1">IF(AND(ISNUMBER($BU$1204),$B$1073=1),$BU$1204,HLOOKUP(INDIRECT(ADDRESS(2,COLUMN())),OFFSET($CL$2,0,0,ROW()-1,84),ROW()-1,FALSE))</f>
        <v>10.62802638</v>
      </c>
      <c r="BV134">
        <f ca="1">IF(AND(ISNUMBER($BV$1204),$B$1073=1),$BV$1204,HLOOKUP(INDIRECT(ADDRESS(2,COLUMN())),OFFSET($CL$2,0,0,ROW()-1,84),ROW()-1,FALSE))</f>
        <v>10.41403364</v>
      </c>
      <c r="BW134">
        <f ca="1">IF(AND(ISNUMBER($BW$1204),$B$1073=1),$BW$1204,HLOOKUP(INDIRECT(ADDRESS(2,COLUMN())),OFFSET($CL$2,0,0,ROW()-1,84),ROW()-1,FALSE))</f>
        <v>10.31248325</v>
      </c>
      <c r="BX134">
        <f ca="1">IF(AND(ISNUMBER($BX$1204),$B$1073=1),$BX$1204,HLOOKUP(INDIRECT(ADDRESS(2,COLUMN())),OFFSET($CL$2,0,0,ROW()-1,84),ROW()-1,FALSE))</f>
        <v>9.7853390709999992</v>
      </c>
      <c r="BY134">
        <f ca="1">IF(AND(ISNUMBER($BY$1204),$B$1073=1),$BY$1204,HLOOKUP(INDIRECT(ADDRESS(2,COLUMN())),OFFSET($CL$2,0,0,ROW()-1,84),ROW()-1,FALSE))</f>
        <v>10.29014564</v>
      </c>
      <c r="BZ134">
        <f ca="1">IF(AND(ISNUMBER($BZ$1204),$B$1073=1),$BZ$1204,HLOOKUP(INDIRECT(ADDRESS(2,COLUMN())),OFFSET($CL$2,0,0,ROW()-1,84),ROW()-1,FALSE))</f>
        <v>10.18867287</v>
      </c>
      <c r="CA134">
        <f ca="1">IF(AND(ISNUMBER($CA$1204),$B$1073=1),$CA$1204,HLOOKUP(INDIRECT(ADDRESS(2,COLUMN())),OFFSET($CL$2,0,0,ROW()-1,84),ROW()-1,FALSE))</f>
        <v>10.778662929999999</v>
      </c>
      <c r="CB134">
        <f ca="1">IF(AND(ISNUMBER($CB$1204),$B$1073=1),$CB$1204,HLOOKUP(INDIRECT(ADDRESS(2,COLUMN())),OFFSET($CL$2,0,0,ROW()-1,84),ROW()-1,FALSE))</f>
        <v>11.863866959999999</v>
      </c>
      <c r="CC134">
        <f ca="1">IF(AND(ISNUMBER($CC$1204),$B$1073=1),$CC$1204,HLOOKUP(INDIRECT(ADDRESS(2,COLUMN())),OFFSET($CL$2,0,0,ROW()-1,84),ROW()-1,FALSE))</f>
        <v>10.99688712</v>
      </c>
      <c r="CD134">
        <f ca="1">IF(AND(ISNUMBER($CD$1204),$B$1073=1),$CD$1204,HLOOKUP(INDIRECT(ADDRESS(2,COLUMN())),OFFSET($CL$2,0,0,ROW()-1,84),ROW()-1,FALSE))</f>
        <v>10.734851669999999</v>
      </c>
      <c r="CE134">
        <f ca="1">IF(AND(ISNUMBER($CE$1204),$B$1073=1),$CE$1204,HLOOKUP(INDIRECT(ADDRESS(2,COLUMN())),OFFSET($CL$2,0,0,ROW()-1,84),ROW()-1,FALSE))</f>
        <v>11.574260369999999</v>
      </c>
      <c r="CF134">
        <f ca="1">IF(AND(ISNUMBER($CF$1204),$B$1073=1),$CF$1204,HLOOKUP(INDIRECT(ADDRESS(2,COLUMN())),OFFSET($CL$2,0,0,ROW()-1,84),ROW()-1,FALSE))</f>
        <v>10.41606052</v>
      </c>
      <c r="CG134">
        <f ca="1">IF(AND(ISNUMBER($CG$1204),$B$1073=1),$CG$1204,HLOOKUP(INDIRECT(ADDRESS(2,COLUMN())),OFFSET($CL$2,0,0,ROW()-1,84),ROW()-1,FALSE))</f>
        <v>12.682049940000001</v>
      </c>
      <c r="CH134">
        <f ca="1">IF(AND(ISNUMBER($CH$1204),$B$1073=1),$CH$1204,HLOOKUP(INDIRECT(ADDRESS(2,COLUMN())),OFFSET($CL$2,0,0,ROW()-1,84),ROW()-1,FALSE))</f>
        <v>13.84531788</v>
      </c>
      <c r="CI134">
        <f ca="1">IF(AND(ISNUMBER($CI$1204),$B$1073=1),$CI$1204,HLOOKUP(INDIRECT(ADDRESS(2,COLUMN())),OFFSET($CL$2,0,0,ROW()-1,84),ROW()-1,FALSE))</f>
        <v>13.91174167</v>
      </c>
      <c r="CJ134">
        <f ca="1">IF(AND(ISNUMBER($CJ$1204),$B$1073=1),$CJ$1204,HLOOKUP(INDIRECT(ADDRESS(2,COLUMN())),OFFSET($CL$2,0,0,ROW()-1,84),ROW()-1,FALSE))</f>
        <v>15.186553869999999</v>
      </c>
      <c r="CK134">
        <f ca="1">IF(AND(ISNUMBER($CK$1204),$B$1073=1),$CK$1204,HLOOKUP(INDIRECT(ADDRESS(2,COLUMN())),OFFSET($CL$2,0,0,ROW()-1,84),ROW()-1,FALSE))</f>
        <v>14.519946600000001</v>
      </c>
      <c r="CL134">
        <f>9.24255662</f>
        <v>9.2425566200000002</v>
      </c>
      <c r="CM134">
        <f>8.591796623</f>
        <v>8.5917966230000005</v>
      </c>
      <c r="CN134">
        <f>9.096184744</f>
        <v>9.0961847440000003</v>
      </c>
      <c r="CO134">
        <f>9.757247576</f>
        <v>9.7572475759999993</v>
      </c>
      <c r="CP134">
        <f>9.793527061</f>
        <v>9.7935270610000007</v>
      </c>
      <c r="CQ134">
        <f>9.287931443</f>
        <v>9.2879314429999997</v>
      </c>
      <c r="CR134">
        <f>9.400393771</f>
        <v>9.4003937709999992</v>
      </c>
      <c r="CS134">
        <f>9.532341457</f>
        <v>9.5323414569999994</v>
      </c>
      <c r="CT134">
        <f>9.391690531</f>
        <v>9.3916905310000001</v>
      </c>
      <c r="CU134">
        <f>9.456282145</f>
        <v>9.4562821449999994</v>
      </c>
      <c r="CV134">
        <f>9.615023554</f>
        <v>9.6150235540000004</v>
      </c>
      <c r="CW134">
        <f>9.529979247</f>
        <v>9.529979247</v>
      </c>
      <c r="CX134">
        <f>9.391621129</f>
        <v>9.3916211290000007</v>
      </c>
      <c r="CY134">
        <f>9.843271817</f>
        <v>9.8432718169999998</v>
      </c>
      <c r="CZ134">
        <f>9.371620556</f>
        <v>9.3716205559999999</v>
      </c>
      <c r="DA134">
        <f>9.044703708</f>
        <v>9.0447037080000001</v>
      </c>
      <c r="DB134">
        <f>8.820867593</f>
        <v>8.8208675929999991</v>
      </c>
      <c r="DC134">
        <f>10.47344892</f>
        <v>10.473448919999999</v>
      </c>
      <c r="DD134">
        <f>11.11571025</f>
        <v>11.115710249999999</v>
      </c>
      <c r="DE134">
        <f>11.58280657</f>
        <v>11.582806570000001</v>
      </c>
      <c r="DF134">
        <f>12.14700193</f>
        <v>12.14700193</v>
      </c>
      <c r="DG134">
        <f>11.76790912</f>
        <v>11.767909120000001</v>
      </c>
      <c r="DH134">
        <f>11.37770898</f>
        <v>11.37770898</v>
      </c>
      <c r="DI134">
        <f>10.38190382</f>
        <v>10.38190382</v>
      </c>
      <c r="DJ134">
        <f>10.0815084</f>
        <v>10.081508400000001</v>
      </c>
      <c r="DK134">
        <f>8.955745756</f>
        <v>8.9557457560000007</v>
      </c>
      <c r="DL134">
        <f>8.26924189</f>
        <v>8.26924189</v>
      </c>
      <c r="DM134">
        <f>8.538575668</f>
        <v>8.538575668</v>
      </c>
      <c r="DN134">
        <f>8.998801731</f>
        <v>8.9988017310000004</v>
      </c>
      <c r="DO134">
        <f>8.584117338</f>
        <v>8.5841173380000004</v>
      </c>
      <c r="DP134">
        <f>8.429534731</f>
        <v>8.4295347310000004</v>
      </c>
      <c r="DQ134">
        <f>8.953632067</f>
        <v>8.9536320669999991</v>
      </c>
      <c r="DR134">
        <f>10.47395362</f>
        <v>10.47395362</v>
      </c>
      <c r="DS134">
        <f>10.04110198</f>
        <v>10.041101980000001</v>
      </c>
      <c r="DT134">
        <f>10.5126309</f>
        <v>10.5126309</v>
      </c>
      <c r="DU134">
        <f>10.91589557</f>
        <v>10.91589557</v>
      </c>
      <c r="DV134">
        <f>11.55317558</f>
        <v>11.55317558</v>
      </c>
      <c r="DW134">
        <f>11.98700322</f>
        <v>11.98700322</v>
      </c>
      <c r="DX134">
        <f>12.25493654</f>
        <v>12.254936539999999</v>
      </c>
      <c r="DY134">
        <f>11.34796931</f>
        <v>11.34796931</v>
      </c>
      <c r="DZ134">
        <f>11.67040718</f>
        <v>11.67040718</v>
      </c>
      <c r="EA134">
        <f>11.65907655</f>
        <v>11.65907655</v>
      </c>
      <c r="EB134">
        <f>10.97368259</f>
        <v>10.973682589999999</v>
      </c>
      <c r="EC134">
        <f>12.69369369</f>
        <v>12.69369369</v>
      </c>
      <c r="ED134">
        <f>11.90113386</f>
        <v>11.90113386</v>
      </c>
      <c r="EE134">
        <f>11.95218627</f>
        <v>11.95218627</v>
      </c>
      <c r="EF134">
        <f>12.24407337</f>
        <v>12.244073370000001</v>
      </c>
      <c r="EG134">
        <f>11.97475564</f>
        <v>11.97475564</v>
      </c>
      <c r="EH134">
        <f>11.41296655</f>
        <v>11.41296655</v>
      </c>
      <c r="EI134">
        <f>11.7192359</f>
        <v>11.719235899999999</v>
      </c>
      <c r="EJ134">
        <f>11.81413505</f>
        <v>11.814135050000001</v>
      </c>
      <c r="EK134">
        <f>10.97729455</f>
        <v>10.97729455</v>
      </c>
      <c r="EL134">
        <f>12.001873</f>
        <v>12.001873</v>
      </c>
      <c r="EM134">
        <f>11.88078166</f>
        <v>11.88078166</v>
      </c>
      <c r="EN134">
        <f>11.22777065</f>
        <v>11.22777065</v>
      </c>
      <c r="EO134">
        <f>10.74935815</f>
        <v>10.749358150000001</v>
      </c>
      <c r="EP134">
        <f>12.64581045</f>
        <v>12.645810450000001</v>
      </c>
      <c r="EQ134">
        <f>12.48558015</f>
        <v>12.485580150000001</v>
      </c>
      <c r="ER134">
        <f>13.0798541</f>
        <v>13.0798541</v>
      </c>
      <c r="ES134">
        <f>14.22027855</f>
        <v>14.22027855</v>
      </c>
      <c r="ET134">
        <f>14.2652396</f>
        <v>14.265239599999999</v>
      </c>
      <c r="EU134">
        <f>13.09907643</f>
        <v>13.09907643</v>
      </c>
      <c r="EV134">
        <f>12.4243486</f>
        <v>12.4243486</v>
      </c>
      <c r="EW134">
        <f>11.14345382</f>
        <v>11.14345382</v>
      </c>
      <c r="EX134">
        <f>11.07946454</f>
        <v>11.07946454</v>
      </c>
      <c r="EY134">
        <f>11.35715991</f>
        <v>11.35715991</v>
      </c>
      <c r="EZ134">
        <f>10.61659894</f>
        <v>10.616598939999999</v>
      </c>
      <c r="FA134">
        <f>10.62802638</f>
        <v>10.62802638</v>
      </c>
      <c r="FB134">
        <f>10.41403364</f>
        <v>10.41403364</v>
      </c>
      <c r="FC134">
        <f>10.31248325</f>
        <v>10.31248325</v>
      </c>
      <c r="FD134">
        <f>9.785339071</f>
        <v>9.7853390709999992</v>
      </c>
      <c r="FE134">
        <f>10.29014564</f>
        <v>10.29014564</v>
      </c>
      <c r="FF134">
        <f>10.18867287</f>
        <v>10.18867287</v>
      </c>
      <c r="FG134">
        <f>10.77866293</f>
        <v>10.778662929999999</v>
      </c>
      <c r="FH134">
        <f>11.86386696</f>
        <v>11.863866959999999</v>
      </c>
      <c r="FI134">
        <f>10.99688712</f>
        <v>10.99688712</v>
      </c>
      <c r="FJ134">
        <f>10.73485167</f>
        <v>10.734851669999999</v>
      </c>
      <c r="FK134">
        <f>11.57426037</f>
        <v>11.574260369999999</v>
      </c>
      <c r="FL134">
        <f>10.41606052</f>
        <v>10.41606052</v>
      </c>
      <c r="FM134">
        <f>12.68204994</f>
        <v>12.682049940000001</v>
      </c>
      <c r="FN134">
        <f>13.84531788</f>
        <v>13.84531788</v>
      </c>
      <c r="FO134">
        <f>13.91174167</f>
        <v>13.91174167</v>
      </c>
      <c r="FP134">
        <f>15.18655387</f>
        <v>15.186553869999999</v>
      </c>
      <c r="FQ134">
        <f>14.5199466</f>
        <v>14.519946600000001</v>
      </c>
    </row>
    <row r="135" spans="1:173">
      <c r="A135" t="str">
        <f>"    MGM Growth Properties LLC"</f>
        <v xml:space="preserve">    MGM Growth Properties LLC</v>
      </c>
      <c r="B135" t="str">
        <f>"MGP US Equity"</f>
        <v>MGP US Equity</v>
      </c>
      <c r="C135" t="str">
        <f t="shared" si="12"/>
        <v>BE249</v>
      </c>
      <c r="D135" t="str">
        <f t="shared" si="13"/>
        <v>BEST_PRICE_FFO_RATIO</v>
      </c>
      <c r="E135" t="str">
        <f t="shared" si="14"/>
        <v>动态</v>
      </c>
      <c r="F135">
        <f ca="1">IF(AND(ISNUMBER($F$1205),$B$1073=1),$F$1205,HLOOKUP(INDIRECT(ADDRESS(2,COLUMN())),OFFSET($CL$2,0,0,ROW()-1,84),ROW()-1,FALSE))</f>
        <v>13.051345</v>
      </c>
      <c r="G135">
        <f ca="1">IF(AND(ISNUMBER($G$1205),$B$1073=1),$G$1205,HLOOKUP(INDIRECT(ADDRESS(2,COLUMN())),OFFSET($CL$2,0,0,ROW()-1,84),ROW()-1,FALSE))</f>
        <v>12.836185820000001</v>
      </c>
      <c r="H135">
        <f ca="1">IF(AND(ISNUMBER($H$1205),$B$1073=1),$H$1205,HLOOKUP(INDIRECT(ADDRESS(2,COLUMN())),OFFSET($CL$2,0,0,ROW()-1,84),ROW()-1,FALSE))</f>
        <v>13.677809509999999</v>
      </c>
      <c r="I135">
        <f ca="1">IF(AND(ISNUMBER($I$1205),$B$1073=1),$I$1205,HLOOKUP(INDIRECT(ADDRESS(2,COLUMN())),OFFSET($CL$2,0,0,ROW()-1,84),ROW()-1,FALSE))</f>
        <v>14.26823299</v>
      </c>
      <c r="J135">
        <f ca="1">IF(AND(ISNUMBER($J$1205),$B$1073=1),$J$1205,HLOOKUP(INDIRECT(ADDRESS(2,COLUMN())),OFFSET($CL$2,0,0,ROW()-1,84),ROW()-1,FALSE))</f>
        <v>14.42560565</v>
      </c>
      <c r="K135">
        <f ca="1">IF(AND(ISNUMBER($K$1205),$B$1073=1),$K$1205,HLOOKUP(INDIRECT(ADDRESS(2,COLUMN())),OFFSET($CL$2,0,0,ROW()-1,84),ROW()-1,FALSE))</f>
        <v>14.81719247</v>
      </c>
      <c r="L135">
        <f ca="1">IF(AND(ISNUMBER($L$1205),$B$1073=1),$L$1205,HLOOKUP(INDIRECT(ADDRESS(2,COLUMN())),OFFSET($CL$2,0,0,ROW()-1,84),ROW()-1,FALSE))</f>
        <v>15.186628130000001</v>
      </c>
      <c r="M135">
        <f ca="1">IF(AND(ISNUMBER($M$1205),$B$1073=1),$M$1205,HLOOKUP(INDIRECT(ADDRESS(2,COLUMN())),OFFSET($CL$2,0,0,ROW()-1,84),ROW()-1,FALSE))</f>
        <v>16.348563009999999</v>
      </c>
      <c r="N135">
        <f ca="1">IF(AND(ISNUMBER($N$1205),$B$1073=1),$N$1205,HLOOKUP(INDIRECT(ADDRESS(2,COLUMN())),OFFSET($CL$2,0,0,ROW()-1,84),ROW()-1,FALSE))</f>
        <v>15.348838580000001</v>
      </c>
      <c r="O135">
        <f ca="1">IF(AND(ISNUMBER($O$1205),$B$1073=1),$O$1205,HLOOKUP(INDIRECT(ADDRESS(2,COLUMN())),OFFSET($CL$2,0,0,ROW()-1,84),ROW()-1,FALSE))</f>
        <v>15.03476693</v>
      </c>
      <c r="P135">
        <f ca="1">IF(AND(ISNUMBER($P$1205),$B$1073=1),$P$1205,HLOOKUP(INDIRECT(ADDRESS(2,COLUMN())),OFFSET($CL$2,0,0,ROW()-1,84),ROW()-1,FALSE))</f>
        <v>14.629200060000001</v>
      </c>
      <c r="Q135">
        <f ca="1">IF(AND(ISNUMBER($Q$1205),$B$1073=1),$Q$1205,HLOOKUP(INDIRECT(ADDRESS(2,COLUMN())),OFFSET($CL$2,0,0,ROW()-1,84),ROW()-1,FALSE))</f>
        <v>14.559186070000001</v>
      </c>
      <c r="R135">
        <f ca="1">IF(AND(ISNUMBER($R$1205),$B$1073=1),$R$1205,HLOOKUP(INDIRECT(ADDRESS(2,COLUMN())),OFFSET($CL$2,0,0,ROW()-1,84),ROW()-1,FALSE))</f>
        <v>13.62720403</v>
      </c>
      <c r="S135">
        <f ca="1">IF(AND(ISNUMBER($S$1205),$B$1073=1),$S$1205,HLOOKUP(INDIRECT(ADDRESS(2,COLUMN())),OFFSET($CL$2,0,0,ROW()-1,84),ROW()-1,FALSE))</f>
        <v>12.86128019</v>
      </c>
      <c r="T135">
        <f ca="1">IF(AND(ISNUMBER($T$1205),$B$1073=1),$T$1205,HLOOKUP(INDIRECT(ADDRESS(2,COLUMN())),OFFSET($CL$2,0,0,ROW()-1,84),ROW()-1,FALSE))</f>
        <v>12.80281931</v>
      </c>
      <c r="U135">
        <f ca="1">IF(AND(ISNUMBER($U$1205),$B$1073=1),$U$1205,HLOOKUP(INDIRECT(ADDRESS(2,COLUMN())),OFFSET($CL$2,0,0,ROW()-1,84),ROW()-1,FALSE))</f>
        <v>12.64579425</v>
      </c>
      <c r="V135">
        <f ca="1">IF(AND(ISNUMBER($V$1205),$B$1073=1),$V$1205,HLOOKUP(INDIRECT(ADDRESS(2,COLUMN())),OFFSET($CL$2,0,0,ROW()-1,84),ROW()-1,FALSE))</f>
        <v>12.40789161</v>
      </c>
      <c r="W135">
        <f ca="1">IF(AND(ISNUMBER($W$1205),$B$1073=1),$W$1205,HLOOKUP(INDIRECT(ADDRESS(2,COLUMN())),OFFSET($CL$2,0,0,ROW()-1,84),ROW()-1,FALSE))</f>
        <v>14.04723637</v>
      </c>
      <c r="X135">
        <f ca="1">IF(AND(ISNUMBER($X$1205),$B$1073=1),$X$1205,HLOOKUP(INDIRECT(ADDRESS(2,COLUMN())),OFFSET($CL$2,0,0,ROW()-1,84),ROW()-1,FALSE))</f>
        <v>14.4432133</v>
      </c>
      <c r="Y135">
        <f ca="1">IF(AND(ISNUMBER($Y$1205),$B$1073=1),$Y$1205,HLOOKUP(INDIRECT(ADDRESS(2,COLUMN())),OFFSET($CL$2,0,0,ROW()-1,84),ROW()-1,FALSE))</f>
        <v>14.329545449999999</v>
      </c>
      <c r="Z135">
        <f ca="1">IF(AND(ISNUMBER($Z$1205),$B$1073=1),$Z$1205,HLOOKUP(INDIRECT(ADDRESS(2,COLUMN())),OFFSET($CL$2,0,0,ROW()-1,84),ROW()-1,FALSE))</f>
        <v>17.170767359999999</v>
      </c>
      <c r="AA135">
        <f ca="1">IF(AND(ISNUMBER($AA$1205),$B$1073=1),$AA$1205,HLOOKUP(INDIRECT(ADDRESS(2,COLUMN())),OFFSET($CL$2,0,0,ROW()-1,84),ROW()-1,FALSE))</f>
        <v>16.920131210000001</v>
      </c>
      <c r="AB135">
        <f ca="1">IF(AND(ISNUMBER($AB$1205),$B$1073=1),$AB$1205,HLOOKUP(INDIRECT(ADDRESS(2,COLUMN())),OFFSET($CL$2,0,0,ROW()-1,84),ROW()-1,FALSE))</f>
        <v>16.579666920000001</v>
      </c>
      <c r="AC135" t="str">
        <f ca="1">IF(AND(ISNUMBER($AC$1205),$B$1073=1),$AC$1205,HLOOKUP(INDIRECT(ADDRESS(2,COLUMN())),OFFSET($CL$2,0,0,ROW()-1,84),ROW()-1,FALSE))</f>
        <v/>
      </c>
      <c r="AD135" t="str">
        <f ca="1">IF(AND(ISNUMBER($AD$1205),$B$1073=1),$AD$1205,HLOOKUP(INDIRECT(ADDRESS(2,COLUMN())),OFFSET($CL$2,0,0,ROW()-1,84),ROW()-1,FALSE))</f>
        <v/>
      </c>
      <c r="AE135" t="str">
        <f ca="1">IF(AND(ISNUMBER($AE$1205),$B$1073=1),$AE$1205,HLOOKUP(INDIRECT(ADDRESS(2,COLUMN())),OFFSET($CL$2,0,0,ROW()-1,84),ROW()-1,FALSE))</f>
        <v/>
      </c>
      <c r="AF135" t="str">
        <f ca="1">IF(AND(ISNUMBER($AF$1205),$B$1073=1),$AF$1205,HLOOKUP(INDIRECT(ADDRESS(2,COLUMN())),OFFSET($CL$2,0,0,ROW()-1,84),ROW()-1,FALSE))</f>
        <v/>
      </c>
      <c r="AG135" t="str">
        <f ca="1">IF(AND(ISNUMBER($AG$1205),$B$1073=1),$AG$1205,HLOOKUP(INDIRECT(ADDRESS(2,COLUMN())),OFFSET($CL$2,0,0,ROW()-1,84),ROW()-1,FALSE))</f>
        <v/>
      </c>
      <c r="AH135" t="str">
        <f ca="1">IF(AND(ISNUMBER($AH$1205),$B$1073=1),$AH$1205,HLOOKUP(INDIRECT(ADDRESS(2,COLUMN())),OFFSET($CL$2,0,0,ROW()-1,84),ROW()-1,FALSE))</f>
        <v/>
      </c>
      <c r="AI135" t="str">
        <f ca="1">IF(AND(ISNUMBER($AI$1205),$B$1073=1),$AI$1205,HLOOKUP(INDIRECT(ADDRESS(2,COLUMN())),OFFSET($CL$2,0,0,ROW()-1,84),ROW()-1,FALSE))</f>
        <v/>
      </c>
      <c r="AJ135" t="str">
        <f ca="1">IF(AND(ISNUMBER($AJ$1205),$B$1073=1),$AJ$1205,HLOOKUP(INDIRECT(ADDRESS(2,COLUMN())),OFFSET($CL$2,0,0,ROW()-1,84),ROW()-1,FALSE))</f>
        <v/>
      </c>
      <c r="AK135" t="str">
        <f ca="1">IF(AND(ISNUMBER($AK$1205),$B$1073=1),$AK$1205,HLOOKUP(INDIRECT(ADDRESS(2,COLUMN())),OFFSET($CL$2,0,0,ROW()-1,84),ROW()-1,FALSE))</f>
        <v/>
      </c>
      <c r="AL135" t="str">
        <f ca="1">IF(AND(ISNUMBER($AL$1205),$B$1073=1),$AL$1205,HLOOKUP(INDIRECT(ADDRESS(2,COLUMN())),OFFSET($CL$2,0,0,ROW()-1,84),ROW()-1,FALSE))</f>
        <v/>
      </c>
      <c r="AM135" t="str">
        <f ca="1">IF(AND(ISNUMBER($AM$1205),$B$1073=1),$AM$1205,HLOOKUP(INDIRECT(ADDRESS(2,COLUMN())),OFFSET($CL$2,0,0,ROW()-1,84),ROW()-1,FALSE))</f>
        <v/>
      </c>
      <c r="AN135" t="str">
        <f ca="1">IF(AND(ISNUMBER($AN$1205),$B$1073=1),$AN$1205,HLOOKUP(INDIRECT(ADDRESS(2,COLUMN())),OFFSET($CL$2,0,0,ROW()-1,84),ROW()-1,FALSE))</f>
        <v/>
      </c>
      <c r="AO135" t="str">
        <f ca="1">IF(AND(ISNUMBER($AO$1205),$B$1073=1),$AO$1205,HLOOKUP(INDIRECT(ADDRESS(2,COLUMN())),OFFSET($CL$2,0,0,ROW()-1,84),ROW()-1,FALSE))</f>
        <v/>
      </c>
      <c r="AP135" t="str">
        <f ca="1">IF(AND(ISNUMBER($AP$1205),$B$1073=1),$AP$1205,HLOOKUP(INDIRECT(ADDRESS(2,COLUMN())),OFFSET($CL$2,0,0,ROW()-1,84),ROW()-1,FALSE))</f>
        <v/>
      </c>
      <c r="AQ135" t="str">
        <f ca="1">IF(AND(ISNUMBER($AQ$1205),$B$1073=1),$AQ$1205,HLOOKUP(INDIRECT(ADDRESS(2,COLUMN())),OFFSET($CL$2,0,0,ROW()-1,84),ROW()-1,FALSE))</f>
        <v/>
      </c>
      <c r="AR135" t="str">
        <f ca="1">IF(AND(ISNUMBER($AR$1205),$B$1073=1),$AR$1205,HLOOKUP(INDIRECT(ADDRESS(2,COLUMN())),OFFSET($CL$2,0,0,ROW()-1,84),ROW()-1,FALSE))</f>
        <v/>
      </c>
      <c r="AS135" t="str">
        <f ca="1">IF(AND(ISNUMBER($AS$1205),$B$1073=1),$AS$1205,HLOOKUP(INDIRECT(ADDRESS(2,COLUMN())),OFFSET($CL$2,0,0,ROW()-1,84),ROW()-1,FALSE))</f>
        <v/>
      </c>
      <c r="AT135" t="str">
        <f ca="1">IF(AND(ISNUMBER($AT$1205),$B$1073=1),$AT$1205,HLOOKUP(INDIRECT(ADDRESS(2,COLUMN())),OFFSET($CL$2,0,0,ROW()-1,84),ROW()-1,FALSE))</f>
        <v/>
      </c>
      <c r="AU135" t="str">
        <f ca="1">IF(AND(ISNUMBER($AU$1205),$B$1073=1),$AU$1205,HLOOKUP(INDIRECT(ADDRESS(2,COLUMN())),OFFSET($CL$2,0,0,ROW()-1,84),ROW()-1,FALSE))</f>
        <v/>
      </c>
      <c r="AV135" t="str">
        <f ca="1">IF(AND(ISNUMBER($AV$1205),$B$1073=1),$AV$1205,HLOOKUP(INDIRECT(ADDRESS(2,COLUMN())),OFFSET($CL$2,0,0,ROW()-1,84),ROW()-1,FALSE))</f>
        <v/>
      </c>
      <c r="AW135" t="str">
        <f ca="1">IF(AND(ISNUMBER($AW$1205),$B$1073=1),$AW$1205,HLOOKUP(INDIRECT(ADDRESS(2,COLUMN())),OFFSET($CL$2,0,0,ROW()-1,84),ROW()-1,FALSE))</f>
        <v/>
      </c>
      <c r="AX135" t="str">
        <f ca="1">IF(AND(ISNUMBER($AX$1205),$B$1073=1),$AX$1205,HLOOKUP(INDIRECT(ADDRESS(2,COLUMN())),OFFSET($CL$2,0,0,ROW()-1,84),ROW()-1,FALSE))</f>
        <v/>
      </c>
      <c r="AY135" t="str">
        <f ca="1">IF(AND(ISNUMBER($AY$1205),$B$1073=1),$AY$1205,HLOOKUP(INDIRECT(ADDRESS(2,COLUMN())),OFFSET($CL$2,0,0,ROW()-1,84),ROW()-1,FALSE))</f>
        <v/>
      </c>
      <c r="AZ135" t="str">
        <f ca="1">IF(AND(ISNUMBER($AZ$1205),$B$1073=1),$AZ$1205,HLOOKUP(INDIRECT(ADDRESS(2,COLUMN())),OFFSET($CL$2,0,0,ROW()-1,84),ROW()-1,FALSE))</f>
        <v/>
      </c>
      <c r="BA135" t="str">
        <f ca="1">IF(AND(ISNUMBER($BA$1205),$B$1073=1),$BA$1205,HLOOKUP(INDIRECT(ADDRESS(2,COLUMN())),OFFSET($CL$2,0,0,ROW()-1,84),ROW()-1,FALSE))</f>
        <v/>
      </c>
      <c r="BB135" t="str">
        <f ca="1">IF(AND(ISNUMBER($BB$1205),$B$1073=1),$BB$1205,HLOOKUP(INDIRECT(ADDRESS(2,COLUMN())),OFFSET($CL$2,0,0,ROW()-1,84),ROW()-1,FALSE))</f>
        <v/>
      </c>
      <c r="BC135" t="str">
        <f ca="1">IF(AND(ISNUMBER($BC$1205),$B$1073=1),$BC$1205,HLOOKUP(INDIRECT(ADDRESS(2,COLUMN())),OFFSET($CL$2,0,0,ROW()-1,84),ROW()-1,FALSE))</f>
        <v/>
      </c>
      <c r="BD135" t="str">
        <f ca="1">IF(AND(ISNUMBER($BD$1205),$B$1073=1),$BD$1205,HLOOKUP(INDIRECT(ADDRESS(2,COLUMN())),OFFSET($CL$2,0,0,ROW()-1,84),ROW()-1,FALSE))</f>
        <v/>
      </c>
      <c r="BE135" t="str">
        <f ca="1">IF(AND(ISNUMBER($BE$1205),$B$1073=1),$BE$1205,HLOOKUP(INDIRECT(ADDRESS(2,COLUMN())),OFFSET($CL$2,0,0,ROW()-1,84),ROW()-1,FALSE))</f>
        <v/>
      </c>
      <c r="BF135" t="str">
        <f ca="1">IF(AND(ISNUMBER($BF$1205),$B$1073=1),$BF$1205,HLOOKUP(INDIRECT(ADDRESS(2,COLUMN())),OFFSET($CL$2,0,0,ROW()-1,84),ROW()-1,FALSE))</f>
        <v/>
      </c>
      <c r="BG135" t="str">
        <f ca="1">IF(AND(ISNUMBER($BG$1205),$B$1073=1),$BG$1205,HLOOKUP(INDIRECT(ADDRESS(2,COLUMN())),OFFSET($CL$2,0,0,ROW()-1,84),ROW()-1,FALSE))</f>
        <v/>
      </c>
      <c r="BH135" t="str">
        <f ca="1">IF(AND(ISNUMBER($BH$1205),$B$1073=1),$BH$1205,HLOOKUP(INDIRECT(ADDRESS(2,COLUMN())),OFFSET($CL$2,0,0,ROW()-1,84),ROW()-1,FALSE))</f>
        <v/>
      </c>
      <c r="BI135" t="str">
        <f ca="1">IF(AND(ISNUMBER($BI$1205),$B$1073=1),$BI$1205,HLOOKUP(INDIRECT(ADDRESS(2,COLUMN())),OFFSET($CL$2,0,0,ROW()-1,84),ROW()-1,FALSE))</f>
        <v/>
      </c>
      <c r="BJ135" t="str">
        <f ca="1">IF(AND(ISNUMBER($BJ$1205),$B$1073=1),$BJ$1205,HLOOKUP(INDIRECT(ADDRESS(2,COLUMN())),OFFSET($CL$2,0,0,ROW()-1,84),ROW()-1,FALSE))</f>
        <v/>
      </c>
      <c r="BK135" t="str">
        <f ca="1">IF(AND(ISNUMBER($BK$1205),$B$1073=1),$BK$1205,HLOOKUP(INDIRECT(ADDRESS(2,COLUMN())),OFFSET($CL$2,0,0,ROW()-1,84),ROW()-1,FALSE))</f>
        <v/>
      </c>
      <c r="BL135" t="str">
        <f ca="1">IF(AND(ISNUMBER($BL$1205),$B$1073=1),$BL$1205,HLOOKUP(INDIRECT(ADDRESS(2,COLUMN())),OFFSET($CL$2,0,0,ROW()-1,84),ROW()-1,FALSE))</f>
        <v/>
      </c>
      <c r="BM135" t="str">
        <f ca="1">IF(AND(ISNUMBER($BM$1205),$B$1073=1),$BM$1205,HLOOKUP(INDIRECT(ADDRESS(2,COLUMN())),OFFSET($CL$2,0,0,ROW()-1,84),ROW()-1,FALSE))</f>
        <v/>
      </c>
      <c r="BN135" t="str">
        <f ca="1">IF(AND(ISNUMBER($BN$1205),$B$1073=1),$BN$1205,HLOOKUP(INDIRECT(ADDRESS(2,COLUMN())),OFFSET($CL$2,0,0,ROW()-1,84),ROW()-1,FALSE))</f>
        <v/>
      </c>
      <c r="BO135" t="str">
        <f ca="1">IF(AND(ISNUMBER($BO$1205),$B$1073=1),$BO$1205,HLOOKUP(INDIRECT(ADDRESS(2,COLUMN())),OFFSET($CL$2,0,0,ROW()-1,84),ROW()-1,FALSE))</f>
        <v/>
      </c>
      <c r="BP135" t="str">
        <f ca="1">IF(AND(ISNUMBER($BP$1205),$B$1073=1),$BP$1205,HLOOKUP(INDIRECT(ADDRESS(2,COLUMN())),OFFSET($CL$2,0,0,ROW()-1,84),ROW()-1,FALSE))</f>
        <v/>
      </c>
      <c r="BQ135" t="str">
        <f ca="1">IF(AND(ISNUMBER($BQ$1205),$B$1073=1),$BQ$1205,HLOOKUP(INDIRECT(ADDRESS(2,COLUMN())),OFFSET($CL$2,0,0,ROW()-1,84),ROW()-1,FALSE))</f>
        <v/>
      </c>
      <c r="BR135" t="str">
        <f ca="1">IF(AND(ISNUMBER($BR$1205),$B$1073=1),$BR$1205,HLOOKUP(INDIRECT(ADDRESS(2,COLUMN())),OFFSET($CL$2,0,0,ROW()-1,84),ROW()-1,FALSE))</f>
        <v/>
      </c>
      <c r="BS135" t="str">
        <f ca="1">IF(AND(ISNUMBER($BS$1205),$B$1073=1),$BS$1205,HLOOKUP(INDIRECT(ADDRESS(2,COLUMN())),OFFSET($CL$2,0,0,ROW()-1,84),ROW()-1,FALSE))</f>
        <v/>
      </c>
      <c r="BT135" t="str">
        <f ca="1">IF(AND(ISNUMBER($BT$1205),$B$1073=1),$BT$1205,HLOOKUP(INDIRECT(ADDRESS(2,COLUMN())),OFFSET($CL$2,0,0,ROW()-1,84),ROW()-1,FALSE))</f>
        <v/>
      </c>
      <c r="BU135" t="str">
        <f ca="1">IF(AND(ISNUMBER($BU$1205),$B$1073=1),$BU$1205,HLOOKUP(INDIRECT(ADDRESS(2,COLUMN())),OFFSET($CL$2,0,0,ROW()-1,84),ROW()-1,FALSE))</f>
        <v/>
      </c>
      <c r="BV135" t="str">
        <f ca="1">IF(AND(ISNUMBER($BV$1205),$B$1073=1),$BV$1205,HLOOKUP(INDIRECT(ADDRESS(2,COLUMN())),OFFSET($CL$2,0,0,ROW()-1,84),ROW()-1,FALSE))</f>
        <v/>
      </c>
      <c r="BW135" t="str">
        <f ca="1">IF(AND(ISNUMBER($BW$1205),$B$1073=1),$BW$1205,HLOOKUP(INDIRECT(ADDRESS(2,COLUMN())),OFFSET($CL$2,0,0,ROW()-1,84),ROW()-1,FALSE))</f>
        <v/>
      </c>
      <c r="BX135" t="str">
        <f ca="1">IF(AND(ISNUMBER($BX$1205),$B$1073=1),$BX$1205,HLOOKUP(INDIRECT(ADDRESS(2,COLUMN())),OFFSET($CL$2,0,0,ROW()-1,84),ROW()-1,FALSE))</f>
        <v/>
      </c>
      <c r="BY135" t="str">
        <f ca="1">IF(AND(ISNUMBER($BY$1205),$B$1073=1),$BY$1205,HLOOKUP(INDIRECT(ADDRESS(2,COLUMN())),OFFSET($CL$2,0,0,ROW()-1,84),ROW()-1,FALSE))</f>
        <v/>
      </c>
      <c r="BZ135" t="str">
        <f ca="1">IF(AND(ISNUMBER($BZ$1205),$B$1073=1),$BZ$1205,HLOOKUP(INDIRECT(ADDRESS(2,COLUMN())),OFFSET($CL$2,0,0,ROW()-1,84),ROW()-1,FALSE))</f>
        <v/>
      </c>
      <c r="CA135" t="str">
        <f ca="1">IF(AND(ISNUMBER($CA$1205),$B$1073=1),$CA$1205,HLOOKUP(INDIRECT(ADDRESS(2,COLUMN())),OFFSET($CL$2,0,0,ROW()-1,84),ROW()-1,FALSE))</f>
        <v/>
      </c>
      <c r="CB135" t="str">
        <f ca="1">IF(AND(ISNUMBER($CB$1205),$B$1073=1),$CB$1205,HLOOKUP(INDIRECT(ADDRESS(2,COLUMN())),OFFSET($CL$2,0,0,ROW()-1,84),ROW()-1,FALSE))</f>
        <v/>
      </c>
      <c r="CC135" t="str">
        <f ca="1">IF(AND(ISNUMBER($CC$1205),$B$1073=1),$CC$1205,HLOOKUP(INDIRECT(ADDRESS(2,COLUMN())),OFFSET($CL$2,0,0,ROW()-1,84),ROW()-1,FALSE))</f>
        <v/>
      </c>
      <c r="CD135" t="str">
        <f ca="1">IF(AND(ISNUMBER($CD$1205),$B$1073=1),$CD$1205,HLOOKUP(INDIRECT(ADDRESS(2,COLUMN())),OFFSET($CL$2,0,0,ROW()-1,84),ROW()-1,FALSE))</f>
        <v/>
      </c>
      <c r="CE135" t="str">
        <f ca="1">IF(AND(ISNUMBER($CE$1205),$B$1073=1),$CE$1205,HLOOKUP(INDIRECT(ADDRESS(2,COLUMN())),OFFSET($CL$2,0,0,ROW()-1,84),ROW()-1,FALSE))</f>
        <v/>
      </c>
      <c r="CF135" t="str">
        <f ca="1">IF(AND(ISNUMBER($CF$1205),$B$1073=1),$CF$1205,HLOOKUP(INDIRECT(ADDRESS(2,COLUMN())),OFFSET($CL$2,0,0,ROW()-1,84),ROW()-1,FALSE))</f>
        <v/>
      </c>
      <c r="CG135" t="str">
        <f ca="1">IF(AND(ISNUMBER($CG$1205),$B$1073=1),$CG$1205,HLOOKUP(INDIRECT(ADDRESS(2,COLUMN())),OFFSET($CL$2,0,0,ROW()-1,84),ROW()-1,FALSE))</f>
        <v/>
      </c>
      <c r="CH135" t="str">
        <f ca="1">IF(AND(ISNUMBER($CH$1205),$B$1073=1),$CH$1205,HLOOKUP(INDIRECT(ADDRESS(2,COLUMN())),OFFSET($CL$2,0,0,ROW()-1,84),ROW()-1,FALSE))</f>
        <v/>
      </c>
      <c r="CI135" t="str">
        <f ca="1">IF(AND(ISNUMBER($CI$1205),$B$1073=1),$CI$1205,HLOOKUP(INDIRECT(ADDRESS(2,COLUMN())),OFFSET($CL$2,0,0,ROW()-1,84),ROW()-1,FALSE))</f>
        <v/>
      </c>
      <c r="CJ135" t="str">
        <f ca="1">IF(AND(ISNUMBER($CJ$1205),$B$1073=1),$CJ$1205,HLOOKUP(INDIRECT(ADDRESS(2,COLUMN())),OFFSET($CL$2,0,0,ROW()-1,84),ROW()-1,FALSE))</f>
        <v/>
      </c>
      <c r="CK135" t="str">
        <f ca="1">IF(AND(ISNUMBER($CK$1205),$B$1073=1),$CK$1205,HLOOKUP(INDIRECT(ADDRESS(2,COLUMN())),OFFSET($CL$2,0,0,ROW()-1,84),ROW()-1,FALSE))</f>
        <v/>
      </c>
      <c r="CL135">
        <f>13.051345</f>
        <v>13.051345</v>
      </c>
      <c r="CM135">
        <f>12.83618582</f>
        <v>12.836185820000001</v>
      </c>
      <c r="CN135">
        <f>13.67780951</f>
        <v>13.677809509999999</v>
      </c>
      <c r="CO135">
        <f>14.26823299</f>
        <v>14.26823299</v>
      </c>
      <c r="CP135">
        <f>14.42560565</f>
        <v>14.42560565</v>
      </c>
      <c r="CQ135">
        <f>14.81719247</f>
        <v>14.81719247</v>
      </c>
      <c r="CR135">
        <f>15.18662813</f>
        <v>15.186628130000001</v>
      </c>
      <c r="CS135">
        <f>16.34856301</f>
        <v>16.348563009999999</v>
      </c>
      <c r="CT135">
        <f>15.34883858</f>
        <v>15.348838580000001</v>
      </c>
      <c r="CU135">
        <f>15.03476693</f>
        <v>15.03476693</v>
      </c>
      <c r="CV135">
        <f>14.62920006</f>
        <v>14.629200060000001</v>
      </c>
      <c r="CW135">
        <f>14.55918607</f>
        <v>14.559186070000001</v>
      </c>
      <c r="CX135">
        <f>13.62720403</f>
        <v>13.62720403</v>
      </c>
      <c r="CY135">
        <f>12.86128019</f>
        <v>12.86128019</v>
      </c>
      <c r="CZ135">
        <f>12.80281931</f>
        <v>12.80281931</v>
      </c>
      <c r="DA135">
        <f>12.64579425</f>
        <v>12.64579425</v>
      </c>
      <c r="DB135">
        <f>12.40789161</f>
        <v>12.40789161</v>
      </c>
      <c r="DC135">
        <f>14.04723637</f>
        <v>14.04723637</v>
      </c>
      <c r="DD135">
        <f>14.4432133</f>
        <v>14.4432133</v>
      </c>
      <c r="DE135">
        <f>14.32954545</f>
        <v>14.329545449999999</v>
      </c>
      <c r="DF135">
        <f>17.17076736</f>
        <v>17.170767359999999</v>
      </c>
      <c r="DG135">
        <f>16.92013121</f>
        <v>16.920131210000001</v>
      </c>
      <c r="DH135">
        <f>16.57966692</f>
        <v>16.579666920000001</v>
      </c>
      <c r="DI135" t="str">
        <f>""</f>
        <v/>
      </c>
      <c r="DJ135" t="str">
        <f>""</f>
        <v/>
      </c>
      <c r="DK135" t="str">
        <f>""</f>
        <v/>
      </c>
      <c r="DL135" t="str">
        <f>""</f>
        <v/>
      </c>
      <c r="DM135" t="str">
        <f>""</f>
        <v/>
      </c>
      <c r="DN135" t="str">
        <f>""</f>
        <v/>
      </c>
      <c r="DO135" t="str">
        <f>""</f>
        <v/>
      </c>
      <c r="DP135" t="str">
        <f>""</f>
        <v/>
      </c>
      <c r="DQ135" t="str">
        <f>""</f>
        <v/>
      </c>
      <c r="DR135" t="str">
        <f>""</f>
        <v/>
      </c>
      <c r="DS135" t="str">
        <f>""</f>
        <v/>
      </c>
      <c r="DT135" t="str">
        <f>""</f>
        <v/>
      </c>
      <c r="DU135" t="str">
        <f>""</f>
        <v/>
      </c>
      <c r="DV135" t="str">
        <f>""</f>
        <v/>
      </c>
      <c r="DW135" t="str">
        <f>""</f>
        <v/>
      </c>
      <c r="DX135" t="str">
        <f>""</f>
        <v/>
      </c>
      <c r="DY135" t="str">
        <f>""</f>
        <v/>
      </c>
      <c r="DZ135" t="str">
        <f>""</f>
        <v/>
      </c>
      <c r="EA135" t="str">
        <f>""</f>
        <v/>
      </c>
      <c r="EB135" t="str">
        <f>""</f>
        <v/>
      </c>
      <c r="EC135" t="str">
        <f>""</f>
        <v/>
      </c>
      <c r="ED135" t="str">
        <f>""</f>
        <v/>
      </c>
      <c r="EE135" t="str">
        <f>""</f>
        <v/>
      </c>
      <c r="EF135" t="str">
        <f>""</f>
        <v/>
      </c>
      <c r="EG135" t="str">
        <f>""</f>
        <v/>
      </c>
      <c r="EH135" t="str">
        <f>""</f>
        <v/>
      </c>
      <c r="EI135" t="str">
        <f>""</f>
        <v/>
      </c>
      <c r="EJ135" t="str">
        <f>""</f>
        <v/>
      </c>
      <c r="EK135" t="str">
        <f>""</f>
        <v/>
      </c>
      <c r="EL135" t="str">
        <f>""</f>
        <v/>
      </c>
      <c r="EM135" t="str">
        <f>""</f>
        <v/>
      </c>
      <c r="EN135" t="str">
        <f>""</f>
        <v/>
      </c>
      <c r="EO135" t="str">
        <f>""</f>
        <v/>
      </c>
      <c r="EP135" t="str">
        <f>""</f>
        <v/>
      </c>
      <c r="EQ135" t="str">
        <f>""</f>
        <v/>
      </c>
      <c r="ER135" t="str">
        <f>""</f>
        <v/>
      </c>
      <c r="ES135" t="str">
        <f>""</f>
        <v/>
      </c>
      <c r="ET135" t="str">
        <f>""</f>
        <v/>
      </c>
      <c r="EU135" t="str">
        <f>""</f>
        <v/>
      </c>
      <c r="EV135" t="str">
        <f>""</f>
        <v/>
      </c>
      <c r="EW135" t="str">
        <f>""</f>
        <v/>
      </c>
      <c r="EX135" t="str">
        <f>""</f>
        <v/>
      </c>
      <c r="EY135" t="str">
        <f>""</f>
        <v/>
      </c>
      <c r="EZ135" t="str">
        <f>""</f>
        <v/>
      </c>
      <c r="FA135" t="str">
        <f>""</f>
        <v/>
      </c>
      <c r="FB135" t="str">
        <f>""</f>
        <v/>
      </c>
      <c r="FC135" t="str">
        <f>""</f>
        <v/>
      </c>
      <c r="FD135" t="str">
        <f>""</f>
        <v/>
      </c>
      <c r="FE135" t="str">
        <f>""</f>
        <v/>
      </c>
      <c r="FF135" t="str">
        <f>""</f>
        <v/>
      </c>
      <c r="FG135" t="str">
        <f>""</f>
        <v/>
      </c>
      <c r="FH135" t="str">
        <f>""</f>
        <v/>
      </c>
      <c r="FI135" t="str">
        <f>""</f>
        <v/>
      </c>
      <c r="FJ135" t="str">
        <f>""</f>
        <v/>
      </c>
      <c r="FK135" t="str">
        <f>""</f>
        <v/>
      </c>
      <c r="FL135" t="str">
        <f>""</f>
        <v/>
      </c>
      <c r="FM135" t="str">
        <f>""</f>
        <v/>
      </c>
      <c r="FN135" t="str">
        <f>""</f>
        <v/>
      </c>
      <c r="FO135" t="str">
        <f>""</f>
        <v/>
      </c>
      <c r="FP135" t="str">
        <f>""</f>
        <v/>
      </c>
      <c r="FQ135" t="str">
        <f>""</f>
        <v/>
      </c>
    </row>
    <row r="136" spans="1:173">
      <c r="A136" t="str">
        <f>"    Mid-America Apartment Communities股份有限公司"</f>
        <v xml:space="preserve">    Mid-America Apartment Communities股份有限公司</v>
      </c>
      <c r="B136" t="str">
        <f>"MAA US Equity"</f>
        <v>MAA US Equity</v>
      </c>
      <c r="C136" t="str">
        <f t="shared" si="12"/>
        <v>BE249</v>
      </c>
      <c r="D136" t="str">
        <f t="shared" si="13"/>
        <v>BEST_PRICE_FFO_RATIO</v>
      </c>
      <c r="E136" t="str">
        <f t="shared" si="14"/>
        <v>动态</v>
      </c>
      <c r="F136">
        <f ca="1">IF(AND(ISNUMBER($F$1206),$B$1073=1),$F$1206,HLOOKUP(INDIRECT(ADDRESS(2,COLUMN())),OFFSET($CL$2,0,0,ROW()-1,84),ROW()-1,FALSE))</f>
        <v>14.649075420000001</v>
      </c>
      <c r="G136">
        <f ca="1">IF(AND(ISNUMBER($G$1206),$B$1073=1),$G$1206,HLOOKUP(INDIRECT(ADDRESS(2,COLUMN())),OFFSET($CL$2,0,0,ROW()-1,84),ROW()-1,FALSE))</f>
        <v>14.02659032</v>
      </c>
      <c r="H136">
        <f ca="1">IF(AND(ISNUMBER($H$1206),$B$1073=1),$H$1206,HLOOKUP(INDIRECT(ADDRESS(2,COLUMN())),OFFSET($CL$2,0,0,ROW()-1,84),ROW()-1,FALSE))</f>
        <v>15.464214</v>
      </c>
      <c r="I136">
        <f ca="1">IF(AND(ISNUMBER($I$1206),$B$1073=1),$I$1206,HLOOKUP(INDIRECT(ADDRESS(2,COLUMN())),OFFSET($CL$2,0,0,ROW()-1,84),ROW()-1,FALSE))</f>
        <v>16.247447999999999</v>
      </c>
      <c r="J136">
        <f ca="1">IF(AND(ISNUMBER($J$1206),$B$1073=1),$J$1206,HLOOKUP(INDIRECT(ADDRESS(2,COLUMN())),OFFSET($CL$2,0,0,ROW()-1,84),ROW()-1,FALSE))</f>
        <v>16.465193620000001</v>
      </c>
      <c r="K136">
        <f ca="1">IF(AND(ISNUMBER($K$1206),$B$1073=1),$K$1206,HLOOKUP(INDIRECT(ADDRESS(2,COLUMN())),OFFSET($CL$2,0,0,ROW()-1,84),ROW()-1,FALSE))</f>
        <v>16.418322790000001</v>
      </c>
      <c r="L136">
        <f ca="1">IF(AND(ISNUMBER($L$1206),$B$1073=1),$L$1206,HLOOKUP(INDIRECT(ADDRESS(2,COLUMN())),OFFSET($CL$2,0,0,ROW()-1,84),ROW()-1,FALSE))</f>
        <v>17.10969704</v>
      </c>
      <c r="M136">
        <f ca="1">IF(AND(ISNUMBER($M$1206),$B$1073=1),$M$1206,HLOOKUP(INDIRECT(ADDRESS(2,COLUMN())),OFFSET($CL$2,0,0,ROW()-1,84),ROW()-1,FALSE))</f>
        <v>17.170097670000001</v>
      </c>
      <c r="N136">
        <f ca="1">IF(AND(ISNUMBER($N$1206),$B$1073=1),$N$1206,HLOOKUP(INDIRECT(ADDRESS(2,COLUMN())),OFFSET($CL$2,0,0,ROW()-1,84),ROW()-1,FALSE))</f>
        <v>16.807560420000001</v>
      </c>
      <c r="O136">
        <f ca="1">IF(AND(ISNUMBER($O$1206),$B$1073=1),$O$1206,HLOOKUP(INDIRECT(ADDRESS(2,COLUMN())),OFFSET($CL$2,0,0,ROW()-1,84),ROW()-1,FALSE))</f>
        <v>17.160071649999999</v>
      </c>
      <c r="P136">
        <f ca="1">IF(AND(ISNUMBER($P$1206),$B$1073=1),$P$1206,HLOOKUP(INDIRECT(ADDRESS(2,COLUMN())),OFFSET($CL$2,0,0,ROW()-1,84),ROW()-1,FALSE))</f>
        <v>16.71166435</v>
      </c>
      <c r="Q136">
        <f ca="1">IF(AND(ISNUMBER($Q$1206),$B$1073=1),$Q$1206,HLOOKUP(INDIRECT(ADDRESS(2,COLUMN())),OFFSET($CL$2,0,0,ROW()-1,84),ROW()-1,FALSE))</f>
        <v>16.446861689999999</v>
      </c>
      <c r="R136">
        <f ca="1">IF(AND(ISNUMBER($R$1206),$B$1073=1),$R$1206,HLOOKUP(INDIRECT(ADDRESS(2,COLUMN())),OFFSET($CL$2,0,0,ROW()-1,84),ROW()-1,FALSE))</f>
        <v>16.992066810000001</v>
      </c>
      <c r="S136">
        <f ca="1">IF(AND(ISNUMBER($S$1206),$B$1073=1),$S$1206,HLOOKUP(INDIRECT(ADDRESS(2,COLUMN())),OFFSET($CL$2,0,0,ROW()-1,84),ROW()-1,FALSE))</f>
        <v>17.255967900000002</v>
      </c>
      <c r="T136">
        <f ca="1">IF(AND(ISNUMBER($T$1206),$B$1073=1),$T$1206,HLOOKUP(INDIRECT(ADDRESS(2,COLUMN())),OFFSET($CL$2,0,0,ROW()-1,84),ROW()-1,FALSE))</f>
        <v>15.874549679999999</v>
      </c>
      <c r="U136">
        <f ca="1">IF(AND(ISNUMBER($U$1206),$B$1073=1),$U$1206,HLOOKUP(INDIRECT(ADDRESS(2,COLUMN())),OFFSET($CL$2,0,0,ROW()-1,84),ROW()-1,FALSE))</f>
        <v>16.42670012</v>
      </c>
      <c r="V136">
        <f ca="1">IF(AND(ISNUMBER($V$1206),$B$1073=1),$V$1206,HLOOKUP(INDIRECT(ADDRESS(2,COLUMN())),OFFSET($CL$2,0,0,ROW()-1,84),ROW()-1,FALSE))</f>
        <v>14.90775002</v>
      </c>
      <c r="W136">
        <f ca="1">IF(AND(ISNUMBER($W$1206),$B$1073=1),$W$1206,HLOOKUP(INDIRECT(ADDRESS(2,COLUMN())),OFFSET($CL$2,0,0,ROW()-1,84),ROW()-1,FALSE))</f>
        <v>15.16025902</v>
      </c>
      <c r="X136">
        <f ca="1">IF(AND(ISNUMBER($X$1206),$B$1073=1),$X$1206,HLOOKUP(INDIRECT(ADDRESS(2,COLUMN())),OFFSET($CL$2,0,0,ROW()-1,84),ROW()-1,FALSE))</f>
        <v>15.355961280000001</v>
      </c>
      <c r="Y136">
        <f ca="1">IF(AND(ISNUMBER($Y$1206),$B$1073=1),$Y$1206,HLOOKUP(INDIRECT(ADDRESS(2,COLUMN())),OFFSET($CL$2,0,0,ROW()-1,84),ROW()-1,FALSE))</f>
        <v>15.459729149999999</v>
      </c>
      <c r="Z136">
        <f ca="1">IF(AND(ISNUMBER($Z$1206),$B$1073=1),$Z$1206,HLOOKUP(INDIRECT(ADDRESS(2,COLUMN())),OFFSET($CL$2,0,0,ROW()-1,84),ROW()-1,FALSE))</f>
        <v>17.258668400000001</v>
      </c>
      <c r="AA136">
        <f ca="1">IF(AND(ISNUMBER($AA$1206),$B$1073=1),$AA$1206,HLOOKUP(INDIRECT(ADDRESS(2,COLUMN())),OFFSET($CL$2,0,0,ROW()-1,84),ROW()-1,FALSE))</f>
        <v>17.421667930000002</v>
      </c>
      <c r="AB136">
        <f ca="1">IF(AND(ISNUMBER($AB$1206),$B$1073=1),$AB$1206,HLOOKUP(INDIRECT(ADDRESS(2,COLUMN())),OFFSET($CL$2,0,0,ROW()-1,84),ROW()-1,FALSE))</f>
        <v>16.9245546</v>
      </c>
      <c r="AC136">
        <f ca="1">IF(AND(ISNUMBER($AC$1206),$B$1073=1),$AC$1206,HLOOKUP(INDIRECT(ADDRESS(2,COLUMN())),OFFSET($CL$2,0,0,ROW()-1,84),ROW()-1,FALSE))</f>
        <v>15.892375879999999</v>
      </c>
      <c r="AD136">
        <f ca="1">IF(AND(ISNUMBER($AD$1206),$B$1073=1),$AD$1206,HLOOKUP(INDIRECT(ADDRESS(2,COLUMN())),OFFSET($CL$2,0,0,ROW()-1,84),ROW()-1,FALSE))</f>
        <v>17.000607970000001</v>
      </c>
      <c r="AE136">
        <f ca="1">IF(AND(ISNUMBER($AE$1206),$B$1073=1),$AE$1206,HLOOKUP(INDIRECT(ADDRESS(2,COLUMN())),OFFSET($CL$2,0,0,ROW()-1,84),ROW()-1,FALSE))</f>
        <v>15.002588380000001</v>
      </c>
      <c r="AF136">
        <f ca="1">IF(AND(ISNUMBER($AF$1206),$B$1073=1),$AF$1206,HLOOKUP(INDIRECT(ADDRESS(2,COLUMN())),OFFSET($CL$2,0,0,ROW()-1,84),ROW()-1,FALSE))</f>
        <v>15.96100242</v>
      </c>
      <c r="AG136">
        <f ca="1">IF(AND(ISNUMBER($AG$1206),$B$1073=1),$AG$1206,HLOOKUP(INDIRECT(ADDRESS(2,COLUMN())),OFFSET($CL$2,0,0,ROW()-1,84),ROW()-1,FALSE))</f>
        <v>15.48073645</v>
      </c>
      <c r="AH136">
        <f ca="1">IF(AND(ISNUMBER($AH$1206),$B$1073=1),$AH$1206,HLOOKUP(INDIRECT(ADDRESS(2,COLUMN())),OFFSET($CL$2,0,0,ROW()-1,84),ROW()-1,FALSE))</f>
        <v>15.14447902</v>
      </c>
      <c r="AI136">
        <f ca="1">IF(AND(ISNUMBER($AI$1206),$B$1073=1),$AI$1206,HLOOKUP(INDIRECT(ADDRESS(2,COLUMN())),OFFSET($CL$2,0,0,ROW()-1,84),ROW()-1,FALSE))</f>
        <v>14.76685734</v>
      </c>
      <c r="AJ136">
        <f ca="1">IF(AND(ISNUMBER($AJ$1206),$B$1073=1),$AJ$1206,HLOOKUP(INDIRECT(ADDRESS(2,COLUMN())),OFFSET($CL$2,0,0,ROW()-1,84),ROW()-1,FALSE))</f>
        <v>14.411795529999999</v>
      </c>
      <c r="AK136">
        <f ca="1">IF(AND(ISNUMBER($AK$1206),$B$1073=1),$AK$1206,HLOOKUP(INDIRECT(ADDRESS(2,COLUMN())),OFFSET($CL$2,0,0,ROW()-1,84),ROW()-1,FALSE))</f>
        <v>13.97548149</v>
      </c>
      <c r="AL136">
        <f ca="1">IF(AND(ISNUMBER($AL$1206),$B$1073=1),$AL$1206,HLOOKUP(INDIRECT(ADDRESS(2,COLUMN())),OFFSET($CL$2,0,0,ROW()-1,84),ROW()-1,FALSE))</f>
        <v>14.38766465</v>
      </c>
      <c r="AM136">
        <f ca="1">IF(AND(ISNUMBER($AM$1206),$B$1073=1),$AM$1206,HLOOKUP(INDIRECT(ADDRESS(2,COLUMN())),OFFSET($CL$2,0,0,ROW()-1,84),ROW()-1,FALSE))</f>
        <v>13.23217638</v>
      </c>
      <c r="AN136">
        <f ca="1">IF(AND(ISNUMBER($AN$1206),$B$1073=1),$AN$1206,HLOOKUP(INDIRECT(ADDRESS(2,COLUMN())),OFFSET($CL$2,0,0,ROW()-1,84),ROW()-1,FALSE))</f>
        <v>13.955040670000001</v>
      </c>
      <c r="AO136">
        <f ca="1">IF(AND(ISNUMBER($AO$1206),$B$1073=1),$AO$1206,HLOOKUP(INDIRECT(ADDRESS(2,COLUMN())),OFFSET($CL$2,0,0,ROW()-1,84),ROW()-1,FALSE))</f>
        <v>13.714204219999999</v>
      </c>
      <c r="AP136">
        <f ca="1">IF(AND(ISNUMBER($AP$1206),$B$1073=1),$AP$1206,HLOOKUP(INDIRECT(ADDRESS(2,COLUMN())),OFFSET($CL$2,0,0,ROW()-1,84),ROW()-1,FALSE))</f>
        <v>14.24816978</v>
      </c>
      <c r="AQ136">
        <f ca="1">IF(AND(ISNUMBER($AQ$1206),$B$1073=1),$AQ$1206,HLOOKUP(INDIRECT(ADDRESS(2,COLUMN())),OFFSET($CL$2,0,0,ROW()-1,84),ROW()-1,FALSE))</f>
        <v>13.292050959999999</v>
      </c>
      <c r="AR136">
        <f ca="1">IF(AND(ISNUMBER($AR$1206),$B$1073=1),$AR$1206,HLOOKUP(INDIRECT(ADDRESS(2,COLUMN())),OFFSET($CL$2,0,0,ROW()-1,84),ROW()-1,FALSE))</f>
        <v>14.65723594</v>
      </c>
      <c r="AS136">
        <f ca="1">IF(AND(ISNUMBER($AS$1206),$B$1073=1),$AS$1206,HLOOKUP(INDIRECT(ADDRESS(2,COLUMN())),OFFSET($CL$2,0,0,ROW()-1,84),ROW()-1,FALSE))</f>
        <v>13.855977019999999</v>
      </c>
      <c r="AT136">
        <f ca="1">IF(AND(ISNUMBER($AT$1206),$B$1073=1),$AT$1206,HLOOKUP(INDIRECT(ADDRESS(2,COLUMN())),OFFSET($CL$2,0,0,ROW()-1,84),ROW()-1,FALSE))</f>
        <v>13.672516679999999</v>
      </c>
      <c r="AU136">
        <f ca="1">IF(AND(ISNUMBER($AU$1206),$B$1073=1),$AU$1206,HLOOKUP(INDIRECT(ADDRESS(2,COLUMN())),OFFSET($CL$2,0,0,ROW()-1,84),ROW()-1,FALSE))</f>
        <v>13.23470721</v>
      </c>
      <c r="AV136">
        <f ca="1">IF(AND(ISNUMBER($AV$1206),$B$1073=1),$AV$1206,HLOOKUP(INDIRECT(ADDRESS(2,COLUMN())),OFFSET($CL$2,0,0,ROW()-1,84),ROW()-1,FALSE))</f>
        <v>12.54381457</v>
      </c>
      <c r="AW136">
        <f ca="1">IF(AND(ISNUMBER($AW$1206),$B$1073=1),$AW$1206,HLOOKUP(INDIRECT(ADDRESS(2,COLUMN())),OFFSET($CL$2,0,0,ROW()-1,84),ROW()-1,FALSE))</f>
        <v>13.73860182</v>
      </c>
      <c r="AX136">
        <f ca="1">IF(AND(ISNUMBER($AX$1206),$B$1073=1),$AX$1206,HLOOKUP(INDIRECT(ADDRESS(2,COLUMN())),OFFSET($CL$2,0,0,ROW()-1,84),ROW()-1,FALSE))</f>
        <v>13.226261879999999</v>
      </c>
      <c r="AY136">
        <f ca="1">IF(AND(ISNUMBER($AY$1206),$B$1073=1),$AY$1206,HLOOKUP(INDIRECT(ADDRESS(2,COLUMN())),OFFSET($CL$2,0,0,ROW()-1,84),ROW()-1,FALSE))</f>
        <v>13.91477315</v>
      </c>
      <c r="AZ136">
        <f ca="1">IF(AND(ISNUMBER($AZ$1206),$B$1073=1),$AZ$1206,HLOOKUP(INDIRECT(ADDRESS(2,COLUMN())),OFFSET($CL$2,0,0,ROW()-1,84),ROW()-1,FALSE))</f>
        <v>13.867775829999999</v>
      </c>
      <c r="BA136">
        <f ca="1">IF(AND(ISNUMBER($BA$1206),$B$1073=1),$BA$1206,HLOOKUP(INDIRECT(ADDRESS(2,COLUMN())),OFFSET($CL$2,0,0,ROW()-1,84),ROW()-1,FALSE))</f>
        <v>13.67103601</v>
      </c>
      <c r="BB136">
        <f ca="1">IF(AND(ISNUMBER($BB$1206),$B$1073=1),$BB$1206,HLOOKUP(INDIRECT(ADDRESS(2,COLUMN())),OFFSET($CL$2,0,0,ROW()-1,84),ROW()-1,FALSE))</f>
        <v>13.399159279999999</v>
      </c>
      <c r="BC136">
        <f ca="1">IF(AND(ISNUMBER($BC$1206),$B$1073=1),$BC$1206,HLOOKUP(INDIRECT(ADDRESS(2,COLUMN())),OFFSET($CL$2,0,0,ROW()-1,84),ROW()-1,FALSE))</f>
        <v>13.41887359</v>
      </c>
      <c r="BD136">
        <f ca="1">IF(AND(ISNUMBER($BD$1206),$B$1073=1),$BD$1206,HLOOKUP(INDIRECT(ADDRESS(2,COLUMN())),OFFSET($CL$2,0,0,ROW()-1,84),ROW()-1,FALSE))</f>
        <v>12.391063880000001</v>
      </c>
      <c r="BE136">
        <f ca="1">IF(AND(ISNUMBER($BE$1206),$B$1073=1),$BE$1206,HLOOKUP(INDIRECT(ADDRESS(2,COLUMN())),OFFSET($CL$2,0,0,ROW()-1,84),ROW()-1,FALSE))</f>
        <v>11.728210929999999</v>
      </c>
      <c r="BF136">
        <f ca="1">IF(AND(ISNUMBER($BF$1206),$B$1073=1),$BF$1206,HLOOKUP(INDIRECT(ADDRESS(2,COLUMN())),OFFSET($CL$2,0,0,ROW()-1,84),ROW()-1,FALSE))</f>
        <v>11.687416239999999</v>
      </c>
      <c r="BG136">
        <f ca="1">IF(AND(ISNUMBER($BG$1206),$B$1073=1),$BG$1206,HLOOKUP(INDIRECT(ADDRESS(2,COLUMN())),OFFSET($CL$2,0,0,ROW()-1,84),ROW()-1,FALSE))</f>
        <v>12.80928574</v>
      </c>
      <c r="BH136">
        <f ca="1">IF(AND(ISNUMBER($BH$1206),$B$1073=1),$BH$1206,HLOOKUP(INDIRECT(ADDRESS(2,COLUMN())),OFFSET($CL$2,0,0,ROW()-1,84),ROW()-1,FALSE))</f>
        <v>12.11164767</v>
      </c>
      <c r="BI136">
        <f ca="1">IF(AND(ISNUMBER($BI$1206),$B$1073=1),$BI$1206,HLOOKUP(INDIRECT(ADDRESS(2,COLUMN())),OFFSET($CL$2,0,0,ROW()-1,84),ROW()-1,FALSE))</f>
        <v>11.884276939999999</v>
      </c>
      <c r="BJ136">
        <f ca="1">IF(AND(ISNUMBER($BJ$1206),$B$1073=1),$BJ$1206,HLOOKUP(INDIRECT(ADDRESS(2,COLUMN())),OFFSET($CL$2,0,0,ROW()-1,84),ROW()-1,FALSE))</f>
        <v>13.1617826</v>
      </c>
      <c r="BK136">
        <f ca="1">IF(AND(ISNUMBER($BK$1206),$B$1073=1),$BK$1206,HLOOKUP(INDIRECT(ADDRESS(2,COLUMN())),OFFSET($CL$2,0,0,ROW()-1,84),ROW()-1,FALSE))</f>
        <v>13.267223850000001</v>
      </c>
      <c r="BL136">
        <f ca="1">IF(AND(ISNUMBER($BL$1206),$B$1073=1),$BL$1206,HLOOKUP(INDIRECT(ADDRESS(2,COLUMN())),OFFSET($CL$2,0,0,ROW()-1,84),ROW()-1,FALSE))</f>
        <v>13.457274099999999</v>
      </c>
      <c r="BM136">
        <f ca="1">IF(AND(ISNUMBER($BM$1206),$B$1073=1),$BM$1206,HLOOKUP(INDIRECT(ADDRESS(2,COLUMN())),OFFSET($CL$2,0,0,ROW()-1,84),ROW()-1,FALSE))</f>
        <v>13.78249986</v>
      </c>
      <c r="BN136">
        <f ca="1">IF(AND(ISNUMBER($BN$1206),$B$1073=1),$BN$1206,HLOOKUP(INDIRECT(ADDRESS(2,COLUMN())),OFFSET($CL$2,0,0,ROW()-1,84),ROW()-1,FALSE))</f>
        <v>13.90651079</v>
      </c>
      <c r="BO136">
        <f ca="1">IF(AND(ISNUMBER($BO$1206),$B$1073=1),$BO$1206,HLOOKUP(INDIRECT(ADDRESS(2,COLUMN())),OFFSET($CL$2,0,0,ROW()-1,84),ROW()-1,FALSE))</f>
        <v>14.069338139999999</v>
      </c>
      <c r="BP136">
        <f ca="1">IF(AND(ISNUMBER($BP$1206),$B$1073=1),$BP$1206,HLOOKUP(INDIRECT(ADDRESS(2,COLUMN())),OFFSET($CL$2,0,0,ROW()-1,84),ROW()-1,FALSE))</f>
        <v>13.432117760000001</v>
      </c>
      <c r="BQ136">
        <f ca="1">IF(AND(ISNUMBER($BQ$1206),$B$1073=1),$BQ$1206,HLOOKUP(INDIRECT(ADDRESS(2,COLUMN())),OFFSET($CL$2,0,0,ROW()-1,84),ROW()-1,FALSE))</f>
        <v>13.40234188</v>
      </c>
      <c r="BR136">
        <f ca="1">IF(AND(ISNUMBER($BR$1206),$B$1073=1),$BR$1206,HLOOKUP(INDIRECT(ADDRESS(2,COLUMN())),OFFSET($CL$2,0,0,ROW()-1,84),ROW()-1,FALSE))</f>
        <v>13.011232420000001</v>
      </c>
      <c r="BS136">
        <f ca="1">IF(AND(ISNUMBER($BS$1206),$B$1073=1),$BS$1206,HLOOKUP(INDIRECT(ADDRESS(2,COLUMN())),OFFSET($CL$2,0,0,ROW()-1,84),ROW()-1,FALSE))</f>
        <v>13.604897319999999</v>
      </c>
      <c r="BT136">
        <f ca="1">IF(AND(ISNUMBER($BT$1206),$B$1073=1),$BT$1206,HLOOKUP(INDIRECT(ADDRESS(2,COLUMN())),OFFSET($CL$2,0,0,ROW()-1,84),ROW()-1,FALSE))</f>
        <v>13.74591199</v>
      </c>
      <c r="BU136">
        <f ca="1">IF(AND(ISNUMBER($BU$1206),$B$1073=1),$BU$1206,HLOOKUP(INDIRECT(ADDRESS(2,COLUMN())),OFFSET($CL$2,0,0,ROW()-1,84),ROW()-1,FALSE))</f>
        <v>14.373014879999999</v>
      </c>
      <c r="BV136">
        <f ca="1">IF(AND(ISNUMBER($BV$1206),$B$1073=1),$BV$1206,HLOOKUP(INDIRECT(ADDRESS(2,COLUMN())),OFFSET($CL$2,0,0,ROW()-1,84),ROW()-1,FALSE))</f>
        <v>15.00209227</v>
      </c>
      <c r="BW136">
        <f ca="1">IF(AND(ISNUMBER($BW$1206),$B$1073=1),$BW$1206,HLOOKUP(INDIRECT(ADDRESS(2,COLUMN())),OFFSET($CL$2,0,0,ROW()-1,84),ROW()-1,FALSE))</f>
        <v>14.86789974</v>
      </c>
      <c r="BX136">
        <f ca="1">IF(AND(ISNUMBER($BX$1206),$B$1073=1),$BX$1206,HLOOKUP(INDIRECT(ADDRESS(2,COLUMN())),OFFSET($CL$2,0,0,ROW()-1,84),ROW()-1,FALSE))</f>
        <v>14.78021013</v>
      </c>
      <c r="BY136">
        <f ca="1">IF(AND(ISNUMBER($BY$1206),$B$1073=1),$BY$1206,HLOOKUP(INDIRECT(ADDRESS(2,COLUMN())),OFFSET($CL$2,0,0,ROW()-1,84),ROW()-1,FALSE))</f>
        <v>15.06645217</v>
      </c>
      <c r="BZ136">
        <f ca="1">IF(AND(ISNUMBER($BZ$1206),$B$1073=1),$BZ$1206,HLOOKUP(INDIRECT(ADDRESS(2,COLUMN())),OFFSET($CL$2,0,0,ROW()-1,84),ROW()-1,FALSE))</f>
        <v>14.970433310000001</v>
      </c>
      <c r="CA136">
        <f ca="1">IF(AND(ISNUMBER($CA$1206),$B$1073=1),$CA$1206,HLOOKUP(INDIRECT(ADDRESS(2,COLUMN())),OFFSET($CL$2,0,0,ROW()-1,84),ROW()-1,FALSE))</f>
        <v>14.06185861</v>
      </c>
      <c r="CB136">
        <f ca="1">IF(AND(ISNUMBER($CB$1206),$B$1073=1),$CB$1206,HLOOKUP(INDIRECT(ADDRESS(2,COLUMN())),OFFSET($CL$2,0,0,ROW()-1,84),ROW()-1,FALSE))</f>
        <v>14.53346281</v>
      </c>
      <c r="CC136">
        <f ca="1">IF(AND(ISNUMBER($CC$1206),$B$1073=1),$CC$1206,HLOOKUP(INDIRECT(ADDRESS(2,COLUMN())),OFFSET($CL$2,0,0,ROW()-1,84),ROW()-1,FALSE))</f>
        <v>14.330723949999999</v>
      </c>
      <c r="CD136">
        <f ca="1">IF(AND(ISNUMBER($CD$1206),$B$1073=1),$CD$1206,HLOOKUP(INDIRECT(ADDRESS(2,COLUMN())),OFFSET($CL$2,0,0,ROW()-1,84),ROW()-1,FALSE))</f>
        <v>13.23605519</v>
      </c>
      <c r="CE136">
        <f ca="1">IF(AND(ISNUMBER($CE$1206),$B$1073=1),$CE$1206,HLOOKUP(INDIRECT(ADDRESS(2,COLUMN())),OFFSET($CL$2,0,0,ROW()-1,84),ROW()-1,FALSE))</f>
        <v>14.479368709999999</v>
      </c>
      <c r="CF136">
        <f ca="1">IF(AND(ISNUMBER($CF$1206),$B$1073=1),$CF$1206,HLOOKUP(INDIRECT(ADDRESS(2,COLUMN())),OFFSET($CL$2,0,0,ROW()-1,84),ROW()-1,FALSE))</f>
        <v>14.053675610000001</v>
      </c>
      <c r="CG136">
        <f ca="1">IF(AND(ISNUMBER($CG$1206),$B$1073=1),$CG$1206,HLOOKUP(INDIRECT(ADDRESS(2,COLUMN())),OFFSET($CL$2,0,0,ROW()-1,84),ROW()-1,FALSE))</f>
        <v>16.759311790000002</v>
      </c>
      <c r="CH136">
        <f ca="1">IF(AND(ISNUMBER($CH$1206),$B$1073=1),$CH$1206,HLOOKUP(INDIRECT(ADDRESS(2,COLUMN())),OFFSET($CL$2,0,0,ROW()-1,84),ROW()-1,FALSE))</f>
        <v>16.866964200000002</v>
      </c>
      <c r="CI136">
        <f ca="1">IF(AND(ISNUMBER($CI$1206),$B$1073=1),$CI$1206,HLOOKUP(INDIRECT(ADDRESS(2,COLUMN())),OFFSET($CL$2,0,0,ROW()-1,84),ROW()-1,FALSE))</f>
        <v>16.152815279999999</v>
      </c>
      <c r="CJ136">
        <f ca="1">IF(AND(ISNUMBER($CJ$1206),$B$1073=1),$CJ$1206,HLOOKUP(INDIRECT(ADDRESS(2,COLUMN())),OFFSET($CL$2,0,0,ROW()-1,84),ROW()-1,FALSE))</f>
        <v>16.504168289999999</v>
      </c>
      <c r="CK136">
        <f ca="1">IF(AND(ISNUMBER($CK$1206),$B$1073=1),$CK$1206,HLOOKUP(INDIRECT(ADDRESS(2,COLUMN())),OFFSET($CL$2,0,0,ROW()-1,84),ROW()-1,FALSE))</f>
        <v>16.263837030000001</v>
      </c>
      <c r="CL136">
        <f>14.64907542</f>
        <v>14.649075420000001</v>
      </c>
      <c r="CM136">
        <f>14.02659032</f>
        <v>14.02659032</v>
      </c>
      <c r="CN136">
        <f>15.464214</f>
        <v>15.464214</v>
      </c>
      <c r="CO136">
        <f>16.247448</f>
        <v>16.247447999999999</v>
      </c>
      <c r="CP136">
        <f>16.46519362</f>
        <v>16.465193620000001</v>
      </c>
      <c r="CQ136">
        <f>16.41832279</f>
        <v>16.418322790000001</v>
      </c>
      <c r="CR136">
        <f>17.10969704</f>
        <v>17.10969704</v>
      </c>
      <c r="CS136">
        <f>17.17009767</f>
        <v>17.170097670000001</v>
      </c>
      <c r="CT136">
        <f>16.80756042</f>
        <v>16.807560420000001</v>
      </c>
      <c r="CU136">
        <f>17.16007165</f>
        <v>17.160071649999999</v>
      </c>
      <c r="CV136">
        <f>16.71166435</f>
        <v>16.71166435</v>
      </c>
      <c r="CW136">
        <f>16.44686169</f>
        <v>16.446861689999999</v>
      </c>
      <c r="CX136">
        <f>16.99206681</f>
        <v>16.992066810000001</v>
      </c>
      <c r="CY136">
        <f>17.2559679</f>
        <v>17.255967900000002</v>
      </c>
      <c r="CZ136">
        <f>15.87454968</f>
        <v>15.874549679999999</v>
      </c>
      <c r="DA136">
        <f>16.42670012</f>
        <v>16.42670012</v>
      </c>
      <c r="DB136">
        <f>14.90775002</f>
        <v>14.90775002</v>
      </c>
      <c r="DC136">
        <f>15.16025902</f>
        <v>15.16025902</v>
      </c>
      <c r="DD136">
        <f>15.35596128</f>
        <v>15.355961280000001</v>
      </c>
      <c r="DE136">
        <f>15.45972915</f>
        <v>15.459729149999999</v>
      </c>
      <c r="DF136">
        <f>17.2586684</f>
        <v>17.258668400000001</v>
      </c>
      <c r="DG136">
        <f>17.42166793</f>
        <v>17.421667930000002</v>
      </c>
      <c r="DH136">
        <f>16.9245546</f>
        <v>16.9245546</v>
      </c>
      <c r="DI136">
        <f>15.89237588</f>
        <v>15.892375879999999</v>
      </c>
      <c r="DJ136">
        <f>17.00060797</f>
        <v>17.000607970000001</v>
      </c>
      <c r="DK136">
        <f>15.00258838</f>
        <v>15.002588380000001</v>
      </c>
      <c r="DL136">
        <f>15.96100242</f>
        <v>15.96100242</v>
      </c>
      <c r="DM136">
        <f>15.48073645</f>
        <v>15.48073645</v>
      </c>
      <c r="DN136">
        <f>15.14447902</f>
        <v>15.14447902</v>
      </c>
      <c r="DO136">
        <f>14.76685734</f>
        <v>14.76685734</v>
      </c>
      <c r="DP136">
        <f>14.41179553</f>
        <v>14.411795529999999</v>
      </c>
      <c r="DQ136">
        <f>13.97548149</f>
        <v>13.97548149</v>
      </c>
      <c r="DR136">
        <f>14.38766465</f>
        <v>14.38766465</v>
      </c>
      <c r="DS136">
        <f>13.23217638</f>
        <v>13.23217638</v>
      </c>
      <c r="DT136">
        <f>13.95504067</f>
        <v>13.955040670000001</v>
      </c>
      <c r="DU136">
        <f>13.71420422</f>
        <v>13.714204219999999</v>
      </c>
      <c r="DV136">
        <f>14.24816978</f>
        <v>14.24816978</v>
      </c>
      <c r="DW136">
        <f>13.29205096</f>
        <v>13.292050959999999</v>
      </c>
      <c r="DX136">
        <f>14.65723594</f>
        <v>14.65723594</v>
      </c>
      <c r="DY136">
        <f>13.85597702</f>
        <v>13.855977019999999</v>
      </c>
      <c r="DZ136">
        <f>13.67251668</f>
        <v>13.672516679999999</v>
      </c>
      <c r="EA136">
        <f>13.23470721</f>
        <v>13.23470721</v>
      </c>
      <c r="EB136">
        <f>12.54381457</f>
        <v>12.54381457</v>
      </c>
      <c r="EC136">
        <f>13.73860182</f>
        <v>13.73860182</v>
      </c>
      <c r="ED136">
        <f>13.22626188</f>
        <v>13.226261879999999</v>
      </c>
      <c r="EE136">
        <f>13.91477315</f>
        <v>13.91477315</v>
      </c>
      <c r="EF136">
        <f>13.86777583</f>
        <v>13.867775829999999</v>
      </c>
      <c r="EG136">
        <f>13.67103601</f>
        <v>13.67103601</v>
      </c>
      <c r="EH136">
        <f>13.39915928</f>
        <v>13.399159279999999</v>
      </c>
      <c r="EI136">
        <f>13.41887359</f>
        <v>13.41887359</v>
      </c>
      <c r="EJ136">
        <f>12.39106388</f>
        <v>12.391063880000001</v>
      </c>
      <c r="EK136">
        <f>11.72821093</f>
        <v>11.728210929999999</v>
      </c>
      <c r="EL136">
        <f>11.68741624</f>
        <v>11.687416239999999</v>
      </c>
      <c r="EM136">
        <f>12.80928574</f>
        <v>12.80928574</v>
      </c>
      <c r="EN136">
        <f>12.11164767</f>
        <v>12.11164767</v>
      </c>
      <c r="EO136">
        <f>11.88427694</f>
        <v>11.884276939999999</v>
      </c>
      <c r="EP136">
        <f>13.1617826</f>
        <v>13.1617826</v>
      </c>
      <c r="EQ136">
        <f>13.26722385</f>
        <v>13.267223850000001</v>
      </c>
      <c r="ER136">
        <f>13.4572741</f>
        <v>13.457274099999999</v>
      </c>
      <c r="ES136">
        <f>13.78249986</f>
        <v>13.78249986</v>
      </c>
      <c r="ET136">
        <f>13.90651079</f>
        <v>13.90651079</v>
      </c>
      <c r="EU136">
        <f>14.06933814</f>
        <v>14.069338139999999</v>
      </c>
      <c r="EV136">
        <f>13.43211776</f>
        <v>13.432117760000001</v>
      </c>
      <c r="EW136">
        <f>13.40234188</f>
        <v>13.40234188</v>
      </c>
      <c r="EX136">
        <f>13.01123242</f>
        <v>13.011232420000001</v>
      </c>
      <c r="EY136">
        <f>13.60489732</f>
        <v>13.604897319999999</v>
      </c>
      <c r="EZ136">
        <f>13.74591199</f>
        <v>13.74591199</v>
      </c>
      <c r="FA136">
        <f>14.37301488</f>
        <v>14.373014879999999</v>
      </c>
      <c r="FB136">
        <f>15.00209227</f>
        <v>15.00209227</v>
      </c>
      <c r="FC136">
        <f>14.86789974</f>
        <v>14.86789974</v>
      </c>
      <c r="FD136">
        <f>14.78021013</f>
        <v>14.78021013</v>
      </c>
      <c r="FE136">
        <f>15.06645217</f>
        <v>15.06645217</v>
      </c>
      <c r="FF136">
        <f>14.97043331</f>
        <v>14.970433310000001</v>
      </c>
      <c r="FG136">
        <f>14.06185861</f>
        <v>14.06185861</v>
      </c>
      <c r="FH136">
        <f>14.53346281</f>
        <v>14.53346281</v>
      </c>
      <c r="FI136">
        <f>14.33072395</f>
        <v>14.330723949999999</v>
      </c>
      <c r="FJ136">
        <f>13.23605519</f>
        <v>13.23605519</v>
      </c>
      <c r="FK136">
        <f>14.47936871</f>
        <v>14.479368709999999</v>
      </c>
      <c r="FL136">
        <f>14.05367561</f>
        <v>14.053675610000001</v>
      </c>
      <c r="FM136">
        <f>16.75931179</f>
        <v>16.759311790000002</v>
      </c>
      <c r="FN136">
        <f>16.8669642</f>
        <v>16.866964200000002</v>
      </c>
      <c r="FO136">
        <f>16.15281528</f>
        <v>16.152815279999999</v>
      </c>
      <c r="FP136">
        <f>16.50416829</f>
        <v>16.504168289999999</v>
      </c>
      <c r="FQ136">
        <f>16.26383703</f>
        <v>16.263837030000001</v>
      </c>
    </row>
    <row r="137" spans="1:173">
      <c r="A137" t="str">
        <f>"    National Health Investors股份有限公司"</f>
        <v xml:space="preserve">    National Health Investors股份有限公司</v>
      </c>
      <c r="B137" t="str">
        <f>"NHI US Equity"</f>
        <v>NHI US Equity</v>
      </c>
      <c r="C137" t="str">
        <f t="shared" si="12"/>
        <v>BE249</v>
      </c>
      <c r="D137" t="str">
        <f t="shared" si="13"/>
        <v>BEST_PRICE_FFO_RATIO</v>
      </c>
      <c r="E137" t="str">
        <f t="shared" si="14"/>
        <v>动态</v>
      </c>
      <c r="F137">
        <f ca="1">IF(AND(ISNUMBER($F$1207),$B$1073=1),$F$1207,HLOOKUP(INDIRECT(ADDRESS(2,COLUMN())),OFFSET($CL$2,0,0,ROW()-1,84),ROW()-1,FALSE))</f>
        <v>12.34259619</v>
      </c>
      <c r="G137">
        <f ca="1">IF(AND(ISNUMBER($G$1207),$B$1073=1),$G$1207,HLOOKUP(INDIRECT(ADDRESS(2,COLUMN())),OFFSET($CL$2,0,0,ROW()-1,84),ROW()-1,FALSE))</f>
        <v>11.73943431</v>
      </c>
      <c r="H137">
        <f ca="1">IF(AND(ISNUMBER($H$1207),$B$1073=1),$H$1207,HLOOKUP(INDIRECT(ADDRESS(2,COLUMN())),OFFSET($CL$2,0,0,ROW()-1,84),ROW()-1,FALSE))</f>
        <v>12.81647592</v>
      </c>
      <c r="I137">
        <f ca="1">IF(AND(ISNUMBER($I$1207),$B$1073=1),$I$1207,HLOOKUP(INDIRECT(ADDRESS(2,COLUMN())),OFFSET($CL$2,0,0,ROW()-1,84),ROW()-1,FALSE))</f>
        <v>13.763461469999999</v>
      </c>
      <c r="J137">
        <f ca="1">IF(AND(ISNUMBER($J$1207),$B$1073=1),$J$1207,HLOOKUP(INDIRECT(ADDRESS(2,COLUMN())),OFFSET($CL$2,0,0,ROW()-1,84),ROW()-1,FALSE))</f>
        <v>14.284361090000001</v>
      </c>
      <c r="K137">
        <f ca="1">IF(AND(ISNUMBER($K$1207),$B$1073=1),$K$1207,HLOOKUP(INDIRECT(ADDRESS(2,COLUMN())),OFFSET($CL$2,0,0,ROW()-1,84),ROW()-1,FALSE))</f>
        <v>14.052735240000001</v>
      </c>
      <c r="L137">
        <f ca="1">IF(AND(ISNUMBER($L$1207),$B$1073=1),$L$1207,HLOOKUP(INDIRECT(ADDRESS(2,COLUMN())),OFFSET($CL$2,0,0,ROW()-1,84),ROW()-1,FALSE))</f>
        <v>14.32025569</v>
      </c>
      <c r="M137">
        <f ca="1">IF(AND(ISNUMBER($M$1207),$B$1073=1),$M$1207,HLOOKUP(INDIRECT(ADDRESS(2,COLUMN())),OFFSET($CL$2,0,0,ROW()-1,84),ROW()-1,FALSE))</f>
        <v>14.91835779</v>
      </c>
      <c r="N137">
        <f ca="1">IF(AND(ISNUMBER($N$1207),$B$1073=1),$N$1207,HLOOKUP(INDIRECT(ADDRESS(2,COLUMN())),OFFSET($CL$2,0,0,ROW()-1,84),ROW()-1,FALSE))</f>
        <v>14.609743809999999</v>
      </c>
      <c r="O137">
        <f ca="1">IF(AND(ISNUMBER($O$1207),$B$1073=1),$O$1207,HLOOKUP(INDIRECT(ADDRESS(2,COLUMN())),OFFSET($CL$2,0,0,ROW()-1,84),ROW()-1,FALSE))</f>
        <v>15.00142059</v>
      </c>
      <c r="P137">
        <f ca="1">IF(AND(ISNUMBER($P$1207),$B$1073=1),$P$1207,HLOOKUP(INDIRECT(ADDRESS(2,COLUMN())),OFFSET($CL$2,0,0,ROW()-1,84),ROW()-1,FALSE))</f>
        <v>14.32741044</v>
      </c>
      <c r="Q137">
        <f ca="1">IF(AND(ISNUMBER($Q$1207),$B$1073=1),$Q$1207,HLOOKUP(INDIRECT(ADDRESS(2,COLUMN())),OFFSET($CL$2,0,0,ROW()-1,84),ROW()-1,FALSE))</f>
        <v>14.055092370000001</v>
      </c>
      <c r="R137">
        <f ca="1">IF(AND(ISNUMBER($R$1207),$B$1073=1),$R$1207,HLOOKUP(INDIRECT(ADDRESS(2,COLUMN())),OFFSET($CL$2,0,0,ROW()-1,84),ROW()-1,FALSE))</f>
        <v>13.98613518</v>
      </c>
      <c r="S137">
        <f ca="1">IF(AND(ISNUMBER($S$1207),$B$1073=1),$S$1207,HLOOKUP(INDIRECT(ADDRESS(2,COLUMN())),OFFSET($CL$2,0,0,ROW()-1,84),ROW()-1,FALSE))</f>
        <v>14.64701174</v>
      </c>
      <c r="T137">
        <f ca="1">IF(AND(ISNUMBER($T$1207),$B$1073=1),$T$1207,HLOOKUP(INDIRECT(ADDRESS(2,COLUMN())),OFFSET($CL$2,0,0,ROW()-1,84),ROW()-1,FALSE))</f>
        <v>14.30080326</v>
      </c>
      <c r="U137">
        <f ca="1">IF(AND(ISNUMBER($U$1207),$B$1073=1),$U$1207,HLOOKUP(INDIRECT(ADDRESS(2,COLUMN())),OFFSET($CL$2,0,0,ROW()-1,84),ROW()-1,FALSE))</f>
        <v>14.36774733</v>
      </c>
      <c r="V137">
        <f ca="1">IF(AND(ISNUMBER($V$1207),$B$1073=1),$V$1207,HLOOKUP(INDIRECT(ADDRESS(2,COLUMN())),OFFSET($CL$2,0,0,ROW()-1,84),ROW()-1,FALSE))</f>
        <v>13.76385917</v>
      </c>
      <c r="W137">
        <f ca="1">IF(AND(ISNUMBER($W$1207),$B$1073=1),$W$1207,HLOOKUP(INDIRECT(ADDRESS(2,COLUMN())),OFFSET($CL$2,0,0,ROW()-1,84),ROW()-1,FALSE))</f>
        <v>14.8109509</v>
      </c>
      <c r="X137">
        <f ca="1">IF(AND(ISNUMBER($X$1207),$B$1073=1),$X$1207,HLOOKUP(INDIRECT(ADDRESS(2,COLUMN())),OFFSET($CL$2,0,0,ROW()-1,84),ROW()-1,FALSE))</f>
        <v>15.425286229999999</v>
      </c>
      <c r="Y137">
        <f ca="1">IF(AND(ISNUMBER($Y$1207),$B$1073=1),$Y$1207,HLOOKUP(INDIRECT(ADDRESS(2,COLUMN())),OFFSET($CL$2,0,0,ROW()-1,84),ROW()-1,FALSE))</f>
        <v>15.77830189</v>
      </c>
      <c r="Z137">
        <f ca="1">IF(AND(ISNUMBER($Z$1207),$B$1073=1),$Z$1207,HLOOKUP(INDIRECT(ADDRESS(2,COLUMN())),OFFSET($CL$2,0,0,ROW()-1,84),ROW()-1,FALSE))</f>
        <v>15.62649165</v>
      </c>
      <c r="AA137">
        <f ca="1">IF(AND(ISNUMBER($AA$1207),$B$1073=1),$AA$1207,HLOOKUP(INDIRECT(ADDRESS(2,COLUMN())),OFFSET($CL$2,0,0,ROW()-1,84),ROW()-1,FALSE))</f>
        <v>15.018103569999999</v>
      </c>
      <c r="AB137">
        <f ca="1">IF(AND(ISNUMBER($AB$1207),$B$1073=1),$AB$1207,HLOOKUP(INDIRECT(ADDRESS(2,COLUMN())),OFFSET($CL$2,0,0,ROW()-1,84),ROW()-1,FALSE))</f>
        <v>14.023836230000001</v>
      </c>
      <c r="AC137">
        <f ca="1">IF(AND(ISNUMBER($AC$1207),$B$1073=1),$AC$1207,HLOOKUP(INDIRECT(ADDRESS(2,COLUMN())),OFFSET($CL$2,0,0,ROW()-1,84),ROW()-1,FALSE))</f>
        <v>13.689977689999999</v>
      </c>
      <c r="AD137">
        <f ca="1">IF(AND(ISNUMBER($AD$1207),$B$1073=1),$AD$1207,HLOOKUP(INDIRECT(ADDRESS(2,COLUMN())),OFFSET($CL$2,0,0,ROW()-1,84),ROW()-1,FALSE))</f>
        <v>13.473727670000001</v>
      </c>
      <c r="AE137">
        <f ca="1">IF(AND(ISNUMBER($AE$1207),$B$1073=1),$AE$1207,HLOOKUP(INDIRECT(ADDRESS(2,COLUMN())),OFFSET($CL$2,0,0,ROW()-1,84),ROW()-1,FALSE))</f>
        <v>12.81076792</v>
      </c>
      <c r="AF137">
        <f ca="1">IF(AND(ISNUMBER($AF$1207),$B$1073=1),$AF$1207,HLOOKUP(INDIRECT(ADDRESS(2,COLUMN())),OFFSET($CL$2,0,0,ROW()-1,84),ROW()-1,FALSE))</f>
        <v>12.416810959999999</v>
      </c>
      <c r="AG137">
        <f ca="1">IF(AND(ISNUMBER($AG$1207),$B$1073=1),$AG$1207,HLOOKUP(INDIRECT(ADDRESS(2,COLUMN())),OFFSET($CL$2,0,0,ROW()-1,84),ROW()-1,FALSE))</f>
        <v>12.470805159999999</v>
      </c>
      <c r="AH137">
        <f ca="1">IF(AND(ISNUMBER($AH$1207),$B$1073=1),$AH$1207,HLOOKUP(INDIRECT(ADDRESS(2,COLUMN())),OFFSET($CL$2,0,0,ROW()-1,84),ROW()-1,FALSE))</f>
        <v>12.37779782</v>
      </c>
      <c r="AI137">
        <f ca="1">IF(AND(ISNUMBER($AI$1207),$B$1073=1),$AI$1207,HLOOKUP(INDIRECT(ADDRESS(2,COLUMN())),OFFSET($CL$2,0,0,ROW()-1,84),ROW()-1,FALSE))</f>
        <v>12.120644560000001</v>
      </c>
      <c r="AJ137">
        <f ca="1">IF(AND(ISNUMBER($AJ$1207),$B$1073=1),$AJ$1207,HLOOKUP(INDIRECT(ADDRESS(2,COLUMN())),OFFSET($CL$2,0,0,ROW()-1,84),ROW()-1,FALSE))</f>
        <v>11.924307649999999</v>
      </c>
      <c r="AK137">
        <f ca="1">IF(AND(ISNUMBER($AK$1207),$B$1073=1),$AK$1207,HLOOKUP(INDIRECT(ADDRESS(2,COLUMN())),OFFSET($CL$2,0,0,ROW()-1,84),ROW()-1,FALSE))</f>
        <v>11.503204849999999</v>
      </c>
      <c r="AL137">
        <f ca="1">IF(AND(ISNUMBER($AL$1207),$B$1073=1),$AL$1207,HLOOKUP(INDIRECT(ADDRESS(2,COLUMN())),OFFSET($CL$2,0,0,ROW()-1,84),ROW()-1,FALSE))</f>
        <v>13.73247218</v>
      </c>
      <c r="AM137">
        <f ca="1">IF(AND(ISNUMBER($AM$1207),$B$1073=1),$AM$1207,HLOOKUP(INDIRECT(ADDRESS(2,COLUMN())),OFFSET($CL$2,0,0,ROW()-1,84),ROW()-1,FALSE))</f>
        <v>13.16247422</v>
      </c>
      <c r="AN137">
        <f ca="1">IF(AND(ISNUMBER($AN$1207),$B$1073=1),$AN$1207,HLOOKUP(INDIRECT(ADDRESS(2,COLUMN())),OFFSET($CL$2,0,0,ROW()-1,84),ROW()-1,FALSE))</f>
        <v>14.01625248</v>
      </c>
      <c r="AO137">
        <f ca="1">IF(AND(ISNUMBER($AO$1207),$B$1073=1),$AO$1207,HLOOKUP(INDIRECT(ADDRESS(2,COLUMN())),OFFSET($CL$2,0,0,ROW()-1,84),ROW()-1,FALSE))</f>
        <v>14.251253350000001</v>
      </c>
      <c r="AP137">
        <f ca="1">IF(AND(ISNUMBER($AP$1207),$B$1073=1),$AP$1207,HLOOKUP(INDIRECT(ADDRESS(2,COLUMN())),OFFSET($CL$2,0,0,ROW()-1,84),ROW()-1,FALSE))</f>
        <v>15.216810239999999</v>
      </c>
      <c r="AQ137">
        <f ca="1">IF(AND(ISNUMBER($AQ$1207),$B$1073=1),$AQ$1207,HLOOKUP(INDIRECT(ADDRESS(2,COLUMN())),OFFSET($CL$2,0,0,ROW()-1,84),ROW()-1,FALSE))</f>
        <v>15.37191346</v>
      </c>
      <c r="AR137">
        <f ca="1">IF(AND(ISNUMBER($AR$1207),$B$1073=1),$AR$1207,HLOOKUP(INDIRECT(ADDRESS(2,COLUMN())),OFFSET($CL$2,0,0,ROW()-1,84),ROW()-1,FALSE))</f>
        <v>16.33000084</v>
      </c>
      <c r="AS137">
        <f ca="1">IF(AND(ISNUMBER($AS$1207),$B$1073=1),$AS$1207,HLOOKUP(INDIRECT(ADDRESS(2,COLUMN())),OFFSET($CL$2,0,0,ROW()-1,84),ROW()-1,FALSE))</f>
        <v>15.121788820000001</v>
      </c>
      <c r="AT137">
        <f ca="1">IF(AND(ISNUMBER($AT$1207),$B$1073=1),$AT$1207,HLOOKUP(INDIRECT(ADDRESS(2,COLUMN())),OFFSET($CL$2,0,0,ROW()-1,84),ROW()-1,FALSE))</f>
        <v>14.92774689</v>
      </c>
      <c r="AU137">
        <f ca="1">IF(AND(ISNUMBER($AU$1207),$B$1073=1),$AU$1207,HLOOKUP(INDIRECT(ADDRESS(2,COLUMN())),OFFSET($CL$2,0,0,ROW()-1,84),ROW()-1,FALSE))</f>
        <v>14.901598630000001</v>
      </c>
      <c r="AV137">
        <f ca="1">IF(AND(ISNUMBER($AV$1207),$B$1073=1),$AV$1207,HLOOKUP(INDIRECT(ADDRESS(2,COLUMN())),OFFSET($CL$2,0,0,ROW()-1,84),ROW()-1,FALSE))</f>
        <v>13.009269189999999</v>
      </c>
      <c r="AW137">
        <f ca="1">IF(AND(ISNUMBER($AW$1207),$B$1073=1),$AW$1207,HLOOKUP(INDIRECT(ADDRESS(2,COLUMN())),OFFSET($CL$2,0,0,ROW()-1,84),ROW()-1,FALSE))</f>
        <v>14.741773309999999</v>
      </c>
      <c r="AX137">
        <f ca="1">IF(AND(ISNUMBER($AX$1207),$B$1073=1),$AX$1207,HLOOKUP(INDIRECT(ADDRESS(2,COLUMN())),OFFSET($CL$2,0,0,ROW()-1,84),ROW()-1,FALSE))</f>
        <v>13.78476072</v>
      </c>
      <c r="AY137">
        <f ca="1">IF(AND(ISNUMBER($AY$1207),$B$1073=1),$AY$1207,HLOOKUP(INDIRECT(ADDRESS(2,COLUMN())),OFFSET($CL$2,0,0,ROW()-1,84),ROW()-1,FALSE))</f>
        <v>14.50054083</v>
      </c>
      <c r="AZ137">
        <f ca="1">IF(AND(ISNUMBER($AZ$1207),$B$1073=1),$AZ$1207,HLOOKUP(INDIRECT(ADDRESS(2,COLUMN())),OFFSET($CL$2,0,0,ROW()-1,84),ROW()-1,FALSE))</f>
        <v>14.57104537</v>
      </c>
      <c r="BA137">
        <f ca="1">IF(AND(ISNUMBER($BA$1207),$B$1073=1),$BA$1207,HLOOKUP(INDIRECT(ADDRESS(2,COLUMN())),OFFSET($CL$2,0,0,ROW()-1,84),ROW()-1,FALSE))</f>
        <v>14.81979975</v>
      </c>
      <c r="BB137">
        <f ca="1">IF(AND(ISNUMBER($BB$1207),$B$1073=1),$BB$1207,HLOOKUP(INDIRECT(ADDRESS(2,COLUMN())),OFFSET($CL$2,0,0,ROW()-1,84),ROW()-1,FALSE))</f>
        <v>14.61390001</v>
      </c>
      <c r="BC137">
        <f ca="1">IF(AND(ISNUMBER($BC$1207),$B$1073=1),$BC$1207,HLOOKUP(INDIRECT(ADDRESS(2,COLUMN())),OFFSET($CL$2,0,0,ROW()-1,84),ROW()-1,FALSE))</f>
        <v>14.92354035</v>
      </c>
      <c r="BD137">
        <f ca="1">IF(AND(ISNUMBER($BD$1207),$B$1073=1),$BD$1207,HLOOKUP(INDIRECT(ADDRESS(2,COLUMN())),OFFSET($CL$2,0,0,ROW()-1,84),ROW()-1,FALSE))</f>
        <v>15.184780529999999</v>
      </c>
      <c r="BE137">
        <f ca="1">IF(AND(ISNUMBER($BE$1207),$B$1073=1),$BE$1207,HLOOKUP(INDIRECT(ADDRESS(2,COLUMN())),OFFSET($CL$2,0,0,ROW()-1,84),ROW()-1,FALSE))</f>
        <v>13.68966868</v>
      </c>
      <c r="BF137">
        <f ca="1">IF(AND(ISNUMBER($BF$1207),$B$1073=1),$BF$1207,HLOOKUP(INDIRECT(ADDRESS(2,COLUMN())),OFFSET($CL$2,0,0,ROW()-1,84),ROW()-1,FALSE))</f>
        <v>14.939786789999999</v>
      </c>
      <c r="BG137">
        <f ca="1">IF(AND(ISNUMBER($BG$1207),$B$1073=1),$BG$1207,HLOOKUP(INDIRECT(ADDRESS(2,COLUMN())),OFFSET($CL$2,0,0,ROW()-1,84),ROW()-1,FALSE))</f>
        <v>16.767646249999999</v>
      </c>
      <c r="BH137">
        <f ca="1">IF(AND(ISNUMBER($BH$1207),$B$1073=1),$BH$1207,HLOOKUP(INDIRECT(ADDRESS(2,COLUMN())),OFFSET($CL$2,0,0,ROW()-1,84),ROW()-1,FALSE))</f>
        <v>15.327583539999999</v>
      </c>
      <c r="BI137">
        <f ca="1">IF(AND(ISNUMBER($BI$1207),$B$1073=1),$BI$1207,HLOOKUP(INDIRECT(ADDRESS(2,COLUMN())),OFFSET($CL$2,0,0,ROW()-1,84),ROW()-1,FALSE))</f>
        <v>14.9029156</v>
      </c>
      <c r="BJ137">
        <f ca="1">IF(AND(ISNUMBER($BJ$1207),$B$1073=1),$BJ$1207,HLOOKUP(INDIRECT(ADDRESS(2,COLUMN())),OFFSET($CL$2,0,0,ROW()-1,84),ROW()-1,FALSE))</f>
        <v>16.904225539999999</v>
      </c>
      <c r="BK137">
        <f ca="1">IF(AND(ISNUMBER($BK$1207),$B$1073=1),$BK$1207,HLOOKUP(INDIRECT(ADDRESS(2,COLUMN())),OFFSET($CL$2,0,0,ROW()-1,84),ROW()-1,FALSE))</f>
        <v>16.853134430000001</v>
      </c>
      <c r="BL137">
        <f ca="1">IF(AND(ISNUMBER($BL$1207),$B$1073=1),$BL$1207,HLOOKUP(INDIRECT(ADDRESS(2,COLUMN())),OFFSET($CL$2,0,0,ROW()-1,84),ROW()-1,FALSE))</f>
        <v>17.599956519999999</v>
      </c>
      <c r="BM137">
        <f ca="1">IF(AND(ISNUMBER($BM$1207),$B$1073=1),$BM$1207,HLOOKUP(INDIRECT(ADDRESS(2,COLUMN())),OFFSET($CL$2,0,0,ROW()-1,84),ROW()-1,FALSE))</f>
        <v>19.020368470000001</v>
      </c>
      <c r="BN137">
        <f ca="1">IF(AND(ISNUMBER($BN$1207),$B$1073=1),$BN$1207,HLOOKUP(INDIRECT(ADDRESS(2,COLUMN())),OFFSET($CL$2,0,0,ROW()-1,84),ROW()-1,FALSE))</f>
        <v>19.098636819999999</v>
      </c>
      <c r="BO137">
        <f ca="1">IF(AND(ISNUMBER($BO$1207),$B$1073=1),$BO$1207,HLOOKUP(INDIRECT(ADDRESS(2,COLUMN())),OFFSET($CL$2,0,0,ROW()-1,84),ROW()-1,FALSE))</f>
        <v>19.019023749999999</v>
      </c>
      <c r="BP137">
        <f ca="1">IF(AND(ISNUMBER($BP$1207),$B$1073=1),$BP$1207,HLOOKUP(INDIRECT(ADDRESS(2,COLUMN())),OFFSET($CL$2,0,0,ROW()-1,84),ROW()-1,FALSE))</f>
        <v>18.730128489999998</v>
      </c>
      <c r="BQ137">
        <f ca="1">IF(AND(ISNUMBER($BQ$1207),$B$1073=1),$BQ$1207,HLOOKUP(INDIRECT(ADDRESS(2,COLUMN())),OFFSET($CL$2,0,0,ROW()-1,84),ROW()-1,FALSE))</f>
        <v>16.774671430000001</v>
      </c>
      <c r="BR137">
        <f ca="1">IF(AND(ISNUMBER($BR$1207),$B$1073=1),$BR$1207,HLOOKUP(INDIRECT(ADDRESS(2,COLUMN())),OFFSET($CL$2,0,0,ROW()-1,84),ROW()-1,FALSE))</f>
        <v>16.593130240000001</v>
      </c>
      <c r="BS137">
        <f ca="1">IF(AND(ISNUMBER($BS$1207),$B$1073=1),$BS$1207,HLOOKUP(INDIRECT(ADDRESS(2,COLUMN())),OFFSET($CL$2,0,0,ROW()-1,84),ROW()-1,FALSE))</f>
        <v>16.227881669999999</v>
      </c>
      <c r="BT137">
        <f ca="1">IF(AND(ISNUMBER($BT$1207),$B$1073=1),$BT$1207,HLOOKUP(INDIRECT(ADDRESS(2,COLUMN())),OFFSET($CL$2,0,0,ROW()-1,84),ROW()-1,FALSE))</f>
        <v>15.79501812</v>
      </c>
      <c r="BU137">
        <f ca="1">IF(AND(ISNUMBER($BU$1207),$B$1073=1),$BU$1207,HLOOKUP(INDIRECT(ADDRESS(2,COLUMN())),OFFSET($CL$2,0,0,ROW()-1,84),ROW()-1,FALSE))</f>
        <v>16.328401750000001</v>
      </c>
      <c r="BV137">
        <f ca="1">IF(AND(ISNUMBER($BV$1207),$B$1073=1),$BV$1207,HLOOKUP(INDIRECT(ADDRESS(2,COLUMN())),OFFSET($CL$2,0,0,ROW()-1,84),ROW()-1,FALSE))</f>
        <v>16.764114759999998</v>
      </c>
      <c r="BW137">
        <f ca="1">IF(AND(ISNUMBER($BW$1207),$B$1073=1),$BW$1207,HLOOKUP(INDIRECT(ADDRESS(2,COLUMN())),OFFSET($CL$2,0,0,ROW()-1,84),ROW()-1,FALSE))</f>
        <v>15.97058533</v>
      </c>
      <c r="BX137">
        <f ca="1">IF(AND(ISNUMBER($BX$1207),$B$1073=1),$BX$1207,HLOOKUP(INDIRECT(ADDRESS(2,COLUMN())),OFFSET($CL$2,0,0,ROW()-1,84),ROW()-1,FALSE))</f>
        <v>15.22477396</v>
      </c>
      <c r="BY137">
        <f ca="1">IF(AND(ISNUMBER($BY$1207),$B$1073=1),$BY$1207,HLOOKUP(INDIRECT(ADDRESS(2,COLUMN())),OFFSET($CL$2,0,0,ROW()-1,84),ROW()-1,FALSE))</f>
        <v>16.19749354</v>
      </c>
      <c r="BZ137">
        <f ca="1">IF(AND(ISNUMBER($BZ$1207),$B$1073=1),$BZ$1207,HLOOKUP(INDIRECT(ADDRESS(2,COLUMN())),OFFSET($CL$2,0,0,ROW()-1,84),ROW()-1,FALSE))</f>
        <v>15.68380127</v>
      </c>
      <c r="CA137">
        <f ca="1">IF(AND(ISNUMBER($CA$1207),$B$1073=1),$CA$1207,HLOOKUP(INDIRECT(ADDRESS(2,COLUMN())),OFFSET($CL$2,0,0,ROW()-1,84),ROW()-1,FALSE))</f>
        <v>15.22000525</v>
      </c>
      <c r="CB137">
        <f ca="1">IF(AND(ISNUMBER($CB$1207),$B$1073=1),$CB$1207,HLOOKUP(INDIRECT(ADDRESS(2,COLUMN())),OFFSET($CL$2,0,0,ROW()-1,84),ROW()-1,FALSE))</f>
        <v>15.68352067</v>
      </c>
      <c r="CC137">
        <f ca="1">IF(AND(ISNUMBER($CC$1207),$B$1073=1),$CC$1207,HLOOKUP(INDIRECT(ADDRESS(2,COLUMN())),OFFSET($CL$2,0,0,ROW()-1,84),ROW()-1,FALSE))</f>
        <v>14.31896809</v>
      </c>
      <c r="CD137">
        <f ca="1">IF(AND(ISNUMBER($CD$1207),$B$1073=1),$CD$1207,HLOOKUP(INDIRECT(ADDRESS(2,COLUMN())),OFFSET($CL$2,0,0,ROW()-1,84),ROW()-1,FALSE))</f>
        <v>13.89045243</v>
      </c>
      <c r="CE137">
        <f ca="1">IF(AND(ISNUMBER($CE$1207),$B$1073=1),$CE$1207,HLOOKUP(INDIRECT(ADDRESS(2,COLUMN())),OFFSET($CL$2,0,0,ROW()-1,84),ROW()-1,FALSE))</f>
        <v>14.64908593</v>
      </c>
      <c r="CF137">
        <f ca="1">IF(AND(ISNUMBER($CF$1207),$B$1073=1),$CF$1207,HLOOKUP(INDIRECT(ADDRESS(2,COLUMN())),OFFSET($CL$2,0,0,ROW()-1,84),ROW()-1,FALSE))</f>
        <v>13.84830307</v>
      </c>
      <c r="CG137">
        <f ca="1">IF(AND(ISNUMBER($CG$1207),$B$1073=1),$CG$1207,HLOOKUP(INDIRECT(ADDRESS(2,COLUMN())),OFFSET($CL$2,0,0,ROW()-1,84),ROW()-1,FALSE))</f>
        <v>14.957401620000001</v>
      </c>
      <c r="CH137">
        <f ca="1">IF(AND(ISNUMBER($CH$1207),$B$1073=1),$CH$1207,HLOOKUP(INDIRECT(ADDRESS(2,COLUMN())),OFFSET($CL$2,0,0,ROW()-1,84),ROW()-1,FALSE))</f>
        <v>14.8231608</v>
      </c>
      <c r="CI137">
        <f ca="1">IF(AND(ISNUMBER($CI$1207),$B$1073=1),$CI$1207,HLOOKUP(INDIRECT(ADDRESS(2,COLUMN())),OFFSET($CL$2,0,0,ROW()-1,84),ROW()-1,FALSE))</f>
        <v>14.383491810000001</v>
      </c>
      <c r="CJ137">
        <f ca="1">IF(AND(ISNUMBER($CJ$1207),$B$1073=1),$CJ$1207,HLOOKUP(INDIRECT(ADDRESS(2,COLUMN())),OFFSET($CL$2,0,0,ROW()-1,84),ROW()-1,FALSE))</f>
        <v>15.2632555</v>
      </c>
      <c r="CK137">
        <f ca="1">IF(AND(ISNUMBER($CK$1207),$B$1073=1),$CK$1207,HLOOKUP(INDIRECT(ADDRESS(2,COLUMN())),OFFSET($CL$2,0,0,ROW()-1,84),ROW()-1,FALSE))</f>
        <v>16.347380869999999</v>
      </c>
      <c r="CL137">
        <f>12.34259619</f>
        <v>12.34259619</v>
      </c>
      <c r="CM137">
        <f>11.73943431</f>
        <v>11.73943431</v>
      </c>
      <c r="CN137">
        <f>12.81647592</f>
        <v>12.81647592</v>
      </c>
      <c r="CO137">
        <f>13.76346147</f>
        <v>13.763461469999999</v>
      </c>
      <c r="CP137">
        <f>14.28436109</f>
        <v>14.284361090000001</v>
      </c>
      <c r="CQ137">
        <f>14.05273524</f>
        <v>14.052735240000001</v>
      </c>
      <c r="CR137">
        <f>14.32025569</f>
        <v>14.32025569</v>
      </c>
      <c r="CS137">
        <f>14.91835779</f>
        <v>14.91835779</v>
      </c>
      <c r="CT137">
        <f>14.60974381</f>
        <v>14.609743809999999</v>
      </c>
      <c r="CU137">
        <f>15.00142059</f>
        <v>15.00142059</v>
      </c>
      <c r="CV137">
        <f>14.32741044</f>
        <v>14.32741044</v>
      </c>
      <c r="CW137">
        <f>14.05509237</f>
        <v>14.055092370000001</v>
      </c>
      <c r="CX137">
        <f>13.98613518</f>
        <v>13.98613518</v>
      </c>
      <c r="CY137">
        <f>14.64701174</f>
        <v>14.64701174</v>
      </c>
      <c r="CZ137">
        <f>14.30080326</f>
        <v>14.30080326</v>
      </c>
      <c r="DA137">
        <f>14.36774733</f>
        <v>14.36774733</v>
      </c>
      <c r="DB137">
        <f>13.76385917</f>
        <v>13.76385917</v>
      </c>
      <c r="DC137">
        <f>14.8109509</f>
        <v>14.8109509</v>
      </c>
      <c r="DD137">
        <f>15.42528623</f>
        <v>15.425286229999999</v>
      </c>
      <c r="DE137">
        <f>15.77830189</f>
        <v>15.77830189</v>
      </c>
      <c r="DF137">
        <f>15.62649165</f>
        <v>15.62649165</v>
      </c>
      <c r="DG137">
        <f>15.01810357</f>
        <v>15.018103569999999</v>
      </c>
      <c r="DH137">
        <f>14.02383623</f>
        <v>14.023836230000001</v>
      </c>
      <c r="DI137">
        <f>13.68997769</f>
        <v>13.689977689999999</v>
      </c>
      <c r="DJ137">
        <f>13.47372767</f>
        <v>13.473727670000001</v>
      </c>
      <c r="DK137">
        <f>12.81076792</f>
        <v>12.81076792</v>
      </c>
      <c r="DL137">
        <f>12.41681096</f>
        <v>12.416810959999999</v>
      </c>
      <c r="DM137">
        <f>12.47080516</f>
        <v>12.470805159999999</v>
      </c>
      <c r="DN137">
        <f>12.37779782</f>
        <v>12.37779782</v>
      </c>
      <c r="DO137">
        <f>12.12064456</f>
        <v>12.120644560000001</v>
      </c>
      <c r="DP137">
        <f>11.92430765</f>
        <v>11.924307649999999</v>
      </c>
      <c r="DQ137">
        <f>11.50320485</f>
        <v>11.503204849999999</v>
      </c>
      <c r="DR137">
        <f>13.73247218</f>
        <v>13.73247218</v>
      </c>
      <c r="DS137">
        <f>13.16247422</f>
        <v>13.16247422</v>
      </c>
      <c r="DT137">
        <f>14.01625248</f>
        <v>14.01625248</v>
      </c>
      <c r="DU137">
        <f>14.25125335</f>
        <v>14.251253350000001</v>
      </c>
      <c r="DV137">
        <f>15.21681024</f>
        <v>15.216810239999999</v>
      </c>
      <c r="DW137">
        <f>15.37191346</f>
        <v>15.37191346</v>
      </c>
      <c r="DX137">
        <f>16.33000084</f>
        <v>16.33000084</v>
      </c>
      <c r="DY137">
        <f>15.12178882</f>
        <v>15.121788820000001</v>
      </c>
      <c r="DZ137">
        <f>14.92774689</f>
        <v>14.92774689</v>
      </c>
      <c r="EA137">
        <f>14.90159863</f>
        <v>14.901598630000001</v>
      </c>
      <c r="EB137">
        <f>13.00926919</f>
        <v>13.009269189999999</v>
      </c>
      <c r="EC137">
        <f>14.74177331</f>
        <v>14.741773309999999</v>
      </c>
      <c r="ED137">
        <f>13.78476072</f>
        <v>13.78476072</v>
      </c>
      <c r="EE137">
        <f>14.50054083</f>
        <v>14.50054083</v>
      </c>
      <c r="EF137">
        <f>14.57104537</f>
        <v>14.57104537</v>
      </c>
      <c r="EG137">
        <f>14.81979975</f>
        <v>14.81979975</v>
      </c>
      <c r="EH137">
        <f>14.61390001</f>
        <v>14.61390001</v>
      </c>
      <c r="EI137">
        <f>14.92354035</f>
        <v>14.92354035</v>
      </c>
      <c r="EJ137">
        <f>15.18478053</f>
        <v>15.184780529999999</v>
      </c>
      <c r="EK137">
        <f>13.68966868</f>
        <v>13.68966868</v>
      </c>
      <c r="EL137">
        <f>14.93978679</f>
        <v>14.939786789999999</v>
      </c>
      <c r="EM137">
        <f>16.76764625</f>
        <v>16.767646249999999</v>
      </c>
      <c r="EN137">
        <f>15.32758354</f>
        <v>15.327583539999999</v>
      </c>
      <c r="EO137">
        <f>14.9029156</f>
        <v>14.9029156</v>
      </c>
      <c r="EP137">
        <f>16.90422554</f>
        <v>16.904225539999999</v>
      </c>
      <c r="EQ137">
        <f>16.85313443</f>
        <v>16.853134430000001</v>
      </c>
      <c r="ER137">
        <f>17.59995652</f>
        <v>17.599956519999999</v>
      </c>
      <c r="ES137">
        <f>19.02036847</f>
        <v>19.020368470000001</v>
      </c>
      <c r="ET137">
        <f>19.09863682</f>
        <v>19.098636819999999</v>
      </c>
      <c r="EU137">
        <f>19.01902375</f>
        <v>19.019023749999999</v>
      </c>
      <c r="EV137">
        <f>18.73012849</f>
        <v>18.730128489999998</v>
      </c>
      <c r="EW137">
        <f>16.77467143</f>
        <v>16.774671430000001</v>
      </c>
      <c r="EX137">
        <f>16.59313024</f>
        <v>16.593130240000001</v>
      </c>
      <c r="EY137">
        <f>16.22788167</f>
        <v>16.227881669999999</v>
      </c>
      <c r="EZ137">
        <f>15.79501812</f>
        <v>15.79501812</v>
      </c>
      <c r="FA137">
        <f>16.32840175</f>
        <v>16.328401750000001</v>
      </c>
      <c r="FB137">
        <f>16.76411476</f>
        <v>16.764114759999998</v>
      </c>
      <c r="FC137">
        <f>15.97058533</f>
        <v>15.97058533</v>
      </c>
      <c r="FD137">
        <f>15.22477396</f>
        <v>15.22477396</v>
      </c>
      <c r="FE137">
        <f>16.19749354</f>
        <v>16.19749354</v>
      </c>
      <c r="FF137">
        <f>15.68380127</f>
        <v>15.68380127</v>
      </c>
      <c r="FG137">
        <f>15.22000525</f>
        <v>15.22000525</v>
      </c>
      <c r="FH137">
        <f>15.68352067</f>
        <v>15.68352067</v>
      </c>
      <c r="FI137">
        <f>14.31896809</f>
        <v>14.31896809</v>
      </c>
      <c r="FJ137">
        <f>13.89045243</f>
        <v>13.89045243</v>
      </c>
      <c r="FK137">
        <f>14.64908593</f>
        <v>14.64908593</v>
      </c>
      <c r="FL137">
        <f>13.84830307</f>
        <v>13.84830307</v>
      </c>
      <c r="FM137">
        <f>14.95740162</f>
        <v>14.957401620000001</v>
      </c>
      <c r="FN137">
        <f>14.8231608</f>
        <v>14.8231608</v>
      </c>
      <c r="FO137">
        <f>14.38349181</f>
        <v>14.383491810000001</v>
      </c>
      <c r="FP137">
        <f>15.2632555</f>
        <v>15.2632555</v>
      </c>
      <c r="FQ137">
        <f>16.34738087</f>
        <v>16.347380869999999</v>
      </c>
    </row>
    <row r="138" spans="1:173">
      <c r="A138" t="str">
        <f>"    National零售地产股份有限公司"</f>
        <v xml:space="preserve">    National零售地产股份有限公司</v>
      </c>
      <c r="B138" t="str">
        <f>"NNN US Equity"</f>
        <v>NNN US Equity</v>
      </c>
      <c r="C138" t="str">
        <f t="shared" si="12"/>
        <v>BE249</v>
      </c>
      <c r="D138" t="str">
        <f t="shared" si="13"/>
        <v>BEST_PRICE_FFO_RATIO</v>
      </c>
      <c r="E138" t="str">
        <f t="shared" si="14"/>
        <v>动态</v>
      </c>
      <c r="F138">
        <f ca="1">IF(AND(ISNUMBER($F$1208),$B$1073=1),$F$1208,HLOOKUP(INDIRECT(ADDRESS(2,COLUMN())),OFFSET($CL$2,0,0,ROW()-1,84),ROW()-1,FALSE))</f>
        <v>14.62301362</v>
      </c>
      <c r="G138">
        <f ca="1">IF(AND(ISNUMBER($G$1208),$B$1073=1),$G$1208,HLOOKUP(INDIRECT(ADDRESS(2,COLUMN())),OFFSET($CL$2,0,0,ROW()-1,84),ROW()-1,FALSE))</f>
        <v>13.975682559999999</v>
      </c>
      <c r="H138">
        <f ca="1">IF(AND(ISNUMBER($H$1208),$B$1073=1),$H$1208,HLOOKUP(INDIRECT(ADDRESS(2,COLUMN())),OFFSET($CL$2,0,0,ROW()-1,84),ROW()-1,FALSE))</f>
        <v>14.938832379999999</v>
      </c>
      <c r="I138">
        <f ca="1">IF(AND(ISNUMBER($I$1208),$B$1073=1),$I$1208,HLOOKUP(INDIRECT(ADDRESS(2,COLUMN())),OFFSET($CL$2,0,0,ROW()-1,84),ROW()-1,FALSE))</f>
        <v>16.309947430000001</v>
      </c>
      <c r="J138">
        <f ca="1">IF(AND(ISNUMBER($J$1208),$B$1073=1),$J$1208,HLOOKUP(INDIRECT(ADDRESS(2,COLUMN())),OFFSET($CL$2,0,0,ROW()-1,84),ROW()-1,FALSE))</f>
        <v>15.613785930000001</v>
      </c>
      <c r="K138">
        <f ca="1">IF(AND(ISNUMBER($K$1208),$B$1073=1),$K$1208,HLOOKUP(INDIRECT(ADDRESS(2,COLUMN())),OFFSET($CL$2,0,0,ROW()-1,84),ROW()-1,FALSE))</f>
        <v>15.355571400000001</v>
      </c>
      <c r="L138">
        <f ca="1">IF(AND(ISNUMBER($L$1208),$B$1073=1),$L$1208,HLOOKUP(INDIRECT(ADDRESS(2,COLUMN())),OFFSET($CL$2,0,0,ROW()-1,84),ROW()-1,FALSE))</f>
        <v>16.026158880000001</v>
      </c>
      <c r="M138">
        <f ca="1">IF(AND(ISNUMBER($M$1208),$B$1073=1),$M$1208,HLOOKUP(INDIRECT(ADDRESS(2,COLUMN())),OFFSET($CL$2,0,0,ROW()-1,84),ROW()-1,FALSE))</f>
        <v>16.190601180000002</v>
      </c>
      <c r="N138">
        <f ca="1">IF(AND(ISNUMBER($N$1208),$B$1073=1),$N$1208,HLOOKUP(INDIRECT(ADDRESS(2,COLUMN())),OFFSET($CL$2,0,0,ROW()-1,84),ROW()-1,FALSE))</f>
        <v>15.59627296</v>
      </c>
      <c r="O138">
        <f ca="1">IF(AND(ISNUMBER($O$1208),$B$1073=1),$O$1208,HLOOKUP(INDIRECT(ADDRESS(2,COLUMN())),OFFSET($CL$2,0,0,ROW()-1,84),ROW()-1,FALSE))</f>
        <v>15.330327390000001</v>
      </c>
      <c r="P138">
        <f ca="1">IF(AND(ISNUMBER($P$1208),$B$1073=1),$P$1208,HLOOKUP(INDIRECT(ADDRESS(2,COLUMN())),OFFSET($CL$2,0,0,ROW()-1,84),ROW()-1,FALSE))</f>
        <v>15.17103942</v>
      </c>
      <c r="Q138">
        <f ca="1">IF(AND(ISNUMBER($Q$1208),$B$1073=1),$Q$1208,HLOOKUP(INDIRECT(ADDRESS(2,COLUMN())),OFFSET($CL$2,0,0,ROW()-1,84),ROW()-1,FALSE))</f>
        <v>16.71429985</v>
      </c>
      <c r="R138">
        <f ca="1">IF(AND(ISNUMBER($R$1208),$B$1073=1),$R$1208,HLOOKUP(INDIRECT(ADDRESS(2,COLUMN())),OFFSET($CL$2,0,0,ROW()-1,84),ROW()-1,FALSE))</f>
        <v>17.347385169999999</v>
      </c>
      <c r="S138">
        <f ca="1">IF(AND(ISNUMBER($S$1208),$B$1073=1),$S$1208,HLOOKUP(INDIRECT(ADDRESS(2,COLUMN())),OFFSET($CL$2,0,0,ROW()-1,84),ROW()-1,FALSE))</f>
        <v>18.032051849999998</v>
      </c>
      <c r="T138">
        <f ca="1">IF(AND(ISNUMBER($T$1208),$B$1073=1),$T$1208,HLOOKUP(INDIRECT(ADDRESS(2,COLUMN())),OFFSET($CL$2,0,0,ROW()-1,84),ROW()-1,FALSE))</f>
        <v>17.527570699999998</v>
      </c>
      <c r="U138">
        <f ca="1">IF(AND(ISNUMBER($U$1208),$B$1073=1),$U$1208,HLOOKUP(INDIRECT(ADDRESS(2,COLUMN())),OFFSET($CL$2,0,0,ROW()-1,84),ROW()-1,FALSE))</f>
        <v>17.9351603</v>
      </c>
      <c r="V138">
        <f ca="1">IF(AND(ISNUMBER($V$1208),$B$1073=1),$V$1208,HLOOKUP(INDIRECT(ADDRESS(2,COLUMN())),OFFSET($CL$2,0,0,ROW()-1,84),ROW()-1,FALSE))</f>
        <v>17.34351573</v>
      </c>
      <c r="W138">
        <f ca="1">IF(AND(ISNUMBER($W$1208),$B$1073=1),$W$1208,HLOOKUP(INDIRECT(ADDRESS(2,COLUMN())),OFFSET($CL$2,0,0,ROW()-1,84),ROW()-1,FALSE))</f>
        <v>18.3875481</v>
      </c>
      <c r="X138">
        <f ca="1">IF(AND(ISNUMBER($X$1208),$B$1073=1),$X$1208,HLOOKUP(INDIRECT(ADDRESS(2,COLUMN())),OFFSET($CL$2,0,0,ROW()-1,84),ROW()-1,FALSE))</f>
        <v>20.564149230000002</v>
      </c>
      <c r="Y138">
        <f ca="1">IF(AND(ISNUMBER($Y$1208),$B$1073=1),$Y$1208,HLOOKUP(INDIRECT(ADDRESS(2,COLUMN())),OFFSET($CL$2,0,0,ROW()-1,84),ROW()-1,FALSE))</f>
        <v>20.382424740000001</v>
      </c>
      <c r="Z138">
        <f ca="1">IF(AND(ISNUMBER($Z$1208),$B$1073=1),$Z$1208,HLOOKUP(INDIRECT(ADDRESS(2,COLUMN())),OFFSET($CL$2,0,0,ROW()-1,84),ROW()-1,FALSE))</f>
        <v>21.811639939999999</v>
      </c>
      <c r="AA138">
        <f ca="1">IF(AND(ISNUMBER($AA$1208),$B$1073=1),$AA$1208,HLOOKUP(INDIRECT(ADDRESS(2,COLUMN())),OFFSET($CL$2,0,0,ROW()-1,84),ROW()-1,FALSE))</f>
        <v>21.343448299999999</v>
      </c>
      <c r="AB138">
        <f ca="1">IF(AND(ISNUMBER($AB$1208),$B$1073=1),$AB$1208,HLOOKUP(INDIRECT(ADDRESS(2,COLUMN())),OFFSET($CL$2,0,0,ROW()-1,84),ROW()-1,FALSE))</f>
        <v>18.79218904</v>
      </c>
      <c r="AC138">
        <f ca="1">IF(AND(ISNUMBER($AC$1208),$B$1073=1),$AC$1208,HLOOKUP(INDIRECT(ADDRESS(2,COLUMN())),OFFSET($CL$2,0,0,ROW()-1,84),ROW()-1,FALSE))</f>
        <v>18.311096809999999</v>
      </c>
      <c r="AD138">
        <f ca="1">IF(AND(ISNUMBER($AD$1208),$B$1073=1),$AD$1208,HLOOKUP(INDIRECT(ADDRESS(2,COLUMN())),OFFSET($CL$2,0,0,ROW()-1,84),ROW()-1,FALSE))</f>
        <v>19.40670355</v>
      </c>
      <c r="AE138">
        <f ca="1">IF(AND(ISNUMBER($AE$1208),$B$1073=1),$AE$1208,HLOOKUP(INDIRECT(ADDRESS(2,COLUMN())),OFFSET($CL$2,0,0,ROW()-1,84),ROW()-1,FALSE))</f>
        <v>18.570742150000001</v>
      </c>
      <c r="AF138">
        <f ca="1">IF(AND(ISNUMBER($AF$1208),$B$1073=1),$AF$1208,HLOOKUP(INDIRECT(ADDRESS(2,COLUMN())),OFFSET($CL$2,0,0,ROW()-1,84),ROW()-1,FALSE))</f>
        <v>18.260386</v>
      </c>
      <c r="AG138">
        <f ca="1">IF(AND(ISNUMBER($AG$1208),$B$1073=1),$AG$1208,HLOOKUP(INDIRECT(ADDRESS(2,COLUMN())),OFFSET($CL$2,0,0,ROW()-1,84),ROW()-1,FALSE))</f>
        <v>17.108073470000001</v>
      </c>
      <c r="AH138">
        <f ca="1">IF(AND(ISNUMBER($AH$1208),$B$1073=1),$AH$1208,HLOOKUP(INDIRECT(ADDRESS(2,COLUMN())),OFFSET($CL$2,0,0,ROW()-1,84),ROW()-1,FALSE))</f>
        <v>16.496925399999999</v>
      </c>
      <c r="AI138">
        <f ca="1">IF(AND(ISNUMBER($AI$1208),$B$1073=1),$AI$1208,HLOOKUP(INDIRECT(ADDRESS(2,COLUMN())),OFFSET($CL$2,0,0,ROW()-1,84),ROW()-1,FALSE))</f>
        <v>16.428880240000002</v>
      </c>
      <c r="AJ138">
        <f ca="1">IF(AND(ISNUMBER($AJ$1208),$B$1073=1),$AJ$1208,HLOOKUP(INDIRECT(ADDRESS(2,COLUMN())),OFFSET($CL$2,0,0,ROW()-1,84),ROW()-1,FALSE))</f>
        <v>15.82792841</v>
      </c>
      <c r="AK138">
        <f ca="1">IF(AND(ISNUMBER($AK$1208),$B$1073=1),$AK$1208,HLOOKUP(INDIRECT(ADDRESS(2,COLUMN())),OFFSET($CL$2,0,0,ROW()-1,84),ROW()-1,FALSE))</f>
        <v>15.232150389999999</v>
      </c>
      <c r="AL138">
        <f ca="1">IF(AND(ISNUMBER($AL$1208),$B$1073=1),$AL$1208,HLOOKUP(INDIRECT(ADDRESS(2,COLUMN())),OFFSET($CL$2,0,0,ROW()-1,84),ROW()-1,FALSE))</f>
        <v>16.375975400000002</v>
      </c>
      <c r="AM138">
        <f ca="1">IF(AND(ISNUMBER($AM$1208),$B$1073=1),$AM$1208,HLOOKUP(INDIRECT(ADDRESS(2,COLUMN())),OFFSET($CL$2,0,0,ROW()-1,84),ROW()-1,FALSE))</f>
        <v>15.507755039999999</v>
      </c>
      <c r="AN138">
        <f ca="1">IF(AND(ISNUMBER($AN$1208),$B$1073=1),$AN$1208,HLOOKUP(INDIRECT(ADDRESS(2,COLUMN())),OFFSET($CL$2,0,0,ROW()-1,84),ROW()-1,FALSE))</f>
        <v>16.71987025</v>
      </c>
      <c r="AO138">
        <f ca="1">IF(AND(ISNUMBER($AO$1208),$B$1073=1),$AO$1208,HLOOKUP(INDIRECT(ADDRESS(2,COLUMN())),OFFSET($CL$2,0,0,ROW()-1,84),ROW()-1,FALSE))</f>
        <v>17.169375930000001</v>
      </c>
      <c r="AP138">
        <f ca="1">IF(AND(ISNUMBER($AP$1208),$B$1073=1),$AP$1208,HLOOKUP(INDIRECT(ADDRESS(2,COLUMN())),OFFSET($CL$2,0,0,ROW()-1,84),ROW()-1,FALSE))</f>
        <v>18.398838560000002</v>
      </c>
      <c r="AQ138">
        <f ca="1">IF(AND(ISNUMBER($AQ$1208),$B$1073=1),$AQ$1208,HLOOKUP(INDIRECT(ADDRESS(2,COLUMN())),OFFSET($CL$2,0,0,ROW()-1,84),ROW()-1,FALSE))</f>
        <v>18.184093440000002</v>
      </c>
      <c r="AR138">
        <f ca="1">IF(AND(ISNUMBER($AR$1208),$B$1073=1),$AR$1208,HLOOKUP(INDIRECT(ADDRESS(2,COLUMN())),OFFSET($CL$2,0,0,ROW()-1,84),ROW()-1,FALSE))</f>
        <v>19.613519419999999</v>
      </c>
      <c r="AS138">
        <f ca="1">IF(AND(ISNUMBER($AS$1208),$B$1073=1),$AS$1208,HLOOKUP(INDIRECT(ADDRESS(2,COLUMN())),OFFSET($CL$2,0,0,ROW()-1,84),ROW()-1,FALSE))</f>
        <v>18.097515099999999</v>
      </c>
      <c r="AT138">
        <f ca="1">IF(AND(ISNUMBER($AT$1208),$B$1073=1),$AT$1208,HLOOKUP(INDIRECT(ADDRESS(2,COLUMN())),OFFSET($CL$2,0,0,ROW()-1,84),ROW()-1,FALSE))</f>
        <v>17.77210869</v>
      </c>
      <c r="AU138">
        <f ca="1">IF(AND(ISNUMBER($AU$1208),$B$1073=1),$AU$1208,HLOOKUP(INDIRECT(ADDRESS(2,COLUMN())),OFFSET($CL$2,0,0,ROW()-1,84),ROW()-1,FALSE))</f>
        <v>17.698697849999999</v>
      </c>
      <c r="AV138">
        <f ca="1">IF(AND(ISNUMBER($AV$1208),$B$1073=1),$AV$1208,HLOOKUP(INDIRECT(ADDRESS(2,COLUMN())),OFFSET($CL$2,0,0,ROW()-1,84),ROW()-1,FALSE))</f>
        <v>16.17383869</v>
      </c>
      <c r="AW138">
        <f ca="1">IF(AND(ISNUMBER($AW$1208),$B$1073=1),$AW$1208,HLOOKUP(INDIRECT(ADDRESS(2,COLUMN())),OFFSET($CL$2,0,0,ROW()-1,84),ROW()-1,FALSE))</f>
        <v>17.496859300000001</v>
      </c>
      <c r="AX138">
        <f ca="1">IF(AND(ISNUMBER($AX$1208),$B$1073=1),$AX$1208,HLOOKUP(INDIRECT(ADDRESS(2,COLUMN())),OFFSET($CL$2,0,0,ROW()-1,84),ROW()-1,FALSE))</f>
        <v>17.000221570000001</v>
      </c>
      <c r="AY138">
        <f ca="1">IF(AND(ISNUMBER($AY$1208),$B$1073=1),$AY$1208,HLOOKUP(INDIRECT(ADDRESS(2,COLUMN())),OFFSET($CL$2,0,0,ROW()-1,84),ROW()-1,FALSE))</f>
        <v>17.871314470000002</v>
      </c>
      <c r="AZ138">
        <f ca="1">IF(AND(ISNUMBER($AZ$1208),$B$1073=1),$AZ$1208,HLOOKUP(INDIRECT(ADDRESS(2,COLUMN())),OFFSET($CL$2,0,0,ROW()-1,84),ROW()-1,FALSE))</f>
        <v>16.877132880000001</v>
      </c>
      <c r="BA138">
        <f ca="1">IF(AND(ISNUMBER($BA$1208),$B$1073=1),$BA$1208,HLOOKUP(INDIRECT(ADDRESS(2,COLUMN())),OFFSET($CL$2,0,0,ROW()-1,84),ROW()-1,FALSE))</f>
        <v>16.56232395</v>
      </c>
      <c r="BB138">
        <f ca="1">IF(AND(ISNUMBER($BB$1208),$B$1073=1),$BB$1208,HLOOKUP(INDIRECT(ADDRESS(2,COLUMN())),OFFSET($CL$2,0,0,ROW()-1,84),ROW()-1,FALSE))</f>
        <v>16.709827019999999</v>
      </c>
      <c r="BC138">
        <f ca="1">IF(AND(ISNUMBER($BC$1208),$B$1073=1),$BC$1208,HLOOKUP(INDIRECT(ADDRESS(2,COLUMN())),OFFSET($CL$2,0,0,ROW()-1,84),ROW()-1,FALSE))</f>
        <v>17.592142219999999</v>
      </c>
      <c r="BD138">
        <f ca="1">IF(AND(ISNUMBER($BD$1208),$B$1073=1),$BD$1208,HLOOKUP(INDIRECT(ADDRESS(2,COLUMN())),OFFSET($CL$2,0,0,ROW()-1,84),ROW()-1,FALSE))</f>
        <v>16.498470950000002</v>
      </c>
      <c r="BE138">
        <f ca="1">IF(AND(ISNUMBER($BE$1208),$B$1073=1),$BE$1208,HLOOKUP(INDIRECT(ADDRESS(2,COLUMN())),OFFSET($CL$2,0,0,ROW()-1,84),ROW()-1,FALSE))</f>
        <v>15.123974049999999</v>
      </c>
      <c r="BF138">
        <f ca="1">IF(AND(ISNUMBER($BF$1208),$B$1073=1),$BF$1208,HLOOKUP(INDIRECT(ADDRESS(2,COLUMN())),OFFSET($CL$2,0,0,ROW()-1,84),ROW()-1,FALSE))</f>
        <v>15.880680399999999</v>
      </c>
      <c r="BG138">
        <f ca="1">IF(AND(ISNUMBER($BG$1208),$B$1073=1),$BG$1208,HLOOKUP(INDIRECT(ADDRESS(2,COLUMN())),OFFSET($CL$2,0,0,ROW()-1,84),ROW()-1,FALSE))</f>
        <v>17.13925742</v>
      </c>
      <c r="BH138">
        <f ca="1">IF(AND(ISNUMBER($BH$1208),$B$1073=1),$BH$1208,HLOOKUP(INDIRECT(ADDRESS(2,COLUMN())),OFFSET($CL$2,0,0,ROW()-1,84),ROW()-1,FALSE))</f>
        <v>15.95888555</v>
      </c>
      <c r="BI138">
        <f ca="1">IF(AND(ISNUMBER($BI$1208),$B$1073=1),$BI$1208,HLOOKUP(INDIRECT(ADDRESS(2,COLUMN())),OFFSET($CL$2,0,0,ROW()-1,84),ROW()-1,FALSE))</f>
        <v>15.38796016</v>
      </c>
      <c r="BJ138">
        <f ca="1">IF(AND(ISNUMBER($BJ$1208),$B$1073=1),$BJ$1208,HLOOKUP(INDIRECT(ADDRESS(2,COLUMN())),OFFSET($CL$2,0,0,ROW()-1,84),ROW()-1,FALSE))</f>
        <v>17.857591209999999</v>
      </c>
      <c r="BK138">
        <f ca="1">IF(AND(ISNUMBER($BK$1208),$B$1073=1),$BK$1208,HLOOKUP(INDIRECT(ADDRESS(2,COLUMN())),OFFSET($CL$2,0,0,ROW()-1,84),ROW()-1,FALSE))</f>
        <v>17.744060180000002</v>
      </c>
      <c r="BL138">
        <f ca="1">IF(AND(ISNUMBER($BL$1208),$B$1073=1),$BL$1208,HLOOKUP(INDIRECT(ADDRESS(2,COLUMN())),OFFSET($CL$2,0,0,ROW()-1,84),ROW()-1,FALSE))</f>
        <v>18.689929379999999</v>
      </c>
      <c r="BM138">
        <f ca="1">IF(AND(ISNUMBER($BM$1208),$B$1073=1),$BM$1208,HLOOKUP(INDIRECT(ADDRESS(2,COLUMN())),OFFSET($CL$2,0,0,ROW()-1,84),ROW()-1,FALSE))</f>
        <v>20.903010170000002</v>
      </c>
      <c r="BN138">
        <f ca="1">IF(AND(ISNUMBER($BN$1208),$B$1073=1),$BN$1208,HLOOKUP(INDIRECT(ADDRESS(2,COLUMN())),OFFSET($CL$2,0,0,ROW()-1,84),ROW()-1,FALSE))</f>
        <v>19.19737726</v>
      </c>
      <c r="BO138">
        <f ca="1">IF(AND(ISNUMBER($BO$1208),$B$1073=1),$BO$1208,HLOOKUP(INDIRECT(ADDRESS(2,COLUMN())),OFFSET($CL$2,0,0,ROW()-1,84),ROW()-1,FALSE))</f>
        <v>18.475303799999999</v>
      </c>
      <c r="BP138">
        <f ca="1">IF(AND(ISNUMBER($BP$1208),$B$1073=1),$BP$1208,HLOOKUP(INDIRECT(ADDRESS(2,COLUMN())),OFFSET($CL$2,0,0,ROW()-1,84),ROW()-1,FALSE))</f>
        <v>17.699337320000001</v>
      </c>
      <c r="BQ138">
        <f ca="1">IF(AND(ISNUMBER($BQ$1208),$B$1073=1),$BQ$1208,HLOOKUP(INDIRECT(ADDRESS(2,COLUMN())),OFFSET($CL$2,0,0,ROW()-1,84),ROW()-1,FALSE))</f>
        <v>17.320319130000001</v>
      </c>
      <c r="BR138">
        <f ca="1">IF(AND(ISNUMBER($BR$1208),$B$1073=1),$BR$1208,HLOOKUP(INDIRECT(ADDRESS(2,COLUMN())),OFFSET($CL$2,0,0,ROW()-1,84),ROW()-1,FALSE))</f>
        <v>16.96145491</v>
      </c>
      <c r="BS138">
        <f ca="1">IF(AND(ISNUMBER($BS$1208),$B$1073=1),$BS$1208,HLOOKUP(INDIRECT(ADDRESS(2,COLUMN())),OFFSET($CL$2,0,0,ROW()-1,84),ROW()-1,FALSE))</f>
        <v>17.65358453</v>
      </c>
      <c r="BT138">
        <f ca="1">IF(AND(ISNUMBER($BT$1208),$B$1073=1),$BT$1208,HLOOKUP(INDIRECT(ADDRESS(2,COLUMN())),OFFSET($CL$2,0,0,ROW()-1,84),ROW()-1,FALSE))</f>
        <v>17.085951170000001</v>
      </c>
      <c r="BU138">
        <f ca="1">IF(AND(ISNUMBER($BU$1208),$B$1073=1),$BU$1208,HLOOKUP(INDIRECT(ADDRESS(2,COLUMN())),OFFSET($CL$2,0,0,ROW()-1,84),ROW()-1,FALSE))</f>
        <v>17.395444850000001</v>
      </c>
      <c r="BV138">
        <f ca="1">IF(AND(ISNUMBER($BV$1208),$B$1073=1),$BV$1208,HLOOKUP(INDIRECT(ADDRESS(2,COLUMN())),OFFSET($CL$2,0,0,ROW()-1,84),ROW()-1,FALSE))</f>
        <v>16.901436279999999</v>
      </c>
      <c r="BW138">
        <f ca="1">IF(AND(ISNUMBER($BW$1208),$B$1073=1),$BW$1208,HLOOKUP(INDIRECT(ADDRESS(2,COLUMN())),OFFSET($CL$2,0,0,ROW()-1,84),ROW()-1,FALSE))</f>
        <v>16.280572830000001</v>
      </c>
      <c r="BX138">
        <f ca="1">IF(AND(ISNUMBER($BX$1208),$B$1073=1),$BX$1208,HLOOKUP(INDIRECT(ADDRESS(2,COLUMN())),OFFSET($CL$2,0,0,ROW()-1,84),ROW()-1,FALSE))</f>
        <v>15.306952000000001</v>
      </c>
      <c r="BY138">
        <f ca="1">IF(AND(ISNUMBER($BY$1208),$B$1073=1),$BY$1208,HLOOKUP(INDIRECT(ADDRESS(2,COLUMN())),OFFSET($CL$2,0,0,ROW()-1,84),ROW()-1,FALSE))</f>
        <v>16.014387039999999</v>
      </c>
      <c r="BZ138">
        <f ca="1">IF(AND(ISNUMBER($BZ$1208),$B$1073=1),$BZ$1208,HLOOKUP(INDIRECT(ADDRESS(2,COLUMN())),OFFSET($CL$2,0,0,ROW()-1,84),ROW()-1,FALSE))</f>
        <v>16.00382132</v>
      </c>
      <c r="CA138">
        <f ca="1">IF(AND(ISNUMBER($CA$1208),$B$1073=1),$CA$1208,HLOOKUP(INDIRECT(ADDRESS(2,COLUMN())),OFFSET($CL$2,0,0,ROW()-1,84),ROW()-1,FALSE))</f>
        <v>15.70687899</v>
      </c>
      <c r="CB138">
        <f ca="1">IF(AND(ISNUMBER($CB$1208),$B$1073=1),$CB$1208,HLOOKUP(INDIRECT(ADDRESS(2,COLUMN())),OFFSET($CL$2,0,0,ROW()-1,84),ROW()-1,FALSE))</f>
        <v>16.220288709999998</v>
      </c>
      <c r="CC138">
        <f ca="1">IF(AND(ISNUMBER($CC$1208),$B$1073=1),$CC$1208,HLOOKUP(INDIRECT(ADDRESS(2,COLUMN())),OFFSET($CL$2,0,0,ROW()-1,84),ROW()-1,FALSE))</f>
        <v>15.933109869999999</v>
      </c>
      <c r="CD138">
        <f ca="1">IF(AND(ISNUMBER($CD$1208),$B$1073=1),$CD$1208,HLOOKUP(INDIRECT(ADDRESS(2,COLUMN())),OFFSET($CL$2,0,0,ROW()-1,84),ROW()-1,FALSE))</f>
        <v>16.153620310000001</v>
      </c>
      <c r="CE138">
        <f ca="1">IF(AND(ISNUMBER($CE$1208),$B$1073=1),$CE$1208,HLOOKUP(INDIRECT(ADDRESS(2,COLUMN())),OFFSET($CL$2,0,0,ROW()-1,84),ROW()-1,FALSE))</f>
        <v>16.952955809999999</v>
      </c>
      <c r="CF138">
        <f ca="1">IF(AND(ISNUMBER($CF$1208),$B$1073=1),$CF$1208,HLOOKUP(INDIRECT(ADDRESS(2,COLUMN())),OFFSET($CL$2,0,0,ROW()-1,84),ROW()-1,FALSE))</f>
        <v>16.806880379999999</v>
      </c>
      <c r="CG138">
        <f ca="1">IF(AND(ISNUMBER($CG$1208),$B$1073=1),$CG$1208,HLOOKUP(INDIRECT(ADDRESS(2,COLUMN())),OFFSET($CL$2,0,0,ROW()-1,84),ROW()-1,FALSE))</f>
        <v>17.3879129</v>
      </c>
      <c r="CH138">
        <f ca="1">IF(AND(ISNUMBER($CH$1208),$B$1073=1),$CH$1208,HLOOKUP(INDIRECT(ADDRESS(2,COLUMN())),OFFSET($CL$2,0,0,ROW()-1,84),ROW()-1,FALSE))</f>
        <v>16.094443900000002</v>
      </c>
      <c r="CI138">
        <f ca="1">IF(AND(ISNUMBER($CI$1208),$B$1073=1),$CI$1208,HLOOKUP(INDIRECT(ADDRESS(2,COLUMN())),OFFSET($CL$2,0,0,ROW()-1,84),ROW()-1,FALSE))</f>
        <v>15.788667009999999</v>
      </c>
      <c r="CJ138">
        <f ca="1">IF(AND(ISNUMBER($CJ$1208),$B$1073=1),$CJ$1208,HLOOKUP(INDIRECT(ADDRESS(2,COLUMN())),OFFSET($CL$2,0,0,ROW()-1,84),ROW()-1,FALSE))</f>
        <v>16.66405971</v>
      </c>
      <c r="CK138">
        <f ca="1">IF(AND(ISNUMBER($CK$1208),$B$1073=1),$CK$1208,HLOOKUP(INDIRECT(ADDRESS(2,COLUMN())),OFFSET($CL$2,0,0,ROW()-1,84),ROW()-1,FALSE))</f>
        <v>17.23539997</v>
      </c>
      <c r="CL138">
        <f>14.62301362</f>
        <v>14.62301362</v>
      </c>
      <c r="CM138">
        <f>13.97568256</f>
        <v>13.975682559999999</v>
      </c>
      <c r="CN138">
        <f>14.93883238</f>
        <v>14.938832379999999</v>
      </c>
      <c r="CO138">
        <f>16.30994743</f>
        <v>16.309947430000001</v>
      </c>
      <c r="CP138">
        <f>15.61378593</f>
        <v>15.613785930000001</v>
      </c>
      <c r="CQ138">
        <f>15.3555714</f>
        <v>15.355571400000001</v>
      </c>
      <c r="CR138">
        <f>16.02615888</f>
        <v>16.026158880000001</v>
      </c>
      <c r="CS138">
        <f>16.19060118</f>
        <v>16.190601180000002</v>
      </c>
      <c r="CT138">
        <f>15.59627296</f>
        <v>15.59627296</v>
      </c>
      <c r="CU138">
        <f>15.33032739</f>
        <v>15.330327390000001</v>
      </c>
      <c r="CV138">
        <f>15.17103942</f>
        <v>15.17103942</v>
      </c>
      <c r="CW138">
        <f>16.71429985</f>
        <v>16.71429985</v>
      </c>
      <c r="CX138">
        <f>17.34738517</f>
        <v>17.347385169999999</v>
      </c>
      <c r="CY138">
        <f>18.03205185</f>
        <v>18.032051849999998</v>
      </c>
      <c r="CZ138">
        <f>17.5275707</f>
        <v>17.527570699999998</v>
      </c>
      <c r="DA138">
        <f>17.9351603</f>
        <v>17.9351603</v>
      </c>
      <c r="DB138">
        <f>17.34351573</f>
        <v>17.34351573</v>
      </c>
      <c r="DC138">
        <f>18.3875481</f>
        <v>18.3875481</v>
      </c>
      <c r="DD138">
        <f>20.56414923</f>
        <v>20.564149230000002</v>
      </c>
      <c r="DE138">
        <f>20.38242474</f>
        <v>20.382424740000001</v>
      </c>
      <c r="DF138">
        <f>21.81163994</f>
        <v>21.811639939999999</v>
      </c>
      <c r="DG138">
        <f>21.3434483</f>
        <v>21.343448299999999</v>
      </c>
      <c r="DH138">
        <f>18.79218904</f>
        <v>18.79218904</v>
      </c>
      <c r="DI138">
        <f>18.31109681</f>
        <v>18.311096809999999</v>
      </c>
      <c r="DJ138">
        <f>19.40670355</f>
        <v>19.40670355</v>
      </c>
      <c r="DK138">
        <f>18.57074215</f>
        <v>18.570742150000001</v>
      </c>
      <c r="DL138">
        <f>18.260386</f>
        <v>18.260386</v>
      </c>
      <c r="DM138">
        <f>17.10807347</f>
        <v>17.108073470000001</v>
      </c>
      <c r="DN138">
        <f>16.4969254</f>
        <v>16.496925399999999</v>
      </c>
      <c r="DO138">
        <f>16.42888024</f>
        <v>16.428880240000002</v>
      </c>
      <c r="DP138">
        <f>15.82792841</f>
        <v>15.82792841</v>
      </c>
      <c r="DQ138">
        <f>15.23215039</f>
        <v>15.232150389999999</v>
      </c>
      <c r="DR138">
        <f>16.3759754</f>
        <v>16.375975400000002</v>
      </c>
      <c r="DS138">
        <f>15.50775504</f>
        <v>15.507755039999999</v>
      </c>
      <c r="DT138">
        <f>16.71987025</f>
        <v>16.71987025</v>
      </c>
      <c r="DU138">
        <f>17.16937593</f>
        <v>17.169375930000001</v>
      </c>
      <c r="DV138">
        <f>18.39883856</f>
        <v>18.398838560000002</v>
      </c>
      <c r="DW138">
        <f>18.18409344</f>
        <v>18.184093440000002</v>
      </c>
      <c r="DX138">
        <f>19.61351942</f>
        <v>19.613519419999999</v>
      </c>
      <c r="DY138">
        <f>18.0975151</f>
        <v>18.097515099999999</v>
      </c>
      <c r="DZ138">
        <f>17.77210869</f>
        <v>17.77210869</v>
      </c>
      <c r="EA138">
        <f>17.69869785</f>
        <v>17.698697849999999</v>
      </c>
      <c r="EB138">
        <f>16.17383869</f>
        <v>16.17383869</v>
      </c>
      <c r="EC138">
        <f>17.4968593</f>
        <v>17.496859300000001</v>
      </c>
      <c r="ED138">
        <f>17.00022157</f>
        <v>17.000221570000001</v>
      </c>
      <c r="EE138">
        <f>17.87131447</f>
        <v>17.871314470000002</v>
      </c>
      <c r="EF138">
        <f>16.87713288</f>
        <v>16.877132880000001</v>
      </c>
      <c r="EG138">
        <f>16.56232395</f>
        <v>16.56232395</v>
      </c>
      <c r="EH138">
        <f>16.70982702</f>
        <v>16.709827019999999</v>
      </c>
      <c r="EI138">
        <f>17.59214222</f>
        <v>17.592142219999999</v>
      </c>
      <c r="EJ138">
        <f>16.49847095</f>
        <v>16.498470950000002</v>
      </c>
      <c r="EK138">
        <f>15.12397405</f>
        <v>15.123974049999999</v>
      </c>
      <c r="EL138">
        <f>15.8806804</f>
        <v>15.880680399999999</v>
      </c>
      <c r="EM138">
        <f>17.13925742</f>
        <v>17.13925742</v>
      </c>
      <c r="EN138">
        <f>15.95888555</f>
        <v>15.95888555</v>
      </c>
      <c r="EO138">
        <f>15.38796016</f>
        <v>15.38796016</v>
      </c>
      <c r="EP138">
        <f>17.85759121</f>
        <v>17.857591209999999</v>
      </c>
      <c r="EQ138">
        <f>17.74406018</f>
        <v>17.744060180000002</v>
      </c>
      <c r="ER138">
        <f>18.68992938</f>
        <v>18.689929379999999</v>
      </c>
      <c r="ES138">
        <f>20.90301017</f>
        <v>20.903010170000002</v>
      </c>
      <c r="ET138">
        <f>19.19737726</f>
        <v>19.19737726</v>
      </c>
      <c r="EU138">
        <f>18.4753038</f>
        <v>18.475303799999999</v>
      </c>
      <c r="EV138">
        <f>17.69933732</f>
        <v>17.699337320000001</v>
      </c>
      <c r="EW138">
        <f>17.32031913</f>
        <v>17.320319130000001</v>
      </c>
      <c r="EX138">
        <f>16.96145491</f>
        <v>16.96145491</v>
      </c>
      <c r="EY138">
        <f>17.65358453</f>
        <v>17.65358453</v>
      </c>
      <c r="EZ138">
        <f>17.08595117</f>
        <v>17.085951170000001</v>
      </c>
      <c r="FA138">
        <f>17.39544485</f>
        <v>17.395444850000001</v>
      </c>
      <c r="FB138">
        <f>16.90143628</f>
        <v>16.901436279999999</v>
      </c>
      <c r="FC138">
        <f>16.28057283</f>
        <v>16.280572830000001</v>
      </c>
      <c r="FD138">
        <f>15.306952</f>
        <v>15.306952000000001</v>
      </c>
      <c r="FE138">
        <f>16.01438704</f>
        <v>16.014387039999999</v>
      </c>
      <c r="FF138">
        <f>16.00382132</f>
        <v>16.00382132</v>
      </c>
      <c r="FG138">
        <f>15.70687899</f>
        <v>15.70687899</v>
      </c>
      <c r="FH138">
        <f>16.22028871</f>
        <v>16.220288709999998</v>
      </c>
      <c r="FI138">
        <f>15.93310987</f>
        <v>15.933109869999999</v>
      </c>
      <c r="FJ138">
        <f>16.15362031</f>
        <v>16.153620310000001</v>
      </c>
      <c r="FK138">
        <f>16.95295581</f>
        <v>16.952955809999999</v>
      </c>
      <c r="FL138">
        <f>16.80688038</f>
        <v>16.806880379999999</v>
      </c>
      <c r="FM138">
        <f>17.3879129</f>
        <v>17.3879129</v>
      </c>
      <c r="FN138">
        <f>16.0944439</f>
        <v>16.094443900000002</v>
      </c>
      <c r="FO138">
        <f>15.78866701</f>
        <v>15.788667009999999</v>
      </c>
      <c r="FP138">
        <f>16.66405971</f>
        <v>16.66405971</v>
      </c>
      <c r="FQ138">
        <f>17.23539997</f>
        <v>17.23539997</v>
      </c>
    </row>
    <row r="139" spans="1:173">
      <c r="A139" t="str">
        <f>"    Omega Healthcare Investors有限公司"</f>
        <v xml:space="preserve">    Omega Healthcare Investors有限公司</v>
      </c>
      <c r="B139" t="str">
        <f>"OHI US Equity"</f>
        <v>OHI US Equity</v>
      </c>
      <c r="C139" t="str">
        <f t="shared" si="12"/>
        <v>BE249</v>
      </c>
      <c r="D139" t="str">
        <f t="shared" si="13"/>
        <v>BEST_PRICE_FFO_RATIO</v>
      </c>
      <c r="E139" t="str">
        <f t="shared" si="14"/>
        <v>动态</v>
      </c>
      <c r="F139">
        <f ca="1">IF(AND(ISNUMBER($F$1209),$B$1073=1),$F$1209,HLOOKUP(INDIRECT(ADDRESS(2,COLUMN())),OFFSET($CL$2,0,0,ROW()-1,84),ROW()-1,FALSE))</f>
        <v>9.0689244910000006</v>
      </c>
      <c r="G139">
        <f ca="1">IF(AND(ISNUMBER($G$1209),$B$1073=1),$G$1209,HLOOKUP(INDIRECT(ADDRESS(2,COLUMN())),OFFSET($CL$2,0,0,ROW()-1,84),ROW()-1,FALSE))</f>
        <v>8.5555825720000005</v>
      </c>
      <c r="H139">
        <f ca="1">IF(AND(ISNUMBER($H$1209),$B$1073=1),$H$1209,HLOOKUP(INDIRECT(ADDRESS(2,COLUMN())),OFFSET($CL$2,0,0,ROW()-1,84),ROW()-1,FALSE))</f>
        <v>8.3960169879999995</v>
      </c>
      <c r="I139">
        <f ca="1">IF(AND(ISNUMBER($I$1209),$B$1073=1),$I$1209,HLOOKUP(INDIRECT(ADDRESS(2,COLUMN())),OFFSET($CL$2,0,0,ROW()-1,84),ROW()-1,FALSE))</f>
        <v>8.6317774069999995</v>
      </c>
      <c r="J139">
        <f ca="1">IF(AND(ISNUMBER($J$1209),$B$1073=1),$J$1209,HLOOKUP(INDIRECT(ADDRESS(2,COLUMN())),OFFSET($CL$2,0,0,ROW()-1,84),ROW()-1,FALSE))</f>
        <v>8.4413824510000008</v>
      </c>
      <c r="K139">
        <f ca="1">IF(AND(ISNUMBER($K$1209),$B$1073=1),$K$1209,HLOOKUP(INDIRECT(ADDRESS(2,COLUMN())),OFFSET($CL$2,0,0,ROW()-1,84),ROW()-1,FALSE))</f>
        <v>9.0846660400000001</v>
      </c>
      <c r="L139">
        <f ca="1">IF(AND(ISNUMBER($L$1209),$B$1073=1),$L$1209,HLOOKUP(INDIRECT(ADDRESS(2,COLUMN())),OFFSET($CL$2,0,0,ROW()-1,84),ROW()-1,FALSE))</f>
        <v>9.2964311730000002</v>
      </c>
      <c r="M139">
        <f ca="1">IF(AND(ISNUMBER($M$1209),$B$1073=1),$M$1209,HLOOKUP(INDIRECT(ADDRESS(2,COLUMN())),OFFSET($CL$2,0,0,ROW()-1,84),ROW()-1,FALSE))</f>
        <v>9.3182645629999996</v>
      </c>
      <c r="N139">
        <f ca="1">IF(AND(ISNUMBER($N$1209),$B$1073=1),$N$1209,HLOOKUP(INDIRECT(ADDRESS(2,COLUMN())),OFFSET($CL$2,0,0,ROW()-1,84),ROW()-1,FALSE))</f>
        <v>9.2483530730000005</v>
      </c>
      <c r="O139">
        <f ca="1">IF(AND(ISNUMBER($O$1209),$B$1073=1),$O$1209,HLOOKUP(INDIRECT(ADDRESS(2,COLUMN())),OFFSET($CL$2,0,0,ROW()-1,84),ROW()-1,FALSE))</f>
        <v>9.6989278900000002</v>
      </c>
      <c r="P139">
        <f ca="1">IF(AND(ISNUMBER($P$1209),$B$1073=1),$P$1209,HLOOKUP(INDIRECT(ADDRESS(2,COLUMN())),OFFSET($CL$2,0,0,ROW()-1,84),ROW()-1,FALSE))</f>
        <v>9.1992730179999995</v>
      </c>
      <c r="Q139">
        <f ca="1">IF(AND(ISNUMBER($Q$1209),$B$1073=1),$Q$1209,HLOOKUP(INDIRECT(ADDRESS(2,COLUMN())),OFFSET($CL$2,0,0,ROW()-1,84),ROW()-1,FALSE))</f>
        <v>9.6382293969999999</v>
      </c>
      <c r="R139">
        <f ca="1">IF(AND(ISNUMBER($R$1209),$B$1073=1),$R$1209,HLOOKUP(INDIRECT(ADDRESS(2,COLUMN())),OFFSET($CL$2,0,0,ROW()-1,84),ROW()-1,FALSE))</f>
        <v>9.6610293580000004</v>
      </c>
      <c r="S139">
        <f ca="1">IF(AND(ISNUMBER($S$1209),$B$1073=1),$S$1209,HLOOKUP(INDIRECT(ADDRESS(2,COLUMN())),OFFSET($CL$2,0,0,ROW()-1,84),ROW()-1,FALSE))</f>
        <v>9.5663979460000004</v>
      </c>
      <c r="T139">
        <f ca="1">IF(AND(ISNUMBER($T$1209),$B$1073=1),$T$1209,HLOOKUP(INDIRECT(ADDRESS(2,COLUMN())),OFFSET($CL$2,0,0,ROW()-1,84),ROW()-1,FALSE))</f>
        <v>9.4089313390000004</v>
      </c>
      <c r="U139">
        <f ca="1">IF(AND(ISNUMBER($U$1209),$B$1073=1),$U$1209,HLOOKUP(INDIRECT(ADDRESS(2,COLUMN())),OFFSET($CL$2,0,0,ROW()-1,84),ROW()-1,FALSE))</f>
        <v>9.198491958</v>
      </c>
      <c r="V139">
        <f ca="1">IF(AND(ISNUMBER($V$1209),$B$1073=1),$V$1209,HLOOKUP(INDIRECT(ADDRESS(2,COLUMN())),OFFSET($CL$2,0,0,ROW()-1,84),ROW()-1,FALSE))</f>
        <v>8.7018214950000008</v>
      </c>
      <c r="W139">
        <f ca="1">IF(AND(ISNUMBER($W$1209),$B$1073=1),$W$1209,HLOOKUP(INDIRECT(ADDRESS(2,COLUMN())),OFFSET($CL$2,0,0,ROW()-1,84),ROW()-1,FALSE))</f>
        <v>9.3631363620000005</v>
      </c>
      <c r="X139">
        <f ca="1">IF(AND(ISNUMBER($X$1209),$B$1073=1),$X$1209,HLOOKUP(INDIRECT(ADDRESS(2,COLUMN())),OFFSET($CL$2,0,0,ROW()-1,84),ROW()-1,FALSE))</f>
        <v>10.51382813</v>
      </c>
      <c r="Y139">
        <f ca="1">IF(AND(ISNUMBER($Y$1209),$B$1073=1),$Y$1209,HLOOKUP(INDIRECT(ADDRESS(2,COLUMN())),OFFSET($CL$2,0,0,ROW()-1,84),ROW()-1,FALSE))</f>
        <v>10.80597015</v>
      </c>
      <c r="Z139">
        <f ca="1">IF(AND(ISNUMBER($Z$1209),$B$1073=1),$Z$1209,HLOOKUP(INDIRECT(ADDRESS(2,COLUMN())),OFFSET($CL$2,0,0,ROW()-1,84),ROW()-1,FALSE))</f>
        <v>10.546985230000001</v>
      </c>
      <c r="AA139">
        <f ca="1">IF(AND(ISNUMBER($AA$1209),$B$1073=1),$AA$1209,HLOOKUP(INDIRECT(ADDRESS(2,COLUMN())),OFFSET($CL$2,0,0,ROW()-1,84),ROW()-1,FALSE))</f>
        <v>10.39871145</v>
      </c>
      <c r="AB139">
        <f ca="1">IF(AND(ISNUMBER($AB$1209),$B$1073=1),$AB$1209,HLOOKUP(INDIRECT(ADDRESS(2,COLUMN())),OFFSET($CL$2,0,0,ROW()-1,84),ROW()-1,FALSE))</f>
        <v>9.8298821279999995</v>
      </c>
      <c r="AC139">
        <f ca="1">IF(AND(ISNUMBER($AC$1209),$B$1073=1),$AC$1209,HLOOKUP(INDIRECT(ADDRESS(2,COLUMN())),OFFSET($CL$2,0,0,ROW()-1,84),ROW()-1,FALSE))</f>
        <v>10.399137769999999</v>
      </c>
      <c r="AD139">
        <f ca="1">IF(AND(ISNUMBER($AD$1209),$B$1073=1),$AD$1209,HLOOKUP(INDIRECT(ADDRESS(2,COLUMN())),OFFSET($CL$2,0,0,ROW()-1,84),ROW()-1,FALSE))</f>
        <v>10.85933651</v>
      </c>
      <c r="AE139">
        <f ca="1">IF(AND(ISNUMBER($AE$1209),$B$1073=1),$AE$1209,HLOOKUP(INDIRECT(ADDRESS(2,COLUMN())),OFFSET($CL$2,0,0,ROW()-1,84),ROW()-1,FALSE))</f>
        <v>9.8874851110000002</v>
      </c>
      <c r="AF139">
        <f ca="1">IF(AND(ISNUMBER($AF$1209),$B$1073=1),$AF$1209,HLOOKUP(INDIRECT(ADDRESS(2,COLUMN())),OFFSET($CL$2,0,0,ROW()-1,84),ROW()-1,FALSE))</f>
        <v>9.9758004020000008</v>
      </c>
      <c r="AG139">
        <f ca="1">IF(AND(ISNUMBER($AG$1209),$B$1073=1),$AG$1209,HLOOKUP(INDIRECT(ADDRESS(2,COLUMN())),OFFSET($CL$2,0,0,ROW()-1,84),ROW()-1,FALSE))</f>
        <v>11</v>
      </c>
      <c r="AH139">
        <f ca="1">IF(AND(ISNUMBER($AH$1209),$B$1073=1),$AH$1209,HLOOKUP(INDIRECT(ADDRESS(2,COLUMN())),OFFSET($CL$2,0,0,ROW()-1,84),ROW()-1,FALSE))</f>
        <v>11.081543780000001</v>
      </c>
      <c r="AI139">
        <f ca="1">IF(AND(ISNUMBER($AI$1209),$B$1073=1),$AI$1209,HLOOKUP(INDIRECT(ADDRESS(2,COLUMN())),OFFSET($CL$2,0,0,ROW()-1,84),ROW()-1,FALSE))</f>
        <v>11.14389018</v>
      </c>
      <c r="AJ139">
        <f ca="1">IF(AND(ISNUMBER($AJ$1209),$B$1073=1),$AJ$1209,HLOOKUP(INDIRECT(ADDRESS(2,COLUMN())),OFFSET($CL$2,0,0,ROW()-1,84),ROW()-1,FALSE))</f>
        <v>11.518968340000001</v>
      </c>
      <c r="AK139">
        <f ca="1">IF(AND(ISNUMBER($AK$1209),$B$1073=1),$AK$1209,HLOOKUP(INDIRECT(ADDRESS(2,COLUMN())),OFFSET($CL$2,0,0,ROW()-1,84),ROW()-1,FALSE))</f>
        <v>11.31484678</v>
      </c>
      <c r="AL139">
        <f ca="1">IF(AND(ISNUMBER($AL$1209),$B$1073=1),$AL$1209,HLOOKUP(INDIRECT(ADDRESS(2,COLUMN())),OFFSET($CL$2,0,0,ROW()-1,84),ROW()-1,FALSE))</f>
        <v>11.80904806</v>
      </c>
      <c r="AM139">
        <f ca="1">IF(AND(ISNUMBER($AM$1209),$B$1073=1),$AM$1209,HLOOKUP(INDIRECT(ADDRESS(2,COLUMN())),OFFSET($CL$2,0,0,ROW()-1,84),ROW()-1,FALSE))</f>
        <v>11.239422190000001</v>
      </c>
      <c r="AN139">
        <f ca="1">IF(AND(ISNUMBER($AN$1209),$B$1073=1),$AN$1209,HLOOKUP(INDIRECT(ADDRESS(2,COLUMN())),OFFSET($CL$2,0,0,ROW()-1,84),ROW()-1,FALSE))</f>
        <v>11.90695901</v>
      </c>
      <c r="AO139">
        <f ca="1">IF(AND(ISNUMBER($AO$1209),$B$1073=1),$AO$1209,HLOOKUP(INDIRECT(ADDRESS(2,COLUMN())),OFFSET($CL$2,0,0,ROW()-1,84),ROW()-1,FALSE))</f>
        <v>11.75834176</v>
      </c>
      <c r="AP139">
        <f ca="1">IF(AND(ISNUMBER($AP$1209),$B$1073=1),$AP$1209,HLOOKUP(INDIRECT(ADDRESS(2,COLUMN())),OFFSET($CL$2,0,0,ROW()-1,84),ROW()-1,FALSE))</f>
        <v>13.31922385</v>
      </c>
      <c r="AQ139">
        <f ca="1">IF(AND(ISNUMBER($AQ$1209),$B$1073=1),$AQ$1209,HLOOKUP(INDIRECT(ADDRESS(2,COLUMN())),OFFSET($CL$2,0,0,ROW()-1,84),ROW()-1,FALSE))</f>
        <v>13.695816539999999</v>
      </c>
      <c r="AR139">
        <f ca="1">IF(AND(ISNUMBER($AR$1209),$B$1073=1),$AR$1209,HLOOKUP(INDIRECT(ADDRESS(2,COLUMN())),OFFSET($CL$2,0,0,ROW()-1,84),ROW()-1,FALSE))</f>
        <v>14.940805920000001</v>
      </c>
      <c r="AS139">
        <f ca="1">IF(AND(ISNUMBER($AS$1209),$B$1073=1),$AS$1209,HLOOKUP(INDIRECT(ADDRESS(2,COLUMN())),OFFSET($CL$2,0,0,ROW()-1,84),ROW()-1,FALSE))</f>
        <v>13.33386073</v>
      </c>
      <c r="AT139">
        <f ca="1">IF(AND(ISNUMBER($AT$1209),$B$1073=1),$AT$1209,HLOOKUP(INDIRECT(ADDRESS(2,COLUMN())),OFFSET($CL$2,0,0,ROW()-1,84),ROW()-1,FALSE))</f>
        <v>13.20709078</v>
      </c>
      <c r="AU139">
        <f ca="1">IF(AND(ISNUMBER($AU$1209),$B$1073=1),$AU$1209,HLOOKUP(INDIRECT(ADDRESS(2,COLUMN())),OFFSET($CL$2,0,0,ROW()-1,84),ROW()-1,FALSE))</f>
        <v>13.37301459</v>
      </c>
      <c r="AV139">
        <f ca="1">IF(AND(ISNUMBER($AV$1209),$B$1073=1),$AV$1209,HLOOKUP(INDIRECT(ADDRESS(2,COLUMN())),OFFSET($CL$2,0,0,ROW()-1,84),ROW()-1,FALSE))</f>
        <v>12.000169440000001</v>
      </c>
      <c r="AW139">
        <f ca="1">IF(AND(ISNUMBER($AW$1209),$B$1073=1),$AW$1209,HLOOKUP(INDIRECT(ADDRESS(2,COLUMN())),OFFSET($CL$2,0,0,ROW()-1,84),ROW()-1,FALSE))</f>
        <v>13.38663824</v>
      </c>
      <c r="AX139">
        <f ca="1">IF(AND(ISNUMBER($AX$1209),$B$1073=1),$AX$1209,HLOOKUP(INDIRECT(ADDRESS(2,COLUMN())),OFFSET($CL$2,0,0,ROW()-1,84),ROW()-1,FALSE))</f>
        <v>13.06766674</v>
      </c>
      <c r="AY139">
        <f ca="1">IF(AND(ISNUMBER($AY$1209),$B$1073=1),$AY$1209,HLOOKUP(INDIRECT(ADDRESS(2,COLUMN())),OFFSET($CL$2,0,0,ROW()-1,84),ROW()-1,FALSE))</f>
        <v>13.29461221</v>
      </c>
      <c r="AZ139">
        <f ca="1">IF(AND(ISNUMBER($AZ$1209),$B$1073=1),$AZ$1209,HLOOKUP(INDIRECT(ADDRESS(2,COLUMN())),OFFSET($CL$2,0,0,ROW()-1,84),ROW()-1,FALSE))</f>
        <v>13.34667342</v>
      </c>
      <c r="BA139">
        <f ca="1">IF(AND(ISNUMBER($BA$1209),$B$1073=1),$BA$1209,HLOOKUP(INDIRECT(ADDRESS(2,COLUMN())),OFFSET($CL$2,0,0,ROW()-1,84),ROW()-1,FALSE))</f>
        <v>12.65774811</v>
      </c>
      <c r="BB139">
        <f ca="1">IF(AND(ISNUMBER($BB$1209),$B$1073=1),$BB$1209,HLOOKUP(INDIRECT(ADDRESS(2,COLUMN())),OFFSET($CL$2,0,0,ROW()-1,84),ROW()-1,FALSE))</f>
        <v>12.220469980000001</v>
      </c>
      <c r="BC139">
        <f ca="1">IF(AND(ISNUMBER($BC$1209),$B$1073=1),$BC$1209,HLOOKUP(INDIRECT(ADDRESS(2,COLUMN())),OFFSET($CL$2,0,0,ROW()-1,84),ROW()-1,FALSE))</f>
        <v>11.717392780000001</v>
      </c>
      <c r="BD139">
        <f ca="1">IF(AND(ISNUMBER($BD$1209),$B$1073=1),$BD$1209,HLOOKUP(INDIRECT(ADDRESS(2,COLUMN())),OFFSET($CL$2,0,0,ROW()-1,84),ROW()-1,FALSE))</f>
        <v>11.70877241</v>
      </c>
      <c r="BE139">
        <f ca="1">IF(AND(ISNUMBER($BE$1209),$B$1073=1),$BE$1209,HLOOKUP(INDIRECT(ADDRESS(2,COLUMN())),OFFSET($CL$2,0,0,ROW()-1,84),ROW()-1,FALSE))</f>
        <v>10.97815041</v>
      </c>
      <c r="BF139">
        <f ca="1">IF(AND(ISNUMBER($BF$1209),$B$1073=1),$BF$1209,HLOOKUP(INDIRECT(ADDRESS(2,COLUMN())),OFFSET($CL$2,0,0,ROW()-1,84),ROW()-1,FALSE))</f>
        <v>12.12502497</v>
      </c>
      <c r="BG139">
        <f ca="1">IF(AND(ISNUMBER($BG$1209),$B$1073=1),$BG$1209,HLOOKUP(INDIRECT(ADDRESS(2,COLUMN())),OFFSET($CL$2,0,0,ROW()-1,84),ROW()-1,FALSE))</f>
        <v>12.546824770000001</v>
      </c>
      <c r="BH139">
        <f ca="1">IF(AND(ISNUMBER($BH$1209),$B$1073=1),$BH$1209,HLOOKUP(INDIRECT(ADDRESS(2,COLUMN())),OFFSET($CL$2,0,0,ROW()-1,84),ROW()-1,FALSE))</f>
        <v>11.413932900000001</v>
      </c>
      <c r="BI139">
        <f ca="1">IF(AND(ISNUMBER($BI$1209),$B$1073=1),$BI$1209,HLOOKUP(INDIRECT(ADDRESS(2,COLUMN())),OFFSET($CL$2,0,0,ROW()-1,84),ROW()-1,FALSE))</f>
        <v>11.00502266</v>
      </c>
      <c r="BJ139">
        <f ca="1">IF(AND(ISNUMBER($BJ$1209),$B$1073=1),$BJ$1209,HLOOKUP(INDIRECT(ADDRESS(2,COLUMN())),OFFSET($CL$2,0,0,ROW()-1,84),ROW()-1,FALSE))</f>
        <v>12.439383749999999</v>
      </c>
      <c r="BK139">
        <f ca="1">IF(AND(ISNUMBER($BK$1209),$B$1073=1),$BK$1209,HLOOKUP(INDIRECT(ADDRESS(2,COLUMN())),OFFSET($CL$2,0,0,ROW()-1,84),ROW()-1,FALSE))</f>
        <v>12.22155547</v>
      </c>
      <c r="BL139">
        <f ca="1">IF(AND(ISNUMBER($BL$1209),$B$1073=1),$BL$1209,HLOOKUP(INDIRECT(ADDRESS(2,COLUMN())),OFFSET($CL$2,0,0,ROW()-1,84),ROW()-1,FALSE))</f>
        <v>12.81269196</v>
      </c>
      <c r="BM139">
        <f ca="1">IF(AND(ISNUMBER($BM$1209),$B$1073=1),$BM$1209,HLOOKUP(INDIRECT(ADDRESS(2,COLUMN())),OFFSET($CL$2,0,0,ROW()-1,84),ROW()-1,FALSE))</f>
        <v>13.28662892</v>
      </c>
      <c r="BN139">
        <f ca="1">IF(AND(ISNUMBER($BN$1209),$B$1073=1),$BN$1209,HLOOKUP(INDIRECT(ADDRESS(2,COLUMN())),OFFSET($CL$2,0,0,ROW()-1,84),ROW()-1,FALSE))</f>
        <v>12.47071351</v>
      </c>
      <c r="BO139">
        <f ca="1">IF(AND(ISNUMBER($BO$1209),$B$1073=1),$BO$1209,HLOOKUP(INDIRECT(ADDRESS(2,COLUMN())),OFFSET($CL$2,0,0,ROW()-1,84),ROW()-1,FALSE))</f>
        <v>11.699705959999999</v>
      </c>
      <c r="BP139">
        <f ca="1">IF(AND(ISNUMBER($BP$1209),$B$1073=1),$BP$1209,HLOOKUP(INDIRECT(ADDRESS(2,COLUMN())),OFFSET($CL$2,0,0,ROW()-1,84),ROW()-1,FALSE))</f>
        <v>11.430833209999999</v>
      </c>
      <c r="BQ139">
        <f ca="1">IF(AND(ISNUMBER($BQ$1209),$B$1073=1),$BQ$1209,HLOOKUP(INDIRECT(ADDRESS(2,COLUMN())),OFFSET($CL$2,0,0,ROW()-1,84),ROW()-1,FALSE))</f>
        <v>10.718547409999999</v>
      </c>
      <c r="BR139">
        <f ca="1">IF(AND(ISNUMBER($BR$1209),$B$1073=1),$BR$1209,HLOOKUP(INDIRECT(ADDRESS(2,COLUMN())),OFFSET($CL$2,0,0,ROW()-1,84),ROW()-1,FALSE))</f>
        <v>10.394013920000001</v>
      </c>
      <c r="BS139">
        <f ca="1">IF(AND(ISNUMBER($BS$1209),$B$1073=1),$BS$1209,HLOOKUP(INDIRECT(ADDRESS(2,COLUMN())),OFFSET($CL$2,0,0,ROW()-1,84),ROW()-1,FALSE))</f>
        <v>10.487417389999999</v>
      </c>
      <c r="BT139">
        <f ca="1">IF(AND(ISNUMBER($BT$1209),$B$1073=1),$BT$1209,HLOOKUP(INDIRECT(ADDRESS(2,COLUMN())),OFFSET($CL$2,0,0,ROW()-1,84),ROW()-1,FALSE))</f>
        <v>10.613102509999999</v>
      </c>
      <c r="BU139">
        <f ca="1">IF(AND(ISNUMBER($BU$1209),$B$1073=1),$BU$1209,HLOOKUP(INDIRECT(ADDRESS(2,COLUMN())),OFFSET($CL$2,0,0,ROW()-1,84),ROW()-1,FALSE))</f>
        <v>11.257616000000001</v>
      </c>
      <c r="BV139">
        <f ca="1">IF(AND(ISNUMBER($BV$1209),$B$1073=1),$BV$1209,HLOOKUP(INDIRECT(ADDRESS(2,COLUMN())),OFFSET($CL$2,0,0,ROW()-1,84),ROW()-1,FALSE))</f>
        <v>11.414220690000001</v>
      </c>
      <c r="BW139">
        <f ca="1">IF(AND(ISNUMBER($BW$1209),$B$1073=1),$BW$1209,HLOOKUP(INDIRECT(ADDRESS(2,COLUMN())),OFFSET($CL$2,0,0,ROW()-1,84),ROW()-1,FALSE))</f>
        <v>10.76438149</v>
      </c>
      <c r="BX139">
        <f ca="1">IF(AND(ISNUMBER($BX$1209),$B$1073=1),$BX$1209,HLOOKUP(INDIRECT(ADDRESS(2,COLUMN())),OFFSET($CL$2,0,0,ROW()-1,84),ROW()-1,FALSE))</f>
        <v>10.1263936</v>
      </c>
      <c r="BY139">
        <f ca="1">IF(AND(ISNUMBER($BY$1209),$B$1073=1),$BY$1209,HLOOKUP(INDIRECT(ADDRESS(2,COLUMN())),OFFSET($CL$2,0,0,ROW()-1,84),ROW()-1,FALSE))</f>
        <v>10.394653870000001</v>
      </c>
      <c r="BZ139">
        <f ca="1">IF(AND(ISNUMBER($BZ$1209),$B$1073=1),$BZ$1209,HLOOKUP(INDIRECT(ADDRESS(2,COLUMN())),OFFSET($CL$2,0,0,ROW()-1,84),ROW()-1,FALSE))</f>
        <v>10.45207355</v>
      </c>
      <c r="CA139">
        <f ca="1">IF(AND(ISNUMBER($CA$1209),$B$1073=1),$CA$1209,HLOOKUP(INDIRECT(ADDRESS(2,COLUMN())),OFFSET($CL$2,0,0,ROW()-1,84),ROW()-1,FALSE))</f>
        <v>10.03580867</v>
      </c>
      <c r="CB139">
        <f ca="1">IF(AND(ISNUMBER($CB$1209),$B$1073=1),$CB$1209,HLOOKUP(INDIRECT(ADDRESS(2,COLUMN())),OFFSET($CL$2,0,0,ROW()-1,84),ROW()-1,FALSE))</f>
        <v>10.7381695</v>
      </c>
      <c r="CC139">
        <f ca="1">IF(AND(ISNUMBER($CC$1209),$B$1073=1),$CC$1209,HLOOKUP(INDIRECT(ADDRESS(2,COLUMN())),OFFSET($CL$2,0,0,ROW()-1,84),ROW()-1,FALSE))</f>
        <v>9.9978307169999994</v>
      </c>
      <c r="CD139">
        <f ca="1">IF(AND(ISNUMBER($CD$1209),$B$1073=1),$CD$1209,HLOOKUP(INDIRECT(ADDRESS(2,COLUMN())),OFFSET($CL$2,0,0,ROW()-1,84),ROW()-1,FALSE))</f>
        <v>9.3767540270000005</v>
      </c>
      <c r="CE139">
        <f ca="1">IF(AND(ISNUMBER($CE$1209),$B$1073=1),$CE$1209,HLOOKUP(INDIRECT(ADDRESS(2,COLUMN())),OFFSET($CL$2,0,0,ROW()-1,84),ROW()-1,FALSE))</f>
        <v>9.4124120070000004</v>
      </c>
      <c r="CF139">
        <f ca="1">IF(AND(ISNUMBER($CF$1209),$B$1073=1),$CF$1209,HLOOKUP(INDIRECT(ADDRESS(2,COLUMN())),OFFSET($CL$2,0,0,ROW()-1,84),ROW()-1,FALSE))</f>
        <v>8.6061588330000003</v>
      </c>
      <c r="CG139">
        <f ca="1">IF(AND(ISNUMBER($CG$1209),$B$1073=1),$CG$1209,HLOOKUP(INDIRECT(ADDRESS(2,COLUMN())),OFFSET($CL$2,0,0,ROW()-1,84),ROW()-1,FALSE))</f>
        <v>9.9415045739999996</v>
      </c>
      <c r="CH139">
        <f ca="1">IF(AND(ISNUMBER($CH$1209),$B$1073=1),$CH$1209,HLOOKUP(INDIRECT(ADDRESS(2,COLUMN())),OFFSET($CL$2,0,0,ROW()-1,84),ROW()-1,FALSE))</f>
        <v>11.028703480000001</v>
      </c>
      <c r="CI139">
        <f ca="1">IF(AND(ISNUMBER($CI$1209),$B$1073=1),$CI$1209,HLOOKUP(INDIRECT(ADDRESS(2,COLUMN())),OFFSET($CL$2,0,0,ROW()-1,84),ROW()-1,FALSE))</f>
        <v>11.806649139999999</v>
      </c>
      <c r="CJ139">
        <f ca="1">IF(AND(ISNUMBER($CJ$1209),$B$1073=1),$CJ$1209,HLOOKUP(INDIRECT(ADDRESS(2,COLUMN())),OFFSET($CL$2,0,0,ROW()-1,84),ROW()-1,FALSE))</f>
        <v>12.105175210000001</v>
      </c>
      <c r="CK139">
        <f ca="1">IF(AND(ISNUMBER($CK$1209),$B$1073=1),$CK$1209,HLOOKUP(INDIRECT(ADDRESS(2,COLUMN())),OFFSET($CL$2,0,0,ROW()-1,84),ROW()-1,FALSE))</f>
        <v>12.35238736</v>
      </c>
      <c r="CL139">
        <f>9.068924491</f>
        <v>9.0689244910000006</v>
      </c>
      <c r="CM139">
        <f>8.555582572</f>
        <v>8.5555825720000005</v>
      </c>
      <c r="CN139">
        <f>8.396016988</f>
        <v>8.3960169879999995</v>
      </c>
      <c r="CO139">
        <f>8.631777407</f>
        <v>8.6317774069999995</v>
      </c>
      <c r="CP139">
        <f>8.441382451</f>
        <v>8.4413824510000008</v>
      </c>
      <c r="CQ139">
        <f>9.08466604</f>
        <v>9.0846660400000001</v>
      </c>
      <c r="CR139">
        <f>9.296431173</f>
        <v>9.2964311730000002</v>
      </c>
      <c r="CS139">
        <f>9.318264563</f>
        <v>9.3182645629999996</v>
      </c>
      <c r="CT139">
        <f>9.248353073</f>
        <v>9.2483530730000005</v>
      </c>
      <c r="CU139">
        <f>9.69892789</f>
        <v>9.6989278900000002</v>
      </c>
      <c r="CV139">
        <f>9.199273018</f>
        <v>9.1992730179999995</v>
      </c>
      <c r="CW139">
        <f>9.638229397</f>
        <v>9.6382293969999999</v>
      </c>
      <c r="CX139">
        <f>9.661029358</f>
        <v>9.6610293580000004</v>
      </c>
      <c r="CY139">
        <f>9.566397946</f>
        <v>9.5663979460000004</v>
      </c>
      <c r="CZ139">
        <f>9.408931339</f>
        <v>9.4089313390000004</v>
      </c>
      <c r="DA139">
        <f>9.198491958</f>
        <v>9.198491958</v>
      </c>
      <c r="DB139">
        <f>8.701821495</f>
        <v>8.7018214950000008</v>
      </c>
      <c r="DC139">
        <f>9.363136362</f>
        <v>9.3631363620000005</v>
      </c>
      <c r="DD139">
        <f>10.51382813</f>
        <v>10.51382813</v>
      </c>
      <c r="DE139">
        <f>10.80597015</f>
        <v>10.80597015</v>
      </c>
      <c r="DF139">
        <f>10.54698523</f>
        <v>10.546985230000001</v>
      </c>
      <c r="DG139">
        <f>10.39871145</f>
        <v>10.39871145</v>
      </c>
      <c r="DH139">
        <f>9.829882128</f>
        <v>9.8298821279999995</v>
      </c>
      <c r="DI139">
        <f>10.39913777</f>
        <v>10.399137769999999</v>
      </c>
      <c r="DJ139">
        <f>10.85933651</f>
        <v>10.85933651</v>
      </c>
      <c r="DK139">
        <f>9.887485111</f>
        <v>9.8874851110000002</v>
      </c>
      <c r="DL139">
        <f>9.975800402</f>
        <v>9.9758004020000008</v>
      </c>
      <c r="DM139">
        <f>11</f>
        <v>11</v>
      </c>
      <c r="DN139">
        <f>11.08154378</f>
        <v>11.081543780000001</v>
      </c>
      <c r="DO139">
        <f>11.14389018</f>
        <v>11.14389018</v>
      </c>
      <c r="DP139">
        <f>11.51896834</f>
        <v>11.518968340000001</v>
      </c>
      <c r="DQ139">
        <f>11.31484678</f>
        <v>11.31484678</v>
      </c>
      <c r="DR139">
        <f>11.80904806</f>
        <v>11.80904806</v>
      </c>
      <c r="DS139">
        <f>11.23942219</f>
        <v>11.239422190000001</v>
      </c>
      <c r="DT139">
        <f>11.90695901</f>
        <v>11.90695901</v>
      </c>
      <c r="DU139">
        <f>11.75834176</f>
        <v>11.75834176</v>
      </c>
      <c r="DV139">
        <f>13.31922385</f>
        <v>13.31922385</v>
      </c>
      <c r="DW139">
        <f>13.69581654</f>
        <v>13.695816539999999</v>
      </c>
      <c r="DX139">
        <f>14.94080592</f>
        <v>14.940805920000001</v>
      </c>
      <c r="DY139">
        <f>13.33386073</f>
        <v>13.33386073</v>
      </c>
      <c r="DZ139">
        <f>13.20709078</f>
        <v>13.20709078</v>
      </c>
      <c r="EA139">
        <f>13.37301459</f>
        <v>13.37301459</v>
      </c>
      <c r="EB139">
        <f>12.00016944</f>
        <v>12.000169440000001</v>
      </c>
      <c r="EC139">
        <f>13.38663824</f>
        <v>13.38663824</v>
      </c>
      <c r="ED139">
        <f>13.06766674</f>
        <v>13.06766674</v>
      </c>
      <c r="EE139">
        <f>13.29461221</f>
        <v>13.29461221</v>
      </c>
      <c r="EF139">
        <f>13.34667342</f>
        <v>13.34667342</v>
      </c>
      <c r="EG139">
        <f>12.65774811</f>
        <v>12.65774811</v>
      </c>
      <c r="EH139">
        <f>12.22046998</f>
        <v>12.220469980000001</v>
      </c>
      <c r="EI139">
        <f>11.71739278</f>
        <v>11.717392780000001</v>
      </c>
      <c r="EJ139">
        <f>11.70877241</f>
        <v>11.70877241</v>
      </c>
      <c r="EK139">
        <f>10.97815041</f>
        <v>10.97815041</v>
      </c>
      <c r="EL139">
        <f>12.12502497</f>
        <v>12.12502497</v>
      </c>
      <c r="EM139">
        <f>12.54682477</f>
        <v>12.546824770000001</v>
      </c>
      <c r="EN139">
        <f>11.4139329</f>
        <v>11.413932900000001</v>
      </c>
      <c r="EO139">
        <f>11.00502266</f>
        <v>11.00502266</v>
      </c>
      <c r="EP139">
        <f>12.43938375</f>
        <v>12.439383749999999</v>
      </c>
      <c r="EQ139">
        <f>12.22155547</f>
        <v>12.22155547</v>
      </c>
      <c r="ER139">
        <f>12.81269196</f>
        <v>12.81269196</v>
      </c>
      <c r="ES139">
        <f>13.28662892</f>
        <v>13.28662892</v>
      </c>
      <c r="ET139">
        <f>12.47071351</f>
        <v>12.47071351</v>
      </c>
      <c r="EU139">
        <f>11.69970596</f>
        <v>11.699705959999999</v>
      </c>
      <c r="EV139">
        <f>11.43083321</f>
        <v>11.430833209999999</v>
      </c>
      <c r="EW139">
        <f>10.71854741</f>
        <v>10.718547409999999</v>
      </c>
      <c r="EX139">
        <f>10.39401392</f>
        <v>10.394013920000001</v>
      </c>
      <c r="EY139">
        <f>10.48741739</f>
        <v>10.487417389999999</v>
      </c>
      <c r="EZ139">
        <f>10.61310251</f>
        <v>10.613102509999999</v>
      </c>
      <c r="FA139">
        <f>11.257616</f>
        <v>11.257616000000001</v>
      </c>
      <c r="FB139">
        <f>11.41422069</f>
        <v>11.414220690000001</v>
      </c>
      <c r="FC139">
        <f>10.76438149</f>
        <v>10.76438149</v>
      </c>
      <c r="FD139">
        <f>10.1263936</f>
        <v>10.1263936</v>
      </c>
      <c r="FE139">
        <f>10.39465387</f>
        <v>10.394653870000001</v>
      </c>
      <c r="FF139">
        <f>10.45207355</f>
        <v>10.45207355</v>
      </c>
      <c r="FG139">
        <f>10.03580867</f>
        <v>10.03580867</v>
      </c>
      <c r="FH139">
        <f>10.7381695</f>
        <v>10.7381695</v>
      </c>
      <c r="FI139">
        <f>9.997830717</f>
        <v>9.9978307169999994</v>
      </c>
      <c r="FJ139">
        <f>9.376754027</f>
        <v>9.3767540270000005</v>
      </c>
      <c r="FK139">
        <f>9.412412007</f>
        <v>9.4124120070000004</v>
      </c>
      <c r="FL139">
        <f>8.606158833</f>
        <v>8.6061588330000003</v>
      </c>
      <c r="FM139">
        <f>9.941504574</f>
        <v>9.9415045739999996</v>
      </c>
      <c r="FN139">
        <f>11.02870348</f>
        <v>11.028703480000001</v>
      </c>
      <c r="FO139">
        <f>11.80664914</f>
        <v>11.806649139999999</v>
      </c>
      <c r="FP139">
        <f>12.10517521</f>
        <v>12.105175210000001</v>
      </c>
      <c r="FQ139">
        <f>12.35238736</f>
        <v>12.35238736</v>
      </c>
    </row>
    <row r="140" spans="1:173">
      <c r="A140" t="str">
        <f>"    Outfront Media公司"</f>
        <v xml:space="preserve">    Outfront Media公司</v>
      </c>
      <c r="B140" t="str">
        <f>"OUT US Equity"</f>
        <v>OUT US Equity</v>
      </c>
      <c r="C140" t="str">
        <f t="shared" si="12"/>
        <v>BE249</v>
      </c>
      <c r="D140" t="str">
        <f t="shared" si="13"/>
        <v>BEST_PRICE_FFO_RATIO</v>
      </c>
      <c r="E140" t="str">
        <f t="shared" si="14"/>
        <v>动态</v>
      </c>
      <c r="F140">
        <f ca="1">IF(AND(ISNUMBER($F$1210),$B$1073=1),$F$1210,HLOOKUP(INDIRECT(ADDRESS(2,COLUMN())),OFFSET($CL$2,0,0,ROW()-1,84),ROW()-1,FALSE))</f>
        <v>9.1577286640000004</v>
      </c>
      <c r="G140">
        <f ca="1">IF(AND(ISNUMBER($G$1210),$B$1073=1),$G$1210,HLOOKUP(INDIRECT(ADDRESS(2,COLUMN())),OFFSET($CL$2,0,0,ROW()-1,84),ROW()-1,FALSE))</f>
        <v>9.2055338689999999</v>
      </c>
      <c r="H140">
        <f ca="1">IF(AND(ISNUMBER($H$1210),$B$1073=1),$H$1210,HLOOKUP(INDIRECT(ADDRESS(2,COLUMN())),OFFSET($CL$2,0,0,ROW()-1,84),ROW()-1,FALSE))</f>
        <v>10.11295428</v>
      </c>
      <c r="I140">
        <f ca="1">IF(AND(ISNUMBER($I$1210),$B$1073=1),$I$1210,HLOOKUP(INDIRECT(ADDRESS(2,COLUMN())),OFFSET($CL$2,0,0,ROW()-1,84),ROW()-1,FALSE))</f>
        <v>10.542333340000001</v>
      </c>
      <c r="J140">
        <f ca="1">IF(AND(ISNUMBER($J$1210),$B$1073=1),$J$1210,HLOOKUP(INDIRECT(ADDRESS(2,COLUMN())),OFFSET($CL$2,0,0,ROW()-1,84),ROW()-1,FALSE))</f>
        <v>10.74616964</v>
      </c>
      <c r="K140">
        <f ca="1">IF(AND(ISNUMBER($K$1210),$B$1073=1),$K$1210,HLOOKUP(INDIRECT(ADDRESS(2,COLUMN())),OFFSET($CL$2,0,0,ROW()-1,84),ROW()-1,FALSE))</f>
        <v>10.9912005</v>
      </c>
      <c r="L140">
        <f ca="1">IF(AND(ISNUMBER($L$1210),$B$1073=1),$L$1210,HLOOKUP(INDIRECT(ADDRESS(2,COLUMN())),OFFSET($CL$2,0,0,ROW()-1,84),ROW()-1,FALSE))</f>
        <v>11.849411760000001</v>
      </c>
      <c r="M140">
        <f ca="1">IF(AND(ISNUMBER($M$1210),$B$1073=1),$M$1210,HLOOKUP(INDIRECT(ADDRESS(2,COLUMN())),OFFSET($CL$2,0,0,ROW()-1,84),ROW()-1,FALSE))</f>
        <v>10.391819740000001</v>
      </c>
      <c r="N140" t="str">
        <f ca="1">IF(AND(ISNUMBER($N$1210),$B$1073=1),$N$1210,HLOOKUP(INDIRECT(ADDRESS(2,COLUMN())),OFFSET($CL$2,0,0,ROW()-1,84),ROW()-1,FALSE))</f>
        <v/>
      </c>
      <c r="O140" t="str">
        <f ca="1">IF(AND(ISNUMBER($O$1210),$B$1073=1),$O$1210,HLOOKUP(INDIRECT(ADDRESS(2,COLUMN())),OFFSET($CL$2,0,0,ROW()-1,84),ROW()-1,FALSE))</f>
        <v/>
      </c>
      <c r="P140">
        <f ca="1">IF(AND(ISNUMBER($P$1210),$B$1073=1),$P$1210,HLOOKUP(INDIRECT(ADDRESS(2,COLUMN())),OFFSET($CL$2,0,0,ROW()-1,84),ROW()-1,FALSE))</f>
        <v>10.49690163</v>
      </c>
      <c r="Q140">
        <f ca="1">IF(AND(ISNUMBER($Q$1210),$B$1073=1),$Q$1210,HLOOKUP(INDIRECT(ADDRESS(2,COLUMN())),OFFSET($CL$2,0,0,ROW()-1,84),ROW()-1,FALSE))</f>
        <v>11.82372881</v>
      </c>
      <c r="R140">
        <f ca="1">IF(AND(ISNUMBER($R$1210),$B$1073=1),$R$1210,HLOOKUP(INDIRECT(ADDRESS(2,COLUMN())),OFFSET($CL$2,0,0,ROW()-1,84),ROW()-1,FALSE))</f>
        <v>12.05448354</v>
      </c>
      <c r="S140">
        <f ca="1">IF(AND(ISNUMBER($S$1210),$B$1073=1),$S$1210,HLOOKUP(INDIRECT(ADDRESS(2,COLUMN())),OFFSET($CL$2,0,0,ROW()-1,84),ROW()-1,FALSE))</f>
        <v>11.84164977</v>
      </c>
      <c r="T140">
        <f ca="1">IF(AND(ISNUMBER($T$1210),$B$1073=1),$T$1210,HLOOKUP(INDIRECT(ADDRESS(2,COLUMN())),OFFSET($CL$2,0,0,ROW()-1,84),ROW()-1,FALSE))</f>
        <v>12.647475529999999</v>
      </c>
      <c r="U140">
        <f ca="1">IF(AND(ISNUMBER($U$1210),$B$1073=1),$U$1210,HLOOKUP(INDIRECT(ADDRESS(2,COLUMN())),OFFSET($CL$2,0,0,ROW()-1,84),ROW()-1,FALSE))</f>
        <v>11.50980566</v>
      </c>
      <c r="V140">
        <f ca="1">IF(AND(ISNUMBER($V$1210),$B$1073=1),$V$1210,HLOOKUP(INDIRECT(ADDRESS(2,COLUMN())),OFFSET($CL$2,0,0,ROW()-1,84),ROW()-1,FALSE))</f>
        <v>11.703265630000001</v>
      </c>
      <c r="W140">
        <f ca="1">IF(AND(ISNUMBER($W$1210),$B$1073=1),$W$1210,HLOOKUP(INDIRECT(ADDRESS(2,COLUMN())),OFFSET($CL$2,0,0,ROW()-1,84),ROW()-1,FALSE))</f>
        <v>10.044568099999999</v>
      </c>
      <c r="X140">
        <f ca="1">IF(AND(ISNUMBER($X$1210),$B$1073=1),$X$1210,HLOOKUP(INDIRECT(ADDRESS(2,COLUMN())),OFFSET($CL$2,0,0,ROW()-1,84),ROW()-1,FALSE))</f>
        <v>11.090269640000001</v>
      </c>
      <c r="Y140">
        <f ca="1">IF(AND(ISNUMBER($Y$1210),$B$1073=1),$Y$1210,HLOOKUP(INDIRECT(ADDRESS(2,COLUMN())),OFFSET($CL$2,0,0,ROW()-1,84),ROW()-1,FALSE))</f>
        <v>10.511773939999999</v>
      </c>
      <c r="Z140">
        <f ca="1">IF(AND(ISNUMBER($Z$1210),$B$1073=1),$Z$1210,HLOOKUP(INDIRECT(ADDRESS(2,COLUMN())),OFFSET($CL$2,0,0,ROW()-1,84),ROW()-1,FALSE))</f>
        <v>10.94464544</v>
      </c>
      <c r="AA140" t="str">
        <f ca="1">IF(AND(ISNUMBER($AA$1210),$B$1073=1),$AA$1210,HLOOKUP(INDIRECT(ADDRESS(2,COLUMN())),OFFSET($CL$2,0,0,ROW()-1,84),ROW()-1,FALSE))</f>
        <v/>
      </c>
      <c r="AB140">
        <f ca="1">IF(AND(ISNUMBER($AB$1210),$B$1073=1),$AB$1210,HLOOKUP(INDIRECT(ADDRESS(2,COLUMN())),OFFSET($CL$2,0,0,ROW()-1,84),ROW()-1,FALSE))</f>
        <v>11.87529327</v>
      </c>
      <c r="AC140">
        <f ca="1">IF(AND(ISNUMBER($AC$1210),$B$1073=1),$AC$1210,HLOOKUP(INDIRECT(ADDRESS(2,COLUMN())),OFFSET($CL$2,0,0,ROW()-1,84),ROW()-1,FALSE))</f>
        <v>11.359452109999999</v>
      </c>
      <c r="AD140">
        <f ca="1">IF(AND(ISNUMBER($AD$1210),$B$1073=1),$AD$1210,HLOOKUP(INDIRECT(ADDRESS(2,COLUMN())),OFFSET($CL$2,0,0,ROW()-1,84),ROW()-1,FALSE))</f>
        <v>11.091172739999999</v>
      </c>
      <c r="AE140">
        <f ca="1">IF(AND(ISNUMBER($AE$1210),$B$1073=1),$AE$1210,HLOOKUP(INDIRECT(ADDRESS(2,COLUMN())),OFFSET($CL$2,0,0,ROW()-1,84),ROW()-1,FALSE))</f>
        <v>10.794503089999999</v>
      </c>
      <c r="AF140" t="str">
        <f ca="1">IF(AND(ISNUMBER($AF$1210),$B$1073=1),$AF$1210,HLOOKUP(INDIRECT(ADDRESS(2,COLUMN())),OFFSET($CL$2,0,0,ROW()-1,84),ROW()-1,FALSE))</f>
        <v/>
      </c>
      <c r="AG140">
        <f ca="1">IF(AND(ISNUMBER($AG$1210),$B$1073=1),$AG$1210,HLOOKUP(INDIRECT(ADDRESS(2,COLUMN())),OFFSET($CL$2,0,0,ROW()-1,84),ROW()-1,FALSE))</f>
        <v>11.313565690000001</v>
      </c>
      <c r="AH140">
        <f ca="1">IF(AND(ISNUMBER($AH$1210),$B$1073=1),$AH$1210,HLOOKUP(INDIRECT(ADDRESS(2,COLUMN())),OFFSET($CL$2,0,0,ROW()-1,84),ROW()-1,FALSE))</f>
        <v>11.90435474</v>
      </c>
      <c r="AI140" t="str">
        <f ca="1">IF(AND(ISNUMBER($AI$1210),$B$1073=1),$AI$1210,HLOOKUP(INDIRECT(ADDRESS(2,COLUMN())),OFFSET($CL$2,0,0,ROW()-1,84),ROW()-1,FALSE))</f>
        <v/>
      </c>
      <c r="AJ140">
        <f ca="1">IF(AND(ISNUMBER($AJ$1210),$B$1073=1),$AJ$1210,HLOOKUP(INDIRECT(ADDRESS(2,COLUMN())),OFFSET($CL$2,0,0,ROW()-1,84),ROW()-1,FALSE))</f>
        <v>10.80663449</v>
      </c>
      <c r="AK140">
        <f ca="1">IF(AND(ISNUMBER($AK$1210),$B$1073=1),$AK$1210,HLOOKUP(INDIRECT(ADDRESS(2,COLUMN())),OFFSET($CL$2,0,0,ROW()-1,84),ROW()-1,FALSE))</f>
        <v>11.0947979</v>
      </c>
      <c r="AL140">
        <f ca="1">IF(AND(ISNUMBER($AL$1210),$B$1073=1),$AL$1210,HLOOKUP(INDIRECT(ADDRESS(2,COLUMN())),OFFSET($CL$2,0,0,ROW()-1,84),ROW()-1,FALSE))</f>
        <v>11.855494269999999</v>
      </c>
      <c r="AM140">
        <f ca="1">IF(AND(ISNUMBER($AM$1210),$B$1073=1),$AM$1210,HLOOKUP(INDIRECT(ADDRESS(2,COLUMN())),OFFSET($CL$2,0,0,ROW()-1,84),ROW()-1,FALSE))</f>
        <v>11.74203629</v>
      </c>
      <c r="AN140">
        <f ca="1">IF(AND(ISNUMBER($AN$1210),$B$1073=1),$AN$1210,HLOOKUP(INDIRECT(ADDRESS(2,COLUMN())),OFFSET($CL$2,0,0,ROW()-1,84),ROW()-1,FALSE))</f>
        <v>12.955117599999999</v>
      </c>
      <c r="AO140">
        <f ca="1">IF(AND(ISNUMBER($AO$1210),$B$1073=1),$AO$1210,HLOOKUP(INDIRECT(ADDRESS(2,COLUMN())),OFFSET($CL$2,0,0,ROW()-1,84),ROW()-1,FALSE))</f>
        <v>13.09719917</v>
      </c>
      <c r="AP140">
        <f ca="1">IF(AND(ISNUMBER($AP$1210),$B$1073=1),$AP$1210,HLOOKUP(INDIRECT(ADDRESS(2,COLUMN())),OFFSET($CL$2,0,0,ROW()-1,84),ROW()-1,FALSE))</f>
        <v>13.509530209999999</v>
      </c>
      <c r="AQ140">
        <f ca="1">IF(AND(ISNUMBER($AQ$1210),$B$1073=1),$AQ$1210,HLOOKUP(INDIRECT(ADDRESS(2,COLUMN())),OFFSET($CL$2,0,0,ROW()-1,84),ROW()-1,FALSE))</f>
        <v>19.787658</v>
      </c>
      <c r="AR140">
        <f ca="1">IF(AND(ISNUMBER($AR$1210),$B$1073=1),$AR$1210,HLOOKUP(INDIRECT(ADDRESS(2,COLUMN())),OFFSET($CL$2,0,0,ROW()-1,84),ROW()-1,FALSE))</f>
        <v>18.269242689999999</v>
      </c>
      <c r="AS140">
        <f ca="1">IF(AND(ISNUMBER($AS$1210),$B$1073=1),$AS$1210,HLOOKUP(INDIRECT(ADDRESS(2,COLUMN())),OFFSET($CL$2,0,0,ROW()-1,84),ROW()-1,FALSE))</f>
        <v>16.849239950000001</v>
      </c>
      <c r="AT140">
        <f ca="1">IF(AND(ISNUMBER($AT$1210),$B$1073=1),$AT$1210,HLOOKUP(INDIRECT(ADDRESS(2,COLUMN())),OFFSET($CL$2,0,0,ROW()-1,84),ROW()-1,FALSE))</f>
        <v>10.650156669999999</v>
      </c>
      <c r="AU140">
        <f ca="1">IF(AND(ISNUMBER($AU$1210),$B$1073=1),$AU$1210,HLOOKUP(INDIRECT(ADDRESS(2,COLUMN())),OFFSET($CL$2,0,0,ROW()-1,84),ROW()-1,FALSE))</f>
        <v>11.30163733</v>
      </c>
      <c r="AV140">
        <f ca="1">IF(AND(ISNUMBER($AV$1210),$B$1073=1),$AV$1210,HLOOKUP(INDIRECT(ADDRESS(2,COLUMN())),OFFSET($CL$2,0,0,ROW()-1,84),ROW()-1,FALSE))</f>
        <v>10.619501319999999</v>
      </c>
      <c r="AW140">
        <f ca="1">IF(AND(ISNUMBER($AW$1210),$B$1073=1),$AW$1210,HLOOKUP(INDIRECT(ADDRESS(2,COLUMN())),OFFSET($CL$2,0,0,ROW()-1,84),ROW()-1,FALSE))</f>
        <v>12.37297036</v>
      </c>
      <c r="AX140">
        <f ca="1">IF(AND(ISNUMBER($AX$1210),$B$1073=1),$AX$1210,HLOOKUP(INDIRECT(ADDRESS(2,COLUMN())),OFFSET($CL$2,0,0,ROW()-1,84),ROW()-1,FALSE))</f>
        <v>12.17478229</v>
      </c>
      <c r="AY140">
        <f ca="1">IF(AND(ISNUMBER($AY$1210),$B$1073=1),$AY$1210,HLOOKUP(INDIRECT(ADDRESS(2,COLUMN())),OFFSET($CL$2,0,0,ROW()-1,84),ROW()-1,FALSE))</f>
        <v>12.15378246</v>
      </c>
      <c r="AZ140" t="str">
        <f ca="1">IF(AND(ISNUMBER($AZ$1210),$B$1073=1),$AZ$1210,HLOOKUP(INDIRECT(ADDRESS(2,COLUMN())),OFFSET($CL$2,0,0,ROW()-1,84),ROW()-1,FALSE))</f>
        <v/>
      </c>
      <c r="BA140" t="str">
        <f ca="1">IF(AND(ISNUMBER($BA$1210),$B$1073=1),$BA$1210,HLOOKUP(INDIRECT(ADDRESS(2,COLUMN())),OFFSET($CL$2,0,0,ROW()-1,84),ROW()-1,FALSE))</f>
        <v/>
      </c>
      <c r="BB140" t="str">
        <f ca="1">IF(AND(ISNUMBER($BB$1210),$B$1073=1),$BB$1210,HLOOKUP(INDIRECT(ADDRESS(2,COLUMN())),OFFSET($CL$2,0,0,ROW()-1,84),ROW()-1,FALSE))</f>
        <v/>
      </c>
      <c r="BC140" t="str">
        <f ca="1">IF(AND(ISNUMBER($BC$1210),$B$1073=1),$BC$1210,HLOOKUP(INDIRECT(ADDRESS(2,COLUMN())),OFFSET($CL$2,0,0,ROW()-1,84),ROW()-1,FALSE))</f>
        <v/>
      </c>
      <c r="BD140" t="str">
        <f ca="1">IF(AND(ISNUMBER($BD$1210),$B$1073=1),$BD$1210,HLOOKUP(INDIRECT(ADDRESS(2,COLUMN())),OFFSET($CL$2,0,0,ROW()-1,84),ROW()-1,FALSE))</f>
        <v/>
      </c>
      <c r="BE140" t="str">
        <f ca="1">IF(AND(ISNUMBER($BE$1210),$B$1073=1),$BE$1210,HLOOKUP(INDIRECT(ADDRESS(2,COLUMN())),OFFSET($CL$2,0,0,ROW()-1,84),ROW()-1,FALSE))</f>
        <v/>
      </c>
      <c r="BF140" t="str">
        <f ca="1">IF(AND(ISNUMBER($BF$1210),$B$1073=1),$BF$1210,HLOOKUP(INDIRECT(ADDRESS(2,COLUMN())),OFFSET($CL$2,0,0,ROW()-1,84),ROW()-1,FALSE))</f>
        <v/>
      </c>
      <c r="BG140" t="str">
        <f ca="1">IF(AND(ISNUMBER($BG$1210),$B$1073=1),$BG$1210,HLOOKUP(INDIRECT(ADDRESS(2,COLUMN())),OFFSET($CL$2,0,0,ROW()-1,84),ROW()-1,FALSE))</f>
        <v/>
      </c>
      <c r="BH140" t="str">
        <f ca="1">IF(AND(ISNUMBER($BH$1210),$B$1073=1),$BH$1210,HLOOKUP(INDIRECT(ADDRESS(2,COLUMN())),OFFSET($CL$2,0,0,ROW()-1,84),ROW()-1,FALSE))</f>
        <v/>
      </c>
      <c r="BI140" t="str">
        <f ca="1">IF(AND(ISNUMBER($BI$1210),$B$1073=1),$BI$1210,HLOOKUP(INDIRECT(ADDRESS(2,COLUMN())),OFFSET($CL$2,0,0,ROW()-1,84),ROW()-1,FALSE))</f>
        <v/>
      </c>
      <c r="BJ140" t="str">
        <f ca="1">IF(AND(ISNUMBER($BJ$1210),$B$1073=1),$BJ$1210,HLOOKUP(INDIRECT(ADDRESS(2,COLUMN())),OFFSET($CL$2,0,0,ROW()-1,84),ROW()-1,FALSE))</f>
        <v/>
      </c>
      <c r="BK140" t="str">
        <f ca="1">IF(AND(ISNUMBER($BK$1210),$B$1073=1),$BK$1210,HLOOKUP(INDIRECT(ADDRESS(2,COLUMN())),OFFSET($CL$2,0,0,ROW()-1,84),ROW()-1,FALSE))</f>
        <v/>
      </c>
      <c r="BL140" t="str">
        <f ca="1">IF(AND(ISNUMBER($BL$1210),$B$1073=1),$BL$1210,HLOOKUP(INDIRECT(ADDRESS(2,COLUMN())),OFFSET($CL$2,0,0,ROW()-1,84),ROW()-1,FALSE))</f>
        <v/>
      </c>
      <c r="BM140" t="str">
        <f ca="1">IF(AND(ISNUMBER($BM$1210),$B$1073=1),$BM$1210,HLOOKUP(INDIRECT(ADDRESS(2,COLUMN())),OFFSET($CL$2,0,0,ROW()-1,84),ROW()-1,FALSE))</f>
        <v/>
      </c>
      <c r="BN140" t="str">
        <f ca="1">IF(AND(ISNUMBER($BN$1210),$B$1073=1),$BN$1210,HLOOKUP(INDIRECT(ADDRESS(2,COLUMN())),OFFSET($CL$2,0,0,ROW()-1,84),ROW()-1,FALSE))</f>
        <v/>
      </c>
      <c r="BO140" t="str">
        <f ca="1">IF(AND(ISNUMBER($BO$1210),$B$1073=1),$BO$1210,HLOOKUP(INDIRECT(ADDRESS(2,COLUMN())),OFFSET($CL$2,0,0,ROW()-1,84),ROW()-1,FALSE))</f>
        <v/>
      </c>
      <c r="BP140" t="str">
        <f ca="1">IF(AND(ISNUMBER($BP$1210),$B$1073=1),$BP$1210,HLOOKUP(INDIRECT(ADDRESS(2,COLUMN())),OFFSET($CL$2,0,0,ROW()-1,84),ROW()-1,FALSE))</f>
        <v/>
      </c>
      <c r="BQ140" t="str">
        <f ca="1">IF(AND(ISNUMBER($BQ$1210),$B$1073=1),$BQ$1210,HLOOKUP(INDIRECT(ADDRESS(2,COLUMN())),OFFSET($CL$2,0,0,ROW()-1,84),ROW()-1,FALSE))</f>
        <v/>
      </c>
      <c r="BR140" t="str">
        <f ca="1">IF(AND(ISNUMBER($BR$1210),$B$1073=1),$BR$1210,HLOOKUP(INDIRECT(ADDRESS(2,COLUMN())),OFFSET($CL$2,0,0,ROW()-1,84),ROW()-1,FALSE))</f>
        <v/>
      </c>
      <c r="BS140" t="str">
        <f ca="1">IF(AND(ISNUMBER($BS$1210),$B$1073=1),$BS$1210,HLOOKUP(INDIRECT(ADDRESS(2,COLUMN())),OFFSET($CL$2,0,0,ROW()-1,84),ROW()-1,FALSE))</f>
        <v/>
      </c>
      <c r="BT140" t="str">
        <f ca="1">IF(AND(ISNUMBER($BT$1210),$B$1073=1),$BT$1210,HLOOKUP(INDIRECT(ADDRESS(2,COLUMN())),OFFSET($CL$2,0,0,ROW()-1,84),ROW()-1,FALSE))</f>
        <v/>
      </c>
      <c r="BU140" t="str">
        <f ca="1">IF(AND(ISNUMBER($BU$1210),$B$1073=1),$BU$1210,HLOOKUP(INDIRECT(ADDRESS(2,COLUMN())),OFFSET($CL$2,0,0,ROW()-1,84),ROW()-1,FALSE))</f>
        <v/>
      </c>
      <c r="BV140" t="str">
        <f ca="1">IF(AND(ISNUMBER($BV$1210),$B$1073=1),$BV$1210,HLOOKUP(INDIRECT(ADDRESS(2,COLUMN())),OFFSET($CL$2,0,0,ROW()-1,84),ROW()-1,FALSE))</f>
        <v/>
      </c>
      <c r="BW140" t="str">
        <f ca="1">IF(AND(ISNUMBER($BW$1210),$B$1073=1),$BW$1210,HLOOKUP(INDIRECT(ADDRESS(2,COLUMN())),OFFSET($CL$2,0,0,ROW()-1,84),ROW()-1,FALSE))</f>
        <v/>
      </c>
      <c r="BX140" t="str">
        <f ca="1">IF(AND(ISNUMBER($BX$1210),$B$1073=1),$BX$1210,HLOOKUP(INDIRECT(ADDRESS(2,COLUMN())),OFFSET($CL$2,0,0,ROW()-1,84),ROW()-1,FALSE))</f>
        <v/>
      </c>
      <c r="BY140" t="str">
        <f ca="1">IF(AND(ISNUMBER($BY$1210),$B$1073=1),$BY$1210,HLOOKUP(INDIRECT(ADDRESS(2,COLUMN())),OFFSET($CL$2,0,0,ROW()-1,84),ROW()-1,FALSE))</f>
        <v/>
      </c>
      <c r="BZ140" t="str">
        <f ca="1">IF(AND(ISNUMBER($BZ$1210),$B$1073=1),$BZ$1210,HLOOKUP(INDIRECT(ADDRESS(2,COLUMN())),OFFSET($CL$2,0,0,ROW()-1,84),ROW()-1,FALSE))</f>
        <v/>
      </c>
      <c r="CA140" t="str">
        <f ca="1">IF(AND(ISNUMBER($CA$1210),$B$1073=1),$CA$1210,HLOOKUP(INDIRECT(ADDRESS(2,COLUMN())),OFFSET($CL$2,0,0,ROW()-1,84),ROW()-1,FALSE))</f>
        <v/>
      </c>
      <c r="CB140" t="str">
        <f ca="1">IF(AND(ISNUMBER($CB$1210),$B$1073=1),$CB$1210,HLOOKUP(INDIRECT(ADDRESS(2,COLUMN())),OFFSET($CL$2,0,0,ROW()-1,84),ROW()-1,FALSE))</f>
        <v/>
      </c>
      <c r="CC140" t="str">
        <f ca="1">IF(AND(ISNUMBER($CC$1210),$B$1073=1),$CC$1210,HLOOKUP(INDIRECT(ADDRESS(2,COLUMN())),OFFSET($CL$2,0,0,ROW()-1,84),ROW()-1,FALSE))</f>
        <v/>
      </c>
      <c r="CD140" t="str">
        <f ca="1">IF(AND(ISNUMBER($CD$1210),$B$1073=1),$CD$1210,HLOOKUP(INDIRECT(ADDRESS(2,COLUMN())),OFFSET($CL$2,0,0,ROW()-1,84),ROW()-1,FALSE))</f>
        <v/>
      </c>
      <c r="CE140" t="str">
        <f ca="1">IF(AND(ISNUMBER($CE$1210),$B$1073=1),$CE$1210,HLOOKUP(INDIRECT(ADDRESS(2,COLUMN())),OFFSET($CL$2,0,0,ROW()-1,84),ROW()-1,FALSE))</f>
        <v/>
      </c>
      <c r="CF140" t="str">
        <f ca="1">IF(AND(ISNUMBER($CF$1210),$B$1073=1),$CF$1210,HLOOKUP(INDIRECT(ADDRESS(2,COLUMN())),OFFSET($CL$2,0,0,ROW()-1,84),ROW()-1,FALSE))</f>
        <v/>
      </c>
      <c r="CG140" t="str">
        <f ca="1">IF(AND(ISNUMBER($CG$1210),$B$1073=1),$CG$1210,HLOOKUP(INDIRECT(ADDRESS(2,COLUMN())),OFFSET($CL$2,0,0,ROW()-1,84),ROW()-1,FALSE))</f>
        <v/>
      </c>
      <c r="CH140" t="str">
        <f ca="1">IF(AND(ISNUMBER($CH$1210),$B$1073=1),$CH$1210,HLOOKUP(INDIRECT(ADDRESS(2,COLUMN())),OFFSET($CL$2,0,0,ROW()-1,84),ROW()-1,FALSE))</f>
        <v/>
      </c>
      <c r="CI140" t="str">
        <f ca="1">IF(AND(ISNUMBER($CI$1210),$B$1073=1),$CI$1210,HLOOKUP(INDIRECT(ADDRESS(2,COLUMN())),OFFSET($CL$2,0,0,ROW()-1,84),ROW()-1,FALSE))</f>
        <v/>
      </c>
      <c r="CJ140" t="str">
        <f ca="1">IF(AND(ISNUMBER($CJ$1210),$B$1073=1),$CJ$1210,HLOOKUP(INDIRECT(ADDRESS(2,COLUMN())),OFFSET($CL$2,0,0,ROW()-1,84),ROW()-1,FALSE))</f>
        <v/>
      </c>
      <c r="CK140" t="str">
        <f ca="1">IF(AND(ISNUMBER($CK$1210),$B$1073=1),$CK$1210,HLOOKUP(INDIRECT(ADDRESS(2,COLUMN())),OFFSET($CL$2,0,0,ROW()-1,84),ROW()-1,FALSE))</f>
        <v/>
      </c>
      <c r="CL140">
        <f>9.157728664</f>
        <v>9.1577286640000004</v>
      </c>
      <c r="CM140">
        <f>9.205533869</f>
        <v>9.2055338689999999</v>
      </c>
      <c r="CN140">
        <f>10.11295428</f>
        <v>10.11295428</v>
      </c>
      <c r="CO140">
        <f>10.54233334</f>
        <v>10.542333340000001</v>
      </c>
      <c r="CP140">
        <f>10.74616964</f>
        <v>10.74616964</v>
      </c>
      <c r="CQ140">
        <f>10.9912005</f>
        <v>10.9912005</v>
      </c>
      <c r="CR140">
        <f>11.84941176</f>
        <v>11.849411760000001</v>
      </c>
      <c r="CS140">
        <f>10.39181974</f>
        <v>10.391819740000001</v>
      </c>
      <c r="CT140" t="str">
        <f>""</f>
        <v/>
      </c>
      <c r="CU140" t="str">
        <f>""</f>
        <v/>
      </c>
      <c r="CV140">
        <f>10.49690163</f>
        <v>10.49690163</v>
      </c>
      <c r="CW140">
        <f>11.82372881</f>
        <v>11.82372881</v>
      </c>
      <c r="CX140">
        <f>12.05448354</f>
        <v>12.05448354</v>
      </c>
      <c r="CY140">
        <f>11.84164977</f>
        <v>11.84164977</v>
      </c>
      <c r="CZ140">
        <f>12.64747553</f>
        <v>12.647475529999999</v>
      </c>
      <c r="DA140">
        <f>11.50980566</f>
        <v>11.50980566</v>
      </c>
      <c r="DB140">
        <f>11.70326563</f>
        <v>11.703265630000001</v>
      </c>
      <c r="DC140">
        <f>10.0445681</f>
        <v>10.044568099999999</v>
      </c>
      <c r="DD140">
        <f>11.09026964</f>
        <v>11.090269640000001</v>
      </c>
      <c r="DE140">
        <f>10.51177394</f>
        <v>10.511773939999999</v>
      </c>
      <c r="DF140">
        <f>10.94464544</f>
        <v>10.94464544</v>
      </c>
      <c r="DG140" t="str">
        <f>""</f>
        <v/>
      </c>
      <c r="DH140">
        <f>11.87529327</f>
        <v>11.87529327</v>
      </c>
      <c r="DI140">
        <f>11.35945211</f>
        <v>11.359452109999999</v>
      </c>
      <c r="DJ140">
        <f>11.09117274</f>
        <v>11.091172739999999</v>
      </c>
      <c r="DK140">
        <f>10.79450309</f>
        <v>10.794503089999999</v>
      </c>
      <c r="DL140" t="str">
        <f>""</f>
        <v/>
      </c>
      <c r="DM140">
        <f>11.31356569</f>
        <v>11.313565690000001</v>
      </c>
      <c r="DN140">
        <f>11.90435474</f>
        <v>11.90435474</v>
      </c>
      <c r="DO140" t="str">
        <f>""</f>
        <v/>
      </c>
      <c r="DP140">
        <f>10.80663449</f>
        <v>10.80663449</v>
      </c>
      <c r="DQ140">
        <f>11.0947979</f>
        <v>11.0947979</v>
      </c>
      <c r="DR140">
        <f>11.85549427</f>
        <v>11.855494269999999</v>
      </c>
      <c r="DS140">
        <f>11.74203629</f>
        <v>11.74203629</v>
      </c>
      <c r="DT140">
        <f>12.9551176</f>
        <v>12.955117599999999</v>
      </c>
      <c r="DU140">
        <f>13.09719917</f>
        <v>13.09719917</v>
      </c>
      <c r="DV140">
        <f>13.50953021</f>
        <v>13.509530209999999</v>
      </c>
      <c r="DW140">
        <f>19.787658</f>
        <v>19.787658</v>
      </c>
      <c r="DX140">
        <f>18.26924269</f>
        <v>18.269242689999999</v>
      </c>
      <c r="DY140">
        <f>16.84923995</f>
        <v>16.849239950000001</v>
      </c>
      <c r="DZ140">
        <f>10.65015667</f>
        <v>10.650156669999999</v>
      </c>
      <c r="EA140">
        <f>11.30163733</f>
        <v>11.30163733</v>
      </c>
      <c r="EB140">
        <f>10.61950132</f>
        <v>10.619501319999999</v>
      </c>
      <c r="EC140">
        <f>12.37297036</f>
        <v>12.37297036</v>
      </c>
      <c r="ED140">
        <f>12.17478229</f>
        <v>12.17478229</v>
      </c>
      <c r="EE140">
        <f>12.15378246</f>
        <v>12.15378246</v>
      </c>
      <c r="EF140" t="str">
        <f>""</f>
        <v/>
      </c>
      <c r="EG140" t="str">
        <f>""</f>
        <v/>
      </c>
      <c r="EH140" t="str">
        <f>""</f>
        <v/>
      </c>
      <c r="EI140" t="str">
        <f>""</f>
        <v/>
      </c>
      <c r="EJ140" t="str">
        <f>""</f>
        <v/>
      </c>
      <c r="EK140" t="str">
        <f>""</f>
        <v/>
      </c>
      <c r="EL140" t="str">
        <f>""</f>
        <v/>
      </c>
      <c r="EM140" t="str">
        <f>""</f>
        <v/>
      </c>
      <c r="EN140" t="str">
        <f>""</f>
        <v/>
      </c>
      <c r="EO140" t="str">
        <f>""</f>
        <v/>
      </c>
      <c r="EP140" t="str">
        <f>""</f>
        <v/>
      </c>
      <c r="EQ140" t="str">
        <f>""</f>
        <v/>
      </c>
      <c r="ER140" t="str">
        <f>""</f>
        <v/>
      </c>
      <c r="ES140" t="str">
        <f>""</f>
        <v/>
      </c>
      <c r="ET140" t="str">
        <f>""</f>
        <v/>
      </c>
      <c r="EU140" t="str">
        <f>""</f>
        <v/>
      </c>
      <c r="EV140" t="str">
        <f>""</f>
        <v/>
      </c>
      <c r="EW140" t="str">
        <f>""</f>
        <v/>
      </c>
      <c r="EX140" t="str">
        <f>""</f>
        <v/>
      </c>
      <c r="EY140" t="str">
        <f>""</f>
        <v/>
      </c>
      <c r="EZ140" t="str">
        <f>""</f>
        <v/>
      </c>
      <c r="FA140" t="str">
        <f>""</f>
        <v/>
      </c>
      <c r="FB140" t="str">
        <f>""</f>
        <v/>
      </c>
      <c r="FC140" t="str">
        <f>""</f>
        <v/>
      </c>
      <c r="FD140" t="str">
        <f>""</f>
        <v/>
      </c>
      <c r="FE140" t="str">
        <f>""</f>
        <v/>
      </c>
      <c r="FF140" t="str">
        <f>""</f>
        <v/>
      </c>
      <c r="FG140" t="str">
        <f>""</f>
        <v/>
      </c>
      <c r="FH140" t="str">
        <f>""</f>
        <v/>
      </c>
      <c r="FI140" t="str">
        <f>""</f>
        <v/>
      </c>
      <c r="FJ140" t="str">
        <f>""</f>
        <v/>
      </c>
      <c r="FK140" t="str">
        <f>""</f>
        <v/>
      </c>
      <c r="FL140" t="str">
        <f>""</f>
        <v/>
      </c>
      <c r="FM140" t="str">
        <f>""</f>
        <v/>
      </c>
      <c r="FN140" t="str">
        <f>""</f>
        <v/>
      </c>
      <c r="FO140" t="str">
        <f>""</f>
        <v/>
      </c>
      <c r="FP140" t="str">
        <f>""</f>
        <v/>
      </c>
      <c r="FQ140" t="str">
        <f>""</f>
        <v/>
      </c>
    </row>
    <row r="141" spans="1:173">
      <c r="A141" t="str">
        <f>"    百乐门集团有限公司"</f>
        <v xml:space="preserve">    百乐门集团有限公司</v>
      </c>
      <c r="B141" t="str">
        <f>"PGRE US Equity"</f>
        <v>PGRE US Equity</v>
      </c>
      <c r="C141" t="str">
        <f t="shared" si="12"/>
        <v>BE249</v>
      </c>
      <c r="D141" t="str">
        <f t="shared" si="13"/>
        <v>BEST_PRICE_FFO_RATIO</v>
      </c>
      <c r="E141" t="str">
        <f t="shared" si="14"/>
        <v>动态</v>
      </c>
      <c r="F141">
        <f ca="1">IF(AND(ISNUMBER($F$1211),$B$1073=1),$F$1211,HLOOKUP(INDIRECT(ADDRESS(2,COLUMN())),OFFSET($CL$2,0,0,ROW()-1,84),ROW()-1,FALSE))</f>
        <v>15.419753</v>
      </c>
      <c r="G141">
        <f ca="1">IF(AND(ISNUMBER($G$1211),$B$1073=1),$G$1211,HLOOKUP(INDIRECT(ADDRESS(2,COLUMN())),OFFSET($CL$2,0,0,ROW()-1,84),ROW()-1,FALSE))</f>
        <v>14.761485820000001</v>
      </c>
      <c r="H141">
        <f ca="1">IF(AND(ISNUMBER($H$1211),$B$1073=1),$H$1211,HLOOKUP(INDIRECT(ADDRESS(2,COLUMN())),OFFSET($CL$2,0,0,ROW()-1,84),ROW()-1,FALSE))</f>
        <v>15.895481569999999</v>
      </c>
      <c r="I141">
        <f ca="1">IF(AND(ISNUMBER($I$1211),$B$1073=1),$I$1211,HLOOKUP(INDIRECT(ADDRESS(2,COLUMN())),OFFSET($CL$2,0,0,ROW()-1,84),ROW()-1,FALSE))</f>
        <v>16.92897919</v>
      </c>
      <c r="J141">
        <f ca="1">IF(AND(ISNUMBER($J$1211),$B$1073=1),$J$1211,HLOOKUP(INDIRECT(ADDRESS(2,COLUMN())),OFFSET($CL$2,0,0,ROW()-1,84),ROW()-1,FALSE))</f>
        <v>17.351711380000001</v>
      </c>
      <c r="K141">
        <f ca="1">IF(AND(ISNUMBER($K$1211),$B$1073=1),$K$1211,HLOOKUP(INDIRECT(ADDRESS(2,COLUMN())),OFFSET($CL$2,0,0,ROW()-1,84),ROW()-1,FALSE))</f>
        <v>17.04308022</v>
      </c>
      <c r="L141">
        <f ca="1">IF(AND(ISNUMBER($L$1211),$B$1073=1),$L$1211,HLOOKUP(INDIRECT(ADDRESS(2,COLUMN())),OFFSET($CL$2,0,0,ROW()-1,84),ROW()-1,FALSE))</f>
        <v>17.241379309999999</v>
      </c>
      <c r="M141">
        <f ca="1">IF(AND(ISNUMBER($M$1211),$B$1073=1),$M$1211,HLOOKUP(INDIRECT(ADDRESS(2,COLUMN())),OFFSET($CL$2,0,0,ROW()-1,84),ROW()-1,FALSE))</f>
        <v>17.049784320000001</v>
      </c>
      <c r="N141">
        <f ca="1">IF(AND(ISNUMBER($N$1211),$B$1073=1),$N$1211,HLOOKUP(INDIRECT(ADDRESS(2,COLUMN())),OFFSET($CL$2,0,0,ROW()-1,84),ROW()-1,FALSE))</f>
        <v>18.104954039999999</v>
      </c>
      <c r="O141">
        <f ca="1">IF(AND(ISNUMBER($O$1211),$B$1073=1),$O$1211,HLOOKUP(INDIRECT(ADDRESS(2,COLUMN())),OFFSET($CL$2,0,0,ROW()-1,84),ROW()-1,FALSE))</f>
        <v>17.640573320000001</v>
      </c>
      <c r="P141">
        <f ca="1">IF(AND(ISNUMBER($P$1211),$B$1073=1),$P$1211,HLOOKUP(INDIRECT(ADDRESS(2,COLUMN())),OFFSET($CL$2,0,0,ROW()-1,84),ROW()-1,FALSE))</f>
        <v>17.177501960000001</v>
      </c>
      <c r="Q141">
        <f ca="1">IF(AND(ISNUMBER($Q$1211),$B$1073=1),$Q$1211,HLOOKUP(INDIRECT(ADDRESS(2,COLUMN())),OFFSET($CL$2,0,0,ROW()-1,84),ROW()-1,FALSE))</f>
        <v>18.251471380000002</v>
      </c>
      <c r="R141">
        <f ca="1">IF(AND(ISNUMBER($R$1211),$B$1073=1),$R$1211,HLOOKUP(INDIRECT(ADDRESS(2,COLUMN())),OFFSET($CL$2,0,0,ROW()-1,84),ROW()-1,FALSE))</f>
        <v>18.121855790000001</v>
      </c>
      <c r="S141">
        <f ca="1">IF(AND(ISNUMBER($S$1211),$B$1073=1),$S$1211,HLOOKUP(INDIRECT(ADDRESS(2,COLUMN())),OFFSET($CL$2,0,0,ROW()-1,84),ROW()-1,FALSE))</f>
        <v>19.008983789999998</v>
      </c>
      <c r="T141">
        <f ca="1">IF(AND(ISNUMBER($T$1211),$B$1073=1),$T$1211,HLOOKUP(INDIRECT(ADDRESS(2,COLUMN())),OFFSET($CL$2,0,0,ROW()-1,84),ROW()-1,FALSE))</f>
        <v>18.207348830000001</v>
      </c>
      <c r="U141">
        <f ca="1">IF(AND(ISNUMBER($U$1211),$B$1073=1),$U$1211,HLOOKUP(INDIRECT(ADDRESS(2,COLUMN())),OFFSET($CL$2,0,0,ROW()-1,84),ROW()-1,FALSE))</f>
        <v>17.400145089999999</v>
      </c>
      <c r="V141">
        <f ca="1">IF(AND(ISNUMBER($V$1211),$B$1073=1),$V$1211,HLOOKUP(INDIRECT(ADDRESS(2,COLUMN())),OFFSET($CL$2,0,0,ROW()-1,84),ROW()-1,FALSE))</f>
        <v>17.108188569999999</v>
      </c>
      <c r="W141">
        <f ca="1">IF(AND(ISNUMBER($W$1211),$B$1073=1),$W$1211,HLOOKUP(INDIRECT(ADDRESS(2,COLUMN())),OFFSET($CL$2,0,0,ROW()-1,84),ROW()-1,FALSE))</f>
        <v>17.31847509</v>
      </c>
      <c r="X141">
        <f ca="1">IF(AND(ISNUMBER($X$1211),$B$1073=1),$X$1211,HLOOKUP(INDIRECT(ADDRESS(2,COLUMN())),OFFSET($CL$2,0,0,ROW()-1,84),ROW()-1,FALSE))</f>
        <v>18.47280924</v>
      </c>
      <c r="Y141">
        <f ca="1">IF(AND(ISNUMBER($Y$1211),$B$1073=1),$Y$1211,HLOOKUP(INDIRECT(ADDRESS(2,COLUMN())),OFFSET($CL$2,0,0,ROW()-1,84),ROW()-1,FALSE))</f>
        <v>20.571428569999998</v>
      </c>
      <c r="Z141">
        <f ca="1">IF(AND(ISNUMBER($Z$1211),$B$1073=1),$Z$1211,HLOOKUP(INDIRECT(ADDRESS(2,COLUMN())),OFFSET($CL$2,0,0,ROW()-1,84),ROW()-1,FALSE))</f>
        <v>20.467047690000001</v>
      </c>
      <c r="AA141">
        <f ca="1">IF(AND(ISNUMBER($AA$1211),$B$1073=1),$AA$1211,HLOOKUP(INDIRECT(ADDRESS(2,COLUMN())),OFFSET($CL$2,0,0,ROW()-1,84),ROW()-1,FALSE))</f>
        <v>18.613497259999999</v>
      </c>
      <c r="AB141">
        <f ca="1">IF(AND(ISNUMBER($AB$1211),$B$1073=1),$AB$1211,HLOOKUP(INDIRECT(ADDRESS(2,COLUMN())),OFFSET($CL$2,0,0,ROW()-1,84),ROW()-1,FALSE))</f>
        <v>19.066388379999999</v>
      </c>
      <c r="AC141">
        <f ca="1">IF(AND(ISNUMBER($AC$1211),$B$1073=1),$AC$1211,HLOOKUP(INDIRECT(ADDRESS(2,COLUMN())),OFFSET($CL$2,0,0,ROW()-1,84),ROW()-1,FALSE))</f>
        <v>19.427727690000001</v>
      </c>
      <c r="AD141">
        <f ca="1">IF(AND(ISNUMBER($AD$1211),$B$1073=1),$AD$1211,HLOOKUP(INDIRECT(ADDRESS(2,COLUMN())),OFFSET($CL$2,0,0,ROW()-1,84),ROW()-1,FALSE))</f>
        <v>18.657144519999999</v>
      </c>
      <c r="AE141">
        <f ca="1">IF(AND(ISNUMBER($AE$1211),$B$1073=1),$AE$1211,HLOOKUP(INDIRECT(ADDRESS(2,COLUMN())),OFFSET($CL$2,0,0,ROW()-1,84),ROW()-1,FALSE))</f>
        <v>17.76613274</v>
      </c>
      <c r="AF141">
        <f ca="1">IF(AND(ISNUMBER($AF$1211),$B$1073=1),$AF$1211,HLOOKUP(INDIRECT(ADDRESS(2,COLUMN())),OFFSET($CL$2,0,0,ROW()-1,84),ROW()-1,FALSE))</f>
        <v>19.420659499999999</v>
      </c>
      <c r="AG141">
        <f ca="1">IF(AND(ISNUMBER($AG$1211),$B$1073=1),$AG$1211,HLOOKUP(INDIRECT(ADDRESS(2,COLUMN())),OFFSET($CL$2,0,0,ROW()-1,84),ROW()-1,FALSE))</f>
        <v>21.702637889999998</v>
      </c>
      <c r="AH141">
        <f ca="1">IF(AND(ISNUMBER($AH$1211),$B$1073=1),$AH$1211,HLOOKUP(INDIRECT(ADDRESS(2,COLUMN())),OFFSET($CL$2,0,0,ROW()-1,84),ROW()-1,FALSE))</f>
        <v>22.207997639999999</v>
      </c>
      <c r="AI141">
        <f ca="1">IF(AND(ISNUMBER($AI$1211),$B$1073=1),$AI$1211,HLOOKUP(INDIRECT(ADDRESS(2,COLUMN())),OFFSET($CL$2,0,0,ROW()-1,84),ROW()-1,FALSE))</f>
        <v>22.586921660000002</v>
      </c>
      <c r="AJ141">
        <f ca="1">IF(AND(ISNUMBER($AJ$1211),$B$1073=1),$AJ$1211,HLOOKUP(INDIRECT(ADDRESS(2,COLUMN())),OFFSET($CL$2,0,0,ROW()-1,84),ROW()-1,FALSE))</f>
        <v>21.197002680000001</v>
      </c>
      <c r="AK141">
        <f ca="1">IF(AND(ISNUMBER($AK$1211),$B$1073=1),$AK$1211,HLOOKUP(INDIRECT(ADDRESS(2,COLUMN())),OFFSET($CL$2,0,0,ROW()-1,84),ROW()-1,FALSE))</f>
        <v>21.12778857</v>
      </c>
      <c r="AL141">
        <f ca="1">IF(AND(ISNUMBER($AL$1211),$B$1073=1),$AL$1211,HLOOKUP(INDIRECT(ADDRESS(2,COLUMN())),OFFSET($CL$2,0,0,ROW()-1,84),ROW()-1,FALSE))</f>
        <v>23.044683729999999</v>
      </c>
      <c r="AM141">
        <f ca="1">IF(AND(ISNUMBER($AM$1211),$B$1073=1),$AM$1211,HLOOKUP(INDIRECT(ADDRESS(2,COLUMN())),OFFSET($CL$2,0,0,ROW()-1,84),ROW()-1,FALSE))</f>
        <v>21.65101563</v>
      </c>
      <c r="AN141">
        <f ca="1">IF(AND(ISNUMBER($AN$1211),$B$1073=1),$AN$1211,HLOOKUP(INDIRECT(ADDRESS(2,COLUMN())),OFFSET($CL$2,0,0,ROW()-1,84),ROW()-1,FALSE))</f>
        <v>22.44016302</v>
      </c>
      <c r="AO141">
        <f ca="1">IF(AND(ISNUMBER($AO$1211),$B$1073=1),$AO$1211,HLOOKUP(INDIRECT(ADDRESS(2,COLUMN())),OFFSET($CL$2,0,0,ROW()-1,84),ROW()-1,FALSE))</f>
        <v>22.330299310000001</v>
      </c>
      <c r="AP141">
        <f ca="1">IF(AND(ISNUMBER($AP$1211),$B$1073=1),$AP$1211,HLOOKUP(INDIRECT(ADDRESS(2,COLUMN())),OFFSET($CL$2,0,0,ROW()-1,84),ROW()-1,FALSE))</f>
        <v>23.549519839999999</v>
      </c>
      <c r="AQ141">
        <f ca="1">IF(AND(ISNUMBER($AQ$1211),$B$1073=1),$AQ$1211,HLOOKUP(INDIRECT(ADDRESS(2,COLUMN())),OFFSET($CL$2,0,0,ROW()-1,84),ROW()-1,FALSE))</f>
        <v>22.1335622</v>
      </c>
      <c r="AR141">
        <f ca="1">IF(AND(ISNUMBER($AR$1211),$B$1073=1),$AR$1211,HLOOKUP(INDIRECT(ADDRESS(2,COLUMN())),OFFSET($CL$2,0,0,ROW()-1,84),ROW()-1,FALSE))</f>
        <v>23.362402830000001</v>
      </c>
      <c r="AS141">
        <f ca="1">IF(AND(ISNUMBER($AS$1211),$B$1073=1),$AS$1211,HLOOKUP(INDIRECT(ADDRESS(2,COLUMN())),OFFSET($CL$2,0,0,ROW()-1,84),ROW()-1,FALSE))</f>
        <v>22.398107329999998</v>
      </c>
      <c r="AT141" t="str">
        <f ca="1">IF(AND(ISNUMBER($AT$1211),$B$1073=1),$AT$1211,HLOOKUP(INDIRECT(ADDRESS(2,COLUMN())),OFFSET($CL$2,0,0,ROW()-1,84),ROW()-1,FALSE))</f>
        <v/>
      </c>
      <c r="AU141" t="str">
        <f ca="1">IF(AND(ISNUMBER($AU$1211),$B$1073=1),$AU$1211,HLOOKUP(INDIRECT(ADDRESS(2,COLUMN())),OFFSET($CL$2,0,0,ROW()-1,84),ROW()-1,FALSE))</f>
        <v/>
      </c>
      <c r="AV141" t="str">
        <f ca="1">IF(AND(ISNUMBER($AV$1211),$B$1073=1),$AV$1211,HLOOKUP(INDIRECT(ADDRESS(2,COLUMN())),OFFSET($CL$2,0,0,ROW()-1,84),ROW()-1,FALSE))</f>
        <v/>
      </c>
      <c r="AW141" t="str">
        <f ca="1">IF(AND(ISNUMBER($AW$1211),$B$1073=1),$AW$1211,HLOOKUP(INDIRECT(ADDRESS(2,COLUMN())),OFFSET($CL$2,0,0,ROW()-1,84),ROW()-1,FALSE))</f>
        <v/>
      </c>
      <c r="AX141" t="str">
        <f ca="1">IF(AND(ISNUMBER($AX$1211),$B$1073=1),$AX$1211,HLOOKUP(INDIRECT(ADDRESS(2,COLUMN())),OFFSET($CL$2,0,0,ROW()-1,84),ROW()-1,FALSE))</f>
        <v/>
      </c>
      <c r="AY141" t="str">
        <f ca="1">IF(AND(ISNUMBER($AY$1211),$B$1073=1),$AY$1211,HLOOKUP(INDIRECT(ADDRESS(2,COLUMN())),OFFSET($CL$2,0,0,ROW()-1,84),ROW()-1,FALSE))</f>
        <v/>
      </c>
      <c r="AZ141" t="str">
        <f ca="1">IF(AND(ISNUMBER($AZ$1211),$B$1073=1),$AZ$1211,HLOOKUP(INDIRECT(ADDRESS(2,COLUMN())),OFFSET($CL$2,0,0,ROW()-1,84),ROW()-1,FALSE))</f>
        <v/>
      </c>
      <c r="BA141" t="str">
        <f ca="1">IF(AND(ISNUMBER($BA$1211),$B$1073=1),$BA$1211,HLOOKUP(INDIRECT(ADDRESS(2,COLUMN())),OFFSET($CL$2,0,0,ROW()-1,84),ROW()-1,FALSE))</f>
        <v/>
      </c>
      <c r="BB141" t="str">
        <f ca="1">IF(AND(ISNUMBER($BB$1211),$B$1073=1),$BB$1211,HLOOKUP(INDIRECT(ADDRESS(2,COLUMN())),OFFSET($CL$2,0,0,ROW()-1,84),ROW()-1,FALSE))</f>
        <v/>
      </c>
      <c r="BC141" t="str">
        <f ca="1">IF(AND(ISNUMBER($BC$1211),$B$1073=1),$BC$1211,HLOOKUP(INDIRECT(ADDRESS(2,COLUMN())),OFFSET($CL$2,0,0,ROW()-1,84),ROW()-1,FALSE))</f>
        <v/>
      </c>
      <c r="BD141" t="str">
        <f ca="1">IF(AND(ISNUMBER($BD$1211),$B$1073=1),$BD$1211,HLOOKUP(INDIRECT(ADDRESS(2,COLUMN())),OFFSET($CL$2,0,0,ROW()-1,84),ROW()-1,FALSE))</f>
        <v/>
      </c>
      <c r="BE141" t="str">
        <f ca="1">IF(AND(ISNUMBER($BE$1211),$B$1073=1),$BE$1211,HLOOKUP(INDIRECT(ADDRESS(2,COLUMN())),OFFSET($CL$2,0,0,ROW()-1,84),ROW()-1,FALSE))</f>
        <v/>
      </c>
      <c r="BF141" t="str">
        <f ca="1">IF(AND(ISNUMBER($BF$1211),$B$1073=1),$BF$1211,HLOOKUP(INDIRECT(ADDRESS(2,COLUMN())),OFFSET($CL$2,0,0,ROW()-1,84),ROW()-1,FALSE))</f>
        <v/>
      </c>
      <c r="BG141" t="str">
        <f ca="1">IF(AND(ISNUMBER($BG$1211),$B$1073=1),$BG$1211,HLOOKUP(INDIRECT(ADDRESS(2,COLUMN())),OFFSET($CL$2,0,0,ROW()-1,84),ROW()-1,FALSE))</f>
        <v/>
      </c>
      <c r="BH141" t="str">
        <f ca="1">IF(AND(ISNUMBER($BH$1211),$B$1073=1),$BH$1211,HLOOKUP(INDIRECT(ADDRESS(2,COLUMN())),OFFSET($CL$2,0,0,ROW()-1,84),ROW()-1,FALSE))</f>
        <v/>
      </c>
      <c r="BI141" t="str">
        <f ca="1">IF(AND(ISNUMBER($BI$1211),$B$1073=1),$BI$1211,HLOOKUP(INDIRECT(ADDRESS(2,COLUMN())),OFFSET($CL$2,0,0,ROW()-1,84),ROW()-1,FALSE))</f>
        <v/>
      </c>
      <c r="BJ141" t="str">
        <f ca="1">IF(AND(ISNUMBER($BJ$1211),$B$1073=1),$BJ$1211,HLOOKUP(INDIRECT(ADDRESS(2,COLUMN())),OFFSET($CL$2,0,0,ROW()-1,84),ROW()-1,FALSE))</f>
        <v/>
      </c>
      <c r="BK141" t="str">
        <f ca="1">IF(AND(ISNUMBER($BK$1211),$B$1073=1),$BK$1211,HLOOKUP(INDIRECT(ADDRESS(2,COLUMN())),OFFSET($CL$2,0,0,ROW()-1,84),ROW()-1,FALSE))</f>
        <v/>
      </c>
      <c r="BL141" t="str">
        <f ca="1">IF(AND(ISNUMBER($BL$1211),$B$1073=1),$BL$1211,HLOOKUP(INDIRECT(ADDRESS(2,COLUMN())),OFFSET($CL$2,0,0,ROW()-1,84),ROW()-1,FALSE))</f>
        <v/>
      </c>
      <c r="BM141" t="str">
        <f ca="1">IF(AND(ISNUMBER($BM$1211),$B$1073=1),$BM$1211,HLOOKUP(INDIRECT(ADDRESS(2,COLUMN())),OFFSET($CL$2,0,0,ROW()-1,84),ROW()-1,FALSE))</f>
        <v/>
      </c>
      <c r="BN141" t="str">
        <f ca="1">IF(AND(ISNUMBER($BN$1211),$B$1073=1),$BN$1211,HLOOKUP(INDIRECT(ADDRESS(2,COLUMN())),OFFSET($CL$2,0,0,ROW()-1,84),ROW()-1,FALSE))</f>
        <v/>
      </c>
      <c r="BO141" t="str">
        <f ca="1">IF(AND(ISNUMBER($BO$1211),$B$1073=1),$BO$1211,HLOOKUP(INDIRECT(ADDRESS(2,COLUMN())),OFFSET($CL$2,0,0,ROW()-1,84),ROW()-1,FALSE))</f>
        <v/>
      </c>
      <c r="BP141" t="str">
        <f ca="1">IF(AND(ISNUMBER($BP$1211),$B$1073=1),$BP$1211,HLOOKUP(INDIRECT(ADDRESS(2,COLUMN())),OFFSET($CL$2,0,0,ROW()-1,84),ROW()-1,FALSE))</f>
        <v/>
      </c>
      <c r="BQ141" t="str">
        <f ca="1">IF(AND(ISNUMBER($BQ$1211),$B$1073=1),$BQ$1211,HLOOKUP(INDIRECT(ADDRESS(2,COLUMN())),OFFSET($CL$2,0,0,ROW()-1,84),ROW()-1,FALSE))</f>
        <v/>
      </c>
      <c r="BR141" t="str">
        <f ca="1">IF(AND(ISNUMBER($BR$1211),$B$1073=1),$BR$1211,HLOOKUP(INDIRECT(ADDRESS(2,COLUMN())),OFFSET($CL$2,0,0,ROW()-1,84),ROW()-1,FALSE))</f>
        <v/>
      </c>
      <c r="BS141" t="str">
        <f ca="1">IF(AND(ISNUMBER($BS$1211),$B$1073=1),$BS$1211,HLOOKUP(INDIRECT(ADDRESS(2,COLUMN())),OFFSET($CL$2,0,0,ROW()-1,84),ROW()-1,FALSE))</f>
        <v/>
      </c>
      <c r="BT141" t="str">
        <f ca="1">IF(AND(ISNUMBER($BT$1211),$B$1073=1),$BT$1211,HLOOKUP(INDIRECT(ADDRESS(2,COLUMN())),OFFSET($CL$2,0,0,ROW()-1,84),ROW()-1,FALSE))</f>
        <v/>
      </c>
      <c r="BU141" t="str">
        <f ca="1">IF(AND(ISNUMBER($BU$1211),$B$1073=1),$BU$1211,HLOOKUP(INDIRECT(ADDRESS(2,COLUMN())),OFFSET($CL$2,0,0,ROW()-1,84),ROW()-1,FALSE))</f>
        <v/>
      </c>
      <c r="BV141" t="str">
        <f ca="1">IF(AND(ISNUMBER($BV$1211),$B$1073=1),$BV$1211,HLOOKUP(INDIRECT(ADDRESS(2,COLUMN())),OFFSET($CL$2,0,0,ROW()-1,84),ROW()-1,FALSE))</f>
        <v/>
      </c>
      <c r="BW141" t="str">
        <f ca="1">IF(AND(ISNUMBER($BW$1211),$B$1073=1),$BW$1211,HLOOKUP(INDIRECT(ADDRESS(2,COLUMN())),OFFSET($CL$2,0,0,ROW()-1,84),ROW()-1,FALSE))</f>
        <v/>
      </c>
      <c r="BX141" t="str">
        <f ca="1">IF(AND(ISNUMBER($BX$1211),$B$1073=1),$BX$1211,HLOOKUP(INDIRECT(ADDRESS(2,COLUMN())),OFFSET($CL$2,0,0,ROW()-1,84),ROW()-1,FALSE))</f>
        <v/>
      </c>
      <c r="BY141" t="str">
        <f ca="1">IF(AND(ISNUMBER($BY$1211),$B$1073=1),$BY$1211,HLOOKUP(INDIRECT(ADDRESS(2,COLUMN())),OFFSET($CL$2,0,0,ROW()-1,84),ROW()-1,FALSE))</f>
        <v/>
      </c>
      <c r="BZ141" t="str">
        <f ca="1">IF(AND(ISNUMBER($BZ$1211),$B$1073=1),$BZ$1211,HLOOKUP(INDIRECT(ADDRESS(2,COLUMN())),OFFSET($CL$2,0,0,ROW()-1,84),ROW()-1,FALSE))</f>
        <v/>
      </c>
      <c r="CA141" t="str">
        <f ca="1">IF(AND(ISNUMBER($CA$1211),$B$1073=1),$CA$1211,HLOOKUP(INDIRECT(ADDRESS(2,COLUMN())),OFFSET($CL$2,0,0,ROW()-1,84),ROW()-1,FALSE))</f>
        <v/>
      </c>
      <c r="CB141" t="str">
        <f ca="1">IF(AND(ISNUMBER($CB$1211),$B$1073=1),$CB$1211,HLOOKUP(INDIRECT(ADDRESS(2,COLUMN())),OFFSET($CL$2,0,0,ROW()-1,84),ROW()-1,FALSE))</f>
        <v/>
      </c>
      <c r="CC141" t="str">
        <f ca="1">IF(AND(ISNUMBER($CC$1211),$B$1073=1),$CC$1211,HLOOKUP(INDIRECT(ADDRESS(2,COLUMN())),OFFSET($CL$2,0,0,ROW()-1,84),ROW()-1,FALSE))</f>
        <v/>
      </c>
      <c r="CD141" t="str">
        <f ca="1">IF(AND(ISNUMBER($CD$1211),$B$1073=1),$CD$1211,HLOOKUP(INDIRECT(ADDRESS(2,COLUMN())),OFFSET($CL$2,0,0,ROW()-1,84),ROW()-1,FALSE))</f>
        <v/>
      </c>
      <c r="CE141" t="str">
        <f ca="1">IF(AND(ISNUMBER($CE$1211),$B$1073=1),$CE$1211,HLOOKUP(INDIRECT(ADDRESS(2,COLUMN())),OFFSET($CL$2,0,0,ROW()-1,84),ROW()-1,FALSE))</f>
        <v/>
      </c>
      <c r="CF141" t="str">
        <f ca="1">IF(AND(ISNUMBER($CF$1211),$B$1073=1),$CF$1211,HLOOKUP(INDIRECT(ADDRESS(2,COLUMN())),OFFSET($CL$2,0,0,ROW()-1,84),ROW()-1,FALSE))</f>
        <v/>
      </c>
      <c r="CG141" t="str">
        <f ca="1">IF(AND(ISNUMBER($CG$1211),$B$1073=1),$CG$1211,HLOOKUP(INDIRECT(ADDRESS(2,COLUMN())),OFFSET($CL$2,0,0,ROW()-1,84),ROW()-1,FALSE))</f>
        <v/>
      </c>
      <c r="CH141" t="str">
        <f ca="1">IF(AND(ISNUMBER($CH$1211),$B$1073=1),$CH$1211,HLOOKUP(INDIRECT(ADDRESS(2,COLUMN())),OFFSET($CL$2,0,0,ROW()-1,84),ROW()-1,FALSE))</f>
        <v/>
      </c>
      <c r="CI141" t="str">
        <f ca="1">IF(AND(ISNUMBER($CI$1211),$B$1073=1),$CI$1211,HLOOKUP(INDIRECT(ADDRESS(2,COLUMN())),OFFSET($CL$2,0,0,ROW()-1,84),ROW()-1,FALSE))</f>
        <v/>
      </c>
      <c r="CJ141" t="str">
        <f ca="1">IF(AND(ISNUMBER($CJ$1211),$B$1073=1),$CJ$1211,HLOOKUP(INDIRECT(ADDRESS(2,COLUMN())),OFFSET($CL$2,0,0,ROW()-1,84),ROW()-1,FALSE))</f>
        <v/>
      </c>
      <c r="CK141" t="str">
        <f ca="1">IF(AND(ISNUMBER($CK$1211),$B$1073=1),$CK$1211,HLOOKUP(INDIRECT(ADDRESS(2,COLUMN())),OFFSET($CL$2,0,0,ROW()-1,84),ROW()-1,FALSE))</f>
        <v/>
      </c>
      <c r="CL141">
        <f>15.419753</f>
        <v>15.419753</v>
      </c>
      <c r="CM141">
        <f>14.76148582</f>
        <v>14.761485820000001</v>
      </c>
      <c r="CN141">
        <f>15.89548157</f>
        <v>15.895481569999999</v>
      </c>
      <c r="CO141">
        <f>16.92897919</f>
        <v>16.92897919</v>
      </c>
      <c r="CP141">
        <f>17.35171138</f>
        <v>17.351711380000001</v>
      </c>
      <c r="CQ141">
        <f>17.04308022</f>
        <v>17.04308022</v>
      </c>
      <c r="CR141">
        <f>17.24137931</f>
        <v>17.241379309999999</v>
      </c>
      <c r="CS141">
        <f>17.04978432</f>
        <v>17.049784320000001</v>
      </c>
      <c r="CT141">
        <f>18.10495404</f>
        <v>18.104954039999999</v>
      </c>
      <c r="CU141">
        <f>17.64057332</f>
        <v>17.640573320000001</v>
      </c>
      <c r="CV141">
        <f>17.17750196</f>
        <v>17.177501960000001</v>
      </c>
      <c r="CW141">
        <f>18.25147138</f>
        <v>18.251471380000002</v>
      </c>
      <c r="CX141">
        <f>18.12185579</f>
        <v>18.121855790000001</v>
      </c>
      <c r="CY141">
        <f>19.00898379</f>
        <v>19.008983789999998</v>
      </c>
      <c r="CZ141">
        <f>18.20734883</f>
        <v>18.207348830000001</v>
      </c>
      <c r="DA141">
        <f>17.40014509</f>
        <v>17.400145089999999</v>
      </c>
      <c r="DB141">
        <f>17.10818857</f>
        <v>17.108188569999999</v>
      </c>
      <c r="DC141">
        <f>17.31847509</f>
        <v>17.31847509</v>
      </c>
      <c r="DD141">
        <f>18.47280924</f>
        <v>18.47280924</v>
      </c>
      <c r="DE141">
        <f>20.57142857</f>
        <v>20.571428569999998</v>
      </c>
      <c r="DF141">
        <f>20.46704769</f>
        <v>20.467047690000001</v>
      </c>
      <c r="DG141">
        <f>18.61349726</f>
        <v>18.613497259999999</v>
      </c>
      <c r="DH141">
        <f>19.06638838</f>
        <v>19.066388379999999</v>
      </c>
      <c r="DI141">
        <f>19.42772769</f>
        <v>19.427727690000001</v>
      </c>
      <c r="DJ141">
        <f>18.65714452</f>
        <v>18.657144519999999</v>
      </c>
      <c r="DK141">
        <f>17.76613274</f>
        <v>17.76613274</v>
      </c>
      <c r="DL141">
        <f>19.4206595</f>
        <v>19.420659499999999</v>
      </c>
      <c r="DM141">
        <f>21.70263789</f>
        <v>21.702637889999998</v>
      </c>
      <c r="DN141">
        <f>22.20799764</f>
        <v>22.207997639999999</v>
      </c>
      <c r="DO141">
        <f>22.58692166</f>
        <v>22.586921660000002</v>
      </c>
      <c r="DP141">
        <f>21.19700268</f>
        <v>21.197002680000001</v>
      </c>
      <c r="DQ141">
        <f>21.12778857</f>
        <v>21.12778857</v>
      </c>
      <c r="DR141">
        <f>23.04468373</f>
        <v>23.044683729999999</v>
      </c>
      <c r="DS141">
        <f>21.65101563</f>
        <v>21.65101563</v>
      </c>
      <c r="DT141">
        <f>22.44016302</f>
        <v>22.44016302</v>
      </c>
      <c r="DU141">
        <f>22.33029931</f>
        <v>22.330299310000001</v>
      </c>
      <c r="DV141">
        <f>23.54951984</f>
        <v>23.549519839999999</v>
      </c>
      <c r="DW141">
        <f>22.1335622</f>
        <v>22.1335622</v>
      </c>
      <c r="DX141">
        <f>23.36240283</f>
        <v>23.362402830000001</v>
      </c>
      <c r="DY141">
        <f>22.39810733</f>
        <v>22.398107329999998</v>
      </c>
      <c r="DZ141" t="str">
        <f>""</f>
        <v/>
      </c>
      <c r="EA141" t="str">
        <f>""</f>
        <v/>
      </c>
      <c r="EB141" t="str">
        <f>""</f>
        <v/>
      </c>
      <c r="EC141" t="str">
        <f>""</f>
        <v/>
      </c>
      <c r="ED141" t="str">
        <f>""</f>
        <v/>
      </c>
      <c r="EE141" t="str">
        <f>""</f>
        <v/>
      </c>
      <c r="EF141" t="str">
        <f>""</f>
        <v/>
      </c>
      <c r="EG141" t="str">
        <f>""</f>
        <v/>
      </c>
      <c r="EH141" t="str">
        <f>""</f>
        <v/>
      </c>
      <c r="EI141" t="str">
        <f>""</f>
        <v/>
      </c>
      <c r="EJ141" t="str">
        <f>""</f>
        <v/>
      </c>
      <c r="EK141" t="str">
        <f>""</f>
        <v/>
      </c>
      <c r="EL141" t="str">
        <f>""</f>
        <v/>
      </c>
      <c r="EM141" t="str">
        <f>""</f>
        <v/>
      </c>
      <c r="EN141" t="str">
        <f>""</f>
        <v/>
      </c>
      <c r="EO141" t="str">
        <f>""</f>
        <v/>
      </c>
      <c r="EP141" t="str">
        <f>""</f>
        <v/>
      </c>
      <c r="EQ141" t="str">
        <f>""</f>
        <v/>
      </c>
      <c r="ER141" t="str">
        <f>""</f>
        <v/>
      </c>
      <c r="ES141" t="str">
        <f>""</f>
        <v/>
      </c>
      <c r="ET141" t="str">
        <f>""</f>
        <v/>
      </c>
      <c r="EU141" t="str">
        <f>""</f>
        <v/>
      </c>
      <c r="EV141" t="str">
        <f>""</f>
        <v/>
      </c>
      <c r="EW141" t="str">
        <f>""</f>
        <v/>
      </c>
      <c r="EX141" t="str">
        <f>""</f>
        <v/>
      </c>
      <c r="EY141" t="str">
        <f>""</f>
        <v/>
      </c>
      <c r="EZ141" t="str">
        <f>""</f>
        <v/>
      </c>
      <c r="FA141" t="str">
        <f>""</f>
        <v/>
      </c>
      <c r="FB141" t="str">
        <f>""</f>
        <v/>
      </c>
      <c r="FC141" t="str">
        <f>""</f>
        <v/>
      </c>
      <c r="FD141" t="str">
        <f>""</f>
        <v/>
      </c>
      <c r="FE141" t="str">
        <f>""</f>
        <v/>
      </c>
      <c r="FF141" t="str">
        <f>""</f>
        <v/>
      </c>
      <c r="FG141" t="str">
        <f>""</f>
        <v/>
      </c>
      <c r="FH141" t="str">
        <f>""</f>
        <v/>
      </c>
      <c r="FI141" t="str">
        <f>""</f>
        <v/>
      </c>
      <c r="FJ141" t="str">
        <f>""</f>
        <v/>
      </c>
      <c r="FK141" t="str">
        <f>""</f>
        <v/>
      </c>
      <c r="FL141" t="str">
        <f>""</f>
        <v/>
      </c>
      <c r="FM141" t="str">
        <f>""</f>
        <v/>
      </c>
      <c r="FN141" t="str">
        <f>""</f>
        <v/>
      </c>
      <c r="FO141" t="str">
        <f>""</f>
        <v/>
      </c>
      <c r="FP141" t="str">
        <f>""</f>
        <v/>
      </c>
      <c r="FQ141" t="str">
        <f>""</f>
        <v/>
      </c>
    </row>
    <row r="142" spans="1:173">
      <c r="A142" t="str">
        <f>"    普洛斯公司"</f>
        <v xml:space="preserve">    普洛斯公司</v>
      </c>
      <c r="B142" t="str">
        <f>"PLD US Equity"</f>
        <v>PLD US Equity</v>
      </c>
      <c r="C142" t="str">
        <f t="shared" si="12"/>
        <v>BE249</v>
      </c>
      <c r="D142" t="str">
        <f t="shared" si="13"/>
        <v>BEST_PRICE_FFO_RATIO</v>
      </c>
      <c r="E142" t="str">
        <f t="shared" si="14"/>
        <v>动态</v>
      </c>
      <c r="F142">
        <f ca="1">IF(AND(ISNUMBER($F$1212),$B$1073=1),$F$1212,HLOOKUP(INDIRECT(ADDRESS(2,COLUMN())),OFFSET($CL$2,0,0,ROW()-1,84),ROW()-1,FALSE))</f>
        <v>21.505879449999998</v>
      </c>
      <c r="G142">
        <f ca="1">IF(AND(ISNUMBER($G$1212),$B$1073=1),$G$1212,HLOOKUP(INDIRECT(ADDRESS(2,COLUMN())),OFFSET($CL$2,0,0,ROW()-1,84),ROW()-1,FALSE))</f>
        <v>20.63881026</v>
      </c>
      <c r="H142">
        <f ca="1">IF(AND(ISNUMBER($H$1212),$B$1073=1),$H$1212,HLOOKUP(INDIRECT(ADDRESS(2,COLUMN())),OFFSET($CL$2,0,0,ROW()-1,84),ROW()-1,FALSE))</f>
        <v>22.357144170000002</v>
      </c>
      <c r="I142">
        <f ca="1">IF(AND(ISNUMBER($I$1212),$B$1073=1),$I$1212,HLOOKUP(INDIRECT(ADDRESS(2,COLUMN())),OFFSET($CL$2,0,0,ROW()-1,84),ROW()-1,FALSE))</f>
        <v>22.207360550000001</v>
      </c>
      <c r="J142">
        <f ca="1">IF(AND(ISNUMBER($J$1212),$B$1073=1),$J$1212,HLOOKUP(INDIRECT(ADDRESS(2,COLUMN())),OFFSET($CL$2,0,0,ROW()-1,84),ROW()-1,FALSE))</f>
        <v>22.818214940000001</v>
      </c>
      <c r="K142">
        <f ca="1">IF(AND(ISNUMBER($K$1212),$B$1073=1),$K$1212,HLOOKUP(INDIRECT(ADDRESS(2,COLUMN())),OFFSET($CL$2,0,0,ROW()-1,84),ROW()-1,FALSE))</f>
        <v>22.306924720000001</v>
      </c>
      <c r="L142">
        <f ca="1">IF(AND(ISNUMBER($L$1212),$B$1073=1),$L$1212,HLOOKUP(INDIRECT(ADDRESS(2,COLUMN())),OFFSET($CL$2,0,0,ROW()-1,84),ROW()-1,FALSE))</f>
        <v>21.941395109999998</v>
      </c>
      <c r="M142">
        <f ca="1">IF(AND(ISNUMBER($M$1212),$B$1073=1),$M$1212,HLOOKUP(INDIRECT(ADDRESS(2,COLUMN())),OFFSET($CL$2,0,0,ROW()-1,84),ROW()-1,FALSE))</f>
        <v>21.947997310000002</v>
      </c>
      <c r="N142">
        <f ca="1">IF(AND(ISNUMBER($N$1212),$B$1073=1),$N$1212,HLOOKUP(INDIRECT(ADDRESS(2,COLUMN())),OFFSET($CL$2,0,0,ROW()-1,84),ROW()-1,FALSE))</f>
        <v>21.187870449999998</v>
      </c>
      <c r="O142">
        <f ca="1">IF(AND(ISNUMBER($O$1212),$B$1073=1),$O$1212,HLOOKUP(INDIRECT(ADDRESS(2,COLUMN())),OFFSET($CL$2,0,0,ROW()-1,84),ROW()-1,FALSE))</f>
        <v>20.728172499999999</v>
      </c>
      <c r="P142">
        <f ca="1">IF(AND(ISNUMBER($P$1212),$B$1073=1),$P$1212,HLOOKUP(INDIRECT(ADDRESS(2,COLUMN())),OFFSET($CL$2,0,0,ROW()-1,84),ROW()-1,FALSE))</f>
        <v>19.808229959999998</v>
      </c>
      <c r="Q142">
        <f ca="1">IF(AND(ISNUMBER($Q$1212),$B$1073=1),$Q$1212,HLOOKUP(INDIRECT(ADDRESS(2,COLUMN())),OFFSET($CL$2,0,0,ROW()-1,84),ROW()-1,FALSE))</f>
        <v>19.651467270000001</v>
      </c>
      <c r="R142">
        <f ca="1">IF(AND(ISNUMBER($R$1212),$B$1073=1),$R$1212,HLOOKUP(INDIRECT(ADDRESS(2,COLUMN())),OFFSET($CL$2,0,0,ROW()-1,84),ROW()-1,FALSE))</f>
        <v>19.186390530000001</v>
      </c>
      <c r="S142">
        <f ca="1">IF(AND(ISNUMBER($S$1212),$B$1073=1),$S$1212,HLOOKUP(INDIRECT(ADDRESS(2,COLUMN())),OFFSET($CL$2,0,0,ROW()-1,84),ROW()-1,FALSE))</f>
        <v>19.024736059999999</v>
      </c>
      <c r="T142">
        <f ca="1">IF(AND(ISNUMBER($T$1212),$B$1073=1),$T$1212,HLOOKUP(INDIRECT(ADDRESS(2,COLUMN())),OFFSET($CL$2,0,0,ROW()-1,84),ROW()-1,FALSE))</f>
        <v>18.277887369999998</v>
      </c>
      <c r="U142">
        <f ca="1">IF(AND(ISNUMBER($U$1212),$B$1073=1),$U$1212,HLOOKUP(INDIRECT(ADDRESS(2,COLUMN())),OFFSET($CL$2,0,0,ROW()-1,84),ROW()-1,FALSE))</f>
        <v>19.93334905</v>
      </c>
      <c r="V142">
        <f ca="1">IF(AND(ISNUMBER($V$1212),$B$1073=1),$V$1212,HLOOKUP(INDIRECT(ADDRESS(2,COLUMN())),OFFSET($CL$2,0,0,ROW()-1,84),ROW()-1,FALSE))</f>
        <v>19.270514510000002</v>
      </c>
      <c r="W142">
        <f ca="1">IF(AND(ISNUMBER($W$1212),$B$1073=1),$W$1212,HLOOKUP(INDIRECT(ADDRESS(2,COLUMN())),OFFSET($CL$2,0,0,ROW()-1,84),ROW()-1,FALSE))</f>
        <v>19.910638939999998</v>
      </c>
      <c r="X142">
        <f ca="1">IF(AND(ISNUMBER($X$1212),$B$1073=1),$X$1212,HLOOKUP(INDIRECT(ADDRESS(2,COLUMN())),OFFSET($CL$2,0,0,ROW()-1,84),ROW()-1,FALSE))</f>
        <v>20.57055038</v>
      </c>
      <c r="Y142">
        <f ca="1">IF(AND(ISNUMBER($Y$1212),$B$1073=1),$Y$1212,HLOOKUP(INDIRECT(ADDRESS(2,COLUMN())),OFFSET($CL$2,0,0,ROW()-1,84),ROW()-1,FALSE))</f>
        <v>20.405993850000002</v>
      </c>
      <c r="Z142">
        <f ca="1">IF(AND(ISNUMBER($Z$1212),$B$1073=1),$Z$1212,HLOOKUP(INDIRECT(ADDRESS(2,COLUMN())),OFFSET($CL$2,0,0,ROW()-1,84),ROW()-1,FALSE))</f>
        <v>20.9477762</v>
      </c>
      <c r="AA142">
        <f ca="1">IF(AND(ISNUMBER($AA$1212),$B$1073=1),$AA$1212,HLOOKUP(INDIRECT(ADDRESS(2,COLUMN())),OFFSET($CL$2,0,0,ROW()-1,84),ROW()-1,FALSE))</f>
        <v>18.873052529999999</v>
      </c>
      <c r="AB142">
        <f ca="1">IF(AND(ISNUMBER($AB$1212),$B$1073=1),$AB$1212,HLOOKUP(INDIRECT(ADDRESS(2,COLUMN())),OFFSET($CL$2,0,0,ROW()-1,84),ROW()-1,FALSE))</f>
        <v>18.269381150000001</v>
      </c>
      <c r="AC142">
        <f ca="1">IF(AND(ISNUMBER($AC$1212),$B$1073=1),$AC$1212,HLOOKUP(INDIRECT(ADDRESS(2,COLUMN())),OFFSET($CL$2,0,0,ROW()-1,84),ROW()-1,FALSE))</f>
        <v>17.51708073</v>
      </c>
      <c r="AD142">
        <f ca="1">IF(AND(ISNUMBER($AD$1212),$B$1073=1),$AD$1212,HLOOKUP(INDIRECT(ADDRESS(2,COLUMN())),OFFSET($CL$2,0,0,ROW()-1,84),ROW()-1,FALSE))</f>
        <v>17.0962304</v>
      </c>
      <c r="AE142">
        <f ca="1">IF(AND(ISNUMBER($AE$1212),$B$1073=1),$AE$1212,HLOOKUP(INDIRECT(ADDRESS(2,COLUMN())),OFFSET($CL$2,0,0,ROW()-1,84),ROW()-1,FALSE))</f>
        <v>14.943726890000001</v>
      </c>
      <c r="AF142">
        <f ca="1">IF(AND(ISNUMBER($AF$1212),$B$1073=1),$AF$1212,HLOOKUP(INDIRECT(ADDRESS(2,COLUMN())),OFFSET($CL$2,0,0,ROW()-1,84),ROW()-1,FALSE))</f>
        <v>15.412874349999999</v>
      </c>
      <c r="AG142">
        <f ca="1">IF(AND(ISNUMBER($AG$1212),$B$1073=1),$AG$1212,HLOOKUP(INDIRECT(ADDRESS(2,COLUMN())),OFFSET($CL$2,0,0,ROW()-1,84),ROW()-1,FALSE))</f>
        <v>17.582957799999999</v>
      </c>
      <c r="AH142">
        <f ca="1">IF(AND(ISNUMBER($AH$1212),$B$1073=1),$AH$1212,HLOOKUP(INDIRECT(ADDRESS(2,COLUMN())),OFFSET($CL$2,0,0,ROW()-1,84),ROW()-1,FALSE))</f>
        <v>17.66258711</v>
      </c>
      <c r="AI142">
        <f ca="1">IF(AND(ISNUMBER($AI$1212),$B$1073=1),$AI$1212,HLOOKUP(INDIRECT(ADDRESS(2,COLUMN())),OFFSET($CL$2,0,0,ROW()-1,84),ROW()-1,FALSE))</f>
        <v>17.825877670000001</v>
      </c>
      <c r="AJ142">
        <f ca="1">IF(AND(ISNUMBER($AJ$1212),$B$1073=1),$AJ$1212,HLOOKUP(INDIRECT(ADDRESS(2,COLUMN())),OFFSET($CL$2,0,0,ROW()-1,84),ROW()-1,FALSE))</f>
        <v>16.433881029999998</v>
      </c>
      <c r="AK142">
        <f ca="1">IF(AND(ISNUMBER($AK$1212),$B$1073=1),$AK$1212,HLOOKUP(INDIRECT(ADDRESS(2,COLUMN())),OFFSET($CL$2,0,0,ROW()-1,84),ROW()-1,FALSE))</f>
        <v>16.174100639999999</v>
      </c>
      <c r="AL142">
        <f ca="1">IF(AND(ISNUMBER($AL$1212),$B$1073=1),$AL$1212,HLOOKUP(INDIRECT(ADDRESS(2,COLUMN())),OFFSET($CL$2,0,0,ROW()-1,84),ROW()-1,FALSE))</f>
        <v>17.458464509999999</v>
      </c>
      <c r="AM142">
        <f ca="1">IF(AND(ISNUMBER($AM$1212),$B$1073=1),$AM$1212,HLOOKUP(INDIRECT(ADDRESS(2,COLUMN())),OFFSET($CL$2,0,0,ROW()-1,84),ROW()-1,FALSE))</f>
        <v>16.42214173</v>
      </c>
      <c r="AN142">
        <f ca="1">IF(AND(ISNUMBER($AN$1212),$B$1073=1),$AN$1212,HLOOKUP(INDIRECT(ADDRESS(2,COLUMN())),OFFSET($CL$2,0,0,ROW()-1,84),ROW()-1,FALSE))</f>
        <v>17.80902026</v>
      </c>
      <c r="AO142">
        <f ca="1">IF(AND(ISNUMBER($AO$1212),$B$1073=1),$AO$1212,HLOOKUP(INDIRECT(ADDRESS(2,COLUMN())),OFFSET($CL$2,0,0,ROW()-1,84),ROW()-1,FALSE))</f>
        <v>18.371688670000001</v>
      </c>
      <c r="AP142">
        <f ca="1">IF(AND(ISNUMBER($AP$1212),$B$1073=1),$AP$1212,HLOOKUP(INDIRECT(ADDRESS(2,COLUMN())),OFFSET($CL$2,0,0,ROW()-1,84),ROW()-1,FALSE))</f>
        <v>20.548168660000002</v>
      </c>
      <c r="AQ142">
        <f ca="1">IF(AND(ISNUMBER($AQ$1212),$B$1073=1),$AQ$1212,HLOOKUP(INDIRECT(ADDRESS(2,COLUMN())),OFFSET($CL$2,0,0,ROW()-1,84),ROW()-1,FALSE))</f>
        <v>20.408515829999999</v>
      </c>
      <c r="AR142">
        <f ca="1">IF(AND(ISNUMBER($AR$1212),$B$1073=1),$AR$1212,HLOOKUP(INDIRECT(ADDRESS(2,COLUMN())),OFFSET($CL$2,0,0,ROW()-1,84),ROW()-1,FALSE))</f>
        <v>21.921298199999999</v>
      </c>
      <c r="AS142">
        <f ca="1">IF(AND(ISNUMBER($AS$1212),$B$1073=1),$AS$1212,HLOOKUP(INDIRECT(ADDRESS(2,COLUMN())),OFFSET($CL$2,0,0,ROW()-1,84),ROW()-1,FALSE))</f>
        <v>21.56030969</v>
      </c>
      <c r="AT142">
        <f ca="1">IF(AND(ISNUMBER($AT$1212),$B$1073=1),$AT$1212,HLOOKUP(INDIRECT(ADDRESS(2,COLUMN())),OFFSET($CL$2,0,0,ROW()-1,84),ROW()-1,FALSE))</f>
        <v>21.270486250000001</v>
      </c>
      <c r="AU142">
        <f ca="1">IF(AND(ISNUMBER($AU$1212),$B$1073=1),$AU$1212,HLOOKUP(INDIRECT(ADDRESS(2,COLUMN())),OFFSET($CL$2,0,0,ROW()-1,84),ROW()-1,FALSE))</f>
        <v>21.2735445</v>
      </c>
      <c r="AV142">
        <f ca="1">IF(AND(ISNUMBER($AV$1212),$B$1073=1),$AV$1212,HLOOKUP(INDIRECT(ADDRESS(2,COLUMN())),OFFSET($CL$2,0,0,ROW()-1,84),ROW()-1,FALSE))</f>
        <v>19.434141140000001</v>
      </c>
      <c r="AW142">
        <f ca="1">IF(AND(ISNUMBER($AW$1212),$B$1073=1),$AW$1212,HLOOKUP(INDIRECT(ADDRESS(2,COLUMN())),OFFSET($CL$2,0,0,ROW()-1,84),ROW()-1,FALSE))</f>
        <v>21.341442220000001</v>
      </c>
      <c r="AX142">
        <f ca="1">IF(AND(ISNUMBER($AX$1212),$B$1073=1),$AX$1212,HLOOKUP(INDIRECT(ADDRESS(2,COLUMN())),OFFSET($CL$2,0,0,ROW()-1,84),ROW()-1,FALSE))</f>
        <v>21.501276780000001</v>
      </c>
      <c r="AY142">
        <f ca="1">IF(AND(ISNUMBER($AY$1212),$B$1073=1),$AY$1212,HLOOKUP(INDIRECT(ADDRESS(2,COLUMN())),OFFSET($CL$2,0,0,ROW()-1,84),ROW()-1,FALSE))</f>
        <v>22.130511219999999</v>
      </c>
      <c r="AZ142">
        <f ca="1">IF(AND(ISNUMBER($AZ$1212),$B$1073=1),$AZ$1212,HLOOKUP(INDIRECT(ADDRESS(2,COLUMN())),OFFSET($CL$2,0,0,ROW()-1,84),ROW()-1,FALSE))</f>
        <v>22.429677349999999</v>
      </c>
      <c r="BA142">
        <f ca="1">IF(AND(ISNUMBER($BA$1212),$B$1073=1),$BA$1212,HLOOKUP(INDIRECT(ADDRESS(2,COLUMN())),OFFSET($CL$2,0,0,ROW()-1,84),ROW()-1,FALSE))</f>
        <v>22.14478729</v>
      </c>
      <c r="BB142">
        <f ca="1">IF(AND(ISNUMBER($BB$1212),$B$1073=1),$BB$1212,HLOOKUP(INDIRECT(ADDRESS(2,COLUMN())),OFFSET($CL$2,0,0,ROW()-1,84),ROW()-1,FALSE))</f>
        <v>22.599151729999999</v>
      </c>
      <c r="BC142">
        <f ca="1">IF(AND(ISNUMBER($BC$1212),$B$1073=1),$BC$1212,HLOOKUP(INDIRECT(ADDRESS(2,COLUMN())),OFFSET($CL$2,0,0,ROW()-1,84),ROW()-1,FALSE))</f>
        <v>22.95809431</v>
      </c>
      <c r="BD142">
        <f ca="1">IF(AND(ISNUMBER($BD$1212),$B$1073=1),$BD$1212,HLOOKUP(INDIRECT(ADDRESS(2,COLUMN())),OFFSET($CL$2,0,0,ROW()-1,84),ROW()-1,FALSE))</f>
        <v>21.81770946</v>
      </c>
      <c r="BE142">
        <f ca="1">IF(AND(ISNUMBER($BE$1212),$B$1073=1),$BE$1212,HLOOKUP(INDIRECT(ADDRESS(2,COLUMN())),OFFSET($CL$2,0,0,ROW()-1,84),ROW()-1,FALSE))</f>
        <v>20.76311965</v>
      </c>
      <c r="BF142">
        <f ca="1">IF(AND(ISNUMBER($BF$1212),$B$1073=1),$BF$1212,HLOOKUP(INDIRECT(ADDRESS(2,COLUMN())),OFFSET($CL$2,0,0,ROW()-1,84),ROW()-1,FALSE))</f>
        <v>21.411512340000002</v>
      </c>
      <c r="BG142">
        <f ca="1">IF(AND(ISNUMBER($BG$1212),$B$1073=1),$BG$1212,HLOOKUP(INDIRECT(ADDRESS(2,COLUMN())),OFFSET($CL$2,0,0,ROW()-1,84),ROW()-1,FALSE))</f>
        <v>22.665459519999999</v>
      </c>
      <c r="BH142">
        <f ca="1">IF(AND(ISNUMBER($BH$1212),$B$1073=1),$BH$1212,HLOOKUP(INDIRECT(ADDRESS(2,COLUMN())),OFFSET($CL$2,0,0,ROW()-1,84),ROW()-1,FALSE))</f>
        <v>21.493048940000001</v>
      </c>
      <c r="BI142">
        <f ca="1">IF(AND(ISNUMBER($BI$1212),$B$1073=1),$BI$1212,HLOOKUP(INDIRECT(ADDRESS(2,COLUMN())),OFFSET($CL$2,0,0,ROW()-1,84),ROW()-1,FALSE))</f>
        <v>20.184117610000001</v>
      </c>
      <c r="BJ142">
        <f ca="1">IF(AND(ISNUMBER($BJ$1212),$B$1073=1),$BJ$1212,HLOOKUP(INDIRECT(ADDRESS(2,COLUMN())),OFFSET($CL$2,0,0,ROW()-1,84),ROW()-1,FALSE))</f>
        <v>22.134977030000002</v>
      </c>
      <c r="BK142">
        <f ca="1">IF(AND(ISNUMBER($BK$1212),$B$1073=1),$BK$1212,HLOOKUP(INDIRECT(ADDRESS(2,COLUMN())),OFFSET($CL$2,0,0,ROW()-1,84),ROW()-1,FALSE))</f>
        <v>22.102425879999998</v>
      </c>
      <c r="BL142">
        <f ca="1">IF(AND(ISNUMBER($BL$1212),$B$1073=1),$BL$1212,HLOOKUP(INDIRECT(ADDRESS(2,COLUMN())),OFFSET($CL$2,0,0,ROW()-1,84),ROW()-1,FALSE))</f>
        <v>23.8316184</v>
      </c>
      <c r="BM142">
        <f ca="1">IF(AND(ISNUMBER($BM$1212),$B$1073=1),$BM$1212,HLOOKUP(INDIRECT(ADDRESS(2,COLUMN())),OFFSET($CL$2,0,0,ROW()-1,84),ROW()-1,FALSE))</f>
        <v>24.71507222</v>
      </c>
      <c r="BN142">
        <f ca="1">IF(AND(ISNUMBER($BN$1212),$B$1073=1),$BN$1212,HLOOKUP(INDIRECT(ADDRESS(2,COLUMN())),OFFSET($CL$2,0,0,ROW()-1,84),ROW()-1,FALSE))</f>
        <v>23.484810830000001</v>
      </c>
      <c r="BO142">
        <f ca="1">IF(AND(ISNUMBER($BO$1212),$B$1073=1),$BO$1212,HLOOKUP(INDIRECT(ADDRESS(2,COLUMN())),OFFSET($CL$2,0,0,ROW()-1,84),ROW()-1,FALSE))</f>
        <v>22.69783168</v>
      </c>
      <c r="BP142">
        <f ca="1">IF(AND(ISNUMBER($BP$1212),$B$1073=1),$BP$1212,HLOOKUP(INDIRECT(ADDRESS(2,COLUMN())),OFFSET($CL$2,0,0,ROW()-1,84),ROW()-1,FALSE))</f>
        <v>23.025389199999999</v>
      </c>
      <c r="BQ142">
        <f ca="1">IF(AND(ISNUMBER($BQ$1212),$B$1073=1),$BQ$1212,HLOOKUP(INDIRECT(ADDRESS(2,COLUMN())),OFFSET($CL$2,0,0,ROW()-1,84),ROW()-1,FALSE))</f>
        <v>21.101084310000001</v>
      </c>
      <c r="BR142">
        <f ca="1">IF(AND(ISNUMBER($BR$1212),$B$1073=1),$BR$1212,HLOOKUP(INDIRECT(ADDRESS(2,COLUMN())),OFFSET($CL$2,0,0,ROW()-1,84),ROW()-1,FALSE))</f>
        <v>19.554677040000001</v>
      </c>
      <c r="BS142">
        <f ca="1">IF(AND(ISNUMBER($BS$1212),$B$1073=1),$BS$1212,HLOOKUP(INDIRECT(ADDRESS(2,COLUMN())),OFFSET($CL$2,0,0,ROW()-1,84),ROW()-1,FALSE))</f>
        <v>19.725964900000001</v>
      </c>
      <c r="BT142">
        <f ca="1">IF(AND(ISNUMBER($BT$1212),$B$1073=1),$BT$1212,HLOOKUP(INDIRECT(ADDRESS(2,COLUMN())),OFFSET($CL$2,0,0,ROW()-1,84),ROW()-1,FALSE))</f>
        <v>20.0029869</v>
      </c>
      <c r="BU142">
        <f ca="1">IF(AND(ISNUMBER($BU$1212),$B$1073=1),$BU$1212,HLOOKUP(INDIRECT(ADDRESS(2,COLUMN())),OFFSET($CL$2,0,0,ROW()-1,84),ROW()-1,FALSE))</f>
        <v>19.521013</v>
      </c>
      <c r="BV142">
        <f ca="1">IF(AND(ISNUMBER($BV$1212),$B$1073=1),$BV$1212,HLOOKUP(INDIRECT(ADDRESS(2,COLUMN())),OFFSET($CL$2,0,0,ROW()-1,84),ROW()-1,FALSE))</f>
        <v>18.649820640000002</v>
      </c>
      <c r="BW142">
        <f ca="1">IF(AND(ISNUMBER($BW$1212),$B$1073=1),$BW$1212,HLOOKUP(INDIRECT(ADDRESS(2,COLUMN())),OFFSET($CL$2,0,0,ROW()-1,84),ROW()-1,FALSE))</f>
        <v>19.637114100000002</v>
      </c>
      <c r="BX142">
        <f ca="1">IF(AND(ISNUMBER($BX$1212),$B$1073=1),$BX$1212,HLOOKUP(INDIRECT(ADDRESS(2,COLUMN())),OFFSET($CL$2,0,0,ROW()-1,84),ROW()-1,FALSE))</f>
        <v>18.982163530000001</v>
      </c>
      <c r="BY142">
        <f ca="1">IF(AND(ISNUMBER($BY$1212),$B$1073=1),$BY$1212,HLOOKUP(INDIRECT(ADDRESS(2,COLUMN())),OFFSET($CL$2,0,0,ROW()-1,84),ROW()-1,FALSE))</f>
        <v>20.987236800000002</v>
      </c>
      <c r="BZ142">
        <f ca="1">IF(AND(ISNUMBER($BZ$1212),$B$1073=1),$BZ$1212,HLOOKUP(INDIRECT(ADDRESS(2,COLUMN())),OFFSET($CL$2,0,0,ROW()-1,84),ROW()-1,FALSE))</f>
        <v>21.37626908</v>
      </c>
      <c r="CA142">
        <f ca="1">IF(AND(ISNUMBER($CA$1212),$B$1073=1),$CA$1212,HLOOKUP(INDIRECT(ADDRESS(2,COLUMN())),OFFSET($CL$2,0,0,ROW()-1,84),ROW()-1,FALSE))</f>
        <v>20.152637080000002</v>
      </c>
      <c r="CB142">
        <f ca="1">IF(AND(ISNUMBER($CB$1212),$B$1073=1),$CB$1212,HLOOKUP(INDIRECT(ADDRESS(2,COLUMN())),OFFSET($CL$2,0,0,ROW()-1,84),ROW()-1,FALSE))</f>
        <v>19.462920270000001</v>
      </c>
      <c r="CC142">
        <f ca="1">IF(AND(ISNUMBER($CC$1212),$B$1073=1),$CC$1212,HLOOKUP(INDIRECT(ADDRESS(2,COLUMN())),OFFSET($CL$2,0,0,ROW()-1,84),ROW()-1,FALSE))</f>
        <v>17.26887095</v>
      </c>
      <c r="CD142">
        <f ca="1">IF(AND(ISNUMBER($CD$1212),$B$1073=1),$CD$1212,HLOOKUP(INDIRECT(ADDRESS(2,COLUMN())),OFFSET($CL$2,0,0,ROW()-1,84),ROW()-1,FALSE))</f>
        <v>17.11276501</v>
      </c>
      <c r="CE142">
        <f ca="1">IF(AND(ISNUMBER($CE$1212),$B$1073=1),$CE$1212,HLOOKUP(INDIRECT(ADDRESS(2,COLUMN())),OFFSET($CL$2,0,0,ROW()-1,84),ROW()-1,FALSE))</f>
        <v>18.384404270000001</v>
      </c>
      <c r="CF142">
        <f ca="1">IF(AND(ISNUMBER($CF$1212),$B$1073=1),$CF$1212,HLOOKUP(INDIRECT(ADDRESS(2,COLUMN())),OFFSET($CL$2,0,0,ROW()-1,84),ROW()-1,FALSE))</f>
        <v>15.35782141</v>
      </c>
      <c r="CG142">
        <f ca="1">IF(AND(ISNUMBER($CG$1212),$B$1073=1),$CG$1212,HLOOKUP(INDIRECT(ADDRESS(2,COLUMN())),OFFSET($CL$2,0,0,ROW()-1,84),ROW()-1,FALSE))</f>
        <v>17.533245350000001</v>
      </c>
      <c r="CH142">
        <f ca="1">IF(AND(ISNUMBER($CH$1212),$B$1073=1),$CH$1212,HLOOKUP(INDIRECT(ADDRESS(2,COLUMN())),OFFSET($CL$2,0,0,ROW()-1,84),ROW()-1,FALSE))</f>
        <v>23.55522783</v>
      </c>
      <c r="CI142">
        <f ca="1">IF(AND(ISNUMBER($CI$1212),$B$1073=1),$CI$1212,HLOOKUP(INDIRECT(ADDRESS(2,COLUMN())),OFFSET($CL$2,0,0,ROW()-1,84),ROW()-1,FALSE))</f>
        <v>24.253637690000001</v>
      </c>
      <c r="CJ142">
        <f ca="1">IF(AND(ISNUMBER($CJ$1212),$B$1073=1),$CJ$1212,HLOOKUP(INDIRECT(ADDRESS(2,COLUMN())),OFFSET($CL$2,0,0,ROW()-1,84),ROW()-1,FALSE))</f>
        <v>25.602335320000002</v>
      </c>
      <c r="CK142">
        <f ca="1">IF(AND(ISNUMBER($CK$1212),$B$1073=1),$CK$1212,HLOOKUP(INDIRECT(ADDRESS(2,COLUMN())),OFFSET($CL$2,0,0,ROW()-1,84),ROW()-1,FALSE))</f>
        <v>25.31665886</v>
      </c>
      <c r="CL142">
        <f>21.50587945</f>
        <v>21.505879449999998</v>
      </c>
      <c r="CM142">
        <f>20.63881026</f>
        <v>20.63881026</v>
      </c>
      <c r="CN142">
        <f>22.35714417</f>
        <v>22.357144170000002</v>
      </c>
      <c r="CO142">
        <f>22.20736055</f>
        <v>22.207360550000001</v>
      </c>
      <c r="CP142">
        <f>22.81821494</f>
        <v>22.818214940000001</v>
      </c>
      <c r="CQ142">
        <f>22.30692472</f>
        <v>22.306924720000001</v>
      </c>
      <c r="CR142">
        <f>21.94139511</f>
        <v>21.941395109999998</v>
      </c>
      <c r="CS142">
        <f>21.94799731</f>
        <v>21.947997310000002</v>
      </c>
      <c r="CT142">
        <f>21.18787045</f>
        <v>21.187870449999998</v>
      </c>
      <c r="CU142">
        <f>20.7281725</f>
        <v>20.728172499999999</v>
      </c>
      <c r="CV142">
        <f>19.80822996</f>
        <v>19.808229959999998</v>
      </c>
      <c r="CW142">
        <f>19.65146727</f>
        <v>19.651467270000001</v>
      </c>
      <c r="CX142">
        <f>19.18639053</f>
        <v>19.186390530000001</v>
      </c>
      <c r="CY142">
        <f>19.02473606</f>
        <v>19.024736059999999</v>
      </c>
      <c r="CZ142">
        <f>18.27788737</f>
        <v>18.277887369999998</v>
      </c>
      <c r="DA142">
        <f>19.93334905</f>
        <v>19.93334905</v>
      </c>
      <c r="DB142">
        <f>19.27051451</f>
        <v>19.270514510000002</v>
      </c>
      <c r="DC142">
        <f>19.91063894</f>
        <v>19.910638939999998</v>
      </c>
      <c r="DD142">
        <f>20.57055038</f>
        <v>20.57055038</v>
      </c>
      <c r="DE142">
        <f>20.40599385</f>
        <v>20.405993850000002</v>
      </c>
      <c r="DF142">
        <f>20.9477762</f>
        <v>20.9477762</v>
      </c>
      <c r="DG142">
        <f>18.87305253</f>
        <v>18.873052529999999</v>
      </c>
      <c r="DH142">
        <f>18.26938115</f>
        <v>18.269381150000001</v>
      </c>
      <c r="DI142">
        <f>17.51708073</f>
        <v>17.51708073</v>
      </c>
      <c r="DJ142">
        <f>17.0962304</f>
        <v>17.0962304</v>
      </c>
      <c r="DK142">
        <f>14.94372689</f>
        <v>14.943726890000001</v>
      </c>
      <c r="DL142">
        <f>15.41287435</f>
        <v>15.412874349999999</v>
      </c>
      <c r="DM142">
        <f>17.5829578</f>
        <v>17.582957799999999</v>
      </c>
      <c r="DN142">
        <f>17.66258711</f>
        <v>17.66258711</v>
      </c>
      <c r="DO142">
        <f>17.82587767</f>
        <v>17.825877670000001</v>
      </c>
      <c r="DP142">
        <f>16.43388103</f>
        <v>16.433881029999998</v>
      </c>
      <c r="DQ142">
        <f>16.17410064</f>
        <v>16.174100639999999</v>
      </c>
      <c r="DR142">
        <f>17.45846451</f>
        <v>17.458464509999999</v>
      </c>
      <c r="DS142">
        <f>16.42214173</f>
        <v>16.42214173</v>
      </c>
      <c r="DT142">
        <f>17.80902026</f>
        <v>17.80902026</v>
      </c>
      <c r="DU142">
        <f>18.37168867</f>
        <v>18.371688670000001</v>
      </c>
      <c r="DV142">
        <f>20.54816866</f>
        <v>20.548168660000002</v>
      </c>
      <c r="DW142">
        <f>20.40851583</f>
        <v>20.408515829999999</v>
      </c>
      <c r="DX142">
        <f>21.9212982</f>
        <v>21.921298199999999</v>
      </c>
      <c r="DY142">
        <f>21.56030969</f>
        <v>21.56030969</v>
      </c>
      <c r="DZ142">
        <f>21.27048625</f>
        <v>21.270486250000001</v>
      </c>
      <c r="EA142">
        <f>21.2735445</f>
        <v>21.2735445</v>
      </c>
      <c r="EB142">
        <f>19.43414114</f>
        <v>19.434141140000001</v>
      </c>
      <c r="EC142">
        <f>21.34144222</f>
        <v>21.341442220000001</v>
      </c>
      <c r="ED142">
        <f>21.50127678</f>
        <v>21.501276780000001</v>
      </c>
      <c r="EE142">
        <f>22.13051122</f>
        <v>22.130511219999999</v>
      </c>
      <c r="EF142">
        <f>22.42967735</f>
        <v>22.429677349999999</v>
      </c>
      <c r="EG142">
        <f>22.14478729</f>
        <v>22.14478729</v>
      </c>
      <c r="EH142">
        <f>22.59915173</f>
        <v>22.599151729999999</v>
      </c>
      <c r="EI142">
        <f>22.95809431</f>
        <v>22.95809431</v>
      </c>
      <c r="EJ142">
        <f>21.81770946</f>
        <v>21.81770946</v>
      </c>
      <c r="EK142">
        <f>20.76311965</f>
        <v>20.76311965</v>
      </c>
      <c r="EL142">
        <f>21.41151234</f>
        <v>21.411512340000002</v>
      </c>
      <c r="EM142">
        <f>22.66545952</f>
        <v>22.665459519999999</v>
      </c>
      <c r="EN142">
        <f>21.49304894</f>
        <v>21.493048940000001</v>
      </c>
      <c r="EO142">
        <f>20.18411761</f>
        <v>20.184117610000001</v>
      </c>
      <c r="EP142">
        <f>22.13497703</f>
        <v>22.134977030000002</v>
      </c>
      <c r="EQ142">
        <f>22.10242588</f>
        <v>22.102425879999998</v>
      </c>
      <c r="ER142">
        <f>23.8316184</f>
        <v>23.8316184</v>
      </c>
      <c r="ES142">
        <f>24.71507222</f>
        <v>24.71507222</v>
      </c>
      <c r="ET142">
        <f>23.48481083</f>
        <v>23.484810830000001</v>
      </c>
      <c r="EU142">
        <f>22.69783168</f>
        <v>22.69783168</v>
      </c>
      <c r="EV142">
        <f>23.0253892</f>
        <v>23.025389199999999</v>
      </c>
      <c r="EW142">
        <f>21.10108431</f>
        <v>21.101084310000001</v>
      </c>
      <c r="EX142">
        <f>19.55467704</f>
        <v>19.554677040000001</v>
      </c>
      <c r="EY142">
        <f>19.7259649</f>
        <v>19.725964900000001</v>
      </c>
      <c r="EZ142">
        <f>20.0029869</f>
        <v>20.0029869</v>
      </c>
      <c r="FA142">
        <f>19.521013</f>
        <v>19.521013</v>
      </c>
      <c r="FB142">
        <f>18.64982064</f>
        <v>18.649820640000002</v>
      </c>
      <c r="FC142">
        <f>19.6371141</f>
        <v>19.637114100000002</v>
      </c>
      <c r="FD142">
        <f>18.98216353</f>
        <v>18.982163530000001</v>
      </c>
      <c r="FE142">
        <f>20.9872368</f>
        <v>20.987236800000002</v>
      </c>
      <c r="FF142">
        <f>21.37626908</f>
        <v>21.37626908</v>
      </c>
      <c r="FG142">
        <f>20.15263708</f>
        <v>20.152637080000002</v>
      </c>
      <c r="FH142">
        <f>19.46292027</f>
        <v>19.462920270000001</v>
      </c>
      <c r="FI142">
        <f>17.26887095</f>
        <v>17.26887095</v>
      </c>
      <c r="FJ142">
        <f>17.11276501</f>
        <v>17.11276501</v>
      </c>
      <c r="FK142">
        <f>18.38440427</f>
        <v>18.384404270000001</v>
      </c>
      <c r="FL142">
        <f>15.35782141</f>
        <v>15.35782141</v>
      </c>
      <c r="FM142">
        <f>17.53324535</f>
        <v>17.533245350000001</v>
      </c>
      <c r="FN142">
        <f>23.55522783</f>
        <v>23.55522783</v>
      </c>
      <c r="FO142">
        <f>24.25363769</f>
        <v>24.253637690000001</v>
      </c>
      <c r="FP142">
        <f>25.60233532</f>
        <v>25.602335320000002</v>
      </c>
      <c r="FQ142">
        <f>25.31665886</f>
        <v>25.31665886</v>
      </c>
    </row>
    <row r="143" spans="1:173">
      <c r="A143" t="str">
        <f>"    公共存储公司"</f>
        <v xml:space="preserve">    公共存储公司</v>
      </c>
      <c r="B143" t="str">
        <f>"PSA US Equity"</f>
        <v>PSA US Equity</v>
      </c>
      <c r="C143" t="str">
        <f t="shared" si="12"/>
        <v>BE249</v>
      </c>
      <c r="D143" t="str">
        <f t="shared" si="13"/>
        <v>BEST_PRICE_FFO_RATIO</v>
      </c>
      <c r="E143" t="str">
        <f t="shared" si="14"/>
        <v>动态</v>
      </c>
      <c r="F143">
        <f ca="1">IF(AND(ISNUMBER($F$1213),$B$1073=1),$F$1213,HLOOKUP(INDIRECT(ADDRESS(2,COLUMN())),OFFSET($CL$2,0,0,ROW()-1,84),ROW()-1,FALSE))</f>
        <v>18.593922710000001</v>
      </c>
      <c r="G143">
        <f ca="1">IF(AND(ISNUMBER($G$1213),$B$1073=1),$G$1213,HLOOKUP(INDIRECT(ADDRESS(2,COLUMN())),OFFSET($CL$2,0,0,ROW()-1,84),ROW()-1,FALSE))</f>
        <v>18.335721549999999</v>
      </c>
      <c r="H143">
        <f ca="1">IF(AND(ISNUMBER($H$1213),$B$1073=1),$H$1213,HLOOKUP(INDIRECT(ADDRESS(2,COLUMN())),OFFSET($CL$2,0,0,ROW()-1,84),ROW()-1,FALSE))</f>
        <v>18.490093120000001</v>
      </c>
      <c r="I143">
        <f ca="1">IF(AND(ISNUMBER($I$1213),$B$1073=1),$I$1213,HLOOKUP(INDIRECT(ADDRESS(2,COLUMN())),OFFSET($CL$2,0,0,ROW()-1,84),ROW()-1,FALSE))</f>
        <v>19.785715499999998</v>
      </c>
      <c r="J143">
        <f ca="1">IF(AND(ISNUMBER($J$1213),$B$1073=1),$J$1213,HLOOKUP(INDIRECT(ADDRESS(2,COLUMN())),OFFSET($CL$2,0,0,ROW()-1,84),ROW()-1,FALSE))</f>
        <v>20.253952160000001</v>
      </c>
      <c r="K143">
        <f ca="1">IF(AND(ISNUMBER($K$1213),$B$1073=1),$K$1213,HLOOKUP(INDIRECT(ADDRESS(2,COLUMN())),OFFSET($CL$2,0,0,ROW()-1,84),ROW()-1,FALSE))</f>
        <v>19.629379780000001</v>
      </c>
      <c r="L143">
        <f ca="1">IF(AND(ISNUMBER($L$1213),$B$1073=1),$L$1213,HLOOKUP(INDIRECT(ADDRESS(2,COLUMN())),OFFSET($CL$2,0,0,ROW()-1,84),ROW()-1,FALSE))</f>
        <v>20.307473309999999</v>
      </c>
      <c r="M143">
        <f ca="1">IF(AND(ISNUMBER($M$1213),$B$1073=1),$M$1213,HLOOKUP(INDIRECT(ADDRESS(2,COLUMN())),OFFSET($CL$2,0,0,ROW()-1,84),ROW()-1,FALSE))</f>
        <v>19.56968681</v>
      </c>
      <c r="N143">
        <f ca="1">IF(AND(ISNUMBER($N$1213),$B$1073=1),$N$1213,HLOOKUP(INDIRECT(ADDRESS(2,COLUMN())),OFFSET($CL$2,0,0,ROW()-1,84),ROW()-1,FALSE))</f>
        <v>19.474027679999999</v>
      </c>
      <c r="O143">
        <f ca="1">IF(AND(ISNUMBER($O$1213),$B$1073=1),$O$1213,HLOOKUP(INDIRECT(ADDRESS(2,COLUMN())),OFFSET($CL$2,0,0,ROW()-1,84),ROW()-1,FALSE))</f>
        <v>19.684712319999999</v>
      </c>
      <c r="P143">
        <f ca="1">IF(AND(ISNUMBER($P$1213),$B$1073=1),$P$1213,HLOOKUP(INDIRECT(ADDRESS(2,COLUMN())),OFFSET($CL$2,0,0,ROW()-1,84),ROW()-1,FALSE))</f>
        <v>20.377318469999999</v>
      </c>
      <c r="Q143">
        <f ca="1">IF(AND(ISNUMBER($Q$1213),$B$1073=1),$Q$1213,HLOOKUP(INDIRECT(ADDRESS(2,COLUMN())),OFFSET($CL$2,0,0,ROW()-1,84),ROW()-1,FALSE))</f>
        <v>19.762869380000001</v>
      </c>
      <c r="R143">
        <f ca="1">IF(AND(ISNUMBER($R$1213),$B$1073=1),$R$1213,HLOOKUP(INDIRECT(ADDRESS(2,COLUMN())),OFFSET($CL$2,0,0,ROW()-1,84),ROW()-1,FALSE))</f>
        <v>20.687993200000001</v>
      </c>
      <c r="S143">
        <f ca="1">IF(AND(ISNUMBER($S$1213),$B$1073=1),$S$1213,HLOOKUP(INDIRECT(ADDRESS(2,COLUMN())),OFFSET($CL$2,0,0,ROW()-1,84),ROW()-1,FALSE))</f>
        <v>21.560667209999998</v>
      </c>
      <c r="T143">
        <f ca="1">IF(AND(ISNUMBER($T$1213),$B$1073=1),$T$1213,HLOOKUP(INDIRECT(ADDRESS(2,COLUMN())),OFFSET($CL$2,0,0,ROW()-1,84),ROW()-1,FALSE))</f>
        <v>20.448649530000001</v>
      </c>
      <c r="U143">
        <f ca="1">IF(AND(ISNUMBER($U$1213),$B$1073=1),$U$1213,HLOOKUP(INDIRECT(ADDRESS(2,COLUMN())),OFFSET($CL$2,0,0,ROW()-1,84),ROW()-1,FALSE))</f>
        <v>21.292753600000001</v>
      </c>
      <c r="V143">
        <f ca="1">IF(AND(ISNUMBER($V$1213),$B$1073=1),$V$1213,HLOOKUP(INDIRECT(ADDRESS(2,COLUMN())),OFFSET($CL$2,0,0,ROW()-1,84),ROW()-1,FALSE))</f>
        <v>20.051689889999999</v>
      </c>
      <c r="W143">
        <f ca="1">IF(AND(ISNUMBER($W$1213),$B$1073=1),$W$1213,HLOOKUP(INDIRECT(ADDRESS(2,COLUMN())),OFFSET($CL$2,0,0,ROW()-1,84),ROW()-1,FALSE))</f>
        <v>20.564242839999999</v>
      </c>
      <c r="X143">
        <f ca="1">IF(AND(ISNUMBER($X$1213),$B$1073=1),$X$1213,HLOOKUP(INDIRECT(ADDRESS(2,COLUMN())),OFFSET($CL$2,0,0,ROW()-1,84),ROW()-1,FALSE))</f>
        <v>21.54224893</v>
      </c>
      <c r="Y143">
        <f ca="1">IF(AND(ISNUMBER($Y$1213),$B$1073=1),$Y$1213,HLOOKUP(INDIRECT(ADDRESS(2,COLUMN())),OFFSET($CL$2,0,0,ROW()-1,84),ROW()-1,FALSE))</f>
        <v>21.724171380000001</v>
      </c>
      <c r="Z143">
        <f ca="1">IF(AND(ISNUMBER($Z$1213),$B$1073=1),$Z$1213,HLOOKUP(INDIRECT(ADDRESS(2,COLUMN())),OFFSET($CL$2,0,0,ROW()-1,84),ROW()-1,FALSE))</f>
        <v>23.308918439999999</v>
      </c>
      <c r="AA143">
        <f ca="1">IF(AND(ISNUMBER($AA$1213),$B$1073=1),$AA$1213,HLOOKUP(INDIRECT(ADDRESS(2,COLUMN())),OFFSET($CL$2,0,0,ROW()-1,84),ROW()-1,FALSE))</f>
        <v>25.075419100000001</v>
      </c>
      <c r="AB143">
        <f ca="1">IF(AND(ISNUMBER($AB$1213),$B$1073=1),$AB$1213,HLOOKUP(INDIRECT(ADDRESS(2,COLUMN())),OFFSET($CL$2,0,0,ROW()-1,84),ROW()-1,FALSE))</f>
        <v>25.108572129999999</v>
      </c>
      <c r="AC143">
        <f ca="1">IF(AND(ISNUMBER($AC$1213),$B$1073=1),$AC$1213,HLOOKUP(INDIRECT(ADDRESS(2,COLUMN())),OFFSET($CL$2,0,0,ROW()-1,84),ROW()-1,FALSE))</f>
        <v>24.421917749999999</v>
      </c>
      <c r="AD143">
        <f ca="1">IF(AND(ISNUMBER($AD$1213),$B$1073=1),$AD$1213,HLOOKUP(INDIRECT(ADDRESS(2,COLUMN())),OFFSET($CL$2,0,0,ROW()-1,84),ROW()-1,FALSE))</f>
        <v>27.706330319999999</v>
      </c>
      <c r="AE143">
        <f ca="1">IF(AND(ISNUMBER($AE$1213),$B$1073=1),$AE$1213,HLOOKUP(INDIRECT(ADDRESS(2,COLUMN())),OFFSET($CL$2,0,0,ROW()-1,84),ROW()-1,FALSE))</f>
        <v>25.391067240000002</v>
      </c>
      <c r="AF143">
        <f ca="1">IF(AND(ISNUMBER($AF$1213),$B$1073=1),$AF$1213,HLOOKUP(INDIRECT(ADDRESS(2,COLUMN())),OFFSET($CL$2,0,0,ROW()-1,84),ROW()-1,FALSE))</f>
        <v>26.084561879999999</v>
      </c>
      <c r="AG143">
        <f ca="1">IF(AND(ISNUMBER($AG$1213),$B$1073=1),$AG$1213,HLOOKUP(INDIRECT(ADDRESS(2,COLUMN())),OFFSET($CL$2,0,0,ROW()-1,84),ROW()-1,FALSE))</f>
        <v>25.697686480000002</v>
      </c>
      <c r="AH143">
        <f ca="1">IF(AND(ISNUMBER($AH$1213),$B$1073=1),$AH$1213,HLOOKUP(INDIRECT(ADDRESS(2,COLUMN())),OFFSET($CL$2,0,0,ROW()-1,84),ROW()-1,FALSE))</f>
        <v>25.212161349999999</v>
      </c>
      <c r="AI143">
        <f ca="1">IF(AND(ISNUMBER($AI$1213),$B$1073=1),$AI$1213,HLOOKUP(INDIRECT(ADDRESS(2,COLUMN())),OFFSET($CL$2,0,0,ROW()-1,84),ROW()-1,FALSE))</f>
        <v>24.430830719999999</v>
      </c>
      <c r="AJ143">
        <f ca="1">IF(AND(ISNUMBER($AJ$1213),$B$1073=1),$AJ$1213,HLOOKUP(INDIRECT(ADDRESS(2,COLUMN())),OFFSET($CL$2,0,0,ROW()-1,84),ROW()-1,FALSE))</f>
        <v>22.921821080000001</v>
      </c>
      <c r="AK143">
        <f ca="1">IF(AND(ISNUMBER($AK$1213),$B$1073=1),$AK$1213,HLOOKUP(INDIRECT(ADDRESS(2,COLUMN())),OFFSET($CL$2,0,0,ROW()-1,84),ROW()-1,FALSE))</f>
        <v>21.97845865</v>
      </c>
      <c r="AL143">
        <f ca="1">IF(AND(ISNUMBER($AL$1213),$B$1073=1),$AL$1213,HLOOKUP(INDIRECT(ADDRESS(2,COLUMN())),OFFSET($CL$2,0,0,ROW()-1,84),ROW()-1,FALSE))</f>
        <v>22.691283899999998</v>
      </c>
      <c r="AM143">
        <f ca="1">IF(AND(ISNUMBER($AM$1213),$B$1073=1),$AM$1213,HLOOKUP(INDIRECT(ADDRESS(2,COLUMN())),OFFSET($CL$2,0,0,ROW()-1,84),ROW()-1,FALSE))</f>
        <v>20.576412900000001</v>
      </c>
      <c r="AN143">
        <f ca="1">IF(AND(ISNUMBER($AN$1213),$B$1073=1),$AN$1213,HLOOKUP(INDIRECT(ADDRESS(2,COLUMN())),OFFSET($CL$2,0,0,ROW()-1,84),ROW()-1,FALSE))</f>
        <v>21.732280469999999</v>
      </c>
      <c r="AO143">
        <f ca="1">IF(AND(ISNUMBER($AO$1213),$B$1073=1),$AO$1213,HLOOKUP(INDIRECT(ADDRESS(2,COLUMN())),OFFSET($CL$2,0,0,ROW()-1,84),ROW()-1,FALSE))</f>
        <v>21.232170880000002</v>
      </c>
      <c r="AP143">
        <f ca="1">IF(AND(ISNUMBER($AP$1213),$B$1073=1),$AP$1213,HLOOKUP(INDIRECT(ADDRESS(2,COLUMN())),OFFSET($CL$2,0,0,ROW()-1,84),ROW()-1,FALSE))</f>
        <v>22.35544033</v>
      </c>
      <c r="AQ143">
        <f ca="1">IF(AND(ISNUMBER($AQ$1213),$B$1073=1),$AQ$1213,HLOOKUP(INDIRECT(ADDRESS(2,COLUMN())),OFFSET($CL$2,0,0,ROW()-1,84),ROW()-1,FALSE))</f>
        <v>22.509666339999999</v>
      </c>
      <c r="AR143">
        <f ca="1">IF(AND(ISNUMBER($AR$1213),$B$1073=1),$AR$1213,HLOOKUP(INDIRECT(ADDRESS(2,COLUMN())),OFFSET($CL$2,0,0,ROW()-1,84),ROW()-1,FALSE))</f>
        <v>22.996234260000001</v>
      </c>
      <c r="AS143">
        <f ca="1">IF(AND(ISNUMBER($AS$1213),$B$1073=1),$AS$1213,HLOOKUP(INDIRECT(ADDRESS(2,COLUMN())),OFFSET($CL$2,0,0,ROW()-1,84),ROW()-1,FALSE))</f>
        <v>21.327629859999998</v>
      </c>
      <c r="AT143">
        <f ca="1">IF(AND(ISNUMBER($AT$1213),$B$1073=1),$AT$1213,HLOOKUP(INDIRECT(ADDRESS(2,COLUMN())),OFFSET($CL$2,0,0,ROW()-1,84),ROW()-1,FALSE))</f>
        <v>21.81591006</v>
      </c>
      <c r="AU143">
        <f ca="1">IF(AND(ISNUMBER($AU$1213),$B$1073=1),$AU$1213,HLOOKUP(INDIRECT(ADDRESS(2,COLUMN())),OFFSET($CL$2,0,0,ROW()-1,84),ROW()-1,FALSE))</f>
        <v>21.663141150000001</v>
      </c>
      <c r="AV143">
        <f ca="1">IF(AND(ISNUMBER($AV$1213),$B$1073=1),$AV$1213,HLOOKUP(INDIRECT(ADDRESS(2,COLUMN())),OFFSET($CL$2,0,0,ROW()-1,84),ROW()-1,FALSE))</f>
        <v>19.756915159999998</v>
      </c>
      <c r="AW143">
        <f ca="1">IF(AND(ISNUMBER($AW$1213),$B$1073=1),$AW$1213,HLOOKUP(INDIRECT(ADDRESS(2,COLUMN())),OFFSET($CL$2,0,0,ROW()-1,84),ROW()-1,FALSE))</f>
        <v>20.989695659999999</v>
      </c>
      <c r="AX143">
        <f ca="1">IF(AND(ISNUMBER($AX$1213),$B$1073=1),$AX$1213,HLOOKUP(INDIRECT(ADDRESS(2,COLUMN())),OFFSET($CL$2,0,0,ROW()-1,84),ROW()-1,FALSE))</f>
        <v>20.735200370000001</v>
      </c>
      <c r="AY143">
        <f ca="1">IF(AND(ISNUMBER($AY$1213),$B$1073=1),$AY$1213,HLOOKUP(INDIRECT(ADDRESS(2,COLUMN())),OFFSET($CL$2,0,0,ROW()-1,84),ROW()-1,FALSE))</f>
        <v>20.773314750000001</v>
      </c>
      <c r="AZ143">
        <f ca="1">IF(AND(ISNUMBER($AZ$1213),$B$1073=1),$AZ$1213,HLOOKUP(INDIRECT(ADDRESS(2,COLUMN())),OFFSET($CL$2,0,0,ROW()-1,84),ROW()-1,FALSE))</f>
        <v>20.99092757</v>
      </c>
      <c r="BA143">
        <f ca="1">IF(AND(ISNUMBER($BA$1213),$B$1073=1),$BA$1213,HLOOKUP(INDIRECT(ADDRESS(2,COLUMN())),OFFSET($CL$2,0,0,ROW()-1,84),ROW()-1,FALSE))</f>
        <v>21.26494259</v>
      </c>
      <c r="BB143">
        <f ca="1">IF(AND(ISNUMBER($BB$1213),$B$1073=1),$BB$1213,HLOOKUP(INDIRECT(ADDRESS(2,COLUMN())),OFFSET($CL$2,0,0,ROW()-1,84),ROW()-1,FALSE))</f>
        <v>20.49102444</v>
      </c>
      <c r="BC143">
        <f ca="1">IF(AND(ISNUMBER($BC$1213),$B$1073=1),$BC$1213,HLOOKUP(INDIRECT(ADDRESS(2,COLUMN())),OFFSET($CL$2,0,0,ROW()-1,84),ROW()-1,FALSE))</f>
        <v>20.782193719999999</v>
      </c>
      <c r="BD143">
        <f ca="1">IF(AND(ISNUMBER($BD$1213),$B$1073=1),$BD$1213,HLOOKUP(INDIRECT(ADDRESS(2,COLUMN())),OFFSET($CL$2,0,0,ROW()-1,84),ROW()-1,FALSE))</f>
        <v>19.660034849999999</v>
      </c>
      <c r="BE143">
        <f ca="1">IF(AND(ISNUMBER($BE$1213),$B$1073=1),$BE$1213,HLOOKUP(INDIRECT(ADDRESS(2,COLUMN())),OFFSET($CL$2,0,0,ROW()-1,84),ROW()-1,FALSE))</f>
        <v>18.951051849999999</v>
      </c>
      <c r="BF143">
        <f ca="1">IF(AND(ISNUMBER($BF$1213),$B$1073=1),$BF$1213,HLOOKUP(INDIRECT(ADDRESS(2,COLUMN())),OFFSET($CL$2,0,0,ROW()-1,84),ROW()-1,FALSE))</f>
        <v>19.365544530000001</v>
      </c>
      <c r="BG143">
        <f ca="1">IF(AND(ISNUMBER($BG$1213),$B$1073=1),$BG$1213,HLOOKUP(INDIRECT(ADDRESS(2,COLUMN())),OFFSET($CL$2,0,0,ROW()-1,84),ROW()-1,FALSE))</f>
        <v>21.52184252</v>
      </c>
      <c r="BH143">
        <f ca="1">IF(AND(ISNUMBER($BH$1213),$B$1073=1),$BH$1213,HLOOKUP(INDIRECT(ADDRESS(2,COLUMN())),OFFSET($CL$2,0,0,ROW()-1,84),ROW()-1,FALSE))</f>
        <v>20.977062849999999</v>
      </c>
      <c r="BI143">
        <f ca="1">IF(AND(ISNUMBER($BI$1213),$B$1073=1),$BI$1213,HLOOKUP(INDIRECT(ADDRESS(2,COLUMN())),OFFSET($CL$2,0,0,ROW()-1,84),ROW()-1,FALSE))</f>
        <v>20.215600970000001</v>
      </c>
      <c r="BJ143">
        <f ca="1">IF(AND(ISNUMBER($BJ$1213),$B$1073=1),$BJ$1213,HLOOKUP(INDIRECT(ADDRESS(2,COLUMN())),OFFSET($CL$2,0,0,ROW()-1,84),ROW()-1,FALSE))</f>
        <v>21.347307879999999</v>
      </c>
      <c r="BK143">
        <f ca="1">IF(AND(ISNUMBER($BK$1213),$B$1073=1),$BK$1213,HLOOKUP(INDIRECT(ADDRESS(2,COLUMN())),OFFSET($CL$2,0,0,ROW()-1,84),ROW()-1,FALSE))</f>
        <v>20.701247500000001</v>
      </c>
      <c r="BL143">
        <f ca="1">IF(AND(ISNUMBER($BL$1213),$B$1073=1),$BL$1213,HLOOKUP(INDIRECT(ADDRESS(2,COLUMN())),OFFSET($CL$2,0,0,ROW()-1,84),ROW()-1,FALSE))</f>
        <v>20.56992043</v>
      </c>
      <c r="BM143">
        <f ca="1">IF(AND(ISNUMBER($BM$1213),$B$1073=1),$BM$1213,HLOOKUP(INDIRECT(ADDRESS(2,COLUMN())),OFFSET($CL$2,0,0,ROW()-1,84),ROW()-1,FALSE))</f>
        <v>22.562477080000001</v>
      </c>
      <c r="BN143">
        <f ca="1">IF(AND(ISNUMBER($BN$1213),$B$1073=1),$BN$1213,HLOOKUP(INDIRECT(ADDRESS(2,COLUMN())),OFFSET($CL$2,0,0,ROW()-1,84),ROW()-1,FALSE))</f>
        <v>20.925486979999999</v>
      </c>
      <c r="BO143">
        <f ca="1">IF(AND(ISNUMBER($BO$1213),$B$1073=1),$BO$1213,HLOOKUP(INDIRECT(ADDRESS(2,COLUMN())),OFFSET($CL$2,0,0,ROW()-1,84),ROW()-1,FALSE))</f>
        <v>20.96153387</v>
      </c>
      <c r="BP143">
        <f ca="1">IF(AND(ISNUMBER($BP$1213),$B$1073=1),$BP$1213,HLOOKUP(INDIRECT(ADDRESS(2,COLUMN())),OFFSET($CL$2,0,0,ROW()-1,84),ROW()-1,FALSE))</f>
        <v>21.61264813</v>
      </c>
      <c r="BQ143">
        <f ca="1">IF(AND(ISNUMBER($BQ$1213),$B$1073=1),$BQ$1213,HLOOKUP(INDIRECT(ADDRESS(2,COLUMN())),OFFSET($CL$2,0,0,ROW()-1,84),ROW()-1,FALSE))</f>
        <v>20.489955819999999</v>
      </c>
      <c r="BR143">
        <f ca="1">IF(AND(ISNUMBER($BR$1213),$B$1073=1),$BR$1213,HLOOKUP(INDIRECT(ADDRESS(2,COLUMN())),OFFSET($CL$2,0,0,ROW()-1,84),ROW()-1,FALSE))</f>
        <v>20.162740419999999</v>
      </c>
      <c r="BS143">
        <f ca="1">IF(AND(ISNUMBER($BS$1213),$B$1073=1),$BS$1213,HLOOKUP(INDIRECT(ADDRESS(2,COLUMN())),OFFSET($CL$2,0,0,ROW()-1,84),ROW()-1,FALSE))</f>
        <v>20.30007647</v>
      </c>
      <c r="BT143">
        <f ca="1">IF(AND(ISNUMBER($BT$1213),$B$1073=1),$BT$1213,HLOOKUP(INDIRECT(ADDRESS(2,COLUMN())),OFFSET($CL$2,0,0,ROW()-1,84),ROW()-1,FALSE))</f>
        <v>20.618341699999998</v>
      </c>
      <c r="BU143">
        <f ca="1">IF(AND(ISNUMBER($BU$1213),$B$1073=1),$BU$1213,HLOOKUP(INDIRECT(ADDRESS(2,COLUMN())),OFFSET($CL$2,0,0,ROW()-1,84),ROW()-1,FALSE))</f>
        <v>21.704558500000001</v>
      </c>
      <c r="BV143">
        <f ca="1">IF(AND(ISNUMBER($BV$1213),$B$1073=1),$BV$1213,HLOOKUP(INDIRECT(ADDRESS(2,COLUMN())),OFFSET($CL$2,0,0,ROW()-1,84),ROW()-1,FALSE))</f>
        <v>22.484215169999999</v>
      </c>
      <c r="BW143">
        <f ca="1">IF(AND(ISNUMBER($BW$1213),$B$1073=1),$BW$1213,HLOOKUP(INDIRECT(ADDRESS(2,COLUMN())),OFFSET($CL$2,0,0,ROW()-1,84),ROW()-1,FALSE))</f>
        <v>21.906677850000001</v>
      </c>
      <c r="BX143">
        <f ca="1">IF(AND(ISNUMBER($BX$1213),$B$1073=1),$BX$1213,HLOOKUP(INDIRECT(ADDRESS(2,COLUMN())),OFFSET($CL$2,0,0,ROW()-1,84),ROW()-1,FALSE))</f>
        <v>20.268662989999999</v>
      </c>
      <c r="BY143">
        <f ca="1">IF(AND(ISNUMBER($BY$1213),$B$1073=1),$BY$1213,HLOOKUP(INDIRECT(ADDRESS(2,COLUMN())),OFFSET($CL$2,0,0,ROW()-1,84),ROW()-1,FALSE))</f>
        <v>21.751366480000002</v>
      </c>
      <c r="BZ143">
        <f ca="1">IF(AND(ISNUMBER($BZ$1213),$B$1073=1),$BZ$1213,HLOOKUP(INDIRECT(ADDRESS(2,COLUMN())),OFFSET($CL$2,0,0,ROW()-1,84),ROW()-1,FALSE))</f>
        <v>21.184469679999999</v>
      </c>
      <c r="CA143">
        <f ca="1">IF(AND(ISNUMBER($CA$1213),$B$1073=1),$CA$1213,HLOOKUP(INDIRECT(ADDRESS(2,COLUMN())),OFFSET($CL$2,0,0,ROW()-1,84),ROW()-1,FALSE))</f>
        <v>20.694036140000001</v>
      </c>
      <c r="CB143">
        <f ca="1">IF(AND(ISNUMBER($CB$1213),$B$1073=1),$CB$1213,HLOOKUP(INDIRECT(ADDRESS(2,COLUMN())),OFFSET($CL$2,0,0,ROW()-1,84),ROW()-1,FALSE))</f>
        <v>21.670755849999999</v>
      </c>
      <c r="CC143">
        <f ca="1">IF(AND(ISNUMBER($CC$1213),$B$1073=1),$CC$1213,HLOOKUP(INDIRECT(ADDRESS(2,COLUMN())),OFFSET($CL$2,0,0,ROW()-1,84),ROW()-1,FALSE))</f>
        <v>21.223841100000001</v>
      </c>
      <c r="CD143">
        <f ca="1">IF(AND(ISNUMBER($CD$1213),$B$1073=1),$CD$1213,HLOOKUP(INDIRECT(ADDRESS(2,COLUMN())),OFFSET($CL$2,0,0,ROW()-1,84),ROW()-1,FALSE))</f>
        <v>21.067513000000002</v>
      </c>
      <c r="CE143">
        <f ca="1">IF(AND(ISNUMBER($CE$1213),$B$1073=1),$CE$1213,HLOOKUP(INDIRECT(ADDRESS(2,COLUMN())),OFFSET($CL$2,0,0,ROW()-1,84),ROW()-1,FALSE))</f>
        <v>21.101287880000001</v>
      </c>
      <c r="CF143">
        <f ca="1">IF(AND(ISNUMBER($CF$1213),$B$1073=1),$CF$1213,HLOOKUP(INDIRECT(ADDRESS(2,COLUMN())),OFFSET($CL$2,0,0,ROW()-1,84),ROW()-1,FALSE))</f>
        <v>18.312638759999999</v>
      </c>
      <c r="CG143">
        <f ca="1">IF(AND(ISNUMBER($CG$1213),$B$1073=1),$CG$1213,HLOOKUP(INDIRECT(ADDRESS(2,COLUMN())),OFFSET($CL$2,0,0,ROW()-1,84),ROW()-1,FALSE))</f>
        <v>20.449872129999999</v>
      </c>
      <c r="CH143">
        <f ca="1">IF(AND(ISNUMBER($CH$1213),$B$1073=1),$CH$1213,HLOOKUP(INDIRECT(ADDRESS(2,COLUMN())),OFFSET($CL$2,0,0,ROW()-1,84),ROW()-1,FALSE))</f>
        <v>20.033492420000002</v>
      </c>
      <c r="CI143">
        <f ca="1">IF(AND(ISNUMBER($CI$1213),$B$1073=1),$CI$1213,HLOOKUP(INDIRECT(ADDRESS(2,COLUMN())),OFFSET($CL$2,0,0,ROW()-1,84),ROW()-1,FALSE))</f>
        <v>19.23417169</v>
      </c>
      <c r="CJ143">
        <f ca="1">IF(AND(ISNUMBER($CJ$1213),$B$1073=1),$CJ$1213,HLOOKUP(INDIRECT(ADDRESS(2,COLUMN())),OFFSET($CL$2,0,0,ROW()-1,84),ROW()-1,FALSE))</f>
        <v>20.060508110000001</v>
      </c>
      <c r="CK143">
        <f ca="1">IF(AND(ISNUMBER($CK$1213),$B$1073=1),$CK$1213,HLOOKUP(INDIRECT(ADDRESS(2,COLUMN())),OFFSET($CL$2,0,0,ROW()-1,84),ROW()-1,FALSE))</f>
        <v>20.281002730000001</v>
      </c>
      <c r="CL143">
        <f>18.59392271</f>
        <v>18.593922710000001</v>
      </c>
      <c r="CM143">
        <f>18.33572155</f>
        <v>18.335721549999999</v>
      </c>
      <c r="CN143">
        <f>18.49009312</f>
        <v>18.490093120000001</v>
      </c>
      <c r="CO143">
        <f>19.7857155</f>
        <v>19.785715499999998</v>
      </c>
      <c r="CP143">
        <f>20.25395216</f>
        <v>20.253952160000001</v>
      </c>
      <c r="CQ143">
        <f>19.62937978</f>
        <v>19.629379780000001</v>
      </c>
      <c r="CR143">
        <f>20.30747331</f>
        <v>20.307473309999999</v>
      </c>
      <c r="CS143">
        <f>19.56968681</f>
        <v>19.56968681</v>
      </c>
      <c r="CT143">
        <f>19.47402768</f>
        <v>19.474027679999999</v>
      </c>
      <c r="CU143">
        <f>19.68471232</f>
        <v>19.684712319999999</v>
      </c>
      <c r="CV143">
        <f>20.37731847</f>
        <v>20.377318469999999</v>
      </c>
      <c r="CW143">
        <f>19.76286938</f>
        <v>19.762869380000001</v>
      </c>
      <c r="CX143">
        <f>20.6879932</f>
        <v>20.687993200000001</v>
      </c>
      <c r="CY143">
        <f>21.56066721</f>
        <v>21.560667209999998</v>
      </c>
      <c r="CZ143">
        <f>20.44864953</f>
        <v>20.448649530000001</v>
      </c>
      <c r="DA143">
        <f>21.2927536</f>
        <v>21.292753600000001</v>
      </c>
      <c r="DB143">
        <f>20.05168989</f>
        <v>20.051689889999999</v>
      </c>
      <c r="DC143">
        <f>20.56424284</f>
        <v>20.564242839999999</v>
      </c>
      <c r="DD143">
        <f>21.54224893</f>
        <v>21.54224893</v>
      </c>
      <c r="DE143">
        <f>21.72417138</f>
        <v>21.724171380000001</v>
      </c>
      <c r="DF143">
        <f>23.30891844</f>
        <v>23.308918439999999</v>
      </c>
      <c r="DG143">
        <f>25.0754191</f>
        <v>25.075419100000001</v>
      </c>
      <c r="DH143">
        <f>25.10857213</f>
        <v>25.108572129999999</v>
      </c>
      <c r="DI143">
        <f>24.42191775</f>
        <v>24.421917749999999</v>
      </c>
      <c r="DJ143">
        <f>27.70633032</f>
        <v>27.706330319999999</v>
      </c>
      <c r="DK143">
        <f>25.39106724</f>
        <v>25.391067240000002</v>
      </c>
      <c r="DL143">
        <f>26.08456188</f>
        <v>26.084561879999999</v>
      </c>
      <c r="DM143">
        <f>25.69768648</f>
        <v>25.697686480000002</v>
      </c>
      <c r="DN143">
        <f>25.21216135</f>
        <v>25.212161349999999</v>
      </c>
      <c r="DO143">
        <f>24.43083072</f>
        <v>24.430830719999999</v>
      </c>
      <c r="DP143">
        <f>22.92182108</f>
        <v>22.921821080000001</v>
      </c>
      <c r="DQ143">
        <f>21.97845865</f>
        <v>21.97845865</v>
      </c>
      <c r="DR143">
        <f>22.6912839</f>
        <v>22.691283899999998</v>
      </c>
      <c r="DS143">
        <f>20.5764129</f>
        <v>20.576412900000001</v>
      </c>
      <c r="DT143">
        <f>21.73228047</f>
        <v>21.732280469999999</v>
      </c>
      <c r="DU143">
        <f>21.23217088</f>
        <v>21.232170880000002</v>
      </c>
      <c r="DV143">
        <f>22.35544033</f>
        <v>22.35544033</v>
      </c>
      <c r="DW143">
        <f>22.50966634</f>
        <v>22.509666339999999</v>
      </c>
      <c r="DX143">
        <f>22.99623426</f>
        <v>22.996234260000001</v>
      </c>
      <c r="DY143">
        <f>21.32762986</f>
        <v>21.327629859999998</v>
      </c>
      <c r="DZ143">
        <f>21.81591006</f>
        <v>21.81591006</v>
      </c>
      <c r="EA143">
        <f>21.66314115</f>
        <v>21.663141150000001</v>
      </c>
      <c r="EB143">
        <f>19.75691516</f>
        <v>19.756915159999998</v>
      </c>
      <c r="EC143">
        <f>20.98969566</f>
        <v>20.989695659999999</v>
      </c>
      <c r="ED143">
        <f>20.73520037</f>
        <v>20.735200370000001</v>
      </c>
      <c r="EE143">
        <f>20.77331475</f>
        <v>20.773314750000001</v>
      </c>
      <c r="EF143">
        <f>20.99092757</f>
        <v>20.99092757</v>
      </c>
      <c r="EG143">
        <f>21.26494259</f>
        <v>21.26494259</v>
      </c>
      <c r="EH143">
        <f>20.49102444</f>
        <v>20.49102444</v>
      </c>
      <c r="EI143">
        <f>20.78219372</f>
        <v>20.782193719999999</v>
      </c>
      <c r="EJ143">
        <f>19.66003485</f>
        <v>19.660034849999999</v>
      </c>
      <c r="EK143">
        <f>18.95105185</f>
        <v>18.951051849999999</v>
      </c>
      <c r="EL143">
        <f>19.36554453</f>
        <v>19.365544530000001</v>
      </c>
      <c r="EM143">
        <f>21.52184252</f>
        <v>21.52184252</v>
      </c>
      <c r="EN143">
        <f>20.97706285</f>
        <v>20.977062849999999</v>
      </c>
      <c r="EO143">
        <f>20.21560097</f>
        <v>20.215600970000001</v>
      </c>
      <c r="EP143">
        <f>21.34730788</f>
        <v>21.347307879999999</v>
      </c>
      <c r="EQ143">
        <f>20.7012475</f>
        <v>20.701247500000001</v>
      </c>
      <c r="ER143">
        <f>20.56992043</f>
        <v>20.56992043</v>
      </c>
      <c r="ES143">
        <f>22.56247708</f>
        <v>22.562477080000001</v>
      </c>
      <c r="ET143">
        <f>20.92548698</f>
        <v>20.925486979999999</v>
      </c>
      <c r="EU143">
        <f>20.96153387</f>
        <v>20.96153387</v>
      </c>
      <c r="EV143">
        <f>21.61264813</f>
        <v>21.61264813</v>
      </c>
      <c r="EW143">
        <f>20.48995582</f>
        <v>20.489955819999999</v>
      </c>
      <c r="EX143">
        <f>20.16274042</f>
        <v>20.162740419999999</v>
      </c>
      <c r="EY143">
        <f>20.30007647</f>
        <v>20.30007647</v>
      </c>
      <c r="EZ143">
        <f>20.6183417</f>
        <v>20.618341699999998</v>
      </c>
      <c r="FA143">
        <f>21.7045585</f>
        <v>21.704558500000001</v>
      </c>
      <c r="FB143">
        <f>22.48421517</f>
        <v>22.484215169999999</v>
      </c>
      <c r="FC143">
        <f>21.90667785</f>
        <v>21.906677850000001</v>
      </c>
      <c r="FD143">
        <f>20.26866299</f>
        <v>20.268662989999999</v>
      </c>
      <c r="FE143">
        <f>21.75136648</f>
        <v>21.751366480000002</v>
      </c>
      <c r="FF143">
        <f>21.18446968</f>
        <v>21.184469679999999</v>
      </c>
      <c r="FG143">
        <f>20.69403614</f>
        <v>20.694036140000001</v>
      </c>
      <c r="FH143">
        <f>21.67075585</f>
        <v>21.670755849999999</v>
      </c>
      <c r="FI143">
        <f>21.2238411</f>
        <v>21.223841100000001</v>
      </c>
      <c r="FJ143">
        <f>21.067513</f>
        <v>21.067513000000002</v>
      </c>
      <c r="FK143">
        <f>21.10128788</f>
        <v>21.101287880000001</v>
      </c>
      <c r="FL143">
        <f>18.31263876</f>
        <v>18.312638759999999</v>
      </c>
      <c r="FM143">
        <f>20.44987213</f>
        <v>20.449872129999999</v>
      </c>
      <c r="FN143">
        <f>20.03349242</f>
        <v>20.033492420000002</v>
      </c>
      <c r="FO143">
        <f>19.23417169</f>
        <v>19.23417169</v>
      </c>
      <c r="FP143">
        <f>20.06050811</f>
        <v>20.060508110000001</v>
      </c>
      <c r="FQ143">
        <f>20.28100273</f>
        <v>20.281002730000001</v>
      </c>
    </row>
    <row r="144" spans="1:173">
      <c r="A144" t="str">
        <f>"    瑞安公司"</f>
        <v xml:space="preserve">    瑞安公司</v>
      </c>
      <c r="B144" t="str">
        <f>"RYN US Equity"</f>
        <v>RYN US Equity</v>
      </c>
      <c r="C144" t="str">
        <f t="shared" si="12"/>
        <v>BE249</v>
      </c>
      <c r="D144" t="str">
        <f t="shared" si="13"/>
        <v>BEST_PRICE_FFO_RATIO</v>
      </c>
      <c r="E144" t="str">
        <f t="shared" si="14"/>
        <v>动态</v>
      </c>
      <c r="F144" t="str">
        <f ca="1">IF(AND(ISNUMBER($F$1214),$B$1073=1),$F$1214,HLOOKUP(INDIRECT(ADDRESS(2,COLUMN())),OFFSET($CL$2,0,0,ROW()-1,84),ROW()-1,FALSE))</f>
        <v/>
      </c>
      <c r="G144" t="str">
        <f ca="1">IF(AND(ISNUMBER($G$1214),$B$1073=1),$G$1214,HLOOKUP(INDIRECT(ADDRESS(2,COLUMN())),OFFSET($CL$2,0,0,ROW()-1,84),ROW()-1,FALSE))</f>
        <v/>
      </c>
      <c r="H144" t="str">
        <f ca="1">IF(AND(ISNUMBER($H$1214),$B$1073=1),$H$1214,HLOOKUP(INDIRECT(ADDRESS(2,COLUMN())),OFFSET($CL$2,0,0,ROW()-1,84),ROW()-1,FALSE))</f>
        <v/>
      </c>
      <c r="I144" t="str">
        <f ca="1">IF(AND(ISNUMBER($I$1214),$B$1073=1),$I$1214,HLOOKUP(INDIRECT(ADDRESS(2,COLUMN())),OFFSET($CL$2,0,0,ROW()-1,84),ROW()-1,FALSE))</f>
        <v/>
      </c>
      <c r="J144" t="str">
        <f ca="1">IF(AND(ISNUMBER($J$1214),$B$1073=1),$J$1214,HLOOKUP(INDIRECT(ADDRESS(2,COLUMN())),OFFSET($CL$2,0,0,ROW()-1,84),ROW()-1,FALSE))</f>
        <v/>
      </c>
      <c r="K144" t="str">
        <f ca="1">IF(AND(ISNUMBER($K$1214),$B$1073=1),$K$1214,HLOOKUP(INDIRECT(ADDRESS(2,COLUMN())),OFFSET($CL$2,0,0,ROW()-1,84),ROW()-1,FALSE))</f>
        <v/>
      </c>
      <c r="L144" t="str">
        <f ca="1">IF(AND(ISNUMBER($L$1214),$B$1073=1),$L$1214,HLOOKUP(INDIRECT(ADDRESS(2,COLUMN())),OFFSET($CL$2,0,0,ROW()-1,84),ROW()-1,FALSE))</f>
        <v/>
      </c>
      <c r="M144" t="str">
        <f ca="1">IF(AND(ISNUMBER($M$1214),$B$1073=1),$M$1214,HLOOKUP(INDIRECT(ADDRESS(2,COLUMN())),OFFSET($CL$2,0,0,ROW()-1,84),ROW()-1,FALSE))</f>
        <v/>
      </c>
      <c r="N144" t="str">
        <f ca="1">IF(AND(ISNUMBER($N$1214),$B$1073=1),$N$1214,HLOOKUP(INDIRECT(ADDRESS(2,COLUMN())),OFFSET($CL$2,0,0,ROW()-1,84),ROW()-1,FALSE))</f>
        <v/>
      </c>
      <c r="O144" t="str">
        <f ca="1">IF(AND(ISNUMBER($O$1214),$B$1073=1),$O$1214,HLOOKUP(INDIRECT(ADDRESS(2,COLUMN())),OFFSET($CL$2,0,0,ROW()-1,84),ROW()-1,FALSE))</f>
        <v/>
      </c>
      <c r="P144" t="str">
        <f ca="1">IF(AND(ISNUMBER($P$1214),$B$1073=1),$P$1214,HLOOKUP(INDIRECT(ADDRESS(2,COLUMN())),OFFSET($CL$2,0,0,ROW()-1,84),ROW()-1,FALSE))</f>
        <v/>
      </c>
      <c r="Q144" t="str">
        <f ca="1">IF(AND(ISNUMBER($Q$1214),$B$1073=1),$Q$1214,HLOOKUP(INDIRECT(ADDRESS(2,COLUMN())),OFFSET($CL$2,0,0,ROW()-1,84),ROW()-1,FALSE))</f>
        <v/>
      </c>
      <c r="R144" t="str">
        <f ca="1">IF(AND(ISNUMBER($R$1214),$B$1073=1),$R$1214,HLOOKUP(INDIRECT(ADDRESS(2,COLUMN())),OFFSET($CL$2,0,0,ROW()-1,84),ROW()-1,FALSE))</f>
        <v/>
      </c>
      <c r="S144" t="str">
        <f ca="1">IF(AND(ISNUMBER($S$1214),$B$1073=1),$S$1214,HLOOKUP(INDIRECT(ADDRESS(2,COLUMN())),OFFSET($CL$2,0,0,ROW()-1,84),ROW()-1,FALSE))</f>
        <v/>
      </c>
      <c r="T144" t="str">
        <f ca="1">IF(AND(ISNUMBER($T$1214),$B$1073=1),$T$1214,HLOOKUP(INDIRECT(ADDRESS(2,COLUMN())),OFFSET($CL$2,0,0,ROW()-1,84),ROW()-1,FALSE))</f>
        <v/>
      </c>
      <c r="U144" t="str">
        <f ca="1">IF(AND(ISNUMBER($U$1214),$B$1073=1),$U$1214,HLOOKUP(INDIRECT(ADDRESS(2,COLUMN())),OFFSET($CL$2,0,0,ROW()-1,84),ROW()-1,FALSE))</f>
        <v/>
      </c>
      <c r="V144" t="str">
        <f ca="1">IF(AND(ISNUMBER($V$1214),$B$1073=1),$V$1214,HLOOKUP(INDIRECT(ADDRESS(2,COLUMN())),OFFSET($CL$2,0,0,ROW()-1,84),ROW()-1,FALSE))</f>
        <v/>
      </c>
      <c r="W144" t="str">
        <f ca="1">IF(AND(ISNUMBER($W$1214),$B$1073=1),$W$1214,HLOOKUP(INDIRECT(ADDRESS(2,COLUMN())),OFFSET($CL$2,0,0,ROW()-1,84),ROW()-1,FALSE))</f>
        <v/>
      </c>
      <c r="X144" t="str">
        <f ca="1">IF(AND(ISNUMBER($X$1214),$B$1073=1),$X$1214,HLOOKUP(INDIRECT(ADDRESS(2,COLUMN())),OFFSET($CL$2,0,0,ROW()-1,84),ROW()-1,FALSE))</f>
        <v/>
      </c>
      <c r="Y144" t="str">
        <f ca="1">IF(AND(ISNUMBER($Y$1214),$B$1073=1),$Y$1214,HLOOKUP(INDIRECT(ADDRESS(2,COLUMN())),OFFSET($CL$2,0,0,ROW()-1,84),ROW()-1,FALSE))</f>
        <v/>
      </c>
      <c r="Z144" t="str">
        <f ca="1">IF(AND(ISNUMBER($Z$1214),$B$1073=1),$Z$1214,HLOOKUP(INDIRECT(ADDRESS(2,COLUMN())),OFFSET($CL$2,0,0,ROW()-1,84),ROW()-1,FALSE))</f>
        <v/>
      </c>
      <c r="AA144" t="str">
        <f ca="1">IF(AND(ISNUMBER($AA$1214),$B$1073=1),$AA$1214,HLOOKUP(INDIRECT(ADDRESS(2,COLUMN())),OFFSET($CL$2,0,0,ROW()-1,84),ROW()-1,FALSE))</f>
        <v/>
      </c>
      <c r="AB144" t="str">
        <f ca="1">IF(AND(ISNUMBER($AB$1214),$B$1073=1),$AB$1214,HLOOKUP(INDIRECT(ADDRESS(2,COLUMN())),OFFSET($CL$2,0,0,ROW()-1,84),ROW()-1,FALSE))</f>
        <v/>
      </c>
      <c r="AC144" t="str">
        <f ca="1">IF(AND(ISNUMBER($AC$1214),$B$1073=1),$AC$1214,HLOOKUP(INDIRECT(ADDRESS(2,COLUMN())),OFFSET($CL$2,0,0,ROW()-1,84),ROW()-1,FALSE))</f>
        <v/>
      </c>
      <c r="AD144" t="str">
        <f ca="1">IF(AND(ISNUMBER($AD$1214),$B$1073=1),$AD$1214,HLOOKUP(INDIRECT(ADDRESS(2,COLUMN())),OFFSET($CL$2,0,0,ROW()-1,84),ROW()-1,FALSE))</f>
        <v/>
      </c>
      <c r="AE144" t="str">
        <f ca="1">IF(AND(ISNUMBER($AE$1214),$B$1073=1),$AE$1214,HLOOKUP(INDIRECT(ADDRESS(2,COLUMN())),OFFSET($CL$2,0,0,ROW()-1,84),ROW()-1,FALSE))</f>
        <v/>
      </c>
      <c r="AF144" t="str">
        <f ca="1">IF(AND(ISNUMBER($AF$1214),$B$1073=1),$AF$1214,HLOOKUP(INDIRECT(ADDRESS(2,COLUMN())),OFFSET($CL$2,0,0,ROW()-1,84),ROW()-1,FALSE))</f>
        <v/>
      </c>
      <c r="AG144" t="str">
        <f ca="1">IF(AND(ISNUMBER($AG$1214),$B$1073=1),$AG$1214,HLOOKUP(INDIRECT(ADDRESS(2,COLUMN())),OFFSET($CL$2,0,0,ROW()-1,84),ROW()-1,FALSE))</f>
        <v/>
      </c>
      <c r="AH144" t="str">
        <f ca="1">IF(AND(ISNUMBER($AH$1214),$B$1073=1),$AH$1214,HLOOKUP(INDIRECT(ADDRESS(2,COLUMN())),OFFSET($CL$2,0,0,ROW()-1,84),ROW()-1,FALSE))</f>
        <v/>
      </c>
      <c r="AI144" t="str">
        <f ca="1">IF(AND(ISNUMBER($AI$1214),$B$1073=1),$AI$1214,HLOOKUP(INDIRECT(ADDRESS(2,COLUMN())),OFFSET($CL$2,0,0,ROW()-1,84),ROW()-1,FALSE))</f>
        <v/>
      </c>
      <c r="AJ144" t="str">
        <f ca="1">IF(AND(ISNUMBER($AJ$1214),$B$1073=1),$AJ$1214,HLOOKUP(INDIRECT(ADDRESS(2,COLUMN())),OFFSET($CL$2,0,0,ROW()-1,84),ROW()-1,FALSE))</f>
        <v/>
      </c>
      <c r="AK144" t="str">
        <f ca="1">IF(AND(ISNUMBER($AK$1214),$B$1073=1),$AK$1214,HLOOKUP(INDIRECT(ADDRESS(2,COLUMN())),OFFSET($CL$2,0,0,ROW()-1,84),ROW()-1,FALSE))</f>
        <v/>
      </c>
      <c r="AL144" t="str">
        <f ca="1">IF(AND(ISNUMBER($AL$1214),$B$1073=1),$AL$1214,HLOOKUP(INDIRECT(ADDRESS(2,COLUMN())),OFFSET($CL$2,0,0,ROW()-1,84),ROW()-1,FALSE))</f>
        <v/>
      </c>
      <c r="AM144" t="str">
        <f ca="1">IF(AND(ISNUMBER($AM$1214),$B$1073=1),$AM$1214,HLOOKUP(INDIRECT(ADDRESS(2,COLUMN())),OFFSET($CL$2,0,0,ROW()-1,84),ROW()-1,FALSE))</f>
        <v/>
      </c>
      <c r="AN144" t="str">
        <f ca="1">IF(AND(ISNUMBER($AN$1214),$B$1073=1),$AN$1214,HLOOKUP(INDIRECT(ADDRESS(2,COLUMN())),OFFSET($CL$2,0,0,ROW()-1,84),ROW()-1,FALSE))</f>
        <v/>
      </c>
      <c r="AO144" t="str">
        <f ca="1">IF(AND(ISNUMBER($AO$1214),$B$1073=1),$AO$1214,HLOOKUP(INDIRECT(ADDRESS(2,COLUMN())),OFFSET($CL$2,0,0,ROW()-1,84),ROW()-1,FALSE))</f>
        <v/>
      </c>
      <c r="AP144" t="str">
        <f ca="1">IF(AND(ISNUMBER($AP$1214),$B$1073=1),$AP$1214,HLOOKUP(INDIRECT(ADDRESS(2,COLUMN())),OFFSET($CL$2,0,0,ROW()-1,84),ROW()-1,FALSE))</f>
        <v/>
      </c>
      <c r="AQ144" t="str">
        <f ca="1">IF(AND(ISNUMBER($AQ$1214),$B$1073=1),$AQ$1214,HLOOKUP(INDIRECT(ADDRESS(2,COLUMN())),OFFSET($CL$2,0,0,ROW()-1,84),ROW()-1,FALSE))</f>
        <v/>
      </c>
      <c r="AR144" t="str">
        <f ca="1">IF(AND(ISNUMBER($AR$1214),$B$1073=1),$AR$1214,HLOOKUP(INDIRECT(ADDRESS(2,COLUMN())),OFFSET($CL$2,0,0,ROW()-1,84),ROW()-1,FALSE))</f>
        <v/>
      </c>
      <c r="AS144" t="str">
        <f ca="1">IF(AND(ISNUMBER($AS$1214),$B$1073=1),$AS$1214,HLOOKUP(INDIRECT(ADDRESS(2,COLUMN())),OFFSET($CL$2,0,0,ROW()-1,84),ROW()-1,FALSE))</f>
        <v/>
      </c>
      <c r="AT144" t="str">
        <f ca="1">IF(AND(ISNUMBER($AT$1214),$B$1073=1),$AT$1214,HLOOKUP(INDIRECT(ADDRESS(2,COLUMN())),OFFSET($CL$2,0,0,ROW()-1,84),ROW()-1,FALSE))</f>
        <v/>
      </c>
      <c r="AU144" t="str">
        <f ca="1">IF(AND(ISNUMBER($AU$1214),$B$1073=1),$AU$1214,HLOOKUP(INDIRECT(ADDRESS(2,COLUMN())),OFFSET($CL$2,0,0,ROW()-1,84),ROW()-1,FALSE))</f>
        <v/>
      </c>
      <c r="AV144" t="str">
        <f ca="1">IF(AND(ISNUMBER($AV$1214),$B$1073=1),$AV$1214,HLOOKUP(INDIRECT(ADDRESS(2,COLUMN())),OFFSET($CL$2,0,0,ROW()-1,84),ROW()-1,FALSE))</f>
        <v/>
      </c>
      <c r="AW144" t="str">
        <f ca="1">IF(AND(ISNUMBER($AW$1214),$B$1073=1),$AW$1214,HLOOKUP(INDIRECT(ADDRESS(2,COLUMN())),OFFSET($CL$2,0,0,ROW()-1,84),ROW()-1,FALSE))</f>
        <v/>
      </c>
      <c r="AX144" t="str">
        <f ca="1">IF(AND(ISNUMBER($AX$1214),$B$1073=1),$AX$1214,HLOOKUP(INDIRECT(ADDRESS(2,COLUMN())),OFFSET($CL$2,0,0,ROW()-1,84),ROW()-1,FALSE))</f>
        <v/>
      </c>
      <c r="AY144" t="str">
        <f ca="1">IF(AND(ISNUMBER($AY$1214),$B$1073=1),$AY$1214,HLOOKUP(INDIRECT(ADDRESS(2,COLUMN())),OFFSET($CL$2,0,0,ROW()-1,84),ROW()-1,FALSE))</f>
        <v/>
      </c>
      <c r="AZ144" t="str">
        <f ca="1">IF(AND(ISNUMBER($AZ$1214),$B$1073=1),$AZ$1214,HLOOKUP(INDIRECT(ADDRESS(2,COLUMN())),OFFSET($CL$2,0,0,ROW()-1,84),ROW()-1,FALSE))</f>
        <v/>
      </c>
      <c r="BA144" t="str">
        <f ca="1">IF(AND(ISNUMBER($BA$1214),$B$1073=1),$BA$1214,HLOOKUP(INDIRECT(ADDRESS(2,COLUMN())),OFFSET($CL$2,0,0,ROW()-1,84),ROW()-1,FALSE))</f>
        <v/>
      </c>
      <c r="BB144" t="str">
        <f ca="1">IF(AND(ISNUMBER($BB$1214),$B$1073=1),$BB$1214,HLOOKUP(INDIRECT(ADDRESS(2,COLUMN())),OFFSET($CL$2,0,0,ROW()-1,84),ROW()-1,FALSE))</f>
        <v/>
      </c>
      <c r="BC144" t="str">
        <f ca="1">IF(AND(ISNUMBER($BC$1214),$B$1073=1),$BC$1214,HLOOKUP(INDIRECT(ADDRESS(2,COLUMN())),OFFSET($CL$2,0,0,ROW()-1,84),ROW()-1,FALSE))</f>
        <v/>
      </c>
      <c r="BD144" t="str">
        <f ca="1">IF(AND(ISNUMBER($BD$1214),$B$1073=1),$BD$1214,HLOOKUP(INDIRECT(ADDRESS(2,COLUMN())),OFFSET($CL$2,0,0,ROW()-1,84),ROW()-1,FALSE))</f>
        <v/>
      </c>
      <c r="BE144" t="str">
        <f ca="1">IF(AND(ISNUMBER($BE$1214),$B$1073=1),$BE$1214,HLOOKUP(INDIRECT(ADDRESS(2,COLUMN())),OFFSET($CL$2,0,0,ROW()-1,84),ROW()-1,FALSE))</f>
        <v/>
      </c>
      <c r="BF144" t="str">
        <f ca="1">IF(AND(ISNUMBER($BF$1214),$B$1073=1),$BF$1214,HLOOKUP(INDIRECT(ADDRESS(2,COLUMN())),OFFSET($CL$2,0,0,ROW()-1,84),ROW()-1,FALSE))</f>
        <v/>
      </c>
      <c r="BG144" t="str">
        <f ca="1">IF(AND(ISNUMBER($BG$1214),$B$1073=1),$BG$1214,HLOOKUP(INDIRECT(ADDRESS(2,COLUMN())),OFFSET($CL$2,0,0,ROW()-1,84),ROW()-1,FALSE))</f>
        <v/>
      </c>
      <c r="BH144" t="str">
        <f ca="1">IF(AND(ISNUMBER($BH$1214),$B$1073=1),$BH$1214,HLOOKUP(INDIRECT(ADDRESS(2,COLUMN())),OFFSET($CL$2,0,0,ROW()-1,84),ROW()-1,FALSE))</f>
        <v/>
      </c>
      <c r="BI144" t="str">
        <f ca="1">IF(AND(ISNUMBER($BI$1214),$B$1073=1),$BI$1214,HLOOKUP(INDIRECT(ADDRESS(2,COLUMN())),OFFSET($CL$2,0,0,ROW()-1,84),ROW()-1,FALSE))</f>
        <v/>
      </c>
      <c r="BJ144" t="str">
        <f ca="1">IF(AND(ISNUMBER($BJ$1214),$B$1073=1),$BJ$1214,HLOOKUP(INDIRECT(ADDRESS(2,COLUMN())),OFFSET($CL$2,0,0,ROW()-1,84),ROW()-1,FALSE))</f>
        <v/>
      </c>
      <c r="BK144" t="str">
        <f ca="1">IF(AND(ISNUMBER($BK$1214),$B$1073=1),$BK$1214,HLOOKUP(INDIRECT(ADDRESS(2,COLUMN())),OFFSET($CL$2,0,0,ROW()-1,84),ROW()-1,FALSE))</f>
        <v/>
      </c>
      <c r="BL144" t="str">
        <f ca="1">IF(AND(ISNUMBER($BL$1214),$B$1073=1),$BL$1214,HLOOKUP(INDIRECT(ADDRESS(2,COLUMN())),OFFSET($CL$2,0,0,ROW()-1,84),ROW()-1,FALSE))</f>
        <v/>
      </c>
      <c r="BM144" t="str">
        <f ca="1">IF(AND(ISNUMBER($BM$1214),$B$1073=1),$BM$1214,HLOOKUP(INDIRECT(ADDRESS(2,COLUMN())),OFFSET($CL$2,0,0,ROW()-1,84),ROW()-1,FALSE))</f>
        <v/>
      </c>
      <c r="BN144" t="str">
        <f ca="1">IF(AND(ISNUMBER($BN$1214),$B$1073=1),$BN$1214,HLOOKUP(INDIRECT(ADDRESS(2,COLUMN())),OFFSET($CL$2,0,0,ROW()-1,84),ROW()-1,FALSE))</f>
        <v/>
      </c>
      <c r="BO144" t="str">
        <f ca="1">IF(AND(ISNUMBER($BO$1214),$B$1073=1),$BO$1214,HLOOKUP(INDIRECT(ADDRESS(2,COLUMN())),OFFSET($CL$2,0,0,ROW()-1,84),ROW()-1,FALSE))</f>
        <v/>
      </c>
      <c r="BP144" t="str">
        <f ca="1">IF(AND(ISNUMBER($BP$1214),$B$1073=1),$BP$1214,HLOOKUP(INDIRECT(ADDRESS(2,COLUMN())),OFFSET($CL$2,0,0,ROW()-1,84),ROW()-1,FALSE))</f>
        <v/>
      </c>
      <c r="BQ144" t="str">
        <f ca="1">IF(AND(ISNUMBER($BQ$1214),$B$1073=1),$BQ$1214,HLOOKUP(INDIRECT(ADDRESS(2,COLUMN())),OFFSET($CL$2,0,0,ROW()-1,84),ROW()-1,FALSE))</f>
        <v/>
      </c>
      <c r="BR144" t="str">
        <f ca="1">IF(AND(ISNUMBER($BR$1214),$B$1073=1),$BR$1214,HLOOKUP(INDIRECT(ADDRESS(2,COLUMN())),OFFSET($CL$2,0,0,ROW()-1,84),ROW()-1,FALSE))</f>
        <v/>
      </c>
      <c r="BS144" t="str">
        <f ca="1">IF(AND(ISNUMBER($BS$1214),$B$1073=1),$BS$1214,HLOOKUP(INDIRECT(ADDRESS(2,COLUMN())),OFFSET($CL$2,0,0,ROW()-1,84),ROW()-1,FALSE))</f>
        <v/>
      </c>
      <c r="BT144" t="str">
        <f ca="1">IF(AND(ISNUMBER($BT$1214),$B$1073=1),$BT$1214,HLOOKUP(INDIRECT(ADDRESS(2,COLUMN())),OFFSET($CL$2,0,0,ROW()-1,84),ROW()-1,FALSE))</f>
        <v/>
      </c>
      <c r="BU144" t="str">
        <f ca="1">IF(AND(ISNUMBER($BU$1214),$B$1073=1),$BU$1214,HLOOKUP(INDIRECT(ADDRESS(2,COLUMN())),OFFSET($CL$2,0,0,ROW()-1,84),ROW()-1,FALSE))</f>
        <v/>
      </c>
      <c r="BV144" t="str">
        <f ca="1">IF(AND(ISNUMBER($BV$1214),$B$1073=1),$BV$1214,HLOOKUP(INDIRECT(ADDRESS(2,COLUMN())),OFFSET($CL$2,0,0,ROW()-1,84),ROW()-1,FALSE))</f>
        <v/>
      </c>
      <c r="BW144" t="str">
        <f ca="1">IF(AND(ISNUMBER($BW$1214),$B$1073=1),$BW$1214,HLOOKUP(INDIRECT(ADDRESS(2,COLUMN())),OFFSET($CL$2,0,0,ROW()-1,84),ROW()-1,FALSE))</f>
        <v/>
      </c>
      <c r="BX144">
        <f ca="1">IF(AND(ISNUMBER($BX$1214),$B$1073=1),$BX$1214,HLOOKUP(INDIRECT(ADDRESS(2,COLUMN())),OFFSET($CL$2,0,0,ROW()-1,84),ROW()-1,FALSE))</f>
        <v>11.75460269</v>
      </c>
      <c r="BY144">
        <f ca="1">IF(AND(ISNUMBER($BY$1214),$B$1073=1),$BY$1214,HLOOKUP(INDIRECT(ADDRESS(2,COLUMN())),OFFSET($CL$2,0,0,ROW()-1,84),ROW()-1,FALSE))</f>
        <v>11.964803570000001</v>
      </c>
      <c r="BZ144">
        <f ca="1">IF(AND(ISNUMBER($BZ$1214),$B$1073=1),$BZ$1214,HLOOKUP(INDIRECT(ADDRESS(2,COLUMN())),OFFSET($CL$2,0,0,ROW()-1,84),ROW()-1,FALSE))</f>
        <v>11.736110979999999</v>
      </c>
      <c r="CA144">
        <f ca="1">IF(AND(ISNUMBER($CA$1214),$B$1073=1),$CA$1214,HLOOKUP(INDIRECT(ADDRESS(2,COLUMN())),OFFSET($CL$2,0,0,ROW()-1,84),ROW()-1,FALSE))</f>
        <v>11.954693349999999</v>
      </c>
      <c r="CB144">
        <f ca="1">IF(AND(ISNUMBER($CB$1214),$B$1073=1),$CB$1214,HLOOKUP(INDIRECT(ADDRESS(2,COLUMN())),OFFSET($CL$2,0,0,ROW()-1,84),ROW()-1,FALSE))</f>
        <v>12.38247194</v>
      </c>
      <c r="CC144" t="str">
        <f ca="1">IF(AND(ISNUMBER($CC$1214),$B$1073=1),$CC$1214,HLOOKUP(INDIRECT(ADDRESS(2,COLUMN())),OFFSET($CL$2,0,0,ROW()-1,84),ROW()-1,FALSE))</f>
        <v/>
      </c>
      <c r="CD144" t="str">
        <f ca="1">IF(AND(ISNUMBER($CD$1214),$B$1073=1),$CD$1214,HLOOKUP(INDIRECT(ADDRESS(2,COLUMN())),OFFSET($CL$2,0,0,ROW()-1,84),ROW()-1,FALSE))</f>
        <v/>
      </c>
      <c r="CE144" t="str">
        <f ca="1">IF(AND(ISNUMBER($CE$1214),$B$1073=1),$CE$1214,HLOOKUP(INDIRECT(ADDRESS(2,COLUMN())),OFFSET($CL$2,0,0,ROW()-1,84),ROW()-1,FALSE))</f>
        <v/>
      </c>
      <c r="CF144" t="str">
        <f ca="1">IF(AND(ISNUMBER($CF$1214),$B$1073=1),$CF$1214,HLOOKUP(INDIRECT(ADDRESS(2,COLUMN())),OFFSET($CL$2,0,0,ROW()-1,84),ROW()-1,FALSE))</f>
        <v/>
      </c>
      <c r="CG144" t="str">
        <f ca="1">IF(AND(ISNUMBER($CG$1214),$B$1073=1),$CG$1214,HLOOKUP(INDIRECT(ADDRESS(2,COLUMN())),OFFSET($CL$2,0,0,ROW()-1,84),ROW()-1,FALSE))</f>
        <v/>
      </c>
      <c r="CH144" t="str">
        <f ca="1">IF(AND(ISNUMBER($CH$1214),$B$1073=1),$CH$1214,HLOOKUP(INDIRECT(ADDRESS(2,COLUMN())),OFFSET($CL$2,0,0,ROW()-1,84),ROW()-1,FALSE))</f>
        <v/>
      </c>
      <c r="CI144" t="str">
        <f ca="1">IF(AND(ISNUMBER($CI$1214),$B$1073=1),$CI$1214,HLOOKUP(INDIRECT(ADDRESS(2,COLUMN())),OFFSET($CL$2,0,0,ROW()-1,84),ROW()-1,FALSE))</f>
        <v/>
      </c>
      <c r="CJ144" t="str">
        <f ca="1">IF(AND(ISNUMBER($CJ$1214),$B$1073=1),$CJ$1214,HLOOKUP(INDIRECT(ADDRESS(2,COLUMN())),OFFSET($CL$2,0,0,ROW()-1,84),ROW()-1,FALSE))</f>
        <v/>
      </c>
      <c r="CK144" t="str">
        <f ca="1">IF(AND(ISNUMBER($CK$1214),$B$1073=1),$CK$1214,HLOOKUP(INDIRECT(ADDRESS(2,COLUMN())),OFFSET($CL$2,0,0,ROW()-1,84),ROW()-1,FALSE))</f>
        <v/>
      </c>
      <c r="CL144" t="str">
        <f>""</f>
        <v/>
      </c>
      <c r="CM144" t="str">
        <f>""</f>
        <v/>
      </c>
      <c r="CN144" t="str">
        <f>""</f>
        <v/>
      </c>
      <c r="CO144" t="str">
        <f>""</f>
        <v/>
      </c>
      <c r="CP144" t="str">
        <f>""</f>
        <v/>
      </c>
      <c r="CQ144" t="str">
        <f>""</f>
        <v/>
      </c>
      <c r="CR144" t="str">
        <f>""</f>
        <v/>
      </c>
      <c r="CS144" t="str">
        <f>""</f>
        <v/>
      </c>
      <c r="CT144" t="str">
        <f>""</f>
        <v/>
      </c>
      <c r="CU144" t="str">
        <f>""</f>
        <v/>
      </c>
      <c r="CV144" t="str">
        <f>""</f>
        <v/>
      </c>
      <c r="CW144" t="str">
        <f>""</f>
        <v/>
      </c>
      <c r="CX144" t="str">
        <f>""</f>
        <v/>
      </c>
      <c r="CY144" t="str">
        <f>""</f>
        <v/>
      </c>
      <c r="CZ144" t="str">
        <f>""</f>
        <v/>
      </c>
      <c r="DA144" t="str">
        <f>""</f>
        <v/>
      </c>
      <c r="DB144" t="str">
        <f>""</f>
        <v/>
      </c>
      <c r="DC144" t="str">
        <f>""</f>
        <v/>
      </c>
      <c r="DD144" t="str">
        <f>""</f>
        <v/>
      </c>
      <c r="DE144" t="str">
        <f>""</f>
        <v/>
      </c>
      <c r="DF144" t="str">
        <f>""</f>
        <v/>
      </c>
      <c r="DG144" t="str">
        <f>""</f>
        <v/>
      </c>
      <c r="DH144" t="str">
        <f>""</f>
        <v/>
      </c>
      <c r="DI144" t="str">
        <f>""</f>
        <v/>
      </c>
      <c r="DJ144" t="str">
        <f>""</f>
        <v/>
      </c>
      <c r="DK144" t="str">
        <f>""</f>
        <v/>
      </c>
      <c r="DL144" t="str">
        <f>""</f>
        <v/>
      </c>
      <c r="DM144" t="str">
        <f>""</f>
        <v/>
      </c>
      <c r="DN144" t="str">
        <f>""</f>
        <v/>
      </c>
      <c r="DO144" t="str">
        <f>""</f>
        <v/>
      </c>
      <c r="DP144" t="str">
        <f>""</f>
        <v/>
      </c>
      <c r="DQ144" t="str">
        <f>""</f>
        <v/>
      </c>
      <c r="DR144" t="str">
        <f>""</f>
        <v/>
      </c>
      <c r="DS144" t="str">
        <f>""</f>
        <v/>
      </c>
      <c r="DT144" t="str">
        <f>""</f>
        <v/>
      </c>
      <c r="DU144" t="str">
        <f>""</f>
        <v/>
      </c>
      <c r="DV144" t="str">
        <f>""</f>
        <v/>
      </c>
      <c r="DW144" t="str">
        <f>""</f>
        <v/>
      </c>
      <c r="DX144" t="str">
        <f>""</f>
        <v/>
      </c>
      <c r="DY144" t="str">
        <f>""</f>
        <v/>
      </c>
      <c r="DZ144" t="str">
        <f>""</f>
        <v/>
      </c>
      <c r="EA144" t="str">
        <f>""</f>
        <v/>
      </c>
      <c r="EB144" t="str">
        <f>""</f>
        <v/>
      </c>
      <c r="EC144" t="str">
        <f>""</f>
        <v/>
      </c>
      <c r="ED144" t="str">
        <f>""</f>
        <v/>
      </c>
      <c r="EE144" t="str">
        <f>""</f>
        <v/>
      </c>
      <c r="EF144" t="str">
        <f>""</f>
        <v/>
      </c>
      <c r="EG144" t="str">
        <f>""</f>
        <v/>
      </c>
      <c r="EH144" t="str">
        <f>""</f>
        <v/>
      </c>
      <c r="EI144" t="str">
        <f>""</f>
        <v/>
      </c>
      <c r="EJ144" t="str">
        <f>""</f>
        <v/>
      </c>
      <c r="EK144" t="str">
        <f>""</f>
        <v/>
      </c>
      <c r="EL144" t="str">
        <f>""</f>
        <v/>
      </c>
      <c r="EM144" t="str">
        <f>""</f>
        <v/>
      </c>
      <c r="EN144" t="str">
        <f>""</f>
        <v/>
      </c>
      <c r="EO144" t="str">
        <f>""</f>
        <v/>
      </c>
      <c r="EP144" t="str">
        <f>""</f>
        <v/>
      </c>
      <c r="EQ144" t="str">
        <f>""</f>
        <v/>
      </c>
      <c r="ER144" t="str">
        <f>""</f>
        <v/>
      </c>
      <c r="ES144" t="str">
        <f>""</f>
        <v/>
      </c>
      <c r="ET144" t="str">
        <f>""</f>
        <v/>
      </c>
      <c r="EU144" t="str">
        <f>""</f>
        <v/>
      </c>
      <c r="EV144" t="str">
        <f>""</f>
        <v/>
      </c>
      <c r="EW144" t="str">
        <f>""</f>
        <v/>
      </c>
      <c r="EX144" t="str">
        <f>""</f>
        <v/>
      </c>
      <c r="EY144" t="str">
        <f>""</f>
        <v/>
      </c>
      <c r="EZ144" t="str">
        <f>""</f>
        <v/>
      </c>
      <c r="FA144" t="str">
        <f>""</f>
        <v/>
      </c>
      <c r="FB144" t="str">
        <f>""</f>
        <v/>
      </c>
      <c r="FC144" t="str">
        <f>""</f>
        <v/>
      </c>
      <c r="FD144">
        <f>11.75460269</f>
        <v>11.75460269</v>
      </c>
      <c r="FE144">
        <f>11.96480357</f>
        <v>11.964803570000001</v>
      </c>
      <c r="FF144">
        <f>11.73611098</f>
        <v>11.736110979999999</v>
      </c>
      <c r="FG144">
        <f>11.95469335</f>
        <v>11.954693349999999</v>
      </c>
      <c r="FH144">
        <f>12.38247194</f>
        <v>12.38247194</v>
      </c>
      <c r="FI144" t="str">
        <f>""</f>
        <v/>
      </c>
      <c r="FJ144" t="str">
        <f>""</f>
        <v/>
      </c>
      <c r="FK144" t="str">
        <f>""</f>
        <v/>
      </c>
      <c r="FL144" t="str">
        <f>""</f>
        <v/>
      </c>
      <c r="FM144" t="str">
        <f>""</f>
        <v/>
      </c>
      <c r="FN144" t="str">
        <f>""</f>
        <v/>
      </c>
      <c r="FO144" t="str">
        <f>""</f>
        <v/>
      </c>
      <c r="FP144" t="str">
        <f>""</f>
        <v/>
      </c>
      <c r="FQ144" t="str">
        <f>""</f>
        <v/>
      </c>
    </row>
    <row r="145" spans="1:173">
      <c r="A145" t="str">
        <f>"    Realty Income公司"</f>
        <v xml:space="preserve">    Realty Income公司</v>
      </c>
      <c r="B145" t="str">
        <f>"O US Equity"</f>
        <v>O US Equity</v>
      </c>
      <c r="C145" t="str">
        <f t="shared" si="12"/>
        <v>BE249</v>
      </c>
      <c r="D145" t="str">
        <f t="shared" si="13"/>
        <v>BEST_PRICE_FFO_RATIO</v>
      </c>
      <c r="E145" t="str">
        <f t="shared" si="14"/>
        <v>动态</v>
      </c>
      <c r="F145">
        <f ca="1">IF(AND(ISNUMBER($F$1215),$B$1073=1),$F$1215,HLOOKUP(INDIRECT(ADDRESS(2,COLUMN())),OFFSET($CL$2,0,0,ROW()-1,84),ROW()-1,FALSE))</f>
        <v>16.11262485</v>
      </c>
      <c r="G145">
        <f ca="1">IF(AND(ISNUMBER($G$1215),$B$1073=1),$G$1215,HLOOKUP(INDIRECT(ADDRESS(2,COLUMN())),OFFSET($CL$2,0,0,ROW()-1,84),ROW()-1,FALSE))</f>
        <v>15.46138502</v>
      </c>
      <c r="H145">
        <f ca="1">IF(AND(ISNUMBER($H$1215),$B$1073=1),$H$1215,HLOOKUP(INDIRECT(ADDRESS(2,COLUMN())),OFFSET($CL$2,0,0,ROW()-1,84),ROW()-1,FALSE))</f>
        <v>16.771922660000001</v>
      </c>
      <c r="I145">
        <f ca="1">IF(AND(ISNUMBER($I$1215),$B$1073=1),$I$1215,HLOOKUP(INDIRECT(ADDRESS(2,COLUMN())),OFFSET($CL$2,0,0,ROW()-1,84),ROW()-1,FALSE))</f>
        <v>18.01372615</v>
      </c>
      <c r="J145">
        <f ca="1">IF(AND(ISNUMBER($J$1215),$B$1073=1),$J$1215,HLOOKUP(INDIRECT(ADDRESS(2,COLUMN())),OFFSET($CL$2,0,0,ROW()-1,84),ROW()-1,FALSE))</f>
        <v>17.600512160000001</v>
      </c>
      <c r="K145">
        <f ca="1">IF(AND(ISNUMBER($K$1215),$B$1073=1),$K$1215,HLOOKUP(INDIRECT(ADDRESS(2,COLUMN())),OFFSET($CL$2,0,0,ROW()-1,84),ROW()-1,FALSE))</f>
        <v>17.17288405</v>
      </c>
      <c r="L145">
        <f ca="1">IF(AND(ISNUMBER($L$1215),$B$1073=1),$L$1215,HLOOKUP(INDIRECT(ADDRESS(2,COLUMN())),OFFSET($CL$2,0,0,ROW()-1,84),ROW()-1,FALSE))</f>
        <v>18.322787340000001</v>
      </c>
      <c r="M145">
        <f ca="1">IF(AND(ISNUMBER($M$1215),$B$1073=1),$M$1215,HLOOKUP(INDIRECT(ADDRESS(2,COLUMN())),OFFSET($CL$2,0,0,ROW()-1,84),ROW()-1,FALSE))</f>
        <v>18.50630585</v>
      </c>
      <c r="N145">
        <f ca="1">IF(AND(ISNUMBER($N$1215),$B$1073=1),$N$1215,HLOOKUP(INDIRECT(ADDRESS(2,COLUMN())),OFFSET($CL$2,0,0,ROW()-1,84),ROW()-1,FALSE))</f>
        <v>18.357489229999999</v>
      </c>
      <c r="O145">
        <f ca="1">IF(AND(ISNUMBER($O$1215),$B$1073=1),$O$1215,HLOOKUP(INDIRECT(ADDRESS(2,COLUMN())),OFFSET($CL$2,0,0,ROW()-1,84),ROW()-1,FALSE))</f>
        <v>17.788523529999999</v>
      </c>
      <c r="P145">
        <f ca="1">IF(AND(ISNUMBER($P$1215),$B$1073=1),$P$1215,HLOOKUP(INDIRECT(ADDRESS(2,COLUMN())),OFFSET($CL$2,0,0,ROW()-1,84),ROW()-1,FALSE))</f>
        <v>17.778308240000001</v>
      </c>
      <c r="Q145">
        <f ca="1">IF(AND(ISNUMBER($Q$1215),$B$1073=1),$Q$1215,HLOOKUP(INDIRECT(ADDRESS(2,COLUMN())),OFFSET($CL$2,0,0,ROW()-1,84),ROW()-1,FALSE))</f>
        <v>18.917402360000001</v>
      </c>
      <c r="R145">
        <f ca="1">IF(AND(ISNUMBER($R$1215),$B$1073=1),$R$1215,HLOOKUP(INDIRECT(ADDRESS(2,COLUMN())),OFFSET($CL$2,0,0,ROW()-1,84),ROW()-1,FALSE))</f>
        <v>19.254467529999999</v>
      </c>
      <c r="S145">
        <f ca="1">IF(AND(ISNUMBER($S$1215),$B$1073=1),$S$1215,HLOOKUP(INDIRECT(ADDRESS(2,COLUMN())),OFFSET($CL$2,0,0,ROW()-1,84),ROW()-1,FALSE))</f>
        <v>19.880350570000001</v>
      </c>
      <c r="T145">
        <f ca="1">IF(AND(ISNUMBER($T$1215),$B$1073=1),$T$1215,HLOOKUP(INDIRECT(ADDRESS(2,COLUMN())),OFFSET($CL$2,0,0,ROW()-1,84),ROW()-1,FALSE))</f>
        <v>19.355477789999998</v>
      </c>
      <c r="U145">
        <f ca="1">IF(AND(ISNUMBER($U$1215),$B$1073=1),$U$1215,HLOOKUP(INDIRECT(ADDRESS(2,COLUMN())),OFFSET($CL$2,0,0,ROW()-1,84),ROW()-1,FALSE))</f>
        <v>18.730326779999999</v>
      </c>
      <c r="V145">
        <f ca="1">IF(AND(ISNUMBER($V$1215),$B$1073=1),$V$1215,HLOOKUP(INDIRECT(ADDRESS(2,COLUMN())),OFFSET($CL$2,0,0,ROW()-1,84),ROW()-1,FALSE))</f>
        <v>18.177277520000001</v>
      </c>
      <c r="W145">
        <f ca="1">IF(AND(ISNUMBER($W$1215),$B$1073=1),$W$1215,HLOOKUP(INDIRECT(ADDRESS(2,COLUMN())),OFFSET($CL$2,0,0,ROW()-1,84),ROW()-1,FALSE))</f>
        <v>19.592479109999999</v>
      </c>
      <c r="X145">
        <f ca="1">IF(AND(ISNUMBER($X$1215),$B$1073=1),$X$1215,HLOOKUP(INDIRECT(ADDRESS(2,COLUMN())),OFFSET($CL$2,0,0,ROW()-1,84),ROW()-1,FALSE))</f>
        <v>22.34165067</v>
      </c>
      <c r="Y145">
        <f ca="1">IF(AND(ISNUMBER($Y$1215),$B$1073=1),$Y$1215,HLOOKUP(INDIRECT(ADDRESS(2,COLUMN())),OFFSET($CL$2,0,0,ROW()-1,84),ROW()-1,FALSE))</f>
        <v>22.071860310000002</v>
      </c>
      <c r="Z145">
        <f ca="1">IF(AND(ISNUMBER($Z$1215),$B$1073=1),$Z$1215,HLOOKUP(INDIRECT(ADDRESS(2,COLUMN())),OFFSET($CL$2,0,0,ROW()-1,84),ROW()-1,FALSE))</f>
        <v>24.078004539999998</v>
      </c>
      <c r="AA145">
        <f ca="1">IF(AND(ISNUMBER($AA$1215),$B$1073=1),$AA$1215,HLOOKUP(INDIRECT(ADDRESS(2,COLUMN())),OFFSET($CL$2,0,0,ROW()-1,84),ROW()-1,FALSE))</f>
        <v>23.482524590000001</v>
      </c>
      <c r="AB145">
        <f ca="1">IF(AND(ISNUMBER($AB$1215),$B$1073=1),$AB$1215,HLOOKUP(INDIRECT(ADDRESS(2,COLUMN())),OFFSET($CL$2,0,0,ROW()-1,84),ROW()-1,FALSE))</f>
        <v>20.44788904</v>
      </c>
      <c r="AC145">
        <f ca="1">IF(AND(ISNUMBER($AC$1215),$B$1073=1),$AC$1215,HLOOKUP(INDIRECT(ADDRESS(2,COLUMN())),OFFSET($CL$2,0,0,ROW()-1,84),ROW()-1,FALSE))</f>
        <v>20.21141094</v>
      </c>
      <c r="AD145">
        <f ca="1">IF(AND(ISNUMBER($AD$1215),$B$1073=1),$AD$1215,HLOOKUP(INDIRECT(ADDRESS(2,COLUMN())),OFFSET($CL$2,0,0,ROW()-1,84),ROW()-1,FALSE))</f>
        <v>21.481976459999998</v>
      </c>
      <c r="AE145">
        <f ca="1">IF(AND(ISNUMBER($AE$1215),$B$1073=1),$AE$1215,HLOOKUP(INDIRECT(ADDRESS(2,COLUMN())),OFFSET($CL$2,0,0,ROW()-1,84),ROW()-1,FALSE))</f>
        <v>20.210799510000001</v>
      </c>
      <c r="AF145">
        <f ca="1">IF(AND(ISNUMBER($AF$1215),$B$1073=1),$AF$1215,HLOOKUP(INDIRECT(ADDRESS(2,COLUMN())),OFFSET($CL$2,0,0,ROW()-1,84),ROW()-1,FALSE))</f>
        <v>19.441629809999998</v>
      </c>
      <c r="AG145">
        <f ca="1">IF(AND(ISNUMBER($AG$1215),$B$1073=1),$AG$1215,HLOOKUP(INDIRECT(ADDRESS(2,COLUMN())),OFFSET($CL$2,0,0,ROW()-1,84),ROW()-1,FALSE))</f>
        <v>18.058761799999999</v>
      </c>
      <c r="AH145">
        <f ca="1">IF(AND(ISNUMBER($AH$1215),$B$1073=1),$AH$1215,HLOOKUP(INDIRECT(ADDRESS(2,COLUMN())),OFFSET($CL$2,0,0,ROW()-1,84),ROW()-1,FALSE))</f>
        <v>17.423336559999999</v>
      </c>
      <c r="AI145">
        <f ca="1">IF(AND(ISNUMBER($AI$1215),$B$1073=1),$AI$1215,HLOOKUP(INDIRECT(ADDRESS(2,COLUMN())),OFFSET($CL$2,0,0,ROW()-1,84),ROW()-1,FALSE))</f>
        <v>17.41926745</v>
      </c>
      <c r="AJ145">
        <f ca="1">IF(AND(ISNUMBER($AJ$1215),$B$1073=1),$AJ$1215,HLOOKUP(INDIRECT(ADDRESS(2,COLUMN())),OFFSET($CL$2,0,0,ROW()-1,84),ROW()-1,FALSE))</f>
        <v>16.687920519999999</v>
      </c>
      <c r="AK145">
        <f ca="1">IF(AND(ISNUMBER($AK$1215),$B$1073=1),$AK$1215,HLOOKUP(INDIRECT(ADDRESS(2,COLUMN())),OFFSET($CL$2,0,0,ROW()-1,84),ROW()-1,FALSE))</f>
        <v>15.791306459999999</v>
      </c>
      <c r="AL145">
        <f ca="1">IF(AND(ISNUMBER($AL$1215),$B$1073=1),$AL$1215,HLOOKUP(INDIRECT(ADDRESS(2,COLUMN())),OFFSET($CL$2,0,0,ROW()-1,84),ROW()-1,FALSE))</f>
        <v>17.214010429999998</v>
      </c>
      <c r="AM145">
        <f ca="1">IF(AND(ISNUMBER($AM$1215),$B$1073=1),$AM$1215,HLOOKUP(INDIRECT(ADDRESS(2,COLUMN())),OFFSET($CL$2,0,0,ROW()-1,84),ROW()-1,FALSE))</f>
        <v>15.95303871</v>
      </c>
      <c r="AN145">
        <f ca="1">IF(AND(ISNUMBER($AN$1215),$B$1073=1),$AN$1215,HLOOKUP(INDIRECT(ADDRESS(2,COLUMN())),OFFSET($CL$2,0,0,ROW()-1,84),ROW()-1,FALSE))</f>
        <v>16.444459250000001</v>
      </c>
      <c r="AO145">
        <f ca="1">IF(AND(ISNUMBER($AO$1215),$B$1073=1),$AO$1215,HLOOKUP(INDIRECT(ADDRESS(2,COLUMN())),OFFSET($CL$2,0,0,ROW()-1,84),ROW()-1,FALSE))</f>
        <v>17.01702929</v>
      </c>
      <c r="AP145">
        <f ca="1">IF(AND(ISNUMBER($AP$1215),$B$1073=1),$AP$1215,HLOOKUP(INDIRECT(ADDRESS(2,COLUMN())),OFFSET($CL$2,0,0,ROW()-1,84),ROW()-1,FALSE))</f>
        <v>18.796037030000001</v>
      </c>
      <c r="AQ145">
        <f ca="1">IF(AND(ISNUMBER($AQ$1215),$B$1073=1),$AQ$1215,HLOOKUP(INDIRECT(ADDRESS(2,COLUMN())),OFFSET($CL$2,0,0,ROW()-1,84),ROW()-1,FALSE))</f>
        <v>18.390343359999999</v>
      </c>
      <c r="AR145">
        <f ca="1">IF(AND(ISNUMBER($AR$1215),$B$1073=1),$AR$1215,HLOOKUP(INDIRECT(ADDRESS(2,COLUMN())),OFFSET($CL$2,0,0,ROW()-1,84),ROW()-1,FALSE))</f>
        <v>19.958191339999999</v>
      </c>
      <c r="AS145">
        <f ca="1">IF(AND(ISNUMBER($AS$1215),$B$1073=1),$AS$1215,HLOOKUP(INDIRECT(ADDRESS(2,COLUMN())),OFFSET($CL$2,0,0,ROW()-1,84),ROW()-1,FALSE))</f>
        <v>17.583463600000002</v>
      </c>
      <c r="AT145">
        <f ca="1">IF(AND(ISNUMBER($AT$1215),$B$1073=1),$AT$1215,HLOOKUP(INDIRECT(ADDRESS(2,COLUMN())),OFFSET($CL$2,0,0,ROW()-1,84),ROW()-1,FALSE))</f>
        <v>17.17035173</v>
      </c>
      <c r="AU145">
        <f ca="1">IF(AND(ISNUMBER($AU$1215),$B$1073=1),$AU$1215,HLOOKUP(INDIRECT(ADDRESS(2,COLUMN())),OFFSET($CL$2,0,0,ROW()-1,84),ROW()-1,FALSE))</f>
        <v>17.039870950000001</v>
      </c>
      <c r="AV145">
        <f ca="1">IF(AND(ISNUMBER($AV$1215),$B$1073=1),$AV$1215,HLOOKUP(INDIRECT(ADDRESS(2,COLUMN())),OFFSET($CL$2,0,0,ROW()-1,84),ROW()-1,FALSE))</f>
        <v>15.130015480000001</v>
      </c>
      <c r="AW145">
        <f ca="1">IF(AND(ISNUMBER($AW$1215),$B$1073=1),$AW$1215,HLOOKUP(INDIRECT(ADDRESS(2,COLUMN())),OFFSET($CL$2,0,0,ROW()-1,84),ROW()-1,FALSE))</f>
        <v>16.66583851</v>
      </c>
      <c r="AX145">
        <f ca="1">IF(AND(ISNUMBER($AX$1215),$B$1073=1),$AX$1215,HLOOKUP(INDIRECT(ADDRESS(2,COLUMN())),OFFSET($CL$2,0,0,ROW()-1,84),ROW()-1,FALSE))</f>
        <v>16.121629089999999</v>
      </c>
      <c r="AY145">
        <f ca="1">IF(AND(ISNUMBER($AY$1215),$B$1073=1),$AY$1215,HLOOKUP(INDIRECT(ADDRESS(2,COLUMN())),OFFSET($CL$2,0,0,ROW()-1,84),ROW()-1,FALSE))</f>
        <v>16.77215794</v>
      </c>
      <c r="AZ145">
        <f ca="1">IF(AND(ISNUMBER($AZ$1215),$B$1073=1),$AZ$1215,HLOOKUP(INDIRECT(ADDRESS(2,COLUMN())),OFFSET($CL$2,0,0,ROW()-1,84),ROW()-1,FALSE))</f>
        <v>16.444519100000001</v>
      </c>
      <c r="BA145">
        <f ca="1">IF(AND(ISNUMBER($BA$1215),$B$1073=1),$BA$1215,HLOOKUP(INDIRECT(ADDRESS(2,COLUMN())),OFFSET($CL$2,0,0,ROW()-1,84),ROW()-1,FALSE))</f>
        <v>16.737905720000001</v>
      </c>
      <c r="BB145">
        <f ca="1">IF(AND(ISNUMBER($BB$1215),$B$1073=1),$BB$1215,HLOOKUP(INDIRECT(ADDRESS(2,COLUMN())),OFFSET($CL$2,0,0,ROW()-1,84),ROW()-1,FALSE))</f>
        <v>15.73827539</v>
      </c>
      <c r="BC145">
        <f ca="1">IF(AND(ISNUMBER($BC$1215),$B$1073=1),$BC$1215,HLOOKUP(INDIRECT(ADDRESS(2,COLUMN())),OFFSET($CL$2,0,0,ROW()-1,84),ROW()-1,FALSE))</f>
        <v>17.17266339</v>
      </c>
      <c r="BD145">
        <f ca="1">IF(AND(ISNUMBER($BD$1215),$B$1073=1),$BD$1215,HLOOKUP(INDIRECT(ADDRESS(2,COLUMN())),OFFSET($CL$2,0,0,ROW()-1,84),ROW()-1,FALSE))</f>
        <v>15.817519989999999</v>
      </c>
      <c r="BE145">
        <f ca="1">IF(AND(ISNUMBER($BE$1215),$B$1073=1),$BE$1215,HLOOKUP(INDIRECT(ADDRESS(2,COLUMN())),OFFSET($CL$2,0,0,ROW()-1,84),ROW()-1,FALSE))</f>
        <v>14.551019739999999</v>
      </c>
      <c r="BF145">
        <f ca="1">IF(AND(ISNUMBER($BF$1215),$B$1073=1),$BF$1215,HLOOKUP(INDIRECT(ADDRESS(2,COLUMN())),OFFSET($CL$2,0,0,ROW()-1,84),ROW()-1,FALSE))</f>
        <v>14.928705730000001</v>
      </c>
      <c r="BG145">
        <f ca="1">IF(AND(ISNUMBER($BG$1215),$B$1073=1),$BG$1215,HLOOKUP(INDIRECT(ADDRESS(2,COLUMN())),OFFSET($CL$2,0,0,ROW()-1,84),ROW()-1,FALSE))</f>
        <v>16.471605230000002</v>
      </c>
      <c r="BH145">
        <f ca="1">IF(AND(ISNUMBER($BH$1215),$B$1073=1),$BH$1215,HLOOKUP(INDIRECT(ADDRESS(2,COLUMN())),OFFSET($CL$2,0,0,ROW()-1,84),ROW()-1,FALSE))</f>
        <v>15.83585568</v>
      </c>
      <c r="BI145">
        <f ca="1">IF(AND(ISNUMBER($BI$1215),$B$1073=1),$BI$1215,HLOOKUP(INDIRECT(ADDRESS(2,COLUMN())),OFFSET($CL$2,0,0,ROW()-1,84),ROW()-1,FALSE))</f>
        <v>15.77365015</v>
      </c>
      <c r="BJ145">
        <f ca="1">IF(AND(ISNUMBER($BJ$1215),$B$1073=1),$BJ$1215,HLOOKUP(INDIRECT(ADDRESS(2,COLUMN())),OFFSET($CL$2,0,0,ROW()-1,84),ROW()-1,FALSE))</f>
        <v>17.480213280000001</v>
      </c>
      <c r="BK145">
        <f ca="1">IF(AND(ISNUMBER($BK$1215),$B$1073=1),$BK$1215,HLOOKUP(INDIRECT(ADDRESS(2,COLUMN())),OFFSET($CL$2,0,0,ROW()-1,84),ROW()-1,FALSE))</f>
        <v>17.258130919999999</v>
      </c>
      <c r="BL145">
        <f ca="1">IF(AND(ISNUMBER($BL$1215),$B$1073=1),$BL$1215,HLOOKUP(INDIRECT(ADDRESS(2,COLUMN())),OFFSET($CL$2,0,0,ROW()-1,84),ROW()-1,FALSE))</f>
        <v>18.755118499999998</v>
      </c>
      <c r="BM145">
        <f ca="1">IF(AND(ISNUMBER($BM$1215),$B$1073=1),$BM$1215,HLOOKUP(INDIRECT(ADDRESS(2,COLUMN())),OFFSET($CL$2,0,0,ROW()-1,84),ROW()-1,FALSE))</f>
        <v>21.1040499</v>
      </c>
      <c r="BN145">
        <f ca="1">IF(AND(ISNUMBER($BN$1215),$B$1073=1),$BN$1215,HLOOKUP(INDIRECT(ADDRESS(2,COLUMN())),OFFSET($CL$2,0,0,ROW()-1,84),ROW()-1,FALSE))</f>
        <v>18.868558589999999</v>
      </c>
      <c r="BO145">
        <f ca="1">IF(AND(ISNUMBER($BO$1215),$B$1073=1),$BO$1215,HLOOKUP(INDIRECT(ADDRESS(2,COLUMN())),OFFSET($CL$2,0,0,ROW()-1,84),ROW()-1,FALSE))</f>
        <v>19.10752488</v>
      </c>
      <c r="BP145">
        <f ca="1">IF(AND(ISNUMBER($BP$1215),$B$1073=1),$BP$1215,HLOOKUP(INDIRECT(ADDRESS(2,COLUMN())),OFFSET($CL$2,0,0,ROW()-1,84),ROW()-1,FALSE))</f>
        <v>18.659242559999999</v>
      </c>
      <c r="BQ145">
        <f ca="1">IF(AND(ISNUMBER($BQ$1215),$B$1073=1),$BQ$1215,HLOOKUP(INDIRECT(ADDRESS(2,COLUMN())),OFFSET($CL$2,0,0,ROW()-1,84),ROW()-1,FALSE))</f>
        <v>17.18820732</v>
      </c>
      <c r="BR145">
        <f ca="1">IF(AND(ISNUMBER($BR$1215),$B$1073=1),$BR$1215,HLOOKUP(INDIRECT(ADDRESS(2,COLUMN())),OFFSET($CL$2,0,0,ROW()-1,84),ROW()-1,FALSE))</f>
        <v>17.58345525</v>
      </c>
      <c r="BS145">
        <f ca="1">IF(AND(ISNUMBER($BS$1215),$B$1073=1),$BS$1215,HLOOKUP(INDIRECT(ADDRESS(2,COLUMN())),OFFSET($CL$2,0,0,ROW()-1,84),ROW()-1,FALSE))</f>
        <v>17.018404069999999</v>
      </c>
      <c r="BT145">
        <f ca="1">IF(AND(ISNUMBER($BT$1215),$B$1073=1),$BT$1215,HLOOKUP(INDIRECT(ADDRESS(2,COLUMN())),OFFSET($CL$2,0,0,ROW()-1,84),ROW()-1,FALSE))</f>
        <v>18.28862986</v>
      </c>
      <c r="BU145">
        <f ca="1">IF(AND(ISNUMBER($BU$1215),$B$1073=1),$BU$1215,HLOOKUP(INDIRECT(ADDRESS(2,COLUMN())),OFFSET($CL$2,0,0,ROW()-1,84),ROW()-1,FALSE))</f>
        <v>19.949364289999998</v>
      </c>
      <c r="BV145">
        <f ca="1">IF(AND(ISNUMBER($BV$1215),$B$1073=1),$BV$1215,HLOOKUP(INDIRECT(ADDRESS(2,COLUMN())),OFFSET($CL$2,0,0,ROW()-1,84),ROW()-1,FALSE))</f>
        <v>19.64840731</v>
      </c>
      <c r="BW145">
        <f ca="1">IF(AND(ISNUMBER($BW$1215),$B$1073=1),$BW$1215,HLOOKUP(INDIRECT(ADDRESS(2,COLUMN())),OFFSET($CL$2,0,0,ROW()-1,84),ROW()-1,FALSE))</f>
        <v>19.900061749999999</v>
      </c>
      <c r="BX145">
        <f ca="1">IF(AND(ISNUMBER($BX$1215),$B$1073=1),$BX$1215,HLOOKUP(INDIRECT(ADDRESS(2,COLUMN())),OFFSET($CL$2,0,0,ROW()-1,84),ROW()-1,FALSE))</f>
        <v>18.352497660000001</v>
      </c>
      <c r="BY145">
        <f ca="1">IF(AND(ISNUMBER($BY$1215),$B$1073=1),$BY$1215,HLOOKUP(INDIRECT(ADDRESS(2,COLUMN())),OFFSET($CL$2,0,0,ROW()-1,84),ROW()-1,FALSE))</f>
        <v>18.984871630000001</v>
      </c>
      <c r="BZ145">
        <f ca="1">IF(AND(ISNUMBER($BZ$1215),$B$1073=1),$BZ$1215,HLOOKUP(INDIRECT(ADDRESS(2,COLUMN())),OFFSET($CL$2,0,0,ROW()-1,84),ROW()-1,FALSE))</f>
        <v>18.809399280000001</v>
      </c>
      <c r="CA145">
        <f ca="1">IF(AND(ISNUMBER($CA$1215),$B$1073=1),$CA$1215,HLOOKUP(INDIRECT(ADDRESS(2,COLUMN())),OFFSET($CL$2,0,0,ROW()-1,84),ROW()-1,FALSE))</f>
        <v>17.977952089999999</v>
      </c>
      <c r="CB145">
        <f ca="1">IF(AND(ISNUMBER($CB$1215),$B$1073=1),$CB$1215,HLOOKUP(INDIRECT(ADDRESS(2,COLUMN())),OFFSET($CL$2,0,0,ROW()-1,84),ROW()-1,FALSE))</f>
        <v>17.63380021</v>
      </c>
      <c r="CC145">
        <f ca="1">IF(AND(ISNUMBER($CC$1215),$B$1073=1),$CC$1215,HLOOKUP(INDIRECT(ADDRESS(2,COLUMN())),OFFSET($CL$2,0,0,ROW()-1,84),ROW()-1,FALSE))</f>
        <v>16.70481985</v>
      </c>
      <c r="CD145">
        <f ca="1">IF(AND(ISNUMBER($CD$1215),$B$1073=1),$CD$1215,HLOOKUP(INDIRECT(ADDRESS(2,COLUMN())),OFFSET($CL$2,0,0,ROW()-1,84),ROW()-1,FALSE))</f>
        <v>16.2397487</v>
      </c>
      <c r="CE145">
        <f ca="1">IF(AND(ISNUMBER($CE$1215),$B$1073=1),$CE$1215,HLOOKUP(INDIRECT(ADDRESS(2,COLUMN())),OFFSET($CL$2,0,0,ROW()-1,84),ROW()-1,FALSE))</f>
        <v>16.055959290000001</v>
      </c>
      <c r="CF145">
        <f ca="1">IF(AND(ISNUMBER($CF$1215),$B$1073=1),$CF$1215,HLOOKUP(INDIRECT(ADDRESS(2,COLUMN())),OFFSET($CL$2,0,0,ROW()-1,84),ROW()-1,FALSE))</f>
        <v>15.308641980000001</v>
      </c>
      <c r="CG145">
        <f ca="1">IF(AND(ISNUMBER($CG$1215),$B$1073=1),$CG$1215,HLOOKUP(INDIRECT(ADDRESS(2,COLUMN())),OFFSET($CL$2,0,0,ROW()-1,84),ROW()-1,FALSE))</f>
        <v>16.549719320000001</v>
      </c>
      <c r="CH145">
        <f ca="1">IF(AND(ISNUMBER($CH$1215),$B$1073=1),$CH$1215,HLOOKUP(INDIRECT(ADDRESS(2,COLUMN())),OFFSET($CL$2,0,0,ROW()-1,84),ROW()-1,FALSE))</f>
        <v>15.518534860000001</v>
      </c>
      <c r="CI145">
        <f ca="1">IF(AND(ISNUMBER($CI$1215),$B$1073=1),$CI$1215,HLOOKUP(INDIRECT(ADDRESS(2,COLUMN())),OFFSET($CL$2,0,0,ROW()-1,84),ROW()-1,FALSE))</f>
        <v>16.071830460000001</v>
      </c>
      <c r="CJ145">
        <f ca="1">IF(AND(ISNUMBER($CJ$1215),$B$1073=1),$CJ$1215,HLOOKUP(INDIRECT(ADDRESS(2,COLUMN())),OFFSET($CL$2,0,0,ROW()-1,84),ROW()-1,FALSE))</f>
        <v>16.95805374</v>
      </c>
      <c r="CK145">
        <f ca="1">IF(AND(ISNUMBER($CK$1215),$B$1073=1),$CK$1215,HLOOKUP(INDIRECT(ADDRESS(2,COLUMN())),OFFSET($CL$2,0,0,ROW()-1,84),ROW()-1,FALSE))</f>
        <v>17.27518246</v>
      </c>
      <c r="CL145">
        <f>16.11262485</f>
        <v>16.11262485</v>
      </c>
      <c r="CM145">
        <f>15.46138502</f>
        <v>15.46138502</v>
      </c>
      <c r="CN145">
        <f>16.77192266</f>
        <v>16.771922660000001</v>
      </c>
      <c r="CO145">
        <f>18.01372615</f>
        <v>18.01372615</v>
      </c>
      <c r="CP145">
        <f>17.60051216</f>
        <v>17.600512160000001</v>
      </c>
      <c r="CQ145">
        <f>17.17288405</f>
        <v>17.17288405</v>
      </c>
      <c r="CR145">
        <f>18.32278734</f>
        <v>18.322787340000001</v>
      </c>
      <c r="CS145">
        <f>18.50630585</f>
        <v>18.50630585</v>
      </c>
      <c r="CT145">
        <f>18.35748923</f>
        <v>18.357489229999999</v>
      </c>
      <c r="CU145">
        <f>17.78852353</f>
        <v>17.788523529999999</v>
      </c>
      <c r="CV145">
        <f>17.77830824</f>
        <v>17.778308240000001</v>
      </c>
      <c r="CW145">
        <f>18.91740236</f>
        <v>18.917402360000001</v>
      </c>
      <c r="CX145">
        <f>19.25446753</f>
        <v>19.254467529999999</v>
      </c>
      <c r="CY145">
        <f>19.88035057</f>
        <v>19.880350570000001</v>
      </c>
      <c r="CZ145">
        <f>19.35547779</f>
        <v>19.355477789999998</v>
      </c>
      <c r="DA145">
        <f>18.73032678</f>
        <v>18.730326779999999</v>
      </c>
      <c r="DB145">
        <f>18.17727752</f>
        <v>18.177277520000001</v>
      </c>
      <c r="DC145">
        <f>19.59247911</f>
        <v>19.592479109999999</v>
      </c>
      <c r="DD145">
        <f>22.34165067</f>
        <v>22.34165067</v>
      </c>
      <c r="DE145">
        <f>22.07186031</f>
        <v>22.071860310000002</v>
      </c>
      <c r="DF145">
        <f>24.07800454</f>
        <v>24.078004539999998</v>
      </c>
      <c r="DG145">
        <f>23.48252459</f>
        <v>23.482524590000001</v>
      </c>
      <c r="DH145">
        <f>20.44788904</f>
        <v>20.44788904</v>
      </c>
      <c r="DI145">
        <f>20.21141094</f>
        <v>20.21141094</v>
      </c>
      <c r="DJ145">
        <f>21.48197646</f>
        <v>21.481976459999998</v>
      </c>
      <c r="DK145">
        <f>20.21079951</f>
        <v>20.210799510000001</v>
      </c>
      <c r="DL145">
        <f>19.44162981</f>
        <v>19.441629809999998</v>
      </c>
      <c r="DM145">
        <f>18.0587618</f>
        <v>18.058761799999999</v>
      </c>
      <c r="DN145">
        <f>17.42333656</f>
        <v>17.423336559999999</v>
      </c>
      <c r="DO145">
        <f>17.41926745</f>
        <v>17.41926745</v>
      </c>
      <c r="DP145">
        <f>16.68792052</f>
        <v>16.687920519999999</v>
      </c>
      <c r="DQ145">
        <f>15.79130646</f>
        <v>15.791306459999999</v>
      </c>
      <c r="DR145">
        <f>17.21401043</f>
        <v>17.214010429999998</v>
      </c>
      <c r="DS145">
        <f>15.95303871</f>
        <v>15.95303871</v>
      </c>
      <c r="DT145">
        <f>16.44445925</f>
        <v>16.444459250000001</v>
      </c>
      <c r="DU145">
        <f>17.01702929</f>
        <v>17.01702929</v>
      </c>
      <c r="DV145">
        <f>18.79603703</f>
        <v>18.796037030000001</v>
      </c>
      <c r="DW145">
        <f>18.39034336</f>
        <v>18.390343359999999</v>
      </c>
      <c r="DX145">
        <f>19.95819134</f>
        <v>19.958191339999999</v>
      </c>
      <c r="DY145">
        <f>17.5834636</f>
        <v>17.583463600000002</v>
      </c>
      <c r="DZ145">
        <f>17.17035173</f>
        <v>17.17035173</v>
      </c>
      <c r="EA145">
        <f>17.03987095</f>
        <v>17.039870950000001</v>
      </c>
      <c r="EB145">
        <f>15.13001548</f>
        <v>15.130015480000001</v>
      </c>
      <c r="EC145">
        <f>16.66583851</f>
        <v>16.66583851</v>
      </c>
      <c r="ED145">
        <f>16.12162909</f>
        <v>16.121629089999999</v>
      </c>
      <c r="EE145">
        <f>16.77215794</f>
        <v>16.77215794</v>
      </c>
      <c r="EF145">
        <f>16.4445191</f>
        <v>16.444519100000001</v>
      </c>
      <c r="EG145">
        <f>16.73790572</f>
        <v>16.737905720000001</v>
      </c>
      <c r="EH145">
        <f>15.73827539</f>
        <v>15.73827539</v>
      </c>
      <c r="EI145">
        <f>17.17266339</f>
        <v>17.17266339</v>
      </c>
      <c r="EJ145">
        <f>15.81751999</f>
        <v>15.817519989999999</v>
      </c>
      <c r="EK145">
        <f>14.55101974</f>
        <v>14.551019739999999</v>
      </c>
      <c r="EL145">
        <f>14.92870573</f>
        <v>14.928705730000001</v>
      </c>
      <c r="EM145">
        <f>16.47160523</f>
        <v>16.471605230000002</v>
      </c>
      <c r="EN145">
        <f>15.83585568</f>
        <v>15.83585568</v>
      </c>
      <c r="EO145">
        <f>15.77365015</f>
        <v>15.77365015</v>
      </c>
      <c r="EP145">
        <f>17.48021328</f>
        <v>17.480213280000001</v>
      </c>
      <c r="EQ145">
        <f>17.25813092</f>
        <v>17.258130919999999</v>
      </c>
      <c r="ER145">
        <f>18.7551185</f>
        <v>18.755118499999998</v>
      </c>
      <c r="ES145">
        <f>21.1040499</f>
        <v>21.1040499</v>
      </c>
      <c r="ET145">
        <f>18.86855859</f>
        <v>18.868558589999999</v>
      </c>
      <c r="EU145">
        <f>19.10752488</f>
        <v>19.10752488</v>
      </c>
      <c r="EV145">
        <f>18.65924256</f>
        <v>18.659242559999999</v>
      </c>
      <c r="EW145">
        <f>17.18820732</f>
        <v>17.18820732</v>
      </c>
      <c r="EX145">
        <f>17.58345525</f>
        <v>17.58345525</v>
      </c>
      <c r="EY145">
        <f>17.01840407</f>
        <v>17.018404069999999</v>
      </c>
      <c r="EZ145">
        <f>18.28862986</f>
        <v>18.28862986</v>
      </c>
      <c r="FA145">
        <f>19.94936429</f>
        <v>19.949364289999998</v>
      </c>
      <c r="FB145">
        <f>19.64840731</f>
        <v>19.64840731</v>
      </c>
      <c r="FC145">
        <f>19.90006175</f>
        <v>19.900061749999999</v>
      </c>
      <c r="FD145">
        <f>18.35249766</f>
        <v>18.352497660000001</v>
      </c>
      <c r="FE145">
        <f>18.98487163</f>
        <v>18.984871630000001</v>
      </c>
      <c r="FF145">
        <f>18.80939928</f>
        <v>18.809399280000001</v>
      </c>
      <c r="FG145">
        <f>17.97795209</f>
        <v>17.977952089999999</v>
      </c>
      <c r="FH145">
        <f>17.63380021</f>
        <v>17.63380021</v>
      </c>
      <c r="FI145">
        <f>16.70481985</f>
        <v>16.70481985</v>
      </c>
      <c r="FJ145">
        <f>16.2397487</f>
        <v>16.2397487</v>
      </c>
      <c r="FK145">
        <f>16.05595929</f>
        <v>16.055959290000001</v>
      </c>
      <c r="FL145">
        <f>15.30864198</f>
        <v>15.308641980000001</v>
      </c>
      <c r="FM145">
        <f>16.54971932</f>
        <v>16.549719320000001</v>
      </c>
      <c r="FN145">
        <f>15.51853486</f>
        <v>15.518534860000001</v>
      </c>
      <c r="FO145">
        <f>16.07183046</f>
        <v>16.071830460000001</v>
      </c>
      <c r="FP145">
        <f>16.95805374</f>
        <v>16.95805374</v>
      </c>
      <c r="FQ145">
        <f>17.27518246</f>
        <v>17.27518246</v>
      </c>
    </row>
    <row r="146" spans="1:173">
      <c r="A146" t="str">
        <f>"    Regency Centers 公司"</f>
        <v xml:space="preserve">    Regency Centers 公司</v>
      </c>
      <c r="B146" t="str">
        <f>"REG US Equity"</f>
        <v>REG US Equity</v>
      </c>
      <c r="C146" t="str">
        <f t="shared" si="12"/>
        <v>BE249</v>
      </c>
      <c r="D146" t="str">
        <f t="shared" si="13"/>
        <v>BEST_PRICE_FFO_RATIO</v>
      </c>
      <c r="E146" t="str">
        <f t="shared" si="14"/>
        <v>动态</v>
      </c>
      <c r="F146">
        <f ca="1">IF(AND(ISNUMBER($F$1216),$B$1073=1),$F$1216,HLOOKUP(INDIRECT(ADDRESS(2,COLUMN())),OFFSET($CL$2,0,0,ROW()-1,84),ROW()-1,FALSE))</f>
        <v>15.483312590000001</v>
      </c>
      <c r="G146">
        <f ca="1">IF(AND(ISNUMBER($G$1216),$B$1073=1),$G$1216,HLOOKUP(INDIRECT(ADDRESS(2,COLUMN())),OFFSET($CL$2,0,0,ROW()-1,84),ROW()-1,FALSE))</f>
        <v>15.208030219999999</v>
      </c>
      <c r="H146">
        <f ca="1">IF(AND(ISNUMBER($H$1216),$B$1073=1),$H$1216,HLOOKUP(INDIRECT(ADDRESS(2,COLUMN())),OFFSET($CL$2,0,0,ROW()-1,84),ROW()-1,FALSE))</f>
        <v>16.443978640000001</v>
      </c>
      <c r="I146">
        <f ca="1">IF(AND(ISNUMBER($I$1216),$B$1073=1),$I$1216,HLOOKUP(INDIRECT(ADDRESS(2,COLUMN())),OFFSET($CL$2,0,0,ROW()-1,84),ROW()-1,FALSE))</f>
        <v>18.054409270000001</v>
      </c>
      <c r="J146">
        <f ca="1">IF(AND(ISNUMBER($J$1216),$B$1073=1),$J$1216,HLOOKUP(INDIRECT(ADDRESS(2,COLUMN())),OFFSET($CL$2,0,0,ROW()-1,84),ROW()-1,FALSE))</f>
        <v>17.809505699999999</v>
      </c>
      <c r="K146">
        <f ca="1">IF(AND(ISNUMBER($K$1216),$B$1073=1),$K$1216,HLOOKUP(INDIRECT(ADDRESS(2,COLUMN())),OFFSET($CL$2,0,0,ROW()-1,84),ROW()-1,FALSE))</f>
        <v>16.236707809999999</v>
      </c>
      <c r="L146">
        <f ca="1">IF(AND(ISNUMBER($L$1216),$B$1073=1),$L$1216,HLOOKUP(INDIRECT(ADDRESS(2,COLUMN())),OFFSET($CL$2,0,0,ROW()-1,84),ROW()-1,FALSE))</f>
        <v>16.647212719999999</v>
      </c>
      <c r="M146">
        <f ca="1">IF(AND(ISNUMBER($M$1216),$B$1073=1),$M$1216,HLOOKUP(INDIRECT(ADDRESS(2,COLUMN())),OFFSET($CL$2,0,0,ROW()-1,84),ROW()-1,FALSE))</f>
        <v>17.386700470000001</v>
      </c>
      <c r="N146">
        <f ca="1">IF(AND(ISNUMBER($N$1216),$B$1073=1),$N$1216,HLOOKUP(INDIRECT(ADDRESS(2,COLUMN())),OFFSET($CL$2,0,0,ROW()-1,84),ROW()-1,FALSE))</f>
        <v>18.18700497</v>
      </c>
      <c r="O146">
        <f ca="1">IF(AND(ISNUMBER($O$1216),$B$1073=1),$O$1216,HLOOKUP(INDIRECT(ADDRESS(2,COLUMN())),OFFSET($CL$2,0,0,ROW()-1,84),ROW()-1,FALSE))</f>
        <v>17.516778519999999</v>
      </c>
      <c r="P146">
        <f ca="1">IF(AND(ISNUMBER($P$1216),$B$1073=1),$P$1216,HLOOKUP(INDIRECT(ADDRESS(2,COLUMN())),OFFSET($CL$2,0,0,ROW()-1,84),ROW()-1,FALSE))</f>
        <v>17.17144244</v>
      </c>
      <c r="Q146">
        <f ca="1">IF(AND(ISNUMBER($Q$1216),$B$1073=1),$Q$1216,HLOOKUP(INDIRECT(ADDRESS(2,COLUMN())),OFFSET($CL$2,0,0,ROW()-1,84),ROW()-1,FALSE))</f>
        <v>17.833119830000001</v>
      </c>
      <c r="R146">
        <f ca="1">IF(AND(ISNUMBER($R$1216),$B$1073=1),$R$1216,HLOOKUP(INDIRECT(ADDRESS(2,COLUMN())),OFFSET($CL$2,0,0,ROW()-1,84),ROW()-1,FALSE))</f>
        <v>18.87017693</v>
      </c>
      <c r="S146">
        <f ca="1">IF(AND(ISNUMBER($S$1216),$B$1073=1),$S$1216,HLOOKUP(INDIRECT(ADDRESS(2,COLUMN())),OFFSET($CL$2,0,0,ROW()-1,84),ROW()-1,FALSE))</f>
        <v>20.122468439999999</v>
      </c>
      <c r="T146">
        <f ca="1">IF(AND(ISNUMBER($T$1216),$B$1073=1),$T$1216,HLOOKUP(INDIRECT(ADDRESS(2,COLUMN())),OFFSET($CL$2,0,0,ROW()-1,84),ROW()-1,FALSE))</f>
        <v>20.0018134</v>
      </c>
      <c r="U146">
        <f ca="1">IF(AND(ISNUMBER($U$1216),$B$1073=1),$U$1216,HLOOKUP(INDIRECT(ADDRESS(2,COLUMN())),OFFSET($CL$2,0,0,ROW()-1,84),ROW()-1,FALSE))</f>
        <v>19.900266169999998</v>
      </c>
      <c r="V146">
        <f ca="1">IF(AND(ISNUMBER($V$1216),$B$1073=1),$V$1216,HLOOKUP(INDIRECT(ADDRESS(2,COLUMN())),OFFSET($CL$2,0,0,ROW()-1,84),ROW()-1,FALSE))</f>
        <v>19.43023256</v>
      </c>
      <c r="W146">
        <f ca="1">IF(AND(ISNUMBER($W$1216),$B$1073=1),$W$1216,HLOOKUP(INDIRECT(ADDRESS(2,COLUMN())),OFFSET($CL$2,0,0,ROW()-1,84),ROW()-1,FALSE))</f>
        <v>21.077184419999998</v>
      </c>
      <c r="X146">
        <f ca="1">IF(AND(ISNUMBER($X$1216),$B$1073=1),$X$1216,HLOOKUP(INDIRECT(ADDRESS(2,COLUMN())),OFFSET($CL$2,0,0,ROW()-1,84),ROW()-1,FALSE))</f>
        <v>22.80291326</v>
      </c>
      <c r="Y146">
        <f ca="1">IF(AND(ISNUMBER($Y$1216),$B$1073=1),$Y$1216,HLOOKUP(INDIRECT(ADDRESS(2,COLUMN())),OFFSET($CL$2,0,0,ROW()-1,84),ROW()-1,FALSE))</f>
        <v>23.77213695</v>
      </c>
      <c r="Z146">
        <f ca="1">IF(AND(ISNUMBER($Z$1216),$B$1073=1),$Z$1216,HLOOKUP(INDIRECT(ADDRESS(2,COLUMN())),OFFSET($CL$2,0,0,ROW()-1,84),ROW()-1,FALSE))</f>
        <v>25.117786899999999</v>
      </c>
      <c r="AA146">
        <f ca="1">IF(AND(ISNUMBER($AA$1216),$B$1073=1),$AA$1216,HLOOKUP(INDIRECT(ADDRESS(2,COLUMN())),OFFSET($CL$2,0,0,ROW()-1,84),ROW()-1,FALSE))</f>
        <v>24.790145890000002</v>
      </c>
      <c r="AB146">
        <f ca="1">IF(AND(ISNUMBER($AB$1216),$B$1073=1),$AB$1216,HLOOKUP(INDIRECT(ADDRESS(2,COLUMN())),OFFSET($CL$2,0,0,ROW()-1,84),ROW()-1,FALSE))</f>
        <v>22.833237400000002</v>
      </c>
      <c r="AC146">
        <f ca="1">IF(AND(ISNUMBER($AC$1216),$B$1073=1),$AC$1216,HLOOKUP(INDIRECT(ADDRESS(2,COLUMN())),OFFSET($CL$2,0,0,ROW()-1,84),ROW()-1,FALSE))</f>
        <v>22.223897470000001</v>
      </c>
      <c r="AD146">
        <f ca="1">IF(AND(ISNUMBER($AD$1216),$B$1073=1),$AD$1216,HLOOKUP(INDIRECT(ADDRESS(2,COLUMN())),OFFSET($CL$2,0,0,ROW()-1,84),ROW()-1,FALSE))</f>
        <v>22.68843004</v>
      </c>
      <c r="AE146">
        <f ca="1">IF(AND(ISNUMBER($AE$1216),$B$1073=1),$AE$1216,HLOOKUP(INDIRECT(ADDRESS(2,COLUMN())),OFFSET($CL$2,0,0,ROW()-1,84),ROW()-1,FALSE))</f>
        <v>21.559771219999998</v>
      </c>
      <c r="AF146">
        <f ca="1">IF(AND(ISNUMBER($AF$1216),$B$1073=1),$AF$1216,HLOOKUP(INDIRECT(ADDRESS(2,COLUMN())),OFFSET($CL$2,0,0,ROW()-1,84),ROW()-1,FALSE))</f>
        <v>22.285450409999999</v>
      </c>
      <c r="AG146">
        <f ca="1">IF(AND(ISNUMBER($AG$1216),$B$1073=1),$AG$1216,HLOOKUP(INDIRECT(ADDRESS(2,COLUMN())),OFFSET($CL$2,0,0,ROW()-1,84),ROW()-1,FALSE))</f>
        <v>21.142147730000001</v>
      </c>
      <c r="AH146">
        <f ca="1">IF(AND(ISNUMBER($AH$1216),$B$1073=1),$AH$1216,HLOOKUP(INDIRECT(ADDRESS(2,COLUMN())),OFFSET($CL$2,0,0,ROW()-1,84),ROW()-1,FALSE))</f>
        <v>21.115157870000001</v>
      </c>
      <c r="AI146">
        <f ca="1">IF(AND(ISNUMBER($AI$1216),$B$1073=1),$AI$1216,HLOOKUP(INDIRECT(ADDRESS(2,COLUMN())),OFFSET($CL$2,0,0,ROW()-1,84),ROW()-1,FALSE))</f>
        <v>21.463902900000001</v>
      </c>
      <c r="AJ146">
        <f ca="1">IF(AND(ISNUMBER($AJ$1216),$B$1073=1),$AJ$1216,HLOOKUP(INDIRECT(ADDRESS(2,COLUMN())),OFFSET($CL$2,0,0,ROW()-1,84),ROW()-1,FALSE))</f>
        <v>19.767235769999999</v>
      </c>
      <c r="AK146">
        <f ca="1">IF(AND(ISNUMBER($AK$1216),$B$1073=1),$AK$1216,HLOOKUP(INDIRECT(ADDRESS(2,COLUMN())),OFFSET($CL$2,0,0,ROW()-1,84),ROW()-1,FALSE))</f>
        <v>18.954244060000001</v>
      </c>
      <c r="AL146">
        <f ca="1">IF(AND(ISNUMBER($AL$1216),$B$1073=1),$AL$1216,HLOOKUP(INDIRECT(ADDRESS(2,COLUMN())),OFFSET($CL$2,0,0,ROW()-1,84),ROW()-1,FALSE))</f>
        <v>20.709869820000002</v>
      </c>
      <c r="AM146">
        <f ca="1">IF(AND(ISNUMBER($AM$1216),$B$1073=1),$AM$1216,HLOOKUP(INDIRECT(ADDRESS(2,COLUMN())),OFFSET($CL$2,0,0,ROW()-1,84),ROW()-1,FALSE))</f>
        <v>19.20757128</v>
      </c>
      <c r="AN146">
        <f ca="1">IF(AND(ISNUMBER($AN$1216),$B$1073=1),$AN$1216,HLOOKUP(INDIRECT(ADDRESS(2,COLUMN())),OFFSET($CL$2,0,0,ROW()-1,84),ROW()-1,FALSE))</f>
        <v>20.67285897</v>
      </c>
      <c r="AO146">
        <f ca="1">IF(AND(ISNUMBER($AO$1216),$B$1073=1),$AO$1216,HLOOKUP(INDIRECT(ADDRESS(2,COLUMN())),OFFSET($CL$2,0,0,ROW()-1,84),ROW()-1,FALSE))</f>
        <v>20.683013899999999</v>
      </c>
      <c r="AP146">
        <f ca="1">IF(AND(ISNUMBER($AP$1216),$B$1073=1),$AP$1216,HLOOKUP(INDIRECT(ADDRESS(2,COLUMN())),OFFSET($CL$2,0,0,ROW()-1,84),ROW()-1,FALSE))</f>
        <v>22.541025690000001</v>
      </c>
      <c r="AQ146">
        <f ca="1">IF(AND(ISNUMBER($AQ$1216),$B$1073=1),$AQ$1216,HLOOKUP(INDIRECT(ADDRESS(2,COLUMN())),OFFSET($CL$2,0,0,ROW()-1,84),ROW()-1,FALSE))</f>
        <v>21.895895750000001</v>
      </c>
      <c r="AR146">
        <f ca="1">IF(AND(ISNUMBER($AR$1216),$B$1073=1),$AR$1216,HLOOKUP(INDIRECT(ADDRESS(2,COLUMN())),OFFSET($CL$2,0,0,ROW()-1,84),ROW()-1,FALSE))</f>
        <v>22.967079269999999</v>
      </c>
      <c r="AS146">
        <f ca="1">IF(AND(ISNUMBER($AS$1216),$B$1073=1),$AS$1216,HLOOKUP(INDIRECT(ADDRESS(2,COLUMN())),OFFSET($CL$2,0,0,ROW()-1,84),ROW()-1,FALSE))</f>
        <v>21.5625085</v>
      </c>
      <c r="AT146">
        <f ca="1">IF(AND(ISNUMBER($AT$1216),$B$1073=1),$AT$1216,HLOOKUP(INDIRECT(ADDRESS(2,COLUMN())),OFFSET($CL$2,0,0,ROW()-1,84),ROW()-1,FALSE))</f>
        <v>20.919336850000001</v>
      </c>
      <c r="AU146">
        <f ca="1">IF(AND(ISNUMBER($AU$1216),$B$1073=1),$AU$1216,HLOOKUP(INDIRECT(ADDRESS(2,COLUMN())),OFFSET($CL$2,0,0,ROW()-1,84),ROW()-1,FALSE))</f>
        <v>20.831463400000001</v>
      </c>
      <c r="AV146">
        <f ca="1">IF(AND(ISNUMBER($AV$1216),$B$1073=1),$AV$1216,HLOOKUP(INDIRECT(ADDRESS(2,COLUMN())),OFFSET($CL$2,0,0,ROW()-1,84),ROW()-1,FALSE))</f>
        <v>18.54736634</v>
      </c>
      <c r="AW146">
        <f ca="1">IF(AND(ISNUMBER($AW$1216),$B$1073=1),$AW$1216,HLOOKUP(INDIRECT(ADDRESS(2,COLUMN())),OFFSET($CL$2,0,0,ROW()-1,84),ROW()-1,FALSE))</f>
        <v>19.86556959</v>
      </c>
      <c r="AX146">
        <f ca="1">IF(AND(ISNUMBER($AX$1216),$B$1073=1),$AX$1216,HLOOKUP(INDIRECT(ADDRESS(2,COLUMN())),OFFSET($CL$2,0,0,ROW()-1,84),ROW()-1,FALSE))</f>
        <v>19.31638221</v>
      </c>
      <c r="AY146">
        <f ca="1">IF(AND(ISNUMBER($AY$1216),$B$1073=1),$AY$1216,HLOOKUP(INDIRECT(ADDRESS(2,COLUMN())),OFFSET($CL$2,0,0,ROW()-1,84),ROW()-1,FALSE))</f>
        <v>19.906061609999998</v>
      </c>
      <c r="AZ146">
        <f ca="1">IF(AND(ISNUMBER($AZ$1216),$B$1073=1),$AZ$1216,HLOOKUP(INDIRECT(ADDRESS(2,COLUMN())),OFFSET($CL$2,0,0,ROW()-1,84),ROW()-1,FALSE))</f>
        <v>19.17155253</v>
      </c>
      <c r="BA146">
        <f ca="1">IF(AND(ISNUMBER($BA$1216),$B$1073=1),$BA$1216,HLOOKUP(INDIRECT(ADDRESS(2,COLUMN())),OFFSET($CL$2,0,0,ROW()-1,84),ROW()-1,FALSE))</f>
        <v>19.062984520000001</v>
      </c>
      <c r="BB146">
        <f ca="1">IF(AND(ISNUMBER($BB$1216),$B$1073=1),$BB$1216,HLOOKUP(INDIRECT(ADDRESS(2,COLUMN())),OFFSET($CL$2,0,0,ROW()-1,84),ROW()-1,FALSE))</f>
        <v>18.713854810000001</v>
      </c>
      <c r="BC146">
        <f ca="1">IF(AND(ISNUMBER($BC$1216),$B$1073=1),$BC$1216,HLOOKUP(INDIRECT(ADDRESS(2,COLUMN())),OFFSET($CL$2,0,0,ROW()-1,84),ROW()-1,FALSE))</f>
        <v>18.710895529999998</v>
      </c>
      <c r="BD146">
        <f ca="1">IF(AND(ISNUMBER($BD$1216),$B$1073=1),$BD$1216,HLOOKUP(INDIRECT(ADDRESS(2,COLUMN())),OFFSET($CL$2,0,0,ROW()-1,84),ROW()-1,FALSE))</f>
        <v>17.869696439999998</v>
      </c>
      <c r="BE146">
        <f ca="1">IF(AND(ISNUMBER($BE$1216),$B$1073=1),$BE$1216,HLOOKUP(INDIRECT(ADDRESS(2,COLUMN())),OFFSET($CL$2,0,0,ROW()-1,84),ROW()-1,FALSE))</f>
        <v>17.246605779999999</v>
      </c>
      <c r="BF146">
        <f ca="1">IF(AND(ISNUMBER($BF$1216),$B$1073=1),$BF$1216,HLOOKUP(INDIRECT(ADDRESS(2,COLUMN())),OFFSET($CL$2,0,0,ROW()-1,84),ROW()-1,FALSE))</f>
        <v>17.484286480000002</v>
      </c>
      <c r="BG146">
        <f ca="1">IF(AND(ISNUMBER($BG$1216),$B$1073=1),$BG$1216,HLOOKUP(INDIRECT(ADDRESS(2,COLUMN())),OFFSET($CL$2,0,0,ROW()-1,84),ROW()-1,FALSE))</f>
        <v>19.325352800000001</v>
      </c>
      <c r="BH146">
        <f ca="1">IF(AND(ISNUMBER($BH$1216),$B$1073=1),$BH$1216,HLOOKUP(INDIRECT(ADDRESS(2,COLUMN())),OFFSET($CL$2,0,0,ROW()-1,84),ROW()-1,FALSE))</f>
        <v>18.157939039999999</v>
      </c>
      <c r="BI146">
        <f ca="1">IF(AND(ISNUMBER($BI$1216),$B$1073=1),$BI$1216,HLOOKUP(INDIRECT(ADDRESS(2,COLUMN())),OFFSET($CL$2,0,0,ROW()-1,84),ROW()-1,FALSE))</f>
        <v>17.952376959999999</v>
      </c>
      <c r="BJ146">
        <f ca="1">IF(AND(ISNUMBER($BJ$1216),$B$1073=1),$BJ$1216,HLOOKUP(INDIRECT(ADDRESS(2,COLUMN())),OFFSET($CL$2,0,0,ROW()-1,84),ROW()-1,FALSE))</f>
        <v>20.10869263</v>
      </c>
      <c r="BK146">
        <f ca="1">IF(AND(ISNUMBER($BK$1216),$B$1073=1),$BK$1216,HLOOKUP(INDIRECT(ADDRESS(2,COLUMN())),OFFSET($CL$2,0,0,ROW()-1,84),ROW()-1,FALSE))</f>
        <v>19.443365119999999</v>
      </c>
      <c r="BL146">
        <f ca="1">IF(AND(ISNUMBER($BL$1216),$B$1073=1),$BL$1216,HLOOKUP(INDIRECT(ADDRESS(2,COLUMN())),OFFSET($CL$2,0,0,ROW()-1,84),ROW()-1,FALSE))</f>
        <v>19.828671759999999</v>
      </c>
      <c r="BM146">
        <f ca="1">IF(AND(ISNUMBER($BM$1216),$B$1073=1),$BM$1216,HLOOKUP(INDIRECT(ADDRESS(2,COLUMN())),OFFSET($CL$2,0,0,ROW()-1,84),ROW()-1,FALSE))</f>
        <v>21.717381469999999</v>
      </c>
      <c r="BN146">
        <f ca="1">IF(AND(ISNUMBER($BN$1216),$B$1073=1),$BN$1216,HLOOKUP(INDIRECT(ADDRESS(2,COLUMN())),OFFSET($CL$2,0,0,ROW()-1,84),ROW()-1,FALSE))</f>
        <v>20.615130090000001</v>
      </c>
      <c r="BO146">
        <f ca="1">IF(AND(ISNUMBER($BO$1216),$B$1073=1),$BO$1216,HLOOKUP(INDIRECT(ADDRESS(2,COLUMN())),OFFSET($CL$2,0,0,ROW()-1,84),ROW()-1,FALSE))</f>
        <v>20.365814220000001</v>
      </c>
      <c r="BP146">
        <f ca="1">IF(AND(ISNUMBER($BP$1216),$B$1073=1),$BP$1216,HLOOKUP(INDIRECT(ADDRESS(2,COLUMN())),OFFSET($CL$2,0,0,ROW()-1,84),ROW()-1,FALSE))</f>
        <v>19.807448340000001</v>
      </c>
      <c r="BQ146">
        <f ca="1">IF(AND(ISNUMBER($BQ$1216),$B$1073=1),$BQ$1216,HLOOKUP(INDIRECT(ADDRESS(2,COLUMN())),OFFSET($CL$2,0,0,ROW()-1,84),ROW()-1,FALSE))</f>
        <v>18.852189379999999</v>
      </c>
      <c r="BR146">
        <f ca="1">IF(AND(ISNUMBER($BR$1216),$B$1073=1),$BR$1216,HLOOKUP(INDIRECT(ADDRESS(2,COLUMN())),OFFSET($CL$2,0,0,ROW()-1,84),ROW()-1,FALSE))</f>
        <v>18.663451139999999</v>
      </c>
      <c r="BS146">
        <f ca="1">IF(AND(ISNUMBER($BS$1216),$B$1073=1),$BS$1216,HLOOKUP(INDIRECT(ADDRESS(2,COLUMN())),OFFSET($CL$2,0,0,ROW()-1,84),ROW()-1,FALSE))</f>
        <v>19.109101249999998</v>
      </c>
      <c r="BT146">
        <f ca="1">IF(AND(ISNUMBER($BT$1216),$B$1073=1),$BT$1216,HLOOKUP(INDIRECT(ADDRESS(2,COLUMN())),OFFSET($CL$2,0,0,ROW()-1,84),ROW()-1,FALSE))</f>
        <v>19.48564468</v>
      </c>
      <c r="BU146">
        <f ca="1">IF(AND(ISNUMBER($BU$1216),$B$1073=1),$BU$1216,HLOOKUP(INDIRECT(ADDRESS(2,COLUMN())),OFFSET($CL$2,0,0,ROW()-1,84),ROW()-1,FALSE))</f>
        <v>19.609526769999999</v>
      </c>
      <c r="BV146">
        <f ca="1">IF(AND(ISNUMBER($BV$1216),$B$1073=1),$BV$1216,HLOOKUP(INDIRECT(ADDRESS(2,COLUMN())),OFFSET($CL$2,0,0,ROW()-1,84),ROW()-1,FALSE))</f>
        <v>18.950782610000001</v>
      </c>
      <c r="BW146">
        <f ca="1">IF(AND(ISNUMBER($BW$1216),$B$1073=1),$BW$1216,HLOOKUP(INDIRECT(ADDRESS(2,COLUMN())),OFFSET($CL$2,0,0,ROW()-1,84),ROW()-1,FALSE))</f>
        <v>18.78398163</v>
      </c>
      <c r="BX146">
        <f ca="1">IF(AND(ISNUMBER($BX$1216),$B$1073=1),$BX$1216,HLOOKUP(INDIRECT(ADDRESS(2,COLUMN())),OFFSET($CL$2,0,0,ROW()-1,84),ROW()-1,FALSE))</f>
        <v>17.479931820000001</v>
      </c>
      <c r="BY146">
        <f ca="1">IF(AND(ISNUMBER($BY$1216),$B$1073=1),$BY$1216,HLOOKUP(INDIRECT(ADDRESS(2,COLUMN())),OFFSET($CL$2,0,0,ROW()-1,84),ROW()-1,FALSE))</f>
        <v>18.199464930000001</v>
      </c>
      <c r="BZ146">
        <f ca="1">IF(AND(ISNUMBER($BZ$1216),$B$1073=1),$BZ$1216,HLOOKUP(INDIRECT(ADDRESS(2,COLUMN())),OFFSET($CL$2,0,0,ROW()-1,84),ROW()-1,FALSE))</f>
        <v>18.105645490000001</v>
      </c>
      <c r="CA146">
        <f ca="1">IF(AND(ISNUMBER($CA$1216),$B$1073=1),$CA$1216,HLOOKUP(INDIRECT(ADDRESS(2,COLUMN())),OFFSET($CL$2,0,0,ROW()-1,84),ROW()-1,FALSE))</f>
        <v>17.49088119</v>
      </c>
      <c r="CB146">
        <f ca="1">IF(AND(ISNUMBER($CB$1216),$B$1073=1),$CB$1216,HLOOKUP(INDIRECT(ADDRESS(2,COLUMN())),OFFSET($CL$2,0,0,ROW()-1,84),ROW()-1,FALSE))</f>
        <v>16.992158320000001</v>
      </c>
      <c r="CC146">
        <f ca="1">IF(AND(ISNUMBER($CC$1216),$B$1073=1),$CC$1216,HLOOKUP(INDIRECT(ADDRESS(2,COLUMN())),OFFSET($CL$2,0,0,ROW()-1,84),ROW()-1,FALSE))</f>
        <v>15.380404589999999</v>
      </c>
      <c r="CD146">
        <f ca="1">IF(AND(ISNUMBER($CD$1216),$B$1073=1),$CD$1216,HLOOKUP(INDIRECT(ADDRESS(2,COLUMN())),OFFSET($CL$2,0,0,ROW()-1,84),ROW()-1,FALSE))</f>
        <v>14.769475359999999</v>
      </c>
      <c r="CE146">
        <f ca="1">IF(AND(ISNUMBER($CE$1216),$B$1073=1),$CE$1216,HLOOKUP(INDIRECT(ADDRESS(2,COLUMN())),OFFSET($CL$2,0,0,ROW()-1,84),ROW()-1,FALSE))</f>
        <v>16.503886250000001</v>
      </c>
      <c r="CF146">
        <f ca="1">IF(AND(ISNUMBER($CF$1216),$B$1073=1),$CF$1216,HLOOKUP(INDIRECT(ADDRESS(2,COLUMN())),OFFSET($CL$2,0,0,ROW()-1,84),ROW()-1,FALSE))</f>
        <v>14.26754165</v>
      </c>
      <c r="CG146">
        <f ca="1">IF(AND(ISNUMBER($CG$1216),$B$1073=1),$CG$1216,HLOOKUP(INDIRECT(ADDRESS(2,COLUMN())),OFFSET($CL$2,0,0,ROW()-1,84),ROW()-1,FALSE))</f>
        <v>16.660609730000001</v>
      </c>
      <c r="CH146">
        <f ca="1">IF(AND(ISNUMBER($CH$1216),$B$1073=1),$CH$1216,HLOOKUP(INDIRECT(ADDRESS(2,COLUMN())),OFFSET($CL$2,0,0,ROW()-1,84),ROW()-1,FALSE))</f>
        <v>18.055220599999998</v>
      </c>
      <c r="CI146">
        <f ca="1">IF(AND(ISNUMBER($CI$1216),$B$1073=1),$CI$1216,HLOOKUP(INDIRECT(ADDRESS(2,COLUMN())),OFFSET($CL$2,0,0,ROW()-1,84),ROW()-1,FALSE))</f>
        <v>17.72113255</v>
      </c>
      <c r="CJ146">
        <f ca="1">IF(AND(ISNUMBER($CJ$1216),$B$1073=1),$CJ$1216,HLOOKUP(INDIRECT(ADDRESS(2,COLUMN())),OFFSET($CL$2,0,0,ROW()-1,84),ROW()-1,FALSE))</f>
        <v>18.763659199999999</v>
      </c>
      <c r="CK146">
        <f ca="1">IF(AND(ISNUMBER($CK$1216),$B$1073=1),$CK$1216,HLOOKUP(INDIRECT(ADDRESS(2,COLUMN())),OFFSET($CL$2,0,0,ROW()-1,84),ROW()-1,FALSE))</f>
        <v>19.143250519999999</v>
      </c>
      <c r="CL146">
        <f>15.48331259</f>
        <v>15.483312590000001</v>
      </c>
      <c r="CM146">
        <f>15.20803022</f>
        <v>15.208030219999999</v>
      </c>
      <c r="CN146">
        <f>16.44397864</f>
        <v>16.443978640000001</v>
      </c>
      <c r="CO146">
        <f>18.05440927</f>
        <v>18.054409270000001</v>
      </c>
      <c r="CP146">
        <f>17.8095057</f>
        <v>17.809505699999999</v>
      </c>
      <c r="CQ146">
        <f>16.23670781</f>
        <v>16.236707809999999</v>
      </c>
      <c r="CR146">
        <f>16.64721272</f>
        <v>16.647212719999999</v>
      </c>
      <c r="CS146">
        <f>17.38670047</f>
        <v>17.386700470000001</v>
      </c>
      <c r="CT146">
        <f>18.18700497</f>
        <v>18.18700497</v>
      </c>
      <c r="CU146">
        <f>17.51677852</f>
        <v>17.516778519999999</v>
      </c>
      <c r="CV146">
        <f>17.17144244</f>
        <v>17.17144244</v>
      </c>
      <c r="CW146">
        <f>17.83311983</f>
        <v>17.833119830000001</v>
      </c>
      <c r="CX146">
        <f>18.87017693</f>
        <v>18.87017693</v>
      </c>
      <c r="CY146">
        <f>20.12246844</f>
        <v>20.122468439999999</v>
      </c>
      <c r="CZ146">
        <f>20.0018134</f>
        <v>20.0018134</v>
      </c>
      <c r="DA146">
        <f>19.90026617</f>
        <v>19.900266169999998</v>
      </c>
      <c r="DB146">
        <f>19.43023256</f>
        <v>19.43023256</v>
      </c>
      <c r="DC146">
        <f>21.07718442</f>
        <v>21.077184419999998</v>
      </c>
      <c r="DD146">
        <f>22.80291326</f>
        <v>22.80291326</v>
      </c>
      <c r="DE146">
        <f>23.77213695</f>
        <v>23.77213695</v>
      </c>
      <c r="DF146">
        <f>25.1177869</f>
        <v>25.117786899999999</v>
      </c>
      <c r="DG146">
        <f>24.79014589</f>
        <v>24.790145890000002</v>
      </c>
      <c r="DH146">
        <f>22.8332374</f>
        <v>22.833237400000002</v>
      </c>
      <c r="DI146">
        <f>22.22389747</f>
        <v>22.223897470000001</v>
      </c>
      <c r="DJ146">
        <f>22.68843004</f>
        <v>22.68843004</v>
      </c>
      <c r="DK146">
        <f>21.55977122</f>
        <v>21.559771219999998</v>
      </c>
      <c r="DL146">
        <f>22.28545041</f>
        <v>22.285450409999999</v>
      </c>
      <c r="DM146">
        <f>21.14214773</f>
        <v>21.142147730000001</v>
      </c>
      <c r="DN146">
        <f>21.11515787</f>
        <v>21.115157870000001</v>
      </c>
      <c r="DO146">
        <f>21.4639029</f>
        <v>21.463902900000001</v>
      </c>
      <c r="DP146">
        <f>19.76723577</f>
        <v>19.767235769999999</v>
      </c>
      <c r="DQ146">
        <f>18.95424406</f>
        <v>18.954244060000001</v>
      </c>
      <c r="DR146">
        <f>20.70986982</f>
        <v>20.709869820000002</v>
      </c>
      <c r="DS146">
        <f>19.20757128</f>
        <v>19.20757128</v>
      </c>
      <c r="DT146">
        <f>20.67285897</f>
        <v>20.67285897</v>
      </c>
      <c r="DU146">
        <f>20.6830139</f>
        <v>20.683013899999999</v>
      </c>
      <c r="DV146">
        <f>22.54102569</f>
        <v>22.541025690000001</v>
      </c>
      <c r="DW146">
        <f>21.89589575</f>
        <v>21.895895750000001</v>
      </c>
      <c r="DX146">
        <f>22.96707927</f>
        <v>22.967079269999999</v>
      </c>
      <c r="DY146">
        <f>21.5625085</f>
        <v>21.5625085</v>
      </c>
      <c r="DZ146">
        <f>20.91933685</f>
        <v>20.919336850000001</v>
      </c>
      <c r="EA146">
        <f>20.8314634</f>
        <v>20.831463400000001</v>
      </c>
      <c r="EB146">
        <f>18.54736634</f>
        <v>18.54736634</v>
      </c>
      <c r="EC146">
        <f>19.86556959</f>
        <v>19.86556959</v>
      </c>
      <c r="ED146">
        <f>19.31638221</f>
        <v>19.31638221</v>
      </c>
      <c r="EE146">
        <f>19.90606161</f>
        <v>19.906061609999998</v>
      </c>
      <c r="EF146">
        <f>19.17155253</f>
        <v>19.17155253</v>
      </c>
      <c r="EG146">
        <f>19.06298452</f>
        <v>19.062984520000001</v>
      </c>
      <c r="EH146">
        <f>18.71385481</f>
        <v>18.713854810000001</v>
      </c>
      <c r="EI146">
        <f>18.71089553</f>
        <v>18.710895529999998</v>
      </c>
      <c r="EJ146">
        <f>17.86969644</f>
        <v>17.869696439999998</v>
      </c>
      <c r="EK146">
        <f>17.24660578</f>
        <v>17.246605779999999</v>
      </c>
      <c r="EL146">
        <f>17.48428648</f>
        <v>17.484286480000002</v>
      </c>
      <c r="EM146">
        <f>19.3253528</f>
        <v>19.325352800000001</v>
      </c>
      <c r="EN146">
        <f>18.15793904</f>
        <v>18.157939039999999</v>
      </c>
      <c r="EO146">
        <f>17.95237696</f>
        <v>17.952376959999999</v>
      </c>
      <c r="EP146">
        <f>20.10869263</f>
        <v>20.10869263</v>
      </c>
      <c r="EQ146">
        <f>19.44336512</f>
        <v>19.443365119999999</v>
      </c>
      <c r="ER146">
        <f>19.82867176</f>
        <v>19.828671759999999</v>
      </c>
      <c r="ES146">
        <f>21.71738147</f>
        <v>21.717381469999999</v>
      </c>
      <c r="ET146">
        <f>20.61513009</f>
        <v>20.615130090000001</v>
      </c>
      <c r="EU146">
        <f>20.36581422</f>
        <v>20.365814220000001</v>
      </c>
      <c r="EV146">
        <f>19.80744834</f>
        <v>19.807448340000001</v>
      </c>
      <c r="EW146">
        <f>18.85218938</f>
        <v>18.852189379999999</v>
      </c>
      <c r="EX146">
        <f>18.66345114</f>
        <v>18.663451139999999</v>
      </c>
      <c r="EY146">
        <f>19.10910125</f>
        <v>19.109101249999998</v>
      </c>
      <c r="EZ146">
        <f>19.48564468</f>
        <v>19.48564468</v>
      </c>
      <c r="FA146">
        <f>19.60952677</f>
        <v>19.609526769999999</v>
      </c>
      <c r="FB146">
        <f>18.95078261</f>
        <v>18.950782610000001</v>
      </c>
      <c r="FC146">
        <f>18.78398163</f>
        <v>18.78398163</v>
      </c>
      <c r="FD146">
        <f>17.47993182</f>
        <v>17.479931820000001</v>
      </c>
      <c r="FE146">
        <f>18.19946493</f>
        <v>18.199464930000001</v>
      </c>
      <c r="FF146">
        <f>18.10564549</f>
        <v>18.105645490000001</v>
      </c>
      <c r="FG146">
        <f>17.49088119</f>
        <v>17.49088119</v>
      </c>
      <c r="FH146">
        <f>16.99215832</f>
        <v>16.992158320000001</v>
      </c>
      <c r="FI146">
        <f>15.38040459</f>
        <v>15.380404589999999</v>
      </c>
      <c r="FJ146">
        <f>14.76947536</f>
        <v>14.769475359999999</v>
      </c>
      <c r="FK146">
        <f>16.50388625</f>
        <v>16.503886250000001</v>
      </c>
      <c r="FL146">
        <f>14.26754165</f>
        <v>14.26754165</v>
      </c>
      <c r="FM146">
        <f>16.66060973</f>
        <v>16.660609730000001</v>
      </c>
      <c r="FN146">
        <f>18.0552206</f>
        <v>18.055220599999998</v>
      </c>
      <c r="FO146">
        <f>17.72113255</f>
        <v>17.72113255</v>
      </c>
      <c r="FP146">
        <f>18.7636592</f>
        <v>18.763659199999999</v>
      </c>
      <c r="FQ146">
        <f>19.14325052</f>
        <v>19.143250519999999</v>
      </c>
    </row>
    <row r="147" spans="1:173">
      <c r="A147" t="str">
        <f>"    美国零售物业公司"</f>
        <v xml:space="preserve">    美国零售物业公司</v>
      </c>
      <c r="B147" t="str">
        <f>"RPAI US Equity"</f>
        <v>RPAI US Equity</v>
      </c>
      <c r="C147" t="str">
        <f t="shared" si="12"/>
        <v>BE249</v>
      </c>
      <c r="D147" t="str">
        <f t="shared" si="13"/>
        <v>BEST_PRICE_FFO_RATIO</v>
      </c>
      <c r="E147" t="str">
        <f t="shared" si="14"/>
        <v>动态</v>
      </c>
      <c r="F147">
        <f ca="1">IF(AND(ISNUMBER($F$1217),$B$1073=1),$F$1217,HLOOKUP(INDIRECT(ADDRESS(2,COLUMN())),OFFSET($CL$2,0,0,ROW()-1,84),ROW()-1,FALSE))</f>
        <v>11.5577706</v>
      </c>
      <c r="G147">
        <f ca="1">IF(AND(ISNUMBER($G$1217),$B$1073=1),$G$1217,HLOOKUP(INDIRECT(ADDRESS(2,COLUMN())),OFFSET($CL$2,0,0,ROW()-1,84),ROW()-1,FALSE))</f>
        <v>11.632073569999999</v>
      </c>
      <c r="H147">
        <f ca="1">IF(AND(ISNUMBER($H$1217),$B$1073=1),$H$1217,HLOOKUP(INDIRECT(ADDRESS(2,COLUMN())),OFFSET($CL$2,0,0,ROW()-1,84),ROW()-1,FALSE))</f>
        <v>11.73228435</v>
      </c>
      <c r="I147">
        <f ca="1">IF(AND(ISNUMBER($I$1217),$B$1073=1),$I$1217,HLOOKUP(INDIRECT(ADDRESS(2,COLUMN())),OFFSET($CL$2,0,0,ROW()-1,84),ROW()-1,FALSE))</f>
        <v>12.88330309</v>
      </c>
      <c r="J147">
        <f ca="1">IF(AND(ISNUMBER($J$1217),$B$1073=1),$J$1217,HLOOKUP(INDIRECT(ADDRESS(2,COLUMN())),OFFSET($CL$2,0,0,ROW()-1,84),ROW()-1,FALSE))</f>
        <v>12.74346407</v>
      </c>
      <c r="K147">
        <f ca="1">IF(AND(ISNUMBER($K$1217),$B$1073=1),$K$1217,HLOOKUP(INDIRECT(ADDRESS(2,COLUMN())),OFFSET($CL$2,0,0,ROW()-1,84),ROW()-1,FALSE))</f>
        <v>11.791616449999999</v>
      </c>
      <c r="L147">
        <f ca="1">IF(AND(ISNUMBER($L$1217),$B$1073=1),$L$1217,HLOOKUP(INDIRECT(ADDRESS(2,COLUMN())),OFFSET($CL$2,0,0,ROW()-1,84),ROW()-1,FALSE))</f>
        <v>12.55558212</v>
      </c>
      <c r="M147">
        <f ca="1">IF(AND(ISNUMBER($M$1217),$B$1073=1),$M$1217,HLOOKUP(INDIRECT(ADDRESS(2,COLUMN())),OFFSET($CL$2,0,0,ROW()-1,84),ROW()-1,FALSE))</f>
        <v>12.77612324</v>
      </c>
      <c r="N147">
        <f ca="1">IF(AND(ISNUMBER($N$1217),$B$1073=1),$N$1217,HLOOKUP(INDIRECT(ADDRESS(2,COLUMN())),OFFSET($CL$2,0,0,ROW()-1,84),ROW()-1,FALSE))</f>
        <v>13.08253328</v>
      </c>
      <c r="O147">
        <f ca="1">IF(AND(ISNUMBER($O$1217),$B$1073=1),$O$1217,HLOOKUP(INDIRECT(ADDRESS(2,COLUMN())),OFFSET($CL$2,0,0,ROW()-1,84),ROW()-1,FALSE))</f>
        <v>12.427480920000001</v>
      </c>
      <c r="P147">
        <f ca="1">IF(AND(ISNUMBER($P$1217),$B$1073=1),$P$1217,HLOOKUP(INDIRECT(ADDRESS(2,COLUMN())),OFFSET($CL$2,0,0,ROW()-1,84),ROW()-1,FALSE))</f>
        <v>12.12435938</v>
      </c>
      <c r="Q147">
        <f ca="1">IF(AND(ISNUMBER($Q$1217),$B$1073=1),$Q$1217,HLOOKUP(INDIRECT(ADDRESS(2,COLUMN())),OFFSET($CL$2,0,0,ROW()-1,84),ROW()-1,FALSE))</f>
        <v>12.853781010000001</v>
      </c>
      <c r="R147">
        <f ca="1">IF(AND(ISNUMBER($R$1217),$B$1073=1),$R$1217,HLOOKUP(INDIRECT(ADDRESS(2,COLUMN())),OFFSET($CL$2,0,0,ROW()-1,84),ROW()-1,FALSE))</f>
        <v>14.31265509</v>
      </c>
      <c r="S147">
        <f ca="1">IF(AND(ISNUMBER($S$1217),$B$1073=1),$S$1217,HLOOKUP(INDIRECT(ADDRESS(2,COLUMN())),OFFSET($CL$2,0,0,ROW()-1,84),ROW()-1,FALSE))</f>
        <v>15.34801987</v>
      </c>
      <c r="T147">
        <f ca="1">IF(AND(ISNUMBER($T$1217),$B$1073=1),$T$1217,HLOOKUP(INDIRECT(ADDRESS(2,COLUMN())),OFFSET($CL$2,0,0,ROW()-1,84),ROW()-1,FALSE))</f>
        <v>14.363803470000001</v>
      </c>
      <c r="U147">
        <f ca="1">IF(AND(ISNUMBER($U$1217),$B$1073=1),$U$1217,HLOOKUP(INDIRECT(ADDRESS(2,COLUMN())),OFFSET($CL$2,0,0,ROW()-1,84),ROW()-1,FALSE))</f>
        <v>14.73745276</v>
      </c>
      <c r="V147">
        <f ca="1">IF(AND(ISNUMBER($V$1217),$B$1073=1),$V$1217,HLOOKUP(INDIRECT(ADDRESS(2,COLUMN())),OFFSET($CL$2,0,0,ROW()-1,84),ROW()-1,FALSE))</f>
        <v>14.701891420000001</v>
      </c>
      <c r="W147">
        <f ca="1">IF(AND(ISNUMBER($W$1217),$B$1073=1),$W$1217,HLOOKUP(INDIRECT(ADDRESS(2,COLUMN())),OFFSET($CL$2,0,0,ROW()-1,84),ROW()-1,FALSE))</f>
        <v>14.99203134</v>
      </c>
      <c r="X147">
        <f ca="1">IF(AND(ISNUMBER($X$1217),$B$1073=1),$X$1217,HLOOKUP(INDIRECT(ADDRESS(2,COLUMN())),OFFSET($CL$2,0,0,ROW()-1,84),ROW()-1,FALSE))</f>
        <v>16.146083610000002</v>
      </c>
      <c r="Y147">
        <f ca="1">IF(AND(ISNUMBER($Y$1217),$B$1073=1),$Y$1217,HLOOKUP(INDIRECT(ADDRESS(2,COLUMN())),OFFSET($CL$2,0,0,ROW()-1,84),ROW()-1,FALSE))</f>
        <v>16.325224070000001</v>
      </c>
      <c r="Z147">
        <f ca="1">IF(AND(ISNUMBER($Z$1217),$B$1073=1),$Z$1217,HLOOKUP(INDIRECT(ADDRESS(2,COLUMN())),OFFSET($CL$2,0,0,ROW()-1,84),ROW()-1,FALSE))</f>
        <v>16.890084380000001</v>
      </c>
      <c r="AA147">
        <f ca="1">IF(AND(ISNUMBER($AA$1217),$B$1073=1),$AA$1217,HLOOKUP(INDIRECT(ADDRESS(2,COLUMN())),OFFSET($CL$2,0,0,ROW()-1,84),ROW()-1,FALSE))</f>
        <v>16.132500910000001</v>
      </c>
      <c r="AB147">
        <f ca="1">IF(AND(ISNUMBER($AB$1217),$B$1073=1),$AB$1217,HLOOKUP(INDIRECT(ADDRESS(2,COLUMN())),OFFSET($CL$2,0,0,ROW()-1,84),ROW()-1,FALSE))</f>
        <v>15.12006579</v>
      </c>
      <c r="AC147">
        <f ca="1">IF(AND(ISNUMBER($AC$1217),$B$1073=1),$AC$1217,HLOOKUP(INDIRECT(ADDRESS(2,COLUMN())),OFFSET($CL$2,0,0,ROW()-1,84),ROW()-1,FALSE))</f>
        <v>15.56874567</v>
      </c>
      <c r="AD147">
        <f ca="1">IF(AND(ISNUMBER($AD$1217),$B$1073=1),$AD$1217,HLOOKUP(INDIRECT(ADDRESS(2,COLUMN())),OFFSET($CL$2,0,0,ROW()-1,84),ROW()-1,FALSE))</f>
        <v>15.425646950000001</v>
      </c>
      <c r="AE147">
        <f ca="1">IF(AND(ISNUMBER($AE$1217),$B$1073=1),$AE$1217,HLOOKUP(INDIRECT(ADDRESS(2,COLUMN())),OFFSET($CL$2,0,0,ROW()-1,84),ROW()-1,FALSE))</f>
        <v>14.250526860000001</v>
      </c>
      <c r="AF147">
        <f ca="1">IF(AND(ISNUMBER($AF$1217),$B$1073=1),$AF$1217,HLOOKUP(INDIRECT(ADDRESS(2,COLUMN())),OFFSET($CL$2,0,0,ROW()-1,84),ROW()-1,FALSE))</f>
        <v>14.893632739999999</v>
      </c>
      <c r="AG147">
        <f ca="1">IF(AND(ISNUMBER($AG$1217),$B$1073=1),$AG$1217,HLOOKUP(INDIRECT(ADDRESS(2,COLUMN())),OFFSET($CL$2,0,0,ROW()-1,84),ROW()-1,FALSE))</f>
        <v>14.22928709</v>
      </c>
      <c r="AH147">
        <f ca="1">IF(AND(ISNUMBER($AH$1217),$B$1073=1),$AH$1217,HLOOKUP(INDIRECT(ADDRESS(2,COLUMN())),OFFSET($CL$2,0,0,ROW()-1,84),ROW()-1,FALSE))</f>
        <v>14.645855709999999</v>
      </c>
      <c r="AI147">
        <f ca="1">IF(AND(ISNUMBER($AI$1217),$B$1073=1),$AI$1217,HLOOKUP(INDIRECT(ADDRESS(2,COLUMN())),OFFSET($CL$2,0,0,ROW()-1,84),ROW()-1,FALSE))</f>
        <v>14.383166790000001</v>
      </c>
      <c r="AJ147">
        <f ca="1">IF(AND(ISNUMBER($AJ$1217),$B$1073=1),$AJ$1217,HLOOKUP(INDIRECT(ADDRESS(2,COLUMN())),OFFSET($CL$2,0,0,ROW()-1,84),ROW()-1,FALSE))</f>
        <v>13.70357997</v>
      </c>
      <c r="AK147">
        <f ca="1">IF(AND(ISNUMBER($AK$1217),$B$1073=1),$AK$1217,HLOOKUP(INDIRECT(ADDRESS(2,COLUMN())),OFFSET($CL$2,0,0,ROW()-1,84),ROW()-1,FALSE))</f>
        <v>13.23976929</v>
      </c>
      <c r="AL147">
        <f ca="1">IF(AND(ISNUMBER($AL$1217),$B$1073=1),$AL$1217,HLOOKUP(INDIRECT(ADDRESS(2,COLUMN())),OFFSET($CL$2,0,0,ROW()-1,84),ROW()-1,FALSE))</f>
        <v>14.417653400000001</v>
      </c>
      <c r="AM147">
        <f ca="1">IF(AND(ISNUMBER($AM$1217),$B$1073=1),$AM$1217,HLOOKUP(INDIRECT(ADDRESS(2,COLUMN())),OFFSET($CL$2,0,0,ROW()-1,84),ROW()-1,FALSE))</f>
        <v>13.932127039999999</v>
      </c>
      <c r="AN147">
        <f ca="1">IF(AND(ISNUMBER($AN$1217),$B$1073=1),$AN$1217,HLOOKUP(INDIRECT(ADDRESS(2,COLUMN())),OFFSET($CL$2,0,0,ROW()-1,84),ROW()-1,FALSE))</f>
        <v>15.02484879</v>
      </c>
      <c r="AO147">
        <f ca="1">IF(AND(ISNUMBER($AO$1217),$B$1073=1),$AO$1217,HLOOKUP(INDIRECT(ADDRESS(2,COLUMN())),OFFSET($CL$2,0,0,ROW()-1,84),ROW()-1,FALSE))</f>
        <v>15.49804492</v>
      </c>
      <c r="AP147">
        <f ca="1">IF(AND(ISNUMBER($AP$1217),$B$1073=1),$AP$1217,HLOOKUP(INDIRECT(ADDRESS(2,COLUMN())),OFFSET($CL$2,0,0,ROW()-1,84),ROW()-1,FALSE))</f>
        <v>16.075957599999999</v>
      </c>
      <c r="AQ147">
        <f ca="1">IF(AND(ISNUMBER($AQ$1217),$B$1073=1),$AQ$1217,HLOOKUP(INDIRECT(ADDRESS(2,COLUMN())),OFFSET($CL$2,0,0,ROW()-1,84),ROW()-1,FALSE))</f>
        <v>14.830910039999999</v>
      </c>
      <c r="AR147">
        <f ca="1">IF(AND(ISNUMBER($AR$1217),$B$1073=1),$AR$1217,HLOOKUP(INDIRECT(ADDRESS(2,COLUMN())),OFFSET($CL$2,0,0,ROW()-1,84),ROW()-1,FALSE))</f>
        <v>16.428658179999999</v>
      </c>
      <c r="AS147">
        <f ca="1">IF(AND(ISNUMBER($AS$1217),$B$1073=1),$AS$1217,HLOOKUP(INDIRECT(ADDRESS(2,COLUMN())),OFFSET($CL$2,0,0,ROW()-1,84),ROW()-1,FALSE))</f>
        <v>15.45271694</v>
      </c>
      <c r="AT147">
        <f ca="1">IF(AND(ISNUMBER($AT$1217),$B$1073=1),$AT$1217,HLOOKUP(INDIRECT(ADDRESS(2,COLUMN())),OFFSET($CL$2,0,0,ROW()-1,84),ROW()-1,FALSE))</f>
        <v>14.949211610000001</v>
      </c>
      <c r="AU147">
        <f ca="1">IF(AND(ISNUMBER($AU$1217),$B$1073=1),$AU$1217,HLOOKUP(INDIRECT(ADDRESS(2,COLUMN())),OFFSET($CL$2,0,0,ROW()-1,84),ROW()-1,FALSE))</f>
        <v>14.670353970000001</v>
      </c>
      <c r="AV147">
        <f ca="1">IF(AND(ISNUMBER($AV$1217),$B$1073=1),$AV$1217,HLOOKUP(INDIRECT(ADDRESS(2,COLUMN())),OFFSET($CL$2,0,0,ROW()-1,84),ROW()-1,FALSE))</f>
        <v>13.66702459</v>
      </c>
      <c r="AW147">
        <f ca="1">IF(AND(ISNUMBER($AW$1217),$B$1073=1),$AW$1217,HLOOKUP(INDIRECT(ADDRESS(2,COLUMN())),OFFSET($CL$2,0,0,ROW()-1,84),ROW()-1,FALSE))</f>
        <v>14.952741019999999</v>
      </c>
      <c r="AX147">
        <f ca="1">IF(AND(ISNUMBER($AX$1217),$B$1073=1),$AX$1217,HLOOKUP(INDIRECT(ADDRESS(2,COLUMN())),OFFSET($CL$2,0,0,ROW()-1,84),ROW()-1,FALSE))</f>
        <v>14.54601675</v>
      </c>
      <c r="AY147">
        <f ca="1">IF(AND(ISNUMBER($AY$1217),$B$1073=1),$AY$1217,HLOOKUP(INDIRECT(ADDRESS(2,COLUMN())),OFFSET($CL$2,0,0,ROW()-1,84),ROW()-1,FALSE))</f>
        <v>14.950056979999999</v>
      </c>
      <c r="AZ147">
        <f ca="1">IF(AND(ISNUMBER($AZ$1217),$B$1073=1),$AZ$1217,HLOOKUP(INDIRECT(ADDRESS(2,COLUMN())),OFFSET($CL$2,0,0,ROW()-1,84),ROW()-1,FALSE))</f>
        <v>14.766535129999999</v>
      </c>
      <c r="BA147">
        <f ca="1">IF(AND(ISNUMBER($BA$1217),$B$1073=1),$BA$1217,HLOOKUP(INDIRECT(ADDRESS(2,COLUMN())),OFFSET($CL$2,0,0,ROW()-1,84),ROW()-1,FALSE))</f>
        <v>14.332740210000001</v>
      </c>
      <c r="BB147">
        <f ca="1">IF(AND(ISNUMBER($BB$1217),$B$1073=1),$BB$1217,HLOOKUP(INDIRECT(ADDRESS(2,COLUMN())),OFFSET($CL$2,0,0,ROW()-1,84),ROW()-1,FALSE))</f>
        <v>13.61868574</v>
      </c>
      <c r="BC147">
        <f ca="1">IF(AND(ISNUMBER($BC$1217),$B$1073=1),$BC$1217,HLOOKUP(INDIRECT(ADDRESS(2,COLUMN())),OFFSET($CL$2,0,0,ROW()-1,84),ROW()-1,FALSE))</f>
        <v>13.81186836</v>
      </c>
      <c r="BD147">
        <f ca="1">IF(AND(ISNUMBER($BD$1217),$B$1073=1),$BD$1217,HLOOKUP(INDIRECT(ADDRESS(2,COLUMN())),OFFSET($CL$2,0,0,ROW()-1,84),ROW()-1,FALSE))</f>
        <v>12.906357959999999</v>
      </c>
      <c r="BE147">
        <f ca="1">IF(AND(ISNUMBER($BE$1217),$B$1073=1),$BE$1217,HLOOKUP(INDIRECT(ADDRESS(2,COLUMN())),OFFSET($CL$2,0,0,ROW()-1,84),ROW()-1,FALSE))</f>
        <v>12.55500511</v>
      </c>
      <c r="BF147">
        <f ca="1">IF(AND(ISNUMBER($BF$1217),$B$1073=1),$BF$1217,HLOOKUP(INDIRECT(ADDRESS(2,COLUMN())),OFFSET($CL$2,0,0,ROW()-1,84),ROW()-1,FALSE))</f>
        <v>13.123854529999999</v>
      </c>
      <c r="BG147">
        <f ca="1">IF(AND(ISNUMBER($BG$1217),$B$1073=1),$BG$1217,HLOOKUP(INDIRECT(ADDRESS(2,COLUMN())),OFFSET($CL$2,0,0,ROW()-1,84),ROW()-1,FALSE))</f>
        <v>14.533119579999999</v>
      </c>
      <c r="BH147">
        <f ca="1">IF(AND(ISNUMBER($BH$1217),$B$1073=1),$BH$1217,HLOOKUP(INDIRECT(ADDRESS(2,COLUMN())),OFFSET($CL$2,0,0,ROW()-1,84),ROW()-1,FALSE))</f>
        <v>14.030283130000001</v>
      </c>
      <c r="BI147">
        <f ca="1">IF(AND(ISNUMBER($BI$1217),$B$1073=1),$BI$1217,HLOOKUP(INDIRECT(ADDRESS(2,COLUMN())),OFFSET($CL$2,0,0,ROW()-1,84),ROW()-1,FALSE))</f>
        <v>13.61304322</v>
      </c>
      <c r="BJ147">
        <f ca="1">IF(AND(ISNUMBER($BJ$1217),$B$1073=1),$BJ$1217,HLOOKUP(INDIRECT(ADDRESS(2,COLUMN())),OFFSET($CL$2,0,0,ROW()-1,84),ROW()-1,FALSE))</f>
        <v>15.124865310000001</v>
      </c>
      <c r="BK147">
        <f ca="1">IF(AND(ISNUMBER($BK$1217),$B$1073=1),$BK$1217,HLOOKUP(INDIRECT(ADDRESS(2,COLUMN())),OFFSET($CL$2,0,0,ROW()-1,84),ROW()-1,FALSE))</f>
        <v>15.441690230000001</v>
      </c>
      <c r="BL147">
        <f ca="1">IF(AND(ISNUMBER($BL$1217),$B$1073=1),$BL$1217,HLOOKUP(INDIRECT(ADDRESS(2,COLUMN())),OFFSET($CL$2,0,0,ROW()-1,84),ROW()-1,FALSE))</f>
        <v>16.632849839999999</v>
      </c>
      <c r="BM147">
        <f ca="1">IF(AND(ISNUMBER($BM$1217),$B$1073=1),$BM$1217,HLOOKUP(INDIRECT(ADDRESS(2,COLUMN())),OFFSET($CL$2,0,0,ROW()-1,84),ROW()-1,FALSE))</f>
        <v>16.923575379999999</v>
      </c>
      <c r="BN147">
        <f ca="1">IF(AND(ISNUMBER($BN$1217),$B$1073=1),$BN$1217,HLOOKUP(INDIRECT(ADDRESS(2,COLUMN())),OFFSET($CL$2,0,0,ROW()-1,84),ROW()-1,FALSE))</f>
        <v>16.502980659999999</v>
      </c>
      <c r="BO147">
        <f ca="1">IF(AND(ISNUMBER($BO$1217),$B$1073=1),$BO$1217,HLOOKUP(INDIRECT(ADDRESS(2,COLUMN())),OFFSET($CL$2,0,0,ROW()-1,84),ROW()-1,FALSE))</f>
        <v>16.632435569999998</v>
      </c>
      <c r="BP147">
        <f ca="1">IF(AND(ISNUMBER($BP$1217),$B$1073=1),$BP$1217,HLOOKUP(INDIRECT(ADDRESS(2,COLUMN())),OFFSET($CL$2,0,0,ROW()-1,84),ROW()-1,FALSE))</f>
        <v>14.34230363</v>
      </c>
      <c r="BQ147">
        <f ca="1">IF(AND(ISNUMBER($BQ$1217),$B$1073=1),$BQ$1217,HLOOKUP(INDIRECT(ADDRESS(2,COLUMN())),OFFSET($CL$2,0,0,ROW()-1,84),ROW()-1,FALSE))</f>
        <v>13.29688664</v>
      </c>
      <c r="BR147">
        <f ca="1">IF(AND(ISNUMBER($BR$1217),$B$1073=1),$BR$1217,HLOOKUP(INDIRECT(ADDRESS(2,COLUMN())),OFFSET($CL$2,0,0,ROW()-1,84),ROW()-1,FALSE))</f>
        <v>13.51581318</v>
      </c>
      <c r="BS147">
        <f ca="1">IF(AND(ISNUMBER($BS$1217),$B$1073=1),$BS$1217,HLOOKUP(INDIRECT(ADDRESS(2,COLUMN())),OFFSET($CL$2,0,0,ROW()-1,84),ROW()-1,FALSE))</f>
        <v>13.46307667</v>
      </c>
      <c r="BT147">
        <f ca="1">IF(AND(ISNUMBER($BT$1217),$B$1073=1),$BT$1217,HLOOKUP(INDIRECT(ADDRESS(2,COLUMN())),OFFSET($CL$2,0,0,ROW()-1,84),ROW()-1,FALSE))</f>
        <v>12.58907567</v>
      </c>
      <c r="BU147">
        <f ca="1">IF(AND(ISNUMBER($BU$1217),$B$1073=1),$BU$1217,HLOOKUP(INDIRECT(ADDRESS(2,COLUMN())),OFFSET($CL$2,0,0,ROW()-1,84),ROW()-1,FALSE))</f>
        <v>12.49283301</v>
      </c>
      <c r="BV147">
        <f ca="1">IF(AND(ISNUMBER($BV$1217),$B$1073=1),$BV$1217,HLOOKUP(INDIRECT(ADDRESS(2,COLUMN())),OFFSET($CL$2,0,0,ROW()-1,84),ROW()-1,FALSE))</f>
        <v>11.3728721</v>
      </c>
      <c r="BW147">
        <f ca="1">IF(AND(ISNUMBER($BW$1217),$B$1073=1),$BW$1217,HLOOKUP(INDIRECT(ADDRESS(2,COLUMN())),OFFSET($CL$2,0,0,ROW()-1,84),ROW()-1,FALSE))</f>
        <v>11.109548090000001</v>
      </c>
      <c r="BX147">
        <f ca="1">IF(AND(ISNUMBER($BX$1217),$B$1073=1),$BX$1217,HLOOKUP(INDIRECT(ADDRESS(2,COLUMN())),OFFSET($CL$2,0,0,ROW()-1,84),ROW()-1,FALSE))</f>
        <v>10.47686942</v>
      </c>
      <c r="BY147" t="str">
        <f ca="1">IF(AND(ISNUMBER($BY$1217),$B$1073=1),$BY$1217,HLOOKUP(INDIRECT(ADDRESS(2,COLUMN())),OFFSET($CL$2,0,0,ROW()-1,84),ROW()-1,FALSE))</f>
        <v/>
      </c>
      <c r="BZ147" t="str">
        <f ca="1">IF(AND(ISNUMBER($BZ$1217),$B$1073=1),$BZ$1217,HLOOKUP(INDIRECT(ADDRESS(2,COLUMN())),OFFSET($CL$2,0,0,ROW()-1,84),ROW()-1,FALSE))</f>
        <v/>
      </c>
      <c r="CA147" t="str">
        <f ca="1">IF(AND(ISNUMBER($CA$1217),$B$1073=1),$CA$1217,HLOOKUP(INDIRECT(ADDRESS(2,COLUMN())),OFFSET($CL$2,0,0,ROW()-1,84),ROW()-1,FALSE))</f>
        <v/>
      </c>
      <c r="CB147" t="str">
        <f ca="1">IF(AND(ISNUMBER($CB$1217),$B$1073=1),$CB$1217,HLOOKUP(INDIRECT(ADDRESS(2,COLUMN())),OFFSET($CL$2,0,0,ROW()-1,84),ROW()-1,FALSE))</f>
        <v/>
      </c>
      <c r="CC147" t="str">
        <f ca="1">IF(AND(ISNUMBER($CC$1217),$B$1073=1),$CC$1217,HLOOKUP(INDIRECT(ADDRESS(2,COLUMN())),OFFSET($CL$2,0,0,ROW()-1,84),ROW()-1,FALSE))</f>
        <v/>
      </c>
      <c r="CD147" t="str">
        <f ca="1">IF(AND(ISNUMBER($CD$1217),$B$1073=1),$CD$1217,HLOOKUP(INDIRECT(ADDRESS(2,COLUMN())),OFFSET($CL$2,0,0,ROW()-1,84),ROW()-1,FALSE))</f>
        <v/>
      </c>
      <c r="CE147" t="str">
        <f ca="1">IF(AND(ISNUMBER($CE$1217),$B$1073=1),$CE$1217,HLOOKUP(INDIRECT(ADDRESS(2,COLUMN())),OFFSET($CL$2,0,0,ROW()-1,84),ROW()-1,FALSE))</f>
        <v/>
      </c>
      <c r="CF147" t="str">
        <f ca="1">IF(AND(ISNUMBER($CF$1217),$B$1073=1),$CF$1217,HLOOKUP(INDIRECT(ADDRESS(2,COLUMN())),OFFSET($CL$2,0,0,ROW()-1,84),ROW()-1,FALSE))</f>
        <v/>
      </c>
      <c r="CG147" t="str">
        <f ca="1">IF(AND(ISNUMBER($CG$1217),$B$1073=1),$CG$1217,HLOOKUP(INDIRECT(ADDRESS(2,COLUMN())),OFFSET($CL$2,0,0,ROW()-1,84),ROW()-1,FALSE))</f>
        <v/>
      </c>
      <c r="CH147" t="str">
        <f ca="1">IF(AND(ISNUMBER($CH$1217),$B$1073=1),$CH$1217,HLOOKUP(INDIRECT(ADDRESS(2,COLUMN())),OFFSET($CL$2,0,0,ROW()-1,84),ROW()-1,FALSE))</f>
        <v/>
      </c>
      <c r="CI147" t="str">
        <f ca="1">IF(AND(ISNUMBER($CI$1217),$B$1073=1),$CI$1217,HLOOKUP(INDIRECT(ADDRESS(2,COLUMN())),OFFSET($CL$2,0,0,ROW()-1,84),ROW()-1,FALSE))</f>
        <v/>
      </c>
      <c r="CJ147" t="str">
        <f ca="1">IF(AND(ISNUMBER($CJ$1217),$B$1073=1),$CJ$1217,HLOOKUP(INDIRECT(ADDRESS(2,COLUMN())),OFFSET($CL$2,0,0,ROW()-1,84),ROW()-1,FALSE))</f>
        <v/>
      </c>
      <c r="CK147" t="str">
        <f ca="1">IF(AND(ISNUMBER($CK$1217),$B$1073=1),$CK$1217,HLOOKUP(INDIRECT(ADDRESS(2,COLUMN())),OFFSET($CL$2,0,0,ROW()-1,84),ROW()-1,FALSE))</f>
        <v/>
      </c>
      <c r="CL147">
        <f>11.5577706</f>
        <v>11.5577706</v>
      </c>
      <c r="CM147">
        <f>11.63207357</f>
        <v>11.632073569999999</v>
      </c>
      <c r="CN147">
        <f>11.73228435</f>
        <v>11.73228435</v>
      </c>
      <c r="CO147">
        <f>12.88330309</f>
        <v>12.88330309</v>
      </c>
      <c r="CP147">
        <f>12.74346407</f>
        <v>12.74346407</v>
      </c>
      <c r="CQ147">
        <f>11.79161645</f>
        <v>11.791616449999999</v>
      </c>
      <c r="CR147">
        <f>12.55558212</f>
        <v>12.55558212</v>
      </c>
      <c r="CS147">
        <f>12.77612324</f>
        <v>12.77612324</v>
      </c>
      <c r="CT147">
        <f>13.08253328</f>
        <v>13.08253328</v>
      </c>
      <c r="CU147">
        <f>12.42748092</f>
        <v>12.427480920000001</v>
      </c>
      <c r="CV147">
        <f>12.12435938</f>
        <v>12.12435938</v>
      </c>
      <c r="CW147">
        <f>12.85378101</f>
        <v>12.853781010000001</v>
      </c>
      <c r="CX147">
        <f>14.31265509</f>
        <v>14.31265509</v>
      </c>
      <c r="CY147">
        <f>15.34801987</f>
        <v>15.34801987</v>
      </c>
      <c r="CZ147">
        <f>14.36380347</f>
        <v>14.363803470000001</v>
      </c>
      <c r="DA147">
        <f>14.73745276</f>
        <v>14.73745276</v>
      </c>
      <c r="DB147">
        <f>14.70189142</f>
        <v>14.701891420000001</v>
      </c>
      <c r="DC147">
        <f>14.99203134</f>
        <v>14.99203134</v>
      </c>
      <c r="DD147">
        <f>16.14608361</f>
        <v>16.146083610000002</v>
      </c>
      <c r="DE147">
        <f>16.32522407</f>
        <v>16.325224070000001</v>
      </c>
      <c r="DF147">
        <f>16.89008438</f>
        <v>16.890084380000001</v>
      </c>
      <c r="DG147">
        <f>16.13250091</f>
        <v>16.132500910000001</v>
      </c>
      <c r="DH147">
        <f>15.12006579</f>
        <v>15.12006579</v>
      </c>
      <c r="DI147">
        <f>15.56874567</f>
        <v>15.56874567</v>
      </c>
      <c r="DJ147">
        <f>15.42564695</f>
        <v>15.425646950000001</v>
      </c>
      <c r="DK147">
        <f>14.25052686</f>
        <v>14.250526860000001</v>
      </c>
      <c r="DL147">
        <f>14.89363274</f>
        <v>14.893632739999999</v>
      </c>
      <c r="DM147">
        <f>14.22928709</f>
        <v>14.22928709</v>
      </c>
      <c r="DN147">
        <f>14.64585571</f>
        <v>14.645855709999999</v>
      </c>
      <c r="DO147">
        <f>14.38316679</f>
        <v>14.383166790000001</v>
      </c>
      <c r="DP147">
        <f>13.70357997</f>
        <v>13.70357997</v>
      </c>
      <c r="DQ147">
        <f>13.23976929</f>
        <v>13.23976929</v>
      </c>
      <c r="DR147">
        <f>14.4176534</f>
        <v>14.417653400000001</v>
      </c>
      <c r="DS147">
        <f>13.93212704</f>
        <v>13.932127039999999</v>
      </c>
      <c r="DT147">
        <f>15.02484879</f>
        <v>15.02484879</v>
      </c>
      <c r="DU147">
        <f>15.49804492</f>
        <v>15.49804492</v>
      </c>
      <c r="DV147">
        <f>16.0759576</f>
        <v>16.075957599999999</v>
      </c>
      <c r="DW147">
        <f>14.83091004</f>
        <v>14.830910039999999</v>
      </c>
      <c r="DX147">
        <f>16.42865818</f>
        <v>16.428658179999999</v>
      </c>
      <c r="DY147">
        <f>15.45271694</f>
        <v>15.45271694</v>
      </c>
      <c r="DZ147">
        <f>14.94921161</f>
        <v>14.949211610000001</v>
      </c>
      <c r="EA147">
        <f>14.67035397</f>
        <v>14.670353970000001</v>
      </c>
      <c r="EB147">
        <f>13.66702459</f>
        <v>13.66702459</v>
      </c>
      <c r="EC147">
        <f>14.95274102</f>
        <v>14.952741019999999</v>
      </c>
      <c r="ED147">
        <f>14.54601675</f>
        <v>14.54601675</v>
      </c>
      <c r="EE147">
        <f>14.95005698</f>
        <v>14.950056979999999</v>
      </c>
      <c r="EF147">
        <f>14.76653513</f>
        <v>14.766535129999999</v>
      </c>
      <c r="EG147">
        <f>14.33274021</f>
        <v>14.332740210000001</v>
      </c>
      <c r="EH147">
        <f>13.61868574</f>
        <v>13.61868574</v>
      </c>
      <c r="EI147">
        <f>13.81186836</f>
        <v>13.81186836</v>
      </c>
      <c r="EJ147">
        <f>12.90635796</f>
        <v>12.906357959999999</v>
      </c>
      <c r="EK147">
        <f>12.55500511</f>
        <v>12.55500511</v>
      </c>
      <c r="EL147">
        <f>13.12385453</f>
        <v>13.123854529999999</v>
      </c>
      <c r="EM147">
        <f>14.53311958</f>
        <v>14.533119579999999</v>
      </c>
      <c r="EN147">
        <f>14.03028313</f>
        <v>14.030283130000001</v>
      </c>
      <c r="EO147">
        <f>13.61304322</f>
        <v>13.61304322</v>
      </c>
      <c r="EP147">
        <f>15.12486531</f>
        <v>15.124865310000001</v>
      </c>
      <c r="EQ147">
        <f>15.44169023</f>
        <v>15.441690230000001</v>
      </c>
      <c r="ER147">
        <f>16.63284984</f>
        <v>16.632849839999999</v>
      </c>
      <c r="ES147">
        <f>16.92357538</f>
        <v>16.923575379999999</v>
      </c>
      <c r="ET147">
        <f>16.50298066</f>
        <v>16.502980659999999</v>
      </c>
      <c r="EU147">
        <f>16.63243557</f>
        <v>16.632435569999998</v>
      </c>
      <c r="EV147">
        <f>14.34230363</f>
        <v>14.34230363</v>
      </c>
      <c r="EW147">
        <f>13.29688664</f>
        <v>13.29688664</v>
      </c>
      <c r="EX147">
        <f>13.51581318</f>
        <v>13.51581318</v>
      </c>
      <c r="EY147">
        <f>13.46307667</f>
        <v>13.46307667</v>
      </c>
      <c r="EZ147">
        <f>12.58907567</f>
        <v>12.58907567</v>
      </c>
      <c r="FA147">
        <f>12.49283301</f>
        <v>12.49283301</v>
      </c>
      <c r="FB147">
        <f>11.3728721</f>
        <v>11.3728721</v>
      </c>
      <c r="FC147">
        <f>11.10954809</f>
        <v>11.109548090000001</v>
      </c>
      <c r="FD147">
        <f>10.47686942</f>
        <v>10.47686942</v>
      </c>
      <c r="FE147" t="str">
        <f>""</f>
        <v/>
      </c>
      <c r="FF147" t="str">
        <f>""</f>
        <v/>
      </c>
      <c r="FG147" t="str">
        <f>""</f>
        <v/>
      </c>
      <c r="FH147" t="str">
        <f>""</f>
        <v/>
      </c>
      <c r="FI147" t="str">
        <f>""</f>
        <v/>
      </c>
      <c r="FJ147" t="str">
        <f>""</f>
        <v/>
      </c>
      <c r="FK147" t="str">
        <f>""</f>
        <v/>
      </c>
      <c r="FL147" t="str">
        <f>""</f>
        <v/>
      </c>
      <c r="FM147" t="str">
        <f>""</f>
        <v/>
      </c>
      <c r="FN147" t="str">
        <f>""</f>
        <v/>
      </c>
      <c r="FO147" t="str">
        <f>""</f>
        <v/>
      </c>
      <c r="FP147" t="str">
        <f>""</f>
        <v/>
      </c>
      <c r="FQ147" t="str">
        <f>""</f>
        <v/>
      </c>
    </row>
    <row r="148" spans="1:173">
      <c r="A148" t="str">
        <f>"    老年公寓房地产信托公司"</f>
        <v xml:space="preserve">    老年公寓房地产信托公司</v>
      </c>
      <c r="B148" t="str">
        <f>"SNH US Equity"</f>
        <v>SNH US Equity</v>
      </c>
      <c r="C148" t="str">
        <f t="shared" si="12"/>
        <v>BE249</v>
      </c>
      <c r="D148" t="str">
        <f t="shared" si="13"/>
        <v>BEST_PRICE_FFO_RATIO</v>
      </c>
      <c r="E148" t="str">
        <f t="shared" si="14"/>
        <v>动态</v>
      </c>
      <c r="F148">
        <f ca="1">IF(AND(ISNUMBER($F$1218),$B$1073=1),$F$1218,HLOOKUP(INDIRECT(ADDRESS(2,COLUMN())),OFFSET($CL$2,0,0,ROW()-1,84),ROW()-1,FALSE))</f>
        <v>9.4840035609999997</v>
      </c>
      <c r="G148">
        <f ca="1">IF(AND(ISNUMBER($G$1218),$B$1073=1),$G$1218,HLOOKUP(INDIRECT(ADDRESS(2,COLUMN())),OFFSET($CL$2,0,0,ROW()-1,84),ROW()-1,FALSE))</f>
        <v>8.7816293240000007</v>
      </c>
      <c r="H148">
        <f ca="1">IF(AND(ISNUMBER($H$1218),$B$1073=1),$H$1218,HLOOKUP(INDIRECT(ADDRESS(2,COLUMN())),OFFSET($CL$2,0,0,ROW()-1,84),ROW()-1,FALSE))</f>
        <v>9.8494640980000003</v>
      </c>
      <c r="I148">
        <f ca="1">IF(AND(ISNUMBER($I$1218),$B$1073=1),$I$1218,HLOOKUP(INDIRECT(ADDRESS(2,COLUMN())),OFFSET($CL$2,0,0,ROW()-1,84),ROW()-1,FALSE))</f>
        <v>11.20214354</v>
      </c>
      <c r="J148">
        <f ca="1">IF(AND(ISNUMBER($J$1218),$B$1073=1),$J$1218,HLOOKUP(INDIRECT(ADDRESS(2,COLUMN())),OFFSET($CL$2,0,0,ROW()-1,84),ROW()-1,FALSE))</f>
        <v>10.9931839</v>
      </c>
      <c r="K148">
        <f ca="1">IF(AND(ISNUMBER($K$1218),$B$1073=1),$K$1218,HLOOKUP(INDIRECT(ADDRESS(2,COLUMN())),OFFSET($CL$2,0,0,ROW()-1,84),ROW()-1,FALSE))</f>
        <v>9.9228060899999999</v>
      </c>
      <c r="L148">
        <f ca="1">IF(AND(ISNUMBER($L$1218),$B$1073=1),$L$1218,HLOOKUP(INDIRECT(ADDRESS(2,COLUMN())),OFFSET($CL$2,0,0,ROW()-1,84),ROW()-1,FALSE))</f>
        <v>10.94931392</v>
      </c>
      <c r="M148">
        <f ca="1">IF(AND(ISNUMBER($M$1218),$B$1073=1),$M$1218,HLOOKUP(INDIRECT(ADDRESS(2,COLUMN())),OFFSET($CL$2,0,0,ROW()-1,84),ROW()-1,FALSE))</f>
        <v>10.84498198</v>
      </c>
      <c r="N148">
        <f ca="1">IF(AND(ISNUMBER($N$1218),$B$1073=1),$N$1218,HLOOKUP(INDIRECT(ADDRESS(2,COLUMN())),OFFSET($CL$2,0,0,ROW()-1,84),ROW()-1,FALSE))</f>
        <v>10.606696919999999</v>
      </c>
      <c r="O148">
        <f ca="1">IF(AND(ISNUMBER($O$1218),$B$1073=1),$O$1218,HLOOKUP(INDIRECT(ADDRESS(2,COLUMN())),OFFSET($CL$2,0,0,ROW()-1,84),ROW()-1,FALSE))</f>
        <v>11.01886792</v>
      </c>
      <c r="P148">
        <f ca="1">IF(AND(ISNUMBER($P$1218),$B$1073=1),$P$1218,HLOOKUP(INDIRECT(ADDRESS(2,COLUMN())),OFFSET($CL$2,0,0,ROW()-1,84),ROW()-1,FALSE))</f>
        <v>11.25394676</v>
      </c>
      <c r="Q148">
        <f ca="1">IF(AND(ISNUMBER($Q$1218),$B$1073=1),$Q$1218,HLOOKUP(INDIRECT(ADDRESS(2,COLUMN())),OFFSET($CL$2,0,0,ROW()-1,84),ROW()-1,FALSE))</f>
        <v>11.45465898</v>
      </c>
      <c r="R148">
        <f ca="1">IF(AND(ISNUMBER($R$1218),$B$1073=1),$R$1218,HLOOKUP(INDIRECT(ADDRESS(2,COLUMN())),OFFSET($CL$2,0,0,ROW()-1,84),ROW()-1,FALSE))</f>
        <v>10.69165787</v>
      </c>
      <c r="S148">
        <f ca="1">IF(AND(ISNUMBER($S$1218),$B$1073=1),$S$1218,HLOOKUP(INDIRECT(ADDRESS(2,COLUMN())),OFFSET($CL$2,0,0,ROW()-1,84),ROW()-1,FALSE))</f>
        <v>10.906366889999999</v>
      </c>
      <c r="T148">
        <f ca="1">IF(AND(ISNUMBER($T$1218),$B$1073=1),$T$1218,HLOOKUP(INDIRECT(ADDRESS(2,COLUMN())),OFFSET($CL$2,0,0,ROW()-1,84),ROW()-1,FALSE))</f>
        <v>10.164153929999999</v>
      </c>
      <c r="U148">
        <f ca="1">IF(AND(ISNUMBER($U$1218),$B$1073=1),$U$1218,HLOOKUP(INDIRECT(ADDRESS(2,COLUMN())),OFFSET($CL$2,0,0,ROW()-1,84),ROW()-1,FALSE))</f>
        <v>10.10632575</v>
      </c>
      <c r="V148">
        <f ca="1">IF(AND(ISNUMBER($V$1218),$B$1073=1),$V$1218,HLOOKUP(INDIRECT(ADDRESS(2,COLUMN())),OFFSET($CL$2,0,0,ROW()-1,84),ROW()-1,FALSE))</f>
        <v>9.5543353339999992</v>
      </c>
      <c r="W148">
        <f ca="1">IF(AND(ISNUMBER($W$1218),$B$1073=1),$W$1218,HLOOKUP(INDIRECT(ADDRESS(2,COLUMN())),OFFSET($CL$2,0,0,ROW()-1,84),ROW()-1,FALSE))</f>
        <v>11.31788935</v>
      </c>
      <c r="X148">
        <f ca="1">IF(AND(ISNUMBER($X$1218),$B$1073=1),$X$1218,HLOOKUP(INDIRECT(ADDRESS(2,COLUMN())),OFFSET($CL$2,0,0,ROW()-1,84),ROW()-1,FALSE))</f>
        <v>12.050941890000001</v>
      </c>
      <c r="Y148">
        <f ca="1">IF(AND(ISNUMBER($Y$1218),$B$1073=1),$Y$1218,HLOOKUP(INDIRECT(ADDRESS(2,COLUMN())),OFFSET($CL$2,0,0,ROW()-1,84),ROW()-1,FALSE))</f>
        <v>11.866147310000001</v>
      </c>
      <c r="Z148">
        <f ca="1">IF(AND(ISNUMBER($Z$1218),$B$1073=1),$Z$1218,HLOOKUP(INDIRECT(ADDRESS(2,COLUMN())),OFFSET($CL$2,0,0,ROW()-1,84),ROW()-1,FALSE))</f>
        <v>11.80658352</v>
      </c>
      <c r="AA148">
        <f ca="1">IF(AND(ISNUMBER($AA$1218),$B$1073=1),$AA$1218,HLOOKUP(INDIRECT(ADDRESS(2,COLUMN())),OFFSET($CL$2,0,0,ROW()-1,84),ROW()-1,FALSE))</f>
        <v>11.097767839999999</v>
      </c>
      <c r="AB148">
        <f ca="1">IF(AND(ISNUMBER($AB$1218),$B$1073=1),$AB$1218,HLOOKUP(INDIRECT(ADDRESS(2,COLUMN())),OFFSET($CL$2,0,0,ROW()-1,84),ROW()-1,FALSE))</f>
        <v>9.9755087010000008</v>
      </c>
      <c r="AC148">
        <f ca="1">IF(AND(ISNUMBER($AC$1218),$B$1073=1),$AC$1218,HLOOKUP(INDIRECT(ADDRESS(2,COLUMN())),OFFSET($CL$2,0,0,ROW()-1,84),ROW()-1,FALSE))</f>
        <v>9.3053745929999998</v>
      </c>
      <c r="AD148">
        <f ca="1">IF(AND(ISNUMBER($AD$1218),$B$1073=1),$AD$1218,HLOOKUP(INDIRECT(ADDRESS(2,COLUMN())),OFFSET($CL$2,0,0,ROW()-1,84),ROW()-1,FALSE))</f>
        <v>9.4945758819999995</v>
      </c>
      <c r="AE148">
        <f ca="1">IF(AND(ISNUMBER($AE$1218),$B$1073=1),$AE$1218,HLOOKUP(INDIRECT(ADDRESS(2,COLUMN())),OFFSET($CL$2,0,0,ROW()-1,84),ROW()-1,FALSE))</f>
        <v>8.2725412079999998</v>
      </c>
      <c r="AF148">
        <f ca="1">IF(AND(ISNUMBER($AF$1218),$B$1073=1),$AF$1218,HLOOKUP(INDIRECT(ADDRESS(2,COLUMN())),OFFSET($CL$2,0,0,ROW()-1,84),ROW()-1,FALSE))</f>
        <v>7.7913907279999997</v>
      </c>
      <c r="AG148">
        <f ca="1">IF(AND(ISNUMBER($AG$1218),$B$1073=1),$AG$1218,HLOOKUP(INDIRECT(ADDRESS(2,COLUMN())),OFFSET($CL$2,0,0,ROW()-1,84),ROW()-1,FALSE))</f>
        <v>7.9870828850000004</v>
      </c>
      <c r="AH148">
        <f ca="1">IF(AND(ISNUMBER($AH$1218),$B$1073=1),$AH$1218,HLOOKUP(INDIRECT(ADDRESS(2,COLUMN())),OFFSET($CL$2,0,0,ROW()-1,84),ROW()-1,FALSE))</f>
        <v>7.7168097180000004</v>
      </c>
      <c r="AI148">
        <f ca="1">IF(AND(ISNUMBER($AI$1218),$B$1073=1),$AI$1218,HLOOKUP(INDIRECT(ADDRESS(2,COLUMN())),OFFSET($CL$2,0,0,ROW()-1,84),ROW()-1,FALSE))</f>
        <v>8.1351847950000007</v>
      </c>
      <c r="AJ148">
        <f ca="1">IF(AND(ISNUMBER($AJ$1218),$B$1073=1),$AJ$1218,HLOOKUP(INDIRECT(ADDRESS(2,COLUMN())),OFFSET($CL$2,0,0,ROW()-1,84),ROW()-1,FALSE))</f>
        <v>8.7054382649999997</v>
      </c>
      <c r="AK148">
        <f ca="1">IF(AND(ISNUMBER($AK$1218),$B$1073=1),$AK$1218,HLOOKUP(INDIRECT(ADDRESS(2,COLUMN())),OFFSET($CL$2,0,0,ROW()-1,84),ROW()-1,FALSE))</f>
        <v>8.4670842860000004</v>
      </c>
      <c r="AL148">
        <f ca="1">IF(AND(ISNUMBER($AL$1218),$B$1073=1),$AL$1218,HLOOKUP(INDIRECT(ADDRESS(2,COLUMN())),OFFSET($CL$2,0,0,ROW()-1,84),ROW()-1,FALSE))</f>
        <v>9.3995336680000001</v>
      </c>
      <c r="AM148">
        <f ca="1">IF(AND(ISNUMBER($AM$1218),$B$1073=1),$AM$1218,HLOOKUP(INDIRECT(ADDRESS(2,COLUMN())),OFFSET($CL$2,0,0,ROW()-1,84),ROW()-1,FALSE))</f>
        <v>9.5622110229999997</v>
      </c>
      <c r="AN148">
        <f ca="1">IF(AND(ISNUMBER($AN$1218),$B$1073=1),$AN$1218,HLOOKUP(INDIRECT(ADDRESS(2,COLUMN())),OFFSET($CL$2,0,0,ROW()-1,84),ROW()-1,FALSE))</f>
        <v>10.905375299999999</v>
      </c>
      <c r="AO148">
        <f ca="1">IF(AND(ISNUMBER($AO$1218),$B$1073=1),$AO$1218,HLOOKUP(INDIRECT(ADDRESS(2,COLUMN())),OFFSET($CL$2,0,0,ROW()-1,84),ROW()-1,FALSE))</f>
        <v>11.16255481</v>
      </c>
      <c r="AP148">
        <f ca="1">IF(AND(ISNUMBER($AP$1218),$B$1073=1),$AP$1218,HLOOKUP(INDIRECT(ADDRESS(2,COLUMN())),OFFSET($CL$2,0,0,ROW()-1,84),ROW()-1,FALSE))</f>
        <v>12.199841859999999</v>
      </c>
      <c r="AQ148">
        <f ca="1">IF(AND(ISNUMBER($AQ$1218),$B$1073=1),$AQ$1218,HLOOKUP(INDIRECT(ADDRESS(2,COLUMN())),OFFSET($CL$2,0,0,ROW()-1,84),ROW()-1,FALSE))</f>
        <v>12.12907293</v>
      </c>
      <c r="AR148">
        <f ca="1">IF(AND(ISNUMBER($AR$1218),$B$1073=1),$AR$1218,HLOOKUP(INDIRECT(ADDRESS(2,COLUMN())),OFFSET($CL$2,0,0,ROW()-1,84),ROW()-1,FALSE))</f>
        <v>12.738224880000001</v>
      </c>
      <c r="AS148">
        <f ca="1">IF(AND(ISNUMBER($AS$1218),$B$1073=1),$AS$1218,HLOOKUP(INDIRECT(ADDRESS(2,COLUMN())),OFFSET($CL$2,0,0,ROW()-1,84),ROW()-1,FALSE))</f>
        <v>12.08480675</v>
      </c>
      <c r="AT148">
        <f ca="1">IF(AND(ISNUMBER($AT$1218),$B$1073=1),$AT$1218,HLOOKUP(INDIRECT(ADDRESS(2,COLUMN())),OFFSET($CL$2,0,0,ROW()-1,84),ROW()-1,FALSE))</f>
        <v>12.400718749999999</v>
      </c>
      <c r="AU148">
        <f ca="1">IF(AND(ISNUMBER($AU$1218),$B$1073=1),$AU$1218,HLOOKUP(INDIRECT(ADDRESS(2,COLUMN())),OFFSET($CL$2,0,0,ROW()-1,84),ROW()-1,FALSE))</f>
        <v>12.300116389999999</v>
      </c>
      <c r="AV148">
        <f ca="1">IF(AND(ISNUMBER($AV$1218),$B$1073=1),$AV$1218,HLOOKUP(INDIRECT(ADDRESS(2,COLUMN())),OFFSET($CL$2,0,0,ROW()-1,84),ROW()-1,FALSE))</f>
        <v>11.457272270000001</v>
      </c>
      <c r="AW148">
        <f ca="1">IF(AND(ISNUMBER($AW$1218),$B$1073=1),$AW$1218,HLOOKUP(INDIRECT(ADDRESS(2,COLUMN())),OFFSET($CL$2,0,0,ROW()-1,84),ROW()-1,FALSE))</f>
        <v>12.80458389</v>
      </c>
      <c r="AX148">
        <f ca="1">IF(AND(ISNUMBER($AX$1218),$B$1073=1),$AX$1218,HLOOKUP(INDIRECT(ADDRESS(2,COLUMN())),OFFSET($CL$2,0,0,ROW()-1,84),ROW()-1,FALSE))</f>
        <v>12.644097390000001</v>
      </c>
      <c r="AY148">
        <f ca="1">IF(AND(ISNUMBER($AY$1218),$B$1073=1),$AY$1218,HLOOKUP(INDIRECT(ADDRESS(2,COLUMN())),OFFSET($CL$2,0,0,ROW()-1,84),ROW()-1,FALSE))</f>
        <v>13.4859142</v>
      </c>
      <c r="AZ148">
        <f ca="1">IF(AND(ISNUMBER($AZ$1218),$B$1073=1),$AZ$1218,HLOOKUP(INDIRECT(ADDRESS(2,COLUMN())),OFFSET($CL$2,0,0,ROW()-1,84),ROW()-1,FALSE))</f>
        <v>13.367722479999999</v>
      </c>
      <c r="BA148">
        <f ca="1">IF(AND(ISNUMBER($BA$1218),$B$1073=1),$BA$1218,HLOOKUP(INDIRECT(ADDRESS(2,COLUMN())),OFFSET($CL$2,0,0,ROW()-1,84),ROW()-1,FALSE))</f>
        <v>13.057118450000001</v>
      </c>
      <c r="BB148">
        <f ca="1">IF(AND(ISNUMBER($BB$1218),$B$1073=1),$BB$1218,HLOOKUP(INDIRECT(ADDRESS(2,COLUMN())),OFFSET($CL$2,0,0,ROW()-1,84),ROW()-1,FALSE))</f>
        <v>12.745084329999999</v>
      </c>
      <c r="BC148">
        <f ca="1">IF(AND(ISNUMBER($BC$1218),$B$1073=1),$BC$1218,HLOOKUP(INDIRECT(ADDRESS(2,COLUMN())),OFFSET($CL$2,0,0,ROW()-1,84),ROW()-1,FALSE))</f>
        <v>12.60099905</v>
      </c>
      <c r="BD148">
        <f ca="1">IF(AND(ISNUMBER($BD$1218),$B$1073=1),$BD$1218,HLOOKUP(INDIRECT(ADDRESS(2,COLUMN())),OFFSET($CL$2,0,0,ROW()-1,84),ROW()-1,FALSE))</f>
        <v>12.914492750000001</v>
      </c>
      <c r="BE148">
        <f ca="1">IF(AND(ISNUMBER($BE$1218),$B$1073=1),$BE$1218,HLOOKUP(INDIRECT(ADDRESS(2,COLUMN())),OFFSET($CL$2,0,0,ROW()-1,84),ROW()-1,FALSE))</f>
        <v>12.66748819</v>
      </c>
      <c r="BF148">
        <f ca="1">IF(AND(ISNUMBER($BF$1218),$B$1073=1),$BF$1218,HLOOKUP(INDIRECT(ADDRESS(2,COLUMN())),OFFSET($CL$2,0,0,ROW()-1,84),ROW()-1,FALSE))</f>
        <v>12.934261279999999</v>
      </c>
      <c r="BG148">
        <f ca="1">IF(AND(ISNUMBER($BG$1218),$B$1073=1),$BG$1218,HLOOKUP(INDIRECT(ADDRESS(2,COLUMN())),OFFSET($CL$2,0,0,ROW()-1,84),ROW()-1,FALSE))</f>
        <v>13.906503430000001</v>
      </c>
      <c r="BH148">
        <f ca="1">IF(AND(ISNUMBER($BH$1218),$B$1073=1),$BH$1218,HLOOKUP(INDIRECT(ADDRESS(2,COLUMN())),OFFSET($CL$2,0,0,ROW()-1,84),ROW()-1,FALSE))</f>
        <v>13.09753985</v>
      </c>
      <c r="BI148">
        <f ca="1">IF(AND(ISNUMBER($BI$1218),$B$1073=1),$BI$1218,HLOOKUP(INDIRECT(ADDRESS(2,COLUMN())),OFFSET($CL$2,0,0,ROW()-1,84),ROW()-1,FALSE))</f>
        <v>12.532523149999999</v>
      </c>
      <c r="BJ148">
        <f ca="1">IF(AND(ISNUMBER($BJ$1218),$B$1073=1),$BJ$1218,HLOOKUP(INDIRECT(ADDRESS(2,COLUMN())),OFFSET($CL$2,0,0,ROW()-1,84),ROW()-1,FALSE))</f>
        <v>13.767940230000001</v>
      </c>
      <c r="BK148">
        <f ca="1">IF(AND(ISNUMBER($BK$1218),$B$1073=1),$BK$1218,HLOOKUP(INDIRECT(ADDRESS(2,COLUMN())),OFFSET($CL$2,0,0,ROW()-1,84),ROW()-1,FALSE))</f>
        <v>13.833035880000001</v>
      </c>
      <c r="BL148">
        <f ca="1">IF(AND(ISNUMBER($BL$1218),$B$1073=1),$BL$1218,HLOOKUP(INDIRECT(ADDRESS(2,COLUMN())),OFFSET($CL$2,0,0,ROW()-1,84),ROW()-1,FALSE))</f>
        <v>14.05626477</v>
      </c>
      <c r="BM148">
        <f ca="1">IF(AND(ISNUMBER($BM$1218),$B$1073=1),$BM$1218,HLOOKUP(INDIRECT(ADDRESS(2,COLUMN())),OFFSET($CL$2,0,0,ROW()-1,84),ROW()-1,FALSE))</f>
        <v>15.607245410000001</v>
      </c>
      <c r="BN148">
        <f ca="1">IF(AND(ISNUMBER($BN$1218),$B$1073=1),$BN$1218,HLOOKUP(INDIRECT(ADDRESS(2,COLUMN())),OFFSET($CL$2,0,0,ROW()-1,84),ROW()-1,FALSE))</f>
        <v>14.520840460000001</v>
      </c>
      <c r="BO148">
        <f ca="1">IF(AND(ISNUMBER($BO$1218),$B$1073=1),$BO$1218,HLOOKUP(INDIRECT(ADDRESS(2,COLUMN())),OFFSET($CL$2,0,0,ROW()-1,84),ROW()-1,FALSE))</f>
        <v>13.61384119</v>
      </c>
      <c r="BP148">
        <f ca="1">IF(AND(ISNUMBER($BP$1218),$B$1073=1),$BP$1218,HLOOKUP(INDIRECT(ADDRESS(2,COLUMN())),OFFSET($CL$2,0,0,ROW()-1,84),ROW()-1,FALSE))</f>
        <v>13.01782422</v>
      </c>
      <c r="BQ148">
        <f ca="1">IF(AND(ISNUMBER($BQ$1218),$B$1073=1),$BQ$1218,HLOOKUP(INDIRECT(ADDRESS(2,COLUMN())),OFFSET($CL$2,0,0,ROW()-1,84),ROW()-1,FALSE))</f>
        <v>12.92555065</v>
      </c>
      <c r="BR148">
        <f ca="1">IF(AND(ISNUMBER($BR$1218),$B$1073=1),$BR$1218,HLOOKUP(INDIRECT(ADDRESS(2,COLUMN())),OFFSET($CL$2,0,0,ROW()-1,84),ROW()-1,FALSE))</f>
        <v>12.24175513</v>
      </c>
      <c r="BS148">
        <f ca="1">IF(AND(ISNUMBER($BS$1218),$B$1073=1),$BS$1218,HLOOKUP(INDIRECT(ADDRESS(2,COLUMN())),OFFSET($CL$2,0,0,ROW()-1,84),ROW()-1,FALSE))</f>
        <v>12.095020480000001</v>
      </c>
      <c r="BT148">
        <f ca="1">IF(AND(ISNUMBER($BT$1218),$B$1073=1),$BT$1218,HLOOKUP(INDIRECT(ADDRESS(2,COLUMN())),OFFSET($CL$2,0,0,ROW()-1,84),ROW()-1,FALSE))</f>
        <v>11.74125765</v>
      </c>
      <c r="BU148">
        <f ca="1">IF(AND(ISNUMBER($BU$1218),$B$1073=1),$BU$1218,HLOOKUP(INDIRECT(ADDRESS(2,COLUMN())),OFFSET($CL$2,0,0,ROW()-1,84),ROW()-1,FALSE))</f>
        <v>11.929878710000001</v>
      </c>
      <c r="BV148">
        <f ca="1">IF(AND(ISNUMBER($BV$1218),$B$1073=1),$BV$1218,HLOOKUP(INDIRECT(ADDRESS(2,COLUMN())),OFFSET($CL$2,0,0,ROW()-1,84),ROW()-1,FALSE))</f>
        <v>11.963145750000001</v>
      </c>
      <c r="BW148">
        <f ca="1">IF(AND(ISNUMBER($BW$1218),$B$1073=1),$BW$1218,HLOOKUP(INDIRECT(ADDRESS(2,COLUMN())),OFFSET($CL$2,0,0,ROW()-1,84),ROW()-1,FALSE))</f>
        <v>11.74293793</v>
      </c>
      <c r="BX148">
        <f ca="1">IF(AND(ISNUMBER($BX$1218),$B$1073=1),$BX$1218,HLOOKUP(INDIRECT(ADDRESS(2,COLUMN())),OFFSET($CL$2,0,0,ROW()-1,84),ROW()-1,FALSE))</f>
        <v>10.895868350000001</v>
      </c>
      <c r="BY148">
        <f ca="1">IF(AND(ISNUMBER($BY$1218),$B$1073=1),$BY$1218,HLOOKUP(INDIRECT(ADDRESS(2,COLUMN())),OFFSET($CL$2,0,0,ROW()-1,84),ROW()-1,FALSE))</f>
        <v>11.61651921</v>
      </c>
      <c r="BZ148">
        <f ca="1">IF(AND(ISNUMBER($BZ$1218),$B$1073=1),$BZ$1218,HLOOKUP(INDIRECT(ADDRESS(2,COLUMN())),OFFSET($CL$2,0,0,ROW()-1,84),ROW()-1,FALSE))</f>
        <v>11.563748759999999</v>
      </c>
      <c r="CA148">
        <f ca="1">IF(AND(ISNUMBER($CA$1218),$B$1073=1),$CA$1218,HLOOKUP(INDIRECT(ADDRESS(2,COLUMN())),OFFSET($CL$2,0,0,ROW()-1,84),ROW()-1,FALSE))</f>
        <v>11.26857934</v>
      </c>
      <c r="CB148">
        <f ca="1">IF(AND(ISNUMBER($CB$1218),$B$1073=1),$CB$1218,HLOOKUP(INDIRECT(ADDRESS(2,COLUMN())),OFFSET($CL$2,0,0,ROW()-1,84),ROW()-1,FALSE))</f>
        <v>12.04149526</v>
      </c>
      <c r="CC148">
        <f ca="1">IF(AND(ISNUMBER($CC$1218),$B$1073=1),$CC$1218,HLOOKUP(INDIRECT(ADDRESS(2,COLUMN())),OFFSET($CL$2,0,0,ROW()-1,84),ROW()-1,FALSE))</f>
        <v>11.96680866</v>
      </c>
      <c r="CD148">
        <f ca="1">IF(AND(ISNUMBER($CD$1218),$B$1073=1),$CD$1218,HLOOKUP(INDIRECT(ADDRESS(2,COLUMN())),OFFSET($CL$2,0,0,ROW()-1,84),ROW()-1,FALSE))</f>
        <v>11.660160879999999</v>
      </c>
      <c r="CE148">
        <f ca="1">IF(AND(ISNUMBER($CE$1218),$B$1073=1),$CE$1218,HLOOKUP(INDIRECT(ADDRESS(2,COLUMN())),OFFSET($CL$2,0,0,ROW()-1,84),ROW()-1,FALSE))</f>
        <v>11.91236601</v>
      </c>
      <c r="CF148">
        <f ca="1">IF(AND(ISNUMBER($CF$1218),$B$1073=1),$CF$1218,HLOOKUP(INDIRECT(ADDRESS(2,COLUMN())),OFFSET($CL$2,0,0,ROW()-1,84),ROW()-1,FALSE))</f>
        <v>11.409111380000001</v>
      </c>
      <c r="CG148">
        <f ca="1">IF(AND(ISNUMBER($CG$1218),$B$1073=1),$CG$1218,HLOOKUP(INDIRECT(ADDRESS(2,COLUMN())),OFFSET($CL$2,0,0,ROW()-1,84),ROW()-1,FALSE))</f>
        <v>12.71307103</v>
      </c>
      <c r="CH148">
        <f ca="1">IF(AND(ISNUMBER($CH$1218),$B$1073=1),$CH$1218,HLOOKUP(INDIRECT(ADDRESS(2,COLUMN())),OFFSET($CL$2,0,0,ROW()-1,84),ROW()-1,FALSE))</f>
        <v>12.71693965</v>
      </c>
      <c r="CI148">
        <f ca="1">IF(AND(ISNUMBER($CI$1218),$B$1073=1),$CI$1218,HLOOKUP(INDIRECT(ADDRESS(2,COLUMN())),OFFSET($CL$2,0,0,ROW()-1,84),ROW()-1,FALSE))</f>
        <v>12.447696369999999</v>
      </c>
      <c r="CJ148">
        <f ca="1">IF(AND(ISNUMBER($CJ$1218),$B$1073=1),$CJ$1218,HLOOKUP(INDIRECT(ADDRESS(2,COLUMN())),OFFSET($CL$2,0,0,ROW()-1,84),ROW()-1,FALSE))</f>
        <v>12.83611758</v>
      </c>
      <c r="CK148">
        <f ca="1">IF(AND(ISNUMBER($CK$1218),$B$1073=1),$CK$1218,HLOOKUP(INDIRECT(ADDRESS(2,COLUMN())),OFFSET($CL$2,0,0,ROW()-1,84),ROW()-1,FALSE))</f>
        <v>12.57763402</v>
      </c>
      <c r="CL148">
        <f>9.484003561</f>
        <v>9.4840035609999997</v>
      </c>
      <c r="CM148">
        <f>8.781629324</f>
        <v>8.7816293240000007</v>
      </c>
      <c r="CN148">
        <f>9.849464098</f>
        <v>9.8494640980000003</v>
      </c>
      <c r="CO148">
        <f>11.20214354</f>
        <v>11.20214354</v>
      </c>
      <c r="CP148">
        <f>10.9931839</f>
        <v>10.9931839</v>
      </c>
      <c r="CQ148">
        <f>9.92280609</f>
        <v>9.9228060899999999</v>
      </c>
      <c r="CR148">
        <f>10.94931392</f>
        <v>10.94931392</v>
      </c>
      <c r="CS148">
        <f>10.84498198</f>
        <v>10.84498198</v>
      </c>
      <c r="CT148">
        <f>10.60669692</f>
        <v>10.606696919999999</v>
      </c>
      <c r="CU148">
        <f>11.01886792</f>
        <v>11.01886792</v>
      </c>
      <c r="CV148">
        <f>11.25394676</f>
        <v>11.25394676</v>
      </c>
      <c r="CW148">
        <f>11.45465898</f>
        <v>11.45465898</v>
      </c>
      <c r="CX148">
        <f>10.69165787</f>
        <v>10.69165787</v>
      </c>
      <c r="CY148">
        <f>10.90636689</f>
        <v>10.906366889999999</v>
      </c>
      <c r="CZ148">
        <f>10.16415393</f>
        <v>10.164153929999999</v>
      </c>
      <c r="DA148">
        <f>10.10632575</f>
        <v>10.10632575</v>
      </c>
      <c r="DB148">
        <f>9.554335334</f>
        <v>9.5543353339999992</v>
      </c>
      <c r="DC148">
        <f>11.31788935</f>
        <v>11.31788935</v>
      </c>
      <c r="DD148">
        <f>12.05094189</f>
        <v>12.050941890000001</v>
      </c>
      <c r="DE148">
        <f>11.86614731</f>
        <v>11.866147310000001</v>
      </c>
      <c r="DF148">
        <f>11.80658352</f>
        <v>11.80658352</v>
      </c>
      <c r="DG148">
        <f>11.09776784</f>
        <v>11.097767839999999</v>
      </c>
      <c r="DH148">
        <f>9.975508701</f>
        <v>9.9755087010000008</v>
      </c>
      <c r="DI148">
        <f>9.305374593</f>
        <v>9.3053745929999998</v>
      </c>
      <c r="DJ148">
        <f>9.494575882</f>
        <v>9.4945758819999995</v>
      </c>
      <c r="DK148">
        <f>8.272541208</f>
        <v>8.2725412079999998</v>
      </c>
      <c r="DL148">
        <f>7.791390728</f>
        <v>7.7913907279999997</v>
      </c>
      <c r="DM148">
        <f>7.987082885</f>
        <v>7.9870828850000004</v>
      </c>
      <c r="DN148">
        <f>7.716809718</f>
        <v>7.7168097180000004</v>
      </c>
      <c r="DO148">
        <f>8.135184795</f>
        <v>8.1351847950000007</v>
      </c>
      <c r="DP148">
        <f>8.705438265</f>
        <v>8.7054382649999997</v>
      </c>
      <c r="DQ148">
        <f>8.467084286</f>
        <v>8.4670842860000004</v>
      </c>
      <c r="DR148">
        <f>9.399533668</f>
        <v>9.3995336680000001</v>
      </c>
      <c r="DS148">
        <f>9.562211023</f>
        <v>9.5622110229999997</v>
      </c>
      <c r="DT148">
        <f>10.9053753</f>
        <v>10.905375299999999</v>
      </c>
      <c r="DU148">
        <f>11.16255481</f>
        <v>11.16255481</v>
      </c>
      <c r="DV148">
        <f>12.19984186</f>
        <v>12.199841859999999</v>
      </c>
      <c r="DW148">
        <f>12.12907293</f>
        <v>12.12907293</v>
      </c>
      <c r="DX148">
        <f>12.73822488</f>
        <v>12.738224880000001</v>
      </c>
      <c r="DY148">
        <f>12.08480675</f>
        <v>12.08480675</v>
      </c>
      <c r="DZ148">
        <f>12.40071875</f>
        <v>12.400718749999999</v>
      </c>
      <c r="EA148">
        <f>12.30011639</f>
        <v>12.300116389999999</v>
      </c>
      <c r="EB148">
        <f>11.45727227</f>
        <v>11.457272270000001</v>
      </c>
      <c r="EC148">
        <f>12.80458389</f>
        <v>12.80458389</v>
      </c>
      <c r="ED148">
        <f>12.64409739</f>
        <v>12.644097390000001</v>
      </c>
      <c r="EE148">
        <f>13.4859142</f>
        <v>13.4859142</v>
      </c>
      <c r="EF148">
        <f>13.36772248</f>
        <v>13.367722479999999</v>
      </c>
      <c r="EG148">
        <f>13.05711845</f>
        <v>13.057118450000001</v>
      </c>
      <c r="EH148">
        <f>12.74508433</f>
        <v>12.745084329999999</v>
      </c>
      <c r="EI148">
        <f>12.60099905</f>
        <v>12.60099905</v>
      </c>
      <c r="EJ148">
        <f>12.91449275</f>
        <v>12.914492750000001</v>
      </c>
      <c r="EK148">
        <f>12.66748819</f>
        <v>12.66748819</v>
      </c>
      <c r="EL148">
        <f>12.93426128</f>
        <v>12.934261279999999</v>
      </c>
      <c r="EM148">
        <f>13.90650343</f>
        <v>13.906503430000001</v>
      </c>
      <c r="EN148">
        <f>13.09753985</f>
        <v>13.09753985</v>
      </c>
      <c r="EO148">
        <f>12.53252315</f>
        <v>12.532523149999999</v>
      </c>
      <c r="EP148">
        <f>13.76794023</f>
        <v>13.767940230000001</v>
      </c>
      <c r="EQ148">
        <f>13.83303588</f>
        <v>13.833035880000001</v>
      </c>
      <c r="ER148">
        <f>14.05626477</f>
        <v>14.05626477</v>
      </c>
      <c r="ES148">
        <f>15.60724541</f>
        <v>15.607245410000001</v>
      </c>
      <c r="ET148">
        <f>14.52084046</f>
        <v>14.520840460000001</v>
      </c>
      <c r="EU148">
        <f>13.61384119</f>
        <v>13.61384119</v>
      </c>
      <c r="EV148">
        <f>13.01782422</f>
        <v>13.01782422</v>
      </c>
      <c r="EW148">
        <f>12.92555065</f>
        <v>12.92555065</v>
      </c>
      <c r="EX148">
        <f>12.24175513</f>
        <v>12.24175513</v>
      </c>
      <c r="EY148">
        <f>12.09502048</f>
        <v>12.095020480000001</v>
      </c>
      <c r="EZ148">
        <f>11.74125765</f>
        <v>11.74125765</v>
      </c>
      <c r="FA148">
        <f>11.92987871</f>
        <v>11.929878710000001</v>
      </c>
      <c r="FB148">
        <f>11.96314575</f>
        <v>11.963145750000001</v>
      </c>
      <c r="FC148">
        <f>11.74293793</f>
        <v>11.74293793</v>
      </c>
      <c r="FD148">
        <f>10.89586835</f>
        <v>10.895868350000001</v>
      </c>
      <c r="FE148">
        <f>11.61651921</f>
        <v>11.61651921</v>
      </c>
      <c r="FF148">
        <f>11.56374876</f>
        <v>11.563748759999999</v>
      </c>
      <c r="FG148">
        <f>11.26857934</f>
        <v>11.26857934</v>
      </c>
      <c r="FH148">
        <f>12.04149526</f>
        <v>12.04149526</v>
      </c>
      <c r="FI148">
        <f>11.96680866</f>
        <v>11.96680866</v>
      </c>
      <c r="FJ148">
        <f>11.66016088</f>
        <v>11.660160879999999</v>
      </c>
      <c r="FK148">
        <f>11.91236601</f>
        <v>11.91236601</v>
      </c>
      <c r="FL148">
        <f>11.40911138</f>
        <v>11.409111380000001</v>
      </c>
      <c r="FM148">
        <f>12.71307103</f>
        <v>12.71307103</v>
      </c>
      <c r="FN148">
        <f>12.71693965</f>
        <v>12.71693965</v>
      </c>
      <c r="FO148">
        <f>12.44769637</f>
        <v>12.447696369999999</v>
      </c>
      <c r="FP148">
        <f>12.83611758</f>
        <v>12.83611758</v>
      </c>
      <c r="FQ148">
        <f>12.57763402</f>
        <v>12.57763402</v>
      </c>
    </row>
    <row r="149" spans="1:173">
      <c r="A149" t="str">
        <f>"    西蒙房地产集团公司"</f>
        <v xml:space="preserve">    西蒙房地产集团公司</v>
      </c>
      <c r="B149" t="str">
        <f>"SPG US Equity"</f>
        <v>SPG US Equity</v>
      </c>
      <c r="C149" t="str">
        <f t="shared" ref="C149:C164" si="15">"BE249"</f>
        <v>BE249</v>
      </c>
      <c r="D149" t="str">
        <f t="shared" ref="D149:D164" si="16">"BEST_PRICE_FFO_RATIO"</f>
        <v>BEST_PRICE_FFO_RATIO</v>
      </c>
      <c r="E149" t="str">
        <f t="shared" ref="E149:E164" si="17">"动态"</f>
        <v>动态</v>
      </c>
      <c r="F149">
        <f ca="1">IF(AND(ISNUMBER($F$1219),$B$1073=1),$F$1219,HLOOKUP(INDIRECT(ADDRESS(2,COLUMN())),OFFSET($CL$2,0,0,ROW()-1,84),ROW()-1,FALSE))</f>
        <v>12.932723899999999</v>
      </c>
      <c r="G149">
        <f ca="1">IF(AND(ISNUMBER($G$1219),$B$1073=1),$G$1219,HLOOKUP(INDIRECT(ADDRESS(2,COLUMN())),OFFSET($CL$2,0,0,ROW()-1,84),ROW()-1,FALSE))</f>
        <v>12.685097880000001</v>
      </c>
      <c r="H149">
        <f ca="1">IF(AND(ISNUMBER($H$1219),$B$1073=1),$H$1219,HLOOKUP(INDIRECT(ADDRESS(2,COLUMN())),OFFSET($CL$2,0,0,ROW()-1,84),ROW()-1,FALSE))</f>
        <v>13.47443608</v>
      </c>
      <c r="I149">
        <f ca="1">IF(AND(ISNUMBER($I$1219),$B$1073=1),$I$1219,HLOOKUP(INDIRECT(ADDRESS(2,COLUMN())),OFFSET($CL$2,0,0,ROW()-1,84),ROW()-1,FALSE))</f>
        <v>14.158334440000001</v>
      </c>
      <c r="J149">
        <f ca="1">IF(AND(ISNUMBER($J$1219),$B$1073=1),$J$1219,HLOOKUP(INDIRECT(ADDRESS(2,COLUMN())),OFFSET($CL$2,0,0,ROW()-1,84),ROW()-1,FALSE))</f>
        <v>13.403738540000001</v>
      </c>
      <c r="K149">
        <f ca="1">IF(AND(ISNUMBER($K$1219),$B$1073=1),$K$1219,HLOOKUP(INDIRECT(ADDRESS(2,COLUMN())),OFFSET($CL$2,0,0,ROW()-1,84),ROW()-1,FALSE))</f>
        <v>12.942385639999999</v>
      </c>
      <c r="L149">
        <f ca="1">IF(AND(ISNUMBER($L$1219),$B$1073=1),$L$1219,HLOOKUP(INDIRECT(ADDRESS(2,COLUMN())),OFFSET($CL$2,0,0,ROW()-1,84),ROW()-1,FALSE))</f>
        <v>13.49509681</v>
      </c>
      <c r="M149">
        <f ca="1">IF(AND(ISNUMBER($M$1219),$B$1073=1),$M$1219,HLOOKUP(INDIRECT(ADDRESS(2,COLUMN())),OFFSET($CL$2,0,0,ROW()-1,84),ROW()-1,FALSE))</f>
        <v>13.234006259999999</v>
      </c>
      <c r="N149">
        <f ca="1">IF(AND(ISNUMBER($N$1219),$B$1073=1),$N$1219,HLOOKUP(INDIRECT(ADDRESS(2,COLUMN())),OFFSET($CL$2,0,0,ROW()-1,84),ROW()-1,FALSE))</f>
        <v>13.47591106</v>
      </c>
      <c r="O149">
        <f ca="1">IF(AND(ISNUMBER($O$1219),$B$1073=1),$O$1219,HLOOKUP(INDIRECT(ADDRESS(2,COLUMN())),OFFSET($CL$2,0,0,ROW()-1,84),ROW()-1,FALSE))</f>
        <v>13.849315069999999</v>
      </c>
      <c r="P149">
        <f ca="1">IF(AND(ISNUMBER($P$1219),$B$1073=1),$P$1219,HLOOKUP(INDIRECT(ADDRESS(2,COLUMN())),OFFSET($CL$2,0,0,ROW()-1,84),ROW()-1,FALSE))</f>
        <v>13.172157350000001</v>
      </c>
      <c r="Q149">
        <f ca="1">IF(AND(ISNUMBER($Q$1219),$B$1073=1),$Q$1219,HLOOKUP(INDIRECT(ADDRESS(2,COLUMN())),OFFSET($CL$2,0,0,ROW()-1,84),ROW()-1,FALSE))</f>
        <v>14.02687029</v>
      </c>
      <c r="R149">
        <f ca="1">IF(AND(ISNUMBER($R$1219),$B$1073=1),$R$1219,HLOOKUP(INDIRECT(ADDRESS(2,COLUMN())),OFFSET($CL$2,0,0,ROW()-1,84),ROW()-1,FALSE))</f>
        <v>14.661439469999999</v>
      </c>
      <c r="S149">
        <f ca="1">IF(AND(ISNUMBER($S$1219),$B$1073=1),$S$1219,HLOOKUP(INDIRECT(ADDRESS(2,COLUMN())),OFFSET($CL$2,0,0,ROW()-1,84),ROW()-1,FALSE))</f>
        <v>15.73947925</v>
      </c>
      <c r="T149">
        <f ca="1">IF(AND(ISNUMBER($T$1219),$B$1073=1),$T$1219,HLOOKUP(INDIRECT(ADDRESS(2,COLUMN())),OFFSET($CL$2,0,0,ROW()-1,84),ROW()-1,FALSE))</f>
        <v>15.663203040000001</v>
      </c>
      <c r="U149">
        <f ca="1">IF(AND(ISNUMBER($U$1219),$B$1073=1),$U$1219,HLOOKUP(INDIRECT(ADDRESS(2,COLUMN())),OFFSET($CL$2,0,0,ROW()-1,84),ROW()-1,FALSE))</f>
        <v>15.162183369999999</v>
      </c>
      <c r="V149">
        <f ca="1">IF(AND(ISNUMBER($V$1219),$B$1073=1),$V$1219,HLOOKUP(INDIRECT(ADDRESS(2,COLUMN())),OFFSET($CL$2,0,0,ROW()-1,84),ROW()-1,FALSE))</f>
        <v>15.47378572</v>
      </c>
      <c r="W149">
        <f ca="1">IF(AND(ISNUMBER($W$1219),$B$1073=1),$W$1219,HLOOKUP(INDIRECT(ADDRESS(2,COLUMN())),OFFSET($CL$2,0,0,ROW()-1,84),ROW()-1,FALSE))</f>
        <v>16.101282149999999</v>
      </c>
      <c r="X149">
        <f ca="1">IF(AND(ISNUMBER($X$1219),$B$1073=1),$X$1219,HLOOKUP(INDIRECT(ADDRESS(2,COLUMN())),OFFSET($CL$2,0,0,ROW()-1,84),ROW()-1,FALSE))</f>
        <v>17.98913752</v>
      </c>
      <c r="Y149">
        <f ca="1">IF(AND(ISNUMBER($Y$1219),$B$1073=1),$Y$1219,HLOOKUP(INDIRECT(ADDRESS(2,COLUMN())),OFFSET($CL$2,0,0,ROW()-1,84),ROW()-1,FALSE))</f>
        <v>18.840828940000002</v>
      </c>
      <c r="Z149">
        <f ca="1">IF(AND(ISNUMBER($Z$1219),$B$1073=1),$Z$1219,HLOOKUP(INDIRECT(ADDRESS(2,COLUMN())),OFFSET($CL$2,0,0,ROW()-1,84),ROW()-1,FALSE))</f>
        <v>19.989163999999999</v>
      </c>
      <c r="AA149">
        <f ca="1">IF(AND(ISNUMBER($AA$1219),$B$1073=1),$AA$1219,HLOOKUP(INDIRECT(ADDRESS(2,COLUMN())),OFFSET($CL$2,0,0,ROW()-1,84),ROW()-1,FALSE))</f>
        <v>19.202646609999999</v>
      </c>
      <c r="AB149">
        <f ca="1">IF(AND(ISNUMBER($AB$1219),$B$1073=1),$AB$1219,HLOOKUP(INDIRECT(ADDRESS(2,COLUMN())),OFFSET($CL$2,0,0,ROW()-1,84),ROW()-1,FALSE))</f>
        <v>17.60534221</v>
      </c>
      <c r="AC149">
        <f ca="1">IF(AND(ISNUMBER($AC$1219),$B$1073=1),$AC$1219,HLOOKUP(INDIRECT(ADDRESS(2,COLUMN())),OFFSET($CL$2,0,0,ROW()-1,84),ROW()-1,FALSE))</f>
        <v>18.024929610000001</v>
      </c>
      <c r="AD149">
        <f ca="1">IF(AND(ISNUMBER($AD$1219),$B$1073=1),$AD$1219,HLOOKUP(INDIRECT(ADDRESS(2,COLUMN())),OFFSET($CL$2,0,0,ROW()-1,84),ROW()-1,FALSE))</f>
        <v>18.827175239999999</v>
      </c>
      <c r="AE149">
        <f ca="1">IF(AND(ISNUMBER($AE$1219),$B$1073=1),$AE$1219,HLOOKUP(INDIRECT(ADDRESS(2,COLUMN())),OFFSET($CL$2,0,0,ROW()-1,84),ROW()-1,FALSE))</f>
        <v>17.34093863</v>
      </c>
      <c r="AF149">
        <f ca="1">IF(AND(ISNUMBER($AF$1219),$B$1073=1),$AF$1219,HLOOKUP(INDIRECT(ADDRESS(2,COLUMN())),OFFSET($CL$2,0,0,ROW()-1,84),ROW()-1,FALSE))</f>
        <v>17.007212639999999</v>
      </c>
      <c r="AG149">
        <f ca="1">IF(AND(ISNUMBER($AG$1219),$B$1073=1),$AG$1219,HLOOKUP(INDIRECT(ADDRESS(2,COLUMN())),OFFSET($CL$2,0,0,ROW()-1,84),ROW()-1,FALSE))</f>
        <v>17.905884520000001</v>
      </c>
      <c r="AH149">
        <f ca="1">IF(AND(ISNUMBER($AH$1219),$B$1073=1),$AH$1219,HLOOKUP(INDIRECT(ADDRESS(2,COLUMN())),OFFSET($CL$2,0,0,ROW()-1,84),ROW()-1,FALSE))</f>
        <v>17.283297659999999</v>
      </c>
      <c r="AI149">
        <f ca="1">IF(AND(ISNUMBER($AI$1219),$B$1073=1),$AI$1219,HLOOKUP(INDIRECT(ADDRESS(2,COLUMN())),OFFSET($CL$2,0,0,ROW()-1,84),ROW()-1,FALSE))</f>
        <v>18.84386027</v>
      </c>
      <c r="AJ149">
        <f ca="1">IF(AND(ISNUMBER($AJ$1219),$B$1073=1),$AJ$1219,HLOOKUP(INDIRECT(ADDRESS(2,COLUMN())),OFFSET($CL$2,0,0,ROW()-1,84),ROW()-1,FALSE))</f>
        <v>17.361219219999999</v>
      </c>
      <c r="AK149">
        <f ca="1">IF(AND(ISNUMBER($AK$1219),$B$1073=1),$AK$1219,HLOOKUP(INDIRECT(ADDRESS(2,COLUMN())),OFFSET($CL$2,0,0,ROW()-1,84),ROW()-1,FALSE))</f>
        <v>17.077673109999999</v>
      </c>
      <c r="AL149">
        <f ca="1">IF(AND(ISNUMBER($AL$1219),$B$1073=1),$AL$1219,HLOOKUP(INDIRECT(ADDRESS(2,COLUMN())),OFFSET($CL$2,0,0,ROW()-1,84),ROW()-1,FALSE))</f>
        <v>17.98608548</v>
      </c>
      <c r="AM149">
        <f ca="1">IF(AND(ISNUMBER($AM$1219),$B$1073=1),$AM$1219,HLOOKUP(INDIRECT(ADDRESS(2,COLUMN())),OFFSET($CL$2,0,0,ROW()-1,84),ROW()-1,FALSE))</f>
        <v>16.95267144</v>
      </c>
      <c r="AN149">
        <f ca="1">IF(AND(ISNUMBER($AN$1219),$B$1073=1),$AN$1219,HLOOKUP(INDIRECT(ADDRESS(2,COLUMN())),OFFSET($CL$2,0,0,ROW()-1,84),ROW()-1,FALSE))</f>
        <v>17.912252599999999</v>
      </c>
      <c r="AO149">
        <f ca="1">IF(AND(ISNUMBER($AO$1219),$B$1073=1),$AO$1219,HLOOKUP(INDIRECT(ADDRESS(2,COLUMN())),OFFSET($CL$2,0,0,ROW()-1,84),ROW()-1,FALSE))</f>
        <v>18.040968469999999</v>
      </c>
      <c r="AP149">
        <f ca="1">IF(AND(ISNUMBER($AP$1219),$B$1073=1),$AP$1219,HLOOKUP(INDIRECT(ADDRESS(2,COLUMN())),OFFSET($CL$2,0,0,ROW()-1,84),ROW()-1,FALSE))</f>
        <v>19.562021399999999</v>
      </c>
      <c r="AQ149">
        <f ca="1">IF(AND(ISNUMBER($AQ$1219),$B$1073=1),$AQ$1219,HLOOKUP(INDIRECT(ADDRESS(2,COLUMN())),OFFSET($CL$2,0,0,ROW()-1,84),ROW()-1,FALSE))</f>
        <v>19.182844679999999</v>
      </c>
      <c r="AR149">
        <f ca="1">IF(AND(ISNUMBER($AR$1219),$B$1073=1),$AR$1219,HLOOKUP(INDIRECT(ADDRESS(2,COLUMN())),OFFSET($CL$2,0,0,ROW()-1,84),ROW()-1,FALSE))</f>
        <v>20.12618513</v>
      </c>
      <c r="AS149">
        <f ca="1">IF(AND(ISNUMBER($AS$1219),$B$1073=1),$AS$1219,HLOOKUP(INDIRECT(ADDRESS(2,COLUMN())),OFFSET($CL$2,0,0,ROW()-1,84),ROW()-1,FALSE))</f>
        <v>18.559303369999999</v>
      </c>
      <c r="AT149">
        <f ca="1">IF(AND(ISNUMBER($AT$1219),$B$1073=1),$AT$1219,HLOOKUP(INDIRECT(ADDRESS(2,COLUMN())),OFFSET($CL$2,0,0,ROW()-1,84),ROW()-1,FALSE))</f>
        <v>18.5905244</v>
      </c>
      <c r="AU149">
        <f ca="1">IF(AND(ISNUMBER($AU$1219),$B$1073=1),$AU$1219,HLOOKUP(INDIRECT(ADDRESS(2,COLUMN())),OFFSET($CL$2,0,0,ROW()-1,84),ROW()-1,FALSE))</f>
        <v>18.566477890000002</v>
      </c>
      <c r="AV149">
        <f ca="1">IF(AND(ISNUMBER($AV$1219),$B$1073=1),$AV$1219,HLOOKUP(INDIRECT(ADDRESS(2,COLUMN())),OFFSET($CL$2,0,0,ROW()-1,84),ROW()-1,FALSE))</f>
        <v>17.388070949999999</v>
      </c>
      <c r="AW149">
        <f ca="1">IF(AND(ISNUMBER($AW$1219),$B$1073=1),$AW$1219,HLOOKUP(INDIRECT(ADDRESS(2,COLUMN())),OFFSET($CL$2,0,0,ROW()-1,84),ROW()-1,FALSE))</f>
        <v>18.01928783</v>
      </c>
      <c r="AX149">
        <f ca="1">IF(AND(ISNUMBER($AX$1219),$B$1073=1),$AX$1219,HLOOKUP(INDIRECT(ADDRESS(2,COLUMN())),OFFSET($CL$2,0,0,ROW()-1,84),ROW()-1,FALSE))</f>
        <v>17.906800390000001</v>
      </c>
      <c r="AY149">
        <f ca="1">IF(AND(ISNUMBER($AY$1219),$B$1073=1),$AY$1219,HLOOKUP(INDIRECT(ADDRESS(2,COLUMN())),OFFSET($CL$2,0,0,ROW()-1,84),ROW()-1,FALSE))</f>
        <v>17.748392800000001</v>
      </c>
      <c r="AZ149">
        <f ca="1">IF(AND(ISNUMBER($AZ$1219),$B$1073=1),$AZ$1219,HLOOKUP(INDIRECT(ADDRESS(2,COLUMN())),OFFSET($CL$2,0,0,ROW()-1,84),ROW()-1,FALSE))</f>
        <v>17.313599060000001</v>
      </c>
      <c r="BA149">
        <f ca="1">IF(AND(ISNUMBER($BA$1219),$B$1073=1),$BA$1219,HLOOKUP(INDIRECT(ADDRESS(2,COLUMN())),OFFSET($CL$2,0,0,ROW()-1,84),ROW()-1,FALSE))</f>
        <v>16.37128568</v>
      </c>
      <c r="BB149">
        <f ca="1">IF(AND(ISNUMBER($BB$1219),$B$1073=1),$BB$1219,HLOOKUP(INDIRECT(ADDRESS(2,COLUMN())),OFFSET($CL$2,0,0,ROW()-1,84),ROW()-1,FALSE))</f>
        <v>15.83331469</v>
      </c>
      <c r="BC149">
        <f ca="1">IF(AND(ISNUMBER($BC$1219),$B$1073=1),$BC$1219,HLOOKUP(INDIRECT(ADDRESS(2,COLUMN())),OFFSET($CL$2,0,0,ROW()-1,84),ROW()-1,FALSE))</f>
        <v>15.68875796</v>
      </c>
      <c r="BD149">
        <f ca="1">IF(AND(ISNUMBER($BD$1219),$B$1073=1),$BD$1219,HLOOKUP(INDIRECT(ADDRESS(2,COLUMN())),OFFSET($CL$2,0,0,ROW()-1,84),ROW()-1,FALSE))</f>
        <v>15.21843982</v>
      </c>
      <c r="BE149">
        <f ca="1">IF(AND(ISNUMBER($BE$1219),$B$1073=1),$BE$1219,HLOOKUP(INDIRECT(ADDRESS(2,COLUMN())),OFFSET($CL$2,0,0,ROW()-1,84),ROW()-1,FALSE))</f>
        <v>15.07545708</v>
      </c>
      <c r="BF149">
        <f ca="1">IF(AND(ISNUMBER($BF$1219),$B$1073=1),$BF$1219,HLOOKUP(INDIRECT(ADDRESS(2,COLUMN())),OFFSET($CL$2,0,0,ROW()-1,84),ROW()-1,FALSE))</f>
        <v>14.89788854</v>
      </c>
      <c r="BG149">
        <f ca="1">IF(AND(ISNUMBER($BG$1219),$B$1073=1),$BG$1219,HLOOKUP(INDIRECT(ADDRESS(2,COLUMN())),OFFSET($CL$2,0,0,ROW()-1,84),ROW()-1,FALSE))</f>
        <v>15.50973967</v>
      </c>
      <c r="BH149">
        <f ca="1">IF(AND(ISNUMBER($BH$1219),$B$1073=1),$BH$1219,HLOOKUP(INDIRECT(ADDRESS(2,COLUMN())),OFFSET($CL$2,0,0,ROW()-1,84),ROW()-1,FALSE))</f>
        <v>15.06948433</v>
      </c>
      <c r="BI149">
        <f ca="1">IF(AND(ISNUMBER($BI$1219),$B$1073=1),$BI$1219,HLOOKUP(INDIRECT(ADDRESS(2,COLUMN())),OFFSET($CL$2,0,0,ROW()-1,84),ROW()-1,FALSE))</f>
        <v>14.907294139999999</v>
      </c>
      <c r="BJ149">
        <f ca="1">IF(AND(ISNUMBER($BJ$1219),$B$1073=1),$BJ$1219,HLOOKUP(INDIRECT(ADDRESS(2,COLUMN())),OFFSET($CL$2,0,0,ROW()-1,84),ROW()-1,FALSE))</f>
        <v>16.516279659999999</v>
      </c>
      <c r="BK149">
        <f ca="1">IF(AND(ISNUMBER($BK$1219),$B$1073=1),$BK$1219,HLOOKUP(INDIRECT(ADDRESS(2,COLUMN())),OFFSET($CL$2,0,0,ROW()-1,84),ROW()-1,FALSE))</f>
        <v>16.470122880000002</v>
      </c>
      <c r="BL149">
        <f ca="1">IF(AND(ISNUMBER($BL$1219),$B$1073=1),$BL$1219,HLOOKUP(INDIRECT(ADDRESS(2,COLUMN())),OFFSET($CL$2,0,0,ROW()-1,84),ROW()-1,FALSE))</f>
        <v>17.46256189</v>
      </c>
      <c r="BM149">
        <f ca="1">IF(AND(ISNUMBER($BM$1219),$B$1073=1),$BM$1219,HLOOKUP(INDIRECT(ADDRESS(2,COLUMN())),OFFSET($CL$2,0,0,ROW()-1,84),ROW()-1,FALSE))</f>
        <v>18.848745359999999</v>
      </c>
      <c r="BN149">
        <f ca="1">IF(AND(ISNUMBER($BN$1219),$B$1073=1),$BN$1219,HLOOKUP(INDIRECT(ADDRESS(2,COLUMN())),OFFSET($CL$2,0,0,ROW()-1,84),ROW()-1,FALSE))</f>
        <v>17.106300220000001</v>
      </c>
      <c r="BO149">
        <f ca="1">IF(AND(ISNUMBER($BO$1219),$B$1073=1),$BO$1219,HLOOKUP(INDIRECT(ADDRESS(2,COLUMN())),OFFSET($CL$2,0,0,ROW()-1,84),ROW()-1,FALSE))</f>
        <v>17.24130439</v>
      </c>
      <c r="BP149">
        <f ca="1">IF(AND(ISNUMBER($BP$1219),$B$1073=1),$BP$1219,HLOOKUP(INDIRECT(ADDRESS(2,COLUMN())),OFFSET($CL$2,0,0,ROW()-1,84),ROW()-1,FALSE))</f>
        <v>17.75127174</v>
      </c>
      <c r="BQ149">
        <f ca="1">IF(AND(ISNUMBER($BQ$1219),$B$1073=1),$BQ$1219,HLOOKUP(INDIRECT(ADDRESS(2,COLUMN())),OFFSET($CL$2,0,0,ROW()-1,84),ROW()-1,FALSE))</f>
        <v>17.67160956</v>
      </c>
      <c r="BR149">
        <f ca="1">IF(AND(ISNUMBER($BR$1219),$B$1073=1),$BR$1219,HLOOKUP(INDIRECT(ADDRESS(2,COLUMN())),OFFSET($CL$2,0,0,ROW()-1,84),ROW()-1,FALSE))</f>
        <v>17.137656060000001</v>
      </c>
      <c r="BS149">
        <f ca="1">IF(AND(ISNUMBER($BS$1219),$B$1073=1),$BS$1219,HLOOKUP(INDIRECT(ADDRESS(2,COLUMN())),OFFSET($CL$2,0,0,ROW()-1,84),ROW()-1,FALSE))</f>
        <v>17.313775639999999</v>
      </c>
      <c r="BT149">
        <f ca="1">IF(AND(ISNUMBER($BT$1219),$B$1073=1),$BT$1219,HLOOKUP(INDIRECT(ADDRESS(2,COLUMN())),OFFSET($CL$2,0,0,ROW()-1,84),ROW()-1,FALSE))</f>
        <v>17.539167849999998</v>
      </c>
      <c r="BU149">
        <f ca="1">IF(AND(ISNUMBER($BU$1219),$B$1073=1),$BU$1219,HLOOKUP(INDIRECT(ADDRESS(2,COLUMN())),OFFSET($CL$2,0,0,ROW()-1,84),ROW()-1,FALSE))</f>
        <v>18.417474250000001</v>
      </c>
      <c r="BV149">
        <f ca="1">IF(AND(ISNUMBER($BV$1219),$B$1073=1),$BV$1219,HLOOKUP(INDIRECT(ADDRESS(2,COLUMN())),OFFSET($CL$2,0,0,ROW()-1,84),ROW()-1,FALSE))</f>
        <v>18.742042949999998</v>
      </c>
      <c r="BW149">
        <f ca="1">IF(AND(ISNUMBER($BW$1219),$B$1073=1),$BW$1219,HLOOKUP(INDIRECT(ADDRESS(2,COLUMN())),OFFSET($CL$2,0,0,ROW()-1,84),ROW()-1,FALSE))</f>
        <v>18.577561029999998</v>
      </c>
      <c r="BX149">
        <f ca="1">IF(AND(ISNUMBER($BX$1219),$B$1073=1),$BX$1219,HLOOKUP(INDIRECT(ADDRESS(2,COLUMN())),OFFSET($CL$2,0,0,ROW()-1,84),ROW()-1,FALSE))</f>
        <v>17.699965970000001</v>
      </c>
      <c r="BY149">
        <f ca="1">IF(AND(ISNUMBER($BY$1219),$B$1073=1),$BY$1219,HLOOKUP(INDIRECT(ADDRESS(2,COLUMN())),OFFSET($CL$2,0,0,ROW()-1,84),ROW()-1,FALSE))</f>
        <v>18.91726418</v>
      </c>
      <c r="BZ149">
        <f ca="1">IF(AND(ISNUMBER($BZ$1219),$B$1073=1),$BZ$1219,HLOOKUP(INDIRECT(ADDRESS(2,COLUMN())),OFFSET($CL$2,0,0,ROW()-1,84),ROW()-1,FALSE))</f>
        <v>18.09807601</v>
      </c>
      <c r="CA149">
        <f ca="1">IF(AND(ISNUMBER($CA$1219),$B$1073=1),$CA$1219,HLOOKUP(INDIRECT(ADDRESS(2,COLUMN())),OFFSET($CL$2,0,0,ROW()-1,84),ROW()-1,FALSE))</f>
        <v>17.21478518</v>
      </c>
      <c r="CB149">
        <f ca="1">IF(AND(ISNUMBER($CB$1219),$B$1073=1),$CB$1219,HLOOKUP(INDIRECT(ADDRESS(2,COLUMN())),OFFSET($CL$2,0,0,ROW()-1,84),ROW()-1,FALSE))</f>
        <v>17.4350062</v>
      </c>
      <c r="CC149">
        <f ca="1">IF(AND(ISNUMBER($CC$1219),$B$1073=1),$CC$1219,HLOOKUP(INDIRECT(ADDRESS(2,COLUMN())),OFFSET($CL$2,0,0,ROW()-1,84),ROW()-1,FALSE))</f>
        <v>16.647933829999999</v>
      </c>
      <c r="CD149">
        <f ca="1">IF(AND(ISNUMBER($CD$1219),$B$1073=1),$CD$1219,HLOOKUP(INDIRECT(ADDRESS(2,COLUMN())),OFFSET($CL$2,0,0,ROW()-1,84),ROW()-1,FALSE))</f>
        <v>16.130199950000002</v>
      </c>
      <c r="CE149">
        <f ca="1">IF(AND(ISNUMBER($CE$1219),$B$1073=1),$CE$1219,HLOOKUP(INDIRECT(ADDRESS(2,COLUMN())),OFFSET($CL$2,0,0,ROW()-1,84),ROW()-1,FALSE))</f>
        <v>16.78248589</v>
      </c>
      <c r="CF149">
        <f ca="1">IF(AND(ISNUMBER($CF$1219),$B$1073=1),$CF$1219,HLOOKUP(INDIRECT(ADDRESS(2,COLUMN())),OFFSET($CL$2,0,0,ROW()-1,84),ROW()-1,FALSE))</f>
        <v>14.592122809999999</v>
      </c>
      <c r="CG149">
        <f ca="1">IF(AND(ISNUMBER($CG$1219),$B$1073=1),$CG$1219,HLOOKUP(INDIRECT(ADDRESS(2,COLUMN())),OFFSET($CL$2,0,0,ROW()-1,84),ROW()-1,FALSE))</f>
        <v>15.67101254</v>
      </c>
      <c r="CH149">
        <f ca="1">IF(AND(ISNUMBER($CH$1219),$B$1073=1),$CH$1219,HLOOKUP(INDIRECT(ADDRESS(2,COLUMN())),OFFSET($CL$2,0,0,ROW()-1,84),ROW()-1,FALSE))</f>
        <v>16.17145052</v>
      </c>
      <c r="CI149">
        <f ca="1">IF(AND(ISNUMBER($CI$1219),$B$1073=1),$CI$1219,HLOOKUP(INDIRECT(ADDRESS(2,COLUMN())),OFFSET($CL$2,0,0,ROW()-1,84),ROW()-1,FALSE))</f>
        <v>15.81689727</v>
      </c>
      <c r="CJ149">
        <f ca="1">IF(AND(ISNUMBER($CJ$1219),$B$1073=1),$CJ$1219,HLOOKUP(INDIRECT(ADDRESS(2,COLUMN())),OFFSET($CL$2,0,0,ROW()-1,84),ROW()-1,FALSE))</f>
        <v>16.13683503</v>
      </c>
      <c r="CK149">
        <f ca="1">IF(AND(ISNUMBER($CK$1219),$B$1073=1),$CK$1219,HLOOKUP(INDIRECT(ADDRESS(2,COLUMN())),OFFSET($CL$2,0,0,ROW()-1,84),ROW()-1,FALSE))</f>
        <v>15.900749210000001</v>
      </c>
      <c r="CL149">
        <f>12.9327239</f>
        <v>12.932723899999999</v>
      </c>
      <c r="CM149">
        <f>12.68509788</f>
        <v>12.685097880000001</v>
      </c>
      <c r="CN149">
        <f>13.47443608</f>
        <v>13.47443608</v>
      </c>
      <c r="CO149">
        <f>14.15833444</f>
        <v>14.158334440000001</v>
      </c>
      <c r="CP149">
        <f>13.40373854</f>
        <v>13.403738540000001</v>
      </c>
      <c r="CQ149">
        <f>12.94238564</f>
        <v>12.942385639999999</v>
      </c>
      <c r="CR149">
        <f>13.49509681</f>
        <v>13.49509681</v>
      </c>
      <c r="CS149">
        <f>13.23400626</f>
        <v>13.234006259999999</v>
      </c>
      <c r="CT149">
        <f>13.47591106</f>
        <v>13.47591106</v>
      </c>
      <c r="CU149">
        <f>13.84931507</f>
        <v>13.849315069999999</v>
      </c>
      <c r="CV149">
        <f>13.17215735</f>
        <v>13.172157350000001</v>
      </c>
      <c r="CW149">
        <f>14.02687029</f>
        <v>14.02687029</v>
      </c>
      <c r="CX149">
        <f>14.66143947</f>
        <v>14.661439469999999</v>
      </c>
      <c r="CY149">
        <f>15.73947925</f>
        <v>15.73947925</v>
      </c>
      <c r="CZ149">
        <f>15.66320304</f>
        <v>15.663203040000001</v>
      </c>
      <c r="DA149">
        <f>15.16218337</f>
        <v>15.162183369999999</v>
      </c>
      <c r="DB149">
        <f>15.47378572</f>
        <v>15.47378572</v>
      </c>
      <c r="DC149">
        <f>16.10128215</f>
        <v>16.101282149999999</v>
      </c>
      <c r="DD149">
        <f>17.98913752</f>
        <v>17.98913752</v>
      </c>
      <c r="DE149">
        <f>18.84082894</f>
        <v>18.840828940000002</v>
      </c>
      <c r="DF149">
        <f>19.989164</f>
        <v>19.989163999999999</v>
      </c>
      <c r="DG149">
        <f>19.20264661</f>
        <v>19.202646609999999</v>
      </c>
      <c r="DH149">
        <f>17.60534221</f>
        <v>17.60534221</v>
      </c>
      <c r="DI149">
        <f>18.02492961</f>
        <v>18.024929610000001</v>
      </c>
      <c r="DJ149">
        <f>18.82717524</f>
        <v>18.827175239999999</v>
      </c>
      <c r="DK149">
        <f>17.34093863</f>
        <v>17.34093863</v>
      </c>
      <c r="DL149">
        <f>17.00721264</f>
        <v>17.007212639999999</v>
      </c>
      <c r="DM149">
        <f>17.90588452</f>
        <v>17.905884520000001</v>
      </c>
      <c r="DN149">
        <f>17.28329766</f>
        <v>17.283297659999999</v>
      </c>
      <c r="DO149">
        <f>18.84386027</f>
        <v>18.84386027</v>
      </c>
      <c r="DP149">
        <f>17.36121922</f>
        <v>17.361219219999999</v>
      </c>
      <c r="DQ149">
        <f>17.07767311</f>
        <v>17.077673109999999</v>
      </c>
      <c r="DR149">
        <f>17.98608548</f>
        <v>17.98608548</v>
      </c>
      <c r="DS149">
        <f>16.95267144</f>
        <v>16.95267144</v>
      </c>
      <c r="DT149">
        <f>17.9122526</f>
        <v>17.912252599999999</v>
      </c>
      <c r="DU149">
        <f>18.04096847</f>
        <v>18.040968469999999</v>
      </c>
      <c r="DV149">
        <f>19.5620214</f>
        <v>19.562021399999999</v>
      </c>
      <c r="DW149">
        <f>19.18284468</f>
        <v>19.182844679999999</v>
      </c>
      <c r="DX149">
        <f>20.12618513</f>
        <v>20.12618513</v>
      </c>
      <c r="DY149">
        <f>18.55930337</f>
        <v>18.559303369999999</v>
      </c>
      <c r="DZ149">
        <f>18.5905244</f>
        <v>18.5905244</v>
      </c>
      <c r="EA149">
        <f>18.56647789</f>
        <v>18.566477890000002</v>
      </c>
      <c r="EB149">
        <f>17.38807095</f>
        <v>17.388070949999999</v>
      </c>
      <c r="EC149">
        <f>18.01928783</f>
        <v>18.01928783</v>
      </c>
      <c r="ED149">
        <f>17.90680039</f>
        <v>17.906800390000001</v>
      </c>
      <c r="EE149">
        <f>17.7483928</f>
        <v>17.748392800000001</v>
      </c>
      <c r="EF149">
        <f>17.31359906</f>
        <v>17.313599060000001</v>
      </c>
      <c r="EG149">
        <f>16.37128568</f>
        <v>16.37128568</v>
      </c>
      <c r="EH149">
        <f>15.83331469</f>
        <v>15.83331469</v>
      </c>
      <c r="EI149">
        <f>15.68875796</f>
        <v>15.68875796</v>
      </c>
      <c r="EJ149">
        <f>15.21843982</f>
        <v>15.21843982</v>
      </c>
      <c r="EK149">
        <f>15.07545708</f>
        <v>15.07545708</v>
      </c>
      <c r="EL149">
        <f>14.89788854</f>
        <v>14.89788854</v>
      </c>
      <c r="EM149">
        <f>15.50973967</f>
        <v>15.50973967</v>
      </c>
      <c r="EN149">
        <f>15.06948433</f>
        <v>15.06948433</v>
      </c>
      <c r="EO149">
        <f>14.90729414</f>
        <v>14.907294139999999</v>
      </c>
      <c r="EP149">
        <f>16.51627966</f>
        <v>16.516279659999999</v>
      </c>
      <c r="EQ149">
        <f>16.47012288</f>
        <v>16.470122880000002</v>
      </c>
      <c r="ER149">
        <f>17.46256189</f>
        <v>17.46256189</v>
      </c>
      <c r="ES149">
        <f>18.84874536</f>
        <v>18.848745359999999</v>
      </c>
      <c r="ET149">
        <f>17.10630022</f>
        <v>17.106300220000001</v>
      </c>
      <c r="EU149">
        <f>17.24130439</f>
        <v>17.24130439</v>
      </c>
      <c r="EV149">
        <f>17.75127174</f>
        <v>17.75127174</v>
      </c>
      <c r="EW149">
        <f>17.67160956</f>
        <v>17.67160956</v>
      </c>
      <c r="EX149">
        <f>17.13765606</f>
        <v>17.137656060000001</v>
      </c>
      <c r="EY149">
        <f>17.31377564</f>
        <v>17.313775639999999</v>
      </c>
      <c r="EZ149">
        <f>17.53916785</f>
        <v>17.539167849999998</v>
      </c>
      <c r="FA149">
        <f>18.41747425</f>
        <v>18.417474250000001</v>
      </c>
      <c r="FB149">
        <f>18.74204295</f>
        <v>18.742042949999998</v>
      </c>
      <c r="FC149">
        <f>18.57756103</f>
        <v>18.577561029999998</v>
      </c>
      <c r="FD149">
        <f>17.69996597</f>
        <v>17.699965970000001</v>
      </c>
      <c r="FE149">
        <f>18.91726418</f>
        <v>18.91726418</v>
      </c>
      <c r="FF149">
        <f>18.09807601</f>
        <v>18.09807601</v>
      </c>
      <c r="FG149">
        <f>17.21478518</f>
        <v>17.21478518</v>
      </c>
      <c r="FH149">
        <f>17.4350062</f>
        <v>17.4350062</v>
      </c>
      <c r="FI149">
        <f>16.64793383</f>
        <v>16.647933829999999</v>
      </c>
      <c r="FJ149">
        <f>16.13019995</f>
        <v>16.130199950000002</v>
      </c>
      <c r="FK149">
        <f>16.78248589</f>
        <v>16.78248589</v>
      </c>
      <c r="FL149">
        <f>14.59212281</f>
        <v>14.592122809999999</v>
      </c>
      <c r="FM149">
        <f>15.67101254</f>
        <v>15.67101254</v>
      </c>
      <c r="FN149">
        <f>16.17145052</f>
        <v>16.17145052</v>
      </c>
      <c r="FO149">
        <f>15.81689727</f>
        <v>15.81689727</v>
      </c>
      <c r="FP149">
        <f>16.13683503</f>
        <v>16.13683503</v>
      </c>
      <c r="FQ149">
        <f>15.90074921</f>
        <v>15.900749210000001</v>
      </c>
    </row>
    <row r="150" spans="1:173">
      <c r="A150" t="str">
        <f>"    SL Green 房地产公司"</f>
        <v xml:space="preserve">    SL Green 房地产公司</v>
      </c>
      <c r="B150" t="str">
        <f>"SLG US Equity"</f>
        <v>SLG US Equity</v>
      </c>
      <c r="C150" t="str">
        <f t="shared" si="15"/>
        <v>BE249</v>
      </c>
      <c r="D150" t="str">
        <f t="shared" si="16"/>
        <v>BEST_PRICE_FFO_RATIO</v>
      </c>
      <c r="E150" t="str">
        <f t="shared" si="17"/>
        <v>动态</v>
      </c>
      <c r="F150">
        <f ca="1">IF(AND(ISNUMBER($F$1220),$B$1073=1),$F$1220,HLOOKUP(INDIRECT(ADDRESS(2,COLUMN())),OFFSET($CL$2,0,0,ROW()-1,84),ROW()-1,FALSE))</f>
        <v>14.45753605</v>
      </c>
      <c r="G150">
        <f ca="1">IF(AND(ISNUMBER($G$1220),$B$1073=1),$G$1220,HLOOKUP(INDIRECT(ADDRESS(2,COLUMN())),OFFSET($CL$2,0,0,ROW()-1,84),ROW()-1,FALSE))</f>
        <v>14.2461103</v>
      </c>
      <c r="H150">
        <f ca="1">IF(AND(ISNUMBER($H$1220),$B$1073=1),$H$1220,HLOOKUP(INDIRECT(ADDRESS(2,COLUMN())),OFFSET($CL$2,0,0,ROW()-1,84),ROW()-1,FALSE))</f>
        <v>14.85722505</v>
      </c>
      <c r="I150">
        <f ca="1">IF(AND(ISNUMBER($I$1220),$B$1073=1),$I$1220,HLOOKUP(INDIRECT(ADDRESS(2,COLUMN())),OFFSET($CL$2,0,0,ROW()-1,84),ROW()-1,FALSE))</f>
        <v>15.0457752</v>
      </c>
      <c r="J150">
        <f ca="1">IF(AND(ISNUMBER($J$1220),$B$1073=1),$J$1220,HLOOKUP(INDIRECT(ADDRESS(2,COLUMN())),OFFSET($CL$2,0,0,ROW()-1,84),ROW()-1,FALSE))</f>
        <v>15.36666402</v>
      </c>
      <c r="K150">
        <f ca="1">IF(AND(ISNUMBER($K$1220),$B$1073=1),$K$1220,HLOOKUP(INDIRECT(ADDRESS(2,COLUMN())),OFFSET($CL$2,0,0,ROW()-1,84),ROW()-1,FALSE))</f>
        <v>14.36443266</v>
      </c>
      <c r="L150">
        <f ca="1">IF(AND(ISNUMBER($L$1220),$B$1073=1),$L$1220,HLOOKUP(INDIRECT(ADDRESS(2,COLUMN())),OFFSET($CL$2,0,0,ROW()-1,84),ROW()-1,FALSE))</f>
        <v>15.044359480000001</v>
      </c>
      <c r="M150">
        <f ca="1">IF(AND(ISNUMBER($M$1220),$B$1073=1),$M$1220,HLOOKUP(INDIRECT(ADDRESS(2,COLUMN())),OFFSET($CL$2,0,0,ROW()-1,84),ROW()-1,FALSE))</f>
        <v>14.28231254</v>
      </c>
      <c r="N150">
        <f ca="1">IF(AND(ISNUMBER($N$1220),$B$1073=1),$N$1220,HLOOKUP(INDIRECT(ADDRESS(2,COLUMN())),OFFSET($CL$2,0,0,ROW()-1,84),ROW()-1,FALSE))</f>
        <v>15.384321659999999</v>
      </c>
      <c r="O150">
        <f ca="1">IF(AND(ISNUMBER($O$1220),$B$1073=1),$O$1220,HLOOKUP(INDIRECT(ADDRESS(2,COLUMN())),OFFSET($CL$2,0,0,ROW()-1,84),ROW()-1,FALSE))</f>
        <v>15.860879990000001</v>
      </c>
      <c r="P150">
        <f ca="1">IF(AND(ISNUMBER($P$1220),$B$1073=1),$P$1220,HLOOKUP(INDIRECT(ADDRESS(2,COLUMN())),OFFSET($CL$2,0,0,ROW()-1,84),ROW()-1,FALSE))</f>
        <v>15.21051666</v>
      </c>
      <c r="Q150">
        <f ca="1">IF(AND(ISNUMBER($Q$1220),$B$1073=1),$Q$1220,HLOOKUP(INDIRECT(ADDRESS(2,COLUMN())),OFFSET($CL$2,0,0,ROW()-1,84),ROW()-1,FALSE))</f>
        <v>15.91828995</v>
      </c>
      <c r="R150">
        <f ca="1">IF(AND(ISNUMBER($R$1220),$B$1073=1),$R$1220,HLOOKUP(INDIRECT(ADDRESS(2,COLUMN())),OFFSET($CL$2,0,0,ROW()-1,84),ROW()-1,FALSE))</f>
        <v>16.267307469999999</v>
      </c>
      <c r="S150">
        <f ca="1">IF(AND(ISNUMBER($S$1220),$B$1073=1),$S$1220,HLOOKUP(INDIRECT(ADDRESS(2,COLUMN())),OFFSET($CL$2,0,0,ROW()-1,84),ROW()-1,FALSE))</f>
        <v>17.288588740000002</v>
      </c>
      <c r="T150">
        <f ca="1">IF(AND(ISNUMBER($T$1220),$B$1073=1),$T$1220,HLOOKUP(INDIRECT(ADDRESS(2,COLUMN())),OFFSET($CL$2,0,0,ROW()-1,84),ROW()-1,FALSE))</f>
        <v>16.834134949999999</v>
      </c>
      <c r="U150">
        <f ca="1">IF(AND(ISNUMBER($U$1220),$B$1073=1),$U$1220,HLOOKUP(INDIRECT(ADDRESS(2,COLUMN())),OFFSET($CL$2,0,0,ROW()-1,84),ROW()-1,FALSE))</f>
        <v>16.689954060000002</v>
      </c>
      <c r="V150">
        <f ca="1">IF(AND(ISNUMBER($V$1220),$B$1073=1),$V$1220,HLOOKUP(INDIRECT(ADDRESS(2,COLUMN())),OFFSET($CL$2,0,0,ROW()-1,84),ROW()-1,FALSE))</f>
        <v>16.15752479</v>
      </c>
      <c r="W150">
        <f ca="1">IF(AND(ISNUMBER($W$1220),$B$1073=1),$W$1220,HLOOKUP(INDIRECT(ADDRESS(2,COLUMN())),OFFSET($CL$2,0,0,ROW()-1,84),ROW()-1,FALSE))</f>
        <v>14.66592447</v>
      </c>
      <c r="X150">
        <f ca="1">IF(AND(ISNUMBER($X$1220),$B$1073=1),$X$1220,HLOOKUP(INDIRECT(ADDRESS(2,COLUMN())),OFFSET($CL$2,0,0,ROW()-1,84),ROW()-1,FALSE))</f>
        <v>15.131049450000001</v>
      </c>
      <c r="Y150">
        <f ca="1">IF(AND(ISNUMBER($Y$1220),$B$1073=1),$Y$1220,HLOOKUP(INDIRECT(ADDRESS(2,COLUMN())),OFFSET($CL$2,0,0,ROW()-1,84),ROW()-1,FALSE))</f>
        <v>16.208178440000001</v>
      </c>
      <c r="Z150">
        <f ca="1">IF(AND(ISNUMBER($Z$1220),$B$1073=1),$Z$1220,HLOOKUP(INDIRECT(ADDRESS(2,COLUMN())),OFFSET($CL$2,0,0,ROW()-1,84),ROW()-1,FALSE))</f>
        <v>15.837577100000001</v>
      </c>
      <c r="AA150">
        <f ca="1">IF(AND(ISNUMBER($AA$1220),$B$1073=1),$AA$1220,HLOOKUP(INDIRECT(ADDRESS(2,COLUMN())),OFFSET($CL$2,0,0,ROW()-1,84),ROW()-1,FALSE))</f>
        <v>14.132531760000001</v>
      </c>
      <c r="AB150">
        <f ca="1">IF(AND(ISNUMBER($AB$1220),$B$1073=1),$AB$1220,HLOOKUP(INDIRECT(ADDRESS(2,COLUMN())),OFFSET($CL$2,0,0,ROW()-1,84),ROW()-1,FALSE))</f>
        <v>13.428722840000001</v>
      </c>
      <c r="AC150">
        <f ca="1">IF(AND(ISNUMBER($AC$1220),$B$1073=1),$AC$1220,HLOOKUP(INDIRECT(ADDRESS(2,COLUMN())),OFFSET($CL$2,0,0,ROW()-1,84),ROW()-1,FALSE))</f>
        <v>14.407159070000001</v>
      </c>
      <c r="AD150">
        <f ca="1">IF(AND(ISNUMBER($AD$1220),$B$1073=1),$AD$1220,HLOOKUP(INDIRECT(ADDRESS(2,COLUMN())),OFFSET($CL$2,0,0,ROW()-1,84),ROW()-1,FALSE))</f>
        <v>13.800268519999999</v>
      </c>
      <c r="AE150">
        <f ca="1">IF(AND(ISNUMBER($AE$1220),$B$1073=1),$AE$1220,HLOOKUP(INDIRECT(ADDRESS(2,COLUMN())),OFFSET($CL$2,0,0,ROW()-1,84),ROW()-1,FALSE))</f>
        <v>12.618608999999999</v>
      </c>
      <c r="AF150">
        <f ca="1">IF(AND(ISNUMBER($AF$1220),$B$1073=1),$AF$1220,HLOOKUP(INDIRECT(ADDRESS(2,COLUMN())),OFFSET($CL$2,0,0,ROW()-1,84),ROW()-1,FALSE))</f>
        <v>13.85517447</v>
      </c>
      <c r="AG150">
        <f ca="1">IF(AND(ISNUMBER($AG$1220),$B$1073=1),$AG$1220,HLOOKUP(INDIRECT(ADDRESS(2,COLUMN())),OFFSET($CL$2,0,0,ROW()-1,84),ROW()-1,FALSE))</f>
        <v>16.378660480000001</v>
      </c>
      <c r="AH150">
        <f ca="1">IF(AND(ISNUMBER($AH$1220),$B$1073=1),$AH$1220,HLOOKUP(INDIRECT(ADDRESS(2,COLUMN())),OFFSET($CL$2,0,0,ROW()-1,84),ROW()-1,FALSE))</f>
        <v>17.429803499999998</v>
      </c>
      <c r="AI150">
        <f ca="1">IF(AND(ISNUMBER($AI$1220),$B$1073=1),$AI$1220,HLOOKUP(INDIRECT(ADDRESS(2,COLUMN())),OFFSET($CL$2,0,0,ROW()-1,84),ROW()-1,FALSE))</f>
        <v>17.634950150000002</v>
      </c>
      <c r="AJ150">
        <f ca="1">IF(AND(ISNUMBER($AJ$1220),$B$1073=1),$AJ$1220,HLOOKUP(INDIRECT(ADDRESS(2,COLUMN())),OFFSET($CL$2,0,0,ROW()-1,84),ROW()-1,FALSE))</f>
        <v>17.214350799999998</v>
      </c>
      <c r="AK150">
        <f ca="1">IF(AND(ISNUMBER($AK$1220),$B$1073=1),$AK$1220,HLOOKUP(INDIRECT(ADDRESS(2,COLUMN())),OFFSET($CL$2,0,0,ROW()-1,84),ROW()-1,FALSE))</f>
        <v>16.519511810000001</v>
      </c>
      <c r="AL150">
        <f ca="1">IF(AND(ISNUMBER($AL$1220),$B$1073=1),$AL$1220,HLOOKUP(INDIRECT(ADDRESS(2,COLUMN())),OFFSET($CL$2,0,0,ROW()-1,84),ROW()-1,FALSE))</f>
        <v>18.256384860000001</v>
      </c>
      <c r="AM150">
        <f ca="1">IF(AND(ISNUMBER($AM$1220),$B$1073=1),$AM$1220,HLOOKUP(INDIRECT(ADDRESS(2,COLUMN())),OFFSET($CL$2,0,0,ROW()-1,84),ROW()-1,FALSE))</f>
        <v>16.903632689999998</v>
      </c>
      <c r="AN150">
        <f ca="1">IF(AND(ISNUMBER($AN$1220),$B$1073=1),$AN$1220,HLOOKUP(INDIRECT(ADDRESS(2,COLUMN())),OFFSET($CL$2,0,0,ROW()-1,84),ROW()-1,FALSE))</f>
        <v>18.370105379999998</v>
      </c>
      <c r="AO150">
        <f ca="1">IF(AND(ISNUMBER($AO$1220),$B$1073=1),$AO$1220,HLOOKUP(INDIRECT(ADDRESS(2,COLUMN())),OFFSET($CL$2,0,0,ROW()-1,84),ROW()-1,FALSE))</f>
        <v>19.03316684</v>
      </c>
      <c r="AP150">
        <f ca="1">IF(AND(ISNUMBER($AP$1220),$B$1073=1),$AP$1220,HLOOKUP(INDIRECT(ADDRESS(2,COLUMN())),OFFSET($CL$2,0,0,ROW()-1,84),ROW()-1,FALSE))</f>
        <v>20.15466734</v>
      </c>
      <c r="AQ150">
        <f ca="1">IF(AND(ISNUMBER($AQ$1220),$B$1073=1),$AQ$1220,HLOOKUP(INDIRECT(ADDRESS(2,COLUMN())),OFFSET($CL$2,0,0,ROW()-1,84),ROW()-1,FALSE))</f>
        <v>20.063213919999999</v>
      </c>
      <c r="AR150">
        <f ca="1">IF(AND(ISNUMBER($AR$1220),$B$1073=1),$AR$1220,HLOOKUP(INDIRECT(ADDRESS(2,COLUMN())),OFFSET($CL$2,0,0,ROW()-1,84),ROW()-1,FALSE))</f>
        <v>20.009577230000001</v>
      </c>
      <c r="AS150">
        <f ca="1">IF(AND(ISNUMBER($AS$1220),$B$1073=1),$AS$1220,HLOOKUP(INDIRECT(ADDRESS(2,COLUMN())),OFFSET($CL$2,0,0,ROW()-1,84),ROW()-1,FALSE))</f>
        <v>19.090339239999999</v>
      </c>
      <c r="AT150">
        <f ca="1">IF(AND(ISNUMBER($AT$1220),$B$1073=1),$AT$1220,HLOOKUP(INDIRECT(ADDRESS(2,COLUMN())),OFFSET($CL$2,0,0,ROW()-1,84),ROW()-1,FALSE))</f>
        <v>18.684411140000002</v>
      </c>
      <c r="AU150">
        <f ca="1">IF(AND(ISNUMBER($AU$1220),$B$1073=1),$AU$1220,HLOOKUP(INDIRECT(ADDRESS(2,COLUMN())),OFFSET($CL$2,0,0,ROW()-1,84),ROW()-1,FALSE))</f>
        <v>18.69307551</v>
      </c>
      <c r="AV150">
        <f ca="1">IF(AND(ISNUMBER($AV$1220),$B$1073=1),$AV$1220,HLOOKUP(INDIRECT(ADDRESS(2,COLUMN())),OFFSET($CL$2,0,0,ROW()-1,84),ROW()-1,FALSE))</f>
        <v>16.36982549</v>
      </c>
      <c r="AW150">
        <f ca="1">IF(AND(ISNUMBER($AW$1220),$B$1073=1),$AW$1220,HLOOKUP(INDIRECT(ADDRESS(2,COLUMN())),OFFSET($CL$2,0,0,ROW()-1,84),ROW()-1,FALSE))</f>
        <v>17.700857930000002</v>
      </c>
      <c r="AX150">
        <f ca="1">IF(AND(ISNUMBER($AX$1220),$B$1073=1),$AX$1220,HLOOKUP(INDIRECT(ADDRESS(2,COLUMN())),OFFSET($CL$2,0,0,ROW()-1,84),ROW()-1,FALSE))</f>
        <v>17.511305629999999</v>
      </c>
      <c r="AY150">
        <f ca="1">IF(AND(ISNUMBER($AY$1220),$B$1073=1),$AY$1220,HLOOKUP(INDIRECT(ADDRESS(2,COLUMN())),OFFSET($CL$2,0,0,ROW()-1,84),ROW()-1,FALSE))</f>
        <v>18.084057019999999</v>
      </c>
      <c r="AZ150">
        <f ca="1">IF(AND(ISNUMBER($AZ$1220),$B$1073=1),$AZ$1220,HLOOKUP(INDIRECT(ADDRESS(2,COLUMN())),OFFSET($CL$2,0,0,ROW()-1,84),ROW()-1,FALSE))</f>
        <v>18.19879993</v>
      </c>
      <c r="BA150">
        <f ca="1">IF(AND(ISNUMBER($BA$1220),$B$1073=1),$BA$1220,HLOOKUP(INDIRECT(ADDRESS(2,COLUMN())),OFFSET($CL$2,0,0,ROW()-1,84),ROW()-1,FALSE))</f>
        <v>17.747031209999999</v>
      </c>
      <c r="BB150">
        <f ca="1">IF(AND(ISNUMBER($BB$1220),$B$1073=1),$BB$1220,HLOOKUP(INDIRECT(ADDRESS(2,COLUMN())),OFFSET($CL$2,0,0,ROW()-1,84),ROW()-1,FALSE))</f>
        <v>17.35603781</v>
      </c>
      <c r="BC150">
        <f ca="1">IF(AND(ISNUMBER($BC$1220),$B$1073=1),$BC$1220,HLOOKUP(INDIRECT(ADDRESS(2,COLUMN())),OFFSET($CL$2,0,0,ROW()-1,84),ROW()-1,FALSE))</f>
        <v>17.297993160000001</v>
      </c>
      <c r="BD150">
        <f ca="1">IF(AND(ISNUMBER($BD$1220),$B$1073=1),$BD$1220,HLOOKUP(INDIRECT(ADDRESS(2,COLUMN())),OFFSET($CL$2,0,0,ROW()-1,84),ROW()-1,FALSE))</f>
        <v>16.43196159</v>
      </c>
      <c r="BE150">
        <f ca="1">IF(AND(ISNUMBER($BE$1220),$B$1073=1),$BE$1220,HLOOKUP(INDIRECT(ADDRESS(2,COLUMN())),OFFSET($CL$2,0,0,ROW()-1,84),ROW()-1,FALSE))</f>
        <v>16.389419660000001</v>
      </c>
      <c r="BF150">
        <f ca="1">IF(AND(ISNUMBER($BF$1220),$B$1073=1),$BF$1220,HLOOKUP(INDIRECT(ADDRESS(2,COLUMN())),OFFSET($CL$2,0,0,ROW()-1,84),ROW()-1,FALSE))</f>
        <v>16.37997429</v>
      </c>
      <c r="BG150">
        <f ca="1">IF(AND(ISNUMBER($BG$1220),$B$1073=1),$BG$1220,HLOOKUP(INDIRECT(ADDRESS(2,COLUMN())),OFFSET($CL$2,0,0,ROW()-1,84),ROW()-1,FALSE))</f>
        <v>17.218883399999999</v>
      </c>
      <c r="BH150">
        <f ca="1">IF(AND(ISNUMBER($BH$1220),$B$1073=1),$BH$1220,HLOOKUP(INDIRECT(ADDRESS(2,COLUMN())),OFFSET($CL$2,0,0,ROW()-1,84),ROW()-1,FALSE))</f>
        <v>16.43474544</v>
      </c>
      <c r="BI150">
        <f ca="1">IF(AND(ISNUMBER($BI$1220),$B$1073=1),$BI$1220,HLOOKUP(INDIRECT(ADDRESS(2,COLUMN())),OFFSET($CL$2,0,0,ROW()-1,84),ROW()-1,FALSE))</f>
        <v>16.25318631</v>
      </c>
      <c r="BJ150">
        <f ca="1">IF(AND(ISNUMBER($BJ$1220),$B$1073=1),$BJ$1220,HLOOKUP(INDIRECT(ADDRESS(2,COLUMN())),OFFSET($CL$2,0,0,ROW()-1,84),ROW()-1,FALSE))</f>
        <v>17.13100635</v>
      </c>
      <c r="BK150">
        <f ca="1">IF(AND(ISNUMBER($BK$1220),$B$1073=1),$BK$1220,HLOOKUP(INDIRECT(ADDRESS(2,COLUMN())),OFFSET($CL$2,0,0,ROW()-1,84),ROW()-1,FALSE))</f>
        <v>16.904301310000001</v>
      </c>
      <c r="BL150">
        <f ca="1">IF(AND(ISNUMBER($BL$1220),$B$1073=1),$BL$1220,HLOOKUP(INDIRECT(ADDRESS(2,COLUMN())),OFFSET($CL$2,0,0,ROW()-1,84),ROW()-1,FALSE))</f>
        <v>16.820330649999999</v>
      </c>
      <c r="BM150">
        <f ca="1">IF(AND(ISNUMBER($BM$1220),$B$1073=1),$BM$1220,HLOOKUP(INDIRECT(ADDRESS(2,COLUMN())),OFFSET($CL$2,0,0,ROW()-1,84),ROW()-1,FALSE))</f>
        <v>17.705277769999999</v>
      </c>
      <c r="BN150">
        <f ca="1">IF(AND(ISNUMBER($BN$1220),$B$1073=1),$BN$1220,HLOOKUP(INDIRECT(ADDRESS(2,COLUMN())),OFFSET($CL$2,0,0,ROW()-1,84),ROW()-1,FALSE))</f>
        <v>16.949722269999999</v>
      </c>
      <c r="BO150">
        <f ca="1">IF(AND(ISNUMBER($BO$1220),$B$1073=1),$BO$1220,HLOOKUP(INDIRECT(ADDRESS(2,COLUMN())),OFFSET($CL$2,0,0,ROW()-1,84),ROW()-1,FALSE))</f>
        <v>16.184982779999999</v>
      </c>
      <c r="BP150">
        <f ca="1">IF(AND(ISNUMBER($BP$1220),$B$1073=1),$BP$1220,HLOOKUP(INDIRECT(ADDRESS(2,COLUMN())),OFFSET($CL$2,0,0,ROW()-1,84),ROW()-1,FALSE))</f>
        <v>16.07474358</v>
      </c>
      <c r="BQ150">
        <f ca="1">IF(AND(ISNUMBER($BQ$1220),$B$1073=1),$BQ$1220,HLOOKUP(INDIRECT(ADDRESS(2,COLUMN())),OFFSET($CL$2,0,0,ROW()-1,84),ROW()-1,FALSE))</f>
        <v>15.44217766</v>
      </c>
      <c r="BR150">
        <f ca="1">IF(AND(ISNUMBER($BR$1220),$B$1073=1),$BR$1220,HLOOKUP(INDIRECT(ADDRESS(2,COLUMN())),OFFSET($CL$2,0,0,ROW()-1,84),ROW()-1,FALSE))</f>
        <v>15.28218012</v>
      </c>
      <c r="BS150">
        <f ca="1">IF(AND(ISNUMBER($BS$1220),$B$1073=1),$BS$1220,HLOOKUP(INDIRECT(ADDRESS(2,COLUMN())),OFFSET($CL$2,0,0,ROW()-1,84),ROW()-1,FALSE))</f>
        <v>15.12076113</v>
      </c>
      <c r="BT150">
        <f ca="1">IF(AND(ISNUMBER($BT$1220),$B$1073=1),$BT$1220,HLOOKUP(INDIRECT(ADDRESS(2,COLUMN())),OFFSET($CL$2,0,0,ROW()-1,84),ROW()-1,FALSE))</f>
        <v>15.94311446</v>
      </c>
      <c r="BU150">
        <f ca="1">IF(AND(ISNUMBER($BU$1220),$B$1073=1),$BU$1220,HLOOKUP(INDIRECT(ADDRESS(2,COLUMN())),OFFSET($CL$2,0,0,ROW()-1,84),ROW()-1,FALSE))</f>
        <v>16.12045706</v>
      </c>
      <c r="BV150">
        <f ca="1">IF(AND(ISNUMBER($BV$1220),$B$1073=1),$BV$1220,HLOOKUP(INDIRECT(ADDRESS(2,COLUMN())),OFFSET($CL$2,0,0,ROW()-1,84),ROW()-1,FALSE))</f>
        <v>16.097433179999999</v>
      </c>
      <c r="BW150">
        <f ca="1">IF(AND(ISNUMBER($BW$1220),$B$1073=1),$BW$1220,HLOOKUP(INDIRECT(ADDRESS(2,COLUMN())),OFFSET($CL$2,0,0,ROW()-1,84),ROW()-1,FALSE))</f>
        <v>17.01348935</v>
      </c>
      <c r="BX150">
        <f ca="1">IF(AND(ISNUMBER($BX$1220),$B$1073=1),$BX$1220,HLOOKUP(INDIRECT(ADDRESS(2,COLUMN())),OFFSET($CL$2,0,0,ROW()-1,84),ROW()-1,FALSE))</f>
        <v>16.010214099999999</v>
      </c>
      <c r="BY150">
        <f ca="1">IF(AND(ISNUMBER($BY$1220),$B$1073=1),$BY$1220,HLOOKUP(INDIRECT(ADDRESS(2,COLUMN())),OFFSET($CL$2,0,0,ROW()-1,84),ROW()-1,FALSE))</f>
        <v>17.647834620000001</v>
      </c>
      <c r="BZ150">
        <f ca="1">IF(AND(ISNUMBER($BZ$1220),$B$1073=1),$BZ$1220,HLOOKUP(INDIRECT(ADDRESS(2,COLUMN())),OFFSET($CL$2,0,0,ROW()-1,84),ROW()-1,FALSE))</f>
        <v>16.902563170000001</v>
      </c>
      <c r="CA150">
        <f ca="1">IF(AND(ISNUMBER($CA$1220),$B$1073=1),$CA$1220,HLOOKUP(INDIRECT(ADDRESS(2,COLUMN())),OFFSET($CL$2,0,0,ROW()-1,84),ROW()-1,FALSE))</f>
        <v>16.655492550000002</v>
      </c>
      <c r="CB150">
        <f ca="1">IF(AND(ISNUMBER($CB$1220),$B$1073=1),$CB$1220,HLOOKUP(INDIRECT(ADDRESS(2,COLUMN())),OFFSET($CL$2,0,0,ROW()-1,84),ROW()-1,FALSE))</f>
        <v>16.316265990000002</v>
      </c>
      <c r="CC150">
        <f ca="1">IF(AND(ISNUMBER($CC$1220),$B$1073=1),$CC$1220,HLOOKUP(INDIRECT(ADDRESS(2,COLUMN())),OFFSET($CL$2,0,0,ROW()-1,84),ROW()-1,FALSE))</f>
        <v>15.122471750000001</v>
      </c>
      <c r="CD150">
        <f ca="1">IF(AND(ISNUMBER($CD$1220),$B$1073=1),$CD$1220,HLOOKUP(INDIRECT(ADDRESS(2,COLUMN())),OFFSET($CL$2,0,0,ROW()-1,84),ROW()-1,FALSE))</f>
        <v>15.18054646</v>
      </c>
      <c r="CE150">
        <f ca="1">IF(AND(ISNUMBER($CE$1220),$B$1073=1),$CE$1220,HLOOKUP(INDIRECT(ADDRESS(2,COLUMN())),OFFSET($CL$2,0,0,ROW()-1,84),ROW()-1,FALSE))</f>
        <v>15.68270158</v>
      </c>
      <c r="CF150">
        <f ca="1">IF(AND(ISNUMBER($CF$1220),$B$1073=1),$CF$1220,HLOOKUP(INDIRECT(ADDRESS(2,COLUMN())),OFFSET($CL$2,0,0,ROW()-1,84),ROW()-1,FALSE))</f>
        <v>13.054947520000001</v>
      </c>
      <c r="CG150">
        <f ca="1">IF(AND(ISNUMBER($CG$1220),$B$1073=1),$CG$1220,HLOOKUP(INDIRECT(ADDRESS(2,COLUMN())),OFFSET($CL$2,0,0,ROW()-1,84),ROW()-1,FALSE))</f>
        <v>16.060130619999999</v>
      </c>
      <c r="CH150">
        <f ca="1">IF(AND(ISNUMBER($CH$1220),$B$1073=1),$CH$1220,HLOOKUP(INDIRECT(ADDRESS(2,COLUMN())),OFFSET($CL$2,0,0,ROW()-1,84),ROW()-1,FALSE))</f>
        <v>17.909500130000001</v>
      </c>
      <c r="CI150">
        <f ca="1">IF(AND(ISNUMBER($CI$1220),$B$1073=1),$CI$1220,HLOOKUP(INDIRECT(ADDRESS(2,COLUMN())),OFFSET($CL$2,0,0,ROW()-1,84),ROW()-1,FALSE))</f>
        <v>18.01433213</v>
      </c>
      <c r="CJ150">
        <f ca="1">IF(AND(ISNUMBER($CJ$1220),$B$1073=1),$CJ$1220,HLOOKUP(INDIRECT(ADDRESS(2,COLUMN())),OFFSET($CL$2,0,0,ROW()-1,84),ROW()-1,FALSE))</f>
        <v>19.386587089999999</v>
      </c>
      <c r="CK150">
        <f ca="1">IF(AND(ISNUMBER($CK$1220),$B$1073=1),$CK$1220,HLOOKUP(INDIRECT(ADDRESS(2,COLUMN())),OFFSET($CL$2,0,0,ROW()-1,84),ROW()-1,FALSE))</f>
        <v>18.929984520000001</v>
      </c>
      <c r="CL150">
        <f>14.45753605</f>
        <v>14.45753605</v>
      </c>
      <c r="CM150">
        <f>14.2461103</f>
        <v>14.2461103</v>
      </c>
      <c r="CN150">
        <f>14.85722505</f>
        <v>14.85722505</v>
      </c>
      <c r="CO150">
        <f>15.0457752</f>
        <v>15.0457752</v>
      </c>
      <c r="CP150">
        <f>15.36666402</f>
        <v>15.36666402</v>
      </c>
      <c r="CQ150">
        <f>14.36443266</f>
        <v>14.36443266</v>
      </c>
      <c r="CR150">
        <f>15.04435948</f>
        <v>15.044359480000001</v>
      </c>
      <c r="CS150">
        <f>14.28231254</f>
        <v>14.28231254</v>
      </c>
      <c r="CT150">
        <f>15.38432166</f>
        <v>15.384321659999999</v>
      </c>
      <c r="CU150">
        <f>15.86087999</f>
        <v>15.860879990000001</v>
      </c>
      <c r="CV150">
        <f>15.21051666</f>
        <v>15.21051666</v>
      </c>
      <c r="CW150">
        <f>15.91828995</f>
        <v>15.91828995</v>
      </c>
      <c r="CX150">
        <f>16.26730747</f>
        <v>16.267307469999999</v>
      </c>
      <c r="CY150">
        <f>17.28858874</f>
        <v>17.288588740000002</v>
      </c>
      <c r="CZ150">
        <f>16.83413495</f>
        <v>16.834134949999999</v>
      </c>
      <c r="DA150">
        <f>16.68995406</f>
        <v>16.689954060000002</v>
      </c>
      <c r="DB150">
        <f>16.15752479</f>
        <v>16.15752479</v>
      </c>
      <c r="DC150">
        <f>14.66592447</f>
        <v>14.66592447</v>
      </c>
      <c r="DD150">
        <f>15.13104945</f>
        <v>15.131049450000001</v>
      </c>
      <c r="DE150">
        <f>16.20817844</f>
        <v>16.208178440000001</v>
      </c>
      <c r="DF150">
        <f>15.8375771</f>
        <v>15.837577100000001</v>
      </c>
      <c r="DG150">
        <f>14.13253176</f>
        <v>14.132531760000001</v>
      </c>
      <c r="DH150">
        <f>13.42872284</f>
        <v>13.428722840000001</v>
      </c>
      <c r="DI150">
        <f>14.40715907</f>
        <v>14.407159070000001</v>
      </c>
      <c r="DJ150">
        <f>13.80026852</f>
        <v>13.800268519999999</v>
      </c>
      <c r="DK150">
        <f>12.618609</f>
        <v>12.618608999999999</v>
      </c>
      <c r="DL150">
        <f>13.85517447</f>
        <v>13.85517447</v>
      </c>
      <c r="DM150">
        <f>16.37866048</f>
        <v>16.378660480000001</v>
      </c>
      <c r="DN150">
        <f>17.4298035</f>
        <v>17.429803499999998</v>
      </c>
      <c r="DO150">
        <f>17.63495015</f>
        <v>17.634950150000002</v>
      </c>
      <c r="DP150">
        <f>17.2143508</f>
        <v>17.214350799999998</v>
      </c>
      <c r="DQ150">
        <f>16.51951181</f>
        <v>16.519511810000001</v>
      </c>
      <c r="DR150">
        <f>18.25638486</f>
        <v>18.256384860000001</v>
      </c>
      <c r="DS150">
        <f>16.90363269</f>
        <v>16.903632689999998</v>
      </c>
      <c r="DT150">
        <f>18.37010538</f>
        <v>18.370105379999998</v>
      </c>
      <c r="DU150">
        <f>19.03316684</f>
        <v>19.03316684</v>
      </c>
      <c r="DV150">
        <f>20.15466734</f>
        <v>20.15466734</v>
      </c>
      <c r="DW150">
        <f>20.06321392</f>
        <v>20.063213919999999</v>
      </c>
      <c r="DX150">
        <f>20.00957723</f>
        <v>20.009577230000001</v>
      </c>
      <c r="DY150">
        <f>19.09033924</f>
        <v>19.090339239999999</v>
      </c>
      <c r="DZ150">
        <f>18.68441114</f>
        <v>18.684411140000002</v>
      </c>
      <c r="EA150">
        <f>18.69307551</f>
        <v>18.69307551</v>
      </c>
      <c r="EB150">
        <f>16.36982549</f>
        <v>16.36982549</v>
      </c>
      <c r="EC150">
        <f>17.70085793</f>
        <v>17.700857930000002</v>
      </c>
      <c r="ED150">
        <f>17.51130563</f>
        <v>17.511305629999999</v>
      </c>
      <c r="EE150">
        <f>18.08405702</f>
        <v>18.084057019999999</v>
      </c>
      <c r="EF150">
        <f>18.19879993</f>
        <v>18.19879993</v>
      </c>
      <c r="EG150">
        <f>17.74703121</f>
        <v>17.747031209999999</v>
      </c>
      <c r="EH150">
        <f>17.35603781</f>
        <v>17.35603781</v>
      </c>
      <c r="EI150">
        <f>17.29799316</f>
        <v>17.297993160000001</v>
      </c>
      <c r="EJ150">
        <f>16.43196159</f>
        <v>16.43196159</v>
      </c>
      <c r="EK150">
        <f>16.38941966</f>
        <v>16.389419660000001</v>
      </c>
      <c r="EL150">
        <f>16.37997429</f>
        <v>16.37997429</v>
      </c>
      <c r="EM150">
        <f>17.2188834</f>
        <v>17.218883399999999</v>
      </c>
      <c r="EN150">
        <f>16.43474544</f>
        <v>16.43474544</v>
      </c>
      <c r="EO150">
        <f>16.25318631</f>
        <v>16.25318631</v>
      </c>
      <c r="EP150">
        <f>17.13100635</f>
        <v>17.13100635</v>
      </c>
      <c r="EQ150">
        <f>16.90430131</f>
        <v>16.904301310000001</v>
      </c>
      <c r="ER150">
        <f>16.82033065</f>
        <v>16.820330649999999</v>
      </c>
      <c r="ES150">
        <f>17.70527777</f>
        <v>17.705277769999999</v>
      </c>
      <c r="ET150">
        <f>16.94972227</f>
        <v>16.949722269999999</v>
      </c>
      <c r="EU150">
        <f>16.18498278</f>
        <v>16.184982779999999</v>
      </c>
      <c r="EV150">
        <f>16.07474358</f>
        <v>16.07474358</v>
      </c>
      <c r="EW150">
        <f>15.44217766</f>
        <v>15.44217766</v>
      </c>
      <c r="EX150">
        <f>15.28218012</f>
        <v>15.28218012</v>
      </c>
      <c r="EY150">
        <f>15.12076113</f>
        <v>15.12076113</v>
      </c>
      <c r="EZ150">
        <f>15.94311446</f>
        <v>15.94311446</v>
      </c>
      <c r="FA150">
        <f>16.12045706</f>
        <v>16.12045706</v>
      </c>
      <c r="FB150">
        <f>16.09743318</f>
        <v>16.097433179999999</v>
      </c>
      <c r="FC150">
        <f>17.01348935</f>
        <v>17.01348935</v>
      </c>
      <c r="FD150">
        <f>16.0102141</f>
        <v>16.010214099999999</v>
      </c>
      <c r="FE150">
        <f>17.64783462</f>
        <v>17.647834620000001</v>
      </c>
      <c r="FF150">
        <f>16.90256317</f>
        <v>16.902563170000001</v>
      </c>
      <c r="FG150">
        <f>16.65549255</f>
        <v>16.655492550000002</v>
      </c>
      <c r="FH150">
        <f>16.31626599</f>
        <v>16.316265990000002</v>
      </c>
      <c r="FI150">
        <f>15.12247175</f>
        <v>15.122471750000001</v>
      </c>
      <c r="FJ150">
        <f>15.18054646</f>
        <v>15.18054646</v>
      </c>
      <c r="FK150">
        <f>15.68270158</f>
        <v>15.68270158</v>
      </c>
      <c r="FL150">
        <f>13.05494752</f>
        <v>13.054947520000001</v>
      </c>
      <c r="FM150">
        <f>16.06013062</f>
        <v>16.060130619999999</v>
      </c>
      <c r="FN150">
        <f>17.90950013</f>
        <v>17.909500130000001</v>
      </c>
      <c r="FO150">
        <f>18.01433213</f>
        <v>18.01433213</v>
      </c>
      <c r="FP150">
        <f>19.38658709</f>
        <v>19.386587089999999</v>
      </c>
      <c r="FQ150">
        <f>18.92998452</f>
        <v>18.929984520000001</v>
      </c>
    </row>
    <row r="151" spans="1:173">
      <c r="A151" t="str">
        <f>"    Spirit房地产资本股份有限公司"</f>
        <v xml:space="preserve">    Spirit房地产资本股份有限公司</v>
      </c>
      <c r="B151" t="str">
        <f>"SRC US Equity"</f>
        <v>SRC US Equity</v>
      </c>
      <c r="C151" t="str">
        <f t="shared" si="15"/>
        <v>BE249</v>
      </c>
      <c r="D151" t="str">
        <f t="shared" si="16"/>
        <v>BEST_PRICE_FFO_RATIO</v>
      </c>
      <c r="E151" t="str">
        <f t="shared" si="17"/>
        <v>动态</v>
      </c>
      <c r="F151">
        <f ca="1">IF(AND(ISNUMBER($F$1221),$B$1073=1),$F$1221,HLOOKUP(INDIRECT(ADDRESS(2,COLUMN())),OFFSET($CL$2,0,0,ROW()-1,84),ROW()-1,FALSE))</f>
        <v>10.053082659999999</v>
      </c>
      <c r="G151">
        <f ca="1">IF(AND(ISNUMBER($G$1221),$B$1073=1),$G$1221,HLOOKUP(INDIRECT(ADDRESS(2,COLUMN())),OFFSET($CL$2,0,0,ROW()-1,84),ROW()-1,FALSE))</f>
        <v>9.7663708319999998</v>
      </c>
      <c r="H151">
        <f ca="1">IF(AND(ISNUMBER($H$1221),$B$1073=1),$H$1221,HLOOKUP(INDIRECT(ADDRESS(2,COLUMN())),OFFSET($CL$2,0,0,ROW()-1,84),ROW()-1,FALSE))</f>
        <v>10.028877400000001</v>
      </c>
      <c r="I151">
        <f ca="1">IF(AND(ISNUMBER($I$1221),$B$1073=1),$I$1221,HLOOKUP(INDIRECT(ADDRESS(2,COLUMN())),OFFSET($CL$2,0,0,ROW()-1,84),ROW()-1,FALSE))</f>
        <v>10.51515023</v>
      </c>
      <c r="J151">
        <f ca="1">IF(AND(ISNUMBER($J$1221),$B$1073=1),$J$1221,HLOOKUP(INDIRECT(ADDRESS(2,COLUMN())),OFFSET($CL$2,0,0,ROW()-1,84),ROW()-1,FALSE))</f>
        <v>10.267543740000001</v>
      </c>
      <c r="K151">
        <f ca="1">IF(AND(ISNUMBER($K$1221),$B$1073=1),$K$1221,HLOOKUP(INDIRECT(ADDRESS(2,COLUMN())),OFFSET($CL$2,0,0,ROW()-1,84),ROW()-1,FALSE))</f>
        <v>10.2694116</v>
      </c>
      <c r="L151">
        <f ca="1">IF(AND(ISNUMBER($L$1221),$B$1073=1),$L$1221,HLOOKUP(INDIRECT(ADDRESS(2,COLUMN())),OFFSET($CL$2,0,0,ROW()-1,84),ROW()-1,FALSE))</f>
        <v>10.53149002</v>
      </c>
      <c r="M151">
        <f ca="1">IF(AND(ISNUMBER($M$1221),$B$1073=1),$M$1221,HLOOKUP(INDIRECT(ADDRESS(2,COLUMN())),OFFSET($CL$2,0,0,ROW()-1,84),ROW()-1,FALSE))</f>
        <v>10.739826320000001</v>
      </c>
      <c r="N151">
        <f ca="1">IF(AND(ISNUMBER($N$1221),$B$1073=1),$N$1221,HLOOKUP(INDIRECT(ADDRESS(2,COLUMN())),OFFSET($CL$2,0,0,ROW()-1,84),ROW()-1,FALSE))</f>
        <v>9.9012141329999999</v>
      </c>
      <c r="O151">
        <f ca="1">IF(AND(ISNUMBER($O$1221),$B$1073=1),$O$1221,HLOOKUP(INDIRECT(ADDRESS(2,COLUMN())),OFFSET($CL$2,0,0,ROW()-1,84),ROW()-1,FALSE))</f>
        <v>9.1312384469999994</v>
      </c>
      <c r="P151">
        <f ca="1">IF(AND(ISNUMBER($P$1221),$B$1073=1),$P$1221,HLOOKUP(INDIRECT(ADDRESS(2,COLUMN())),OFFSET($CL$2,0,0,ROW()-1,84),ROW()-1,FALSE))</f>
        <v>8.8538504489999994</v>
      </c>
      <c r="Q151">
        <f ca="1">IF(AND(ISNUMBER($Q$1221),$B$1073=1),$Q$1221,HLOOKUP(INDIRECT(ADDRESS(2,COLUMN())),OFFSET($CL$2,0,0,ROW()-1,84),ROW()-1,FALSE))</f>
        <v>10.453934309999999</v>
      </c>
      <c r="R151">
        <f ca="1">IF(AND(ISNUMBER($R$1221),$B$1073=1),$R$1221,HLOOKUP(INDIRECT(ADDRESS(2,COLUMN())),OFFSET($CL$2,0,0,ROW()-1,84),ROW()-1,FALSE))</f>
        <v>11.249305939999999</v>
      </c>
      <c r="S151">
        <f ca="1">IF(AND(ISNUMBER($S$1221),$B$1073=1),$S$1221,HLOOKUP(INDIRECT(ADDRESS(2,COLUMN())),OFFSET($CL$2,0,0,ROW()-1,84),ROW()-1,FALSE))</f>
        <v>12.252893009999999</v>
      </c>
      <c r="T151">
        <f ca="1">IF(AND(ISNUMBER($T$1221),$B$1073=1),$T$1221,HLOOKUP(INDIRECT(ADDRESS(2,COLUMN())),OFFSET($CL$2,0,0,ROW()-1,84),ROW()-1,FALSE))</f>
        <v>11.81168211</v>
      </c>
      <c r="U151">
        <f ca="1">IF(AND(ISNUMBER($U$1221),$B$1073=1),$U$1221,HLOOKUP(INDIRECT(ADDRESS(2,COLUMN())),OFFSET($CL$2,0,0,ROW()-1,84),ROW()-1,FALSE))</f>
        <v>12.240556570000001</v>
      </c>
      <c r="V151">
        <f ca="1">IF(AND(ISNUMBER($V$1221),$B$1073=1),$V$1221,HLOOKUP(INDIRECT(ADDRESS(2,COLUMN())),OFFSET($CL$2,0,0,ROW()-1,84),ROW()-1,FALSE))</f>
        <v>12.075509719999999</v>
      </c>
      <c r="W151">
        <f ca="1">IF(AND(ISNUMBER($W$1221),$B$1073=1),$W$1221,HLOOKUP(INDIRECT(ADDRESS(2,COLUMN())),OFFSET($CL$2,0,0,ROW()-1,84),ROW()-1,FALSE))</f>
        <v>13.06761</v>
      </c>
      <c r="X151">
        <f ca="1">IF(AND(ISNUMBER($X$1221),$B$1073=1),$X$1221,HLOOKUP(INDIRECT(ADDRESS(2,COLUMN())),OFFSET($CL$2,0,0,ROW()-1,84),ROW()-1,FALSE))</f>
        <v>14.68870523</v>
      </c>
      <c r="Y151">
        <f ca="1">IF(AND(ISNUMBER($Y$1221),$B$1073=1),$Y$1221,HLOOKUP(INDIRECT(ADDRESS(2,COLUMN())),OFFSET($CL$2,0,0,ROW()-1,84),ROW()-1,FALSE))</f>
        <v>14.65707965</v>
      </c>
      <c r="Z151">
        <f ca="1">IF(AND(ISNUMBER($Z$1221),$B$1073=1),$Z$1221,HLOOKUP(INDIRECT(ADDRESS(2,COLUMN())),OFFSET($CL$2,0,0,ROW()-1,84),ROW()-1,FALSE))</f>
        <v>15.23119777</v>
      </c>
      <c r="AA151">
        <f ca="1">IF(AND(ISNUMBER($AA$1221),$B$1073=1),$AA$1221,HLOOKUP(INDIRECT(ADDRESS(2,COLUMN())),OFFSET($CL$2,0,0,ROW()-1,84),ROW()-1,FALSE))</f>
        <v>14.33424509</v>
      </c>
      <c r="AB151">
        <f ca="1">IF(AND(ISNUMBER($AB$1221),$B$1073=1),$AB$1221,HLOOKUP(INDIRECT(ADDRESS(2,COLUMN())),OFFSET($CL$2,0,0,ROW()-1,84),ROW()-1,FALSE))</f>
        <v>12.92475964</v>
      </c>
      <c r="AC151">
        <f ca="1">IF(AND(ISNUMBER($AC$1221),$B$1073=1),$AC$1221,HLOOKUP(INDIRECT(ADDRESS(2,COLUMN())),OFFSET($CL$2,0,0,ROW()-1,84),ROW()-1,FALSE))</f>
        <v>12.939434840000001</v>
      </c>
      <c r="AD151">
        <f ca="1">IF(AND(ISNUMBER($AD$1221),$B$1073=1),$AD$1221,HLOOKUP(INDIRECT(ADDRESS(2,COLUMN())),OFFSET($CL$2,0,0,ROW()-1,84),ROW()-1,FALSE))</f>
        <v>12.694552529999999</v>
      </c>
      <c r="AE151">
        <f ca="1">IF(AND(ISNUMBER($AE$1221),$B$1073=1),$AE$1221,HLOOKUP(INDIRECT(ADDRESS(2,COLUMN())),OFFSET($CL$2,0,0,ROW()-1,84),ROW()-1,FALSE))</f>
        <v>12.100469690000001</v>
      </c>
      <c r="AF151">
        <f ca="1">IF(AND(ISNUMBER($AF$1221),$B$1073=1),$AF$1221,HLOOKUP(INDIRECT(ADDRESS(2,COLUMN())),OFFSET($CL$2,0,0,ROW()-1,84),ROW()-1,FALSE))</f>
        <v>11.78139052</v>
      </c>
      <c r="AG151">
        <f ca="1">IF(AND(ISNUMBER($AG$1221),$B$1073=1),$AG$1221,HLOOKUP(INDIRECT(ADDRESS(2,COLUMN())),OFFSET($CL$2,0,0,ROW()-1,84),ROW()-1,FALSE))</f>
        <v>11.33484163</v>
      </c>
      <c r="AH151">
        <f ca="1">IF(AND(ISNUMBER($AH$1221),$B$1073=1),$AH$1221,HLOOKUP(INDIRECT(ADDRESS(2,COLUMN())),OFFSET($CL$2,0,0,ROW()-1,84),ROW()-1,FALSE))</f>
        <v>11.15067567</v>
      </c>
      <c r="AI151">
        <f ca="1">IF(AND(ISNUMBER($AI$1221),$B$1073=1),$AI$1221,HLOOKUP(INDIRECT(ADDRESS(2,COLUMN())),OFFSET($CL$2,0,0,ROW()-1,84),ROW()-1,FALSE))</f>
        <v>11.60470011</v>
      </c>
      <c r="AJ151">
        <f ca="1">IF(AND(ISNUMBER($AJ$1221),$B$1073=1),$AJ$1221,HLOOKUP(INDIRECT(ADDRESS(2,COLUMN())),OFFSET($CL$2,0,0,ROW()-1,84),ROW()-1,FALSE))</f>
        <v>10.440704569999999</v>
      </c>
      <c r="AK151">
        <f ca="1">IF(AND(ISNUMBER($AK$1221),$B$1073=1),$AK$1221,HLOOKUP(INDIRECT(ADDRESS(2,COLUMN())),OFFSET($CL$2,0,0,ROW()-1,84),ROW()-1,FALSE))</f>
        <v>10.989644780000001</v>
      </c>
      <c r="AL151">
        <f ca="1">IF(AND(ISNUMBER($AL$1221),$B$1073=1),$AL$1221,HLOOKUP(INDIRECT(ADDRESS(2,COLUMN())),OFFSET($CL$2,0,0,ROW()-1,84),ROW()-1,FALSE))</f>
        <v>11.93383257</v>
      </c>
      <c r="AM151">
        <f ca="1">IF(AND(ISNUMBER($AM$1221),$B$1073=1),$AM$1221,HLOOKUP(INDIRECT(ADDRESS(2,COLUMN())),OFFSET($CL$2,0,0,ROW()-1,84),ROW()-1,FALSE))</f>
        <v>11.406176840000001</v>
      </c>
      <c r="AN151">
        <f ca="1">IF(AND(ISNUMBER($AN$1221),$B$1073=1),$AN$1221,HLOOKUP(INDIRECT(ADDRESS(2,COLUMN())),OFFSET($CL$2,0,0,ROW()-1,84),ROW()-1,FALSE))</f>
        <v>12.8054848</v>
      </c>
      <c r="AO151">
        <f ca="1">IF(AND(ISNUMBER($AO$1221),$B$1073=1),$AO$1221,HLOOKUP(INDIRECT(ADDRESS(2,COLUMN())),OFFSET($CL$2,0,0,ROW()-1,84),ROW()-1,FALSE))</f>
        <v>13.43306239</v>
      </c>
      <c r="AP151">
        <f ca="1">IF(AND(ISNUMBER($AP$1221),$B$1073=1),$AP$1221,HLOOKUP(INDIRECT(ADDRESS(2,COLUMN())),OFFSET($CL$2,0,0,ROW()-1,84),ROW()-1,FALSE))</f>
        <v>14.404055939999999</v>
      </c>
      <c r="AQ151">
        <f ca="1">IF(AND(ISNUMBER($AQ$1221),$B$1073=1),$AQ$1221,HLOOKUP(INDIRECT(ADDRESS(2,COLUMN())),OFFSET($CL$2,0,0,ROW()-1,84),ROW()-1,FALSE))</f>
        <v>14.324134709999999</v>
      </c>
      <c r="AR151">
        <f ca="1">IF(AND(ISNUMBER($AR$1221),$B$1073=1),$AR$1221,HLOOKUP(INDIRECT(ADDRESS(2,COLUMN())),OFFSET($CL$2,0,0,ROW()-1,84),ROW()-1,FALSE))</f>
        <v>14.89752272</v>
      </c>
      <c r="AS151">
        <f ca="1">IF(AND(ISNUMBER($AS$1221),$B$1073=1),$AS$1221,HLOOKUP(INDIRECT(ADDRESS(2,COLUMN())),OFFSET($CL$2,0,0,ROW()-1,84),ROW()-1,FALSE))</f>
        <v>13.807496199999999</v>
      </c>
      <c r="AT151">
        <f ca="1">IF(AND(ISNUMBER($AT$1221),$B$1073=1),$AT$1221,HLOOKUP(INDIRECT(ADDRESS(2,COLUMN())),OFFSET($CL$2,0,0,ROW()-1,84),ROW()-1,FALSE))</f>
        <v>13.81334785</v>
      </c>
      <c r="AU151">
        <f ca="1">IF(AND(ISNUMBER($AU$1221),$B$1073=1),$AU$1221,HLOOKUP(INDIRECT(ADDRESS(2,COLUMN())),OFFSET($CL$2,0,0,ROW()-1,84),ROW()-1,FALSE))</f>
        <v>14.046652679999999</v>
      </c>
      <c r="AV151">
        <f ca="1">IF(AND(ISNUMBER($AV$1221),$B$1073=1),$AV$1221,HLOOKUP(INDIRECT(ADDRESS(2,COLUMN())),OFFSET($CL$2,0,0,ROW()-1,84),ROW()-1,FALSE))</f>
        <v>13.080824</v>
      </c>
      <c r="AW151">
        <f ca="1">IF(AND(ISNUMBER($AW$1221),$B$1073=1),$AW$1221,HLOOKUP(INDIRECT(ADDRESS(2,COLUMN())),OFFSET($CL$2,0,0,ROW()-1,84),ROW()-1,FALSE))</f>
        <v>14.25754527</v>
      </c>
      <c r="AX151">
        <f ca="1">IF(AND(ISNUMBER($AX$1221),$B$1073=1),$AX$1221,HLOOKUP(INDIRECT(ADDRESS(2,COLUMN())),OFFSET($CL$2,0,0,ROW()-1,84),ROW()-1,FALSE))</f>
        <v>13.78430934</v>
      </c>
      <c r="AY151">
        <f ca="1">IF(AND(ISNUMBER($AY$1221),$B$1073=1),$AY$1221,HLOOKUP(INDIRECT(ADDRESS(2,COLUMN())),OFFSET($CL$2,0,0,ROW()-1,84),ROW()-1,FALSE))</f>
        <v>13.65912986</v>
      </c>
      <c r="AZ151">
        <f ca="1">IF(AND(ISNUMBER($AZ$1221),$B$1073=1),$AZ$1221,HLOOKUP(INDIRECT(ADDRESS(2,COLUMN())),OFFSET($CL$2,0,0,ROW()-1,84),ROW()-1,FALSE))</f>
        <v>13.91329902</v>
      </c>
      <c r="BA151">
        <f ca="1">IF(AND(ISNUMBER($BA$1221),$B$1073=1),$BA$1221,HLOOKUP(INDIRECT(ADDRESS(2,COLUMN())),OFFSET($CL$2,0,0,ROW()-1,84),ROW()-1,FALSE))</f>
        <v>13.05096943</v>
      </c>
      <c r="BB151">
        <f ca="1">IF(AND(ISNUMBER($BB$1221),$B$1073=1),$BB$1221,HLOOKUP(INDIRECT(ADDRESS(2,COLUMN())),OFFSET($CL$2,0,0,ROW()-1,84),ROW()-1,FALSE))</f>
        <v>13.404461319999999</v>
      </c>
      <c r="BC151">
        <f ca="1">IF(AND(ISNUMBER($BC$1221),$B$1073=1),$BC$1221,HLOOKUP(INDIRECT(ADDRESS(2,COLUMN())),OFFSET($CL$2,0,0,ROW()-1,84),ROW()-1,FALSE))</f>
        <v>13.195025380000001</v>
      </c>
      <c r="BD151">
        <f ca="1">IF(AND(ISNUMBER($BD$1221),$B$1073=1),$BD$1221,HLOOKUP(INDIRECT(ADDRESS(2,COLUMN())),OFFSET($CL$2,0,0,ROW()-1,84),ROW()-1,FALSE))</f>
        <v>12.705730490000001</v>
      </c>
      <c r="BE151">
        <f ca="1">IF(AND(ISNUMBER($BE$1221),$B$1073=1),$BE$1221,HLOOKUP(INDIRECT(ADDRESS(2,COLUMN())),OFFSET($CL$2,0,0,ROW()-1,84),ROW()-1,FALSE))</f>
        <v>11.885400069999999</v>
      </c>
      <c r="BF151">
        <f ca="1">IF(AND(ISNUMBER($BF$1221),$B$1073=1),$BF$1221,HLOOKUP(INDIRECT(ADDRESS(2,COLUMN())),OFFSET($CL$2,0,0,ROW()-1,84),ROW()-1,FALSE))</f>
        <v>12.57353801</v>
      </c>
      <c r="BG151">
        <f ca="1">IF(AND(ISNUMBER($BG$1221),$B$1073=1),$BG$1221,HLOOKUP(INDIRECT(ADDRESS(2,COLUMN())),OFFSET($CL$2,0,0,ROW()-1,84),ROW()-1,FALSE))</f>
        <v>14.066383630000001</v>
      </c>
      <c r="BH151">
        <f ca="1">IF(AND(ISNUMBER($BH$1221),$B$1073=1),$BH$1221,HLOOKUP(INDIRECT(ADDRESS(2,COLUMN())),OFFSET($CL$2,0,0,ROW()-1,84),ROW()-1,FALSE))</f>
        <v>12.74572701</v>
      </c>
      <c r="BI151">
        <f ca="1">IF(AND(ISNUMBER($BI$1221),$B$1073=1),$BI$1221,HLOOKUP(INDIRECT(ADDRESS(2,COLUMN())),OFFSET($CL$2,0,0,ROW()-1,84),ROW()-1,FALSE))</f>
        <v>12.5032175</v>
      </c>
      <c r="BJ151">
        <f ca="1">IF(AND(ISNUMBER($BJ$1221),$B$1073=1),$BJ$1221,HLOOKUP(INDIRECT(ADDRESS(2,COLUMN())),OFFSET($CL$2,0,0,ROW()-1,84),ROW()-1,FALSE))</f>
        <v>9.7688690650000005</v>
      </c>
      <c r="BK151">
        <f ca="1">IF(AND(ISNUMBER($BK$1221),$B$1073=1),$BK$1221,HLOOKUP(INDIRECT(ADDRESS(2,COLUMN())),OFFSET($CL$2,0,0,ROW()-1,84),ROW()-1,FALSE))</f>
        <v>12.32612892</v>
      </c>
      <c r="BL151">
        <f ca="1">IF(AND(ISNUMBER($BL$1221),$B$1073=1),$BL$1221,HLOOKUP(INDIRECT(ADDRESS(2,COLUMN())),OFFSET($CL$2,0,0,ROW()-1,84),ROW()-1,FALSE))</f>
        <v>13.97989493</v>
      </c>
      <c r="BM151">
        <f ca="1">IF(AND(ISNUMBER($BM$1221),$B$1073=1),$BM$1221,HLOOKUP(INDIRECT(ADDRESS(2,COLUMN())),OFFSET($CL$2,0,0,ROW()-1,84),ROW()-1,FALSE))</f>
        <v>15.064772720000001</v>
      </c>
      <c r="BN151">
        <f ca="1">IF(AND(ISNUMBER($BN$1221),$B$1073=1),$BN$1221,HLOOKUP(INDIRECT(ADDRESS(2,COLUMN())),OFFSET($CL$2,0,0,ROW()-1,84),ROW()-1,FALSE))</f>
        <v>13.30997245</v>
      </c>
      <c r="BO151">
        <f ca="1">IF(AND(ISNUMBER($BO$1221),$B$1073=1),$BO$1221,HLOOKUP(INDIRECT(ADDRESS(2,COLUMN())),OFFSET($CL$2,0,0,ROW()-1,84),ROW()-1,FALSE))</f>
        <v>14.35905165</v>
      </c>
      <c r="BP151">
        <f ca="1">IF(AND(ISNUMBER($BP$1221),$B$1073=1),$BP$1221,HLOOKUP(INDIRECT(ADDRESS(2,COLUMN())),OFFSET($CL$2,0,0,ROW()-1,84),ROW()-1,FALSE))</f>
        <v>14.176625680000001</v>
      </c>
      <c r="BQ151">
        <f ca="1">IF(AND(ISNUMBER($BQ$1221),$B$1073=1),$BQ$1221,HLOOKUP(INDIRECT(ADDRESS(2,COLUMN())),OFFSET($CL$2,0,0,ROW()-1,84),ROW()-1,FALSE))</f>
        <v>13.10745139</v>
      </c>
      <c r="BR151">
        <f ca="1">IF(AND(ISNUMBER($BR$1221),$B$1073=1),$BR$1221,HLOOKUP(INDIRECT(ADDRESS(2,COLUMN())),OFFSET($CL$2,0,0,ROW()-1,84),ROW()-1,FALSE))</f>
        <v>12.60182651</v>
      </c>
      <c r="BS151">
        <f ca="1">IF(AND(ISNUMBER($BS$1221),$B$1073=1),$BS$1221,HLOOKUP(INDIRECT(ADDRESS(2,COLUMN())),OFFSET($CL$2,0,0,ROW()-1,84),ROW()-1,FALSE))</f>
        <v>13.174364479999999</v>
      </c>
      <c r="BT151" t="str">
        <f ca="1">IF(AND(ISNUMBER($BT$1221),$B$1073=1),$BT$1221,HLOOKUP(INDIRECT(ADDRESS(2,COLUMN())),OFFSET($CL$2,0,0,ROW()-1,84),ROW()-1,FALSE))</f>
        <v/>
      </c>
      <c r="BU151" t="str">
        <f ca="1">IF(AND(ISNUMBER($BU$1221),$B$1073=1),$BU$1221,HLOOKUP(INDIRECT(ADDRESS(2,COLUMN())),OFFSET($CL$2,0,0,ROW()-1,84),ROW()-1,FALSE))</f>
        <v/>
      </c>
      <c r="BV151" t="str">
        <f ca="1">IF(AND(ISNUMBER($BV$1221),$B$1073=1),$BV$1221,HLOOKUP(INDIRECT(ADDRESS(2,COLUMN())),OFFSET($CL$2,0,0,ROW()-1,84),ROW()-1,FALSE))</f>
        <v/>
      </c>
      <c r="BW151" t="str">
        <f ca="1">IF(AND(ISNUMBER($BW$1221),$B$1073=1),$BW$1221,HLOOKUP(INDIRECT(ADDRESS(2,COLUMN())),OFFSET($CL$2,0,0,ROW()-1,84),ROW()-1,FALSE))</f>
        <v/>
      </c>
      <c r="BX151" t="str">
        <f ca="1">IF(AND(ISNUMBER($BX$1221),$B$1073=1),$BX$1221,HLOOKUP(INDIRECT(ADDRESS(2,COLUMN())),OFFSET($CL$2,0,0,ROW()-1,84),ROW()-1,FALSE))</f>
        <v/>
      </c>
      <c r="BY151" t="str">
        <f ca="1">IF(AND(ISNUMBER($BY$1221),$B$1073=1),$BY$1221,HLOOKUP(INDIRECT(ADDRESS(2,COLUMN())),OFFSET($CL$2,0,0,ROW()-1,84),ROW()-1,FALSE))</f>
        <v/>
      </c>
      <c r="BZ151" t="str">
        <f ca="1">IF(AND(ISNUMBER($BZ$1221),$B$1073=1),$BZ$1221,HLOOKUP(INDIRECT(ADDRESS(2,COLUMN())),OFFSET($CL$2,0,0,ROW()-1,84),ROW()-1,FALSE))</f>
        <v/>
      </c>
      <c r="CA151" t="str">
        <f ca="1">IF(AND(ISNUMBER($CA$1221),$B$1073=1),$CA$1221,HLOOKUP(INDIRECT(ADDRESS(2,COLUMN())),OFFSET($CL$2,0,0,ROW()-1,84),ROW()-1,FALSE))</f>
        <v/>
      </c>
      <c r="CB151" t="str">
        <f ca="1">IF(AND(ISNUMBER($CB$1221),$B$1073=1),$CB$1221,HLOOKUP(INDIRECT(ADDRESS(2,COLUMN())),OFFSET($CL$2,0,0,ROW()-1,84),ROW()-1,FALSE))</f>
        <v/>
      </c>
      <c r="CC151" t="str">
        <f ca="1">IF(AND(ISNUMBER($CC$1221),$B$1073=1),$CC$1221,HLOOKUP(INDIRECT(ADDRESS(2,COLUMN())),OFFSET($CL$2,0,0,ROW()-1,84),ROW()-1,FALSE))</f>
        <v/>
      </c>
      <c r="CD151" t="str">
        <f ca="1">IF(AND(ISNUMBER($CD$1221),$B$1073=1),$CD$1221,HLOOKUP(INDIRECT(ADDRESS(2,COLUMN())),OFFSET($CL$2,0,0,ROW()-1,84),ROW()-1,FALSE))</f>
        <v/>
      </c>
      <c r="CE151" t="str">
        <f ca="1">IF(AND(ISNUMBER($CE$1221),$B$1073=1),$CE$1221,HLOOKUP(INDIRECT(ADDRESS(2,COLUMN())),OFFSET($CL$2,0,0,ROW()-1,84),ROW()-1,FALSE))</f>
        <v/>
      </c>
      <c r="CF151" t="str">
        <f ca="1">IF(AND(ISNUMBER($CF$1221),$B$1073=1),$CF$1221,HLOOKUP(INDIRECT(ADDRESS(2,COLUMN())),OFFSET($CL$2,0,0,ROW()-1,84),ROW()-1,FALSE))</f>
        <v/>
      </c>
      <c r="CG151" t="str">
        <f ca="1">IF(AND(ISNUMBER($CG$1221),$B$1073=1),$CG$1221,HLOOKUP(INDIRECT(ADDRESS(2,COLUMN())),OFFSET($CL$2,0,0,ROW()-1,84),ROW()-1,FALSE))</f>
        <v/>
      </c>
      <c r="CH151" t="str">
        <f ca="1">IF(AND(ISNUMBER($CH$1221),$B$1073=1),$CH$1221,HLOOKUP(INDIRECT(ADDRESS(2,COLUMN())),OFFSET($CL$2,0,0,ROW()-1,84),ROW()-1,FALSE))</f>
        <v/>
      </c>
      <c r="CI151" t="str">
        <f ca="1">IF(AND(ISNUMBER($CI$1221),$B$1073=1),$CI$1221,HLOOKUP(INDIRECT(ADDRESS(2,COLUMN())),OFFSET($CL$2,0,0,ROW()-1,84),ROW()-1,FALSE))</f>
        <v/>
      </c>
      <c r="CJ151" t="str">
        <f ca="1">IF(AND(ISNUMBER($CJ$1221),$B$1073=1),$CJ$1221,HLOOKUP(INDIRECT(ADDRESS(2,COLUMN())),OFFSET($CL$2,0,0,ROW()-1,84),ROW()-1,FALSE))</f>
        <v/>
      </c>
      <c r="CK151" t="str">
        <f ca="1">IF(AND(ISNUMBER($CK$1221),$B$1073=1),$CK$1221,HLOOKUP(INDIRECT(ADDRESS(2,COLUMN())),OFFSET($CL$2,0,0,ROW()-1,84),ROW()-1,FALSE))</f>
        <v/>
      </c>
      <c r="CL151">
        <f>10.05308266</f>
        <v>10.053082659999999</v>
      </c>
      <c r="CM151">
        <f>9.766370832</f>
        <v>9.7663708319999998</v>
      </c>
      <c r="CN151">
        <f>10.0288774</f>
        <v>10.028877400000001</v>
      </c>
      <c r="CO151">
        <f>10.51515023</f>
        <v>10.51515023</v>
      </c>
      <c r="CP151">
        <f>10.26754374</f>
        <v>10.267543740000001</v>
      </c>
      <c r="CQ151">
        <f>10.2694116</f>
        <v>10.2694116</v>
      </c>
      <c r="CR151">
        <f>10.53149002</f>
        <v>10.53149002</v>
      </c>
      <c r="CS151">
        <f>10.73982632</f>
        <v>10.739826320000001</v>
      </c>
      <c r="CT151">
        <f>9.901214133</f>
        <v>9.9012141329999999</v>
      </c>
      <c r="CU151">
        <f>9.131238447</f>
        <v>9.1312384469999994</v>
      </c>
      <c r="CV151">
        <f>8.853850449</f>
        <v>8.8538504489999994</v>
      </c>
      <c r="CW151">
        <f>10.45393431</f>
        <v>10.453934309999999</v>
      </c>
      <c r="CX151">
        <f>11.24930594</f>
        <v>11.249305939999999</v>
      </c>
      <c r="CY151">
        <f>12.25289301</f>
        <v>12.252893009999999</v>
      </c>
      <c r="CZ151">
        <f>11.81168211</f>
        <v>11.81168211</v>
      </c>
      <c r="DA151">
        <f>12.24055657</f>
        <v>12.240556570000001</v>
      </c>
      <c r="DB151">
        <f>12.07550972</f>
        <v>12.075509719999999</v>
      </c>
      <c r="DC151">
        <f>13.06761</f>
        <v>13.06761</v>
      </c>
      <c r="DD151">
        <f>14.68870523</f>
        <v>14.68870523</v>
      </c>
      <c r="DE151">
        <f>14.65707965</f>
        <v>14.65707965</v>
      </c>
      <c r="DF151">
        <f>15.23119777</f>
        <v>15.23119777</v>
      </c>
      <c r="DG151">
        <f>14.33424509</f>
        <v>14.33424509</v>
      </c>
      <c r="DH151">
        <f>12.92475964</f>
        <v>12.92475964</v>
      </c>
      <c r="DI151">
        <f>12.93943484</f>
        <v>12.939434840000001</v>
      </c>
      <c r="DJ151">
        <f>12.69455253</f>
        <v>12.694552529999999</v>
      </c>
      <c r="DK151">
        <f>12.10046969</f>
        <v>12.100469690000001</v>
      </c>
      <c r="DL151">
        <f>11.78139052</f>
        <v>11.78139052</v>
      </c>
      <c r="DM151">
        <f>11.33484163</f>
        <v>11.33484163</v>
      </c>
      <c r="DN151">
        <f>11.15067567</f>
        <v>11.15067567</v>
      </c>
      <c r="DO151">
        <f>11.60470011</f>
        <v>11.60470011</v>
      </c>
      <c r="DP151">
        <f>10.44070457</f>
        <v>10.440704569999999</v>
      </c>
      <c r="DQ151">
        <f>10.98964478</f>
        <v>10.989644780000001</v>
      </c>
      <c r="DR151">
        <f>11.93383257</f>
        <v>11.93383257</v>
      </c>
      <c r="DS151">
        <f>11.40617684</f>
        <v>11.406176840000001</v>
      </c>
      <c r="DT151">
        <f>12.8054848</f>
        <v>12.8054848</v>
      </c>
      <c r="DU151">
        <f>13.43306239</f>
        <v>13.43306239</v>
      </c>
      <c r="DV151">
        <f>14.40405594</f>
        <v>14.404055939999999</v>
      </c>
      <c r="DW151">
        <f>14.32413471</f>
        <v>14.324134709999999</v>
      </c>
      <c r="DX151">
        <f>14.89752272</f>
        <v>14.89752272</v>
      </c>
      <c r="DY151">
        <f>13.8074962</f>
        <v>13.807496199999999</v>
      </c>
      <c r="DZ151">
        <f>13.81334785</f>
        <v>13.81334785</v>
      </c>
      <c r="EA151">
        <f>14.04665268</f>
        <v>14.046652679999999</v>
      </c>
      <c r="EB151">
        <f>13.080824</f>
        <v>13.080824</v>
      </c>
      <c r="EC151">
        <f>14.25754527</f>
        <v>14.25754527</v>
      </c>
      <c r="ED151">
        <f>13.78430934</f>
        <v>13.78430934</v>
      </c>
      <c r="EE151">
        <f>13.65912986</f>
        <v>13.65912986</v>
      </c>
      <c r="EF151">
        <f>13.91329902</f>
        <v>13.91329902</v>
      </c>
      <c r="EG151">
        <f>13.05096943</f>
        <v>13.05096943</v>
      </c>
      <c r="EH151">
        <f>13.40446132</f>
        <v>13.404461319999999</v>
      </c>
      <c r="EI151">
        <f>13.19502538</f>
        <v>13.195025380000001</v>
      </c>
      <c r="EJ151">
        <f>12.70573049</f>
        <v>12.705730490000001</v>
      </c>
      <c r="EK151">
        <f>11.88540007</f>
        <v>11.885400069999999</v>
      </c>
      <c r="EL151">
        <f>12.57353801</f>
        <v>12.57353801</v>
      </c>
      <c r="EM151">
        <f>14.06638363</f>
        <v>14.066383630000001</v>
      </c>
      <c r="EN151">
        <f>12.74572701</f>
        <v>12.74572701</v>
      </c>
      <c r="EO151">
        <f>12.5032175</f>
        <v>12.5032175</v>
      </c>
      <c r="EP151">
        <f>9.768869065</f>
        <v>9.7688690650000005</v>
      </c>
      <c r="EQ151">
        <f>12.32612892</f>
        <v>12.32612892</v>
      </c>
      <c r="ER151">
        <f>13.97989493</f>
        <v>13.97989493</v>
      </c>
      <c r="ES151">
        <f>15.06477272</f>
        <v>15.064772720000001</v>
      </c>
      <c r="ET151">
        <f>13.30997245</f>
        <v>13.30997245</v>
      </c>
      <c r="EU151">
        <f>14.35905165</f>
        <v>14.35905165</v>
      </c>
      <c r="EV151">
        <f>14.17662568</f>
        <v>14.176625680000001</v>
      </c>
      <c r="EW151">
        <f>13.10745139</f>
        <v>13.10745139</v>
      </c>
      <c r="EX151">
        <f>12.60182651</f>
        <v>12.60182651</v>
      </c>
      <c r="EY151">
        <f>13.17436448</f>
        <v>13.174364479999999</v>
      </c>
      <c r="EZ151" t="str">
        <f>""</f>
        <v/>
      </c>
      <c r="FA151" t="str">
        <f>""</f>
        <v/>
      </c>
      <c r="FB151" t="str">
        <f>""</f>
        <v/>
      </c>
      <c r="FC151" t="str">
        <f>""</f>
        <v/>
      </c>
      <c r="FD151" t="str">
        <f>""</f>
        <v/>
      </c>
      <c r="FE151" t="str">
        <f>""</f>
        <v/>
      </c>
      <c r="FF151" t="str">
        <f>""</f>
        <v/>
      </c>
      <c r="FG151" t="str">
        <f>""</f>
        <v/>
      </c>
      <c r="FH151" t="str">
        <f>""</f>
        <v/>
      </c>
      <c r="FI151" t="str">
        <f>""</f>
        <v/>
      </c>
      <c r="FJ151" t="str">
        <f>""</f>
        <v/>
      </c>
      <c r="FK151" t="str">
        <f>""</f>
        <v/>
      </c>
      <c r="FL151" t="str">
        <f>""</f>
        <v/>
      </c>
      <c r="FM151" t="str">
        <f>""</f>
        <v/>
      </c>
      <c r="FN151" t="str">
        <f>""</f>
        <v/>
      </c>
      <c r="FO151" t="str">
        <f>""</f>
        <v/>
      </c>
      <c r="FP151" t="str">
        <f>""</f>
        <v/>
      </c>
      <c r="FQ151" t="str">
        <f>""</f>
        <v/>
      </c>
    </row>
    <row r="152" spans="1:173">
      <c r="A152" t="str">
        <f>"    STORE资本公司"</f>
        <v xml:space="preserve">    STORE资本公司</v>
      </c>
      <c r="B152" t="str">
        <f>"STOR US Equity"</f>
        <v>STOR US Equity</v>
      </c>
      <c r="C152" t="str">
        <f t="shared" si="15"/>
        <v>BE249</v>
      </c>
      <c r="D152" t="str">
        <f t="shared" si="16"/>
        <v>BEST_PRICE_FFO_RATIO</v>
      </c>
      <c r="E152" t="str">
        <f t="shared" si="17"/>
        <v>动态</v>
      </c>
      <c r="F152">
        <f ca="1">IF(AND(ISNUMBER($F$1222),$B$1073=1),$F$1222,HLOOKUP(INDIRECT(ADDRESS(2,COLUMN())),OFFSET($CL$2,0,0,ROW()-1,84),ROW()-1,FALSE))</f>
        <v>14.065986860000001</v>
      </c>
      <c r="G152">
        <f ca="1">IF(AND(ISNUMBER($G$1222),$B$1073=1),$G$1222,HLOOKUP(INDIRECT(ADDRESS(2,COLUMN())),OFFSET($CL$2,0,0,ROW()-1,84),ROW()-1,FALSE))</f>
        <v>13.55983028</v>
      </c>
      <c r="H152">
        <f ca="1">IF(AND(ISNUMBER($H$1222),$B$1073=1),$H$1222,HLOOKUP(INDIRECT(ADDRESS(2,COLUMN())),OFFSET($CL$2,0,0,ROW()-1,84),ROW()-1,FALSE))</f>
        <v>14.03293526</v>
      </c>
      <c r="I152">
        <f ca="1">IF(AND(ISNUMBER($I$1222),$B$1073=1),$I$1222,HLOOKUP(INDIRECT(ADDRESS(2,COLUMN())),OFFSET($CL$2,0,0,ROW()-1,84),ROW()-1,FALSE))</f>
        <v>15.005199380000001</v>
      </c>
      <c r="J152">
        <f ca="1">IF(AND(ISNUMBER($J$1222),$B$1073=1),$J$1222,HLOOKUP(INDIRECT(ADDRESS(2,COLUMN())),OFFSET($CL$2,0,0,ROW()-1,84),ROW()-1,FALSE))</f>
        <v>14.94958772</v>
      </c>
      <c r="K152">
        <f ca="1">IF(AND(ISNUMBER($K$1222),$B$1073=1),$K$1222,HLOOKUP(INDIRECT(ADDRESS(2,COLUMN())),OFFSET($CL$2,0,0,ROW()-1,84),ROW()-1,FALSE))</f>
        <v>14.28502709</v>
      </c>
      <c r="L152">
        <f ca="1">IF(AND(ISNUMBER($L$1222),$B$1073=1),$L$1222,HLOOKUP(INDIRECT(ADDRESS(2,COLUMN())),OFFSET($CL$2,0,0,ROW()-1,84),ROW()-1,FALSE))</f>
        <v>14.482457419999999</v>
      </c>
      <c r="M152">
        <f ca="1">IF(AND(ISNUMBER($M$1222),$B$1073=1),$M$1222,HLOOKUP(INDIRECT(ADDRESS(2,COLUMN())),OFFSET($CL$2,0,0,ROW()-1,84),ROW()-1,FALSE))</f>
        <v>14.855785729999999</v>
      </c>
      <c r="N152">
        <f ca="1">IF(AND(ISNUMBER($N$1222),$B$1073=1),$N$1222,HLOOKUP(INDIRECT(ADDRESS(2,COLUMN())),OFFSET($CL$2,0,0,ROW()-1,84),ROW()-1,FALSE))</f>
        <v>13.456247510000001</v>
      </c>
      <c r="O152">
        <f ca="1">IF(AND(ISNUMBER($O$1222),$B$1073=1),$O$1222,HLOOKUP(INDIRECT(ADDRESS(2,COLUMN())),OFFSET($CL$2,0,0,ROW()-1,84),ROW()-1,FALSE))</f>
        <v>12.98438404</v>
      </c>
      <c r="P152">
        <f ca="1">IF(AND(ISNUMBER($P$1222),$B$1073=1),$P$1222,HLOOKUP(INDIRECT(ADDRESS(2,COLUMN())),OFFSET($CL$2,0,0,ROW()-1,84),ROW()-1,FALSE))</f>
        <v>11.77567859</v>
      </c>
      <c r="Q152">
        <f ca="1">IF(AND(ISNUMBER($Q$1222),$B$1073=1),$Q$1222,HLOOKUP(INDIRECT(ADDRESS(2,COLUMN())),OFFSET($CL$2,0,0,ROW()-1,84),ROW()-1,FALSE))</f>
        <v>13.90554113</v>
      </c>
      <c r="R152">
        <f ca="1">IF(AND(ISNUMBER($R$1222),$B$1073=1),$R$1222,HLOOKUP(INDIRECT(ADDRESS(2,COLUMN())),OFFSET($CL$2,0,0,ROW()-1,84),ROW()-1,FALSE))</f>
        <v>13.94045534</v>
      </c>
      <c r="S152">
        <f ca="1">IF(AND(ISNUMBER($S$1222),$B$1073=1),$S$1222,HLOOKUP(INDIRECT(ADDRESS(2,COLUMN())),OFFSET($CL$2,0,0,ROW()-1,84),ROW()-1,FALSE))</f>
        <v>14.58215021</v>
      </c>
      <c r="T152">
        <f ca="1">IF(AND(ISNUMBER($T$1222),$B$1073=1),$T$1222,HLOOKUP(INDIRECT(ADDRESS(2,COLUMN())),OFFSET($CL$2,0,0,ROW()-1,84),ROW()-1,FALSE))</f>
        <v>13.881262319999999</v>
      </c>
      <c r="U152">
        <f ca="1">IF(AND(ISNUMBER($U$1222),$B$1073=1),$U$1222,HLOOKUP(INDIRECT(ADDRESS(2,COLUMN())),OFFSET($CL$2,0,0,ROW()-1,84),ROW()-1,FALSE))</f>
        <v>14.578006329999999</v>
      </c>
      <c r="V152">
        <f ca="1">IF(AND(ISNUMBER($V$1222),$B$1073=1),$V$1222,HLOOKUP(INDIRECT(ADDRESS(2,COLUMN())),OFFSET($CL$2,0,0,ROW()-1,84),ROW()-1,FALSE))</f>
        <v>14.619132</v>
      </c>
      <c r="W152">
        <f ca="1">IF(AND(ISNUMBER($W$1222),$B$1073=1),$W$1222,HLOOKUP(INDIRECT(ADDRESS(2,COLUMN())),OFFSET($CL$2,0,0,ROW()-1,84),ROW()-1,FALSE))</f>
        <v>16.076492500000001</v>
      </c>
      <c r="X152">
        <f ca="1">IF(AND(ISNUMBER($X$1222),$B$1073=1),$X$1222,HLOOKUP(INDIRECT(ADDRESS(2,COLUMN())),OFFSET($CL$2,0,0,ROW()-1,84),ROW()-1,FALSE))</f>
        <v>17.51299955</v>
      </c>
      <c r="Y152">
        <f ca="1">IF(AND(ISNUMBER($Y$1222),$B$1073=1),$Y$1222,HLOOKUP(INDIRECT(ADDRESS(2,COLUMN())),OFFSET($CL$2,0,0,ROW()-1,84),ROW()-1,FALSE))</f>
        <v>17.76378897</v>
      </c>
      <c r="Z152">
        <f ca="1">IF(AND(ISNUMBER($Z$1222),$B$1073=1),$Z$1222,HLOOKUP(INDIRECT(ADDRESS(2,COLUMN())),OFFSET($CL$2,0,0,ROW()-1,84),ROW()-1,FALSE))</f>
        <v>18.99468297</v>
      </c>
      <c r="AA152">
        <f ca="1">IF(AND(ISNUMBER($AA$1222),$B$1073=1),$AA$1222,HLOOKUP(INDIRECT(ADDRESS(2,COLUMN())),OFFSET($CL$2,0,0,ROW()-1,84),ROW()-1,FALSE))</f>
        <v>18.109626800000001</v>
      </c>
      <c r="AB152">
        <f ca="1">IF(AND(ISNUMBER($AB$1222),$B$1073=1),$AB$1222,HLOOKUP(INDIRECT(ADDRESS(2,COLUMN())),OFFSET($CL$2,0,0,ROW()-1,84),ROW()-1,FALSE))</f>
        <v>15.81716801</v>
      </c>
      <c r="AC152">
        <f ca="1">IF(AND(ISNUMBER($AC$1222),$B$1073=1),$AC$1222,HLOOKUP(INDIRECT(ADDRESS(2,COLUMN())),OFFSET($CL$2,0,0,ROW()-1,84),ROW()-1,FALSE))</f>
        <v>16.01891298</v>
      </c>
      <c r="AD152">
        <f ca="1">IF(AND(ISNUMBER($AD$1222),$B$1073=1),$AD$1222,HLOOKUP(INDIRECT(ADDRESS(2,COLUMN())),OFFSET($CL$2,0,0,ROW()-1,84),ROW()-1,FALSE))</f>
        <v>16.252526419999999</v>
      </c>
      <c r="AE152">
        <f ca="1">IF(AND(ISNUMBER($AE$1222),$B$1073=1),$AE$1222,HLOOKUP(INDIRECT(ADDRESS(2,COLUMN())),OFFSET($CL$2,0,0,ROW()-1,84),ROW()-1,FALSE))</f>
        <v>15.34890347</v>
      </c>
      <c r="AF152">
        <f ca="1">IF(AND(ISNUMBER($AF$1222),$B$1073=1),$AF$1222,HLOOKUP(INDIRECT(ADDRESS(2,COLUMN())),OFFSET($CL$2,0,0,ROW()-1,84),ROW()-1,FALSE))</f>
        <v>15.9145679</v>
      </c>
      <c r="AG152">
        <f ca="1">IF(AND(ISNUMBER($AG$1222),$B$1073=1),$AG$1222,HLOOKUP(INDIRECT(ADDRESS(2,COLUMN())),OFFSET($CL$2,0,0,ROW()-1,84),ROW()-1,FALSE))</f>
        <v>15.055158990000001</v>
      </c>
      <c r="AH152">
        <f ca="1">IF(AND(ISNUMBER($AH$1222),$B$1073=1),$AH$1222,HLOOKUP(INDIRECT(ADDRESS(2,COLUMN())),OFFSET($CL$2,0,0,ROW()-1,84),ROW()-1,FALSE))</f>
        <v>14.98312767</v>
      </c>
      <c r="AI152">
        <f ca="1">IF(AND(ISNUMBER($AI$1222),$B$1073=1),$AI$1222,HLOOKUP(INDIRECT(ADDRESS(2,COLUMN())),OFFSET($CL$2,0,0,ROW()-1,84),ROW()-1,FALSE))</f>
        <v>15.158108049999999</v>
      </c>
      <c r="AJ152">
        <f ca="1">IF(AND(ISNUMBER($AJ$1222),$B$1073=1),$AJ$1222,HLOOKUP(INDIRECT(ADDRESS(2,COLUMN())),OFFSET($CL$2,0,0,ROW()-1,84),ROW()-1,FALSE))</f>
        <v>13.971854540000001</v>
      </c>
      <c r="AK152">
        <f ca="1">IF(AND(ISNUMBER($AK$1222),$B$1073=1),$AK$1222,HLOOKUP(INDIRECT(ADDRESS(2,COLUMN())),OFFSET($CL$2,0,0,ROW()-1,84),ROW()-1,FALSE))</f>
        <v>13.755644800000001</v>
      </c>
      <c r="AL152">
        <f ca="1">IF(AND(ISNUMBER($AL$1222),$B$1073=1),$AL$1222,HLOOKUP(INDIRECT(ADDRESS(2,COLUMN())),OFFSET($CL$2,0,0,ROW()-1,84),ROW()-1,FALSE))</f>
        <v>14.704654590000001</v>
      </c>
      <c r="AM152">
        <f ca="1">IF(AND(ISNUMBER($AM$1222),$B$1073=1),$AM$1222,HLOOKUP(INDIRECT(ADDRESS(2,COLUMN())),OFFSET($CL$2,0,0,ROW()-1,84),ROW()-1,FALSE))</f>
        <v>14.21683494</v>
      </c>
      <c r="AN152">
        <f ca="1">IF(AND(ISNUMBER($AN$1222),$B$1073=1),$AN$1222,HLOOKUP(INDIRECT(ADDRESS(2,COLUMN())),OFFSET($CL$2,0,0,ROW()-1,84),ROW()-1,FALSE))</f>
        <v>15.09389854</v>
      </c>
      <c r="AO152">
        <f ca="1">IF(AND(ISNUMBER($AO$1222),$B$1073=1),$AO$1222,HLOOKUP(INDIRECT(ADDRESS(2,COLUMN())),OFFSET($CL$2,0,0,ROW()-1,84),ROW()-1,FALSE))</f>
        <v>15.32576692</v>
      </c>
      <c r="AP152">
        <f ca="1">IF(AND(ISNUMBER($AP$1222),$B$1073=1),$AP$1222,HLOOKUP(INDIRECT(ADDRESS(2,COLUMN())),OFFSET($CL$2,0,0,ROW()-1,84),ROW()-1,FALSE))</f>
        <v>17.37474546</v>
      </c>
      <c r="AQ152">
        <f ca="1">IF(AND(ISNUMBER($AQ$1222),$B$1073=1),$AQ$1222,HLOOKUP(INDIRECT(ADDRESS(2,COLUMN())),OFFSET($CL$2,0,0,ROW()-1,84),ROW()-1,FALSE))</f>
        <v>16.915914709999999</v>
      </c>
      <c r="AR152">
        <f ca="1">IF(AND(ISNUMBER($AR$1222),$B$1073=1),$AR$1222,HLOOKUP(INDIRECT(ADDRESS(2,COLUMN())),OFFSET($CL$2,0,0,ROW()-1,84),ROW()-1,FALSE))</f>
        <v>17.948771919999999</v>
      </c>
      <c r="AS152">
        <f ca="1">IF(AND(ISNUMBER($AS$1222),$B$1073=1),$AS$1222,HLOOKUP(INDIRECT(ADDRESS(2,COLUMN())),OFFSET($CL$2,0,0,ROW()-1,84),ROW()-1,FALSE))</f>
        <v>17.211504420000001</v>
      </c>
      <c r="AT152" t="str">
        <f ca="1">IF(AND(ISNUMBER($AT$1222),$B$1073=1),$AT$1222,HLOOKUP(INDIRECT(ADDRESS(2,COLUMN())),OFFSET($CL$2,0,0,ROW()-1,84),ROW()-1,FALSE))</f>
        <v/>
      </c>
      <c r="AU152" t="str">
        <f ca="1">IF(AND(ISNUMBER($AU$1222),$B$1073=1),$AU$1222,HLOOKUP(INDIRECT(ADDRESS(2,COLUMN())),OFFSET($CL$2,0,0,ROW()-1,84),ROW()-1,FALSE))</f>
        <v/>
      </c>
      <c r="AV152" t="str">
        <f ca="1">IF(AND(ISNUMBER($AV$1222),$B$1073=1),$AV$1222,HLOOKUP(INDIRECT(ADDRESS(2,COLUMN())),OFFSET($CL$2,0,0,ROW()-1,84),ROW()-1,FALSE))</f>
        <v/>
      </c>
      <c r="AW152" t="str">
        <f ca="1">IF(AND(ISNUMBER($AW$1222),$B$1073=1),$AW$1222,HLOOKUP(INDIRECT(ADDRESS(2,COLUMN())),OFFSET($CL$2,0,0,ROW()-1,84),ROW()-1,FALSE))</f>
        <v/>
      </c>
      <c r="AX152" t="str">
        <f ca="1">IF(AND(ISNUMBER($AX$1222),$B$1073=1),$AX$1222,HLOOKUP(INDIRECT(ADDRESS(2,COLUMN())),OFFSET($CL$2,0,0,ROW()-1,84),ROW()-1,FALSE))</f>
        <v/>
      </c>
      <c r="AY152" t="str">
        <f ca="1">IF(AND(ISNUMBER($AY$1222),$B$1073=1),$AY$1222,HLOOKUP(INDIRECT(ADDRESS(2,COLUMN())),OFFSET($CL$2,0,0,ROW()-1,84),ROW()-1,FALSE))</f>
        <v/>
      </c>
      <c r="AZ152" t="str">
        <f ca="1">IF(AND(ISNUMBER($AZ$1222),$B$1073=1),$AZ$1222,HLOOKUP(INDIRECT(ADDRESS(2,COLUMN())),OFFSET($CL$2,0,0,ROW()-1,84),ROW()-1,FALSE))</f>
        <v/>
      </c>
      <c r="BA152" t="str">
        <f ca="1">IF(AND(ISNUMBER($BA$1222),$B$1073=1),$BA$1222,HLOOKUP(INDIRECT(ADDRESS(2,COLUMN())),OFFSET($CL$2,0,0,ROW()-1,84),ROW()-1,FALSE))</f>
        <v/>
      </c>
      <c r="BB152" t="str">
        <f ca="1">IF(AND(ISNUMBER($BB$1222),$B$1073=1),$BB$1222,HLOOKUP(INDIRECT(ADDRESS(2,COLUMN())),OFFSET($CL$2,0,0,ROW()-1,84),ROW()-1,FALSE))</f>
        <v/>
      </c>
      <c r="BC152" t="str">
        <f ca="1">IF(AND(ISNUMBER($BC$1222),$B$1073=1),$BC$1222,HLOOKUP(INDIRECT(ADDRESS(2,COLUMN())),OFFSET($CL$2,0,0,ROW()-1,84),ROW()-1,FALSE))</f>
        <v/>
      </c>
      <c r="BD152" t="str">
        <f ca="1">IF(AND(ISNUMBER($BD$1222),$B$1073=1),$BD$1222,HLOOKUP(INDIRECT(ADDRESS(2,COLUMN())),OFFSET($CL$2,0,0,ROW()-1,84),ROW()-1,FALSE))</f>
        <v/>
      </c>
      <c r="BE152" t="str">
        <f ca="1">IF(AND(ISNUMBER($BE$1222),$B$1073=1),$BE$1222,HLOOKUP(INDIRECT(ADDRESS(2,COLUMN())),OFFSET($CL$2,0,0,ROW()-1,84),ROW()-1,FALSE))</f>
        <v/>
      </c>
      <c r="BF152" t="str">
        <f ca="1">IF(AND(ISNUMBER($BF$1222),$B$1073=1),$BF$1222,HLOOKUP(INDIRECT(ADDRESS(2,COLUMN())),OFFSET($CL$2,0,0,ROW()-1,84),ROW()-1,FALSE))</f>
        <v/>
      </c>
      <c r="BG152" t="str">
        <f ca="1">IF(AND(ISNUMBER($BG$1222),$B$1073=1),$BG$1222,HLOOKUP(INDIRECT(ADDRESS(2,COLUMN())),OFFSET($CL$2,0,0,ROW()-1,84),ROW()-1,FALSE))</f>
        <v/>
      </c>
      <c r="BH152" t="str">
        <f ca="1">IF(AND(ISNUMBER($BH$1222),$B$1073=1),$BH$1222,HLOOKUP(INDIRECT(ADDRESS(2,COLUMN())),OFFSET($CL$2,0,0,ROW()-1,84),ROW()-1,FALSE))</f>
        <v/>
      </c>
      <c r="BI152" t="str">
        <f ca="1">IF(AND(ISNUMBER($BI$1222),$B$1073=1),$BI$1222,HLOOKUP(INDIRECT(ADDRESS(2,COLUMN())),OFFSET($CL$2,0,0,ROW()-1,84),ROW()-1,FALSE))</f>
        <v/>
      </c>
      <c r="BJ152" t="str">
        <f ca="1">IF(AND(ISNUMBER($BJ$1222),$B$1073=1),$BJ$1222,HLOOKUP(INDIRECT(ADDRESS(2,COLUMN())),OFFSET($CL$2,0,0,ROW()-1,84),ROW()-1,FALSE))</f>
        <v/>
      </c>
      <c r="BK152" t="str">
        <f ca="1">IF(AND(ISNUMBER($BK$1222),$B$1073=1),$BK$1222,HLOOKUP(INDIRECT(ADDRESS(2,COLUMN())),OFFSET($CL$2,0,0,ROW()-1,84),ROW()-1,FALSE))</f>
        <v/>
      </c>
      <c r="BL152" t="str">
        <f ca="1">IF(AND(ISNUMBER($BL$1222),$B$1073=1),$BL$1222,HLOOKUP(INDIRECT(ADDRESS(2,COLUMN())),OFFSET($CL$2,0,0,ROW()-1,84),ROW()-1,FALSE))</f>
        <v/>
      </c>
      <c r="BM152" t="str">
        <f ca="1">IF(AND(ISNUMBER($BM$1222),$B$1073=1),$BM$1222,HLOOKUP(INDIRECT(ADDRESS(2,COLUMN())),OFFSET($CL$2,0,0,ROW()-1,84),ROW()-1,FALSE))</f>
        <v/>
      </c>
      <c r="BN152" t="str">
        <f ca="1">IF(AND(ISNUMBER($BN$1222),$B$1073=1),$BN$1222,HLOOKUP(INDIRECT(ADDRESS(2,COLUMN())),OFFSET($CL$2,0,0,ROW()-1,84),ROW()-1,FALSE))</f>
        <v/>
      </c>
      <c r="BO152" t="str">
        <f ca="1">IF(AND(ISNUMBER($BO$1222),$B$1073=1),$BO$1222,HLOOKUP(INDIRECT(ADDRESS(2,COLUMN())),OFFSET($CL$2,0,0,ROW()-1,84),ROW()-1,FALSE))</f>
        <v/>
      </c>
      <c r="BP152" t="str">
        <f ca="1">IF(AND(ISNUMBER($BP$1222),$B$1073=1),$BP$1222,HLOOKUP(INDIRECT(ADDRESS(2,COLUMN())),OFFSET($CL$2,0,0,ROW()-1,84),ROW()-1,FALSE))</f>
        <v/>
      </c>
      <c r="BQ152" t="str">
        <f ca="1">IF(AND(ISNUMBER($BQ$1222),$B$1073=1),$BQ$1222,HLOOKUP(INDIRECT(ADDRESS(2,COLUMN())),OFFSET($CL$2,0,0,ROW()-1,84),ROW()-1,FALSE))</f>
        <v/>
      </c>
      <c r="BR152" t="str">
        <f ca="1">IF(AND(ISNUMBER($BR$1222),$B$1073=1),$BR$1222,HLOOKUP(INDIRECT(ADDRESS(2,COLUMN())),OFFSET($CL$2,0,0,ROW()-1,84),ROW()-1,FALSE))</f>
        <v/>
      </c>
      <c r="BS152" t="str">
        <f ca="1">IF(AND(ISNUMBER($BS$1222),$B$1073=1),$BS$1222,HLOOKUP(INDIRECT(ADDRESS(2,COLUMN())),OFFSET($CL$2,0,0,ROW()-1,84),ROW()-1,FALSE))</f>
        <v/>
      </c>
      <c r="BT152" t="str">
        <f ca="1">IF(AND(ISNUMBER($BT$1222),$B$1073=1),$BT$1222,HLOOKUP(INDIRECT(ADDRESS(2,COLUMN())),OFFSET($CL$2,0,0,ROW()-1,84),ROW()-1,FALSE))</f>
        <v/>
      </c>
      <c r="BU152" t="str">
        <f ca="1">IF(AND(ISNUMBER($BU$1222),$B$1073=1),$BU$1222,HLOOKUP(INDIRECT(ADDRESS(2,COLUMN())),OFFSET($CL$2,0,0,ROW()-1,84),ROW()-1,FALSE))</f>
        <v/>
      </c>
      <c r="BV152" t="str">
        <f ca="1">IF(AND(ISNUMBER($BV$1222),$B$1073=1),$BV$1222,HLOOKUP(INDIRECT(ADDRESS(2,COLUMN())),OFFSET($CL$2,0,0,ROW()-1,84),ROW()-1,FALSE))</f>
        <v/>
      </c>
      <c r="BW152" t="str">
        <f ca="1">IF(AND(ISNUMBER($BW$1222),$B$1073=1),$BW$1222,HLOOKUP(INDIRECT(ADDRESS(2,COLUMN())),OFFSET($CL$2,0,0,ROW()-1,84),ROW()-1,FALSE))</f>
        <v/>
      </c>
      <c r="BX152" t="str">
        <f ca="1">IF(AND(ISNUMBER($BX$1222),$B$1073=1),$BX$1222,HLOOKUP(INDIRECT(ADDRESS(2,COLUMN())),OFFSET($CL$2,0,0,ROW()-1,84),ROW()-1,FALSE))</f>
        <v/>
      </c>
      <c r="BY152" t="str">
        <f ca="1">IF(AND(ISNUMBER($BY$1222),$B$1073=1),$BY$1222,HLOOKUP(INDIRECT(ADDRESS(2,COLUMN())),OFFSET($CL$2,0,0,ROW()-1,84),ROW()-1,FALSE))</f>
        <v/>
      </c>
      <c r="BZ152" t="str">
        <f ca="1">IF(AND(ISNUMBER($BZ$1222),$B$1073=1),$BZ$1222,HLOOKUP(INDIRECT(ADDRESS(2,COLUMN())),OFFSET($CL$2,0,0,ROW()-1,84),ROW()-1,FALSE))</f>
        <v/>
      </c>
      <c r="CA152" t="str">
        <f ca="1">IF(AND(ISNUMBER($CA$1222),$B$1073=1),$CA$1222,HLOOKUP(INDIRECT(ADDRESS(2,COLUMN())),OFFSET($CL$2,0,0,ROW()-1,84),ROW()-1,FALSE))</f>
        <v/>
      </c>
      <c r="CB152" t="str">
        <f ca="1">IF(AND(ISNUMBER($CB$1222),$B$1073=1),$CB$1222,HLOOKUP(INDIRECT(ADDRESS(2,COLUMN())),OFFSET($CL$2,0,0,ROW()-1,84),ROW()-1,FALSE))</f>
        <v/>
      </c>
      <c r="CC152" t="str">
        <f ca="1">IF(AND(ISNUMBER($CC$1222),$B$1073=1),$CC$1222,HLOOKUP(INDIRECT(ADDRESS(2,COLUMN())),OFFSET($CL$2,0,0,ROW()-1,84),ROW()-1,FALSE))</f>
        <v/>
      </c>
      <c r="CD152" t="str">
        <f ca="1">IF(AND(ISNUMBER($CD$1222),$B$1073=1),$CD$1222,HLOOKUP(INDIRECT(ADDRESS(2,COLUMN())),OFFSET($CL$2,0,0,ROW()-1,84),ROW()-1,FALSE))</f>
        <v/>
      </c>
      <c r="CE152" t="str">
        <f ca="1">IF(AND(ISNUMBER($CE$1222),$B$1073=1),$CE$1222,HLOOKUP(INDIRECT(ADDRESS(2,COLUMN())),OFFSET($CL$2,0,0,ROW()-1,84),ROW()-1,FALSE))</f>
        <v/>
      </c>
      <c r="CF152" t="str">
        <f ca="1">IF(AND(ISNUMBER($CF$1222),$B$1073=1),$CF$1222,HLOOKUP(INDIRECT(ADDRESS(2,COLUMN())),OFFSET($CL$2,0,0,ROW()-1,84),ROW()-1,FALSE))</f>
        <v/>
      </c>
      <c r="CG152" t="str">
        <f ca="1">IF(AND(ISNUMBER($CG$1222),$B$1073=1),$CG$1222,HLOOKUP(INDIRECT(ADDRESS(2,COLUMN())),OFFSET($CL$2,0,0,ROW()-1,84),ROW()-1,FALSE))</f>
        <v/>
      </c>
      <c r="CH152" t="str">
        <f ca="1">IF(AND(ISNUMBER($CH$1222),$B$1073=1),$CH$1222,HLOOKUP(INDIRECT(ADDRESS(2,COLUMN())),OFFSET($CL$2,0,0,ROW()-1,84),ROW()-1,FALSE))</f>
        <v/>
      </c>
      <c r="CI152" t="str">
        <f ca="1">IF(AND(ISNUMBER($CI$1222),$B$1073=1),$CI$1222,HLOOKUP(INDIRECT(ADDRESS(2,COLUMN())),OFFSET($CL$2,0,0,ROW()-1,84),ROW()-1,FALSE))</f>
        <v/>
      </c>
      <c r="CJ152" t="str">
        <f ca="1">IF(AND(ISNUMBER($CJ$1222),$B$1073=1),$CJ$1222,HLOOKUP(INDIRECT(ADDRESS(2,COLUMN())),OFFSET($CL$2,0,0,ROW()-1,84),ROW()-1,FALSE))</f>
        <v/>
      </c>
      <c r="CK152" t="str">
        <f ca="1">IF(AND(ISNUMBER($CK$1222),$B$1073=1),$CK$1222,HLOOKUP(INDIRECT(ADDRESS(2,COLUMN())),OFFSET($CL$2,0,0,ROW()-1,84),ROW()-1,FALSE))</f>
        <v/>
      </c>
      <c r="CL152">
        <f>14.06598686</f>
        <v>14.065986860000001</v>
      </c>
      <c r="CM152">
        <f>13.55983028</f>
        <v>13.55983028</v>
      </c>
      <c r="CN152">
        <f>14.03293526</f>
        <v>14.03293526</v>
      </c>
      <c r="CO152">
        <f>15.00519938</f>
        <v>15.005199380000001</v>
      </c>
      <c r="CP152">
        <f>14.94958772</f>
        <v>14.94958772</v>
      </c>
      <c r="CQ152">
        <f>14.28502709</f>
        <v>14.28502709</v>
      </c>
      <c r="CR152">
        <f>14.48245742</f>
        <v>14.482457419999999</v>
      </c>
      <c r="CS152">
        <f>14.85578573</f>
        <v>14.855785729999999</v>
      </c>
      <c r="CT152">
        <f>13.45624751</f>
        <v>13.456247510000001</v>
      </c>
      <c r="CU152">
        <f>12.98438404</f>
        <v>12.98438404</v>
      </c>
      <c r="CV152">
        <f>11.77567859</f>
        <v>11.77567859</v>
      </c>
      <c r="CW152">
        <f>13.90554113</f>
        <v>13.90554113</v>
      </c>
      <c r="CX152">
        <f>13.94045534</f>
        <v>13.94045534</v>
      </c>
      <c r="CY152">
        <f>14.58215021</f>
        <v>14.58215021</v>
      </c>
      <c r="CZ152">
        <f>13.88126232</f>
        <v>13.881262319999999</v>
      </c>
      <c r="DA152">
        <f>14.57800633</f>
        <v>14.578006329999999</v>
      </c>
      <c r="DB152">
        <f>14.619132</f>
        <v>14.619132</v>
      </c>
      <c r="DC152">
        <f>16.0764925</f>
        <v>16.076492500000001</v>
      </c>
      <c r="DD152">
        <f>17.51299955</f>
        <v>17.51299955</v>
      </c>
      <c r="DE152">
        <f>17.76378897</f>
        <v>17.76378897</v>
      </c>
      <c r="DF152">
        <f>18.99468297</f>
        <v>18.99468297</v>
      </c>
      <c r="DG152">
        <f>18.1096268</f>
        <v>18.109626800000001</v>
      </c>
      <c r="DH152">
        <f>15.81716801</f>
        <v>15.81716801</v>
      </c>
      <c r="DI152">
        <f>16.01891298</f>
        <v>16.01891298</v>
      </c>
      <c r="DJ152">
        <f>16.25252642</f>
        <v>16.252526419999999</v>
      </c>
      <c r="DK152">
        <f>15.34890347</f>
        <v>15.34890347</v>
      </c>
      <c r="DL152">
        <f>15.9145679</f>
        <v>15.9145679</v>
      </c>
      <c r="DM152">
        <f>15.05515899</f>
        <v>15.055158990000001</v>
      </c>
      <c r="DN152">
        <f>14.98312767</f>
        <v>14.98312767</v>
      </c>
      <c r="DO152">
        <f>15.15810805</f>
        <v>15.158108049999999</v>
      </c>
      <c r="DP152">
        <f>13.97185454</f>
        <v>13.971854540000001</v>
      </c>
      <c r="DQ152">
        <f>13.7556448</f>
        <v>13.755644800000001</v>
      </c>
      <c r="DR152">
        <f>14.70465459</f>
        <v>14.704654590000001</v>
      </c>
      <c r="DS152">
        <f>14.21683494</f>
        <v>14.21683494</v>
      </c>
      <c r="DT152">
        <f>15.09389854</f>
        <v>15.09389854</v>
      </c>
      <c r="DU152">
        <f>15.32576692</f>
        <v>15.32576692</v>
      </c>
      <c r="DV152">
        <f>17.37474546</f>
        <v>17.37474546</v>
      </c>
      <c r="DW152">
        <f>16.91591471</f>
        <v>16.915914709999999</v>
      </c>
      <c r="DX152">
        <f>17.94877192</f>
        <v>17.948771919999999</v>
      </c>
      <c r="DY152">
        <f>17.21150442</f>
        <v>17.211504420000001</v>
      </c>
      <c r="DZ152" t="str">
        <f>""</f>
        <v/>
      </c>
      <c r="EA152" t="str">
        <f>""</f>
        <v/>
      </c>
      <c r="EB152" t="str">
        <f>""</f>
        <v/>
      </c>
      <c r="EC152" t="str">
        <f>""</f>
        <v/>
      </c>
      <c r="ED152" t="str">
        <f>""</f>
        <v/>
      </c>
      <c r="EE152" t="str">
        <f>""</f>
        <v/>
      </c>
      <c r="EF152" t="str">
        <f>""</f>
        <v/>
      </c>
      <c r="EG152" t="str">
        <f>""</f>
        <v/>
      </c>
      <c r="EH152" t="str">
        <f>""</f>
        <v/>
      </c>
      <c r="EI152" t="str">
        <f>""</f>
        <v/>
      </c>
      <c r="EJ152" t="str">
        <f>""</f>
        <v/>
      </c>
      <c r="EK152" t="str">
        <f>""</f>
        <v/>
      </c>
      <c r="EL152" t="str">
        <f>""</f>
        <v/>
      </c>
      <c r="EM152" t="str">
        <f>""</f>
        <v/>
      </c>
      <c r="EN152" t="str">
        <f>""</f>
        <v/>
      </c>
      <c r="EO152" t="str">
        <f>""</f>
        <v/>
      </c>
      <c r="EP152" t="str">
        <f>""</f>
        <v/>
      </c>
      <c r="EQ152" t="str">
        <f>""</f>
        <v/>
      </c>
      <c r="ER152" t="str">
        <f>""</f>
        <v/>
      </c>
      <c r="ES152" t="str">
        <f>""</f>
        <v/>
      </c>
      <c r="ET152" t="str">
        <f>""</f>
        <v/>
      </c>
      <c r="EU152" t="str">
        <f>""</f>
        <v/>
      </c>
      <c r="EV152" t="str">
        <f>""</f>
        <v/>
      </c>
      <c r="EW152" t="str">
        <f>""</f>
        <v/>
      </c>
      <c r="EX152" t="str">
        <f>""</f>
        <v/>
      </c>
      <c r="EY152" t="str">
        <f>""</f>
        <v/>
      </c>
      <c r="EZ152" t="str">
        <f>""</f>
        <v/>
      </c>
      <c r="FA152" t="str">
        <f>""</f>
        <v/>
      </c>
      <c r="FB152" t="str">
        <f>""</f>
        <v/>
      </c>
      <c r="FC152" t="str">
        <f>""</f>
        <v/>
      </c>
      <c r="FD152" t="str">
        <f>""</f>
        <v/>
      </c>
      <c r="FE152" t="str">
        <f>""</f>
        <v/>
      </c>
      <c r="FF152" t="str">
        <f>""</f>
        <v/>
      </c>
      <c r="FG152" t="str">
        <f>""</f>
        <v/>
      </c>
      <c r="FH152" t="str">
        <f>""</f>
        <v/>
      </c>
      <c r="FI152" t="str">
        <f>""</f>
        <v/>
      </c>
      <c r="FJ152" t="str">
        <f>""</f>
        <v/>
      </c>
      <c r="FK152" t="str">
        <f>""</f>
        <v/>
      </c>
      <c r="FL152" t="str">
        <f>""</f>
        <v/>
      </c>
      <c r="FM152" t="str">
        <f>""</f>
        <v/>
      </c>
      <c r="FN152" t="str">
        <f>""</f>
        <v/>
      </c>
      <c r="FO152" t="str">
        <f>""</f>
        <v/>
      </c>
      <c r="FP152" t="str">
        <f>""</f>
        <v/>
      </c>
      <c r="FQ152" t="str">
        <f>""</f>
        <v/>
      </c>
    </row>
    <row r="153" spans="1:173">
      <c r="A153" t="str">
        <f>"    Sun Communities公司"</f>
        <v xml:space="preserve">    Sun Communities公司</v>
      </c>
      <c r="B153" t="str">
        <f>"SUI US Equity"</f>
        <v>SUI US Equity</v>
      </c>
      <c r="C153" t="str">
        <f t="shared" si="15"/>
        <v>BE249</v>
      </c>
      <c r="D153" t="str">
        <f t="shared" si="16"/>
        <v>BEST_PRICE_FFO_RATIO</v>
      </c>
      <c r="E153" t="str">
        <f t="shared" si="17"/>
        <v>动态</v>
      </c>
      <c r="F153">
        <f ca="1">IF(AND(ISNUMBER($F$1223),$B$1073=1),$F$1223,HLOOKUP(INDIRECT(ADDRESS(2,COLUMN())),OFFSET($CL$2,0,0,ROW()-1,84),ROW()-1,FALSE))</f>
        <v>19.224372729999999</v>
      </c>
      <c r="G153">
        <f ca="1">IF(AND(ISNUMBER($G$1223),$B$1073=1),$G$1223,HLOOKUP(INDIRECT(ADDRESS(2,COLUMN())),OFFSET($CL$2,0,0,ROW()-1,84),ROW()-1,FALSE))</f>
        <v>19.120063250000001</v>
      </c>
      <c r="H153">
        <f ca="1">IF(AND(ISNUMBER($H$1223),$B$1073=1),$H$1223,HLOOKUP(INDIRECT(ADDRESS(2,COLUMN())),OFFSET($CL$2,0,0,ROW()-1,84),ROW()-1,FALSE))</f>
        <v>19.538387520000001</v>
      </c>
      <c r="I153">
        <f ca="1">IF(AND(ISNUMBER($I$1223),$B$1073=1),$I$1223,HLOOKUP(INDIRECT(ADDRESS(2,COLUMN())),OFFSET($CL$2,0,0,ROW()-1,84),ROW()-1,FALSE))</f>
        <v>20.486555679999999</v>
      </c>
      <c r="J153">
        <f ca="1">IF(AND(ISNUMBER($J$1223),$B$1073=1),$J$1223,HLOOKUP(INDIRECT(ADDRESS(2,COLUMN())),OFFSET($CL$2,0,0,ROW()-1,84),ROW()-1,FALSE))</f>
        <v>20.7126959</v>
      </c>
      <c r="K153">
        <f ca="1">IF(AND(ISNUMBER($K$1223),$B$1073=1),$K$1223,HLOOKUP(INDIRECT(ADDRESS(2,COLUMN())),OFFSET($CL$2,0,0,ROW()-1,84),ROW()-1,FALSE))</f>
        <v>20.275081069999999</v>
      </c>
      <c r="L153">
        <f ca="1">IF(AND(ISNUMBER($L$1223),$B$1073=1),$L$1223,HLOOKUP(INDIRECT(ADDRESS(2,COLUMN())),OFFSET($CL$2,0,0,ROW()-1,84),ROW()-1,FALSE))</f>
        <v>19.44841675</v>
      </c>
      <c r="M153">
        <f ca="1">IF(AND(ISNUMBER($M$1223),$B$1073=1),$M$1223,HLOOKUP(INDIRECT(ADDRESS(2,COLUMN())),OFFSET($CL$2,0,0,ROW()-1,84),ROW()-1,FALSE))</f>
        <v>20.626624379999999</v>
      </c>
      <c r="N153">
        <f ca="1">IF(AND(ISNUMBER($N$1223),$B$1073=1),$N$1223,HLOOKUP(INDIRECT(ADDRESS(2,COLUMN())),OFFSET($CL$2,0,0,ROW()-1,84),ROW()-1,FALSE))</f>
        <v>20.415155550000001</v>
      </c>
      <c r="O153">
        <f ca="1">IF(AND(ISNUMBER($O$1223),$B$1073=1),$O$1223,HLOOKUP(INDIRECT(ADDRESS(2,COLUMN())),OFFSET($CL$2,0,0,ROW()-1,84),ROW()-1,FALSE))</f>
        <v>20.160938040000001</v>
      </c>
      <c r="P153">
        <f ca="1">IF(AND(ISNUMBER($P$1223),$B$1073=1),$P$1223,HLOOKUP(INDIRECT(ADDRESS(2,COLUMN())),OFFSET($CL$2,0,0,ROW()-1,84),ROW()-1,FALSE))</f>
        <v>19.872522620000002</v>
      </c>
      <c r="Q153">
        <f ca="1">IF(AND(ISNUMBER($Q$1223),$B$1073=1),$Q$1223,HLOOKUP(INDIRECT(ADDRESS(2,COLUMN())),OFFSET($CL$2,0,0,ROW()-1,84),ROW()-1,FALSE))</f>
        <v>19.35864784</v>
      </c>
      <c r="R153">
        <f ca="1">IF(AND(ISNUMBER($R$1223),$B$1073=1),$R$1223,HLOOKUP(INDIRECT(ADDRESS(2,COLUMN())),OFFSET($CL$2,0,0,ROW()-1,84),ROW()-1,FALSE))</f>
        <v>18.69661352</v>
      </c>
      <c r="S153">
        <f ca="1">IF(AND(ISNUMBER($S$1223),$B$1073=1),$S$1223,HLOOKUP(INDIRECT(ADDRESS(2,COLUMN())),OFFSET($CL$2,0,0,ROW()-1,84),ROW()-1,FALSE))</f>
        <v>19.394437159999999</v>
      </c>
      <c r="T153">
        <f ca="1">IF(AND(ISNUMBER($T$1223),$B$1073=1),$T$1223,HLOOKUP(INDIRECT(ADDRESS(2,COLUMN())),OFFSET($CL$2,0,0,ROW()-1,84),ROW()-1,FALSE))</f>
        <v>18.337601859999999</v>
      </c>
      <c r="U153">
        <f ca="1">IF(AND(ISNUMBER($U$1223),$B$1073=1),$U$1223,HLOOKUP(INDIRECT(ADDRESS(2,COLUMN())),OFFSET($CL$2,0,0,ROW()-1,84),ROW()-1,FALSE))</f>
        <v>17.79634678</v>
      </c>
      <c r="V153">
        <f ca="1">IF(AND(ISNUMBER($V$1223),$B$1073=1),$V$1223,HLOOKUP(INDIRECT(ADDRESS(2,COLUMN())),OFFSET($CL$2,0,0,ROW()-1,84),ROW()-1,FALSE))</f>
        <v>16.946252749999999</v>
      </c>
      <c r="W153">
        <f ca="1">IF(AND(ISNUMBER($W$1223),$B$1073=1),$W$1223,HLOOKUP(INDIRECT(ADDRESS(2,COLUMN())),OFFSET($CL$2,0,0,ROW()-1,84),ROW()-1,FALSE))</f>
        <v>18.339972249999999</v>
      </c>
      <c r="X153">
        <f ca="1">IF(AND(ISNUMBER($X$1223),$B$1073=1),$X$1223,HLOOKUP(INDIRECT(ADDRESS(2,COLUMN())),OFFSET($CL$2,0,0,ROW()-1,84),ROW()-1,FALSE))</f>
        <v>18.89718276</v>
      </c>
      <c r="Y153">
        <f ca="1">IF(AND(ISNUMBER($Y$1223),$B$1073=1),$Y$1223,HLOOKUP(INDIRECT(ADDRESS(2,COLUMN())),OFFSET($CL$2,0,0,ROW()-1,84),ROW()-1,FALSE))</f>
        <v>18.920300009999998</v>
      </c>
      <c r="Z153">
        <f ca="1">IF(AND(ISNUMBER($Z$1223),$B$1073=1),$Z$1223,HLOOKUP(INDIRECT(ADDRESS(2,COLUMN())),OFFSET($CL$2,0,0,ROW()-1,84),ROW()-1,FALSE))</f>
        <v>20.109640980000002</v>
      </c>
      <c r="AA153">
        <f ca="1">IF(AND(ISNUMBER($AA$1223),$B$1073=1),$AA$1223,HLOOKUP(INDIRECT(ADDRESS(2,COLUMN())),OFFSET($CL$2,0,0,ROW()-1,84),ROW()-1,FALSE))</f>
        <v>19.642347569999998</v>
      </c>
      <c r="AB153">
        <f ca="1">IF(AND(ISNUMBER($AB$1223),$B$1073=1),$AB$1223,HLOOKUP(INDIRECT(ADDRESS(2,COLUMN())),OFFSET($CL$2,0,0,ROW()-1,84),ROW()-1,FALSE))</f>
        <v>18.10490648</v>
      </c>
      <c r="AC153">
        <f ca="1">IF(AND(ISNUMBER($AC$1223),$B$1073=1),$AC$1223,HLOOKUP(INDIRECT(ADDRESS(2,COLUMN())),OFFSET($CL$2,0,0,ROW()-1,84),ROW()-1,FALSE))</f>
        <v>17.492614840000002</v>
      </c>
      <c r="AD153">
        <f ca="1">IF(AND(ISNUMBER($AD$1223),$B$1073=1),$AD$1223,HLOOKUP(INDIRECT(ADDRESS(2,COLUMN())),OFFSET($CL$2,0,0,ROW()-1,84),ROW()-1,FALSE))</f>
        <v>18.745358849999999</v>
      </c>
      <c r="AE153">
        <f ca="1">IF(AND(ISNUMBER($AE$1223),$B$1073=1),$AE$1223,HLOOKUP(INDIRECT(ADDRESS(2,COLUMN())),OFFSET($CL$2,0,0,ROW()-1,84),ROW()-1,FALSE))</f>
        <v>17.370367739999999</v>
      </c>
      <c r="AF153">
        <f ca="1">IF(AND(ISNUMBER($AF$1223),$B$1073=1),$AF$1223,HLOOKUP(INDIRECT(ADDRESS(2,COLUMN())),OFFSET($CL$2,0,0,ROW()-1,84),ROW()-1,FALSE))</f>
        <v>17.255765740000001</v>
      </c>
      <c r="AG153">
        <f ca="1">IF(AND(ISNUMBER($AG$1223),$B$1073=1),$AG$1223,HLOOKUP(INDIRECT(ADDRESS(2,COLUMN())),OFFSET($CL$2,0,0,ROW()-1,84),ROW()-1,FALSE))</f>
        <v>17.61696658</v>
      </c>
      <c r="AH153">
        <f ca="1">IF(AND(ISNUMBER($AH$1223),$B$1073=1),$AH$1223,HLOOKUP(INDIRECT(ADDRESS(2,COLUMN())),OFFSET($CL$2,0,0,ROW()-1,84),ROW()-1,FALSE))</f>
        <v>17.2708358</v>
      </c>
      <c r="AI153">
        <f ca="1">IF(AND(ISNUMBER($AI$1223),$B$1073=1),$AI$1223,HLOOKUP(INDIRECT(ADDRESS(2,COLUMN())),OFFSET($CL$2,0,0,ROW()-1,84),ROW()-1,FALSE))</f>
        <v>17.379873289999999</v>
      </c>
      <c r="AJ153">
        <f ca="1">IF(AND(ISNUMBER($AJ$1223),$B$1073=1),$AJ$1223,HLOOKUP(INDIRECT(ADDRESS(2,COLUMN())),OFFSET($CL$2,0,0,ROW()-1,84),ROW()-1,FALSE))</f>
        <v>17.916735630000002</v>
      </c>
      <c r="AK153">
        <f ca="1">IF(AND(ISNUMBER($AK$1223),$B$1073=1),$AK$1223,HLOOKUP(INDIRECT(ADDRESS(2,COLUMN())),OFFSET($CL$2,0,0,ROW()-1,84),ROW()-1,FALSE))</f>
        <v>17.176018549999998</v>
      </c>
      <c r="AL153">
        <f ca="1">IF(AND(ISNUMBER($AL$1223),$B$1073=1),$AL$1223,HLOOKUP(INDIRECT(ADDRESS(2,COLUMN())),OFFSET($CL$2,0,0,ROW()-1,84),ROW()-1,FALSE))</f>
        <v>18.828723889999999</v>
      </c>
      <c r="AM153">
        <f ca="1">IF(AND(ISNUMBER($AM$1223),$B$1073=1),$AM$1223,HLOOKUP(INDIRECT(ADDRESS(2,COLUMN())),OFFSET($CL$2,0,0,ROW()-1,84),ROW()-1,FALSE))</f>
        <v>16.790276240000001</v>
      </c>
      <c r="AN153">
        <f ca="1">IF(AND(ISNUMBER($AN$1223),$B$1073=1),$AN$1223,HLOOKUP(INDIRECT(ADDRESS(2,COLUMN())),OFFSET($CL$2,0,0,ROW()-1,84),ROW()-1,FALSE))</f>
        <v>17.164489799999998</v>
      </c>
      <c r="AO153">
        <f ca="1">IF(AND(ISNUMBER($AO$1223),$B$1073=1),$AO$1223,HLOOKUP(INDIRECT(ADDRESS(2,COLUMN())),OFFSET($CL$2,0,0,ROW()-1,84),ROW()-1,FALSE))</f>
        <v>16.96784757</v>
      </c>
      <c r="AP153">
        <f ca="1">IF(AND(ISNUMBER($AP$1223),$B$1073=1),$AP$1223,HLOOKUP(INDIRECT(ADDRESS(2,COLUMN())),OFFSET($CL$2,0,0,ROW()-1,84),ROW()-1,FALSE))</f>
        <v>18.452340240000002</v>
      </c>
      <c r="AQ153">
        <f ca="1">IF(AND(ISNUMBER($AQ$1223),$B$1073=1),$AQ$1223,HLOOKUP(INDIRECT(ADDRESS(2,COLUMN())),OFFSET($CL$2,0,0,ROW()-1,84),ROW()-1,FALSE))</f>
        <v>18.731832730000001</v>
      </c>
      <c r="AR153">
        <f ca="1">IF(AND(ISNUMBER($AR$1223),$B$1073=1),$AR$1223,HLOOKUP(INDIRECT(ADDRESS(2,COLUMN())),OFFSET($CL$2,0,0,ROW()-1,84),ROW()-1,FALSE))</f>
        <v>18.91961156</v>
      </c>
      <c r="AS153">
        <f ca="1">IF(AND(ISNUMBER($AS$1223),$B$1073=1),$AS$1223,HLOOKUP(INDIRECT(ADDRESS(2,COLUMN())),OFFSET($CL$2,0,0,ROW()-1,84),ROW()-1,FALSE))</f>
        <v>16.932848310000001</v>
      </c>
      <c r="AT153">
        <f ca="1">IF(AND(ISNUMBER($AT$1223),$B$1073=1),$AT$1223,HLOOKUP(INDIRECT(ADDRESS(2,COLUMN())),OFFSET($CL$2,0,0,ROW()-1,84),ROW()-1,FALSE))</f>
        <v>16.567264949999998</v>
      </c>
      <c r="AU153">
        <f ca="1">IF(AND(ISNUMBER($AU$1223),$B$1073=1),$AU$1223,HLOOKUP(INDIRECT(ADDRESS(2,COLUMN())),OFFSET($CL$2,0,0,ROW()-1,84),ROW()-1,FALSE))</f>
        <v>15.964706939999999</v>
      </c>
      <c r="AV153">
        <f ca="1">IF(AND(ISNUMBER($AV$1223),$B$1073=1),$AV$1223,HLOOKUP(INDIRECT(ADDRESS(2,COLUMN())),OFFSET($CL$2,0,0,ROW()-1,84),ROW()-1,FALSE))</f>
        <v>13.80128165</v>
      </c>
      <c r="AW153">
        <f ca="1">IF(AND(ISNUMBER($AW$1223),$B$1073=1),$AW$1223,HLOOKUP(INDIRECT(ADDRESS(2,COLUMN())),OFFSET($CL$2,0,0,ROW()-1,84),ROW()-1,FALSE))</f>
        <v>14.8080994</v>
      </c>
      <c r="AX153">
        <f ca="1">IF(AND(ISNUMBER($AX$1223),$B$1073=1),$AX$1223,HLOOKUP(INDIRECT(ADDRESS(2,COLUMN())),OFFSET($CL$2,0,0,ROW()-1,84),ROW()-1,FALSE))</f>
        <v>14.73122996</v>
      </c>
      <c r="AY153">
        <f ca="1">IF(AND(ISNUMBER($AY$1223),$B$1073=1),$AY$1223,HLOOKUP(INDIRECT(ADDRESS(2,COLUMN())),OFFSET($CL$2,0,0,ROW()-1,84),ROW()-1,FALSE))</f>
        <v>14.22925212</v>
      </c>
      <c r="AZ153">
        <f ca="1">IF(AND(ISNUMBER($AZ$1223),$B$1073=1),$AZ$1223,HLOOKUP(INDIRECT(ADDRESS(2,COLUMN())),OFFSET($CL$2,0,0,ROW()-1,84),ROW()-1,FALSE))</f>
        <v>13.846123390000001</v>
      </c>
      <c r="BA153">
        <f ca="1">IF(AND(ISNUMBER($BA$1223),$B$1073=1),$BA$1223,HLOOKUP(INDIRECT(ADDRESS(2,COLUMN())),OFFSET($CL$2,0,0,ROW()-1,84),ROW()-1,FALSE))</f>
        <v>13.034268490000001</v>
      </c>
      <c r="BB153">
        <f ca="1">IF(AND(ISNUMBER($BB$1223),$B$1073=1),$BB$1223,HLOOKUP(INDIRECT(ADDRESS(2,COLUMN())),OFFSET($CL$2,0,0,ROW()-1,84),ROW()-1,FALSE))</f>
        <v>13.017665149999999</v>
      </c>
      <c r="BC153">
        <f ca="1">IF(AND(ISNUMBER($BC$1223),$B$1073=1),$BC$1223,HLOOKUP(INDIRECT(ADDRESS(2,COLUMN())),OFFSET($CL$2,0,0,ROW()-1,84),ROW()-1,FALSE))</f>
        <v>12.80766261</v>
      </c>
      <c r="BD153">
        <f ca="1">IF(AND(ISNUMBER($BD$1223),$B$1073=1),$BD$1223,HLOOKUP(INDIRECT(ADDRESS(2,COLUMN())),OFFSET($CL$2,0,0,ROW()-1,84),ROW()-1,FALSE))</f>
        <v>13.03602684</v>
      </c>
      <c r="BE153">
        <f ca="1">IF(AND(ISNUMBER($BE$1223),$B$1073=1),$BE$1223,HLOOKUP(INDIRECT(ADDRESS(2,COLUMN())),OFFSET($CL$2,0,0,ROW()-1,84),ROW()-1,FALSE))</f>
        <v>11.92797582</v>
      </c>
      <c r="BF153">
        <f ca="1">IF(AND(ISNUMBER($BF$1223),$B$1073=1),$BF$1223,HLOOKUP(INDIRECT(ADDRESS(2,COLUMN())),OFFSET($CL$2,0,0,ROW()-1,84),ROW()-1,FALSE))</f>
        <v>11.46860405</v>
      </c>
      <c r="BG153">
        <f ca="1">IF(AND(ISNUMBER($BG$1223),$B$1073=1),$BG$1223,HLOOKUP(INDIRECT(ADDRESS(2,COLUMN())),OFFSET($CL$2,0,0,ROW()-1,84),ROW()-1,FALSE))</f>
        <v>12.649306190000001</v>
      </c>
      <c r="BH153">
        <f ca="1">IF(AND(ISNUMBER($BH$1223),$B$1073=1),$BH$1223,HLOOKUP(INDIRECT(ADDRESS(2,COLUMN())),OFFSET($CL$2,0,0,ROW()-1,84),ROW()-1,FALSE))</f>
        <v>12.126724360000001</v>
      </c>
      <c r="BI153">
        <f ca="1">IF(AND(ISNUMBER($BI$1223),$B$1073=1),$BI$1223,HLOOKUP(INDIRECT(ADDRESS(2,COLUMN())),OFFSET($CL$2,0,0,ROW()-1,84),ROW()-1,FALSE))</f>
        <v>12.31491669</v>
      </c>
      <c r="BJ153">
        <f ca="1">IF(AND(ISNUMBER($BJ$1223),$B$1073=1),$BJ$1223,HLOOKUP(INDIRECT(ADDRESS(2,COLUMN())),OFFSET($CL$2,0,0,ROW()-1,84),ROW()-1,FALSE))</f>
        <v>13.99347586</v>
      </c>
      <c r="BK153">
        <f ca="1">IF(AND(ISNUMBER($BK$1223),$B$1073=1),$BK$1223,HLOOKUP(INDIRECT(ADDRESS(2,COLUMN())),OFFSET($CL$2,0,0,ROW()-1,84),ROW()-1,FALSE))</f>
        <v>14.374536129999999</v>
      </c>
      <c r="BL153">
        <f ca="1">IF(AND(ISNUMBER($BL$1223),$B$1073=1),$BL$1223,HLOOKUP(INDIRECT(ADDRESS(2,COLUMN())),OFFSET($CL$2,0,0,ROW()-1,84),ROW()-1,FALSE))</f>
        <v>14.5574783</v>
      </c>
      <c r="BM153">
        <f ca="1">IF(AND(ISNUMBER($BM$1223),$B$1073=1),$BM$1223,HLOOKUP(INDIRECT(ADDRESS(2,COLUMN())),OFFSET($CL$2,0,0,ROW()-1,84),ROW()-1,FALSE))</f>
        <v>15.05967966</v>
      </c>
      <c r="BN153">
        <f ca="1">IF(AND(ISNUMBER($BN$1223),$B$1073=1),$BN$1223,HLOOKUP(INDIRECT(ADDRESS(2,COLUMN())),OFFSET($CL$2,0,0,ROW()-1,84),ROW()-1,FALSE))</f>
        <v>14.02638874</v>
      </c>
      <c r="BO153">
        <f ca="1">IF(AND(ISNUMBER($BO$1223),$B$1073=1),$BO$1223,HLOOKUP(INDIRECT(ADDRESS(2,COLUMN())),OFFSET($CL$2,0,0,ROW()-1,84),ROW()-1,FALSE))</f>
        <v>13.130070010000001</v>
      </c>
      <c r="BP153">
        <f ca="1">IF(AND(ISNUMBER($BP$1223),$B$1073=1),$BP$1223,HLOOKUP(INDIRECT(ADDRESS(2,COLUMN())),OFFSET($CL$2,0,0,ROW()-1,84),ROW()-1,FALSE))</f>
        <v>12.540216129999999</v>
      </c>
      <c r="BQ153">
        <f ca="1">IF(AND(ISNUMBER($BQ$1223),$B$1073=1),$BQ$1223,HLOOKUP(INDIRECT(ADDRESS(2,COLUMN())),OFFSET($CL$2,0,0,ROW()-1,84),ROW()-1,FALSE))</f>
        <v>11.695713230000001</v>
      </c>
      <c r="BR153">
        <f ca="1">IF(AND(ISNUMBER($BR$1223),$B$1073=1),$BR$1223,HLOOKUP(INDIRECT(ADDRESS(2,COLUMN())),OFFSET($CL$2,0,0,ROW()-1,84),ROW()-1,FALSE))</f>
        <v>11.215726159999999</v>
      </c>
      <c r="BS153">
        <f ca="1">IF(AND(ISNUMBER($BS$1223),$B$1073=1),$BS$1223,HLOOKUP(INDIRECT(ADDRESS(2,COLUMN())),OFFSET($CL$2,0,0,ROW()-1,84),ROW()-1,FALSE))</f>
        <v>12.234365889999999</v>
      </c>
      <c r="BT153">
        <f ca="1">IF(AND(ISNUMBER($BT$1223),$B$1073=1),$BT$1223,HLOOKUP(INDIRECT(ADDRESS(2,COLUMN())),OFFSET($CL$2,0,0,ROW()-1,84),ROW()-1,FALSE))</f>
        <v>12.76861942</v>
      </c>
      <c r="BU153">
        <f ca="1">IF(AND(ISNUMBER($BU$1223),$B$1073=1),$BU$1223,HLOOKUP(INDIRECT(ADDRESS(2,COLUMN())),OFFSET($CL$2,0,0,ROW()-1,84),ROW()-1,FALSE))</f>
        <v>13.244871059999999</v>
      </c>
      <c r="BV153">
        <f ca="1">IF(AND(ISNUMBER($BV$1223),$B$1073=1),$BV$1223,HLOOKUP(INDIRECT(ADDRESS(2,COLUMN())),OFFSET($CL$2,0,0,ROW()-1,84),ROW()-1,FALSE))</f>
        <v>13.5659668</v>
      </c>
      <c r="BW153">
        <f ca="1">IF(AND(ISNUMBER($BW$1223),$B$1073=1),$BW$1223,HLOOKUP(INDIRECT(ADDRESS(2,COLUMN())),OFFSET($CL$2,0,0,ROW()-1,84),ROW()-1,FALSE))</f>
        <v>12.96237863</v>
      </c>
      <c r="BX153">
        <f ca="1">IF(AND(ISNUMBER($BX$1223),$B$1073=1),$BX$1223,HLOOKUP(INDIRECT(ADDRESS(2,COLUMN())),OFFSET($CL$2,0,0,ROW()-1,84),ROW()-1,FALSE))</f>
        <v>12.200439660000001</v>
      </c>
      <c r="BY153">
        <f ca="1">IF(AND(ISNUMBER($BY$1223),$B$1073=1),$BY$1223,HLOOKUP(INDIRECT(ADDRESS(2,COLUMN())),OFFSET($CL$2,0,0,ROW()-1,84),ROW()-1,FALSE))</f>
        <v>13.14154021</v>
      </c>
      <c r="BZ153">
        <f ca="1">IF(AND(ISNUMBER($BZ$1223),$B$1073=1),$BZ$1223,HLOOKUP(INDIRECT(ADDRESS(2,COLUMN())),OFFSET($CL$2,0,0,ROW()-1,84),ROW()-1,FALSE))</f>
        <v>13.16485694</v>
      </c>
      <c r="CA153">
        <f ca="1">IF(AND(ISNUMBER($CA$1223),$B$1073=1),$CA$1223,HLOOKUP(INDIRECT(ADDRESS(2,COLUMN())),OFFSET($CL$2,0,0,ROW()-1,84),ROW()-1,FALSE))</f>
        <v>12.6772925</v>
      </c>
      <c r="CB153">
        <f ca="1">IF(AND(ISNUMBER($CB$1223),$B$1073=1),$CB$1223,HLOOKUP(INDIRECT(ADDRESS(2,COLUMN())),OFFSET($CL$2,0,0,ROW()-1,84),ROW()-1,FALSE))</f>
        <v>12.31954702</v>
      </c>
      <c r="CC153">
        <f ca="1">IF(AND(ISNUMBER($CC$1223),$B$1073=1),$CC$1223,HLOOKUP(INDIRECT(ADDRESS(2,COLUMN())),OFFSET($CL$2,0,0,ROW()-1,84),ROW()-1,FALSE))</f>
        <v>10.82431577</v>
      </c>
      <c r="CD153">
        <f ca="1">IF(AND(ISNUMBER($CD$1223),$B$1073=1),$CD$1223,HLOOKUP(INDIRECT(ADDRESS(2,COLUMN())),OFFSET($CL$2,0,0,ROW()-1,84),ROW()-1,FALSE))</f>
        <v>10.62821211</v>
      </c>
      <c r="CE153">
        <f ca="1">IF(AND(ISNUMBER($CE$1223),$B$1073=1),$CE$1223,HLOOKUP(INDIRECT(ADDRESS(2,COLUMN())),OFFSET($CL$2,0,0,ROW()-1,84),ROW()-1,FALSE))</f>
        <v>11.39950412</v>
      </c>
      <c r="CF153">
        <f ca="1">IF(AND(ISNUMBER($CF$1223),$B$1073=1),$CF$1223,HLOOKUP(INDIRECT(ADDRESS(2,COLUMN())),OFFSET($CL$2,0,0,ROW()-1,84),ROW()-1,FALSE))</f>
        <v>10.62740657</v>
      </c>
      <c r="CG153">
        <f ca="1">IF(AND(ISNUMBER($CG$1223),$B$1073=1),$CG$1223,HLOOKUP(INDIRECT(ADDRESS(2,COLUMN())),OFFSET($CL$2,0,0,ROW()-1,84),ROW()-1,FALSE))</f>
        <v>11.787226</v>
      </c>
      <c r="CH153">
        <f ca="1">IF(AND(ISNUMBER($CH$1223),$B$1073=1),$CH$1223,HLOOKUP(INDIRECT(ADDRESS(2,COLUMN())),OFFSET($CL$2,0,0,ROW()-1,84),ROW()-1,FALSE))</f>
        <v>11.854931909999999</v>
      </c>
      <c r="CI153">
        <f ca="1">IF(AND(ISNUMBER($CI$1223),$B$1073=1),$CI$1223,HLOOKUP(INDIRECT(ADDRESS(2,COLUMN())),OFFSET($CL$2,0,0,ROW()-1,84),ROW()-1,FALSE))</f>
        <v>11.630035339999999</v>
      </c>
      <c r="CJ153">
        <f ca="1">IF(AND(ISNUMBER($CJ$1223),$B$1073=1),$CJ$1223,HLOOKUP(INDIRECT(ADDRESS(2,COLUMN())),OFFSET($CL$2,0,0,ROW()-1,84),ROW()-1,FALSE))</f>
        <v>12.48990991</v>
      </c>
      <c r="CK153">
        <f ca="1">IF(AND(ISNUMBER($CK$1223),$B$1073=1),$CK$1223,HLOOKUP(INDIRECT(ADDRESS(2,COLUMN())),OFFSET($CL$2,0,0,ROW()-1,84),ROW()-1,FALSE))</f>
        <v>12.24757614</v>
      </c>
      <c r="CL153">
        <f>19.22437273</f>
        <v>19.224372729999999</v>
      </c>
      <c r="CM153">
        <f>19.12006325</f>
        <v>19.120063250000001</v>
      </c>
      <c r="CN153">
        <f>19.53838752</f>
        <v>19.538387520000001</v>
      </c>
      <c r="CO153">
        <f>20.48655568</f>
        <v>20.486555679999999</v>
      </c>
      <c r="CP153">
        <f>20.7126959</f>
        <v>20.7126959</v>
      </c>
      <c r="CQ153">
        <f>20.27508107</f>
        <v>20.275081069999999</v>
      </c>
      <c r="CR153">
        <f>19.44841675</f>
        <v>19.44841675</v>
      </c>
      <c r="CS153">
        <f>20.62662438</f>
        <v>20.626624379999999</v>
      </c>
      <c r="CT153">
        <f>20.41515555</f>
        <v>20.415155550000001</v>
      </c>
      <c r="CU153">
        <f>20.16093804</f>
        <v>20.160938040000001</v>
      </c>
      <c r="CV153">
        <f>19.87252262</f>
        <v>19.872522620000002</v>
      </c>
      <c r="CW153">
        <f>19.35864784</f>
        <v>19.35864784</v>
      </c>
      <c r="CX153">
        <f>18.69661352</f>
        <v>18.69661352</v>
      </c>
      <c r="CY153">
        <f>19.39443716</f>
        <v>19.394437159999999</v>
      </c>
      <c r="CZ153">
        <f>18.33760186</f>
        <v>18.337601859999999</v>
      </c>
      <c r="DA153">
        <f>17.79634678</f>
        <v>17.79634678</v>
      </c>
      <c r="DB153">
        <f>16.94625275</f>
        <v>16.946252749999999</v>
      </c>
      <c r="DC153">
        <f>18.33997225</f>
        <v>18.339972249999999</v>
      </c>
      <c r="DD153">
        <f>18.89718276</f>
        <v>18.89718276</v>
      </c>
      <c r="DE153">
        <f>18.92030001</f>
        <v>18.920300009999998</v>
      </c>
      <c r="DF153">
        <f>20.10964098</f>
        <v>20.109640980000002</v>
      </c>
      <c r="DG153">
        <f>19.64234757</f>
        <v>19.642347569999998</v>
      </c>
      <c r="DH153">
        <f>18.10490648</f>
        <v>18.10490648</v>
      </c>
      <c r="DI153">
        <f>17.49261484</f>
        <v>17.492614840000002</v>
      </c>
      <c r="DJ153">
        <f>18.74535885</f>
        <v>18.745358849999999</v>
      </c>
      <c r="DK153">
        <f>17.37036774</f>
        <v>17.370367739999999</v>
      </c>
      <c r="DL153">
        <f>17.25576574</f>
        <v>17.255765740000001</v>
      </c>
      <c r="DM153">
        <f>17.61696658</f>
        <v>17.61696658</v>
      </c>
      <c r="DN153">
        <f>17.2708358</f>
        <v>17.2708358</v>
      </c>
      <c r="DO153">
        <f>17.37987329</f>
        <v>17.379873289999999</v>
      </c>
      <c r="DP153">
        <f>17.91673563</f>
        <v>17.916735630000002</v>
      </c>
      <c r="DQ153">
        <f>17.17601855</f>
        <v>17.176018549999998</v>
      </c>
      <c r="DR153">
        <f>18.82872389</f>
        <v>18.828723889999999</v>
      </c>
      <c r="DS153">
        <f>16.79027624</f>
        <v>16.790276240000001</v>
      </c>
      <c r="DT153">
        <f>17.1644898</f>
        <v>17.164489799999998</v>
      </c>
      <c r="DU153">
        <f>16.96784757</f>
        <v>16.96784757</v>
      </c>
      <c r="DV153">
        <f>18.45234024</f>
        <v>18.452340240000002</v>
      </c>
      <c r="DW153">
        <f>18.73183273</f>
        <v>18.731832730000001</v>
      </c>
      <c r="DX153">
        <f>18.91961156</f>
        <v>18.91961156</v>
      </c>
      <c r="DY153">
        <f>16.93284831</f>
        <v>16.932848310000001</v>
      </c>
      <c r="DZ153">
        <f>16.56726495</f>
        <v>16.567264949999998</v>
      </c>
      <c r="EA153">
        <f>15.96470694</f>
        <v>15.964706939999999</v>
      </c>
      <c r="EB153">
        <f>13.80128165</f>
        <v>13.80128165</v>
      </c>
      <c r="EC153">
        <f>14.8080994</f>
        <v>14.8080994</v>
      </c>
      <c r="ED153">
        <f>14.73122996</f>
        <v>14.73122996</v>
      </c>
      <c r="EE153">
        <f>14.22925212</f>
        <v>14.22925212</v>
      </c>
      <c r="EF153">
        <f>13.84612339</f>
        <v>13.846123390000001</v>
      </c>
      <c r="EG153">
        <f>13.03426849</f>
        <v>13.034268490000001</v>
      </c>
      <c r="EH153">
        <f>13.01766515</f>
        <v>13.017665149999999</v>
      </c>
      <c r="EI153">
        <f>12.80766261</f>
        <v>12.80766261</v>
      </c>
      <c r="EJ153">
        <f>13.03602684</f>
        <v>13.03602684</v>
      </c>
      <c r="EK153">
        <f>11.92797582</f>
        <v>11.92797582</v>
      </c>
      <c r="EL153">
        <f>11.46860405</f>
        <v>11.46860405</v>
      </c>
      <c r="EM153">
        <f>12.64930619</f>
        <v>12.649306190000001</v>
      </c>
      <c r="EN153">
        <f>12.12672436</f>
        <v>12.126724360000001</v>
      </c>
      <c r="EO153">
        <f>12.31491669</f>
        <v>12.31491669</v>
      </c>
      <c r="EP153">
        <f>13.99347586</f>
        <v>13.99347586</v>
      </c>
      <c r="EQ153">
        <f>14.37453613</f>
        <v>14.374536129999999</v>
      </c>
      <c r="ER153">
        <f>14.5574783</f>
        <v>14.5574783</v>
      </c>
      <c r="ES153">
        <f>15.05967966</f>
        <v>15.05967966</v>
      </c>
      <c r="ET153">
        <f>14.02638874</f>
        <v>14.02638874</v>
      </c>
      <c r="EU153">
        <f>13.13007001</f>
        <v>13.130070010000001</v>
      </c>
      <c r="EV153">
        <f>12.54021613</f>
        <v>12.540216129999999</v>
      </c>
      <c r="EW153">
        <f>11.69571323</f>
        <v>11.695713230000001</v>
      </c>
      <c r="EX153">
        <f>11.21572616</f>
        <v>11.215726159999999</v>
      </c>
      <c r="EY153">
        <f>12.23436589</f>
        <v>12.234365889999999</v>
      </c>
      <c r="EZ153">
        <f>12.76861942</f>
        <v>12.76861942</v>
      </c>
      <c r="FA153">
        <f>13.24487106</f>
        <v>13.244871059999999</v>
      </c>
      <c r="FB153">
        <f>13.5659668</f>
        <v>13.5659668</v>
      </c>
      <c r="FC153">
        <f>12.96237863</f>
        <v>12.96237863</v>
      </c>
      <c r="FD153">
        <f>12.20043966</f>
        <v>12.200439660000001</v>
      </c>
      <c r="FE153">
        <f>13.14154021</f>
        <v>13.14154021</v>
      </c>
      <c r="FF153">
        <f>13.16485694</f>
        <v>13.16485694</v>
      </c>
      <c r="FG153">
        <f>12.6772925</f>
        <v>12.6772925</v>
      </c>
      <c r="FH153">
        <f>12.31954702</f>
        <v>12.31954702</v>
      </c>
      <c r="FI153">
        <f>10.82431577</f>
        <v>10.82431577</v>
      </c>
      <c r="FJ153">
        <f>10.62821211</f>
        <v>10.62821211</v>
      </c>
      <c r="FK153">
        <f>11.39950412</f>
        <v>11.39950412</v>
      </c>
      <c r="FL153">
        <f>10.62740657</f>
        <v>10.62740657</v>
      </c>
      <c r="FM153">
        <f>11.787226</f>
        <v>11.787226</v>
      </c>
      <c r="FN153">
        <f>11.85493191</f>
        <v>11.854931909999999</v>
      </c>
      <c r="FO153">
        <f>11.63003534</f>
        <v>11.630035339999999</v>
      </c>
      <c r="FP153">
        <f>12.48990991</f>
        <v>12.48990991</v>
      </c>
      <c r="FQ153">
        <f>12.24757614</f>
        <v>12.24757614</v>
      </c>
    </row>
    <row r="154" spans="1:173">
      <c r="A154" t="str">
        <f>"    坦格尔工厂直销中心"</f>
        <v xml:space="preserve">    坦格尔工厂直销中心</v>
      </c>
      <c r="B154" t="str">
        <f>"SKT US Equity"</f>
        <v>SKT US Equity</v>
      </c>
      <c r="C154" t="str">
        <f t="shared" si="15"/>
        <v>BE249</v>
      </c>
      <c r="D154" t="str">
        <f t="shared" si="16"/>
        <v>BEST_PRICE_FFO_RATIO</v>
      </c>
      <c r="E154" t="str">
        <f t="shared" si="17"/>
        <v>动态</v>
      </c>
      <c r="F154">
        <f ca="1">IF(AND(ISNUMBER($F$1224),$B$1073=1),$F$1224,HLOOKUP(INDIRECT(ADDRESS(2,COLUMN())),OFFSET($CL$2,0,0,ROW()-1,84),ROW()-1,FALSE))</f>
        <v>8.8769732329999993</v>
      </c>
      <c r="G154">
        <f ca="1">IF(AND(ISNUMBER($G$1224),$B$1073=1),$G$1224,HLOOKUP(INDIRECT(ADDRESS(2,COLUMN())),OFFSET($CL$2,0,0,ROW()-1,84),ROW()-1,FALSE))</f>
        <v>9.0105518450000002</v>
      </c>
      <c r="H154">
        <f ca="1">IF(AND(ISNUMBER($H$1224),$B$1073=1),$H$1224,HLOOKUP(INDIRECT(ADDRESS(2,COLUMN())),OFFSET($CL$2,0,0,ROW()-1,84),ROW()-1,FALSE))</f>
        <v>9.9770763369999997</v>
      </c>
      <c r="I154">
        <f ca="1">IF(AND(ISNUMBER($I$1224),$B$1073=1),$I$1224,HLOOKUP(INDIRECT(ADDRESS(2,COLUMN())),OFFSET($CL$2,0,0,ROW()-1,84),ROW()-1,FALSE))</f>
        <v>10.55237825</v>
      </c>
      <c r="J154">
        <f ca="1">IF(AND(ISNUMBER($J$1224),$B$1073=1),$J$1224,HLOOKUP(INDIRECT(ADDRESS(2,COLUMN())),OFFSET($CL$2,0,0,ROW()-1,84),ROW()-1,FALSE))</f>
        <v>10.083221480000001</v>
      </c>
      <c r="K154">
        <f ca="1">IF(AND(ISNUMBER($K$1224),$B$1073=1),$K$1224,HLOOKUP(INDIRECT(ADDRESS(2,COLUMN())),OFFSET($CL$2,0,0,ROW()-1,84),ROW()-1,FALSE))</f>
        <v>9.2590282439999996</v>
      </c>
      <c r="L154">
        <f ca="1">IF(AND(ISNUMBER($L$1224),$B$1073=1),$L$1224,HLOOKUP(INDIRECT(ADDRESS(2,COLUMN())),OFFSET($CL$2,0,0,ROW()-1,84),ROW()-1,FALSE))</f>
        <v>10.105524519999999</v>
      </c>
      <c r="M154">
        <f ca="1">IF(AND(ISNUMBER($M$1224),$B$1073=1),$M$1224,HLOOKUP(INDIRECT(ADDRESS(2,COLUMN())),OFFSET($CL$2,0,0,ROW()-1,84),ROW()-1,FALSE))</f>
        <v>9.8205973009999994</v>
      </c>
      <c r="N154">
        <f ca="1">IF(AND(ISNUMBER($N$1224),$B$1073=1),$N$1224,HLOOKUP(INDIRECT(ADDRESS(2,COLUMN())),OFFSET($CL$2,0,0,ROW()-1,84),ROW()-1,FALSE))</f>
        <v>10.73353769</v>
      </c>
      <c r="O154">
        <f ca="1">IF(AND(ISNUMBER($O$1224),$B$1073=1),$O$1224,HLOOKUP(INDIRECT(ADDRESS(2,COLUMN())),OFFSET($CL$2,0,0,ROW()-1,84),ROW()-1,FALSE))</f>
        <v>10.51183492</v>
      </c>
      <c r="P154">
        <f ca="1">IF(AND(ISNUMBER($P$1224),$B$1073=1),$P$1224,HLOOKUP(INDIRECT(ADDRESS(2,COLUMN())),OFFSET($CL$2,0,0,ROW()-1,84),ROW()-1,FALSE))</f>
        <v>10.51032155</v>
      </c>
      <c r="Q154">
        <f ca="1">IF(AND(ISNUMBER($Q$1224),$B$1073=1),$Q$1224,HLOOKUP(INDIRECT(ADDRESS(2,COLUMN())),OFFSET($CL$2,0,0,ROW()-1,84),ROW()-1,FALSE))</f>
        <v>12.482529319999999</v>
      </c>
      <c r="R154">
        <f ca="1">IF(AND(ISNUMBER($R$1224),$B$1073=1),$R$1224,HLOOKUP(INDIRECT(ADDRESS(2,COLUMN())),OFFSET($CL$2,0,0,ROW()-1,84),ROW()-1,FALSE))</f>
        <v>13.1791675</v>
      </c>
      <c r="S154">
        <f ca="1">IF(AND(ISNUMBER($S$1224),$B$1073=1),$S$1224,HLOOKUP(INDIRECT(ADDRESS(2,COLUMN())),OFFSET($CL$2,0,0,ROW()-1,84),ROW()-1,FALSE))</f>
        <v>13.65903065</v>
      </c>
      <c r="T154">
        <f ca="1">IF(AND(ISNUMBER($T$1224),$B$1073=1),$T$1224,HLOOKUP(INDIRECT(ADDRESS(2,COLUMN())),OFFSET($CL$2,0,0,ROW()-1,84),ROW()-1,FALSE))</f>
        <v>13.7185538</v>
      </c>
      <c r="U154">
        <f ca="1">IF(AND(ISNUMBER($U$1224),$B$1073=1),$U$1224,HLOOKUP(INDIRECT(ADDRESS(2,COLUMN())),OFFSET($CL$2,0,0,ROW()-1,84),ROW()-1,FALSE))</f>
        <v>14.304458650000001</v>
      </c>
      <c r="V154">
        <f ca="1">IF(AND(ISNUMBER($V$1224),$B$1073=1),$V$1224,HLOOKUP(INDIRECT(ADDRESS(2,COLUMN())),OFFSET($CL$2,0,0,ROW()-1,84),ROW()-1,FALSE))</f>
        <v>13.84688907</v>
      </c>
      <c r="W154">
        <f ca="1">IF(AND(ISNUMBER($W$1224),$B$1073=1),$W$1224,HLOOKUP(INDIRECT(ADDRESS(2,COLUMN())),OFFSET($CL$2,0,0,ROW()-1,84),ROW()-1,FALSE))</f>
        <v>14.04330126</v>
      </c>
      <c r="X154">
        <f ca="1">IF(AND(ISNUMBER($X$1224),$B$1073=1),$X$1224,HLOOKUP(INDIRECT(ADDRESS(2,COLUMN())),OFFSET($CL$2,0,0,ROW()-1,84),ROW()-1,FALSE))</f>
        <v>15.73505654</v>
      </c>
      <c r="Y154">
        <f ca="1">IF(AND(ISNUMBER($Y$1224),$B$1073=1),$Y$1224,HLOOKUP(INDIRECT(ADDRESS(2,COLUMN())),OFFSET($CL$2,0,0,ROW()-1,84),ROW()-1,FALSE))</f>
        <v>16.511375950000001</v>
      </c>
      <c r="Z154">
        <f ca="1">IF(AND(ISNUMBER($Z$1224),$B$1073=1),$Z$1224,HLOOKUP(INDIRECT(ADDRESS(2,COLUMN())),OFFSET($CL$2,0,0,ROW()-1,84),ROW()-1,FALSE))</f>
        <v>17.129778699999999</v>
      </c>
      <c r="AA154">
        <f ca="1">IF(AND(ISNUMBER($AA$1224),$B$1073=1),$AA$1224,HLOOKUP(INDIRECT(ADDRESS(2,COLUMN())),OFFSET($CL$2,0,0,ROW()-1,84),ROW()-1,FALSE))</f>
        <v>16.681322040000001</v>
      </c>
      <c r="AB154">
        <f ca="1">IF(AND(ISNUMBER($AB$1224),$B$1073=1),$AB$1224,HLOOKUP(INDIRECT(ADDRESS(2,COLUMN())),OFFSET($CL$2,0,0,ROW()-1,84),ROW()-1,FALSE))</f>
        <v>14.707542549999999</v>
      </c>
      <c r="AC154">
        <f ca="1">IF(AND(ISNUMBER($AC$1224),$B$1073=1),$AC$1224,HLOOKUP(INDIRECT(ADDRESS(2,COLUMN())),OFFSET($CL$2,0,0,ROW()-1,84),ROW()-1,FALSE))</f>
        <v>14.725336820000001</v>
      </c>
      <c r="AD154">
        <f ca="1">IF(AND(ISNUMBER($AD$1224),$B$1073=1),$AD$1224,HLOOKUP(INDIRECT(ADDRESS(2,COLUMN())),OFFSET($CL$2,0,0,ROW()-1,84),ROW()-1,FALSE))</f>
        <v>15.37326889</v>
      </c>
      <c r="AE154">
        <f ca="1">IF(AND(ISNUMBER($AE$1224),$B$1073=1),$AE$1224,HLOOKUP(INDIRECT(ADDRESS(2,COLUMN())),OFFSET($CL$2,0,0,ROW()-1,84),ROW()-1,FALSE))</f>
        <v>13.65627385</v>
      </c>
      <c r="AF154">
        <f ca="1">IF(AND(ISNUMBER($AF$1224),$B$1073=1),$AF$1224,HLOOKUP(INDIRECT(ADDRESS(2,COLUMN())),OFFSET($CL$2,0,0,ROW()-1,84),ROW()-1,FALSE))</f>
        <v>13.577655160000001</v>
      </c>
      <c r="AG154">
        <f ca="1">IF(AND(ISNUMBER($AG$1224),$B$1073=1),$AG$1224,HLOOKUP(INDIRECT(ADDRESS(2,COLUMN())),OFFSET($CL$2,0,0,ROW()-1,84),ROW()-1,FALSE))</f>
        <v>13.938618930000001</v>
      </c>
      <c r="AH154">
        <f ca="1">IF(AND(ISNUMBER($AH$1224),$B$1073=1),$AH$1224,HLOOKUP(INDIRECT(ADDRESS(2,COLUMN())),OFFSET($CL$2,0,0,ROW()-1,84),ROW()-1,FALSE))</f>
        <v>14.23713274</v>
      </c>
      <c r="AI154">
        <f ca="1">IF(AND(ISNUMBER($AI$1224),$B$1073=1),$AI$1224,HLOOKUP(INDIRECT(ADDRESS(2,COLUMN())),OFFSET($CL$2,0,0,ROW()-1,84),ROW()-1,FALSE))</f>
        <v>15.1061269</v>
      </c>
      <c r="AJ154">
        <f ca="1">IF(AND(ISNUMBER($AJ$1224),$B$1073=1),$AJ$1224,HLOOKUP(INDIRECT(ADDRESS(2,COLUMN())),OFFSET($CL$2,0,0,ROW()-1,84),ROW()-1,FALSE))</f>
        <v>14.11912966</v>
      </c>
      <c r="AK154">
        <f ca="1">IF(AND(ISNUMBER($AK$1224),$B$1073=1),$AK$1224,HLOOKUP(INDIRECT(ADDRESS(2,COLUMN())),OFFSET($CL$2,0,0,ROW()-1,84),ROW()-1,FALSE))</f>
        <v>13.6761353</v>
      </c>
      <c r="AL154">
        <f ca="1">IF(AND(ISNUMBER($AL$1224),$B$1073=1),$AL$1224,HLOOKUP(INDIRECT(ADDRESS(2,COLUMN())),OFFSET($CL$2,0,0,ROW()-1,84),ROW()-1,FALSE))</f>
        <v>14.70937625</v>
      </c>
      <c r="AM154">
        <f ca="1">IF(AND(ISNUMBER($AM$1224),$B$1073=1),$AM$1224,HLOOKUP(INDIRECT(ADDRESS(2,COLUMN())),OFFSET($CL$2,0,0,ROW()-1,84),ROW()-1,FALSE))</f>
        <v>14.442265020000001</v>
      </c>
      <c r="AN154">
        <f ca="1">IF(AND(ISNUMBER($AN$1224),$B$1073=1),$AN$1224,HLOOKUP(INDIRECT(ADDRESS(2,COLUMN())),OFFSET($CL$2,0,0,ROW()-1,84),ROW()-1,FALSE))</f>
        <v>15.41453061</v>
      </c>
      <c r="AO154">
        <f ca="1">IF(AND(ISNUMBER($AO$1224),$B$1073=1),$AO$1224,HLOOKUP(INDIRECT(ADDRESS(2,COLUMN())),OFFSET($CL$2,0,0,ROW()-1,84),ROW()-1,FALSE))</f>
        <v>15.57945819</v>
      </c>
      <c r="AP154">
        <f ca="1">IF(AND(ISNUMBER($AP$1224),$B$1073=1),$AP$1224,HLOOKUP(INDIRECT(ADDRESS(2,COLUMN())),OFFSET($CL$2,0,0,ROW()-1,84),ROW()-1,FALSE))</f>
        <v>16.442761520000001</v>
      </c>
      <c r="AQ154">
        <f ca="1">IF(AND(ISNUMBER($AQ$1224),$B$1073=1),$AQ$1224,HLOOKUP(INDIRECT(ADDRESS(2,COLUMN())),OFFSET($CL$2,0,0,ROW()-1,84),ROW()-1,FALSE))</f>
        <v>16.560807109999999</v>
      </c>
      <c r="AR154">
        <f ca="1">IF(AND(ISNUMBER($AR$1224),$B$1073=1),$AR$1224,HLOOKUP(INDIRECT(ADDRESS(2,COLUMN())),OFFSET($CL$2,0,0,ROW()-1,84),ROW()-1,FALSE))</f>
        <v>17.821620060000001</v>
      </c>
      <c r="AS154">
        <f ca="1">IF(AND(ISNUMBER($AS$1224),$B$1073=1),$AS$1224,HLOOKUP(INDIRECT(ADDRESS(2,COLUMN())),OFFSET($CL$2,0,0,ROW()-1,84),ROW()-1,FALSE))</f>
        <v>16.855480419999999</v>
      </c>
      <c r="AT154">
        <f ca="1">IF(AND(ISNUMBER($AT$1224),$B$1073=1),$AT$1224,HLOOKUP(INDIRECT(ADDRESS(2,COLUMN())),OFFSET($CL$2,0,0,ROW()-1,84),ROW()-1,FALSE))</f>
        <v>16.923673709999999</v>
      </c>
      <c r="AU154">
        <f ca="1">IF(AND(ISNUMBER($AU$1224),$B$1073=1),$AU$1224,HLOOKUP(INDIRECT(ADDRESS(2,COLUMN())),OFFSET($CL$2,0,0,ROW()-1,84),ROW()-1,FALSE))</f>
        <v>16.74007542</v>
      </c>
      <c r="AV154">
        <f ca="1">IF(AND(ISNUMBER($AV$1224),$B$1073=1),$AV$1224,HLOOKUP(INDIRECT(ADDRESS(2,COLUMN())),OFFSET($CL$2,0,0,ROW()-1,84),ROW()-1,FALSE))</f>
        <v>15.471626329999999</v>
      </c>
      <c r="AW154">
        <f ca="1">IF(AND(ISNUMBER($AW$1224),$B$1073=1),$AW$1224,HLOOKUP(INDIRECT(ADDRESS(2,COLUMN())),OFFSET($CL$2,0,0,ROW()-1,84),ROW()-1,FALSE))</f>
        <v>16.666136219999999</v>
      </c>
      <c r="AX154">
        <f ca="1">IF(AND(ISNUMBER($AX$1224),$B$1073=1),$AX$1224,HLOOKUP(INDIRECT(ADDRESS(2,COLUMN())),OFFSET($CL$2,0,0,ROW()-1,84),ROW()-1,FALSE))</f>
        <v>16.6797924</v>
      </c>
      <c r="AY154">
        <f ca="1">IF(AND(ISNUMBER($AY$1224),$B$1073=1),$AY$1224,HLOOKUP(INDIRECT(ADDRESS(2,COLUMN())),OFFSET($CL$2,0,0,ROW()-1,84),ROW()-1,FALSE))</f>
        <v>16.99478826</v>
      </c>
      <c r="AZ154">
        <f ca="1">IF(AND(ISNUMBER($AZ$1224),$B$1073=1),$AZ$1224,HLOOKUP(INDIRECT(ADDRESS(2,COLUMN())),OFFSET($CL$2,0,0,ROW()-1,84),ROW()-1,FALSE))</f>
        <v>17.3727023</v>
      </c>
      <c r="BA154">
        <f ca="1">IF(AND(ISNUMBER($BA$1224),$B$1073=1),$BA$1224,HLOOKUP(INDIRECT(ADDRESS(2,COLUMN())),OFFSET($CL$2,0,0,ROW()-1,84),ROW()-1,FALSE))</f>
        <v>17.508709719999999</v>
      </c>
      <c r="BB154">
        <f ca="1">IF(AND(ISNUMBER($BB$1224),$B$1073=1),$BB$1224,HLOOKUP(INDIRECT(ADDRESS(2,COLUMN())),OFFSET($CL$2,0,0,ROW()-1,84),ROW()-1,FALSE))</f>
        <v>17.201381380000001</v>
      </c>
      <c r="BC154">
        <f ca="1">IF(AND(ISNUMBER($BC$1224),$B$1073=1),$BC$1224,HLOOKUP(INDIRECT(ADDRESS(2,COLUMN())),OFFSET($CL$2,0,0,ROW()-1,84),ROW()-1,FALSE))</f>
        <v>16.927648659999999</v>
      </c>
      <c r="BD154">
        <f ca="1">IF(AND(ISNUMBER($BD$1224),$B$1073=1),$BD$1224,HLOOKUP(INDIRECT(ADDRESS(2,COLUMN())),OFFSET($CL$2,0,0,ROW()-1,84),ROW()-1,FALSE))</f>
        <v>16.3457337</v>
      </c>
      <c r="BE154">
        <f ca="1">IF(AND(ISNUMBER($BE$1224),$B$1073=1),$BE$1224,HLOOKUP(INDIRECT(ADDRESS(2,COLUMN())),OFFSET($CL$2,0,0,ROW()-1,84),ROW()-1,FALSE))</f>
        <v>15.84457295</v>
      </c>
      <c r="BF154">
        <f ca="1">IF(AND(ISNUMBER($BF$1224),$B$1073=1),$BF$1224,HLOOKUP(INDIRECT(ADDRESS(2,COLUMN())),OFFSET($CL$2,0,0,ROW()-1,84),ROW()-1,FALSE))</f>
        <v>16.44291965</v>
      </c>
      <c r="BG154">
        <f ca="1">IF(AND(ISNUMBER($BG$1224),$B$1073=1),$BG$1224,HLOOKUP(INDIRECT(ADDRESS(2,COLUMN())),OFFSET($CL$2,0,0,ROW()-1,84),ROW()-1,FALSE))</f>
        <v>17.668466049999999</v>
      </c>
      <c r="BH154">
        <f ca="1">IF(AND(ISNUMBER($BH$1224),$B$1073=1),$BH$1224,HLOOKUP(INDIRECT(ADDRESS(2,COLUMN())),OFFSET($CL$2,0,0,ROW()-1,84),ROW()-1,FALSE))</f>
        <v>16.806198160000001</v>
      </c>
      <c r="BI154">
        <f ca="1">IF(AND(ISNUMBER($BI$1224),$B$1073=1),$BI$1224,HLOOKUP(INDIRECT(ADDRESS(2,COLUMN())),OFFSET($CL$2,0,0,ROW()-1,84),ROW()-1,FALSE))</f>
        <v>15.94280521</v>
      </c>
      <c r="BJ154">
        <f ca="1">IF(AND(ISNUMBER($BJ$1224),$B$1073=1),$BJ$1224,HLOOKUP(INDIRECT(ADDRESS(2,COLUMN())),OFFSET($CL$2,0,0,ROW()-1,84),ROW()-1,FALSE))</f>
        <v>16.914218229999999</v>
      </c>
      <c r="BK154">
        <f ca="1">IF(AND(ISNUMBER($BK$1224),$B$1073=1),$BK$1224,HLOOKUP(INDIRECT(ADDRESS(2,COLUMN())),OFFSET($CL$2,0,0,ROW()-1,84),ROW()-1,FALSE))</f>
        <v>17.60510936</v>
      </c>
      <c r="BL154">
        <f ca="1">IF(AND(ISNUMBER($BL$1224),$B$1073=1),$BL$1224,HLOOKUP(INDIRECT(ADDRESS(2,COLUMN())),OFFSET($CL$2,0,0,ROW()-1,84),ROW()-1,FALSE))</f>
        <v>18.25140884</v>
      </c>
      <c r="BM154">
        <f ca="1">IF(AND(ISNUMBER($BM$1224),$B$1073=1),$BM$1224,HLOOKUP(INDIRECT(ADDRESS(2,COLUMN())),OFFSET($CL$2,0,0,ROW()-1,84),ROW()-1,FALSE))</f>
        <v>19.935881340000002</v>
      </c>
      <c r="BN154">
        <f ca="1">IF(AND(ISNUMBER($BN$1224),$B$1073=1),$BN$1224,HLOOKUP(INDIRECT(ADDRESS(2,COLUMN())),OFFSET($CL$2,0,0,ROW()-1,84),ROW()-1,FALSE))</f>
        <v>19.585218439999998</v>
      </c>
      <c r="BO154">
        <f ca="1">IF(AND(ISNUMBER($BO$1224),$B$1073=1),$BO$1224,HLOOKUP(INDIRECT(ADDRESS(2,COLUMN())),OFFSET($CL$2,0,0,ROW()-1,84),ROW()-1,FALSE))</f>
        <v>19.149999170000001</v>
      </c>
      <c r="BP154">
        <f ca="1">IF(AND(ISNUMBER($BP$1224),$B$1073=1),$BP$1224,HLOOKUP(INDIRECT(ADDRESS(2,COLUMN())),OFFSET($CL$2,0,0,ROW()-1,84),ROW()-1,FALSE))</f>
        <v>19.34356803</v>
      </c>
      <c r="BQ154">
        <f ca="1">IF(AND(ISNUMBER($BQ$1224),$B$1073=1),$BQ$1224,HLOOKUP(INDIRECT(ADDRESS(2,COLUMN())),OFFSET($CL$2,0,0,ROW()-1,84),ROW()-1,FALSE))</f>
        <v>18.94069442</v>
      </c>
      <c r="BR154">
        <f ca="1">IF(AND(ISNUMBER($BR$1224),$B$1073=1),$BR$1224,HLOOKUP(INDIRECT(ADDRESS(2,COLUMN())),OFFSET($CL$2,0,0,ROW()-1,84),ROW()-1,FALSE))</f>
        <v>18.386493170000001</v>
      </c>
      <c r="BS154">
        <f ca="1">IF(AND(ISNUMBER($BS$1224),$B$1073=1),$BS$1224,HLOOKUP(INDIRECT(ADDRESS(2,COLUMN())),OFFSET($CL$2,0,0,ROW()-1,84),ROW()-1,FALSE))</f>
        <v>17.860580110000001</v>
      </c>
      <c r="BT154">
        <f ca="1">IF(AND(ISNUMBER($BT$1224),$B$1073=1),$BT$1224,HLOOKUP(INDIRECT(ADDRESS(2,COLUMN())),OFFSET($CL$2,0,0,ROW()-1,84),ROW()-1,FALSE))</f>
        <v>18.62938042</v>
      </c>
      <c r="BU154">
        <f ca="1">IF(AND(ISNUMBER($BU$1224),$B$1073=1),$BU$1224,HLOOKUP(INDIRECT(ADDRESS(2,COLUMN())),OFFSET($CL$2,0,0,ROW()-1,84),ROW()-1,FALSE))</f>
        <v>19.451521970000002</v>
      </c>
      <c r="BV154">
        <f ca="1">IF(AND(ISNUMBER($BV$1224),$B$1073=1),$BV$1224,HLOOKUP(INDIRECT(ADDRESS(2,COLUMN())),OFFSET($CL$2,0,0,ROW()-1,84),ROW()-1,FALSE))</f>
        <v>18.81089502</v>
      </c>
      <c r="BW154">
        <f ca="1">IF(AND(ISNUMBER($BW$1224),$B$1073=1),$BW$1224,HLOOKUP(INDIRECT(ADDRESS(2,COLUMN())),OFFSET($CL$2,0,0,ROW()-1,84),ROW()-1,FALSE))</f>
        <v>18.881476979999999</v>
      </c>
      <c r="BX154">
        <f ca="1">IF(AND(ISNUMBER($BX$1224),$B$1073=1),$BX$1224,HLOOKUP(INDIRECT(ADDRESS(2,COLUMN())),OFFSET($CL$2,0,0,ROW()-1,84),ROW()-1,FALSE))</f>
        <v>18.374731820000001</v>
      </c>
      <c r="BY154">
        <f ca="1">IF(AND(ISNUMBER($BY$1224),$B$1073=1),$BY$1224,HLOOKUP(INDIRECT(ADDRESS(2,COLUMN())),OFFSET($CL$2,0,0,ROW()-1,84),ROW()-1,FALSE))</f>
        <v>18.571194899999998</v>
      </c>
      <c r="BZ154">
        <f ca="1">IF(AND(ISNUMBER($BZ$1224),$B$1073=1),$BZ$1224,HLOOKUP(INDIRECT(ADDRESS(2,COLUMN())),OFFSET($CL$2,0,0,ROW()-1,84),ROW()-1,FALSE))</f>
        <v>17.850577789999999</v>
      </c>
      <c r="CA154">
        <f ca="1">IF(AND(ISNUMBER($CA$1224),$B$1073=1),$CA$1224,HLOOKUP(INDIRECT(ADDRESS(2,COLUMN())),OFFSET($CL$2,0,0,ROW()-1,84),ROW()-1,FALSE))</f>
        <v>17.814495279999999</v>
      </c>
      <c r="CB154">
        <f ca="1">IF(AND(ISNUMBER($CB$1224),$B$1073=1),$CB$1224,HLOOKUP(INDIRECT(ADDRESS(2,COLUMN())),OFFSET($CL$2,0,0,ROW()-1,84),ROW()-1,FALSE))</f>
        <v>18.172199760000002</v>
      </c>
      <c r="CC154">
        <f ca="1">IF(AND(ISNUMBER($CC$1224),$B$1073=1),$CC$1224,HLOOKUP(INDIRECT(ADDRESS(2,COLUMN())),OFFSET($CL$2,0,0,ROW()-1,84),ROW()-1,FALSE))</f>
        <v>18.21221633</v>
      </c>
      <c r="CD154">
        <f ca="1">IF(AND(ISNUMBER($CD$1224),$B$1073=1),$CD$1224,HLOOKUP(INDIRECT(ADDRESS(2,COLUMN())),OFFSET($CL$2,0,0,ROW()-1,84),ROW()-1,FALSE))</f>
        <v>17.81274281</v>
      </c>
      <c r="CE154">
        <f ca="1">IF(AND(ISNUMBER($CE$1224),$B$1073=1),$CE$1224,HLOOKUP(INDIRECT(ADDRESS(2,COLUMN())),OFFSET($CL$2,0,0,ROW()-1,84),ROW()-1,FALSE))</f>
        <v>17.855393459999998</v>
      </c>
      <c r="CF154">
        <f ca="1">IF(AND(ISNUMBER($CF$1224),$B$1073=1),$CF$1224,HLOOKUP(INDIRECT(ADDRESS(2,COLUMN())),OFFSET($CL$2,0,0,ROW()-1,84),ROW()-1,FALSE))</f>
        <v>16.94462541</v>
      </c>
      <c r="CG154">
        <f ca="1">IF(AND(ISNUMBER($CG$1224),$B$1073=1),$CG$1224,HLOOKUP(INDIRECT(ADDRESS(2,COLUMN())),OFFSET($CL$2,0,0,ROW()-1,84),ROW()-1,FALSE))</f>
        <v>18.431140119999998</v>
      </c>
      <c r="CH154">
        <f ca="1">IF(AND(ISNUMBER($CH$1224),$B$1073=1),$CH$1224,HLOOKUP(INDIRECT(ADDRESS(2,COLUMN())),OFFSET($CL$2,0,0,ROW()-1,84),ROW()-1,FALSE))</f>
        <v>18.3014078</v>
      </c>
      <c r="CI154">
        <f ca="1">IF(AND(ISNUMBER($CI$1224),$B$1073=1),$CI$1224,HLOOKUP(INDIRECT(ADDRESS(2,COLUMN())),OFFSET($CL$2,0,0,ROW()-1,84),ROW()-1,FALSE))</f>
        <v>18.238408110000002</v>
      </c>
      <c r="CJ154">
        <f ca="1">IF(AND(ISNUMBER($CJ$1224),$B$1073=1),$CJ$1224,HLOOKUP(INDIRECT(ADDRESS(2,COLUMN())),OFFSET($CL$2,0,0,ROW()-1,84),ROW()-1,FALSE))</f>
        <v>19.00320923</v>
      </c>
      <c r="CK154">
        <f ca="1">IF(AND(ISNUMBER($CK$1224),$B$1073=1),$CK$1224,HLOOKUP(INDIRECT(ADDRESS(2,COLUMN())),OFFSET($CL$2,0,0,ROW()-1,84),ROW()-1,FALSE))</f>
        <v>19.24017409</v>
      </c>
      <c r="CL154">
        <f>8.876973233</f>
        <v>8.8769732329999993</v>
      </c>
      <c r="CM154">
        <f>9.010551845</f>
        <v>9.0105518450000002</v>
      </c>
      <c r="CN154">
        <f>9.977076337</f>
        <v>9.9770763369999997</v>
      </c>
      <c r="CO154">
        <f>10.55237825</f>
        <v>10.55237825</v>
      </c>
      <c r="CP154">
        <f>10.08322148</f>
        <v>10.083221480000001</v>
      </c>
      <c r="CQ154">
        <f>9.259028244</f>
        <v>9.2590282439999996</v>
      </c>
      <c r="CR154">
        <f>10.10552452</f>
        <v>10.105524519999999</v>
      </c>
      <c r="CS154">
        <f>9.820597301</f>
        <v>9.8205973009999994</v>
      </c>
      <c r="CT154">
        <f>10.73353769</f>
        <v>10.73353769</v>
      </c>
      <c r="CU154">
        <f>10.51183492</f>
        <v>10.51183492</v>
      </c>
      <c r="CV154">
        <f>10.51032155</f>
        <v>10.51032155</v>
      </c>
      <c r="CW154">
        <f>12.48252932</f>
        <v>12.482529319999999</v>
      </c>
      <c r="CX154">
        <f>13.1791675</f>
        <v>13.1791675</v>
      </c>
      <c r="CY154">
        <f>13.65903065</f>
        <v>13.65903065</v>
      </c>
      <c r="CZ154">
        <f>13.7185538</f>
        <v>13.7185538</v>
      </c>
      <c r="DA154">
        <f>14.30445865</f>
        <v>14.304458650000001</v>
      </c>
      <c r="DB154">
        <f>13.84688907</f>
        <v>13.84688907</v>
      </c>
      <c r="DC154">
        <f>14.04330126</f>
        <v>14.04330126</v>
      </c>
      <c r="DD154">
        <f>15.73505654</f>
        <v>15.73505654</v>
      </c>
      <c r="DE154">
        <f>16.51137595</f>
        <v>16.511375950000001</v>
      </c>
      <c r="DF154">
        <f>17.1297787</f>
        <v>17.129778699999999</v>
      </c>
      <c r="DG154">
        <f>16.68132204</f>
        <v>16.681322040000001</v>
      </c>
      <c r="DH154">
        <f>14.70754255</f>
        <v>14.707542549999999</v>
      </c>
      <c r="DI154">
        <f>14.72533682</f>
        <v>14.725336820000001</v>
      </c>
      <c r="DJ154">
        <f>15.37326889</f>
        <v>15.37326889</v>
      </c>
      <c r="DK154">
        <f>13.65627385</f>
        <v>13.65627385</v>
      </c>
      <c r="DL154">
        <f>13.57765516</f>
        <v>13.577655160000001</v>
      </c>
      <c r="DM154">
        <f>13.93861893</f>
        <v>13.938618930000001</v>
      </c>
      <c r="DN154">
        <f>14.23713274</f>
        <v>14.23713274</v>
      </c>
      <c r="DO154">
        <f>15.1061269</f>
        <v>15.1061269</v>
      </c>
      <c r="DP154">
        <f>14.11912966</f>
        <v>14.11912966</v>
      </c>
      <c r="DQ154">
        <f>13.6761353</f>
        <v>13.6761353</v>
      </c>
      <c r="DR154">
        <f>14.70937625</f>
        <v>14.70937625</v>
      </c>
      <c r="DS154">
        <f>14.44226502</f>
        <v>14.442265020000001</v>
      </c>
      <c r="DT154">
        <f>15.41453061</f>
        <v>15.41453061</v>
      </c>
      <c r="DU154">
        <f>15.57945819</f>
        <v>15.57945819</v>
      </c>
      <c r="DV154">
        <f>16.44276152</f>
        <v>16.442761520000001</v>
      </c>
      <c r="DW154">
        <f>16.56080711</f>
        <v>16.560807109999999</v>
      </c>
      <c r="DX154">
        <f>17.82162006</f>
        <v>17.821620060000001</v>
      </c>
      <c r="DY154">
        <f>16.85548042</f>
        <v>16.855480419999999</v>
      </c>
      <c r="DZ154">
        <f>16.92367371</f>
        <v>16.923673709999999</v>
      </c>
      <c r="EA154">
        <f>16.74007542</f>
        <v>16.74007542</v>
      </c>
      <c r="EB154">
        <f>15.47162633</f>
        <v>15.471626329999999</v>
      </c>
      <c r="EC154">
        <f>16.66613622</f>
        <v>16.666136219999999</v>
      </c>
      <c r="ED154">
        <f>16.6797924</f>
        <v>16.6797924</v>
      </c>
      <c r="EE154">
        <f>16.99478826</f>
        <v>16.99478826</v>
      </c>
      <c r="EF154">
        <f>17.3727023</f>
        <v>17.3727023</v>
      </c>
      <c r="EG154">
        <f>17.50870972</f>
        <v>17.508709719999999</v>
      </c>
      <c r="EH154">
        <f>17.20138138</f>
        <v>17.201381380000001</v>
      </c>
      <c r="EI154">
        <f>16.92764866</f>
        <v>16.927648659999999</v>
      </c>
      <c r="EJ154">
        <f>16.3457337</f>
        <v>16.3457337</v>
      </c>
      <c r="EK154">
        <f>15.84457295</f>
        <v>15.84457295</v>
      </c>
      <c r="EL154">
        <f>16.44291965</f>
        <v>16.44291965</v>
      </c>
      <c r="EM154">
        <f>17.66846605</f>
        <v>17.668466049999999</v>
      </c>
      <c r="EN154">
        <f>16.80619816</f>
        <v>16.806198160000001</v>
      </c>
      <c r="EO154">
        <f>15.94280521</f>
        <v>15.94280521</v>
      </c>
      <c r="EP154">
        <f>16.91421823</f>
        <v>16.914218229999999</v>
      </c>
      <c r="EQ154">
        <f>17.60510936</f>
        <v>17.60510936</v>
      </c>
      <c r="ER154">
        <f>18.25140884</f>
        <v>18.25140884</v>
      </c>
      <c r="ES154">
        <f>19.93588134</f>
        <v>19.935881340000002</v>
      </c>
      <c r="ET154">
        <f>19.58521844</f>
        <v>19.585218439999998</v>
      </c>
      <c r="EU154">
        <f>19.14999917</f>
        <v>19.149999170000001</v>
      </c>
      <c r="EV154">
        <f>19.34356803</f>
        <v>19.34356803</v>
      </c>
      <c r="EW154">
        <f>18.94069442</f>
        <v>18.94069442</v>
      </c>
      <c r="EX154">
        <f>18.38649317</f>
        <v>18.386493170000001</v>
      </c>
      <c r="EY154">
        <f>17.86058011</f>
        <v>17.860580110000001</v>
      </c>
      <c r="EZ154">
        <f>18.62938042</f>
        <v>18.62938042</v>
      </c>
      <c r="FA154">
        <f>19.45152197</f>
        <v>19.451521970000002</v>
      </c>
      <c r="FB154">
        <f>18.81089502</f>
        <v>18.81089502</v>
      </c>
      <c r="FC154">
        <f>18.88147698</f>
        <v>18.881476979999999</v>
      </c>
      <c r="FD154">
        <f>18.37473182</f>
        <v>18.374731820000001</v>
      </c>
      <c r="FE154">
        <f>18.5711949</f>
        <v>18.571194899999998</v>
      </c>
      <c r="FF154">
        <f>17.85057779</f>
        <v>17.850577789999999</v>
      </c>
      <c r="FG154">
        <f>17.81449528</f>
        <v>17.814495279999999</v>
      </c>
      <c r="FH154">
        <f>18.17219976</f>
        <v>18.172199760000002</v>
      </c>
      <c r="FI154">
        <f>18.21221633</f>
        <v>18.21221633</v>
      </c>
      <c r="FJ154">
        <f>17.81274281</f>
        <v>17.81274281</v>
      </c>
      <c r="FK154">
        <f>17.85539346</f>
        <v>17.855393459999998</v>
      </c>
      <c r="FL154">
        <f>16.94462541</f>
        <v>16.94462541</v>
      </c>
      <c r="FM154">
        <f>18.43114012</f>
        <v>18.431140119999998</v>
      </c>
      <c r="FN154">
        <f>18.3014078</f>
        <v>18.3014078</v>
      </c>
      <c r="FO154">
        <f>18.23840811</f>
        <v>18.238408110000002</v>
      </c>
      <c r="FP154">
        <f>19.00320923</f>
        <v>19.00320923</v>
      </c>
      <c r="FQ154">
        <f>19.24017409</f>
        <v>19.24017409</v>
      </c>
    </row>
    <row r="155" spans="1:173">
      <c r="A155" t="str">
        <f>"    塔伯曼中心公司"</f>
        <v xml:space="preserve">    塔伯曼中心公司</v>
      </c>
      <c r="B155" t="str">
        <f>"TCO US Equity"</f>
        <v>TCO US Equity</v>
      </c>
      <c r="C155" t="str">
        <f t="shared" si="15"/>
        <v>BE249</v>
      </c>
      <c r="D155" t="str">
        <f t="shared" si="16"/>
        <v>BEST_PRICE_FFO_RATIO</v>
      </c>
      <c r="E155" t="str">
        <f t="shared" si="17"/>
        <v>动态</v>
      </c>
      <c r="F155">
        <f ca="1">IF(AND(ISNUMBER($F$1225),$B$1073=1),$F$1225,HLOOKUP(INDIRECT(ADDRESS(2,COLUMN())),OFFSET($CL$2,0,0,ROW()-1,84),ROW()-1,FALSE))</f>
        <v>15.305791920000001</v>
      </c>
      <c r="G155">
        <f ca="1">IF(AND(ISNUMBER($G$1225),$B$1073=1),$G$1225,HLOOKUP(INDIRECT(ADDRESS(2,COLUMN())),OFFSET($CL$2,0,0,ROW()-1,84),ROW()-1,FALSE))</f>
        <v>15.334055579999999</v>
      </c>
      <c r="H155">
        <f ca="1">IF(AND(ISNUMBER($H$1225),$B$1073=1),$H$1225,HLOOKUP(INDIRECT(ADDRESS(2,COLUMN())),OFFSET($CL$2,0,0,ROW()-1,84),ROW()-1,FALSE))</f>
        <v>16.218336969999999</v>
      </c>
      <c r="I155">
        <f ca="1">IF(AND(ISNUMBER($I$1225),$B$1073=1),$I$1225,HLOOKUP(INDIRECT(ADDRESS(2,COLUMN())),OFFSET($CL$2,0,0,ROW()-1,84),ROW()-1,FALSE))</f>
        <v>17.09516283</v>
      </c>
      <c r="J155">
        <f ca="1">IF(AND(ISNUMBER($J$1225),$B$1073=1),$J$1225,HLOOKUP(INDIRECT(ADDRESS(2,COLUMN())),OFFSET($CL$2,0,0,ROW()-1,84),ROW()-1,FALSE))</f>
        <v>15.303735100000001</v>
      </c>
      <c r="K155">
        <f ca="1">IF(AND(ISNUMBER($K$1225),$B$1073=1),$K$1225,HLOOKUP(INDIRECT(ADDRESS(2,COLUMN())),OFFSET($CL$2,0,0,ROW()-1,84),ROW()-1,FALSE))</f>
        <v>12.252242040000001</v>
      </c>
      <c r="L155">
        <f ca="1">IF(AND(ISNUMBER($L$1225),$B$1073=1),$L$1225,HLOOKUP(INDIRECT(ADDRESS(2,COLUMN())),OFFSET($CL$2,0,0,ROW()-1,84),ROW()-1,FALSE))</f>
        <v>12.950296399999999</v>
      </c>
      <c r="M155">
        <f ca="1">IF(AND(ISNUMBER($M$1225),$B$1073=1),$M$1225,HLOOKUP(INDIRECT(ADDRESS(2,COLUMN())),OFFSET($CL$2,0,0,ROW()-1,84),ROW()-1,FALSE))</f>
        <v>13.62759453</v>
      </c>
      <c r="N155">
        <f ca="1">IF(AND(ISNUMBER($N$1225),$B$1073=1),$N$1225,HLOOKUP(INDIRECT(ADDRESS(2,COLUMN())),OFFSET($CL$2,0,0,ROW()-1,84),ROW()-1,FALSE))</f>
        <v>14.7225658</v>
      </c>
      <c r="O155">
        <f ca="1">IF(AND(ISNUMBER($O$1225),$B$1073=1),$O$1225,HLOOKUP(INDIRECT(ADDRESS(2,COLUMN())),OFFSET($CL$2,0,0,ROW()-1,84),ROW()-1,FALSE))</f>
        <v>15.487646290000001</v>
      </c>
      <c r="P155">
        <f ca="1">IF(AND(ISNUMBER($P$1225),$B$1073=1),$P$1225,HLOOKUP(INDIRECT(ADDRESS(2,COLUMN())),OFFSET($CL$2,0,0,ROW()-1,84),ROW()-1,FALSE))</f>
        <v>15.756637270000001</v>
      </c>
      <c r="Q155">
        <f ca="1">IF(AND(ISNUMBER($Q$1225),$B$1073=1),$Q$1225,HLOOKUP(INDIRECT(ADDRESS(2,COLUMN())),OFFSET($CL$2,0,0,ROW()-1,84),ROW()-1,FALSE))</f>
        <v>16.170585110000001</v>
      </c>
      <c r="R155">
        <f ca="1">IF(AND(ISNUMBER($R$1225),$B$1073=1),$R$1225,HLOOKUP(INDIRECT(ADDRESS(2,COLUMN())),OFFSET($CL$2,0,0,ROW()-1,84),ROW()-1,FALSE))</f>
        <v>17.170351109999999</v>
      </c>
      <c r="S155">
        <f ca="1">IF(AND(ISNUMBER($S$1225),$B$1073=1),$S$1225,HLOOKUP(INDIRECT(ADDRESS(2,COLUMN())),OFFSET($CL$2,0,0,ROW()-1,84),ROW()-1,FALSE))</f>
        <v>18.087961369999999</v>
      </c>
      <c r="T155">
        <f ca="1">IF(AND(ISNUMBER($T$1225),$B$1073=1),$T$1225,HLOOKUP(INDIRECT(ADDRESS(2,COLUMN())),OFFSET($CL$2,0,0,ROW()-1,84),ROW()-1,FALSE))</f>
        <v>18.057256259999999</v>
      </c>
      <c r="U155">
        <f ca="1">IF(AND(ISNUMBER($U$1225),$B$1073=1),$U$1225,HLOOKUP(INDIRECT(ADDRESS(2,COLUMN())),OFFSET($CL$2,0,0,ROW()-1,84),ROW()-1,FALSE))</f>
        <v>18.880306610000002</v>
      </c>
      <c r="V155">
        <f ca="1">IF(AND(ISNUMBER($V$1225),$B$1073=1),$V$1225,HLOOKUP(INDIRECT(ADDRESS(2,COLUMN())),OFFSET($CL$2,0,0,ROW()-1,84),ROW()-1,FALSE))</f>
        <v>18.60973066</v>
      </c>
      <c r="W155">
        <f ca="1">IF(AND(ISNUMBER($W$1225),$B$1073=1),$W$1225,HLOOKUP(INDIRECT(ADDRESS(2,COLUMN())),OFFSET($CL$2,0,0,ROW()-1,84),ROW()-1,FALSE))</f>
        <v>18.522839569999999</v>
      </c>
      <c r="X155">
        <f ca="1">IF(AND(ISNUMBER($X$1225),$B$1073=1),$X$1225,HLOOKUP(INDIRECT(ADDRESS(2,COLUMN())),OFFSET($CL$2,0,0,ROW()-1,84),ROW()-1,FALSE))</f>
        <v>18.959169370000001</v>
      </c>
      <c r="Y155">
        <f ca="1">IF(AND(ISNUMBER($Y$1225),$B$1073=1),$Y$1225,HLOOKUP(INDIRECT(ADDRESS(2,COLUMN())),OFFSET($CL$2,0,0,ROW()-1,84),ROW()-1,FALSE))</f>
        <v>19.77509972</v>
      </c>
      <c r="Z155">
        <f ca="1">IF(AND(ISNUMBER($Z$1225),$B$1073=1),$Z$1225,HLOOKUP(INDIRECT(ADDRESS(2,COLUMN())),OFFSET($CL$2,0,0,ROW()-1,84),ROW()-1,FALSE))</f>
        <v>20.71480614</v>
      </c>
      <c r="AA155">
        <f ca="1">IF(AND(ISNUMBER($AA$1225),$B$1073=1),$AA$1225,HLOOKUP(INDIRECT(ADDRESS(2,COLUMN())),OFFSET($CL$2,0,0,ROW()-1,84),ROW()-1,FALSE))</f>
        <v>18.97159091</v>
      </c>
      <c r="AB155">
        <f ca="1">IF(AND(ISNUMBER($AB$1225),$B$1073=1),$AB$1225,HLOOKUP(INDIRECT(ADDRESS(2,COLUMN())),OFFSET($CL$2,0,0,ROW()-1,84),ROW()-1,FALSE))</f>
        <v>17.733989709999999</v>
      </c>
      <c r="AC155">
        <f ca="1">IF(AND(ISNUMBER($AC$1225),$B$1073=1),$AC$1225,HLOOKUP(INDIRECT(ADDRESS(2,COLUMN())),OFFSET($CL$2,0,0,ROW()-1,84),ROW()-1,FALSE))</f>
        <v>18.615559869999998</v>
      </c>
      <c r="AD155">
        <f ca="1">IF(AND(ISNUMBER($AD$1225),$B$1073=1),$AD$1225,HLOOKUP(INDIRECT(ADDRESS(2,COLUMN())),OFFSET($CL$2,0,0,ROW()-1,84),ROW()-1,FALSE))</f>
        <v>19.039369059999999</v>
      </c>
      <c r="AE155">
        <f ca="1">IF(AND(ISNUMBER($AE$1225),$B$1073=1),$AE$1225,HLOOKUP(INDIRECT(ADDRESS(2,COLUMN())),OFFSET($CL$2,0,0,ROW()-1,84),ROW()-1,FALSE))</f>
        <v>19.076478179999999</v>
      </c>
      <c r="AF155">
        <f ca="1">IF(AND(ISNUMBER($AF$1225),$B$1073=1),$AF$1225,HLOOKUP(INDIRECT(ADDRESS(2,COLUMN())),OFFSET($CL$2,0,0,ROW()-1,84),ROW()-1,FALSE))</f>
        <v>19.66861183</v>
      </c>
      <c r="AG155">
        <f ca="1">IF(AND(ISNUMBER($AG$1225),$B$1073=1),$AG$1225,HLOOKUP(INDIRECT(ADDRESS(2,COLUMN())),OFFSET($CL$2,0,0,ROW()-1,84),ROW()-1,FALSE))</f>
        <v>21.358574610000002</v>
      </c>
      <c r="AH155">
        <f ca="1">IF(AND(ISNUMBER($AH$1225),$B$1073=1),$AH$1225,HLOOKUP(INDIRECT(ADDRESS(2,COLUMN())),OFFSET($CL$2,0,0,ROW()-1,84),ROW()-1,FALSE))</f>
        <v>20.11629671</v>
      </c>
      <c r="AI155">
        <f ca="1">IF(AND(ISNUMBER($AI$1225),$B$1073=1),$AI$1225,HLOOKUP(INDIRECT(ADDRESS(2,COLUMN())),OFFSET($CL$2,0,0,ROW()-1,84),ROW()-1,FALSE))</f>
        <v>21.722444830000001</v>
      </c>
      <c r="AJ155">
        <f ca="1">IF(AND(ISNUMBER($AJ$1225),$B$1073=1),$AJ$1225,HLOOKUP(INDIRECT(ADDRESS(2,COLUMN())),OFFSET($CL$2,0,0,ROW()-1,84),ROW()-1,FALSE))</f>
        <v>19.652574640000001</v>
      </c>
      <c r="AK155">
        <f ca="1">IF(AND(ISNUMBER($AK$1225),$B$1073=1),$AK$1225,HLOOKUP(INDIRECT(ADDRESS(2,COLUMN())),OFFSET($CL$2,0,0,ROW()-1,84),ROW()-1,FALSE))</f>
        <v>19.73583472</v>
      </c>
      <c r="AL155">
        <f ca="1">IF(AND(ISNUMBER($AL$1225),$B$1073=1),$AL$1225,HLOOKUP(INDIRECT(ADDRESS(2,COLUMN())),OFFSET($CL$2,0,0,ROW()-1,84),ROW()-1,FALSE))</f>
        <v>21.81455163</v>
      </c>
      <c r="AM155">
        <f ca="1">IF(AND(ISNUMBER($AM$1225),$B$1073=1),$AM$1225,HLOOKUP(INDIRECT(ADDRESS(2,COLUMN())),OFFSET($CL$2,0,0,ROW()-1,84),ROW()-1,FALSE))</f>
        <v>20.540605169999999</v>
      </c>
      <c r="AN155">
        <f ca="1">IF(AND(ISNUMBER($AN$1225),$B$1073=1),$AN$1225,HLOOKUP(INDIRECT(ADDRESS(2,COLUMN())),OFFSET($CL$2,0,0,ROW()-1,84),ROW()-1,FALSE))</f>
        <v>21.93726479</v>
      </c>
      <c r="AO155">
        <f ca="1">IF(AND(ISNUMBER($AO$1225),$B$1073=1),$AO$1225,HLOOKUP(INDIRECT(ADDRESS(2,COLUMN())),OFFSET($CL$2,0,0,ROW()-1,84),ROW()-1,FALSE))</f>
        <v>21.344995430000001</v>
      </c>
      <c r="AP155">
        <f ca="1">IF(AND(ISNUMBER($AP$1225),$B$1073=1),$AP$1225,HLOOKUP(INDIRECT(ADDRESS(2,COLUMN())),OFFSET($CL$2,0,0,ROW()-1,84),ROW()-1,FALSE))</f>
        <v>23.16372861</v>
      </c>
      <c r="AQ155">
        <f ca="1">IF(AND(ISNUMBER($AQ$1225),$B$1073=1),$AQ$1225,HLOOKUP(INDIRECT(ADDRESS(2,COLUMN())),OFFSET($CL$2,0,0,ROW()-1,84),ROW()-1,FALSE))</f>
        <v>21.390585980000001</v>
      </c>
      <c r="AR155">
        <f ca="1">IF(AND(ISNUMBER($AR$1225),$B$1073=1),$AR$1225,HLOOKUP(INDIRECT(ADDRESS(2,COLUMN())),OFFSET($CL$2,0,0,ROW()-1,84),ROW()-1,FALSE))</f>
        <v>22.912772950000001</v>
      </c>
      <c r="AS155">
        <f ca="1">IF(AND(ISNUMBER($AS$1225),$B$1073=1),$AS$1225,HLOOKUP(INDIRECT(ADDRESS(2,COLUMN())),OFFSET($CL$2,0,0,ROW()-1,84),ROW()-1,FALSE))</f>
        <v>21.53489527</v>
      </c>
      <c r="AT155">
        <f ca="1">IF(AND(ISNUMBER($AT$1225),$B$1073=1),$AT$1225,HLOOKUP(INDIRECT(ADDRESS(2,COLUMN())),OFFSET($CL$2,0,0,ROW()-1,84),ROW()-1,FALSE))</f>
        <v>22.396742039999999</v>
      </c>
      <c r="AU155">
        <f ca="1">IF(AND(ISNUMBER($AU$1225),$B$1073=1),$AU$1225,HLOOKUP(INDIRECT(ADDRESS(2,COLUMN())),OFFSET($CL$2,0,0,ROW()-1,84),ROW()-1,FALSE))</f>
        <v>21.037366779999999</v>
      </c>
      <c r="AV155">
        <f ca="1">IF(AND(ISNUMBER($AV$1225),$B$1073=1),$AV$1225,HLOOKUP(INDIRECT(ADDRESS(2,COLUMN())),OFFSET($CL$2,0,0,ROW()-1,84),ROW()-1,FALSE))</f>
        <v>19.756243229999999</v>
      </c>
      <c r="AW155">
        <f ca="1">IF(AND(ISNUMBER($AW$1225),$B$1073=1),$AW$1225,HLOOKUP(INDIRECT(ADDRESS(2,COLUMN())),OFFSET($CL$2,0,0,ROW()-1,84),ROW()-1,FALSE))</f>
        <v>20.41726233</v>
      </c>
      <c r="AX155">
        <f ca="1">IF(AND(ISNUMBER($AX$1225),$B$1073=1),$AX$1225,HLOOKUP(INDIRECT(ADDRESS(2,COLUMN())),OFFSET($CL$2,0,0,ROW()-1,84),ROW()-1,FALSE))</f>
        <v>19.83646598</v>
      </c>
      <c r="AY155">
        <f ca="1">IF(AND(ISNUMBER($AY$1225),$B$1073=1),$AY$1225,HLOOKUP(INDIRECT(ADDRESS(2,COLUMN())),OFFSET($CL$2,0,0,ROW()-1,84),ROW()-1,FALSE))</f>
        <v>21.33179165</v>
      </c>
      <c r="AZ155">
        <f ca="1">IF(AND(ISNUMBER($AZ$1225),$B$1073=1),$AZ$1225,HLOOKUP(INDIRECT(ADDRESS(2,COLUMN())),OFFSET($CL$2,0,0,ROW()-1,84),ROW()-1,FALSE))</f>
        <v>19.0894993</v>
      </c>
      <c r="BA155">
        <f ca="1">IF(AND(ISNUMBER($BA$1225),$B$1073=1),$BA$1225,HLOOKUP(INDIRECT(ADDRESS(2,COLUMN())),OFFSET($CL$2,0,0,ROW()-1,84),ROW()-1,FALSE))</f>
        <v>18.712218740000001</v>
      </c>
      <c r="BB155">
        <f ca="1">IF(AND(ISNUMBER($BB$1225),$B$1073=1),$BB$1225,HLOOKUP(INDIRECT(ADDRESS(2,COLUMN())),OFFSET($CL$2,0,0,ROW()-1,84),ROW()-1,FALSE))</f>
        <v>18.26761042</v>
      </c>
      <c r="BC155">
        <f ca="1">IF(AND(ISNUMBER($BC$1225),$B$1073=1),$BC$1225,HLOOKUP(INDIRECT(ADDRESS(2,COLUMN())),OFFSET($CL$2,0,0,ROW()-1,84),ROW()-1,FALSE))</f>
        <v>18.272451759999999</v>
      </c>
      <c r="BD155">
        <f ca="1">IF(AND(ISNUMBER($BD$1225),$B$1073=1),$BD$1225,HLOOKUP(INDIRECT(ADDRESS(2,COLUMN())),OFFSET($CL$2,0,0,ROW()-1,84),ROW()-1,FALSE))</f>
        <v>16.89384733</v>
      </c>
      <c r="BE155">
        <f ca="1">IF(AND(ISNUMBER($BE$1225),$B$1073=1),$BE$1225,HLOOKUP(INDIRECT(ADDRESS(2,COLUMN())),OFFSET($CL$2,0,0,ROW()-1,84),ROW()-1,FALSE))</f>
        <v>16.666220450000001</v>
      </c>
      <c r="BF155">
        <f ca="1">IF(AND(ISNUMBER($BF$1225),$B$1073=1),$BF$1225,HLOOKUP(INDIRECT(ADDRESS(2,COLUMN())),OFFSET($CL$2,0,0,ROW()-1,84),ROW()-1,FALSE))</f>
        <v>17.115045389999999</v>
      </c>
      <c r="BG155">
        <f ca="1">IF(AND(ISNUMBER($BG$1225),$B$1073=1),$BG$1225,HLOOKUP(INDIRECT(ADDRESS(2,COLUMN())),OFFSET($CL$2,0,0,ROW()-1,84),ROW()-1,FALSE))</f>
        <v>17.297461469999998</v>
      </c>
      <c r="BH155">
        <f ca="1">IF(AND(ISNUMBER($BH$1225),$B$1073=1),$BH$1225,HLOOKUP(INDIRECT(ADDRESS(2,COLUMN())),OFFSET($CL$2,0,0,ROW()-1,84),ROW()-1,FALSE))</f>
        <v>17.814516350000002</v>
      </c>
      <c r="BI155">
        <f ca="1">IF(AND(ISNUMBER($BI$1225),$B$1073=1),$BI$1225,HLOOKUP(INDIRECT(ADDRESS(2,COLUMN())),OFFSET($CL$2,0,0,ROW()-1,84),ROW()-1,FALSE))</f>
        <v>17.913095980000001</v>
      </c>
      <c r="BJ155">
        <f ca="1">IF(AND(ISNUMBER($BJ$1225),$B$1073=1),$BJ$1225,HLOOKUP(INDIRECT(ADDRESS(2,COLUMN())),OFFSET($CL$2,0,0,ROW()-1,84),ROW()-1,FALSE))</f>
        <v>19.526410649999999</v>
      </c>
      <c r="BK155">
        <f ca="1">IF(AND(ISNUMBER($BK$1225),$B$1073=1),$BK$1225,HLOOKUP(INDIRECT(ADDRESS(2,COLUMN())),OFFSET($CL$2,0,0,ROW()-1,84),ROW()-1,FALSE))</f>
        <v>19.906473500000001</v>
      </c>
      <c r="BL155">
        <f ca="1">IF(AND(ISNUMBER($BL$1225),$B$1073=1),$BL$1225,HLOOKUP(INDIRECT(ADDRESS(2,COLUMN())),OFFSET($CL$2,0,0,ROW()-1,84),ROW()-1,FALSE))</f>
        <v>21.428922109999998</v>
      </c>
      <c r="BM155">
        <f ca="1">IF(AND(ISNUMBER($BM$1225),$B$1073=1),$BM$1225,HLOOKUP(INDIRECT(ADDRESS(2,COLUMN())),OFFSET($CL$2,0,0,ROW()-1,84),ROW()-1,FALSE))</f>
        <v>23.015028059999999</v>
      </c>
      <c r="BN155">
        <f ca="1">IF(AND(ISNUMBER($BN$1225),$B$1073=1),$BN$1225,HLOOKUP(INDIRECT(ADDRESS(2,COLUMN())),OFFSET($CL$2,0,0,ROW()-1,84),ROW()-1,FALSE))</f>
        <v>20.888935329999999</v>
      </c>
      <c r="BO155">
        <f ca="1">IF(AND(ISNUMBER($BO$1225),$B$1073=1),$BO$1225,HLOOKUP(INDIRECT(ADDRESS(2,COLUMN())),OFFSET($CL$2,0,0,ROW()-1,84),ROW()-1,FALSE))</f>
        <v>20.69867614</v>
      </c>
      <c r="BP155">
        <f ca="1">IF(AND(ISNUMBER($BP$1225),$B$1073=1),$BP$1225,HLOOKUP(INDIRECT(ADDRESS(2,COLUMN())),OFFSET($CL$2,0,0,ROW()-1,84),ROW()-1,FALSE))</f>
        <v>22.11788511</v>
      </c>
      <c r="BQ155">
        <f ca="1">IF(AND(ISNUMBER($BQ$1225),$B$1073=1),$BQ$1225,HLOOKUP(INDIRECT(ADDRESS(2,COLUMN())),OFFSET($CL$2,0,0,ROW()-1,84),ROW()-1,FALSE))</f>
        <v>21.788634779999999</v>
      </c>
      <c r="BR155">
        <f ca="1">IF(AND(ISNUMBER($BR$1225),$B$1073=1),$BR$1225,HLOOKUP(INDIRECT(ADDRESS(2,COLUMN())),OFFSET($CL$2,0,0,ROW()-1,84),ROW()-1,FALSE))</f>
        <v>21.63183291</v>
      </c>
      <c r="BS155">
        <f ca="1">IF(AND(ISNUMBER($BS$1225),$B$1073=1),$BS$1225,HLOOKUP(INDIRECT(ADDRESS(2,COLUMN())),OFFSET($CL$2,0,0,ROW()-1,84),ROW()-1,FALSE))</f>
        <v>22.139329</v>
      </c>
      <c r="BT155">
        <f ca="1">IF(AND(ISNUMBER($BT$1225),$B$1073=1),$BT$1225,HLOOKUP(INDIRECT(ADDRESS(2,COLUMN())),OFFSET($CL$2,0,0,ROW()-1,84),ROW()-1,FALSE))</f>
        <v>22.056748880000001</v>
      </c>
      <c r="BU155">
        <f ca="1">IF(AND(ISNUMBER($BU$1225),$B$1073=1),$BU$1225,HLOOKUP(INDIRECT(ADDRESS(2,COLUMN())),OFFSET($CL$2,0,0,ROW()-1,84),ROW()-1,FALSE))</f>
        <v>23.16035424</v>
      </c>
      <c r="BV155">
        <f ca="1">IF(AND(ISNUMBER($BV$1225),$B$1073=1),$BV$1225,HLOOKUP(INDIRECT(ADDRESS(2,COLUMN())),OFFSET($CL$2,0,0,ROW()-1,84),ROW()-1,FALSE))</f>
        <v>22.709866860000002</v>
      </c>
      <c r="BW155">
        <f ca="1">IF(AND(ISNUMBER($BW$1225),$B$1073=1),$BW$1225,HLOOKUP(INDIRECT(ADDRESS(2,COLUMN())),OFFSET($CL$2,0,0,ROW()-1,84),ROW()-1,FALSE))</f>
        <v>23.032201180000001</v>
      </c>
      <c r="BX155">
        <f ca="1">IF(AND(ISNUMBER($BX$1225),$B$1073=1),$BX$1225,HLOOKUP(INDIRECT(ADDRESS(2,COLUMN())),OFFSET($CL$2,0,0,ROW()-1,84),ROW()-1,FALSE))</f>
        <v>21.880986180000001</v>
      </c>
      <c r="BY155">
        <f ca="1">IF(AND(ISNUMBER($BY$1225),$B$1073=1),$BY$1225,HLOOKUP(INDIRECT(ADDRESS(2,COLUMN())),OFFSET($CL$2,0,0,ROW()-1,84),ROW()-1,FALSE))</f>
        <v>23.4723334</v>
      </c>
      <c r="BZ155">
        <f ca="1">IF(AND(ISNUMBER($BZ$1225),$B$1073=1),$BZ$1225,HLOOKUP(INDIRECT(ADDRESS(2,COLUMN())),OFFSET($CL$2,0,0,ROW()-1,84),ROW()-1,FALSE))</f>
        <v>22.538227169999999</v>
      </c>
      <c r="CA155">
        <f ca="1">IF(AND(ISNUMBER($CA$1225),$B$1073=1),$CA$1225,HLOOKUP(INDIRECT(ADDRESS(2,COLUMN())),OFFSET($CL$2,0,0,ROW()-1,84),ROW()-1,FALSE))</f>
        <v>21.358717290000001</v>
      </c>
      <c r="CB155">
        <f ca="1">IF(AND(ISNUMBER($CB$1225),$B$1073=1),$CB$1225,HLOOKUP(INDIRECT(ADDRESS(2,COLUMN())),OFFSET($CL$2,0,0,ROW()-1,84),ROW()-1,FALSE))</f>
        <v>21.606459600000001</v>
      </c>
      <c r="CC155">
        <f ca="1">IF(AND(ISNUMBER($CC$1225),$B$1073=1),$CC$1225,HLOOKUP(INDIRECT(ADDRESS(2,COLUMN())),OFFSET($CL$2,0,0,ROW()-1,84),ROW()-1,FALSE))</f>
        <v>20.152148709999999</v>
      </c>
      <c r="CD155">
        <f ca="1">IF(AND(ISNUMBER($CD$1225),$B$1073=1),$CD$1225,HLOOKUP(INDIRECT(ADDRESS(2,COLUMN())),OFFSET($CL$2,0,0,ROW()-1,84),ROW()-1,FALSE))</f>
        <v>20.596226949999998</v>
      </c>
      <c r="CE155">
        <f ca="1">IF(AND(ISNUMBER($CE$1225),$B$1073=1),$CE$1225,HLOOKUP(INDIRECT(ADDRESS(2,COLUMN())),OFFSET($CL$2,0,0,ROW()-1,84),ROW()-1,FALSE))</f>
        <v>20.436781020000002</v>
      </c>
      <c r="CF155">
        <f ca="1">IF(AND(ISNUMBER($CF$1225),$B$1073=1),$CF$1225,HLOOKUP(INDIRECT(ADDRESS(2,COLUMN())),OFFSET($CL$2,0,0,ROW()-1,84),ROW()-1,FALSE))</f>
        <v>17.07304658</v>
      </c>
      <c r="CG155">
        <f ca="1">IF(AND(ISNUMBER($CG$1225),$B$1073=1),$CG$1225,HLOOKUP(INDIRECT(ADDRESS(2,COLUMN())),OFFSET($CL$2,0,0,ROW()-1,84),ROW()-1,FALSE))</f>
        <v>19.673119239999998</v>
      </c>
      <c r="CH155">
        <f ca="1">IF(AND(ISNUMBER($CH$1225),$B$1073=1),$CH$1225,HLOOKUP(INDIRECT(ADDRESS(2,COLUMN())),OFFSET($CL$2,0,0,ROW()-1,84),ROW()-1,FALSE))</f>
        <v>20.592629809999998</v>
      </c>
      <c r="CI155">
        <f ca="1">IF(AND(ISNUMBER($CI$1225),$B$1073=1),$CI$1225,HLOOKUP(INDIRECT(ADDRESS(2,COLUMN())),OFFSET($CL$2,0,0,ROW()-1,84),ROW()-1,FALSE))</f>
        <v>20.50612349</v>
      </c>
      <c r="CJ155">
        <f ca="1">IF(AND(ISNUMBER($CJ$1225),$B$1073=1),$CJ$1225,HLOOKUP(INDIRECT(ADDRESS(2,COLUMN())),OFFSET($CL$2,0,0,ROW()-1,84),ROW()-1,FALSE))</f>
        <v>21.096112940000001</v>
      </c>
      <c r="CK155">
        <f ca="1">IF(AND(ISNUMBER($CK$1225),$B$1073=1),$CK$1225,HLOOKUP(INDIRECT(ADDRESS(2,COLUMN())),OFFSET($CL$2,0,0,ROW()-1,84),ROW()-1,FALSE))</f>
        <v>20.43384241</v>
      </c>
      <c r="CL155">
        <f>15.30579192</f>
        <v>15.305791920000001</v>
      </c>
      <c r="CM155">
        <f>15.33405558</f>
        <v>15.334055579999999</v>
      </c>
      <c r="CN155">
        <f>16.21833697</f>
        <v>16.218336969999999</v>
      </c>
      <c r="CO155">
        <f>17.09516283</f>
        <v>17.09516283</v>
      </c>
      <c r="CP155">
        <f>15.3037351</f>
        <v>15.303735100000001</v>
      </c>
      <c r="CQ155">
        <f>12.25224204</f>
        <v>12.252242040000001</v>
      </c>
      <c r="CR155">
        <f>12.9502964</f>
        <v>12.950296399999999</v>
      </c>
      <c r="CS155">
        <f>13.62759453</f>
        <v>13.62759453</v>
      </c>
      <c r="CT155">
        <f>14.7225658</f>
        <v>14.7225658</v>
      </c>
      <c r="CU155">
        <f>15.48764629</f>
        <v>15.487646290000001</v>
      </c>
      <c r="CV155">
        <f>15.75663727</f>
        <v>15.756637270000001</v>
      </c>
      <c r="CW155">
        <f>16.17058511</f>
        <v>16.170585110000001</v>
      </c>
      <c r="CX155">
        <f>17.17035111</f>
        <v>17.170351109999999</v>
      </c>
      <c r="CY155">
        <f>18.08796137</f>
        <v>18.087961369999999</v>
      </c>
      <c r="CZ155">
        <f>18.05725626</f>
        <v>18.057256259999999</v>
      </c>
      <c r="DA155">
        <f>18.88030661</f>
        <v>18.880306610000002</v>
      </c>
      <c r="DB155">
        <f>18.60973066</f>
        <v>18.60973066</v>
      </c>
      <c r="DC155">
        <f>18.52283957</f>
        <v>18.522839569999999</v>
      </c>
      <c r="DD155">
        <f>18.95916937</f>
        <v>18.959169370000001</v>
      </c>
      <c r="DE155">
        <f>19.77509972</f>
        <v>19.77509972</v>
      </c>
      <c r="DF155">
        <f>20.71480614</f>
        <v>20.71480614</v>
      </c>
      <c r="DG155">
        <f>18.97159091</f>
        <v>18.97159091</v>
      </c>
      <c r="DH155">
        <f>17.73398971</f>
        <v>17.733989709999999</v>
      </c>
      <c r="DI155">
        <f>18.61555987</f>
        <v>18.615559869999998</v>
      </c>
      <c r="DJ155">
        <f>19.03936906</f>
        <v>19.039369059999999</v>
      </c>
      <c r="DK155">
        <f>19.07647818</f>
        <v>19.076478179999999</v>
      </c>
      <c r="DL155">
        <f>19.66861183</f>
        <v>19.66861183</v>
      </c>
      <c r="DM155">
        <f>21.35857461</f>
        <v>21.358574610000002</v>
      </c>
      <c r="DN155">
        <f>20.11629671</f>
        <v>20.11629671</v>
      </c>
      <c r="DO155">
        <f>21.72244483</f>
        <v>21.722444830000001</v>
      </c>
      <c r="DP155">
        <f>19.65257464</f>
        <v>19.652574640000001</v>
      </c>
      <c r="DQ155">
        <f>19.73583472</f>
        <v>19.73583472</v>
      </c>
      <c r="DR155">
        <f>21.81455163</f>
        <v>21.81455163</v>
      </c>
      <c r="DS155">
        <f>20.54060517</f>
        <v>20.540605169999999</v>
      </c>
      <c r="DT155">
        <f>21.93726479</f>
        <v>21.93726479</v>
      </c>
      <c r="DU155">
        <f>21.34499543</f>
        <v>21.344995430000001</v>
      </c>
      <c r="DV155">
        <f>23.16372861</f>
        <v>23.16372861</v>
      </c>
      <c r="DW155">
        <f>21.39058598</f>
        <v>21.390585980000001</v>
      </c>
      <c r="DX155">
        <f>22.91277295</f>
        <v>22.912772950000001</v>
      </c>
      <c r="DY155">
        <f>21.53489527</f>
        <v>21.53489527</v>
      </c>
      <c r="DZ155">
        <f>22.39674204</f>
        <v>22.396742039999999</v>
      </c>
      <c r="EA155">
        <f>21.03736678</f>
        <v>21.037366779999999</v>
      </c>
      <c r="EB155">
        <f>19.75624323</f>
        <v>19.756243229999999</v>
      </c>
      <c r="EC155">
        <f>20.41726233</f>
        <v>20.41726233</v>
      </c>
      <c r="ED155">
        <f>19.83646598</f>
        <v>19.83646598</v>
      </c>
      <c r="EE155">
        <f>21.33179165</f>
        <v>21.33179165</v>
      </c>
      <c r="EF155">
        <f>19.0894993</f>
        <v>19.0894993</v>
      </c>
      <c r="EG155">
        <f>18.71221874</f>
        <v>18.712218740000001</v>
      </c>
      <c r="EH155">
        <f>18.26761042</f>
        <v>18.26761042</v>
      </c>
      <c r="EI155">
        <f>18.27245176</f>
        <v>18.272451759999999</v>
      </c>
      <c r="EJ155">
        <f>16.89384733</f>
        <v>16.89384733</v>
      </c>
      <c r="EK155">
        <f>16.66622045</f>
        <v>16.666220450000001</v>
      </c>
      <c r="EL155">
        <f>17.11504539</f>
        <v>17.115045389999999</v>
      </c>
      <c r="EM155">
        <f>17.29746147</f>
        <v>17.297461469999998</v>
      </c>
      <c r="EN155">
        <f>17.81451635</f>
        <v>17.814516350000002</v>
      </c>
      <c r="EO155">
        <f>17.91309598</f>
        <v>17.913095980000001</v>
      </c>
      <c r="EP155">
        <f>19.52641065</f>
        <v>19.526410649999999</v>
      </c>
      <c r="EQ155">
        <f>19.9064735</f>
        <v>19.906473500000001</v>
      </c>
      <c r="ER155">
        <f>21.42892211</f>
        <v>21.428922109999998</v>
      </c>
      <c r="ES155">
        <f>23.01502806</f>
        <v>23.015028059999999</v>
      </c>
      <c r="ET155">
        <f>20.88893533</f>
        <v>20.888935329999999</v>
      </c>
      <c r="EU155">
        <f>20.69867614</f>
        <v>20.69867614</v>
      </c>
      <c r="EV155">
        <f>22.11788511</f>
        <v>22.11788511</v>
      </c>
      <c r="EW155">
        <f>21.78863478</f>
        <v>21.788634779999999</v>
      </c>
      <c r="EX155">
        <f>21.63183291</f>
        <v>21.63183291</v>
      </c>
      <c r="EY155">
        <f>22.139329</f>
        <v>22.139329</v>
      </c>
      <c r="EZ155">
        <f>22.05674888</f>
        <v>22.056748880000001</v>
      </c>
      <c r="FA155">
        <f>23.16035424</f>
        <v>23.16035424</v>
      </c>
      <c r="FB155">
        <f>22.70986686</f>
        <v>22.709866860000002</v>
      </c>
      <c r="FC155">
        <f>23.03220118</f>
        <v>23.032201180000001</v>
      </c>
      <c r="FD155">
        <f>21.88098618</f>
        <v>21.880986180000001</v>
      </c>
      <c r="FE155">
        <f>23.4723334</f>
        <v>23.4723334</v>
      </c>
      <c r="FF155">
        <f>22.53822717</f>
        <v>22.538227169999999</v>
      </c>
      <c r="FG155">
        <f>21.35871729</f>
        <v>21.358717290000001</v>
      </c>
      <c r="FH155">
        <f>21.6064596</f>
        <v>21.606459600000001</v>
      </c>
      <c r="FI155">
        <f>20.15214871</f>
        <v>20.152148709999999</v>
      </c>
      <c r="FJ155">
        <f>20.59622695</f>
        <v>20.596226949999998</v>
      </c>
      <c r="FK155">
        <f>20.43678102</f>
        <v>20.436781020000002</v>
      </c>
      <c r="FL155">
        <f>17.07304658</f>
        <v>17.07304658</v>
      </c>
      <c r="FM155">
        <f>19.67311924</f>
        <v>19.673119239999998</v>
      </c>
      <c r="FN155">
        <f>20.59262981</f>
        <v>20.592629809999998</v>
      </c>
      <c r="FO155">
        <f>20.50612349</f>
        <v>20.50612349</v>
      </c>
      <c r="FP155">
        <f>21.09611294</f>
        <v>21.096112940000001</v>
      </c>
      <c r="FQ155">
        <f>20.43384241</f>
        <v>20.43384241</v>
      </c>
    </row>
    <row r="156" spans="1:173">
      <c r="A156" t="str">
        <f>"    UDR 公司"</f>
        <v xml:space="preserve">    UDR 公司</v>
      </c>
      <c r="B156" t="str">
        <f>"UDR US Equity"</f>
        <v>UDR US Equity</v>
      </c>
      <c r="C156" t="str">
        <f t="shared" si="15"/>
        <v>BE249</v>
      </c>
      <c r="D156" t="str">
        <f t="shared" si="16"/>
        <v>BEST_PRICE_FFO_RATIO</v>
      </c>
      <c r="E156" t="str">
        <f t="shared" si="17"/>
        <v>动态</v>
      </c>
      <c r="F156">
        <f ca="1">IF(AND(ISNUMBER($F$1226),$B$1073=1),$F$1226,HLOOKUP(INDIRECT(ADDRESS(2,COLUMN())),OFFSET($CL$2,0,0,ROW()-1,84),ROW()-1,FALSE))</f>
        <v>18.001089459999999</v>
      </c>
      <c r="G156">
        <f ca="1">IF(AND(ISNUMBER($G$1226),$B$1073=1),$G$1226,HLOOKUP(INDIRECT(ADDRESS(2,COLUMN())),OFFSET($CL$2,0,0,ROW()-1,84),ROW()-1,FALSE))</f>
        <v>17.141802240000001</v>
      </c>
      <c r="H156">
        <f ca="1">IF(AND(ISNUMBER($H$1226),$B$1073=1),$H$1226,HLOOKUP(INDIRECT(ADDRESS(2,COLUMN())),OFFSET($CL$2,0,0,ROW()-1,84),ROW()-1,FALSE))</f>
        <v>18.452351459999999</v>
      </c>
      <c r="I156">
        <f ca="1">IF(AND(ISNUMBER($I$1226),$B$1073=1),$I$1226,HLOOKUP(INDIRECT(ADDRESS(2,COLUMN())),OFFSET($CL$2,0,0,ROW()-1,84),ROW()-1,FALSE))</f>
        <v>19.568827590000001</v>
      </c>
      <c r="J156">
        <f ca="1">IF(AND(ISNUMBER($J$1226),$B$1073=1),$J$1226,HLOOKUP(INDIRECT(ADDRESS(2,COLUMN())),OFFSET($CL$2,0,0,ROW()-1,84),ROW()-1,FALSE))</f>
        <v>20.097559539999999</v>
      </c>
      <c r="K156">
        <f ca="1">IF(AND(ISNUMBER($K$1226),$B$1073=1),$K$1226,HLOOKUP(INDIRECT(ADDRESS(2,COLUMN())),OFFSET($CL$2,0,0,ROW()-1,84),ROW()-1,FALSE))</f>
        <v>19.944819840000001</v>
      </c>
      <c r="L156">
        <f ca="1">IF(AND(ISNUMBER($L$1226),$B$1073=1),$L$1226,HLOOKUP(INDIRECT(ADDRESS(2,COLUMN())),OFFSET($CL$2,0,0,ROW()-1,84),ROW()-1,FALSE))</f>
        <v>19.653746770000001</v>
      </c>
      <c r="M156">
        <f ca="1">IF(AND(ISNUMBER($M$1226),$B$1073=1),$M$1226,HLOOKUP(INDIRECT(ADDRESS(2,COLUMN())),OFFSET($CL$2,0,0,ROW()-1,84),ROW()-1,FALSE))</f>
        <v>20.141338959999999</v>
      </c>
      <c r="N156">
        <f ca="1">IF(AND(ISNUMBER($N$1226),$B$1073=1),$N$1226,HLOOKUP(INDIRECT(ADDRESS(2,COLUMN())),OFFSET($CL$2,0,0,ROW()-1,84),ROW()-1,FALSE))</f>
        <v>20.390461989999999</v>
      </c>
      <c r="O156">
        <f ca="1">IF(AND(ISNUMBER($O$1226),$B$1073=1),$O$1226,HLOOKUP(INDIRECT(ADDRESS(2,COLUMN())),OFFSET($CL$2,0,0,ROW()-1,84),ROW()-1,FALSE))</f>
        <v>20.440597950000001</v>
      </c>
      <c r="P156">
        <f ca="1">IF(AND(ISNUMBER($P$1226),$B$1073=1),$P$1226,HLOOKUP(INDIRECT(ADDRESS(2,COLUMN())),OFFSET($CL$2,0,0,ROW()-1,84),ROW()-1,FALSE))</f>
        <v>20.35491592</v>
      </c>
      <c r="Q156">
        <f ca="1">IF(AND(ISNUMBER($Q$1226),$B$1073=1),$Q$1226,HLOOKUP(INDIRECT(ADDRESS(2,COLUMN())),OFFSET($CL$2,0,0,ROW()-1,84),ROW()-1,FALSE))</f>
        <v>19.828843370000001</v>
      </c>
      <c r="R156">
        <f ca="1">IF(AND(ISNUMBER($R$1226),$B$1073=1),$R$1226,HLOOKUP(INDIRECT(ADDRESS(2,COLUMN())),OFFSET($CL$2,0,0,ROW()-1,84),ROW()-1,FALSE))</f>
        <v>19.330934289999998</v>
      </c>
      <c r="S156">
        <f ca="1">IF(AND(ISNUMBER($S$1226),$B$1073=1),$S$1226,HLOOKUP(INDIRECT(ADDRESS(2,COLUMN())),OFFSET($CL$2,0,0,ROW()-1,84),ROW()-1,FALSE))</f>
        <v>19.537851320000001</v>
      </c>
      <c r="T156">
        <f ca="1">IF(AND(ISNUMBER($T$1226),$B$1073=1),$T$1226,HLOOKUP(INDIRECT(ADDRESS(2,COLUMN())),OFFSET($CL$2,0,0,ROW()-1,84),ROW()-1,FALSE))</f>
        <v>18.65914051</v>
      </c>
      <c r="U156">
        <f ca="1">IF(AND(ISNUMBER($U$1226),$B$1073=1),$U$1226,HLOOKUP(INDIRECT(ADDRESS(2,COLUMN())),OFFSET($CL$2,0,0,ROW()-1,84),ROW()-1,FALSE))</f>
        <v>19.551404860000002</v>
      </c>
      <c r="V156">
        <f ca="1">IF(AND(ISNUMBER($V$1226),$B$1073=1),$V$1226,HLOOKUP(INDIRECT(ADDRESS(2,COLUMN())),OFFSET($CL$2,0,0,ROW()-1,84),ROW()-1,FALSE))</f>
        <v>18.273220899999998</v>
      </c>
      <c r="W156">
        <f ca="1">IF(AND(ISNUMBER($W$1226),$B$1073=1),$W$1226,HLOOKUP(INDIRECT(ADDRESS(2,COLUMN())),OFFSET($CL$2,0,0,ROW()-1,84),ROW()-1,FALSE))</f>
        <v>18.84836507</v>
      </c>
      <c r="X156">
        <f ca="1">IF(AND(ISNUMBER($X$1226),$B$1073=1),$X$1226,HLOOKUP(INDIRECT(ADDRESS(2,COLUMN())),OFFSET($CL$2,0,0,ROW()-1,84),ROW()-1,FALSE))</f>
        <v>19.388552189999999</v>
      </c>
      <c r="Y156">
        <f ca="1">IF(AND(ISNUMBER($Y$1226),$B$1073=1),$Y$1226,HLOOKUP(INDIRECT(ADDRESS(2,COLUMN())),OFFSET($CL$2,0,0,ROW()-1,84),ROW()-1,FALSE))</f>
        <v>19.54619125</v>
      </c>
      <c r="Z156">
        <f ca="1">IF(AND(ISNUMBER($Z$1226),$B$1073=1),$Z$1226,HLOOKUP(INDIRECT(ADDRESS(2,COLUMN())),OFFSET($CL$2,0,0,ROW()-1,84),ROW()-1,FALSE))</f>
        <v>20.204976200000001</v>
      </c>
      <c r="AA156">
        <f ca="1">IF(AND(ISNUMBER($AA$1226),$B$1073=1),$AA$1226,HLOOKUP(INDIRECT(ADDRESS(2,COLUMN())),OFFSET($CL$2,0,0,ROW()-1,84),ROW()-1,FALSE))</f>
        <v>20.16633461</v>
      </c>
      <c r="AB156">
        <f ca="1">IF(AND(ISNUMBER($AB$1226),$B$1073=1),$AB$1226,HLOOKUP(INDIRECT(ADDRESS(2,COLUMN())),OFFSET($CL$2,0,0,ROW()-1,84),ROW()-1,FALSE))</f>
        <v>19.709322069999999</v>
      </c>
      <c r="AC156">
        <f ca="1">IF(AND(ISNUMBER($AC$1226),$B$1073=1),$AC$1226,HLOOKUP(INDIRECT(ADDRESS(2,COLUMN())),OFFSET($CL$2,0,0,ROW()-1,84),ROW()-1,FALSE))</f>
        <v>19.208936749999999</v>
      </c>
      <c r="AD156">
        <f ca="1">IF(AND(ISNUMBER($AD$1226),$B$1073=1),$AD$1226,HLOOKUP(INDIRECT(ADDRESS(2,COLUMN())),OFFSET($CL$2,0,0,ROW()-1,84),ROW()-1,FALSE))</f>
        <v>21.215348980000002</v>
      </c>
      <c r="AE156">
        <f ca="1">IF(AND(ISNUMBER($AE$1226),$B$1073=1),$AE$1226,HLOOKUP(INDIRECT(ADDRESS(2,COLUMN())),OFFSET($CL$2,0,0,ROW()-1,84),ROW()-1,FALSE))</f>
        <v>19.035512610000001</v>
      </c>
      <c r="AF156">
        <f ca="1">IF(AND(ISNUMBER($AF$1226),$B$1073=1),$AF$1226,HLOOKUP(INDIRECT(ADDRESS(2,COLUMN())),OFFSET($CL$2,0,0,ROW()-1,84),ROW()-1,FALSE))</f>
        <v>19.82474934</v>
      </c>
      <c r="AG156">
        <f ca="1">IF(AND(ISNUMBER($AG$1226),$B$1073=1),$AG$1226,HLOOKUP(INDIRECT(ADDRESS(2,COLUMN())),OFFSET($CL$2,0,0,ROW()-1,84),ROW()-1,FALSE))</f>
        <v>21.00055897</v>
      </c>
      <c r="AH156">
        <f ca="1">IF(AND(ISNUMBER($AH$1226),$B$1073=1),$AH$1226,HLOOKUP(INDIRECT(ADDRESS(2,COLUMN())),OFFSET($CL$2,0,0,ROW()-1,84),ROW()-1,FALSE))</f>
        <v>20.764495329999999</v>
      </c>
      <c r="AI156">
        <f ca="1">IF(AND(ISNUMBER($AI$1226),$B$1073=1),$AI$1226,HLOOKUP(INDIRECT(ADDRESS(2,COLUMN())),OFFSET($CL$2,0,0,ROW()-1,84),ROW()-1,FALSE))</f>
        <v>19.555101579999999</v>
      </c>
      <c r="AJ156">
        <f ca="1">IF(AND(ISNUMBER($AJ$1226),$B$1073=1),$AJ$1226,HLOOKUP(INDIRECT(ADDRESS(2,COLUMN())),OFFSET($CL$2,0,0,ROW()-1,84),ROW()-1,FALSE))</f>
        <v>19.6885148</v>
      </c>
      <c r="AK156">
        <f ca="1">IF(AND(ISNUMBER($AK$1226),$B$1073=1),$AK$1226,HLOOKUP(INDIRECT(ADDRESS(2,COLUMN())),OFFSET($CL$2,0,0,ROW()-1,84),ROW()-1,FALSE))</f>
        <v>18.594788909999998</v>
      </c>
      <c r="AL156">
        <f ca="1">IF(AND(ISNUMBER($AL$1226),$B$1073=1),$AL$1226,HLOOKUP(INDIRECT(ADDRESS(2,COLUMN())),OFFSET($CL$2,0,0,ROW()-1,84),ROW()-1,FALSE))</f>
        <v>19.64871655</v>
      </c>
      <c r="AM156">
        <f ca="1">IF(AND(ISNUMBER($AM$1226),$B$1073=1),$AM$1226,HLOOKUP(INDIRECT(ADDRESS(2,COLUMN())),OFFSET($CL$2,0,0,ROW()-1,84),ROW()-1,FALSE))</f>
        <v>18.768445580000002</v>
      </c>
      <c r="AN156">
        <f ca="1">IF(AND(ISNUMBER($AN$1226),$B$1073=1),$AN$1226,HLOOKUP(INDIRECT(ADDRESS(2,COLUMN())),OFFSET($CL$2,0,0,ROW()-1,84),ROW()-1,FALSE))</f>
        <v>19.257944899999998</v>
      </c>
      <c r="AO156">
        <f ca="1">IF(AND(ISNUMBER($AO$1226),$B$1073=1),$AO$1226,HLOOKUP(INDIRECT(ADDRESS(2,COLUMN())),OFFSET($CL$2,0,0,ROW()-1,84),ROW()-1,FALSE))</f>
        <v>19.541293209999999</v>
      </c>
      <c r="AP156">
        <f ca="1">IF(AND(ISNUMBER($AP$1226),$B$1073=1),$AP$1226,HLOOKUP(INDIRECT(ADDRESS(2,COLUMN())),OFFSET($CL$2,0,0,ROW()-1,84),ROW()-1,FALSE))</f>
        <v>20.48379834</v>
      </c>
      <c r="AQ156">
        <f ca="1">IF(AND(ISNUMBER($AQ$1226),$B$1073=1),$AQ$1226,HLOOKUP(INDIRECT(ADDRESS(2,COLUMN())),OFFSET($CL$2,0,0,ROW()-1,84),ROW()-1,FALSE))</f>
        <v>19.37387872</v>
      </c>
      <c r="AR156">
        <f ca="1">IF(AND(ISNUMBER($AR$1226),$B$1073=1),$AR$1226,HLOOKUP(INDIRECT(ADDRESS(2,COLUMN())),OFFSET($CL$2,0,0,ROW()-1,84),ROW()-1,FALSE))</f>
        <v>20.183075120000002</v>
      </c>
      <c r="AS156">
        <f ca="1">IF(AND(ISNUMBER($AS$1226),$B$1073=1),$AS$1226,HLOOKUP(INDIRECT(ADDRESS(2,COLUMN())),OFFSET($CL$2,0,0,ROW()-1,84),ROW()-1,FALSE))</f>
        <v>18.811536650000001</v>
      </c>
      <c r="AT156">
        <f ca="1">IF(AND(ISNUMBER($AT$1226),$B$1073=1),$AT$1226,HLOOKUP(INDIRECT(ADDRESS(2,COLUMN())),OFFSET($CL$2,0,0,ROW()-1,84),ROW()-1,FALSE))</f>
        <v>18.887803219999999</v>
      </c>
      <c r="AU156">
        <f ca="1">IF(AND(ISNUMBER($AU$1226),$B$1073=1),$AU$1226,HLOOKUP(INDIRECT(ADDRESS(2,COLUMN())),OFFSET($CL$2,0,0,ROW()-1,84),ROW()-1,FALSE))</f>
        <v>18.835477740000002</v>
      </c>
      <c r="AV156">
        <f ca="1">IF(AND(ISNUMBER($AV$1226),$B$1073=1),$AV$1226,HLOOKUP(INDIRECT(ADDRESS(2,COLUMN())),OFFSET($CL$2,0,0,ROW()-1,84),ROW()-1,FALSE))</f>
        <v>17.047293069999998</v>
      </c>
      <c r="AW156">
        <f ca="1">IF(AND(ISNUMBER($AW$1226),$B$1073=1),$AW$1226,HLOOKUP(INDIRECT(ADDRESS(2,COLUMN())),OFFSET($CL$2,0,0,ROW()-1,84),ROW()-1,FALSE))</f>
        <v>18.892864660000001</v>
      </c>
      <c r="AX156">
        <f ca="1">IF(AND(ISNUMBER($AX$1226),$B$1073=1),$AX$1226,HLOOKUP(INDIRECT(ADDRESS(2,COLUMN())),OFFSET($CL$2,0,0,ROW()-1,84),ROW()-1,FALSE))</f>
        <v>18.40421534</v>
      </c>
      <c r="AY156">
        <f ca="1">IF(AND(ISNUMBER($AY$1226),$B$1073=1),$AY$1226,HLOOKUP(INDIRECT(ADDRESS(2,COLUMN())),OFFSET($CL$2,0,0,ROW()-1,84),ROW()-1,FALSE))</f>
        <v>18.40613338</v>
      </c>
      <c r="AZ156">
        <f ca="1">IF(AND(ISNUMBER($AZ$1226),$B$1073=1),$AZ$1226,HLOOKUP(INDIRECT(ADDRESS(2,COLUMN())),OFFSET($CL$2,0,0,ROW()-1,84),ROW()-1,FALSE))</f>
        <v>17.795596369999998</v>
      </c>
      <c r="BA156">
        <f ca="1">IF(AND(ISNUMBER($BA$1226),$B$1073=1),$BA$1226,HLOOKUP(INDIRECT(ADDRESS(2,COLUMN())),OFFSET($CL$2,0,0,ROW()-1,84),ROW()-1,FALSE))</f>
        <v>16.850943350000001</v>
      </c>
      <c r="BB156">
        <f ca="1">IF(AND(ISNUMBER($BB$1226),$B$1073=1),$BB$1226,HLOOKUP(INDIRECT(ADDRESS(2,COLUMN())),OFFSET($CL$2,0,0,ROW()-1,84),ROW()-1,FALSE))</f>
        <v>16.918110049999999</v>
      </c>
      <c r="BC156">
        <f ca="1">IF(AND(ISNUMBER($BC$1226),$B$1073=1),$BC$1226,HLOOKUP(INDIRECT(ADDRESS(2,COLUMN())),OFFSET($CL$2,0,0,ROW()-1,84),ROW()-1,FALSE))</f>
        <v>17.04218771</v>
      </c>
      <c r="BD156">
        <f ca="1">IF(AND(ISNUMBER($BD$1226),$B$1073=1),$BD$1226,HLOOKUP(INDIRECT(ADDRESS(2,COLUMN())),OFFSET($CL$2,0,0,ROW()-1,84),ROW()-1,FALSE))</f>
        <v>16.24591182</v>
      </c>
      <c r="BE156">
        <f ca="1">IF(AND(ISNUMBER($BE$1226),$B$1073=1),$BE$1226,HLOOKUP(INDIRECT(ADDRESS(2,COLUMN())),OFFSET($CL$2,0,0,ROW()-1,84),ROW()-1,FALSE))</f>
        <v>15.68816479</v>
      </c>
      <c r="BF156">
        <f ca="1">IF(AND(ISNUMBER($BF$1226),$B$1073=1),$BF$1226,HLOOKUP(INDIRECT(ADDRESS(2,COLUMN())),OFFSET($CL$2,0,0,ROW()-1,84),ROW()-1,FALSE))</f>
        <v>15.714070510000001</v>
      </c>
      <c r="BG156">
        <f ca="1">IF(AND(ISNUMBER($BG$1226),$B$1073=1),$BG$1226,HLOOKUP(INDIRECT(ADDRESS(2,COLUMN())),OFFSET($CL$2,0,0,ROW()-1,84),ROW()-1,FALSE))</f>
        <v>16.84563095</v>
      </c>
      <c r="BH156">
        <f ca="1">IF(AND(ISNUMBER($BH$1226),$B$1073=1),$BH$1226,HLOOKUP(INDIRECT(ADDRESS(2,COLUMN())),OFFSET($CL$2,0,0,ROW()-1,84),ROW()-1,FALSE))</f>
        <v>16.1880162</v>
      </c>
      <c r="BI156">
        <f ca="1">IF(AND(ISNUMBER($BI$1226),$B$1073=1),$BI$1226,HLOOKUP(INDIRECT(ADDRESS(2,COLUMN())),OFFSET($CL$2,0,0,ROW()-1,84),ROW()-1,FALSE))</f>
        <v>15.48028072</v>
      </c>
      <c r="BJ156">
        <f ca="1">IF(AND(ISNUMBER($BJ$1226),$B$1073=1),$BJ$1226,HLOOKUP(INDIRECT(ADDRESS(2,COLUMN())),OFFSET($CL$2,0,0,ROW()-1,84),ROW()-1,FALSE))</f>
        <v>17.206676850000001</v>
      </c>
      <c r="BK156">
        <f ca="1">IF(AND(ISNUMBER($BK$1226),$B$1073=1),$BK$1226,HLOOKUP(INDIRECT(ADDRESS(2,COLUMN())),OFFSET($CL$2,0,0,ROW()-1,84),ROW()-1,FALSE))</f>
        <v>17.75259831</v>
      </c>
      <c r="BL156">
        <f ca="1">IF(AND(ISNUMBER($BL$1226),$B$1073=1),$BL$1226,HLOOKUP(INDIRECT(ADDRESS(2,COLUMN())),OFFSET($CL$2,0,0,ROW()-1,84),ROW()-1,FALSE))</f>
        <v>17.100092839999999</v>
      </c>
      <c r="BM156">
        <f ca="1">IF(AND(ISNUMBER($BM$1226),$B$1073=1),$BM$1226,HLOOKUP(INDIRECT(ADDRESS(2,COLUMN())),OFFSET($CL$2,0,0,ROW()-1,84),ROW()-1,FALSE))</f>
        <v>17.395800850000001</v>
      </c>
      <c r="BN156">
        <f ca="1">IF(AND(ISNUMBER($BN$1226),$B$1073=1),$BN$1226,HLOOKUP(INDIRECT(ADDRESS(2,COLUMN())),OFFSET($CL$2,0,0,ROW()-1,84),ROW()-1,FALSE))</f>
        <v>17.174251999999999</v>
      </c>
      <c r="BO156">
        <f ca="1">IF(AND(ISNUMBER($BO$1226),$B$1073=1),$BO$1226,HLOOKUP(INDIRECT(ADDRESS(2,COLUMN())),OFFSET($CL$2,0,0,ROW()-1,84),ROW()-1,FALSE))</f>
        <v>16.866209680000001</v>
      </c>
      <c r="BP156">
        <f ca="1">IF(AND(ISNUMBER($BP$1226),$B$1073=1),$BP$1226,HLOOKUP(INDIRECT(ADDRESS(2,COLUMN())),OFFSET($CL$2,0,0,ROW()-1,84),ROW()-1,FALSE))</f>
        <v>16.515530760000001</v>
      </c>
      <c r="BQ156">
        <f ca="1">IF(AND(ISNUMBER($BQ$1226),$B$1073=1),$BQ$1226,HLOOKUP(INDIRECT(ADDRESS(2,COLUMN())),OFFSET($CL$2,0,0,ROW()-1,84),ROW()-1,FALSE))</f>
        <v>16.555118109999999</v>
      </c>
      <c r="BR156">
        <f ca="1">IF(AND(ISNUMBER($BR$1226),$B$1073=1),$BR$1226,HLOOKUP(INDIRECT(ADDRESS(2,COLUMN())),OFFSET($CL$2,0,0,ROW()-1,84),ROW()-1,FALSE))</f>
        <v>15.995059189999999</v>
      </c>
      <c r="BS156">
        <f ca="1">IF(AND(ISNUMBER($BS$1226),$B$1073=1),$BS$1226,HLOOKUP(INDIRECT(ADDRESS(2,COLUMN())),OFFSET($CL$2,0,0,ROW()-1,84),ROW()-1,FALSE))</f>
        <v>16.899085209999999</v>
      </c>
      <c r="BT156">
        <f ca="1">IF(AND(ISNUMBER($BT$1226),$B$1073=1),$BT$1226,HLOOKUP(INDIRECT(ADDRESS(2,COLUMN())),OFFSET($CL$2,0,0,ROW()-1,84),ROW()-1,FALSE))</f>
        <v>17.40326426</v>
      </c>
      <c r="BU156">
        <f ca="1">IF(AND(ISNUMBER($BU$1226),$B$1073=1),$BU$1226,HLOOKUP(INDIRECT(ADDRESS(2,COLUMN())),OFFSET($CL$2,0,0,ROW()-1,84),ROW()-1,FALSE))</f>
        <v>17.785865229999999</v>
      </c>
      <c r="BV156">
        <f ca="1">IF(AND(ISNUMBER($BV$1226),$B$1073=1),$BV$1226,HLOOKUP(INDIRECT(ADDRESS(2,COLUMN())),OFFSET($CL$2,0,0,ROW()-1,84),ROW()-1,FALSE))</f>
        <v>18.823390710000002</v>
      </c>
      <c r="BW156">
        <f ca="1">IF(AND(ISNUMBER($BW$1226),$B$1073=1),$BW$1226,HLOOKUP(INDIRECT(ADDRESS(2,COLUMN())),OFFSET($CL$2,0,0,ROW()-1,84),ROW()-1,FALSE))</f>
        <v>18.298439089999999</v>
      </c>
      <c r="BX156">
        <f ca="1">IF(AND(ISNUMBER($BX$1226),$B$1073=1),$BX$1226,HLOOKUP(INDIRECT(ADDRESS(2,COLUMN())),OFFSET($CL$2,0,0,ROW()-1,84),ROW()-1,FALSE))</f>
        <v>18.259587100000001</v>
      </c>
      <c r="BY156">
        <f ca="1">IF(AND(ISNUMBER($BY$1226),$B$1073=1),$BY$1226,HLOOKUP(INDIRECT(ADDRESS(2,COLUMN())),OFFSET($CL$2,0,0,ROW()-1,84),ROW()-1,FALSE))</f>
        <v>18.38839669</v>
      </c>
      <c r="BZ156">
        <f ca="1">IF(AND(ISNUMBER($BZ$1226),$B$1073=1),$BZ$1226,HLOOKUP(INDIRECT(ADDRESS(2,COLUMN())),OFFSET($CL$2,0,0,ROW()-1,84),ROW()-1,FALSE))</f>
        <v>18.56785344</v>
      </c>
      <c r="CA156">
        <f ca="1">IF(AND(ISNUMBER($CA$1226),$B$1073=1),$CA$1226,HLOOKUP(INDIRECT(ADDRESS(2,COLUMN())),OFFSET($CL$2,0,0,ROW()-1,84),ROW()-1,FALSE))</f>
        <v>17.507667720000001</v>
      </c>
      <c r="CB156">
        <f ca="1">IF(AND(ISNUMBER($CB$1226),$B$1073=1),$CB$1226,HLOOKUP(INDIRECT(ADDRESS(2,COLUMN())),OFFSET($CL$2,0,0,ROW()-1,84),ROW()-1,FALSE))</f>
        <v>18.310261659999998</v>
      </c>
      <c r="CC156">
        <f ca="1">IF(AND(ISNUMBER($CC$1226),$B$1073=1),$CC$1226,HLOOKUP(INDIRECT(ADDRESS(2,COLUMN())),OFFSET($CL$2,0,0,ROW()-1,84),ROW()-1,FALSE))</f>
        <v>17.676151359999999</v>
      </c>
      <c r="CD156">
        <f ca="1">IF(AND(ISNUMBER($CD$1226),$B$1073=1),$CD$1226,HLOOKUP(INDIRECT(ADDRESS(2,COLUMN())),OFFSET($CL$2,0,0,ROW()-1,84),ROW()-1,FALSE))</f>
        <v>16.705284809999998</v>
      </c>
      <c r="CE156">
        <f ca="1">IF(AND(ISNUMBER($CE$1226),$B$1073=1),$CE$1226,HLOOKUP(INDIRECT(ADDRESS(2,COLUMN())),OFFSET($CL$2,0,0,ROW()-1,84),ROW()-1,FALSE))</f>
        <v>17.909777399999999</v>
      </c>
      <c r="CF156">
        <f ca="1">IF(AND(ISNUMBER($CF$1226),$B$1073=1),$CF$1226,HLOOKUP(INDIRECT(ADDRESS(2,COLUMN())),OFFSET($CL$2,0,0,ROW()-1,84),ROW()-1,FALSE))</f>
        <v>16.034763720000001</v>
      </c>
      <c r="CG156">
        <f ca="1">IF(AND(ISNUMBER($CG$1226),$B$1073=1),$CG$1226,HLOOKUP(INDIRECT(ADDRESS(2,COLUMN())),OFFSET($CL$2,0,0,ROW()-1,84),ROW()-1,FALSE))</f>
        <v>19.512604530000001</v>
      </c>
      <c r="CH156">
        <f ca="1">IF(AND(ISNUMBER($CH$1226),$B$1073=1),$CH$1226,HLOOKUP(INDIRECT(ADDRESS(2,COLUMN())),OFFSET($CL$2,0,0,ROW()-1,84),ROW()-1,FALSE))</f>
        <v>19.575332670000002</v>
      </c>
      <c r="CI156">
        <f ca="1">IF(AND(ISNUMBER($CI$1226),$B$1073=1),$CI$1226,HLOOKUP(INDIRECT(ADDRESS(2,COLUMN())),OFFSET($CL$2,0,0,ROW()-1,84),ROW()-1,FALSE))</f>
        <v>18.616316569999999</v>
      </c>
      <c r="CJ156">
        <f ca="1">IF(AND(ISNUMBER($CJ$1226),$B$1073=1),$CJ$1226,HLOOKUP(INDIRECT(ADDRESS(2,COLUMN())),OFFSET($CL$2,0,0,ROW()-1,84),ROW()-1,FALSE))</f>
        <v>19.969407060000002</v>
      </c>
      <c r="CK156">
        <f ca="1">IF(AND(ISNUMBER($CK$1226),$B$1073=1),$CK$1226,HLOOKUP(INDIRECT(ADDRESS(2,COLUMN())),OFFSET($CL$2,0,0,ROW()-1,84),ROW()-1,FALSE))</f>
        <v>20.171406309999998</v>
      </c>
      <c r="CL156">
        <f>18.00108946</f>
        <v>18.001089459999999</v>
      </c>
      <c r="CM156">
        <f>17.14180224</f>
        <v>17.141802240000001</v>
      </c>
      <c r="CN156">
        <f>18.45235146</f>
        <v>18.452351459999999</v>
      </c>
      <c r="CO156">
        <f>19.56882759</f>
        <v>19.568827590000001</v>
      </c>
      <c r="CP156">
        <f>20.09755954</f>
        <v>20.097559539999999</v>
      </c>
      <c r="CQ156">
        <f>19.94481984</f>
        <v>19.944819840000001</v>
      </c>
      <c r="CR156">
        <f>19.65374677</f>
        <v>19.653746770000001</v>
      </c>
      <c r="CS156">
        <f>20.14133896</f>
        <v>20.141338959999999</v>
      </c>
      <c r="CT156">
        <f>20.39046199</f>
        <v>20.390461989999999</v>
      </c>
      <c r="CU156">
        <f>20.44059795</f>
        <v>20.440597950000001</v>
      </c>
      <c r="CV156">
        <f>20.35491592</f>
        <v>20.35491592</v>
      </c>
      <c r="CW156">
        <f>19.82884337</f>
        <v>19.828843370000001</v>
      </c>
      <c r="CX156">
        <f>19.33093429</f>
        <v>19.330934289999998</v>
      </c>
      <c r="CY156">
        <f>19.53785132</f>
        <v>19.537851320000001</v>
      </c>
      <c r="CZ156">
        <f>18.65914051</f>
        <v>18.65914051</v>
      </c>
      <c r="DA156">
        <f>19.55140486</f>
        <v>19.551404860000002</v>
      </c>
      <c r="DB156">
        <f>18.2732209</f>
        <v>18.273220899999998</v>
      </c>
      <c r="DC156">
        <f>18.84836507</f>
        <v>18.84836507</v>
      </c>
      <c r="DD156">
        <f>19.38855219</f>
        <v>19.388552189999999</v>
      </c>
      <c r="DE156">
        <f>19.54619125</f>
        <v>19.54619125</v>
      </c>
      <c r="DF156">
        <f>20.2049762</f>
        <v>20.204976200000001</v>
      </c>
      <c r="DG156">
        <f>20.16633461</f>
        <v>20.16633461</v>
      </c>
      <c r="DH156">
        <f>19.70932207</f>
        <v>19.709322069999999</v>
      </c>
      <c r="DI156">
        <f>19.20893675</f>
        <v>19.208936749999999</v>
      </c>
      <c r="DJ156">
        <f>21.21534898</f>
        <v>21.215348980000002</v>
      </c>
      <c r="DK156">
        <f>19.03551261</f>
        <v>19.035512610000001</v>
      </c>
      <c r="DL156">
        <f>19.82474934</f>
        <v>19.82474934</v>
      </c>
      <c r="DM156">
        <f>21.00055897</f>
        <v>21.00055897</v>
      </c>
      <c r="DN156">
        <f>20.76449533</f>
        <v>20.764495329999999</v>
      </c>
      <c r="DO156">
        <f>19.55510158</f>
        <v>19.555101579999999</v>
      </c>
      <c r="DP156">
        <f>19.6885148</f>
        <v>19.6885148</v>
      </c>
      <c r="DQ156">
        <f>18.59478891</f>
        <v>18.594788909999998</v>
      </c>
      <c r="DR156">
        <f>19.64871655</f>
        <v>19.64871655</v>
      </c>
      <c r="DS156">
        <f>18.76844558</f>
        <v>18.768445580000002</v>
      </c>
      <c r="DT156">
        <f>19.2579449</f>
        <v>19.257944899999998</v>
      </c>
      <c r="DU156">
        <f>19.54129321</f>
        <v>19.541293209999999</v>
      </c>
      <c r="DV156">
        <f>20.48379834</f>
        <v>20.48379834</v>
      </c>
      <c r="DW156">
        <f>19.37387872</f>
        <v>19.37387872</v>
      </c>
      <c r="DX156">
        <f>20.18307512</f>
        <v>20.183075120000002</v>
      </c>
      <c r="DY156">
        <f>18.81153665</f>
        <v>18.811536650000001</v>
      </c>
      <c r="DZ156">
        <f>18.88780322</f>
        <v>18.887803219999999</v>
      </c>
      <c r="EA156">
        <f>18.83547774</f>
        <v>18.835477740000002</v>
      </c>
      <c r="EB156">
        <f>17.04729307</f>
        <v>17.047293069999998</v>
      </c>
      <c r="EC156">
        <f>18.89286466</f>
        <v>18.892864660000001</v>
      </c>
      <c r="ED156">
        <f>18.40421534</f>
        <v>18.40421534</v>
      </c>
      <c r="EE156">
        <f>18.40613338</f>
        <v>18.40613338</v>
      </c>
      <c r="EF156">
        <f>17.79559637</f>
        <v>17.795596369999998</v>
      </c>
      <c r="EG156">
        <f>16.85094335</f>
        <v>16.850943350000001</v>
      </c>
      <c r="EH156">
        <f>16.91811005</f>
        <v>16.918110049999999</v>
      </c>
      <c r="EI156">
        <f>17.04218771</f>
        <v>17.04218771</v>
      </c>
      <c r="EJ156">
        <f>16.24591182</f>
        <v>16.24591182</v>
      </c>
      <c r="EK156">
        <f>15.68816479</f>
        <v>15.68816479</v>
      </c>
      <c r="EL156">
        <f>15.71407051</f>
        <v>15.714070510000001</v>
      </c>
      <c r="EM156">
        <f>16.84563095</f>
        <v>16.84563095</v>
      </c>
      <c r="EN156">
        <f>16.1880162</f>
        <v>16.1880162</v>
      </c>
      <c r="EO156">
        <f>15.48028072</f>
        <v>15.48028072</v>
      </c>
      <c r="EP156">
        <f>17.20667685</f>
        <v>17.206676850000001</v>
      </c>
      <c r="EQ156">
        <f>17.75259831</f>
        <v>17.75259831</v>
      </c>
      <c r="ER156">
        <f>17.10009284</f>
        <v>17.100092839999999</v>
      </c>
      <c r="ES156">
        <f>17.39580085</f>
        <v>17.395800850000001</v>
      </c>
      <c r="ET156">
        <f>17.174252</f>
        <v>17.174251999999999</v>
      </c>
      <c r="EU156">
        <f>16.86620968</f>
        <v>16.866209680000001</v>
      </c>
      <c r="EV156">
        <f>16.51553076</f>
        <v>16.515530760000001</v>
      </c>
      <c r="EW156">
        <f>16.55511811</f>
        <v>16.555118109999999</v>
      </c>
      <c r="EX156">
        <f>15.99505919</f>
        <v>15.995059189999999</v>
      </c>
      <c r="EY156">
        <f>16.89908521</f>
        <v>16.899085209999999</v>
      </c>
      <c r="EZ156">
        <f>17.40326426</f>
        <v>17.40326426</v>
      </c>
      <c r="FA156">
        <f>17.78586523</f>
        <v>17.785865229999999</v>
      </c>
      <c r="FB156">
        <f>18.82339071</f>
        <v>18.823390710000002</v>
      </c>
      <c r="FC156">
        <f>18.29843909</f>
        <v>18.298439089999999</v>
      </c>
      <c r="FD156">
        <f>18.2595871</f>
        <v>18.259587100000001</v>
      </c>
      <c r="FE156">
        <f>18.38839669</f>
        <v>18.38839669</v>
      </c>
      <c r="FF156">
        <f>18.56785344</f>
        <v>18.56785344</v>
      </c>
      <c r="FG156">
        <f>17.50766772</f>
        <v>17.507667720000001</v>
      </c>
      <c r="FH156">
        <f>18.31026166</f>
        <v>18.310261659999998</v>
      </c>
      <c r="FI156">
        <f>17.67615136</f>
        <v>17.676151359999999</v>
      </c>
      <c r="FJ156">
        <f>16.70528481</f>
        <v>16.705284809999998</v>
      </c>
      <c r="FK156">
        <f>17.9097774</f>
        <v>17.909777399999999</v>
      </c>
      <c r="FL156">
        <f>16.03476372</f>
        <v>16.034763720000001</v>
      </c>
      <c r="FM156">
        <f>19.51260453</f>
        <v>19.512604530000001</v>
      </c>
      <c r="FN156">
        <f>19.57533267</f>
        <v>19.575332670000002</v>
      </c>
      <c r="FO156">
        <f>18.61631657</f>
        <v>18.616316569999999</v>
      </c>
      <c r="FP156">
        <f>19.96940706</f>
        <v>19.969407060000002</v>
      </c>
      <c r="FQ156">
        <f>20.17140631</f>
        <v>20.171406309999998</v>
      </c>
    </row>
    <row r="157" spans="1:173">
      <c r="A157" t="str">
        <f>"    Uniti集团股份有限公司"</f>
        <v xml:space="preserve">    Uniti集团股份有限公司</v>
      </c>
      <c r="B157" t="str">
        <f>"UNIT US Equity"</f>
        <v>UNIT US Equity</v>
      </c>
      <c r="C157" t="str">
        <f t="shared" si="15"/>
        <v>BE249</v>
      </c>
      <c r="D157" t="str">
        <f t="shared" si="16"/>
        <v>BEST_PRICE_FFO_RATIO</v>
      </c>
      <c r="E157" t="str">
        <f t="shared" si="17"/>
        <v>动态</v>
      </c>
      <c r="F157">
        <f ca="1">IF(AND(ISNUMBER($F$1227),$B$1073=1),$F$1227,HLOOKUP(INDIRECT(ADDRESS(2,COLUMN())),OFFSET($CL$2,0,0,ROW()-1,84),ROW()-1,FALSE))</f>
        <v>7.6443783879999998</v>
      </c>
      <c r="G157">
        <f ca="1">IF(AND(ISNUMBER($G$1227),$B$1073=1),$G$1227,HLOOKUP(INDIRECT(ADDRESS(2,COLUMN())),OFFSET($CL$2,0,0,ROW()-1,84),ROW()-1,FALSE))</f>
        <v>6.5922864150000002</v>
      </c>
      <c r="H157">
        <f ca="1">IF(AND(ISNUMBER($H$1227),$B$1073=1),$H$1227,HLOOKUP(INDIRECT(ADDRESS(2,COLUMN())),OFFSET($CL$2,0,0,ROW()-1,84),ROW()-1,FALSE))</f>
        <v>6.8400733069999999</v>
      </c>
      <c r="I157">
        <f ca="1">IF(AND(ISNUMBER($I$1227),$B$1073=1),$I$1227,HLOOKUP(INDIRECT(ADDRESS(2,COLUMN())),OFFSET($CL$2,0,0,ROW()-1,84),ROW()-1,FALSE))</f>
        <v>7.4829452879999998</v>
      </c>
      <c r="J157">
        <f ca="1">IF(AND(ISNUMBER($J$1227),$B$1073=1),$J$1227,HLOOKUP(INDIRECT(ADDRESS(2,COLUMN())),OFFSET($CL$2,0,0,ROW()-1,84),ROW()-1,FALSE))</f>
        <v>6.8630813550000003</v>
      </c>
      <c r="K157">
        <f ca="1">IF(AND(ISNUMBER($K$1227),$B$1073=1),$K$1227,HLOOKUP(INDIRECT(ADDRESS(2,COLUMN())),OFFSET($CL$2,0,0,ROW()-1,84),ROW()-1,FALSE))</f>
        <v>7.6035025220000003</v>
      </c>
      <c r="L157">
        <f ca="1">IF(AND(ISNUMBER($L$1227),$B$1073=1),$L$1227,HLOOKUP(INDIRECT(ADDRESS(2,COLUMN())),OFFSET($CL$2,0,0,ROW()-1,84),ROW()-1,FALSE))</f>
        <v>6.6006303470000001</v>
      </c>
      <c r="M157">
        <f ca="1">IF(AND(ISNUMBER($M$1227),$B$1073=1),$M$1227,HLOOKUP(INDIRECT(ADDRESS(2,COLUMN())),OFFSET($CL$2,0,0,ROW()-1,84),ROW()-1,FALSE))</f>
        <v>8.5150071230000002</v>
      </c>
      <c r="N157">
        <f ca="1">IF(AND(ISNUMBER($N$1227),$B$1073=1),$N$1227,HLOOKUP(INDIRECT(ADDRESS(2,COLUMN())),OFFSET($CL$2,0,0,ROW()-1,84),ROW()-1,FALSE))</f>
        <v>11.86096175</v>
      </c>
      <c r="O157">
        <f ca="1">IF(AND(ISNUMBER($O$1227),$B$1073=1),$O$1227,HLOOKUP(INDIRECT(ADDRESS(2,COLUMN())),OFFSET($CL$2,0,0,ROW()-1,84),ROW()-1,FALSE))</f>
        <v>11.28619529</v>
      </c>
      <c r="P157">
        <f ca="1">IF(AND(ISNUMBER($P$1227),$B$1073=1),$P$1227,HLOOKUP(INDIRECT(ADDRESS(2,COLUMN())),OFFSET($CL$2,0,0,ROW()-1,84),ROW()-1,FALSE))</f>
        <v>11.40939234</v>
      </c>
      <c r="Q157">
        <f ca="1">IF(AND(ISNUMBER($Q$1227),$B$1073=1),$Q$1227,HLOOKUP(INDIRECT(ADDRESS(2,COLUMN())),OFFSET($CL$2,0,0,ROW()-1,84),ROW()-1,FALSE))</f>
        <v>14.248565579999999</v>
      </c>
      <c r="R157">
        <f ca="1">IF(AND(ISNUMBER($R$1227),$B$1073=1),$R$1227,HLOOKUP(INDIRECT(ADDRESS(2,COLUMN())),OFFSET($CL$2,0,0,ROW()-1,84),ROW()-1,FALSE))</f>
        <v>12.13757483</v>
      </c>
      <c r="S157">
        <f ca="1">IF(AND(ISNUMBER($S$1227),$B$1073=1),$S$1227,HLOOKUP(INDIRECT(ADDRESS(2,COLUMN())),OFFSET($CL$2,0,0,ROW()-1,84),ROW()-1,FALSE))</f>
        <v>13.614187530000001</v>
      </c>
      <c r="T157">
        <f ca="1">IF(AND(ISNUMBER($T$1227),$B$1073=1),$T$1227,HLOOKUP(INDIRECT(ADDRESS(2,COLUMN())),OFFSET($CL$2,0,0,ROW()-1,84),ROW()-1,FALSE))</f>
        <v>12.71884069</v>
      </c>
      <c r="U157">
        <f ca="1">IF(AND(ISNUMBER($U$1227),$B$1073=1),$U$1227,HLOOKUP(INDIRECT(ADDRESS(2,COLUMN())),OFFSET($CL$2,0,0,ROW()-1,84),ROW()-1,FALSE))</f>
        <v>12.458432820000001</v>
      </c>
      <c r="V157">
        <f ca="1">IF(AND(ISNUMBER($V$1227),$B$1073=1),$V$1227,HLOOKUP(INDIRECT(ADDRESS(2,COLUMN())),OFFSET($CL$2,0,0,ROW()-1,84),ROW()-1,FALSE))</f>
        <v>12.07653803</v>
      </c>
      <c r="W157">
        <f ca="1">IF(AND(ISNUMBER($W$1227),$B$1073=1),$W$1227,HLOOKUP(INDIRECT(ADDRESS(2,COLUMN())),OFFSET($CL$2,0,0,ROW()-1,84),ROW()-1,FALSE))</f>
        <v>13.097358720000001</v>
      </c>
      <c r="X157">
        <f ca="1">IF(AND(ISNUMBER($X$1227),$B$1073=1),$X$1227,HLOOKUP(INDIRECT(ADDRESS(2,COLUMN())),OFFSET($CL$2,0,0,ROW()-1,84),ROW()-1,FALSE))</f>
        <v>14.48299712</v>
      </c>
      <c r="Y157">
        <f ca="1">IF(AND(ISNUMBER($Y$1227),$B$1073=1),$Y$1227,HLOOKUP(INDIRECT(ADDRESS(2,COLUMN())),OFFSET($CL$2,0,0,ROW()-1,84),ROW()-1,FALSE))</f>
        <v>14.534161490000001</v>
      </c>
      <c r="Z157">
        <f ca="1">IF(AND(ISNUMBER($Z$1227),$B$1073=1),$Z$1227,HLOOKUP(INDIRECT(ADDRESS(2,COLUMN())),OFFSET($CL$2,0,0,ROW()-1,84),ROW()-1,FALSE))</f>
        <v>13.39766227</v>
      </c>
      <c r="AA157">
        <f ca="1">IF(AND(ISNUMBER($AA$1227),$B$1073=1),$AA$1227,HLOOKUP(INDIRECT(ADDRESS(2,COLUMN())),OFFSET($CL$2,0,0,ROW()-1,84),ROW()-1,FALSE))</f>
        <v>12.3188607</v>
      </c>
      <c r="AB157">
        <f ca="1">IF(AND(ISNUMBER($AB$1227),$B$1073=1),$AB$1227,HLOOKUP(INDIRECT(ADDRESS(2,COLUMN())),OFFSET($CL$2,0,0,ROW()-1,84),ROW()-1,FALSE))</f>
        <v>10.511789889999999</v>
      </c>
      <c r="AC157">
        <f ca="1">IF(AND(ISNUMBER($AC$1227),$B$1073=1),$AC$1227,HLOOKUP(INDIRECT(ADDRESS(2,COLUMN())),OFFSET($CL$2,0,0,ROW()-1,84),ROW()-1,FALSE))</f>
        <v>9.6041343670000003</v>
      </c>
      <c r="AD157">
        <f ca="1">IF(AND(ISNUMBER($AD$1227),$B$1073=1),$AD$1227,HLOOKUP(INDIRECT(ADDRESS(2,COLUMN())),OFFSET($CL$2,0,0,ROW()-1,84),ROW()-1,FALSE))</f>
        <v>9.0244755239999996</v>
      </c>
      <c r="AE157">
        <f ca="1">IF(AND(ISNUMBER($AE$1227),$B$1073=1),$AE$1227,HLOOKUP(INDIRECT(ADDRESS(2,COLUMN())),OFFSET($CL$2,0,0,ROW()-1,84),ROW()-1,FALSE))</f>
        <v>7.6036257420000002</v>
      </c>
      <c r="AF157">
        <f ca="1">IF(AND(ISNUMBER($AF$1227),$B$1073=1),$AF$1227,HLOOKUP(INDIRECT(ADDRESS(2,COLUMN())),OFFSET($CL$2,0,0,ROW()-1,84),ROW()-1,FALSE))</f>
        <v>9.9569395160000003</v>
      </c>
      <c r="AG157">
        <f ca="1">IF(AND(ISNUMBER($AG$1227),$B$1073=1),$AG$1227,HLOOKUP(INDIRECT(ADDRESS(2,COLUMN())),OFFSET($CL$2,0,0,ROW()-1,84),ROW()-1,FALSE))</f>
        <v>9.6689084320000003</v>
      </c>
      <c r="AH157">
        <f ca="1">IF(AND(ISNUMBER($AH$1227),$B$1073=1),$AH$1227,HLOOKUP(INDIRECT(ADDRESS(2,COLUMN())),OFFSET($CL$2,0,0,ROW()-1,84),ROW()-1,FALSE))</f>
        <v>7.7084351240000002</v>
      </c>
      <c r="AI157">
        <f ca="1">IF(AND(ISNUMBER($AI$1227),$B$1073=1),$AI$1227,HLOOKUP(INDIRECT(ADDRESS(2,COLUMN())),OFFSET($CL$2,0,0,ROW()-1,84),ROW()-1,FALSE))</f>
        <v>7.9688167449999998</v>
      </c>
      <c r="AJ157">
        <f ca="1">IF(AND(ISNUMBER($AJ$1227),$B$1073=1),$AJ$1227,HLOOKUP(INDIRECT(ADDRESS(2,COLUMN())),OFFSET($CL$2,0,0,ROW()-1,84),ROW()-1,FALSE))</f>
        <v>9.0003607970000008</v>
      </c>
      <c r="AK157">
        <f ca="1">IF(AND(ISNUMBER($AK$1227),$B$1073=1),$AK$1227,HLOOKUP(INDIRECT(ADDRESS(2,COLUMN())),OFFSET($CL$2,0,0,ROW()-1,84),ROW()-1,FALSE))</f>
        <v>11.40852943</v>
      </c>
      <c r="AL157">
        <f ca="1">IF(AND(ISNUMBER($AL$1227),$B$1073=1),$AL$1227,HLOOKUP(INDIRECT(ADDRESS(2,COLUMN())),OFFSET($CL$2,0,0,ROW()-1,84),ROW()-1,FALSE))</f>
        <v>8.8004675399999996</v>
      </c>
      <c r="AM157">
        <f ca="1">IF(AND(ISNUMBER($AM$1227),$B$1073=1),$AM$1227,HLOOKUP(INDIRECT(ADDRESS(2,COLUMN())),OFFSET($CL$2,0,0,ROW()-1,84),ROW()-1,FALSE))</f>
        <v>13.21294071</v>
      </c>
      <c r="AN157">
        <f ca="1">IF(AND(ISNUMBER($AN$1227),$B$1073=1),$AN$1227,HLOOKUP(INDIRECT(ADDRESS(2,COLUMN())),OFFSET($CL$2,0,0,ROW()-1,84),ROW()-1,FALSE))</f>
        <v>10.32768637</v>
      </c>
      <c r="AO157">
        <f ca="1">IF(AND(ISNUMBER($AO$1227),$B$1073=1),$AO$1227,HLOOKUP(INDIRECT(ADDRESS(2,COLUMN())),OFFSET($CL$2,0,0,ROW()-1,84),ROW()-1,FALSE))</f>
        <v>12.088412590000001</v>
      </c>
      <c r="AP157" t="str">
        <f ca="1">IF(AND(ISNUMBER($AP$1227),$B$1073=1),$AP$1227,HLOOKUP(INDIRECT(ADDRESS(2,COLUMN())),OFFSET($CL$2,0,0,ROW()-1,84),ROW()-1,FALSE))</f>
        <v/>
      </c>
      <c r="AQ157" t="str">
        <f ca="1">IF(AND(ISNUMBER($AQ$1227),$B$1073=1),$AQ$1227,HLOOKUP(INDIRECT(ADDRESS(2,COLUMN())),OFFSET($CL$2,0,0,ROW()-1,84),ROW()-1,FALSE))</f>
        <v/>
      </c>
      <c r="AR157" t="str">
        <f ca="1">IF(AND(ISNUMBER($AR$1227),$B$1073=1),$AR$1227,HLOOKUP(INDIRECT(ADDRESS(2,COLUMN())),OFFSET($CL$2,0,0,ROW()-1,84),ROW()-1,FALSE))</f>
        <v/>
      </c>
      <c r="AS157" t="str">
        <f ca="1">IF(AND(ISNUMBER($AS$1227),$B$1073=1),$AS$1227,HLOOKUP(INDIRECT(ADDRESS(2,COLUMN())),OFFSET($CL$2,0,0,ROW()-1,84),ROW()-1,FALSE))</f>
        <v/>
      </c>
      <c r="AT157" t="str">
        <f ca="1">IF(AND(ISNUMBER($AT$1227),$B$1073=1),$AT$1227,HLOOKUP(INDIRECT(ADDRESS(2,COLUMN())),OFFSET($CL$2,0,0,ROW()-1,84),ROW()-1,FALSE))</f>
        <v/>
      </c>
      <c r="AU157" t="str">
        <f ca="1">IF(AND(ISNUMBER($AU$1227),$B$1073=1),$AU$1227,HLOOKUP(INDIRECT(ADDRESS(2,COLUMN())),OFFSET($CL$2,0,0,ROW()-1,84),ROW()-1,FALSE))</f>
        <v/>
      </c>
      <c r="AV157" t="str">
        <f ca="1">IF(AND(ISNUMBER($AV$1227),$B$1073=1),$AV$1227,HLOOKUP(INDIRECT(ADDRESS(2,COLUMN())),OFFSET($CL$2,0,0,ROW()-1,84),ROW()-1,FALSE))</f>
        <v/>
      </c>
      <c r="AW157" t="str">
        <f ca="1">IF(AND(ISNUMBER($AW$1227),$B$1073=1),$AW$1227,HLOOKUP(INDIRECT(ADDRESS(2,COLUMN())),OFFSET($CL$2,0,0,ROW()-1,84),ROW()-1,FALSE))</f>
        <v/>
      </c>
      <c r="AX157" t="str">
        <f ca="1">IF(AND(ISNUMBER($AX$1227),$B$1073=1),$AX$1227,HLOOKUP(INDIRECT(ADDRESS(2,COLUMN())),OFFSET($CL$2,0,0,ROW()-1,84),ROW()-1,FALSE))</f>
        <v/>
      </c>
      <c r="AY157" t="str">
        <f ca="1">IF(AND(ISNUMBER($AY$1227),$B$1073=1),$AY$1227,HLOOKUP(INDIRECT(ADDRESS(2,COLUMN())),OFFSET($CL$2,0,0,ROW()-1,84),ROW()-1,FALSE))</f>
        <v/>
      </c>
      <c r="AZ157" t="str">
        <f ca="1">IF(AND(ISNUMBER($AZ$1227),$B$1073=1),$AZ$1227,HLOOKUP(INDIRECT(ADDRESS(2,COLUMN())),OFFSET($CL$2,0,0,ROW()-1,84),ROW()-1,FALSE))</f>
        <v/>
      </c>
      <c r="BA157" t="str">
        <f ca="1">IF(AND(ISNUMBER($BA$1227),$B$1073=1),$BA$1227,HLOOKUP(INDIRECT(ADDRESS(2,COLUMN())),OFFSET($CL$2,0,0,ROW()-1,84),ROW()-1,FALSE))</f>
        <v/>
      </c>
      <c r="BB157" t="str">
        <f ca="1">IF(AND(ISNUMBER($BB$1227),$B$1073=1),$BB$1227,HLOOKUP(INDIRECT(ADDRESS(2,COLUMN())),OFFSET($CL$2,0,0,ROW()-1,84),ROW()-1,FALSE))</f>
        <v/>
      </c>
      <c r="BC157" t="str">
        <f ca="1">IF(AND(ISNUMBER($BC$1227),$B$1073=1),$BC$1227,HLOOKUP(INDIRECT(ADDRESS(2,COLUMN())),OFFSET($CL$2,0,0,ROW()-1,84),ROW()-1,FALSE))</f>
        <v/>
      </c>
      <c r="BD157" t="str">
        <f ca="1">IF(AND(ISNUMBER($BD$1227),$B$1073=1),$BD$1227,HLOOKUP(INDIRECT(ADDRESS(2,COLUMN())),OFFSET($CL$2,0,0,ROW()-1,84),ROW()-1,FALSE))</f>
        <v/>
      </c>
      <c r="BE157" t="str">
        <f ca="1">IF(AND(ISNUMBER($BE$1227),$B$1073=1),$BE$1227,HLOOKUP(INDIRECT(ADDRESS(2,COLUMN())),OFFSET($CL$2,0,0,ROW()-1,84),ROW()-1,FALSE))</f>
        <v/>
      </c>
      <c r="BF157" t="str">
        <f ca="1">IF(AND(ISNUMBER($BF$1227),$B$1073=1),$BF$1227,HLOOKUP(INDIRECT(ADDRESS(2,COLUMN())),OFFSET($CL$2,0,0,ROW()-1,84),ROW()-1,FALSE))</f>
        <v/>
      </c>
      <c r="BG157" t="str">
        <f ca="1">IF(AND(ISNUMBER($BG$1227),$B$1073=1),$BG$1227,HLOOKUP(INDIRECT(ADDRESS(2,COLUMN())),OFFSET($CL$2,0,0,ROW()-1,84),ROW()-1,FALSE))</f>
        <v/>
      </c>
      <c r="BH157" t="str">
        <f ca="1">IF(AND(ISNUMBER($BH$1227),$B$1073=1),$BH$1227,HLOOKUP(INDIRECT(ADDRESS(2,COLUMN())),OFFSET($CL$2,0,0,ROW()-1,84),ROW()-1,FALSE))</f>
        <v/>
      </c>
      <c r="BI157" t="str">
        <f ca="1">IF(AND(ISNUMBER($BI$1227),$B$1073=1),$BI$1227,HLOOKUP(INDIRECT(ADDRESS(2,COLUMN())),OFFSET($CL$2,0,0,ROW()-1,84),ROW()-1,FALSE))</f>
        <v/>
      </c>
      <c r="BJ157" t="str">
        <f ca="1">IF(AND(ISNUMBER($BJ$1227),$B$1073=1),$BJ$1227,HLOOKUP(INDIRECT(ADDRESS(2,COLUMN())),OFFSET($CL$2,0,0,ROW()-1,84),ROW()-1,FALSE))</f>
        <v/>
      </c>
      <c r="BK157" t="str">
        <f ca="1">IF(AND(ISNUMBER($BK$1227),$B$1073=1),$BK$1227,HLOOKUP(INDIRECT(ADDRESS(2,COLUMN())),OFFSET($CL$2,0,0,ROW()-1,84),ROW()-1,FALSE))</f>
        <v/>
      </c>
      <c r="BL157" t="str">
        <f ca="1">IF(AND(ISNUMBER($BL$1227),$B$1073=1),$BL$1227,HLOOKUP(INDIRECT(ADDRESS(2,COLUMN())),OFFSET($CL$2,0,0,ROW()-1,84),ROW()-1,FALSE))</f>
        <v/>
      </c>
      <c r="BM157" t="str">
        <f ca="1">IF(AND(ISNUMBER($BM$1227),$B$1073=1),$BM$1227,HLOOKUP(INDIRECT(ADDRESS(2,COLUMN())),OFFSET($CL$2,0,0,ROW()-1,84),ROW()-1,FALSE))</f>
        <v/>
      </c>
      <c r="BN157" t="str">
        <f ca="1">IF(AND(ISNUMBER($BN$1227),$B$1073=1),$BN$1227,HLOOKUP(INDIRECT(ADDRESS(2,COLUMN())),OFFSET($CL$2,0,0,ROW()-1,84),ROW()-1,FALSE))</f>
        <v/>
      </c>
      <c r="BO157" t="str">
        <f ca="1">IF(AND(ISNUMBER($BO$1227),$B$1073=1),$BO$1227,HLOOKUP(INDIRECT(ADDRESS(2,COLUMN())),OFFSET($CL$2,0,0,ROW()-1,84),ROW()-1,FALSE))</f>
        <v/>
      </c>
      <c r="BP157" t="str">
        <f ca="1">IF(AND(ISNUMBER($BP$1227),$B$1073=1),$BP$1227,HLOOKUP(INDIRECT(ADDRESS(2,COLUMN())),OFFSET($CL$2,0,0,ROW()-1,84),ROW()-1,FALSE))</f>
        <v/>
      </c>
      <c r="BQ157" t="str">
        <f ca="1">IF(AND(ISNUMBER($BQ$1227),$B$1073=1),$BQ$1227,HLOOKUP(INDIRECT(ADDRESS(2,COLUMN())),OFFSET($CL$2,0,0,ROW()-1,84),ROW()-1,FALSE))</f>
        <v/>
      </c>
      <c r="BR157" t="str">
        <f ca="1">IF(AND(ISNUMBER($BR$1227),$B$1073=1),$BR$1227,HLOOKUP(INDIRECT(ADDRESS(2,COLUMN())),OFFSET($CL$2,0,0,ROW()-1,84),ROW()-1,FALSE))</f>
        <v/>
      </c>
      <c r="BS157" t="str">
        <f ca="1">IF(AND(ISNUMBER($BS$1227),$B$1073=1),$BS$1227,HLOOKUP(INDIRECT(ADDRESS(2,COLUMN())),OFFSET($CL$2,0,0,ROW()-1,84),ROW()-1,FALSE))</f>
        <v/>
      </c>
      <c r="BT157" t="str">
        <f ca="1">IF(AND(ISNUMBER($BT$1227),$B$1073=1),$BT$1227,HLOOKUP(INDIRECT(ADDRESS(2,COLUMN())),OFFSET($CL$2,0,0,ROW()-1,84),ROW()-1,FALSE))</f>
        <v/>
      </c>
      <c r="BU157" t="str">
        <f ca="1">IF(AND(ISNUMBER($BU$1227),$B$1073=1),$BU$1227,HLOOKUP(INDIRECT(ADDRESS(2,COLUMN())),OFFSET($CL$2,0,0,ROW()-1,84),ROW()-1,FALSE))</f>
        <v/>
      </c>
      <c r="BV157" t="str">
        <f ca="1">IF(AND(ISNUMBER($BV$1227),$B$1073=1),$BV$1227,HLOOKUP(INDIRECT(ADDRESS(2,COLUMN())),OFFSET($CL$2,0,0,ROW()-1,84),ROW()-1,FALSE))</f>
        <v/>
      </c>
      <c r="BW157" t="str">
        <f ca="1">IF(AND(ISNUMBER($BW$1227),$B$1073=1),$BW$1227,HLOOKUP(INDIRECT(ADDRESS(2,COLUMN())),OFFSET($CL$2,0,0,ROW()-1,84),ROW()-1,FALSE))</f>
        <v/>
      </c>
      <c r="BX157" t="str">
        <f ca="1">IF(AND(ISNUMBER($BX$1227),$B$1073=1),$BX$1227,HLOOKUP(INDIRECT(ADDRESS(2,COLUMN())),OFFSET($CL$2,0,0,ROW()-1,84),ROW()-1,FALSE))</f>
        <v/>
      </c>
      <c r="BY157" t="str">
        <f ca="1">IF(AND(ISNUMBER($BY$1227),$B$1073=1),$BY$1227,HLOOKUP(INDIRECT(ADDRESS(2,COLUMN())),OFFSET($CL$2,0,0,ROW()-1,84),ROW()-1,FALSE))</f>
        <v/>
      </c>
      <c r="BZ157" t="str">
        <f ca="1">IF(AND(ISNUMBER($BZ$1227),$B$1073=1),$BZ$1227,HLOOKUP(INDIRECT(ADDRESS(2,COLUMN())),OFFSET($CL$2,0,0,ROW()-1,84),ROW()-1,FALSE))</f>
        <v/>
      </c>
      <c r="CA157" t="str">
        <f ca="1">IF(AND(ISNUMBER($CA$1227),$B$1073=1),$CA$1227,HLOOKUP(INDIRECT(ADDRESS(2,COLUMN())),OFFSET($CL$2,0,0,ROW()-1,84),ROW()-1,FALSE))</f>
        <v/>
      </c>
      <c r="CB157" t="str">
        <f ca="1">IF(AND(ISNUMBER($CB$1227),$B$1073=1),$CB$1227,HLOOKUP(INDIRECT(ADDRESS(2,COLUMN())),OFFSET($CL$2,0,0,ROW()-1,84),ROW()-1,FALSE))</f>
        <v/>
      </c>
      <c r="CC157" t="str">
        <f ca="1">IF(AND(ISNUMBER($CC$1227),$B$1073=1),$CC$1227,HLOOKUP(INDIRECT(ADDRESS(2,COLUMN())),OFFSET($CL$2,0,0,ROW()-1,84),ROW()-1,FALSE))</f>
        <v/>
      </c>
      <c r="CD157" t="str">
        <f ca="1">IF(AND(ISNUMBER($CD$1227),$B$1073=1),$CD$1227,HLOOKUP(INDIRECT(ADDRESS(2,COLUMN())),OFFSET($CL$2,0,0,ROW()-1,84),ROW()-1,FALSE))</f>
        <v/>
      </c>
      <c r="CE157" t="str">
        <f ca="1">IF(AND(ISNUMBER($CE$1227),$B$1073=1),$CE$1227,HLOOKUP(INDIRECT(ADDRESS(2,COLUMN())),OFFSET($CL$2,0,0,ROW()-1,84),ROW()-1,FALSE))</f>
        <v/>
      </c>
      <c r="CF157" t="str">
        <f ca="1">IF(AND(ISNUMBER($CF$1227),$B$1073=1),$CF$1227,HLOOKUP(INDIRECT(ADDRESS(2,COLUMN())),OFFSET($CL$2,0,0,ROW()-1,84),ROW()-1,FALSE))</f>
        <v/>
      </c>
      <c r="CG157" t="str">
        <f ca="1">IF(AND(ISNUMBER($CG$1227),$B$1073=1),$CG$1227,HLOOKUP(INDIRECT(ADDRESS(2,COLUMN())),OFFSET($CL$2,0,0,ROW()-1,84),ROW()-1,FALSE))</f>
        <v/>
      </c>
      <c r="CH157" t="str">
        <f ca="1">IF(AND(ISNUMBER($CH$1227),$B$1073=1),$CH$1227,HLOOKUP(INDIRECT(ADDRESS(2,COLUMN())),OFFSET($CL$2,0,0,ROW()-1,84),ROW()-1,FALSE))</f>
        <v/>
      </c>
      <c r="CI157" t="str">
        <f ca="1">IF(AND(ISNUMBER($CI$1227),$B$1073=1),$CI$1227,HLOOKUP(INDIRECT(ADDRESS(2,COLUMN())),OFFSET($CL$2,0,0,ROW()-1,84),ROW()-1,FALSE))</f>
        <v/>
      </c>
      <c r="CJ157" t="str">
        <f ca="1">IF(AND(ISNUMBER($CJ$1227),$B$1073=1),$CJ$1227,HLOOKUP(INDIRECT(ADDRESS(2,COLUMN())),OFFSET($CL$2,0,0,ROW()-1,84),ROW()-1,FALSE))</f>
        <v/>
      </c>
      <c r="CK157" t="str">
        <f ca="1">IF(AND(ISNUMBER($CK$1227),$B$1073=1),$CK$1227,HLOOKUP(INDIRECT(ADDRESS(2,COLUMN())),OFFSET($CL$2,0,0,ROW()-1,84),ROW()-1,FALSE))</f>
        <v/>
      </c>
      <c r="CL157">
        <f>7.644378388</f>
        <v>7.6443783879999998</v>
      </c>
      <c r="CM157">
        <f>6.592286415</f>
        <v>6.5922864150000002</v>
      </c>
      <c r="CN157">
        <f>6.840073307</f>
        <v>6.8400733069999999</v>
      </c>
      <c r="CO157">
        <f>7.482945288</f>
        <v>7.4829452879999998</v>
      </c>
      <c r="CP157">
        <f>6.863081355</f>
        <v>6.8630813550000003</v>
      </c>
      <c r="CQ157">
        <f>7.603502522</f>
        <v>7.6035025220000003</v>
      </c>
      <c r="CR157">
        <f>6.600630347</f>
        <v>6.6006303470000001</v>
      </c>
      <c r="CS157">
        <f>8.515007123</f>
        <v>8.5150071230000002</v>
      </c>
      <c r="CT157">
        <f>11.86096175</f>
        <v>11.86096175</v>
      </c>
      <c r="CU157">
        <f>11.28619529</f>
        <v>11.28619529</v>
      </c>
      <c r="CV157">
        <f>11.40939234</f>
        <v>11.40939234</v>
      </c>
      <c r="CW157">
        <f>14.24856558</f>
        <v>14.248565579999999</v>
      </c>
      <c r="CX157">
        <f>12.13757483</f>
        <v>12.13757483</v>
      </c>
      <c r="CY157">
        <f>13.61418753</f>
        <v>13.614187530000001</v>
      </c>
      <c r="CZ157">
        <f>12.71884069</f>
        <v>12.71884069</v>
      </c>
      <c r="DA157">
        <f>12.45843282</f>
        <v>12.458432820000001</v>
      </c>
      <c r="DB157">
        <f>12.07653803</f>
        <v>12.07653803</v>
      </c>
      <c r="DC157">
        <f>13.09735872</f>
        <v>13.097358720000001</v>
      </c>
      <c r="DD157">
        <f>14.48299712</f>
        <v>14.48299712</v>
      </c>
      <c r="DE157">
        <f>14.53416149</f>
        <v>14.534161490000001</v>
      </c>
      <c r="DF157">
        <f>13.39766227</f>
        <v>13.39766227</v>
      </c>
      <c r="DG157">
        <f>12.3188607</f>
        <v>12.3188607</v>
      </c>
      <c r="DH157">
        <f>10.51178989</f>
        <v>10.511789889999999</v>
      </c>
      <c r="DI157">
        <f>9.604134367</f>
        <v>9.6041343670000003</v>
      </c>
      <c r="DJ157">
        <f>9.024475524</f>
        <v>9.0244755239999996</v>
      </c>
      <c r="DK157">
        <f>7.603625742</f>
        <v>7.6036257420000002</v>
      </c>
      <c r="DL157">
        <f>9.956939516</f>
        <v>9.9569395160000003</v>
      </c>
      <c r="DM157">
        <f>9.668908432</f>
        <v>9.6689084320000003</v>
      </c>
      <c r="DN157">
        <f>7.708435124</f>
        <v>7.7084351240000002</v>
      </c>
      <c r="DO157">
        <f>7.968816745</f>
        <v>7.9688167449999998</v>
      </c>
      <c r="DP157">
        <f>9.000360797</f>
        <v>9.0003607970000008</v>
      </c>
      <c r="DQ157">
        <f>11.40852943</f>
        <v>11.40852943</v>
      </c>
      <c r="DR157">
        <f>8.80046754</f>
        <v>8.8004675399999996</v>
      </c>
      <c r="DS157">
        <f>13.21294071</f>
        <v>13.21294071</v>
      </c>
      <c r="DT157">
        <f>10.32768637</f>
        <v>10.32768637</v>
      </c>
      <c r="DU157">
        <f>12.08841259</f>
        <v>12.088412590000001</v>
      </c>
      <c r="DV157" t="str">
        <f>""</f>
        <v/>
      </c>
      <c r="DW157" t="str">
        <f>""</f>
        <v/>
      </c>
      <c r="DX157" t="str">
        <f>""</f>
        <v/>
      </c>
      <c r="DY157" t="str">
        <f>""</f>
        <v/>
      </c>
      <c r="DZ157" t="str">
        <f>""</f>
        <v/>
      </c>
      <c r="EA157" t="str">
        <f>""</f>
        <v/>
      </c>
      <c r="EB157" t="str">
        <f>""</f>
        <v/>
      </c>
      <c r="EC157" t="str">
        <f>""</f>
        <v/>
      </c>
      <c r="ED157" t="str">
        <f>""</f>
        <v/>
      </c>
      <c r="EE157" t="str">
        <f>""</f>
        <v/>
      </c>
      <c r="EF157" t="str">
        <f>""</f>
        <v/>
      </c>
      <c r="EG157" t="str">
        <f>""</f>
        <v/>
      </c>
      <c r="EH157" t="str">
        <f>""</f>
        <v/>
      </c>
      <c r="EI157" t="str">
        <f>""</f>
        <v/>
      </c>
      <c r="EJ157" t="str">
        <f>""</f>
        <v/>
      </c>
      <c r="EK157" t="str">
        <f>""</f>
        <v/>
      </c>
      <c r="EL157" t="str">
        <f>""</f>
        <v/>
      </c>
      <c r="EM157" t="str">
        <f>""</f>
        <v/>
      </c>
      <c r="EN157" t="str">
        <f>""</f>
        <v/>
      </c>
      <c r="EO157" t="str">
        <f>""</f>
        <v/>
      </c>
      <c r="EP157" t="str">
        <f>""</f>
        <v/>
      </c>
      <c r="EQ157" t="str">
        <f>""</f>
        <v/>
      </c>
      <c r="ER157" t="str">
        <f>""</f>
        <v/>
      </c>
      <c r="ES157" t="str">
        <f>""</f>
        <v/>
      </c>
      <c r="ET157" t="str">
        <f>""</f>
        <v/>
      </c>
      <c r="EU157" t="str">
        <f>""</f>
        <v/>
      </c>
      <c r="EV157" t="str">
        <f>""</f>
        <v/>
      </c>
      <c r="EW157" t="str">
        <f>""</f>
        <v/>
      </c>
      <c r="EX157" t="str">
        <f>""</f>
        <v/>
      </c>
      <c r="EY157" t="str">
        <f>""</f>
        <v/>
      </c>
      <c r="EZ157" t="str">
        <f>""</f>
        <v/>
      </c>
      <c r="FA157" t="str">
        <f>""</f>
        <v/>
      </c>
      <c r="FB157" t="str">
        <f>""</f>
        <v/>
      </c>
      <c r="FC157" t="str">
        <f>""</f>
        <v/>
      </c>
      <c r="FD157" t="str">
        <f>""</f>
        <v/>
      </c>
      <c r="FE157" t="str">
        <f>""</f>
        <v/>
      </c>
      <c r="FF157" t="str">
        <f>""</f>
        <v/>
      </c>
      <c r="FG157" t="str">
        <f>""</f>
        <v/>
      </c>
      <c r="FH157" t="str">
        <f>""</f>
        <v/>
      </c>
      <c r="FI157" t="str">
        <f>""</f>
        <v/>
      </c>
      <c r="FJ157" t="str">
        <f>""</f>
        <v/>
      </c>
      <c r="FK157" t="str">
        <f>""</f>
        <v/>
      </c>
      <c r="FL157" t="str">
        <f>""</f>
        <v/>
      </c>
      <c r="FM157" t="str">
        <f>""</f>
        <v/>
      </c>
      <c r="FN157" t="str">
        <f>""</f>
        <v/>
      </c>
      <c r="FO157" t="str">
        <f>""</f>
        <v/>
      </c>
      <c r="FP157" t="str">
        <f>""</f>
        <v/>
      </c>
      <c r="FQ157" t="str">
        <f>""</f>
        <v/>
      </c>
    </row>
    <row r="158" spans="1:173">
      <c r="A158" t="str">
        <f>"    Ventas 公司"</f>
        <v xml:space="preserve">    Ventas 公司</v>
      </c>
      <c r="B158" t="str">
        <f>"VTR US Equity"</f>
        <v>VTR US Equity</v>
      </c>
      <c r="C158" t="str">
        <f t="shared" si="15"/>
        <v>BE249</v>
      </c>
      <c r="D158" t="str">
        <f t="shared" si="16"/>
        <v>BEST_PRICE_FFO_RATIO</v>
      </c>
      <c r="E158" t="str">
        <f t="shared" si="17"/>
        <v>动态</v>
      </c>
      <c r="F158">
        <f ca="1">IF(AND(ISNUMBER($F$1228),$B$1073=1),$F$1228,HLOOKUP(INDIRECT(ADDRESS(2,COLUMN())),OFFSET($CL$2,0,0,ROW()-1,84),ROW()-1,FALSE))</f>
        <v>12.480665889999999</v>
      </c>
      <c r="G158">
        <f ca="1">IF(AND(ISNUMBER($G$1228),$B$1073=1),$G$1228,HLOOKUP(INDIRECT(ADDRESS(2,COLUMN())),OFFSET($CL$2,0,0,ROW()-1,84),ROW()-1,FALSE))</f>
        <v>11.910987199999999</v>
      </c>
      <c r="H158">
        <f ca="1">IF(AND(ISNUMBER($H$1228),$B$1073=1),$H$1228,HLOOKUP(INDIRECT(ADDRESS(2,COLUMN())),OFFSET($CL$2,0,0,ROW()-1,84),ROW()-1,FALSE))</f>
        <v>13.311800330000001</v>
      </c>
      <c r="I158">
        <f ca="1">IF(AND(ISNUMBER($I$1228),$B$1073=1),$I$1228,HLOOKUP(INDIRECT(ADDRESS(2,COLUMN())),OFFSET($CL$2,0,0,ROW()-1,84),ROW()-1,FALSE))</f>
        <v>14.262230150000001</v>
      </c>
      <c r="J158">
        <f ca="1">IF(AND(ISNUMBER($J$1228),$B$1073=1),$J$1228,HLOOKUP(INDIRECT(ADDRESS(2,COLUMN())),OFFSET($CL$2,0,0,ROW()-1,84),ROW()-1,FALSE))</f>
        <v>15.192992889999999</v>
      </c>
      <c r="K158">
        <f ca="1">IF(AND(ISNUMBER($K$1228),$B$1073=1),$K$1228,HLOOKUP(INDIRECT(ADDRESS(2,COLUMN())),OFFSET($CL$2,0,0,ROW()-1,84),ROW()-1,FALSE))</f>
        <v>14.83155988</v>
      </c>
      <c r="L158">
        <f ca="1">IF(AND(ISNUMBER($L$1228),$B$1073=1),$L$1228,HLOOKUP(INDIRECT(ADDRESS(2,COLUMN())),OFFSET($CL$2,0,0,ROW()-1,84),ROW()-1,FALSE))</f>
        <v>15.34998822</v>
      </c>
      <c r="M158">
        <f ca="1">IF(AND(ISNUMBER($M$1228),$B$1073=1),$M$1228,HLOOKUP(INDIRECT(ADDRESS(2,COLUMN())),OFFSET($CL$2,0,0,ROW()-1,84),ROW()-1,FALSE))</f>
        <v>16.148761960000002</v>
      </c>
      <c r="N158">
        <f ca="1">IF(AND(ISNUMBER($N$1228),$B$1073=1),$N$1228,HLOOKUP(INDIRECT(ADDRESS(2,COLUMN())),OFFSET($CL$2,0,0,ROW()-1,84),ROW()-1,FALSE))</f>
        <v>15.890795219999999</v>
      </c>
      <c r="O158">
        <f ca="1">IF(AND(ISNUMBER($O$1228),$B$1073=1),$O$1228,HLOOKUP(INDIRECT(ADDRESS(2,COLUMN())),OFFSET($CL$2,0,0,ROW()-1,84),ROW()-1,FALSE))</f>
        <v>16.388725090000001</v>
      </c>
      <c r="P158">
        <f ca="1">IF(AND(ISNUMBER($P$1228),$B$1073=1),$P$1228,HLOOKUP(INDIRECT(ADDRESS(2,COLUMN())),OFFSET($CL$2,0,0,ROW()-1,84),ROW()-1,FALSE))</f>
        <v>15.71914598</v>
      </c>
      <c r="Q158">
        <f ca="1">IF(AND(ISNUMBER($Q$1228),$B$1073=1),$Q$1228,HLOOKUP(INDIRECT(ADDRESS(2,COLUMN())),OFFSET($CL$2,0,0,ROW()-1,84),ROW()-1,FALSE))</f>
        <v>15.189219530000001</v>
      </c>
      <c r="R158">
        <f ca="1">IF(AND(ISNUMBER($R$1228),$B$1073=1),$R$1228,HLOOKUP(INDIRECT(ADDRESS(2,COLUMN())),OFFSET($CL$2,0,0,ROW()-1,84),ROW()-1,FALSE))</f>
        <v>15.45627376</v>
      </c>
      <c r="S158">
        <f ca="1">IF(AND(ISNUMBER($S$1228),$B$1073=1),$S$1228,HLOOKUP(INDIRECT(ADDRESS(2,COLUMN())),OFFSET($CL$2,0,0,ROW()-1,84),ROW()-1,FALSE))</f>
        <v>15.46433867</v>
      </c>
      <c r="T158">
        <f ca="1">IF(AND(ISNUMBER($T$1228),$B$1073=1),$T$1228,HLOOKUP(INDIRECT(ADDRESS(2,COLUMN())),OFFSET($CL$2,0,0,ROW()-1,84),ROW()-1,FALSE))</f>
        <v>14.539306399999999</v>
      </c>
      <c r="U158">
        <f ca="1">IF(AND(ISNUMBER($U$1228),$B$1073=1),$U$1228,HLOOKUP(INDIRECT(ADDRESS(2,COLUMN())),OFFSET($CL$2,0,0,ROW()-1,84),ROW()-1,FALSE))</f>
        <v>14.48892756</v>
      </c>
      <c r="V158">
        <f ca="1">IF(AND(ISNUMBER($V$1228),$B$1073=1),$V$1228,HLOOKUP(INDIRECT(ADDRESS(2,COLUMN())),OFFSET($CL$2,0,0,ROW()-1,84),ROW()-1,FALSE))</f>
        <v>13.99701059</v>
      </c>
      <c r="W158">
        <f ca="1">IF(AND(ISNUMBER($W$1228),$B$1073=1),$W$1228,HLOOKUP(INDIRECT(ADDRESS(2,COLUMN())),OFFSET($CL$2,0,0,ROW()-1,84),ROW()-1,FALSE))</f>
        <v>15.73048651</v>
      </c>
      <c r="X158">
        <f ca="1">IF(AND(ISNUMBER($X$1228),$B$1073=1),$X$1228,HLOOKUP(INDIRECT(ADDRESS(2,COLUMN())),OFFSET($CL$2,0,0,ROW()-1,84),ROW()-1,FALSE))</f>
        <v>16.528403440000002</v>
      </c>
      <c r="Y158">
        <f ca="1">IF(AND(ISNUMBER($Y$1228),$B$1073=1),$Y$1228,HLOOKUP(INDIRECT(ADDRESS(2,COLUMN())),OFFSET($CL$2,0,0,ROW()-1,84),ROW()-1,FALSE))</f>
        <v>17.085423200000001</v>
      </c>
      <c r="Z158">
        <f ca="1">IF(AND(ISNUMBER($Z$1228),$B$1073=1),$Z$1228,HLOOKUP(INDIRECT(ADDRESS(2,COLUMN())),OFFSET($CL$2,0,0,ROW()-1,84),ROW()-1,FALSE))</f>
        <v>17.937694199999999</v>
      </c>
      <c r="AA158">
        <f ca="1">IF(AND(ISNUMBER($AA$1228),$B$1073=1),$AA$1228,HLOOKUP(INDIRECT(ADDRESS(2,COLUMN())),OFFSET($CL$2,0,0,ROW()-1,84),ROW()-1,FALSE))</f>
        <v>17.318252390000001</v>
      </c>
      <c r="AB158">
        <f ca="1">IF(AND(ISNUMBER($AB$1228),$B$1073=1),$AB$1228,HLOOKUP(INDIRECT(ADDRESS(2,COLUMN())),OFFSET($CL$2,0,0,ROW()-1,84),ROW()-1,FALSE))</f>
        <v>15.81493053</v>
      </c>
      <c r="AC158">
        <f ca="1">IF(AND(ISNUMBER($AC$1228),$B$1073=1),$AC$1228,HLOOKUP(INDIRECT(ADDRESS(2,COLUMN())),OFFSET($CL$2,0,0,ROW()-1,84),ROW()-1,FALSE))</f>
        <v>14.980475820000001</v>
      </c>
      <c r="AD158">
        <f ca="1">IF(AND(ISNUMBER($AD$1228),$B$1073=1),$AD$1228,HLOOKUP(INDIRECT(ADDRESS(2,COLUMN())),OFFSET($CL$2,0,0,ROW()-1,84),ROW()-1,FALSE))</f>
        <v>15.248583719999999</v>
      </c>
      <c r="AE158">
        <f ca="1">IF(AND(ISNUMBER($AE$1228),$B$1073=1),$AE$1228,HLOOKUP(INDIRECT(ADDRESS(2,COLUMN())),OFFSET($CL$2,0,0,ROW()-1,84),ROW()-1,FALSE))</f>
        <v>13.516472479999999</v>
      </c>
      <c r="AF158">
        <f ca="1">IF(AND(ISNUMBER($AF$1228),$B$1073=1),$AF$1228,HLOOKUP(INDIRECT(ADDRESS(2,COLUMN())),OFFSET($CL$2,0,0,ROW()-1,84),ROW()-1,FALSE))</f>
        <v>13.195596330000001</v>
      </c>
      <c r="AG158">
        <f ca="1">IF(AND(ISNUMBER($AG$1228),$B$1073=1),$AG$1228,HLOOKUP(INDIRECT(ADDRESS(2,COLUMN())),OFFSET($CL$2,0,0,ROW()-1,84),ROW()-1,FALSE))</f>
        <v>13.470995459999999</v>
      </c>
      <c r="AH158">
        <f ca="1">IF(AND(ISNUMBER($AH$1228),$B$1073=1),$AH$1228,HLOOKUP(INDIRECT(ADDRESS(2,COLUMN())),OFFSET($CL$2,0,0,ROW()-1,84),ROW()-1,FALSE))</f>
        <v>12.651229989999999</v>
      </c>
      <c r="AI158">
        <f ca="1">IF(AND(ISNUMBER($AI$1228),$B$1073=1),$AI$1228,HLOOKUP(INDIRECT(ADDRESS(2,COLUMN())),OFFSET($CL$2,0,0,ROW()-1,84),ROW()-1,FALSE))</f>
        <v>12.65406261</v>
      </c>
      <c r="AJ158">
        <f ca="1">IF(AND(ISNUMBER($AJ$1228),$B$1073=1),$AJ$1228,HLOOKUP(INDIRECT(ADDRESS(2,COLUMN())),OFFSET($CL$2,0,0,ROW()-1,84),ROW()-1,FALSE))</f>
        <v>13.002032489999999</v>
      </c>
      <c r="AK158">
        <f ca="1">IF(AND(ISNUMBER($AK$1228),$B$1073=1),$AK$1228,HLOOKUP(INDIRECT(ADDRESS(2,COLUMN())),OFFSET($CL$2,0,0,ROW()-1,84),ROW()-1,FALSE))</f>
        <v>12.34217434</v>
      </c>
      <c r="AL158">
        <f ca="1">IF(AND(ISNUMBER($AL$1228),$B$1073=1),$AL$1228,HLOOKUP(INDIRECT(ADDRESS(2,COLUMN())),OFFSET($CL$2,0,0,ROW()-1,84),ROW()-1,FALSE))</f>
        <v>12.20351857</v>
      </c>
      <c r="AM158">
        <f ca="1">IF(AND(ISNUMBER($AM$1228),$B$1073=1),$AM$1228,HLOOKUP(INDIRECT(ADDRESS(2,COLUMN())),OFFSET($CL$2,0,0,ROW()-1,84),ROW()-1,FALSE))</f>
        <v>11.338606889999999</v>
      </c>
      <c r="AN158">
        <f ca="1">IF(AND(ISNUMBER($AN$1228),$B$1073=1),$AN$1228,HLOOKUP(INDIRECT(ADDRESS(2,COLUMN())),OFFSET($CL$2,0,0,ROW()-1,84),ROW()-1,FALSE))</f>
        <v>12.129020969999999</v>
      </c>
      <c r="AO158">
        <f ca="1">IF(AND(ISNUMBER($AO$1228),$B$1073=1),$AO$1228,HLOOKUP(INDIRECT(ADDRESS(2,COLUMN())),OFFSET($CL$2,0,0,ROW()-1,84),ROW()-1,FALSE))</f>
        <v>12.69076132</v>
      </c>
      <c r="AP158">
        <f ca="1">IF(AND(ISNUMBER($AP$1228),$B$1073=1),$AP$1228,HLOOKUP(INDIRECT(ADDRESS(2,COLUMN())),OFFSET($CL$2,0,0,ROW()-1,84),ROW()-1,FALSE))</f>
        <v>13.556972849999999</v>
      </c>
      <c r="AQ158">
        <f ca="1">IF(AND(ISNUMBER($AQ$1228),$B$1073=1),$AQ$1228,HLOOKUP(INDIRECT(ADDRESS(2,COLUMN())),OFFSET($CL$2,0,0,ROW()-1,84),ROW()-1,FALSE))</f>
        <v>13.873420380000001</v>
      </c>
      <c r="AR158">
        <f ca="1">IF(AND(ISNUMBER($AR$1228),$B$1073=1),$AR$1228,HLOOKUP(INDIRECT(ADDRESS(2,COLUMN())),OFFSET($CL$2,0,0,ROW()-1,84),ROW()-1,FALSE))</f>
        <v>14.973262289999999</v>
      </c>
      <c r="AS158">
        <f ca="1">IF(AND(ISNUMBER($AS$1228),$B$1073=1),$AS$1228,HLOOKUP(INDIRECT(ADDRESS(2,COLUMN())),OFFSET($CL$2,0,0,ROW()-1,84),ROW()-1,FALSE))</f>
        <v>13.57435905</v>
      </c>
      <c r="AT158">
        <f ca="1">IF(AND(ISNUMBER($AT$1228),$B$1073=1),$AT$1228,HLOOKUP(INDIRECT(ADDRESS(2,COLUMN())),OFFSET($CL$2,0,0,ROW()-1,84),ROW()-1,FALSE))</f>
        <v>13.5033884</v>
      </c>
      <c r="AU158">
        <f ca="1">IF(AND(ISNUMBER($AU$1228),$B$1073=1),$AU$1228,HLOOKUP(INDIRECT(ADDRESS(2,COLUMN())),OFFSET($CL$2,0,0,ROW()-1,84),ROW()-1,FALSE))</f>
        <v>13.00382372</v>
      </c>
      <c r="AV158">
        <f ca="1">IF(AND(ISNUMBER($AV$1228),$B$1073=1),$AV$1228,HLOOKUP(INDIRECT(ADDRESS(2,COLUMN())),OFFSET($CL$2,0,0,ROW()-1,84),ROW()-1,FALSE))</f>
        <v>11.916638600000001</v>
      </c>
      <c r="AW158">
        <f ca="1">IF(AND(ISNUMBER($AW$1228),$B$1073=1),$AW$1228,HLOOKUP(INDIRECT(ADDRESS(2,COLUMN())),OFFSET($CL$2,0,0,ROW()-1,84),ROW()-1,FALSE))</f>
        <v>12.74041297</v>
      </c>
      <c r="AX158">
        <f ca="1">IF(AND(ISNUMBER($AX$1228),$B$1073=1),$AX$1228,HLOOKUP(INDIRECT(ADDRESS(2,COLUMN())),OFFSET($CL$2,0,0,ROW()-1,84),ROW()-1,FALSE))</f>
        <v>12.28199974</v>
      </c>
      <c r="AY158">
        <f ca="1">IF(AND(ISNUMBER($AY$1228),$B$1073=1),$AY$1228,HLOOKUP(INDIRECT(ADDRESS(2,COLUMN())),OFFSET($CL$2,0,0,ROW()-1,84),ROW()-1,FALSE))</f>
        <v>12.52432445</v>
      </c>
      <c r="AZ158">
        <f ca="1">IF(AND(ISNUMBER($AZ$1228),$B$1073=1),$AZ$1228,HLOOKUP(INDIRECT(ADDRESS(2,COLUMN())),OFFSET($CL$2,0,0,ROW()-1,84),ROW()-1,FALSE))</f>
        <v>13.22654975</v>
      </c>
      <c r="BA158">
        <f ca="1">IF(AND(ISNUMBER($BA$1228),$B$1073=1),$BA$1228,HLOOKUP(INDIRECT(ADDRESS(2,COLUMN())),OFFSET($CL$2,0,0,ROW()-1,84),ROW()-1,FALSE))</f>
        <v>13.073467490000001</v>
      </c>
      <c r="BB158">
        <f ca="1">IF(AND(ISNUMBER($BB$1228),$B$1073=1),$BB$1228,HLOOKUP(INDIRECT(ADDRESS(2,COLUMN())),OFFSET($CL$2,0,0,ROW()-1,84),ROW()-1,FALSE))</f>
        <v>12.090186080000001</v>
      </c>
      <c r="BC158">
        <f ca="1">IF(AND(ISNUMBER($BC$1228),$B$1073=1),$BC$1228,HLOOKUP(INDIRECT(ADDRESS(2,COLUMN())),OFFSET($CL$2,0,0,ROW()-1,84),ROW()-1,FALSE))</f>
        <v>12.39416269</v>
      </c>
      <c r="BD158">
        <f ca="1">IF(AND(ISNUMBER($BD$1228),$B$1073=1),$BD$1228,HLOOKUP(INDIRECT(ADDRESS(2,COLUMN())),OFFSET($CL$2,0,0,ROW()-1,84),ROW()-1,FALSE))</f>
        <v>12.54652465</v>
      </c>
      <c r="BE158">
        <f ca="1">IF(AND(ISNUMBER($BE$1228),$B$1073=1),$BE$1228,HLOOKUP(INDIRECT(ADDRESS(2,COLUMN())),OFFSET($CL$2,0,0,ROW()-1,84),ROW()-1,FALSE))</f>
        <v>11.481928999999999</v>
      </c>
      <c r="BF158">
        <f ca="1">IF(AND(ISNUMBER($BF$1228),$B$1073=1),$BF$1228,HLOOKUP(INDIRECT(ADDRESS(2,COLUMN())),OFFSET($CL$2,0,0,ROW()-1,84),ROW()-1,FALSE))</f>
        <v>11.44651356</v>
      </c>
      <c r="BG158">
        <f ca="1">IF(AND(ISNUMBER($BG$1228),$B$1073=1),$BG$1228,HLOOKUP(INDIRECT(ADDRESS(2,COLUMN())),OFFSET($CL$2,0,0,ROW()-1,84),ROW()-1,FALSE))</f>
        <v>13.231993360000001</v>
      </c>
      <c r="BH158">
        <f ca="1">IF(AND(ISNUMBER($BH$1228),$B$1073=1),$BH$1228,HLOOKUP(INDIRECT(ADDRESS(2,COLUMN())),OFFSET($CL$2,0,0,ROW()-1,84),ROW()-1,FALSE))</f>
        <v>12.65382428</v>
      </c>
      <c r="BI158">
        <f ca="1">IF(AND(ISNUMBER($BI$1228),$B$1073=1),$BI$1228,HLOOKUP(INDIRECT(ADDRESS(2,COLUMN())),OFFSET($CL$2,0,0,ROW()-1,84),ROW()-1,FALSE))</f>
        <v>12.83296509</v>
      </c>
      <c r="BJ158">
        <f ca="1">IF(AND(ISNUMBER($BJ$1228),$B$1073=1),$BJ$1228,HLOOKUP(INDIRECT(ADDRESS(2,COLUMN())),OFFSET($CL$2,0,0,ROW()-1,84),ROW()-1,FALSE))</f>
        <v>13.62497263</v>
      </c>
      <c r="BK158">
        <f ca="1">IF(AND(ISNUMBER($BK$1228),$B$1073=1),$BK$1228,HLOOKUP(INDIRECT(ADDRESS(2,COLUMN())),OFFSET($CL$2,0,0,ROW()-1,84),ROW()-1,FALSE))</f>
        <v>14.47735327</v>
      </c>
      <c r="BL158">
        <f ca="1">IF(AND(ISNUMBER($BL$1228),$B$1073=1),$BL$1228,HLOOKUP(INDIRECT(ADDRESS(2,COLUMN())),OFFSET($CL$2,0,0,ROW()-1,84),ROW()-1,FALSE))</f>
        <v>15.066933150000001</v>
      </c>
      <c r="BM158">
        <f ca="1">IF(AND(ISNUMBER($BM$1228),$B$1073=1),$BM$1228,HLOOKUP(INDIRECT(ADDRESS(2,COLUMN())),OFFSET($CL$2,0,0,ROW()-1,84),ROW()-1,FALSE))</f>
        <v>16.791184319999999</v>
      </c>
      <c r="BN158">
        <f ca="1">IF(AND(ISNUMBER($BN$1228),$B$1073=1),$BN$1228,HLOOKUP(INDIRECT(ADDRESS(2,COLUMN())),OFFSET($CL$2,0,0,ROW()-1,84),ROW()-1,FALSE))</f>
        <v>15.610121469999999</v>
      </c>
      <c r="BO158">
        <f ca="1">IF(AND(ISNUMBER($BO$1228),$B$1073=1),$BO$1228,HLOOKUP(INDIRECT(ADDRESS(2,COLUMN())),OFFSET($CL$2,0,0,ROW()-1,84),ROW()-1,FALSE))</f>
        <v>15.144273910000001</v>
      </c>
      <c r="BP158">
        <f ca="1">IF(AND(ISNUMBER($BP$1228),$B$1073=1),$BP$1228,HLOOKUP(INDIRECT(ADDRESS(2,COLUMN())),OFFSET($CL$2,0,0,ROW()-1,84),ROW()-1,FALSE))</f>
        <v>14.325374679999999</v>
      </c>
      <c r="BQ158">
        <f ca="1">IF(AND(ISNUMBER($BQ$1228),$B$1073=1),$BQ$1228,HLOOKUP(INDIRECT(ADDRESS(2,COLUMN())),OFFSET($CL$2,0,0,ROW()-1,84),ROW()-1,FALSE))</f>
        <v>14.17464915</v>
      </c>
      <c r="BR158">
        <f ca="1">IF(AND(ISNUMBER($BR$1228),$B$1073=1),$BR$1228,HLOOKUP(INDIRECT(ADDRESS(2,COLUMN())),OFFSET($CL$2,0,0,ROW()-1,84),ROW()-1,FALSE))</f>
        <v>14.1077716</v>
      </c>
      <c r="BS158">
        <f ca="1">IF(AND(ISNUMBER($BS$1228),$B$1073=1),$BS$1228,HLOOKUP(INDIRECT(ADDRESS(2,COLUMN())),OFFSET($CL$2,0,0,ROW()-1,84),ROW()-1,FALSE))</f>
        <v>14.176411760000001</v>
      </c>
      <c r="BT158">
        <f ca="1">IF(AND(ISNUMBER($BT$1228),$B$1073=1),$BT$1228,HLOOKUP(INDIRECT(ADDRESS(2,COLUMN())),OFFSET($CL$2,0,0,ROW()-1,84),ROW()-1,FALSE))</f>
        <v>14.14016986</v>
      </c>
      <c r="BU158">
        <f ca="1">IF(AND(ISNUMBER($BU$1228),$B$1073=1),$BU$1228,HLOOKUP(INDIRECT(ADDRESS(2,COLUMN())),OFFSET($CL$2,0,0,ROW()-1,84),ROW()-1,FALSE))</f>
        <v>14.943433519999999</v>
      </c>
      <c r="BV158">
        <f ca="1">IF(AND(ISNUMBER($BV$1228),$B$1073=1),$BV$1228,HLOOKUP(INDIRECT(ADDRESS(2,COLUMN())),OFFSET($CL$2,0,0,ROW()-1,84),ROW()-1,FALSE))</f>
        <v>15.47276634</v>
      </c>
      <c r="BW158">
        <f ca="1">IF(AND(ISNUMBER($BW$1228),$B$1073=1),$BW$1228,HLOOKUP(INDIRECT(ADDRESS(2,COLUMN())),OFFSET($CL$2,0,0,ROW()-1,84),ROW()-1,FALSE))</f>
        <v>14.550825590000001</v>
      </c>
      <c r="BX158">
        <f ca="1">IF(AND(ISNUMBER($BX$1228),$B$1073=1),$BX$1228,HLOOKUP(INDIRECT(ADDRESS(2,COLUMN())),OFFSET($CL$2,0,0,ROW()-1,84),ROW()-1,FALSE))</f>
        <v>13.62160224</v>
      </c>
      <c r="BY158">
        <f ca="1">IF(AND(ISNUMBER($BY$1228),$B$1073=1),$BY$1228,HLOOKUP(INDIRECT(ADDRESS(2,COLUMN())),OFFSET($CL$2,0,0,ROW()-1,84),ROW()-1,FALSE))</f>
        <v>13.62292225</v>
      </c>
      <c r="BZ158">
        <f ca="1">IF(AND(ISNUMBER($BZ$1228),$B$1073=1),$BZ$1228,HLOOKUP(INDIRECT(ADDRESS(2,COLUMN())),OFFSET($CL$2,0,0,ROW()-1,84),ROW()-1,FALSE))</f>
        <v>13.35620555</v>
      </c>
      <c r="CA158">
        <f ca="1">IF(AND(ISNUMBER($CA$1228),$B$1073=1),$CA$1228,HLOOKUP(INDIRECT(ADDRESS(2,COLUMN())),OFFSET($CL$2,0,0,ROW()-1,84),ROW()-1,FALSE))</f>
        <v>13.18175495</v>
      </c>
      <c r="CB158">
        <f ca="1">IF(AND(ISNUMBER($CB$1228),$B$1073=1),$CB$1228,HLOOKUP(INDIRECT(ADDRESS(2,COLUMN())),OFFSET($CL$2,0,0,ROW()-1,84),ROW()-1,FALSE))</f>
        <v>13.724625659999999</v>
      </c>
      <c r="CC158">
        <f ca="1">IF(AND(ISNUMBER($CC$1228),$B$1073=1),$CC$1228,HLOOKUP(INDIRECT(ADDRESS(2,COLUMN())),OFFSET($CL$2,0,0,ROW()-1,84),ROW()-1,FALSE))</f>
        <v>13.07402866</v>
      </c>
      <c r="CD158">
        <f ca="1">IF(AND(ISNUMBER($CD$1228),$B$1073=1),$CD$1228,HLOOKUP(INDIRECT(ADDRESS(2,COLUMN())),OFFSET($CL$2,0,0,ROW()-1,84),ROW()-1,FALSE))</f>
        <v>12.68185656</v>
      </c>
      <c r="CE158">
        <f ca="1">IF(AND(ISNUMBER($CE$1228),$B$1073=1),$CE$1228,HLOOKUP(INDIRECT(ADDRESS(2,COLUMN())),OFFSET($CL$2,0,0,ROW()-1,84),ROW()-1,FALSE))</f>
        <v>14.245664140000001</v>
      </c>
      <c r="CF158">
        <f ca="1">IF(AND(ISNUMBER($CF$1228),$B$1073=1),$CF$1228,HLOOKUP(INDIRECT(ADDRESS(2,COLUMN())),OFFSET($CL$2,0,0,ROW()-1,84),ROW()-1,FALSE))</f>
        <v>12.75343807</v>
      </c>
      <c r="CG158">
        <f ca="1">IF(AND(ISNUMBER($CG$1228),$B$1073=1),$CG$1228,HLOOKUP(INDIRECT(ADDRESS(2,COLUMN())),OFFSET($CL$2,0,0,ROW()-1,84),ROW()-1,FALSE))</f>
        <v>14.001515059999999</v>
      </c>
      <c r="CH158">
        <f ca="1">IF(AND(ISNUMBER($CH$1228),$B$1073=1),$CH$1228,HLOOKUP(INDIRECT(ADDRESS(2,COLUMN())),OFFSET($CL$2,0,0,ROW()-1,84),ROW()-1,FALSE))</f>
        <v>14.356685819999999</v>
      </c>
      <c r="CI158">
        <f ca="1">IF(AND(ISNUMBER($CI$1228),$B$1073=1),$CI$1228,HLOOKUP(INDIRECT(ADDRESS(2,COLUMN())),OFFSET($CL$2,0,0,ROW()-1,84),ROW()-1,FALSE))</f>
        <v>14.07159854</v>
      </c>
      <c r="CJ158">
        <f ca="1">IF(AND(ISNUMBER($CJ$1228),$B$1073=1),$CJ$1228,HLOOKUP(INDIRECT(ADDRESS(2,COLUMN())),OFFSET($CL$2,0,0,ROW()-1,84),ROW()-1,FALSE))</f>
        <v>15.22369295</v>
      </c>
      <c r="CK158">
        <f ca="1">IF(AND(ISNUMBER($CK$1228),$B$1073=1),$CK$1228,HLOOKUP(INDIRECT(ADDRESS(2,COLUMN())),OFFSET($CL$2,0,0,ROW()-1,84),ROW()-1,FALSE))</f>
        <v>15.24737432</v>
      </c>
      <c r="CL158">
        <f>12.48066589</f>
        <v>12.480665889999999</v>
      </c>
      <c r="CM158">
        <f>11.9109872</f>
        <v>11.910987199999999</v>
      </c>
      <c r="CN158">
        <f>13.31180033</f>
        <v>13.311800330000001</v>
      </c>
      <c r="CO158">
        <f>14.26223015</f>
        <v>14.262230150000001</v>
      </c>
      <c r="CP158">
        <f>15.19299289</f>
        <v>15.192992889999999</v>
      </c>
      <c r="CQ158">
        <f>14.83155988</f>
        <v>14.83155988</v>
      </c>
      <c r="CR158">
        <f>15.34998822</f>
        <v>15.34998822</v>
      </c>
      <c r="CS158">
        <f>16.14876196</f>
        <v>16.148761960000002</v>
      </c>
      <c r="CT158">
        <f>15.89079522</f>
        <v>15.890795219999999</v>
      </c>
      <c r="CU158">
        <f>16.38872509</f>
        <v>16.388725090000001</v>
      </c>
      <c r="CV158">
        <f>15.71914598</f>
        <v>15.71914598</v>
      </c>
      <c r="CW158">
        <f>15.18921953</f>
        <v>15.189219530000001</v>
      </c>
      <c r="CX158">
        <f>15.45627376</f>
        <v>15.45627376</v>
      </c>
      <c r="CY158">
        <f>15.46433867</f>
        <v>15.46433867</v>
      </c>
      <c r="CZ158">
        <f>14.5393064</f>
        <v>14.539306399999999</v>
      </c>
      <c r="DA158">
        <f>14.48892756</f>
        <v>14.48892756</v>
      </c>
      <c r="DB158">
        <f>13.99701059</f>
        <v>13.99701059</v>
      </c>
      <c r="DC158">
        <f>15.73048651</f>
        <v>15.73048651</v>
      </c>
      <c r="DD158">
        <f>16.52840344</f>
        <v>16.528403440000002</v>
      </c>
      <c r="DE158">
        <f>17.0854232</f>
        <v>17.085423200000001</v>
      </c>
      <c r="DF158">
        <f>17.9376942</f>
        <v>17.937694199999999</v>
      </c>
      <c r="DG158">
        <f>17.31825239</f>
        <v>17.318252390000001</v>
      </c>
      <c r="DH158">
        <f>15.81493053</f>
        <v>15.81493053</v>
      </c>
      <c r="DI158">
        <f>14.98047582</f>
        <v>14.980475820000001</v>
      </c>
      <c r="DJ158">
        <f>15.24858372</f>
        <v>15.248583719999999</v>
      </c>
      <c r="DK158">
        <f>13.51647248</f>
        <v>13.516472479999999</v>
      </c>
      <c r="DL158">
        <f>13.19559633</f>
        <v>13.195596330000001</v>
      </c>
      <c r="DM158">
        <f>13.47099546</f>
        <v>13.470995459999999</v>
      </c>
      <c r="DN158">
        <f>12.65122999</f>
        <v>12.651229989999999</v>
      </c>
      <c r="DO158">
        <f>12.65406261</f>
        <v>12.65406261</v>
      </c>
      <c r="DP158">
        <f>13.00203249</f>
        <v>13.002032489999999</v>
      </c>
      <c r="DQ158">
        <f>12.34217434</f>
        <v>12.34217434</v>
      </c>
      <c r="DR158">
        <f>12.20351857</f>
        <v>12.20351857</v>
      </c>
      <c r="DS158">
        <f>11.33860689</f>
        <v>11.338606889999999</v>
      </c>
      <c r="DT158">
        <f>12.12902097</f>
        <v>12.129020969999999</v>
      </c>
      <c r="DU158">
        <f>12.69076132</f>
        <v>12.69076132</v>
      </c>
      <c r="DV158">
        <f>13.55697285</f>
        <v>13.556972849999999</v>
      </c>
      <c r="DW158">
        <f>13.87342038</f>
        <v>13.873420380000001</v>
      </c>
      <c r="DX158">
        <f>14.97326229</f>
        <v>14.973262289999999</v>
      </c>
      <c r="DY158">
        <f>13.57435905</f>
        <v>13.57435905</v>
      </c>
      <c r="DZ158">
        <f>13.5033884</f>
        <v>13.5033884</v>
      </c>
      <c r="EA158">
        <f>13.00382372</f>
        <v>13.00382372</v>
      </c>
      <c r="EB158">
        <f>11.9166386</f>
        <v>11.916638600000001</v>
      </c>
      <c r="EC158">
        <f>12.74041297</f>
        <v>12.74041297</v>
      </c>
      <c r="ED158">
        <f>12.28199974</f>
        <v>12.28199974</v>
      </c>
      <c r="EE158">
        <f>12.52432445</f>
        <v>12.52432445</v>
      </c>
      <c r="EF158">
        <f>13.22654975</f>
        <v>13.22654975</v>
      </c>
      <c r="EG158">
        <f>13.07346749</f>
        <v>13.073467490000001</v>
      </c>
      <c r="EH158">
        <f>12.09018608</f>
        <v>12.090186080000001</v>
      </c>
      <c r="EI158">
        <f>12.39416269</f>
        <v>12.39416269</v>
      </c>
      <c r="EJ158">
        <f>12.54652465</f>
        <v>12.54652465</v>
      </c>
      <c r="EK158">
        <f>11.481929</f>
        <v>11.481928999999999</v>
      </c>
      <c r="EL158">
        <f>11.44651356</f>
        <v>11.44651356</v>
      </c>
      <c r="EM158">
        <f>13.23199336</f>
        <v>13.231993360000001</v>
      </c>
      <c r="EN158">
        <f>12.65382428</f>
        <v>12.65382428</v>
      </c>
      <c r="EO158">
        <f>12.83296509</f>
        <v>12.83296509</v>
      </c>
      <c r="EP158">
        <f>13.62497263</f>
        <v>13.62497263</v>
      </c>
      <c r="EQ158">
        <f>14.47735327</f>
        <v>14.47735327</v>
      </c>
      <c r="ER158">
        <f>15.06693315</f>
        <v>15.066933150000001</v>
      </c>
      <c r="ES158">
        <f>16.79118432</f>
        <v>16.791184319999999</v>
      </c>
      <c r="ET158">
        <f>15.61012147</f>
        <v>15.610121469999999</v>
      </c>
      <c r="EU158">
        <f>15.14427391</f>
        <v>15.144273910000001</v>
      </c>
      <c r="EV158">
        <f>14.32537468</f>
        <v>14.325374679999999</v>
      </c>
      <c r="EW158">
        <f>14.17464915</f>
        <v>14.17464915</v>
      </c>
      <c r="EX158">
        <f>14.1077716</f>
        <v>14.1077716</v>
      </c>
      <c r="EY158">
        <f>14.17641176</f>
        <v>14.176411760000001</v>
      </c>
      <c r="EZ158">
        <f>14.14016986</f>
        <v>14.14016986</v>
      </c>
      <c r="FA158">
        <f>14.94343352</f>
        <v>14.943433519999999</v>
      </c>
      <c r="FB158">
        <f>15.47276634</f>
        <v>15.47276634</v>
      </c>
      <c r="FC158">
        <f>14.55082559</f>
        <v>14.550825590000001</v>
      </c>
      <c r="FD158">
        <f>13.62160224</f>
        <v>13.62160224</v>
      </c>
      <c r="FE158">
        <f>13.62292225</f>
        <v>13.62292225</v>
      </c>
      <c r="FF158">
        <f>13.35620555</f>
        <v>13.35620555</v>
      </c>
      <c r="FG158">
        <f>13.18175495</f>
        <v>13.18175495</v>
      </c>
      <c r="FH158">
        <f>13.72462566</f>
        <v>13.724625659999999</v>
      </c>
      <c r="FI158">
        <f>13.07402866</f>
        <v>13.07402866</v>
      </c>
      <c r="FJ158">
        <f>12.68185656</f>
        <v>12.68185656</v>
      </c>
      <c r="FK158">
        <f>14.24566414</f>
        <v>14.245664140000001</v>
      </c>
      <c r="FL158">
        <f>12.75343807</f>
        <v>12.75343807</v>
      </c>
      <c r="FM158">
        <f>14.00151506</f>
        <v>14.001515059999999</v>
      </c>
      <c r="FN158">
        <f>14.35668582</f>
        <v>14.356685819999999</v>
      </c>
      <c r="FO158">
        <f>14.07159854</f>
        <v>14.07159854</v>
      </c>
      <c r="FP158">
        <f>15.22369295</f>
        <v>15.22369295</v>
      </c>
      <c r="FQ158">
        <f>15.24737432</f>
        <v>15.24737432</v>
      </c>
    </row>
    <row r="159" spans="1:173">
      <c r="A159" t="str">
        <f>"    VEREIT股份有限公司"</f>
        <v xml:space="preserve">    VEREIT股份有限公司</v>
      </c>
      <c r="B159" t="str">
        <f>"VER US Equity"</f>
        <v>VER US Equity</v>
      </c>
      <c r="C159" t="str">
        <f t="shared" si="15"/>
        <v>BE249</v>
      </c>
      <c r="D159" t="str">
        <f t="shared" si="16"/>
        <v>BEST_PRICE_FFO_RATIO</v>
      </c>
      <c r="E159" t="str">
        <f t="shared" si="17"/>
        <v>动态</v>
      </c>
      <c r="F159">
        <f ca="1">IF(AND(ISNUMBER($F$1229),$B$1073=1),$F$1229,HLOOKUP(INDIRECT(ADDRESS(2,COLUMN())),OFFSET($CL$2,0,0,ROW()-1,84),ROW()-1,FALSE))</f>
        <v>10.11210975</v>
      </c>
      <c r="G159">
        <f ca="1">IF(AND(ISNUMBER($G$1229),$B$1073=1),$G$1229,HLOOKUP(INDIRECT(ADDRESS(2,COLUMN())),OFFSET($CL$2,0,0,ROW()-1,84),ROW()-1,FALSE))</f>
        <v>9.9161933710000003</v>
      </c>
      <c r="H159">
        <f ca="1">IF(AND(ISNUMBER($H$1229),$B$1073=1),$H$1229,HLOOKUP(INDIRECT(ADDRESS(2,COLUMN())),OFFSET($CL$2,0,0,ROW()-1,84),ROW()-1,FALSE))</f>
        <v>10.32345961</v>
      </c>
      <c r="I159">
        <f ca="1">IF(AND(ISNUMBER($I$1229),$B$1073=1),$I$1229,HLOOKUP(INDIRECT(ADDRESS(2,COLUMN())),OFFSET($CL$2,0,0,ROW()-1,84),ROW()-1,FALSE))</f>
        <v>11.04922505</v>
      </c>
      <c r="J159">
        <f ca="1">IF(AND(ISNUMBER($J$1229),$B$1073=1),$J$1229,HLOOKUP(INDIRECT(ADDRESS(2,COLUMN())),OFFSET($CL$2,0,0,ROW()-1,84),ROW()-1,FALSE))</f>
        <v>11.08026909</v>
      </c>
      <c r="K159">
        <f ca="1">IF(AND(ISNUMBER($K$1229),$B$1073=1),$K$1229,HLOOKUP(INDIRECT(ADDRESS(2,COLUMN())),OFFSET($CL$2,0,0,ROW()-1,84),ROW()-1,FALSE))</f>
        <v>11.04680417</v>
      </c>
      <c r="L159">
        <f ca="1">IF(AND(ISNUMBER($L$1229),$B$1073=1),$L$1229,HLOOKUP(INDIRECT(ADDRESS(2,COLUMN())),OFFSET($CL$2,0,0,ROW()-1,84),ROW()-1,FALSE))</f>
        <v>11.602519239999999</v>
      </c>
      <c r="M159">
        <f ca="1">IF(AND(ISNUMBER($M$1229),$B$1073=1),$M$1229,HLOOKUP(INDIRECT(ADDRESS(2,COLUMN())),OFFSET($CL$2,0,0,ROW()-1,84),ROW()-1,FALSE))</f>
        <v>11.812994700000001</v>
      </c>
      <c r="N159">
        <f ca="1">IF(AND(ISNUMBER($N$1229),$B$1073=1),$N$1229,HLOOKUP(INDIRECT(ADDRESS(2,COLUMN())),OFFSET($CL$2,0,0,ROW()-1,84),ROW()-1,FALSE))</f>
        <v>11.53552814</v>
      </c>
      <c r="O159">
        <f ca="1">IF(AND(ISNUMBER($O$1229),$B$1073=1),$O$1229,HLOOKUP(INDIRECT(ADDRESS(2,COLUMN())),OFFSET($CL$2,0,0,ROW()-1,84),ROW()-1,FALSE))</f>
        <v>11.368715079999999</v>
      </c>
      <c r="P159">
        <f ca="1">IF(AND(ISNUMBER($P$1229),$B$1073=1),$P$1229,HLOOKUP(INDIRECT(ADDRESS(2,COLUMN())),OFFSET($CL$2,0,0,ROW()-1,84),ROW()-1,FALSE))</f>
        <v>11.620170979999999</v>
      </c>
      <c r="Q159">
        <f ca="1">IF(AND(ISNUMBER($Q$1229),$B$1073=1),$Q$1229,HLOOKUP(INDIRECT(ADDRESS(2,COLUMN())),OFFSET($CL$2,0,0,ROW()-1,84),ROW()-1,FALSE))</f>
        <v>11.525567349999999</v>
      </c>
      <c r="R159">
        <f ca="1">IF(AND(ISNUMBER($R$1229),$B$1073=1),$R$1229,HLOOKUP(INDIRECT(ADDRESS(2,COLUMN())),OFFSET($CL$2,0,0,ROW()-1,84),ROW()-1,FALSE))</f>
        <v>11.67411482</v>
      </c>
      <c r="S159">
        <f ca="1">IF(AND(ISNUMBER($S$1229),$B$1073=1),$S$1229,HLOOKUP(INDIRECT(ADDRESS(2,COLUMN())),OFFSET($CL$2,0,0,ROW()-1,84),ROW()-1,FALSE))</f>
        <v>12.53963545</v>
      </c>
      <c r="T159">
        <f ca="1">IF(AND(ISNUMBER($T$1229),$B$1073=1),$T$1229,HLOOKUP(INDIRECT(ADDRESS(2,COLUMN())),OFFSET($CL$2,0,0,ROW()-1,84),ROW()-1,FALSE))</f>
        <v>11.810581259999999</v>
      </c>
      <c r="U159">
        <f ca="1">IF(AND(ISNUMBER($U$1229),$B$1073=1),$U$1229,HLOOKUP(INDIRECT(ADDRESS(2,COLUMN())),OFFSET($CL$2,0,0,ROW()-1,84),ROW()-1,FALSE))</f>
        <v>11.61757742</v>
      </c>
      <c r="V159">
        <f ca="1">IF(AND(ISNUMBER($V$1229),$B$1073=1),$V$1229,HLOOKUP(INDIRECT(ADDRESS(2,COLUMN())),OFFSET($CL$2,0,0,ROW()-1,84),ROW()-1,FALSE))</f>
        <v>11.301534070000001</v>
      </c>
      <c r="W159">
        <f ca="1">IF(AND(ISNUMBER($W$1229),$B$1073=1),$W$1229,HLOOKUP(INDIRECT(ADDRESS(2,COLUMN())),OFFSET($CL$2,0,0,ROW()-1,84),ROW()-1,FALSE))</f>
        <v>12.76469548</v>
      </c>
      <c r="X159">
        <f ca="1">IF(AND(ISNUMBER($X$1229),$B$1073=1),$X$1229,HLOOKUP(INDIRECT(ADDRESS(2,COLUMN())),OFFSET($CL$2,0,0,ROW()-1,84),ROW()-1,FALSE))</f>
        <v>14.051490510000001</v>
      </c>
      <c r="Y159">
        <f ca="1">IF(AND(ISNUMBER($Y$1229),$B$1073=1),$Y$1229,HLOOKUP(INDIRECT(ADDRESS(2,COLUMN())),OFFSET($CL$2,0,0,ROW()-1,84),ROW()-1,FALSE))</f>
        <v>14.05199462</v>
      </c>
      <c r="Z159">
        <f ca="1">IF(AND(ISNUMBER($Z$1229),$B$1073=1),$Z$1229,HLOOKUP(INDIRECT(ADDRESS(2,COLUMN())),OFFSET($CL$2,0,0,ROW()-1,84),ROW()-1,FALSE))</f>
        <v>14.51663385</v>
      </c>
      <c r="AA159">
        <f ca="1">IF(AND(ISNUMBER($AA$1229),$B$1073=1),$AA$1229,HLOOKUP(INDIRECT(ADDRESS(2,COLUMN())),OFFSET($CL$2,0,0,ROW()-1,84),ROW()-1,FALSE))</f>
        <v>13.33276238</v>
      </c>
      <c r="AB159">
        <f ca="1">IF(AND(ISNUMBER($AB$1229),$B$1073=1),$AB$1229,HLOOKUP(INDIRECT(ADDRESS(2,COLUMN())),OFFSET($CL$2,0,0,ROW()-1,84),ROW()-1,FALSE))</f>
        <v>12.513385830000001</v>
      </c>
      <c r="AC159">
        <f ca="1">IF(AND(ISNUMBER($AC$1229),$B$1073=1),$AC$1229,HLOOKUP(INDIRECT(ADDRESS(2,COLUMN())),OFFSET($CL$2,0,0,ROW()-1,84),ROW()-1,FALSE))</f>
        <v>11.48485301</v>
      </c>
      <c r="AD159">
        <f ca="1">IF(AND(ISNUMBER($AD$1229),$B$1073=1),$AD$1229,HLOOKUP(INDIRECT(ADDRESS(2,COLUMN())),OFFSET($CL$2,0,0,ROW()-1,84),ROW()-1,FALSE))</f>
        <v>11.437358270000001</v>
      </c>
      <c r="AE159">
        <f ca="1">IF(AND(ISNUMBER($AE$1229),$B$1073=1),$AE$1229,HLOOKUP(INDIRECT(ADDRESS(2,COLUMN())),OFFSET($CL$2,0,0,ROW()-1,84),ROW()-1,FALSE))</f>
        <v>10.359449469999999</v>
      </c>
      <c r="AF159">
        <f ca="1">IF(AND(ISNUMBER($AF$1229),$B$1073=1),$AF$1229,HLOOKUP(INDIRECT(ADDRESS(2,COLUMN())),OFFSET($CL$2,0,0,ROW()-1,84),ROW()-1,FALSE))</f>
        <v>10.19219036</v>
      </c>
      <c r="AG159">
        <f ca="1">IF(AND(ISNUMBER($AG$1229),$B$1073=1),$AG$1229,HLOOKUP(INDIRECT(ADDRESS(2,COLUMN())),OFFSET($CL$2,0,0,ROW()-1,84),ROW()-1,FALSE))</f>
        <v>10.503978780000001</v>
      </c>
      <c r="AH159">
        <f ca="1">IF(AND(ISNUMBER($AH$1229),$B$1073=1),$AH$1229,HLOOKUP(INDIRECT(ADDRESS(2,COLUMN())),OFFSET($CL$2,0,0,ROW()-1,84),ROW()-1,FALSE))</f>
        <v>10.79058223</v>
      </c>
      <c r="AI159">
        <f ca="1">IF(AND(ISNUMBER($AI$1229),$B$1073=1),$AI$1229,HLOOKUP(INDIRECT(ADDRESS(2,COLUMN())),OFFSET($CL$2,0,0,ROW()-1,84),ROW()-1,FALSE))</f>
        <v>10.467519299999999</v>
      </c>
      <c r="AJ159">
        <f ca="1">IF(AND(ISNUMBER($AJ$1229),$B$1073=1),$AJ$1229,HLOOKUP(INDIRECT(ADDRESS(2,COLUMN())),OFFSET($CL$2,0,0,ROW()-1,84),ROW()-1,FALSE))</f>
        <v>9.7157295060000006</v>
      </c>
      <c r="AK159">
        <f ca="1">IF(AND(ISNUMBER($AK$1229),$B$1073=1),$AK$1229,HLOOKUP(INDIRECT(ADDRESS(2,COLUMN())),OFFSET($CL$2,0,0,ROW()-1,84),ROW()-1,FALSE))</f>
        <v>10.284617539999999</v>
      </c>
      <c r="AL159">
        <f ca="1">IF(AND(ISNUMBER($AL$1229),$B$1073=1),$AL$1229,HLOOKUP(INDIRECT(ADDRESS(2,COLUMN())),OFFSET($CL$2,0,0,ROW()-1,84),ROW()-1,FALSE))</f>
        <v>10.67036463</v>
      </c>
      <c r="AM159">
        <f ca="1">IF(AND(ISNUMBER($AM$1229),$B$1073=1),$AM$1229,HLOOKUP(INDIRECT(ADDRESS(2,COLUMN())),OFFSET($CL$2,0,0,ROW()-1,84),ROW()-1,FALSE))</f>
        <v>9.8354342710000005</v>
      </c>
      <c r="AN159">
        <f ca="1">IF(AND(ISNUMBER($AN$1229),$B$1073=1),$AN$1229,HLOOKUP(INDIRECT(ADDRESS(2,COLUMN())),OFFSET($CL$2,0,0,ROW()-1,84),ROW()-1,FALSE))</f>
        <v>10.668751500000001</v>
      </c>
      <c r="AO159">
        <f ca="1">IF(AND(ISNUMBER($AO$1229),$B$1073=1),$AO$1229,HLOOKUP(INDIRECT(ADDRESS(2,COLUMN())),OFFSET($CL$2,0,0,ROW()-1,84),ROW()-1,FALSE))</f>
        <v>10.500280679999999</v>
      </c>
      <c r="AP159">
        <f ca="1">IF(AND(ISNUMBER($AP$1229),$B$1073=1),$AP$1229,HLOOKUP(INDIRECT(ADDRESS(2,COLUMN())),OFFSET($CL$2,0,0,ROW()-1,84),ROW()-1,FALSE))</f>
        <v>11.187456109999999</v>
      </c>
      <c r="AQ159">
        <f ca="1">IF(AND(ISNUMBER($AQ$1229),$B$1073=1),$AQ$1229,HLOOKUP(INDIRECT(ADDRESS(2,COLUMN())),OFFSET($CL$2,0,0,ROW()-1,84),ROW()-1,FALSE))</f>
        <v>11.294486490000001</v>
      </c>
      <c r="AR159">
        <f ca="1">IF(AND(ISNUMBER($AR$1229),$B$1073=1),$AR$1229,HLOOKUP(INDIRECT(ADDRESS(2,COLUMN())),OFFSET($CL$2,0,0,ROW()-1,84),ROW()-1,FALSE))</f>
        <v>10.73068819</v>
      </c>
      <c r="AS159">
        <f ca="1">IF(AND(ISNUMBER($AS$1229),$B$1073=1),$AS$1229,HLOOKUP(INDIRECT(ADDRESS(2,COLUMN())),OFFSET($CL$2,0,0,ROW()-1,84),ROW()-1,FALSE))</f>
        <v>10.544489479999999</v>
      </c>
      <c r="AT159">
        <f ca="1">IF(AND(ISNUMBER($AT$1229),$B$1073=1),$AT$1229,HLOOKUP(INDIRECT(ADDRESS(2,COLUMN())),OFFSET($CL$2,0,0,ROW()-1,84),ROW()-1,FALSE))</f>
        <v>10.06880073</v>
      </c>
      <c r="AU159">
        <f ca="1">IF(AND(ISNUMBER($AU$1229),$B$1073=1),$AU$1229,HLOOKUP(INDIRECT(ADDRESS(2,COLUMN())),OFFSET($CL$2,0,0,ROW()-1,84),ROW()-1,FALSE))</f>
        <v>9.2255380430000002</v>
      </c>
      <c r="AV159">
        <f ca="1">IF(AND(ISNUMBER($AV$1229),$B$1073=1),$AV$1229,HLOOKUP(INDIRECT(ADDRESS(2,COLUMN())),OFFSET($CL$2,0,0,ROW()-1,84),ROW()-1,FALSE))</f>
        <v>11.665258379999999</v>
      </c>
      <c r="AW159">
        <f ca="1">IF(AND(ISNUMBER($AW$1229),$B$1073=1),$AW$1229,HLOOKUP(INDIRECT(ADDRESS(2,COLUMN())),OFFSET($CL$2,0,0,ROW()-1,84),ROW()-1,FALSE))</f>
        <v>12.68637532</v>
      </c>
      <c r="AX159">
        <f ca="1">IF(AND(ISNUMBER($AX$1229),$B$1073=1),$AX$1229,HLOOKUP(INDIRECT(ADDRESS(2,COLUMN())),OFFSET($CL$2,0,0,ROW()-1,84),ROW()-1,FALSE))</f>
        <v>12.968047090000001</v>
      </c>
      <c r="AY159">
        <f ca="1">IF(AND(ISNUMBER($AY$1229),$B$1073=1),$AY$1229,HLOOKUP(INDIRECT(ADDRESS(2,COLUMN())),OFFSET($CL$2,0,0,ROW()-1,84),ROW()-1,FALSE))</f>
        <v>11.95532013</v>
      </c>
      <c r="AZ159">
        <f ca="1">IF(AND(ISNUMBER($AZ$1229),$B$1073=1),$AZ$1229,HLOOKUP(INDIRECT(ADDRESS(2,COLUMN())),OFFSET($CL$2,0,0,ROW()-1,84),ROW()-1,FALSE))</f>
        <v>12.12455988</v>
      </c>
      <c r="BA159">
        <f ca="1">IF(AND(ISNUMBER($BA$1229),$B$1073=1),$BA$1229,HLOOKUP(INDIRECT(ADDRESS(2,COLUMN())),OFFSET($CL$2,0,0,ROW()-1,84),ROW()-1,FALSE))</f>
        <v>11.44119646</v>
      </c>
      <c r="BB159">
        <f ca="1">IF(AND(ISNUMBER($BB$1229),$B$1073=1),$BB$1229,HLOOKUP(INDIRECT(ADDRESS(2,COLUMN())),OFFSET($CL$2,0,0,ROW()-1,84),ROW()-1,FALSE))</f>
        <v>12.221435489999999</v>
      </c>
      <c r="BC159">
        <f ca="1">IF(AND(ISNUMBER($BC$1229),$B$1073=1),$BC$1229,HLOOKUP(INDIRECT(ADDRESS(2,COLUMN())),OFFSET($CL$2,0,0,ROW()-1,84),ROW()-1,FALSE))</f>
        <v>13.21866131</v>
      </c>
      <c r="BD159">
        <f ca="1">IF(AND(ISNUMBER($BD$1229),$B$1073=1),$BD$1229,HLOOKUP(INDIRECT(ADDRESS(2,COLUMN())),OFFSET($CL$2,0,0,ROW()-1,84),ROW()-1,FALSE))</f>
        <v>12.385895830000001</v>
      </c>
      <c r="BE159">
        <f ca="1">IF(AND(ISNUMBER($BE$1229),$B$1073=1),$BE$1229,HLOOKUP(INDIRECT(ADDRESS(2,COLUMN())),OFFSET($CL$2,0,0,ROW()-1,84),ROW()-1,FALSE))</f>
        <v>11.372065109999999</v>
      </c>
      <c r="BF159">
        <f ca="1">IF(AND(ISNUMBER($BF$1229),$B$1073=1),$BF$1229,HLOOKUP(INDIRECT(ADDRESS(2,COLUMN())),OFFSET($CL$2,0,0,ROW()-1,84),ROW()-1,FALSE))</f>
        <v>12.4428707</v>
      </c>
      <c r="BG159">
        <f ca="1">IF(AND(ISNUMBER($BG$1229),$B$1073=1),$BG$1229,HLOOKUP(INDIRECT(ADDRESS(2,COLUMN())),OFFSET($CL$2,0,0,ROW()-1,84),ROW()-1,FALSE))</f>
        <v>12.40751156</v>
      </c>
      <c r="BH159">
        <f ca="1">IF(AND(ISNUMBER($BH$1229),$B$1073=1),$BH$1229,HLOOKUP(INDIRECT(ADDRESS(2,COLUMN())),OFFSET($CL$2,0,0,ROW()-1,84),ROW()-1,FALSE))</f>
        <v>11.626684190000001</v>
      </c>
      <c r="BI159">
        <f ca="1">IF(AND(ISNUMBER($BI$1229),$B$1073=1),$BI$1229,HLOOKUP(INDIRECT(ADDRESS(2,COLUMN())),OFFSET($CL$2,0,0,ROW()-1,84),ROW()-1,FALSE))</f>
        <v>12.67935806</v>
      </c>
      <c r="BJ159">
        <f ca="1">IF(AND(ISNUMBER($BJ$1229),$B$1073=1),$BJ$1229,HLOOKUP(INDIRECT(ADDRESS(2,COLUMN())),OFFSET($CL$2,0,0,ROW()-1,84),ROW()-1,FALSE))</f>
        <v>14.27444079</v>
      </c>
      <c r="BK159">
        <f ca="1">IF(AND(ISNUMBER($BK$1229),$B$1073=1),$BK$1229,HLOOKUP(INDIRECT(ADDRESS(2,COLUMN())),OFFSET($CL$2,0,0,ROW()-1,84),ROW()-1,FALSE))</f>
        <v>15.21085723</v>
      </c>
      <c r="BL159">
        <f ca="1">IF(AND(ISNUMBER($BL$1229),$B$1073=1),$BL$1229,HLOOKUP(INDIRECT(ADDRESS(2,COLUMN())),OFFSET($CL$2,0,0,ROW()-1,84),ROW()-1,FALSE))</f>
        <v>14.89389721</v>
      </c>
      <c r="BM159">
        <f ca="1">IF(AND(ISNUMBER($BM$1229),$B$1073=1),$BM$1229,HLOOKUP(INDIRECT(ADDRESS(2,COLUMN())),OFFSET($CL$2,0,0,ROW()-1,84),ROW()-1,FALSE))</f>
        <v>16.000149159999999</v>
      </c>
      <c r="BN159">
        <f ca="1">IF(AND(ISNUMBER($BN$1229),$B$1073=1),$BN$1229,HLOOKUP(INDIRECT(ADDRESS(2,COLUMN())),OFFSET($CL$2,0,0,ROW()-1,84),ROW()-1,FALSE))</f>
        <v>14.88003745</v>
      </c>
      <c r="BO159" t="str">
        <f ca="1">IF(AND(ISNUMBER($BO$1229),$B$1073=1),$BO$1229,HLOOKUP(INDIRECT(ADDRESS(2,COLUMN())),OFFSET($CL$2,0,0,ROW()-1,84),ROW()-1,FALSE))</f>
        <v/>
      </c>
      <c r="BP159" t="str">
        <f ca="1">IF(AND(ISNUMBER($BP$1229),$B$1073=1),$BP$1229,HLOOKUP(INDIRECT(ADDRESS(2,COLUMN())),OFFSET($CL$2,0,0,ROW()-1,84),ROW()-1,FALSE))</f>
        <v/>
      </c>
      <c r="BQ159">
        <f ca="1">IF(AND(ISNUMBER($BQ$1229),$B$1073=1),$BQ$1229,HLOOKUP(INDIRECT(ADDRESS(2,COLUMN())),OFFSET($CL$2,0,0,ROW()-1,84),ROW()-1,FALSE))</f>
        <v>12.71585615</v>
      </c>
      <c r="BR159">
        <f ca="1">IF(AND(ISNUMBER($BR$1229),$B$1073=1),$BR$1229,HLOOKUP(INDIRECT(ADDRESS(2,COLUMN())),OFFSET($CL$2,0,0,ROW()-1,84),ROW()-1,FALSE))</f>
        <v>12.172547659999999</v>
      </c>
      <c r="BS159">
        <f ca="1">IF(AND(ISNUMBER($BS$1229),$B$1073=1),$BS$1229,HLOOKUP(INDIRECT(ADDRESS(2,COLUMN())),OFFSET($CL$2,0,0,ROW()-1,84),ROW()-1,FALSE))</f>
        <v>12.09941794</v>
      </c>
      <c r="BT159">
        <f ca="1">IF(AND(ISNUMBER($BT$1229),$B$1073=1),$BT$1229,HLOOKUP(INDIRECT(ADDRESS(2,COLUMN())),OFFSET($CL$2,0,0,ROW()-1,84),ROW()-1,FALSE))</f>
        <v>11.7183838</v>
      </c>
      <c r="BU159">
        <f ca="1">IF(AND(ISNUMBER($BU$1229),$B$1073=1),$BU$1229,HLOOKUP(INDIRECT(ADDRESS(2,COLUMN())),OFFSET($CL$2,0,0,ROW()-1,84),ROW()-1,FALSE))</f>
        <v>11.419209650000001</v>
      </c>
      <c r="BV159">
        <f ca="1">IF(AND(ISNUMBER($BV$1229),$B$1073=1),$BV$1229,HLOOKUP(INDIRECT(ADDRESS(2,COLUMN())),OFFSET($CL$2,0,0,ROW()-1,84),ROW()-1,FALSE))</f>
        <v>9.5253199110000004</v>
      </c>
      <c r="BW159">
        <f ca="1">IF(AND(ISNUMBER($BW$1229),$B$1073=1),$BW$1229,HLOOKUP(INDIRECT(ADDRESS(2,COLUMN())),OFFSET($CL$2,0,0,ROW()-1,84),ROW()-1,FALSE))</f>
        <v>9.3523562469999995</v>
      </c>
      <c r="BX159">
        <f ca="1">IF(AND(ISNUMBER($BX$1229),$B$1073=1),$BX$1229,HLOOKUP(INDIRECT(ADDRESS(2,COLUMN())),OFFSET($CL$2,0,0,ROW()-1,84),ROW()-1,FALSE))</f>
        <v>9.7968984490000004</v>
      </c>
      <c r="BY159">
        <f ca="1">IF(AND(ISNUMBER($BY$1229),$B$1073=1),$BY$1229,HLOOKUP(INDIRECT(ADDRESS(2,COLUMN())),OFFSET($CL$2,0,0,ROW()-1,84),ROW()-1,FALSE))</f>
        <v>11.66492317</v>
      </c>
      <c r="BZ159">
        <f ca="1">IF(AND(ISNUMBER($BZ$1229),$B$1073=1),$BZ$1229,HLOOKUP(INDIRECT(ADDRESS(2,COLUMN())),OFFSET($CL$2,0,0,ROW()-1,84),ROW()-1,FALSE))</f>
        <v>16.25</v>
      </c>
      <c r="CA159">
        <f ca="1">IF(AND(ISNUMBER($CA$1229),$B$1073=1),$CA$1229,HLOOKUP(INDIRECT(ADDRESS(2,COLUMN())),OFFSET($CL$2,0,0,ROW()-1,84),ROW()-1,FALSE))</f>
        <v>10.08928571</v>
      </c>
      <c r="CB159">
        <f ca="1">IF(AND(ISNUMBER($CB$1229),$B$1073=1),$CB$1229,HLOOKUP(INDIRECT(ADDRESS(2,COLUMN())),OFFSET($CL$2,0,0,ROW()-1,84),ROW()-1,FALSE))</f>
        <v>9.7366071430000005</v>
      </c>
      <c r="CC159">
        <f ca="1">IF(AND(ISNUMBER($CC$1229),$B$1073=1),$CC$1229,HLOOKUP(INDIRECT(ADDRESS(2,COLUMN())),OFFSET($CL$2,0,0,ROW()-1,84),ROW()-1,FALSE))</f>
        <v>9.2857142859999993</v>
      </c>
      <c r="CD159" t="str">
        <f ca="1">IF(AND(ISNUMBER($CD$1229),$B$1073=1),$CD$1229,HLOOKUP(INDIRECT(ADDRESS(2,COLUMN())),OFFSET($CL$2,0,0,ROW()-1,84),ROW()-1,FALSE))</f>
        <v/>
      </c>
      <c r="CE159" t="str">
        <f ca="1">IF(AND(ISNUMBER($CE$1229),$B$1073=1),$CE$1229,HLOOKUP(INDIRECT(ADDRESS(2,COLUMN())),OFFSET($CL$2,0,0,ROW()-1,84),ROW()-1,FALSE))</f>
        <v/>
      </c>
      <c r="CF159" t="str">
        <f ca="1">IF(AND(ISNUMBER($CF$1229),$B$1073=1),$CF$1229,HLOOKUP(INDIRECT(ADDRESS(2,COLUMN())),OFFSET($CL$2,0,0,ROW()-1,84),ROW()-1,FALSE))</f>
        <v/>
      </c>
      <c r="CG159" t="str">
        <f ca="1">IF(AND(ISNUMBER($CG$1229),$B$1073=1),$CG$1229,HLOOKUP(INDIRECT(ADDRESS(2,COLUMN())),OFFSET($CL$2,0,0,ROW()-1,84),ROW()-1,FALSE))</f>
        <v/>
      </c>
      <c r="CH159" t="str">
        <f ca="1">IF(AND(ISNUMBER($CH$1229),$B$1073=1),$CH$1229,HLOOKUP(INDIRECT(ADDRESS(2,COLUMN())),OFFSET($CL$2,0,0,ROW()-1,84),ROW()-1,FALSE))</f>
        <v/>
      </c>
      <c r="CI159" t="str">
        <f ca="1">IF(AND(ISNUMBER($CI$1229),$B$1073=1),$CI$1229,HLOOKUP(INDIRECT(ADDRESS(2,COLUMN())),OFFSET($CL$2,0,0,ROW()-1,84),ROW()-1,FALSE))</f>
        <v/>
      </c>
      <c r="CJ159" t="str">
        <f ca="1">IF(AND(ISNUMBER($CJ$1229),$B$1073=1),$CJ$1229,HLOOKUP(INDIRECT(ADDRESS(2,COLUMN())),OFFSET($CL$2,0,0,ROW()-1,84),ROW()-1,FALSE))</f>
        <v/>
      </c>
      <c r="CK159" t="str">
        <f ca="1">IF(AND(ISNUMBER($CK$1229),$B$1073=1),$CK$1229,HLOOKUP(INDIRECT(ADDRESS(2,COLUMN())),OFFSET($CL$2,0,0,ROW()-1,84),ROW()-1,FALSE))</f>
        <v/>
      </c>
      <c r="CL159">
        <f>10.11210975</f>
        <v>10.11210975</v>
      </c>
      <c r="CM159">
        <f>9.916193371</f>
        <v>9.9161933710000003</v>
      </c>
      <c r="CN159">
        <f>10.32345961</f>
        <v>10.32345961</v>
      </c>
      <c r="CO159">
        <f>11.04922505</f>
        <v>11.04922505</v>
      </c>
      <c r="CP159">
        <f>11.08026909</f>
        <v>11.08026909</v>
      </c>
      <c r="CQ159">
        <f>11.04680417</f>
        <v>11.04680417</v>
      </c>
      <c r="CR159">
        <f>11.60251924</f>
        <v>11.602519239999999</v>
      </c>
      <c r="CS159">
        <f>11.8129947</f>
        <v>11.812994700000001</v>
      </c>
      <c r="CT159">
        <f>11.53552814</f>
        <v>11.53552814</v>
      </c>
      <c r="CU159">
        <f>11.36871508</f>
        <v>11.368715079999999</v>
      </c>
      <c r="CV159">
        <f>11.62017098</f>
        <v>11.620170979999999</v>
      </c>
      <c r="CW159">
        <f>11.52556735</f>
        <v>11.525567349999999</v>
      </c>
      <c r="CX159">
        <f>11.67411482</f>
        <v>11.67411482</v>
      </c>
      <c r="CY159">
        <f>12.53963545</f>
        <v>12.53963545</v>
      </c>
      <c r="CZ159">
        <f>11.81058126</f>
        <v>11.810581259999999</v>
      </c>
      <c r="DA159">
        <f>11.61757742</f>
        <v>11.61757742</v>
      </c>
      <c r="DB159">
        <f>11.30153407</f>
        <v>11.301534070000001</v>
      </c>
      <c r="DC159">
        <f>12.76469548</f>
        <v>12.76469548</v>
      </c>
      <c r="DD159">
        <f>14.05149051</f>
        <v>14.051490510000001</v>
      </c>
      <c r="DE159">
        <f>14.05199462</f>
        <v>14.05199462</v>
      </c>
      <c r="DF159">
        <f>14.51663385</f>
        <v>14.51663385</v>
      </c>
      <c r="DG159">
        <f>13.33276238</f>
        <v>13.33276238</v>
      </c>
      <c r="DH159">
        <f>12.51338583</f>
        <v>12.513385830000001</v>
      </c>
      <c r="DI159">
        <f>11.48485301</f>
        <v>11.48485301</v>
      </c>
      <c r="DJ159">
        <f>11.43735827</f>
        <v>11.437358270000001</v>
      </c>
      <c r="DK159">
        <f>10.35944947</f>
        <v>10.359449469999999</v>
      </c>
      <c r="DL159">
        <f>10.19219036</f>
        <v>10.19219036</v>
      </c>
      <c r="DM159">
        <f>10.50397878</f>
        <v>10.503978780000001</v>
      </c>
      <c r="DN159">
        <f>10.79058223</f>
        <v>10.79058223</v>
      </c>
      <c r="DO159">
        <f>10.4675193</f>
        <v>10.467519299999999</v>
      </c>
      <c r="DP159">
        <f>9.715729506</f>
        <v>9.7157295060000006</v>
      </c>
      <c r="DQ159">
        <f>10.28461754</f>
        <v>10.284617539999999</v>
      </c>
      <c r="DR159">
        <f>10.67036463</f>
        <v>10.67036463</v>
      </c>
      <c r="DS159">
        <f>9.835434271</f>
        <v>9.8354342710000005</v>
      </c>
      <c r="DT159">
        <f>10.6687515</f>
        <v>10.668751500000001</v>
      </c>
      <c r="DU159">
        <f>10.50028068</f>
        <v>10.500280679999999</v>
      </c>
      <c r="DV159">
        <f>11.18745611</f>
        <v>11.187456109999999</v>
      </c>
      <c r="DW159">
        <f>11.29448649</f>
        <v>11.294486490000001</v>
      </c>
      <c r="DX159">
        <f>10.73068819</f>
        <v>10.73068819</v>
      </c>
      <c r="DY159">
        <f>10.54448948</f>
        <v>10.544489479999999</v>
      </c>
      <c r="DZ159">
        <f>10.06880073</f>
        <v>10.06880073</v>
      </c>
      <c r="EA159">
        <f>9.225538043</f>
        <v>9.2255380430000002</v>
      </c>
      <c r="EB159">
        <f>11.66525838</f>
        <v>11.665258379999999</v>
      </c>
      <c r="EC159">
        <f>12.68637532</f>
        <v>12.68637532</v>
      </c>
      <c r="ED159">
        <f>12.96804709</f>
        <v>12.968047090000001</v>
      </c>
      <c r="EE159">
        <f>11.95532013</f>
        <v>11.95532013</v>
      </c>
      <c r="EF159">
        <f>12.12455988</f>
        <v>12.12455988</v>
      </c>
      <c r="EG159">
        <f>11.44119646</f>
        <v>11.44119646</v>
      </c>
      <c r="EH159">
        <f>12.22143549</f>
        <v>12.221435489999999</v>
      </c>
      <c r="EI159">
        <f>13.21866131</f>
        <v>13.21866131</v>
      </c>
      <c r="EJ159">
        <f>12.38589583</f>
        <v>12.385895830000001</v>
      </c>
      <c r="EK159">
        <f>11.37206511</f>
        <v>11.372065109999999</v>
      </c>
      <c r="EL159">
        <f>12.4428707</f>
        <v>12.4428707</v>
      </c>
      <c r="EM159">
        <f>12.40751156</f>
        <v>12.40751156</v>
      </c>
      <c r="EN159">
        <f>11.62668419</f>
        <v>11.626684190000001</v>
      </c>
      <c r="EO159">
        <f>12.67935806</f>
        <v>12.67935806</v>
      </c>
      <c r="EP159">
        <f>14.27444079</f>
        <v>14.27444079</v>
      </c>
      <c r="EQ159">
        <f>15.21085723</f>
        <v>15.21085723</v>
      </c>
      <c r="ER159">
        <f>14.89389721</f>
        <v>14.89389721</v>
      </c>
      <c r="ES159">
        <f>16.00014916</f>
        <v>16.000149159999999</v>
      </c>
      <c r="ET159">
        <f>14.88003745</f>
        <v>14.88003745</v>
      </c>
      <c r="EU159" t="str">
        <f>""</f>
        <v/>
      </c>
      <c r="EV159" t="str">
        <f>""</f>
        <v/>
      </c>
      <c r="EW159">
        <f>12.71585615</f>
        <v>12.71585615</v>
      </c>
      <c r="EX159">
        <f>12.17254766</f>
        <v>12.172547659999999</v>
      </c>
      <c r="EY159">
        <f>12.09941794</f>
        <v>12.09941794</v>
      </c>
      <c r="EZ159">
        <f>11.7183838</f>
        <v>11.7183838</v>
      </c>
      <c r="FA159">
        <f>11.41920965</f>
        <v>11.419209650000001</v>
      </c>
      <c r="FB159">
        <f>9.525319911</f>
        <v>9.5253199110000004</v>
      </c>
      <c r="FC159">
        <f>9.352356247</f>
        <v>9.3523562469999995</v>
      </c>
      <c r="FD159">
        <f>9.796898449</f>
        <v>9.7968984490000004</v>
      </c>
      <c r="FE159">
        <f>11.66492317</f>
        <v>11.66492317</v>
      </c>
      <c r="FF159">
        <f>16.25</f>
        <v>16.25</v>
      </c>
      <c r="FG159">
        <f>10.08928571</f>
        <v>10.08928571</v>
      </c>
      <c r="FH159">
        <f>9.736607143</f>
        <v>9.7366071430000005</v>
      </c>
      <c r="FI159">
        <f>9.285714286</f>
        <v>9.2857142859999993</v>
      </c>
      <c r="FJ159" t="str">
        <f>""</f>
        <v/>
      </c>
      <c r="FK159" t="str">
        <f>""</f>
        <v/>
      </c>
      <c r="FL159" t="str">
        <f>""</f>
        <v/>
      </c>
      <c r="FM159" t="str">
        <f>""</f>
        <v/>
      </c>
      <c r="FN159" t="str">
        <f>""</f>
        <v/>
      </c>
      <c r="FO159" t="str">
        <f>""</f>
        <v/>
      </c>
      <c r="FP159" t="str">
        <f>""</f>
        <v/>
      </c>
      <c r="FQ159" t="str">
        <f>""</f>
        <v/>
      </c>
    </row>
    <row r="160" spans="1:173">
      <c r="A160" t="str">
        <f>"    沃那多房地产信托"</f>
        <v xml:space="preserve">    沃那多房地产信托</v>
      </c>
      <c r="B160" t="str">
        <f>"VNO US Equity"</f>
        <v>VNO US Equity</v>
      </c>
      <c r="C160" t="str">
        <f t="shared" si="15"/>
        <v>BE249</v>
      </c>
      <c r="D160" t="str">
        <f t="shared" si="16"/>
        <v>BEST_PRICE_FFO_RATIO</v>
      </c>
      <c r="E160" t="str">
        <f t="shared" si="17"/>
        <v>动态</v>
      </c>
      <c r="F160">
        <f ca="1">IF(AND(ISNUMBER($F$1230),$B$1073=1),$F$1230,HLOOKUP(INDIRECT(ADDRESS(2,COLUMN())),OFFSET($CL$2,0,0,ROW()-1,84),ROW()-1,FALSE))</f>
        <v>17.889177449999998</v>
      </c>
      <c r="G160">
        <f ca="1">IF(AND(ISNUMBER($G$1230),$B$1073=1),$G$1230,HLOOKUP(INDIRECT(ADDRESS(2,COLUMN())),OFFSET($CL$2,0,0,ROW()-1,84),ROW()-1,FALSE))</f>
        <v>17.216823569999999</v>
      </c>
      <c r="H160">
        <f ca="1">IF(AND(ISNUMBER($H$1230),$B$1073=1),$H$1230,HLOOKUP(INDIRECT(ADDRESS(2,COLUMN())),OFFSET($CL$2,0,0,ROW()-1,84),ROW()-1,FALSE))</f>
        <v>18.119803810000001</v>
      </c>
      <c r="I160">
        <f ca="1">IF(AND(ISNUMBER($I$1230),$B$1073=1),$I$1230,HLOOKUP(INDIRECT(ADDRESS(2,COLUMN())),OFFSET($CL$2,0,0,ROW()-1,84),ROW()-1,FALSE))</f>
        <v>19.76382186</v>
      </c>
      <c r="J160">
        <f ca="1">IF(AND(ISNUMBER($J$1230),$B$1073=1),$J$1230,HLOOKUP(INDIRECT(ADDRESS(2,COLUMN())),OFFSET($CL$2,0,0,ROW()-1,84),ROW()-1,FALSE))</f>
        <v>19.557186380000001</v>
      </c>
      <c r="K160">
        <f ca="1">IF(AND(ISNUMBER($K$1230),$B$1073=1),$K$1230,HLOOKUP(INDIRECT(ADDRESS(2,COLUMN())),OFFSET($CL$2,0,0,ROW()-1,84),ROW()-1,FALSE))</f>
        <v>18.779126040000001</v>
      </c>
      <c r="L160">
        <f ca="1">IF(AND(ISNUMBER($L$1230),$B$1073=1),$L$1230,HLOOKUP(INDIRECT(ADDRESS(2,COLUMN())),OFFSET($CL$2,0,0,ROW()-1,84),ROW()-1,FALSE))</f>
        <v>18.88015717</v>
      </c>
      <c r="M160">
        <f ca="1">IF(AND(ISNUMBER($M$1230),$B$1073=1),$M$1230,HLOOKUP(INDIRECT(ADDRESS(2,COLUMN())),OFFSET($CL$2,0,0,ROW()-1,84),ROW()-1,FALSE))</f>
        <v>18.256632880000002</v>
      </c>
      <c r="N160">
        <f ca="1">IF(AND(ISNUMBER($N$1230),$B$1073=1),$N$1230,HLOOKUP(INDIRECT(ADDRESS(2,COLUMN())),OFFSET($CL$2,0,0,ROW()-1,84),ROW()-1,FALSE))</f>
        <v>18.758695339999999</v>
      </c>
      <c r="O160">
        <f ca="1">IF(AND(ISNUMBER($O$1230),$B$1073=1),$O$1230,HLOOKUP(INDIRECT(ADDRESS(2,COLUMN())),OFFSET($CL$2,0,0,ROW()-1,84),ROW()-1,FALSE))</f>
        <v>14.93514706</v>
      </c>
      <c r="P160">
        <f ca="1">IF(AND(ISNUMBER($P$1230),$B$1073=1),$P$1230,HLOOKUP(INDIRECT(ADDRESS(2,COLUMN())),OFFSET($CL$2,0,0,ROW()-1,84),ROW()-1,FALSE))</f>
        <v>14.425123940000001</v>
      </c>
      <c r="Q160">
        <f ca="1">IF(AND(ISNUMBER($Q$1230),$B$1073=1),$Q$1230,HLOOKUP(INDIRECT(ADDRESS(2,COLUMN())),OFFSET($CL$2,0,0,ROW()-1,84),ROW()-1,FALSE))</f>
        <v>14.36026169</v>
      </c>
      <c r="R160">
        <f ca="1">IF(AND(ISNUMBER($R$1230),$B$1073=1),$R$1230,HLOOKUP(INDIRECT(ADDRESS(2,COLUMN())),OFFSET($CL$2,0,0,ROW()-1,84),ROW()-1,FALSE))</f>
        <v>15.09533768</v>
      </c>
      <c r="S160">
        <f ca="1">IF(AND(ISNUMBER($S$1230),$B$1073=1),$S$1230,HLOOKUP(INDIRECT(ADDRESS(2,COLUMN())),OFFSET($CL$2,0,0,ROW()-1,84),ROW()-1,FALSE))</f>
        <v>16.603042389999999</v>
      </c>
      <c r="T160">
        <f ca="1">IF(AND(ISNUMBER($T$1230),$B$1073=1),$T$1230,HLOOKUP(INDIRECT(ADDRESS(2,COLUMN())),OFFSET($CL$2,0,0,ROW()-1,84),ROW()-1,FALSE))</f>
        <v>15.76770308</v>
      </c>
      <c r="U160">
        <f ca="1">IF(AND(ISNUMBER($U$1230),$B$1073=1),$U$1230,HLOOKUP(INDIRECT(ADDRESS(2,COLUMN())),OFFSET($CL$2,0,0,ROW()-1,84),ROW()-1,FALSE))</f>
        <v>15.54858329</v>
      </c>
      <c r="V160">
        <f ca="1">IF(AND(ISNUMBER($V$1230),$B$1073=1),$V$1230,HLOOKUP(INDIRECT(ADDRESS(2,COLUMN())),OFFSET($CL$2,0,0,ROW()-1,84),ROW()-1,FALSE))</f>
        <v>14.726926069999999</v>
      </c>
      <c r="W160">
        <f ca="1">IF(AND(ISNUMBER($W$1230),$B$1073=1),$W$1230,HLOOKUP(INDIRECT(ADDRESS(2,COLUMN())),OFFSET($CL$2,0,0,ROW()-1,84),ROW()-1,FALSE))</f>
        <v>14.07072352</v>
      </c>
      <c r="X160">
        <f ca="1">IF(AND(ISNUMBER($X$1230),$B$1073=1),$X$1230,HLOOKUP(INDIRECT(ADDRESS(2,COLUMN())),OFFSET($CL$2,0,0,ROW()-1,84),ROW()-1,FALSE))</f>
        <v>15.48524688</v>
      </c>
      <c r="Y160">
        <f ca="1">IF(AND(ISNUMBER($Y$1230),$B$1073=1),$Y$1230,HLOOKUP(INDIRECT(ADDRESS(2,COLUMN())),OFFSET($CL$2,0,0,ROW()-1,84),ROW()-1,FALSE))</f>
        <v>15.902893990000001</v>
      </c>
      <c r="Z160">
        <f ca="1">IF(AND(ISNUMBER($Z$1230),$B$1073=1),$Z$1230,HLOOKUP(INDIRECT(ADDRESS(2,COLUMN())),OFFSET($CL$2,0,0,ROW()-1,84),ROW()-1,FALSE))</f>
        <v>16.505638619999999</v>
      </c>
      <c r="AA160">
        <f ca="1">IF(AND(ISNUMBER($AA$1230),$B$1073=1),$AA$1230,HLOOKUP(INDIRECT(ADDRESS(2,COLUMN())),OFFSET($CL$2,0,0,ROW()-1,84),ROW()-1,FALSE))</f>
        <v>15.46054285</v>
      </c>
      <c r="AB160">
        <f ca="1">IF(AND(ISNUMBER($AB$1230),$B$1073=1),$AB$1230,HLOOKUP(INDIRECT(ADDRESS(2,COLUMN())),OFFSET($CL$2,0,0,ROW()-1,84),ROW()-1,FALSE))</f>
        <v>14.79607382</v>
      </c>
      <c r="AC160">
        <f ca="1">IF(AND(ISNUMBER($AC$1230),$B$1073=1),$AC$1230,HLOOKUP(INDIRECT(ADDRESS(2,COLUMN())),OFFSET($CL$2,0,0,ROW()-1,84),ROW()-1,FALSE))</f>
        <v>14.57716913</v>
      </c>
      <c r="AD160">
        <f ca="1">IF(AND(ISNUMBER($AD$1230),$B$1073=1),$AD$1230,HLOOKUP(INDIRECT(ADDRESS(2,COLUMN())),OFFSET($CL$2,0,0,ROW()-1,84),ROW()-1,FALSE))</f>
        <v>14.380575609999999</v>
      </c>
      <c r="AE160">
        <f ca="1">IF(AND(ISNUMBER($AE$1230),$B$1073=1),$AE$1230,HLOOKUP(INDIRECT(ADDRESS(2,COLUMN())),OFFSET($CL$2,0,0,ROW()-1,84),ROW()-1,FALSE))</f>
        <v>13.224431900000001</v>
      </c>
      <c r="AF160">
        <f ca="1">IF(AND(ISNUMBER($AF$1230),$B$1073=1),$AF$1230,HLOOKUP(INDIRECT(ADDRESS(2,COLUMN())),OFFSET($CL$2,0,0,ROW()-1,84),ROW()-1,FALSE))</f>
        <v>13.616180030000001</v>
      </c>
      <c r="AG160">
        <f ca="1">IF(AND(ISNUMBER($AG$1230),$B$1073=1),$AG$1230,HLOOKUP(INDIRECT(ADDRESS(2,COLUMN())),OFFSET($CL$2,0,0,ROW()-1,84),ROW()-1,FALSE))</f>
        <v>15.49940213</v>
      </c>
      <c r="AH160">
        <f ca="1">IF(AND(ISNUMBER($AH$1230),$B$1073=1),$AH$1230,HLOOKUP(INDIRECT(ADDRESS(2,COLUMN())),OFFSET($CL$2,0,0,ROW()-1,84),ROW()-1,FALSE))</f>
        <v>15.01084065</v>
      </c>
      <c r="AI160">
        <f ca="1">IF(AND(ISNUMBER($AI$1230),$B$1073=1),$AI$1230,HLOOKUP(INDIRECT(ADDRESS(2,COLUMN())),OFFSET($CL$2,0,0,ROW()-1,84),ROW()-1,FALSE))</f>
        <v>15.70964189</v>
      </c>
      <c r="AJ160">
        <f ca="1">IF(AND(ISNUMBER($AJ$1230),$B$1073=1),$AJ$1230,HLOOKUP(INDIRECT(ADDRESS(2,COLUMN())),OFFSET($CL$2,0,0,ROW()-1,84),ROW()-1,FALSE))</f>
        <v>14.11516136</v>
      </c>
      <c r="AK160">
        <f ca="1">IF(AND(ISNUMBER($AK$1230),$B$1073=1),$AK$1230,HLOOKUP(INDIRECT(ADDRESS(2,COLUMN())),OFFSET($CL$2,0,0,ROW()-1,84),ROW()-1,FALSE))</f>
        <v>13.73796988</v>
      </c>
      <c r="AL160">
        <f ca="1">IF(AND(ISNUMBER($AL$1230),$B$1073=1),$AL$1230,HLOOKUP(INDIRECT(ADDRESS(2,COLUMN())),OFFSET($CL$2,0,0,ROW()-1,84),ROW()-1,FALSE))</f>
        <v>15.66236265</v>
      </c>
      <c r="AM160">
        <f ca="1">IF(AND(ISNUMBER($AM$1230),$B$1073=1),$AM$1230,HLOOKUP(INDIRECT(ADDRESS(2,COLUMN())),OFFSET($CL$2,0,0,ROW()-1,84),ROW()-1,FALSE))</f>
        <v>15.264248289999999</v>
      </c>
      <c r="AN160">
        <f ca="1">IF(AND(ISNUMBER($AN$1230),$B$1073=1),$AN$1230,HLOOKUP(INDIRECT(ADDRESS(2,COLUMN())),OFFSET($CL$2,0,0,ROW()-1,84),ROW()-1,FALSE))</f>
        <v>16.17113647</v>
      </c>
      <c r="AO160">
        <f ca="1">IF(AND(ISNUMBER($AO$1230),$B$1073=1),$AO$1230,HLOOKUP(INDIRECT(ADDRESS(2,COLUMN())),OFFSET($CL$2,0,0,ROW()-1,84),ROW()-1,FALSE))</f>
        <v>16.766948849999999</v>
      </c>
      <c r="AP160">
        <f ca="1">IF(AND(ISNUMBER($AP$1230),$B$1073=1),$AP$1230,HLOOKUP(INDIRECT(ADDRESS(2,COLUMN())),OFFSET($CL$2,0,0,ROW()-1,84),ROW()-1,FALSE))</f>
        <v>18.142381790000002</v>
      </c>
      <c r="AQ160">
        <f ca="1">IF(AND(ISNUMBER($AQ$1230),$B$1073=1),$AQ$1230,HLOOKUP(INDIRECT(ADDRESS(2,COLUMN())),OFFSET($CL$2,0,0,ROW()-1,84),ROW()-1,FALSE))</f>
        <v>18.092408150000001</v>
      </c>
      <c r="AR160">
        <f ca="1">IF(AND(ISNUMBER($AR$1230),$B$1073=1),$AR$1230,HLOOKUP(INDIRECT(ADDRESS(2,COLUMN())),OFFSET($CL$2,0,0,ROW()-1,84),ROW()-1,FALSE))</f>
        <v>18.01383521</v>
      </c>
      <c r="AS160">
        <f ca="1">IF(AND(ISNUMBER($AS$1230),$B$1073=1),$AS$1230,HLOOKUP(INDIRECT(ADDRESS(2,COLUMN())),OFFSET($CL$2,0,0,ROW()-1,84),ROW()-1,FALSE))</f>
        <v>16.139189309999999</v>
      </c>
      <c r="AT160">
        <f ca="1">IF(AND(ISNUMBER($AT$1230),$B$1073=1),$AT$1230,HLOOKUP(INDIRECT(ADDRESS(2,COLUMN())),OFFSET($CL$2,0,0,ROW()-1,84),ROW()-1,FALSE))</f>
        <v>15.58853631</v>
      </c>
      <c r="AU160">
        <f ca="1">IF(AND(ISNUMBER($AU$1230),$B$1073=1),$AU$1230,HLOOKUP(INDIRECT(ADDRESS(2,COLUMN())),OFFSET($CL$2,0,0,ROW()-1,84),ROW()-1,FALSE))</f>
        <v>15.198418970000001</v>
      </c>
      <c r="AV160">
        <f ca="1">IF(AND(ISNUMBER($AV$1230),$B$1073=1),$AV$1230,HLOOKUP(INDIRECT(ADDRESS(2,COLUMN())),OFFSET($CL$2,0,0,ROW()-1,84),ROW()-1,FALSE))</f>
        <v>14.008218469999999</v>
      </c>
      <c r="AW160">
        <f ca="1">IF(AND(ISNUMBER($AW$1230),$B$1073=1),$AW$1230,HLOOKUP(INDIRECT(ADDRESS(2,COLUMN())),OFFSET($CL$2,0,0,ROW()-1,84),ROW()-1,FALSE))</f>
        <v>14.903275860000001</v>
      </c>
      <c r="AX160">
        <f ca="1">IF(AND(ISNUMBER($AX$1230),$B$1073=1),$AX$1230,HLOOKUP(INDIRECT(ADDRESS(2,COLUMN())),OFFSET($CL$2,0,0,ROW()-1,84),ROW()-1,FALSE))</f>
        <v>15.15050237</v>
      </c>
      <c r="AY160">
        <f ca="1">IF(AND(ISNUMBER($AY$1230),$B$1073=1),$AY$1230,HLOOKUP(INDIRECT(ADDRESS(2,COLUMN())),OFFSET($CL$2,0,0,ROW()-1,84),ROW()-1,FALSE))</f>
        <v>15.516868649999999</v>
      </c>
      <c r="AZ160">
        <f ca="1">IF(AND(ISNUMBER($AZ$1230),$B$1073=1),$AZ$1230,HLOOKUP(INDIRECT(ADDRESS(2,COLUMN())),OFFSET($CL$2,0,0,ROW()-1,84),ROW()-1,FALSE))</f>
        <v>15.67592024</v>
      </c>
      <c r="BA160">
        <f ca="1">IF(AND(ISNUMBER($BA$1230),$B$1073=1),$BA$1230,HLOOKUP(INDIRECT(ADDRESS(2,COLUMN())),OFFSET($CL$2,0,0,ROW()-1,84),ROW()-1,FALSE))</f>
        <v>15.06938027</v>
      </c>
      <c r="BB160">
        <f ca="1">IF(AND(ISNUMBER($BB$1230),$B$1073=1),$BB$1230,HLOOKUP(INDIRECT(ADDRESS(2,COLUMN())),OFFSET($CL$2,0,0,ROW()-1,84),ROW()-1,FALSE))</f>
        <v>14.384183760000001</v>
      </c>
      <c r="BC160">
        <f ca="1">IF(AND(ISNUMBER($BC$1230),$B$1073=1),$BC$1230,HLOOKUP(INDIRECT(ADDRESS(2,COLUMN())),OFFSET($CL$2,0,0,ROW()-1,84),ROW()-1,FALSE))</f>
        <v>14.83975631</v>
      </c>
      <c r="BD160">
        <f ca="1">IF(AND(ISNUMBER($BD$1230),$B$1073=1),$BD$1230,HLOOKUP(INDIRECT(ADDRESS(2,COLUMN())),OFFSET($CL$2,0,0,ROW()-1,84),ROW()-1,FALSE))</f>
        <v>14.282382670000001</v>
      </c>
      <c r="BE160">
        <f ca="1">IF(AND(ISNUMBER($BE$1230),$B$1073=1),$BE$1230,HLOOKUP(INDIRECT(ADDRESS(2,COLUMN())),OFFSET($CL$2,0,0,ROW()-1,84),ROW()-1,FALSE))</f>
        <v>13.225472679999999</v>
      </c>
      <c r="BF160">
        <f ca="1">IF(AND(ISNUMBER($BF$1230),$B$1073=1),$BF$1230,HLOOKUP(INDIRECT(ADDRESS(2,COLUMN())),OFFSET($CL$2,0,0,ROW()-1,84),ROW()-1,FALSE))</f>
        <v>13.33732393</v>
      </c>
      <c r="BG160">
        <f ca="1">IF(AND(ISNUMBER($BG$1230),$B$1073=1),$BG$1230,HLOOKUP(INDIRECT(ADDRESS(2,COLUMN())),OFFSET($CL$2,0,0,ROW()-1,84),ROW()-1,FALSE))</f>
        <v>13.684748949999999</v>
      </c>
      <c r="BH160">
        <f ca="1">IF(AND(ISNUMBER($BH$1230),$B$1073=1),$BH$1230,HLOOKUP(INDIRECT(ADDRESS(2,COLUMN())),OFFSET($CL$2,0,0,ROW()-1,84),ROW()-1,FALSE))</f>
        <v>12.741320590000001</v>
      </c>
      <c r="BI160">
        <f ca="1">IF(AND(ISNUMBER($BI$1230),$B$1073=1),$BI$1230,HLOOKUP(INDIRECT(ADDRESS(2,COLUMN())),OFFSET($CL$2,0,0,ROW()-1,84),ROW()-1,FALSE))</f>
        <v>12.396684840000001</v>
      </c>
      <c r="BJ160">
        <f ca="1">IF(AND(ISNUMBER($BJ$1230),$B$1073=1),$BJ$1230,HLOOKUP(INDIRECT(ADDRESS(2,COLUMN())),OFFSET($CL$2,0,0,ROW()-1,84),ROW()-1,FALSE))</f>
        <v>13.07392426</v>
      </c>
      <c r="BK160">
        <f ca="1">IF(AND(ISNUMBER($BK$1230),$B$1073=1),$BK$1230,HLOOKUP(INDIRECT(ADDRESS(2,COLUMN())),OFFSET($CL$2,0,0,ROW()-1,84),ROW()-1,FALSE))</f>
        <v>12.52788179</v>
      </c>
      <c r="BL160">
        <f ca="1">IF(AND(ISNUMBER($BL$1230),$B$1073=1),$BL$1230,HLOOKUP(INDIRECT(ADDRESS(2,COLUMN())),OFFSET($CL$2,0,0,ROW()-1,84),ROW()-1,FALSE))</f>
        <v>12.159354970000001</v>
      </c>
      <c r="BM160">
        <f ca="1">IF(AND(ISNUMBER($BM$1230),$B$1073=1),$BM$1230,HLOOKUP(INDIRECT(ADDRESS(2,COLUMN())),OFFSET($CL$2,0,0,ROW()-1,84),ROW()-1,FALSE))</f>
        <v>12.39980278</v>
      </c>
      <c r="BN160">
        <f ca="1">IF(AND(ISNUMBER($BN$1230),$B$1073=1),$BN$1230,HLOOKUP(INDIRECT(ADDRESS(2,COLUMN())),OFFSET($CL$2,0,0,ROW()-1,84),ROW()-1,FALSE))</f>
        <v>11.81010236</v>
      </c>
      <c r="BO160">
        <f ca="1">IF(AND(ISNUMBER($BO$1230),$B$1073=1),$BO$1230,HLOOKUP(INDIRECT(ADDRESS(2,COLUMN())),OFFSET($CL$2,0,0,ROW()-1,84),ROW()-1,FALSE))</f>
        <v>11.40607043</v>
      </c>
      <c r="BP160">
        <f ca="1">IF(AND(ISNUMBER($BP$1230),$B$1073=1),$BP$1230,HLOOKUP(INDIRECT(ADDRESS(2,COLUMN())),OFFSET($CL$2,0,0,ROW()-1,84),ROW()-1,FALSE))</f>
        <v>12.20977783</v>
      </c>
      <c r="BQ160">
        <f ca="1">IF(AND(ISNUMBER($BQ$1230),$B$1073=1),$BQ$1230,HLOOKUP(INDIRECT(ADDRESS(2,COLUMN())),OFFSET($CL$2,0,0,ROW()-1,84),ROW()-1,FALSE))</f>
        <v>11.26647741</v>
      </c>
      <c r="BR160">
        <f ca="1">IF(AND(ISNUMBER($BR$1230),$B$1073=1),$BR$1230,HLOOKUP(INDIRECT(ADDRESS(2,COLUMN())),OFFSET($CL$2,0,0,ROW()-1,84),ROW()-1,FALSE))</f>
        <v>10.910929299999999</v>
      </c>
      <c r="BS160">
        <f ca="1">IF(AND(ISNUMBER($BS$1230),$B$1073=1),$BS$1230,HLOOKUP(INDIRECT(ADDRESS(2,COLUMN())),OFFSET($CL$2,0,0,ROW()-1,84),ROW()-1,FALSE))</f>
        <v>11.68727413</v>
      </c>
      <c r="BT160">
        <f ca="1">IF(AND(ISNUMBER($BT$1230),$B$1073=1),$BT$1230,HLOOKUP(INDIRECT(ADDRESS(2,COLUMN())),OFFSET($CL$2,0,0,ROW()-1,84),ROW()-1,FALSE))</f>
        <v>11.890911340000001</v>
      </c>
      <c r="BU160">
        <f ca="1">IF(AND(ISNUMBER($BU$1230),$B$1073=1),$BU$1230,HLOOKUP(INDIRECT(ADDRESS(2,COLUMN())),OFFSET($CL$2,0,0,ROW()-1,84),ROW()-1,FALSE))</f>
        <v>11.923268780000001</v>
      </c>
      <c r="BV160">
        <f ca="1">IF(AND(ISNUMBER($BV$1230),$B$1073=1),$BV$1230,HLOOKUP(INDIRECT(ADDRESS(2,COLUMN())),OFFSET($CL$2,0,0,ROW()-1,84),ROW()-1,FALSE))</f>
        <v>12.111589329999999</v>
      </c>
      <c r="BW160">
        <f ca="1">IF(AND(ISNUMBER($BW$1230),$B$1073=1),$BW$1230,HLOOKUP(INDIRECT(ADDRESS(2,COLUMN())),OFFSET($CL$2,0,0,ROW()-1,84),ROW()-1,FALSE))</f>
        <v>11.97748792</v>
      </c>
      <c r="BX160">
        <f ca="1">IF(AND(ISNUMBER($BX$1230),$B$1073=1),$BX$1230,HLOOKUP(INDIRECT(ADDRESS(2,COLUMN())),OFFSET($CL$2,0,0,ROW()-1,84),ROW()-1,FALSE))</f>
        <v>11.63724826</v>
      </c>
      <c r="BY160">
        <f ca="1">IF(AND(ISNUMBER($BY$1230),$B$1073=1),$BY$1230,HLOOKUP(INDIRECT(ADDRESS(2,COLUMN())),OFFSET($CL$2,0,0,ROW()-1,84),ROW()-1,FALSE))</f>
        <v>12.042708640000001</v>
      </c>
      <c r="BZ160">
        <f ca="1">IF(AND(ISNUMBER($BZ$1230),$B$1073=1),$BZ$1230,HLOOKUP(INDIRECT(ADDRESS(2,COLUMN())),OFFSET($CL$2,0,0,ROW()-1,84),ROW()-1,FALSE))</f>
        <v>11.835371609999999</v>
      </c>
      <c r="CA160">
        <f ca="1">IF(AND(ISNUMBER($CA$1230),$B$1073=1),$CA$1230,HLOOKUP(INDIRECT(ADDRESS(2,COLUMN())),OFFSET($CL$2,0,0,ROW()-1,84),ROW()-1,FALSE))</f>
        <v>11.33554681</v>
      </c>
      <c r="CB160">
        <f ca="1">IF(AND(ISNUMBER($CB$1230),$B$1073=1),$CB$1230,HLOOKUP(INDIRECT(ADDRESS(2,COLUMN())),OFFSET($CL$2,0,0,ROW()-1,84),ROW()-1,FALSE))</f>
        <v>11.05474334</v>
      </c>
      <c r="CC160">
        <f ca="1">IF(AND(ISNUMBER($CC$1230),$B$1073=1),$CC$1230,HLOOKUP(INDIRECT(ADDRESS(2,COLUMN())),OFFSET($CL$2,0,0,ROW()-1,84),ROW()-1,FALSE))</f>
        <v>10.320367170000001</v>
      </c>
      <c r="CD160">
        <f ca="1">IF(AND(ISNUMBER($CD$1230),$B$1073=1),$CD$1230,HLOOKUP(INDIRECT(ADDRESS(2,COLUMN())),OFFSET($CL$2,0,0,ROW()-1,84),ROW()-1,FALSE))</f>
        <v>9.9207030700000001</v>
      </c>
      <c r="CE160">
        <f ca="1">IF(AND(ISNUMBER($CE$1230),$B$1073=1),$CE$1230,HLOOKUP(INDIRECT(ADDRESS(2,COLUMN())),OFFSET($CL$2,0,0,ROW()-1,84),ROW()-1,FALSE))</f>
        <v>10.686688910000001</v>
      </c>
      <c r="CF160">
        <f ca="1">IF(AND(ISNUMBER($CF$1230),$B$1073=1),$CF$1230,HLOOKUP(INDIRECT(ADDRESS(2,COLUMN())),OFFSET($CL$2,0,0,ROW()-1,84),ROW()-1,FALSE))</f>
        <v>9.5395119459999993</v>
      </c>
      <c r="CG160">
        <f ca="1">IF(AND(ISNUMBER($CG$1230),$B$1073=1),$CG$1230,HLOOKUP(INDIRECT(ADDRESS(2,COLUMN())),OFFSET($CL$2,0,0,ROW()-1,84),ROW()-1,FALSE))</f>
        <v>10.948637639999999</v>
      </c>
      <c r="CH160">
        <f ca="1">IF(AND(ISNUMBER($CH$1230),$B$1073=1),$CH$1230,HLOOKUP(INDIRECT(ADDRESS(2,COLUMN())),OFFSET($CL$2,0,0,ROW()-1,84),ROW()-1,FALSE))</f>
        <v>11.765357760000001</v>
      </c>
      <c r="CI160">
        <f ca="1">IF(AND(ISNUMBER($CI$1230),$B$1073=1),$CI$1230,HLOOKUP(INDIRECT(ADDRESS(2,COLUMN())),OFFSET($CL$2,0,0,ROW()-1,84),ROW()-1,FALSE))</f>
        <v>11.80237243</v>
      </c>
      <c r="CJ160">
        <f ca="1">IF(AND(ISNUMBER($CJ$1230),$B$1073=1),$CJ$1230,HLOOKUP(INDIRECT(ADDRESS(2,COLUMN())),OFFSET($CL$2,0,0,ROW()-1,84),ROW()-1,FALSE))</f>
        <v>12.36110721</v>
      </c>
      <c r="CK160">
        <f ca="1">IF(AND(ISNUMBER($CK$1230),$B$1073=1),$CK$1230,HLOOKUP(INDIRECT(ADDRESS(2,COLUMN())),OFFSET($CL$2,0,0,ROW()-1,84),ROW()-1,FALSE))</f>
        <v>12.59403549</v>
      </c>
      <c r="CL160">
        <f>17.88917745</f>
        <v>17.889177449999998</v>
      </c>
      <c r="CM160">
        <f>17.21682357</f>
        <v>17.216823569999999</v>
      </c>
      <c r="CN160">
        <f>18.11980381</f>
        <v>18.119803810000001</v>
      </c>
      <c r="CO160">
        <f>19.76382186</f>
        <v>19.76382186</v>
      </c>
      <c r="CP160">
        <f>19.55718638</f>
        <v>19.557186380000001</v>
      </c>
      <c r="CQ160">
        <f>18.77912604</f>
        <v>18.779126040000001</v>
      </c>
      <c r="CR160">
        <f>18.88015717</f>
        <v>18.88015717</v>
      </c>
      <c r="CS160">
        <f>18.25663288</f>
        <v>18.256632880000002</v>
      </c>
      <c r="CT160">
        <f>18.75869534</f>
        <v>18.758695339999999</v>
      </c>
      <c r="CU160">
        <f>14.93514706</f>
        <v>14.93514706</v>
      </c>
      <c r="CV160">
        <f>14.42512394</f>
        <v>14.425123940000001</v>
      </c>
      <c r="CW160">
        <f>14.36026169</f>
        <v>14.36026169</v>
      </c>
      <c r="CX160">
        <f>15.09533768</f>
        <v>15.09533768</v>
      </c>
      <c r="CY160">
        <f>16.60304239</f>
        <v>16.603042389999999</v>
      </c>
      <c r="CZ160">
        <f>15.76770308</f>
        <v>15.76770308</v>
      </c>
      <c r="DA160">
        <f>15.54858329</f>
        <v>15.54858329</v>
      </c>
      <c r="DB160">
        <f>14.72692607</f>
        <v>14.726926069999999</v>
      </c>
      <c r="DC160">
        <f>14.07072352</f>
        <v>14.07072352</v>
      </c>
      <c r="DD160">
        <f>15.48524688</f>
        <v>15.48524688</v>
      </c>
      <c r="DE160">
        <f>15.90289399</f>
        <v>15.902893990000001</v>
      </c>
      <c r="DF160">
        <f>16.50563862</f>
        <v>16.505638619999999</v>
      </c>
      <c r="DG160">
        <f>15.46054285</f>
        <v>15.46054285</v>
      </c>
      <c r="DH160">
        <f>14.79607382</f>
        <v>14.79607382</v>
      </c>
      <c r="DI160">
        <f>14.57716913</f>
        <v>14.57716913</v>
      </c>
      <c r="DJ160">
        <f>14.38057561</f>
        <v>14.380575609999999</v>
      </c>
      <c r="DK160">
        <f>13.2244319</f>
        <v>13.224431900000001</v>
      </c>
      <c r="DL160">
        <f>13.61618003</f>
        <v>13.616180030000001</v>
      </c>
      <c r="DM160">
        <f>15.49940213</f>
        <v>15.49940213</v>
      </c>
      <c r="DN160">
        <f>15.01084065</f>
        <v>15.01084065</v>
      </c>
      <c r="DO160">
        <f>15.70964189</f>
        <v>15.70964189</v>
      </c>
      <c r="DP160">
        <f>14.11516136</f>
        <v>14.11516136</v>
      </c>
      <c r="DQ160">
        <f>13.73796988</f>
        <v>13.73796988</v>
      </c>
      <c r="DR160">
        <f>15.66236265</f>
        <v>15.66236265</v>
      </c>
      <c r="DS160">
        <f>15.26424829</f>
        <v>15.264248289999999</v>
      </c>
      <c r="DT160">
        <f>16.17113647</f>
        <v>16.17113647</v>
      </c>
      <c r="DU160">
        <f>16.76694885</f>
        <v>16.766948849999999</v>
      </c>
      <c r="DV160">
        <f>18.14238179</f>
        <v>18.142381790000002</v>
      </c>
      <c r="DW160">
        <f>18.09240815</f>
        <v>18.092408150000001</v>
      </c>
      <c r="DX160">
        <f>18.01383521</f>
        <v>18.01383521</v>
      </c>
      <c r="DY160">
        <f>16.13918931</f>
        <v>16.139189309999999</v>
      </c>
      <c r="DZ160">
        <f>15.58853631</f>
        <v>15.58853631</v>
      </c>
      <c r="EA160">
        <f>15.19841897</f>
        <v>15.198418970000001</v>
      </c>
      <c r="EB160">
        <f>14.00821847</f>
        <v>14.008218469999999</v>
      </c>
      <c r="EC160">
        <f>14.90327586</f>
        <v>14.903275860000001</v>
      </c>
      <c r="ED160">
        <f>15.15050237</f>
        <v>15.15050237</v>
      </c>
      <c r="EE160">
        <f>15.51686865</f>
        <v>15.516868649999999</v>
      </c>
      <c r="EF160">
        <f>15.67592024</f>
        <v>15.67592024</v>
      </c>
      <c r="EG160">
        <f>15.06938027</f>
        <v>15.06938027</v>
      </c>
      <c r="EH160">
        <f>14.38418376</f>
        <v>14.384183760000001</v>
      </c>
      <c r="EI160">
        <f>14.83975631</f>
        <v>14.83975631</v>
      </c>
      <c r="EJ160">
        <f>14.28238267</f>
        <v>14.282382670000001</v>
      </c>
      <c r="EK160">
        <f>13.22547268</f>
        <v>13.225472679999999</v>
      </c>
      <c r="EL160">
        <f>13.33732393</f>
        <v>13.33732393</v>
      </c>
      <c r="EM160">
        <f>13.68474895</f>
        <v>13.684748949999999</v>
      </c>
      <c r="EN160">
        <f>12.74132059</f>
        <v>12.741320590000001</v>
      </c>
      <c r="EO160">
        <f>12.39668484</f>
        <v>12.396684840000001</v>
      </c>
      <c r="EP160">
        <f>13.07392426</f>
        <v>13.07392426</v>
      </c>
      <c r="EQ160">
        <f>12.52788179</f>
        <v>12.52788179</v>
      </c>
      <c r="ER160">
        <f>12.15935497</f>
        <v>12.159354970000001</v>
      </c>
      <c r="ES160">
        <f>12.39980278</f>
        <v>12.39980278</v>
      </c>
      <c r="ET160">
        <f>11.81010236</f>
        <v>11.81010236</v>
      </c>
      <c r="EU160">
        <f>11.40607043</f>
        <v>11.40607043</v>
      </c>
      <c r="EV160">
        <f>12.20977783</f>
        <v>12.20977783</v>
      </c>
      <c r="EW160">
        <f>11.26647741</f>
        <v>11.26647741</v>
      </c>
      <c r="EX160">
        <f>10.9109293</f>
        <v>10.910929299999999</v>
      </c>
      <c r="EY160">
        <f>11.68727413</f>
        <v>11.68727413</v>
      </c>
      <c r="EZ160">
        <f>11.89091134</f>
        <v>11.890911340000001</v>
      </c>
      <c r="FA160">
        <f>11.92326878</f>
        <v>11.923268780000001</v>
      </c>
      <c r="FB160">
        <f>12.11158933</f>
        <v>12.111589329999999</v>
      </c>
      <c r="FC160">
        <f>11.97748792</f>
        <v>11.97748792</v>
      </c>
      <c r="FD160">
        <f>11.63724826</f>
        <v>11.63724826</v>
      </c>
      <c r="FE160">
        <f>12.04270864</f>
        <v>12.042708640000001</v>
      </c>
      <c r="FF160">
        <f>11.83537161</f>
        <v>11.835371609999999</v>
      </c>
      <c r="FG160">
        <f>11.33554681</f>
        <v>11.33554681</v>
      </c>
      <c r="FH160">
        <f>11.05474334</f>
        <v>11.05474334</v>
      </c>
      <c r="FI160">
        <f>10.32036717</f>
        <v>10.320367170000001</v>
      </c>
      <c r="FJ160">
        <f>9.92070307</f>
        <v>9.9207030700000001</v>
      </c>
      <c r="FK160">
        <f>10.68668891</f>
        <v>10.686688910000001</v>
      </c>
      <c r="FL160">
        <f>9.539511946</f>
        <v>9.5395119459999993</v>
      </c>
      <c r="FM160">
        <f>10.94863764</f>
        <v>10.948637639999999</v>
      </c>
      <c r="FN160">
        <f>11.76535776</f>
        <v>11.765357760000001</v>
      </c>
      <c r="FO160">
        <f>11.80237243</f>
        <v>11.80237243</v>
      </c>
      <c r="FP160">
        <f>12.36110721</f>
        <v>12.36110721</v>
      </c>
      <c r="FQ160">
        <f>12.59403549</f>
        <v>12.59403549</v>
      </c>
    </row>
    <row r="161" spans="1:173">
      <c r="A161" t="str">
        <f>"    Weingarten房地产投资者公司"</f>
        <v xml:space="preserve">    Weingarten房地产投资者公司</v>
      </c>
      <c r="B161" t="str">
        <f>"WRI US Equity"</f>
        <v>WRI US Equity</v>
      </c>
      <c r="C161" t="str">
        <f t="shared" si="15"/>
        <v>BE249</v>
      </c>
      <c r="D161" t="str">
        <f t="shared" si="16"/>
        <v>BEST_PRICE_FFO_RATIO</v>
      </c>
      <c r="E161" t="str">
        <f t="shared" si="17"/>
        <v>动态</v>
      </c>
      <c r="F161">
        <f ca="1">IF(AND(ISNUMBER($F$1231),$B$1073=1),$F$1231,HLOOKUP(INDIRECT(ADDRESS(2,COLUMN())),OFFSET($CL$2,0,0,ROW()-1,84),ROW()-1,FALSE))</f>
        <v>11.886370039999999</v>
      </c>
      <c r="G161">
        <f ca="1">IF(AND(ISNUMBER($G$1231),$B$1073=1),$G$1231,HLOOKUP(INDIRECT(ADDRESS(2,COLUMN())),OFFSET($CL$2,0,0,ROW()-1,84),ROW()-1,FALSE))</f>
        <v>11.56277862</v>
      </c>
      <c r="H161">
        <f ca="1">IF(AND(ISNUMBER($H$1231),$B$1073=1),$H$1231,HLOOKUP(INDIRECT(ADDRESS(2,COLUMN())),OFFSET($CL$2,0,0,ROW()-1,84),ROW()-1,FALSE))</f>
        <v>12.23487961</v>
      </c>
      <c r="I161">
        <f ca="1">IF(AND(ISNUMBER($I$1231),$B$1073=1),$I$1231,HLOOKUP(INDIRECT(ADDRESS(2,COLUMN())),OFFSET($CL$2,0,0,ROW()-1,84),ROW()-1,FALSE))</f>
        <v>13.35960384</v>
      </c>
      <c r="J161">
        <f ca="1">IF(AND(ISNUMBER($J$1231),$B$1073=1),$J$1231,HLOOKUP(INDIRECT(ADDRESS(2,COLUMN())),OFFSET($CL$2,0,0,ROW()-1,84),ROW()-1,FALSE))</f>
        <v>13.32383617</v>
      </c>
      <c r="K161">
        <f ca="1">IF(AND(ISNUMBER($K$1231),$B$1073=1),$K$1231,HLOOKUP(INDIRECT(ADDRESS(2,COLUMN())),OFFSET($CL$2,0,0,ROW()-1,84),ROW()-1,FALSE))</f>
        <v>12.35065674</v>
      </c>
      <c r="L161">
        <f ca="1">IF(AND(ISNUMBER($L$1231),$B$1073=1),$L$1231,HLOOKUP(INDIRECT(ADDRESS(2,COLUMN())),OFFSET($CL$2,0,0,ROW()-1,84),ROW()-1,FALSE))</f>
        <v>12.89326698</v>
      </c>
      <c r="M161">
        <f ca="1">IF(AND(ISNUMBER($M$1231),$B$1073=1),$M$1231,HLOOKUP(INDIRECT(ADDRESS(2,COLUMN())),OFFSET($CL$2,0,0,ROW()-1,84),ROW()-1,FALSE))</f>
        <v>13.04594859</v>
      </c>
      <c r="N161">
        <f ca="1">IF(AND(ISNUMBER($N$1231),$B$1073=1),$N$1231,HLOOKUP(INDIRECT(ADDRESS(2,COLUMN())),OFFSET($CL$2,0,0,ROW()-1,84),ROW()-1,FALSE))</f>
        <v>13.286963119999999</v>
      </c>
      <c r="O161">
        <f ca="1">IF(AND(ISNUMBER($O$1231),$B$1073=1),$O$1231,HLOOKUP(INDIRECT(ADDRESS(2,COLUMN())),OFFSET($CL$2,0,0,ROW()-1,84),ROW()-1,FALSE))</f>
        <v>12.325962329999999</v>
      </c>
      <c r="P161">
        <f ca="1">IF(AND(ISNUMBER($P$1231),$B$1073=1),$P$1231,HLOOKUP(INDIRECT(ADDRESS(2,COLUMN())),OFFSET($CL$2,0,0,ROW()-1,84),ROW()-1,FALSE))</f>
        <v>12.297883669999999</v>
      </c>
      <c r="Q161">
        <f ca="1">IF(AND(ISNUMBER($Q$1231),$B$1073=1),$Q$1231,HLOOKUP(INDIRECT(ADDRESS(2,COLUMN())),OFFSET($CL$2,0,0,ROW()-1,84),ROW()-1,FALSE))</f>
        <v>13.408557979999999</v>
      </c>
      <c r="R161">
        <f ca="1">IF(AND(ISNUMBER($R$1231),$B$1073=1),$R$1231,HLOOKUP(INDIRECT(ADDRESS(2,COLUMN())),OFFSET($CL$2,0,0,ROW()-1,84),ROW()-1,FALSE))</f>
        <v>13.713933669999999</v>
      </c>
      <c r="S161">
        <f ca="1">IF(AND(ISNUMBER($S$1231),$B$1073=1),$S$1231,HLOOKUP(INDIRECT(ADDRESS(2,COLUMN())),OFFSET($CL$2,0,0,ROW()-1,84),ROW()-1,FALSE))</f>
        <v>14.582980879999999</v>
      </c>
      <c r="T161">
        <f ca="1">IF(AND(ISNUMBER($T$1231),$B$1073=1),$T$1231,HLOOKUP(INDIRECT(ADDRESS(2,COLUMN())),OFFSET($CL$2,0,0,ROW()-1,84),ROW()-1,FALSE))</f>
        <v>14.632880999999999</v>
      </c>
      <c r="U161">
        <f ca="1">IF(AND(ISNUMBER($U$1231),$B$1073=1),$U$1231,HLOOKUP(INDIRECT(ADDRESS(2,COLUMN())),OFFSET($CL$2,0,0,ROW()-1,84),ROW()-1,FALSE))</f>
        <v>14.75906603</v>
      </c>
      <c r="V161">
        <f ca="1">IF(AND(ISNUMBER($V$1231),$B$1073=1),$V$1231,HLOOKUP(INDIRECT(ADDRESS(2,COLUMN())),OFFSET($CL$2,0,0,ROW()-1,84),ROW()-1,FALSE))</f>
        <v>14.71990737</v>
      </c>
      <c r="W161">
        <f ca="1">IF(AND(ISNUMBER($W$1231),$B$1073=1),$W$1231,HLOOKUP(INDIRECT(ADDRESS(2,COLUMN())),OFFSET($CL$2,0,0,ROW()-1,84),ROW()-1,FALSE))</f>
        <v>15.04625731</v>
      </c>
      <c r="X161">
        <f ca="1">IF(AND(ISNUMBER($X$1231),$B$1073=1),$X$1231,HLOOKUP(INDIRECT(ADDRESS(2,COLUMN())),OFFSET($CL$2,0,0,ROW()-1,84),ROW()-1,FALSE))</f>
        <v>16.251824060000001</v>
      </c>
      <c r="Y161">
        <f ca="1">IF(AND(ISNUMBER($Y$1231),$B$1073=1),$Y$1231,HLOOKUP(INDIRECT(ADDRESS(2,COLUMN())),OFFSET($CL$2,0,0,ROW()-1,84),ROW()-1,FALSE))</f>
        <v>17.283519550000001</v>
      </c>
      <c r="Z161">
        <f ca="1">IF(AND(ISNUMBER($Z$1231),$B$1073=1),$Z$1231,HLOOKUP(INDIRECT(ADDRESS(2,COLUMN())),OFFSET($CL$2,0,0,ROW()-1,84),ROW()-1,FALSE))</f>
        <v>18.304128840000001</v>
      </c>
      <c r="AA161">
        <f ca="1">IF(AND(ISNUMBER($AA$1231),$B$1073=1),$AA$1231,HLOOKUP(INDIRECT(ADDRESS(2,COLUMN())),OFFSET($CL$2,0,0,ROW()-1,84),ROW()-1,FALSE))</f>
        <v>17.416526220000002</v>
      </c>
      <c r="AB161">
        <f ca="1">IF(AND(ISNUMBER($AB$1231),$B$1073=1),$AB$1231,HLOOKUP(INDIRECT(ADDRESS(2,COLUMN())),OFFSET($CL$2,0,0,ROW()-1,84),ROW()-1,FALSE))</f>
        <v>16.137318109999999</v>
      </c>
      <c r="AC161">
        <f ca="1">IF(AND(ISNUMBER($AC$1231),$B$1073=1),$AC$1231,HLOOKUP(INDIRECT(ADDRESS(2,COLUMN())),OFFSET($CL$2,0,0,ROW()-1,84),ROW()-1,FALSE))</f>
        <v>15.912869779999999</v>
      </c>
      <c r="AD161">
        <f ca="1">IF(AND(ISNUMBER($AD$1231),$B$1073=1),$AD$1231,HLOOKUP(INDIRECT(ADDRESS(2,COLUMN())),OFFSET($CL$2,0,0,ROW()-1,84),ROW()-1,FALSE))</f>
        <v>16.128013280000001</v>
      </c>
      <c r="AE161">
        <f ca="1">IF(AND(ISNUMBER($AE$1231),$B$1073=1),$AE$1231,HLOOKUP(INDIRECT(ADDRESS(2,COLUMN())),OFFSET($CL$2,0,0,ROW()-1,84),ROW()-1,FALSE))</f>
        <v>15.211647170000001</v>
      </c>
      <c r="AF161">
        <f ca="1">IF(AND(ISNUMBER($AF$1231),$B$1073=1),$AF$1231,HLOOKUP(INDIRECT(ADDRESS(2,COLUMN())),OFFSET($CL$2,0,0,ROW()-1,84),ROW()-1,FALSE))</f>
        <v>15.15891849</v>
      </c>
      <c r="AG161">
        <f ca="1">IF(AND(ISNUMBER($AG$1231),$B$1073=1),$AG$1231,HLOOKUP(INDIRECT(ADDRESS(2,COLUMN())),OFFSET($CL$2,0,0,ROW()-1,84),ROW()-1,FALSE))</f>
        <v>15.133479210000001</v>
      </c>
      <c r="AH161">
        <f ca="1">IF(AND(ISNUMBER($AH$1231),$B$1073=1),$AH$1231,HLOOKUP(INDIRECT(ADDRESS(2,COLUMN())),OFFSET($CL$2,0,0,ROW()-1,84),ROW()-1,FALSE))</f>
        <v>15.3589161</v>
      </c>
      <c r="AI161">
        <f ca="1">IF(AND(ISNUMBER($AI$1231),$B$1073=1),$AI$1231,HLOOKUP(INDIRECT(ADDRESS(2,COLUMN())),OFFSET($CL$2,0,0,ROW()-1,84),ROW()-1,FALSE))</f>
        <v>15.80869601</v>
      </c>
      <c r="AJ161">
        <f ca="1">IF(AND(ISNUMBER($AJ$1231),$B$1073=1),$AJ$1231,HLOOKUP(INDIRECT(ADDRESS(2,COLUMN())),OFFSET($CL$2,0,0,ROW()-1,84),ROW()-1,FALSE))</f>
        <v>14.710464910000001</v>
      </c>
      <c r="AK161">
        <f ca="1">IF(AND(ISNUMBER($AK$1231),$B$1073=1),$AK$1231,HLOOKUP(INDIRECT(ADDRESS(2,COLUMN())),OFFSET($CL$2,0,0,ROW()-1,84),ROW()-1,FALSE))</f>
        <v>14.16283965</v>
      </c>
      <c r="AL161">
        <f ca="1">IF(AND(ISNUMBER($AL$1231),$B$1073=1),$AL$1231,HLOOKUP(INDIRECT(ADDRESS(2,COLUMN())),OFFSET($CL$2,0,0,ROW()-1,84),ROW()-1,FALSE))</f>
        <v>15.86149372</v>
      </c>
      <c r="AM161">
        <f ca="1">IF(AND(ISNUMBER($AM$1231),$B$1073=1),$AM$1231,HLOOKUP(INDIRECT(ADDRESS(2,COLUMN())),OFFSET($CL$2,0,0,ROW()-1,84),ROW()-1,FALSE))</f>
        <v>14.851979269999999</v>
      </c>
      <c r="AN161">
        <f ca="1">IF(AND(ISNUMBER($AN$1231),$B$1073=1),$AN$1231,HLOOKUP(INDIRECT(ADDRESS(2,COLUMN())),OFFSET($CL$2,0,0,ROW()-1,84),ROW()-1,FALSE))</f>
        <v>15.39274331</v>
      </c>
      <c r="AO161">
        <f ca="1">IF(AND(ISNUMBER($AO$1231),$B$1073=1),$AO$1231,HLOOKUP(INDIRECT(ADDRESS(2,COLUMN())),OFFSET($CL$2,0,0,ROW()-1,84),ROW()-1,FALSE))</f>
        <v>15.06092814</v>
      </c>
      <c r="AP161">
        <f ca="1">IF(AND(ISNUMBER($AP$1231),$B$1073=1),$AP$1231,HLOOKUP(INDIRECT(ADDRESS(2,COLUMN())),OFFSET($CL$2,0,0,ROW()-1,84),ROW()-1,FALSE))</f>
        <v>16.616828430000002</v>
      </c>
      <c r="AQ161">
        <f ca="1">IF(AND(ISNUMBER($AQ$1231),$B$1073=1),$AQ$1231,HLOOKUP(INDIRECT(ADDRESS(2,COLUMN())),OFFSET($CL$2,0,0,ROW()-1,84),ROW()-1,FALSE))</f>
        <v>16.843408100000001</v>
      </c>
      <c r="AR161">
        <f ca="1">IF(AND(ISNUMBER($AR$1231),$B$1073=1),$AR$1231,HLOOKUP(INDIRECT(ADDRESS(2,COLUMN())),OFFSET($CL$2,0,0,ROW()-1,84),ROW()-1,FALSE))</f>
        <v>17.638860229999999</v>
      </c>
      <c r="AS161">
        <f ca="1">IF(AND(ISNUMBER($AS$1231),$B$1073=1),$AS$1231,HLOOKUP(INDIRECT(ADDRESS(2,COLUMN())),OFFSET($CL$2,0,0,ROW()-1,84),ROW()-1,FALSE))</f>
        <v>16.80074767</v>
      </c>
      <c r="AT161">
        <f ca="1">IF(AND(ISNUMBER($AT$1231),$B$1073=1),$AT$1231,HLOOKUP(INDIRECT(ADDRESS(2,COLUMN())),OFFSET($CL$2,0,0,ROW()-1,84),ROW()-1,FALSE))</f>
        <v>17.551961339999998</v>
      </c>
      <c r="AU161">
        <f ca="1">IF(AND(ISNUMBER($AU$1231),$B$1073=1),$AU$1231,HLOOKUP(INDIRECT(ADDRESS(2,COLUMN())),OFFSET($CL$2,0,0,ROW()-1,84),ROW()-1,FALSE))</f>
        <v>17.490336240000001</v>
      </c>
      <c r="AV161">
        <f ca="1">IF(AND(ISNUMBER($AV$1231),$B$1073=1),$AV$1231,HLOOKUP(INDIRECT(ADDRESS(2,COLUMN())),OFFSET($CL$2,0,0,ROW()-1,84),ROW()-1,FALSE))</f>
        <v>15.2153636</v>
      </c>
      <c r="AW161">
        <f ca="1">IF(AND(ISNUMBER($AW$1231),$B$1073=1),$AW$1231,HLOOKUP(INDIRECT(ADDRESS(2,COLUMN())),OFFSET($CL$2,0,0,ROW()-1,84),ROW()-1,FALSE))</f>
        <v>16.576780240000001</v>
      </c>
      <c r="AX161">
        <f ca="1">IF(AND(ISNUMBER($AX$1231),$B$1073=1),$AX$1231,HLOOKUP(INDIRECT(ADDRESS(2,COLUMN())),OFFSET($CL$2,0,0,ROW()-1,84),ROW()-1,FALSE))</f>
        <v>15.98598587</v>
      </c>
      <c r="AY161">
        <f ca="1">IF(AND(ISNUMBER($AY$1231),$B$1073=1),$AY$1231,HLOOKUP(INDIRECT(ADDRESS(2,COLUMN())),OFFSET($CL$2,0,0,ROW()-1,84),ROW()-1,FALSE))</f>
        <v>16.078471100000002</v>
      </c>
      <c r="AZ161">
        <f ca="1">IF(AND(ISNUMBER($AZ$1231),$B$1073=1),$AZ$1231,HLOOKUP(INDIRECT(ADDRESS(2,COLUMN())),OFFSET($CL$2,0,0,ROW()-1,84),ROW()-1,FALSE))</f>
        <v>15.61365397</v>
      </c>
      <c r="BA161">
        <f ca="1">IF(AND(ISNUMBER($BA$1231),$B$1073=1),$BA$1231,HLOOKUP(INDIRECT(ADDRESS(2,COLUMN())),OFFSET($CL$2,0,0,ROW()-1,84),ROW()-1,FALSE))</f>
        <v>15.3871445</v>
      </c>
      <c r="BB161">
        <f ca="1">IF(AND(ISNUMBER($BB$1231),$B$1073=1),$BB$1231,HLOOKUP(INDIRECT(ADDRESS(2,COLUMN())),OFFSET($CL$2,0,0,ROW()-1,84),ROW()-1,FALSE))</f>
        <v>14.86027921</v>
      </c>
      <c r="BC161">
        <f ca="1">IF(AND(ISNUMBER($BC$1231),$B$1073=1),$BC$1231,HLOOKUP(INDIRECT(ADDRESS(2,COLUMN())),OFFSET($CL$2,0,0,ROW()-1,84),ROW()-1,FALSE))</f>
        <v>15.150357270000001</v>
      </c>
      <c r="BD161">
        <f ca="1">IF(AND(ISNUMBER($BD$1231),$B$1073=1),$BD$1231,HLOOKUP(INDIRECT(ADDRESS(2,COLUMN())),OFFSET($CL$2,0,0,ROW()-1,84),ROW()-1,FALSE))</f>
        <v>14.464957399999999</v>
      </c>
      <c r="BE161">
        <f ca="1">IF(AND(ISNUMBER($BE$1231),$B$1073=1),$BE$1231,HLOOKUP(INDIRECT(ADDRESS(2,COLUMN())),OFFSET($CL$2,0,0,ROW()-1,84),ROW()-1,FALSE))</f>
        <v>13.74143155</v>
      </c>
      <c r="BF161">
        <f ca="1">IF(AND(ISNUMBER($BF$1231),$B$1073=1),$BF$1231,HLOOKUP(INDIRECT(ADDRESS(2,COLUMN())),OFFSET($CL$2,0,0,ROW()-1,84),ROW()-1,FALSE))</f>
        <v>14.32725391</v>
      </c>
      <c r="BG161">
        <f ca="1">IF(AND(ISNUMBER($BG$1231),$B$1073=1),$BG$1231,HLOOKUP(INDIRECT(ADDRESS(2,COLUMN())),OFFSET($CL$2,0,0,ROW()-1,84),ROW()-1,FALSE))</f>
        <v>15.9687356</v>
      </c>
      <c r="BH161">
        <f ca="1">IF(AND(ISNUMBER($BH$1231),$B$1073=1),$BH$1231,HLOOKUP(INDIRECT(ADDRESS(2,COLUMN())),OFFSET($CL$2,0,0,ROW()-1,84),ROW()-1,FALSE))</f>
        <v>14.80170309</v>
      </c>
      <c r="BI161">
        <f ca="1">IF(AND(ISNUMBER($BI$1231),$B$1073=1),$BI$1231,HLOOKUP(INDIRECT(ADDRESS(2,COLUMN())),OFFSET($CL$2,0,0,ROW()-1,84),ROW()-1,FALSE))</f>
        <v>14.56870221</v>
      </c>
      <c r="BJ161">
        <f ca="1">IF(AND(ISNUMBER($BJ$1231),$B$1073=1),$BJ$1231,HLOOKUP(INDIRECT(ADDRESS(2,COLUMN())),OFFSET($CL$2,0,0,ROW()-1,84),ROW()-1,FALSE))</f>
        <v>15.970756659999999</v>
      </c>
      <c r="BK161">
        <f ca="1">IF(AND(ISNUMBER($BK$1231),$B$1073=1),$BK$1231,HLOOKUP(INDIRECT(ADDRESS(2,COLUMN())),OFFSET($CL$2,0,0,ROW()-1,84),ROW()-1,FALSE))</f>
        <v>15.75227024</v>
      </c>
      <c r="BL161">
        <f ca="1">IF(AND(ISNUMBER($BL$1231),$B$1073=1),$BL$1231,HLOOKUP(INDIRECT(ADDRESS(2,COLUMN())),OFFSET($CL$2,0,0,ROW()-1,84),ROW()-1,FALSE))</f>
        <v>16.37895602</v>
      </c>
      <c r="BM161">
        <f ca="1">IF(AND(ISNUMBER($BM$1231),$B$1073=1),$BM$1231,HLOOKUP(INDIRECT(ADDRESS(2,COLUMN())),OFFSET($CL$2,0,0,ROW()-1,84),ROW()-1,FALSE))</f>
        <v>17.75492479</v>
      </c>
      <c r="BN161">
        <f ca="1">IF(AND(ISNUMBER($BN$1231),$B$1073=1),$BN$1231,HLOOKUP(INDIRECT(ADDRESS(2,COLUMN())),OFFSET($CL$2,0,0,ROW()-1,84),ROW()-1,FALSE))</f>
        <v>16.509016259999999</v>
      </c>
      <c r="BO161">
        <f ca="1">IF(AND(ISNUMBER($BO$1231),$B$1073=1),$BO$1231,HLOOKUP(INDIRECT(ADDRESS(2,COLUMN())),OFFSET($CL$2,0,0,ROW()-1,84),ROW()-1,FALSE))</f>
        <v>16.071622300000001</v>
      </c>
      <c r="BP161">
        <f ca="1">IF(AND(ISNUMBER($BP$1231),$B$1073=1),$BP$1231,HLOOKUP(INDIRECT(ADDRESS(2,COLUMN())),OFFSET($CL$2,0,0,ROW()-1,84),ROW()-1,FALSE))</f>
        <v>15.277221900000001</v>
      </c>
      <c r="BQ161">
        <f ca="1">IF(AND(ISNUMBER($BQ$1231),$B$1073=1),$BQ$1231,HLOOKUP(INDIRECT(ADDRESS(2,COLUMN())),OFFSET($CL$2,0,0,ROW()-1,84),ROW()-1,FALSE))</f>
        <v>14.296409819999999</v>
      </c>
      <c r="BR161">
        <f ca="1">IF(AND(ISNUMBER($BR$1231),$B$1073=1),$BR$1231,HLOOKUP(INDIRECT(ADDRESS(2,COLUMN())),OFFSET($CL$2,0,0,ROW()-1,84),ROW()-1,FALSE))</f>
        <v>14.571502799999999</v>
      </c>
      <c r="BS161">
        <f ca="1">IF(AND(ISNUMBER($BS$1231),$B$1073=1),$BS$1231,HLOOKUP(INDIRECT(ADDRESS(2,COLUMN())),OFFSET($CL$2,0,0,ROW()-1,84),ROW()-1,FALSE))</f>
        <v>14.59256974</v>
      </c>
      <c r="BT161">
        <f ca="1">IF(AND(ISNUMBER($BT$1231),$B$1073=1),$BT$1231,HLOOKUP(INDIRECT(ADDRESS(2,COLUMN())),OFFSET($CL$2,0,0,ROW()-1,84),ROW()-1,FALSE))</f>
        <v>15.25593551</v>
      </c>
      <c r="BU161">
        <f ca="1">IF(AND(ISNUMBER($BU$1231),$B$1073=1),$BU$1231,HLOOKUP(INDIRECT(ADDRESS(2,COLUMN())),OFFSET($CL$2,0,0,ROW()-1,84),ROW()-1,FALSE))</f>
        <v>15.2066745</v>
      </c>
      <c r="BV161">
        <f ca="1">IF(AND(ISNUMBER($BV$1231),$B$1073=1),$BV$1231,HLOOKUP(INDIRECT(ADDRESS(2,COLUMN())),OFFSET($CL$2,0,0,ROW()-1,84),ROW()-1,FALSE))</f>
        <v>14.76139979</v>
      </c>
      <c r="BW161">
        <f ca="1">IF(AND(ISNUMBER($BW$1231),$B$1073=1),$BW$1231,HLOOKUP(INDIRECT(ADDRESS(2,COLUMN())),OFFSET($CL$2,0,0,ROW()-1,84),ROW()-1,FALSE))</f>
        <v>14.43777551</v>
      </c>
      <c r="BX161">
        <f ca="1">IF(AND(ISNUMBER($BX$1231),$B$1073=1),$BX$1231,HLOOKUP(INDIRECT(ADDRESS(2,COLUMN())),OFFSET($CL$2,0,0,ROW()-1,84),ROW()-1,FALSE))</f>
        <v>14.0560399</v>
      </c>
      <c r="BY161">
        <f ca="1">IF(AND(ISNUMBER($BY$1231),$B$1073=1),$BY$1231,HLOOKUP(INDIRECT(ADDRESS(2,COLUMN())),OFFSET($CL$2,0,0,ROW()-1,84),ROW()-1,FALSE))</f>
        <v>14.412274679999999</v>
      </c>
      <c r="BZ161">
        <f ca="1">IF(AND(ISNUMBER($BZ$1231),$B$1073=1),$BZ$1231,HLOOKUP(INDIRECT(ADDRESS(2,COLUMN())),OFFSET($CL$2,0,0,ROW()-1,84),ROW()-1,FALSE))</f>
        <v>14.06207794</v>
      </c>
      <c r="CA161">
        <f ca="1">IF(AND(ISNUMBER($CA$1231),$B$1073=1),$CA$1231,HLOOKUP(INDIRECT(ADDRESS(2,COLUMN())),OFFSET($CL$2,0,0,ROW()-1,84),ROW()-1,FALSE))</f>
        <v>13.351947040000001</v>
      </c>
      <c r="CB161">
        <f ca="1">IF(AND(ISNUMBER($CB$1231),$B$1073=1),$CB$1231,HLOOKUP(INDIRECT(ADDRESS(2,COLUMN())),OFFSET($CL$2,0,0,ROW()-1,84),ROW()-1,FALSE))</f>
        <v>13.03618874</v>
      </c>
      <c r="CC161">
        <f ca="1">IF(AND(ISNUMBER($CC$1231),$B$1073=1),$CC$1231,HLOOKUP(INDIRECT(ADDRESS(2,COLUMN())),OFFSET($CL$2,0,0,ROW()-1,84),ROW()-1,FALSE))</f>
        <v>11.778604659999999</v>
      </c>
      <c r="CD161">
        <f ca="1">IF(AND(ISNUMBER($CD$1231),$B$1073=1),$CD$1231,HLOOKUP(INDIRECT(ADDRESS(2,COLUMN())),OFFSET($CL$2,0,0,ROW()-1,84),ROW()-1,FALSE))</f>
        <v>11.50488569</v>
      </c>
      <c r="CE161">
        <f ca="1">IF(AND(ISNUMBER($CE$1231),$B$1073=1),$CE$1231,HLOOKUP(INDIRECT(ADDRESS(2,COLUMN())),OFFSET($CL$2,0,0,ROW()-1,84),ROW()-1,FALSE))</f>
        <v>12.80662295</v>
      </c>
      <c r="CF161">
        <f ca="1">IF(AND(ISNUMBER($CF$1231),$B$1073=1),$CF$1231,HLOOKUP(INDIRECT(ADDRESS(2,COLUMN())),OFFSET($CL$2,0,0,ROW()-1,84),ROW()-1,FALSE))</f>
        <v>11.722037650000001</v>
      </c>
      <c r="CG161">
        <f ca="1">IF(AND(ISNUMBER($CG$1231),$B$1073=1),$CG$1231,HLOOKUP(INDIRECT(ADDRESS(2,COLUMN())),OFFSET($CL$2,0,0,ROW()-1,84),ROW()-1,FALSE))</f>
        <v>13.63263493</v>
      </c>
      <c r="CH161">
        <f ca="1">IF(AND(ISNUMBER($CH$1231),$B$1073=1),$CH$1231,HLOOKUP(INDIRECT(ADDRESS(2,COLUMN())),OFFSET($CL$2,0,0,ROW()-1,84),ROW()-1,FALSE))</f>
        <v>14.65462833</v>
      </c>
      <c r="CI161">
        <f ca="1">IF(AND(ISNUMBER($CI$1231),$B$1073=1),$CI$1231,HLOOKUP(INDIRECT(ADDRESS(2,COLUMN())),OFFSET($CL$2,0,0,ROW()-1,84),ROW()-1,FALSE))</f>
        <v>14.48039992</v>
      </c>
      <c r="CJ161">
        <f ca="1">IF(AND(ISNUMBER($CJ$1231),$B$1073=1),$CJ$1231,HLOOKUP(INDIRECT(ADDRESS(2,COLUMN())),OFFSET($CL$2,0,0,ROW()-1,84),ROW()-1,FALSE))</f>
        <v>15.47365385</v>
      </c>
      <c r="CK161">
        <f ca="1">IF(AND(ISNUMBER($CK$1231),$B$1073=1),$CK$1231,HLOOKUP(INDIRECT(ADDRESS(2,COLUMN())),OFFSET($CL$2,0,0,ROW()-1,84),ROW()-1,FALSE))</f>
        <v>15.43038842</v>
      </c>
      <c r="CL161">
        <f>11.88637004</f>
        <v>11.886370039999999</v>
      </c>
      <c r="CM161">
        <f>11.56277862</f>
        <v>11.56277862</v>
      </c>
      <c r="CN161">
        <f>12.23487961</f>
        <v>12.23487961</v>
      </c>
      <c r="CO161">
        <f>13.35960384</f>
        <v>13.35960384</v>
      </c>
      <c r="CP161">
        <f>13.32383617</f>
        <v>13.32383617</v>
      </c>
      <c r="CQ161">
        <f>12.35065674</f>
        <v>12.35065674</v>
      </c>
      <c r="CR161">
        <f>12.89326698</f>
        <v>12.89326698</v>
      </c>
      <c r="CS161">
        <f>13.04594859</f>
        <v>13.04594859</v>
      </c>
      <c r="CT161">
        <f>13.28696312</f>
        <v>13.286963119999999</v>
      </c>
      <c r="CU161">
        <f>12.32596233</f>
        <v>12.325962329999999</v>
      </c>
      <c r="CV161">
        <f>12.29788367</f>
        <v>12.297883669999999</v>
      </c>
      <c r="CW161">
        <f>13.40855798</f>
        <v>13.408557979999999</v>
      </c>
      <c r="CX161">
        <f>13.71393367</f>
        <v>13.713933669999999</v>
      </c>
      <c r="CY161">
        <f>14.58298088</f>
        <v>14.582980879999999</v>
      </c>
      <c r="CZ161">
        <f>14.632881</f>
        <v>14.632880999999999</v>
      </c>
      <c r="DA161">
        <f>14.75906603</f>
        <v>14.75906603</v>
      </c>
      <c r="DB161">
        <f>14.71990737</f>
        <v>14.71990737</v>
      </c>
      <c r="DC161">
        <f>15.04625731</f>
        <v>15.04625731</v>
      </c>
      <c r="DD161">
        <f>16.25182406</f>
        <v>16.251824060000001</v>
      </c>
      <c r="DE161">
        <f>17.28351955</f>
        <v>17.283519550000001</v>
      </c>
      <c r="DF161">
        <f>18.30412884</f>
        <v>18.304128840000001</v>
      </c>
      <c r="DG161">
        <f>17.41652622</f>
        <v>17.416526220000002</v>
      </c>
      <c r="DH161">
        <f>16.13731811</f>
        <v>16.137318109999999</v>
      </c>
      <c r="DI161">
        <f>15.91286978</f>
        <v>15.912869779999999</v>
      </c>
      <c r="DJ161">
        <f>16.12801328</f>
        <v>16.128013280000001</v>
      </c>
      <c r="DK161">
        <f>15.21164717</f>
        <v>15.211647170000001</v>
      </c>
      <c r="DL161">
        <f>15.15891849</f>
        <v>15.15891849</v>
      </c>
      <c r="DM161">
        <f>15.13347921</f>
        <v>15.133479210000001</v>
      </c>
      <c r="DN161">
        <f>15.3589161</f>
        <v>15.3589161</v>
      </c>
      <c r="DO161">
        <f>15.80869601</f>
        <v>15.80869601</v>
      </c>
      <c r="DP161">
        <f>14.71046491</f>
        <v>14.710464910000001</v>
      </c>
      <c r="DQ161">
        <f>14.16283965</f>
        <v>14.16283965</v>
      </c>
      <c r="DR161">
        <f>15.86149372</f>
        <v>15.86149372</v>
      </c>
      <c r="DS161">
        <f>14.85197927</f>
        <v>14.851979269999999</v>
      </c>
      <c r="DT161">
        <f>15.39274331</f>
        <v>15.39274331</v>
      </c>
      <c r="DU161">
        <f>15.06092814</f>
        <v>15.06092814</v>
      </c>
      <c r="DV161">
        <f>16.61682843</f>
        <v>16.616828430000002</v>
      </c>
      <c r="DW161">
        <f>16.8434081</f>
        <v>16.843408100000001</v>
      </c>
      <c r="DX161">
        <f>17.63886023</f>
        <v>17.638860229999999</v>
      </c>
      <c r="DY161">
        <f>16.80074767</f>
        <v>16.80074767</v>
      </c>
      <c r="DZ161">
        <f>17.55196134</f>
        <v>17.551961339999998</v>
      </c>
      <c r="EA161">
        <f>17.49033624</f>
        <v>17.490336240000001</v>
      </c>
      <c r="EB161">
        <f>15.2153636</f>
        <v>15.2153636</v>
      </c>
      <c r="EC161">
        <f>16.57678024</f>
        <v>16.576780240000001</v>
      </c>
      <c r="ED161">
        <f>15.98598587</f>
        <v>15.98598587</v>
      </c>
      <c r="EE161">
        <f>16.0784711</f>
        <v>16.078471100000002</v>
      </c>
      <c r="EF161">
        <f>15.61365397</f>
        <v>15.61365397</v>
      </c>
      <c r="EG161">
        <f>15.3871445</f>
        <v>15.3871445</v>
      </c>
      <c r="EH161">
        <f>14.86027921</f>
        <v>14.86027921</v>
      </c>
      <c r="EI161">
        <f>15.15035727</f>
        <v>15.150357270000001</v>
      </c>
      <c r="EJ161">
        <f>14.4649574</f>
        <v>14.464957399999999</v>
      </c>
      <c r="EK161">
        <f>13.74143155</f>
        <v>13.74143155</v>
      </c>
      <c r="EL161">
        <f>14.32725391</f>
        <v>14.32725391</v>
      </c>
      <c r="EM161">
        <f>15.9687356</f>
        <v>15.9687356</v>
      </c>
      <c r="EN161">
        <f>14.80170309</f>
        <v>14.80170309</v>
      </c>
      <c r="EO161">
        <f>14.56870221</f>
        <v>14.56870221</v>
      </c>
      <c r="EP161">
        <f>15.97075666</f>
        <v>15.970756659999999</v>
      </c>
      <c r="EQ161">
        <f>15.75227024</f>
        <v>15.75227024</v>
      </c>
      <c r="ER161">
        <f>16.37895602</f>
        <v>16.37895602</v>
      </c>
      <c r="ES161">
        <f>17.75492479</f>
        <v>17.75492479</v>
      </c>
      <c r="ET161">
        <f>16.50901626</f>
        <v>16.509016259999999</v>
      </c>
      <c r="EU161">
        <f>16.0716223</f>
        <v>16.071622300000001</v>
      </c>
      <c r="EV161">
        <f>15.2772219</f>
        <v>15.277221900000001</v>
      </c>
      <c r="EW161">
        <f>14.29640982</f>
        <v>14.296409819999999</v>
      </c>
      <c r="EX161">
        <f>14.5715028</f>
        <v>14.571502799999999</v>
      </c>
      <c r="EY161">
        <f>14.59256974</f>
        <v>14.59256974</v>
      </c>
      <c r="EZ161">
        <f>15.25593551</f>
        <v>15.25593551</v>
      </c>
      <c r="FA161">
        <f>15.2066745</f>
        <v>15.2066745</v>
      </c>
      <c r="FB161">
        <f>14.76139979</f>
        <v>14.76139979</v>
      </c>
      <c r="FC161">
        <f>14.43777551</f>
        <v>14.43777551</v>
      </c>
      <c r="FD161">
        <f>14.0560399</f>
        <v>14.0560399</v>
      </c>
      <c r="FE161">
        <f>14.41227468</f>
        <v>14.412274679999999</v>
      </c>
      <c r="FF161">
        <f>14.06207794</f>
        <v>14.06207794</v>
      </c>
      <c r="FG161">
        <f>13.35194704</f>
        <v>13.351947040000001</v>
      </c>
      <c r="FH161">
        <f>13.03618874</f>
        <v>13.03618874</v>
      </c>
      <c r="FI161">
        <f>11.77860466</f>
        <v>11.778604659999999</v>
      </c>
      <c r="FJ161">
        <f>11.50488569</f>
        <v>11.50488569</v>
      </c>
      <c r="FK161">
        <f>12.80662295</f>
        <v>12.80662295</v>
      </c>
      <c r="FL161">
        <f>11.72203765</f>
        <v>11.722037650000001</v>
      </c>
      <c r="FM161">
        <f>13.63263493</f>
        <v>13.63263493</v>
      </c>
      <c r="FN161">
        <f>14.65462833</f>
        <v>14.65462833</v>
      </c>
      <c r="FO161">
        <f>14.48039992</f>
        <v>14.48039992</v>
      </c>
      <c r="FP161">
        <f>15.47365385</f>
        <v>15.47365385</v>
      </c>
      <c r="FQ161">
        <f>15.43038842</f>
        <v>15.43038842</v>
      </c>
    </row>
    <row r="162" spans="1:173">
      <c r="A162" t="str">
        <f>"    Welltower股份有限公司"</f>
        <v xml:space="preserve">    Welltower股份有限公司</v>
      </c>
      <c r="B162" t="str">
        <f>"HCN US Equity"</f>
        <v>HCN US Equity</v>
      </c>
      <c r="C162" t="str">
        <f t="shared" si="15"/>
        <v>BE249</v>
      </c>
      <c r="D162" t="str">
        <f t="shared" si="16"/>
        <v>BEST_PRICE_FFO_RATIO</v>
      </c>
      <c r="E162" t="str">
        <f t="shared" si="17"/>
        <v>动态</v>
      </c>
      <c r="F162" t="str">
        <f ca="1">IF(AND(ISNUMBER($F$1232),$B$1073=1),$F$1232,HLOOKUP(INDIRECT(ADDRESS(2,COLUMN())),OFFSET($CL$2,0,0,ROW()-1,84),ROW()-1,FALSE))</f>
        <v/>
      </c>
      <c r="G162" t="str">
        <f ca="1">IF(AND(ISNUMBER($G$1232),$B$1073=1),$G$1232,HLOOKUP(INDIRECT(ADDRESS(2,COLUMN())),OFFSET($CL$2,0,0,ROW()-1,84),ROW()-1,FALSE))</f>
        <v/>
      </c>
      <c r="H162" t="str">
        <f ca="1">IF(AND(ISNUMBER($H$1232),$B$1073=1),$H$1232,HLOOKUP(INDIRECT(ADDRESS(2,COLUMN())),OFFSET($CL$2,0,0,ROW()-1,84),ROW()-1,FALSE))</f>
        <v/>
      </c>
      <c r="I162" t="str">
        <f ca="1">IF(AND(ISNUMBER($I$1232),$B$1073=1),$I$1232,HLOOKUP(INDIRECT(ADDRESS(2,COLUMN())),OFFSET($CL$2,0,0,ROW()-1,84),ROW()-1,FALSE))</f>
        <v/>
      </c>
      <c r="J162" t="str">
        <f ca="1">IF(AND(ISNUMBER($J$1232),$B$1073=1),$J$1232,HLOOKUP(INDIRECT(ADDRESS(2,COLUMN())),OFFSET($CL$2,0,0,ROW()-1,84),ROW()-1,FALSE))</f>
        <v/>
      </c>
      <c r="K162" t="str">
        <f ca="1">IF(AND(ISNUMBER($K$1232),$B$1073=1),$K$1232,HLOOKUP(INDIRECT(ADDRESS(2,COLUMN())),OFFSET($CL$2,0,0,ROW()-1,84),ROW()-1,FALSE))</f>
        <v/>
      </c>
      <c r="L162" t="str">
        <f ca="1">IF(AND(ISNUMBER($L$1232),$B$1073=1),$L$1232,HLOOKUP(INDIRECT(ADDRESS(2,COLUMN())),OFFSET($CL$2,0,0,ROW()-1,84),ROW()-1,FALSE))</f>
        <v/>
      </c>
      <c r="M162" t="str">
        <f ca="1">IF(AND(ISNUMBER($M$1232),$B$1073=1),$M$1232,HLOOKUP(INDIRECT(ADDRESS(2,COLUMN())),OFFSET($CL$2,0,0,ROW()-1,84),ROW()-1,FALSE))</f>
        <v/>
      </c>
      <c r="N162" t="str">
        <f ca="1">IF(AND(ISNUMBER($N$1232),$B$1073=1),$N$1232,HLOOKUP(INDIRECT(ADDRESS(2,COLUMN())),OFFSET($CL$2,0,0,ROW()-1,84),ROW()-1,FALSE))</f>
        <v/>
      </c>
      <c r="O162" t="str">
        <f ca="1">IF(AND(ISNUMBER($O$1232),$B$1073=1),$O$1232,HLOOKUP(INDIRECT(ADDRESS(2,COLUMN())),OFFSET($CL$2,0,0,ROW()-1,84),ROW()-1,FALSE))</f>
        <v/>
      </c>
      <c r="P162" t="str">
        <f ca="1">IF(AND(ISNUMBER($P$1232),$B$1073=1),$P$1232,HLOOKUP(INDIRECT(ADDRESS(2,COLUMN())),OFFSET($CL$2,0,0,ROW()-1,84),ROW()-1,FALSE))</f>
        <v/>
      </c>
      <c r="Q162" t="str">
        <f ca="1">IF(AND(ISNUMBER($Q$1232),$B$1073=1),$Q$1232,HLOOKUP(INDIRECT(ADDRESS(2,COLUMN())),OFFSET($CL$2,0,0,ROW()-1,84),ROW()-1,FALSE))</f>
        <v/>
      </c>
      <c r="R162" t="str">
        <f ca="1">IF(AND(ISNUMBER($R$1232),$B$1073=1),$R$1232,HLOOKUP(INDIRECT(ADDRESS(2,COLUMN())),OFFSET($CL$2,0,0,ROW()-1,84),ROW()-1,FALSE))</f>
        <v/>
      </c>
      <c r="S162" t="str">
        <f ca="1">IF(AND(ISNUMBER($S$1232),$B$1073=1),$S$1232,HLOOKUP(INDIRECT(ADDRESS(2,COLUMN())),OFFSET($CL$2,0,0,ROW()-1,84),ROW()-1,FALSE))</f>
        <v/>
      </c>
      <c r="T162" t="str">
        <f ca="1">IF(AND(ISNUMBER($T$1232),$B$1073=1),$T$1232,HLOOKUP(INDIRECT(ADDRESS(2,COLUMN())),OFFSET($CL$2,0,0,ROW()-1,84),ROW()-1,FALSE))</f>
        <v/>
      </c>
      <c r="U162" t="str">
        <f ca="1">IF(AND(ISNUMBER($U$1232),$B$1073=1),$U$1232,HLOOKUP(INDIRECT(ADDRESS(2,COLUMN())),OFFSET($CL$2,0,0,ROW()-1,84),ROW()-1,FALSE))</f>
        <v/>
      </c>
      <c r="V162" t="str">
        <f ca="1">IF(AND(ISNUMBER($V$1232),$B$1073=1),$V$1232,HLOOKUP(INDIRECT(ADDRESS(2,COLUMN())),OFFSET($CL$2,0,0,ROW()-1,84),ROW()-1,FALSE))</f>
        <v/>
      </c>
      <c r="W162" t="str">
        <f ca="1">IF(AND(ISNUMBER($W$1232),$B$1073=1),$W$1232,HLOOKUP(INDIRECT(ADDRESS(2,COLUMN())),OFFSET($CL$2,0,0,ROW()-1,84),ROW()-1,FALSE))</f>
        <v/>
      </c>
      <c r="X162" t="str">
        <f ca="1">IF(AND(ISNUMBER($X$1232),$B$1073=1),$X$1232,HLOOKUP(INDIRECT(ADDRESS(2,COLUMN())),OFFSET($CL$2,0,0,ROW()-1,84),ROW()-1,FALSE))</f>
        <v/>
      </c>
      <c r="Y162" t="str">
        <f ca="1">IF(AND(ISNUMBER($Y$1232),$B$1073=1),$Y$1232,HLOOKUP(INDIRECT(ADDRESS(2,COLUMN())),OFFSET($CL$2,0,0,ROW()-1,84),ROW()-1,FALSE))</f>
        <v/>
      </c>
      <c r="Z162" t="str">
        <f ca="1">IF(AND(ISNUMBER($Z$1232),$B$1073=1),$Z$1232,HLOOKUP(INDIRECT(ADDRESS(2,COLUMN())),OFFSET($CL$2,0,0,ROW()-1,84),ROW()-1,FALSE))</f>
        <v/>
      </c>
      <c r="AA162" t="str">
        <f ca="1">IF(AND(ISNUMBER($AA$1232),$B$1073=1),$AA$1232,HLOOKUP(INDIRECT(ADDRESS(2,COLUMN())),OFFSET($CL$2,0,0,ROW()-1,84),ROW()-1,FALSE))</f>
        <v/>
      </c>
      <c r="AB162" t="str">
        <f ca="1">IF(AND(ISNUMBER($AB$1232),$B$1073=1),$AB$1232,HLOOKUP(INDIRECT(ADDRESS(2,COLUMN())),OFFSET($CL$2,0,0,ROW()-1,84),ROW()-1,FALSE))</f>
        <v/>
      </c>
      <c r="AC162" t="str">
        <f ca="1">IF(AND(ISNUMBER($AC$1232),$B$1073=1),$AC$1232,HLOOKUP(INDIRECT(ADDRESS(2,COLUMN())),OFFSET($CL$2,0,0,ROW()-1,84),ROW()-1,FALSE))</f>
        <v/>
      </c>
      <c r="AD162" t="str">
        <f ca="1">IF(AND(ISNUMBER($AD$1232),$B$1073=1),$AD$1232,HLOOKUP(INDIRECT(ADDRESS(2,COLUMN())),OFFSET($CL$2,0,0,ROW()-1,84),ROW()-1,FALSE))</f>
        <v/>
      </c>
      <c r="AE162" t="str">
        <f ca="1">IF(AND(ISNUMBER($AE$1232),$B$1073=1),$AE$1232,HLOOKUP(INDIRECT(ADDRESS(2,COLUMN())),OFFSET($CL$2,0,0,ROW()-1,84),ROW()-1,FALSE))</f>
        <v/>
      </c>
      <c r="AF162" t="str">
        <f ca="1">IF(AND(ISNUMBER($AF$1232),$B$1073=1),$AF$1232,HLOOKUP(INDIRECT(ADDRESS(2,COLUMN())),OFFSET($CL$2,0,0,ROW()-1,84),ROW()-1,FALSE))</f>
        <v/>
      </c>
      <c r="AG162" t="str">
        <f ca="1">IF(AND(ISNUMBER($AG$1232),$B$1073=1),$AG$1232,HLOOKUP(INDIRECT(ADDRESS(2,COLUMN())),OFFSET($CL$2,0,0,ROW()-1,84),ROW()-1,FALSE))</f>
        <v/>
      </c>
      <c r="AH162" t="str">
        <f ca="1">IF(AND(ISNUMBER($AH$1232),$B$1073=1),$AH$1232,HLOOKUP(INDIRECT(ADDRESS(2,COLUMN())),OFFSET($CL$2,0,0,ROW()-1,84),ROW()-1,FALSE))</f>
        <v/>
      </c>
      <c r="AI162" t="str">
        <f ca="1">IF(AND(ISNUMBER($AI$1232),$B$1073=1),$AI$1232,HLOOKUP(INDIRECT(ADDRESS(2,COLUMN())),OFFSET($CL$2,0,0,ROW()-1,84),ROW()-1,FALSE))</f>
        <v/>
      </c>
      <c r="AJ162" t="str">
        <f ca="1">IF(AND(ISNUMBER($AJ$1232),$B$1073=1),$AJ$1232,HLOOKUP(INDIRECT(ADDRESS(2,COLUMN())),OFFSET($CL$2,0,0,ROW()-1,84),ROW()-1,FALSE))</f>
        <v/>
      </c>
      <c r="AK162" t="str">
        <f ca="1">IF(AND(ISNUMBER($AK$1232),$B$1073=1),$AK$1232,HLOOKUP(INDIRECT(ADDRESS(2,COLUMN())),OFFSET($CL$2,0,0,ROW()-1,84),ROW()-1,FALSE))</f>
        <v/>
      </c>
      <c r="AL162" t="str">
        <f ca="1">IF(AND(ISNUMBER($AL$1232),$B$1073=1),$AL$1232,HLOOKUP(INDIRECT(ADDRESS(2,COLUMN())),OFFSET($CL$2,0,0,ROW()-1,84),ROW()-1,FALSE))</f>
        <v/>
      </c>
      <c r="AM162" t="str">
        <f ca="1">IF(AND(ISNUMBER($AM$1232),$B$1073=1),$AM$1232,HLOOKUP(INDIRECT(ADDRESS(2,COLUMN())),OFFSET($CL$2,0,0,ROW()-1,84),ROW()-1,FALSE))</f>
        <v/>
      </c>
      <c r="AN162" t="str">
        <f ca="1">IF(AND(ISNUMBER($AN$1232),$B$1073=1),$AN$1232,HLOOKUP(INDIRECT(ADDRESS(2,COLUMN())),OFFSET($CL$2,0,0,ROW()-1,84),ROW()-1,FALSE))</f>
        <v/>
      </c>
      <c r="AO162" t="str">
        <f ca="1">IF(AND(ISNUMBER($AO$1232),$B$1073=1),$AO$1232,HLOOKUP(INDIRECT(ADDRESS(2,COLUMN())),OFFSET($CL$2,0,0,ROW()-1,84),ROW()-1,FALSE))</f>
        <v/>
      </c>
      <c r="AP162" t="str">
        <f ca="1">IF(AND(ISNUMBER($AP$1232),$B$1073=1),$AP$1232,HLOOKUP(INDIRECT(ADDRESS(2,COLUMN())),OFFSET($CL$2,0,0,ROW()-1,84),ROW()-1,FALSE))</f>
        <v/>
      </c>
      <c r="AQ162" t="str">
        <f ca="1">IF(AND(ISNUMBER($AQ$1232),$B$1073=1),$AQ$1232,HLOOKUP(INDIRECT(ADDRESS(2,COLUMN())),OFFSET($CL$2,0,0,ROW()-1,84),ROW()-1,FALSE))</f>
        <v/>
      </c>
      <c r="AR162" t="str">
        <f ca="1">IF(AND(ISNUMBER($AR$1232),$B$1073=1),$AR$1232,HLOOKUP(INDIRECT(ADDRESS(2,COLUMN())),OFFSET($CL$2,0,0,ROW()-1,84),ROW()-1,FALSE))</f>
        <v/>
      </c>
      <c r="AS162" t="str">
        <f ca="1">IF(AND(ISNUMBER($AS$1232),$B$1073=1),$AS$1232,HLOOKUP(INDIRECT(ADDRESS(2,COLUMN())),OFFSET($CL$2,0,0,ROW()-1,84),ROW()-1,FALSE))</f>
        <v/>
      </c>
      <c r="AT162" t="str">
        <f ca="1">IF(AND(ISNUMBER($AT$1232),$B$1073=1),$AT$1232,HLOOKUP(INDIRECT(ADDRESS(2,COLUMN())),OFFSET($CL$2,0,0,ROW()-1,84),ROW()-1,FALSE))</f>
        <v/>
      </c>
      <c r="AU162" t="str">
        <f ca="1">IF(AND(ISNUMBER($AU$1232),$B$1073=1),$AU$1232,HLOOKUP(INDIRECT(ADDRESS(2,COLUMN())),OFFSET($CL$2,0,0,ROW()-1,84),ROW()-1,FALSE))</f>
        <v/>
      </c>
      <c r="AV162" t="str">
        <f ca="1">IF(AND(ISNUMBER($AV$1232),$B$1073=1),$AV$1232,HLOOKUP(INDIRECT(ADDRESS(2,COLUMN())),OFFSET($CL$2,0,0,ROW()-1,84),ROW()-1,FALSE))</f>
        <v/>
      </c>
      <c r="AW162" t="str">
        <f ca="1">IF(AND(ISNUMBER($AW$1232),$B$1073=1),$AW$1232,HLOOKUP(INDIRECT(ADDRESS(2,COLUMN())),OFFSET($CL$2,0,0,ROW()-1,84),ROW()-1,FALSE))</f>
        <v/>
      </c>
      <c r="AX162" t="str">
        <f ca="1">IF(AND(ISNUMBER($AX$1232),$B$1073=1),$AX$1232,HLOOKUP(INDIRECT(ADDRESS(2,COLUMN())),OFFSET($CL$2,0,0,ROW()-1,84),ROW()-1,FALSE))</f>
        <v/>
      </c>
      <c r="AY162" t="str">
        <f ca="1">IF(AND(ISNUMBER($AY$1232),$B$1073=1),$AY$1232,HLOOKUP(INDIRECT(ADDRESS(2,COLUMN())),OFFSET($CL$2,0,0,ROW()-1,84),ROW()-1,FALSE))</f>
        <v/>
      </c>
      <c r="AZ162" t="str">
        <f ca="1">IF(AND(ISNUMBER($AZ$1232),$B$1073=1),$AZ$1232,HLOOKUP(INDIRECT(ADDRESS(2,COLUMN())),OFFSET($CL$2,0,0,ROW()-1,84),ROW()-1,FALSE))</f>
        <v/>
      </c>
      <c r="BA162" t="str">
        <f ca="1">IF(AND(ISNUMBER($BA$1232),$B$1073=1),$BA$1232,HLOOKUP(INDIRECT(ADDRESS(2,COLUMN())),OFFSET($CL$2,0,0,ROW()-1,84),ROW()-1,FALSE))</f>
        <v/>
      </c>
      <c r="BB162" t="str">
        <f ca="1">IF(AND(ISNUMBER($BB$1232),$B$1073=1),$BB$1232,HLOOKUP(INDIRECT(ADDRESS(2,COLUMN())),OFFSET($CL$2,0,0,ROW()-1,84),ROW()-1,FALSE))</f>
        <v/>
      </c>
      <c r="BC162" t="str">
        <f ca="1">IF(AND(ISNUMBER($BC$1232),$B$1073=1),$BC$1232,HLOOKUP(INDIRECT(ADDRESS(2,COLUMN())),OFFSET($CL$2,0,0,ROW()-1,84),ROW()-1,FALSE))</f>
        <v/>
      </c>
      <c r="BD162" t="str">
        <f ca="1">IF(AND(ISNUMBER($BD$1232),$B$1073=1),$BD$1232,HLOOKUP(INDIRECT(ADDRESS(2,COLUMN())),OFFSET($CL$2,0,0,ROW()-1,84),ROW()-1,FALSE))</f>
        <v/>
      </c>
      <c r="BE162" t="str">
        <f ca="1">IF(AND(ISNUMBER($BE$1232),$B$1073=1),$BE$1232,HLOOKUP(INDIRECT(ADDRESS(2,COLUMN())),OFFSET($CL$2,0,0,ROW()-1,84),ROW()-1,FALSE))</f>
        <v/>
      </c>
      <c r="BF162" t="str">
        <f ca="1">IF(AND(ISNUMBER($BF$1232),$B$1073=1),$BF$1232,HLOOKUP(INDIRECT(ADDRESS(2,COLUMN())),OFFSET($CL$2,0,0,ROW()-1,84),ROW()-1,FALSE))</f>
        <v/>
      </c>
      <c r="BG162" t="str">
        <f ca="1">IF(AND(ISNUMBER($BG$1232),$B$1073=1),$BG$1232,HLOOKUP(INDIRECT(ADDRESS(2,COLUMN())),OFFSET($CL$2,0,0,ROW()-1,84),ROW()-1,FALSE))</f>
        <v/>
      </c>
      <c r="BH162" t="str">
        <f ca="1">IF(AND(ISNUMBER($BH$1232),$B$1073=1),$BH$1232,HLOOKUP(INDIRECT(ADDRESS(2,COLUMN())),OFFSET($CL$2,0,0,ROW()-1,84),ROW()-1,FALSE))</f>
        <v/>
      </c>
      <c r="BI162" t="str">
        <f ca="1">IF(AND(ISNUMBER($BI$1232),$B$1073=1),$BI$1232,HLOOKUP(INDIRECT(ADDRESS(2,COLUMN())),OFFSET($CL$2,0,0,ROW()-1,84),ROW()-1,FALSE))</f>
        <v/>
      </c>
      <c r="BJ162" t="str">
        <f ca="1">IF(AND(ISNUMBER($BJ$1232),$B$1073=1),$BJ$1232,HLOOKUP(INDIRECT(ADDRESS(2,COLUMN())),OFFSET($CL$2,0,0,ROW()-1,84),ROW()-1,FALSE))</f>
        <v/>
      </c>
      <c r="BK162" t="str">
        <f ca="1">IF(AND(ISNUMBER($BK$1232),$B$1073=1),$BK$1232,HLOOKUP(INDIRECT(ADDRESS(2,COLUMN())),OFFSET($CL$2,0,0,ROW()-1,84),ROW()-1,FALSE))</f>
        <v/>
      </c>
      <c r="BL162" t="str">
        <f ca="1">IF(AND(ISNUMBER($BL$1232),$B$1073=1),$BL$1232,HLOOKUP(INDIRECT(ADDRESS(2,COLUMN())),OFFSET($CL$2,0,0,ROW()-1,84),ROW()-1,FALSE))</f>
        <v/>
      </c>
      <c r="BM162" t="str">
        <f ca="1">IF(AND(ISNUMBER($BM$1232),$B$1073=1),$BM$1232,HLOOKUP(INDIRECT(ADDRESS(2,COLUMN())),OFFSET($CL$2,0,0,ROW()-1,84),ROW()-1,FALSE))</f>
        <v/>
      </c>
      <c r="BN162" t="str">
        <f ca="1">IF(AND(ISNUMBER($BN$1232),$B$1073=1),$BN$1232,HLOOKUP(INDIRECT(ADDRESS(2,COLUMN())),OFFSET($CL$2,0,0,ROW()-1,84),ROW()-1,FALSE))</f>
        <v/>
      </c>
      <c r="BO162" t="str">
        <f ca="1">IF(AND(ISNUMBER($BO$1232),$B$1073=1),$BO$1232,HLOOKUP(INDIRECT(ADDRESS(2,COLUMN())),OFFSET($CL$2,0,0,ROW()-1,84),ROW()-1,FALSE))</f>
        <v/>
      </c>
      <c r="BP162" t="str">
        <f ca="1">IF(AND(ISNUMBER($BP$1232),$B$1073=1),$BP$1232,HLOOKUP(INDIRECT(ADDRESS(2,COLUMN())),OFFSET($CL$2,0,0,ROW()-1,84),ROW()-1,FALSE))</f>
        <v/>
      </c>
      <c r="BQ162" t="str">
        <f ca="1">IF(AND(ISNUMBER($BQ$1232),$B$1073=1),$BQ$1232,HLOOKUP(INDIRECT(ADDRESS(2,COLUMN())),OFFSET($CL$2,0,0,ROW()-1,84),ROW()-1,FALSE))</f>
        <v/>
      </c>
      <c r="BR162" t="str">
        <f ca="1">IF(AND(ISNUMBER($BR$1232),$B$1073=1),$BR$1232,HLOOKUP(INDIRECT(ADDRESS(2,COLUMN())),OFFSET($CL$2,0,0,ROW()-1,84),ROW()-1,FALSE))</f>
        <v/>
      </c>
      <c r="BS162" t="str">
        <f ca="1">IF(AND(ISNUMBER($BS$1232),$B$1073=1),$BS$1232,HLOOKUP(INDIRECT(ADDRESS(2,COLUMN())),OFFSET($CL$2,0,0,ROW()-1,84),ROW()-1,FALSE))</f>
        <v/>
      </c>
      <c r="BT162" t="str">
        <f ca="1">IF(AND(ISNUMBER($BT$1232),$B$1073=1),$BT$1232,HLOOKUP(INDIRECT(ADDRESS(2,COLUMN())),OFFSET($CL$2,0,0,ROW()-1,84),ROW()-1,FALSE))</f>
        <v/>
      </c>
      <c r="BU162" t="str">
        <f ca="1">IF(AND(ISNUMBER($BU$1232),$B$1073=1),$BU$1232,HLOOKUP(INDIRECT(ADDRESS(2,COLUMN())),OFFSET($CL$2,0,0,ROW()-1,84),ROW()-1,FALSE))</f>
        <v/>
      </c>
      <c r="BV162" t="str">
        <f ca="1">IF(AND(ISNUMBER($BV$1232),$B$1073=1),$BV$1232,HLOOKUP(INDIRECT(ADDRESS(2,COLUMN())),OFFSET($CL$2,0,0,ROW()-1,84),ROW()-1,FALSE))</f>
        <v/>
      </c>
      <c r="BW162" t="str">
        <f ca="1">IF(AND(ISNUMBER($BW$1232),$B$1073=1),$BW$1232,HLOOKUP(INDIRECT(ADDRESS(2,COLUMN())),OFFSET($CL$2,0,0,ROW()-1,84),ROW()-1,FALSE))</f>
        <v/>
      </c>
      <c r="BX162" t="str">
        <f ca="1">IF(AND(ISNUMBER($BX$1232),$B$1073=1),$BX$1232,HLOOKUP(INDIRECT(ADDRESS(2,COLUMN())),OFFSET($CL$2,0,0,ROW()-1,84),ROW()-1,FALSE))</f>
        <v/>
      </c>
      <c r="BY162" t="str">
        <f ca="1">IF(AND(ISNUMBER($BY$1232),$B$1073=1),$BY$1232,HLOOKUP(INDIRECT(ADDRESS(2,COLUMN())),OFFSET($CL$2,0,0,ROW()-1,84),ROW()-1,FALSE))</f>
        <v/>
      </c>
      <c r="BZ162" t="str">
        <f ca="1">IF(AND(ISNUMBER($BZ$1232),$B$1073=1),$BZ$1232,HLOOKUP(INDIRECT(ADDRESS(2,COLUMN())),OFFSET($CL$2,0,0,ROW()-1,84),ROW()-1,FALSE))</f>
        <v/>
      </c>
      <c r="CA162" t="str">
        <f ca="1">IF(AND(ISNUMBER($CA$1232),$B$1073=1),$CA$1232,HLOOKUP(INDIRECT(ADDRESS(2,COLUMN())),OFFSET($CL$2,0,0,ROW()-1,84),ROW()-1,FALSE))</f>
        <v/>
      </c>
      <c r="CB162" t="str">
        <f ca="1">IF(AND(ISNUMBER($CB$1232),$B$1073=1),$CB$1232,HLOOKUP(INDIRECT(ADDRESS(2,COLUMN())),OFFSET($CL$2,0,0,ROW()-1,84),ROW()-1,FALSE))</f>
        <v/>
      </c>
      <c r="CC162" t="str">
        <f ca="1">IF(AND(ISNUMBER($CC$1232),$B$1073=1),$CC$1232,HLOOKUP(INDIRECT(ADDRESS(2,COLUMN())),OFFSET($CL$2,0,0,ROW()-1,84),ROW()-1,FALSE))</f>
        <v/>
      </c>
      <c r="CD162" t="str">
        <f ca="1">IF(AND(ISNUMBER($CD$1232),$B$1073=1),$CD$1232,HLOOKUP(INDIRECT(ADDRESS(2,COLUMN())),OFFSET($CL$2,0,0,ROW()-1,84),ROW()-1,FALSE))</f>
        <v/>
      </c>
      <c r="CE162" t="str">
        <f ca="1">IF(AND(ISNUMBER($CE$1232),$B$1073=1),$CE$1232,HLOOKUP(INDIRECT(ADDRESS(2,COLUMN())),OFFSET($CL$2,0,0,ROW()-1,84),ROW()-1,FALSE))</f>
        <v/>
      </c>
      <c r="CF162" t="str">
        <f ca="1">IF(AND(ISNUMBER($CF$1232),$B$1073=1),$CF$1232,HLOOKUP(INDIRECT(ADDRESS(2,COLUMN())),OFFSET($CL$2,0,0,ROW()-1,84),ROW()-1,FALSE))</f>
        <v/>
      </c>
      <c r="CG162" t="str">
        <f ca="1">IF(AND(ISNUMBER($CG$1232),$B$1073=1),$CG$1232,HLOOKUP(INDIRECT(ADDRESS(2,COLUMN())),OFFSET($CL$2,0,0,ROW()-1,84),ROW()-1,FALSE))</f>
        <v/>
      </c>
      <c r="CH162" t="str">
        <f ca="1">IF(AND(ISNUMBER($CH$1232),$B$1073=1),$CH$1232,HLOOKUP(INDIRECT(ADDRESS(2,COLUMN())),OFFSET($CL$2,0,0,ROW()-1,84),ROW()-1,FALSE))</f>
        <v/>
      </c>
      <c r="CI162" t="str">
        <f ca="1">IF(AND(ISNUMBER($CI$1232),$B$1073=1),$CI$1232,HLOOKUP(INDIRECT(ADDRESS(2,COLUMN())),OFFSET($CL$2,0,0,ROW()-1,84),ROW()-1,FALSE))</f>
        <v/>
      </c>
      <c r="CJ162" t="str">
        <f ca="1">IF(AND(ISNUMBER($CJ$1232),$B$1073=1),$CJ$1232,HLOOKUP(INDIRECT(ADDRESS(2,COLUMN())),OFFSET($CL$2,0,0,ROW()-1,84),ROW()-1,FALSE))</f>
        <v/>
      </c>
      <c r="CK162" t="str">
        <f ca="1">IF(AND(ISNUMBER($CK$1232),$B$1073=1),$CK$1232,HLOOKUP(INDIRECT(ADDRESS(2,COLUMN())),OFFSET($CL$2,0,0,ROW()-1,84),ROW()-1,FALSE))</f>
        <v/>
      </c>
      <c r="CL162" t="str">
        <f>""</f>
        <v/>
      </c>
      <c r="CM162" t="str">
        <f>""</f>
        <v/>
      </c>
      <c r="CN162" t="str">
        <f>""</f>
        <v/>
      </c>
      <c r="CO162" t="str">
        <f>""</f>
        <v/>
      </c>
      <c r="CP162" t="str">
        <f>""</f>
        <v/>
      </c>
      <c r="CQ162" t="str">
        <f>""</f>
        <v/>
      </c>
      <c r="CR162" t="str">
        <f>""</f>
        <v/>
      </c>
      <c r="CS162" t="str">
        <f>""</f>
        <v/>
      </c>
      <c r="CT162" t="str">
        <f>""</f>
        <v/>
      </c>
      <c r="CU162" t="str">
        <f>""</f>
        <v/>
      </c>
      <c r="CV162" t="str">
        <f>""</f>
        <v/>
      </c>
      <c r="CW162" t="str">
        <f>""</f>
        <v/>
      </c>
      <c r="CX162" t="str">
        <f>""</f>
        <v/>
      </c>
      <c r="CY162" t="str">
        <f>""</f>
        <v/>
      </c>
      <c r="CZ162" t="str">
        <f>""</f>
        <v/>
      </c>
      <c r="DA162" t="str">
        <f>""</f>
        <v/>
      </c>
      <c r="DB162" t="str">
        <f>""</f>
        <v/>
      </c>
      <c r="DC162" t="str">
        <f>""</f>
        <v/>
      </c>
      <c r="DD162" t="str">
        <f>""</f>
        <v/>
      </c>
      <c r="DE162" t="str">
        <f>""</f>
        <v/>
      </c>
      <c r="DF162" t="str">
        <f>""</f>
        <v/>
      </c>
      <c r="DG162" t="str">
        <f>""</f>
        <v/>
      </c>
      <c r="DH162" t="str">
        <f>""</f>
        <v/>
      </c>
      <c r="DI162" t="str">
        <f>""</f>
        <v/>
      </c>
      <c r="DJ162" t="str">
        <f>""</f>
        <v/>
      </c>
      <c r="DK162" t="str">
        <f>""</f>
        <v/>
      </c>
      <c r="DL162" t="str">
        <f>""</f>
        <v/>
      </c>
      <c r="DM162" t="str">
        <f>""</f>
        <v/>
      </c>
      <c r="DN162" t="str">
        <f>""</f>
        <v/>
      </c>
      <c r="DO162" t="str">
        <f>""</f>
        <v/>
      </c>
      <c r="DP162" t="str">
        <f>""</f>
        <v/>
      </c>
      <c r="DQ162" t="str">
        <f>""</f>
        <v/>
      </c>
      <c r="DR162" t="str">
        <f>""</f>
        <v/>
      </c>
      <c r="DS162" t="str">
        <f>""</f>
        <v/>
      </c>
      <c r="DT162" t="str">
        <f>""</f>
        <v/>
      </c>
      <c r="DU162" t="str">
        <f>""</f>
        <v/>
      </c>
      <c r="DV162" t="str">
        <f>""</f>
        <v/>
      </c>
      <c r="DW162" t="str">
        <f>""</f>
        <v/>
      </c>
      <c r="DX162" t="str">
        <f>""</f>
        <v/>
      </c>
      <c r="DY162" t="str">
        <f>""</f>
        <v/>
      </c>
      <c r="DZ162" t="str">
        <f>""</f>
        <v/>
      </c>
      <c r="EA162" t="str">
        <f>""</f>
        <v/>
      </c>
      <c r="EB162" t="str">
        <f>""</f>
        <v/>
      </c>
      <c r="EC162" t="str">
        <f>""</f>
        <v/>
      </c>
      <c r="ED162" t="str">
        <f>""</f>
        <v/>
      </c>
      <c r="EE162" t="str">
        <f>""</f>
        <v/>
      </c>
      <c r="EF162" t="str">
        <f>""</f>
        <v/>
      </c>
      <c r="EG162" t="str">
        <f>""</f>
        <v/>
      </c>
      <c r="EH162" t="str">
        <f>""</f>
        <v/>
      </c>
      <c r="EI162" t="str">
        <f>""</f>
        <v/>
      </c>
      <c r="EJ162" t="str">
        <f>""</f>
        <v/>
      </c>
      <c r="EK162" t="str">
        <f>""</f>
        <v/>
      </c>
      <c r="EL162" t="str">
        <f>""</f>
        <v/>
      </c>
      <c r="EM162" t="str">
        <f>""</f>
        <v/>
      </c>
      <c r="EN162" t="str">
        <f>""</f>
        <v/>
      </c>
      <c r="EO162" t="str">
        <f>""</f>
        <v/>
      </c>
      <c r="EP162" t="str">
        <f>""</f>
        <v/>
      </c>
      <c r="EQ162" t="str">
        <f>""</f>
        <v/>
      </c>
      <c r="ER162" t="str">
        <f>""</f>
        <v/>
      </c>
      <c r="ES162" t="str">
        <f>""</f>
        <v/>
      </c>
      <c r="ET162" t="str">
        <f>""</f>
        <v/>
      </c>
      <c r="EU162" t="str">
        <f>""</f>
        <v/>
      </c>
      <c r="EV162" t="str">
        <f>""</f>
        <v/>
      </c>
      <c r="EW162" t="str">
        <f>""</f>
        <v/>
      </c>
      <c r="EX162" t="str">
        <f>""</f>
        <v/>
      </c>
      <c r="EY162" t="str">
        <f>""</f>
        <v/>
      </c>
      <c r="EZ162" t="str">
        <f>""</f>
        <v/>
      </c>
      <c r="FA162" t="str">
        <f>""</f>
        <v/>
      </c>
      <c r="FB162" t="str">
        <f>""</f>
        <v/>
      </c>
      <c r="FC162" t="str">
        <f>""</f>
        <v/>
      </c>
      <c r="FD162" t="str">
        <f>""</f>
        <v/>
      </c>
      <c r="FE162" t="str">
        <f>""</f>
        <v/>
      </c>
      <c r="FF162" t="str">
        <f>""</f>
        <v/>
      </c>
      <c r="FG162" t="str">
        <f>""</f>
        <v/>
      </c>
      <c r="FH162" t="str">
        <f>""</f>
        <v/>
      </c>
      <c r="FI162" t="str">
        <f>""</f>
        <v/>
      </c>
      <c r="FJ162" t="str">
        <f>""</f>
        <v/>
      </c>
      <c r="FK162" t="str">
        <f>""</f>
        <v/>
      </c>
      <c r="FL162" t="str">
        <f>""</f>
        <v/>
      </c>
      <c r="FM162" t="str">
        <f>""</f>
        <v/>
      </c>
      <c r="FN162" t="str">
        <f>""</f>
        <v/>
      </c>
      <c r="FO162" t="str">
        <f>""</f>
        <v/>
      </c>
      <c r="FP162" t="str">
        <f>""</f>
        <v/>
      </c>
      <c r="FQ162" t="str">
        <f>""</f>
        <v/>
      </c>
    </row>
    <row r="163" spans="1:173">
      <c r="A163" t="str">
        <f>"    惠好"</f>
        <v xml:space="preserve">    惠好</v>
      </c>
      <c r="B163" t="str">
        <f>"WY US Equity"</f>
        <v>WY US Equity</v>
      </c>
      <c r="C163" t="str">
        <f t="shared" si="15"/>
        <v>BE249</v>
      </c>
      <c r="D163" t="str">
        <f t="shared" si="16"/>
        <v>BEST_PRICE_FFO_RATIO</v>
      </c>
      <c r="E163" t="str">
        <f t="shared" si="17"/>
        <v>动态</v>
      </c>
      <c r="F163" t="str">
        <f ca="1">IF(AND(ISNUMBER($F$1233),$B$1073=1),$F$1233,HLOOKUP(INDIRECT(ADDRESS(2,COLUMN())),OFFSET($CL$2,0,0,ROW()-1,84),ROW()-1,FALSE))</f>
        <v/>
      </c>
      <c r="G163" t="str">
        <f ca="1">IF(AND(ISNUMBER($G$1233),$B$1073=1),$G$1233,HLOOKUP(INDIRECT(ADDRESS(2,COLUMN())),OFFSET($CL$2,0,0,ROW()-1,84),ROW()-1,FALSE))</f>
        <v/>
      </c>
      <c r="H163" t="str">
        <f ca="1">IF(AND(ISNUMBER($H$1233),$B$1073=1),$H$1233,HLOOKUP(INDIRECT(ADDRESS(2,COLUMN())),OFFSET($CL$2,0,0,ROW()-1,84),ROW()-1,FALSE))</f>
        <v/>
      </c>
      <c r="I163" t="str">
        <f ca="1">IF(AND(ISNUMBER($I$1233),$B$1073=1),$I$1233,HLOOKUP(INDIRECT(ADDRESS(2,COLUMN())),OFFSET($CL$2,0,0,ROW()-1,84),ROW()-1,FALSE))</f>
        <v/>
      </c>
      <c r="J163" t="str">
        <f ca="1">IF(AND(ISNUMBER($J$1233),$B$1073=1),$J$1233,HLOOKUP(INDIRECT(ADDRESS(2,COLUMN())),OFFSET($CL$2,0,0,ROW()-1,84),ROW()-1,FALSE))</f>
        <v/>
      </c>
      <c r="K163" t="str">
        <f ca="1">IF(AND(ISNUMBER($K$1233),$B$1073=1),$K$1233,HLOOKUP(INDIRECT(ADDRESS(2,COLUMN())),OFFSET($CL$2,0,0,ROW()-1,84),ROW()-1,FALSE))</f>
        <v/>
      </c>
      <c r="L163" t="str">
        <f ca="1">IF(AND(ISNUMBER($L$1233),$B$1073=1),$L$1233,HLOOKUP(INDIRECT(ADDRESS(2,COLUMN())),OFFSET($CL$2,0,0,ROW()-1,84),ROW()-1,FALSE))</f>
        <v/>
      </c>
      <c r="M163" t="str">
        <f ca="1">IF(AND(ISNUMBER($M$1233),$B$1073=1),$M$1233,HLOOKUP(INDIRECT(ADDRESS(2,COLUMN())),OFFSET($CL$2,0,0,ROW()-1,84),ROW()-1,FALSE))</f>
        <v/>
      </c>
      <c r="N163" t="str">
        <f ca="1">IF(AND(ISNUMBER($N$1233),$B$1073=1),$N$1233,HLOOKUP(INDIRECT(ADDRESS(2,COLUMN())),OFFSET($CL$2,0,0,ROW()-1,84),ROW()-1,FALSE))</f>
        <v/>
      </c>
      <c r="O163" t="str">
        <f ca="1">IF(AND(ISNUMBER($O$1233),$B$1073=1),$O$1233,HLOOKUP(INDIRECT(ADDRESS(2,COLUMN())),OFFSET($CL$2,0,0,ROW()-1,84),ROW()-1,FALSE))</f>
        <v/>
      </c>
      <c r="P163" t="str">
        <f ca="1">IF(AND(ISNUMBER($P$1233),$B$1073=1),$P$1233,HLOOKUP(INDIRECT(ADDRESS(2,COLUMN())),OFFSET($CL$2,0,0,ROW()-1,84),ROW()-1,FALSE))</f>
        <v/>
      </c>
      <c r="Q163" t="str">
        <f ca="1">IF(AND(ISNUMBER($Q$1233),$B$1073=1),$Q$1233,HLOOKUP(INDIRECT(ADDRESS(2,COLUMN())),OFFSET($CL$2,0,0,ROW()-1,84),ROW()-1,FALSE))</f>
        <v/>
      </c>
      <c r="R163" t="str">
        <f ca="1">IF(AND(ISNUMBER($R$1233),$B$1073=1),$R$1233,HLOOKUP(INDIRECT(ADDRESS(2,COLUMN())),OFFSET($CL$2,0,0,ROW()-1,84),ROW()-1,FALSE))</f>
        <v/>
      </c>
      <c r="S163" t="str">
        <f ca="1">IF(AND(ISNUMBER($S$1233),$B$1073=1),$S$1233,HLOOKUP(INDIRECT(ADDRESS(2,COLUMN())),OFFSET($CL$2,0,0,ROW()-1,84),ROW()-1,FALSE))</f>
        <v/>
      </c>
      <c r="T163" t="str">
        <f ca="1">IF(AND(ISNUMBER($T$1233),$B$1073=1),$T$1233,HLOOKUP(INDIRECT(ADDRESS(2,COLUMN())),OFFSET($CL$2,0,0,ROW()-1,84),ROW()-1,FALSE))</f>
        <v/>
      </c>
      <c r="U163" t="str">
        <f ca="1">IF(AND(ISNUMBER($U$1233),$B$1073=1),$U$1233,HLOOKUP(INDIRECT(ADDRESS(2,COLUMN())),OFFSET($CL$2,0,0,ROW()-1,84),ROW()-1,FALSE))</f>
        <v/>
      </c>
      <c r="V163" t="str">
        <f ca="1">IF(AND(ISNUMBER($V$1233),$B$1073=1),$V$1233,HLOOKUP(INDIRECT(ADDRESS(2,COLUMN())),OFFSET($CL$2,0,0,ROW()-1,84),ROW()-1,FALSE))</f>
        <v/>
      </c>
      <c r="W163" t="str">
        <f ca="1">IF(AND(ISNUMBER($W$1233),$B$1073=1),$W$1233,HLOOKUP(INDIRECT(ADDRESS(2,COLUMN())),OFFSET($CL$2,0,0,ROW()-1,84),ROW()-1,FALSE))</f>
        <v/>
      </c>
      <c r="X163" t="str">
        <f ca="1">IF(AND(ISNUMBER($X$1233),$B$1073=1),$X$1233,HLOOKUP(INDIRECT(ADDRESS(2,COLUMN())),OFFSET($CL$2,0,0,ROW()-1,84),ROW()-1,FALSE))</f>
        <v/>
      </c>
      <c r="Y163" t="str">
        <f ca="1">IF(AND(ISNUMBER($Y$1233),$B$1073=1),$Y$1233,HLOOKUP(INDIRECT(ADDRESS(2,COLUMN())),OFFSET($CL$2,0,0,ROW()-1,84),ROW()-1,FALSE))</f>
        <v/>
      </c>
      <c r="Z163" t="str">
        <f ca="1">IF(AND(ISNUMBER($Z$1233),$B$1073=1),$Z$1233,HLOOKUP(INDIRECT(ADDRESS(2,COLUMN())),OFFSET($CL$2,0,0,ROW()-1,84),ROW()-1,FALSE))</f>
        <v/>
      </c>
      <c r="AA163" t="str">
        <f ca="1">IF(AND(ISNUMBER($AA$1233),$B$1073=1),$AA$1233,HLOOKUP(INDIRECT(ADDRESS(2,COLUMN())),OFFSET($CL$2,0,0,ROW()-1,84),ROW()-1,FALSE))</f>
        <v/>
      </c>
      <c r="AB163" t="str">
        <f ca="1">IF(AND(ISNUMBER($AB$1233),$B$1073=1),$AB$1233,HLOOKUP(INDIRECT(ADDRESS(2,COLUMN())),OFFSET($CL$2,0,0,ROW()-1,84),ROW()-1,FALSE))</f>
        <v/>
      </c>
      <c r="AC163" t="str">
        <f ca="1">IF(AND(ISNUMBER($AC$1233),$B$1073=1),$AC$1233,HLOOKUP(INDIRECT(ADDRESS(2,COLUMN())),OFFSET($CL$2,0,0,ROW()-1,84),ROW()-1,FALSE))</f>
        <v/>
      </c>
      <c r="AD163" t="str">
        <f ca="1">IF(AND(ISNUMBER($AD$1233),$B$1073=1),$AD$1233,HLOOKUP(INDIRECT(ADDRESS(2,COLUMN())),OFFSET($CL$2,0,0,ROW()-1,84),ROW()-1,FALSE))</f>
        <v/>
      </c>
      <c r="AE163" t="str">
        <f ca="1">IF(AND(ISNUMBER($AE$1233),$B$1073=1),$AE$1233,HLOOKUP(INDIRECT(ADDRESS(2,COLUMN())),OFFSET($CL$2,0,0,ROW()-1,84),ROW()-1,FALSE))</f>
        <v/>
      </c>
      <c r="AF163" t="str">
        <f ca="1">IF(AND(ISNUMBER($AF$1233),$B$1073=1),$AF$1233,HLOOKUP(INDIRECT(ADDRESS(2,COLUMN())),OFFSET($CL$2,0,0,ROW()-1,84),ROW()-1,FALSE))</f>
        <v/>
      </c>
      <c r="AG163" t="str">
        <f ca="1">IF(AND(ISNUMBER($AG$1233),$B$1073=1),$AG$1233,HLOOKUP(INDIRECT(ADDRESS(2,COLUMN())),OFFSET($CL$2,0,0,ROW()-1,84),ROW()-1,FALSE))</f>
        <v/>
      </c>
      <c r="AH163" t="str">
        <f ca="1">IF(AND(ISNUMBER($AH$1233),$B$1073=1),$AH$1233,HLOOKUP(INDIRECT(ADDRESS(2,COLUMN())),OFFSET($CL$2,0,0,ROW()-1,84),ROW()-1,FALSE))</f>
        <v/>
      </c>
      <c r="AI163" t="str">
        <f ca="1">IF(AND(ISNUMBER($AI$1233),$B$1073=1),$AI$1233,HLOOKUP(INDIRECT(ADDRESS(2,COLUMN())),OFFSET($CL$2,0,0,ROW()-1,84),ROW()-1,FALSE))</f>
        <v/>
      </c>
      <c r="AJ163" t="str">
        <f ca="1">IF(AND(ISNUMBER($AJ$1233),$B$1073=1),$AJ$1233,HLOOKUP(INDIRECT(ADDRESS(2,COLUMN())),OFFSET($CL$2,0,0,ROW()-1,84),ROW()-1,FALSE))</f>
        <v/>
      </c>
      <c r="AK163" t="str">
        <f ca="1">IF(AND(ISNUMBER($AK$1233),$B$1073=1),$AK$1233,HLOOKUP(INDIRECT(ADDRESS(2,COLUMN())),OFFSET($CL$2,0,0,ROW()-1,84),ROW()-1,FALSE))</f>
        <v/>
      </c>
      <c r="AL163" t="str">
        <f ca="1">IF(AND(ISNUMBER($AL$1233),$B$1073=1),$AL$1233,HLOOKUP(INDIRECT(ADDRESS(2,COLUMN())),OFFSET($CL$2,0,0,ROW()-1,84),ROW()-1,FALSE))</f>
        <v/>
      </c>
      <c r="AM163" t="str">
        <f ca="1">IF(AND(ISNUMBER($AM$1233),$B$1073=1),$AM$1233,HLOOKUP(INDIRECT(ADDRESS(2,COLUMN())),OFFSET($CL$2,0,0,ROW()-1,84),ROW()-1,FALSE))</f>
        <v/>
      </c>
      <c r="AN163" t="str">
        <f ca="1">IF(AND(ISNUMBER($AN$1233),$B$1073=1),$AN$1233,HLOOKUP(INDIRECT(ADDRESS(2,COLUMN())),OFFSET($CL$2,0,0,ROW()-1,84),ROW()-1,FALSE))</f>
        <v/>
      </c>
      <c r="AO163" t="str">
        <f ca="1">IF(AND(ISNUMBER($AO$1233),$B$1073=1),$AO$1233,HLOOKUP(INDIRECT(ADDRESS(2,COLUMN())),OFFSET($CL$2,0,0,ROW()-1,84),ROW()-1,FALSE))</f>
        <v/>
      </c>
      <c r="AP163" t="str">
        <f ca="1">IF(AND(ISNUMBER($AP$1233),$B$1073=1),$AP$1233,HLOOKUP(INDIRECT(ADDRESS(2,COLUMN())),OFFSET($CL$2,0,0,ROW()-1,84),ROW()-1,FALSE))</f>
        <v/>
      </c>
      <c r="AQ163" t="str">
        <f ca="1">IF(AND(ISNUMBER($AQ$1233),$B$1073=1),$AQ$1233,HLOOKUP(INDIRECT(ADDRESS(2,COLUMN())),OFFSET($CL$2,0,0,ROW()-1,84),ROW()-1,FALSE))</f>
        <v/>
      </c>
      <c r="AR163" t="str">
        <f ca="1">IF(AND(ISNUMBER($AR$1233),$B$1073=1),$AR$1233,HLOOKUP(INDIRECT(ADDRESS(2,COLUMN())),OFFSET($CL$2,0,0,ROW()-1,84),ROW()-1,FALSE))</f>
        <v/>
      </c>
      <c r="AS163" t="str">
        <f ca="1">IF(AND(ISNUMBER($AS$1233),$B$1073=1),$AS$1233,HLOOKUP(INDIRECT(ADDRESS(2,COLUMN())),OFFSET($CL$2,0,0,ROW()-1,84),ROW()-1,FALSE))</f>
        <v/>
      </c>
      <c r="AT163" t="str">
        <f ca="1">IF(AND(ISNUMBER($AT$1233),$B$1073=1),$AT$1233,HLOOKUP(INDIRECT(ADDRESS(2,COLUMN())),OFFSET($CL$2,0,0,ROW()-1,84),ROW()-1,FALSE))</f>
        <v/>
      </c>
      <c r="AU163" t="str">
        <f ca="1">IF(AND(ISNUMBER($AU$1233),$B$1073=1),$AU$1233,HLOOKUP(INDIRECT(ADDRESS(2,COLUMN())),OFFSET($CL$2,0,0,ROW()-1,84),ROW()-1,FALSE))</f>
        <v/>
      </c>
      <c r="AV163" t="str">
        <f ca="1">IF(AND(ISNUMBER($AV$1233),$B$1073=1),$AV$1233,HLOOKUP(INDIRECT(ADDRESS(2,COLUMN())),OFFSET($CL$2,0,0,ROW()-1,84),ROW()-1,FALSE))</f>
        <v/>
      </c>
      <c r="AW163" t="str">
        <f ca="1">IF(AND(ISNUMBER($AW$1233),$B$1073=1),$AW$1233,HLOOKUP(INDIRECT(ADDRESS(2,COLUMN())),OFFSET($CL$2,0,0,ROW()-1,84),ROW()-1,FALSE))</f>
        <v/>
      </c>
      <c r="AX163" t="str">
        <f ca="1">IF(AND(ISNUMBER($AX$1233),$B$1073=1),$AX$1233,HLOOKUP(INDIRECT(ADDRESS(2,COLUMN())),OFFSET($CL$2,0,0,ROW()-1,84),ROW()-1,FALSE))</f>
        <v/>
      </c>
      <c r="AY163" t="str">
        <f ca="1">IF(AND(ISNUMBER($AY$1233),$B$1073=1),$AY$1233,HLOOKUP(INDIRECT(ADDRESS(2,COLUMN())),OFFSET($CL$2,0,0,ROW()-1,84),ROW()-1,FALSE))</f>
        <v/>
      </c>
      <c r="AZ163" t="str">
        <f ca="1">IF(AND(ISNUMBER($AZ$1233),$B$1073=1),$AZ$1233,HLOOKUP(INDIRECT(ADDRESS(2,COLUMN())),OFFSET($CL$2,0,0,ROW()-1,84),ROW()-1,FALSE))</f>
        <v/>
      </c>
      <c r="BA163" t="str">
        <f ca="1">IF(AND(ISNUMBER($BA$1233),$B$1073=1),$BA$1233,HLOOKUP(INDIRECT(ADDRESS(2,COLUMN())),OFFSET($CL$2,0,0,ROW()-1,84),ROW()-1,FALSE))</f>
        <v/>
      </c>
      <c r="BB163" t="str">
        <f ca="1">IF(AND(ISNUMBER($BB$1233),$B$1073=1),$BB$1233,HLOOKUP(INDIRECT(ADDRESS(2,COLUMN())),OFFSET($CL$2,0,0,ROW()-1,84),ROW()-1,FALSE))</f>
        <v/>
      </c>
      <c r="BC163" t="str">
        <f ca="1">IF(AND(ISNUMBER($BC$1233),$B$1073=1),$BC$1233,HLOOKUP(INDIRECT(ADDRESS(2,COLUMN())),OFFSET($CL$2,0,0,ROW()-1,84),ROW()-1,FALSE))</f>
        <v/>
      </c>
      <c r="BD163" t="str">
        <f ca="1">IF(AND(ISNUMBER($BD$1233),$B$1073=1),$BD$1233,HLOOKUP(INDIRECT(ADDRESS(2,COLUMN())),OFFSET($CL$2,0,0,ROW()-1,84),ROW()-1,FALSE))</f>
        <v/>
      </c>
      <c r="BE163" t="str">
        <f ca="1">IF(AND(ISNUMBER($BE$1233),$B$1073=1),$BE$1233,HLOOKUP(INDIRECT(ADDRESS(2,COLUMN())),OFFSET($CL$2,0,0,ROW()-1,84),ROW()-1,FALSE))</f>
        <v/>
      </c>
      <c r="BF163" t="str">
        <f ca="1">IF(AND(ISNUMBER($BF$1233),$B$1073=1),$BF$1233,HLOOKUP(INDIRECT(ADDRESS(2,COLUMN())),OFFSET($CL$2,0,0,ROW()-1,84),ROW()-1,FALSE))</f>
        <v/>
      </c>
      <c r="BG163" t="str">
        <f ca="1">IF(AND(ISNUMBER($BG$1233),$B$1073=1),$BG$1233,HLOOKUP(INDIRECT(ADDRESS(2,COLUMN())),OFFSET($CL$2,0,0,ROW()-1,84),ROW()-1,FALSE))</f>
        <v/>
      </c>
      <c r="BH163" t="str">
        <f ca="1">IF(AND(ISNUMBER($BH$1233),$B$1073=1),$BH$1233,HLOOKUP(INDIRECT(ADDRESS(2,COLUMN())),OFFSET($CL$2,0,0,ROW()-1,84),ROW()-1,FALSE))</f>
        <v/>
      </c>
      <c r="BI163" t="str">
        <f ca="1">IF(AND(ISNUMBER($BI$1233),$B$1073=1),$BI$1233,HLOOKUP(INDIRECT(ADDRESS(2,COLUMN())),OFFSET($CL$2,0,0,ROW()-1,84),ROW()-1,FALSE))</f>
        <v/>
      </c>
      <c r="BJ163" t="str">
        <f ca="1">IF(AND(ISNUMBER($BJ$1233),$B$1073=1),$BJ$1233,HLOOKUP(INDIRECT(ADDRESS(2,COLUMN())),OFFSET($CL$2,0,0,ROW()-1,84),ROW()-1,FALSE))</f>
        <v/>
      </c>
      <c r="BK163" t="str">
        <f ca="1">IF(AND(ISNUMBER($BK$1233),$B$1073=1),$BK$1233,HLOOKUP(INDIRECT(ADDRESS(2,COLUMN())),OFFSET($CL$2,0,0,ROW()-1,84),ROW()-1,FALSE))</f>
        <v/>
      </c>
      <c r="BL163" t="str">
        <f ca="1">IF(AND(ISNUMBER($BL$1233),$B$1073=1),$BL$1233,HLOOKUP(INDIRECT(ADDRESS(2,COLUMN())),OFFSET($CL$2,0,0,ROW()-1,84),ROW()-1,FALSE))</f>
        <v/>
      </c>
      <c r="BM163" t="str">
        <f ca="1">IF(AND(ISNUMBER($BM$1233),$B$1073=1),$BM$1233,HLOOKUP(INDIRECT(ADDRESS(2,COLUMN())),OFFSET($CL$2,0,0,ROW()-1,84),ROW()-1,FALSE))</f>
        <v/>
      </c>
      <c r="BN163" t="str">
        <f ca="1">IF(AND(ISNUMBER($BN$1233),$B$1073=1),$BN$1233,HLOOKUP(INDIRECT(ADDRESS(2,COLUMN())),OFFSET($CL$2,0,0,ROW()-1,84),ROW()-1,FALSE))</f>
        <v/>
      </c>
      <c r="BO163" t="str">
        <f ca="1">IF(AND(ISNUMBER($BO$1233),$B$1073=1),$BO$1233,HLOOKUP(INDIRECT(ADDRESS(2,COLUMN())),OFFSET($CL$2,0,0,ROW()-1,84),ROW()-1,FALSE))</f>
        <v/>
      </c>
      <c r="BP163" t="str">
        <f ca="1">IF(AND(ISNUMBER($BP$1233),$B$1073=1),$BP$1233,HLOOKUP(INDIRECT(ADDRESS(2,COLUMN())),OFFSET($CL$2,0,0,ROW()-1,84),ROW()-1,FALSE))</f>
        <v/>
      </c>
      <c r="BQ163" t="str">
        <f ca="1">IF(AND(ISNUMBER($BQ$1233),$B$1073=1),$BQ$1233,HLOOKUP(INDIRECT(ADDRESS(2,COLUMN())),OFFSET($CL$2,0,0,ROW()-1,84),ROW()-1,FALSE))</f>
        <v/>
      </c>
      <c r="BR163" t="str">
        <f ca="1">IF(AND(ISNUMBER($BR$1233),$B$1073=1),$BR$1233,HLOOKUP(INDIRECT(ADDRESS(2,COLUMN())),OFFSET($CL$2,0,0,ROW()-1,84),ROW()-1,FALSE))</f>
        <v/>
      </c>
      <c r="BS163" t="str">
        <f ca="1">IF(AND(ISNUMBER($BS$1233),$B$1073=1),$BS$1233,HLOOKUP(INDIRECT(ADDRESS(2,COLUMN())),OFFSET($CL$2,0,0,ROW()-1,84),ROW()-1,FALSE))</f>
        <v/>
      </c>
      <c r="BT163" t="str">
        <f ca="1">IF(AND(ISNUMBER($BT$1233),$B$1073=1),$BT$1233,HLOOKUP(INDIRECT(ADDRESS(2,COLUMN())),OFFSET($CL$2,0,0,ROW()-1,84),ROW()-1,FALSE))</f>
        <v/>
      </c>
      <c r="BU163" t="str">
        <f ca="1">IF(AND(ISNUMBER($BU$1233),$B$1073=1),$BU$1233,HLOOKUP(INDIRECT(ADDRESS(2,COLUMN())),OFFSET($CL$2,0,0,ROW()-1,84),ROW()-1,FALSE))</f>
        <v/>
      </c>
      <c r="BV163" t="str">
        <f ca="1">IF(AND(ISNUMBER($BV$1233),$B$1073=1),$BV$1233,HLOOKUP(INDIRECT(ADDRESS(2,COLUMN())),OFFSET($CL$2,0,0,ROW()-1,84),ROW()-1,FALSE))</f>
        <v/>
      </c>
      <c r="BW163" t="str">
        <f ca="1">IF(AND(ISNUMBER($BW$1233),$B$1073=1),$BW$1233,HLOOKUP(INDIRECT(ADDRESS(2,COLUMN())),OFFSET($CL$2,0,0,ROW()-1,84),ROW()-1,FALSE))</f>
        <v/>
      </c>
      <c r="BX163" t="str">
        <f ca="1">IF(AND(ISNUMBER($BX$1233),$B$1073=1),$BX$1233,HLOOKUP(INDIRECT(ADDRESS(2,COLUMN())),OFFSET($CL$2,0,0,ROW()-1,84),ROW()-1,FALSE))</f>
        <v/>
      </c>
      <c r="BY163" t="str">
        <f ca="1">IF(AND(ISNUMBER($BY$1233),$B$1073=1),$BY$1233,HLOOKUP(INDIRECT(ADDRESS(2,COLUMN())),OFFSET($CL$2,0,0,ROW()-1,84),ROW()-1,FALSE))</f>
        <v/>
      </c>
      <c r="BZ163" t="str">
        <f ca="1">IF(AND(ISNUMBER($BZ$1233),$B$1073=1),$BZ$1233,HLOOKUP(INDIRECT(ADDRESS(2,COLUMN())),OFFSET($CL$2,0,0,ROW()-1,84),ROW()-1,FALSE))</f>
        <v/>
      </c>
      <c r="CA163" t="str">
        <f ca="1">IF(AND(ISNUMBER($CA$1233),$B$1073=1),$CA$1233,HLOOKUP(INDIRECT(ADDRESS(2,COLUMN())),OFFSET($CL$2,0,0,ROW()-1,84),ROW()-1,FALSE))</f>
        <v/>
      </c>
      <c r="CB163" t="str">
        <f ca="1">IF(AND(ISNUMBER($CB$1233),$B$1073=1),$CB$1233,HLOOKUP(INDIRECT(ADDRESS(2,COLUMN())),OFFSET($CL$2,0,0,ROW()-1,84),ROW()-1,FALSE))</f>
        <v/>
      </c>
      <c r="CC163" t="str">
        <f ca="1">IF(AND(ISNUMBER($CC$1233),$B$1073=1),$CC$1233,HLOOKUP(INDIRECT(ADDRESS(2,COLUMN())),OFFSET($CL$2,0,0,ROW()-1,84),ROW()-1,FALSE))</f>
        <v/>
      </c>
      <c r="CD163" t="str">
        <f ca="1">IF(AND(ISNUMBER($CD$1233),$B$1073=1),$CD$1233,HLOOKUP(INDIRECT(ADDRESS(2,COLUMN())),OFFSET($CL$2,0,0,ROW()-1,84),ROW()-1,FALSE))</f>
        <v/>
      </c>
      <c r="CE163" t="str">
        <f ca="1">IF(AND(ISNUMBER($CE$1233),$B$1073=1),$CE$1233,HLOOKUP(INDIRECT(ADDRESS(2,COLUMN())),OFFSET($CL$2,0,0,ROW()-1,84),ROW()-1,FALSE))</f>
        <v/>
      </c>
      <c r="CF163" t="str">
        <f ca="1">IF(AND(ISNUMBER($CF$1233),$B$1073=1),$CF$1233,HLOOKUP(INDIRECT(ADDRESS(2,COLUMN())),OFFSET($CL$2,0,0,ROW()-1,84),ROW()-1,FALSE))</f>
        <v/>
      </c>
      <c r="CG163">
        <f ca="1">IF(AND(ISNUMBER($CG$1233),$B$1073=1),$CG$1233,HLOOKUP(INDIRECT(ADDRESS(2,COLUMN())),OFFSET($CL$2,0,0,ROW()-1,84),ROW()-1,FALSE))</f>
        <v>22.29992631</v>
      </c>
      <c r="CH163" t="str">
        <f ca="1">IF(AND(ISNUMBER($CH$1233),$B$1073=1),$CH$1233,HLOOKUP(INDIRECT(ADDRESS(2,COLUMN())),OFFSET($CL$2,0,0,ROW()-1,84),ROW()-1,FALSE))</f>
        <v/>
      </c>
      <c r="CI163" t="str">
        <f ca="1">IF(AND(ISNUMBER($CI$1233),$B$1073=1),$CI$1233,HLOOKUP(INDIRECT(ADDRESS(2,COLUMN())),OFFSET($CL$2,0,0,ROW()-1,84),ROW()-1,FALSE))</f>
        <v/>
      </c>
      <c r="CJ163" t="str">
        <f ca="1">IF(AND(ISNUMBER($CJ$1233),$B$1073=1),$CJ$1233,HLOOKUP(INDIRECT(ADDRESS(2,COLUMN())),OFFSET($CL$2,0,0,ROW()-1,84),ROW()-1,FALSE))</f>
        <v/>
      </c>
      <c r="CK163" t="str">
        <f ca="1">IF(AND(ISNUMBER($CK$1233),$B$1073=1),$CK$1233,HLOOKUP(INDIRECT(ADDRESS(2,COLUMN())),OFFSET($CL$2,0,0,ROW()-1,84),ROW()-1,FALSE))</f>
        <v/>
      </c>
      <c r="CL163" t="str">
        <f>""</f>
        <v/>
      </c>
      <c r="CM163" t="str">
        <f>""</f>
        <v/>
      </c>
      <c r="CN163" t="str">
        <f>""</f>
        <v/>
      </c>
      <c r="CO163" t="str">
        <f>""</f>
        <v/>
      </c>
      <c r="CP163" t="str">
        <f>""</f>
        <v/>
      </c>
      <c r="CQ163" t="str">
        <f>""</f>
        <v/>
      </c>
      <c r="CR163" t="str">
        <f>""</f>
        <v/>
      </c>
      <c r="CS163" t="str">
        <f>""</f>
        <v/>
      </c>
      <c r="CT163" t="str">
        <f>""</f>
        <v/>
      </c>
      <c r="CU163" t="str">
        <f>""</f>
        <v/>
      </c>
      <c r="CV163" t="str">
        <f>""</f>
        <v/>
      </c>
      <c r="CW163" t="str">
        <f>""</f>
        <v/>
      </c>
      <c r="CX163" t="str">
        <f>""</f>
        <v/>
      </c>
      <c r="CY163" t="str">
        <f>""</f>
        <v/>
      </c>
      <c r="CZ163" t="str">
        <f>""</f>
        <v/>
      </c>
      <c r="DA163" t="str">
        <f>""</f>
        <v/>
      </c>
      <c r="DB163" t="str">
        <f>""</f>
        <v/>
      </c>
      <c r="DC163" t="str">
        <f>""</f>
        <v/>
      </c>
      <c r="DD163" t="str">
        <f>""</f>
        <v/>
      </c>
      <c r="DE163" t="str">
        <f>""</f>
        <v/>
      </c>
      <c r="DF163" t="str">
        <f>""</f>
        <v/>
      </c>
      <c r="DG163" t="str">
        <f>""</f>
        <v/>
      </c>
      <c r="DH163" t="str">
        <f>""</f>
        <v/>
      </c>
      <c r="DI163" t="str">
        <f>""</f>
        <v/>
      </c>
      <c r="DJ163" t="str">
        <f>""</f>
        <v/>
      </c>
      <c r="DK163" t="str">
        <f>""</f>
        <v/>
      </c>
      <c r="DL163" t="str">
        <f>""</f>
        <v/>
      </c>
      <c r="DM163" t="str">
        <f>""</f>
        <v/>
      </c>
      <c r="DN163" t="str">
        <f>""</f>
        <v/>
      </c>
      <c r="DO163" t="str">
        <f>""</f>
        <v/>
      </c>
      <c r="DP163" t="str">
        <f>""</f>
        <v/>
      </c>
      <c r="DQ163" t="str">
        <f>""</f>
        <v/>
      </c>
      <c r="DR163" t="str">
        <f>""</f>
        <v/>
      </c>
      <c r="DS163" t="str">
        <f>""</f>
        <v/>
      </c>
      <c r="DT163" t="str">
        <f>""</f>
        <v/>
      </c>
      <c r="DU163" t="str">
        <f>""</f>
        <v/>
      </c>
      <c r="DV163" t="str">
        <f>""</f>
        <v/>
      </c>
      <c r="DW163" t="str">
        <f>""</f>
        <v/>
      </c>
      <c r="DX163" t="str">
        <f>""</f>
        <v/>
      </c>
      <c r="DY163" t="str">
        <f>""</f>
        <v/>
      </c>
      <c r="DZ163" t="str">
        <f>""</f>
        <v/>
      </c>
      <c r="EA163" t="str">
        <f>""</f>
        <v/>
      </c>
      <c r="EB163" t="str">
        <f>""</f>
        <v/>
      </c>
      <c r="EC163" t="str">
        <f>""</f>
        <v/>
      </c>
      <c r="ED163" t="str">
        <f>""</f>
        <v/>
      </c>
      <c r="EE163" t="str">
        <f>""</f>
        <v/>
      </c>
      <c r="EF163" t="str">
        <f>""</f>
        <v/>
      </c>
      <c r="EG163" t="str">
        <f>""</f>
        <v/>
      </c>
      <c r="EH163" t="str">
        <f>""</f>
        <v/>
      </c>
      <c r="EI163" t="str">
        <f>""</f>
        <v/>
      </c>
      <c r="EJ163" t="str">
        <f>""</f>
        <v/>
      </c>
      <c r="EK163" t="str">
        <f>""</f>
        <v/>
      </c>
      <c r="EL163" t="str">
        <f>""</f>
        <v/>
      </c>
      <c r="EM163" t="str">
        <f>""</f>
        <v/>
      </c>
      <c r="EN163" t="str">
        <f>""</f>
        <v/>
      </c>
      <c r="EO163" t="str">
        <f>""</f>
        <v/>
      </c>
      <c r="EP163" t="str">
        <f>""</f>
        <v/>
      </c>
      <c r="EQ163" t="str">
        <f>""</f>
        <v/>
      </c>
      <c r="ER163" t="str">
        <f>""</f>
        <v/>
      </c>
      <c r="ES163" t="str">
        <f>""</f>
        <v/>
      </c>
      <c r="ET163" t="str">
        <f>""</f>
        <v/>
      </c>
      <c r="EU163" t="str">
        <f>""</f>
        <v/>
      </c>
      <c r="EV163" t="str">
        <f>""</f>
        <v/>
      </c>
      <c r="EW163" t="str">
        <f>""</f>
        <v/>
      </c>
      <c r="EX163" t="str">
        <f>""</f>
        <v/>
      </c>
      <c r="EY163" t="str">
        <f>""</f>
        <v/>
      </c>
      <c r="EZ163" t="str">
        <f>""</f>
        <v/>
      </c>
      <c r="FA163" t="str">
        <f>""</f>
        <v/>
      </c>
      <c r="FB163" t="str">
        <f>""</f>
        <v/>
      </c>
      <c r="FC163" t="str">
        <f>""</f>
        <v/>
      </c>
      <c r="FD163" t="str">
        <f>""</f>
        <v/>
      </c>
      <c r="FE163" t="str">
        <f>""</f>
        <v/>
      </c>
      <c r="FF163" t="str">
        <f>""</f>
        <v/>
      </c>
      <c r="FG163" t="str">
        <f>""</f>
        <v/>
      </c>
      <c r="FH163" t="str">
        <f>""</f>
        <v/>
      </c>
      <c r="FI163" t="str">
        <f>""</f>
        <v/>
      </c>
      <c r="FJ163" t="str">
        <f>""</f>
        <v/>
      </c>
      <c r="FK163" t="str">
        <f>""</f>
        <v/>
      </c>
      <c r="FL163" t="str">
        <f>""</f>
        <v/>
      </c>
      <c r="FM163">
        <f>22.29992631</f>
        <v>22.29992631</v>
      </c>
      <c r="FN163" t="str">
        <f>""</f>
        <v/>
      </c>
      <c r="FO163" t="str">
        <f>""</f>
        <v/>
      </c>
      <c r="FP163" t="str">
        <f>""</f>
        <v/>
      </c>
      <c r="FQ163" t="str">
        <f>""</f>
        <v/>
      </c>
    </row>
    <row r="164" spans="1:173">
      <c r="A164" t="str">
        <f>"    楷蕊股份有限公司"</f>
        <v xml:space="preserve">    楷蕊股份有限公司</v>
      </c>
      <c r="B164" t="str">
        <f>"WPC US Equity"</f>
        <v>WPC US Equity</v>
      </c>
      <c r="C164" t="str">
        <f t="shared" si="15"/>
        <v>BE249</v>
      </c>
      <c r="D164" t="str">
        <f t="shared" si="16"/>
        <v>BEST_PRICE_FFO_RATIO</v>
      </c>
      <c r="E164" t="str">
        <f t="shared" si="17"/>
        <v>动态</v>
      </c>
      <c r="F164">
        <f ca="1">IF(AND(ISNUMBER($F$1234),$B$1073=1),$F$1234,HLOOKUP(INDIRECT(ADDRESS(2,COLUMN())),OFFSET($CL$2,0,0,ROW()-1,84),ROW()-1,FALSE))</f>
        <v>12.940352259999999</v>
      </c>
      <c r="G164">
        <f ca="1">IF(AND(ISNUMBER($G$1234),$B$1073=1),$G$1234,HLOOKUP(INDIRECT(ADDRESS(2,COLUMN())),OFFSET($CL$2,0,0,ROW()-1,84),ROW()-1,FALSE))</f>
        <v>12.89827521</v>
      </c>
      <c r="H164">
        <f ca="1">IF(AND(ISNUMBER($H$1234),$B$1073=1),$H$1234,HLOOKUP(INDIRECT(ADDRESS(2,COLUMN())),OFFSET($CL$2,0,0,ROW()-1,84),ROW()-1,FALSE))</f>
        <v>13.92839586</v>
      </c>
      <c r="I164">
        <f ca="1">IF(AND(ISNUMBER($I$1234),$B$1073=1),$I$1234,HLOOKUP(INDIRECT(ADDRESS(2,COLUMN())),OFFSET($CL$2,0,0,ROW()-1,84),ROW()-1,FALSE))</f>
        <v>14.86167974</v>
      </c>
      <c r="J164">
        <f ca="1">IF(AND(ISNUMBER($J$1234),$B$1073=1),$J$1234,HLOOKUP(INDIRECT(ADDRESS(2,COLUMN())),OFFSET($CL$2,0,0,ROW()-1,84),ROW()-1,FALSE))</f>
        <v>15.632543119999999</v>
      </c>
      <c r="K164">
        <f ca="1">IF(AND(ISNUMBER($K$1234),$B$1073=1),$K$1234,HLOOKUP(INDIRECT(ADDRESS(2,COLUMN())),OFFSET($CL$2,0,0,ROW()-1,84),ROW()-1,FALSE))</f>
        <v>14.97292824</v>
      </c>
      <c r="L164">
        <f ca="1">IF(AND(ISNUMBER($L$1234),$B$1073=1),$L$1234,HLOOKUP(INDIRECT(ADDRESS(2,COLUMN())),OFFSET($CL$2,0,0,ROW()-1,84),ROW()-1,FALSE))</f>
        <v>14.78256101</v>
      </c>
      <c r="M164">
        <f ca="1">IF(AND(ISNUMBER($M$1234),$B$1073=1),$M$1234,HLOOKUP(INDIRECT(ADDRESS(2,COLUMN())),OFFSET($CL$2,0,0,ROW()-1,84),ROW()-1,FALSE))</f>
        <v>15.13601044</v>
      </c>
      <c r="N164">
        <f ca="1">IF(AND(ISNUMBER($N$1234),$B$1073=1),$N$1234,HLOOKUP(INDIRECT(ADDRESS(2,COLUMN())),OFFSET($CL$2,0,0,ROW()-1,84),ROW()-1,FALSE))</f>
        <v>14.92779503</v>
      </c>
      <c r="O164">
        <f ca="1">IF(AND(ISNUMBER($O$1234),$B$1073=1),$O$1234,HLOOKUP(INDIRECT(ADDRESS(2,COLUMN())),OFFSET($CL$2,0,0,ROW()-1,84),ROW()-1,FALSE))</f>
        <v>14.370305869999999</v>
      </c>
      <c r="P164">
        <f ca="1">IF(AND(ISNUMBER($P$1234),$B$1073=1),$P$1234,HLOOKUP(INDIRECT(ADDRESS(2,COLUMN())),OFFSET($CL$2,0,0,ROW()-1,84),ROW()-1,FALSE))</f>
        <v>14.163506050000001</v>
      </c>
      <c r="Q164">
        <f ca="1">IF(AND(ISNUMBER($Q$1234),$B$1073=1),$Q$1234,HLOOKUP(INDIRECT(ADDRESS(2,COLUMN())),OFFSET($CL$2,0,0,ROW()-1,84),ROW()-1,FALSE))</f>
        <v>13.637258640000001</v>
      </c>
      <c r="R164">
        <f ca="1">IF(AND(ISNUMBER($R$1234),$B$1073=1),$R$1234,HLOOKUP(INDIRECT(ADDRESS(2,COLUMN())),OFFSET($CL$2,0,0,ROW()-1,84),ROW()-1,FALSE))</f>
        <v>13.57700071</v>
      </c>
      <c r="S164">
        <f ca="1">IF(AND(ISNUMBER($S$1234),$B$1073=1),$S$1234,HLOOKUP(INDIRECT(ADDRESS(2,COLUMN())),OFFSET($CL$2,0,0,ROW()-1,84),ROW()-1,FALSE))</f>
        <v>13.539561709999999</v>
      </c>
      <c r="T164">
        <f ca="1">IF(AND(ISNUMBER($T$1234),$B$1073=1),$T$1234,HLOOKUP(INDIRECT(ADDRESS(2,COLUMN())),OFFSET($CL$2,0,0,ROW()-1,84),ROW()-1,FALSE))</f>
        <v>13.30650578</v>
      </c>
      <c r="U164">
        <f ca="1">IF(AND(ISNUMBER($U$1234),$B$1073=1),$U$1234,HLOOKUP(INDIRECT(ADDRESS(2,COLUMN())),OFFSET($CL$2,0,0,ROW()-1,84),ROW()-1,FALSE))</f>
        <v>12.73965813</v>
      </c>
      <c r="V164">
        <f ca="1">IF(AND(ISNUMBER($V$1234),$B$1073=1),$V$1234,HLOOKUP(INDIRECT(ADDRESS(2,COLUMN())),OFFSET($CL$2,0,0,ROW()-1,84),ROW()-1,FALSE))</f>
        <v>12.35013092</v>
      </c>
      <c r="W164">
        <f ca="1">IF(AND(ISNUMBER($W$1234),$B$1073=1),$W$1234,HLOOKUP(INDIRECT(ADDRESS(2,COLUMN())),OFFSET($CL$2,0,0,ROW()-1,84),ROW()-1,FALSE))</f>
        <v>12.99039475</v>
      </c>
      <c r="X164">
        <f ca="1">IF(AND(ISNUMBER($X$1234),$B$1073=1),$X$1234,HLOOKUP(INDIRECT(ADDRESS(2,COLUMN())),OFFSET($CL$2,0,0,ROW()-1,84),ROW()-1,FALSE))</f>
        <v>13.726866619999999</v>
      </c>
      <c r="Y164">
        <f ca="1">IF(AND(ISNUMBER($Y$1234),$B$1073=1),$Y$1234,HLOOKUP(INDIRECT(ADDRESS(2,COLUMN())),OFFSET($CL$2,0,0,ROW()-1,84),ROW()-1,FALSE))</f>
        <v>14.08098592</v>
      </c>
      <c r="Z164">
        <f ca="1">IF(AND(ISNUMBER($Z$1234),$B$1073=1),$Z$1234,HLOOKUP(INDIRECT(ADDRESS(2,COLUMN())),OFFSET($CL$2,0,0,ROW()-1,84),ROW()-1,FALSE))</f>
        <v>15.11035382</v>
      </c>
      <c r="AA164">
        <f ca="1">IF(AND(ISNUMBER($AA$1234),$B$1073=1),$AA$1234,HLOOKUP(INDIRECT(ADDRESS(2,COLUMN())),OFFSET($CL$2,0,0,ROW()-1,84),ROW()-1,FALSE))</f>
        <v>14.45220995</v>
      </c>
      <c r="AB164">
        <f ca="1">IF(AND(ISNUMBER($AB$1234),$B$1073=1),$AB$1234,HLOOKUP(INDIRECT(ADDRESS(2,COLUMN())),OFFSET($CL$2,0,0,ROW()-1,84),ROW()-1,FALSE))</f>
        <v>13.49801798</v>
      </c>
      <c r="AC164">
        <f ca="1">IF(AND(ISNUMBER($AC$1234),$B$1073=1),$AC$1234,HLOOKUP(INDIRECT(ADDRESS(2,COLUMN())),OFFSET($CL$2,0,0,ROW()-1,84),ROW()-1,FALSE))</f>
        <v>14.30627612</v>
      </c>
      <c r="AD164">
        <f ca="1">IF(AND(ISNUMBER($AD$1234),$B$1073=1),$AD$1234,HLOOKUP(INDIRECT(ADDRESS(2,COLUMN())),OFFSET($CL$2,0,0,ROW()-1,84),ROW()-1,FALSE))</f>
        <v>14.575040019999999</v>
      </c>
      <c r="AE164">
        <f ca="1">IF(AND(ISNUMBER($AE$1234),$B$1073=1),$AE$1234,HLOOKUP(INDIRECT(ADDRESS(2,COLUMN())),OFFSET($CL$2,0,0,ROW()-1,84),ROW()-1,FALSE))</f>
        <v>13.05934126</v>
      </c>
      <c r="AF164">
        <f ca="1">IF(AND(ISNUMBER($AF$1234),$B$1073=1),$AF$1234,HLOOKUP(INDIRECT(ADDRESS(2,COLUMN())),OFFSET($CL$2,0,0,ROW()-1,84),ROW()-1,FALSE))</f>
        <v>13.108014539999999</v>
      </c>
      <c r="AG164">
        <f ca="1">IF(AND(ISNUMBER($AG$1234),$B$1073=1),$AG$1234,HLOOKUP(INDIRECT(ADDRESS(2,COLUMN())),OFFSET($CL$2,0,0,ROW()-1,84),ROW()-1,FALSE))</f>
        <v>13.348416289999999</v>
      </c>
      <c r="AH164">
        <f ca="1">IF(AND(ISNUMBER($AH$1234),$B$1073=1),$AH$1234,HLOOKUP(INDIRECT(ADDRESS(2,COLUMN())),OFFSET($CL$2,0,0,ROW()-1,84),ROW()-1,FALSE))</f>
        <v>14.36180543</v>
      </c>
      <c r="AI164">
        <f ca="1">IF(AND(ISNUMBER($AI$1234),$B$1073=1),$AI$1234,HLOOKUP(INDIRECT(ADDRESS(2,COLUMN())),OFFSET($CL$2,0,0,ROW()-1,84),ROW()-1,FALSE))</f>
        <v>14.68885957</v>
      </c>
      <c r="AJ164">
        <f ca="1">IF(AND(ISNUMBER($AJ$1234),$B$1073=1),$AJ$1234,HLOOKUP(INDIRECT(ADDRESS(2,COLUMN())),OFFSET($CL$2,0,0,ROW()-1,84),ROW()-1,FALSE))</f>
        <v>13.527082350000001</v>
      </c>
      <c r="AK164">
        <f ca="1">IF(AND(ISNUMBER($AK$1234),$B$1073=1),$AK$1234,HLOOKUP(INDIRECT(ADDRESS(2,COLUMN())),OFFSET($CL$2,0,0,ROW()-1,84),ROW()-1,FALSE))</f>
        <v>13.498398890000001</v>
      </c>
      <c r="AL164">
        <f ca="1">IF(AND(ISNUMBER($AL$1234),$B$1073=1),$AL$1234,HLOOKUP(INDIRECT(ADDRESS(2,COLUMN())),OFFSET($CL$2,0,0,ROW()-1,84),ROW()-1,FALSE))</f>
        <v>15.418146999999999</v>
      </c>
      <c r="AM164">
        <f ca="1">IF(AND(ISNUMBER($AM$1234),$B$1073=1),$AM$1234,HLOOKUP(INDIRECT(ADDRESS(2,COLUMN())),OFFSET($CL$2,0,0,ROW()-1,84),ROW()-1,FALSE))</f>
        <v>14.90912953</v>
      </c>
      <c r="AN164">
        <f ca="1">IF(AND(ISNUMBER($AN$1234),$B$1073=1),$AN$1234,HLOOKUP(INDIRECT(ADDRESS(2,COLUMN())),OFFSET($CL$2,0,0,ROW()-1,84),ROW()-1,FALSE))</f>
        <v>15.995711139999999</v>
      </c>
      <c r="AO164">
        <f ca="1">IF(AND(ISNUMBER($AO$1234),$B$1073=1),$AO$1234,HLOOKUP(INDIRECT(ADDRESS(2,COLUMN())),OFFSET($CL$2,0,0,ROW()-1,84),ROW()-1,FALSE))</f>
        <v>15.11300355</v>
      </c>
      <c r="AP164">
        <f ca="1">IF(AND(ISNUMBER($AP$1234),$B$1073=1),$AP$1234,HLOOKUP(INDIRECT(ADDRESS(2,COLUMN())),OFFSET($CL$2,0,0,ROW()-1,84),ROW()-1,FALSE))</f>
        <v>16.61414907</v>
      </c>
      <c r="AQ164">
        <f ca="1">IF(AND(ISNUMBER($AQ$1234),$B$1073=1),$AQ$1234,HLOOKUP(INDIRECT(ADDRESS(2,COLUMN())),OFFSET($CL$2,0,0,ROW()-1,84),ROW()-1,FALSE))</f>
        <v>16.821366609999998</v>
      </c>
      <c r="AR164">
        <f ca="1">IF(AND(ISNUMBER($AR$1234),$B$1073=1),$AR$1234,HLOOKUP(INDIRECT(ADDRESS(2,COLUMN())),OFFSET($CL$2,0,0,ROW()-1,84),ROW()-1,FALSE))</f>
        <v>17.633486489999999</v>
      </c>
      <c r="AS164">
        <f ca="1">IF(AND(ISNUMBER($AS$1234),$B$1073=1),$AS$1234,HLOOKUP(INDIRECT(ADDRESS(2,COLUMN())),OFFSET($CL$2,0,0,ROW()-1,84),ROW()-1,FALSE))</f>
        <v>17.391184500000001</v>
      </c>
      <c r="AT164">
        <f ca="1">IF(AND(ISNUMBER($AT$1234),$B$1073=1),$AT$1234,HLOOKUP(INDIRECT(ADDRESS(2,COLUMN())),OFFSET($CL$2,0,0,ROW()-1,84),ROW()-1,FALSE))</f>
        <v>16.43575856</v>
      </c>
      <c r="AU164">
        <f ca="1">IF(AND(ISNUMBER($AU$1234),$B$1073=1),$AU$1234,HLOOKUP(INDIRECT(ADDRESS(2,COLUMN())),OFFSET($CL$2,0,0,ROW()-1,84),ROW()-1,FALSE))</f>
        <v>16.282293500000002</v>
      </c>
      <c r="AV164">
        <f ca="1">IF(AND(ISNUMBER($AV$1234),$B$1073=1),$AV$1234,HLOOKUP(INDIRECT(ADDRESS(2,COLUMN())),OFFSET($CL$2,0,0,ROW()-1,84),ROW()-1,FALSE))</f>
        <v>16.46190137</v>
      </c>
      <c r="AW164">
        <f ca="1">IF(AND(ISNUMBER($AW$1234),$B$1073=1),$AW$1234,HLOOKUP(INDIRECT(ADDRESS(2,COLUMN())),OFFSET($CL$2,0,0,ROW()-1,84),ROW()-1,FALSE))</f>
        <v>17.78125</v>
      </c>
      <c r="AX164">
        <f ca="1">IF(AND(ISNUMBER($AX$1234),$B$1073=1),$AX$1234,HLOOKUP(INDIRECT(ADDRESS(2,COLUMN())),OFFSET($CL$2,0,0,ROW()-1,84),ROW()-1,FALSE))</f>
        <v>16.48698285</v>
      </c>
      <c r="AY164">
        <f ca="1">IF(AND(ISNUMBER($AY$1234),$B$1073=1),$AY$1234,HLOOKUP(INDIRECT(ADDRESS(2,COLUMN())),OFFSET($CL$2,0,0,ROW()-1,84),ROW()-1,FALSE))</f>
        <v>16.934562490000001</v>
      </c>
      <c r="AZ164">
        <f ca="1">IF(AND(ISNUMBER($AZ$1234),$B$1073=1),$AZ$1234,HLOOKUP(INDIRECT(ADDRESS(2,COLUMN())),OFFSET($CL$2,0,0,ROW()-1,84),ROW()-1,FALSE))</f>
        <v>19.326745630000001</v>
      </c>
      <c r="BA164">
        <f ca="1">IF(AND(ISNUMBER($BA$1234),$B$1073=1),$BA$1234,HLOOKUP(INDIRECT(ADDRESS(2,COLUMN())),OFFSET($CL$2,0,0,ROW()-1,84),ROW()-1,FALSE))</f>
        <v>18.231094349999999</v>
      </c>
      <c r="BB164">
        <f ca="1">IF(AND(ISNUMBER($BB$1234),$B$1073=1),$BB$1234,HLOOKUP(INDIRECT(ADDRESS(2,COLUMN())),OFFSET($CL$2,0,0,ROW()-1,84),ROW()-1,FALSE))</f>
        <v>15.873353509999999</v>
      </c>
      <c r="BC164">
        <f ca="1">IF(AND(ISNUMBER($BC$1234),$B$1073=1),$BC$1234,HLOOKUP(INDIRECT(ADDRESS(2,COLUMN())),OFFSET($CL$2,0,0,ROW()-1,84),ROW()-1,FALSE))</f>
        <v>17.094356810000001</v>
      </c>
      <c r="BD164">
        <f ca="1">IF(AND(ISNUMBER($BD$1234),$B$1073=1),$BD$1234,HLOOKUP(INDIRECT(ADDRESS(2,COLUMN())),OFFSET($CL$2,0,0,ROW()-1,84),ROW()-1,FALSE))</f>
        <v>16.05149587</v>
      </c>
      <c r="BE164">
        <f ca="1">IF(AND(ISNUMBER($BE$1234),$B$1073=1),$BE$1234,HLOOKUP(INDIRECT(ADDRESS(2,COLUMN())),OFFSET($CL$2,0,0,ROW()-1,84),ROW()-1,FALSE))</f>
        <v>16.577819420000001</v>
      </c>
      <c r="BF164" t="str">
        <f ca="1">IF(AND(ISNUMBER($BF$1234),$B$1073=1),$BF$1234,HLOOKUP(INDIRECT(ADDRESS(2,COLUMN())),OFFSET($CL$2,0,0,ROW()-1,84),ROW()-1,FALSE))</f>
        <v/>
      </c>
      <c r="BG164" t="str">
        <f ca="1">IF(AND(ISNUMBER($BG$1234),$B$1073=1),$BG$1234,HLOOKUP(INDIRECT(ADDRESS(2,COLUMN())),OFFSET($CL$2,0,0,ROW()-1,84),ROW()-1,FALSE))</f>
        <v/>
      </c>
      <c r="BH164" t="str">
        <f ca="1">IF(AND(ISNUMBER($BH$1234),$B$1073=1),$BH$1234,HLOOKUP(INDIRECT(ADDRESS(2,COLUMN())),OFFSET($CL$2,0,0,ROW()-1,84),ROW()-1,FALSE))</f>
        <v/>
      </c>
      <c r="BI164" t="str">
        <f ca="1">IF(AND(ISNUMBER($BI$1234),$B$1073=1),$BI$1234,HLOOKUP(INDIRECT(ADDRESS(2,COLUMN())),OFFSET($CL$2,0,0,ROW()-1,84),ROW()-1,FALSE))</f>
        <v/>
      </c>
      <c r="BJ164">
        <f ca="1">IF(AND(ISNUMBER($BJ$1234),$B$1073=1),$BJ$1234,HLOOKUP(INDIRECT(ADDRESS(2,COLUMN())),OFFSET($CL$2,0,0,ROW()-1,84),ROW()-1,FALSE))</f>
        <v>21.350137520000001</v>
      </c>
      <c r="BK164">
        <f ca="1">IF(AND(ISNUMBER($BK$1234),$B$1073=1),$BK$1234,HLOOKUP(INDIRECT(ADDRESS(2,COLUMN())),OFFSET($CL$2,0,0,ROW()-1,84),ROW()-1,FALSE))</f>
        <v>20.95211419</v>
      </c>
      <c r="BL164" t="str">
        <f ca="1">IF(AND(ISNUMBER($BL$1234),$B$1073=1),$BL$1234,HLOOKUP(INDIRECT(ADDRESS(2,COLUMN())),OFFSET($CL$2,0,0,ROW()-1,84),ROW()-1,FALSE))</f>
        <v/>
      </c>
      <c r="BM164">
        <f ca="1">IF(AND(ISNUMBER($BM$1234),$B$1073=1),$BM$1234,HLOOKUP(INDIRECT(ADDRESS(2,COLUMN())),OFFSET($CL$2,0,0,ROW()-1,84),ROW()-1,FALSE))</f>
        <v>23.347836399999998</v>
      </c>
      <c r="BN164">
        <f ca="1">IF(AND(ISNUMBER($BN$1234),$B$1073=1),$BN$1234,HLOOKUP(INDIRECT(ADDRESS(2,COLUMN())),OFFSET($CL$2,0,0,ROW()-1,84),ROW()-1,FALSE))</f>
        <v>23.209981190000001</v>
      </c>
      <c r="BO164">
        <f ca="1">IF(AND(ISNUMBER($BO$1234),$B$1073=1),$BO$1234,HLOOKUP(INDIRECT(ADDRESS(2,COLUMN())),OFFSET($CL$2,0,0,ROW()-1,84),ROW()-1,FALSE))</f>
        <v>16.706649150000001</v>
      </c>
      <c r="BP164">
        <f ca="1">IF(AND(ISNUMBER($BP$1234),$B$1073=1),$BP$1234,HLOOKUP(INDIRECT(ADDRESS(2,COLUMN())),OFFSET($CL$2,0,0,ROW()-1,84),ROW()-1,FALSE))</f>
        <v>16.457636829999998</v>
      </c>
      <c r="BQ164">
        <f ca="1">IF(AND(ISNUMBER($BQ$1234),$B$1073=1),$BQ$1234,HLOOKUP(INDIRECT(ADDRESS(2,COLUMN())),OFFSET($CL$2,0,0,ROW()-1,84),ROW()-1,FALSE))</f>
        <v>15.33616144</v>
      </c>
      <c r="BR164">
        <f ca="1">IF(AND(ISNUMBER($BR$1234),$B$1073=1),$BR$1234,HLOOKUP(INDIRECT(ADDRESS(2,COLUMN())),OFFSET($CL$2,0,0,ROW()-1,84),ROW()-1,FALSE))</f>
        <v>14.59298761</v>
      </c>
      <c r="BS164" t="str">
        <f ca="1">IF(AND(ISNUMBER($BS$1234),$B$1073=1),$BS$1234,HLOOKUP(INDIRECT(ADDRESS(2,COLUMN())),OFFSET($CL$2,0,0,ROW()-1,84),ROW()-1,FALSE))</f>
        <v/>
      </c>
      <c r="BT164" t="str">
        <f ca="1">IF(AND(ISNUMBER($BT$1234),$B$1073=1),$BT$1234,HLOOKUP(INDIRECT(ADDRESS(2,COLUMN())),OFFSET($CL$2,0,0,ROW()-1,84),ROW()-1,FALSE))</f>
        <v/>
      </c>
      <c r="BU164" t="str">
        <f ca="1">IF(AND(ISNUMBER($BU$1234),$B$1073=1),$BU$1234,HLOOKUP(INDIRECT(ADDRESS(2,COLUMN())),OFFSET($CL$2,0,0,ROW()-1,84),ROW()-1,FALSE))</f>
        <v/>
      </c>
      <c r="BV164">
        <f ca="1">IF(AND(ISNUMBER($BV$1234),$B$1073=1),$BV$1234,HLOOKUP(INDIRECT(ADDRESS(2,COLUMN())),OFFSET($CL$2,0,0,ROW()-1,84),ROW()-1,FALSE))</f>
        <v>13.917546870000001</v>
      </c>
      <c r="BW164">
        <f ca="1">IF(AND(ISNUMBER($BW$1234),$B$1073=1),$BW$1234,HLOOKUP(INDIRECT(ADDRESS(2,COLUMN())),OFFSET($CL$2,0,0,ROW()-1,84),ROW()-1,FALSE))</f>
        <v>13.680769099999999</v>
      </c>
      <c r="BX164">
        <f ca="1">IF(AND(ISNUMBER($BX$1234),$B$1073=1),$BX$1234,HLOOKUP(INDIRECT(ADDRESS(2,COLUMN())),OFFSET($CL$2,0,0,ROW()-1,84),ROW()-1,FALSE))</f>
        <v>13.578913119999999</v>
      </c>
      <c r="BY164" t="str">
        <f ca="1">IF(AND(ISNUMBER($BY$1234),$B$1073=1),$BY$1234,HLOOKUP(INDIRECT(ADDRESS(2,COLUMN())),OFFSET($CL$2,0,0,ROW()-1,84),ROW()-1,FALSE))</f>
        <v/>
      </c>
      <c r="BZ164">
        <f ca="1">IF(AND(ISNUMBER($BZ$1234),$B$1073=1),$BZ$1234,HLOOKUP(INDIRECT(ADDRESS(2,COLUMN())),OFFSET($CL$2,0,0,ROW()-1,84),ROW()-1,FALSE))</f>
        <v>14.686533730000001</v>
      </c>
      <c r="CA164">
        <f ca="1">IF(AND(ISNUMBER($CA$1234),$B$1073=1),$CA$1234,HLOOKUP(INDIRECT(ADDRESS(2,COLUMN())),OFFSET($CL$2,0,0,ROW()-1,84),ROW()-1,FALSE))</f>
        <v>13.926770579999999</v>
      </c>
      <c r="CB164">
        <f ca="1">IF(AND(ISNUMBER($CB$1234),$B$1073=1),$CB$1234,HLOOKUP(INDIRECT(ADDRESS(2,COLUMN())),OFFSET($CL$2,0,0,ROW()-1,84),ROW()-1,FALSE))</f>
        <v>14.436151710000001</v>
      </c>
      <c r="CC164">
        <f ca="1">IF(AND(ISNUMBER($CC$1234),$B$1073=1),$CC$1234,HLOOKUP(INDIRECT(ADDRESS(2,COLUMN())),OFFSET($CL$2,0,0,ROW()-1,84),ROW()-1,FALSE))</f>
        <v>13.96832921</v>
      </c>
      <c r="CD164">
        <f ca="1">IF(AND(ISNUMBER($CD$1234),$B$1073=1),$CD$1234,HLOOKUP(INDIRECT(ADDRESS(2,COLUMN())),OFFSET($CL$2,0,0,ROW()-1,84),ROW()-1,FALSE))</f>
        <v>12.92586577</v>
      </c>
      <c r="CE164">
        <f ca="1">IF(AND(ISNUMBER($CE$1234),$B$1073=1),$CE$1234,HLOOKUP(INDIRECT(ADDRESS(2,COLUMN())),OFFSET($CL$2,0,0,ROW()-1,84),ROW()-1,FALSE))</f>
        <v>12.537984829999999</v>
      </c>
      <c r="CF164">
        <f ca="1">IF(AND(ISNUMBER($CF$1234),$B$1073=1),$CF$1234,HLOOKUP(INDIRECT(ADDRESS(2,COLUMN())),OFFSET($CL$2,0,0,ROW()-1,84),ROW()-1,FALSE))</f>
        <v>11.32245532</v>
      </c>
      <c r="CG164">
        <f ca="1">IF(AND(ISNUMBER($CG$1234),$B$1073=1),$CG$1234,HLOOKUP(INDIRECT(ADDRESS(2,COLUMN())),OFFSET($CL$2,0,0,ROW()-1,84),ROW()-1,FALSE))</f>
        <v>12.294629649999999</v>
      </c>
      <c r="CH164">
        <f ca="1">IF(AND(ISNUMBER($CH$1234),$B$1073=1),$CH$1234,HLOOKUP(INDIRECT(ADDRESS(2,COLUMN())),OFFSET($CL$2,0,0,ROW()-1,84),ROW()-1,FALSE))</f>
        <v>10.661390369999999</v>
      </c>
      <c r="CI164">
        <f ca="1">IF(AND(ISNUMBER($CI$1234),$B$1073=1),$CI$1234,HLOOKUP(INDIRECT(ADDRESS(2,COLUMN())),OFFSET($CL$2,0,0,ROW()-1,84),ROW()-1,FALSE))</f>
        <v>11.090719829999999</v>
      </c>
      <c r="CJ164">
        <f ca="1">IF(AND(ISNUMBER($CJ$1234),$B$1073=1),$CJ$1234,HLOOKUP(INDIRECT(ADDRESS(2,COLUMN())),OFFSET($CL$2,0,0,ROW()-1,84),ROW()-1,FALSE))</f>
        <v>10.337635069999999</v>
      </c>
      <c r="CK164">
        <f ca="1">IF(AND(ISNUMBER($CK$1234),$B$1073=1),$CK$1234,HLOOKUP(INDIRECT(ADDRESS(2,COLUMN())),OFFSET($CL$2,0,0,ROW()-1,84),ROW()-1,FALSE))</f>
        <v>11.620708990000001</v>
      </c>
      <c r="CL164">
        <f>12.94035226</f>
        <v>12.940352259999999</v>
      </c>
      <c r="CM164">
        <f>12.89827521</f>
        <v>12.89827521</v>
      </c>
      <c r="CN164">
        <f>13.92839586</f>
        <v>13.92839586</v>
      </c>
      <c r="CO164">
        <f>14.86167974</f>
        <v>14.86167974</v>
      </c>
      <c r="CP164">
        <f>15.63254312</f>
        <v>15.632543119999999</v>
      </c>
      <c r="CQ164">
        <f>14.97292824</f>
        <v>14.97292824</v>
      </c>
      <c r="CR164">
        <f>14.78256101</f>
        <v>14.78256101</v>
      </c>
      <c r="CS164">
        <f>15.13601044</f>
        <v>15.13601044</v>
      </c>
      <c r="CT164">
        <f>14.92779503</f>
        <v>14.92779503</v>
      </c>
      <c r="CU164">
        <f>14.37030587</f>
        <v>14.370305869999999</v>
      </c>
      <c r="CV164">
        <f>14.16350605</f>
        <v>14.163506050000001</v>
      </c>
      <c r="CW164">
        <f>13.63725864</f>
        <v>13.637258640000001</v>
      </c>
      <c r="CX164">
        <f>13.57700071</f>
        <v>13.57700071</v>
      </c>
      <c r="CY164">
        <f>13.53956171</f>
        <v>13.539561709999999</v>
      </c>
      <c r="CZ164">
        <f>13.30650578</f>
        <v>13.30650578</v>
      </c>
      <c r="DA164">
        <f>12.73965813</f>
        <v>12.73965813</v>
      </c>
      <c r="DB164">
        <f>12.35013092</f>
        <v>12.35013092</v>
      </c>
      <c r="DC164">
        <f>12.99039475</f>
        <v>12.99039475</v>
      </c>
      <c r="DD164">
        <f>13.72686662</f>
        <v>13.726866619999999</v>
      </c>
      <c r="DE164">
        <f>14.08098592</f>
        <v>14.08098592</v>
      </c>
      <c r="DF164">
        <f>15.11035382</f>
        <v>15.11035382</v>
      </c>
      <c r="DG164">
        <f>14.45220995</f>
        <v>14.45220995</v>
      </c>
      <c r="DH164">
        <f>13.49801798</f>
        <v>13.49801798</v>
      </c>
      <c r="DI164">
        <f>14.30627612</f>
        <v>14.30627612</v>
      </c>
      <c r="DJ164">
        <f>14.57504002</f>
        <v>14.575040019999999</v>
      </c>
      <c r="DK164">
        <f>13.05934126</f>
        <v>13.05934126</v>
      </c>
      <c r="DL164">
        <f>13.10801454</f>
        <v>13.108014539999999</v>
      </c>
      <c r="DM164">
        <f>13.34841629</f>
        <v>13.348416289999999</v>
      </c>
      <c r="DN164">
        <f>14.36180543</f>
        <v>14.36180543</v>
      </c>
      <c r="DO164">
        <f>14.68885957</f>
        <v>14.68885957</v>
      </c>
      <c r="DP164">
        <f>13.52708235</f>
        <v>13.527082350000001</v>
      </c>
      <c r="DQ164">
        <f>13.49839889</f>
        <v>13.498398890000001</v>
      </c>
      <c r="DR164">
        <f>15.418147</f>
        <v>15.418146999999999</v>
      </c>
      <c r="DS164">
        <f>14.90912953</f>
        <v>14.90912953</v>
      </c>
      <c r="DT164">
        <f>15.99571114</f>
        <v>15.995711139999999</v>
      </c>
      <c r="DU164">
        <f>15.11300355</f>
        <v>15.11300355</v>
      </c>
      <c r="DV164">
        <f>16.61414907</f>
        <v>16.61414907</v>
      </c>
      <c r="DW164">
        <f>16.82136661</f>
        <v>16.821366609999998</v>
      </c>
      <c r="DX164">
        <f>17.63348649</f>
        <v>17.633486489999999</v>
      </c>
      <c r="DY164">
        <f>17.3911845</f>
        <v>17.391184500000001</v>
      </c>
      <c r="DZ164">
        <f>16.43575856</f>
        <v>16.43575856</v>
      </c>
      <c r="EA164">
        <f>16.2822935</f>
        <v>16.282293500000002</v>
      </c>
      <c r="EB164">
        <f>16.46190137</f>
        <v>16.46190137</v>
      </c>
      <c r="EC164">
        <f>17.78125</f>
        <v>17.78125</v>
      </c>
      <c r="ED164">
        <f>16.48698285</f>
        <v>16.48698285</v>
      </c>
      <c r="EE164">
        <f>16.93456249</f>
        <v>16.934562490000001</v>
      </c>
      <c r="EF164">
        <f>19.32674563</f>
        <v>19.326745630000001</v>
      </c>
      <c r="EG164">
        <f>18.23109435</f>
        <v>18.231094349999999</v>
      </c>
      <c r="EH164">
        <f>15.87335351</f>
        <v>15.873353509999999</v>
      </c>
      <c r="EI164">
        <f>17.09435681</f>
        <v>17.094356810000001</v>
      </c>
      <c r="EJ164">
        <f>16.05149587</f>
        <v>16.05149587</v>
      </c>
      <c r="EK164">
        <f>16.57781942</f>
        <v>16.577819420000001</v>
      </c>
      <c r="EL164" t="str">
        <f>""</f>
        <v/>
      </c>
      <c r="EM164" t="str">
        <f>""</f>
        <v/>
      </c>
      <c r="EN164" t="str">
        <f>""</f>
        <v/>
      </c>
      <c r="EO164" t="str">
        <f>""</f>
        <v/>
      </c>
      <c r="EP164">
        <f>21.35013752</f>
        <v>21.350137520000001</v>
      </c>
      <c r="EQ164">
        <f>20.95211419</f>
        <v>20.95211419</v>
      </c>
      <c r="ER164" t="str">
        <f>""</f>
        <v/>
      </c>
      <c r="ES164">
        <f>23.3478364</f>
        <v>23.347836399999998</v>
      </c>
      <c r="ET164">
        <f>23.20998119</f>
        <v>23.209981190000001</v>
      </c>
      <c r="EU164">
        <f>16.70664915</f>
        <v>16.706649150000001</v>
      </c>
      <c r="EV164">
        <f>16.45763683</f>
        <v>16.457636829999998</v>
      </c>
      <c r="EW164">
        <f>15.33616144</f>
        <v>15.33616144</v>
      </c>
      <c r="EX164">
        <f>14.59298761</f>
        <v>14.59298761</v>
      </c>
      <c r="EY164" t="str">
        <f>""</f>
        <v/>
      </c>
      <c r="EZ164" t="str">
        <f>""</f>
        <v/>
      </c>
      <c r="FA164" t="str">
        <f>""</f>
        <v/>
      </c>
      <c r="FB164">
        <f>13.91754687</f>
        <v>13.917546870000001</v>
      </c>
      <c r="FC164">
        <f>13.6807691</f>
        <v>13.680769099999999</v>
      </c>
      <c r="FD164">
        <f>13.57891312</f>
        <v>13.578913119999999</v>
      </c>
      <c r="FE164" t="str">
        <f>""</f>
        <v/>
      </c>
      <c r="FF164">
        <f>14.68653373</f>
        <v>14.686533730000001</v>
      </c>
      <c r="FG164">
        <f>13.92677058</f>
        <v>13.926770579999999</v>
      </c>
      <c r="FH164">
        <f>14.43615171</f>
        <v>14.436151710000001</v>
      </c>
      <c r="FI164">
        <f>13.96832921</f>
        <v>13.96832921</v>
      </c>
      <c r="FJ164">
        <f>12.92586577</f>
        <v>12.92586577</v>
      </c>
      <c r="FK164">
        <f>12.53798483</f>
        <v>12.537984829999999</v>
      </c>
      <c r="FL164">
        <f>11.32245532</f>
        <v>11.32245532</v>
      </c>
      <c r="FM164">
        <f>12.29462965</f>
        <v>12.294629649999999</v>
      </c>
      <c r="FN164">
        <f>10.66139037</f>
        <v>10.661390369999999</v>
      </c>
      <c r="FO164">
        <f>11.09071983</f>
        <v>11.090719829999999</v>
      </c>
      <c r="FP164">
        <f>10.33763507</f>
        <v>10.337635069999999</v>
      </c>
      <c r="FQ164">
        <f>11.62070899</f>
        <v>11.620708990000001</v>
      </c>
    </row>
    <row r="165" spans="1:173">
      <c r="A165" t="str">
        <f>"2016年预测P/FFO"</f>
        <v>2016年预测P/FFO</v>
      </c>
      <c r="B165" t="str">
        <f>"BINAMLRV Index"</f>
        <v>BINAMLRV Index</v>
      </c>
      <c r="E165" t="str">
        <f>"Median"</f>
        <v>Median</v>
      </c>
      <c r="F165">
        <f ca="1">IF(ISERROR(IF(MEDIAN($F$166:$F$245) = 0, "", MEDIAN($F$166:$F$245))), "", (IF(MEDIAN($F$166:$F$245) = 0, "", MEDIAN($F$166:$F$245))))</f>
        <v>17.11792595</v>
      </c>
      <c r="G165">
        <f ca="1">IF(ISERROR(IF(MEDIAN($G$166:$G$245) = 0, "", MEDIAN($G$166:$G$245))), "", (IF(MEDIAN($G$166:$G$245) = 0, "", MEDIAN($G$166:$G$245))))</f>
        <v>16.480486210000002</v>
      </c>
      <c r="H165">
        <f ca="1">IF(ISERROR(IF(MEDIAN($H$166:$H$245) = 0, "", MEDIAN($H$166:$H$245))), "", (IF(MEDIAN($H$166:$H$245) = 0, "", MEDIAN($H$166:$H$245))))</f>
        <v>18.042796979999999</v>
      </c>
      <c r="I165">
        <f ca="1">IF(ISERROR(IF(MEDIAN($I$166:$I$245) = 0, "", MEDIAN($I$166:$I$245))), "", (IF(MEDIAN($I$166:$I$245) = 0, "", MEDIAN($I$166:$I$245))))</f>
        <v>18.786137589999999</v>
      </c>
      <c r="J165">
        <f ca="1">IF(ISERROR(IF(MEDIAN($J$166:$J$245) = 0, "", MEDIAN($J$166:$J$245))), "", (IF(MEDIAN($J$166:$J$245) = 0, "", MEDIAN($J$166:$J$245))))</f>
        <v>19.039160535000001</v>
      </c>
      <c r="K165">
        <f ca="1">IF(ISERROR(IF(MEDIAN($K$166:$K$245) = 0, "", MEDIAN($K$166:$K$245))), "", (IF(MEDIAN($K$166:$K$245) = 0, "", MEDIAN($K$166:$K$245))))</f>
        <v>18.785965744999999</v>
      </c>
      <c r="L165">
        <f ca="1">IF(ISERROR(IF(MEDIAN($L$166:$L$245) = 0, "", MEDIAN($L$166:$L$245))), "", (IF(MEDIAN($L$166:$L$245) = 0, "", MEDIAN($L$166:$L$245))))</f>
        <v>18.90378261</v>
      </c>
      <c r="M165">
        <f ca="1">IF(ISERROR(IF(MEDIAN($M$166:$M$245) = 0, "", MEDIAN($M$166:$M$245))), "", (IF(MEDIAN($M$166:$M$245) = 0, "", MEDIAN($M$166:$M$245))))</f>
        <v>18.929158315000002</v>
      </c>
      <c r="N165">
        <f ca="1">IF(ISERROR(IF(MEDIAN($N$166:$N$245) = 0, "", MEDIAN($N$166:$N$245))), "", (IF(MEDIAN($N$166:$N$245) = 0, "", MEDIAN($N$166:$N$245))))</f>
        <v>19.084309134999998</v>
      </c>
      <c r="O165">
        <f ca="1">IF(ISERROR(IF(MEDIAN($O$166:$O$245) = 0, "", MEDIAN($O$166:$O$245))), "", (IF(MEDIAN($O$166:$O$245) = 0, "", MEDIAN($O$166:$O$245))))</f>
        <v>18.636099309999999</v>
      </c>
      <c r="P165">
        <f ca="1">IF(ISERROR(IF(MEDIAN($P$166:$P$245) = 0, "", MEDIAN($P$166:$P$245))), "", (IF(MEDIAN($P$166:$P$245) = 0, "", MEDIAN($P$166:$P$245))))</f>
        <v>18.240701469999998</v>
      </c>
      <c r="Q165">
        <f ca="1">IF(ISERROR(IF(MEDIAN($Q$166:$Q$245) = 0, "", MEDIAN($Q$166:$Q$245))), "", (IF(MEDIAN($Q$166:$Q$245) = 0, "", MEDIAN($Q$166:$Q$245))))</f>
        <v>18.727828064999997</v>
      </c>
      <c r="R165">
        <f ca="1">IF(ISERROR(IF(MEDIAN($R$166:$R$245) = 0, "", MEDIAN($R$166:$R$245))), "", (IF(MEDIAN($R$166:$R$245) = 0, "", MEDIAN($R$166:$R$245))))</f>
        <v>18.712657395000001</v>
      </c>
      <c r="S165">
        <f ca="1">IF(ISERROR(IF(MEDIAN($S$166:$S$245) = 0, "", MEDIAN($S$166:$S$245))), "", (IF(MEDIAN($S$166:$S$245) = 0, "", MEDIAN($S$166:$S$245))))</f>
        <v>19.201205874999999</v>
      </c>
      <c r="T165">
        <f ca="1">IF(ISERROR(IF(MEDIAN($T$166:$T$245) = 0, "", MEDIAN($T$166:$T$245))), "", (IF(MEDIAN($T$166:$T$245) = 0, "", MEDIAN($T$166:$T$245))))</f>
        <v>18.60221675</v>
      </c>
      <c r="U165">
        <f ca="1">IF(ISERROR(IF(MEDIAN($U$166:$U$245) = 0, "", MEDIAN($U$166:$U$245))), "", (IF(MEDIAN($U$166:$U$245) = 0, "", MEDIAN($U$166:$U$245))))</f>
        <v>18.205128210000002</v>
      </c>
      <c r="V165">
        <f ca="1">IF(ISERROR(IF(MEDIAN($V$166:$V$245) = 0, "", MEDIAN($V$166:$V$245))), "", (IF(MEDIAN($V$166:$V$245) = 0, "", MEDIAN($V$166:$V$245))))</f>
        <v>17.590618339999999</v>
      </c>
      <c r="W165">
        <f ca="1">IF(ISERROR(IF(MEDIAN($W$166:$W$245) = 0, "", MEDIAN($W$166:$W$245))), "", (IF(MEDIAN($W$166:$W$245) = 0, "", MEDIAN($W$166:$W$245))))</f>
        <v>18.251554939999998</v>
      </c>
      <c r="X165">
        <f ca="1">IF(ISERROR(IF(MEDIAN($X$166:$X$245) = 0, "", MEDIAN($X$166:$X$245))), "", (IF(MEDIAN($X$166:$X$245) = 0, "", MEDIAN($X$166:$X$245))))</f>
        <v>19.143258429999999</v>
      </c>
      <c r="Y165">
        <f ca="1">IF(ISERROR(IF(MEDIAN($Y$166:$Y$245) = 0, "", MEDIAN($Y$166:$Y$245))), "", (IF(MEDIAN($Y$166:$Y$245) = 0, "", MEDIAN($Y$166:$Y$245))))</f>
        <v>19.490940470000002</v>
      </c>
      <c r="Z165">
        <f ca="1">IF(ISERROR(IF(MEDIAN($Z$166:$Z$245) = 0, "", MEDIAN($Z$166:$Z$245))), "", (IF(MEDIAN($Z$166:$Z$245) = 0, "", MEDIAN($Z$166:$Z$245))))</f>
        <v>20.522284119999998</v>
      </c>
      <c r="AA165">
        <f ca="1">IF(ISERROR(IF(MEDIAN($AA$166:$AA$245) = 0, "", MEDIAN($AA$166:$AA$245))), "", (IF(MEDIAN($AA$166:$AA$245) = 0, "", MEDIAN($AA$166:$AA$245))))</f>
        <v>19.295122724999999</v>
      </c>
      <c r="AB165">
        <f ca="1">IF(ISERROR(IF(MEDIAN($AB$166:$AB$245) = 0, "", MEDIAN($AB$166:$AB$245))), "", (IF(MEDIAN($AB$166:$AB$245) = 0, "", MEDIAN($AB$166:$AB$245))))</f>
        <v>18.183505700000001</v>
      </c>
      <c r="AC165">
        <f ca="1">IF(ISERROR(IF(MEDIAN($AC$166:$AC$245) = 0, "", MEDIAN($AC$166:$AC$245))), "", (IF(MEDIAN($AC$166:$AC$245) = 0, "", MEDIAN($AC$166:$AC$245))))</f>
        <v>17.529320300000002</v>
      </c>
      <c r="AD165">
        <f ca="1">IF(ISERROR(IF(MEDIAN($AD$166:$AD$245) = 0, "", MEDIAN($AD$166:$AD$245))), "", (IF(MEDIAN($AD$166:$AD$245) = 0, "", MEDIAN($AD$166:$AD$245))))</f>
        <v>17.351671224999997</v>
      </c>
      <c r="AE165">
        <f ca="1">IF(ISERROR(IF(MEDIAN($AE$166:$AE$245) = 0, "", MEDIAN($AE$166:$AE$245))), "", (IF(MEDIAN($AE$166:$AE$245) = 0, "", MEDIAN($AE$166:$AE$245))))</f>
        <v>15.533027584999999</v>
      </c>
      <c r="AF165">
        <f ca="1">IF(ISERROR(IF(MEDIAN($AF$166:$AF$245) = 0, "", MEDIAN($AF$166:$AF$245))), "", (IF(MEDIAN($AF$166:$AF$245) = 0, "", MEDIAN($AF$166:$AF$245))))</f>
        <v>16.067916265000001</v>
      </c>
      <c r="AG165">
        <f ca="1">IF(ISERROR(IF(MEDIAN($AG$166:$AG$245) = 0, "", MEDIAN($AG$166:$AG$245))), "", (IF(MEDIAN($AG$166:$AG$245) = 0, "", MEDIAN($AG$166:$AG$245))))</f>
        <v>16.628614050000003</v>
      </c>
      <c r="AH165">
        <f ca="1">IF(ISERROR(IF(MEDIAN($AH$166:$AH$245) = 0, "", MEDIAN($AH$166:$AH$245))), "", (IF(MEDIAN($AH$166:$AH$245) = 0, "", MEDIAN($AH$166:$AH$245))))</f>
        <v>16.304544685</v>
      </c>
      <c r="AI165">
        <f ca="1">IF(ISERROR(IF(MEDIAN($AI$166:$AI$245) = 0, "", MEDIAN($AI$166:$AI$245))), "", (IF(MEDIAN($AI$166:$AI$245) = 0, "", MEDIAN($AI$166:$AI$245))))</f>
        <v>16.338476804999999</v>
      </c>
      <c r="AJ165">
        <f ca="1">IF(ISERROR(IF(MEDIAN($AJ$166:$AJ$245) = 0, "", MEDIAN($AJ$166:$AJ$245))), "", (IF(MEDIAN($AJ$166:$AJ$245) = 0, "", MEDIAN($AJ$166:$AJ$245))))</f>
        <v>15.462016070000001</v>
      </c>
      <c r="AK165">
        <f ca="1">IF(ISERROR(IF(MEDIAN($AK$166:$AK$245) = 0, "", MEDIAN($AK$166:$AK$245))), "", (IF(MEDIAN($AK$166:$AK$245) = 0, "", MEDIAN($AK$166:$AK$245))))</f>
        <v>14.8309473</v>
      </c>
      <c r="AL165">
        <f ca="1">IF(ISERROR(IF(MEDIAN($AL$166:$AL$245) = 0, "", MEDIAN($AL$166:$AL$245))), "", (IF(MEDIAN($AL$166:$AL$245) = 0, "", MEDIAN($AL$166:$AL$245))))</f>
        <v>16.031872055000001</v>
      </c>
      <c r="AM165">
        <f ca="1">IF(ISERROR(IF(MEDIAN($AM$166:$AM$245) = 0, "", MEDIAN($AM$166:$AM$245))), "", (IF(MEDIAN($AM$166:$AM$245) = 0, "", MEDIAN($AM$166:$AM$245))))</f>
        <v>15.047830075</v>
      </c>
      <c r="AN165">
        <f ca="1">IF(ISERROR(IF(MEDIAN($AN$166:$AN$245) = 0, "", MEDIAN($AN$166:$AN$245))), "", (IF(MEDIAN($AN$166:$AN$245) = 0, "", MEDIAN($AN$166:$AN$245))))</f>
        <v>15.710849159999999</v>
      </c>
      <c r="AO165">
        <f ca="1">IF(ISERROR(IF(MEDIAN($AO$166:$AO$245) = 0, "", MEDIAN($AO$166:$AO$245))), "", (IF(MEDIAN($AO$166:$AO$245) = 0, "", MEDIAN($AO$166:$AO$245))))</f>
        <v>15.899118704999999</v>
      </c>
      <c r="AP165">
        <f ca="1">IF(ISERROR(IF(MEDIAN($AP$166:$AP$245) = 0, "", MEDIAN($AP$166:$AP$245))), "", (IF(MEDIAN($AP$166:$AP$245) = 0, "", MEDIAN($AP$166:$AP$245))))</f>
        <v>17.061107849999999</v>
      </c>
      <c r="AQ165">
        <f ca="1">IF(ISERROR(IF(MEDIAN($AQ$166:$AQ$245) = 0, "", MEDIAN($AQ$166:$AQ$245))), "", (IF(MEDIAN($AQ$166:$AQ$245) = 0, "", MEDIAN($AQ$166:$AQ$245))))</f>
        <v>17.020725389999999</v>
      </c>
      <c r="AR165">
        <f ca="1">IF(ISERROR(IF(MEDIAN($AR$166:$AR$245) = 0, "", MEDIAN($AR$166:$AR$245))), "", (IF(MEDIAN($AR$166:$AR$245) = 0, "", MEDIAN($AR$166:$AR$245))))</f>
        <v>16.974575489999999</v>
      </c>
      <c r="AS165">
        <f ca="1">IF(ISERROR(IF(MEDIAN($AS$166:$AS$245) = 0, "", MEDIAN($AS$166:$AS$245))), "", (IF(MEDIAN($AS$166:$AS$245) = 0, "", MEDIAN($AS$166:$AS$245))))</f>
        <v>16.228915659999998</v>
      </c>
      <c r="AT165">
        <f ca="1">IF(ISERROR(IF(MEDIAN($AT$166:$AT$245) = 0, "", MEDIAN($AT$166:$AT$245))), "", (IF(MEDIAN($AT$166:$AT$245) = 0, "", MEDIAN($AT$166:$AT$245))))</f>
        <v>15.737555589999999</v>
      </c>
      <c r="AU165">
        <f ca="1">IF(ISERROR(IF(MEDIAN($AU$166:$AU$245) = 0, "", MEDIAN($AU$166:$AU$245))), "", (IF(MEDIAN($AU$166:$AU$245) = 0, "", MEDIAN($AU$166:$AU$245))))</f>
        <v>15.5353902</v>
      </c>
      <c r="AV165">
        <f ca="1">IF(ISERROR(IF(MEDIAN($AV$166:$AV$245) = 0, "", MEDIAN($AV$166:$AV$245))), "", (IF(MEDIAN($AV$166:$AV$245) = 0, "", MEDIAN($AV$166:$AV$245))))</f>
        <v>14.11991199</v>
      </c>
      <c r="AW165">
        <f ca="1">IF(ISERROR(IF(MEDIAN($AW$166:$AW$245) = 0, "", MEDIAN($AW$166:$AW$245))), "", (IF(MEDIAN($AW$166:$AW$245) = 0, "", MEDIAN($AW$166:$AW$245))))</f>
        <v>14.987426660000001</v>
      </c>
      <c r="AX165">
        <f ca="1">IF(ISERROR(IF(MEDIAN($AX$166:$AX$245) = 0, "", MEDIAN($AX$166:$AX$245))), "", (IF(MEDIAN($AX$166:$AX$245) = 0, "", MEDIAN($AX$166:$AX$245))))</f>
        <v>14.887499999999999</v>
      </c>
      <c r="AY165">
        <f ca="1">IF(ISERROR(IF(MEDIAN($AY$166:$AY$245) = 0, "", MEDIAN($AY$166:$AY$245))), "", (IF(MEDIAN($AY$166:$AY$245) = 0, "", MEDIAN($AY$166:$AY$245))))</f>
        <v>14.944165330000001</v>
      </c>
      <c r="AZ165">
        <f ca="1">IF(ISERROR(IF(MEDIAN($AZ$166:$AZ$245) = 0, "", MEDIAN($AZ$166:$AZ$245))), "", (IF(MEDIAN($AZ$166:$AZ$245) = 0, "", MEDIAN($AZ$166:$AZ$245))))</f>
        <v>14.705006579999999</v>
      </c>
      <c r="BA165">
        <f ca="1">IF(ISERROR(IF(MEDIAN($BA$166:$BA$245) = 0, "", MEDIAN($BA$166:$BA$245))), "", (IF(MEDIAN($BA$166:$BA$245) = 0, "", MEDIAN($BA$166:$BA$245))))</f>
        <v>14.796502215</v>
      </c>
      <c r="BB165">
        <f ca="1">IF(ISERROR(IF(MEDIAN($BB$166:$BB$245) = 0, "", MEDIAN($BB$166:$BB$245))), "", (IF(MEDIAN($BB$166:$BB$245) = 0, "", MEDIAN($BB$166:$BB$245))))</f>
        <v>14.42084942</v>
      </c>
      <c r="BC165">
        <f ca="1">IF(ISERROR(IF(MEDIAN($BC$166:$BC$245) = 0, "", MEDIAN($BC$166:$BC$245))), "", (IF(MEDIAN($BC$166:$BC$245) = 0, "", MEDIAN($BC$166:$BC$245))))</f>
        <v>14.401761779999999</v>
      </c>
      <c r="BD165">
        <f ca="1">IF(ISERROR(IF(MEDIAN($BD$166:$BD$245) = 0, "", MEDIAN($BD$166:$BD$245))), "", (IF(MEDIAN($BD$166:$BD$245) = 0, "", MEDIAN($BD$166:$BD$245))))</f>
        <v>16.069287379999999</v>
      </c>
      <c r="BE165">
        <f ca="1">IF(ISERROR(IF(MEDIAN($BE$166:$BE$245) = 0, "", MEDIAN($BE$166:$BE$245))), "", (IF(MEDIAN($BE$166:$BE$245) = 0, "", MEDIAN($BE$166:$BE$245))))</f>
        <v>15.735164834999999</v>
      </c>
      <c r="BF165">
        <f ca="1">IF(ISERROR(IF(MEDIAN($BF$166:$BF$245) = 0, "", MEDIAN($BF$166:$BF$245))), "", (IF(MEDIAN($BF$166:$BF$245) = 0, "", MEDIAN($BF$166:$BF$245))))</f>
        <v>17.847340979999998</v>
      </c>
      <c r="BG165">
        <f ca="1">IF(ISERROR(IF(MEDIAN($BG$166:$BG$245) = 0, "", MEDIAN($BG$166:$BG$245))), "", (IF(MEDIAN($BG$166:$BG$245) = 0, "", MEDIAN($BG$166:$BG$245))))</f>
        <v>18.209694939999999</v>
      </c>
      <c r="BH165">
        <f ca="1">IF(ISERROR(IF(MEDIAN($BH$166:$BH$245) = 0, "", MEDIAN($BH$166:$BH$245))), "", (IF(MEDIAN($BH$166:$BH$245) = 0, "", MEDIAN($BH$166:$BH$245))))</f>
        <v>16.340914474999998</v>
      </c>
      <c r="BI165">
        <f ca="1">IF(ISERROR(IF(MEDIAN($BI$166:$BI$245) = 0, "", MEDIAN($BI$166:$BI$245))), "", (IF(MEDIAN($BI$166:$BI$245) = 0, "", MEDIAN($BI$166:$BI$245))))</f>
        <v>15.782840934999999</v>
      </c>
      <c r="BJ165">
        <f ca="1">IF(ISERROR(IF(MEDIAN($BJ$166:$BJ$245) = 0, "", MEDIAN($BJ$166:$BJ$245))), "", (IF(MEDIAN($BJ$166:$BJ$245) = 0, "", MEDIAN($BJ$166:$BJ$245))))</f>
        <v>16.401311284999998</v>
      </c>
      <c r="BK165">
        <f ca="1">IF(ISERROR(IF(MEDIAN($BK$166:$BK$245) = 0, "", MEDIAN($BK$166:$BK$245))), "", (IF(MEDIAN($BK$166:$BK$245) = 0, "", MEDIAN($BK$166:$BK$245))))</f>
        <v>13.728344985</v>
      </c>
      <c r="BL165">
        <f ca="1">IF(ISERROR(IF(MEDIAN($BL$166:$BL$245) = 0, "", MEDIAN($BL$166:$BL$245))), "", (IF(MEDIAN($BL$166:$BL$245) = 0, "", MEDIAN($BL$166:$BL$245))))</f>
        <v>14.03998758</v>
      </c>
      <c r="BM165">
        <f ca="1">IF(ISERROR(IF(MEDIAN($BM$166:$BM$245) = 0, "", MEDIAN($BM$166:$BM$245))), "", (IF(MEDIAN($BM$166:$BM$245) = 0, "", MEDIAN($BM$166:$BM$245))))</f>
        <v>14.25438596</v>
      </c>
      <c r="BN165">
        <f ca="1">IF(ISERROR(IF(MEDIAN($BN$166:$BN$245) = 0, "", MEDIAN($BN$166:$BN$245))), "", (IF(MEDIAN($BN$166:$BN$245) = 0, "", MEDIAN($BN$166:$BN$245))))</f>
        <v>13.771653540000001</v>
      </c>
      <c r="BO165">
        <f ca="1">IF(ISERROR(IF(MEDIAN($BO$166:$BO$245) = 0, "", MEDIAN($BO$166:$BO$245))), "", (IF(MEDIAN($BO$166:$BO$245) = 0, "", MEDIAN($BO$166:$BO$245))))</f>
        <v>12.928070180000001</v>
      </c>
      <c r="BP165">
        <f ca="1">IF(ISERROR(IF(MEDIAN($BP$166:$BP$245) = 0, "", MEDIAN($BP$166:$BP$245))), "", (IF(MEDIAN($BP$166:$BP$245) = 0, "", MEDIAN($BP$166:$BP$245))))</f>
        <v>12.56140351</v>
      </c>
      <c r="BQ165">
        <f ca="1">IF(ISERROR(IF(MEDIAN($BQ$166:$BQ$245) = 0, "", MEDIAN($BQ$166:$BQ$245))), "", (IF(MEDIAN($BQ$166:$BQ$245) = 0, "", MEDIAN($BQ$166:$BQ$245))))</f>
        <v>13.050642679999999</v>
      </c>
      <c r="BR165">
        <f ca="1">IF(ISERROR(IF(MEDIAN($BR$166:$BR$245) = 0, "", MEDIAN($BR$166:$BR$245))), "", (IF(MEDIAN($BR$166:$BR$245) = 0, "", MEDIAN($BR$166:$BR$245))))</f>
        <v>12.6894396</v>
      </c>
      <c r="BS165">
        <f ca="1">IF(ISERROR(IF(MEDIAN($BS$166:$BS$245) = 0, "", MEDIAN($BS$166:$BS$245))), "", (IF(MEDIAN($BS$166:$BS$245) = 0, "", MEDIAN($BS$166:$BS$245))))</f>
        <v>12.845310855000001</v>
      </c>
      <c r="BT165">
        <f ca="1">IF(ISERROR(IF(MEDIAN($BT$166:$BT$245) = 0, "", MEDIAN($BT$166:$BT$245))), "", (IF(MEDIAN($BT$166:$BT$245) = 0, "", MEDIAN($BT$166:$BT$245))))</f>
        <v>13.78494624</v>
      </c>
      <c r="BU165">
        <f ca="1">IF(ISERROR(IF(MEDIAN($BU$166:$BU$245) = 0, "", MEDIAN($BU$166:$BU$245))), "", (IF(MEDIAN($BU$166:$BU$245) = 0, "", MEDIAN($BU$166:$BU$245))))</f>
        <v>13.39772999</v>
      </c>
      <c r="BV165">
        <f ca="1">IF(ISERROR(IF(MEDIAN($BV$166:$BV$245) = 0, "", MEDIAN($BV$166:$BV$245))), "", (IF(MEDIAN($BV$166:$BV$245) = 0, "", MEDIAN($BV$166:$BV$245))))</f>
        <v>13.238948624999999</v>
      </c>
      <c r="BW165">
        <f ca="1">IF(ISERROR(IF(MEDIAN($BW$166:$BW$245) = 0, "", MEDIAN($BW$166:$BW$245))), "", (IF(MEDIAN($BW$166:$BW$245) = 0, "", MEDIAN($BW$166:$BW$245))))</f>
        <v>13.152148149999999</v>
      </c>
      <c r="BX165">
        <f ca="1">IF(ISERROR(IF(MEDIAN($BX$166:$BX$245) = 0, "", MEDIAN($BX$166:$BX$245))), "", (IF(MEDIAN($BX$166:$BX$245) = 0, "", MEDIAN($BX$166:$BX$245))))</f>
        <v>12.173333335000001</v>
      </c>
      <c r="BY165">
        <f ca="1">IF(ISERROR(IF(MEDIAN($BY$166:$BY$245) = 0, "", MEDIAN($BY$166:$BY$245))), "", (IF(MEDIAN($BY$166:$BY$245) = 0, "", MEDIAN($BY$166:$BY$245))))</f>
        <v>12.737660865</v>
      </c>
      <c r="BZ165">
        <f ca="1">IF(ISERROR(IF(MEDIAN($BZ$166:$BZ$245) = 0, "", MEDIAN($BZ$166:$BZ$245))), "", (IF(MEDIAN($BZ$166:$BZ$245) = 0, "", MEDIAN($BZ$166:$BZ$245))))</f>
        <v>13.405688094999999</v>
      </c>
      <c r="CA165">
        <f ca="1">IF(ISERROR(IF(MEDIAN($CA$166:$CA$245) = 0, "", MEDIAN($CA$166:$CA$245))), "", (IF(MEDIAN($CA$166:$CA$245) = 0, "", MEDIAN($CA$166:$CA$245))))</f>
        <v>12.674521495</v>
      </c>
      <c r="CB165">
        <f ca="1">IF(ISERROR(IF(MEDIAN($CB$166:$CB$245) = 0, "", MEDIAN($CB$166:$CB$245))), "", (IF(MEDIAN($CB$166:$CB$245) = 0, "", MEDIAN($CB$166:$CB$245))))</f>
        <v>12.188275359999999</v>
      </c>
      <c r="CC165">
        <f ca="1">IF(ISERROR(IF(MEDIAN($CC$166:$CC$245) = 0, "", MEDIAN($CC$166:$CC$245))), "", (IF(MEDIAN($CC$166:$CC$245) = 0, "", MEDIAN($CC$166:$CC$245))))</f>
        <v>10.172027856</v>
      </c>
      <c r="CD165">
        <f ca="1">IF(ISERROR(IF(MEDIAN($CD$166:$CD$245) = 0, "", MEDIAN($CD$166:$CD$245))), "", (IF(MEDIAN($CD$166:$CD$245) = 0, "", MEDIAN($CD$166:$CD$245))))</f>
        <v>10.1025912925</v>
      </c>
      <c r="CE165">
        <f ca="1">IF(ISERROR(IF(MEDIAN($CE$166:$CE$245) = 0, "", MEDIAN($CE$166:$CE$245))), "", (IF(MEDIAN($CE$166:$CE$245) = 0, "", MEDIAN($CE$166:$CE$245))))</f>
        <v>8.2277601130000004</v>
      </c>
      <c r="CF165">
        <f ca="1">IF(ISERROR(IF(MEDIAN($CF$166:$CF$245) = 0, "", MEDIAN($CF$166:$CF$245))), "", (IF(MEDIAN($CF$166:$CF$245) = 0, "", MEDIAN($CF$166:$CF$245))))</f>
        <v>8.0593888005000007</v>
      </c>
      <c r="CG165">
        <f ca="1">IF(ISERROR(IF(MEDIAN($CG$166:$CG$245) = 0, "", MEDIAN($CG$166:$CG$245))), "", (IF(MEDIAN($CG$166:$CG$245) = 0, "", MEDIAN($CG$166:$CG$245))))</f>
        <v>8.3129394100000003</v>
      </c>
      <c r="CH165">
        <f ca="1">IF(ISERROR(IF(MEDIAN($CH$166:$CH$245) = 0, "", MEDIAN($CH$166:$CH$245))), "", (IF(MEDIAN($CH$166:$CH$245) = 0, "", MEDIAN($CH$166:$CH$245))))</f>
        <v>8.2015765765000008</v>
      </c>
      <c r="CI165">
        <f ca="1">IF(ISERROR(IF(MEDIAN($CI$166:$CI$245) = 0, "", MEDIAN($CI$166:$CI$245))), "", (IF(MEDIAN($CI$166:$CI$245) = 0, "", MEDIAN($CI$166:$CI$245))))</f>
        <v>7.9501015724999995</v>
      </c>
      <c r="CJ165">
        <f ca="1">IF(ISERROR(IF(MEDIAN($CJ$166:$CJ$245) = 0, "", MEDIAN($CJ$166:$CJ$245))), "", (IF(MEDIAN($CJ$166:$CJ$245) = 0, "", MEDIAN($CJ$166:$CJ$245))))</f>
        <v>8.2633103689999992</v>
      </c>
      <c r="CK165" t="str">
        <f ca="1">IF(ISERROR(IF(MEDIAN($CK$166:$CK$245) = 0, "", MEDIAN($CK$166:$CK$245))), "", (IF(MEDIAN($CK$166:$CK$245) = 0, "", MEDIAN($CK$166:$CK$245))))</f>
        <v/>
      </c>
      <c r="CL165">
        <f>17.11792595</f>
        <v>17.11792595</v>
      </c>
      <c r="CM165">
        <f>16.48048621</f>
        <v>16.480486209999999</v>
      </c>
      <c r="CN165">
        <f>18.04279698</f>
        <v>18.042796979999999</v>
      </c>
      <c r="CO165">
        <f>18.78613759</f>
        <v>18.786137589999999</v>
      </c>
      <c r="CP165">
        <f>19.03916054</f>
        <v>19.039160540000001</v>
      </c>
      <c r="CQ165">
        <f>18.78596574</f>
        <v>18.785965740000002</v>
      </c>
      <c r="CR165">
        <f>18.90378261</f>
        <v>18.90378261</v>
      </c>
      <c r="CS165">
        <f>18.92915831</f>
        <v>18.929158309999998</v>
      </c>
      <c r="CT165">
        <f>19.08430913</f>
        <v>19.084309130000001</v>
      </c>
      <c r="CU165">
        <f>18.63609931</f>
        <v>18.636099309999999</v>
      </c>
      <c r="CV165">
        <f>18.24070147</f>
        <v>18.240701470000001</v>
      </c>
      <c r="CW165">
        <f>18.72782807</f>
        <v>18.727828070000001</v>
      </c>
      <c r="CX165">
        <f>18.7126574</f>
        <v>18.712657400000001</v>
      </c>
      <c r="CY165">
        <f>19.20120587</f>
        <v>19.201205869999999</v>
      </c>
      <c r="CZ165">
        <f>18.60221675</f>
        <v>18.60221675</v>
      </c>
      <c r="DA165">
        <f>18.20512821</f>
        <v>18.205128210000002</v>
      </c>
      <c r="DB165">
        <f>17.59061834</f>
        <v>17.590618339999999</v>
      </c>
      <c r="DC165">
        <f>18.25155494</f>
        <v>18.251554939999998</v>
      </c>
      <c r="DD165">
        <f>19.14325843</f>
        <v>19.143258429999999</v>
      </c>
      <c r="DE165">
        <f>19.49094047</f>
        <v>19.490940470000002</v>
      </c>
      <c r="DF165">
        <f>20.52228412</f>
        <v>20.522284119999998</v>
      </c>
      <c r="DG165">
        <f>19.29512273</f>
        <v>19.295122729999999</v>
      </c>
      <c r="DH165">
        <f>18.1835057</f>
        <v>18.183505700000001</v>
      </c>
      <c r="DI165">
        <f>17.5293203</f>
        <v>17.529320299999998</v>
      </c>
      <c r="DJ165">
        <f>17.35167123</f>
        <v>17.351671230000001</v>
      </c>
      <c r="DK165">
        <f>15.53302758</f>
        <v>15.533027580000001</v>
      </c>
      <c r="DL165">
        <f>16.06791627</f>
        <v>16.067916270000001</v>
      </c>
      <c r="DM165">
        <f>16.62861405</f>
        <v>16.628614049999999</v>
      </c>
      <c r="DN165">
        <f>16.30454468</f>
        <v>16.304544679999999</v>
      </c>
      <c r="DO165">
        <f>16.3384768</f>
        <v>16.338476799999999</v>
      </c>
      <c r="DP165">
        <f>15.46201607</f>
        <v>15.462016070000001</v>
      </c>
      <c r="DQ165">
        <f>14.8309473</f>
        <v>14.8309473</v>
      </c>
      <c r="DR165">
        <f>16.03187206</f>
        <v>16.031872060000001</v>
      </c>
      <c r="DS165">
        <f>15.04783008</f>
        <v>15.047830080000001</v>
      </c>
      <c r="DT165">
        <f>15.71084916</f>
        <v>15.71084916</v>
      </c>
      <c r="DU165">
        <f>15.8991187</f>
        <v>15.899118700000001</v>
      </c>
      <c r="DV165">
        <f>17.06110785</f>
        <v>17.061107849999999</v>
      </c>
      <c r="DW165">
        <f>17.02072539</f>
        <v>17.020725389999999</v>
      </c>
      <c r="DX165">
        <f>16.97457549</f>
        <v>16.974575489999999</v>
      </c>
      <c r="DY165">
        <f>16.22891566</f>
        <v>16.228915659999998</v>
      </c>
      <c r="DZ165">
        <f>15.73755559</f>
        <v>15.737555589999999</v>
      </c>
      <c r="EA165">
        <f>15.5353902</f>
        <v>15.5353902</v>
      </c>
      <c r="EB165">
        <f>14.11991199</f>
        <v>14.11991199</v>
      </c>
      <c r="EC165">
        <f>14.98742666</f>
        <v>14.987426660000001</v>
      </c>
      <c r="ED165">
        <f>14.8875</f>
        <v>14.887499999999999</v>
      </c>
      <c r="EE165">
        <f>14.94416533</f>
        <v>14.944165330000001</v>
      </c>
      <c r="EF165">
        <f>14.70500658</f>
        <v>14.705006579999999</v>
      </c>
      <c r="EG165">
        <f>14.79650221</f>
        <v>14.79650221</v>
      </c>
      <c r="EH165">
        <f>14.42084942</f>
        <v>14.42084942</v>
      </c>
      <c r="EI165">
        <f>14.40176178</f>
        <v>14.401761779999999</v>
      </c>
      <c r="EJ165">
        <f>16.06928738</f>
        <v>16.069287379999999</v>
      </c>
      <c r="EK165">
        <f>15.73516484</f>
        <v>15.735164839999999</v>
      </c>
      <c r="EL165">
        <f>17.84734098</f>
        <v>17.847340979999998</v>
      </c>
      <c r="EM165">
        <f>18.20969494</f>
        <v>18.209694939999999</v>
      </c>
      <c r="EN165">
        <f>16.34091447</f>
        <v>16.340914470000001</v>
      </c>
      <c r="EO165">
        <f>15.78284094</f>
        <v>15.78284094</v>
      </c>
      <c r="EP165">
        <f>16.40131129</f>
        <v>16.401311289999999</v>
      </c>
      <c r="EQ165">
        <f>13.72834498</f>
        <v>13.728344979999999</v>
      </c>
      <c r="ER165">
        <f>14.03998758</f>
        <v>14.03998758</v>
      </c>
      <c r="ES165">
        <f>14.25438596</f>
        <v>14.25438596</v>
      </c>
      <c r="ET165">
        <f>13.77165354</f>
        <v>13.771653540000001</v>
      </c>
      <c r="EU165">
        <f>12.92807018</f>
        <v>12.928070180000001</v>
      </c>
      <c r="EV165">
        <f>12.56140351</f>
        <v>12.56140351</v>
      </c>
      <c r="EW165">
        <f>13.05064268</f>
        <v>13.050642679999999</v>
      </c>
      <c r="EX165">
        <f>12.6894396</f>
        <v>12.6894396</v>
      </c>
      <c r="EY165">
        <f>12.84531086</f>
        <v>12.84531086</v>
      </c>
      <c r="EZ165">
        <f>13.78494624</f>
        <v>13.78494624</v>
      </c>
      <c r="FA165">
        <f>13.39772999</f>
        <v>13.39772999</v>
      </c>
      <c r="FB165">
        <f>13.23894863</f>
        <v>13.238948629999999</v>
      </c>
      <c r="FC165">
        <f>13.15214815</f>
        <v>13.15214815</v>
      </c>
      <c r="FD165">
        <f>12.17333333</f>
        <v>12.17333333</v>
      </c>
      <c r="FE165">
        <f>12.73766086</f>
        <v>12.73766086</v>
      </c>
      <c r="FF165">
        <f>13.4056881</f>
        <v>13.405688100000001</v>
      </c>
      <c r="FG165">
        <f>12.6745215</f>
        <v>12.674521500000001</v>
      </c>
      <c r="FH165">
        <f>12.18827536</f>
        <v>12.18827536</v>
      </c>
      <c r="FI165">
        <f>10.17202786</f>
        <v>10.17202786</v>
      </c>
      <c r="FJ165">
        <f>10.10259129</f>
        <v>10.102591289999999</v>
      </c>
      <c r="FK165">
        <f>8.227760113</f>
        <v>8.2277601130000004</v>
      </c>
      <c r="FL165">
        <f>8.059388801</f>
        <v>8.0593888010000008</v>
      </c>
      <c r="FM165">
        <f>8.31293941</f>
        <v>8.3129394100000003</v>
      </c>
      <c r="FN165">
        <f>8.201576577</f>
        <v>8.2015765770000009</v>
      </c>
      <c r="FO165">
        <f>7.950101572</f>
        <v>7.9501015720000003</v>
      </c>
      <c r="FP165">
        <f>8.263310369</f>
        <v>8.2633103689999992</v>
      </c>
      <c r="FQ165" t="str">
        <f>""</f>
        <v/>
      </c>
    </row>
    <row r="166" spans="1:173">
      <c r="A166" t="str">
        <f>"    亚历山大房地产股份有限公司"</f>
        <v xml:space="preserve">    亚历山大房地产股份有限公司</v>
      </c>
      <c r="B166" t="str">
        <f>"ARE US Equity"</f>
        <v>ARE US Equity</v>
      </c>
      <c r="C166" t="str">
        <f t="shared" ref="C166:C197" si="18">"BE249"</f>
        <v>BE249</v>
      </c>
      <c r="D166" t="str">
        <f t="shared" ref="D166:D197" si="19">"BEST_PRICE_FFO_RATIO"</f>
        <v>BEST_PRICE_FFO_RATIO</v>
      </c>
      <c r="E166" t="str">
        <f t="shared" ref="E166:E197" si="20">"动态"</f>
        <v>动态</v>
      </c>
      <c r="F166">
        <f ca="1">IF(AND(ISNUMBER($F$1235),$B$1073=1),$F$1235,HLOOKUP(INDIRECT(ADDRESS(2,COLUMN())),OFFSET($CL$2,0,0,ROW()-1,84),ROW()-1,FALSE))</f>
        <v>22.848078099999999</v>
      </c>
      <c r="G166">
        <f ca="1">IF(AND(ISNUMBER($G$1235),$B$1073=1),$G$1235,HLOOKUP(INDIRECT(ADDRESS(2,COLUMN())),OFFSET($CL$2,0,0,ROW()-1,84),ROW()-1,FALSE))</f>
        <v>21.99238579</v>
      </c>
      <c r="H166">
        <f ca="1">IF(AND(ISNUMBER($H$1235),$B$1073=1),$H$1235,HLOOKUP(INDIRECT(ADDRESS(2,COLUMN())),OFFSET($CL$2,0,0,ROW()-1,84),ROW()-1,FALSE))</f>
        <v>23.513415519999999</v>
      </c>
      <c r="I166">
        <f ca="1">IF(AND(ISNUMBER($I$1235),$B$1073=1),$I$1235,HLOOKUP(INDIRECT(ADDRESS(2,COLUMN())),OFFSET($CL$2,0,0,ROW()-1,84),ROW()-1,FALSE))</f>
        <v>23.674764320000001</v>
      </c>
      <c r="J166">
        <f ca="1">IF(AND(ISNUMBER($J$1235),$B$1073=1),$J$1235,HLOOKUP(INDIRECT(ADDRESS(2,COLUMN())),OFFSET($CL$2,0,0,ROW()-1,84),ROW()-1,FALSE))</f>
        <v>23.034807829999998</v>
      </c>
      <c r="K166">
        <f ca="1">IF(AND(ISNUMBER($K$1235),$B$1073=1),$K$1235,HLOOKUP(INDIRECT(ADDRESS(2,COLUMN())),OFFSET($CL$2,0,0,ROW()-1,84),ROW()-1,FALSE))</f>
        <v>22.472806380000002</v>
      </c>
      <c r="L166">
        <f ca="1">IF(AND(ISNUMBER($L$1235),$B$1073=1),$L$1235,HLOOKUP(INDIRECT(ADDRESS(2,COLUMN())),OFFSET($CL$2,0,0,ROW()-1,84),ROW()-1,FALSE))</f>
        <v>21.56816534</v>
      </c>
      <c r="M166">
        <f ca="1">IF(AND(ISNUMBER($M$1235),$B$1073=1),$M$1235,HLOOKUP(INDIRECT(ADDRESS(2,COLUMN())),OFFSET($CL$2,0,0,ROW()-1,84),ROW()-1,FALSE))</f>
        <v>21.99238579</v>
      </c>
      <c r="N166">
        <f ca="1">IF(AND(ISNUMBER($N$1235),$B$1073=1),$N$1235,HLOOKUP(INDIRECT(ADDRESS(2,COLUMN())),OFFSET($CL$2,0,0,ROW()-1,84),ROW()-1,FALSE))</f>
        <v>21.981508340000001</v>
      </c>
      <c r="O166">
        <f ca="1">IF(AND(ISNUMBER($O$1235),$B$1073=1),$O$1235,HLOOKUP(INDIRECT(ADDRESS(2,COLUMN())),OFFSET($CL$2,0,0,ROW()-1,84),ROW()-1,FALSE))</f>
        <v>21.840101520000001</v>
      </c>
      <c r="P166">
        <f ca="1">IF(AND(ISNUMBER($P$1235),$B$1073=1),$P$1235,HLOOKUP(INDIRECT(ADDRESS(2,COLUMN())),OFFSET($CL$2,0,0,ROW()-1,84),ROW()-1,FALSE))</f>
        <v>21.153009430000001</v>
      </c>
      <c r="Q166">
        <f ca="1">IF(AND(ISNUMBER($Q$1235),$B$1073=1),$Q$1235,HLOOKUP(INDIRECT(ADDRESS(2,COLUMN())),OFFSET($CL$2,0,0,ROW()-1,84),ROW()-1,FALSE))</f>
        <v>20.397026830000001</v>
      </c>
      <c r="R166">
        <f ca="1">IF(AND(ISNUMBER($R$1235),$B$1073=1),$R$1235,HLOOKUP(INDIRECT(ADDRESS(2,COLUMN())),OFFSET($CL$2,0,0,ROW()-1,84),ROW()-1,FALSE))</f>
        <v>20.036258159999999</v>
      </c>
      <c r="S166">
        <f ca="1">IF(AND(ISNUMBER($S$1235),$B$1073=1),$S$1235,HLOOKUP(INDIRECT(ADDRESS(2,COLUMN())),OFFSET($CL$2,0,0,ROW()-1,84),ROW()-1,FALSE))</f>
        <v>21.62980421</v>
      </c>
      <c r="T166">
        <f ca="1">IF(AND(ISNUMBER($T$1235),$B$1073=1),$T$1235,HLOOKUP(INDIRECT(ADDRESS(2,COLUMN())),OFFSET($CL$2,0,0,ROW()-1,84),ROW()-1,FALSE))</f>
        <v>20.0906454</v>
      </c>
      <c r="U166">
        <f ca="1">IF(AND(ISNUMBER($U$1235),$B$1073=1),$U$1235,HLOOKUP(INDIRECT(ADDRESS(2,COLUMN())),OFFSET($CL$2,0,0,ROW()-1,84),ROW()-1,FALSE))</f>
        <v>20.135894180000001</v>
      </c>
      <c r="V166">
        <f ca="1">IF(AND(ISNUMBER($V$1235),$B$1073=1),$V$1235,HLOOKUP(INDIRECT(ADDRESS(2,COLUMN())),OFFSET($CL$2,0,0,ROW()-1,84),ROW()-1,FALSE))</f>
        <v>19.85326087</v>
      </c>
      <c r="W166">
        <f ca="1">IF(AND(ISNUMBER($W$1235),$B$1073=1),$W$1235,HLOOKUP(INDIRECT(ADDRESS(2,COLUMN())),OFFSET($CL$2,0,0,ROW()-1,84),ROW()-1,FALSE))</f>
        <v>19.53787604</v>
      </c>
      <c r="X166">
        <f ca="1">IF(AND(ISNUMBER($X$1235),$B$1073=1),$X$1235,HLOOKUP(INDIRECT(ADDRESS(2,COLUMN())),OFFSET($CL$2,0,0,ROW()-1,84),ROW()-1,FALSE))</f>
        <v>19.71185212</v>
      </c>
      <c r="Y166">
        <f ca="1">IF(AND(ISNUMBER($Y$1235),$B$1073=1),$Y$1235,HLOOKUP(INDIRECT(ADDRESS(2,COLUMN())),OFFSET($CL$2,0,0,ROW()-1,84),ROW()-1,FALSE))</f>
        <v>19.95830312</v>
      </c>
      <c r="Z166">
        <f ca="1">IF(AND(ISNUMBER($Z$1235),$B$1073=1),$Z$1235,HLOOKUP(INDIRECT(ADDRESS(2,COLUMN())),OFFSET($CL$2,0,0,ROW()-1,84),ROW()-1,FALSE))</f>
        <v>20.43304221</v>
      </c>
      <c r="AA166">
        <f ca="1">IF(AND(ISNUMBER($AA$1235),$B$1073=1),$AA$1235,HLOOKUP(INDIRECT(ADDRESS(2,COLUMN())),OFFSET($CL$2,0,0,ROW()-1,84),ROW()-1,FALSE))</f>
        <v>18.784249679999999</v>
      </c>
      <c r="AB166">
        <f ca="1">IF(AND(ISNUMBER($AB$1235),$B$1073=1),$AB$1235,HLOOKUP(INDIRECT(ADDRESS(2,COLUMN())),OFFSET($CL$2,0,0,ROW()-1,84),ROW()-1,FALSE))</f>
        <v>17.573449400000001</v>
      </c>
      <c r="AC166">
        <f ca="1">IF(AND(ISNUMBER($AC$1235),$B$1073=1),$AC$1235,HLOOKUP(INDIRECT(ADDRESS(2,COLUMN())),OFFSET($CL$2,0,0,ROW()-1,84),ROW()-1,FALSE))</f>
        <v>16.841819170000001</v>
      </c>
      <c r="AD166">
        <f ca="1">IF(AND(ISNUMBER($AD$1235),$B$1073=1),$AD$1235,HLOOKUP(INDIRECT(ADDRESS(2,COLUMN())),OFFSET($CL$2,0,0,ROW()-1,84),ROW()-1,FALSE))</f>
        <v>16.477519940000001</v>
      </c>
      <c r="AE166">
        <f ca="1">IF(AND(ISNUMBER($AE$1235),$B$1073=1),$AE$1235,HLOOKUP(INDIRECT(ADDRESS(2,COLUMN())),OFFSET($CL$2,0,0,ROW()-1,84),ROW()-1,FALSE))</f>
        <v>14.33538573</v>
      </c>
      <c r="AF166">
        <f ca="1">IF(AND(ISNUMBER($AF$1235),$B$1073=1),$AF$1235,HLOOKUP(INDIRECT(ADDRESS(2,COLUMN())),OFFSET($CL$2,0,0,ROW()-1,84),ROW()-1,FALSE))</f>
        <v>14.375453889999999</v>
      </c>
      <c r="AG166">
        <f ca="1">IF(AND(ISNUMBER($AG$1235),$B$1073=1),$AG$1235,HLOOKUP(INDIRECT(ADDRESS(2,COLUMN())),OFFSET($CL$2,0,0,ROW()-1,84),ROW()-1,FALSE))</f>
        <v>16.408207740000002</v>
      </c>
      <c r="AH166">
        <f ca="1">IF(AND(ISNUMBER($AH$1235),$B$1073=1),$AH$1235,HLOOKUP(INDIRECT(ADDRESS(2,COLUMN())),OFFSET($CL$2,0,0,ROW()-1,84),ROW()-1,FALSE))</f>
        <v>16.777190749999999</v>
      </c>
      <c r="AI166">
        <f ca="1">IF(AND(ISNUMBER($AI$1235),$B$1073=1),$AI$1235,HLOOKUP(INDIRECT(ADDRESS(2,COLUMN())),OFFSET($CL$2,0,0,ROW()-1,84),ROW()-1,FALSE))</f>
        <v>16.396857300000001</v>
      </c>
      <c r="AJ166">
        <f ca="1">IF(AND(ISNUMBER($AJ$1235),$B$1073=1),$AJ$1235,HLOOKUP(INDIRECT(ADDRESS(2,COLUMN())),OFFSET($CL$2,0,0,ROW()-1,84),ROW()-1,FALSE))</f>
        <v>15.462016070000001</v>
      </c>
      <c r="AK166">
        <f ca="1">IF(AND(ISNUMBER($AK$1235),$B$1073=1),$AK$1235,HLOOKUP(INDIRECT(ADDRESS(2,COLUMN())),OFFSET($CL$2,0,0,ROW()-1,84),ROW()-1,FALSE))</f>
        <v>15.685881070000001</v>
      </c>
      <c r="AL166">
        <f ca="1">IF(AND(ISNUMBER($AL$1235),$B$1073=1),$AL$1235,HLOOKUP(INDIRECT(ADDRESS(2,COLUMN())),OFFSET($CL$2,0,0,ROW()-1,84),ROW()-1,FALSE))</f>
        <v>16.9271499</v>
      </c>
      <c r="AM166">
        <f ca="1">IF(AND(ISNUMBER($AM$1235),$B$1073=1),$AM$1235,HLOOKUP(INDIRECT(ADDRESS(2,COLUMN())),OFFSET($CL$2,0,0,ROW()-1,84),ROW()-1,FALSE))</f>
        <v>15.974429219999999</v>
      </c>
      <c r="AN166">
        <f ca="1">IF(AND(ISNUMBER($AN$1235),$B$1073=1),$AN$1235,HLOOKUP(INDIRECT(ADDRESS(2,COLUMN())),OFFSET($CL$2,0,0,ROW()-1,84),ROW()-1,FALSE))</f>
        <v>16.95246801</v>
      </c>
      <c r="AO166">
        <f ca="1">IF(AND(ISNUMBER($AO$1235),$B$1073=1),$AO$1235,HLOOKUP(INDIRECT(ADDRESS(2,COLUMN())),OFFSET($CL$2,0,0,ROW()-1,84),ROW()-1,FALSE))</f>
        <v>16.969140339999999</v>
      </c>
      <c r="AP166">
        <f ca="1">IF(AND(ISNUMBER($AP$1235),$B$1073=1),$AP$1235,HLOOKUP(INDIRECT(ADDRESS(2,COLUMN())),OFFSET($CL$2,0,0,ROW()-1,84),ROW()-1,FALSE))</f>
        <v>18.121996299999999</v>
      </c>
      <c r="AQ166">
        <f ca="1">IF(AND(ISNUMBER($AQ$1235),$B$1073=1),$AQ$1235,HLOOKUP(INDIRECT(ADDRESS(2,COLUMN())),OFFSET($CL$2,0,0,ROW()-1,84),ROW()-1,FALSE))</f>
        <v>17.744680850000002</v>
      </c>
      <c r="AR166">
        <f ca="1">IF(AND(ISNUMBER($AR$1235),$B$1073=1),$AR$1235,HLOOKUP(INDIRECT(ADDRESS(2,COLUMN())),OFFSET($CL$2,0,0,ROW()-1,84),ROW()-1,FALSE))</f>
        <v>18.112927190000001</v>
      </c>
      <c r="AS166">
        <f ca="1">IF(AND(ISNUMBER($AS$1235),$B$1073=1),$AS$1235,HLOOKUP(INDIRECT(ADDRESS(2,COLUMN())),OFFSET($CL$2,0,0,ROW()-1,84),ROW()-1,FALSE))</f>
        <v>16.488294310000001</v>
      </c>
      <c r="AT166">
        <f ca="1">IF(AND(ISNUMBER($AT$1235),$B$1073=1),$AT$1235,HLOOKUP(INDIRECT(ADDRESS(2,COLUMN())),OFFSET($CL$2,0,0,ROW()-1,84),ROW()-1,FALSE))</f>
        <v>15.917006300000001</v>
      </c>
      <c r="AU166">
        <f ca="1">IF(AND(ISNUMBER($AU$1235),$B$1073=1),$AU$1235,HLOOKUP(INDIRECT(ADDRESS(2,COLUMN())),OFFSET($CL$2,0,0,ROW()-1,84),ROW()-1,FALSE))</f>
        <v>15.42750929</v>
      </c>
      <c r="AV166">
        <f ca="1">IF(AND(ISNUMBER($AV$1235),$B$1073=1),$AV$1235,HLOOKUP(INDIRECT(ADDRESS(2,COLUMN())),OFFSET($CL$2,0,0,ROW()-1,84),ROW()-1,FALSE))</f>
        <v>13.73370577</v>
      </c>
      <c r="AW166">
        <f ca="1">IF(AND(ISNUMBER($AW$1235),$B$1073=1),$AW$1235,HLOOKUP(INDIRECT(ADDRESS(2,COLUMN())),OFFSET($CL$2,0,0,ROW()-1,84),ROW()-1,FALSE))</f>
        <v>14.72253259</v>
      </c>
      <c r="AX166">
        <f ca="1">IF(AND(ISNUMBER($AX$1235),$B$1073=1),$AX$1235,HLOOKUP(INDIRECT(ADDRESS(2,COLUMN())),OFFSET($CL$2,0,0,ROW()-1,84),ROW()-1,FALSE))</f>
        <v>14.60966543</v>
      </c>
      <c r="AY166">
        <f ca="1">IF(AND(ISNUMBER($AY$1235),$B$1073=1),$AY$1235,HLOOKUP(INDIRECT(ADDRESS(2,COLUMN())),OFFSET($CL$2,0,0,ROW()-1,84),ROW()-1,FALSE))</f>
        <v>14.48507463</v>
      </c>
      <c r="AZ166">
        <f ca="1">IF(AND(ISNUMBER($AZ$1235),$B$1073=1),$AZ$1235,HLOOKUP(INDIRECT(ADDRESS(2,COLUMN())),OFFSET($CL$2,0,0,ROW()-1,84),ROW()-1,FALSE))</f>
        <v>14.195895520000001</v>
      </c>
      <c r="BA166">
        <f ca="1">IF(AND(ISNUMBER($BA$1235),$B$1073=1),$BA$1235,HLOOKUP(INDIRECT(ADDRESS(2,COLUMN())),OFFSET($CL$2,0,0,ROW()-1,84),ROW()-1,FALSE))</f>
        <v>13.78524743</v>
      </c>
      <c r="BB166">
        <f ca="1">IF(AND(ISNUMBER($BB$1235),$B$1073=1),$BB$1235,HLOOKUP(INDIRECT(ADDRESS(2,COLUMN())),OFFSET($CL$2,0,0,ROW()-1,84),ROW()-1,FALSE))</f>
        <v>14.00772201</v>
      </c>
      <c r="BC166">
        <f ca="1">IF(AND(ISNUMBER($BC$1235),$B$1073=1),$BC$1235,HLOOKUP(INDIRECT(ADDRESS(2,COLUMN())),OFFSET($CL$2,0,0,ROW()-1,84),ROW()-1,FALSE))</f>
        <v>13.986486490000001</v>
      </c>
      <c r="BD166" t="str">
        <f ca="1">IF(AND(ISNUMBER($BD$1235),$B$1073=1),$BD$1235,HLOOKUP(INDIRECT(ADDRESS(2,COLUMN())),OFFSET($CL$2,0,0,ROW()-1,84),ROW()-1,FALSE))</f>
        <v/>
      </c>
      <c r="BE166" t="str">
        <f ca="1">IF(AND(ISNUMBER($BE$1235),$B$1073=1),$BE$1235,HLOOKUP(INDIRECT(ADDRESS(2,COLUMN())),OFFSET($CL$2,0,0,ROW()-1,84),ROW()-1,FALSE))</f>
        <v/>
      </c>
      <c r="BF166" t="str">
        <f ca="1">IF(AND(ISNUMBER($BF$1235),$B$1073=1),$BF$1235,HLOOKUP(INDIRECT(ADDRESS(2,COLUMN())),OFFSET($CL$2,0,0,ROW()-1,84),ROW()-1,FALSE))</f>
        <v/>
      </c>
      <c r="BG166" t="str">
        <f ca="1">IF(AND(ISNUMBER($BG$1235),$B$1073=1),$BG$1235,HLOOKUP(INDIRECT(ADDRESS(2,COLUMN())),OFFSET($CL$2,0,0,ROW()-1,84),ROW()-1,FALSE))</f>
        <v/>
      </c>
      <c r="BH166" t="str">
        <f ca="1">IF(AND(ISNUMBER($BH$1235),$B$1073=1),$BH$1235,HLOOKUP(INDIRECT(ADDRESS(2,COLUMN())),OFFSET($CL$2,0,0,ROW()-1,84),ROW()-1,FALSE))</f>
        <v/>
      </c>
      <c r="BI166" t="str">
        <f ca="1">IF(AND(ISNUMBER($BI$1235),$B$1073=1),$BI$1235,HLOOKUP(INDIRECT(ADDRESS(2,COLUMN())),OFFSET($CL$2,0,0,ROW()-1,84),ROW()-1,FALSE))</f>
        <v/>
      </c>
      <c r="BJ166" t="str">
        <f ca="1">IF(AND(ISNUMBER($BJ$1235),$B$1073=1),$BJ$1235,HLOOKUP(INDIRECT(ADDRESS(2,COLUMN())),OFFSET($CL$2,0,0,ROW()-1,84),ROW()-1,FALSE))</f>
        <v/>
      </c>
      <c r="BK166" t="str">
        <f ca="1">IF(AND(ISNUMBER($BK$1235),$B$1073=1),$BK$1235,HLOOKUP(INDIRECT(ADDRESS(2,COLUMN())),OFFSET($CL$2,0,0,ROW()-1,84),ROW()-1,FALSE))</f>
        <v/>
      </c>
      <c r="BL166" t="str">
        <f ca="1">IF(AND(ISNUMBER($BL$1235),$B$1073=1),$BL$1235,HLOOKUP(INDIRECT(ADDRESS(2,COLUMN())),OFFSET($CL$2,0,0,ROW()-1,84),ROW()-1,FALSE))</f>
        <v/>
      </c>
      <c r="BM166" t="str">
        <f ca="1">IF(AND(ISNUMBER($BM$1235),$B$1073=1),$BM$1235,HLOOKUP(INDIRECT(ADDRESS(2,COLUMN())),OFFSET($CL$2,0,0,ROW()-1,84),ROW()-1,FALSE))</f>
        <v/>
      </c>
      <c r="BN166" t="str">
        <f ca="1">IF(AND(ISNUMBER($BN$1235),$B$1073=1),$BN$1235,HLOOKUP(INDIRECT(ADDRESS(2,COLUMN())),OFFSET($CL$2,0,0,ROW()-1,84),ROW()-1,FALSE))</f>
        <v/>
      </c>
      <c r="BO166" t="str">
        <f ca="1">IF(AND(ISNUMBER($BO$1235),$B$1073=1),$BO$1235,HLOOKUP(INDIRECT(ADDRESS(2,COLUMN())),OFFSET($CL$2,0,0,ROW()-1,84),ROW()-1,FALSE))</f>
        <v/>
      </c>
      <c r="BP166" t="str">
        <f ca="1">IF(AND(ISNUMBER($BP$1235),$B$1073=1),$BP$1235,HLOOKUP(INDIRECT(ADDRESS(2,COLUMN())),OFFSET($CL$2,0,0,ROW()-1,84),ROW()-1,FALSE))</f>
        <v/>
      </c>
      <c r="BQ166" t="str">
        <f ca="1">IF(AND(ISNUMBER($BQ$1235),$B$1073=1),$BQ$1235,HLOOKUP(INDIRECT(ADDRESS(2,COLUMN())),OFFSET($CL$2,0,0,ROW()-1,84),ROW()-1,FALSE))</f>
        <v/>
      </c>
      <c r="BR166" t="str">
        <f ca="1">IF(AND(ISNUMBER($BR$1235),$B$1073=1),$BR$1235,HLOOKUP(INDIRECT(ADDRESS(2,COLUMN())),OFFSET($CL$2,0,0,ROW()-1,84),ROW()-1,FALSE))</f>
        <v/>
      </c>
      <c r="BS166" t="str">
        <f ca="1">IF(AND(ISNUMBER($BS$1235),$B$1073=1),$BS$1235,HLOOKUP(INDIRECT(ADDRESS(2,COLUMN())),OFFSET($CL$2,0,0,ROW()-1,84),ROW()-1,FALSE))</f>
        <v/>
      </c>
      <c r="BT166" t="str">
        <f ca="1">IF(AND(ISNUMBER($BT$1235),$B$1073=1),$BT$1235,HLOOKUP(INDIRECT(ADDRESS(2,COLUMN())),OFFSET($CL$2,0,0,ROW()-1,84),ROW()-1,FALSE))</f>
        <v/>
      </c>
      <c r="BU166" t="str">
        <f ca="1">IF(AND(ISNUMBER($BU$1235),$B$1073=1),$BU$1235,HLOOKUP(INDIRECT(ADDRESS(2,COLUMN())),OFFSET($CL$2,0,0,ROW()-1,84),ROW()-1,FALSE))</f>
        <v/>
      </c>
      <c r="BV166" t="str">
        <f ca="1">IF(AND(ISNUMBER($BV$1235),$B$1073=1),$BV$1235,HLOOKUP(INDIRECT(ADDRESS(2,COLUMN())),OFFSET($CL$2,0,0,ROW()-1,84),ROW()-1,FALSE))</f>
        <v/>
      </c>
      <c r="BW166" t="str">
        <f ca="1">IF(AND(ISNUMBER($BW$1235),$B$1073=1),$BW$1235,HLOOKUP(INDIRECT(ADDRESS(2,COLUMN())),OFFSET($CL$2,0,0,ROW()-1,84),ROW()-1,FALSE))</f>
        <v/>
      </c>
      <c r="BX166" t="str">
        <f ca="1">IF(AND(ISNUMBER($BX$1235),$B$1073=1),$BX$1235,HLOOKUP(INDIRECT(ADDRESS(2,COLUMN())),OFFSET($CL$2,0,0,ROW()-1,84),ROW()-1,FALSE))</f>
        <v/>
      </c>
      <c r="BY166" t="str">
        <f ca="1">IF(AND(ISNUMBER($BY$1235),$B$1073=1),$BY$1235,HLOOKUP(INDIRECT(ADDRESS(2,COLUMN())),OFFSET($CL$2,0,0,ROW()-1,84),ROW()-1,FALSE))</f>
        <v/>
      </c>
      <c r="BZ166" t="str">
        <f ca="1">IF(AND(ISNUMBER($BZ$1235),$B$1073=1),$BZ$1235,HLOOKUP(INDIRECT(ADDRESS(2,COLUMN())),OFFSET($CL$2,0,0,ROW()-1,84),ROW()-1,FALSE))</f>
        <v/>
      </c>
      <c r="CA166" t="str">
        <f ca="1">IF(AND(ISNUMBER($CA$1235),$B$1073=1),$CA$1235,HLOOKUP(INDIRECT(ADDRESS(2,COLUMN())),OFFSET($CL$2,0,0,ROW()-1,84),ROW()-1,FALSE))</f>
        <v/>
      </c>
      <c r="CB166" t="str">
        <f ca="1">IF(AND(ISNUMBER($CB$1235),$B$1073=1),$CB$1235,HLOOKUP(INDIRECT(ADDRESS(2,COLUMN())),OFFSET($CL$2,0,0,ROW()-1,84),ROW()-1,FALSE))</f>
        <v/>
      </c>
      <c r="CC166" t="str">
        <f ca="1">IF(AND(ISNUMBER($CC$1235),$B$1073=1),$CC$1235,HLOOKUP(INDIRECT(ADDRESS(2,COLUMN())),OFFSET($CL$2,0,0,ROW()-1,84),ROW()-1,FALSE))</f>
        <v/>
      </c>
      <c r="CD166" t="str">
        <f ca="1">IF(AND(ISNUMBER($CD$1235),$B$1073=1),$CD$1235,HLOOKUP(INDIRECT(ADDRESS(2,COLUMN())),OFFSET($CL$2,0,0,ROW()-1,84),ROW()-1,FALSE))</f>
        <v/>
      </c>
      <c r="CE166" t="str">
        <f ca="1">IF(AND(ISNUMBER($CE$1235),$B$1073=1),$CE$1235,HLOOKUP(INDIRECT(ADDRESS(2,COLUMN())),OFFSET($CL$2,0,0,ROW()-1,84),ROW()-1,FALSE))</f>
        <v/>
      </c>
      <c r="CF166" t="str">
        <f ca="1">IF(AND(ISNUMBER($CF$1235),$B$1073=1),$CF$1235,HLOOKUP(INDIRECT(ADDRESS(2,COLUMN())),OFFSET($CL$2,0,0,ROW()-1,84),ROW()-1,FALSE))</f>
        <v/>
      </c>
      <c r="CG166" t="str">
        <f ca="1">IF(AND(ISNUMBER($CG$1235),$B$1073=1),$CG$1235,HLOOKUP(INDIRECT(ADDRESS(2,COLUMN())),OFFSET($CL$2,0,0,ROW()-1,84),ROW()-1,FALSE))</f>
        <v/>
      </c>
      <c r="CH166" t="str">
        <f ca="1">IF(AND(ISNUMBER($CH$1235),$B$1073=1),$CH$1235,HLOOKUP(INDIRECT(ADDRESS(2,COLUMN())),OFFSET($CL$2,0,0,ROW()-1,84),ROW()-1,FALSE))</f>
        <v/>
      </c>
      <c r="CI166" t="str">
        <f ca="1">IF(AND(ISNUMBER($CI$1235),$B$1073=1),$CI$1235,HLOOKUP(INDIRECT(ADDRESS(2,COLUMN())),OFFSET($CL$2,0,0,ROW()-1,84),ROW()-1,FALSE))</f>
        <v/>
      </c>
      <c r="CJ166" t="str">
        <f ca="1">IF(AND(ISNUMBER($CJ$1235),$B$1073=1),$CJ$1235,HLOOKUP(INDIRECT(ADDRESS(2,COLUMN())),OFFSET($CL$2,0,0,ROW()-1,84),ROW()-1,FALSE))</f>
        <v/>
      </c>
      <c r="CK166" t="str">
        <f ca="1">IF(AND(ISNUMBER($CK$1235),$B$1073=1),$CK$1235,HLOOKUP(INDIRECT(ADDRESS(2,COLUMN())),OFFSET($CL$2,0,0,ROW()-1,84),ROW()-1,FALSE))</f>
        <v/>
      </c>
      <c r="CL166">
        <f>22.8480781</f>
        <v>22.848078099999999</v>
      </c>
      <c r="CM166">
        <f>21.99238579</f>
        <v>21.99238579</v>
      </c>
      <c r="CN166">
        <f>23.51341552</f>
        <v>23.513415519999999</v>
      </c>
      <c r="CO166">
        <f>23.67476432</f>
        <v>23.674764320000001</v>
      </c>
      <c r="CP166">
        <f>23.03480783</f>
        <v>23.034807829999998</v>
      </c>
      <c r="CQ166">
        <f>22.47280638</f>
        <v>22.472806380000002</v>
      </c>
      <c r="CR166">
        <f>21.56816534</f>
        <v>21.56816534</v>
      </c>
      <c r="CS166">
        <f>21.99238579</f>
        <v>21.99238579</v>
      </c>
      <c r="CT166">
        <f>21.98150834</f>
        <v>21.981508340000001</v>
      </c>
      <c r="CU166">
        <f>21.84010152</f>
        <v>21.840101520000001</v>
      </c>
      <c r="CV166">
        <f>21.15300943</f>
        <v>21.153009430000001</v>
      </c>
      <c r="CW166">
        <f>20.39702683</f>
        <v>20.397026830000001</v>
      </c>
      <c r="CX166">
        <f>20.03625816</f>
        <v>20.036258159999999</v>
      </c>
      <c r="CY166">
        <f>21.62980421</f>
        <v>21.62980421</v>
      </c>
      <c r="CZ166">
        <f>20.0906454</f>
        <v>20.0906454</v>
      </c>
      <c r="DA166">
        <f>20.13589418</f>
        <v>20.135894180000001</v>
      </c>
      <c r="DB166">
        <f>19.85326087</f>
        <v>19.85326087</v>
      </c>
      <c r="DC166">
        <f>19.53787604</f>
        <v>19.53787604</v>
      </c>
      <c r="DD166">
        <f>19.71185212</f>
        <v>19.71185212</v>
      </c>
      <c r="DE166">
        <f>19.95830312</f>
        <v>19.95830312</v>
      </c>
      <c r="DF166">
        <f>20.43304221</f>
        <v>20.43304221</v>
      </c>
      <c r="DG166">
        <f>18.78424968</f>
        <v>18.784249679999999</v>
      </c>
      <c r="DH166">
        <f>17.5734494</f>
        <v>17.573449400000001</v>
      </c>
      <c r="DI166">
        <f>16.84181917</f>
        <v>16.841819170000001</v>
      </c>
      <c r="DJ166">
        <f>16.47751994</f>
        <v>16.477519940000001</v>
      </c>
      <c r="DK166">
        <f>14.33538573</f>
        <v>14.33538573</v>
      </c>
      <c r="DL166">
        <f>14.37545389</f>
        <v>14.375453889999999</v>
      </c>
      <c r="DM166">
        <f>16.40820774</f>
        <v>16.408207740000002</v>
      </c>
      <c r="DN166">
        <f>16.77719075</f>
        <v>16.777190749999999</v>
      </c>
      <c r="DO166">
        <f>16.3968573</f>
        <v>16.396857300000001</v>
      </c>
      <c r="DP166">
        <f>15.46201607</f>
        <v>15.462016070000001</v>
      </c>
      <c r="DQ166">
        <f>15.68588107</f>
        <v>15.685881070000001</v>
      </c>
      <c r="DR166">
        <f>16.9271499</f>
        <v>16.9271499</v>
      </c>
      <c r="DS166">
        <f>15.97442922</f>
        <v>15.974429219999999</v>
      </c>
      <c r="DT166">
        <f>16.95246801</f>
        <v>16.95246801</v>
      </c>
      <c r="DU166">
        <f>16.96914034</f>
        <v>16.969140339999999</v>
      </c>
      <c r="DV166">
        <f>18.1219963</f>
        <v>18.121996299999999</v>
      </c>
      <c r="DW166">
        <f>17.74468085</f>
        <v>17.744680850000002</v>
      </c>
      <c r="DX166">
        <f>18.11292719</f>
        <v>18.112927190000001</v>
      </c>
      <c r="DY166">
        <f>16.48829431</f>
        <v>16.488294310000001</v>
      </c>
      <c r="DZ166">
        <f>15.9170063</f>
        <v>15.917006300000001</v>
      </c>
      <c r="EA166">
        <f>15.42750929</f>
        <v>15.42750929</v>
      </c>
      <c r="EB166">
        <f>13.73370577</f>
        <v>13.73370577</v>
      </c>
      <c r="EC166">
        <f>14.72253259</f>
        <v>14.72253259</v>
      </c>
      <c r="ED166">
        <f>14.60966543</f>
        <v>14.60966543</v>
      </c>
      <c r="EE166">
        <f>14.48507463</f>
        <v>14.48507463</v>
      </c>
      <c r="EF166">
        <f>14.19589552</f>
        <v>14.195895520000001</v>
      </c>
      <c r="EG166">
        <f>13.78524743</f>
        <v>13.78524743</v>
      </c>
      <c r="EH166">
        <f>14.00772201</f>
        <v>14.00772201</v>
      </c>
      <c r="EI166">
        <f>13.98648649</f>
        <v>13.986486490000001</v>
      </c>
      <c r="EJ166" t="str">
        <f>""</f>
        <v/>
      </c>
      <c r="EK166" t="str">
        <f>""</f>
        <v/>
      </c>
      <c r="EL166" t="str">
        <f>""</f>
        <v/>
      </c>
      <c r="EM166" t="str">
        <f>""</f>
        <v/>
      </c>
      <c r="EN166" t="str">
        <f>""</f>
        <v/>
      </c>
      <c r="EO166" t="str">
        <f>""</f>
        <v/>
      </c>
      <c r="EP166" t="str">
        <f>""</f>
        <v/>
      </c>
      <c r="EQ166" t="str">
        <f>""</f>
        <v/>
      </c>
      <c r="ER166" t="str">
        <f>""</f>
        <v/>
      </c>
      <c r="ES166" t="str">
        <f>""</f>
        <v/>
      </c>
      <c r="ET166" t="str">
        <f>""</f>
        <v/>
      </c>
      <c r="EU166" t="str">
        <f>""</f>
        <v/>
      </c>
      <c r="EV166" t="str">
        <f>""</f>
        <v/>
      </c>
      <c r="EW166" t="str">
        <f>""</f>
        <v/>
      </c>
      <c r="EX166" t="str">
        <f>""</f>
        <v/>
      </c>
      <c r="EY166" t="str">
        <f>""</f>
        <v/>
      </c>
      <c r="EZ166" t="str">
        <f>""</f>
        <v/>
      </c>
      <c r="FA166" t="str">
        <f>""</f>
        <v/>
      </c>
      <c r="FB166" t="str">
        <f>""</f>
        <v/>
      </c>
      <c r="FC166" t="str">
        <f>""</f>
        <v/>
      </c>
      <c r="FD166" t="str">
        <f>""</f>
        <v/>
      </c>
      <c r="FE166" t="str">
        <f>""</f>
        <v/>
      </c>
      <c r="FF166" t="str">
        <f>""</f>
        <v/>
      </c>
      <c r="FG166" t="str">
        <f>""</f>
        <v/>
      </c>
      <c r="FH166" t="str">
        <f>""</f>
        <v/>
      </c>
      <c r="FI166" t="str">
        <f>""</f>
        <v/>
      </c>
      <c r="FJ166" t="str">
        <f>""</f>
        <v/>
      </c>
      <c r="FK166" t="str">
        <f>""</f>
        <v/>
      </c>
      <c r="FL166" t="str">
        <f>""</f>
        <v/>
      </c>
      <c r="FM166" t="str">
        <f>""</f>
        <v/>
      </c>
      <c r="FN166" t="str">
        <f>""</f>
        <v/>
      </c>
      <c r="FO166" t="str">
        <f>""</f>
        <v/>
      </c>
      <c r="FP166" t="str">
        <f>""</f>
        <v/>
      </c>
      <c r="FQ166" t="str">
        <f>""</f>
        <v/>
      </c>
    </row>
    <row r="167" spans="1:173">
      <c r="A167" t="str">
        <f>"    美国校园社区公司"</f>
        <v xml:space="preserve">    美国校园社区公司</v>
      </c>
      <c r="B167" t="str">
        <f>"ACC US Equity"</f>
        <v>ACC US Equity</v>
      </c>
      <c r="C167" t="str">
        <f t="shared" si="18"/>
        <v>BE249</v>
      </c>
      <c r="D167" t="str">
        <f t="shared" si="19"/>
        <v>BEST_PRICE_FFO_RATIO</v>
      </c>
      <c r="E167" t="str">
        <f t="shared" si="20"/>
        <v>动态</v>
      </c>
      <c r="F167">
        <f ca="1">IF(AND(ISNUMBER($F$1236),$B$1073=1),$F$1236,HLOOKUP(INDIRECT(ADDRESS(2,COLUMN())),OFFSET($CL$2,0,0,ROW()-1,84),ROW()-1,FALSE))</f>
        <v>16.864219840000001</v>
      </c>
      <c r="G167">
        <f ca="1">IF(AND(ISNUMBER($G$1236),$B$1073=1),$G$1236,HLOOKUP(INDIRECT(ADDRESS(2,COLUMN())),OFFSET($CL$2,0,0,ROW()-1,84),ROW()-1,FALSE))</f>
        <v>16.134453780000001</v>
      </c>
      <c r="H167">
        <f ca="1">IF(AND(ISNUMBER($H$1236),$B$1073=1),$H$1236,HLOOKUP(INDIRECT(ADDRESS(2,COLUMN())),OFFSET($CL$2,0,0,ROW()-1,84),ROW()-1,FALSE))</f>
        <v>17.010172489999999</v>
      </c>
      <c r="I167">
        <f ca="1">IF(AND(ISNUMBER($I$1236),$B$1073=1),$I$1236,HLOOKUP(INDIRECT(ADDRESS(2,COLUMN())),OFFSET($CL$2,0,0,ROW()-1,84),ROW()-1,FALSE))</f>
        <v>18.146837680000001</v>
      </c>
      <c r="J167">
        <f ca="1">IF(AND(ISNUMBER($J$1236),$B$1073=1),$J$1236,HLOOKUP(INDIRECT(ADDRESS(2,COLUMN())),OFFSET($CL$2,0,0,ROW()-1,84),ROW()-1,FALSE))</f>
        <v>18.743918619999999</v>
      </c>
      <c r="K167">
        <f ca="1">IF(AND(ISNUMBER($K$1236),$B$1073=1),$K$1236,HLOOKUP(INDIRECT(ADDRESS(2,COLUMN())),OFFSET($CL$2,0,0,ROW()-1,84),ROW()-1,FALSE))</f>
        <v>18.390092880000001</v>
      </c>
      <c r="L167">
        <f ca="1">IF(AND(ISNUMBER($L$1236),$B$1073=1),$L$1236,HLOOKUP(INDIRECT(ADDRESS(2,COLUMN())),OFFSET($CL$2,0,0,ROW()-1,84),ROW()-1,FALSE))</f>
        <v>19.52675807</v>
      </c>
      <c r="M167">
        <f ca="1">IF(AND(ISNUMBER($M$1236),$B$1073=1),$M$1236,HLOOKUP(INDIRECT(ADDRESS(2,COLUMN())),OFFSET($CL$2,0,0,ROW()-1,84),ROW()-1,FALSE))</f>
        <v>21.048208760000001</v>
      </c>
      <c r="N167">
        <f ca="1">IF(AND(ISNUMBER($N$1236),$B$1073=1),$N$1236,HLOOKUP(INDIRECT(ADDRESS(2,COLUMN())),OFFSET($CL$2,0,0,ROW()-1,84),ROW()-1,FALSE))</f>
        <v>21.20300752</v>
      </c>
      <c r="O167">
        <f ca="1">IF(AND(ISNUMBER($O$1236),$B$1073=1),$O$1236,HLOOKUP(INDIRECT(ADDRESS(2,COLUMN())),OFFSET($CL$2,0,0,ROW()-1,84),ROW()-1,FALSE))</f>
        <v>20.919946929999998</v>
      </c>
      <c r="P167">
        <f ca="1">IF(AND(ISNUMBER($P$1236),$B$1073=1),$P$1236,HLOOKUP(INDIRECT(ADDRESS(2,COLUMN())),OFFSET($CL$2,0,0,ROW()-1,84),ROW()-1,FALSE))</f>
        <v>20.990712070000001</v>
      </c>
      <c r="Q167">
        <f ca="1">IF(AND(ISNUMBER($Q$1236),$B$1073=1),$Q$1236,HLOOKUP(INDIRECT(ADDRESS(2,COLUMN())),OFFSET($CL$2,0,0,ROW()-1,84),ROW()-1,FALSE))</f>
        <v>20.95975232</v>
      </c>
      <c r="R167">
        <f ca="1">IF(AND(ISNUMBER($R$1236),$B$1073=1),$R$1236,HLOOKUP(INDIRECT(ADDRESS(2,COLUMN())),OFFSET($CL$2,0,0,ROW()-1,84),ROW()-1,FALSE))</f>
        <v>21.048208760000001</v>
      </c>
      <c r="S167">
        <f ca="1">IF(AND(ISNUMBER($S$1236),$B$1073=1),$S$1236,HLOOKUP(INDIRECT(ADDRESS(2,COLUMN())),OFFSET($CL$2,0,0,ROW()-1,84),ROW()-1,FALSE))</f>
        <v>22.600619200000001</v>
      </c>
      <c r="T167">
        <f ca="1">IF(AND(ISNUMBER($T$1236),$B$1073=1),$T$1236,HLOOKUP(INDIRECT(ADDRESS(2,COLUMN())),OFFSET($CL$2,0,0,ROW()-1,84),ROW()-1,FALSE))</f>
        <v>21.437389769999999</v>
      </c>
      <c r="U167">
        <f ca="1">IF(AND(ISNUMBER($U$1236),$B$1073=1),$U$1236,HLOOKUP(INDIRECT(ADDRESS(2,COLUMN())),OFFSET($CL$2,0,0,ROW()-1,84),ROW()-1,FALSE))</f>
        <v>21.983215550000001</v>
      </c>
      <c r="V167">
        <f ca="1">IF(AND(ISNUMBER($V$1236),$B$1073=1),$V$1236,HLOOKUP(INDIRECT(ADDRESS(2,COLUMN())),OFFSET($CL$2,0,0,ROW()-1,84),ROW()-1,FALSE))</f>
        <v>20.808303890000001</v>
      </c>
      <c r="W167">
        <f ca="1">IF(AND(ISNUMBER($W$1236),$B$1073=1),$W$1236,HLOOKUP(INDIRECT(ADDRESS(2,COLUMN())),OFFSET($CL$2,0,0,ROW()-1,84),ROW()-1,FALSE))</f>
        <v>23.067729079999999</v>
      </c>
      <c r="X167">
        <f ca="1">IF(AND(ISNUMBER($X$1236),$B$1073=1),$X$1236,HLOOKUP(INDIRECT(ADDRESS(2,COLUMN())),OFFSET($CL$2,0,0,ROW()-1,84),ROW()-1,FALSE))</f>
        <v>22.629003560000001</v>
      </c>
      <c r="Y167">
        <f ca="1">IF(AND(ISNUMBER($Y$1236),$B$1073=1),$Y$1236,HLOOKUP(INDIRECT(ADDRESS(2,COLUMN())),OFFSET($CL$2,0,0,ROW()-1,84),ROW()-1,FALSE))</f>
        <v>22.281013779999999</v>
      </c>
      <c r="Z167">
        <f ca="1">IF(AND(ISNUMBER($Z$1236),$B$1073=1),$Z$1236,HLOOKUP(INDIRECT(ADDRESS(2,COLUMN())),OFFSET($CL$2,0,0,ROW()-1,84),ROW()-1,FALSE))</f>
        <v>24.246636769999999</v>
      </c>
      <c r="AA167">
        <f ca="1">IF(AND(ISNUMBER($AA$1236),$B$1073=1),$AA$1236,HLOOKUP(INDIRECT(ADDRESS(2,COLUMN())),OFFSET($CL$2,0,0,ROW()-1,84),ROW()-1,FALSE))</f>
        <v>23.847541719999999</v>
      </c>
      <c r="AB167">
        <f ca="1">IF(AND(ISNUMBER($AB$1236),$B$1073=1),$AB$1236,HLOOKUP(INDIRECT(ADDRESS(2,COLUMN())),OFFSET($CL$2,0,0,ROW()-1,84),ROW()-1,FALSE))</f>
        <v>21.1897251</v>
      </c>
      <c r="AC167">
        <f ca="1">IF(AND(ISNUMBER($AC$1236),$B$1073=1),$AC$1236,HLOOKUP(INDIRECT(ADDRESS(2,COLUMN())),OFFSET($CL$2,0,0,ROW()-1,84),ROW()-1,FALSE))</f>
        <v>20.01341682</v>
      </c>
      <c r="AD167">
        <f ca="1">IF(AND(ISNUMBER($AD$1236),$B$1073=1),$AD$1236,HLOOKUP(INDIRECT(ADDRESS(2,COLUMN())),OFFSET($CL$2,0,0,ROW()-1,84),ROW()-1,FALSE))</f>
        <v>21.278807050000001</v>
      </c>
      <c r="AE167">
        <f ca="1">IF(AND(ISNUMBER($AE$1236),$B$1073=1),$AE$1236,HLOOKUP(INDIRECT(ADDRESS(2,COLUMN())),OFFSET($CL$2,0,0,ROW()-1,84),ROW()-1,FALSE))</f>
        <v>19.540178569999998</v>
      </c>
      <c r="AF167">
        <f ca="1">IF(AND(ISNUMBER($AF$1236),$B$1073=1),$AF$1236,HLOOKUP(INDIRECT(ADDRESS(2,COLUMN())),OFFSET($CL$2,0,0,ROW()-1,84),ROW()-1,FALSE))</f>
        <v>16.934189409999998</v>
      </c>
      <c r="AG167">
        <f ca="1">IF(AND(ISNUMBER($AG$1236),$B$1073=1),$AG$1236,HLOOKUP(INDIRECT(ADDRESS(2,COLUMN())),OFFSET($CL$2,0,0,ROW()-1,84),ROW()-1,FALSE))</f>
        <v>16.609079950000002</v>
      </c>
      <c r="AH167">
        <f ca="1">IF(AND(ISNUMBER($AH$1236),$B$1073=1),$AH$1236,HLOOKUP(INDIRECT(ADDRESS(2,COLUMN())),OFFSET($CL$2,0,0,ROW()-1,84),ROW()-1,FALSE))</f>
        <v>16.21838619</v>
      </c>
      <c r="AI167">
        <f ca="1">IF(AND(ISNUMBER($AI$1236),$B$1073=1),$AI$1236,HLOOKUP(INDIRECT(ADDRESS(2,COLUMN())),OFFSET($CL$2,0,0,ROW()-1,84),ROW()-1,FALSE))</f>
        <v>16.280096310000001</v>
      </c>
      <c r="AJ167">
        <f ca="1">IF(AND(ISNUMBER($AJ$1236),$B$1073=1),$AJ$1236,HLOOKUP(INDIRECT(ADDRESS(2,COLUMN())),OFFSET($CL$2,0,0,ROW()-1,84),ROW()-1,FALSE))</f>
        <v>14.444001589999999</v>
      </c>
      <c r="AK167">
        <f ca="1">IF(AND(ISNUMBER($AK$1236),$B$1073=1),$AK$1236,HLOOKUP(INDIRECT(ADDRESS(2,COLUMN())),OFFSET($CL$2,0,0,ROW()-1,84),ROW()-1,FALSE))</f>
        <v>13.51617995</v>
      </c>
      <c r="AL167">
        <f ca="1">IF(AND(ISNUMBER($AL$1236),$B$1073=1),$AL$1236,HLOOKUP(INDIRECT(ADDRESS(2,COLUMN())),OFFSET($CL$2,0,0,ROW()-1,84),ROW()-1,FALSE))</f>
        <v>14.71608833</v>
      </c>
      <c r="AM167">
        <f ca="1">IF(AND(ISNUMBER($AM$1236),$B$1073=1),$AM$1236,HLOOKUP(INDIRECT(ADDRESS(2,COLUMN())),OFFSET($CL$2,0,0,ROW()-1,84),ROW()-1,FALSE))</f>
        <v>14.5915602</v>
      </c>
      <c r="AN167">
        <f ca="1">IF(AND(ISNUMBER($AN$1236),$B$1073=1),$AN$1236,HLOOKUP(INDIRECT(ADDRESS(2,COLUMN())),OFFSET($CL$2,0,0,ROW()-1,84),ROW()-1,FALSE))</f>
        <v>15.021178280000001</v>
      </c>
      <c r="AO167">
        <f ca="1">IF(AND(ISNUMBER($AO$1236),$B$1073=1),$AO$1236,HLOOKUP(INDIRECT(ADDRESS(2,COLUMN())),OFFSET($CL$2,0,0,ROW()-1,84),ROW()-1,FALSE))</f>
        <v>15.414746539999999</v>
      </c>
      <c r="AP167">
        <f ca="1">IF(AND(ISNUMBER($AP$1236),$B$1073=1),$AP$1236,HLOOKUP(INDIRECT(ADDRESS(2,COLUMN())),OFFSET($CL$2,0,0,ROW()-1,84),ROW()-1,FALSE))</f>
        <v>16.577726219999999</v>
      </c>
      <c r="AQ167">
        <f ca="1">IF(AND(ISNUMBER($AQ$1236),$B$1073=1),$AQ$1236,HLOOKUP(INDIRECT(ADDRESS(2,COLUMN())),OFFSET($CL$2,0,0,ROW()-1,84),ROW()-1,FALSE))</f>
        <v>16.002326480000001</v>
      </c>
      <c r="AR167">
        <f ca="1">IF(AND(ISNUMBER($AR$1236),$B$1073=1),$AR$1236,HLOOKUP(INDIRECT(ADDRESS(2,COLUMN())),OFFSET($CL$2,0,0,ROW()-1,84),ROW()-1,FALSE))</f>
        <v>16.613756609999999</v>
      </c>
      <c r="AS167">
        <f ca="1">IF(AND(ISNUMBER($AS$1236),$B$1073=1),$AS$1236,HLOOKUP(INDIRECT(ADDRESS(2,COLUMN())),OFFSET($CL$2,0,0,ROW()-1,84),ROW()-1,FALSE))</f>
        <v>15.69639469</v>
      </c>
      <c r="AT167">
        <f ca="1">IF(AND(ISNUMBER($AT$1236),$B$1073=1),$AT$1236,HLOOKUP(INDIRECT(ADDRESS(2,COLUMN())),OFFSET($CL$2,0,0,ROW()-1,84),ROW()-1,FALSE))</f>
        <v>15.08295626</v>
      </c>
      <c r="AU167">
        <f ca="1">IF(AND(ISNUMBER($AU$1236),$B$1073=1),$AU$1236,HLOOKUP(INDIRECT(ADDRESS(2,COLUMN())),OFFSET($CL$2,0,0,ROW()-1,84),ROW()-1,FALSE))</f>
        <v>14.691358019999999</v>
      </c>
      <c r="AV167">
        <f ca="1">IF(AND(ISNUMBER($AV$1236),$B$1073=1),$AV$1236,HLOOKUP(INDIRECT(ADDRESS(2,COLUMN())),OFFSET($CL$2,0,0,ROW()-1,84),ROW()-1,FALSE))</f>
        <v>13.40073529</v>
      </c>
      <c r="AW167">
        <f ca="1">IF(AND(ISNUMBER($AW$1236),$B$1073=1),$AW$1236,HLOOKUP(INDIRECT(ADDRESS(2,COLUMN())),OFFSET($CL$2,0,0,ROW()-1,84),ROW()-1,FALSE))</f>
        <v>14.7150838</v>
      </c>
      <c r="AX167">
        <f ca="1">IF(AND(ISNUMBER($AX$1236),$B$1073=1),$AX$1236,HLOOKUP(INDIRECT(ADDRESS(2,COLUMN())),OFFSET($CL$2,0,0,ROW()-1,84),ROW()-1,FALSE))</f>
        <v>14.414814809999999</v>
      </c>
      <c r="AY167">
        <f ca="1">IF(AND(ISNUMBER($AY$1236),$B$1073=1),$AY$1236,HLOOKUP(INDIRECT(ADDRESS(2,COLUMN())),OFFSET($CL$2,0,0,ROW()-1,84),ROW()-1,FALSE))</f>
        <v>14.322097380000001</v>
      </c>
      <c r="AZ167">
        <f ca="1">IF(AND(ISNUMBER($AZ$1236),$B$1073=1),$AZ$1236,HLOOKUP(INDIRECT(ADDRESS(2,COLUMN())),OFFSET($CL$2,0,0,ROW()-1,84),ROW()-1,FALSE))</f>
        <v>14.55772114</v>
      </c>
      <c r="BA167">
        <f ca="1">IF(AND(ISNUMBER($BA$1236),$B$1073=1),$BA$1236,HLOOKUP(INDIRECT(ADDRESS(2,COLUMN())),OFFSET($CL$2,0,0,ROW()-1,84),ROW()-1,FALSE))</f>
        <v>14.237793509999999</v>
      </c>
      <c r="BB167">
        <f ca="1">IF(AND(ISNUMBER($BB$1236),$B$1073=1),$BB$1236,HLOOKUP(INDIRECT(ADDRESS(2,COLUMN())),OFFSET($CL$2,0,0,ROW()-1,84),ROW()-1,FALSE))</f>
        <v>14.42084942</v>
      </c>
      <c r="BC167">
        <f ca="1">IF(AND(ISNUMBER($BC$1236),$B$1073=1),$BC$1236,HLOOKUP(INDIRECT(ADDRESS(2,COLUMN())),OFFSET($CL$2,0,0,ROW()-1,84),ROW()-1,FALSE))</f>
        <v>14.2901354</v>
      </c>
      <c r="BD167" t="str">
        <f ca="1">IF(AND(ISNUMBER($BD$1236),$B$1073=1),$BD$1236,HLOOKUP(INDIRECT(ADDRESS(2,COLUMN())),OFFSET($CL$2,0,0,ROW()-1,84),ROW()-1,FALSE))</f>
        <v/>
      </c>
      <c r="BE167" t="str">
        <f ca="1">IF(AND(ISNUMBER($BE$1236),$B$1073=1),$BE$1236,HLOOKUP(INDIRECT(ADDRESS(2,COLUMN())),OFFSET($CL$2,0,0,ROW()-1,84),ROW()-1,FALSE))</f>
        <v/>
      </c>
      <c r="BF167" t="str">
        <f ca="1">IF(AND(ISNUMBER($BF$1236),$B$1073=1),$BF$1236,HLOOKUP(INDIRECT(ADDRESS(2,COLUMN())),OFFSET($CL$2,0,0,ROW()-1,84),ROW()-1,FALSE))</f>
        <v/>
      </c>
      <c r="BG167" t="str">
        <f ca="1">IF(AND(ISNUMBER($BG$1236),$B$1073=1),$BG$1236,HLOOKUP(INDIRECT(ADDRESS(2,COLUMN())),OFFSET($CL$2,0,0,ROW()-1,84),ROW()-1,FALSE))</f>
        <v/>
      </c>
      <c r="BH167" t="str">
        <f ca="1">IF(AND(ISNUMBER($BH$1236),$B$1073=1),$BH$1236,HLOOKUP(INDIRECT(ADDRESS(2,COLUMN())),OFFSET($CL$2,0,0,ROW()-1,84),ROW()-1,FALSE))</f>
        <v/>
      </c>
      <c r="BI167" t="str">
        <f ca="1">IF(AND(ISNUMBER($BI$1236),$B$1073=1),$BI$1236,HLOOKUP(INDIRECT(ADDRESS(2,COLUMN())),OFFSET($CL$2,0,0,ROW()-1,84),ROW()-1,FALSE))</f>
        <v/>
      </c>
      <c r="BJ167" t="str">
        <f ca="1">IF(AND(ISNUMBER($BJ$1236),$B$1073=1),$BJ$1236,HLOOKUP(INDIRECT(ADDRESS(2,COLUMN())),OFFSET($CL$2,0,0,ROW()-1,84),ROW()-1,FALSE))</f>
        <v/>
      </c>
      <c r="BK167" t="str">
        <f ca="1">IF(AND(ISNUMBER($BK$1236),$B$1073=1),$BK$1236,HLOOKUP(INDIRECT(ADDRESS(2,COLUMN())),OFFSET($CL$2,0,0,ROW()-1,84),ROW()-1,FALSE))</f>
        <v/>
      </c>
      <c r="BL167" t="str">
        <f ca="1">IF(AND(ISNUMBER($BL$1236),$B$1073=1),$BL$1236,HLOOKUP(INDIRECT(ADDRESS(2,COLUMN())),OFFSET($CL$2,0,0,ROW()-1,84),ROW()-1,FALSE))</f>
        <v/>
      </c>
      <c r="BM167" t="str">
        <f ca="1">IF(AND(ISNUMBER($BM$1236),$B$1073=1),$BM$1236,HLOOKUP(INDIRECT(ADDRESS(2,COLUMN())),OFFSET($CL$2,0,0,ROW()-1,84),ROW()-1,FALSE))</f>
        <v/>
      </c>
      <c r="BN167" t="str">
        <f ca="1">IF(AND(ISNUMBER($BN$1236),$B$1073=1),$BN$1236,HLOOKUP(INDIRECT(ADDRESS(2,COLUMN())),OFFSET($CL$2,0,0,ROW()-1,84),ROW()-1,FALSE))</f>
        <v/>
      </c>
      <c r="BO167" t="str">
        <f ca="1">IF(AND(ISNUMBER($BO$1236),$B$1073=1),$BO$1236,HLOOKUP(INDIRECT(ADDRESS(2,COLUMN())),OFFSET($CL$2,0,0,ROW()-1,84),ROW()-1,FALSE))</f>
        <v/>
      </c>
      <c r="BP167" t="str">
        <f ca="1">IF(AND(ISNUMBER($BP$1236),$B$1073=1),$BP$1236,HLOOKUP(INDIRECT(ADDRESS(2,COLUMN())),OFFSET($CL$2,0,0,ROW()-1,84),ROW()-1,FALSE))</f>
        <v/>
      </c>
      <c r="BQ167" t="str">
        <f ca="1">IF(AND(ISNUMBER($BQ$1236),$B$1073=1),$BQ$1236,HLOOKUP(INDIRECT(ADDRESS(2,COLUMN())),OFFSET($CL$2,0,0,ROW()-1,84),ROW()-1,FALSE))</f>
        <v/>
      </c>
      <c r="BR167" t="str">
        <f ca="1">IF(AND(ISNUMBER($BR$1236),$B$1073=1),$BR$1236,HLOOKUP(INDIRECT(ADDRESS(2,COLUMN())),OFFSET($CL$2,0,0,ROW()-1,84),ROW()-1,FALSE))</f>
        <v/>
      </c>
      <c r="BS167" t="str">
        <f ca="1">IF(AND(ISNUMBER($BS$1236),$B$1073=1),$BS$1236,HLOOKUP(INDIRECT(ADDRESS(2,COLUMN())),OFFSET($CL$2,0,0,ROW()-1,84),ROW()-1,FALSE))</f>
        <v/>
      </c>
      <c r="BT167" t="str">
        <f ca="1">IF(AND(ISNUMBER($BT$1236),$B$1073=1),$BT$1236,HLOOKUP(INDIRECT(ADDRESS(2,COLUMN())),OFFSET($CL$2,0,0,ROW()-1,84),ROW()-1,FALSE))</f>
        <v/>
      </c>
      <c r="BU167" t="str">
        <f ca="1">IF(AND(ISNUMBER($BU$1236),$B$1073=1),$BU$1236,HLOOKUP(INDIRECT(ADDRESS(2,COLUMN())),OFFSET($CL$2,0,0,ROW()-1,84),ROW()-1,FALSE))</f>
        <v/>
      </c>
      <c r="BV167" t="str">
        <f ca="1">IF(AND(ISNUMBER($BV$1236),$B$1073=1),$BV$1236,HLOOKUP(INDIRECT(ADDRESS(2,COLUMN())),OFFSET($CL$2,0,0,ROW()-1,84),ROW()-1,FALSE))</f>
        <v/>
      </c>
      <c r="BW167" t="str">
        <f ca="1">IF(AND(ISNUMBER($BW$1236),$B$1073=1),$BW$1236,HLOOKUP(INDIRECT(ADDRESS(2,COLUMN())),OFFSET($CL$2,0,0,ROW()-1,84),ROW()-1,FALSE))</f>
        <v/>
      </c>
      <c r="BX167" t="str">
        <f ca="1">IF(AND(ISNUMBER($BX$1236),$B$1073=1),$BX$1236,HLOOKUP(INDIRECT(ADDRESS(2,COLUMN())),OFFSET($CL$2,0,0,ROW()-1,84),ROW()-1,FALSE))</f>
        <v/>
      </c>
      <c r="BY167" t="str">
        <f ca="1">IF(AND(ISNUMBER($BY$1236),$B$1073=1),$BY$1236,HLOOKUP(INDIRECT(ADDRESS(2,COLUMN())),OFFSET($CL$2,0,0,ROW()-1,84),ROW()-1,FALSE))</f>
        <v/>
      </c>
      <c r="BZ167" t="str">
        <f ca="1">IF(AND(ISNUMBER($BZ$1236),$B$1073=1),$BZ$1236,HLOOKUP(INDIRECT(ADDRESS(2,COLUMN())),OFFSET($CL$2,0,0,ROW()-1,84),ROW()-1,FALSE))</f>
        <v/>
      </c>
      <c r="CA167" t="str">
        <f ca="1">IF(AND(ISNUMBER($CA$1236),$B$1073=1),$CA$1236,HLOOKUP(INDIRECT(ADDRESS(2,COLUMN())),OFFSET($CL$2,0,0,ROW()-1,84),ROW()-1,FALSE))</f>
        <v/>
      </c>
      <c r="CB167" t="str">
        <f ca="1">IF(AND(ISNUMBER($CB$1236),$B$1073=1),$CB$1236,HLOOKUP(INDIRECT(ADDRESS(2,COLUMN())),OFFSET($CL$2,0,0,ROW()-1,84),ROW()-1,FALSE))</f>
        <v/>
      </c>
      <c r="CC167" t="str">
        <f ca="1">IF(AND(ISNUMBER($CC$1236),$B$1073=1),$CC$1236,HLOOKUP(INDIRECT(ADDRESS(2,COLUMN())),OFFSET($CL$2,0,0,ROW()-1,84),ROW()-1,FALSE))</f>
        <v/>
      </c>
      <c r="CD167" t="str">
        <f ca="1">IF(AND(ISNUMBER($CD$1236),$B$1073=1),$CD$1236,HLOOKUP(INDIRECT(ADDRESS(2,COLUMN())),OFFSET($CL$2,0,0,ROW()-1,84),ROW()-1,FALSE))</f>
        <v/>
      </c>
      <c r="CE167" t="str">
        <f ca="1">IF(AND(ISNUMBER($CE$1236),$B$1073=1),$CE$1236,HLOOKUP(INDIRECT(ADDRESS(2,COLUMN())),OFFSET($CL$2,0,0,ROW()-1,84),ROW()-1,FALSE))</f>
        <v/>
      </c>
      <c r="CF167" t="str">
        <f ca="1">IF(AND(ISNUMBER($CF$1236),$B$1073=1),$CF$1236,HLOOKUP(INDIRECT(ADDRESS(2,COLUMN())),OFFSET($CL$2,0,0,ROW()-1,84),ROW()-1,FALSE))</f>
        <v/>
      </c>
      <c r="CG167" t="str">
        <f ca="1">IF(AND(ISNUMBER($CG$1236),$B$1073=1),$CG$1236,HLOOKUP(INDIRECT(ADDRESS(2,COLUMN())),OFFSET($CL$2,0,0,ROW()-1,84),ROW()-1,FALSE))</f>
        <v/>
      </c>
      <c r="CH167" t="str">
        <f ca="1">IF(AND(ISNUMBER($CH$1236),$B$1073=1),$CH$1236,HLOOKUP(INDIRECT(ADDRESS(2,COLUMN())),OFFSET($CL$2,0,0,ROW()-1,84),ROW()-1,FALSE))</f>
        <v/>
      </c>
      <c r="CI167" t="str">
        <f ca="1">IF(AND(ISNUMBER($CI$1236),$B$1073=1),$CI$1236,HLOOKUP(INDIRECT(ADDRESS(2,COLUMN())),OFFSET($CL$2,0,0,ROW()-1,84),ROW()-1,FALSE))</f>
        <v/>
      </c>
      <c r="CJ167" t="str">
        <f ca="1">IF(AND(ISNUMBER($CJ$1236),$B$1073=1),$CJ$1236,HLOOKUP(INDIRECT(ADDRESS(2,COLUMN())),OFFSET($CL$2,0,0,ROW()-1,84),ROW()-1,FALSE))</f>
        <v/>
      </c>
      <c r="CK167" t="str">
        <f ca="1">IF(AND(ISNUMBER($CK$1236),$B$1073=1),$CK$1236,HLOOKUP(INDIRECT(ADDRESS(2,COLUMN())),OFFSET($CL$2,0,0,ROW()-1,84),ROW()-1,FALSE))</f>
        <v/>
      </c>
      <c r="CL167">
        <f>16.86421984</f>
        <v>16.864219840000001</v>
      </c>
      <c r="CM167">
        <f>16.13445378</f>
        <v>16.134453780000001</v>
      </c>
      <c r="CN167">
        <f>17.01017249</f>
        <v>17.010172489999999</v>
      </c>
      <c r="CO167">
        <f>18.14683768</f>
        <v>18.146837680000001</v>
      </c>
      <c r="CP167">
        <f>18.74391862</f>
        <v>18.743918619999999</v>
      </c>
      <c r="CQ167">
        <f>18.39009288</f>
        <v>18.390092880000001</v>
      </c>
      <c r="CR167">
        <f>19.52675807</f>
        <v>19.52675807</v>
      </c>
      <c r="CS167">
        <f>21.04820876</f>
        <v>21.048208760000001</v>
      </c>
      <c r="CT167">
        <f>21.20300752</f>
        <v>21.20300752</v>
      </c>
      <c r="CU167">
        <f>20.91994693</f>
        <v>20.919946929999998</v>
      </c>
      <c r="CV167">
        <f>20.99071207</f>
        <v>20.990712070000001</v>
      </c>
      <c r="CW167">
        <f>20.95975232</f>
        <v>20.95975232</v>
      </c>
      <c r="CX167">
        <f>21.04820876</f>
        <v>21.048208760000001</v>
      </c>
      <c r="CY167">
        <f>22.6006192</f>
        <v>22.600619200000001</v>
      </c>
      <c r="CZ167">
        <f>21.43738977</f>
        <v>21.437389769999999</v>
      </c>
      <c r="DA167">
        <f>21.98321555</f>
        <v>21.983215550000001</v>
      </c>
      <c r="DB167">
        <f>20.80830389</f>
        <v>20.808303890000001</v>
      </c>
      <c r="DC167">
        <f>23.06772908</f>
        <v>23.067729079999999</v>
      </c>
      <c r="DD167">
        <f>22.62900356</f>
        <v>22.629003560000001</v>
      </c>
      <c r="DE167">
        <f>22.28101378</f>
        <v>22.281013779999999</v>
      </c>
      <c r="DF167">
        <f>24.24663677</f>
        <v>24.246636769999999</v>
      </c>
      <c r="DG167">
        <f>23.84754172</f>
        <v>23.847541719999999</v>
      </c>
      <c r="DH167">
        <f>21.1897251</f>
        <v>21.1897251</v>
      </c>
      <c r="DI167">
        <f>20.01341682</f>
        <v>20.01341682</v>
      </c>
      <c r="DJ167">
        <f>21.27880705</f>
        <v>21.278807050000001</v>
      </c>
      <c r="DK167">
        <f>19.54017857</f>
        <v>19.540178569999998</v>
      </c>
      <c r="DL167">
        <f>16.93418941</f>
        <v>16.934189409999998</v>
      </c>
      <c r="DM167">
        <f>16.60907995</f>
        <v>16.609079950000002</v>
      </c>
      <c r="DN167">
        <f>16.21838619</f>
        <v>16.21838619</v>
      </c>
      <c r="DO167">
        <f>16.28009631</f>
        <v>16.280096310000001</v>
      </c>
      <c r="DP167">
        <f>14.44400159</f>
        <v>14.444001589999999</v>
      </c>
      <c r="DQ167">
        <f>13.51617995</f>
        <v>13.51617995</v>
      </c>
      <c r="DR167">
        <f>14.71608833</f>
        <v>14.71608833</v>
      </c>
      <c r="DS167">
        <f>14.5915602</f>
        <v>14.5915602</v>
      </c>
      <c r="DT167">
        <f>15.02117828</f>
        <v>15.021178280000001</v>
      </c>
      <c r="DU167">
        <f>15.41474654</f>
        <v>15.414746539999999</v>
      </c>
      <c r="DV167">
        <f>16.57772622</f>
        <v>16.577726219999999</v>
      </c>
      <c r="DW167">
        <f>16.00232648</f>
        <v>16.002326480000001</v>
      </c>
      <c r="DX167">
        <f>16.61375661</f>
        <v>16.613756609999999</v>
      </c>
      <c r="DY167">
        <f>15.69639469</f>
        <v>15.69639469</v>
      </c>
      <c r="DZ167">
        <f>15.08295626</f>
        <v>15.08295626</v>
      </c>
      <c r="EA167">
        <f>14.69135802</f>
        <v>14.691358019999999</v>
      </c>
      <c r="EB167">
        <f>13.40073529</f>
        <v>13.40073529</v>
      </c>
      <c r="EC167">
        <f>14.7150838</f>
        <v>14.7150838</v>
      </c>
      <c r="ED167">
        <f>14.41481481</f>
        <v>14.414814809999999</v>
      </c>
      <c r="EE167">
        <f>14.32209738</f>
        <v>14.322097380000001</v>
      </c>
      <c r="EF167">
        <f>14.55772114</f>
        <v>14.55772114</v>
      </c>
      <c r="EG167">
        <f>14.23779351</f>
        <v>14.237793509999999</v>
      </c>
      <c r="EH167">
        <f>14.42084942</f>
        <v>14.42084942</v>
      </c>
      <c r="EI167">
        <f>14.2901354</f>
        <v>14.2901354</v>
      </c>
      <c r="EJ167" t="str">
        <f>""</f>
        <v/>
      </c>
      <c r="EK167" t="str">
        <f>""</f>
        <v/>
      </c>
      <c r="EL167" t="str">
        <f>""</f>
        <v/>
      </c>
      <c r="EM167" t="str">
        <f>""</f>
        <v/>
      </c>
      <c r="EN167" t="str">
        <f>""</f>
        <v/>
      </c>
      <c r="EO167" t="str">
        <f>""</f>
        <v/>
      </c>
      <c r="EP167" t="str">
        <f>""</f>
        <v/>
      </c>
      <c r="EQ167" t="str">
        <f>""</f>
        <v/>
      </c>
      <c r="ER167" t="str">
        <f>""</f>
        <v/>
      </c>
      <c r="ES167" t="str">
        <f>""</f>
        <v/>
      </c>
      <c r="ET167" t="str">
        <f>""</f>
        <v/>
      </c>
      <c r="EU167" t="str">
        <f>""</f>
        <v/>
      </c>
      <c r="EV167" t="str">
        <f>""</f>
        <v/>
      </c>
      <c r="EW167" t="str">
        <f>""</f>
        <v/>
      </c>
      <c r="EX167" t="str">
        <f>""</f>
        <v/>
      </c>
      <c r="EY167" t="str">
        <f>""</f>
        <v/>
      </c>
      <c r="EZ167" t="str">
        <f>""</f>
        <v/>
      </c>
      <c r="FA167" t="str">
        <f>""</f>
        <v/>
      </c>
      <c r="FB167" t="str">
        <f>""</f>
        <v/>
      </c>
      <c r="FC167" t="str">
        <f>""</f>
        <v/>
      </c>
      <c r="FD167" t="str">
        <f>""</f>
        <v/>
      </c>
      <c r="FE167" t="str">
        <f>""</f>
        <v/>
      </c>
      <c r="FF167" t="str">
        <f>""</f>
        <v/>
      </c>
      <c r="FG167" t="str">
        <f>""</f>
        <v/>
      </c>
      <c r="FH167" t="str">
        <f>""</f>
        <v/>
      </c>
      <c r="FI167" t="str">
        <f>""</f>
        <v/>
      </c>
      <c r="FJ167" t="str">
        <f>""</f>
        <v/>
      </c>
      <c r="FK167" t="str">
        <f>""</f>
        <v/>
      </c>
      <c r="FL167" t="str">
        <f>""</f>
        <v/>
      </c>
      <c r="FM167" t="str">
        <f>""</f>
        <v/>
      </c>
      <c r="FN167" t="str">
        <f>""</f>
        <v/>
      </c>
      <c r="FO167" t="str">
        <f>""</f>
        <v/>
      </c>
      <c r="FP167" t="str">
        <f>""</f>
        <v/>
      </c>
      <c r="FQ167" t="str">
        <f>""</f>
        <v/>
      </c>
    </row>
    <row r="168" spans="1:173">
      <c r="A168" t="str">
        <f>"    American Homes 4 Rent"</f>
        <v xml:space="preserve">    American Homes 4 Rent</v>
      </c>
      <c r="B168" t="str">
        <f>"AMH US Equity"</f>
        <v>AMH US Equity</v>
      </c>
      <c r="C168" t="str">
        <f t="shared" si="18"/>
        <v>BE249</v>
      </c>
      <c r="D168" t="str">
        <f t="shared" si="19"/>
        <v>BEST_PRICE_FFO_RATIO</v>
      </c>
      <c r="E168" t="str">
        <f t="shared" si="20"/>
        <v>动态</v>
      </c>
      <c r="F168">
        <f ca="1">IF(AND(ISNUMBER($F$1237),$B$1073=1),$F$1237,HLOOKUP(INDIRECT(ADDRESS(2,COLUMN())),OFFSET($CL$2,0,0,ROW()-1,84),ROW()-1,FALSE))</f>
        <v>20.340205709999999</v>
      </c>
      <c r="G168">
        <f ca="1">IF(AND(ISNUMBER($G$1237),$B$1073=1),$G$1237,HLOOKUP(INDIRECT(ADDRESS(2,COLUMN())),OFFSET($CL$2,0,0,ROW()-1,84),ROW()-1,FALSE))</f>
        <v>19.78350515</v>
      </c>
      <c r="H168">
        <f ca="1">IF(AND(ISNUMBER($H$1237),$B$1073=1),$H$1237,HLOOKUP(INDIRECT(ADDRESS(2,COLUMN())),OFFSET($CL$2,0,0,ROW()-1,84),ROW()-1,FALSE))</f>
        <v>21.432989689999999</v>
      </c>
      <c r="I168">
        <f ca="1">IF(AND(ISNUMBER($I$1237),$B$1073=1),$I$1237,HLOOKUP(INDIRECT(ADDRESS(2,COLUMN())),OFFSET($CL$2,0,0,ROW()-1,84),ROW()-1,FALSE))</f>
        <v>22.515463919999998</v>
      </c>
      <c r="J168">
        <f ca="1">IF(AND(ISNUMBER($J$1237),$B$1073=1),$J$1237,HLOOKUP(INDIRECT(ADDRESS(2,COLUMN())),OFFSET($CL$2,0,0,ROW()-1,84),ROW()-1,FALSE))</f>
        <v>22.144329899999999</v>
      </c>
      <c r="K168">
        <f ca="1">IF(AND(ISNUMBER($K$1237),$B$1073=1),$K$1237,HLOOKUP(INDIRECT(ADDRESS(2,COLUMN())),OFFSET($CL$2,0,0,ROW()-1,84),ROW()-1,FALSE))</f>
        <v>21.93814433</v>
      </c>
      <c r="L168">
        <f ca="1">IF(AND(ISNUMBER($L$1237),$B$1073=1),$L$1237,HLOOKUP(INDIRECT(ADDRESS(2,COLUMN())),OFFSET($CL$2,0,0,ROW()-1,84),ROW()-1,FALSE))</f>
        <v>22.381443300000001</v>
      </c>
      <c r="M168">
        <f ca="1">IF(AND(ISNUMBER($M$1237),$B$1073=1),$M$1237,HLOOKUP(INDIRECT(ADDRESS(2,COLUMN())),OFFSET($CL$2,0,0,ROW()-1,84),ROW()-1,FALSE))</f>
        <v>22.84536082</v>
      </c>
      <c r="N168">
        <f ca="1">IF(AND(ISNUMBER($N$1237),$B$1073=1),$N$1237,HLOOKUP(INDIRECT(ADDRESS(2,COLUMN())),OFFSET($CL$2,0,0,ROW()-1,84),ROW()-1,FALSE))</f>
        <v>23.72164948</v>
      </c>
      <c r="O168">
        <f ca="1">IF(AND(ISNUMBER($O$1237),$B$1073=1),$O$1237,HLOOKUP(INDIRECT(ADDRESS(2,COLUMN())),OFFSET($CL$2,0,0,ROW()-1,84),ROW()-1,FALSE))</f>
        <v>23.268041239999999</v>
      </c>
      <c r="P168">
        <f ca="1">IF(AND(ISNUMBER($P$1237),$B$1073=1),$P$1237,HLOOKUP(INDIRECT(ADDRESS(2,COLUMN())),OFFSET($CL$2,0,0,ROW()-1,84),ROW()-1,FALSE))</f>
        <v>23.164948450000001</v>
      </c>
      <c r="Q168">
        <f ca="1">IF(AND(ISNUMBER($Q$1237),$B$1073=1),$Q$1237,HLOOKUP(INDIRECT(ADDRESS(2,COLUMN())),OFFSET($CL$2,0,0,ROW()-1,84),ROW()-1,FALSE))</f>
        <v>23.762886600000002</v>
      </c>
      <c r="R168">
        <f ca="1">IF(AND(ISNUMBER($R$1237),$B$1073=1),$R$1237,HLOOKUP(INDIRECT(ADDRESS(2,COLUMN())),OFFSET($CL$2,0,0,ROW()-1,84),ROW()-1,FALSE))</f>
        <v>23.670103090000001</v>
      </c>
      <c r="S168">
        <f ca="1">IF(AND(ISNUMBER($S$1237),$B$1073=1),$S$1237,HLOOKUP(INDIRECT(ADDRESS(2,COLUMN())),OFFSET($CL$2,0,0,ROW()-1,84),ROW()-1,FALSE))</f>
        <v>24.505154640000001</v>
      </c>
      <c r="T168">
        <f ca="1">IF(AND(ISNUMBER($T$1237),$B$1073=1),$T$1237,HLOOKUP(INDIRECT(ADDRESS(2,COLUMN())),OFFSET($CL$2,0,0,ROW()-1,84),ROW()-1,FALSE))</f>
        <v>22.96907216</v>
      </c>
      <c r="U168">
        <f ca="1">IF(AND(ISNUMBER($U$1237),$B$1073=1),$U$1237,HLOOKUP(INDIRECT(ADDRESS(2,COLUMN())),OFFSET($CL$2,0,0,ROW()-1,84),ROW()-1,FALSE))</f>
        <v>21.74093264</v>
      </c>
      <c r="V168">
        <f ca="1">IF(AND(ISNUMBER($V$1237),$B$1073=1),$V$1237,HLOOKUP(INDIRECT(ADDRESS(2,COLUMN())),OFFSET($CL$2,0,0,ROW()-1,84),ROW()-1,FALSE))</f>
        <v>21.744066050000001</v>
      </c>
      <c r="W168">
        <f ca="1">IF(AND(ISNUMBER($W$1237),$B$1073=1),$W$1237,HLOOKUP(INDIRECT(ADDRESS(2,COLUMN())),OFFSET($CL$2,0,0,ROW()-1,84),ROW()-1,FALSE))</f>
        <v>22.03549061</v>
      </c>
      <c r="X168">
        <f ca="1">IF(AND(ISNUMBER($X$1237),$B$1073=1),$X$1237,HLOOKUP(INDIRECT(ADDRESS(2,COLUMN())),OFFSET($CL$2,0,0,ROW()-1,84),ROW()-1,FALSE))</f>
        <v>22.707240290000001</v>
      </c>
      <c r="Y168">
        <f ca="1">IF(AND(ISNUMBER($Y$1237),$B$1073=1),$Y$1237,HLOOKUP(INDIRECT(ADDRESS(2,COLUMN())),OFFSET($CL$2,0,0,ROW()-1,84),ROW()-1,FALSE))</f>
        <v>22.948583419999999</v>
      </c>
      <c r="Z168">
        <f ca="1">IF(AND(ISNUMBER($Z$1237),$B$1073=1),$Z$1237,HLOOKUP(INDIRECT(ADDRESS(2,COLUMN())),OFFSET($CL$2,0,0,ROW()-1,84),ROW()-1,FALSE))</f>
        <v>23.159018140000001</v>
      </c>
      <c r="AA168">
        <f ca="1">IF(AND(ISNUMBER($AA$1237),$B$1073=1),$AA$1237,HLOOKUP(INDIRECT(ADDRESS(2,COLUMN())),OFFSET($CL$2,0,0,ROW()-1,84),ROW()-1,FALSE))</f>
        <v>21.85699039</v>
      </c>
      <c r="AB168">
        <f ca="1">IF(AND(ISNUMBER($AB$1237),$B$1073=1),$AB$1237,HLOOKUP(INDIRECT(ADDRESS(2,COLUMN())),OFFSET($CL$2,0,0,ROW()-1,84),ROW()-1,FALSE))</f>
        <v>19.427966099999999</v>
      </c>
      <c r="AC168">
        <f ca="1">IF(AND(ISNUMBER($AC$1237),$B$1073=1),$AC$1237,HLOOKUP(INDIRECT(ADDRESS(2,COLUMN())),OFFSET($CL$2,0,0,ROW()-1,84),ROW()-1,FALSE))</f>
        <v>17.139761650000001</v>
      </c>
      <c r="AD168">
        <f ca="1">IF(AND(ISNUMBER($AD$1237),$B$1073=1),$AD$1237,HLOOKUP(INDIRECT(ADDRESS(2,COLUMN())),OFFSET($CL$2,0,0,ROW()-1,84),ROW()-1,FALSE))</f>
        <v>17.096774190000001</v>
      </c>
      <c r="AE168">
        <f ca="1">IF(AND(ISNUMBER($AE$1237),$B$1073=1),$AE$1237,HLOOKUP(INDIRECT(ADDRESS(2,COLUMN())),OFFSET($CL$2,0,0,ROW()-1,84),ROW()-1,FALSE))</f>
        <v>15.15151515</v>
      </c>
      <c r="AF168">
        <f ca="1">IF(AND(ISNUMBER($AF$1237),$B$1073=1),$AF$1237,HLOOKUP(INDIRECT(ADDRESS(2,COLUMN())),OFFSET($CL$2,0,0,ROW()-1,84),ROW()-1,FALSE))</f>
        <v>16.100966700000001</v>
      </c>
      <c r="AG168">
        <f ca="1">IF(AND(ISNUMBER($AG$1237),$B$1073=1),$AG$1237,HLOOKUP(INDIRECT(ADDRESS(2,COLUMN())),OFFSET($CL$2,0,0,ROW()-1,84),ROW()-1,FALSE))</f>
        <v>17.913978490000002</v>
      </c>
      <c r="AH168">
        <f ca="1">IF(AND(ISNUMBER($AH$1237),$B$1073=1),$AH$1237,HLOOKUP(INDIRECT(ADDRESS(2,COLUMN())),OFFSET($CL$2,0,0,ROW()-1,84),ROW()-1,FALSE))</f>
        <v>18.278867099999999</v>
      </c>
      <c r="AI168">
        <f ca="1">IF(AND(ISNUMBER($AI$1237),$B$1073=1),$AI$1237,HLOOKUP(INDIRECT(ADDRESS(2,COLUMN())),OFFSET($CL$2,0,0,ROW()-1,84),ROW()-1,FALSE))</f>
        <v>18.25221239</v>
      </c>
      <c r="AJ168">
        <f ca="1">IF(AND(ISNUMBER($AJ$1237),$B$1073=1),$AJ$1237,HLOOKUP(INDIRECT(ADDRESS(2,COLUMN())),OFFSET($CL$2,0,0,ROW()-1,84),ROW()-1,FALSE))</f>
        <v>17.787610619999999</v>
      </c>
      <c r="AK168">
        <f ca="1">IF(AND(ISNUMBER($AK$1237),$B$1073=1),$AK$1237,HLOOKUP(INDIRECT(ADDRESS(2,COLUMN())),OFFSET($CL$2,0,0,ROW()-1,84),ROW()-1,FALSE))</f>
        <v>17.57975798</v>
      </c>
      <c r="AL168">
        <f ca="1">IF(AND(ISNUMBER($AL$1237),$B$1073=1),$AL$1237,HLOOKUP(INDIRECT(ADDRESS(2,COLUMN())),OFFSET($CL$2,0,0,ROW()-1,84),ROW()-1,FALSE))</f>
        <v>17.719486079999999</v>
      </c>
      <c r="AM168">
        <f ca="1">IF(AND(ISNUMBER($AM$1237),$B$1073=1),$AM$1237,HLOOKUP(INDIRECT(ADDRESS(2,COLUMN())),OFFSET($CL$2,0,0,ROW()-1,84),ROW()-1,FALSE))</f>
        <v>17.378114839999999</v>
      </c>
      <c r="AN168">
        <f ca="1">IF(AND(ISNUMBER($AN$1237),$B$1073=1),$AN$1237,HLOOKUP(INDIRECT(ADDRESS(2,COLUMN())),OFFSET($CL$2,0,0,ROW()-1,84),ROW()-1,FALSE))</f>
        <v>17.888531619999998</v>
      </c>
      <c r="AO168">
        <f ca="1">IF(AND(ISNUMBER($AO$1237),$B$1073=1),$AO$1237,HLOOKUP(INDIRECT(ADDRESS(2,COLUMN())),OFFSET($CL$2,0,0,ROW()-1,84),ROW()-1,FALSE))</f>
        <v>17.722980060000001</v>
      </c>
      <c r="AP168">
        <f ca="1">IF(AND(ISNUMBER($AP$1237),$B$1073=1),$AP$1237,HLOOKUP(INDIRECT(ADDRESS(2,COLUMN())),OFFSET($CL$2,0,0,ROW()-1,84),ROW()-1,FALSE))</f>
        <v>17.150259070000001</v>
      </c>
      <c r="AQ168">
        <f ca="1">IF(AND(ISNUMBER($AQ$1237),$B$1073=1),$AQ$1237,HLOOKUP(INDIRECT(ADDRESS(2,COLUMN())),OFFSET($CL$2,0,0,ROW()-1,84),ROW()-1,FALSE))</f>
        <v>15.81990521</v>
      </c>
      <c r="AR168">
        <f ca="1">IF(AND(ISNUMBER($AR$1237),$B$1073=1),$AR$1237,HLOOKUP(INDIRECT(ADDRESS(2,COLUMN())),OFFSET($CL$2,0,0,ROW()-1,84),ROW()-1,FALSE))</f>
        <v>15.5255814</v>
      </c>
      <c r="AS168">
        <f ca="1">IF(AND(ISNUMBER($AS$1237),$B$1073=1),$AS$1237,HLOOKUP(INDIRECT(ADDRESS(2,COLUMN())),OFFSET($CL$2,0,0,ROW()-1,84),ROW()-1,FALSE))</f>
        <v>16.219047620000001</v>
      </c>
      <c r="AT168">
        <f ca="1">IF(AND(ISNUMBER($AT$1237),$B$1073=1),$AT$1237,HLOOKUP(INDIRECT(ADDRESS(2,COLUMN())),OFFSET($CL$2,0,0,ROW()-1,84),ROW()-1,FALSE))</f>
        <v>16.38095238</v>
      </c>
      <c r="AU168">
        <f ca="1">IF(AND(ISNUMBER($AU$1237),$B$1073=1),$AU$1237,HLOOKUP(INDIRECT(ADDRESS(2,COLUMN())),OFFSET($CL$2,0,0,ROW()-1,84),ROW()-1,FALSE))</f>
        <v>14.768323499999999</v>
      </c>
      <c r="AV168">
        <f ca="1">IF(AND(ISNUMBER($AV$1237),$B$1073=1),$AV$1237,HLOOKUP(INDIRECT(ADDRESS(2,COLUMN())),OFFSET($CL$2,0,0,ROW()-1,84),ROW()-1,FALSE))</f>
        <v>14.157585920000001</v>
      </c>
      <c r="AW168">
        <f ca="1">IF(AND(ISNUMBER($AW$1237),$B$1073=1),$AW$1237,HLOOKUP(INDIRECT(ADDRESS(2,COLUMN())),OFFSET($CL$2,0,0,ROW()-1,84),ROW()-1,FALSE))</f>
        <v>14.987426660000001</v>
      </c>
      <c r="AX168">
        <f ca="1">IF(AND(ISNUMBER($AX$1237),$B$1073=1),$AX$1237,HLOOKUP(INDIRECT(ADDRESS(2,COLUMN())),OFFSET($CL$2,0,0,ROW()-1,84),ROW()-1,FALSE))</f>
        <v>15.572649569999999</v>
      </c>
      <c r="AY168">
        <f ca="1">IF(AND(ISNUMBER($AY$1237),$B$1073=1),$AY$1237,HLOOKUP(INDIRECT(ADDRESS(2,COLUMN())),OFFSET($CL$2,0,0,ROW()-1,84),ROW()-1,FALSE))</f>
        <v>15.24463519</v>
      </c>
      <c r="AZ168">
        <f ca="1">IF(AND(ISNUMBER($AZ$1237),$B$1073=1),$AZ$1237,HLOOKUP(INDIRECT(ADDRESS(2,COLUMN())),OFFSET($CL$2,0,0,ROW()-1,84),ROW()-1,FALSE))</f>
        <v>15.255411260000001</v>
      </c>
      <c r="BA168">
        <f ca="1">IF(AND(ISNUMBER($BA$1237),$B$1073=1),$BA$1237,HLOOKUP(INDIRECT(ADDRESS(2,COLUMN())),OFFSET($CL$2,0,0,ROW()-1,84),ROW()-1,FALSE))</f>
        <v>15.18448439</v>
      </c>
      <c r="BB168">
        <f ca="1">IF(AND(ISNUMBER($BB$1237),$B$1073=1),$BB$1237,HLOOKUP(INDIRECT(ADDRESS(2,COLUMN())),OFFSET($CL$2,0,0,ROW()-1,84),ROW()-1,FALSE))</f>
        <v>15.91428571</v>
      </c>
      <c r="BC168" t="str">
        <f ca="1">IF(AND(ISNUMBER($BC$1237),$B$1073=1),$BC$1237,HLOOKUP(INDIRECT(ADDRESS(2,COLUMN())),OFFSET($CL$2,0,0,ROW()-1,84),ROW()-1,FALSE))</f>
        <v/>
      </c>
      <c r="BD168" t="str">
        <f ca="1">IF(AND(ISNUMBER($BD$1237),$B$1073=1),$BD$1237,HLOOKUP(INDIRECT(ADDRESS(2,COLUMN())),OFFSET($CL$2,0,0,ROW()-1,84),ROW()-1,FALSE))</f>
        <v/>
      </c>
      <c r="BE168" t="str">
        <f ca="1">IF(AND(ISNUMBER($BE$1237),$B$1073=1),$BE$1237,HLOOKUP(INDIRECT(ADDRESS(2,COLUMN())),OFFSET($CL$2,0,0,ROW()-1,84),ROW()-1,FALSE))</f>
        <v/>
      </c>
      <c r="BF168" t="str">
        <f ca="1">IF(AND(ISNUMBER($BF$1237),$B$1073=1),$BF$1237,HLOOKUP(INDIRECT(ADDRESS(2,COLUMN())),OFFSET($CL$2,0,0,ROW()-1,84),ROW()-1,FALSE))</f>
        <v/>
      </c>
      <c r="BG168" t="str">
        <f ca="1">IF(AND(ISNUMBER($BG$1237),$B$1073=1),$BG$1237,HLOOKUP(INDIRECT(ADDRESS(2,COLUMN())),OFFSET($CL$2,0,0,ROW()-1,84),ROW()-1,FALSE))</f>
        <v/>
      </c>
      <c r="BH168" t="str">
        <f ca="1">IF(AND(ISNUMBER($BH$1237),$B$1073=1),$BH$1237,HLOOKUP(INDIRECT(ADDRESS(2,COLUMN())),OFFSET($CL$2,0,0,ROW()-1,84),ROW()-1,FALSE))</f>
        <v/>
      </c>
      <c r="BI168" t="str">
        <f ca="1">IF(AND(ISNUMBER($BI$1237),$B$1073=1),$BI$1237,HLOOKUP(INDIRECT(ADDRESS(2,COLUMN())),OFFSET($CL$2,0,0,ROW()-1,84),ROW()-1,FALSE))</f>
        <v/>
      </c>
      <c r="BJ168" t="str">
        <f ca="1">IF(AND(ISNUMBER($BJ$1237),$B$1073=1),$BJ$1237,HLOOKUP(INDIRECT(ADDRESS(2,COLUMN())),OFFSET($CL$2,0,0,ROW()-1,84),ROW()-1,FALSE))</f>
        <v/>
      </c>
      <c r="BK168" t="str">
        <f ca="1">IF(AND(ISNUMBER($BK$1237),$B$1073=1),$BK$1237,HLOOKUP(INDIRECT(ADDRESS(2,COLUMN())),OFFSET($CL$2,0,0,ROW()-1,84),ROW()-1,FALSE))</f>
        <v/>
      </c>
      <c r="BL168" t="str">
        <f ca="1">IF(AND(ISNUMBER($BL$1237),$B$1073=1),$BL$1237,HLOOKUP(INDIRECT(ADDRESS(2,COLUMN())),OFFSET($CL$2,0,0,ROW()-1,84),ROW()-1,FALSE))</f>
        <v/>
      </c>
      <c r="BM168" t="str">
        <f ca="1">IF(AND(ISNUMBER($BM$1237),$B$1073=1),$BM$1237,HLOOKUP(INDIRECT(ADDRESS(2,COLUMN())),OFFSET($CL$2,0,0,ROW()-1,84),ROW()-1,FALSE))</f>
        <v/>
      </c>
      <c r="BN168" t="str">
        <f ca="1">IF(AND(ISNUMBER($BN$1237),$B$1073=1),$BN$1237,HLOOKUP(INDIRECT(ADDRESS(2,COLUMN())),OFFSET($CL$2,0,0,ROW()-1,84),ROW()-1,FALSE))</f>
        <v/>
      </c>
      <c r="BO168" t="str">
        <f ca="1">IF(AND(ISNUMBER($BO$1237),$B$1073=1),$BO$1237,HLOOKUP(INDIRECT(ADDRESS(2,COLUMN())),OFFSET($CL$2,0,0,ROW()-1,84),ROW()-1,FALSE))</f>
        <v/>
      </c>
      <c r="BP168" t="str">
        <f ca="1">IF(AND(ISNUMBER($BP$1237),$B$1073=1),$BP$1237,HLOOKUP(INDIRECT(ADDRESS(2,COLUMN())),OFFSET($CL$2,0,0,ROW()-1,84),ROW()-1,FALSE))</f>
        <v/>
      </c>
      <c r="BQ168" t="str">
        <f ca="1">IF(AND(ISNUMBER($BQ$1237),$B$1073=1),$BQ$1237,HLOOKUP(INDIRECT(ADDRESS(2,COLUMN())),OFFSET($CL$2,0,0,ROW()-1,84),ROW()-1,FALSE))</f>
        <v/>
      </c>
      <c r="BR168" t="str">
        <f ca="1">IF(AND(ISNUMBER($BR$1237),$B$1073=1),$BR$1237,HLOOKUP(INDIRECT(ADDRESS(2,COLUMN())),OFFSET($CL$2,0,0,ROW()-1,84),ROW()-1,FALSE))</f>
        <v/>
      </c>
      <c r="BS168" t="str">
        <f ca="1">IF(AND(ISNUMBER($BS$1237),$B$1073=1),$BS$1237,HLOOKUP(INDIRECT(ADDRESS(2,COLUMN())),OFFSET($CL$2,0,0,ROW()-1,84),ROW()-1,FALSE))</f>
        <v/>
      </c>
      <c r="BT168" t="str">
        <f ca="1">IF(AND(ISNUMBER($BT$1237),$B$1073=1),$BT$1237,HLOOKUP(INDIRECT(ADDRESS(2,COLUMN())),OFFSET($CL$2,0,0,ROW()-1,84),ROW()-1,FALSE))</f>
        <v/>
      </c>
      <c r="BU168" t="str">
        <f ca="1">IF(AND(ISNUMBER($BU$1237),$B$1073=1),$BU$1237,HLOOKUP(INDIRECT(ADDRESS(2,COLUMN())),OFFSET($CL$2,0,0,ROW()-1,84),ROW()-1,FALSE))</f>
        <v/>
      </c>
      <c r="BV168" t="str">
        <f ca="1">IF(AND(ISNUMBER($BV$1237),$B$1073=1),$BV$1237,HLOOKUP(INDIRECT(ADDRESS(2,COLUMN())),OFFSET($CL$2,0,0,ROW()-1,84),ROW()-1,FALSE))</f>
        <v/>
      </c>
      <c r="BW168" t="str">
        <f ca="1">IF(AND(ISNUMBER($BW$1237),$B$1073=1),$BW$1237,HLOOKUP(INDIRECT(ADDRESS(2,COLUMN())),OFFSET($CL$2,0,0,ROW()-1,84),ROW()-1,FALSE))</f>
        <v/>
      </c>
      <c r="BX168" t="str">
        <f ca="1">IF(AND(ISNUMBER($BX$1237),$B$1073=1),$BX$1237,HLOOKUP(INDIRECT(ADDRESS(2,COLUMN())),OFFSET($CL$2,0,0,ROW()-1,84),ROW()-1,FALSE))</f>
        <v/>
      </c>
      <c r="BY168" t="str">
        <f ca="1">IF(AND(ISNUMBER($BY$1237),$B$1073=1),$BY$1237,HLOOKUP(INDIRECT(ADDRESS(2,COLUMN())),OFFSET($CL$2,0,0,ROW()-1,84),ROW()-1,FALSE))</f>
        <v/>
      </c>
      <c r="BZ168" t="str">
        <f ca="1">IF(AND(ISNUMBER($BZ$1237),$B$1073=1),$BZ$1237,HLOOKUP(INDIRECT(ADDRESS(2,COLUMN())),OFFSET($CL$2,0,0,ROW()-1,84),ROW()-1,FALSE))</f>
        <v/>
      </c>
      <c r="CA168" t="str">
        <f ca="1">IF(AND(ISNUMBER($CA$1237),$B$1073=1),$CA$1237,HLOOKUP(INDIRECT(ADDRESS(2,COLUMN())),OFFSET($CL$2,0,0,ROW()-1,84),ROW()-1,FALSE))</f>
        <v/>
      </c>
      <c r="CB168" t="str">
        <f ca="1">IF(AND(ISNUMBER($CB$1237),$B$1073=1),$CB$1237,HLOOKUP(INDIRECT(ADDRESS(2,COLUMN())),OFFSET($CL$2,0,0,ROW()-1,84),ROW()-1,FALSE))</f>
        <v/>
      </c>
      <c r="CC168" t="str">
        <f ca="1">IF(AND(ISNUMBER($CC$1237),$B$1073=1),$CC$1237,HLOOKUP(INDIRECT(ADDRESS(2,COLUMN())),OFFSET($CL$2,0,0,ROW()-1,84),ROW()-1,FALSE))</f>
        <v/>
      </c>
      <c r="CD168" t="str">
        <f ca="1">IF(AND(ISNUMBER($CD$1237),$B$1073=1),$CD$1237,HLOOKUP(INDIRECT(ADDRESS(2,COLUMN())),OFFSET($CL$2,0,0,ROW()-1,84),ROW()-1,FALSE))</f>
        <v/>
      </c>
      <c r="CE168" t="str">
        <f ca="1">IF(AND(ISNUMBER($CE$1237),$B$1073=1),$CE$1237,HLOOKUP(INDIRECT(ADDRESS(2,COLUMN())),OFFSET($CL$2,0,0,ROW()-1,84),ROW()-1,FALSE))</f>
        <v/>
      </c>
      <c r="CF168" t="str">
        <f ca="1">IF(AND(ISNUMBER($CF$1237),$B$1073=1),$CF$1237,HLOOKUP(INDIRECT(ADDRESS(2,COLUMN())),OFFSET($CL$2,0,0,ROW()-1,84),ROW()-1,FALSE))</f>
        <v/>
      </c>
      <c r="CG168" t="str">
        <f ca="1">IF(AND(ISNUMBER($CG$1237),$B$1073=1),$CG$1237,HLOOKUP(INDIRECT(ADDRESS(2,COLUMN())),OFFSET($CL$2,0,0,ROW()-1,84),ROW()-1,FALSE))</f>
        <v/>
      </c>
      <c r="CH168" t="str">
        <f ca="1">IF(AND(ISNUMBER($CH$1237),$B$1073=1),$CH$1237,HLOOKUP(INDIRECT(ADDRESS(2,COLUMN())),OFFSET($CL$2,0,0,ROW()-1,84),ROW()-1,FALSE))</f>
        <v/>
      </c>
      <c r="CI168" t="str">
        <f ca="1">IF(AND(ISNUMBER($CI$1237),$B$1073=1),$CI$1237,HLOOKUP(INDIRECT(ADDRESS(2,COLUMN())),OFFSET($CL$2,0,0,ROW()-1,84),ROW()-1,FALSE))</f>
        <v/>
      </c>
      <c r="CJ168" t="str">
        <f ca="1">IF(AND(ISNUMBER($CJ$1237),$B$1073=1),$CJ$1237,HLOOKUP(INDIRECT(ADDRESS(2,COLUMN())),OFFSET($CL$2,0,0,ROW()-1,84),ROW()-1,FALSE))</f>
        <v/>
      </c>
      <c r="CK168" t="str">
        <f ca="1">IF(AND(ISNUMBER($CK$1237),$B$1073=1),$CK$1237,HLOOKUP(INDIRECT(ADDRESS(2,COLUMN())),OFFSET($CL$2,0,0,ROW()-1,84),ROW()-1,FALSE))</f>
        <v/>
      </c>
      <c r="CL168">
        <f>20.34020571</f>
        <v>20.340205709999999</v>
      </c>
      <c r="CM168">
        <f>19.78350515</f>
        <v>19.78350515</v>
      </c>
      <c r="CN168">
        <f>21.43298969</f>
        <v>21.432989689999999</v>
      </c>
      <c r="CO168">
        <f>22.51546392</f>
        <v>22.515463919999998</v>
      </c>
      <c r="CP168">
        <f>22.1443299</f>
        <v>22.144329899999999</v>
      </c>
      <c r="CQ168">
        <f>21.93814433</f>
        <v>21.93814433</v>
      </c>
      <c r="CR168">
        <f>22.3814433</f>
        <v>22.381443300000001</v>
      </c>
      <c r="CS168">
        <f>22.84536082</f>
        <v>22.84536082</v>
      </c>
      <c r="CT168">
        <f>23.72164948</f>
        <v>23.72164948</v>
      </c>
      <c r="CU168">
        <f>23.26804124</f>
        <v>23.268041239999999</v>
      </c>
      <c r="CV168">
        <f>23.16494845</f>
        <v>23.164948450000001</v>
      </c>
      <c r="CW168">
        <f>23.7628866</f>
        <v>23.762886600000002</v>
      </c>
      <c r="CX168">
        <f>23.67010309</f>
        <v>23.670103090000001</v>
      </c>
      <c r="CY168">
        <f>24.50515464</f>
        <v>24.505154640000001</v>
      </c>
      <c r="CZ168">
        <f>22.96907216</f>
        <v>22.96907216</v>
      </c>
      <c r="DA168">
        <f>21.74093264</f>
        <v>21.74093264</v>
      </c>
      <c r="DB168">
        <f>21.74406605</f>
        <v>21.744066050000001</v>
      </c>
      <c r="DC168">
        <f>22.03549061</f>
        <v>22.03549061</v>
      </c>
      <c r="DD168">
        <f>22.70724029</f>
        <v>22.707240290000001</v>
      </c>
      <c r="DE168">
        <f>22.94858342</f>
        <v>22.948583419999999</v>
      </c>
      <c r="DF168">
        <f>23.15901814</f>
        <v>23.159018140000001</v>
      </c>
      <c r="DG168">
        <f>21.85699039</f>
        <v>21.85699039</v>
      </c>
      <c r="DH168">
        <f>19.4279661</f>
        <v>19.427966099999999</v>
      </c>
      <c r="DI168">
        <f>17.13976165</f>
        <v>17.139761650000001</v>
      </c>
      <c r="DJ168">
        <f>17.09677419</f>
        <v>17.096774190000001</v>
      </c>
      <c r="DK168">
        <f>15.15151515</f>
        <v>15.15151515</v>
      </c>
      <c r="DL168">
        <f>16.1009667</f>
        <v>16.100966700000001</v>
      </c>
      <c r="DM168">
        <f>17.91397849</f>
        <v>17.913978490000002</v>
      </c>
      <c r="DN168">
        <f>18.2788671</f>
        <v>18.278867099999999</v>
      </c>
      <c r="DO168">
        <f>18.25221239</f>
        <v>18.25221239</v>
      </c>
      <c r="DP168">
        <f>17.78761062</f>
        <v>17.787610619999999</v>
      </c>
      <c r="DQ168">
        <f>17.57975798</f>
        <v>17.57975798</v>
      </c>
      <c r="DR168">
        <f>17.71948608</f>
        <v>17.719486079999999</v>
      </c>
      <c r="DS168">
        <f>17.37811484</f>
        <v>17.378114839999999</v>
      </c>
      <c r="DT168">
        <f>17.88853162</f>
        <v>17.888531619999998</v>
      </c>
      <c r="DU168">
        <f>17.72298006</f>
        <v>17.722980060000001</v>
      </c>
      <c r="DV168">
        <f>17.15025907</f>
        <v>17.150259070000001</v>
      </c>
      <c r="DW168">
        <f>15.81990521</f>
        <v>15.81990521</v>
      </c>
      <c r="DX168">
        <f>15.5255814</f>
        <v>15.5255814</v>
      </c>
      <c r="DY168">
        <f>16.21904762</f>
        <v>16.219047620000001</v>
      </c>
      <c r="DZ168">
        <f>16.38095238</f>
        <v>16.38095238</v>
      </c>
      <c r="EA168">
        <f>14.7683235</f>
        <v>14.768323499999999</v>
      </c>
      <c r="EB168">
        <f>14.15758592</f>
        <v>14.157585920000001</v>
      </c>
      <c r="EC168">
        <f>14.98742666</f>
        <v>14.987426660000001</v>
      </c>
      <c r="ED168">
        <f>15.57264957</f>
        <v>15.572649569999999</v>
      </c>
      <c r="EE168">
        <f>15.24463519</f>
        <v>15.24463519</v>
      </c>
      <c r="EF168">
        <f>15.25541126</f>
        <v>15.255411260000001</v>
      </c>
      <c r="EG168">
        <f>15.18448439</f>
        <v>15.18448439</v>
      </c>
      <c r="EH168">
        <f>15.91428571</f>
        <v>15.91428571</v>
      </c>
      <c r="EI168" t="str">
        <f>""</f>
        <v/>
      </c>
      <c r="EJ168" t="str">
        <f>""</f>
        <v/>
      </c>
      <c r="EK168" t="str">
        <f>""</f>
        <v/>
      </c>
      <c r="EL168" t="str">
        <f>""</f>
        <v/>
      </c>
      <c r="EM168" t="str">
        <f>""</f>
        <v/>
      </c>
      <c r="EN168" t="str">
        <f>""</f>
        <v/>
      </c>
      <c r="EO168" t="str">
        <f>""</f>
        <v/>
      </c>
      <c r="EP168" t="str">
        <f>""</f>
        <v/>
      </c>
      <c r="EQ168" t="str">
        <f>""</f>
        <v/>
      </c>
      <c r="ER168" t="str">
        <f>""</f>
        <v/>
      </c>
      <c r="ES168" t="str">
        <f>""</f>
        <v/>
      </c>
      <c r="ET168" t="str">
        <f>""</f>
        <v/>
      </c>
      <c r="EU168" t="str">
        <f>""</f>
        <v/>
      </c>
      <c r="EV168" t="str">
        <f>""</f>
        <v/>
      </c>
      <c r="EW168" t="str">
        <f>""</f>
        <v/>
      </c>
      <c r="EX168" t="str">
        <f>""</f>
        <v/>
      </c>
      <c r="EY168" t="str">
        <f>""</f>
        <v/>
      </c>
      <c r="EZ168" t="str">
        <f>""</f>
        <v/>
      </c>
      <c r="FA168" t="str">
        <f>""</f>
        <v/>
      </c>
      <c r="FB168" t="str">
        <f>""</f>
        <v/>
      </c>
      <c r="FC168" t="str">
        <f>""</f>
        <v/>
      </c>
      <c r="FD168" t="str">
        <f>""</f>
        <v/>
      </c>
      <c r="FE168" t="str">
        <f>""</f>
        <v/>
      </c>
      <c r="FF168" t="str">
        <f>""</f>
        <v/>
      </c>
      <c r="FG168" t="str">
        <f>""</f>
        <v/>
      </c>
      <c r="FH168" t="str">
        <f>""</f>
        <v/>
      </c>
      <c r="FI168" t="str">
        <f>""</f>
        <v/>
      </c>
      <c r="FJ168" t="str">
        <f>""</f>
        <v/>
      </c>
      <c r="FK168" t="str">
        <f>""</f>
        <v/>
      </c>
      <c r="FL168" t="str">
        <f>""</f>
        <v/>
      </c>
      <c r="FM168" t="str">
        <f>""</f>
        <v/>
      </c>
      <c r="FN168" t="str">
        <f>""</f>
        <v/>
      </c>
      <c r="FO168" t="str">
        <f>""</f>
        <v/>
      </c>
      <c r="FP168" t="str">
        <f>""</f>
        <v/>
      </c>
      <c r="FQ168" t="str">
        <f>""</f>
        <v/>
      </c>
    </row>
    <row r="169" spans="1:173">
      <c r="A169" t="str">
        <f>"    美国发射塔公司"</f>
        <v xml:space="preserve">    美国发射塔公司</v>
      </c>
      <c r="B169" t="str">
        <f>"AMT US Equity"</f>
        <v>AMT US Equity</v>
      </c>
      <c r="C169" t="str">
        <f t="shared" si="18"/>
        <v>BE249</v>
      </c>
      <c r="D169" t="str">
        <f t="shared" si="19"/>
        <v>BEST_PRICE_FFO_RATIO</v>
      </c>
      <c r="E169" t="str">
        <f t="shared" si="20"/>
        <v>动态</v>
      </c>
      <c r="F169">
        <f ca="1">IF(AND(ISNUMBER($F$1238),$B$1073=1),$F$1238,HLOOKUP(INDIRECT(ADDRESS(2,COLUMN())),OFFSET($CL$2,0,0,ROW()-1,84),ROW()-1,FALSE))</f>
        <v>27.57126603</v>
      </c>
      <c r="G169">
        <f ca="1">IF(AND(ISNUMBER($G$1238),$B$1073=1),$G$1238,HLOOKUP(INDIRECT(ADDRESS(2,COLUMN())),OFFSET($CL$2,0,0,ROW()-1,84),ROW()-1,FALSE))</f>
        <v>26.478525279999999</v>
      </c>
      <c r="H169">
        <f ca="1">IF(AND(ISNUMBER($H$1238),$B$1073=1),$H$1238,HLOOKUP(INDIRECT(ADDRESS(2,COLUMN())),OFFSET($CL$2,0,0,ROW()-1,84),ROW()-1,FALSE))</f>
        <v>28.069175220000002</v>
      </c>
      <c r="I169">
        <f ca="1">IF(AND(ISNUMBER($I$1238),$B$1073=1),$I$1238,HLOOKUP(INDIRECT(ADDRESS(2,COLUMN())),OFFSET($CL$2,0,0,ROW()-1,84),ROW()-1,FALSE))</f>
        <v>27.113264919999999</v>
      </c>
      <c r="J169">
        <f ca="1">IF(AND(ISNUMBER($J$1238),$B$1073=1),$J$1238,HLOOKUP(INDIRECT(ADDRESS(2,COLUMN())),OFFSET($CL$2,0,0,ROW()-1,84),ROW()-1,FALSE))</f>
        <v>27.352717599999998</v>
      </c>
      <c r="K169">
        <f ca="1">IF(AND(ISNUMBER($K$1238),$B$1073=1),$K$1238,HLOOKUP(INDIRECT(ADDRESS(2,COLUMN())),OFFSET($CL$2,0,0,ROW()-1,84),ROW()-1,FALSE))</f>
        <v>27.303306729999999</v>
      </c>
      <c r="L169">
        <f ca="1">IF(AND(ISNUMBER($L$1238),$B$1073=1),$L$1238,HLOOKUP(INDIRECT(ADDRESS(2,COLUMN())),OFFSET($CL$2,0,0,ROW()-1,84),ROW()-1,FALSE))</f>
        <v>25.974914479999999</v>
      </c>
      <c r="M169">
        <f ca="1">IF(AND(ISNUMBER($M$1238),$B$1073=1),$M$1238,HLOOKUP(INDIRECT(ADDRESS(2,COLUMN())),OFFSET($CL$2,0,0,ROW()-1,84),ROW()-1,FALSE))</f>
        <v>28.135689849999999</v>
      </c>
      <c r="N169">
        <f ca="1">IF(AND(ISNUMBER($N$1238),$B$1073=1),$N$1238,HLOOKUP(INDIRECT(ADDRESS(2,COLUMN())),OFFSET($CL$2,0,0,ROW()-1,84),ROW()-1,FALSE))</f>
        <v>25.908399849999999</v>
      </c>
      <c r="O169">
        <f ca="1">IF(AND(ISNUMBER($O$1238),$B$1073=1),$O$1238,HLOOKUP(INDIRECT(ADDRESS(2,COLUMN())),OFFSET($CL$2,0,0,ROW()-1,84),ROW()-1,FALSE))</f>
        <v>25.146332189999999</v>
      </c>
      <c r="P169">
        <f ca="1">IF(AND(ISNUMBER($P$1238),$B$1073=1),$P$1238,HLOOKUP(INDIRECT(ADDRESS(2,COLUMN())),OFFSET($CL$2,0,0,ROW()-1,84),ROW()-1,FALSE))</f>
        <v>24.931584950000001</v>
      </c>
      <c r="Q169">
        <f ca="1">IF(AND(ISNUMBER($Q$1238),$B$1073=1),$Q$1238,HLOOKUP(INDIRECT(ADDRESS(2,COLUMN())),OFFSET($CL$2,0,0,ROW()-1,84),ROW()-1,FALSE))</f>
        <v>23.933865449999999</v>
      </c>
      <c r="R169">
        <f ca="1">IF(AND(ISNUMBER($R$1238),$B$1073=1),$R$1238,HLOOKUP(INDIRECT(ADDRESS(2,COLUMN())),OFFSET($CL$2,0,0,ROW()-1,84),ROW()-1,FALSE))</f>
        <v>23.097681489999999</v>
      </c>
      <c r="S169">
        <f ca="1">IF(AND(ISNUMBER($S$1238),$B$1073=1),$S$1238,HLOOKUP(INDIRECT(ADDRESS(2,COLUMN())),OFFSET($CL$2,0,0,ROW()-1,84),ROW()-1,FALSE))</f>
        <v>21.814899279999999</v>
      </c>
      <c r="T169">
        <f ca="1">IF(AND(ISNUMBER($T$1238),$B$1073=1),$T$1238,HLOOKUP(INDIRECT(ADDRESS(2,COLUMN())),OFFSET($CL$2,0,0,ROW()-1,84),ROW()-1,FALSE))</f>
        <v>19.669327249999998</v>
      </c>
      <c r="U169">
        <f ca="1">IF(AND(ISNUMBER($U$1238),$B$1073=1),$U$1238,HLOOKUP(INDIRECT(ADDRESS(2,COLUMN())),OFFSET($CL$2,0,0,ROW()-1,84),ROW()-1,FALSE))</f>
        <v>20.079802390000001</v>
      </c>
      <c r="V169">
        <f ca="1">IF(AND(ISNUMBER($V$1238),$B$1073=1),$V$1238,HLOOKUP(INDIRECT(ADDRESS(2,COLUMN())),OFFSET($CL$2,0,0,ROW()-1,84),ROW()-1,FALSE))</f>
        <v>19.36931818</v>
      </c>
      <c r="W169">
        <f ca="1">IF(AND(ISNUMBER($W$1238),$B$1073=1),$W$1238,HLOOKUP(INDIRECT(ADDRESS(2,COLUMN())),OFFSET($CL$2,0,0,ROW()-1,84),ROW()-1,FALSE))</f>
        <v>22.195075760000002</v>
      </c>
      <c r="X169">
        <f ca="1">IF(AND(ISNUMBER($X$1238),$B$1073=1),$X$1238,HLOOKUP(INDIRECT(ADDRESS(2,COLUMN())),OFFSET($CL$2,0,0,ROW()-1,84),ROW()-1,FALSE))</f>
        <v>21.65679343</v>
      </c>
      <c r="Y169">
        <f ca="1">IF(AND(ISNUMBER($Y$1238),$B$1073=1),$Y$1238,HLOOKUP(INDIRECT(ADDRESS(2,COLUMN())),OFFSET($CL$2,0,0,ROW()-1,84),ROW()-1,FALSE))</f>
        <v>21.6497995</v>
      </c>
      <c r="Z169">
        <f ca="1">IF(AND(ISNUMBER($Z$1238),$B$1073=1),$Z$1238,HLOOKUP(INDIRECT(ADDRESS(2,COLUMN())),OFFSET($CL$2,0,0,ROW()-1,84),ROW()-1,FALSE))</f>
        <v>22.17816092</v>
      </c>
      <c r="AA169">
        <f ca="1">IF(AND(ISNUMBER($AA$1238),$B$1073=1),$AA$1238,HLOOKUP(INDIRECT(ADDRESS(2,COLUMN())),OFFSET($CL$2,0,0,ROW()-1,84),ROW()-1,FALSE))</f>
        <v>21.156424579999999</v>
      </c>
      <c r="AB169">
        <f ca="1">IF(AND(ISNUMBER($AB$1238),$B$1073=1),$AB$1238,HLOOKUP(INDIRECT(ADDRESS(2,COLUMN())),OFFSET($CL$2,0,0,ROW()-1,84),ROW()-1,FALSE))</f>
        <v>19.75719089</v>
      </c>
      <c r="AC169">
        <f ca="1">IF(AND(ISNUMBER($AC$1238),$B$1073=1),$AC$1238,HLOOKUP(INDIRECT(ADDRESS(2,COLUMN())),OFFSET($CL$2,0,0,ROW()-1,84),ROW()-1,FALSE))</f>
        <v>20.11121764</v>
      </c>
      <c r="AD169">
        <f ca="1">IF(AND(ISNUMBER($AD$1238),$B$1073=1),$AD$1238,HLOOKUP(INDIRECT(ADDRESS(2,COLUMN())),OFFSET($CL$2,0,0,ROW()-1,84),ROW()-1,FALSE))</f>
        <v>18.877005350000001</v>
      </c>
      <c r="AE169">
        <f ca="1">IF(AND(ISNUMBER($AE$1238),$B$1073=1),$AE$1238,HLOOKUP(INDIRECT(ADDRESS(2,COLUMN())),OFFSET($CL$2,0,0,ROW()-1,84),ROW()-1,FALSE))</f>
        <v>16.892634659999999</v>
      </c>
      <c r="AF169">
        <f ca="1">IF(AND(ISNUMBER($AF$1238),$B$1073=1),$AF$1238,HLOOKUP(INDIRECT(ADDRESS(2,COLUMN())),OFFSET($CL$2,0,0,ROW()-1,84),ROW()-1,FALSE))</f>
        <v>17.348289810000001</v>
      </c>
      <c r="AG169">
        <f ca="1">IF(AND(ISNUMBER($AG$1238),$B$1073=1),$AG$1238,HLOOKUP(INDIRECT(ADDRESS(2,COLUMN())),OFFSET($CL$2,0,0,ROW()-1,84),ROW()-1,FALSE))</f>
        <v>17.756410259999999</v>
      </c>
      <c r="AH169">
        <f ca="1">IF(AND(ISNUMBER($AH$1238),$B$1073=1),$AH$1238,HLOOKUP(INDIRECT(ADDRESS(2,COLUMN())),OFFSET($CL$2,0,0,ROW()-1,84),ROW()-1,FALSE))</f>
        <v>18.492742839999998</v>
      </c>
      <c r="AI169">
        <f ca="1">IF(AND(ISNUMBER($AI$1238),$B$1073=1),$AI$1238,HLOOKUP(INDIRECT(ADDRESS(2,COLUMN())),OFFSET($CL$2,0,0,ROW()-1,84),ROW()-1,FALSE))</f>
        <v>19.008925250000001</v>
      </c>
      <c r="AJ169">
        <f ca="1">IF(AND(ISNUMBER($AJ$1238),$B$1073=1),$AJ$1238,HLOOKUP(INDIRECT(ADDRESS(2,COLUMN())),OFFSET($CL$2,0,0,ROW()-1,84),ROW()-1,FALSE))</f>
        <v>16.38666418</v>
      </c>
      <c r="AK169">
        <f ca="1">IF(AND(ISNUMBER($AK$1238),$B$1073=1),$AK$1238,HLOOKUP(INDIRECT(ADDRESS(2,COLUMN())),OFFSET($CL$2,0,0,ROW()-1,84),ROW()-1,FALSE))</f>
        <v>17.088044490000001</v>
      </c>
      <c r="AL169">
        <f ca="1">IF(AND(ISNUMBER($AL$1238),$B$1073=1),$AL$1238,HLOOKUP(INDIRECT(ADDRESS(2,COLUMN())),OFFSET($CL$2,0,0,ROW()-1,84),ROW()-1,FALSE))</f>
        <v>17.39392831</v>
      </c>
      <c r="AM169">
        <f ca="1">IF(AND(ISNUMBER($AM$1238),$B$1073=1),$AM$1238,HLOOKUP(INDIRECT(ADDRESS(2,COLUMN())),OFFSET($CL$2,0,0,ROW()-1,84),ROW()-1,FALSE))</f>
        <v>17.253560199999999</v>
      </c>
      <c r="AN169">
        <f ca="1">IF(AND(ISNUMBER($AN$1238),$B$1073=1),$AN$1238,HLOOKUP(INDIRECT(ADDRESS(2,COLUMN())),OFFSET($CL$2,0,0,ROW()-1,84),ROW()-1,FALSE))</f>
        <v>17.22480045</v>
      </c>
      <c r="AO169">
        <f ca="1">IF(AND(ISNUMBER($AO$1238),$B$1073=1),$AO$1238,HLOOKUP(INDIRECT(ADDRESS(2,COLUMN())),OFFSET($CL$2,0,0,ROW()-1,84),ROW()-1,FALSE))</f>
        <v>17.37045204</v>
      </c>
      <c r="AP169">
        <f ca="1">IF(AND(ISNUMBER($AP$1238),$B$1073=1),$AP$1238,HLOOKUP(INDIRECT(ADDRESS(2,COLUMN())),OFFSET($CL$2,0,0,ROW()-1,84),ROW()-1,FALSE))</f>
        <v>17.212065809999999</v>
      </c>
      <c r="AQ169">
        <f ca="1">IF(AND(ISNUMBER($AQ$1238),$B$1073=1),$AQ$1238,HLOOKUP(INDIRECT(ADDRESS(2,COLUMN())),OFFSET($CL$2,0,0,ROW()-1,84),ROW()-1,FALSE))</f>
        <v>18.018902220000001</v>
      </c>
      <c r="AR169">
        <f ca="1">IF(AND(ISNUMBER($AR$1238),$B$1073=1),$AR$1238,HLOOKUP(INDIRECT(ADDRESS(2,COLUMN())),OFFSET($CL$2,0,0,ROW()-1,84),ROW()-1,FALSE))</f>
        <v>16.307821700000002</v>
      </c>
      <c r="AS169">
        <f ca="1">IF(AND(ISNUMBER($AS$1238),$B$1073=1),$AS$1238,HLOOKUP(INDIRECT(ADDRESS(2,COLUMN())),OFFSET($CL$2,0,0,ROW()-1,84),ROW()-1,FALSE))</f>
        <v>16.627417999999999</v>
      </c>
      <c r="AT169">
        <f ca="1">IF(AND(ISNUMBER($AT$1238),$B$1073=1),$AT$1238,HLOOKUP(INDIRECT(ADDRESS(2,COLUMN())),OFFSET($CL$2,0,0,ROW()-1,84),ROW()-1,FALSE))</f>
        <v>17.66358284</v>
      </c>
      <c r="AU169">
        <f ca="1">IF(AND(ISNUMBER($AU$1238),$B$1073=1),$AU$1238,HLOOKUP(INDIRECT(ADDRESS(2,COLUMN())),OFFSET($CL$2,0,0,ROW()-1,84),ROW()-1,FALSE))</f>
        <v>16.155758079999998</v>
      </c>
      <c r="AV169">
        <f ca="1">IF(AND(ISNUMBER($AV$1238),$B$1073=1),$AV$1238,HLOOKUP(INDIRECT(ADDRESS(2,COLUMN())),OFFSET($CL$2,0,0,ROW()-1,84),ROW()-1,FALSE))</f>
        <v>17.211397059999999</v>
      </c>
      <c r="AW169">
        <f ca="1">IF(AND(ISNUMBER($AW$1238),$B$1073=1),$AW$1238,HLOOKUP(INDIRECT(ADDRESS(2,COLUMN())),OFFSET($CL$2,0,0,ROW()-1,84),ROW()-1,FALSE))</f>
        <v>18.125</v>
      </c>
      <c r="AX169">
        <f ca="1">IF(AND(ISNUMBER($AX$1238),$B$1073=1),$AX$1238,HLOOKUP(INDIRECT(ADDRESS(2,COLUMN())),OFFSET($CL$2,0,0,ROW()-1,84),ROW()-1,FALSE))</f>
        <v>17.351102940000001</v>
      </c>
      <c r="AY169">
        <f ca="1">IF(AND(ISNUMBER($AY$1238),$B$1073=1),$AY$1238,HLOOKUP(INDIRECT(ADDRESS(2,COLUMN())),OFFSET($CL$2,0,0,ROW()-1,84),ROW()-1,FALSE))</f>
        <v>16.163104010000001</v>
      </c>
      <c r="AZ169">
        <f ca="1">IF(AND(ISNUMBER($AZ$1238),$B$1073=1),$AZ$1238,HLOOKUP(INDIRECT(ADDRESS(2,COLUMN())),OFFSET($CL$2,0,0,ROW()-1,84),ROW()-1,FALSE))</f>
        <v>16.10023352</v>
      </c>
      <c r="BA169">
        <f ca="1">IF(AND(ISNUMBER($BA$1238),$B$1073=1),$BA$1238,HLOOKUP(INDIRECT(ADDRESS(2,COLUMN())),OFFSET($CL$2,0,0,ROW()-1,84),ROW()-1,FALSE))</f>
        <v>14.77445604</v>
      </c>
      <c r="BB169">
        <f ca="1">IF(AND(ISNUMBER($BB$1238),$B$1073=1),$BB$1238,HLOOKUP(INDIRECT(ADDRESS(2,COLUMN())),OFFSET($CL$2,0,0,ROW()-1,84),ROW()-1,FALSE))</f>
        <v>13.994871789999999</v>
      </c>
      <c r="BC169">
        <f ca="1">IF(AND(ISNUMBER($BC$1238),$B$1073=1),$BC$1238,HLOOKUP(INDIRECT(ADDRESS(2,COLUMN())),OFFSET($CL$2,0,0,ROW()-1,84),ROW()-1,FALSE))</f>
        <v>13.926495729999999</v>
      </c>
      <c r="BD169">
        <f ca="1">IF(AND(ISNUMBER($BD$1238),$B$1073=1),$BD$1238,HLOOKUP(INDIRECT(ADDRESS(2,COLUMN())),OFFSET($CL$2,0,0,ROW()-1,84),ROW()-1,FALSE))</f>
        <v>14.302387270000001</v>
      </c>
      <c r="BE169">
        <f ca="1">IF(AND(ISNUMBER($BE$1238),$B$1073=1),$BE$1238,HLOOKUP(INDIRECT(ADDRESS(2,COLUMN())),OFFSET($CL$2,0,0,ROW()-1,84),ROW()-1,FALSE))</f>
        <v>14.726937270000001</v>
      </c>
      <c r="BF169">
        <f ca="1">IF(AND(ISNUMBER($BF$1238),$B$1073=1),$BF$1238,HLOOKUP(INDIRECT(ADDRESS(2,COLUMN())),OFFSET($CL$2,0,0,ROW()-1,84),ROW()-1,FALSE))</f>
        <v>14.34870849</v>
      </c>
      <c r="BG169">
        <f ca="1">IF(AND(ISNUMBER($BG$1238),$B$1073=1),$BG$1238,HLOOKUP(INDIRECT(ADDRESS(2,COLUMN())),OFFSET($CL$2,0,0,ROW()-1,84),ROW()-1,FALSE))</f>
        <v>14.648329329999999</v>
      </c>
      <c r="BH169">
        <f ca="1">IF(AND(ISNUMBER($BH$1238),$B$1073=1),$BH$1238,HLOOKUP(INDIRECT(ADDRESS(2,COLUMN())),OFFSET($CL$2,0,0,ROW()-1,84),ROW()-1,FALSE))</f>
        <v>14.07442567</v>
      </c>
      <c r="BI169">
        <f ca="1">IF(AND(ISNUMBER($BI$1238),$B$1073=1),$BI$1238,HLOOKUP(INDIRECT(ADDRESS(2,COLUMN())),OFFSET($CL$2,0,0,ROW()-1,84),ROW()-1,FALSE))</f>
        <v>13.193468770000001</v>
      </c>
      <c r="BJ169">
        <f ca="1">IF(AND(ISNUMBER($BJ$1238),$B$1073=1),$BJ$1238,HLOOKUP(INDIRECT(ADDRESS(2,COLUMN())),OFFSET($CL$2,0,0,ROW()-1,84),ROW()-1,FALSE))</f>
        <v>13.24911099</v>
      </c>
      <c r="BK169">
        <f ca="1">IF(AND(ISNUMBER($BK$1238),$B$1073=1),$BK$1238,HLOOKUP(INDIRECT(ADDRESS(2,COLUMN())),OFFSET($CL$2,0,0,ROW()-1,84),ROW()-1,FALSE))</f>
        <v>13.66897067</v>
      </c>
      <c r="BL169">
        <f ca="1">IF(AND(ISNUMBER($BL$1238),$B$1073=1),$BL$1238,HLOOKUP(INDIRECT(ADDRESS(2,COLUMN())),OFFSET($CL$2,0,0,ROW()-1,84),ROW()-1,FALSE))</f>
        <v>14.54137867</v>
      </c>
      <c r="BM169">
        <f ca="1">IF(AND(ISNUMBER($BM$1238),$B$1073=1),$BM$1238,HLOOKUP(INDIRECT(ADDRESS(2,COLUMN())),OFFSET($CL$2,0,0,ROW()-1,84),ROW()-1,FALSE))</f>
        <v>16.08079648</v>
      </c>
      <c r="BN169">
        <f ca="1">IF(AND(ISNUMBER($BN$1238),$B$1073=1),$BN$1238,HLOOKUP(INDIRECT(ADDRESS(2,COLUMN())),OFFSET($CL$2,0,0,ROW()-1,84),ROW()-1,FALSE))</f>
        <v>14.792307689999999</v>
      </c>
      <c r="BO169">
        <f ca="1">IF(AND(ISNUMBER($BO$1238),$B$1073=1),$BO$1238,HLOOKUP(INDIRECT(ADDRESS(2,COLUMN())),OFFSET($CL$2,0,0,ROW()-1,84),ROW()-1,FALSE))</f>
        <v>14.92307692</v>
      </c>
      <c r="BP169">
        <f ca="1">IF(AND(ISNUMBER($BP$1238),$B$1073=1),$BP$1238,HLOOKUP(INDIRECT(ADDRESS(2,COLUMN())),OFFSET($CL$2,0,0,ROW()-1,84),ROW()-1,FALSE))</f>
        <v>14.931372550000001</v>
      </c>
      <c r="BQ169">
        <f ca="1">IF(AND(ISNUMBER($BQ$1238),$B$1073=1),$BQ$1238,HLOOKUP(INDIRECT(ADDRESS(2,COLUMN())),OFFSET($CL$2,0,0,ROW()-1,84),ROW()-1,FALSE))</f>
        <v>14.296022199999999</v>
      </c>
      <c r="BR169">
        <f ca="1">IF(AND(ISNUMBER($BR$1238),$B$1073=1),$BR$1238,HLOOKUP(INDIRECT(ADDRESS(2,COLUMN())),OFFSET($CL$2,0,0,ROW()-1,84),ROW()-1,FALSE))</f>
        <v>13.86308973</v>
      </c>
      <c r="BS169">
        <f ca="1">IF(AND(ISNUMBER($BS$1238),$B$1073=1),$BS$1238,HLOOKUP(INDIRECT(ADDRESS(2,COLUMN())),OFFSET($CL$2,0,0,ROW()-1,84),ROW()-1,FALSE))</f>
        <v>13.87834101</v>
      </c>
      <c r="BT169">
        <f ca="1">IF(AND(ISNUMBER($BT$1238),$B$1073=1),$BT$1238,HLOOKUP(INDIRECT(ADDRESS(2,COLUMN())),OFFSET($CL$2,0,0,ROW()-1,84),ROW()-1,FALSE))</f>
        <v>15.40237325</v>
      </c>
      <c r="BU169">
        <f ca="1">IF(AND(ISNUMBER($BU$1238),$B$1073=1),$BU$1238,HLOOKUP(INDIRECT(ADDRESS(2,COLUMN())),OFFSET($CL$2,0,0,ROW()-1,84),ROW()-1,FALSE))</f>
        <v>15.18878101</v>
      </c>
      <c r="BV169">
        <f ca="1">IF(AND(ISNUMBER($BV$1238),$B$1073=1),$BV$1238,HLOOKUP(INDIRECT(ADDRESS(2,COLUMN())),OFFSET($CL$2,0,0,ROW()-1,84),ROW()-1,FALSE))</f>
        <v>15.70249729</v>
      </c>
      <c r="BW169">
        <f ca="1">IF(AND(ISNUMBER($BW$1238),$B$1073=1),$BW$1238,HLOOKUP(INDIRECT(ADDRESS(2,COLUMN())),OFFSET($CL$2,0,0,ROW()-1,84),ROW()-1,FALSE))</f>
        <v>15.115675680000001</v>
      </c>
      <c r="BX169">
        <f ca="1">IF(AND(ISNUMBER($BX$1238),$B$1073=1),$BX$1238,HLOOKUP(INDIRECT(ADDRESS(2,COLUMN())),OFFSET($CL$2,0,0,ROW()-1,84),ROW()-1,FALSE))</f>
        <v>14.02810811</v>
      </c>
      <c r="BY169">
        <f ca="1">IF(AND(ISNUMBER($BY$1238),$B$1073=1),$BY$1238,HLOOKUP(INDIRECT(ADDRESS(2,COLUMN())),OFFSET($CL$2,0,0,ROW()-1,84),ROW()-1,FALSE))</f>
        <v>14.770270269999999</v>
      </c>
      <c r="BZ169">
        <f ca="1">IF(AND(ISNUMBER($BZ$1238),$B$1073=1),$BZ$1238,HLOOKUP(INDIRECT(ADDRESS(2,COLUMN())),OFFSET($CL$2,0,0,ROW()-1,84),ROW()-1,FALSE))</f>
        <v>14.290249429999999</v>
      </c>
      <c r="CA169">
        <f ca="1">IF(AND(ISNUMBER($CA$1238),$B$1073=1),$CA$1238,HLOOKUP(INDIRECT(ADDRESS(2,COLUMN())),OFFSET($CL$2,0,0,ROW()-1,84),ROW()-1,FALSE))</f>
        <v>13.5660091</v>
      </c>
      <c r="CB169">
        <f ca="1">IF(AND(ISNUMBER($CB$1238),$B$1073=1),$CB$1238,HLOOKUP(INDIRECT(ADDRESS(2,COLUMN())),OFFSET($CL$2,0,0,ROW()-1,84),ROW()-1,FALSE))</f>
        <v>13.35085138</v>
      </c>
      <c r="CC169">
        <f ca="1">IF(AND(ISNUMBER($CC$1238),$B$1073=1),$CC$1238,HLOOKUP(INDIRECT(ADDRESS(2,COLUMN())),OFFSET($CL$2,0,0,ROW()-1,84),ROW()-1,FALSE))</f>
        <v>12.27198364</v>
      </c>
      <c r="CD169">
        <f ca="1">IF(AND(ISNUMBER($CD$1238),$B$1073=1),$CD$1238,HLOOKUP(INDIRECT(ADDRESS(2,COLUMN())),OFFSET($CL$2,0,0,ROW()-1,84),ROW()-1,FALSE))</f>
        <v>12.57995736</v>
      </c>
      <c r="CE169">
        <f ca="1">IF(AND(ISNUMBER($CE$1238),$B$1073=1),$CE$1238,HLOOKUP(INDIRECT(ADDRESS(2,COLUMN())),OFFSET($CL$2,0,0,ROW()-1,84),ROW()-1,FALSE))</f>
        <v>9.0032679739999999</v>
      </c>
      <c r="CF169">
        <f ca="1">IF(AND(ISNUMBER($CF$1238),$B$1073=1),$CF$1238,HLOOKUP(INDIRECT(ADDRESS(2,COLUMN())),OFFSET($CL$2,0,0,ROW()-1,84),ROW()-1,FALSE))</f>
        <v>8.7908496730000003</v>
      </c>
      <c r="CG169">
        <f ca="1">IF(AND(ISNUMBER($CG$1238),$B$1073=1),$CG$1238,HLOOKUP(INDIRECT(ADDRESS(2,COLUMN())),OFFSET($CL$2,0,0,ROW()-1,84),ROW()-1,FALSE))</f>
        <v>8.800653595</v>
      </c>
      <c r="CH169">
        <f ca="1">IF(AND(ISNUMBER($CH$1238),$B$1073=1),$CH$1238,HLOOKUP(INDIRECT(ADDRESS(2,COLUMN())),OFFSET($CL$2,0,0,ROW()-1,84),ROW()-1,FALSE))</f>
        <v>8.5833333330000006</v>
      </c>
      <c r="CI169">
        <f ca="1">IF(AND(ISNUMBER($CI$1238),$B$1073=1),$CI$1238,HLOOKUP(INDIRECT(ADDRESS(2,COLUMN())),OFFSET($CL$2,0,0,ROW()-1,84),ROW()-1,FALSE))</f>
        <v>8.550653595</v>
      </c>
      <c r="CJ169">
        <f ca="1">IF(AND(ISNUMBER($CJ$1238),$B$1073=1),$CJ$1238,HLOOKUP(INDIRECT(ADDRESS(2,COLUMN())),OFFSET($CL$2,0,0,ROW()-1,84),ROW()-1,FALSE))</f>
        <v>9.0653594769999994</v>
      </c>
      <c r="CK169" t="str">
        <f ca="1">IF(AND(ISNUMBER($CK$1238),$B$1073=1),$CK$1238,HLOOKUP(INDIRECT(ADDRESS(2,COLUMN())),OFFSET($CL$2,0,0,ROW()-1,84),ROW()-1,FALSE))</f>
        <v/>
      </c>
      <c r="CL169">
        <f>27.57126603</f>
        <v>27.57126603</v>
      </c>
      <c r="CM169">
        <f>26.47852528</f>
        <v>26.478525279999999</v>
      </c>
      <c r="CN169">
        <f>28.06917522</f>
        <v>28.069175220000002</v>
      </c>
      <c r="CO169">
        <f>27.11326492</f>
        <v>27.113264919999999</v>
      </c>
      <c r="CP169">
        <f>27.3527176</f>
        <v>27.352717599999998</v>
      </c>
      <c r="CQ169">
        <f>27.30330673</f>
        <v>27.303306729999999</v>
      </c>
      <c r="CR169">
        <f>25.97491448</f>
        <v>25.974914479999999</v>
      </c>
      <c r="CS169">
        <f>28.13568985</f>
        <v>28.135689849999999</v>
      </c>
      <c r="CT169">
        <f>25.90839985</f>
        <v>25.908399849999999</v>
      </c>
      <c r="CU169">
        <f>25.14633219</f>
        <v>25.146332189999999</v>
      </c>
      <c r="CV169">
        <f>24.93158495</f>
        <v>24.931584950000001</v>
      </c>
      <c r="CW169">
        <f>23.93386545</f>
        <v>23.933865449999999</v>
      </c>
      <c r="CX169">
        <f>23.09768149</f>
        <v>23.097681489999999</v>
      </c>
      <c r="CY169">
        <f>21.81489928</f>
        <v>21.814899279999999</v>
      </c>
      <c r="CZ169">
        <f>19.66932725</f>
        <v>19.669327249999998</v>
      </c>
      <c r="DA169">
        <f>20.07980239</f>
        <v>20.079802390000001</v>
      </c>
      <c r="DB169">
        <f>19.36931818</f>
        <v>19.36931818</v>
      </c>
      <c r="DC169">
        <f>22.19507576</f>
        <v>22.195075760000002</v>
      </c>
      <c r="DD169">
        <f>21.65679343</f>
        <v>21.65679343</v>
      </c>
      <c r="DE169">
        <f>21.6497995</f>
        <v>21.6497995</v>
      </c>
      <c r="DF169">
        <f>22.17816092</f>
        <v>22.17816092</v>
      </c>
      <c r="DG169">
        <f>21.15642458</f>
        <v>21.156424579999999</v>
      </c>
      <c r="DH169">
        <f>19.75719089</f>
        <v>19.75719089</v>
      </c>
      <c r="DI169">
        <f>20.11121764</f>
        <v>20.11121764</v>
      </c>
      <c r="DJ169">
        <f>18.87700535</f>
        <v>18.877005350000001</v>
      </c>
      <c r="DK169">
        <f>16.89263466</f>
        <v>16.892634659999999</v>
      </c>
      <c r="DL169">
        <f>17.34828981</f>
        <v>17.348289810000001</v>
      </c>
      <c r="DM169">
        <f>17.75641026</f>
        <v>17.756410259999999</v>
      </c>
      <c r="DN169">
        <f>18.49274284</f>
        <v>18.492742839999998</v>
      </c>
      <c r="DO169">
        <f>19.00892525</f>
        <v>19.008925250000001</v>
      </c>
      <c r="DP169">
        <f>16.38666418</f>
        <v>16.38666418</v>
      </c>
      <c r="DQ169">
        <f>17.08804449</f>
        <v>17.088044490000001</v>
      </c>
      <c r="DR169">
        <f>17.39392831</f>
        <v>17.39392831</v>
      </c>
      <c r="DS169">
        <f>17.2535602</f>
        <v>17.253560199999999</v>
      </c>
      <c r="DT169">
        <f>17.22480045</f>
        <v>17.22480045</v>
      </c>
      <c r="DU169">
        <f>17.37045204</f>
        <v>17.37045204</v>
      </c>
      <c r="DV169">
        <f>17.21206581</f>
        <v>17.212065809999999</v>
      </c>
      <c r="DW169">
        <f>18.01890222</f>
        <v>18.018902220000001</v>
      </c>
      <c r="DX169">
        <f>16.3078217</f>
        <v>16.307821700000002</v>
      </c>
      <c r="DY169">
        <f>16.627418</f>
        <v>16.627417999999999</v>
      </c>
      <c r="DZ169">
        <f>17.66358284</f>
        <v>17.66358284</v>
      </c>
      <c r="EA169">
        <f>16.15575808</f>
        <v>16.155758079999998</v>
      </c>
      <c r="EB169">
        <f>17.21139706</f>
        <v>17.211397059999999</v>
      </c>
      <c r="EC169">
        <f>18.125</f>
        <v>18.125</v>
      </c>
      <c r="ED169">
        <f>17.35110294</f>
        <v>17.351102940000001</v>
      </c>
      <c r="EE169">
        <f>16.16310401</f>
        <v>16.163104010000001</v>
      </c>
      <c r="EF169">
        <f>16.10023352</f>
        <v>16.10023352</v>
      </c>
      <c r="EG169">
        <f>14.77445604</f>
        <v>14.77445604</v>
      </c>
      <c r="EH169">
        <f>13.99487179</f>
        <v>13.994871789999999</v>
      </c>
      <c r="EI169">
        <f>13.92649573</f>
        <v>13.926495729999999</v>
      </c>
      <c r="EJ169">
        <f>14.30238727</f>
        <v>14.302387270000001</v>
      </c>
      <c r="EK169">
        <f>14.72693727</f>
        <v>14.726937270000001</v>
      </c>
      <c r="EL169">
        <f>14.34870849</f>
        <v>14.34870849</v>
      </c>
      <c r="EM169">
        <f>14.64832933</f>
        <v>14.648329329999999</v>
      </c>
      <c r="EN169">
        <f>14.07442567</f>
        <v>14.07442567</v>
      </c>
      <c r="EO169">
        <f>13.19346877</f>
        <v>13.193468770000001</v>
      </c>
      <c r="EP169">
        <f>13.24911099</f>
        <v>13.24911099</v>
      </c>
      <c r="EQ169">
        <f>13.66897067</f>
        <v>13.66897067</v>
      </c>
      <c r="ER169">
        <f>14.54137867</f>
        <v>14.54137867</v>
      </c>
      <c r="ES169">
        <f>16.08079648</f>
        <v>16.08079648</v>
      </c>
      <c r="ET169">
        <f>14.79230769</f>
        <v>14.792307689999999</v>
      </c>
      <c r="EU169">
        <f>14.92307692</f>
        <v>14.92307692</v>
      </c>
      <c r="EV169">
        <f>14.93137255</f>
        <v>14.931372550000001</v>
      </c>
      <c r="EW169">
        <f>14.2960222</f>
        <v>14.296022199999999</v>
      </c>
      <c r="EX169">
        <f>13.86308973</f>
        <v>13.86308973</v>
      </c>
      <c r="EY169">
        <f>13.87834101</f>
        <v>13.87834101</v>
      </c>
      <c r="EZ169">
        <f>15.40237325</f>
        <v>15.40237325</v>
      </c>
      <c r="FA169">
        <f>15.18878101</f>
        <v>15.18878101</v>
      </c>
      <c r="FB169">
        <f>15.70249729</f>
        <v>15.70249729</v>
      </c>
      <c r="FC169">
        <f>15.11567568</f>
        <v>15.115675680000001</v>
      </c>
      <c r="FD169">
        <f>14.02810811</f>
        <v>14.02810811</v>
      </c>
      <c r="FE169">
        <f>14.77027027</f>
        <v>14.770270269999999</v>
      </c>
      <c r="FF169">
        <f>14.29024943</f>
        <v>14.290249429999999</v>
      </c>
      <c r="FG169">
        <f>13.5660091</f>
        <v>13.5660091</v>
      </c>
      <c r="FH169">
        <f>13.35085138</f>
        <v>13.35085138</v>
      </c>
      <c r="FI169">
        <f>12.27198364</f>
        <v>12.27198364</v>
      </c>
      <c r="FJ169">
        <f>12.57995736</f>
        <v>12.57995736</v>
      </c>
      <c r="FK169">
        <f>9.003267974</f>
        <v>9.0032679739999999</v>
      </c>
      <c r="FL169">
        <f>8.790849673</f>
        <v>8.7908496730000003</v>
      </c>
      <c r="FM169">
        <f>8.800653595</f>
        <v>8.800653595</v>
      </c>
      <c r="FN169">
        <f>8.583333333</f>
        <v>8.5833333330000006</v>
      </c>
      <c r="FO169">
        <f>8.550653595</f>
        <v>8.550653595</v>
      </c>
      <c r="FP169">
        <f>9.065359477</f>
        <v>9.0653594769999994</v>
      </c>
      <c r="FQ169" t="str">
        <f>""</f>
        <v/>
      </c>
    </row>
    <row r="170" spans="1:173">
      <c r="A170" t="str">
        <f>"    公寓投资与管理"</f>
        <v xml:space="preserve">    公寓投资与管理</v>
      </c>
      <c r="B170" t="str">
        <f>"AIV US Equity"</f>
        <v>AIV US Equity</v>
      </c>
      <c r="C170" t="str">
        <f t="shared" si="18"/>
        <v>BE249</v>
      </c>
      <c r="D170" t="str">
        <f t="shared" si="19"/>
        <v>BEST_PRICE_FFO_RATIO</v>
      </c>
      <c r="E170" t="str">
        <f t="shared" si="20"/>
        <v>动态</v>
      </c>
      <c r="F170">
        <f ca="1">IF(AND(ISNUMBER($F$1239),$B$1073=1),$F$1239,HLOOKUP(INDIRECT(ADDRESS(2,COLUMN())),OFFSET($CL$2,0,0,ROW()-1,84),ROW()-1,FALSE))</f>
        <v>17.325833370000002</v>
      </c>
      <c r="G170">
        <f ca="1">IF(AND(ISNUMBER($G$1239),$B$1073=1),$G$1239,HLOOKUP(INDIRECT(ADDRESS(2,COLUMN())),OFFSET($CL$2,0,0,ROW()-1,84),ROW()-1,FALSE))</f>
        <v>16.72868888</v>
      </c>
      <c r="H170">
        <f ca="1">IF(AND(ISNUMBER($H$1239),$B$1073=1),$H$1239,HLOOKUP(INDIRECT(ADDRESS(2,COLUMN())),OFFSET($CL$2,0,0,ROW()-1,84),ROW()-1,FALSE))</f>
        <v>18.104716570000001</v>
      </c>
      <c r="I170">
        <f ca="1">IF(AND(ISNUMBER($I$1239),$B$1073=1),$I$1239,HLOOKUP(INDIRECT(ADDRESS(2,COLUMN())),OFFSET($CL$2,0,0,ROW()-1,84),ROW()-1,FALSE))</f>
        <v>18.913890089999999</v>
      </c>
      <c r="J170">
        <f ca="1">IF(AND(ISNUMBER($J$1239),$B$1073=1),$J$1239,HLOOKUP(INDIRECT(ADDRESS(2,COLUMN())),OFFSET($CL$2,0,0,ROW()-1,84),ROW()-1,FALSE))</f>
        <v>19.078321070000001</v>
      </c>
      <c r="K170">
        <f ca="1">IF(AND(ISNUMBER($K$1239),$B$1073=1),$K$1239,HLOOKUP(INDIRECT(ADDRESS(2,COLUMN())),OFFSET($CL$2,0,0,ROW()-1,84),ROW()-1,FALSE))</f>
        <v>19.03072263</v>
      </c>
      <c r="L170">
        <f ca="1">IF(AND(ISNUMBER($L$1239),$B$1073=1),$L$1239,HLOOKUP(INDIRECT(ADDRESS(2,COLUMN())),OFFSET($CL$2,0,0,ROW()-1,84),ROW()-1,FALSE))</f>
        <v>18.978797060000002</v>
      </c>
      <c r="M170">
        <f ca="1">IF(AND(ISNUMBER($M$1239),$B$1073=1),$M$1239,HLOOKUP(INDIRECT(ADDRESS(2,COLUMN())),OFFSET($CL$2,0,0,ROW()-1,84),ROW()-1,FALSE))</f>
        <v>19.61488533</v>
      </c>
      <c r="N170">
        <f ca="1">IF(AND(ISNUMBER($N$1239),$B$1073=1),$N$1239,HLOOKUP(INDIRECT(ADDRESS(2,COLUMN())),OFFSET($CL$2,0,0,ROW()-1,84),ROW()-1,FALSE))</f>
        <v>19.71008222</v>
      </c>
      <c r="O170">
        <f ca="1">IF(AND(ISNUMBER($O$1239),$B$1073=1),$O$1239,HLOOKUP(INDIRECT(ADDRESS(2,COLUMN())),OFFSET($CL$2,0,0,ROW()-1,84),ROW()-1,FALSE))</f>
        <v>18.593682390000001</v>
      </c>
      <c r="P170">
        <f ca="1">IF(AND(ISNUMBER($P$1239),$B$1073=1),$P$1239,HLOOKUP(INDIRECT(ADDRESS(2,COLUMN())),OFFSET($CL$2,0,0,ROW()-1,84),ROW()-1,FALSE))</f>
        <v>18.57204673</v>
      </c>
      <c r="Q170">
        <f ca="1">IF(AND(ISNUMBER($Q$1239),$B$1073=1),$Q$1239,HLOOKUP(INDIRECT(ADDRESS(2,COLUMN())),OFFSET($CL$2,0,0,ROW()-1,84),ROW()-1,FALSE))</f>
        <v>18.926871479999999</v>
      </c>
      <c r="R170">
        <f ca="1">IF(AND(ISNUMBER($R$1239),$B$1073=1),$R$1239,HLOOKUP(INDIRECT(ADDRESS(2,COLUMN())),OFFSET($CL$2,0,0,ROW()-1,84),ROW()-1,FALSE))</f>
        <v>19.190826479999998</v>
      </c>
      <c r="S170">
        <f ca="1">IF(AND(ISNUMBER($S$1239),$B$1073=1),$S$1239,HLOOKUP(INDIRECT(ADDRESS(2,COLUMN())),OFFSET($CL$2,0,0,ROW()-1,84),ROW()-1,FALSE))</f>
        <v>20.134141060000001</v>
      </c>
      <c r="T170">
        <f ca="1">IF(AND(ISNUMBER($T$1239),$B$1073=1),$T$1239,HLOOKUP(INDIRECT(ADDRESS(2,COLUMN())),OFFSET($CL$2,0,0,ROW()-1,84),ROW()-1,FALSE))</f>
        <v>19.069666810000001</v>
      </c>
      <c r="U170">
        <f ca="1">IF(AND(ISNUMBER($U$1239),$B$1073=1),$U$1239,HLOOKUP(INDIRECT(ADDRESS(2,COLUMN())),OFFSET($CL$2,0,0,ROW()-1,84),ROW()-1,FALSE))</f>
        <v>19.692374350000001</v>
      </c>
      <c r="V170">
        <f ca="1">IF(AND(ISNUMBER($V$1239),$B$1073=1),$V$1239,HLOOKUP(INDIRECT(ADDRESS(2,COLUMN())),OFFSET($CL$2,0,0,ROW()-1,84),ROW()-1,FALSE))</f>
        <v>18.22510823</v>
      </c>
      <c r="W170">
        <f ca="1">IF(AND(ISNUMBER($W$1239),$B$1073=1),$W$1239,HLOOKUP(INDIRECT(ADDRESS(2,COLUMN())),OFFSET($CL$2,0,0,ROW()-1,84),ROW()-1,FALSE))</f>
        <v>19.02849741</v>
      </c>
      <c r="X170">
        <f ca="1">IF(AND(ISNUMBER($X$1239),$B$1073=1),$X$1239,HLOOKUP(INDIRECT(ADDRESS(2,COLUMN())),OFFSET($CL$2,0,0,ROW()-1,84),ROW()-1,FALSE))</f>
        <v>19.805867129999999</v>
      </c>
      <c r="Y170">
        <f ca="1">IF(AND(ISNUMBER($Y$1239),$B$1073=1),$Y$1239,HLOOKUP(INDIRECT(ADDRESS(2,COLUMN())),OFFSET($CL$2,0,0,ROW()-1,84),ROW()-1,FALSE))</f>
        <v>19.490940470000002</v>
      </c>
      <c r="Z170">
        <f ca="1">IF(AND(ISNUMBER($Z$1239),$B$1073=1),$Z$1239,HLOOKUP(INDIRECT(ADDRESS(2,COLUMN())),OFFSET($CL$2,0,0,ROW()-1,84),ROW()-1,FALSE))</f>
        <v>19.900432899999998</v>
      </c>
      <c r="AA170">
        <f ca="1">IF(AND(ISNUMBER($AA$1239),$B$1073=1),$AA$1239,HLOOKUP(INDIRECT(ADDRESS(2,COLUMN())),OFFSET($CL$2,0,0,ROW()-1,84),ROW()-1,FALSE))</f>
        <v>19.141742520000001</v>
      </c>
      <c r="AB170">
        <f ca="1">IF(AND(ISNUMBER($AB$1239),$B$1073=1),$AB$1239,HLOOKUP(INDIRECT(ADDRESS(2,COLUMN())),OFFSET($CL$2,0,0,ROW()-1,84),ROW()-1,FALSE))</f>
        <v>18.463203459999999</v>
      </c>
      <c r="AC170">
        <f ca="1">IF(AND(ISNUMBER($AC$1239),$B$1073=1),$AC$1239,HLOOKUP(INDIRECT(ADDRESS(2,COLUMN())),OFFSET($CL$2,0,0,ROW()-1,84),ROW()-1,FALSE))</f>
        <v>17.462946819999999</v>
      </c>
      <c r="AD170">
        <f ca="1">IF(AND(ISNUMBER($AD$1239),$B$1073=1),$AD$1239,HLOOKUP(INDIRECT(ADDRESS(2,COLUMN())),OFFSET($CL$2,0,0,ROW()-1,84),ROW()-1,FALSE))</f>
        <v>18.198433420000001</v>
      </c>
      <c r="AE170">
        <f ca="1">IF(AND(ISNUMBER($AE$1239),$B$1073=1),$AE$1239,HLOOKUP(INDIRECT(ADDRESS(2,COLUMN())),OFFSET($CL$2,0,0,ROW()-1,84),ROW()-1,FALSE))</f>
        <v>15.71244635</v>
      </c>
      <c r="AF170">
        <f ca="1">IF(AND(ISNUMBER($AF$1239),$B$1073=1),$AF$1239,HLOOKUP(INDIRECT(ADDRESS(2,COLUMN())),OFFSET($CL$2,0,0,ROW()-1,84),ROW()-1,FALSE))</f>
        <v>16.428871170000001</v>
      </c>
      <c r="AG170">
        <f ca="1">IF(AND(ISNUMBER($AG$1239),$B$1073=1),$AG$1239,HLOOKUP(INDIRECT(ADDRESS(2,COLUMN())),OFFSET($CL$2,0,0,ROW()-1,84),ROW()-1,FALSE))</f>
        <v>16.784067090000001</v>
      </c>
      <c r="AH170">
        <f ca="1">IF(AND(ISNUMBER($AH$1239),$B$1073=1),$AH$1239,HLOOKUP(INDIRECT(ADDRESS(2,COLUMN())),OFFSET($CL$2,0,0,ROW()-1,84),ROW()-1,FALSE))</f>
        <v>15.979035639999999</v>
      </c>
      <c r="AI170">
        <f ca="1">IF(AND(ISNUMBER($AI$1239),$B$1073=1),$AI$1239,HLOOKUP(INDIRECT(ADDRESS(2,COLUMN())),OFFSET($CL$2,0,0,ROW()-1,84),ROW()-1,FALSE))</f>
        <v>16.49410774</v>
      </c>
      <c r="AJ170">
        <f ca="1">IF(AND(ISNUMBER($AJ$1239),$B$1073=1),$AJ$1239,HLOOKUP(INDIRECT(ADDRESS(2,COLUMN())),OFFSET($CL$2,0,0,ROW()-1,84),ROW()-1,FALSE))</f>
        <v>15.60050569</v>
      </c>
      <c r="AK170">
        <f ca="1">IF(AND(ISNUMBER($AK$1239),$B$1073=1),$AK$1239,HLOOKUP(INDIRECT(ADDRESS(2,COLUMN())),OFFSET($CL$2,0,0,ROW()-1,84),ROW()-1,FALSE))</f>
        <v>15.189713319999999</v>
      </c>
      <c r="AL170">
        <f ca="1">IF(AND(ISNUMBER($AL$1239),$B$1073=1),$AL$1239,HLOOKUP(INDIRECT(ADDRESS(2,COLUMN())),OFFSET($CL$2,0,0,ROW()-1,84),ROW()-1,FALSE))</f>
        <v>16.636866749999999</v>
      </c>
      <c r="AM170">
        <f ca="1">IF(AND(ISNUMBER($AM$1239),$B$1073=1),$AM$1239,HLOOKUP(INDIRECT(ADDRESS(2,COLUMN())),OFFSET($CL$2,0,0,ROW()-1,84),ROW()-1,FALSE))</f>
        <v>15.68152866</v>
      </c>
      <c r="AN170">
        <f ca="1">IF(AND(ISNUMBER($AN$1239),$B$1073=1),$AN$1239,HLOOKUP(INDIRECT(ADDRESS(2,COLUMN())),OFFSET($CL$2,0,0,ROW()-1,84),ROW()-1,FALSE))</f>
        <v>16.251071119999999</v>
      </c>
      <c r="AO170">
        <f ca="1">IF(AND(ISNUMBER($AO$1239),$B$1073=1),$AO$1239,HLOOKUP(INDIRECT(ADDRESS(2,COLUMN())),OFFSET($CL$2,0,0,ROW()-1,84),ROW()-1,FALSE))</f>
        <v>16.19313305</v>
      </c>
      <c r="AP170">
        <f ca="1">IF(AND(ISNUMBER($AP$1239),$B$1073=1),$AP$1239,HLOOKUP(INDIRECT(ADDRESS(2,COLUMN())),OFFSET($CL$2,0,0,ROW()-1,84),ROW()-1,FALSE))</f>
        <v>16.827704149999999</v>
      </c>
      <c r="AQ170">
        <f ca="1">IF(AND(ISNUMBER($AQ$1239),$B$1073=1),$AQ$1239,HLOOKUP(INDIRECT(ADDRESS(2,COLUMN())),OFFSET($CL$2,0,0,ROW()-1,84),ROW()-1,FALSE))</f>
        <v>16.081946219999999</v>
      </c>
      <c r="AR170">
        <f ca="1">IF(AND(ISNUMBER($AR$1239),$B$1073=1),$AR$1239,HLOOKUP(INDIRECT(ADDRESS(2,COLUMN())),OFFSET($CL$2,0,0,ROW()-1,84),ROW()-1,FALSE))</f>
        <v>16.83988171</v>
      </c>
      <c r="AS170">
        <f ca="1">IF(AND(ISNUMBER($AS$1239),$B$1073=1),$AS$1239,HLOOKUP(INDIRECT(ADDRESS(2,COLUMN())),OFFSET($CL$2,0,0,ROW()-1,84),ROW()-1,FALSE))</f>
        <v>15.75487701</v>
      </c>
      <c r="AT170">
        <f ca="1">IF(AND(ISNUMBER($AT$1239),$B$1073=1),$AT$1239,HLOOKUP(INDIRECT(ADDRESS(2,COLUMN())),OFFSET($CL$2,0,0,ROW()-1,84),ROW()-1,FALSE))</f>
        <v>15.797285840000001</v>
      </c>
      <c r="AU170">
        <f ca="1">IF(AND(ISNUMBER($AU$1239),$B$1073=1),$AU$1239,HLOOKUP(INDIRECT(ADDRESS(2,COLUMN())),OFFSET($CL$2,0,0,ROW()-1,84),ROW()-1,FALSE))</f>
        <v>15.327623129999999</v>
      </c>
      <c r="AV170">
        <f ca="1">IF(AND(ISNUMBER($AV$1239),$B$1073=1),$AV$1239,HLOOKUP(INDIRECT(ADDRESS(2,COLUMN())),OFFSET($CL$2,0,0,ROW()-1,84),ROW()-1,FALSE))</f>
        <v>13.54042553</v>
      </c>
      <c r="AW170">
        <f ca="1">IF(AND(ISNUMBER($AW$1239),$B$1073=1),$AW$1239,HLOOKUP(INDIRECT(ADDRESS(2,COLUMN())),OFFSET($CL$2,0,0,ROW()-1,84),ROW()-1,FALSE))</f>
        <v>14.58297872</v>
      </c>
      <c r="AX170">
        <f ca="1">IF(AND(ISNUMBER($AX$1239),$B$1073=1),$AX$1239,HLOOKUP(INDIRECT(ADDRESS(2,COLUMN())),OFFSET($CL$2,0,0,ROW()-1,84),ROW()-1,FALSE))</f>
        <v>14.39157895</v>
      </c>
      <c r="AY170">
        <f ca="1">IF(AND(ISNUMBER($AY$1239),$B$1073=1),$AY$1239,HLOOKUP(INDIRECT(ADDRESS(2,COLUMN())),OFFSET($CL$2,0,0,ROW()-1,84),ROW()-1,FALSE))</f>
        <v>13.849785410000001</v>
      </c>
      <c r="AZ170">
        <f ca="1">IF(AND(ISNUMBER($AZ$1239),$B$1073=1),$AZ$1239,HLOOKUP(INDIRECT(ADDRESS(2,COLUMN())),OFFSET($CL$2,0,0,ROW()-1,84),ROW()-1,FALSE))</f>
        <v>13.51072961</v>
      </c>
      <c r="BA170">
        <f ca="1">IF(AND(ISNUMBER($BA$1239),$B$1073=1),$BA$1239,HLOOKUP(INDIRECT(ADDRESS(2,COLUMN())),OFFSET($CL$2,0,0,ROW()-1,84),ROW()-1,FALSE))</f>
        <v>12.776626609999999</v>
      </c>
      <c r="BB170">
        <f ca="1">IF(AND(ISNUMBER($BB$1239),$B$1073=1),$BB$1239,HLOOKUP(INDIRECT(ADDRESS(2,COLUMN())),OFFSET($CL$2,0,0,ROW()-1,84),ROW()-1,FALSE))</f>
        <v>12.523829259999999</v>
      </c>
      <c r="BC170">
        <f ca="1">IF(AND(ISNUMBER($BC$1239),$B$1073=1),$BC$1239,HLOOKUP(INDIRECT(ADDRESS(2,COLUMN())),OFFSET($CL$2,0,0,ROW()-1,84),ROW()-1,FALSE))</f>
        <v>12.480167010000001</v>
      </c>
      <c r="BD170" t="str">
        <f ca="1">IF(AND(ISNUMBER($BD$1239),$B$1073=1),$BD$1239,HLOOKUP(INDIRECT(ADDRESS(2,COLUMN())),OFFSET($CL$2,0,0,ROW()-1,84),ROW()-1,FALSE))</f>
        <v/>
      </c>
      <c r="BE170" t="str">
        <f ca="1">IF(AND(ISNUMBER($BE$1239),$B$1073=1),$BE$1239,HLOOKUP(INDIRECT(ADDRESS(2,COLUMN())),OFFSET($CL$2,0,0,ROW()-1,84),ROW()-1,FALSE))</f>
        <v/>
      </c>
      <c r="BF170" t="str">
        <f ca="1">IF(AND(ISNUMBER($BF$1239),$B$1073=1),$BF$1239,HLOOKUP(INDIRECT(ADDRESS(2,COLUMN())),OFFSET($CL$2,0,0,ROW()-1,84),ROW()-1,FALSE))</f>
        <v/>
      </c>
      <c r="BG170" t="str">
        <f ca="1">IF(AND(ISNUMBER($BG$1239),$B$1073=1),$BG$1239,HLOOKUP(INDIRECT(ADDRESS(2,COLUMN())),OFFSET($CL$2,0,0,ROW()-1,84),ROW()-1,FALSE))</f>
        <v/>
      </c>
      <c r="BH170" t="str">
        <f ca="1">IF(AND(ISNUMBER($BH$1239),$B$1073=1),$BH$1239,HLOOKUP(INDIRECT(ADDRESS(2,COLUMN())),OFFSET($CL$2,0,0,ROW()-1,84),ROW()-1,FALSE))</f>
        <v/>
      </c>
      <c r="BI170" t="str">
        <f ca="1">IF(AND(ISNUMBER($BI$1239),$B$1073=1),$BI$1239,HLOOKUP(INDIRECT(ADDRESS(2,COLUMN())),OFFSET($CL$2,0,0,ROW()-1,84),ROW()-1,FALSE))</f>
        <v/>
      </c>
      <c r="BJ170" t="str">
        <f ca="1">IF(AND(ISNUMBER($BJ$1239),$B$1073=1),$BJ$1239,HLOOKUP(INDIRECT(ADDRESS(2,COLUMN())),OFFSET($CL$2,0,0,ROW()-1,84),ROW()-1,FALSE))</f>
        <v/>
      </c>
      <c r="BK170" t="str">
        <f ca="1">IF(AND(ISNUMBER($BK$1239),$B$1073=1),$BK$1239,HLOOKUP(INDIRECT(ADDRESS(2,COLUMN())),OFFSET($CL$2,0,0,ROW()-1,84),ROW()-1,FALSE))</f>
        <v/>
      </c>
      <c r="BL170" t="str">
        <f ca="1">IF(AND(ISNUMBER($BL$1239),$B$1073=1),$BL$1239,HLOOKUP(INDIRECT(ADDRESS(2,COLUMN())),OFFSET($CL$2,0,0,ROW()-1,84),ROW()-1,FALSE))</f>
        <v/>
      </c>
      <c r="BM170" t="str">
        <f ca="1">IF(AND(ISNUMBER($BM$1239),$B$1073=1),$BM$1239,HLOOKUP(INDIRECT(ADDRESS(2,COLUMN())),OFFSET($CL$2,0,0,ROW()-1,84),ROW()-1,FALSE))</f>
        <v/>
      </c>
      <c r="BN170" t="str">
        <f ca="1">IF(AND(ISNUMBER($BN$1239),$B$1073=1),$BN$1239,HLOOKUP(INDIRECT(ADDRESS(2,COLUMN())),OFFSET($CL$2,0,0,ROW()-1,84),ROW()-1,FALSE))</f>
        <v/>
      </c>
      <c r="BO170" t="str">
        <f ca="1">IF(AND(ISNUMBER($BO$1239),$B$1073=1),$BO$1239,HLOOKUP(INDIRECT(ADDRESS(2,COLUMN())),OFFSET($CL$2,0,0,ROW()-1,84),ROW()-1,FALSE))</f>
        <v/>
      </c>
      <c r="BP170" t="str">
        <f ca="1">IF(AND(ISNUMBER($BP$1239),$B$1073=1),$BP$1239,HLOOKUP(INDIRECT(ADDRESS(2,COLUMN())),OFFSET($CL$2,0,0,ROW()-1,84),ROW()-1,FALSE))</f>
        <v/>
      </c>
      <c r="BQ170" t="str">
        <f ca="1">IF(AND(ISNUMBER($BQ$1239),$B$1073=1),$BQ$1239,HLOOKUP(INDIRECT(ADDRESS(2,COLUMN())),OFFSET($CL$2,0,0,ROW()-1,84),ROW()-1,FALSE))</f>
        <v/>
      </c>
      <c r="BR170" t="str">
        <f ca="1">IF(AND(ISNUMBER($BR$1239),$B$1073=1),$BR$1239,HLOOKUP(INDIRECT(ADDRESS(2,COLUMN())),OFFSET($CL$2,0,0,ROW()-1,84),ROW()-1,FALSE))</f>
        <v/>
      </c>
      <c r="BS170" t="str">
        <f ca="1">IF(AND(ISNUMBER($BS$1239),$B$1073=1),$BS$1239,HLOOKUP(INDIRECT(ADDRESS(2,COLUMN())),OFFSET($CL$2,0,0,ROW()-1,84),ROW()-1,FALSE))</f>
        <v/>
      </c>
      <c r="BT170" t="str">
        <f ca="1">IF(AND(ISNUMBER($BT$1239),$B$1073=1),$BT$1239,HLOOKUP(INDIRECT(ADDRESS(2,COLUMN())),OFFSET($CL$2,0,0,ROW()-1,84),ROW()-1,FALSE))</f>
        <v/>
      </c>
      <c r="BU170" t="str">
        <f ca="1">IF(AND(ISNUMBER($BU$1239),$B$1073=1),$BU$1239,HLOOKUP(INDIRECT(ADDRESS(2,COLUMN())),OFFSET($CL$2,0,0,ROW()-1,84),ROW()-1,FALSE))</f>
        <v/>
      </c>
      <c r="BV170" t="str">
        <f ca="1">IF(AND(ISNUMBER($BV$1239),$B$1073=1),$BV$1239,HLOOKUP(INDIRECT(ADDRESS(2,COLUMN())),OFFSET($CL$2,0,0,ROW()-1,84),ROW()-1,FALSE))</f>
        <v/>
      </c>
      <c r="BW170" t="str">
        <f ca="1">IF(AND(ISNUMBER($BW$1239),$B$1073=1),$BW$1239,HLOOKUP(INDIRECT(ADDRESS(2,COLUMN())),OFFSET($CL$2,0,0,ROW()-1,84),ROW()-1,FALSE))</f>
        <v/>
      </c>
      <c r="BX170" t="str">
        <f ca="1">IF(AND(ISNUMBER($BX$1239),$B$1073=1),$BX$1239,HLOOKUP(INDIRECT(ADDRESS(2,COLUMN())),OFFSET($CL$2,0,0,ROW()-1,84),ROW()-1,FALSE))</f>
        <v/>
      </c>
      <c r="BY170" t="str">
        <f ca="1">IF(AND(ISNUMBER($BY$1239),$B$1073=1),$BY$1239,HLOOKUP(INDIRECT(ADDRESS(2,COLUMN())),OFFSET($CL$2,0,0,ROW()-1,84),ROW()-1,FALSE))</f>
        <v/>
      </c>
      <c r="BZ170" t="str">
        <f ca="1">IF(AND(ISNUMBER($BZ$1239),$B$1073=1),$BZ$1239,HLOOKUP(INDIRECT(ADDRESS(2,COLUMN())),OFFSET($CL$2,0,0,ROW()-1,84),ROW()-1,FALSE))</f>
        <v/>
      </c>
      <c r="CA170" t="str">
        <f ca="1">IF(AND(ISNUMBER($CA$1239),$B$1073=1),$CA$1239,HLOOKUP(INDIRECT(ADDRESS(2,COLUMN())),OFFSET($CL$2,0,0,ROW()-1,84),ROW()-1,FALSE))</f>
        <v/>
      </c>
      <c r="CB170" t="str">
        <f ca="1">IF(AND(ISNUMBER($CB$1239),$B$1073=1),$CB$1239,HLOOKUP(INDIRECT(ADDRESS(2,COLUMN())),OFFSET($CL$2,0,0,ROW()-1,84),ROW()-1,FALSE))</f>
        <v/>
      </c>
      <c r="CC170" t="str">
        <f ca="1">IF(AND(ISNUMBER($CC$1239),$B$1073=1),$CC$1239,HLOOKUP(INDIRECT(ADDRESS(2,COLUMN())),OFFSET($CL$2,0,0,ROW()-1,84),ROW()-1,FALSE))</f>
        <v/>
      </c>
      <c r="CD170" t="str">
        <f ca="1">IF(AND(ISNUMBER($CD$1239),$B$1073=1),$CD$1239,HLOOKUP(INDIRECT(ADDRESS(2,COLUMN())),OFFSET($CL$2,0,0,ROW()-1,84),ROW()-1,FALSE))</f>
        <v/>
      </c>
      <c r="CE170" t="str">
        <f ca="1">IF(AND(ISNUMBER($CE$1239),$B$1073=1),$CE$1239,HLOOKUP(INDIRECT(ADDRESS(2,COLUMN())),OFFSET($CL$2,0,0,ROW()-1,84),ROW()-1,FALSE))</f>
        <v/>
      </c>
      <c r="CF170" t="str">
        <f ca="1">IF(AND(ISNUMBER($CF$1239),$B$1073=1),$CF$1239,HLOOKUP(INDIRECT(ADDRESS(2,COLUMN())),OFFSET($CL$2,0,0,ROW()-1,84),ROW()-1,FALSE))</f>
        <v/>
      </c>
      <c r="CG170" t="str">
        <f ca="1">IF(AND(ISNUMBER($CG$1239),$B$1073=1),$CG$1239,HLOOKUP(INDIRECT(ADDRESS(2,COLUMN())),OFFSET($CL$2,0,0,ROW()-1,84),ROW()-1,FALSE))</f>
        <v/>
      </c>
      <c r="CH170" t="str">
        <f ca="1">IF(AND(ISNUMBER($CH$1239),$B$1073=1),$CH$1239,HLOOKUP(INDIRECT(ADDRESS(2,COLUMN())),OFFSET($CL$2,0,0,ROW()-1,84),ROW()-1,FALSE))</f>
        <v/>
      </c>
      <c r="CI170" t="str">
        <f ca="1">IF(AND(ISNUMBER($CI$1239),$B$1073=1),$CI$1239,HLOOKUP(INDIRECT(ADDRESS(2,COLUMN())),OFFSET($CL$2,0,0,ROW()-1,84),ROW()-1,FALSE))</f>
        <v/>
      </c>
      <c r="CJ170" t="str">
        <f ca="1">IF(AND(ISNUMBER($CJ$1239),$B$1073=1),$CJ$1239,HLOOKUP(INDIRECT(ADDRESS(2,COLUMN())),OFFSET($CL$2,0,0,ROW()-1,84),ROW()-1,FALSE))</f>
        <v/>
      </c>
      <c r="CK170" t="str">
        <f ca="1">IF(AND(ISNUMBER($CK$1239),$B$1073=1),$CK$1239,HLOOKUP(INDIRECT(ADDRESS(2,COLUMN())),OFFSET($CL$2,0,0,ROW()-1,84),ROW()-1,FALSE))</f>
        <v/>
      </c>
      <c r="CL170">
        <f>17.32583337</f>
        <v>17.325833370000002</v>
      </c>
      <c r="CM170">
        <f>16.72868888</f>
        <v>16.72868888</v>
      </c>
      <c r="CN170">
        <f>18.10471657</f>
        <v>18.104716570000001</v>
      </c>
      <c r="CO170">
        <f>18.91389009</f>
        <v>18.913890089999999</v>
      </c>
      <c r="CP170">
        <f>19.07832107</f>
        <v>19.078321070000001</v>
      </c>
      <c r="CQ170">
        <f>19.03072263</f>
        <v>19.03072263</v>
      </c>
      <c r="CR170">
        <f>18.97879706</f>
        <v>18.978797060000002</v>
      </c>
      <c r="CS170">
        <f>19.61488533</f>
        <v>19.61488533</v>
      </c>
      <c r="CT170">
        <f>19.71008222</f>
        <v>19.71008222</v>
      </c>
      <c r="CU170">
        <f>18.59368239</f>
        <v>18.593682390000001</v>
      </c>
      <c r="CV170">
        <f>18.57204673</f>
        <v>18.57204673</v>
      </c>
      <c r="CW170">
        <f>18.92687148</f>
        <v>18.926871479999999</v>
      </c>
      <c r="CX170">
        <f>19.19082648</f>
        <v>19.190826479999998</v>
      </c>
      <c r="CY170">
        <f>20.13414106</f>
        <v>20.134141060000001</v>
      </c>
      <c r="CZ170">
        <f>19.06966681</f>
        <v>19.069666810000001</v>
      </c>
      <c r="DA170">
        <f>19.69237435</f>
        <v>19.692374350000001</v>
      </c>
      <c r="DB170">
        <f>18.22510823</f>
        <v>18.22510823</v>
      </c>
      <c r="DC170">
        <f>19.02849741</f>
        <v>19.02849741</v>
      </c>
      <c r="DD170">
        <f>19.80586713</f>
        <v>19.805867129999999</v>
      </c>
      <c r="DE170">
        <f>19.49094047</f>
        <v>19.490940470000002</v>
      </c>
      <c r="DF170">
        <f>19.9004329</f>
        <v>19.900432899999998</v>
      </c>
      <c r="DG170">
        <f>19.14174252</f>
        <v>19.141742520000001</v>
      </c>
      <c r="DH170">
        <f>18.46320346</f>
        <v>18.463203459999999</v>
      </c>
      <c r="DI170">
        <f>17.46294682</f>
        <v>17.462946819999999</v>
      </c>
      <c r="DJ170">
        <f>18.19843342</f>
        <v>18.198433420000001</v>
      </c>
      <c r="DK170">
        <f>15.71244635</f>
        <v>15.71244635</v>
      </c>
      <c r="DL170">
        <f>16.42887117</f>
        <v>16.428871170000001</v>
      </c>
      <c r="DM170">
        <f>16.78406709</f>
        <v>16.784067090000001</v>
      </c>
      <c r="DN170">
        <f>15.97903564</f>
        <v>15.979035639999999</v>
      </c>
      <c r="DO170">
        <f>16.49410774</f>
        <v>16.49410774</v>
      </c>
      <c r="DP170">
        <f>15.60050569</f>
        <v>15.60050569</v>
      </c>
      <c r="DQ170">
        <f>15.18971332</f>
        <v>15.189713319999999</v>
      </c>
      <c r="DR170">
        <f>16.63686675</f>
        <v>16.636866749999999</v>
      </c>
      <c r="DS170">
        <f>15.68152866</f>
        <v>15.68152866</v>
      </c>
      <c r="DT170">
        <f>16.25107112</f>
        <v>16.251071119999999</v>
      </c>
      <c r="DU170">
        <f>16.19313305</f>
        <v>16.19313305</v>
      </c>
      <c r="DV170">
        <f>16.82770415</f>
        <v>16.827704149999999</v>
      </c>
      <c r="DW170">
        <f>16.08194622</f>
        <v>16.081946219999999</v>
      </c>
      <c r="DX170">
        <f>16.83988171</f>
        <v>16.83988171</v>
      </c>
      <c r="DY170">
        <f>15.75487701</f>
        <v>15.75487701</v>
      </c>
      <c r="DZ170">
        <f>15.79728584</f>
        <v>15.797285840000001</v>
      </c>
      <c r="EA170">
        <f>15.32762313</f>
        <v>15.327623129999999</v>
      </c>
      <c r="EB170">
        <f>13.54042553</f>
        <v>13.54042553</v>
      </c>
      <c r="EC170">
        <f>14.58297872</f>
        <v>14.58297872</v>
      </c>
      <c r="ED170">
        <f>14.39157895</f>
        <v>14.39157895</v>
      </c>
      <c r="EE170">
        <f>13.84978541</f>
        <v>13.849785410000001</v>
      </c>
      <c r="EF170">
        <f>13.51072961</f>
        <v>13.51072961</v>
      </c>
      <c r="EG170">
        <f>12.77662661</f>
        <v>12.776626609999999</v>
      </c>
      <c r="EH170">
        <f>12.52382926</f>
        <v>12.523829259999999</v>
      </c>
      <c r="EI170">
        <f>12.48016701</f>
        <v>12.480167010000001</v>
      </c>
      <c r="EJ170" t="str">
        <f>""</f>
        <v/>
      </c>
      <c r="EK170" t="str">
        <f>""</f>
        <v/>
      </c>
      <c r="EL170" t="str">
        <f>""</f>
        <v/>
      </c>
      <c r="EM170" t="str">
        <f>""</f>
        <v/>
      </c>
      <c r="EN170" t="str">
        <f>""</f>
        <v/>
      </c>
      <c r="EO170" t="str">
        <f>""</f>
        <v/>
      </c>
      <c r="EP170" t="str">
        <f>""</f>
        <v/>
      </c>
      <c r="EQ170" t="str">
        <f>""</f>
        <v/>
      </c>
      <c r="ER170" t="str">
        <f>""</f>
        <v/>
      </c>
      <c r="ES170" t="str">
        <f>""</f>
        <v/>
      </c>
      <c r="ET170" t="str">
        <f>""</f>
        <v/>
      </c>
      <c r="EU170" t="str">
        <f>""</f>
        <v/>
      </c>
      <c r="EV170" t="str">
        <f>""</f>
        <v/>
      </c>
      <c r="EW170" t="str">
        <f>""</f>
        <v/>
      </c>
      <c r="EX170" t="str">
        <f>""</f>
        <v/>
      </c>
      <c r="EY170" t="str">
        <f>""</f>
        <v/>
      </c>
      <c r="EZ170" t="str">
        <f>""</f>
        <v/>
      </c>
      <c r="FA170" t="str">
        <f>""</f>
        <v/>
      </c>
      <c r="FB170" t="str">
        <f>""</f>
        <v/>
      </c>
      <c r="FC170" t="str">
        <f>""</f>
        <v/>
      </c>
      <c r="FD170" t="str">
        <f>""</f>
        <v/>
      </c>
      <c r="FE170" t="str">
        <f>""</f>
        <v/>
      </c>
      <c r="FF170" t="str">
        <f>""</f>
        <v/>
      </c>
      <c r="FG170" t="str">
        <f>""</f>
        <v/>
      </c>
      <c r="FH170" t="str">
        <f>""</f>
        <v/>
      </c>
      <c r="FI170" t="str">
        <f>""</f>
        <v/>
      </c>
      <c r="FJ170" t="str">
        <f>""</f>
        <v/>
      </c>
      <c r="FK170" t="str">
        <f>""</f>
        <v/>
      </c>
      <c r="FL170" t="str">
        <f>""</f>
        <v/>
      </c>
      <c r="FM170" t="str">
        <f>""</f>
        <v/>
      </c>
      <c r="FN170" t="str">
        <f>""</f>
        <v/>
      </c>
      <c r="FO170" t="str">
        <f>""</f>
        <v/>
      </c>
      <c r="FP170" t="str">
        <f>""</f>
        <v/>
      </c>
      <c r="FQ170" t="str">
        <f>""</f>
        <v/>
      </c>
    </row>
    <row r="171" spans="1:173">
      <c r="A171" t="str">
        <f>"    AvalonBay社区股份有限公司"</f>
        <v xml:space="preserve">    AvalonBay社区股份有限公司</v>
      </c>
      <c r="B171" t="str">
        <f>"AVB US Equity"</f>
        <v>AVB US Equity</v>
      </c>
      <c r="C171" t="str">
        <f t="shared" si="18"/>
        <v>BE249</v>
      </c>
      <c r="D171" t="str">
        <f t="shared" si="19"/>
        <v>BEST_PRICE_FFO_RATIO</v>
      </c>
      <c r="E171" t="str">
        <f t="shared" si="20"/>
        <v>动态</v>
      </c>
      <c r="F171">
        <f ca="1">IF(AND(ISNUMBER($F$1240),$B$1073=1),$F$1240,HLOOKUP(INDIRECT(ADDRESS(2,COLUMN())),OFFSET($CL$2,0,0,ROW()-1,84),ROW()-1,FALSE))</f>
        <v>19.740895170000002</v>
      </c>
      <c r="G171">
        <f ca="1">IF(AND(ISNUMBER($G$1240),$B$1073=1),$G$1240,HLOOKUP(INDIRECT(ADDRESS(2,COLUMN())),OFFSET($CL$2,0,0,ROW()-1,84),ROW()-1,FALSE))</f>
        <v>19.068687359999998</v>
      </c>
      <c r="H171">
        <f ca="1">IF(AND(ISNUMBER($H$1240),$B$1073=1),$H$1240,HLOOKUP(INDIRECT(ADDRESS(2,COLUMN())),OFFSET($CL$2,0,0,ROW()-1,84),ROW()-1,FALSE))</f>
        <v>20.82620386</v>
      </c>
      <c r="I171">
        <f ca="1">IF(AND(ISNUMBER($I$1240),$B$1073=1),$I$1240,HLOOKUP(INDIRECT(ADDRESS(2,COLUMN())),OFFSET($CL$2,0,0,ROW()-1,84),ROW()-1,FALSE))</f>
        <v>21.805182110000001</v>
      </c>
      <c r="J171">
        <f ca="1">IF(AND(ISNUMBER($J$1240),$B$1073=1),$J$1240,HLOOKUP(INDIRECT(ADDRESS(2,COLUMN())),OFFSET($CL$2,0,0,ROW()-1,84),ROW()-1,FALSE))</f>
        <v>22.162063069999999</v>
      </c>
      <c r="K171">
        <f ca="1">IF(AND(ISNUMBER($K$1240),$B$1073=1),$K$1240,HLOOKUP(INDIRECT(ADDRESS(2,COLUMN())),OFFSET($CL$2,0,0,ROW()-1,84),ROW()-1,FALSE))</f>
        <v>22.162063069999999</v>
      </c>
      <c r="L171">
        <f ca="1">IF(AND(ISNUMBER($L$1240),$B$1073=1),$L$1240,HLOOKUP(INDIRECT(ADDRESS(2,COLUMN())),OFFSET($CL$2,0,0,ROW()-1,84),ROW()-1,FALSE))</f>
        <v>21.806404300000001</v>
      </c>
      <c r="M171">
        <f ca="1">IF(AND(ISNUMBER($M$1240),$B$1073=1),$M$1240,HLOOKUP(INDIRECT(ADDRESS(2,COLUMN())),OFFSET($CL$2,0,0,ROW()-1,84),ROW()-1,FALSE))</f>
        <v>22.944267910000001</v>
      </c>
      <c r="N171">
        <f ca="1">IF(AND(ISNUMBER($N$1240),$B$1073=1),$N$1240,HLOOKUP(INDIRECT(ADDRESS(2,COLUMN())),OFFSET($CL$2,0,0,ROW()-1,84),ROW()-1,FALSE))</f>
        <v>23.50892202</v>
      </c>
      <c r="O171">
        <f ca="1">IF(AND(ISNUMBER($O$1240),$B$1073=1),$O$1240,HLOOKUP(INDIRECT(ADDRESS(2,COLUMN())),OFFSET($CL$2,0,0,ROW()-1,84),ROW()-1,FALSE))</f>
        <v>23.486922509999999</v>
      </c>
      <c r="P171">
        <f ca="1">IF(AND(ISNUMBER($P$1240),$B$1073=1),$P$1240,HLOOKUP(INDIRECT(ADDRESS(2,COLUMN())),OFFSET($CL$2,0,0,ROW()-1,84),ROW()-1,FALSE))</f>
        <v>23.373258369999999</v>
      </c>
      <c r="Q171">
        <f ca="1">IF(AND(ISNUMBER($Q$1240),$B$1073=1),$Q$1240,HLOOKUP(INDIRECT(ADDRESS(2,COLUMN())),OFFSET($CL$2,0,0,ROW()-1,84),ROW()-1,FALSE))</f>
        <v>23.202151059999998</v>
      </c>
      <c r="R171">
        <f ca="1">IF(AND(ISNUMBER($R$1240),$B$1073=1),$R$1240,HLOOKUP(INDIRECT(ADDRESS(2,COLUMN())),OFFSET($CL$2,0,0,ROW()-1,84),ROW()-1,FALSE))</f>
        <v>22.43950134</v>
      </c>
      <c r="S171">
        <f ca="1">IF(AND(ISNUMBER($S$1240),$B$1073=1),$S$1240,HLOOKUP(INDIRECT(ADDRESS(2,COLUMN())),OFFSET($CL$2,0,0,ROW()-1,84),ROW()-1,FALSE))</f>
        <v>22.461500860000001</v>
      </c>
      <c r="T171">
        <f ca="1">IF(AND(ISNUMBER($T$1240),$B$1073=1),$T$1240,HLOOKUP(INDIRECT(ADDRESS(2,COLUMN())),OFFSET($CL$2,0,0,ROW()-1,84),ROW()-1,FALSE))</f>
        <v>21.181862630000001</v>
      </c>
      <c r="U171">
        <f ca="1">IF(AND(ISNUMBER($U$1240),$B$1073=1),$U$1240,HLOOKUP(INDIRECT(ADDRESS(2,COLUMN())),OFFSET($CL$2,0,0,ROW()-1,84),ROW()-1,FALSE))</f>
        <v>21.579973200000001</v>
      </c>
      <c r="V171">
        <f ca="1">IF(AND(ISNUMBER($V$1240),$B$1073=1),$V$1240,HLOOKUP(INDIRECT(ADDRESS(2,COLUMN())),OFFSET($CL$2,0,0,ROW()-1,84),ROW()-1,FALSE))</f>
        <v>20.01094891</v>
      </c>
      <c r="W171">
        <f ca="1">IF(AND(ISNUMBER($W$1240),$B$1073=1),$W$1240,HLOOKUP(INDIRECT(ADDRESS(2,COLUMN())),OFFSET($CL$2,0,0,ROW()-1,84),ROW()-1,FALSE))</f>
        <v>20.74406205</v>
      </c>
      <c r="X171">
        <f ca="1">IF(AND(ISNUMBER($X$1240),$B$1073=1),$X$1240,HLOOKUP(INDIRECT(ADDRESS(2,COLUMN())),OFFSET($CL$2,0,0,ROW()-1,84),ROW()-1,FALSE))</f>
        <v>21.470481710000001</v>
      </c>
      <c r="Y171">
        <f ca="1">IF(AND(ISNUMBER($Y$1240),$B$1073=1),$Y$1240,HLOOKUP(INDIRECT(ADDRESS(2,COLUMN())),OFFSET($CL$2,0,0,ROW()-1,84),ROW()-1,FALSE))</f>
        <v>21.12881806</v>
      </c>
      <c r="Z171">
        <f ca="1">IF(AND(ISNUMBER($Z$1240),$B$1073=1),$Z$1240,HLOOKUP(INDIRECT(ADDRESS(2,COLUMN())),OFFSET($CL$2,0,0,ROW()-1,84),ROW()-1,FALSE))</f>
        <v>22.33517806</v>
      </c>
      <c r="AA171">
        <f ca="1">IF(AND(ISNUMBER($AA$1240),$B$1073=1),$AA$1240,HLOOKUP(INDIRECT(ADDRESS(2,COLUMN())),OFFSET($CL$2,0,0,ROW()-1,84),ROW()-1,FALSE))</f>
        <v>21.712806929999999</v>
      </c>
      <c r="AB171">
        <f ca="1">IF(AND(ISNUMBER($AB$1240),$B$1073=1),$AB$1240,HLOOKUP(INDIRECT(ADDRESS(2,COLUMN())),OFFSET($CL$2,0,0,ROW()-1,84),ROW()-1,FALSE))</f>
        <v>21.646209389999999</v>
      </c>
      <c r="AC171">
        <f ca="1">IF(AND(ISNUMBER($AC$1240),$B$1073=1),$AC$1240,HLOOKUP(INDIRECT(ADDRESS(2,COLUMN())),OFFSET($CL$2,0,0,ROW()-1,84),ROW()-1,FALSE))</f>
        <v>21.289739879999999</v>
      </c>
      <c r="AD171">
        <f ca="1">IF(AND(ISNUMBER($AD$1240),$B$1073=1),$AD$1240,HLOOKUP(INDIRECT(ADDRESS(2,COLUMN())),OFFSET($CL$2,0,0,ROW()-1,84),ROW()-1,FALSE))</f>
        <v>22.78662993</v>
      </c>
      <c r="AE171">
        <f ca="1">IF(AND(ISNUMBER($AE$1240),$B$1073=1),$AE$1240,HLOOKUP(INDIRECT(ADDRESS(2,COLUMN())),OFFSET($CL$2,0,0,ROW()-1,84),ROW()-1,FALSE))</f>
        <v>20.634767969999999</v>
      </c>
      <c r="AF171">
        <f ca="1">IF(AND(ISNUMBER($AF$1240),$B$1073=1),$AF$1240,HLOOKUP(INDIRECT(ADDRESS(2,COLUMN())),OFFSET($CL$2,0,0,ROW()-1,84),ROW()-1,FALSE))</f>
        <v>20.743921619999998</v>
      </c>
      <c r="AG171">
        <f ca="1">IF(AND(ISNUMBER($AG$1240),$B$1073=1),$AG$1240,HLOOKUP(INDIRECT(ADDRESS(2,COLUMN())),OFFSET($CL$2,0,0,ROW()-1,84),ROW()-1,FALSE))</f>
        <v>22.29446664</v>
      </c>
      <c r="AH171">
        <f ca="1">IF(AND(ISNUMBER($AH$1240),$B$1073=1),$AH$1240,HLOOKUP(INDIRECT(ADDRESS(2,COLUMN())),OFFSET($CL$2,0,0,ROW()-1,84),ROW()-1,FALSE))</f>
        <v>22.04584041</v>
      </c>
      <c r="AI171">
        <f ca="1">IF(AND(ISNUMBER($AI$1240),$B$1073=1),$AI$1240,HLOOKUP(INDIRECT(ADDRESS(2,COLUMN())),OFFSET($CL$2,0,0,ROW()-1,84),ROW()-1,FALSE))</f>
        <v>21.276621639999998</v>
      </c>
      <c r="AJ171">
        <f ca="1">IF(AND(ISNUMBER($AJ$1240),$B$1073=1),$AJ$1240,HLOOKUP(INDIRECT(ADDRESS(2,COLUMN())),OFFSET($CL$2,0,0,ROW()-1,84),ROW()-1,FALSE))</f>
        <v>21.42139444</v>
      </c>
      <c r="AK171">
        <f ca="1">IF(AND(ISNUMBER($AK$1240),$B$1073=1),$AK$1240,HLOOKUP(INDIRECT(ADDRESS(2,COLUMN())),OFFSET($CL$2,0,0,ROW()-1,84),ROW()-1,FALSE))</f>
        <v>20.265193369999999</v>
      </c>
      <c r="AL171">
        <f ca="1">IF(AND(ISNUMBER($AL$1240),$B$1073=1),$AL$1240,HLOOKUP(INDIRECT(ADDRESS(2,COLUMN())),OFFSET($CL$2,0,0,ROW()-1,84),ROW()-1,FALSE))</f>
        <v>21.411355449999999</v>
      </c>
      <c r="AM171">
        <f ca="1">IF(AND(ISNUMBER($AM$1240),$B$1073=1),$AM$1240,HLOOKUP(INDIRECT(ADDRESS(2,COLUMN())),OFFSET($CL$2,0,0,ROW()-1,84),ROW()-1,FALSE))</f>
        <v>20.099321100000001</v>
      </c>
      <c r="AN171">
        <f ca="1">IF(AND(ISNUMBER($AN$1240),$B$1073=1),$AN$1240,HLOOKUP(INDIRECT(ADDRESS(2,COLUMN())),OFFSET($CL$2,0,0,ROW()-1,84),ROW()-1,FALSE))</f>
        <v>20.93549604</v>
      </c>
      <c r="AO171">
        <f ca="1">IF(AND(ISNUMBER($AO$1240),$B$1073=1),$AO$1240,HLOOKUP(INDIRECT(ADDRESS(2,COLUMN())),OFFSET($CL$2,0,0,ROW()-1,84),ROW()-1,FALSE))</f>
        <v>20.617237490000001</v>
      </c>
      <c r="AP171">
        <f ca="1">IF(AND(ISNUMBER($AP$1240),$B$1073=1),$AP$1240,HLOOKUP(INDIRECT(ADDRESS(2,COLUMN())),OFFSET($CL$2,0,0,ROW()-1,84),ROW()-1,FALSE))</f>
        <v>21.920996349999999</v>
      </c>
      <c r="AQ171">
        <f ca="1">IF(AND(ISNUMBER($AQ$1240),$B$1073=1),$AQ$1240,HLOOKUP(INDIRECT(ADDRESS(2,COLUMN())),OFFSET($CL$2,0,0,ROW()-1,84),ROW()-1,FALSE))</f>
        <v>21.108463950000001</v>
      </c>
      <c r="AR171">
        <f ca="1">IF(AND(ISNUMBER($AR$1240),$B$1073=1),$AR$1240,HLOOKUP(INDIRECT(ADDRESS(2,COLUMN())),OFFSET($CL$2,0,0,ROW()-1,84),ROW()-1,FALSE))</f>
        <v>21.694256330000002</v>
      </c>
      <c r="AS171">
        <f ca="1">IF(AND(ISNUMBER($AS$1240),$B$1073=1),$AS$1240,HLOOKUP(INDIRECT(ADDRESS(2,COLUMN())),OFFSET($CL$2,0,0,ROW()-1,84),ROW()-1,FALSE))</f>
        <v>20.393160259999998</v>
      </c>
      <c r="AT171">
        <f ca="1">IF(AND(ISNUMBER($AT$1240),$B$1073=1),$AT$1240,HLOOKUP(INDIRECT(ADDRESS(2,COLUMN())),OFFSET($CL$2,0,0,ROW()-1,84),ROW()-1,FALSE))</f>
        <v>20.07616432</v>
      </c>
      <c r="AU171">
        <f ca="1">IF(AND(ISNUMBER($AU$1240),$B$1073=1),$AU$1240,HLOOKUP(INDIRECT(ADDRESS(2,COLUMN())),OFFSET($CL$2,0,0,ROW()-1,84),ROW()-1,FALSE))</f>
        <v>19.397560370000001</v>
      </c>
      <c r="AV171">
        <f ca="1">IF(AND(ISNUMBER($AV$1240),$B$1073=1),$AV$1240,HLOOKUP(INDIRECT(ADDRESS(2,COLUMN())),OFFSET($CL$2,0,0,ROW()-1,84),ROW()-1,FALSE))</f>
        <v>17.643304130000001</v>
      </c>
      <c r="AW171">
        <f ca="1">IF(AND(ISNUMBER($AW$1240),$B$1073=1),$AW$1240,HLOOKUP(INDIRECT(ADDRESS(2,COLUMN())),OFFSET($CL$2,0,0,ROW()-1,84),ROW()-1,FALSE))</f>
        <v>19.56080223</v>
      </c>
      <c r="AX171">
        <f ca="1">IF(AND(ISNUMBER($AX$1240),$B$1073=1),$AX$1240,HLOOKUP(INDIRECT(ADDRESS(2,COLUMN())),OFFSET($CL$2,0,0,ROW()-1,84),ROW()-1,FALSE))</f>
        <v>18.796648900000001</v>
      </c>
      <c r="AY171">
        <f ca="1">IF(AND(ISNUMBER($AY$1240),$B$1073=1),$AY$1240,HLOOKUP(INDIRECT(ADDRESS(2,COLUMN())),OFFSET($CL$2,0,0,ROW()-1,84),ROW()-1,FALSE))</f>
        <v>17.545656470000001</v>
      </c>
      <c r="AZ171">
        <f ca="1">IF(AND(ISNUMBER($AZ$1240),$B$1073=1),$AZ$1240,HLOOKUP(INDIRECT(ADDRESS(2,COLUMN())),OFFSET($CL$2,0,0,ROW()-1,84),ROW()-1,FALSE))</f>
        <v>17.498149519999998</v>
      </c>
      <c r="BA171">
        <f ca="1">IF(AND(ISNUMBER($BA$1240),$B$1073=1),$BA$1240,HLOOKUP(INDIRECT(ADDRESS(2,COLUMN())),OFFSET($CL$2,0,0,ROW()-1,84),ROW()-1,FALSE))</f>
        <v>16.874691049999999</v>
      </c>
      <c r="BB171">
        <f ca="1">IF(AND(ISNUMBER($BB$1240),$B$1073=1),$BB$1240,HLOOKUP(INDIRECT(ADDRESS(2,COLUMN())),OFFSET($CL$2,0,0,ROW()-1,84),ROW()-1,FALSE))</f>
        <v>16.532796170000001</v>
      </c>
      <c r="BC171">
        <f ca="1">IF(AND(ISNUMBER($BC$1240),$B$1073=1),$BC$1240,HLOOKUP(INDIRECT(ADDRESS(2,COLUMN())),OFFSET($CL$2,0,0,ROW()-1,84),ROW()-1,FALSE))</f>
        <v>16.423023050000001</v>
      </c>
      <c r="BD171">
        <f ca="1">IF(AND(ISNUMBER($BD$1240),$B$1073=1),$BD$1240,HLOOKUP(INDIRECT(ADDRESS(2,COLUMN())),OFFSET($CL$2,0,0,ROW()-1,84),ROW()-1,FALSE))</f>
        <v>16.31439894</v>
      </c>
      <c r="BE171" t="str">
        <f ca="1">IF(AND(ISNUMBER($BE$1240),$B$1073=1),$BE$1240,HLOOKUP(INDIRECT(ADDRESS(2,COLUMN())),OFFSET($CL$2,0,0,ROW()-1,84),ROW()-1,FALSE))</f>
        <v/>
      </c>
      <c r="BF171" t="str">
        <f ca="1">IF(AND(ISNUMBER($BF$1240),$B$1073=1),$BF$1240,HLOOKUP(INDIRECT(ADDRESS(2,COLUMN())),OFFSET($CL$2,0,0,ROW()-1,84),ROW()-1,FALSE))</f>
        <v/>
      </c>
      <c r="BG171" t="str">
        <f ca="1">IF(AND(ISNUMBER($BG$1240),$B$1073=1),$BG$1240,HLOOKUP(INDIRECT(ADDRESS(2,COLUMN())),OFFSET($CL$2,0,0,ROW()-1,84),ROW()-1,FALSE))</f>
        <v/>
      </c>
      <c r="BH171" t="str">
        <f ca="1">IF(AND(ISNUMBER($BH$1240),$B$1073=1),$BH$1240,HLOOKUP(INDIRECT(ADDRESS(2,COLUMN())),OFFSET($CL$2,0,0,ROW()-1,84),ROW()-1,FALSE))</f>
        <v/>
      </c>
      <c r="BI171" t="str">
        <f ca="1">IF(AND(ISNUMBER($BI$1240),$B$1073=1),$BI$1240,HLOOKUP(INDIRECT(ADDRESS(2,COLUMN())),OFFSET($CL$2,0,0,ROW()-1,84),ROW()-1,FALSE))</f>
        <v/>
      </c>
      <c r="BJ171" t="str">
        <f ca="1">IF(AND(ISNUMBER($BJ$1240),$B$1073=1),$BJ$1240,HLOOKUP(INDIRECT(ADDRESS(2,COLUMN())),OFFSET($CL$2,0,0,ROW()-1,84),ROW()-1,FALSE))</f>
        <v/>
      </c>
      <c r="BK171" t="str">
        <f ca="1">IF(AND(ISNUMBER($BK$1240),$B$1073=1),$BK$1240,HLOOKUP(INDIRECT(ADDRESS(2,COLUMN())),OFFSET($CL$2,0,0,ROW()-1,84),ROW()-1,FALSE))</f>
        <v/>
      </c>
      <c r="BL171" t="str">
        <f ca="1">IF(AND(ISNUMBER($BL$1240),$B$1073=1),$BL$1240,HLOOKUP(INDIRECT(ADDRESS(2,COLUMN())),OFFSET($CL$2,0,0,ROW()-1,84),ROW()-1,FALSE))</f>
        <v/>
      </c>
      <c r="BM171" t="str">
        <f ca="1">IF(AND(ISNUMBER($BM$1240),$B$1073=1),$BM$1240,HLOOKUP(INDIRECT(ADDRESS(2,COLUMN())),OFFSET($CL$2,0,0,ROW()-1,84),ROW()-1,FALSE))</f>
        <v/>
      </c>
      <c r="BN171" t="str">
        <f ca="1">IF(AND(ISNUMBER($BN$1240),$B$1073=1),$BN$1240,HLOOKUP(INDIRECT(ADDRESS(2,COLUMN())),OFFSET($CL$2,0,0,ROW()-1,84),ROW()-1,FALSE))</f>
        <v/>
      </c>
      <c r="BO171" t="str">
        <f ca="1">IF(AND(ISNUMBER($BO$1240),$B$1073=1),$BO$1240,HLOOKUP(INDIRECT(ADDRESS(2,COLUMN())),OFFSET($CL$2,0,0,ROW()-1,84),ROW()-1,FALSE))</f>
        <v/>
      </c>
      <c r="BP171" t="str">
        <f ca="1">IF(AND(ISNUMBER($BP$1240),$B$1073=1),$BP$1240,HLOOKUP(INDIRECT(ADDRESS(2,COLUMN())),OFFSET($CL$2,0,0,ROW()-1,84),ROW()-1,FALSE))</f>
        <v/>
      </c>
      <c r="BQ171" t="str">
        <f ca="1">IF(AND(ISNUMBER($BQ$1240),$B$1073=1),$BQ$1240,HLOOKUP(INDIRECT(ADDRESS(2,COLUMN())),OFFSET($CL$2,0,0,ROW()-1,84),ROW()-1,FALSE))</f>
        <v/>
      </c>
      <c r="BR171" t="str">
        <f ca="1">IF(AND(ISNUMBER($BR$1240),$B$1073=1),$BR$1240,HLOOKUP(INDIRECT(ADDRESS(2,COLUMN())),OFFSET($CL$2,0,0,ROW()-1,84),ROW()-1,FALSE))</f>
        <v/>
      </c>
      <c r="BS171" t="str">
        <f ca="1">IF(AND(ISNUMBER($BS$1240),$B$1073=1),$BS$1240,HLOOKUP(INDIRECT(ADDRESS(2,COLUMN())),OFFSET($CL$2,0,0,ROW()-1,84),ROW()-1,FALSE))</f>
        <v/>
      </c>
      <c r="BT171" t="str">
        <f ca="1">IF(AND(ISNUMBER($BT$1240),$B$1073=1),$BT$1240,HLOOKUP(INDIRECT(ADDRESS(2,COLUMN())),OFFSET($CL$2,0,0,ROW()-1,84),ROW()-1,FALSE))</f>
        <v/>
      </c>
      <c r="BU171" t="str">
        <f ca="1">IF(AND(ISNUMBER($BU$1240),$B$1073=1),$BU$1240,HLOOKUP(INDIRECT(ADDRESS(2,COLUMN())),OFFSET($CL$2,0,0,ROW()-1,84),ROW()-1,FALSE))</f>
        <v/>
      </c>
      <c r="BV171" t="str">
        <f ca="1">IF(AND(ISNUMBER($BV$1240),$B$1073=1),$BV$1240,HLOOKUP(INDIRECT(ADDRESS(2,COLUMN())),OFFSET($CL$2,0,0,ROW()-1,84),ROW()-1,FALSE))</f>
        <v/>
      </c>
      <c r="BW171" t="str">
        <f ca="1">IF(AND(ISNUMBER($BW$1240),$B$1073=1),$BW$1240,HLOOKUP(INDIRECT(ADDRESS(2,COLUMN())),OFFSET($CL$2,0,0,ROW()-1,84),ROW()-1,FALSE))</f>
        <v/>
      </c>
      <c r="BX171" t="str">
        <f ca="1">IF(AND(ISNUMBER($BX$1240),$B$1073=1),$BX$1240,HLOOKUP(INDIRECT(ADDRESS(2,COLUMN())),OFFSET($CL$2,0,0,ROW()-1,84),ROW()-1,FALSE))</f>
        <v/>
      </c>
      <c r="BY171" t="str">
        <f ca="1">IF(AND(ISNUMBER($BY$1240),$B$1073=1),$BY$1240,HLOOKUP(INDIRECT(ADDRESS(2,COLUMN())),OFFSET($CL$2,0,0,ROW()-1,84),ROW()-1,FALSE))</f>
        <v/>
      </c>
      <c r="BZ171" t="str">
        <f ca="1">IF(AND(ISNUMBER($BZ$1240),$B$1073=1),$BZ$1240,HLOOKUP(INDIRECT(ADDRESS(2,COLUMN())),OFFSET($CL$2,0,0,ROW()-1,84),ROW()-1,FALSE))</f>
        <v/>
      </c>
      <c r="CA171" t="str">
        <f ca="1">IF(AND(ISNUMBER($CA$1240),$B$1073=1),$CA$1240,HLOOKUP(INDIRECT(ADDRESS(2,COLUMN())),OFFSET($CL$2,0,0,ROW()-1,84),ROW()-1,FALSE))</f>
        <v/>
      </c>
      <c r="CB171" t="str">
        <f ca="1">IF(AND(ISNUMBER($CB$1240),$B$1073=1),$CB$1240,HLOOKUP(INDIRECT(ADDRESS(2,COLUMN())),OFFSET($CL$2,0,0,ROW()-1,84),ROW()-1,FALSE))</f>
        <v/>
      </c>
      <c r="CC171" t="str">
        <f ca="1">IF(AND(ISNUMBER($CC$1240),$B$1073=1),$CC$1240,HLOOKUP(INDIRECT(ADDRESS(2,COLUMN())),OFFSET($CL$2,0,0,ROW()-1,84),ROW()-1,FALSE))</f>
        <v/>
      </c>
      <c r="CD171" t="str">
        <f ca="1">IF(AND(ISNUMBER($CD$1240),$B$1073=1),$CD$1240,HLOOKUP(INDIRECT(ADDRESS(2,COLUMN())),OFFSET($CL$2,0,0,ROW()-1,84),ROW()-1,FALSE))</f>
        <v/>
      </c>
      <c r="CE171" t="str">
        <f ca="1">IF(AND(ISNUMBER($CE$1240),$B$1073=1),$CE$1240,HLOOKUP(INDIRECT(ADDRESS(2,COLUMN())),OFFSET($CL$2,0,0,ROW()-1,84),ROW()-1,FALSE))</f>
        <v/>
      </c>
      <c r="CF171" t="str">
        <f ca="1">IF(AND(ISNUMBER($CF$1240),$B$1073=1),$CF$1240,HLOOKUP(INDIRECT(ADDRESS(2,COLUMN())),OFFSET($CL$2,0,0,ROW()-1,84),ROW()-1,FALSE))</f>
        <v/>
      </c>
      <c r="CG171" t="str">
        <f ca="1">IF(AND(ISNUMBER($CG$1240),$B$1073=1),$CG$1240,HLOOKUP(INDIRECT(ADDRESS(2,COLUMN())),OFFSET($CL$2,0,0,ROW()-1,84),ROW()-1,FALSE))</f>
        <v/>
      </c>
      <c r="CH171" t="str">
        <f ca="1">IF(AND(ISNUMBER($CH$1240),$B$1073=1),$CH$1240,HLOOKUP(INDIRECT(ADDRESS(2,COLUMN())),OFFSET($CL$2,0,0,ROW()-1,84),ROW()-1,FALSE))</f>
        <v/>
      </c>
      <c r="CI171" t="str">
        <f ca="1">IF(AND(ISNUMBER($CI$1240),$B$1073=1),$CI$1240,HLOOKUP(INDIRECT(ADDRESS(2,COLUMN())),OFFSET($CL$2,0,0,ROW()-1,84),ROW()-1,FALSE))</f>
        <v/>
      </c>
      <c r="CJ171" t="str">
        <f ca="1">IF(AND(ISNUMBER($CJ$1240),$B$1073=1),$CJ$1240,HLOOKUP(INDIRECT(ADDRESS(2,COLUMN())),OFFSET($CL$2,0,0,ROW()-1,84),ROW()-1,FALSE))</f>
        <v/>
      </c>
      <c r="CK171" t="str">
        <f ca="1">IF(AND(ISNUMBER($CK$1240),$B$1073=1),$CK$1240,HLOOKUP(INDIRECT(ADDRESS(2,COLUMN())),OFFSET($CL$2,0,0,ROW()-1,84),ROW()-1,FALSE))</f>
        <v/>
      </c>
      <c r="CL171">
        <f>19.74089517</f>
        <v>19.740895170000002</v>
      </c>
      <c r="CM171">
        <f>19.06868736</f>
        <v>19.068687359999998</v>
      </c>
      <c r="CN171">
        <f>20.82620386</f>
        <v>20.82620386</v>
      </c>
      <c r="CO171">
        <f>21.80518211</f>
        <v>21.805182110000001</v>
      </c>
      <c r="CP171">
        <f>22.16206307</f>
        <v>22.162063069999999</v>
      </c>
      <c r="CQ171">
        <f>22.16206307</f>
        <v>22.162063069999999</v>
      </c>
      <c r="CR171">
        <f>21.8064043</f>
        <v>21.806404300000001</v>
      </c>
      <c r="CS171">
        <f>22.94426791</f>
        <v>22.944267910000001</v>
      </c>
      <c r="CT171">
        <f>23.50892202</f>
        <v>23.50892202</v>
      </c>
      <c r="CU171">
        <f>23.48692251</f>
        <v>23.486922509999999</v>
      </c>
      <c r="CV171">
        <f>23.37325837</f>
        <v>23.373258369999999</v>
      </c>
      <c r="CW171">
        <f>23.20215106</f>
        <v>23.202151059999998</v>
      </c>
      <c r="CX171">
        <f>22.43950134</f>
        <v>22.43950134</v>
      </c>
      <c r="CY171">
        <f>22.46150086</f>
        <v>22.461500860000001</v>
      </c>
      <c r="CZ171">
        <f>21.18186263</f>
        <v>21.181862630000001</v>
      </c>
      <c r="DA171">
        <f>21.5799732</f>
        <v>21.579973200000001</v>
      </c>
      <c r="DB171">
        <f>20.01094891</f>
        <v>20.01094891</v>
      </c>
      <c r="DC171">
        <f>20.74406205</f>
        <v>20.74406205</v>
      </c>
      <c r="DD171">
        <f>21.47048171</f>
        <v>21.470481710000001</v>
      </c>
      <c r="DE171">
        <f>21.12881806</f>
        <v>21.12881806</v>
      </c>
      <c r="DF171">
        <f>22.33517806</f>
        <v>22.33517806</v>
      </c>
      <c r="DG171">
        <f>21.71280693</f>
        <v>21.712806929999999</v>
      </c>
      <c r="DH171">
        <f>21.64620939</f>
        <v>21.646209389999999</v>
      </c>
      <c r="DI171">
        <f>21.28973988</f>
        <v>21.289739879999999</v>
      </c>
      <c r="DJ171">
        <f>22.78662993</f>
        <v>22.78662993</v>
      </c>
      <c r="DK171">
        <f>20.63476797</f>
        <v>20.634767969999999</v>
      </c>
      <c r="DL171">
        <f>20.74392162</f>
        <v>20.743921619999998</v>
      </c>
      <c r="DM171">
        <f>22.29446664</f>
        <v>22.29446664</v>
      </c>
      <c r="DN171">
        <f>22.04584041</f>
        <v>22.04584041</v>
      </c>
      <c r="DO171">
        <f>21.27662164</f>
        <v>21.276621639999998</v>
      </c>
      <c r="DP171">
        <f>21.42139444</f>
        <v>21.42139444</v>
      </c>
      <c r="DQ171">
        <f>20.26519337</f>
        <v>20.265193369999999</v>
      </c>
      <c r="DR171">
        <f>21.41135545</f>
        <v>21.411355449999999</v>
      </c>
      <c r="DS171">
        <f>20.0993211</f>
        <v>20.099321100000001</v>
      </c>
      <c r="DT171">
        <f>20.93549604</f>
        <v>20.93549604</v>
      </c>
      <c r="DU171">
        <f>20.61723749</f>
        <v>20.617237490000001</v>
      </c>
      <c r="DV171">
        <f>21.92099635</f>
        <v>21.920996349999999</v>
      </c>
      <c r="DW171">
        <f>21.10846395</f>
        <v>21.108463950000001</v>
      </c>
      <c r="DX171">
        <f>21.69425633</f>
        <v>21.694256330000002</v>
      </c>
      <c r="DY171">
        <f>20.39316026</f>
        <v>20.393160259999998</v>
      </c>
      <c r="DZ171">
        <f>20.07616432</f>
        <v>20.07616432</v>
      </c>
      <c r="EA171">
        <f>19.39756037</f>
        <v>19.397560370000001</v>
      </c>
      <c r="EB171">
        <f>17.64330413</f>
        <v>17.643304130000001</v>
      </c>
      <c r="EC171">
        <f>19.56080223</f>
        <v>19.56080223</v>
      </c>
      <c r="ED171">
        <f>18.7966489</f>
        <v>18.796648900000001</v>
      </c>
      <c r="EE171">
        <f>17.54565647</f>
        <v>17.545656470000001</v>
      </c>
      <c r="EF171">
        <f>17.49814952</f>
        <v>17.498149519999998</v>
      </c>
      <c r="EG171">
        <f>16.87469105</f>
        <v>16.874691049999999</v>
      </c>
      <c r="EH171">
        <f>16.53279617</f>
        <v>16.532796170000001</v>
      </c>
      <c r="EI171">
        <f>16.42302305</f>
        <v>16.423023050000001</v>
      </c>
      <c r="EJ171">
        <f>16.31439894</f>
        <v>16.31439894</v>
      </c>
      <c r="EK171" t="str">
        <f>""</f>
        <v/>
      </c>
      <c r="EL171" t="str">
        <f>""</f>
        <v/>
      </c>
      <c r="EM171" t="str">
        <f>""</f>
        <v/>
      </c>
      <c r="EN171" t="str">
        <f>""</f>
        <v/>
      </c>
      <c r="EO171" t="str">
        <f>""</f>
        <v/>
      </c>
      <c r="EP171" t="str">
        <f>""</f>
        <v/>
      </c>
      <c r="EQ171" t="str">
        <f>""</f>
        <v/>
      </c>
      <c r="ER171" t="str">
        <f>""</f>
        <v/>
      </c>
      <c r="ES171" t="str">
        <f>""</f>
        <v/>
      </c>
      <c r="ET171" t="str">
        <f>""</f>
        <v/>
      </c>
      <c r="EU171" t="str">
        <f>""</f>
        <v/>
      </c>
      <c r="EV171" t="str">
        <f>""</f>
        <v/>
      </c>
      <c r="EW171" t="str">
        <f>""</f>
        <v/>
      </c>
      <c r="EX171" t="str">
        <f>""</f>
        <v/>
      </c>
      <c r="EY171" t="str">
        <f>""</f>
        <v/>
      </c>
      <c r="EZ171" t="str">
        <f>""</f>
        <v/>
      </c>
      <c r="FA171" t="str">
        <f>""</f>
        <v/>
      </c>
      <c r="FB171" t="str">
        <f>""</f>
        <v/>
      </c>
      <c r="FC171" t="str">
        <f>""</f>
        <v/>
      </c>
      <c r="FD171" t="str">
        <f>""</f>
        <v/>
      </c>
      <c r="FE171" t="str">
        <f>""</f>
        <v/>
      </c>
      <c r="FF171" t="str">
        <f>""</f>
        <v/>
      </c>
      <c r="FG171" t="str">
        <f>""</f>
        <v/>
      </c>
      <c r="FH171" t="str">
        <f>""</f>
        <v/>
      </c>
      <c r="FI171" t="str">
        <f>""</f>
        <v/>
      </c>
      <c r="FJ171" t="str">
        <f>""</f>
        <v/>
      </c>
      <c r="FK171" t="str">
        <f>""</f>
        <v/>
      </c>
      <c r="FL171" t="str">
        <f>""</f>
        <v/>
      </c>
      <c r="FM171" t="str">
        <f>""</f>
        <v/>
      </c>
      <c r="FN171" t="str">
        <f>""</f>
        <v/>
      </c>
      <c r="FO171" t="str">
        <f>""</f>
        <v/>
      </c>
      <c r="FP171" t="str">
        <f>""</f>
        <v/>
      </c>
      <c r="FQ171" t="str">
        <f>""</f>
        <v/>
      </c>
    </row>
    <row r="172" spans="1:173">
      <c r="A172" t="str">
        <f>"    Apple Hospitality房地产投资信托基金"</f>
        <v xml:space="preserve">    Apple Hospitality房地产投资信托基金</v>
      </c>
      <c r="B172" t="str">
        <f>"APLE US Equity"</f>
        <v>APLE US Equity</v>
      </c>
      <c r="C172" t="str">
        <f t="shared" si="18"/>
        <v>BE249</v>
      </c>
      <c r="D172" t="str">
        <f t="shared" si="19"/>
        <v>BEST_PRICE_FFO_RATIO</v>
      </c>
      <c r="E172" t="str">
        <f t="shared" si="20"/>
        <v>动态</v>
      </c>
      <c r="F172">
        <f ca="1">IF(AND(ISNUMBER($F$1241),$B$1073=1),$F$1241,HLOOKUP(INDIRECT(ADDRESS(2,COLUMN())),OFFSET($CL$2,0,0,ROW()-1,84),ROW()-1,FALSE))</f>
        <v>9.8303162670000006</v>
      </c>
      <c r="G172">
        <f ca="1">IF(AND(ISNUMBER($G$1241),$B$1073=1),$G$1241,HLOOKUP(INDIRECT(ADDRESS(2,COLUMN())),OFFSET($CL$2,0,0,ROW()-1,84),ROW()-1,FALSE))</f>
        <v>9.6097285069999998</v>
      </c>
      <c r="H172">
        <f ca="1">IF(AND(ISNUMBER($H$1241),$B$1073=1),$H$1241,HLOOKUP(INDIRECT(ADDRESS(2,COLUMN())),OFFSET($CL$2,0,0,ROW()-1,84),ROW()-1,FALSE))</f>
        <v>11.023755660000001</v>
      </c>
      <c r="I172">
        <f ca="1">IF(AND(ISNUMBER($I$1241),$B$1073=1),$I$1241,HLOOKUP(INDIRECT(ADDRESS(2,COLUMN())),OFFSET($CL$2,0,0,ROW()-1,84),ROW()-1,FALSE))</f>
        <v>11.09162896</v>
      </c>
      <c r="J172">
        <f ca="1">IF(AND(ISNUMBER($J$1241),$B$1073=1),$J$1241,HLOOKUP(INDIRECT(ADDRESS(2,COLUMN())),OFFSET($CL$2,0,0,ROW()-1,84),ROW()-1,FALSE))</f>
        <v>11.018099550000001</v>
      </c>
      <c r="K172">
        <f ca="1">IF(AND(ISNUMBER($K$1241),$B$1073=1),$K$1241,HLOOKUP(INDIRECT(ADDRESS(2,COLUMN())),OFFSET($CL$2,0,0,ROW()-1,84),ROW()-1,FALSE))</f>
        <v>10.712669679999999</v>
      </c>
      <c r="L172">
        <f ca="1">IF(AND(ISNUMBER($L$1241),$B$1073=1),$L$1241,HLOOKUP(INDIRECT(ADDRESS(2,COLUMN())),OFFSET($CL$2,0,0,ROW()-1,84),ROW()-1,FALSE))</f>
        <v>10.695701359999999</v>
      </c>
      <c r="M172">
        <f ca="1">IF(AND(ISNUMBER($M$1241),$B$1073=1),$M$1241,HLOOKUP(INDIRECT(ADDRESS(2,COLUMN())),OFFSET($CL$2,0,0,ROW()-1,84),ROW()-1,FALSE))</f>
        <v>10.28280543</v>
      </c>
      <c r="N172">
        <f ca="1">IF(AND(ISNUMBER($N$1241),$B$1073=1),$N$1241,HLOOKUP(INDIRECT(ADDRESS(2,COLUMN())),OFFSET($CL$2,0,0,ROW()-1,84),ROW()-1,FALSE))</f>
        <v>10.44117647</v>
      </c>
      <c r="O172">
        <f ca="1">IF(AND(ISNUMBER($O$1241),$B$1073=1),$O$1241,HLOOKUP(INDIRECT(ADDRESS(2,COLUMN())),OFFSET($CL$2,0,0,ROW()-1,84),ROW()-1,FALSE))</f>
        <v>10.582579190000001</v>
      </c>
      <c r="P172">
        <f ca="1">IF(AND(ISNUMBER($P$1241),$B$1073=1),$P$1241,HLOOKUP(INDIRECT(ADDRESS(2,COLUMN())),OFFSET($CL$2,0,0,ROW()-1,84),ROW()-1,FALSE))</f>
        <v>10.58823529</v>
      </c>
      <c r="Q172">
        <f ca="1">IF(AND(ISNUMBER($Q$1241),$B$1073=1),$Q$1241,HLOOKUP(INDIRECT(ADDRESS(2,COLUMN())),OFFSET($CL$2,0,0,ROW()-1,84),ROW()-1,FALSE))</f>
        <v>10.5938914</v>
      </c>
      <c r="R172">
        <f ca="1">IF(AND(ISNUMBER($R$1241),$B$1073=1),$R$1241,HLOOKUP(INDIRECT(ADDRESS(2,COLUMN())),OFFSET($CL$2,0,0,ROW()-1,84),ROW()-1,FALSE))</f>
        <v>10.803167419999999</v>
      </c>
      <c r="S172">
        <f ca="1">IF(AND(ISNUMBER($S$1241),$B$1073=1),$S$1241,HLOOKUP(INDIRECT(ADDRESS(2,COLUMN())),OFFSET($CL$2,0,0,ROW()-1,84),ROW()-1,FALSE))</f>
        <v>11.108597290000001</v>
      </c>
      <c r="T172">
        <f ca="1">IF(AND(ISNUMBER($T$1241),$B$1073=1),$T$1241,HLOOKUP(INDIRECT(ADDRESS(2,COLUMN())),OFFSET($CL$2,0,0,ROW()-1,84),ROW()-1,FALSE))</f>
        <v>11.50574713</v>
      </c>
      <c r="U172">
        <f ca="1">IF(AND(ISNUMBER($U$1241),$B$1073=1),$U$1241,HLOOKUP(INDIRECT(ADDRESS(2,COLUMN())),OFFSET($CL$2,0,0,ROW()-1,84),ROW()-1,FALSE))</f>
        <v>11.992797120000001</v>
      </c>
      <c r="V172">
        <f ca="1">IF(AND(ISNUMBER($V$1241),$B$1073=1),$V$1241,HLOOKUP(INDIRECT(ADDRESS(2,COLUMN())),OFFSET($CL$2,0,0,ROW()-1,84),ROW()-1,FALSE))</f>
        <v>10.76474022</v>
      </c>
      <c r="W172">
        <f ca="1">IF(AND(ISNUMBER($W$1241),$B$1073=1),$W$1241,HLOOKUP(INDIRECT(ADDRESS(2,COLUMN())),OFFSET($CL$2,0,0,ROW()-1,84),ROW()-1,FALSE))</f>
        <v>10.22688599</v>
      </c>
      <c r="X172">
        <f ca="1">IF(AND(ISNUMBER($X$1241),$B$1073=1),$X$1241,HLOOKUP(INDIRECT(ADDRESS(2,COLUMN())),OFFSET($CL$2,0,0,ROW()-1,84),ROW()-1,FALSE))</f>
        <v>10.58924485</v>
      </c>
      <c r="Y172">
        <f ca="1">IF(AND(ISNUMBER($Y$1241),$B$1073=1),$Y$1241,HLOOKUP(INDIRECT(ADDRESS(2,COLUMN())),OFFSET($CL$2,0,0,ROW()-1,84),ROW()-1,FALSE))</f>
        <v>11.116147310000001</v>
      </c>
      <c r="Z172">
        <f ca="1">IF(AND(ISNUMBER($Z$1241),$B$1073=1),$Z$1241,HLOOKUP(INDIRECT(ADDRESS(2,COLUMN())),OFFSET($CL$2,0,0,ROW()-1,84),ROW()-1,FALSE))</f>
        <v>11.31666667</v>
      </c>
      <c r="AA172">
        <f ca="1">IF(AND(ISNUMBER($AA$1241),$B$1073=1),$AA$1241,HLOOKUP(INDIRECT(ADDRESS(2,COLUMN())),OFFSET($CL$2,0,0,ROW()-1,84),ROW()-1,FALSE))</f>
        <v>10.461624029999999</v>
      </c>
      <c r="AB172">
        <f ca="1">IF(AND(ISNUMBER($AB$1241),$B$1073=1),$AB$1241,HLOOKUP(INDIRECT(ADDRESS(2,COLUMN())),OFFSET($CL$2,0,0,ROW()-1,84),ROW()-1,FALSE))</f>
        <v>10.167317349999999</v>
      </c>
      <c r="AC172">
        <f ca="1">IF(AND(ISNUMBER($AC$1241),$B$1073=1),$AC$1241,HLOOKUP(INDIRECT(ADDRESS(2,COLUMN())),OFFSET($CL$2,0,0,ROW()-1,84),ROW()-1,FALSE))</f>
        <v>10.80479452</v>
      </c>
      <c r="AD172">
        <f ca="1">IF(AND(ISNUMBER($AD$1241),$B$1073=1),$AD$1241,HLOOKUP(INDIRECT(ADDRESS(2,COLUMN())),OFFSET($CL$2,0,0,ROW()-1,84),ROW()-1,FALSE))</f>
        <v>11.46412037</v>
      </c>
      <c r="AE172">
        <f ca="1">IF(AND(ISNUMBER($AE$1241),$B$1073=1),$AE$1241,HLOOKUP(INDIRECT(ADDRESS(2,COLUMN())),OFFSET($CL$2,0,0,ROW()-1,84),ROW()-1,FALSE))</f>
        <v>10.98843931</v>
      </c>
      <c r="AF172">
        <f ca="1">IF(AND(ISNUMBER($AF$1241),$B$1073=1),$AF$1241,HLOOKUP(INDIRECT(ADDRESS(2,COLUMN())),OFFSET($CL$2,0,0,ROW()-1,84),ROW()-1,FALSE))</f>
        <v>10.51149425</v>
      </c>
      <c r="AG172">
        <f ca="1">IF(AND(ISNUMBER($AG$1241),$B$1073=1),$AG$1241,HLOOKUP(INDIRECT(ADDRESS(2,COLUMN())),OFFSET($CL$2,0,0,ROW()-1,84),ROW()-1,FALSE))</f>
        <v>11.06371191</v>
      </c>
      <c r="AH172">
        <f ca="1">IF(AND(ISNUMBER($AH$1241),$B$1073=1),$AH$1241,HLOOKUP(INDIRECT(ADDRESS(2,COLUMN())),OFFSET($CL$2,0,0,ROW()-1,84),ROW()-1,FALSE))</f>
        <v>10.69665387</v>
      </c>
      <c r="AI172">
        <f ca="1">IF(AND(ISNUMBER($AI$1241),$B$1073=1),$AI$1241,HLOOKUP(INDIRECT(ADDRESS(2,COLUMN())),OFFSET($CL$2,0,0,ROW()-1,84),ROW()-1,FALSE))</f>
        <v>10.955555560000001</v>
      </c>
      <c r="AJ172">
        <f ca="1">IF(AND(ISNUMBER($AJ$1241),$B$1073=1),$AJ$1241,HLOOKUP(INDIRECT(ADDRESS(2,COLUMN())),OFFSET($CL$2,0,0,ROW()-1,84),ROW()-1,FALSE))</f>
        <v>10.37430168</v>
      </c>
      <c r="AK172">
        <f ca="1">IF(AND(ISNUMBER($AK$1241),$B$1073=1),$AK$1241,HLOOKUP(INDIRECT(ADDRESS(2,COLUMN())),OFFSET($CL$2,0,0,ROW()-1,84),ROW()-1,FALSE))</f>
        <v>10.0625</v>
      </c>
      <c r="AL172" t="str">
        <f ca="1">IF(AND(ISNUMBER($AL$1241),$B$1073=1),$AL$1241,HLOOKUP(INDIRECT(ADDRESS(2,COLUMN())),OFFSET($CL$2,0,0,ROW()-1,84),ROW()-1,FALSE))</f>
        <v/>
      </c>
      <c r="AM172" t="str">
        <f ca="1">IF(AND(ISNUMBER($AM$1241),$B$1073=1),$AM$1241,HLOOKUP(INDIRECT(ADDRESS(2,COLUMN())),OFFSET($CL$2,0,0,ROW()-1,84),ROW()-1,FALSE))</f>
        <v/>
      </c>
      <c r="AN172" t="str">
        <f ca="1">IF(AND(ISNUMBER($AN$1241),$B$1073=1),$AN$1241,HLOOKUP(INDIRECT(ADDRESS(2,COLUMN())),OFFSET($CL$2,0,0,ROW()-1,84),ROW()-1,FALSE))</f>
        <v/>
      </c>
      <c r="AO172" t="str">
        <f ca="1">IF(AND(ISNUMBER($AO$1241),$B$1073=1),$AO$1241,HLOOKUP(INDIRECT(ADDRESS(2,COLUMN())),OFFSET($CL$2,0,0,ROW()-1,84),ROW()-1,FALSE))</f>
        <v/>
      </c>
      <c r="AP172" t="str">
        <f ca="1">IF(AND(ISNUMBER($AP$1241),$B$1073=1),$AP$1241,HLOOKUP(INDIRECT(ADDRESS(2,COLUMN())),OFFSET($CL$2,0,0,ROW()-1,84),ROW()-1,FALSE))</f>
        <v/>
      </c>
      <c r="AQ172" t="str">
        <f ca="1">IF(AND(ISNUMBER($AQ$1241),$B$1073=1),$AQ$1241,HLOOKUP(INDIRECT(ADDRESS(2,COLUMN())),OFFSET($CL$2,0,0,ROW()-1,84),ROW()-1,FALSE))</f>
        <v/>
      </c>
      <c r="AR172" t="str">
        <f ca="1">IF(AND(ISNUMBER($AR$1241),$B$1073=1),$AR$1241,HLOOKUP(INDIRECT(ADDRESS(2,COLUMN())),OFFSET($CL$2,0,0,ROW()-1,84),ROW()-1,FALSE))</f>
        <v/>
      </c>
      <c r="AS172" t="str">
        <f ca="1">IF(AND(ISNUMBER($AS$1241),$B$1073=1),$AS$1241,HLOOKUP(INDIRECT(ADDRESS(2,COLUMN())),OFFSET($CL$2,0,0,ROW()-1,84),ROW()-1,FALSE))</f>
        <v/>
      </c>
      <c r="AT172" t="str">
        <f ca="1">IF(AND(ISNUMBER($AT$1241),$B$1073=1),$AT$1241,HLOOKUP(INDIRECT(ADDRESS(2,COLUMN())),OFFSET($CL$2,0,0,ROW()-1,84),ROW()-1,FALSE))</f>
        <v/>
      </c>
      <c r="AU172" t="str">
        <f ca="1">IF(AND(ISNUMBER($AU$1241),$B$1073=1),$AU$1241,HLOOKUP(INDIRECT(ADDRESS(2,COLUMN())),OFFSET($CL$2,0,0,ROW()-1,84),ROW()-1,FALSE))</f>
        <v/>
      </c>
      <c r="AV172" t="str">
        <f ca="1">IF(AND(ISNUMBER($AV$1241),$B$1073=1),$AV$1241,HLOOKUP(INDIRECT(ADDRESS(2,COLUMN())),OFFSET($CL$2,0,0,ROW()-1,84),ROW()-1,FALSE))</f>
        <v/>
      </c>
      <c r="AW172" t="str">
        <f ca="1">IF(AND(ISNUMBER($AW$1241),$B$1073=1),$AW$1241,HLOOKUP(INDIRECT(ADDRESS(2,COLUMN())),OFFSET($CL$2,0,0,ROW()-1,84),ROW()-1,FALSE))</f>
        <v/>
      </c>
      <c r="AX172" t="str">
        <f ca="1">IF(AND(ISNUMBER($AX$1241),$B$1073=1),$AX$1241,HLOOKUP(INDIRECT(ADDRESS(2,COLUMN())),OFFSET($CL$2,0,0,ROW()-1,84),ROW()-1,FALSE))</f>
        <v/>
      </c>
      <c r="AY172" t="str">
        <f ca="1">IF(AND(ISNUMBER($AY$1241),$B$1073=1),$AY$1241,HLOOKUP(INDIRECT(ADDRESS(2,COLUMN())),OFFSET($CL$2,0,0,ROW()-1,84),ROW()-1,FALSE))</f>
        <v/>
      </c>
      <c r="AZ172" t="str">
        <f ca="1">IF(AND(ISNUMBER($AZ$1241),$B$1073=1),$AZ$1241,HLOOKUP(INDIRECT(ADDRESS(2,COLUMN())),OFFSET($CL$2,0,0,ROW()-1,84),ROW()-1,FALSE))</f>
        <v/>
      </c>
      <c r="BA172" t="str">
        <f ca="1">IF(AND(ISNUMBER($BA$1241),$B$1073=1),$BA$1241,HLOOKUP(INDIRECT(ADDRESS(2,COLUMN())),OFFSET($CL$2,0,0,ROW()-1,84),ROW()-1,FALSE))</f>
        <v/>
      </c>
      <c r="BB172" t="str">
        <f ca="1">IF(AND(ISNUMBER($BB$1241),$B$1073=1),$BB$1241,HLOOKUP(INDIRECT(ADDRESS(2,COLUMN())),OFFSET($CL$2,0,0,ROW()-1,84),ROW()-1,FALSE))</f>
        <v/>
      </c>
      <c r="BC172" t="str">
        <f ca="1">IF(AND(ISNUMBER($BC$1241),$B$1073=1),$BC$1241,HLOOKUP(INDIRECT(ADDRESS(2,COLUMN())),OFFSET($CL$2,0,0,ROW()-1,84),ROW()-1,FALSE))</f>
        <v/>
      </c>
      <c r="BD172" t="str">
        <f ca="1">IF(AND(ISNUMBER($BD$1241),$B$1073=1),$BD$1241,HLOOKUP(INDIRECT(ADDRESS(2,COLUMN())),OFFSET($CL$2,0,0,ROW()-1,84),ROW()-1,FALSE))</f>
        <v/>
      </c>
      <c r="BE172" t="str">
        <f ca="1">IF(AND(ISNUMBER($BE$1241),$B$1073=1),$BE$1241,HLOOKUP(INDIRECT(ADDRESS(2,COLUMN())),OFFSET($CL$2,0,0,ROW()-1,84),ROW()-1,FALSE))</f>
        <v/>
      </c>
      <c r="BF172" t="str">
        <f ca="1">IF(AND(ISNUMBER($BF$1241),$B$1073=1),$BF$1241,HLOOKUP(INDIRECT(ADDRESS(2,COLUMN())),OFFSET($CL$2,0,0,ROW()-1,84),ROW()-1,FALSE))</f>
        <v/>
      </c>
      <c r="BG172" t="str">
        <f ca="1">IF(AND(ISNUMBER($BG$1241),$B$1073=1),$BG$1241,HLOOKUP(INDIRECT(ADDRESS(2,COLUMN())),OFFSET($CL$2,0,0,ROW()-1,84),ROW()-1,FALSE))</f>
        <v/>
      </c>
      <c r="BH172" t="str">
        <f ca="1">IF(AND(ISNUMBER($BH$1241),$B$1073=1),$BH$1241,HLOOKUP(INDIRECT(ADDRESS(2,COLUMN())),OFFSET($CL$2,0,0,ROW()-1,84),ROW()-1,FALSE))</f>
        <v/>
      </c>
      <c r="BI172" t="str">
        <f ca="1">IF(AND(ISNUMBER($BI$1241),$B$1073=1),$BI$1241,HLOOKUP(INDIRECT(ADDRESS(2,COLUMN())),OFFSET($CL$2,0,0,ROW()-1,84),ROW()-1,FALSE))</f>
        <v/>
      </c>
      <c r="BJ172" t="str">
        <f ca="1">IF(AND(ISNUMBER($BJ$1241),$B$1073=1),$BJ$1241,HLOOKUP(INDIRECT(ADDRESS(2,COLUMN())),OFFSET($CL$2,0,0,ROW()-1,84),ROW()-1,FALSE))</f>
        <v/>
      </c>
      <c r="BK172" t="str">
        <f ca="1">IF(AND(ISNUMBER($BK$1241),$B$1073=1),$BK$1241,HLOOKUP(INDIRECT(ADDRESS(2,COLUMN())),OFFSET($CL$2,0,0,ROW()-1,84),ROW()-1,FALSE))</f>
        <v/>
      </c>
      <c r="BL172" t="str">
        <f ca="1">IF(AND(ISNUMBER($BL$1241),$B$1073=1),$BL$1241,HLOOKUP(INDIRECT(ADDRESS(2,COLUMN())),OFFSET($CL$2,0,0,ROW()-1,84),ROW()-1,FALSE))</f>
        <v/>
      </c>
      <c r="BM172" t="str">
        <f ca="1">IF(AND(ISNUMBER($BM$1241),$B$1073=1),$BM$1241,HLOOKUP(INDIRECT(ADDRESS(2,COLUMN())),OFFSET($CL$2,0,0,ROW()-1,84),ROW()-1,FALSE))</f>
        <v/>
      </c>
      <c r="BN172" t="str">
        <f ca="1">IF(AND(ISNUMBER($BN$1241),$B$1073=1),$BN$1241,HLOOKUP(INDIRECT(ADDRESS(2,COLUMN())),OFFSET($CL$2,0,0,ROW()-1,84),ROW()-1,FALSE))</f>
        <v/>
      </c>
      <c r="BO172" t="str">
        <f ca="1">IF(AND(ISNUMBER($BO$1241),$B$1073=1),$BO$1241,HLOOKUP(INDIRECT(ADDRESS(2,COLUMN())),OFFSET($CL$2,0,0,ROW()-1,84),ROW()-1,FALSE))</f>
        <v/>
      </c>
      <c r="BP172" t="str">
        <f ca="1">IF(AND(ISNUMBER($BP$1241),$B$1073=1),$BP$1241,HLOOKUP(INDIRECT(ADDRESS(2,COLUMN())),OFFSET($CL$2,0,0,ROW()-1,84),ROW()-1,FALSE))</f>
        <v/>
      </c>
      <c r="BQ172" t="str">
        <f ca="1">IF(AND(ISNUMBER($BQ$1241),$B$1073=1),$BQ$1241,HLOOKUP(INDIRECT(ADDRESS(2,COLUMN())),OFFSET($CL$2,0,0,ROW()-1,84),ROW()-1,FALSE))</f>
        <v/>
      </c>
      <c r="BR172" t="str">
        <f ca="1">IF(AND(ISNUMBER($BR$1241),$B$1073=1),$BR$1241,HLOOKUP(INDIRECT(ADDRESS(2,COLUMN())),OFFSET($CL$2,0,0,ROW()-1,84),ROW()-1,FALSE))</f>
        <v/>
      </c>
      <c r="BS172" t="str">
        <f ca="1">IF(AND(ISNUMBER($BS$1241),$B$1073=1),$BS$1241,HLOOKUP(INDIRECT(ADDRESS(2,COLUMN())),OFFSET($CL$2,0,0,ROW()-1,84),ROW()-1,FALSE))</f>
        <v/>
      </c>
      <c r="BT172" t="str">
        <f ca="1">IF(AND(ISNUMBER($BT$1241),$B$1073=1),$BT$1241,HLOOKUP(INDIRECT(ADDRESS(2,COLUMN())),OFFSET($CL$2,0,0,ROW()-1,84),ROW()-1,FALSE))</f>
        <v/>
      </c>
      <c r="BU172" t="str">
        <f ca="1">IF(AND(ISNUMBER($BU$1241),$B$1073=1),$BU$1241,HLOOKUP(INDIRECT(ADDRESS(2,COLUMN())),OFFSET($CL$2,0,0,ROW()-1,84),ROW()-1,FALSE))</f>
        <v/>
      </c>
      <c r="BV172" t="str">
        <f ca="1">IF(AND(ISNUMBER($BV$1241),$B$1073=1),$BV$1241,HLOOKUP(INDIRECT(ADDRESS(2,COLUMN())),OFFSET($CL$2,0,0,ROW()-1,84),ROW()-1,FALSE))</f>
        <v/>
      </c>
      <c r="BW172" t="str">
        <f ca="1">IF(AND(ISNUMBER($BW$1241),$B$1073=1),$BW$1241,HLOOKUP(INDIRECT(ADDRESS(2,COLUMN())),OFFSET($CL$2,0,0,ROW()-1,84),ROW()-1,FALSE))</f>
        <v/>
      </c>
      <c r="BX172" t="str">
        <f ca="1">IF(AND(ISNUMBER($BX$1241),$B$1073=1),$BX$1241,HLOOKUP(INDIRECT(ADDRESS(2,COLUMN())),OFFSET($CL$2,0,0,ROW()-1,84),ROW()-1,FALSE))</f>
        <v/>
      </c>
      <c r="BY172" t="str">
        <f ca="1">IF(AND(ISNUMBER($BY$1241),$B$1073=1),$BY$1241,HLOOKUP(INDIRECT(ADDRESS(2,COLUMN())),OFFSET($CL$2,0,0,ROW()-1,84),ROW()-1,FALSE))</f>
        <v/>
      </c>
      <c r="BZ172" t="str">
        <f ca="1">IF(AND(ISNUMBER($BZ$1241),$B$1073=1),$BZ$1241,HLOOKUP(INDIRECT(ADDRESS(2,COLUMN())),OFFSET($CL$2,0,0,ROW()-1,84),ROW()-1,FALSE))</f>
        <v/>
      </c>
      <c r="CA172" t="str">
        <f ca="1">IF(AND(ISNUMBER($CA$1241),$B$1073=1),$CA$1241,HLOOKUP(INDIRECT(ADDRESS(2,COLUMN())),OFFSET($CL$2,0,0,ROW()-1,84),ROW()-1,FALSE))</f>
        <v/>
      </c>
      <c r="CB172" t="str">
        <f ca="1">IF(AND(ISNUMBER($CB$1241),$B$1073=1),$CB$1241,HLOOKUP(INDIRECT(ADDRESS(2,COLUMN())),OFFSET($CL$2,0,0,ROW()-1,84),ROW()-1,FALSE))</f>
        <v/>
      </c>
      <c r="CC172" t="str">
        <f ca="1">IF(AND(ISNUMBER($CC$1241),$B$1073=1),$CC$1241,HLOOKUP(INDIRECT(ADDRESS(2,COLUMN())),OFFSET($CL$2,0,0,ROW()-1,84),ROW()-1,FALSE))</f>
        <v/>
      </c>
      <c r="CD172" t="str">
        <f ca="1">IF(AND(ISNUMBER($CD$1241),$B$1073=1),$CD$1241,HLOOKUP(INDIRECT(ADDRESS(2,COLUMN())),OFFSET($CL$2,0,0,ROW()-1,84),ROW()-1,FALSE))</f>
        <v/>
      </c>
      <c r="CE172" t="str">
        <f ca="1">IF(AND(ISNUMBER($CE$1241),$B$1073=1),$CE$1241,HLOOKUP(INDIRECT(ADDRESS(2,COLUMN())),OFFSET($CL$2,0,0,ROW()-1,84),ROW()-1,FALSE))</f>
        <v/>
      </c>
      <c r="CF172" t="str">
        <f ca="1">IF(AND(ISNUMBER($CF$1241),$B$1073=1),$CF$1241,HLOOKUP(INDIRECT(ADDRESS(2,COLUMN())),OFFSET($CL$2,0,0,ROW()-1,84),ROW()-1,FALSE))</f>
        <v/>
      </c>
      <c r="CG172" t="str">
        <f ca="1">IF(AND(ISNUMBER($CG$1241),$B$1073=1),$CG$1241,HLOOKUP(INDIRECT(ADDRESS(2,COLUMN())),OFFSET($CL$2,0,0,ROW()-1,84),ROW()-1,FALSE))</f>
        <v/>
      </c>
      <c r="CH172" t="str">
        <f ca="1">IF(AND(ISNUMBER($CH$1241),$B$1073=1),$CH$1241,HLOOKUP(INDIRECT(ADDRESS(2,COLUMN())),OFFSET($CL$2,0,0,ROW()-1,84),ROW()-1,FALSE))</f>
        <v/>
      </c>
      <c r="CI172" t="str">
        <f ca="1">IF(AND(ISNUMBER($CI$1241),$B$1073=1),$CI$1241,HLOOKUP(INDIRECT(ADDRESS(2,COLUMN())),OFFSET($CL$2,0,0,ROW()-1,84),ROW()-1,FALSE))</f>
        <v/>
      </c>
      <c r="CJ172" t="str">
        <f ca="1">IF(AND(ISNUMBER($CJ$1241),$B$1073=1),$CJ$1241,HLOOKUP(INDIRECT(ADDRESS(2,COLUMN())),OFFSET($CL$2,0,0,ROW()-1,84),ROW()-1,FALSE))</f>
        <v/>
      </c>
      <c r="CK172" t="str">
        <f ca="1">IF(AND(ISNUMBER($CK$1241),$B$1073=1),$CK$1241,HLOOKUP(INDIRECT(ADDRESS(2,COLUMN())),OFFSET($CL$2,0,0,ROW()-1,84),ROW()-1,FALSE))</f>
        <v/>
      </c>
      <c r="CL172">
        <f>9.830316267</f>
        <v>9.8303162670000006</v>
      </c>
      <c r="CM172">
        <f>9.609728507</f>
        <v>9.6097285069999998</v>
      </c>
      <c r="CN172">
        <f>11.02375566</f>
        <v>11.023755660000001</v>
      </c>
      <c r="CO172">
        <f>11.09162896</f>
        <v>11.09162896</v>
      </c>
      <c r="CP172">
        <f>11.01809955</f>
        <v>11.018099550000001</v>
      </c>
      <c r="CQ172">
        <f>10.71266968</f>
        <v>10.712669679999999</v>
      </c>
      <c r="CR172">
        <f>10.69570136</f>
        <v>10.695701359999999</v>
      </c>
      <c r="CS172">
        <f>10.28280543</f>
        <v>10.28280543</v>
      </c>
      <c r="CT172">
        <f>10.44117647</f>
        <v>10.44117647</v>
      </c>
      <c r="CU172">
        <f>10.58257919</f>
        <v>10.582579190000001</v>
      </c>
      <c r="CV172">
        <f>10.58823529</f>
        <v>10.58823529</v>
      </c>
      <c r="CW172">
        <f>10.5938914</f>
        <v>10.5938914</v>
      </c>
      <c r="CX172">
        <f>10.80316742</f>
        <v>10.803167419999999</v>
      </c>
      <c r="CY172">
        <f>11.10859729</f>
        <v>11.108597290000001</v>
      </c>
      <c r="CZ172">
        <f>11.50574713</f>
        <v>11.50574713</v>
      </c>
      <c r="DA172">
        <f>11.99279712</f>
        <v>11.992797120000001</v>
      </c>
      <c r="DB172">
        <f>10.76474022</f>
        <v>10.76474022</v>
      </c>
      <c r="DC172">
        <f>10.22688599</f>
        <v>10.22688599</v>
      </c>
      <c r="DD172">
        <f>10.58924485</f>
        <v>10.58924485</v>
      </c>
      <c r="DE172">
        <f>11.11614731</f>
        <v>11.116147310000001</v>
      </c>
      <c r="DF172">
        <f>11.31666667</f>
        <v>11.31666667</v>
      </c>
      <c r="DG172">
        <f>10.46162403</f>
        <v>10.461624029999999</v>
      </c>
      <c r="DH172">
        <f>10.16731735</f>
        <v>10.167317349999999</v>
      </c>
      <c r="DI172">
        <f>10.80479452</f>
        <v>10.80479452</v>
      </c>
      <c r="DJ172">
        <f>11.46412037</f>
        <v>11.46412037</v>
      </c>
      <c r="DK172">
        <f>10.98843931</f>
        <v>10.98843931</v>
      </c>
      <c r="DL172">
        <f>10.51149425</f>
        <v>10.51149425</v>
      </c>
      <c r="DM172">
        <f>11.06371191</f>
        <v>11.06371191</v>
      </c>
      <c r="DN172">
        <f>10.69665387</f>
        <v>10.69665387</v>
      </c>
      <c r="DO172">
        <f>10.95555556</f>
        <v>10.955555560000001</v>
      </c>
      <c r="DP172">
        <f>10.37430168</f>
        <v>10.37430168</v>
      </c>
      <c r="DQ172">
        <f>10.0625</f>
        <v>10.0625</v>
      </c>
      <c r="DR172" t="str">
        <f>""</f>
        <v/>
      </c>
      <c r="DS172" t="str">
        <f>""</f>
        <v/>
      </c>
      <c r="DT172" t="str">
        <f>""</f>
        <v/>
      </c>
      <c r="DU172" t="str">
        <f>""</f>
        <v/>
      </c>
      <c r="DV172" t="str">
        <f>""</f>
        <v/>
      </c>
      <c r="DW172" t="str">
        <f>""</f>
        <v/>
      </c>
      <c r="DX172" t="str">
        <f>""</f>
        <v/>
      </c>
      <c r="DY172" t="str">
        <f>""</f>
        <v/>
      </c>
      <c r="DZ172" t="str">
        <f>""</f>
        <v/>
      </c>
      <c r="EA172" t="str">
        <f>""</f>
        <v/>
      </c>
      <c r="EB172" t="str">
        <f>""</f>
        <v/>
      </c>
      <c r="EC172" t="str">
        <f>""</f>
        <v/>
      </c>
      <c r="ED172" t="str">
        <f>""</f>
        <v/>
      </c>
      <c r="EE172" t="str">
        <f>""</f>
        <v/>
      </c>
      <c r="EF172" t="str">
        <f>""</f>
        <v/>
      </c>
      <c r="EG172" t="str">
        <f>""</f>
        <v/>
      </c>
      <c r="EH172" t="str">
        <f>""</f>
        <v/>
      </c>
      <c r="EI172" t="str">
        <f>""</f>
        <v/>
      </c>
      <c r="EJ172" t="str">
        <f>""</f>
        <v/>
      </c>
      <c r="EK172" t="str">
        <f>""</f>
        <v/>
      </c>
      <c r="EL172" t="str">
        <f>""</f>
        <v/>
      </c>
      <c r="EM172" t="str">
        <f>""</f>
        <v/>
      </c>
      <c r="EN172" t="str">
        <f>""</f>
        <v/>
      </c>
      <c r="EO172" t="str">
        <f>""</f>
        <v/>
      </c>
      <c r="EP172" t="str">
        <f>""</f>
        <v/>
      </c>
      <c r="EQ172" t="str">
        <f>""</f>
        <v/>
      </c>
      <c r="ER172" t="str">
        <f>""</f>
        <v/>
      </c>
      <c r="ES172" t="str">
        <f>""</f>
        <v/>
      </c>
      <c r="ET172" t="str">
        <f>""</f>
        <v/>
      </c>
      <c r="EU172" t="str">
        <f>""</f>
        <v/>
      </c>
      <c r="EV172" t="str">
        <f>""</f>
        <v/>
      </c>
      <c r="EW172" t="str">
        <f>""</f>
        <v/>
      </c>
      <c r="EX172" t="str">
        <f>""</f>
        <v/>
      </c>
      <c r="EY172" t="str">
        <f>""</f>
        <v/>
      </c>
      <c r="EZ172" t="str">
        <f>""</f>
        <v/>
      </c>
      <c r="FA172" t="str">
        <f>""</f>
        <v/>
      </c>
      <c r="FB172" t="str">
        <f>""</f>
        <v/>
      </c>
      <c r="FC172" t="str">
        <f>""</f>
        <v/>
      </c>
      <c r="FD172" t="str">
        <f>""</f>
        <v/>
      </c>
      <c r="FE172" t="str">
        <f>""</f>
        <v/>
      </c>
      <c r="FF172" t="str">
        <f>""</f>
        <v/>
      </c>
      <c r="FG172" t="str">
        <f>""</f>
        <v/>
      </c>
      <c r="FH172" t="str">
        <f>""</f>
        <v/>
      </c>
      <c r="FI172" t="str">
        <f>""</f>
        <v/>
      </c>
      <c r="FJ172" t="str">
        <f>""</f>
        <v/>
      </c>
      <c r="FK172" t="str">
        <f>""</f>
        <v/>
      </c>
      <c r="FL172" t="str">
        <f>""</f>
        <v/>
      </c>
      <c r="FM172" t="str">
        <f>""</f>
        <v/>
      </c>
      <c r="FN172" t="str">
        <f>""</f>
        <v/>
      </c>
      <c r="FO172" t="str">
        <f>""</f>
        <v/>
      </c>
      <c r="FP172" t="str">
        <f>""</f>
        <v/>
      </c>
      <c r="FQ172" t="str">
        <f>""</f>
        <v/>
      </c>
    </row>
    <row r="173" spans="1:173">
      <c r="A173" t="str">
        <f>"    波士顿地产公司"</f>
        <v xml:space="preserve">    波士顿地产公司</v>
      </c>
      <c r="B173" t="str">
        <f>"BXP US Equity"</f>
        <v>BXP US Equity</v>
      </c>
      <c r="C173" t="str">
        <f t="shared" si="18"/>
        <v>BE249</v>
      </c>
      <c r="D173" t="str">
        <f t="shared" si="19"/>
        <v>BEST_PRICE_FFO_RATIO</v>
      </c>
      <c r="E173" t="str">
        <f t="shared" si="20"/>
        <v>动态</v>
      </c>
      <c r="F173">
        <f ca="1">IF(AND(ISNUMBER($F$1242),$B$1073=1),$F$1242,HLOOKUP(INDIRECT(ADDRESS(2,COLUMN())),OFFSET($CL$2,0,0,ROW()-1,84),ROW()-1,FALSE))</f>
        <v>20.939485479999998</v>
      </c>
      <c r="G173">
        <f ca="1">IF(AND(ISNUMBER($G$1242),$B$1073=1),$G$1242,HLOOKUP(INDIRECT(ADDRESS(2,COLUMN())),OFFSET($CL$2,0,0,ROW()-1,84),ROW()-1,FALSE))</f>
        <v>19.871280509999998</v>
      </c>
      <c r="H173">
        <f ca="1">IF(AND(ISNUMBER($H$1242),$B$1073=1),$H$1242,HLOOKUP(INDIRECT(ADDRESS(2,COLUMN())),OFFSET($CL$2,0,0,ROW()-1,84),ROW()-1,FALSE))</f>
        <v>20.680374459999999</v>
      </c>
      <c r="I173">
        <f ca="1">IF(AND(ISNUMBER($I$1242),$B$1073=1),$I$1242,HLOOKUP(INDIRECT(ADDRESS(2,COLUMN())),OFFSET($CL$2,0,0,ROW()-1,84),ROW()-1,FALSE))</f>
        <v>21.7368773</v>
      </c>
      <c r="J173">
        <f ca="1">IF(AND(ISNUMBER($J$1242),$B$1073=1),$J$1242,HLOOKUP(INDIRECT(ADDRESS(2,COLUMN())),OFFSET($CL$2,0,0,ROW()-1,84),ROW()-1,FALSE))</f>
        <v>20.959545299999998</v>
      </c>
      <c r="K173">
        <f ca="1">IF(AND(ISNUMBER($K$1242),$B$1073=1),$K$1242,HLOOKUP(INDIRECT(ADDRESS(2,COLUMN())),OFFSET($CL$2,0,0,ROW()-1,84),ROW()-1,FALSE))</f>
        <v>20.25743898</v>
      </c>
      <c r="L173">
        <f ca="1">IF(AND(ISNUMBER($L$1242),$B$1073=1),$L$1242,HLOOKUP(INDIRECT(ADDRESS(2,COLUMN())),OFFSET($CL$2,0,0,ROW()-1,84),ROW()-1,FALSE))</f>
        <v>20.54162487</v>
      </c>
      <c r="M173">
        <f ca="1">IF(AND(ISNUMBER($M$1242),$B$1073=1),$M$1242,HLOOKUP(INDIRECT(ADDRESS(2,COLUMN())),OFFSET($CL$2,0,0,ROW()-1,84),ROW()-1,FALSE))</f>
        <v>20.160481440000002</v>
      </c>
      <c r="N173">
        <f ca="1">IF(AND(ISNUMBER($N$1242),$B$1073=1),$N$1242,HLOOKUP(INDIRECT(ADDRESS(2,COLUMN())),OFFSET($CL$2,0,0,ROW()-1,84),ROW()-1,FALSE))</f>
        <v>20.21230358</v>
      </c>
      <c r="O173">
        <f ca="1">IF(AND(ISNUMBER($O$1242),$B$1073=1),$O$1242,HLOOKUP(INDIRECT(ADDRESS(2,COLUMN())),OFFSET($CL$2,0,0,ROW()-1,84),ROW()-1,FALSE))</f>
        <v>20.565028420000001</v>
      </c>
      <c r="P173">
        <f ca="1">IF(AND(ISNUMBER($P$1242),$B$1073=1),$P$1242,HLOOKUP(INDIRECT(ADDRESS(2,COLUMN())),OFFSET($CL$2,0,0,ROW()-1,84),ROW()-1,FALSE))</f>
        <v>20.280842530000001</v>
      </c>
      <c r="Q173">
        <f ca="1">IF(AND(ISNUMBER($Q$1242),$B$1073=1),$Q$1242,HLOOKUP(INDIRECT(ADDRESS(2,COLUMN())),OFFSET($CL$2,0,0,ROW()-1,84),ROW()-1,FALSE))</f>
        <v>21.163490469999999</v>
      </c>
      <c r="R173">
        <f ca="1">IF(AND(ISNUMBER($R$1242),$B$1073=1),$R$1242,HLOOKUP(INDIRECT(ADDRESS(2,COLUMN())),OFFSET($CL$2,0,0,ROW()-1,84),ROW()-1,FALSE))</f>
        <v>22.134737550000001</v>
      </c>
      <c r="S173">
        <f ca="1">IF(AND(ISNUMBER($S$1242),$B$1073=1),$S$1242,HLOOKUP(INDIRECT(ADDRESS(2,COLUMN())),OFFSET($CL$2,0,0,ROW()-1,84),ROW()-1,FALSE))</f>
        <v>23.241390840000001</v>
      </c>
      <c r="T173">
        <f ca="1">IF(AND(ISNUMBER($T$1242),$B$1073=1),$T$1242,HLOOKUP(INDIRECT(ADDRESS(2,COLUMN())),OFFSET($CL$2,0,0,ROW()-1,84),ROW()-1,FALSE))</f>
        <v>21.882313610000001</v>
      </c>
      <c r="U173">
        <f ca="1">IF(AND(ISNUMBER($U$1242),$B$1073=1),$U$1242,HLOOKUP(INDIRECT(ADDRESS(2,COLUMN())),OFFSET($CL$2,0,0,ROW()-1,84),ROW()-1,FALSE))</f>
        <v>21.079269310000001</v>
      </c>
      <c r="V173">
        <f ca="1">IF(AND(ISNUMBER($V$1242),$B$1073=1),$V$1242,HLOOKUP(INDIRECT(ADDRESS(2,COLUMN())),OFFSET($CL$2,0,0,ROW()-1,84),ROW()-1,FALSE))</f>
        <v>20.764331210000002</v>
      </c>
      <c r="W173">
        <f ca="1">IF(AND(ISNUMBER($W$1242),$B$1073=1),$W$1242,HLOOKUP(INDIRECT(ADDRESS(2,COLUMN())),OFFSET($CL$2,0,0,ROW()-1,84),ROW()-1,FALSE))</f>
        <v>20.207983899999999</v>
      </c>
      <c r="X173">
        <f ca="1">IF(AND(ISNUMBER($X$1242),$B$1073=1),$X$1242,HLOOKUP(INDIRECT(ADDRESS(2,COLUMN())),OFFSET($CL$2,0,0,ROW()-1,84),ROW()-1,FALSE))</f>
        <v>22.855944990000001</v>
      </c>
      <c r="Y173">
        <f ca="1">IF(AND(ISNUMBER($Y$1242),$B$1073=1),$Y$1242,HLOOKUP(INDIRECT(ADDRESS(2,COLUMN())),OFFSET($CL$2,0,0,ROW()-1,84),ROW()-1,FALSE))</f>
        <v>23.511744969999999</v>
      </c>
      <c r="Z173">
        <f ca="1">IF(AND(ISNUMBER($Z$1242),$B$1073=1),$Z$1242,HLOOKUP(INDIRECT(ADDRESS(2,COLUMN())),OFFSET($CL$2,0,0,ROW()-1,84),ROW()-1,FALSE))</f>
        <v>23.984137700000002</v>
      </c>
      <c r="AA173">
        <f ca="1">IF(AND(ISNUMBER($AA$1242),$B$1073=1),$AA$1242,HLOOKUP(INDIRECT(ADDRESS(2,COLUMN())),OFFSET($CL$2,0,0,ROW()-1,84),ROW()-1,FALSE))</f>
        <v>22.325660119999998</v>
      </c>
      <c r="AB173">
        <f ca="1">IF(AND(ISNUMBER($AB$1242),$B$1073=1),$AB$1242,HLOOKUP(INDIRECT(ADDRESS(2,COLUMN())),OFFSET($CL$2,0,0,ROW()-1,84),ROW()-1,FALSE))</f>
        <v>21.307666210000001</v>
      </c>
      <c r="AC173">
        <f ca="1">IF(AND(ISNUMBER($AC$1242),$B$1073=1),$AC$1242,HLOOKUP(INDIRECT(ADDRESS(2,COLUMN())),OFFSET($CL$2,0,0,ROW()-1,84),ROW()-1,FALSE))</f>
        <v>21.944822890000001</v>
      </c>
      <c r="AD173">
        <f ca="1">IF(AND(ISNUMBER($AD$1242),$B$1073=1),$AD$1242,HLOOKUP(INDIRECT(ADDRESS(2,COLUMN())),OFFSET($CL$2,0,0,ROW()-1,84),ROW()-1,FALSE))</f>
        <v>21.68970814</v>
      </c>
      <c r="AE173">
        <f ca="1">IF(AND(ISNUMBER($AE$1242),$B$1073=1),$AE$1242,HLOOKUP(INDIRECT(ADDRESS(2,COLUMN())),OFFSET($CL$2,0,0,ROW()-1,84),ROW()-1,FALSE))</f>
        <v>19.531143050000001</v>
      </c>
      <c r="AF173">
        <f ca="1">IF(AND(ISNUMBER($AF$1242),$B$1073=1),$AF$1242,HLOOKUP(INDIRECT(ADDRESS(2,COLUMN())),OFFSET($CL$2,0,0,ROW()-1,84),ROW()-1,FALSE))</f>
        <v>20.341326800000001</v>
      </c>
      <c r="AG173">
        <f ca="1">IF(AND(ISNUMBER($AG$1242),$B$1073=1),$AG$1242,HLOOKUP(INDIRECT(ADDRESS(2,COLUMN())),OFFSET($CL$2,0,0,ROW()-1,84),ROW()-1,FALSE))</f>
        <v>22.363668239999999</v>
      </c>
      <c r="AH173">
        <f ca="1">IF(AND(ISNUMBER($AH$1242),$B$1073=1),$AH$1242,HLOOKUP(INDIRECT(ADDRESS(2,COLUMN())),OFFSET($CL$2,0,0,ROW()-1,84),ROW()-1,FALSE))</f>
        <v>21.95117668</v>
      </c>
      <c r="AI173">
        <f ca="1">IF(AND(ISNUMBER($AI$1242),$B$1073=1),$AI$1242,HLOOKUP(INDIRECT(ADDRESS(2,COLUMN())),OFFSET($CL$2,0,0,ROW()-1,84),ROW()-1,FALSE))</f>
        <v>21.833795980000001</v>
      </c>
      <c r="AJ173">
        <f ca="1">IF(AND(ISNUMBER($AJ$1242),$B$1073=1),$AJ$1242,HLOOKUP(INDIRECT(ADDRESS(2,COLUMN())),OFFSET($CL$2,0,0,ROW()-1,84),ROW()-1,FALSE))</f>
        <v>20.484429070000001</v>
      </c>
      <c r="AK173">
        <f ca="1">IF(AND(ISNUMBER($AK$1242),$B$1073=1),$AK$1242,HLOOKUP(INDIRECT(ADDRESS(2,COLUMN())),OFFSET($CL$2,0,0,ROW()-1,84),ROW()-1,FALSE))</f>
        <v>19.517989329999999</v>
      </c>
      <c r="AL173">
        <f ca="1">IF(AND(ISNUMBER($AL$1242),$B$1073=1),$AL$1242,HLOOKUP(INDIRECT(ADDRESS(2,COLUMN())),OFFSET($CL$2,0,0,ROW()-1,84),ROW()-1,FALSE))</f>
        <v>20.9375</v>
      </c>
      <c r="AM173">
        <f ca="1">IF(AND(ISNUMBER($AM$1242),$B$1073=1),$AM$1242,HLOOKUP(INDIRECT(ADDRESS(2,COLUMN())),OFFSET($CL$2,0,0,ROW()-1,84),ROW()-1,FALSE))</f>
        <v>20.518731989999999</v>
      </c>
      <c r="AN173">
        <f ca="1">IF(AND(ISNUMBER($AN$1242),$B$1073=1),$AN$1242,HLOOKUP(INDIRECT(ADDRESS(2,COLUMN())),OFFSET($CL$2,0,0,ROW()-1,84),ROW()-1,FALSE))</f>
        <v>22.072653200000001</v>
      </c>
      <c r="AO173">
        <f ca="1">IF(AND(ISNUMBER($AO$1242),$B$1073=1),$AO$1242,HLOOKUP(INDIRECT(ADDRESS(2,COLUMN())),OFFSET($CL$2,0,0,ROW()-1,84),ROW()-1,FALSE))</f>
        <v>22.417824469999999</v>
      </c>
      <c r="AP173">
        <f ca="1">IF(AND(ISNUMBER($AP$1242),$B$1073=1),$AP$1242,HLOOKUP(INDIRECT(ADDRESS(2,COLUMN())),OFFSET($CL$2,0,0,ROW()-1,84),ROW()-1,FALSE))</f>
        <v>23.87491502</v>
      </c>
      <c r="AQ173">
        <f ca="1">IF(AND(ISNUMBER($AQ$1242),$B$1073=1),$AQ$1242,HLOOKUP(INDIRECT(ADDRESS(2,COLUMN())),OFFSET($CL$2,0,0,ROW()-1,84),ROW()-1,FALSE))</f>
        <v>23.45280765</v>
      </c>
      <c r="AR173">
        <f ca="1">IF(AND(ISNUMBER($AR$1242),$B$1073=1),$AR$1242,HLOOKUP(INDIRECT(ADDRESS(2,COLUMN())),OFFSET($CL$2,0,0,ROW()-1,84),ROW()-1,FALSE))</f>
        <v>23.438027689999998</v>
      </c>
      <c r="AS173">
        <f ca="1">IF(AND(ISNUMBER($AS$1242),$B$1073=1),$AS$1242,HLOOKUP(INDIRECT(ADDRESS(2,COLUMN())),OFFSET($CL$2,0,0,ROW()-1,84),ROW()-1,FALSE))</f>
        <v>21.639482090000001</v>
      </c>
      <c r="AT173">
        <f ca="1">IF(AND(ISNUMBER($AT$1242),$B$1073=1),$AT$1242,HLOOKUP(INDIRECT(ADDRESS(2,COLUMN())),OFFSET($CL$2,0,0,ROW()-1,84),ROW()-1,FALSE))</f>
        <v>21.75897952</v>
      </c>
      <c r="AU173">
        <f ca="1">IF(AND(ISNUMBER($AU$1242),$B$1073=1),$AU$1242,HLOOKUP(INDIRECT(ADDRESS(2,COLUMN())),OFFSET($CL$2,0,0,ROW()-1,84),ROW()-1,FALSE))</f>
        <v>21.266778519999999</v>
      </c>
      <c r="AV173">
        <f ca="1">IF(AND(ISNUMBER($AV$1242),$B$1073=1),$AV$1242,HLOOKUP(INDIRECT(ADDRESS(2,COLUMN())),OFFSET($CL$2,0,0,ROW()-1,84),ROW()-1,FALSE))</f>
        <v>19.29011831</v>
      </c>
      <c r="AW173">
        <f ca="1">IF(AND(ISNUMBER($AW$1242),$B$1073=1),$AW$1242,HLOOKUP(INDIRECT(ADDRESS(2,COLUMN())),OFFSET($CL$2,0,0,ROW()-1,84),ROW()-1,FALSE))</f>
        <v>19.71744073</v>
      </c>
      <c r="AX173">
        <f ca="1">IF(AND(ISNUMBER($AX$1242),$B$1073=1),$AX$1242,HLOOKUP(INDIRECT(ADDRESS(2,COLUMN())),OFFSET($CL$2,0,0,ROW()-1,84),ROW()-1,FALSE))</f>
        <v>19.400682150000002</v>
      </c>
      <c r="AY173">
        <f ca="1">IF(AND(ISNUMBER($AY$1242),$B$1073=1),$AY$1242,HLOOKUP(INDIRECT(ADDRESS(2,COLUMN())),OFFSET($CL$2,0,0,ROW()-1,84),ROW()-1,FALSE))</f>
        <v>20.528052809999998</v>
      </c>
      <c r="AZ173">
        <f ca="1">IF(AND(ISNUMBER($AZ$1242),$B$1073=1),$AZ$1242,HLOOKUP(INDIRECT(ADDRESS(2,COLUMN())),OFFSET($CL$2,0,0,ROW()-1,84),ROW()-1,FALSE))</f>
        <v>20.9223301</v>
      </c>
      <c r="BA173">
        <f ca="1">IF(AND(ISNUMBER($BA$1242),$B$1073=1),$BA$1242,HLOOKUP(INDIRECT(ADDRESS(2,COLUMN())),OFFSET($CL$2,0,0,ROW()-1,84),ROW()-1,FALSE))</f>
        <v>20.31916739</v>
      </c>
      <c r="BB173">
        <f ca="1">IF(AND(ISNUMBER($BB$1242),$B$1073=1),$BB$1242,HLOOKUP(INDIRECT(ADDRESS(2,COLUMN())),OFFSET($CL$2,0,0,ROW()-1,84),ROW()-1,FALSE))</f>
        <v>20.128295250000001</v>
      </c>
      <c r="BC173">
        <f ca="1">IF(AND(ISNUMBER($BC$1242),$B$1073=1),$BC$1242,HLOOKUP(INDIRECT(ADDRESS(2,COLUMN())),OFFSET($CL$2,0,0,ROW()-1,84),ROW()-1,FALSE))</f>
        <v>20.801110080000001</v>
      </c>
      <c r="BD173">
        <f ca="1">IF(AND(ISNUMBER($BD$1242),$B$1073=1),$BD$1242,HLOOKUP(INDIRECT(ADDRESS(2,COLUMN())),OFFSET($CL$2,0,0,ROW()-1,84),ROW()-1,FALSE))</f>
        <v>22.059183669999999</v>
      </c>
      <c r="BE173">
        <f ca="1">IF(AND(ISNUMBER($BE$1242),$B$1073=1),$BE$1242,HLOOKUP(INDIRECT(ADDRESS(2,COLUMN())),OFFSET($CL$2,0,0,ROW()-1,84),ROW()-1,FALSE))</f>
        <v>20.483673469999999</v>
      </c>
      <c r="BF173">
        <f ca="1">IF(AND(ISNUMBER($BF$1242),$B$1073=1),$BF$1242,HLOOKUP(INDIRECT(ADDRESS(2,COLUMN())),OFFSET($CL$2,0,0,ROW()-1,84),ROW()-1,FALSE))</f>
        <v>20.304081629999999</v>
      </c>
      <c r="BG173">
        <f ca="1">IF(AND(ISNUMBER($BG$1242),$B$1073=1),$BG$1242,HLOOKUP(INDIRECT(ADDRESS(2,COLUMN())),OFFSET($CL$2,0,0,ROW()-1,84),ROW()-1,FALSE))</f>
        <v>21.122448980000001</v>
      </c>
      <c r="BH173">
        <f ca="1">IF(AND(ISNUMBER($BH$1242),$B$1073=1),$BH$1242,HLOOKUP(INDIRECT(ADDRESS(2,COLUMN())),OFFSET($CL$2,0,0,ROW()-1,84),ROW()-1,FALSE))</f>
        <v>21.816326530000001</v>
      </c>
      <c r="BI173">
        <f ca="1">IF(AND(ISNUMBER($BI$1242),$B$1073=1),$BI$1242,HLOOKUP(INDIRECT(ADDRESS(2,COLUMN())),OFFSET($CL$2,0,0,ROW()-1,84),ROW()-1,FALSE))</f>
        <v>20.91836735</v>
      </c>
      <c r="BJ173">
        <f ca="1">IF(AND(ISNUMBER($BJ$1242),$B$1073=1),$BJ$1242,HLOOKUP(INDIRECT(ADDRESS(2,COLUMN())),OFFSET($CL$2,0,0,ROW()-1,84),ROW()-1,FALSE))</f>
        <v>21.826530609999999</v>
      </c>
      <c r="BK173">
        <f ca="1">IF(AND(ISNUMBER($BK$1242),$B$1073=1),$BK$1242,HLOOKUP(INDIRECT(ADDRESS(2,COLUMN())),OFFSET($CL$2,0,0,ROW()-1,84),ROW()-1,FALSE))</f>
        <v>15.78892216</v>
      </c>
      <c r="BL173">
        <f ca="1">IF(AND(ISNUMBER($BL$1242),$B$1073=1),$BL$1242,HLOOKUP(INDIRECT(ADDRESS(2,COLUMN())),OFFSET($CL$2,0,0,ROW()-1,84),ROW()-1,FALSE))</f>
        <v>15.95508982</v>
      </c>
      <c r="BM173" t="str">
        <f ca="1">IF(AND(ISNUMBER($BM$1242),$B$1073=1),$BM$1242,HLOOKUP(INDIRECT(ADDRESS(2,COLUMN())),OFFSET($CL$2,0,0,ROW()-1,84),ROW()-1,FALSE))</f>
        <v/>
      </c>
      <c r="BN173" t="str">
        <f ca="1">IF(AND(ISNUMBER($BN$1242),$B$1073=1),$BN$1242,HLOOKUP(INDIRECT(ADDRESS(2,COLUMN())),OFFSET($CL$2,0,0,ROW()-1,84),ROW()-1,FALSE))</f>
        <v/>
      </c>
      <c r="BO173" t="str">
        <f ca="1">IF(AND(ISNUMBER($BO$1242),$B$1073=1),$BO$1242,HLOOKUP(INDIRECT(ADDRESS(2,COLUMN())),OFFSET($CL$2,0,0,ROW()-1,84),ROW()-1,FALSE))</f>
        <v/>
      </c>
      <c r="BP173" t="str">
        <f ca="1">IF(AND(ISNUMBER($BP$1242),$B$1073=1),$BP$1242,HLOOKUP(INDIRECT(ADDRESS(2,COLUMN())),OFFSET($CL$2,0,0,ROW()-1,84),ROW()-1,FALSE))</f>
        <v/>
      </c>
      <c r="BQ173" t="str">
        <f ca="1">IF(AND(ISNUMBER($BQ$1242),$B$1073=1),$BQ$1242,HLOOKUP(INDIRECT(ADDRESS(2,COLUMN())),OFFSET($CL$2,0,0,ROW()-1,84),ROW()-1,FALSE))</f>
        <v/>
      </c>
      <c r="BR173" t="str">
        <f ca="1">IF(AND(ISNUMBER($BR$1242),$B$1073=1),$BR$1242,HLOOKUP(INDIRECT(ADDRESS(2,COLUMN())),OFFSET($CL$2,0,0,ROW()-1,84),ROW()-1,FALSE))</f>
        <v/>
      </c>
      <c r="BS173" t="str">
        <f ca="1">IF(AND(ISNUMBER($BS$1242),$B$1073=1),$BS$1242,HLOOKUP(INDIRECT(ADDRESS(2,COLUMN())),OFFSET($CL$2,0,0,ROW()-1,84),ROW()-1,FALSE))</f>
        <v/>
      </c>
      <c r="BT173" t="str">
        <f ca="1">IF(AND(ISNUMBER($BT$1242),$B$1073=1),$BT$1242,HLOOKUP(INDIRECT(ADDRESS(2,COLUMN())),OFFSET($CL$2,0,0,ROW()-1,84),ROW()-1,FALSE))</f>
        <v/>
      </c>
      <c r="BU173" t="str">
        <f ca="1">IF(AND(ISNUMBER($BU$1242),$B$1073=1),$BU$1242,HLOOKUP(INDIRECT(ADDRESS(2,COLUMN())),OFFSET($CL$2,0,0,ROW()-1,84),ROW()-1,FALSE))</f>
        <v/>
      </c>
      <c r="BV173" t="str">
        <f ca="1">IF(AND(ISNUMBER($BV$1242),$B$1073=1),$BV$1242,HLOOKUP(INDIRECT(ADDRESS(2,COLUMN())),OFFSET($CL$2,0,0,ROW()-1,84),ROW()-1,FALSE))</f>
        <v/>
      </c>
      <c r="BW173" t="str">
        <f ca="1">IF(AND(ISNUMBER($BW$1242),$B$1073=1),$BW$1242,HLOOKUP(INDIRECT(ADDRESS(2,COLUMN())),OFFSET($CL$2,0,0,ROW()-1,84),ROW()-1,FALSE))</f>
        <v/>
      </c>
      <c r="BX173" t="str">
        <f ca="1">IF(AND(ISNUMBER($BX$1242),$B$1073=1),$BX$1242,HLOOKUP(INDIRECT(ADDRESS(2,COLUMN())),OFFSET($CL$2,0,0,ROW()-1,84),ROW()-1,FALSE))</f>
        <v/>
      </c>
      <c r="BY173" t="str">
        <f ca="1">IF(AND(ISNUMBER($BY$1242),$B$1073=1),$BY$1242,HLOOKUP(INDIRECT(ADDRESS(2,COLUMN())),OFFSET($CL$2,0,0,ROW()-1,84),ROW()-1,FALSE))</f>
        <v/>
      </c>
      <c r="BZ173" t="str">
        <f ca="1">IF(AND(ISNUMBER($BZ$1242),$B$1073=1),$BZ$1242,HLOOKUP(INDIRECT(ADDRESS(2,COLUMN())),OFFSET($CL$2,0,0,ROW()-1,84),ROW()-1,FALSE))</f>
        <v/>
      </c>
      <c r="CA173" t="str">
        <f ca="1">IF(AND(ISNUMBER($CA$1242),$B$1073=1),$CA$1242,HLOOKUP(INDIRECT(ADDRESS(2,COLUMN())),OFFSET($CL$2,0,0,ROW()-1,84),ROW()-1,FALSE))</f>
        <v/>
      </c>
      <c r="CB173" t="str">
        <f ca="1">IF(AND(ISNUMBER($CB$1242),$B$1073=1),$CB$1242,HLOOKUP(INDIRECT(ADDRESS(2,COLUMN())),OFFSET($CL$2,0,0,ROW()-1,84),ROW()-1,FALSE))</f>
        <v/>
      </c>
      <c r="CC173" t="str">
        <f ca="1">IF(AND(ISNUMBER($CC$1242),$B$1073=1),$CC$1242,HLOOKUP(INDIRECT(ADDRESS(2,COLUMN())),OFFSET($CL$2,0,0,ROW()-1,84),ROW()-1,FALSE))</f>
        <v/>
      </c>
      <c r="CD173" t="str">
        <f ca="1">IF(AND(ISNUMBER($CD$1242),$B$1073=1),$CD$1242,HLOOKUP(INDIRECT(ADDRESS(2,COLUMN())),OFFSET($CL$2,0,0,ROW()-1,84),ROW()-1,FALSE))</f>
        <v/>
      </c>
      <c r="CE173" t="str">
        <f ca="1">IF(AND(ISNUMBER($CE$1242),$B$1073=1),$CE$1242,HLOOKUP(INDIRECT(ADDRESS(2,COLUMN())),OFFSET($CL$2,0,0,ROW()-1,84),ROW()-1,FALSE))</f>
        <v/>
      </c>
      <c r="CF173" t="str">
        <f ca="1">IF(AND(ISNUMBER($CF$1242),$B$1073=1),$CF$1242,HLOOKUP(INDIRECT(ADDRESS(2,COLUMN())),OFFSET($CL$2,0,0,ROW()-1,84),ROW()-1,FALSE))</f>
        <v/>
      </c>
      <c r="CG173" t="str">
        <f ca="1">IF(AND(ISNUMBER($CG$1242),$B$1073=1),$CG$1242,HLOOKUP(INDIRECT(ADDRESS(2,COLUMN())),OFFSET($CL$2,0,0,ROW()-1,84),ROW()-1,FALSE))</f>
        <v/>
      </c>
      <c r="CH173" t="str">
        <f ca="1">IF(AND(ISNUMBER($CH$1242),$B$1073=1),$CH$1242,HLOOKUP(INDIRECT(ADDRESS(2,COLUMN())),OFFSET($CL$2,0,0,ROW()-1,84),ROW()-1,FALSE))</f>
        <v/>
      </c>
      <c r="CI173" t="str">
        <f ca="1">IF(AND(ISNUMBER($CI$1242),$B$1073=1),$CI$1242,HLOOKUP(INDIRECT(ADDRESS(2,COLUMN())),OFFSET($CL$2,0,0,ROW()-1,84),ROW()-1,FALSE))</f>
        <v/>
      </c>
      <c r="CJ173" t="str">
        <f ca="1">IF(AND(ISNUMBER($CJ$1242),$B$1073=1),$CJ$1242,HLOOKUP(INDIRECT(ADDRESS(2,COLUMN())),OFFSET($CL$2,0,0,ROW()-1,84),ROW()-1,FALSE))</f>
        <v/>
      </c>
      <c r="CK173" t="str">
        <f ca="1">IF(AND(ISNUMBER($CK$1242),$B$1073=1),$CK$1242,HLOOKUP(INDIRECT(ADDRESS(2,COLUMN())),OFFSET($CL$2,0,0,ROW()-1,84),ROW()-1,FALSE))</f>
        <v/>
      </c>
      <c r="CL173">
        <f>20.93948548</f>
        <v>20.939485479999998</v>
      </c>
      <c r="CM173">
        <f>19.87128051</f>
        <v>19.871280509999998</v>
      </c>
      <c r="CN173">
        <f>20.68037446</f>
        <v>20.680374459999999</v>
      </c>
      <c r="CO173">
        <f>21.7368773</f>
        <v>21.7368773</v>
      </c>
      <c r="CP173">
        <f>20.9595453</f>
        <v>20.959545299999998</v>
      </c>
      <c r="CQ173">
        <f>20.25743898</f>
        <v>20.25743898</v>
      </c>
      <c r="CR173">
        <f>20.54162487</f>
        <v>20.54162487</v>
      </c>
      <c r="CS173">
        <f>20.16048144</f>
        <v>20.160481440000002</v>
      </c>
      <c r="CT173">
        <f>20.21230358</f>
        <v>20.21230358</v>
      </c>
      <c r="CU173">
        <f>20.56502842</f>
        <v>20.565028420000001</v>
      </c>
      <c r="CV173">
        <f>20.28084253</f>
        <v>20.280842530000001</v>
      </c>
      <c r="CW173">
        <f>21.16349047</f>
        <v>21.163490469999999</v>
      </c>
      <c r="CX173">
        <f>22.13473755</f>
        <v>22.134737550000001</v>
      </c>
      <c r="CY173">
        <f>23.24139084</f>
        <v>23.241390840000001</v>
      </c>
      <c r="CZ173">
        <f>21.88231361</f>
        <v>21.882313610000001</v>
      </c>
      <c r="DA173">
        <f>21.07926931</f>
        <v>21.079269310000001</v>
      </c>
      <c r="DB173">
        <f>20.76433121</f>
        <v>20.764331210000002</v>
      </c>
      <c r="DC173">
        <f>20.2079839</f>
        <v>20.207983899999999</v>
      </c>
      <c r="DD173">
        <f>22.85594499</f>
        <v>22.855944990000001</v>
      </c>
      <c r="DE173">
        <f>23.51174497</f>
        <v>23.511744969999999</v>
      </c>
      <c r="DF173">
        <f>23.9841377</f>
        <v>23.984137700000002</v>
      </c>
      <c r="DG173">
        <f>22.32566012</f>
        <v>22.325660119999998</v>
      </c>
      <c r="DH173">
        <f>21.30766621</f>
        <v>21.307666210000001</v>
      </c>
      <c r="DI173">
        <f>21.94482289</f>
        <v>21.944822890000001</v>
      </c>
      <c r="DJ173">
        <f>21.68970814</f>
        <v>21.68970814</v>
      </c>
      <c r="DK173">
        <f>19.53114305</f>
        <v>19.531143050000001</v>
      </c>
      <c r="DL173">
        <f>20.3413268</f>
        <v>20.341326800000001</v>
      </c>
      <c r="DM173">
        <f>22.36366824</f>
        <v>22.363668239999999</v>
      </c>
      <c r="DN173">
        <f>21.95117668</f>
        <v>21.95117668</v>
      </c>
      <c r="DO173">
        <f>21.83379598</f>
        <v>21.833795980000001</v>
      </c>
      <c r="DP173">
        <f>20.48442907</f>
        <v>20.484429070000001</v>
      </c>
      <c r="DQ173">
        <f>19.51798933</f>
        <v>19.517989329999999</v>
      </c>
      <c r="DR173">
        <f>20.9375</f>
        <v>20.9375</v>
      </c>
      <c r="DS173">
        <f>20.51873199</f>
        <v>20.518731989999999</v>
      </c>
      <c r="DT173">
        <f>22.0726532</f>
        <v>22.072653200000001</v>
      </c>
      <c r="DU173">
        <f>22.41782447</f>
        <v>22.417824469999999</v>
      </c>
      <c r="DV173">
        <f>23.87491502</f>
        <v>23.87491502</v>
      </c>
      <c r="DW173">
        <f>23.45280765</f>
        <v>23.45280765</v>
      </c>
      <c r="DX173">
        <f>23.43802769</f>
        <v>23.438027689999998</v>
      </c>
      <c r="DY173">
        <f>21.63948209</f>
        <v>21.639482090000001</v>
      </c>
      <c r="DZ173">
        <f>21.75897952</f>
        <v>21.75897952</v>
      </c>
      <c r="EA173">
        <f>21.26677852</f>
        <v>21.266778519999999</v>
      </c>
      <c r="EB173">
        <f>19.29011831</f>
        <v>19.29011831</v>
      </c>
      <c r="EC173">
        <f>19.71744073</f>
        <v>19.71744073</v>
      </c>
      <c r="ED173">
        <f>19.40068215</f>
        <v>19.400682150000002</v>
      </c>
      <c r="EE173">
        <f>20.52805281</f>
        <v>20.528052809999998</v>
      </c>
      <c r="EF173">
        <f>20.9223301</f>
        <v>20.9223301</v>
      </c>
      <c r="EG173">
        <f>20.31916739</f>
        <v>20.31916739</v>
      </c>
      <c r="EH173">
        <f>20.12829525</f>
        <v>20.128295250000001</v>
      </c>
      <c r="EI173">
        <f>20.80111008</f>
        <v>20.801110080000001</v>
      </c>
      <c r="EJ173">
        <f>22.05918367</f>
        <v>22.059183669999999</v>
      </c>
      <c r="EK173">
        <f>20.48367347</f>
        <v>20.483673469999999</v>
      </c>
      <c r="EL173">
        <f>20.30408163</f>
        <v>20.304081629999999</v>
      </c>
      <c r="EM173">
        <f>21.12244898</f>
        <v>21.122448980000001</v>
      </c>
      <c r="EN173">
        <f>21.81632653</f>
        <v>21.816326530000001</v>
      </c>
      <c r="EO173">
        <f>20.91836735</f>
        <v>20.91836735</v>
      </c>
      <c r="EP173">
        <f>21.82653061</f>
        <v>21.826530609999999</v>
      </c>
      <c r="EQ173">
        <f>15.78892216</f>
        <v>15.78892216</v>
      </c>
      <c r="ER173">
        <f>15.95508982</f>
        <v>15.95508982</v>
      </c>
      <c r="ES173" t="str">
        <f>""</f>
        <v/>
      </c>
      <c r="ET173" t="str">
        <f>""</f>
        <v/>
      </c>
      <c r="EU173" t="str">
        <f>""</f>
        <v/>
      </c>
      <c r="EV173" t="str">
        <f>""</f>
        <v/>
      </c>
      <c r="EW173" t="str">
        <f>""</f>
        <v/>
      </c>
      <c r="EX173" t="str">
        <f>""</f>
        <v/>
      </c>
      <c r="EY173" t="str">
        <f>""</f>
        <v/>
      </c>
      <c r="EZ173" t="str">
        <f>""</f>
        <v/>
      </c>
      <c r="FA173" t="str">
        <f>""</f>
        <v/>
      </c>
      <c r="FB173" t="str">
        <f>""</f>
        <v/>
      </c>
      <c r="FC173" t="str">
        <f>""</f>
        <v/>
      </c>
      <c r="FD173" t="str">
        <f>""</f>
        <v/>
      </c>
      <c r="FE173" t="str">
        <f>""</f>
        <v/>
      </c>
      <c r="FF173" t="str">
        <f>""</f>
        <v/>
      </c>
      <c r="FG173" t="str">
        <f>""</f>
        <v/>
      </c>
      <c r="FH173" t="str">
        <f>""</f>
        <v/>
      </c>
      <c r="FI173" t="str">
        <f>""</f>
        <v/>
      </c>
      <c r="FJ173" t="str">
        <f>""</f>
        <v/>
      </c>
      <c r="FK173" t="str">
        <f>""</f>
        <v/>
      </c>
      <c r="FL173" t="str">
        <f>""</f>
        <v/>
      </c>
      <c r="FM173" t="str">
        <f>""</f>
        <v/>
      </c>
      <c r="FN173" t="str">
        <f>""</f>
        <v/>
      </c>
      <c r="FO173" t="str">
        <f>""</f>
        <v/>
      </c>
      <c r="FP173" t="str">
        <f>""</f>
        <v/>
      </c>
      <c r="FQ173" t="str">
        <f>""</f>
        <v/>
      </c>
    </row>
    <row r="174" spans="1:173">
      <c r="A174" t="str">
        <f>"    Brixmor房地产集团股份有限公司"</f>
        <v xml:space="preserve">    Brixmor房地产集团股份有限公司</v>
      </c>
      <c r="B174" t="str">
        <f>"BRX US Equity"</f>
        <v>BRX US Equity</v>
      </c>
      <c r="C174" t="str">
        <f t="shared" si="18"/>
        <v>BE249</v>
      </c>
      <c r="D174" t="str">
        <f t="shared" si="19"/>
        <v>BEST_PRICE_FFO_RATIO</v>
      </c>
      <c r="E174" t="str">
        <f t="shared" si="20"/>
        <v>动态</v>
      </c>
      <c r="F174">
        <f ca="1">IF(AND(ISNUMBER($F$1243),$B$1073=1),$F$1243,HLOOKUP(INDIRECT(ADDRESS(2,COLUMN())),OFFSET($CL$2,0,0,ROW()-1,84),ROW()-1,FALSE))</f>
        <v>7.5473530650000002</v>
      </c>
      <c r="G174">
        <f ca="1">IF(AND(ISNUMBER($G$1243),$B$1073=1),$G$1243,HLOOKUP(INDIRECT(ADDRESS(2,COLUMN())),OFFSET($CL$2,0,0,ROW()-1,84),ROW()-1,FALSE))</f>
        <v>7.547353084</v>
      </c>
      <c r="H174">
        <f ca="1">IF(AND(ISNUMBER($H$1243),$B$1073=1),$H$1243,HLOOKUP(INDIRECT(ADDRESS(2,COLUMN())),OFFSET($CL$2,0,0,ROW()-1,84),ROW()-1,FALSE))</f>
        <v>7.8824672170000003</v>
      </c>
      <c r="I174">
        <f ca="1">IF(AND(ISNUMBER($I$1243),$B$1073=1),$I$1243,HLOOKUP(INDIRECT(ADDRESS(2,COLUMN())),OFFSET($CL$2,0,0,ROW()-1,84),ROW()-1,FALSE))</f>
        <v>9.0626517730000007</v>
      </c>
      <c r="J174">
        <f ca="1">IF(AND(ISNUMBER($J$1243),$B$1073=1),$J$1243,HLOOKUP(INDIRECT(ADDRESS(2,COLUMN())),OFFSET($CL$2,0,0,ROW()-1,84),ROW()-1,FALSE))</f>
        <v>8.7761049050000004</v>
      </c>
      <c r="K174">
        <f ca="1">IF(AND(ISNUMBER($K$1243),$B$1073=1),$K$1243,HLOOKUP(INDIRECT(ADDRESS(2,COLUMN())),OFFSET($CL$2,0,0,ROW()-1,84),ROW()-1,FALSE))</f>
        <v>8.4847013110000002</v>
      </c>
      <c r="L174">
        <f ca="1">IF(AND(ISNUMBER($L$1243),$B$1073=1),$L$1243,HLOOKUP(INDIRECT(ADDRESS(2,COLUMN())),OFFSET($CL$2,0,0,ROW()-1,84),ROW()-1,FALSE))</f>
        <v>9.1306459449999995</v>
      </c>
      <c r="M174">
        <f ca="1">IF(AND(ISNUMBER($M$1243),$B$1073=1),$M$1243,HLOOKUP(INDIRECT(ADDRESS(2,COLUMN())),OFFSET($CL$2,0,0,ROW()-1,84),ROW()-1,FALSE))</f>
        <v>9.0917921320000001</v>
      </c>
      <c r="N174">
        <f ca="1">IF(AND(ISNUMBER($N$1243),$B$1073=1),$N$1243,HLOOKUP(INDIRECT(ADDRESS(2,COLUMN())),OFFSET($CL$2,0,0,ROW()-1,84),ROW()-1,FALSE))</f>
        <v>9.5143273429999997</v>
      </c>
      <c r="O174">
        <f ca="1">IF(AND(ISNUMBER($O$1243),$B$1073=1),$O$1243,HLOOKUP(INDIRECT(ADDRESS(2,COLUMN())),OFFSET($CL$2,0,0,ROW()-1,84),ROW()-1,FALSE))</f>
        <v>8.6838271010000003</v>
      </c>
      <c r="P174">
        <f ca="1">IF(AND(ISNUMBER($P$1243),$B$1073=1),$P$1243,HLOOKUP(INDIRECT(ADDRESS(2,COLUMN())),OFFSET($CL$2,0,0,ROW()-1,84),ROW()-1,FALSE))</f>
        <v>8.7615347260000007</v>
      </c>
      <c r="Q174">
        <f ca="1">IF(AND(ISNUMBER($Q$1243),$B$1073=1),$Q$1243,HLOOKUP(INDIRECT(ADDRESS(2,COLUMN())),OFFSET($CL$2,0,0,ROW()-1,84),ROW()-1,FALSE))</f>
        <v>9.5920349680000001</v>
      </c>
      <c r="R174">
        <f ca="1">IF(AND(ISNUMBER($R$1243),$B$1073=1),$R$1243,HLOOKUP(INDIRECT(ADDRESS(2,COLUMN())),OFFSET($CL$2,0,0,ROW()-1,84),ROW()-1,FALSE))</f>
        <v>10.422535209999999</v>
      </c>
      <c r="S174">
        <f ca="1">IF(AND(ISNUMBER($S$1243),$B$1073=1),$S$1243,HLOOKUP(INDIRECT(ADDRESS(2,COLUMN())),OFFSET($CL$2,0,0,ROW()-1,84),ROW()-1,FALSE))</f>
        <v>11.33559981</v>
      </c>
      <c r="T174">
        <f ca="1">IF(AND(ISNUMBER($T$1243),$B$1073=1),$T$1243,HLOOKUP(INDIRECT(ADDRESS(2,COLUMN())),OFFSET($CL$2,0,0,ROW()-1,84),ROW()-1,FALSE))</f>
        <v>11.719281199999999</v>
      </c>
      <c r="U174">
        <f ca="1">IF(AND(ISNUMBER($U$1243),$B$1073=1),$U$1243,HLOOKUP(INDIRECT(ADDRESS(2,COLUMN())),OFFSET($CL$2,0,0,ROW()-1,84),ROW()-1,FALSE))</f>
        <v>11.89478811</v>
      </c>
      <c r="V174">
        <f ca="1">IF(AND(ISNUMBER($V$1243),$B$1073=1),$V$1243,HLOOKUP(INDIRECT(ADDRESS(2,COLUMN())),OFFSET($CL$2,0,0,ROW()-1,84),ROW()-1,FALSE))</f>
        <v>11.86069167</v>
      </c>
      <c r="W174">
        <f ca="1">IF(AND(ISNUMBER($W$1243),$B$1073=1),$W$1243,HLOOKUP(INDIRECT(ADDRESS(2,COLUMN())),OFFSET($CL$2,0,0,ROW()-1,84),ROW()-1,FALSE))</f>
        <v>12.36381323</v>
      </c>
      <c r="X174">
        <f ca="1">IF(AND(ISNUMBER($X$1243),$B$1073=1),$X$1243,HLOOKUP(INDIRECT(ADDRESS(2,COLUMN())),OFFSET($CL$2,0,0,ROW()-1,84),ROW()-1,FALSE))</f>
        <v>13.49684313</v>
      </c>
      <c r="Y174">
        <f ca="1">IF(AND(ISNUMBER($Y$1243),$B$1073=1),$Y$1243,HLOOKUP(INDIRECT(ADDRESS(2,COLUMN())),OFFSET($CL$2,0,0,ROW()-1,84),ROW()-1,FALSE))</f>
        <v>13.87081107</v>
      </c>
      <c r="Z174">
        <f ca="1">IF(AND(ISNUMBER($Z$1243),$B$1073=1),$Z$1243,HLOOKUP(INDIRECT(ADDRESS(2,COLUMN())),OFFSET($CL$2,0,0,ROW()-1,84),ROW()-1,FALSE))</f>
        <v>13.79310345</v>
      </c>
      <c r="AA174">
        <f ca="1">IF(AND(ISNUMBER($AA$1243),$B$1073=1),$AA$1243,HLOOKUP(INDIRECT(ADDRESS(2,COLUMN())),OFFSET($CL$2,0,0,ROW()-1,84),ROW()-1,FALSE))</f>
        <v>12.782608700000001</v>
      </c>
      <c r="AB174">
        <f ca="1">IF(AND(ISNUMBER($AB$1243),$B$1073=1),$AB$1243,HLOOKUP(INDIRECT(ADDRESS(2,COLUMN())),OFFSET($CL$2,0,0,ROW()-1,84),ROW()-1,FALSE))</f>
        <v>12.17454195</v>
      </c>
      <c r="AC174">
        <f ca="1">IF(AND(ISNUMBER($AC$1243),$B$1073=1),$AC$1243,HLOOKUP(INDIRECT(ADDRESS(2,COLUMN())),OFFSET($CL$2,0,0,ROW()-1,84),ROW()-1,FALSE))</f>
        <v>12.192177689999999</v>
      </c>
      <c r="AD174">
        <f ca="1">IF(AND(ISNUMBER($AD$1243),$B$1073=1),$AD$1243,HLOOKUP(INDIRECT(ADDRESS(2,COLUMN())),OFFSET($CL$2,0,0,ROW()-1,84),ROW()-1,FALSE))</f>
        <v>12.4127907</v>
      </c>
      <c r="AE174">
        <f ca="1">IF(AND(ISNUMBER($AE$1243),$B$1073=1),$AE$1243,HLOOKUP(INDIRECT(ADDRESS(2,COLUMN())),OFFSET($CL$2,0,0,ROW()-1,84),ROW()-1,FALSE))</f>
        <v>11.21589277</v>
      </c>
      <c r="AF174">
        <f ca="1">IF(AND(ISNUMBER($AF$1243),$B$1073=1),$AF$1243,HLOOKUP(INDIRECT(ADDRESS(2,COLUMN())),OFFSET($CL$2,0,0,ROW()-1,84),ROW()-1,FALSE))</f>
        <v>12.730750840000001</v>
      </c>
      <c r="AG174">
        <f ca="1">IF(AND(ISNUMBER($AG$1243),$B$1073=1),$AG$1243,HLOOKUP(INDIRECT(ADDRESS(2,COLUMN())),OFFSET($CL$2,0,0,ROW()-1,84),ROW()-1,FALSE))</f>
        <v>12.336359290000001</v>
      </c>
      <c r="AH174">
        <f ca="1">IF(AND(ISNUMBER($AH$1243),$B$1073=1),$AH$1243,HLOOKUP(INDIRECT(ADDRESS(2,COLUMN())),OFFSET($CL$2,0,0,ROW()-1,84),ROW()-1,FALSE))</f>
        <v>11.951451690000001</v>
      </c>
      <c r="AI174">
        <f ca="1">IF(AND(ISNUMBER($AI$1243),$B$1073=1),$AI$1243,HLOOKUP(INDIRECT(ADDRESS(2,COLUMN())),OFFSET($CL$2,0,0,ROW()-1,84),ROW()-1,FALSE))</f>
        <v>12.171021379999999</v>
      </c>
      <c r="AJ174">
        <f ca="1">IF(AND(ISNUMBER($AJ$1243),$B$1073=1),$AJ$1243,HLOOKUP(INDIRECT(ADDRESS(2,COLUMN())),OFFSET($CL$2,0,0,ROW()-1,84),ROW()-1,FALSE))</f>
        <v>11.013133209999999</v>
      </c>
      <c r="AK174">
        <f ca="1">IF(AND(ISNUMBER($AK$1243),$B$1073=1),$AK$1243,HLOOKUP(INDIRECT(ADDRESS(2,COLUMN())),OFFSET($CL$2,0,0,ROW()-1,84),ROW()-1,FALSE))</f>
        <v>10.698546650000001</v>
      </c>
      <c r="AL174">
        <f ca="1">IF(AND(ISNUMBER($AL$1243),$B$1073=1),$AL$1243,HLOOKUP(INDIRECT(ADDRESS(2,COLUMN())),OFFSET($CL$2,0,0,ROW()-1,84),ROW()-1,FALSE))</f>
        <v>11.472105020000001</v>
      </c>
      <c r="AM174">
        <f ca="1">IF(AND(ISNUMBER($AM$1243),$B$1073=1),$AM$1243,HLOOKUP(INDIRECT(ADDRESS(2,COLUMN())),OFFSET($CL$2,0,0,ROW()-1,84),ROW()-1,FALSE))</f>
        <v>10.86425552</v>
      </c>
      <c r="AN174">
        <f ca="1">IF(AND(ISNUMBER($AN$1243),$B$1073=1),$AN$1243,HLOOKUP(INDIRECT(ADDRESS(2,COLUMN())),OFFSET($CL$2,0,0,ROW()-1,84),ROW()-1,FALSE))</f>
        <v>11.64473684</v>
      </c>
      <c r="AO174">
        <f ca="1">IF(AND(ISNUMBER($AO$1243),$B$1073=1),$AO$1243,HLOOKUP(INDIRECT(ADDRESS(2,COLUMN())),OFFSET($CL$2,0,0,ROW()-1,84),ROW()-1,FALSE))</f>
        <v>11.030103479999999</v>
      </c>
      <c r="AP174">
        <f ca="1">IF(AND(ISNUMBER($AP$1243),$B$1073=1),$AP$1243,HLOOKUP(INDIRECT(ADDRESS(2,COLUMN())),OFFSET($CL$2,0,0,ROW()-1,84),ROW()-1,FALSE))</f>
        <v>12.52949504</v>
      </c>
      <c r="AQ174">
        <f ca="1">IF(AND(ISNUMBER($AQ$1243),$B$1073=1),$AQ$1243,HLOOKUP(INDIRECT(ADDRESS(2,COLUMN())),OFFSET($CL$2,0,0,ROW()-1,84),ROW()-1,FALSE))</f>
        <v>11.95856874</v>
      </c>
      <c r="AR174">
        <f ca="1">IF(AND(ISNUMBER($AR$1243),$B$1073=1),$AR$1243,HLOOKUP(INDIRECT(ADDRESS(2,COLUMN())),OFFSET($CL$2,0,0,ROW()-1,84),ROW()-1,FALSE))</f>
        <v>12.874109260000001</v>
      </c>
      <c r="AS174">
        <f ca="1">IF(AND(ISNUMBER($AS$1243),$B$1073=1),$AS$1243,HLOOKUP(INDIRECT(ADDRESS(2,COLUMN())),OFFSET($CL$2,0,0,ROW()-1,84),ROW()-1,FALSE))</f>
        <v>11.85680191</v>
      </c>
      <c r="AT174">
        <f ca="1">IF(AND(ISNUMBER($AT$1243),$B$1073=1),$AT$1243,HLOOKUP(INDIRECT(ADDRESS(2,COLUMN())),OFFSET($CL$2,0,0,ROW()-1,84),ROW()-1,FALSE))</f>
        <v>11.580459769999999</v>
      </c>
      <c r="AU174">
        <f ca="1">IF(AND(ISNUMBER($AU$1243),$B$1073=1),$AU$1243,HLOOKUP(INDIRECT(ADDRESS(2,COLUMN())),OFFSET($CL$2,0,0,ROW()-1,84),ROW()-1,FALSE))</f>
        <v>11.655502390000001</v>
      </c>
      <c r="AV174">
        <f ca="1">IF(AND(ISNUMBER($AV$1243),$B$1073=1),$AV$1243,HLOOKUP(INDIRECT(ADDRESS(2,COLUMN())),OFFSET($CL$2,0,0,ROW()-1,84),ROW()-1,FALSE))</f>
        <v>10.753623190000001</v>
      </c>
      <c r="AW174">
        <f ca="1">IF(AND(ISNUMBER($AW$1243),$B$1073=1),$AW$1243,HLOOKUP(INDIRECT(ADDRESS(2,COLUMN())),OFFSET($CL$2,0,0,ROW()-1,84),ROW()-1,FALSE))</f>
        <v>11.325358850000001</v>
      </c>
      <c r="AX174">
        <f ca="1">IF(AND(ISNUMBER($AX$1243),$B$1073=1),$AX$1243,HLOOKUP(INDIRECT(ADDRESS(2,COLUMN())),OFFSET($CL$2,0,0,ROW()-1,84),ROW()-1,FALSE))</f>
        <v>10.873739799999999</v>
      </c>
      <c r="AY174">
        <f ca="1">IF(AND(ISNUMBER($AY$1243),$B$1073=1),$AY$1243,HLOOKUP(INDIRECT(ADDRESS(2,COLUMN())),OFFSET($CL$2,0,0,ROW()-1,84),ROW()-1,FALSE))</f>
        <v>11.01776284</v>
      </c>
      <c r="AZ174">
        <f ca="1">IF(AND(ISNUMBER($AZ$1243),$B$1073=1),$AZ$1243,HLOOKUP(INDIRECT(ADDRESS(2,COLUMN())),OFFSET($CL$2,0,0,ROW()-1,84),ROW()-1,FALSE))</f>
        <v>10.431654679999999</v>
      </c>
      <c r="BA174">
        <f ca="1">IF(AND(ISNUMBER($BA$1243),$B$1073=1),$BA$1243,HLOOKUP(INDIRECT(ADDRESS(2,COLUMN())),OFFSET($CL$2,0,0,ROW()-1,84),ROW()-1,FALSE))</f>
        <v>10.738386309999999</v>
      </c>
      <c r="BB174">
        <f ca="1">IF(AND(ISNUMBER($BB$1243),$B$1073=1),$BB$1243,HLOOKUP(INDIRECT(ADDRESS(2,COLUMN())),OFFSET($CL$2,0,0,ROW()-1,84),ROW()-1,FALSE))</f>
        <v>10.43031785</v>
      </c>
      <c r="BC174">
        <f ca="1">IF(AND(ISNUMBER($BC$1243),$B$1073=1),$BC$1243,HLOOKUP(INDIRECT(ADDRESS(2,COLUMN())),OFFSET($CL$2,0,0,ROW()-1,84),ROW()-1,FALSE))</f>
        <v>10.79706601</v>
      </c>
      <c r="BD174">
        <f ca="1">IF(AND(ISNUMBER($BD$1243),$B$1073=1),$BD$1243,HLOOKUP(INDIRECT(ADDRESS(2,COLUMN())),OFFSET($CL$2,0,0,ROW()-1,84),ROW()-1,FALSE))</f>
        <v>4.2204081630000001</v>
      </c>
      <c r="BE174">
        <f ca="1">IF(AND(ISNUMBER($BE$1243),$B$1073=1),$BE$1243,HLOOKUP(INDIRECT(ADDRESS(2,COLUMN())),OFFSET($CL$2,0,0,ROW()-1,84),ROW()-1,FALSE))</f>
        <v>4.1489795919999999</v>
      </c>
      <c r="BF174">
        <f ca="1">IF(AND(ISNUMBER($BF$1243),$B$1073=1),$BF$1243,HLOOKUP(INDIRECT(ADDRESS(2,COLUMN())),OFFSET($CL$2,0,0,ROW()-1,84),ROW()-1,FALSE))</f>
        <v>4.1183673470000004</v>
      </c>
      <c r="BG174" t="str">
        <f ca="1">IF(AND(ISNUMBER($BG$1243),$B$1073=1),$BG$1243,HLOOKUP(INDIRECT(ADDRESS(2,COLUMN())),OFFSET($CL$2,0,0,ROW()-1,84),ROW()-1,FALSE))</f>
        <v/>
      </c>
      <c r="BH174" t="str">
        <f ca="1">IF(AND(ISNUMBER($BH$1243),$B$1073=1),$BH$1243,HLOOKUP(INDIRECT(ADDRESS(2,COLUMN())),OFFSET($CL$2,0,0,ROW()-1,84),ROW()-1,FALSE))</f>
        <v/>
      </c>
      <c r="BI174" t="str">
        <f ca="1">IF(AND(ISNUMBER($BI$1243),$B$1073=1),$BI$1243,HLOOKUP(INDIRECT(ADDRESS(2,COLUMN())),OFFSET($CL$2,0,0,ROW()-1,84),ROW()-1,FALSE))</f>
        <v/>
      </c>
      <c r="BJ174" t="str">
        <f ca="1">IF(AND(ISNUMBER($BJ$1243),$B$1073=1),$BJ$1243,HLOOKUP(INDIRECT(ADDRESS(2,COLUMN())),OFFSET($CL$2,0,0,ROW()-1,84),ROW()-1,FALSE))</f>
        <v/>
      </c>
      <c r="BK174" t="str">
        <f ca="1">IF(AND(ISNUMBER($BK$1243),$B$1073=1),$BK$1243,HLOOKUP(INDIRECT(ADDRESS(2,COLUMN())),OFFSET($CL$2,0,0,ROW()-1,84),ROW()-1,FALSE))</f>
        <v/>
      </c>
      <c r="BL174" t="str">
        <f ca="1">IF(AND(ISNUMBER($BL$1243),$B$1073=1),$BL$1243,HLOOKUP(INDIRECT(ADDRESS(2,COLUMN())),OFFSET($CL$2,0,0,ROW()-1,84),ROW()-1,FALSE))</f>
        <v/>
      </c>
      <c r="BM174" t="str">
        <f ca="1">IF(AND(ISNUMBER($BM$1243),$B$1073=1),$BM$1243,HLOOKUP(INDIRECT(ADDRESS(2,COLUMN())),OFFSET($CL$2,0,0,ROW()-1,84),ROW()-1,FALSE))</f>
        <v/>
      </c>
      <c r="BN174" t="str">
        <f ca="1">IF(AND(ISNUMBER($BN$1243),$B$1073=1),$BN$1243,HLOOKUP(INDIRECT(ADDRESS(2,COLUMN())),OFFSET($CL$2,0,0,ROW()-1,84),ROW()-1,FALSE))</f>
        <v/>
      </c>
      <c r="BO174" t="str">
        <f ca="1">IF(AND(ISNUMBER($BO$1243),$B$1073=1),$BO$1243,HLOOKUP(INDIRECT(ADDRESS(2,COLUMN())),OFFSET($CL$2,0,0,ROW()-1,84),ROW()-1,FALSE))</f>
        <v/>
      </c>
      <c r="BP174" t="str">
        <f ca="1">IF(AND(ISNUMBER($BP$1243),$B$1073=1),$BP$1243,HLOOKUP(INDIRECT(ADDRESS(2,COLUMN())),OFFSET($CL$2,0,0,ROW()-1,84),ROW()-1,FALSE))</f>
        <v/>
      </c>
      <c r="BQ174" t="str">
        <f ca="1">IF(AND(ISNUMBER($BQ$1243),$B$1073=1),$BQ$1243,HLOOKUP(INDIRECT(ADDRESS(2,COLUMN())),OFFSET($CL$2,0,0,ROW()-1,84),ROW()-1,FALSE))</f>
        <v/>
      </c>
      <c r="BR174" t="str">
        <f ca="1">IF(AND(ISNUMBER($BR$1243),$B$1073=1),$BR$1243,HLOOKUP(INDIRECT(ADDRESS(2,COLUMN())),OFFSET($CL$2,0,0,ROW()-1,84),ROW()-1,FALSE))</f>
        <v/>
      </c>
      <c r="BS174" t="str">
        <f ca="1">IF(AND(ISNUMBER($BS$1243),$B$1073=1),$BS$1243,HLOOKUP(INDIRECT(ADDRESS(2,COLUMN())),OFFSET($CL$2,0,0,ROW()-1,84),ROW()-1,FALSE))</f>
        <v/>
      </c>
      <c r="BT174" t="str">
        <f ca="1">IF(AND(ISNUMBER($BT$1243),$B$1073=1),$BT$1243,HLOOKUP(INDIRECT(ADDRESS(2,COLUMN())),OFFSET($CL$2,0,0,ROW()-1,84),ROW()-1,FALSE))</f>
        <v/>
      </c>
      <c r="BU174" t="str">
        <f ca="1">IF(AND(ISNUMBER($BU$1243),$B$1073=1),$BU$1243,HLOOKUP(INDIRECT(ADDRESS(2,COLUMN())),OFFSET($CL$2,0,0,ROW()-1,84),ROW()-1,FALSE))</f>
        <v/>
      </c>
      <c r="BV174" t="str">
        <f ca="1">IF(AND(ISNUMBER($BV$1243),$B$1073=1),$BV$1243,HLOOKUP(INDIRECT(ADDRESS(2,COLUMN())),OFFSET($CL$2,0,0,ROW()-1,84),ROW()-1,FALSE))</f>
        <v/>
      </c>
      <c r="BW174" t="str">
        <f ca="1">IF(AND(ISNUMBER($BW$1243),$B$1073=1),$BW$1243,HLOOKUP(INDIRECT(ADDRESS(2,COLUMN())),OFFSET($CL$2,0,0,ROW()-1,84),ROW()-1,FALSE))</f>
        <v/>
      </c>
      <c r="BX174" t="str">
        <f ca="1">IF(AND(ISNUMBER($BX$1243),$B$1073=1),$BX$1243,HLOOKUP(INDIRECT(ADDRESS(2,COLUMN())),OFFSET($CL$2,0,0,ROW()-1,84),ROW()-1,FALSE))</f>
        <v/>
      </c>
      <c r="BY174" t="str">
        <f ca="1">IF(AND(ISNUMBER($BY$1243),$B$1073=1),$BY$1243,HLOOKUP(INDIRECT(ADDRESS(2,COLUMN())),OFFSET($CL$2,0,0,ROW()-1,84),ROW()-1,FALSE))</f>
        <v/>
      </c>
      <c r="BZ174" t="str">
        <f ca="1">IF(AND(ISNUMBER($BZ$1243),$B$1073=1),$BZ$1243,HLOOKUP(INDIRECT(ADDRESS(2,COLUMN())),OFFSET($CL$2,0,0,ROW()-1,84),ROW()-1,FALSE))</f>
        <v/>
      </c>
      <c r="CA174" t="str">
        <f ca="1">IF(AND(ISNUMBER($CA$1243),$B$1073=1),$CA$1243,HLOOKUP(INDIRECT(ADDRESS(2,COLUMN())),OFFSET($CL$2,0,0,ROW()-1,84),ROW()-1,FALSE))</f>
        <v/>
      </c>
      <c r="CB174" t="str">
        <f ca="1">IF(AND(ISNUMBER($CB$1243),$B$1073=1),$CB$1243,HLOOKUP(INDIRECT(ADDRESS(2,COLUMN())),OFFSET($CL$2,0,0,ROW()-1,84),ROW()-1,FALSE))</f>
        <v/>
      </c>
      <c r="CC174" t="str">
        <f ca="1">IF(AND(ISNUMBER($CC$1243),$B$1073=1),$CC$1243,HLOOKUP(INDIRECT(ADDRESS(2,COLUMN())),OFFSET($CL$2,0,0,ROW()-1,84),ROW()-1,FALSE))</f>
        <v/>
      </c>
      <c r="CD174" t="str">
        <f ca="1">IF(AND(ISNUMBER($CD$1243),$B$1073=1),$CD$1243,HLOOKUP(INDIRECT(ADDRESS(2,COLUMN())),OFFSET($CL$2,0,0,ROW()-1,84),ROW()-1,FALSE))</f>
        <v/>
      </c>
      <c r="CE174" t="str">
        <f ca="1">IF(AND(ISNUMBER($CE$1243),$B$1073=1),$CE$1243,HLOOKUP(INDIRECT(ADDRESS(2,COLUMN())),OFFSET($CL$2,0,0,ROW()-1,84),ROW()-1,FALSE))</f>
        <v/>
      </c>
      <c r="CF174" t="str">
        <f ca="1">IF(AND(ISNUMBER($CF$1243),$B$1073=1),$CF$1243,HLOOKUP(INDIRECT(ADDRESS(2,COLUMN())),OFFSET($CL$2,0,0,ROW()-1,84),ROW()-1,FALSE))</f>
        <v/>
      </c>
      <c r="CG174" t="str">
        <f ca="1">IF(AND(ISNUMBER($CG$1243),$B$1073=1),$CG$1243,HLOOKUP(INDIRECT(ADDRESS(2,COLUMN())),OFFSET($CL$2,0,0,ROW()-1,84),ROW()-1,FALSE))</f>
        <v/>
      </c>
      <c r="CH174" t="str">
        <f ca="1">IF(AND(ISNUMBER($CH$1243),$B$1073=1),$CH$1243,HLOOKUP(INDIRECT(ADDRESS(2,COLUMN())),OFFSET($CL$2,0,0,ROW()-1,84),ROW()-1,FALSE))</f>
        <v/>
      </c>
      <c r="CI174" t="str">
        <f ca="1">IF(AND(ISNUMBER($CI$1243),$B$1073=1),$CI$1243,HLOOKUP(INDIRECT(ADDRESS(2,COLUMN())),OFFSET($CL$2,0,0,ROW()-1,84),ROW()-1,FALSE))</f>
        <v/>
      </c>
      <c r="CJ174" t="str">
        <f ca="1">IF(AND(ISNUMBER($CJ$1243),$B$1073=1),$CJ$1243,HLOOKUP(INDIRECT(ADDRESS(2,COLUMN())),OFFSET($CL$2,0,0,ROW()-1,84),ROW()-1,FALSE))</f>
        <v/>
      </c>
      <c r="CK174" t="str">
        <f ca="1">IF(AND(ISNUMBER($CK$1243),$B$1073=1),$CK$1243,HLOOKUP(INDIRECT(ADDRESS(2,COLUMN())),OFFSET($CL$2,0,0,ROW()-1,84),ROW()-1,FALSE))</f>
        <v/>
      </c>
      <c r="CL174">
        <f>7.547353065</f>
        <v>7.5473530650000002</v>
      </c>
      <c r="CM174">
        <f>7.547353084</f>
        <v>7.547353084</v>
      </c>
      <c r="CN174">
        <f>7.882467217</f>
        <v>7.8824672170000003</v>
      </c>
      <c r="CO174">
        <f>9.062651773</f>
        <v>9.0626517730000007</v>
      </c>
      <c r="CP174">
        <f>8.776104905</f>
        <v>8.7761049050000004</v>
      </c>
      <c r="CQ174">
        <f>8.484701311</f>
        <v>8.4847013110000002</v>
      </c>
      <c r="CR174">
        <f>9.130645945</f>
        <v>9.1306459449999995</v>
      </c>
      <c r="CS174">
        <f>9.091792132</f>
        <v>9.0917921320000001</v>
      </c>
      <c r="CT174">
        <f>9.514327343</f>
        <v>9.5143273429999997</v>
      </c>
      <c r="CU174">
        <f>8.683827101</f>
        <v>8.6838271010000003</v>
      </c>
      <c r="CV174">
        <f>8.761534726</f>
        <v>8.7615347260000007</v>
      </c>
      <c r="CW174">
        <f>9.592034968</f>
        <v>9.5920349680000001</v>
      </c>
      <c r="CX174">
        <f>10.42253521</f>
        <v>10.422535209999999</v>
      </c>
      <c r="CY174">
        <f>11.33559981</f>
        <v>11.33559981</v>
      </c>
      <c r="CZ174">
        <f>11.7192812</f>
        <v>11.719281199999999</v>
      </c>
      <c r="DA174">
        <f>11.89478811</f>
        <v>11.89478811</v>
      </c>
      <c r="DB174">
        <f>11.86069167</f>
        <v>11.86069167</v>
      </c>
      <c r="DC174">
        <f>12.36381323</f>
        <v>12.36381323</v>
      </c>
      <c r="DD174">
        <f>13.49684313</f>
        <v>13.49684313</v>
      </c>
      <c r="DE174">
        <f>13.87081107</f>
        <v>13.87081107</v>
      </c>
      <c r="DF174">
        <f>13.79310345</f>
        <v>13.79310345</v>
      </c>
      <c r="DG174">
        <f>12.7826087</f>
        <v>12.782608700000001</v>
      </c>
      <c r="DH174">
        <f>12.17454195</f>
        <v>12.17454195</v>
      </c>
      <c r="DI174">
        <f>12.19217769</f>
        <v>12.192177689999999</v>
      </c>
      <c r="DJ174">
        <f>12.4127907</f>
        <v>12.4127907</v>
      </c>
      <c r="DK174">
        <f>11.21589277</f>
        <v>11.21589277</v>
      </c>
      <c r="DL174">
        <f>12.73075084</f>
        <v>12.730750840000001</v>
      </c>
      <c r="DM174">
        <f>12.33635929</f>
        <v>12.336359290000001</v>
      </c>
      <c r="DN174">
        <f>11.95145169</f>
        <v>11.951451690000001</v>
      </c>
      <c r="DO174">
        <f>12.17102138</f>
        <v>12.171021379999999</v>
      </c>
      <c r="DP174">
        <f>11.01313321</f>
        <v>11.013133209999999</v>
      </c>
      <c r="DQ174">
        <f>10.69854665</f>
        <v>10.698546650000001</v>
      </c>
      <c r="DR174">
        <f>11.47210502</f>
        <v>11.472105020000001</v>
      </c>
      <c r="DS174">
        <f>10.86425552</f>
        <v>10.86425552</v>
      </c>
      <c r="DT174">
        <f>11.64473684</f>
        <v>11.64473684</v>
      </c>
      <c r="DU174">
        <f>11.03010348</f>
        <v>11.030103479999999</v>
      </c>
      <c r="DV174">
        <f>12.52949504</f>
        <v>12.52949504</v>
      </c>
      <c r="DW174">
        <f>11.95856874</f>
        <v>11.95856874</v>
      </c>
      <c r="DX174">
        <f>12.87410926</f>
        <v>12.874109260000001</v>
      </c>
      <c r="DY174">
        <f>11.85680191</f>
        <v>11.85680191</v>
      </c>
      <c r="DZ174">
        <f>11.58045977</f>
        <v>11.580459769999999</v>
      </c>
      <c r="EA174">
        <f>11.65550239</f>
        <v>11.655502390000001</v>
      </c>
      <c r="EB174">
        <f>10.75362319</f>
        <v>10.753623190000001</v>
      </c>
      <c r="EC174">
        <f>11.32535885</f>
        <v>11.325358850000001</v>
      </c>
      <c r="ED174">
        <f>10.8737398</f>
        <v>10.873739799999999</v>
      </c>
      <c r="EE174">
        <f>11.01776284</f>
        <v>11.01776284</v>
      </c>
      <c r="EF174">
        <f>10.43165468</f>
        <v>10.431654679999999</v>
      </c>
      <c r="EG174">
        <f>10.73838631</f>
        <v>10.738386309999999</v>
      </c>
      <c r="EH174">
        <f>10.43031785</f>
        <v>10.43031785</v>
      </c>
      <c r="EI174">
        <f>10.79706601</f>
        <v>10.79706601</v>
      </c>
      <c r="EJ174">
        <f>4.220408163</f>
        <v>4.2204081630000001</v>
      </c>
      <c r="EK174">
        <f>4.148979592</f>
        <v>4.1489795919999999</v>
      </c>
      <c r="EL174">
        <f>4.118367347</f>
        <v>4.1183673470000004</v>
      </c>
      <c r="EM174" t="str">
        <f>""</f>
        <v/>
      </c>
      <c r="EN174" t="str">
        <f>""</f>
        <v/>
      </c>
      <c r="EO174" t="str">
        <f>""</f>
        <v/>
      </c>
      <c r="EP174" t="str">
        <f>""</f>
        <v/>
      </c>
      <c r="EQ174" t="str">
        <f>""</f>
        <v/>
      </c>
      <c r="ER174" t="str">
        <f>""</f>
        <v/>
      </c>
      <c r="ES174" t="str">
        <f>""</f>
        <v/>
      </c>
      <c r="ET174" t="str">
        <f>""</f>
        <v/>
      </c>
      <c r="EU174" t="str">
        <f>""</f>
        <v/>
      </c>
      <c r="EV174" t="str">
        <f>""</f>
        <v/>
      </c>
      <c r="EW174" t="str">
        <f>""</f>
        <v/>
      </c>
      <c r="EX174" t="str">
        <f>""</f>
        <v/>
      </c>
      <c r="EY174" t="str">
        <f>""</f>
        <v/>
      </c>
      <c r="EZ174" t="str">
        <f>""</f>
        <v/>
      </c>
      <c r="FA174" t="str">
        <f>""</f>
        <v/>
      </c>
      <c r="FB174" t="str">
        <f>""</f>
        <v/>
      </c>
      <c r="FC174" t="str">
        <f>""</f>
        <v/>
      </c>
      <c r="FD174" t="str">
        <f>""</f>
        <v/>
      </c>
      <c r="FE174" t="str">
        <f>""</f>
        <v/>
      </c>
      <c r="FF174" t="str">
        <f>""</f>
        <v/>
      </c>
      <c r="FG174" t="str">
        <f>""</f>
        <v/>
      </c>
      <c r="FH174" t="str">
        <f>""</f>
        <v/>
      </c>
      <c r="FI174" t="str">
        <f>""</f>
        <v/>
      </c>
      <c r="FJ174" t="str">
        <f>""</f>
        <v/>
      </c>
      <c r="FK174" t="str">
        <f>""</f>
        <v/>
      </c>
      <c r="FL174" t="str">
        <f>""</f>
        <v/>
      </c>
      <c r="FM174" t="str">
        <f>""</f>
        <v/>
      </c>
      <c r="FN174" t="str">
        <f>""</f>
        <v/>
      </c>
      <c r="FO174" t="str">
        <f>""</f>
        <v/>
      </c>
      <c r="FP174" t="str">
        <f>""</f>
        <v/>
      </c>
      <c r="FQ174" t="str">
        <f>""</f>
        <v/>
      </c>
    </row>
    <row r="175" spans="1:173">
      <c r="A175" t="str">
        <f>"    Camden 房地产信托公司"</f>
        <v xml:space="preserve">    Camden 房地产信托公司</v>
      </c>
      <c r="B175" t="str">
        <f>"CPT US Equity"</f>
        <v>CPT US Equity</v>
      </c>
      <c r="C175" t="str">
        <f t="shared" si="18"/>
        <v>BE249</v>
      </c>
      <c r="D175" t="str">
        <f t="shared" si="19"/>
        <v>BEST_PRICE_FFO_RATIO</v>
      </c>
      <c r="E175" t="str">
        <f t="shared" si="20"/>
        <v>动态</v>
      </c>
      <c r="F175">
        <f ca="1">IF(AND(ISNUMBER($F$1244),$B$1073=1),$F$1244,HLOOKUP(INDIRECT(ADDRESS(2,COLUMN())),OFFSET($CL$2,0,0,ROW()-1,84),ROW()-1,FALSE))</f>
        <v>17.9874492</v>
      </c>
      <c r="G175">
        <f ca="1">IF(AND(ISNUMBER($G$1244),$B$1073=1),$G$1244,HLOOKUP(INDIRECT(ADDRESS(2,COLUMN())),OFFSET($CL$2,0,0,ROW()-1,84),ROW()-1,FALSE))</f>
        <v>17.249513090000001</v>
      </c>
      <c r="H175">
        <f ca="1">IF(AND(ISNUMBER($H$1244),$B$1073=1),$H$1244,HLOOKUP(INDIRECT(ADDRESS(2,COLUMN())),OFFSET($CL$2,0,0,ROW()-1,84),ROW()-1,FALSE))</f>
        <v>18.73187622</v>
      </c>
      <c r="I175">
        <f ca="1">IF(AND(ISNUMBER($I$1244),$B$1073=1),$I$1244,HLOOKUP(INDIRECT(ADDRESS(2,COLUMN())),OFFSET($CL$2,0,0,ROW()-1,84),ROW()-1,FALSE))</f>
        <v>19.922094779999998</v>
      </c>
      <c r="J175">
        <f ca="1">IF(AND(ISNUMBER($J$1244),$B$1073=1),$J$1244,HLOOKUP(INDIRECT(ADDRESS(2,COLUMN())),OFFSET($CL$2,0,0,ROW()-1,84),ROW()-1,FALSE))</f>
        <v>19.753300150000001</v>
      </c>
      <c r="K175">
        <f ca="1">IF(AND(ISNUMBER($K$1244),$B$1073=1),$K$1244,HLOOKUP(INDIRECT(ADDRESS(2,COLUMN())),OFFSET($CL$2,0,0,ROW()-1,84),ROW()-1,FALSE))</f>
        <v>19.744644019999999</v>
      </c>
      <c r="L175">
        <f ca="1">IF(AND(ISNUMBER($L$1244),$B$1073=1),$L$1244,HLOOKUP(INDIRECT(ADDRESS(2,COLUMN())),OFFSET($CL$2,0,0,ROW()-1,84),ROW()-1,FALSE))</f>
        <v>19.790088730000001</v>
      </c>
      <c r="M175">
        <f ca="1">IF(AND(ISNUMBER($M$1244),$B$1073=1),$M$1244,HLOOKUP(INDIRECT(ADDRESS(2,COLUMN())),OFFSET($CL$2,0,0,ROW()-1,84),ROW()-1,FALSE))</f>
        <v>19.363774070000002</v>
      </c>
      <c r="N175">
        <f ca="1">IF(AND(ISNUMBER($N$1244),$B$1073=1),$N$1244,HLOOKUP(INDIRECT(ADDRESS(2,COLUMN())),OFFSET($CL$2,0,0,ROW()-1,84),ROW()-1,FALSE))</f>
        <v>19.41138282</v>
      </c>
      <c r="O175">
        <f ca="1">IF(AND(ISNUMBER($O$1244),$B$1073=1),$O$1244,HLOOKUP(INDIRECT(ADDRESS(2,COLUMN())),OFFSET($CL$2,0,0,ROW()-1,84),ROW()-1,FALSE))</f>
        <v>18.504652669999999</v>
      </c>
      <c r="P175">
        <f ca="1">IF(AND(ISNUMBER($P$1244),$B$1073=1),$P$1244,HLOOKUP(INDIRECT(ADDRESS(2,COLUMN())),OFFSET($CL$2,0,0,ROW()-1,84),ROW()-1,FALSE))</f>
        <v>18.02856525</v>
      </c>
      <c r="Q175">
        <f ca="1">IF(AND(ISNUMBER($Q$1244),$B$1073=1),$Q$1244,HLOOKUP(INDIRECT(ADDRESS(2,COLUMN())),OFFSET($CL$2,0,0,ROW()-1,84),ROW()-1,FALSE))</f>
        <v>17.81648994</v>
      </c>
      <c r="R175">
        <f ca="1">IF(AND(ISNUMBER($R$1244),$B$1073=1),$R$1244,HLOOKUP(INDIRECT(ADDRESS(2,COLUMN())),OFFSET($CL$2,0,0,ROW()-1,84),ROW()-1,FALSE))</f>
        <v>17.411815619999999</v>
      </c>
      <c r="S175">
        <f ca="1">IF(AND(ISNUMBER($S$1244),$B$1073=1),$S$1244,HLOOKUP(INDIRECT(ADDRESS(2,COLUMN())),OFFSET($CL$2,0,0,ROW()-1,84),ROW()-1,FALSE))</f>
        <v>18.31854577</v>
      </c>
      <c r="T175">
        <f ca="1">IF(AND(ISNUMBER($T$1244),$B$1073=1),$T$1244,HLOOKUP(INDIRECT(ADDRESS(2,COLUMN())),OFFSET($CL$2,0,0,ROW()-1,84),ROW()-1,FALSE))</f>
        <v>18.08091735</v>
      </c>
      <c r="U175">
        <f ca="1">IF(AND(ISNUMBER($U$1244),$B$1073=1),$U$1244,HLOOKUP(INDIRECT(ADDRESS(2,COLUMN())),OFFSET($CL$2,0,0,ROW()-1,84),ROW()-1,FALSE))</f>
        <v>18.185161149999999</v>
      </c>
      <c r="V175">
        <f ca="1">IF(AND(ISNUMBER($V$1244),$B$1073=1),$V$1244,HLOOKUP(INDIRECT(ADDRESS(2,COLUMN())),OFFSET($CL$2,0,0,ROW()-1,84),ROW()-1,FALSE))</f>
        <v>17.084870850000001</v>
      </c>
      <c r="W175">
        <f ca="1">IF(AND(ISNUMBER($W$1244),$B$1073=1),$W$1244,HLOOKUP(INDIRECT(ADDRESS(2,COLUMN())),OFFSET($CL$2,0,0,ROW()-1,84),ROW()-1,FALSE))</f>
        <v>17.843996489999999</v>
      </c>
      <c r="X175">
        <f ca="1">IF(AND(ISNUMBER($X$1244),$B$1073=1),$X$1244,HLOOKUP(INDIRECT(ADDRESS(2,COLUMN())),OFFSET($CL$2,0,0,ROW()-1,84),ROW()-1,FALSE))</f>
        <v>18.424642460000001</v>
      </c>
      <c r="Y175">
        <f ca="1">IF(AND(ISNUMBER($Y$1244),$B$1073=1),$Y$1244,HLOOKUP(INDIRECT(ADDRESS(2,COLUMN())),OFFSET($CL$2,0,0,ROW()-1,84),ROW()-1,FALSE))</f>
        <v>19.29010989</v>
      </c>
      <c r="Z175">
        <f ca="1">IF(AND(ISNUMBER($Z$1244),$B$1073=1),$Z$1244,HLOOKUP(INDIRECT(ADDRESS(2,COLUMN())),OFFSET($CL$2,0,0,ROW()-1,84),ROW()-1,FALSE))</f>
        <v>19.651239310000001</v>
      </c>
      <c r="AA175">
        <f ca="1">IF(AND(ISNUMBER($AA$1244),$B$1073=1),$AA$1244,HLOOKUP(INDIRECT(ADDRESS(2,COLUMN())),OFFSET($CL$2,0,0,ROW()-1,84),ROW()-1,FALSE))</f>
        <v>19.314110970000002</v>
      </c>
      <c r="AB175">
        <f ca="1">IF(AND(ISNUMBER($AB$1244),$B$1073=1),$AB$1244,HLOOKUP(INDIRECT(ADDRESS(2,COLUMN())),OFFSET($CL$2,0,0,ROW()-1,84),ROW()-1,FALSE))</f>
        <v>18.53600174</v>
      </c>
      <c r="AC175">
        <f ca="1">IF(AND(ISNUMBER($AC$1244),$B$1073=1),$AC$1244,HLOOKUP(INDIRECT(ADDRESS(2,COLUMN())),OFFSET($CL$2,0,0,ROW()-1,84),ROW()-1,FALSE))</f>
        <v>16.679752069999999</v>
      </c>
      <c r="AD175">
        <f ca="1">IF(AND(ISNUMBER($AD$1244),$B$1073=1),$AD$1244,HLOOKUP(INDIRECT(ADDRESS(2,COLUMN())),OFFSET($CL$2,0,0,ROW()-1,84),ROW()-1,FALSE))</f>
        <v>17.348875589999999</v>
      </c>
      <c r="AE175">
        <f ca="1">IF(AND(ISNUMBER($AE$1244),$B$1073=1),$AE$1244,HLOOKUP(INDIRECT(ADDRESS(2,COLUMN())),OFFSET($CL$2,0,0,ROW()-1,84),ROW()-1,FALSE))</f>
        <v>15.41030928</v>
      </c>
      <c r="AF175">
        <f ca="1">IF(AND(ISNUMBER($AF$1244),$B$1073=1),$AF$1244,HLOOKUP(INDIRECT(ADDRESS(2,COLUMN())),OFFSET($CL$2,0,0,ROW()-1,84),ROW()-1,FALSE))</f>
        <v>15.715756949999999</v>
      </c>
      <c r="AG175">
        <f ca="1">IF(AND(ISNUMBER($AG$1244),$B$1073=1),$AG$1244,HLOOKUP(INDIRECT(ADDRESS(2,COLUMN())),OFFSET($CL$2,0,0,ROW()-1,84),ROW()-1,FALSE))</f>
        <v>15.836599959999999</v>
      </c>
      <c r="AH175">
        <f ca="1">IF(AND(ISNUMBER($AH$1244),$B$1073=1),$AH$1244,HLOOKUP(INDIRECT(ADDRESS(2,COLUMN())),OFFSET($CL$2,0,0,ROW()-1,84),ROW()-1,FALSE))</f>
        <v>15.690221859999999</v>
      </c>
      <c r="AI175">
        <f ca="1">IF(AND(ISNUMBER($AI$1244),$B$1073=1),$AI$1244,HLOOKUP(INDIRECT(ADDRESS(2,COLUMN())),OFFSET($CL$2,0,0,ROW()-1,84),ROW()-1,FALSE))</f>
        <v>15.20189534</v>
      </c>
      <c r="AJ175">
        <f ca="1">IF(AND(ISNUMBER($AJ$1244),$B$1073=1),$AJ$1244,HLOOKUP(INDIRECT(ADDRESS(2,COLUMN())),OFFSET($CL$2,0,0,ROW()-1,84),ROW()-1,FALSE))</f>
        <v>15.215153389999999</v>
      </c>
      <c r="AK175">
        <f ca="1">IF(AND(ISNUMBER($AK$1244),$B$1073=1),$AK$1244,HLOOKUP(INDIRECT(ADDRESS(2,COLUMN())),OFFSET($CL$2,0,0,ROW()-1,84),ROW()-1,FALSE))</f>
        <v>14.83625129</v>
      </c>
      <c r="AL175">
        <f ca="1">IF(AND(ISNUMBER($AL$1244),$B$1073=1),$AL$1244,HLOOKUP(INDIRECT(ADDRESS(2,COLUMN())),OFFSET($CL$2,0,0,ROW()-1,84),ROW()-1,FALSE))</f>
        <v>16.500207209999999</v>
      </c>
      <c r="AM175">
        <f ca="1">IF(AND(ISNUMBER($AM$1244),$B$1073=1),$AM$1244,HLOOKUP(INDIRECT(ADDRESS(2,COLUMN())),OFFSET($CL$2,0,0,ROW()-1,84),ROW()-1,FALSE))</f>
        <v>15.4556804</v>
      </c>
      <c r="AN175">
        <f ca="1">IF(AND(ISNUMBER($AN$1244),$B$1073=1),$AN$1244,HLOOKUP(INDIRECT(ADDRESS(2,COLUMN())),OFFSET($CL$2,0,0,ROW()-1,84),ROW()-1,FALSE))</f>
        <v>15.591599090000001</v>
      </c>
      <c r="AO175">
        <f ca="1">IF(AND(ISNUMBER($AO$1244),$B$1073=1),$AO$1244,HLOOKUP(INDIRECT(ADDRESS(2,COLUMN())),OFFSET($CL$2,0,0,ROW()-1,84),ROW()-1,FALSE))</f>
        <v>15.63840866</v>
      </c>
      <c r="AP175">
        <f ca="1">IF(AND(ISNUMBER($AP$1244),$B$1073=1),$AP$1244,HLOOKUP(INDIRECT(ADDRESS(2,COLUMN())),OFFSET($CL$2,0,0,ROW()-1,84),ROW()-1,FALSE))</f>
        <v>16.287262869999999</v>
      </c>
      <c r="AQ175">
        <f ca="1">IF(AND(ISNUMBER($AQ$1244),$B$1073=1),$AQ$1244,HLOOKUP(INDIRECT(ADDRESS(2,COLUMN())),OFFSET($CL$2,0,0,ROW()-1,84),ROW()-1,FALSE))</f>
        <v>15.158267390000001</v>
      </c>
      <c r="AR175">
        <f ca="1">IF(AND(ISNUMBER($AR$1244),$B$1073=1),$AR$1244,HLOOKUP(INDIRECT(ADDRESS(2,COLUMN())),OFFSET($CL$2,0,0,ROW()-1,84),ROW()-1,FALSE))</f>
        <v>15.96560298</v>
      </c>
      <c r="AS175">
        <f ca="1">IF(AND(ISNUMBER($AS$1244),$B$1073=1),$AS$1244,HLOOKUP(INDIRECT(ADDRESS(2,COLUMN())),OFFSET($CL$2,0,0,ROW()-1,84),ROW()-1,FALSE))</f>
        <v>15.3577371</v>
      </c>
      <c r="AT175">
        <f ca="1">IF(AND(ISNUMBER($AT$1244),$B$1073=1),$AT$1244,HLOOKUP(INDIRECT(ADDRESS(2,COLUMN())),OFFSET($CL$2,0,0,ROW()-1,84),ROW()-1,FALSE))</f>
        <v>15.74537988</v>
      </c>
      <c r="AU175">
        <f ca="1">IF(AND(ISNUMBER($AU$1244),$B$1073=1),$AU$1244,HLOOKUP(INDIRECT(ADDRESS(2,COLUMN())),OFFSET($CL$2,0,0,ROW()-1,84),ROW()-1,FALSE))</f>
        <v>15.701413069999999</v>
      </c>
      <c r="AV175">
        <f ca="1">IF(AND(ISNUMBER($AV$1244),$B$1073=1),$AV$1244,HLOOKUP(INDIRECT(ADDRESS(2,COLUMN())),OFFSET($CL$2,0,0,ROW()-1,84),ROW()-1,FALSE))</f>
        <v>13.82768362</v>
      </c>
      <c r="AW175">
        <f ca="1">IF(AND(ISNUMBER($AW$1244),$B$1073=1),$AW$1244,HLOOKUP(INDIRECT(ADDRESS(2,COLUMN())),OFFSET($CL$2,0,0,ROW()-1,84),ROW()-1,FALSE))</f>
        <v>14.84037279</v>
      </c>
      <c r="AX175">
        <f ca="1">IF(AND(ISNUMBER($AX$1244),$B$1073=1),$AX$1244,HLOOKUP(INDIRECT(ADDRESS(2,COLUMN())),OFFSET($CL$2,0,0,ROW()-1,84),ROW()-1,FALSE))</f>
        <v>14.574018130000001</v>
      </c>
      <c r="AY175">
        <f ca="1">IF(AND(ISNUMBER($AY$1244),$B$1073=1),$AY$1244,HLOOKUP(INDIRECT(ADDRESS(2,COLUMN())),OFFSET($CL$2,0,0,ROW()-1,84),ROW()-1,FALSE))</f>
        <v>14.69130704</v>
      </c>
      <c r="AZ175">
        <f ca="1">IF(AND(ISNUMBER($AZ$1244),$B$1073=1),$AZ$1244,HLOOKUP(INDIRECT(ADDRESS(2,COLUMN())),OFFSET($CL$2,0,0,ROW()-1,84),ROW()-1,FALSE))</f>
        <v>14.503406979999999</v>
      </c>
      <c r="BA175">
        <f ca="1">IF(AND(ISNUMBER($BA$1244),$B$1073=1),$BA$1244,HLOOKUP(INDIRECT(ADDRESS(2,COLUMN())),OFFSET($CL$2,0,0,ROW()-1,84),ROW()-1,FALSE))</f>
        <v>14.23908524</v>
      </c>
      <c r="BB175">
        <f ca="1">IF(AND(ISNUMBER($BB$1244),$B$1073=1),$BB$1244,HLOOKUP(INDIRECT(ADDRESS(2,COLUMN())),OFFSET($CL$2,0,0,ROW()-1,84),ROW()-1,FALSE))</f>
        <v>16.305084749999999</v>
      </c>
      <c r="BC175">
        <f ca="1">IF(AND(ISNUMBER($BC$1244),$B$1073=1),$BC$1244,HLOOKUP(INDIRECT(ADDRESS(2,COLUMN())),OFFSET($CL$2,0,0,ROW()-1,84),ROW()-1,FALSE))</f>
        <v>17.428795399999998</v>
      </c>
      <c r="BD175">
        <f ca="1">IF(AND(ISNUMBER($BD$1244),$B$1073=1),$BD$1244,HLOOKUP(INDIRECT(ADDRESS(2,COLUMN())),OFFSET($CL$2,0,0,ROW()-1,84),ROW()-1,FALSE))</f>
        <v>27.598214290000001</v>
      </c>
      <c r="BE175">
        <f ca="1">IF(AND(ISNUMBER($BE$1244),$B$1073=1),$BE$1244,HLOOKUP(INDIRECT(ADDRESS(2,COLUMN())),OFFSET($CL$2,0,0,ROW()-1,84),ROW()-1,FALSE))</f>
        <v>25.39285714</v>
      </c>
      <c r="BF175">
        <f ca="1">IF(AND(ISNUMBER($BF$1244),$B$1073=1),$BF$1244,HLOOKUP(INDIRECT(ADDRESS(2,COLUMN())),OFFSET($CL$2,0,0,ROW()-1,84),ROW()-1,FALSE))</f>
        <v>25.85714286</v>
      </c>
      <c r="BG175">
        <f ca="1">IF(AND(ISNUMBER($BG$1244),$B$1073=1),$BG$1244,HLOOKUP(INDIRECT(ADDRESS(2,COLUMN())),OFFSET($CL$2,0,0,ROW()-1,84),ROW()-1,FALSE))</f>
        <v>28.660714290000001</v>
      </c>
      <c r="BH175">
        <f ca="1">IF(AND(ISNUMBER($BH$1244),$B$1073=1),$BH$1244,HLOOKUP(INDIRECT(ADDRESS(2,COLUMN())),OFFSET($CL$2,0,0,ROW()-1,84),ROW()-1,FALSE))</f>
        <v>27.428571430000002</v>
      </c>
      <c r="BI175">
        <f ca="1">IF(AND(ISNUMBER($BI$1244),$B$1073=1),$BI$1244,HLOOKUP(INDIRECT(ADDRESS(2,COLUMN())),OFFSET($CL$2,0,0,ROW()-1,84),ROW()-1,FALSE))</f>
        <v>27.584821430000002</v>
      </c>
      <c r="BJ175">
        <f ca="1">IF(AND(ISNUMBER($BJ$1244),$B$1073=1),$BJ$1244,HLOOKUP(INDIRECT(ADDRESS(2,COLUMN())),OFFSET($CL$2,0,0,ROW()-1,84),ROW()-1,FALSE))</f>
        <v>31.491071430000002</v>
      </c>
      <c r="BK175" t="str">
        <f ca="1">IF(AND(ISNUMBER($BK$1244),$B$1073=1),$BK$1244,HLOOKUP(INDIRECT(ADDRESS(2,COLUMN())),OFFSET($CL$2,0,0,ROW()-1,84),ROW()-1,FALSE))</f>
        <v/>
      </c>
      <c r="BL175" t="str">
        <f ca="1">IF(AND(ISNUMBER($BL$1244),$B$1073=1),$BL$1244,HLOOKUP(INDIRECT(ADDRESS(2,COLUMN())),OFFSET($CL$2,0,0,ROW()-1,84),ROW()-1,FALSE))</f>
        <v/>
      </c>
      <c r="BM175" t="str">
        <f ca="1">IF(AND(ISNUMBER($BM$1244),$B$1073=1),$BM$1244,HLOOKUP(INDIRECT(ADDRESS(2,COLUMN())),OFFSET($CL$2,0,0,ROW()-1,84),ROW()-1,FALSE))</f>
        <v/>
      </c>
      <c r="BN175" t="str">
        <f ca="1">IF(AND(ISNUMBER($BN$1244),$B$1073=1),$BN$1244,HLOOKUP(INDIRECT(ADDRESS(2,COLUMN())),OFFSET($CL$2,0,0,ROW()-1,84),ROW()-1,FALSE))</f>
        <v/>
      </c>
      <c r="BO175" t="str">
        <f ca="1">IF(AND(ISNUMBER($BO$1244),$B$1073=1),$BO$1244,HLOOKUP(INDIRECT(ADDRESS(2,COLUMN())),OFFSET($CL$2,0,0,ROW()-1,84),ROW()-1,FALSE))</f>
        <v/>
      </c>
      <c r="BP175" t="str">
        <f ca="1">IF(AND(ISNUMBER($BP$1244),$B$1073=1),$BP$1244,HLOOKUP(INDIRECT(ADDRESS(2,COLUMN())),OFFSET($CL$2,0,0,ROW()-1,84),ROW()-1,FALSE))</f>
        <v/>
      </c>
      <c r="BQ175" t="str">
        <f ca="1">IF(AND(ISNUMBER($BQ$1244),$B$1073=1),$BQ$1244,HLOOKUP(INDIRECT(ADDRESS(2,COLUMN())),OFFSET($CL$2,0,0,ROW()-1,84),ROW()-1,FALSE))</f>
        <v/>
      </c>
      <c r="BR175" t="str">
        <f ca="1">IF(AND(ISNUMBER($BR$1244),$B$1073=1),$BR$1244,HLOOKUP(INDIRECT(ADDRESS(2,COLUMN())),OFFSET($CL$2,0,0,ROW()-1,84),ROW()-1,FALSE))</f>
        <v/>
      </c>
      <c r="BS175" t="str">
        <f ca="1">IF(AND(ISNUMBER($BS$1244),$B$1073=1),$BS$1244,HLOOKUP(INDIRECT(ADDRESS(2,COLUMN())),OFFSET($CL$2,0,0,ROW()-1,84),ROW()-1,FALSE))</f>
        <v/>
      </c>
      <c r="BT175" t="str">
        <f ca="1">IF(AND(ISNUMBER($BT$1244),$B$1073=1),$BT$1244,HLOOKUP(INDIRECT(ADDRESS(2,COLUMN())),OFFSET($CL$2,0,0,ROW()-1,84),ROW()-1,FALSE))</f>
        <v/>
      </c>
      <c r="BU175" t="str">
        <f ca="1">IF(AND(ISNUMBER($BU$1244),$B$1073=1),$BU$1244,HLOOKUP(INDIRECT(ADDRESS(2,COLUMN())),OFFSET($CL$2,0,0,ROW()-1,84),ROW()-1,FALSE))</f>
        <v/>
      </c>
      <c r="BV175" t="str">
        <f ca="1">IF(AND(ISNUMBER($BV$1244),$B$1073=1),$BV$1244,HLOOKUP(INDIRECT(ADDRESS(2,COLUMN())),OFFSET($CL$2,0,0,ROW()-1,84),ROW()-1,FALSE))</f>
        <v/>
      </c>
      <c r="BW175" t="str">
        <f ca="1">IF(AND(ISNUMBER($BW$1244),$B$1073=1),$BW$1244,HLOOKUP(INDIRECT(ADDRESS(2,COLUMN())),OFFSET($CL$2,0,0,ROW()-1,84),ROW()-1,FALSE))</f>
        <v/>
      </c>
      <c r="BX175" t="str">
        <f ca="1">IF(AND(ISNUMBER($BX$1244),$B$1073=1),$BX$1244,HLOOKUP(INDIRECT(ADDRESS(2,COLUMN())),OFFSET($CL$2,0,0,ROW()-1,84),ROW()-1,FALSE))</f>
        <v/>
      </c>
      <c r="BY175" t="str">
        <f ca="1">IF(AND(ISNUMBER($BY$1244),$B$1073=1),$BY$1244,HLOOKUP(INDIRECT(ADDRESS(2,COLUMN())),OFFSET($CL$2,0,0,ROW()-1,84),ROW()-1,FALSE))</f>
        <v/>
      </c>
      <c r="BZ175" t="str">
        <f ca="1">IF(AND(ISNUMBER($BZ$1244),$B$1073=1),$BZ$1244,HLOOKUP(INDIRECT(ADDRESS(2,COLUMN())),OFFSET($CL$2,0,0,ROW()-1,84),ROW()-1,FALSE))</f>
        <v/>
      </c>
      <c r="CA175" t="str">
        <f ca="1">IF(AND(ISNUMBER($CA$1244),$B$1073=1),$CA$1244,HLOOKUP(INDIRECT(ADDRESS(2,COLUMN())),OFFSET($CL$2,0,0,ROW()-1,84),ROW()-1,FALSE))</f>
        <v/>
      </c>
      <c r="CB175" t="str">
        <f ca="1">IF(AND(ISNUMBER($CB$1244),$B$1073=1),$CB$1244,HLOOKUP(INDIRECT(ADDRESS(2,COLUMN())),OFFSET($CL$2,0,0,ROW()-1,84),ROW()-1,FALSE))</f>
        <v/>
      </c>
      <c r="CC175" t="str">
        <f ca="1">IF(AND(ISNUMBER($CC$1244),$B$1073=1),$CC$1244,HLOOKUP(INDIRECT(ADDRESS(2,COLUMN())),OFFSET($CL$2,0,0,ROW()-1,84),ROW()-1,FALSE))</f>
        <v/>
      </c>
      <c r="CD175" t="str">
        <f ca="1">IF(AND(ISNUMBER($CD$1244),$B$1073=1),$CD$1244,HLOOKUP(INDIRECT(ADDRESS(2,COLUMN())),OFFSET($CL$2,0,0,ROW()-1,84),ROW()-1,FALSE))</f>
        <v/>
      </c>
      <c r="CE175" t="str">
        <f ca="1">IF(AND(ISNUMBER($CE$1244),$B$1073=1),$CE$1244,HLOOKUP(INDIRECT(ADDRESS(2,COLUMN())),OFFSET($CL$2,0,0,ROW()-1,84),ROW()-1,FALSE))</f>
        <v/>
      </c>
      <c r="CF175" t="str">
        <f ca="1">IF(AND(ISNUMBER($CF$1244),$B$1073=1),$CF$1244,HLOOKUP(INDIRECT(ADDRESS(2,COLUMN())),OFFSET($CL$2,0,0,ROW()-1,84),ROW()-1,FALSE))</f>
        <v/>
      </c>
      <c r="CG175" t="str">
        <f ca="1">IF(AND(ISNUMBER($CG$1244),$B$1073=1),$CG$1244,HLOOKUP(INDIRECT(ADDRESS(2,COLUMN())),OFFSET($CL$2,0,0,ROW()-1,84),ROW()-1,FALSE))</f>
        <v/>
      </c>
      <c r="CH175" t="str">
        <f ca="1">IF(AND(ISNUMBER($CH$1244),$B$1073=1),$CH$1244,HLOOKUP(INDIRECT(ADDRESS(2,COLUMN())),OFFSET($CL$2,0,0,ROW()-1,84),ROW()-1,FALSE))</f>
        <v/>
      </c>
      <c r="CI175" t="str">
        <f ca="1">IF(AND(ISNUMBER($CI$1244),$B$1073=1),$CI$1244,HLOOKUP(INDIRECT(ADDRESS(2,COLUMN())),OFFSET($CL$2,0,0,ROW()-1,84),ROW()-1,FALSE))</f>
        <v/>
      </c>
      <c r="CJ175" t="str">
        <f ca="1">IF(AND(ISNUMBER($CJ$1244),$B$1073=1),$CJ$1244,HLOOKUP(INDIRECT(ADDRESS(2,COLUMN())),OFFSET($CL$2,0,0,ROW()-1,84),ROW()-1,FALSE))</f>
        <v/>
      </c>
      <c r="CK175" t="str">
        <f ca="1">IF(AND(ISNUMBER($CK$1244),$B$1073=1),$CK$1244,HLOOKUP(INDIRECT(ADDRESS(2,COLUMN())),OFFSET($CL$2,0,0,ROW()-1,84),ROW()-1,FALSE))</f>
        <v/>
      </c>
      <c r="CL175">
        <f>17.9874492</f>
        <v>17.9874492</v>
      </c>
      <c r="CM175">
        <f>17.24951309</f>
        <v>17.249513090000001</v>
      </c>
      <c r="CN175">
        <f>18.73187622</f>
        <v>18.73187622</v>
      </c>
      <c r="CO175">
        <f>19.92209478</f>
        <v>19.922094779999998</v>
      </c>
      <c r="CP175">
        <f>19.75330015</f>
        <v>19.753300150000001</v>
      </c>
      <c r="CQ175">
        <f>19.74464402</f>
        <v>19.744644019999999</v>
      </c>
      <c r="CR175">
        <f>19.79008873</f>
        <v>19.790088730000001</v>
      </c>
      <c r="CS175">
        <f>19.36377407</f>
        <v>19.363774070000002</v>
      </c>
      <c r="CT175">
        <f>19.41138282</f>
        <v>19.41138282</v>
      </c>
      <c r="CU175">
        <f>18.50465267</f>
        <v>18.504652669999999</v>
      </c>
      <c r="CV175">
        <f>18.02856525</f>
        <v>18.02856525</v>
      </c>
      <c r="CW175">
        <f>17.81648994</f>
        <v>17.81648994</v>
      </c>
      <c r="CX175">
        <f>17.41181562</f>
        <v>17.411815619999999</v>
      </c>
      <c r="CY175">
        <f>18.31854577</f>
        <v>18.31854577</v>
      </c>
      <c r="CZ175">
        <f>18.08091735</f>
        <v>18.08091735</v>
      </c>
      <c r="DA175">
        <f>18.18516115</f>
        <v>18.185161149999999</v>
      </c>
      <c r="DB175">
        <f>17.08487085</f>
        <v>17.084870850000001</v>
      </c>
      <c r="DC175">
        <f>17.84399649</f>
        <v>17.843996489999999</v>
      </c>
      <c r="DD175">
        <f>18.42464246</f>
        <v>18.424642460000001</v>
      </c>
      <c r="DE175">
        <f>19.29010989</f>
        <v>19.29010989</v>
      </c>
      <c r="DF175">
        <f>19.65123931</f>
        <v>19.651239310000001</v>
      </c>
      <c r="DG175">
        <f>19.31411097</f>
        <v>19.314110970000002</v>
      </c>
      <c r="DH175">
        <f>18.53600174</f>
        <v>18.53600174</v>
      </c>
      <c r="DI175">
        <f>16.67975207</f>
        <v>16.679752069999999</v>
      </c>
      <c r="DJ175">
        <f>17.34887559</f>
        <v>17.348875589999999</v>
      </c>
      <c r="DK175">
        <f>15.41030928</f>
        <v>15.41030928</v>
      </c>
      <c r="DL175">
        <f>15.71575695</f>
        <v>15.715756949999999</v>
      </c>
      <c r="DM175">
        <f>15.83659996</f>
        <v>15.836599959999999</v>
      </c>
      <c r="DN175">
        <f>15.69022186</f>
        <v>15.690221859999999</v>
      </c>
      <c r="DO175">
        <f>15.20189534</f>
        <v>15.20189534</v>
      </c>
      <c r="DP175">
        <f>15.21515339</f>
        <v>15.215153389999999</v>
      </c>
      <c r="DQ175">
        <f>14.83625129</f>
        <v>14.83625129</v>
      </c>
      <c r="DR175">
        <f>16.50020721</f>
        <v>16.500207209999999</v>
      </c>
      <c r="DS175">
        <f>15.4556804</f>
        <v>15.4556804</v>
      </c>
      <c r="DT175">
        <f>15.59159909</f>
        <v>15.591599090000001</v>
      </c>
      <c r="DU175">
        <f>15.63840866</f>
        <v>15.63840866</v>
      </c>
      <c r="DV175">
        <f>16.28726287</f>
        <v>16.287262869999999</v>
      </c>
      <c r="DW175">
        <f>15.15826739</f>
        <v>15.158267390000001</v>
      </c>
      <c r="DX175">
        <f>15.96560298</f>
        <v>15.96560298</v>
      </c>
      <c r="DY175">
        <f>15.3577371</f>
        <v>15.3577371</v>
      </c>
      <c r="DZ175">
        <f>15.74537988</f>
        <v>15.74537988</v>
      </c>
      <c r="EA175">
        <f>15.70141307</f>
        <v>15.701413069999999</v>
      </c>
      <c r="EB175">
        <f>13.82768362</f>
        <v>13.82768362</v>
      </c>
      <c r="EC175">
        <f>14.84037279</f>
        <v>14.84037279</v>
      </c>
      <c r="ED175">
        <f>14.57401813</f>
        <v>14.574018130000001</v>
      </c>
      <c r="EE175">
        <f>14.69130704</f>
        <v>14.69130704</v>
      </c>
      <c r="EF175">
        <f>14.50340698</f>
        <v>14.503406979999999</v>
      </c>
      <c r="EG175">
        <f>14.23908524</f>
        <v>14.23908524</v>
      </c>
      <c r="EH175">
        <f>16.30508475</f>
        <v>16.305084749999999</v>
      </c>
      <c r="EI175">
        <f>17.4287954</f>
        <v>17.428795399999998</v>
      </c>
      <c r="EJ175">
        <f>27.59821429</f>
        <v>27.598214290000001</v>
      </c>
      <c r="EK175">
        <f>25.39285714</f>
        <v>25.39285714</v>
      </c>
      <c r="EL175">
        <f>25.85714286</f>
        <v>25.85714286</v>
      </c>
      <c r="EM175">
        <f>28.66071429</f>
        <v>28.660714290000001</v>
      </c>
      <c r="EN175">
        <f>27.42857143</f>
        <v>27.428571430000002</v>
      </c>
      <c r="EO175">
        <f>27.58482143</f>
        <v>27.584821430000002</v>
      </c>
      <c r="EP175">
        <f>31.49107143</f>
        <v>31.491071430000002</v>
      </c>
      <c r="EQ175" t="str">
        <f>""</f>
        <v/>
      </c>
      <c r="ER175" t="str">
        <f>""</f>
        <v/>
      </c>
      <c r="ES175" t="str">
        <f>""</f>
        <v/>
      </c>
      <c r="ET175" t="str">
        <f>""</f>
        <v/>
      </c>
      <c r="EU175" t="str">
        <f>""</f>
        <v/>
      </c>
      <c r="EV175" t="str">
        <f>""</f>
        <v/>
      </c>
      <c r="EW175" t="str">
        <f>""</f>
        <v/>
      </c>
      <c r="EX175" t="str">
        <f>""</f>
        <v/>
      </c>
      <c r="EY175" t="str">
        <f>""</f>
        <v/>
      </c>
      <c r="EZ175" t="str">
        <f>""</f>
        <v/>
      </c>
      <c r="FA175" t="str">
        <f>""</f>
        <v/>
      </c>
      <c r="FB175" t="str">
        <f>""</f>
        <v/>
      </c>
      <c r="FC175" t="str">
        <f>""</f>
        <v/>
      </c>
      <c r="FD175" t="str">
        <f>""</f>
        <v/>
      </c>
      <c r="FE175" t="str">
        <f>""</f>
        <v/>
      </c>
      <c r="FF175" t="str">
        <f>""</f>
        <v/>
      </c>
      <c r="FG175" t="str">
        <f>""</f>
        <v/>
      </c>
      <c r="FH175" t="str">
        <f>""</f>
        <v/>
      </c>
      <c r="FI175" t="str">
        <f>""</f>
        <v/>
      </c>
      <c r="FJ175" t="str">
        <f>""</f>
        <v/>
      </c>
      <c r="FK175" t="str">
        <f>""</f>
        <v/>
      </c>
      <c r="FL175" t="str">
        <f>""</f>
        <v/>
      </c>
      <c r="FM175" t="str">
        <f>""</f>
        <v/>
      </c>
      <c r="FN175" t="str">
        <f>""</f>
        <v/>
      </c>
      <c r="FO175" t="str">
        <f>""</f>
        <v/>
      </c>
      <c r="FP175" t="str">
        <f>""</f>
        <v/>
      </c>
      <c r="FQ175" t="str">
        <f>""</f>
        <v/>
      </c>
    </row>
    <row r="176" spans="1:173">
      <c r="A176" t="str">
        <f>"    Coresite 房地产公司"</f>
        <v xml:space="preserve">    Coresite 房地产公司</v>
      </c>
      <c r="B176" t="str">
        <f>"COR US Equity"</f>
        <v>COR US Equity</v>
      </c>
      <c r="C176" t="str">
        <f t="shared" si="18"/>
        <v>BE249</v>
      </c>
      <c r="D176" t="str">
        <f t="shared" si="19"/>
        <v>BEST_PRICE_FFO_RATIO</v>
      </c>
      <c r="E176" t="str">
        <f t="shared" si="20"/>
        <v>动态</v>
      </c>
      <c r="F176">
        <f ca="1">IF(AND(ISNUMBER($F$1245),$B$1073=1),$F$1245,HLOOKUP(INDIRECT(ADDRESS(2,COLUMN())),OFFSET($CL$2,0,0,ROW()-1,84),ROW()-1,FALSE))</f>
        <v>28.559648580000001</v>
      </c>
      <c r="G176">
        <f ca="1">IF(AND(ISNUMBER($G$1245),$B$1073=1),$G$1245,HLOOKUP(INDIRECT(ADDRESS(2,COLUMN())),OFFSET($CL$2,0,0,ROW()-1,84),ROW()-1,FALSE))</f>
        <v>25.797141289999999</v>
      </c>
      <c r="H176">
        <f ca="1">IF(AND(ISNUMBER($H$1245),$B$1073=1),$H$1245,HLOOKUP(INDIRECT(ADDRESS(2,COLUMN())),OFFSET($CL$2,0,0,ROW()-1,84),ROW()-1,FALSE))</f>
        <v>29.774601430000001</v>
      </c>
      <c r="I176">
        <f ca="1">IF(AND(ISNUMBER($I$1245),$B$1073=1),$I$1245,HLOOKUP(INDIRECT(ADDRESS(2,COLUMN())),OFFSET($CL$2,0,0,ROW()-1,84),ROW()-1,FALSE))</f>
        <v>31.308411209999999</v>
      </c>
      <c r="J176">
        <f ca="1">IF(AND(ISNUMBER($J$1245),$B$1073=1),$J$1245,HLOOKUP(INDIRECT(ADDRESS(2,COLUMN())),OFFSET($CL$2,0,0,ROW()-1,84),ROW()-1,FALSE))</f>
        <v>31.192963169999999</v>
      </c>
      <c r="K176">
        <f ca="1">IF(AND(ISNUMBER($K$1245),$B$1073=1),$K$1245,HLOOKUP(INDIRECT(ADDRESS(2,COLUMN())),OFFSET($CL$2,0,0,ROW()-1,84),ROW()-1,FALSE))</f>
        <v>30.44255085</v>
      </c>
      <c r="L176">
        <f ca="1">IF(AND(ISNUMBER($L$1245),$B$1073=1),$L$1245,HLOOKUP(INDIRECT(ADDRESS(2,COLUMN())),OFFSET($CL$2,0,0,ROW()-1,84),ROW()-1,FALSE))</f>
        <v>30.7586586</v>
      </c>
      <c r="M176">
        <f ca="1">IF(AND(ISNUMBER($M$1245),$B$1073=1),$M$1245,HLOOKUP(INDIRECT(ADDRESS(2,COLUMN())),OFFSET($CL$2,0,0,ROW()-1,84),ROW()-1,FALSE))</f>
        <v>32.644310060000002</v>
      </c>
      <c r="N176">
        <f ca="1">IF(AND(ISNUMBER($N$1245),$B$1073=1),$N$1245,HLOOKUP(INDIRECT(ADDRESS(2,COLUMN())),OFFSET($CL$2,0,0,ROW()-1,84),ROW()-1,FALSE))</f>
        <v>29.846069270000001</v>
      </c>
      <c r="O176">
        <f ca="1">IF(AND(ISNUMBER($O$1245),$B$1073=1),$O$1245,HLOOKUP(INDIRECT(ADDRESS(2,COLUMN())),OFFSET($CL$2,0,0,ROW()-1,84),ROW()-1,FALSE))</f>
        <v>28.457943929999999</v>
      </c>
      <c r="P176">
        <f ca="1">IF(AND(ISNUMBER($P$1245),$B$1073=1),$P$1245,HLOOKUP(INDIRECT(ADDRESS(2,COLUMN())),OFFSET($CL$2,0,0,ROW()-1,84),ROW()-1,FALSE))</f>
        <v>28.93897746</v>
      </c>
      <c r="Q176">
        <f ca="1">IF(AND(ISNUMBER($Q$1245),$B$1073=1),$Q$1245,HLOOKUP(INDIRECT(ADDRESS(2,COLUMN())),OFFSET($CL$2,0,0,ROW()-1,84),ROW()-1,FALSE))</f>
        <v>26.89664651</v>
      </c>
      <c r="R176">
        <f ca="1">IF(AND(ISNUMBER($R$1245),$B$1073=1),$R$1245,HLOOKUP(INDIRECT(ADDRESS(2,COLUMN())),OFFSET($CL$2,0,0,ROW()-1,84),ROW()-1,FALSE))</f>
        <v>24.75261132</v>
      </c>
      <c r="S176">
        <f ca="1">IF(AND(ISNUMBER($S$1245),$B$1073=1),$S$1245,HLOOKUP(INDIRECT(ADDRESS(2,COLUMN())),OFFSET($CL$2,0,0,ROW()-1,84),ROW()-1,FALSE))</f>
        <v>24.758108849999999</v>
      </c>
      <c r="T176">
        <f ca="1">IF(AND(ISNUMBER($T$1245),$B$1073=1),$T$1245,HLOOKUP(INDIRECT(ADDRESS(2,COLUMN())),OFFSET($CL$2,0,0,ROW()-1,84),ROW()-1,FALSE))</f>
        <v>23.67509621</v>
      </c>
      <c r="U176">
        <f ca="1">IF(AND(ISNUMBER($U$1245),$B$1073=1),$U$1245,HLOOKUP(INDIRECT(ADDRESS(2,COLUMN())),OFFSET($CL$2,0,0,ROW()-1,84),ROW()-1,FALSE))</f>
        <v>21.810937070000001</v>
      </c>
      <c r="V176">
        <f ca="1">IF(AND(ISNUMBER($V$1245),$B$1073=1),$V$1245,HLOOKUP(INDIRECT(ADDRESS(2,COLUMN())),OFFSET($CL$2,0,0,ROW()-1,84),ROW()-1,FALSE))</f>
        <v>19.424400989999999</v>
      </c>
      <c r="W176">
        <f ca="1">IF(AND(ISNUMBER($W$1245),$B$1073=1),$W$1245,HLOOKUP(INDIRECT(ADDRESS(2,COLUMN())),OFFSET($CL$2,0,0,ROW()-1,84),ROW()-1,FALSE))</f>
        <v>20.34206897</v>
      </c>
      <c r="X176">
        <f ca="1">IF(AND(ISNUMBER($X$1245),$B$1073=1),$X$1245,HLOOKUP(INDIRECT(ADDRESS(2,COLUMN())),OFFSET($CL$2,0,0,ROW()-1,84),ROW()-1,FALSE))</f>
        <v>20.687342829999999</v>
      </c>
      <c r="Y176">
        <f ca="1">IF(AND(ISNUMBER($Y$1245),$B$1073=1),$Y$1245,HLOOKUP(INDIRECT(ADDRESS(2,COLUMN())),OFFSET($CL$2,0,0,ROW()-1,84),ROW()-1,FALSE))</f>
        <v>21.672222219999998</v>
      </c>
      <c r="Z176">
        <f ca="1">IF(AND(ISNUMBER($Z$1245),$B$1073=1),$Z$1245,HLOOKUP(INDIRECT(ADDRESS(2,COLUMN())),OFFSET($CL$2,0,0,ROW()-1,84),ROW()-1,FALSE))</f>
        <v>22.963272119999999</v>
      </c>
      <c r="AA176">
        <f ca="1">IF(AND(ISNUMBER($AA$1245),$B$1073=1),$AA$1245,HLOOKUP(INDIRECT(ADDRESS(2,COLUMN())),OFFSET($CL$2,0,0,ROW()-1,84),ROW()-1,FALSE))</f>
        <v>24.884960719999999</v>
      </c>
      <c r="AB176">
        <f ca="1">IF(AND(ISNUMBER($AB$1245),$B$1073=1),$AB$1245,HLOOKUP(INDIRECT(ADDRESS(2,COLUMN())),OFFSET($CL$2,0,0,ROW()-1,84),ROW()-1,FALSE))</f>
        <v>21.28226712</v>
      </c>
      <c r="AC176">
        <f ca="1">IF(AND(ISNUMBER($AC$1245),$B$1073=1),$AC$1245,HLOOKUP(INDIRECT(ADDRESS(2,COLUMN())),OFFSET($CL$2,0,0,ROW()-1,84),ROW()-1,FALSE))</f>
        <v>21.402456440000002</v>
      </c>
      <c r="AD176">
        <f ca="1">IF(AND(ISNUMBER($AD$1245),$B$1073=1),$AD$1245,HLOOKUP(INDIRECT(ADDRESS(2,COLUMN())),OFFSET($CL$2,0,0,ROW()-1,84),ROW()-1,FALSE))</f>
        <v>20.51875733</v>
      </c>
      <c r="AE176">
        <f ca="1">IF(AND(ISNUMBER($AE$1245),$B$1073=1),$AE$1245,HLOOKUP(INDIRECT(ADDRESS(2,COLUMN())),OFFSET($CL$2,0,0,ROW()-1,84),ROW()-1,FALSE))</f>
        <v>18.836937460000001</v>
      </c>
      <c r="AF176">
        <f ca="1">IF(AND(ISNUMBER($AF$1245),$B$1073=1),$AF$1245,HLOOKUP(INDIRECT(ADDRESS(2,COLUMN())),OFFSET($CL$2,0,0,ROW()-1,84),ROW()-1,FALSE))</f>
        <v>19.620679110000001</v>
      </c>
      <c r="AG176">
        <f ca="1">IF(AND(ISNUMBER($AG$1245),$B$1073=1),$AG$1245,HLOOKUP(INDIRECT(ADDRESS(2,COLUMN())),OFFSET($CL$2,0,0,ROW()-1,84),ROW()-1,FALSE))</f>
        <v>17.074051780000001</v>
      </c>
      <c r="AH176">
        <f ca="1">IF(AND(ISNUMBER($AH$1245),$B$1073=1),$AH$1245,HLOOKUP(INDIRECT(ADDRESS(2,COLUMN())),OFFSET($CL$2,0,0,ROW()-1,84),ROW()-1,FALSE))</f>
        <v>17.578031209999999</v>
      </c>
      <c r="AI176">
        <f ca="1">IF(AND(ISNUMBER($AI$1245),$B$1073=1),$AI$1245,HLOOKUP(INDIRECT(ADDRESS(2,COLUMN())),OFFSET($CL$2,0,0,ROW()-1,84),ROW()-1,FALSE))</f>
        <v>16.457023060000001</v>
      </c>
      <c r="AJ176">
        <f ca="1">IF(AND(ISNUMBER($AJ$1245),$B$1073=1),$AJ$1245,HLOOKUP(INDIRECT(ADDRESS(2,COLUMN())),OFFSET($CL$2,0,0,ROW()-1,84),ROW()-1,FALSE))</f>
        <v>15.59733172</v>
      </c>
      <c r="AK176">
        <f ca="1">IF(AND(ISNUMBER($AK$1245),$B$1073=1),$AK$1245,HLOOKUP(INDIRECT(ADDRESS(2,COLUMN())),OFFSET($CL$2,0,0,ROW()-1,84),ROW()-1,FALSE))</f>
        <v>14.8309473</v>
      </c>
      <c r="AL176">
        <f ca="1">IF(AND(ISNUMBER($AL$1245),$B$1073=1),$AL$1245,HLOOKUP(INDIRECT(ADDRESS(2,COLUMN())),OFFSET($CL$2,0,0,ROW()-1,84),ROW()-1,FALSE))</f>
        <v>15.74654956</v>
      </c>
      <c r="AM176">
        <f ca="1">IF(AND(ISNUMBER($AM$1245),$B$1073=1),$AM$1245,HLOOKUP(INDIRECT(ADDRESS(2,COLUMN())),OFFSET($CL$2,0,0,ROW()-1,84),ROW()-1,FALSE))</f>
        <v>15.01652346</v>
      </c>
      <c r="AN176">
        <f ca="1">IF(AND(ISNUMBER($AN$1245),$B$1073=1),$AN$1245,HLOOKUP(INDIRECT(ADDRESS(2,COLUMN())),OFFSET($CL$2,0,0,ROW()-1,84),ROW()-1,FALSE))</f>
        <v>15.60330579</v>
      </c>
      <c r="AO176">
        <f ca="1">IF(AND(ISNUMBER($AO$1245),$B$1073=1),$AO$1245,HLOOKUP(INDIRECT(ADDRESS(2,COLUMN())),OFFSET($CL$2,0,0,ROW()-1,84),ROW()-1,FALSE))</f>
        <v>15.85229146</v>
      </c>
      <c r="AP176">
        <f ca="1">IF(AND(ISNUMBER($AP$1245),$B$1073=1),$AP$1245,HLOOKUP(INDIRECT(ADDRESS(2,COLUMN())),OFFSET($CL$2,0,0,ROW()-1,84),ROW()-1,FALSE))</f>
        <v>16.745786030000001</v>
      </c>
      <c r="AQ176">
        <f ca="1">IF(AND(ISNUMBER($AQ$1245),$B$1073=1),$AQ$1245,HLOOKUP(INDIRECT(ADDRESS(2,COLUMN())),OFFSET($CL$2,0,0,ROW()-1,84),ROW()-1,FALSE))</f>
        <v>16.35298173</v>
      </c>
      <c r="AR176">
        <f ca="1">IF(AND(ISNUMBER($AR$1245),$B$1073=1),$AR$1245,HLOOKUP(INDIRECT(ADDRESS(2,COLUMN())),OFFSET($CL$2,0,0,ROW()-1,84),ROW()-1,FALSE))</f>
        <v>16.195933459999999</v>
      </c>
      <c r="AS176">
        <f ca="1">IF(AND(ISNUMBER($AS$1245),$B$1073=1),$AS$1245,HLOOKUP(INDIRECT(ADDRESS(2,COLUMN())),OFFSET($CL$2,0,0,ROW()-1,84),ROW()-1,FALSE))</f>
        <v>14.425563349999999</v>
      </c>
      <c r="AT176">
        <f ca="1">IF(AND(ISNUMBER($AT$1245),$B$1073=1),$AT$1245,HLOOKUP(INDIRECT(ADDRESS(2,COLUMN())),OFFSET($CL$2,0,0,ROW()-1,84),ROW()-1,FALSE))</f>
        <v>14.00294334</v>
      </c>
      <c r="AU176">
        <f ca="1">IF(AND(ISNUMBER($AU$1245),$B$1073=1),$AU$1245,HLOOKUP(INDIRECT(ADDRESS(2,COLUMN())),OFFSET($CL$2,0,0,ROW()-1,84),ROW()-1,FALSE))</f>
        <v>13.77232143</v>
      </c>
      <c r="AV176">
        <f ca="1">IF(AND(ISNUMBER($AV$1245),$B$1073=1),$AV$1245,HLOOKUP(INDIRECT(ADDRESS(2,COLUMN())),OFFSET($CL$2,0,0,ROW()-1,84),ROW()-1,FALSE))</f>
        <v>11.90942029</v>
      </c>
      <c r="AW176">
        <f ca="1">IF(AND(ISNUMBER($AW$1245),$B$1073=1),$AW$1245,HLOOKUP(INDIRECT(ADDRESS(2,COLUMN())),OFFSET($CL$2,0,0,ROW()-1,84),ROW()-1,FALSE))</f>
        <v>12.51159472</v>
      </c>
      <c r="AX176">
        <f ca="1">IF(AND(ISNUMBER($AX$1245),$B$1073=1),$AX$1245,HLOOKUP(INDIRECT(ADDRESS(2,COLUMN())),OFFSET($CL$2,0,0,ROW()-1,84),ROW()-1,FALSE))</f>
        <v>11.82048498</v>
      </c>
      <c r="AY176">
        <f ca="1">IF(AND(ISNUMBER($AY$1245),$B$1073=1),$AY$1245,HLOOKUP(INDIRECT(ADDRESS(2,COLUMN())),OFFSET($CL$2,0,0,ROW()-1,84),ROW()-1,FALSE))</f>
        <v>12.27998515</v>
      </c>
      <c r="AZ176">
        <f ca="1">IF(AND(ISNUMBER($AZ$1245),$B$1073=1),$AZ$1245,HLOOKUP(INDIRECT(ADDRESS(2,COLUMN())),OFFSET($CL$2,0,0,ROW()-1,84),ROW()-1,FALSE))</f>
        <v>11.77125882</v>
      </c>
      <c r="BA176">
        <f ca="1">IF(AND(ISNUMBER($BA$1245),$B$1073=1),$BA$1245,HLOOKUP(INDIRECT(ADDRESS(2,COLUMN())),OFFSET($CL$2,0,0,ROW()-1,84),ROW()-1,FALSE))</f>
        <v>11.29595247</v>
      </c>
      <c r="BB176">
        <f ca="1">IF(AND(ISNUMBER($BB$1245),$B$1073=1),$BB$1245,HLOOKUP(INDIRECT(ADDRESS(2,COLUMN())),OFFSET($CL$2,0,0,ROW()-1,84),ROW()-1,FALSE))</f>
        <v>11.65413534</v>
      </c>
      <c r="BC176">
        <f ca="1">IF(AND(ISNUMBER($BC$1245),$B$1073=1),$BC$1245,HLOOKUP(INDIRECT(ADDRESS(2,COLUMN())),OFFSET($CL$2,0,0,ROW()-1,84),ROW()-1,FALSE))</f>
        <v>11.70676692</v>
      </c>
      <c r="BD176">
        <f ca="1">IF(AND(ISNUMBER($BD$1245),$B$1073=1),$BD$1245,HLOOKUP(INDIRECT(ADDRESS(2,COLUMN())),OFFSET($CL$2,0,0,ROW()-1,84),ROW()-1,FALSE))</f>
        <v>12.078740160000001</v>
      </c>
      <c r="BE176">
        <f ca="1">IF(AND(ISNUMBER($BE$1245),$B$1073=1),$BE$1245,HLOOKUP(INDIRECT(ADDRESS(2,COLUMN())),OFFSET($CL$2,0,0,ROW()-1,84),ROW()-1,FALSE))</f>
        <v>12.67322835</v>
      </c>
      <c r="BF176">
        <f ca="1">IF(AND(ISNUMBER($BF$1245),$B$1073=1),$BF$1245,HLOOKUP(INDIRECT(ADDRESS(2,COLUMN())),OFFSET($CL$2,0,0,ROW()-1,84),ROW()-1,FALSE))</f>
        <v>12.39846743</v>
      </c>
      <c r="BG176">
        <f ca="1">IF(AND(ISNUMBER($BG$1245),$B$1073=1),$BG$1245,HLOOKUP(INDIRECT(ADDRESS(2,COLUMN())),OFFSET($CL$2,0,0,ROW()-1,84),ROW()-1,FALSE))</f>
        <v>11.9704797</v>
      </c>
      <c r="BH176">
        <f ca="1">IF(AND(ISNUMBER($BH$1245),$B$1073=1),$BH$1245,HLOOKUP(INDIRECT(ADDRESS(2,COLUMN())),OFFSET($CL$2,0,0,ROW()-1,84),ROW()-1,FALSE))</f>
        <v>12.52398524</v>
      </c>
      <c r="BI176">
        <f ca="1">IF(AND(ISNUMBER($BI$1245),$B$1073=1),$BI$1245,HLOOKUP(INDIRECT(ADDRESS(2,COLUMN())),OFFSET($CL$2,0,0,ROW()-1,84),ROW()-1,FALSE))</f>
        <v>11.22878229</v>
      </c>
      <c r="BJ176">
        <f ca="1">IF(AND(ISNUMBER($BJ$1245),$B$1073=1),$BJ$1245,HLOOKUP(INDIRECT(ADDRESS(2,COLUMN())),OFFSET($CL$2,0,0,ROW()-1,84),ROW()-1,FALSE))</f>
        <v>12.53136531</v>
      </c>
      <c r="BK176">
        <f ca="1">IF(AND(ISNUMBER($BK$1245),$B$1073=1),$BK$1245,HLOOKUP(INDIRECT(ADDRESS(2,COLUMN())),OFFSET($CL$2,0,0,ROW()-1,84),ROW()-1,FALSE))</f>
        <v>12.003773580000001</v>
      </c>
      <c r="BL176">
        <f ca="1">IF(AND(ISNUMBER($BL$1245),$B$1073=1),$BL$1245,HLOOKUP(INDIRECT(ADDRESS(2,COLUMN())),OFFSET($CL$2,0,0,ROW()-1,84),ROW()-1,FALSE))</f>
        <v>12.120754720000001</v>
      </c>
      <c r="BM176">
        <f ca="1">IF(AND(ISNUMBER($BM$1245),$B$1073=1),$BM$1245,HLOOKUP(INDIRECT(ADDRESS(2,COLUMN())),OFFSET($CL$2,0,0,ROW()-1,84),ROW()-1,FALSE))</f>
        <v>13.65283019</v>
      </c>
      <c r="BN176">
        <f ca="1">IF(AND(ISNUMBER($BN$1245),$B$1073=1),$BN$1245,HLOOKUP(INDIRECT(ADDRESS(2,COLUMN())),OFFSET($CL$2,0,0,ROW()-1,84),ROW()-1,FALSE))</f>
        <v>13.771653540000001</v>
      </c>
      <c r="BO176">
        <f ca="1">IF(AND(ISNUMBER($BO$1245),$B$1073=1),$BO$1245,HLOOKUP(INDIRECT(ADDRESS(2,COLUMN())),OFFSET($CL$2,0,0,ROW()-1,84),ROW()-1,FALSE))</f>
        <v>12.75590551</v>
      </c>
      <c r="BP176">
        <f ca="1">IF(AND(ISNUMBER($BP$1245),$B$1073=1),$BP$1245,HLOOKUP(INDIRECT(ADDRESS(2,COLUMN())),OFFSET($CL$2,0,0,ROW()-1,84),ROW()-1,FALSE))</f>
        <v>11.84738956</v>
      </c>
      <c r="BQ176" t="str">
        <f ca="1">IF(AND(ISNUMBER($BQ$1245),$B$1073=1),$BQ$1245,HLOOKUP(INDIRECT(ADDRESS(2,COLUMN())),OFFSET($CL$2,0,0,ROW()-1,84),ROW()-1,FALSE))</f>
        <v/>
      </c>
      <c r="BR176" t="str">
        <f ca="1">IF(AND(ISNUMBER($BR$1245),$B$1073=1),$BR$1245,HLOOKUP(INDIRECT(ADDRESS(2,COLUMN())),OFFSET($CL$2,0,0,ROW()-1,84),ROW()-1,FALSE))</f>
        <v/>
      </c>
      <c r="BS176" t="str">
        <f ca="1">IF(AND(ISNUMBER($BS$1245),$B$1073=1),$BS$1245,HLOOKUP(INDIRECT(ADDRESS(2,COLUMN())),OFFSET($CL$2,0,0,ROW()-1,84),ROW()-1,FALSE))</f>
        <v/>
      </c>
      <c r="BT176" t="str">
        <f ca="1">IF(AND(ISNUMBER($BT$1245),$B$1073=1),$BT$1245,HLOOKUP(INDIRECT(ADDRESS(2,COLUMN())),OFFSET($CL$2,0,0,ROW()-1,84),ROW()-1,FALSE))</f>
        <v/>
      </c>
      <c r="BU176" t="str">
        <f ca="1">IF(AND(ISNUMBER($BU$1245),$B$1073=1),$BU$1245,HLOOKUP(INDIRECT(ADDRESS(2,COLUMN())),OFFSET($CL$2,0,0,ROW()-1,84),ROW()-1,FALSE))</f>
        <v/>
      </c>
      <c r="BV176" t="str">
        <f ca="1">IF(AND(ISNUMBER($BV$1245),$B$1073=1),$BV$1245,HLOOKUP(INDIRECT(ADDRESS(2,COLUMN())),OFFSET($CL$2,0,0,ROW()-1,84),ROW()-1,FALSE))</f>
        <v/>
      </c>
      <c r="BW176" t="str">
        <f ca="1">IF(AND(ISNUMBER($BW$1245),$B$1073=1),$BW$1245,HLOOKUP(INDIRECT(ADDRESS(2,COLUMN())),OFFSET($CL$2,0,0,ROW()-1,84),ROW()-1,FALSE))</f>
        <v/>
      </c>
      <c r="BX176" t="str">
        <f ca="1">IF(AND(ISNUMBER($BX$1245),$B$1073=1),$BX$1245,HLOOKUP(INDIRECT(ADDRESS(2,COLUMN())),OFFSET($CL$2,0,0,ROW()-1,84),ROW()-1,FALSE))</f>
        <v/>
      </c>
      <c r="BY176" t="str">
        <f ca="1">IF(AND(ISNUMBER($BY$1245),$B$1073=1),$BY$1245,HLOOKUP(INDIRECT(ADDRESS(2,COLUMN())),OFFSET($CL$2,0,0,ROW()-1,84),ROW()-1,FALSE))</f>
        <v/>
      </c>
      <c r="BZ176" t="str">
        <f ca="1">IF(AND(ISNUMBER($BZ$1245),$B$1073=1),$BZ$1245,HLOOKUP(INDIRECT(ADDRESS(2,COLUMN())),OFFSET($CL$2,0,0,ROW()-1,84),ROW()-1,FALSE))</f>
        <v/>
      </c>
      <c r="CA176" t="str">
        <f ca="1">IF(AND(ISNUMBER($CA$1245),$B$1073=1),$CA$1245,HLOOKUP(INDIRECT(ADDRESS(2,COLUMN())),OFFSET($CL$2,0,0,ROW()-1,84),ROW()-1,FALSE))</f>
        <v/>
      </c>
      <c r="CB176" t="str">
        <f ca="1">IF(AND(ISNUMBER($CB$1245),$B$1073=1),$CB$1245,HLOOKUP(INDIRECT(ADDRESS(2,COLUMN())),OFFSET($CL$2,0,0,ROW()-1,84),ROW()-1,FALSE))</f>
        <v/>
      </c>
      <c r="CC176" t="str">
        <f ca="1">IF(AND(ISNUMBER($CC$1245),$B$1073=1),$CC$1245,HLOOKUP(INDIRECT(ADDRESS(2,COLUMN())),OFFSET($CL$2,0,0,ROW()-1,84),ROW()-1,FALSE))</f>
        <v/>
      </c>
      <c r="CD176" t="str">
        <f ca="1">IF(AND(ISNUMBER($CD$1245),$B$1073=1),$CD$1245,HLOOKUP(INDIRECT(ADDRESS(2,COLUMN())),OFFSET($CL$2,0,0,ROW()-1,84),ROW()-1,FALSE))</f>
        <v/>
      </c>
      <c r="CE176" t="str">
        <f ca="1">IF(AND(ISNUMBER($CE$1245),$B$1073=1),$CE$1245,HLOOKUP(INDIRECT(ADDRESS(2,COLUMN())),OFFSET($CL$2,0,0,ROW()-1,84),ROW()-1,FALSE))</f>
        <v/>
      </c>
      <c r="CF176" t="str">
        <f ca="1">IF(AND(ISNUMBER($CF$1245),$B$1073=1),$CF$1245,HLOOKUP(INDIRECT(ADDRESS(2,COLUMN())),OFFSET($CL$2,0,0,ROW()-1,84),ROW()-1,FALSE))</f>
        <v/>
      </c>
      <c r="CG176" t="str">
        <f ca="1">IF(AND(ISNUMBER($CG$1245),$B$1073=1),$CG$1245,HLOOKUP(INDIRECT(ADDRESS(2,COLUMN())),OFFSET($CL$2,0,0,ROW()-1,84),ROW()-1,FALSE))</f>
        <v/>
      </c>
      <c r="CH176" t="str">
        <f ca="1">IF(AND(ISNUMBER($CH$1245),$B$1073=1),$CH$1245,HLOOKUP(INDIRECT(ADDRESS(2,COLUMN())),OFFSET($CL$2,0,0,ROW()-1,84),ROW()-1,FALSE))</f>
        <v/>
      </c>
      <c r="CI176" t="str">
        <f ca="1">IF(AND(ISNUMBER($CI$1245),$B$1073=1),$CI$1245,HLOOKUP(INDIRECT(ADDRESS(2,COLUMN())),OFFSET($CL$2,0,0,ROW()-1,84),ROW()-1,FALSE))</f>
        <v/>
      </c>
      <c r="CJ176" t="str">
        <f ca="1">IF(AND(ISNUMBER($CJ$1245),$B$1073=1),$CJ$1245,HLOOKUP(INDIRECT(ADDRESS(2,COLUMN())),OFFSET($CL$2,0,0,ROW()-1,84),ROW()-1,FALSE))</f>
        <v/>
      </c>
      <c r="CK176" t="str">
        <f ca="1">IF(AND(ISNUMBER($CK$1245),$B$1073=1),$CK$1245,HLOOKUP(INDIRECT(ADDRESS(2,COLUMN())),OFFSET($CL$2,0,0,ROW()-1,84),ROW()-1,FALSE))</f>
        <v/>
      </c>
      <c r="CL176">
        <f>28.55964858</f>
        <v>28.559648580000001</v>
      </c>
      <c r="CM176">
        <f>25.79714129</f>
        <v>25.797141289999999</v>
      </c>
      <c r="CN176">
        <f>29.77460143</f>
        <v>29.774601430000001</v>
      </c>
      <c r="CO176">
        <f>31.30841121</f>
        <v>31.308411209999999</v>
      </c>
      <c r="CP176">
        <f>31.19296317</f>
        <v>31.192963169999999</v>
      </c>
      <c r="CQ176">
        <f>30.44255085</f>
        <v>30.44255085</v>
      </c>
      <c r="CR176">
        <f>30.7586586</f>
        <v>30.7586586</v>
      </c>
      <c r="CS176">
        <f>32.64431006</f>
        <v>32.644310060000002</v>
      </c>
      <c r="CT176">
        <f>29.84606927</f>
        <v>29.846069270000001</v>
      </c>
      <c r="CU176">
        <f>28.45794393</f>
        <v>28.457943929999999</v>
      </c>
      <c r="CV176">
        <f>28.93897746</f>
        <v>28.93897746</v>
      </c>
      <c r="CW176">
        <f>26.89664651</f>
        <v>26.89664651</v>
      </c>
      <c r="CX176">
        <f>24.75261132</f>
        <v>24.75261132</v>
      </c>
      <c r="CY176">
        <f>24.75810885</f>
        <v>24.758108849999999</v>
      </c>
      <c r="CZ176">
        <f>23.67509621</f>
        <v>23.67509621</v>
      </c>
      <c r="DA176">
        <f>21.81093707</f>
        <v>21.810937070000001</v>
      </c>
      <c r="DB176">
        <f>19.42440099</f>
        <v>19.424400989999999</v>
      </c>
      <c r="DC176">
        <f>20.34206897</f>
        <v>20.34206897</v>
      </c>
      <c r="DD176">
        <f>20.68734283</f>
        <v>20.687342829999999</v>
      </c>
      <c r="DE176">
        <f>21.67222222</f>
        <v>21.672222219999998</v>
      </c>
      <c r="DF176">
        <f>22.96327212</f>
        <v>22.963272119999999</v>
      </c>
      <c r="DG176">
        <f>24.88496072</f>
        <v>24.884960719999999</v>
      </c>
      <c r="DH176">
        <f>21.28226712</f>
        <v>21.28226712</v>
      </c>
      <c r="DI176">
        <f>21.40245644</f>
        <v>21.402456440000002</v>
      </c>
      <c r="DJ176">
        <f>20.51875733</f>
        <v>20.51875733</v>
      </c>
      <c r="DK176">
        <f>18.83693746</f>
        <v>18.836937460000001</v>
      </c>
      <c r="DL176">
        <f>19.62067911</f>
        <v>19.620679110000001</v>
      </c>
      <c r="DM176">
        <f>17.07405178</f>
        <v>17.074051780000001</v>
      </c>
      <c r="DN176">
        <f>17.57803121</f>
        <v>17.578031209999999</v>
      </c>
      <c r="DO176">
        <f>16.45702306</f>
        <v>16.457023060000001</v>
      </c>
      <c r="DP176">
        <f>15.59733172</f>
        <v>15.59733172</v>
      </c>
      <c r="DQ176">
        <f>14.8309473</f>
        <v>14.8309473</v>
      </c>
      <c r="DR176">
        <f>15.74654956</f>
        <v>15.74654956</v>
      </c>
      <c r="DS176">
        <f>15.01652346</f>
        <v>15.01652346</v>
      </c>
      <c r="DT176">
        <f>15.60330579</f>
        <v>15.60330579</v>
      </c>
      <c r="DU176">
        <f>15.85229146</f>
        <v>15.85229146</v>
      </c>
      <c r="DV176">
        <f>16.74578603</f>
        <v>16.745786030000001</v>
      </c>
      <c r="DW176">
        <f>16.35298173</f>
        <v>16.35298173</v>
      </c>
      <c r="DX176">
        <f>16.19593346</f>
        <v>16.195933459999999</v>
      </c>
      <c r="DY176">
        <f>14.42556335</f>
        <v>14.425563349999999</v>
      </c>
      <c r="DZ176">
        <f>14.00294334</f>
        <v>14.00294334</v>
      </c>
      <c r="EA176">
        <f>13.77232143</f>
        <v>13.77232143</v>
      </c>
      <c r="EB176">
        <f>11.90942029</f>
        <v>11.90942029</v>
      </c>
      <c r="EC176">
        <f>12.51159472</f>
        <v>12.51159472</v>
      </c>
      <c r="ED176">
        <f>11.82048498</f>
        <v>11.82048498</v>
      </c>
      <c r="EE176">
        <f>12.27998515</f>
        <v>12.27998515</v>
      </c>
      <c r="EF176">
        <f>11.77125882</f>
        <v>11.77125882</v>
      </c>
      <c r="EG176">
        <f>11.29595247</f>
        <v>11.29595247</v>
      </c>
      <c r="EH176">
        <f>11.65413534</f>
        <v>11.65413534</v>
      </c>
      <c r="EI176">
        <f>11.70676692</f>
        <v>11.70676692</v>
      </c>
      <c r="EJ176">
        <f>12.07874016</f>
        <v>12.078740160000001</v>
      </c>
      <c r="EK176">
        <f>12.67322835</f>
        <v>12.67322835</v>
      </c>
      <c r="EL176">
        <f>12.39846743</f>
        <v>12.39846743</v>
      </c>
      <c r="EM176">
        <f>11.9704797</f>
        <v>11.9704797</v>
      </c>
      <c r="EN176">
        <f>12.52398524</f>
        <v>12.52398524</v>
      </c>
      <c r="EO176">
        <f>11.22878229</f>
        <v>11.22878229</v>
      </c>
      <c r="EP176">
        <f>12.53136531</f>
        <v>12.53136531</v>
      </c>
      <c r="EQ176">
        <f>12.00377358</f>
        <v>12.003773580000001</v>
      </c>
      <c r="ER176">
        <f>12.12075472</f>
        <v>12.120754720000001</v>
      </c>
      <c r="ES176">
        <f>13.65283019</f>
        <v>13.65283019</v>
      </c>
      <c r="ET176">
        <f>13.77165354</f>
        <v>13.771653540000001</v>
      </c>
      <c r="EU176">
        <f>12.75590551</f>
        <v>12.75590551</v>
      </c>
      <c r="EV176">
        <f>11.84738956</f>
        <v>11.84738956</v>
      </c>
      <c r="EW176" t="str">
        <f>""</f>
        <v/>
      </c>
      <c r="EX176" t="str">
        <f>""</f>
        <v/>
      </c>
      <c r="EY176" t="str">
        <f>""</f>
        <v/>
      </c>
      <c r="EZ176" t="str">
        <f>""</f>
        <v/>
      </c>
      <c r="FA176" t="str">
        <f>""</f>
        <v/>
      </c>
      <c r="FB176" t="str">
        <f>""</f>
        <v/>
      </c>
      <c r="FC176" t="str">
        <f>""</f>
        <v/>
      </c>
      <c r="FD176" t="str">
        <f>""</f>
        <v/>
      </c>
      <c r="FE176" t="str">
        <f>""</f>
        <v/>
      </c>
      <c r="FF176" t="str">
        <f>""</f>
        <v/>
      </c>
      <c r="FG176" t="str">
        <f>""</f>
        <v/>
      </c>
      <c r="FH176" t="str">
        <f>""</f>
        <v/>
      </c>
      <c r="FI176" t="str">
        <f>""</f>
        <v/>
      </c>
      <c r="FJ176" t="str">
        <f>""</f>
        <v/>
      </c>
      <c r="FK176" t="str">
        <f>""</f>
        <v/>
      </c>
      <c r="FL176" t="str">
        <f>""</f>
        <v/>
      </c>
      <c r="FM176" t="str">
        <f>""</f>
        <v/>
      </c>
      <c r="FN176" t="str">
        <f>""</f>
        <v/>
      </c>
      <c r="FO176" t="str">
        <f>""</f>
        <v/>
      </c>
      <c r="FP176" t="str">
        <f>""</f>
        <v/>
      </c>
      <c r="FQ176" t="str">
        <f>""</f>
        <v/>
      </c>
    </row>
    <row r="177" spans="1:173">
      <c r="A177" t="str">
        <f>"    冠城国际公司"</f>
        <v xml:space="preserve">    冠城国际公司</v>
      </c>
      <c r="B177" t="str">
        <f>"CCI US Equity"</f>
        <v>CCI US Equity</v>
      </c>
      <c r="C177" t="str">
        <f t="shared" si="18"/>
        <v>BE249</v>
      </c>
      <c r="D177" t="str">
        <f t="shared" si="19"/>
        <v>BEST_PRICE_FFO_RATIO</v>
      </c>
      <c r="E177" t="str">
        <f t="shared" si="20"/>
        <v>动态</v>
      </c>
      <c r="F177">
        <f ca="1">IF(AND(ISNUMBER($F$1246),$B$1073=1),$F$1246,HLOOKUP(INDIRECT(ADDRESS(2,COLUMN())),OFFSET($CL$2,0,0,ROW()-1,84),ROW()-1,FALSE))</f>
        <v>26.242069019999999</v>
      </c>
      <c r="G177">
        <f ca="1">IF(AND(ISNUMBER($G$1246),$B$1073=1),$G$1246,HLOOKUP(INDIRECT(ADDRESS(2,COLUMN())),OFFSET($CL$2,0,0,ROW()-1,84),ROW()-1,FALSE))</f>
        <v>25.866039950000001</v>
      </c>
      <c r="H177">
        <f ca="1">IF(AND(ISNUMBER($H$1246),$B$1073=1),$H$1246,HLOOKUP(INDIRECT(ADDRESS(2,COLUMN())),OFFSET($CL$2,0,0,ROW()-1,84),ROW()-1,FALSE))</f>
        <v>26.502937719999998</v>
      </c>
      <c r="I177">
        <f ca="1">IF(AND(ISNUMBER($I$1246),$B$1073=1),$I$1246,HLOOKUP(INDIRECT(ADDRESS(2,COLUMN())),OFFSET($CL$2,0,0,ROW()-1,84),ROW()-1,FALSE))</f>
        <v>26.089306700000002</v>
      </c>
      <c r="J177">
        <f ca="1">IF(AND(ISNUMBER($J$1246),$B$1073=1),$J$1246,HLOOKUP(INDIRECT(ADDRESS(2,COLUMN())),OFFSET($CL$2,0,0,ROW()-1,84),ROW()-1,FALSE))</f>
        <v>26.55699177</v>
      </c>
      <c r="K177">
        <f ca="1">IF(AND(ISNUMBER($K$1246),$B$1073=1),$K$1246,HLOOKUP(INDIRECT(ADDRESS(2,COLUMN())),OFFSET($CL$2,0,0,ROW()-1,84),ROW()-1,FALSE))</f>
        <v>25.165687429999998</v>
      </c>
      <c r="L177">
        <f ca="1">IF(AND(ISNUMBER($L$1246),$B$1073=1),$L$1246,HLOOKUP(INDIRECT(ADDRESS(2,COLUMN())),OFFSET($CL$2,0,0,ROW()-1,84),ROW()-1,FALSE))</f>
        <v>23.497062280000002</v>
      </c>
      <c r="M177">
        <f ca="1">IF(AND(ISNUMBER($M$1246),$B$1073=1),$M$1246,HLOOKUP(INDIRECT(ADDRESS(2,COLUMN())),OFFSET($CL$2,0,0,ROW()-1,84),ROW()-1,FALSE))</f>
        <v>25.485311400000001</v>
      </c>
      <c r="N177">
        <f ca="1">IF(AND(ISNUMBER($N$1246),$B$1073=1),$N$1246,HLOOKUP(INDIRECT(ADDRESS(2,COLUMN())),OFFSET($CL$2,0,0,ROW()-1,84),ROW()-1,FALSE))</f>
        <v>23.638072860000001</v>
      </c>
      <c r="O177">
        <f ca="1">IF(AND(ISNUMBER($O$1246),$B$1073=1),$O$1246,HLOOKUP(INDIRECT(ADDRESS(2,COLUMN())),OFFSET($CL$2,0,0,ROW()-1,84),ROW()-1,FALSE))</f>
        <v>23.544065799999998</v>
      </c>
      <c r="P177">
        <f ca="1">IF(AND(ISNUMBER($P$1246),$B$1073=1),$P$1246,HLOOKUP(INDIRECT(ADDRESS(2,COLUMN())),OFFSET($CL$2,0,0,ROW()-1,84),ROW()-1,FALSE))</f>
        <v>23.88954172</v>
      </c>
      <c r="Q177">
        <f ca="1">IF(AND(ISNUMBER($Q$1246),$B$1073=1),$Q$1246,HLOOKUP(INDIRECT(ADDRESS(2,COLUMN())),OFFSET($CL$2,0,0,ROW()-1,84),ROW()-1,FALSE))</f>
        <v>22.232667450000001</v>
      </c>
      <c r="R177">
        <f ca="1">IF(AND(ISNUMBER($R$1246),$B$1073=1),$R$1246,HLOOKUP(INDIRECT(ADDRESS(2,COLUMN())),OFFSET($CL$2,0,0,ROW()-1,84),ROW()-1,FALSE))</f>
        <v>22.197414810000001</v>
      </c>
      <c r="S177">
        <f ca="1">IF(AND(ISNUMBER($S$1246),$B$1073=1),$S$1246,HLOOKUP(INDIRECT(ADDRESS(2,COLUMN())),OFFSET($CL$2,0,0,ROW()-1,84),ROW()-1,FALSE))</f>
        <v>21.981198590000002</v>
      </c>
      <c r="T177">
        <f ca="1">IF(AND(ISNUMBER($T$1246),$B$1073=1),$T$1246,HLOOKUP(INDIRECT(ADDRESS(2,COLUMN())),OFFSET($CL$2,0,0,ROW()-1,84),ROW()-1,FALSE))</f>
        <v>20.641598120000001</v>
      </c>
      <c r="U177">
        <f ca="1">IF(AND(ISNUMBER($U$1246),$B$1073=1),$U$1246,HLOOKUP(INDIRECT(ADDRESS(2,COLUMN())),OFFSET($CL$2,0,0,ROW()-1,84),ROW()-1,FALSE))</f>
        <v>20.64477754</v>
      </c>
      <c r="V177">
        <f ca="1">IF(AND(ISNUMBER($V$1246),$B$1073=1),$V$1246,HLOOKUP(INDIRECT(ADDRESS(2,COLUMN())),OFFSET($CL$2,0,0,ROW()-1,84),ROW()-1,FALSE))</f>
        <v>19.866698410000001</v>
      </c>
      <c r="W177">
        <f ca="1">IF(AND(ISNUMBER($W$1246),$B$1073=1),$W$1246,HLOOKUP(INDIRECT(ADDRESS(2,COLUMN())),OFFSET($CL$2,0,0,ROW()-1,84),ROW()-1,FALSE))</f>
        <v>21.643672689999999</v>
      </c>
      <c r="X177">
        <f ca="1">IF(AND(ISNUMBER($X$1246),$B$1073=1),$X$1246,HLOOKUP(INDIRECT(ADDRESS(2,COLUMN())),OFFSET($CL$2,0,0,ROW()-1,84),ROW()-1,FALSE))</f>
        <v>21.87369399</v>
      </c>
      <c r="Y177">
        <f ca="1">IF(AND(ISNUMBER($Y$1246),$B$1073=1),$Y$1246,HLOOKUP(INDIRECT(ADDRESS(2,COLUMN())),OFFSET($CL$2,0,0,ROW()-1,84),ROW()-1,FALSE))</f>
        <v>22.0088249</v>
      </c>
      <c r="Z177">
        <f ca="1">IF(AND(ISNUMBER($Z$1246),$B$1073=1),$Z$1246,HLOOKUP(INDIRECT(ADDRESS(2,COLUMN())),OFFSET($CL$2,0,0,ROW()-1,84),ROW()-1,FALSE))</f>
        <v>22.638824079999999</v>
      </c>
      <c r="AA177">
        <f ca="1">IF(AND(ISNUMBER($AA$1246),$B$1073=1),$AA$1246,HLOOKUP(INDIRECT(ADDRESS(2,COLUMN())),OFFSET($CL$2,0,0,ROW()-1,84),ROW()-1,FALSE))</f>
        <v>23.468301709999999</v>
      </c>
      <c r="AB177">
        <f ca="1">IF(AND(ISNUMBER($AB$1246),$B$1073=1),$AB$1246,HLOOKUP(INDIRECT(ADDRESS(2,COLUMN())),OFFSET($CL$2,0,0,ROW()-1,84),ROW()-1,FALSE))</f>
        <v>21.011105969999999</v>
      </c>
      <c r="AC177">
        <f ca="1">IF(AND(ISNUMBER($AC$1246),$B$1073=1),$AC$1246,HLOOKUP(INDIRECT(ADDRESS(2,COLUMN())),OFFSET($CL$2,0,0,ROW()-1,84),ROW()-1,FALSE))</f>
        <v>20.442352939999999</v>
      </c>
      <c r="AD177">
        <f ca="1">IF(AND(ISNUMBER($AD$1246),$B$1073=1),$AD$1246,HLOOKUP(INDIRECT(ADDRESS(2,COLUMN())),OFFSET($CL$2,0,0,ROW()-1,84),ROW()-1,FALSE))</f>
        <v>19.83944954</v>
      </c>
      <c r="AE177">
        <f ca="1">IF(AND(ISNUMBER($AE$1246),$B$1073=1),$AE$1246,HLOOKUP(INDIRECT(ADDRESS(2,COLUMN())),OFFSET($CL$2,0,0,ROW()-1,84),ROW()-1,FALSE))</f>
        <v>19.83944954</v>
      </c>
      <c r="AF177">
        <f ca="1">IF(AND(ISNUMBER($AF$1246),$B$1073=1),$AF$1246,HLOOKUP(INDIRECT(ADDRESS(2,COLUMN())),OFFSET($CL$2,0,0,ROW()-1,84),ROW()-1,FALSE))</f>
        <v>19.66689482</v>
      </c>
      <c r="AG177">
        <f ca="1">IF(AND(ISNUMBER($AG$1246),$B$1073=1),$AG$1246,HLOOKUP(INDIRECT(ADDRESS(2,COLUMN())),OFFSET($CL$2,0,0,ROW()-1,84),ROW()-1,FALSE))</f>
        <v>19.48827773</v>
      </c>
      <c r="AH177">
        <f ca="1">IF(AND(ISNUMBER($AH$1246),$B$1073=1),$AH$1246,HLOOKUP(INDIRECT(ADDRESS(2,COLUMN())),OFFSET($CL$2,0,0,ROW()-1,84),ROW()-1,FALSE))</f>
        <v>19.36218165</v>
      </c>
      <c r="AI177">
        <f ca="1">IF(AND(ISNUMBER($AI$1246),$B$1073=1),$AI$1246,HLOOKUP(INDIRECT(ADDRESS(2,COLUMN())),OFFSET($CL$2,0,0,ROW()-1,84),ROW()-1,FALSE))</f>
        <v>19.269447580000001</v>
      </c>
      <c r="AJ177">
        <f ca="1">IF(AND(ISNUMBER($AJ$1246),$B$1073=1),$AJ$1246,HLOOKUP(INDIRECT(ADDRESS(2,COLUMN())),OFFSET($CL$2,0,0,ROW()-1,84),ROW()-1,FALSE))</f>
        <v>17.799593770000001</v>
      </c>
      <c r="AK177">
        <f ca="1">IF(AND(ISNUMBER($AK$1246),$B$1073=1),$AK$1246,HLOOKUP(INDIRECT(ADDRESS(2,COLUMN())),OFFSET($CL$2,0,0,ROW()-1,84),ROW()-1,FALSE))</f>
        <v>18.819679529999998</v>
      </c>
      <c r="AL177">
        <f ca="1">IF(AND(ISNUMBER($AL$1246),$B$1073=1),$AL$1246,HLOOKUP(INDIRECT(ADDRESS(2,COLUMN())),OFFSET($CL$2,0,0,ROW()-1,84),ROW()-1,FALSE))</f>
        <v>18.49401671</v>
      </c>
      <c r="AM177">
        <f ca="1">IF(AND(ISNUMBER($AM$1246),$B$1073=1),$AM$1246,HLOOKUP(INDIRECT(ADDRESS(2,COLUMN())),OFFSET($CL$2,0,0,ROW()-1,84),ROW()-1,FALSE))</f>
        <v>17.433782019999999</v>
      </c>
      <c r="AN177">
        <f ca="1">IF(AND(ISNUMBER($AN$1246),$B$1073=1),$AN$1246,HLOOKUP(INDIRECT(ADDRESS(2,COLUMN())),OFFSET($CL$2,0,0,ROW()-1,84),ROW()-1,FALSE))</f>
        <v>17.567858680000001</v>
      </c>
      <c r="AO177">
        <f ca="1">IF(AND(ISNUMBER($AO$1246),$B$1073=1),$AO$1246,HLOOKUP(INDIRECT(ADDRESS(2,COLUMN())),OFFSET($CL$2,0,0,ROW()-1,84),ROW()-1,FALSE))</f>
        <v>18.009918070000001</v>
      </c>
      <c r="AP177">
        <f ca="1">IF(AND(ISNUMBER($AP$1246),$B$1073=1),$AP$1246,HLOOKUP(INDIRECT(ADDRESS(2,COLUMN())),OFFSET($CL$2,0,0,ROW()-1,84),ROW()-1,FALSE))</f>
        <v>17.982570809999999</v>
      </c>
      <c r="AQ177">
        <f ca="1">IF(AND(ISNUMBER($AQ$1246),$B$1073=1),$AQ$1246,HLOOKUP(INDIRECT(ADDRESS(2,COLUMN())),OFFSET($CL$2,0,0,ROW()-1,84),ROW()-1,FALSE))</f>
        <v>18.80392157</v>
      </c>
      <c r="AR177">
        <f ca="1">IF(AND(ISNUMBER($AR$1246),$B$1073=1),$AR$1246,HLOOKUP(INDIRECT(ADDRESS(2,COLUMN())),OFFSET($CL$2,0,0,ROW()-1,84),ROW()-1,FALSE))</f>
        <v>18.76572668</v>
      </c>
      <c r="AS177">
        <f ca="1">IF(AND(ISNUMBER($AS$1246),$B$1073=1),$AS$1246,HLOOKUP(INDIRECT(ADDRESS(2,COLUMN())),OFFSET($CL$2,0,0,ROW()-1,84),ROW()-1,FALSE))</f>
        <v>17.578735760000001</v>
      </c>
      <c r="AT177">
        <f ca="1">IF(AND(ISNUMBER($AT$1246),$B$1073=1),$AT$1246,HLOOKUP(INDIRECT(ADDRESS(2,COLUMN())),OFFSET($CL$2,0,0,ROW()-1,84),ROW()-1,FALSE))</f>
        <v>18.559303100000001</v>
      </c>
      <c r="AU177">
        <f ca="1">IF(AND(ISNUMBER($AU$1246),$B$1073=1),$AU$1246,HLOOKUP(INDIRECT(ADDRESS(2,COLUMN())),OFFSET($CL$2,0,0,ROW()-1,84),ROW()-1,FALSE))</f>
        <v>16.34993721</v>
      </c>
      <c r="AV177">
        <f ca="1">IF(AND(ISNUMBER($AV$1246),$B$1073=1),$AV$1246,HLOOKUP(INDIRECT(ADDRESS(2,COLUMN())),OFFSET($CL$2,0,0,ROW()-1,84),ROW()-1,FALSE))</f>
        <v>16.458205599999999</v>
      </c>
      <c r="AW177">
        <f ca="1">IF(AND(ISNUMBER($AW$1246),$B$1073=1),$AW$1246,HLOOKUP(INDIRECT(ADDRESS(2,COLUMN())),OFFSET($CL$2,0,0,ROW()-1,84),ROW()-1,FALSE))</f>
        <v>16.249744530000001</v>
      </c>
      <c r="AX177">
        <f ca="1">IF(AND(ISNUMBER($AX$1246),$B$1073=1),$AX$1246,HLOOKUP(INDIRECT(ADDRESS(2,COLUMN())),OFFSET($CL$2,0,0,ROW()-1,84),ROW()-1,FALSE))</f>
        <v>14.946604880000001</v>
      </c>
      <c r="AY177">
        <f ca="1">IF(AND(ISNUMBER($AY$1246),$B$1073=1),$AY$1246,HLOOKUP(INDIRECT(ADDRESS(2,COLUMN())),OFFSET($CL$2,0,0,ROW()-1,84),ROW()-1,FALSE))</f>
        <v>14.46153846</v>
      </c>
      <c r="AZ177">
        <f ca="1">IF(AND(ISNUMBER($AZ$1246),$B$1073=1),$AZ$1246,HLOOKUP(INDIRECT(ADDRESS(2,COLUMN())),OFFSET($CL$2,0,0,ROW()-1,84),ROW()-1,FALSE))</f>
        <v>14.942551119999999</v>
      </c>
      <c r="BA177">
        <f ca="1">IF(AND(ISNUMBER($BA$1246),$B$1073=1),$BA$1246,HLOOKUP(INDIRECT(ADDRESS(2,COLUMN())),OFFSET($CL$2,0,0,ROW()-1,84),ROW()-1,FALSE))</f>
        <v>14.16358325</v>
      </c>
      <c r="BB177">
        <f ca="1">IF(AND(ISNUMBER($BB$1246),$B$1073=1),$BB$1246,HLOOKUP(INDIRECT(ADDRESS(2,COLUMN())),OFFSET($CL$2,0,0,ROW()-1,84),ROW()-1,FALSE))</f>
        <v>13.770063459999999</v>
      </c>
      <c r="BC177">
        <f ca="1">IF(AND(ISNUMBER($BC$1246),$B$1073=1),$BC$1246,HLOOKUP(INDIRECT(ADDRESS(2,COLUMN())),OFFSET($CL$2,0,0,ROW()-1,84),ROW()-1,FALSE))</f>
        <v>14.16573348</v>
      </c>
      <c r="BD177">
        <f ca="1">IF(AND(ISNUMBER($BD$1246),$B$1073=1),$BD$1246,HLOOKUP(INDIRECT(ADDRESS(2,COLUMN())),OFFSET($CL$2,0,0,ROW()-1,84),ROW()-1,FALSE))</f>
        <v>13.243747669999999</v>
      </c>
      <c r="BE177">
        <f ca="1">IF(AND(ISNUMBER($BE$1246),$B$1073=1),$BE$1246,HLOOKUP(INDIRECT(ADDRESS(2,COLUMN())),OFFSET($CL$2,0,0,ROW()-1,84),ROW()-1,FALSE))</f>
        <v>14.879432619999999</v>
      </c>
      <c r="BF177">
        <f ca="1">IF(AND(ISNUMBER($BF$1246),$B$1073=1),$BF$1246,HLOOKUP(INDIRECT(ADDRESS(2,COLUMN())),OFFSET($CL$2,0,0,ROW()-1,84),ROW()-1,FALSE))</f>
        <v>15.087398370000001</v>
      </c>
      <c r="BG177">
        <f ca="1">IF(AND(ISNUMBER($BG$1246),$B$1073=1),$BG$1246,HLOOKUP(INDIRECT(ADDRESS(2,COLUMN())),OFFSET($CL$2,0,0,ROW()-1,84),ROW()-1,FALSE))</f>
        <v>15.45121951</v>
      </c>
      <c r="BH177">
        <f ca="1">IF(AND(ISNUMBER($BH$1246),$B$1073=1),$BH$1246,HLOOKUP(INDIRECT(ADDRESS(2,COLUMN())),OFFSET($CL$2,0,0,ROW()-1,84),ROW()-1,FALSE))</f>
        <v>14.45280032</v>
      </c>
      <c r="BI177">
        <f ca="1">IF(AND(ISNUMBER($BI$1246),$B$1073=1),$BI$1246,HLOOKUP(INDIRECT(ADDRESS(2,COLUMN())),OFFSET($CL$2,0,0,ROW()-1,84),ROW()-1,FALSE))</f>
        <v>13.73837324</v>
      </c>
      <c r="BJ177">
        <f ca="1">IF(AND(ISNUMBER($BJ$1246),$B$1073=1),$BJ$1246,HLOOKUP(INDIRECT(ADDRESS(2,COLUMN())),OFFSET($CL$2,0,0,ROW()-1,84),ROW()-1,FALSE))</f>
        <v>13.9026321</v>
      </c>
      <c r="BK177">
        <f ca="1">IF(AND(ISNUMBER($BK$1246),$B$1073=1),$BK$1246,HLOOKUP(INDIRECT(ADDRESS(2,COLUMN())),OFFSET($CL$2,0,0,ROW()-1,84),ROW()-1,FALSE))</f>
        <v>14.89506173</v>
      </c>
      <c r="BL177">
        <f ca="1">IF(AND(ISNUMBER($BL$1246),$B$1073=1),$BL$1246,HLOOKUP(INDIRECT(ADDRESS(2,COLUMN())),OFFSET($CL$2,0,0,ROW()-1,84),ROW()-1,FALSE))</f>
        <v>14.66049383</v>
      </c>
      <c r="BM177">
        <f ca="1">IF(AND(ISNUMBER($BM$1246),$B$1073=1),$BM$1246,HLOOKUP(INDIRECT(ADDRESS(2,COLUMN())),OFFSET($CL$2,0,0,ROW()-1,84),ROW()-1,FALSE))</f>
        <v>15.8436214</v>
      </c>
      <c r="BN177">
        <f ca="1">IF(AND(ISNUMBER($BN$1246),$B$1073=1),$BN$1246,HLOOKUP(INDIRECT(ADDRESS(2,COLUMN())),OFFSET($CL$2,0,0,ROW()-1,84),ROW()-1,FALSE))</f>
        <v>15.75565611</v>
      </c>
      <c r="BO177">
        <f ca="1">IF(AND(ISNUMBER($BO$1246),$B$1073=1),$BO$1246,HLOOKUP(INDIRECT(ADDRESS(2,COLUMN())),OFFSET($CL$2,0,0,ROW()-1,84),ROW()-1,FALSE))</f>
        <v>15.791855200000001</v>
      </c>
      <c r="BP177">
        <f ca="1">IF(AND(ISNUMBER($BP$1246),$B$1073=1),$BP$1246,HLOOKUP(INDIRECT(ADDRESS(2,COLUMN())),OFFSET($CL$2,0,0,ROW()-1,84),ROW()-1,FALSE))</f>
        <v>15.95475113</v>
      </c>
      <c r="BQ177">
        <f ca="1">IF(AND(ISNUMBER($BQ$1246),$B$1073=1),$BQ$1246,HLOOKUP(INDIRECT(ADDRESS(2,COLUMN())),OFFSET($CL$2,0,0,ROW()-1,84),ROW()-1,FALSE))</f>
        <v>15.36299766</v>
      </c>
      <c r="BR177">
        <f ca="1">IF(AND(ISNUMBER($BR$1246),$B$1073=1),$BR$1246,HLOOKUP(INDIRECT(ADDRESS(2,COLUMN())),OFFSET($CL$2,0,0,ROW()-1,84),ROW()-1,FALSE))</f>
        <v>15.568365229999999</v>
      </c>
      <c r="BS177">
        <f ca="1">IF(AND(ISNUMBER($BS$1246),$B$1073=1),$BS$1246,HLOOKUP(INDIRECT(ADDRESS(2,COLUMN())),OFFSET($CL$2,0,0,ROW()-1,84),ROW()-1,FALSE))</f>
        <v>15.390823149999999</v>
      </c>
      <c r="BT177">
        <f ca="1">IF(AND(ISNUMBER($BT$1246),$B$1073=1),$BT$1246,HLOOKUP(INDIRECT(ADDRESS(2,COLUMN())),OFFSET($CL$2,0,0,ROW()-1,84),ROW()-1,FALSE))</f>
        <v>13.78494624</v>
      </c>
      <c r="BU177">
        <f ca="1">IF(AND(ISNUMBER($BU$1246),$B$1073=1),$BU$1246,HLOOKUP(INDIRECT(ADDRESS(2,COLUMN())),OFFSET($CL$2,0,0,ROW()-1,84),ROW()-1,FALSE))</f>
        <v>13.64731183</v>
      </c>
      <c r="BV177">
        <f ca="1">IF(AND(ISNUMBER($BV$1246),$B$1073=1),$BV$1246,HLOOKUP(INDIRECT(ADDRESS(2,COLUMN())),OFFSET($CL$2,0,0,ROW()-1,84),ROW()-1,FALSE))</f>
        <v>13.307526879999999</v>
      </c>
      <c r="BW177">
        <f ca="1">IF(AND(ISNUMBER($BW$1246),$B$1073=1),$BW$1246,HLOOKUP(INDIRECT(ADDRESS(2,COLUMN())),OFFSET($CL$2,0,0,ROW()-1,84),ROW()-1,FALSE))</f>
        <v>13.407999999999999</v>
      </c>
      <c r="BX177">
        <f ca="1">IF(AND(ISNUMBER($BX$1246),$B$1073=1),$BX$1246,HLOOKUP(INDIRECT(ADDRESS(2,COLUMN())),OFFSET($CL$2,0,0,ROW()-1,84),ROW()-1,FALSE))</f>
        <v>12.48</v>
      </c>
      <c r="BY177">
        <f ca="1">IF(AND(ISNUMBER($BY$1246),$B$1073=1),$BY$1246,HLOOKUP(INDIRECT(ADDRESS(2,COLUMN())),OFFSET($CL$2,0,0,ROW()-1,84),ROW()-1,FALSE))</f>
        <v>12.93942857</v>
      </c>
      <c r="BZ177">
        <f ca="1">IF(AND(ISNUMBER($BZ$1246),$B$1073=1),$BZ$1246,HLOOKUP(INDIRECT(ADDRESS(2,COLUMN())),OFFSET($CL$2,0,0,ROW()-1,84),ROW()-1,FALSE))</f>
        <v>12.52112676</v>
      </c>
      <c r="CA177">
        <f ca="1">IF(AND(ISNUMBER($CA$1246),$B$1073=1),$CA$1246,HLOOKUP(INDIRECT(ADDRESS(2,COLUMN())),OFFSET($CL$2,0,0,ROW()-1,84),ROW()-1,FALSE))</f>
        <v>11.78303389</v>
      </c>
      <c r="CB177">
        <f ca="1">IF(AND(ISNUMBER($CB$1246),$B$1073=1),$CB$1246,HLOOKUP(INDIRECT(ADDRESS(2,COLUMN())),OFFSET($CL$2,0,0,ROW()-1,84),ROW()-1,FALSE))</f>
        <v>11.025699339999999</v>
      </c>
      <c r="CC177">
        <f ca="1">IF(AND(ISNUMBER($CC$1246),$B$1073=1),$CC$1246,HLOOKUP(INDIRECT(ADDRESS(2,COLUMN())),OFFSET($CL$2,0,0,ROW()-1,84),ROW()-1,FALSE))</f>
        <v>8.0720720719999992</v>
      </c>
      <c r="CD177">
        <f ca="1">IF(AND(ISNUMBER($CD$1246),$B$1073=1),$CD$1246,HLOOKUP(INDIRECT(ADDRESS(2,COLUMN())),OFFSET($CL$2,0,0,ROW()-1,84),ROW()-1,FALSE))</f>
        <v>7.6252252250000003</v>
      </c>
      <c r="CE177">
        <f ca="1">IF(AND(ISNUMBER($CE$1246),$B$1073=1),$CE$1246,HLOOKUP(INDIRECT(ADDRESS(2,COLUMN())),OFFSET($CL$2,0,0,ROW()-1,84),ROW()-1,FALSE))</f>
        <v>7.4522522520000001</v>
      </c>
      <c r="CF177">
        <f ca="1">IF(AND(ISNUMBER($CF$1246),$B$1073=1),$CF$1246,HLOOKUP(INDIRECT(ADDRESS(2,COLUMN())),OFFSET($CL$2,0,0,ROW()-1,84),ROW()-1,FALSE))</f>
        <v>7.3279279280000003</v>
      </c>
      <c r="CG177">
        <f ca="1">IF(AND(ISNUMBER($CG$1246),$B$1073=1),$CG$1246,HLOOKUP(INDIRECT(ADDRESS(2,COLUMN())),OFFSET($CL$2,0,0,ROW()-1,84),ROW()-1,FALSE))</f>
        <v>7.8252252249999996</v>
      </c>
      <c r="CH177">
        <f ca="1">IF(AND(ISNUMBER($CH$1246),$B$1073=1),$CH$1246,HLOOKUP(INDIRECT(ADDRESS(2,COLUMN())),OFFSET($CL$2,0,0,ROW()-1,84),ROW()-1,FALSE))</f>
        <v>7.8198198200000002</v>
      </c>
      <c r="CI177">
        <f ca="1">IF(AND(ISNUMBER($CI$1246),$B$1073=1),$CI$1246,HLOOKUP(INDIRECT(ADDRESS(2,COLUMN())),OFFSET($CL$2,0,0,ROW()-1,84),ROW()-1,FALSE))</f>
        <v>7.3495495499999999</v>
      </c>
      <c r="CJ177">
        <f ca="1">IF(AND(ISNUMBER($CJ$1246),$B$1073=1),$CJ$1246,HLOOKUP(INDIRECT(ADDRESS(2,COLUMN())),OFFSET($CL$2,0,0,ROW()-1,84),ROW()-1,FALSE))</f>
        <v>7.4612612609999998</v>
      </c>
      <c r="CK177" t="str">
        <f ca="1">IF(AND(ISNUMBER($CK$1246),$B$1073=1),$CK$1246,HLOOKUP(INDIRECT(ADDRESS(2,COLUMN())),OFFSET($CL$2,0,0,ROW()-1,84),ROW()-1,FALSE))</f>
        <v/>
      </c>
      <c r="CL177">
        <f>26.24206902</f>
        <v>26.242069019999999</v>
      </c>
      <c r="CM177">
        <f>25.86603995</f>
        <v>25.866039950000001</v>
      </c>
      <c r="CN177">
        <f>26.50293772</f>
        <v>26.502937719999998</v>
      </c>
      <c r="CO177">
        <f>26.0893067</f>
        <v>26.089306700000002</v>
      </c>
      <c r="CP177">
        <f>26.55699177</f>
        <v>26.55699177</v>
      </c>
      <c r="CQ177">
        <f>25.16568743</f>
        <v>25.165687429999998</v>
      </c>
      <c r="CR177">
        <f>23.49706228</f>
        <v>23.497062280000002</v>
      </c>
      <c r="CS177">
        <f>25.4853114</f>
        <v>25.485311400000001</v>
      </c>
      <c r="CT177">
        <f>23.63807286</f>
        <v>23.638072860000001</v>
      </c>
      <c r="CU177">
        <f>23.5440658</f>
        <v>23.544065799999998</v>
      </c>
      <c r="CV177">
        <f>23.88954172</f>
        <v>23.88954172</v>
      </c>
      <c r="CW177">
        <f>22.23266745</f>
        <v>22.232667450000001</v>
      </c>
      <c r="CX177">
        <f>22.19741481</f>
        <v>22.197414810000001</v>
      </c>
      <c r="CY177">
        <f>21.98119859</f>
        <v>21.981198590000002</v>
      </c>
      <c r="CZ177">
        <f>20.64159812</f>
        <v>20.641598120000001</v>
      </c>
      <c r="DA177">
        <f>20.64477754</f>
        <v>20.64477754</v>
      </c>
      <c r="DB177">
        <f>19.86669841</f>
        <v>19.866698410000001</v>
      </c>
      <c r="DC177">
        <f>21.64367269</f>
        <v>21.643672689999999</v>
      </c>
      <c r="DD177">
        <f>21.87369399</f>
        <v>21.87369399</v>
      </c>
      <c r="DE177">
        <f>22.0088249</f>
        <v>22.0088249</v>
      </c>
      <c r="DF177">
        <f>22.63882408</f>
        <v>22.638824079999999</v>
      </c>
      <c r="DG177">
        <f>23.46830171</f>
        <v>23.468301709999999</v>
      </c>
      <c r="DH177">
        <f>21.01110597</f>
        <v>21.011105969999999</v>
      </c>
      <c r="DI177">
        <f>20.44235294</f>
        <v>20.442352939999999</v>
      </c>
      <c r="DJ177">
        <f>19.83944954</f>
        <v>19.83944954</v>
      </c>
      <c r="DK177">
        <f>19.83944954</f>
        <v>19.83944954</v>
      </c>
      <c r="DL177">
        <f>19.66689482</f>
        <v>19.66689482</v>
      </c>
      <c r="DM177">
        <f>19.48827773</f>
        <v>19.48827773</v>
      </c>
      <c r="DN177">
        <f>19.36218165</f>
        <v>19.36218165</v>
      </c>
      <c r="DO177">
        <f>19.26944758</f>
        <v>19.269447580000001</v>
      </c>
      <c r="DP177">
        <f>17.79959377</f>
        <v>17.799593770000001</v>
      </c>
      <c r="DQ177">
        <f>18.81967953</f>
        <v>18.819679529999998</v>
      </c>
      <c r="DR177">
        <f>18.49401671</f>
        <v>18.49401671</v>
      </c>
      <c r="DS177">
        <f>17.43378202</f>
        <v>17.433782019999999</v>
      </c>
      <c r="DT177">
        <f>17.56785868</f>
        <v>17.567858680000001</v>
      </c>
      <c r="DU177">
        <f>18.00991807</f>
        <v>18.009918070000001</v>
      </c>
      <c r="DV177">
        <f>17.98257081</f>
        <v>17.982570809999999</v>
      </c>
      <c r="DW177">
        <f>18.80392157</f>
        <v>18.80392157</v>
      </c>
      <c r="DX177">
        <f>18.76572668</f>
        <v>18.76572668</v>
      </c>
      <c r="DY177">
        <f>17.57873576</f>
        <v>17.578735760000001</v>
      </c>
      <c r="DZ177">
        <f>18.5593031</f>
        <v>18.559303100000001</v>
      </c>
      <c r="EA177">
        <f>16.34993721</f>
        <v>16.34993721</v>
      </c>
      <c r="EB177">
        <f>16.4582056</f>
        <v>16.458205599999999</v>
      </c>
      <c r="EC177">
        <f>16.24974453</f>
        <v>16.249744530000001</v>
      </c>
      <c r="ED177">
        <f>14.94660488</f>
        <v>14.946604880000001</v>
      </c>
      <c r="EE177">
        <f>14.46153846</f>
        <v>14.46153846</v>
      </c>
      <c r="EF177">
        <f>14.94255112</f>
        <v>14.942551119999999</v>
      </c>
      <c r="EG177">
        <f>14.16358325</f>
        <v>14.16358325</v>
      </c>
      <c r="EH177">
        <f>13.77006346</f>
        <v>13.770063459999999</v>
      </c>
      <c r="EI177">
        <f>14.16573348</f>
        <v>14.16573348</v>
      </c>
      <c r="EJ177">
        <f>13.24374767</f>
        <v>13.243747669999999</v>
      </c>
      <c r="EK177">
        <f>14.87943262</f>
        <v>14.879432619999999</v>
      </c>
      <c r="EL177">
        <f>15.08739837</f>
        <v>15.087398370000001</v>
      </c>
      <c r="EM177">
        <f>15.45121951</f>
        <v>15.45121951</v>
      </c>
      <c r="EN177">
        <f>14.45280032</f>
        <v>14.45280032</v>
      </c>
      <c r="EO177">
        <f>13.73837324</f>
        <v>13.73837324</v>
      </c>
      <c r="EP177">
        <f>13.9026321</f>
        <v>13.9026321</v>
      </c>
      <c r="EQ177">
        <f>14.89506173</f>
        <v>14.89506173</v>
      </c>
      <c r="ER177">
        <f>14.66049383</f>
        <v>14.66049383</v>
      </c>
      <c r="ES177">
        <f>15.8436214</f>
        <v>15.8436214</v>
      </c>
      <c r="ET177">
        <f>15.75565611</f>
        <v>15.75565611</v>
      </c>
      <c r="EU177">
        <f>15.7918552</f>
        <v>15.791855200000001</v>
      </c>
      <c r="EV177">
        <f>15.95475113</f>
        <v>15.95475113</v>
      </c>
      <c r="EW177">
        <f>15.36299766</f>
        <v>15.36299766</v>
      </c>
      <c r="EX177">
        <f>15.56836523</f>
        <v>15.568365229999999</v>
      </c>
      <c r="EY177">
        <f>15.39082315</f>
        <v>15.390823149999999</v>
      </c>
      <c r="EZ177">
        <f>13.78494624</f>
        <v>13.78494624</v>
      </c>
      <c r="FA177">
        <f>13.64731183</f>
        <v>13.64731183</v>
      </c>
      <c r="FB177">
        <f>13.30752688</f>
        <v>13.307526879999999</v>
      </c>
      <c r="FC177">
        <f>13.408</f>
        <v>13.407999999999999</v>
      </c>
      <c r="FD177">
        <f>12.48</f>
        <v>12.48</v>
      </c>
      <c r="FE177">
        <f>12.93942857</f>
        <v>12.93942857</v>
      </c>
      <c r="FF177">
        <f>12.52112676</f>
        <v>12.52112676</v>
      </c>
      <c r="FG177">
        <f>11.78303389</f>
        <v>11.78303389</v>
      </c>
      <c r="FH177">
        <f>11.02569934</f>
        <v>11.025699339999999</v>
      </c>
      <c r="FI177">
        <f>8.072072072</f>
        <v>8.0720720719999992</v>
      </c>
      <c r="FJ177">
        <f>7.625225225</f>
        <v>7.6252252250000003</v>
      </c>
      <c r="FK177">
        <f>7.452252252</f>
        <v>7.4522522520000001</v>
      </c>
      <c r="FL177">
        <f>7.327927928</f>
        <v>7.3279279280000003</v>
      </c>
      <c r="FM177">
        <f>7.825225225</f>
        <v>7.8252252249999996</v>
      </c>
      <c r="FN177">
        <f>7.81981982</f>
        <v>7.8198198200000002</v>
      </c>
      <c r="FO177">
        <f>7.34954955</f>
        <v>7.3495495499999999</v>
      </c>
      <c r="FP177">
        <f>7.461261261</f>
        <v>7.4612612609999998</v>
      </c>
      <c r="FQ177" t="str">
        <f>""</f>
        <v/>
      </c>
    </row>
    <row r="178" spans="1:173">
      <c r="A178" t="str">
        <f>"    CubeSmart"</f>
        <v xml:space="preserve">    CubeSmart</v>
      </c>
      <c r="B178" t="str">
        <f>"CUBE US Equity"</f>
        <v>CUBE US Equity</v>
      </c>
      <c r="C178" t="str">
        <f t="shared" si="18"/>
        <v>BE249</v>
      </c>
      <c r="D178" t="str">
        <f t="shared" si="19"/>
        <v>BEST_PRICE_FFO_RATIO</v>
      </c>
      <c r="E178" t="str">
        <f t="shared" si="20"/>
        <v>动态</v>
      </c>
      <c r="F178">
        <f ca="1">IF(AND(ISNUMBER($F$1247),$B$1073=1),$F$1247,HLOOKUP(INDIRECT(ADDRESS(2,COLUMN())),OFFSET($CL$2,0,0,ROW()-1,84),ROW()-1,FALSE))</f>
        <v>19.48467935</v>
      </c>
      <c r="G178">
        <f ca="1">IF(AND(ISNUMBER($G$1247),$B$1073=1),$G$1247,HLOOKUP(INDIRECT(ADDRESS(2,COLUMN())),OFFSET($CL$2,0,0,ROW()-1,84),ROW()-1,FALSE))</f>
        <v>18.669916430000001</v>
      </c>
      <c r="H178">
        <f ca="1">IF(AND(ISNUMBER($H$1247),$B$1073=1),$H$1247,HLOOKUP(INDIRECT(ADDRESS(2,COLUMN())),OFFSET($CL$2,0,0,ROW()-1,84),ROW()-1,FALSE))</f>
        <v>19.171309189999999</v>
      </c>
      <c r="I178">
        <f ca="1">IF(AND(ISNUMBER($I$1247),$B$1073=1),$I$1247,HLOOKUP(INDIRECT(ADDRESS(2,COLUMN())),OFFSET($CL$2,0,0,ROW()-1,84),ROW()-1,FALSE))</f>
        <v>20.139275770000001</v>
      </c>
      <c r="J178">
        <f ca="1">IF(AND(ISNUMBER($J$1247),$B$1073=1),$J$1247,HLOOKUP(INDIRECT(ADDRESS(2,COLUMN())),OFFSET($CL$2,0,0,ROW()-1,84),ROW()-1,FALSE))</f>
        <v>19.87465181</v>
      </c>
      <c r="K178">
        <f ca="1">IF(AND(ISNUMBER($K$1247),$B$1073=1),$K$1247,HLOOKUP(INDIRECT(ADDRESS(2,COLUMN())),OFFSET($CL$2,0,0,ROW()-1,84),ROW()-1,FALSE))</f>
        <v>18.955431749999999</v>
      </c>
      <c r="L178">
        <f ca="1">IF(AND(ISNUMBER($L$1247),$B$1073=1),$L$1247,HLOOKUP(INDIRECT(ADDRESS(2,COLUMN())),OFFSET($CL$2,0,0,ROW()-1,84),ROW()-1,FALSE))</f>
        <v>18.07799443</v>
      </c>
      <c r="M178">
        <f ca="1">IF(AND(ISNUMBER($M$1247),$B$1073=1),$M$1247,HLOOKUP(INDIRECT(ADDRESS(2,COLUMN())),OFFSET($CL$2,0,0,ROW()-1,84),ROW()-1,FALSE))</f>
        <v>17.16573816</v>
      </c>
      <c r="N178">
        <f ca="1">IF(AND(ISNUMBER($N$1247),$B$1073=1),$N$1247,HLOOKUP(INDIRECT(ADDRESS(2,COLUMN())),OFFSET($CL$2,0,0,ROW()-1,84),ROW()-1,FALSE))</f>
        <v>17.17270195</v>
      </c>
      <c r="O178">
        <f ca="1">IF(AND(ISNUMBER($O$1247),$B$1073=1),$O$1247,HLOOKUP(INDIRECT(ADDRESS(2,COLUMN())),OFFSET($CL$2,0,0,ROW()-1,84),ROW()-1,FALSE))</f>
        <v>16.740947080000002</v>
      </c>
      <c r="P178">
        <f ca="1">IF(AND(ISNUMBER($P$1247),$B$1073=1),$P$1247,HLOOKUP(INDIRECT(ADDRESS(2,COLUMN())),OFFSET($CL$2,0,0,ROW()-1,84),ROW()-1,FALSE))</f>
        <v>17.3816156</v>
      </c>
      <c r="Q178">
        <f ca="1">IF(AND(ISNUMBER($Q$1247),$B$1073=1),$Q$1247,HLOOKUP(INDIRECT(ADDRESS(2,COLUMN())),OFFSET($CL$2,0,0,ROW()-1,84),ROW()-1,FALSE))</f>
        <v>17.646239550000001</v>
      </c>
      <c r="R178">
        <f ca="1">IF(AND(ISNUMBER($R$1247),$B$1073=1),$R$1247,HLOOKUP(INDIRECT(ADDRESS(2,COLUMN())),OFFSET($CL$2,0,0,ROW()-1,84),ROW()-1,FALSE))</f>
        <v>18.07799443</v>
      </c>
      <c r="S178">
        <f ca="1">IF(AND(ISNUMBER($S$1247),$B$1073=1),$S$1247,HLOOKUP(INDIRECT(ADDRESS(2,COLUMN())),OFFSET($CL$2,0,0,ROW()-1,84),ROW()-1,FALSE))</f>
        <v>18.97632312</v>
      </c>
      <c r="T178">
        <f ca="1">IF(AND(ISNUMBER($T$1247),$B$1073=1),$T$1247,HLOOKUP(INDIRECT(ADDRESS(2,COLUMN())),OFFSET($CL$2,0,0,ROW()-1,84),ROW()-1,FALSE))</f>
        <v>17.524407249999999</v>
      </c>
      <c r="U178">
        <f ca="1">IF(AND(ISNUMBER($U$1247),$B$1073=1),$U$1247,HLOOKUP(INDIRECT(ADDRESS(2,COLUMN())),OFFSET($CL$2,0,0,ROW()-1,84),ROW()-1,FALSE))</f>
        <v>18.70719776</v>
      </c>
      <c r="V178">
        <f ca="1">IF(AND(ISNUMBER($V$1247),$B$1073=1),$V$1247,HLOOKUP(INDIRECT(ADDRESS(2,COLUMN())),OFFSET($CL$2,0,0,ROW()-1,84),ROW()-1,FALSE))</f>
        <v>17.249825049999998</v>
      </c>
      <c r="W178">
        <f ca="1">IF(AND(ISNUMBER($W$1247),$B$1073=1),$W$1247,HLOOKUP(INDIRECT(ADDRESS(2,COLUMN())),OFFSET($CL$2,0,0,ROW()-1,84),ROW()-1,FALSE))</f>
        <v>18.320449750000002</v>
      </c>
      <c r="X178">
        <f ca="1">IF(AND(ISNUMBER($X$1247),$B$1073=1),$X$1247,HLOOKUP(INDIRECT(ADDRESS(2,COLUMN())),OFFSET($CL$2,0,0,ROW()-1,84),ROW()-1,FALSE))</f>
        <v>19.143258429999999</v>
      </c>
      <c r="Y178">
        <f ca="1">IF(AND(ISNUMBER($Y$1247),$B$1073=1),$Y$1247,HLOOKUP(INDIRECT(ADDRESS(2,COLUMN())),OFFSET($CL$2,0,0,ROW()-1,84),ROW()-1,FALSE))</f>
        <v>19.332865170000002</v>
      </c>
      <c r="Z178">
        <f ca="1">IF(AND(ISNUMBER($Z$1247),$B$1073=1),$Z$1247,HLOOKUP(INDIRECT(ADDRESS(2,COLUMN())),OFFSET($CL$2,0,0,ROW()-1,84),ROW()-1,FALSE))</f>
        <v>21.251788269999999</v>
      </c>
      <c r="AA178">
        <f ca="1">IF(AND(ISNUMBER($AA$1247),$B$1073=1),$AA$1247,HLOOKUP(INDIRECT(ADDRESS(2,COLUMN())),OFFSET($CL$2,0,0,ROW()-1,84),ROW()-1,FALSE))</f>
        <v>22.167982769999998</v>
      </c>
      <c r="AB178">
        <f ca="1">IF(AND(ISNUMBER($AB$1247),$B$1073=1),$AB$1247,HLOOKUP(INDIRECT(ADDRESS(2,COLUMN())),OFFSET($CL$2,0,0,ROW()-1,84),ROW()-1,FALSE))</f>
        <v>22.710413689999999</v>
      </c>
      <c r="AC178">
        <f ca="1">IF(AND(ISNUMBER($AC$1247),$B$1073=1),$AC$1247,HLOOKUP(INDIRECT(ADDRESS(2,COLUMN())),OFFSET($CL$2,0,0,ROW()-1,84),ROW()-1,FALSE))</f>
        <v>21.195418750000002</v>
      </c>
      <c r="AD178">
        <f ca="1">IF(AND(ISNUMBER($AD$1247),$B$1073=1),$AD$1247,HLOOKUP(INDIRECT(ADDRESS(2,COLUMN())),OFFSET($CL$2,0,0,ROW()-1,84),ROW()-1,FALSE))</f>
        <v>23.870967740000001</v>
      </c>
      <c r="AE178">
        <f ca="1">IF(AND(ISNUMBER($AE$1247),$B$1073=1),$AE$1247,HLOOKUP(INDIRECT(ADDRESS(2,COLUMN())),OFFSET($CL$2,0,0,ROW()-1,84),ROW()-1,FALSE))</f>
        <v>21.51079137</v>
      </c>
      <c r="AF178">
        <f ca="1">IF(AND(ISNUMBER($AF$1247),$B$1073=1),$AF$1247,HLOOKUP(INDIRECT(ADDRESS(2,COLUMN())),OFFSET($CL$2,0,0,ROW()-1,84),ROW()-1,FALSE))</f>
        <v>22.414040109999998</v>
      </c>
      <c r="AG178">
        <f ca="1">IF(AND(ISNUMBER($AG$1247),$B$1073=1),$AG$1247,HLOOKUP(INDIRECT(ADDRESS(2,COLUMN())),OFFSET($CL$2,0,0,ROW()-1,84),ROW()-1,FALSE))</f>
        <v>21.918396560000001</v>
      </c>
      <c r="AH178">
        <f ca="1">IF(AND(ISNUMBER($AH$1247),$B$1073=1),$AH$1247,HLOOKUP(INDIRECT(ADDRESS(2,COLUMN())),OFFSET($CL$2,0,0,ROW()-1,84),ROW()-1,FALSE))</f>
        <v>21.01010101</v>
      </c>
      <c r="AI178">
        <f ca="1">IF(AND(ISNUMBER($AI$1247),$B$1073=1),$AI$1247,HLOOKUP(INDIRECT(ADDRESS(2,COLUMN())),OFFSET($CL$2,0,0,ROW()-1,84),ROW()-1,FALSE))</f>
        <v>20.730253350000002</v>
      </c>
      <c r="AJ178">
        <f ca="1">IF(AND(ISNUMBER($AJ$1247),$B$1073=1),$AJ$1247,HLOOKUP(INDIRECT(ADDRESS(2,COLUMN())),OFFSET($CL$2,0,0,ROW()-1,84),ROW()-1,FALSE))</f>
        <v>20.321135179999999</v>
      </c>
      <c r="AK178">
        <f ca="1">IF(AND(ISNUMBER($AK$1247),$B$1073=1),$AK$1247,HLOOKUP(INDIRECT(ADDRESS(2,COLUMN())),OFFSET($CL$2,0,0,ROW()-1,84),ROW()-1,FALSE))</f>
        <v>19.086792450000001</v>
      </c>
      <c r="AL178">
        <f ca="1">IF(AND(ISNUMBER($AL$1247),$B$1073=1),$AL$1247,HLOOKUP(INDIRECT(ADDRESS(2,COLUMN())),OFFSET($CL$2,0,0,ROW()-1,84),ROW()-1,FALSE))</f>
        <v>20.107609530000001</v>
      </c>
      <c r="AM178">
        <f ca="1">IF(AND(ISNUMBER($AM$1247),$B$1073=1),$AM$1247,HLOOKUP(INDIRECT(ADDRESS(2,COLUMN())),OFFSET($CL$2,0,0,ROW()-1,84),ROW()-1,FALSE))</f>
        <v>17.82909931</v>
      </c>
      <c r="AN178">
        <f ca="1">IF(AND(ISNUMBER($AN$1247),$B$1073=1),$AN$1247,HLOOKUP(INDIRECT(ADDRESS(2,COLUMN())),OFFSET($CL$2,0,0,ROW()-1,84),ROW()-1,FALSE))</f>
        <v>18.441860470000002</v>
      </c>
      <c r="AO178">
        <f ca="1">IF(AND(ISNUMBER($AO$1247),$B$1073=1),$AO$1247,HLOOKUP(INDIRECT(ADDRESS(2,COLUMN())),OFFSET($CL$2,0,0,ROW()-1,84),ROW()-1,FALSE))</f>
        <v>17.925407929999999</v>
      </c>
      <c r="AP178">
        <f ca="1">IF(AND(ISNUMBER($AP$1247),$B$1073=1),$AP$1247,HLOOKUP(INDIRECT(ADDRESS(2,COLUMN())),OFFSET($CL$2,0,0,ROW()-1,84),ROW()-1,FALSE))</f>
        <v>18.63425926</v>
      </c>
      <c r="AQ178">
        <f ca="1">IF(AND(ISNUMBER($AQ$1247),$B$1073=1),$AQ$1247,HLOOKUP(INDIRECT(ADDRESS(2,COLUMN())),OFFSET($CL$2,0,0,ROW()-1,84),ROW()-1,FALSE))</f>
        <v>17.818740399999999</v>
      </c>
      <c r="AR178">
        <f ca="1">IF(AND(ISNUMBER($AR$1247),$B$1073=1),$AR$1247,HLOOKUP(INDIRECT(ADDRESS(2,COLUMN())),OFFSET($CL$2,0,0,ROW()-1,84),ROW()-1,FALSE))</f>
        <v>18.7804878</v>
      </c>
      <c r="AS178">
        <f ca="1">IF(AND(ISNUMBER($AS$1247),$B$1073=1),$AS$1247,HLOOKUP(INDIRECT(ADDRESS(2,COLUMN())),OFFSET($CL$2,0,0,ROW()-1,84),ROW()-1,FALSE))</f>
        <v>16.821646340000001</v>
      </c>
      <c r="AT178">
        <f ca="1">IF(AND(ISNUMBER($AT$1247),$B$1073=1),$AT$1247,HLOOKUP(INDIRECT(ADDRESS(2,COLUMN())),OFFSET($CL$2,0,0,ROW()-1,84),ROW()-1,FALSE))</f>
        <v>16.73659674</v>
      </c>
      <c r="AU178">
        <f ca="1">IF(AND(ISNUMBER($AU$1247),$B$1073=1),$AU$1247,HLOOKUP(INDIRECT(ADDRESS(2,COLUMN())),OFFSET($CL$2,0,0,ROW()-1,84),ROW()-1,FALSE))</f>
        <v>16.317829459999999</v>
      </c>
      <c r="AV178">
        <f ca="1">IF(AND(ISNUMBER($AV$1247),$B$1073=1),$AV$1247,HLOOKUP(INDIRECT(ADDRESS(2,COLUMN())),OFFSET($CL$2,0,0,ROW()-1,84),ROW()-1,FALSE))</f>
        <v>14.441767069999999</v>
      </c>
      <c r="AW178">
        <f ca="1">IF(AND(ISNUMBER($AW$1247),$B$1073=1),$AW$1247,HLOOKUP(INDIRECT(ADDRESS(2,COLUMN())),OFFSET($CL$2,0,0,ROW()-1,84),ROW()-1,FALSE))</f>
        <v>14.82071713</v>
      </c>
      <c r="AX178">
        <f ca="1">IF(AND(ISNUMBER($AX$1247),$B$1073=1),$AX$1247,HLOOKUP(INDIRECT(ADDRESS(2,COLUMN())),OFFSET($CL$2,0,0,ROW()-1,84),ROW()-1,FALSE))</f>
        <v>15.21303258</v>
      </c>
      <c r="AY178">
        <f ca="1">IF(AND(ISNUMBER($AY$1247),$B$1073=1),$AY$1247,HLOOKUP(INDIRECT(ADDRESS(2,COLUMN())),OFFSET($CL$2,0,0,ROW()-1,84),ROW()-1,FALSE))</f>
        <v>15.304928990000001</v>
      </c>
      <c r="AZ178">
        <f ca="1">IF(AND(ISNUMBER($AZ$1247),$B$1073=1),$AZ$1247,HLOOKUP(INDIRECT(ADDRESS(2,COLUMN())),OFFSET($CL$2,0,0,ROW()-1,84),ROW()-1,FALSE))</f>
        <v>15.45762712</v>
      </c>
      <c r="BA178">
        <f ca="1">IF(AND(ISNUMBER($BA$1247),$B$1073=1),$BA$1247,HLOOKUP(INDIRECT(ADDRESS(2,COLUMN())),OFFSET($CL$2,0,0,ROW()-1,84),ROW()-1,FALSE))</f>
        <v>15.56485356</v>
      </c>
      <c r="BB178">
        <f ca="1">IF(AND(ISNUMBER($BB$1247),$B$1073=1),$BB$1247,HLOOKUP(INDIRECT(ADDRESS(2,COLUMN())),OFFSET($CL$2,0,0,ROW()-1,84),ROW()-1,FALSE))</f>
        <v>14.35983264</v>
      </c>
      <c r="BC178" t="str">
        <f ca="1">IF(AND(ISNUMBER($BC$1247),$B$1073=1),$BC$1247,HLOOKUP(INDIRECT(ADDRESS(2,COLUMN())),OFFSET($CL$2,0,0,ROW()-1,84),ROW()-1,FALSE))</f>
        <v/>
      </c>
      <c r="BD178" t="str">
        <f ca="1">IF(AND(ISNUMBER($BD$1247),$B$1073=1),$BD$1247,HLOOKUP(INDIRECT(ADDRESS(2,COLUMN())),OFFSET($CL$2,0,0,ROW()-1,84),ROW()-1,FALSE))</f>
        <v/>
      </c>
      <c r="BE178" t="str">
        <f ca="1">IF(AND(ISNUMBER($BE$1247),$B$1073=1),$BE$1247,HLOOKUP(INDIRECT(ADDRESS(2,COLUMN())),OFFSET($CL$2,0,0,ROW()-1,84),ROW()-1,FALSE))</f>
        <v/>
      </c>
      <c r="BF178" t="str">
        <f ca="1">IF(AND(ISNUMBER($BF$1247),$B$1073=1),$BF$1247,HLOOKUP(INDIRECT(ADDRESS(2,COLUMN())),OFFSET($CL$2,0,0,ROW()-1,84),ROW()-1,FALSE))</f>
        <v/>
      </c>
      <c r="BG178" t="str">
        <f ca="1">IF(AND(ISNUMBER($BG$1247),$B$1073=1),$BG$1247,HLOOKUP(INDIRECT(ADDRESS(2,COLUMN())),OFFSET($CL$2,0,0,ROW()-1,84),ROW()-1,FALSE))</f>
        <v/>
      </c>
      <c r="BH178">
        <f ca="1">IF(AND(ISNUMBER($BH$1247),$B$1073=1),$BH$1247,HLOOKUP(INDIRECT(ADDRESS(2,COLUMN())),OFFSET($CL$2,0,0,ROW()-1,84),ROW()-1,FALSE))</f>
        <v>16.04672897</v>
      </c>
      <c r="BI178">
        <f ca="1">IF(AND(ISNUMBER($BI$1247),$B$1073=1),$BI$1247,HLOOKUP(INDIRECT(ADDRESS(2,COLUMN())),OFFSET($CL$2,0,0,ROW()-1,84),ROW()-1,FALSE))</f>
        <v>15.560747660000001</v>
      </c>
      <c r="BJ178">
        <f ca="1">IF(AND(ISNUMBER($BJ$1247),$B$1073=1),$BJ$1247,HLOOKUP(INDIRECT(ADDRESS(2,COLUMN())),OFFSET($CL$2,0,0,ROW()-1,84),ROW()-1,FALSE))</f>
        <v>15.14018692</v>
      </c>
      <c r="BK178" t="str">
        <f ca="1">IF(AND(ISNUMBER($BK$1247),$B$1073=1),$BK$1247,HLOOKUP(INDIRECT(ADDRESS(2,COLUMN())),OFFSET($CL$2,0,0,ROW()-1,84),ROW()-1,FALSE))</f>
        <v/>
      </c>
      <c r="BL178" t="str">
        <f ca="1">IF(AND(ISNUMBER($BL$1247),$B$1073=1),$BL$1247,HLOOKUP(INDIRECT(ADDRESS(2,COLUMN())),OFFSET($CL$2,0,0,ROW()-1,84),ROW()-1,FALSE))</f>
        <v/>
      </c>
      <c r="BM178" t="str">
        <f ca="1">IF(AND(ISNUMBER($BM$1247),$B$1073=1),$BM$1247,HLOOKUP(INDIRECT(ADDRESS(2,COLUMN())),OFFSET($CL$2,0,0,ROW()-1,84),ROW()-1,FALSE))</f>
        <v/>
      </c>
      <c r="BN178" t="str">
        <f ca="1">IF(AND(ISNUMBER($BN$1247),$B$1073=1),$BN$1247,HLOOKUP(INDIRECT(ADDRESS(2,COLUMN())),OFFSET($CL$2,0,0,ROW()-1,84),ROW()-1,FALSE))</f>
        <v/>
      </c>
      <c r="BO178" t="str">
        <f ca="1">IF(AND(ISNUMBER($BO$1247),$B$1073=1),$BO$1247,HLOOKUP(INDIRECT(ADDRESS(2,COLUMN())),OFFSET($CL$2,0,0,ROW()-1,84),ROW()-1,FALSE))</f>
        <v/>
      </c>
      <c r="BP178" t="str">
        <f ca="1">IF(AND(ISNUMBER($BP$1247),$B$1073=1),$BP$1247,HLOOKUP(INDIRECT(ADDRESS(2,COLUMN())),OFFSET($CL$2,0,0,ROW()-1,84),ROW()-1,FALSE))</f>
        <v/>
      </c>
      <c r="BQ178" t="str">
        <f ca="1">IF(AND(ISNUMBER($BQ$1247),$B$1073=1),$BQ$1247,HLOOKUP(INDIRECT(ADDRESS(2,COLUMN())),OFFSET($CL$2,0,0,ROW()-1,84),ROW()-1,FALSE))</f>
        <v/>
      </c>
      <c r="BR178" t="str">
        <f ca="1">IF(AND(ISNUMBER($BR$1247),$B$1073=1),$BR$1247,HLOOKUP(INDIRECT(ADDRESS(2,COLUMN())),OFFSET($CL$2,0,0,ROW()-1,84),ROW()-1,FALSE))</f>
        <v/>
      </c>
      <c r="BS178" t="str">
        <f ca="1">IF(AND(ISNUMBER($BS$1247),$B$1073=1),$BS$1247,HLOOKUP(INDIRECT(ADDRESS(2,COLUMN())),OFFSET($CL$2,0,0,ROW()-1,84),ROW()-1,FALSE))</f>
        <v/>
      </c>
      <c r="BT178" t="str">
        <f ca="1">IF(AND(ISNUMBER($BT$1247),$B$1073=1),$BT$1247,HLOOKUP(INDIRECT(ADDRESS(2,COLUMN())),OFFSET($CL$2,0,0,ROW()-1,84),ROW()-1,FALSE))</f>
        <v/>
      </c>
      <c r="BU178" t="str">
        <f ca="1">IF(AND(ISNUMBER($BU$1247),$B$1073=1),$BU$1247,HLOOKUP(INDIRECT(ADDRESS(2,COLUMN())),OFFSET($CL$2,0,0,ROW()-1,84),ROW()-1,FALSE))</f>
        <v/>
      </c>
      <c r="BV178" t="str">
        <f ca="1">IF(AND(ISNUMBER($BV$1247),$B$1073=1),$BV$1247,HLOOKUP(INDIRECT(ADDRESS(2,COLUMN())),OFFSET($CL$2,0,0,ROW()-1,84),ROW()-1,FALSE))</f>
        <v/>
      </c>
      <c r="BW178" t="str">
        <f ca="1">IF(AND(ISNUMBER($BW$1247),$B$1073=1),$BW$1247,HLOOKUP(INDIRECT(ADDRESS(2,COLUMN())),OFFSET($CL$2,0,0,ROW()-1,84),ROW()-1,FALSE))</f>
        <v/>
      </c>
      <c r="BX178" t="str">
        <f ca="1">IF(AND(ISNUMBER($BX$1247),$B$1073=1),$BX$1247,HLOOKUP(INDIRECT(ADDRESS(2,COLUMN())),OFFSET($CL$2,0,0,ROW()-1,84),ROW()-1,FALSE))</f>
        <v/>
      </c>
      <c r="BY178" t="str">
        <f ca="1">IF(AND(ISNUMBER($BY$1247),$B$1073=1),$BY$1247,HLOOKUP(INDIRECT(ADDRESS(2,COLUMN())),OFFSET($CL$2,0,0,ROW()-1,84),ROW()-1,FALSE))</f>
        <v/>
      </c>
      <c r="BZ178" t="str">
        <f ca="1">IF(AND(ISNUMBER($BZ$1247),$B$1073=1),$BZ$1247,HLOOKUP(INDIRECT(ADDRESS(2,COLUMN())),OFFSET($CL$2,0,0,ROW()-1,84),ROW()-1,FALSE))</f>
        <v/>
      </c>
      <c r="CA178" t="str">
        <f ca="1">IF(AND(ISNUMBER($CA$1247),$B$1073=1),$CA$1247,HLOOKUP(INDIRECT(ADDRESS(2,COLUMN())),OFFSET($CL$2,0,0,ROW()-1,84),ROW()-1,FALSE))</f>
        <v/>
      </c>
      <c r="CB178" t="str">
        <f ca="1">IF(AND(ISNUMBER($CB$1247),$B$1073=1),$CB$1247,HLOOKUP(INDIRECT(ADDRESS(2,COLUMN())),OFFSET($CL$2,0,0,ROW()-1,84),ROW()-1,FALSE))</f>
        <v/>
      </c>
      <c r="CC178" t="str">
        <f ca="1">IF(AND(ISNUMBER($CC$1247),$B$1073=1),$CC$1247,HLOOKUP(INDIRECT(ADDRESS(2,COLUMN())),OFFSET($CL$2,0,0,ROW()-1,84),ROW()-1,FALSE))</f>
        <v/>
      </c>
      <c r="CD178" t="str">
        <f ca="1">IF(AND(ISNUMBER($CD$1247),$B$1073=1),$CD$1247,HLOOKUP(INDIRECT(ADDRESS(2,COLUMN())),OFFSET($CL$2,0,0,ROW()-1,84),ROW()-1,FALSE))</f>
        <v/>
      </c>
      <c r="CE178" t="str">
        <f ca="1">IF(AND(ISNUMBER($CE$1247),$B$1073=1),$CE$1247,HLOOKUP(INDIRECT(ADDRESS(2,COLUMN())),OFFSET($CL$2,0,0,ROW()-1,84),ROW()-1,FALSE))</f>
        <v/>
      </c>
      <c r="CF178" t="str">
        <f ca="1">IF(AND(ISNUMBER($CF$1247),$B$1073=1),$CF$1247,HLOOKUP(INDIRECT(ADDRESS(2,COLUMN())),OFFSET($CL$2,0,0,ROW()-1,84),ROW()-1,FALSE))</f>
        <v/>
      </c>
      <c r="CG178" t="str">
        <f ca="1">IF(AND(ISNUMBER($CG$1247),$B$1073=1),$CG$1247,HLOOKUP(INDIRECT(ADDRESS(2,COLUMN())),OFFSET($CL$2,0,0,ROW()-1,84),ROW()-1,FALSE))</f>
        <v/>
      </c>
      <c r="CH178" t="str">
        <f ca="1">IF(AND(ISNUMBER($CH$1247),$B$1073=1),$CH$1247,HLOOKUP(INDIRECT(ADDRESS(2,COLUMN())),OFFSET($CL$2,0,0,ROW()-1,84),ROW()-1,FALSE))</f>
        <v/>
      </c>
      <c r="CI178" t="str">
        <f ca="1">IF(AND(ISNUMBER($CI$1247),$B$1073=1),$CI$1247,HLOOKUP(INDIRECT(ADDRESS(2,COLUMN())),OFFSET($CL$2,0,0,ROW()-1,84),ROW()-1,FALSE))</f>
        <v/>
      </c>
      <c r="CJ178" t="str">
        <f ca="1">IF(AND(ISNUMBER($CJ$1247),$B$1073=1),$CJ$1247,HLOOKUP(INDIRECT(ADDRESS(2,COLUMN())),OFFSET($CL$2,0,0,ROW()-1,84),ROW()-1,FALSE))</f>
        <v/>
      </c>
      <c r="CK178" t="str">
        <f ca="1">IF(AND(ISNUMBER($CK$1247),$B$1073=1),$CK$1247,HLOOKUP(INDIRECT(ADDRESS(2,COLUMN())),OFFSET($CL$2,0,0,ROW()-1,84),ROW()-1,FALSE))</f>
        <v/>
      </c>
      <c r="CL178">
        <f>19.48467935</f>
        <v>19.48467935</v>
      </c>
      <c r="CM178">
        <f>18.66991643</f>
        <v>18.669916430000001</v>
      </c>
      <c r="CN178">
        <f>19.17130919</f>
        <v>19.171309189999999</v>
      </c>
      <c r="CO178">
        <f>20.13927577</f>
        <v>20.139275770000001</v>
      </c>
      <c r="CP178">
        <f>19.87465181</f>
        <v>19.87465181</v>
      </c>
      <c r="CQ178">
        <f>18.95543175</f>
        <v>18.955431749999999</v>
      </c>
      <c r="CR178">
        <f>18.07799443</f>
        <v>18.07799443</v>
      </c>
      <c r="CS178">
        <f>17.16573816</f>
        <v>17.16573816</v>
      </c>
      <c r="CT178">
        <f>17.17270195</f>
        <v>17.17270195</v>
      </c>
      <c r="CU178">
        <f>16.74094708</f>
        <v>16.740947080000002</v>
      </c>
      <c r="CV178">
        <f>17.3816156</f>
        <v>17.3816156</v>
      </c>
      <c r="CW178">
        <f>17.64623955</f>
        <v>17.646239550000001</v>
      </c>
      <c r="CX178">
        <f>18.07799443</f>
        <v>18.07799443</v>
      </c>
      <c r="CY178">
        <f>18.97632312</f>
        <v>18.97632312</v>
      </c>
      <c r="CZ178">
        <f>17.52440725</f>
        <v>17.524407249999999</v>
      </c>
      <c r="DA178">
        <f>18.70719776</f>
        <v>18.70719776</v>
      </c>
      <c r="DB178">
        <f>17.24982505</f>
        <v>17.249825049999998</v>
      </c>
      <c r="DC178">
        <f>18.32044975</f>
        <v>18.320449750000002</v>
      </c>
      <c r="DD178">
        <f>19.14325843</f>
        <v>19.143258429999999</v>
      </c>
      <c r="DE178">
        <f>19.33286517</f>
        <v>19.332865170000002</v>
      </c>
      <c r="DF178">
        <f>21.25178827</f>
        <v>21.251788269999999</v>
      </c>
      <c r="DG178">
        <f>22.16798277</f>
        <v>22.167982769999998</v>
      </c>
      <c r="DH178">
        <f>22.71041369</f>
        <v>22.710413689999999</v>
      </c>
      <c r="DI178">
        <f>21.19541875</f>
        <v>21.195418750000002</v>
      </c>
      <c r="DJ178">
        <f>23.87096774</f>
        <v>23.870967740000001</v>
      </c>
      <c r="DK178">
        <f>21.51079137</f>
        <v>21.51079137</v>
      </c>
      <c r="DL178">
        <f>22.41404011</f>
        <v>22.414040109999998</v>
      </c>
      <c r="DM178">
        <f>21.91839656</f>
        <v>21.918396560000001</v>
      </c>
      <c r="DN178">
        <f>21.01010101</f>
        <v>21.01010101</v>
      </c>
      <c r="DO178">
        <f>20.73025335</f>
        <v>20.730253350000002</v>
      </c>
      <c r="DP178">
        <f>20.32113518</f>
        <v>20.321135179999999</v>
      </c>
      <c r="DQ178">
        <f>19.08679245</f>
        <v>19.086792450000001</v>
      </c>
      <c r="DR178">
        <f>20.10760953</f>
        <v>20.107609530000001</v>
      </c>
      <c r="DS178">
        <f>17.82909931</f>
        <v>17.82909931</v>
      </c>
      <c r="DT178">
        <f>18.44186047</f>
        <v>18.441860470000002</v>
      </c>
      <c r="DU178">
        <f>17.92540793</f>
        <v>17.925407929999999</v>
      </c>
      <c r="DV178">
        <f>18.63425926</f>
        <v>18.63425926</v>
      </c>
      <c r="DW178">
        <f>17.8187404</f>
        <v>17.818740399999999</v>
      </c>
      <c r="DX178">
        <f>18.7804878</f>
        <v>18.7804878</v>
      </c>
      <c r="DY178">
        <f>16.82164634</f>
        <v>16.821646340000001</v>
      </c>
      <c r="DZ178">
        <f>16.73659674</f>
        <v>16.73659674</v>
      </c>
      <c r="EA178">
        <f>16.31782946</f>
        <v>16.317829459999999</v>
      </c>
      <c r="EB178">
        <f>14.44176707</f>
        <v>14.441767069999999</v>
      </c>
      <c r="EC178">
        <f>14.82071713</f>
        <v>14.82071713</v>
      </c>
      <c r="ED178">
        <f>15.21303258</f>
        <v>15.21303258</v>
      </c>
      <c r="EE178">
        <f>15.30492899</f>
        <v>15.304928990000001</v>
      </c>
      <c r="EF178">
        <f>15.45762712</f>
        <v>15.45762712</v>
      </c>
      <c r="EG178">
        <f>15.56485356</f>
        <v>15.56485356</v>
      </c>
      <c r="EH178">
        <f>14.35983264</f>
        <v>14.35983264</v>
      </c>
      <c r="EI178" t="str">
        <f>""</f>
        <v/>
      </c>
      <c r="EJ178" t="str">
        <f>""</f>
        <v/>
      </c>
      <c r="EK178" t="str">
        <f>""</f>
        <v/>
      </c>
      <c r="EL178" t="str">
        <f>""</f>
        <v/>
      </c>
      <c r="EM178" t="str">
        <f>""</f>
        <v/>
      </c>
      <c r="EN178">
        <f>16.04672897</f>
        <v>16.04672897</v>
      </c>
      <c r="EO178">
        <f>15.56074766</f>
        <v>15.560747660000001</v>
      </c>
      <c r="EP178">
        <f>15.14018692</f>
        <v>15.14018692</v>
      </c>
      <c r="EQ178" t="str">
        <f>""</f>
        <v/>
      </c>
      <c r="ER178" t="str">
        <f>""</f>
        <v/>
      </c>
      <c r="ES178" t="str">
        <f>""</f>
        <v/>
      </c>
      <c r="ET178" t="str">
        <f>""</f>
        <v/>
      </c>
      <c r="EU178" t="str">
        <f>""</f>
        <v/>
      </c>
      <c r="EV178" t="str">
        <f>""</f>
        <v/>
      </c>
      <c r="EW178" t="str">
        <f>""</f>
        <v/>
      </c>
      <c r="EX178" t="str">
        <f>""</f>
        <v/>
      </c>
      <c r="EY178" t="str">
        <f>""</f>
        <v/>
      </c>
      <c r="EZ178" t="str">
        <f>""</f>
        <v/>
      </c>
      <c r="FA178" t="str">
        <f>""</f>
        <v/>
      </c>
      <c r="FB178" t="str">
        <f>""</f>
        <v/>
      </c>
      <c r="FC178" t="str">
        <f>""</f>
        <v/>
      </c>
      <c r="FD178" t="str">
        <f>""</f>
        <v/>
      </c>
      <c r="FE178" t="str">
        <f>""</f>
        <v/>
      </c>
      <c r="FF178" t="str">
        <f>""</f>
        <v/>
      </c>
      <c r="FG178" t="str">
        <f>""</f>
        <v/>
      </c>
      <c r="FH178" t="str">
        <f>""</f>
        <v/>
      </c>
      <c r="FI178" t="str">
        <f>""</f>
        <v/>
      </c>
      <c r="FJ178" t="str">
        <f>""</f>
        <v/>
      </c>
      <c r="FK178" t="str">
        <f>""</f>
        <v/>
      </c>
      <c r="FL178" t="str">
        <f>""</f>
        <v/>
      </c>
      <c r="FM178" t="str">
        <f>""</f>
        <v/>
      </c>
      <c r="FN178" t="str">
        <f>""</f>
        <v/>
      </c>
      <c r="FO178" t="str">
        <f>""</f>
        <v/>
      </c>
      <c r="FP178" t="str">
        <f>""</f>
        <v/>
      </c>
      <c r="FQ178" t="str">
        <f>""</f>
        <v/>
      </c>
    </row>
    <row r="179" spans="1:173">
      <c r="A179" t="str">
        <f>"    CyrusOne股份有限公司"</f>
        <v xml:space="preserve">    CyrusOne股份有限公司</v>
      </c>
      <c r="B179" t="str">
        <f>"CONE US Equity"</f>
        <v>CONE US Equity</v>
      </c>
      <c r="C179" t="str">
        <f t="shared" si="18"/>
        <v>BE249</v>
      </c>
      <c r="D179" t="str">
        <f t="shared" si="19"/>
        <v>BEST_PRICE_FFO_RATIO</v>
      </c>
      <c r="E179" t="str">
        <f t="shared" si="20"/>
        <v>动态</v>
      </c>
      <c r="F179">
        <f ca="1">IF(AND(ISNUMBER($F$1248),$B$1073=1),$F$1248,HLOOKUP(INDIRECT(ADDRESS(2,COLUMN())),OFFSET($CL$2,0,0,ROW()-1,84),ROW()-1,FALSE))</f>
        <v>19.555385380000001</v>
      </c>
      <c r="G179">
        <f ca="1">IF(AND(ISNUMBER($G$1248),$B$1073=1),$G$1248,HLOOKUP(INDIRECT(ADDRESS(2,COLUMN())),OFFSET($CL$2,0,0,ROW()-1,84),ROW()-1,FALSE))</f>
        <v>19.126101949999999</v>
      </c>
      <c r="H179">
        <f ca="1">IF(AND(ISNUMBER($H$1248),$B$1073=1),$H$1248,HLOOKUP(INDIRECT(ADDRESS(2,COLUMN())),OFFSET($CL$2,0,0,ROW()-1,84),ROW()-1,FALSE))</f>
        <v>22.11192028</v>
      </c>
      <c r="I179">
        <f ca="1">IF(AND(ISNUMBER($I$1248),$B$1073=1),$I$1248,HLOOKUP(INDIRECT(ADDRESS(2,COLUMN())),OFFSET($CL$2,0,0,ROW()-1,84),ROW()-1,FALSE))</f>
        <v>22.817171330000001</v>
      </c>
      <c r="J179">
        <f ca="1">IF(AND(ISNUMBER($J$1248),$B$1073=1),$J$1248,HLOOKUP(INDIRECT(ADDRESS(2,COLUMN())),OFFSET($CL$2,0,0,ROW()-1,84),ROW()-1,FALSE))</f>
        <v>23.28861633</v>
      </c>
      <c r="K179">
        <f ca="1">IF(AND(ISNUMBER($K$1248),$B$1073=1),$K$1248,HLOOKUP(INDIRECT(ADDRESS(2,COLUMN())),OFFSET($CL$2,0,0,ROW()-1,84),ROW()-1,FALSE))</f>
        <v>23.530088159999998</v>
      </c>
      <c r="L179">
        <f ca="1">IF(AND(ISNUMBER($L$1248),$B$1073=1),$L$1248,HLOOKUP(INDIRECT(ADDRESS(2,COLUMN())),OFFSET($CL$2,0,0,ROW()-1,84),ROW()-1,FALSE))</f>
        <v>22.58719816</v>
      </c>
      <c r="M179">
        <f ca="1">IF(AND(ISNUMBER($M$1248),$B$1073=1),$M$1248,HLOOKUP(INDIRECT(ADDRESS(2,COLUMN())),OFFSET($CL$2,0,0,ROW()-1,84),ROW()-1,FALSE))</f>
        <v>24.158681489999999</v>
      </c>
      <c r="N179">
        <f ca="1">IF(AND(ISNUMBER($N$1248),$B$1073=1),$N$1248,HLOOKUP(INDIRECT(ADDRESS(2,COLUMN())),OFFSET($CL$2,0,0,ROW()-1,84),ROW()-1,FALSE))</f>
        <v>22.886163280000002</v>
      </c>
      <c r="O179">
        <f ca="1">IF(AND(ISNUMBER($O$1248),$B$1073=1),$O$1248,HLOOKUP(INDIRECT(ADDRESS(2,COLUMN())),OFFSET($CL$2,0,0,ROW()-1,84),ROW()-1,FALSE))</f>
        <v>21.368340360000001</v>
      </c>
      <c r="P179">
        <f ca="1">IF(AND(ISNUMBER($P$1248),$B$1073=1),$P$1248,HLOOKUP(INDIRECT(ADDRESS(2,COLUMN())),OFFSET($CL$2,0,0,ROW()-1,84),ROW()-1,FALSE))</f>
        <v>21.56381755</v>
      </c>
      <c r="Q179">
        <f ca="1">IF(AND(ISNUMBER($Q$1248),$B$1073=1),$Q$1248,HLOOKUP(INDIRECT(ADDRESS(2,COLUMN())),OFFSET($CL$2,0,0,ROW()-1,84),ROW()-1,FALSE))</f>
        <v>20.942889999999998</v>
      </c>
      <c r="R179">
        <f ca="1">IF(AND(ISNUMBER($R$1248),$B$1073=1),$R$1248,HLOOKUP(INDIRECT(ADDRESS(2,COLUMN())),OFFSET($CL$2,0,0,ROW()-1,84),ROW()-1,FALSE))</f>
        <v>19.727865080000001</v>
      </c>
      <c r="S179">
        <f ca="1">IF(AND(ISNUMBER($S$1248),$B$1073=1),$S$1248,HLOOKUP(INDIRECT(ADDRESS(2,COLUMN())),OFFSET($CL$2,0,0,ROW()-1,84),ROW()-1,FALSE))</f>
        <v>19.509390570000001</v>
      </c>
      <c r="T179">
        <f ca="1">IF(AND(ISNUMBER($T$1248),$B$1073=1),$T$1248,HLOOKUP(INDIRECT(ADDRESS(2,COLUMN())),OFFSET($CL$2,0,0,ROW()-1,84),ROW()-1,FALSE))</f>
        <v>18.68839736</v>
      </c>
      <c r="U179">
        <f ca="1">IF(AND(ISNUMBER($U$1248),$B$1073=1),$U$1248,HLOOKUP(INDIRECT(ADDRESS(2,COLUMN())),OFFSET($CL$2,0,0,ROW()-1,84),ROW()-1,FALSE))</f>
        <v>17.230354389999999</v>
      </c>
      <c r="V179">
        <f ca="1">IF(AND(ISNUMBER($V$1248),$B$1073=1),$V$1248,HLOOKUP(INDIRECT(ADDRESS(2,COLUMN())),OFFSET($CL$2,0,0,ROW()-1,84),ROW()-1,FALSE))</f>
        <v>16.453353889999999</v>
      </c>
      <c r="W179">
        <f ca="1">IF(AND(ISNUMBER($W$1248),$B$1073=1),$W$1248,HLOOKUP(INDIRECT(ADDRESS(2,COLUMN())),OFFSET($CL$2,0,0,ROW()-1,84),ROW()-1,FALSE))</f>
        <v>17.324271840000002</v>
      </c>
      <c r="X179">
        <f ca="1">IF(AND(ISNUMBER($X$1248),$B$1073=1),$X$1248,HLOOKUP(INDIRECT(ADDRESS(2,COLUMN())),OFFSET($CL$2,0,0,ROW()-1,84),ROW()-1,FALSE))</f>
        <v>18.553042120000001</v>
      </c>
      <c r="Y179">
        <f ca="1">IF(AND(ISNUMBER($Y$1248),$B$1073=1),$Y$1248,HLOOKUP(INDIRECT(ADDRESS(2,COLUMN())),OFFSET($CL$2,0,0,ROW()-1,84),ROW()-1,FALSE))</f>
        <v>19.836129540000002</v>
      </c>
      <c r="Z179">
        <f ca="1">IF(AND(ISNUMBER($Z$1248),$B$1073=1),$Z$1248,HLOOKUP(INDIRECT(ADDRESS(2,COLUMN())),OFFSET($CL$2,0,0,ROW()-1,84),ROW()-1,FALSE))</f>
        <v>21.514913660000001</v>
      </c>
      <c r="AA179">
        <f ca="1">IF(AND(ISNUMBER($AA$1248),$B$1073=1),$AA$1248,HLOOKUP(INDIRECT(ADDRESS(2,COLUMN())),OFFSET($CL$2,0,0,ROW()-1,84),ROW()-1,FALSE))</f>
        <v>21.887534410000001</v>
      </c>
      <c r="AB179">
        <f ca="1">IF(AND(ISNUMBER($AB$1248),$B$1073=1),$AB$1248,HLOOKUP(INDIRECT(ADDRESS(2,COLUMN())),OFFSET($CL$2,0,0,ROW()-1,84),ROW()-1,FALSE))</f>
        <v>19.428684000000001</v>
      </c>
      <c r="AC179">
        <f ca="1">IF(AND(ISNUMBER($AC$1248),$B$1073=1),$AC$1248,HLOOKUP(INDIRECT(ADDRESS(2,COLUMN())),OFFSET($CL$2,0,0,ROW()-1,84),ROW()-1,FALSE))</f>
        <v>17.595693780000001</v>
      </c>
      <c r="AD179">
        <f ca="1">IF(AND(ISNUMBER($AD$1248),$B$1073=1),$AD$1248,HLOOKUP(INDIRECT(ADDRESS(2,COLUMN())),OFFSET($CL$2,0,0,ROW()-1,84),ROW()-1,FALSE))</f>
        <v>18.194499799999999</v>
      </c>
      <c r="AE179">
        <f ca="1">IF(AND(ISNUMBER($AE$1248),$B$1073=1),$AE$1248,HLOOKUP(INDIRECT(ADDRESS(2,COLUMN())),OFFSET($CL$2,0,0,ROW()-1,84),ROW()-1,FALSE))</f>
        <v>15.79282869</v>
      </c>
      <c r="AF179">
        <f ca="1">IF(AND(ISNUMBER($AF$1248),$B$1073=1),$AF$1248,HLOOKUP(INDIRECT(ADDRESS(2,COLUMN())),OFFSET($CL$2,0,0,ROW()-1,84),ROW()-1,FALSE))</f>
        <v>14.7223332</v>
      </c>
      <c r="AG179">
        <f ca="1">IF(AND(ISNUMBER($AG$1248),$B$1073=1),$AG$1248,HLOOKUP(INDIRECT(ADDRESS(2,COLUMN())),OFFSET($CL$2,0,0,ROW()-1,84),ROW()-1,FALSE))</f>
        <v>15.070422539999999</v>
      </c>
      <c r="AH179">
        <f ca="1">IF(AND(ISNUMBER($AH$1248),$B$1073=1),$AH$1248,HLOOKUP(INDIRECT(ADDRESS(2,COLUMN())),OFFSET($CL$2,0,0,ROW()-1,84),ROW()-1,FALSE))</f>
        <v>14.42361388</v>
      </c>
      <c r="AI179">
        <f ca="1">IF(AND(ISNUMBER($AI$1248),$B$1073=1),$AI$1248,HLOOKUP(INDIRECT(ADDRESS(2,COLUMN())),OFFSET($CL$2,0,0,ROW()-1,84),ROW()-1,FALSE))</f>
        <v>13.99444665</v>
      </c>
      <c r="AJ179">
        <f ca="1">IF(AND(ISNUMBER($AJ$1248),$B$1073=1),$AJ$1248,HLOOKUP(INDIRECT(ADDRESS(2,COLUMN())),OFFSET($CL$2,0,0,ROW()-1,84),ROW()-1,FALSE))</f>
        <v>13.027522940000001</v>
      </c>
      <c r="AK179">
        <f ca="1">IF(AND(ISNUMBER($AK$1248),$B$1073=1),$AK$1248,HLOOKUP(INDIRECT(ADDRESS(2,COLUMN())),OFFSET($CL$2,0,0,ROW()-1,84),ROW()-1,FALSE))</f>
        <v>12.740442659999999</v>
      </c>
      <c r="AL179">
        <f ca="1">IF(AND(ISNUMBER($AL$1248),$B$1073=1),$AL$1248,HLOOKUP(INDIRECT(ADDRESS(2,COLUMN())),OFFSET($CL$2,0,0,ROW()-1,84),ROW()-1,FALSE))</f>
        <v>13.19313305</v>
      </c>
      <c r="AM179">
        <f ca="1">IF(AND(ISNUMBER($AM$1248),$B$1073=1),$AM$1248,HLOOKUP(INDIRECT(ADDRESS(2,COLUMN())),OFFSET($CL$2,0,0,ROW()-1,84),ROW()-1,FALSE))</f>
        <v>12.426160339999999</v>
      </c>
      <c r="AN179">
        <f ca="1">IF(AND(ISNUMBER($AN$1248),$B$1073=1),$AN$1248,HLOOKUP(INDIRECT(ADDRESS(2,COLUMN())),OFFSET($CL$2,0,0,ROW()-1,84),ROW()-1,FALSE))</f>
        <v>13.76119403</v>
      </c>
      <c r="AO179">
        <f ca="1">IF(AND(ISNUMBER($AO$1248),$B$1073=1),$AO$1248,HLOOKUP(INDIRECT(ADDRESS(2,COLUMN())),OFFSET($CL$2,0,0,ROW()-1,84),ROW()-1,FALSE))</f>
        <v>14.06060606</v>
      </c>
      <c r="AP179">
        <f ca="1">IF(AND(ISNUMBER($AP$1248),$B$1073=1),$AP$1248,HLOOKUP(INDIRECT(ADDRESS(2,COLUMN())),OFFSET($CL$2,0,0,ROW()-1,84),ROW()-1,FALSE))</f>
        <v>13.46603202</v>
      </c>
      <c r="AQ179">
        <f ca="1">IF(AND(ISNUMBER($AQ$1248),$B$1073=1),$AQ$1248,HLOOKUP(INDIRECT(ADDRESS(2,COLUMN())),OFFSET($CL$2,0,0,ROW()-1,84),ROW()-1,FALSE))</f>
        <v>12.79931094</v>
      </c>
      <c r="AR179">
        <f ca="1">IF(AND(ISNUMBER($AR$1248),$B$1073=1),$AR$1248,HLOOKUP(INDIRECT(ADDRESS(2,COLUMN())),OFFSET($CL$2,0,0,ROW()-1,84),ROW()-1,FALSE))</f>
        <v>12.227550129999999</v>
      </c>
      <c r="AS179">
        <f ca="1">IF(AND(ISNUMBER($AS$1248),$B$1073=1),$AS$1248,HLOOKUP(INDIRECT(ADDRESS(2,COLUMN())),OFFSET($CL$2,0,0,ROW()-1,84),ROW()-1,FALSE))</f>
        <v>11.99912892</v>
      </c>
      <c r="AT179">
        <f ca="1">IF(AND(ISNUMBER($AT$1248),$B$1073=1),$AT$1248,HLOOKUP(INDIRECT(ADDRESS(2,COLUMN())),OFFSET($CL$2,0,0,ROW()-1,84),ROW()-1,FALSE))</f>
        <v>11.776061779999999</v>
      </c>
      <c r="AU179">
        <f ca="1">IF(AND(ISNUMBER($AU$1248),$B$1073=1),$AU$1248,HLOOKUP(INDIRECT(ADDRESS(2,COLUMN())),OFFSET($CL$2,0,0,ROW()-1,84),ROW()-1,FALSE))</f>
        <v>11.70595799</v>
      </c>
      <c r="AV179">
        <f ca="1">IF(AND(ISNUMBER($AV$1248),$B$1073=1),$AV$1248,HLOOKUP(INDIRECT(ADDRESS(2,COLUMN())),OFFSET($CL$2,0,0,ROW()-1,84),ROW()-1,FALSE))</f>
        <v>10.379965459999999</v>
      </c>
      <c r="AW179">
        <f ca="1">IF(AND(ISNUMBER($AW$1248),$B$1073=1),$AW$1248,HLOOKUP(INDIRECT(ADDRESS(2,COLUMN())),OFFSET($CL$2,0,0,ROW()-1,84),ROW()-1,FALSE))</f>
        <v>11.18556701</v>
      </c>
      <c r="AX179">
        <f ca="1">IF(AND(ISNUMBER($AX$1248),$B$1073=1),$AX$1248,HLOOKUP(INDIRECT(ADDRESS(2,COLUMN())),OFFSET($CL$2,0,0,ROW()-1,84),ROW()-1,FALSE))</f>
        <v>10.72507553</v>
      </c>
      <c r="AY179">
        <f ca="1">IF(AND(ISNUMBER($AY$1248),$B$1073=1),$AY$1248,HLOOKUP(INDIRECT(ADDRESS(2,COLUMN())),OFFSET($CL$2,0,0,ROW()-1,84),ROW()-1,FALSE))</f>
        <v>10.76523995</v>
      </c>
      <c r="AZ179">
        <f ca="1">IF(AND(ISNUMBER($AZ$1248),$B$1073=1),$AZ$1248,HLOOKUP(INDIRECT(ADDRESS(2,COLUMN())),OFFSET($CL$2,0,0,ROW()-1,84),ROW()-1,FALSE))</f>
        <v>9.8919152619999995</v>
      </c>
      <c r="BA179">
        <f ca="1">IF(AND(ISNUMBER($BA$1248),$B$1073=1),$BA$1248,HLOOKUP(INDIRECT(ADDRESS(2,COLUMN())),OFFSET($CL$2,0,0,ROW()-1,84),ROW()-1,FALSE))</f>
        <v>9.1116173119999999</v>
      </c>
      <c r="BB179">
        <f ca="1">IF(AND(ISNUMBER($BB$1248),$B$1073=1),$BB$1248,HLOOKUP(INDIRECT(ADDRESS(2,COLUMN())),OFFSET($CL$2,0,0,ROW()-1,84),ROW()-1,FALSE))</f>
        <v>9.0960698690000008</v>
      </c>
      <c r="BC179">
        <f ca="1">IF(AND(ISNUMBER($BC$1248),$B$1073=1),$BC$1248,HLOOKUP(INDIRECT(ADDRESS(2,COLUMN())),OFFSET($CL$2,0,0,ROW()-1,84),ROW()-1,FALSE))</f>
        <v>9.7030567689999998</v>
      </c>
      <c r="BD179">
        <f ca="1">IF(AND(ISNUMBER($BD$1248),$B$1073=1),$BD$1248,HLOOKUP(INDIRECT(ADDRESS(2,COLUMN())),OFFSET($CL$2,0,0,ROW()-1,84),ROW()-1,FALSE))</f>
        <v>9.3956521740000003</v>
      </c>
      <c r="BE179">
        <f ca="1">IF(AND(ISNUMBER($BE$1248),$B$1073=1),$BE$1248,HLOOKUP(INDIRECT(ADDRESS(2,COLUMN())),OFFSET($CL$2,0,0,ROW()-1,84),ROW()-1,FALSE))</f>
        <v>9.7086956519999994</v>
      </c>
      <c r="BF179">
        <f ca="1">IF(AND(ISNUMBER($BF$1248),$B$1073=1),$BF$1248,HLOOKUP(INDIRECT(ADDRESS(2,COLUMN())),OFFSET($CL$2,0,0,ROW()-1,84),ROW()-1,FALSE))</f>
        <v>8.4771784229999998</v>
      </c>
      <c r="BG179">
        <f ca="1">IF(AND(ISNUMBER($BG$1248),$B$1073=1),$BG$1248,HLOOKUP(INDIRECT(ADDRESS(2,COLUMN())),OFFSET($CL$2,0,0,ROW()-1,84),ROW()-1,FALSE))</f>
        <v>7.7960000000000003</v>
      </c>
      <c r="BH179">
        <f ca="1">IF(AND(ISNUMBER($BH$1248),$B$1073=1),$BH$1248,HLOOKUP(INDIRECT(ADDRESS(2,COLUMN())),OFFSET($CL$2,0,0,ROW()-1,84),ROW()-1,FALSE))</f>
        <v>7.6</v>
      </c>
      <c r="BI179" t="str">
        <f ca="1">IF(AND(ISNUMBER($BI$1248),$B$1073=1),$BI$1248,HLOOKUP(INDIRECT(ADDRESS(2,COLUMN())),OFFSET($CL$2,0,0,ROW()-1,84),ROW()-1,FALSE))</f>
        <v/>
      </c>
      <c r="BJ179" t="str">
        <f ca="1">IF(AND(ISNUMBER($BJ$1248),$B$1073=1),$BJ$1248,HLOOKUP(INDIRECT(ADDRESS(2,COLUMN())),OFFSET($CL$2,0,0,ROW()-1,84),ROW()-1,FALSE))</f>
        <v/>
      </c>
      <c r="BK179" t="str">
        <f ca="1">IF(AND(ISNUMBER($BK$1248),$B$1073=1),$BK$1248,HLOOKUP(INDIRECT(ADDRESS(2,COLUMN())),OFFSET($CL$2,0,0,ROW()-1,84),ROW()-1,FALSE))</f>
        <v/>
      </c>
      <c r="BL179" t="str">
        <f ca="1">IF(AND(ISNUMBER($BL$1248),$B$1073=1),$BL$1248,HLOOKUP(INDIRECT(ADDRESS(2,COLUMN())),OFFSET($CL$2,0,0,ROW()-1,84),ROW()-1,FALSE))</f>
        <v/>
      </c>
      <c r="BM179" t="str">
        <f ca="1">IF(AND(ISNUMBER($BM$1248),$B$1073=1),$BM$1248,HLOOKUP(INDIRECT(ADDRESS(2,COLUMN())),OFFSET($CL$2,0,0,ROW()-1,84),ROW()-1,FALSE))</f>
        <v/>
      </c>
      <c r="BN179" t="str">
        <f ca="1">IF(AND(ISNUMBER($BN$1248),$B$1073=1),$BN$1248,HLOOKUP(INDIRECT(ADDRESS(2,COLUMN())),OFFSET($CL$2,0,0,ROW()-1,84),ROW()-1,FALSE))</f>
        <v/>
      </c>
      <c r="BO179" t="str">
        <f ca="1">IF(AND(ISNUMBER($BO$1248),$B$1073=1),$BO$1248,HLOOKUP(INDIRECT(ADDRESS(2,COLUMN())),OFFSET($CL$2,0,0,ROW()-1,84),ROW()-1,FALSE))</f>
        <v/>
      </c>
      <c r="BP179" t="str">
        <f ca="1">IF(AND(ISNUMBER($BP$1248),$B$1073=1),$BP$1248,HLOOKUP(INDIRECT(ADDRESS(2,COLUMN())),OFFSET($CL$2,0,0,ROW()-1,84),ROW()-1,FALSE))</f>
        <v/>
      </c>
      <c r="BQ179" t="str">
        <f ca="1">IF(AND(ISNUMBER($BQ$1248),$B$1073=1),$BQ$1248,HLOOKUP(INDIRECT(ADDRESS(2,COLUMN())),OFFSET($CL$2,0,0,ROW()-1,84),ROW()-1,FALSE))</f>
        <v/>
      </c>
      <c r="BR179" t="str">
        <f ca="1">IF(AND(ISNUMBER($BR$1248),$B$1073=1),$BR$1248,HLOOKUP(INDIRECT(ADDRESS(2,COLUMN())),OFFSET($CL$2,0,0,ROW()-1,84),ROW()-1,FALSE))</f>
        <v/>
      </c>
      <c r="BS179" t="str">
        <f ca="1">IF(AND(ISNUMBER($BS$1248),$B$1073=1),$BS$1248,HLOOKUP(INDIRECT(ADDRESS(2,COLUMN())),OFFSET($CL$2,0,0,ROW()-1,84),ROW()-1,FALSE))</f>
        <v/>
      </c>
      <c r="BT179" t="str">
        <f ca="1">IF(AND(ISNUMBER($BT$1248),$B$1073=1),$BT$1248,HLOOKUP(INDIRECT(ADDRESS(2,COLUMN())),OFFSET($CL$2,0,0,ROW()-1,84),ROW()-1,FALSE))</f>
        <v/>
      </c>
      <c r="BU179" t="str">
        <f ca="1">IF(AND(ISNUMBER($BU$1248),$B$1073=1),$BU$1248,HLOOKUP(INDIRECT(ADDRESS(2,COLUMN())),OFFSET($CL$2,0,0,ROW()-1,84),ROW()-1,FALSE))</f>
        <v/>
      </c>
      <c r="BV179" t="str">
        <f ca="1">IF(AND(ISNUMBER($BV$1248),$B$1073=1),$BV$1248,HLOOKUP(INDIRECT(ADDRESS(2,COLUMN())),OFFSET($CL$2,0,0,ROW()-1,84),ROW()-1,FALSE))</f>
        <v/>
      </c>
      <c r="BW179" t="str">
        <f ca="1">IF(AND(ISNUMBER($BW$1248),$B$1073=1),$BW$1248,HLOOKUP(INDIRECT(ADDRESS(2,COLUMN())),OFFSET($CL$2,0,0,ROW()-1,84),ROW()-1,FALSE))</f>
        <v/>
      </c>
      <c r="BX179" t="str">
        <f ca="1">IF(AND(ISNUMBER($BX$1248),$B$1073=1),$BX$1248,HLOOKUP(INDIRECT(ADDRESS(2,COLUMN())),OFFSET($CL$2,0,0,ROW()-1,84),ROW()-1,FALSE))</f>
        <v/>
      </c>
      <c r="BY179" t="str">
        <f ca="1">IF(AND(ISNUMBER($BY$1248),$B$1073=1),$BY$1248,HLOOKUP(INDIRECT(ADDRESS(2,COLUMN())),OFFSET($CL$2,0,0,ROW()-1,84),ROW()-1,FALSE))</f>
        <v/>
      </c>
      <c r="BZ179" t="str">
        <f ca="1">IF(AND(ISNUMBER($BZ$1248),$B$1073=1),$BZ$1248,HLOOKUP(INDIRECT(ADDRESS(2,COLUMN())),OFFSET($CL$2,0,0,ROW()-1,84),ROW()-1,FALSE))</f>
        <v/>
      </c>
      <c r="CA179" t="str">
        <f ca="1">IF(AND(ISNUMBER($CA$1248),$B$1073=1),$CA$1248,HLOOKUP(INDIRECT(ADDRESS(2,COLUMN())),OFFSET($CL$2,0,0,ROW()-1,84),ROW()-1,FALSE))</f>
        <v/>
      </c>
      <c r="CB179" t="str">
        <f ca="1">IF(AND(ISNUMBER($CB$1248),$B$1073=1),$CB$1248,HLOOKUP(INDIRECT(ADDRESS(2,COLUMN())),OFFSET($CL$2,0,0,ROW()-1,84),ROW()-1,FALSE))</f>
        <v/>
      </c>
      <c r="CC179" t="str">
        <f ca="1">IF(AND(ISNUMBER($CC$1248),$B$1073=1),$CC$1248,HLOOKUP(INDIRECT(ADDRESS(2,COLUMN())),OFFSET($CL$2,0,0,ROW()-1,84),ROW()-1,FALSE))</f>
        <v/>
      </c>
      <c r="CD179" t="str">
        <f ca="1">IF(AND(ISNUMBER($CD$1248),$B$1073=1),$CD$1248,HLOOKUP(INDIRECT(ADDRESS(2,COLUMN())),OFFSET($CL$2,0,0,ROW()-1,84),ROW()-1,FALSE))</f>
        <v/>
      </c>
      <c r="CE179" t="str">
        <f ca="1">IF(AND(ISNUMBER($CE$1248),$B$1073=1),$CE$1248,HLOOKUP(INDIRECT(ADDRESS(2,COLUMN())),OFFSET($CL$2,0,0,ROW()-1,84),ROW()-1,FALSE))</f>
        <v/>
      </c>
      <c r="CF179" t="str">
        <f ca="1">IF(AND(ISNUMBER($CF$1248),$B$1073=1),$CF$1248,HLOOKUP(INDIRECT(ADDRESS(2,COLUMN())),OFFSET($CL$2,0,0,ROW()-1,84),ROW()-1,FALSE))</f>
        <v/>
      </c>
      <c r="CG179" t="str">
        <f ca="1">IF(AND(ISNUMBER($CG$1248),$B$1073=1),$CG$1248,HLOOKUP(INDIRECT(ADDRESS(2,COLUMN())),OFFSET($CL$2,0,0,ROW()-1,84),ROW()-1,FALSE))</f>
        <v/>
      </c>
      <c r="CH179" t="str">
        <f ca="1">IF(AND(ISNUMBER($CH$1248),$B$1073=1),$CH$1248,HLOOKUP(INDIRECT(ADDRESS(2,COLUMN())),OFFSET($CL$2,0,0,ROW()-1,84),ROW()-1,FALSE))</f>
        <v/>
      </c>
      <c r="CI179" t="str">
        <f ca="1">IF(AND(ISNUMBER($CI$1248),$B$1073=1),$CI$1248,HLOOKUP(INDIRECT(ADDRESS(2,COLUMN())),OFFSET($CL$2,0,0,ROW()-1,84),ROW()-1,FALSE))</f>
        <v/>
      </c>
      <c r="CJ179" t="str">
        <f ca="1">IF(AND(ISNUMBER($CJ$1248),$B$1073=1),$CJ$1248,HLOOKUP(INDIRECT(ADDRESS(2,COLUMN())),OFFSET($CL$2,0,0,ROW()-1,84),ROW()-1,FALSE))</f>
        <v/>
      </c>
      <c r="CK179" t="str">
        <f ca="1">IF(AND(ISNUMBER($CK$1248),$B$1073=1),$CK$1248,HLOOKUP(INDIRECT(ADDRESS(2,COLUMN())),OFFSET($CL$2,0,0,ROW()-1,84),ROW()-1,FALSE))</f>
        <v/>
      </c>
      <c r="CL179">
        <f>19.55538538</f>
        <v>19.555385380000001</v>
      </c>
      <c r="CM179">
        <f>19.12610195</f>
        <v>19.126101949999999</v>
      </c>
      <c r="CN179">
        <f>22.11192028</f>
        <v>22.11192028</v>
      </c>
      <c r="CO179">
        <f>22.81717133</f>
        <v>22.817171330000001</v>
      </c>
      <c r="CP179">
        <f>23.28861633</f>
        <v>23.28861633</v>
      </c>
      <c r="CQ179">
        <f>23.53008816</f>
        <v>23.530088159999998</v>
      </c>
      <c r="CR179">
        <f>22.58719816</f>
        <v>22.58719816</v>
      </c>
      <c r="CS179">
        <f>24.15868149</f>
        <v>24.158681489999999</v>
      </c>
      <c r="CT179">
        <f>22.88616328</f>
        <v>22.886163280000002</v>
      </c>
      <c r="CU179">
        <f>21.36834036</f>
        <v>21.368340360000001</v>
      </c>
      <c r="CV179">
        <f>21.56381755</f>
        <v>21.56381755</v>
      </c>
      <c r="CW179">
        <f>20.94289</f>
        <v>20.942889999999998</v>
      </c>
      <c r="CX179">
        <f>19.72786508</f>
        <v>19.727865080000001</v>
      </c>
      <c r="CY179">
        <f>19.50939057</f>
        <v>19.509390570000001</v>
      </c>
      <c r="CZ179">
        <f>18.68839736</f>
        <v>18.68839736</v>
      </c>
      <c r="DA179">
        <f>17.23035439</f>
        <v>17.230354389999999</v>
      </c>
      <c r="DB179">
        <f>16.45335389</f>
        <v>16.453353889999999</v>
      </c>
      <c r="DC179">
        <f>17.32427184</f>
        <v>17.324271840000002</v>
      </c>
      <c r="DD179">
        <f>18.55304212</f>
        <v>18.553042120000001</v>
      </c>
      <c r="DE179">
        <f>19.83612954</f>
        <v>19.836129540000002</v>
      </c>
      <c r="DF179">
        <f>21.51491366</f>
        <v>21.514913660000001</v>
      </c>
      <c r="DG179">
        <f>21.88753441</f>
        <v>21.887534410000001</v>
      </c>
      <c r="DH179">
        <f>19.428684</f>
        <v>19.428684000000001</v>
      </c>
      <c r="DI179">
        <f>17.59569378</f>
        <v>17.595693780000001</v>
      </c>
      <c r="DJ179">
        <f>18.1944998</f>
        <v>18.194499799999999</v>
      </c>
      <c r="DK179">
        <f>15.79282869</f>
        <v>15.79282869</v>
      </c>
      <c r="DL179">
        <f>14.7223332</f>
        <v>14.7223332</v>
      </c>
      <c r="DM179">
        <f>15.07042254</f>
        <v>15.070422539999999</v>
      </c>
      <c r="DN179">
        <f>14.42361388</f>
        <v>14.42361388</v>
      </c>
      <c r="DO179">
        <f>13.99444665</f>
        <v>13.99444665</v>
      </c>
      <c r="DP179">
        <f>13.02752294</f>
        <v>13.027522940000001</v>
      </c>
      <c r="DQ179">
        <f>12.74044266</f>
        <v>12.740442659999999</v>
      </c>
      <c r="DR179">
        <f>13.19313305</f>
        <v>13.19313305</v>
      </c>
      <c r="DS179">
        <f>12.42616034</f>
        <v>12.426160339999999</v>
      </c>
      <c r="DT179">
        <f>13.76119403</f>
        <v>13.76119403</v>
      </c>
      <c r="DU179">
        <f>14.06060606</f>
        <v>14.06060606</v>
      </c>
      <c r="DV179">
        <f>13.46603202</f>
        <v>13.46603202</v>
      </c>
      <c r="DW179">
        <f>12.79931094</f>
        <v>12.79931094</v>
      </c>
      <c r="DX179">
        <f>12.22755013</f>
        <v>12.227550129999999</v>
      </c>
      <c r="DY179">
        <f>11.99912892</f>
        <v>11.99912892</v>
      </c>
      <c r="DZ179">
        <f>11.77606178</f>
        <v>11.776061779999999</v>
      </c>
      <c r="EA179">
        <f>11.70595799</f>
        <v>11.70595799</v>
      </c>
      <c r="EB179">
        <f>10.37996546</f>
        <v>10.379965459999999</v>
      </c>
      <c r="EC179">
        <f>11.18556701</f>
        <v>11.18556701</v>
      </c>
      <c r="ED179">
        <f>10.72507553</f>
        <v>10.72507553</v>
      </c>
      <c r="EE179">
        <f>10.76523995</f>
        <v>10.76523995</v>
      </c>
      <c r="EF179">
        <f>9.891915262</f>
        <v>9.8919152619999995</v>
      </c>
      <c r="EG179">
        <f>9.111617312</f>
        <v>9.1116173119999999</v>
      </c>
      <c r="EH179">
        <f>9.096069869</f>
        <v>9.0960698690000008</v>
      </c>
      <c r="EI179">
        <f>9.703056769</f>
        <v>9.7030567689999998</v>
      </c>
      <c r="EJ179">
        <f>9.395652174</f>
        <v>9.3956521740000003</v>
      </c>
      <c r="EK179">
        <f>9.708695652</f>
        <v>9.7086956519999994</v>
      </c>
      <c r="EL179">
        <f>8.477178423</f>
        <v>8.4771784229999998</v>
      </c>
      <c r="EM179">
        <f>7.796</f>
        <v>7.7960000000000003</v>
      </c>
      <c r="EN179">
        <f>7.6</f>
        <v>7.6</v>
      </c>
      <c r="EO179" t="str">
        <f>""</f>
        <v/>
      </c>
      <c r="EP179" t="str">
        <f>""</f>
        <v/>
      </c>
      <c r="EQ179" t="str">
        <f>""</f>
        <v/>
      </c>
      <c r="ER179" t="str">
        <f>""</f>
        <v/>
      </c>
      <c r="ES179" t="str">
        <f>""</f>
        <v/>
      </c>
      <c r="ET179" t="str">
        <f>""</f>
        <v/>
      </c>
      <c r="EU179" t="str">
        <f>""</f>
        <v/>
      </c>
      <c r="EV179" t="str">
        <f>""</f>
        <v/>
      </c>
      <c r="EW179" t="str">
        <f>""</f>
        <v/>
      </c>
      <c r="EX179" t="str">
        <f>""</f>
        <v/>
      </c>
      <c r="EY179" t="str">
        <f>""</f>
        <v/>
      </c>
      <c r="EZ179" t="str">
        <f>""</f>
        <v/>
      </c>
      <c r="FA179" t="str">
        <f>""</f>
        <v/>
      </c>
      <c r="FB179" t="str">
        <f>""</f>
        <v/>
      </c>
      <c r="FC179" t="str">
        <f>""</f>
        <v/>
      </c>
      <c r="FD179" t="str">
        <f>""</f>
        <v/>
      </c>
      <c r="FE179" t="str">
        <f>""</f>
        <v/>
      </c>
      <c r="FF179" t="str">
        <f>""</f>
        <v/>
      </c>
      <c r="FG179" t="str">
        <f>""</f>
        <v/>
      </c>
      <c r="FH179" t="str">
        <f>""</f>
        <v/>
      </c>
      <c r="FI179" t="str">
        <f>""</f>
        <v/>
      </c>
      <c r="FJ179" t="str">
        <f>""</f>
        <v/>
      </c>
      <c r="FK179" t="str">
        <f>""</f>
        <v/>
      </c>
      <c r="FL179" t="str">
        <f>""</f>
        <v/>
      </c>
      <c r="FM179" t="str">
        <f>""</f>
        <v/>
      </c>
      <c r="FN179" t="str">
        <f>""</f>
        <v/>
      </c>
      <c r="FO179" t="str">
        <f>""</f>
        <v/>
      </c>
      <c r="FP179" t="str">
        <f>""</f>
        <v/>
      </c>
      <c r="FQ179" t="str">
        <f>""</f>
        <v/>
      </c>
    </row>
    <row r="180" spans="1:173">
      <c r="A180" t="str">
        <f>"    DCT 工业信托公司"</f>
        <v xml:space="preserve">    DCT 工业信托公司</v>
      </c>
      <c r="B180" t="str">
        <f>"DCT US Equity"</f>
        <v>DCT US Equity</v>
      </c>
      <c r="C180" t="str">
        <f t="shared" si="18"/>
        <v>BE249</v>
      </c>
      <c r="D180" t="str">
        <f t="shared" si="19"/>
        <v>BEST_PRICE_FFO_RATIO</v>
      </c>
      <c r="E180" t="str">
        <f t="shared" si="20"/>
        <v>动态</v>
      </c>
      <c r="F180">
        <f ca="1">IF(AND(ISNUMBER($F$1249),$B$1073=1),$F$1249,HLOOKUP(INDIRECT(ADDRESS(2,COLUMN())),OFFSET($CL$2,0,0,ROW()-1,84),ROW()-1,FALSE))</f>
        <v>25.654309349999998</v>
      </c>
      <c r="G180">
        <f ca="1">IF(AND(ISNUMBER($G$1249),$B$1073=1),$G$1249,HLOOKUP(INDIRECT(ADDRESS(2,COLUMN())),OFFSET($CL$2,0,0,ROW()-1,84),ROW()-1,FALSE))</f>
        <v>24.72085753</v>
      </c>
      <c r="H180">
        <f ca="1">IF(AND(ISNUMBER($H$1249),$B$1073=1),$H$1249,HLOOKUP(INDIRECT(ADDRESS(2,COLUMN())),OFFSET($CL$2,0,0,ROW()-1,84),ROW()-1,FALSE))</f>
        <v>26.43590889</v>
      </c>
      <c r="I180">
        <f ca="1">IF(AND(ISNUMBER($I$1249),$B$1073=1),$I$1249,HLOOKUP(INDIRECT(ADDRESS(2,COLUMN())),OFFSET($CL$2,0,0,ROW()-1,84),ROW()-1,FALSE))</f>
        <v>26.252791420000001</v>
      </c>
      <c r="J180">
        <f ca="1">IF(AND(ISNUMBER($J$1249),$B$1073=1),$J$1249,HLOOKUP(INDIRECT(ADDRESS(2,COLUMN())),OFFSET($CL$2,0,0,ROW()-1,84),ROW()-1,FALSE))</f>
        <v>26.860205449999999</v>
      </c>
      <c r="K180">
        <f ca="1">IF(AND(ISNUMBER($K$1249),$B$1073=1),$K$1249,HLOOKUP(INDIRECT(ADDRESS(2,COLUMN())),OFFSET($CL$2,0,0,ROW()-1,84),ROW()-1,FALSE))</f>
        <v>25.913354179999999</v>
      </c>
      <c r="L180">
        <f ca="1">IF(AND(ISNUMBER($L$1249),$B$1073=1),$L$1249,HLOOKUP(INDIRECT(ADDRESS(2,COLUMN())),OFFSET($CL$2,0,0,ROW()-1,84),ROW()-1,FALSE))</f>
        <v>25.868691380000001</v>
      </c>
      <c r="M180">
        <f ca="1">IF(AND(ISNUMBER($M$1249),$B$1073=1),$M$1249,HLOOKUP(INDIRECT(ADDRESS(2,COLUMN())),OFFSET($CL$2,0,0,ROW()-1,84),ROW()-1,FALSE))</f>
        <v>26.060741400000001</v>
      </c>
      <c r="N180">
        <f ca="1">IF(AND(ISNUMBER($N$1249),$B$1073=1),$N$1249,HLOOKUP(INDIRECT(ADDRESS(2,COLUMN())),OFFSET($CL$2,0,0,ROW()-1,84),ROW()-1,FALSE))</f>
        <v>25.163019210000002</v>
      </c>
      <c r="O180">
        <f ca="1">IF(AND(ISNUMBER($O$1249),$B$1073=1),$O$1249,HLOOKUP(INDIRECT(ADDRESS(2,COLUMN())),OFFSET($CL$2,0,0,ROW()-1,84),ROW()-1,FALSE))</f>
        <v>23.86779812</v>
      </c>
      <c r="P180">
        <f ca="1">IF(AND(ISNUMBER($P$1249),$B$1073=1),$P$1249,HLOOKUP(INDIRECT(ADDRESS(2,COLUMN())),OFFSET($CL$2,0,0,ROW()-1,84),ROW()-1,FALSE))</f>
        <v>23.541759710000001</v>
      </c>
      <c r="Q180">
        <f ca="1">IF(AND(ISNUMBER($Q$1249),$B$1073=1),$Q$1249,HLOOKUP(INDIRECT(ADDRESS(2,COLUMN())),OFFSET($CL$2,0,0,ROW()-1,84),ROW()-1,FALSE))</f>
        <v>22.5815096</v>
      </c>
      <c r="R180">
        <f ca="1">IF(AND(ISNUMBER($R$1249),$B$1073=1),$R$1249,HLOOKUP(INDIRECT(ADDRESS(2,COLUMN())),OFFSET($CL$2,0,0,ROW()-1,84),ROW()-1,FALSE))</f>
        <v>21.49173738</v>
      </c>
      <c r="S180">
        <f ca="1">IF(AND(ISNUMBER($S$1249),$B$1073=1),$S$1249,HLOOKUP(INDIRECT(ADDRESS(2,COLUMN())),OFFSET($CL$2,0,0,ROW()-1,84),ROW()-1,FALSE))</f>
        <v>21.366681549999999</v>
      </c>
      <c r="T180">
        <f ca="1">IF(AND(ISNUMBER($T$1249),$B$1073=1),$T$1249,HLOOKUP(INDIRECT(ADDRESS(2,COLUMN())),OFFSET($CL$2,0,0,ROW()-1,84),ROW()-1,FALSE))</f>
        <v>19.959803480000001</v>
      </c>
      <c r="U180">
        <f ca="1">IF(AND(ISNUMBER($U$1249),$B$1073=1),$U$1249,HLOOKUP(INDIRECT(ADDRESS(2,COLUMN())),OFFSET($CL$2,0,0,ROW()-1,84),ROW()-1,FALSE))</f>
        <v>21.384546669999999</v>
      </c>
      <c r="V180">
        <f ca="1">IF(AND(ISNUMBER($V$1249),$B$1073=1),$V$1249,HLOOKUP(INDIRECT(ADDRESS(2,COLUMN())),OFFSET($CL$2,0,0,ROW()-1,84),ROW()-1,FALSE))</f>
        <v>20.605381170000001</v>
      </c>
      <c r="W180">
        <f ca="1">IF(AND(ISNUMBER($W$1249),$B$1073=1),$W$1249,HLOOKUP(INDIRECT(ADDRESS(2,COLUMN())),OFFSET($CL$2,0,0,ROW()-1,84),ROW()-1,FALSE))</f>
        <v>21.386093320000001</v>
      </c>
      <c r="X180">
        <f ca="1">IF(AND(ISNUMBER($X$1249),$B$1073=1),$X$1249,HLOOKUP(INDIRECT(ADDRESS(2,COLUMN())),OFFSET($CL$2,0,0,ROW()-1,84),ROW()-1,FALSE))</f>
        <v>22.209515100000001</v>
      </c>
      <c r="Y180">
        <f ca="1">IF(AND(ISNUMBER($Y$1249),$B$1073=1),$Y$1249,HLOOKUP(INDIRECT(ADDRESS(2,COLUMN())),OFFSET($CL$2,0,0,ROW()-1,84),ROW()-1,FALSE))</f>
        <v>22.35429096</v>
      </c>
      <c r="Z180">
        <f ca="1">IF(AND(ISNUMBER($Z$1249),$B$1073=1),$Z$1249,HLOOKUP(INDIRECT(ADDRESS(2,COLUMN())),OFFSET($CL$2,0,0,ROW()-1,84),ROW()-1,FALSE))</f>
        <v>23.25</v>
      </c>
      <c r="AA180">
        <f ca="1">IF(AND(ISNUMBER($AA$1249),$B$1073=1),$AA$1249,HLOOKUP(INDIRECT(ADDRESS(2,COLUMN())),OFFSET($CL$2,0,0,ROW()-1,84),ROW()-1,FALSE))</f>
        <v>22.23044887</v>
      </c>
      <c r="AB180">
        <f ca="1">IF(AND(ISNUMBER($AB$1249),$B$1073=1),$AB$1249,HLOOKUP(INDIRECT(ADDRESS(2,COLUMN())),OFFSET($CL$2,0,0,ROW()-1,84),ROW()-1,FALSE))</f>
        <v>19.967592589999999</v>
      </c>
      <c r="AC180">
        <f ca="1">IF(AND(ISNUMBER($AC$1249),$B$1073=1),$AC$1249,HLOOKUP(INDIRECT(ADDRESS(2,COLUMN())),OFFSET($CL$2,0,0,ROW()-1,84),ROW()-1,FALSE))</f>
        <v>18.944157669999999</v>
      </c>
      <c r="AD180">
        <f ca="1">IF(AND(ISNUMBER($AD$1249),$B$1073=1),$AD$1249,HLOOKUP(INDIRECT(ADDRESS(2,COLUMN())),OFFSET($CL$2,0,0,ROW()-1,84),ROW()-1,FALSE))</f>
        <v>18.547932329999998</v>
      </c>
      <c r="AE180">
        <f ca="1">IF(AND(ISNUMBER($AE$1249),$B$1073=1),$AE$1249,HLOOKUP(INDIRECT(ADDRESS(2,COLUMN())),OFFSET($CL$2,0,0,ROW()-1,84),ROW()-1,FALSE))</f>
        <v>16.974671669999999</v>
      </c>
      <c r="AF180">
        <f ca="1">IF(AND(ISNUMBER($AF$1249),$B$1073=1),$AF$1249,HLOOKUP(INDIRECT(ADDRESS(2,COLUMN())),OFFSET($CL$2,0,0,ROW()-1,84),ROW()-1,FALSE))</f>
        <v>17.05097666</v>
      </c>
      <c r="AG180">
        <f ca="1">IF(AND(ISNUMBER($AG$1249),$B$1073=1),$AG$1249,HLOOKUP(INDIRECT(ADDRESS(2,COLUMN())),OFFSET($CL$2,0,0,ROW()-1,84),ROW()-1,FALSE))</f>
        <v>17.880382780000001</v>
      </c>
      <c r="AH180">
        <f ca="1">IF(AND(ISNUMBER($AH$1249),$B$1073=1),$AH$1249,HLOOKUP(INDIRECT(ADDRESS(2,COLUMN())),OFFSET($CL$2,0,0,ROW()-1,84),ROW()-1,FALSE))</f>
        <v>18.254423719999998</v>
      </c>
      <c r="AI180">
        <f ca="1">IF(AND(ISNUMBER($AI$1249),$B$1073=1),$AI$1249,HLOOKUP(INDIRECT(ADDRESS(2,COLUMN())),OFFSET($CL$2,0,0,ROW()-1,84),ROW()-1,FALSE))</f>
        <v>17.871930670000001</v>
      </c>
      <c r="AJ180">
        <f ca="1">IF(AND(ISNUMBER($AJ$1249),$B$1073=1),$AJ$1249,HLOOKUP(INDIRECT(ADDRESS(2,COLUMN())),OFFSET($CL$2,0,0,ROW()-1,84),ROW()-1,FALSE))</f>
        <v>16.174915909999999</v>
      </c>
      <c r="AK180">
        <f ca="1">IF(AND(ISNUMBER($AK$1249),$B$1073=1),$AK$1249,HLOOKUP(INDIRECT(ADDRESS(2,COLUMN())),OFFSET($CL$2,0,0,ROW()-1,84),ROW()-1,FALSE))</f>
        <v>15.41526644</v>
      </c>
      <c r="AL180">
        <f ca="1">IF(AND(ISNUMBER($AL$1249),$B$1073=1),$AL$1249,HLOOKUP(INDIRECT(ADDRESS(2,COLUMN())),OFFSET($CL$2,0,0,ROW()-1,84),ROW()-1,FALSE))</f>
        <v>16.751807230000001</v>
      </c>
      <c r="AM180">
        <f ca="1">IF(AND(ISNUMBER($AM$1249),$B$1073=1),$AM$1249,HLOOKUP(INDIRECT(ADDRESS(2,COLUMN())),OFFSET($CL$2,0,0,ROW()-1,84),ROW()-1,FALSE))</f>
        <v>15.07913669</v>
      </c>
      <c r="AN180">
        <f ca="1">IF(AND(ISNUMBER($AN$1249),$B$1073=1),$AN$1249,HLOOKUP(INDIRECT(ADDRESS(2,COLUMN())),OFFSET($CL$2,0,0,ROW()-1,84),ROW()-1,FALSE))</f>
        <v>15.71085495</v>
      </c>
      <c r="AO180">
        <f ca="1">IF(AND(ISNUMBER($AO$1249),$B$1073=1),$AO$1249,HLOOKUP(INDIRECT(ADDRESS(2,COLUMN())),OFFSET($CL$2,0,0,ROW()-1,84),ROW()-1,FALSE))</f>
        <v>15.94594595</v>
      </c>
      <c r="AP180">
        <f ca="1">IF(AND(ISNUMBER($AP$1249),$B$1073=1),$AP$1249,HLOOKUP(INDIRECT(ADDRESS(2,COLUMN())),OFFSET($CL$2,0,0,ROW()-1,84),ROW()-1,FALSE))</f>
        <v>16.760154740000001</v>
      </c>
      <c r="AQ180">
        <f ca="1">IF(AND(ISNUMBER($AQ$1249),$B$1073=1),$AQ$1249,HLOOKUP(INDIRECT(ADDRESS(2,COLUMN())),OFFSET($CL$2,0,0,ROW()-1,84),ROW()-1,FALSE))</f>
        <v>17.354497349999999</v>
      </c>
      <c r="AR180">
        <f ca="1">IF(AND(ISNUMBER($AR$1249),$B$1073=1),$AR$1249,HLOOKUP(INDIRECT(ADDRESS(2,COLUMN())),OFFSET($CL$2,0,0,ROW()-1,84),ROW()-1,FALSE))</f>
        <v>17.6366184</v>
      </c>
      <c r="AS180">
        <f ca="1">IF(AND(ISNUMBER($AS$1249),$B$1073=1),$AS$1249,HLOOKUP(INDIRECT(ADDRESS(2,COLUMN())),OFFSET($CL$2,0,0,ROW()-1,84),ROW()-1,FALSE))</f>
        <v>16.640223989999999</v>
      </c>
      <c r="AT180">
        <f ca="1">IF(AND(ISNUMBER($AT$1249),$B$1073=1),$AT$1249,HLOOKUP(INDIRECT(ADDRESS(2,COLUMN())),OFFSET($CL$2,0,0,ROW()-1,84),ROW()-1,FALSE))</f>
        <v>15.70639669</v>
      </c>
      <c r="AU180">
        <f ca="1">IF(AND(ISNUMBER($AU$1249),$B$1073=1),$AU$1249,HLOOKUP(INDIRECT(ADDRESS(2,COLUMN())),OFFSET($CL$2,0,0,ROW()-1,84),ROW()-1,FALSE))</f>
        <v>16.063730079999999</v>
      </c>
      <c r="AV180">
        <f ca="1">IF(AND(ISNUMBER($AV$1249),$B$1073=1),$AV$1249,HLOOKUP(INDIRECT(ADDRESS(2,COLUMN())),OFFSET($CL$2,0,0,ROW()-1,84),ROW()-1,FALSE))</f>
        <v>14.37320574</v>
      </c>
      <c r="AW180">
        <f ca="1">IF(AND(ISNUMBER($AW$1249),$B$1073=1),$AW$1249,HLOOKUP(INDIRECT(ADDRESS(2,COLUMN())),OFFSET($CL$2,0,0,ROW()-1,84),ROW()-1,FALSE))</f>
        <v>15.3253012</v>
      </c>
      <c r="AX180">
        <f ca="1">IF(AND(ISNUMBER($AX$1249),$B$1073=1),$AX$1249,HLOOKUP(INDIRECT(ADDRESS(2,COLUMN())),OFFSET($CL$2,0,0,ROW()-1,84),ROW()-1,FALSE))</f>
        <v>14.58779693</v>
      </c>
      <c r="AY180">
        <f ca="1">IF(AND(ISNUMBER($AY$1249),$B$1073=1),$AY$1249,HLOOKUP(INDIRECT(ADDRESS(2,COLUMN())),OFFSET($CL$2,0,0,ROW()-1,84),ROW()-1,FALSE))</f>
        <v>16.755102040000001</v>
      </c>
      <c r="AZ180">
        <f ca="1">IF(AND(ISNUMBER($AZ$1249),$B$1073=1),$AZ$1249,HLOOKUP(INDIRECT(ADDRESS(2,COLUMN())),OFFSET($CL$2,0,0,ROW()-1,84),ROW()-1,FALSE))</f>
        <v>17.07816712</v>
      </c>
      <c r="BA180">
        <f ca="1">IF(AND(ISNUMBER($BA$1249),$B$1073=1),$BA$1249,HLOOKUP(INDIRECT(ADDRESS(2,COLUMN())),OFFSET($CL$2,0,0,ROW()-1,84),ROW()-1,FALSE))</f>
        <v>17.377777779999999</v>
      </c>
      <c r="BB180">
        <f ca="1">IF(AND(ISNUMBER($BB$1249),$B$1073=1),$BB$1249,HLOOKUP(INDIRECT(ADDRESS(2,COLUMN())),OFFSET($CL$2,0,0,ROW()-1,84),ROW()-1,FALSE))</f>
        <v>17.511111110000002</v>
      </c>
      <c r="BC180">
        <f ca="1">IF(AND(ISNUMBER($BC$1249),$B$1073=1),$BC$1249,HLOOKUP(INDIRECT(ADDRESS(2,COLUMN())),OFFSET($CL$2,0,0,ROW()-1,84),ROW()-1,FALSE))</f>
        <v>19.31707317</v>
      </c>
      <c r="BD180">
        <f ca="1">IF(AND(ISNUMBER($BD$1249),$B$1073=1),$BD$1249,HLOOKUP(INDIRECT(ADDRESS(2,COLUMN())),OFFSET($CL$2,0,0,ROW()-1,84),ROW()-1,FALSE))</f>
        <v>15.824175820000001</v>
      </c>
      <c r="BE180">
        <f ca="1">IF(AND(ISNUMBER($BE$1249),$B$1073=1),$BE$1249,HLOOKUP(INDIRECT(ADDRESS(2,COLUMN())),OFFSET($CL$2,0,0,ROW()-1,84),ROW()-1,FALSE))</f>
        <v>15.670329669999999</v>
      </c>
      <c r="BF180">
        <f ca="1">IF(AND(ISNUMBER($BF$1249),$B$1073=1),$BF$1249,HLOOKUP(INDIRECT(ADDRESS(2,COLUMN())),OFFSET($CL$2,0,0,ROW()-1,84),ROW()-1,FALSE))</f>
        <v>18.195121950000001</v>
      </c>
      <c r="BG180">
        <f ca="1">IF(AND(ISNUMBER($BG$1249),$B$1073=1),$BG$1249,HLOOKUP(INDIRECT(ADDRESS(2,COLUMN())),OFFSET($CL$2,0,0,ROW()-1,84),ROW()-1,FALSE))</f>
        <v>18.902439019999999</v>
      </c>
      <c r="BH180">
        <f ca="1">IF(AND(ISNUMBER($BH$1249),$B$1073=1),$BH$1249,HLOOKUP(INDIRECT(ADDRESS(2,COLUMN())),OFFSET($CL$2,0,0,ROW()-1,84),ROW()-1,FALSE))</f>
        <v>17.536585370000001</v>
      </c>
      <c r="BI180">
        <f ca="1">IF(AND(ISNUMBER($BI$1249),$B$1073=1),$BI$1249,HLOOKUP(INDIRECT(ADDRESS(2,COLUMN())),OFFSET($CL$2,0,0,ROW()-1,84),ROW()-1,FALSE))</f>
        <v>16.31707317</v>
      </c>
      <c r="BJ180" t="str">
        <f ca="1">IF(AND(ISNUMBER($BJ$1249),$B$1073=1),$BJ$1249,HLOOKUP(INDIRECT(ADDRESS(2,COLUMN())),OFFSET($CL$2,0,0,ROW()-1,84),ROW()-1,FALSE))</f>
        <v/>
      </c>
      <c r="BK180" t="str">
        <f ca="1">IF(AND(ISNUMBER($BK$1249),$B$1073=1),$BK$1249,HLOOKUP(INDIRECT(ADDRESS(2,COLUMN())),OFFSET($CL$2,0,0,ROW()-1,84),ROW()-1,FALSE))</f>
        <v/>
      </c>
      <c r="BL180" t="str">
        <f ca="1">IF(AND(ISNUMBER($BL$1249),$B$1073=1),$BL$1249,HLOOKUP(INDIRECT(ADDRESS(2,COLUMN())),OFFSET($CL$2,0,0,ROW()-1,84),ROW()-1,FALSE))</f>
        <v/>
      </c>
      <c r="BM180" t="str">
        <f ca="1">IF(AND(ISNUMBER($BM$1249),$B$1073=1),$BM$1249,HLOOKUP(INDIRECT(ADDRESS(2,COLUMN())),OFFSET($CL$2,0,0,ROW()-1,84),ROW()-1,FALSE))</f>
        <v/>
      </c>
      <c r="BN180" t="str">
        <f ca="1">IF(AND(ISNUMBER($BN$1249),$B$1073=1),$BN$1249,HLOOKUP(INDIRECT(ADDRESS(2,COLUMN())),OFFSET($CL$2,0,0,ROW()-1,84),ROW()-1,FALSE))</f>
        <v/>
      </c>
      <c r="BO180" t="str">
        <f ca="1">IF(AND(ISNUMBER($BO$1249),$B$1073=1),$BO$1249,HLOOKUP(INDIRECT(ADDRESS(2,COLUMN())),OFFSET($CL$2,0,0,ROW()-1,84),ROW()-1,FALSE))</f>
        <v/>
      </c>
      <c r="BP180" t="str">
        <f ca="1">IF(AND(ISNUMBER($BP$1249),$B$1073=1),$BP$1249,HLOOKUP(INDIRECT(ADDRESS(2,COLUMN())),OFFSET($CL$2,0,0,ROW()-1,84),ROW()-1,FALSE))</f>
        <v/>
      </c>
      <c r="BQ180" t="str">
        <f ca="1">IF(AND(ISNUMBER($BQ$1249),$B$1073=1),$BQ$1249,HLOOKUP(INDIRECT(ADDRESS(2,COLUMN())),OFFSET($CL$2,0,0,ROW()-1,84),ROW()-1,FALSE))</f>
        <v/>
      </c>
      <c r="BR180" t="str">
        <f ca="1">IF(AND(ISNUMBER($BR$1249),$B$1073=1),$BR$1249,HLOOKUP(INDIRECT(ADDRESS(2,COLUMN())),OFFSET($CL$2,0,0,ROW()-1,84),ROW()-1,FALSE))</f>
        <v/>
      </c>
      <c r="BS180" t="str">
        <f ca="1">IF(AND(ISNUMBER($BS$1249),$B$1073=1),$BS$1249,HLOOKUP(INDIRECT(ADDRESS(2,COLUMN())),OFFSET($CL$2,0,0,ROW()-1,84),ROW()-1,FALSE))</f>
        <v/>
      </c>
      <c r="BT180" t="str">
        <f ca="1">IF(AND(ISNUMBER($BT$1249),$B$1073=1),$BT$1249,HLOOKUP(INDIRECT(ADDRESS(2,COLUMN())),OFFSET($CL$2,0,0,ROW()-1,84),ROW()-1,FALSE))</f>
        <v/>
      </c>
      <c r="BU180" t="str">
        <f ca="1">IF(AND(ISNUMBER($BU$1249),$B$1073=1),$BU$1249,HLOOKUP(INDIRECT(ADDRESS(2,COLUMN())),OFFSET($CL$2,0,0,ROW()-1,84),ROW()-1,FALSE))</f>
        <v/>
      </c>
      <c r="BV180" t="str">
        <f ca="1">IF(AND(ISNUMBER($BV$1249),$B$1073=1),$BV$1249,HLOOKUP(INDIRECT(ADDRESS(2,COLUMN())),OFFSET($CL$2,0,0,ROW()-1,84),ROW()-1,FALSE))</f>
        <v/>
      </c>
      <c r="BW180" t="str">
        <f ca="1">IF(AND(ISNUMBER($BW$1249),$B$1073=1),$BW$1249,HLOOKUP(INDIRECT(ADDRESS(2,COLUMN())),OFFSET($CL$2,0,0,ROW()-1,84),ROW()-1,FALSE))</f>
        <v/>
      </c>
      <c r="BX180" t="str">
        <f ca="1">IF(AND(ISNUMBER($BX$1249),$B$1073=1),$BX$1249,HLOOKUP(INDIRECT(ADDRESS(2,COLUMN())),OFFSET($CL$2,0,0,ROW()-1,84),ROW()-1,FALSE))</f>
        <v/>
      </c>
      <c r="BY180" t="str">
        <f ca="1">IF(AND(ISNUMBER($BY$1249),$B$1073=1),$BY$1249,HLOOKUP(INDIRECT(ADDRESS(2,COLUMN())),OFFSET($CL$2,0,0,ROW()-1,84),ROW()-1,FALSE))</f>
        <v/>
      </c>
      <c r="BZ180" t="str">
        <f ca="1">IF(AND(ISNUMBER($BZ$1249),$B$1073=1),$BZ$1249,HLOOKUP(INDIRECT(ADDRESS(2,COLUMN())),OFFSET($CL$2,0,0,ROW()-1,84),ROW()-1,FALSE))</f>
        <v/>
      </c>
      <c r="CA180" t="str">
        <f ca="1">IF(AND(ISNUMBER($CA$1249),$B$1073=1),$CA$1249,HLOOKUP(INDIRECT(ADDRESS(2,COLUMN())),OFFSET($CL$2,0,0,ROW()-1,84),ROW()-1,FALSE))</f>
        <v/>
      </c>
      <c r="CB180" t="str">
        <f ca="1">IF(AND(ISNUMBER($CB$1249),$B$1073=1),$CB$1249,HLOOKUP(INDIRECT(ADDRESS(2,COLUMN())),OFFSET($CL$2,0,0,ROW()-1,84),ROW()-1,FALSE))</f>
        <v/>
      </c>
      <c r="CC180" t="str">
        <f ca="1">IF(AND(ISNUMBER($CC$1249),$B$1073=1),$CC$1249,HLOOKUP(INDIRECT(ADDRESS(2,COLUMN())),OFFSET($CL$2,0,0,ROW()-1,84),ROW()-1,FALSE))</f>
        <v/>
      </c>
      <c r="CD180" t="str">
        <f ca="1">IF(AND(ISNUMBER($CD$1249),$B$1073=1),$CD$1249,HLOOKUP(INDIRECT(ADDRESS(2,COLUMN())),OFFSET($CL$2,0,0,ROW()-1,84),ROW()-1,FALSE))</f>
        <v/>
      </c>
      <c r="CE180" t="str">
        <f ca="1">IF(AND(ISNUMBER($CE$1249),$B$1073=1),$CE$1249,HLOOKUP(INDIRECT(ADDRESS(2,COLUMN())),OFFSET($CL$2,0,0,ROW()-1,84),ROW()-1,FALSE))</f>
        <v/>
      </c>
      <c r="CF180" t="str">
        <f ca="1">IF(AND(ISNUMBER($CF$1249),$B$1073=1),$CF$1249,HLOOKUP(INDIRECT(ADDRESS(2,COLUMN())),OFFSET($CL$2,0,0,ROW()-1,84),ROW()-1,FALSE))</f>
        <v/>
      </c>
      <c r="CG180" t="str">
        <f ca="1">IF(AND(ISNUMBER($CG$1249),$B$1073=1),$CG$1249,HLOOKUP(INDIRECT(ADDRESS(2,COLUMN())),OFFSET($CL$2,0,0,ROW()-1,84),ROW()-1,FALSE))</f>
        <v/>
      </c>
      <c r="CH180" t="str">
        <f ca="1">IF(AND(ISNUMBER($CH$1249),$B$1073=1),$CH$1249,HLOOKUP(INDIRECT(ADDRESS(2,COLUMN())),OFFSET($CL$2,0,0,ROW()-1,84),ROW()-1,FALSE))</f>
        <v/>
      </c>
      <c r="CI180" t="str">
        <f ca="1">IF(AND(ISNUMBER($CI$1249),$B$1073=1),$CI$1249,HLOOKUP(INDIRECT(ADDRESS(2,COLUMN())),OFFSET($CL$2,0,0,ROW()-1,84),ROW()-1,FALSE))</f>
        <v/>
      </c>
      <c r="CJ180" t="str">
        <f ca="1">IF(AND(ISNUMBER($CJ$1249),$B$1073=1),$CJ$1249,HLOOKUP(INDIRECT(ADDRESS(2,COLUMN())),OFFSET($CL$2,0,0,ROW()-1,84),ROW()-1,FALSE))</f>
        <v/>
      </c>
      <c r="CK180" t="str">
        <f ca="1">IF(AND(ISNUMBER($CK$1249),$B$1073=1),$CK$1249,HLOOKUP(INDIRECT(ADDRESS(2,COLUMN())),OFFSET($CL$2,0,0,ROW()-1,84),ROW()-1,FALSE))</f>
        <v/>
      </c>
      <c r="CL180">
        <f>25.65430935</f>
        <v>25.654309349999998</v>
      </c>
      <c r="CM180">
        <f>24.72085753</f>
        <v>24.72085753</v>
      </c>
      <c r="CN180">
        <f>26.43590889</f>
        <v>26.43590889</v>
      </c>
      <c r="CO180">
        <f>26.25279142</f>
        <v>26.252791420000001</v>
      </c>
      <c r="CP180">
        <f>26.86020545</f>
        <v>26.860205449999999</v>
      </c>
      <c r="CQ180">
        <f>25.91335418</f>
        <v>25.913354179999999</v>
      </c>
      <c r="CR180">
        <f>25.86869138</f>
        <v>25.868691380000001</v>
      </c>
      <c r="CS180">
        <f>26.0607414</f>
        <v>26.060741400000001</v>
      </c>
      <c r="CT180">
        <f>25.16301921</f>
        <v>25.163019210000002</v>
      </c>
      <c r="CU180">
        <f>23.86779812</f>
        <v>23.86779812</v>
      </c>
      <c r="CV180">
        <f>23.54175971</f>
        <v>23.541759710000001</v>
      </c>
      <c r="CW180">
        <f>22.5815096</f>
        <v>22.5815096</v>
      </c>
      <c r="CX180">
        <f>21.49173738</f>
        <v>21.49173738</v>
      </c>
      <c r="CY180">
        <f>21.36668155</f>
        <v>21.366681549999999</v>
      </c>
      <c r="CZ180">
        <f>19.95980348</f>
        <v>19.959803480000001</v>
      </c>
      <c r="DA180">
        <f>21.38454667</f>
        <v>21.384546669999999</v>
      </c>
      <c r="DB180">
        <f>20.60538117</f>
        <v>20.605381170000001</v>
      </c>
      <c r="DC180">
        <f>21.38609332</f>
        <v>21.386093320000001</v>
      </c>
      <c r="DD180">
        <f>22.2095151</f>
        <v>22.209515100000001</v>
      </c>
      <c r="DE180">
        <f>22.35429096</f>
        <v>22.35429096</v>
      </c>
      <c r="DF180">
        <f>23.25</f>
        <v>23.25</v>
      </c>
      <c r="DG180">
        <f>22.23044887</f>
        <v>22.23044887</v>
      </c>
      <c r="DH180">
        <f>19.96759259</f>
        <v>19.967592589999999</v>
      </c>
      <c r="DI180">
        <f>18.94415767</f>
        <v>18.944157669999999</v>
      </c>
      <c r="DJ180">
        <f>18.54793233</f>
        <v>18.547932329999998</v>
      </c>
      <c r="DK180">
        <f>16.97467167</f>
        <v>16.974671669999999</v>
      </c>
      <c r="DL180">
        <f>17.05097666</f>
        <v>17.05097666</v>
      </c>
      <c r="DM180">
        <f>17.88038278</f>
        <v>17.880382780000001</v>
      </c>
      <c r="DN180">
        <f>18.25442372</f>
        <v>18.254423719999998</v>
      </c>
      <c r="DO180">
        <f>17.87193067</f>
        <v>17.871930670000001</v>
      </c>
      <c r="DP180">
        <f>16.17491591</f>
        <v>16.174915909999999</v>
      </c>
      <c r="DQ180">
        <f>15.41526644</f>
        <v>15.41526644</v>
      </c>
      <c r="DR180">
        <f>16.75180723</f>
        <v>16.751807230000001</v>
      </c>
      <c r="DS180">
        <f>15.07913669</f>
        <v>15.07913669</v>
      </c>
      <c r="DT180">
        <f>15.71085495</f>
        <v>15.71085495</v>
      </c>
      <c r="DU180">
        <f>15.94594595</f>
        <v>15.94594595</v>
      </c>
      <c r="DV180">
        <f>16.76015474</f>
        <v>16.760154740000001</v>
      </c>
      <c r="DW180">
        <f>17.35449735</f>
        <v>17.354497349999999</v>
      </c>
      <c r="DX180">
        <f>17.6366184</f>
        <v>17.6366184</v>
      </c>
      <c r="DY180">
        <f>16.64022399</f>
        <v>16.640223989999999</v>
      </c>
      <c r="DZ180">
        <f>15.70639669</f>
        <v>15.70639669</v>
      </c>
      <c r="EA180">
        <f>16.06373008</f>
        <v>16.063730079999999</v>
      </c>
      <c r="EB180">
        <f>14.37320574</f>
        <v>14.37320574</v>
      </c>
      <c r="EC180">
        <f>15.3253012</f>
        <v>15.3253012</v>
      </c>
      <c r="ED180">
        <f>14.58779693</f>
        <v>14.58779693</v>
      </c>
      <c r="EE180">
        <f>16.75510204</f>
        <v>16.755102040000001</v>
      </c>
      <c r="EF180">
        <f>17.07816712</f>
        <v>17.07816712</v>
      </c>
      <c r="EG180">
        <f>17.37777778</f>
        <v>17.377777779999999</v>
      </c>
      <c r="EH180">
        <f>17.51111111</f>
        <v>17.511111110000002</v>
      </c>
      <c r="EI180">
        <f>19.31707317</f>
        <v>19.31707317</v>
      </c>
      <c r="EJ180">
        <f>15.82417582</f>
        <v>15.824175820000001</v>
      </c>
      <c r="EK180">
        <f>15.67032967</f>
        <v>15.670329669999999</v>
      </c>
      <c r="EL180">
        <f>18.19512195</f>
        <v>18.195121950000001</v>
      </c>
      <c r="EM180">
        <f>18.90243902</f>
        <v>18.902439019999999</v>
      </c>
      <c r="EN180">
        <f>17.53658537</f>
        <v>17.536585370000001</v>
      </c>
      <c r="EO180">
        <f>16.31707317</f>
        <v>16.31707317</v>
      </c>
      <c r="EP180" t="str">
        <f>""</f>
        <v/>
      </c>
      <c r="EQ180" t="str">
        <f>""</f>
        <v/>
      </c>
      <c r="ER180" t="str">
        <f>""</f>
        <v/>
      </c>
      <c r="ES180" t="str">
        <f>""</f>
        <v/>
      </c>
      <c r="ET180" t="str">
        <f>""</f>
        <v/>
      </c>
      <c r="EU180" t="str">
        <f>""</f>
        <v/>
      </c>
      <c r="EV180" t="str">
        <f>""</f>
        <v/>
      </c>
      <c r="EW180" t="str">
        <f>""</f>
        <v/>
      </c>
      <c r="EX180" t="str">
        <f>""</f>
        <v/>
      </c>
      <c r="EY180" t="str">
        <f>""</f>
        <v/>
      </c>
      <c r="EZ180" t="str">
        <f>""</f>
        <v/>
      </c>
      <c r="FA180" t="str">
        <f>""</f>
        <v/>
      </c>
      <c r="FB180" t="str">
        <f>""</f>
        <v/>
      </c>
      <c r="FC180" t="str">
        <f>""</f>
        <v/>
      </c>
      <c r="FD180" t="str">
        <f>""</f>
        <v/>
      </c>
      <c r="FE180" t="str">
        <f>""</f>
        <v/>
      </c>
      <c r="FF180" t="str">
        <f>""</f>
        <v/>
      </c>
      <c r="FG180" t="str">
        <f>""</f>
        <v/>
      </c>
      <c r="FH180" t="str">
        <f>""</f>
        <v/>
      </c>
      <c r="FI180" t="str">
        <f>""</f>
        <v/>
      </c>
      <c r="FJ180" t="str">
        <f>""</f>
        <v/>
      </c>
      <c r="FK180" t="str">
        <f>""</f>
        <v/>
      </c>
      <c r="FL180" t="str">
        <f>""</f>
        <v/>
      </c>
      <c r="FM180" t="str">
        <f>""</f>
        <v/>
      </c>
      <c r="FN180" t="str">
        <f>""</f>
        <v/>
      </c>
      <c r="FO180" t="str">
        <f>""</f>
        <v/>
      </c>
      <c r="FP180" t="str">
        <f>""</f>
        <v/>
      </c>
      <c r="FQ180" t="str">
        <f>""</f>
        <v/>
      </c>
    </row>
    <row r="181" spans="1:173">
      <c r="A181" t="str">
        <f>"    DDR公司"</f>
        <v xml:space="preserve">    DDR公司</v>
      </c>
      <c r="B181" t="str">
        <f>"DDR US Equity"</f>
        <v>DDR US Equity</v>
      </c>
      <c r="C181" t="str">
        <f t="shared" si="18"/>
        <v>BE249</v>
      </c>
      <c r="D181" t="str">
        <f t="shared" si="19"/>
        <v>BEST_PRICE_FFO_RATIO</v>
      </c>
      <c r="E181" t="str">
        <f t="shared" si="20"/>
        <v>动态</v>
      </c>
      <c r="F181">
        <f ca="1">IF(AND(ISNUMBER($F$1250),$B$1073=1),$F$1250,HLOOKUP(INDIRECT(ADDRESS(2,COLUMN())),OFFSET($CL$2,0,0,ROW()-1,84),ROW()-1,FALSE))</f>
        <v>5.7366772509999997</v>
      </c>
      <c r="G181">
        <f ca="1">IF(AND(ISNUMBER($G$1250),$B$1073=1),$G$1250,HLOOKUP(INDIRECT(ADDRESS(2,COLUMN())),OFFSET($CL$2,0,0,ROW()-1,84),ROW()-1,FALSE))</f>
        <v>6.1128526650000001</v>
      </c>
      <c r="H181">
        <f ca="1">IF(AND(ISNUMBER($H$1250),$B$1073=1),$H$1250,HLOOKUP(INDIRECT(ADDRESS(2,COLUMN())),OFFSET($CL$2,0,0,ROW()-1,84),ROW()-1,FALSE))</f>
        <v>6.3636363640000004</v>
      </c>
      <c r="I181">
        <f ca="1">IF(AND(ISNUMBER($I$1250),$B$1073=1),$I$1250,HLOOKUP(INDIRECT(ADDRESS(2,COLUMN())),OFFSET($CL$2,0,0,ROW()-1,84),ROW()-1,FALSE))</f>
        <v>7.0219435739999998</v>
      </c>
      <c r="J181">
        <f ca="1">IF(AND(ISNUMBER($J$1250),$B$1073=1),$J$1250,HLOOKUP(INDIRECT(ADDRESS(2,COLUMN())),OFFSET($CL$2,0,0,ROW()-1,84),ROW()-1,FALSE))</f>
        <v>5.9796238239999999</v>
      </c>
      <c r="K181">
        <f ca="1">IF(AND(ISNUMBER($K$1250),$B$1073=1),$K$1250,HLOOKUP(INDIRECT(ADDRESS(2,COLUMN())),OFFSET($CL$2,0,0,ROW()-1,84),ROW()-1,FALSE))</f>
        <v>6.0109717869999999</v>
      </c>
      <c r="L181">
        <f ca="1">IF(AND(ISNUMBER($L$1250),$B$1073=1),$L$1250,HLOOKUP(INDIRECT(ADDRESS(2,COLUMN())),OFFSET($CL$2,0,0,ROW()-1,84),ROW()-1,FALSE))</f>
        <v>7.1786833860000003</v>
      </c>
      <c r="M181">
        <f ca="1">IF(AND(ISNUMBER($M$1250),$B$1073=1),$M$1250,HLOOKUP(INDIRECT(ADDRESS(2,COLUMN())),OFFSET($CL$2,0,0,ROW()-1,84),ROW()-1,FALSE))</f>
        <v>7.5862068970000003</v>
      </c>
      <c r="N181">
        <f ca="1">IF(AND(ISNUMBER($N$1250),$B$1073=1),$N$1250,HLOOKUP(INDIRECT(ADDRESS(2,COLUMN())),OFFSET($CL$2,0,0,ROW()-1,84),ROW()-1,FALSE))</f>
        <v>7.9858934169999998</v>
      </c>
      <c r="O181">
        <f ca="1">IF(AND(ISNUMBER($O$1250),$B$1073=1),$O$1250,HLOOKUP(INDIRECT(ADDRESS(2,COLUMN())),OFFSET($CL$2,0,0,ROW()-1,84),ROW()-1,FALSE))</f>
        <v>7.10815047</v>
      </c>
      <c r="P181">
        <f ca="1">IF(AND(ISNUMBER($P$1250),$B$1073=1),$P$1250,HLOOKUP(INDIRECT(ADDRESS(2,COLUMN())),OFFSET($CL$2,0,0,ROW()-1,84),ROW()-1,FALSE))</f>
        <v>6.7241379309999996</v>
      </c>
      <c r="Q181">
        <f ca="1">IF(AND(ISNUMBER($Q$1250),$B$1073=1),$Q$1250,HLOOKUP(INDIRECT(ADDRESS(2,COLUMN())),OFFSET($CL$2,0,0,ROW()-1,84),ROW()-1,FALSE))</f>
        <v>8.4717868339999995</v>
      </c>
      <c r="R181">
        <f ca="1">IF(AND(ISNUMBER($R$1250),$B$1073=1),$R$1250,HLOOKUP(INDIRECT(ADDRESS(2,COLUMN())),OFFSET($CL$2,0,0,ROW()-1,84),ROW()-1,FALSE))</f>
        <v>9.8197492159999999</v>
      </c>
      <c r="S181">
        <f ca="1">IF(AND(ISNUMBER($S$1250),$B$1073=1),$S$1250,HLOOKUP(INDIRECT(ADDRESS(2,COLUMN())),OFFSET($CL$2,0,0,ROW()-1,84),ROW()-1,FALSE))</f>
        <v>11.332288399999999</v>
      </c>
      <c r="T181">
        <f ca="1">IF(AND(ISNUMBER($T$1250),$B$1073=1),$T$1250,HLOOKUP(INDIRECT(ADDRESS(2,COLUMN())),OFFSET($CL$2,0,0,ROW()-1,84),ROW()-1,FALSE))</f>
        <v>11.89655172</v>
      </c>
      <c r="U181">
        <f ca="1">IF(AND(ISNUMBER($U$1250),$B$1073=1),$U$1250,HLOOKUP(INDIRECT(ADDRESS(2,COLUMN())),OFFSET($CL$2,0,0,ROW()-1,84),ROW()-1,FALSE))</f>
        <v>11.97647059</v>
      </c>
      <c r="V181">
        <f ca="1">IF(AND(ISNUMBER($V$1250),$B$1073=1),$V$1250,HLOOKUP(INDIRECT(ADDRESS(2,COLUMN())),OFFSET($CL$2,0,0,ROW()-1,84),ROW()-1,FALSE))</f>
        <v>11.9466248</v>
      </c>
      <c r="W181">
        <f ca="1">IF(AND(ISNUMBER($W$1250),$B$1073=1),$W$1250,HLOOKUP(INDIRECT(ADDRESS(2,COLUMN())),OFFSET($CL$2,0,0,ROW()-1,84),ROW()-1,FALSE))</f>
        <v>12.086956519999999</v>
      </c>
      <c r="X181">
        <f ca="1">IF(AND(ISNUMBER($X$1250),$B$1073=1),$X$1250,HLOOKUP(INDIRECT(ADDRESS(2,COLUMN())),OFFSET($CL$2,0,0,ROW()-1,84),ROW()-1,FALSE))</f>
        <v>13.844320890000001</v>
      </c>
      <c r="Y181">
        <f ca="1">IF(AND(ISNUMBER($Y$1250),$B$1073=1),$Y$1250,HLOOKUP(INDIRECT(ADDRESS(2,COLUMN())),OFFSET($CL$2,0,0,ROW()-1,84),ROW()-1,FALSE))</f>
        <v>15.05573248</v>
      </c>
      <c r="Z181">
        <f ca="1">IF(AND(ISNUMBER($Z$1250),$B$1073=1),$Z$1250,HLOOKUP(INDIRECT(ADDRESS(2,COLUMN())),OFFSET($CL$2,0,0,ROW()-1,84),ROW()-1,FALSE))</f>
        <v>15.90652699</v>
      </c>
      <c r="AA181">
        <f ca="1">IF(AND(ISNUMBER($AA$1250),$B$1073=1),$AA$1250,HLOOKUP(INDIRECT(ADDRESS(2,COLUMN())),OFFSET($CL$2,0,0,ROW()-1,84),ROW()-1,FALSE))</f>
        <v>14.664510910000001</v>
      </c>
      <c r="AB181">
        <f ca="1">IF(AND(ISNUMBER($AB$1250),$B$1073=1),$AB$1250,HLOOKUP(INDIRECT(ADDRESS(2,COLUMN())),OFFSET($CL$2,0,0,ROW()-1,84),ROW()-1,FALSE))</f>
        <v>13.92394822</v>
      </c>
      <c r="AC181">
        <f ca="1">IF(AND(ISNUMBER($AC$1250),$B$1073=1),$AC$1250,HLOOKUP(INDIRECT(ADDRESS(2,COLUMN())),OFFSET($CL$2,0,0,ROW()-1,84),ROW()-1,FALSE))</f>
        <v>14.216084479999999</v>
      </c>
      <c r="AD181">
        <f ca="1">IF(AND(ISNUMBER($AD$1250),$B$1073=1),$AD$1250,HLOOKUP(INDIRECT(ADDRESS(2,COLUMN())),OFFSET($CL$2,0,0,ROW()-1,84),ROW()-1,FALSE))</f>
        <v>14.451665309999999</v>
      </c>
      <c r="AE181">
        <f ca="1">IF(AND(ISNUMBER($AE$1250),$B$1073=1),$AE$1250,HLOOKUP(INDIRECT(ADDRESS(2,COLUMN())),OFFSET($CL$2,0,0,ROW()-1,84),ROW()-1,FALSE))</f>
        <v>13.568532039999999</v>
      </c>
      <c r="AF181">
        <f ca="1">IF(AND(ISNUMBER($AF$1250),$B$1073=1),$AF$1250,HLOOKUP(INDIRECT(ADDRESS(2,COLUMN())),OFFSET($CL$2,0,0,ROW()-1,84),ROW()-1,FALSE))</f>
        <v>13.876723439999999</v>
      </c>
      <c r="AG181">
        <f ca="1">IF(AND(ISNUMBER($AG$1250),$B$1073=1),$AG$1250,HLOOKUP(INDIRECT(ADDRESS(2,COLUMN())),OFFSET($CL$2,0,0,ROW()-1,84),ROW()-1,FALSE))</f>
        <v>13.418326690000001</v>
      </c>
      <c r="AH181">
        <f ca="1">IF(AND(ISNUMBER($AH$1250),$B$1073=1),$AH$1250,HLOOKUP(INDIRECT(ADDRESS(2,COLUMN())),OFFSET($CL$2,0,0,ROW()-1,84),ROW()-1,FALSE))</f>
        <v>13.393558519999999</v>
      </c>
      <c r="AI181">
        <f ca="1">IF(AND(ISNUMBER($AI$1250),$B$1073=1),$AI$1250,HLOOKUP(INDIRECT(ADDRESS(2,COLUMN())),OFFSET($CL$2,0,0,ROW()-1,84),ROW()-1,FALSE))</f>
        <v>13.1661442</v>
      </c>
      <c r="AJ181">
        <f ca="1">IF(AND(ISNUMBER($AJ$1250),$B$1073=1),$AJ$1250,HLOOKUP(INDIRECT(ADDRESS(2,COLUMN())),OFFSET($CL$2,0,0,ROW()-1,84),ROW()-1,FALSE))</f>
        <v>12.006245120000001</v>
      </c>
      <c r="AK181">
        <f ca="1">IF(AND(ISNUMBER($AK$1250),$B$1073=1),$AK$1250,HLOOKUP(INDIRECT(ADDRESS(2,COLUMN())),OFFSET($CL$2,0,0,ROW()-1,84),ROW()-1,FALSE))</f>
        <v>11.93598751</v>
      </c>
      <c r="AL181">
        <f ca="1">IF(AND(ISNUMBER($AL$1250),$B$1073=1),$AL$1250,HLOOKUP(INDIRECT(ADDRESS(2,COLUMN())),OFFSET($CL$2,0,0,ROW()-1,84),ROW()-1,FALSE))</f>
        <v>12.674961120000001</v>
      </c>
      <c r="AM181">
        <f ca="1">IF(AND(ISNUMBER($AM$1250),$B$1073=1),$AM$1250,HLOOKUP(INDIRECT(ADDRESS(2,COLUMN())),OFFSET($CL$2,0,0,ROW()-1,84),ROW()-1,FALSE))</f>
        <v>11.90146266</v>
      </c>
      <c r="AN181">
        <f ca="1">IF(AND(ISNUMBER($AN$1250),$B$1073=1),$AN$1250,HLOOKUP(INDIRECT(ADDRESS(2,COLUMN())),OFFSET($CL$2,0,0,ROW()-1,84),ROW()-1,FALSE))</f>
        <v>12.87671233</v>
      </c>
      <c r="AO181">
        <f ca="1">IF(AND(ISNUMBER($AO$1250),$B$1073=1),$AO$1250,HLOOKUP(INDIRECT(ADDRESS(2,COLUMN())),OFFSET($CL$2,0,0,ROW()-1,84),ROW()-1,FALSE))</f>
        <v>12.829194879999999</v>
      </c>
      <c r="AP181">
        <f ca="1">IF(AND(ISNUMBER($AP$1250),$B$1073=1),$AP$1250,HLOOKUP(INDIRECT(ADDRESS(2,COLUMN())),OFFSET($CL$2,0,0,ROW()-1,84),ROW()-1,FALSE))</f>
        <v>14.01053424</v>
      </c>
      <c r="AQ181">
        <f ca="1">IF(AND(ISNUMBER($AQ$1250),$B$1073=1),$AQ$1250,HLOOKUP(INDIRECT(ADDRESS(2,COLUMN())),OFFSET($CL$2,0,0,ROW()-1,84),ROW()-1,FALSE))</f>
        <v>14.2406015</v>
      </c>
      <c r="AR181">
        <f ca="1">IF(AND(ISNUMBER($AR$1250),$B$1073=1),$AR$1250,HLOOKUP(INDIRECT(ADDRESS(2,COLUMN())),OFFSET($CL$2,0,0,ROW()-1,84),ROW()-1,FALSE))</f>
        <v>14.77015825</v>
      </c>
      <c r="AS181">
        <f ca="1">IF(AND(ISNUMBER($AS$1250),$B$1073=1),$AS$1250,HLOOKUP(INDIRECT(ADDRESS(2,COLUMN())),OFFSET($CL$2,0,0,ROW()-1,84),ROW()-1,FALSE))</f>
        <v>13.68107303</v>
      </c>
      <c r="AT181">
        <f ca="1">IF(AND(ISNUMBER($AT$1250),$B$1073=1),$AT$1250,HLOOKUP(INDIRECT(ADDRESS(2,COLUMN())),OFFSET($CL$2,0,0,ROW()-1,84),ROW()-1,FALSE))</f>
        <v>13.369803060000001</v>
      </c>
      <c r="AU181">
        <f ca="1">IF(AND(ISNUMBER($AU$1250),$B$1073=1),$AU$1250,HLOOKUP(INDIRECT(ADDRESS(2,COLUMN())),OFFSET($CL$2,0,0,ROW()-1,84),ROW()-1,FALSE))</f>
        <v>13.38745387</v>
      </c>
      <c r="AV181">
        <f ca="1">IF(AND(ISNUMBER($AV$1250),$B$1073=1),$AV$1250,HLOOKUP(INDIRECT(ADDRESS(2,COLUMN())),OFFSET($CL$2,0,0,ROW()-1,84),ROW()-1,FALSE))</f>
        <v>12.23847842</v>
      </c>
      <c r="AW181">
        <f ca="1">IF(AND(ISNUMBER($AW$1250),$B$1073=1),$AW$1250,HLOOKUP(INDIRECT(ADDRESS(2,COLUMN())),OFFSET($CL$2,0,0,ROW()-1,84),ROW()-1,FALSE))</f>
        <v>13.466371029999999</v>
      </c>
      <c r="AX181">
        <f ca="1">IF(AND(ISNUMBER($AX$1250),$B$1073=1),$AX$1250,HLOOKUP(INDIRECT(ADDRESS(2,COLUMN())),OFFSET($CL$2,0,0,ROW()-1,84),ROW()-1,FALSE))</f>
        <v>13.08955224</v>
      </c>
      <c r="AY181">
        <f ca="1">IF(AND(ISNUMBER($AY$1250),$B$1073=1),$AY$1250,HLOOKUP(INDIRECT(ADDRESS(2,COLUMN())),OFFSET($CL$2,0,0,ROW()-1,84),ROW()-1,FALSE))</f>
        <v>12.982326949999999</v>
      </c>
      <c r="AZ181">
        <f ca="1">IF(AND(ISNUMBER($AZ$1250),$B$1073=1),$AZ$1250,HLOOKUP(INDIRECT(ADDRESS(2,COLUMN())),OFFSET($CL$2,0,0,ROW()-1,84),ROW()-1,FALSE))</f>
        <v>12.82222222</v>
      </c>
      <c r="BA181">
        <f ca="1">IF(AND(ISNUMBER($BA$1250),$B$1073=1),$BA$1250,HLOOKUP(INDIRECT(ADDRESS(2,COLUMN())),OFFSET($CL$2,0,0,ROW()-1,84),ROW()-1,FALSE))</f>
        <v>12.87106447</v>
      </c>
      <c r="BB181">
        <f ca="1">IF(AND(ISNUMBER($BB$1250),$B$1073=1),$BB$1250,HLOOKUP(INDIRECT(ADDRESS(2,COLUMN())),OFFSET($CL$2,0,0,ROW()-1,84),ROW()-1,FALSE))</f>
        <v>12.353823090000001</v>
      </c>
      <c r="BC181">
        <f ca="1">IF(AND(ISNUMBER($BC$1250),$B$1073=1),$BC$1250,HLOOKUP(INDIRECT(ADDRESS(2,COLUMN())),OFFSET($CL$2,0,0,ROW()-1,84),ROW()-1,FALSE))</f>
        <v>12.356877320000001</v>
      </c>
      <c r="BD181" t="str">
        <f ca="1">IF(AND(ISNUMBER($BD$1250),$B$1073=1),$BD$1250,HLOOKUP(INDIRECT(ADDRESS(2,COLUMN())),OFFSET($CL$2,0,0,ROW()-1,84),ROW()-1,FALSE))</f>
        <v/>
      </c>
      <c r="BE181" t="str">
        <f ca="1">IF(AND(ISNUMBER($BE$1250),$B$1073=1),$BE$1250,HLOOKUP(INDIRECT(ADDRESS(2,COLUMN())),OFFSET($CL$2,0,0,ROW()-1,84),ROW()-1,FALSE))</f>
        <v/>
      </c>
      <c r="BF181" t="str">
        <f ca="1">IF(AND(ISNUMBER($BF$1250),$B$1073=1),$BF$1250,HLOOKUP(INDIRECT(ADDRESS(2,COLUMN())),OFFSET($CL$2,0,0,ROW()-1,84),ROW()-1,FALSE))</f>
        <v/>
      </c>
      <c r="BG181" t="str">
        <f ca="1">IF(AND(ISNUMBER($BG$1250),$B$1073=1),$BG$1250,HLOOKUP(INDIRECT(ADDRESS(2,COLUMN())),OFFSET($CL$2,0,0,ROW()-1,84),ROW()-1,FALSE))</f>
        <v/>
      </c>
      <c r="BH181">
        <f ca="1">IF(AND(ISNUMBER($BH$1250),$B$1073=1),$BH$1250,HLOOKUP(INDIRECT(ADDRESS(2,COLUMN())),OFFSET($CL$2,0,0,ROW()-1,84),ROW()-1,FALSE))</f>
        <v>11.18439716</v>
      </c>
      <c r="BI181">
        <f ca="1">IF(AND(ISNUMBER($BI$1250),$B$1073=1),$BI$1250,HLOOKUP(INDIRECT(ADDRESS(2,COLUMN())),OFFSET($CL$2,0,0,ROW()-1,84),ROW()-1,FALSE))</f>
        <v>11.007092200000001</v>
      </c>
      <c r="BJ181">
        <f ca="1">IF(AND(ISNUMBER($BJ$1250),$B$1073=1),$BJ$1250,HLOOKUP(INDIRECT(ADDRESS(2,COLUMN())),OFFSET($CL$2,0,0,ROW()-1,84),ROW()-1,FALSE))</f>
        <v>12.11347518</v>
      </c>
      <c r="BK181" t="str">
        <f ca="1">IF(AND(ISNUMBER($BK$1250),$B$1073=1),$BK$1250,HLOOKUP(INDIRECT(ADDRESS(2,COLUMN())),OFFSET($CL$2,0,0,ROW()-1,84),ROW()-1,FALSE))</f>
        <v/>
      </c>
      <c r="BL181" t="str">
        <f ca="1">IF(AND(ISNUMBER($BL$1250),$B$1073=1),$BL$1250,HLOOKUP(INDIRECT(ADDRESS(2,COLUMN())),OFFSET($CL$2,0,0,ROW()-1,84),ROW()-1,FALSE))</f>
        <v/>
      </c>
      <c r="BM181" t="str">
        <f ca="1">IF(AND(ISNUMBER($BM$1250),$B$1073=1),$BM$1250,HLOOKUP(INDIRECT(ADDRESS(2,COLUMN())),OFFSET($CL$2,0,0,ROW()-1,84),ROW()-1,FALSE))</f>
        <v/>
      </c>
      <c r="BN181" t="str">
        <f ca="1">IF(AND(ISNUMBER($BN$1250),$B$1073=1),$BN$1250,HLOOKUP(INDIRECT(ADDRESS(2,COLUMN())),OFFSET($CL$2,0,0,ROW()-1,84),ROW()-1,FALSE))</f>
        <v/>
      </c>
      <c r="BO181" t="str">
        <f ca="1">IF(AND(ISNUMBER($BO$1250),$B$1073=1),$BO$1250,HLOOKUP(INDIRECT(ADDRESS(2,COLUMN())),OFFSET($CL$2,0,0,ROW()-1,84),ROW()-1,FALSE))</f>
        <v/>
      </c>
      <c r="BP181" t="str">
        <f ca="1">IF(AND(ISNUMBER($BP$1250),$B$1073=1),$BP$1250,HLOOKUP(INDIRECT(ADDRESS(2,COLUMN())),OFFSET($CL$2,0,0,ROW()-1,84),ROW()-1,FALSE))</f>
        <v/>
      </c>
      <c r="BQ181" t="str">
        <f ca="1">IF(AND(ISNUMBER($BQ$1250),$B$1073=1),$BQ$1250,HLOOKUP(INDIRECT(ADDRESS(2,COLUMN())),OFFSET($CL$2,0,0,ROW()-1,84),ROW()-1,FALSE))</f>
        <v/>
      </c>
      <c r="BR181" t="str">
        <f ca="1">IF(AND(ISNUMBER($BR$1250),$B$1073=1),$BR$1250,HLOOKUP(INDIRECT(ADDRESS(2,COLUMN())),OFFSET($CL$2,0,0,ROW()-1,84),ROW()-1,FALSE))</f>
        <v/>
      </c>
      <c r="BS181" t="str">
        <f ca="1">IF(AND(ISNUMBER($BS$1250),$B$1073=1),$BS$1250,HLOOKUP(INDIRECT(ADDRESS(2,COLUMN())),OFFSET($CL$2,0,0,ROW()-1,84),ROW()-1,FALSE))</f>
        <v/>
      </c>
      <c r="BT181" t="str">
        <f ca="1">IF(AND(ISNUMBER($BT$1250),$B$1073=1),$BT$1250,HLOOKUP(INDIRECT(ADDRESS(2,COLUMN())),OFFSET($CL$2,0,0,ROW()-1,84),ROW()-1,FALSE))</f>
        <v/>
      </c>
      <c r="BU181" t="str">
        <f ca="1">IF(AND(ISNUMBER($BU$1250),$B$1073=1),$BU$1250,HLOOKUP(INDIRECT(ADDRESS(2,COLUMN())),OFFSET($CL$2,0,0,ROW()-1,84),ROW()-1,FALSE))</f>
        <v/>
      </c>
      <c r="BV181" t="str">
        <f ca="1">IF(AND(ISNUMBER($BV$1250),$B$1073=1),$BV$1250,HLOOKUP(INDIRECT(ADDRESS(2,COLUMN())),OFFSET($CL$2,0,0,ROW()-1,84),ROW()-1,FALSE))</f>
        <v/>
      </c>
      <c r="BW181" t="str">
        <f ca="1">IF(AND(ISNUMBER($BW$1250),$B$1073=1),$BW$1250,HLOOKUP(INDIRECT(ADDRESS(2,COLUMN())),OFFSET($CL$2,0,0,ROW()-1,84),ROW()-1,FALSE))</f>
        <v/>
      </c>
      <c r="BX181" t="str">
        <f ca="1">IF(AND(ISNUMBER($BX$1250),$B$1073=1),$BX$1250,HLOOKUP(INDIRECT(ADDRESS(2,COLUMN())),OFFSET($CL$2,0,0,ROW()-1,84),ROW()-1,FALSE))</f>
        <v/>
      </c>
      <c r="BY181" t="str">
        <f ca="1">IF(AND(ISNUMBER($BY$1250),$B$1073=1),$BY$1250,HLOOKUP(INDIRECT(ADDRESS(2,COLUMN())),OFFSET($CL$2,0,0,ROW()-1,84),ROW()-1,FALSE))</f>
        <v/>
      </c>
      <c r="BZ181" t="str">
        <f ca="1">IF(AND(ISNUMBER($BZ$1250),$B$1073=1),$BZ$1250,HLOOKUP(INDIRECT(ADDRESS(2,COLUMN())),OFFSET($CL$2,0,0,ROW()-1,84),ROW()-1,FALSE))</f>
        <v/>
      </c>
      <c r="CA181" t="str">
        <f ca="1">IF(AND(ISNUMBER($CA$1250),$B$1073=1),$CA$1250,HLOOKUP(INDIRECT(ADDRESS(2,COLUMN())),OFFSET($CL$2,0,0,ROW()-1,84),ROW()-1,FALSE))</f>
        <v/>
      </c>
      <c r="CB181" t="str">
        <f ca="1">IF(AND(ISNUMBER($CB$1250),$B$1073=1),$CB$1250,HLOOKUP(INDIRECT(ADDRESS(2,COLUMN())),OFFSET($CL$2,0,0,ROW()-1,84),ROW()-1,FALSE))</f>
        <v/>
      </c>
      <c r="CC181" t="str">
        <f ca="1">IF(AND(ISNUMBER($CC$1250),$B$1073=1),$CC$1250,HLOOKUP(INDIRECT(ADDRESS(2,COLUMN())),OFFSET($CL$2,0,0,ROW()-1,84),ROW()-1,FALSE))</f>
        <v/>
      </c>
      <c r="CD181" t="str">
        <f ca="1">IF(AND(ISNUMBER($CD$1250),$B$1073=1),$CD$1250,HLOOKUP(INDIRECT(ADDRESS(2,COLUMN())),OFFSET($CL$2,0,0,ROW()-1,84),ROW()-1,FALSE))</f>
        <v/>
      </c>
      <c r="CE181" t="str">
        <f ca="1">IF(AND(ISNUMBER($CE$1250),$B$1073=1),$CE$1250,HLOOKUP(INDIRECT(ADDRESS(2,COLUMN())),OFFSET($CL$2,0,0,ROW()-1,84),ROW()-1,FALSE))</f>
        <v/>
      </c>
      <c r="CF181" t="str">
        <f ca="1">IF(AND(ISNUMBER($CF$1250),$B$1073=1),$CF$1250,HLOOKUP(INDIRECT(ADDRESS(2,COLUMN())),OFFSET($CL$2,0,0,ROW()-1,84),ROW()-1,FALSE))</f>
        <v/>
      </c>
      <c r="CG181" t="str">
        <f ca="1">IF(AND(ISNUMBER($CG$1250),$B$1073=1),$CG$1250,HLOOKUP(INDIRECT(ADDRESS(2,COLUMN())),OFFSET($CL$2,0,0,ROW()-1,84),ROW()-1,FALSE))</f>
        <v/>
      </c>
      <c r="CH181" t="str">
        <f ca="1">IF(AND(ISNUMBER($CH$1250),$B$1073=1),$CH$1250,HLOOKUP(INDIRECT(ADDRESS(2,COLUMN())),OFFSET($CL$2,0,0,ROW()-1,84),ROW()-1,FALSE))</f>
        <v/>
      </c>
      <c r="CI181" t="str">
        <f ca="1">IF(AND(ISNUMBER($CI$1250),$B$1073=1),$CI$1250,HLOOKUP(INDIRECT(ADDRESS(2,COLUMN())),OFFSET($CL$2,0,0,ROW()-1,84),ROW()-1,FALSE))</f>
        <v/>
      </c>
      <c r="CJ181" t="str">
        <f ca="1">IF(AND(ISNUMBER($CJ$1250),$B$1073=1),$CJ$1250,HLOOKUP(INDIRECT(ADDRESS(2,COLUMN())),OFFSET($CL$2,0,0,ROW()-1,84),ROW()-1,FALSE))</f>
        <v/>
      </c>
      <c r="CK181" t="str">
        <f ca="1">IF(AND(ISNUMBER($CK$1250),$B$1073=1),$CK$1250,HLOOKUP(INDIRECT(ADDRESS(2,COLUMN())),OFFSET($CL$2,0,0,ROW()-1,84),ROW()-1,FALSE))</f>
        <v/>
      </c>
      <c r="CL181">
        <f>5.736677251</f>
        <v>5.7366772509999997</v>
      </c>
      <c r="CM181">
        <f>6.112852665</f>
        <v>6.1128526650000001</v>
      </c>
      <c r="CN181">
        <f>6.363636364</f>
        <v>6.3636363640000004</v>
      </c>
      <c r="CO181">
        <f>7.021943574</f>
        <v>7.0219435739999998</v>
      </c>
      <c r="CP181">
        <f>5.979623824</f>
        <v>5.9796238239999999</v>
      </c>
      <c r="CQ181">
        <f>6.010971787</f>
        <v>6.0109717869999999</v>
      </c>
      <c r="CR181">
        <f>7.178683386</f>
        <v>7.1786833860000003</v>
      </c>
      <c r="CS181">
        <f>7.586206897</f>
        <v>7.5862068970000003</v>
      </c>
      <c r="CT181">
        <f>7.985893417</f>
        <v>7.9858934169999998</v>
      </c>
      <c r="CU181">
        <f>7.10815047</f>
        <v>7.10815047</v>
      </c>
      <c r="CV181">
        <f>6.724137931</f>
        <v>6.7241379309999996</v>
      </c>
      <c r="CW181">
        <f>8.471786834</f>
        <v>8.4717868339999995</v>
      </c>
      <c r="CX181">
        <f>9.819749216</f>
        <v>9.8197492159999999</v>
      </c>
      <c r="CY181">
        <f>11.3322884</f>
        <v>11.332288399999999</v>
      </c>
      <c r="CZ181">
        <f>11.89655172</f>
        <v>11.89655172</v>
      </c>
      <c r="DA181">
        <f>11.97647059</f>
        <v>11.97647059</v>
      </c>
      <c r="DB181">
        <f>11.9466248</f>
        <v>11.9466248</v>
      </c>
      <c r="DC181">
        <f>12.08695652</f>
        <v>12.086956519999999</v>
      </c>
      <c r="DD181">
        <f>13.84432089</f>
        <v>13.844320890000001</v>
      </c>
      <c r="DE181">
        <f>15.05573248</f>
        <v>15.05573248</v>
      </c>
      <c r="DF181">
        <f>15.90652699</f>
        <v>15.90652699</v>
      </c>
      <c r="DG181">
        <f>14.66451091</f>
        <v>14.664510910000001</v>
      </c>
      <c r="DH181">
        <f>13.92394822</f>
        <v>13.92394822</v>
      </c>
      <c r="DI181">
        <f>14.21608448</f>
        <v>14.216084479999999</v>
      </c>
      <c r="DJ181">
        <f>14.45166531</f>
        <v>14.451665309999999</v>
      </c>
      <c r="DK181">
        <f>13.56853204</f>
        <v>13.568532039999999</v>
      </c>
      <c r="DL181">
        <f>13.87672344</f>
        <v>13.876723439999999</v>
      </c>
      <c r="DM181">
        <f>13.41832669</f>
        <v>13.418326690000001</v>
      </c>
      <c r="DN181">
        <f>13.39355852</f>
        <v>13.393558519999999</v>
      </c>
      <c r="DO181">
        <f>13.1661442</f>
        <v>13.1661442</v>
      </c>
      <c r="DP181">
        <f>12.00624512</f>
        <v>12.006245120000001</v>
      </c>
      <c r="DQ181">
        <f>11.93598751</f>
        <v>11.93598751</v>
      </c>
      <c r="DR181">
        <f>12.67496112</f>
        <v>12.674961120000001</v>
      </c>
      <c r="DS181">
        <f>11.90146266</f>
        <v>11.90146266</v>
      </c>
      <c r="DT181">
        <f>12.87671233</f>
        <v>12.87671233</v>
      </c>
      <c r="DU181">
        <f>12.82919488</f>
        <v>12.829194879999999</v>
      </c>
      <c r="DV181">
        <f>14.01053424</f>
        <v>14.01053424</v>
      </c>
      <c r="DW181">
        <f>14.2406015</f>
        <v>14.2406015</v>
      </c>
      <c r="DX181">
        <f>14.77015825</f>
        <v>14.77015825</v>
      </c>
      <c r="DY181">
        <f>13.68107303</f>
        <v>13.68107303</v>
      </c>
      <c r="DZ181">
        <f>13.36980306</f>
        <v>13.369803060000001</v>
      </c>
      <c r="EA181">
        <f>13.38745387</f>
        <v>13.38745387</v>
      </c>
      <c r="EB181">
        <f>12.23847842</f>
        <v>12.23847842</v>
      </c>
      <c r="EC181">
        <f>13.46637103</f>
        <v>13.466371029999999</v>
      </c>
      <c r="ED181">
        <f>13.08955224</f>
        <v>13.08955224</v>
      </c>
      <c r="EE181">
        <f>12.98232695</f>
        <v>12.982326949999999</v>
      </c>
      <c r="EF181">
        <f>12.82222222</f>
        <v>12.82222222</v>
      </c>
      <c r="EG181">
        <f>12.87106447</f>
        <v>12.87106447</v>
      </c>
      <c r="EH181">
        <f>12.35382309</f>
        <v>12.353823090000001</v>
      </c>
      <c r="EI181">
        <f>12.35687732</f>
        <v>12.356877320000001</v>
      </c>
      <c r="EJ181" t="str">
        <f>""</f>
        <v/>
      </c>
      <c r="EK181" t="str">
        <f>""</f>
        <v/>
      </c>
      <c r="EL181" t="str">
        <f>""</f>
        <v/>
      </c>
      <c r="EM181" t="str">
        <f>""</f>
        <v/>
      </c>
      <c r="EN181">
        <f>11.18439716</f>
        <v>11.18439716</v>
      </c>
      <c r="EO181">
        <f>11.0070922</f>
        <v>11.007092200000001</v>
      </c>
      <c r="EP181">
        <f>12.11347518</f>
        <v>12.11347518</v>
      </c>
      <c r="EQ181" t="str">
        <f>""</f>
        <v/>
      </c>
      <c r="ER181" t="str">
        <f>""</f>
        <v/>
      </c>
      <c r="ES181" t="str">
        <f>""</f>
        <v/>
      </c>
      <c r="ET181" t="str">
        <f>""</f>
        <v/>
      </c>
      <c r="EU181" t="str">
        <f>""</f>
        <v/>
      </c>
      <c r="EV181" t="str">
        <f>""</f>
        <v/>
      </c>
      <c r="EW181" t="str">
        <f>""</f>
        <v/>
      </c>
      <c r="EX181" t="str">
        <f>""</f>
        <v/>
      </c>
      <c r="EY181" t="str">
        <f>""</f>
        <v/>
      </c>
      <c r="EZ181" t="str">
        <f>""</f>
        <v/>
      </c>
      <c r="FA181" t="str">
        <f>""</f>
        <v/>
      </c>
      <c r="FB181" t="str">
        <f>""</f>
        <v/>
      </c>
      <c r="FC181" t="str">
        <f>""</f>
        <v/>
      </c>
      <c r="FD181" t="str">
        <f>""</f>
        <v/>
      </c>
      <c r="FE181" t="str">
        <f>""</f>
        <v/>
      </c>
      <c r="FF181" t="str">
        <f>""</f>
        <v/>
      </c>
      <c r="FG181" t="str">
        <f>""</f>
        <v/>
      </c>
      <c r="FH181" t="str">
        <f>""</f>
        <v/>
      </c>
      <c r="FI181" t="str">
        <f>""</f>
        <v/>
      </c>
      <c r="FJ181" t="str">
        <f>""</f>
        <v/>
      </c>
      <c r="FK181" t="str">
        <f>""</f>
        <v/>
      </c>
      <c r="FL181" t="str">
        <f>""</f>
        <v/>
      </c>
      <c r="FM181" t="str">
        <f>""</f>
        <v/>
      </c>
      <c r="FN181" t="str">
        <f>""</f>
        <v/>
      </c>
      <c r="FO181" t="str">
        <f>""</f>
        <v/>
      </c>
      <c r="FP181" t="str">
        <f>""</f>
        <v/>
      </c>
      <c r="FQ181" t="str">
        <f>""</f>
        <v/>
      </c>
    </row>
    <row r="182" spans="1:173">
      <c r="A182" t="str">
        <f>"    数字房地产信托有限公司"</f>
        <v xml:space="preserve">    数字房地产信托有限公司</v>
      </c>
      <c r="B182" t="str">
        <f>"DLR US Equity"</f>
        <v>DLR US Equity</v>
      </c>
      <c r="C182" t="str">
        <f t="shared" si="18"/>
        <v>BE249</v>
      </c>
      <c r="D182" t="str">
        <f t="shared" si="19"/>
        <v>BEST_PRICE_FFO_RATIO</v>
      </c>
      <c r="E182" t="str">
        <f t="shared" si="20"/>
        <v>动态</v>
      </c>
      <c r="F182">
        <f ca="1">IF(AND(ISNUMBER($F$1251),$B$1073=1),$F$1251,HLOOKUP(INDIRECT(ADDRESS(2,COLUMN())),OFFSET($CL$2,0,0,ROW()-1,84),ROW()-1,FALSE))</f>
        <v>18.400634539999999</v>
      </c>
      <c r="G182">
        <f ca="1">IF(AND(ISNUMBER($G$1251),$B$1073=1),$G$1251,HLOOKUP(INDIRECT(ADDRESS(2,COLUMN())),OFFSET($CL$2,0,0,ROW()-1,84),ROW()-1,FALSE))</f>
        <v>17.746429200000001</v>
      </c>
      <c r="H182">
        <f ca="1">IF(AND(ISNUMBER($H$1251),$B$1073=1),$H$1251,HLOOKUP(INDIRECT(ADDRESS(2,COLUMN())),OFFSET($CL$2,0,0,ROW()-1,84),ROW()-1,FALSE))</f>
        <v>19.740786459999999</v>
      </c>
      <c r="I182">
        <f ca="1">IF(AND(ISNUMBER($I$1251),$B$1073=1),$I$1251,HLOOKUP(INDIRECT(ADDRESS(2,COLUMN())),OFFSET($CL$2,0,0,ROW()-1,84),ROW()-1,FALSE))</f>
        <v>20.08464116</v>
      </c>
      <c r="J182">
        <f ca="1">IF(AND(ISNUMBER($J$1251),$B$1073=1),$J$1251,HLOOKUP(INDIRECT(ADDRESS(2,COLUMN())),OFFSET($CL$2,0,0,ROW()-1,84),ROW()-1,FALSE))</f>
        <v>20.578381239999999</v>
      </c>
      <c r="K182">
        <f ca="1">IF(AND(ISNUMBER($K$1251),$B$1073=1),$K$1251,HLOOKUP(INDIRECT(ADDRESS(2,COLUMN())),OFFSET($CL$2,0,0,ROW()-1,84),ROW()-1,FALSE))</f>
        <v>20.885205429999999</v>
      </c>
      <c r="L182">
        <f ca="1">IF(AND(ISNUMBER($L$1251),$B$1073=1),$L$1251,HLOOKUP(INDIRECT(ADDRESS(2,COLUMN())),OFFSET($CL$2,0,0,ROW()-1,84),ROW()-1,FALSE))</f>
        <v>20.8658085</v>
      </c>
      <c r="M182">
        <f ca="1">IF(AND(ISNUMBER($M$1251),$B$1073=1),$M$1251,HLOOKUP(INDIRECT(ADDRESS(2,COLUMN())),OFFSET($CL$2,0,0,ROW()-1,84),ROW()-1,FALSE))</f>
        <v>20.867571860000002</v>
      </c>
      <c r="N182">
        <f ca="1">IF(AND(ISNUMBER($N$1251),$B$1073=1),$N$1251,HLOOKUP(INDIRECT(ADDRESS(2,COLUMN())),OFFSET($CL$2,0,0,ROW()-1,84),ROW()-1,FALSE))</f>
        <v>20.33856463</v>
      </c>
      <c r="O182">
        <f ca="1">IF(AND(ISNUMBER($O$1251),$B$1073=1),$O$1251,HLOOKUP(INDIRECT(ADDRESS(2,COLUMN())),OFFSET($CL$2,0,0,ROW()-1,84),ROW()-1,FALSE))</f>
        <v>19.917122200000001</v>
      </c>
      <c r="P182">
        <f ca="1">IF(AND(ISNUMBER($P$1251),$B$1073=1),$P$1251,HLOOKUP(INDIRECT(ADDRESS(2,COLUMN())),OFFSET($CL$2,0,0,ROW()-1,84),ROW()-1,FALSE))</f>
        <v>20.8411215</v>
      </c>
      <c r="Q182">
        <f ca="1">IF(AND(ISNUMBER($Q$1251),$B$1073=1),$Q$1251,HLOOKUP(INDIRECT(ADDRESS(2,COLUMN())),OFFSET($CL$2,0,0,ROW()-1,84),ROW()-1,FALSE))</f>
        <v>20.250396760000001</v>
      </c>
      <c r="R182">
        <f ca="1">IF(AND(ISNUMBER($R$1251),$B$1073=1),$R$1251,HLOOKUP(INDIRECT(ADDRESS(2,COLUMN())),OFFSET($CL$2,0,0,ROW()-1,84),ROW()-1,FALSE))</f>
        <v>18.76035972</v>
      </c>
      <c r="S182">
        <f ca="1">IF(AND(ISNUMBER($S$1251),$B$1073=1),$S$1251,HLOOKUP(INDIRECT(ADDRESS(2,COLUMN())),OFFSET($CL$2,0,0,ROW()-1,84),ROW()-1,FALSE))</f>
        <v>19.044260269999999</v>
      </c>
      <c r="T182">
        <f ca="1">IF(AND(ISNUMBER($T$1251),$B$1073=1),$T$1251,HLOOKUP(INDIRECT(ADDRESS(2,COLUMN())),OFFSET($CL$2,0,0,ROW()-1,84),ROW()-1,FALSE))</f>
        <v>19.12742136</v>
      </c>
      <c r="U182">
        <f ca="1">IF(AND(ISNUMBER($U$1251),$B$1073=1),$U$1251,HLOOKUP(INDIRECT(ADDRESS(2,COLUMN())),OFFSET($CL$2,0,0,ROW()-1,84),ROW()-1,FALSE))</f>
        <v>17.22650771</v>
      </c>
      <c r="V182">
        <f ca="1">IF(AND(ISNUMBER($V$1251),$B$1073=1),$V$1251,HLOOKUP(INDIRECT(ADDRESS(2,COLUMN())),OFFSET($CL$2,0,0,ROW()-1,84),ROW()-1,FALSE))</f>
        <v>16.18972471</v>
      </c>
      <c r="W182">
        <f ca="1">IF(AND(ISNUMBER($W$1251),$B$1073=1),$W$1251,HLOOKUP(INDIRECT(ADDRESS(2,COLUMN())),OFFSET($CL$2,0,0,ROW()-1,84),ROW()-1,FALSE))</f>
        <v>16.472143859999999</v>
      </c>
      <c r="X182">
        <f ca="1">IF(AND(ISNUMBER($X$1251),$B$1073=1),$X$1251,HLOOKUP(INDIRECT(ADDRESS(2,COLUMN())),OFFSET($CL$2,0,0,ROW()-1,84),ROW()-1,FALSE))</f>
        <v>17.19546742</v>
      </c>
      <c r="Y182">
        <f ca="1">IF(AND(ISNUMBER($Y$1251),$B$1073=1),$Y$1251,HLOOKUP(INDIRECT(ADDRESS(2,COLUMN())),OFFSET($CL$2,0,0,ROW()-1,84),ROW()-1,FALSE))</f>
        <v>17.541157729999998</v>
      </c>
      <c r="Z182">
        <f ca="1">IF(AND(ISNUMBER($Z$1251),$B$1073=1),$Z$1251,HLOOKUP(INDIRECT(ADDRESS(2,COLUMN())),OFFSET($CL$2,0,0,ROW()-1,84),ROW()-1,FALSE))</f>
        <v>18.455830389999999</v>
      </c>
      <c r="AA182">
        <f ca="1">IF(AND(ISNUMBER($AA$1251),$B$1073=1),$AA$1251,HLOOKUP(INDIRECT(ADDRESS(2,COLUMN())),OFFSET($CL$2,0,0,ROW()-1,84),ROW()-1,FALSE))</f>
        <v>19.581386989999999</v>
      </c>
      <c r="AB182">
        <f ca="1">IF(AND(ISNUMBER($AB$1251),$B$1073=1),$AB$1251,HLOOKUP(INDIRECT(ADDRESS(2,COLUMN())),OFFSET($CL$2,0,0,ROW()-1,84),ROW()-1,FALSE))</f>
        <v>17.011227949999999</v>
      </c>
      <c r="AC182">
        <f ca="1">IF(AND(ISNUMBER($AC$1251),$B$1073=1),$AC$1251,HLOOKUP(INDIRECT(ADDRESS(2,COLUMN())),OFFSET($CL$2,0,0,ROW()-1,84),ROW()-1,FALSE))</f>
        <v>15.8123652</v>
      </c>
      <c r="AD182">
        <f ca="1">IF(AND(ISNUMBER($AD$1251),$B$1073=1),$AD$1251,HLOOKUP(INDIRECT(ADDRESS(2,COLUMN())),OFFSET($CL$2,0,0,ROW()-1,84),ROW()-1,FALSE))</f>
        <v>16.01049394</v>
      </c>
      <c r="AE182">
        <f ca="1">IF(AND(ISNUMBER($AE$1251),$B$1073=1),$AE$1251,HLOOKUP(INDIRECT(ADDRESS(2,COLUMN())),OFFSET($CL$2,0,0,ROW()-1,84),ROW()-1,FALSE))</f>
        <v>14.34246327</v>
      </c>
      <c r="AF182">
        <f ca="1">IF(AND(ISNUMBER($AF$1251),$B$1073=1),$AF$1251,HLOOKUP(INDIRECT(ADDRESS(2,COLUMN())),OFFSET($CL$2,0,0,ROW()-1,84),ROW()-1,FALSE))</f>
        <v>14.49674149</v>
      </c>
      <c r="AG182">
        <f ca="1">IF(AND(ISNUMBER($AG$1251),$B$1073=1),$AG$1251,HLOOKUP(INDIRECT(ADDRESS(2,COLUMN())),OFFSET($CL$2,0,0,ROW()-1,84),ROW()-1,FALSE))</f>
        <v>13.64981949</v>
      </c>
      <c r="AH182">
        <f ca="1">IF(AND(ISNUMBER($AH$1251),$B$1073=1),$AH$1251,HLOOKUP(INDIRECT(ADDRESS(2,COLUMN())),OFFSET($CL$2,0,0,ROW()-1,84),ROW()-1,FALSE))</f>
        <v>12.89290184</v>
      </c>
      <c r="AI182">
        <f ca="1">IF(AND(ISNUMBER($AI$1251),$B$1073=1),$AI$1251,HLOOKUP(INDIRECT(ADDRESS(2,COLUMN())),OFFSET($CL$2,0,0,ROW()-1,84),ROW()-1,FALSE))</f>
        <v>13.41313021</v>
      </c>
      <c r="AJ182">
        <f ca="1">IF(AND(ISNUMBER($AJ$1251),$B$1073=1),$AJ$1251,HLOOKUP(INDIRECT(ADDRESS(2,COLUMN())),OFFSET($CL$2,0,0,ROW()-1,84),ROW()-1,FALSE))</f>
        <v>12.01176903</v>
      </c>
      <c r="AK182">
        <f ca="1">IF(AND(ISNUMBER($AK$1251),$B$1073=1),$AK$1251,HLOOKUP(INDIRECT(ADDRESS(2,COLUMN())),OFFSET($CL$2,0,0,ROW()-1,84),ROW()-1,FALSE))</f>
        <v>11.686969360000001</v>
      </c>
      <c r="AL182">
        <f ca="1">IF(AND(ISNUMBER($AL$1251),$B$1073=1),$AL$1251,HLOOKUP(INDIRECT(ADDRESS(2,COLUMN())),OFFSET($CL$2,0,0,ROW()-1,84),ROW()-1,FALSE))</f>
        <v>11.87985213</v>
      </c>
      <c r="AM182">
        <f ca="1">IF(AND(ISNUMBER($AM$1251),$B$1073=1),$AM$1251,HLOOKUP(INDIRECT(ADDRESS(2,COLUMN())),OFFSET($CL$2,0,0,ROW()-1,84),ROW()-1,FALSE))</f>
        <v>12.39174875</v>
      </c>
      <c r="AN182">
        <f ca="1">IF(AND(ISNUMBER($AN$1251),$B$1073=1),$AN$1251,HLOOKUP(INDIRECT(ADDRESS(2,COLUMN())),OFFSET($CL$2,0,0,ROW()-1,84),ROW()-1,FALSE))</f>
        <v>12.27509294</v>
      </c>
      <c r="AO182">
        <f ca="1">IF(AND(ISNUMBER($AO$1251),$B$1073=1),$AO$1251,HLOOKUP(INDIRECT(ADDRESS(2,COLUMN())),OFFSET($CL$2,0,0,ROW()-1,84),ROW()-1,FALSE))</f>
        <v>11.83022388</v>
      </c>
      <c r="AP182">
        <f ca="1">IF(AND(ISNUMBER($AP$1251),$B$1073=1),$AP$1251,HLOOKUP(INDIRECT(ADDRESS(2,COLUMN())),OFFSET($CL$2,0,0,ROW()-1,84),ROW()-1,FALSE))</f>
        <v>12.363636359999999</v>
      </c>
      <c r="AQ182">
        <f ca="1">IF(AND(ISNUMBER($AQ$1251),$B$1073=1),$AQ$1251,HLOOKUP(INDIRECT(ADDRESS(2,COLUMN())),OFFSET($CL$2,0,0,ROW()-1,84),ROW()-1,FALSE))</f>
        <v>12.36587183</v>
      </c>
      <c r="AR182">
        <f ca="1">IF(AND(ISNUMBER($AR$1251),$B$1073=1),$AR$1251,HLOOKUP(INDIRECT(ADDRESS(2,COLUMN())),OFFSET($CL$2,0,0,ROW()-1,84),ROW()-1,FALSE))</f>
        <v>13.522432330000001</v>
      </c>
      <c r="AS182">
        <f ca="1">IF(AND(ISNUMBER($AS$1251),$B$1073=1),$AS$1251,HLOOKUP(INDIRECT(ADDRESS(2,COLUMN())),OFFSET($CL$2,0,0,ROW()-1,84),ROW()-1,FALSE))</f>
        <v>12.291434929999999</v>
      </c>
      <c r="AT182">
        <f ca="1">IF(AND(ISNUMBER($AT$1251),$B$1073=1),$AT$1251,HLOOKUP(INDIRECT(ADDRESS(2,COLUMN())),OFFSET($CL$2,0,0,ROW()-1,84),ROW()-1,FALSE))</f>
        <v>12.979312889999999</v>
      </c>
      <c r="AU182">
        <f ca="1">IF(AND(ISNUMBER($AU$1251),$B$1073=1),$AU$1251,HLOOKUP(INDIRECT(ADDRESS(2,COLUMN())),OFFSET($CL$2,0,0,ROW()-1,84),ROW()-1,FALSE))</f>
        <v>12.76883213</v>
      </c>
      <c r="AV182">
        <f ca="1">IF(AND(ISNUMBER($AV$1251),$B$1073=1),$AV$1251,HLOOKUP(INDIRECT(ADDRESS(2,COLUMN())),OFFSET($CL$2,0,0,ROW()-1,84),ROW()-1,FALSE))</f>
        <v>11.46691176</v>
      </c>
      <c r="AW182">
        <f ca="1">IF(AND(ISNUMBER($AW$1251),$B$1073=1),$AW$1251,HLOOKUP(INDIRECT(ADDRESS(2,COLUMN())),OFFSET($CL$2,0,0,ROW()-1,84),ROW()-1,FALSE))</f>
        <v>11.99228083</v>
      </c>
      <c r="AX182">
        <f ca="1">IF(AND(ISNUMBER($AX$1251),$B$1073=1),$AX$1251,HLOOKUP(INDIRECT(ADDRESS(2,COLUMN())),OFFSET($CL$2,0,0,ROW()-1,84),ROW()-1,FALSE))</f>
        <v>11.77578639</v>
      </c>
      <c r="AY182">
        <f ca="1">IF(AND(ISNUMBER($AY$1251),$B$1073=1),$AY$1251,HLOOKUP(INDIRECT(ADDRESS(2,COLUMN())),OFFSET($CL$2,0,0,ROW()-1,84),ROW()-1,FALSE))</f>
        <v>9.7688442210000002</v>
      </c>
      <c r="AZ182">
        <f ca="1">IF(AND(ISNUMBER($AZ$1251),$B$1073=1),$AZ$1251,HLOOKUP(INDIRECT(ADDRESS(2,COLUMN())),OFFSET($CL$2,0,0,ROW()-1,84),ROW()-1,FALSE))</f>
        <v>9.9480968860000001</v>
      </c>
      <c r="BA182">
        <f ca="1">IF(AND(ISNUMBER($BA$1251),$B$1073=1),$BA$1251,HLOOKUP(INDIRECT(ADDRESS(2,COLUMN())),OFFSET($CL$2,0,0,ROW()-1,84),ROW()-1,FALSE))</f>
        <v>9.8469481840000004</v>
      </c>
      <c r="BB182">
        <f ca="1">IF(AND(ISNUMBER($BB$1251),$B$1073=1),$BB$1251,HLOOKUP(INDIRECT(ADDRESS(2,COLUMN())),OFFSET($CL$2,0,0,ROW()-1,84),ROW()-1,FALSE))</f>
        <v>9.3698146510000004</v>
      </c>
      <c r="BC182">
        <f ca="1">IF(AND(ISNUMBER($BC$1251),$B$1073=1),$BC$1251,HLOOKUP(INDIRECT(ADDRESS(2,COLUMN())),OFFSET($CL$2,0,0,ROW()-1,84),ROW()-1,FALSE))</f>
        <v>9.3540587219999995</v>
      </c>
      <c r="BD182">
        <f ca="1">IF(AND(ISNUMBER($BD$1251),$B$1073=1),$BD$1251,HLOOKUP(INDIRECT(ADDRESS(2,COLUMN())),OFFSET($CL$2,0,0,ROW()-1,84),ROW()-1,FALSE))</f>
        <v>9.1873873869999994</v>
      </c>
      <c r="BE182">
        <f ca="1">IF(AND(ISNUMBER($BE$1251),$B$1073=1),$BE$1251,HLOOKUP(INDIRECT(ADDRESS(2,COLUMN())),OFFSET($CL$2,0,0,ROW()-1,84),ROW()-1,FALSE))</f>
        <v>8.8504504500000003</v>
      </c>
      <c r="BF182">
        <f ca="1">IF(AND(ISNUMBER($BF$1251),$B$1073=1),$BF$1251,HLOOKUP(INDIRECT(ADDRESS(2,COLUMN())),OFFSET($CL$2,0,0,ROW()-1,84),ROW()-1,FALSE))</f>
        <v>8.3907637659999992</v>
      </c>
      <c r="BG182">
        <f ca="1">IF(AND(ISNUMBER($BG$1251),$B$1073=1),$BG$1251,HLOOKUP(INDIRECT(ADDRESS(2,COLUMN())),OFFSET($CL$2,0,0,ROW()-1,84),ROW()-1,FALSE))</f>
        <v>8.4653641210000004</v>
      </c>
      <c r="BH182">
        <f ca="1">IF(AND(ISNUMBER($BH$1251),$B$1073=1),$BH$1251,HLOOKUP(INDIRECT(ADDRESS(2,COLUMN())),OFFSET($CL$2,0,0,ROW()-1,84),ROW()-1,FALSE))</f>
        <v>8.296875</v>
      </c>
      <c r="BI182">
        <f ca="1">IF(AND(ISNUMBER($BI$1251),$B$1073=1),$BI$1251,HLOOKUP(INDIRECT(ADDRESS(2,COLUMN())),OFFSET($CL$2,0,0,ROW()-1,84),ROW()-1,FALSE))</f>
        <v>8.6875</v>
      </c>
      <c r="BJ182">
        <f ca="1">IF(AND(ISNUMBER($BJ$1251),$B$1073=1),$BJ$1251,HLOOKUP(INDIRECT(ADDRESS(2,COLUMN())),OFFSET($CL$2,0,0,ROW()-1,84),ROW()-1,FALSE))</f>
        <v>8.6390624999999996</v>
      </c>
      <c r="BK182">
        <f ca="1">IF(AND(ISNUMBER($BK$1251),$B$1073=1),$BK$1251,HLOOKUP(INDIRECT(ADDRESS(2,COLUMN())),OFFSET($CL$2,0,0,ROW()-1,84),ROW()-1,FALSE))</f>
        <v>9.2987804880000002</v>
      </c>
      <c r="BL182">
        <f ca="1">IF(AND(ISNUMBER($BL$1251),$B$1073=1),$BL$1251,HLOOKUP(INDIRECT(ADDRESS(2,COLUMN())),OFFSET($CL$2,0,0,ROW()-1,84),ROW()-1,FALSE))</f>
        <v>9.2850609760000005</v>
      </c>
      <c r="BM182">
        <f ca="1">IF(AND(ISNUMBER($BM$1251),$B$1073=1),$BM$1251,HLOOKUP(INDIRECT(ADDRESS(2,COLUMN())),OFFSET($CL$2,0,0,ROW()-1,84),ROW()-1,FALSE))</f>
        <v>10.79938744</v>
      </c>
      <c r="BN182">
        <f ca="1">IF(AND(ISNUMBER($BN$1251),$B$1073=1),$BN$1251,HLOOKUP(INDIRECT(ADDRESS(2,COLUMN())),OFFSET($CL$2,0,0,ROW()-1,84),ROW()-1,FALSE))</f>
        <v>10.84440843</v>
      </c>
      <c r="BO182">
        <f ca="1">IF(AND(ISNUMBER($BO$1251),$B$1073=1),$BO$1251,HLOOKUP(INDIRECT(ADDRESS(2,COLUMN())),OFFSET($CL$2,0,0,ROW()-1,84),ROW()-1,FALSE))</f>
        <v>10.85575365</v>
      </c>
      <c r="BP182">
        <f ca="1">IF(AND(ISNUMBER($BP$1251),$B$1073=1),$BP$1251,HLOOKUP(INDIRECT(ADDRESS(2,COLUMN())),OFFSET($CL$2,0,0,ROW()-1,84),ROW()-1,FALSE))</f>
        <v>11.07830343</v>
      </c>
      <c r="BQ182">
        <f ca="1">IF(AND(ISNUMBER($BQ$1251),$B$1073=1),$BQ$1251,HLOOKUP(INDIRECT(ADDRESS(2,COLUMN())),OFFSET($CL$2,0,0,ROW()-1,84),ROW()-1,FALSE))</f>
        <v>11.07504078</v>
      </c>
      <c r="BR182">
        <f ca="1">IF(AND(ISNUMBER($BR$1251),$B$1073=1),$BR$1251,HLOOKUP(INDIRECT(ADDRESS(2,COLUMN())),OFFSET($CL$2,0,0,ROW()-1,84),ROW()-1,FALSE))</f>
        <v>10.52854812</v>
      </c>
      <c r="BS182">
        <f ca="1">IF(AND(ISNUMBER($BS$1251),$B$1073=1),$BS$1251,HLOOKUP(INDIRECT(ADDRESS(2,COLUMN())),OFFSET($CL$2,0,0,ROW()-1,84),ROW()-1,FALSE))</f>
        <v>10.021207179999999</v>
      </c>
      <c r="BT182">
        <f ca="1">IF(AND(ISNUMBER($BT$1251),$B$1073=1),$BT$1251,HLOOKUP(INDIRECT(ADDRESS(2,COLUMN())),OFFSET($CL$2,0,0,ROW()-1,84),ROW()-1,FALSE))</f>
        <v>10.24193548</v>
      </c>
      <c r="BU182">
        <f ca="1">IF(AND(ISNUMBER($BU$1251),$B$1073=1),$BU$1251,HLOOKUP(INDIRECT(ADDRESS(2,COLUMN())),OFFSET($CL$2,0,0,ROW()-1,84),ROW()-1,FALSE))</f>
        <v>10.92521994</v>
      </c>
      <c r="BV182">
        <f ca="1">IF(AND(ISNUMBER($BV$1251),$B$1073=1),$BV$1251,HLOOKUP(INDIRECT(ADDRESS(2,COLUMN())),OFFSET($CL$2,0,0,ROW()-1,84),ROW()-1,FALSE))</f>
        <v>11.44721408</v>
      </c>
      <c r="BW182">
        <f ca="1">IF(AND(ISNUMBER($BW$1251),$B$1073=1),$BW$1251,HLOOKUP(INDIRECT(ADDRESS(2,COLUMN())),OFFSET($CL$2,0,0,ROW()-1,84),ROW()-1,FALSE))</f>
        <v>12.53255426</v>
      </c>
      <c r="BX182">
        <f ca="1">IF(AND(ISNUMBER($BX$1251),$B$1073=1),$BX$1251,HLOOKUP(INDIRECT(ADDRESS(2,COLUMN())),OFFSET($CL$2,0,0,ROW()-1,84),ROW()-1,FALSE))</f>
        <v>11.81469115</v>
      </c>
      <c r="BY182">
        <f ca="1">IF(AND(ISNUMBER($BY$1251),$B$1073=1),$BY$1251,HLOOKUP(INDIRECT(ADDRESS(2,COLUMN())),OFFSET($CL$2,0,0,ROW()-1,84),ROW()-1,FALSE))</f>
        <v>12.535893160000001</v>
      </c>
      <c r="BZ182" t="str">
        <f ca="1">IF(AND(ISNUMBER($BZ$1251),$B$1073=1),$BZ$1251,HLOOKUP(INDIRECT(ADDRESS(2,COLUMN())),OFFSET($CL$2,0,0,ROW()-1,84),ROW()-1,FALSE))</f>
        <v/>
      </c>
      <c r="CA182" t="str">
        <f ca="1">IF(AND(ISNUMBER($CA$1251),$B$1073=1),$CA$1251,HLOOKUP(INDIRECT(ADDRESS(2,COLUMN())),OFFSET($CL$2,0,0,ROW()-1,84),ROW()-1,FALSE))</f>
        <v/>
      </c>
      <c r="CB182" t="str">
        <f ca="1">IF(AND(ISNUMBER($CB$1251),$B$1073=1),$CB$1251,HLOOKUP(INDIRECT(ADDRESS(2,COLUMN())),OFFSET($CL$2,0,0,ROW()-1,84),ROW()-1,FALSE))</f>
        <v/>
      </c>
      <c r="CC182" t="str">
        <f ca="1">IF(AND(ISNUMBER($CC$1251),$B$1073=1),$CC$1251,HLOOKUP(INDIRECT(ADDRESS(2,COLUMN())),OFFSET($CL$2,0,0,ROW()-1,84),ROW()-1,FALSE))</f>
        <v/>
      </c>
      <c r="CD182" t="str">
        <f ca="1">IF(AND(ISNUMBER($CD$1251),$B$1073=1),$CD$1251,HLOOKUP(INDIRECT(ADDRESS(2,COLUMN())),OFFSET($CL$2,0,0,ROW()-1,84),ROW()-1,FALSE))</f>
        <v/>
      </c>
      <c r="CE182" t="str">
        <f ca="1">IF(AND(ISNUMBER($CE$1251),$B$1073=1),$CE$1251,HLOOKUP(INDIRECT(ADDRESS(2,COLUMN())),OFFSET($CL$2,0,0,ROW()-1,84),ROW()-1,FALSE))</f>
        <v/>
      </c>
      <c r="CF182" t="str">
        <f ca="1">IF(AND(ISNUMBER($CF$1251),$B$1073=1),$CF$1251,HLOOKUP(INDIRECT(ADDRESS(2,COLUMN())),OFFSET($CL$2,0,0,ROW()-1,84),ROW()-1,FALSE))</f>
        <v/>
      </c>
      <c r="CG182" t="str">
        <f ca="1">IF(AND(ISNUMBER($CG$1251),$B$1073=1),$CG$1251,HLOOKUP(INDIRECT(ADDRESS(2,COLUMN())),OFFSET($CL$2,0,0,ROW()-1,84),ROW()-1,FALSE))</f>
        <v/>
      </c>
      <c r="CH182" t="str">
        <f ca="1">IF(AND(ISNUMBER($CH$1251),$B$1073=1),$CH$1251,HLOOKUP(INDIRECT(ADDRESS(2,COLUMN())),OFFSET($CL$2,0,0,ROW()-1,84),ROW()-1,FALSE))</f>
        <v/>
      </c>
      <c r="CI182" t="str">
        <f ca="1">IF(AND(ISNUMBER($CI$1251),$B$1073=1),$CI$1251,HLOOKUP(INDIRECT(ADDRESS(2,COLUMN())),OFFSET($CL$2,0,0,ROW()-1,84),ROW()-1,FALSE))</f>
        <v/>
      </c>
      <c r="CJ182" t="str">
        <f ca="1">IF(AND(ISNUMBER($CJ$1251),$B$1073=1),$CJ$1251,HLOOKUP(INDIRECT(ADDRESS(2,COLUMN())),OFFSET($CL$2,0,0,ROW()-1,84),ROW()-1,FALSE))</f>
        <v/>
      </c>
      <c r="CK182" t="str">
        <f ca="1">IF(AND(ISNUMBER($CK$1251),$B$1073=1),$CK$1251,HLOOKUP(INDIRECT(ADDRESS(2,COLUMN())),OFFSET($CL$2,0,0,ROW()-1,84),ROW()-1,FALSE))</f>
        <v/>
      </c>
      <c r="CL182">
        <f>18.40063454</f>
        <v>18.400634539999999</v>
      </c>
      <c r="CM182">
        <f>17.7464292</f>
        <v>17.746429200000001</v>
      </c>
      <c r="CN182">
        <f>19.74078646</f>
        <v>19.740786459999999</v>
      </c>
      <c r="CO182">
        <f>20.08464116</f>
        <v>20.08464116</v>
      </c>
      <c r="CP182">
        <f>20.57838124</f>
        <v>20.578381239999999</v>
      </c>
      <c r="CQ182">
        <f>20.88520543</f>
        <v>20.885205429999999</v>
      </c>
      <c r="CR182">
        <f>20.8658085</f>
        <v>20.8658085</v>
      </c>
      <c r="CS182">
        <f>20.86757186</f>
        <v>20.867571860000002</v>
      </c>
      <c r="CT182">
        <f>20.33856463</f>
        <v>20.33856463</v>
      </c>
      <c r="CU182">
        <f>19.9171222</f>
        <v>19.917122200000001</v>
      </c>
      <c r="CV182">
        <f>20.8411215</f>
        <v>20.8411215</v>
      </c>
      <c r="CW182">
        <f>20.25039676</f>
        <v>20.250396760000001</v>
      </c>
      <c r="CX182">
        <f>18.76035972</f>
        <v>18.76035972</v>
      </c>
      <c r="CY182">
        <f>19.04426027</f>
        <v>19.044260269999999</v>
      </c>
      <c r="CZ182">
        <f>19.12742136</f>
        <v>19.12742136</v>
      </c>
      <c r="DA182">
        <f>17.22650771</f>
        <v>17.22650771</v>
      </c>
      <c r="DB182">
        <f>16.18972471</f>
        <v>16.18972471</v>
      </c>
      <c r="DC182">
        <f>16.47214386</f>
        <v>16.472143859999999</v>
      </c>
      <c r="DD182">
        <f>17.19546742</f>
        <v>17.19546742</v>
      </c>
      <c r="DE182">
        <f>17.54115773</f>
        <v>17.541157729999998</v>
      </c>
      <c r="DF182">
        <f>18.45583039</f>
        <v>18.455830389999999</v>
      </c>
      <c r="DG182">
        <f>19.58138699</f>
        <v>19.581386989999999</v>
      </c>
      <c r="DH182">
        <f>17.01122795</f>
        <v>17.011227949999999</v>
      </c>
      <c r="DI182">
        <f>15.8123652</f>
        <v>15.8123652</v>
      </c>
      <c r="DJ182">
        <f>16.01049394</f>
        <v>16.01049394</v>
      </c>
      <c r="DK182">
        <f>14.34246327</f>
        <v>14.34246327</v>
      </c>
      <c r="DL182">
        <f>14.49674149</f>
        <v>14.49674149</v>
      </c>
      <c r="DM182">
        <f>13.64981949</f>
        <v>13.64981949</v>
      </c>
      <c r="DN182">
        <f>12.89290184</f>
        <v>12.89290184</v>
      </c>
      <c r="DO182">
        <f>13.41313021</f>
        <v>13.41313021</v>
      </c>
      <c r="DP182">
        <f>12.01176903</f>
        <v>12.01176903</v>
      </c>
      <c r="DQ182">
        <f>11.68696936</f>
        <v>11.686969360000001</v>
      </c>
      <c r="DR182">
        <f>11.87985213</f>
        <v>11.87985213</v>
      </c>
      <c r="DS182">
        <f>12.39174875</f>
        <v>12.39174875</v>
      </c>
      <c r="DT182">
        <f>12.27509294</f>
        <v>12.27509294</v>
      </c>
      <c r="DU182">
        <f>11.83022388</f>
        <v>11.83022388</v>
      </c>
      <c r="DV182">
        <f>12.36363636</f>
        <v>12.363636359999999</v>
      </c>
      <c r="DW182">
        <f>12.36587183</f>
        <v>12.36587183</v>
      </c>
      <c r="DX182">
        <f>13.52243233</f>
        <v>13.522432330000001</v>
      </c>
      <c r="DY182">
        <f>12.29143493</f>
        <v>12.291434929999999</v>
      </c>
      <c r="DZ182">
        <f>12.97931289</f>
        <v>12.979312889999999</v>
      </c>
      <c r="EA182">
        <f>12.76883213</f>
        <v>12.76883213</v>
      </c>
      <c r="EB182">
        <f>11.46691176</f>
        <v>11.46691176</v>
      </c>
      <c r="EC182">
        <f>11.99228083</f>
        <v>11.99228083</v>
      </c>
      <c r="ED182">
        <f>11.77578639</f>
        <v>11.77578639</v>
      </c>
      <c r="EE182">
        <f>9.768844221</f>
        <v>9.7688442210000002</v>
      </c>
      <c r="EF182">
        <f>9.948096886</f>
        <v>9.9480968860000001</v>
      </c>
      <c r="EG182">
        <f>9.846948184</f>
        <v>9.8469481840000004</v>
      </c>
      <c r="EH182">
        <f>9.369814651</f>
        <v>9.3698146510000004</v>
      </c>
      <c r="EI182">
        <f>9.354058722</f>
        <v>9.3540587219999995</v>
      </c>
      <c r="EJ182">
        <f>9.187387387</f>
        <v>9.1873873869999994</v>
      </c>
      <c r="EK182">
        <f>8.85045045</f>
        <v>8.8504504500000003</v>
      </c>
      <c r="EL182">
        <f>8.390763766</f>
        <v>8.3907637659999992</v>
      </c>
      <c r="EM182">
        <f>8.465364121</f>
        <v>8.4653641210000004</v>
      </c>
      <c r="EN182">
        <f>8.296875</f>
        <v>8.296875</v>
      </c>
      <c r="EO182">
        <f>8.6875</f>
        <v>8.6875</v>
      </c>
      <c r="EP182">
        <f>8.6390625</f>
        <v>8.6390624999999996</v>
      </c>
      <c r="EQ182">
        <f>9.298780488</f>
        <v>9.2987804880000002</v>
      </c>
      <c r="ER182">
        <f>9.285060976</f>
        <v>9.2850609760000005</v>
      </c>
      <c r="ES182">
        <f>10.79938744</f>
        <v>10.79938744</v>
      </c>
      <c r="ET182">
        <f>10.84440843</f>
        <v>10.84440843</v>
      </c>
      <c r="EU182">
        <f>10.85575365</f>
        <v>10.85575365</v>
      </c>
      <c r="EV182">
        <f>11.07830343</f>
        <v>11.07830343</v>
      </c>
      <c r="EW182">
        <f>11.07504078</f>
        <v>11.07504078</v>
      </c>
      <c r="EX182">
        <f>10.52854812</f>
        <v>10.52854812</v>
      </c>
      <c r="EY182">
        <f>10.02120718</f>
        <v>10.021207179999999</v>
      </c>
      <c r="EZ182">
        <f>10.24193548</f>
        <v>10.24193548</v>
      </c>
      <c r="FA182">
        <f>10.92521994</f>
        <v>10.92521994</v>
      </c>
      <c r="FB182">
        <f>11.44721408</f>
        <v>11.44721408</v>
      </c>
      <c r="FC182">
        <f>12.53255426</f>
        <v>12.53255426</v>
      </c>
      <c r="FD182">
        <f>11.81469115</f>
        <v>11.81469115</v>
      </c>
      <c r="FE182">
        <f>12.53589316</f>
        <v>12.535893160000001</v>
      </c>
      <c r="FF182" t="str">
        <f>""</f>
        <v/>
      </c>
      <c r="FG182" t="str">
        <f>""</f>
        <v/>
      </c>
      <c r="FH182" t="str">
        <f>""</f>
        <v/>
      </c>
      <c r="FI182" t="str">
        <f>""</f>
        <v/>
      </c>
      <c r="FJ182" t="str">
        <f>""</f>
        <v/>
      </c>
      <c r="FK182" t="str">
        <f>""</f>
        <v/>
      </c>
      <c r="FL182" t="str">
        <f>""</f>
        <v/>
      </c>
      <c r="FM182" t="str">
        <f>""</f>
        <v/>
      </c>
      <c r="FN182" t="str">
        <f>""</f>
        <v/>
      </c>
      <c r="FO182" t="str">
        <f>""</f>
        <v/>
      </c>
      <c r="FP182" t="str">
        <f>""</f>
        <v/>
      </c>
      <c r="FQ182" t="str">
        <f>""</f>
        <v/>
      </c>
    </row>
    <row r="183" spans="1:173">
      <c r="A183" t="str">
        <f>"    Douglas Emmett股份有限公司"</f>
        <v xml:space="preserve">    Douglas Emmett股份有限公司</v>
      </c>
      <c r="B183" t="str">
        <f>"DEI US Equity"</f>
        <v>DEI US Equity</v>
      </c>
      <c r="C183" t="str">
        <f t="shared" si="18"/>
        <v>BE249</v>
      </c>
      <c r="D183" t="str">
        <f t="shared" si="19"/>
        <v>BEST_PRICE_FFO_RATIO</v>
      </c>
      <c r="E183" t="str">
        <f t="shared" si="20"/>
        <v>动态</v>
      </c>
      <c r="F183">
        <f ca="1">IF(AND(ISNUMBER($F$1252),$B$1073=1),$F$1252,HLOOKUP(INDIRECT(ADDRESS(2,COLUMN())),OFFSET($CL$2,0,0,ROW()-1,84),ROW()-1,FALSE))</f>
        <v>20.82085464</v>
      </c>
      <c r="G183">
        <f ca="1">IF(AND(ISNUMBER($G$1252),$B$1073=1),$G$1252,HLOOKUP(INDIRECT(ADDRESS(2,COLUMN())),OFFSET($CL$2,0,0,ROW()-1,84),ROW()-1,FALSE))</f>
        <v>19.828064340000001</v>
      </c>
      <c r="H183">
        <f ca="1">IF(AND(ISNUMBER($H$1252),$B$1073=1),$H$1252,HLOOKUP(INDIRECT(ADDRESS(2,COLUMN())),OFFSET($CL$2,0,0,ROW()-1,84),ROW()-1,FALSE))</f>
        <v>21.447587349999999</v>
      </c>
      <c r="I183">
        <f ca="1">IF(AND(ISNUMBER($I$1252),$B$1073=1),$I$1252,HLOOKUP(INDIRECT(ADDRESS(2,COLUMN())),OFFSET($CL$2,0,0,ROW()-1,84),ROW()-1,FALSE))</f>
        <v>22.773155849999998</v>
      </c>
      <c r="J183">
        <f ca="1">IF(AND(ISNUMBER($J$1252),$B$1073=1),$J$1252,HLOOKUP(INDIRECT(ADDRESS(2,COLUMN())),OFFSET($CL$2,0,0,ROW()-1,84),ROW()-1,FALSE))</f>
        <v>22.357182470000001</v>
      </c>
      <c r="K183">
        <f ca="1">IF(AND(ISNUMBER($K$1252),$B$1073=1),$K$1252,HLOOKUP(INDIRECT(ADDRESS(2,COLUMN())),OFFSET($CL$2,0,0,ROW()-1,84),ROW()-1,FALSE))</f>
        <v>22.068774269999999</v>
      </c>
      <c r="L183">
        <f ca="1">IF(AND(ISNUMBER($L$1252),$B$1073=1),$L$1252,HLOOKUP(INDIRECT(ADDRESS(2,COLUMN())),OFFSET($CL$2,0,0,ROW()-1,84),ROW()-1,FALSE))</f>
        <v>21.86356073</v>
      </c>
      <c r="M183">
        <f ca="1">IF(AND(ISNUMBER($M$1252),$B$1073=1),$M$1252,HLOOKUP(INDIRECT(ADDRESS(2,COLUMN())),OFFSET($CL$2,0,0,ROW()-1,84),ROW()-1,FALSE))</f>
        <v>21.608430389999999</v>
      </c>
      <c r="N183">
        <f ca="1">IF(AND(ISNUMBER($N$1252),$B$1073=1),$N$1252,HLOOKUP(INDIRECT(ADDRESS(2,COLUMN())),OFFSET($CL$2,0,0,ROW()-1,84),ROW()-1,FALSE))</f>
        <v>21.220188570000001</v>
      </c>
      <c r="O183">
        <f ca="1">IF(AND(ISNUMBER($O$1252),$B$1073=1),$O$1252,HLOOKUP(INDIRECT(ADDRESS(2,COLUMN())),OFFSET($CL$2,0,0,ROW()-1,84),ROW()-1,FALSE))</f>
        <v>21.192457019999999</v>
      </c>
      <c r="P183">
        <f ca="1">IF(AND(ISNUMBER($P$1252),$B$1073=1),$P$1252,HLOOKUP(INDIRECT(ADDRESS(2,COLUMN())),OFFSET($CL$2,0,0,ROW()-1,84),ROW()-1,FALSE))</f>
        <v>21.053799219999998</v>
      </c>
      <c r="Q183">
        <f ca="1">IF(AND(ISNUMBER($Q$1252),$B$1073=1),$Q$1252,HLOOKUP(INDIRECT(ADDRESS(2,COLUMN())),OFFSET($CL$2,0,0,ROW()-1,84),ROW()-1,FALSE))</f>
        <v>20.892956179999999</v>
      </c>
      <c r="R183">
        <f ca="1">IF(AND(ISNUMBER($R$1252),$B$1073=1),$R$1252,HLOOKUP(INDIRECT(ADDRESS(2,COLUMN())),OFFSET($CL$2,0,0,ROW()-1,84),ROW()-1,FALSE))</f>
        <v>21.29783694</v>
      </c>
      <c r="S183">
        <f ca="1">IF(AND(ISNUMBER($S$1252),$B$1073=1),$S$1252,HLOOKUP(INDIRECT(ADDRESS(2,COLUMN())),OFFSET($CL$2,0,0,ROW()-1,84),ROW()-1,FALSE))</f>
        <v>22.373821410000001</v>
      </c>
      <c r="T183">
        <f ca="1">IF(AND(ISNUMBER($T$1252),$B$1073=1),$T$1252,HLOOKUP(INDIRECT(ADDRESS(2,COLUMN())),OFFSET($CL$2,0,0,ROW()-1,84),ROW()-1,FALSE))</f>
        <v>20.98724348</v>
      </c>
      <c r="U183">
        <f ca="1">IF(AND(ISNUMBER($U$1252),$B$1073=1),$U$1252,HLOOKUP(INDIRECT(ADDRESS(2,COLUMN())),OFFSET($CL$2,0,0,ROW()-1,84),ROW()-1,FALSE))</f>
        <v>20.232429440000001</v>
      </c>
      <c r="V183">
        <f ca="1">IF(AND(ISNUMBER($V$1252),$B$1073=1),$V$1252,HLOOKUP(INDIRECT(ADDRESS(2,COLUMN())),OFFSET($CL$2,0,0,ROW()-1,84),ROW()-1,FALSE))</f>
        <v>20.360710319999999</v>
      </c>
      <c r="W183">
        <f ca="1">IF(AND(ISNUMBER($W$1252),$B$1073=1),$W$1252,HLOOKUP(INDIRECT(ADDRESS(2,COLUMN())),OFFSET($CL$2,0,0,ROW()-1,84),ROW()-1,FALSE))</f>
        <v>20.40245947</v>
      </c>
      <c r="X183">
        <f ca="1">IF(AND(ISNUMBER($X$1252),$B$1073=1),$X$1252,HLOOKUP(INDIRECT(ADDRESS(2,COLUMN())),OFFSET($CL$2,0,0,ROW()-1,84),ROW()-1,FALSE))</f>
        <v>20.486577180000001</v>
      </c>
      <c r="Y183">
        <f ca="1">IF(AND(ISNUMBER($Y$1252),$B$1073=1),$Y$1252,HLOOKUP(INDIRECT(ADDRESS(2,COLUMN())),OFFSET($CL$2,0,0,ROW()-1,84),ROW()-1,FALSE))</f>
        <v>21.006711410000001</v>
      </c>
      <c r="Z183">
        <f ca="1">IF(AND(ISNUMBER($Z$1252),$B$1073=1),$Z$1252,HLOOKUP(INDIRECT(ADDRESS(2,COLUMN())),OFFSET($CL$2,0,0,ROW()-1,84),ROW()-1,FALSE))</f>
        <v>21.358787199999998</v>
      </c>
      <c r="AA183">
        <f ca="1">IF(AND(ISNUMBER($AA$1252),$B$1073=1),$AA$1252,HLOOKUP(INDIRECT(ADDRESS(2,COLUMN())),OFFSET($CL$2,0,0,ROW()-1,84),ROW()-1,FALSE))</f>
        <v>20.011267610000001</v>
      </c>
      <c r="AB183">
        <f ca="1">IF(AND(ISNUMBER($AB$1252),$B$1073=1),$AB$1252,HLOOKUP(INDIRECT(ADDRESS(2,COLUMN())),OFFSET($CL$2,0,0,ROW()-1,84),ROW()-1,FALSE))</f>
        <v>19.25568182</v>
      </c>
      <c r="AC183">
        <f ca="1">IF(AND(ISNUMBER($AC$1252),$B$1073=1),$AC$1252,HLOOKUP(INDIRECT(ADDRESS(2,COLUMN())),OFFSET($CL$2,0,0,ROW()-1,84),ROW()-1,FALSE))</f>
        <v>18.681635</v>
      </c>
      <c r="AD183">
        <f ca="1">IF(AND(ISNUMBER($AD$1252),$B$1073=1),$AD$1252,HLOOKUP(INDIRECT(ADDRESS(2,COLUMN())),OFFSET($CL$2,0,0,ROW()-1,84),ROW()-1,FALSE))</f>
        <v>17.354466859999999</v>
      </c>
      <c r="AE183">
        <f ca="1">IF(AND(ISNUMBER($AE$1252),$B$1073=1),$AE$1252,HLOOKUP(INDIRECT(ADDRESS(2,COLUMN())),OFFSET($CL$2,0,0,ROW()-1,84),ROW()-1,FALSE))</f>
        <v>15.505488160000001</v>
      </c>
      <c r="AF183">
        <f ca="1">IF(AND(ISNUMBER($AF$1252),$B$1073=1),$AF$1252,HLOOKUP(INDIRECT(ADDRESS(2,COLUMN())),OFFSET($CL$2,0,0,ROW()-1,84),ROW()-1,FALSE))</f>
        <v>17.28813559</v>
      </c>
      <c r="AG183">
        <f ca="1">IF(AND(ISNUMBER($AG$1252),$B$1073=1),$AG$1252,HLOOKUP(INDIRECT(ADDRESS(2,COLUMN())),OFFSET($CL$2,0,0,ROW()-1,84),ROW()-1,FALSE))</f>
        <v>18.27667057</v>
      </c>
      <c r="AH183">
        <f ca="1">IF(AND(ISNUMBER($AH$1252),$B$1073=1),$AH$1252,HLOOKUP(INDIRECT(ADDRESS(2,COLUMN())),OFFSET($CL$2,0,0,ROW()-1,84),ROW()-1,FALSE))</f>
        <v>18.116959059999999</v>
      </c>
      <c r="AI183">
        <f ca="1">IF(AND(ISNUMBER($AI$1252),$B$1073=1),$AI$1252,HLOOKUP(INDIRECT(ADDRESS(2,COLUMN())),OFFSET($CL$2,0,0,ROW()-1,84),ROW()-1,FALSE))</f>
        <v>17.928403759999998</v>
      </c>
      <c r="AJ183">
        <f ca="1">IF(AND(ISNUMBER($AJ$1252),$B$1073=1),$AJ$1252,HLOOKUP(INDIRECT(ADDRESS(2,COLUMN())),OFFSET($CL$2,0,0,ROW()-1,84),ROW()-1,FALSE))</f>
        <v>16.884185769999998</v>
      </c>
      <c r="AK183">
        <f ca="1">IF(AND(ISNUMBER($AK$1252),$B$1073=1),$AK$1252,HLOOKUP(INDIRECT(ADDRESS(2,COLUMN())),OFFSET($CL$2,0,0,ROW()-1,84),ROW()-1,FALSE))</f>
        <v>16.24338624</v>
      </c>
      <c r="AL183">
        <f ca="1">IF(AND(ISNUMBER($AL$1252),$B$1073=1),$AL$1252,HLOOKUP(INDIRECT(ADDRESS(2,COLUMN())),OFFSET($CL$2,0,0,ROW()-1,84),ROW()-1,FALSE))</f>
        <v>17.425683710000001</v>
      </c>
      <c r="AM183">
        <f ca="1">IF(AND(ISNUMBER($AM$1252),$B$1073=1),$AM$1252,HLOOKUP(INDIRECT(ADDRESS(2,COLUMN())),OFFSET($CL$2,0,0,ROW()-1,84),ROW()-1,FALSE))</f>
        <v>16.007130119999999</v>
      </c>
      <c r="AN183">
        <f ca="1">IF(AND(ISNUMBER($AN$1252),$B$1073=1),$AN$1252,HLOOKUP(INDIRECT(ADDRESS(2,COLUMN())),OFFSET($CL$2,0,0,ROW()-1,84),ROW()-1,FALSE))</f>
        <v>17.456922160000001</v>
      </c>
      <c r="AO183">
        <f ca="1">IF(AND(ISNUMBER($AO$1252),$B$1073=1),$AO$1252,HLOOKUP(INDIRECT(ADDRESS(2,COLUMN())),OFFSET($CL$2,0,0,ROW()-1,84),ROW()-1,FALSE))</f>
        <v>17.025089609999998</v>
      </c>
      <c r="AP183">
        <f ca="1">IF(AND(ISNUMBER($AP$1252),$B$1073=1),$AP$1252,HLOOKUP(INDIRECT(ADDRESS(2,COLUMN())),OFFSET($CL$2,0,0,ROW()-1,84),ROW()-1,FALSE))</f>
        <v>17.871702639999999</v>
      </c>
      <c r="AQ183">
        <f ca="1">IF(AND(ISNUMBER($AQ$1252),$B$1073=1),$AQ$1252,HLOOKUP(INDIRECT(ADDRESS(2,COLUMN())),OFFSET($CL$2,0,0,ROW()-1,84),ROW()-1,FALSE))</f>
        <v>17.225536989999998</v>
      </c>
      <c r="AR183">
        <f ca="1">IF(AND(ISNUMBER($AR$1252),$B$1073=1),$AR$1252,HLOOKUP(INDIRECT(ADDRESS(2,COLUMN())),OFFSET($CL$2,0,0,ROW()-1,84),ROW()-1,FALSE))</f>
        <v>16.90207715</v>
      </c>
      <c r="AS183">
        <f ca="1">IF(AND(ISNUMBER($AS$1252),$B$1073=1),$AS$1252,HLOOKUP(INDIRECT(ADDRESS(2,COLUMN())),OFFSET($CL$2,0,0,ROW()-1,84),ROW()-1,FALSE))</f>
        <v>16.7749557</v>
      </c>
      <c r="AT183">
        <f ca="1">IF(AND(ISNUMBER($AT$1252),$B$1073=1),$AT$1252,HLOOKUP(INDIRECT(ADDRESS(2,COLUMN())),OFFSET($CL$2,0,0,ROW()-1,84),ROW()-1,FALSE))</f>
        <v>16.186046510000001</v>
      </c>
      <c r="AU183">
        <f ca="1">IF(AND(ISNUMBER($AU$1252),$B$1073=1),$AU$1252,HLOOKUP(INDIRECT(ADDRESS(2,COLUMN())),OFFSET($CL$2,0,0,ROW()-1,84),ROW()-1,FALSE))</f>
        <v>15.75027996</v>
      </c>
      <c r="AV183">
        <f ca="1">IF(AND(ISNUMBER($AV$1252),$B$1073=1),$AV$1252,HLOOKUP(INDIRECT(ADDRESS(2,COLUMN())),OFFSET($CL$2,0,0,ROW()-1,84),ROW()-1,FALSE))</f>
        <v>14.11991199</v>
      </c>
      <c r="AW183">
        <f ca="1">IF(AND(ISNUMBER($AW$1252),$B$1073=1),$AW$1252,HLOOKUP(INDIRECT(ADDRESS(2,COLUMN())),OFFSET($CL$2,0,0,ROW()-1,84),ROW()-1,FALSE))</f>
        <v>15.671969280000001</v>
      </c>
      <c r="AX183">
        <f ca="1">IF(AND(ISNUMBER($AX$1252),$B$1073=1),$AX$1252,HLOOKUP(INDIRECT(ADDRESS(2,COLUMN())),OFFSET($CL$2,0,0,ROW()-1,84),ROW()-1,FALSE))</f>
        <v>15.740331490000001</v>
      </c>
      <c r="AY183">
        <f ca="1">IF(AND(ISNUMBER($AY$1252),$B$1073=1),$AY$1252,HLOOKUP(INDIRECT(ADDRESS(2,COLUMN())),OFFSET($CL$2,0,0,ROW()-1,84),ROW()-1,FALSE))</f>
        <v>15.85393258</v>
      </c>
      <c r="AZ183">
        <f ca="1">IF(AND(ISNUMBER($AZ$1252),$B$1073=1),$AZ$1252,HLOOKUP(INDIRECT(ADDRESS(2,COLUMN())),OFFSET($CL$2,0,0,ROW()-1,84),ROW()-1,FALSE))</f>
        <v>15.922602360000001</v>
      </c>
      <c r="BA183">
        <f ca="1">IF(AND(ISNUMBER($BA$1252),$B$1073=1),$BA$1252,HLOOKUP(INDIRECT(ADDRESS(2,COLUMN())),OFFSET($CL$2,0,0,ROW()-1,84),ROW()-1,FALSE))</f>
        <v>15.41899441</v>
      </c>
      <c r="BB183">
        <f ca="1">IF(AND(ISNUMBER($BB$1252),$B$1073=1),$BB$1252,HLOOKUP(INDIRECT(ADDRESS(2,COLUMN())),OFFSET($CL$2,0,0,ROW()-1,84),ROW()-1,FALSE))</f>
        <v>15.16201117</v>
      </c>
      <c r="BC183">
        <f ca="1">IF(AND(ISNUMBER($BC$1252),$B$1073=1),$BC$1252,HLOOKUP(INDIRECT(ADDRESS(2,COLUMN())),OFFSET($CL$2,0,0,ROW()-1,84),ROW()-1,FALSE))</f>
        <v>14.32446809</v>
      </c>
      <c r="BD183" t="str">
        <f ca="1">IF(AND(ISNUMBER($BD$1252),$B$1073=1),$BD$1252,HLOOKUP(INDIRECT(ADDRESS(2,COLUMN())),OFFSET($CL$2,0,0,ROW()-1,84),ROW()-1,FALSE))</f>
        <v/>
      </c>
      <c r="BE183" t="str">
        <f ca="1">IF(AND(ISNUMBER($BE$1252),$B$1073=1),$BE$1252,HLOOKUP(INDIRECT(ADDRESS(2,COLUMN())),OFFSET($CL$2,0,0,ROW()-1,84),ROW()-1,FALSE))</f>
        <v/>
      </c>
      <c r="BF183" t="str">
        <f ca="1">IF(AND(ISNUMBER($BF$1252),$B$1073=1),$BF$1252,HLOOKUP(INDIRECT(ADDRESS(2,COLUMN())),OFFSET($CL$2,0,0,ROW()-1,84),ROW()-1,FALSE))</f>
        <v/>
      </c>
      <c r="BG183" t="str">
        <f ca="1">IF(AND(ISNUMBER($BG$1252),$B$1073=1),$BG$1252,HLOOKUP(INDIRECT(ADDRESS(2,COLUMN())),OFFSET($CL$2,0,0,ROW()-1,84),ROW()-1,FALSE))</f>
        <v/>
      </c>
      <c r="BH183" t="str">
        <f ca="1">IF(AND(ISNUMBER($BH$1252),$B$1073=1),$BH$1252,HLOOKUP(INDIRECT(ADDRESS(2,COLUMN())),OFFSET($CL$2,0,0,ROW()-1,84),ROW()-1,FALSE))</f>
        <v/>
      </c>
      <c r="BI183" t="str">
        <f ca="1">IF(AND(ISNUMBER($BI$1252),$B$1073=1),$BI$1252,HLOOKUP(INDIRECT(ADDRESS(2,COLUMN())),OFFSET($CL$2,0,0,ROW()-1,84),ROW()-1,FALSE))</f>
        <v/>
      </c>
      <c r="BJ183" t="str">
        <f ca="1">IF(AND(ISNUMBER($BJ$1252),$B$1073=1),$BJ$1252,HLOOKUP(INDIRECT(ADDRESS(2,COLUMN())),OFFSET($CL$2,0,0,ROW()-1,84),ROW()-1,FALSE))</f>
        <v/>
      </c>
      <c r="BK183" t="str">
        <f ca="1">IF(AND(ISNUMBER($BK$1252),$B$1073=1),$BK$1252,HLOOKUP(INDIRECT(ADDRESS(2,COLUMN())),OFFSET($CL$2,0,0,ROW()-1,84),ROW()-1,FALSE))</f>
        <v/>
      </c>
      <c r="BL183" t="str">
        <f ca="1">IF(AND(ISNUMBER($BL$1252),$B$1073=1),$BL$1252,HLOOKUP(INDIRECT(ADDRESS(2,COLUMN())),OFFSET($CL$2,0,0,ROW()-1,84),ROW()-1,FALSE))</f>
        <v/>
      </c>
      <c r="BM183" t="str">
        <f ca="1">IF(AND(ISNUMBER($BM$1252),$B$1073=1),$BM$1252,HLOOKUP(INDIRECT(ADDRESS(2,COLUMN())),OFFSET($CL$2,0,0,ROW()-1,84),ROW()-1,FALSE))</f>
        <v/>
      </c>
      <c r="BN183" t="str">
        <f ca="1">IF(AND(ISNUMBER($BN$1252),$B$1073=1),$BN$1252,HLOOKUP(INDIRECT(ADDRESS(2,COLUMN())),OFFSET($CL$2,0,0,ROW()-1,84),ROW()-1,FALSE))</f>
        <v/>
      </c>
      <c r="BO183" t="str">
        <f ca="1">IF(AND(ISNUMBER($BO$1252),$B$1073=1),$BO$1252,HLOOKUP(INDIRECT(ADDRESS(2,COLUMN())),OFFSET($CL$2,0,0,ROW()-1,84),ROW()-1,FALSE))</f>
        <v/>
      </c>
      <c r="BP183" t="str">
        <f ca="1">IF(AND(ISNUMBER($BP$1252),$B$1073=1),$BP$1252,HLOOKUP(INDIRECT(ADDRESS(2,COLUMN())),OFFSET($CL$2,0,0,ROW()-1,84),ROW()-1,FALSE))</f>
        <v/>
      </c>
      <c r="BQ183" t="str">
        <f ca="1">IF(AND(ISNUMBER($BQ$1252),$B$1073=1),$BQ$1252,HLOOKUP(INDIRECT(ADDRESS(2,COLUMN())),OFFSET($CL$2,0,0,ROW()-1,84),ROW()-1,FALSE))</f>
        <v/>
      </c>
      <c r="BR183" t="str">
        <f ca="1">IF(AND(ISNUMBER($BR$1252),$B$1073=1),$BR$1252,HLOOKUP(INDIRECT(ADDRESS(2,COLUMN())),OFFSET($CL$2,0,0,ROW()-1,84),ROW()-1,FALSE))</f>
        <v/>
      </c>
      <c r="BS183" t="str">
        <f ca="1">IF(AND(ISNUMBER($BS$1252),$B$1073=1),$BS$1252,HLOOKUP(INDIRECT(ADDRESS(2,COLUMN())),OFFSET($CL$2,0,0,ROW()-1,84),ROW()-1,FALSE))</f>
        <v/>
      </c>
      <c r="BT183" t="str">
        <f ca="1">IF(AND(ISNUMBER($BT$1252),$B$1073=1),$BT$1252,HLOOKUP(INDIRECT(ADDRESS(2,COLUMN())),OFFSET($CL$2,0,0,ROW()-1,84),ROW()-1,FALSE))</f>
        <v/>
      </c>
      <c r="BU183" t="str">
        <f ca="1">IF(AND(ISNUMBER($BU$1252),$B$1073=1),$BU$1252,HLOOKUP(INDIRECT(ADDRESS(2,COLUMN())),OFFSET($CL$2,0,0,ROW()-1,84),ROW()-1,FALSE))</f>
        <v/>
      </c>
      <c r="BV183" t="str">
        <f ca="1">IF(AND(ISNUMBER($BV$1252),$B$1073=1),$BV$1252,HLOOKUP(INDIRECT(ADDRESS(2,COLUMN())),OFFSET($CL$2,0,0,ROW()-1,84),ROW()-1,FALSE))</f>
        <v/>
      </c>
      <c r="BW183" t="str">
        <f ca="1">IF(AND(ISNUMBER($BW$1252),$B$1073=1),$BW$1252,HLOOKUP(INDIRECT(ADDRESS(2,COLUMN())),OFFSET($CL$2,0,0,ROW()-1,84),ROW()-1,FALSE))</f>
        <v/>
      </c>
      <c r="BX183" t="str">
        <f ca="1">IF(AND(ISNUMBER($BX$1252),$B$1073=1),$BX$1252,HLOOKUP(INDIRECT(ADDRESS(2,COLUMN())),OFFSET($CL$2,0,0,ROW()-1,84),ROW()-1,FALSE))</f>
        <v/>
      </c>
      <c r="BY183" t="str">
        <f ca="1">IF(AND(ISNUMBER($BY$1252),$B$1073=1),$BY$1252,HLOOKUP(INDIRECT(ADDRESS(2,COLUMN())),OFFSET($CL$2,0,0,ROW()-1,84),ROW()-1,FALSE))</f>
        <v/>
      </c>
      <c r="BZ183" t="str">
        <f ca="1">IF(AND(ISNUMBER($BZ$1252),$B$1073=1),$BZ$1252,HLOOKUP(INDIRECT(ADDRESS(2,COLUMN())),OFFSET($CL$2,0,0,ROW()-1,84),ROW()-1,FALSE))</f>
        <v/>
      </c>
      <c r="CA183" t="str">
        <f ca="1">IF(AND(ISNUMBER($CA$1252),$B$1073=1),$CA$1252,HLOOKUP(INDIRECT(ADDRESS(2,COLUMN())),OFFSET($CL$2,0,0,ROW()-1,84),ROW()-1,FALSE))</f>
        <v/>
      </c>
      <c r="CB183" t="str">
        <f ca="1">IF(AND(ISNUMBER($CB$1252),$B$1073=1),$CB$1252,HLOOKUP(INDIRECT(ADDRESS(2,COLUMN())),OFFSET($CL$2,0,0,ROW()-1,84),ROW()-1,FALSE))</f>
        <v/>
      </c>
      <c r="CC183" t="str">
        <f ca="1">IF(AND(ISNUMBER($CC$1252),$B$1073=1),$CC$1252,HLOOKUP(INDIRECT(ADDRESS(2,COLUMN())),OFFSET($CL$2,0,0,ROW()-1,84),ROW()-1,FALSE))</f>
        <v/>
      </c>
      <c r="CD183" t="str">
        <f ca="1">IF(AND(ISNUMBER($CD$1252),$B$1073=1),$CD$1252,HLOOKUP(INDIRECT(ADDRESS(2,COLUMN())),OFFSET($CL$2,0,0,ROW()-1,84),ROW()-1,FALSE))</f>
        <v/>
      </c>
      <c r="CE183" t="str">
        <f ca="1">IF(AND(ISNUMBER($CE$1252),$B$1073=1),$CE$1252,HLOOKUP(INDIRECT(ADDRESS(2,COLUMN())),OFFSET($CL$2,0,0,ROW()-1,84),ROW()-1,FALSE))</f>
        <v/>
      </c>
      <c r="CF183" t="str">
        <f ca="1">IF(AND(ISNUMBER($CF$1252),$B$1073=1),$CF$1252,HLOOKUP(INDIRECT(ADDRESS(2,COLUMN())),OFFSET($CL$2,0,0,ROW()-1,84),ROW()-1,FALSE))</f>
        <v/>
      </c>
      <c r="CG183" t="str">
        <f ca="1">IF(AND(ISNUMBER($CG$1252),$B$1073=1),$CG$1252,HLOOKUP(INDIRECT(ADDRESS(2,COLUMN())),OFFSET($CL$2,0,0,ROW()-1,84),ROW()-1,FALSE))</f>
        <v/>
      </c>
      <c r="CH183" t="str">
        <f ca="1">IF(AND(ISNUMBER($CH$1252),$B$1073=1),$CH$1252,HLOOKUP(INDIRECT(ADDRESS(2,COLUMN())),OFFSET($CL$2,0,0,ROW()-1,84),ROW()-1,FALSE))</f>
        <v/>
      </c>
      <c r="CI183" t="str">
        <f ca="1">IF(AND(ISNUMBER($CI$1252),$B$1073=1),$CI$1252,HLOOKUP(INDIRECT(ADDRESS(2,COLUMN())),OFFSET($CL$2,0,0,ROW()-1,84),ROW()-1,FALSE))</f>
        <v/>
      </c>
      <c r="CJ183" t="str">
        <f ca="1">IF(AND(ISNUMBER($CJ$1252),$B$1073=1),$CJ$1252,HLOOKUP(INDIRECT(ADDRESS(2,COLUMN())),OFFSET($CL$2,0,0,ROW()-1,84),ROW()-1,FALSE))</f>
        <v/>
      </c>
      <c r="CK183" t="str">
        <f ca="1">IF(AND(ISNUMBER($CK$1252),$B$1073=1),$CK$1252,HLOOKUP(INDIRECT(ADDRESS(2,COLUMN())),OFFSET($CL$2,0,0,ROW()-1,84),ROW()-1,FALSE))</f>
        <v/>
      </c>
      <c r="CL183">
        <f>20.82085464</f>
        <v>20.82085464</v>
      </c>
      <c r="CM183">
        <f>19.82806434</f>
        <v>19.828064340000001</v>
      </c>
      <c r="CN183">
        <f>21.44758735</f>
        <v>21.447587349999999</v>
      </c>
      <c r="CO183">
        <f>22.77315585</f>
        <v>22.773155849999998</v>
      </c>
      <c r="CP183">
        <f>22.35718247</f>
        <v>22.357182470000001</v>
      </c>
      <c r="CQ183">
        <f>22.06877427</f>
        <v>22.068774269999999</v>
      </c>
      <c r="CR183">
        <f>21.86356073</f>
        <v>21.86356073</v>
      </c>
      <c r="CS183">
        <f>21.60843039</f>
        <v>21.608430389999999</v>
      </c>
      <c r="CT183">
        <f>21.22018857</f>
        <v>21.220188570000001</v>
      </c>
      <c r="CU183">
        <f>21.19245702</f>
        <v>21.192457019999999</v>
      </c>
      <c r="CV183">
        <f>21.05379922</f>
        <v>21.053799219999998</v>
      </c>
      <c r="CW183">
        <f>20.89295618</f>
        <v>20.892956179999999</v>
      </c>
      <c r="CX183">
        <f>21.29783694</f>
        <v>21.29783694</v>
      </c>
      <c r="CY183">
        <f>22.37382141</f>
        <v>22.373821410000001</v>
      </c>
      <c r="CZ183">
        <f>20.98724348</f>
        <v>20.98724348</v>
      </c>
      <c r="DA183">
        <f>20.23242944</f>
        <v>20.232429440000001</v>
      </c>
      <c r="DB183">
        <f>20.36071032</f>
        <v>20.360710319999999</v>
      </c>
      <c r="DC183">
        <f>20.40245947</f>
        <v>20.40245947</v>
      </c>
      <c r="DD183">
        <f>20.48657718</f>
        <v>20.486577180000001</v>
      </c>
      <c r="DE183">
        <f>21.00671141</f>
        <v>21.006711410000001</v>
      </c>
      <c r="DF183">
        <f>21.3587872</f>
        <v>21.358787199999998</v>
      </c>
      <c r="DG183">
        <f>20.01126761</f>
        <v>20.011267610000001</v>
      </c>
      <c r="DH183">
        <f>19.25568182</f>
        <v>19.25568182</v>
      </c>
      <c r="DI183">
        <f>18.681635</f>
        <v>18.681635</v>
      </c>
      <c r="DJ183">
        <f>17.35446686</f>
        <v>17.354466859999999</v>
      </c>
      <c r="DK183">
        <f>15.50548816</f>
        <v>15.505488160000001</v>
      </c>
      <c r="DL183">
        <f>17.28813559</f>
        <v>17.28813559</v>
      </c>
      <c r="DM183">
        <f>18.27667057</f>
        <v>18.27667057</v>
      </c>
      <c r="DN183">
        <f>18.11695906</f>
        <v>18.116959059999999</v>
      </c>
      <c r="DO183">
        <f>17.92840376</f>
        <v>17.928403759999998</v>
      </c>
      <c r="DP183">
        <f>16.88418577</f>
        <v>16.884185769999998</v>
      </c>
      <c r="DQ183">
        <f>16.24338624</f>
        <v>16.24338624</v>
      </c>
      <c r="DR183">
        <f>17.42568371</f>
        <v>17.425683710000001</v>
      </c>
      <c r="DS183">
        <f>16.00713012</f>
        <v>16.007130119999999</v>
      </c>
      <c r="DT183">
        <f>17.45692216</f>
        <v>17.456922160000001</v>
      </c>
      <c r="DU183">
        <f>17.02508961</f>
        <v>17.025089609999998</v>
      </c>
      <c r="DV183">
        <f>17.87170264</f>
        <v>17.871702639999999</v>
      </c>
      <c r="DW183">
        <f>17.22553699</f>
        <v>17.225536989999998</v>
      </c>
      <c r="DX183">
        <f>16.90207715</f>
        <v>16.90207715</v>
      </c>
      <c r="DY183">
        <f>16.7749557</f>
        <v>16.7749557</v>
      </c>
      <c r="DZ183">
        <f>16.18604651</f>
        <v>16.186046510000001</v>
      </c>
      <c r="EA183">
        <f>15.75027996</f>
        <v>15.75027996</v>
      </c>
      <c r="EB183">
        <f>14.11991199</f>
        <v>14.11991199</v>
      </c>
      <c r="EC183">
        <f>15.67196928</f>
        <v>15.671969280000001</v>
      </c>
      <c r="ED183">
        <f>15.74033149</f>
        <v>15.740331490000001</v>
      </c>
      <c r="EE183">
        <f>15.85393258</f>
        <v>15.85393258</v>
      </c>
      <c r="EF183">
        <f>15.92260236</f>
        <v>15.922602360000001</v>
      </c>
      <c r="EG183">
        <f>15.41899441</f>
        <v>15.41899441</v>
      </c>
      <c r="EH183">
        <f>15.16201117</f>
        <v>15.16201117</v>
      </c>
      <c r="EI183">
        <f>14.32446809</f>
        <v>14.32446809</v>
      </c>
      <c r="EJ183" t="str">
        <f>""</f>
        <v/>
      </c>
      <c r="EK183" t="str">
        <f>""</f>
        <v/>
      </c>
      <c r="EL183" t="str">
        <f>""</f>
        <v/>
      </c>
      <c r="EM183" t="str">
        <f>""</f>
        <v/>
      </c>
      <c r="EN183" t="str">
        <f>""</f>
        <v/>
      </c>
      <c r="EO183" t="str">
        <f>""</f>
        <v/>
      </c>
      <c r="EP183" t="str">
        <f>""</f>
        <v/>
      </c>
      <c r="EQ183" t="str">
        <f>""</f>
        <v/>
      </c>
      <c r="ER183" t="str">
        <f>""</f>
        <v/>
      </c>
      <c r="ES183" t="str">
        <f>""</f>
        <v/>
      </c>
      <c r="ET183" t="str">
        <f>""</f>
        <v/>
      </c>
      <c r="EU183" t="str">
        <f>""</f>
        <v/>
      </c>
      <c r="EV183" t="str">
        <f>""</f>
        <v/>
      </c>
      <c r="EW183" t="str">
        <f>""</f>
        <v/>
      </c>
      <c r="EX183" t="str">
        <f>""</f>
        <v/>
      </c>
      <c r="EY183" t="str">
        <f>""</f>
        <v/>
      </c>
      <c r="EZ183" t="str">
        <f>""</f>
        <v/>
      </c>
      <c r="FA183" t="str">
        <f>""</f>
        <v/>
      </c>
      <c r="FB183" t="str">
        <f>""</f>
        <v/>
      </c>
      <c r="FC183" t="str">
        <f>""</f>
        <v/>
      </c>
      <c r="FD183" t="str">
        <f>""</f>
        <v/>
      </c>
      <c r="FE183" t="str">
        <f>""</f>
        <v/>
      </c>
      <c r="FF183" t="str">
        <f>""</f>
        <v/>
      </c>
      <c r="FG183" t="str">
        <f>""</f>
        <v/>
      </c>
      <c r="FH183" t="str">
        <f>""</f>
        <v/>
      </c>
      <c r="FI183" t="str">
        <f>""</f>
        <v/>
      </c>
      <c r="FJ183" t="str">
        <f>""</f>
        <v/>
      </c>
      <c r="FK183" t="str">
        <f>""</f>
        <v/>
      </c>
      <c r="FL183" t="str">
        <f>""</f>
        <v/>
      </c>
      <c r="FM183" t="str">
        <f>""</f>
        <v/>
      </c>
      <c r="FN183" t="str">
        <f>""</f>
        <v/>
      </c>
      <c r="FO183" t="str">
        <f>""</f>
        <v/>
      </c>
      <c r="FP183" t="str">
        <f>""</f>
        <v/>
      </c>
      <c r="FQ183" t="str">
        <f>""</f>
        <v/>
      </c>
    </row>
    <row r="184" spans="1:173">
      <c r="A184" t="str">
        <f>"    杜克房地产公司"</f>
        <v xml:space="preserve">    杜克房地产公司</v>
      </c>
      <c r="B184" t="str">
        <f>"DRE US Equity"</f>
        <v>DRE US Equity</v>
      </c>
      <c r="C184" t="str">
        <f t="shared" si="18"/>
        <v>BE249</v>
      </c>
      <c r="D184" t="str">
        <f t="shared" si="19"/>
        <v>BEST_PRICE_FFO_RATIO</v>
      </c>
      <c r="E184" t="str">
        <f t="shared" si="20"/>
        <v>动态</v>
      </c>
      <c r="F184">
        <f ca="1">IF(AND(ISNUMBER($F$1253),$B$1073=1),$F$1253,HLOOKUP(INDIRECT(ADDRESS(2,COLUMN())),OFFSET($CL$2,0,0,ROW()-1,84),ROW()-1,FALSE))</f>
        <v>21.33333365</v>
      </c>
      <c r="G184">
        <f ca="1">IF(AND(ISNUMBER($G$1253),$B$1073=1),$G$1253,HLOOKUP(INDIRECT(ADDRESS(2,COLUMN())),OFFSET($CL$2,0,0,ROW()-1,84),ROW()-1,FALSE))</f>
        <v>20.641666669999999</v>
      </c>
      <c r="H184">
        <f ca="1">IF(AND(ISNUMBER($H$1253),$B$1073=1),$H$1253,HLOOKUP(INDIRECT(ADDRESS(2,COLUMN())),OFFSET($CL$2,0,0,ROW()-1,84),ROW()-1,FALSE))</f>
        <v>22.008333329999999</v>
      </c>
      <c r="I184">
        <f ca="1">IF(AND(ISNUMBER($I$1253),$B$1073=1),$I$1253,HLOOKUP(INDIRECT(ADDRESS(2,COLUMN())),OFFSET($CL$2,0,0,ROW()-1,84),ROW()-1,FALSE))</f>
        <v>22.675000000000001</v>
      </c>
      <c r="J184">
        <f ca="1">IF(AND(ISNUMBER($J$1253),$B$1073=1),$J$1253,HLOOKUP(INDIRECT(ADDRESS(2,COLUMN())),OFFSET($CL$2,0,0,ROW()-1,84),ROW()-1,FALSE))</f>
        <v>23.44166667</v>
      </c>
      <c r="K184">
        <f ca="1">IF(AND(ISNUMBER($K$1253),$B$1073=1),$K$1253,HLOOKUP(INDIRECT(ADDRESS(2,COLUMN())),OFFSET($CL$2,0,0,ROW()-1,84),ROW()-1,FALSE))</f>
        <v>23.733333330000001</v>
      </c>
      <c r="L184">
        <f ca="1">IF(AND(ISNUMBER($L$1253),$B$1073=1),$L$1253,HLOOKUP(INDIRECT(ADDRESS(2,COLUMN())),OFFSET($CL$2,0,0,ROW()-1,84),ROW()-1,FALSE))</f>
        <v>24.016666669999999</v>
      </c>
      <c r="M184">
        <f ca="1">IF(AND(ISNUMBER($M$1253),$B$1073=1),$M$1253,HLOOKUP(INDIRECT(ADDRESS(2,COLUMN())),OFFSET($CL$2,0,0,ROW()-1,84),ROW()-1,FALSE))</f>
        <v>24.766666669999999</v>
      </c>
      <c r="N184">
        <f ca="1">IF(AND(ISNUMBER($N$1253),$B$1073=1),$N$1253,HLOOKUP(INDIRECT(ADDRESS(2,COLUMN())),OFFSET($CL$2,0,0,ROW()-1,84),ROW()-1,FALSE))</f>
        <v>23.824999999999999</v>
      </c>
      <c r="O184">
        <f ca="1">IF(AND(ISNUMBER($O$1253),$B$1073=1),$O$1253,HLOOKUP(INDIRECT(ADDRESS(2,COLUMN())),OFFSET($CL$2,0,0,ROW()-1,84),ROW()-1,FALSE))</f>
        <v>23.291666670000001</v>
      </c>
      <c r="P184">
        <f ca="1">IF(AND(ISNUMBER($P$1253),$B$1073=1),$P$1253,HLOOKUP(INDIRECT(ADDRESS(2,COLUMN())),OFFSET($CL$2,0,0,ROW()-1,84),ROW()-1,FALSE))</f>
        <v>23.891666669999999</v>
      </c>
      <c r="Q184">
        <f ca="1">IF(AND(ISNUMBER($Q$1253),$B$1073=1),$Q$1253,HLOOKUP(INDIRECT(ADDRESS(2,COLUMN())),OFFSET($CL$2,0,0,ROW()-1,84),ROW()-1,FALSE))</f>
        <v>23.108333330000001</v>
      </c>
      <c r="R184">
        <f ca="1">IF(AND(ISNUMBER($R$1253),$B$1073=1),$R$1253,HLOOKUP(INDIRECT(ADDRESS(2,COLUMN())),OFFSET($CL$2,0,0,ROW()-1,84),ROW()-1,FALSE))</f>
        <v>21.891666669999999</v>
      </c>
      <c r="S184">
        <f ca="1">IF(AND(ISNUMBER($S$1253),$B$1073=1),$S$1253,HLOOKUP(INDIRECT(ADDRESS(2,COLUMN())),OFFSET($CL$2,0,0,ROW()-1,84),ROW()-1,FALSE))</f>
        <v>21.366666670000001</v>
      </c>
      <c r="T184">
        <f ca="1">IF(AND(ISNUMBER($T$1253),$B$1073=1),$T$1253,HLOOKUP(INDIRECT(ADDRESS(2,COLUMN())),OFFSET($CL$2,0,0,ROW()-1,84),ROW()-1,FALSE))</f>
        <v>20.274999999999999</v>
      </c>
      <c r="U184">
        <f ca="1">IF(AND(ISNUMBER($U$1253),$B$1073=1),$U$1253,HLOOKUP(INDIRECT(ADDRESS(2,COLUMN())),OFFSET($CL$2,0,0,ROW()-1,84),ROW()-1,FALSE))</f>
        <v>22.114904249999999</v>
      </c>
      <c r="V184">
        <f ca="1">IF(AND(ISNUMBER($V$1253),$B$1073=1),$V$1253,HLOOKUP(INDIRECT(ADDRESS(2,COLUMN())),OFFSET($CL$2,0,0,ROW()-1,84),ROW()-1,FALSE))</f>
        <v>21.17402165</v>
      </c>
      <c r="W184">
        <f ca="1">IF(AND(ISNUMBER($W$1253),$B$1073=1),$W$1253,HLOOKUP(INDIRECT(ADDRESS(2,COLUMN())),OFFSET($CL$2,0,0,ROW()-1,84),ROW()-1,FALSE))</f>
        <v>21.737323360000001</v>
      </c>
      <c r="X184">
        <f ca="1">IF(AND(ISNUMBER($X$1253),$B$1073=1),$X$1253,HLOOKUP(INDIRECT(ADDRESS(2,COLUMN())),OFFSET($CL$2,0,0,ROW()-1,84),ROW()-1,FALSE))</f>
        <v>23.02443134</v>
      </c>
      <c r="Y184">
        <f ca="1">IF(AND(ISNUMBER($Y$1253),$B$1073=1),$Y$1253,HLOOKUP(INDIRECT(ADDRESS(2,COLUMN())),OFFSET($CL$2,0,0,ROW()-1,84),ROW()-1,FALSE))</f>
        <v>23.511705689999999</v>
      </c>
      <c r="Z184">
        <f ca="1">IF(AND(ISNUMBER($Z$1253),$B$1073=1),$Z$1253,HLOOKUP(INDIRECT(ADDRESS(2,COLUMN())),OFFSET($CL$2,0,0,ROW()-1,84),ROW()-1,FALSE))</f>
        <v>24.315878380000001</v>
      </c>
      <c r="AA184">
        <f ca="1">IF(AND(ISNUMBER($AA$1253),$B$1073=1),$AA$1253,HLOOKUP(INDIRECT(ADDRESS(2,COLUMN())),OFFSET($CL$2,0,0,ROW()-1,84),ROW()-1,FALSE))</f>
        <v>22.51689189</v>
      </c>
      <c r="AB184">
        <f ca="1">IF(AND(ISNUMBER($AB$1253),$B$1073=1),$AB$1253,HLOOKUP(INDIRECT(ADDRESS(2,COLUMN())),OFFSET($CL$2,0,0,ROW()-1,84),ROW()-1,FALSE))</f>
        <v>19.957841479999999</v>
      </c>
      <c r="AC184">
        <f ca="1">IF(AND(ISNUMBER($AC$1253),$B$1073=1),$AC$1253,HLOOKUP(INDIRECT(ADDRESS(2,COLUMN())),OFFSET($CL$2,0,0,ROW()-1,84),ROW()-1,FALSE))</f>
        <v>18.518204910000001</v>
      </c>
      <c r="AD184">
        <f ca="1">IF(AND(ISNUMBER($AD$1253),$B$1073=1),$AD$1253,HLOOKUP(INDIRECT(ADDRESS(2,COLUMN())),OFFSET($CL$2,0,0,ROW()-1,84),ROW()-1,FALSE))</f>
        <v>19.005059020000001</v>
      </c>
      <c r="AE184">
        <f ca="1">IF(AND(ISNUMBER($AE$1253),$B$1073=1),$AE$1253,HLOOKUP(INDIRECT(ADDRESS(2,COLUMN())),OFFSET($CL$2,0,0,ROW()-1,84),ROW()-1,FALSE))</f>
        <v>17.392767030000002</v>
      </c>
      <c r="AF184">
        <f ca="1">IF(AND(ISNUMBER($AF$1253),$B$1073=1),$AF$1253,HLOOKUP(INDIRECT(ADDRESS(2,COLUMN())),OFFSET($CL$2,0,0,ROW()-1,84),ROW()-1,FALSE))</f>
        <v>16.76103247</v>
      </c>
      <c r="AG184">
        <f ca="1">IF(AND(ISNUMBER($AG$1253),$B$1073=1),$AG$1253,HLOOKUP(INDIRECT(ADDRESS(2,COLUMN())),OFFSET($CL$2,0,0,ROW()-1,84),ROW()-1,FALSE))</f>
        <v>17.300411520000001</v>
      </c>
      <c r="AH184">
        <f ca="1">IF(AND(ISNUMBER($AH$1253),$B$1073=1),$AH$1253,HLOOKUP(INDIRECT(ADDRESS(2,COLUMN())),OFFSET($CL$2,0,0,ROW()-1,84),ROW()-1,FALSE))</f>
        <v>16.625816990000001</v>
      </c>
      <c r="AI184">
        <f ca="1">IF(AND(ISNUMBER($AI$1253),$B$1073=1),$AI$1253,HLOOKUP(INDIRECT(ADDRESS(2,COLUMN())),OFFSET($CL$2,0,0,ROW()-1,84),ROW()-1,FALSE))</f>
        <v>16.720516960000001</v>
      </c>
      <c r="AJ184">
        <f ca="1">IF(AND(ISNUMBER($AJ$1253),$B$1073=1),$AJ$1253,HLOOKUP(INDIRECT(ADDRESS(2,COLUMN())),OFFSET($CL$2,0,0,ROW()-1,84),ROW()-1,FALSE))</f>
        <v>15.26442308</v>
      </c>
      <c r="AK184">
        <f ca="1">IF(AND(ISNUMBER($AK$1253),$B$1073=1),$AK$1253,HLOOKUP(INDIRECT(ADDRESS(2,COLUMN())),OFFSET($CL$2,0,0,ROW()-1,84),ROW()-1,FALSE))</f>
        <v>14.45956765</v>
      </c>
      <c r="AL184">
        <f ca="1">IF(AND(ISNUMBER($AL$1253),$B$1073=1),$AL$1253,HLOOKUP(INDIRECT(ADDRESS(2,COLUMN())),OFFSET($CL$2,0,0,ROW()-1,84),ROW()-1,FALSE))</f>
        <v>16.161858970000001</v>
      </c>
      <c r="AM184">
        <f ca="1">IF(AND(ISNUMBER($AM$1253),$B$1073=1),$AM$1253,HLOOKUP(INDIRECT(ADDRESS(2,COLUMN())),OFFSET($CL$2,0,0,ROW()-1,84),ROW()-1,FALSE))</f>
        <v>14.891740179999999</v>
      </c>
      <c r="AN184">
        <f ca="1">IF(AND(ISNUMBER($AN$1253),$B$1073=1),$AN$1253,HLOOKUP(INDIRECT(ADDRESS(2,COLUMN())),OFFSET($CL$2,0,0,ROW()-1,84),ROW()-1,FALSE))</f>
        <v>15.710843369999999</v>
      </c>
      <c r="AO184">
        <f ca="1">IF(AND(ISNUMBER($AO$1253),$B$1073=1),$AO$1253,HLOOKUP(INDIRECT(ADDRESS(2,COLUMN())),OFFSET($CL$2,0,0,ROW()-1,84),ROW()-1,FALSE))</f>
        <v>15.759745430000001</v>
      </c>
      <c r="AP184">
        <f ca="1">IF(AND(ISNUMBER($AP$1253),$B$1073=1),$AP$1253,HLOOKUP(INDIRECT(ADDRESS(2,COLUMN())),OFFSET($CL$2,0,0,ROW()-1,84),ROW()-1,FALSE))</f>
        <v>17.15524035</v>
      </c>
      <c r="AQ184">
        <f ca="1">IF(AND(ISNUMBER($AQ$1253),$B$1073=1),$AQ$1253,HLOOKUP(INDIRECT(ADDRESS(2,COLUMN())),OFFSET($CL$2,0,0,ROW()-1,84),ROW()-1,FALSE))</f>
        <v>16.898734180000002</v>
      </c>
      <c r="AR184">
        <f ca="1">IF(AND(ISNUMBER($AR$1253),$B$1073=1),$AR$1253,HLOOKUP(INDIRECT(ADDRESS(2,COLUMN())),OFFSET($CL$2,0,0,ROW()-1,84),ROW()-1,FALSE))</f>
        <v>17.001557630000001</v>
      </c>
      <c r="AS184">
        <f ca="1">IF(AND(ISNUMBER($AS$1253),$B$1073=1),$AS$1253,HLOOKUP(INDIRECT(ADDRESS(2,COLUMN())),OFFSET($CL$2,0,0,ROW()-1,84),ROW()-1,FALSE))</f>
        <v>15.467075039999999</v>
      </c>
      <c r="AT184">
        <f ca="1">IF(AND(ISNUMBER($AT$1253),$B$1073=1),$AT$1253,HLOOKUP(INDIRECT(ADDRESS(2,COLUMN())),OFFSET($CL$2,0,0,ROW()-1,84),ROW()-1,FALSE))</f>
        <v>14.61654135</v>
      </c>
      <c r="AU184">
        <f ca="1">IF(AND(ISNUMBER($AU$1253),$B$1073=1),$AU$1253,HLOOKUP(INDIRECT(ADDRESS(2,COLUMN())),OFFSET($CL$2,0,0,ROW()-1,84),ROW()-1,FALSE))</f>
        <v>14.52873563</v>
      </c>
      <c r="AV184">
        <f ca="1">IF(AND(ISNUMBER($AV$1253),$B$1073=1),$AV$1253,HLOOKUP(INDIRECT(ADDRESS(2,COLUMN())),OFFSET($CL$2,0,0,ROW()-1,84),ROW()-1,FALSE))</f>
        <v>13.18495779</v>
      </c>
      <c r="AW184">
        <f ca="1">IF(AND(ISNUMBER($AW$1253),$B$1073=1),$AW$1253,HLOOKUP(INDIRECT(ADDRESS(2,COLUMN())),OFFSET($CL$2,0,0,ROW()-1,84),ROW()-1,FALSE))</f>
        <v>14.16603199</v>
      </c>
      <c r="AX184">
        <f ca="1">IF(AND(ISNUMBER($AX$1253),$B$1073=1),$AX$1253,HLOOKUP(INDIRECT(ADDRESS(2,COLUMN())),OFFSET($CL$2,0,0,ROW()-1,84),ROW()-1,FALSE))</f>
        <v>14.08770556</v>
      </c>
      <c r="AY184">
        <f ca="1">IF(AND(ISNUMBER($AY$1253),$B$1073=1),$AY$1253,HLOOKUP(INDIRECT(ADDRESS(2,COLUMN())),OFFSET($CL$2,0,0,ROW()-1,84),ROW()-1,FALSE))</f>
        <v>14.22083007</v>
      </c>
      <c r="AZ184">
        <f ca="1">IF(AND(ISNUMBER($AZ$1253),$B$1073=1),$AZ$1253,HLOOKUP(INDIRECT(ADDRESS(2,COLUMN())),OFFSET($CL$2,0,0,ROW()-1,84),ROW()-1,FALSE))</f>
        <v>13.882352940000001</v>
      </c>
      <c r="BA184">
        <f ca="1">IF(AND(ISNUMBER($BA$1253),$B$1073=1),$BA$1253,HLOOKUP(INDIRECT(ADDRESS(2,COLUMN())),OFFSET($CL$2,0,0,ROW()-1,84),ROW()-1,FALSE))</f>
        <v>13.9047619</v>
      </c>
      <c r="BB184">
        <f ca="1">IF(AND(ISNUMBER($BB$1253),$B$1073=1),$BB$1253,HLOOKUP(INDIRECT(ADDRESS(2,COLUMN())),OFFSET($CL$2,0,0,ROW()-1,84),ROW()-1,FALSE))</f>
        <v>13.723577239999999</v>
      </c>
      <c r="BC184">
        <f ca="1">IF(AND(ISNUMBER($BC$1253),$B$1073=1),$BC$1253,HLOOKUP(INDIRECT(ADDRESS(2,COLUMN())),OFFSET($CL$2,0,0,ROW()-1,84),ROW()-1,FALSE))</f>
        <v>13.658536590000001</v>
      </c>
      <c r="BD184">
        <f ca="1">IF(AND(ISNUMBER($BD$1253),$B$1073=1),$BD$1253,HLOOKUP(INDIRECT(ADDRESS(2,COLUMN())),OFFSET($CL$2,0,0,ROW()-1,84),ROW()-1,FALSE))</f>
        <v>12.37007874</v>
      </c>
      <c r="BE184">
        <f ca="1">IF(AND(ISNUMBER($BE$1253),$B$1073=1),$BE$1253,HLOOKUP(INDIRECT(ADDRESS(2,COLUMN())),OFFSET($CL$2,0,0,ROW()-1,84),ROW()-1,FALSE))</f>
        <v>11.84251969</v>
      </c>
      <c r="BF184" t="str">
        <f ca="1">IF(AND(ISNUMBER($BF$1253),$B$1073=1),$BF$1253,HLOOKUP(INDIRECT(ADDRESS(2,COLUMN())),OFFSET($CL$2,0,0,ROW()-1,84),ROW()-1,FALSE))</f>
        <v/>
      </c>
      <c r="BG184" t="str">
        <f ca="1">IF(AND(ISNUMBER($BG$1253),$B$1073=1),$BG$1253,HLOOKUP(INDIRECT(ADDRESS(2,COLUMN())),OFFSET($CL$2,0,0,ROW()-1,84),ROW()-1,FALSE))</f>
        <v/>
      </c>
      <c r="BH184">
        <f ca="1">IF(AND(ISNUMBER($BH$1253),$B$1073=1),$BH$1253,HLOOKUP(INDIRECT(ADDRESS(2,COLUMN())),OFFSET($CL$2,0,0,ROW()-1,84),ROW()-1,FALSE))</f>
        <v>11.97637795</v>
      </c>
      <c r="BI184">
        <f ca="1">IF(AND(ISNUMBER($BI$1253),$B$1073=1),$BI$1253,HLOOKUP(INDIRECT(ADDRESS(2,COLUMN())),OFFSET($CL$2,0,0,ROW()-1,84),ROW()-1,FALSE))</f>
        <v>11.48818898</v>
      </c>
      <c r="BJ184">
        <f ca="1">IF(AND(ISNUMBER($BJ$1253),$B$1073=1),$BJ$1253,HLOOKUP(INDIRECT(ADDRESS(2,COLUMN())),OFFSET($CL$2,0,0,ROW()-1,84),ROW()-1,FALSE))</f>
        <v>12.96850394</v>
      </c>
      <c r="BK184" t="str">
        <f ca="1">IF(AND(ISNUMBER($BK$1253),$B$1073=1),$BK$1253,HLOOKUP(INDIRECT(ADDRESS(2,COLUMN())),OFFSET($CL$2,0,0,ROW()-1,84),ROW()-1,FALSE))</f>
        <v/>
      </c>
      <c r="BL184" t="str">
        <f ca="1">IF(AND(ISNUMBER($BL$1253),$B$1073=1),$BL$1253,HLOOKUP(INDIRECT(ADDRESS(2,COLUMN())),OFFSET($CL$2,0,0,ROW()-1,84),ROW()-1,FALSE))</f>
        <v/>
      </c>
      <c r="BM184" t="str">
        <f ca="1">IF(AND(ISNUMBER($BM$1253),$B$1073=1),$BM$1253,HLOOKUP(INDIRECT(ADDRESS(2,COLUMN())),OFFSET($CL$2,0,0,ROW()-1,84),ROW()-1,FALSE))</f>
        <v/>
      </c>
      <c r="BN184" t="str">
        <f ca="1">IF(AND(ISNUMBER($BN$1253),$B$1073=1),$BN$1253,HLOOKUP(INDIRECT(ADDRESS(2,COLUMN())),OFFSET($CL$2,0,0,ROW()-1,84),ROW()-1,FALSE))</f>
        <v/>
      </c>
      <c r="BO184" t="str">
        <f ca="1">IF(AND(ISNUMBER($BO$1253),$B$1073=1),$BO$1253,HLOOKUP(INDIRECT(ADDRESS(2,COLUMN())),OFFSET($CL$2,0,0,ROW()-1,84),ROW()-1,FALSE))</f>
        <v/>
      </c>
      <c r="BP184" t="str">
        <f ca="1">IF(AND(ISNUMBER($BP$1253),$B$1073=1),$BP$1253,HLOOKUP(INDIRECT(ADDRESS(2,COLUMN())),OFFSET($CL$2,0,0,ROW()-1,84),ROW()-1,FALSE))</f>
        <v/>
      </c>
      <c r="BQ184" t="str">
        <f ca="1">IF(AND(ISNUMBER($BQ$1253),$B$1073=1),$BQ$1253,HLOOKUP(INDIRECT(ADDRESS(2,COLUMN())),OFFSET($CL$2,0,0,ROW()-1,84),ROW()-1,FALSE))</f>
        <v/>
      </c>
      <c r="BR184" t="str">
        <f ca="1">IF(AND(ISNUMBER($BR$1253),$B$1073=1),$BR$1253,HLOOKUP(INDIRECT(ADDRESS(2,COLUMN())),OFFSET($CL$2,0,0,ROW()-1,84),ROW()-1,FALSE))</f>
        <v/>
      </c>
      <c r="BS184" t="str">
        <f ca="1">IF(AND(ISNUMBER($BS$1253),$B$1073=1),$BS$1253,HLOOKUP(INDIRECT(ADDRESS(2,COLUMN())),OFFSET($CL$2,0,0,ROW()-1,84),ROW()-1,FALSE))</f>
        <v/>
      </c>
      <c r="BT184" t="str">
        <f ca="1">IF(AND(ISNUMBER($BT$1253),$B$1073=1),$BT$1253,HLOOKUP(INDIRECT(ADDRESS(2,COLUMN())),OFFSET($CL$2,0,0,ROW()-1,84),ROW()-1,FALSE))</f>
        <v/>
      </c>
      <c r="BU184" t="str">
        <f ca="1">IF(AND(ISNUMBER($BU$1253),$B$1073=1),$BU$1253,HLOOKUP(INDIRECT(ADDRESS(2,COLUMN())),OFFSET($CL$2,0,0,ROW()-1,84),ROW()-1,FALSE))</f>
        <v/>
      </c>
      <c r="BV184" t="str">
        <f ca="1">IF(AND(ISNUMBER($BV$1253),$B$1073=1),$BV$1253,HLOOKUP(INDIRECT(ADDRESS(2,COLUMN())),OFFSET($CL$2,0,0,ROW()-1,84),ROW()-1,FALSE))</f>
        <v/>
      </c>
      <c r="BW184" t="str">
        <f ca="1">IF(AND(ISNUMBER($BW$1253),$B$1073=1),$BW$1253,HLOOKUP(INDIRECT(ADDRESS(2,COLUMN())),OFFSET($CL$2,0,0,ROW()-1,84),ROW()-1,FALSE))</f>
        <v/>
      </c>
      <c r="BX184" t="str">
        <f ca="1">IF(AND(ISNUMBER($BX$1253),$B$1073=1),$BX$1253,HLOOKUP(INDIRECT(ADDRESS(2,COLUMN())),OFFSET($CL$2,0,0,ROW()-1,84),ROW()-1,FALSE))</f>
        <v/>
      </c>
      <c r="BY184" t="str">
        <f ca="1">IF(AND(ISNUMBER($BY$1253),$B$1073=1),$BY$1253,HLOOKUP(INDIRECT(ADDRESS(2,COLUMN())),OFFSET($CL$2,0,0,ROW()-1,84),ROW()-1,FALSE))</f>
        <v/>
      </c>
      <c r="BZ184" t="str">
        <f ca="1">IF(AND(ISNUMBER($BZ$1253),$B$1073=1),$BZ$1253,HLOOKUP(INDIRECT(ADDRESS(2,COLUMN())),OFFSET($CL$2,0,0,ROW()-1,84),ROW()-1,FALSE))</f>
        <v/>
      </c>
      <c r="CA184" t="str">
        <f ca="1">IF(AND(ISNUMBER($CA$1253),$B$1073=1),$CA$1253,HLOOKUP(INDIRECT(ADDRESS(2,COLUMN())),OFFSET($CL$2,0,0,ROW()-1,84),ROW()-1,FALSE))</f>
        <v/>
      </c>
      <c r="CB184" t="str">
        <f ca="1">IF(AND(ISNUMBER($CB$1253),$B$1073=1),$CB$1253,HLOOKUP(INDIRECT(ADDRESS(2,COLUMN())),OFFSET($CL$2,0,0,ROW()-1,84),ROW()-1,FALSE))</f>
        <v/>
      </c>
      <c r="CC184" t="str">
        <f ca="1">IF(AND(ISNUMBER($CC$1253),$B$1073=1),$CC$1253,HLOOKUP(INDIRECT(ADDRESS(2,COLUMN())),OFFSET($CL$2,0,0,ROW()-1,84),ROW()-1,FALSE))</f>
        <v/>
      </c>
      <c r="CD184" t="str">
        <f ca="1">IF(AND(ISNUMBER($CD$1253),$B$1073=1),$CD$1253,HLOOKUP(INDIRECT(ADDRESS(2,COLUMN())),OFFSET($CL$2,0,0,ROW()-1,84),ROW()-1,FALSE))</f>
        <v/>
      </c>
      <c r="CE184" t="str">
        <f ca="1">IF(AND(ISNUMBER($CE$1253),$B$1073=1),$CE$1253,HLOOKUP(INDIRECT(ADDRESS(2,COLUMN())),OFFSET($CL$2,0,0,ROW()-1,84),ROW()-1,FALSE))</f>
        <v/>
      </c>
      <c r="CF184" t="str">
        <f ca="1">IF(AND(ISNUMBER($CF$1253),$B$1073=1),$CF$1253,HLOOKUP(INDIRECT(ADDRESS(2,COLUMN())),OFFSET($CL$2,0,0,ROW()-1,84),ROW()-1,FALSE))</f>
        <v/>
      </c>
      <c r="CG184" t="str">
        <f ca="1">IF(AND(ISNUMBER($CG$1253),$B$1073=1),$CG$1253,HLOOKUP(INDIRECT(ADDRESS(2,COLUMN())),OFFSET($CL$2,0,0,ROW()-1,84),ROW()-1,FALSE))</f>
        <v/>
      </c>
      <c r="CH184" t="str">
        <f ca="1">IF(AND(ISNUMBER($CH$1253),$B$1073=1),$CH$1253,HLOOKUP(INDIRECT(ADDRESS(2,COLUMN())),OFFSET($CL$2,0,0,ROW()-1,84),ROW()-1,FALSE))</f>
        <v/>
      </c>
      <c r="CI184" t="str">
        <f ca="1">IF(AND(ISNUMBER($CI$1253),$B$1073=1),$CI$1253,HLOOKUP(INDIRECT(ADDRESS(2,COLUMN())),OFFSET($CL$2,0,0,ROW()-1,84),ROW()-1,FALSE))</f>
        <v/>
      </c>
      <c r="CJ184" t="str">
        <f ca="1">IF(AND(ISNUMBER($CJ$1253),$B$1073=1),$CJ$1253,HLOOKUP(INDIRECT(ADDRESS(2,COLUMN())),OFFSET($CL$2,0,0,ROW()-1,84),ROW()-1,FALSE))</f>
        <v/>
      </c>
      <c r="CK184" t="str">
        <f ca="1">IF(AND(ISNUMBER($CK$1253),$B$1073=1),$CK$1253,HLOOKUP(INDIRECT(ADDRESS(2,COLUMN())),OFFSET($CL$2,0,0,ROW()-1,84),ROW()-1,FALSE))</f>
        <v/>
      </c>
      <c r="CL184">
        <f>21.33333365</f>
        <v>21.33333365</v>
      </c>
      <c r="CM184">
        <f>20.64166667</f>
        <v>20.641666669999999</v>
      </c>
      <c r="CN184">
        <f>22.00833333</f>
        <v>22.008333329999999</v>
      </c>
      <c r="CO184">
        <f>22.675</f>
        <v>22.675000000000001</v>
      </c>
      <c r="CP184">
        <f>23.44166667</f>
        <v>23.44166667</v>
      </c>
      <c r="CQ184">
        <f>23.73333333</f>
        <v>23.733333330000001</v>
      </c>
      <c r="CR184">
        <f>24.01666667</f>
        <v>24.016666669999999</v>
      </c>
      <c r="CS184">
        <f>24.76666667</f>
        <v>24.766666669999999</v>
      </c>
      <c r="CT184">
        <f>23.825</f>
        <v>23.824999999999999</v>
      </c>
      <c r="CU184">
        <f>23.29166667</f>
        <v>23.291666670000001</v>
      </c>
      <c r="CV184">
        <f>23.89166667</f>
        <v>23.891666669999999</v>
      </c>
      <c r="CW184">
        <f>23.10833333</f>
        <v>23.108333330000001</v>
      </c>
      <c r="CX184">
        <f>21.89166667</f>
        <v>21.891666669999999</v>
      </c>
      <c r="CY184">
        <f>21.36666667</f>
        <v>21.366666670000001</v>
      </c>
      <c r="CZ184">
        <f>20.275</f>
        <v>20.274999999999999</v>
      </c>
      <c r="DA184">
        <f>22.11490425</f>
        <v>22.114904249999999</v>
      </c>
      <c r="DB184">
        <f>21.17402165</f>
        <v>21.17402165</v>
      </c>
      <c r="DC184">
        <f>21.73732336</f>
        <v>21.737323360000001</v>
      </c>
      <c r="DD184">
        <f>23.02443134</f>
        <v>23.02443134</v>
      </c>
      <c r="DE184">
        <f>23.51170569</f>
        <v>23.511705689999999</v>
      </c>
      <c r="DF184">
        <f>24.31587838</f>
        <v>24.315878380000001</v>
      </c>
      <c r="DG184">
        <f>22.51689189</f>
        <v>22.51689189</v>
      </c>
      <c r="DH184">
        <f>19.95784148</f>
        <v>19.957841479999999</v>
      </c>
      <c r="DI184">
        <f>18.51820491</f>
        <v>18.518204910000001</v>
      </c>
      <c r="DJ184">
        <f>19.00505902</f>
        <v>19.005059020000001</v>
      </c>
      <c r="DK184">
        <f>17.39276703</f>
        <v>17.392767030000002</v>
      </c>
      <c r="DL184">
        <f>16.76103247</f>
        <v>16.76103247</v>
      </c>
      <c r="DM184">
        <f>17.30041152</f>
        <v>17.300411520000001</v>
      </c>
      <c r="DN184">
        <f>16.62581699</f>
        <v>16.625816990000001</v>
      </c>
      <c r="DO184">
        <f>16.72051696</f>
        <v>16.720516960000001</v>
      </c>
      <c r="DP184">
        <f>15.26442308</f>
        <v>15.26442308</v>
      </c>
      <c r="DQ184">
        <f>14.45956765</f>
        <v>14.45956765</v>
      </c>
      <c r="DR184">
        <f>16.16185897</f>
        <v>16.161858970000001</v>
      </c>
      <c r="DS184">
        <f>14.89174018</f>
        <v>14.891740179999999</v>
      </c>
      <c r="DT184">
        <f>15.71084337</f>
        <v>15.710843369999999</v>
      </c>
      <c r="DU184">
        <f>15.75974543</f>
        <v>15.759745430000001</v>
      </c>
      <c r="DV184">
        <f>17.15524035</f>
        <v>17.15524035</v>
      </c>
      <c r="DW184">
        <f>16.89873418</f>
        <v>16.898734180000002</v>
      </c>
      <c r="DX184">
        <f>17.00155763</f>
        <v>17.001557630000001</v>
      </c>
      <c r="DY184">
        <f>15.46707504</f>
        <v>15.467075039999999</v>
      </c>
      <c r="DZ184">
        <f>14.61654135</f>
        <v>14.61654135</v>
      </c>
      <c r="EA184">
        <f>14.52873563</f>
        <v>14.52873563</v>
      </c>
      <c r="EB184">
        <f>13.18495779</f>
        <v>13.18495779</v>
      </c>
      <c r="EC184">
        <f>14.16603199</f>
        <v>14.16603199</v>
      </c>
      <c r="ED184">
        <f>14.08770556</f>
        <v>14.08770556</v>
      </c>
      <c r="EE184">
        <f>14.22083007</f>
        <v>14.22083007</v>
      </c>
      <c r="EF184">
        <f>13.88235294</f>
        <v>13.882352940000001</v>
      </c>
      <c r="EG184">
        <f>13.9047619</f>
        <v>13.9047619</v>
      </c>
      <c r="EH184">
        <f>13.72357724</f>
        <v>13.723577239999999</v>
      </c>
      <c r="EI184">
        <f>13.65853659</f>
        <v>13.658536590000001</v>
      </c>
      <c r="EJ184">
        <f>12.37007874</f>
        <v>12.37007874</v>
      </c>
      <c r="EK184">
        <f>11.84251969</f>
        <v>11.84251969</v>
      </c>
      <c r="EL184" t="str">
        <f>""</f>
        <v/>
      </c>
      <c r="EM184" t="str">
        <f>""</f>
        <v/>
      </c>
      <c r="EN184">
        <f>11.97637795</f>
        <v>11.97637795</v>
      </c>
      <c r="EO184">
        <f>11.48818898</f>
        <v>11.48818898</v>
      </c>
      <c r="EP184">
        <f>12.96850394</f>
        <v>12.96850394</v>
      </c>
      <c r="EQ184" t="str">
        <f>""</f>
        <v/>
      </c>
      <c r="ER184" t="str">
        <f>""</f>
        <v/>
      </c>
      <c r="ES184" t="str">
        <f>""</f>
        <v/>
      </c>
      <c r="ET184" t="str">
        <f>""</f>
        <v/>
      </c>
      <c r="EU184" t="str">
        <f>""</f>
        <v/>
      </c>
      <c r="EV184" t="str">
        <f>""</f>
        <v/>
      </c>
      <c r="EW184" t="str">
        <f>""</f>
        <v/>
      </c>
      <c r="EX184" t="str">
        <f>""</f>
        <v/>
      </c>
      <c r="EY184" t="str">
        <f>""</f>
        <v/>
      </c>
      <c r="EZ184" t="str">
        <f>""</f>
        <v/>
      </c>
      <c r="FA184" t="str">
        <f>""</f>
        <v/>
      </c>
      <c r="FB184" t="str">
        <f>""</f>
        <v/>
      </c>
      <c r="FC184" t="str">
        <f>""</f>
        <v/>
      </c>
      <c r="FD184" t="str">
        <f>""</f>
        <v/>
      </c>
      <c r="FE184" t="str">
        <f>""</f>
        <v/>
      </c>
      <c r="FF184" t="str">
        <f>""</f>
        <v/>
      </c>
      <c r="FG184" t="str">
        <f>""</f>
        <v/>
      </c>
      <c r="FH184" t="str">
        <f>""</f>
        <v/>
      </c>
      <c r="FI184" t="str">
        <f>""</f>
        <v/>
      </c>
      <c r="FJ184" t="str">
        <f>""</f>
        <v/>
      </c>
      <c r="FK184" t="str">
        <f>""</f>
        <v/>
      </c>
      <c r="FL184" t="str">
        <f>""</f>
        <v/>
      </c>
      <c r="FM184" t="str">
        <f>""</f>
        <v/>
      </c>
      <c r="FN184" t="str">
        <f>""</f>
        <v/>
      </c>
      <c r="FO184" t="str">
        <f>""</f>
        <v/>
      </c>
      <c r="FP184" t="str">
        <f>""</f>
        <v/>
      </c>
      <c r="FQ184" t="str">
        <f>""</f>
        <v/>
      </c>
    </row>
    <row r="185" spans="1:173">
      <c r="A185" t="str">
        <f>"    教育房地产信托公司"</f>
        <v xml:space="preserve">    教育房地产信托公司</v>
      </c>
      <c r="B185" t="str">
        <f>"EDR US Equity"</f>
        <v>EDR US Equity</v>
      </c>
      <c r="C185" t="str">
        <f t="shared" si="18"/>
        <v>BE249</v>
      </c>
      <c r="D185" t="str">
        <f t="shared" si="19"/>
        <v>BEST_PRICE_FFO_RATIO</v>
      </c>
      <c r="E185" t="str">
        <f t="shared" si="20"/>
        <v>动态</v>
      </c>
      <c r="F185">
        <f ca="1">IF(AND(ISNUMBER($F$1254),$B$1073=1),$F$1254,HLOOKUP(INDIRECT(ADDRESS(2,COLUMN())),OFFSET($CL$2,0,0,ROW()-1,84),ROW()-1,FALSE))</f>
        <v>18.696151199999999</v>
      </c>
      <c r="G185">
        <f ca="1">IF(AND(ISNUMBER($G$1254),$B$1073=1),$G$1254,HLOOKUP(INDIRECT(ADDRESS(2,COLUMN())),OFFSET($CL$2,0,0,ROW()-1,84),ROW()-1,FALSE))</f>
        <v>17.886272259999998</v>
      </c>
      <c r="H185">
        <f ca="1">IF(AND(ISNUMBER($H$1254),$B$1073=1),$H$1254,HLOOKUP(INDIRECT(ADDRESS(2,COLUMN())),OFFSET($CL$2,0,0,ROW()-1,84),ROW()-1,FALSE))</f>
        <v>18.971855260000002</v>
      </c>
      <c r="I185">
        <f ca="1">IF(AND(ISNUMBER($I$1254),$B$1073=1),$I$1254,HLOOKUP(INDIRECT(ADDRESS(2,COLUMN())),OFFSET($CL$2,0,0,ROW()-1,84),ROW()-1,FALSE))</f>
        <v>20.057438250000001</v>
      </c>
      <c r="J185">
        <f ca="1">IF(AND(ISNUMBER($J$1254),$B$1073=1),$J$1254,HLOOKUP(INDIRECT(ADDRESS(2,COLUMN())),OFFSET($CL$2,0,0,ROW()-1,84),ROW()-1,FALSE))</f>
        <v>21.00516944</v>
      </c>
      <c r="K185">
        <f ca="1">IF(AND(ISNUMBER($K$1254),$B$1073=1),$K$1254,HLOOKUP(INDIRECT(ADDRESS(2,COLUMN())),OFFSET($CL$2,0,0,ROW()-1,84),ROW()-1,FALSE))</f>
        <v>20.045950600000001</v>
      </c>
      <c r="L185">
        <f ca="1">IF(AND(ISNUMBER($L$1254),$B$1073=1),$L$1254,HLOOKUP(INDIRECT(ADDRESS(2,COLUMN())),OFFSET($CL$2,0,0,ROW()-1,84),ROW()-1,FALSE))</f>
        <v>20.637564619999999</v>
      </c>
      <c r="M185">
        <f ca="1">IF(AND(ISNUMBER($M$1254),$B$1073=1),$M$1254,HLOOKUP(INDIRECT(ADDRESS(2,COLUMN())),OFFSET($CL$2,0,0,ROW()-1,84),ROW()-1,FALSE))</f>
        <v>22.194141299999998</v>
      </c>
      <c r="N185">
        <f ca="1">IF(AND(ISNUMBER($N$1254),$B$1073=1),$N$1254,HLOOKUP(INDIRECT(ADDRESS(2,COLUMN())),OFFSET($CL$2,0,0,ROW()-1,84),ROW()-1,FALSE))</f>
        <v>21.568064329999999</v>
      </c>
      <c r="O185">
        <f ca="1">IF(AND(ISNUMBER($O$1254),$B$1073=1),$O$1254,HLOOKUP(INDIRECT(ADDRESS(2,COLUMN())),OFFSET($CL$2,0,0,ROW()-1,84),ROW()-1,FALSE))</f>
        <v>22.257323379999999</v>
      </c>
      <c r="P185">
        <f ca="1">IF(AND(ISNUMBER($P$1254),$B$1073=1),$P$1254,HLOOKUP(INDIRECT(ADDRESS(2,COLUMN())),OFFSET($CL$2,0,0,ROW()-1,84),ROW()-1,FALSE))</f>
        <v>22.00459506</v>
      </c>
      <c r="Q185">
        <f ca="1">IF(AND(ISNUMBER($Q$1254),$B$1073=1),$Q$1254,HLOOKUP(INDIRECT(ADDRESS(2,COLUMN())),OFFSET($CL$2,0,0,ROW()-1,84),ROW()-1,FALSE))</f>
        <v>22.268811029999998</v>
      </c>
      <c r="R185">
        <f ca="1">IF(AND(ISNUMBER($R$1254),$B$1073=1),$R$1254,HLOOKUP(INDIRECT(ADDRESS(2,COLUMN())),OFFSET($CL$2,0,0,ROW()-1,84),ROW()-1,FALSE))</f>
        <v>23.46352671</v>
      </c>
      <c r="S185">
        <f ca="1">IF(AND(ISNUMBER($S$1254),$B$1073=1),$S$1254,HLOOKUP(INDIRECT(ADDRESS(2,COLUMN())),OFFSET($CL$2,0,0,ROW()-1,84),ROW()-1,FALSE))</f>
        <v>24.210224010000001</v>
      </c>
      <c r="T185">
        <f ca="1">IF(AND(ISNUMBER($T$1254),$B$1073=1),$T$1254,HLOOKUP(INDIRECT(ADDRESS(2,COLUMN())),OFFSET($CL$2,0,0,ROW()-1,84),ROW()-1,FALSE))</f>
        <v>23.095921879999999</v>
      </c>
      <c r="U185">
        <f ca="1">IF(AND(ISNUMBER($U$1254),$B$1073=1),$U$1254,HLOOKUP(INDIRECT(ADDRESS(2,COLUMN())),OFFSET($CL$2,0,0,ROW()-1,84),ROW()-1,FALSE))</f>
        <v>24.46500868</v>
      </c>
      <c r="V185">
        <f ca="1">IF(AND(ISNUMBER($V$1254),$B$1073=1),$V$1254,HLOOKUP(INDIRECT(ADDRESS(2,COLUMN())),OFFSET($CL$2,0,0,ROW()-1,84),ROW()-1,FALSE))</f>
        <v>23.481781380000001</v>
      </c>
      <c r="W185">
        <f ca="1">IF(AND(ISNUMBER($W$1254),$B$1073=1),$W$1254,HLOOKUP(INDIRECT(ADDRESS(2,COLUMN())),OFFSET($CL$2,0,0,ROW()-1,84),ROW()-1,FALSE))</f>
        <v>25.275964389999999</v>
      </c>
      <c r="X185">
        <f ca="1">IF(AND(ISNUMBER($X$1254),$B$1073=1),$X$1254,HLOOKUP(INDIRECT(ADDRESS(2,COLUMN())),OFFSET($CL$2,0,0,ROW()-1,84),ROW()-1,FALSE))</f>
        <v>24.359119140000001</v>
      </c>
      <c r="Y185">
        <f ca="1">IF(AND(ISNUMBER($Y$1254),$B$1073=1),$Y$1254,HLOOKUP(INDIRECT(ADDRESS(2,COLUMN())),OFFSET($CL$2,0,0,ROW()-1,84),ROW()-1,FALSE))</f>
        <v>25.84711922</v>
      </c>
      <c r="Z185">
        <f ca="1">IF(AND(ISNUMBER($Z$1254),$B$1073=1),$Z$1254,HLOOKUP(INDIRECT(ADDRESS(2,COLUMN())),OFFSET($CL$2,0,0,ROW()-1,84),ROW()-1,FALSE))</f>
        <v>27.290249429999999</v>
      </c>
      <c r="AA185">
        <f ca="1">IF(AND(ISNUMBER($AA$1254),$B$1073=1),$AA$1254,HLOOKUP(INDIRECT(ADDRESS(2,COLUMN())),OFFSET($CL$2,0,0,ROW()-1,84),ROW()-1,FALSE))</f>
        <v>25.805369129999999</v>
      </c>
      <c r="AB185">
        <f ca="1">IF(AND(ISNUMBER($AB$1254),$B$1073=1),$AB$1254,HLOOKUP(INDIRECT(ADDRESS(2,COLUMN())),OFFSET($CL$2,0,0,ROW()-1,84),ROW()-1,FALSE))</f>
        <v>24.025828189999999</v>
      </c>
      <c r="AC185">
        <f ca="1">IF(AND(ISNUMBER($AC$1254),$B$1073=1),$AC$1254,HLOOKUP(INDIRECT(ADDRESS(2,COLUMN())),OFFSET($CL$2,0,0,ROW()-1,84),ROW()-1,FALSE))</f>
        <v>22.922190199999999</v>
      </c>
      <c r="AD185">
        <f ca="1">IF(AND(ISNUMBER($AD$1254),$B$1073=1),$AD$1254,HLOOKUP(INDIRECT(ADDRESS(2,COLUMN())),OFFSET($CL$2,0,0,ROW()-1,84),ROW()-1,FALSE))</f>
        <v>23.976945239999999</v>
      </c>
      <c r="AE185">
        <f ca="1">IF(AND(ISNUMBER($AE$1254),$B$1073=1),$AE$1254,HLOOKUP(INDIRECT(ADDRESS(2,COLUMN())),OFFSET($CL$2,0,0,ROW()-1,84),ROW()-1,FALSE))</f>
        <v>22.879399880000001</v>
      </c>
      <c r="AF185">
        <f ca="1">IF(AND(ISNUMBER($AF$1254),$B$1073=1),$AF$1254,HLOOKUP(INDIRECT(ADDRESS(2,COLUMN())),OFFSET($CL$2,0,0,ROW()-1,84),ROW()-1,FALSE))</f>
        <v>21.49614961</v>
      </c>
      <c r="AG185">
        <f ca="1">IF(AND(ISNUMBER($AG$1254),$B$1073=1),$AG$1254,HLOOKUP(INDIRECT(ADDRESS(2,COLUMN())),OFFSET($CL$2,0,0,ROW()-1,84),ROW()-1,FALSE))</f>
        <v>19.495625319999998</v>
      </c>
      <c r="AH185">
        <f ca="1">IF(AND(ISNUMBER($AH$1254),$B$1073=1),$AH$1254,HLOOKUP(INDIRECT(ADDRESS(2,COLUMN())),OFFSET($CL$2,0,0,ROW()-1,84),ROW()-1,FALSE))</f>
        <v>18.897435900000001</v>
      </c>
      <c r="AI185">
        <f ca="1">IF(AND(ISNUMBER($AI$1254),$B$1073=1),$AI$1254,HLOOKUP(INDIRECT(ADDRESS(2,COLUMN())),OFFSET($CL$2,0,0,ROW()-1,84),ROW()-1,FALSE))</f>
        <v>17.937062940000001</v>
      </c>
      <c r="AJ185">
        <f ca="1">IF(AND(ISNUMBER($AJ$1254),$B$1073=1),$AJ$1254,HLOOKUP(INDIRECT(ADDRESS(2,COLUMN())),OFFSET($CL$2,0,0,ROW()-1,84),ROW()-1,FALSE))</f>
        <v>16.607862900000001</v>
      </c>
      <c r="AK185">
        <f ca="1">IF(AND(ISNUMBER($AK$1254),$B$1073=1),$AK$1254,HLOOKUP(INDIRECT(ADDRESS(2,COLUMN())),OFFSET($CL$2,0,0,ROW()-1,84),ROW()-1,FALSE))</f>
        <v>14.78766431</v>
      </c>
      <c r="AL185">
        <f ca="1">IF(AND(ISNUMBER($AL$1254),$B$1073=1),$AL$1254,HLOOKUP(INDIRECT(ADDRESS(2,COLUMN())),OFFSET($CL$2,0,0,ROW()-1,84),ROW()-1,FALSE))</f>
        <v>16.028368789999998</v>
      </c>
      <c r="AM185">
        <f ca="1">IF(AND(ISNUMBER($AM$1254),$B$1073=1),$AM$1254,HLOOKUP(INDIRECT(ADDRESS(2,COLUMN())),OFFSET($CL$2,0,0,ROW()-1,84),ROW()-1,FALSE))</f>
        <v>15.84638706</v>
      </c>
      <c r="AN185">
        <f ca="1">IF(AND(ISNUMBER($AN$1254),$B$1073=1),$AN$1254,HLOOKUP(INDIRECT(ADDRESS(2,COLUMN())),OFFSET($CL$2,0,0,ROW()-1,84),ROW()-1,FALSE))</f>
        <v>16.636363639999999</v>
      </c>
      <c r="AO185">
        <f ca="1">IF(AND(ISNUMBER($AO$1254),$B$1073=1),$AO$1254,HLOOKUP(INDIRECT(ADDRESS(2,COLUMN())),OFFSET($CL$2,0,0,ROW()-1,84),ROW()-1,FALSE))</f>
        <v>16.60246914</v>
      </c>
      <c r="AP185">
        <f ca="1">IF(AND(ISNUMBER($AP$1254),$B$1073=1),$AP$1254,HLOOKUP(INDIRECT(ADDRESS(2,COLUMN())),OFFSET($CL$2,0,0,ROW()-1,84),ROW()-1,FALSE))</f>
        <v>17.84165406</v>
      </c>
      <c r="AQ185">
        <f ca="1">IF(AND(ISNUMBER($AQ$1254),$B$1073=1),$AQ$1254,HLOOKUP(INDIRECT(ADDRESS(2,COLUMN())),OFFSET($CL$2,0,0,ROW()-1,84),ROW()-1,FALSE))</f>
        <v>17.81504065</v>
      </c>
      <c r="AR185">
        <f ca="1">IF(AND(ISNUMBER($AR$1254),$B$1073=1),$AR$1254,HLOOKUP(INDIRECT(ADDRESS(2,COLUMN())),OFFSET($CL$2,0,0,ROW()-1,84),ROW()-1,FALSE))</f>
        <v>17.196819090000002</v>
      </c>
      <c r="AS185">
        <f ca="1">IF(AND(ISNUMBER($AS$1254),$B$1073=1),$AS$1254,HLOOKUP(INDIRECT(ADDRESS(2,COLUMN())),OFFSET($CL$2,0,0,ROW()-1,84),ROW()-1,FALSE))</f>
        <v>17.146204310000002</v>
      </c>
      <c r="AT185">
        <f ca="1">IF(AND(ISNUMBER($AT$1254),$B$1073=1),$AT$1254,HLOOKUP(INDIRECT(ADDRESS(2,COLUMN())),OFFSET($CL$2,0,0,ROW()-1,84),ROW()-1,FALSE))</f>
        <v>15.729731299999999</v>
      </c>
      <c r="AU185">
        <f ca="1">IF(AND(ISNUMBER($AU$1254),$B$1073=1),$AU$1254,HLOOKUP(INDIRECT(ADDRESS(2,COLUMN())),OFFSET($CL$2,0,0,ROW()-1,84),ROW()-1,FALSE))</f>
        <v>15.114095470000001</v>
      </c>
      <c r="AV185">
        <f ca="1">IF(AND(ISNUMBER($AV$1254),$B$1073=1),$AV$1254,HLOOKUP(INDIRECT(ADDRESS(2,COLUMN())),OFFSET($CL$2,0,0,ROW()-1,84),ROW()-1,FALSE))</f>
        <v>14.030938620000001</v>
      </c>
      <c r="AW185">
        <f ca="1">IF(AND(ISNUMBER($AW$1254),$B$1073=1),$AW$1254,HLOOKUP(INDIRECT(ADDRESS(2,COLUMN())),OFFSET($CL$2,0,0,ROW()-1,84),ROW()-1,FALSE))</f>
        <v>14.863513770000001</v>
      </c>
      <c r="AX185">
        <f ca="1">IF(AND(ISNUMBER($AX$1254),$B$1073=1),$AX$1254,HLOOKUP(INDIRECT(ADDRESS(2,COLUMN())),OFFSET($CL$2,0,0,ROW()-1,84),ROW()-1,FALSE))</f>
        <v>14.413104260000001</v>
      </c>
      <c r="AY185">
        <f ca="1">IF(AND(ISNUMBER($AY$1254),$B$1073=1),$AY$1254,HLOOKUP(INDIRECT(ADDRESS(2,COLUMN())),OFFSET($CL$2,0,0,ROW()-1,84),ROW()-1,FALSE))</f>
        <v>14.71233024</v>
      </c>
      <c r="AZ185">
        <f ca="1">IF(AND(ISNUMBER($AZ$1254),$B$1073=1),$AZ$1254,HLOOKUP(INDIRECT(ADDRESS(2,COLUMN())),OFFSET($CL$2,0,0,ROW()-1,84),ROW()-1,FALSE))</f>
        <v>14.13513655</v>
      </c>
      <c r="BA185">
        <f ca="1">IF(AND(ISNUMBER($BA$1254),$B$1073=1),$BA$1254,HLOOKUP(INDIRECT(ADDRESS(2,COLUMN())),OFFSET($CL$2,0,0,ROW()-1,84),ROW()-1,FALSE))</f>
        <v>13.48017756</v>
      </c>
      <c r="BB185">
        <f ca="1">IF(AND(ISNUMBER($BB$1254),$B$1073=1),$BB$1254,HLOOKUP(INDIRECT(ADDRESS(2,COLUMN())),OFFSET($CL$2,0,0,ROW()-1,84),ROW()-1,FALSE))</f>
        <v>13.428572770000001</v>
      </c>
      <c r="BC185" t="str">
        <f ca="1">IF(AND(ISNUMBER($BC$1254),$B$1073=1),$BC$1254,HLOOKUP(INDIRECT(ADDRESS(2,COLUMN())),OFFSET($CL$2,0,0,ROW()-1,84),ROW()-1,FALSE))</f>
        <v/>
      </c>
      <c r="BD185" t="str">
        <f ca="1">IF(AND(ISNUMBER($BD$1254),$B$1073=1),$BD$1254,HLOOKUP(INDIRECT(ADDRESS(2,COLUMN())),OFFSET($CL$2,0,0,ROW()-1,84),ROW()-1,FALSE))</f>
        <v/>
      </c>
      <c r="BE185" t="str">
        <f ca="1">IF(AND(ISNUMBER($BE$1254),$B$1073=1),$BE$1254,HLOOKUP(INDIRECT(ADDRESS(2,COLUMN())),OFFSET($CL$2,0,0,ROW()-1,84),ROW()-1,FALSE))</f>
        <v/>
      </c>
      <c r="BF185" t="str">
        <f ca="1">IF(AND(ISNUMBER($BF$1254),$B$1073=1),$BF$1254,HLOOKUP(INDIRECT(ADDRESS(2,COLUMN())),OFFSET($CL$2,0,0,ROW()-1,84),ROW()-1,FALSE))</f>
        <v/>
      </c>
      <c r="BG185" t="str">
        <f ca="1">IF(AND(ISNUMBER($BG$1254),$B$1073=1),$BG$1254,HLOOKUP(INDIRECT(ADDRESS(2,COLUMN())),OFFSET($CL$2,0,0,ROW()-1,84),ROW()-1,FALSE))</f>
        <v/>
      </c>
      <c r="BH185" t="str">
        <f ca="1">IF(AND(ISNUMBER($BH$1254),$B$1073=1),$BH$1254,HLOOKUP(INDIRECT(ADDRESS(2,COLUMN())),OFFSET($CL$2,0,0,ROW()-1,84),ROW()-1,FALSE))</f>
        <v/>
      </c>
      <c r="BI185" t="str">
        <f ca="1">IF(AND(ISNUMBER($BI$1254),$B$1073=1),$BI$1254,HLOOKUP(INDIRECT(ADDRESS(2,COLUMN())),OFFSET($CL$2,0,0,ROW()-1,84),ROW()-1,FALSE))</f>
        <v/>
      </c>
      <c r="BJ185" t="str">
        <f ca="1">IF(AND(ISNUMBER($BJ$1254),$B$1073=1),$BJ$1254,HLOOKUP(INDIRECT(ADDRESS(2,COLUMN())),OFFSET($CL$2,0,0,ROW()-1,84),ROW()-1,FALSE))</f>
        <v/>
      </c>
      <c r="BK185" t="str">
        <f ca="1">IF(AND(ISNUMBER($BK$1254),$B$1073=1),$BK$1254,HLOOKUP(INDIRECT(ADDRESS(2,COLUMN())),OFFSET($CL$2,0,0,ROW()-1,84),ROW()-1,FALSE))</f>
        <v/>
      </c>
      <c r="BL185" t="str">
        <f ca="1">IF(AND(ISNUMBER($BL$1254),$B$1073=1),$BL$1254,HLOOKUP(INDIRECT(ADDRESS(2,COLUMN())),OFFSET($CL$2,0,0,ROW()-1,84),ROW()-1,FALSE))</f>
        <v/>
      </c>
      <c r="BM185" t="str">
        <f ca="1">IF(AND(ISNUMBER($BM$1254),$B$1073=1),$BM$1254,HLOOKUP(INDIRECT(ADDRESS(2,COLUMN())),OFFSET($CL$2,0,0,ROW()-1,84),ROW()-1,FALSE))</f>
        <v/>
      </c>
      <c r="BN185" t="str">
        <f ca="1">IF(AND(ISNUMBER($BN$1254),$B$1073=1),$BN$1254,HLOOKUP(INDIRECT(ADDRESS(2,COLUMN())),OFFSET($CL$2,0,0,ROW()-1,84),ROW()-1,FALSE))</f>
        <v/>
      </c>
      <c r="BO185" t="str">
        <f ca="1">IF(AND(ISNUMBER($BO$1254),$B$1073=1),$BO$1254,HLOOKUP(INDIRECT(ADDRESS(2,COLUMN())),OFFSET($CL$2,0,0,ROW()-1,84),ROW()-1,FALSE))</f>
        <v/>
      </c>
      <c r="BP185" t="str">
        <f ca="1">IF(AND(ISNUMBER($BP$1254),$B$1073=1),$BP$1254,HLOOKUP(INDIRECT(ADDRESS(2,COLUMN())),OFFSET($CL$2,0,0,ROW()-1,84),ROW()-1,FALSE))</f>
        <v/>
      </c>
      <c r="BQ185" t="str">
        <f ca="1">IF(AND(ISNUMBER($BQ$1254),$B$1073=1),$BQ$1254,HLOOKUP(INDIRECT(ADDRESS(2,COLUMN())),OFFSET($CL$2,0,0,ROW()-1,84),ROW()-1,FALSE))</f>
        <v/>
      </c>
      <c r="BR185" t="str">
        <f ca="1">IF(AND(ISNUMBER($BR$1254),$B$1073=1),$BR$1254,HLOOKUP(INDIRECT(ADDRESS(2,COLUMN())),OFFSET($CL$2,0,0,ROW()-1,84),ROW()-1,FALSE))</f>
        <v/>
      </c>
      <c r="BS185" t="str">
        <f ca="1">IF(AND(ISNUMBER($BS$1254),$B$1073=1),$BS$1254,HLOOKUP(INDIRECT(ADDRESS(2,COLUMN())),OFFSET($CL$2,0,0,ROW()-1,84),ROW()-1,FALSE))</f>
        <v/>
      </c>
      <c r="BT185" t="str">
        <f ca="1">IF(AND(ISNUMBER($BT$1254),$B$1073=1),$BT$1254,HLOOKUP(INDIRECT(ADDRESS(2,COLUMN())),OFFSET($CL$2,0,0,ROW()-1,84),ROW()-1,FALSE))</f>
        <v/>
      </c>
      <c r="BU185" t="str">
        <f ca="1">IF(AND(ISNUMBER($BU$1254),$B$1073=1),$BU$1254,HLOOKUP(INDIRECT(ADDRESS(2,COLUMN())),OFFSET($CL$2,0,0,ROW()-1,84),ROW()-1,FALSE))</f>
        <v/>
      </c>
      <c r="BV185" t="str">
        <f ca="1">IF(AND(ISNUMBER($BV$1254),$B$1073=1),$BV$1254,HLOOKUP(INDIRECT(ADDRESS(2,COLUMN())),OFFSET($CL$2,0,0,ROW()-1,84),ROW()-1,FALSE))</f>
        <v/>
      </c>
      <c r="BW185" t="str">
        <f ca="1">IF(AND(ISNUMBER($BW$1254),$B$1073=1),$BW$1254,HLOOKUP(INDIRECT(ADDRESS(2,COLUMN())),OFFSET($CL$2,0,0,ROW()-1,84),ROW()-1,FALSE))</f>
        <v/>
      </c>
      <c r="BX185" t="str">
        <f ca="1">IF(AND(ISNUMBER($BX$1254),$B$1073=1),$BX$1254,HLOOKUP(INDIRECT(ADDRESS(2,COLUMN())),OFFSET($CL$2,0,0,ROW()-1,84),ROW()-1,FALSE))</f>
        <v/>
      </c>
      <c r="BY185" t="str">
        <f ca="1">IF(AND(ISNUMBER($BY$1254),$B$1073=1),$BY$1254,HLOOKUP(INDIRECT(ADDRESS(2,COLUMN())),OFFSET($CL$2,0,0,ROW()-1,84),ROW()-1,FALSE))</f>
        <v/>
      </c>
      <c r="BZ185" t="str">
        <f ca="1">IF(AND(ISNUMBER($BZ$1254),$B$1073=1),$BZ$1254,HLOOKUP(INDIRECT(ADDRESS(2,COLUMN())),OFFSET($CL$2,0,0,ROW()-1,84),ROW()-1,FALSE))</f>
        <v/>
      </c>
      <c r="CA185" t="str">
        <f ca="1">IF(AND(ISNUMBER($CA$1254),$B$1073=1),$CA$1254,HLOOKUP(INDIRECT(ADDRESS(2,COLUMN())),OFFSET($CL$2,0,0,ROW()-1,84),ROW()-1,FALSE))</f>
        <v/>
      </c>
      <c r="CB185" t="str">
        <f ca="1">IF(AND(ISNUMBER($CB$1254),$B$1073=1),$CB$1254,HLOOKUP(INDIRECT(ADDRESS(2,COLUMN())),OFFSET($CL$2,0,0,ROW()-1,84),ROW()-1,FALSE))</f>
        <v/>
      </c>
      <c r="CC185" t="str">
        <f ca="1">IF(AND(ISNUMBER($CC$1254),$B$1073=1),$CC$1254,HLOOKUP(INDIRECT(ADDRESS(2,COLUMN())),OFFSET($CL$2,0,0,ROW()-1,84),ROW()-1,FALSE))</f>
        <v/>
      </c>
      <c r="CD185" t="str">
        <f ca="1">IF(AND(ISNUMBER($CD$1254),$B$1073=1),$CD$1254,HLOOKUP(INDIRECT(ADDRESS(2,COLUMN())),OFFSET($CL$2,0,0,ROW()-1,84),ROW()-1,FALSE))</f>
        <v/>
      </c>
      <c r="CE185" t="str">
        <f ca="1">IF(AND(ISNUMBER($CE$1254),$B$1073=1),$CE$1254,HLOOKUP(INDIRECT(ADDRESS(2,COLUMN())),OFFSET($CL$2,0,0,ROW()-1,84),ROW()-1,FALSE))</f>
        <v/>
      </c>
      <c r="CF185" t="str">
        <f ca="1">IF(AND(ISNUMBER($CF$1254),$B$1073=1),$CF$1254,HLOOKUP(INDIRECT(ADDRESS(2,COLUMN())),OFFSET($CL$2,0,0,ROW()-1,84),ROW()-1,FALSE))</f>
        <v/>
      </c>
      <c r="CG185" t="str">
        <f ca="1">IF(AND(ISNUMBER($CG$1254),$B$1073=1),$CG$1254,HLOOKUP(INDIRECT(ADDRESS(2,COLUMN())),OFFSET($CL$2,0,0,ROW()-1,84),ROW()-1,FALSE))</f>
        <v/>
      </c>
      <c r="CH185" t="str">
        <f ca="1">IF(AND(ISNUMBER($CH$1254),$B$1073=1),$CH$1254,HLOOKUP(INDIRECT(ADDRESS(2,COLUMN())),OFFSET($CL$2,0,0,ROW()-1,84),ROW()-1,FALSE))</f>
        <v/>
      </c>
      <c r="CI185" t="str">
        <f ca="1">IF(AND(ISNUMBER($CI$1254),$B$1073=1),$CI$1254,HLOOKUP(INDIRECT(ADDRESS(2,COLUMN())),OFFSET($CL$2,0,0,ROW()-1,84),ROW()-1,FALSE))</f>
        <v/>
      </c>
      <c r="CJ185" t="str">
        <f ca="1">IF(AND(ISNUMBER($CJ$1254),$B$1073=1),$CJ$1254,HLOOKUP(INDIRECT(ADDRESS(2,COLUMN())),OFFSET($CL$2,0,0,ROW()-1,84),ROW()-1,FALSE))</f>
        <v/>
      </c>
      <c r="CK185" t="str">
        <f ca="1">IF(AND(ISNUMBER($CK$1254),$B$1073=1),$CK$1254,HLOOKUP(INDIRECT(ADDRESS(2,COLUMN())),OFFSET($CL$2,0,0,ROW()-1,84),ROW()-1,FALSE))</f>
        <v/>
      </c>
      <c r="CL185">
        <f>18.6961512</f>
        <v>18.696151199999999</v>
      </c>
      <c r="CM185">
        <f>17.88627226</f>
        <v>17.886272259999998</v>
      </c>
      <c r="CN185">
        <f>18.97185526</f>
        <v>18.971855260000002</v>
      </c>
      <c r="CO185">
        <f>20.05743825</f>
        <v>20.057438250000001</v>
      </c>
      <c r="CP185">
        <f>21.00516944</f>
        <v>21.00516944</v>
      </c>
      <c r="CQ185">
        <f>20.0459506</f>
        <v>20.045950600000001</v>
      </c>
      <c r="CR185">
        <f>20.63756462</f>
        <v>20.637564619999999</v>
      </c>
      <c r="CS185">
        <f>22.1941413</f>
        <v>22.194141299999998</v>
      </c>
      <c r="CT185">
        <f>21.56806433</f>
        <v>21.568064329999999</v>
      </c>
      <c r="CU185">
        <f>22.25732338</f>
        <v>22.257323379999999</v>
      </c>
      <c r="CV185">
        <f>22.00459506</f>
        <v>22.00459506</v>
      </c>
      <c r="CW185">
        <f>22.26881103</f>
        <v>22.268811029999998</v>
      </c>
      <c r="CX185">
        <f>23.46352671</f>
        <v>23.46352671</v>
      </c>
      <c r="CY185">
        <f>24.21022401</f>
        <v>24.210224010000001</v>
      </c>
      <c r="CZ185">
        <f>23.09592188</f>
        <v>23.095921879999999</v>
      </c>
      <c r="DA185">
        <f>24.46500868</f>
        <v>24.46500868</v>
      </c>
      <c r="DB185">
        <f>23.48178138</f>
        <v>23.481781380000001</v>
      </c>
      <c r="DC185">
        <f>25.27596439</f>
        <v>25.275964389999999</v>
      </c>
      <c r="DD185">
        <f>24.35911914</f>
        <v>24.359119140000001</v>
      </c>
      <c r="DE185">
        <f>25.84711922</f>
        <v>25.84711922</v>
      </c>
      <c r="DF185">
        <f>27.29024943</f>
        <v>27.290249429999999</v>
      </c>
      <c r="DG185">
        <f>25.80536913</f>
        <v>25.805369129999999</v>
      </c>
      <c r="DH185">
        <f>24.02582819</f>
        <v>24.025828189999999</v>
      </c>
      <c r="DI185">
        <f>22.9221902</f>
        <v>22.922190199999999</v>
      </c>
      <c r="DJ185">
        <f>23.97694524</f>
        <v>23.976945239999999</v>
      </c>
      <c r="DK185">
        <f>22.87939988</f>
        <v>22.879399880000001</v>
      </c>
      <c r="DL185">
        <f>21.49614961</f>
        <v>21.49614961</v>
      </c>
      <c r="DM185">
        <f>19.49562532</f>
        <v>19.495625319999998</v>
      </c>
      <c r="DN185">
        <f>18.8974359</f>
        <v>18.897435900000001</v>
      </c>
      <c r="DO185">
        <f>17.93706294</f>
        <v>17.937062940000001</v>
      </c>
      <c r="DP185">
        <f>16.6078629</f>
        <v>16.607862900000001</v>
      </c>
      <c r="DQ185">
        <f>14.78766431</f>
        <v>14.78766431</v>
      </c>
      <c r="DR185">
        <f>16.02836879</f>
        <v>16.028368789999998</v>
      </c>
      <c r="DS185">
        <f>15.84638706</f>
        <v>15.84638706</v>
      </c>
      <c r="DT185">
        <f>16.63636364</f>
        <v>16.636363639999999</v>
      </c>
      <c r="DU185">
        <f>16.60246914</f>
        <v>16.60246914</v>
      </c>
      <c r="DV185">
        <f>17.84165406</f>
        <v>17.84165406</v>
      </c>
      <c r="DW185">
        <f>17.81504065</f>
        <v>17.81504065</v>
      </c>
      <c r="DX185">
        <f>17.19681909</f>
        <v>17.196819090000002</v>
      </c>
      <c r="DY185">
        <f>17.14620431</f>
        <v>17.146204310000002</v>
      </c>
      <c r="DZ185">
        <f>15.7297313</f>
        <v>15.729731299999999</v>
      </c>
      <c r="EA185">
        <f>15.11409547</f>
        <v>15.114095470000001</v>
      </c>
      <c r="EB185">
        <f>14.03093862</f>
        <v>14.030938620000001</v>
      </c>
      <c r="EC185">
        <f>14.86351377</f>
        <v>14.863513770000001</v>
      </c>
      <c r="ED185">
        <f>14.41310426</f>
        <v>14.413104260000001</v>
      </c>
      <c r="EE185">
        <f>14.71233024</f>
        <v>14.71233024</v>
      </c>
      <c r="EF185">
        <f>14.13513655</f>
        <v>14.13513655</v>
      </c>
      <c r="EG185">
        <f>13.48017756</f>
        <v>13.48017756</v>
      </c>
      <c r="EH185">
        <f>13.42857277</f>
        <v>13.428572770000001</v>
      </c>
      <c r="EI185" t="str">
        <f>""</f>
        <v/>
      </c>
      <c r="EJ185" t="str">
        <f>""</f>
        <v/>
      </c>
      <c r="EK185" t="str">
        <f>""</f>
        <v/>
      </c>
      <c r="EL185" t="str">
        <f>""</f>
        <v/>
      </c>
      <c r="EM185" t="str">
        <f>""</f>
        <v/>
      </c>
      <c r="EN185" t="str">
        <f>""</f>
        <v/>
      </c>
      <c r="EO185" t="str">
        <f>""</f>
        <v/>
      </c>
      <c r="EP185" t="str">
        <f>""</f>
        <v/>
      </c>
      <c r="EQ185" t="str">
        <f>""</f>
        <v/>
      </c>
      <c r="ER185" t="str">
        <f>""</f>
        <v/>
      </c>
      <c r="ES185" t="str">
        <f>""</f>
        <v/>
      </c>
      <c r="ET185" t="str">
        <f>""</f>
        <v/>
      </c>
      <c r="EU185" t="str">
        <f>""</f>
        <v/>
      </c>
      <c r="EV185" t="str">
        <f>""</f>
        <v/>
      </c>
      <c r="EW185" t="str">
        <f>""</f>
        <v/>
      </c>
      <c r="EX185" t="str">
        <f>""</f>
        <v/>
      </c>
      <c r="EY185" t="str">
        <f>""</f>
        <v/>
      </c>
      <c r="EZ185" t="str">
        <f>""</f>
        <v/>
      </c>
      <c r="FA185" t="str">
        <f>""</f>
        <v/>
      </c>
      <c r="FB185" t="str">
        <f>""</f>
        <v/>
      </c>
      <c r="FC185" t="str">
        <f>""</f>
        <v/>
      </c>
      <c r="FD185" t="str">
        <f>""</f>
        <v/>
      </c>
      <c r="FE185" t="str">
        <f>""</f>
        <v/>
      </c>
      <c r="FF185" t="str">
        <f>""</f>
        <v/>
      </c>
      <c r="FG185" t="str">
        <f>""</f>
        <v/>
      </c>
      <c r="FH185" t="str">
        <f>""</f>
        <v/>
      </c>
      <c r="FI185" t="str">
        <f>""</f>
        <v/>
      </c>
      <c r="FJ185" t="str">
        <f>""</f>
        <v/>
      </c>
      <c r="FK185" t="str">
        <f>""</f>
        <v/>
      </c>
      <c r="FL185" t="str">
        <f>""</f>
        <v/>
      </c>
      <c r="FM185" t="str">
        <f>""</f>
        <v/>
      </c>
      <c r="FN185" t="str">
        <f>""</f>
        <v/>
      </c>
      <c r="FO185" t="str">
        <f>""</f>
        <v/>
      </c>
      <c r="FP185" t="str">
        <f>""</f>
        <v/>
      </c>
      <c r="FQ185" t="str">
        <f>""</f>
        <v/>
      </c>
    </row>
    <row r="186" spans="1:173">
      <c r="A186" t="str">
        <f>"    Empire State房地产信托公司"</f>
        <v xml:space="preserve">    Empire State房地产信托公司</v>
      </c>
      <c r="B186" t="str">
        <f>"ESRT US Equity"</f>
        <v>ESRT US Equity</v>
      </c>
      <c r="C186" t="str">
        <f t="shared" si="18"/>
        <v>BE249</v>
      </c>
      <c r="D186" t="str">
        <f t="shared" si="19"/>
        <v>BEST_PRICE_FFO_RATIO</v>
      </c>
      <c r="E186" t="str">
        <f t="shared" si="20"/>
        <v>动态</v>
      </c>
      <c r="F186">
        <f ca="1">IF(AND(ISNUMBER($F$1255),$B$1073=1),$F$1255,HLOOKUP(INDIRECT(ADDRESS(2,COLUMN())),OFFSET($CL$2,0,0,ROW()-1,84),ROW()-1,FALSE))</f>
        <v>18.172157680000002</v>
      </c>
      <c r="G186">
        <f ca="1">IF(AND(ISNUMBER($G$1255),$B$1073=1),$G$1255,HLOOKUP(INDIRECT(ADDRESS(2,COLUMN())),OFFSET($CL$2,0,0,ROW()-1,84),ROW()-1,FALSE))</f>
        <v>17.917109459999999</v>
      </c>
      <c r="H186">
        <f ca="1">IF(AND(ISNUMBER($H$1255),$B$1073=1),$H$1255,HLOOKUP(INDIRECT(ADDRESS(2,COLUMN())),OFFSET($CL$2,0,0,ROW()-1,84),ROW()-1,FALSE))</f>
        <v>20.77577046</v>
      </c>
      <c r="I186">
        <f ca="1">IF(AND(ISNUMBER($I$1255),$B$1073=1),$I$1255,HLOOKUP(INDIRECT(ADDRESS(2,COLUMN())),OFFSET($CL$2,0,0,ROW()-1,84),ROW()-1,FALSE))</f>
        <v>21.817215730000001</v>
      </c>
      <c r="J186">
        <f ca="1">IF(AND(ISNUMBER($J$1255),$B$1073=1),$J$1255,HLOOKUP(INDIRECT(ADDRESS(2,COLUMN())),OFFSET($CL$2,0,0,ROW()-1,84),ROW()-1,FALSE))</f>
        <v>21.572794900000002</v>
      </c>
      <c r="K186">
        <f ca="1">IF(AND(ISNUMBER($K$1255),$B$1073=1),$K$1255,HLOOKUP(INDIRECT(ADDRESS(2,COLUMN())),OFFSET($CL$2,0,0,ROW()-1,84),ROW()-1,FALSE))</f>
        <v>21.307120090000002</v>
      </c>
      <c r="L186">
        <f ca="1">IF(AND(ISNUMBER($L$1255),$B$1073=1),$L$1255,HLOOKUP(INDIRECT(ADDRESS(2,COLUMN())),OFFSET($CL$2,0,0,ROW()-1,84),ROW()-1,FALSE))</f>
        <v>21.82784272</v>
      </c>
      <c r="M186">
        <f ca="1">IF(AND(ISNUMBER($M$1255),$B$1073=1),$M$1255,HLOOKUP(INDIRECT(ADDRESS(2,COLUMN())),OFFSET($CL$2,0,0,ROW()-1,84),ROW()-1,FALSE))</f>
        <v>21.625929859999999</v>
      </c>
      <c r="N186">
        <f ca="1">IF(AND(ISNUMBER($N$1255),$B$1073=1),$N$1255,HLOOKUP(INDIRECT(ADDRESS(2,COLUMN())),OFFSET($CL$2,0,0,ROW()-1,84),ROW()-1,FALSE))</f>
        <v>22.19978746</v>
      </c>
      <c r="O186">
        <f ca="1">IF(AND(ISNUMBER($O$1255),$B$1073=1),$O$1255,HLOOKUP(INDIRECT(ADDRESS(2,COLUMN())),OFFSET($CL$2,0,0,ROW()-1,84),ROW()-1,FALSE))</f>
        <v>22.072263549999999</v>
      </c>
      <c r="P186">
        <f ca="1">IF(AND(ISNUMBER($P$1255),$B$1073=1),$P$1255,HLOOKUP(INDIRECT(ADDRESS(2,COLUMN())),OFFSET($CL$2,0,0,ROW()-1,84),ROW()-1,FALSE))</f>
        <v>22.104144529999999</v>
      </c>
      <c r="Q186">
        <f ca="1">IF(AND(ISNUMBER($Q$1255),$B$1073=1),$Q$1255,HLOOKUP(INDIRECT(ADDRESS(2,COLUMN())),OFFSET($CL$2,0,0,ROW()-1,84),ROW()-1,FALSE))</f>
        <v>22.104144529999999</v>
      </c>
      <c r="R186">
        <f ca="1">IF(AND(ISNUMBER($R$1255),$B$1073=1),$R$1255,HLOOKUP(INDIRECT(ADDRESS(2,COLUMN())),OFFSET($CL$2,0,0,ROW()-1,84),ROW()-1,FALSE))</f>
        <v>21.934112649999999</v>
      </c>
      <c r="S186">
        <f ca="1">IF(AND(ISNUMBER($S$1255),$B$1073=1),$S$1255,HLOOKUP(INDIRECT(ADDRESS(2,COLUMN())),OFFSET($CL$2,0,0,ROW()-1,84),ROW()-1,FALSE))</f>
        <v>23.17747078</v>
      </c>
      <c r="T186">
        <f ca="1">IF(AND(ISNUMBER($T$1255),$B$1073=1),$T$1255,HLOOKUP(INDIRECT(ADDRESS(2,COLUMN())),OFFSET($CL$2,0,0,ROW()-1,84),ROW()-1,FALSE))</f>
        <v>21.705508470000002</v>
      </c>
      <c r="U186">
        <f ca="1">IF(AND(ISNUMBER($U$1255),$B$1073=1),$U$1255,HLOOKUP(INDIRECT(ADDRESS(2,COLUMN())),OFFSET($CL$2,0,0,ROW()-1,84),ROW()-1,FALSE))</f>
        <v>21.570512820000001</v>
      </c>
      <c r="V186">
        <f ca="1">IF(AND(ISNUMBER($V$1255),$B$1073=1),$V$1255,HLOOKUP(INDIRECT(ADDRESS(2,COLUMN())),OFFSET($CL$2,0,0,ROW()-1,84),ROW()-1,FALSE))</f>
        <v>21.366525419999999</v>
      </c>
      <c r="W186">
        <f ca="1">IF(AND(ISNUMBER($W$1255),$B$1073=1),$W$1255,HLOOKUP(INDIRECT(ADDRESS(2,COLUMN())),OFFSET($CL$2,0,0,ROW()-1,84),ROW()-1,FALSE))</f>
        <v>20.34303534</v>
      </c>
      <c r="X186">
        <f ca="1">IF(AND(ISNUMBER($X$1255),$B$1073=1),$X$1255,HLOOKUP(INDIRECT(ADDRESS(2,COLUMN())),OFFSET($CL$2,0,0,ROW()-1,84),ROW()-1,FALSE))</f>
        <v>21.891327059999998</v>
      </c>
      <c r="Y186">
        <f ca="1">IF(AND(ISNUMBER($Y$1255),$B$1073=1),$Y$1255,HLOOKUP(INDIRECT(ADDRESS(2,COLUMN())),OFFSET($CL$2,0,0,ROW()-1,84),ROW()-1,FALSE))</f>
        <v>22.225672880000001</v>
      </c>
      <c r="Z186">
        <f ca="1">IF(AND(ISNUMBER($Z$1255),$B$1073=1),$Z$1255,HLOOKUP(INDIRECT(ADDRESS(2,COLUMN())),OFFSET($CL$2,0,0,ROW()-1,84),ROW()-1,FALSE))</f>
        <v>21.011011010000001</v>
      </c>
      <c r="AA186">
        <f ca="1">IF(AND(ISNUMBER($AA$1255),$B$1073=1),$AA$1255,HLOOKUP(INDIRECT(ADDRESS(2,COLUMN())),OFFSET($CL$2,0,0,ROW()-1,84),ROW()-1,FALSE))</f>
        <v>18.783382790000001</v>
      </c>
      <c r="AB186">
        <f ca="1">IF(AND(ISNUMBER($AB$1255),$B$1073=1),$AB$1255,HLOOKUP(INDIRECT(ADDRESS(2,COLUMN())),OFFSET($CL$2,0,0,ROW()-1,84),ROW()-1,FALSE))</f>
        <v>18.56023506</v>
      </c>
      <c r="AC186">
        <f ca="1">IF(AND(ISNUMBER($AC$1255),$B$1073=1),$AC$1255,HLOOKUP(INDIRECT(ADDRESS(2,COLUMN())),OFFSET($CL$2,0,0,ROW()-1,84),ROW()-1,FALSE))</f>
        <v>18.381330689999999</v>
      </c>
      <c r="AD186">
        <f ca="1">IF(AND(ISNUMBER($AD$1255),$B$1073=1),$AD$1255,HLOOKUP(INDIRECT(ADDRESS(2,COLUMN())),OFFSET($CL$2,0,0,ROW()-1,84),ROW()-1,FALSE))</f>
        <v>17.408142999999999</v>
      </c>
      <c r="AE186">
        <f ca="1">IF(AND(ISNUMBER($AE$1255),$B$1073=1),$AE$1255,HLOOKUP(INDIRECT(ADDRESS(2,COLUMN())),OFFSET($CL$2,0,0,ROW()-1,84),ROW()-1,FALSE))</f>
        <v>15.571002979999999</v>
      </c>
      <c r="AF186">
        <f ca="1">IF(AND(ISNUMBER($AF$1255),$B$1073=1),$AF$1255,HLOOKUP(INDIRECT(ADDRESS(2,COLUMN())),OFFSET($CL$2,0,0,ROW()-1,84),ROW()-1,FALSE))</f>
        <v>16.177908110000001</v>
      </c>
      <c r="AG186">
        <f ca="1">IF(AND(ISNUMBER($AG$1255),$B$1073=1),$AG$1255,HLOOKUP(INDIRECT(ADDRESS(2,COLUMN())),OFFSET($CL$2,0,0,ROW()-1,84),ROW()-1,FALSE))</f>
        <v>17.944389279999999</v>
      </c>
      <c r="AH186">
        <f ca="1">IF(AND(ISNUMBER($AH$1255),$B$1073=1),$AH$1255,HLOOKUP(INDIRECT(ADDRESS(2,COLUMN())),OFFSET($CL$2,0,0,ROW()-1,84),ROW()-1,FALSE))</f>
        <v>18.262164850000001</v>
      </c>
      <c r="AI186">
        <f ca="1">IF(AND(ISNUMBER($AI$1255),$B$1073=1),$AI$1255,HLOOKUP(INDIRECT(ADDRESS(2,COLUMN())),OFFSET($CL$2,0,0,ROW()-1,84),ROW()-1,FALSE))</f>
        <v>18</v>
      </c>
      <c r="AJ186">
        <f ca="1">IF(AND(ISNUMBER($AJ$1255),$B$1073=1),$AJ$1255,HLOOKUP(INDIRECT(ADDRESS(2,COLUMN())),OFFSET($CL$2,0,0,ROW()-1,84),ROW()-1,FALSE))</f>
        <v>17.306910569999999</v>
      </c>
      <c r="AK186">
        <f ca="1">IF(AND(ISNUMBER($AK$1255),$B$1073=1),$AK$1255,HLOOKUP(INDIRECT(ADDRESS(2,COLUMN())),OFFSET($CL$2,0,0,ROW()-1,84),ROW()-1,FALSE))</f>
        <v>16.850311850000001</v>
      </c>
      <c r="AL186">
        <f ca="1">IF(AND(ISNUMBER($AL$1255),$B$1073=1),$AL$1255,HLOOKUP(INDIRECT(ADDRESS(2,COLUMN())),OFFSET($CL$2,0,0,ROW()-1,84),ROW()-1,FALSE))</f>
        <v>18.696109360000001</v>
      </c>
      <c r="AM186">
        <f ca="1">IF(AND(ISNUMBER($AM$1255),$B$1073=1),$AM$1255,HLOOKUP(INDIRECT(ADDRESS(2,COLUMN())),OFFSET($CL$2,0,0,ROW()-1,84),ROW()-1,FALSE))</f>
        <v>17.770833329999999</v>
      </c>
      <c r="AN186">
        <f ca="1">IF(AND(ISNUMBER($AN$1255),$B$1073=1),$AN$1255,HLOOKUP(INDIRECT(ADDRESS(2,COLUMN())),OFFSET($CL$2,0,0,ROW()-1,84),ROW()-1,FALSE))</f>
        <v>18.833333329999999</v>
      </c>
      <c r="AO186">
        <f ca="1">IF(AND(ISNUMBER($AO$1255),$B$1073=1),$AO$1255,HLOOKUP(INDIRECT(ADDRESS(2,COLUMN())),OFFSET($CL$2,0,0,ROW()-1,84),ROW()-1,FALSE))</f>
        <v>18.887722979999999</v>
      </c>
      <c r="AP186">
        <f ca="1">IF(AND(ISNUMBER($AP$1255),$B$1073=1),$AP$1255,HLOOKUP(INDIRECT(ADDRESS(2,COLUMN())),OFFSET($CL$2,0,0,ROW()-1,84),ROW()-1,FALSE))</f>
        <v>19.55301455</v>
      </c>
      <c r="AQ186">
        <f ca="1">IF(AND(ISNUMBER($AQ$1255),$B$1073=1),$AQ$1255,HLOOKUP(INDIRECT(ADDRESS(2,COLUMN())),OFFSET($CL$2,0,0,ROW()-1,84),ROW()-1,FALSE))</f>
        <v>18.631578950000002</v>
      </c>
      <c r="AR186">
        <f ca="1">IF(AND(ISNUMBER($AR$1255),$B$1073=1),$AR$1255,HLOOKUP(INDIRECT(ADDRESS(2,COLUMN())),OFFSET($CL$2,0,0,ROW()-1,84),ROW()-1,FALSE))</f>
        <v>19.361702130000001</v>
      </c>
      <c r="AS186">
        <f ca="1">IF(AND(ISNUMBER($AS$1255),$B$1073=1),$AS$1255,HLOOKUP(INDIRECT(ADDRESS(2,COLUMN())),OFFSET($CL$2,0,0,ROW()-1,84),ROW()-1,FALSE))</f>
        <v>18.369905960000001</v>
      </c>
      <c r="AT186">
        <f ca="1">IF(AND(ISNUMBER($AT$1255),$B$1073=1),$AT$1255,HLOOKUP(INDIRECT(ADDRESS(2,COLUMN())),OFFSET($CL$2,0,0,ROW()-1,84),ROW()-1,FALSE))</f>
        <v>17.697993660000002</v>
      </c>
      <c r="AU186">
        <f ca="1">IF(AND(ISNUMBER($AU$1255),$B$1073=1),$AU$1255,HLOOKUP(INDIRECT(ADDRESS(2,COLUMN())),OFFSET($CL$2,0,0,ROW()-1,84),ROW()-1,FALSE))</f>
        <v>17.161290319999999</v>
      </c>
      <c r="AV186" t="str">
        <f ca="1">IF(AND(ISNUMBER($AV$1255),$B$1073=1),$AV$1255,HLOOKUP(INDIRECT(ADDRESS(2,COLUMN())),OFFSET($CL$2,0,0,ROW()-1,84),ROW()-1,FALSE))</f>
        <v/>
      </c>
      <c r="AW186">
        <f ca="1">IF(AND(ISNUMBER($AW$1255),$B$1073=1),$AW$1255,HLOOKUP(INDIRECT(ADDRESS(2,COLUMN())),OFFSET($CL$2,0,0,ROW()-1,84),ROW()-1,FALSE))</f>
        <v>17.516129029999998</v>
      </c>
      <c r="AX186">
        <f ca="1">IF(AND(ISNUMBER($AX$1255),$B$1073=1),$AX$1255,HLOOKUP(INDIRECT(ADDRESS(2,COLUMN())),OFFSET($CL$2,0,0,ROW()-1,84),ROW()-1,FALSE))</f>
        <v>18.044444439999999</v>
      </c>
      <c r="AY186">
        <f ca="1">IF(AND(ISNUMBER($AY$1255),$B$1073=1),$AY$1255,HLOOKUP(INDIRECT(ADDRESS(2,COLUMN())),OFFSET($CL$2,0,0,ROW()-1,84),ROW()-1,FALSE))</f>
        <v>18.333333329999999</v>
      </c>
      <c r="AZ186">
        <f ca="1">IF(AND(ISNUMBER($AZ$1255),$B$1073=1),$AZ$1255,HLOOKUP(INDIRECT(ADDRESS(2,COLUMN())),OFFSET($CL$2,0,0,ROW()-1,84),ROW()-1,FALSE))</f>
        <v>18.211111110000001</v>
      </c>
      <c r="BA186">
        <f ca="1">IF(AND(ISNUMBER($BA$1255),$B$1073=1),$BA$1255,HLOOKUP(INDIRECT(ADDRESS(2,COLUMN())),OFFSET($CL$2,0,0,ROW()-1,84),ROW()-1,FALSE))</f>
        <v>17.191011240000002</v>
      </c>
      <c r="BB186">
        <f ca="1">IF(AND(ISNUMBER($BB$1255),$B$1073=1),$BB$1255,HLOOKUP(INDIRECT(ADDRESS(2,COLUMN())),OFFSET($CL$2,0,0,ROW()-1,84),ROW()-1,FALSE))</f>
        <v>16.97752809</v>
      </c>
      <c r="BC186" t="str">
        <f ca="1">IF(AND(ISNUMBER($BC$1255),$B$1073=1),$BC$1255,HLOOKUP(INDIRECT(ADDRESS(2,COLUMN())),OFFSET($CL$2,0,0,ROW()-1,84),ROW()-1,FALSE))</f>
        <v/>
      </c>
      <c r="BD186" t="str">
        <f ca="1">IF(AND(ISNUMBER($BD$1255),$B$1073=1),$BD$1255,HLOOKUP(INDIRECT(ADDRESS(2,COLUMN())),OFFSET($CL$2,0,0,ROW()-1,84),ROW()-1,FALSE))</f>
        <v/>
      </c>
      <c r="BE186" t="str">
        <f ca="1">IF(AND(ISNUMBER($BE$1255),$B$1073=1),$BE$1255,HLOOKUP(INDIRECT(ADDRESS(2,COLUMN())),OFFSET($CL$2,0,0,ROW()-1,84),ROW()-1,FALSE))</f>
        <v/>
      </c>
      <c r="BF186" t="str">
        <f ca="1">IF(AND(ISNUMBER($BF$1255),$B$1073=1),$BF$1255,HLOOKUP(INDIRECT(ADDRESS(2,COLUMN())),OFFSET($CL$2,0,0,ROW()-1,84),ROW()-1,FALSE))</f>
        <v/>
      </c>
      <c r="BG186" t="str">
        <f ca="1">IF(AND(ISNUMBER($BG$1255),$B$1073=1),$BG$1255,HLOOKUP(INDIRECT(ADDRESS(2,COLUMN())),OFFSET($CL$2,0,0,ROW()-1,84),ROW()-1,FALSE))</f>
        <v/>
      </c>
      <c r="BH186" t="str">
        <f ca="1">IF(AND(ISNUMBER($BH$1255),$B$1073=1),$BH$1255,HLOOKUP(INDIRECT(ADDRESS(2,COLUMN())),OFFSET($CL$2,0,0,ROW()-1,84),ROW()-1,FALSE))</f>
        <v/>
      </c>
      <c r="BI186" t="str">
        <f ca="1">IF(AND(ISNUMBER($BI$1255),$B$1073=1),$BI$1255,HLOOKUP(INDIRECT(ADDRESS(2,COLUMN())),OFFSET($CL$2,0,0,ROW()-1,84),ROW()-1,FALSE))</f>
        <v/>
      </c>
      <c r="BJ186" t="str">
        <f ca="1">IF(AND(ISNUMBER($BJ$1255),$B$1073=1),$BJ$1255,HLOOKUP(INDIRECT(ADDRESS(2,COLUMN())),OFFSET($CL$2,0,0,ROW()-1,84),ROW()-1,FALSE))</f>
        <v/>
      </c>
      <c r="BK186" t="str">
        <f ca="1">IF(AND(ISNUMBER($BK$1255),$B$1073=1),$BK$1255,HLOOKUP(INDIRECT(ADDRESS(2,COLUMN())),OFFSET($CL$2,0,0,ROW()-1,84),ROW()-1,FALSE))</f>
        <v/>
      </c>
      <c r="BL186" t="str">
        <f ca="1">IF(AND(ISNUMBER($BL$1255),$B$1073=1),$BL$1255,HLOOKUP(INDIRECT(ADDRESS(2,COLUMN())),OFFSET($CL$2,0,0,ROW()-1,84),ROW()-1,FALSE))</f>
        <v/>
      </c>
      <c r="BM186" t="str">
        <f ca="1">IF(AND(ISNUMBER($BM$1255),$B$1073=1),$BM$1255,HLOOKUP(INDIRECT(ADDRESS(2,COLUMN())),OFFSET($CL$2,0,0,ROW()-1,84),ROW()-1,FALSE))</f>
        <v/>
      </c>
      <c r="BN186" t="str">
        <f ca="1">IF(AND(ISNUMBER($BN$1255),$B$1073=1),$BN$1255,HLOOKUP(INDIRECT(ADDRESS(2,COLUMN())),OFFSET($CL$2,0,0,ROW()-1,84),ROW()-1,FALSE))</f>
        <v/>
      </c>
      <c r="BO186" t="str">
        <f ca="1">IF(AND(ISNUMBER($BO$1255),$B$1073=1),$BO$1255,HLOOKUP(INDIRECT(ADDRESS(2,COLUMN())),OFFSET($CL$2,0,0,ROW()-1,84),ROW()-1,FALSE))</f>
        <v/>
      </c>
      <c r="BP186" t="str">
        <f ca="1">IF(AND(ISNUMBER($BP$1255),$B$1073=1),$BP$1255,HLOOKUP(INDIRECT(ADDRESS(2,COLUMN())),OFFSET($CL$2,0,0,ROW()-1,84),ROW()-1,FALSE))</f>
        <v/>
      </c>
      <c r="BQ186" t="str">
        <f ca="1">IF(AND(ISNUMBER($BQ$1255),$B$1073=1),$BQ$1255,HLOOKUP(INDIRECT(ADDRESS(2,COLUMN())),OFFSET($CL$2,0,0,ROW()-1,84),ROW()-1,FALSE))</f>
        <v/>
      </c>
      <c r="BR186" t="str">
        <f ca="1">IF(AND(ISNUMBER($BR$1255),$B$1073=1),$BR$1255,HLOOKUP(INDIRECT(ADDRESS(2,COLUMN())),OFFSET($CL$2,0,0,ROW()-1,84),ROW()-1,FALSE))</f>
        <v/>
      </c>
      <c r="BS186" t="str">
        <f ca="1">IF(AND(ISNUMBER($BS$1255),$B$1073=1),$BS$1255,HLOOKUP(INDIRECT(ADDRESS(2,COLUMN())),OFFSET($CL$2,0,0,ROW()-1,84),ROW()-1,FALSE))</f>
        <v/>
      </c>
      <c r="BT186" t="str">
        <f ca="1">IF(AND(ISNUMBER($BT$1255),$B$1073=1),$BT$1255,HLOOKUP(INDIRECT(ADDRESS(2,COLUMN())),OFFSET($CL$2,0,0,ROW()-1,84),ROW()-1,FALSE))</f>
        <v/>
      </c>
      <c r="BU186" t="str">
        <f ca="1">IF(AND(ISNUMBER($BU$1255),$B$1073=1),$BU$1255,HLOOKUP(INDIRECT(ADDRESS(2,COLUMN())),OFFSET($CL$2,0,0,ROW()-1,84),ROW()-1,FALSE))</f>
        <v/>
      </c>
      <c r="BV186" t="str">
        <f ca="1">IF(AND(ISNUMBER($BV$1255),$B$1073=1),$BV$1255,HLOOKUP(INDIRECT(ADDRESS(2,COLUMN())),OFFSET($CL$2,0,0,ROW()-1,84),ROW()-1,FALSE))</f>
        <v/>
      </c>
      <c r="BW186" t="str">
        <f ca="1">IF(AND(ISNUMBER($BW$1255),$B$1073=1),$BW$1255,HLOOKUP(INDIRECT(ADDRESS(2,COLUMN())),OFFSET($CL$2,0,0,ROW()-1,84),ROW()-1,FALSE))</f>
        <v/>
      </c>
      <c r="BX186" t="str">
        <f ca="1">IF(AND(ISNUMBER($BX$1255),$B$1073=1),$BX$1255,HLOOKUP(INDIRECT(ADDRESS(2,COLUMN())),OFFSET($CL$2,0,0,ROW()-1,84),ROW()-1,FALSE))</f>
        <v/>
      </c>
      <c r="BY186" t="str">
        <f ca="1">IF(AND(ISNUMBER($BY$1255),$B$1073=1),$BY$1255,HLOOKUP(INDIRECT(ADDRESS(2,COLUMN())),OFFSET($CL$2,0,0,ROW()-1,84),ROW()-1,FALSE))</f>
        <v/>
      </c>
      <c r="BZ186" t="str">
        <f ca="1">IF(AND(ISNUMBER($BZ$1255),$B$1073=1),$BZ$1255,HLOOKUP(INDIRECT(ADDRESS(2,COLUMN())),OFFSET($CL$2,0,0,ROW()-1,84),ROW()-1,FALSE))</f>
        <v/>
      </c>
      <c r="CA186" t="str">
        <f ca="1">IF(AND(ISNUMBER($CA$1255),$B$1073=1),$CA$1255,HLOOKUP(INDIRECT(ADDRESS(2,COLUMN())),OFFSET($CL$2,0,0,ROW()-1,84),ROW()-1,FALSE))</f>
        <v/>
      </c>
      <c r="CB186" t="str">
        <f ca="1">IF(AND(ISNUMBER($CB$1255),$B$1073=1),$CB$1255,HLOOKUP(INDIRECT(ADDRESS(2,COLUMN())),OFFSET($CL$2,0,0,ROW()-1,84),ROW()-1,FALSE))</f>
        <v/>
      </c>
      <c r="CC186" t="str">
        <f ca="1">IF(AND(ISNUMBER($CC$1255),$B$1073=1),$CC$1255,HLOOKUP(INDIRECT(ADDRESS(2,COLUMN())),OFFSET($CL$2,0,0,ROW()-1,84),ROW()-1,FALSE))</f>
        <v/>
      </c>
      <c r="CD186" t="str">
        <f ca="1">IF(AND(ISNUMBER($CD$1255),$B$1073=1),$CD$1255,HLOOKUP(INDIRECT(ADDRESS(2,COLUMN())),OFFSET($CL$2,0,0,ROW()-1,84),ROW()-1,FALSE))</f>
        <v/>
      </c>
      <c r="CE186" t="str">
        <f ca="1">IF(AND(ISNUMBER($CE$1255),$B$1073=1),$CE$1255,HLOOKUP(INDIRECT(ADDRESS(2,COLUMN())),OFFSET($CL$2,0,0,ROW()-1,84),ROW()-1,FALSE))</f>
        <v/>
      </c>
      <c r="CF186" t="str">
        <f ca="1">IF(AND(ISNUMBER($CF$1255),$B$1073=1),$CF$1255,HLOOKUP(INDIRECT(ADDRESS(2,COLUMN())),OFFSET($CL$2,0,0,ROW()-1,84),ROW()-1,FALSE))</f>
        <v/>
      </c>
      <c r="CG186" t="str">
        <f ca="1">IF(AND(ISNUMBER($CG$1255),$B$1073=1),$CG$1255,HLOOKUP(INDIRECT(ADDRESS(2,COLUMN())),OFFSET($CL$2,0,0,ROW()-1,84),ROW()-1,FALSE))</f>
        <v/>
      </c>
      <c r="CH186" t="str">
        <f ca="1">IF(AND(ISNUMBER($CH$1255),$B$1073=1),$CH$1255,HLOOKUP(INDIRECT(ADDRESS(2,COLUMN())),OFFSET($CL$2,0,0,ROW()-1,84),ROW()-1,FALSE))</f>
        <v/>
      </c>
      <c r="CI186" t="str">
        <f ca="1">IF(AND(ISNUMBER($CI$1255),$B$1073=1),$CI$1255,HLOOKUP(INDIRECT(ADDRESS(2,COLUMN())),OFFSET($CL$2,0,0,ROW()-1,84),ROW()-1,FALSE))</f>
        <v/>
      </c>
      <c r="CJ186" t="str">
        <f ca="1">IF(AND(ISNUMBER($CJ$1255),$B$1073=1),$CJ$1255,HLOOKUP(INDIRECT(ADDRESS(2,COLUMN())),OFFSET($CL$2,0,0,ROW()-1,84),ROW()-1,FALSE))</f>
        <v/>
      </c>
      <c r="CK186" t="str">
        <f ca="1">IF(AND(ISNUMBER($CK$1255),$B$1073=1),$CK$1255,HLOOKUP(INDIRECT(ADDRESS(2,COLUMN())),OFFSET($CL$2,0,0,ROW()-1,84),ROW()-1,FALSE))</f>
        <v/>
      </c>
      <c r="CL186">
        <f>18.17215768</f>
        <v>18.172157680000002</v>
      </c>
      <c r="CM186">
        <f>17.91710946</f>
        <v>17.917109459999999</v>
      </c>
      <c r="CN186">
        <f>20.77577046</f>
        <v>20.77577046</v>
      </c>
      <c r="CO186">
        <f>21.81721573</f>
        <v>21.817215730000001</v>
      </c>
      <c r="CP186">
        <f>21.5727949</f>
        <v>21.572794900000002</v>
      </c>
      <c r="CQ186">
        <f>21.30712009</f>
        <v>21.307120090000002</v>
      </c>
      <c r="CR186">
        <f>21.82784272</f>
        <v>21.82784272</v>
      </c>
      <c r="CS186">
        <f>21.62592986</f>
        <v>21.625929859999999</v>
      </c>
      <c r="CT186">
        <f>22.19978746</f>
        <v>22.19978746</v>
      </c>
      <c r="CU186">
        <f>22.07226355</f>
        <v>22.072263549999999</v>
      </c>
      <c r="CV186">
        <f>22.10414453</f>
        <v>22.104144529999999</v>
      </c>
      <c r="CW186">
        <f>22.10414453</f>
        <v>22.104144529999999</v>
      </c>
      <c r="CX186">
        <f>21.93411265</f>
        <v>21.934112649999999</v>
      </c>
      <c r="CY186">
        <f>23.17747078</f>
        <v>23.17747078</v>
      </c>
      <c r="CZ186">
        <f>21.70550847</f>
        <v>21.705508470000002</v>
      </c>
      <c r="DA186">
        <f>21.57051282</f>
        <v>21.570512820000001</v>
      </c>
      <c r="DB186">
        <f>21.36652542</f>
        <v>21.366525419999999</v>
      </c>
      <c r="DC186">
        <f>20.34303534</f>
        <v>20.34303534</v>
      </c>
      <c r="DD186">
        <f>21.89132706</f>
        <v>21.891327059999998</v>
      </c>
      <c r="DE186">
        <f>22.22567288</f>
        <v>22.225672880000001</v>
      </c>
      <c r="DF186">
        <f>21.01101101</f>
        <v>21.011011010000001</v>
      </c>
      <c r="DG186">
        <f>18.78338279</f>
        <v>18.783382790000001</v>
      </c>
      <c r="DH186">
        <f>18.56023506</f>
        <v>18.56023506</v>
      </c>
      <c r="DI186">
        <f>18.38133069</f>
        <v>18.381330689999999</v>
      </c>
      <c r="DJ186">
        <f>17.408143</f>
        <v>17.408142999999999</v>
      </c>
      <c r="DK186">
        <f>15.57100298</f>
        <v>15.571002979999999</v>
      </c>
      <c r="DL186">
        <f>16.17790811</f>
        <v>16.177908110000001</v>
      </c>
      <c r="DM186">
        <f>17.94438928</f>
        <v>17.944389279999999</v>
      </c>
      <c r="DN186">
        <f>18.26216485</f>
        <v>18.262164850000001</v>
      </c>
      <c r="DO186">
        <f>18</f>
        <v>18</v>
      </c>
      <c r="DP186">
        <f>17.30691057</f>
        <v>17.306910569999999</v>
      </c>
      <c r="DQ186">
        <f>16.85031185</f>
        <v>16.850311850000001</v>
      </c>
      <c r="DR186">
        <f>18.69610936</f>
        <v>18.696109360000001</v>
      </c>
      <c r="DS186">
        <f>17.77083333</f>
        <v>17.770833329999999</v>
      </c>
      <c r="DT186">
        <f>18.83333333</f>
        <v>18.833333329999999</v>
      </c>
      <c r="DU186">
        <f>18.88772298</f>
        <v>18.887722979999999</v>
      </c>
      <c r="DV186">
        <f>19.55301455</f>
        <v>19.55301455</v>
      </c>
      <c r="DW186">
        <f>18.63157895</f>
        <v>18.631578950000002</v>
      </c>
      <c r="DX186">
        <f>19.36170213</f>
        <v>19.361702130000001</v>
      </c>
      <c r="DY186">
        <f>18.36990596</f>
        <v>18.369905960000001</v>
      </c>
      <c r="DZ186">
        <f>17.69799366</f>
        <v>17.697993660000002</v>
      </c>
      <c r="EA186">
        <f>17.16129032</f>
        <v>17.161290319999999</v>
      </c>
      <c r="EB186" t="str">
        <f>""</f>
        <v/>
      </c>
      <c r="EC186">
        <f>17.51612903</f>
        <v>17.516129029999998</v>
      </c>
      <c r="ED186">
        <f>18.04444444</f>
        <v>18.044444439999999</v>
      </c>
      <c r="EE186">
        <f>18.33333333</f>
        <v>18.333333329999999</v>
      </c>
      <c r="EF186">
        <f>18.21111111</f>
        <v>18.211111110000001</v>
      </c>
      <c r="EG186">
        <f>17.19101124</f>
        <v>17.191011240000002</v>
      </c>
      <c r="EH186">
        <f>16.97752809</f>
        <v>16.97752809</v>
      </c>
      <c r="EI186" t="str">
        <f>""</f>
        <v/>
      </c>
      <c r="EJ186" t="str">
        <f>""</f>
        <v/>
      </c>
      <c r="EK186" t="str">
        <f>""</f>
        <v/>
      </c>
      <c r="EL186" t="str">
        <f>""</f>
        <v/>
      </c>
      <c r="EM186" t="str">
        <f>""</f>
        <v/>
      </c>
      <c r="EN186" t="str">
        <f>""</f>
        <v/>
      </c>
      <c r="EO186" t="str">
        <f>""</f>
        <v/>
      </c>
      <c r="EP186" t="str">
        <f>""</f>
        <v/>
      </c>
      <c r="EQ186" t="str">
        <f>""</f>
        <v/>
      </c>
      <c r="ER186" t="str">
        <f>""</f>
        <v/>
      </c>
      <c r="ES186" t="str">
        <f>""</f>
        <v/>
      </c>
      <c r="ET186" t="str">
        <f>""</f>
        <v/>
      </c>
      <c r="EU186" t="str">
        <f>""</f>
        <v/>
      </c>
      <c r="EV186" t="str">
        <f>""</f>
        <v/>
      </c>
      <c r="EW186" t="str">
        <f>""</f>
        <v/>
      </c>
      <c r="EX186" t="str">
        <f>""</f>
        <v/>
      </c>
      <c r="EY186" t="str">
        <f>""</f>
        <v/>
      </c>
      <c r="EZ186" t="str">
        <f>""</f>
        <v/>
      </c>
      <c r="FA186" t="str">
        <f>""</f>
        <v/>
      </c>
      <c r="FB186" t="str">
        <f>""</f>
        <v/>
      </c>
      <c r="FC186" t="str">
        <f>""</f>
        <v/>
      </c>
      <c r="FD186" t="str">
        <f>""</f>
        <v/>
      </c>
      <c r="FE186" t="str">
        <f>""</f>
        <v/>
      </c>
      <c r="FF186" t="str">
        <f>""</f>
        <v/>
      </c>
      <c r="FG186" t="str">
        <f>""</f>
        <v/>
      </c>
      <c r="FH186" t="str">
        <f>""</f>
        <v/>
      </c>
      <c r="FI186" t="str">
        <f>""</f>
        <v/>
      </c>
      <c r="FJ186" t="str">
        <f>""</f>
        <v/>
      </c>
      <c r="FK186" t="str">
        <f>""</f>
        <v/>
      </c>
      <c r="FL186" t="str">
        <f>""</f>
        <v/>
      </c>
      <c r="FM186" t="str">
        <f>""</f>
        <v/>
      </c>
      <c r="FN186" t="str">
        <f>""</f>
        <v/>
      </c>
      <c r="FO186" t="str">
        <f>""</f>
        <v/>
      </c>
      <c r="FP186" t="str">
        <f>""</f>
        <v/>
      </c>
      <c r="FQ186" t="str">
        <f>""</f>
        <v/>
      </c>
    </row>
    <row r="187" spans="1:173">
      <c r="A187" t="str">
        <f>"    EPR Properties"</f>
        <v xml:space="preserve">    EPR Properties</v>
      </c>
      <c r="B187" t="str">
        <f>"EPR US Equity"</f>
        <v>EPR US Equity</v>
      </c>
      <c r="C187" t="str">
        <f t="shared" si="18"/>
        <v>BE249</v>
      </c>
      <c r="D187" t="str">
        <f t="shared" si="19"/>
        <v>BEST_PRICE_FFO_RATIO</v>
      </c>
      <c r="E187" t="str">
        <f t="shared" si="20"/>
        <v>动态</v>
      </c>
      <c r="F187">
        <f ca="1">IF(AND(ISNUMBER($F$1256),$B$1073=1),$F$1256,HLOOKUP(INDIRECT(ADDRESS(2,COLUMN())),OFFSET($CL$2,0,0,ROW()-1,84),ROW()-1,FALSE))</f>
        <v>11.802253199999999</v>
      </c>
      <c r="G187">
        <f ca="1">IF(AND(ISNUMBER($G$1256),$B$1073=1),$G$1256,HLOOKUP(INDIRECT(ADDRESS(2,COLUMN())),OFFSET($CL$2,0,0,ROW()-1,84),ROW()-1,FALSE))</f>
        <v>12.0212766</v>
      </c>
      <c r="H187">
        <f ca="1">IF(AND(ISNUMBER($H$1256),$B$1073=1),$H$1256,HLOOKUP(INDIRECT(ADDRESS(2,COLUMN())),OFFSET($CL$2,0,0,ROW()-1,84),ROW()-1,FALSE))</f>
        <v>12.319566119999999</v>
      </c>
      <c r="I187">
        <f ca="1">IF(AND(ISNUMBER($I$1256),$B$1073=1),$I$1256,HLOOKUP(INDIRECT(ADDRESS(2,COLUMN())),OFFSET($CL$2,0,0,ROW()-1,84),ROW()-1,FALSE))</f>
        <v>13.654568210000001</v>
      </c>
      <c r="J187">
        <f ca="1">IF(AND(ISNUMBER($J$1256),$B$1073=1),$J$1256,HLOOKUP(INDIRECT(ADDRESS(2,COLUMN())),OFFSET($CL$2,0,0,ROW()-1,84),ROW()-1,FALSE))</f>
        <v>14.14685023</v>
      </c>
      <c r="K187">
        <f ca="1">IF(AND(ISNUMBER($K$1256),$B$1073=1),$K$1256,HLOOKUP(INDIRECT(ADDRESS(2,COLUMN())),OFFSET($CL$2,0,0,ROW()-1,84),ROW()-1,FALSE))</f>
        <v>14.43053817</v>
      </c>
      <c r="L187">
        <f ca="1">IF(AND(ISNUMBER($L$1256),$B$1073=1),$L$1256,HLOOKUP(INDIRECT(ADDRESS(2,COLUMN())),OFFSET($CL$2,0,0,ROW()-1,84),ROW()-1,FALSE))</f>
        <v>14.54735086</v>
      </c>
      <c r="M187">
        <f ca="1">IF(AND(ISNUMBER($M$1256),$B$1073=1),$M$1256,HLOOKUP(INDIRECT(ADDRESS(2,COLUMN())),OFFSET($CL$2,0,0,ROW()-1,84),ROW()-1,FALSE))</f>
        <v>14.530663329999999</v>
      </c>
      <c r="N187">
        <f ca="1">IF(AND(ISNUMBER($N$1256),$B$1073=1),$N$1256,HLOOKUP(INDIRECT(ADDRESS(2,COLUMN())),OFFSET($CL$2,0,0,ROW()-1,84),ROW()-1,FALSE))</f>
        <v>15.09803922</v>
      </c>
      <c r="O187">
        <f ca="1">IF(AND(ISNUMBER($O$1256),$B$1073=1),$O$1256,HLOOKUP(INDIRECT(ADDRESS(2,COLUMN())),OFFSET($CL$2,0,0,ROW()-1,84),ROW()-1,FALSE))</f>
        <v>14.991656239999999</v>
      </c>
      <c r="P187">
        <f ca="1">IF(AND(ISNUMBER($P$1256),$B$1073=1),$P$1256,HLOOKUP(INDIRECT(ADDRESS(2,COLUMN())),OFFSET($CL$2,0,0,ROW()-1,84),ROW()-1,FALSE))</f>
        <v>14.791405920000001</v>
      </c>
      <c r="Q187">
        <f ca="1">IF(AND(ISNUMBER($Q$1256),$B$1073=1),$Q$1256,HLOOKUP(INDIRECT(ADDRESS(2,COLUMN())),OFFSET($CL$2,0,0,ROW()-1,84),ROW()-1,FALSE))</f>
        <v>15.166875259999999</v>
      </c>
      <c r="R187">
        <f ca="1">IF(AND(ISNUMBER($R$1256),$B$1073=1),$R$1256,HLOOKUP(INDIRECT(ADDRESS(2,COLUMN())),OFFSET($CL$2,0,0,ROW()-1,84),ROW()-1,FALSE))</f>
        <v>15.35878181</v>
      </c>
      <c r="S187">
        <f ca="1">IF(AND(ISNUMBER($S$1256),$B$1073=1),$S$1256,HLOOKUP(INDIRECT(ADDRESS(2,COLUMN())),OFFSET($CL$2,0,0,ROW()-1,84),ROW()-1,FALSE))</f>
        <v>16.053400079999999</v>
      </c>
      <c r="T187">
        <f ca="1">IF(AND(ISNUMBER($T$1256),$B$1073=1),$T$1256,HLOOKUP(INDIRECT(ADDRESS(2,COLUMN())),OFFSET($CL$2,0,0,ROW()-1,84),ROW()-1,FALSE))</f>
        <v>15.46518921</v>
      </c>
      <c r="U187">
        <f ca="1">IF(AND(ISNUMBER($U$1256),$B$1073=1),$U$1256,HLOOKUP(INDIRECT(ADDRESS(2,COLUMN())),OFFSET($CL$2,0,0,ROW()-1,84),ROW()-1,FALSE))</f>
        <v>15.04296793</v>
      </c>
      <c r="V187">
        <f ca="1">IF(AND(ISNUMBER($V$1256),$B$1073=1),$V$1256,HLOOKUP(INDIRECT(ADDRESS(2,COLUMN())),OFFSET($CL$2,0,0,ROW()-1,84),ROW()-1,FALSE))</f>
        <v>14.59085187</v>
      </c>
      <c r="W187">
        <f ca="1">IF(AND(ISNUMBER($W$1256),$B$1073=1),$W$1256,HLOOKUP(INDIRECT(ADDRESS(2,COLUMN())),OFFSET($CL$2,0,0,ROW()-1,84),ROW()-1,FALSE))</f>
        <v>15.29981065</v>
      </c>
      <c r="X187">
        <f ca="1">IF(AND(ISNUMBER($X$1256),$B$1073=1),$X$1256,HLOOKUP(INDIRECT(ADDRESS(2,COLUMN())),OFFSET($CL$2,0,0,ROW()-1,84),ROW()-1,FALSE))</f>
        <v>16.566379130000001</v>
      </c>
      <c r="Y187">
        <f ca="1">IF(AND(ISNUMBER($Y$1256),$B$1073=1),$Y$1256,HLOOKUP(INDIRECT(ADDRESS(2,COLUMN())),OFFSET($CL$2,0,0,ROW()-1,84),ROW()-1,FALSE))</f>
        <v>16.47801389</v>
      </c>
      <c r="Z187">
        <f ca="1">IF(AND(ISNUMBER($Z$1256),$B$1073=1),$Z$1256,HLOOKUP(INDIRECT(ADDRESS(2,COLUMN())),OFFSET($CL$2,0,0,ROW()-1,84),ROW()-1,FALSE))</f>
        <v>17.721999579999999</v>
      </c>
      <c r="AA187">
        <f ca="1">IF(AND(ISNUMBER($AA$1256),$B$1073=1),$AA$1256,HLOOKUP(INDIRECT(ADDRESS(2,COLUMN())),OFFSET($CL$2,0,0,ROW()-1,84),ROW()-1,FALSE))</f>
        <v>16.981688070000001</v>
      </c>
      <c r="AB187">
        <f ca="1">IF(AND(ISNUMBER($AB$1256),$B$1073=1),$AB$1256,HLOOKUP(INDIRECT(ADDRESS(2,COLUMN())),OFFSET($CL$2,0,0,ROW()-1,84),ROW()-1,FALSE))</f>
        <v>14.996844100000001</v>
      </c>
      <c r="AC187">
        <f ca="1">IF(AND(ISNUMBER($AC$1256),$B$1073=1),$AC$1256,HLOOKUP(INDIRECT(ADDRESS(2,COLUMN())),OFFSET($CL$2,0,0,ROW()-1,84),ROW()-1,FALSE))</f>
        <v>13.83742911</v>
      </c>
      <c r="AD187">
        <f ca="1">IF(AND(ISNUMBER($AD$1256),$B$1073=1),$AD$1256,HLOOKUP(INDIRECT(ADDRESS(2,COLUMN())),OFFSET($CL$2,0,0,ROW()-1,84),ROW()-1,FALSE))</f>
        <v>13.98404702</v>
      </c>
      <c r="AE187">
        <f ca="1">IF(AND(ISNUMBER($AE$1256),$B$1073=1),$AE$1256,HLOOKUP(INDIRECT(ADDRESS(2,COLUMN())),OFFSET($CL$2,0,0,ROW()-1,84),ROW()-1,FALSE))</f>
        <v>13.043387129999999</v>
      </c>
      <c r="AF187">
        <f ca="1">IF(AND(ISNUMBER($AF$1256),$B$1073=1),$AF$1256,HLOOKUP(INDIRECT(ADDRESS(2,COLUMN())),OFFSET($CL$2,0,0,ROW()-1,84),ROW()-1,FALSE))</f>
        <v>12.61043332</v>
      </c>
      <c r="AG187">
        <f ca="1">IF(AND(ISNUMBER($AG$1256),$B$1073=1),$AG$1256,HLOOKUP(INDIRECT(ADDRESS(2,COLUMN())),OFFSET($CL$2,0,0,ROW()-1,84),ROW()-1,FALSE))</f>
        <v>12.23059217</v>
      </c>
      <c r="AH187">
        <f ca="1">IF(AND(ISNUMBER($AH$1256),$B$1073=1),$AH$1256,HLOOKUP(INDIRECT(ADDRESS(2,COLUMN())),OFFSET($CL$2,0,0,ROW()-1,84),ROW()-1,FALSE))</f>
        <v>11.72630257</v>
      </c>
      <c r="AI187">
        <f ca="1">IF(AND(ISNUMBER($AI$1256),$B$1073=1),$AI$1256,HLOOKUP(INDIRECT(ADDRESS(2,COLUMN())),OFFSET($CL$2,0,0,ROW()-1,84),ROW()-1,FALSE))</f>
        <v>11.94491169</v>
      </c>
      <c r="AJ187">
        <f ca="1">IF(AND(ISNUMBER($AJ$1256),$B$1073=1),$AJ$1256,HLOOKUP(INDIRECT(ADDRESS(2,COLUMN())),OFFSET($CL$2,0,0,ROW()-1,84),ROW()-1,FALSE))</f>
        <v>10.918907470000001</v>
      </c>
      <c r="AK187">
        <f ca="1">IF(AND(ISNUMBER($AK$1256),$B$1073=1),$AK$1256,HLOOKUP(INDIRECT(ADDRESS(2,COLUMN())),OFFSET($CL$2,0,0,ROW()-1,84),ROW()-1,FALSE))</f>
        <v>10.77493119</v>
      </c>
      <c r="AL187">
        <f ca="1">IF(AND(ISNUMBER($AL$1256),$B$1073=1),$AL$1256,HLOOKUP(INDIRECT(ADDRESS(2,COLUMN())),OFFSET($CL$2,0,0,ROW()-1,84),ROW()-1,FALSE))</f>
        <v>12.08633094</v>
      </c>
      <c r="AM187">
        <f ca="1">IF(AND(ISNUMBER($AM$1256),$B$1073=1),$AM$1256,HLOOKUP(INDIRECT(ADDRESS(2,COLUMN())),OFFSET($CL$2,0,0,ROW()-1,84),ROW()-1,FALSE))</f>
        <v>11.603473839999999</v>
      </c>
      <c r="AN187">
        <f ca="1">IF(AND(ISNUMBER($AN$1256),$B$1073=1),$AN$1256,HLOOKUP(INDIRECT(ADDRESS(2,COLUMN())),OFFSET($CL$2,0,0,ROW()-1,84),ROW()-1,FALSE))</f>
        <v>12.215632279999999</v>
      </c>
      <c r="AO187">
        <f ca="1">IF(AND(ISNUMBER($AO$1256),$B$1073=1),$AO$1256,HLOOKUP(INDIRECT(ADDRESS(2,COLUMN())),OFFSET($CL$2,0,0,ROW()-1,84),ROW()-1,FALSE))</f>
        <v>12.18723584</v>
      </c>
      <c r="AP187">
        <f ca="1">IF(AND(ISNUMBER($AP$1256),$B$1073=1),$AP$1256,HLOOKUP(INDIRECT(ADDRESS(2,COLUMN())),OFFSET($CL$2,0,0,ROW()-1,84),ROW()-1,FALSE))</f>
        <v>12.737110120000001</v>
      </c>
      <c r="AQ187">
        <f ca="1">IF(AND(ISNUMBER($AQ$1256),$B$1073=1),$AQ$1256,HLOOKUP(INDIRECT(ADDRESS(2,COLUMN())),OFFSET($CL$2,0,0,ROW()-1,84),ROW()-1,FALSE))</f>
        <v>12.93955461</v>
      </c>
      <c r="AR187">
        <f ca="1">IF(AND(ISNUMBER($AR$1256),$B$1073=1),$AR$1256,HLOOKUP(INDIRECT(ADDRESS(2,COLUMN())),OFFSET($CL$2,0,0,ROW()-1,84),ROW()-1,FALSE))</f>
        <v>13.880947300000001</v>
      </c>
      <c r="AS187">
        <f ca="1">IF(AND(ISNUMBER($AS$1256),$B$1073=1),$AS$1256,HLOOKUP(INDIRECT(ADDRESS(2,COLUMN())),OFFSET($CL$2,0,0,ROW()-1,84),ROW()-1,FALSE))</f>
        <v>12.41223347</v>
      </c>
      <c r="AT187">
        <f ca="1">IF(AND(ISNUMBER($AT$1256),$B$1073=1),$AT$1256,HLOOKUP(INDIRECT(ADDRESS(2,COLUMN())),OFFSET($CL$2,0,0,ROW()-1,84),ROW()-1,FALSE))</f>
        <v>12.072013800000001</v>
      </c>
      <c r="AU187">
        <f ca="1">IF(AND(ISNUMBER($AU$1256),$B$1073=1),$AU$1256,HLOOKUP(INDIRECT(ADDRESS(2,COLUMN())),OFFSET($CL$2,0,0,ROW()-1,84),ROW()-1,FALSE))</f>
        <v>12.1087848</v>
      </c>
      <c r="AV187">
        <f ca="1">IF(AND(ISNUMBER($AV$1256),$B$1073=1),$AV$1256,HLOOKUP(INDIRECT(ADDRESS(2,COLUMN())),OFFSET($CL$2,0,0,ROW()-1,84),ROW()-1,FALSE))</f>
        <v>10.92241379</v>
      </c>
      <c r="AW187">
        <f ca="1">IF(AND(ISNUMBER($AW$1256),$B$1073=1),$AW$1256,HLOOKUP(INDIRECT(ADDRESS(2,COLUMN())),OFFSET($CL$2,0,0,ROW()-1,84),ROW()-1,FALSE))</f>
        <v>12.48026316</v>
      </c>
      <c r="AX187">
        <f ca="1">IF(AND(ISNUMBER($AX$1256),$B$1073=1),$AX$1256,HLOOKUP(INDIRECT(ADDRESS(2,COLUMN())),OFFSET($CL$2,0,0,ROW()-1,84),ROW()-1,FALSE))</f>
        <v>11.82017544</v>
      </c>
      <c r="AY187">
        <f ca="1">IF(AND(ISNUMBER($AY$1256),$B$1073=1),$AY$1256,HLOOKUP(INDIRECT(ADDRESS(2,COLUMN())),OFFSET($CL$2,0,0,ROW()-1,84),ROW()-1,FALSE))</f>
        <v>12.244137630000001</v>
      </c>
      <c r="AZ187">
        <f ca="1">IF(AND(ISNUMBER($AZ$1256),$B$1073=1),$AZ$1256,HLOOKUP(INDIRECT(ADDRESS(2,COLUMN())),OFFSET($CL$2,0,0,ROW()-1,84),ROW()-1,FALSE))</f>
        <v>11.75495967</v>
      </c>
      <c r="BA187">
        <f ca="1">IF(AND(ISNUMBER($BA$1256),$B$1073=1),$BA$1256,HLOOKUP(INDIRECT(ADDRESS(2,COLUMN())),OFFSET($CL$2,0,0,ROW()-1,84),ROW()-1,FALSE))</f>
        <v>11.86061947</v>
      </c>
      <c r="BB187">
        <f ca="1">IF(AND(ISNUMBER($BB$1256),$B$1073=1),$BB$1256,HLOOKUP(INDIRECT(ADDRESS(2,COLUMN())),OFFSET($CL$2,0,0,ROW()-1,84),ROW()-1,FALSE))</f>
        <v>11.581344899999999</v>
      </c>
      <c r="BC187" t="str">
        <f ca="1">IF(AND(ISNUMBER($BC$1256),$B$1073=1),$BC$1256,HLOOKUP(INDIRECT(ADDRESS(2,COLUMN())),OFFSET($CL$2,0,0,ROW()-1,84),ROW()-1,FALSE))</f>
        <v/>
      </c>
      <c r="BD187" t="str">
        <f ca="1">IF(AND(ISNUMBER($BD$1256),$B$1073=1),$BD$1256,HLOOKUP(INDIRECT(ADDRESS(2,COLUMN())),OFFSET($CL$2,0,0,ROW()-1,84),ROW()-1,FALSE))</f>
        <v/>
      </c>
      <c r="BE187" t="str">
        <f ca="1">IF(AND(ISNUMBER($BE$1256),$B$1073=1),$BE$1256,HLOOKUP(INDIRECT(ADDRESS(2,COLUMN())),OFFSET($CL$2,0,0,ROW()-1,84),ROW()-1,FALSE))</f>
        <v/>
      </c>
      <c r="BF187" t="str">
        <f ca="1">IF(AND(ISNUMBER($BF$1256),$B$1073=1),$BF$1256,HLOOKUP(INDIRECT(ADDRESS(2,COLUMN())),OFFSET($CL$2,0,0,ROW()-1,84),ROW()-1,FALSE))</f>
        <v/>
      </c>
      <c r="BG187" t="str">
        <f ca="1">IF(AND(ISNUMBER($BG$1256),$B$1073=1),$BG$1256,HLOOKUP(INDIRECT(ADDRESS(2,COLUMN())),OFFSET($CL$2,0,0,ROW()-1,84),ROW()-1,FALSE))</f>
        <v/>
      </c>
      <c r="BH187" t="str">
        <f ca="1">IF(AND(ISNUMBER($BH$1256),$B$1073=1),$BH$1256,HLOOKUP(INDIRECT(ADDRESS(2,COLUMN())),OFFSET($CL$2,0,0,ROW()-1,84),ROW()-1,FALSE))</f>
        <v/>
      </c>
      <c r="BI187" t="str">
        <f ca="1">IF(AND(ISNUMBER($BI$1256),$B$1073=1),$BI$1256,HLOOKUP(INDIRECT(ADDRESS(2,COLUMN())),OFFSET($CL$2,0,0,ROW()-1,84),ROW()-1,FALSE))</f>
        <v/>
      </c>
      <c r="BJ187" t="str">
        <f ca="1">IF(AND(ISNUMBER($BJ$1256),$B$1073=1),$BJ$1256,HLOOKUP(INDIRECT(ADDRESS(2,COLUMN())),OFFSET($CL$2,0,0,ROW()-1,84),ROW()-1,FALSE))</f>
        <v/>
      </c>
      <c r="BK187" t="str">
        <f ca="1">IF(AND(ISNUMBER($BK$1256),$B$1073=1),$BK$1256,HLOOKUP(INDIRECT(ADDRESS(2,COLUMN())),OFFSET($CL$2,0,0,ROW()-1,84),ROW()-1,FALSE))</f>
        <v/>
      </c>
      <c r="BL187" t="str">
        <f ca="1">IF(AND(ISNUMBER($BL$1256),$B$1073=1),$BL$1256,HLOOKUP(INDIRECT(ADDRESS(2,COLUMN())),OFFSET($CL$2,0,0,ROW()-1,84),ROW()-1,FALSE))</f>
        <v/>
      </c>
      <c r="BM187" t="str">
        <f ca="1">IF(AND(ISNUMBER($BM$1256),$B$1073=1),$BM$1256,HLOOKUP(INDIRECT(ADDRESS(2,COLUMN())),OFFSET($CL$2,0,0,ROW()-1,84),ROW()-1,FALSE))</f>
        <v/>
      </c>
      <c r="BN187" t="str">
        <f ca="1">IF(AND(ISNUMBER($BN$1256),$B$1073=1),$BN$1256,HLOOKUP(INDIRECT(ADDRESS(2,COLUMN())),OFFSET($CL$2,0,0,ROW()-1,84),ROW()-1,FALSE))</f>
        <v/>
      </c>
      <c r="BO187" t="str">
        <f ca="1">IF(AND(ISNUMBER($BO$1256),$B$1073=1),$BO$1256,HLOOKUP(INDIRECT(ADDRESS(2,COLUMN())),OFFSET($CL$2,0,0,ROW()-1,84),ROW()-1,FALSE))</f>
        <v/>
      </c>
      <c r="BP187" t="str">
        <f ca="1">IF(AND(ISNUMBER($BP$1256),$B$1073=1),$BP$1256,HLOOKUP(INDIRECT(ADDRESS(2,COLUMN())),OFFSET($CL$2,0,0,ROW()-1,84),ROW()-1,FALSE))</f>
        <v/>
      </c>
      <c r="BQ187" t="str">
        <f ca="1">IF(AND(ISNUMBER($BQ$1256),$B$1073=1),$BQ$1256,HLOOKUP(INDIRECT(ADDRESS(2,COLUMN())),OFFSET($CL$2,0,0,ROW()-1,84),ROW()-1,FALSE))</f>
        <v/>
      </c>
      <c r="BR187" t="str">
        <f ca="1">IF(AND(ISNUMBER($BR$1256),$B$1073=1),$BR$1256,HLOOKUP(INDIRECT(ADDRESS(2,COLUMN())),OFFSET($CL$2,0,0,ROW()-1,84),ROW()-1,FALSE))</f>
        <v/>
      </c>
      <c r="BS187" t="str">
        <f ca="1">IF(AND(ISNUMBER($BS$1256),$B$1073=1),$BS$1256,HLOOKUP(INDIRECT(ADDRESS(2,COLUMN())),OFFSET($CL$2,0,0,ROW()-1,84),ROW()-1,FALSE))</f>
        <v/>
      </c>
      <c r="BT187" t="str">
        <f ca="1">IF(AND(ISNUMBER($BT$1256),$B$1073=1),$BT$1256,HLOOKUP(INDIRECT(ADDRESS(2,COLUMN())),OFFSET($CL$2,0,0,ROW()-1,84),ROW()-1,FALSE))</f>
        <v/>
      </c>
      <c r="BU187" t="str">
        <f ca="1">IF(AND(ISNUMBER($BU$1256),$B$1073=1),$BU$1256,HLOOKUP(INDIRECT(ADDRESS(2,COLUMN())),OFFSET($CL$2,0,0,ROW()-1,84),ROW()-1,FALSE))</f>
        <v/>
      </c>
      <c r="BV187" t="str">
        <f ca="1">IF(AND(ISNUMBER($BV$1256),$B$1073=1),$BV$1256,HLOOKUP(INDIRECT(ADDRESS(2,COLUMN())),OFFSET($CL$2,0,0,ROW()-1,84),ROW()-1,FALSE))</f>
        <v/>
      </c>
      <c r="BW187" t="str">
        <f ca="1">IF(AND(ISNUMBER($BW$1256),$B$1073=1),$BW$1256,HLOOKUP(INDIRECT(ADDRESS(2,COLUMN())),OFFSET($CL$2,0,0,ROW()-1,84),ROW()-1,FALSE))</f>
        <v/>
      </c>
      <c r="BX187" t="str">
        <f ca="1">IF(AND(ISNUMBER($BX$1256),$B$1073=1),$BX$1256,HLOOKUP(INDIRECT(ADDRESS(2,COLUMN())),OFFSET($CL$2,0,0,ROW()-1,84),ROW()-1,FALSE))</f>
        <v/>
      </c>
      <c r="BY187" t="str">
        <f ca="1">IF(AND(ISNUMBER($BY$1256),$B$1073=1),$BY$1256,HLOOKUP(INDIRECT(ADDRESS(2,COLUMN())),OFFSET($CL$2,0,0,ROW()-1,84),ROW()-1,FALSE))</f>
        <v/>
      </c>
      <c r="BZ187" t="str">
        <f ca="1">IF(AND(ISNUMBER($BZ$1256),$B$1073=1),$BZ$1256,HLOOKUP(INDIRECT(ADDRESS(2,COLUMN())),OFFSET($CL$2,0,0,ROW()-1,84),ROW()-1,FALSE))</f>
        <v/>
      </c>
      <c r="CA187" t="str">
        <f ca="1">IF(AND(ISNUMBER($CA$1256),$B$1073=1),$CA$1256,HLOOKUP(INDIRECT(ADDRESS(2,COLUMN())),OFFSET($CL$2,0,0,ROW()-1,84),ROW()-1,FALSE))</f>
        <v/>
      </c>
      <c r="CB187" t="str">
        <f ca="1">IF(AND(ISNUMBER($CB$1256),$B$1073=1),$CB$1256,HLOOKUP(INDIRECT(ADDRESS(2,COLUMN())),OFFSET($CL$2,0,0,ROW()-1,84),ROW()-1,FALSE))</f>
        <v/>
      </c>
      <c r="CC187" t="str">
        <f ca="1">IF(AND(ISNUMBER($CC$1256),$B$1073=1),$CC$1256,HLOOKUP(INDIRECT(ADDRESS(2,COLUMN())),OFFSET($CL$2,0,0,ROW()-1,84),ROW()-1,FALSE))</f>
        <v/>
      </c>
      <c r="CD187" t="str">
        <f ca="1">IF(AND(ISNUMBER($CD$1256),$B$1073=1),$CD$1256,HLOOKUP(INDIRECT(ADDRESS(2,COLUMN())),OFFSET($CL$2,0,0,ROW()-1,84),ROW()-1,FALSE))</f>
        <v/>
      </c>
      <c r="CE187" t="str">
        <f ca="1">IF(AND(ISNUMBER($CE$1256),$B$1073=1),$CE$1256,HLOOKUP(INDIRECT(ADDRESS(2,COLUMN())),OFFSET($CL$2,0,0,ROW()-1,84),ROW()-1,FALSE))</f>
        <v/>
      </c>
      <c r="CF187" t="str">
        <f ca="1">IF(AND(ISNUMBER($CF$1256),$B$1073=1),$CF$1256,HLOOKUP(INDIRECT(ADDRESS(2,COLUMN())),OFFSET($CL$2,0,0,ROW()-1,84),ROW()-1,FALSE))</f>
        <v/>
      </c>
      <c r="CG187" t="str">
        <f ca="1">IF(AND(ISNUMBER($CG$1256),$B$1073=1),$CG$1256,HLOOKUP(INDIRECT(ADDRESS(2,COLUMN())),OFFSET($CL$2,0,0,ROW()-1,84),ROW()-1,FALSE))</f>
        <v/>
      </c>
      <c r="CH187" t="str">
        <f ca="1">IF(AND(ISNUMBER($CH$1256),$B$1073=1),$CH$1256,HLOOKUP(INDIRECT(ADDRESS(2,COLUMN())),OFFSET($CL$2,0,0,ROW()-1,84),ROW()-1,FALSE))</f>
        <v/>
      </c>
      <c r="CI187" t="str">
        <f ca="1">IF(AND(ISNUMBER($CI$1256),$B$1073=1),$CI$1256,HLOOKUP(INDIRECT(ADDRESS(2,COLUMN())),OFFSET($CL$2,0,0,ROW()-1,84),ROW()-1,FALSE))</f>
        <v/>
      </c>
      <c r="CJ187" t="str">
        <f ca="1">IF(AND(ISNUMBER($CJ$1256),$B$1073=1),$CJ$1256,HLOOKUP(INDIRECT(ADDRESS(2,COLUMN())),OFFSET($CL$2,0,0,ROW()-1,84),ROW()-1,FALSE))</f>
        <v/>
      </c>
      <c r="CK187" t="str">
        <f ca="1">IF(AND(ISNUMBER($CK$1256),$B$1073=1),$CK$1256,HLOOKUP(INDIRECT(ADDRESS(2,COLUMN())),OFFSET($CL$2,0,0,ROW()-1,84),ROW()-1,FALSE))</f>
        <v/>
      </c>
      <c r="CL187">
        <f>11.8022532</f>
        <v>11.802253199999999</v>
      </c>
      <c r="CM187">
        <f>12.0212766</f>
        <v>12.0212766</v>
      </c>
      <c r="CN187">
        <f>12.31956612</f>
        <v>12.319566119999999</v>
      </c>
      <c r="CO187">
        <f>13.65456821</f>
        <v>13.654568210000001</v>
      </c>
      <c r="CP187">
        <f>14.14685023</f>
        <v>14.14685023</v>
      </c>
      <c r="CQ187">
        <f>14.43053817</f>
        <v>14.43053817</v>
      </c>
      <c r="CR187">
        <f>14.54735086</f>
        <v>14.54735086</v>
      </c>
      <c r="CS187">
        <f>14.53066333</f>
        <v>14.530663329999999</v>
      </c>
      <c r="CT187">
        <f>15.09803922</f>
        <v>15.09803922</v>
      </c>
      <c r="CU187">
        <f>14.99165624</f>
        <v>14.991656239999999</v>
      </c>
      <c r="CV187">
        <f>14.79140592</f>
        <v>14.791405920000001</v>
      </c>
      <c r="CW187">
        <f>15.16687526</f>
        <v>15.166875259999999</v>
      </c>
      <c r="CX187">
        <f>15.35878181</f>
        <v>15.35878181</v>
      </c>
      <c r="CY187">
        <f>16.05340008</f>
        <v>16.053400079999999</v>
      </c>
      <c r="CZ187">
        <f>15.46518921</f>
        <v>15.46518921</v>
      </c>
      <c r="DA187">
        <f>15.04296793</f>
        <v>15.04296793</v>
      </c>
      <c r="DB187">
        <f>14.59085187</f>
        <v>14.59085187</v>
      </c>
      <c r="DC187">
        <f>15.29981065</f>
        <v>15.29981065</v>
      </c>
      <c r="DD187">
        <f>16.56637913</f>
        <v>16.566379130000001</v>
      </c>
      <c r="DE187">
        <f>16.47801389</f>
        <v>16.47801389</v>
      </c>
      <c r="DF187">
        <f>17.72199958</f>
        <v>17.721999579999999</v>
      </c>
      <c r="DG187">
        <f>16.98168807</f>
        <v>16.981688070000001</v>
      </c>
      <c r="DH187">
        <f>14.9968441</f>
        <v>14.996844100000001</v>
      </c>
      <c r="DI187">
        <f>13.83742911</f>
        <v>13.83742911</v>
      </c>
      <c r="DJ187">
        <f>13.98404702</f>
        <v>13.98404702</v>
      </c>
      <c r="DK187">
        <f>13.04338713</f>
        <v>13.043387129999999</v>
      </c>
      <c r="DL187">
        <f>12.61043332</f>
        <v>12.61043332</v>
      </c>
      <c r="DM187">
        <f>12.23059217</f>
        <v>12.23059217</v>
      </c>
      <c r="DN187">
        <f>11.72630257</f>
        <v>11.72630257</v>
      </c>
      <c r="DO187">
        <f>11.94491169</f>
        <v>11.94491169</v>
      </c>
      <c r="DP187">
        <f>10.91890747</f>
        <v>10.918907470000001</v>
      </c>
      <c r="DQ187">
        <f>10.77493119</f>
        <v>10.77493119</v>
      </c>
      <c r="DR187">
        <f>12.08633094</f>
        <v>12.08633094</v>
      </c>
      <c r="DS187">
        <f>11.60347384</f>
        <v>11.603473839999999</v>
      </c>
      <c r="DT187">
        <f>12.21563228</f>
        <v>12.215632279999999</v>
      </c>
      <c r="DU187">
        <f>12.18723584</f>
        <v>12.18723584</v>
      </c>
      <c r="DV187">
        <f>12.73711012</f>
        <v>12.737110120000001</v>
      </c>
      <c r="DW187">
        <f>12.93955461</f>
        <v>12.93955461</v>
      </c>
      <c r="DX187">
        <f>13.8809473</f>
        <v>13.880947300000001</v>
      </c>
      <c r="DY187">
        <f>12.41223347</f>
        <v>12.41223347</v>
      </c>
      <c r="DZ187">
        <f>12.0720138</f>
        <v>12.072013800000001</v>
      </c>
      <c r="EA187">
        <f>12.1087848</f>
        <v>12.1087848</v>
      </c>
      <c r="EB187">
        <f>10.92241379</f>
        <v>10.92241379</v>
      </c>
      <c r="EC187">
        <f>12.48026316</f>
        <v>12.48026316</v>
      </c>
      <c r="ED187">
        <f>11.82017544</f>
        <v>11.82017544</v>
      </c>
      <c r="EE187">
        <f>12.24413763</f>
        <v>12.244137630000001</v>
      </c>
      <c r="EF187">
        <f>11.75495967</f>
        <v>11.75495967</v>
      </c>
      <c r="EG187">
        <f>11.86061947</f>
        <v>11.86061947</v>
      </c>
      <c r="EH187">
        <f>11.5813449</f>
        <v>11.581344899999999</v>
      </c>
      <c r="EI187" t="str">
        <f>""</f>
        <v/>
      </c>
      <c r="EJ187" t="str">
        <f>""</f>
        <v/>
      </c>
      <c r="EK187" t="str">
        <f>""</f>
        <v/>
      </c>
      <c r="EL187" t="str">
        <f>""</f>
        <v/>
      </c>
      <c r="EM187" t="str">
        <f>""</f>
        <v/>
      </c>
      <c r="EN187" t="str">
        <f>""</f>
        <v/>
      </c>
      <c r="EO187" t="str">
        <f>""</f>
        <v/>
      </c>
      <c r="EP187" t="str">
        <f>""</f>
        <v/>
      </c>
      <c r="EQ187" t="str">
        <f>""</f>
        <v/>
      </c>
      <c r="ER187" t="str">
        <f>""</f>
        <v/>
      </c>
      <c r="ES187" t="str">
        <f>""</f>
        <v/>
      </c>
      <c r="ET187" t="str">
        <f>""</f>
        <v/>
      </c>
      <c r="EU187" t="str">
        <f>""</f>
        <v/>
      </c>
      <c r="EV187" t="str">
        <f>""</f>
        <v/>
      </c>
      <c r="EW187" t="str">
        <f>""</f>
        <v/>
      </c>
      <c r="EX187" t="str">
        <f>""</f>
        <v/>
      </c>
      <c r="EY187" t="str">
        <f>""</f>
        <v/>
      </c>
      <c r="EZ187" t="str">
        <f>""</f>
        <v/>
      </c>
      <c r="FA187" t="str">
        <f>""</f>
        <v/>
      </c>
      <c r="FB187" t="str">
        <f>""</f>
        <v/>
      </c>
      <c r="FC187" t="str">
        <f>""</f>
        <v/>
      </c>
      <c r="FD187" t="str">
        <f>""</f>
        <v/>
      </c>
      <c r="FE187" t="str">
        <f>""</f>
        <v/>
      </c>
      <c r="FF187" t="str">
        <f>""</f>
        <v/>
      </c>
      <c r="FG187" t="str">
        <f>""</f>
        <v/>
      </c>
      <c r="FH187" t="str">
        <f>""</f>
        <v/>
      </c>
      <c r="FI187" t="str">
        <f>""</f>
        <v/>
      </c>
      <c r="FJ187" t="str">
        <f>""</f>
        <v/>
      </c>
      <c r="FK187" t="str">
        <f>""</f>
        <v/>
      </c>
      <c r="FL187" t="str">
        <f>""</f>
        <v/>
      </c>
      <c r="FM187" t="str">
        <f>""</f>
        <v/>
      </c>
      <c r="FN187" t="str">
        <f>""</f>
        <v/>
      </c>
      <c r="FO187" t="str">
        <f>""</f>
        <v/>
      </c>
      <c r="FP187" t="str">
        <f>""</f>
        <v/>
      </c>
      <c r="FQ187" t="str">
        <f>""</f>
        <v/>
      </c>
    </row>
    <row r="188" spans="1:173">
      <c r="A188" t="str">
        <f>"    Equinix有限公司"</f>
        <v xml:space="preserve">    Equinix有限公司</v>
      </c>
      <c r="B188" t="str">
        <f>"EQIX US Equity"</f>
        <v>EQIX US Equity</v>
      </c>
      <c r="C188" t="str">
        <f t="shared" si="18"/>
        <v>BE249</v>
      </c>
      <c r="D188" t="str">
        <f t="shared" si="19"/>
        <v>BEST_PRICE_FFO_RATIO</v>
      </c>
      <c r="E188" t="str">
        <f t="shared" si="20"/>
        <v>动态</v>
      </c>
      <c r="F188">
        <f ca="1">IF(AND(ISNUMBER($F$1257),$B$1073=1),$F$1257,HLOOKUP(INDIRECT(ADDRESS(2,COLUMN())),OFFSET($CL$2,0,0,ROW()-1,84),ROW()-1,FALSE))</f>
        <v>35.896937620000003</v>
      </c>
      <c r="G188">
        <f ca="1">IF(AND(ISNUMBER($G$1257),$B$1073=1),$G$1257,HLOOKUP(INDIRECT(ADDRESS(2,COLUMN())),OFFSET($CL$2,0,0,ROW()-1,84),ROW()-1,FALSE))</f>
        <v>34.717549140000003</v>
      </c>
      <c r="H188">
        <f ca="1">IF(AND(ISNUMBER($H$1257),$B$1073=1),$H$1257,HLOOKUP(INDIRECT(ADDRESS(2,COLUMN())),OFFSET($CL$2,0,0,ROW()-1,84),ROW()-1,FALSE))</f>
        <v>40.303701080000003</v>
      </c>
      <c r="I188">
        <f ca="1">IF(AND(ISNUMBER($I$1257),$B$1073=1),$I$1257,HLOOKUP(INDIRECT(ADDRESS(2,COLUMN())),OFFSET($CL$2,0,0,ROW()-1,84),ROW()-1,FALSE))</f>
        <v>40.129272180000001</v>
      </c>
      <c r="J188">
        <f ca="1">IF(AND(ISNUMBER($J$1257),$B$1073=1),$J$1257,HLOOKUP(INDIRECT(ADDRESS(2,COLUMN())),OFFSET($CL$2,0,0,ROW()-1,84),ROW()-1,FALSE))</f>
        <v>41.12714716</v>
      </c>
      <c r="K188">
        <f ca="1">IF(AND(ISNUMBER($K$1257),$B$1073=1),$K$1257,HLOOKUP(INDIRECT(ADDRESS(2,COLUMN())),OFFSET($CL$2,0,0,ROW()-1,84),ROW()-1,FALSE))</f>
        <v>41.03948999</v>
      </c>
      <c r="L188">
        <f ca="1">IF(AND(ISNUMBER($L$1257),$B$1073=1),$L$1257,HLOOKUP(INDIRECT(ADDRESS(2,COLUMN())),OFFSET($CL$2,0,0,ROW()-1,84),ROW()-1,FALSE))</f>
        <v>39.516557460000001</v>
      </c>
      <c r="M188">
        <f ca="1">IF(AND(ISNUMBER($M$1257),$B$1073=1),$M$1257,HLOOKUP(INDIRECT(ADDRESS(2,COLUMN())),OFFSET($CL$2,0,0,ROW()-1,84),ROW()-1,FALSE))</f>
        <v>41.474234109999998</v>
      </c>
      <c r="N188">
        <f ca="1">IF(AND(ISNUMBER($N$1257),$B$1073=1),$N$1257,HLOOKUP(INDIRECT(ADDRESS(2,COLUMN())),OFFSET($CL$2,0,0,ROW()-1,84),ROW()-1,FALSE))</f>
        <v>39.908801130000001</v>
      </c>
      <c r="O188">
        <f ca="1">IF(AND(ISNUMBER($O$1257),$B$1073=1),$O$1257,HLOOKUP(INDIRECT(ADDRESS(2,COLUMN())),OFFSET($CL$2,0,0,ROW()-1,84),ROW()-1,FALSE))</f>
        <v>37.998937490000003</v>
      </c>
      <c r="P188">
        <f ca="1">IF(AND(ISNUMBER($P$1257),$B$1073=1),$P$1257,HLOOKUP(INDIRECT(ADDRESS(2,COLUMN())),OFFSET($CL$2,0,0,ROW()-1,84),ROW()-1,FALSE))</f>
        <v>39.048167169999999</v>
      </c>
      <c r="Q188">
        <f ca="1">IF(AND(ISNUMBER($Q$1257),$B$1073=1),$Q$1257,HLOOKUP(INDIRECT(ADDRESS(2,COLUMN())),OFFSET($CL$2,0,0,ROW()-1,84),ROW()-1,FALSE))</f>
        <v>36.984239420000002</v>
      </c>
      <c r="R188">
        <f ca="1">IF(AND(ISNUMBER($R$1257),$B$1073=1),$R$1257,HLOOKUP(INDIRECT(ADDRESS(2,COLUMN())),OFFSET($CL$2,0,0,ROW()-1,84),ROW()-1,FALSE))</f>
        <v>35.44979635</v>
      </c>
      <c r="S188">
        <f ca="1">IF(AND(ISNUMBER($S$1257),$B$1073=1),$S$1257,HLOOKUP(INDIRECT(ADDRESS(2,COLUMN())),OFFSET($CL$2,0,0,ROW()-1,84),ROW()-1,FALSE))</f>
        <v>33.298211440000003</v>
      </c>
      <c r="T188">
        <f ca="1">IF(AND(ISNUMBER($T$1257),$B$1073=1),$T$1257,HLOOKUP(INDIRECT(ADDRESS(2,COLUMN())),OFFSET($CL$2,0,0,ROW()-1,84),ROW()-1,FALSE))</f>
        <v>35.485298180000001</v>
      </c>
      <c r="U188">
        <f ca="1">IF(AND(ISNUMBER($U$1257),$B$1073=1),$U$1257,HLOOKUP(INDIRECT(ADDRESS(2,COLUMN())),OFFSET($CL$2,0,0,ROW()-1,84),ROW()-1,FALSE))</f>
        <v>33.081266200000002</v>
      </c>
      <c r="V188">
        <f ca="1">IF(AND(ISNUMBER($V$1257),$B$1073=1),$V$1257,HLOOKUP(INDIRECT(ADDRESS(2,COLUMN())),OFFSET($CL$2,0,0,ROW()-1,84),ROW()-1,FALSE))</f>
        <v>29.46251522</v>
      </c>
      <c r="W188">
        <f ca="1">IF(AND(ISNUMBER($W$1257),$B$1073=1),$W$1257,HLOOKUP(INDIRECT(ADDRESS(2,COLUMN())),OFFSET($CL$2,0,0,ROW()-1,84),ROW()-1,FALSE))</f>
        <v>30.1120944</v>
      </c>
      <c r="X188">
        <f ca="1">IF(AND(ISNUMBER($X$1257),$B$1073=1),$X$1257,HLOOKUP(INDIRECT(ADDRESS(2,COLUMN())),OFFSET($CL$2,0,0,ROW()-1,84),ROW()-1,FALSE))</f>
        <v>31.460134490000002</v>
      </c>
      <c r="Y188">
        <f ca="1">IF(AND(ISNUMBER($Y$1257),$B$1073=1),$Y$1257,HLOOKUP(INDIRECT(ADDRESS(2,COLUMN())),OFFSET($CL$2,0,0,ROW()-1,84),ROW()-1,FALSE))</f>
        <v>32.386014230000001</v>
      </c>
      <c r="Z188">
        <f ca="1">IF(AND(ISNUMBER($Z$1257),$B$1073=1),$Z$1257,HLOOKUP(INDIRECT(ADDRESS(2,COLUMN())),OFFSET($CL$2,0,0,ROW()-1,84),ROW()-1,FALSE))</f>
        <v>32.152280759999996</v>
      </c>
      <c r="AA188">
        <f ca="1">IF(AND(ISNUMBER($AA$1257),$B$1073=1),$AA$1257,HLOOKUP(INDIRECT(ADDRESS(2,COLUMN())),OFFSET($CL$2,0,0,ROW()-1,84),ROW()-1,FALSE))</f>
        <v>32.967434740000002</v>
      </c>
      <c r="AB188">
        <f ca="1">IF(AND(ISNUMBER($AB$1257),$B$1073=1),$AB$1257,HLOOKUP(INDIRECT(ADDRESS(2,COLUMN())),OFFSET($CL$2,0,0,ROW()-1,84),ROW()-1,FALSE))</f>
        <v>30.7796956</v>
      </c>
      <c r="AC188">
        <f ca="1">IF(AND(ISNUMBER($AC$1257),$B$1073=1),$AC$1257,HLOOKUP(INDIRECT(ADDRESS(2,COLUMN())),OFFSET($CL$2,0,0,ROW()-1,84),ROW()-1,FALSE))</f>
        <v>26.483084819999998</v>
      </c>
      <c r="AD188">
        <f ca="1">IF(AND(ISNUMBER($AD$1257),$B$1073=1),$AD$1257,HLOOKUP(INDIRECT(ADDRESS(2,COLUMN())),OFFSET($CL$2,0,0,ROW()-1,84),ROW()-1,FALSE))</f>
        <v>26.930781759999999</v>
      </c>
      <c r="AE188">
        <f ca="1">IF(AND(ISNUMBER($AE$1257),$B$1073=1),$AE$1257,HLOOKUP(INDIRECT(ADDRESS(2,COLUMN())),OFFSET($CL$2,0,0,ROW()-1,84),ROW()-1,FALSE))</f>
        <v>24.730456029999999</v>
      </c>
      <c r="AF188">
        <f ca="1">IF(AND(ISNUMBER($AF$1257),$B$1073=1),$AF$1257,HLOOKUP(INDIRECT(ADDRESS(2,COLUMN())),OFFSET($CL$2,0,0,ROW()-1,84),ROW()-1,FALSE))</f>
        <v>21.433402350000001</v>
      </c>
      <c r="AG188">
        <f ca="1">IF(AND(ISNUMBER($AG$1257),$B$1073=1),$AG$1257,HLOOKUP(INDIRECT(ADDRESS(2,COLUMN())),OFFSET($CL$2,0,0,ROW()-1,84),ROW()-1,FALSE))</f>
        <v>21.319796950000001</v>
      </c>
      <c r="AH188">
        <f ca="1">IF(AND(ISNUMBER($AH$1257),$B$1073=1),$AH$1257,HLOOKUP(INDIRECT(ADDRESS(2,COLUMN())),OFFSET($CL$2,0,0,ROW()-1,84),ROW()-1,FALSE))</f>
        <v>20.945182249999998</v>
      </c>
      <c r="AI188">
        <f ca="1">IF(AND(ISNUMBER($AI$1257),$B$1073=1),$AI$1257,HLOOKUP(INDIRECT(ADDRESS(2,COLUMN())),OFFSET($CL$2,0,0,ROW()-1,84),ROW()-1,FALSE))</f>
        <v>20.975678729999998</v>
      </c>
      <c r="AJ188">
        <f ca="1">IF(AND(ISNUMBER($AJ$1257),$B$1073=1),$AJ$1257,HLOOKUP(INDIRECT(ADDRESS(2,COLUMN())),OFFSET($CL$2,0,0,ROW()-1,84),ROW()-1,FALSE))</f>
        <v>19.29292216</v>
      </c>
      <c r="AK188">
        <f ca="1">IF(AND(ISNUMBER($AK$1257),$B$1073=1),$AK$1257,HLOOKUP(INDIRECT(ADDRESS(2,COLUMN())),OFFSET($CL$2,0,0,ROW()-1,84),ROW()-1,FALSE))</f>
        <v>19.019317539999999</v>
      </c>
      <c r="AL188">
        <f ca="1">IF(AND(ISNUMBER($AL$1257),$B$1073=1),$AL$1257,HLOOKUP(INDIRECT(ADDRESS(2,COLUMN())),OFFSET($CL$2,0,0,ROW()-1,84),ROW()-1,FALSE))</f>
        <v>19.663705579999998</v>
      </c>
      <c r="AM188">
        <f ca="1">IF(AND(ISNUMBER($AM$1257),$B$1073=1),$AM$1257,HLOOKUP(INDIRECT(ADDRESS(2,COLUMN())),OFFSET($CL$2,0,0,ROW()-1,84),ROW()-1,FALSE))</f>
        <v>18.308945430000001</v>
      </c>
      <c r="AN188">
        <f ca="1">IF(AND(ISNUMBER($AN$1257),$B$1073=1),$AN$1257,HLOOKUP(INDIRECT(ADDRESS(2,COLUMN())),OFFSET($CL$2,0,0,ROW()-1,84),ROW()-1,FALSE))</f>
        <v>19.592895779999999</v>
      </c>
      <c r="AO188">
        <f ca="1">IF(AND(ISNUMBER($AO$1257),$B$1073=1),$AO$1257,HLOOKUP(INDIRECT(ADDRESS(2,COLUMN())),OFFSET($CL$2,0,0,ROW()-1,84),ROW()-1,FALSE))</f>
        <v>18.705598599999998</v>
      </c>
      <c r="AP188">
        <f ca="1">IF(AND(ISNUMBER($AP$1257),$B$1073=1),$AP$1257,HLOOKUP(INDIRECT(ADDRESS(2,COLUMN())),OFFSET($CL$2,0,0,ROW()-1,84),ROW()-1,FALSE))</f>
        <v>17.061107849999999</v>
      </c>
      <c r="AQ188">
        <f ca="1">IF(AND(ISNUMBER($AQ$1257),$B$1073=1),$AQ$1257,HLOOKUP(INDIRECT(ADDRESS(2,COLUMN())),OFFSET($CL$2,0,0,ROW()-1,84),ROW()-1,FALSE))</f>
        <v>16.425483589999999</v>
      </c>
      <c r="AR188">
        <f ca="1">IF(AND(ISNUMBER($AR$1257),$B$1073=1),$AR$1257,HLOOKUP(INDIRECT(ADDRESS(2,COLUMN())),OFFSET($CL$2,0,0,ROW()-1,84),ROW()-1,FALSE))</f>
        <v>14.430396590000001</v>
      </c>
      <c r="AS188">
        <f ca="1">IF(AND(ISNUMBER($AS$1257),$B$1073=1),$AS$1257,HLOOKUP(INDIRECT(ADDRESS(2,COLUMN())),OFFSET($CL$2,0,0,ROW()-1,84),ROW()-1,FALSE))</f>
        <v>15.06711855</v>
      </c>
      <c r="AT188">
        <f ca="1">IF(AND(ISNUMBER($AT$1257),$B$1073=1),$AT$1257,HLOOKUP(INDIRECT(ADDRESS(2,COLUMN())),OFFSET($CL$2,0,0,ROW()-1,84),ROW()-1,FALSE))</f>
        <v>15.06232595</v>
      </c>
      <c r="AU188">
        <f ca="1">IF(AND(ISNUMBER($AU$1257),$B$1073=1),$AU$1257,HLOOKUP(INDIRECT(ADDRESS(2,COLUMN())),OFFSET($CL$2,0,0,ROW()-1,84),ROW()-1,FALSE))</f>
        <v>13.973244149999999</v>
      </c>
      <c r="AV188">
        <f ca="1">IF(AND(ISNUMBER($AV$1257),$B$1073=1),$AV$1257,HLOOKUP(INDIRECT(ADDRESS(2,COLUMN())),OFFSET($CL$2,0,0,ROW()-1,84),ROW()-1,FALSE))</f>
        <v>13.37782535</v>
      </c>
      <c r="AW188">
        <f ca="1">IF(AND(ISNUMBER($AW$1257),$B$1073=1),$AW$1257,HLOOKUP(INDIRECT(ADDRESS(2,COLUMN())),OFFSET($CL$2,0,0,ROW()-1,84),ROW()-1,FALSE))</f>
        <v>13.56241844</v>
      </c>
      <c r="AX188">
        <f ca="1">IF(AND(ISNUMBER($AX$1257),$B$1073=1),$AX$1257,HLOOKUP(INDIRECT(ADDRESS(2,COLUMN())),OFFSET($CL$2,0,0,ROW()-1,84),ROW()-1,FALSE))</f>
        <v>13.33001926</v>
      </c>
      <c r="AY188" t="str">
        <f ca="1">IF(AND(ISNUMBER($AY$1257),$B$1073=1),$AY$1257,HLOOKUP(INDIRECT(ADDRESS(2,COLUMN())),OFFSET($CL$2,0,0,ROW()-1,84),ROW()-1,FALSE))</f>
        <v/>
      </c>
      <c r="AZ188" t="str">
        <f ca="1">IF(AND(ISNUMBER($AZ$1257),$B$1073=1),$AZ$1257,HLOOKUP(INDIRECT(ADDRESS(2,COLUMN())),OFFSET($CL$2,0,0,ROW()-1,84),ROW()-1,FALSE))</f>
        <v/>
      </c>
      <c r="BA188" t="str">
        <f ca="1">IF(AND(ISNUMBER($BA$1257),$B$1073=1),$BA$1257,HLOOKUP(INDIRECT(ADDRESS(2,COLUMN())),OFFSET($CL$2,0,0,ROW()-1,84),ROW()-1,FALSE))</f>
        <v/>
      </c>
      <c r="BB188" t="str">
        <f ca="1">IF(AND(ISNUMBER($BB$1257),$B$1073=1),$BB$1257,HLOOKUP(INDIRECT(ADDRESS(2,COLUMN())),OFFSET($CL$2,0,0,ROW()-1,84),ROW()-1,FALSE))</f>
        <v/>
      </c>
      <c r="BC188">
        <f ca="1">IF(AND(ISNUMBER($BC$1257),$B$1073=1),$BC$1257,HLOOKUP(INDIRECT(ADDRESS(2,COLUMN())),OFFSET($CL$2,0,0,ROW()-1,84),ROW()-1,FALSE))</f>
        <v>11.51454006</v>
      </c>
      <c r="BD188">
        <f ca="1">IF(AND(ISNUMBER($BD$1257),$B$1073=1),$BD$1257,HLOOKUP(INDIRECT(ADDRESS(2,COLUMN())),OFFSET($CL$2,0,0,ROW()-1,84),ROW()-1,FALSE))</f>
        <v>10.99109792</v>
      </c>
      <c r="BE188">
        <f ca="1">IF(AND(ISNUMBER($BE$1257),$B$1073=1),$BE$1257,HLOOKUP(INDIRECT(ADDRESS(2,COLUMN())),OFFSET($CL$2,0,0,ROW()-1,84),ROW()-1,FALSE))</f>
        <v>10.53115727</v>
      </c>
      <c r="BF188">
        <f ca="1">IF(AND(ISNUMBER($BF$1257),$B$1073=1),$BF$1257,HLOOKUP(INDIRECT(ADDRESS(2,COLUMN())),OFFSET($CL$2,0,0,ROW()-1,84),ROW()-1,FALSE))</f>
        <v>9.5370919880000002</v>
      </c>
      <c r="BG188">
        <f ca="1">IF(AND(ISNUMBER($BG$1257),$B$1073=1),$BG$1257,HLOOKUP(INDIRECT(ADDRESS(2,COLUMN())),OFFSET($CL$2,0,0,ROW()-1,84),ROW()-1,FALSE))</f>
        <v>9.5698516320000007</v>
      </c>
      <c r="BH188">
        <f ca="1">IF(AND(ISNUMBER($BH$1257),$B$1073=1),$BH$1257,HLOOKUP(INDIRECT(ADDRESS(2,COLUMN())),OFFSET($CL$2,0,0,ROW()-1,84),ROW()-1,FALSE))</f>
        <v>10.446530149999999</v>
      </c>
      <c r="BI188">
        <f ca="1">IF(AND(ISNUMBER($BI$1257),$B$1073=1),$BI$1257,HLOOKUP(INDIRECT(ADDRESS(2,COLUMN())),OFFSET($CL$2,0,0,ROW()-1,84),ROW()-1,FALSE))</f>
        <v>9.882821388</v>
      </c>
      <c r="BJ188">
        <f ca="1">IF(AND(ISNUMBER($BJ$1257),$B$1073=1),$BJ$1257,HLOOKUP(INDIRECT(ADDRESS(2,COLUMN())),OFFSET($CL$2,0,0,ROW()-1,84),ROW()-1,FALSE))</f>
        <v>10.201934019999999</v>
      </c>
      <c r="BK188">
        <f ca="1">IF(AND(ISNUMBER($BK$1257),$B$1073=1),$BK$1257,HLOOKUP(INDIRECT(ADDRESS(2,COLUMN())),OFFSET($CL$2,0,0,ROW()-1,84),ROW()-1,FALSE))</f>
        <v>9.5167439460000001</v>
      </c>
      <c r="BL188">
        <f ca="1">IF(AND(ISNUMBER($BL$1257),$B$1073=1),$BL$1257,HLOOKUP(INDIRECT(ADDRESS(2,COLUMN())),OFFSET($CL$2,0,0,ROW()-1,84),ROW()-1,FALSE))</f>
        <v>10.43997939</v>
      </c>
      <c r="BM188">
        <f ca="1">IF(AND(ISNUMBER($BM$1257),$B$1073=1),$BM$1257,HLOOKUP(INDIRECT(ADDRESS(2,COLUMN())),OFFSET($CL$2,0,0,ROW()-1,84),ROW()-1,FALSE))</f>
        <v>11.030396700000001</v>
      </c>
      <c r="BN188">
        <f ca="1">IF(AND(ISNUMBER($BN$1257),$B$1073=1),$BN$1257,HLOOKUP(INDIRECT(ADDRESS(2,COLUMN())),OFFSET($CL$2,0,0,ROW()-1,84),ROW()-1,FALSE))</f>
        <v>11.201967890000001</v>
      </c>
      <c r="BO188">
        <f ca="1">IF(AND(ISNUMBER($BO$1257),$B$1073=1),$BO$1257,HLOOKUP(INDIRECT(ADDRESS(2,COLUMN())),OFFSET($CL$2,0,0,ROW()-1,84),ROW()-1,FALSE))</f>
        <v>10.95546349</v>
      </c>
      <c r="BP188">
        <f ca="1">IF(AND(ISNUMBER($BP$1257),$B$1073=1),$BP$1257,HLOOKUP(INDIRECT(ADDRESS(2,COLUMN())),OFFSET($CL$2,0,0,ROW()-1,84),ROW()-1,FALSE))</f>
        <v>11.053360700000001</v>
      </c>
      <c r="BQ188">
        <f ca="1">IF(AND(ISNUMBER($BQ$1257),$B$1073=1),$BQ$1257,HLOOKUP(INDIRECT(ADDRESS(2,COLUMN())),OFFSET($CL$2,0,0,ROW()-1,84),ROW()-1,FALSE))</f>
        <v>10.579784500000001</v>
      </c>
      <c r="BR188">
        <f ca="1">IF(AND(ISNUMBER($BR$1257),$B$1073=1),$BR$1257,HLOOKUP(INDIRECT(ADDRESS(2,COLUMN())),OFFSET($CL$2,0,0,ROW()-1,84),ROW()-1,FALSE))</f>
        <v>9.5310415600000002</v>
      </c>
      <c r="BS188">
        <f ca="1">IF(AND(ISNUMBER($BS$1257),$B$1073=1),$BS$1257,HLOOKUP(INDIRECT(ADDRESS(2,COLUMN())),OFFSET($CL$2,0,0,ROW()-1,84),ROW()-1,FALSE))</f>
        <v>9.7880758809999993</v>
      </c>
      <c r="BT188">
        <f ca="1">IF(AND(ISNUMBER($BT$1257),$B$1073=1),$BT$1257,HLOOKUP(INDIRECT(ADDRESS(2,COLUMN())),OFFSET($CL$2,0,0,ROW()-1,84),ROW()-1,FALSE))</f>
        <v>11.168021680000001</v>
      </c>
      <c r="BU188">
        <f ca="1">IF(AND(ISNUMBER($BU$1257),$B$1073=1),$BU$1257,HLOOKUP(INDIRECT(ADDRESS(2,COLUMN())),OFFSET($CL$2,0,0,ROW()-1,84),ROW()-1,FALSE))</f>
        <v>10.73601304</v>
      </c>
      <c r="BV188">
        <f ca="1">IF(AND(ISNUMBER($BV$1257),$B$1073=1),$BV$1257,HLOOKUP(INDIRECT(ADDRESS(2,COLUMN())),OFFSET($CL$2,0,0,ROW()-1,84),ROW()-1,FALSE))</f>
        <v>9.6784356329999994</v>
      </c>
      <c r="BW188">
        <f ca="1">IF(AND(ISNUMBER($BW$1257),$B$1073=1),$BW$1257,HLOOKUP(INDIRECT(ADDRESS(2,COLUMN())),OFFSET($CL$2,0,0,ROW()-1,84),ROW()-1,FALSE))</f>
        <v>9.5410103199999998</v>
      </c>
      <c r="BX188">
        <f ca="1">IF(AND(ISNUMBER($BX$1257),$B$1073=1),$BX$1257,HLOOKUP(INDIRECT(ADDRESS(2,COLUMN())),OFFSET($CL$2,0,0,ROW()-1,84),ROW()-1,FALSE))</f>
        <v>8.8598587720000008</v>
      </c>
      <c r="BY188">
        <f ca="1">IF(AND(ISNUMBER($BY$1257),$B$1073=1),$BY$1257,HLOOKUP(INDIRECT(ADDRESS(2,COLUMN())),OFFSET($CL$2,0,0,ROW()-1,84),ROW()-1,FALSE))</f>
        <v>8.9190657249999994</v>
      </c>
      <c r="BZ188">
        <f ca="1">IF(AND(ISNUMBER($BZ$1257),$B$1073=1),$BZ$1257,HLOOKUP(INDIRECT(ADDRESS(2,COLUMN())),OFFSET($CL$2,0,0,ROW()-1,84),ROW()-1,FALSE))</f>
        <v>8.5524171649999996</v>
      </c>
      <c r="CA188">
        <f ca="1">IF(AND(ISNUMBER($CA$1257),$B$1073=1),$CA$1257,HLOOKUP(INDIRECT(ADDRESS(2,COLUMN())),OFFSET($CL$2,0,0,ROW()-1,84),ROW()-1,FALSE))</f>
        <v>7.8708590679999997</v>
      </c>
      <c r="CB188" t="str">
        <f ca="1">IF(AND(ISNUMBER($CB$1257),$B$1073=1),$CB$1257,HLOOKUP(INDIRECT(ADDRESS(2,COLUMN())),OFFSET($CL$2,0,0,ROW()-1,84),ROW()-1,FALSE))</f>
        <v/>
      </c>
      <c r="CC188" t="str">
        <f ca="1">IF(AND(ISNUMBER($CC$1257),$B$1073=1),$CC$1257,HLOOKUP(INDIRECT(ADDRESS(2,COLUMN())),OFFSET($CL$2,0,0,ROW()-1,84),ROW()-1,FALSE))</f>
        <v/>
      </c>
      <c r="CD188" t="str">
        <f ca="1">IF(AND(ISNUMBER($CD$1257),$B$1073=1),$CD$1257,HLOOKUP(INDIRECT(ADDRESS(2,COLUMN())),OFFSET($CL$2,0,0,ROW()-1,84),ROW()-1,FALSE))</f>
        <v/>
      </c>
      <c r="CE188" t="str">
        <f ca="1">IF(AND(ISNUMBER($CE$1257),$B$1073=1),$CE$1257,HLOOKUP(INDIRECT(ADDRESS(2,COLUMN())),OFFSET($CL$2,0,0,ROW()-1,84),ROW()-1,FALSE))</f>
        <v/>
      </c>
      <c r="CF188" t="str">
        <f ca="1">IF(AND(ISNUMBER($CF$1257),$B$1073=1),$CF$1257,HLOOKUP(INDIRECT(ADDRESS(2,COLUMN())),OFFSET($CL$2,0,0,ROW()-1,84),ROW()-1,FALSE))</f>
        <v/>
      </c>
      <c r="CG188" t="str">
        <f ca="1">IF(AND(ISNUMBER($CG$1257),$B$1073=1),$CG$1257,HLOOKUP(INDIRECT(ADDRESS(2,COLUMN())),OFFSET($CL$2,0,0,ROW()-1,84),ROW()-1,FALSE))</f>
        <v/>
      </c>
      <c r="CH188" t="str">
        <f ca="1">IF(AND(ISNUMBER($CH$1257),$B$1073=1),$CH$1257,HLOOKUP(INDIRECT(ADDRESS(2,COLUMN())),OFFSET($CL$2,0,0,ROW()-1,84),ROW()-1,FALSE))</f>
        <v/>
      </c>
      <c r="CI188" t="str">
        <f ca="1">IF(AND(ISNUMBER($CI$1257),$B$1073=1),$CI$1257,HLOOKUP(INDIRECT(ADDRESS(2,COLUMN())),OFFSET($CL$2,0,0,ROW()-1,84),ROW()-1,FALSE))</f>
        <v/>
      </c>
      <c r="CJ188" t="str">
        <f ca="1">IF(AND(ISNUMBER($CJ$1257),$B$1073=1),$CJ$1257,HLOOKUP(INDIRECT(ADDRESS(2,COLUMN())),OFFSET($CL$2,0,0,ROW()-1,84),ROW()-1,FALSE))</f>
        <v/>
      </c>
      <c r="CK188" t="str">
        <f ca="1">IF(AND(ISNUMBER($CK$1257),$B$1073=1),$CK$1257,HLOOKUP(INDIRECT(ADDRESS(2,COLUMN())),OFFSET($CL$2,0,0,ROW()-1,84),ROW()-1,FALSE))</f>
        <v/>
      </c>
      <c r="CL188">
        <f>35.89693762</f>
        <v>35.896937620000003</v>
      </c>
      <c r="CM188">
        <f>34.71754914</f>
        <v>34.717549140000003</v>
      </c>
      <c r="CN188">
        <f>40.30370108</f>
        <v>40.303701080000003</v>
      </c>
      <c r="CO188">
        <f>40.12927218</f>
        <v>40.129272180000001</v>
      </c>
      <c r="CP188">
        <f>41.12714716</f>
        <v>41.12714716</v>
      </c>
      <c r="CQ188">
        <f>41.03948999</f>
        <v>41.03948999</v>
      </c>
      <c r="CR188">
        <f>39.51655746</f>
        <v>39.516557460000001</v>
      </c>
      <c r="CS188">
        <f>41.47423411</f>
        <v>41.474234109999998</v>
      </c>
      <c r="CT188">
        <f>39.90880113</f>
        <v>39.908801130000001</v>
      </c>
      <c r="CU188">
        <f>37.99893749</f>
        <v>37.998937490000003</v>
      </c>
      <c r="CV188">
        <f>39.04816717</f>
        <v>39.048167169999999</v>
      </c>
      <c r="CW188">
        <f>36.98423942</f>
        <v>36.984239420000002</v>
      </c>
      <c r="CX188">
        <f>35.44979635</f>
        <v>35.44979635</v>
      </c>
      <c r="CY188">
        <f>33.29821144</f>
        <v>33.298211440000003</v>
      </c>
      <c r="CZ188">
        <f>35.48529818</f>
        <v>35.485298180000001</v>
      </c>
      <c r="DA188">
        <f>33.0812662</f>
        <v>33.081266200000002</v>
      </c>
      <c r="DB188">
        <f>29.46251522</f>
        <v>29.46251522</v>
      </c>
      <c r="DC188">
        <f>30.1120944</f>
        <v>30.1120944</v>
      </c>
      <c r="DD188">
        <f>31.46013449</f>
        <v>31.460134490000002</v>
      </c>
      <c r="DE188">
        <f>32.38601423</f>
        <v>32.386014230000001</v>
      </c>
      <c r="DF188">
        <f>32.15228076</f>
        <v>32.152280759999996</v>
      </c>
      <c r="DG188">
        <f>32.96743474</f>
        <v>32.967434740000002</v>
      </c>
      <c r="DH188">
        <f>30.7796956</f>
        <v>30.7796956</v>
      </c>
      <c r="DI188">
        <f>26.48308482</f>
        <v>26.483084819999998</v>
      </c>
      <c r="DJ188">
        <f>26.93078176</f>
        <v>26.930781759999999</v>
      </c>
      <c r="DK188">
        <f>24.73045603</f>
        <v>24.730456029999999</v>
      </c>
      <c r="DL188">
        <f>21.43340235</f>
        <v>21.433402350000001</v>
      </c>
      <c r="DM188">
        <f>21.31979695</f>
        <v>21.319796950000001</v>
      </c>
      <c r="DN188">
        <f>20.94518225</f>
        <v>20.945182249999998</v>
      </c>
      <c r="DO188">
        <f>20.97567873</f>
        <v>20.975678729999998</v>
      </c>
      <c r="DP188">
        <f>19.29292216</f>
        <v>19.29292216</v>
      </c>
      <c r="DQ188">
        <f>19.01931754</f>
        <v>19.019317539999999</v>
      </c>
      <c r="DR188">
        <f>19.66370558</f>
        <v>19.663705579999998</v>
      </c>
      <c r="DS188">
        <f>18.30894543</f>
        <v>18.308945430000001</v>
      </c>
      <c r="DT188">
        <f>19.59289578</f>
        <v>19.592895779999999</v>
      </c>
      <c r="DU188">
        <f>18.7055986</f>
        <v>18.705598599999998</v>
      </c>
      <c r="DV188">
        <f>17.06110785</f>
        <v>17.061107849999999</v>
      </c>
      <c r="DW188">
        <f>16.42548359</f>
        <v>16.425483589999999</v>
      </c>
      <c r="DX188">
        <f>14.43039659</f>
        <v>14.430396590000001</v>
      </c>
      <c r="DY188">
        <f>15.06711855</f>
        <v>15.06711855</v>
      </c>
      <c r="DZ188">
        <f>15.06232595</f>
        <v>15.06232595</v>
      </c>
      <c r="EA188">
        <f>13.97324415</f>
        <v>13.973244149999999</v>
      </c>
      <c r="EB188">
        <f>13.37782535</f>
        <v>13.37782535</v>
      </c>
      <c r="EC188">
        <f>13.56241844</f>
        <v>13.56241844</v>
      </c>
      <c r="ED188">
        <f>13.33001926</f>
        <v>13.33001926</v>
      </c>
      <c r="EE188" t="str">
        <f>""</f>
        <v/>
      </c>
      <c r="EF188" t="str">
        <f>""</f>
        <v/>
      </c>
      <c r="EG188" t="str">
        <f>""</f>
        <v/>
      </c>
      <c r="EH188" t="str">
        <f>""</f>
        <v/>
      </c>
      <c r="EI188">
        <f>11.51454006</f>
        <v>11.51454006</v>
      </c>
      <c r="EJ188">
        <f>10.99109792</f>
        <v>10.99109792</v>
      </c>
      <c r="EK188">
        <f>10.53115727</f>
        <v>10.53115727</v>
      </c>
      <c r="EL188">
        <f>9.537091988</f>
        <v>9.5370919880000002</v>
      </c>
      <c r="EM188">
        <f>9.569851632</f>
        <v>9.5698516320000007</v>
      </c>
      <c r="EN188">
        <f>10.44653015</f>
        <v>10.446530149999999</v>
      </c>
      <c r="EO188">
        <f>9.882821388</f>
        <v>9.882821388</v>
      </c>
      <c r="EP188">
        <f>10.20193402</f>
        <v>10.201934019999999</v>
      </c>
      <c r="EQ188">
        <f>9.516743946</f>
        <v>9.5167439460000001</v>
      </c>
      <c r="ER188">
        <f>10.43997939</f>
        <v>10.43997939</v>
      </c>
      <c r="ES188">
        <f>11.0303967</f>
        <v>11.030396700000001</v>
      </c>
      <c r="ET188">
        <f>11.20196789</f>
        <v>11.201967890000001</v>
      </c>
      <c r="EU188">
        <f>10.95546349</f>
        <v>10.95546349</v>
      </c>
      <c r="EV188">
        <f>11.0533607</f>
        <v>11.053360700000001</v>
      </c>
      <c r="EW188">
        <f>10.5797845</f>
        <v>10.579784500000001</v>
      </c>
      <c r="EX188">
        <f>9.53104156</f>
        <v>9.5310415600000002</v>
      </c>
      <c r="EY188">
        <f>9.788075881</f>
        <v>9.7880758809999993</v>
      </c>
      <c r="EZ188">
        <f>11.16802168</f>
        <v>11.168021680000001</v>
      </c>
      <c r="FA188">
        <f>10.73601304</f>
        <v>10.73601304</v>
      </c>
      <c r="FB188">
        <f>9.678435633</f>
        <v>9.6784356329999994</v>
      </c>
      <c r="FC188">
        <f>9.54101032</f>
        <v>9.5410103199999998</v>
      </c>
      <c r="FD188">
        <f>8.859858772</f>
        <v>8.8598587720000008</v>
      </c>
      <c r="FE188">
        <f>8.919065725</f>
        <v>8.9190657249999994</v>
      </c>
      <c r="FF188">
        <f>8.552417165</f>
        <v>8.5524171649999996</v>
      </c>
      <c r="FG188">
        <f>7.870859068</f>
        <v>7.8708590679999997</v>
      </c>
      <c r="FH188" t="str">
        <f>""</f>
        <v/>
      </c>
      <c r="FI188" t="str">
        <f>""</f>
        <v/>
      </c>
      <c r="FJ188" t="str">
        <f>""</f>
        <v/>
      </c>
      <c r="FK188" t="str">
        <f>""</f>
        <v/>
      </c>
      <c r="FL188" t="str">
        <f>""</f>
        <v/>
      </c>
      <c r="FM188" t="str">
        <f>""</f>
        <v/>
      </c>
      <c r="FN188" t="str">
        <f>""</f>
        <v/>
      </c>
      <c r="FO188" t="str">
        <f>""</f>
        <v/>
      </c>
      <c r="FP188" t="str">
        <f>""</f>
        <v/>
      </c>
      <c r="FQ188" t="str">
        <f>""</f>
        <v/>
      </c>
    </row>
    <row r="189" spans="1:173">
      <c r="A189" t="str">
        <f>"    CommonWealth房地产投资信托"</f>
        <v xml:space="preserve">    CommonWealth房地产投资信托</v>
      </c>
      <c r="B189" t="str">
        <f>"EQC US Equity"</f>
        <v>EQC US Equity</v>
      </c>
      <c r="C189" t="str">
        <f t="shared" si="18"/>
        <v>BE249</v>
      </c>
      <c r="D189" t="str">
        <f t="shared" si="19"/>
        <v>BEST_PRICE_FFO_RATIO</v>
      </c>
      <c r="E189" t="str">
        <f t="shared" si="20"/>
        <v>动态</v>
      </c>
      <c r="F189">
        <f ca="1">IF(AND(ISNUMBER($F$1258),$B$1073=1),$F$1258,HLOOKUP(INDIRECT(ADDRESS(2,COLUMN())),OFFSET($CL$2,0,0,ROW()-1,84),ROW()-1,FALSE))</f>
        <v>26.324561599999999</v>
      </c>
      <c r="G189">
        <f ca="1">IF(AND(ISNUMBER($G$1258),$B$1073=1),$G$1258,HLOOKUP(INDIRECT(ADDRESS(2,COLUMN())),OFFSET($CL$2,0,0,ROW()-1,84),ROW()-1,FALSE))</f>
        <v>25.80701754</v>
      </c>
      <c r="H189">
        <f ca="1">IF(AND(ISNUMBER($H$1258),$B$1073=1),$H$1258,HLOOKUP(INDIRECT(ADDRESS(2,COLUMN())),OFFSET($CL$2,0,0,ROW()-1,84),ROW()-1,FALSE))</f>
        <v>26.236842110000001</v>
      </c>
      <c r="I189">
        <f ca="1">IF(AND(ISNUMBER($I$1258),$B$1073=1),$I$1258,HLOOKUP(INDIRECT(ADDRESS(2,COLUMN())),OFFSET($CL$2,0,0,ROW()-1,84),ROW()-1,FALSE))</f>
        <v>26.763157889999999</v>
      </c>
      <c r="J189">
        <f ca="1">IF(AND(ISNUMBER($J$1258),$B$1073=1),$J$1258,HLOOKUP(INDIRECT(ADDRESS(2,COLUMN())),OFFSET($CL$2,0,0,ROW()-1,84),ROW()-1,FALSE))</f>
        <v>26.368421049999998</v>
      </c>
      <c r="K189">
        <f ca="1">IF(AND(ISNUMBER($K$1258),$B$1073=1),$K$1258,HLOOKUP(INDIRECT(ADDRESS(2,COLUMN())),OFFSET($CL$2,0,0,ROW()-1,84),ROW()-1,FALSE))</f>
        <v>26.35964912</v>
      </c>
      <c r="L189">
        <f ca="1">IF(AND(ISNUMBER($L$1258),$B$1073=1),$L$1258,HLOOKUP(INDIRECT(ADDRESS(2,COLUMN())),OFFSET($CL$2,0,0,ROW()-1,84),ROW()-1,FALSE))</f>
        <v>26.666666670000001</v>
      </c>
      <c r="M189">
        <f ca="1">IF(AND(ISNUMBER($M$1258),$B$1073=1),$M$1258,HLOOKUP(INDIRECT(ADDRESS(2,COLUMN())),OFFSET($CL$2,0,0,ROW()-1,84),ROW()-1,FALSE))</f>
        <v>27.14035088</v>
      </c>
      <c r="N189">
        <f ca="1">IF(AND(ISNUMBER($N$1258),$B$1073=1),$N$1258,HLOOKUP(INDIRECT(ADDRESS(2,COLUMN())),OFFSET($CL$2,0,0,ROW()-1,84),ROW()-1,FALSE))</f>
        <v>27.701754390000001</v>
      </c>
      <c r="O189">
        <f ca="1">IF(AND(ISNUMBER($O$1258),$B$1073=1),$O$1258,HLOOKUP(INDIRECT(ADDRESS(2,COLUMN())),OFFSET($CL$2,0,0,ROW()-1,84),ROW()-1,FALSE))</f>
        <v>27.719298250000001</v>
      </c>
      <c r="P189">
        <f ca="1">IF(AND(ISNUMBER($P$1258),$B$1073=1),$P$1258,HLOOKUP(INDIRECT(ADDRESS(2,COLUMN())),OFFSET($CL$2,0,0,ROW()-1,84),ROW()-1,FALSE))</f>
        <v>27.298245609999999</v>
      </c>
      <c r="Q189">
        <f ca="1">IF(AND(ISNUMBER($Q$1258),$B$1073=1),$Q$1258,HLOOKUP(INDIRECT(ADDRESS(2,COLUMN())),OFFSET($CL$2,0,0,ROW()-1,84),ROW()-1,FALSE))</f>
        <v>28.061403510000002</v>
      </c>
      <c r="R189">
        <f ca="1">IF(AND(ISNUMBER($R$1258),$B$1073=1),$R$1258,HLOOKUP(INDIRECT(ADDRESS(2,COLUMN())),OFFSET($CL$2,0,0,ROW()-1,84),ROW()-1,FALSE))</f>
        <v>27.385964909999998</v>
      </c>
      <c r="S189">
        <f ca="1">IF(AND(ISNUMBER($S$1258),$B$1073=1),$S$1258,HLOOKUP(INDIRECT(ADDRESS(2,COLUMN())),OFFSET($CL$2,0,0,ROW()-1,84),ROW()-1,FALSE))</f>
        <v>27.421052629999998</v>
      </c>
      <c r="T189">
        <f ca="1">IF(AND(ISNUMBER($T$1258),$B$1073=1),$T$1258,HLOOKUP(INDIRECT(ADDRESS(2,COLUMN())),OFFSET($CL$2,0,0,ROW()-1,84),ROW()-1,FALSE))</f>
        <v>27.05263158</v>
      </c>
      <c r="U189">
        <f ca="1">IF(AND(ISNUMBER($U$1258),$B$1073=1),$U$1258,HLOOKUP(INDIRECT(ADDRESS(2,COLUMN())),OFFSET($CL$2,0,0,ROW()-1,84),ROW()-1,FALSE))</f>
        <v>26.204506070000001</v>
      </c>
      <c r="V189">
        <f ca="1">IF(AND(ISNUMBER($V$1258),$B$1073=1),$V$1258,HLOOKUP(INDIRECT(ADDRESS(2,COLUMN())),OFFSET($CL$2,0,0,ROW()-1,84),ROW()-1,FALSE))</f>
        <v>25.199306759999999</v>
      </c>
      <c r="W189">
        <f ca="1">IF(AND(ISNUMBER($W$1258),$B$1073=1),$W$1258,HLOOKUP(INDIRECT(ADDRESS(2,COLUMN())),OFFSET($CL$2,0,0,ROW()-1,84),ROW()-1,FALSE))</f>
        <v>25.322715840000001</v>
      </c>
      <c r="X189">
        <f ca="1">IF(AND(ISNUMBER($X$1258),$B$1073=1),$X$1258,HLOOKUP(INDIRECT(ADDRESS(2,COLUMN())),OFFSET($CL$2,0,0,ROW()-1,84),ROW()-1,FALSE))</f>
        <v>25.352348989999999</v>
      </c>
      <c r="Y189">
        <f ca="1">IF(AND(ISNUMBER($Y$1258),$B$1073=1),$Y$1258,HLOOKUP(INDIRECT(ADDRESS(2,COLUMN())),OFFSET($CL$2,0,0,ROW()-1,84),ROW()-1,FALSE))</f>
        <v>26.118530880000002</v>
      </c>
      <c r="Z189">
        <f ca="1">IF(AND(ISNUMBER($Z$1258),$B$1073=1),$Z$1258,HLOOKUP(INDIRECT(ADDRESS(2,COLUMN())),OFFSET($CL$2,0,0,ROW()-1,84),ROW()-1,FALSE))</f>
        <v>25.592497869999999</v>
      </c>
      <c r="AA189">
        <f ca="1">IF(AND(ISNUMBER($AA$1258),$B$1073=1),$AA$1258,HLOOKUP(INDIRECT(ADDRESS(2,COLUMN())),OFFSET($CL$2,0,0,ROW()-1,84),ROW()-1,FALSE))</f>
        <v>24.83375959</v>
      </c>
      <c r="AB189">
        <f ca="1">IF(AND(ISNUMBER($AB$1258),$B$1073=1),$AB$1258,HLOOKUP(INDIRECT(ADDRESS(2,COLUMN())),OFFSET($CL$2,0,0,ROW()-1,84),ROW()-1,FALSE))</f>
        <v>25.05637467</v>
      </c>
      <c r="AC189">
        <f ca="1">IF(AND(ISNUMBER($AC$1258),$B$1073=1),$AC$1258,HLOOKUP(INDIRECT(ADDRESS(2,COLUMN())),OFFSET($CL$2,0,0,ROW()-1,84),ROW()-1,FALSE))</f>
        <v>25.771006459999999</v>
      </c>
      <c r="AD189">
        <f ca="1">IF(AND(ISNUMBER($AD$1258),$B$1073=1),$AD$1258,HLOOKUP(INDIRECT(ADDRESS(2,COLUMN())),OFFSET($CL$2,0,0,ROW()-1,84),ROW()-1,FALSE))</f>
        <v>26.057248380000001</v>
      </c>
      <c r="AE189">
        <f ca="1">IF(AND(ISNUMBER($AE$1258),$B$1073=1),$AE$1258,HLOOKUP(INDIRECT(ADDRESS(2,COLUMN())),OFFSET($CL$2,0,0,ROW()-1,84),ROW()-1,FALSE))</f>
        <v>24.589104339999999</v>
      </c>
      <c r="AF189">
        <f ca="1">IF(AND(ISNUMBER($AF$1258),$B$1073=1),$AF$1258,HLOOKUP(INDIRECT(ADDRESS(2,COLUMN())),OFFSET($CL$2,0,0,ROW()-1,84),ROW()-1,FALSE))</f>
        <v>24.008928569999998</v>
      </c>
      <c r="AG189">
        <f ca="1">IF(AND(ISNUMBER($AG$1258),$B$1073=1),$AG$1258,HLOOKUP(INDIRECT(ADDRESS(2,COLUMN())),OFFSET($CL$2,0,0,ROW()-1,84),ROW()-1,FALSE))</f>
        <v>25.440366969999999</v>
      </c>
      <c r="AH189">
        <f ca="1">IF(AND(ISNUMBER($AH$1258),$B$1073=1),$AH$1258,HLOOKUP(INDIRECT(ADDRESS(2,COLUMN())),OFFSET($CL$2,0,0,ROW()-1,84),ROW()-1,FALSE))</f>
        <v>25.33944954</v>
      </c>
      <c r="AI189">
        <f ca="1">IF(AND(ISNUMBER($AI$1258),$B$1073=1),$AI$1258,HLOOKUP(INDIRECT(ADDRESS(2,COLUMN())),OFFSET($CL$2,0,0,ROW()-1,84),ROW()-1,FALSE))</f>
        <v>23.727272729999999</v>
      </c>
      <c r="AJ189">
        <f ca="1">IF(AND(ISNUMBER($AJ$1258),$B$1073=1),$AJ$1258,HLOOKUP(INDIRECT(ADDRESS(2,COLUMN())),OFFSET($CL$2,0,0,ROW()-1,84),ROW()-1,FALSE))</f>
        <v>22.512396689999999</v>
      </c>
      <c r="AK189">
        <f ca="1">IF(AND(ISNUMBER($AK$1258),$B$1073=1),$AK$1258,HLOOKUP(INDIRECT(ADDRESS(2,COLUMN())),OFFSET($CL$2,0,0,ROW()-1,84),ROW()-1,FALSE))</f>
        <v>21.95726496</v>
      </c>
      <c r="AL189">
        <f ca="1">IF(AND(ISNUMBER($AL$1258),$B$1073=1),$AL$1258,HLOOKUP(INDIRECT(ADDRESS(2,COLUMN())),OFFSET($CL$2,0,0,ROW()-1,84),ROW()-1,FALSE))</f>
        <v>22.822299650000001</v>
      </c>
      <c r="AM189">
        <f ca="1">IF(AND(ISNUMBER($AM$1258),$B$1073=1),$AM$1258,HLOOKUP(INDIRECT(ADDRESS(2,COLUMN())),OFFSET($CL$2,0,0,ROW()-1,84),ROW()-1,FALSE))</f>
        <v>22.18668971</v>
      </c>
      <c r="AN189">
        <f ca="1">IF(AND(ISNUMBER($AN$1258),$B$1073=1),$AN$1258,HLOOKUP(INDIRECT(ADDRESS(2,COLUMN())),OFFSET($CL$2,0,0,ROW()-1,84),ROW()-1,FALSE))</f>
        <v>20.96905537</v>
      </c>
      <c r="AO189">
        <f ca="1">IF(AND(ISNUMBER($AO$1258),$B$1073=1),$AO$1258,HLOOKUP(INDIRECT(ADDRESS(2,COLUMN())),OFFSET($CL$2,0,0,ROW()-1,84),ROW()-1,FALSE))</f>
        <v>18.401459849999998</v>
      </c>
      <c r="AP189">
        <f ca="1">IF(AND(ISNUMBER($AP$1258),$B$1073=1),$AP$1258,HLOOKUP(INDIRECT(ADDRESS(2,COLUMN())),OFFSET($CL$2,0,0,ROW()-1,84),ROW()-1,FALSE))</f>
        <v>19.40789474</v>
      </c>
      <c r="AQ189">
        <f ca="1">IF(AND(ISNUMBER($AQ$1258),$B$1073=1),$AQ$1258,HLOOKUP(INDIRECT(ADDRESS(2,COLUMN())),OFFSET($CL$2,0,0,ROW()-1,84),ROW()-1,FALSE))</f>
        <v>21.33064516</v>
      </c>
      <c r="AR189">
        <f ca="1">IF(AND(ISNUMBER($AR$1258),$B$1073=1),$AR$1258,HLOOKUP(INDIRECT(ADDRESS(2,COLUMN())),OFFSET($CL$2,0,0,ROW()-1,84),ROW()-1,FALSE))</f>
        <v>12.370892019999999</v>
      </c>
      <c r="AS189">
        <f ca="1">IF(AND(ISNUMBER($AS$1258),$B$1073=1),$AS$1258,HLOOKUP(INDIRECT(ADDRESS(2,COLUMN())),OFFSET($CL$2,0,0,ROW()-1,84),ROW()-1,FALSE))</f>
        <v>11.61538462</v>
      </c>
      <c r="AT189">
        <f ca="1">IF(AND(ISNUMBER($AT$1258),$B$1073=1),$AT$1258,HLOOKUP(INDIRECT(ADDRESS(2,COLUMN())),OFFSET($CL$2,0,0,ROW()-1,84),ROW()-1,FALSE))</f>
        <v>11.50678733</v>
      </c>
      <c r="AU189">
        <f ca="1">IF(AND(ISNUMBER($AU$1258),$B$1073=1),$AU$1258,HLOOKUP(INDIRECT(ADDRESS(2,COLUMN())),OFFSET($CL$2,0,0,ROW()-1,84),ROW()-1,FALSE))</f>
        <v>11.663755460000001</v>
      </c>
      <c r="AV189" t="str">
        <f ca="1">IF(AND(ISNUMBER($AV$1258),$B$1073=1),$AV$1258,HLOOKUP(INDIRECT(ADDRESS(2,COLUMN())),OFFSET($CL$2,0,0,ROW()-1,84),ROW()-1,FALSE))</f>
        <v/>
      </c>
      <c r="AW189" t="str">
        <f ca="1">IF(AND(ISNUMBER($AW$1258),$B$1073=1),$AW$1258,HLOOKUP(INDIRECT(ADDRESS(2,COLUMN())),OFFSET($CL$2,0,0,ROW()-1,84),ROW()-1,FALSE))</f>
        <v/>
      </c>
      <c r="AX189" t="str">
        <f ca="1">IF(AND(ISNUMBER($AX$1258),$B$1073=1),$AX$1258,HLOOKUP(INDIRECT(ADDRESS(2,COLUMN())),OFFSET($CL$2,0,0,ROW()-1,84),ROW()-1,FALSE))</f>
        <v/>
      </c>
      <c r="AY189" t="str">
        <f ca="1">IF(AND(ISNUMBER($AY$1258),$B$1073=1),$AY$1258,HLOOKUP(INDIRECT(ADDRESS(2,COLUMN())),OFFSET($CL$2,0,0,ROW()-1,84),ROW()-1,FALSE))</f>
        <v/>
      </c>
      <c r="AZ189" t="str">
        <f ca="1">IF(AND(ISNUMBER($AZ$1258),$B$1073=1),$AZ$1258,HLOOKUP(INDIRECT(ADDRESS(2,COLUMN())),OFFSET($CL$2,0,0,ROW()-1,84),ROW()-1,FALSE))</f>
        <v/>
      </c>
      <c r="BA189" t="str">
        <f ca="1">IF(AND(ISNUMBER($BA$1258),$B$1073=1),$BA$1258,HLOOKUP(INDIRECT(ADDRESS(2,COLUMN())),OFFSET($CL$2,0,0,ROW()-1,84),ROW()-1,FALSE))</f>
        <v/>
      </c>
      <c r="BB189" t="str">
        <f ca="1">IF(AND(ISNUMBER($BB$1258),$B$1073=1),$BB$1258,HLOOKUP(INDIRECT(ADDRESS(2,COLUMN())),OFFSET($CL$2,0,0,ROW()-1,84),ROW()-1,FALSE))</f>
        <v/>
      </c>
      <c r="BC189" t="str">
        <f ca="1">IF(AND(ISNUMBER($BC$1258),$B$1073=1),$BC$1258,HLOOKUP(INDIRECT(ADDRESS(2,COLUMN())),OFFSET($CL$2,0,0,ROW()-1,84),ROW()-1,FALSE))</f>
        <v/>
      </c>
      <c r="BD189" t="str">
        <f ca="1">IF(AND(ISNUMBER($BD$1258),$B$1073=1),$BD$1258,HLOOKUP(INDIRECT(ADDRESS(2,COLUMN())),OFFSET($CL$2,0,0,ROW()-1,84),ROW()-1,FALSE))</f>
        <v/>
      </c>
      <c r="BE189" t="str">
        <f ca="1">IF(AND(ISNUMBER($BE$1258),$B$1073=1),$BE$1258,HLOOKUP(INDIRECT(ADDRESS(2,COLUMN())),OFFSET($CL$2,0,0,ROW()-1,84),ROW()-1,FALSE))</f>
        <v/>
      </c>
      <c r="BF189" t="str">
        <f ca="1">IF(AND(ISNUMBER($BF$1258),$B$1073=1),$BF$1258,HLOOKUP(INDIRECT(ADDRESS(2,COLUMN())),OFFSET($CL$2,0,0,ROW()-1,84),ROW()-1,FALSE))</f>
        <v/>
      </c>
      <c r="BG189" t="str">
        <f ca="1">IF(AND(ISNUMBER($BG$1258),$B$1073=1),$BG$1258,HLOOKUP(INDIRECT(ADDRESS(2,COLUMN())),OFFSET($CL$2,0,0,ROW()-1,84),ROW()-1,FALSE))</f>
        <v/>
      </c>
      <c r="BH189" t="str">
        <f ca="1">IF(AND(ISNUMBER($BH$1258),$B$1073=1),$BH$1258,HLOOKUP(INDIRECT(ADDRESS(2,COLUMN())),OFFSET($CL$2,0,0,ROW()-1,84),ROW()-1,FALSE))</f>
        <v/>
      </c>
      <c r="BI189" t="str">
        <f ca="1">IF(AND(ISNUMBER($BI$1258),$B$1073=1),$BI$1258,HLOOKUP(INDIRECT(ADDRESS(2,COLUMN())),OFFSET($CL$2,0,0,ROW()-1,84),ROW()-1,FALSE))</f>
        <v/>
      </c>
      <c r="BJ189" t="str">
        <f ca="1">IF(AND(ISNUMBER($BJ$1258),$B$1073=1),$BJ$1258,HLOOKUP(INDIRECT(ADDRESS(2,COLUMN())),OFFSET($CL$2,0,0,ROW()-1,84),ROW()-1,FALSE))</f>
        <v/>
      </c>
      <c r="BK189" t="str">
        <f ca="1">IF(AND(ISNUMBER($BK$1258),$B$1073=1),$BK$1258,HLOOKUP(INDIRECT(ADDRESS(2,COLUMN())),OFFSET($CL$2,0,0,ROW()-1,84),ROW()-1,FALSE))</f>
        <v/>
      </c>
      <c r="BL189" t="str">
        <f ca="1">IF(AND(ISNUMBER($BL$1258),$B$1073=1),$BL$1258,HLOOKUP(INDIRECT(ADDRESS(2,COLUMN())),OFFSET($CL$2,0,0,ROW()-1,84),ROW()-1,FALSE))</f>
        <v/>
      </c>
      <c r="BM189" t="str">
        <f ca="1">IF(AND(ISNUMBER($BM$1258),$B$1073=1),$BM$1258,HLOOKUP(INDIRECT(ADDRESS(2,COLUMN())),OFFSET($CL$2,0,0,ROW()-1,84),ROW()-1,FALSE))</f>
        <v/>
      </c>
      <c r="BN189" t="str">
        <f ca="1">IF(AND(ISNUMBER($BN$1258),$B$1073=1),$BN$1258,HLOOKUP(INDIRECT(ADDRESS(2,COLUMN())),OFFSET($CL$2,0,0,ROW()-1,84),ROW()-1,FALSE))</f>
        <v/>
      </c>
      <c r="BO189" t="str">
        <f ca="1">IF(AND(ISNUMBER($BO$1258),$B$1073=1),$BO$1258,HLOOKUP(INDIRECT(ADDRESS(2,COLUMN())),OFFSET($CL$2,0,0,ROW()-1,84),ROW()-1,FALSE))</f>
        <v/>
      </c>
      <c r="BP189" t="str">
        <f ca="1">IF(AND(ISNUMBER($BP$1258),$B$1073=1),$BP$1258,HLOOKUP(INDIRECT(ADDRESS(2,COLUMN())),OFFSET($CL$2,0,0,ROW()-1,84),ROW()-1,FALSE))</f>
        <v/>
      </c>
      <c r="BQ189" t="str">
        <f ca="1">IF(AND(ISNUMBER($BQ$1258),$B$1073=1),$BQ$1258,HLOOKUP(INDIRECT(ADDRESS(2,COLUMN())),OFFSET($CL$2,0,0,ROW()-1,84),ROW()-1,FALSE))</f>
        <v/>
      </c>
      <c r="BR189" t="str">
        <f ca="1">IF(AND(ISNUMBER($BR$1258),$B$1073=1),$BR$1258,HLOOKUP(INDIRECT(ADDRESS(2,COLUMN())),OFFSET($CL$2,0,0,ROW()-1,84),ROW()-1,FALSE))</f>
        <v/>
      </c>
      <c r="BS189" t="str">
        <f ca="1">IF(AND(ISNUMBER($BS$1258),$B$1073=1),$BS$1258,HLOOKUP(INDIRECT(ADDRESS(2,COLUMN())),OFFSET($CL$2,0,0,ROW()-1,84),ROW()-1,FALSE))</f>
        <v/>
      </c>
      <c r="BT189" t="str">
        <f ca="1">IF(AND(ISNUMBER($BT$1258),$B$1073=1),$BT$1258,HLOOKUP(INDIRECT(ADDRESS(2,COLUMN())),OFFSET($CL$2,0,0,ROW()-1,84),ROW()-1,FALSE))</f>
        <v/>
      </c>
      <c r="BU189" t="str">
        <f ca="1">IF(AND(ISNUMBER($BU$1258),$B$1073=1),$BU$1258,HLOOKUP(INDIRECT(ADDRESS(2,COLUMN())),OFFSET($CL$2,0,0,ROW()-1,84),ROW()-1,FALSE))</f>
        <v/>
      </c>
      <c r="BV189" t="str">
        <f ca="1">IF(AND(ISNUMBER($BV$1258),$B$1073=1),$BV$1258,HLOOKUP(INDIRECT(ADDRESS(2,COLUMN())),OFFSET($CL$2,0,0,ROW()-1,84),ROW()-1,FALSE))</f>
        <v/>
      </c>
      <c r="BW189" t="str">
        <f ca="1">IF(AND(ISNUMBER($BW$1258),$B$1073=1),$BW$1258,HLOOKUP(INDIRECT(ADDRESS(2,COLUMN())),OFFSET($CL$2,0,0,ROW()-1,84),ROW()-1,FALSE))</f>
        <v/>
      </c>
      <c r="BX189" t="str">
        <f ca="1">IF(AND(ISNUMBER($BX$1258),$B$1073=1),$BX$1258,HLOOKUP(INDIRECT(ADDRESS(2,COLUMN())),OFFSET($CL$2,0,0,ROW()-1,84),ROW()-1,FALSE))</f>
        <v/>
      </c>
      <c r="BY189" t="str">
        <f ca="1">IF(AND(ISNUMBER($BY$1258),$B$1073=1),$BY$1258,HLOOKUP(INDIRECT(ADDRESS(2,COLUMN())),OFFSET($CL$2,0,0,ROW()-1,84),ROW()-1,FALSE))</f>
        <v/>
      </c>
      <c r="BZ189" t="str">
        <f ca="1">IF(AND(ISNUMBER($BZ$1258),$B$1073=1),$BZ$1258,HLOOKUP(INDIRECT(ADDRESS(2,COLUMN())),OFFSET($CL$2,0,0,ROW()-1,84),ROW()-1,FALSE))</f>
        <v/>
      </c>
      <c r="CA189" t="str">
        <f ca="1">IF(AND(ISNUMBER($CA$1258),$B$1073=1),$CA$1258,HLOOKUP(INDIRECT(ADDRESS(2,COLUMN())),OFFSET($CL$2,0,0,ROW()-1,84),ROW()-1,FALSE))</f>
        <v/>
      </c>
      <c r="CB189" t="str">
        <f ca="1">IF(AND(ISNUMBER($CB$1258),$B$1073=1),$CB$1258,HLOOKUP(INDIRECT(ADDRESS(2,COLUMN())),OFFSET($CL$2,0,0,ROW()-1,84),ROW()-1,FALSE))</f>
        <v/>
      </c>
      <c r="CC189" t="str">
        <f ca="1">IF(AND(ISNUMBER($CC$1258),$B$1073=1),$CC$1258,HLOOKUP(INDIRECT(ADDRESS(2,COLUMN())),OFFSET($CL$2,0,0,ROW()-1,84),ROW()-1,FALSE))</f>
        <v/>
      </c>
      <c r="CD189" t="str">
        <f ca="1">IF(AND(ISNUMBER($CD$1258),$B$1073=1),$CD$1258,HLOOKUP(INDIRECT(ADDRESS(2,COLUMN())),OFFSET($CL$2,0,0,ROW()-1,84),ROW()-1,FALSE))</f>
        <v/>
      </c>
      <c r="CE189" t="str">
        <f ca="1">IF(AND(ISNUMBER($CE$1258),$B$1073=1),$CE$1258,HLOOKUP(INDIRECT(ADDRESS(2,COLUMN())),OFFSET($CL$2,0,0,ROW()-1,84),ROW()-1,FALSE))</f>
        <v/>
      </c>
      <c r="CF189" t="str">
        <f ca="1">IF(AND(ISNUMBER($CF$1258),$B$1073=1),$CF$1258,HLOOKUP(INDIRECT(ADDRESS(2,COLUMN())),OFFSET($CL$2,0,0,ROW()-1,84),ROW()-1,FALSE))</f>
        <v/>
      </c>
      <c r="CG189" t="str">
        <f ca="1">IF(AND(ISNUMBER($CG$1258),$B$1073=1),$CG$1258,HLOOKUP(INDIRECT(ADDRESS(2,COLUMN())),OFFSET($CL$2,0,0,ROW()-1,84),ROW()-1,FALSE))</f>
        <v/>
      </c>
      <c r="CH189" t="str">
        <f ca="1">IF(AND(ISNUMBER($CH$1258),$B$1073=1),$CH$1258,HLOOKUP(INDIRECT(ADDRESS(2,COLUMN())),OFFSET($CL$2,0,0,ROW()-1,84),ROW()-1,FALSE))</f>
        <v/>
      </c>
      <c r="CI189" t="str">
        <f ca="1">IF(AND(ISNUMBER($CI$1258),$B$1073=1),$CI$1258,HLOOKUP(INDIRECT(ADDRESS(2,COLUMN())),OFFSET($CL$2,0,0,ROW()-1,84),ROW()-1,FALSE))</f>
        <v/>
      </c>
      <c r="CJ189" t="str">
        <f ca="1">IF(AND(ISNUMBER($CJ$1258),$B$1073=1),$CJ$1258,HLOOKUP(INDIRECT(ADDRESS(2,COLUMN())),OFFSET($CL$2,0,0,ROW()-1,84),ROW()-1,FALSE))</f>
        <v/>
      </c>
      <c r="CK189" t="str">
        <f ca="1">IF(AND(ISNUMBER($CK$1258),$B$1073=1),$CK$1258,HLOOKUP(INDIRECT(ADDRESS(2,COLUMN())),OFFSET($CL$2,0,0,ROW()-1,84),ROW()-1,FALSE))</f>
        <v/>
      </c>
      <c r="CL189">
        <f>26.3245616</f>
        <v>26.324561599999999</v>
      </c>
      <c r="CM189">
        <f>25.80701754</f>
        <v>25.80701754</v>
      </c>
      <c r="CN189">
        <f>26.23684211</f>
        <v>26.236842110000001</v>
      </c>
      <c r="CO189">
        <f>26.76315789</f>
        <v>26.763157889999999</v>
      </c>
      <c r="CP189">
        <f>26.36842105</f>
        <v>26.368421049999998</v>
      </c>
      <c r="CQ189">
        <f>26.35964912</f>
        <v>26.35964912</v>
      </c>
      <c r="CR189">
        <f>26.66666667</f>
        <v>26.666666670000001</v>
      </c>
      <c r="CS189">
        <f>27.14035088</f>
        <v>27.14035088</v>
      </c>
      <c r="CT189">
        <f>27.70175439</f>
        <v>27.701754390000001</v>
      </c>
      <c r="CU189">
        <f>27.71929825</f>
        <v>27.719298250000001</v>
      </c>
      <c r="CV189">
        <f>27.29824561</f>
        <v>27.298245609999999</v>
      </c>
      <c r="CW189">
        <f>28.06140351</f>
        <v>28.061403510000002</v>
      </c>
      <c r="CX189">
        <f>27.38596491</f>
        <v>27.385964909999998</v>
      </c>
      <c r="CY189">
        <f>27.42105263</f>
        <v>27.421052629999998</v>
      </c>
      <c r="CZ189">
        <f>27.05263158</f>
        <v>27.05263158</v>
      </c>
      <c r="DA189">
        <f>26.20450607</f>
        <v>26.204506070000001</v>
      </c>
      <c r="DB189">
        <f>25.19930676</f>
        <v>25.199306759999999</v>
      </c>
      <c r="DC189">
        <f>25.32271584</f>
        <v>25.322715840000001</v>
      </c>
      <c r="DD189">
        <f>25.35234899</f>
        <v>25.352348989999999</v>
      </c>
      <c r="DE189">
        <f>26.11853088</f>
        <v>26.118530880000002</v>
      </c>
      <c r="DF189">
        <f>25.59249787</f>
        <v>25.592497869999999</v>
      </c>
      <c r="DG189">
        <f>24.83375959</f>
        <v>24.83375959</v>
      </c>
      <c r="DH189">
        <f>25.05637467</f>
        <v>25.05637467</v>
      </c>
      <c r="DI189">
        <f>25.77100646</f>
        <v>25.771006459999999</v>
      </c>
      <c r="DJ189">
        <f>26.05724838</f>
        <v>26.057248380000001</v>
      </c>
      <c r="DK189">
        <f>24.58910434</f>
        <v>24.589104339999999</v>
      </c>
      <c r="DL189">
        <f>24.00892857</f>
        <v>24.008928569999998</v>
      </c>
      <c r="DM189">
        <f>25.44036697</f>
        <v>25.440366969999999</v>
      </c>
      <c r="DN189">
        <f>25.33944954</f>
        <v>25.33944954</v>
      </c>
      <c r="DO189">
        <f>23.72727273</f>
        <v>23.727272729999999</v>
      </c>
      <c r="DP189">
        <f>22.51239669</f>
        <v>22.512396689999999</v>
      </c>
      <c r="DQ189">
        <f>21.95726496</f>
        <v>21.95726496</v>
      </c>
      <c r="DR189">
        <f>22.82229965</f>
        <v>22.822299650000001</v>
      </c>
      <c r="DS189">
        <f>22.18668971</f>
        <v>22.18668971</v>
      </c>
      <c r="DT189">
        <f>20.96905537</f>
        <v>20.96905537</v>
      </c>
      <c r="DU189">
        <f>18.40145985</f>
        <v>18.401459849999998</v>
      </c>
      <c r="DV189">
        <f>19.40789474</f>
        <v>19.40789474</v>
      </c>
      <c r="DW189">
        <f>21.33064516</f>
        <v>21.33064516</v>
      </c>
      <c r="DX189">
        <f>12.37089202</f>
        <v>12.370892019999999</v>
      </c>
      <c r="DY189">
        <f>11.61538462</f>
        <v>11.61538462</v>
      </c>
      <c r="DZ189">
        <f>11.50678733</f>
        <v>11.50678733</v>
      </c>
      <c r="EA189">
        <f>11.66375546</f>
        <v>11.663755460000001</v>
      </c>
      <c r="EB189" t="str">
        <f>""</f>
        <v/>
      </c>
      <c r="EC189" t="str">
        <f>""</f>
        <v/>
      </c>
      <c r="ED189" t="str">
        <f>""</f>
        <v/>
      </c>
      <c r="EE189" t="str">
        <f>""</f>
        <v/>
      </c>
      <c r="EF189" t="str">
        <f>""</f>
        <v/>
      </c>
      <c r="EG189" t="str">
        <f>""</f>
        <v/>
      </c>
      <c r="EH189" t="str">
        <f>""</f>
        <v/>
      </c>
      <c r="EI189" t="str">
        <f>""</f>
        <v/>
      </c>
      <c r="EJ189" t="str">
        <f>""</f>
        <v/>
      </c>
      <c r="EK189" t="str">
        <f>""</f>
        <v/>
      </c>
      <c r="EL189" t="str">
        <f>""</f>
        <v/>
      </c>
      <c r="EM189" t="str">
        <f>""</f>
        <v/>
      </c>
      <c r="EN189" t="str">
        <f>""</f>
        <v/>
      </c>
      <c r="EO189" t="str">
        <f>""</f>
        <v/>
      </c>
      <c r="EP189" t="str">
        <f>""</f>
        <v/>
      </c>
      <c r="EQ189" t="str">
        <f>""</f>
        <v/>
      </c>
      <c r="ER189" t="str">
        <f>""</f>
        <v/>
      </c>
      <c r="ES189" t="str">
        <f>""</f>
        <v/>
      </c>
      <c r="ET189" t="str">
        <f>""</f>
        <v/>
      </c>
      <c r="EU189" t="str">
        <f>""</f>
        <v/>
      </c>
      <c r="EV189" t="str">
        <f>""</f>
        <v/>
      </c>
      <c r="EW189" t="str">
        <f>""</f>
        <v/>
      </c>
      <c r="EX189" t="str">
        <f>""</f>
        <v/>
      </c>
      <c r="EY189" t="str">
        <f>""</f>
        <v/>
      </c>
      <c r="EZ189" t="str">
        <f>""</f>
        <v/>
      </c>
      <c r="FA189" t="str">
        <f>""</f>
        <v/>
      </c>
      <c r="FB189" t="str">
        <f>""</f>
        <v/>
      </c>
      <c r="FC189" t="str">
        <f>""</f>
        <v/>
      </c>
      <c r="FD189" t="str">
        <f>""</f>
        <v/>
      </c>
      <c r="FE189" t="str">
        <f>""</f>
        <v/>
      </c>
      <c r="FF189" t="str">
        <f>""</f>
        <v/>
      </c>
      <c r="FG189" t="str">
        <f>""</f>
        <v/>
      </c>
      <c r="FH189" t="str">
        <f>""</f>
        <v/>
      </c>
      <c r="FI189" t="str">
        <f>""</f>
        <v/>
      </c>
      <c r="FJ189" t="str">
        <f>""</f>
        <v/>
      </c>
      <c r="FK189" t="str">
        <f>""</f>
        <v/>
      </c>
      <c r="FL189" t="str">
        <f>""</f>
        <v/>
      </c>
      <c r="FM189" t="str">
        <f>""</f>
        <v/>
      </c>
      <c r="FN189" t="str">
        <f>""</f>
        <v/>
      </c>
      <c r="FO189" t="str">
        <f>""</f>
        <v/>
      </c>
      <c r="FP189" t="str">
        <f>""</f>
        <v/>
      </c>
      <c r="FQ189" t="str">
        <f>""</f>
        <v/>
      </c>
    </row>
    <row r="190" spans="1:173">
      <c r="A190" t="str">
        <f>"    Equity Lifestyle 房地产公司"</f>
        <v xml:space="preserve">    Equity Lifestyle 房地产公司</v>
      </c>
      <c r="B190" t="str">
        <f>"ELS US Equity"</f>
        <v>ELS US Equity</v>
      </c>
      <c r="C190" t="str">
        <f t="shared" si="18"/>
        <v>BE249</v>
      </c>
      <c r="D190" t="str">
        <f t="shared" si="19"/>
        <v>BEST_PRICE_FFO_RATIO</v>
      </c>
      <c r="E190" t="str">
        <f t="shared" si="20"/>
        <v>动态</v>
      </c>
      <c r="F190">
        <f ca="1">IF(AND(ISNUMBER($F$1259),$B$1073=1),$F$1259,HLOOKUP(INDIRECT(ADDRESS(2,COLUMN())),OFFSET($CL$2,0,0,ROW()-1,84),ROW()-1,FALSE))</f>
        <v>25.956931099999998</v>
      </c>
      <c r="G190">
        <f ca="1">IF(AND(ISNUMBER($G$1259),$B$1073=1),$G$1259,HLOOKUP(INDIRECT(ADDRESS(2,COLUMN())),OFFSET($CL$2,0,0,ROW()-1,84),ROW()-1,FALSE))</f>
        <v>25.66272369</v>
      </c>
      <c r="H190">
        <f ca="1">IF(AND(ISNUMBER($H$1259),$B$1073=1),$H$1259,HLOOKUP(INDIRECT(ADDRESS(2,COLUMN())),OFFSET($CL$2,0,0,ROW()-1,84),ROW()-1,FALSE))</f>
        <v>26.181377009999999</v>
      </c>
      <c r="I190">
        <f ca="1">IF(AND(ISNUMBER($I$1259),$B$1073=1),$I$1259,HLOOKUP(INDIRECT(ADDRESS(2,COLUMN())),OFFSET($CL$2,0,0,ROW()-1,84),ROW()-1,FALSE))</f>
        <v>27.00030331</v>
      </c>
      <c r="J190">
        <f ca="1">IF(AND(ISNUMBER($J$1259),$B$1073=1),$J$1259,HLOOKUP(INDIRECT(ADDRESS(2,COLUMN())),OFFSET($CL$2,0,0,ROW()-1,84),ROW()-1,FALSE))</f>
        <v>27.39156809</v>
      </c>
      <c r="K190">
        <f ca="1">IF(AND(ISNUMBER($K$1259),$B$1073=1),$K$1259,HLOOKUP(INDIRECT(ADDRESS(2,COLUMN())),OFFSET($CL$2,0,0,ROW()-1,84),ROW()-1,FALSE))</f>
        <v>26.836518049999999</v>
      </c>
      <c r="L190">
        <f ca="1">IF(AND(ISNUMBER($L$1259),$B$1073=1),$L$1259,HLOOKUP(INDIRECT(ADDRESS(2,COLUMN())),OFFSET($CL$2,0,0,ROW()-1,84),ROW()-1,FALSE))</f>
        <v>25.805277530000001</v>
      </c>
      <c r="M190">
        <f ca="1">IF(AND(ISNUMBER($M$1259),$B$1073=1),$M$1259,HLOOKUP(INDIRECT(ADDRESS(2,COLUMN())),OFFSET($CL$2,0,0,ROW()-1,84),ROW()-1,FALSE))</f>
        <v>27.039733089999999</v>
      </c>
      <c r="N190">
        <f ca="1">IF(AND(ISNUMBER($N$1259),$B$1073=1),$N$1259,HLOOKUP(INDIRECT(ADDRESS(2,COLUMN())),OFFSET($CL$2,0,0,ROW()-1,84),ROW()-1,FALSE))</f>
        <v>26.47861692</v>
      </c>
      <c r="O190">
        <f ca="1">IF(AND(ISNUMBER($O$1259),$B$1073=1),$O$1259,HLOOKUP(INDIRECT(ADDRESS(2,COLUMN())),OFFSET($CL$2,0,0,ROW()-1,84),ROW()-1,FALSE))</f>
        <v>26.187443129999998</v>
      </c>
      <c r="P190">
        <f ca="1">IF(AND(ISNUMBER($P$1259),$B$1073=1),$P$1259,HLOOKUP(INDIRECT(ADDRESS(2,COLUMN())),OFFSET($CL$2,0,0,ROW()-1,84),ROW()-1,FALSE))</f>
        <v>25.599029420000001</v>
      </c>
      <c r="Q190">
        <f ca="1">IF(AND(ISNUMBER($Q$1259),$B$1073=1),$Q$1259,HLOOKUP(INDIRECT(ADDRESS(2,COLUMN())),OFFSET($CL$2,0,0,ROW()-1,84),ROW()-1,FALSE))</f>
        <v>24.540491360000001</v>
      </c>
      <c r="R190">
        <f ca="1">IF(AND(ISNUMBER($R$1259),$B$1073=1),$R$1259,HLOOKUP(INDIRECT(ADDRESS(2,COLUMN())),OFFSET($CL$2,0,0,ROW()-1,84),ROW()-1,FALSE))</f>
        <v>23.372763119999998</v>
      </c>
      <c r="S190">
        <f ca="1">IF(AND(ISNUMBER($S$1259),$B$1073=1),$S$1259,HLOOKUP(INDIRECT(ADDRESS(2,COLUMN())),OFFSET($CL$2,0,0,ROW()-1,84),ROW()-1,FALSE))</f>
        <v>24.14922657</v>
      </c>
      <c r="T190">
        <f ca="1">IF(AND(ISNUMBER($T$1259),$B$1073=1),$T$1259,HLOOKUP(INDIRECT(ADDRESS(2,COLUMN())),OFFSET($CL$2,0,0,ROW()-1,84),ROW()-1,FALSE))</f>
        <v>22.42644829</v>
      </c>
      <c r="U190">
        <f ca="1">IF(AND(ISNUMBER($U$1259),$B$1073=1),$U$1259,HLOOKUP(INDIRECT(ADDRESS(2,COLUMN())),OFFSET($CL$2,0,0,ROW()-1,84),ROW()-1,FALSE))</f>
        <v>21.868365180000001</v>
      </c>
      <c r="V190">
        <f ca="1">IF(AND(ISNUMBER($V$1259),$B$1073=1),$V$1259,HLOOKUP(INDIRECT(ADDRESS(2,COLUMN())),OFFSET($CL$2,0,0,ROW()-1,84),ROW()-1,FALSE))</f>
        <v>21.05853806</v>
      </c>
      <c r="W190">
        <f ca="1">IF(AND(ISNUMBER($W$1259),$B$1073=1),$W$1259,HLOOKUP(INDIRECT(ADDRESS(2,COLUMN())),OFFSET($CL$2,0,0,ROW()-1,84),ROW()-1,FALSE))</f>
        <v>23.009708740000001</v>
      </c>
      <c r="X190">
        <f ca="1">IF(AND(ISNUMBER($X$1259),$B$1073=1),$X$1259,HLOOKUP(INDIRECT(ADDRESS(2,COLUMN())),OFFSET($CL$2,0,0,ROW()-1,84),ROW()-1,FALSE))</f>
        <v>23.380793700000002</v>
      </c>
      <c r="Y190">
        <f ca="1">IF(AND(ISNUMBER($Y$1259),$B$1073=1),$Y$1259,HLOOKUP(INDIRECT(ADDRESS(2,COLUMN())),OFFSET($CL$2,0,0,ROW()-1,84),ROW()-1,FALSE))</f>
        <v>23.486822180000001</v>
      </c>
      <c r="Z190">
        <f ca="1">IF(AND(ISNUMBER($Z$1259),$B$1073=1),$Z$1259,HLOOKUP(INDIRECT(ADDRESS(2,COLUMN())),OFFSET($CL$2,0,0,ROW()-1,84),ROW()-1,FALSE))</f>
        <v>24.989364930000001</v>
      </c>
      <c r="AA190">
        <f ca="1">IF(AND(ISNUMBER($AA$1259),$B$1073=1),$AA$1259,HLOOKUP(INDIRECT(ADDRESS(2,COLUMN())),OFFSET($CL$2,0,0,ROW()-1,84),ROW()-1,FALSE))</f>
        <v>24.5101041</v>
      </c>
      <c r="AB190">
        <f ca="1">IF(AND(ISNUMBER($AB$1259),$B$1073=1),$AB$1259,HLOOKUP(INDIRECT(ADDRESS(2,COLUMN())),OFFSET($CL$2,0,0,ROW()-1,84),ROW()-1,FALSE))</f>
        <v>22.463990190000001</v>
      </c>
      <c r="AC190">
        <f ca="1">IF(AND(ISNUMBER($AC$1259),$B$1073=1),$AC$1259,HLOOKUP(INDIRECT(ADDRESS(2,COLUMN())),OFFSET($CL$2,0,0,ROW()-1,84),ROW()-1,FALSE))</f>
        <v>21.047941000000002</v>
      </c>
      <c r="AD190">
        <f ca="1">IF(AND(ISNUMBER($AD$1259),$B$1073=1),$AD$1259,HLOOKUP(INDIRECT(ADDRESS(2,COLUMN())),OFFSET($CL$2,0,0,ROW()-1,84),ROW()-1,FALSE))</f>
        <v>22.412942990000001</v>
      </c>
      <c r="AE190">
        <f ca="1">IF(AND(ISNUMBER($AE$1259),$B$1073=1),$AE$1259,HLOOKUP(INDIRECT(ADDRESS(2,COLUMN())),OFFSET($CL$2,0,0,ROW()-1,84),ROW()-1,FALSE))</f>
        <v>21.62095532</v>
      </c>
      <c r="AF190">
        <f ca="1">IF(AND(ISNUMBER($AF$1259),$B$1073=1),$AF$1259,HLOOKUP(INDIRECT(ADDRESS(2,COLUMN())),OFFSET($CL$2,0,0,ROW()-1,84),ROW()-1,FALSE))</f>
        <v>20.32059186</v>
      </c>
      <c r="AG190">
        <f ca="1">IF(AND(ISNUMBER($AG$1259),$B$1073=1),$AG$1259,HLOOKUP(INDIRECT(ADDRESS(2,COLUMN())),OFFSET($CL$2,0,0,ROW()-1,84),ROW()-1,FALSE))</f>
        <v>20.58987029</v>
      </c>
      <c r="AH190">
        <f ca="1">IF(AND(ISNUMBER($AH$1259),$B$1073=1),$AH$1259,HLOOKUP(INDIRECT(ADDRESS(2,COLUMN())),OFFSET($CL$2,0,0,ROW()-1,84),ROW()-1,FALSE))</f>
        <v>19.312693500000002</v>
      </c>
      <c r="AI190">
        <f ca="1">IF(AND(ISNUMBER($AI$1259),$B$1073=1),$AI$1259,HLOOKUP(INDIRECT(ADDRESS(2,COLUMN())),OFFSET($CL$2,0,0,ROW()-1,84),ROW()-1,FALSE))</f>
        <v>18.765125659999999</v>
      </c>
      <c r="AJ190">
        <f ca="1">IF(AND(ISNUMBER($AJ$1259),$B$1073=1),$AJ$1259,HLOOKUP(INDIRECT(ADDRESS(2,COLUMN())),OFFSET($CL$2,0,0,ROW()-1,84),ROW()-1,FALSE))</f>
        <v>18.234744710000001</v>
      </c>
      <c r="AK190">
        <f ca="1">IF(AND(ISNUMBER($AK$1259),$B$1073=1),$AK$1259,HLOOKUP(INDIRECT(ADDRESS(2,COLUMN())),OFFSET($CL$2,0,0,ROW()-1,84),ROW()-1,FALSE))</f>
        <v>17.414116180000001</v>
      </c>
      <c r="AL190">
        <f ca="1">IF(AND(ISNUMBER($AL$1259),$B$1073=1),$AL$1259,HLOOKUP(INDIRECT(ADDRESS(2,COLUMN())),OFFSET($CL$2,0,0,ROW()-1,84),ROW()-1,FALSE))</f>
        <v>18.149890249999999</v>
      </c>
      <c r="AM190">
        <f ca="1">IF(AND(ISNUMBER($AM$1259),$B$1073=1),$AM$1259,HLOOKUP(INDIRECT(ADDRESS(2,COLUMN())),OFFSET($CL$2,0,0,ROW()-1,84),ROW()-1,FALSE))</f>
        <v>16.63397659</v>
      </c>
      <c r="AN190">
        <f ca="1">IF(AND(ISNUMBER($AN$1259),$B$1073=1),$AN$1259,HLOOKUP(INDIRECT(ADDRESS(2,COLUMN())),OFFSET($CL$2,0,0,ROW()-1,84),ROW()-1,FALSE))</f>
        <v>17.327640729999999</v>
      </c>
      <c r="AO190">
        <f ca="1">IF(AND(ISNUMBER($AO$1259),$B$1073=1),$AO$1259,HLOOKUP(INDIRECT(ADDRESS(2,COLUMN())),OFFSET($CL$2,0,0,ROW()-1,84),ROW()-1,FALSE))</f>
        <v>16.741679869999999</v>
      </c>
      <c r="AP190">
        <f ca="1">IF(AND(ISNUMBER($AP$1259),$B$1073=1),$AP$1259,HLOOKUP(INDIRECT(ADDRESS(2,COLUMN())),OFFSET($CL$2,0,0,ROW()-1,84),ROW()-1,FALSE))</f>
        <v>17.595260969999998</v>
      </c>
      <c r="AQ190">
        <f ca="1">IF(AND(ISNUMBER($AQ$1259),$B$1073=1),$AQ$1259,HLOOKUP(INDIRECT(ADDRESS(2,COLUMN())),OFFSET($CL$2,0,0,ROW()-1,84),ROW()-1,FALSE))</f>
        <v>17.304850630000001</v>
      </c>
      <c r="AR190">
        <f ca="1">IF(AND(ISNUMBER($AR$1259),$B$1073=1),$AR$1259,HLOOKUP(INDIRECT(ADDRESS(2,COLUMN())),OFFSET($CL$2,0,0,ROW()-1,84),ROW()-1,FALSE))</f>
        <v>17.65483871</v>
      </c>
      <c r="AS190">
        <f ca="1">IF(AND(ISNUMBER($AS$1259),$B$1073=1),$AS$1259,HLOOKUP(INDIRECT(ADDRESS(2,COLUMN())),OFFSET($CL$2,0,0,ROW()-1,84),ROW()-1,FALSE))</f>
        <v>16.901639339999999</v>
      </c>
      <c r="AT190">
        <f ca="1">IF(AND(ISNUMBER($AT$1259),$B$1073=1),$AT$1259,HLOOKUP(INDIRECT(ADDRESS(2,COLUMN())),OFFSET($CL$2,0,0,ROW()-1,84),ROW()-1,FALSE))</f>
        <v>16.26557377</v>
      </c>
      <c r="AU190">
        <f ca="1">IF(AND(ISNUMBER($AU$1259),$B$1073=1),$AU$1259,HLOOKUP(INDIRECT(ADDRESS(2,COLUMN())),OFFSET($CL$2,0,0,ROW()-1,84),ROW()-1,FALSE))</f>
        <v>16.098360660000001</v>
      </c>
      <c r="AV190">
        <f ca="1">IF(AND(ISNUMBER($AV$1259),$B$1073=1),$AV$1259,HLOOKUP(INDIRECT(ADDRESS(2,COLUMN())),OFFSET($CL$2,0,0,ROW()-1,84),ROW()-1,FALSE))</f>
        <v>14.31081081</v>
      </c>
      <c r="AW190">
        <f ca="1">IF(AND(ISNUMBER($AW$1259),$B$1073=1),$AW$1259,HLOOKUP(INDIRECT(ADDRESS(2,COLUMN())),OFFSET($CL$2,0,0,ROW()-1,84),ROW()-1,FALSE))</f>
        <v>15.56729131</v>
      </c>
      <c r="AX190">
        <f ca="1">IF(AND(ISNUMBER($AX$1259),$B$1073=1),$AX$1259,HLOOKUP(INDIRECT(ADDRESS(2,COLUMN())),OFFSET($CL$2,0,0,ROW()-1,84),ROW()-1,FALSE))</f>
        <v>15.090289609999999</v>
      </c>
      <c r="AY190">
        <f ca="1">IF(AND(ISNUMBER($AY$1259),$B$1073=1),$AY$1259,HLOOKUP(INDIRECT(ADDRESS(2,COLUMN())),OFFSET($CL$2,0,0,ROW()-1,84),ROW()-1,FALSE))</f>
        <v>14.99490662</v>
      </c>
      <c r="AZ190">
        <f ca="1">IF(AND(ISNUMBER($AZ$1259),$B$1073=1),$AZ$1259,HLOOKUP(INDIRECT(ADDRESS(2,COLUMN())),OFFSET($CL$2,0,0,ROW()-1,84),ROW()-1,FALSE))</f>
        <v>14.85229202</v>
      </c>
      <c r="BA190">
        <f ca="1">IF(AND(ISNUMBER($BA$1259),$B$1073=1),$BA$1259,HLOOKUP(INDIRECT(ADDRESS(2,COLUMN())),OFFSET($CL$2,0,0,ROW()-1,84),ROW()-1,FALSE))</f>
        <v>14.339041099999999</v>
      </c>
      <c r="BB190">
        <f ca="1">IF(AND(ISNUMBER($BB$1259),$B$1073=1),$BB$1259,HLOOKUP(INDIRECT(ADDRESS(2,COLUMN())),OFFSET($CL$2,0,0,ROW()-1,84),ROW()-1,FALSE))</f>
        <v>14.11458333</v>
      </c>
      <c r="BC190">
        <f ca="1">IF(AND(ISNUMBER($BC$1259),$B$1073=1),$BC$1259,HLOOKUP(INDIRECT(ADDRESS(2,COLUMN())),OFFSET($CL$2,0,0,ROW()-1,84),ROW()-1,FALSE))</f>
        <v>13.97569444</v>
      </c>
      <c r="BD190">
        <f ca="1">IF(AND(ISNUMBER($BD$1259),$B$1073=1),$BD$1259,HLOOKUP(INDIRECT(ADDRESS(2,COLUMN())),OFFSET($CL$2,0,0,ROW()-1,84),ROW()-1,FALSE))</f>
        <v>13.64930556</v>
      </c>
      <c r="BE190" t="str">
        <f ca="1">IF(AND(ISNUMBER($BE$1259),$B$1073=1),$BE$1259,HLOOKUP(INDIRECT(ADDRESS(2,COLUMN())),OFFSET($CL$2,0,0,ROW()-1,84),ROW()-1,FALSE))</f>
        <v/>
      </c>
      <c r="BF190">
        <f ca="1">IF(AND(ISNUMBER($BF$1259),$B$1073=1),$BF$1259,HLOOKUP(INDIRECT(ADDRESS(2,COLUMN())),OFFSET($CL$2,0,0,ROW()-1,84),ROW()-1,FALSE))</f>
        <v>12.775438599999999</v>
      </c>
      <c r="BG190">
        <f ca="1">IF(AND(ISNUMBER($BG$1259),$B$1073=1),$BG$1259,HLOOKUP(INDIRECT(ADDRESS(2,COLUMN())),OFFSET($CL$2,0,0,ROW()-1,84),ROW()-1,FALSE))</f>
        <v>13.32982456</v>
      </c>
      <c r="BH190">
        <f ca="1">IF(AND(ISNUMBER($BH$1259),$B$1073=1),$BH$1259,HLOOKUP(INDIRECT(ADDRESS(2,COLUMN())),OFFSET($CL$2,0,0,ROW()-1,84),ROW()-1,FALSE))</f>
        <v>11.98947368</v>
      </c>
      <c r="BI190">
        <f ca="1">IF(AND(ISNUMBER($BI$1259),$B$1073=1),$BI$1259,HLOOKUP(INDIRECT(ADDRESS(2,COLUMN())),OFFSET($CL$2,0,0,ROW()-1,84),ROW()-1,FALSE))</f>
        <v>12.19298246</v>
      </c>
      <c r="BJ190">
        <f ca="1">IF(AND(ISNUMBER($BJ$1259),$B$1073=1),$BJ$1259,HLOOKUP(INDIRECT(ADDRESS(2,COLUMN())),OFFSET($CL$2,0,0,ROW()-1,84),ROW()-1,FALSE))</f>
        <v>13.50526316</v>
      </c>
      <c r="BK190">
        <f ca="1">IF(AND(ISNUMBER($BK$1259),$B$1073=1),$BK$1259,HLOOKUP(INDIRECT(ADDRESS(2,COLUMN())),OFFSET($CL$2,0,0,ROW()-1,84),ROW()-1,FALSE))</f>
        <v>13.787719299999999</v>
      </c>
      <c r="BL190">
        <f ca="1">IF(AND(ISNUMBER($BL$1259),$B$1073=1),$BL$1259,HLOOKUP(INDIRECT(ADDRESS(2,COLUMN())),OFFSET($CL$2,0,0,ROW()-1,84),ROW()-1,FALSE))</f>
        <v>13.53859649</v>
      </c>
      <c r="BM190">
        <f ca="1">IF(AND(ISNUMBER($BM$1259),$B$1073=1),$BM$1259,HLOOKUP(INDIRECT(ADDRESS(2,COLUMN())),OFFSET($CL$2,0,0,ROW()-1,84),ROW()-1,FALSE))</f>
        <v>14.25438596</v>
      </c>
      <c r="BN190">
        <f ca="1">IF(AND(ISNUMBER($BN$1259),$B$1073=1),$BN$1259,HLOOKUP(INDIRECT(ADDRESS(2,COLUMN())),OFFSET($CL$2,0,0,ROW()-1,84),ROW()-1,FALSE))</f>
        <v>13.47368421</v>
      </c>
      <c r="BO190">
        <f ca="1">IF(AND(ISNUMBER($BO$1259),$B$1073=1),$BO$1259,HLOOKUP(INDIRECT(ADDRESS(2,COLUMN())),OFFSET($CL$2,0,0,ROW()-1,84),ROW()-1,FALSE))</f>
        <v>12.928070180000001</v>
      </c>
      <c r="BP190">
        <f ca="1">IF(AND(ISNUMBER($BP$1259),$B$1073=1),$BP$1259,HLOOKUP(INDIRECT(ADDRESS(2,COLUMN())),OFFSET($CL$2,0,0,ROW()-1,84),ROW()-1,FALSE))</f>
        <v>12.56140351</v>
      </c>
      <c r="BQ190">
        <f ca="1">IF(AND(ISNUMBER($BQ$1259),$B$1073=1),$BQ$1259,HLOOKUP(INDIRECT(ADDRESS(2,COLUMN())),OFFSET($CL$2,0,0,ROW()-1,84),ROW()-1,FALSE))</f>
        <v>11.805263160000001</v>
      </c>
      <c r="BR190">
        <f ca="1">IF(AND(ISNUMBER($BR$1259),$B$1073=1),$BR$1259,HLOOKUP(INDIRECT(ADDRESS(2,COLUMN())),OFFSET($CL$2,0,0,ROW()-1,84),ROW()-1,FALSE))</f>
        <v>11.51578947</v>
      </c>
      <c r="BS190">
        <f ca="1">IF(AND(ISNUMBER($BS$1259),$B$1073=1),$BS$1259,HLOOKUP(INDIRECT(ADDRESS(2,COLUMN())),OFFSET($CL$2,0,0,ROW()-1,84),ROW()-1,FALSE))</f>
        <v>11.812280700000001</v>
      </c>
      <c r="BT190" t="str">
        <f ca="1">IF(AND(ISNUMBER($BT$1259),$B$1073=1),$BT$1259,HLOOKUP(INDIRECT(ADDRESS(2,COLUMN())),OFFSET($CL$2,0,0,ROW()-1,84),ROW()-1,FALSE))</f>
        <v/>
      </c>
      <c r="BU190" t="str">
        <f ca="1">IF(AND(ISNUMBER($BU$1259),$B$1073=1),$BU$1259,HLOOKUP(INDIRECT(ADDRESS(2,COLUMN())),OFFSET($CL$2,0,0,ROW()-1,84),ROW()-1,FALSE))</f>
        <v/>
      </c>
      <c r="BV190" t="str">
        <f ca="1">IF(AND(ISNUMBER($BV$1259),$B$1073=1),$BV$1259,HLOOKUP(INDIRECT(ADDRESS(2,COLUMN())),OFFSET($CL$2,0,0,ROW()-1,84),ROW()-1,FALSE))</f>
        <v/>
      </c>
      <c r="BW190" t="str">
        <f ca="1">IF(AND(ISNUMBER($BW$1259),$B$1073=1),$BW$1259,HLOOKUP(INDIRECT(ADDRESS(2,COLUMN())),OFFSET($CL$2,0,0,ROW()-1,84),ROW()-1,FALSE))</f>
        <v/>
      </c>
      <c r="BX190" t="str">
        <f ca="1">IF(AND(ISNUMBER($BX$1259),$B$1073=1),$BX$1259,HLOOKUP(INDIRECT(ADDRESS(2,COLUMN())),OFFSET($CL$2,0,0,ROW()-1,84),ROW()-1,FALSE))</f>
        <v/>
      </c>
      <c r="BY190" t="str">
        <f ca="1">IF(AND(ISNUMBER($BY$1259),$B$1073=1),$BY$1259,HLOOKUP(INDIRECT(ADDRESS(2,COLUMN())),OFFSET($CL$2,0,0,ROW()-1,84),ROW()-1,FALSE))</f>
        <v/>
      </c>
      <c r="BZ190" t="str">
        <f ca="1">IF(AND(ISNUMBER($BZ$1259),$B$1073=1),$BZ$1259,HLOOKUP(INDIRECT(ADDRESS(2,COLUMN())),OFFSET($CL$2,0,0,ROW()-1,84),ROW()-1,FALSE))</f>
        <v/>
      </c>
      <c r="CA190" t="str">
        <f ca="1">IF(AND(ISNUMBER($CA$1259),$B$1073=1),$CA$1259,HLOOKUP(INDIRECT(ADDRESS(2,COLUMN())),OFFSET($CL$2,0,0,ROW()-1,84),ROW()-1,FALSE))</f>
        <v/>
      </c>
      <c r="CB190" t="str">
        <f ca="1">IF(AND(ISNUMBER($CB$1259),$B$1073=1),$CB$1259,HLOOKUP(INDIRECT(ADDRESS(2,COLUMN())),OFFSET($CL$2,0,0,ROW()-1,84),ROW()-1,FALSE))</f>
        <v/>
      </c>
      <c r="CC190" t="str">
        <f ca="1">IF(AND(ISNUMBER($CC$1259),$B$1073=1),$CC$1259,HLOOKUP(INDIRECT(ADDRESS(2,COLUMN())),OFFSET($CL$2,0,0,ROW()-1,84),ROW()-1,FALSE))</f>
        <v/>
      </c>
      <c r="CD190" t="str">
        <f ca="1">IF(AND(ISNUMBER($CD$1259),$B$1073=1),$CD$1259,HLOOKUP(INDIRECT(ADDRESS(2,COLUMN())),OFFSET($CL$2,0,0,ROW()-1,84),ROW()-1,FALSE))</f>
        <v/>
      </c>
      <c r="CE190" t="str">
        <f ca="1">IF(AND(ISNUMBER($CE$1259),$B$1073=1),$CE$1259,HLOOKUP(INDIRECT(ADDRESS(2,COLUMN())),OFFSET($CL$2,0,0,ROW()-1,84),ROW()-1,FALSE))</f>
        <v/>
      </c>
      <c r="CF190" t="str">
        <f ca="1">IF(AND(ISNUMBER($CF$1259),$B$1073=1),$CF$1259,HLOOKUP(INDIRECT(ADDRESS(2,COLUMN())),OFFSET($CL$2,0,0,ROW()-1,84),ROW()-1,FALSE))</f>
        <v/>
      </c>
      <c r="CG190" t="str">
        <f ca="1">IF(AND(ISNUMBER($CG$1259),$B$1073=1),$CG$1259,HLOOKUP(INDIRECT(ADDRESS(2,COLUMN())),OFFSET($CL$2,0,0,ROW()-1,84),ROW()-1,FALSE))</f>
        <v/>
      </c>
      <c r="CH190" t="str">
        <f ca="1">IF(AND(ISNUMBER($CH$1259),$B$1073=1),$CH$1259,HLOOKUP(INDIRECT(ADDRESS(2,COLUMN())),OFFSET($CL$2,0,0,ROW()-1,84),ROW()-1,FALSE))</f>
        <v/>
      </c>
      <c r="CI190" t="str">
        <f ca="1">IF(AND(ISNUMBER($CI$1259),$B$1073=1),$CI$1259,HLOOKUP(INDIRECT(ADDRESS(2,COLUMN())),OFFSET($CL$2,0,0,ROW()-1,84),ROW()-1,FALSE))</f>
        <v/>
      </c>
      <c r="CJ190" t="str">
        <f ca="1">IF(AND(ISNUMBER($CJ$1259),$B$1073=1),$CJ$1259,HLOOKUP(INDIRECT(ADDRESS(2,COLUMN())),OFFSET($CL$2,0,0,ROW()-1,84),ROW()-1,FALSE))</f>
        <v/>
      </c>
      <c r="CK190" t="str">
        <f ca="1">IF(AND(ISNUMBER($CK$1259),$B$1073=1),$CK$1259,HLOOKUP(INDIRECT(ADDRESS(2,COLUMN())),OFFSET($CL$2,0,0,ROW()-1,84),ROW()-1,FALSE))</f>
        <v/>
      </c>
      <c r="CL190">
        <f>25.9569311</f>
        <v>25.956931099999998</v>
      </c>
      <c r="CM190">
        <f>25.66272369</f>
        <v>25.66272369</v>
      </c>
      <c r="CN190">
        <f>26.18137701</f>
        <v>26.181377009999999</v>
      </c>
      <c r="CO190">
        <f>27.00030331</f>
        <v>27.00030331</v>
      </c>
      <c r="CP190">
        <f>27.39156809</f>
        <v>27.39156809</v>
      </c>
      <c r="CQ190">
        <f>26.83651805</f>
        <v>26.836518049999999</v>
      </c>
      <c r="CR190">
        <f>25.80527753</f>
        <v>25.805277530000001</v>
      </c>
      <c r="CS190">
        <f>27.03973309</f>
        <v>27.039733089999999</v>
      </c>
      <c r="CT190">
        <f>26.47861692</f>
        <v>26.47861692</v>
      </c>
      <c r="CU190">
        <f>26.18744313</f>
        <v>26.187443129999998</v>
      </c>
      <c r="CV190">
        <f>25.59902942</f>
        <v>25.599029420000001</v>
      </c>
      <c r="CW190">
        <f>24.54049136</f>
        <v>24.540491360000001</v>
      </c>
      <c r="CX190">
        <f>23.37276312</f>
        <v>23.372763119999998</v>
      </c>
      <c r="CY190">
        <f>24.14922657</f>
        <v>24.14922657</v>
      </c>
      <c r="CZ190">
        <f>22.42644829</f>
        <v>22.42644829</v>
      </c>
      <c r="DA190">
        <f>21.86836518</f>
        <v>21.868365180000001</v>
      </c>
      <c r="DB190">
        <f>21.05853806</f>
        <v>21.05853806</v>
      </c>
      <c r="DC190">
        <f>23.00970874</f>
        <v>23.009708740000001</v>
      </c>
      <c r="DD190">
        <f>23.3807937</f>
        <v>23.380793700000002</v>
      </c>
      <c r="DE190">
        <f>23.48682218</f>
        <v>23.486822180000001</v>
      </c>
      <c r="DF190">
        <f>24.98936493</f>
        <v>24.989364930000001</v>
      </c>
      <c r="DG190">
        <f>24.5101041</f>
        <v>24.5101041</v>
      </c>
      <c r="DH190">
        <f>22.46399019</f>
        <v>22.463990190000001</v>
      </c>
      <c r="DI190">
        <f>21.047941</f>
        <v>21.047941000000002</v>
      </c>
      <c r="DJ190">
        <f>22.41294299</f>
        <v>22.412942990000001</v>
      </c>
      <c r="DK190">
        <f>21.62095532</f>
        <v>21.62095532</v>
      </c>
      <c r="DL190">
        <f>20.32059186</f>
        <v>20.32059186</v>
      </c>
      <c r="DM190">
        <f>20.58987029</f>
        <v>20.58987029</v>
      </c>
      <c r="DN190">
        <f>19.3126935</f>
        <v>19.312693500000002</v>
      </c>
      <c r="DO190">
        <f>18.76512566</f>
        <v>18.765125659999999</v>
      </c>
      <c r="DP190">
        <f>18.23474471</f>
        <v>18.234744710000001</v>
      </c>
      <c r="DQ190">
        <f>17.41411618</f>
        <v>17.414116180000001</v>
      </c>
      <c r="DR190">
        <f>18.14989025</f>
        <v>18.149890249999999</v>
      </c>
      <c r="DS190">
        <f>16.63397659</f>
        <v>16.63397659</v>
      </c>
      <c r="DT190">
        <f>17.32764073</f>
        <v>17.327640729999999</v>
      </c>
      <c r="DU190">
        <f>16.74167987</f>
        <v>16.741679869999999</v>
      </c>
      <c r="DV190">
        <f>17.59526097</f>
        <v>17.595260969999998</v>
      </c>
      <c r="DW190">
        <f>17.30485063</f>
        <v>17.304850630000001</v>
      </c>
      <c r="DX190">
        <f>17.65483871</f>
        <v>17.65483871</v>
      </c>
      <c r="DY190">
        <f>16.90163934</f>
        <v>16.901639339999999</v>
      </c>
      <c r="DZ190">
        <f>16.26557377</f>
        <v>16.26557377</v>
      </c>
      <c r="EA190">
        <f>16.09836066</f>
        <v>16.098360660000001</v>
      </c>
      <c r="EB190">
        <f>14.31081081</f>
        <v>14.31081081</v>
      </c>
      <c r="EC190">
        <f>15.56729131</f>
        <v>15.56729131</v>
      </c>
      <c r="ED190">
        <f>15.09028961</f>
        <v>15.090289609999999</v>
      </c>
      <c r="EE190">
        <f>14.99490662</f>
        <v>14.99490662</v>
      </c>
      <c r="EF190">
        <f>14.85229202</f>
        <v>14.85229202</v>
      </c>
      <c r="EG190">
        <f>14.3390411</f>
        <v>14.339041099999999</v>
      </c>
      <c r="EH190">
        <f>14.11458333</f>
        <v>14.11458333</v>
      </c>
      <c r="EI190">
        <f>13.97569444</f>
        <v>13.97569444</v>
      </c>
      <c r="EJ190">
        <f>13.64930556</f>
        <v>13.64930556</v>
      </c>
      <c r="EK190" t="str">
        <f>""</f>
        <v/>
      </c>
      <c r="EL190">
        <f>12.7754386</f>
        <v>12.775438599999999</v>
      </c>
      <c r="EM190">
        <f>13.32982456</f>
        <v>13.32982456</v>
      </c>
      <c r="EN190">
        <f>11.98947368</f>
        <v>11.98947368</v>
      </c>
      <c r="EO190">
        <f>12.19298246</f>
        <v>12.19298246</v>
      </c>
      <c r="EP190">
        <f>13.50526316</f>
        <v>13.50526316</v>
      </c>
      <c r="EQ190">
        <f>13.7877193</f>
        <v>13.787719299999999</v>
      </c>
      <c r="ER190">
        <f>13.53859649</f>
        <v>13.53859649</v>
      </c>
      <c r="ES190">
        <f>14.25438596</f>
        <v>14.25438596</v>
      </c>
      <c r="ET190">
        <f>13.47368421</f>
        <v>13.47368421</v>
      </c>
      <c r="EU190">
        <f>12.92807018</f>
        <v>12.928070180000001</v>
      </c>
      <c r="EV190">
        <f>12.56140351</f>
        <v>12.56140351</v>
      </c>
      <c r="EW190">
        <f>11.80526316</f>
        <v>11.805263160000001</v>
      </c>
      <c r="EX190">
        <f>11.51578947</f>
        <v>11.51578947</v>
      </c>
      <c r="EY190">
        <f>11.8122807</f>
        <v>11.812280700000001</v>
      </c>
      <c r="EZ190" t="str">
        <f>""</f>
        <v/>
      </c>
      <c r="FA190" t="str">
        <f>""</f>
        <v/>
      </c>
      <c r="FB190" t="str">
        <f>""</f>
        <v/>
      </c>
      <c r="FC190" t="str">
        <f>""</f>
        <v/>
      </c>
      <c r="FD190" t="str">
        <f>""</f>
        <v/>
      </c>
      <c r="FE190" t="str">
        <f>""</f>
        <v/>
      </c>
      <c r="FF190" t="str">
        <f>""</f>
        <v/>
      </c>
      <c r="FG190" t="str">
        <f>""</f>
        <v/>
      </c>
      <c r="FH190" t="str">
        <f>""</f>
        <v/>
      </c>
      <c r="FI190" t="str">
        <f>""</f>
        <v/>
      </c>
      <c r="FJ190" t="str">
        <f>""</f>
        <v/>
      </c>
      <c r="FK190" t="str">
        <f>""</f>
        <v/>
      </c>
      <c r="FL190" t="str">
        <f>""</f>
        <v/>
      </c>
      <c r="FM190" t="str">
        <f>""</f>
        <v/>
      </c>
      <c r="FN190" t="str">
        <f>""</f>
        <v/>
      </c>
      <c r="FO190" t="str">
        <f>""</f>
        <v/>
      </c>
      <c r="FP190" t="str">
        <f>""</f>
        <v/>
      </c>
      <c r="FQ190" t="str">
        <f>""</f>
        <v/>
      </c>
    </row>
    <row r="191" spans="1:173">
      <c r="A191" t="str">
        <f>"    公寓物业权益信托"</f>
        <v xml:space="preserve">    公寓物业权益信托</v>
      </c>
      <c r="B191" t="str">
        <f>"EQR US Equity"</f>
        <v>EQR US Equity</v>
      </c>
      <c r="C191" t="str">
        <f t="shared" si="18"/>
        <v>BE249</v>
      </c>
      <c r="D191" t="str">
        <f t="shared" si="19"/>
        <v>BEST_PRICE_FFO_RATIO</v>
      </c>
      <c r="E191" t="str">
        <f t="shared" si="20"/>
        <v>动态</v>
      </c>
      <c r="F191">
        <f ca="1">IF(AND(ISNUMBER($F$1260),$B$1073=1),$F$1260,HLOOKUP(INDIRECT(ADDRESS(2,COLUMN())),OFFSET($CL$2,0,0,ROW()-1,84),ROW()-1,FALSE))</f>
        <v>19.286871959999999</v>
      </c>
      <c r="G191">
        <f ca="1">IF(AND(ISNUMBER($G$1260),$B$1073=1),$G$1260,HLOOKUP(INDIRECT(ADDRESS(2,COLUMN())),OFFSET($CL$2,0,0,ROW()-1,84),ROW()-1,FALSE))</f>
        <v>18.226904380000001</v>
      </c>
      <c r="H191">
        <f ca="1">IF(AND(ISNUMBER($H$1260),$B$1073=1),$H$1260,HLOOKUP(INDIRECT(ADDRESS(2,COLUMN())),OFFSET($CL$2,0,0,ROW()-1,84),ROW()-1,FALSE))</f>
        <v>19.970826580000001</v>
      </c>
      <c r="I191">
        <f ca="1">IF(AND(ISNUMBER($I$1260),$B$1073=1),$I$1260,HLOOKUP(INDIRECT(ADDRESS(2,COLUMN())),OFFSET($CL$2,0,0,ROW()-1,84),ROW()-1,FALSE))</f>
        <v>20.670988650000002</v>
      </c>
      <c r="J191">
        <f ca="1">IF(AND(ISNUMBER($J$1260),$B$1073=1),$J$1260,HLOOKUP(INDIRECT(ADDRESS(2,COLUMN())),OFFSET($CL$2,0,0,ROW()-1,84),ROW()-1,FALSE))</f>
        <v>21.65964344</v>
      </c>
      <c r="K191">
        <f ca="1">IF(AND(ISNUMBER($K$1260),$B$1073=1),$K$1260,HLOOKUP(INDIRECT(ADDRESS(2,COLUMN())),OFFSET($CL$2,0,0,ROW()-1,84),ROW()-1,FALSE))</f>
        <v>21.802269039999999</v>
      </c>
      <c r="L191">
        <f ca="1">IF(AND(ISNUMBER($L$1260),$B$1073=1),$L$1260,HLOOKUP(INDIRECT(ADDRESS(2,COLUMN())),OFFSET($CL$2,0,0,ROW()-1,84),ROW()-1,FALSE))</f>
        <v>21.37115073</v>
      </c>
      <c r="M191">
        <f ca="1">IF(AND(ISNUMBER($M$1260),$B$1073=1),$M$1260,HLOOKUP(INDIRECT(ADDRESS(2,COLUMN())),OFFSET($CL$2,0,0,ROW()-1,84),ROW()-1,FALSE))</f>
        <v>21.766612640000002</v>
      </c>
      <c r="N191">
        <f ca="1">IF(AND(ISNUMBER($N$1260),$B$1073=1),$N$1260,HLOOKUP(INDIRECT(ADDRESS(2,COLUMN())),OFFSET($CL$2,0,0,ROW()-1,84),ROW()-1,FALSE))</f>
        <v>22.061588329999999</v>
      </c>
      <c r="O191">
        <f ca="1">IF(AND(ISNUMBER($O$1260),$B$1073=1),$O$1260,HLOOKUP(INDIRECT(ADDRESS(2,COLUMN())),OFFSET($CL$2,0,0,ROW()-1,84),ROW()-1,FALSE))</f>
        <v>21.33873582</v>
      </c>
      <c r="P191">
        <f ca="1">IF(AND(ISNUMBER($P$1260),$B$1073=1),$P$1260,HLOOKUP(INDIRECT(ADDRESS(2,COLUMN())),OFFSET($CL$2,0,0,ROW()-1,84),ROW()-1,FALSE))</f>
        <v>21.098865480000001</v>
      </c>
      <c r="Q191">
        <f ca="1">IF(AND(ISNUMBER($Q$1260),$B$1073=1),$Q$1260,HLOOKUP(INDIRECT(ADDRESS(2,COLUMN())),OFFSET($CL$2,0,0,ROW()-1,84),ROW()-1,FALSE))</f>
        <v>20.933549429999999</v>
      </c>
      <c r="R191">
        <f ca="1">IF(AND(ISNUMBER($R$1260),$B$1073=1),$R$1260,HLOOKUP(INDIRECT(ADDRESS(2,COLUMN())),OFFSET($CL$2,0,0,ROW()-1,84),ROW()-1,FALSE))</f>
        <v>20.168557539999998</v>
      </c>
      <c r="S191">
        <f ca="1">IF(AND(ISNUMBER($S$1260),$B$1073=1),$S$1260,HLOOKUP(INDIRECT(ADDRESS(2,COLUMN())),OFFSET($CL$2,0,0,ROW()-1,84),ROW()-1,FALSE))</f>
        <v>20.444084279999998</v>
      </c>
      <c r="T191">
        <f ca="1">IF(AND(ISNUMBER($T$1260),$B$1073=1),$T$1260,HLOOKUP(INDIRECT(ADDRESS(2,COLUMN())),OFFSET($CL$2,0,0,ROW()-1,84),ROW()-1,FALSE))</f>
        <v>19.698541330000001</v>
      </c>
      <c r="U191">
        <f ca="1">IF(AND(ISNUMBER($U$1260),$B$1073=1),$U$1260,HLOOKUP(INDIRECT(ADDRESS(2,COLUMN())),OFFSET($CL$2,0,0,ROW()-1,84),ROW()-1,FALSE))</f>
        <v>20.94370322</v>
      </c>
      <c r="V191">
        <f ca="1">IF(AND(ISNUMBER($V$1260),$B$1073=1),$V$1260,HLOOKUP(INDIRECT(ADDRESS(2,COLUMN())),OFFSET($CL$2,0,0,ROW()-1,84),ROW()-1,FALSE))</f>
        <v>19.534505209999999</v>
      </c>
      <c r="W191">
        <f ca="1">IF(AND(ISNUMBER($W$1260),$B$1073=1),$W$1260,HLOOKUP(INDIRECT(ADDRESS(2,COLUMN())),OFFSET($CL$2,0,0,ROW()-1,84),ROW()-1,FALSE))</f>
        <v>20.127118639999999</v>
      </c>
      <c r="X191">
        <f ca="1">IF(AND(ISNUMBER($X$1260),$B$1073=1),$X$1260,HLOOKUP(INDIRECT(ADDRESS(2,COLUMN())),OFFSET($CL$2,0,0,ROW()-1,84),ROW()-1,FALSE))</f>
        <v>21.02974828</v>
      </c>
      <c r="Y191">
        <f ca="1">IF(AND(ISNUMBER($Y$1260),$B$1073=1),$Y$1260,HLOOKUP(INDIRECT(ADDRESS(2,COLUMN())),OFFSET($CL$2,0,0,ROW()-1,84),ROW()-1,FALSE))</f>
        <v>21.17858309</v>
      </c>
      <c r="Z191">
        <f ca="1">IF(AND(ISNUMBER($Z$1260),$B$1073=1),$Z$1260,HLOOKUP(INDIRECT(ADDRESS(2,COLUMN())),OFFSET($CL$2,0,0,ROW()-1,84),ROW()-1,FALSE))</f>
        <v>22.328407219999999</v>
      </c>
      <c r="AA191">
        <f ca="1">IF(AND(ISNUMBER($AA$1260),$B$1073=1),$AA$1260,HLOOKUP(INDIRECT(ADDRESS(2,COLUMN())),OFFSET($CL$2,0,0,ROW()-1,84),ROW()-1,FALSE))</f>
        <v>22.465753419999999</v>
      </c>
      <c r="AB191">
        <f ca="1">IF(AND(ISNUMBER($AB$1260),$B$1073=1),$AB$1260,HLOOKUP(INDIRECT(ADDRESS(2,COLUMN())),OFFSET($CL$2,0,0,ROW()-1,84),ROW()-1,FALSE))</f>
        <v>22.909632569999999</v>
      </c>
      <c r="AC191">
        <f ca="1">IF(AND(ISNUMBER($AC$1260),$B$1073=1),$AC$1260,HLOOKUP(INDIRECT(ADDRESS(2,COLUMN())),OFFSET($CL$2,0,0,ROW()-1,84),ROW()-1,FALSE))</f>
        <v>22.107827220000001</v>
      </c>
      <c r="AD191">
        <f ca="1">IF(AND(ISNUMBER($AD$1260),$B$1073=1),$AD$1260,HLOOKUP(INDIRECT(ADDRESS(2,COLUMN())),OFFSET($CL$2,0,0,ROW()-1,84),ROW()-1,FALSE))</f>
        <v>23.856915740000002</v>
      </c>
      <c r="AE191">
        <f ca="1">IF(AND(ISNUMBER($AE$1260),$B$1073=1),$AE$1260,HLOOKUP(INDIRECT(ADDRESS(2,COLUMN())),OFFSET($CL$2,0,0,ROW()-1,84),ROW()-1,FALSE))</f>
        <v>23.542983570000001</v>
      </c>
      <c r="AF191">
        <f ca="1">IF(AND(ISNUMBER($AF$1260),$B$1073=1),$AF$1260,HLOOKUP(INDIRECT(ADDRESS(2,COLUMN())),OFFSET($CL$2,0,0,ROW()-1,84),ROW()-1,FALSE))</f>
        <v>23.297068599999999</v>
      </c>
      <c r="AG191">
        <f ca="1">IF(AND(ISNUMBER($AG$1260),$B$1073=1),$AG$1260,HLOOKUP(INDIRECT(ADDRESS(2,COLUMN())),OFFSET($CL$2,0,0,ROW()-1,84),ROW()-1,FALSE))</f>
        <v>24.494145899999999</v>
      </c>
      <c r="AH191">
        <f ca="1">IF(AND(ISNUMBER($AH$1260),$B$1073=1),$AH$1260,HLOOKUP(INDIRECT(ADDRESS(2,COLUMN())),OFFSET($CL$2,0,0,ROW()-1,84),ROW()-1,FALSE))</f>
        <v>23.36651054</v>
      </c>
      <c r="AI191">
        <f ca="1">IF(AND(ISNUMBER($AI$1260),$B$1073=1),$AI$1260,HLOOKUP(INDIRECT(ADDRESS(2,COLUMN())),OFFSET($CL$2,0,0,ROW()-1,84),ROW()-1,FALSE))</f>
        <v>21.823313580000001</v>
      </c>
      <c r="AJ191">
        <f ca="1">IF(AND(ISNUMBER($AJ$1260),$B$1073=1),$AJ$1260,HLOOKUP(INDIRECT(ADDRESS(2,COLUMN())),OFFSET($CL$2,0,0,ROW()-1,84),ROW()-1,FALSE))</f>
        <v>20.085561500000001</v>
      </c>
      <c r="AK191">
        <f ca="1">IF(AND(ISNUMBER($AK$1260),$B$1073=1),$AK$1260,HLOOKUP(INDIRECT(ADDRESS(2,COLUMN())),OFFSET($CL$2,0,0,ROW()-1,84),ROW()-1,FALSE))</f>
        <v>19.066095799999999</v>
      </c>
      <c r="AL191">
        <f ca="1">IF(AND(ISNUMBER($AL$1260),$B$1073=1),$AL$1260,HLOOKUP(INDIRECT(ADDRESS(2,COLUMN())),OFFSET($CL$2,0,0,ROW()-1,84),ROW()-1,FALSE))</f>
        <v>20.164420490000001</v>
      </c>
      <c r="AM191">
        <f ca="1">IF(AND(ISNUMBER($AM$1260),$B$1073=1),$AM$1260,HLOOKUP(INDIRECT(ADDRESS(2,COLUMN())),OFFSET($CL$2,0,0,ROW()-1,84),ROW()-1,FALSE))</f>
        <v>19.016260160000002</v>
      </c>
      <c r="AN191">
        <f ca="1">IF(AND(ISNUMBER($AN$1260),$B$1073=1),$AN$1260,HLOOKUP(INDIRECT(ADDRESS(2,COLUMN())),OFFSET($CL$2,0,0,ROW()-1,84),ROW()-1,FALSE))</f>
        <v>20.135464639999999</v>
      </c>
      <c r="AO191">
        <f ca="1">IF(AND(ISNUMBER($AO$1260),$B$1073=1),$AO$1260,HLOOKUP(INDIRECT(ADDRESS(2,COLUMN())),OFFSET($CL$2,0,0,ROW()-1,84),ROW()-1,FALSE))</f>
        <v>20.092491840000001</v>
      </c>
      <c r="AP191">
        <f ca="1">IF(AND(ISNUMBER($AP$1260),$B$1073=1),$AP$1260,HLOOKUP(INDIRECT(ADDRESS(2,COLUMN())),OFFSET($CL$2,0,0,ROW()-1,84),ROW()-1,FALSE))</f>
        <v>21.197930849999999</v>
      </c>
      <c r="AQ191">
        <f ca="1">IF(AND(ISNUMBER($AQ$1260),$B$1073=1),$AQ$1260,HLOOKUP(INDIRECT(ADDRESS(2,COLUMN())),OFFSET($CL$2,0,0,ROW()-1,84),ROW()-1,FALSE))</f>
        <v>21.05220005</v>
      </c>
      <c r="AR191">
        <f ca="1">IF(AND(ISNUMBER($AR$1260),$B$1073=1),$AR$1260,HLOOKUP(INDIRECT(ADDRESS(2,COLUMN())),OFFSET($CL$2,0,0,ROW()-1,84),ROW()-1,FALSE))</f>
        <v>21.439226519999998</v>
      </c>
      <c r="AS191">
        <f ca="1">IF(AND(ISNUMBER($AS$1260),$B$1073=1),$AS$1260,HLOOKUP(INDIRECT(ADDRESS(2,COLUMN())),OFFSET($CL$2,0,0,ROW()-1,84),ROW()-1,FALSE))</f>
        <v>19.90579108</v>
      </c>
      <c r="AT191">
        <f ca="1">IF(AND(ISNUMBER($AT$1260),$B$1073=1),$AT$1260,HLOOKUP(INDIRECT(ADDRESS(2,COLUMN())),OFFSET($CL$2,0,0,ROW()-1,84),ROW()-1,FALSE))</f>
        <v>19.628706009999998</v>
      </c>
      <c r="AU191">
        <f ca="1">IF(AND(ISNUMBER($AU$1260),$B$1073=1),$AU$1260,HLOOKUP(INDIRECT(ADDRESS(2,COLUMN())),OFFSET($CL$2,0,0,ROW()-1,84),ROW()-1,FALSE))</f>
        <v>19.204859190000001</v>
      </c>
      <c r="AV191">
        <f ca="1">IF(AND(ISNUMBER($AV$1260),$B$1073=1),$AV$1260,HLOOKUP(INDIRECT(ADDRESS(2,COLUMN())),OFFSET($CL$2,0,0,ROW()-1,84),ROW()-1,FALSE))</f>
        <v>17.19151312</v>
      </c>
      <c r="AW191">
        <f ca="1">IF(AND(ISNUMBER($AW$1260),$B$1073=1),$AW$1260,HLOOKUP(INDIRECT(ADDRESS(2,COLUMN())),OFFSET($CL$2,0,0,ROW()-1,84),ROW()-1,FALSE))</f>
        <v>18.56703911</v>
      </c>
      <c r="AX191">
        <f ca="1">IF(AND(ISNUMBER($AX$1260),$B$1073=1),$AX$1260,HLOOKUP(INDIRECT(ADDRESS(2,COLUMN())),OFFSET($CL$2,0,0,ROW()-1,84),ROW()-1,FALSE))</f>
        <v>18.450342469999999</v>
      </c>
      <c r="AY191">
        <f ca="1">IF(AND(ISNUMBER($AY$1260),$B$1073=1),$AY$1260,HLOOKUP(INDIRECT(ADDRESS(2,COLUMN())),OFFSET($CL$2,0,0,ROW()-1,84),ROW()-1,FALSE))</f>
        <v>18.584070799999999</v>
      </c>
      <c r="AZ191">
        <f ca="1">IF(AND(ISNUMBER($AZ$1260),$B$1073=1),$AZ$1260,HLOOKUP(INDIRECT(ADDRESS(2,COLUMN())),OFFSET($CL$2,0,0,ROW()-1,84),ROW()-1,FALSE))</f>
        <v>18.431255589999999</v>
      </c>
      <c r="BA191">
        <f ca="1">IF(AND(ISNUMBER($BA$1260),$B$1073=1),$BA$1260,HLOOKUP(INDIRECT(ADDRESS(2,COLUMN())),OFFSET($CL$2,0,0,ROW()-1,84),ROW()-1,FALSE))</f>
        <v>17.264013940000002</v>
      </c>
      <c r="BB191">
        <f ca="1">IF(AND(ISNUMBER($BB$1260),$B$1073=1),$BB$1260,HLOOKUP(INDIRECT(ADDRESS(2,COLUMN())),OFFSET($CL$2,0,0,ROW()-1,84),ROW()-1,FALSE))</f>
        <v>17.269207860000002</v>
      </c>
      <c r="BC191">
        <f ca="1">IF(AND(ISNUMBER($BC$1260),$B$1073=1),$BC$1260,HLOOKUP(INDIRECT(ADDRESS(2,COLUMN())),OFFSET($CL$2,0,0,ROW()-1,84),ROW()-1,FALSE))</f>
        <v>17.718181820000002</v>
      </c>
      <c r="BD191">
        <f ca="1">IF(AND(ISNUMBER($BD$1260),$B$1073=1),$BD$1260,HLOOKUP(INDIRECT(ADDRESS(2,COLUMN())),OFFSET($CL$2,0,0,ROW()-1,84),ROW()-1,FALSE))</f>
        <v>17.807073949999999</v>
      </c>
      <c r="BE191" t="str">
        <f ca="1">IF(AND(ISNUMBER($BE$1260),$B$1073=1),$BE$1260,HLOOKUP(INDIRECT(ADDRESS(2,COLUMN())),OFFSET($CL$2,0,0,ROW()-1,84),ROW()-1,FALSE))</f>
        <v/>
      </c>
      <c r="BF191" t="str">
        <f ca="1">IF(AND(ISNUMBER($BF$1260),$B$1073=1),$BF$1260,HLOOKUP(INDIRECT(ADDRESS(2,COLUMN())),OFFSET($CL$2,0,0,ROW()-1,84),ROW()-1,FALSE))</f>
        <v/>
      </c>
      <c r="BG191">
        <f ca="1">IF(AND(ISNUMBER($BG$1260),$B$1073=1),$BG$1260,HLOOKUP(INDIRECT(ADDRESS(2,COLUMN())),OFFSET($CL$2,0,0,ROW()-1,84),ROW()-1,FALSE))</f>
        <v>17.75241158</v>
      </c>
      <c r="BH191">
        <f ca="1">IF(AND(ISNUMBER($BH$1260),$B$1073=1),$BH$1260,HLOOKUP(INDIRECT(ADDRESS(2,COLUMN())),OFFSET($CL$2,0,0,ROW()-1,84),ROW()-1,FALSE))</f>
        <v>17.225080389999999</v>
      </c>
      <c r="BI191">
        <f ca="1">IF(AND(ISNUMBER($BI$1260),$B$1073=1),$BI$1260,HLOOKUP(INDIRECT(ADDRESS(2,COLUMN())),OFFSET($CL$2,0,0,ROW()-1,84),ROW()-1,FALSE))</f>
        <v>16.684887459999999</v>
      </c>
      <c r="BJ191" t="str">
        <f ca="1">IF(AND(ISNUMBER($BJ$1260),$B$1073=1),$BJ$1260,HLOOKUP(INDIRECT(ADDRESS(2,COLUMN())),OFFSET($CL$2,0,0,ROW()-1,84),ROW()-1,FALSE))</f>
        <v/>
      </c>
      <c r="BK191" t="str">
        <f ca="1">IF(AND(ISNUMBER($BK$1260),$B$1073=1),$BK$1260,HLOOKUP(INDIRECT(ADDRESS(2,COLUMN())),OFFSET($CL$2,0,0,ROW()-1,84),ROW()-1,FALSE))</f>
        <v/>
      </c>
      <c r="BL191" t="str">
        <f ca="1">IF(AND(ISNUMBER($BL$1260),$B$1073=1),$BL$1260,HLOOKUP(INDIRECT(ADDRESS(2,COLUMN())),OFFSET($CL$2,0,0,ROW()-1,84),ROW()-1,FALSE))</f>
        <v/>
      </c>
      <c r="BM191" t="str">
        <f ca="1">IF(AND(ISNUMBER($BM$1260),$B$1073=1),$BM$1260,HLOOKUP(INDIRECT(ADDRESS(2,COLUMN())),OFFSET($CL$2,0,0,ROW()-1,84),ROW()-1,FALSE))</f>
        <v/>
      </c>
      <c r="BN191" t="str">
        <f ca="1">IF(AND(ISNUMBER($BN$1260),$B$1073=1),$BN$1260,HLOOKUP(INDIRECT(ADDRESS(2,COLUMN())),OFFSET($CL$2,0,0,ROW()-1,84),ROW()-1,FALSE))</f>
        <v/>
      </c>
      <c r="BO191" t="str">
        <f ca="1">IF(AND(ISNUMBER($BO$1260),$B$1073=1),$BO$1260,HLOOKUP(INDIRECT(ADDRESS(2,COLUMN())),OFFSET($CL$2,0,0,ROW()-1,84),ROW()-1,FALSE))</f>
        <v/>
      </c>
      <c r="BP191" t="str">
        <f ca="1">IF(AND(ISNUMBER($BP$1260),$B$1073=1),$BP$1260,HLOOKUP(INDIRECT(ADDRESS(2,COLUMN())),OFFSET($CL$2,0,0,ROW()-1,84),ROW()-1,FALSE))</f>
        <v/>
      </c>
      <c r="BQ191" t="str">
        <f ca="1">IF(AND(ISNUMBER($BQ$1260),$B$1073=1),$BQ$1260,HLOOKUP(INDIRECT(ADDRESS(2,COLUMN())),OFFSET($CL$2,0,0,ROW()-1,84),ROW()-1,FALSE))</f>
        <v/>
      </c>
      <c r="BR191" t="str">
        <f ca="1">IF(AND(ISNUMBER($BR$1260),$B$1073=1),$BR$1260,HLOOKUP(INDIRECT(ADDRESS(2,COLUMN())),OFFSET($CL$2,0,0,ROW()-1,84),ROW()-1,FALSE))</f>
        <v/>
      </c>
      <c r="BS191" t="str">
        <f ca="1">IF(AND(ISNUMBER($BS$1260),$B$1073=1),$BS$1260,HLOOKUP(INDIRECT(ADDRESS(2,COLUMN())),OFFSET($CL$2,0,0,ROW()-1,84),ROW()-1,FALSE))</f>
        <v/>
      </c>
      <c r="BT191" t="str">
        <f ca="1">IF(AND(ISNUMBER($BT$1260),$B$1073=1),$BT$1260,HLOOKUP(INDIRECT(ADDRESS(2,COLUMN())),OFFSET($CL$2,0,0,ROW()-1,84),ROW()-1,FALSE))</f>
        <v/>
      </c>
      <c r="BU191" t="str">
        <f ca="1">IF(AND(ISNUMBER($BU$1260),$B$1073=1),$BU$1260,HLOOKUP(INDIRECT(ADDRESS(2,COLUMN())),OFFSET($CL$2,0,0,ROW()-1,84),ROW()-1,FALSE))</f>
        <v/>
      </c>
      <c r="BV191" t="str">
        <f ca="1">IF(AND(ISNUMBER($BV$1260),$B$1073=1),$BV$1260,HLOOKUP(INDIRECT(ADDRESS(2,COLUMN())),OFFSET($CL$2,0,0,ROW()-1,84),ROW()-1,FALSE))</f>
        <v/>
      </c>
      <c r="BW191" t="str">
        <f ca="1">IF(AND(ISNUMBER($BW$1260),$B$1073=1),$BW$1260,HLOOKUP(INDIRECT(ADDRESS(2,COLUMN())),OFFSET($CL$2,0,0,ROW()-1,84),ROW()-1,FALSE))</f>
        <v/>
      </c>
      <c r="BX191" t="str">
        <f ca="1">IF(AND(ISNUMBER($BX$1260),$B$1073=1),$BX$1260,HLOOKUP(INDIRECT(ADDRESS(2,COLUMN())),OFFSET($CL$2,0,0,ROW()-1,84),ROW()-1,FALSE))</f>
        <v/>
      </c>
      <c r="BY191" t="str">
        <f ca="1">IF(AND(ISNUMBER($BY$1260),$B$1073=1),$BY$1260,HLOOKUP(INDIRECT(ADDRESS(2,COLUMN())),OFFSET($CL$2,0,0,ROW()-1,84),ROW()-1,FALSE))</f>
        <v/>
      </c>
      <c r="BZ191" t="str">
        <f ca="1">IF(AND(ISNUMBER($BZ$1260),$B$1073=1),$BZ$1260,HLOOKUP(INDIRECT(ADDRESS(2,COLUMN())),OFFSET($CL$2,0,0,ROW()-1,84),ROW()-1,FALSE))</f>
        <v/>
      </c>
      <c r="CA191" t="str">
        <f ca="1">IF(AND(ISNUMBER($CA$1260),$B$1073=1),$CA$1260,HLOOKUP(INDIRECT(ADDRESS(2,COLUMN())),OFFSET($CL$2,0,0,ROW()-1,84),ROW()-1,FALSE))</f>
        <v/>
      </c>
      <c r="CB191" t="str">
        <f ca="1">IF(AND(ISNUMBER($CB$1260),$B$1073=1),$CB$1260,HLOOKUP(INDIRECT(ADDRESS(2,COLUMN())),OFFSET($CL$2,0,0,ROW()-1,84),ROW()-1,FALSE))</f>
        <v/>
      </c>
      <c r="CC191" t="str">
        <f ca="1">IF(AND(ISNUMBER($CC$1260),$B$1073=1),$CC$1260,HLOOKUP(INDIRECT(ADDRESS(2,COLUMN())),OFFSET($CL$2,0,0,ROW()-1,84),ROW()-1,FALSE))</f>
        <v/>
      </c>
      <c r="CD191" t="str">
        <f ca="1">IF(AND(ISNUMBER($CD$1260),$B$1073=1),$CD$1260,HLOOKUP(INDIRECT(ADDRESS(2,COLUMN())),OFFSET($CL$2,0,0,ROW()-1,84),ROW()-1,FALSE))</f>
        <v/>
      </c>
      <c r="CE191" t="str">
        <f ca="1">IF(AND(ISNUMBER($CE$1260),$B$1073=1),$CE$1260,HLOOKUP(INDIRECT(ADDRESS(2,COLUMN())),OFFSET($CL$2,0,0,ROW()-1,84),ROW()-1,FALSE))</f>
        <v/>
      </c>
      <c r="CF191" t="str">
        <f ca="1">IF(AND(ISNUMBER($CF$1260),$B$1073=1),$CF$1260,HLOOKUP(INDIRECT(ADDRESS(2,COLUMN())),OFFSET($CL$2,0,0,ROW()-1,84),ROW()-1,FALSE))</f>
        <v/>
      </c>
      <c r="CG191" t="str">
        <f ca="1">IF(AND(ISNUMBER($CG$1260),$B$1073=1),$CG$1260,HLOOKUP(INDIRECT(ADDRESS(2,COLUMN())),OFFSET($CL$2,0,0,ROW()-1,84),ROW()-1,FALSE))</f>
        <v/>
      </c>
      <c r="CH191" t="str">
        <f ca="1">IF(AND(ISNUMBER($CH$1260),$B$1073=1),$CH$1260,HLOOKUP(INDIRECT(ADDRESS(2,COLUMN())),OFFSET($CL$2,0,0,ROW()-1,84),ROW()-1,FALSE))</f>
        <v/>
      </c>
      <c r="CI191" t="str">
        <f ca="1">IF(AND(ISNUMBER($CI$1260),$B$1073=1),$CI$1260,HLOOKUP(INDIRECT(ADDRESS(2,COLUMN())),OFFSET($CL$2,0,0,ROW()-1,84),ROW()-1,FALSE))</f>
        <v/>
      </c>
      <c r="CJ191" t="str">
        <f ca="1">IF(AND(ISNUMBER($CJ$1260),$B$1073=1),$CJ$1260,HLOOKUP(INDIRECT(ADDRESS(2,COLUMN())),OFFSET($CL$2,0,0,ROW()-1,84),ROW()-1,FALSE))</f>
        <v/>
      </c>
      <c r="CK191" t="str">
        <f ca="1">IF(AND(ISNUMBER($CK$1260),$B$1073=1),$CK$1260,HLOOKUP(INDIRECT(ADDRESS(2,COLUMN())),OFFSET($CL$2,0,0,ROW()-1,84),ROW()-1,FALSE))</f>
        <v/>
      </c>
      <c r="CL191">
        <f>19.28687196</f>
        <v>19.286871959999999</v>
      </c>
      <c r="CM191">
        <f>18.22690438</f>
        <v>18.226904380000001</v>
      </c>
      <c r="CN191">
        <f>19.97082658</f>
        <v>19.970826580000001</v>
      </c>
      <c r="CO191">
        <f>20.67098865</f>
        <v>20.670988650000002</v>
      </c>
      <c r="CP191">
        <f>21.65964344</f>
        <v>21.65964344</v>
      </c>
      <c r="CQ191">
        <f>21.80226904</f>
        <v>21.802269039999999</v>
      </c>
      <c r="CR191">
        <f>21.37115073</f>
        <v>21.37115073</v>
      </c>
      <c r="CS191">
        <f>21.76661264</f>
        <v>21.766612640000002</v>
      </c>
      <c r="CT191">
        <f>22.06158833</f>
        <v>22.061588329999999</v>
      </c>
      <c r="CU191">
        <f>21.33873582</f>
        <v>21.33873582</v>
      </c>
      <c r="CV191">
        <f>21.09886548</f>
        <v>21.098865480000001</v>
      </c>
      <c r="CW191">
        <f>20.93354943</f>
        <v>20.933549429999999</v>
      </c>
      <c r="CX191">
        <f>20.16855754</f>
        <v>20.168557539999998</v>
      </c>
      <c r="CY191">
        <f>20.44408428</f>
        <v>20.444084279999998</v>
      </c>
      <c r="CZ191">
        <f>19.69854133</f>
        <v>19.698541330000001</v>
      </c>
      <c r="DA191">
        <f>20.94370322</f>
        <v>20.94370322</v>
      </c>
      <c r="DB191">
        <f>19.53450521</f>
        <v>19.534505209999999</v>
      </c>
      <c r="DC191">
        <f>20.12711864</f>
        <v>20.127118639999999</v>
      </c>
      <c r="DD191">
        <f>21.02974828</f>
        <v>21.02974828</v>
      </c>
      <c r="DE191">
        <f>21.17858309</f>
        <v>21.17858309</v>
      </c>
      <c r="DF191">
        <f>22.32840722</f>
        <v>22.328407219999999</v>
      </c>
      <c r="DG191">
        <f>22.46575342</f>
        <v>22.465753419999999</v>
      </c>
      <c r="DH191">
        <f>22.90963257</f>
        <v>22.909632569999999</v>
      </c>
      <c r="DI191">
        <f>22.10782722</f>
        <v>22.107827220000001</v>
      </c>
      <c r="DJ191">
        <f>23.85691574</f>
        <v>23.856915740000002</v>
      </c>
      <c r="DK191">
        <f>23.54298357</f>
        <v>23.542983570000001</v>
      </c>
      <c r="DL191">
        <f>23.2970686</f>
        <v>23.297068599999999</v>
      </c>
      <c r="DM191">
        <f>24.4941459</f>
        <v>24.494145899999999</v>
      </c>
      <c r="DN191">
        <f>23.36651054</f>
        <v>23.36651054</v>
      </c>
      <c r="DO191">
        <f>21.82331358</f>
        <v>21.823313580000001</v>
      </c>
      <c r="DP191">
        <f>20.0855615</f>
        <v>20.085561500000001</v>
      </c>
      <c r="DQ191">
        <f>19.0660958</f>
        <v>19.066095799999999</v>
      </c>
      <c r="DR191">
        <f>20.16442049</f>
        <v>20.164420490000001</v>
      </c>
      <c r="DS191">
        <f>19.01626016</f>
        <v>19.016260160000002</v>
      </c>
      <c r="DT191">
        <f>20.13546464</f>
        <v>20.135464639999999</v>
      </c>
      <c r="DU191">
        <f>20.09249184</f>
        <v>20.092491840000001</v>
      </c>
      <c r="DV191">
        <f>21.19793085</f>
        <v>21.197930849999999</v>
      </c>
      <c r="DW191">
        <f>21.05220005</f>
        <v>21.05220005</v>
      </c>
      <c r="DX191">
        <f>21.43922652</f>
        <v>21.439226519999998</v>
      </c>
      <c r="DY191">
        <f>19.90579108</f>
        <v>19.90579108</v>
      </c>
      <c r="DZ191">
        <f>19.62870601</f>
        <v>19.628706009999998</v>
      </c>
      <c r="EA191">
        <f>19.20485919</f>
        <v>19.204859190000001</v>
      </c>
      <c r="EB191">
        <f>17.19151312</f>
        <v>17.19151312</v>
      </c>
      <c r="EC191">
        <f>18.56703911</f>
        <v>18.56703911</v>
      </c>
      <c r="ED191">
        <f>18.45034247</f>
        <v>18.450342469999999</v>
      </c>
      <c r="EE191">
        <f>18.5840708</f>
        <v>18.584070799999999</v>
      </c>
      <c r="EF191">
        <f>18.43125559</f>
        <v>18.431255589999999</v>
      </c>
      <c r="EG191">
        <f>17.26401394</f>
        <v>17.264013940000002</v>
      </c>
      <c r="EH191">
        <f>17.26920786</f>
        <v>17.269207860000002</v>
      </c>
      <c r="EI191">
        <f>17.71818182</f>
        <v>17.718181820000002</v>
      </c>
      <c r="EJ191">
        <f>17.80707395</f>
        <v>17.807073949999999</v>
      </c>
      <c r="EK191" t="str">
        <f>""</f>
        <v/>
      </c>
      <c r="EL191" t="str">
        <f>""</f>
        <v/>
      </c>
      <c r="EM191">
        <f>17.75241158</f>
        <v>17.75241158</v>
      </c>
      <c r="EN191">
        <f>17.22508039</f>
        <v>17.225080389999999</v>
      </c>
      <c r="EO191">
        <f>16.68488746</f>
        <v>16.684887459999999</v>
      </c>
      <c r="EP191" t="str">
        <f>""</f>
        <v/>
      </c>
      <c r="EQ191" t="str">
        <f>""</f>
        <v/>
      </c>
      <c r="ER191" t="str">
        <f>""</f>
        <v/>
      </c>
      <c r="ES191" t="str">
        <f>""</f>
        <v/>
      </c>
      <c r="ET191" t="str">
        <f>""</f>
        <v/>
      </c>
      <c r="EU191" t="str">
        <f>""</f>
        <v/>
      </c>
      <c r="EV191" t="str">
        <f>""</f>
        <v/>
      </c>
      <c r="EW191" t="str">
        <f>""</f>
        <v/>
      </c>
      <c r="EX191" t="str">
        <f>""</f>
        <v/>
      </c>
      <c r="EY191" t="str">
        <f>""</f>
        <v/>
      </c>
      <c r="EZ191" t="str">
        <f>""</f>
        <v/>
      </c>
      <c r="FA191" t="str">
        <f>""</f>
        <v/>
      </c>
      <c r="FB191" t="str">
        <f>""</f>
        <v/>
      </c>
      <c r="FC191" t="str">
        <f>""</f>
        <v/>
      </c>
      <c r="FD191" t="str">
        <f>""</f>
        <v/>
      </c>
      <c r="FE191" t="str">
        <f>""</f>
        <v/>
      </c>
      <c r="FF191" t="str">
        <f>""</f>
        <v/>
      </c>
      <c r="FG191" t="str">
        <f>""</f>
        <v/>
      </c>
      <c r="FH191" t="str">
        <f>""</f>
        <v/>
      </c>
      <c r="FI191" t="str">
        <f>""</f>
        <v/>
      </c>
      <c r="FJ191" t="str">
        <f>""</f>
        <v/>
      </c>
      <c r="FK191" t="str">
        <f>""</f>
        <v/>
      </c>
      <c r="FL191" t="str">
        <f>""</f>
        <v/>
      </c>
      <c r="FM191" t="str">
        <f>""</f>
        <v/>
      </c>
      <c r="FN191" t="str">
        <f>""</f>
        <v/>
      </c>
      <c r="FO191" t="str">
        <f>""</f>
        <v/>
      </c>
      <c r="FP191" t="str">
        <f>""</f>
        <v/>
      </c>
      <c r="FQ191" t="str">
        <f>""</f>
        <v/>
      </c>
    </row>
    <row r="192" spans="1:173">
      <c r="A192" t="str">
        <f>"    埃塞克斯房地产信托公司"</f>
        <v xml:space="preserve">    埃塞克斯房地产信托公司</v>
      </c>
      <c r="B192" t="str">
        <f>"ESS US Equity"</f>
        <v>ESS US Equity</v>
      </c>
      <c r="C192" t="str">
        <f t="shared" si="18"/>
        <v>BE249</v>
      </c>
      <c r="D192" t="str">
        <f t="shared" si="19"/>
        <v>BEST_PRICE_FFO_RATIO</v>
      </c>
      <c r="E192" t="str">
        <f t="shared" si="20"/>
        <v>动态</v>
      </c>
      <c r="F192">
        <f ca="1">IF(AND(ISNUMBER($F$1261),$B$1073=1),$F$1261,HLOOKUP(INDIRECT(ADDRESS(2,COLUMN())),OFFSET($CL$2,0,0,ROW()-1,84),ROW()-1,FALSE))</f>
        <v>21.54688659</v>
      </c>
      <c r="G192">
        <f ca="1">IF(AND(ISNUMBER($G$1261),$B$1073=1),$G$1261,HLOOKUP(INDIRECT(ADDRESS(2,COLUMN())),OFFSET($CL$2,0,0,ROW()-1,84),ROW()-1,FALSE))</f>
        <v>20.259775520000002</v>
      </c>
      <c r="H192">
        <f ca="1">IF(AND(ISNUMBER($H$1261),$B$1073=1),$H$1261,HLOOKUP(INDIRECT(ADDRESS(2,COLUMN())),OFFSET($CL$2,0,0,ROW()-1,84),ROW()-1,FALSE))</f>
        <v>21.08797972</v>
      </c>
      <c r="I192">
        <f ca="1">IF(AND(ISNUMBER($I$1261),$B$1073=1),$I$1261,HLOOKUP(INDIRECT(ADDRESS(2,COLUMN())),OFFSET($CL$2,0,0,ROW()-1,84),ROW()-1,FALSE))</f>
        <v>21.847393189999998</v>
      </c>
      <c r="J192">
        <f ca="1">IF(AND(ISNUMBER($J$1261),$B$1073=1),$J$1261,HLOOKUP(INDIRECT(ADDRESS(2,COLUMN())),OFFSET($CL$2,0,0,ROW()-1,84),ROW()-1,FALSE))</f>
        <v>22.35608255</v>
      </c>
      <c r="K192">
        <f ca="1">IF(AND(ISNUMBER($K$1261),$B$1073=1),$K$1261,HLOOKUP(INDIRECT(ADDRESS(2,COLUMN())),OFFSET($CL$2,0,0,ROW()-1,84),ROW()-1,FALSE))</f>
        <v>23.753620560000002</v>
      </c>
      <c r="L192">
        <f ca="1">IF(AND(ISNUMBER($L$1261),$B$1073=1),$L$1261,HLOOKUP(INDIRECT(ADDRESS(2,COLUMN())),OFFSET($CL$2,0,0,ROW()-1,84),ROW()-1,FALSE))</f>
        <v>22.99330196</v>
      </c>
      <c r="M192">
        <f ca="1">IF(AND(ISNUMBER($M$1261),$B$1073=1),$M$1261,HLOOKUP(INDIRECT(ADDRESS(2,COLUMN())),OFFSET($CL$2,0,0,ROW()-1,84),ROW()-1,FALSE))</f>
        <v>24.074040549999999</v>
      </c>
      <c r="N192">
        <f ca="1">IF(AND(ISNUMBER($N$1261),$B$1073=1),$N$1261,HLOOKUP(INDIRECT(ADDRESS(2,COLUMN())),OFFSET($CL$2,0,0,ROW()-1,84),ROW()-1,FALSE))</f>
        <v>23.68754526</v>
      </c>
      <c r="O192">
        <f ca="1">IF(AND(ISNUMBER($O$1261),$B$1073=1),$O$1261,HLOOKUP(INDIRECT(ADDRESS(2,COLUMN())),OFFSET($CL$2,0,0,ROW()-1,84),ROW()-1,FALSE))</f>
        <v>23.286567699999999</v>
      </c>
      <c r="P192">
        <f ca="1">IF(AND(ISNUMBER($P$1261),$B$1073=1),$P$1261,HLOOKUP(INDIRECT(ADDRESS(2,COLUMN())),OFFSET($CL$2,0,0,ROW()-1,84),ROW()-1,FALSE))</f>
        <v>23.254887759999999</v>
      </c>
      <c r="Q192">
        <f ca="1">IF(AND(ISNUMBER($Q$1261),$B$1073=1),$Q$1261,HLOOKUP(INDIRECT(ADDRESS(2,COLUMN())),OFFSET($CL$2,0,0,ROW()-1,84),ROW()-1,FALSE))</f>
        <v>22.127986969999998</v>
      </c>
      <c r="R192">
        <f ca="1">IF(AND(ISNUMBER($R$1261),$B$1073=1),$R$1261,HLOOKUP(INDIRECT(ADDRESS(2,COLUMN())),OFFSET($CL$2,0,0,ROW()-1,84),ROW()-1,FALSE))</f>
        <v>20.95673425</v>
      </c>
      <c r="S192">
        <f ca="1">IF(AND(ISNUMBER($S$1261),$B$1073=1),$S$1261,HLOOKUP(INDIRECT(ADDRESS(2,COLUMN())),OFFSET($CL$2,0,0,ROW()-1,84),ROW()-1,FALSE))</f>
        <v>21.24366401</v>
      </c>
      <c r="T192">
        <f ca="1">IF(AND(ISNUMBER($T$1261),$B$1073=1),$T$1261,HLOOKUP(INDIRECT(ADDRESS(2,COLUMN())),OFFSET($CL$2,0,0,ROW()-1,84),ROW()-1,FALSE))</f>
        <v>20.302317160000001</v>
      </c>
      <c r="U192">
        <f ca="1">IF(AND(ISNUMBER($U$1261),$B$1073=1),$U$1261,HLOOKUP(INDIRECT(ADDRESS(2,COLUMN())),OFFSET($CL$2,0,0,ROW()-1,84),ROW()-1,FALSE))</f>
        <v>21.04262829</v>
      </c>
      <c r="V192">
        <f ca="1">IF(AND(ISNUMBER($V$1261),$B$1073=1),$V$1261,HLOOKUP(INDIRECT(ADDRESS(2,COLUMN())),OFFSET($CL$2,0,0,ROW()-1,84),ROW()-1,FALSE))</f>
        <v>19.545577980000001</v>
      </c>
      <c r="W192">
        <f ca="1">IF(AND(ISNUMBER($W$1261),$B$1073=1),$W$1261,HLOOKUP(INDIRECT(ADDRESS(2,COLUMN())),OFFSET($CL$2,0,0,ROW()-1,84),ROW()-1,FALSE))</f>
        <v>19.42211739</v>
      </c>
      <c r="X192">
        <f ca="1">IF(AND(ISNUMBER($X$1261),$B$1073=1),$X$1261,HLOOKUP(INDIRECT(ADDRESS(2,COLUMN())),OFFSET($CL$2,0,0,ROW()-1,84),ROW()-1,FALSE))</f>
        <v>20.216049380000001</v>
      </c>
      <c r="Y192">
        <f ca="1">IF(AND(ISNUMBER($Y$1261),$B$1073=1),$Y$1261,HLOOKUP(INDIRECT(ADDRESS(2,COLUMN())),OFFSET($CL$2,0,0,ROW()-1,84),ROW()-1,FALSE))</f>
        <v>20.619211910000001</v>
      </c>
      <c r="Z192">
        <f ca="1">IF(AND(ISNUMBER($Z$1261),$B$1073=1),$Z$1261,HLOOKUP(INDIRECT(ADDRESS(2,COLUMN())),OFFSET($CL$2,0,0,ROW()-1,84),ROW()-1,FALSE))</f>
        <v>21.298606679999999</v>
      </c>
      <c r="AA192">
        <f ca="1">IF(AND(ISNUMBER($AA$1261),$B$1073=1),$AA$1261,HLOOKUP(INDIRECT(ADDRESS(2,COLUMN())),OFFSET($CL$2,0,0,ROW()-1,84),ROW()-1,FALSE))</f>
        <v>20.775116130000001</v>
      </c>
      <c r="AB192">
        <f ca="1">IF(AND(ISNUMBER($AB$1261),$B$1073=1),$AB$1261,HLOOKUP(INDIRECT(ADDRESS(2,COLUMN())),OFFSET($CL$2,0,0,ROW()-1,84),ROW()-1,FALSE))</f>
        <v>20.67983254</v>
      </c>
      <c r="AC192">
        <f ca="1">IF(AND(ISNUMBER($AC$1261),$B$1073=1),$AC$1261,HLOOKUP(INDIRECT(ADDRESS(2,COLUMN())),OFFSET($CL$2,0,0,ROW()-1,84),ROW()-1,FALSE))</f>
        <v>20.081071229999999</v>
      </c>
      <c r="AD192">
        <f ca="1">IF(AND(ISNUMBER($AD$1261),$B$1073=1),$AD$1261,HLOOKUP(INDIRECT(ADDRESS(2,COLUMN())),OFFSET($CL$2,0,0,ROW()-1,84),ROW()-1,FALSE))</f>
        <v>21.271602690000002</v>
      </c>
      <c r="AE192">
        <f ca="1">IF(AND(ISNUMBER($AE$1261),$B$1073=1),$AE$1261,HLOOKUP(INDIRECT(ADDRESS(2,COLUMN())),OFFSET($CL$2,0,0,ROW()-1,84),ROW()-1,FALSE))</f>
        <v>18.971988029999999</v>
      </c>
      <c r="AF192">
        <f ca="1">IF(AND(ISNUMBER($AF$1261),$B$1073=1),$AF$1261,HLOOKUP(INDIRECT(ADDRESS(2,COLUMN())),OFFSET($CL$2,0,0,ROW()-1,84),ROW()-1,FALSE))</f>
        <v>19.528085770000001</v>
      </c>
      <c r="AG192">
        <f ca="1">IF(AND(ISNUMBER($AG$1261),$B$1073=1),$AG$1261,HLOOKUP(INDIRECT(ADDRESS(2,COLUMN())),OFFSET($CL$2,0,0,ROW()-1,84),ROW()-1,FALSE))</f>
        <v>21.96825106</v>
      </c>
      <c r="AH192">
        <f ca="1">IF(AND(ISNUMBER($AH$1261),$B$1073=1),$AH$1261,HLOOKUP(INDIRECT(ADDRESS(2,COLUMN())),OFFSET($CL$2,0,0,ROW()-1,84),ROW()-1,FALSE))</f>
        <v>21.222068969999999</v>
      </c>
      <c r="AI192">
        <f ca="1">IF(AND(ISNUMBER($AI$1261),$B$1073=1),$AI$1261,HLOOKUP(INDIRECT(ADDRESS(2,COLUMN())),OFFSET($CL$2,0,0,ROW()-1,84),ROW()-1,FALSE))</f>
        <v>20.420565079999999</v>
      </c>
      <c r="AJ192">
        <f ca="1">IF(AND(ISNUMBER($AJ$1261),$B$1073=1),$AJ$1261,HLOOKUP(INDIRECT(ADDRESS(2,COLUMN())),OFFSET($CL$2,0,0,ROW()-1,84),ROW()-1,FALSE))</f>
        <v>20.771662330000002</v>
      </c>
      <c r="AK192">
        <f ca="1">IF(AND(ISNUMBER($AK$1261),$B$1073=1),$AK$1261,HLOOKUP(INDIRECT(ADDRESS(2,COLUMN())),OFFSET($CL$2,0,0,ROW()-1,84),ROW()-1,FALSE))</f>
        <v>19.97765987</v>
      </c>
      <c r="AL192">
        <f ca="1">IF(AND(ISNUMBER($AL$1261),$B$1073=1),$AL$1261,HLOOKUP(INDIRECT(ADDRESS(2,COLUMN())),OFFSET($CL$2,0,0,ROW()-1,84),ROW()-1,FALSE))</f>
        <v>21.219926409999999</v>
      </c>
      <c r="AM192">
        <f ca="1">IF(AND(ISNUMBER($AM$1261),$B$1073=1),$AM$1261,HLOOKUP(INDIRECT(ADDRESS(2,COLUMN())),OFFSET($CL$2,0,0,ROW()-1,84),ROW()-1,FALSE))</f>
        <v>20.20922492</v>
      </c>
      <c r="AN192">
        <f ca="1">IF(AND(ISNUMBER($AN$1261),$B$1073=1),$AN$1261,HLOOKUP(INDIRECT(ADDRESS(2,COLUMN())),OFFSET($CL$2,0,0,ROW()-1,84),ROW()-1,FALSE))</f>
        <v>21.2221163</v>
      </c>
      <c r="AO192">
        <f ca="1">IF(AND(ISNUMBER($AO$1261),$B$1073=1),$AO$1261,HLOOKUP(INDIRECT(ADDRESS(2,COLUMN())),OFFSET($CL$2,0,0,ROW()-1,84),ROW()-1,FALSE))</f>
        <v>21.3557202</v>
      </c>
      <c r="AP192">
        <f ca="1">IF(AND(ISNUMBER($AP$1261),$B$1073=1),$AP$1261,HLOOKUP(INDIRECT(ADDRESS(2,COLUMN())),OFFSET($CL$2,0,0,ROW()-1,84),ROW()-1,FALSE))</f>
        <v>22.16117216</v>
      </c>
      <c r="AQ192">
        <f ca="1">IF(AND(ISNUMBER($AQ$1261),$B$1073=1),$AQ$1261,HLOOKUP(INDIRECT(ADDRESS(2,COLUMN())),OFFSET($CL$2,0,0,ROW()-1,84),ROW()-1,FALSE))</f>
        <v>21.538685000000001</v>
      </c>
      <c r="AR192">
        <f ca="1">IF(AND(ISNUMBER($AR$1261),$B$1073=1),$AR$1261,HLOOKUP(INDIRECT(ADDRESS(2,COLUMN())),OFFSET($CL$2,0,0,ROW()-1,84),ROW()-1,FALSE))</f>
        <v>22.1140677</v>
      </c>
      <c r="AS192">
        <f ca="1">IF(AND(ISNUMBER($AS$1261),$B$1073=1),$AS$1261,HLOOKUP(INDIRECT(ADDRESS(2,COLUMN())),OFFSET($CL$2,0,0,ROW()-1,84),ROW()-1,FALSE))</f>
        <v>20.3546798</v>
      </c>
      <c r="AT192">
        <f ca="1">IF(AND(ISNUMBER($AT$1261),$B$1073=1),$AT$1261,HLOOKUP(INDIRECT(ADDRESS(2,COLUMN())),OFFSET($CL$2,0,0,ROW()-1,84),ROW()-1,FALSE))</f>
        <v>19.926166569999999</v>
      </c>
      <c r="AU192">
        <f ca="1">IF(AND(ISNUMBER($AU$1261),$B$1073=1),$AU$1261,HLOOKUP(INDIRECT(ADDRESS(2,COLUMN())),OFFSET($CL$2,0,0,ROW()-1,84),ROW()-1,FALSE))</f>
        <v>19.980194099999999</v>
      </c>
      <c r="AV192">
        <f ca="1">IF(AND(ISNUMBER($AV$1261),$B$1073=1),$AV$1261,HLOOKUP(INDIRECT(ADDRESS(2,COLUMN())),OFFSET($CL$2,0,0,ROW()-1,84),ROW()-1,FALSE))</f>
        <v>17.576204520000001</v>
      </c>
      <c r="AW192">
        <f ca="1">IF(AND(ISNUMBER($AW$1261),$B$1073=1),$AW$1261,HLOOKUP(INDIRECT(ADDRESS(2,COLUMN())),OFFSET($CL$2,0,0,ROW()-1,84),ROW()-1,FALSE))</f>
        <v>19.02163225</v>
      </c>
      <c r="AX192">
        <f ca="1">IF(AND(ISNUMBER($AX$1261),$B$1073=1),$AX$1261,HLOOKUP(INDIRECT(ADDRESS(2,COLUMN())),OFFSET($CL$2,0,0,ROW()-1,84),ROW()-1,FALSE))</f>
        <v>18.919161679999998</v>
      </c>
      <c r="AY192">
        <f ca="1">IF(AND(ISNUMBER($AY$1261),$B$1073=1),$AY$1261,HLOOKUP(INDIRECT(ADDRESS(2,COLUMN())),OFFSET($CL$2,0,0,ROW()-1,84),ROW()-1,FALSE))</f>
        <v>17.669374099999999</v>
      </c>
      <c r="AZ192">
        <f ca="1">IF(AND(ISNUMBER($AZ$1261),$B$1073=1),$AZ$1261,HLOOKUP(INDIRECT(ADDRESS(2,COLUMN())),OFFSET($CL$2,0,0,ROW()-1,84),ROW()-1,FALSE))</f>
        <v>18.065289010000001</v>
      </c>
      <c r="BA192">
        <f ca="1">IF(AND(ISNUMBER($BA$1261),$B$1073=1),$BA$1261,HLOOKUP(INDIRECT(ADDRESS(2,COLUMN())),OFFSET($CL$2,0,0,ROW()-1,84),ROW()-1,FALSE))</f>
        <v>19.44993264</v>
      </c>
      <c r="BB192">
        <f ca="1">IF(AND(ISNUMBER($BB$1261),$B$1073=1),$BB$1261,HLOOKUP(INDIRECT(ADDRESS(2,COLUMN())),OFFSET($CL$2,0,0,ROW()-1,84),ROW()-1,FALSE))</f>
        <v>21.269543460000001</v>
      </c>
      <c r="BC192">
        <f ca="1">IF(AND(ISNUMBER($BC$1261),$B$1073=1),$BC$1261,HLOOKUP(INDIRECT(ADDRESS(2,COLUMN())),OFFSET($CL$2,0,0,ROW()-1,84),ROW()-1,FALSE))</f>
        <v>19.125214410000002</v>
      </c>
      <c r="BD192">
        <f ca="1">IF(AND(ISNUMBER($BD$1261),$B$1073=1),$BD$1261,HLOOKUP(INDIRECT(ADDRESS(2,COLUMN())),OFFSET($CL$2,0,0,ROW()-1,84),ROW()-1,FALSE))</f>
        <v>23.815037589999999</v>
      </c>
      <c r="BE192">
        <f ca="1">IF(AND(ISNUMBER($BE$1261),$B$1073=1),$BE$1261,HLOOKUP(INDIRECT(ADDRESS(2,COLUMN())),OFFSET($CL$2,0,0,ROW()-1,84),ROW()-1,FALSE))</f>
        <v>21.58045113</v>
      </c>
      <c r="BF192">
        <f ca="1">IF(AND(ISNUMBER($BF$1261),$B$1073=1),$BF$1261,HLOOKUP(INDIRECT(ADDRESS(2,COLUMN())),OFFSET($CL$2,0,0,ROW()-1,84),ROW()-1,FALSE))</f>
        <v>22.82857143</v>
      </c>
      <c r="BG192">
        <f ca="1">IF(AND(ISNUMBER($BG$1261),$B$1073=1),$BG$1261,HLOOKUP(INDIRECT(ADDRESS(2,COLUMN())),OFFSET($CL$2,0,0,ROW()-1,84),ROW()-1,FALSE))</f>
        <v>24.21052632</v>
      </c>
      <c r="BH192">
        <f ca="1">IF(AND(ISNUMBER($BH$1261),$B$1073=1),$BH$1261,HLOOKUP(INDIRECT(ADDRESS(2,COLUMN())),OFFSET($CL$2,0,0,ROW()-1,84),ROW()-1,FALSE))</f>
        <v>22.21052632</v>
      </c>
      <c r="BI192">
        <f ca="1">IF(AND(ISNUMBER($BI$1261),$B$1073=1),$BI$1261,HLOOKUP(INDIRECT(ADDRESS(2,COLUMN())),OFFSET($CL$2,0,0,ROW()-1,84),ROW()-1,FALSE))</f>
        <v>21.550375939999999</v>
      </c>
      <c r="BJ192">
        <f ca="1">IF(AND(ISNUMBER($BJ$1261),$B$1073=1),$BJ$1261,HLOOKUP(INDIRECT(ADDRESS(2,COLUMN())),OFFSET($CL$2,0,0,ROW()-1,84),ROW()-1,FALSE))</f>
        <v>24.254135340000001</v>
      </c>
      <c r="BK192" t="str">
        <f ca="1">IF(AND(ISNUMBER($BK$1261),$B$1073=1),$BK$1261,HLOOKUP(INDIRECT(ADDRESS(2,COLUMN())),OFFSET($CL$2,0,0,ROW()-1,84),ROW()-1,FALSE))</f>
        <v/>
      </c>
      <c r="BL192" t="str">
        <f ca="1">IF(AND(ISNUMBER($BL$1261),$B$1073=1),$BL$1261,HLOOKUP(INDIRECT(ADDRESS(2,COLUMN())),OFFSET($CL$2,0,0,ROW()-1,84),ROW()-1,FALSE))</f>
        <v/>
      </c>
      <c r="BM192" t="str">
        <f ca="1">IF(AND(ISNUMBER($BM$1261),$B$1073=1),$BM$1261,HLOOKUP(INDIRECT(ADDRESS(2,COLUMN())),OFFSET($CL$2,0,0,ROW()-1,84),ROW()-1,FALSE))</f>
        <v/>
      </c>
      <c r="BN192" t="str">
        <f ca="1">IF(AND(ISNUMBER($BN$1261),$B$1073=1),$BN$1261,HLOOKUP(INDIRECT(ADDRESS(2,COLUMN())),OFFSET($CL$2,0,0,ROW()-1,84),ROW()-1,FALSE))</f>
        <v/>
      </c>
      <c r="BO192" t="str">
        <f ca="1">IF(AND(ISNUMBER($BO$1261),$B$1073=1),$BO$1261,HLOOKUP(INDIRECT(ADDRESS(2,COLUMN())),OFFSET($CL$2,0,0,ROW()-1,84),ROW()-1,FALSE))</f>
        <v/>
      </c>
      <c r="BP192" t="str">
        <f ca="1">IF(AND(ISNUMBER($BP$1261),$B$1073=1),$BP$1261,HLOOKUP(INDIRECT(ADDRESS(2,COLUMN())),OFFSET($CL$2,0,0,ROW()-1,84),ROW()-1,FALSE))</f>
        <v/>
      </c>
      <c r="BQ192" t="str">
        <f ca="1">IF(AND(ISNUMBER($BQ$1261),$B$1073=1),$BQ$1261,HLOOKUP(INDIRECT(ADDRESS(2,COLUMN())),OFFSET($CL$2,0,0,ROW()-1,84),ROW()-1,FALSE))</f>
        <v/>
      </c>
      <c r="BR192" t="str">
        <f ca="1">IF(AND(ISNUMBER($BR$1261),$B$1073=1),$BR$1261,HLOOKUP(INDIRECT(ADDRESS(2,COLUMN())),OFFSET($CL$2,0,0,ROW()-1,84),ROW()-1,FALSE))</f>
        <v/>
      </c>
      <c r="BS192" t="str">
        <f ca="1">IF(AND(ISNUMBER($BS$1261),$B$1073=1),$BS$1261,HLOOKUP(INDIRECT(ADDRESS(2,COLUMN())),OFFSET($CL$2,0,0,ROW()-1,84),ROW()-1,FALSE))</f>
        <v/>
      </c>
      <c r="BT192" t="str">
        <f ca="1">IF(AND(ISNUMBER($BT$1261),$B$1073=1),$BT$1261,HLOOKUP(INDIRECT(ADDRESS(2,COLUMN())),OFFSET($CL$2,0,0,ROW()-1,84),ROW()-1,FALSE))</f>
        <v/>
      </c>
      <c r="BU192" t="str">
        <f ca="1">IF(AND(ISNUMBER($BU$1261),$B$1073=1),$BU$1261,HLOOKUP(INDIRECT(ADDRESS(2,COLUMN())),OFFSET($CL$2,0,0,ROW()-1,84),ROW()-1,FALSE))</f>
        <v/>
      </c>
      <c r="BV192" t="str">
        <f ca="1">IF(AND(ISNUMBER($BV$1261),$B$1073=1),$BV$1261,HLOOKUP(INDIRECT(ADDRESS(2,COLUMN())),OFFSET($CL$2,0,0,ROW()-1,84),ROW()-1,FALSE))</f>
        <v/>
      </c>
      <c r="BW192" t="str">
        <f ca="1">IF(AND(ISNUMBER($BW$1261),$B$1073=1),$BW$1261,HLOOKUP(INDIRECT(ADDRESS(2,COLUMN())),OFFSET($CL$2,0,0,ROW()-1,84),ROW()-1,FALSE))</f>
        <v/>
      </c>
      <c r="BX192" t="str">
        <f ca="1">IF(AND(ISNUMBER($BX$1261),$B$1073=1),$BX$1261,HLOOKUP(INDIRECT(ADDRESS(2,COLUMN())),OFFSET($CL$2,0,0,ROW()-1,84),ROW()-1,FALSE))</f>
        <v/>
      </c>
      <c r="BY192" t="str">
        <f ca="1">IF(AND(ISNUMBER($BY$1261),$B$1073=1),$BY$1261,HLOOKUP(INDIRECT(ADDRESS(2,COLUMN())),OFFSET($CL$2,0,0,ROW()-1,84),ROW()-1,FALSE))</f>
        <v/>
      </c>
      <c r="BZ192" t="str">
        <f ca="1">IF(AND(ISNUMBER($BZ$1261),$B$1073=1),$BZ$1261,HLOOKUP(INDIRECT(ADDRESS(2,COLUMN())),OFFSET($CL$2,0,0,ROW()-1,84),ROW()-1,FALSE))</f>
        <v/>
      </c>
      <c r="CA192" t="str">
        <f ca="1">IF(AND(ISNUMBER($CA$1261),$B$1073=1),$CA$1261,HLOOKUP(INDIRECT(ADDRESS(2,COLUMN())),OFFSET($CL$2,0,0,ROW()-1,84),ROW()-1,FALSE))</f>
        <v/>
      </c>
      <c r="CB192" t="str">
        <f ca="1">IF(AND(ISNUMBER($CB$1261),$B$1073=1),$CB$1261,HLOOKUP(INDIRECT(ADDRESS(2,COLUMN())),OFFSET($CL$2,0,0,ROW()-1,84),ROW()-1,FALSE))</f>
        <v/>
      </c>
      <c r="CC192" t="str">
        <f ca="1">IF(AND(ISNUMBER($CC$1261),$B$1073=1),$CC$1261,HLOOKUP(INDIRECT(ADDRESS(2,COLUMN())),OFFSET($CL$2,0,0,ROW()-1,84),ROW()-1,FALSE))</f>
        <v/>
      </c>
      <c r="CD192" t="str">
        <f ca="1">IF(AND(ISNUMBER($CD$1261),$B$1073=1),$CD$1261,HLOOKUP(INDIRECT(ADDRESS(2,COLUMN())),OFFSET($CL$2,0,0,ROW()-1,84),ROW()-1,FALSE))</f>
        <v/>
      </c>
      <c r="CE192" t="str">
        <f ca="1">IF(AND(ISNUMBER($CE$1261),$B$1073=1),$CE$1261,HLOOKUP(INDIRECT(ADDRESS(2,COLUMN())),OFFSET($CL$2,0,0,ROW()-1,84),ROW()-1,FALSE))</f>
        <v/>
      </c>
      <c r="CF192" t="str">
        <f ca="1">IF(AND(ISNUMBER($CF$1261),$B$1073=1),$CF$1261,HLOOKUP(INDIRECT(ADDRESS(2,COLUMN())),OFFSET($CL$2,0,0,ROW()-1,84),ROW()-1,FALSE))</f>
        <v/>
      </c>
      <c r="CG192" t="str">
        <f ca="1">IF(AND(ISNUMBER($CG$1261),$B$1073=1),$CG$1261,HLOOKUP(INDIRECT(ADDRESS(2,COLUMN())),OFFSET($CL$2,0,0,ROW()-1,84),ROW()-1,FALSE))</f>
        <v/>
      </c>
      <c r="CH192" t="str">
        <f ca="1">IF(AND(ISNUMBER($CH$1261),$B$1073=1),$CH$1261,HLOOKUP(INDIRECT(ADDRESS(2,COLUMN())),OFFSET($CL$2,0,0,ROW()-1,84),ROW()-1,FALSE))</f>
        <v/>
      </c>
      <c r="CI192" t="str">
        <f ca="1">IF(AND(ISNUMBER($CI$1261),$B$1073=1),$CI$1261,HLOOKUP(INDIRECT(ADDRESS(2,COLUMN())),OFFSET($CL$2,0,0,ROW()-1,84),ROW()-1,FALSE))</f>
        <v/>
      </c>
      <c r="CJ192" t="str">
        <f ca="1">IF(AND(ISNUMBER($CJ$1261),$B$1073=1),$CJ$1261,HLOOKUP(INDIRECT(ADDRESS(2,COLUMN())),OFFSET($CL$2,0,0,ROW()-1,84),ROW()-1,FALSE))</f>
        <v/>
      </c>
      <c r="CK192" t="str">
        <f ca="1">IF(AND(ISNUMBER($CK$1261),$B$1073=1),$CK$1261,HLOOKUP(INDIRECT(ADDRESS(2,COLUMN())),OFFSET($CL$2,0,0,ROW()-1,84),ROW()-1,FALSE))</f>
        <v/>
      </c>
      <c r="CL192">
        <f>21.54688659</f>
        <v>21.54688659</v>
      </c>
      <c r="CM192">
        <f>20.25977552</f>
        <v>20.259775520000002</v>
      </c>
      <c r="CN192">
        <f>21.08797972</f>
        <v>21.08797972</v>
      </c>
      <c r="CO192">
        <f>21.84739319</f>
        <v>21.847393189999998</v>
      </c>
      <c r="CP192">
        <f>22.35608255</f>
        <v>22.35608255</v>
      </c>
      <c r="CQ192">
        <f>23.75362056</f>
        <v>23.753620560000002</v>
      </c>
      <c r="CR192">
        <f>22.99330196</f>
        <v>22.99330196</v>
      </c>
      <c r="CS192">
        <f>24.07404055</f>
        <v>24.074040549999999</v>
      </c>
      <c r="CT192">
        <f>23.68754526</f>
        <v>23.68754526</v>
      </c>
      <c r="CU192">
        <f>23.2865677</f>
        <v>23.286567699999999</v>
      </c>
      <c r="CV192">
        <f>23.25488776</f>
        <v>23.254887759999999</v>
      </c>
      <c r="CW192">
        <f>22.12798697</f>
        <v>22.127986969999998</v>
      </c>
      <c r="CX192">
        <f>20.95673425</f>
        <v>20.95673425</v>
      </c>
      <c r="CY192">
        <f>21.24366401</f>
        <v>21.24366401</v>
      </c>
      <c r="CZ192">
        <f>20.30231716</f>
        <v>20.302317160000001</v>
      </c>
      <c r="DA192">
        <f>21.04262829</f>
        <v>21.04262829</v>
      </c>
      <c r="DB192">
        <f>19.54557798</f>
        <v>19.545577980000001</v>
      </c>
      <c r="DC192">
        <f>19.42211739</f>
        <v>19.42211739</v>
      </c>
      <c r="DD192">
        <f>20.21604938</f>
        <v>20.216049380000001</v>
      </c>
      <c r="DE192">
        <f>20.61921191</f>
        <v>20.619211910000001</v>
      </c>
      <c r="DF192">
        <f>21.29860668</f>
        <v>21.298606679999999</v>
      </c>
      <c r="DG192">
        <f>20.77511613</f>
        <v>20.775116130000001</v>
      </c>
      <c r="DH192">
        <f>20.67983254</f>
        <v>20.67983254</v>
      </c>
      <c r="DI192">
        <f>20.08107123</f>
        <v>20.081071229999999</v>
      </c>
      <c r="DJ192">
        <f>21.27160269</f>
        <v>21.271602690000002</v>
      </c>
      <c r="DK192">
        <f>18.97198803</f>
        <v>18.971988029999999</v>
      </c>
      <c r="DL192">
        <f>19.52808577</f>
        <v>19.528085770000001</v>
      </c>
      <c r="DM192">
        <f>21.96825106</f>
        <v>21.96825106</v>
      </c>
      <c r="DN192">
        <f>21.22206897</f>
        <v>21.222068969999999</v>
      </c>
      <c r="DO192">
        <f>20.42056508</f>
        <v>20.420565079999999</v>
      </c>
      <c r="DP192">
        <f>20.77166233</f>
        <v>20.771662330000002</v>
      </c>
      <c r="DQ192">
        <f>19.97765987</f>
        <v>19.97765987</v>
      </c>
      <c r="DR192">
        <f>21.21992641</f>
        <v>21.219926409999999</v>
      </c>
      <c r="DS192">
        <f>20.20922492</f>
        <v>20.20922492</v>
      </c>
      <c r="DT192">
        <f>21.2221163</f>
        <v>21.2221163</v>
      </c>
      <c r="DU192">
        <f>21.3557202</f>
        <v>21.3557202</v>
      </c>
      <c r="DV192">
        <f>22.16117216</f>
        <v>22.16117216</v>
      </c>
      <c r="DW192">
        <f>21.538685</f>
        <v>21.538685000000001</v>
      </c>
      <c r="DX192">
        <f>22.1140677</f>
        <v>22.1140677</v>
      </c>
      <c r="DY192">
        <f>20.3546798</f>
        <v>20.3546798</v>
      </c>
      <c r="DZ192">
        <f>19.92616657</f>
        <v>19.926166569999999</v>
      </c>
      <c r="EA192">
        <f>19.9801941</f>
        <v>19.980194099999999</v>
      </c>
      <c r="EB192">
        <f>17.57620452</f>
        <v>17.576204520000001</v>
      </c>
      <c r="EC192">
        <f>19.02163225</f>
        <v>19.02163225</v>
      </c>
      <c r="ED192">
        <f>18.91916168</f>
        <v>18.919161679999998</v>
      </c>
      <c r="EE192">
        <f>17.6693741</f>
        <v>17.669374099999999</v>
      </c>
      <c r="EF192">
        <f>18.06528901</f>
        <v>18.065289010000001</v>
      </c>
      <c r="EG192">
        <f>19.44993264</f>
        <v>19.44993264</v>
      </c>
      <c r="EH192">
        <f>21.26954346</f>
        <v>21.269543460000001</v>
      </c>
      <c r="EI192">
        <f>19.12521441</f>
        <v>19.125214410000002</v>
      </c>
      <c r="EJ192">
        <f>23.81503759</f>
        <v>23.815037589999999</v>
      </c>
      <c r="EK192">
        <f>21.58045113</f>
        <v>21.58045113</v>
      </c>
      <c r="EL192">
        <f>22.82857143</f>
        <v>22.82857143</v>
      </c>
      <c r="EM192">
        <f>24.21052632</f>
        <v>24.21052632</v>
      </c>
      <c r="EN192">
        <f>22.21052632</f>
        <v>22.21052632</v>
      </c>
      <c r="EO192">
        <f>21.55037594</f>
        <v>21.550375939999999</v>
      </c>
      <c r="EP192">
        <f>24.25413534</f>
        <v>24.254135340000001</v>
      </c>
      <c r="EQ192" t="str">
        <f>""</f>
        <v/>
      </c>
      <c r="ER192" t="str">
        <f>""</f>
        <v/>
      </c>
      <c r="ES192" t="str">
        <f>""</f>
        <v/>
      </c>
      <c r="ET192" t="str">
        <f>""</f>
        <v/>
      </c>
      <c r="EU192" t="str">
        <f>""</f>
        <v/>
      </c>
      <c r="EV192" t="str">
        <f>""</f>
        <v/>
      </c>
      <c r="EW192" t="str">
        <f>""</f>
        <v/>
      </c>
      <c r="EX192" t="str">
        <f>""</f>
        <v/>
      </c>
      <c r="EY192" t="str">
        <f>""</f>
        <v/>
      </c>
      <c r="EZ192" t="str">
        <f>""</f>
        <v/>
      </c>
      <c r="FA192" t="str">
        <f>""</f>
        <v/>
      </c>
      <c r="FB192" t="str">
        <f>""</f>
        <v/>
      </c>
      <c r="FC192" t="str">
        <f>""</f>
        <v/>
      </c>
      <c r="FD192" t="str">
        <f>""</f>
        <v/>
      </c>
      <c r="FE192" t="str">
        <f>""</f>
        <v/>
      </c>
      <c r="FF192" t="str">
        <f>""</f>
        <v/>
      </c>
      <c r="FG192" t="str">
        <f>""</f>
        <v/>
      </c>
      <c r="FH192" t="str">
        <f>""</f>
        <v/>
      </c>
      <c r="FI192" t="str">
        <f>""</f>
        <v/>
      </c>
      <c r="FJ192" t="str">
        <f>""</f>
        <v/>
      </c>
      <c r="FK192" t="str">
        <f>""</f>
        <v/>
      </c>
      <c r="FL192" t="str">
        <f>""</f>
        <v/>
      </c>
      <c r="FM192" t="str">
        <f>""</f>
        <v/>
      </c>
      <c r="FN192" t="str">
        <f>""</f>
        <v/>
      </c>
      <c r="FO192" t="str">
        <f>""</f>
        <v/>
      </c>
      <c r="FP192" t="str">
        <f>""</f>
        <v/>
      </c>
      <c r="FQ192" t="str">
        <f>""</f>
        <v/>
      </c>
    </row>
    <row r="193" spans="1:173">
      <c r="A193" t="str">
        <f>"    Extra Space仓储公司"</f>
        <v xml:space="preserve">    Extra Space仓储公司</v>
      </c>
      <c r="B193" t="str">
        <f>"EXR US Equity"</f>
        <v>EXR US Equity</v>
      </c>
      <c r="C193" t="str">
        <f t="shared" si="18"/>
        <v>BE249</v>
      </c>
      <c r="D193" t="str">
        <f t="shared" si="19"/>
        <v>BEST_PRICE_FFO_RATIO</v>
      </c>
      <c r="E193" t="str">
        <f t="shared" si="20"/>
        <v>动态</v>
      </c>
      <c r="F193">
        <f ca="1">IF(AND(ISNUMBER($F$1262),$B$1073=1),$F$1262,HLOOKUP(INDIRECT(ADDRESS(2,COLUMN())),OFFSET($CL$2,0,0,ROW()-1,84),ROW()-1,FALSE))</f>
        <v>23.176905789999999</v>
      </c>
      <c r="G193">
        <f ca="1">IF(AND(ISNUMBER($G$1262),$B$1073=1),$G$1262,HLOOKUP(INDIRECT(ADDRESS(2,COLUMN())),OFFSET($CL$2,0,0,ROW()-1,84),ROW()-1,FALSE))</f>
        <v>22.42288426</v>
      </c>
      <c r="H193">
        <f ca="1">IF(AND(ISNUMBER($H$1262),$B$1073=1),$H$1262,HLOOKUP(INDIRECT(ADDRESS(2,COLUMN())),OFFSET($CL$2,0,0,ROW()-1,84),ROW()-1,FALSE))</f>
        <v>22.00896388</v>
      </c>
      <c r="I193">
        <f ca="1">IF(AND(ISNUMBER($I$1262),$B$1073=1),$I$1262,HLOOKUP(INDIRECT(ADDRESS(2,COLUMN())),OFFSET($CL$2,0,0,ROW()-1,84),ROW()-1,FALSE))</f>
        <v>23.05562879</v>
      </c>
      <c r="J193">
        <f ca="1">IF(AND(ISNUMBER($J$1262),$B$1073=1),$J$1262,HLOOKUP(INDIRECT(ADDRESS(2,COLUMN())),OFFSET($CL$2,0,0,ROW()-1,84),ROW()-1,FALSE))</f>
        <v>22.504613760000002</v>
      </c>
      <c r="K193">
        <f ca="1">IF(AND(ISNUMBER($K$1262),$B$1073=1),$K$1262,HLOOKUP(INDIRECT(ADDRESS(2,COLUMN())),OFFSET($CL$2,0,0,ROW()-1,84),ROW()-1,FALSE))</f>
        <v>21.510677560000001</v>
      </c>
      <c r="L193">
        <f ca="1">IF(AND(ISNUMBER($L$1262),$B$1073=1),$L$1262,HLOOKUP(INDIRECT(ADDRESS(2,COLUMN())),OFFSET($CL$2,0,0,ROW()-1,84),ROW()-1,FALSE))</f>
        <v>21.070392829999999</v>
      </c>
      <c r="M193">
        <f ca="1">IF(AND(ISNUMBER($M$1262),$B$1073=1),$M$1262,HLOOKUP(INDIRECT(ADDRESS(2,COLUMN())),OFFSET($CL$2,0,0,ROW()-1,84),ROW()-1,FALSE))</f>
        <v>20.466649090000001</v>
      </c>
      <c r="N193">
        <f ca="1">IF(AND(ISNUMBER($N$1262),$B$1073=1),$N$1262,HLOOKUP(INDIRECT(ADDRESS(2,COLUMN())),OFFSET($CL$2,0,0,ROW()-1,84),ROW()-1,FALSE))</f>
        <v>20.95966254</v>
      </c>
      <c r="O193">
        <f ca="1">IF(AND(ISNUMBER($O$1262),$B$1073=1),$O$1262,HLOOKUP(INDIRECT(ADDRESS(2,COLUMN())),OFFSET($CL$2,0,0,ROW()-1,84),ROW()-1,FALSE))</f>
        <v>20.56419721</v>
      </c>
      <c r="P193">
        <f ca="1">IF(AND(ISNUMBER($P$1262),$B$1073=1),$P$1262,HLOOKUP(INDIRECT(ADDRESS(2,COLUMN())),OFFSET($CL$2,0,0,ROW()-1,84),ROW()-1,FALSE))</f>
        <v>20.424466120000002</v>
      </c>
      <c r="Q193">
        <f ca="1">IF(AND(ISNUMBER($Q$1262),$B$1073=1),$Q$1262,HLOOKUP(INDIRECT(ADDRESS(2,COLUMN())),OFFSET($CL$2,0,0,ROW()-1,84),ROW()-1,FALSE))</f>
        <v>19.91299763</v>
      </c>
      <c r="R193">
        <f ca="1">IF(AND(ISNUMBER($R$1262),$B$1073=1),$R$1262,HLOOKUP(INDIRECT(ADDRESS(2,COLUMN())),OFFSET($CL$2,0,0,ROW()-1,84),ROW()-1,FALSE))</f>
        <v>19.612443979999998</v>
      </c>
      <c r="S193">
        <f ca="1">IF(AND(ISNUMBER($S$1262),$B$1073=1),$S$1262,HLOOKUP(INDIRECT(ADDRESS(2,COLUMN())),OFFSET($CL$2,0,0,ROW()-1,84),ROW()-1,FALSE))</f>
        <v>20.877933030000001</v>
      </c>
      <c r="T193">
        <f ca="1">IF(AND(ISNUMBER($T$1262),$B$1073=1),$T$1262,HLOOKUP(INDIRECT(ADDRESS(2,COLUMN())),OFFSET($CL$2,0,0,ROW()-1,84),ROW()-1,FALSE))</f>
        <v>18.995518059999998</v>
      </c>
      <c r="U193">
        <f ca="1">IF(AND(ISNUMBER($U$1262),$B$1073=1),$U$1262,HLOOKUP(INDIRECT(ADDRESS(2,COLUMN())),OFFSET($CL$2,0,0,ROW()-1,84),ROW()-1,FALSE))</f>
        <v>20.580868639999998</v>
      </c>
      <c r="V193">
        <f ca="1">IF(AND(ISNUMBER($V$1262),$B$1073=1),$V$1262,HLOOKUP(INDIRECT(ADDRESS(2,COLUMN())),OFFSET($CL$2,0,0,ROW()-1,84),ROW()-1,FALSE))</f>
        <v>18.724312780000002</v>
      </c>
      <c r="W193">
        <f ca="1">IF(AND(ISNUMBER($W$1262),$B$1073=1),$W$1262,HLOOKUP(INDIRECT(ADDRESS(2,COLUMN())),OFFSET($CL$2,0,0,ROW()-1,84),ROW()-1,FALSE))</f>
        <v>19.621781120000001</v>
      </c>
      <c r="X193">
        <f ca="1">IF(AND(ISNUMBER($X$1262),$B$1073=1),$X$1262,HLOOKUP(INDIRECT(ADDRESS(2,COLUMN())),OFFSET($CL$2,0,0,ROW()-1,84),ROW()-1,FALSE))</f>
        <v>21.312399360000001</v>
      </c>
      <c r="Y193">
        <f ca="1">IF(AND(ISNUMBER($Y$1262),$B$1073=1),$Y$1262,HLOOKUP(INDIRECT(ADDRESS(2,COLUMN())),OFFSET($CL$2,0,0,ROW()-1,84),ROW()-1,FALSE))</f>
        <v>21.59517426</v>
      </c>
      <c r="Z193">
        <f ca="1">IF(AND(ISNUMBER($Z$1262),$B$1073=1),$Z$1262,HLOOKUP(INDIRECT(ADDRESS(2,COLUMN())),OFFSET($CL$2,0,0,ROW()-1,84),ROW()-1,FALSE))</f>
        <v>23.043128849999999</v>
      </c>
      <c r="AA193">
        <f ca="1">IF(AND(ISNUMBER($AA$1262),$B$1073=1),$AA$1262,HLOOKUP(INDIRECT(ADDRESS(2,COLUMN())),OFFSET($CL$2,0,0,ROW()-1,84),ROW()-1,FALSE))</f>
        <v>24.80300188</v>
      </c>
      <c r="AB193">
        <f ca="1">IF(AND(ISNUMBER($AB$1262),$B$1073=1),$AB$1262,HLOOKUP(INDIRECT(ADDRESS(2,COLUMN())),OFFSET($CL$2,0,0,ROW()-1,84),ROW()-1,FALSE))</f>
        <v>24.924932980000001</v>
      </c>
      <c r="AC193">
        <f ca="1">IF(AND(ISNUMBER($AC$1262),$B$1073=1),$AC$1262,HLOOKUP(INDIRECT(ADDRESS(2,COLUMN())),OFFSET($CL$2,0,0,ROW()-1,84),ROW()-1,FALSE))</f>
        <v>22.916104669999999</v>
      </c>
      <c r="AD193">
        <f ca="1">IF(AND(ISNUMBER($AD$1262),$B$1073=1),$AD$1262,HLOOKUP(INDIRECT(ADDRESS(2,COLUMN())),OFFSET($CL$2,0,0,ROW()-1,84),ROW()-1,FALSE))</f>
        <v>25.20496224</v>
      </c>
      <c r="AE193">
        <f ca="1">IF(AND(ISNUMBER($AE$1262),$B$1073=1),$AE$1262,HLOOKUP(INDIRECT(ADDRESS(2,COLUMN())),OFFSET($CL$2,0,0,ROW()-1,84),ROW()-1,FALSE))</f>
        <v>22.20870506</v>
      </c>
      <c r="AF193">
        <f ca="1">IF(AND(ISNUMBER($AF$1262),$B$1073=1),$AF$1262,HLOOKUP(INDIRECT(ADDRESS(2,COLUMN())),OFFSET($CL$2,0,0,ROW()-1,84),ROW()-1,FALSE))</f>
        <v>24.418416799999999</v>
      </c>
      <c r="AG193">
        <f ca="1">IF(AND(ISNUMBER($AG$1262),$B$1073=1),$AG$1262,HLOOKUP(INDIRECT(ADDRESS(2,COLUMN())),OFFSET($CL$2,0,0,ROW()-1,84),ROW()-1,FALSE))</f>
        <v>24.061647570000002</v>
      </c>
      <c r="AH193">
        <f ca="1">IF(AND(ISNUMBER($AH$1262),$B$1073=1),$AH$1262,HLOOKUP(INDIRECT(ADDRESS(2,COLUMN())),OFFSET($CL$2,0,0,ROW()-1,84),ROW()-1,FALSE))</f>
        <v>23.084343990000001</v>
      </c>
      <c r="AI193">
        <f ca="1">IF(AND(ISNUMBER($AI$1262),$B$1073=1),$AI$1262,HLOOKUP(INDIRECT(ADDRESS(2,COLUMN())),OFFSET($CL$2,0,0,ROW()-1,84),ROW()-1,FALSE))</f>
        <v>22.875288680000001</v>
      </c>
      <c r="AJ193">
        <f ca="1">IF(AND(ISNUMBER($AJ$1262),$B$1073=1),$AJ$1262,HLOOKUP(INDIRECT(ADDRESS(2,COLUMN())),OFFSET($CL$2,0,0,ROW()-1,84),ROW()-1,FALSE))</f>
        <v>22.108882520000002</v>
      </c>
      <c r="AK193">
        <f ca="1">IF(AND(ISNUMBER($AK$1262),$B$1073=1),$AK$1262,HLOOKUP(INDIRECT(ADDRESS(2,COLUMN())),OFFSET($CL$2,0,0,ROW()-1,84),ROW()-1,FALSE))</f>
        <v>21.09675567</v>
      </c>
      <c r="AL193">
        <f ca="1">IF(AND(ISNUMBER($AL$1262),$B$1073=1),$AL$1262,HLOOKUP(INDIRECT(ADDRESS(2,COLUMN())),OFFSET($CL$2,0,0,ROW()-1,84),ROW()-1,FALSE))</f>
        <v>21.509654770000001</v>
      </c>
      <c r="AM193">
        <f ca="1">IF(AND(ISNUMBER($AM$1262),$B$1073=1),$AM$1262,HLOOKUP(INDIRECT(ADDRESS(2,COLUMN())),OFFSET($CL$2,0,0,ROW()-1,84),ROW()-1,FALSE))</f>
        <v>19.284447069999999</v>
      </c>
      <c r="AN193">
        <f ca="1">IF(AND(ISNUMBER($AN$1262),$B$1073=1),$AN$1262,HLOOKUP(INDIRECT(ADDRESS(2,COLUMN())),OFFSET($CL$2,0,0,ROW()-1,84),ROW()-1,FALSE))</f>
        <v>21.38320611</v>
      </c>
      <c r="AO193">
        <f ca="1">IF(AND(ISNUMBER($AO$1262),$B$1073=1),$AO$1262,HLOOKUP(INDIRECT(ADDRESS(2,COLUMN())),OFFSET($CL$2,0,0,ROW()-1,84),ROW()-1,FALSE))</f>
        <v>20.40544723</v>
      </c>
      <c r="AP193">
        <f ca="1">IF(AND(ISNUMBER($AP$1262),$B$1073=1),$AP$1262,HLOOKUP(INDIRECT(ADDRESS(2,COLUMN())),OFFSET($CL$2,0,0,ROW()-1,84),ROW()-1,FALSE))</f>
        <v>20.880716929999998</v>
      </c>
      <c r="AQ193">
        <f ca="1">IF(AND(ISNUMBER($AQ$1262),$B$1073=1),$AQ$1262,HLOOKUP(INDIRECT(ADDRESS(2,COLUMN())),OFFSET($CL$2,0,0,ROW()-1,84),ROW()-1,FALSE))</f>
        <v>20.511381350000001</v>
      </c>
      <c r="AR193">
        <f ca="1">IF(AND(ISNUMBER($AR$1262),$B$1073=1),$AR$1262,HLOOKUP(INDIRECT(ADDRESS(2,COLUMN())),OFFSET($CL$2,0,0,ROW()-1,84),ROW()-1,FALSE))</f>
        <v>20.579981289999999</v>
      </c>
      <c r="AS193">
        <f ca="1">IF(AND(ISNUMBER($AS$1262),$B$1073=1),$AS$1262,HLOOKUP(INDIRECT(ADDRESS(2,COLUMN())),OFFSET($CL$2,0,0,ROW()-1,84),ROW()-1,FALSE))</f>
        <v>18.782831519999998</v>
      </c>
      <c r="AT193">
        <f ca="1">IF(AND(ISNUMBER($AT$1262),$B$1073=1),$AT$1262,HLOOKUP(INDIRECT(ADDRESS(2,COLUMN())),OFFSET($CL$2,0,0,ROW()-1,84),ROW()-1,FALSE))</f>
        <v>18.98462524</v>
      </c>
      <c r="AU193">
        <f ca="1">IF(AND(ISNUMBER($AU$1262),$B$1073=1),$AU$1262,HLOOKUP(INDIRECT(ADDRESS(2,COLUMN())),OFFSET($CL$2,0,0,ROW()-1,84),ROW()-1,FALSE))</f>
        <v>18.6112</v>
      </c>
      <c r="AV193">
        <f ca="1">IF(AND(ISNUMBER($AV$1262),$B$1073=1),$AV$1262,HLOOKUP(INDIRECT(ADDRESS(2,COLUMN())),OFFSET($CL$2,0,0,ROW()-1,84),ROW()-1,FALSE))</f>
        <v>16.908196719999999</v>
      </c>
      <c r="AW193">
        <f ca="1">IF(AND(ISNUMBER($AW$1262),$B$1073=1),$AW$1262,HLOOKUP(INDIRECT(ADDRESS(2,COLUMN())),OFFSET($CL$2,0,0,ROW()-1,84),ROW()-1,FALSE))</f>
        <v>17.278688519999999</v>
      </c>
      <c r="AX193">
        <f ca="1">IF(AND(ISNUMBER($AX$1262),$B$1073=1),$AX$1262,HLOOKUP(INDIRECT(ADDRESS(2,COLUMN())),OFFSET($CL$2,0,0,ROW()-1,84),ROW()-1,FALSE))</f>
        <v>17.055720409999999</v>
      </c>
      <c r="AY193">
        <f ca="1">IF(AND(ISNUMBER($AY$1262),$B$1073=1),$AY$1262,HLOOKUP(INDIRECT(ADDRESS(2,COLUMN())),OFFSET($CL$2,0,0,ROW()-1,84),ROW()-1,FALSE))</f>
        <v>20.776433870000002</v>
      </c>
      <c r="AZ193">
        <f ca="1">IF(AND(ISNUMBER($AZ$1262),$B$1073=1),$AZ$1262,HLOOKUP(INDIRECT(ADDRESS(2,COLUMN())),OFFSET($CL$2,0,0,ROW()-1,84),ROW()-1,FALSE))</f>
        <v>22.182203390000002</v>
      </c>
      <c r="BA193">
        <f ca="1">IF(AND(ISNUMBER($BA$1262),$B$1073=1),$BA$1262,HLOOKUP(INDIRECT(ADDRESS(2,COLUMN())),OFFSET($CL$2,0,0,ROW()-1,84),ROW()-1,FALSE))</f>
        <v>20.30655801</v>
      </c>
      <c r="BB193">
        <f ca="1">IF(AND(ISNUMBER($BB$1262),$B$1073=1),$BB$1262,HLOOKUP(INDIRECT(ADDRESS(2,COLUMN())),OFFSET($CL$2,0,0,ROW()-1,84),ROW()-1,FALSE))</f>
        <v>16.14309484</v>
      </c>
      <c r="BC193">
        <f ca="1">IF(AND(ISNUMBER($BC$1262),$B$1073=1),$BC$1262,HLOOKUP(INDIRECT(ADDRESS(2,COLUMN())),OFFSET($CL$2,0,0,ROW()-1,84),ROW()-1,FALSE))</f>
        <v>30.880503139999998</v>
      </c>
      <c r="BD193">
        <f ca="1">IF(AND(ISNUMBER($BD$1262),$B$1073=1),$BD$1262,HLOOKUP(INDIRECT(ADDRESS(2,COLUMN())),OFFSET($CL$2,0,0,ROW()-1,84),ROW()-1,FALSE))</f>
        <v>28.716981130000001</v>
      </c>
      <c r="BE193">
        <f ca="1">IF(AND(ISNUMBER($BE$1262),$B$1073=1),$BE$1262,HLOOKUP(INDIRECT(ADDRESS(2,COLUMN())),OFFSET($CL$2,0,0,ROW()-1,84),ROW()-1,FALSE))</f>
        <v>26.496855350000001</v>
      </c>
      <c r="BF193">
        <f ca="1">IF(AND(ISNUMBER($BF$1262),$B$1073=1),$BF$1262,HLOOKUP(INDIRECT(ADDRESS(2,COLUMN())),OFFSET($CL$2,0,0,ROW()-1,84),ROW()-1,FALSE))</f>
        <v>26.36477987</v>
      </c>
      <c r="BG193">
        <f ca="1">IF(AND(ISNUMBER($BG$1262),$B$1073=1),$BG$1262,HLOOKUP(INDIRECT(ADDRESS(2,COLUMN())),OFFSET($CL$2,0,0,ROW()-1,84),ROW()-1,FALSE))</f>
        <v>28.924528299999999</v>
      </c>
      <c r="BH193">
        <f ca="1">IF(AND(ISNUMBER($BH$1262),$B$1073=1),$BH$1262,HLOOKUP(INDIRECT(ADDRESS(2,COLUMN())),OFFSET($CL$2,0,0,ROW()-1,84),ROW()-1,FALSE))</f>
        <v>28.77358491</v>
      </c>
      <c r="BI193">
        <f ca="1">IF(AND(ISNUMBER($BI$1262),$B$1073=1),$BI$1262,HLOOKUP(INDIRECT(ADDRESS(2,COLUMN())),OFFSET($CL$2,0,0,ROW()-1,84),ROW()-1,FALSE))</f>
        <v>19.77458034</v>
      </c>
      <c r="BJ193">
        <f ca="1">IF(AND(ISNUMBER($BJ$1262),$B$1073=1),$BJ$1262,HLOOKUP(INDIRECT(ADDRESS(2,COLUMN())),OFFSET($CL$2,0,0,ROW()-1,84),ROW()-1,FALSE))</f>
        <v>19.83490566</v>
      </c>
      <c r="BK193" t="str">
        <f ca="1">IF(AND(ISNUMBER($BK$1262),$B$1073=1),$BK$1262,HLOOKUP(INDIRECT(ADDRESS(2,COLUMN())),OFFSET($CL$2,0,0,ROW()-1,84),ROW()-1,FALSE))</f>
        <v/>
      </c>
      <c r="BL193" t="str">
        <f ca="1">IF(AND(ISNUMBER($BL$1262),$B$1073=1),$BL$1262,HLOOKUP(INDIRECT(ADDRESS(2,COLUMN())),OFFSET($CL$2,0,0,ROW()-1,84),ROW()-1,FALSE))</f>
        <v/>
      </c>
      <c r="BM193" t="str">
        <f ca="1">IF(AND(ISNUMBER($BM$1262),$B$1073=1),$BM$1262,HLOOKUP(INDIRECT(ADDRESS(2,COLUMN())),OFFSET($CL$2,0,0,ROW()-1,84),ROW()-1,FALSE))</f>
        <v/>
      </c>
      <c r="BN193" t="str">
        <f ca="1">IF(AND(ISNUMBER($BN$1262),$B$1073=1),$BN$1262,HLOOKUP(INDIRECT(ADDRESS(2,COLUMN())),OFFSET($CL$2,0,0,ROW()-1,84),ROW()-1,FALSE))</f>
        <v/>
      </c>
      <c r="BO193" t="str">
        <f ca="1">IF(AND(ISNUMBER($BO$1262),$B$1073=1),$BO$1262,HLOOKUP(INDIRECT(ADDRESS(2,COLUMN())),OFFSET($CL$2,0,0,ROW()-1,84),ROW()-1,FALSE))</f>
        <v/>
      </c>
      <c r="BP193" t="str">
        <f ca="1">IF(AND(ISNUMBER($BP$1262),$B$1073=1),$BP$1262,HLOOKUP(INDIRECT(ADDRESS(2,COLUMN())),OFFSET($CL$2,0,0,ROW()-1,84),ROW()-1,FALSE))</f>
        <v/>
      </c>
      <c r="BQ193" t="str">
        <f ca="1">IF(AND(ISNUMBER($BQ$1262),$B$1073=1),$BQ$1262,HLOOKUP(INDIRECT(ADDRESS(2,COLUMN())),OFFSET($CL$2,0,0,ROW()-1,84),ROW()-1,FALSE))</f>
        <v/>
      </c>
      <c r="BR193" t="str">
        <f ca="1">IF(AND(ISNUMBER($BR$1262),$B$1073=1),$BR$1262,HLOOKUP(INDIRECT(ADDRESS(2,COLUMN())),OFFSET($CL$2,0,0,ROW()-1,84),ROW()-1,FALSE))</f>
        <v/>
      </c>
      <c r="BS193" t="str">
        <f ca="1">IF(AND(ISNUMBER($BS$1262),$B$1073=1),$BS$1262,HLOOKUP(INDIRECT(ADDRESS(2,COLUMN())),OFFSET($CL$2,0,0,ROW()-1,84),ROW()-1,FALSE))</f>
        <v/>
      </c>
      <c r="BT193" t="str">
        <f ca="1">IF(AND(ISNUMBER($BT$1262),$B$1073=1),$BT$1262,HLOOKUP(INDIRECT(ADDRESS(2,COLUMN())),OFFSET($CL$2,0,0,ROW()-1,84),ROW()-1,FALSE))</f>
        <v/>
      </c>
      <c r="BU193" t="str">
        <f ca="1">IF(AND(ISNUMBER($BU$1262),$B$1073=1),$BU$1262,HLOOKUP(INDIRECT(ADDRESS(2,COLUMN())),OFFSET($CL$2,0,0,ROW()-1,84),ROW()-1,FALSE))</f>
        <v/>
      </c>
      <c r="BV193" t="str">
        <f ca="1">IF(AND(ISNUMBER($BV$1262),$B$1073=1),$BV$1262,HLOOKUP(INDIRECT(ADDRESS(2,COLUMN())),OFFSET($CL$2,0,0,ROW()-1,84),ROW()-1,FALSE))</f>
        <v/>
      </c>
      <c r="BW193" t="str">
        <f ca="1">IF(AND(ISNUMBER($BW$1262),$B$1073=1),$BW$1262,HLOOKUP(INDIRECT(ADDRESS(2,COLUMN())),OFFSET($CL$2,0,0,ROW()-1,84),ROW()-1,FALSE))</f>
        <v/>
      </c>
      <c r="BX193" t="str">
        <f ca="1">IF(AND(ISNUMBER($BX$1262),$B$1073=1),$BX$1262,HLOOKUP(INDIRECT(ADDRESS(2,COLUMN())),OFFSET($CL$2,0,0,ROW()-1,84),ROW()-1,FALSE))</f>
        <v/>
      </c>
      <c r="BY193" t="str">
        <f ca="1">IF(AND(ISNUMBER($BY$1262),$B$1073=1),$BY$1262,HLOOKUP(INDIRECT(ADDRESS(2,COLUMN())),OFFSET($CL$2,0,0,ROW()-1,84),ROW()-1,FALSE))</f>
        <v/>
      </c>
      <c r="BZ193" t="str">
        <f ca="1">IF(AND(ISNUMBER($BZ$1262),$B$1073=1),$BZ$1262,HLOOKUP(INDIRECT(ADDRESS(2,COLUMN())),OFFSET($CL$2,0,0,ROW()-1,84),ROW()-1,FALSE))</f>
        <v/>
      </c>
      <c r="CA193" t="str">
        <f ca="1">IF(AND(ISNUMBER($CA$1262),$B$1073=1),$CA$1262,HLOOKUP(INDIRECT(ADDRESS(2,COLUMN())),OFFSET($CL$2,0,0,ROW()-1,84),ROW()-1,FALSE))</f>
        <v/>
      </c>
      <c r="CB193" t="str">
        <f ca="1">IF(AND(ISNUMBER($CB$1262),$B$1073=1),$CB$1262,HLOOKUP(INDIRECT(ADDRESS(2,COLUMN())),OFFSET($CL$2,0,0,ROW()-1,84),ROW()-1,FALSE))</f>
        <v/>
      </c>
      <c r="CC193" t="str">
        <f ca="1">IF(AND(ISNUMBER($CC$1262),$B$1073=1),$CC$1262,HLOOKUP(INDIRECT(ADDRESS(2,COLUMN())),OFFSET($CL$2,0,0,ROW()-1,84),ROW()-1,FALSE))</f>
        <v/>
      </c>
      <c r="CD193" t="str">
        <f ca="1">IF(AND(ISNUMBER($CD$1262),$B$1073=1),$CD$1262,HLOOKUP(INDIRECT(ADDRESS(2,COLUMN())),OFFSET($CL$2,0,0,ROW()-1,84),ROW()-1,FALSE))</f>
        <v/>
      </c>
      <c r="CE193" t="str">
        <f ca="1">IF(AND(ISNUMBER($CE$1262),$B$1073=1),$CE$1262,HLOOKUP(INDIRECT(ADDRESS(2,COLUMN())),OFFSET($CL$2,0,0,ROW()-1,84),ROW()-1,FALSE))</f>
        <v/>
      </c>
      <c r="CF193" t="str">
        <f ca="1">IF(AND(ISNUMBER($CF$1262),$B$1073=1),$CF$1262,HLOOKUP(INDIRECT(ADDRESS(2,COLUMN())),OFFSET($CL$2,0,0,ROW()-1,84),ROW()-1,FALSE))</f>
        <v/>
      </c>
      <c r="CG193" t="str">
        <f ca="1">IF(AND(ISNUMBER($CG$1262),$B$1073=1),$CG$1262,HLOOKUP(INDIRECT(ADDRESS(2,COLUMN())),OFFSET($CL$2,0,0,ROW()-1,84),ROW()-1,FALSE))</f>
        <v/>
      </c>
      <c r="CH193" t="str">
        <f ca="1">IF(AND(ISNUMBER($CH$1262),$B$1073=1),$CH$1262,HLOOKUP(INDIRECT(ADDRESS(2,COLUMN())),OFFSET($CL$2,0,0,ROW()-1,84),ROW()-1,FALSE))</f>
        <v/>
      </c>
      <c r="CI193" t="str">
        <f ca="1">IF(AND(ISNUMBER($CI$1262),$B$1073=1),$CI$1262,HLOOKUP(INDIRECT(ADDRESS(2,COLUMN())),OFFSET($CL$2,0,0,ROW()-1,84),ROW()-1,FALSE))</f>
        <v/>
      </c>
      <c r="CJ193" t="str">
        <f ca="1">IF(AND(ISNUMBER($CJ$1262),$B$1073=1),$CJ$1262,HLOOKUP(INDIRECT(ADDRESS(2,COLUMN())),OFFSET($CL$2,0,0,ROW()-1,84),ROW()-1,FALSE))</f>
        <v/>
      </c>
      <c r="CK193" t="str">
        <f ca="1">IF(AND(ISNUMBER($CK$1262),$B$1073=1),$CK$1262,HLOOKUP(INDIRECT(ADDRESS(2,COLUMN())),OFFSET($CL$2,0,0,ROW()-1,84),ROW()-1,FALSE))</f>
        <v/>
      </c>
      <c r="CL193">
        <f>23.17690579</f>
        <v>23.176905789999999</v>
      </c>
      <c r="CM193">
        <f>22.42288426</f>
        <v>22.42288426</v>
      </c>
      <c r="CN193">
        <f>22.00896388</f>
        <v>22.00896388</v>
      </c>
      <c r="CO193">
        <f>23.05562879</f>
        <v>23.05562879</v>
      </c>
      <c r="CP193">
        <f>22.50461376</f>
        <v>22.504613760000002</v>
      </c>
      <c r="CQ193">
        <f>21.51067756</f>
        <v>21.510677560000001</v>
      </c>
      <c r="CR193">
        <f>21.07039283</f>
        <v>21.070392829999999</v>
      </c>
      <c r="CS193">
        <f>20.46664909</f>
        <v>20.466649090000001</v>
      </c>
      <c r="CT193">
        <f>20.95966254</f>
        <v>20.95966254</v>
      </c>
      <c r="CU193">
        <f>20.56419721</f>
        <v>20.56419721</v>
      </c>
      <c r="CV193">
        <f>20.42446612</f>
        <v>20.424466120000002</v>
      </c>
      <c r="CW193">
        <f>19.91299763</f>
        <v>19.91299763</v>
      </c>
      <c r="CX193">
        <f>19.61244398</f>
        <v>19.612443979999998</v>
      </c>
      <c r="CY193">
        <f>20.87793303</f>
        <v>20.877933030000001</v>
      </c>
      <c r="CZ193">
        <f>18.99551806</f>
        <v>18.995518059999998</v>
      </c>
      <c r="DA193">
        <f>20.58086864</f>
        <v>20.580868639999998</v>
      </c>
      <c r="DB193">
        <f>18.72431278</f>
        <v>18.724312780000002</v>
      </c>
      <c r="DC193">
        <f>19.62178112</f>
        <v>19.621781120000001</v>
      </c>
      <c r="DD193">
        <f>21.31239936</f>
        <v>21.312399360000001</v>
      </c>
      <c r="DE193">
        <f>21.59517426</f>
        <v>21.59517426</v>
      </c>
      <c r="DF193">
        <f>23.04312885</f>
        <v>23.043128849999999</v>
      </c>
      <c r="DG193">
        <f>24.80300188</f>
        <v>24.80300188</v>
      </c>
      <c r="DH193">
        <f>24.92493298</f>
        <v>24.924932980000001</v>
      </c>
      <c r="DI193">
        <f>22.91610467</f>
        <v>22.916104669999999</v>
      </c>
      <c r="DJ193">
        <f>25.20496224</f>
        <v>25.20496224</v>
      </c>
      <c r="DK193">
        <f>22.20870506</f>
        <v>22.20870506</v>
      </c>
      <c r="DL193">
        <f>24.4184168</f>
        <v>24.418416799999999</v>
      </c>
      <c r="DM193">
        <f>24.06164757</f>
        <v>24.061647570000002</v>
      </c>
      <c r="DN193">
        <f>23.08434399</f>
        <v>23.084343990000001</v>
      </c>
      <c r="DO193">
        <f>22.87528868</f>
        <v>22.875288680000001</v>
      </c>
      <c r="DP193">
        <f>22.10888252</f>
        <v>22.108882520000002</v>
      </c>
      <c r="DQ193">
        <f>21.09675567</f>
        <v>21.09675567</v>
      </c>
      <c r="DR193">
        <f>21.50965477</f>
        <v>21.509654770000001</v>
      </c>
      <c r="DS193">
        <f>19.28444707</f>
        <v>19.284447069999999</v>
      </c>
      <c r="DT193">
        <f>21.38320611</f>
        <v>21.38320611</v>
      </c>
      <c r="DU193">
        <f>20.40544723</f>
        <v>20.40544723</v>
      </c>
      <c r="DV193">
        <f>20.88071693</f>
        <v>20.880716929999998</v>
      </c>
      <c r="DW193">
        <f>20.51138135</f>
        <v>20.511381350000001</v>
      </c>
      <c r="DX193">
        <f>20.57998129</f>
        <v>20.579981289999999</v>
      </c>
      <c r="DY193">
        <f>18.78283152</f>
        <v>18.782831519999998</v>
      </c>
      <c r="DZ193">
        <f>18.98462524</f>
        <v>18.98462524</v>
      </c>
      <c r="EA193">
        <f>18.6112</f>
        <v>18.6112</v>
      </c>
      <c r="EB193">
        <f>16.90819672</f>
        <v>16.908196719999999</v>
      </c>
      <c r="EC193">
        <f>17.27868852</f>
        <v>17.278688519999999</v>
      </c>
      <c r="ED193">
        <f>17.05572041</f>
        <v>17.055720409999999</v>
      </c>
      <c r="EE193">
        <f>20.77643387</f>
        <v>20.776433870000002</v>
      </c>
      <c r="EF193">
        <f>22.18220339</f>
        <v>22.182203390000002</v>
      </c>
      <c r="EG193">
        <f>20.30655801</f>
        <v>20.30655801</v>
      </c>
      <c r="EH193">
        <f>16.14309484</f>
        <v>16.14309484</v>
      </c>
      <c r="EI193">
        <f>30.88050314</f>
        <v>30.880503139999998</v>
      </c>
      <c r="EJ193">
        <f>28.71698113</f>
        <v>28.716981130000001</v>
      </c>
      <c r="EK193">
        <f>26.49685535</f>
        <v>26.496855350000001</v>
      </c>
      <c r="EL193">
        <f>26.36477987</f>
        <v>26.36477987</v>
      </c>
      <c r="EM193">
        <f>28.9245283</f>
        <v>28.924528299999999</v>
      </c>
      <c r="EN193">
        <f>28.77358491</f>
        <v>28.77358491</v>
      </c>
      <c r="EO193">
        <f>19.77458034</f>
        <v>19.77458034</v>
      </c>
      <c r="EP193">
        <f>19.83490566</f>
        <v>19.83490566</v>
      </c>
      <c r="EQ193" t="str">
        <f>""</f>
        <v/>
      </c>
      <c r="ER193" t="str">
        <f>""</f>
        <v/>
      </c>
      <c r="ES193" t="str">
        <f>""</f>
        <v/>
      </c>
      <c r="ET193" t="str">
        <f>""</f>
        <v/>
      </c>
      <c r="EU193" t="str">
        <f>""</f>
        <v/>
      </c>
      <c r="EV193" t="str">
        <f>""</f>
        <v/>
      </c>
      <c r="EW193" t="str">
        <f>""</f>
        <v/>
      </c>
      <c r="EX193" t="str">
        <f>""</f>
        <v/>
      </c>
      <c r="EY193" t="str">
        <f>""</f>
        <v/>
      </c>
      <c r="EZ193" t="str">
        <f>""</f>
        <v/>
      </c>
      <c r="FA193" t="str">
        <f>""</f>
        <v/>
      </c>
      <c r="FB193" t="str">
        <f>""</f>
        <v/>
      </c>
      <c r="FC193" t="str">
        <f>""</f>
        <v/>
      </c>
      <c r="FD193" t="str">
        <f>""</f>
        <v/>
      </c>
      <c r="FE193" t="str">
        <f>""</f>
        <v/>
      </c>
      <c r="FF193" t="str">
        <f>""</f>
        <v/>
      </c>
      <c r="FG193" t="str">
        <f>""</f>
        <v/>
      </c>
      <c r="FH193" t="str">
        <f>""</f>
        <v/>
      </c>
      <c r="FI193" t="str">
        <f>""</f>
        <v/>
      </c>
      <c r="FJ193" t="str">
        <f>""</f>
        <v/>
      </c>
      <c r="FK193" t="str">
        <f>""</f>
        <v/>
      </c>
      <c r="FL193" t="str">
        <f>""</f>
        <v/>
      </c>
      <c r="FM193" t="str">
        <f>""</f>
        <v/>
      </c>
      <c r="FN193" t="str">
        <f>""</f>
        <v/>
      </c>
      <c r="FO193" t="str">
        <f>""</f>
        <v/>
      </c>
      <c r="FP193" t="str">
        <f>""</f>
        <v/>
      </c>
      <c r="FQ193" t="str">
        <f>""</f>
        <v/>
      </c>
    </row>
    <row r="194" spans="1:173">
      <c r="A194" t="str">
        <f>"    联邦房地产投资信托公司"</f>
        <v xml:space="preserve">    联邦房地产投资信托公司</v>
      </c>
      <c r="B194" t="str">
        <f>"FRT US Equity"</f>
        <v>FRT US Equity</v>
      </c>
      <c r="C194" t="str">
        <f t="shared" si="18"/>
        <v>BE249</v>
      </c>
      <c r="D194" t="str">
        <f t="shared" si="19"/>
        <v>BEST_PRICE_FFO_RATIO</v>
      </c>
      <c r="E194" t="str">
        <f t="shared" si="20"/>
        <v>动态</v>
      </c>
      <c r="F194">
        <f ca="1">IF(AND(ISNUMBER($F$1263),$B$1073=1),$F$1263,HLOOKUP(INDIRECT(ADDRESS(2,COLUMN())),OFFSET($CL$2,0,0,ROW()-1,84),ROW()-1,FALSE))</f>
        <v>20.790359680000002</v>
      </c>
      <c r="G194">
        <f ca="1">IF(AND(ISNUMBER($G$1263),$B$1073=1),$G$1263,HLOOKUP(INDIRECT(ADDRESS(2,COLUMN())),OFFSET($CL$2,0,0,ROW()-1,84),ROW()-1,FALSE))</f>
        <v>20.191387559999999</v>
      </c>
      <c r="H194">
        <f ca="1">IF(AND(ISNUMBER($H$1263),$B$1073=1),$H$1263,HLOOKUP(INDIRECT(ADDRESS(2,COLUMN())),OFFSET($CL$2,0,0,ROW()-1,84),ROW()-1,FALSE))</f>
        <v>21.40705299</v>
      </c>
      <c r="I194">
        <f ca="1">IF(AND(ISNUMBER($I$1263),$B$1073=1),$I$1263,HLOOKUP(INDIRECT(ADDRESS(2,COLUMN())),OFFSET($CL$2,0,0,ROW()-1,84),ROW()-1,FALSE))</f>
        <v>23.535353539999999</v>
      </c>
      <c r="J194">
        <f ca="1">IF(AND(ISNUMBER($J$1263),$B$1073=1),$J$1263,HLOOKUP(INDIRECT(ADDRESS(2,COLUMN())),OFFSET($CL$2,0,0,ROW()-1,84),ROW()-1,FALSE))</f>
        <v>23.42902711</v>
      </c>
      <c r="K194">
        <f ca="1">IF(AND(ISNUMBER($K$1263),$B$1073=1),$K$1263,HLOOKUP(INDIRECT(ADDRESS(2,COLUMN())),OFFSET($CL$2,0,0,ROW()-1,84),ROW()-1,FALSE))</f>
        <v>21.357433990000001</v>
      </c>
      <c r="L194">
        <f ca="1">IF(AND(ISNUMBER($L$1263),$B$1073=1),$L$1263,HLOOKUP(INDIRECT(ADDRESS(2,COLUMN())),OFFSET($CL$2,0,0,ROW()-1,84),ROW()-1,FALSE))</f>
        <v>22.01134149</v>
      </c>
      <c r="M194">
        <f ca="1">IF(AND(ISNUMBER($M$1263),$B$1073=1),$M$1263,HLOOKUP(INDIRECT(ADDRESS(2,COLUMN())),OFFSET($CL$2,0,0,ROW()-1,84),ROW()-1,FALSE))</f>
        <v>22.4933546</v>
      </c>
      <c r="N194">
        <f ca="1">IF(AND(ISNUMBER($N$1263),$B$1073=1),$N$1263,HLOOKUP(INDIRECT(ADDRESS(2,COLUMN())),OFFSET($CL$2,0,0,ROW()-1,84),ROW()-1,FALSE))</f>
        <v>23.50345561</v>
      </c>
      <c r="O194">
        <f ca="1">IF(AND(ISNUMBER($O$1263),$B$1073=1),$O$1263,HLOOKUP(INDIRECT(ADDRESS(2,COLUMN())),OFFSET($CL$2,0,0,ROW()-1,84),ROW()-1,FALSE))</f>
        <v>22.397660819999999</v>
      </c>
      <c r="P194">
        <f ca="1">IF(AND(ISNUMBER($P$1263),$B$1073=1),$P$1263,HLOOKUP(INDIRECT(ADDRESS(2,COLUMN())),OFFSET($CL$2,0,0,ROW()-1,84),ROW()-1,FALSE))</f>
        <v>21.750841749999999</v>
      </c>
      <c r="Q194">
        <f ca="1">IF(AND(ISNUMBER($Q$1263),$B$1073=1),$Q$1263,HLOOKUP(INDIRECT(ADDRESS(2,COLUMN())),OFFSET($CL$2,0,0,ROW()-1,84),ROW()-1,FALSE))</f>
        <v>23.195108980000001</v>
      </c>
      <c r="R194">
        <f ca="1">IF(AND(ISNUMBER($R$1263),$B$1073=1),$R$1263,HLOOKUP(INDIRECT(ADDRESS(2,COLUMN())),OFFSET($CL$2,0,0,ROW()-1,84),ROW()-1,FALSE))</f>
        <v>23.657628920000001</v>
      </c>
      <c r="S194">
        <f ca="1">IF(AND(ISNUMBER($S$1263),$B$1073=1),$S$1263,HLOOKUP(INDIRECT(ADDRESS(2,COLUMN())),OFFSET($CL$2,0,0,ROW()-1,84),ROW()-1,FALSE))</f>
        <v>24.938862310000001</v>
      </c>
      <c r="T194">
        <f ca="1">IF(AND(ISNUMBER($T$1263),$B$1073=1),$T$1263,HLOOKUP(INDIRECT(ADDRESS(2,COLUMN())),OFFSET($CL$2,0,0,ROW()-1,84),ROW()-1,FALSE))</f>
        <v>24.8856991</v>
      </c>
      <c r="U194">
        <f ca="1">IF(AND(ISNUMBER($U$1263),$B$1073=1),$U$1263,HLOOKUP(INDIRECT(ADDRESS(2,COLUMN())),OFFSET($CL$2,0,0,ROW()-1,84),ROW()-1,FALSE))</f>
        <v>25.17003188</v>
      </c>
      <c r="V194">
        <f ca="1">IF(AND(ISNUMBER($V$1263),$B$1073=1),$V$1263,HLOOKUP(INDIRECT(ADDRESS(2,COLUMN())),OFFSET($CL$2,0,0,ROW()-1,84),ROW()-1,FALSE))</f>
        <v>24.857496900000001</v>
      </c>
      <c r="W194">
        <f ca="1">IF(AND(ISNUMBER($W$1263),$B$1073=1),$W$1263,HLOOKUP(INDIRECT(ADDRESS(2,COLUMN())),OFFSET($CL$2,0,0,ROW()-1,84),ROW()-1,FALSE))</f>
        <v>25.672618</v>
      </c>
      <c r="X194">
        <f ca="1">IF(AND(ISNUMBER($X$1263),$B$1073=1),$X$1263,HLOOKUP(INDIRECT(ADDRESS(2,COLUMN())),OFFSET($CL$2,0,0,ROW()-1,84),ROW()-1,FALSE))</f>
        <v>27.215346530000001</v>
      </c>
      <c r="Y194">
        <f ca="1">IF(AND(ISNUMBER($Y$1263),$B$1073=1),$Y$1263,HLOOKUP(INDIRECT(ADDRESS(2,COLUMN())),OFFSET($CL$2,0,0,ROW()-1,84),ROW()-1,FALSE))</f>
        <v>28.0968369</v>
      </c>
      <c r="Z194">
        <f ca="1">IF(AND(ISNUMBER($Z$1263),$B$1073=1),$Z$1263,HLOOKUP(INDIRECT(ADDRESS(2,COLUMN())),OFFSET($CL$2,0,0,ROW()-1,84),ROW()-1,FALSE))</f>
        <v>29.9030837</v>
      </c>
      <c r="AA194">
        <f ca="1">IF(AND(ISNUMBER($AA$1263),$B$1073=1),$AA$1263,HLOOKUP(INDIRECT(ADDRESS(2,COLUMN())),OFFSET($CL$2,0,0,ROW()-1,84),ROW()-1,FALSE))</f>
        <v>29.156393099999999</v>
      </c>
      <c r="AB194">
        <f ca="1">IF(AND(ISNUMBER($AB$1263),$B$1073=1),$AB$1263,HLOOKUP(INDIRECT(ADDRESS(2,COLUMN())),OFFSET($CL$2,0,0,ROW()-1,84),ROW()-1,FALSE))</f>
        <v>26.951090780000001</v>
      </c>
      <c r="AC194">
        <f ca="1">IF(AND(ISNUMBER($AC$1263),$B$1073=1),$AC$1263,HLOOKUP(INDIRECT(ADDRESS(2,COLUMN())),OFFSET($CL$2,0,0,ROW()-1,84),ROW()-1,FALSE))</f>
        <v>26.699438199999999</v>
      </c>
      <c r="AD194">
        <f ca="1">IF(AND(ISNUMBER($AD$1263),$B$1073=1),$AD$1263,HLOOKUP(INDIRECT(ADDRESS(2,COLUMN())),OFFSET($CL$2,0,0,ROW()-1,84),ROW()-1,FALSE))</f>
        <v>27.40604145</v>
      </c>
      <c r="AE194">
        <f ca="1">IF(AND(ISNUMBER($AE$1263),$B$1073=1),$AE$1263,HLOOKUP(INDIRECT(ADDRESS(2,COLUMN())),OFFSET($CL$2,0,0,ROW()-1,84),ROW()-1,FALSE))</f>
        <v>25.979996490000001</v>
      </c>
      <c r="AF194">
        <f ca="1">IF(AND(ISNUMBER($AF$1263),$B$1073=1),$AF$1263,HLOOKUP(INDIRECT(ADDRESS(2,COLUMN())),OFFSET($CL$2,0,0,ROW()-1,84),ROW()-1,FALSE))</f>
        <v>26.396569830000001</v>
      </c>
      <c r="AG194">
        <f ca="1">IF(AND(ISNUMBER($AG$1263),$B$1073=1),$AG$1263,HLOOKUP(INDIRECT(ADDRESS(2,COLUMN())),OFFSET($CL$2,0,0,ROW()-1,84),ROW()-1,FALSE))</f>
        <v>25.57773109</v>
      </c>
      <c r="AH194">
        <f ca="1">IF(AND(ISNUMBER($AH$1263),$B$1073=1),$AH$1263,HLOOKUP(INDIRECT(ADDRESS(2,COLUMN())),OFFSET($CL$2,0,0,ROW()-1,84),ROW()-1,FALSE))</f>
        <v>25.655752060000001</v>
      </c>
      <c r="AI194">
        <f ca="1">IF(AND(ISNUMBER($AI$1263),$B$1073=1),$AI$1263,HLOOKUP(INDIRECT(ADDRESS(2,COLUMN())),OFFSET($CL$2,0,0,ROW()-1,84),ROW()-1,FALSE))</f>
        <v>24.924439809999999</v>
      </c>
      <c r="AJ194">
        <f ca="1">IF(AND(ISNUMBER($AJ$1263),$B$1073=1),$AJ$1263,HLOOKUP(INDIRECT(ADDRESS(2,COLUMN())),OFFSET($CL$2,0,0,ROW()-1,84),ROW()-1,FALSE))</f>
        <v>23.542097999999999</v>
      </c>
      <c r="AK194">
        <f ca="1">IF(AND(ISNUMBER($AK$1263),$B$1073=1),$AK$1263,HLOOKUP(INDIRECT(ADDRESS(2,COLUMN())),OFFSET($CL$2,0,0,ROW()-1,84),ROW()-1,FALSE))</f>
        <v>22.278218849999998</v>
      </c>
      <c r="AL194">
        <f ca="1">IF(AND(ISNUMBER($AL$1263),$B$1073=1),$AL$1263,HLOOKUP(INDIRECT(ADDRESS(2,COLUMN())),OFFSET($CL$2,0,0,ROW()-1,84),ROW()-1,FALSE))</f>
        <v>23.551997249999999</v>
      </c>
      <c r="AM194">
        <f ca="1">IF(AND(ISNUMBER($AM$1263),$B$1073=1),$AM$1263,HLOOKUP(INDIRECT(ADDRESS(2,COLUMN())),OFFSET($CL$2,0,0,ROW()-1,84),ROW()-1,FALSE))</f>
        <v>22.050266830000002</v>
      </c>
      <c r="AN194">
        <f ca="1">IF(AND(ISNUMBER($AN$1263),$B$1073=1),$AN$1263,HLOOKUP(INDIRECT(ADDRESS(2,COLUMN())),OFFSET($CL$2,0,0,ROW()-1,84),ROW()-1,FALSE))</f>
        <v>23.08894231</v>
      </c>
      <c r="AO194">
        <f ca="1">IF(AND(ISNUMBER($AO$1263),$B$1073=1),$AO$1263,HLOOKUP(INDIRECT(ADDRESS(2,COLUMN())),OFFSET($CL$2,0,0,ROW()-1,84),ROW()-1,FALSE))</f>
        <v>22.908311909999998</v>
      </c>
      <c r="AP194">
        <f ca="1">IF(AND(ISNUMBER($AP$1263),$B$1073=1),$AP$1263,HLOOKUP(INDIRECT(ADDRESS(2,COLUMN())),OFFSET($CL$2,0,0,ROW()-1,84),ROW()-1,FALSE))</f>
        <v>25.228791770000001</v>
      </c>
      <c r="AQ194">
        <f ca="1">IF(AND(ISNUMBER($AQ$1263),$B$1073=1),$AQ$1263,HLOOKUP(INDIRECT(ADDRESS(2,COLUMN())),OFFSET($CL$2,0,0,ROW()-1,84),ROW()-1,FALSE))</f>
        <v>24.395396770000001</v>
      </c>
      <c r="AR194">
        <f ca="1">IF(AND(ISNUMBER($AR$1263),$B$1073=1),$AR$1263,HLOOKUP(INDIRECT(ADDRESS(2,COLUMN())),OFFSET($CL$2,0,0,ROW()-1,84),ROW()-1,FALSE))</f>
        <v>24.775116319999999</v>
      </c>
      <c r="AS194">
        <f ca="1">IF(AND(ISNUMBER($AS$1263),$B$1073=1),$AS$1263,HLOOKUP(INDIRECT(ADDRESS(2,COLUMN())),OFFSET($CL$2,0,0,ROW()-1,84),ROW()-1,FALSE))</f>
        <v>23.034173280000001</v>
      </c>
      <c r="AT194">
        <f ca="1">IF(AND(ISNUMBER($AT$1263),$B$1073=1),$AT$1263,HLOOKUP(INDIRECT(ADDRESS(2,COLUMN())),OFFSET($CL$2,0,0,ROW()-1,84),ROW()-1,FALSE))</f>
        <v>22.833046469999999</v>
      </c>
      <c r="AU194">
        <f ca="1">IF(AND(ISNUMBER($AU$1263),$B$1073=1),$AU$1263,HLOOKUP(INDIRECT(ADDRESS(2,COLUMN())),OFFSET($CL$2,0,0,ROW()-1,84),ROW()-1,FALSE))</f>
        <v>22.858133890000001</v>
      </c>
      <c r="AV194">
        <f ca="1">IF(AND(ISNUMBER($AV$1263),$B$1073=1),$AV$1263,HLOOKUP(INDIRECT(ADDRESS(2,COLUMN())),OFFSET($CL$2,0,0,ROW()-1,84),ROW()-1,FALSE))</f>
        <v>20.326012349999999</v>
      </c>
      <c r="AW194">
        <f ca="1">IF(AND(ISNUMBER($AW$1263),$B$1073=1),$AW$1263,HLOOKUP(INDIRECT(ADDRESS(2,COLUMN())),OFFSET($CL$2,0,0,ROW()-1,84),ROW()-1,FALSE))</f>
        <v>21.42145923</v>
      </c>
      <c r="AX194">
        <f ca="1">IF(AND(ISNUMBER($AX$1263),$B$1073=1),$AX$1263,HLOOKUP(INDIRECT(ADDRESS(2,COLUMN())),OFFSET($CL$2,0,0,ROW()-1,84),ROW()-1,FALSE))</f>
        <v>20.961373389999999</v>
      </c>
      <c r="AY194">
        <f ca="1">IF(AND(ISNUMBER($AY$1263),$B$1073=1),$AY$1263,HLOOKUP(INDIRECT(ADDRESS(2,COLUMN())),OFFSET($CL$2,0,0,ROW()-1,84),ROW()-1,FALSE))</f>
        <v>20.758798280000001</v>
      </c>
      <c r="AZ194">
        <f ca="1">IF(AND(ISNUMBER($AZ$1263),$B$1073=1),$AZ$1263,HLOOKUP(INDIRECT(ADDRESS(2,COLUMN())),OFFSET($CL$2,0,0,ROW()-1,84),ROW()-1,FALSE))</f>
        <v>20.582056139999999</v>
      </c>
      <c r="BA194">
        <f ca="1">IF(AND(ISNUMBER($BA$1263),$B$1073=1),$BA$1263,HLOOKUP(INDIRECT(ADDRESS(2,COLUMN())),OFFSET($CL$2,0,0,ROW()-1,84),ROW()-1,FALSE))</f>
        <v>20.35324675</v>
      </c>
      <c r="BB194">
        <f ca="1">IF(AND(ISNUMBER($BB$1263),$B$1073=1),$BB$1263,HLOOKUP(INDIRECT(ADDRESS(2,COLUMN())),OFFSET($CL$2,0,0,ROW()-1,84),ROW()-1,FALSE))</f>
        <v>19.864935060000001</v>
      </c>
      <c r="BC194">
        <f ca="1">IF(AND(ISNUMBER($BC$1263),$B$1073=1),$BC$1263,HLOOKUP(INDIRECT(ADDRESS(2,COLUMN())),OFFSET($CL$2,0,0,ROW()-1,84),ROW()-1,FALSE))</f>
        <v>18.866101690000001</v>
      </c>
      <c r="BD194">
        <f ca="1">IF(AND(ISNUMBER($BD$1263),$B$1073=1),$BD$1263,HLOOKUP(INDIRECT(ADDRESS(2,COLUMN())),OFFSET($CL$2,0,0,ROW()-1,84),ROW()-1,FALSE))</f>
        <v>18.106312290000002</v>
      </c>
      <c r="BE194">
        <f ca="1">IF(AND(ISNUMBER($BE$1263),$B$1073=1),$BE$1263,HLOOKUP(INDIRECT(ADDRESS(2,COLUMN())),OFFSET($CL$2,0,0,ROW()-1,84),ROW()-1,FALSE))</f>
        <v>16.817578770000001</v>
      </c>
      <c r="BF194" t="str">
        <f ca="1">IF(AND(ISNUMBER($BF$1263),$B$1073=1),$BF$1263,HLOOKUP(INDIRECT(ADDRESS(2,COLUMN())),OFFSET($CL$2,0,0,ROW()-1,84),ROW()-1,FALSE))</f>
        <v/>
      </c>
      <c r="BG194" t="str">
        <f ca="1">IF(AND(ISNUMBER($BG$1263),$B$1073=1),$BG$1263,HLOOKUP(INDIRECT(ADDRESS(2,COLUMN())),OFFSET($CL$2,0,0,ROW()-1,84),ROW()-1,FALSE))</f>
        <v/>
      </c>
      <c r="BH194">
        <f ca="1">IF(AND(ISNUMBER($BH$1263),$B$1073=1),$BH$1263,HLOOKUP(INDIRECT(ADDRESS(2,COLUMN())),OFFSET($CL$2,0,0,ROW()-1,84),ROW()-1,FALSE))</f>
        <v>16.537828950000002</v>
      </c>
      <c r="BI194">
        <f ca="1">IF(AND(ISNUMBER($BI$1263),$B$1073=1),$BI$1263,HLOOKUP(INDIRECT(ADDRESS(2,COLUMN())),OFFSET($CL$2,0,0,ROW()-1,84),ROW()-1,FALSE))</f>
        <v>16.004934209999998</v>
      </c>
      <c r="BJ194">
        <f ca="1">IF(AND(ISNUMBER($BJ$1263),$B$1073=1),$BJ$1263,HLOOKUP(INDIRECT(ADDRESS(2,COLUMN())),OFFSET($CL$2,0,0,ROW()-1,84),ROW()-1,FALSE))</f>
        <v>17.23895254</v>
      </c>
      <c r="BK194" t="str">
        <f ca="1">IF(AND(ISNUMBER($BK$1263),$B$1073=1),$BK$1263,HLOOKUP(INDIRECT(ADDRESS(2,COLUMN())),OFFSET($CL$2,0,0,ROW()-1,84),ROW()-1,FALSE))</f>
        <v/>
      </c>
      <c r="BL194" t="str">
        <f ca="1">IF(AND(ISNUMBER($BL$1263),$B$1073=1),$BL$1263,HLOOKUP(INDIRECT(ADDRESS(2,COLUMN())),OFFSET($CL$2,0,0,ROW()-1,84),ROW()-1,FALSE))</f>
        <v/>
      </c>
      <c r="BM194" t="str">
        <f ca="1">IF(AND(ISNUMBER($BM$1263),$B$1073=1),$BM$1263,HLOOKUP(INDIRECT(ADDRESS(2,COLUMN())),OFFSET($CL$2,0,0,ROW()-1,84),ROW()-1,FALSE))</f>
        <v/>
      </c>
      <c r="BN194" t="str">
        <f ca="1">IF(AND(ISNUMBER($BN$1263),$B$1073=1),$BN$1263,HLOOKUP(INDIRECT(ADDRESS(2,COLUMN())),OFFSET($CL$2,0,0,ROW()-1,84),ROW()-1,FALSE))</f>
        <v/>
      </c>
      <c r="BO194" t="str">
        <f ca="1">IF(AND(ISNUMBER($BO$1263),$B$1073=1),$BO$1263,HLOOKUP(INDIRECT(ADDRESS(2,COLUMN())),OFFSET($CL$2,0,0,ROW()-1,84),ROW()-1,FALSE))</f>
        <v/>
      </c>
      <c r="BP194" t="str">
        <f ca="1">IF(AND(ISNUMBER($BP$1263),$B$1073=1),$BP$1263,HLOOKUP(INDIRECT(ADDRESS(2,COLUMN())),OFFSET($CL$2,0,0,ROW()-1,84),ROW()-1,FALSE))</f>
        <v/>
      </c>
      <c r="BQ194" t="str">
        <f ca="1">IF(AND(ISNUMBER($BQ$1263),$B$1073=1),$BQ$1263,HLOOKUP(INDIRECT(ADDRESS(2,COLUMN())),OFFSET($CL$2,0,0,ROW()-1,84),ROW()-1,FALSE))</f>
        <v/>
      </c>
      <c r="BR194" t="str">
        <f ca="1">IF(AND(ISNUMBER($BR$1263),$B$1073=1),$BR$1263,HLOOKUP(INDIRECT(ADDRESS(2,COLUMN())),OFFSET($CL$2,0,0,ROW()-1,84),ROW()-1,FALSE))</f>
        <v/>
      </c>
      <c r="BS194" t="str">
        <f ca="1">IF(AND(ISNUMBER($BS$1263),$B$1073=1),$BS$1263,HLOOKUP(INDIRECT(ADDRESS(2,COLUMN())),OFFSET($CL$2,0,0,ROW()-1,84),ROW()-1,FALSE))</f>
        <v/>
      </c>
      <c r="BT194" t="str">
        <f ca="1">IF(AND(ISNUMBER($BT$1263),$B$1073=1),$BT$1263,HLOOKUP(INDIRECT(ADDRESS(2,COLUMN())),OFFSET($CL$2,0,0,ROW()-1,84),ROW()-1,FALSE))</f>
        <v/>
      </c>
      <c r="BU194" t="str">
        <f ca="1">IF(AND(ISNUMBER($BU$1263),$B$1073=1),$BU$1263,HLOOKUP(INDIRECT(ADDRESS(2,COLUMN())),OFFSET($CL$2,0,0,ROW()-1,84),ROW()-1,FALSE))</f>
        <v/>
      </c>
      <c r="BV194" t="str">
        <f ca="1">IF(AND(ISNUMBER($BV$1263),$B$1073=1),$BV$1263,HLOOKUP(INDIRECT(ADDRESS(2,COLUMN())),OFFSET($CL$2,0,0,ROW()-1,84),ROW()-1,FALSE))</f>
        <v/>
      </c>
      <c r="BW194" t="str">
        <f ca="1">IF(AND(ISNUMBER($BW$1263),$B$1073=1),$BW$1263,HLOOKUP(INDIRECT(ADDRESS(2,COLUMN())),OFFSET($CL$2,0,0,ROW()-1,84),ROW()-1,FALSE))</f>
        <v/>
      </c>
      <c r="BX194" t="str">
        <f ca="1">IF(AND(ISNUMBER($BX$1263),$B$1073=1),$BX$1263,HLOOKUP(INDIRECT(ADDRESS(2,COLUMN())),OFFSET($CL$2,0,0,ROW()-1,84),ROW()-1,FALSE))</f>
        <v/>
      </c>
      <c r="BY194" t="str">
        <f ca="1">IF(AND(ISNUMBER($BY$1263),$B$1073=1),$BY$1263,HLOOKUP(INDIRECT(ADDRESS(2,COLUMN())),OFFSET($CL$2,0,0,ROW()-1,84),ROW()-1,FALSE))</f>
        <v/>
      </c>
      <c r="BZ194" t="str">
        <f ca="1">IF(AND(ISNUMBER($BZ$1263),$B$1073=1),$BZ$1263,HLOOKUP(INDIRECT(ADDRESS(2,COLUMN())),OFFSET($CL$2,0,0,ROW()-1,84),ROW()-1,FALSE))</f>
        <v/>
      </c>
      <c r="CA194" t="str">
        <f ca="1">IF(AND(ISNUMBER($CA$1263),$B$1073=1),$CA$1263,HLOOKUP(INDIRECT(ADDRESS(2,COLUMN())),OFFSET($CL$2,0,0,ROW()-1,84),ROW()-1,FALSE))</f>
        <v/>
      </c>
      <c r="CB194" t="str">
        <f ca="1">IF(AND(ISNUMBER($CB$1263),$B$1073=1),$CB$1263,HLOOKUP(INDIRECT(ADDRESS(2,COLUMN())),OFFSET($CL$2,0,0,ROW()-1,84),ROW()-1,FALSE))</f>
        <v/>
      </c>
      <c r="CC194" t="str">
        <f ca="1">IF(AND(ISNUMBER($CC$1263),$B$1073=1),$CC$1263,HLOOKUP(INDIRECT(ADDRESS(2,COLUMN())),OFFSET($CL$2,0,0,ROW()-1,84),ROW()-1,FALSE))</f>
        <v/>
      </c>
      <c r="CD194" t="str">
        <f ca="1">IF(AND(ISNUMBER($CD$1263),$B$1073=1),$CD$1263,HLOOKUP(INDIRECT(ADDRESS(2,COLUMN())),OFFSET($CL$2,0,0,ROW()-1,84),ROW()-1,FALSE))</f>
        <v/>
      </c>
      <c r="CE194" t="str">
        <f ca="1">IF(AND(ISNUMBER($CE$1263),$B$1073=1),$CE$1263,HLOOKUP(INDIRECT(ADDRESS(2,COLUMN())),OFFSET($CL$2,0,0,ROW()-1,84),ROW()-1,FALSE))</f>
        <v/>
      </c>
      <c r="CF194" t="str">
        <f ca="1">IF(AND(ISNUMBER($CF$1263),$B$1073=1),$CF$1263,HLOOKUP(INDIRECT(ADDRESS(2,COLUMN())),OFFSET($CL$2,0,0,ROW()-1,84),ROW()-1,FALSE))</f>
        <v/>
      </c>
      <c r="CG194" t="str">
        <f ca="1">IF(AND(ISNUMBER($CG$1263),$B$1073=1),$CG$1263,HLOOKUP(INDIRECT(ADDRESS(2,COLUMN())),OFFSET($CL$2,0,0,ROW()-1,84),ROW()-1,FALSE))</f>
        <v/>
      </c>
      <c r="CH194" t="str">
        <f ca="1">IF(AND(ISNUMBER($CH$1263),$B$1073=1),$CH$1263,HLOOKUP(INDIRECT(ADDRESS(2,COLUMN())),OFFSET($CL$2,0,0,ROW()-1,84),ROW()-1,FALSE))</f>
        <v/>
      </c>
      <c r="CI194" t="str">
        <f ca="1">IF(AND(ISNUMBER($CI$1263),$B$1073=1),$CI$1263,HLOOKUP(INDIRECT(ADDRESS(2,COLUMN())),OFFSET($CL$2,0,0,ROW()-1,84),ROW()-1,FALSE))</f>
        <v/>
      </c>
      <c r="CJ194" t="str">
        <f ca="1">IF(AND(ISNUMBER($CJ$1263),$B$1073=1),$CJ$1263,HLOOKUP(INDIRECT(ADDRESS(2,COLUMN())),OFFSET($CL$2,0,0,ROW()-1,84),ROW()-1,FALSE))</f>
        <v/>
      </c>
      <c r="CK194" t="str">
        <f ca="1">IF(AND(ISNUMBER($CK$1263),$B$1073=1),$CK$1263,HLOOKUP(INDIRECT(ADDRESS(2,COLUMN())),OFFSET($CL$2,0,0,ROW()-1,84),ROW()-1,FALSE))</f>
        <v/>
      </c>
      <c r="CL194">
        <f>20.79035968</f>
        <v>20.790359680000002</v>
      </c>
      <c r="CM194">
        <f>20.19138756</f>
        <v>20.191387559999999</v>
      </c>
      <c r="CN194">
        <f>21.40705299</f>
        <v>21.40705299</v>
      </c>
      <c r="CO194">
        <f>23.53535354</f>
        <v>23.535353539999999</v>
      </c>
      <c r="CP194">
        <f>23.42902711</f>
        <v>23.42902711</v>
      </c>
      <c r="CQ194">
        <f>21.35743399</f>
        <v>21.357433990000001</v>
      </c>
      <c r="CR194">
        <f>22.01134149</f>
        <v>22.01134149</v>
      </c>
      <c r="CS194">
        <f>22.4933546</f>
        <v>22.4933546</v>
      </c>
      <c r="CT194">
        <f>23.50345561</f>
        <v>23.50345561</v>
      </c>
      <c r="CU194">
        <f>22.39766082</f>
        <v>22.397660819999999</v>
      </c>
      <c r="CV194">
        <f>21.75084175</f>
        <v>21.750841749999999</v>
      </c>
      <c r="CW194">
        <f>23.19510898</f>
        <v>23.195108980000001</v>
      </c>
      <c r="CX194">
        <f>23.65762892</f>
        <v>23.657628920000001</v>
      </c>
      <c r="CY194">
        <f>24.93886231</f>
        <v>24.938862310000001</v>
      </c>
      <c r="CZ194">
        <f>24.8856991</f>
        <v>24.8856991</v>
      </c>
      <c r="DA194">
        <f>25.17003188</f>
        <v>25.17003188</v>
      </c>
      <c r="DB194">
        <f>24.8574969</f>
        <v>24.857496900000001</v>
      </c>
      <c r="DC194">
        <f>25.672618</f>
        <v>25.672618</v>
      </c>
      <c r="DD194">
        <f>27.21534653</f>
        <v>27.215346530000001</v>
      </c>
      <c r="DE194">
        <f>28.0968369</f>
        <v>28.0968369</v>
      </c>
      <c r="DF194">
        <f>29.9030837</f>
        <v>29.9030837</v>
      </c>
      <c r="DG194">
        <f>29.1563931</f>
        <v>29.156393099999999</v>
      </c>
      <c r="DH194">
        <f>26.95109078</f>
        <v>26.951090780000001</v>
      </c>
      <c r="DI194">
        <f>26.6994382</f>
        <v>26.699438199999999</v>
      </c>
      <c r="DJ194">
        <f>27.40604145</f>
        <v>27.40604145</v>
      </c>
      <c r="DK194">
        <f>25.97999649</f>
        <v>25.979996490000001</v>
      </c>
      <c r="DL194">
        <f>26.39656983</f>
        <v>26.396569830000001</v>
      </c>
      <c r="DM194">
        <f>25.57773109</f>
        <v>25.57773109</v>
      </c>
      <c r="DN194">
        <f>25.65575206</f>
        <v>25.655752060000001</v>
      </c>
      <c r="DO194">
        <f>24.92443981</f>
        <v>24.924439809999999</v>
      </c>
      <c r="DP194">
        <f>23.542098</f>
        <v>23.542097999999999</v>
      </c>
      <c r="DQ194">
        <f>22.27821885</f>
        <v>22.278218849999998</v>
      </c>
      <c r="DR194">
        <f>23.55199725</f>
        <v>23.551997249999999</v>
      </c>
      <c r="DS194">
        <f>22.05026683</f>
        <v>22.050266830000002</v>
      </c>
      <c r="DT194">
        <f>23.08894231</f>
        <v>23.08894231</v>
      </c>
      <c r="DU194">
        <f>22.90831191</f>
        <v>22.908311909999998</v>
      </c>
      <c r="DV194">
        <f>25.22879177</f>
        <v>25.228791770000001</v>
      </c>
      <c r="DW194">
        <f>24.39539677</f>
        <v>24.395396770000001</v>
      </c>
      <c r="DX194">
        <f>24.77511632</f>
        <v>24.775116319999999</v>
      </c>
      <c r="DY194">
        <f>23.03417328</f>
        <v>23.034173280000001</v>
      </c>
      <c r="DZ194">
        <f>22.83304647</f>
        <v>22.833046469999999</v>
      </c>
      <c r="EA194">
        <f>22.85813389</f>
        <v>22.858133890000001</v>
      </c>
      <c r="EB194">
        <f>20.32601235</f>
        <v>20.326012349999999</v>
      </c>
      <c r="EC194">
        <f>21.42145923</f>
        <v>21.42145923</v>
      </c>
      <c r="ED194">
        <f>20.96137339</f>
        <v>20.961373389999999</v>
      </c>
      <c r="EE194">
        <f>20.75879828</f>
        <v>20.758798280000001</v>
      </c>
      <c r="EF194">
        <f>20.58205614</f>
        <v>20.582056139999999</v>
      </c>
      <c r="EG194">
        <f>20.35324675</f>
        <v>20.35324675</v>
      </c>
      <c r="EH194">
        <f>19.86493506</f>
        <v>19.864935060000001</v>
      </c>
      <c r="EI194">
        <f>18.86610169</f>
        <v>18.866101690000001</v>
      </c>
      <c r="EJ194">
        <f>18.10631229</f>
        <v>18.106312290000002</v>
      </c>
      <c r="EK194">
        <f>16.81757877</f>
        <v>16.817578770000001</v>
      </c>
      <c r="EL194" t="str">
        <f>""</f>
        <v/>
      </c>
      <c r="EM194" t="str">
        <f>""</f>
        <v/>
      </c>
      <c r="EN194">
        <f>16.53782895</f>
        <v>16.537828950000002</v>
      </c>
      <c r="EO194">
        <f>16.00493421</f>
        <v>16.004934209999998</v>
      </c>
      <c r="EP194">
        <f>17.23895254</f>
        <v>17.23895254</v>
      </c>
      <c r="EQ194" t="str">
        <f>""</f>
        <v/>
      </c>
      <c r="ER194" t="str">
        <f>""</f>
        <v/>
      </c>
      <c r="ES194" t="str">
        <f>""</f>
        <v/>
      </c>
      <c r="ET194" t="str">
        <f>""</f>
        <v/>
      </c>
      <c r="EU194" t="str">
        <f>""</f>
        <v/>
      </c>
      <c r="EV194" t="str">
        <f>""</f>
        <v/>
      </c>
      <c r="EW194" t="str">
        <f>""</f>
        <v/>
      </c>
      <c r="EX194" t="str">
        <f>""</f>
        <v/>
      </c>
      <c r="EY194" t="str">
        <f>""</f>
        <v/>
      </c>
      <c r="EZ194" t="str">
        <f>""</f>
        <v/>
      </c>
      <c r="FA194" t="str">
        <f>""</f>
        <v/>
      </c>
      <c r="FB194" t="str">
        <f>""</f>
        <v/>
      </c>
      <c r="FC194" t="str">
        <f>""</f>
        <v/>
      </c>
      <c r="FD194" t="str">
        <f>""</f>
        <v/>
      </c>
      <c r="FE194" t="str">
        <f>""</f>
        <v/>
      </c>
      <c r="FF194" t="str">
        <f>""</f>
        <v/>
      </c>
      <c r="FG194" t="str">
        <f>""</f>
        <v/>
      </c>
      <c r="FH194" t="str">
        <f>""</f>
        <v/>
      </c>
      <c r="FI194" t="str">
        <f>""</f>
        <v/>
      </c>
      <c r="FJ194" t="str">
        <f>""</f>
        <v/>
      </c>
      <c r="FK194" t="str">
        <f>""</f>
        <v/>
      </c>
      <c r="FL194" t="str">
        <f>""</f>
        <v/>
      </c>
      <c r="FM194" t="str">
        <f>""</f>
        <v/>
      </c>
      <c r="FN194" t="str">
        <f>""</f>
        <v/>
      </c>
      <c r="FO194" t="str">
        <f>""</f>
        <v/>
      </c>
      <c r="FP194" t="str">
        <f>""</f>
        <v/>
      </c>
      <c r="FQ194" t="str">
        <f>""</f>
        <v/>
      </c>
    </row>
    <row r="195" spans="1:173">
      <c r="A195" t="str">
        <f>"    第一工业地产信托公司"</f>
        <v xml:space="preserve">    第一工业地产信托公司</v>
      </c>
      <c r="B195" t="str">
        <f>"FR US Equity"</f>
        <v>FR US Equity</v>
      </c>
      <c r="C195" t="str">
        <f t="shared" si="18"/>
        <v>BE249</v>
      </c>
      <c r="D195" t="str">
        <f t="shared" si="19"/>
        <v>BEST_PRICE_FFO_RATIO</v>
      </c>
      <c r="E195" t="str">
        <f t="shared" si="20"/>
        <v>动态</v>
      </c>
      <c r="F195">
        <f ca="1">IF(AND(ISNUMBER($F$1264),$B$1073=1),$F$1264,HLOOKUP(INDIRECT(ADDRESS(2,COLUMN())),OFFSET($CL$2,0,0,ROW()-1,84),ROW()-1,FALSE))</f>
        <v>20.366274579999999</v>
      </c>
      <c r="G195">
        <f ca="1">IF(AND(ISNUMBER($G$1264),$B$1073=1),$G$1264,HLOOKUP(INDIRECT(ADDRESS(2,COLUMN())),OFFSET($CL$2,0,0,ROW()-1,84),ROW()-1,FALSE))</f>
        <v>19.371112650000001</v>
      </c>
      <c r="H195">
        <f ca="1">IF(AND(ISNUMBER($H$1264),$B$1073=1),$H$1264,HLOOKUP(INDIRECT(ADDRESS(2,COLUMN())),OFFSET($CL$2,0,0,ROW()-1,84),ROW()-1,FALSE))</f>
        <v>21.326883209999998</v>
      </c>
      <c r="I195">
        <f ca="1">IF(AND(ISNUMBER($I$1264),$B$1073=1),$I$1264,HLOOKUP(INDIRECT(ADDRESS(2,COLUMN())),OFFSET($CL$2,0,0,ROW()-1,84),ROW()-1,FALSE))</f>
        <v>21.748445060000002</v>
      </c>
      <c r="J195">
        <f ca="1">IF(AND(ISNUMBER($J$1264),$B$1073=1),$J$1264,HLOOKUP(INDIRECT(ADDRESS(2,COLUMN())),OFFSET($CL$2,0,0,ROW()-1,84),ROW()-1,FALSE))</f>
        <v>22.49481686</v>
      </c>
      <c r="K195">
        <f ca="1">IF(AND(ISNUMBER($K$1264),$B$1073=1),$K$1264,HLOOKUP(INDIRECT(ADDRESS(2,COLUMN())),OFFSET($CL$2,0,0,ROW()-1,84),ROW()-1,FALSE))</f>
        <v>21.340704909999999</v>
      </c>
      <c r="L195">
        <f ca="1">IF(AND(ISNUMBER($L$1264),$B$1073=1),$L$1264,HLOOKUP(INDIRECT(ADDRESS(2,COLUMN())),OFFSET($CL$2,0,0,ROW()-1,84),ROW()-1,FALSE))</f>
        <v>20.794747749999999</v>
      </c>
      <c r="M195">
        <f ca="1">IF(AND(ISNUMBER($M$1264),$B$1073=1),$M$1264,HLOOKUP(INDIRECT(ADDRESS(2,COLUMN())),OFFSET($CL$2,0,0,ROW()-1,84),ROW()-1,FALSE))</f>
        <v>21.409813410000002</v>
      </c>
      <c r="N195">
        <f ca="1">IF(AND(ISNUMBER($N$1264),$B$1073=1),$N$1264,HLOOKUP(INDIRECT(ADDRESS(2,COLUMN())),OFFSET($CL$2,0,0,ROW()-1,84),ROW()-1,FALSE))</f>
        <v>21.09191431</v>
      </c>
      <c r="O195">
        <f ca="1">IF(AND(ISNUMBER($O$1264),$B$1073=1),$O$1264,HLOOKUP(INDIRECT(ADDRESS(2,COLUMN())),OFFSET($CL$2,0,0,ROW()-1,84),ROW()-1,FALSE))</f>
        <v>19.778852799999999</v>
      </c>
      <c r="P195">
        <f ca="1">IF(AND(ISNUMBER($P$1264),$B$1073=1),$P$1264,HLOOKUP(INDIRECT(ADDRESS(2,COLUMN())),OFFSET($CL$2,0,0,ROW()-1,84),ROW()-1,FALSE))</f>
        <v>19.9585349</v>
      </c>
      <c r="Q195">
        <f ca="1">IF(AND(ISNUMBER($Q$1264),$B$1073=1),$Q$1264,HLOOKUP(INDIRECT(ADDRESS(2,COLUMN())),OFFSET($CL$2,0,0,ROW()-1,84),ROW()-1,FALSE))</f>
        <v>19.447132</v>
      </c>
      <c r="R195">
        <f ca="1">IF(AND(ISNUMBER($R$1264),$B$1073=1),$R$1264,HLOOKUP(INDIRECT(ADDRESS(2,COLUMN())),OFFSET($CL$2,0,0,ROW()-1,84),ROW()-1,FALSE))</f>
        <v>18.40359364</v>
      </c>
      <c r="S195">
        <f ca="1">IF(AND(ISNUMBER($S$1264),$B$1073=1),$S$1264,HLOOKUP(INDIRECT(ADDRESS(2,COLUMN())),OFFSET($CL$2,0,0,ROW()-1,84),ROW()-1,FALSE))</f>
        <v>18.590186589999998</v>
      </c>
      <c r="T195">
        <f ca="1">IF(AND(ISNUMBER($T$1264),$B$1073=1),$T$1264,HLOOKUP(INDIRECT(ADDRESS(2,COLUMN())),OFFSET($CL$2,0,0,ROW()-1,84),ROW()-1,FALSE))</f>
        <v>17.839889580000001</v>
      </c>
      <c r="U195">
        <f ca="1">IF(AND(ISNUMBER($U$1264),$B$1073=1),$U$1264,HLOOKUP(INDIRECT(ADDRESS(2,COLUMN())),OFFSET($CL$2,0,0,ROW()-1,84),ROW()-1,FALSE))</f>
        <v>19.37154696</v>
      </c>
      <c r="V195">
        <f ca="1">IF(AND(ISNUMBER($V$1264),$B$1073=1),$V$1264,HLOOKUP(INDIRECT(ADDRESS(2,COLUMN())),OFFSET($CL$2,0,0,ROW()-1,84),ROW()-1,FALSE))</f>
        <v>18.279198340000001</v>
      </c>
      <c r="W195">
        <f ca="1">IF(AND(ISNUMBER($W$1264),$B$1073=1),$W$1264,HLOOKUP(INDIRECT(ADDRESS(2,COLUMN())),OFFSET($CL$2,0,0,ROW()-1,84),ROW()-1,FALSE))</f>
        <v>18.251554939999998</v>
      </c>
      <c r="X195">
        <f ca="1">IF(AND(ISNUMBER($X$1264),$B$1073=1),$X$1264,HLOOKUP(INDIRECT(ADDRESS(2,COLUMN())),OFFSET($CL$2,0,0,ROW()-1,84),ROW()-1,FALSE))</f>
        <v>19.502418800000001</v>
      </c>
      <c r="Y195">
        <f ca="1">IF(AND(ISNUMBER($Y$1264),$B$1073=1),$Y$1264,HLOOKUP(INDIRECT(ADDRESS(2,COLUMN())),OFFSET($CL$2,0,0,ROW()-1,84),ROW()-1,FALSE))</f>
        <v>19.92382271</v>
      </c>
      <c r="Z195">
        <f ca="1">IF(AND(ISNUMBER($Z$1264),$B$1073=1),$Z$1264,HLOOKUP(INDIRECT(ADDRESS(2,COLUMN())),OFFSET($CL$2,0,0,ROW()-1,84),ROW()-1,FALSE))</f>
        <v>20.522284119999998</v>
      </c>
      <c r="AA195">
        <f ca="1">IF(AND(ISNUMBER($AA$1264),$B$1073=1),$AA$1264,HLOOKUP(INDIRECT(ADDRESS(2,COLUMN())),OFFSET($CL$2,0,0,ROW()-1,84),ROW()-1,FALSE))</f>
        <v>19.359777309999998</v>
      </c>
      <c r="AB195">
        <f ca="1">IF(AND(ISNUMBER($AB$1264),$B$1073=1),$AB$1264,HLOOKUP(INDIRECT(ADDRESS(2,COLUMN())),OFFSET($CL$2,0,0,ROW()-1,84),ROW()-1,FALSE))</f>
        <v>17.230340989999998</v>
      </c>
      <c r="AC195">
        <f ca="1">IF(AND(ISNUMBER($AC$1264),$B$1073=1),$AC$1264,HLOOKUP(INDIRECT(ADDRESS(2,COLUMN())),OFFSET($CL$2,0,0,ROW()-1,84),ROW()-1,FALSE))</f>
        <v>16.132208160000001</v>
      </c>
      <c r="AD195">
        <f ca="1">IF(AND(ISNUMBER($AD$1264),$B$1073=1),$AD$1264,HLOOKUP(INDIRECT(ADDRESS(2,COLUMN())),OFFSET($CL$2,0,0,ROW()-1,84),ROW()-1,FALSE))</f>
        <v>15.78070784</v>
      </c>
      <c r="AE195">
        <f ca="1">IF(AND(ISNUMBER($AE$1264),$B$1073=1),$AE$1264,HLOOKUP(INDIRECT(ADDRESS(2,COLUMN())),OFFSET($CL$2,0,0,ROW()-1,84),ROW()-1,FALSE))</f>
        <v>14.93407356</v>
      </c>
      <c r="AF195">
        <f ca="1">IF(AND(ISNUMBER($AF$1264),$B$1073=1),$AF$1264,HLOOKUP(INDIRECT(ADDRESS(2,COLUMN())),OFFSET($CL$2,0,0,ROW()-1,84),ROW()-1,FALSE))</f>
        <v>14.2</v>
      </c>
      <c r="AG195">
        <f ca="1">IF(AND(ISNUMBER($AG$1264),$B$1073=1),$AG$1264,HLOOKUP(INDIRECT(ADDRESS(2,COLUMN())),OFFSET($CL$2,0,0,ROW()-1,84),ROW()-1,FALSE))</f>
        <v>15.304287690000001</v>
      </c>
      <c r="AH195">
        <f ca="1">IF(AND(ISNUMBER($AH$1264),$B$1073=1),$AH$1264,HLOOKUP(INDIRECT(ADDRESS(2,COLUMN())),OFFSET($CL$2,0,0,ROW()-1,84),ROW()-1,FALSE))</f>
        <v>15.846047159999999</v>
      </c>
      <c r="AI195">
        <f ca="1">IF(AND(ISNUMBER($AI$1264),$B$1073=1),$AI$1264,HLOOKUP(INDIRECT(ADDRESS(2,COLUMN())),OFFSET($CL$2,0,0,ROW()-1,84),ROW()-1,FALSE))</f>
        <v>15.03467406</v>
      </c>
      <c r="AJ195">
        <f ca="1">IF(AND(ISNUMBER($AJ$1264),$B$1073=1),$AJ$1264,HLOOKUP(INDIRECT(ADDRESS(2,COLUMN())),OFFSET($CL$2,0,0,ROW()-1,84),ROW()-1,FALSE))</f>
        <v>14.488243430000001</v>
      </c>
      <c r="AK195">
        <f ca="1">IF(AND(ISNUMBER($AK$1264),$B$1073=1),$AK$1264,HLOOKUP(INDIRECT(ADDRESS(2,COLUMN())),OFFSET($CL$2,0,0,ROW()-1,84),ROW()-1,FALSE))</f>
        <v>13.54996506</v>
      </c>
      <c r="AL195">
        <f ca="1">IF(AND(ISNUMBER($AL$1264),$B$1073=1),$AL$1264,HLOOKUP(INDIRECT(ADDRESS(2,COLUMN())),OFFSET($CL$2,0,0,ROW()-1,84),ROW()-1,FALSE))</f>
        <v>14.903914589999999</v>
      </c>
      <c r="AM195">
        <f ca="1">IF(AND(ISNUMBER($AM$1264),$B$1073=1),$AM$1264,HLOOKUP(INDIRECT(ADDRESS(2,COLUMN())),OFFSET($CL$2,0,0,ROW()-1,84),ROW()-1,FALSE))</f>
        <v>13.378571429999999</v>
      </c>
      <c r="AN195">
        <f ca="1">IF(AND(ISNUMBER($AN$1264),$B$1073=1),$AN$1264,HLOOKUP(INDIRECT(ADDRESS(2,COLUMN())),OFFSET($CL$2,0,0,ROW()-1,84),ROW()-1,FALSE))</f>
        <v>14.005743000000001</v>
      </c>
      <c r="AO195">
        <f ca="1">IF(AND(ISNUMBER($AO$1264),$B$1073=1),$AO$1264,HLOOKUP(INDIRECT(ADDRESS(2,COLUMN())),OFFSET($CL$2,0,0,ROW()-1,84),ROW()-1,FALSE))</f>
        <v>14.16367552</v>
      </c>
      <c r="AP195">
        <f ca="1">IF(AND(ISNUMBER($AP$1264),$B$1073=1),$AP$1264,HLOOKUP(INDIRECT(ADDRESS(2,COLUMN())),OFFSET($CL$2,0,0,ROW()-1,84),ROW()-1,FALSE))</f>
        <v>15.688140560000001</v>
      </c>
      <c r="AQ195">
        <f ca="1">IF(AND(ISNUMBER($AQ$1264),$B$1073=1),$AQ$1264,HLOOKUP(INDIRECT(ADDRESS(2,COLUMN())),OFFSET($CL$2,0,0,ROW()-1,84),ROW()-1,FALSE))</f>
        <v>15.601173019999999</v>
      </c>
      <c r="AR195">
        <f ca="1">IF(AND(ISNUMBER($AR$1264),$B$1073=1),$AR$1264,HLOOKUP(INDIRECT(ADDRESS(2,COLUMN())),OFFSET($CL$2,0,0,ROW()-1,84),ROW()-1,FALSE))</f>
        <v>15.97794118</v>
      </c>
      <c r="AS195">
        <f ca="1">IF(AND(ISNUMBER($AS$1264),$B$1073=1),$AS$1264,HLOOKUP(INDIRECT(ADDRESS(2,COLUMN())),OFFSET($CL$2,0,0,ROW()-1,84),ROW()-1,FALSE))</f>
        <v>15.117647059999999</v>
      </c>
      <c r="AT195">
        <f ca="1">IF(AND(ISNUMBER($AT$1264),$B$1073=1),$AT$1264,HLOOKUP(INDIRECT(ADDRESS(2,COLUMN())),OFFSET($CL$2,0,0,ROW()-1,84),ROW()-1,FALSE))</f>
        <v>14.59558824</v>
      </c>
      <c r="AU195">
        <f ca="1">IF(AND(ISNUMBER($AU$1264),$B$1073=1),$AU$1264,HLOOKUP(INDIRECT(ADDRESS(2,COLUMN())),OFFSET($CL$2,0,0,ROW()-1,84),ROW()-1,FALSE))</f>
        <v>14.46666667</v>
      </c>
      <c r="AV195">
        <f ca="1">IF(AND(ISNUMBER($AV$1264),$B$1073=1),$AV$1264,HLOOKUP(INDIRECT(ADDRESS(2,COLUMN())),OFFSET($CL$2,0,0,ROW()-1,84),ROW()-1,FALSE))</f>
        <v>12.57249071</v>
      </c>
      <c r="AW195">
        <f ca="1">IF(AND(ISNUMBER($AW$1264),$B$1073=1),$AW$1264,HLOOKUP(INDIRECT(ADDRESS(2,COLUMN())),OFFSET($CL$2,0,0,ROW()-1,84),ROW()-1,FALSE))</f>
        <v>13.53159851</v>
      </c>
      <c r="AX195">
        <f ca="1">IF(AND(ISNUMBER($AX$1264),$B$1073=1),$AX$1264,HLOOKUP(INDIRECT(ADDRESS(2,COLUMN())),OFFSET($CL$2,0,0,ROW()-1,84),ROW()-1,FALSE))</f>
        <v>13.42007435</v>
      </c>
      <c r="AY195" t="str">
        <f ca="1">IF(AND(ISNUMBER($AY$1264),$B$1073=1),$AY$1264,HLOOKUP(INDIRECT(ADDRESS(2,COLUMN())),OFFSET($CL$2,0,0,ROW()-1,84),ROW()-1,FALSE))</f>
        <v/>
      </c>
      <c r="AZ195">
        <f ca="1">IF(AND(ISNUMBER($AZ$1264),$B$1073=1),$AZ$1264,HLOOKUP(INDIRECT(ADDRESS(2,COLUMN())),OFFSET($CL$2,0,0,ROW()-1,84),ROW()-1,FALSE))</f>
        <v>13.33093525</v>
      </c>
      <c r="BA195">
        <f ca="1">IF(AND(ISNUMBER($BA$1264),$B$1073=1),$BA$1264,HLOOKUP(INDIRECT(ADDRESS(2,COLUMN())),OFFSET($CL$2,0,0,ROW()-1,84),ROW()-1,FALSE))</f>
        <v>13.02836879</v>
      </c>
      <c r="BB195">
        <f ca="1">IF(AND(ISNUMBER($BB$1264),$B$1073=1),$BB$1264,HLOOKUP(INDIRECT(ADDRESS(2,COLUMN())),OFFSET($CL$2,0,0,ROW()-1,84),ROW()-1,FALSE))</f>
        <v>13.70212766</v>
      </c>
      <c r="BC195">
        <f ca="1">IF(AND(ISNUMBER($BC$1264),$B$1073=1),$BC$1264,HLOOKUP(INDIRECT(ADDRESS(2,COLUMN())),OFFSET($CL$2,0,0,ROW()-1,84),ROW()-1,FALSE))</f>
        <v>14.358208960000001</v>
      </c>
      <c r="BD195">
        <f ca="1">IF(AND(ISNUMBER($BD$1264),$B$1073=1),$BD$1264,HLOOKUP(INDIRECT(ADDRESS(2,COLUMN())),OFFSET($CL$2,0,0,ROW()-1,84),ROW()-1,FALSE))</f>
        <v>12.80597015</v>
      </c>
      <c r="BE195">
        <f ca="1">IF(AND(ISNUMBER($BE$1264),$B$1073=1),$BE$1264,HLOOKUP(INDIRECT(ADDRESS(2,COLUMN())),OFFSET($CL$2,0,0,ROW()-1,84),ROW()-1,FALSE))</f>
        <v>13.022388060000001</v>
      </c>
      <c r="BF195" t="str">
        <f ca="1">IF(AND(ISNUMBER($BF$1264),$B$1073=1),$BF$1264,HLOOKUP(INDIRECT(ADDRESS(2,COLUMN())),OFFSET($CL$2,0,0,ROW()-1,84),ROW()-1,FALSE))</f>
        <v/>
      </c>
      <c r="BG195" t="str">
        <f ca="1">IF(AND(ISNUMBER($BG$1264),$B$1073=1),$BG$1264,HLOOKUP(INDIRECT(ADDRESS(2,COLUMN())),OFFSET($CL$2,0,0,ROW()-1,84),ROW()-1,FALSE))</f>
        <v/>
      </c>
      <c r="BH195">
        <f ca="1">IF(AND(ISNUMBER($BH$1264),$B$1073=1),$BH$1264,HLOOKUP(INDIRECT(ADDRESS(2,COLUMN())),OFFSET($CL$2,0,0,ROW()-1,84),ROW()-1,FALSE))</f>
        <v>12.04580153</v>
      </c>
      <c r="BI195">
        <f ca="1">IF(AND(ISNUMBER($BI$1264),$B$1073=1),$BI$1264,HLOOKUP(INDIRECT(ADDRESS(2,COLUMN())),OFFSET($CL$2,0,0,ROW()-1,84),ROW()-1,FALSE))</f>
        <v>11.54961832</v>
      </c>
      <c r="BJ195">
        <f ca="1">IF(AND(ISNUMBER($BJ$1264),$B$1073=1),$BJ$1264,HLOOKUP(INDIRECT(ADDRESS(2,COLUMN())),OFFSET($CL$2,0,0,ROW()-1,84),ROW()-1,FALSE))</f>
        <v>12.488549620000001</v>
      </c>
      <c r="BK195" t="str">
        <f ca="1">IF(AND(ISNUMBER($BK$1264),$B$1073=1),$BK$1264,HLOOKUP(INDIRECT(ADDRESS(2,COLUMN())),OFFSET($CL$2,0,0,ROW()-1,84),ROW()-1,FALSE))</f>
        <v/>
      </c>
      <c r="BL195" t="str">
        <f ca="1">IF(AND(ISNUMBER($BL$1264),$B$1073=1),$BL$1264,HLOOKUP(INDIRECT(ADDRESS(2,COLUMN())),OFFSET($CL$2,0,0,ROW()-1,84),ROW()-1,FALSE))</f>
        <v/>
      </c>
      <c r="BM195" t="str">
        <f ca="1">IF(AND(ISNUMBER($BM$1264),$B$1073=1),$BM$1264,HLOOKUP(INDIRECT(ADDRESS(2,COLUMN())),OFFSET($CL$2,0,0,ROW()-1,84),ROW()-1,FALSE))</f>
        <v/>
      </c>
      <c r="BN195" t="str">
        <f ca="1">IF(AND(ISNUMBER($BN$1264),$B$1073=1),$BN$1264,HLOOKUP(INDIRECT(ADDRESS(2,COLUMN())),OFFSET($CL$2,0,0,ROW()-1,84),ROW()-1,FALSE))</f>
        <v/>
      </c>
      <c r="BO195" t="str">
        <f ca="1">IF(AND(ISNUMBER($BO$1264),$B$1073=1),$BO$1264,HLOOKUP(INDIRECT(ADDRESS(2,COLUMN())),OFFSET($CL$2,0,0,ROW()-1,84),ROW()-1,FALSE))</f>
        <v/>
      </c>
      <c r="BP195" t="str">
        <f ca="1">IF(AND(ISNUMBER($BP$1264),$B$1073=1),$BP$1264,HLOOKUP(INDIRECT(ADDRESS(2,COLUMN())),OFFSET($CL$2,0,0,ROW()-1,84),ROW()-1,FALSE))</f>
        <v/>
      </c>
      <c r="BQ195" t="str">
        <f ca="1">IF(AND(ISNUMBER($BQ$1264),$B$1073=1),$BQ$1264,HLOOKUP(INDIRECT(ADDRESS(2,COLUMN())),OFFSET($CL$2,0,0,ROW()-1,84),ROW()-1,FALSE))</f>
        <v/>
      </c>
      <c r="BR195" t="str">
        <f ca="1">IF(AND(ISNUMBER($BR$1264),$B$1073=1),$BR$1264,HLOOKUP(INDIRECT(ADDRESS(2,COLUMN())),OFFSET($CL$2,0,0,ROW()-1,84),ROW()-1,FALSE))</f>
        <v/>
      </c>
      <c r="BS195" t="str">
        <f ca="1">IF(AND(ISNUMBER($BS$1264),$B$1073=1),$BS$1264,HLOOKUP(INDIRECT(ADDRESS(2,COLUMN())),OFFSET($CL$2,0,0,ROW()-1,84),ROW()-1,FALSE))</f>
        <v/>
      </c>
      <c r="BT195" t="str">
        <f ca="1">IF(AND(ISNUMBER($BT$1264),$B$1073=1),$BT$1264,HLOOKUP(INDIRECT(ADDRESS(2,COLUMN())),OFFSET($CL$2,0,0,ROW()-1,84),ROW()-1,FALSE))</f>
        <v/>
      </c>
      <c r="BU195" t="str">
        <f ca="1">IF(AND(ISNUMBER($BU$1264),$B$1073=1),$BU$1264,HLOOKUP(INDIRECT(ADDRESS(2,COLUMN())),OFFSET($CL$2,0,0,ROW()-1,84),ROW()-1,FALSE))</f>
        <v/>
      </c>
      <c r="BV195" t="str">
        <f ca="1">IF(AND(ISNUMBER($BV$1264),$B$1073=1),$BV$1264,HLOOKUP(INDIRECT(ADDRESS(2,COLUMN())),OFFSET($CL$2,0,0,ROW()-1,84),ROW()-1,FALSE))</f>
        <v/>
      </c>
      <c r="BW195" t="str">
        <f ca="1">IF(AND(ISNUMBER($BW$1264),$B$1073=1),$BW$1264,HLOOKUP(INDIRECT(ADDRESS(2,COLUMN())),OFFSET($CL$2,0,0,ROW()-1,84),ROW()-1,FALSE))</f>
        <v/>
      </c>
      <c r="BX195" t="str">
        <f ca="1">IF(AND(ISNUMBER($BX$1264),$B$1073=1),$BX$1264,HLOOKUP(INDIRECT(ADDRESS(2,COLUMN())),OFFSET($CL$2,0,0,ROW()-1,84),ROW()-1,FALSE))</f>
        <v/>
      </c>
      <c r="BY195" t="str">
        <f ca="1">IF(AND(ISNUMBER($BY$1264),$B$1073=1),$BY$1264,HLOOKUP(INDIRECT(ADDRESS(2,COLUMN())),OFFSET($CL$2,0,0,ROW()-1,84),ROW()-1,FALSE))</f>
        <v/>
      </c>
      <c r="BZ195" t="str">
        <f ca="1">IF(AND(ISNUMBER($BZ$1264),$B$1073=1),$BZ$1264,HLOOKUP(INDIRECT(ADDRESS(2,COLUMN())),OFFSET($CL$2,0,0,ROW()-1,84),ROW()-1,FALSE))</f>
        <v/>
      </c>
      <c r="CA195" t="str">
        <f ca="1">IF(AND(ISNUMBER($CA$1264),$B$1073=1),$CA$1264,HLOOKUP(INDIRECT(ADDRESS(2,COLUMN())),OFFSET($CL$2,0,0,ROW()-1,84),ROW()-1,FALSE))</f>
        <v/>
      </c>
      <c r="CB195" t="str">
        <f ca="1">IF(AND(ISNUMBER($CB$1264),$B$1073=1),$CB$1264,HLOOKUP(INDIRECT(ADDRESS(2,COLUMN())),OFFSET($CL$2,0,0,ROW()-1,84),ROW()-1,FALSE))</f>
        <v/>
      </c>
      <c r="CC195" t="str">
        <f ca="1">IF(AND(ISNUMBER($CC$1264),$B$1073=1),$CC$1264,HLOOKUP(INDIRECT(ADDRESS(2,COLUMN())),OFFSET($CL$2,0,0,ROW()-1,84),ROW()-1,FALSE))</f>
        <v/>
      </c>
      <c r="CD195" t="str">
        <f ca="1">IF(AND(ISNUMBER($CD$1264),$B$1073=1),$CD$1264,HLOOKUP(INDIRECT(ADDRESS(2,COLUMN())),OFFSET($CL$2,0,0,ROW()-1,84),ROW()-1,FALSE))</f>
        <v/>
      </c>
      <c r="CE195" t="str">
        <f ca="1">IF(AND(ISNUMBER($CE$1264),$B$1073=1),$CE$1264,HLOOKUP(INDIRECT(ADDRESS(2,COLUMN())),OFFSET($CL$2,0,0,ROW()-1,84),ROW()-1,FALSE))</f>
        <v/>
      </c>
      <c r="CF195" t="str">
        <f ca="1">IF(AND(ISNUMBER($CF$1264),$B$1073=1),$CF$1264,HLOOKUP(INDIRECT(ADDRESS(2,COLUMN())),OFFSET($CL$2,0,0,ROW()-1,84),ROW()-1,FALSE))</f>
        <v/>
      </c>
      <c r="CG195" t="str">
        <f ca="1">IF(AND(ISNUMBER($CG$1264),$B$1073=1),$CG$1264,HLOOKUP(INDIRECT(ADDRESS(2,COLUMN())),OFFSET($CL$2,0,0,ROW()-1,84),ROW()-1,FALSE))</f>
        <v/>
      </c>
      <c r="CH195" t="str">
        <f ca="1">IF(AND(ISNUMBER($CH$1264),$B$1073=1),$CH$1264,HLOOKUP(INDIRECT(ADDRESS(2,COLUMN())),OFFSET($CL$2,0,0,ROW()-1,84),ROW()-1,FALSE))</f>
        <v/>
      </c>
      <c r="CI195" t="str">
        <f ca="1">IF(AND(ISNUMBER($CI$1264),$B$1073=1),$CI$1264,HLOOKUP(INDIRECT(ADDRESS(2,COLUMN())),OFFSET($CL$2,0,0,ROW()-1,84),ROW()-1,FALSE))</f>
        <v/>
      </c>
      <c r="CJ195" t="str">
        <f ca="1">IF(AND(ISNUMBER($CJ$1264),$B$1073=1),$CJ$1264,HLOOKUP(INDIRECT(ADDRESS(2,COLUMN())),OFFSET($CL$2,0,0,ROW()-1,84),ROW()-1,FALSE))</f>
        <v/>
      </c>
      <c r="CK195" t="str">
        <f ca="1">IF(AND(ISNUMBER($CK$1264),$B$1073=1),$CK$1264,HLOOKUP(INDIRECT(ADDRESS(2,COLUMN())),OFFSET($CL$2,0,0,ROW()-1,84),ROW()-1,FALSE))</f>
        <v/>
      </c>
      <c r="CL195">
        <f>20.36627458</f>
        <v>20.366274579999999</v>
      </c>
      <c r="CM195">
        <f>19.37111265</f>
        <v>19.371112650000001</v>
      </c>
      <c r="CN195">
        <f>21.32688321</f>
        <v>21.326883209999998</v>
      </c>
      <c r="CO195">
        <f>21.74844506</f>
        <v>21.748445060000002</v>
      </c>
      <c r="CP195">
        <f>22.49481686</f>
        <v>22.49481686</v>
      </c>
      <c r="CQ195">
        <f>21.34070491</f>
        <v>21.340704909999999</v>
      </c>
      <c r="CR195">
        <f>20.79474775</f>
        <v>20.794747749999999</v>
      </c>
      <c r="CS195">
        <f>21.40981341</f>
        <v>21.409813410000002</v>
      </c>
      <c r="CT195">
        <f>21.09191431</f>
        <v>21.09191431</v>
      </c>
      <c r="CU195">
        <f>19.7788528</f>
        <v>19.778852799999999</v>
      </c>
      <c r="CV195">
        <f>19.9585349</f>
        <v>19.9585349</v>
      </c>
      <c r="CW195">
        <f>19.447132</f>
        <v>19.447132</v>
      </c>
      <c r="CX195">
        <f>18.40359364</f>
        <v>18.40359364</v>
      </c>
      <c r="CY195">
        <f>18.59018659</f>
        <v>18.590186589999998</v>
      </c>
      <c r="CZ195">
        <f>17.83988958</f>
        <v>17.839889580000001</v>
      </c>
      <c r="DA195">
        <f>19.37154696</f>
        <v>19.37154696</v>
      </c>
      <c r="DB195">
        <f>18.27919834</f>
        <v>18.279198340000001</v>
      </c>
      <c r="DC195">
        <f>18.25155494</f>
        <v>18.251554939999998</v>
      </c>
      <c r="DD195">
        <f>19.5024188</f>
        <v>19.502418800000001</v>
      </c>
      <c r="DE195">
        <f>19.92382271</f>
        <v>19.92382271</v>
      </c>
      <c r="DF195">
        <f>20.52228412</f>
        <v>20.522284119999998</v>
      </c>
      <c r="DG195">
        <f>19.35977731</f>
        <v>19.359777309999998</v>
      </c>
      <c r="DH195">
        <f>17.23034099</f>
        <v>17.230340989999998</v>
      </c>
      <c r="DI195">
        <f>16.13220816</f>
        <v>16.132208160000001</v>
      </c>
      <c r="DJ195">
        <f>15.78070784</f>
        <v>15.78070784</v>
      </c>
      <c r="DK195">
        <f>14.93407356</f>
        <v>14.93407356</v>
      </c>
      <c r="DL195">
        <f>14.2</f>
        <v>14.2</v>
      </c>
      <c r="DM195">
        <f>15.30428769</f>
        <v>15.304287690000001</v>
      </c>
      <c r="DN195">
        <f>15.84604716</f>
        <v>15.846047159999999</v>
      </c>
      <c r="DO195">
        <f>15.03467406</f>
        <v>15.03467406</v>
      </c>
      <c r="DP195">
        <f>14.48824343</f>
        <v>14.488243430000001</v>
      </c>
      <c r="DQ195">
        <f>13.54996506</f>
        <v>13.54996506</v>
      </c>
      <c r="DR195">
        <f>14.90391459</f>
        <v>14.903914589999999</v>
      </c>
      <c r="DS195">
        <f>13.37857143</f>
        <v>13.378571429999999</v>
      </c>
      <c r="DT195">
        <f>14.005743</f>
        <v>14.005743000000001</v>
      </c>
      <c r="DU195">
        <f>14.16367552</f>
        <v>14.16367552</v>
      </c>
      <c r="DV195">
        <f>15.68814056</f>
        <v>15.688140560000001</v>
      </c>
      <c r="DW195">
        <f>15.60117302</f>
        <v>15.601173019999999</v>
      </c>
      <c r="DX195">
        <f>15.97794118</f>
        <v>15.97794118</v>
      </c>
      <c r="DY195">
        <f>15.11764706</f>
        <v>15.117647059999999</v>
      </c>
      <c r="DZ195">
        <f>14.59558824</f>
        <v>14.59558824</v>
      </c>
      <c r="EA195">
        <f>14.46666667</f>
        <v>14.46666667</v>
      </c>
      <c r="EB195">
        <f>12.57249071</f>
        <v>12.57249071</v>
      </c>
      <c r="EC195">
        <f>13.53159851</f>
        <v>13.53159851</v>
      </c>
      <c r="ED195">
        <f>13.42007435</f>
        <v>13.42007435</v>
      </c>
      <c r="EE195" t="str">
        <f>""</f>
        <v/>
      </c>
      <c r="EF195">
        <f>13.33093525</f>
        <v>13.33093525</v>
      </c>
      <c r="EG195">
        <f>13.02836879</f>
        <v>13.02836879</v>
      </c>
      <c r="EH195">
        <f>13.70212766</f>
        <v>13.70212766</v>
      </c>
      <c r="EI195">
        <f>14.35820896</f>
        <v>14.358208960000001</v>
      </c>
      <c r="EJ195">
        <f>12.80597015</f>
        <v>12.80597015</v>
      </c>
      <c r="EK195">
        <f>13.02238806</f>
        <v>13.022388060000001</v>
      </c>
      <c r="EL195" t="str">
        <f>""</f>
        <v/>
      </c>
      <c r="EM195" t="str">
        <f>""</f>
        <v/>
      </c>
      <c r="EN195">
        <f>12.04580153</f>
        <v>12.04580153</v>
      </c>
      <c r="EO195">
        <f>11.54961832</f>
        <v>11.54961832</v>
      </c>
      <c r="EP195">
        <f>12.48854962</f>
        <v>12.488549620000001</v>
      </c>
      <c r="EQ195" t="str">
        <f>""</f>
        <v/>
      </c>
      <c r="ER195" t="str">
        <f>""</f>
        <v/>
      </c>
      <c r="ES195" t="str">
        <f>""</f>
        <v/>
      </c>
      <c r="ET195" t="str">
        <f>""</f>
        <v/>
      </c>
      <c r="EU195" t="str">
        <f>""</f>
        <v/>
      </c>
      <c r="EV195" t="str">
        <f>""</f>
        <v/>
      </c>
      <c r="EW195" t="str">
        <f>""</f>
        <v/>
      </c>
      <c r="EX195" t="str">
        <f>""</f>
        <v/>
      </c>
      <c r="EY195" t="str">
        <f>""</f>
        <v/>
      </c>
      <c r="EZ195" t="str">
        <f>""</f>
        <v/>
      </c>
      <c r="FA195" t="str">
        <f>""</f>
        <v/>
      </c>
      <c r="FB195" t="str">
        <f>""</f>
        <v/>
      </c>
      <c r="FC195" t="str">
        <f>""</f>
        <v/>
      </c>
      <c r="FD195" t="str">
        <f>""</f>
        <v/>
      </c>
      <c r="FE195" t="str">
        <f>""</f>
        <v/>
      </c>
      <c r="FF195" t="str">
        <f>""</f>
        <v/>
      </c>
      <c r="FG195" t="str">
        <f>""</f>
        <v/>
      </c>
      <c r="FH195" t="str">
        <f>""</f>
        <v/>
      </c>
      <c r="FI195" t="str">
        <f>""</f>
        <v/>
      </c>
      <c r="FJ195" t="str">
        <f>""</f>
        <v/>
      </c>
      <c r="FK195" t="str">
        <f>""</f>
        <v/>
      </c>
      <c r="FL195" t="str">
        <f>""</f>
        <v/>
      </c>
      <c r="FM195" t="str">
        <f>""</f>
        <v/>
      </c>
      <c r="FN195" t="str">
        <f>""</f>
        <v/>
      </c>
      <c r="FO195" t="str">
        <f>""</f>
        <v/>
      </c>
      <c r="FP195" t="str">
        <f>""</f>
        <v/>
      </c>
      <c r="FQ195" t="str">
        <f>""</f>
        <v/>
      </c>
    </row>
    <row r="196" spans="1:173">
      <c r="A196" t="str">
        <f>"    Forest City房地产信托股份有限公司"</f>
        <v xml:space="preserve">    Forest City房地产信托股份有限公司</v>
      </c>
      <c r="B196" t="str">
        <f>"FCE/A US Equity"</f>
        <v>FCE/A US Equity</v>
      </c>
      <c r="C196" t="str">
        <f t="shared" si="18"/>
        <v>BE249</v>
      </c>
      <c r="D196" t="str">
        <f t="shared" si="19"/>
        <v>BEST_PRICE_FFO_RATIO</v>
      </c>
      <c r="E196" t="str">
        <f t="shared" si="20"/>
        <v>动态</v>
      </c>
      <c r="F196">
        <f ca="1">IF(AND(ISNUMBER($F$1265),$B$1073=1),$F$1265,HLOOKUP(INDIRECT(ADDRESS(2,COLUMN())),OFFSET($CL$2,0,0,ROW()-1,84),ROW()-1,FALSE))</f>
        <v>16.445131910000001</v>
      </c>
      <c r="G196">
        <f ca="1">IF(AND(ISNUMBER($G$1265),$B$1073=1),$G$1265,HLOOKUP(INDIRECT(ADDRESS(2,COLUMN())),OFFSET($CL$2,0,0,ROW()-1,84),ROW()-1,FALSE))</f>
        <v>16.437403400000001</v>
      </c>
      <c r="H196">
        <f ca="1">IF(AND(ISNUMBER($H$1265),$B$1073=1),$H$1265,HLOOKUP(INDIRECT(ADDRESS(2,COLUMN())),OFFSET($CL$2,0,0,ROW()-1,84),ROW()-1,FALSE))</f>
        <v>18.137557959999999</v>
      </c>
      <c r="I196">
        <f ca="1">IF(AND(ISNUMBER($I$1265),$B$1073=1),$I$1265,HLOOKUP(INDIRECT(ADDRESS(2,COLUMN())),OFFSET($CL$2,0,0,ROW()-1,84),ROW()-1,FALSE))</f>
        <v>18.624420400000002</v>
      </c>
      <c r="J196">
        <f ca="1">IF(AND(ISNUMBER($J$1265),$B$1073=1),$J$1265,HLOOKUP(INDIRECT(ADDRESS(2,COLUMN())),OFFSET($CL$2,0,0,ROW()-1,84),ROW()-1,FALSE))</f>
        <v>18.508500770000001</v>
      </c>
      <c r="K196">
        <f ca="1">IF(AND(ISNUMBER($K$1265),$B$1073=1),$K$1265,HLOOKUP(INDIRECT(ADDRESS(2,COLUMN())),OFFSET($CL$2,0,0,ROW()-1,84),ROW()-1,FALSE))</f>
        <v>19.034003089999999</v>
      </c>
      <c r="L196">
        <f ca="1">IF(AND(ISNUMBER($L$1265),$B$1073=1),$L$1265,HLOOKUP(INDIRECT(ADDRESS(2,COLUMN())),OFFSET($CL$2,0,0,ROW()-1,84),ROW()-1,FALSE))</f>
        <v>19.714064910000001</v>
      </c>
      <c r="M196">
        <f ca="1">IF(AND(ISNUMBER($M$1265),$B$1073=1),$M$1265,HLOOKUP(INDIRECT(ADDRESS(2,COLUMN())),OFFSET($CL$2,0,0,ROW()-1,84),ROW()-1,FALSE))</f>
        <v>18.51622875</v>
      </c>
      <c r="N196">
        <f ca="1">IF(AND(ISNUMBER($N$1265),$B$1073=1),$N$1265,HLOOKUP(INDIRECT(ADDRESS(2,COLUMN())),OFFSET($CL$2,0,0,ROW()-1,84),ROW()-1,FALSE))</f>
        <v>18.840803709999999</v>
      </c>
      <c r="O196">
        <f ca="1">IF(AND(ISNUMBER($O$1265),$B$1073=1),$O$1265,HLOOKUP(INDIRECT(ADDRESS(2,COLUMN())),OFFSET($CL$2,0,0,ROW()-1,84),ROW()-1,FALSE))</f>
        <v>18.67851623</v>
      </c>
      <c r="P196">
        <f ca="1">IF(AND(ISNUMBER($P$1265),$B$1073=1),$P$1265,HLOOKUP(INDIRECT(ADDRESS(2,COLUMN())),OFFSET($CL$2,0,0,ROW()-1,84),ROW()-1,FALSE))</f>
        <v>17.596599690000001</v>
      </c>
      <c r="Q196">
        <f ca="1">IF(AND(ISNUMBER($Q$1265),$B$1073=1),$Q$1265,HLOOKUP(INDIRECT(ADDRESS(2,COLUMN())),OFFSET($CL$2,0,0,ROW()-1,84),ROW()-1,FALSE))</f>
        <v>17.465224110000001</v>
      </c>
      <c r="R196">
        <f ca="1">IF(AND(ISNUMBER($R$1265),$B$1073=1),$R$1265,HLOOKUP(INDIRECT(ADDRESS(2,COLUMN())),OFFSET($CL$2,0,0,ROW()-1,84),ROW()-1,FALSE))</f>
        <v>16.831530140000002</v>
      </c>
      <c r="S196">
        <f ca="1">IF(AND(ISNUMBER($S$1265),$B$1073=1),$S$1265,HLOOKUP(INDIRECT(ADDRESS(2,COLUMN())),OFFSET($CL$2,0,0,ROW()-1,84),ROW()-1,FALSE))</f>
        <v>17.658423490000001</v>
      </c>
      <c r="T196">
        <f ca="1">IF(AND(ISNUMBER($T$1265),$B$1073=1),$T$1265,HLOOKUP(INDIRECT(ADDRESS(2,COLUMN())),OFFSET($CL$2,0,0,ROW()-1,84),ROW()-1,FALSE))</f>
        <v>17.496136010000001</v>
      </c>
      <c r="U196">
        <f ca="1">IF(AND(ISNUMBER($U$1265),$B$1073=1),$U$1265,HLOOKUP(INDIRECT(ADDRESS(2,COLUMN())),OFFSET($CL$2,0,0,ROW()-1,84),ROW()-1,FALSE))</f>
        <v>16.08024691</v>
      </c>
      <c r="V196">
        <f ca="1">IF(AND(ISNUMBER($V$1265),$B$1073=1),$V$1265,HLOOKUP(INDIRECT(ADDRESS(2,COLUMN())),OFFSET($CL$2,0,0,ROW()-1,84),ROW()-1,FALSE))</f>
        <v>13.207142859999999</v>
      </c>
      <c r="W196">
        <f ca="1">IF(AND(ISNUMBER($W$1265),$B$1073=1),$W$1265,HLOOKUP(INDIRECT(ADDRESS(2,COLUMN())),OFFSET($CL$2,0,0,ROW()-1,84),ROW()-1,FALSE))</f>
        <v>15.312056739999999</v>
      </c>
      <c r="X196">
        <f ca="1">IF(AND(ISNUMBER($X$1265),$B$1073=1),$X$1265,HLOOKUP(INDIRECT(ADDRESS(2,COLUMN())),OFFSET($CL$2,0,0,ROW()-1,84),ROW()-1,FALSE))</f>
        <v>16.404255320000001</v>
      </c>
      <c r="Y196">
        <f ca="1">IF(AND(ISNUMBER($Y$1265),$B$1073=1),$Y$1265,HLOOKUP(INDIRECT(ADDRESS(2,COLUMN())),OFFSET($CL$2,0,0,ROW()-1,84),ROW()-1,FALSE))</f>
        <v>16.899999999999999</v>
      </c>
      <c r="Z196">
        <f ca="1">IF(AND(ISNUMBER($Z$1265),$B$1073=1),$Z$1265,HLOOKUP(INDIRECT(ADDRESS(2,COLUMN())),OFFSET($CL$2,0,0,ROW()-1,84),ROW()-1,FALSE))</f>
        <v>17.038904899999999</v>
      </c>
      <c r="AA196">
        <f ca="1">IF(AND(ISNUMBER($AA$1265),$B$1073=1),$AA$1265,HLOOKUP(INDIRECT(ADDRESS(2,COLUMN())),OFFSET($CL$2,0,0,ROW()-1,84),ROW()-1,FALSE))</f>
        <v>16.096681100000001</v>
      </c>
      <c r="AB196">
        <f ca="1">IF(AND(ISNUMBER($AB$1265),$B$1073=1),$AB$1265,HLOOKUP(INDIRECT(ADDRESS(2,COLUMN())),OFFSET($CL$2,0,0,ROW()-1,84),ROW()-1,FALSE))</f>
        <v>16.921364990000001</v>
      </c>
      <c r="AC196">
        <f ca="1">IF(AND(ISNUMBER($AC$1265),$B$1073=1),$AC$1265,HLOOKUP(INDIRECT(ADDRESS(2,COLUMN())),OFFSET($CL$2,0,0,ROW()-1,84),ROW()-1,FALSE))</f>
        <v>15.234604109999999</v>
      </c>
      <c r="AD196">
        <f ca="1">IF(AND(ISNUMBER($AD$1265),$B$1073=1),$AD$1265,HLOOKUP(INDIRECT(ADDRESS(2,COLUMN())),OFFSET($CL$2,0,0,ROW()-1,84),ROW()-1,FALSE))</f>
        <v>15.46187683</v>
      </c>
      <c r="AE196">
        <f ca="1">IF(AND(ISNUMBER($AE$1265),$B$1073=1),$AE$1265,HLOOKUP(INDIRECT(ADDRESS(2,COLUMN())),OFFSET($CL$2,0,0,ROW()-1,84),ROW()-1,FALSE))</f>
        <v>13.753687319999999</v>
      </c>
      <c r="AF196">
        <f ca="1">IF(AND(ISNUMBER($AF$1265),$B$1073=1),$AF$1265,HLOOKUP(INDIRECT(ADDRESS(2,COLUMN())),OFFSET($CL$2,0,0,ROW()-1,84),ROW()-1,FALSE))</f>
        <v>14.275362319999999</v>
      </c>
      <c r="AG196">
        <f ca="1">IF(AND(ISNUMBER($AG$1265),$B$1073=1),$AG$1265,HLOOKUP(INDIRECT(ADDRESS(2,COLUMN())),OFFSET($CL$2,0,0,ROW()-1,84),ROW()-1,FALSE))</f>
        <v>16.4887218</v>
      </c>
      <c r="AH196">
        <f ca="1">IF(AND(ISNUMBER($AH$1265),$B$1073=1),$AH$1265,HLOOKUP(INDIRECT(ADDRESS(2,COLUMN())),OFFSET($CL$2,0,0,ROW()-1,84),ROW()-1,FALSE))</f>
        <v>16.721804509999998</v>
      </c>
      <c r="AI196" t="str">
        <f ca="1">IF(AND(ISNUMBER($AI$1265),$B$1073=1),$AI$1265,HLOOKUP(INDIRECT(ADDRESS(2,COLUMN())),OFFSET($CL$2,0,0,ROW()-1,84),ROW()-1,FALSE))</f>
        <v/>
      </c>
      <c r="AJ196" t="str">
        <f ca="1">IF(AND(ISNUMBER($AJ$1265),$B$1073=1),$AJ$1265,HLOOKUP(INDIRECT(ADDRESS(2,COLUMN())),OFFSET($CL$2,0,0,ROW()-1,84),ROW()-1,FALSE))</f>
        <v/>
      </c>
      <c r="AK196" t="str">
        <f ca="1">IF(AND(ISNUMBER($AK$1265),$B$1073=1),$AK$1265,HLOOKUP(INDIRECT(ADDRESS(2,COLUMN())),OFFSET($CL$2,0,0,ROW()-1,84),ROW()-1,FALSE))</f>
        <v/>
      </c>
      <c r="AL196" t="str">
        <f ca="1">IF(AND(ISNUMBER($AL$1265),$B$1073=1),$AL$1265,HLOOKUP(INDIRECT(ADDRESS(2,COLUMN())),OFFSET($CL$2,0,0,ROW()-1,84),ROW()-1,FALSE))</f>
        <v/>
      </c>
      <c r="AM196" t="str">
        <f ca="1">IF(AND(ISNUMBER($AM$1265),$B$1073=1),$AM$1265,HLOOKUP(INDIRECT(ADDRESS(2,COLUMN())),OFFSET($CL$2,0,0,ROW()-1,84),ROW()-1,FALSE))</f>
        <v/>
      </c>
      <c r="AN196" t="str">
        <f ca="1">IF(AND(ISNUMBER($AN$1265),$B$1073=1),$AN$1265,HLOOKUP(INDIRECT(ADDRESS(2,COLUMN())),OFFSET($CL$2,0,0,ROW()-1,84),ROW()-1,FALSE))</f>
        <v/>
      </c>
      <c r="AO196" t="str">
        <f ca="1">IF(AND(ISNUMBER($AO$1265),$B$1073=1),$AO$1265,HLOOKUP(INDIRECT(ADDRESS(2,COLUMN())),OFFSET($CL$2,0,0,ROW()-1,84),ROW()-1,FALSE))</f>
        <v/>
      </c>
      <c r="AP196" t="str">
        <f ca="1">IF(AND(ISNUMBER($AP$1265),$B$1073=1),$AP$1265,HLOOKUP(INDIRECT(ADDRESS(2,COLUMN())),OFFSET($CL$2,0,0,ROW()-1,84),ROW()-1,FALSE))</f>
        <v/>
      </c>
      <c r="AQ196" t="str">
        <f ca="1">IF(AND(ISNUMBER($AQ$1265),$B$1073=1),$AQ$1265,HLOOKUP(INDIRECT(ADDRESS(2,COLUMN())),OFFSET($CL$2,0,0,ROW()-1,84),ROW()-1,FALSE))</f>
        <v/>
      </c>
      <c r="AR196" t="str">
        <f ca="1">IF(AND(ISNUMBER($AR$1265),$B$1073=1),$AR$1265,HLOOKUP(INDIRECT(ADDRESS(2,COLUMN())),OFFSET($CL$2,0,0,ROW()-1,84),ROW()-1,FALSE))</f>
        <v/>
      </c>
      <c r="AS196" t="str">
        <f ca="1">IF(AND(ISNUMBER($AS$1265),$B$1073=1),$AS$1265,HLOOKUP(INDIRECT(ADDRESS(2,COLUMN())),OFFSET($CL$2,0,0,ROW()-1,84),ROW()-1,FALSE))</f>
        <v/>
      </c>
      <c r="AT196" t="str">
        <f ca="1">IF(AND(ISNUMBER($AT$1265),$B$1073=1),$AT$1265,HLOOKUP(INDIRECT(ADDRESS(2,COLUMN())),OFFSET($CL$2,0,0,ROW()-1,84),ROW()-1,FALSE))</f>
        <v/>
      </c>
      <c r="AU196" t="str">
        <f ca="1">IF(AND(ISNUMBER($AU$1265),$B$1073=1),$AU$1265,HLOOKUP(INDIRECT(ADDRESS(2,COLUMN())),OFFSET($CL$2,0,0,ROW()-1,84),ROW()-1,FALSE))</f>
        <v/>
      </c>
      <c r="AV196" t="str">
        <f ca="1">IF(AND(ISNUMBER($AV$1265),$B$1073=1),$AV$1265,HLOOKUP(INDIRECT(ADDRESS(2,COLUMN())),OFFSET($CL$2,0,0,ROW()-1,84),ROW()-1,FALSE))</f>
        <v/>
      </c>
      <c r="AW196" t="str">
        <f ca="1">IF(AND(ISNUMBER($AW$1265),$B$1073=1),$AW$1265,HLOOKUP(INDIRECT(ADDRESS(2,COLUMN())),OFFSET($CL$2,0,0,ROW()-1,84),ROW()-1,FALSE))</f>
        <v/>
      </c>
      <c r="AX196" t="str">
        <f ca="1">IF(AND(ISNUMBER($AX$1265),$B$1073=1),$AX$1265,HLOOKUP(INDIRECT(ADDRESS(2,COLUMN())),OFFSET($CL$2,0,0,ROW()-1,84),ROW()-1,FALSE))</f>
        <v/>
      </c>
      <c r="AY196" t="str">
        <f ca="1">IF(AND(ISNUMBER($AY$1265),$B$1073=1),$AY$1265,HLOOKUP(INDIRECT(ADDRESS(2,COLUMN())),OFFSET($CL$2,0,0,ROW()-1,84),ROW()-1,FALSE))</f>
        <v/>
      </c>
      <c r="AZ196" t="str">
        <f ca="1">IF(AND(ISNUMBER($AZ$1265),$B$1073=1),$AZ$1265,HLOOKUP(INDIRECT(ADDRESS(2,COLUMN())),OFFSET($CL$2,0,0,ROW()-1,84),ROW()-1,FALSE))</f>
        <v/>
      </c>
      <c r="BA196" t="str">
        <f ca="1">IF(AND(ISNUMBER($BA$1265),$B$1073=1),$BA$1265,HLOOKUP(INDIRECT(ADDRESS(2,COLUMN())),OFFSET($CL$2,0,0,ROW()-1,84),ROW()-1,FALSE))</f>
        <v/>
      </c>
      <c r="BB196" t="str">
        <f ca="1">IF(AND(ISNUMBER($BB$1265),$B$1073=1),$BB$1265,HLOOKUP(INDIRECT(ADDRESS(2,COLUMN())),OFFSET($CL$2,0,0,ROW()-1,84),ROW()-1,FALSE))</f>
        <v/>
      </c>
      <c r="BC196" t="str">
        <f ca="1">IF(AND(ISNUMBER($BC$1265),$B$1073=1),$BC$1265,HLOOKUP(INDIRECT(ADDRESS(2,COLUMN())),OFFSET($CL$2,0,0,ROW()-1,84),ROW()-1,FALSE))</f>
        <v/>
      </c>
      <c r="BD196" t="str">
        <f ca="1">IF(AND(ISNUMBER($BD$1265),$B$1073=1),$BD$1265,HLOOKUP(INDIRECT(ADDRESS(2,COLUMN())),OFFSET($CL$2,0,0,ROW()-1,84),ROW()-1,FALSE))</f>
        <v/>
      </c>
      <c r="BE196" t="str">
        <f ca="1">IF(AND(ISNUMBER($BE$1265),$B$1073=1),$BE$1265,HLOOKUP(INDIRECT(ADDRESS(2,COLUMN())),OFFSET($CL$2,0,0,ROW()-1,84),ROW()-1,FALSE))</f>
        <v/>
      </c>
      <c r="BF196" t="str">
        <f ca="1">IF(AND(ISNUMBER($BF$1265),$B$1073=1),$BF$1265,HLOOKUP(INDIRECT(ADDRESS(2,COLUMN())),OFFSET($CL$2,0,0,ROW()-1,84),ROW()-1,FALSE))</f>
        <v/>
      </c>
      <c r="BG196" t="str">
        <f ca="1">IF(AND(ISNUMBER($BG$1265),$B$1073=1),$BG$1265,HLOOKUP(INDIRECT(ADDRESS(2,COLUMN())),OFFSET($CL$2,0,0,ROW()-1,84),ROW()-1,FALSE))</f>
        <v/>
      </c>
      <c r="BH196" t="str">
        <f ca="1">IF(AND(ISNUMBER($BH$1265),$B$1073=1),$BH$1265,HLOOKUP(INDIRECT(ADDRESS(2,COLUMN())),OFFSET($CL$2,0,0,ROW()-1,84),ROW()-1,FALSE))</f>
        <v/>
      </c>
      <c r="BI196" t="str">
        <f ca="1">IF(AND(ISNUMBER($BI$1265),$B$1073=1),$BI$1265,HLOOKUP(INDIRECT(ADDRESS(2,COLUMN())),OFFSET($CL$2,0,0,ROW()-1,84),ROW()-1,FALSE))</f>
        <v/>
      </c>
      <c r="BJ196" t="str">
        <f ca="1">IF(AND(ISNUMBER($BJ$1265),$B$1073=1),$BJ$1265,HLOOKUP(INDIRECT(ADDRESS(2,COLUMN())),OFFSET($CL$2,0,0,ROW()-1,84),ROW()-1,FALSE))</f>
        <v/>
      </c>
      <c r="BK196" t="str">
        <f ca="1">IF(AND(ISNUMBER($BK$1265),$B$1073=1),$BK$1265,HLOOKUP(INDIRECT(ADDRESS(2,COLUMN())),OFFSET($CL$2,0,0,ROW()-1,84),ROW()-1,FALSE))</f>
        <v/>
      </c>
      <c r="BL196" t="str">
        <f ca="1">IF(AND(ISNUMBER($BL$1265),$B$1073=1),$BL$1265,HLOOKUP(INDIRECT(ADDRESS(2,COLUMN())),OFFSET($CL$2,0,0,ROW()-1,84),ROW()-1,FALSE))</f>
        <v/>
      </c>
      <c r="BM196" t="str">
        <f ca="1">IF(AND(ISNUMBER($BM$1265),$B$1073=1),$BM$1265,HLOOKUP(INDIRECT(ADDRESS(2,COLUMN())),OFFSET($CL$2,0,0,ROW()-1,84),ROW()-1,FALSE))</f>
        <v/>
      </c>
      <c r="BN196" t="str">
        <f ca="1">IF(AND(ISNUMBER($BN$1265),$B$1073=1),$BN$1265,HLOOKUP(INDIRECT(ADDRESS(2,COLUMN())),OFFSET($CL$2,0,0,ROW()-1,84),ROW()-1,FALSE))</f>
        <v/>
      </c>
      <c r="BO196" t="str">
        <f ca="1">IF(AND(ISNUMBER($BO$1265),$B$1073=1),$BO$1265,HLOOKUP(INDIRECT(ADDRESS(2,COLUMN())),OFFSET($CL$2,0,0,ROW()-1,84),ROW()-1,FALSE))</f>
        <v/>
      </c>
      <c r="BP196" t="str">
        <f ca="1">IF(AND(ISNUMBER($BP$1265),$B$1073=1),$BP$1265,HLOOKUP(INDIRECT(ADDRESS(2,COLUMN())),OFFSET($CL$2,0,0,ROW()-1,84),ROW()-1,FALSE))</f>
        <v/>
      </c>
      <c r="BQ196" t="str">
        <f ca="1">IF(AND(ISNUMBER($BQ$1265),$B$1073=1),$BQ$1265,HLOOKUP(INDIRECT(ADDRESS(2,COLUMN())),OFFSET($CL$2,0,0,ROW()-1,84),ROW()-1,FALSE))</f>
        <v/>
      </c>
      <c r="BR196" t="str">
        <f ca="1">IF(AND(ISNUMBER($BR$1265),$B$1073=1),$BR$1265,HLOOKUP(INDIRECT(ADDRESS(2,COLUMN())),OFFSET($CL$2,0,0,ROW()-1,84),ROW()-1,FALSE))</f>
        <v/>
      </c>
      <c r="BS196" t="str">
        <f ca="1">IF(AND(ISNUMBER($BS$1265),$B$1073=1),$BS$1265,HLOOKUP(INDIRECT(ADDRESS(2,COLUMN())),OFFSET($CL$2,0,0,ROW()-1,84),ROW()-1,FALSE))</f>
        <v/>
      </c>
      <c r="BT196" t="str">
        <f ca="1">IF(AND(ISNUMBER($BT$1265),$B$1073=1),$BT$1265,HLOOKUP(INDIRECT(ADDRESS(2,COLUMN())),OFFSET($CL$2,0,0,ROW()-1,84),ROW()-1,FALSE))</f>
        <v/>
      </c>
      <c r="BU196" t="str">
        <f ca="1">IF(AND(ISNUMBER($BU$1265),$B$1073=1),$BU$1265,HLOOKUP(INDIRECT(ADDRESS(2,COLUMN())),OFFSET($CL$2,0,0,ROW()-1,84),ROW()-1,FALSE))</f>
        <v/>
      </c>
      <c r="BV196" t="str">
        <f ca="1">IF(AND(ISNUMBER($BV$1265),$B$1073=1),$BV$1265,HLOOKUP(INDIRECT(ADDRESS(2,COLUMN())),OFFSET($CL$2,0,0,ROW()-1,84),ROW()-1,FALSE))</f>
        <v/>
      </c>
      <c r="BW196" t="str">
        <f ca="1">IF(AND(ISNUMBER($BW$1265),$B$1073=1),$BW$1265,HLOOKUP(INDIRECT(ADDRESS(2,COLUMN())),OFFSET($CL$2,0,0,ROW()-1,84),ROW()-1,FALSE))</f>
        <v/>
      </c>
      <c r="BX196" t="str">
        <f ca="1">IF(AND(ISNUMBER($BX$1265),$B$1073=1),$BX$1265,HLOOKUP(INDIRECT(ADDRESS(2,COLUMN())),OFFSET($CL$2,0,0,ROW()-1,84),ROW()-1,FALSE))</f>
        <v/>
      </c>
      <c r="BY196" t="str">
        <f ca="1">IF(AND(ISNUMBER($BY$1265),$B$1073=1),$BY$1265,HLOOKUP(INDIRECT(ADDRESS(2,COLUMN())),OFFSET($CL$2,0,0,ROW()-1,84),ROW()-1,FALSE))</f>
        <v/>
      </c>
      <c r="BZ196" t="str">
        <f ca="1">IF(AND(ISNUMBER($BZ$1265),$B$1073=1),$BZ$1265,HLOOKUP(INDIRECT(ADDRESS(2,COLUMN())),OFFSET($CL$2,0,0,ROW()-1,84),ROW()-1,FALSE))</f>
        <v/>
      </c>
      <c r="CA196" t="str">
        <f ca="1">IF(AND(ISNUMBER($CA$1265),$B$1073=1),$CA$1265,HLOOKUP(INDIRECT(ADDRESS(2,COLUMN())),OFFSET($CL$2,0,0,ROW()-1,84),ROW()-1,FALSE))</f>
        <v/>
      </c>
      <c r="CB196" t="str">
        <f ca="1">IF(AND(ISNUMBER($CB$1265),$B$1073=1),$CB$1265,HLOOKUP(INDIRECT(ADDRESS(2,COLUMN())),OFFSET($CL$2,0,0,ROW()-1,84),ROW()-1,FALSE))</f>
        <v/>
      </c>
      <c r="CC196" t="str">
        <f ca="1">IF(AND(ISNUMBER($CC$1265),$B$1073=1),$CC$1265,HLOOKUP(INDIRECT(ADDRESS(2,COLUMN())),OFFSET($CL$2,0,0,ROW()-1,84),ROW()-1,FALSE))</f>
        <v/>
      </c>
      <c r="CD196" t="str">
        <f ca="1">IF(AND(ISNUMBER($CD$1265),$B$1073=1),$CD$1265,HLOOKUP(INDIRECT(ADDRESS(2,COLUMN())),OFFSET($CL$2,0,0,ROW()-1,84),ROW()-1,FALSE))</f>
        <v/>
      </c>
      <c r="CE196" t="str">
        <f ca="1">IF(AND(ISNUMBER($CE$1265),$B$1073=1),$CE$1265,HLOOKUP(INDIRECT(ADDRESS(2,COLUMN())),OFFSET($CL$2,0,0,ROW()-1,84),ROW()-1,FALSE))</f>
        <v/>
      </c>
      <c r="CF196" t="str">
        <f ca="1">IF(AND(ISNUMBER($CF$1265),$B$1073=1),$CF$1265,HLOOKUP(INDIRECT(ADDRESS(2,COLUMN())),OFFSET($CL$2,0,0,ROW()-1,84),ROW()-1,FALSE))</f>
        <v/>
      </c>
      <c r="CG196" t="str">
        <f ca="1">IF(AND(ISNUMBER($CG$1265),$B$1073=1),$CG$1265,HLOOKUP(INDIRECT(ADDRESS(2,COLUMN())),OFFSET($CL$2,0,0,ROW()-1,84),ROW()-1,FALSE))</f>
        <v/>
      </c>
      <c r="CH196" t="str">
        <f ca="1">IF(AND(ISNUMBER($CH$1265),$B$1073=1),$CH$1265,HLOOKUP(INDIRECT(ADDRESS(2,COLUMN())),OFFSET($CL$2,0,0,ROW()-1,84),ROW()-1,FALSE))</f>
        <v/>
      </c>
      <c r="CI196" t="str">
        <f ca="1">IF(AND(ISNUMBER($CI$1265),$B$1073=1),$CI$1265,HLOOKUP(INDIRECT(ADDRESS(2,COLUMN())),OFFSET($CL$2,0,0,ROW()-1,84),ROW()-1,FALSE))</f>
        <v/>
      </c>
      <c r="CJ196" t="str">
        <f ca="1">IF(AND(ISNUMBER($CJ$1265),$B$1073=1),$CJ$1265,HLOOKUP(INDIRECT(ADDRESS(2,COLUMN())),OFFSET($CL$2,0,0,ROW()-1,84),ROW()-1,FALSE))</f>
        <v/>
      </c>
      <c r="CK196" t="str">
        <f ca="1">IF(AND(ISNUMBER($CK$1265),$B$1073=1),$CK$1265,HLOOKUP(INDIRECT(ADDRESS(2,COLUMN())),OFFSET($CL$2,0,0,ROW()-1,84),ROW()-1,FALSE))</f>
        <v/>
      </c>
      <c r="CL196">
        <f>16.44513191</f>
        <v>16.445131910000001</v>
      </c>
      <c r="CM196">
        <f>16.4374034</f>
        <v>16.437403400000001</v>
      </c>
      <c r="CN196">
        <f>18.13755796</f>
        <v>18.137557959999999</v>
      </c>
      <c r="CO196">
        <f>18.6244204</f>
        <v>18.624420400000002</v>
      </c>
      <c r="CP196">
        <f>18.50850077</f>
        <v>18.508500770000001</v>
      </c>
      <c r="CQ196">
        <f>19.03400309</f>
        <v>19.034003089999999</v>
      </c>
      <c r="CR196">
        <f>19.71406491</f>
        <v>19.714064910000001</v>
      </c>
      <c r="CS196">
        <f>18.51622875</f>
        <v>18.51622875</v>
      </c>
      <c r="CT196">
        <f>18.84080371</f>
        <v>18.840803709999999</v>
      </c>
      <c r="CU196">
        <f>18.67851623</f>
        <v>18.67851623</v>
      </c>
      <c r="CV196">
        <f>17.59659969</f>
        <v>17.596599690000001</v>
      </c>
      <c r="CW196">
        <f>17.46522411</f>
        <v>17.465224110000001</v>
      </c>
      <c r="CX196">
        <f>16.83153014</f>
        <v>16.831530140000002</v>
      </c>
      <c r="CY196">
        <f>17.65842349</f>
        <v>17.658423490000001</v>
      </c>
      <c r="CZ196">
        <f>17.49613601</f>
        <v>17.496136010000001</v>
      </c>
      <c r="DA196">
        <f>16.08024691</f>
        <v>16.08024691</v>
      </c>
      <c r="DB196">
        <f>13.20714286</f>
        <v>13.207142859999999</v>
      </c>
      <c r="DC196">
        <f>15.31205674</f>
        <v>15.312056739999999</v>
      </c>
      <c r="DD196">
        <f>16.40425532</f>
        <v>16.404255320000001</v>
      </c>
      <c r="DE196">
        <f>16.9</f>
        <v>16.899999999999999</v>
      </c>
      <c r="DF196">
        <f>17.0389049</f>
        <v>17.038904899999999</v>
      </c>
      <c r="DG196">
        <f>16.0966811</f>
        <v>16.096681100000001</v>
      </c>
      <c r="DH196">
        <f>16.92136499</f>
        <v>16.921364990000001</v>
      </c>
      <c r="DI196">
        <f>15.23460411</f>
        <v>15.234604109999999</v>
      </c>
      <c r="DJ196">
        <f>15.46187683</f>
        <v>15.46187683</v>
      </c>
      <c r="DK196">
        <f>13.75368732</f>
        <v>13.753687319999999</v>
      </c>
      <c r="DL196">
        <f>14.27536232</f>
        <v>14.275362319999999</v>
      </c>
      <c r="DM196">
        <f>16.4887218</f>
        <v>16.4887218</v>
      </c>
      <c r="DN196">
        <f>16.72180451</f>
        <v>16.721804509999998</v>
      </c>
      <c r="DO196" t="str">
        <f>""</f>
        <v/>
      </c>
      <c r="DP196" t="str">
        <f>""</f>
        <v/>
      </c>
      <c r="DQ196" t="str">
        <f>""</f>
        <v/>
      </c>
      <c r="DR196" t="str">
        <f>""</f>
        <v/>
      </c>
      <c r="DS196" t="str">
        <f>""</f>
        <v/>
      </c>
      <c r="DT196" t="str">
        <f>""</f>
        <v/>
      </c>
      <c r="DU196" t="str">
        <f>""</f>
        <v/>
      </c>
      <c r="DV196" t="str">
        <f>""</f>
        <v/>
      </c>
      <c r="DW196" t="str">
        <f>""</f>
        <v/>
      </c>
      <c r="DX196" t="str">
        <f>""</f>
        <v/>
      </c>
      <c r="DY196" t="str">
        <f>""</f>
        <v/>
      </c>
      <c r="DZ196" t="str">
        <f>""</f>
        <v/>
      </c>
      <c r="EA196" t="str">
        <f>""</f>
        <v/>
      </c>
      <c r="EB196" t="str">
        <f>""</f>
        <v/>
      </c>
      <c r="EC196" t="str">
        <f>""</f>
        <v/>
      </c>
      <c r="ED196" t="str">
        <f>""</f>
        <v/>
      </c>
      <c r="EE196" t="str">
        <f>""</f>
        <v/>
      </c>
      <c r="EF196" t="str">
        <f>""</f>
        <v/>
      </c>
      <c r="EG196" t="str">
        <f>""</f>
        <v/>
      </c>
      <c r="EH196" t="str">
        <f>""</f>
        <v/>
      </c>
      <c r="EI196" t="str">
        <f>""</f>
        <v/>
      </c>
      <c r="EJ196" t="str">
        <f>""</f>
        <v/>
      </c>
      <c r="EK196" t="str">
        <f>""</f>
        <v/>
      </c>
      <c r="EL196" t="str">
        <f>""</f>
        <v/>
      </c>
      <c r="EM196" t="str">
        <f>""</f>
        <v/>
      </c>
      <c r="EN196" t="str">
        <f>""</f>
        <v/>
      </c>
      <c r="EO196" t="str">
        <f>""</f>
        <v/>
      </c>
      <c r="EP196" t="str">
        <f>""</f>
        <v/>
      </c>
      <c r="EQ196" t="str">
        <f>""</f>
        <v/>
      </c>
      <c r="ER196" t="str">
        <f>""</f>
        <v/>
      </c>
      <c r="ES196" t="str">
        <f>""</f>
        <v/>
      </c>
      <c r="ET196" t="str">
        <f>""</f>
        <v/>
      </c>
      <c r="EU196" t="str">
        <f>""</f>
        <v/>
      </c>
      <c r="EV196" t="str">
        <f>""</f>
        <v/>
      </c>
      <c r="EW196" t="str">
        <f>""</f>
        <v/>
      </c>
      <c r="EX196" t="str">
        <f>""</f>
        <v/>
      </c>
      <c r="EY196" t="str">
        <f>""</f>
        <v/>
      </c>
      <c r="EZ196" t="str">
        <f>""</f>
        <v/>
      </c>
      <c r="FA196" t="str">
        <f>""</f>
        <v/>
      </c>
      <c r="FB196" t="str">
        <f>""</f>
        <v/>
      </c>
      <c r="FC196" t="str">
        <f>""</f>
        <v/>
      </c>
      <c r="FD196" t="str">
        <f>""</f>
        <v/>
      </c>
      <c r="FE196" t="str">
        <f>""</f>
        <v/>
      </c>
      <c r="FF196" t="str">
        <f>""</f>
        <v/>
      </c>
      <c r="FG196" t="str">
        <f>""</f>
        <v/>
      </c>
      <c r="FH196" t="str">
        <f>""</f>
        <v/>
      </c>
      <c r="FI196" t="str">
        <f>""</f>
        <v/>
      </c>
      <c r="FJ196" t="str">
        <f>""</f>
        <v/>
      </c>
      <c r="FK196" t="str">
        <f>""</f>
        <v/>
      </c>
      <c r="FL196" t="str">
        <f>""</f>
        <v/>
      </c>
      <c r="FM196" t="str">
        <f>""</f>
        <v/>
      </c>
      <c r="FN196" t="str">
        <f>""</f>
        <v/>
      </c>
      <c r="FO196" t="str">
        <f>""</f>
        <v/>
      </c>
      <c r="FP196" t="str">
        <f>""</f>
        <v/>
      </c>
      <c r="FQ196" t="str">
        <f>""</f>
        <v/>
      </c>
    </row>
    <row r="197" spans="1:173">
      <c r="A197" t="str">
        <f>"    GGP股份有限公司"</f>
        <v xml:space="preserve">    GGP股份有限公司</v>
      </c>
      <c r="B197" t="str">
        <f>"GGP US Equity"</f>
        <v>GGP US Equity</v>
      </c>
      <c r="C197" t="str">
        <f t="shared" si="18"/>
        <v>BE249</v>
      </c>
      <c r="D197" t="str">
        <f t="shared" si="19"/>
        <v>BEST_PRICE_FFO_RATIO</v>
      </c>
      <c r="E197" t="str">
        <f t="shared" si="20"/>
        <v>动态</v>
      </c>
      <c r="F197">
        <f ca="1">IF(AND(ISNUMBER($F$1266),$B$1073=1),$F$1266,HLOOKUP(INDIRECT(ADDRESS(2,COLUMN())),OFFSET($CL$2,0,0,ROW()-1,84),ROW()-1,FALSE))</f>
        <v>14.006536150000001</v>
      </c>
      <c r="G197">
        <f ca="1">IF(AND(ISNUMBER($G$1266),$B$1073=1),$G$1266,HLOOKUP(INDIRECT(ADDRESS(2,COLUMN())),OFFSET($CL$2,0,0,ROW()-1,84),ROW()-1,FALSE))</f>
        <v>13.836601310000001</v>
      </c>
      <c r="H197">
        <f ca="1">IF(AND(ISNUMBER($H$1266),$B$1073=1),$H$1266,HLOOKUP(INDIRECT(ADDRESS(2,COLUMN())),OFFSET($CL$2,0,0,ROW()-1,84),ROW()-1,FALSE))</f>
        <v>15.05228758</v>
      </c>
      <c r="I197">
        <f ca="1">IF(AND(ISNUMBER($I$1266),$B$1073=1),$I$1266,HLOOKUP(INDIRECT(ADDRESS(2,COLUMN())),OFFSET($CL$2,0,0,ROW()-1,84),ROW()-1,FALSE))</f>
        <v>15.2875817</v>
      </c>
      <c r="J197">
        <f ca="1">IF(AND(ISNUMBER($J$1266),$B$1073=1),$J$1266,HLOOKUP(INDIRECT(ADDRESS(2,COLUMN())),OFFSET($CL$2,0,0,ROW()-1,84),ROW()-1,FALSE))</f>
        <v>15.359477119999999</v>
      </c>
      <c r="K197">
        <f ca="1">IF(AND(ISNUMBER($K$1266),$B$1073=1),$K$1266,HLOOKUP(INDIRECT(ADDRESS(2,COLUMN())),OFFSET($CL$2,0,0,ROW()-1,84),ROW()-1,FALSE))</f>
        <v>12.718954249999999</v>
      </c>
      <c r="L197">
        <f ca="1">IF(AND(ISNUMBER($L$1266),$B$1073=1),$L$1266,HLOOKUP(INDIRECT(ADDRESS(2,COLUMN())),OFFSET($CL$2,0,0,ROW()-1,84),ROW()-1,FALSE))</f>
        <v>13.575163399999999</v>
      </c>
      <c r="M197">
        <f ca="1">IF(AND(ISNUMBER($M$1266),$B$1073=1),$M$1266,HLOOKUP(INDIRECT(ADDRESS(2,COLUMN())),OFFSET($CL$2,0,0,ROW()-1,84),ROW()-1,FALSE))</f>
        <v>13.562091499999999</v>
      </c>
      <c r="N197">
        <f ca="1">IF(AND(ISNUMBER($N$1266),$B$1073=1),$N$1266,HLOOKUP(INDIRECT(ADDRESS(2,COLUMN())),OFFSET($CL$2,0,0,ROW()-1,84),ROW()-1,FALSE))</f>
        <v>14.777777779999999</v>
      </c>
      <c r="O197">
        <f ca="1">IF(AND(ISNUMBER($O$1266),$B$1073=1),$O$1266,HLOOKUP(INDIRECT(ADDRESS(2,COLUMN())),OFFSET($CL$2,0,0,ROW()-1,84),ROW()-1,FALSE))</f>
        <v>15.39869281</v>
      </c>
      <c r="P197">
        <f ca="1">IF(AND(ISNUMBER($P$1266),$B$1073=1),$P$1266,HLOOKUP(INDIRECT(ADDRESS(2,COLUMN())),OFFSET($CL$2,0,0,ROW()-1,84),ROW()-1,FALSE))</f>
        <v>14.562091499999999</v>
      </c>
      <c r="Q197">
        <f ca="1">IF(AND(ISNUMBER($Q$1266),$B$1073=1),$Q$1266,HLOOKUP(INDIRECT(ADDRESS(2,COLUMN())),OFFSET($CL$2,0,0,ROW()-1,84),ROW()-1,FALSE))</f>
        <v>14.124183009999999</v>
      </c>
      <c r="R197">
        <f ca="1">IF(AND(ISNUMBER($R$1266),$B$1073=1),$R$1266,HLOOKUP(INDIRECT(ADDRESS(2,COLUMN())),OFFSET($CL$2,0,0,ROW()-1,84),ROW()-1,FALSE))</f>
        <v>15.1503268</v>
      </c>
      <c r="S197">
        <f ca="1">IF(AND(ISNUMBER($S$1266),$B$1073=1),$S$1266,HLOOKUP(INDIRECT(ADDRESS(2,COLUMN())),OFFSET($CL$2,0,0,ROW()-1,84),ROW()-1,FALSE))</f>
        <v>16.248366010000002</v>
      </c>
      <c r="T197">
        <f ca="1">IF(AND(ISNUMBER($T$1266),$B$1073=1),$T$1266,HLOOKUP(INDIRECT(ADDRESS(2,COLUMN())),OFFSET($CL$2,0,0,ROW()-1,84),ROW()-1,FALSE))</f>
        <v>16.235294119999999</v>
      </c>
      <c r="U197">
        <f ca="1">IF(AND(ISNUMBER($U$1266),$B$1073=1),$U$1266,HLOOKUP(INDIRECT(ADDRESS(2,COLUMN())),OFFSET($CL$2,0,0,ROW()-1,84),ROW()-1,FALSE))</f>
        <v>16.337475470000001</v>
      </c>
      <c r="V197">
        <f ca="1">IF(AND(ISNUMBER($V$1266),$B$1073=1),$V$1266,HLOOKUP(INDIRECT(ADDRESS(2,COLUMN())),OFFSET($CL$2,0,0,ROW()-1,84),ROW()-1,FALSE))</f>
        <v>16.562091500000001</v>
      </c>
      <c r="W197">
        <f ca="1">IF(AND(ISNUMBER($W$1266),$B$1073=1),$W$1266,HLOOKUP(INDIRECT(ADDRESS(2,COLUMN())),OFFSET($CL$2,0,0,ROW()-1,84),ROW()-1,FALSE))</f>
        <v>16.264667540000001</v>
      </c>
      <c r="X197">
        <f ca="1">IF(AND(ISNUMBER($X$1266),$B$1073=1),$X$1266,HLOOKUP(INDIRECT(ADDRESS(2,COLUMN())),OFFSET($CL$2,0,0,ROW()-1,84),ROW()-1,FALSE))</f>
        <v>17.96875</v>
      </c>
      <c r="Y197">
        <f ca="1">IF(AND(ISNUMBER($Y$1266),$B$1073=1),$Y$1266,HLOOKUP(INDIRECT(ADDRESS(2,COLUMN())),OFFSET($CL$2,0,0,ROW()-1,84),ROW()-1,FALSE))</f>
        <v>18.983713359999999</v>
      </c>
      <c r="Z197">
        <f ca="1">IF(AND(ISNUMBER($Z$1266),$B$1073=1),$Z$1266,HLOOKUP(INDIRECT(ADDRESS(2,COLUMN())),OFFSET($CL$2,0,0,ROW()-1,84),ROW()-1,FALSE))</f>
        <v>20.626210459999999</v>
      </c>
      <c r="AA197">
        <f ca="1">IF(AND(ISNUMBER($AA$1266),$B$1073=1),$AA$1266,HLOOKUP(INDIRECT(ADDRESS(2,COLUMN())),OFFSET($CL$2,0,0,ROW()-1,84),ROW()-1,FALSE))</f>
        <v>19.226305610000001</v>
      </c>
      <c r="AB197">
        <f ca="1">IF(AND(ISNUMBER($AB$1266),$B$1073=1),$AB$1266,HLOOKUP(INDIRECT(ADDRESS(2,COLUMN())),OFFSET($CL$2,0,0,ROW()-1,84),ROW()-1,FALSE))</f>
        <v>17.3243069</v>
      </c>
      <c r="AC197">
        <f ca="1">IF(AND(ISNUMBER($AC$1266),$B$1073=1),$AC$1266,HLOOKUP(INDIRECT(ADDRESS(2,COLUMN())),OFFSET($CL$2,0,0,ROW()-1,84),ROW()-1,FALSE))</f>
        <v>18.10723514</v>
      </c>
      <c r="AD197">
        <f ca="1">IF(AND(ISNUMBER($AD$1266),$B$1073=1),$AD$1266,HLOOKUP(INDIRECT(ADDRESS(2,COLUMN())),OFFSET($CL$2,0,0,ROW()-1,84),ROW()-1,FALSE))</f>
        <v>19.23027167</v>
      </c>
      <c r="AE197">
        <f ca="1">IF(AND(ISNUMBER($AE$1266),$B$1073=1),$AE$1266,HLOOKUP(INDIRECT(ADDRESS(2,COLUMN())),OFFSET($CL$2,0,0,ROW()-1,84),ROW()-1,FALSE))</f>
        <v>17.78926955</v>
      </c>
      <c r="AF197">
        <f ca="1">IF(AND(ISNUMBER($AF$1266),$B$1073=1),$AF$1266,HLOOKUP(INDIRECT(ADDRESS(2,COLUMN())),OFFSET($CL$2,0,0,ROW()-1,84),ROW()-1,FALSE))</f>
        <v>18.11369509</v>
      </c>
      <c r="AG197">
        <f ca="1">IF(AND(ISNUMBER($AG$1266),$B$1073=1),$AG$1266,HLOOKUP(INDIRECT(ADDRESS(2,COLUMN())),OFFSET($CL$2,0,0,ROW()-1,84),ROW()-1,FALSE))</f>
        <v>17.475915220000001</v>
      </c>
      <c r="AH197">
        <f ca="1">IF(AND(ISNUMBER($AH$1266),$B$1073=1),$AH$1266,HLOOKUP(INDIRECT(ADDRESS(2,COLUMN())),OFFSET($CL$2,0,0,ROW()-1,84),ROW()-1,FALSE))</f>
        <v>16.337395770000001</v>
      </c>
      <c r="AI197">
        <f ca="1">IF(AND(ISNUMBER($AI$1266),$B$1073=1),$AI$1266,HLOOKUP(INDIRECT(ADDRESS(2,COLUMN())),OFFSET($CL$2,0,0,ROW()-1,84),ROW()-1,FALSE))</f>
        <v>18.369289340000002</v>
      </c>
      <c r="AJ197">
        <f ca="1">IF(AND(ISNUMBER($AJ$1266),$B$1073=1),$AJ$1266,HLOOKUP(INDIRECT(ADDRESS(2,COLUMN())),OFFSET($CL$2,0,0,ROW()-1,84),ROW()-1,FALSE))</f>
        <v>16.488888889999998</v>
      </c>
      <c r="AK197">
        <f ca="1">IF(AND(ISNUMBER($AK$1266),$B$1073=1),$AK$1266,HLOOKUP(INDIRECT(ADDRESS(2,COLUMN())),OFFSET($CL$2,0,0,ROW()-1,84),ROW()-1,FALSE))</f>
        <v>16.114285710000001</v>
      </c>
      <c r="AL197">
        <f ca="1">IF(AND(ISNUMBER($AL$1266),$B$1073=1),$AL$1266,HLOOKUP(INDIRECT(ADDRESS(2,COLUMN())),OFFSET($CL$2,0,0,ROW()-1,84),ROW()-1,FALSE))</f>
        <v>17.220812179999999</v>
      </c>
      <c r="AM197">
        <f ca="1">IF(AND(ISNUMBER($AM$1266),$B$1073=1),$AM$1266,HLOOKUP(INDIRECT(ADDRESS(2,COLUMN())),OFFSET($CL$2,0,0,ROW()-1,84),ROW()-1,FALSE))</f>
        <v>16.199494949999998</v>
      </c>
      <c r="AN197">
        <f ca="1">IF(AND(ISNUMBER($AN$1266),$B$1073=1),$AN$1266,HLOOKUP(INDIRECT(ADDRESS(2,COLUMN())),OFFSET($CL$2,0,0,ROW()-1,84),ROW()-1,FALSE))</f>
        <v>17.907711760000002</v>
      </c>
      <c r="AO197">
        <f ca="1">IF(AND(ISNUMBER($AO$1266),$B$1073=1),$AO$1266,HLOOKUP(INDIRECT(ADDRESS(2,COLUMN())),OFFSET($CL$2,0,0,ROW()-1,84),ROW()-1,FALSE))</f>
        <v>17.254408059999999</v>
      </c>
      <c r="AP197">
        <f ca="1">IF(AND(ISNUMBER($AP$1266),$B$1073=1),$AP$1266,HLOOKUP(INDIRECT(ADDRESS(2,COLUMN())),OFFSET($CL$2,0,0,ROW()-1,84),ROW()-1,FALSE))</f>
        <v>18.457214239999999</v>
      </c>
      <c r="AQ197">
        <f ca="1">IF(AND(ISNUMBER($AQ$1266),$B$1073=1),$AQ$1266,HLOOKUP(INDIRECT(ADDRESS(2,COLUMN())),OFFSET($CL$2,0,0,ROW()-1,84),ROW()-1,FALSE))</f>
        <v>18.108614230000001</v>
      </c>
      <c r="AR197">
        <f ca="1">IF(AND(ISNUMBER($AR$1266),$B$1073=1),$AR$1266,HLOOKUP(INDIRECT(ADDRESS(2,COLUMN())),OFFSET($CL$2,0,0,ROW()-1,84),ROW()-1,FALSE))</f>
        <v>18.687306499999998</v>
      </c>
      <c r="AS197">
        <f ca="1">IF(AND(ISNUMBER($AS$1266),$B$1073=1),$AS$1266,HLOOKUP(INDIRECT(ADDRESS(2,COLUMN())),OFFSET($CL$2,0,0,ROW()-1,84),ROW()-1,FALSE))</f>
        <v>17.472049689999999</v>
      </c>
      <c r="AT197">
        <f ca="1">IF(AND(ISNUMBER($AT$1266),$B$1073=1),$AT$1266,HLOOKUP(INDIRECT(ADDRESS(2,COLUMN())),OFFSET($CL$2,0,0,ROW()-1,84),ROW()-1,FALSE))</f>
        <v>16.78795483</v>
      </c>
      <c r="AU197">
        <f ca="1">IF(AND(ISNUMBER($AU$1266),$B$1073=1),$AU$1266,HLOOKUP(INDIRECT(ADDRESS(2,COLUMN())),OFFSET($CL$2,0,0,ROW()-1,84),ROW()-1,FALSE))</f>
        <v>16.56649616</v>
      </c>
      <c r="AV197">
        <f ca="1">IF(AND(ISNUMBER($AV$1266),$B$1073=1),$AV$1266,HLOOKUP(INDIRECT(ADDRESS(2,COLUMN())),OFFSET($CL$2,0,0,ROW()-1,84),ROW()-1,FALSE))</f>
        <v>14.87681617</v>
      </c>
      <c r="AW197">
        <f ca="1">IF(AND(ISNUMBER($AW$1266),$B$1073=1),$AW$1266,HLOOKUP(INDIRECT(ADDRESS(2,COLUMN())),OFFSET($CL$2,0,0,ROW()-1,84),ROW()-1,FALSE))</f>
        <v>15.57034221</v>
      </c>
      <c r="AX197">
        <f ca="1">IF(AND(ISNUMBER($AX$1266),$B$1073=1),$AX$1266,HLOOKUP(INDIRECT(ADDRESS(2,COLUMN())),OFFSET($CL$2,0,0,ROW()-1,84),ROW()-1,FALSE))</f>
        <v>14.92337165</v>
      </c>
      <c r="AY197">
        <f ca="1">IF(AND(ISNUMBER($AY$1266),$B$1073=1),$AY$1266,HLOOKUP(INDIRECT(ADDRESS(2,COLUMN())),OFFSET($CL$2,0,0,ROW()-1,84),ROW()-1,FALSE))</f>
        <v>15.65448505</v>
      </c>
      <c r="AZ197">
        <f ca="1">IF(AND(ISNUMBER($AZ$1266),$B$1073=1),$AZ$1266,HLOOKUP(INDIRECT(ADDRESS(2,COLUMN())),OFFSET($CL$2,0,0,ROW()-1,84),ROW()-1,FALSE))</f>
        <v>15.83388704</v>
      </c>
      <c r="BA197">
        <f ca="1">IF(AND(ISNUMBER($BA$1266),$B$1073=1),$BA$1266,HLOOKUP(INDIRECT(ADDRESS(2,COLUMN())),OFFSET($CL$2,0,0,ROW()-1,84),ROW()-1,FALSE))</f>
        <v>15.13175231</v>
      </c>
      <c r="BB197">
        <f ca="1">IF(AND(ISNUMBER($BB$1266),$B$1073=1),$BB$1266,HLOOKUP(INDIRECT(ADDRESS(2,COLUMN())),OFFSET($CL$2,0,0,ROW()-1,84),ROW()-1,FALSE))</f>
        <v>16.212232870000001</v>
      </c>
      <c r="BC197">
        <f ca="1">IF(AND(ISNUMBER($BC$1266),$B$1073=1),$BC$1266,HLOOKUP(INDIRECT(ADDRESS(2,COLUMN())),OFFSET($CL$2,0,0,ROW()-1,84),ROW()-1,FALSE))</f>
        <v>18.820512820000001</v>
      </c>
      <c r="BD197">
        <f ca="1">IF(AND(ISNUMBER($BD$1266),$B$1073=1),$BD$1266,HLOOKUP(INDIRECT(ADDRESS(2,COLUMN())),OFFSET($CL$2,0,0,ROW()-1,84),ROW()-1,FALSE))</f>
        <v>38.73076923</v>
      </c>
      <c r="BE197">
        <f ca="1">IF(AND(ISNUMBER($BE$1266),$B$1073=1),$BE$1266,HLOOKUP(INDIRECT(ADDRESS(2,COLUMN())),OFFSET($CL$2,0,0,ROW()-1,84),ROW()-1,FALSE))</f>
        <v>38.59615385</v>
      </c>
      <c r="BF197">
        <f ca="1">IF(AND(ISNUMBER($BF$1266),$B$1073=1),$BF$1266,HLOOKUP(INDIRECT(ADDRESS(2,COLUMN())),OFFSET($CL$2,0,0,ROW()-1,84),ROW()-1,FALSE))</f>
        <v>39.90384615</v>
      </c>
      <c r="BG197">
        <f ca="1">IF(AND(ISNUMBER($BG$1266),$B$1073=1),$BG$1266,HLOOKUP(INDIRECT(ADDRESS(2,COLUMN())),OFFSET($CL$2,0,0,ROW()-1,84),ROW()-1,FALSE))</f>
        <v>40.82692308</v>
      </c>
      <c r="BH197">
        <f ca="1">IF(AND(ISNUMBER($BH$1266),$B$1073=1),$BH$1266,HLOOKUP(INDIRECT(ADDRESS(2,COLUMN())),OFFSET($CL$2,0,0,ROW()-1,84),ROW()-1,FALSE))</f>
        <v>37.09615385</v>
      </c>
      <c r="BI197">
        <f ca="1">IF(AND(ISNUMBER($BI$1266),$B$1073=1),$BI$1266,HLOOKUP(INDIRECT(ADDRESS(2,COLUMN())),OFFSET($CL$2,0,0,ROW()-1,84),ROW()-1,FALSE))</f>
        <v>19.571428569999998</v>
      </c>
      <c r="BJ197">
        <f ca="1">IF(AND(ISNUMBER($BJ$1266),$B$1073=1),$BJ$1266,HLOOKUP(INDIRECT(ADDRESS(2,COLUMN())),OFFSET($CL$2,0,0,ROW()-1,84),ROW()-1,FALSE))</f>
        <v>21.16326531</v>
      </c>
      <c r="BK197" t="str">
        <f ca="1">IF(AND(ISNUMBER($BK$1266),$B$1073=1),$BK$1266,HLOOKUP(INDIRECT(ADDRESS(2,COLUMN())),OFFSET($CL$2,0,0,ROW()-1,84),ROW()-1,FALSE))</f>
        <v/>
      </c>
      <c r="BL197" t="str">
        <f ca="1">IF(AND(ISNUMBER($BL$1266),$B$1073=1),$BL$1266,HLOOKUP(INDIRECT(ADDRESS(2,COLUMN())),OFFSET($CL$2,0,0,ROW()-1,84),ROW()-1,FALSE))</f>
        <v/>
      </c>
      <c r="BM197" t="str">
        <f ca="1">IF(AND(ISNUMBER($BM$1266),$B$1073=1),$BM$1266,HLOOKUP(INDIRECT(ADDRESS(2,COLUMN())),OFFSET($CL$2,0,0,ROW()-1,84),ROW()-1,FALSE))</f>
        <v/>
      </c>
      <c r="BN197" t="str">
        <f ca="1">IF(AND(ISNUMBER($BN$1266),$B$1073=1),$BN$1266,HLOOKUP(INDIRECT(ADDRESS(2,COLUMN())),OFFSET($CL$2,0,0,ROW()-1,84),ROW()-1,FALSE))</f>
        <v/>
      </c>
      <c r="BO197" t="str">
        <f ca="1">IF(AND(ISNUMBER($BO$1266),$B$1073=1),$BO$1266,HLOOKUP(INDIRECT(ADDRESS(2,COLUMN())),OFFSET($CL$2,0,0,ROW()-1,84),ROW()-1,FALSE))</f>
        <v/>
      </c>
      <c r="BP197" t="str">
        <f ca="1">IF(AND(ISNUMBER($BP$1266),$B$1073=1),$BP$1266,HLOOKUP(INDIRECT(ADDRESS(2,COLUMN())),OFFSET($CL$2,0,0,ROW()-1,84),ROW()-1,FALSE))</f>
        <v/>
      </c>
      <c r="BQ197" t="str">
        <f ca="1">IF(AND(ISNUMBER($BQ$1266),$B$1073=1),$BQ$1266,HLOOKUP(INDIRECT(ADDRESS(2,COLUMN())),OFFSET($CL$2,0,0,ROW()-1,84),ROW()-1,FALSE))</f>
        <v/>
      </c>
      <c r="BR197" t="str">
        <f ca="1">IF(AND(ISNUMBER($BR$1266),$B$1073=1),$BR$1266,HLOOKUP(INDIRECT(ADDRESS(2,COLUMN())),OFFSET($CL$2,0,0,ROW()-1,84),ROW()-1,FALSE))</f>
        <v/>
      </c>
      <c r="BS197" t="str">
        <f ca="1">IF(AND(ISNUMBER($BS$1266),$B$1073=1),$BS$1266,HLOOKUP(INDIRECT(ADDRESS(2,COLUMN())),OFFSET($CL$2,0,0,ROW()-1,84),ROW()-1,FALSE))</f>
        <v/>
      </c>
      <c r="BT197" t="str">
        <f ca="1">IF(AND(ISNUMBER($BT$1266),$B$1073=1),$BT$1266,HLOOKUP(INDIRECT(ADDRESS(2,COLUMN())),OFFSET($CL$2,0,0,ROW()-1,84),ROW()-1,FALSE))</f>
        <v/>
      </c>
      <c r="BU197" t="str">
        <f ca="1">IF(AND(ISNUMBER($BU$1266),$B$1073=1),$BU$1266,HLOOKUP(INDIRECT(ADDRESS(2,COLUMN())),OFFSET($CL$2,0,0,ROW()-1,84),ROW()-1,FALSE))</f>
        <v/>
      </c>
      <c r="BV197" t="str">
        <f ca="1">IF(AND(ISNUMBER($BV$1266),$B$1073=1),$BV$1266,HLOOKUP(INDIRECT(ADDRESS(2,COLUMN())),OFFSET($CL$2,0,0,ROW()-1,84),ROW()-1,FALSE))</f>
        <v/>
      </c>
      <c r="BW197" t="str">
        <f ca="1">IF(AND(ISNUMBER($BW$1266),$B$1073=1),$BW$1266,HLOOKUP(INDIRECT(ADDRESS(2,COLUMN())),OFFSET($CL$2,0,0,ROW()-1,84),ROW()-1,FALSE))</f>
        <v/>
      </c>
      <c r="BX197" t="str">
        <f ca="1">IF(AND(ISNUMBER($BX$1266),$B$1073=1),$BX$1266,HLOOKUP(INDIRECT(ADDRESS(2,COLUMN())),OFFSET($CL$2,0,0,ROW()-1,84),ROW()-1,FALSE))</f>
        <v/>
      </c>
      <c r="BY197" t="str">
        <f ca="1">IF(AND(ISNUMBER($BY$1266),$B$1073=1),$BY$1266,HLOOKUP(INDIRECT(ADDRESS(2,COLUMN())),OFFSET($CL$2,0,0,ROW()-1,84),ROW()-1,FALSE))</f>
        <v/>
      </c>
      <c r="BZ197" t="str">
        <f ca="1">IF(AND(ISNUMBER($BZ$1266),$B$1073=1),$BZ$1266,HLOOKUP(INDIRECT(ADDRESS(2,COLUMN())),OFFSET($CL$2,0,0,ROW()-1,84),ROW()-1,FALSE))</f>
        <v/>
      </c>
      <c r="CA197" t="str">
        <f ca="1">IF(AND(ISNUMBER($CA$1266),$B$1073=1),$CA$1266,HLOOKUP(INDIRECT(ADDRESS(2,COLUMN())),OFFSET($CL$2,0,0,ROW()-1,84),ROW()-1,FALSE))</f>
        <v/>
      </c>
      <c r="CB197" t="str">
        <f ca="1">IF(AND(ISNUMBER($CB$1266),$B$1073=1),$CB$1266,HLOOKUP(INDIRECT(ADDRESS(2,COLUMN())),OFFSET($CL$2,0,0,ROW()-1,84),ROW()-1,FALSE))</f>
        <v/>
      </c>
      <c r="CC197" t="str">
        <f ca="1">IF(AND(ISNUMBER($CC$1266),$B$1073=1),$CC$1266,HLOOKUP(INDIRECT(ADDRESS(2,COLUMN())),OFFSET($CL$2,0,0,ROW()-1,84),ROW()-1,FALSE))</f>
        <v/>
      </c>
      <c r="CD197" t="str">
        <f ca="1">IF(AND(ISNUMBER($CD$1266),$B$1073=1),$CD$1266,HLOOKUP(INDIRECT(ADDRESS(2,COLUMN())),OFFSET($CL$2,0,0,ROW()-1,84),ROW()-1,FALSE))</f>
        <v/>
      </c>
      <c r="CE197" t="str">
        <f ca="1">IF(AND(ISNUMBER($CE$1266),$B$1073=1),$CE$1266,HLOOKUP(INDIRECT(ADDRESS(2,COLUMN())),OFFSET($CL$2,0,0,ROW()-1,84),ROW()-1,FALSE))</f>
        <v/>
      </c>
      <c r="CF197" t="str">
        <f ca="1">IF(AND(ISNUMBER($CF$1266),$B$1073=1),$CF$1266,HLOOKUP(INDIRECT(ADDRESS(2,COLUMN())),OFFSET($CL$2,0,0,ROW()-1,84),ROW()-1,FALSE))</f>
        <v/>
      </c>
      <c r="CG197" t="str">
        <f ca="1">IF(AND(ISNUMBER($CG$1266),$B$1073=1),$CG$1266,HLOOKUP(INDIRECT(ADDRESS(2,COLUMN())),OFFSET($CL$2,0,0,ROW()-1,84),ROW()-1,FALSE))</f>
        <v/>
      </c>
      <c r="CH197" t="str">
        <f ca="1">IF(AND(ISNUMBER($CH$1266),$B$1073=1),$CH$1266,HLOOKUP(INDIRECT(ADDRESS(2,COLUMN())),OFFSET($CL$2,0,0,ROW()-1,84),ROW()-1,FALSE))</f>
        <v/>
      </c>
      <c r="CI197" t="str">
        <f ca="1">IF(AND(ISNUMBER($CI$1266),$B$1073=1),$CI$1266,HLOOKUP(INDIRECT(ADDRESS(2,COLUMN())),OFFSET($CL$2,0,0,ROW()-1,84),ROW()-1,FALSE))</f>
        <v/>
      </c>
      <c r="CJ197" t="str">
        <f ca="1">IF(AND(ISNUMBER($CJ$1266),$B$1073=1),$CJ$1266,HLOOKUP(INDIRECT(ADDRESS(2,COLUMN())),OFFSET($CL$2,0,0,ROW()-1,84),ROW()-1,FALSE))</f>
        <v/>
      </c>
      <c r="CK197" t="str">
        <f ca="1">IF(AND(ISNUMBER($CK$1266),$B$1073=1),$CK$1266,HLOOKUP(INDIRECT(ADDRESS(2,COLUMN())),OFFSET($CL$2,0,0,ROW()-1,84),ROW()-1,FALSE))</f>
        <v/>
      </c>
      <c r="CL197">
        <f>14.00653615</f>
        <v>14.006536150000001</v>
      </c>
      <c r="CM197">
        <f>13.83660131</f>
        <v>13.836601310000001</v>
      </c>
      <c r="CN197">
        <f>15.05228758</f>
        <v>15.05228758</v>
      </c>
      <c r="CO197">
        <f>15.2875817</f>
        <v>15.2875817</v>
      </c>
      <c r="CP197">
        <f>15.35947712</f>
        <v>15.359477119999999</v>
      </c>
      <c r="CQ197">
        <f>12.71895425</f>
        <v>12.718954249999999</v>
      </c>
      <c r="CR197">
        <f>13.5751634</f>
        <v>13.575163399999999</v>
      </c>
      <c r="CS197">
        <f>13.5620915</f>
        <v>13.562091499999999</v>
      </c>
      <c r="CT197">
        <f>14.77777778</f>
        <v>14.777777779999999</v>
      </c>
      <c r="CU197">
        <f>15.39869281</f>
        <v>15.39869281</v>
      </c>
      <c r="CV197">
        <f>14.5620915</f>
        <v>14.562091499999999</v>
      </c>
      <c r="CW197">
        <f>14.12418301</f>
        <v>14.124183009999999</v>
      </c>
      <c r="CX197">
        <f>15.1503268</f>
        <v>15.1503268</v>
      </c>
      <c r="CY197">
        <f>16.24836601</f>
        <v>16.248366010000002</v>
      </c>
      <c r="CZ197">
        <f>16.23529412</f>
        <v>16.235294119999999</v>
      </c>
      <c r="DA197">
        <f>16.33747547</f>
        <v>16.337475470000001</v>
      </c>
      <c r="DB197">
        <f>16.5620915</f>
        <v>16.562091500000001</v>
      </c>
      <c r="DC197">
        <f>16.26466754</f>
        <v>16.264667540000001</v>
      </c>
      <c r="DD197">
        <f>17.96875</f>
        <v>17.96875</v>
      </c>
      <c r="DE197">
        <f>18.98371336</f>
        <v>18.983713359999999</v>
      </c>
      <c r="DF197">
        <f>20.62621046</f>
        <v>20.626210459999999</v>
      </c>
      <c r="DG197">
        <f>19.22630561</f>
        <v>19.226305610000001</v>
      </c>
      <c r="DH197">
        <f>17.3243069</f>
        <v>17.3243069</v>
      </c>
      <c r="DI197">
        <f>18.10723514</f>
        <v>18.10723514</v>
      </c>
      <c r="DJ197">
        <f>19.23027167</f>
        <v>19.23027167</v>
      </c>
      <c r="DK197">
        <f>17.78926955</f>
        <v>17.78926955</v>
      </c>
      <c r="DL197">
        <f>18.11369509</f>
        <v>18.11369509</v>
      </c>
      <c r="DM197">
        <f>17.47591522</f>
        <v>17.475915220000001</v>
      </c>
      <c r="DN197">
        <f>16.33739577</f>
        <v>16.337395770000001</v>
      </c>
      <c r="DO197">
        <f>18.36928934</f>
        <v>18.369289340000002</v>
      </c>
      <c r="DP197">
        <f>16.48888889</f>
        <v>16.488888889999998</v>
      </c>
      <c r="DQ197">
        <f>16.11428571</f>
        <v>16.114285710000001</v>
      </c>
      <c r="DR197">
        <f>17.22081218</f>
        <v>17.220812179999999</v>
      </c>
      <c r="DS197">
        <f>16.19949495</f>
        <v>16.199494949999998</v>
      </c>
      <c r="DT197">
        <f>17.90771176</f>
        <v>17.907711760000002</v>
      </c>
      <c r="DU197">
        <f>17.25440806</f>
        <v>17.254408059999999</v>
      </c>
      <c r="DV197">
        <f>18.45721424</f>
        <v>18.457214239999999</v>
      </c>
      <c r="DW197">
        <f>18.10861423</f>
        <v>18.108614230000001</v>
      </c>
      <c r="DX197">
        <f>18.6873065</f>
        <v>18.687306499999998</v>
      </c>
      <c r="DY197">
        <f>17.47204969</f>
        <v>17.472049689999999</v>
      </c>
      <c r="DZ197">
        <f>16.78795483</f>
        <v>16.78795483</v>
      </c>
      <c r="EA197">
        <f>16.56649616</f>
        <v>16.56649616</v>
      </c>
      <c r="EB197">
        <f>14.87681617</f>
        <v>14.87681617</v>
      </c>
      <c r="EC197">
        <f>15.57034221</f>
        <v>15.57034221</v>
      </c>
      <c r="ED197">
        <f>14.92337165</f>
        <v>14.92337165</v>
      </c>
      <c r="EE197">
        <f>15.65448505</f>
        <v>15.65448505</v>
      </c>
      <c r="EF197">
        <f>15.83388704</f>
        <v>15.83388704</v>
      </c>
      <c r="EG197">
        <f>15.13175231</f>
        <v>15.13175231</v>
      </c>
      <c r="EH197">
        <f>16.21223287</f>
        <v>16.212232870000001</v>
      </c>
      <c r="EI197">
        <f>18.82051282</f>
        <v>18.820512820000001</v>
      </c>
      <c r="EJ197">
        <f>38.73076923</f>
        <v>38.73076923</v>
      </c>
      <c r="EK197">
        <f>38.59615385</f>
        <v>38.59615385</v>
      </c>
      <c r="EL197">
        <f>39.90384615</f>
        <v>39.90384615</v>
      </c>
      <c r="EM197">
        <f>40.82692308</f>
        <v>40.82692308</v>
      </c>
      <c r="EN197">
        <f>37.09615385</f>
        <v>37.09615385</v>
      </c>
      <c r="EO197">
        <f>19.57142857</f>
        <v>19.571428569999998</v>
      </c>
      <c r="EP197">
        <f>21.16326531</f>
        <v>21.16326531</v>
      </c>
      <c r="EQ197" t="str">
        <f>""</f>
        <v/>
      </c>
      <c r="ER197" t="str">
        <f>""</f>
        <v/>
      </c>
      <c r="ES197" t="str">
        <f>""</f>
        <v/>
      </c>
      <c r="ET197" t="str">
        <f>""</f>
        <v/>
      </c>
      <c r="EU197" t="str">
        <f>""</f>
        <v/>
      </c>
      <c r="EV197" t="str">
        <f>""</f>
        <v/>
      </c>
      <c r="EW197" t="str">
        <f>""</f>
        <v/>
      </c>
      <c r="EX197" t="str">
        <f>""</f>
        <v/>
      </c>
      <c r="EY197" t="str">
        <f>""</f>
        <v/>
      </c>
      <c r="EZ197" t="str">
        <f>""</f>
        <v/>
      </c>
      <c r="FA197" t="str">
        <f>""</f>
        <v/>
      </c>
      <c r="FB197" t="str">
        <f>""</f>
        <v/>
      </c>
      <c r="FC197" t="str">
        <f>""</f>
        <v/>
      </c>
      <c r="FD197" t="str">
        <f>""</f>
        <v/>
      </c>
      <c r="FE197" t="str">
        <f>""</f>
        <v/>
      </c>
      <c r="FF197" t="str">
        <f>""</f>
        <v/>
      </c>
      <c r="FG197" t="str">
        <f>""</f>
        <v/>
      </c>
      <c r="FH197" t="str">
        <f>""</f>
        <v/>
      </c>
      <c r="FI197" t="str">
        <f>""</f>
        <v/>
      </c>
      <c r="FJ197" t="str">
        <f>""</f>
        <v/>
      </c>
      <c r="FK197" t="str">
        <f>""</f>
        <v/>
      </c>
      <c r="FL197" t="str">
        <f>""</f>
        <v/>
      </c>
      <c r="FM197" t="str">
        <f>""</f>
        <v/>
      </c>
      <c r="FN197" t="str">
        <f>""</f>
        <v/>
      </c>
      <c r="FO197" t="str">
        <f>""</f>
        <v/>
      </c>
      <c r="FP197" t="str">
        <f>""</f>
        <v/>
      </c>
      <c r="FQ197" t="str">
        <f>""</f>
        <v/>
      </c>
    </row>
    <row r="198" spans="1:173">
      <c r="A198" t="str">
        <f>"    Gramercy物业信托公司"</f>
        <v xml:space="preserve">    Gramercy物业信托公司</v>
      </c>
      <c r="B198" t="str">
        <f>"GPT US Equity"</f>
        <v>GPT US Equity</v>
      </c>
      <c r="C198" t="str">
        <f t="shared" ref="C198:C229" si="21">"BE249"</f>
        <v>BE249</v>
      </c>
      <c r="D198" t="str">
        <f t="shared" ref="D198:D229" si="22">"BEST_PRICE_FFO_RATIO"</f>
        <v>BEST_PRICE_FFO_RATIO</v>
      </c>
      <c r="E198" t="str">
        <f t="shared" ref="E198:E229" si="23">"动态"</f>
        <v>动态</v>
      </c>
      <c r="F198">
        <f ca="1">IF(AND(ISNUMBER($F$1267),$B$1073=1),$F$1267,HLOOKUP(INDIRECT(ADDRESS(2,COLUMN())),OFFSET($CL$2,0,0,ROW()-1,84),ROW()-1,FALSE))</f>
        <v>10.139451599999999</v>
      </c>
      <c r="G198">
        <f ca="1">IF(AND(ISNUMBER($G$1267),$B$1073=1),$G$1267,HLOOKUP(INDIRECT(ADDRESS(2,COLUMN())),OFFSET($CL$2,0,0,ROW()-1,84),ROW()-1,FALSE))</f>
        <v>9.7390913179999998</v>
      </c>
      <c r="H198">
        <f ca="1">IF(AND(ISNUMBER($H$1267),$B$1073=1),$H$1267,HLOOKUP(INDIRECT(ADDRESS(2,COLUMN())),OFFSET($CL$2,0,0,ROW()-1,84),ROW()-1,FALSE))</f>
        <v>11.35402609</v>
      </c>
      <c r="I198">
        <f ca="1">IF(AND(ISNUMBER($I$1267),$B$1073=1),$I$1267,HLOOKUP(INDIRECT(ADDRESS(2,COLUMN())),OFFSET($CL$2,0,0,ROW()-1,84),ROW()-1,FALSE))</f>
        <v>11.99280252</v>
      </c>
      <c r="J198">
        <f ca="1">IF(AND(ISNUMBER($J$1267),$B$1073=1),$J$1267,HLOOKUP(INDIRECT(ADDRESS(2,COLUMN())),OFFSET($CL$2,0,0,ROW()-1,84),ROW()-1,FALSE))</f>
        <v>12.82950967</v>
      </c>
      <c r="K198">
        <f ca="1">IF(AND(ISNUMBER($K$1267),$B$1073=1),$K$1267,HLOOKUP(INDIRECT(ADDRESS(2,COLUMN())),OFFSET($CL$2,0,0,ROW()-1,84),ROW()-1,FALSE))</f>
        <v>13.36032389</v>
      </c>
      <c r="L198">
        <f ca="1">IF(AND(ISNUMBER($L$1267),$B$1073=1),$L$1267,HLOOKUP(INDIRECT(ADDRESS(2,COLUMN())),OFFSET($CL$2,0,0,ROW()-1,84),ROW()-1,FALSE))</f>
        <v>13.607737289999999</v>
      </c>
      <c r="M198">
        <f ca="1">IF(AND(ISNUMBER($M$1267),$B$1073=1),$M$1267,HLOOKUP(INDIRECT(ADDRESS(2,COLUMN())),OFFSET($CL$2,0,0,ROW()-1,84),ROW()-1,FALSE))</f>
        <v>13.70220423</v>
      </c>
      <c r="N198">
        <f ca="1">IF(AND(ISNUMBER($N$1267),$B$1073=1),$N$1267,HLOOKUP(INDIRECT(ADDRESS(2,COLUMN())),OFFSET($CL$2,0,0,ROW()-1,84),ROW()-1,FALSE))</f>
        <v>13.594242019999999</v>
      </c>
      <c r="O198">
        <f ca="1">IF(AND(ISNUMBER($O$1267),$B$1073=1),$O$1267,HLOOKUP(INDIRECT(ADDRESS(2,COLUMN())),OFFSET($CL$2,0,0,ROW()-1,84),ROW()-1,FALSE))</f>
        <v>13.364822309999999</v>
      </c>
      <c r="P198">
        <f ca="1">IF(AND(ISNUMBER($P$1267),$B$1073=1),$P$1267,HLOOKUP(INDIRECT(ADDRESS(2,COLUMN())),OFFSET($CL$2,0,0,ROW()-1,84),ROW()-1,FALSE))</f>
        <v>13.292847500000001</v>
      </c>
      <c r="Q198">
        <f ca="1">IF(AND(ISNUMBER($Q$1267),$B$1073=1),$Q$1267,HLOOKUP(INDIRECT(ADDRESS(2,COLUMN())),OFFSET($CL$2,0,0,ROW()-1,84),ROW()-1,FALSE))</f>
        <v>12.50112461</v>
      </c>
      <c r="R198">
        <f ca="1">IF(AND(ISNUMBER($R$1267),$B$1073=1),$R$1267,HLOOKUP(INDIRECT(ADDRESS(2,COLUMN())),OFFSET($CL$2,0,0,ROW()-1,84),ROW()-1,FALSE))</f>
        <v>11.830859200000001</v>
      </c>
      <c r="S198">
        <f ca="1">IF(AND(ISNUMBER($S$1267),$B$1073=1),$S$1267,HLOOKUP(INDIRECT(ADDRESS(2,COLUMN())),OFFSET($CL$2,0,0,ROW()-1,84),ROW()-1,FALSE))</f>
        <v>12.577597839999999</v>
      </c>
      <c r="T198">
        <f ca="1">IF(AND(ISNUMBER($T$1267),$B$1073=1),$T$1267,HLOOKUP(INDIRECT(ADDRESS(2,COLUMN())),OFFSET($CL$2,0,0,ROW()-1,84),ROW()-1,FALSE))</f>
        <v>12.021907799999999</v>
      </c>
      <c r="U198">
        <f ca="1">IF(AND(ISNUMBER($U$1267),$B$1073=1),$U$1267,HLOOKUP(INDIRECT(ADDRESS(2,COLUMN())),OFFSET($CL$2,0,0,ROW()-1,84),ROW()-1,FALSE))</f>
        <v>12.633028789999999</v>
      </c>
      <c r="V198">
        <f ca="1">IF(AND(ISNUMBER($V$1267),$B$1073=1),$V$1267,HLOOKUP(INDIRECT(ADDRESS(2,COLUMN())),OFFSET($CL$2,0,0,ROW()-1,84),ROW()-1,FALSE))</f>
        <v>11.88576728</v>
      </c>
      <c r="W198">
        <f ca="1">IF(AND(ISNUMBER($W$1267),$B$1073=1),$W$1267,HLOOKUP(INDIRECT(ADDRESS(2,COLUMN())),OFFSET($CL$2,0,0,ROW()-1,84),ROW()-1,FALSE))</f>
        <v>12.63013825</v>
      </c>
      <c r="X198">
        <f ca="1">IF(AND(ISNUMBER($X$1267),$B$1073=1),$X$1267,HLOOKUP(INDIRECT(ADDRESS(2,COLUMN())),OFFSET($CL$2,0,0,ROW()-1,84),ROW()-1,FALSE))</f>
        <v>13.308791019999999</v>
      </c>
      <c r="Y198">
        <f ca="1">IF(AND(ISNUMBER($Y$1267),$B$1073=1),$Y$1267,HLOOKUP(INDIRECT(ADDRESS(2,COLUMN())),OFFSET($CL$2,0,0,ROW()-1,84),ROW()-1,FALSE))</f>
        <v>13.38248982</v>
      </c>
      <c r="Z198">
        <f ca="1">IF(AND(ISNUMBER($Z$1267),$B$1073=1),$Z$1267,HLOOKUP(INDIRECT(ADDRESS(2,COLUMN())),OFFSET($CL$2,0,0,ROW()-1,84),ROW()-1,FALSE))</f>
        <v>14.22401661</v>
      </c>
      <c r="AA198">
        <f ca="1">IF(AND(ISNUMBER($AA$1267),$B$1073=1),$AA$1267,HLOOKUP(INDIRECT(ADDRESS(2,COLUMN())),OFFSET($CL$2,0,0,ROW()-1,84),ROW()-1,FALSE))</f>
        <v>13.12767099</v>
      </c>
      <c r="AB198">
        <f ca="1">IF(AND(ISNUMBER($AB$1267),$B$1073=1),$AB$1267,HLOOKUP(INDIRECT(ADDRESS(2,COLUMN())),OFFSET($CL$2,0,0,ROW()-1,84),ROW()-1,FALSE))</f>
        <v>12.666667929999999</v>
      </c>
      <c r="AC198">
        <f ca="1">IF(AND(ISNUMBER($AC$1267),$B$1073=1),$AC$1267,HLOOKUP(INDIRECT(ADDRESS(2,COLUMN())),OFFSET($CL$2,0,0,ROW()-1,84),ROW()-1,FALSE))</f>
        <v>11.90721769</v>
      </c>
      <c r="AD198">
        <f ca="1">IF(AND(ISNUMBER($AD$1267),$B$1073=1),$AD$1267,HLOOKUP(INDIRECT(ADDRESS(2,COLUMN())),OFFSET($CL$2,0,0,ROW()-1,84),ROW()-1,FALSE))</f>
        <v>11.901409640000001</v>
      </c>
      <c r="AE198">
        <f ca="1">IF(AND(ISNUMBER($AE$1267),$B$1073=1),$AE$1267,HLOOKUP(INDIRECT(ADDRESS(2,COLUMN())),OFFSET($CL$2,0,0,ROW()-1,84),ROW()-1,FALSE))</f>
        <v>10.447418020000001</v>
      </c>
      <c r="AF198">
        <f ca="1">IF(AND(ISNUMBER($AF$1267),$B$1073=1),$AF$1267,HLOOKUP(INDIRECT(ADDRESS(2,COLUMN())),OFFSET($CL$2,0,0,ROW()-1,84),ROW()-1,FALSE))</f>
        <v>10.36879536</v>
      </c>
      <c r="AG198">
        <f ca="1">IF(AND(ISNUMBER($AG$1267),$B$1073=1),$AG$1267,HLOOKUP(INDIRECT(ADDRESS(2,COLUMN())),OFFSET($CL$2,0,0,ROW()-1,84),ROW()-1,FALSE))</f>
        <v>11.02857253</v>
      </c>
      <c r="AH198">
        <f ca="1">IF(AND(ISNUMBER($AH$1267),$B$1073=1),$AH$1267,HLOOKUP(INDIRECT(ADDRESS(2,COLUMN())),OFFSET($CL$2,0,0,ROW()-1,84),ROW()-1,FALSE))</f>
        <v>10.74285822</v>
      </c>
      <c r="AI198">
        <f ca="1">IF(AND(ISNUMBER($AI$1267),$B$1073=1),$AI$1267,HLOOKUP(INDIRECT(ADDRESS(2,COLUMN())),OFFSET($CL$2,0,0,ROW()-1,84),ROW()-1,FALSE))</f>
        <v>10.11428673</v>
      </c>
      <c r="AJ198">
        <f ca="1">IF(AND(ISNUMBER($AJ$1267),$B$1073=1),$AJ$1267,HLOOKUP(INDIRECT(ADDRESS(2,COLUMN())),OFFSET($CL$2,0,0,ROW()-1,84),ROW()-1,FALSE))</f>
        <v>9.2714294989999999</v>
      </c>
      <c r="AK198">
        <f ca="1">IF(AND(ISNUMBER($AK$1267),$B$1073=1),$AK$1267,HLOOKUP(INDIRECT(ADDRESS(2,COLUMN())),OFFSET($CL$2,0,0,ROW()-1,84),ROW()-1,FALSE))</f>
        <v>9.634725821</v>
      </c>
      <c r="AL198">
        <f ca="1">IF(AND(ISNUMBER($AL$1267),$B$1073=1),$AL$1267,HLOOKUP(INDIRECT(ADDRESS(2,COLUMN())),OFFSET($CL$2,0,0,ROW()-1,84),ROW()-1,FALSE))</f>
        <v>10.60000106</v>
      </c>
      <c r="AM198">
        <f ca="1">IF(AND(ISNUMBER($AM$1267),$B$1073=1),$AM$1267,HLOOKUP(INDIRECT(ADDRESS(2,COLUMN())),OFFSET($CL$2,0,0,ROW()-1,84),ROW()-1,FALSE))</f>
        <v>11.26062436</v>
      </c>
      <c r="AN198">
        <f ca="1">IF(AND(ISNUMBER($AN$1267),$B$1073=1),$AN$1267,HLOOKUP(INDIRECT(ADDRESS(2,COLUMN())),OFFSET($CL$2,0,0,ROW()-1,84),ROW()-1,FALSE))</f>
        <v>10.76271294</v>
      </c>
      <c r="AO198">
        <f ca="1">IF(AND(ISNUMBER($AO$1267),$B$1073=1),$AO$1267,HLOOKUP(INDIRECT(ADDRESS(2,COLUMN())),OFFSET($CL$2,0,0,ROW()-1,84),ROW()-1,FALSE))</f>
        <v>10.613208609999999</v>
      </c>
      <c r="AP198">
        <f ca="1">IF(AND(ISNUMBER($AP$1267),$B$1073=1),$AP$1267,HLOOKUP(INDIRECT(ADDRESS(2,COLUMN())),OFFSET($CL$2,0,0,ROW()-1,84),ROW()-1,FALSE))</f>
        <v>11.22507235</v>
      </c>
      <c r="AQ198">
        <f ca="1">IF(AND(ISNUMBER($AQ$1267),$B$1073=1),$AQ$1267,HLOOKUP(INDIRECT(ADDRESS(2,COLUMN())),OFFSET($CL$2,0,0,ROW()-1,84),ROW()-1,FALSE))</f>
        <v>11.8695664</v>
      </c>
      <c r="AR198">
        <f ca="1">IF(AND(ISNUMBER($AR$1267),$B$1073=1),$AR$1267,HLOOKUP(INDIRECT(ADDRESS(2,COLUMN())),OFFSET($CL$2,0,0,ROW()-1,84),ROW()-1,FALSE))</f>
        <v>12.61194156</v>
      </c>
      <c r="AS198">
        <f ca="1">IF(AND(ISNUMBER($AS$1267),$B$1073=1),$AS$1267,HLOOKUP(INDIRECT(ADDRESS(2,COLUMN())),OFFSET($CL$2,0,0,ROW()-1,84),ROW()-1,FALSE))</f>
        <v>12.029851949999999</v>
      </c>
      <c r="AT198">
        <f ca="1">IF(AND(ISNUMBER($AT$1267),$B$1073=1),$AT$1267,HLOOKUP(INDIRECT(ADDRESS(2,COLUMN())),OFFSET($CL$2,0,0,ROW()-1,84),ROW()-1,FALSE))</f>
        <v>11.95522508</v>
      </c>
      <c r="AU198">
        <f ca="1">IF(AND(ISNUMBER($AU$1267),$B$1073=1),$AU$1267,HLOOKUP(INDIRECT(ADDRESS(2,COLUMN())),OFFSET($CL$2,0,0,ROW()-1,84),ROW()-1,FALSE))</f>
        <v>11.02817012</v>
      </c>
      <c r="AV198" t="str">
        <f ca="1">IF(AND(ISNUMBER($AV$1267),$B$1073=1),$AV$1267,HLOOKUP(INDIRECT(ADDRESS(2,COLUMN())),OFFSET($CL$2,0,0,ROW()-1,84),ROW()-1,FALSE))</f>
        <v/>
      </c>
      <c r="AW198" t="str">
        <f ca="1">IF(AND(ISNUMBER($AW$1267),$B$1073=1),$AW$1267,HLOOKUP(INDIRECT(ADDRESS(2,COLUMN())),OFFSET($CL$2,0,0,ROW()-1,84),ROW()-1,FALSE))</f>
        <v/>
      </c>
      <c r="AX198" t="str">
        <f ca="1">IF(AND(ISNUMBER($AX$1267),$B$1073=1),$AX$1267,HLOOKUP(INDIRECT(ADDRESS(2,COLUMN())),OFFSET($CL$2,0,0,ROW()-1,84),ROW()-1,FALSE))</f>
        <v/>
      </c>
      <c r="AY198" t="str">
        <f ca="1">IF(AND(ISNUMBER($AY$1267),$B$1073=1),$AY$1267,HLOOKUP(INDIRECT(ADDRESS(2,COLUMN())),OFFSET($CL$2,0,0,ROW()-1,84),ROW()-1,FALSE))</f>
        <v/>
      </c>
      <c r="AZ198" t="str">
        <f ca="1">IF(AND(ISNUMBER($AZ$1267),$B$1073=1),$AZ$1267,HLOOKUP(INDIRECT(ADDRESS(2,COLUMN())),OFFSET($CL$2,0,0,ROW()-1,84),ROW()-1,FALSE))</f>
        <v/>
      </c>
      <c r="BA198" t="str">
        <f ca="1">IF(AND(ISNUMBER($BA$1267),$B$1073=1),$BA$1267,HLOOKUP(INDIRECT(ADDRESS(2,COLUMN())),OFFSET($CL$2,0,0,ROW()-1,84),ROW()-1,FALSE))</f>
        <v/>
      </c>
      <c r="BB198" t="str">
        <f ca="1">IF(AND(ISNUMBER($BB$1267),$B$1073=1),$BB$1267,HLOOKUP(INDIRECT(ADDRESS(2,COLUMN())),OFFSET($CL$2,0,0,ROW()-1,84),ROW()-1,FALSE))</f>
        <v/>
      </c>
      <c r="BC198" t="str">
        <f ca="1">IF(AND(ISNUMBER($BC$1267),$B$1073=1),$BC$1267,HLOOKUP(INDIRECT(ADDRESS(2,COLUMN())),OFFSET($CL$2,0,0,ROW()-1,84),ROW()-1,FALSE))</f>
        <v/>
      </c>
      <c r="BD198" t="str">
        <f ca="1">IF(AND(ISNUMBER($BD$1267),$B$1073=1),$BD$1267,HLOOKUP(INDIRECT(ADDRESS(2,COLUMN())),OFFSET($CL$2,0,0,ROW()-1,84),ROW()-1,FALSE))</f>
        <v/>
      </c>
      <c r="BE198" t="str">
        <f ca="1">IF(AND(ISNUMBER($BE$1267),$B$1073=1),$BE$1267,HLOOKUP(INDIRECT(ADDRESS(2,COLUMN())),OFFSET($CL$2,0,0,ROW()-1,84),ROW()-1,FALSE))</f>
        <v/>
      </c>
      <c r="BF198" t="str">
        <f ca="1">IF(AND(ISNUMBER($BF$1267),$B$1073=1),$BF$1267,HLOOKUP(INDIRECT(ADDRESS(2,COLUMN())),OFFSET($CL$2,0,0,ROW()-1,84),ROW()-1,FALSE))</f>
        <v/>
      </c>
      <c r="BG198" t="str">
        <f ca="1">IF(AND(ISNUMBER($BG$1267),$B$1073=1),$BG$1267,HLOOKUP(INDIRECT(ADDRESS(2,COLUMN())),OFFSET($CL$2,0,0,ROW()-1,84),ROW()-1,FALSE))</f>
        <v/>
      </c>
      <c r="BH198" t="str">
        <f ca="1">IF(AND(ISNUMBER($BH$1267),$B$1073=1),$BH$1267,HLOOKUP(INDIRECT(ADDRESS(2,COLUMN())),OFFSET($CL$2,0,0,ROW()-1,84),ROW()-1,FALSE))</f>
        <v/>
      </c>
      <c r="BI198" t="str">
        <f ca="1">IF(AND(ISNUMBER($BI$1267),$B$1073=1),$BI$1267,HLOOKUP(INDIRECT(ADDRESS(2,COLUMN())),OFFSET($CL$2,0,0,ROW()-1,84),ROW()-1,FALSE))</f>
        <v/>
      </c>
      <c r="BJ198" t="str">
        <f ca="1">IF(AND(ISNUMBER($BJ$1267),$B$1073=1),$BJ$1267,HLOOKUP(INDIRECT(ADDRESS(2,COLUMN())),OFFSET($CL$2,0,0,ROW()-1,84),ROW()-1,FALSE))</f>
        <v/>
      </c>
      <c r="BK198" t="str">
        <f ca="1">IF(AND(ISNUMBER($BK$1267),$B$1073=1),$BK$1267,HLOOKUP(INDIRECT(ADDRESS(2,COLUMN())),OFFSET($CL$2,0,0,ROW()-1,84),ROW()-1,FALSE))</f>
        <v/>
      </c>
      <c r="BL198" t="str">
        <f ca="1">IF(AND(ISNUMBER($BL$1267),$B$1073=1),$BL$1267,HLOOKUP(INDIRECT(ADDRESS(2,COLUMN())),OFFSET($CL$2,0,0,ROW()-1,84),ROW()-1,FALSE))</f>
        <v/>
      </c>
      <c r="BM198" t="str">
        <f ca="1">IF(AND(ISNUMBER($BM$1267),$B$1073=1),$BM$1267,HLOOKUP(INDIRECT(ADDRESS(2,COLUMN())),OFFSET($CL$2,0,0,ROW()-1,84),ROW()-1,FALSE))</f>
        <v/>
      </c>
      <c r="BN198" t="str">
        <f ca="1">IF(AND(ISNUMBER($BN$1267),$B$1073=1),$BN$1267,HLOOKUP(INDIRECT(ADDRESS(2,COLUMN())),OFFSET($CL$2,0,0,ROW()-1,84),ROW()-1,FALSE))</f>
        <v/>
      </c>
      <c r="BO198" t="str">
        <f ca="1">IF(AND(ISNUMBER($BO$1267),$B$1073=1),$BO$1267,HLOOKUP(INDIRECT(ADDRESS(2,COLUMN())),OFFSET($CL$2,0,0,ROW()-1,84),ROW()-1,FALSE))</f>
        <v/>
      </c>
      <c r="BP198" t="str">
        <f ca="1">IF(AND(ISNUMBER($BP$1267),$B$1073=1),$BP$1267,HLOOKUP(INDIRECT(ADDRESS(2,COLUMN())),OFFSET($CL$2,0,0,ROW()-1,84),ROW()-1,FALSE))</f>
        <v/>
      </c>
      <c r="BQ198" t="str">
        <f ca="1">IF(AND(ISNUMBER($BQ$1267),$B$1073=1),$BQ$1267,HLOOKUP(INDIRECT(ADDRESS(2,COLUMN())),OFFSET($CL$2,0,0,ROW()-1,84),ROW()-1,FALSE))</f>
        <v/>
      </c>
      <c r="BR198" t="str">
        <f ca="1">IF(AND(ISNUMBER($BR$1267),$B$1073=1),$BR$1267,HLOOKUP(INDIRECT(ADDRESS(2,COLUMN())),OFFSET($CL$2,0,0,ROW()-1,84),ROW()-1,FALSE))</f>
        <v/>
      </c>
      <c r="BS198" t="str">
        <f ca="1">IF(AND(ISNUMBER($BS$1267),$B$1073=1),$BS$1267,HLOOKUP(INDIRECT(ADDRESS(2,COLUMN())),OFFSET($CL$2,0,0,ROW()-1,84),ROW()-1,FALSE))</f>
        <v/>
      </c>
      <c r="BT198" t="str">
        <f ca="1">IF(AND(ISNUMBER($BT$1267),$B$1073=1),$BT$1267,HLOOKUP(INDIRECT(ADDRESS(2,COLUMN())),OFFSET($CL$2,0,0,ROW()-1,84),ROW()-1,FALSE))</f>
        <v/>
      </c>
      <c r="BU198" t="str">
        <f ca="1">IF(AND(ISNUMBER($BU$1267),$B$1073=1),$BU$1267,HLOOKUP(INDIRECT(ADDRESS(2,COLUMN())),OFFSET($CL$2,0,0,ROW()-1,84),ROW()-1,FALSE))</f>
        <v/>
      </c>
      <c r="BV198" t="str">
        <f ca="1">IF(AND(ISNUMBER($BV$1267),$B$1073=1),$BV$1267,HLOOKUP(INDIRECT(ADDRESS(2,COLUMN())),OFFSET($CL$2,0,0,ROW()-1,84),ROW()-1,FALSE))</f>
        <v/>
      </c>
      <c r="BW198" t="str">
        <f ca="1">IF(AND(ISNUMBER($BW$1267),$B$1073=1),$BW$1267,HLOOKUP(INDIRECT(ADDRESS(2,COLUMN())),OFFSET($CL$2,0,0,ROW()-1,84),ROW()-1,FALSE))</f>
        <v/>
      </c>
      <c r="BX198" t="str">
        <f ca="1">IF(AND(ISNUMBER($BX$1267),$B$1073=1),$BX$1267,HLOOKUP(INDIRECT(ADDRESS(2,COLUMN())),OFFSET($CL$2,0,0,ROW()-1,84),ROW()-1,FALSE))</f>
        <v/>
      </c>
      <c r="BY198" t="str">
        <f ca="1">IF(AND(ISNUMBER($BY$1267),$B$1073=1),$BY$1267,HLOOKUP(INDIRECT(ADDRESS(2,COLUMN())),OFFSET($CL$2,0,0,ROW()-1,84),ROW()-1,FALSE))</f>
        <v/>
      </c>
      <c r="BZ198" t="str">
        <f ca="1">IF(AND(ISNUMBER($BZ$1267),$B$1073=1),$BZ$1267,HLOOKUP(INDIRECT(ADDRESS(2,COLUMN())),OFFSET($CL$2,0,0,ROW()-1,84),ROW()-1,FALSE))</f>
        <v/>
      </c>
      <c r="CA198" t="str">
        <f ca="1">IF(AND(ISNUMBER($CA$1267),$B$1073=1),$CA$1267,HLOOKUP(INDIRECT(ADDRESS(2,COLUMN())),OFFSET($CL$2,0,0,ROW()-1,84),ROW()-1,FALSE))</f>
        <v/>
      </c>
      <c r="CB198" t="str">
        <f ca="1">IF(AND(ISNUMBER($CB$1267),$B$1073=1),$CB$1267,HLOOKUP(INDIRECT(ADDRESS(2,COLUMN())),OFFSET($CL$2,0,0,ROW()-1,84),ROW()-1,FALSE))</f>
        <v/>
      </c>
      <c r="CC198" t="str">
        <f ca="1">IF(AND(ISNUMBER($CC$1267),$B$1073=1),$CC$1267,HLOOKUP(INDIRECT(ADDRESS(2,COLUMN())),OFFSET($CL$2,0,0,ROW()-1,84),ROW()-1,FALSE))</f>
        <v/>
      </c>
      <c r="CD198" t="str">
        <f ca="1">IF(AND(ISNUMBER($CD$1267),$B$1073=1),$CD$1267,HLOOKUP(INDIRECT(ADDRESS(2,COLUMN())),OFFSET($CL$2,0,0,ROW()-1,84),ROW()-1,FALSE))</f>
        <v/>
      </c>
      <c r="CE198" t="str">
        <f ca="1">IF(AND(ISNUMBER($CE$1267),$B$1073=1),$CE$1267,HLOOKUP(INDIRECT(ADDRESS(2,COLUMN())),OFFSET($CL$2,0,0,ROW()-1,84),ROW()-1,FALSE))</f>
        <v/>
      </c>
      <c r="CF198" t="str">
        <f ca="1">IF(AND(ISNUMBER($CF$1267),$B$1073=1),$CF$1267,HLOOKUP(INDIRECT(ADDRESS(2,COLUMN())),OFFSET($CL$2,0,0,ROW()-1,84),ROW()-1,FALSE))</f>
        <v/>
      </c>
      <c r="CG198" t="str">
        <f ca="1">IF(AND(ISNUMBER($CG$1267),$B$1073=1),$CG$1267,HLOOKUP(INDIRECT(ADDRESS(2,COLUMN())),OFFSET($CL$2,0,0,ROW()-1,84),ROW()-1,FALSE))</f>
        <v/>
      </c>
      <c r="CH198" t="str">
        <f ca="1">IF(AND(ISNUMBER($CH$1267),$B$1073=1),$CH$1267,HLOOKUP(INDIRECT(ADDRESS(2,COLUMN())),OFFSET($CL$2,0,0,ROW()-1,84),ROW()-1,FALSE))</f>
        <v/>
      </c>
      <c r="CI198" t="str">
        <f ca="1">IF(AND(ISNUMBER($CI$1267),$B$1073=1),$CI$1267,HLOOKUP(INDIRECT(ADDRESS(2,COLUMN())),OFFSET($CL$2,0,0,ROW()-1,84),ROW()-1,FALSE))</f>
        <v/>
      </c>
      <c r="CJ198" t="str">
        <f ca="1">IF(AND(ISNUMBER($CJ$1267),$B$1073=1),$CJ$1267,HLOOKUP(INDIRECT(ADDRESS(2,COLUMN())),OFFSET($CL$2,0,0,ROW()-1,84),ROW()-1,FALSE))</f>
        <v/>
      </c>
      <c r="CK198" t="str">
        <f ca="1">IF(AND(ISNUMBER($CK$1267),$B$1073=1),$CK$1267,HLOOKUP(INDIRECT(ADDRESS(2,COLUMN())),OFFSET($CL$2,0,0,ROW()-1,84),ROW()-1,FALSE))</f>
        <v/>
      </c>
      <c r="CL198">
        <f>10.1394516</f>
        <v>10.139451599999999</v>
      </c>
      <c r="CM198">
        <f>9.739091318</f>
        <v>9.7390913179999998</v>
      </c>
      <c r="CN198">
        <f>11.35402609</f>
        <v>11.35402609</v>
      </c>
      <c r="CO198">
        <f>11.99280252</f>
        <v>11.99280252</v>
      </c>
      <c r="CP198">
        <f>12.82950967</f>
        <v>12.82950967</v>
      </c>
      <c r="CQ198">
        <f>13.36032389</f>
        <v>13.36032389</v>
      </c>
      <c r="CR198">
        <f>13.60773729</f>
        <v>13.607737289999999</v>
      </c>
      <c r="CS198">
        <f>13.70220423</f>
        <v>13.70220423</v>
      </c>
      <c r="CT198">
        <f>13.59424202</f>
        <v>13.594242019999999</v>
      </c>
      <c r="CU198">
        <f>13.36482231</f>
        <v>13.364822309999999</v>
      </c>
      <c r="CV198">
        <f>13.2928475</f>
        <v>13.292847500000001</v>
      </c>
      <c r="CW198">
        <f>12.50112461</f>
        <v>12.50112461</v>
      </c>
      <c r="CX198">
        <f>11.8308592</f>
        <v>11.830859200000001</v>
      </c>
      <c r="CY198">
        <f>12.57759784</f>
        <v>12.577597839999999</v>
      </c>
      <c r="CZ198">
        <f>12.0219078</f>
        <v>12.021907799999999</v>
      </c>
      <c r="DA198">
        <f>12.63302879</f>
        <v>12.633028789999999</v>
      </c>
      <c r="DB198">
        <f>11.88576728</f>
        <v>11.88576728</v>
      </c>
      <c r="DC198">
        <f>12.63013825</f>
        <v>12.63013825</v>
      </c>
      <c r="DD198">
        <f>13.30879102</f>
        <v>13.308791019999999</v>
      </c>
      <c r="DE198">
        <f>13.38248982</f>
        <v>13.38248982</v>
      </c>
      <c r="DF198">
        <f>14.22401661</f>
        <v>14.22401661</v>
      </c>
      <c r="DG198">
        <f>13.12767099</f>
        <v>13.12767099</v>
      </c>
      <c r="DH198">
        <f>12.66666793</f>
        <v>12.666667929999999</v>
      </c>
      <c r="DI198">
        <f>11.90721769</f>
        <v>11.90721769</v>
      </c>
      <c r="DJ198">
        <f>11.90140964</f>
        <v>11.901409640000001</v>
      </c>
      <c r="DK198">
        <f>10.44741802</f>
        <v>10.447418020000001</v>
      </c>
      <c r="DL198">
        <f>10.36879536</f>
        <v>10.36879536</v>
      </c>
      <c r="DM198">
        <f>11.02857253</f>
        <v>11.02857253</v>
      </c>
      <c r="DN198">
        <f>10.74285822</f>
        <v>10.74285822</v>
      </c>
      <c r="DO198">
        <f>10.11428673</f>
        <v>10.11428673</v>
      </c>
      <c r="DP198">
        <f>9.271429499</f>
        <v>9.2714294989999999</v>
      </c>
      <c r="DQ198">
        <f>9.634725821</f>
        <v>9.634725821</v>
      </c>
      <c r="DR198">
        <f>10.60000106</f>
        <v>10.60000106</v>
      </c>
      <c r="DS198">
        <f>11.26062436</f>
        <v>11.26062436</v>
      </c>
      <c r="DT198">
        <f>10.76271294</f>
        <v>10.76271294</v>
      </c>
      <c r="DU198">
        <f>10.61320861</f>
        <v>10.613208609999999</v>
      </c>
      <c r="DV198">
        <f>11.22507235</f>
        <v>11.22507235</v>
      </c>
      <c r="DW198">
        <f>11.8695664</f>
        <v>11.8695664</v>
      </c>
      <c r="DX198">
        <f>12.61194156</f>
        <v>12.61194156</v>
      </c>
      <c r="DY198">
        <f>12.02985195</f>
        <v>12.029851949999999</v>
      </c>
      <c r="DZ198">
        <f>11.95522508</f>
        <v>11.95522508</v>
      </c>
      <c r="EA198">
        <f>11.02817012</f>
        <v>11.02817012</v>
      </c>
      <c r="EB198" t="str">
        <f>""</f>
        <v/>
      </c>
      <c r="EC198" t="str">
        <f>""</f>
        <v/>
      </c>
      <c r="ED198" t="str">
        <f>""</f>
        <v/>
      </c>
      <c r="EE198" t="str">
        <f>""</f>
        <v/>
      </c>
      <c r="EF198" t="str">
        <f>""</f>
        <v/>
      </c>
      <c r="EG198" t="str">
        <f>""</f>
        <v/>
      </c>
      <c r="EH198" t="str">
        <f>""</f>
        <v/>
      </c>
      <c r="EI198" t="str">
        <f>""</f>
        <v/>
      </c>
      <c r="EJ198" t="str">
        <f>""</f>
        <v/>
      </c>
      <c r="EK198" t="str">
        <f>""</f>
        <v/>
      </c>
      <c r="EL198" t="str">
        <f>""</f>
        <v/>
      </c>
      <c r="EM198" t="str">
        <f>""</f>
        <v/>
      </c>
      <c r="EN198" t="str">
        <f>""</f>
        <v/>
      </c>
      <c r="EO198" t="str">
        <f>""</f>
        <v/>
      </c>
      <c r="EP198" t="str">
        <f>""</f>
        <v/>
      </c>
      <c r="EQ198" t="str">
        <f>""</f>
        <v/>
      </c>
      <c r="ER198" t="str">
        <f>""</f>
        <v/>
      </c>
      <c r="ES198" t="str">
        <f>""</f>
        <v/>
      </c>
      <c r="ET198" t="str">
        <f>""</f>
        <v/>
      </c>
      <c r="EU198" t="str">
        <f>""</f>
        <v/>
      </c>
      <c r="EV198" t="str">
        <f>""</f>
        <v/>
      </c>
      <c r="EW198" t="str">
        <f>""</f>
        <v/>
      </c>
      <c r="EX198" t="str">
        <f>""</f>
        <v/>
      </c>
      <c r="EY198" t="str">
        <f>""</f>
        <v/>
      </c>
      <c r="EZ198" t="str">
        <f>""</f>
        <v/>
      </c>
      <c r="FA198" t="str">
        <f>""</f>
        <v/>
      </c>
      <c r="FB198" t="str">
        <f>""</f>
        <v/>
      </c>
      <c r="FC198" t="str">
        <f>""</f>
        <v/>
      </c>
      <c r="FD198" t="str">
        <f>""</f>
        <v/>
      </c>
      <c r="FE198" t="str">
        <f>""</f>
        <v/>
      </c>
      <c r="FF198" t="str">
        <f>""</f>
        <v/>
      </c>
      <c r="FG198" t="str">
        <f>""</f>
        <v/>
      </c>
      <c r="FH198" t="str">
        <f>""</f>
        <v/>
      </c>
      <c r="FI198" t="str">
        <f>""</f>
        <v/>
      </c>
      <c r="FJ198" t="str">
        <f>""</f>
        <v/>
      </c>
      <c r="FK198" t="str">
        <f>""</f>
        <v/>
      </c>
      <c r="FL198" t="str">
        <f>""</f>
        <v/>
      </c>
      <c r="FM198" t="str">
        <f>""</f>
        <v/>
      </c>
      <c r="FN198" t="str">
        <f>""</f>
        <v/>
      </c>
      <c r="FO198" t="str">
        <f>""</f>
        <v/>
      </c>
      <c r="FP198" t="str">
        <f>""</f>
        <v/>
      </c>
      <c r="FQ198" t="str">
        <f>""</f>
        <v/>
      </c>
    </row>
    <row r="199" spans="1:173">
      <c r="A199" t="str">
        <f>"    博彩及休闲房地产股份有限公司"</f>
        <v xml:space="preserve">    博彩及休闲房地产股份有限公司</v>
      </c>
      <c r="B199" t="str">
        <f>"GLPI US Equity"</f>
        <v>GLPI US Equity</v>
      </c>
      <c r="C199" t="str">
        <f t="shared" si="21"/>
        <v>BE249</v>
      </c>
      <c r="D199" t="str">
        <f t="shared" si="22"/>
        <v>BEST_PRICE_FFO_RATIO</v>
      </c>
      <c r="E199" t="str">
        <f t="shared" si="23"/>
        <v>动态</v>
      </c>
      <c r="F199">
        <f ca="1">IF(AND(ISNUMBER($F$1268),$B$1073=1),$F$1268,HLOOKUP(INDIRECT(ADDRESS(2,COLUMN())),OFFSET($CL$2,0,0,ROW()-1,84),ROW()-1,FALSE))</f>
        <v>14.51403822</v>
      </c>
      <c r="G199">
        <f ca="1">IF(AND(ISNUMBER($G$1268),$B$1073=1),$G$1268,HLOOKUP(INDIRECT(ADDRESS(2,COLUMN())),OFFSET($CL$2,0,0,ROW()-1,84),ROW()-1,FALSE))</f>
        <v>14.36717063</v>
      </c>
      <c r="H199">
        <f ca="1">IF(AND(ISNUMBER($H$1268),$B$1073=1),$H$1268,HLOOKUP(INDIRECT(ADDRESS(2,COLUMN())),OFFSET($CL$2,0,0,ROW()-1,84),ROW()-1,FALSE))</f>
        <v>15.740820729999999</v>
      </c>
      <c r="I199">
        <f ca="1">IF(AND(ISNUMBER($I$1268),$B$1073=1),$I$1268,HLOOKUP(INDIRECT(ADDRESS(2,COLUMN())),OFFSET($CL$2,0,0,ROW()-1,84),ROW()-1,FALSE))</f>
        <v>15.982721379999999</v>
      </c>
      <c r="J199">
        <f ca="1">IF(AND(ISNUMBER($J$1268),$B$1073=1),$J$1268,HLOOKUP(INDIRECT(ADDRESS(2,COLUMN())),OFFSET($CL$2,0,0,ROW()-1,84),ROW()-1,FALSE))</f>
        <v>15.68898488</v>
      </c>
      <c r="K199">
        <f ca="1">IF(AND(ISNUMBER($K$1268),$B$1073=1),$K$1268,HLOOKUP(INDIRECT(ADDRESS(2,COLUMN())),OFFSET($CL$2,0,0,ROW()-1,84),ROW()-1,FALSE))</f>
        <v>15.78401728</v>
      </c>
      <c r="L199">
        <f ca="1">IF(AND(ISNUMBER($L$1268),$B$1073=1),$L$1268,HLOOKUP(INDIRECT(ADDRESS(2,COLUMN())),OFFSET($CL$2,0,0,ROW()-1,84),ROW()-1,FALSE))</f>
        <v>15.935205180000001</v>
      </c>
      <c r="M199">
        <f ca="1">IF(AND(ISNUMBER($M$1268),$B$1073=1),$M$1268,HLOOKUP(INDIRECT(ADDRESS(2,COLUMN())),OFFSET($CL$2,0,0,ROW()-1,84),ROW()-1,FALSE))</f>
        <v>16.928725700000001</v>
      </c>
      <c r="N199">
        <f ca="1">IF(AND(ISNUMBER($N$1268),$B$1073=1),$N$1268,HLOOKUP(INDIRECT(ADDRESS(2,COLUMN())),OFFSET($CL$2,0,0,ROW()-1,84),ROW()-1,FALSE))</f>
        <v>16.388768899999999</v>
      </c>
      <c r="O199">
        <f ca="1">IF(AND(ISNUMBER($O$1268),$B$1073=1),$O$1268,HLOOKUP(INDIRECT(ADDRESS(2,COLUMN())),OFFSET($CL$2,0,0,ROW()-1,84),ROW()-1,FALSE))</f>
        <v>16.272138229999999</v>
      </c>
      <c r="P199">
        <f ca="1">IF(AND(ISNUMBER($P$1268),$B$1073=1),$P$1268,HLOOKUP(INDIRECT(ADDRESS(2,COLUMN())),OFFSET($CL$2,0,0,ROW()-1,84),ROW()-1,FALSE))</f>
        <v>15.8574514</v>
      </c>
      <c r="Q199">
        <f ca="1">IF(AND(ISNUMBER($Q$1268),$B$1073=1),$Q$1268,HLOOKUP(INDIRECT(ADDRESS(2,COLUMN())),OFFSET($CL$2,0,0,ROW()-1,84),ROW()-1,FALSE))</f>
        <v>15.03239741</v>
      </c>
      <c r="R199">
        <f ca="1">IF(AND(ISNUMBER($R$1268),$B$1073=1),$R$1268,HLOOKUP(INDIRECT(ADDRESS(2,COLUMN())),OFFSET($CL$2,0,0,ROW()-1,84),ROW()-1,FALSE))</f>
        <v>14.436285099999999</v>
      </c>
      <c r="S199">
        <f ca="1">IF(AND(ISNUMBER($S$1268),$B$1073=1),$S$1268,HLOOKUP(INDIRECT(ADDRESS(2,COLUMN())),OFFSET($CL$2,0,0,ROW()-1,84),ROW()-1,FALSE))</f>
        <v>13.82289417</v>
      </c>
      <c r="T199">
        <f ca="1">IF(AND(ISNUMBER($T$1268),$B$1073=1),$T$1268,HLOOKUP(INDIRECT(ADDRESS(2,COLUMN())),OFFSET($CL$2,0,0,ROW()-1,84),ROW()-1,FALSE))</f>
        <v>13.645383949999999</v>
      </c>
      <c r="U199">
        <f ca="1">IF(AND(ISNUMBER($U$1268),$B$1073=1),$U$1268,HLOOKUP(INDIRECT(ADDRESS(2,COLUMN())),OFFSET($CL$2,0,0,ROW()-1,84),ROW()-1,FALSE))</f>
        <v>14.51184834</v>
      </c>
      <c r="V199">
        <f ca="1">IF(AND(ISNUMBER($V$1268),$B$1073=1),$V$1268,HLOOKUP(INDIRECT(ADDRESS(2,COLUMN())),OFFSET($CL$2,0,0,ROW()-1,84),ROW()-1,FALSE))</f>
        <v>14.459715640000001</v>
      </c>
      <c r="W199">
        <f ca="1">IF(AND(ISNUMBER($W$1268),$B$1073=1),$W$1268,HLOOKUP(INDIRECT(ADDRESS(2,COLUMN())),OFFSET($CL$2,0,0,ROW()-1,84),ROW()-1,FALSE))</f>
        <v>15.537150970000001</v>
      </c>
      <c r="X199">
        <f ca="1">IF(AND(ISNUMBER($X$1268),$B$1073=1),$X$1268,HLOOKUP(INDIRECT(ADDRESS(2,COLUMN())),OFFSET($CL$2,0,0,ROW()-1,84),ROW()-1,FALSE))</f>
        <v>15.853080569999999</v>
      </c>
      <c r="Y199">
        <f ca="1">IF(AND(ISNUMBER($Y$1268),$B$1073=1),$Y$1268,HLOOKUP(INDIRECT(ADDRESS(2,COLUMN())),OFFSET($CL$2,0,0,ROW()-1,84),ROW()-1,FALSE))</f>
        <v>16.213270139999999</v>
      </c>
      <c r="Z199">
        <f ca="1">IF(AND(ISNUMBER($Z$1268),$B$1073=1),$Z$1268,HLOOKUP(INDIRECT(ADDRESS(2,COLUMN())),OFFSET($CL$2,0,0,ROW()-1,84),ROW()-1,FALSE))</f>
        <v>17.26746988</v>
      </c>
      <c r="AA199">
        <f ca="1">IF(AND(ISNUMBER($AA$1268),$B$1073=1),$AA$1268,HLOOKUP(INDIRECT(ADDRESS(2,COLUMN())),OFFSET($CL$2,0,0,ROW()-1,84),ROW()-1,FALSE))</f>
        <v>16.458233889999999</v>
      </c>
      <c r="AB199">
        <f ca="1">IF(AND(ISNUMBER($AB$1268),$B$1073=1),$AB$1268,HLOOKUP(INDIRECT(ADDRESS(2,COLUMN())),OFFSET($CL$2,0,0,ROW()-1,84),ROW()-1,FALSE))</f>
        <v>15.70883055</v>
      </c>
      <c r="AC199">
        <f ca="1">IF(AND(ISNUMBER($AC$1268),$B$1073=1),$AC$1268,HLOOKUP(INDIRECT(ADDRESS(2,COLUMN())),OFFSET($CL$2,0,0,ROW()-1,84),ROW()-1,FALSE))</f>
        <v>15.65155131</v>
      </c>
      <c r="AD199">
        <f ca="1">IF(AND(ISNUMBER($AD$1268),$B$1073=1),$AD$1268,HLOOKUP(INDIRECT(ADDRESS(2,COLUMN())),OFFSET($CL$2,0,0,ROW()-1,84),ROW()-1,FALSE))</f>
        <v>12.883333329999999</v>
      </c>
      <c r="AE199">
        <f ca="1">IF(AND(ISNUMBER($AE$1268),$B$1073=1),$AE$1268,HLOOKUP(INDIRECT(ADDRESS(2,COLUMN())),OFFSET($CL$2,0,0,ROW()-1,84),ROW()-1,FALSE))</f>
        <v>13.12182741</v>
      </c>
      <c r="AF199">
        <f ca="1">IF(AND(ISNUMBER($AF$1268),$B$1073=1),$AF$1268,HLOOKUP(INDIRECT(ADDRESS(2,COLUMN())),OFFSET($CL$2,0,0,ROW()-1,84),ROW()-1,FALSE))</f>
        <v>10.52886556</v>
      </c>
      <c r="AG199">
        <f ca="1">IF(AND(ISNUMBER($AG$1268),$B$1073=1),$AG$1268,HLOOKUP(INDIRECT(ADDRESS(2,COLUMN())),OFFSET($CL$2,0,0,ROW()-1,84),ROW()-1,FALSE))</f>
        <v>12.42735807</v>
      </c>
      <c r="AH199">
        <f ca="1">IF(AND(ISNUMBER($AH$1268),$B$1073=1),$AH$1268,HLOOKUP(INDIRECT(ADDRESS(2,COLUMN())),OFFSET($CL$2,0,0,ROW()-1,84),ROW()-1,FALSE))</f>
        <v>11.472573840000001</v>
      </c>
      <c r="AI199">
        <f ca="1">IF(AND(ISNUMBER($AI$1268),$B$1073=1),$AI$1268,HLOOKUP(INDIRECT(ADDRESS(2,COLUMN())),OFFSET($CL$2,0,0,ROW()-1,84),ROW()-1,FALSE))</f>
        <v>12.30801688</v>
      </c>
      <c r="AJ199">
        <f ca="1">IF(AND(ISNUMBER($AJ$1268),$B$1073=1),$AJ$1268,HLOOKUP(INDIRECT(ADDRESS(2,COLUMN())),OFFSET($CL$2,0,0,ROW()-1,84),ROW()-1,FALSE))</f>
        <v>10.34843206</v>
      </c>
      <c r="AK199">
        <f ca="1">IF(AND(ISNUMBER($AK$1268),$B$1073=1),$AK$1268,HLOOKUP(INDIRECT(ADDRESS(2,COLUMN())),OFFSET($CL$2,0,0,ROW()-1,84),ROW()-1,FALSE))</f>
        <v>11.030303030000001</v>
      </c>
      <c r="AL199">
        <f ca="1">IF(AND(ISNUMBER($AL$1268),$B$1073=1),$AL$1268,HLOOKUP(INDIRECT(ADDRESS(2,COLUMN())),OFFSET($CL$2,0,0,ROW()-1,84),ROW()-1,FALSE))</f>
        <v>11.95255474</v>
      </c>
      <c r="AM199">
        <f ca="1">IF(AND(ISNUMBER($AM$1268),$B$1073=1),$AM$1268,HLOOKUP(INDIRECT(ADDRESS(2,COLUMN())),OFFSET($CL$2,0,0,ROW()-1,84),ROW()-1,FALSE))</f>
        <v>14.127167630000001</v>
      </c>
      <c r="AN199">
        <f ca="1">IF(AND(ISNUMBER($AN$1268),$B$1073=1),$AN$1268,HLOOKUP(INDIRECT(ADDRESS(2,COLUMN())),OFFSET($CL$2,0,0,ROW()-1,84),ROW()-1,FALSE))</f>
        <v>14.104046240000001</v>
      </c>
      <c r="AO199">
        <f ca="1">IF(AND(ISNUMBER($AO$1268),$B$1073=1),$AO$1268,HLOOKUP(INDIRECT(ADDRESS(2,COLUMN())),OFFSET($CL$2,0,0,ROW()-1,84),ROW()-1,FALSE))</f>
        <v>13.96167384</v>
      </c>
      <c r="AP199">
        <f ca="1">IF(AND(ISNUMBER($AP$1268),$B$1073=1),$AP$1268,HLOOKUP(INDIRECT(ADDRESS(2,COLUMN())),OFFSET($CL$2,0,0,ROW()-1,84),ROW()-1,FALSE))</f>
        <v>14.515748029999999</v>
      </c>
      <c r="AQ199">
        <f ca="1">IF(AND(ISNUMBER($AQ$1268),$B$1073=1),$AQ$1268,HLOOKUP(INDIRECT(ADDRESS(2,COLUMN())),OFFSET($CL$2,0,0,ROW()-1,84),ROW()-1,FALSE))</f>
        <v>13.64919355</v>
      </c>
      <c r="AR199">
        <f ca="1">IF(AND(ISNUMBER($AR$1268),$B$1073=1),$AR$1268,HLOOKUP(INDIRECT(ADDRESS(2,COLUMN())),OFFSET($CL$2,0,0,ROW()-1,84),ROW()-1,FALSE))</f>
        <v>12.911290320000001</v>
      </c>
      <c r="AS199">
        <f ca="1">IF(AND(ISNUMBER($AS$1268),$B$1073=1),$AS$1268,HLOOKUP(INDIRECT(ADDRESS(2,COLUMN())),OFFSET($CL$2,0,0,ROW()-1,84),ROW()-1,FALSE))</f>
        <v>11.83064516</v>
      </c>
      <c r="AT199">
        <f ca="1">IF(AND(ISNUMBER($AT$1268),$B$1073=1),$AT$1268,HLOOKUP(INDIRECT(ADDRESS(2,COLUMN())),OFFSET($CL$2,0,0,ROW()-1,84),ROW()-1,FALSE))</f>
        <v>12.862903230000001</v>
      </c>
      <c r="AU199">
        <f ca="1">IF(AND(ISNUMBER($AU$1268),$B$1073=1),$AU$1268,HLOOKUP(INDIRECT(ADDRESS(2,COLUMN())),OFFSET($CL$2,0,0,ROW()-1,84),ROW()-1,FALSE))</f>
        <v>12.60080645</v>
      </c>
      <c r="AV199">
        <f ca="1">IF(AND(ISNUMBER($AV$1268),$B$1073=1),$AV$1268,HLOOKUP(INDIRECT(ADDRESS(2,COLUMN())),OFFSET($CL$2,0,0,ROW()-1,84),ROW()-1,FALSE))</f>
        <v>12.45967742</v>
      </c>
      <c r="AW199">
        <f ca="1">IF(AND(ISNUMBER($AW$1268),$B$1073=1),$AW$1268,HLOOKUP(INDIRECT(ADDRESS(2,COLUMN())),OFFSET($CL$2,0,0,ROW()-1,84),ROW()-1,FALSE))</f>
        <v>13.427419349999999</v>
      </c>
      <c r="AX199">
        <f ca="1">IF(AND(ISNUMBER($AX$1268),$B$1073=1),$AX$1268,HLOOKUP(INDIRECT(ADDRESS(2,COLUMN())),OFFSET($CL$2,0,0,ROW()-1,84),ROW()-1,FALSE))</f>
        <v>13.576612900000001</v>
      </c>
      <c r="AY199">
        <f ca="1">IF(AND(ISNUMBER($AY$1268),$B$1073=1),$AY$1268,HLOOKUP(INDIRECT(ADDRESS(2,COLUMN())),OFFSET($CL$2,0,0,ROW()-1,84),ROW()-1,FALSE))</f>
        <v>13.697580650000001</v>
      </c>
      <c r="AZ199">
        <f ca="1">IF(AND(ISNUMBER($AZ$1268),$B$1073=1),$AZ$1268,HLOOKUP(INDIRECT(ADDRESS(2,COLUMN())),OFFSET($CL$2,0,0,ROW()-1,84),ROW()-1,FALSE))</f>
        <v>13.53225806</v>
      </c>
      <c r="BA199">
        <f ca="1">IF(AND(ISNUMBER($BA$1268),$B$1073=1),$BA$1268,HLOOKUP(INDIRECT(ADDRESS(2,COLUMN())),OFFSET($CL$2,0,0,ROW()-1,84),ROW()-1,FALSE))</f>
        <v>14.81854839</v>
      </c>
      <c r="BB199">
        <f ca="1">IF(AND(ISNUMBER($BB$1268),$B$1073=1),$BB$1268,HLOOKUP(INDIRECT(ADDRESS(2,COLUMN())),OFFSET($CL$2,0,0,ROW()-1,84),ROW()-1,FALSE))</f>
        <v>14.701612900000001</v>
      </c>
      <c r="BC199">
        <f ca="1">IF(AND(ISNUMBER($BC$1268),$B$1073=1),$BC$1268,HLOOKUP(INDIRECT(ADDRESS(2,COLUMN())),OFFSET($CL$2,0,0,ROW()-1,84),ROW()-1,FALSE))</f>
        <v>15.354838709999999</v>
      </c>
      <c r="BD199">
        <f ca="1">IF(AND(ISNUMBER($BD$1268),$B$1073=1),$BD$1268,HLOOKUP(INDIRECT(ADDRESS(2,COLUMN())),OFFSET($CL$2,0,0,ROW()-1,84),ROW()-1,FALSE))</f>
        <v>13.99193548</v>
      </c>
      <c r="BE199">
        <f ca="1">IF(AND(ISNUMBER($BE$1268),$B$1073=1),$BE$1268,HLOOKUP(INDIRECT(ADDRESS(2,COLUMN())),OFFSET($CL$2,0,0,ROW()-1,84),ROW()-1,FALSE))</f>
        <v>12.684258610000001</v>
      </c>
      <c r="BF199" t="str">
        <f ca="1">IF(AND(ISNUMBER($BF$1268),$B$1073=1),$BF$1268,HLOOKUP(INDIRECT(ADDRESS(2,COLUMN())),OFFSET($CL$2,0,0,ROW()-1,84),ROW()-1,FALSE))</f>
        <v/>
      </c>
      <c r="BG199" t="str">
        <f ca="1">IF(AND(ISNUMBER($BG$1268),$B$1073=1),$BG$1268,HLOOKUP(INDIRECT(ADDRESS(2,COLUMN())),OFFSET($CL$2,0,0,ROW()-1,84),ROW()-1,FALSE))</f>
        <v/>
      </c>
      <c r="BH199" t="str">
        <f ca="1">IF(AND(ISNUMBER($BH$1268),$B$1073=1),$BH$1268,HLOOKUP(INDIRECT(ADDRESS(2,COLUMN())),OFFSET($CL$2,0,0,ROW()-1,84),ROW()-1,FALSE))</f>
        <v/>
      </c>
      <c r="BI199" t="str">
        <f ca="1">IF(AND(ISNUMBER($BI$1268),$B$1073=1),$BI$1268,HLOOKUP(INDIRECT(ADDRESS(2,COLUMN())),OFFSET($CL$2,0,0,ROW()-1,84),ROW()-1,FALSE))</f>
        <v/>
      </c>
      <c r="BJ199" t="str">
        <f ca="1">IF(AND(ISNUMBER($BJ$1268),$B$1073=1),$BJ$1268,HLOOKUP(INDIRECT(ADDRESS(2,COLUMN())),OFFSET($CL$2,0,0,ROW()-1,84),ROW()-1,FALSE))</f>
        <v/>
      </c>
      <c r="BK199" t="str">
        <f ca="1">IF(AND(ISNUMBER($BK$1268),$B$1073=1),$BK$1268,HLOOKUP(INDIRECT(ADDRESS(2,COLUMN())),OFFSET($CL$2,0,0,ROW()-1,84),ROW()-1,FALSE))</f>
        <v/>
      </c>
      <c r="BL199" t="str">
        <f ca="1">IF(AND(ISNUMBER($BL$1268),$B$1073=1),$BL$1268,HLOOKUP(INDIRECT(ADDRESS(2,COLUMN())),OFFSET($CL$2,0,0,ROW()-1,84),ROW()-1,FALSE))</f>
        <v/>
      </c>
      <c r="BM199" t="str">
        <f ca="1">IF(AND(ISNUMBER($BM$1268),$B$1073=1),$BM$1268,HLOOKUP(INDIRECT(ADDRESS(2,COLUMN())),OFFSET($CL$2,0,0,ROW()-1,84),ROW()-1,FALSE))</f>
        <v/>
      </c>
      <c r="BN199" t="str">
        <f ca="1">IF(AND(ISNUMBER($BN$1268),$B$1073=1),$BN$1268,HLOOKUP(INDIRECT(ADDRESS(2,COLUMN())),OFFSET($CL$2,0,0,ROW()-1,84),ROW()-1,FALSE))</f>
        <v/>
      </c>
      <c r="BO199" t="str">
        <f ca="1">IF(AND(ISNUMBER($BO$1268),$B$1073=1),$BO$1268,HLOOKUP(INDIRECT(ADDRESS(2,COLUMN())),OFFSET($CL$2,0,0,ROW()-1,84),ROW()-1,FALSE))</f>
        <v/>
      </c>
      <c r="BP199" t="str">
        <f ca="1">IF(AND(ISNUMBER($BP$1268),$B$1073=1),$BP$1268,HLOOKUP(INDIRECT(ADDRESS(2,COLUMN())),OFFSET($CL$2,0,0,ROW()-1,84),ROW()-1,FALSE))</f>
        <v/>
      </c>
      <c r="BQ199" t="str">
        <f ca="1">IF(AND(ISNUMBER($BQ$1268),$B$1073=1),$BQ$1268,HLOOKUP(INDIRECT(ADDRESS(2,COLUMN())),OFFSET($CL$2,0,0,ROW()-1,84),ROW()-1,FALSE))</f>
        <v/>
      </c>
      <c r="BR199" t="str">
        <f ca="1">IF(AND(ISNUMBER($BR$1268),$B$1073=1),$BR$1268,HLOOKUP(INDIRECT(ADDRESS(2,COLUMN())),OFFSET($CL$2,0,0,ROW()-1,84),ROW()-1,FALSE))</f>
        <v/>
      </c>
      <c r="BS199" t="str">
        <f ca="1">IF(AND(ISNUMBER($BS$1268),$B$1073=1),$BS$1268,HLOOKUP(INDIRECT(ADDRESS(2,COLUMN())),OFFSET($CL$2,0,0,ROW()-1,84),ROW()-1,FALSE))</f>
        <v/>
      </c>
      <c r="BT199" t="str">
        <f ca="1">IF(AND(ISNUMBER($BT$1268),$B$1073=1),$BT$1268,HLOOKUP(INDIRECT(ADDRESS(2,COLUMN())),OFFSET($CL$2,0,0,ROW()-1,84),ROW()-1,FALSE))</f>
        <v/>
      </c>
      <c r="BU199" t="str">
        <f ca="1">IF(AND(ISNUMBER($BU$1268),$B$1073=1),$BU$1268,HLOOKUP(INDIRECT(ADDRESS(2,COLUMN())),OFFSET($CL$2,0,0,ROW()-1,84),ROW()-1,FALSE))</f>
        <v/>
      </c>
      <c r="BV199" t="str">
        <f ca="1">IF(AND(ISNUMBER($BV$1268),$B$1073=1),$BV$1268,HLOOKUP(INDIRECT(ADDRESS(2,COLUMN())),OFFSET($CL$2,0,0,ROW()-1,84),ROW()-1,FALSE))</f>
        <v/>
      </c>
      <c r="BW199" t="str">
        <f ca="1">IF(AND(ISNUMBER($BW$1268),$B$1073=1),$BW$1268,HLOOKUP(INDIRECT(ADDRESS(2,COLUMN())),OFFSET($CL$2,0,0,ROW()-1,84),ROW()-1,FALSE))</f>
        <v/>
      </c>
      <c r="BX199" t="str">
        <f ca="1">IF(AND(ISNUMBER($BX$1268),$B$1073=1),$BX$1268,HLOOKUP(INDIRECT(ADDRESS(2,COLUMN())),OFFSET($CL$2,0,0,ROW()-1,84),ROW()-1,FALSE))</f>
        <v/>
      </c>
      <c r="BY199" t="str">
        <f ca="1">IF(AND(ISNUMBER($BY$1268),$B$1073=1),$BY$1268,HLOOKUP(INDIRECT(ADDRESS(2,COLUMN())),OFFSET($CL$2,0,0,ROW()-1,84),ROW()-1,FALSE))</f>
        <v/>
      </c>
      <c r="BZ199" t="str">
        <f ca="1">IF(AND(ISNUMBER($BZ$1268),$B$1073=1),$BZ$1268,HLOOKUP(INDIRECT(ADDRESS(2,COLUMN())),OFFSET($CL$2,0,0,ROW()-1,84),ROW()-1,FALSE))</f>
        <v/>
      </c>
      <c r="CA199" t="str">
        <f ca="1">IF(AND(ISNUMBER($CA$1268),$B$1073=1),$CA$1268,HLOOKUP(INDIRECT(ADDRESS(2,COLUMN())),OFFSET($CL$2,0,0,ROW()-1,84),ROW()-1,FALSE))</f>
        <v/>
      </c>
      <c r="CB199" t="str">
        <f ca="1">IF(AND(ISNUMBER($CB$1268),$B$1073=1),$CB$1268,HLOOKUP(INDIRECT(ADDRESS(2,COLUMN())),OFFSET($CL$2,0,0,ROW()-1,84),ROW()-1,FALSE))</f>
        <v/>
      </c>
      <c r="CC199" t="str">
        <f ca="1">IF(AND(ISNUMBER($CC$1268),$B$1073=1),$CC$1268,HLOOKUP(INDIRECT(ADDRESS(2,COLUMN())),OFFSET($CL$2,0,0,ROW()-1,84),ROW()-1,FALSE))</f>
        <v/>
      </c>
      <c r="CD199" t="str">
        <f ca="1">IF(AND(ISNUMBER($CD$1268),$B$1073=1),$CD$1268,HLOOKUP(INDIRECT(ADDRESS(2,COLUMN())),OFFSET($CL$2,0,0,ROW()-1,84),ROW()-1,FALSE))</f>
        <v/>
      </c>
      <c r="CE199" t="str">
        <f ca="1">IF(AND(ISNUMBER($CE$1268),$B$1073=1),$CE$1268,HLOOKUP(INDIRECT(ADDRESS(2,COLUMN())),OFFSET($CL$2,0,0,ROW()-1,84),ROW()-1,FALSE))</f>
        <v/>
      </c>
      <c r="CF199" t="str">
        <f ca="1">IF(AND(ISNUMBER($CF$1268),$B$1073=1),$CF$1268,HLOOKUP(INDIRECT(ADDRESS(2,COLUMN())),OFFSET($CL$2,0,0,ROW()-1,84),ROW()-1,FALSE))</f>
        <v/>
      </c>
      <c r="CG199" t="str">
        <f ca="1">IF(AND(ISNUMBER($CG$1268),$B$1073=1),$CG$1268,HLOOKUP(INDIRECT(ADDRESS(2,COLUMN())),OFFSET($CL$2,0,0,ROW()-1,84),ROW()-1,FALSE))</f>
        <v/>
      </c>
      <c r="CH199" t="str">
        <f ca="1">IF(AND(ISNUMBER($CH$1268),$B$1073=1),$CH$1268,HLOOKUP(INDIRECT(ADDRESS(2,COLUMN())),OFFSET($CL$2,0,0,ROW()-1,84),ROW()-1,FALSE))</f>
        <v/>
      </c>
      <c r="CI199" t="str">
        <f ca="1">IF(AND(ISNUMBER($CI$1268),$B$1073=1),$CI$1268,HLOOKUP(INDIRECT(ADDRESS(2,COLUMN())),OFFSET($CL$2,0,0,ROW()-1,84),ROW()-1,FALSE))</f>
        <v/>
      </c>
      <c r="CJ199" t="str">
        <f ca="1">IF(AND(ISNUMBER($CJ$1268),$B$1073=1),$CJ$1268,HLOOKUP(INDIRECT(ADDRESS(2,COLUMN())),OFFSET($CL$2,0,0,ROW()-1,84),ROW()-1,FALSE))</f>
        <v/>
      </c>
      <c r="CK199" t="str">
        <f ca="1">IF(AND(ISNUMBER($CK$1268),$B$1073=1),$CK$1268,HLOOKUP(INDIRECT(ADDRESS(2,COLUMN())),OFFSET($CL$2,0,0,ROW()-1,84),ROW()-1,FALSE))</f>
        <v/>
      </c>
      <c r="CL199">
        <f>14.51403822</f>
        <v>14.51403822</v>
      </c>
      <c r="CM199">
        <f>14.36717063</f>
        <v>14.36717063</v>
      </c>
      <c r="CN199">
        <f>15.74082073</f>
        <v>15.740820729999999</v>
      </c>
      <c r="CO199">
        <f>15.98272138</f>
        <v>15.982721379999999</v>
      </c>
      <c r="CP199">
        <f>15.68898488</f>
        <v>15.68898488</v>
      </c>
      <c r="CQ199">
        <f>15.78401728</f>
        <v>15.78401728</v>
      </c>
      <c r="CR199">
        <f>15.93520518</f>
        <v>15.935205180000001</v>
      </c>
      <c r="CS199">
        <f>16.9287257</f>
        <v>16.928725700000001</v>
      </c>
      <c r="CT199">
        <f>16.3887689</f>
        <v>16.388768899999999</v>
      </c>
      <c r="CU199">
        <f>16.27213823</f>
        <v>16.272138229999999</v>
      </c>
      <c r="CV199">
        <f>15.8574514</f>
        <v>15.8574514</v>
      </c>
      <c r="CW199">
        <f>15.03239741</f>
        <v>15.03239741</v>
      </c>
      <c r="CX199">
        <f>14.4362851</f>
        <v>14.436285099999999</v>
      </c>
      <c r="CY199">
        <f>13.82289417</f>
        <v>13.82289417</v>
      </c>
      <c r="CZ199">
        <f>13.64538395</f>
        <v>13.645383949999999</v>
      </c>
      <c r="DA199">
        <f>14.51184834</f>
        <v>14.51184834</v>
      </c>
      <c r="DB199">
        <f>14.45971564</f>
        <v>14.459715640000001</v>
      </c>
      <c r="DC199">
        <f>15.53715097</f>
        <v>15.537150970000001</v>
      </c>
      <c r="DD199">
        <f>15.85308057</f>
        <v>15.853080569999999</v>
      </c>
      <c r="DE199">
        <f>16.21327014</f>
        <v>16.213270139999999</v>
      </c>
      <c r="DF199">
        <f>17.26746988</f>
        <v>17.26746988</v>
      </c>
      <c r="DG199">
        <f>16.45823389</f>
        <v>16.458233889999999</v>
      </c>
      <c r="DH199">
        <f>15.70883055</f>
        <v>15.70883055</v>
      </c>
      <c r="DI199">
        <f>15.65155131</f>
        <v>15.65155131</v>
      </c>
      <c r="DJ199">
        <f>12.88333333</f>
        <v>12.883333329999999</v>
      </c>
      <c r="DK199">
        <f>13.12182741</f>
        <v>13.12182741</v>
      </c>
      <c r="DL199">
        <f>10.52886556</f>
        <v>10.52886556</v>
      </c>
      <c r="DM199">
        <f>12.42735807</f>
        <v>12.42735807</v>
      </c>
      <c r="DN199">
        <f>11.47257384</f>
        <v>11.472573840000001</v>
      </c>
      <c r="DO199">
        <f>12.30801688</f>
        <v>12.30801688</v>
      </c>
      <c r="DP199">
        <f>10.34843206</f>
        <v>10.34843206</v>
      </c>
      <c r="DQ199">
        <f>11.03030303</f>
        <v>11.030303030000001</v>
      </c>
      <c r="DR199">
        <f>11.95255474</f>
        <v>11.95255474</v>
      </c>
      <c r="DS199">
        <f>14.12716763</f>
        <v>14.127167630000001</v>
      </c>
      <c r="DT199">
        <f>14.10404624</f>
        <v>14.104046240000001</v>
      </c>
      <c r="DU199">
        <f>13.96167384</f>
        <v>13.96167384</v>
      </c>
      <c r="DV199">
        <f>14.51574803</f>
        <v>14.515748029999999</v>
      </c>
      <c r="DW199">
        <f>13.64919355</f>
        <v>13.64919355</v>
      </c>
      <c r="DX199">
        <f>12.91129032</f>
        <v>12.911290320000001</v>
      </c>
      <c r="DY199">
        <f>11.83064516</f>
        <v>11.83064516</v>
      </c>
      <c r="DZ199">
        <f>12.86290323</f>
        <v>12.862903230000001</v>
      </c>
      <c r="EA199">
        <f>12.60080645</f>
        <v>12.60080645</v>
      </c>
      <c r="EB199">
        <f>12.45967742</f>
        <v>12.45967742</v>
      </c>
      <c r="EC199">
        <f>13.42741935</f>
        <v>13.427419349999999</v>
      </c>
      <c r="ED199">
        <f>13.5766129</f>
        <v>13.576612900000001</v>
      </c>
      <c r="EE199">
        <f>13.69758065</f>
        <v>13.697580650000001</v>
      </c>
      <c r="EF199">
        <f>13.53225806</f>
        <v>13.53225806</v>
      </c>
      <c r="EG199">
        <f>14.81854839</f>
        <v>14.81854839</v>
      </c>
      <c r="EH199">
        <f>14.7016129</f>
        <v>14.701612900000001</v>
      </c>
      <c r="EI199">
        <f>15.35483871</f>
        <v>15.354838709999999</v>
      </c>
      <c r="EJ199">
        <f>13.99193548</f>
        <v>13.99193548</v>
      </c>
      <c r="EK199">
        <f>12.68425861</f>
        <v>12.684258610000001</v>
      </c>
      <c r="EL199" t="str">
        <f>""</f>
        <v/>
      </c>
      <c r="EM199" t="str">
        <f>""</f>
        <v/>
      </c>
      <c r="EN199" t="str">
        <f>""</f>
        <v/>
      </c>
      <c r="EO199" t="str">
        <f>""</f>
        <v/>
      </c>
      <c r="EP199" t="str">
        <f>""</f>
        <v/>
      </c>
      <c r="EQ199" t="str">
        <f>""</f>
        <v/>
      </c>
      <c r="ER199" t="str">
        <f>""</f>
        <v/>
      </c>
      <c r="ES199" t="str">
        <f>""</f>
        <v/>
      </c>
      <c r="ET199" t="str">
        <f>""</f>
        <v/>
      </c>
      <c r="EU199" t="str">
        <f>""</f>
        <v/>
      </c>
      <c r="EV199" t="str">
        <f>""</f>
        <v/>
      </c>
      <c r="EW199" t="str">
        <f>""</f>
        <v/>
      </c>
      <c r="EX199" t="str">
        <f>""</f>
        <v/>
      </c>
      <c r="EY199" t="str">
        <f>""</f>
        <v/>
      </c>
      <c r="EZ199" t="str">
        <f>""</f>
        <v/>
      </c>
      <c r="FA199" t="str">
        <f>""</f>
        <v/>
      </c>
      <c r="FB199" t="str">
        <f>""</f>
        <v/>
      </c>
      <c r="FC199" t="str">
        <f>""</f>
        <v/>
      </c>
      <c r="FD199" t="str">
        <f>""</f>
        <v/>
      </c>
      <c r="FE199" t="str">
        <f>""</f>
        <v/>
      </c>
      <c r="FF199" t="str">
        <f>""</f>
        <v/>
      </c>
      <c r="FG199" t="str">
        <f>""</f>
        <v/>
      </c>
      <c r="FH199" t="str">
        <f>""</f>
        <v/>
      </c>
      <c r="FI199" t="str">
        <f>""</f>
        <v/>
      </c>
      <c r="FJ199" t="str">
        <f>""</f>
        <v/>
      </c>
      <c r="FK199" t="str">
        <f>""</f>
        <v/>
      </c>
      <c r="FL199" t="str">
        <f>""</f>
        <v/>
      </c>
      <c r="FM199" t="str">
        <f>""</f>
        <v/>
      </c>
      <c r="FN199" t="str">
        <f>""</f>
        <v/>
      </c>
      <c r="FO199" t="str">
        <f>""</f>
        <v/>
      </c>
      <c r="FP199" t="str">
        <f>""</f>
        <v/>
      </c>
      <c r="FQ199" t="str">
        <f>""</f>
        <v/>
      </c>
    </row>
    <row r="200" spans="1:173">
      <c r="A200" t="str">
        <f>"    HCP公司"</f>
        <v xml:space="preserve">    HCP公司</v>
      </c>
      <c r="B200" t="str">
        <f>"HCP US Equity"</f>
        <v>HCP US Equity</v>
      </c>
      <c r="C200" t="str">
        <f t="shared" si="21"/>
        <v>BE249</v>
      </c>
      <c r="D200" t="str">
        <f t="shared" si="22"/>
        <v>BEST_PRICE_FFO_RATIO</v>
      </c>
      <c r="E200" t="str">
        <f t="shared" si="23"/>
        <v>动态</v>
      </c>
      <c r="F200">
        <f ca="1">IF(AND(ISNUMBER($F$1269),$B$1073=1),$F$1269,HLOOKUP(INDIRECT(ADDRESS(2,COLUMN())),OFFSET($CL$2,0,0,ROW()-1,84),ROW()-1,FALSE))</f>
        <v>8.4683357879999992</v>
      </c>
      <c r="G200">
        <f ca="1">IF(AND(ISNUMBER($G$1269),$B$1073=1),$G$1269,HLOOKUP(INDIRECT(ADDRESS(2,COLUMN())),OFFSET($CL$2,0,0,ROW()-1,84),ROW()-1,FALSE))</f>
        <v>7.9675994110000001</v>
      </c>
      <c r="H200">
        <f ca="1">IF(AND(ISNUMBER($H$1269),$B$1073=1),$H$1269,HLOOKUP(INDIRECT(ADDRESS(2,COLUMN())),OFFSET($CL$2,0,0,ROW()-1,84),ROW()-1,FALSE))</f>
        <v>8.8659793810000007</v>
      </c>
      <c r="I200">
        <f ca="1">IF(AND(ISNUMBER($I$1269),$B$1073=1),$I$1269,HLOOKUP(INDIRECT(ADDRESS(2,COLUMN())),OFFSET($CL$2,0,0,ROW()-1,84),ROW()-1,FALSE))</f>
        <v>9.6023564060000002</v>
      </c>
      <c r="J200">
        <f ca="1">IF(AND(ISNUMBER($J$1269),$B$1073=1),$J$1269,HLOOKUP(INDIRECT(ADDRESS(2,COLUMN())),OFFSET($CL$2,0,0,ROW()-1,84),ROW()-1,FALSE))</f>
        <v>9.7349042709999996</v>
      </c>
      <c r="K200">
        <f ca="1">IF(AND(ISNUMBER($K$1269),$B$1073=1),$K$1269,HLOOKUP(INDIRECT(ADDRESS(2,COLUMN())),OFFSET($CL$2,0,0,ROW()-1,84),ROW()-1,FALSE))</f>
        <v>9.513991163</v>
      </c>
      <c r="L200">
        <f ca="1">IF(AND(ISNUMBER($L$1269),$B$1073=1),$L$1269,HLOOKUP(INDIRECT(ADDRESS(2,COLUMN())),OFFSET($CL$2,0,0,ROW()-1,84),ROW()-1,FALSE))</f>
        <v>10.2466863</v>
      </c>
      <c r="M200">
        <f ca="1">IF(AND(ISNUMBER($M$1269),$B$1073=1),$M$1269,HLOOKUP(INDIRECT(ADDRESS(2,COLUMN())),OFFSET($CL$2,0,0,ROW()-1,84),ROW()-1,FALSE))</f>
        <v>10.975699560000001</v>
      </c>
      <c r="N200">
        <f ca="1">IF(AND(ISNUMBER($N$1269),$B$1073=1),$N$1269,HLOOKUP(INDIRECT(ADDRESS(2,COLUMN())),OFFSET($CL$2,0,0,ROW()-1,84),ROW()-1,FALSE))</f>
        <v>11.65316642</v>
      </c>
      <c r="O200">
        <f ca="1">IF(AND(ISNUMBER($O$1269),$B$1073=1),$O$1269,HLOOKUP(INDIRECT(ADDRESS(2,COLUMN())),OFFSET($CL$2,0,0,ROW()-1,84),ROW()-1,FALSE))</f>
        <v>11.767304859999999</v>
      </c>
      <c r="P200">
        <f ca="1">IF(AND(ISNUMBER($P$1269),$B$1073=1),$P$1269,HLOOKUP(INDIRECT(ADDRESS(2,COLUMN())),OFFSET($CL$2,0,0,ROW()-1,84),ROW()-1,FALSE))</f>
        <v>11.53902798</v>
      </c>
      <c r="Q200">
        <f ca="1">IF(AND(ISNUMBER($Q$1269),$B$1073=1),$Q$1269,HLOOKUP(INDIRECT(ADDRESS(2,COLUMN())),OFFSET($CL$2,0,0,ROW()-1,84),ROW()-1,FALSE))</f>
        <v>11.542709869999999</v>
      </c>
      <c r="R200">
        <f ca="1">IF(AND(ISNUMBER($R$1269),$B$1073=1),$R$1269,HLOOKUP(INDIRECT(ADDRESS(2,COLUMN())),OFFSET($CL$2,0,0,ROW()-1,84),ROW()-1,FALSE))</f>
        <v>11.51693667</v>
      </c>
      <c r="S200">
        <f ca="1">IF(AND(ISNUMBER($S$1269),$B$1073=1),$S$1269,HLOOKUP(INDIRECT(ADDRESS(2,COLUMN())),OFFSET($CL$2,0,0,ROW()-1,84),ROW()-1,FALSE))</f>
        <v>12.072901330000001</v>
      </c>
      <c r="T200">
        <f ca="1">IF(AND(ISNUMBER($T$1269),$B$1073=1),$T$1269,HLOOKUP(INDIRECT(ADDRESS(2,COLUMN())),OFFSET($CL$2,0,0,ROW()-1,84),ROW()-1,FALSE))</f>
        <v>11.15526122</v>
      </c>
      <c r="U200">
        <f ca="1">IF(AND(ISNUMBER($U$1269),$B$1073=1),$U$1269,HLOOKUP(INDIRECT(ADDRESS(2,COLUMN())),OFFSET($CL$2,0,0,ROW()-1,84),ROW()-1,FALSE))</f>
        <v>10.91042584</v>
      </c>
      <c r="V200">
        <f ca="1">IF(AND(ISNUMBER($V$1269),$B$1073=1),$V$1269,HLOOKUP(INDIRECT(ADDRESS(2,COLUMN())),OFFSET($CL$2,0,0,ROW()-1,84),ROW()-1,FALSE))</f>
        <v>10.89265954</v>
      </c>
      <c r="W200">
        <f ca="1">IF(AND(ISNUMBER($W$1269),$B$1073=1),$W$1269,HLOOKUP(INDIRECT(ADDRESS(2,COLUMN())),OFFSET($CL$2,0,0,ROW()-1,84),ROW()-1,FALSE))</f>
        <v>11.076377000000001</v>
      </c>
      <c r="X200">
        <f ca="1">IF(AND(ISNUMBER($X$1269),$B$1073=1),$X$1269,HLOOKUP(INDIRECT(ADDRESS(2,COLUMN())),OFFSET($CL$2,0,0,ROW()-1,84),ROW()-1,FALSE))</f>
        <v>12.21221341</v>
      </c>
      <c r="Y200">
        <f ca="1">IF(AND(ISNUMBER($Y$1269),$B$1073=1),$Y$1269,HLOOKUP(INDIRECT(ADDRESS(2,COLUMN())),OFFSET($CL$2,0,0,ROW()-1,84),ROW()-1,FALSE))</f>
        <v>12.69668633</v>
      </c>
      <c r="Z200">
        <f ca="1">IF(AND(ISNUMBER($Z$1269),$B$1073=1),$Z$1269,HLOOKUP(INDIRECT(ADDRESS(2,COLUMN())),OFFSET($CL$2,0,0,ROW()-1,84),ROW()-1,FALSE))</f>
        <v>13.01516726</v>
      </c>
      <c r="AA200">
        <f ca="1">IF(AND(ISNUMBER($AA$1269),$B$1073=1),$AA$1269,HLOOKUP(INDIRECT(ADDRESS(2,COLUMN())),OFFSET($CL$2,0,0,ROW()-1,84),ROW()-1,FALSE))</f>
        <v>11.720783730000001</v>
      </c>
      <c r="AB200">
        <f ca="1">IF(AND(ISNUMBER($AB$1269),$B$1073=1),$AB$1269,HLOOKUP(INDIRECT(ADDRESS(2,COLUMN())),OFFSET($CL$2,0,0,ROW()-1,84),ROW()-1,FALSE))</f>
        <v>10.79498469</v>
      </c>
      <c r="AC200">
        <f ca="1">IF(AND(ISNUMBER($AC$1269),$B$1073=1),$AC$1269,HLOOKUP(INDIRECT(ADDRESS(2,COLUMN())),OFFSET($CL$2,0,0,ROW()-1,84),ROW()-1,FALSE))</f>
        <v>11.21954388</v>
      </c>
      <c r="AD200">
        <f ca="1">IF(AND(ISNUMBER($AD$1269),$B$1073=1),$AD$1269,HLOOKUP(INDIRECT(ADDRESS(2,COLUMN())),OFFSET($CL$2,0,0,ROW()-1,84),ROW()-1,FALSE))</f>
        <v>10.64215705</v>
      </c>
      <c r="AE200">
        <f ca="1">IF(AND(ISNUMBER($AE$1269),$B$1073=1),$AE$1269,HLOOKUP(INDIRECT(ADDRESS(2,COLUMN())),OFFSET($CL$2,0,0,ROW()-1,84),ROW()-1,FALSE))</f>
        <v>9.5525351900000004</v>
      </c>
      <c r="AF200">
        <f ca="1">IF(AND(ISNUMBER($AF$1269),$B$1073=1),$AF$1269,HLOOKUP(INDIRECT(ADDRESS(2,COLUMN())),OFFSET($CL$2,0,0,ROW()-1,84),ROW()-1,FALSE))</f>
        <v>10.29855779</v>
      </c>
      <c r="AG200">
        <f ca="1">IF(AND(ISNUMBER($AG$1269),$B$1073=1),$AG$1269,HLOOKUP(INDIRECT(ADDRESS(2,COLUMN())),OFFSET($CL$2,0,0,ROW()-1,84),ROW()-1,FALSE))</f>
        <v>10.912964759999999</v>
      </c>
      <c r="AH200">
        <f ca="1">IF(AND(ISNUMBER($AH$1269),$B$1073=1),$AH$1269,HLOOKUP(INDIRECT(ADDRESS(2,COLUMN())),OFFSET($CL$2,0,0,ROW()-1,84),ROW()-1,FALSE))</f>
        <v>10.114217780000001</v>
      </c>
      <c r="AI200">
        <f ca="1">IF(AND(ISNUMBER($AI$1269),$B$1073=1),$AI$1269,HLOOKUP(INDIRECT(ADDRESS(2,COLUMN())),OFFSET($CL$2,0,0,ROW()-1,84),ROW()-1,FALSE))</f>
        <v>10.51073184</v>
      </c>
      <c r="AJ200">
        <f ca="1">IF(AND(ISNUMBER($AJ$1269),$B$1073=1),$AJ$1269,HLOOKUP(INDIRECT(ADDRESS(2,COLUMN())),OFFSET($CL$2,0,0,ROW()-1,84),ROW()-1,FALSE))</f>
        <v>10.495542009999999</v>
      </c>
      <c r="AK200">
        <f ca="1">IF(AND(ISNUMBER($AK$1269),$B$1073=1),$AK$1269,HLOOKUP(INDIRECT(ADDRESS(2,COLUMN())),OFFSET($CL$2,0,0,ROW()-1,84),ROW()-1,FALSE))</f>
        <v>10.43877689</v>
      </c>
      <c r="AL200">
        <f ca="1">IF(AND(ISNUMBER($AL$1269),$B$1073=1),$AL$1269,HLOOKUP(INDIRECT(ADDRESS(2,COLUMN())),OFFSET($CL$2,0,0,ROW()-1,84),ROW()-1,FALSE))</f>
        <v>10.989223239999999</v>
      </c>
      <c r="AM200">
        <f ca="1">IF(AND(ISNUMBER($AM$1269),$B$1073=1),$AM$1269,HLOOKUP(INDIRECT(ADDRESS(2,COLUMN())),OFFSET($CL$2,0,0,ROW()-1,84),ROW()-1,FALSE))</f>
        <v>10.36883559</v>
      </c>
      <c r="AN200">
        <f ca="1">IF(AND(ISNUMBER($AN$1269),$B$1073=1),$AN$1269,HLOOKUP(INDIRECT(ADDRESS(2,COLUMN())),OFFSET($CL$2,0,0,ROW()-1,84),ROW()-1,FALSE))</f>
        <v>10.96402264</v>
      </c>
      <c r="AO200">
        <f ca="1">IF(AND(ISNUMBER($AO$1269),$B$1073=1),$AO$1269,HLOOKUP(INDIRECT(ADDRESS(2,COLUMN())),OFFSET($CL$2,0,0,ROW()-1,84),ROW()-1,FALSE))</f>
        <v>11.41924217</v>
      </c>
      <c r="AP200">
        <f ca="1">IF(AND(ISNUMBER($AP$1269),$B$1073=1),$AP$1269,HLOOKUP(INDIRECT(ADDRESS(2,COLUMN())),OFFSET($CL$2,0,0,ROW()-1,84),ROW()-1,FALSE))</f>
        <v>12.07393237</v>
      </c>
      <c r="AQ200">
        <f ca="1">IF(AND(ISNUMBER($AQ$1269),$B$1073=1),$AQ$1269,HLOOKUP(INDIRECT(ADDRESS(2,COLUMN())),OFFSET($CL$2,0,0,ROW()-1,84),ROW()-1,FALSE))</f>
        <v>11.72129526</v>
      </c>
      <c r="AR200">
        <f ca="1">IF(AND(ISNUMBER($AR$1269),$B$1073=1),$AR$1269,HLOOKUP(INDIRECT(ADDRESS(2,COLUMN())),OFFSET($CL$2,0,0,ROW()-1,84),ROW()-1,FALSE))</f>
        <v>13.19373609</v>
      </c>
      <c r="AS200">
        <f ca="1">IF(AND(ISNUMBER($AS$1269),$B$1073=1),$AS$1269,HLOOKUP(INDIRECT(ADDRESS(2,COLUMN())),OFFSET($CL$2,0,0,ROW()-1,84),ROW()-1,FALSE))</f>
        <v>12.29928535</v>
      </c>
      <c r="AT200">
        <f ca="1">IF(AND(ISNUMBER($AT$1269),$B$1073=1),$AT$1269,HLOOKUP(INDIRECT(ADDRESS(2,COLUMN())),OFFSET($CL$2,0,0,ROW()-1,84),ROW()-1,FALSE))</f>
        <v>12.373893199999999</v>
      </c>
      <c r="AU200">
        <f ca="1">IF(AND(ISNUMBER($AU$1269),$B$1073=1),$AU$1269,HLOOKUP(INDIRECT(ADDRESS(2,COLUMN())),OFFSET($CL$2,0,0,ROW()-1,84),ROW()-1,FALSE))</f>
        <v>12.30139799</v>
      </c>
      <c r="AV200">
        <f ca="1">IF(AND(ISNUMBER($AV$1269),$B$1073=1),$AV$1269,HLOOKUP(INDIRECT(ADDRESS(2,COLUMN())),OFFSET($CL$2,0,0,ROW()-1,84),ROW()-1,FALSE))</f>
        <v>11.10617332</v>
      </c>
      <c r="AW200">
        <f ca="1">IF(AND(ISNUMBER($AW$1269),$B$1073=1),$AW$1269,HLOOKUP(INDIRECT(ADDRESS(2,COLUMN())),OFFSET($CL$2,0,0,ROW()-1,84),ROW()-1,FALSE))</f>
        <v>12.11862226</v>
      </c>
      <c r="AX200">
        <f ca="1">IF(AND(ISNUMBER($AX$1269),$B$1073=1),$AX$1269,HLOOKUP(INDIRECT(ADDRESS(2,COLUMN())),OFFSET($CL$2,0,0,ROW()-1,84),ROW()-1,FALSE))</f>
        <v>11.741446720000001</v>
      </c>
      <c r="AY200">
        <f ca="1">IF(AND(ISNUMBER($AY$1269),$B$1073=1),$AY$1269,HLOOKUP(INDIRECT(ADDRESS(2,COLUMN())),OFFSET($CL$2,0,0,ROW()-1,84),ROW()-1,FALSE))</f>
        <v>11.78320416</v>
      </c>
      <c r="AZ200">
        <f ca="1">IF(AND(ISNUMBER($AZ$1269),$B$1073=1),$AZ$1269,HLOOKUP(INDIRECT(ADDRESS(2,COLUMN())),OFFSET($CL$2,0,0,ROW()-1,84),ROW()-1,FALSE))</f>
        <v>11.69468885</v>
      </c>
      <c r="BA200">
        <f ca="1">IF(AND(ISNUMBER($BA$1269),$B$1073=1),$BA$1269,HLOOKUP(INDIRECT(ADDRESS(2,COLUMN())),OFFSET($CL$2,0,0,ROW()-1,84),ROW()-1,FALSE))</f>
        <v>11.73633474</v>
      </c>
      <c r="BB200">
        <f ca="1">IF(AND(ISNUMBER($BB$1269),$B$1073=1),$BB$1269,HLOOKUP(INDIRECT(ADDRESS(2,COLUMN())),OFFSET($CL$2,0,0,ROW()-1,84),ROW()-1,FALSE))</f>
        <v>11.10473533</v>
      </c>
      <c r="BC200">
        <f ca="1">IF(AND(ISNUMBER($BC$1269),$B$1073=1),$BC$1269,HLOOKUP(INDIRECT(ADDRESS(2,COLUMN())),OFFSET($CL$2,0,0,ROW()-1,84),ROW()-1,FALSE))</f>
        <v>11.24039842</v>
      </c>
      <c r="BD200" t="str">
        <f ca="1">IF(AND(ISNUMBER($BD$1269),$B$1073=1),$BD$1269,HLOOKUP(INDIRECT(ADDRESS(2,COLUMN())),OFFSET($CL$2,0,0,ROW()-1,84),ROW()-1,FALSE))</f>
        <v/>
      </c>
      <c r="BE200" t="str">
        <f ca="1">IF(AND(ISNUMBER($BE$1269),$B$1073=1),$BE$1269,HLOOKUP(INDIRECT(ADDRESS(2,COLUMN())),OFFSET($CL$2,0,0,ROW()-1,84),ROW()-1,FALSE))</f>
        <v/>
      </c>
      <c r="BF200" t="str">
        <f ca="1">IF(AND(ISNUMBER($BF$1269),$B$1073=1),$BF$1269,HLOOKUP(INDIRECT(ADDRESS(2,COLUMN())),OFFSET($CL$2,0,0,ROW()-1,84),ROW()-1,FALSE))</f>
        <v/>
      </c>
      <c r="BG200" t="str">
        <f ca="1">IF(AND(ISNUMBER($BG$1269),$B$1073=1),$BG$1269,HLOOKUP(INDIRECT(ADDRESS(2,COLUMN())),OFFSET($CL$2,0,0,ROW()-1,84),ROW()-1,FALSE))</f>
        <v/>
      </c>
      <c r="BH200" t="str">
        <f ca="1">IF(AND(ISNUMBER($BH$1269),$B$1073=1),$BH$1269,HLOOKUP(INDIRECT(ADDRESS(2,COLUMN())),OFFSET($CL$2,0,0,ROW()-1,84),ROW()-1,FALSE))</f>
        <v/>
      </c>
      <c r="BI200" t="str">
        <f ca="1">IF(AND(ISNUMBER($BI$1269),$B$1073=1),$BI$1269,HLOOKUP(INDIRECT(ADDRESS(2,COLUMN())),OFFSET($CL$2,0,0,ROW()-1,84),ROW()-1,FALSE))</f>
        <v/>
      </c>
      <c r="BJ200" t="str">
        <f ca="1">IF(AND(ISNUMBER($BJ$1269),$B$1073=1),$BJ$1269,HLOOKUP(INDIRECT(ADDRESS(2,COLUMN())),OFFSET($CL$2,0,0,ROW()-1,84),ROW()-1,FALSE))</f>
        <v/>
      </c>
      <c r="BK200" t="str">
        <f ca="1">IF(AND(ISNUMBER($BK$1269),$B$1073=1),$BK$1269,HLOOKUP(INDIRECT(ADDRESS(2,COLUMN())),OFFSET($CL$2,0,0,ROW()-1,84),ROW()-1,FALSE))</f>
        <v/>
      </c>
      <c r="BL200" t="str">
        <f ca="1">IF(AND(ISNUMBER($BL$1269),$B$1073=1),$BL$1269,HLOOKUP(INDIRECT(ADDRESS(2,COLUMN())),OFFSET($CL$2,0,0,ROW()-1,84),ROW()-1,FALSE))</f>
        <v/>
      </c>
      <c r="BM200" t="str">
        <f ca="1">IF(AND(ISNUMBER($BM$1269),$B$1073=1),$BM$1269,HLOOKUP(INDIRECT(ADDRESS(2,COLUMN())),OFFSET($CL$2,0,0,ROW()-1,84),ROW()-1,FALSE))</f>
        <v/>
      </c>
      <c r="BN200" t="str">
        <f ca="1">IF(AND(ISNUMBER($BN$1269),$B$1073=1),$BN$1269,HLOOKUP(INDIRECT(ADDRESS(2,COLUMN())),OFFSET($CL$2,0,0,ROW()-1,84),ROW()-1,FALSE))</f>
        <v/>
      </c>
      <c r="BO200" t="str">
        <f ca="1">IF(AND(ISNUMBER($BO$1269),$B$1073=1),$BO$1269,HLOOKUP(INDIRECT(ADDRESS(2,COLUMN())),OFFSET($CL$2,0,0,ROW()-1,84),ROW()-1,FALSE))</f>
        <v/>
      </c>
      <c r="BP200" t="str">
        <f ca="1">IF(AND(ISNUMBER($BP$1269),$B$1073=1),$BP$1269,HLOOKUP(INDIRECT(ADDRESS(2,COLUMN())),OFFSET($CL$2,0,0,ROW()-1,84),ROW()-1,FALSE))</f>
        <v/>
      </c>
      <c r="BQ200" t="str">
        <f ca="1">IF(AND(ISNUMBER($BQ$1269),$B$1073=1),$BQ$1269,HLOOKUP(INDIRECT(ADDRESS(2,COLUMN())),OFFSET($CL$2,0,0,ROW()-1,84),ROW()-1,FALSE))</f>
        <v/>
      </c>
      <c r="BR200" t="str">
        <f ca="1">IF(AND(ISNUMBER($BR$1269),$B$1073=1),$BR$1269,HLOOKUP(INDIRECT(ADDRESS(2,COLUMN())),OFFSET($CL$2,0,0,ROW()-1,84),ROW()-1,FALSE))</f>
        <v/>
      </c>
      <c r="BS200" t="str">
        <f ca="1">IF(AND(ISNUMBER($BS$1269),$B$1073=1),$BS$1269,HLOOKUP(INDIRECT(ADDRESS(2,COLUMN())),OFFSET($CL$2,0,0,ROW()-1,84),ROW()-1,FALSE))</f>
        <v/>
      </c>
      <c r="BT200" t="str">
        <f ca="1">IF(AND(ISNUMBER($BT$1269),$B$1073=1),$BT$1269,HLOOKUP(INDIRECT(ADDRESS(2,COLUMN())),OFFSET($CL$2,0,0,ROW()-1,84),ROW()-1,FALSE))</f>
        <v/>
      </c>
      <c r="BU200" t="str">
        <f ca="1">IF(AND(ISNUMBER($BU$1269),$B$1073=1),$BU$1269,HLOOKUP(INDIRECT(ADDRESS(2,COLUMN())),OFFSET($CL$2,0,0,ROW()-1,84),ROW()-1,FALSE))</f>
        <v/>
      </c>
      <c r="BV200" t="str">
        <f ca="1">IF(AND(ISNUMBER($BV$1269),$B$1073=1),$BV$1269,HLOOKUP(INDIRECT(ADDRESS(2,COLUMN())),OFFSET($CL$2,0,0,ROW()-1,84),ROW()-1,FALSE))</f>
        <v/>
      </c>
      <c r="BW200" t="str">
        <f ca="1">IF(AND(ISNUMBER($BW$1269),$B$1073=1),$BW$1269,HLOOKUP(INDIRECT(ADDRESS(2,COLUMN())),OFFSET($CL$2,0,0,ROW()-1,84),ROW()-1,FALSE))</f>
        <v/>
      </c>
      <c r="BX200" t="str">
        <f ca="1">IF(AND(ISNUMBER($BX$1269),$B$1073=1),$BX$1269,HLOOKUP(INDIRECT(ADDRESS(2,COLUMN())),OFFSET($CL$2,0,0,ROW()-1,84),ROW()-1,FALSE))</f>
        <v/>
      </c>
      <c r="BY200" t="str">
        <f ca="1">IF(AND(ISNUMBER($BY$1269),$B$1073=1),$BY$1269,HLOOKUP(INDIRECT(ADDRESS(2,COLUMN())),OFFSET($CL$2,0,0,ROW()-1,84),ROW()-1,FALSE))</f>
        <v/>
      </c>
      <c r="BZ200" t="str">
        <f ca="1">IF(AND(ISNUMBER($BZ$1269),$B$1073=1),$BZ$1269,HLOOKUP(INDIRECT(ADDRESS(2,COLUMN())),OFFSET($CL$2,0,0,ROW()-1,84),ROW()-1,FALSE))</f>
        <v/>
      </c>
      <c r="CA200" t="str">
        <f ca="1">IF(AND(ISNUMBER($CA$1269),$B$1073=1),$CA$1269,HLOOKUP(INDIRECT(ADDRESS(2,COLUMN())),OFFSET($CL$2,0,0,ROW()-1,84),ROW()-1,FALSE))</f>
        <v/>
      </c>
      <c r="CB200" t="str">
        <f ca="1">IF(AND(ISNUMBER($CB$1269),$B$1073=1),$CB$1269,HLOOKUP(INDIRECT(ADDRESS(2,COLUMN())),OFFSET($CL$2,0,0,ROW()-1,84),ROW()-1,FALSE))</f>
        <v/>
      </c>
      <c r="CC200" t="str">
        <f ca="1">IF(AND(ISNUMBER($CC$1269),$B$1073=1),$CC$1269,HLOOKUP(INDIRECT(ADDRESS(2,COLUMN())),OFFSET($CL$2,0,0,ROW()-1,84),ROW()-1,FALSE))</f>
        <v/>
      </c>
      <c r="CD200" t="str">
        <f ca="1">IF(AND(ISNUMBER($CD$1269),$B$1073=1),$CD$1269,HLOOKUP(INDIRECT(ADDRESS(2,COLUMN())),OFFSET($CL$2,0,0,ROW()-1,84),ROW()-1,FALSE))</f>
        <v/>
      </c>
      <c r="CE200" t="str">
        <f ca="1">IF(AND(ISNUMBER($CE$1269),$B$1073=1),$CE$1269,HLOOKUP(INDIRECT(ADDRESS(2,COLUMN())),OFFSET($CL$2,0,0,ROW()-1,84),ROW()-1,FALSE))</f>
        <v/>
      </c>
      <c r="CF200" t="str">
        <f ca="1">IF(AND(ISNUMBER($CF$1269),$B$1073=1),$CF$1269,HLOOKUP(INDIRECT(ADDRESS(2,COLUMN())),OFFSET($CL$2,0,0,ROW()-1,84),ROW()-1,FALSE))</f>
        <v/>
      </c>
      <c r="CG200" t="str">
        <f ca="1">IF(AND(ISNUMBER($CG$1269),$B$1073=1),$CG$1269,HLOOKUP(INDIRECT(ADDRESS(2,COLUMN())),OFFSET($CL$2,0,0,ROW()-1,84),ROW()-1,FALSE))</f>
        <v/>
      </c>
      <c r="CH200" t="str">
        <f ca="1">IF(AND(ISNUMBER($CH$1269),$B$1073=1),$CH$1269,HLOOKUP(INDIRECT(ADDRESS(2,COLUMN())),OFFSET($CL$2,0,0,ROW()-1,84),ROW()-1,FALSE))</f>
        <v/>
      </c>
      <c r="CI200" t="str">
        <f ca="1">IF(AND(ISNUMBER($CI$1269),$B$1073=1),$CI$1269,HLOOKUP(INDIRECT(ADDRESS(2,COLUMN())),OFFSET($CL$2,0,0,ROW()-1,84),ROW()-1,FALSE))</f>
        <v/>
      </c>
      <c r="CJ200" t="str">
        <f ca="1">IF(AND(ISNUMBER($CJ$1269),$B$1073=1),$CJ$1269,HLOOKUP(INDIRECT(ADDRESS(2,COLUMN())),OFFSET($CL$2,0,0,ROW()-1,84),ROW()-1,FALSE))</f>
        <v/>
      </c>
      <c r="CK200" t="str">
        <f ca="1">IF(AND(ISNUMBER($CK$1269),$B$1073=1),$CK$1269,HLOOKUP(INDIRECT(ADDRESS(2,COLUMN())),OFFSET($CL$2,0,0,ROW()-1,84),ROW()-1,FALSE))</f>
        <v/>
      </c>
      <c r="CL200">
        <f>8.468335788</f>
        <v>8.4683357879999992</v>
      </c>
      <c r="CM200">
        <f>7.967599411</f>
        <v>7.9675994110000001</v>
      </c>
      <c r="CN200">
        <f>8.865979381</f>
        <v>8.8659793810000007</v>
      </c>
      <c r="CO200">
        <f>9.602356406</f>
        <v>9.6023564060000002</v>
      </c>
      <c r="CP200">
        <f>9.734904271</f>
        <v>9.7349042709999996</v>
      </c>
      <c r="CQ200">
        <f>9.513991163</f>
        <v>9.513991163</v>
      </c>
      <c r="CR200">
        <f>10.2466863</f>
        <v>10.2466863</v>
      </c>
      <c r="CS200">
        <f>10.97569956</f>
        <v>10.975699560000001</v>
      </c>
      <c r="CT200">
        <f>11.65316642</f>
        <v>11.65316642</v>
      </c>
      <c r="CU200">
        <f>11.76730486</f>
        <v>11.767304859999999</v>
      </c>
      <c r="CV200">
        <f>11.53902798</f>
        <v>11.53902798</v>
      </c>
      <c r="CW200">
        <f>11.54270987</f>
        <v>11.542709869999999</v>
      </c>
      <c r="CX200">
        <f>11.51693667</f>
        <v>11.51693667</v>
      </c>
      <c r="CY200">
        <f>12.07290133</f>
        <v>12.072901330000001</v>
      </c>
      <c r="CZ200">
        <f>11.15526122</f>
        <v>11.15526122</v>
      </c>
      <c r="DA200">
        <f>10.91042584</f>
        <v>10.91042584</v>
      </c>
      <c r="DB200">
        <f>10.89265954</f>
        <v>10.89265954</v>
      </c>
      <c r="DC200">
        <f>11.076377</f>
        <v>11.076377000000001</v>
      </c>
      <c r="DD200">
        <f>12.21221341</f>
        <v>12.21221341</v>
      </c>
      <c r="DE200">
        <f>12.69668633</f>
        <v>12.69668633</v>
      </c>
      <c r="DF200">
        <f>13.01516726</f>
        <v>13.01516726</v>
      </c>
      <c r="DG200">
        <f>11.72078373</f>
        <v>11.720783730000001</v>
      </c>
      <c r="DH200">
        <f>10.79498469</f>
        <v>10.79498469</v>
      </c>
      <c r="DI200">
        <f>11.21954388</f>
        <v>11.21954388</v>
      </c>
      <c r="DJ200">
        <f>10.64215705</f>
        <v>10.64215705</v>
      </c>
      <c r="DK200">
        <f>9.55253519</f>
        <v>9.5525351900000004</v>
      </c>
      <c r="DL200">
        <f>10.29855779</f>
        <v>10.29855779</v>
      </c>
      <c r="DM200">
        <f>10.91296476</f>
        <v>10.912964759999999</v>
      </c>
      <c r="DN200">
        <f>10.11421778</f>
        <v>10.114217780000001</v>
      </c>
      <c r="DO200">
        <f>10.51073184</f>
        <v>10.51073184</v>
      </c>
      <c r="DP200">
        <f>10.49554201</f>
        <v>10.495542009999999</v>
      </c>
      <c r="DQ200">
        <f>10.43877689</f>
        <v>10.43877689</v>
      </c>
      <c r="DR200">
        <f>10.98922324</f>
        <v>10.989223239999999</v>
      </c>
      <c r="DS200">
        <f>10.36883559</f>
        <v>10.36883559</v>
      </c>
      <c r="DT200">
        <f>10.96402264</f>
        <v>10.96402264</v>
      </c>
      <c r="DU200">
        <f>11.41924217</f>
        <v>11.41924217</v>
      </c>
      <c r="DV200">
        <f>12.07393237</f>
        <v>12.07393237</v>
      </c>
      <c r="DW200">
        <f>11.72129526</f>
        <v>11.72129526</v>
      </c>
      <c r="DX200">
        <f>13.19373609</f>
        <v>13.19373609</v>
      </c>
      <c r="DY200">
        <f>12.29928535</f>
        <v>12.29928535</v>
      </c>
      <c r="DZ200">
        <f>12.3738932</f>
        <v>12.373893199999999</v>
      </c>
      <c r="EA200">
        <f>12.30139799</f>
        <v>12.30139799</v>
      </c>
      <c r="EB200">
        <f>11.10617332</f>
        <v>11.10617332</v>
      </c>
      <c r="EC200">
        <f>12.11862226</f>
        <v>12.11862226</v>
      </c>
      <c r="ED200">
        <f>11.74144672</f>
        <v>11.741446720000001</v>
      </c>
      <c r="EE200">
        <f>11.78320416</f>
        <v>11.78320416</v>
      </c>
      <c r="EF200">
        <f>11.69468885</f>
        <v>11.69468885</v>
      </c>
      <c r="EG200">
        <f>11.73633474</f>
        <v>11.73633474</v>
      </c>
      <c r="EH200">
        <f>11.10473533</f>
        <v>11.10473533</v>
      </c>
      <c r="EI200">
        <f>11.24039842</f>
        <v>11.24039842</v>
      </c>
      <c r="EJ200" t="str">
        <f>""</f>
        <v/>
      </c>
      <c r="EK200" t="str">
        <f>""</f>
        <v/>
      </c>
      <c r="EL200" t="str">
        <f>""</f>
        <v/>
      </c>
      <c r="EM200" t="str">
        <f>""</f>
        <v/>
      </c>
      <c r="EN200" t="str">
        <f>""</f>
        <v/>
      </c>
      <c r="EO200" t="str">
        <f>""</f>
        <v/>
      </c>
      <c r="EP200" t="str">
        <f>""</f>
        <v/>
      </c>
      <c r="EQ200" t="str">
        <f>""</f>
        <v/>
      </c>
      <c r="ER200" t="str">
        <f>""</f>
        <v/>
      </c>
      <c r="ES200" t="str">
        <f>""</f>
        <v/>
      </c>
      <c r="ET200" t="str">
        <f>""</f>
        <v/>
      </c>
      <c r="EU200" t="str">
        <f>""</f>
        <v/>
      </c>
      <c r="EV200" t="str">
        <f>""</f>
        <v/>
      </c>
      <c r="EW200" t="str">
        <f>""</f>
        <v/>
      </c>
      <c r="EX200" t="str">
        <f>""</f>
        <v/>
      </c>
      <c r="EY200" t="str">
        <f>""</f>
        <v/>
      </c>
      <c r="EZ200" t="str">
        <f>""</f>
        <v/>
      </c>
      <c r="FA200" t="str">
        <f>""</f>
        <v/>
      </c>
      <c r="FB200" t="str">
        <f>""</f>
        <v/>
      </c>
      <c r="FC200" t="str">
        <f>""</f>
        <v/>
      </c>
      <c r="FD200" t="str">
        <f>""</f>
        <v/>
      </c>
      <c r="FE200" t="str">
        <f>""</f>
        <v/>
      </c>
      <c r="FF200" t="str">
        <f>""</f>
        <v/>
      </c>
      <c r="FG200" t="str">
        <f>""</f>
        <v/>
      </c>
      <c r="FH200" t="str">
        <f>""</f>
        <v/>
      </c>
      <c r="FI200" t="str">
        <f>""</f>
        <v/>
      </c>
      <c r="FJ200" t="str">
        <f>""</f>
        <v/>
      </c>
      <c r="FK200" t="str">
        <f>""</f>
        <v/>
      </c>
      <c r="FL200" t="str">
        <f>""</f>
        <v/>
      </c>
      <c r="FM200" t="str">
        <f>""</f>
        <v/>
      </c>
      <c r="FN200" t="str">
        <f>""</f>
        <v/>
      </c>
      <c r="FO200" t="str">
        <f>""</f>
        <v/>
      </c>
      <c r="FP200" t="str">
        <f>""</f>
        <v/>
      </c>
      <c r="FQ200" t="str">
        <f>""</f>
        <v/>
      </c>
    </row>
    <row r="201" spans="1:173">
      <c r="A201" t="str">
        <f>"    医疗保健房地产信托公司"</f>
        <v xml:space="preserve">    医疗保健房地产信托公司</v>
      </c>
      <c r="B201" t="str">
        <f>"HR US Equity"</f>
        <v>HR US Equity</v>
      </c>
      <c r="C201" t="str">
        <f t="shared" si="21"/>
        <v>BE249</v>
      </c>
      <c r="D201" t="str">
        <f t="shared" si="22"/>
        <v>BEST_PRICE_FFO_RATIO</v>
      </c>
      <c r="E201" t="str">
        <f t="shared" si="23"/>
        <v>动态</v>
      </c>
      <c r="F201">
        <f ca="1">IF(AND(ISNUMBER($F$1270),$B$1073=1),$F$1270,HLOOKUP(INDIRECT(ADDRESS(2,COLUMN())),OFFSET($CL$2,0,0,ROW()-1,84),ROW()-1,FALSE))</f>
        <v>17.0935962</v>
      </c>
      <c r="G201">
        <f ca="1">IF(AND(ISNUMBER($G$1270),$B$1073=1),$G$1270,HLOOKUP(INDIRECT(ADDRESS(2,COLUMN())),OFFSET($CL$2,0,0,ROW()-1,84),ROW()-1,FALSE))</f>
        <v>16.348522169999999</v>
      </c>
      <c r="H201">
        <f ca="1">IF(AND(ISNUMBER($H$1270),$B$1073=1),$H$1270,HLOOKUP(INDIRECT(ADDRESS(2,COLUMN())),OFFSET($CL$2,0,0,ROW()-1,84),ROW()-1,FALSE))</f>
        <v>18.39285714</v>
      </c>
      <c r="I201">
        <f ca="1">IF(AND(ISNUMBER($I$1270),$B$1073=1),$I$1270,HLOOKUP(INDIRECT(ADDRESS(2,COLUMN())),OFFSET($CL$2,0,0,ROW()-1,84),ROW()-1,FALSE))</f>
        <v>19.778325120000002</v>
      </c>
      <c r="J201">
        <f ca="1">IF(AND(ISNUMBER($J$1270),$B$1073=1),$J$1270,HLOOKUP(INDIRECT(ADDRESS(2,COLUMN())),OFFSET($CL$2,0,0,ROW()-1,84),ROW()-1,FALSE))</f>
        <v>20.178571430000002</v>
      </c>
      <c r="K201">
        <f ca="1">IF(AND(ISNUMBER($K$1270),$B$1073=1),$K$1270,HLOOKUP(INDIRECT(ADDRESS(2,COLUMN())),OFFSET($CL$2,0,0,ROW()-1,84),ROW()-1,FALSE))</f>
        <v>19.85221675</v>
      </c>
      <c r="L201">
        <f ca="1">IF(AND(ISNUMBER($L$1270),$B$1073=1),$L$1270,HLOOKUP(INDIRECT(ADDRESS(2,COLUMN())),OFFSET($CL$2,0,0,ROW()-1,84),ROW()-1,FALSE))</f>
        <v>19.913793099999999</v>
      </c>
      <c r="M201">
        <f ca="1">IF(AND(ISNUMBER($M$1270),$B$1073=1),$M$1270,HLOOKUP(INDIRECT(ADDRESS(2,COLUMN())),OFFSET($CL$2,0,0,ROW()-1,84),ROW()-1,FALSE))</f>
        <v>20.492610840000001</v>
      </c>
      <c r="N201">
        <f ca="1">IF(AND(ISNUMBER($N$1270),$B$1073=1),$N$1270,HLOOKUP(INDIRECT(ADDRESS(2,COLUMN())),OFFSET($CL$2,0,0,ROW()-1,84),ROW()-1,FALSE))</f>
        <v>20.50492611</v>
      </c>
      <c r="O201">
        <f ca="1">IF(AND(ISNUMBER($O$1270),$B$1073=1),$O$1270,HLOOKUP(INDIRECT(ADDRESS(2,COLUMN())),OFFSET($CL$2,0,0,ROW()-1,84),ROW()-1,FALSE))</f>
        <v>21.028325120000002</v>
      </c>
      <c r="P201">
        <f ca="1">IF(AND(ISNUMBER($P$1270),$B$1073=1),$P$1270,HLOOKUP(INDIRECT(ADDRESS(2,COLUMN())),OFFSET($CL$2,0,0,ROW()-1,84),ROW()-1,FALSE))</f>
        <v>20.480295569999999</v>
      </c>
      <c r="Q201">
        <f ca="1">IF(AND(ISNUMBER($Q$1270),$B$1073=1),$Q$1270,HLOOKUP(INDIRECT(ADDRESS(2,COLUMN())),OFFSET($CL$2,0,0,ROW()-1,84),ROW()-1,FALSE))</f>
        <v>20.197044330000001</v>
      </c>
      <c r="R201">
        <f ca="1">IF(AND(ISNUMBER($R$1270),$B$1073=1),$R$1270,HLOOKUP(INDIRECT(ADDRESS(2,COLUMN())),OFFSET($CL$2,0,0,ROW()-1,84),ROW()-1,FALSE))</f>
        <v>20.012315269999998</v>
      </c>
      <c r="S201">
        <f ca="1">IF(AND(ISNUMBER($S$1270),$B$1073=1),$S$1270,HLOOKUP(INDIRECT(ADDRESS(2,COLUMN())),OFFSET($CL$2,0,0,ROW()-1,84),ROW()-1,FALSE))</f>
        <v>19.67980296</v>
      </c>
      <c r="T201">
        <f ca="1">IF(AND(ISNUMBER($T$1270),$B$1073=1),$T$1270,HLOOKUP(INDIRECT(ADDRESS(2,COLUMN())),OFFSET($CL$2,0,0,ROW()-1,84),ROW()-1,FALSE))</f>
        <v>18.60221675</v>
      </c>
      <c r="U201">
        <f ca="1">IF(AND(ISNUMBER($U$1270),$B$1073=1),$U$1270,HLOOKUP(INDIRECT(ADDRESS(2,COLUMN())),OFFSET($CL$2,0,0,ROW()-1,84),ROW()-1,FALSE))</f>
        <v>18.716049380000001</v>
      </c>
      <c r="V201">
        <f ca="1">IF(AND(ISNUMBER($V$1270),$B$1073=1),$V$1270,HLOOKUP(INDIRECT(ADDRESS(2,COLUMN())),OFFSET($CL$2,0,0,ROW()-1,84),ROW()-1,FALSE))</f>
        <v>18.158220020000002</v>
      </c>
      <c r="W201">
        <f ca="1">IF(AND(ISNUMBER($W$1270),$B$1073=1),$W$1270,HLOOKUP(INDIRECT(ADDRESS(2,COLUMN())),OFFSET($CL$2,0,0,ROW()-1,84),ROW()-1,FALSE))</f>
        <v>19.528475199999999</v>
      </c>
      <c r="X201">
        <f ca="1">IF(AND(ISNUMBER($X$1270),$B$1073=1),$X$1270,HLOOKUP(INDIRECT(ADDRESS(2,COLUMN())),OFFSET($CL$2,0,0,ROW()-1,84),ROW()-1,FALSE))</f>
        <v>21.050679850000002</v>
      </c>
      <c r="Y201">
        <f ca="1">IF(AND(ISNUMBER($Y$1270),$B$1073=1),$Y$1270,HLOOKUP(INDIRECT(ADDRESS(2,COLUMN())),OFFSET($CL$2,0,0,ROW()-1,84),ROW()-1,FALSE))</f>
        <v>21.58866995</v>
      </c>
      <c r="Z201">
        <f ca="1">IF(AND(ISNUMBER($Z$1270),$B$1073=1),$Z$1270,HLOOKUP(INDIRECT(ADDRESS(2,COLUMN())),OFFSET($CL$2,0,0,ROW()-1,84),ROW()-1,FALSE))</f>
        <v>22.089187540000001</v>
      </c>
      <c r="AA201">
        <f ca="1">IF(AND(ISNUMBER($AA$1270),$B$1073=1),$AA$1270,HLOOKUP(INDIRECT(ADDRESS(2,COLUMN())),OFFSET($CL$2,0,0,ROW()-1,84),ROW()-1,FALSE))</f>
        <v>21.27051672</v>
      </c>
      <c r="AB201">
        <f ca="1">IF(AND(ISNUMBER($AB$1270),$B$1073=1),$AB$1270,HLOOKUP(INDIRECT(ADDRESS(2,COLUMN())),OFFSET($CL$2,0,0,ROW()-1,84),ROW()-1,FALSE))</f>
        <v>19.290048540000001</v>
      </c>
      <c r="AC201">
        <f ca="1">IF(AND(ISNUMBER($AC$1270),$B$1073=1),$AC$1270,HLOOKUP(INDIRECT(ADDRESS(2,COLUMN())),OFFSET($CL$2,0,0,ROW()-1,84),ROW()-1,FALSE))</f>
        <v>18.164367129999999</v>
      </c>
      <c r="AD201">
        <f ca="1">IF(AND(ISNUMBER($AD$1270),$B$1073=1),$AD$1270,HLOOKUP(INDIRECT(ADDRESS(2,COLUMN())),OFFSET($CL$2,0,0,ROW()-1,84),ROW()-1,FALSE))</f>
        <v>18.552552550000001</v>
      </c>
      <c r="AE201">
        <f ca="1">IF(AND(ISNUMBER($AE$1270),$B$1073=1),$AE$1270,HLOOKUP(INDIRECT(ADDRESS(2,COLUMN())),OFFSET($CL$2,0,0,ROW()-1,84),ROW()-1,FALSE))</f>
        <v>17.496984319999999</v>
      </c>
      <c r="AF201">
        <f ca="1">IF(AND(ISNUMBER($AF$1270),$B$1073=1),$AF$1270,HLOOKUP(INDIRECT(ADDRESS(2,COLUMN())),OFFSET($CL$2,0,0,ROW()-1,84),ROW()-1,FALSE))</f>
        <v>17.3996405</v>
      </c>
      <c r="AG201">
        <f ca="1">IF(AND(ISNUMBER($AG$1270),$B$1073=1),$AG$1270,HLOOKUP(INDIRECT(ADDRESS(2,COLUMN())),OFFSET($CL$2,0,0,ROW()-1,84),ROW()-1,FALSE))</f>
        <v>16.94793537</v>
      </c>
      <c r="AH201">
        <f ca="1">IF(AND(ISNUMBER($AH$1270),$B$1073=1),$AH$1270,HLOOKUP(INDIRECT(ADDRESS(2,COLUMN())),OFFSET($CL$2,0,0,ROW()-1,84),ROW()-1,FALSE))</f>
        <v>16.271693599999999</v>
      </c>
      <c r="AI201">
        <f ca="1">IF(AND(ISNUMBER($AI$1270),$B$1073=1),$AI$1270,HLOOKUP(INDIRECT(ADDRESS(2,COLUMN())),OFFSET($CL$2,0,0,ROW()-1,84),ROW()-1,FALSE))</f>
        <v>15.927492450000001</v>
      </c>
      <c r="AJ201">
        <f ca="1">IF(AND(ISNUMBER($AJ$1270),$B$1073=1),$AJ$1270,HLOOKUP(INDIRECT(ADDRESS(2,COLUMN())),OFFSET($CL$2,0,0,ROW()-1,84),ROW()-1,FALSE))</f>
        <v>14.97890295</v>
      </c>
      <c r="AK201">
        <f ca="1">IF(AND(ISNUMBER($AK$1270),$B$1073=1),$AK$1270,HLOOKUP(INDIRECT(ADDRESS(2,COLUMN())),OFFSET($CL$2,0,0,ROW()-1,84),ROW()-1,FALSE))</f>
        <v>13.81182147</v>
      </c>
      <c r="AL201">
        <f ca="1">IF(AND(ISNUMBER($AL$1270),$B$1073=1),$AL$1270,HLOOKUP(INDIRECT(ADDRESS(2,COLUMN())),OFFSET($CL$2,0,0,ROW()-1,84),ROW()-1,FALSE))</f>
        <v>14.543254689999999</v>
      </c>
      <c r="AM201">
        <f ca="1">IF(AND(ISNUMBER($AM$1270),$B$1073=1),$AM$1270,HLOOKUP(INDIRECT(ADDRESS(2,COLUMN())),OFFSET($CL$2,0,0,ROW()-1,84),ROW()-1,FALSE))</f>
        <v>14.02049427</v>
      </c>
      <c r="AN201">
        <f ca="1">IF(AND(ISNUMBER($AN$1270),$B$1073=1),$AN$1270,HLOOKUP(INDIRECT(ADDRESS(2,COLUMN())),OFFSET($CL$2,0,0,ROW()-1,84),ROW()-1,FALSE))</f>
        <v>14.358047020000001</v>
      </c>
      <c r="AO201">
        <f ca="1">IF(AND(ISNUMBER($AO$1270),$B$1073=1),$AO$1270,HLOOKUP(INDIRECT(ADDRESS(2,COLUMN())),OFFSET($CL$2,0,0,ROW()-1,84),ROW()-1,FALSE))</f>
        <v>15.53398058</v>
      </c>
      <c r="AP201">
        <f ca="1">IF(AND(ISNUMBER($AP$1270),$B$1073=1),$AP$1270,HLOOKUP(INDIRECT(ADDRESS(2,COLUMN())),OFFSET($CL$2,0,0,ROW()-1,84),ROW()-1,FALSE))</f>
        <v>17.00122399</v>
      </c>
      <c r="AQ201">
        <f ca="1">IF(AND(ISNUMBER($AQ$1270),$B$1073=1),$AQ$1270,HLOOKUP(INDIRECT(ADDRESS(2,COLUMN())),OFFSET($CL$2,0,0,ROW()-1,84),ROW()-1,FALSE))</f>
        <v>17.487745100000001</v>
      </c>
      <c r="AR201">
        <f ca="1">IF(AND(ISNUMBER($AR$1270),$B$1073=1),$AR$1270,HLOOKUP(INDIRECT(ADDRESS(2,COLUMN())),OFFSET($CL$2,0,0,ROW()-1,84),ROW()-1,FALSE))</f>
        <v>18.631578950000002</v>
      </c>
      <c r="AS201">
        <f ca="1">IF(AND(ISNUMBER($AS$1270),$B$1073=1),$AS$1270,HLOOKUP(INDIRECT(ADDRESS(2,COLUMN())),OFFSET($CL$2,0,0,ROW()-1,84),ROW()-1,FALSE))</f>
        <v>17.011207970000001</v>
      </c>
      <c r="AT201">
        <f ca="1">IF(AND(ISNUMBER($AT$1270),$B$1073=1),$AT$1270,HLOOKUP(INDIRECT(ADDRESS(2,COLUMN())),OFFSET($CL$2,0,0,ROW()-1,84),ROW()-1,FALSE))</f>
        <v>16.352941179999998</v>
      </c>
      <c r="AU201">
        <f ca="1">IF(AND(ISNUMBER($AU$1270),$B$1073=1),$AU$1270,HLOOKUP(INDIRECT(ADDRESS(2,COLUMN())),OFFSET($CL$2,0,0,ROW()-1,84),ROW()-1,FALSE))</f>
        <v>16.543749999999999</v>
      </c>
      <c r="AV201">
        <f ca="1">IF(AND(ISNUMBER($AV$1270),$B$1073=1),$AV$1270,HLOOKUP(INDIRECT(ADDRESS(2,COLUMN())),OFFSET($CL$2,0,0,ROW()-1,84),ROW()-1,FALSE))</f>
        <v>14.8</v>
      </c>
      <c r="AW201">
        <f ca="1">IF(AND(ISNUMBER($AW$1270),$B$1073=1),$AW$1270,HLOOKUP(INDIRECT(ADDRESS(2,COLUMN())),OFFSET($CL$2,0,0,ROW()-1,84),ROW()-1,FALSE))</f>
        <v>15.6</v>
      </c>
      <c r="AX201">
        <f ca="1">IF(AND(ISNUMBER($AX$1270),$B$1073=1),$AX$1270,HLOOKUP(INDIRECT(ADDRESS(2,COLUMN())),OFFSET($CL$2,0,0,ROW()-1,84),ROW()-1,FALSE))</f>
        <v>15.107033639999999</v>
      </c>
      <c r="AY201">
        <f ca="1">IF(AND(ISNUMBER($AY$1270),$B$1073=1),$AY$1270,HLOOKUP(INDIRECT(ADDRESS(2,COLUMN())),OFFSET($CL$2,0,0,ROW()-1,84),ROW()-1,FALSE))</f>
        <v>15.691358019999999</v>
      </c>
      <c r="AZ201">
        <f ca="1">IF(AND(ISNUMBER($AZ$1270),$B$1073=1),$AZ$1270,HLOOKUP(INDIRECT(ADDRESS(2,COLUMN())),OFFSET($CL$2,0,0,ROW()-1,84),ROW()-1,FALSE))</f>
        <v>15.38888889</v>
      </c>
      <c r="BA201">
        <f ca="1">IF(AND(ISNUMBER($BA$1270),$B$1073=1),$BA$1270,HLOOKUP(INDIRECT(ADDRESS(2,COLUMN())),OFFSET($CL$2,0,0,ROW()-1,84),ROW()-1,FALSE))</f>
        <v>15.24242424</v>
      </c>
      <c r="BB201">
        <f ca="1">IF(AND(ISNUMBER($BB$1270),$B$1073=1),$BB$1270,HLOOKUP(INDIRECT(ADDRESS(2,COLUMN())),OFFSET($CL$2,0,0,ROW()-1,84),ROW()-1,FALSE))</f>
        <v>15.09375</v>
      </c>
      <c r="BC201" t="str">
        <f ca="1">IF(AND(ISNUMBER($BC$1270),$B$1073=1),$BC$1270,HLOOKUP(INDIRECT(ADDRESS(2,COLUMN())),OFFSET($CL$2,0,0,ROW()-1,84),ROW()-1,FALSE))</f>
        <v/>
      </c>
      <c r="BD201" t="str">
        <f ca="1">IF(AND(ISNUMBER($BD$1270),$B$1073=1),$BD$1270,HLOOKUP(INDIRECT(ADDRESS(2,COLUMN())),OFFSET($CL$2,0,0,ROW()-1,84),ROW()-1,FALSE))</f>
        <v/>
      </c>
      <c r="BE201" t="str">
        <f ca="1">IF(AND(ISNUMBER($BE$1270),$B$1073=1),$BE$1270,HLOOKUP(INDIRECT(ADDRESS(2,COLUMN())),OFFSET($CL$2,0,0,ROW()-1,84),ROW()-1,FALSE))</f>
        <v/>
      </c>
      <c r="BF201" t="str">
        <f ca="1">IF(AND(ISNUMBER($BF$1270),$B$1073=1),$BF$1270,HLOOKUP(INDIRECT(ADDRESS(2,COLUMN())),OFFSET($CL$2,0,0,ROW()-1,84),ROW()-1,FALSE))</f>
        <v/>
      </c>
      <c r="BG201" t="str">
        <f ca="1">IF(AND(ISNUMBER($BG$1270),$B$1073=1),$BG$1270,HLOOKUP(INDIRECT(ADDRESS(2,COLUMN())),OFFSET($CL$2,0,0,ROW()-1,84),ROW()-1,FALSE))</f>
        <v/>
      </c>
      <c r="BH201" t="str">
        <f ca="1">IF(AND(ISNUMBER($BH$1270),$B$1073=1),$BH$1270,HLOOKUP(INDIRECT(ADDRESS(2,COLUMN())),OFFSET($CL$2,0,0,ROW()-1,84),ROW()-1,FALSE))</f>
        <v/>
      </c>
      <c r="BI201" t="str">
        <f ca="1">IF(AND(ISNUMBER($BI$1270),$B$1073=1),$BI$1270,HLOOKUP(INDIRECT(ADDRESS(2,COLUMN())),OFFSET($CL$2,0,0,ROW()-1,84),ROW()-1,FALSE))</f>
        <v/>
      </c>
      <c r="BJ201" t="str">
        <f ca="1">IF(AND(ISNUMBER($BJ$1270),$B$1073=1),$BJ$1270,HLOOKUP(INDIRECT(ADDRESS(2,COLUMN())),OFFSET($CL$2,0,0,ROW()-1,84),ROW()-1,FALSE))</f>
        <v/>
      </c>
      <c r="BK201" t="str">
        <f ca="1">IF(AND(ISNUMBER($BK$1270),$B$1073=1),$BK$1270,HLOOKUP(INDIRECT(ADDRESS(2,COLUMN())),OFFSET($CL$2,0,0,ROW()-1,84),ROW()-1,FALSE))</f>
        <v/>
      </c>
      <c r="BL201" t="str">
        <f ca="1">IF(AND(ISNUMBER($BL$1270),$B$1073=1),$BL$1270,HLOOKUP(INDIRECT(ADDRESS(2,COLUMN())),OFFSET($CL$2,0,0,ROW()-1,84),ROW()-1,FALSE))</f>
        <v/>
      </c>
      <c r="BM201" t="str">
        <f ca="1">IF(AND(ISNUMBER($BM$1270),$B$1073=1),$BM$1270,HLOOKUP(INDIRECT(ADDRESS(2,COLUMN())),OFFSET($CL$2,0,0,ROW()-1,84),ROW()-1,FALSE))</f>
        <v/>
      </c>
      <c r="BN201" t="str">
        <f ca="1">IF(AND(ISNUMBER($BN$1270),$B$1073=1),$BN$1270,HLOOKUP(INDIRECT(ADDRESS(2,COLUMN())),OFFSET($CL$2,0,0,ROW()-1,84),ROW()-1,FALSE))</f>
        <v/>
      </c>
      <c r="BO201" t="str">
        <f ca="1">IF(AND(ISNUMBER($BO$1270),$B$1073=1),$BO$1270,HLOOKUP(INDIRECT(ADDRESS(2,COLUMN())),OFFSET($CL$2,0,0,ROW()-1,84),ROW()-1,FALSE))</f>
        <v/>
      </c>
      <c r="BP201" t="str">
        <f ca="1">IF(AND(ISNUMBER($BP$1270),$B$1073=1),$BP$1270,HLOOKUP(INDIRECT(ADDRESS(2,COLUMN())),OFFSET($CL$2,0,0,ROW()-1,84),ROW()-1,FALSE))</f>
        <v/>
      </c>
      <c r="BQ201" t="str">
        <f ca="1">IF(AND(ISNUMBER($BQ$1270),$B$1073=1),$BQ$1270,HLOOKUP(INDIRECT(ADDRESS(2,COLUMN())),OFFSET($CL$2,0,0,ROW()-1,84),ROW()-1,FALSE))</f>
        <v/>
      </c>
      <c r="BR201" t="str">
        <f ca="1">IF(AND(ISNUMBER($BR$1270),$B$1073=1),$BR$1270,HLOOKUP(INDIRECT(ADDRESS(2,COLUMN())),OFFSET($CL$2,0,0,ROW()-1,84),ROW()-1,FALSE))</f>
        <v/>
      </c>
      <c r="BS201" t="str">
        <f ca="1">IF(AND(ISNUMBER($BS$1270),$B$1073=1),$BS$1270,HLOOKUP(INDIRECT(ADDRESS(2,COLUMN())),OFFSET($CL$2,0,0,ROW()-1,84),ROW()-1,FALSE))</f>
        <v/>
      </c>
      <c r="BT201" t="str">
        <f ca="1">IF(AND(ISNUMBER($BT$1270),$B$1073=1),$BT$1270,HLOOKUP(INDIRECT(ADDRESS(2,COLUMN())),OFFSET($CL$2,0,0,ROW()-1,84),ROW()-1,FALSE))</f>
        <v/>
      </c>
      <c r="BU201" t="str">
        <f ca="1">IF(AND(ISNUMBER($BU$1270),$B$1073=1),$BU$1270,HLOOKUP(INDIRECT(ADDRESS(2,COLUMN())),OFFSET($CL$2,0,0,ROW()-1,84),ROW()-1,FALSE))</f>
        <v/>
      </c>
      <c r="BV201" t="str">
        <f ca="1">IF(AND(ISNUMBER($BV$1270),$B$1073=1),$BV$1270,HLOOKUP(INDIRECT(ADDRESS(2,COLUMN())),OFFSET($CL$2,0,0,ROW()-1,84),ROW()-1,FALSE))</f>
        <v/>
      </c>
      <c r="BW201" t="str">
        <f ca="1">IF(AND(ISNUMBER($BW$1270),$B$1073=1),$BW$1270,HLOOKUP(INDIRECT(ADDRESS(2,COLUMN())),OFFSET($CL$2,0,0,ROW()-1,84),ROW()-1,FALSE))</f>
        <v/>
      </c>
      <c r="BX201" t="str">
        <f ca="1">IF(AND(ISNUMBER($BX$1270),$B$1073=1),$BX$1270,HLOOKUP(INDIRECT(ADDRESS(2,COLUMN())),OFFSET($CL$2,0,0,ROW()-1,84),ROW()-1,FALSE))</f>
        <v/>
      </c>
      <c r="BY201" t="str">
        <f ca="1">IF(AND(ISNUMBER($BY$1270),$B$1073=1),$BY$1270,HLOOKUP(INDIRECT(ADDRESS(2,COLUMN())),OFFSET($CL$2,0,0,ROW()-1,84),ROW()-1,FALSE))</f>
        <v/>
      </c>
      <c r="BZ201" t="str">
        <f ca="1">IF(AND(ISNUMBER($BZ$1270),$B$1073=1),$BZ$1270,HLOOKUP(INDIRECT(ADDRESS(2,COLUMN())),OFFSET($CL$2,0,0,ROW()-1,84),ROW()-1,FALSE))</f>
        <v/>
      </c>
      <c r="CA201" t="str">
        <f ca="1">IF(AND(ISNUMBER($CA$1270),$B$1073=1),$CA$1270,HLOOKUP(INDIRECT(ADDRESS(2,COLUMN())),OFFSET($CL$2,0,0,ROW()-1,84),ROW()-1,FALSE))</f>
        <v/>
      </c>
      <c r="CB201" t="str">
        <f ca="1">IF(AND(ISNUMBER($CB$1270),$B$1073=1),$CB$1270,HLOOKUP(INDIRECT(ADDRESS(2,COLUMN())),OFFSET($CL$2,0,0,ROW()-1,84),ROW()-1,FALSE))</f>
        <v/>
      </c>
      <c r="CC201" t="str">
        <f ca="1">IF(AND(ISNUMBER($CC$1270),$B$1073=1),$CC$1270,HLOOKUP(INDIRECT(ADDRESS(2,COLUMN())),OFFSET($CL$2,0,0,ROW()-1,84),ROW()-1,FALSE))</f>
        <v/>
      </c>
      <c r="CD201" t="str">
        <f ca="1">IF(AND(ISNUMBER($CD$1270),$B$1073=1),$CD$1270,HLOOKUP(INDIRECT(ADDRESS(2,COLUMN())),OFFSET($CL$2,0,0,ROW()-1,84),ROW()-1,FALSE))</f>
        <v/>
      </c>
      <c r="CE201" t="str">
        <f ca="1">IF(AND(ISNUMBER($CE$1270),$B$1073=1),$CE$1270,HLOOKUP(INDIRECT(ADDRESS(2,COLUMN())),OFFSET($CL$2,0,0,ROW()-1,84),ROW()-1,FALSE))</f>
        <v/>
      </c>
      <c r="CF201" t="str">
        <f ca="1">IF(AND(ISNUMBER($CF$1270),$B$1073=1),$CF$1270,HLOOKUP(INDIRECT(ADDRESS(2,COLUMN())),OFFSET($CL$2,0,0,ROW()-1,84),ROW()-1,FALSE))</f>
        <v/>
      </c>
      <c r="CG201" t="str">
        <f ca="1">IF(AND(ISNUMBER($CG$1270),$B$1073=1),$CG$1270,HLOOKUP(INDIRECT(ADDRESS(2,COLUMN())),OFFSET($CL$2,0,0,ROW()-1,84),ROW()-1,FALSE))</f>
        <v/>
      </c>
      <c r="CH201" t="str">
        <f ca="1">IF(AND(ISNUMBER($CH$1270),$B$1073=1),$CH$1270,HLOOKUP(INDIRECT(ADDRESS(2,COLUMN())),OFFSET($CL$2,0,0,ROW()-1,84),ROW()-1,FALSE))</f>
        <v/>
      </c>
      <c r="CI201" t="str">
        <f ca="1">IF(AND(ISNUMBER($CI$1270),$B$1073=1),$CI$1270,HLOOKUP(INDIRECT(ADDRESS(2,COLUMN())),OFFSET($CL$2,0,0,ROW()-1,84),ROW()-1,FALSE))</f>
        <v/>
      </c>
      <c r="CJ201" t="str">
        <f ca="1">IF(AND(ISNUMBER($CJ$1270),$B$1073=1),$CJ$1270,HLOOKUP(INDIRECT(ADDRESS(2,COLUMN())),OFFSET($CL$2,0,0,ROW()-1,84),ROW()-1,FALSE))</f>
        <v/>
      </c>
      <c r="CK201" t="str">
        <f ca="1">IF(AND(ISNUMBER($CK$1270),$B$1073=1),$CK$1270,HLOOKUP(INDIRECT(ADDRESS(2,COLUMN())),OFFSET($CL$2,0,0,ROW()-1,84),ROW()-1,FALSE))</f>
        <v/>
      </c>
      <c r="CL201">
        <f>17.0935962</f>
        <v>17.0935962</v>
      </c>
      <c r="CM201">
        <f>16.34852217</f>
        <v>16.348522169999999</v>
      </c>
      <c r="CN201">
        <f>18.39285714</f>
        <v>18.39285714</v>
      </c>
      <c r="CO201">
        <f>19.77832512</f>
        <v>19.778325120000002</v>
      </c>
      <c r="CP201">
        <f>20.17857143</f>
        <v>20.178571430000002</v>
      </c>
      <c r="CQ201">
        <f>19.85221675</f>
        <v>19.85221675</v>
      </c>
      <c r="CR201">
        <f>19.9137931</f>
        <v>19.913793099999999</v>
      </c>
      <c r="CS201">
        <f>20.49261084</f>
        <v>20.492610840000001</v>
      </c>
      <c r="CT201">
        <f>20.50492611</f>
        <v>20.50492611</v>
      </c>
      <c r="CU201">
        <f>21.02832512</f>
        <v>21.028325120000002</v>
      </c>
      <c r="CV201">
        <f>20.48029557</f>
        <v>20.480295569999999</v>
      </c>
      <c r="CW201">
        <f>20.19704433</f>
        <v>20.197044330000001</v>
      </c>
      <c r="CX201">
        <f>20.01231527</f>
        <v>20.012315269999998</v>
      </c>
      <c r="CY201">
        <f>19.67980296</f>
        <v>19.67980296</v>
      </c>
      <c r="CZ201">
        <f>18.60221675</f>
        <v>18.60221675</v>
      </c>
      <c r="DA201">
        <f>18.71604938</f>
        <v>18.716049380000001</v>
      </c>
      <c r="DB201">
        <f>18.15822002</f>
        <v>18.158220020000002</v>
      </c>
      <c r="DC201">
        <f>19.5284752</f>
        <v>19.528475199999999</v>
      </c>
      <c r="DD201">
        <f>21.05067985</f>
        <v>21.050679850000002</v>
      </c>
      <c r="DE201">
        <f>21.58866995</f>
        <v>21.58866995</v>
      </c>
      <c r="DF201">
        <f>22.08918754</f>
        <v>22.089187540000001</v>
      </c>
      <c r="DG201">
        <f>21.27051672</f>
        <v>21.27051672</v>
      </c>
      <c r="DH201">
        <f>19.29004854</f>
        <v>19.290048540000001</v>
      </c>
      <c r="DI201">
        <f>18.16436713</f>
        <v>18.164367129999999</v>
      </c>
      <c r="DJ201">
        <f>18.55255255</f>
        <v>18.552552550000001</v>
      </c>
      <c r="DK201">
        <f>17.49698432</f>
        <v>17.496984319999999</v>
      </c>
      <c r="DL201">
        <f>17.3996405</f>
        <v>17.3996405</v>
      </c>
      <c r="DM201">
        <f>16.94793537</f>
        <v>16.94793537</v>
      </c>
      <c r="DN201">
        <f>16.2716936</f>
        <v>16.271693599999999</v>
      </c>
      <c r="DO201">
        <f>15.92749245</f>
        <v>15.927492450000001</v>
      </c>
      <c r="DP201">
        <f>14.97890295</f>
        <v>14.97890295</v>
      </c>
      <c r="DQ201">
        <f>13.81182147</f>
        <v>13.81182147</v>
      </c>
      <c r="DR201">
        <f>14.54325469</f>
        <v>14.543254689999999</v>
      </c>
      <c r="DS201">
        <f>14.02049427</f>
        <v>14.02049427</v>
      </c>
      <c r="DT201">
        <f>14.35804702</f>
        <v>14.358047020000001</v>
      </c>
      <c r="DU201">
        <f>15.53398058</f>
        <v>15.53398058</v>
      </c>
      <c r="DV201">
        <f>17.00122399</f>
        <v>17.00122399</v>
      </c>
      <c r="DW201">
        <f>17.4877451</f>
        <v>17.487745100000001</v>
      </c>
      <c r="DX201">
        <f>18.63157895</f>
        <v>18.631578950000002</v>
      </c>
      <c r="DY201">
        <f>17.01120797</f>
        <v>17.011207970000001</v>
      </c>
      <c r="DZ201">
        <f>16.35294118</f>
        <v>16.352941179999998</v>
      </c>
      <c r="EA201">
        <f>16.54375</f>
        <v>16.543749999999999</v>
      </c>
      <c r="EB201">
        <f>14.8</f>
        <v>14.8</v>
      </c>
      <c r="EC201">
        <f>15.6</f>
        <v>15.6</v>
      </c>
      <c r="ED201">
        <f>15.10703364</f>
        <v>15.107033639999999</v>
      </c>
      <c r="EE201">
        <f>15.69135802</f>
        <v>15.691358019999999</v>
      </c>
      <c r="EF201">
        <f>15.38888889</f>
        <v>15.38888889</v>
      </c>
      <c r="EG201">
        <f>15.24242424</f>
        <v>15.24242424</v>
      </c>
      <c r="EH201">
        <f>15.09375</f>
        <v>15.09375</v>
      </c>
      <c r="EI201" t="str">
        <f>""</f>
        <v/>
      </c>
      <c r="EJ201" t="str">
        <f>""</f>
        <v/>
      </c>
      <c r="EK201" t="str">
        <f>""</f>
        <v/>
      </c>
      <c r="EL201" t="str">
        <f>""</f>
        <v/>
      </c>
      <c r="EM201" t="str">
        <f>""</f>
        <v/>
      </c>
      <c r="EN201" t="str">
        <f>""</f>
        <v/>
      </c>
      <c r="EO201" t="str">
        <f>""</f>
        <v/>
      </c>
      <c r="EP201" t="str">
        <f>""</f>
        <v/>
      </c>
      <c r="EQ201" t="str">
        <f>""</f>
        <v/>
      </c>
      <c r="ER201" t="str">
        <f>""</f>
        <v/>
      </c>
      <c r="ES201" t="str">
        <f>""</f>
        <v/>
      </c>
      <c r="ET201" t="str">
        <f>""</f>
        <v/>
      </c>
      <c r="EU201" t="str">
        <f>""</f>
        <v/>
      </c>
      <c r="EV201" t="str">
        <f>""</f>
        <v/>
      </c>
      <c r="EW201" t="str">
        <f>""</f>
        <v/>
      </c>
      <c r="EX201" t="str">
        <f>""</f>
        <v/>
      </c>
      <c r="EY201" t="str">
        <f>""</f>
        <v/>
      </c>
      <c r="EZ201" t="str">
        <f>""</f>
        <v/>
      </c>
      <c r="FA201" t="str">
        <f>""</f>
        <v/>
      </c>
      <c r="FB201" t="str">
        <f>""</f>
        <v/>
      </c>
      <c r="FC201" t="str">
        <f>""</f>
        <v/>
      </c>
      <c r="FD201" t="str">
        <f>""</f>
        <v/>
      </c>
      <c r="FE201" t="str">
        <f>""</f>
        <v/>
      </c>
      <c r="FF201" t="str">
        <f>""</f>
        <v/>
      </c>
      <c r="FG201" t="str">
        <f>""</f>
        <v/>
      </c>
      <c r="FH201" t="str">
        <f>""</f>
        <v/>
      </c>
      <c r="FI201" t="str">
        <f>""</f>
        <v/>
      </c>
      <c r="FJ201" t="str">
        <f>""</f>
        <v/>
      </c>
      <c r="FK201" t="str">
        <f>""</f>
        <v/>
      </c>
      <c r="FL201" t="str">
        <f>""</f>
        <v/>
      </c>
      <c r="FM201" t="str">
        <f>""</f>
        <v/>
      </c>
      <c r="FN201" t="str">
        <f>""</f>
        <v/>
      </c>
      <c r="FO201" t="str">
        <f>""</f>
        <v/>
      </c>
      <c r="FP201" t="str">
        <f>""</f>
        <v/>
      </c>
      <c r="FQ201" t="str">
        <f>""</f>
        <v/>
      </c>
    </row>
    <row r="202" spans="1:173">
      <c r="A202" t="str">
        <f>"    美国医疗保健信托公司"</f>
        <v xml:space="preserve">    美国医疗保健信托公司</v>
      </c>
      <c r="B202" t="str">
        <f>"HTA US Equity"</f>
        <v>HTA US Equity</v>
      </c>
      <c r="C202" t="str">
        <f t="shared" si="21"/>
        <v>BE249</v>
      </c>
      <c r="D202" t="str">
        <f t="shared" si="22"/>
        <v>BEST_PRICE_FFO_RATIO</v>
      </c>
      <c r="E202" t="str">
        <f t="shared" si="23"/>
        <v>动态</v>
      </c>
      <c r="F202">
        <f ca="1">IF(AND(ISNUMBER($F$1271),$B$1073=1),$F$1271,HLOOKUP(INDIRECT(ADDRESS(2,COLUMN())),OFFSET($CL$2,0,0,ROW()-1,84),ROW()-1,FALSE))</f>
        <v>16.155279650000001</v>
      </c>
      <c r="G202">
        <f ca="1">IF(AND(ISNUMBER($G$1271),$B$1073=1),$G$1271,HLOOKUP(INDIRECT(ADDRESS(2,COLUMN())),OFFSET($CL$2,0,0,ROW()-1,84),ROW()-1,FALSE))</f>
        <v>15.434782609999999</v>
      </c>
      <c r="H202">
        <f ca="1">IF(AND(ISNUMBER($H$1271),$B$1073=1),$H$1271,HLOOKUP(INDIRECT(ADDRESS(2,COLUMN())),OFFSET($CL$2,0,0,ROW()-1,84),ROW()-1,FALSE))</f>
        <v>17.149068320000001</v>
      </c>
      <c r="I202">
        <f ca="1">IF(AND(ISNUMBER($I$1271),$B$1073=1),$I$1271,HLOOKUP(INDIRECT(ADDRESS(2,COLUMN())),OFFSET($CL$2,0,0,ROW()-1,84),ROW()-1,FALSE))</f>
        <v>18.658385089999999</v>
      </c>
      <c r="J202">
        <f ca="1">IF(AND(ISNUMBER($J$1271),$B$1073=1),$J$1271,HLOOKUP(INDIRECT(ADDRESS(2,COLUMN())),OFFSET($CL$2,0,0,ROW()-1,84),ROW()-1,FALSE))</f>
        <v>19</v>
      </c>
      <c r="K202">
        <f ca="1">IF(AND(ISNUMBER($K$1271),$B$1073=1),$K$1271,HLOOKUP(INDIRECT(ADDRESS(2,COLUMN())),OFFSET($CL$2,0,0,ROW()-1,84),ROW()-1,FALSE))</f>
        <v>18.664596270000001</v>
      </c>
      <c r="L202">
        <f ca="1">IF(AND(ISNUMBER($L$1271),$B$1073=1),$L$1271,HLOOKUP(INDIRECT(ADDRESS(2,COLUMN())),OFFSET($CL$2,0,0,ROW()-1,84),ROW()-1,FALSE))</f>
        <v>18.509316770000002</v>
      </c>
      <c r="M202">
        <f ca="1">IF(AND(ISNUMBER($M$1271),$B$1073=1),$M$1271,HLOOKUP(INDIRECT(ADDRESS(2,COLUMN())),OFFSET($CL$2,0,0,ROW()-1,84),ROW()-1,FALSE))</f>
        <v>19.29813665</v>
      </c>
      <c r="N202">
        <f ca="1">IF(AND(ISNUMBER($N$1271),$B$1073=1),$N$1271,HLOOKUP(INDIRECT(ADDRESS(2,COLUMN())),OFFSET($CL$2,0,0,ROW()-1,84),ROW()-1,FALSE))</f>
        <v>19</v>
      </c>
      <c r="O202">
        <f ca="1">IF(AND(ISNUMBER($O$1271),$B$1073=1),$O$1271,HLOOKUP(INDIRECT(ADDRESS(2,COLUMN())),OFFSET($CL$2,0,0,ROW()-1,84),ROW()-1,FALSE))</f>
        <v>19.322981370000001</v>
      </c>
      <c r="P202">
        <f ca="1">IF(AND(ISNUMBER($P$1271),$B$1073=1),$P$1271,HLOOKUP(INDIRECT(ADDRESS(2,COLUMN())),OFFSET($CL$2,0,0,ROW()-1,84),ROW()-1,FALSE))</f>
        <v>19.0621118</v>
      </c>
      <c r="Q202">
        <f ca="1">IF(AND(ISNUMBER($Q$1271),$B$1073=1),$Q$1271,HLOOKUP(INDIRECT(ADDRESS(2,COLUMN())),OFFSET($CL$2,0,0,ROW()-1,84),ROW()-1,FALSE))</f>
        <v>19.807453420000002</v>
      </c>
      <c r="R202">
        <f ca="1">IF(AND(ISNUMBER($R$1271),$B$1073=1),$R$1271,HLOOKUP(INDIRECT(ADDRESS(2,COLUMN())),OFFSET($CL$2,0,0,ROW()-1,84),ROW()-1,FALSE))</f>
        <v>19.54037267</v>
      </c>
      <c r="S202">
        <f ca="1">IF(AND(ISNUMBER($S$1271),$B$1073=1),$S$1271,HLOOKUP(INDIRECT(ADDRESS(2,COLUMN())),OFFSET($CL$2,0,0,ROW()-1,84),ROW()-1,FALSE))</f>
        <v>19.98136646</v>
      </c>
      <c r="T202">
        <f ca="1">IF(AND(ISNUMBER($T$1271),$B$1073=1),$T$1271,HLOOKUP(INDIRECT(ADDRESS(2,COLUMN())),OFFSET($CL$2,0,0,ROW()-1,84),ROW()-1,FALSE))</f>
        <v>18.123441400000001</v>
      </c>
      <c r="U202">
        <f ca="1">IF(AND(ISNUMBER($U$1271),$B$1073=1),$U$1271,HLOOKUP(INDIRECT(ADDRESS(2,COLUMN())),OFFSET($CL$2,0,0,ROW()-1,84),ROW()-1,FALSE))</f>
        <v>18.205128210000002</v>
      </c>
      <c r="V202">
        <f ca="1">IF(AND(ISNUMBER($V$1271),$B$1073=1),$V$1271,HLOOKUP(INDIRECT(ADDRESS(2,COLUMN())),OFFSET($CL$2,0,0,ROW()-1,84),ROW()-1,FALSE))</f>
        <v>17.641921400000001</v>
      </c>
      <c r="W202">
        <f ca="1">IF(AND(ISNUMBER($W$1271),$B$1073=1),$W$1271,HLOOKUP(INDIRECT(ADDRESS(2,COLUMN())),OFFSET($CL$2,0,0,ROW()-1,84),ROW()-1,FALSE))</f>
        <v>19.06542056</v>
      </c>
      <c r="X202">
        <f ca="1">IF(AND(ISNUMBER($X$1271),$B$1073=1),$X$1271,HLOOKUP(INDIRECT(ADDRESS(2,COLUMN())),OFFSET($CL$2,0,0,ROW()-1,84),ROW()-1,FALSE))</f>
        <v>20.210656749999998</v>
      </c>
      <c r="Y202">
        <f ca="1">IF(AND(ISNUMBER($Y$1271),$B$1073=1),$Y$1271,HLOOKUP(INDIRECT(ADDRESS(2,COLUMN())),OFFSET($CL$2,0,0,ROW()-1,84),ROW()-1,FALSE))</f>
        <v>20.94351335</v>
      </c>
      <c r="Z202">
        <f ca="1">IF(AND(ISNUMBER($Z$1271),$B$1073=1),$Z$1271,HLOOKUP(INDIRECT(ADDRESS(2,COLUMN())),OFFSET($CL$2,0,0,ROW()-1,84),ROW()-1,FALSE))</f>
        <v>21.005552130000002</v>
      </c>
      <c r="AA202">
        <f ca="1">IF(AND(ISNUMBER($AA$1271),$B$1073=1),$AA$1271,HLOOKUP(INDIRECT(ADDRESS(2,COLUMN())),OFFSET($CL$2,0,0,ROW()-1,84),ROW()-1,FALSE))</f>
        <v>19.889298889999999</v>
      </c>
      <c r="AB202">
        <f ca="1">IF(AND(ISNUMBER($AB$1271),$B$1073=1),$AB$1271,HLOOKUP(INDIRECT(ADDRESS(2,COLUMN())),OFFSET($CL$2,0,0,ROW()-1,84),ROW()-1,FALSE))</f>
        <v>18.56088561</v>
      </c>
      <c r="AC202">
        <f ca="1">IF(AND(ISNUMBER($AC$1271),$B$1073=1),$AC$1271,HLOOKUP(INDIRECT(ADDRESS(2,COLUMN())),OFFSET($CL$2,0,0,ROW()-1,84),ROW()-1,FALSE))</f>
        <v>17.669724769999998</v>
      </c>
      <c r="AD202">
        <f ca="1">IF(AND(ISNUMBER($AD$1271),$B$1073=1),$AD$1271,HLOOKUP(INDIRECT(ADDRESS(2,COLUMN())),OFFSET($CL$2,0,0,ROW()-1,84),ROW()-1,FALSE))</f>
        <v>17.993883790000002</v>
      </c>
      <c r="AE202">
        <f ca="1">IF(AND(ISNUMBER($AE$1271),$B$1073=1),$AE$1271,HLOOKUP(INDIRECT(ADDRESS(2,COLUMN())),OFFSET($CL$2,0,0,ROW()-1,84),ROW()-1,FALSE))</f>
        <v>17.009174309999999</v>
      </c>
      <c r="AF202">
        <f ca="1">IF(AND(ISNUMBER($AF$1271),$B$1073=1),$AF$1271,HLOOKUP(INDIRECT(ADDRESS(2,COLUMN())),OFFSET($CL$2,0,0,ROW()-1,84),ROW()-1,FALSE))</f>
        <v>17.33003708</v>
      </c>
      <c r="AG202">
        <f ca="1">IF(AND(ISNUMBER($AG$1271),$B$1073=1),$AG$1271,HLOOKUP(INDIRECT(ADDRESS(2,COLUMN())),OFFSET($CL$2,0,0,ROW()-1,84),ROW()-1,FALSE))</f>
        <v>16.648148150000001</v>
      </c>
      <c r="AH202">
        <f ca="1">IF(AND(ISNUMBER($AH$1271),$B$1073=1),$AH$1271,HLOOKUP(INDIRECT(ADDRESS(2,COLUMN())),OFFSET($CL$2,0,0,ROW()-1,84),ROW()-1,FALSE))</f>
        <v>15.979192169999999</v>
      </c>
      <c r="AI202">
        <f ca="1">IF(AND(ISNUMBER($AI$1271),$B$1073=1),$AI$1271,HLOOKUP(INDIRECT(ADDRESS(2,COLUMN())),OFFSET($CL$2,0,0,ROW()-1,84),ROW()-1,FALSE))</f>
        <v>16.052471019999999</v>
      </c>
      <c r="AJ202">
        <f ca="1">IF(AND(ISNUMBER($AJ$1271),$B$1073=1),$AJ$1271,HLOOKUP(INDIRECT(ADDRESS(2,COLUMN())),OFFSET($CL$2,0,0,ROW()-1,84),ROW()-1,FALSE))</f>
        <v>14.936014630000001</v>
      </c>
      <c r="AK202">
        <f ca="1">IF(AND(ISNUMBER($AK$1271),$B$1073=1),$AK$1271,HLOOKUP(INDIRECT(ADDRESS(2,COLUMN())),OFFSET($CL$2,0,0,ROW()-1,84),ROW()-1,FALSE))</f>
        <v>14.658119660000001</v>
      </c>
      <c r="AL202">
        <f ca="1">IF(AND(ISNUMBER($AL$1271),$B$1073=1),$AL$1271,HLOOKUP(INDIRECT(ADDRESS(2,COLUMN())),OFFSET($CL$2,0,0,ROW()-1,84),ROW()-1,FALSE))</f>
        <v>15.304506699999999</v>
      </c>
      <c r="AM202">
        <f ca="1">IF(AND(ISNUMBER($AM$1271),$B$1073=1),$AM$1271,HLOOKUP(INDIRECT(ADDRESS(2,COLUMN())),OFFSET($CL$2,0,0,ROW()-1,84),ROW()-1,FALSE))</f>
        <v>14.55927052</v>
      </c>
      <c r="AN202">
        <f ca="1">IF(AND(ISNUMBER($AN$1271),$B$1073=1),$AN$1271,HLOOKUP(INDIRECT(ADDRESS(2,COLUMN())),OFFSET($CL$2,0,0,ROW()-1,84),ROW()-1,FALSE))</f>
        <v>15.069908809999999</v>
      </c>
      <c r="AO202">
        <f ca="1">IF(AND(ISNUMBER($AO$1271),$B$1073=1),$AO$1271,HLOOKUP(INDIRECT(ADDRESS(2,COLUMN())),OFFSET($CL$2,0,0,ROW()-1,84),ROW()-1,FALSE))</f>
        <v>15.55889423</v>
      </c>
      <c r="AP202">
        <f ca="1">IF(AND(ISNUMBER($AP$1271),$B$1073=1),$AP$1271,HLOOKUP(INDIRECT(ADDRESS(2,COLUMN())),OFFSET($CL$2,0,0,ROW()-1,84),ROW()-1,FALSE))</f>
        <v>16.75285628</v>
      </c>
      <c r="AQ202">
        <f ca="1">IF(AND(ISNUMBER($AQ$1271),$B$1073=1),$AQ$1271,HLOOKUP(INDIRECT(ADDRESS(2,COLUMN())),OFFSET($CL$2,0,0,ROW()-1,84),ROW()-1,FALSE))</f>
        <v>16.636690649999998</v>
      </c>
      <c r="AR202">
        <f ca="1">IF(AND(ISNUMBER($AR$1271),$B$1073=1),$AR$1271,HLOOKUP(INDIRECT(ADDRESS(2,COLUMN())),OFFSET($CL$2,0,0,ROW()-1,84),ROW()-1,FALSE))</f>
        <v>17.746987950000001</v>
      </c>
      <c r="AS202">
        <f ca="1">IF(AND(ISNUMBER($AS$1271),$B$1073=1),$AS$1271,HLOOKUP(INDIRECT(ADDRESS(2,COLUMN())),OFFSET($CL$2,0,0,ROW()-1,84),ROW()-1,FALSE))</f>
        <v>16.228915659999998</v>
      </c>
      <c r="AT202">
        <f ca="1">IF(AND(ISNUMBER($AT$1271),$B$1073=1),$AT$1271,HLOOKUP(INDIRECT(ADDRESS(2,COLUMN())),OFFSET($CL$2,0,0,ROW()-1,84),ROW()-1,FALSE))</f>
        <v>15.373493979999999</v>
      </c>
      <c r="AU202">
        <f ca="1">IF(AND(ISNUMBER($AU$1271),$B$1073=1),$AU$1271,HLOOKUP(INDIRECT(ADDRESS(2,COLUMN())),OFFSET($CL$2,0,0,ROW()-1,84),ROW()-1,FALSE))</f>
        <v>15.5353902</v>
      </c>
      <c r="AV202">
        <f ca="1">IF(AND(ISNUMBER($AV$1271),$B$1073=1),$AV$1271,HLOOKUP(INDIRECT(ADDRESS(2,COLUMN())),OFFSET($CL$2,0,0,ROW()-1,84),ROW()-1,FALSE))</f>
        <v>14.320987649999999</v>
      </c>
      <c r="AW202">
        <f ca="1">IF(AND(ISNUMBER($AW$1271),$B$1073=1),$AW$1271,HLOOKUP(INDIRECT(ADDRESS(2,COLUMN())),OFFSET($CL$2,0,0,ROW()-1,84),ROW()-1,FALSE))</f>
        <v>15.37037037</v>
      </c>
      <c r="AX202">
        <f ca="1">IF(AND(ISNUMBER($AX$1271),$B$1073=1),$AX$1271,HLOOKUP(INDIRECT(ADDRESS(2,COLUMN())),OFFSET($CL$2,0,0,ROW()-1,84),ROW()-1,FALSE))</f>
        <v>14.887499999999999</v>
      </c>
      <c r="AY202" t="str">
        <f ca="1">IF(AND(ISNUMBER($AY$1271),$B$1073=1),$AY$1271,HLOOKUP(INDIRECT(ADDRESS(2,COLUMN())),OFFSET($CL$2,0,0,ROW()-1,84),ROW()-1,FALSE))</f>
        <v/>
      </c>
      <c r="AZ202" t="str">
        <f ca="1">IF(AND(ISNUMBER($AZ$1271),$B$1073=1),$AZ$1271,HLOOKUP(INDIRECT(ADDRESS(2,COLUMN())),OFFSET($CL$2,0,0,ROW()-1,84),ROW()-1,FALSE))</f>
        <v/>
      </c>
      <c r="BA202" t="str">
        <f ca="1">IF(AND(ISNUMBER($BA$1271),$B$1073=1),$BA$1271,HLOOKUP(INDIRECT(ADDRESS(2,COLUMN())),OFFSET($CL$2,0,0,ROW()-1,84),ROW()-1,FALSE))</f>
        <v/>
      </c>
      <c r="BB202" t="str">
        <f ca="1">IF(AND(ISNUMBER($BB$1271),$B$1073=1),$BB$1271,HLOOKUP(INDIRECT(ADDRESS(2,COLUMN())),OFFSET($CL$2,0,0,ROW()-1,84),ROW()-1,FALSE))</f>
        <v/>
      </c>
      <c r="BC202" t="str">
        <f ca="1">IF(AND(ISNUMBER($BC$1271),$B$1073=1),$BC$1271,HLOOKUP(INDIRECT(ADDRESS(2,COLUMN())),OFFSET($CL$2,0,0,ROW()-1,84),ROW()-1,FALSE))</f>
        <v/>
      </c>
      <c r="BD202" t="str">
        <f ca="1">IF(AND(ISNUMBER($BD$1271),$B$1073=1),$BD$1271,HLOOKUP(INDIRECT(ADDRESS(2,COLUMN())),OFFSET($CL$2,0,0,ROW()-1,84),ROW()-1,FALSE))</f>
        <v/>
      </c>
      <c r="BE202" t="str">
        <f ca="1">IF(AND(ISNUMBER($BE$1271),$B$1073=1),$BE$1271,HLOOKUP(INDIRECT(ADDRESS(2,COLUMN())),OFFSET($CL$2,0,0,ROW()-1,84),ROW()-1,FALSE))</f>
        <v/>
      </c>
      <c r="BF202" t="str">
        <f ca="1">IF(AND(ISNUMBER($BF$1271),$B$1073=1),$BF$1271,HLOOKUP(INDIRECT(ADDRESS(2,COLUMN())),OFFSET($CL$2,0,0,ROW()-1,84),ROW()-1,FALSE))</f>
        <v/>
      </c>
      <c r="BG202" t="str">
        <f ca="1">IF(AND(ISNUMBER($BG$1271),$B$1073=1),$BG$1271,HLOOKUP(INDIRECT(ADDRESS(2,COLUMN())),OFFSET($CL$2,0,0,ROW()-1,84),ROW()-1,FALSE))</f>
        <v/>
      </c>
      <c r="BH202" t="str">
        <f ca="1">IF(AND(ISNUMBER($BH$1271),$B$1073=1),$BH$1271,HLOOKUP(INDIRECT(ADDRESS(2,COLUMN())),OFFSET($CL$2,0,0,ROW()-1,84),ROW()-1,FALSE))</f>
        <v/>
      </c>
      <c r="BI202" t="str">
        <f ca="1">IF(AND(ISNUMBER($BI$1271),$B$1073=1),$BI$1271,HLOOKUP(INDIRECT(ADDRESS(2,COLUMN())),OFFSET($CL$2,0,0,ROW()-1,84),ROW()-1,FALSE))</f>
        <v/>
      </c>
      <c r="BJ202" t="str">
        <f ca="1">IF(AND(ISNUMBER($BJ$1271),$B$1073=1),$BJ$1271,HLOOKUP(INDIRECT(ADDRESS(2,COLUMN())),OFFSET($CL$2,0,0,ROW()-1,84),ROW()-1,FALSE))</f>
        <v/>
      </c>
      <c r="BK202" t="str">
        <f ca="1">IF(AND(ISNUMBER($BK$1271),$B$1073=1),$BK$1271,HLOOKUP(INDIRECT(ADDRESS(2,COLUMN())),OFFSET($CL$2,0,0,ROW()-1,84),ROW()-1,FALSE))</f>
        <v/>
      </c>
      <c r="BL202" t="str">
        <f ca="1">IF(AND(ISNUMBER($BL$1271),$B$1073=1),$BL$1271,HLOOKUP(INDIRECT(ADDRESS(2,COLUMN())),OFFSET($CL$2,0,0,ROW()-1,84),ROW()-1,FALSE))</f>
        <v/>
      </c>
      <c r="BM202" t="str">
        <f ca="1">IF(AND(ISNUMBER($BM$1271),$B$1073=1),$BM$1271,HLOOKUP(INDIRECT(ADDRESS(2,COLUMN())),OFFSET($CL$2,0,0,ROW()-1,84),ROW()-1,FALSE))</f>
        <v/>
      </c>
      <c r="BN202" t="str">
        <f ca="1">IF(AND(ISNUMBER($BN$1271),$B$1073=1),$BN$1271,HLOOKUP(INDIRECT(ADDRESS(2,COLUMN())),OFFSET($CL$2,0,0,ROW()-1,84),ROW()-1,FALSE))</f>
        <v/>
      </c>
      <c r="BO202" t="str">
        <f ca="1">IF(AND(ISNUMBER($BO$1271),$B$1073=1),$BO$1271,HLOOKUP(INDIRECT(ADDRESS(2,COLUMN())),OFFSET($CL$2,0,0,ROW()-1,84),ROW()-1,FALSE))</f>
        <v/>
      </c>
      <c r="BP202" t="str">
        <f ca="1">IF(AND(ISNUMBER($BP$1271),$B$1073=1),$BP$1271,HLOOKUP(INDIRECT(ADDRESS(2,COLUMN())),OFFSET($CL$2,0,0,ROW()-1,84),ROW()-1,FALSE))</f>
        <v/>
      </c>
      <c r="BQ202" t="str">
        <f ca="1">IF(AND(ISNUMBER($BQ$1271),$B$1073=1),$BQ$1271,HLOOKUP(INDIRECT(ADDRESS(2,COLUMN())),OFFSET($CL$2,0,0,ROW()-1,84),ROW()-1,FALSE))</f>
        <v/>
      </c>
      <c r="BR202" t="str">
        <f ca="1">IF(AND(ISNUMBER($BR$1271),$B$1073=1),$BR$1271,HLOOKUP(INDIRECT(ADDRESS(2,COLUMN())),OFFSET($CL$2,0,0,ROW()-1,84),ROW()-1,FALSE))</f>
        <v/>
      </c>
      <c r="BS202" t="str">
        <f ca="1">IF(AND(ISNUMBER($BS$1271),$B$1073=1),$BS$1271,HLOOKUP(INDIRECT(ADDRESS(2,COLUMN())),OFFSET($CL$2,0,0,ROW()-1,84),ROW()-1,FALSE))</f>
        <v/>
      </c>
      <c r="BT202" t="str">
        <f ca="1">IF(AND(ISNUMBER($BT$1271),$B$1073=1),$BT$1271,HLOOKUP(INDIRECT(ADDRESS(2,COLUMN())),OFFSET($CL$2,0,0,ROW()-1,84),ROW()-1,FALSE))</f>
        <v/>
      </c>
      <c r="BU202" t="str">
        <f ca="1">IF(AND(ISNUMBER($BU$1271),$B$1073=1),$BU$1271,HLOOKUP(INDIRECT(ADDRESS(2,COLUMN())),OFFSET($CL$2,0,0,ROW()-1,84),ROW()-1,FALSE))</f>
        <v/>
      </c>
      <c r="BV202" t="str">
        <f ca="1">IF(AND(ISNUMBER($BV$1271),$B$1073=1),$BV$1271,HLOOKUP(INDIRECT(ADDRESS(2,COLUMN())),OFFSET($CL$2,0,0,ROW()-1,84),ROW()-1,FALSE))</f>
        <v/>
      </c>
      <c r="BW202" t="str">
        <f ca="1">IF(AND(ISNUMBER($BW$1271),$B$1073=1),$BW$1271,HLOOKUP(INDIRECT(ADDRESS(2,COLUMN())),OFFSET($CL$2,0,0,ROW()-1,84),ROW()-1,FALSE))</f>
        <v/>
      </c>
      <c r="BX202" t="str">
        <f ca="1">IF(AND(ISNUMBER($BX$1271),$B$1073=1),$BX$1271,HLOOKUP(INDIRECT(ADDRESS(2,COLUMN())),OFFSET($CL$2,0,0,ROW()-1,84),ROW()-1,FALSE))</f>
        <v/>
      </c>
      <c r="BY202" t="str">
        <f ca="1">IF(AND(ISNUMBER($BY$1271),$B$1073=1),$BY$1271,HLOOKUP(INDIRECT(ADDRESS(2,COLUMN())),OFFSET($CL$2,0,0,ROW()-1,84),ROW()-1,FALSE))</f>
        <v/>
      </c>
      <c r="BZ202" t="str">
        <f ca="1">IF(AND(ISNUMBER($BZ$1271),$B$1073=1),$BZ$1271,HLOOKUP(INDIRECT(ADDRESS(2,COLUMN())),OFFSET($CL$2,0,0,ROW()-1,84),ROW()-1,FALSE))</f>
        <v/>
      </c>
      <c r="CA202" t="str">
        <f ca="1">IF(AND(ISNUMBER($CA$1271),$B$1073=1),$CA$1271,HLOOKUP(INDIRECT(ADDRESS(2,COLUMN())),OFFSET($CL$2,0,0,ROW()-1,84),ROW()-1,FALSE))</f>
        <v/>
      </c>
      <c r="CB202" t="str">
        <f ca="1">IF(AND(ISNUMBER($CB$1271),$B$1073=1),$CB$1271,HLOOKUP(INDIRECT(ADDRESS(2,COLUMN())),OFFSET($CL$2,0,0,ROW()-1,84),ROW()-1,FALSE))</f>
        <v/>
      </c>
      <c r="CC202" t="str">
        <f ca="1">IF(AND(ISNUMBER($CC$1271),$B$1073=1),$CC$1271,HLOOKUP(INDIRECT(ADDRESS(2,COLUMN())),OFFSET($CL$2,0,0,ROW()-1,84),ROW()-1,FALSE))</f>
        <v/>
      </c>
      <c r="CD202" t="str">
        <f ca="1">IF(AND(ISNUMBER($CD$1271),$B$1073=1),$CD$1271,HLOOKUP(INDIRECT(ADDRESS(2,COLUMN())),OFFSET($CL$2,0,0,ROW()-1,84),ROW()-1,FALSE))</f>
        <v/>
      </c>
      <c r="CE202" t="str">
        <f ca="1">IF(AND(ISNUMBER($CE$1271),$B$1073=1),$CE$1271,HLOOKUP(INDIRECT(ADDRESS(2,COLUMN())),OFFSET($CL$2,0,0,ROW()-1,84),ROW()-1,FALSE))</f>
        <v/>
      </c>
      <c r="CF202" t="str">
        <f ca="1">IF(AND(ISNUMBER($CF$1271),$B$1073=1),$CF$1271,HLOOKUP(INDIRECT(ADDRESS(2,COLUMN())),OFFSET($CL$2,0,0,ROW()-1,84),ROW()-1,FALSE))</f>
        <v/>
      </c>
      <c r="CG202" t="str">
        <f ca="1">IF(AND(ISNUMBER($CG$1271),$B$1073=1),$CG$1271,HLOOKUP(INDIRECT(ADDRESS(2,COLUMN())),OFFSET($CL$2,0,0,ROW()-1,84),ROW()-1,FALSE))</f>
        <v/>
      </c>
      <c r="CH202" t="str">
        <f ca="1">IF(AND(ISNUMBER($CH$1271),$B$1073=1),$CH$1271,HLOOKUP(INDIRECT(ADDRESS(2,COLUMN())),OFFSET($CL$2,0,0,ROW()-1,84),ROW()-1,FALSE))</f>
        <v/>
      </c>
      <c r="CI202" t="str">
        <f ca="1">IF(AND(ISNUMBER($CI$1271),$B$1073=1),$CI$1271,HLOOKUP(INDIRECT(ADDRESS(2,COLUMN())),OFFSET($CL$2,0,0,ROW()-1,84),ROW()-1,FALSE))</f>
        <v/>
      </c>
      <c r="CJ202" t="str">
        <f ca="1">IF(AND(ISNUMBER($CJ$1271),$B$1073=1),$CJ$1271,HLOOKUP(INDIRECT(ADDRESS(2,COLUMN())),OFFSET($CL$2,0,0,ROW()-1,84),ROW()-1,FALSE))</f>
        <v/>
      </c>
      <c r="CK202" t="str">
        <f ca="1">IF(AND(ISNUMBER($CK$1271),$B$1073=1),$CK$1271,HLOOKUP(INDIRECT(ADDRESS(2,COLUMN())),OFFSET($CL$2,0,0,ROW()-1,84),ROW()-1,FALSE))</f>
        <v/>
      </c>
      <c r="CL202">
        <f>16.15527965</f>
        <v>16.155279650000001</v>
      </c>
      <c r="CM202">
        <f>15.43478261</f>
        <v>15.434782609999999</v>
      </c>
      <c r="CN202">
        <f>17.14906832</f>
        <v>17.149068320000001</v>
      </c>
      <c r="CO202">
        <f>18.65838509</f>
        <v>18.658385089999999</v>
      </c>
      <c r="CP202">
        <f>19</f>
        <v>19</v>
      </c>
      <c r="CQ202">
        <f>18.66459627</f>
        <v>18.664596270000001</v>
      </c>
      <c r="CR202">
        <f>18.50931677</f>
        <v>18.509316770000002</v>
      </c>
      <c r="CS202">
        <f>19.29813665</f>
        <v>19.29813665</v>
      </c>
      <c r="CT202">
        <f>19</f>
        <v>19</v>
      </c>
      <c r="CU202">
        <f>19.32298137</f>
        <v>19.322981370000001</v>
      </c>
      <c r="CV202">
        <f>19.0621118</f>
        <v>19.0621118</v>
      </c>
      <c r="CW202">
        <f>19.80745342</f>
        <v>19.807453420000002</v>
      </c>
      <c r="CX202">
        <f>19.54037267</f>
        <v>19.54037267</v>
      </c>
      <c r="CY202">
        <f>19.98136646</f>
        <v>19.98136646</v>
      </c>
      <c r="CZ202">
        <f>18.1234414</f>
        <v>18.123441400000001</v>
      </c>
      <c r="DA202">
        <f>18.20512821</f>
        <v>18.205128210000002</v>
      </c>
      <c r="DB202">
        <f>17.6419214</f>
        <v>17.641921400000001</v>
      </c>
      <c r="DC202">
        <f>19.06542056</f>
        <v>19.06542056</v>
      </c>
      <c r="DD202">
        <f>20.21065675</f>
        <v>20.210656749999998</v>
      </c>
      <c r="DE202">
        <f>20.94351335</f>
        <v>20.94351335</v>
      </c>
      <c r="DF202">
        <f>21.00555213</f>
        <v>21.005552130000002</v>
      </c>
      <c r="DG202">
        <f>19.88929889</f>
        <v>19.889298889999999</v>
      </c>
      <c r="DH202">
        <f>18.56088561</f>
        <v>18.56088561</v>
      </c>
      <c r="DI202">
        <f>17.66972477</f>
        <v>17.669724769999998</v>
      </c>
      <c r="DJ202">
        <f>17.99388379</f>
        <v>17.993883790000002</v>
      </c>
      <c r="DK202">
        <f>17.00917431</f>
        <v>17.009174309999999</v>
      </c>
      <c r="DL202">
        <f>17.33003708</f>
        <v>17.33003708</v>
      </c>
      <c r="DM202">
        <f>16.64814815</f>
        <v>16.648148150000001</v>
      </c>
      <c r="DN202">
        <f>15.97919217</f>
        <v>15.979192169999999</v>
      </c>
      <c r="DO202">
        <f>16.05247102</f>
        <v>16.052471019999999</v>
      </c>
      <c r="DP202">
        <f>14.93601463</f>
        <v>14.936014630000001</v>
      </c>
      <c r="DQ202">
        <f>14.65811966</f>
        <v>14.658119660000001</v>
      </c>
      <c r="DR202">
        <f>15.3045067</f>
        <v>15.304506699999999</v>
      </c>
      <c r="DS202">
        <f>14.55927052</f>
        <v>14.55927052</v>
      </c>
      <c r="DT202">
        <f>15.06990881</f>
        <v>15.069908809999999</v>
      </c>
      <c r="DU202">
        <f>15.55889423</f>
        <v>15.55889423</v>
      </c>
      <c r="DV202">
        <f>16.75285628</f>
        <v>16.75285628</v>
      </c>
      <c r="DW202">
        <f>16.63669065</f>
        <v>16.636690649999998</v>
      </c>
      <c r="DX202">
        <f>17.74698795</f>
        <v>17.746987950000001</v>
      </c>
      <c r="DY202">
        <f>16.22891566</f>
        <v>16.228915659999998</v>
      </c>
      <c r="DZ202">
        <f>15.37349398</f>
        <v>15.373493979999999</v>
      </c>
      <c r="EA202">
        <f>15.5353902</f>
        <v>15.5353902</v>
      </c>
      <c r="EB202">
        <f>14.32098765</f>
        <v>14.320987649999999</v>
      </c>
      <c r="EC202">
        <f>15.37037037</f>
        <v>15.37037037</v>
      </c>
      <c r="ED202">
        <f>14.8875</f>
        <v>14.887499999999999</v>
      </c>
      <c r="EE202" t="str">
        <f>""</f>
        <v/>
      </c>
      <c r="EF202" t="str">
        <f>""</f>
        <v/>
      </c>
      <c r="EG202" t="str">
        <f>""</f>
        <v/>
      </c>
      <c r="EH202" t="str">
        <f>""</f>
        <v/>
      </c>
      <c r="EI202" t="str">
        <f>""</f>
        <v/>
      </c>
      <c r="EJ202" t="str">
        <f>""</f>
        <v/>
      </c>
      <c r="EK202" t="str">
        <f>""</f>
        <v/>
      </c>
      <c r="EL202" t="str">
        <f>""</f>
        <v/>
      </c>
      <c r="EM202" t="str">
        <f>""</f>
        <v/>
      </c>
      <c r="EN202" t="str">
        <f>""</f>
        <v/>
      </c>
      <c r="EO202" t="str">
        <f>""</f>
        <v/>
      </c>
      <c r="EP202" t="str">
        <f>""</f>
        <v/>
      </c>
      <c r="EQ202" t="str">
        <f>""</f>
        <v/>
      </c>
      <c r="ER202" t="str">
        <f>""</f>
        <v/>
      </c>
      <c r="ES202" t="str">
        <f>""</f>
        <v/>
      </c>
      <c r="ET202" t="str">
        <f>""</f>
        <v/>
      </c>
      <c r="EU202" t="str">
        <f>""</f>
        <v/>
      </c>
      <c r="EV202" t="str">
        <f>""</f>
        <v/>
      </c>
      <c r="EW202" t="str">
        <f>""</f>
        <v/>
      </c>
      <c r="EX202" t="str">
        <f>""</f>
        <v/>
      </c>
      <c r="EY202" t="str">
        <f>""</f>
        <v/>
      </c>
      <c r="EZ202" t="str">
        <f>""</f>
        <v/>
      </c>
      <c r="FA202" t="str">
        <f>""</f>
        <v/>
      </c>
      <c r="FB202" t="str">
        <f>""</f>
        <v/>
      </c>
      <c r="FC202" t="str">
        <f>""</f>
        <v/>
      </c>
      <c r="FD202" t="str">
        <f>""</f>
        <v/>
      </c>
      <c r="FE202" t="str">
        <f>""</f>
        <v/>
      </c>
      <c r="FF202" t="str">
        <f>""</f>
        <v/>
      </c>
      <c r="FG202" t="str">
        <f>""</f>
        <v/>
      </c>
      <c r="FH202" t="str">
        <f>""</f>
        <v/>
      </c>
      <c r="FI202" t="str">
        <f>""</f>
        <v/>
      </c>
      <c r="FJ202" t="str">
        <f>""</f>
        <v/>
      </c>
      <c r="FK202" t="str">
        <f>""</f>
        <v/>
      </c>
      <c r="FL202" t="str">
        <f>""</f>
        <v/>
      </c>
      <c r="FM202" t="str">
        <f>""</f>
        <v/>
      </c>
      <c r="FN202" t="str">
        <f>""</f>
        <v/>
      </c>
      <c r="FO202" t="str">
        <f>""</f>
        <v/>
      </c>
      <c r="FP202" t="str">
        <f>""</f>
        <v/>
      </c>
      <c r="FQ202" t="str">
        <f>""</f>
        <v/>
      </c>
    </row>
    <row r="203" spans="1:173">
      <c r="A203" t="str">
        <f>"    海伍兹房地产公司"</f>
        <v xml:space="preserve">    海伍兹房地产公司</v>
      </c>
      <c r="B203" t="str">
        <f>"HIW US Equity"</f>
        <v>HIW US Equity</v>
      </c>
      <c r="C203" t="str">
        <f t="shared" si="21"/>
        <v>BE249</v>
      </c>
      <c r="D203" t="str">
        <f t="shared" si="22"/>
        <v>BEST_PRICE_FFO_RATIO</v>
      </c>
      <c r="E203" t="str">
        <f t="shared" si="23"/>
        <v>动态</v>
      </c>
      <c r="F203">
        <f ca="1">IF(AND(ISNUMBER($F$1272),$B$1073=1),$F$1272,HLOOKUP(INDIRECT(ADDRESS(2,COLUMN())),OFFSET($CL$2,0,0,ROW()-1,84),ROW()-1,FALSE))</f>
        <v>13.35369616</v>
      </c>
      <c r="G203">
        <f ca="1">IF(AND(ISNUMBER($G$1272),$B$1073=1),$G$1272,HLOOKUP(INDIRECT(ADDRESS(2,COLUMN())),OFFSET($CL$2,0,0,ROW()-1,84),ROW()-1,FALSE))</f>
        <v>13.136835680000001</v>
      </c>
      <c r="H203">
        <f ca="1">IF(AND(ISNUMBER($H$1272),$B$1073=1),$H$1272,HLOOKUP(INDIRECT(ADDRESS(2,COLUMN())),OFFSET($CL$2,0,0,ROW()-1,84),ROW()-1,FALSE))</f>
        <v>14.62431277</v>
      </c>
      <c r="I203">
        <f ca="1">IF(AND(ISNUMBER($I$1272),$B$1073=1),$I$1272,HLOOKUP(INDIRECT(ADDRESS(2,COLUMN())),OFFSET($CL$2,0,0,ROW()-1,84),ROW()-1,FALSE))</f>
        <v>15.549786190000001</v>
      </c>
      <c r="J203">
        <f ca="1">IF(AND(ISNUMBER($J$1272),$B$1073=1),$J$1272,HLOOKUP(INDIRECT(ADDRESS(2,COLUMN())),OFFSET($CL$2,0,0,ROW()-1,84),ROW()-1,FALSE))</f>
        <v>15.51313378</v>
      </c>
      <c r="K203">
        <f ca="1">IF(AND(ISNUMBER($K$1272),$B$1073=1),$K$1272,HLOOKUP(INDIRECT(ADDRESS(2,COLUMN())),OFFSET($CL$2,0,0,ROW()-1,84),ROW()-1,FALSE))</f>
        <v>15.592547339999999</v>
      </c>
      <c r="L203">
        <f ca="1">IF(AND(ISNUMBER($L$1272),$B$1073=1),$L$1272,HLOOKUP(INDIRECT(ADDRESS(2,COLUMN())),OFFSET($CL$2,0,0,ROW()-1,84),ROW()-1,FALSE))</f>
        <v>15.91020159</v>
      </c>
      <c r="M203">
        <f ca="1">IF(AND(ISNUMBER($M$1272),$B$1073=1),$M$1272,HLOOKUP(INDIRECT(ADDRESS(2,COLUMN())),OFFSET($CL$2,0,0,ROW()-1,84),ROW()-1,FALSE))</f>
        <v>15.95296274</v>
      </c>
      <c r="N203">
        <f ca="1">IF(AND(ISNUMBER($N$1272),$B$1073=1),$N$1272,HLOOKUP(INDIRECT(ADDRESS(2,COLUMN())),OFFSET($CL$2,0,0,ROW()-1,84),ROW()-1,FALSE))</f>
        <v>15.73610263</v>
      </c>
      <c r="O203">
        <f ca="1">IF(AND(ISNUMBER($O$1272),$B$1073=1),$O$1272,HLOOKUP(INDIRECT(ADDRESS(2,COLUMN())),OFFSET($CL$2,0,0,ROW()-1,84),ROW()-1,FALSE))</f>
        <v>15.48869884</v>
      </c>
      <c r="P203">
        <f ca="1">IF(AND(ISNUMBER($P$1272),$B$1073=1),$P$1272,HLOOKUP(INDIRECT(ADDRESS(2,COLUMN())),OFFSET($CL$2,0,0,ROW()-1,84),ROW()-1,FALSE))</f>
        <v>15.39401344</v>
      </c>
      <c r="Q203">
        <f ca="1">IF(AND(ISNUMBER($Q$1272),$B$1073=1),$Q$1272,HLOOKUP(INDIRECT(ADDRESS(2,COLUMN())),OFFSET($CL$2,0,0,ROW()-1,84),ROW()-1,FALSE))</f>
        <v>15.54062309</v>
      </c>
      <c r="R203">
        <f ca="1">IF(AND(ISNUMBER($R$1272),$B$1073=1),$R$1272,HLOOKUP(INDIRECT(ADDRESS(2,COLUMN())),OFFSET($CL$2,0,0,ROW()-1,84),ROW()-1,FALSE))</f>
        <v>15.00610874</v>
      </c>
      <c r="S203">
        <f ca="1">IF(AND(ISNUMBER($S$1272),$B$1073=1),$S$1272,HLOOKUP(INDIRECT(ADDRESS(2,COLUMN())),OFFSET($CL$2,0,0,ROW()-1,84),ROW()-1,FALSE))</f>
        <v>16.032376299999999</v>
      </c>
      <c r="T203">
        <f ca="1">IF(AND(ISNUMBER($T$1272),$B$1073=1),$T$1272,HLOOKUP(INDIRECT(ADDRESS(2,COLUMN())),OFFSET($CL$2,0,0,ROW()-1,84),ROW()-1,FALSE))</f>
        <v>15.70730217</v>
      </c>
      <c r="U203">
        <f ca="1">IF(AND(ISNUMBER($U$1272),$B$1073=1),$U$1272,HLOOKUP(INDIRECT(ADDRESS(2,COLUMN())),OFFSET($CL$2,0,0,ROW()-1,84),ROW()-1,FALSE))</f>
        <v>15.594619379999999</v>
      </c>
      <c r="V203">
        <f ca="1">IF(AND(ISNUMBER($V$1272),$B$1073=1),$V$1272,HLOOKUP(INDIRECT(ADDRESS(2,COLUMN())),OFFSET($CL$2,0,0,ROW()-1,84),ROW()-1,FALSE))</f>
        <v>14.742331289999999</v>
      </c>
      <c r="W203">
        <f ca="1">IF(AND(ISNUMBER($W$1272),$B$1073=1),$W$1272,HLOOKUP(INDIRECT(ADDRESS(2,COLUMN())),OFFSET($CL$2,0,0,ROW()-1,84),ROW()-1,FALSE))</f>
        <v>15.237949029999999</v>
      </c>
      <c r="X203">
        <f ca="1">IF(AND(ISNUMBER($X$1272),$B$1073=1),$X$1272,HLOOKUP(INDIRECT(ADDRESS(2,COLUMN())),OFFSET($CL$2,0,0,ROW()-1,84),ROW()-1,FALSE))</f>
        <v>16.036923080000001</v>
      </c>
      <c r="Y203">
        <f ca="1">IF(AND(ISNUMBER($Y$1272),$B$1073=1),$Y$1272,HLOOKUP(INDIRECT(ADDRESS(2,COLUMN())),OFFSET($CL$2,0,0,ROW()-1,84),ROW()-1,FALSE))</f>
        <v>16.309963100000001</v>
      </c>
      <c r="Z203">
        <f ca="1">IF(AND(ISNUMBER($Z$1272),$B$1073=1),$Z$1272,HLOOKUP(INDIRECT(ADDRESS(2,COLUMN())),OFFSET($CL$2,0,0,ROW()-1,84),ROW()-1,FALSE))</f>
        <v>17.107767880000001</v>
      </c>
      <c r="AA203">
        <f ca="1">IF(AND(ISNUMBER($AA$1272),$B$1073=1),$AA$1272,HLOOKUP(INDIRECT(ADDRESS(2,COLUMN())),OFFSET($CL$2,0,0,ROW()-1,84),ROW()-1,FALSE))</f>
        <v>16.211237329999999</v>
      </c>
      <c r="AB203">
        <f ca="1">IF(AND(ISNUMBER($AB$1272),$B$1073=1),$AB$1272,HLOOKUP(INDIRECT(ADDRESS(2,COLUMN())),OFFSET($CL$2,0,0,ROW()-1,84),ROW()-1,FALSE))</f>
        <v>14.935543279999999</v>
      </c>
      <c r="AC203">
        <f ca="1">IF(AND(ISNUMBER($AC$1272),$B$1073=1),$AC$1272,HLOOKUP(INDIRECT(ADDRESS(2,COLUMN())),OFFSET($CL$2,0,0,ROW()-1,84),ROW()-1,FALSE))</f>
        <v>14.38288704</v>
      </c>
      <c r="AD203">
        <f ca="1">IF(AND(ISNUMBER($AD$1272),$B$1073=1),$AD$1272,HLOOKUP(INDIRECT(ADDRESS(2,COLUMN())),OFFSET($CL$2,0,0,ROW()-1,84),ROW()-1,FALSE))</f>
        <v>14.77897991</v>
      </c>
      <c r="AE203">
        <f ca="1">IF(AND(ISNUMBER($AE$1272),$B$1073=1),$AE$1272,HLOOKUP(INDIRECT(ADDRESS(2,COLUMN())),OFFSET($CL$2,0,0,ROW()-1,84),ROW()-1,FALSE))</f>
        <v>13.437210739999999</v>
      </c>
      <c r="AF203">
        <f ca="1">IF(AND(ISNUMBER($AF$1272),$B$1073=1),$AF$1272,HLOOKUP(INDIRECT(ADDRESS(2,COLUMN())),OFFSET($CL$2,0,0,ROW()-1,84),ROW()-1,FALSE))</f>
        <v>13.032357470000001</v>
      </c>
      <c r="AG203">
        <f ca="1">IF(AND(ISNUMBER($AG$1272),$B$1073=1),$AG$1272,HLOOKUP(INDIRECT(ADDRESS(2,COLUMN())),OFFSET($CL$2,0,0,ROW()-1,84),ROW()-1,FALSE))</f>
        <v>13.44848859</v>
      </c>
      <c r="AH203">
        <f ca="1">IF(AND(ISNUMBER($AH$1272),$B$1073=1),$AH$1272,HLOOKUP(INDIRECT(ADDRESS(2,COLUMN())),OFFSET($CL$2,0,0,ROW()-1,84),ROW()-1,FALSE))</f>
        <v>13.45274861</v>
      </c>
      <c r="AI203">
        <f ca="1">IF(AND(ISNUMBER($AI$1272),$B$1073=1),$AI$1272,HLOOKUP(INDIRECT(ADDRESS(2,COLUMN())),OFFSET($CL$2,0,0,ROW()-1,84),ROW()-1,FALSE))</f>
        <v>13.50217526</v>
      </c>
      <c r="AJ203">
        <f ca="1">IF(AND(ISNUMBER($AJ$1272),$B$1073=1),$AJ$1272,HLOOKUP(INDIRECT(ADDRESS(2,COLUMN())),OFFSET($CL$2,0,0,ROW()-1,84),ROW()-1,FALSE))</f>
        <v>12.147335419999999</v>
      </c>
      <c r="AK203">
        <f ca="1">IF(AND(ISNUMBER($AK$1272),$B$1073=1),$AK$1272,HLOOKUP(INDIRECT(ADDRESS(2,COLUMN())),OFFSET($CL$2,0,0,ROW()-1,84),ROW()-1,FALSE))</f>
        <v>11.88596491</v>
      </c>
      <c r="AL203">
        <f ca="1">IF(AND(ISNUMBER($AL$1272),$B$1073=1),$AL$1272,HLOOKUP(INDIRECT(ADDRESS(2,COLUMN())),OFFSET($CL$2,0,0,ROW()-1,84),ROW()-1,FALSE))</f>
        <v>13.2074883</v>
      </c>
      <c r="AM203">
        <f ca="1">IF(AND(ISNUMBER($AM$1272),$B$1073=1),$AM$1272,HLOOKUP(INDIRECT(ADDRESS(2,COLUMN())),OFFSET($CL$2,0,0,ROW()-1,84),ROW()-1,FALSE))</f>
        <v>12.48047485</v>
      </c>
      <c r="AN203">
        <f ca="1">IF(AND(ISNUMBER($AN$1272),$B$1073=1),$AN$1272,HLOOKUP(INDIRECT(ADDRESS(2,COLUMN())),OFFSET($CL$2,0,0,ROW()-1,84),ROW()-1,FALSE))</f>
        <v>13.12167657</v>
      </c>
      <c r="AO203">
        <f ca="1">IF(AND(ISNUMBER($AO$1272),$B$1073=1),$AO$1272,HLOOKUP(INDIRECT(ADDRESS(2,COLUMN())),OFFSET($CL$2,0,0,ROW()-1,84),ROW()-1,FALSE))</f>
        <v>13.48370927</v>
      </c>
      <c r="AP203">
        <f ca="1">IF(AND(ISNUMBER($AP$1272),$B$1073=1),$AP$1272,HLOOKUP(INDIRECT(ADDRESS(2,COLUMN())),OFFSET($CL$2,0,0,ROW()-1,84),ROW()-1,FALSE))</f>
        <v>14.41435768</v>
      </c>
      <c r="AQ203">
        <f ca="1">IF(AND(ISNUMBER($AQ$1272),$B$1073=1),$AQ$1272,HLOOKUP(INDIRECT(ADDRESS(2,COLUMN())),OFFSET($CL$2,0,0,ROW()-1,84),ROW()-1,FALSE))</f>
        <v>14.37894073</v>
      </c>
      <c r="AR203">
        <f ca="1">IF(AND(ISNUMBER($AR$1272),$B$1073=1),$AR$1272,HLOOKUP(INDIRECT(ADDRESS(2,COLUMN())),OFFSET($CL$2,0,0,ROW()-1,84),ROW()-1,FALSE))</f>
        <v>14.90643831</v>
      </c>
      <c r="AS203">
        <f ca="1">IF(AND(ISNUMBER($AS$1272),$B$1073=1),$AS$1272,HLOOKUP(INDIRECT(ADDRESS(2,COLUMN())),OFFSET($CL$2,0,0,ROW()-1,84),ROW()-1,FALSE))</f>
        <v>13.9640492</v>
      </c>
      <c r="AT203">
        <f ca="1">IF(AND(ISNUMBER($AT$1272),$B$1073=1),$AT$1272,HLOOKUP(INDIRECT(ADDRESS(2,COLUMN())),OFFSET($CL$2,0,0,ROW()-1,84),ROW()-1,FALSE))</f>
        <v>13.61943831</v>
      </c>
      <c r="AU203">
        <f ca="1">IF(AND(ISNUMBER($AU$1272),$B$1073=1),$AU$1272,HLOOKUP(INDIRECT(ADDRESS(2,COLUMN())),OFFSET($CL$2,0,0,ROW()-1,84),ROW()-1,FALSE))</f>
        <v>13.422041330000001</v>
      </c>
      <c r="AV203">
        <f ca="1">IF(AND(ISNUMBER($AV$1272),$B$1073=1),$AV$1272,HLOOKUP(INDIRECT(ADDRESS(2,COLUMN())),OFFSET($CL$2,0,0,ROW()-1,84),ROW()-1,FALSE))</f>
        <v>12.092011189999999</v>
      </c>
      <c r="AW203">
        <f ca="1">IF(AND(ISNUMBER($AW$1272),$B$1073=1),$AW$1272,HLOOKUP(INDIRECT(ADDRESS(2,COLUMN())),OFFSET($CL$2,0,0,ROW()-1,84),ROW()-1,FALSE))</f>
        <v>13.38050314</v>
      </c>
      <c r="AX203">
        <f ca="1">IF(AND(ISNUMBER($AX$1272),$B$1073=1),$AX$1272,HLOOKUP(INDIRECT(ADDRESS(2,COLUMN())),OFFSET($CL$2,0,0,ROW()-1,84),ROW()-1,FALSE))</f>
        <v>13.105919</v>
      </c>
      <c r="AY203">
        <f ca="1">IF(AND(ISNUMBER($AY$1272),$B$1073=1),$AY$1272,HLOOKUP(INDIRECT(ADDRESS(2,COLUMN())),OFFSET($CL$2,0,0,ROW()-1,84),ROW()-1,FALSE))</f>
        <v>13.06853583</v>
      </c>
      <c r="AZ203">
        <f ca="1">IF(AND(ISNUMBER($AZ$1272),$B$1073=1),$AZ$1272,HLOOKUP(INDIRECT(ADDRESS(2,COLUMN())),OFFSET($CL$2,0,0,ROW()-1,84),ROW()-1,FALSE))</f>
        <v>13.006410259999999</v>
      </c>
      <c r="BA203" t="str">
        <f ca="1">IF(AND(ISNUMBER($BA$1272),$B$1073=1),$BA$1272,HLOOKUP(INDIRECT(ADDRESS(2,COLUMN())),OFFSET($CL$2,0,0,ROW()-1,84),ROW()-1,FALSE))</f>
        <v/>
      </c>
      <c r="BB203" t="str">
        <f ca="1">IF(AND(ISNUMBER($BB$1272),$B$1073=1),$BB$1272,HLOOKUP(INDIRECT(ADDRESS(2,COLUMN())),OFFSET($CL$2,0,0,ROW()-1,84),ROW()-1,FALSE))</f>
        <v/>
      </c>
      <c r="BC203" t="str">
        <f ca="1">IF(AND(ISNUMBER($BC$1272),$B$1073=1),$BC$1272,HLOOKUP(INDIRECT(ADDRESS(2,COLUMN())),OFFSET($CL$2,0,0,ROW()-1,84),ROW()-1,FALSE))</f>
        <v/>
      </c>
      <c r="BD203" t="str">
        <f ca="1">IF(AND(ISNUMBER($BD$1272),$B$1073=1),$BD$1272,HLOOKUP(INDIRECT(ADDRESS(2,COLUMN())),OFFSET($CL$2,0,0,ROW()-1,84),ROW()-1,FALSE))</f>
        <v/>
      </c>
      <c r="BE203" t="str">
        <f ca="1">IF(AND(ISNUMBER($BE$1272),$B$1073=1),$BE$1272,HLOOKUP(INDIRECT(ADDRESS(2,COLUMN())),OFFSET($CL$2,0,0,ROW()-1,84),ROW()-1,FALSE))</f>
        <v/>
      </c>
      <c r="BF203" t="str">
        <f ca="1">IF(AND(ISNUMBER($BF$1272),$B$1073=1),$BF$1272,HLOOKUP(INDIRECT(ADDRESS(2,COLUMN())),OFFSET($CL$2,0,0,ROW()-1,84),ROW()-1,FALSE))</f>
        <v/>
      </c>
      <c r="BG203" t="str">
        <f ca="1">IF(AND(ISNUMBER($BG$1272),$B$1073=1),$BG$1272,HLOOKUP(INDIRECT(ADDRESS(2,COLUMN())),OFFSET($CL$2,0,0,ROW()-1,84),ROW()-1,FALSE))</f>
        <v/>
      </c>
      <c r="BH203" t="str">
        <f ca="1">IF(AND(ISNUMBER($BH$1272),$B$1073=1),$BH$1272,HLOOKUP(INDIRECT(ADDRESS(2,COLUMN())),OFFSET($CL$2,0,0,ROW()-1,84),ROW()-1,FALSE))</f>
        <v/>
      </c>
      <c r="BI203" t="str">
        <f ca="1">IF(AND(ISNUMBER($BI$1272),$B$1073=1),$BI$1272,HLOOKUP(INDIRECT(ADDRESS(2,COLUMN())),OFFSET($CL$2,0,0,ROW()-1,84),ROW()-1,FALSE))</f>
        <v/>
      </c>
      <c r="BJ203" t="str">
        <f ca="1">IF(AND(ISNUMBER($BJ$1272),$B$1073=1),$BJ$1272,HLOOKUP(INDIRECT(ADDRESS(2,COLUMN())),OFFSET($CL$2,0,0,ROW()-1,84),ROW()-1,FALSE))</f>
        <v/>
      </c>
      <c r="BK203" t="str">
        <f ca="1">IF(AND(ISNUMBER($BK$1272),$B$1073=1),$BK$1272,HLOOKUP(INDIRECT(ADDRESS(2,COLUMN())),OFFSET($CL$2,0,0,ROW()-1,84),ROW()-1,FALSE))</f>
        <v/>
      </c>
      <c r="BL203" t="str">
        <f ca="1">IF(AND(ISNUMBER($BL$1272),$B$1073=1),$BL$1272,HLOOKUP(INDIRECT(ADDRESS(2,COLUMN())),OFFSET($CL$2,0,0,ROW()-1,84),ROW()-1,FALSE))</f>
        <v/>
      </c>
      <c r="BM203" t="str">
        <f ca="1">IF(AND(ISNUMBER($BM$1272),$B$1073=1),$BM$1272,HLOOKUP(INDIRECT(ADDRESS(2,COLUMN())),OFFSET($CL$2,0,0,ROW()-1,84),ROW()-1,FALSE))</f>
        <v/>
      </c>
      <c r="BN203" t="str">
        <f ca="1">IF(AND(ISNUMBER($BN$1272),$B$1073=1),$BN$1272,HLOOKUP(INDIRECT(ADDRESS(2,COLUMN())),OFFSET($CL$2,0,0,ROW()-1,84),ROW()-1,FALSE))</f>
        <v/>
      </c>
      <c r="BO203" t="str">
        <f ca="1">IF(AND(ISNUMBER($BO$1272),$B$1073=1),$BO$1272,HLOOKUP(INDIRECT(ADDRESS(2,COLUMN())),OFFSET($CL$2,0,0,ROW()-1,84),ROW()-1,FALSE))</f>
        <v/>
      </c>
      <c r="BP203" t="str">
        <f ca="1">IF(AND(ISNUMBER($BP$1272),$B$1073=1),$BP$1272,HLOOKUP(INDIRECT(ADDRESS(2,COLUMN())),OFFSET($CL$2,0,0,ROW()-1,84),ROW()-1,FALSE))</f>
        <v/>
      </c>
      <c r="BQ203" t="str">
        <f ca="1">IF(AND(ISNUMBER($BQ$1272),$B$1073=1),$BQ$1272,HLOOKUP(INDIRECT(ADDRESS(2,COLUMN())),OFFSET($CL$2,0,0,ROW()-1,84),ROW()-1,FALSE))</f>
        <v/>
      </c>
      <c r="BR203" t="str">
        <f ca="1">IF(AND(ISNUMBER($BR$1272),$B$1073=1),$BR$1272,HLOOKUP(INDIRECT(ADDRESS(2,COLUMN())),OFFSET($CL$2,0,0,ROW()-1,84),ROW()-1,FALSE))</f>
        <v/>
      </c>
      <c r="BS203" t="str">
        <f ca="1">IF(AND(ISNUMBER($BS$1272),$B$1073=1),$BS$1272,HLOOKUP(INDIRECT(ADDRESS(2,COLUMN())),OFFSET($CL$2,0,0,ROW()-1,84),ROW()-1,FALSE))</f>
        <v/>
      </c>
      <c r="BT203" t="str">
        <f ca="1">IF(AND(ISNUMBER($BT$1272),$B$1073=1),$BT$1272,HLOOKUP(INDIRECT(ADDRESS(2,COLUMN())),OFFSET($CL$2,0,0,ROW()-1,84),ROW()-1,FALSE))</f>
        <v/>
      </c>
      <c r="BU203" t="str">
        <f ca="1">IF(AND(ISNUMBER($BU$1272),$B$1073=1),$BU$1272,HLOOKUP(INDIRECT(ADDRESS(2,COLUMN())),OFFSET($CL$2,0,0,ROW()-1,84),ROW()-1,FALSE))</f>
        <v/>
      </c>
      <c r="BV203" t="str">
        <f ca="1">IF(AND(ISNUMBER($BV$1272),$B$1073=1),$BV$1272,HLOOKUP(INDIRECT(ADDRESS(2,COLUMN())),OFFSET($CL$2,0,0,ROW()-1,84),ROW()-1,FALSE))</f>
        <v/>
      </c>
      <c r="BW203" t="str">
        <f ca="1">IF(AND(ISNUMBER($BW$1272),$B$1073=1),$BW$1272,HLOOKUP(INDIRECT(ADDRESS(2,COLUMN())),OFFSET($CL$2,0,0,ROW()-1,84),ROW()-1,FALSE))</f>
        <v/>
      </c>
      <c r="BX203" t="str">
        <f ca="1">IF(AND(ISNUMBER($BX$1272),$B$1073=1),$BX$1272,HLOOKUP(INDIRECT(ADDRESS(2,COLUMN())),OFFSET($CL$2,0,0,ROW()-1,84),ROW()-1,FALSE))</f>
        <v/>
      </c>
      <c r="BY203" t="str">
        <f ca="1">IF(AND(ISNUMBER($BY$1272),$B$1073=1),$BY$1272,HLOOKUP(INDIRECT(ADDRESS(2,COLUMN())),OFFSET($CL$2,0,0,ROW()-1,84),ROW()-1,FALSE))</f>
        <v/>
      </c>
      <c r="BZ203" t="str">
        <f ca="1">IF(AND(ISNUMBER($BZ$1272),$B$1073=1),$BZ$1272,HLOOKUP(INDIRECT(ADDRESS(2,COLUMN())),OFFSET($CL$2,0,0,ROW()-1,84),ROW()-1,FALSE))</f>
        <v/>
      </c>
      <c r="CA203" t="str">
        <f ca="1">IF(AND(ISNUMBER($CA$1272),$B$1073=1),$CA$1272,HLOOKUP(INDIRECT(ADDRESS(2,COLUMN())),OFFSET($CL$2,0,0,ROW()-1,84),ROW()-1,FALSE))</f>
        <v/>
      </c>
      <c r="CB203" t="str">
        <f ca="1">IF(AND(ISNUMBER($CB$1272),$B$1073=1),$CB$1272,HLOOKUP(INDIRECT(ADDRESS(2,COLUMN())),OFFSET($CL$2,0,0,ROW()-1,84),ROW()-1,FALSE))</f>
        <v/>
      </c>
      <c r="CC203" t="str">
        <f ca="1">IF(AND(ISNUMBER($CC$1272),$B$1073=1),$CC$1272,HLOOKUP(INDIRECT(ADDRESS(2,COLUMN())),OFFSET($CL$2,0,0,ROW()-1,84),ROW()-1,FALSE))</f>
        <v/>
      </c>
      <c r="CD203" t="str">
        <f ca="1">IF(AND(ISNUMBER($CD$1272),$B$1073=1),$CD$1272,HLOOKUP(INDIRECT(ADDRESS(2,COLUMN())),OFFSET($CL$2,0,0,ROW()-1,84),ROW()-1,FALSE))</f>
        <v/>
      </c>
      <c r="CE203" t="str">
        <f ca="1">IF(AND(ISNUMBER($CE$1272),$B$1073=1),$CE$1272,HLOOKUP(INDIRECT(ADDRESS(2,COLUMN())),OFFSET($CL$2,0,0,ROW()-1,84),ROW()-1,FALSE))</f>
        <v/>
      </c>
      <c r="CF203" t="str">
        <f ca="1">IF(AND(ISNUMBER($CF$1272),$B$1073=1),$CF$1272,HLOOKUP(INDIRECT(ADDRESS(2,COLUMN())),OFFSET($CL$2,0,0,ROW()-1,84),ROW()-1,FALSE))</f>
        <v/>
      </c>
      <c r="CG203" t="str">
        <f ca="1">IF(AND(ISNUMBER($CG$1272),$B$1073=1),$CG$1272,HLOOKUP(INDIRECT(ADDRESS(2,COLUMN())),OFFSET($CL$2,0,0,ROW()-1,84),ROW()-1,FALSE))</f>
        <v/>
      </c>
      <c r="CH203" t="str">
        <f ca="1">IF(AND(ISNUMBER($CH$1272),$B$1073=1),$CH$1272,HLOOKUP(INDIRECT(ADDRESS(2,COLUMN())),OFFSET($CL$2,0,0,ROW()-1,84),ROW()-1,FALSE))</f>
        <v/>
      </c>
      <c r="CI203" t="str">
        <f ca="1">IF(AND(ISNUMBER($CI$1272),$B$1073=1),$CI$1272,HLOOKUP(INDIRECT(ADDRESS(2,COLUMN())),OFFSET($CL$2,0,0,ROW()-1,84),ROW()-1,FALSE))</f>
        <v/>
      </c>
      <c r="CJ203" t="str">
        <f ca="1">IF(AND(ISNUMBER($CJ$1272),$B$1073=1),$CJ$1272,HLOOKUP(INDIRECT(ADDRESS(2,COLUMN())),OFFSET($CL$2,0,0,ROW()-1,84),ROW()-1,FALSE))</f>
        <v/>
      </c>
      <c r="CK203" t="str">
        <f ca="1">IF(AND(ISNUMBER($CK$1272),$B$1073=1),$CK$1272,HLOOKUP(INDIRECT(ADDRESS(2,COLUMN())),OFFSET($CL$2,0,0,ROW()-1,84),ROW()-1,FALSE))</f>
        <v/>
      </c>
      <c r="CL203">
        <f>13.35369616</f>
        <v>13.35369616</v>
      </c>
      <c r="CM203">
        <f>13.13683568</f>
        <v>13.136835680000001</v>
      </c>
      <c r="CN203">
        <f>14.62431277</f>
        <v>14.62431277</v>
      </c>
      <c r="CO203">
        <f>15.54978619</f>
        <v>15.549786190000001</v>
      </c>
      <c r="CP203">
        <f>15.51313378</f>
        <v>15.51313378</v>
      </c>
      <c r="CQ203">
        <f>15.59254734</f>
        <v>15.592547339999999</v>
      </c>
      <c r="CR203">
        <f>15.91020159</f>
        <v>15.91020159</v>
      </c>
      <c r="CS203">
        <f>15.95296274</f>
        <v>15.95296274</v>
      </c>
      <c r="CT203">
        <f>15.73610263</f>
        <v>15.73610263</v>
      </c>
      <c r="CU203">
        <f>15.48869884</f>
        <v>15.48869884</v>
      </c>
      <c r="CV203">
        <f>15.39401344</f>
        <v>15.39401344</v>
      </c>
      <c r="CW203">
        <f>15.54062309</f>
        <v>15.54062309</v>
      </c>
      <c r="CX203">
        <f>15.00610874</f>
        <v>15.00610874</v>
      </c>
      <c r="CY203">
        <f>16.0323763</f>
        <v>16.032376299999999</v>
      </c>
      <c r="CZ203">
        <f>15.70730217</f>
        <v>15.70730217</v>
      </c>
      <c r="DA203">
        <f>15.59461938</f>
        <v>15.594619379999999</v>
      </c>
      <c r="DB203">
        <f>14.74233129</f>
        <v>14.742331289999999</v>
      </c>
      <c r="DC203">
        <f>15.23794903</f>
        <v>15.237949029999999</v>
      </c>
      <c r="DD203">
        <f>16.03692308</f>
        <v>16.036923080000001</v>
      </c>
      <c r="DE203">
        <f>16.3099631</f>
        <v>16.309963100000001</v>
      </c>
      <c r="DF203">
        <f>17.10776788</f>
        <v>17.107767880000001</v>
      </c>
      <c r="DG203">
        <f>16.21123733</f>
        <v>16.211237329999999</v>
      </c>
      <c r="DH203">
        <f>14.93554328</f>
        <v>14.935543279999999</v>
      </c>
      <c r="DI203">
        <f>14.38288704</f>
        <v>14.38288704</v>
      </c>
      <c r="DJ203">
        <f>14.77897991</f>
        <v>14.77897991</v>
      </c>
      <c r="DK203">
        <f>13.43721074</f>
        <v>13.437210739999999</v>
      </c>
      <c r="DL203">
        <f>13.03235747</f>
        <v>13.032357470000001</v>
      </c>
      <c r="DM203">
        <f>13.44848859</f>
        <v>13.44848859</v>
      </c>
      <c r="DN203">
        <f>13.45274861</f>
        <v>13.45274861</v>
      </c>
      <c r="DO203">
        <f>13.50217526</f>
        <v>13.50217526</v>
      </c>
      <c r="DP203">
        <f>12.14733542</f>
        <v>12.147335419999999</v>
      </c>
      <c r="DQ203">
        <f>11.88596491</f>
        <v>11.88596491</v>
      </c>
      <c r="DR203">
        <f>13.2074883</f>
        <v>13.2074883</v>
      </c>
      <c r="DS203">
        <f>12.48047485</f>
        <v>12.48047485</v>
      </c>
      <c r="DT203">
        <f>13.12167657</f>
        <v>13.12167657</v>
      </c>
      <c r="DU203">
        <f>13.48370927</f>
        <v>13.48370927</v>
      </c>
      <c r="DV203">
        <f>14.41435768</f>
        <v>14.41435768</v>
      </c>
      <c r="DW203">
        <f>14.37894073</f>
        <v>14.37894073</v>
      </c>
      <c r="DX203">
        <f>14.90643831</f>
        <v>14.90643831</v>
      </c>
      <c r="DY203">
        <f>13.9640492</f>
        <v>13.9640492</v>
      </c>
      <c r="DZ203">
        <f>13.61943831</f>
        <v>13.61943831</v>
      </c>
      <c r="EA203">
        <f>13.42204133</f>
        <v>13.422041330000001</v>
      </c>
      <c r="EB203">
        <f>12.09201119</f>
        <v>12.092011189999999</v>
      </c>
      <c r="EC203">
        <f>13.38050314</f>
        <v>13.38050314</v>
      </c>
      <c r="ED203">
        <f>13.105919</f>
        <v>13.105919</v>
      </c>
      <c r="EE203">
        <f>13.06853583</f>
        <v>13.06853583</v>
      </c>
      <c r="EF203">
        <f>13.00641026</f>
        <v>13.006410259999999</v>
      </c>
      <c r="EG203" t="str">
        <f>""</f>
        <v/>
      </c>
      <c r="EH203" t="str">
        <f>""</f>
        <v/>
      </c>
      <c r="EI203" t="str">
        <f>""</f>
        <v/>
      </c>
      <c r="EJ203" t="str">
        <f>""</f>
        <v/>
      </c>
      <c r="EK203" t="str">
        <f>""</f>
        <v/>
      </c>
      <c r="EL203" t="str">
        <f>""</f>
        <v/>
      </c>
      <c r="EM203" t="str">
        <f>""</f>
        <v/>
      </c>
      <c r="EN203" t="str">
        <f>""</f>
        <v/>
      </c>
      <c r="EO203" t="str">
        <f>""</f>
        <v/>
      </c>
      <c r="EP203" t="str">
        <f>""</f>
        <v/>
      </c>
      <c r="EQ203" t="str">
        <f>""</f>
        <v/>
      </c>
      <c r="ER203" t="str">
        <f>""</f>
        <v/>
      </c>
      <c r="ES203" t="str">
        <f>""</f>
        <v/>
      </c>
      <c r="ET203" t="str">
        <f>""</f>
        <v/>
      </c>
      <c r="EU203" t="str">
        <f>""</f>
        <v/>
      </c>
      <c r="EV203" t="str">
        <f>""</f>
        <v/>
      </c>
      <c r="EW203" t="str">
        <f>""</f>
        <v/>
      </c>
      <c r="EX203" t="str">
        <f>""</f>
        <v/>
      </c>
      <c r="EY203" t="str">
        <f>""</f>
        <v/>
      </c>
      <c r="EZ203" t="str">
        <f>""</f>
        <v/>
      </c>
      <c r="FA203" t="str">
        <f>""</f>
        <v/>
      </c>
      <c r="FB203" t="str">
        <f>""</f>
        <v/>
      </c>
      <c r="FC203" t="str">
        <f>""</f>
        <v/>
      </c>
      <c r="FD203" t="str">
        <f>""</f>
        <v/>
      </c>
      <c r="FE203" t="str">
        <f>""</f>
        <v/>
      </c>
      <c r="FF203" t="str">
        <f>""</f>
        <v/>
      </c>
      <c r="FG203" t="str">
        <f>""</f>
        <v/>
      </c>
      <c r="FH203" t="str">
        <f>""</f>
        <v/>
      </c>
      <c r="FI203" t="str">
        <f>""</f>
        <v/>
      </c>
      <c r="FJ203" t="str">
        <f>""</f>
        <v/>
      </c>
      <c r="FK203" t="str">
        <f>""</f>
        <v/>
      </c>
      <c r="FL203" t="str">
        <f>""</f>
        <v/>
      </c>
      <c r="FM203" t="str">
        <f>""</f>
        <v/>
      </c>
      <c r="FN203" t="str">
        <f>""</f>
        <v/>
      </c>
      <c r="FO203" t="str">
        <f>""</f>
        <v/>
      </c>
      <c r="FP203" t="str">
        <f>""</f>
        <v/>
      </c>
      <c r="FQ203" t="str">
        <f>""</f>
        <v/>
      </c>
    </row>
    <row r="204" spans="1:173">
      <c r="A204" t="str">
        <f>"    酒店物业信托公司"</f>
        <v xml:space="preserve">    酒店物业信托公司</v>
      </c>
      <c r="B204" t="str">
        <f>"HPT US Equity"</f>
        <v>HPT US Equity</v>
      </c>
      <c r="C204" t="str">
        <f t="shared" si="21"/>
        <v>BE249</v>
      </c>
      <c r="D204" t="str">
        <f t="shared" si="22"/>
        <v>BEST_PRICE_FFO_RATIO</v>
      </c>
      <c r="E204" t="str">
        <f t="shared" si="23"/>
        <v>动态</v>
      </c>
      <c r="F204">
        <f ca="1">IF(AND(ISNUMBER($F$1273),$B$1073=1),$F$1273,HLOOKUP(INDIRECT(ADDRESS(2,COLUMN())),OFFSET($CL$2,0,0,ROW()-1,84),ROW()-1,FALSE))</f>
        <v>6.9623062190000002</v>
      </c>
      <c r="G204">
        <f ca="1">IF(AND(ISNUMBER($G$1273),$B$1073=1),$G$1273,HLOOKUP(INDIRECT(ADDRESS(2,COLUMN())),OFFSET($CL$2,0,0,ROW()-1,84),ROW()-1,FALSE))</f>
        <v>7.0509977829999997</v>
      </c>
      <c r="H204">
        <f ca="1">IF(AND(ISNUMBER($H$1273),$B$1073=1),$H$1273,HLOOKUP(INDIRECT(ADDRESS(2,COLUMN())),OFFSET($CL$2,0,0,ROW()-1,84),ROW()-1,FALSE))</f>
        <v>7.874168514</v>
      </c>
      <c r="I204">
        <f ca="1">IF(AND(ISNUMBER($I$1273),$B$1073=1),$I$1273,HLOOKUP(INDIRECT(ADDRESS(2,COLUMN())),OFFSET($CL$2,0,0,ROW()-1,84),ROW()-1,FALSE))</f>
        <v>8.2732815960000003</v>
      </c>
      <c r="J204">
        <f ca="1">IF(AND(ISNUMBER($J$1273),$B$1073=1),$J$1273,HLOOKUP(INDIRECT(ADDRESS(2,COLUMN())),OFFSET($CL$2,0,0,ROW()-1,84),ROW()-1,FALSE))</f>
        <v>8.3120842570000004</v>
      </c>
      <c r="K204">
        <f ca="1">IF(AND(ISNUMBER($K$1273),$B$1073=1),$K$1273,HLOOKUP(INDIRECT(ADDRESS(2,COLUMN())),OFFSET($CL$2,0,0,ROW()-1,84),ROW()-1,FALSE))</f>
        <v>7.9212860310000002</v>
      </c>
      <c r="L204">
        <f ca="1">IF(AND(ISNUMBER($L$1273),$B$1073=1),$L$1273,HLOOKUP(INDIRECT(ADDRESS(2,COLUMN())),OFFSET($CL$2,0,0,ROW()-1,84),ROW()-1,FALSE))</f>
        <v>7.8963414629999997</v>
      </c>
      <c r="M204">
        <f ca="1">IF(AND(ISNUMBER($M$1273),$B$1073=1),$M$1273,HLOOKUP(INDIRECT(ADDRESS(2,COLUMN())),OFFSET($CL$2,0,0,ROW()-1,84),ROW()-1,FALSE))</f>
        <v>7.5831485589999996</v>
      </c>
      <c r="N204">
        <f ca="1">IF(AND(ISNUMBER($N$1273),$B$1073=1),$N$1273,HLOOKUP(INDIRECT(ADDRESS(2,COLUMN())),OFFSET($CL$2,0,0,ROW()-1,84),ROW()-1,FALSE))</f>
        <v>8.0543237249999997</v>
      </c>
      <c r="O204">
        <f ca="1">IF(AND(ISNUMBER($O$1273),$B$1073=1),$O$1273,HLOOKUP(INDIRECT(ADDRESS(2,COLUMN())),OFFSET($CL$2,0,0,ROW()-1,84),ROW()-1,FALSE))</f>
        <v>8.0792682930000002</v>
      </c>
      <c r="P204">
        <f ca="1">IF(AND(ISNUMBER($P$1273),$B$1073=1),$P$1273,HLOOKUP(INDIRECT(ADDRESS(2,COLUMN())),OFFSET($CL$2,0,0,ROW()-1,84),ROW()-1,FALSE))</f>
        <v>8.0155210639999996</v>
      </c>
      <c r="Q204">
        <f ca="1">IF(AND(ISNUMBER($Q$1273),$B$1073=1),$Q$1273,HLOOKUP(INDIRECT(ADDRESS(2,COLUMN())),OFFSET($CL$2,0,0,ROW()-1,84),ROW()-1,FALSE))</f>
        <v>8.8220620840000006</v>
      </c>
      <c r="R204">
        <f ca="1">IF(AND(ISNUMBER($R$1273),$B$1073=1),$R$1273,HLOOKUP(INDIRECT(ADDRESS(2,COLUMN())),OFFSET($CL$2,0,0,ROW()-1,84),ROW()-1,FALSE))</f>
        <v>8.7389135249999992</v>
      </c>
      <c r="S204">
        <f ca="1">IF(AND(ISNUMBER($S$1273),$B$1073=1),$S$1273,HLOOKUP(INDIRECT(ADDRESS(2,COLUMN())),OFFSET($CL$2,0,0,ROW()-1,84),ROW()-1,FALSE))</f>
        <v>8.8082039909999992</v>
      </c>
      <c r="T204">
        <f ca="1">IF(AND(ISNUMBER($T$1273),$B$1073=1),$T$1273,HLOOKUP(INDIRECT(ADDRESS(2,COLUMN())),OFFSET($CL$2,0,0,ROW()-1,84),ROW()-1,FALSE))</f>
        <v>8.6520289049999999</v>
      </c>
      <c r="U204">
        <f ca="1">IF(AND(ISNUMBER($U$1273),$B$1073=1),$U$1273,HLOOKUP(INDIRECT(ADDRESS(2,COLUMN())),OFFSET($CL$2,0,0,ROW()-1,84),ROW()-1,FALSE))</f>
        <v>8.94084507</v>
      </c>
      <c r="V204">
        <f ca="1">IF(AND(ISNUMBER($V$1273),$B$1073=1),$V$1273,HLOOKUP(INDIRECT(ADDRESS(2,COLUMN())),OFFSET($CL$2,0,0,ROW()-1,84),ROW()-1,FALSE))</f>
        <v>8.2208675929999995</v>
      </c>
      <c r="W204">
        <f ca="1">IF(AND(ISNUMBER($W$1273),$B$1073=1),$W$1273,HLOOKUP(INDIRECT(ADDRESS(2,COLUMN())),OFFSET($CL$2,0,0,ROW()-1,84),ROW()-1,FALSE))</f>
        <v>7.5789473679999997</v>
      </c>
      <c r="X204">
        <f ca="1">IF(AND(ISNUMBER($X$1273),$B$1073=1),$X$1273,HLOOKUP(INDIRECT(ADDRESS(2,COLUMN())),OFFSET($CL$2,0,0,ROW()-1,84),ROW()-1,FALSE))</f>
        <v>8.0782821420000008</v>
      </c>
      <c r="Y204">
        <f ca="1">IF(AND(ISNUMBER($Y$1273),$B$1073=1),$Y$1273,HLOOKUP(INDIRECT(ADDRESS(2,COLUMN())),OFFSET($CL$2,0,0,ROW()-1,84),ROW()-1,FALSE))</f>
        <v>8.3763736259999995</v>
      </c>
      <c r="Z204">
        <f ca="1">IF(AND(ISNUMBER($Z$1273),$B$1073=1),$Z$1273,HLOOKUP(INDIRECT(ADDRESS(2,COLUMN())),OFFSET($CL$2,0,0,ROW()-1,84),ROW()-1,FALSE))</f>
        <v>8.2904650560000004</v>
      </c>
      <c r="AA204">
        <f ca="1">IF(AND(ISNUMBER($AA$1273),$B$1073=1),$AA$1273,HLOOKUP(INDIRECT(ADDRESS(2,COLUMN())),OFFSET($CL$2,0,0,ROW()-1,84),ROW()-1,FALSE))</f>
        <v>7.482462977</v>
      </c>
      <c r="AB204">
        <f ca="1">IF(AND(ISNUMBER($AB$1273),$B$1073=1),$AB$1273,HLOOKUP(INDIRECT(ADDRESS(2,COLUMN())),OFFSET($CL$2,0,0,ROW()-1,84),ROW()-1,FALSE))</f>
        <v>6.6372828620000002</v>
      </c>
      <c r="AC204">
        <f ca="1">IF(AND(ISNUMBER($AC$1273),$B$1073=1),$AC$1273,HLOOKUP(INDIRECT(ADDRESS(2,COLUMN())),OFFSET($CL$2,0,0,ROW()-1,84),ROW()-1,FALSE))</f>
        <v>6.58517756</v>
      </c>
      <c r="AD204">
        <f ca="1">IF(AND(ISNUMBER($AD$1273),$B$1073=1),$AD$1273,HLOOKUP(INDIRECT(ADDRESS(2,COLUMN())),OFFSET($CL$2,0,0,ROW()-1,84),ROW()-1,FALSE))</f>
        <v>6.8383110199999999</v>
      </c>
      <c r="AE204">
        <f ca="1">IF(AND(ISNUMBER($AE$1273),$B$1073=1),$AE$1273,HLOOKUP(INDIRECT(ADDRESS(2,COLUMN())),OFFSET($CL$2,0,0,ROW()-1,84),ROW()-1,FALSE))</f>
        <v>6.2336328630000004</v>
      </c>
      <c r="AF204">
        <f ca="1">IF(AND(ISNUMBER($AF$1273),$B$1073=1),$AF$1273,HLOOKUP(INDIRECT(ADDRESS(2,COLUMN())),OFFSET($CL$2,0,0,ROW()-1,84),ROW()-1,FALSE))</f>
        <v>6.1592689299999996</v>
      </c>
      <c r="AG204">
        <f ca="1">IF(AND(ISNUMBER($AG$1273),$B$1073=1),$AG$1273,HLOOKUP(INDIRECT(ADDRESS(2,COLUMN())),OFFSET($CL$2,0,0,ROW()-1,84),ROW()-1,FALSE))</f>
        <v>6.7605997929999999</v>
      </c>
      <c r="AH204">
        <f ca="1">IF(AND(ISNUMBER($AH$1273),$B$1073=1),$AH$1273,HLOOKUP(INDIRECT(ADDRESS(2,COLUMN())),OFFSET($CL$2,0,0,ROW()-1,84),ROW()-1,FALSE))</f>
        <v>7.1321689560000001</v>
      </c>
      <c r="AI204">
        <f ca="1">IF(AND(ISNUMBER($AI$1273),$B$1073=1),$AI$1273,HLOOKUP(INDIRECT(ADDRESS(2,COLUMN())),OFFSET($CL$2,0,0,ROW()-1,84),ROW()-1,FALSE))</f>
        <v>7.0783356690000003</v>
      </c>
      <c r="AJ204">
        <f ca="1">IF(AND(ISNUMBER($AJ$1273),$B$1073=1),$AJ$1273,HLOOKUP(INDIRECT(ADDRESS(2,COLUMN())),OFFSET($CL$2,0,0,ROW()-1,84),ROW()-1,FALSE))</f>
        <v>6.7460442040000004</v>
      </c>
      <c r="AK204">
        <f ca="1">IF(AND(ISNUMBER($AK$1273),$B$1073=1),$AK$1273,HLOOKUP(INDIRECT(ADDRESS(2,COLUMN())),OFFSET($CL$2,0,0,ROW()-1,84),ROW()-1,FALSE))</f>
        <v>6.7080943739999999</v>
      </c>
      <c r="AL204">
        <f ca="1">IF(AND(ISNUMBER($AL$1273),$B$1073=1),$AL$1273,HLOOKUP(INDIRECT(ADDRESS(2,COLUMN())),OFFSET($CL$2,0,0,ROW()-1,84),ROW()-1,FALSE))</f>
        <v>7.2524957250000002</v>
      </c>
      <c r="AM204">
        <f ca="1">IF(AND(ISNUMBER($AM$1273),$B$1073=1),$AM$1273,HLOOKUP(INDIRECT(ADDRESS(2,COLUMN())),OFFSET($CL$2,0,0,ROW()-1,84),ROW()-1,FALSE))</f>
        <v>7.590422373</v>
      </c>
      <c r="AN204">
        <f ca="1">IF(AND(ISNUMBER($AN$1273),$B$1073=1),$AN$1273,HLOOKUP(INDIRECT(ADDRESS(2,COLUMN())),OFFSET($CL$2,0,0,ROW()-1,84),ROW()-1,FALSE))</f>
        <v>7.9197164439999996</v>
      </c>
      <c r="AO204">
        <f ca="1">IF(AND(ISNUMBER($AO$1273),$B$1073=1),$AO$1273,HLOOKUP(INDIRECT(ADDRESS(2,COLUMN())),OFFSET($CL$2,0,0,ROW()-1,84),ROW()-1,FALSE))</f>
        <v>7.9602998100000004</v>
      </c>
      <c r="AP204">
        <f ca="1">IF(AND(ISNUMBER($AP$1273),$B$1073=1),$AP$1273,HLOOKUP(INDIRECT(ADDRESS(2,COLUMN())),OFFSET($CL$2,0,0,ROW()-1,84),ROW()-1,FALSE))</f>
        <v>8.730395304</v>
      </c>
      <c r="AQ204">
        <f ca="1">IF(AND(ISNUMBER($AQ$1273),$B$1073=1),$AQ$1273,HLOOKUP(INDIRECT(ADDRESS(2,COLUMN())),OFFSET($CL$2,0,0,ROW()-1,84),ROW()-1,FALSE))</f>
        <v>8.4932138310000003</v>
      </c>
      <c r="AR204">
        <f ca="1">IF(AND(ISNUMBER($AR$1273),$B$1073=1),$AR$1273,HLOOKUP(INDIRECT(ADDRESS(2,COLUMN())),OFFSET($CL$2,0,0,ROW()-1,84),ROW()-1,FALSE))</f>
        <v>9.1880755539999992</v>
      </c>
      <c r="AS204">
        <f ca="1">IF(AND(ISNUMBER($AS$1273),$B$1073=1),$AS$1273,HLOOKUP(INDIRECT(ADDRESS(2,COLUMN())),OFFSET($CL$2,0,0,ROW()-1,84),ROW()-1,FALSE))</f>
        <v>8.4054983879999998</v>
      </c>
      <c r="AT204">
        <f ca="1">IF(AND(ISNUMBER($AT$1273),$B$1073=1),$AT$1273,HLOOKUP(INDIRECT(ADDRESS(2,COLUMN())),OFFSET($CL$2,0,0,ROW()-1,84),ROW()-1,FALSE))</f>
        <v>8.2970403439999991</v>
      </c>
      <c r="AU204">
        <f ca="1">IF(AND(ISNUMBER($AU$1273),$B$1073=1),$AU$1273,HLOOKUP(INDIRECT(ADDRESS(2,COLUMN())),OFFSET($CL$2,0,0,ROW()-1,84),ROW()-1,FALSE))</f>
        <v>8.2773804139999996</v>
      </c>
      <c r="AV204">
        <f ca="1">IF(AND(ISNUMBER($AV$1273),$B$1073=1),$AV$1273,HLOOKUP(INDIRECT(ADDRESS(2,COLUMN())),OFFSET($CL$2,0,0,ROW()-1,84),ROW()-1,FALSE))</f>
        <v>7.5058312770000004</v>
      </c>
      <c r="AW204">
        <f ca="1">IF(AND(ISNUMBER($AW$1273),$B$1073=1),$AW$1273,HLOOKUP(INDIRECT(ADDRESS(2,COLUMN())),OFFSET($CL$2,0,0,ROW()-1,84),ROW()-1,FALSE))</f>
        <v>8.1924460230000005</v>
      </c>
      <c r="AX204" t="str">
        <f ca="1">IF(AND(ISNUMBER($AX$1273),$B$1073=1),$AX$1273,HLOOKUP(INDIRECT(ADDRESS(2,COLUMN())),OFFSET($CL$2,0,0,ROW()-1,84),ROW()-1,FALSE))</f>
        <v/>
      </c>
      <c r="AY204" t="str">
        <f ca="1">IF(AND(ISNUMBER($AY$1273),$B$1073=1),$AY$1273,HLOOKUP(INDIRECT(ADDRESS(2,COLUMN())),OFFSET($CL$2,0,0,ROW()-1,84),ROW()-1,FALSE))</f>
        <v/>
      </c>
      <c r="AZ204">
        <f ca="1">IF(AND(ISNUMBER($AZ$1273),$B$1073=1),$AZ$1273,HLOOKUP(INDIRECT(ADDRESS(2,COLUMN())),OFFSET($CL$2,0,0,ROW()-1,84),ROW()-1,FALSE))</f>
        <v>8.3283017800000003</v>
      </c>
      <c r="BA204">
        <f ca="1">IF(AND(ISNUMBER($BA$1273),$B$1073=1),$BA$1273,HLOOKUP(INDIRECT(ADDRESS(2,COLUMN())),OFFSET($CL$2,0,0,ROW()-1,84),ROW()-1,FALSE))</f>
        <v>8.3533200430000001</v>
      </c>
      <c r="BB204">
        <f ca="1">IF(AND(ISNUMBER($BB$1273),$B$1073=1),$BB$1273,HLOOKUP(INDIRECT(ADDRESS(2,COLUMN())),OFFSET($CL$2,0,0,ROW()-1,84),ROW()-1,FALSE))</f>
        <v>7.9836057120000001</v>
      </c>
      <c r="BC204">
        <f ca="1">IF(AND(ISNUMBER($BC$1273),$B$1073=1),$BC$1273,HLOOKUP(INDIRECT(ADDRESS(2,COLUMN())),OFFSET($CL$2,0,0,ROW()-1,84),ROW()-1,FALSE))</f>
        <v>7.3664885570000003</v>
      </c>
      <c r="BD204" t="str">
        <f ca="1">IF(AND(ISNUMBER($BD$1273),$B$1073=1),$BD$1273,HLOOKUP(INDIRECT(ADDRESS(2,COLUMN())),OFFSET($CL$2,0,0,ROW()-1,84),ROW()-1,FALSE))</f>
        <v/>
      </c>
      <c r="BE204" t="str">
        <f ca="1">IF(AND(ISNUMBER($BE$1273),$B$1073=1),$BE$1273,HLOOKUP(INDIRECT(ADDRESS(2,COLUMN())),OFFSET($CL$2,0,0,ROW()-1,84),ROW()-1,FALSE))</f>
        <v/>
      </c>
      <c r="BF204" t="str">
        <f ca="1">IF(AND(ISNUMBER($BF$1273),$B$1073=1),$BF$1273,HLOOKUP(INDIRECT(ADDRESS(2,COLUMN())),OFFSET($CL$2,0,0,ROW()-1,84),ROW()-1,FALSE))</f>
        <v/>
      </c>
      <c r="BG204" t="str">
        <f ca="1">IF(AND(ISNUMBER($BG$1273),$B$1073=1),$BG$1273,HLOOKUP(INDIRECT(ADDRESS(2,COLUMN())),OFFSET($CL$2,0,0,ROW()-1,84),ROW()-1,FALSE))</f>
        <v/>
      </c>
      <c r="BH204" t="str">
        <f ca="1">IF(AND(ISNUMBER($BH$1273),$B$1073=1),$BH$1273,HLOOKUP(INDIRECT(ADDRESS(2,COLUMN())),OFFSET($CL$2,0,0,ROW()-1,84),ROW()-1,FALSE))</f>
        <v/>
      </c>
      <c r="BI204" t="str">
        <f ca="1">IF(AND(ISNUMBER($BI$1273),$B$1073=1),$BI$1273,HLOOKUP(INDIRECT(ADDRESS(2,COLUMN())),OFFSET($CL$2,0,0,ROW()-1,84),ROW()-1,FALSE))</f>
        <v/>
      </c>
      <c r="BJ204" t="str">
        <f ca="1">IF(AND(ISNUMBER($BJ$1273),$B$1073=1),$BJ$1273,HLOOKUP(INDIRECT(ADDRESS(2,COLUMN())),OFFSET($CL$2,0,0,ROW()-1,84),ROW()-1,FALSE))</f>
        <v/>
      </c>
      <c r="BK204" t="str">
        <f ca="1">IF(AND(ISNUMBER($BK$1273),$B$1073=1),$BK$1273,HLOOKUP(INDIRECT(ADDRESS(2,COLUMN())),OFFSET($CL$2,0,0,ROW()-1,84),ROW()-1,FALSE))</f>
        <v/>
      </c>
      <c r="BL204" t="str">
        <f ca="1">IF(AND(ISNUMBER($BL$1273),$B$1073=1),$BL$1273,HLOOKUP(INDIRECT(ADDRESS(2,COLUMN())),OFFSET($CL$2,0,0,ROW()-1,84),ROW()-1,FALSE))</f>
        <v/>
      </c>
      <c r="BM204" t="str">
        <f ca="1">IF(AND(ISNUMBER($BM$1273),$B$1073=1),$BM$1273,HLOOKUP(INDIRECT(ADDRESS(2,COLUMN())),OFFSET($CL$2,0,0,ROW()-1,84),ROW()-1,FALSE))</f>
        <v/>
      </c>
      <c r="BN204" t="str">
        <f ca="1">IF(AND(ISNUMBER($BN$1273),$B$1073=1),$BN$1273,HLOOKUP(INDIRECT(ADDRESS(2,COLUMN())),OFFSET($CL$2,0,0,ROW()-1,84),ROW()-1,FALSE))</f>
        <v/>
      </c>
      <c r="BO204" t="str">
        <f ca="1">IF(AND(ISNUMBER($BO$1273),$B$1073=1),$BO$1273,HLOOKUP(INDIRECT(ADDRESS(2,COLUMN())),OFFSET($CL$2,0,0,ROW()-1,84),ROW()-1,FALSE))</f>
        <v/>
      </c>
      <c r="BP204" t="str">
        <f ca="1">IF(AND(ISNUMBER($BP$1273),$B$1073=1),$BP$1273,HLOOKUP(INDIRECT(ADDRESS(2,COLUMN())),OFFSET($CL$2,0,0,ROW()-1,84),ROW()-1,FALSE))</f>
        <v/>
      </c>
      <c r="BQ204" t="str">
        <f ca="1">IF(AND(ISNUMBER($BQ$1273),$B$1073=1),$BQ$1273,HLOOKUP(INDIRECT(ADDRESS(2,COLUMN())),OFFSET($CL$2,0,0,ROW()-1,84),ROW()-1,FALSE))</f>
        <v/>
      </c>
      <c r="BR204" t="str">
        <f ca="1">IF(AND(ISNUMBER($BR$1273),$B$1073=1),$BR$1273,HLOOKUP(INDIRECT(ADDRESS(2,COLUMN())),OFFSET($CL$2,0,0,ROW()-1,84),ROW()-1,FALSE))</f>
        <v/>
      </c>
      <c r="BS204" t="str">
        <f ca="1">IF(AND(ISNUMBER($BS$1273),$B$1073=1),$BS$1273,HLOOKUP(INDIRECT(ADDRESS(2,COLUMN())),OFFSET($CL$2,0,0,ROW()-1,84),ROW()-1,FALSE))</f>
        <v/>
      </c>
      <c r="BT204" t="str">
        <f ca="1">IF(AND(ISNUMBER($BT$1273),$B$1073=1),$BT$1273,HLOOKUP(INDIRECT(ADDRESS(2,COLUMN())),OFFSET($CL$2,0,0,ROW()-1,84),ROW()-1,FALSE))</f>
        <v/>
      </c>
      <c r="BU204" t="str">
        <f ca="1">IF(AND(ISNUMBER($BU$1273),$B$1073=1),$BU$1273,HLOOKUP(INDIRECT(ADDRESS(2,COLUMN())),OFFSET($CL$2,0,0,ROW()-1,84),ROW()-1,FALSE))</f>
        <v/>
      </c>
      <c r="BV204" t="str">
        <f ca="1">IF(AND(ISNUMBER($BV$1273),$B$1073=1),$BV$1273,HLOOKUP(INDIRECT(ADDRESS(2,COLUMN())),OFFSET($CL$2,0,0,ROW()-1,84),ROW()-1,FALSE))</f>
        <v/>
      </c>
      <c r="BW204" t="str">
        <f ca="1">IF(AND(ISNUMBER($BW$1273),$B$1073=1),$BW$1273,HLOOKUP(INDIRECT(ADDRESS(2,COLUMN())),OFFSET($CL$2,0,0,ROW()-1,84),ROW()-1,FALSE))</f>
        <v/>
      </c>
      <c r="BX204" t="str">
        <f ca="1">IF(AND(ISNUMBER($BX$1273),$B$1073=1),$BX$1273,HLOOKUP(INDIRECT(ADDRESS(2,COLUMN())),OFFSET($CL$2,0,0,ROW()-1,84),ROW()-1,FALSE))</f>
        <v/>
      </c>
      <c r="BY204" t="str">
        <f ca="1">IF(AND(ISNUMBER($BY$1273),$B$1073=1),$BY$1273,HLOOKUP(INDIRECT(ADDRESS(2,COLUMN())),OFFSET($CL$2,0,0,ROW()-1,84),ROW()-1,FALSE))</f>
        <v/>
      </c>
      <c r="BZ204" t="str">
        <f ca="1">IF(AND(ISNUMBER($BZ$1273),$B$1073=1),$BZ$1273,HLOOKUP(INDIRECT(ADDRESS(2,COLUMN())),OFFSET($CL$2,0,0,ROW()-1,84),ROW()-1,FALSE))</f>
        <v/>
      </c>
      <c r="CA204" t="str">
        <f ca="1">IF(AND(ISNUMBER($CA$1273),$B$1073=1),$CA$1273,HLOOKUP(INDIRECT(ADDRESS(2,COLUMN())),OFFSET($CL$2,0,0,ROW()-1,84),ROW()-1,FALSE))</f>
        <v/>
      </c>
      <c r="CB204" t="str">
        <f ca="1">IF(AND(ISNUMBER($CB$1273),$B$1073=1),$CB$1273,HLOOKUP(INDIRECT(ADDRESS(2,COLUMN())),OFFSET($CL$2,0,0,ROW()-1,84),ROW()-1,FALSE))</f>
        <v/>
      </c>
      <c r="CC204" t="str">
        <f ca="1">IF(AND(ISNUMBER($CC$1273),$B$1073=1),$CC$1273,HLOOKUP(INDIRECT(ADDRESS(2,COLUMN())),OFFSET($CL$2,0,0,ROW()-1,84),ROW()-1,FALSE))</f>
        <v/>
      </c>
      <c r="CD204" t="str">
        <f ca="1">IF(AND(ISNUMBER($CD$1273),$B$1073=1),$CD$1273,HLOOKUP(INDIRECT(ADDRESS(2,COLUMN())),OFFSET($CL$2,0,0,ROW()-1,84),ROW()-1,FALSE))</f>
        <v/>
      </c>
      <c r="CE204" t="str">
        <f ca="1">IF(AND(ISNUMBER($CE$1273),$B$1073=1),$CE$1273,HLOOKUP(INDIRECT(ADDRESS(2,COLUMN())),OFFSET($CL$2,0,0,ROW()-1,84),ROW()-1,FALSE))</f>
        <v/>
      </c>
      <c r="CF204" t="str">
        <f ca="1">IF(AND(ISNUMBER($CF$1273),$B$1073=1),$CF$1273,HLOOKUP(INDIRECT(ADDRESS(2,COLUMN())),OFFSET($CL$2,0,0,ROW()-1,84),ROW()-1,FALSE))</f>
        <v/>
      </c>
      <c r="CG204" t="str">
        <f ca="1">IF(AND(ISNUMBER($CG$1273),$B$1073=1),$CG$1273,HLOOKUP(INDIRECT(ADDRESS(2,COLUMN())),OFFSET($CL$2,0,0,ROW()-1,84),ROW()-1,FALSE))</f>
        <v/>
      </c>
      <c r="CH204" t="str">
        <f ca="1">IF(AND(ISNUMBER($CH$1273),$B$1073=1),$CH$1273,HLOOKUP(INDIRECT(ADDRESS(2,COLUMN())),OFFSET($CL$2,0,0,ROW()-1,84),ROW()-1,FALSE))</f>
        <v/>
      </c>
      <c r="CI204" t="str">
        <f ca="1">IF(AND(ISNUMBER($CI$1273),$B$1073=1),$CI$1273,HLOOKUP(INDIRECT(ADDRESS(2,COLUMN())),OFFSET($CL$2,0,0,ROW()-1,84),ROW()-1,FALSE))</f>
        <v/>
      </c>
      <c r="CJ204" t="str">
        <f ca="1">IF(AND(ISNUMBER($CJ$1273),$B$1073=1),$CJ$1273,HLOOKUP(INDIRECT(ADDRESS(2,COLUMN())),OFFSET($CL$2,0,0,ROW()-1,84),ROW()-1,FALSE))</f>
        <v/>
      </c>
      <c r="CK204" t="str">
        <f ca="1">IF(AND(ISNUMBER($CK$1273),$B$1073=1),$CK$1273,HLOOKUP(INDIRECT(ADDRESS(2,COLUMN())),OFFSET($CL$2,0,0,ROW()-1,84),ROW()-1,FALSE))</f>
        <v/>
      </c>
      <c r="CL204">
        <f>6.962306219</f>
        <v>6.9623062190000002</v>
      </c>
      <c r="CM204">
        <f>7.050997783</f>
        <v>7.0509977829999997</v>
      </c>
      <c r="CN204">
        <f>7.874168514</f>
        <v>7.874168514</v>
      </c>
      <c r="CO204">
        <f>8.273281596</f>
        <v>8.2732815960000003</v>
      </c>
      <c r="CP204">
        <f>8.312084257</f>
        <v>8.3120842570000004</v>
      </c>
      <c r="CQ204">
        <f>7.921286031</f>
        <v>7.9212860310000002</v>
      </c>
      <c r="CR204">
        <f>7.896341463</f>
        <v>7.8963414629999997</v>
      </c>
      <c r="CS204">
        <f>7.583148559</f>
        <v>7.5831485589999996</v>
      </c>
      <c r="CT204">
        <f>8.054323725</f>
        <v>8.0543237249999997</v>
      </c>
      <c r="CU204">
        <f>8.079268293</f>
        <v>8.0792682930000002</v>
      </c>
      <c r="CV204">
        <f>8.015521064</f>
        <v>8.0155210639999996</v>
      </c>
      <c r="CW204">
        <f>8.822062084</f>
        <v>8.8220620840000006</v>
      </c>
      <c r="CX204">
        <f>8.738913525</f>
        <v>8.7389135249999992</v>
      </c>
      <c r="CY204">
        <f>8.808203991</f>
        <v>8.8082039909999992</v>
      </c>
      <c r="CZ204">
        <f>8.652028905</f>
        <v>8.6520289049999999</v>
      </c>
      <c r="DA204">
        <f>8.94084507</f>
        <v>8.94084507</v>
      </c>
      <c r="DB204">
        <f>8.220867593</f>
        <v>8.2208675929999995</v>
      </c>
      <c r="DC204">
        <f>7.578947368</f>
        <v>7.5789473679999997</v>
      </c>
      <c r="DD204">
        <f>8.078282142</f>
        <v>8.0782821420000008</v>
      </c>
      <c r="DE204">
        <f>8.376373626</f>
        <v>8.3763736259999995</v>
      </c>
      <c r="DF204">
        <f>8.290465056</f>
        <v>8.2904650560000004</v>
      </c>
      <c r="DG204">
        <f>7.482462977</f>
        <v>7.482462977</v>
      </c>
      <c r="DH204">
        <f>6.637282862</f>
        <v>6.6372828620000002</v>
      </c>
      <c r="DI204">
        <f>6.58517756</f>
        <v>6.58517756</v>
      </c>
      <c r="DJ204">
        <f>6.83831102</f>
        <v>6.8383110199999999</v>
      </c>
      <c r="DK204">
        <f>6.233632863</f>
        <v>6.2336328630000004</v>
      </c>
      <c r="DL204">
        <f>6.15926893</f>
        <v>6.1592689299999996</v>
      </c>
      <c r="DM204">
        <f>6.760599793</f>
        <v>6.7605997929999999</v>
      </c>
      <c r="DN204">
        <f>7.132168956</f>
        <v>7.1321689560000001</v>
      </c>
      <c r="DO204">
        <f>7.078335669</f>
        <v>7.0783356690000003</v>
      </c>
      <c r="DP204">
        <f>6.746044204</f>
        <v>6.7460442040000004</v>
      </c>
      <c r="DQ204">
        <f>6.708094374</f>
        <v>6.7080943739999999</v>
      </c>
      <c r="DR204">
        <f>7.252495725</f>
        <v>7.2524957250000002</v>
      </c>
      <c r="DS204">
        <f>7.590422373</f>
        <v>7.590422373</v>
      </c>
      <c r="DT204">
        <f>7.919716444</f>
        <v>7.9197164439999996</v>
      </c>
      <c r="DU204">
        <f>7.96029981</f>
        <v>7.9602998100000004</v>
      </c>
      <c r="DV204">
        <f>8.730395304</f>
        <v>8.730395304</v>
      </c>
      <c r="DW204">
        <f>8.493213831</f>
        <v>8.4932138310000003</v>
      </c>
      <c r="DX204">
        <f>9.188075554</f>
        <v>9.1880755539999992</v>
      </c>
      <c r="DY204">
        <f>8.405498388</f>
        <v>8.4054983879999998</v>
      </c>
      <c r="DZ204">
        <f>8.297040344</f>
        <v>8.2970403439999991</v>
      </c>
      <c r="EA204">
        <f>8.277380414</f>
        <v>8.2773804139999996</v>
      </c>
      <c r="EB204">
        <f>7.505831277</f>
        <v>7.5058312770000004</v>
      </c>
      <c r="EC204">
        <f>8.192446023</f>
        <v>8.1924460230000005</v>
      </c>
      <c r="ED204" t="str">
        <f>""</f>
        <v/>
      </c>
      <c r="EE204" t="str">
        <f>""</f>
        <v/>
      </c>
      <c r="EF204">
        <f>8.32830178</f>
        <v>8.3283017800000003</v>
      </c>
      <c r="EG204">
        <f>8.353320043</f>
        <v>8.3533200430000001</v>
      </c>
      <c r="EH204">
        <f>7.983605712</f>
        <v>7.9836057120000001</v>
      </c>
      <c r="EI204">
        <f>7.366488557</f>
        <v>7.3664885570000003</v>
      </c>
      <c r="EJ204" t="str">
        <f>""</f>
        <v/>
      </c>
      <c r="EK204" t="str">
        <f>""</f>
        <v/>
      </c>
      <c r="EL204" t="str">
        <f>""</f>
        <v/>
      </c>
      <c r="EM204" t="str">
        <f>""</f>
        <v/>
      </c>
      <c r="EN204" t="str">
        <f>""</f>
        <v/>
      </c>
      <c r="EO204" t="str">
        <f>""</f>
        <v/>
      </c>
      <c r="EP204" t="str">
        <f>""</f>
        <v/>
      </c>
      <c r="EQ204" t="str">
        <f>""</f>
        <v/>
      </c>
      <c r="ER204" t="str">
        <f>""</f>
        <v/>
      </c>
      <c r="ES204" t="str">
        <f>""</f>
        <v/>
      </c>
      <c r="ET204" t="str">
        <f>""</f>
        <v/>
      </c>
      <c r="EU204" t="str">
        <f>""</f>
        <v/>
      </c>
      <c r="EV204" t="str">
        <f>""</f>
        <v/>
      </c>
      <c r="EW204" t="str">
        <f>""</f>
        <v/>
      </c>
      <c r="EX204" t="str">
        <f>""</f>
        <v/>
      </c>
      <c r="EY204" t="str">
        <f>""</f>
        <v/>
      </c>
      <c r="EZ204" t="str">
        <f>""</f>
        <v/>
      </c>
      <c r="FA204" t="str">
        <f>""</f>
        <v/>
      </c>
      <c r="FB204" t="str">
        <f>""</f>
        <v/>
      </c>
      <c r="FC204" t="str">
        <f>""</f>
        <v/>
      </c>
      <c r="FD204" t="str">
        <f>""</f>
        <v/>
      </c>
      <c r="FE204" t="str">
        <f>""</f>
        <v/>
      </c>
      <c r="FF204" t="str">
        <f>""</f>
        <v/>
      </c>
      <c r="FG204" t="str">
        <f>""</f>
        <v/>
      </c>
      <c r="FH204" t="str">
        <f>""</f>
        <v/>
      </c>
      <c r="FI204" t="str">
        <f>""</f>
        <v/>
      </c>
      <c r="FJ204" t="str">
        <f>""</f>
        <v/>
      </c>
      <c r="FK204" t="str">
        <f>""</f>
        <v/>
      </c>
      <c r="FL204" t="str">
        <f>""</f>
        <v/>
      </c>
      <c r="FM204" t="str">
        <f>""</f>
        <v/>
      </c>
      <c r="FN204" t="str">
        <f>""</f>
        <v/>
      </c>
      <c r="FO204" t="str">
        <f>""</f>
        <v/>
      </c>
      <c r="FP204" t="str">
        <f>""</f>
        <v/>
      </c>
      <c r="FQ204" t="str">
        <f>""</f>
        <v/>
      </c>
    </row>
    <row r="205" spans="1:173">
      <c r="A205" t="str">
        <f>"    Host酒店及度假股份有限公司"</f>
        <v xml:space="preserve">    Host酒店及度假股份有限公司</v>
      </c>
      <c r="B205" t="str">
        <f>"HST US Equity"</f>
        <v>HST US Equity</v>
      </c>
      <c r="C205" t="str">
        <f t="shared" si="21"/>
        <v>BE249</v>
      </c>
      <c r="D205" t="str">
        <f t="shared" si="22"/>
        <v>BEST_PRICE_FFO_RATIO</v>
      </c>
      <c r="E205" t="str">
        <f t="shared" si="23"/>
        <v>动态</v>
      </c>
      <c r="F205">
        <f ca="1">IF(AND(ISNUMBER($F$1274),$B$1073=1),$F$1274,HLOOKUP(INDIRECT(ADDRESS(2,COLUMN())),OFFSET($CL$2,0,0,ROW()-1,84),ROW()-1,FALSE))</f>
        <v>11.344639340000001</v>
      </c>
      <c r="G205">
        <f ca="1">IF(AND(ISNUMBER($G$1274),$B$1073=1),$G$1274,HLOOKUP(INDIRECT(ADDRESS(2,COLUMN())),OFFSET($CL$2,0,0,ROW()-1,84),ROW()-1,FALSE))</f>
        <v>11.24167171</v>
      </c>
      <c r="H205">
        <f ca="1">IF(AND(ISNUMBER($H$1274),$B$1073=1),$H$1274,HLOOKUP(INDIRECT(ADDRESS(2,COLUMN())),OFFSET($CL$2,0,0,ROW()-1,84),ROW()-1,FALSE))</f>
        <v>12.574197460000001</v>
      </c>
      <c r="I205">
        <f ca="1">IF(AND(ISNUMBER($I$1274),$B$1073=1),$I$1274,HLOOKUP(INDIRECT(ADDRESS(2,COLUMN())),OFFSET($CL$2,0,0,ROW()-1,84),ROW()-1,FALSE))</f>
        <v>12.023016350000001</v>
      </c>
      <c r="J205">
        <f ca="1">IF(AND(ISNUMBER($J$1274),$B$1073=1),$J$1274,HLOOKUP(INDIRECT(ADDRESS(2,COLUMN())),OFFSET($CL$2,0,0,ROW()-1,84),ROW()-1,FALSE))</f>
        <v>11.98667474</v>
      </c>
      <c r="K205">
        <f ca="1">IF(AND(ISNUMBER($K$1274),$B$1073=1),$K$1274,HLOOKUP(INDIRECT(ADDRESS(2,COLUMN())),OFFSET($CL$2,0,0,ROW()-1,84),ROW()-1,FALSE))</f>
        <v>11.847365229999999</v>
      </c>
      <c r="L205">
        <f ca="1">IF(AND(ISNUMBER($L$1274),$B$1073=1),$L$1274,HLOOKUP(INDIRECT(ADDRESS(2,COLUMN())),OFFSET($CL$2,0,0,ROW()-1,84),ROW()-1,FALSE))</f>
        <v>11.19927317</v>
      </c>
      <c r="M205">
        <f ca="1">IF(AND(ISNUMBER($M$1274),$B$1073=1),$M$1274,HLOOKUP(INDIRECT(ADDRESS(2,COLUMN())),OFFSET($CL$2,0,0,ROW()-1,84),ROW()-1,FALSE))</f>
        <v>10.975166570000001</v>
      </c>
      <c r="N205">
        <f ca="1">IF(AND(ISNUMBER($N$1274),$B$1073=1),$N$1274,HLOOKUP(INDIRECT(ADDRESS(2,COLUMN())),OFFSET($CL$2,0,0,ROW()-1,84),ROW()-1,FALSE))</f>
        <v>11.302241069999999</v>
      </c>
      <c r="O205">
        <f ca="1">IF(AND(ISNUMBER($O$1274),$B$1073=1),$O$1274,HLOOKUP(INDIRECT(ADDRESS(2,COLUMN())),OFFSET($CL$2,0,0,ROW()-1,84),ROW()-1,FALSE))</f>
        <v>11.066020590000001</v>
      </c>
      <c r="P205">
        <f ca="1">IF(AND(ISNUMBER($P$1274),$B$1073=1),$P$1274,HLOOKUP(INDIRECT(ADDRESS(2,COLUMN())),OFFSET($CL$2,0,0,ROW()-1,84),ROW()-1,FALSE))</f>
        <v>10.89642641</v>
      </c>
      <c r="Q205">
        <f ca="1">IF(AND(ISNUMBER($Q$1274),$B$1073=1),$Q$1274,HLOOKUP(INDIRECT(ADDRESS(2,COLUMN())),OFFSET($CL$2,0,0,ROW()-1,84),ROW()-1,FALSE))</f>
        <v>10.87219867</v>
      </c>
      <c r="R205">
        <f ca="1">IF(AND(ISNUMBER($R$1274),$B$1073=1),$R$1274,HLOOKUP(INDIRECT(ADDRESS(2,COLUMN())),OFFSET($CL$2,0,0,ROW()-1,84),ROW()-1,FALSE))</f>
        <v>11.302241069999999</v>
      </c>
      <c r="S205">
        <f ca="1">IF(AND(ISNUMBER($S$1274),$B$1073=1),$S$1274,HLOOKUP(INDIRECT(ADDRESS(2,COLUMN())),OFFSET($CL$2,0,0,ROW()-1,84),ROW()-1,FALSE))</f>
        <v>10.89642641</v>
      </c>
      <c r="T205">
        <f ca="1">IF(AND(ISNUMBER($T$1274),$B$1073=1),$T$1274,HLOOKUP(INDIRECT(ADDRESS(2,COLUMN())),OFFSET($CL$2,0,0,ROW()-1,84),ROW()-1,FALSE))</f>
        <v>10.951515150000001</v>
      </c>
      <c r="U205">
        <f ca="1">IF(AND(ISNUMBER($U$1274),$B$1073=1),$U$1274,HLOOKUP(INDIRECT(ADDRESS(2,COLUMN())),OFFSET($CL$2,0,0,ROW()-1,84),ROW()-1,FALSE))</f>
        <v>11.62962963</v>
      </c>
      <c r="V205">
        <f ca="1">IF(AND(ISNUMBER($V$1274),$B$1073=1),$V$1274,HLOOKUP(INDIRECT(ADDRESS(2,COLUMN())),OFFSET($CL$2,0,0,ROW()-1,84),ROW()-1,FALSE))</f>
        <v>11.012345679999999</v>
      </c>
      <c r="W205">
        <f ca="1">IF(AND(ISNUMBER($W$1274),$B$1073=1),$W$1274,HLOOKUP(INDIRECT(ADDRESS(2,COLUMN())),OFFSET($CL$2,0,0,ROW()-1,84),ROW()-1,FALSE))</f>
        <v>9.3875075799999994</v>
      </c>
      <c r="X205">
        <f ca="1">IF(AND(ISNUMBER($X$1274),$B$1073=1),$X$1274,HLOOKUP(INDIRECT(ADDRESS(2,COLUMN())),OFFSET($CL$2,0,0,ROW()-1,84),ROW()-1,FALSE))</f>
        <v>9.3908323280000001</v>
      </c>
      <c r="Y205">
        <f ca="1">IF(AND(ISNUMBER($Y$1274),$B$1073=1),$Y$1274,HLOOKUP(INDIRECT(ADDRESS(2,COLUMN())),OFFSET($CL$2,0,0,ROW()-1,84),ROW()-1,FALSE))</f>
        <v>10.73493976</v>
      </c>
      <c r="Z205">
        <f ca="1">IF(AND(ISNUMBER($Z$1274),$B$1073=1),$Z$1274,HLOOKUP(INDIRECT(ADDRESS(2,COLUMN())),OFFSET($CL$2,0,0,ROW()-1,84),ROW()-1,FALSE))</f>
        <v>10.62275449</v>
      </c>
      <c r="AA205">
        <f ca="1">IF(AND(ISNUMBER($AA$1274),$B$1073=1),$AA$1274,HLOOKUP(INDIRECT(ADDRESS(2,COLUMN())),OFFSET($CL$2,0,0,ROW()-1,84),ROW()-1,FALSE))</f>
        <v>9.6603098930000009</v>
      </c>
      <c r="AB205">
        <f ca="1">IF(AND(ISNUMBER($AB$1274),$B$1073=1),$AB$1274,HLOOKUP(INDIRECT(ADDRESS(2,COLUMN())),OFFSET($CL$2,0,0,ROW()-1,84),ROW()-1,FALSE))</f>
        <v>9.1612135630000004</v>
      </c>
      <c r="AC205">
        <f ca="1">IF(AND(ISNUMBER($AC$1274),$B$1073=1),$AC$1274,HLOOKUP(INDIRECT(ADDRESS(2,COLUMN())),OFFSET($CL$2,0,0,ROW()-1,84),ROW()-1,FALSE))</f>
        <v>9.4447761190000001</v>
      </c>
      <c r="AD205">
        <f ca="1">IF(AND(ISNUMBER($AD$1274),$B$1073=1),$AD$1274,HLOOKUP(INDIRECT(ADDRESS(2,COLUMN())),OFFSET($CL$2,0,0,ROW()-1,84),ROW()-1,FALSE))</f>
        <v>10</v>
      </c>
      <c r="AE205">
        <f ca="1">IF(AND(ISNUMBER($AE$1274),$B$1073=1),$AE$1274,HLOOKUP(INDIRECT(ADDRESS(2,COLUMN())),OFFSET($CL$2,0,0,ROW()-1,84),ROW()-1,FALSE))</f>
        <v>9.2731677769999994</v>
      </c>
      <c r="AF205">
        <f ca="1">IF(AND(ISNUMBER($AF$1274),$B$1073=1),$AF$1274,HLOOKUP(INDIRECT(ADDRESS(2,COLUMN())),OFFSET($CL$2,0,0,ROW()-1,84),ROW()-1,FALSE))</f>
        <v>8.4041262139999997</v>
      </c>
      <c r="AG205">
        <f ca="1">IF(AND(ISNUMBER($AG$1274),$B$1073=1),$AG$1274,HLOOKUP(INDIRECT(ADDRESS(2,COLUMN())),OFFSET($CL$2,0,0,ROW()-1,84),ROW()-1,FALSE))</f>
        <v>9.2465340569999999</v>
      </c>
      <c r="AH205">
        <f ca="1">IF(AND(ISNUMBER($AH$1274),$B$1073=1),$AH$1274,HLOOKUP(INDIRECT(ADDRESS(2,COLUMN())),OFFSET($CL$2,0,0,ROW()-1,84),ROW()-1,FALSE))</f>
        <v>10.00602773</v>
      </c>
      <c r="AI205">
        <f ca="1">IF(AND(ISNUMBER($AI$1274),$B$1073=1),$AI$1274,HLOOKUP(INDIRECT(ADDRESS(2,COLUMN())),OFFSET($CL$2,0,0,ROW()-1,84),ROW()-1,FALSE))</f>
        <v>10.420926039999999</v>
      </c>
      <c r="AJ205">
        <f ca="1">IF(AND(ISNUMBER($AJ$1274),$B$1073=1),$AJ$1274,HLOOKUP(INDIRECT(ADDRESS(2,COLUMN())),OFFSET($CL$2,0,0,ROW()-1,84),ROW()-1,FALSE))</f>
        <v>9.3716656789999995</v>
      </c>
      <c r="AK205">
        <f ca="1">IF(AND(ISNUMBER($AK$1274),$B$1073=1),$AK$1274,HLOOKUP(INDIRECT(ADDRESS(2,COLUMN())),OFFSET($CL$2,0,0,ROW()-1,84),ROW()-1,FALSE))</f>
        <v>10.30813953</v>
      </c>
      <c r="AL205">
        <f ca="1">IF(AND(ISNUMBER($AL$1274),$B$1073=1),$AL$1274,HLOOKUP(INDIRECT(ADDRESS(2,COLUMN())),OFFSET($CL$2,0,0,ROW()-1,84),ROW()-1,FALSE))</f>
        <v>11.19584055</v>
      </c>
      <c r="AM205">
        <f ca="1">IF(AND(ISNUMBER($AM$1274),$B$1073=1),$AM$1274,HLOOKUP(INDIRECT(ADDRESS(2,COLUMN())),OFFSET($CL$2,0,0,ROW()-1,84),ROW()-1,FALSE))</f>
        <v>11.542491269999999</v>
      </c>
      <c r="AN205">
        <f ca="1">IF(AND(ISNUMBER($AN$1274),$B$1073=1),$AN$1274,HLOOKUP(INDIRECT(ADDRESS(2,COLUMN())),OFFSET($CL$2,0,0,ROW()-1,84),ROW()-1,FALSE))</f>
        <v>11.64231444</v>
      </c>
      <c r="AO205">
        <f ca="1">IF(AND(ISNUMBER($AO$1274),$B$1073=1),$AO$1274,HLOOKUP(INDIRECT(ADDRESS(2,COLUMN())),OFFSET($CL$2,0,0,ROW()-1,84),ROW()-1,FALSE))</f>
        <v>11.85403178</v>
      </c>
      <c r="AP205">
        <f ca="1">IF(AND(ISNUMBER($AP$1274),$B$1073=1),$AP$1274,HLOOKUP(INDIRECT(ADDRESS(2,COLUMN())),OFFSET($CL$2,0,0,ROW()-1,84),ROW()-1,FALSE))</f>
        <v>11.87757504</v>
      </c>
      <c r="AQ205">
        <f ca="1">IF(AND(ISNUMBER($AQ$1274),$B$1073=1),$AQ$1274,HLOOKUP(INDIRECT(ADDRESS(2,COLUMN())),OFFSET($CL$2,0,0,ROW()-1,84),ROW()-1,FALSE))</f>
        <v>12.23776224</v>
      </c>
      <c r="AR205">
        <f ca="1">IF(AND(ISNUMBER($AR$1274),$B$1073=1),$AR$1274,HLOOKUP(INDIRECT(ADDRESS(2,COLUMN())),OFFSET($CL$2,0,0,ROW()-1,84),ROW()-1,FALSE))</f>
        <v>12.695507490000001</v>
      </c>
      <c r="AS205">
        <f ca="1">IF(AND(ISNUMBER($AS$1274),$B$1073=1),$AS$1274,HLOOKUP(INDIRECT(ADDRESS(2,COLUMN())),OFFSET($CL$2,0,0,ROW()-1,84),ROW()-1,FALSE))</f>
        <v>13.31652661</v>
      </c>
      <c r="AT205">
        <f ca="1">IF(AND(ISNUMBER($AT$1274),$B$1073=1),$AT$1274,HLOOKUP(INDIRECT(ADDRESS(2,COLUMN())),OFFSET($CL$2,0,0,ROW()-1,84),ROW()-1,FALSE))</f>
        <v>13.019607840000001</v>
      </c>
      <c r="AU205">
        <f ca="1">IF(AND(ISNUMBER($AU$1274),$B$1073=1),$AU$1274,HLOOKUP(INDIRECT(ADDRESS(2,COLUMN())),OFFSET($CL$2,0,0,ROW()-1,84),ROW()-1,FALSE))</f>
        <v>13.13239437</v>
      </c>
      <c r="AV205">
        <f ca="1">IF(AND(ISNUMBER($AV$1274),$B$1073=1),$AV$1274,HLOOKUP(INDIRECT(ADDRESS(2,COLUMN())),OFFSET($CL$2,0,0,ROW()-1,84),ROW()-1,FALSE))</f>
        <v>12.11931818</v>
      </c>
      <c r="AW205">
        <f ca="1">IF(AND(ISNUMBER($AW$1274),$B$1073=1),$AW$1274,HLOOKUP(INDIRECT(ADDRESS(2,COLUMN())),OFFSET($CL$2,0,0,ROW()-1,84),ROW()-1,FALSE))</f>
        <v>12.96590909</v>
      </c>
      <c r="AX205">
        <f ca="1">IF(AND(ISNUMBER($AX$1274),$B$1073=1),$AX$1274,HLOOKUP(INDIRECT(ADDRESS(2,COLUMN())),OFFSET($CL$2,0,0,ROW()-1,84),ROW()-1,FALSE))</f>
        <v>12.29638009</v>
      </c>
      <c r="AY205">
        <f ca="1">IF(AND(ISNUMBER($AY$1274),$B$1073=1),$AY$1274,HLOOKUP(INDIRECT(ADDRESS(2,COLUMN())),OFFSET($CL$2,0,0,ROW()-1,84),ROW()-1,FALSE))</f>
        <v>12.64942529</v>
      </c>
      <c r="AZ205">
        <f ca="1">IF(AND(ISNUMBER($AZ$1274),$B$1073=1),$AZ$1274,HLOOKUP(INDIRECT(ADDRESS(2,COLUMN())),OFFSET($CL$2,0,0,ROW()-1,84),ROW()-1,FALSE))</f>
        <v>12.683908049999999</v>
      </c>
      <c r="BA205">
        <f ca="1">IF(AND(ISNUMBER($BA$1274),$B$1073=1),$BA$1274,HLOOKUP(INDIRECT(ADDRESS(2,COLUMN())),OFFSET($CL$2,0,0,ROW()-1,84),ROW()-1,FALSE))</f>
        <v>12.714878479999999</v>
      </c>
      <c r="BB205">
        <f ca="1">IF(AND(ISNUMBER($BB$1274),$B$1073=1),$BB$1274,HLOOKUP(INDIRECT(ADDRESS(2,COLUMN())),OFFSET($CL$2,0,0,ROW()-1,84),ROW()-1,FALSE))</f>
        <v>11.733333330000001</v>
      </c>
      <c r="BC205">
        <f ca="1">IF(AND(ISNUMBER($BC$1274),$B$1073=1),$BC$1274,HLOOKUP(INDIRECT(ADDRESS(2,COLUMN())),OFFSET($CL$2,0,0,ROW()-1,84),ROW()-1,FALSE))</f>
        <v>11.436046510000001</v>
      </c>
      <c r="BD205" t="str">
        <f ca="1">IF(AND(ISNUMBER($BD$1274),$B$1073=1),$BD$1274,HLOOKUP(INDIRECT(ADDRESS(2,COLUMN())),OFFSET($CL$2,0,0,ROW()-1,84),ROW()-1,FALSE))</f>
        <v/>
      </c>
      <c r="BE205" t="str">
        <f ca="1">IF(AND(ISNUMBER($BE$1274),$B$1073=1),$BE$1274,HLOOKUP(INDIRECT(ADDRESS(2,COLUMN())),OFFSET($CL$2,0,0,ROW()-1,84),ROW()-1,FALSE))</f>
        <v/>
      </c>
      <c r="BF205" t="str">
        <f ca="1">IF(AND(ISNUMBER($BF$1274),$B$1073=1),$BF$1274,HLOOKUP(INDIRECT(ADDRESS(2,COLUMN())),OFFSET($CL$2,0,0,ROW()-1,84),ROW()-1,FALSE))</f>
        <v/>
      </c>
      <c r="BG205" t="str">
        <f ca="1">IF(AND(ISNUMBER($BG$1274),$B$1073=1),$BG$1274,HLOOKUP(INDIRECT(ADDRESS(2,COLUMN())),OFFSET($CL$2,0,0,ROW()-1,84),ROW()-1,FALSE))</f>
        <v/>
      </c>
      <c r="BH205" t="str">
        <f ca="1">IF(AND(ISNUMBER($BH$1274),$B$1073=1),$BH$1274,HLOOKUP(INDIRECT(ADDRESS(2,COLUMN())),OFFSET($CL$2,0,0,ROW()-1,84),ROW()-1,FALSE))</f>
        <v/>
      </c>
      <c r="BI205" t="str">
        <f ca="1">IF(AND(ISNUMBER($BI$1274),$B$1073=1),$BI$1274,HLOOKUP(INDIRECT(ADDRESS(2,COLUMN())),OFFSET($CL$2,0,0,ROW()-1,84),ROW()-1,FALSE))</f>
        <v/>
      </c>
      <c r="BJ205" t="str">
        <f ca="1">IF(AND(ISNUMBER($BJ$1274),$B$1073=1),$BJ$1274,HLOOKUP(INDIRECT(ADDRESS(2,COLUMN())),OFFSET($CL$2,0,0,ROW()-1,84),ROW()-1,FALSE))</f>
        <v/>
      </c>
      <c r="BK205" t="str">
        <f ca="1">IF(AND(ISNUMBER($BK$1274),$B$1073=1),$BK$1274,HLOOKUP(INDIRECT(ADDRESS(2,COLUMN())),OFFSET($CL$2,0,0,ROW()-1,84),ROW()-1,FALSE))</f>
        <v/>
      </c>
      <c r="BL205" t="str">
        <f ca="1">IF(AND(ISNUMBER($BL$1274),$B$1073=1),$BL$1274,HLOOKUP(INDIRECT(ADDRESS(2,COLUMN())),OFFSET($CL$2,0,0,ROW()-1,84),ROW()-1,FALSE))</f>
        <v/>
      </c>
      <c r="BM205" t="str">
        <f ca="1">IF(AND(ISNUMBER($BM$1274),$B$1073=1),$BM$1274,HLOOKUP(INDIRECT(ADDRESS(2,COLUMN())),OFFSET($CL$2,0,0,ROW()-1,84),ROW()-1,FALSE))</f>
        <v/>
      </c>
      <c r="BN205" t="str">
        <f ca="1">IF(AND(ISNUMBER($BN$1274),$B$1073=1),$BN$1274,HLOOKUP(INDIRECT(ADDRESS(2,COLUMN())),OFFSET($CL$2,0,0,ROW()-1,84),ROW()-1,FALSE))</f>
        <v/>
      </c>
      <c r="BO205" t="str">
        <f ca="1">IF(AND(ISNUMBER($BO$1274),$B$1073=1),$BO$1274,HLOOKUP(INDIRECT(ADDRESS(2,COLUMN())),OFFSET($CL$2,0,0,ROW()-1,84),ROW()-1,FALSE))</f>
        <v/>
      </c>
      <c r="BP205" t="str">
        <f ca="1">IF(AND(ISNUMBER($BP$1274),$B$1073=1),$BP$1274,HLOOKUP(INDIRECT(ADDRESS(2,COLUMN())),OFFSET($CL$2,0,0,ROW()-1,84),ROW()-1,FALSE))</f>
        <v/>
      </c>
      <c r="BQ205" t="str">
        <f ca="1">IF(AND(ISNUMBER($BQ$1274),$B$1073=1),$BQ$1274,HLOOKUP(INDIRECT(ADDRESS(2,COLUMN())),OFFSET($CL$2,0,0,ROW()-1,84),ROW()-1,FALSE))</f>
        <v/>
      </c>
      <c r="BR205" t="str">
        <f ca="1">IF(AND(ISNUMBER($BR$1274),$B$1073=1),$BR$1274,HLOOKUP(INDIRECT(ADDRESS(2,COLUMN())),OFFSET($CL$2,0,0,ROW()-1,84),ROW()-1,FALSE))</f>
        <v/>
      </c>
      <c r="BS205" t="str">
        <f ca="1">IF(AND(ISNUMBER($BS$1274),$B$1073=1),$BS$1274,HLOOKUP(INDIRECT(ADDRESS(2,COLUMN())),OFFSET($CL$2,0,0,ROW()-1,84),ROW()-1,FALSE))</f>
        <v/>
      </c>
      <c r="BT205" t="str">
        <f ca="1">IF(AND(ISNUMBER($BT$1274),$B$1073=1),$BT$1274,HLOOKUP(INDIRECT(ADDRESS(2,COLUMN())),OFFSET($CL$2,0,0,ROW()-1,84),ROW()-1,FALSE))</f>
        <v/>
      </c>
      <c r="BU205" t="str">
        <f ca="1">IF(AND(ISNUMBER($BU$1274),$B$1073=1),$BU$1274,HLOOKUP(INDIRECT(ADDRESS(2,COLUMN())),OFFSET($CL$2,0,0,ROW()-1,84),ROW()-1,FALSE))</f>
        <v/>
      </c>
      <c r="BV205" t="str">
        <f ca="1">IF(AND(ISNUMBER($BV$1274),$B$1073=1),$BV$1274,HLOOKUP(INDIRECT(ADDRESS(2,COLUMN())),OFFSET($CL$2,0,0,ROW()-1,84),ROW()-1,FALSE))</f>
        <v/>
      </c>
      <c r="BW205" t="str">
        <f ca="1">IF(AND(ISNUMBER($BW$1274),$B$1073=1),$BW$1274,HLOOKUP(INDIRECT(ADDRESS(2,COLUMN())),OFFSET($CL$2,0,0,ROW()-1,84),ROW()-1,FALSE))</f>
        <v/>
      </c>
      <c r="BX205" t="str">
        <f ca="1">IF(AND(ISNUMBER($BX$1274),$B$1073=1),$BX$1274,HLOOKUP(INDIRECT(ADDRESS(2,COLUMN())),OFFSET($CL$2,0,0,ROW()-1,84),ROW()-1,FALSE))</f>
        <v/>
      </c>
      <c r="BY205" t="str">
        <f ca="1">IF(AND(ISNUMBER($BY$1274),$B$1073=1),$BY$1274,HLOOKUP(INDIRECT(ADDRESS(2,COLUMN())),OFFSET($CL$2,0,0,ROW()-1,84),ROW()-1,FALSE))</f>
        <v/>
      </c>
      <c r="BZ205" t="str">
        <f ca="1">IF(AND(ISNUMBER($BZ$1274),$B$1073=1),$BZ$1274,HLOOKUP(INDIRECT(ADDRESS(2,COLUMN())),OFFSET($CL$2,0,0,ROW()-1,84),ROW()-1,FALSE))</f>
        <v/>
      </c>
      <c r="CA205" t="str">
        <f ca="1">IF(AND(ISNUMBER($CA$1274),$B$1073=1),$CA$1274,HLOOKUP(INDIRECT(ADDRESS(2,COLUMN())),OFFSET($CL$2,0,0,ROW()-1,84),ROW()-1,FALSE))</f>
        <v/>
      </c>
      <c r="CB205" t="str">
        <f ca="1">IF(AND(ISNUMBER($CB$1274),$B$1073=1),$CB$1274,HLOOKUP(INDIRECT(ADDRESS(2,COLUMN())),OFFSET($CL$2,0,0,ROW()-1,84),ROW()-1,FALSE))</f>
        <v/>
      </c>
      <c r="CC205" t="str">
        <f ca="1">IF(AND(ISNUMBER($CC$1274),$B$1073=1),$CC$1274,HLOOKUP(INDIRECT(ADDRESS(2,COLUMN())),OFFSET($CL$2,0,0,ROW()-1,84),ROW()-1,FALSE))</f>
        <v/>
      </c>
      <c r="CD205" t="str">
        <f ca="1">IF(AND(ISNUMBER($CD$1274),$B$1073=1),$CD$1274,HLOOKUP(INDIRECT(ADDRESS(2,COLUMN())),OFFSET($CL$2,0,0,ROW()-1,84),ROW()-1,FALSE))</f>
        <v/>
      </c>
      <c r="CE205" t="str">
        <f ca="1">IF(AND(ISNUMBER($CE$1274),$B$1073=1),$CE$1274,HLOOKUP(INDIRECT(ADDRESS(2,COLUMN())),OFFSET($CL$2,0,0,ROW()-1,84),ROW()-1,FALSE))</f>
        <v/>
      </c>
      <c r="CF205" t="str">
        <f ca="1">IF(AND(ISNUMBER($CF$1274),$B$1073=1),$CF$1274,HLOOKUP(INDIRECT(ADDRESS(2,COLUMN())),OFFSET($CL$2,0,0,ROW()-1,84),ROW()-1,FALSE))</f>
        <v/>
      </c>
      <c r="CG205" t="str">
        <f ca="1">IF(AND(ISNUMBER($CG$1274),$B$1073=1),$CG$1274,HLOOKUP(INDIRECT(ADDRESS(2,COLUMN())),OFFSET($CL$2,0,0,ROW()-1,84),ROW()-1,FALSE))</f>
        <v/>
      </c>
      <c r="CH205" t="str">
        <f ca="1">IF(AND(ISNUMBER($CH$1274),$B$1073=1),$CH$1274,HLOOKUP(INDIRECT(ADDRESS(2,COLUMN())),OFFSET($CL$2,0,0,ROW()-1,84),ROW()-1,FALSE))</f>
        <v/>
      </c>
      <c r="CI205" t="str">
        <f ca="1">IF(AND(ISNUMBER($CI$1274),$B$1073=1),$CI$1274,HLOOKUP(INDIRECT(ADDRESS(2,COLUMN())),OFFSET($CL$2,0,0,ROW()-1,84),ROW()-1,FALSE))</f>
        <v/>
      </c>
      <c r="CJ205" t="str">
        <f ca="1">IF(AND(ISNUMBER($CJ$1274),$B$1073=1),$CJ$1274,HLOOKUP(INDIRECT(ADDRESS(2,COLUMN())),OFFSET($CL$2,0,0,ROW()-1,84),ROW()-1,FALSE))</f>
        <v/>
      </c>
      <c r="CK205" t="str">
        <f ca="1">IF(AND(ISNUMBER($CK$1274),$B$1073=1),$CK$1274,HLOOKUP(INDIRECT(ADDRESS(2,COLUMN())),OFFSET($CL$2,0,0,ROW()-1,84),ROW()-1,FALSE))</f>
        <v/>
      </c>
      <c r="CL205">
        <f>11.34463934</f>
        <v>11.344639340000001</v>
      </c>
      <c r="CM205">
        <f>11.24167171</f>
        <v>11.24167171</v>
      </c>
      <c r="CN205">
        <f>12.57419746</f>
        <v>12.574197460000001</v>
      </c>
      <c r="CO205">
        <f>12.02301635</f>
        <v>12.023016350000001</v>
      </c>
      <c r="CP205">
        <f>11.98667474</f>
        <v>11.98667474</v>
      </c>
      <c r="CQ205">
        <f>11.84736523</f>
        <v>11.847365229999999</v>
      </c>
      <c r="CR205">
        <f>11.19927317</f>
        <v>11.19927317</v>
      </c>
      <c r="CS205">
        <f>10.97516657</f>
        <v>10.975166570000001</v>
      </c>
      <c r="CT205">
        <f>11.30224107</f>
        <v>11.302241069999999</v>
      </c>
      <c r="CU205">
        <f>11.06602059</f>
        <v>11.066020590000001</v>
      </c>
      <c r="CV205">
        <f>10.89642641</f>
        <v>10.89642641</v>
      </c>
      <c r="CW205">
        <f>10.87219867</f>
        <v>10.87219867</v>
      </c>
      <c r="CX205">
        <f>11.30224107</f>
        <v>11.302241069999999</v>
      </c>
      <c r="CY205">
        <f>10.89642641</f>
        <v>10.89642641</v>
      </c>
      <c r="CZ205">
        <f>10.95151515</f>
        <v>10.951515150000001</v>
      </c>
      <c r="DA205">
        <f>11.62962963</f>
        <v>11.62962963</v>
      </c>
      <c r="DB205">
        <f>11.01234568</f>
        <v>11.012345679999999</v>
      </c>
      <c r="DC205">
        <f>9.38750758</f>
        <v>9.3875075799999994</v>
      </c>
      <c r="DD205">
        <f>9.390832328</f>
        <v>9.3908323280000001</v>
      </c>
      <c r="DE205">
        <f>10.73493976</f>
        <v>10.73493976</v>
      </c>
      <c r="DF205">
        <f>10.62275449</f>
        <v>10.62275449</v>
      </c>
      <c r="DG205">
        <f>9.660309893</f>
        <v>9.6603098930000009</v>
      </c>
      <c r="DH205">
        <f>9.161213563</f>
        <v>9.1612135630000004</v>
      </c>
      <c r="DI205">
        <f>9.444776119</f>
        <v>9.4447761190000001</v>
      </c>
      <c r="DJ205">
        <f>10</f>
        <v>10</v>
      </c>
      <c r="DK205">
        <f>9.273167777</f>
        <v>9.2731677769999994</v>
      </c>
      <c r="DL205">
        <f>8.404126214</f>
        <v>8.4041262139999997</v>
      </c>
      <c r="DM205">
        <f>9.246534057</f>
        <v>9.2465340569999999</v>
      </c>
      <c r="DN205">
        <f>10.00602773</f>
        <v>10.00602773</v>
      </c>
      <c r="DO205">
        <f>10.42092604</f>
        <v>10.420926039999999</v>
      </c>
      <c r="DP205">
        <f>9.371665679</f>
        <v>9.3716656789999995</v>
      </c>
      <c r="DQ205">
        <f>10.30813953</f>
        <v>10.30813953</v>
      </c>
      <c r="DR205">
        <f>11.19584055</f>
        <v>11.19584055</v>
      </c>
      <c r="DS205">
        <f>11.54249127</f>
        <v>11.542491269999999</v>
      </c>
      <c r="DT205">
        <f>11.64231444</f>
        <v>11.64231444</v>
      </c>
      <c r="DU205">
        <f>11.85403178</f>
        <v>11.85403178</v>
      </c>
      <c r="DV205">
        <f>11.87757504</f>
        <v>11.87757504</v>
      </c>
      <c r="DW205">
        <f>12.23776224</f>
        <v>12.23776224</v>
      </c>
      <c r="DX205">
        <f>12.69550749</f>
        <v>12.695507490000001</v>
      </c>
      <c r="DY205">
        <f>13.31652661</f>
        <v>13.31652661</v>
      </c>
      <c r="DZ205">
        <f>13.01960784</f>
        <v>13.019607840000001</v>
      </c>
      <c r="EA205">
        <f>13.13239437</f>
        <v>13.13239437</v>
      </c>
      <c r="EB205">
        <f>12.11931818</f>
        <v>12.11931818</v>
      </c>
      <c r="EC205">
        <f>12.96590909</f>
        <v>12.96590909</v>
      </c>
      <c r="ED205">
        <f>12.29638009</f>
        <v>12.29638009</v>
      </c>
      <c r="EE205">
        <f>12.64942529</f>
        <v>12.64942529</v>
      </c>
      <c r="EF205">
        <f>12.68390805</f>
        <v>12.683908049999999</v>
      </c>
      <c r="EG205">
        <f>12.71487848</f>
        <v>12.714878479999999</v>
      </c>
      <c r="EH205">
        <f>11.73333333</f>
        <v>11.733333330000001</v>
      </c>
      <c r="EI205">
        <f>11.43604651</f>
        <v>11.436046510000001</v>
      </c>
      <c r="EJ205" t="str">
        <f>""</f>
        <v/>
      </c>
      <c r="EK205" t="str">
        <f>""</f>
        <v/>
      </c>
      <c r="EL205" t="str">
        <f>""</f>
        <v/>
      </c>
      <c r="EM205" t="str">
        <f>""</f>
        <v/>
      </c>
      <c r="EN205" t="str">
        <f>""</f>
        <v/>
      </c>
      <c r="EO205" t="str">
        <f>""</f>
        <v/>
      </c>
      <c r="EP205" t="str">
        <f>""</f>
        <v/>
      </c>
      <c r="EQ205" t="str">
        <f>""</f>
        <v/>
      </c>
      <c r="ER205" t="str">
        <f>""</f>
        <v/>
      </c>
      <c r="ES205" t="str">
        <f>""</f>
        <v/>
      </c>
      <c r="ET205" t="str">
        <f>""</f>
        <v/>
      </c>
      <c r="EU205" t="str">
        <f>""</f>
        <v/>
      </c>
      <c r="EV205" t="str">
        <f>""</f>
        <v/>
      </c>
      <c r="EW205" t="str">
        <f>""</f>
        <v/>
      </c>
      <c r="EX205" t="str">
        <f>""</f>
        <v/>
      </c>
      <c r="EY205" t="str">
        <f>""</f>
        <v/>
      </c>
      <c r="EZ205" t="str">
        <f>""</f>
        <v/>
      </c>
      <c r="FA205" t="str">
        <f>""</f>
        <v/>
      </c>
      <c r="FB205" t="str">
        <f>""</f>
        <v/>
      </c>
      <c r="FC205" t="str">
        <f>""</f>
        <v/>
      </c>
      <c r="FD205" t="str">
        <f>""</f>
        <v/>
      </c>
      <c r="FE205" t="str">
        <f>""</f>
        <v/>
      </c>
      <c r="FF205" t="str">
        <f>""</f>
        <v/>
      </c>
      <c r="FG205" t="str">
        <f>""</f>
        <v/>
      </c>
      <c r="FH205" t="str">
        <f>""</f>
        <v/>
      </c>
      <c r="FI205" t="str">
        <f>""</f>
        <v/>
      </c>
      <c r="FJ205" t="str">
        <f>""</f>
        <v/>
      </c>
      <c r="FK205" t="str">
        <f>""</f>
        <v/>
      </c>
      <c r="FL205" t="str">
        <f>""</f>
        <v/>
      </c>
      <c r="FM205" t="str">
        <f>""</f>
        <v/>
      </c>
      <c r="FN205" t="str">
        <f>""</f>
        <v/>
      </c>
      <c r="FO205" t="str">
        <f>""</f>
        <v/>
      </c>
      <c r="FP205" t="str">
        <f>""</f>
        <v/>
      </c>
      <c r="FQ205" t="str">
        <f>""</f>
        <v/>
      </c>
    </row>
    <row r="206" spans="1:173">
      <c r="A206" t="str">
        <f>"    哈德森太平洋地产公司"</f>
        <v xml:space="preserve">    哈德森太平洋地产公司</v>
      </c>
      <c r="B206" t="str">
        <f>"HPP US Equity"</f>
        <v>HPP US Equity</v>
      </c>
      <c r="C206" t="str">
        <f t="shared" si="21"/>
        <v>BE249</v>
      </c>
      <c r="D206" t="str">
        <f t="shared" si="22"/>
        <v>BEST_PRICE_FFO_RATIO</v>
      </c>
      <c r="E206" t="str">
        <f t="shared" si="23"/>
        <v>动态</v>
      </c>
      <c r="F206">
        <f ca="1">IF(AND(ISNUMBER($F$1275),$B$1073=1),$F$1275,HLOOKUP(INDIRECT(ADDRESS(2,COLUMN())),OFFSET($CL$2,0,0,ROW()-1,84),ROW()-1,FALSE))</f>
        <v>18.329583889999999</v>
      </c>
      <c r="G206">
        <f ca="1">IF(AND(ISNUMBER($G$1275),$B$1073=1),$G$1275,HLOOKUP(INDIRECT(ADDRESS(2,COLUMN())),OFFSET($CL$2,0,0,ROW()-1,84),ROW()-1,FALSE))</f>
        <v>17.755905510000002</v>
      </c>
      <c r="H206">
        <f ca="1">IF(AND(ISNUMBER($H$1275),$B$1073=1),$H$1275,HLOOKUP(INDIRECT(ADDRESS(2,COLUMN())),OFFSET($CL$2,0,0,ROW()-1,84),ROW()-1,FALSE))</f>
        <v>17.98087739</v>
      </c>
      <c r="I206">
        <f ca="1">IF(AND(ISNUMBER($I$1275),$B$1073=1),$I$1275,HLOOKUP(INDIRECT(ADDRESS(2,COLUMN())),OFFSET($CL$2,0,0,ROW()-1,84),ROW()-1,FALSE))</f>
        <v>19.263217099999999</v>
      </c>
      <c r="J206">
        <f ca="1">IF(AND(ISNUMBER($J$1275),$B$1073=1),$J$1275,HLOOKUP(INDIRECT(ADDRESS(2,COLUMN())),OFFSET($CL$2,0,0,ROW()-1,84),ROW()-1,FALSE))</f>
        <v>20.039370080000001</v>
      </c>
      <c r="K206">
        <f ca="1">IF(AND(ISNUMBER($K$1275),$B$1073=1),$K$1275,HLOOKUP(INDIRECT(ADDRESS(2,COLUMN())),OFFSET($CL$2,0,0,ROW()-1,84),ROW()-1,FALSE))</f>
        <v>19.021372329999998</v>
      </c>
      <c r="L206">
        <f ca="1">IF(AND(ISNUMBER($L$1275),$B$1073=1),$L$1275,HLOOKUP(INDIRECT(ADDRESS(2,COLUMN())),OFFSET($CL$2,0,0,ROW()-1,84),ROW()-1,FALSE))</f>
        <v>18.858267720000001</v>
      </c>
      <c r="M206">
        <f ca="1">IF(AND(ISNUMBER($M$1275),$B$1073=1),$M$1275,HLOOKUP(INDIRECT(ADDRESS(2,COLUMN())),OFFSET($CL$2,0,0,ROW()-1,84),ROW()-1,FALSE))</f>
        <v>18.560179980000001</v>
      </c>
      <c r="N206">
        <f ca="1">IF(AND(ISNUMBER($N$1275),$B$1073=1),$N$1275,HLOOKUP(INDIRECT(ADDRESS(2,COLUMN())),OFFSET($CL$2,0,0,ROW()-1,84),ROW()-1,FALSE))</f>
        <v>18.40269966</v>
      </c>
      <c r="O206">
        <f ca="1">IF(AND(ISNUMBER($O$1275),$B$1073=1),$O$1275,HLOOKUP(INDIRECT(ADDRESS(2,COLUMN())),OFFSET($CL$2,0,0,ROW()-1,84),ROW()-1,FALSE))</f>
        <v>19.229471319999998</v>
      </c>
      <c r="P206">
        <f ca="1">IF(AND(ISNUMBER($P$1275),$B$1073=1),$P$1275,HLOOKUP(INDIRECT(ADDRESS(2,COLUMN())),OFFSET($CL$2,0,0,ROW()-1,84),ROW()-1,FALSE))</f>
        <v>18.425196849999999</v>
      </c>
      <c r="Q206">
        <f ca="1">IF(AND(ISNUMBER($Q$1275),$B$1073=1),$Q$1275,HLOOKUP(INDIRECT(ADDRESS(2,COLUMN())),OFFSET($CL$2,0,0,ROW()-1,84),ROW()-1,FALSE))</f>
        <v>19.325084360000002</v>
      </c>
      <c r="R206">
        <f ca="1">IF(AND(ISNUMBER($R$1275),$B$1073=1),$R$1275,HLOOKUP(INDIRECT(ADDRESS(2,COLUMN())),OFFSET($CL$2,0,0,ROW()-1,84),ROW()-1,FALSE))</f>
        <v>19.482564679999999</v>
      </c>
      <c r="S206">
        <f ca="1">IF(AND(ISNUMBER($S$1275),$B$1073=1),$S$1275,HLOOKUP(INDIRECT(ADDRESS(2,COLUMN())),OFFSET($CL$2,0,0,ROW()-1,84),ROW()-1,FALSE))</f>
        <v>20.57367829</v>
      </c>
      <c r="T206">
        <f ca="1">IF(AND(ISNUMBER($T$1275),$B$1073=1),$T$1275,HLOOKUP(INDIRECT(ADDRESS(2,COLUMN())),OFFSET($CL$2,0,0,ROW()-1,84),ROW()-1,FALSE))</f>
        <v>19.915635550000001</v>
      </c>
      <c r="U206">
        <f ca="1">IF(AND(ISNUMBER($U$1275),$B$1073=1),$U$1275,HLOOKUP(INDIRECT(ADDRESS(2,COLUMN())),OFFSET($CL$2,0,0,ROW()-1,84),ROW()-1,FALSE))</f>
        <v>19.550309160000001</v>
      </c>
      <c r="V206">
        <f ca="1">IF(AND(ISNUMBER($V$1275),$B$1073=1),$V$1275,HLOOKUP(INDIRECT(ADDRESS(2,COLUMN())),OFFSET($CL$2,0,0,ROW()-1,84),ROW()-1,FALSE))</f>
        <v>19.678329569999999</v>
      </c>
      <c r="W206">
        <f ca="1">IF(AND(ISNUMBER($W$1275),$B$1073=1),$W$1275,HLOOKUP(INDIRECT(ADDRESS(2,COLUMN())),OFFSET($CL$2,0,0,ROW()-1,84),ROW()-1,FALSE))</f>
        <v>19.09142533</v>
      </c>
      <c r="X206">
        <f ca="1">IF(AND(ISNUMBER($X$1275),$B$1073=1),$X$1275,HLOOKUP(INDIRECT(ADDRESS(2,COLUMN())),OFFSET($CL$2,0,0,ROW()-1,84),ROW()-1,FALSE))</f>
        <v>18.665530950000001</v>
      </c>
      <c r="Y206">
        <f ca="1">IF(AND(ISNUMBER($Y$1275),$B$1073=1),$Y$1275,HLOOKUP(INDIRECT(ADDRESS(2,COLUMN())),OFFSET($CL$2,0,0,ROW()-1,84),ROW()-1,FALSE))</f>
        <v>18.995459700000001</v>
      </c>
      <c r="Z206">
        <f ca="1">IF(AND(ISNUMBER($Z$1275),$B$1073=1),$Z$1275,HLOOKUP(INDIRECT(ADDRESS(2,COLUMN())),OFFSET($CL$2,0,0,ROW()-1,84),ROW()-1,FALSE))</f>
        <v>19.431034480000001</v>
      </c>
      <c r="AA206">
        <f ca="1">IF(AND(ISNUMBER($AA$1275),$B$1073=1),$AA$1275,HLOOKUP(INDIRECT(ADDRESS(2,COLUMN())),OFFSET($CL$2,0,0,ROW()-1,84),ROW()-1,FALSE))</f>
        <v>16.799078869999999</v>
      </c>
      <c r="AB206">
        <f ca="1">IF(AND(ISNUMBER($AB$1275),$B$1073=1),$AB$1275,HLOOKUP(INDIRECT(ADDRESS(2,COLUMN())),OFFSET($CL$2,0,0,ROW()-1,84),ROW()-1,FALSE))</f>
        <v>16.192396309999999</v>
      </c>
      <c r="AC206">
        <f ca="1">IF(AND(ISNUMBER($AC$1275),$B$1073=1),$AC$1275,HLOOKUP(INDIRECT(ADDRESS(2,COLUMN())),OFFSET($CL$2,0,0,ROW()-1,84),ROW()-1,FALSE))</f>
        <v>17.055393590000001</v>
      </c>
      <c r="AD206">
        <f ca="1">IF(AND(ISNUMBER($AD$1275),$B$1073=1),$AD$1275,HLOOKUP(INDIRECT(ADDRESS(2,COLUMN())),OFFSET($CL$2,0,0,ROW()-1,84),ROW()-1,FALSE))</f>
        <v>16.942003509999999</v>
      </c>
      <c r="AE206">
        <f ca="1">IF(AND(ISNUMBER($AE$1275),$B$1073=1),$AE$1275,HLOOKUP(INDIRECT(ADDRESS(2,COLUMN())),OFFSET($CL$2,0,0,ROW()-1,84),ROW()-1,FALSE))</f>
        <v>14.929742389999999</v>
      </c>
      <c r="AF206">
        <f ca="1">IF(AND(ISNUMBER($AF$1275),$B$1073=1),$AF$1275,HLOOKUP(INDIRECT(ADDRESS(2,COLUMN())),OFFSET($CL$2,0,0,ROW()-1,84),ROW()-1,FALSE))</f>
        <v>14.140233719999999</v>
      </c>
      <c r="AG206">
        <f ca="1">IF(AND(ISNUMBER($AG$1275),$B$1073=1),$AG$1275,HLOOKUP(INDIRECT(ADDRESS(2,COLUMN())),OFFSET($CL$2,0,0,ROW()-1,84),ROW()-1,FALSE))</f>
        <v>15.633333329999999</v>
      </c>
      <c r="AH206">
        <f ca="1">IF(AND(ISNUMBER($AH$1275),$B$1073=1),$AH$1275,HLOOKUP(INDIRECT(ADDRESS(2,COLUMN())),OFFSET($CL$2,0,0,ROW()-1,84),ROW()-1,FALSE))</f>
        <v>15.752747250000001</v>
      </c>
      <c r="AI206">
        <f ca="1">IF(AND(ISNUMBER($AI$1275),$B$1073=1),$AI$1275,HLOOKUP(INDIRECT(ADDRESS(2,COLUMN())),OFFSET($CL$2,0,0,ROW()-1,84),ROW()-1,FALSE))</f>
        <v>15.671969280000001</v>
      </c>
      <c r="AJ206">
        <f ca="1">IF(AND(ISNUMBER($AJ$1275),$B$1073=1),$AJ$1275,HLOOKUP(INDIRECT(ADDRESS(2,COLUMN())),OFFSET($CL$2,0,0,ROW()-1,84),ROW()-1,FALSE))</f>
        <v>15.59588299</v>
      </c>
      <c r="AK206">
        <f ca="1">IF(AND(ISNUMBER($AK$1275),$B$1073=1),$AK$1275,HLOOKUP(INDIRECT(ADDRESS(2,COLUMN())),OFFSET($CL$2,0,0,ROW()-1,84),ROW()-1,FALSE))</f>
        <v>15.47982552</v>
      </c>
      <c r="AL206">
        <f ca="1">IF(AND(ISNUMBER($AL$1275),$B$1073=1),$AL$1275,HLOOKUP(INDIRECT(ADDRESS(2,COLUMN())),OFFSET($CL$2,0,0,ROW()-1,84),ROW()-1,FALSE))</f>
        <v>17.41935484</v>
      </c>
      <c r="AM206">
        <f ca="1">IF(AND(ISNUMBER($AM$1275),$B$1073=1),$AM$1275,HLOOKUP(INDIRECT(ADDRESS(2,COLUMN())),OFFSET($CL$2,0,0,ROW()-1,84),ROW()-1,FALSE))</f>
        <v>16.00112803</v>
      </c>
      <c r="AN206">
        <f ca="1">IF(AND(ISNUMBER($AN$1275),$B$1073=1),$AN$1275,HLOOKUP(INDIRECT(ADDRESS(2,COLUMN())),OFFSET($CL$2,0,0,ROW()-1,84),ROW()-1,FALSE))</f>
        <v>17.274787539999998</v>
      </c>
      <c r="AO206">
        <f ca="1">IF(AND(ISNUMBER($AO$1275),$B$1073=1),$AO$1275,HLOOKUP(INDIRECT(ADDRESS(2,COLUMN())),OFFSET($CL$2,0,0,ROW()-1,84),ROW()-1,FALSE))</f>
        <v>17.146105739999999</v>
      </c>
      <c r="AP206">
        <f ca="1">IF(AND(ISNUMBER($AP$1275),$B$1073=1),$AP$1275,HLOOKUP(INDIRECT(ADDRESS(2,COLUMN())),OFFSET($CL$2,0,0,ROW()-1,84),ROW()-1,FALSE))</f>
        <v>19.993975899999999</v>
      </c>
      <c r="AQ206">
        <f ca="1">IF(AND(ISNUMBER($AQ$1275),$B$1073=1),$AQ$1275,HLOOKUP(INDIRECT(ADDRESS(2,COLUMN())),OFFSET($CL$2,0,0,ROW()-1,84),ROW()-1,FALSE))</f>
        <v>18.877731839999999</v>
      </c>
      <c r="AR206">
        <f ca="1">IF(AND(ISNUMBER($AR$1275),$B$1073=1),$AR$1275,HLOOKUP(INDIRECT(ADDRESS(2,COLUMN())),OFFSET($CL$2,0,0,ROW()-1,84),ROW()-1,FALSE))</f>
        <v>20.63137755</v>
      </c>
      <c r="AS206">
        <f ca="1">IF(AND(ISNUMBER($AS$1275),$B$1073=1),$AS$1275,HLOOKUP(INDIRECT(ADDRESS(2,COLUMN())),OFFSET($CL$2,0,0,ROW()-1,84),ROW()-1,FALSE))</f>
        <v>19.049429660000001</v>
      </c>
      <c r="AT206">
        <f ca="1">IF(AND(ISNUMBER($AT$1275),$B$1073=1),$AT$1275,HLOOKUP(INDIRECT(ADDRESS(2,COLUMN())),OFFSET($CL$2,0,0,ROW()-1,84),ROW()-1,FALSE))</f>
        <v>18.936026940000001</v>
      </c>
      <c r="AU206">
        <f ca="1">IF(AND(ISNUMBER($AU$1275),$B$1073=1),$AU$1275,HLOOKUP(INDIRECT(ADDRESS(2,COLUMN())),OFFSET($CL$2,0,0,ROW()-1,84),ROW()-1,FALSE))</f>
        <v>17.849673200000002</v>
      </c>
      <c r="AV206">
        <f ca="1">IF(AND(ISNUMBER($AV$1275),$B$1073=1),$AV$1275,HLOOKUP(INDIRECT(ADDRESS(2,COLUMN())),OFFSET($CL$2,0,0,ROW()-1,84),ROW()-1,FALSE))</f>
        <v>16.117647059999999</v>
      </c>
      <c r="AW206">
        <f ca="1">IF(AND(ISNUMBER($AW$1275),$B$1073=1),$AW$1275,HLOOKUP(INDIRECT(ADDRESS(2,COLUMN())),OFFSET($CL$2,0,0,ROW()-1,84),ROW()-1,FALSE))</f>
        <v>17.549019609999998</v>
      </c>
      <c r="AX206">
        <f ca="1">IF(AND(ISNUMBER($AX$1275),$B$1073=1),$AX$1275,HLOOKUP(INDIRECT(ADDRESS(2,COLUMN())),OFFSET($CL$2,0,0,ROW()-1,84),ROW()-1,FALSE))</f>
        <v>17.59450172</v>
      </c>
      <c r="AY206">
        <f ca="1">IF(AND(ISNUMBER($AY$1275),$B$1073=1),$AY$1275,HLOOKUP(INDIRECT(ADDRESS(2,COLUMN())),OFFSET($CL$2,0,0,ROW()-1,84),ROW()-1,FALSE))</f>
        <v>17.415807560000001</v>
      </c>
      <c r="AZ206">
        <f ca="1">IF(AND(ISNUMBER($AZ$1275),$B$1073=1),$AZ$1275,HLOOKUP(INDIRECT(ADDRESS(2,COLUMN())),OFFSET($CL$2,0,0,ROW()-1,84),ROW()-1,FALSE))</f>
        <v>16.288659790000001</v>
      </c>
      <c r="BA206">
        <f ca="1">IF(AND(ISNUMBER($BA$1275),$B$1073=1),$BA$1275,HLOOKUP(INDIRECT(ADDRESS(2,COLUMN())),OFFSET($CL$2,0,0,ROW()-1,84),ROW()-1,FALSE))</f>
        <v>16.020408159999999</v>
      </c>
      <c r="BB206">
        <f ca="1">IF(AND(ISNUMBER($BB$1275),$B$1073=1),$BB$1275,HLOOKUP(INDIRECT(ADDRESS(2,COLUMN())),OFFSET($CL$2,0,0,ROW()-1,84),ROW()-1,FALSE))</f>
        <v>15.69387755</v>
      </c>
      <c r="BC206" t="str">
        <f ca="1">IF(AND(ISNUMBER($BC$1275),$B$1073=1),$BC$1275,HLOOKUP(INDIRECT(ADDRESS(2,COLUMN())),OFFSET($CL$2,0,0,ROW()-1,84),ROW()-1,FALSE))</f>
        <v/>
      </c>
      <c r="BD206" t="str">
        <f ca="1">IF(AND(ISNUMBER($BD$1275),$B$1073=1),$BD$1275,HLOOKUP(INDIRECT(ADDRESS(2,COLUMN())),OFFSET($CL$2,0,0,ROW()-1,84),ROW()-1,FALSE))</f>
        <v/>
      </c>
      <c r="BE206" t="str">
        <f ca="1">IF(AND(ISNUMBER($BE$1275),$B$1073=1),$BE$1275,HLOOKUP(INDIRECT(ADDRESS(2,COLUMN())),OFFSET($CL$2,0,0,ROW()-1,84),ROW()-1,FALSE))</f>
        <v/>
      </c>
      <c r="BF206" t="str">
        <f ca="1">IF(AND(ISNUMBER($BF$1275),$B$1073=1),$BF$1275,HLOOKUP(INDIRECT(ADDRESS(2,COLUMN())),OFFSET($CL$2,0,0,ROW()-1,84),ROW()-1,FALSE))</f>
        <v/>
      </c>
      <c r="BG206" t="str">
        <f ca="1">IF(AND(ISNUMBER($BG$1275),$B$1073=1),$BG$1275,HLOOKUP(INDIRECT(ADDRESS(2,COLUMN())),OFFSET($CL$2,0,0,ROW()-1,84),ROW()-1,FALSE))</f>
        <v/>
      </c>
      <c r="BH206" t="str">
        <f ca="1">IF(AND(ISNUMBER($BH$1275),$B$1073=1),$BH$1275,HLOOKUP(INDIRECT(ADDRESS(2,COLUMN())),OFFSET($CL$2,0,0,ROW()-1,84),ROW()-1,FALSE))</f>
        <v/>
      </c>
      <c r="BI206" t="str">
        <f ca="1">IF(AND(ISNUMBER($BI$1275),$B$1073=1),$BI$1275,HLOOKUP(INDIRECT(ADDRESS(2,COLUMN())),OFFSET($CL$2,0,0,ROW()-1,84),ROW()-1,FALSE))</f>
        <v/>
      </c>
      <c r="BJ206" t="str">
        <f ca="1">IF(AND(ISNUMBER($BJ$1275),$B$1073=1),$BJ$1275,HLOOKUP(INDIRECT(ADDRESS(2,COLUMN())),OFFSET($CL$2,0,0,ROW()-1,84),ROW()-1,FALSE))</f>
        <v/>
      </c>
      <c r="BK206" t="str">
        <f ca="1">IF(AND(ISNUMBER($BK$1275),$B$1073=1),$BK$1275,HLOOKUP(INDIRECT(ADDRESS(2,COLUMN())),OFFSET($CL$2,0,0,ROW()-1,84),ROW()-1,FALSE))</f>
        <v/>
      </c>
      <c r="BL206" t="str">
        <f ca="1">IF(AND(ISNUMBER($BL$1275),$B$1073=1),$BL$1275,HLOOKUP(INDIRECT(ADDRESS(2,COLUMN())),OFFSET($CL$2,0,0,ROW()-1,84),ROW()-1,FALSE))</f>
        <v/>
      </c>
      <c r="BM206" t="str">
        <f ca="1">IF(AND(ISNUMBER($BM$1275),$B$1073=1),$BM$1275,HLOOKUP(INDIRECT(ADDRESS(2,COLUMN())),OFFSET($CL$2,0,0,ROW()-1,84),ROW()-1,FALSE))</f>
        <v/>
      </c>
      <c r="BN206" t="str">
        <f ca="1">IF(AND(ISNUMBER($BN$1275),$B$1073=1),$BN$1275,HLOOKUP(INDIRECT(ADDRESS(2,COLUMN())),OFFSET($CL$2,0,0,ROW()-1,84),ROW()-1,FALSE))</f>
        <v/>
      </c>
      <c r="BO206" t="str">
        <f ca="1">IF(AND(ISNUMBER($BO$1275),$B$1073=1),$BO$1275,HLOOKUP(INDIRECT(ADDRESS(2,COLUMN())),OFFSET($CL$2,0,0,ROW()-1,84),ROW()-1,FALSE))</f>
        <v/>
      </c>
      <c r="BP206" t="str">
        <f ca="1">IF(AND(ISNUMBER($BP$1275),$B$1073=1),$BP$1275,HLOOKUP(INDIRECT(ADDRESS(2,COLUMN())),OFFSET($CL$2,0,0,ROW()-1,84),ROW()-1,FALSE))</f>
        <v/>
      </c>
      <c r="BQ206" t="str">
        <f ca="1">IF(AND(ISNUMBER($BQ$1275),$B$1073=1),$BQ$1275,HLOOKUP(INDIRECT(ADDRESS(2,COLUMN())),OFFSET($CL$2,0,0,ROW()-1,84),ROW()-1,FALSE))</f>
        <v/>
      </c>
      <c r="BR206" t="str">
        <f ca="1">IF(AND(ISNUMBER($BR$1275),$B$1073=1),$BR$1275,HLOOKUP(INDIRECT(ADDRESS(2,COLUMN())),OFFSET($CL$2,0,0,ROW()-1,84),ROW()-1,FALSE))</f>
        <v/>
      </c>
      <c r="BS206" t="str">
        <f ca="1">IF(AND(ISNUMBER($BS$1275),$B$1073=1),$BS$1275,HLOOKUP(INDIRECT(ADDRESS(2,COLUMN())),OFFSET($CL$2,0,0,ROW()-1,84),ROW()-1,FALSE))</f>
        <v/>
      </c>
      <c r="BT206" t="str">
        <f ca="1">IF(AND(ISNUMBER($BT$1275),$B$1073=1),$BT$1275,HLOOKUP(INDIRECT(ADDRESS(2,COLUMN())),OFFSET($CL$2,0,0,ROW()-1,84),ROW()-1,FALSE))</f>
        <v/>
      </c>
      <c r="BU206">
        <f ca="1">IF(AND(ISNUMBER($BU$1275),$B$1073=1),$BU$1275,HLOOKUP(INDIRECT(ADDRESS(2,COLUMN())),OFFSET($CL$2,0,0,ROW()-1,84),ROW()-1,FALSE))</f>
        <v>13.148148150000001</v>
      </c>
      <c r="BV206">
        <f ca="1">IF(AND(ISNUMBER($BV$1275),$B$1073=1),$BV$1275,HLOOKUP(INDIRECT(ADDRESS(2,COLUMN())),OFFSET($CL$2,0,0,ROW()-1,84),ROW()-1,FALSE))</f>
        <v>13.170370370000001</v>
      </c>
      <c r="BW206">
        <f ca="1">IF(AND(ISNUMBER($BW$1275),$B$1073=1),$BW$1275,HLOOKUP(INDIRECT(ADDRESS(2,COLUMN())),OFFSET($CL$2,0,0,ROW()-1,84),ROW()-1,FALSE))</f>
        <v>12.896296299999999</v>
      </c>
      <c r="BX206">
        <f ca="1">IF(AND(ISNUMBER($BX$1275),$B$1073=1),$BX$1275,HLOOKUP(INDIRECT(ADDRESS(2,COLUMN())),OFFSET($CL$2,0,0,ROW()-1,84),ROW()-1,FALSE))</f>
        <v>11.866666670000001</v>
      </c>
      <c r="BY206">
        <f ca="1">IF(AND(ISNUMBER($BY$1275),$B$1073=1),$BY$1275,HLOOKUP(INDIRECT(ADDRESS(2,COLUMN())),OFFSET($CL$2,0,0,ROW()-1,84),ROW()-1,FALSE))</f>
        <v>10.553333329999999</v>
      </c>
      <c r="BZ206" t="str">
        <f ca="1">IF(AND(ISNUMBER($BZ$1275),$B$1073=1),$BZ$1275,HLOOKUP(INDIRECT(ADDRESS(2,COLUMN())),OFFSET($CL$2,0,0,ROW()-1,84),ROW()-1,FALSE))</f>
        <v/>
      </c>
      <c r="CA206" t="str">
        <f ca="1">IF(AND(ISNUMBER($CA$1275),$B$1073=1),$CA$1275,HLOOKUP(INDIRECT(ADDRESS(2,COLUMN())),OFFSET($CL$2,0,0,ROW()-1,84),ROW()-1,FALSE))</f>
        <v/>
      </c>
      <c r="CB206" t="str">
        <f ca="1">IF(AND(ISNUMBER($CB$1275),$B$1073=1),$CB$1275,HLOOKUP(INDIRECT(ADDRESS(2,COLUMN())),OFFSET($CL$2,0,0,ROW()-1,84),ROW()-1,FALSE))</f>
        <v/>
      </c>
      <c r="CC206" t="str">
        <f ca="1">IF(AND(ISNUMBER($CC$1275),$B$1073=1),$CC$1275,HLOOKUP(INDIRECT(ADDRESS(2,COLUMN())),OFFSET($CL$2,0,0,ROW()-1,84),ROW()-1,FALSE))</f>
        <v/>
      </c>
      <c r="CD206" t="str">
        <f ca="1">IF(AND(ISNUMBER($CD$1275),$B$1073=1),$CD$1275,HLOOKUP(INDIRECT(ADDRESS(2,COLUMN())),OFFSET($CL$2,0,0,ROW()-1,84),ROW()-1,FALSE))</f>
        <v/>
      </c>
      <c r="CE206" t="str">
        <f ca="1">IF(AND(ISNUMBER($CE$1275),$B$1073=1),$CE$1275,HLOOKUP(INDIRECT(ADDRESS(2,COLUMN())),OFFSET($CL$2,0,0,ROW()-1,84),ROW()-1,FALSE))</f>
        <v/>
      </c>
      <c r="CF206" t="str">
        <f ca="1">IF(AND(ISNUMBER($CF$1275),$B$1073=1),$CF$1275,HLOOKUP(INDIRECT(ADDRESS(2,COLUMN())),OFFSET($CL$2,0,0,ROW()-1,84),ROW()-1,FALSE))</f>
        <v/>
      </c>
      <c r="CG206" t="str">
        <f ca="1">IF(AND(ISNUMBER($CG$1275),$B$1073=1),$CG$1275,HLOOKUP(INDIRECT(ADDRESS(2,COLUMN())),OFFSET($CL$2,0,0,ROW()-1,84),ROW()-1,FALSE))</f>
        <v/>
      </c>
      <c r="CH206" t="str">
        <f ca="1">IF(AND(ISNUMBER($CH$1275),$B$1073=1),$CH$1275,HLOOKUP(INDIRECT(ADDRESS(2,COLUMN())),OFFSET($CL$2,0,0,ROW()-1,84),ROW()-1,FALSE))</f>
        <v/>
      </c>
      <c r="CI206" t="str">
        <f ca="1">IF(AND(ISNUMBER($CI$1275),$B$1073=1),$CI$1275,HLOOKUP(INDIRECT(ADDRESS(2,COLUMN())),OFFSET($CL$2,0,0,ROW()-1,84),ROW()-1,FALSE))</f>
        <v/>
      </c>
      <c r="CJ206" t="str">
        <f ca="1">IF(AND(ISNUMBER($CJ$1275),$B$1073=1),$CJ$1275,HLOOKUP(INDIRECT(ADDRESS(2,COLUMN())),OFFSET($CL$2,0,0,ROW()-1,84),ROW()-1,FALSE))</f>
        <v/>
      </c>
      <c r="CK206" t="str">
        <f ca="1">IF(AND(ISNUMBER($CK$1275),$B$1073=1),$CK$1275,HLOOKUP(INDIRECT(ADDRESS(2,COLUMN())),OFFSET($CL$2,0,0,ROW()-1,84),ROW()-1,FALSE))</f>
        <v/>
      </c>
      <c r="CL206">
        <f>18.32958389</f>
        <v>18.329583889999999</v>
      </c>
      <c r="CM206">
        <f>17.75590551</f>
        <v>17.755905510000002</v>
      </c>
      <c r="CN206">
        <f>17.98087739</f>
        <v>17.98087739</v>
      </c>
      <c r="CO206">
        <f>19.2632171</f>
        <v>19.263217099999999</v>
      </c>
      <c r="CP206">
        <f>20.03937008</f>
        <v>20.039370080000001</v>
      </c>
      <c r="CQ206">
        <f>19.02137233</f>
        <v>19.021372329999998</v>
      </c>
      <c r="CR206">
        <f>18.85826772</f>
        <v>18.858267720000001</v>
      </c>
      <c r="CS206">
        <f>18.56017998</f>
        <v>18.560179980000001</v>
      </c>
      <c r="CT206">
        <f>18.40269966</f>
        <v>18.40269966</v>
      </c>
      <c r="CU206">
        <f>19.22947132</f>
        <v>19.229471319999998</v>
      </c>
      <c r="CV206">
        <f>18.42519685</f>
        <v>18.425196849999999</v>
      </c>
      <c r="CW206">
        <f>19.32508436</f>
        <v>19.325084360000002</v>
      </c>
      <c r="CX206">
        <f>19.48256468</f>
        <v>19.482564679999999</v>
      </c>
      <c r="CY206">
        <f>20.57367829</f>
        <v>20.57367829</v>
      </c>
      <c r="CZ206">
        <f>19.91563555</f>
        <v>19.915635550000001</v>
      </c>
      <c r="DA206">
        <f>19.55030916</f>
        <v>19.550309160000001</v>
      </c>
      <c r="DB206">
        <f>19.67832957</f>
        <v>19.678329569999999</v>
      </c>
      <c r="DC206">
        <f>19.09142533</f>
        <v>19.09142533</v>
      </c>
      <c r="DD206">
        <f>18.66553095</f>
        <v>18.665530950000001</v>
      </c>
      <c r="DE206">
        <f>18.9954597</f>
        <v>18.995459700000001</v>
      </c>
      <c r="DF206">
        <f>19.43103448</f>
        <v>19.431034480000001</v>
      </c>
      <c r="DG206">
        <f>16.79907887</f>
        <v>16.799078869999999</v>
      </c>
      <c r="DH206">
        <f>16.19239631</f>
        <v>16.192396309999999</v>
      </c>
      <c r="DI206">
        <f>17.05539359</f>
        <v>17.055393590000001</v>
      </c>
      <c r="DJ206">
        <f>16.94200351</f>
        <v>16.942003509999999</v>
      </c>
      <c r="DK206">
        <f>14.92974239</f>
        <v>14.929742389999999</v>
      </c>
      <c r="DL206">
        <f>14.14023372</f>
        <v>14.140233719999999</v>
      </c>
      <c r="DM206">
        <f>15.63333333</f>
        <v>15.633333329999999</v>
      </c>
      <c r="DN206">
        <f>15.75274725</f>
        <v>15.752747250000001</v>
      </c>
      <c r="DO206">
        <f>15.67196928</f>
        <v>15.671969280000001</v>
      </c>
      <c r="DP206">
        <f>15.59588299</f>
        <v>15.59588299</v>
      </c>
      <c r="DQ206">
        <f>15.47982552</f>
        <v>15.47982552</v>
      </c>
      <c r="DR206">
        <f>17.41935484</f>
        <v>17.41935484</v>
      </c>
      <c r="DS206">
        <f>16.00112803</f>
        <v>16.00112803</v>
      </c>
      <c r="DT206">
        <f>17.27478754</f>
        <v>17.274787539999998</v>
      </c>
      <c r="DU206">
        <f>17.14610574</f>
        <v>17.146105739999999</v>
      </c>
      <c r="DV206">
        <f>19.9939759</f>
        <v>19.993975899999999</v>
      </c>
      <c r="DW206">
        <f>18.87773184</f>
        <v>18.877731839999999</v>
      </c>
      <c r="DX206">
        <f>20.63137755</f>
        <v>20.63137755</v>
      </c>
      <c r="DY206">
        <f>19.04942966</f>
        <v>19.049429660000001</v>
      </c>
      <c r="DZ206">
        <f>18.93602694</f>
        <v>18.936026940000001</v>
      </c>
      <c r="EA206">
        <f>17.8496732</f>
        <v>17.849673200000002</v>
      </c>
      <c r="EB206">
        <f>16.11764706</f>
        <v>16.117647059999999</v>
      </c>
      <c r="EC206">
        <f>17.54901961</f>
        <v>17.549019609999998</v>
      </c>
      <c r="ED206">
        <f>17.59450172</f>
        <v>17.59450172</v>
      </c>
      <c r="EE206">
        <f>17.41580756</f>
        <v>17.415807560000001</v>
      </c>
      <c r="EF206">
        <f>16.28865979</f>
        <v>16.288659790000001</v>
      </c>
      <c r="EG206">
        <f>16.02040816</f>
        <v>16.020408159999999</v>
      </c>
      <c r="EH206">
        <f>15.69387755</f>
        <v>15.69387755</v>
      </c>
      <c r="EI206" t="str">
        <f>""</f>
        <v/>
      </c>
      <c r="EJ206" t="str">
        <f>""</f>
        <v/>
      </c>
      <c r="EK206" t="str">
        <f>""</f>
        <v/>
      </c>
      <c r="EL206" t="str">
        <f>""</f>
        <v/>
      </c>
      <c r="EM206" t="str">
        <f>""</f>
        <v/>
      </c>
      <c r="EN206" t="str">
        <f>""</f>
        <v/>
      </c>
      <c r="EO206" t="str">
        <f>""</f>
        <v/>
      </c>
      <c r="EP206" t="str">
        <f>""</f>
        <v/>
      </c>
      <c r="EQ206" t="str">
        <f>""</f>
        <v/>
      </c>
      <c r="ER206" t="str">
        <f>""</f>
        <v/>
      </c>
      <c r="ES206" t="str">
        <f>""</f>
        <v/>
      </c>
      <c r="ET206" t="str">
        <f>""</f>
        <v/>
      </c>
      <c r="EU206" t="str">
        <f>""</f>
        <v/>
      </c>
      <c r="EV206" t="str">
        <f>""</f>
        <v/>
      </c>
      <c r="EW206" t="str">
        <f>""</f>
        <v/>
      </c>
      <c r="EX206" t="str">
        <f>""</f>
        <v/>
      </c>
      <c r="EY206" t="str">
        <f>""</f>
        <v/>
      </c>
      <c r="EZ206" t="str">
        <f>""</f>
        <v/>
      </c>
      <c r="FA206">
        <f>13.14814815</f>
        <v>13.148148150000001</v>
      </c>
      <c r="FB206">
        <f>13.17037037</f>
        <v>13.170370370000001</v>
      </c>
      <c r="FC206">
        <f>12.8962963</f>
        <v>12.896296299999999</v>
      </c>
      <c r="FD206">
        <f>11.86666667</f>
        <v>11.866666670000001</v>
      </c>
      <c r="FE206">
        <f>10.55333333</f>
        <v>10.553333329999999</v>
      </c>
      <c r="FF206" t="str">
        <f>""</f>
        <v/>
      </c>
      <c r="FG206" t="str">
        <f>""</f>
        <v/>
      </c>
      <c r="FH206" t="str">
        <f>""</f>
        <v/>
      </c>
      <c r="FI206" t="str">
        <f>""</f>
        <v/>
      </c>
      <c r="FJ206" t="str">
        <f>""</f>
        <v/>
      </c>
      <c r="FK206" t="str">
        <f>""</f>
        <v/>
      </c>
      <c r="FL206" t="str">
        <f>""</f>
        <v/>
      </c>
      <c r="FM206" t="str">
        <f>""</f>
        <v/>
      </c>
      <c r="FN206" t="str">
        <f>""</f>
        <v/>
      </c>
      <c r="FO206" t="str">
        <f>""</f>
        <v/>
      </c>
      <c r="FP206" t="str">
        <f>""</f>
        <v/>
      </c>
      <c r="FQ206" t="str">
        <f>""</f>
        <v/>
      </c>
    </row>
    <row r="207" spans="1:173">
      <c r="A207" t="str">
        <f>"    美国铁山公司"</f>
        <v xml:space="preserve">    美国铁山公司</v>
      </c>
      <c r="B207" t="str">
        <f>"IRM US Equity"</f>
        <v>IRM US Equity</v>
      </c>
      <c r="C207" t="str">
        <f t="shared" si="21"/>
        <v>BE249</v>
      </c>
      <c r="D207" t="str">
        <f t="shared" si="22"/>
        <v>BEST_PRICE_FFO_RATIO</v>
      </c>
      <c r="E207" t="str">
        <f t="shared" si="23"/>
        <v>动态</v>
      </c>
      <c r="F207">
        <f ca="1">IF(AND(ISNUMBER($F$1276),$B$1073=1),$F$1276,HLOOKUP(INDIRECT(ADDRESS(2,COLUMN())),OFFSET($CL$2,0,0,ROW()-1,84),ROW()-1,FALSE))</f>
        <v>17.707889779999999</v>
      </c>
      <c r="G207">
        <f ca="1">IF(AND(ISNUMBER($G$1276),$B$1073=1),$G$1276,HLOOKUP(INDIRECT(ADDRESS(2,COLUMN())),OFFSET($CL$2,0,0,ROW()-1,84),ROW()-1,FALSE))</f>
        <v>16.769722810000001</v>
      </c>
      <c r="H207">
        <f ca="1">IF(AND(ISNUMBER($H$1276),$B$1073=1),$H$1276,HLOOKUP(INDIRECT(ADDRESS(2,COLUMN())),OFFSET($CL$2,0,0,ROW()-1,84),ROW()-1,FALSE))</f>
        <v>18.672707890000002</v>
      </c>
      <c r="I207">
        <f ca="1">IF(AND(ISNUMBER($I$1276),$B$1073=1),$I$1276,HLOOKUP(INDIRECT(ADDRESS(2,COLUMN())),OFFSET($CL$2,0,0,ROW()-1,84),ROW()-1,FALSE))</f>
        <v>20.111940300000001</v>
      </c>
      <c r="J207">
        <f ca="1">IF(AND(ISNUMBER($J$1276),$B$1073=1),$J$1276,HLOOKUP(INDIRECT(ADDRESS(2,COLUMN())),OFFSET($CL$2,0,0,ROW()-1,84),ROW()-1,FALSE))</f>
        <v>21.785714290000001</v>
      </c>
      <c r="K207">
        <f ca="1">IF(AND(ISNUMBER($K$1276),$B$1073=1),$K$1276,HLOOKUP(INDIRECT(ADDRESS(2,COLUMN())),OFFSET($CL$2,0,0,ROW()-1,84),ROW()-1,FALSE))</f>
        <v>21.32196162</v>
      </c>
      <c r="L207">
        <f ca="1">IF(AND(ISNUMBER($L$1276),$B$1073=1),$L$1276,HLOOKUP(INDIRECT(ADDRESS(2,COLUMN())),OFFSET($CL$2,0,0,ROW()-1,84),ROW()-1,FALSE))</f>
        <v>20.735607680000001</v>
      </c>
      <c r="M207">
        <f ca="1">IF(AND(ISNUMBER($M$1276),$B$1073=1),$M$1276,HLOOKUP(INDIRECT(ADDRESS(2,COLUMN())),OFFSET($CL$2,0,0,ROW()-1,84),ROW()-1,FALSE))</f>
        <v>21.012793179999999</v>
      </c>
      <c r="N207">
        <f ca="1">IF(AND(ISNUMBER($N$1276),$B$1073=1),$N$1276,HLOOKUP(INDIRECT(ADDRESS(2,COLUMN())),OFFSET($CL$2,0,0,ROW()-1,84),ROW()-1,FALSE))</f>
        <v>19.41897655</v>
      </c>
      <c r="O207">
        <f ca="1">IF(AND(ISNUMBER($O$1276),$B$1073=1),$O$1276,HLOOKUP(INDIRECT(ADDRESS(2,COLUMN())),OFFSET($CL$2,0,0,ROW()-1,84),ROW()-1,FALSE))</f>
        <v>18.315565029999998</v>
      </c>
      <c r="P207">
        <f ca="1">IF(AND(ISNUMBER($P$1276),$B$1073=1),$P$1276,HLOOKUP(INDIRECT(ADDRESS(2,COLUMN())),OFFSET($CL$2,0,0,ROW()-1,84),ROW()-1,FALSE))</f>
        <v>18.614072490000002</v>
      </c>
      <c r="Q207">
        <f ca="1">IF(AND(ISNUMBER($Q$1276),$B$1073=1),$Q$1276,HLOOKUP(INDIRECT(ADDRESS(2,COLUMN())),OFFSET($CL$2,0,0,ROW()-1,84),ROW()-1,FALSE))</f>
        <v>18.528784649999999</v>
      </c>
      <c r="R207">
        <f ca="1">IF(AND(ISNUMBER($R$1276),$B$1073=1),$R$1276,HLOOKUP(INDIRECT(ADDRESS(2,COLUMN())),OFFSET($CL$2,0,0,ROW()-1,84),ROW()-1,FALSE))</f>
        <v>19.013859279999998</v>
      </c>
      <c r="S207">
        <f ca="1">IF(AND(ISNUMBER($S$1276),$B$1073=1),$S$1276,HLOOKUP(INDIRECT(ADDRESS(2,COLUMN())),OFFSET($CL$2,0,0,ROW()-1,84),ROW()-1,FALSE))</f>
        <v>19.376332619999999</v>
      </c>
      <c r="T207">
        <f ca="1">IF(AND(ISNUMBER($T$1276),$B$1073=1),$T$1276,HLOOKUP(INDIRECT(ADDRESS(2,COLUMN())),OFFSET($CL$2,0,0,ROW()-1,84),ROW()-1,FALSE))</f>
        <v>19.083155649999998</v>
      </c>
      <c r="U207">
        <f ca="1">IF(AND(ISNUMBER($U$1276),$B$1073=1),$U$1276,HLOOKUP(INDIRECT(ADDRESS(2,COLUMN())),OFFSET($CL$2,0,0,ROW()-1,84),ROW()-1,FALSE))</f>
        <v>17.313432840000001</v>
      </c>
      <c r="V207">
        <f ca="1">IF(AND(ISNUMBER($V$1276),$B$1073=1),$V$1276,HLOOKUP(INDIRECT(ADDRESS(2,COLUMN())),OFFSET($CL$2,0,0,ROW()-1,84),ROW()-1,FALSE))</f>
        <v>17.590618339999999</v>
      </c>
      <c r="W207">
        <f ca="1">IF(AND(ISNUMBER($W$1276),$B$1073=1),$W$1276,HLOOKUP(INDIRECT(ADDRESS(2,COLUMN())),OFFSET($CL$2,0,0,ROW()-1,84),ROW()-1,FALSE))</f>
        <v>15.61574074</v>
      </c>
      <c r="X207">
        <f ca="1">IF(AND(ISNUMBER($X$1276),$B$1073=1),$X$1276,HLOOKUP(INDIRECT(ADDRESS(2,COLUMN())),OFFSET($CL$2,0,0,ROW()-1,84),ROW()-1,FALSE))</f>
        <v>17.375</v>
      </c>
      <c r="Y207">
        <f ca="1">IF(AND(ISNUMBER($Y$1276),$B$1073=1),$Y$1276,HLOOKUP(INDIRECT(ADDRESS(2,COLUMN())),OFFSET($CL$2,0,0,ROW()-1,84),ROW()-1,FALSE))</f>
        <v>17.782407410000001</v>
      </c>
      <c r="Z207">
        <f ca="1">IF(AND(ISNUMBER($Z$1276),$B$1073=1),$Z$1276,HLOOKUP(INDIRECT(ADDRESS(2,COLUMN())),OFFSET($CL$2,0,0,ROW()-1,84),ROW()-1,FALSE))</f>
        <v>19.212121209999999</v>
      </c>
      <c r="AA207">
        <f ca="1">IF(AND(ISNUMBER($AA$1276),$B$1073=1),$AA$1276,HLOOKUP(INDIRECT(ADDRESS(2,COLUMN())),OFFSET($CL$2,0,0,ROW()-1,84),ROW()-1,FALSE))</f>
        <v>18.568764569999999</v>
      </c>
      <c r="AB207">
        <f ca="1">IF(AND(ISNUMBER($AB$1276),$B$1073=1),$AB$1276,HLOOKUP(INDIRECT(ADDRESS(2,COLUMN())),OFFSET($CL$2,0,0,ROW()-1,84),ROW()-1,FALSE))</f>
        <v>17.128205130000001</v>
      </c>
      <c r="AC207">
        <f ca="1">IF(AND(ISNUMBER($AC$1276),$B$1073=1),$AC$1276,HLOOKUP(INDIRECT(ADDRESS(2,COLUMN())),OFFSET($CL$2,0,0,ROW()-1,84),ROW()-1,FALSE))</f>
        <v>17.030303029999999</v>
      </c>
      <c r="AD207">
        <f ca="1">IF(AND(ISNUMBER($AD$1276),$B$1073=1),$AD$1276,HLOOKUP(INDIRECT(ADDRESS(2,COLUMN())),OFFSET($CL$2,0,0,ROW()-1,84),ROW()-1,FALSE))</f>
        <v>15.569329659999999</v>
      </c>
      <c r="AE207">
        <f ca="1">IF(AND(ISNUMBER($AE$1276),$B$1073=1),$AE$1276,HLOOKUP(INDIRECT(ADDRESS(2,COLUMN())),OFFSET($CL$2,0,0,ROW()-1,84),ROW()-1,FALSE))</f>
        <v>13.48943985</v>
      </c>
      <c r="AF207">
        <f ca="1">IF(AND(ISNUMBER($AF$1276),$B$1073=1),$AF$1276,HLOOKUP(INDIRECT(ADDRESS(2,COLUMN())),OFFSET($CL$2,0,0,ROW()-1,84),ROW()-1,FALSE))</f>
        <v>12.37752809</v>
      </c>
      <c r="AG207">
        <f ca="1">IF(AND(ISNUMBER($AG$1276),$B$1073=1),$AG$1276,HLOOKUP(INDIRECT(ADDRESS(2,COLUMN())),OFFSET($CL$2,0,0,ROW()-1,84),ROW()-1,FALSE))</f>
        <v>12.13932584</v>
      </c>
      <c r="AH207">
        <f ca="1">IF(AND(ISNUMBER($AH$1276),$B$1073=1),$AH$1276,HLOOKUP(INDIRECT(ADDRESS(2,COLUMN())),OFFSET($CL$2,0,0,ROW()-1,84),ROW()-1,FALSE))</f>
        <v>12.25408028</v>
      </c>
      <c r="AI207">
        <f ca="1">IF(AND(ISNUMBER($AI$1276),$B$1073=1),$AI$1276,HLOOKUP(INDIRECT(ADDRESS(2,COLUMN())),OFFSET($CL$2,0,0,ROW()-1,84),ROW()-1,FALSE))</f>
        <v>13.51565946</v>
      </c>
      <c r="AJ207">
        <f ca="1">IF(AND(ISNUMBER($AJ$1276),$B$1073=1),$AJ$1276,HLOOKUP(INDIRECT(ADDRESS(2,COLUMN())),OFFSET($CL$2,0,0,ROW()-1,84),ROW()-1,FALSE))</f>
        <v>13.67724868</v>
      </c>
      <c r="AK207">
        <f ca="1">IF(AND(ISNUMBER($AK$1276),$B$1073=1),$AK$1276,HLOOKUP(INDIRECT(ADDRESS(2,COLUMN())),OFFSET($CL$2,0,0,ROW()-1,84),ROW()-1,FALSE))</f>
        <v>12.495590829999999</v>
      </c>
      <c r="AL207">
        <f ca="1">IF(AND(ISNUMBER($AL$1276),$B$1073=1),$AL$1276,HLOOKUP(INDIRECT(ADDRESS(2,COLUMN())),OFFSET($CL$2,0,0,ROW()-1,84),ROW()-1,FALSE))</f>
        <v>13.249559079999999</v>
      </c>
      <c r="AM207">
        <f ca="1">IF(AND(ISNUMBER($AM$1276),$B$1073=1),$AM$1276,HLOOKUP(INDIRECT(ADDRESS(2,COLUMN())),OFFSET($CL$2,0,0,ROW()-1,84),ROW()-1,FALSE))</f>
        <v>14.155251140000001</v>
      </c>
      <c r="AN207">
        <f ca="1">IF(AND(ISNUMBER($AN$1276),$B$1073=1),$AN$1276,HLOOKUP(INDIRECT(ADDRESS(2,COLUMN())),OFFSET($CL$2,0,0,ROW()-1,84),ROW()-1,FALSE))</f>
        <v>16.577272730000001</v>
      </c>
      <c r="AO207">
        <f ca="1">IF(AND(ISNUMBER($AO$1276),$B$1073=1),$AO$1276,HLOOKUP(INDIRECT(ADDRESS(2,COLUMN())),OFFSET($CL$2,0,0,ROW()-1,84),ROW()-1,FALSE))</f>
        <v>15.67727273</v>
      </c>
      <c r="AP207">
        <f ca="1">IF(AND(ISNUMBER($AP$1276),$B$1073=1),$AP$1276,HLOOKUP(INDIRECT(ADDRESS(2,COLUMN())),OFFSET($CL$2,0,0,ROW()-1,84),ROW()-1,FALSE))</f>
        <v>16.84210526</v>
      </c>
      <c r="AQ207">
        <f ca="1">IF(AND(ISNUMBER($AQ$1276),$B$1073=1),$AQ$1276,HLOOKUP(INDIRECT(ADDRESS(2,COLUMN())),OFFSET($CL$2,0,0,ROW()-1,84),ROW()-1,FALSE))</f>
        <v>16.966759</v>
      </c>
      <c r="AR207">
        <f ca="1">IF(AND(ISNUMBER($AR$1276),$B$1073=1),$AR$1276,HLOOKUP(INDIRECT(ADDRESS(2,COLUMN())),OFFSET($CL$2,0,0,ROW()-1,84),ROW()-1,FALSE))</f>
        <v>17.628318579999998</v>
      </c>
      <c r="AS207">
        <f ca="1">IF(AND(ISNUMBER($AS$1276),$B$1073=1),$AS$1276,HLOOKUP(INDIRECT(ADDRESS(2,COLUMN())),OFFSET($CL$2,0,0,ROW()-1,84),ROW()-1,FALSE))</f>
        <v>17.106194689999999</v>
      </c>
      <c r="AT207">
        <f ca="1">IF(AND(ISNUMBER($AT$1276),$B$1073=1),$AT$1276,HLOOKUP(INDIRECT(ADDRESS(2,COLUMN())),OFFSET($CL$2,0,0,ROW()-1,84),ROW()-1,FALSE))</f>
        <v>16.81858407</v>
      </c>
      <c r="AU207">
        <f ca="1">IF(AND(ISNUMBER($AU$1276),$B$1073=1),$AU$1276,HLOOKUP(INDIRECT(ADDRESS(2,COLUMN())),OFFSET($CL$2,0,0,ROW()-1,84),ROW()-1,FALSE))</f>
        <v>15.960176990000001</v>
      </c>
      <c r="AV207" t="str">
        <f ca="1">IF(AND(ISNUMBER($AV$1276),$B$1073=1),$AV$1276,HLOOKUP(INDIRECT(ADDRESS(2,COLUMN())),OFFSET($CL$2,0,0,ROW()-1,84),ROW()-1,FALSE))</f>
        <v/>
      </c>
      <c r="AW207" t="str">
        <f ca="1">IF(AND(ISNUMBER($AW$1276),$B$1073=1),$AW$1276,HLOOKUP(INDIRECT(ADDRESS(2,COLUMN())),OFFSET($CL$2,0,0,ROW()-1,84),ROW()-1,FALSE))</f>
        <v/>
      </c>
      <c r="AX207" t="str">
        <f ca="1">IF(AND(ISNUMBER($AX$1276),$B$1073=1),$AX$1276,HLOOKUP(INDIRECT(ADDRESS(2,COLUMN())),OFFSET($CL$2,0,0,ROW()-1,84),ROW()-1,FALSE))</f>
        <v/>
      </c>
      <c r="AY207" t="str">
        <f ca="1">IF(AND(ISNUMBER($AY$1276),$B$1073=1),$AY$1276,HLOOKUP(INDIRECT(ADDRESS(2,COLUMN())),OFFSET($CL$2,0,0,ROW()-1,84),ROW()-1,FALSE))</f>
        <v/>
      </c>
      <c r="AZ207" t="str">
        <f ca="1">IF(AND(ISNUMBER($AZ$1276),$B$1073=1),$AZ$1276,HLOOKUP(INDIRECT(ADDRESS(2,COLUMN())),OFFSET($CL$2,0,0,ROW()-1,84),ROW()-1,FALSE))</f>
        <v/>
      </c>
      <c r="BA207" t="str">
        <f ca="1">IF(AND(ISNUMBER($BA$1276),$B$1073=1),$BA$1276,HLOOKUP(INDIRECT(ADDRESS(2,COLUMN())),OFFSET($CL$2,0,0,ROW()-1,84),ROW()-1,FALSE))</f>
        <v/>
      </c>
      <c r="BB207" t="str">
        <f ca="1">IF(AND(ISNUMBER($BB$1276),$B$1073=1),$BB$1276,HLOOKUP(INDIRECT(ADDRESS(2,COLUMN())),OFFSET($CL$2,0,0,ROW()-1,84),ROW()-1,FALSE))</f>
        <v/>
      </c>
      <c r="BC207" t="str">
        <f ca="1">IF(AND(ISNUMBER($BC$1276),$B$1073=1),$BC$1276,HLOOKUP(INDIRECT(ADDRESS(2,COLUMN())),OFFSET($CL$2,0,0,ROW()-1,84),ROW()-1,FALSE))</f>
        <v/>
      </c>
      <c r="BD207" t="str">
        <f ca="1">IF(AND(ISNUMBER($BD$1276),$B$1073=1),$BD$1276,HLOOKUP(INDIRECT(ADDRESS(2,COLUMN())),OFFSET($CL$2,0,0,ROW()-1,84),ROW()-1,FALSE))</f>
        <v/>
      </c>
      <c r="BE207" t="str">
        <f ca="1">IF(AND(ISNUMBER($BE$1276),$B$1073=1),$BE$1276,HLOOKUP(INDIRECT(ADDRESS(2,COLUMN())),OFFSET($CL$2,0,0,ROW()-1,84),ROW()-1,FALSE))</f>
        <v/>
      </c>
      <c r="BF207" t="str">
        <f ca="1">IF(AND(ISNUMBER($BF$1276),$B$1073=1),$BF$1276,HLOOKUP(INDIRECT(ADDRESS(2,COLUMN())),OFFSET($CL$2,0,0,ROW()-1,84),ROW()-1,FALSE))</f>
        <v/>
      </c>
      <c r="BG207" t="str">
        <f ca="1">IF(AND(ISNUMBER($BG$1276),$B$1073=1),$BG$1276,HLOOKUP(INDIRECT(ADDRESS(2,COLUMN())),OFFSET($CL$2,0,0,ROW()-1,84),ROW()-1,FALSE))</f>
        <v/>
      </c>
      <c r="BH207" t="str">
        <f ca="1">IF(AND(ISNUMBER($BH$1276),$B$1073=1),$BH$1276,HLOOKUP(INDIRECT(ADDRESS(2,COLUMN())),OFFSET($CL$2,0,0,ROW()-1,84),ROW()-1,FALSE))</f>
        <v/>
      </c>
      <c r="BI207" t="str">
        <f ca="1">IF(AND(ISNUMBER($BI$1276),$B$1073=1),$BI$1276,HLOOKUP(INDIRECT(ADDRESS(2,COLUMN())),OFFSET($CL$2,0,0,ROW()-1,84),ROW()-1,FALSE))</f>
        <v/>
      </c>
      <c r="BJ207" t="str">
        <f ca="1">IF(AND(ISNUMBER($BJ$1276),$B$1073=1),$BJ$1276,HLOOKUP(INDIRECT(ADDRESS(2,COLUMN())),OFFSET($CL$2,0,0,ROW()-1,84),ROW()-1,FALSE))</f>
        <v/>
      </c>
      <c r="BK207" t="str">
        <f ca="1">IF(AND(ISNUMBER($BK$1276),$B$1073=1),$BK$1276,HLOOKUP(INDIRECT(ADDRESS(2,COLUMN())),OFFSET($CL$2,0,0,ROW()-1,84),ROW()-1,FALSE))</f>
        <v/>
      </c>
      <c r="BL207" t="str">
        <f ca="1">IF(AND(ISNUMBER($BL$1276),$B$1073=1),$BL$1276,HLOOKUP(INDIRECT(ADDRESS(2,COLUMN())),OFFSET($CL$2,0,0,ROW()-1,84),ROW()-1,FALSE))</f>
        <v/>
      </c>
      <c r="BM207" t="str">
        <f ca="1">IF(AND(ISNUMBER($BM$1276),$B$1073=1),$BM$1276,HLOOKUP(INDIRECT(ADDRESS(2,COLUMN())),OFFSET($CL$2,0,0,ROW()-1,84),ROW()-1,FALSE))</f>
        <v/>
      </c>
      <c r="BN207" t="str">
        <f ca="1">IF(AND(ISNUMBER($BN$1276),$B$1073=1),$BN$1276,HLOOKUP(INDIRECT(ADDRESS(2,COLUMN())),OFFSET($CL$2,0,0,ROW()-1,84),ROW()-1,FALSE))</f>
        <v/>
      </c>
      <c r="BO207" t="str">
        <f ca="1">IF(AND(ISNUMBER($BO$1276),$B$1073=1),$BO$1276,HLOOKUP(INDIRECT(ADDRESS(2,COLUMN())),OFFSET($CL$2,0,0,ROW()-1,84),ROW()-1,FALSE))</f>
        <v/>
      </c>
      <c r="BP207" t="str">
        <f ca="1">IF(AND(ISNUMBER($BP$1276),$B$1073=1),$BP$1276,HLOOKUP(INDIRECT(ADDRESS(2,COLUMN())),OFFSET($CL$2,0,0,ROW()-1,84),ROW()-1,FALSE))</f>
        <v/>
      </c>
      <c r="BQ207" t="str">
        <f ca="1">IF(AND(ISNUMBER($BQ$1276),$B$1073=1),$BQ$1276,HLOOKUP(INDIRECT(ADDRESS(2,COLUMN())),OFFSET($CL$2,0,0,ROW()-1,84),ROW()-1,FALSE))</f>
        <v/>
      </c>
      <c r="BR207" t="str">
        <f ca="1">IF(AND(ISNUMBER($BR$1276),$B$1073=1),$BR$1276,HLOOKUP(INDIRECT(ADDRESS(2,COLUMN())),OFFSET($CL$2,0,0,ROW()-1,84),ROW()-1,FALSE))</f>
        <v/>
      </c>
      <c r="BS207" t="str">
        <f ca="1">IF(AND(ISNUMBER($BS$1276),$B$1073=1),$BS$1276,HLOOKUP(INDIRECT(ADDRESS(2,COLUMN())),OFFSET($CL$2,0,0,ROW()-1,84),ROW()-1,FALSE))</f>
        <v/>
      </c>
      <c r="BT207" t="str">
        <f ca="1">IF(AND(ISNUMBER($BT$1276),$B$1073=1),$BT$1276,HLOOKUP(INDIRECT(ADDRESS(2,COLUMN())),OFFSET($CL$2,0,0,ROW()-1,84),ROW()-1,FALSE))</f>
        <v/>
      </c>
      <c r="BU207" t="str">
        <f ca="1">IF(AND(ISNUMBER($BU$1276),$B$1073=1),$BU$1276,HLOOKUP(INDIRECT(ADDRESS(2,COLUMN())),OFFSET($CL$2,0,0,ROW()-1,84),ROW()-1,FALSE))</f>
        <v/>
      </c>
      <c r="BV207" t="str">
        <f ca="1">IF(AND(ISNUMBER($BV$1276),$B$1073=1),$BV$1276,HLOOKUP(INDIRECT(ADDRESS(2,COLUMN())),OFFSET($CL$2,0,0,ROW()-1,84),ROW()-1,FALSE))</f>
        <v/>
      </c>
      <c r="BW207" t="str">
        <f ca="1">IF(AND(ISNUMBER($BW$1276),$B$1073=1),$BW$1276,HLOOKUP(INDIRECT(ADDRESS(2,COLUMN())),OFFSET($CL$2,0,0,ROW()-1,84),ROW()-1,FALSE))</f>
        <v/>
      </c>
      <c r="BX207" t="str">
        <f ca="1">IF(AND(ISNUMBER($BX$1276),$B$1073=1),$BX$1276,HLOOKUP(INDIRECT(ADDRESS(2,COLUMN())),OFFSET($CL$2,0,0,ROW()-1,84),ROW()-1,FALSE))</f>
        <v/>
      </c>
      <c r="BY207" t="str">
        <f ca="1">IF(AND(ISNUMBER($BY$1276),$B$1073=1),$BY$1276,HLOOKUP(INDIRECT(ADDRESS(2,COLUMN())),OFFSET($CL$2,0,0,ROW()-1,84),ROW()-1,FALSE))</f>
        <v/>
      </c>
      <c r="BZ207" t="str">
        <f ca="1">IF(AND(ISNUMBER($BZ$1276),$B$1073=1),$BZ$1276,HLOOKUP(INDIRECT(ADDRESS(2,COLUMN())),OFFSET($CL$2,0,0,ROW()-1,84),ROW()-1,FALSE))</f>
        <v/>
      </c>
      <c r="CA207" t="str">
        <f ca="1">IF(AND(ISNUMBER($CA$1276),$B$1073=1),$CA$1276,HLOOKUP(INDIRECT(ADDRESS(2,COLUMN())),OFFSET($CL$2,0,0,ROW()-1,84),ROW()-1,FALSE))</f>
        <v/>
      </c>
      <c r="CB207" t="str">
        <f ca="1">IF(AND(ISNUMBER($CB$1276),$B$1073=1),$CB$1276,HLOOKUP(INDIRECT(ADDRESS(2,COLUMN())),OFFSET($CL$2,0,0,ROW()-1,84),ROW()-1,FALSE))</f>
        <v/>
      </c>
      <c r="CC207" t="str">
        <f ca="1">IF(AND(ISNUMBER($CC$1276),$B$1073=1),$CC$1276,HLOOKUP(INDIRECT(ADDRESS(2,COLUMN())),OFFSET($CL$2,0,0,ROW()-1,84),ROW()-1,FALSE))</f>
        <v/>
      </c>
      <c r="CD207" t="str">
        <f ca="1">IF(AND(ISNUMBER($CD$1276),$B$1073=1),$CD$1276,HLOOKUP(INDIRECT(ADDRESS(2,COLUMN())),OFFSET($CL$2,0,0,ROW()-1,84),ROW()-1,FALSE))</f>
        <v/>
      </c>
      <c r="CE207" t="str">
        <f ca="1">IF(AND(ISNUMBER($CE$1276),$B$1073=1),$CE$1276,HLOOKUP(INDIRECT(ADDRESS(2,COLUMN())),OFFSET($CL$2,0,0,ROW()-1,84),ROW()-1,FALSE))</f>
        <v/>
      </c>
      <c r="CF207" t="str">
        <f ca="1">IF(AND(ISNUMBER($CF$1276),$B$1073=1),$CF$1276,HLOOKUP(INDIRECT(ADDRESS(2,COLUMN())),OFFSET($CL$2,0,0,ROW()-1,84),ROW()-1,FALSE))</f>
        <v/>
      </c>
      <c r="CG207" t="str">
        <f ca="1">IF(AND(ISNUMBER($CG$1276),$B$1073=1),$CG$1276,HLOOKUP(INDIRECT(ADDRESS(2,COLUMN())),OFFSET($CL$2,0,0,ROW()-1,84),ROW()-1,FALSE))</f>
        <v/>
      </c>
      <c r="CH207" t="str">
        <f ca="1">IF(AND(ISNUMBER($CH$1276),$B$1073=1),$CH$1276,HLOOKUP(INDIRECT(ADDRESS(2,COLUMN())),OFFSET($CL$2,0,0,ROW()-1,84),ROW()-1,FALSE))</f>
        <v/>
      </c>
      <c r="CI207" t="str">
        <f ca="1">IF(AND(ISNUMBER($CI$1276),$B$1073=1),$CI$1276,HLOOKUP(INDIRECT(ADDRESS(2,COLUMN())),OFFSET($CL$2,0,0,ROW()-1,84),ROW()-1,FALSE))</f>
        <v/>
      </c>
      <c r="CJ207" t="str">
        <f ca="1">IF(AND(ISNUMBER($CJ$1276),$B$1073=1),$CJ$1276,HLOOKUP(INDIRECT(ADDRESS(2,COLUMN())),OFFSET($CL$2,0,0,ROW()-1,84),ROW()-1,FALSE))</f>
        <v/>
      </c>
      <c r="CK207" t="str">
        <f ca="1">IF(AND(ISNUMBER($CK$1276),$B$1073=1),$CK$1276,HLOOKUP(INDIRECT(ADDRESS(2,COLUMN())),OFFSET($CL$2,0,0,ROW()-1,84),ROW()-1,FALSE))</f>
        <v/>
      </c>
      <c r="CL207">
        <f>17.70788978</f>
        <v>17.707889779999999</v>
      </c>
      <c r="CM207">
        <f>16.76972281</f>
        <v>16.769722810000001</v>
      </c>
      <c r="CN207">
        <f>18.67270789</f>
        <v>18.672707890000002</v>
      </c>
      <c r="CO207">
        <f>20.1119403</f>
        <v>20.111940300000001</v>
      </c>
      <c r="CP207">
        <f>21.78571429</f>
        <v>21.785714290000001</v>
      </c>
      <c r="CQ207">
        <f>21.32196162</f>
        <v>21.32196162</v>
      </c>
      <c r="CR207">
        <f>20.73560768</f>
        <v>20.735607680000001</v>
      </c>
      <c r="CS207">
        <f>21.01279318</f>
        <v>21.012793179999999</v>
      </c>
      <c r="CT207">
        <f>19.41897655</f>
        <v>19.41897655</v>
      </c>
      <c r="CU207">
        <f>18.31556503</f>
        <v>18.315565029999998</v>
      </c>
      <c r="CV207">
        <f>18.61407249</f>
        <v>18.614072490000002</v>
      </c>
      <c r="CW207">
        <f>18.52878465</f>
        <v>18.528784649999999</v>
      </c>
      <c r="CX207">
        <f>19.01385928</f>
        <v>19.013859279999998</v>
      </c>
      <c r="CY207">
        <f>19.37633262</f>
        <v>19.376332619999999</v>
      </c>
      <c r="CZ207">
        <f>19.08315565</f>
        <v>19.083155649999998</v>
      </c>
      <c r="DA207">
        <f>17.31343284</f>
        <v>17.313432840000001</v>
      </c>
      <c r="DB207">
        <f>17.59061834</f>
        <v>17.590618339999999</v>
      </c>
      <c r="DC207">
        <f>15.61574074</f>
        <v>15.61574074</v>
      </c>
      <c r="DD207">
        <f>17.375</f>
        <v>17.375</v>
      </c>
      <c r="DE207">
        <f>17.78240741</f>
        <v>17.782407410000001</v>
      </c>
      <c r="DF207">
        <f>19.21212121</f>
        <v>19.212121209999999</v>
      </c>
      <c r="DG207">
        <f>18.56876457</f>
        <v>18.568764569999999</v>
      </c>
      <c r="DH207">
        <f>17.12820513</f>
        <v>17.128205130000001</v>
      </c>
      <c r="DI207">
        <f>17.03030303</f>
        <v>17.030303029999999</v>
      </c>
      <c r="DJ207">
        <f>15.56932966</f>
        <v>15.569329659999999</v>
      </c>
      <c r="DK207">
        <f>13.48943985</f>
        <v>13.48943985</v>
      </c>
      <c r="DL207">
        <f>12.37752809</f>
        <v>12.37752809</v>
      </c>
      <c r="DM207">
        <f>12.13932584</f>
        <v>12.13932584</v>
      </c>
      <c r="DN207">
        <f>12.25408028</f>
        <v>12.25408028</v>
      </c>
      <c r="DO207">
        <f>13.51565946</f>
        <v>13.51565946</v>
      </c>
      <c r="DP207">
        <f>13.67724868</f>
        <v>13.67724868</v>
      </c>
      <c r="DQ207">
        <f>12.49559083</f>
        <v>12.495590829999999</v>
      </c>
      <c r="DR207">
        <f>13.24955908</f>
        <v>13.249559079999999</v>
      </c>
      <c r="DS207">
        <f>14.15525114</f>
        <v>14.155251140000001</v>
      </c>
      <c r="DT207">
        <f>16.57727273</f>
        <v>16.577272730000001</v>
      </c>
      <c r="DU207">
        <f>15.67727273</f>
        <v>15.67727273</v>
      </c>
      <c r="DV207">
        <f>16.84210526</f>
        <v>16.84210526</v>
      </c>
      <c r="DW207">
        <f>16.966759</f>
        <v>16.966759</v>
      </c>
      <c r="DX207">
        <f>17.62831858</f>
        <v>17.628318579999998</v>
      </c>
      <c r="DY207">
        <f>17.10619469</f>
        <v>17.106194689999999</v>
      </c>
      <c r="DZ207">
        <f>16.81858407</f>
        <v>16.81858407</v>
      </c>
      <c r="EA207">
        <f>15.96017699</f>
        <v>15.960176990000001</v>
      </c>
      <c r="EB207" t="str">
        <f>""</f>
        <v/>
      </c>
      <c r="EC207" t="str">
        <f>""</f>
        <v/>
      </c>
      <c r="ED207" t="str">
        <f>""</f>
        <v/>
      </c>
      <c r="EE207" t="str">
        <f>""</f>
        <v/>
      </c>
      <c r="EF207" t="str">
        <f>""</f>
        <v/>
      </c>
      <c r="EG207" t="str">
        <f>""</f>
        <v/>
      </c>
      <c r="EH207" t="str">
        <f>""</f>
        <v/>
      </c>
      <c r="EI207" t="str">
        <f>""</f>
        <v/>
      </c>
      <c r="EJ207" t="str">
        <f>""</f>
        <v/>
      </c>
      <c r="EK207" t="str">
        <f>""</f>
        <v/>
      </c>
      <c r="EL207" t="str">
        <f>""</f>
        <v/>
      </c>
      <c r="EM207" t="str">
        <f>""</f>
        <v/>
      </c>
      <c r="EN207" t="str">
        <f>""</f>
        <v/>
      </c>
      <c r="EO207" t="str">
        <f>""</f>
        <v/>
      </c>
      <c r="EP207" t="str">
        <f>""</f>
        <v/>
      </c>
      <c r="EQ207" t="str">
        <f>""</f>
        <v/>
      </c>
      <c r="ER207" t="str">
        <f>""</f>
        <v/>
      </c>
      <c r="ES207" t="str">
        <f>""</f>
        <v/>
      </c>
      <c r="ET207" t="str">
        <f>""</f>
        <v/>
      </c>
      <c r="EU207" t="str">
        <f>""</f>
        <v/>
      </c>
      <c r="EV207" t="str">
        <f>""</f>
        <v/>
      </c>
      <c r="EW207" t="str">
        <f>""</f>
        <v/>
      </c>
      <c r="EX207" t="str">
        <f>""</f>
        <v/>
      </c>
      <c r="EY207" t="str">
        <f>""</f>
        <v/>
      </c>
      <c r="EZ207" t="str">
        <f>""</f>
        <v/>
      </c>
      <c r="FA207" t="str">
        <f>""</f>
        <v/>
      </c>
      <c r="FB207" t="str">
        <f>""</f>
        <v/>
      </c>
      <c r="FC207" t="str">
        <f>""</f>
        <v/>
      </c>
      <c r="FD207" t="str">
        <f>""</f>
        <v/>
      </c>
      <c r="FE207" t="str">
        <f>""</f>
        <v/>
      </c>
      <c r="FF207" t="str">
        <f>""</f>
        <v/>
      </c>
      <c r="FG207" t="str">
        <f>""</f>
        <v/>
      </c>
      <c r="FH207" t="str">
        <f>""</f>
        <v/>
      </c>
      <c r="FI207" t="str">
        <f>""</f>
        <v/>
      </c>
      <c r="FJ207" t="str">
        <f>""</f>
        <v/>
      </c>
      <c r="FK207" t="str">
        <f>""</f>
        <v/>
      </c>
      <c r="FL207" t="str">
        <f>""</f>
        <v/>
      </c>
      <c r="FM207" t="str">
        <f>""</f>
        <v/>
      </c>
      <c r="FN207" t="str">
        <f>""</f>
        <v/>
      </c>
      <c r="FO207" t="str">
        <f>""</f>
        <v/>
      </c>
      <c r="FP207" t="str">
        <f>""</f>
        <v/>
      </c>
      <c r="FQ207" t="str">
        <f>""</f>
        <v/>
      </c>
    </row>
    <row r="208" spans="1:173">
      <c r="A208" t="str">
        <f>"    Invitation Homes Inc"</f>
        <v xml:space="preserve">    Invitation Homes Inc</v>
      </c>
      <c r="B208" t="str">
        <f>"INVH US Equity"</f>
        <v>INVH US Equity</v>
      </c>
      <c r="C208" t="str">
        <f t="shared" si="21"/>
        <v>BE249</v>
      </c>
      <c r="D208" t="str">
        <f t="shared" si="22"/>
        <v>BEST_PRICE_FFO_RATIO</v>
      </c>
      <c r="E208" t="str">
        <f t="shared" si="23"/>
        <v>动态</v>
      </c>
      <c r="F208">
        <f ca="1">IF(AND(ISNUMBER($F$1277),$B$1073=1),$F$1277,HLOOKUP(INDIRECT(ADDRESS(2,COLUMN())),OFFSET($CL$2,0,0,ROW()-1,84),ROW()-1,FALSE))</f>
        <v>23.684760470000001</v>
      </c>
      <c r="G208">
        <f ca="1">IF(AND(ISNUMBER($G$1277),$B$1073=1),$G$1277,HLOOKUP(INDIRECT(ADDRESS(2,COLUMN())),OFFSET($CL$2,0,0,ROW()-1,84),ROW()-1,FALSE))</f>
        <v>22.70354906</v>
      </c>
      <c r="H208">
        <f ca="1">IF(AND(ISNUMBER($H$1277),$B$1073=1),$H$1277,HLOOKUP(INDIRECT(ADDRESS(2,COLUMN())),OFFSET($CL$2,0,0,ROW()-1,84),ROW()-1,FALSE))</f>
        <v>23.475991650000001</v>
      </c>
      <c r="I208">
        <f ca="1">IF(AND(ISNUMBER($I$1277),$B$1073=1),$I$1277,HLOOKUP(INDIRECT(ADDRESS(2,COLUMN())),OFFSET($CL$2,0,0,ROW()-1,84),ROW()-1,FALSE))</f>
        <v>24.603340289999998</v>
      </c>
      <c r="J208">
        <f ca="1">IF(AND(ISNUMBER($J$1277),$B$1073=1),$J$1277,HLOOKUP(INDIRECT(ADDRESS(2,COLUMN())),OFFSET($CL$2,0,0,ROW()-1,84),ROW()-1,FALSE))</f>
        <v>24.58246347</v>
      </c>
      <c r="K208">
        <f ca="1">IF(AND(ISNUMBER($K$1277),$B$1073=1),$K$1277,HLOOKUP(INDIRECT(ADDRESS(2,COLUMN())),OFFSET($CL$2,0,0,ROW()-1,84),ROW()-1,FALSE))</f>
        <v>23.559498959999999</v>
      </c>
      <c r="L208">
        <f ca="1">IF(AND(ISNUMBER($L$1277),$B$1073=1),$L$1277,HLOOKUP(INDIRECT(ADDRESS(2,COLUMN())),OFFSET($CL$2,0,0,ROW()-1,84),ROW()-1,FALSE))</f>
        <v>23.64300626</v>
      </c>
      <c r="M208">
        <f ca="1">IF(AND(ISNUMBER($M$1277),$B$1073=1),$M$1277,HLOOKUP(INDIRECT(ADDRESS(2,COLUMN())),OFFSET($CL$2,0,0,ROW()-1,84),ROW()-1,FALSE))</f>
        <v>24.154488520000001</v>
      </c>
      <c r="N208">
        <f ca="1">IF(AND(ISNUMBER($N$1277),$B$1073=1),$N$1277,HLOOKUP(INDIRECT(ADDRESS(2,COLUMN())),OFFSET($CL$2,0,0,ROW()-1,84),ROW()-1,FALSE))</f>
        <v>22.254697289999999</v>
      </c>
      <c r="O208">
        <f ca="1">IF(AND(ISNUMBER($O$1277),$B$1073=1),$O$1277,HLOOKUP(INDIRECT(ADDRESS(2,COLUMN())),OFFSET($CL$2,0,0,ROW()-1,84),ROW()-1,FALSE))</f>
        <v>22.578288100000002</v>
      </c>
      <c r="P208">
        <f ca="1">IF(AND(ISNUMBER($P$1277),$B$1073=1),$P$1277,HLOOKUP(INDIRECT(ADDRESS(2,COLUMN())),OFFSET($CL$2,0,0,ROW()-1,84),ROW()-1,FALSE))</f>
        <v>22.463465549999999</v>
      </c>
      <c r="Q208">
        <f ca="1">IF(AND(ISNUMBER($Q$1277),$B$1073=1),$Q$1277,HLOOKUP(INDIRECT(ADDRESS(2,COLUMN())),OFFSET($CL$2,0,0,ROW()-1,84),ROW()-1,FALSE))</f>
        <v>22.49478079</v>
      </c>
      <c r="R208">
        <f ca="1">IF(AND(ISNUMBER($R$1277),$B$1073=1),$R$1277,HLOOKUP(INDIRECT(ADDRESS(2,COLUMN())),OFFSET($CL$2,0,0,ROW()-1,84),ROW()-1,FALSE))</f>
        <v>22.787056369999998</v>
      </c>
      <c r="S208">
        <f ca="1">IF(AND(ISNUMBER($S$1277),$B$1073=1),$S$1277,HLOOKUP(INDIRECT(ADDRESS(2,COLUMN())),OFFSET($CL$2,0,0,ROW()-1,84),ROW()-1,FALSE))</f>
        <v>22.745302710000001</v>
      </c>
      <c r="T208" t="str">
        <f ca="1">IF(AND(ISNUMBER($T$1277),$B$1073=1),$T$1277,HLOOKUP(INDIRECT(ADDRESS(2,COLUMN())),OFFSET($CL$2,0,0,ROW()-1,84),ROW()-1,FALSE))</f>
        <v/>
      </c>
      <c r="U208" t="str">
        <f ca="1">IF(AND(ISNUMBER($U$1277),$B$1073=1),$U$1277,HLOOKUP(INDIRECT(ADDRESS(2,COLUMN())),OFFSET($CL$2,0,0,ROW()-1,84),ROW()-1,FALSE))</f>
        <v/>
      </c>
      <c r="V208" t="str">
        <f ca="1">IF(AND(ISNUMBER($V$1277),$B$1073=1),$V$1277,HLOOKUP(INDIRECT(ADDRESS(2,COLUMN())),OFFSET($CL$2,0,0,ROW()-1,84),ROW()-1,FALSE))</f>
        <v/>
      </c>
      <c r="W208" t="str">
        <f ca="1">IF(AND(ISNUMBER($W$1277),$B$1073=1),$W$1277,HLOOKUP(INDIRECT(ADDRESS(2,COLUMN())),OFFSET($CL$2,0,0,ROW()-1,84),ROW()-1,FALSE))</f>
        <v/>
      </c>
      <c r="X208" t="str">
        <f ca="1">IF(AND(ISNUMBER($X$1277),$B$1073=1),$X$1277,HLOOKUP(INDIRECT(ADDRESS(2,COLUMN())),OFFSET($CL$2,0,0,ROW()-1,84),ROW()-1,FALSE))</f>
        <v/>
      </c>
      <c r="Y208" t="str">
        <f ca="1">IF(AND(ISNUMBER($Y$1277),$B$1073=1),$Y$1277,HLOOKUP(INDIRECT(ADDRESS(2,COLUMN())),OFFSET($CL$2,0,0,ROW()-1,84),ROW()-1,FALSE))</f>
        <v/>
      </c>
      <c r="Z208" t="str">
        <f ca="1">IF(AND(ISNUMBER($Z$1277),$B$1073=1),$Z$1277,HLOOKUP(INDIRECT(ADDRESS(2,COLUMN())),OFFSET($CL$2,0,0,ROW()-1,84),ROW()-1,FALSE))</f>
        <v/>
      </c>
      <c r="AA208" t="str">
        <f ca="1">IF(AND(ISNUMBER($AA$1277),$B$1073=1),$AA$1277,HLOOKUP(INDIRECT(ADDRESS(2,COLUMN())),OFFSET($CL$2,0,0,ROW()-1,84),ROW()-1,FALSE))</f>
        <v/>
      </c>
      <c r="AB208" t="str">
        <f ca="1">IF(AND(ISNUMBER($AB$1277),$B$1073=1),$AB$1277,HLOOKUP(INDIRECT(ADDRESS(2,COLUMN())),OFFSET($CL$2,0,0,ROW()-1,84),ROW()-1,FALSE))</f>
        <v/>
      </c>
      <c r="AC208" t="str">
        <f ca="1">IF(AND(ISNUMBER($AC$1277),$B$1073=1),$AC$1277,HLOOKUP(INDIRECT(ADDRESS(2,COLUMN())),OFFSET($CL$2,0,0,ROW()-1,84),ROW()-1,FALSE))</f>
        <v/>
      </c>
      <c r="AD208" t="str">
        <f ca="1">IF(AND(ISNUMBER($AD$1277),$B$1073=1),$AD$1277,HLOOKUP(INDIRECT(ADDRESS(2,COLUMN())),OFFSET($CL$2,0,0,ROW()-1,84),ROW()-1,FALSE))</f>
        <v/>
      </c>
      <c r="AE208" t="str">
        <f ca="1">IF(AND(ISNUMBER($AE$1277),$B$1073=1),$AE$1277,HLOOKUP(INDIRECT(ADDRESS(2,COLUMN())),OFFSET($CL$2,0,0,ROW()-1,84),ROW()-1,FALSE))</f>
        <v/>
      </c>
      <c r="AF208" t="str">
        <f ca="1">IF(AND(ISNUMBER($AF$1277),$B$1073=1),$AF$1277,HLOOKUP(INDIRECT(ADDRESS(2,COLUMN())),OFFSET($CL$2,0,0,ROW()-1,84),ROW()-1,FALSE))</f>
        <v/>
      </c>
      <c r="AG208" t="str">
        <f ca="1">IF(AND(ISNUMBER($AG$1277),$B$1073=1),$AG$1277,HLOOKUP(INDIRECT(ADDRESS(2,COLUMN())),OFFSET($CL$2,0,0,ROW()-1,84),ROW()-1,FALSE))</f>
        <v/>
      </c>
      <c r="AH208" t="str">
        <f ca="1">IF(AND(ISNUMBER($AH$1277),$B$1073=1),$AH$1277,HLOOKUP(INDIRECT(ADDRESS(2,COLUMN())),OFFSET($CL$2,0,0,ROW()-1,84),ROW()-1,FALSE))</f>
        <v/>
      </c>
      <c r="AI208" t="str">
        <f ca="1">IF(AND(ISNUMBER($AI$1277),$B$1073=1),$AI$1277,HLOOKUP(INDIRECT(ADDRESS(2,COLUMN())),OFFSET($CL$2,0,0,ROW()-1,84),ROW()-1,FALSE))</f>
        <v/>
      </c>
      <c r="AJ208" t="str">
        <f ca="1">IF(AND(ISNUMBER($AJ$1277),$B$1073=1),$AJ$1277,HLOOKUP(INDIRECT(ADDRESS(2,COLUMN())),OFFSET($CL$2,0,0,ROW()-1,84),ROW()-1,FALSE))</f>
        <v/>
      </c>
      <c r="AK208" t="str">
        <f ca="1">IF(AND(ISNUMBER($AK$1277),$B$1073=1),$AK$1277,HLOOKUP(INDIRECT(ADDRESS(2,COLUMN())),OFFSET($CL$2,0,0,ROW()-1,84),ROW()-1,FALSE))</f>
        <v/>
      </c>
      <c r="AL208" t="str">
        <f ca="1">IF(AND(ISNUMBER($AL$1277),$B$1073=1),$AL$1277,HLOOKUP(INDIRECT(ADDRESS(2,COLUMN())),OFFSET($CL$2,0,0,ROW()-1,84),ROW()-1,FALSE))</f>
        <v/>
      </c>
      <c r="AM208" t="str">
        <f ca="1">IF(AND(ISNUMBER($AM$1277),$B$1073=1),$AM$1277,HLOOKUP(INDIRECT(ADDRESS(2,COLUMN())),OFFSET($CL$2,0,0,ROW()-1,84),ROW()-1,FALSE))</f>
        <v/>
      </c>
      <c r="AN208" t="str">
        <f ca="1">IF(AND(ISNUMBER($AN$1277),$B$1073=1),$AN$1277,HLOOKUP(INDIRECT(ADDRESS(2,COLUMN())),OFFSET($CL$2,0,0,ROW()-1,84),ROW()-1,FALSE))</f>
        <v/>
      </c>
      <c r="AO208" t="str">
        <f ca="1">IF(AND(ISNUMBER($AO$1277),$B$1073=1),$AO$1277,HLOOKUP(INDIRECT(ADDRESS(2,COLUMN())),OFFSET($CL$2,0,0,ROW()-1,84),ROW()-1,FALSE))</f>
        <v/>
      </c>
      <c r="AP208" t="str">
        <f ca="1">IF(AND(ISNUMBER($AP$1277),$B$1073=1),$AP$1277,HLOOKUP(INDIRECT(ADDRESS(2,COLUMN())),OFFSET($CL$2,0,0,ROW()-1,84),ROW()-1,FALSE))</f>
        <v/>
      </c>
      <c r="AQ208" t="str">
        <f ca="1">IF(AND(ISNUMBER($AQ$1277),$B$1073=1),$AQ$1277,HLOOKUP(INDIRECT(ADDRESS(2,COLUMN())),OFFSET($CL$2,0,0,ROW()-1,84),ROW()-1,FALSE))</f>
        <v/>
      </c>
      <c r="AR208" t="str">
        <f ca="1">IF(AND(ISNUMBER($AR$1277),$B$1073=1),$AR$1277,HLOOKUP(INDIRECT(ADDRESS(2,COLUMN())),OFFSET($CL$2,0,0,ROW()-1,84),ROW()-1,FALSE))</f>
        <v/>
      </c>
      <c r="AS208" t="str">
        <f ca="1">IF(AND(ISNUMBER($AS$1277),$B$1073=1),$AS$1277,HLOOKUP(INDIRECT(ADDRESS(2,COLUMN())),OFFSET($CL$2,0,0,ROW()-1,84),ROW()-1,FALSE))</f>
        <v/>
      </c>
      <c r="AT208" t="str">
        <f ca="1">IF(AND(ISNUMBER($AT$1277),$B$1073=1),$AT$1277,HLOOKUP(INDIRECT(ADDRESS(2,COLUMN())),OFFSET($CL$2,0,0,ROW()-1,84),ROW()-1,FALSE))</f>
        <v/>
      </c>
      <c r="AU208" t="str">
        <f ca="1">IF(AND(ISNUMBER($AU$1277),$B$1073=1),$AU$1277,HLOOKUP(INDIRECT(ADDRESS(2,COLUMN())),OFFSET($CL$2,0,0,ROW()-1,84),ROW()-1,FALSE))</f>
        <v/>
      </c>
      <c r="AV208" t="str">
        <f ca="1">IF(AND(ISNUMBER($AV$1277),$B$1073=1),$AV$1277,HLOOKUP(INDIRECT(ADDRESS(2,COLUMN())),OFFSET($CL$2,0,0,ROW()-1,84),ROW()-1,FALSE))</f>
        <v/>
      </c>
      <c r="AW208" t="str">
        <f ca="1">IF(AND(ISNUMBER($AW$1277),$B$1073=1),$AW$1277,HLOOKUP(INDIRECT(ADDRESS(2,COLUMN())),OFFSET($CL$2,0,0,ROW()-1,84),ROW()-1,FALSE))</f>
        <v/>
      </c>
      <c r="AX208" t="str">
        <f ca="1">IF(AND(ISNUMBER($AX$1277),$B$1073=1),$AX$1277,HLOOKUP(INDIRECT(ADDRESS(2,COLUMN())),OFFSET($CL$2,0,0,ROW()-1,84),ROW()-1,FALSE))</f>
        <v/>
      </c>
      <c r="AY208" t="str">
        <f ca="1">IF(AND(ISNUMBER($AY$1277),$B$1073=1),$AY$1277,HLOOKUP(INDIRECT(ADDRESS(2,COLUMN())),OFFSET($CL$2,0,0,ROW()-1,84),ROW()-1,FALSE))</f>
        <v/>
      </c>
      <c r="AZ208" t="str">
        <f ca="1">IF(AND(ISNUMBER($AZ$1277),$B$1073=1),$AZ$1277,HLOOKUP(INDIRECT(ADDRESS(2,COLUMN())),OFFSET($CL$2,0,0,ROW()-1,84),ROW()-1,FALSE))</f>
        <v/>
      </c>
      <c r="BA208" t="str">
        <f ca="1">IF(AND(ISNUMBER($BA$1277),$B$1073=1),$BA$1277,HLOOKUP(INDIRECT(ADDRESS(2,COLUMN())),OFFSET($CL$2,0,0,ROW()-1,84),ROW()-1,FALSE))</f>
        <v/>
      </c>
      <c r="BB208" t="str">
        <f ca="1">IF(AND(ISNUMBER($BB$1277),$B$1073=1),$BB$1277,HLOOKUP(INDIRECT(ADDRESS(2,COLUMN())),OFFSET($CL$2,0,0,ROW()-1,84),ROW()-1,FALSE))</f>
        <v/>
      </c>
      <c r="BC208" t="str">
        <f ca="1">IF(AND(ISNUMBER($BC$1277),$B$1073=1),$BC$1277,HLOOKUP(INDIRECT(ADDRESS(2,COLUMN())),OFFSET($CL$2,0,0,ROW()-1,84),ROW()-1,FALSE))</f>
        <v/>
      </c>
      <c r="BD208" t="str">
        <f ca="1">IF(AND(ISNUMBER($BD$1277),$B$1073=1),$BD$1277,HLOOKUP(INDIRECT(ADDRESS(2,COLUMN())),OFFSET($CL$2,0,0,ROW()-1,84),ROW()-1,FALSE))</f>
        <v/>
      </c>
      <c r="BE208" t="str">
        <f ca="1">IF(AND(ISNUMBER($BE$1277),$B$1073=1),$BE$1277,HLOOKUP(INDIRECT(ADDRESS(2,COLUMN())),OFFSET($CL$2,0,0,ROW()-1,84),ROW()-1,FALSE))</f>
        <v/>
      </c>
      <c r="BF208" t="str">
        <f ca="1">IF(AND(ISNUMBER($BF$1277),$B$1073=1),$BF$1277,HLOOKUP(INDIRECT(ADDRESS(2,COLUMN())),OFFSET($CL$2,0,0,ROW()-1,84),ROW()-1,FALSE))</f>
        <v/>
      </c>
      <c r="BG208" t="str">
        <f ca="1">IF(AND(ISNUMBER($BG$1277),$B$1073=1),$BG$1277,HLOOKUP(INDIRECT(ADDRESS(2,COLUMN())),OFFSET($CL$2,0,0,ROW()-1,84),ROW()-1,FALSE))</f>
        <v/>
      </c>
      <c r="BH208" t="str">
        <f ca="1">IF(AND(ISNUMBER($BH$1277),$B$1073=1),$BH$1277,HLOOKUP(INDIRECT(ADDRESS(2,COLUMN())),OFFSET($CL$2,0,0,ROW()-1,84),ROW()-1,FALSE))</f>
        <v/>
      </c>
      <c r="BI208" t="str">
        <f ca="1">IF(AND(ISNUMBER($BI$1277),$B$1073=1),$BI$1277,HLOOKUP(INDIRECT(ADDRESS(2,COLUMN())),OFFSET($CL$2,0,0,ROW()-1,84),ROW()-1,FALSE))</f>
        <v/>
      </c>
      <c r="BJ208" t="str">
        <f ca="1">IF(AND(ISNUMBER($BJ$1277),$B$1073=1),$BJ$1277,HLOOKUP(INDIRECT(ADDRESS(2,COLUMN())),OFFSET($CL$2,0,0,ROW()-1,84),ROW()-1,FALSE))</f>
        <v/>
      </c>
      <c r="BK208" t="str">
        <f ca="1">IF(AND(ISNUMBER($BK$1277),$B$1073=1),$BK$1277,HLOOKUP(INDIRECT(ADDRESS(2,COLUMN())),OFFSET($CL$2,0,0,ROW()-1,84),ROW()-1,FALSE))</f>
        <v/>
      </c>
      <c r="BL208" t="str">
        <f ca="1">IF(AND(ISNUMBER($BL$1277),$B$1073=1),$BL$1277,HLOOKUP(INDIRECT(ADDRESS(2,COLUMN())),OFFSET($CL$2,0,0,ROW()-1,84),ROW()-1,FALSE))</f>
        <v/>
      </c>
      <c r="BM208" t="str">
        <f ca="1">IF(AND(ISNUMBER($BM$1277),$B$1073=1),$BM$1277,HLOOKUP(INDIRECT(ADDRESS(2,COLUMN())),OFFSET($CL$2,0,0,ROW()-1,84),ROW()-1,FALSE))</f>
        <v/>
      </c>
      <c r="BN208" t="str">
        <f ca="1">IF(AND(ISNUMBER($BN$1277),$B$1073=1),$BN$1277,HLOOKUP(INDIRECT(ADDRESS(2,COLUMN())),OFFSET($CL$2,0,0,ROW()-1,84),ROW()-1,FALSE))</f>
        <v/>
      </c>
      <c r="BO208" t="str">
        <f ca="1">IF(AND(ISNUMBER($BO$1277),$B$1073=1),$BO$1277,HLOOKUP(INDIRECT(ADDRESS(2,COLUMN())),OFFSET($CL$2,0,0,ROW()-1,84),ROW()-1,FALSE))</f>
        <v/>
      </c>
      <c r="BP208" t="str">
        <f ca="1">IF(AND(ISNUMBER($BP$1277),$B$1073=1),$BP$1277,HLOOKUP(INDIRECT(ADDRESS(2,COLUMN())),OFFSET($CL$2,0,0,ROW()-1,84),ROW()-1,FALSE))</f>
        <v/>
      </c>
      <c r="BQ208" t="str">
        <f ca="1">IF(AND(ISNUMBER($BQ$1277),$B$1073=1),$BQ$1277,HLOOKUP(INDIRECT(ADDRESS(2,COLUMN())),OFFSET($CL$2,0,0,ROW()-1,84),ROW()-1,FALSE))</f>
        <v/>
      </c>
      <c r="BR208" t="str">
        <f ca="1">IF(AND(ISNUMBER($BR$1277),$B$1073=1),$BR$1277,HLOOKUP(INDIRECT(ADDRESS(2,COLUMN())),OFFSET($CL$2,0,0,ROW()-1,84),ROW()-1,FALSE))</f>
        <v/>
      </c>
      <c r="BS208" t="str">
        <f ca="1">IF(AND(ISNUMBER($BS$1277),$B$1073=1),$BS$1277,HLOOKUP(INDIRECT(ADDRESS(2,COLUMN())),OFFSET($CL$2,0,0,ROW()-1,84),ROW()-1,FALSE))</f>
        <v/>
      </c>
      <c r="BT208" t="str">
        <f ca="1">IF(AND(ISNUMBER($BT$1277),$B$1073=1),$BT$1277,HLOOKUP(INDIRECT(ADDRESS(2,COLUMN())),OFFSET($CL$2,0,0,ROW()-1,84),ROW()-1,FALSE))</f>
        <v/>
      </c>
      <c r="BU208" t="str">
        <f ca="1">IF(AND(ISNUMBER($BU$1277),$B$1073=1),$BU$1277,HLOOKUP(INDIRECT(ADDRESS(2,COLUMN())),OFFSET($CL$2,0,0,ROW()-1,84),ROW()-1,FALSE))</f>
        <v/>
      </c>
      <c r="BV208" t="str">
        <f ca="1">IF(AND(ISNUMBER($BV$1277),$B$1073=1),$BV$1277,HLOOKUP(INDIRECT(ADDRESS(2,COLUMN())),OFFSET($CL$2,0,0,ROW()-1,84),ROW()-1,FALSE))</f>
        <v/>
      </c>
      <c r="BW208" t="str">
        <f ca="1">IF(AND(ISNUMBER($BW$1277),$B$1073=1),$BW$1277,HLOOKUP(INDIRECT(ADDRESS(2,COLUMN())),OFFSET($CL$2,0,0,ROW()-1,84),ROW()-1,FALSE))</f>
        <v/>
      </c>
      <c r="BX208" t="str">
        <f ca="1">IF(AND(ISNUMBER($BX$1277),$B$1073=1),$BX$1277,HLOOKUP(INDIRECT(ADDRESS(2,COLUMN())),OFFSET($CL$2,0,0,ROW()-1,84),ROW()-1,FALSE))</f>
        <v/>
      </c>
      <c r="BY208" t="str">
        <f ca="1">IF(AND(ISNUMBER($BY$1277),$B$1073=1),$BY$1277,HLOOKUP(INDIRECT(ADDRESS(2,COLUMN())),OFFSET($CL$2,0,0,ROW()-1,84),ROW()-1,FALSE))</f>
        <v/>
      </c>
      <c r="BZ208" t="str">
        <f ca="1">IF(AND(ISNUMBER($BZ$1277),$B$1073=1),$BZ$1277,HLOOKUP(INDIRECT(ADDRESS(2,COLUMN())),OFFSET($CL$2,0,0,ROW()-1,84),ROW()-1,FALSE))</f>
        <v/>
      </c>
      <c r="CA208" t="str">
        <f ca="1">IF(AND(ISNUMBER($CA$1277),$B$1073=1),$CA$1277,HLOOKUP(INDIRECT(ADDRESS(2,COLUMN())),OFFSET($CL$2,0,0,ROW()-1,84),ROW()-1,FALSE))</f>
        <v/>
      </c>
      <c r="CB208" t="str">
        <f ca="1">IF(AND(ISNUMBER($CB$1277),$B$1073=1),$CB$1277,HLOOKUP(INDIRECT(ADDRESS(2,COLUMN())),OFFSET($CL$2,0,0,ROW()-1,84),ROW()-1,FALSE))</f>
        <v/>
      </c>
      <c r="CC208" t="str">
        <f ca="1">IF(AND(ISNUMBER($CC$1277),$B$1073=1),$CC$1277,HLOOKUP(INDIRECT(ADDRESS(2,COLUMN())),OFFSET($CL$2,0,0,ROW()-1,84),ROW()-1,FALSE))</f>
        <v/>
      </c>
      <c r="CD208" t="str">
        <f ca="1">IF(AND(ISNUMBER($CD$1277),$B$1073=1),$CD$1277,HLOOKUP(INDIRECT(ADDRESS(2,COLUMN())),OFFSET($CL$2,0,0,ROW()-1,84),ROW()-1,FALSE))</f>
        <v/>
      </c>
      <c r="CE208" t="str">
        <f ca="1">IF(AND(ISNUMBER($CE$1277),$B$1073=1),$CE$1277,HLOOKUP(INDIRECT(ADDRESS(2,COLUMN())),OFFSET($CL$2,0,0,ROW()-1,84),ROW()-1,FALSE))</f>
        <v/>
      </c>
      <c r="CF208" t="str">
        <f ca="1">IF(AND(ISNUMBER($CF$1277),$B$1073=1),$CF$1277,HLOOKUP(INDIRECT(ADDRESS(2,COLUMN())),OFFSET($CL$2,0,0,ROW()-1,84),ROW()-1,FALSE))</f>
        <v/>
      </c>
      <c r="CG208" t="str">
        <f ca="1">IF(AND(ISNUMBER($CG$1277),$B$1073=1),$CG$1277,HLOOKUP(INDIRECT(ADDRESS(2,COLUMN())),OFFSET($CL$2,0,0,ROW()-1,84),ROW()-1,FALSE))</f>
        <v/>
      </c>
      <c r="CH208" t="str">
        <f ca="1">IF(AND(ISNUMBER($CH$1277),$B$1073=1),$CH$1277,HLOOKUP(INDIRECT(ADDRESS(2,COLUMN())),OFFSET($CL$2,0,0,ROW()-1,84),ROW()-1,FALSE))</f>
        <v/>
      </c>
      <c r="CI208" t="str">
        <f ca="1">IF(AND(ISNUMBER($CI$1277),$B$1073=1),$CI$1277,HLOOKUP(INDIRECT(ADDRESS(2,COLUMN())),OFFSET($CL$2,0,0,ROW()-1,84),ROW()-1,FALSE))</f>
        <v/>
      </c>
      <c r="CJ208" t="str">
        <f ca="1">IF(AND(ISNUMBER($CJ$1277),$B$1073=1),$CJ$1277,HLOOKUP(INDIRECT(ADDRESS(2,COLUMN())),OFFSET($CL$2,0,0,ROW()-1,84),ROW()-1,FALSE))</f>
        <v/>
      </c>
      <c r="CK208" t="str">
        <f ca="1">IF(AND(ISNUMBER($CK$1277),$B$1073=1),$CK$1277,HLOOKUP(INDIRECT(ADDRESS(2,COLUMN())),OFFSET($CL$2,0,0,ROW()-1,84),ROW()-1,FALSE))</f>
        <v/>
      </c>
      <c r="CL208">
        <f>23.68476047</f>
        <v>23.684760470000001</v>
      </c>
      <c r="CM208">
        <f>22.70354906</f>
        <v>22.70354906</v>
      </c>
      <c r="CN208">
        <f>23.47599165</f>
        <v>23.475991650000001</v>
      </c>
      <c r="CO208">
        <f>24.60334029</f>
        <v>24.603340289999998</v>
      </c>
      <c r="CP208">
        <f>24.58246347</f>
        <v>24.58246347</v>
      </c>
      <c r="CQ208">
        <f>23.55949896</f>
        <v>23.559498959999999</v>
      </c>
      <c r="CR208">
        <f>23.64300626</f>
        <v>23.64300626</v>
      </c>
      <c r="CS208">
        <f>24.15448852</f>
        <v>24.154488520000001</v>
      </c>
      <c r="CT208">
        <f>22.25469729</f>
        <v>22.254697289999999</v>
      </c>
      <c r="CU208">
        <f>22.5782881</f>
        <v>22.578288100000002</v>
      </c>
      <c r="CV208">
        <f>22.46346555</f>
        <v>22.463465549999999</v>
      </c>
      <c r="CW208">
        <f>22.49478079</f>
        <v>22.49478079</v>
      </c>
      <c r="CX208">
        <f>22.78705637</f>
        <v>22.787056369999998</v>
      </c>
      <c r="CY208">
        <f>22.74530271</f>
        <v>22.745302710000001</v>
      </c>
      <c r="CZ208" t="str">
        <f>""</f>
        <v/>
      </c>
      <c r="DA208" t="str">
        <f>""</f>
        <v/>
      </c>
      <c r="DB208" t="str">
        <f>""</f>
        <v/>
      </c>
      <c r="DC208" t="str">
        <f>""</f>
        <v/>
      </c>
      <c r="DD208" t="str">
        <f>""</f>
        <v/>
      </c>
      <c r="DE208" t="str">
        <f>""</f>
        <v/>
      </c>
      <c r="DF208" t="str">
        <f>""</f>
        <v/>
      </c>
      <c r="DG208" t="str">
        <f>""</f>
        <v/>
      </c>
      <c r="DH208" t="str">
        <f>""</f>
        <v/>
      </c>
      <c r="DI208" t="str">
        <f>""</f>
        <v/>
      </c>
      <c r="DJ208" t="str">
        <f>""</f>
        <v/>
      </c>
      <c r="DK208" t="str">
        <f>""</f>
        <v/>
      </c>
      <c r="DL208" t="str">
        <f>""</f>
        <v/>
      </c>
      <c r="DM208" t="str">
        <f>""</f>
        <v/>
      </c>
      <c r="DN208" t="str">
        <f>""</f>
        <v/>
      </c>
      <c r="DO208" t="str">
        <f>""</f>
        <v/>
      </c>
      <c r="DP208" t="str">
        <f>""</f>
        <v/>
      </c>
      <c r="DQ208" t="str">
        <f>""</f>
        <v/>
      </c>
      <c r="DR208" t="str">
        <f>""</f>
        <v/>
      </c>
      <c r="DS208" t="str">
        <f>""</f>
        <v/>
      </c>
      <c r="DT208" t="str">
        <f>""</f>
        <v/>
      </c>
      <c r="DU208" t="str">
        <f>""</f>
        <v/>
      </c>
      <c r="DV208" t="str">
        <f>""</f>
        <v/>
      </c>
      <c r="DW208" t="str">
        <f>""</f>
        <v/>
      </c>
      <c r="DX208" t="str">
        <f>""</f>
        <v/>
      </c>
      <c r="DY208" t="str">
        <f>""</f>
        <v/>
      </c>
      <c r="DZ208" t="str">
        <f>""</f>
        <v/>
      </c>
      <c r="EA208" t="str">
        <f>""</f>
        <v/>
      </c>
      <c r="EB208" t="str">
        <f>""</f>
        <v/>
      </c>
      <c r="EC208" t="str">
        <f>""</f>
        <v/>
      </c>
      <c r="ED208" t="str">
        <f>""</f>
        <v/>
      </c>
      <c r="EE208" t="str">
        <f>""</f>
        <v/>
      </c>
      <c r="EF208" t="str">
        <f>""</f>
        <v/>
      </c>
      <c r="EG208" t="str">
        <f>""</f>
        <v/>
      </c>
      <c r="EH208" t="str">
        <f>""</f>
        <v/>
      </c>
      <c r="EI208" t="str">
        <f>""</f>
        <v/>
      </c>
      <c r="EJ208" t="str">
        <f>""</f>
        <v/>
      </c>
      <c r="EK208" t="str">
        <f>""</f>
        <v/>
      </c>
      <c r="EL208" t="str">
        <f>""</f>
        <v/>
      </c>
      <c r="EM208" t="str">
        <f>""</f>
        <v/>
      </c>
      <c r="EN208" t="str">
        <f>""</f>
        <v/>
      </c>
      <c r="EO208" t="str">
        <f>""</f>
        <v/>
      </c>
      <c r="EP208" t="str">
        <f>""</f>
        <v/>
      </c>
      <c r="EQ208" t="str">
        <f>""</f>
        <v/>
      </c>
      <c r="ER208" t="str">
        <f>""</f>
        <v/>
      </c>
      <c r="ES208" t="str">
        <f>""</f>
        <v/>
      </c>
      <c r="ET208" t="str">
        <f>""</f>
        <v/>
      </c>
      <c r="EU208" t="str">
        <f>""</f>
        <v/>
      </c>
      <c r="EV208" t="str">
        <f>""</f>
        <v/>
      </c>
      <c r="EW208" t="str">
        <f>""</f>
        <v/>
      </c>
      <c r="EX208" t="str">
        <f>""</f>
        <v/>
      </c>
      <c r="EY208" t="str">
        <f>""</f>
        <v/>
      </c>
      <c r="EZ208" t="str">
        <f>""</f>
        <v/>
      </c>
      <c r="FA208" t="str">
        <f>""</f>
        <v/>
      </c>
      <c r="FB208" t="str">
        <f>""</f>
        <v/>
      </c>
      <c r="FC208" t="str">
        <f>""</f>
        <v/>
      </c>
      <c r="FD208" t="str">
        <f>""</f>
        <v/>
      </c>
      <c r="FE208" t="str">
        <f>""</f>
        <v/>
      </c>
      <c r="FF208" t="str">
        <f>""</f>
        <v/>
      </c>
      <c r="FG208" t="str">
        <f>""</f>
        <v/>
      </c>
      <c r="FH208" t="str">
        <f>""</f>
        <v/>
      </c>
      <c r="FI208" t="str">
        <f>""</f>
        <v/>
      </c>
      <c r="FJ208" t="str">
        <f>""</f>
        <v/>
      </c>
      <c r="FK208" t="str">
        <f>""</f>
        <v/>
      </c>
      <c r="FL208" t="str">
        <f>""</f>
        <v/>
      </c>
      <c r="FM208" t="str">
        <f>""</f>
        <v/>
      </c>
      <c r="FN208" t="str">
        <f>""</f>
        <v/>
      </c>
      <c r="FO208" t="str">
        <f>""</f>
        <v/>
      </c>
      <c r="FP208" t="str">
        <f>""</f>
        <v/>
      </c>
      <c r="FQ208" t="str">
        <f>""</f>
        <v/>
      </c>
    </row>
    <row r="209" spans="1:173">
      <c r="A209" t="str">
        <f>"    Kilroy房地产公司"</f>
        <v xml:space="preserve">    Kilroy房地产公司</v>
      </c>
      <c r="B209" t="str">
        <f>"KRC US Equity"</f>
        <v>KRC US Equity</v>
      </c>
      <c r="C209" t="str">
        <f t="shared" si="21"/>
        <v>BE249</v>
      </c>
      <c r="D209" t="str">
        <f t="shared" si="22"/>
        <v>BEST_PRICE_FFO_RATIO</v>
      </c>
      <c r="E209" t="str">
        <f t="shared" si="23"/>
        <v>动态</v>
      </c>
      <c r="F209">
        <f ca="1">IF(AND(ISNUMBER($F$1278),$B$1073=1),$F$1278,HLOOKUP(INDIRECT(ADDRESS(2,COLUMN())),OFFSET($CL$2,0,0,ROW()-1,84),ROW()-1,FALSE))</f>
        <v>20.442835670000001</v>
      </c>
      <c r="G209">
        <f ca="1">IF(AND(ISNUMBER($G$1278),$B$1073=1),$G$1278,HLOOKUP(INDIRECT(ADDRESS(2,COLUMN())),OFFSET($CL$2,0,0,ROW()-1,84),ROW()-1,FALSE))</f>
        <v>19.710564399999999</v>
      </c>
      <c r="H209">
        <f ca="1">IF(AND(ISNUMBER($H$1278),$B$1073=1),$H$1278,HLOOKUP(INDIRECT(ADDRESS(2,COLUMN())),OFFSET($CL$2,0,0,ROW()-1,84),ROW()-1,FALSE))</f>
        <v>20.642547029999999</v>
      </c>
      <c r="I209">
        <f ca="1">IF(AND(ISNUMBER($I$1278),$B$1073=1),$I$1278,HLOOKUP(INDIRECT(ADDRESS(2,COLUMN())),OFFSET($CL$2,0,0,ROW()-1,84),ROW()-1,FALSE))</f>
        <v>21.606367580000001</v>
      </c>
      <c r="J209">
        <f ca="1">IF(AND(ISNUMBER($J$1278),$B$1073=1),$J$1278,HLOOKUP(INDIRECT(ADDRESS(2,COLUMN())),OFFSET($CL$2,0,0,ROW()-1,84),ROW()-1,FALSE))</f>
        <v>21.817655569999999</v>
      </c>
      <c r="K209">
        <f ca="1">IF(AND(ISNUMBER($K$1278),$B$1073=1),$K$1278,HLOOKUP(INDIRECT(ADDRESS(2,COLUMN())),OFFSET($CL$2,0,0,ROW()-1,84),ROW()-1,FALSE))</f>
        <v>20.61649783</v>
      </c>
      <c r="L209">
        <f ca="1">IF(AND(ISNUMBER($L$1278),$B$1073=1),$L$1278,HLOOKUP(INDIRECT(ADDRESS(2,COLUMN())),OFFSET($CL$2,0,0,ROW()-1,84),ROW()-1,FALSE))</f>
        <v>20.584659909999999</v>
      </c>
      <c r="M209">
        <f ca="1">IF(AND(ISNUMBER($M$1278),$B$1073=1),$M$1278,HLOOKUP(INDIRECT(ADDRESS(2,COLUMN())),OFFSET($CL$2,0,0,ROW()-1,84),ROW()-1,FALSE))</f>
        <v>20.037626629999998</v>
      </c>
      <c r="N209">
        <f ca="1">IF(AND(ISNUMBER($N$1278),$B$1073=1),$N$1278,HLOOKUP(INDIRECT(ADDRESS(2,COLUMN())),OFFSET($CL$2,0,0,ROW()-1,84),ROW()-1,FALSE))</f>
        <v>20.089725040000001</v>
      </c>
      <c r="O209">
        <f ca="1">IF(AND(ISNUMBER($O$1278),$B$1073=1),$O$1278,HLOOKUP(INDIRECT(ADDRESS(2,COLUMN())),OFFSET($CL$2,0,0,ROW()-1,84),ROW()-1,FALSE))</f>
        <v>21.751085379999999</v>
      </c>
      <c r="P209">
        <f ca="1">IF(AND(ISNUMBER($P$1278),$B$1073=1),$P$1278,HLOOKUP(INDIRECT(ADDRESS(2,COLUMN())),OFFSET($CL$2,0,0,ROW()-1,84),ROW()-1,FALSE))</f>
        <v>21.192474669999999</v>
      </c>
      <c r="Q209">
        <f ca="1">IF(AND(ISNUMBER($Q$1278),$B$1073=1),$Q$1278,HLOOKUP(INDIRECT(ADDRESS(2,COLUMN())),OFFSET($CL$2,0,0,ROW()-1,84),ROW()-1,FALSE))</f>
        <v>20.413892910000001</v>
      </c>
      <c r="R209">
        <f ca="1">IF(AND(ISNUMBER($R$1278),$B$1073=1),$R$1278,HLOOKUP(INDIRECT(ADDRESS(2,COLUMN())),OFFSET($CL$2,0,0,ROW()-1,84),ROW()-1,FALSE))</f>
        <v>20.862518089999998</v>
      </c>
      <c r="S209">
        <f ca="1">IF(AND(ISNUMBER($S$1278),$B$1073=1),$S$1278,HLOOKUP(INDIRECT(ADDRESS(2,COLUMN())),OFFSET($CL$2,0,0,ROW()-1,84),ROW()-1,FALSE))</f>
        <v>22.329956580000001</v>
      </c>
      <c r="T209">
        <f ca="1">IF(AND(ISNUMBER($T$1278),$B$1073=1),$T$1278,HLOOKUP(INDIRECT(ADDRESS(2,COLUMN())),OFFSET($CL$2,0,0,ROW()-1,84),ROW()-1,FALSE))</f>
        <v>21.670526930000001</v>
      </c>
      <c r="U209">
        <f ca="1">IF(AND(ISNUMBER($U$1278),$B$1073=1),$U$1278,HLOOKUP(INDIRECT(ADDRESS(2,COLUMN())),OFFSET($CL$2,0,0,ROW()-1,84),ROW()-1,FALSE))</f>
        <v>21.260162600000001</v>
      </c>
      <c r="V209">
        <f ca="1">IF(AND(ISNUMBER($V$1278),$B$1073=1),$V$1278,HLOOKUP(INDIRECT(ADDRESS(2,COLUMN())),OFFSET($CL$2,0,0,ROW()-1,84),ROW()-1,FALSE))</f>
        <v>21.01685067</v>
      </c>
      <c r="W209">
        <f ca="1">IF(AND(ISNUMBER($W$1278),$B$1073=1),$W$1278,HLOOKUP(INDIRECT(ADDRESS(2,COLUMN())),OFFSET($CL$2,0,0,ROW()-1,84),ROW()-1,FALSE))</f>
        <v>20.953908980000001</v>
      </c>
      <c r="X209">
        <f ca="1">IF(AND(ISNUMBER($X$1278),$B$1073=1),$X$1278,HLOOKUP(INDIRECT(ADDRESS(2,COLUMN())),OFFSET($CL$2,0,0,ROW()-1,84),ROW()-1,FALSE))</f>
        <v>20.415072120000001</v>
      </c>
      <c r="Y209">
        <f ca="1">IF(AND(ISNUMBER($Y$1278),$B$1073=1),$Y$1278,HLOOKUP(INDIRECT(ADDRESS(2,COLUMN())),OFFSET($CL$2,0,0,ROW()-1,84),ROW()-1,FALSE))</f>
        <v>21.324133880000002</v>
      </c>
      <c r="Z209">
        <f ca="1">IF(AND(ISNUMBER($Z$1278),$B$1073=1),$Z$1278,HLOOKUP(INDIRECT(ADDRESS(2,COLUMN())),OFFSET($CL$2,0,0,ROW()-1,84),ROW()-1,FALSE))</f>
        <v>21.450336950000001</v>
      </c>
      <c r="AA209">
        <f ca="1">IF(AND(ISNUMBER($AA$1278),$B$1073=1),$AA$1278,HLOOKUP(INDIRECT(ADDRESS(2,COLUMN())),OFFSET($CL$2,0,0,ROW()-1,84),ROW()-1,FALSE))</f>
        <v>19.388710150000001</v>
      </c>
      <c r="AB209">
        <f ca="1">IF(AND(ISNUMBER($AB$1278),$B$1073=1),$AB$1278,HLOOKUP(INDIRECT(ADDRESS(2,COLUMN())),OFFSET($CL$2,0,0,ROW()-1,84),ROW()-1,FALSE))</f>
        <v>18.491947289999999</v>
      </c>
      <c r="AC209">
        <f ca="1">IF(AND(ISNUMBER($AC$1278),$B$1073=1),$AC$1278,HLOOKUP(INDIRECT(ADDRESS(2,COLUMN())),OFFSET($CL$2,0,0,ROW()-1,84),ROW()-1,FALSE))</f>
        <v>19.039365449999998</v>
      </c>
      <c r="AD209">
        <f ca="1">IF(AND(ISNUMBER($AD$1278),$B$1073=1),$AD$1278,HLOOKUP(INDIRECT(ADDRESS(2,COLUMN())),OFFSET($CL$2,0,0,ROW()-1,84),ROW()-1,FALSE))</f>
        <v>18.202412469999999</v>
      </c>
      <c r="AE209">
        <f ca="1">IF(AND(ISNUMBER($AE$1278),$B$1073=1),$AE$1278,HLOOKUP(INDIRECT(ADDRESS(2,COLUMN())),OFFSET($CL$2,0,0,ROW()-1,84),ROW()-1,FALSE))</f>
        <v>15.957071450000001</v>
      </c>
      <c r="AF209">
        <f ca="1">IF(AND(ISNUMBER($AF$1278),$B$1073=1),$AF$1278,HLOOKUP(INDIRECT(ADDRESS(2,COLUMN())),OFFSET($CL$2,0,0,ROW()-1,84),ROW()-1,FALSE))</f>
        <v>16.442024719999999</v>
      </c>
      <c r="AG209">
        <f ca="1">IF(AND(ISNUMBER($AG$1278),$B$1073=1),$AG$1278,HLOOKUP(INDIRECT(ADDRESS(2,COLUMN())),OFFSET($CL$2,0,0,ROW()-1,84),ROW()-1,FALSE))</f>
        <v>18.368650219999999</v>
      </c>
      <c r="AH209">
        <f ca="1">IF(AND(ISNUMBER($AH$1278),$B$1073=1),$AH$1278,HLOOKUP(INDIRECT(ADDRESS(2,COLUMN())),OFFSET($CL$2,0,0,ROW()-1,84),ROW()-1,FALSE))</f>
        <v>19.1093929</v>
      </c>
      <c r="AI209">
        <f ca="1">IF(AND(ISNUMBER($AI$1278),$B$1073=1),$AI$1278,HLOOKUP(INDIRECT(ADDRESS(2,COLUMN())),OFFSET($CL$2,0,0,ROW()-1,84),ROW()-1,FALSE))</f>
        <v>18.897818600000001</v>
      </c>
      <c r="AJ209">
        <f ca="1">IF(AND(ISNUMBER($AJ$1278),$B$1073=1),$AJ$1278,HLOOKUP(INDIRECT(ADDRESS(2,COLUMN())),OFFSET($CL$2,0,0,ROW()-1,84),ROW()-1,FALSE))</f>
        <v>18.638443939999998</v>
      </c>
      <c r="AK209">
        <f ca="1">IF(AND(ISNUMBER($AK$1278),$B$1073=1),$AK$1278,HLOOKUP(INDIRECT(ADDRESS(2,COLUMN())),OFFSET($CL$2,0,0,ROW()-1,84),ROW()-1,FALSE))</f>
        <v>18.59518349</v>
      </c>
      <c r="AL209">
        <f ca="1">IF(AND(ISNUMBER($AL$1278),$B$1073=1),$AL$1278,HLOOKUP(INDIRECT(ADDRESS(2,COLUMN())),OFFSET($CL$2,0,0,ROW()-1,84),ROW()-1,FALSE))</f>
        <v>20.359195400000001</v>
      </c>
      <c r="AM209">
        <f ca="1">IF(AND(ISNUMBER($AM$1278),$B$1073=1),$AM$1278,HLOOKUP(INDIRECT(ADDRESS(2,COLUMN())),OFFSET($CL$2,0,0,ROW()-1,84),ROW()-1,FALSE))</f>
        <v>19.21866056</v>
      </c>
      <c r="AN209">
        <f ca="1">IF(AND(ISNUMBER($AN$1278),$B$1073=1),$AN$1278,HLOOKUP(INDIRECT(ADDRESS(2,COLUMN())),OFFSET($CL$2,0,0,ROW()-1,84),ROW()-1,FALSE))</f>
        <v>19.728648960000001</v>
      </c>
      <c r="AO209">
        <f ca="1">IF(AND(ISNUMBER($AO$1278),$B$1073=1),$AO$1278,HLOOKUP(INDIRECT(ADDRESS(2,COLUMN())),OFFSET($CL$2,0,0,ROW()-1,84),ROW()-1,FALSE))</f>
        <v>20.428776979999999</v>
      </c>
      <c r="AP209">
        <f ca="1">IF(AND(ISNUMBER($AP$1278),$B$1073=1),$AP$1278,HLOOKUP(INDIRECT(ADDRESS(2,COLUMN())),OFFSET($CL$2,0,0,ROW()-1,84),ROW()-1,FALSE))</f>
        <v>21.982683980000001</v>
      </c>
      <c r="AQ209">
        <f ca="1">IF(AND(ISNUMBER($AQ$1278),$B$1073=1),$AQ$1278,HLOOKUP(INDIRECT(ADDRESS(2,COLUMN())),OFFSET($CL$2,0,0,ROW()-1,84),ROW()-1,FALSE))</f>
        <v>21.39097744</v>
      </c>
      <c r="AR209">
        <f ca="1">IF(AND(ISNUMBER($AR$1278),$B$1073=1),$AR$1278,HLOOKUP(INDIRECT(ADDRESS(2,COLUMN())),OFFSET($CL$2,0,0,ROW()-1,84),ROW()-1,FALSE))</f>
        <v>21.764015260000001</v>
      </c>
      <c r="AS209">
        <f ca="1">IF(AND(ISNUMBER($AS$1278),$B$1073=1),$AS$1278,HLOOKUP(INDIRECT(ADDRESS(2,COLUMN())),OFFSET($CL$2,0,0,ROW()-1,84),ROW()-1,FALSE))</f>
        <v>20.867069489999999</v>
      </c>
      <c r="AT209">
        <f ca="1">IF(AND(ISNUMBER($AT$1278),$B$1073=1),$AT$1278,HLOOKUP(INDIRECT(ADDRESS(2,COLUMN())),OFFSET($CL$2,0,0,ROW()-1,84),ROW()-1,FALSE))</f>
        <v>20.60606061</v>
      </c>
      <c r="AU209">
        <f ca="1">IF(AND(ISNUMBER($AU$1278),$B$1073=1),$AU$1278,HLOOKUP(INDIRECT(ADDRESS(2,COLUMN())),OFFSET($CL$2,0,0,ROW()-1,84),ROW()-1,FALSE))</f>
        <v>20.63985375</v>
      </c>
      <c r="AV209">
        <f ca="1">IF(AND(ISNUMBER($AV$1278),$B$1073=1),$AV$1278,HLOOKUP(INDIRECT(ADDRESS(2,COLUMN())),OFFSET($CL$2,0,0,ROW()-1,84),ROW()-1,FALSE))</f>
        <v>17.919807049999999</v>
      </c>
      <c r="AW209">
        <f ca="1">IF(AND(ISNUMBER($AW$1278),$B$1073=1),$AW$1278,HLOOKUP(INDIRECT(ADDRESS(2,COLUMN())),OFFSET($CL$2,0,0,ROW()-1,84),ROW()-1,FALSE))</f>
        <v>19.06843533</v>
      </c>
      <c r="AX209">
        <f ca="1">IF(AND(ISNUMBER($AX$1278),$B$1073=1),$AX$1278,HLOOKUP(INDIRECT(ADDRESS(2,COLUMN())),OFFSET($CL$2,0,0,ROW()-1,84),ROW()-1,FALSE))</f>
        <v>18.665861759999999</v>
      </c>
      <c r="AY209">
        <f ca="1">IF(AND(ISNUMBER($AY$1278),$B$1073=1),$AY$1278,HLOOKUP(INDIRECT(ADDRESS(2,COLUMN())),OFFSET($CL$2,0,0,ROW()-1,84),ROW()-1,FALSE))</f>
        <v>22.20320856</v>
      </c>
      <c r="AZ209">
        <f ca="1">IF(AND(ISNUMBER($AZ$1278),$B$1073=1),$AZ$1278,HLOOKUP(INDIRECT(ADDRESS(2,COLUMN())),OFFSET($CL$2,0,0,ROW()-1,84),ROW()-1,FALSE))</f>
        <v>17.976261130000001</v>
      </c>
      <c r="BA209">
        <f ca="1">IF(AND(ISNUMBER($BA$1278),$B$1073=1),$BA$1278,HLOOKUP(INDIRECT(ADDRESS(2,COLUMN())),OFFSET($CL$2,0,0,ROW()-1,84),ROW()-1,FALSE))</f>
        <v>26.47555556</v>
      </c>
      <c r="BB209">
        <f ca="1">IF(AND(ISNUMBER($BB$1278),$B$1073=1),$BB$1278,HLOOKUP(INDIRECT(ADDRESS(2,COLUMN())),OFFSET($CL$2,0,0,ROW()-1,84),ROW()-1,FALSE))</f>
        <v>26.035555559999999</v>
      </c>
      <c r="BC209">
        <f ca="1">IF(AND(ISNUMBER($BC$1278),$B$1073=1),$BC$1278,HLOOKUP(INDIRECT(ADDRESS(2,COLUMN())),OFFSET($CL$2,0,0,ROW()-1,84),ROW()-1,FALSE))</f>
        <v>21.108256879999999</v>
      </c>
      <c r="BD209">
        <f ca="1">IF(AND(ISNUMBER($BD$1278),$B$1073=1),$BD$1278,HLOOKUP(INDIRECT(ADDRESS(2,COLUMN())),OFFSET($CL$2,0,0,ROW()-1,84),ROW()-1,FALSE))</f>
        <v>23.466666669999999</v>
      </c>
      <c r="BE209">
        <f ca="1">IF(AND(ISNUMBER($BE$1278),$B$1073=1),$BE$1278,HLOOKUP(INDIRECT(ADDRESS(2,COLUMN())),OFFSET($CL$2,0,0,ROW()-1,84),ROW()-1,FALSE))</f>
        <v>22.302222220000001</v>
      </c>
      <c r="BF209">
        <f ca="1">IF(AND(ISNUMBER($BF$1278),$B$1073=1),$BF$1278,HLOOKUP(INDIRECT(ADDRESS(2,COLUMN())),OFFSET($CL$2,0,0,ROW()-1,84),ROW()-1,FALSE))</f>
        <v>22.377777779999999</v>
      </c>
      <c r="BG209">
        <f ca="1">IF(AND(ISNUMBER($BG$1278),$B$1073=1),$BG$1278,HLOOKUP(INDIRECT(ADDRESS(2,COLUMN())),OFFSET($CL$2,0,0,ROW()-1,84),ROW()-1,FALSE))</f>
        <v>23.626666669999999</v>
      </c>
      <c r="BH209">
        <f ca="1">IF(AND(ISNUMBER($BH$1278),$B$1073=1),$BH$1278,HLOOKUP(INDIRECT(ADDRESS(2,COLUMN())),OFFSET($CL$2,0,0,ROW()-1,84),ROW()-1,FALSE))</f>
        <v>22.2</v>
      </c>
      <c r="BI209">
        <f ca="1">IF(AND(ISNUMBER($BI$1278),$B$1073=1),$BI$1278,HLOOKUP(INDIRECT(ADDRESS(2,COLUMN())),OFFSET($CL$2,0,0,ROW()-1,84),ROW()-1,FALSE))</f>
        <v>21.68444444</v>
      </c>
      <c r="BJ209">
        <f ca="1">IF(AND(ISNUMBER($BJ$1278),$B$1073=1),$BJ$1278,HLOOKUP(INDIRECT(ADDRESS(2,COLUMN())),OFFSET($CL$2,0,0,ROW()-1,84),ROW()-1,FALSE))</f>
        <v>23.262222220000002</v>
      </c>
      <c r="BK209" t="str">
        <f ca="1">IF(AND(ISNUMBER($BK$1278),$B$1073=1),$BK$1278,HLOOKUP(INDIRECT(ADDRESS(2,COLUMN())),OFFSET($CL$2,0,0,ROW()-1,84),ROW()-1,FALSE))</f>
        <v/>
      </c>
      <c r="BL209" t="str">
        <f ca="1">IF(AND(ISNUMBER($BL$1278),$B$1073=1),$BL$1278,HLOOKUP(INDIRECT(ADDRESS(2,COLUMN())),OFFSET($CL$2,0,0,ROW()-1,84),ROW()-1,FALSE))</f>
        <v/>
      </c>
      <c r="BM209" t="str">
        <f ca="1">IF(AND(ISNUMBER($BM$1278),$B$1073=1),$BM$1278,HLOOKUP(INDIRECT(ADDRESS(2,COLUMN())),OFFSET($CL$2,0,0,ROW()-1,84),ROW()-1,FALSE))</f>
        <v/>
      </c>
      <c r="BN209" t="str">
        <f ca="1">IF(AND(ISNUMBER($BN$1278),$B$1073=1),$BN$1278,HLOOKUP(INDIRECT(ADDRESS(2,COLUMN())),OFFSET($CL$2,0,0,ROW()-1,84),ROW()-1,FALSE))</f>
        <v/>
      </c>
      <c r="BO209" t="str">
        <f ca="1">IF(AND(ISNUMBER($BO$1278),$B$1073=1),$BO$1278,HLOOKUP(INDIRECT(ADDRESS(2,COLUMN())),OFFSET($CL$2,0,0,ROW()-1,84),ROW()-1,FALSE))</f>
        <v/>
      </c>
      <c r="BP209" t="str">
        <f ca="1">IF(AND(ISNUMBER($BP$1278),$B$1073=1),$BP$1278,HLOOKUP(INDIRECT(ADDRESS(2,COLUMN())),OFFSET($CL$2,0,0,ROW()-1,84),ROW()-1,FALSE))</f>
        <v/>
      </c>
      <c r="BQ209" t="str">
        <f ca="1">IF(AND(ISNUMBER($BQ$1278),$B$1073=1),$BQ$1278,HLOOKUP(INDIRECT(ADDRESS(2,COLUMN())),OFFSET($CL$2,0,0,ROW()-1,84),ROW()-1,FALSE))</f>
        <v/>
      </c>
      <c r="BR209" t="str">
        <f ca="1">IF(AND(ISNUMBER($BR$1278),$B$1073=1),$BR$1278,HLOOKUP(INDIRECT(ADDRESS(2,COLUMN())),OFFSET($CL$2,0,0,ROW()-1,84),ROW()-1,FALSE))</f>
        <v/>
      </c>
      <c r="BS209" t="str">
        <f ca="1">IF(AND(ISNUMBER($BS$1278),$B$1073=1),$BS$1278,HLOOKUP(INDIRECT(ADDRESS(2,COLUMN())),OFFSET($CL$2,0,0,ROW()-1,84),ROW()-1,FALSE))</f>
        <v/>
      </c>
      <c r="BT209" t="str">
        <f ca="1">IF(AND(ISNUMBER($BT$1278),$B$1073=1),$BT$1278,HLOOKUP(INDIRECT(ADDRESS(2,COLUMN())),OFFSET($CL$2,0,0,ROW()-1,84),ROW()-1,FALSE))</f>
        <v/>
      </c>
      <c r="BU209" t="str">
        <f ca="1">IF(AND(ISNUMBER($BU$1278),$B$1073=1),$BU$1278,HLOOKUP(INDIRECT(ADDRESS(2,COLUMN())),OFFSET($CL$2,0,0,ROW()-1,84),ROW()-1,FALSE))</f>
        <v/>
      </c>
      <c r="BV209" t="str">
        <f ca="1">IF(AND(ISNUMBER($BV$1278),$B$1073=1),$BV$1278,HLOOKUP(INDIRECT(ADDRESS(2,COLUMN())),OFFSET($CL$2,0,0,ROW()-1,84),ROW()-1,FALSE))</f>
        <v/>
      </c>
      <c r="BW209" t="str">
        <f ca="1">IF(AND(ISNUMBER($BW$1278),$B$1073=1),$BW$1278,HLOOKUP(INDIRECT(ADDRESS(2,COLUMN())),OFFSET($CL$2,0,0,ROW()-1,84),ROW()-1,FALSE))</f>
        <v/>
      </c>
      <c r="BX209" t="str">
        <f ca="1">IF(AND(ISNUMBER($BX$1278),$B$1073=1),$BX$1278,HLOOKUP(INDIRECT(ADDRESS(2,COLUMN())),OFFSET($CL$2,0,0,ROW()-1,84),ROW()-1,FALSE))</f>
        <v/>
      </c>
      <c r="BY209" t="str">
        <f ca="1">IF(AND(ISNUMBER($BY$1278),$B$1073=1),$BY$1278,HLOOKUP(INDIRECT(ADDRESS(2,COLUMN())),OFFSET($CL$2,0,0,ROW()-1,84),ROW()-1,FALSE))</f>
        <v/>
      </c>
      <c r="BZ209" t="str">
        <f ca="1">IF(AND(ISNUMBER($BZ$1278),$B$1073=1),$BZ$1278,HLOOKUP(INDIRECT(ADDRESS(2,COLUMN())),OFFSET($CL$2,0,0,ROW()-1,84),ROW()-1,FALSE))</f>
        <v/>
      </c>
      <c r="CA209" t="str">
        <f ca="1">IF(AND(ISNUMBER($CA$1278),$B$1073=1),$CA$1278,HLOOKUP(INDIRECT(ADDRESS(2,COLUMN())),OFFSET($CL$2,0,0,ROW()-1,84),ROW()-1,FALSE))</f>
        <v/>
      </c>
      <c r="CB209" t="str">
        <f ca="1">IF(AND(ISNUMBER($CB$1278),$B$1073=1),$CB$1278,HLOOKUP(INDIRECT(ADDRESS(2,COLUMN())),OFFSET($CL$2,0,0,ROW()-1,84),ROW()-1,FALSE))</f>
        <v/>
      </c>
      <c r="CC209" t="str">
        <f ca="1">IF(AND(ISNUMBER($CC$1278),$B$1073=1),$CC$1278,HLOOKUP(INDIRECT(ADDRESS(2,COLUMN())),OFFSET($CL$2,0,0,ROW()-1,84),ROW()-1,FALSE))</f>
        <v/>
      </c>
      <c r="CD209" t="str">
        <f ca="1">IF(AND(ISNUMBER($CD$1278),$B$1073=1),$CD$1278,HLOOKUP(INDIRECT(ADDRESS(2,COLUMN())),OFFSET($CL$2,0,0,ROW()-1,84),ROW()-1,FALSE))</f>
        <v/>
      </c>
      <c r="CE209" t="str">
        <f ca="1">IF(AND(ISNUMBER($CE$1278),$B$1073=1),$CE$1278,HLOOKUP(INDIRECT(ADDRESS(2,COLUMN())),OFFSET($CL$2,0,0,ROW()-1,84),ROW()-1,FALSE))</f>
        <v/>
      </c>
      <c r="CF209" t="str">
        <f ca="1">IF(AND(ISNUMBER($CF$1278),$B$1073=1),$CF$1278,HLOOKUP(INDIRECT(ADDRESS(2,COLUMN())),OFFSET($CL$2,0,0,ROW()-1,84),ROW()-1,FALSE))</f>
        <v/>
      </c>
      <c r="CG209" t="str">
        <f ca="1">IF(AND(ISNUMBER($CG$1278),$B$1073=1),$CG$1278,HLOOKUP(INDIRECT(ADDRESS(2,COLUMN())),OFFSET($CL$2,0,0,ROW()-1,84),ROW()-1,FALSE))</f>
        <v/>
      </c>
      <c r="CH209" t="str">
        <f ca="1">IF(AND(ISNUMBER($CH$1278),$B$1073=1),$CH$1278,HLOOKUP(INDIRECT(ADDRESS(2,COLUMN())),OFFSET($CL$2,0,0,ROW()-1,84),ROW()-1,FALSE))</f>
        <v/>
      </c>
      <c r="CI209" t="str">
        <f ca="1">IF(AND(ISNUMBER($CI$1278),$B$1073=1),$CI$1278,HLOOKUP(INDIRECT(ADDRESS(2,COLUMN())),OFFSET($CL$2,0,0,ROW()-1,84),ROW()-1,FALSE))</f>
        <v/>
      </c>
      <c r="CJ209" t="str">
        <f ca="1">IF(AND(ISNUMBER($CJ$1278),$B$1073=1),$CJ$1278,HLOOKUP(INDIRECT(ADDRESS(2,COLUMN())),OFFSET($CL$2,0,0,ROW()-1,84),ROW()-1,FALSE))</f>
        <v/>
      </c>
      <c r="CK209" t="str">
        <f ca="1">IF(AND(ISNUMBER($CK$1278),$B$1073=1),$CK$1278,HLOOKUP(INDIRECT(ADDRESS(2,COLUMN())),OFFSET($CL$2,0,0,ROW()-1,84),ROW()-1,FALSE))</f>
        <v/>
      </c>
      <c r="CL209">
        <f>20.44283567</f>
        <v>20.442835670000001</v>
      </c>
      <c r="CM209">
        <f>19.7105644</f>
        <v>19.710564399999999</v>
      </c>
      <c r="CN209">
        <f>20.64254703</f>
        <v>20.642547029999999</v>
      </c>
      <c r="CO209">
        <f>21.60636758</f>
        <v>21.606367580000001</v>
      </c>
      <c r="CP209">
        <f>21.81765557</f>
        <v>21.817655569999999</v>
      </c>
      <c r="CQ209">
        <f>20.61649783</f>
        <v>20.61649783</v>
      </c>
      <c r="CR209">
        <f>20.58465991</f>
        <v>20.584659909999999</v>
      </c>
      <c r="CS209">
        <f>20.03762663</f>
        <v>20.037626629999998</v>
      </c>
      <c r="CT209">
        <f>20.08972504</f>
        <v>20.089725040000001</v>
      </c>
      <c r="CU209">
        <f>21.75108538</f>
        <v>21.751085379999999</v>
      </c>
      <c r="CV209">
        <f>21.19247467</f>
        <v>21.192474669999999</v>
      </c>
      <c r="CW209">
        <f>20.41389291</f>
        <v>20.413892910000001</v>
      </c>
      <c r="CX209">
        <f>20.86251809</f>
        <v>20.862518089999998</v>
      </c>
      <c r="CY209">
        <f>22.32995658</f>
        <v>22.329956580000001</v>
      </c>
      <c r="CZ209">
        <f>21.67052693</f>
        <v>21.670526930000001</v>
      </c>
      <c r="DA209">
        <f>21.2601626</f>
        <v>21.260162600000001</v>
      </c>
      <c r="DB209">
        <f>21.01685067</f>
        <v>21.01685067</v>
      </c>
      <c r="DC209">
        <f>20.95390898</f>
        <v>20.953908980000001</v>
      </c>
      <c r="DD209">
        <f>20.41507212</f>
        <v>20.415072120000001</v>
      </c>
      <c r="DE209">
        <f>21.32413388</f>
        <v>21.324133880000002</v>
      </c>
      <c r="DF209">
        <f>21.45033695</f>
        <v>21.450336950000001</v>
      </c>
      <c r="DG209">
        <f>19.38871015</f>
        <v>19.388710150000001</v>
      </c>
      <c r="DH209">
        <f>18.49194729</f>
        <v>18.491947289999999</v>
      </c>
      <c r="DI209">
        <f>19.03936545</f>
        <v>19.039365449999998</v>
      </c>
      <c r="DJ209">
        <f>18.20241247</f>
        <v>18.202412469999999</v>
      </c>
      <c r="DK209">
        <f>15.95707145</f>
        <v>15.957071450000001</v>
      </c>
      <c r="DL209">
        <f>16.44202472</f>
        <v>16.442024719999999</v>
      </c>
      <c r="DM209">
        <f>18.36865022</f>
        <v>18.368650219999999</v>
      </c>
      <c r="DN209">
        <f>19.1093929</f>
        <v>19.1093929</v>
      </c>
      <c r="DO209">
        <f>18.8978186</f>
        <v>18.897818600000001</v>
      </c>
      <c r="DP209">
        <f>18.63844394</f>
        <v>18.638443939999998</v>
      </c>
      <c r="DQ209">
        <f>18.59518349</f>
        <v>18.59518349</v>
      </c>
      <c r="DR209">
        <f>20.3591954</f>
        <v>20.359195400000001</v>
      </c>
      <c r="DS209">
        <f>19.21866056</f>
        <v>19.21866056</v>
      </c>
      <c r="DT209">
        <f>19.72864896</f>
        <v>19.728648960000001</v>
      </c>
      <c r="DU209">
        <f>20.42877698</f>
        <v>20.428776979999999</v>
      </c>
      <c r="DV209">
        <f>21.98268398</f>
        <v>21.982683980000001</v>
      </c>
      <c r="DW209">
        <f>21.39097744</f>
        <v>21.39097744</v>
      </c>
      <c r="DX209">
        <f>21.76401526</f>
        <v>21.764015260000001</v>
      </c>
      <c r="DY209">
        <f>20.86706949</f>
        <v>20.867069489999999</v>
      </c>
      <c r="DZ209">
        <f>20.60606061</f>
        <v>20.60606061</v>
      </c>
      <c r="EA209">
        <f>20.63985375</f>
        <v>20.63985375</v>
      </c>
      <c r="EB209">
        <f>17.91980705</f>
        <v>17.919807049999999</v>
      </c>
      <c r="EC209">
        <f>19.06843533</f>
        <v>19.06843533</v>
      </c>
      <c r="ED209">
        <f>18.66586176</f>
        <v>18.665861759999999</v>
      </c>
      <c r="EE209">
        <f>22.20320856</f>
        <v>22.20320856</v>
      </c>
      <c r="EF209">
        <f>17.97626113</f>
        <v>17.976261130000001</v>
      </c>
      <c r="EG209">
        <f>26.47555556</f>
        <v>26.47555556</v>
      </c>
      <c r="EH209">
        <f>26.03555556</f>
        <v>26.035555559999999</v>
      </c>
      <c r="EI209">
        <f>21.10825688</f>
        <v>21.108256879999999</v>
      </c>
      <c r="EJ209">
        <f>23.46666667</f>
        <v>23.466666669999999</v>
      </c>
      <c r="EK209">
        <f>22.30222222</f>
        <v>22.302222220000001</v>
      </c>
      <c r="EL209">
        <f>22.37777778</f>
        <v>22.377777779999999</v>
      </c>
      <c r="EM209">
        <f>23.62666667</f>
        <v>23.626666669999999</v>
      </c>
      <c r="EN209">
        <f>22.2</f>
        <v>22.2</v>
      </c>
      <c r="EO209">
        <f>21.68444444</f>
        <v>21.68444444</v>
      </c>
      <c r="EP209">
        <f>23.26222222</f>
        <v>23.262222220000002</v>
      </c>
      <c r="EQ209" t="str">
        <f>""</f>
        <v/>
      </c>
      <c r="ER209" t="str">
        <f>""</f>
        <v/>
      </c>
      <c r="ES209" t="str">
        <f>""</f>
        <v/>
      </c>
      <c r="ET209" t="str">
        <f>""</f>
        <v/>
      </c>
      <c r="EU209" t="str">
        <f>""</f>
        <v/>
      </c>
      <c r="EV209" t="str">
        <f>""</f>
        <v/>
      </c>
      <c r="EW209" t="str">
        <f>""</f>
        <v/>
      </c>
      <c r="EX209" t="str">
        <f>""</f>
        <v/>
      </c>
      <c r="EY209" t="str">
        <f>""</f>
        <v/>
      </c>
      <c r="EZ209" t="str">
        <f>""</f>
        <v/>
      </c>
      <c r="FA209" t="str">
        <f>""</f>
        <v/>
      </c>
      <c r="FB209" t="str">
        <f>""</f>
        <v/>
      </c>
      <c r="FC209" t="str">
        <f>""</f>
        <v/>
      </c>
      <c r="FD209" t="str">
        <f>""</f>
        <v/>
      </c>
      <c r="FE209" t="str">
        <f>""</f>
        <v/>
      </c>
      <c r="FF209" t="str">
        <f>""</f>
        <v/>
      </c>
      <c r="FG209" t="str">
        <f>""</f>
        <v/>
      </c>
      <c r="FH209" t="str">
        <f>""</f>
        <v/>
      </c>
      <c r="FI209" t="str">
        <f>""</f>
        <v/>
      </c>
      <c r="FJ209" t="str">
        <f>""</f>
        <v/>
      </c>
      <c r="FK209" t="str">
        <f>""</f>
        <v/>
      </c>
      <c r="FL209" t="str">
        <f>""</f>
        <v/>
      </c>
      <c r="FM209" t="str">
        <f>""</f>
        <v/>
      </c>
      <c r="FN209" t="str">
        <f>""</f>
        <v/>
      </c>
      <c r="FO209" t="str">
        <f>""</f>
        <v/>
      </c>
      <c r="FP209" t="str">
        <f>""</f>
        <v/>
      </c>
      <c r="FQ209" t="str">
        <f>""</f>
        <v/>
      </c>
    </row>
    <row r="210" spans="1:173">
      <c r="A210" t="str">
        <f>"    Kimco房地产公司"</f>
        <v xml:space="preserve">    Kimco房地产公司</v>
      </c>
      <c r="B210" t="str">
        <f>"KIM US Equity"</f>
        <v>KIM US Equity</v>
      </c>
      <c r="C210" t="str">
        <f t="shared" si="21"/>
        <v>BE249</v>
      </c>
      <c r="D210" t="str">
        <f t="shared" si="22"/>
        <v>BEST_PRICE_FFO_RATIO</v>
      </c>
      <c r="E210" t="str">
        <f t="shared" si="23"/>
        <v>动态</v>
      </c>
      <c r="F210">
        <f ca="1">IF(AND(ISNUMBER($F$1279),$B$1073=1),$F$1279,HLOOKUP(INDIRECT(ADDRESS(2,COLUMN())),OFFSET($CL$2,0,0,ROW()-1,84),ROW()-1,FALSE))</f>
        <v>11.163498329999999</v>
      </c>
      <c r="G210">
        <f ca="1">IF(AND(ISNUMBER($G$1279),$B$1073=1),$G$1279,HLOOKUP(INDIRECT(ADDRESS(2,COLUMN())),OFFSET($CL$2,0,0,ROW()-1,84),ROW()-1,FALSE))</f>
        <v>11.376425859999999</v>
      </c>
      <c r="H210">
        <f ca="1">IF(AND(ISNUMBER($H$1279),$B$1073=1),$H$1279,HLOOKUP(INDIRECT(ADDRESS(2,COLUMN())),OFFSET($CL$2,0,0,ROW()-1,84),ROW()-1,FALSE))</f>
        <v>12.098859320000001</v>
      </c>
      <c r="I210">
        <f ca="1">IF(AND(ISNUMBER($I$1279),$B$1073=1),$I$1279,HLOOKUP(INDIRECT(ADDRESS(2,COLUMN())),OFFSET($CL$2,0,0,ROW()-1,84),ROW()-1,FALSE))</f>
        <v>13.802281369999999</v>
      </c>
      <c r="J210">
        <f ca="1">IF(AND(ISNUMBER($J$1279),$B$1073=1),$J$1279,HLOOKUP(INDIRECT(ADDRESS(2,COLUMN())),OFFSET($CL$2,0,0,ROW()-1,84),ROW()-1,FALSE))</f>
        <v>14.08365019</v>
      </c>
      <c r="K210">
        <f ca="1">IF(AND(ISNUMBER($K$1279),$B$1073=1),$K$1279,HLOOKUP(INDIRECT(ADDRESS(2,COLUMN())),OFFSET($CL$2,0,0,ROW()-1,84),ROW()-1,FALSE))</f>
        <v>13.80988593</v>
      </c>
      <c r="L210">
        <f ca="1">IF(AND(ISNUMBER($L$1279),$B$1073=1),$L$1279,HLOOKUP(INDIRECT(ADDRESS(2,COLUMN())),OFFSET($CL$2,0,0,ROW()-1,84),ROW()-1,FALSE))</f>
        <v>14.86692015</v>
      </c>
      <c r="M210">
        <f ca="1">IF(AND(ISNUMBER($M$1279),$B$1073=1),$M$1279,HLOOKUP(INDIRECT(ADDRESS(2,COLUMN())),OFFSET($CL$2,0,0,ROW()-1,84),ROW()-1,FALSE))</f>
        <v>14.92015209</v>
      </c>
      <c r="N210">
        <f ca="1">IF(AND(ISNUMBER($N$1279),$B$1073=1),$N$1279,HLOOKUP(INDIRECT(ADDRESS(2,COLUMN())),OFFSET($CL$2,0,0,ROW()-1,84),ROW()-1,FALSE))</f>
        <v>15.3460076</v>
      </c>
      <c r="O210">
        <f ca="1">IF(AND(ISNUMBER($O$1279),$B$1073=1),$O$1279,HLOOKUP(INDIRECT(ADDRESS(2,COLUMN())),OFFSET($CL$2,0,0,ROW()-1,84),ROW()-1,FALSE))</f>
        <v>13.954372619999999</v>
      </c>
      <c r="P210">
        <f ca="1">IF(AND(ISNUMBER($P$1279),$B$1073=1),$P$1279,HLOOKUP(INDIRECT(ADDRESS(2,COLUMN())),OFFSET($CL$2,0,0,ROW()-1,84),ROW()-1,FALSE))</f>
        <v>13.338403039999999</v>
      </c>
      <c r="Q210">
        <f ca="1">IF(AND(ISNUMBER($Q$1279),$B$1073=1),$Q$1279,HLOOKUP(INDIRECT(ADDRESS(2,COLUMN())),OFFSET($CL$2,0,0,ROW()-1,84),ROW()-1,FALSE))</f>
        <v>15.42965779</v>
      </c>
      <c r="R210">
        <f ca="1">IF(AND(ISNUMBER($R$1279),$B$1073=1),$R$1279,HLOOKUP(INDIRECT(ADDRESS(2,COLUMN())),OFFSET($CL$2,0,0,ROW()-1,84),ROW()-1,FALSE))</f>
        <v>16.798479090000001</v>
      </c>
      <c r="S210">
        <f ca="1">IF(AND(ISNUMBER($S$1279),$B$1073=1),$S$1279,HLOOKUP(INDIRECT(ADDRESS(2,COLUMN())),OFFSET($CL$2,0,0,ROW()-1,84),ROW()-1,FALSE))</f>
        <v>18.44106464</v>
      </c>
      <c r="T210">
        <f ca="1">IF(AND(ISNUMBER($T$1279),$B$1073=1),$T$1279,HLOOKUP(INDIRECT(ADDRESS(2,COLUMN())),OFFSET($CL$2,0,0,ROW()-1,84),ROW()-1,FALSE))</f>
        <v>18.927756649999999</v>
      </c>
      <c r="U210">
        <f ca="1">IF(AND(ISNUMBER($U$1279),$B$1073=1),$U$1279,HLOOKUP(INDIRECT(ADDRESS(2,COLUMN())),OFFSET($CL$2,0,0,ROW()-1,84),ROW()-1,FALSE))</f>
        <v>18.945783129999999</v>
      </c>
      <c r="V210">
        <f ca="1">IF(AND(ISNUMBER($V$1279),$B$1073=1),$V$1279,HLOOKUP(INDIRECT(ADDRESS(2,COLUMN())),OFFSET($CL$2,0,0,ROW()-1,84),ROW()-1,FALSE))</f>
        <v>19.333838</v>
      </c>
      <c r="W210">
        <f ca="1">IF(AND(ISNUMBER($W$1279),$B$1073=1),$W$1279,HLOOKUP(INDIRECT(ADDRESS(2,COLUMN())),OFFSET($CL$2,0,0,ROW()-1,84),ROW()-1,FALSE))</f>
        <v>19.395043730000001</v>
      </c>
      <c r="X210">
        <f ca="1">IF(AND(ISNUMBER($X$1279),$B$1073=1),$X$1279,HLOOKUP(INDIRECT(ADDRESS(2,COLUMN())),OFFSET($CL$2,0,0,ROW()-1,84),ROW()-1,FALSE))</f>
        <v>20.827338130000001</v>
      </c>
      <c r="Y210">
        <f ca="1">IF(AND(ISNUMBER($Y$1279),$B$1073=1),$Y$1279,HLOOKUP(INDIRECT(ADDRESS(2,COLUMN())),OFFSET($CL$2,0,0,ROW()-1,84),ROW()-1,FALSE))</f>
        <v>20.96999302</v>
      </c>
      <c r="Z210">
        <f ca="1">IF(AND(ISNUMBER($Z$1279),$B$1073=1),$Z$1279,HLOOKUP(INDIRECT(ADDRESS(2,COLUMN())),OFFSET($CL$2,0,0,ROW()-1,84),ROW()-1,FALSE))</f>
        <v>20.736434110000001</v>
      </c>
      <c r="AA210">
        <f ca="1">IF(AND(ISNUMBER($AA$1279),$B$1073=1),$AA$1279,HLOOKUP(INDIRECT(ADDRESS(2,COLUMN())),OFFSET($CL$2,0,0,ROW()-1,84),ROW()-1,FALSE))</f>
        <v>20.102498400000002</v>
      </c>
      <c r="AB210">
        <f ca="1">IF(AND(ISNUMBER($AB$1279),$B$1073=1),$AB$1279,HLOOKUP(INDIRECT(ADDRESS(2,COLUMN())),OFFSET($CL$2,0,0,ROW()-1,84),ROW()-1,FALSE))</f>
        <v>17.971938779999999</v>
      </c>
      <c r="AC210">
        <f ca="1">IF(AND(ISNUMBER($AC$1279),$B$1073=1),$AC$1279,HLOOKUP(INDIRECT(ADDRESS(2,COLUMN())),OFFSET($CL$2,0,0,ROW()-1,84),ROW()-1,FALSE))</f>
        <v>17.95657727</v>
      </c>
      <c r="AD210">
        <f ca="1">IF(AND(ISNUMBER($AD$1279),$B$1073=1),$AD$1279,HLOOKUP(INDIRECT(ADDRESS(2,COLUMN())),OFFSET($CL$2,0,0,ROW()-1,84),ROW()-1,FALSE))</f>
        <v>18.460551639999998</v>
      </c>
      <c r="AE210">
        <f ca="1">IF(AND(ISNUMBER($AE$1279),$B$1073=1),$AE$1279,HLOOKUP(INDIRECT(ADDRESS(2,COLUMN())),OFFSET($CL$2,0,0,ROW()-1,84),ROW()-1,FALSE))</f>
        <v>17.16944801</v>
      </c>
      <c r="AF210">
        <f ca="1">IF(AND(ISNUMBER($AF$1279),$B$1073=1),$AF$1279,HLOOKUP(INDIRECT(ADDRESS(2,COLUMN())),OFFSET($CL$2,0,0,ROW()-1,84),ROW()-1,FALSE))</f>
        <v>17.655844160000001</v>
      </c>
      <c r="AG210">
        <f ca="1">IF(AND(ISNUMBER($AG$1279),$B$1073=1),$AG$1279,HLOOKUP(INDIRECT(ADDRESS(2,COLUMN())),OFFSET($CL$2,0,0,ROW()-1,84),ROW()-1,FALSE))</f>
        <v>17.282821689999999</v>
      </c>
      <c r="AH210">
        <f ca="1">IF(AND(ISNUMBER($AH$1279),$B$1073=1),$AH$1279,HLOOKUP(INDIRECT(ADDRESS(2,COLUMN())),OFFSET($CL$2,0,0,ROW()-1,84),ROW()-1,FALSE))</f>
        <v>17.074607329999999</v>
      </c>
      <c r="AI210">
        <f ca="1">IF(AND(ISNUMBER($AI$1279),$B$1073=1),$AI$1279,HLOOKUP(INDIRECT(ADDRESS(2,COLUMN())),OFFSET($CL$2,0,0,ROW()-1,84),ROW()-1,FALSE))</f>
        <v>17.383116879999999</v>
      </c>
      <c r="AJ210">
        <f ca="1">IF(AND(ISNUMBER($AJ$1279),$B$1073=1),$AJ$1279,HLOOKUP(INDIRECT(ADDRESS(2,COLUMN())),OFFSET($CL$2,0,0,ROW()-1,84),ROW()-1,FALSE))</f>
        <v>15.90494792</v>
      </c>
      <c r="AK210">
        <f ca="1">IF(AND(ISNUMBER($AK$1279),$B$1073=1),$AK$1279,HLOOKUP(INDIRECT(ADDRESS(2,COLUMN())),OFFSET($CL$2,0,0,ROW()-1,84),ROW()-1,FALSE))</f>
        <v>14.948119330000001</v>
      </c>
      <c r="AL210">
        <f ca="1">IF(AND(ISNUMBER($AL$1279),$B$1073=1),$AL$1279,HLOOKUP(INDIRECT(ADDRESS(2,COLUMN())),OFFSET($CL$2,0,0,ROW()-1,84),ROW()-1,FALSE))</f>
        <v>16.01425794</v>
      </c>
      <c r="AM210">
        <f ca="1">IF(AND(ISNUMBER($AM$1279),$B$1073=1),$AM$1279,HLOOKUP(INDIRECT(ADDRESS(2,COLUMN())),OFFSET($CL$2,0,0,ROW()-1,84),ROW()-1,FALSE))</f>
        <v>14.626865670000001</v>
      </c>
      <c r="AN210">
        <f ca="1">IF(AND(ISNUMBER($AN$1279),$B$1073=1),$AN$1279,HLOOKUP(INDIRECT(ADDRESS(2,COLUMN())),OFFSET($CL$2,0,0,ROW()-1,84),ROW()-1,FALSE))</f>
        <v>15.58880937</v>
      </c>
      <c r="AO210">
        <f ca="1">IF(AND(ISNUMBER($AO$1279),$B$1073=1),$AO$1279,HLOOKUP(INDIRECT(ADDRESS(2,COLUMN())),OFFSET($CL$2,0,0,ROW()-1,84),ROW()-1,FALSE))</f>
        <v>15.63919533</v>
      </c>
      <c r="AP210">
        <f ca="1">IF(AND(ISNUMBER($AP$1279),$B$1073=1),$AP$1279,HLOOKUP(INDIRECT(ADDRESS(2,COLUMN())),OFFSET($CL$2,0,0,ROW()-1,84),ROW()-1,FALSE))</f>
        <v>17.446393759999999</v>
      </c>
      <c r="AQ210">
        <f ca="1">IF(AND(ISNUMBER($AQ$1279),$B$1073=1),$AQ$1279,HLOOKUP(INDIRECT(ADDRESS(2,COLUMN())),OFFSET($CL$2,0,0,ROW()-1,84),ROW()-1,FALSE))</f>
        <v>17.020725389999999</v>
      </c>
      <c r="AR210">
        <f ca="1">IF(AND(ISNUMBER($AR$1279),$B$1073=1),$AR$1279,HLOOKUP(INDIRECT(ADDRESS(2,COLUMN())),OFFSET($CL$2,0,0,ROW()-1,84),ROW()-1,FALSE))</f>
        <v>17.91963707</v>
      </c>
      <c r="AS210">
        <f ca="1">IF(AND(ISNUMBER($AS$1279),$B$1073=1),$AS$1279,HLOOKUP(INDIRECT(ADDRESS(2,COLUMN())),OFFSET($CL$2,0,0,ROW()-1,84),ROW()-1,FALSE))</f>
        <v>16.105060859999998</v>
      </c>
      <c r="AT210">
        <f ca="1">IF(AND(ISNUMBER($AT$1279),$B$1073=1),$AT$1279,HLOOKUP(INDIRECT(ADDRESS(2,COLUMN())),OFFSET($CL$2,0,0,ROW()-1,84),ROW()-1,FALSE))</f>
        <v>16.408768540000001</v>
      </c>
      <c r="AU210">
        <f ca="1">IF(AND(ISNUMBER($AU$1279),$B$1073=1),$AU$1279,HLOOKUP(INDIRECT(ADDRESS(2,COLUMN())),OFFSET($CL$2,0,0,ROW()-1,84),ROW()-1,FALSE))</f>
        <v>16.243489579999999</v>
      </c>
      <c r="AV210">
        <f ca="1">IF(AND(ISNUMBER($AV$1279),$B$1073=1),$AV$1279,HLOOKUP(INDIRECT(ADDRESS(2,COLUMN())),OFFSET($CL$2,0,0,ROW()-1,84),ROW()-1,FALSE))</f>
        <v>14.26432292</v>
      </c>
      <c r="AW210">
        <f ca="1">IF(AND(ISNUMBER($AW$1279),$B$1073=1),$AW$1279,HLOOKUP(INDIRECT(ADDRESS(2,COLUMN())),OFFSET($CL$2,0,0,ROW()-1,84),ROW()-1,FALSE))</f>
        <v>15.29296875</v>
      </c>
      <c r="AX210">
        <f ca="1">IF(AND(ISNUMBER($AX$1279),$B$1073=1),$AX$1279,HLOOKUP(INDIRECT(ADDRESS(2,COLUMN())),OFFSET($CL$2,0,0,ROW()-1,84),ROW()-1,FALSE))</f>
        <v>15.04032258</v>
      </c>
      <c r="AY210">
        <f ca="1">IF(AND(ISNUMBER($AY$1279),$B$1073=1),$AY$1279,HLOOKUP(INDIRECT(ADDRESS(2,COLUMN())),OFFSET($CL$2,0,0,ROW()-1,84),ROW()-1,FALSE))</f>
        <v>15.527027029999999</v>
      </c>
      <c r="AZ210">
        <f ca="1">IF(AND(ISNUMBER($AZ$1279),$B$1073=1),$AZ$1279,HLOOKUP(INDIRECT(ADDRESS(2,COLUMN())),OFFSET($CL$2,0,0,ROW()-1,84),ROW()-1,FALSE))</f>
        <v>15.77426015</v>
      </c>
      <c r="BA210">
        <f ca="1">IF(AND(ISNUMBER($BA$1279),$B$1073=1),$BA$1279,HLOOKUP(INDIRECT(ADDRESS(2,COLUMN())),OFFSET($CL$2,0,0,ROW()-1,84),ROW()-1,FALSE))</f>
        <v>15.059132719999999</v>
      </c>
      <c r="BB210">
        <f ca="1">IF(AND(ISNUMBER($BB$1279),$B$1073=1),$BB$1279,HLOOKUP(INDIRECT(ADDRESS(2,COLUMN())),OFFSET($CL$2,0,0,ROW()-1,84),ROW()-1,FALSE))</f>
        <v>14.375821289999999</v>
      </c>
      <c r="BC210">
        <f ca="1">IF(AND(ISNUMBER($BC$1279),$B$1073=1),$BC$1279,HLOOKUP(INDIRECT(ADDRESS(2,COLUMN())),OFFSET($CL$2,0,0,ROW()-1,84),ROW()-1,FALSE))</f>
        <v>15.566433569999999</v>
      </c>
      <c r="BD210">
        <f ca="1">IF(AND(ISNUMBER($BD$1279),$B$1073=1),$BD$1279,HLOOKUP(INDIRECT(ADDRESS(2,COLUMN())),OFFSET($CL$2,0,0,ROW()-1,84),ROW()-1,FALSE))</f>
        <v>16.728000000000002</v>
      </c>
      <c r="BE210">
        <f ca="1">IF(AND(ISNUMBER($BE$1279),$B$1073=1),$BE$1279,HLOOKUP(INDIRECT(ADDRESS(2,COLUMN())),OFFSET($CL$2,0,0,ROW()-1,84),ROW()-1,FALSE))</f>
        <v>15.8</v>
      </c>
      <c r="BF210">
        <f ca="1">IF(AND(ISNUMBER($BF$1279),$B$1073=1),$BF$1279,HLOOKUP(INDIRECT(ADDRESS(2,COLUMN())),OFFSET($CL$2,0,0,ROW()-1,84),ROW()-1,FALSE))</f>
        <v>16.495999999999999</v>
      </c>
      <c r="BG210">
        <f ca="1">IF(AND(ISNUMBER($BG$1279),$B$1073=1),$BG$1279,HLOOKUP(INDIRECT(ADDRESS(2,COLUMN())),OFFSET($CL$2,0,0,ROW()-1,84),ROW()-1,FALSE))</f>
        <v>17.184000000000001</v>
      </c>
      <c r="BH210">
        <f ca="1">IF(AND(ISNUMBER($BH$1279),$B$1073=1),$BH$1279,HLOOKUP(INDIRECT(ADDRESS(2,COLUMN())),OFFSET($CL$2,0,0,ROW()-1,84),ROW()-1,FALSE))</f>
        <v>16.143999999999998</v>
      </c>
      <c r="BI210">
        <f ca="1">IF(AND(ISNUMBER($BI$1279),$B$1073=1),$BI$1279,HLOOKUP(INDIRECT(ADDRESS(2,COLUMN())),OFFSET($CL$2,0,0,ROW()-1,84),ROW()-1,FALSE))</f>
        <v>14.567272729999999</v>
      </c>
      <c r="BJ210">
        <f ca="1">IF(AND(ISNUMBER($BJ$1279),$B$1073=1),$BJ$1279,HLOOKUP(INDIRECT(ADDRESS(2,COLUMN())),OFFSET($CL$2,0,0,ROW()-1,84),ROW()-1,FALSE))</f>
        <v>16.399999999999999</v>
      </c>
      <c r="BK210" t="str">
        <f ca="1">IF(AND(ISNUMBER($BK$1279),$B$1073=1),$BK$1279,HLOOKUP(INDIRECT(ADDRESS(2,COLUMN())),OFFSET($CL$2,0,0,ROW()-1,84),ROW()-1,FALSE))</f>
        <v/>
      </c>
      <c r="BL210" t="str">
        <f ca="1">IF(AND(ISNUMBER($BL$1279),$B$1073=1),$BL$1279,HLOOKUP(INDIRECT(ADDRESS(2,COLUMN())),OFFSET($CL$2,0,0,ROW()-1,84),ROW()-1,FALSE))</f>
        <v/>
      </c>
      <c r="BM210" t="str">
        <f ca="1">IF(AND(ISNUMBER($BM$1279),$B$1073=1),$BM$1279,HLOOKUP(INDIRECT(ADDRESS(2,COLUMN())),OFFSET($CL$2,0,0,ROW()-1,84),ROW()-1,FALSE))</f>
        <v/>
      </c>
      <c r="BN210" t="str">
        <f ca="1">IF(AND(ISNUMBER($BN$1279),$B$1073=1),$BN$1279,HLOOKUP(INDIRECT(ADDRESS(2,COLUMN())),OFFSET($CL$2,0,0,ROW()-1,84),ROW()-1,FALSE))</f>
        <v/>
      </c>
      <c r="BO210" t="str">
        <f ca="1">IF(AND(ISNUMBER($BO$1279),$B$1073=1),$BO$1279,HLOOKUP(INDIRECT(ADDRESS(2,COLUMN())),OFFSET($CL$2,0,0,ROW()-1,84),ROW()-1,FALSE))</f>
        <v/>
      </c>
      <c r="BP210" t="str">
        <f ca="1">IF(AND(ISNUMBER($BP$1279),$B$1073=1),$BP$1279,HLOOKUP(INDIRECT(ADDRESS(2,COLUMN())),OFFSET($CL$2,0,0,ROW()-1,84),ROW()-1,FALSE))</f>
        <v/>
      </c>
      <c r="BQ210" t="str">
        <f ca="1">IF(AND(ISNUMBER($BQ$1279),$B$1073=1),$BQ$1279,HLOOKUP(INDIRECT(ADDRESS(2,COLUMN())),OFFSET($CL$2,0,0,ROW()-1,84),ROW()-1,FALSE))</f>
        <v/>
      </c>
      <c r="BR210" t="str">
        <f ca="1">IF(AND(ISNUMBER($BR$1279),$B$1073=1),$BR$1279,HLOOKUP(INDIRECT(ADDRESS(2,COLUMN())),OFFSET($CL$2,0,0,ROW()-1,84),ROW()-1,FALSE))</f>
        <v/>
      </c>
      <c r="BS210" t="str">
        <f ca="1">IF(AND(ISNUMBER($BS$1279),$B$1073=1),$BS$1279,HLOOKUP(INDIRECT(ADDRESS(2,COLUMN())),OFFSET($CL$2,0,0,ROW()-1,84),ROW()-1,FALSE))</f>
        <v/>
      </c>
      <c r="BT210" t="str">
        <f ca="1">IF(AND(ISNUMBER($BT$1279),$B$1073=1),$BT$1279,HLOOKUP(INDIRECT(ADDRESS(2,COLUMN())),OFFSET($CL$2,0,0,ROW()-1,84),ROW()-1,FALSE))</f>
        <v/>
      </c>
      <c r="BU210" t="str">
        <f ca="1">IF(AND(ISNUMBER($BU$1279),$B$1073=1),$BU$1279,HLOOKUP(INDIRECT(ADDRESS(2,COLUMN())),OFFSET($CL$2,0,0,ROW()-1,84),ROW()-1,FALSE))</f>
        <v/>
      </c>
      <c r="BV210" t="str">
        <f ca="1">IF(AND(ISNUMBER($BV$1279),$B$1073=1),$BV$1279,HLOOKUP(INDIRECT(ADDRESS(2,COLUMN())),OFFSET($CL$2,0,0,ROW()-1,84),ROW()-1,FALSE))</f>
        <v/>
      </c>
      <c r="BW210" t="str">
        <f ca="1">IF(AND(ISNUMBER($BW$1279),$B$1073=1),$BW$1279,HLOOKUP(INDIRECT(ADDRESS(2,COLUMN())),OFFSET($CL$2,0,0,ROW()-1,84),ROW()-1,FALSE))</f>
        <v/>
      </c>
      <c r="BX210" t="str">
        <f ca="1">IF(AND(ISNUMBER($BX$1279),$B$1073=1),$BX$1279,HLOOKUP(INDIRECT(ADDRESS(2,COLUMN())),OFFSET($CL$2,0,0,ROW()-1,84),ROW()-1,FALSE))</f>
        <v/>
      </c>
      <c r="BY210" t="str">
        <f ca="1">IF(AND(ISNUMBER($BY$1279),$B$1073=1),$BY$1279,HLOOKUP(INDIRECT(ADDRESS(2,COLUMN())),OFFSET($CL$2,0,0,ROW()-1,84),ROW()-1,FALSE))</f>
        <v/>
      </c>
      <c r="BZ210" t="str">
        <f ca="1">IF(AND(ISNUMBER($BZ$1279),$B$1073=1),$BZ$1279,HLOOKUP(INDIRECT(ADDRESS(2,COLUMN())),OFFSET($CL$2,0,0,ROW()-1,84),ROW()-1,FALSE))</f>
        <v/>
      </c>
      <c r="CA210" t="str">
        <f ca="1">IF(AND(ISNUMBER($CA$1279),$B$1073=1),$CA$1279,HLOOKUP(INDIRECT(ADDRESS(2,COLUMN())),OFFSET($CL$2,0,0,ROW()-1,84),ROW()-1,FALSE))</f>
        <v/>
      </c>
      <c r="CB210" t="str">
        <f ca="1">IF(AND(ISNUMBER($CB$1279),$B$1073=1),$CB$1279,HLOOKUP(INDIRECT(ADDRESS(2,COLUMN())),OFFSET($CL$2,0,0,ROW()-1,84),ROW()-1,FALSE))</f>
        <v/>
      </c>
      <c r="CC210" t="str">
        <f ca="1">IF(AND(ISNUMBER($CC$1279),$B$1073=1),$CC$1279,HLOOKUP(INDIRECT(ADDRESS(2,COLUMN())),OFFSET($CL$2,0,0,ROW()-1,84),ROW()-1,FALSE))</f>
        <v/>
      </c>
      <c r="CD210" t="str">
        <f ca="1">IF(AND(ISNUMBER($CD$1279),$B$1073=1),$CD$1279,HLOOKUP(INDIRECT(ADDRESS(2,COLUMN())),OFFSET($CL$2,0,0,ROW()-1,84),ROW()-1,FALSE))</f>
        <v/>
      </c>
      <c r="CE210" t="str">
        <f ca="1">IF(AND(ISNUMBER($CE$1279),$B$1073=1),$CE$1279,HLOOKUP(INDIRECT(ADDRESS(2,COLUMN())),OFFSET($CL$2,0,0,ROW()-1,84),ROW()-1,FALSE))</f>
        <v/>
      </c>
      <c r="CF210" t="str">
        <f ca="1">IF(AND(ISNUMBER($CF$1279),$B$1073=1),$CF$1279,HLOOKUP(INDIRECT(ADDRESS(2,COLUMN())),OFFSET($CL$2,0,0,ROW()-1,84),ROW()-1,FALSE))</f>
        <v/>
      </c>
      <c r="CG210" t="str">
        <f ca="1">IF(AND(ISNUMBER($CG$1279),$B$1073=1),$CG$1279,HLOOKUP(INDIRECT(ADDRESS(2,COLUMN())),OFFSET($CL$2,0,0,ROW()-1,84),ROW()-1,FALSE))</f>
        <v/>
      </c>
      <c r="CH210" t="str">
        <f ca="1">IF(AND(ISNUMBER($CH$1279),$B$1073=1),$CH$1279,HLOOKUP(INDIRECT(ADDRESS(2,COLUMN())),OFFSET($CL$2,0,0,ROW()-1,84),ROW()-1,FALSE))</f>
        <v/>
      </c>
      <c r="CI210" t="str">
        <f ca="1">IF(AND(ISNUMBER($CI$1279),$B$1073=1),$CI$1279,HLOOKUP(INDIRECT(ADDRESS(2,COLUMN())),OFFSET($CL$2,0,0,ROW()-1,84),ROW()-1,FALSE))</f>
        <v/>
      </c>
      <c r="CJ210" t="str">
        <f ca="1">IF(AND(ISNUMBER($CJ$1279),$B$1073=1),$CJ$1279,HLOOKUP(INDIRECT(ADDRESS(2,COLUMN())),OFFSET($CL$2,0,0,ROW()-1,84),ROW()-1,FALSE))</f>
        <v/>
      </c>
      <c r="CK210" t="str">
        <f ca="1">IF(AND(ISNUMBER($CK$1279),$B$1073=1),$CK$1279,HLOOKUP(INDIRECT(ADDRESS(2,COLUMN())),OFFSET($CL$2,0,0,ROW()-1,84),ROW()-1,FALSE))</f>
        <v/>
      </c>
      <c r="CL210">
        <f>11.16349833</f>
        <v>11.163498329999999</v>
      </c>
      <c r="CM210">
        <f>11.37642586</f>
        <v>11.376425859999999</v>
      </c>
      <c r="CN210">
        <f>12.09885932</f>
        <v>12.098859320000001</v>
      </c>
      <c r="CO210">
        <f>13.80228137</f>
        <v>13.802281369999999</v>
      </c>
      <c r="CP210">
        <f>14.08365019</f>
        <v>14.08365019</v>
      </c>
      <c r="CQ210">
        <f>13.80988593</f>
        <v>13.80988593</v>
      </c>
      <c r="CR210">
        <f>14.86692015</f>
        <v>14.86692015</v>
      </c>
      <c r="CS210">
        <f>14.92015209</f>
        <v>14.92015209</v>
      </c>
      <c r="CT210">
        <f>15.3460076</f>
        <v>15.3460076</v>
      </c>
      <c r="CU210">
        <f>13.95437262</f>
        <v>13.954372619999999</v>
      </c>
      <c r="CV210">
        <f>13.33840304</f>
        <v>13.338403039999999</v>
      </c>
      <c r="CW210">
        <f>15.42965779</f>
        <v>15.42965779</v>
      </c>
      <c r="CX210">
        <f>16.79847909</f>
        <v>16.798479090000001</v>
      </c>
      <c r="CY210">
        <f>18.44106464</f>
        <v>18.44106464</v>
      </c>
      <c r="CZ210">
        <f>18.92775665</f>
        <v>18.927756649999999</v>
      </c>
      <c r="DA210">
        <f>18.94578313</f>
        <v>18.945783129999999</v>
      </c>
      <c r="DB210">
        <f>19.333838</f>
        <v>19.333838</v>
      </c>
      <c r="DC210">
        <f>19.39504373</f>
        <v>19.395043730000001</v>
      </c>
      <c r="DD210">
        <f>20.82733813</f>
        <v>20.827338130000001</v>
      </c>
      <c r="DE210">
        <f>20.96999302</f>
        <v>20.96999302</v>
      </c>
      <c r="DF210">
        <f>20.73643411</f>
        <v>20.736434110000001</v>
      </c>
      <c r="DG210">
        <f>20.1024984</f>
        <v>20.102498400000002</v>
      </c>
      <c r="DH210">
        <f>17.97193878</f>
        <v>17.971938779999999</v>
      </c>
      <c r="DI210">
        <f>17.95657727</f>
        <v>17.95657727</v>
      </c>
      <c r="DJ210">
        <f>18.46055164</f>
        <v>18.460551639999998</v>
      </c>
      <c r="DK210">
        <f>17.16944801</f>
        <v>17.16944801</v>
      </c>
      <c r="DL210">
        <f>17.65584416</f>
        <v>17.655844160000001</v>
      </c>
      <c r="DM210">
        <f>17.28282169</f>
        <v>17.282821689999999</v>
      </c>
      <c r="DN210">
        <f>17.07460733</f>
        <v>17.074607329999999</v>
      </c>
      <c r="DO210">
        <f>17.38311688</f>
        <v>17.383116879999999</v>
      </c>
      <c r="DP210">
        <f>15.90494792</f>
        <v>15.90494792</v>
      </c>
      <c r="DQ210">
        <f>14.94811933</f>
        <v>14.948119330000001</v>
      </c>
      <c r="DR210">
        <f>16.01425794</f>
        <v>16.01425794</v>
      </c>
      <c r="DS210">
        <f>14.62686567</f>
        <v>14.626865670000001</v>
      </c>
      <c r="DT210">
        <f>15.58880937</f>
        <v>15.58880937</v>
      </c>
      <c r="DU210">
        <f>15.63919533</f>
        <v>15.63919533</v>
      </c>
      <c r="DV210">
        <f>17.44639376</f>
        <v>17.446393759999999</v>
      </c>
      <c r="DW210">
        <f>17.02072539</f>
        <v>17.020725389999999</v>
      </c>
      <c r="DX210">
        <f>17.91963707</f>
        <v>17.91963707</v>
      </c>
      <c r="DY210">
        <f>16.10506086</f>
        <v>16.105060859999998</v>
      </c>
      <c r="DZ210">
        <f>16.40876854</f>
        <v>16.408768540000001</v>
      </c>
      <c r="EA210">
        <f>16.24348958</f>
        <v>16.243489579999999</v>
      </c>
      <c r="EB210">
        <f>14.26432292</f>
        <v>14.26432292</v>
      </c>
      <c r="EC210">
        <f>15.29296875</f>
        <v>15.29296875</v>
      </c>
      <c r="ED210">
        <f>15.04032258</f>
        <v>15.04032258</v>
      </c>
      <c r="EE210">
        <f>15.52702703</f>
        <v>15.527027029999999</v>
      </c>
      <c r="EF210">
        <f>15.77426015</f>
        <v>15.77426015</v>
      </c>
      <c r="EG210">
        <f>15.05913272</f>
        <v>15.059132719999999</v>
      </c>
      <c r="EH210">
        <f>14.37582129</f>
        <v>14.375821289999999</v>
      </c>
      <c r="EI210">
        <f>15.56643357</f>
        <v>15.566433569999999</v>
      </c>
      <c r="EJ210">
        <f>16.728</f>
        <v>16.728000000000002</v>
      </c>
      <c r="EK210">
        <f>15.8</f>
        <v>15.8</v>
      </c>
      <c r="EL210">
        <f>16.496</f>
        <v>16.495999999999999</v>
      </c>
      <c r="EM210">
        <f>17.184</f>
        <v>17.184000000000001</v>
      </c>
      <c r="EN210">
        <f>16.144</f>
        <v>16.143999999999998</v>
      </c>
      <c r="EO210">
        <f>14.56727273</f>
        <v>14.567272729999999</v>
      </c>
      <c r="EP210">
        <f>16.4</f>
        <v>16.399999999999999</v>
      </c>
      <c r="EQ210" t="str">
        <f>""</f>
        <v/>
      </c>
      <c r="ER210" t="str">
        <f>""</f>
        <v/>
      </c>
      <c r="ES210" t="str">
        <f>""</f>
        <v/>
      </c>
      <c r="ET210" t="str">
        <f>""</f>
        <v/>
      </c>
      <c r="EU210" t="str">
        <f>""</f>
        <v/>
      </c>
      <c r="EV210" t="str">
        <f>""</f>
        <v/>
      </c>
      <c r="EW210" t="str">
        <f>""</f>
        <v/>
      </c>
      <c r="EX210" t="str">
        <f>""</f>
        <v/>
      </c>
      <c r="EY210" t="str">
        <f>""</f>
        <v/>
      </c>
      <c r="EZ210" t="str">
        <f>""</f>
        <v/>
      </c>
      <c r="FA210" t="str">
        <f>""</f>
        <v/>
      </c>
      <c r="FB210" t="str">
        <f>""</f>
        <v/>
      </c>
      <c r="FC210" t="str">
        <f>""</f>
        <v/>
      </c>
      <c r="FD210" t="str">
        <f>""</f>
        <v/>
      </c>
      <c r="FE210" t="str">
        <f>""</f>
        <v/>
      </c>
      <c r="FF210" t="str">
        <f>""</f>
        <v/>
      </c>
      <c r="FG210" t="str">
        <f>""</f>
        <v/>
      </c>
      <c r="FH210" t="str">
        <f>""</f>
        <v/>
      </c>
      <c r="FI210" t="str">
        <f>""</f>
        <v/>
      </c>
      <c r="FJ210" t="str">
        <f>""</f>
        <v/>
      </c>
      <c r="FK210" t="str">
        <f>""</f>
        <v/>
      </c>
      <c r="FL210" t="str">
        <f>""</f>
        <v/>
      </c>
      <c r="FM210" t="str">
        <f>""</f>
        <v/>
      </c>
      <c r="FN210" t="str">
        <f>""</f>
        <v/>
      </c>
      <c r="FO210" t="str">
        <f>""</f>
        <v/>
      </c>
      <c r="FP210" t="str">
        <f>""</f>
        <v/>
      </c>
      <c r="FQ210" t="str">
        <f>""</f>
        <v/>
      </c>
    </row>
    <row r="211" spans="1:173">
      <c r="A211" t="str">
        <f>"    拉马尔广告公司"</f>
        <v xml:space="preserve">    拉马尔广告公司</v>
      </c>
      <c r="B211" t="str">
        <f>"LAMR US Equity"</f>
        <v>LAMR US Equity</v>
      </c>
      <c r="C211" t="str">
        <f t="shared" si="21"/>
        <v>BE249</v>
      </c>
      <c r="D211" t="str">
        <f t="shared" si="22"/>
        <v>BEST_PRICE_FFO_RATIO</v>
      </c>
      <c r="E211" t="str">
        <f t="shared" si="23"/>
        <v>动态</v>
      </c>
      <c r="F211" t="str">
        <f ca="1">IF(AND(ISNUMBER($F$1280),$B$1073=1),$F$1280,HLOOKUP(INDIRECT(ADDRESS(2,COLUMN())),OFFSET($CL$2,0,0,ROW()-1,84),ROW()-1,FALSE))</f>
        <v/>
      </c>
      <c r="G211" t="str">
        <f ca="1">IF(AND(ISNUMBER($G$1280),$B$1073=1),$G$1280,HLOOKUP(INDIRECT(ADDRESS(2,COLUMN())),OFFSET($CL$2,0,0,ROW()-1,84),ROW()-1,FALSE))</f>
        <v/>
      </c>
      <c r="H211" t="str">
        <f ca="1">IF(AND(ISNUMBER($H$1280),$B$1073=1),$H$1280,HLOOKUP(INDIRECT(ADDRESS(2,COLUMN())),OFFSET($CL$2,0,0,ROW()-1,84),ROW()-1,FALSE))</f>
        <v/>
      </c>
      <c r="I211" t="str">
        <f ca="1">IF(AND(ISNUMBER($I$1280),$B$1073=1),$I$1280,HLOOKUP(INDIRECT(ADDRESS(2,COLUMN())),OFFSET($CL$2,0,0,ROW()-1,84),ROW()-1,FALSE))</f>
        <v/>
      </c>
      <c r="J211" t="str">
        <f ca="1">IF(AND(ISNUMBER($J$1280),$B$1073=1),$J$1280,HLOOKUP(INDIRECT(ADDRESS(2,COLUMN())),OFFSET($CL$2,0,0,ROW()-1,84),ROW()-1,FALSE))</f>
        <v/>
      </c>
      <c r="K211" t="str">
        <f ca="1">IF(AND(ISNUMBER($K$1280),$B$1073=1),$K$1280,HLOOKUP(INDIRECT(ADDRESS(2,COLUMN())),OFFSET($CL$2,0,0,ROW()-1,84),ROW()-1,FALSE))</f>
        <v/>
      </c>
      <c r="L211" t="str">
        <f ca="1">IF(AND(ISNUMBER($L$1280),$B$1073=1),$L$1280,HLOOKUP(INDIRECT(ADDRESS(2,COLUMN())),OFFSET($CL$2,0,0,ROW()-1,84),ROW()-1,FALSE))</f>
        <v/>
      </c>
      <c r="M211" t="str">
        <f ca="1">IF(AND(ISNUMBER($M$1280),$B$1073=1),$M$1280,HLOOKUP(INDIRECT(ADDRESS(2,COLUMN())),OFFSET($CL$2,0,0,ROW()-1,84),ROW()-1,FALSE))</f>
        <v/>
      </c>
      <c r="N211" t="str">
        <f ca="1">IF(AND(ISNUMBER($N$1280),$B$1073=1),$N$1280,HLOOKUP(INDIRECT(ADDRESS(2,COLUMN())),OFFSET($CL$2,0,0,ROW()-1,84),ROW()-1,FALSE))</f>
        <v/>
      </c>
      <c r="O211" t="str">
        <f ca="1">IF(AND(ISNUMBER($O$1280),$B$1073=1),$O$1280,HLOOKUP(INDIRECT(ADDRESS(2,COLUMN())),OFFSET($CL$2,0,0,ROW()-1,84),ROW()-1,FALSE))</f>
        <v/>
      </c>
      <c r="P211" t="str">
        <f ca="1">IF(AND(ISNUMBER($P$1280),$B$1073=1),$P$1280,HLOOKUP(INDIRECT(ADDRESS(2,COLUMN())),OFFSET($CL$2,0,0,ROW()-1,84),ROW()-1,FALSE))</f>
        <v/>
      </c>
      <c r="Q211" t="str">
        <f ca="1">IF(AND(ISNUMBER($Q$1280),$B$1073=1),$Q$1280,HLOOKUP(INDIRECT(ADDRESS(2,COLUMN())),OFFSET($CL$2,0,0,ROW()-1,84),ROW()-1,FALSE))</f>
        <v/>
      </c>
      <c r="R211" t="str">
        <f ca="1">IF(AND(ISNUMBER($R$1280),$B$1073=1),$R$1280,HLOOKUP(INDIRECT(ADDRESS(2,COLUMN())),OFFSET($CL$2,0,0,ROW()-1,84),ROW()-1,FALSE))</f>
        <v/>
      </c>
      <c r="S211" t="str">
        <f ca="1">IF(AND(ISNUMBER($S$1280),$B$1073=1),$S$1280,HLOOKUP(INDIRECT(ADDRESS(2,COLUMN())),OFFSET($CL$2,0,0,ROW()-1,84),ROW()-1,FALSE))</f>
        <v/>
      </c>
      <c r="T211" t="str">
        <f ca="1">IF(AND(ISNUMBER($T$1280),$B$1073=1),$T$1280,HLOOKUP(INDIRECT(ADDRESS(2,COLUMN())),OFFSET($CL$2,0,0,ROW()-1,84),ROW()-1,FALSE))</f>
        <v/>
      </c>
      <c r="U211" t="str">
        <f ca="1">IF(AND(ISNUMBER($U$1280),$B$1073=1),$U$1280,HLOOKUP(INDIRECT(ADDRESS(2,COLUMN())),OFFSET($CL$2,0,0,ROW()-1,84),ROW()-1,FALSE))</f>
        <v/>
      </c>
      <c r="V211" t="str">
        <f ca="1">IF(AND(ISNUMBER($V$1280),$B$1073=1),$V$1280,HLOOKUP(INDIRECT(ADDRESS(2,COLUMN())),OFFSET($CL$2,0,0,ROW()-1,84),ROW()-1,FALSE))</f>
        <v/>
      </c>
      <c r="W211" t="str">
        <f ca="1">IF(AND(ISNUMBER($W$1280),$B$1073=1),$W$1280,HLOOKUP(INDIRECT(ADDRESS(2,COLUMN())),OFFSET($CL$2,0,0,ROW()-1,84),ROW()-1,FALSE))</f>
        <v/>
      </c>
      <c r="X211" t="str">
        <f ca="1">IF(AND(ISNUMBER($X$1280),$B$1073=1),$X$1280,HLOOKUP(INDIRECT(ADDRESS(2,COLUMN())),OFFSET($CL$2,0,0,ROW()-1,84),ROW()-1,FALSE))</f>
        <v/>
      </c>
      <c r="Y211" t="str">
        <f ca="1">IF(AND(ISNUMBER($Y$1280),$B$1073=1),$Y$1280,HLOOKUP(INDIRECT(ADDRESS(2,COLUMN())),OFFSET($CL$2,0,0,ROW()-1,84),ROW()-1,FALSE))</f>
        <v/>
      </c>
      <c r="Z211" t="str">
        <f ca="1">IF(AND(ISNUMBER($Z$1280),$B$1073=1),$Z$1280,HLOOKUP(INDIRECT(ADDRESS(2,COLUMN())),OFFSET($CL$2,0,0,ROW()-1,84),ROW()-1,FALSE))</f>
        <v/>
      </c>
      <c r="AA211" t="str">
        <f ca="1">IF(AND(ISNUMBER($AA$1280),$B$1073=1),$AA$1280,HLOOKUP(INDIRECT(ADDRESS(2,COLUMN())),OFFSET($CL$2,0,0,ROW()-1,84),ROW()-1,FALSE))</f>
        <v/>
      </c>
      <c r="AB211" t="str">
        <f ca="1">IF(AND(ISNUMBER($AB$1280),$B$1073=1),$AB$1280,HLOOKUP(INDIRECT(ADDRESS(2,COLUMN())),OFFSET($CL$2,0,0,ROW()-1,84),ROW()-1,FALSE))</f>
        <v/>
      </c>
      <c r="AC211" t="str">
        <f ca="1">IF(AND(ISNUMBER($AC$1280),$B$1073=1),$AC$1280,HLOOKUP(INDIRECT(ADDRESS(2,COLUMN())),OFFSET($CL$2,0,0,ROW()-1,84),ROW()-1,FALSE))</f>
        <v/>
      </c>
      <c r="AD211" t="str">
        <f ca="1">IF(AND(ISNUMBER($AD$1280),$B$1073=1),$AD$1280,HLOOKUP(INDIRECT(ADDRESS(2,COLUMN())),OFFSET($CL$2,0,0,ROW()-1,84),ROW()-1,FALSE))</f>
        <v/>
      </c>
      <c r="AE211" t="str">
        <f ca="1">IF(AND(ISNUMBER($AE$1280),$B$1073=1),$AE$1280,HLOOKUP(INDIRECT(ADDRESS(2,COLUMN())),OFFSET($CL$2,0,0,ROW()-1,84),ROW()-1,FALSE))</f>
        <v/>
      </c>
      <c r="AF211" t="str">
        <f ca="1">IF(AND(ISNUMBER($AF$1280),$B$1073=1),$AF$1280,HLOOKUP(INDIRECT(ADDRESS(2,COLUMN())),OFFSET($CL$2,0,0,ROW()-1,84),ROW()-1,FALSE))</f>
        <v/>
      </c>
      <c r="AG211" t="str">
        <f ca="1">IF(AND(ISNUMBER($AG$1280),$B$1073=1),$AG$1280,HLOOKUP(INDIRECT(ADDRESS(2,COLUMN())),OFFSET($CL$2,0,0,ROW()-1,84),ROW()-1,FALSE))</f>
        <v/>
      </c>
      <c r="AH211" t="str">
        <f ca="1">IF(AND(ISNUMBER($AH$1280),$B$1073=1),$AH$1280,HLOOKUP(INDIRECT(ADDRESS(2,COLUMN())),OFFSET($CL$2,0,0,ROW()-1,84),ROW()-1,FALSE))</f>
        <v/>
      </c>
      <c r="AI211" t="str">
        <f ca="1">IF(AND(ISNUMBER($AI$1280),$B$1073=1),$AI$1280,HLOOKUP(INDIRECT(ADDRESS(2,COLUMN())),OFFSET($CL$2,0,0,ROW()-1,84),ROW()-1,FALSE))</f>
        <v/>
      </c>
      <c r="AJ211" t="str">
        <f ca="1">IF(AND(ISNUMBER($AJ$1280),$B$1073=1),$AJ$1280,HLOOKUP(INDIRECT(ADDRESS(2,COLUMN())),OFFSET($CL$2,0,0,ROW()-1,84),ROW()-1,FALSE))</f>
        <v/>
      </c>
      <c r="AK211" t="str">
        <f ca="1">IF(AND(ISNUMBER($AK$1280),$B$1073=1),$AK$1280,HLOOKUP(INDIRECT(ADDRESS(2,COLUMN())),OFFSET($CL$2,0,0,ROW()-1,84),ROW()-1,FALSE))</f>
        <v/>
      </c>
      <c r="AL211" t="str">
        <f ca="1">IF(AND(ISNUMBER($AL$1280),$B$1073=1),$AL$1280,HLOOKUP(INDIRECT(ADDRESS(2,COLUMN())),OFFSET($CL$2,0,0,ROW()-1,84),ROW()-1,FALSE))</f>
        <v/>
      </c>
      <c r="AM211" t="str">
        <f ca="1">IF(AND(ISNUMBER($AM$1280),$B$1073=1),$AM$1280,HLOOKUP(INDIRECT(ADDRESS(2,COLUMN())),OFFSET($CL$2,0,0,ROW()-1,84),ROW()-1,FALSE))</f>
        <v/>
      </c>
      <c r="AN211" t="str">
        <f ca="1">IF(AND(ISNUMBER($AN$1280),$B$1073=1),$AN$1280,HLOOKUP(INDIRECT(ADDRESS(2,COLUMN())),OFFSET($CL$2,0,0,ROW()-1,84),ROW()-1,FALSE))</f>
        <v/>
      </c>
      <c r="AO211" t="str">
        <f ca="1">IF(AND(ISNUMBER($AO$1280),$B$1073=1),$AO$1280,HLOOKUP(INDIRECT(ADDRESS(2,COLUMN())),OFFSET($CL$2,0,0,ROW()-1,84),ROW()-1,FALSE))</f>
        <v/>
      </c>
      <c r="AP211" t="str">
        <f ca="1">IF(AND(ISNUMBER($AP$1280),$B$1073=1),$AP$1280,HLOOKUP(INDIRECT(ADDRESS(2,COLUMN())),OFFSET($CL$2,0,0,ROW()-1,84),ROW()-1,FALSE))</f>
        <v/>
      </c>
      <c r="AQ211" t="str">
        <f ca="1">IF(AND(ISNUMBER($AQ$1280),$B$1073=1),$AQ$1280,HLOOKUP(INDIRECT(ADDRESS(2,COLUMN())),OFFSET($CL$2,0,0,ROW()-1,84),ROW()-1,FALSE))</f>
        <v/>
      </c>
      <c r="AR211" t="str">
        <f ca="1">IF(AND(ISNUMBER($AR$1280),$B$1073=1),$AR$1280,HLOOKUP(INDIRECT(ADDRESS(2,COLUMN())),OFFSET($CL$2,0,0,ROW()-1,84),ROW()-1,FALSE))</f>
        <v/>
      </c>
      <c r="AS211" t="str">
        <f ca="1">IF(AND(ISNUMBER($AS$1280),$B$1073=1),$AS$1280,HLOOKUP(INDIRECT(ADDRESS(2,COLUMN())),OFFSET($CL$2,0,0,ROW()-1,84),ROW()-1,FALSE))</f>
        <v/>
      </c>
      <c r="AT211" t="str">
        <f ca="1">IF(AND(ISNUMBER($AT$1280),$B$1073=1),$AT$1280,HLOOKUP(INDIRECT(ADDRESS(2,COLUMN())),OFFSET($CL$2,0,0,ROW()-1,84),ROW()-1,FALSE))</f>
        <v/>
      </c>
      <c r="AU211" t="str">
        <f ca="1">IF(AND(ISNUMBER($AU$1280),$B$1073=1),$AU$1280,HLOOKUP(INDIRECT(ADDRESS(2,COLUMN())),OFFSET($CL$2,0,0,ROW()-1,84),ROW()-1,FALSE))</f>
        <v/>
      </c>
      <c r="AV211" t="str">
        <f ca="1">IF(AND(ISNUMBER($AV$1280),$B$1073=1),$AV$1280,HLOOKUP(INDIRECT(ADDRESS(2,COLUMN())),OFFSET($CL$2,0,0,ROW()-1,84),ROW()-1,FALSE))</f>
        <v/>
      </c>
      <c r="AW211" t="str">
        <f ca="1">IF(AND(ISNUMBER($AW$1280),$B$1073=1),$AW$1280,HLOOKUP(INDIRECT(ADDRESS(2,COLUMN())),OFFSET($CL$2,0,0,ROW()-1,84),ROW()-1,FALSE))</f>
        <v/>
      </c>
      <c r="AX211" t="str">
        <f ca="1">IF(AND(ISNUMBER($AX$1280),$B$1073=1),$AX$1280,HLOOKUP(INDIRECT(ADDRESS(2,COLUMN())),OFFSET($CL$2,0,0,ROW()-1,84),ROW()-1,FALSE))</f>
        <v/>
      </c>
      <c r="AY211" t="str">
        <f ca="1">IF(AND(ISNUMBER($AY$1280),$B$1073=1),$AY$1280,HLOOKUP(INDIRECT(ADDRESS(2,COLUMN())),OFFSET($CL$2,0,0,ROW()-1,84),ROW()-1,FALSE))</f>
        <v/>
      </c>
      <c r="AZ211" t="str">
        <f ca="1">IF(AND(ISNUMBER($AZ$1280),$B$1073=1),$AZ$1280,HLOOKUP(INDIRECT(ADDRESS(2,COLUMN())),OFFSET($CL$2,0,0,ROW()-1,84),ROW()-1,FALSE))</f>
        <v/>
      </c>
      <c r="BA211" t="str">
        <f ca="1">IF(AND(ISNUMBER($BA$1280),$B$1073=1),$BA$1280,HLOOKUP(INDIRECT(ADDRESS(2,COLUMN())),OFFSET($CL$2,0,0,ROW()-1,84),ROW()-1,FALSE))</f>
        <v/>
      </c>
      <c r="BB211" t="str">
        <f ca="1">IF(AND(ISNUMBER($BB$1280),$B$1073=1),$BB$1280,HLOOKUP(INDIRECT(ADDRESS(2,COLUMN())),OFFSET($CL$2,0,0,ROW()-1,84),ROW()-1,FALSE))</f>
        <v/>
      </c>
      <c r="BC211" t="str">
        <f ca="1">IF(AND(ISNUMBER($BC$1280),$B$1073=1),$BC$1280,HLOOKUP(INDIRECT(ADDRESS(2,COLUMN())),OFFSET($CL$2,0,0,ROW()-1,84),ROW()-1,FALSE))</f>
        <v/>
      </c>
      <c r="BD211" t="str">
        <f ca="1">IF(AND(ISNUMBER($BD$1280),$B$1073=1),$BD$1280,HLOOKUP(INDIRECT(ADDRESS(2,COLUMN())),OFFSET($CL$2,0,0,ROW()-1,84),ROW()-1,FALSE))</f>
        <v/>
      </c>
      <c r="BE211" t="str">
        <f ca="1">IF(AND(ISNUMBER($BE$1280),$B$1073=1),$BE$1280,HLOOKUP(INDIRECT(ADDRESS(2,COLUMN())),OFFSET($CL$2,0,0,ROW()-1,84),ROW()-1,FALSE))</f>
        <v/>
      </c>
      <c r="BF211" t="str">
        <f ca="1">IF(AND(ISNUMBER($BF$1280),$B$1073=1),$BF$1280,HLOOKUP(INDIRECT(ADDRESS(2,COLUMN())),OFFSET($CL$2,0,0,ROW()-1,84),ROW()-1,FALSE))</f>
        <v/>
      </c>
      <c r="BG211" t="str">
        <f ca="1">IF(AND(ISNUMBER($BG$1280),$B$1073=1),$BG$1280,HLOOKUP(INDIRECT(ADDRESS(2,COLUMN())),OFFSET($CL$2,0,0,ROW()-1,84),ROW()-1,FALSE))</f>
        <v/>
      </c>
      <c r="BH211" t="str">
        <f ca="1">IF(AND(ISNUMBER($BH$1280),$B$1073=1),$BH$1280,HLOOKUP(INDIRECT(ADDRESS(2,COLUMN())),OFFSET($CL$2,0,0,ROW()-1,84),ROW()-1,FALSE))</f>
        <v/>
      </c>
      <c r="BI211" t="str">
        <f ca="1">IF(AND(ISNUMBER($BI$1280),$B$1073=1),$BI$1280,HLOOKUP(INDIRECT(ADDRESS(2,COLUMN())),OFFSET($CL$2,0,0,ROW()-1,84),ROW()-1,FALSE))</f>
        <v/>
      </c>
      <c r="BJ211" t="str">
        <f ca="1">IF(AND(ISNUMBER($BJ$1280),$B$1073=1),$BJ$1280,HLOOKUP(INDIRECT(ADDRESS(2,COLUMN())),OFFSET($CL$2,0,0,ROW()-1,84),ROW()-1,FALSE))</f>
        <v/>
      </c>
      <c r="BK211" t="str">
        <f ca="1">IF(AND(ISNUMBER($BK$1280),$B$1073=1),$BK$1280,HLOOKUP(INDIRECT(ADDRESS(2,COLUMN())),OFFSET($CL$2,0,0,ROW()-1,84),ROW()-1,FALSE))</f>
        <v/>
      </c>
      <c r="BL211" t="str">
        <f ca="1">IF(AND(ISNUMBER($BL$1280),$B$1073=1),$BL$1280,HLOOKUP(INDIRECT(ADDRESS(2,COLUMN())),OFFSET($CL$2,0,0,ROW()-1,84),ROW()-1,FALSE))</f>
        <v/>
      </c>
      <c r="BM211" t="str">
        <f ca="1">IF(AND(ISNUMBER($BM$1280),$B$1073=1),$BM$1280,HLOOKUP(INDIRECT(ADDRESS(2,COLUMN())),OFFSET($CL$2,0,0,ROW()-1,84),ROW()-1,FALSE))</f>
        <v/>
      </c>
      <c r="BN211" t="str">
        <f ca="1">IF(AND(ISNUMBER($BN$1280),$B$1073=1),$BN$1280,HLOOKUP(INDIRECT(ADDRESS(2,COLUMN())),OFFSET($CL$2,0,0,ROW()-1,84),ROW()-1,FALSE))</f>
        <v/>
      </c>
      <c r="BO211" t="str">
        <f ca="1">IF(AND(ISNUMBER($BO$1280),$B$1073=1),$BO$1280,HLOOKUP(INDIRECT(ADDRESS(2,COLUMN())),OFFSET($CL$2,0,0,ROW()-1,84),ROW()-1,FALSE))</f>
        <v/>
      </c>
      <c r="BP211" t="str">
        <f ca="1">IF(AND(ISNUMBER($BP$1280),$B$1073=1),$BP$1280,HLOOKUP(INDIRECT(ADDRESS(2,COLUMN())),OFFSET($CL$2,0,0,ROW()-1,84),ROW()-1,FALSE))</f>
        <v/>
      </c>
      <c r="BQ211" t="str">
        <f ca="1">IF(AND(ISNUMBER($BQ$1280),$B$1073=1),$BQ$1280,HLOOKUP(INDIRECT(ADDRESS(2,COLUMN())),OFFSET($CL$2,0,0,ROW()-1,84),ROW()-1,FALSE))</f>
        <v/>
      </c>
      <c r="BR211" t="str">
        <f ca="1">IF(AND(ISNUMBER($BR$1280),$B$1073=1),$BR$1280,HLOOKUP(INDIRECT(ADDRESS(2,COLUMN())),OFFSET($CL$2,0,0,ROW()-1,84),ROW()-1,FALSE))</f>
        <v/>
      </c>
      <c r="BS211" t="str">
        <f ca="1">IF(AND(ISNUMBER($BS$1280),$B$1073=1),$BS$1280,HLOOKUP(INDIRECT(ADDRESS(2,COLUMN())),OFFSET($CL$2,0,0,ROW()-1,84),ROW()-1,FALSE))</f>
        <v/>
      </c>
      <c r="BT211" t="str">
        <f ca="1">IF(AND(ISNUMBER($BT$1280),$B$1073=1),$BT$1280,HLOOKUP(INDIRECT(ADDRESS(2,COLUMN())),OFFSET($CL$2,0,0,ROW()-1,84),ROW()-1,FALSE))</f>
        <v/>
      </c>
      <c r="BU211" t="str">
        <f ca="1">IF(AND(ISNUMBER($BU$1280),$B$1073=1),$BU$1280,HLOOKUP(INDIRECT(ADDRESS(2,COLUMN())),OFFSET($CL$2,0,0,ROW()-1,84),ROW()-1,FALSE))</f>
        <v/>
      </c>
      <c r="BV211" t="str">
        <f ca="1">IF(AND(ISNUMBER($BV$1280),$B$1073=1),$BV$1280,HLOOKUP(INDIRECT(ADDRESS(2,COLUMN())),OFFSET($CL$2,0,0,ROW()-1,84),ROW()-1,FALSE))</f>
        <v/>
      </c>
      <c r="BW211" t="str">
        <f ca="1">IF(AND(ISNUMBER($BW$1280),$B$1073=1),$BW$1280,HLOOKUP(INDIRECT(ADDRESS(2,COLUMN())),OFFSET($CL$2,0,0,ROW()-1,84),ROW()-1,FALSE))</f>
        <v/>
      </c>
      <c r="BX211" t="str">
        <f ca="1">IF(AND(ISNUMBER($BX$1280),$B$1073=1),$BX$1280,HLOOKUP(INDIRECT(ADDRESS(2,COLUMN())),OFFSET($CL$2,0,0,ROW()-1,84),ROW()-1,FALSE))</f>
        <v/>
      </c>
      <c r="BY211" t="str">
        <f ca="1">IF(AND(ISNUMBER($BY$1280),$B$1073=1),$BY$1280,HLOOKUP(INDIRECT(ADDRESS(2,COLUMN())),OFFSET($CL$2,0,0,ROW()-1,84),ROW()-1,FALSE))</f>
        <v/>
      </c>
      <c r="BZ211" t="str">
        <f ca="1">IF(AND(ISNUMBER($BZ$1280),$B$1073=1),$BZ$1280,HLOOKUP(INDIRECT(ADDRESS(2,COLUMN())),OFFSET($CL$2,0,0,ROW()-1,84),ROW()-1,FALSE))</f>
        <v/>
      </c>
      <c r="CA211" t="str">
        <f ca="1">IF(AND(ISNUMBER($CA$1280),$B$1073=1),$CA$1280,HLOOKUP(INDIRECT(ADDRESS(2,COLUMN())),OFFSET($CL$2,0,0,ROW()-1,84),ROW()-1,FALSE))</f>
        <v/>
      </c>
      <c r="CB211" t="str">
        <f ca="1">IF(AND(ISNUMBER($CB$1280),$B$1073=1),$CB$1280,HLOOKUP(INDIRECT(ADDRESS(2,COLUMN())),OFFSET($CL$2,0,0,ROW()-1,84),ROW()-1,FALSE))</f>
        <v/>
      </c>
      <c r="CC211" t="str">
        <f ca="1">IF(AND(ISNUMBER($CC$1280),$B$1073=1),$CC$1280,HLOOKUP(INDIRECT(ADDRESS(2,COLUMN())),OFFSET($CL$2,0,0,ROW()-1,84),ROW()-1,FALSE))</f>
        <v/>
      </c>
      <c r="CD211" t="str">
        <f ca="1">IF(AND(ISNUMBER($CD$1280),$B$1073=1),$CD$1280,HLOOKUP(INDIRECT(ADDRESS(2,COLUMN())),OFFSET($CL$2,0,0,ROW()-1,84),ROW()-1,FALSE))</f>
        <v/>
      </c>
      <c r="CE211" t="str">
        <f ca="1">IF(AND(ISNUMBER($CE$1280),$B$1073=1),$CE$1280,HLOOKUP(INDIRECT(ADDRESS(2,COLUMN())),OFFSET($CL$2,0,0,ROW()-1,84),ROW()-1,FALSE))</f>
        <v/>
      </c>
      <c r="CF211" t="str">
        <f ca="1">IF(AND(ISNUMBER($CF$1280),$B$1073=1),$CF$1280,HLOOKUP(INDIRECT(ADDRESS(2,COLUMN())),OFFSET($CL$2,0,0,ROW()-1,84),ROW()-1,FALSE))</f>
        <v/>
      </c>
      <c r="CG211" t="str">
        <f ca="1">IF(AND(ISNUMBER($CG$1280),$B$1073=1),$CG$1280,HLOOKUP(INDIRECT(ADDRESS(2,COLUMN())),OFFSET($CL$2,0,0,ROW()-1,84),ROW()-1,FALSE))</f>
        <v/>
      </c>
      <c r="CH211" t="str">
        <f ca="1">IF(AND(ISNUMBER($CH$1280),$B$1073=1),$CH$1280,HLOOKUP(INDIRECT(ADDRESS(2,COLUMN())),OFFSET($CL$2,0,0,ROW()-1,84),ROW()-1,FALSE))</f>
        <v/>
      </c>
      <c r="CI211" t="str">
        <f ca="1">IF(AND(ISNUMBER($CI$1280),$B$1073=1),$CI$1280,HLOOKUP(INDIRECT(ADDRESS(2,COLUMN())),OFFSET($CL$2,0,0,ROW()-1,84),ROW()-1,FALSE))</f>
        <v/>
      </c>
      <c r="CJ211" t="str">
        <f ca="1">IF(AND(ISNUMBER($CJ$1280),$B$1073=1),$CJ$1280,HLOOKUP(INDIRECT(ADDRESS(2,COLUMN())),OFFSET($CL$2,0,0,ROW()-1,84),ROW()-1,FALSE))</f>
        <v/>
      </c>
      <c r="CK211" t="str">
        <f ca="1">IF(AND(ISNUMBER($CK$1280),$B$1073=1),$CK$1280,HLOOKUP(INDIRECT(ADDRESS(2,COLUMN())),OFFSET($CL$2,0,0,ROW()-1,84),ROW()-1,FALSE))</f>
        <v/>
      </c>
      <c r="CL211" t="str">
        <f>""</f>
        <v/>
      </c>
      <c r="CM211" t="str">
        <f>""</f>
        <v/>
      </c>
      <c r="CN211" t="str">
        <f>""</f>
        <v/>
      </c>
      <c r="CO211" t="str">
        <f>""</f>
        <v/>
      </c>
      <c r="CP211" t="str">
        <f>""</f>
        <v/>
      </c>
      <c r="CQ211" t="str">
        <f>""</f>
        <v/>
      </c>
      <c r="CR211" t="str">
        <f>""</f>
        <v/>
      </c>
      <c r="CS211" t="str">
        <f>""</f>
        <v/>
      </c>
      <c r="CT211" t="str">
        <f>""</f>
        <v/>
      </c>
      <c r="CU211" t="str">
        <f>""</f>
        <v/>
      </c>
      <c r="CV211" t="str">
        <f>""</f>
        <v/>
      </c>
      <c r="CW211" t="str">
        <f>""</f>
        <v/>
      </c>
      <c r="CX211" t="str">
        <f>""</f>
        <v/>
      </c>
      <c r="CY211" t="str">
        <f>""</f>
        <v/>
      </c>
      <c r="CZ211" t="str">
        <f>""</f>
        <v/>
      </c>
      <c r="DA211" t="str">
        <f>""</f>
        <v/>
      </c>
      <c r="DB211" t="str">
        <f>""</f>
        <v/>
      </c>
      <c r="DC211" t="str">
        <f>""</f>
        <v/>
      </c>
      <c r="DD211" t="str">
        <f>""</f>
        <v/>
      </c>
      <c r="DE211" t="str">
        <f>""</f>
        <v/>
      </c>
      <c r="DF211" t="str">
        <f>""</f>
        <v/>
      </c>
      <c r="DG211" t="str">
        <f>""</f>
        <v/>
      </c>
      <c r="DH211" t="str">
        <f>""</f>
        <v/>
      </c>
      <c r="DI211" t="str">
        <f>""</f>
        <v/>
      </c>
      <c r="DJ211" t="str">
        <f>""</f>
        <v/>
      </c>
      <c r="DK211" t="str">
        <f>""</f>
        <v/>
      </c>
      <c r="DL211" t="str">
        <f>""</f>
        <v/>
      </c>
      <c r="DM211" t="str">
        <f>""</f>
        <v/>
      </c>
      <c r="DN211" t="str">
        <f>""</f>
        <v/>
      </c>
      <c r="DO211" t="str">
        <f>""</f>
        <v/>
      </c>
      <c r="DP211" t="str">
        <f>""</f>
        <v/>
      </c>
      <c r="DQ211" t="str">
        <f>""</f>
        <v/>
      </c>
      <c r="DR211" t="str">
        <f>""</f>
        <v/>
      </c>
      <c r="DS211" t="str">
        <f>""</f>
        <v/>
      </c>
      <c r="DT211" t="str">
        <f>""</f>
        <v/>
      </c>
      <c r="DU211" t="str">
        <f>""</f>
        <v/>
      </c>
      <c r="DV211" t="str">
        <f>""</f>
        <v/>
      </c>
      <c r="DW211" t="str">
        <f>""</f>
        <v/>
      </c>
      <c r="DX211" t="str">
        <f>""</f>
        <v/>
      </c>
      <c r="DY211" t="str">
        <f>""</f>
        <v/>
      </c>
      <c r="DZ211" t="str">
        <f>""</f>
        <v/>
      </c>
      <c r="EA211" t="str">
        <f>""</f>
        <v/>
      </c>
      <c r="EB211" t="str">
        <f>""</f>
        <v/>
      </c>
      <c r="EC211" t="str">
        <f>""</f>
        <v/>
      </c>
      <c r="ED211" t="str">
        <f>""</f>
        <v/>
      </c>
      <c r="EE211" t="str">
        <f>""</f>
        <v/>
      </c>
      <c r="EF211" t="str">
        <f>""</f>
        <v/>
      </c>
      <c r="EG211" t="str">
        <f>""</f>
        <v/>
      </c>
      <c r="EH211" t="str">
        <f>""</f>
        <v/>
      </c>
      <c r="EI211" t="str">
        <f>""</f>
        <v/>
      </c>
      <c r="EJ211" t="str">
        <f>""</f>
        <v/>
      </c>
      <c r="EK211" t="str">
        <f>""</f>
        <v/>
      </c>
      <c r="EL211" t="str">
        <f>""</f>
        <v/>
      </c>
      <c r="EM211" t="str">
        <f>""</f>
        <v/>
      </c>
      <c r="EN211" t="str">
        <f>""</f>
        <v/>
      </c>
      <c r="EO211" t="str">
        <f>""</f>
        <v/>
      </c>
      <c r="EP211" t="str">
        <f>""</f>
        <v/>
      </c>
      <c r="EQ211" t="str">
        <f>""</f>
        <v/>
      </c>
      <c r="ER211" t="str">
        <f>""</f>
        <v/>
      </c>
      <c r="ES211" t="str">
        <f>""</f>
        <v/>
      </c>
      <c r="ET211" t="str">
        <f>""</f>
        <v/>
      </c>
      <c r="EU211" t="str">
        <f>""</f>
        <v/>
      </c>
      <c r="EV211" t="str">
        <f>""</f>
        <v/>
      </c>
      <c r="EW211" t="str">
        <f>""</f>
        <v/>
      </c>
      <c r="EX211" t="str">
        <f>""</f>
        <v/>
      </c>
      <c r="EY211" t="str">
        <f>""</f>
        <v/>
      </c>
      <c r="EZ211" t="str">
        <f>""</f>
        <v/>
      </c>
      <c r="FA211" t="str">
        <f>""</f>
        <v/>
      </c>
      <c r="FB211" t="str">
        <f>""</f>
        <v/>
      </c>
      <c r="FC211" t="str">
        <f>""</f>
        <v/>
      </c>
      <c r="FD211" t="str">
        <f>""</f>
        <v/>
      </c>
      <c r="FE211" t="str">
        <f>""</f>
        <v/>
      </c>
      <c r="FF211" t="str">
        <f>""</f>
        <v/>
      </c>
      <c r="FG211" t="str">
        <f>""</f>
        <v/>
      </c>
      <c r="FH211" t="str">
        <f>""</f>
        <v/>
      </c>
      <c r="FI211" t="str">
        <f>""</f>
        <v/>
      </c>
      <c r="FJ211" t="str">
        <f>""</f>
        <v/>
      </c>
      <c r="FK211" t="str">
        <f>""</f>
        <v/>
      </c>
      <c r="FL211" t="str">
        <f>""</f>
        <v/>
      </c>
      <c r="FM211" t="str">
        <f>""</f>
        <v/>
      </c>
      <c r="FN211" t="str">
        <f>""</f>
        <v/>
      </c>
      <c r="FO211" t="str">
        <f>""</f>
        <v/>
      </c>
      <c r="FP211" t="str">
        <f>""</f>
        <v/>
      </c>
      <c r="FQ211" t="str">
        <f>""</f>
        <v/>
      </c>
    </row>
    <row r="212" spans="1:173">
      <c r="A212" t="str">
        <f>"    Liberty房地产信托公司"</f>
        <v xml:space="preserve">    Liberty房地产信托公司</v>
      </c>
      <c r="B212" t="str">
        <f>"LPT US Equity"</f>
        <v>LPT US Equity</v>
      </c>
      <c r="C212" t="str">
        <f t="shared" si="21"/>
        <v>BE249</v>
      </c>
      <c r="D212" t="str">
        <f t="shared" si="22"/>
        <v>BEST_PRICE_FFO_RATIO</v>
      </c>
      <c r="E212" t="str">
        <f t="shared" si="23"/>
        <v>动态</v>
      </c>
      <c r="F212">
        <f ca="1">IF(AND(ISNUMBER($F$1281),$B$1073=1),$F$1281,HLOOKUP(INDIRECT(ADDRESS(2,COLUMN())),OFFSET($CL$2,0,0,ROW()-1,84),ROW()-1,FALSE))</f>
        <v>17.1422557</v>
      </c>
      <c r="G212">
        <f ca="1">IF(AND(ISNUMBER($G$1281),$B$1073=1),$G$1281,HLOOKUP(INDIRECT(ADDRESS(2,COLUMN())),OFFSET($CL$2,0,0,ROW()-1,84),ROW()-1,FALSE))</f>
        <v>16.52356902</v>
      </c>
      <c r="H212">
        <f ca="1">IF(AND(ISNUMBER($H$1281),$B$1073=1),$H$1281,HLOOKUP(INDIRECT(ADDRESS(2,COLUMN())),OFFSET($CL$2,0,0,ROW()-1,84),ROW()-1,FALSE))</f>
        <v>17.42845118</v>
      </c>
      <c r="I212">
        <f ca="1">IF(AND(ISNUMBER($I$1281),$B$1073=1),$I$1281,HLOOKUP(INDIRECT(ADDRESS(2,COLUMN())),OFFSET($CL$2,0,0,ROW()-1,84),ROW()-1,FALSE))</f>
        <v>18.101851849999999</v>
      </c>
      <c r="J212">
        <f ca="1">IF(AND(ISNUMBER($J$1281),$B$1073=1),$J$1281,HLOOKUP(INDIRECT(ADDRESS(2,COLUMN())),OFFSET($CL$2,0,0,ROW()-1,84),ROW()-1,FALSE))</f>
        <v>18.88888889</v>
      </c>
      <c r="K212">
        <f ca="1">IF(AND(ISNUMBER($K$1281),$B$1073=1),$K$1281,HLOOKUP(INDIRECT(ADDRESS(2,COLUMN())),OFFSET($CL$2,0,0,ROW()-1,84),ROW()-1,FALSE))</f>
        <v>18.047138050000001</v>
      </c>
      <c r="L212">
        <f ca="1">IF(AND(ISNUMBER($L$1281),$B$1073=1),$L$1281,HLOOKUP(INDIRECT(ADDRESS(2,COLUMN())),OFFSET($CL$2,0,0,ROW()-1,84),ROW()-1,FALSE))</f>
        <v>17.281144780000002</v>
      </c>
      <c r="M212">
        <f ca="1">IF(AND(ISNUMBER($M$1281),$B$1073=1),$M$1281,HLOOKUP(INDIRECT(ADDRESS(2,COLUMN())),OFFSET($CL$2,0,0,ROW()-1,84),ROW()-1,FALSE))</f>
        <v>17.929292929999999</v>
      </c>
      <c r="N212">
        <f ca="1">IF(AND(ISNUMBER($N$1281),$B$1073=1),$N$1281,HLOOKUP(INDIRECT(ADDRESS(2,COLUMN())),OFFSET($CL$2,0,0,ROW()-1,84),ROW()-1,FALSE))</f>
        <v>17.685185189999999</v>
      </c>
      <c r="O212">
        <f ca="1">IF(AND(ISNUMBER($O$1281),$B$1073=1),$O$1281,HLOOKUP(INDIRECT(ADDRESS(2,COLUMN())),OFFSET($CL$2,0,0,ROW()-1,84),ROW()-1,FALSE))</f>
        <v>17.13383838</v>
      </c>
      <c r="P212">
        <f ca="1">IF(AND(ISNUMBER($P$1281),$B$1073=1),$P$1281,HLOOKUP(INDIRECT(ADDRESS(2,COLUMN())),OFFSET($CL$2,0,0,ROW()-1,84),ROW()-1,FALSE))</f>
        <v>17.293771039999999</v>
      </c>
      <c r="Q212">
        <f ca="1">IF(AND(ISNUMBER($Q$1281),$B$1073=1),$Q$1281,HLOOKUP(INDIRECT(ADDRESS(2,COLUMN())),OFFSET($CL$2,0,0,ROW()-1,84),ROW()-1,FALSE))</f>
        <v>17.074915820000001</v>
      </c>
      <c r="R212">
        <f ca="1">IF(AND(ISNUMBER($R$1281),$B$1073=1),$R$1281,HLOOKUP(INDIRECT(ADDRESS(2,COLUMN())),OFFSET($CL$2,0,0,ROW()-1,84),ROW()-1,FALSE))</f>
        <v>16.224747470000001</v>
      </c>
      <c r="S212">
        <f ca="1">IF(AND(ISNUMBER($S$1281),$B$1073=1),$S$1281,HLOOKUP(INDIRECT(ADDRESS(2,COLUMN())),OFFSET($CL$2,0,0,ROW()-1,84),ROW()-1,FALSE))</f>
        <v>16.599326600000001</v>
      </c>
      <c r="T212">
        <f ca="1">IF(AND(ISNUMBER($T$1281),$B$1073=1),$T$1281,HLOOKUP(INDIRECT(ADDRESS(2,COLUMN())),OFFSET($CL$2,0,0,ROW()-1,84),ROW()-1,FALSE))</f>
        <v>16.164210529999998</v>
      </c>
      <c r="U212">
        <f ca="1">IF(AND(ISNUMBER($U$1281),$B$1073=1),$U$1281,HLOOKUP(INDIRECT(ADDRESS(2,COLUMN())),OFFSET($CL$2,0,0,ROW()-1,84),ROW()-1,FALSE))</f>
        <v>16.57574486</v>
      </c>
      <c r="V212">
        <f ca="1">IF(AND(ISNUMBER($V$1281),$B$1073=1),$V$1281,HLOOKUP(INDIRECT(ADDRESS(2,COLUMN())),OFFSET($CL$2,0,0,ROW()-1,84),ROW()-1,FALSE))</f>
        <v>16.389351080000001</v>
      </c>
      <c r="W212">
        <f ca="1">IF(AND(ISNUMBER($W$1281),$B$1073=1),$W$1281,HLOOKUP(INDIRECT(ADDRESS(2,COLUMN())),OFFSET($CL$2,0,0,ROW()-1,84),ROW()-1,FALSE))</f>
        <v>17.051876849999999</v>
      </c>
      <c r="X212">
        <f ca="1">IF(AND(ISNUMBER($X$1281),$B$1073=1),$X$1281,HLOOKUP(INDIRECT(ADDRESS(2,COLUMN())),OFFSET($CL$2,0,0,ROW()-1,84),ROW()-1,FALSE))</f>
        <v>16.925335570000001</v>
      </c>
      <c r="Y212">
        <f ca="1">IF(AND(ISNUMBER($Y$1281),$B$1073=1),$Y$1281,HLOOKUP(INDIRECT(ADDRESS(2,COLUMN())),OFFSET($CL$2,0,0,ROW()-1,84),ROW()-1,FALSE))</f>
        <v>17.279966470000002</v>
      </c>
      <c r="Z212">
        <f ca="1">IF(AND(ISNUMBER($Z$1281),$B$1073=1),$Z$1281,HLOOKUP(INDIRECT(ADDRESS(2,COLUMN())),OFFSET($CL$2,0,0,ROW()-1,84),ROW()-1,FALSE))</f>
        <v>16.952068820000001</v>
      </c>
      <c r="AA212">
        <f ca="1">IF(AND(ISNUMBER($AA$1281),$B$1073=1),$AA$1281,HLOOKUP(INDIRECT(ADDRESS(2,COLUMN())),OFFSET($CL$2,0,0,ROW()-1,84),ROW()-1,FALSE))</f>
        <v>16.03552685</v>
      </c>
      <c r="AB212">
        <f ca="1">IF(AND(ISNUMBER($AB$1281),$B$1073=1),$AB$1281,HLOOKUP(INDIRECT(ADDRESS(2,COLUMN())),OFFSET($CL$2,0,0,ROW()-1,84),ROW()-1,FALSE))</f>
        <v>15.12768545</v>
      </c>
      <c r="AC212">
        <f ca="1">IF(AND(ISNUMBER($AC$1281),$B$1073=1),$AC$1281,HLOOKUP(INDIRECT(ADDRESS(2,COLUMN())),OFFSET($CL$2,0,0,ROW()-1,84),ROW()-1,FALSE))</f>
        <v>14.16971173</v>
      </c>
      <c r="AD212">
        <f ca="1">IF(AND(ISNUMBER($AD$1281),$B$1073=1),$AD$1281,HLOOKUP(INDIRECT(ADDRESS(2,COLUMN())),OFFSET($CL$2,0,0,ROW()-1,84),ROW()-1,FALSE))</f>
        <v>13.64044028</v>
      </c>
      <c r="AE212">
        <f ca="1">IF(AND(ISNUMBER($AE$1281),$B$1073=1),$AE$1281,HLOOKUP(INDIRECT(ADDRESS(2,COLUMN())),OFFSET($CL$2,0,0,ROW()-1,84),ROW()-1,FALSE))</f>
        <v>11.730300570000001</v>
      </c>
      <c r="AF212">
        <f ca="1">IF(AND(ISNUMBER($AF$1281),$B$1073=1),$AF$1281,HLOOKUP(INDIRECT(ADDRESS(2,COLUMN())),OFFSET($CL$2,0,0,ROW()-1,84),ROW()-1,FALSE))</f>
        <v>11.91869919</v>
      </c>
      <c r="AG212">
        <f ca="1">IF(AND(ISNUMBER($AG$1281),$B$1073=1),$AG$1281,HLOOKUP(INDIRECT(ADDRESS(2,COLUMN())),OFFSET($CL$2,0,0,ROW()-1,84),ROW()-1,FALSE))</f>
        <v>12.570850200000001</v>
      </c>
      <c r="AH212">
        <f ca="1">IF(AND(ISNUMBER($AH$1281),$B$1073=1),$AH$1281,HLOOKUP(INDIRECT(ADDRESS(2,COLUMN())),OFFSET($CL$2,0,0,ROW()-1,84),ROW()-1,FALSE))</f>
        <v>13.00844206</v>
      </c>
      <c r="AI212">
        <f ca="1">IF(AND(ISNUMBER($AI$1281),$B$1073=1),$AI$1281,HLOOKUP(INDIRECT(ADDRESS(2,COLUMN())),OFFSET($CL$2,0,0,ROW()-1,84),ROW()-1,FALSE))</f>
        <v>12.930444700000001</v>
      </c>
      <c r="AJ212">
        <f ca="1">IF(AND(ISNUMBER($AJ$1281),$B$1073=1),$AJ$1281,HLOOKUP(INDIRECT(ADDRESS(2,COLUMN())),OFFSET($CL$2,0,0,ROW()-1,84),ROW()-1,FALSE))</f>
        <v>11.94012884</v>
      </c>
      <c r="AK212">
        <f ca="1">IF(AND(ISNUMBER($AK$1281),$B$1073=1),$AK$1281,HLOOKUP(INDIRECT(ADDRESS(2,COLUMN())),OFFSET($CL$2,0,0,ROW()-1,84),ROW()-1,FALSE))</f>
        <v>11.64835165</v>
      </c>
      <c r="AL212">
        <f ca="1">IF(AND(ISNUMBER($AL$1281),$B$1073=1),$AL$1281,HLOOKUP(INDIRECT(ADDRESS(2,COLUMN())),OFFSET($CL$2,0,0,ROW()-1,84),ROW()-1,FALSE))</f>
        <v>12.83182504</v>
      </c>
      <c r="AM212">
        <f ca="1">IF(AND(ISNUMBER($AM$1281),$B$1073=1),$AM$1281,HLOOKUP(INDIRECT(ADDRESS(2,COLUMN())),OFFSET($CL$2,0,0,ROW()-1,84),ROW()-1,FALSE))</f>
        <v>12.06741573</v>
      </c>
      <c r="AN212">
        <f ca="1">IF(AND(ISNUMBER($AN$1281),$B$1073=1),$AN$1281,HLOOKUP(INDIRECT(ADDRESS(2,COLUMN())),OFFSET($CL$2,0,0,ROW()-1,84),ROW()-1,FALSE))</f>
        <v>13.08614232</v>
      </c>
      <c r="AO212">
        <f ca="1">IF(AND(ISNUMBER($AO$1281),$B$1073=1),$AO$1281,HLOOKUP(INDIRECT(ADDRESS(2,COLUMN())),OFFSET($CL$2,0,0,ROW()-1,84),ROW()-1,FALSE))</f>
        <v>13</v>
      </c>
      <c r="AP212">
        <f ca="1">IF(AND(ISNUMBER($AP$1281),$B$1073=1),$AP$1281,HLOOKUP(INDIRECT(ADDRESS(2,COLUMN())),OFFSET($CL$2,0,0,ROW()-1,84),ROW()-1,FALSE))</f>
        <v>13.42105263</v>
      </c>
      <c r="AQ212">
        <f ca="1">IF(AND(ISNUMBER($AQ$1281),$B$1073=1),$AQ$1281,HLOOKUP(INDIRECT(ADDRESS(2,COLUMN())),OFFSET($CL$2,0,0,ROW()-1,84),ROW()-1,FALSE))</f>
        <v>13.924429480000001</v>
      </c>
      <c r="AR212">
        <f ca="1">IF(AND(ISNUMBER($AR$1281),$B$1073=1),$AR$1281,HLOOKUP(INDIRECT(ADDRESS(2,COLUMN())),OFFSET($CL$2,0,0,ROW()-1,84),ROW()-1,FALSE))</f>
        <v>14.79441997</v>
      </c>
      <c r="AS212">
        <f ca="1">IF(AND(ISNUMBER($AS$1281),$B$1073=1),$AS$1281,HLOOKUP(INDIRECT(ADDRESS(2,COLUMN())),OFFSET($CL$2,0,0,ROW()-1,84),ROW()-1,FALSE))</f>
        <v>13.668725029999999</v>
      </c>
      <c r="AT212">
        <f ca="1">IF(AND(ISNUMBER($AT$1281),$B$1073=1),$AT$1281,HLOOKUP(INDIRECT(ADDRESS(2,COLUMN())),OFFSET($CL$2,0,0,ROW()-1,84),ROW()-1,FALSE))</f>
        <v>12.902990519999999</v>
      </c>
      <c r="AU212">
        <f ca="1">IF(AND(ISNUMBER($AU$1281),$B$1073=1),$AU$1281,HLOOKUP(INDIRECT(ADDRESS(2,COLUMN())),OFFSET($CL$2,0,0,ROW()-1,84),ROW()-1,FALSE))</f>
        <v>12.699050400000001</v>
      </c>
      <c r="AV212">
        <f ca="1">IF(AND(ISNUMBER($AV$1281),$B$1073=1),$AV$1281,HLOOKUP(INDIRECT(ADDRESS(2,COLUMN())),OFFSET($CL$2,0,0,ROW()-1,84),ROW()-1,FALSE))</f>
        <v>12.18315018</v>
      </c>
      <c r="AW212">
        <f ca="1">IF(AND(ISNUMBER($AW$1281),$B$1073=1),$AW$1281,HLOOKUP(INDIRECT(ADDRESS(2,COLUMN())),OFFSET($CL$2,0,0,ROW()-1,84),ROW()-1,FALSE))</f>
        <v>13.09426987</v>
      </c>
      <c r="AX212">
        <f ca="1">IF(AND(ISNUMBER($AX$1281),$B$1073=1),$AX$1281,HLOOKUP(INDIRECT(ADDRESS(2,COLUMN())),OFFSET($CL$2,0,0,ROW()-1,84),ROW()-1,FALSE))</f>
        <v>13.001848430000001</v>
      </c>
      <c r="AY212">
        <f ca="1">IF(AND(ISNUMBER($AY$1281),$B$1073=1),$AY$1281,HLOOKUP(INDIRECT(ADDRESS(2,COLUMN())),OFFSET($CL$2,0,0,ROW()-1,84),ROW()-1,FALSE))</f>
        <v>13.91926606</v>
      </c>
      <c r="AZ212">
        <f ca="1">IF(AND(ISNUMBER($AZ$1281),$B$1073=1),$AZ$1281,HLOOKUP(INDIRECT(ADDRESS(2,COLUMN())),OFFSET($CL$2,0,0,ROW()-1,84),ROW()-1,FALSE))</f>
        <v>13.97472924</v>
      </c>
      <c r="BA212">
        <f ca="1">IF(AND(ISNUMBER($BA$1281),$B$1073=1),$BA$1281,HLOOKUP(INDIRECT(ADDRESS(2,COLUMN())),OFFSET($CL$2,0,0,ROW()-1,84),ROW()-1,FALSE))</f>
        <v>13.52326001</v>
      </c>
      <c r="BB212">
        <f ca="1">IF(AND(ISNUMBER($BB$1281),$B$1073=1),$BB$1281,HLOOKUP(INDIRECT(ADDRESS(2,COLUMN())),OFFSET($CL$2,0,0,ROW()-1,84),ROW()-1,FALSE))</f>
        <v>13.94716981</v>
      </c>
      <c r="BC212">
        <f ca="1">IF(AND(ISNUMBER($BC$1281),$B$1073=1),$BC$1281,HLOOKUP(INDIRECT(ADDRESS(2,COLUMN())),OFFSET($CL$2,0,0,ROW()-1,84),ROW()-1,FALSE))</f>
        <v>14.437735849999999</v>
      </c>
      <c r="BD212">
        <f ca="1">IF(AND(ISNUMBER($BD$1281),$B$1073=1),$BD$1281,HLOOKUP(INDIRECT(ADDRESS(2,COLUMN())),OFFSET($CL$2,0,0,ROW()-1,84),ROW()-1,FALSE))</f>
        <v>13.04659498</v>
      </c>
      <c r="BE212">
        <f ca="1">IF(AND(ISNUMBER($BE$1281),$B$1073=1),$BE$1281,HLOOKUP(INDIRECT(ADDRESS(2,COLUMN())),OFFSET($CL$2,0,0,ROW()-1,84),ROW()-1,FALSE))</f>
        <v>12.139784949999999</v>
      </c>
      <c r="BF212" t="str">
        <f ca="1">IF(AND(ISNUMBER($BF$1281),$B$1073=1),$BF$1281,HLOOKUP(INDIRECT(ADDRESS(2,COLUMN())),OFFSET($CL$2,0,0,ROW()-1,84),ROW()-1,FALSE))</f>
        <v/>
      </c>
      <c r="BG212">
        <f ca="1">IF(AND(ISNUMBER($BG$1281),$B$1073=1),$BG$1281,HLOOKUP(INDIRECT(ADDRESS(2,COLUMN())),OFFSET($CL$2,0,0,ROW()-1,84),ROW()-1,FALSE))</f>
        <v>12.6440678</v>
      </c>
      <c r="BH212">
        <f ca="1">IF(AND(ISNUMBER($BH$1281),$B$1073=1),$BH$1281,HLOOKUP(INDIRECT(ADDRESS(2,COLUMN())),OFFSET($CL$2,0,0,ROW()-1,84),ROW()-1,FALSE))</f>
        <v>12.06779661</v>
      </c>
      <c r="BI212" t="str">
        <f ca="1">IF(AND(ISNUMBER($BI$1281),$B$1073=1),$BI$1281,HLOOKUP(INDIRECT(ADDRESS(2,COLUMN())),OFFSET($CL$2,0,0,ROW()-1,84),ROW()-1,FALSE))</f>
        <v/>
      </c>
      <c r="BJ212">
        <f ca="1">IF(AND(ISNUMBER($BJ$1281),$B$1073=1),$BJ$1281,HLOOKUP(INDIRECT(ADDRESS(2,COLUMN())),OFFSET($CL$2,0,0,ROW()-1,84),ROW()-1,FALSE))</f>
        <v>12.16878981</v>
      </c>
      <c r="BK212" t="str">
        <f ca="1">IF(AND(ISNUMBER($BK$1281),$B$1073=1),$BK$1281,HLOOKUP(INDIRECT(ADDRESS(2,COLUMN())),OFFSET($CL$2,0,0,ROW()-1,84),ROW()-1,FALSE))</f>
        <v/>
      </c>
      <c r="BL212" t="str">
        <f ca="1">IF(AND(ISNUMBER($BL$1281),$B$1073=1),$BL$1281,HLOOKUP(INDIRECT(ADDRESS(2,COLUMN())),OFFSET($CL$2,0,0,ROW()-1,84),ROW()-1,FALSE))</f>
        <v/>
      </c>
      <c r="BM212" t="str">
        <f ca="1">IF(AND(ISNUMBER($BM$1281),$B$1073=1),$BM$1281,HLOOKUP(INDIRECT(ADDRESS(2,COLUMN())),OFFSET($CL$2,0,0,ROW()-1,84),ROW()-1,FALSE))</f>
        <v/>
      </c>
      <c r="BN212" t="str">
        <f ca="1">IF(AND(ISNUMBER($BN$1281),$B$1073=1),$BN$1281,HLOOKUP(INDIRECT(ADDRESS(2,COLUMN())),OFFSET($CL$2,0,0,ROW()-1,84),ROW()-1,FALSE))</f>
        <v/>
      </c>
      <c r="BO212" t="str">
        <f ca="1">IF(AND(ISNUMBER($BO$1281),$B$1073=1),$BO$1281,HLOOKUP(INDIRECT(ADDRESS(2,COLUMN())),OFFSET($CL$2,0,0,ROW()-1,84),ROW()-1,FALSE))</f>
        <v/>
      </c>
      <c r="BP212" t="str">
        <f ca="1">IF(AND(ISNUMBER($BP$1281),$B$1073=1),$BP$1281,HLOOKUP(INDIRECT(ADDRESS(2,COLUMN())),OFFSET($CL$2,0,0,ROW()-1,84),ROW()-1,FALSE))</f>
        <v/>
      </c>
      <c r="BQ212" t="str">
        <f ca="1">IF(AND(ISNUMBER($BQ$1281),$B$1073=1),$BQ$1281,HLOOKUP(INDIRECT(ADDRESS(2,COLUMN())),OFFSET($CL$2,0,0,ROW()-1,84),ROW()-1,FALSE))</f>
        <v/>
      </c>
      <c r="BR212" t="str">
        <f ca="1">IF(AND(ISNUMBER($BR$1281),$B$1073=1),$BR$1281,HLOOKUP(INDIRECT(ADDRESS(2,COLUMN())),OFFSET($CL$2,0,0,ROW()-1,84),ROW()-1,FALSE))</f>
        <v/>
      </c>
      <c r="BS212" t="str">
        <f ca="1">IF(AND(ISNUMBER($BS$1281),$B$1073=1),$BS$1281,HLOOKUP(INDIRECT(ADDRESS(2,COLUMN())),OFFSET($CL$2,0,0,ROW()-1,84),ROW()-1,FALSE))</f>
        <v/>
      </c>
      <c r="BT212" t="str">
        <f ca="1">IF(AND(ISNUMBER($BT$1281),$B$1073=1),$BT$1281,HLOOKUP(INDIRECT(ADDRESS(2,COLUMN())),OFFSET($CL$2,0,0,ROW()-1,84),ROW()-1,FALSE))</f>
        <v/>
      </c>
      <c r="BU212" t="str">
        <f ca="1">IF(AND(ISNUMBER($BU$1281),$B$1073=1),$BU$1281,HLOOKUP(INDIRECT(ADDRESS(2,COLUMN())),OFFSET($CL$2,0,0,ROW()-1,84),ROW()-1,FALSE))</f>
        <v/>
      </c>
      <c r="BV212" t="str">
        <f ca="1">IF(AND(ISNUMBER($BV$1281),$B$1073=1),$BV$1281,HLOOKUP(INDIRECT(ADDRESS(2,COLUMN())),OFFSET($CL$2,0,0,ROW()-1,84),ROW()-1,FALSE))</f>
        <v/>
      </c>
      <c r="BW212" t="str">
        <f ca="1">IF(AND(ISNUMBER($BW$1281),$B$1073=1),$BW$1281,HLOOKUP(INDIRECT(ADDRESS(2,COLUMN())),OFFSET($CL$2,0,0,ROW()-1,84),ROW()-1,FALSE))</f>
        <v/>
      </c>
      <c r="BX212" t="str">
        <f ca="1">IF(AND(ISNUMBER($BX$1281),$B$1073=1),$BX$1281,HLOOKUP(INDIRECT(ADDRESS(2,COLUMN())),OFFSET($CL$2,0,0,ROW()-1,84),ROW()-1,FALSE))</f>
        <v/>
      </c>
      <c r="BY212" t="str">
        <f ca="1">IF(AND(ISNUMBER($BY$1281),$B$1073=1),$BY$1281,HLOOKUP(INDIRECT(ADDRESS(2,COLUMN())),OFFSET($CL$2,0,0,ROW()-1,84),ROW()-1,FALSE))</f>
        <v/>
      </c>
      <c r="BZ212" t="str">
        <f ca="1">IF(AND(ISNUMBER($BZ$1281),$B$1073=1),$BZ$1281,HLOOKUP(INDIRECT(ADDRESS(2,COLUMN())),OFFSET($CL$2,0,0,ROW()-1,84),ROW()-1,FALSE))</f>
        <v/>
      </c>
      <c r="CA212" t="str">
        <f ca="1">IF(AND(ISNUMBER($CA$1281),$B$1073=1),$CA$1281,HLOOKUP(INDIRECT(ADDRESS(2,COLUMN())),OFFSET($CL$2,0,0,ROW()-1,84),ROW()-1,FALSE))</f>
        <v/>
      </c>
      <c r="CB212" t="str">
        <f ca="1">IF(AND(ISNUMBER($CB$1281),$B$1073=1),$CB$1281,HLOOKUP(INDIRECT(ADDRESS(2,COLUMN())),OFFSET($CL$2,0,0,ROW()-1,84),ROW()-1,FALSE))</f>
        <v/>
      </c>
      <c r="CC212" t="str">
        <f ca="1">IF(AND(ISNUMBER($CC$1281),$B$1073=1),$CC$1281,HLOOKUP(INDIRECT(ADDRESS(2,COLUMN())),OFFSET($CL$2,0,0,ROW()-1,84),ROW()-1,FALSE))</f>
        <v/>
      </c>
      <c r="CD212" t="str">
        <f ca="1">IF(AND(ISNUMBER($CD$1281),$B$1073=1),$CD$1281,HLOOKUP(INDIRECT(ADDRESS(2,COLUMN())),OFFSET($CL$2,0,0,ROW()-1,84),ROW()-1,FALSE))</f>
        <v/>
      </c>
      <c r="CE212" t="str">
        <f ca="1">IF(AND(ISNUMBER($CE$1281),$B$1073=1),$CE$1281,HLOOKUP(INDIRECT(ADDRESS(2,COLUMN())),OFFSET($CL$2,0,0,ROW()-1,84),ROW()-1,FALSE))</f>
        <v/>
      </c>
      <c r="CF212" t="str">
        <f ca="1">IF(AND(ISNUMBER($CF$1281),$B$1073=1),$CF$1281,HLOOKUP(INDIRECT(ADDRESS(2,COLUMN())),OFFSET($CL$2,0,0,ROW()-1,84),ROW()-1,FALSE))</f>
        <v/>
      </c>
      <c r="CG212" t="str">
        <f ca="1">IF(AND(ISNUMBER($CG$1281),$B$1073=1),$CG$1281,HLOOKUP(INDIRECT(ADDRESS(2,COLUMN())),OFFSET($CL$2,0,0,ROW()-1,84),ROW()-1,FALSE))</f>
        <v/>
      </c>
      <c r="CH212" t="str">
        <f ca="1">IF(AND(ISNUMBER($CH$1281),$B$1073=1),$CH$1281,HLOOKUP(INDIRECT(ADDRESS(2,COLUMN())),OFFSET($CL$2,0,0,ROW()-1,84),ROW()-1,FALSE))</f>
        <v/>
      </c>
      <c r="CI212" t="str">
        <f ca="1">IF(AND(ISNUMBER($CI$1281),$B$1073=1),$CI$1281,HLOOKUP(INDIRECT(ADDRESS(2,COLUMN())),OFFSET($CL$2,0,0,ROW()-1,84),ROW()-1,FALSE))</f>
        <v/>
      </c>
      <c r="CJ212" t="str">
        <f ca="1">IF(AND(ISNUMBER($CJ$1281),$B$1073=1),$CJ$1281,HLOOKUP(INDIRECT(ADDRESS(2,COLUMN())),OFFSET($CL$2,0,0,ROW()-1,84),ROW()-1,FALSE))</f>
        <v/>
      </c>
      <c r="CK212" t="str">
        <f ca="1">IF(AND(ISNUMBER($CK$1281),$B$1073=1),$CK$1281,HLOOKUP(INDIRECT(ADDRESS(2,COLUMN())),OFFSET($CL$2,0,0,ROW()-1,84),ROW()-1,FALSE))</f>
        <v/>
      </c>
      <c r="CL212">
        <f>17.1422557</f>
        <v>17.1422557</v>
      </c>
      <c r="CM212">
        <f>16.52356902</f>
        <v>16.52356902</v>
      </c>
      <c r="CN212">
        <f>17.42845118</f>
        <v>17.42845118</v>
      </c>
      <c r="CO212">
        <f>18.10185185</f>
        <v>18.101851849999999</v>
      </c>
      <c r="CP212">
        <f>18.88888889</f>
        <v>18.88888889</v>
      </c>
      <c r="CQ212">
        <f>18.04713805</f>
        <v>18.047138050000001</v>
      </c>
      <c r="CR212">
        <f>17.28114478</f>
        <v>17.281144780000002</v>
      </c>
      <c r="CS212">
        <f>17.92929293</f>
        <v>17.929292929999999</v>
      </c>
      <c r="CT212">
        <f>17.68518519</f>
        <v>17.685185189999999</v>
      </c>
      <c r="CU212">
        <f>17.13383838</f>
        <v>17.13383838</v>
      </c>
      <c r="CV212">
        <f>17.29377104</f>
        <v>17.293771039999999</v>
      </c>
      <c r="CW212">
        <f>17.07491582</f>
        <v>17.074915820000001</v>
      </c>
      <c r="CX212">
        <f>16.22474747</f>
        <v>16.224747470000001</v>
      </c>
      <c r="CY212">
        <f>16.5993266</f>
        <v>16.599326600000001</v>
      </c>
      <c r="CZ212">
        <f>16.16421053</f>
        <v>16.164210529999998</v>
      </c>
      <c r="DA212">
        <f>16.57574486</f>
        <v>16.57574486</v>
      </c>
      <c r="DB212">
        <f>16.38935108</f>
        <v>16.389351080000001</v>
      </c>
      <c r="DC212">
        <f>17.05187685</f>
        <v>17.051876849999999</v>
      </c>
      <c r="DD212">
        <f>16.92533557</f>
        <v>16.925335570000001</v>
      </c>
      <c r="DE212">
        <f>17.27996647</f>
        <v>17.279966470000002</v>
      </c>
      <c r="DF212">
        <f>16.95206882</f>
        <v>16.952068820000001</v>
      </c>
      <c r="DG212">
        <f>16.03552685</f>
        <v>16.03552685</v>
      </c>
      <c r="DH212">
        <f>15.12768545</f>
        <v>15.12768545</v>
      </c>
      <c r="DI212">
        <f>14.16971173</f>
        <v>14.16971173</v>
      </c>
      <c r="DJ212">
        <f>13.64044028</f>
        <v>13.64044028</v>
      </c>
      <c r="DK212">
        <f>11.73030057</f>
        <v>11.730300570000001</v>
      </c>
      <c r="DL212">
        <f>11.91869919</f>
        <v>11.91869919</v>
      </c>
      <c r="DM212">
        <f>12.5708502</f>
        <v>12.570850200000001</v>
      </c>
      <c r="DN212">
        <f>13.00844206</f>
        <v>13.00844206</v>
      </c>
      <c r="DO212">
        <f>12.9304447</f>
        <v>12.930444700000001</v>
      </c>
      <c r="DP212">
        <f>11.94012884</f>
        <v>11.94012884</v>
      </c>
      <c r="DQ212">
        <f>11.64835165</f>
        <v>11.64835165</v>
      </c>
      <c r="DR212">
        <f>12.83182504</f>
        <v>12.83182504</v>
      </c>
      <c r="DS212">
        <f>12.06741573</f>
        <v>12.06741573</v>
      </c>
      <c r="DT212">
        <f>13.08614232</f>
        <v>13.08614232</v>
      </c>
      <c r="DU212">
        <f>13</f>
        <v>13</v>
      </c>
      <c r="DV212">
        <f>13.42105263</f>
        <v>13.42105263</v>
      </c>
      <c r="DW212">
        <f>13.92442948</f>
        <v>13.924429480000001</v>
      </c>
      <c r="DX212">
        <f>14.79441997</f>
        <v>14.79441997</v>
      </c>
      <c r="DY212">
        <f>13.66872503</f>
        <v>13.668725029999999</v>
      </c>
      <c r="DZ212">
        <f>12.90299052</f>
        <v>12.902990519999999</v>
      </c>
      <c r="EA212">
        <f>12.6990504</f>
        <v>12.699050400000001</v>
      </c>
      <c r="EB212">
        <f>12.18315018</f>
        <v>12.18315018</v>
      </c>
      <c r="EC212">
        <f>13.09426987</f>
        <v>13.09426987</v>
      </c>
      <c r="ED212">
        <f>13.00184843</f>
        <v>13.001848430000001</v>
      </c>
      <c r="EE212">
        <f>13.91926606</f>
        <v>13.91926606</v>
      </c>
      <c r="EF212">
        <f>13.97472924</f>
        <v>13.97472924</v>
      </c>
      <c r="EG212">
        <f>13.52326001</f>
        <v>13.52326001</v>
      </c>
      <c r="EH212">
        <f>13.94716981</f>
        <v>13.94716981</v>
      </c>
      <c r="EI212">
        <f>14.43773585</f>
        <v>14.437735849999999</v>
      </c>
      <c r="EJ212">
        <f>13.04659498</f>
        <v>13.04659498</v>
      </c>
      <c r="EK212">
        <f>12.13978495</f>
        <v>12.139784949999999</v>
      </c>
      <c r="EL212" t="str">
        <f>""</f>
        <v/>
      </c>
      <c r="EM212">
        <f>12.6440678</f>
        <v>12.6440678</v>
      </c>
      <c r="EN212">
        <f>12.06779661</f>
        <v>12.06779661</v>
      </c>
      <c r="EO212" t="str">
        <f>""</f>
        <v/>
      </c>
      <c r="EP212">
        <f>12.16878981</f>
        <v>12.16878981</v>
      </c>
      <c r="EQ212" t="str">
        <f>""</f>
        <v/>
      </c>
      <c r="ER212" t="str">
        <f>""</f>
        <v/>
      </c>
      <c r="ES212" t="str">
        <f>""</f>
        <v/>
      </c>
      <c r="ET212" t="str">
        <f>""</f>
        <v/>
      </c>
      <c r="EU212" t="str">
        <f>""</f>
        <v/>
      </c>
      <c r="EV212" t="str">
        <f>""</f>
        <v/>
      </c>
      <c r="EW212" t="str">
        <f>""</f>
        <v/>
      </c>
      <c r="EX212" t="str">
        <f>""</f>
        <v/>
      </c>
      <c r="EY212" t="str">
        <f>""</f>
        <v/>
      </c>
      <c r="EZ212" t="str">
        <f>""</f>
        <v/>
      </c>
      <c r="FA212" t="str">
        <f>""</f>
        <v/>
      </c>
      <c r="FB212" t="str">
        <f>""</f>
        <v/>
      </c>
      <c r="FC212" t="str">
        <f>""</f>
        <v/>
      </c>
      <c r="FD212" t="str">
        <f>""</f>
        <v/>
      </c>
      <c r="FE212" t="str">
        <f>""</f>
        <v/>
      </c>
      <c r="FF212" t="str">
        <f>""</f>
        <v/>
      </c>
      <c r="FG212" t="str">
        <f>""</f>
        <v/>
      </c>
      <c r="FH212" t="str">
        <f>""</f>
        <v/>
      </c>
      <c r="FI212" t="str">
        <f>""</f>
        <v/>
      </c>
      <c r="FJ212" t="str">
        <f>""</f>
        <v/>
      </c>
      <c r="FK212" t="str">
        <f>""</f>
        <v/>
      </c>
      <c r="FL212" t="str">
        <f>""</f>
        <v/>
      </c>
      <c r="FM212" t="str">
        <f>""</f>
        <v/>
      </c>
      <c r="FN212" t="str">
        <f>""</f>
        <v/>
      </c>
      <c r="FO212" t="str">
        <f>""</f>
        <v/>
      </c>
      <c r="FP212" t="str">
        <f>""</f>
        <v/>
      </c>
      <c r="FQ212" t="str">
        <f>""</f>
        <v/>
      </c>
    </row>
    <row r="213" spans="1:173">
      <c r="A213" t="str">
        <f>"    Life仓储公司"</f>
        <v xml:space="preserve">    Life仓储公司</v>
      </c>
      <c r="B213" t="str">
        <f>"LSI US Equity"</f>
        <v>LSI US Equity</v>
      </c>
      <c r="C213" t="str">
        <f t="shared" si="21"/>
        <v>BE249</v>
      </c>
      <c r="D213" t="str">
        <f t="shared" si="22"/>
        <v>BEST_PRICE_FFO_RATIO</v>
      </c>
      <c r="E213" t="str">
        <f t="shared" si="23"/>
        <v>动态</v>
      </c>
      <c r="F213">
        <f ca="1">IF(AND(ISNUMBER($F$1282),$B$1073=1),$F$1282,HLOOKUP(INDIRECT(ADDRESS(2,COLUMN())),OFFSET($CL$2,0,0,ROW()-1,84),ROW()-1,FALSE))</f>
        <v>15.731073719999999</v>
      </c>
      <c r="G213">
        <f ca="1">IF(AND(ISNUMBER($G$1282),$B$1073=1),$G$1282,HLOOKUP(INDIRECT(ADDRESS(2,COLUMN())),OFFSET($CL$2,0,0,ROW()-1,84),ROW()-1,FALSE))</f>
        <v>15.13388557</v>
      </c>
      <c r="H213">
        <f ca="1">IF(AND(ISNUMBER($H$1282),$B$1073=1),$H$1282,HLOOKUP(INDIRECT(ADDRESS(2,COLUMN())),OFFSET($CL$2,0,0,ROW()-1,84),ROW()-1,FALSE))</f>
        <v>16.008476210000001</v>
      </c>
      <c r="I213">
        <f ca="1">IF(AND(ISNUMBER($I$1282),$B$1073=1),$I$1282,HLOOKUP(INDIRECT(ADDRESS(2,COLUMN())),OFFSET($CL$2,0,0,ROW()-1,84),ROW()-1,FALSE))</f>
        <v>17.15854363</v>
      </c>
      <c r="J213">
        <f ca="1">IF(AND(ISNUMBER($J$1282),$B$1073=1),$J$1282,HLOOKUP(INDIRECT(ADDRESS(2,COLUMN())),OFFSET($CL$2,0,0,ROW()-1,84),ROW()-1,FALSE))</f>
        <v>17.30109805</v>
      </c>
      <c r="K213">
        <f ca="1">IF(AND(ISNUMBER($K$1282),$B$1073=1),$K$1282,HLOOKUP(INDIRECT(ADDRESS(2,COLUMN())),OFFSET($CL$2,0,0,ROW()-1,84),ROW()-1,FALSE))</f>
        <v>15.56925448</v>
      </c>
      <c r="L213">
        <f ca="1">IF(AND(ISNUMBER($L$1282),$B$1073=1),$L$1282,HLOOKUP(INDIRECT(ADDRESS(2,COLUMN())),OFFSET($CL$2,0,0,ROW()-1,84),ROW()-1,FALSE))</f>
        <v>15.759969180000001</v>
      </c>
      <c r="M213">
        <f ca="1">IF(AND(ISNUMBER($M$1282),$B$1073=1),$M$1282,HLOOKUP(INDIRECT(ADDRESS(2,COLUMN())),OFFSET($CL$2,0,0,ROW()-1,84),ROW()-1,FALSE))</f>
        <v>14.17645926</v>
      </c>
      <c r="N213">
        <f ca="1">IF(AND(ISNUMBER($N$1282),$B$1073=1),$N$1282,HLOOKUP(INDIRECT(ADDRESS(2,COLUMN())),OFFSET($CL$2,0,0,ROW()-1,84),ROW()-1,FALSE))</f>
        <v>14.07050665</v>
      </c>
      <c r="O213">
        <f ca="1">IF(AND(ISNUMBER($O$1282),$B$1073=1),$O$1282,HLOOKUP(INDIRECT(ADDRESS(2,COLUMN())),OFFSET($CL$2,0,0,ROW()-1,84),ROW()-1,FALSE))</f>
        <v>14.274706220000001</v>
      </c>
      <c r="P213">
        <f ca="1">IF(AND(ISNUMBER($P$1282),$B$1073=1),$P$1282,HLOOKUP(INDIRECT(ADDRESS(2,COLUMN())),OFFSET($CL$2,0,0,ROW()-1,84),ROW()-1,FALSE))</f>
        <v>14.428819109999999</v>
      </c>
      <c r="Q213">
        <f ca="1">IF(AND(ISNUMBER($Q$1282),$B$1073=1),$Q$1282,HLOOKUP(INDIRECT(ADDRESS(2,COLUMN())),OFFSET($CL$2,0,0,ROW()-1,84),ROW()-1,FALSE))</f>
        <v>15.10113658</v>
      </c>
      <c r="R213">
        <f ca="1">IF(AND(ISNUMBER($R$1282),$B$1073=1),$R$1282,HLOOKUP(INDIRECT(ADDRESS(2,COLUMN())),OFFSET($CL$2,0,0,ROW()-1,84),ROW()-1,FALSE))</f>
        <v>15.81968792</v>
      </c>
      <c r="S213">
        <f ca="1">IF(AND(ISNUMBER($S$1282),$B$1073=1),$S$1282,HLOOKUP(INDIRECT(ADDRESS(2,COLUMN())),OFFSET($CL$2,0,0,ROW()-1,84),ROW()-1,FALSE))</f>
        <v>17.073781539999999</v>
      </c>
      <c r="T213">
        <f ca="1">IF(AND(ISNUMBER($T$1282),$B$1073=1),$T$1282,HLOOKUP(INDIRECT(ADDRESS(2,COLUMN())),OFFSET($CL$2,0,0,ROW()-1,84),ROW()-1,FALSE))</f>
        <v>15.69061838</v>
      </c>
      <c r="U213">
        <f ca="1">IF(AND(ISNUMBER($U$1282),$B$1073=1),$U$1282,HLOOKUP(INDIRECT(ADDRESS(2,COLUMN())),OFFSET($CL$2,0,0,ROW()-1,84),ROW()-1,FALSE))</f>
        <v>16.396153850000001</v>
      </c>
      <c r="V213">
        <f ca="1">IF(AND(ISNUMBER($V$1282),$B$1073=1),$V$1282,HLOOKUP(INDIRECT(ADDRESS(2,COLUMN())),OFFSET($CL$2,0,0,ROW()-1,84),ROW()-1,FALSE))</f>
        <v>15.51375095</v>
      </c>
      <c r="W213">
        <f ca="1">IF(AND(ISNUMBER($W$1282),$B$1073=1),$W$1282,HLOOKUP(INDIRECT(ADDRESS(2,COLUMN())),OFFSET($CL$2,0,0,ROW()-1,84),ROW()-1,FALSE))</f>
        <v>15.168328000000001</v>
      </c>
      <c r="X213">
        <f ca="1">IF(AND(ISNUMBER($X$1282),$B$1073=1),$X$1282,HLOOKUP(INDIRECT(ADDRESS(2,COLUMN())),OFFSET($CL$2,0,0,ROW()-1,84),ROW()-1,FALSE))</f>
        <v>17.002485180000001</v>
      </c>
      <c r="Y213">
        <f ca="1">IF(AND(ISNUMBER($Y$1282),$B$1073=1),$Y$1282,HLOOKUP(INDIRECT(ADDRESS(2,COLUMN())),OFFSET($CL$2,0,0,ROW()-1,84),ROW()-1,FALSE))</f>
        <v>17.182130579999999</v>
      </c>
      <c r="Z213">
        <f ca="1">IF(AND(ISNUMBER($Z$1282),$B$1073=1),$Z$1282,HLOOKUP(INDIRECT(ADDRESS(2,COLUMN())),OFFSET($CL$2,0,0,ROW()-1,84),ROW()-1,FALSE))</f>
        <v>18.890939289999999</v>
      </c>
      <c r="AA213">
        <f ca="1">IF(AND(ISNUMBER($AA$1282),$B$1073=1),$AA$1282,HLOOKUP(INDIRECT(ADDRESS(2,COLUMN())),OFFSET($CL$2,0,0,ROW()-1,84),ROW()-1,FALSE))</f>
        <v>19.27613448</v>
      </c>
      <c r="AB213">
        <f ca="1">IF(AND(ISNUMBER($AB$1282),$B$1073=1),$AB$1282,HLOOKUP(INDIRECT(ADDRESS(2,COLUMN())),OFFSET($CL$2,0,0,ROW()-1,84),ROW()-1,FALSE))</f>
        <v>19.840571740000001</v>
      </c>
      <c r="AC213">
        <f ca="1">IF(AND(ISNUMBER($AC$1282),$B$1073=1),$AC$1282,HLOOKUP(INDIRECT(ADDRESS(2,COLUMN())),OFFSET($CL$2,0,0,ROW()-1,84),ROW()-1,FALSE))</f>
        <v>19.30570702</v>
      </c>
      <c r="AD213">
        <f ca="1">IF(AND(ISNUMBER($AD$1282),$B$1073=1),$AD$1282,HLOOKUP(INDIRECT(ADDRESS(2,COLUMN())),OFFSET($CL$2,0,0,ROW()-1,84),ROW()-1,FALSE))</f>
        <v>21.445454550000001</v>
      </c>
      <c r="AE213">
        <f ca="1">IF(AND(ISNUMBER($AE$1282),$B$1073=1),$AE$1282,HLOOKUP(INDIRECT(ADDRESS(2,COLUMN())),OFFSET($CL$2,0,0,ROW()-1,84),ROW()-1,FALSE))</f>
        <v>19.39857846</v>
      </c>
      <c r="AF213">
        <f ca="1">IF(AND(ISNUMBER($AF$1282),$B$1073=1),$AF$1282,HLOOKUP(INDIRECT(ADDRESS(2,COLUMN())),OFFSET($CL$2,0,0,ROW()-1,84),ROW()-1,FALSE))</f>
        <v>20.483548450000001</v>
      </c>
      <c r="AG213">
        <f ca="1">IF(AND(ISNUMBER($AG$1282),$B$1073=1),$AG$1282,HLOOKUP(INDIRECT(ADDRESS(2,COLUMN())),OFFSET($CL$2,0,0,ROW()-1,84),ROW()-1,FALSE))</f>
        <v>19.582116790000001</v>
      </c>
      <c r="AH213">
        <f ca="1">IF(AND(ISNUMBER($AH$1282),$B$1073=1),$AH$1282,HLOOKUP(INDIRECT(ADDRESS(2,COLUMN())),OFFSET($CL$2,0,0,ROW()-1,84),ROW()-1,FALSE))</f>
        <v>18.441915949999999</v>
      </c>
      <c r="AI213">
        <f ca="1">IF(AND(ISNUMBER($AI$1282),$B$1073=1),$AI$1282,HLOOKUP(INDIRECT(ADDRESS(2,COLUMN())),OFFSET($CL$2,0,0,ROW()-1,84),ROW()-1,FALSE))</f>
        <v>18.497869980000001</v>
      </c>
      <c r="AJ213">
        <f ca="1">IF(AND(ISNUMBER($AJ$1282),$B$1073=1),$AJ$1282,HLOOKUP(INDIRECT(ADDRESS(2,COLUMN())),OFFSET($CL$2,0,0,ROW()-1,84),ROW()-1,FALSE))</f>
        <v>17.636057600000001</v>
      </c>
      <c r="AK213">
        <f ca="1">IF(AND(ISNUMBER($AK$1282),$B$1073=1),$AK$1282,HLOOKUP(INDIRECT(ADDRESS(2,COLUMN())),OFFSET($CL$2,0,0,ROW()-1,84),ROW()-1,FALSE))</f>
        <v>16.800224679999999</v>
      </c>
      <c r="AL213">
        <f ca="1">IF(AND(ISNUMBER($AL$1282),$B$1073=1),$AL$1282,HLOOKUP(INDIRECT(ADDRESS(2,COLUMN())),OFFSET($CL$2,0,0,ROW()-1,84),ROW()-1,FALSE))</f>
        <v>17.967541050000001</v>
      </c>
      <c r="AM213">
        <f ca="1">IF(AND(ISNUMBER($AM$1282),$B$1073=1),$AM$1282,HLOOKUP(INDIRECT(ADDRESS(2,COLUMN())),OFFSET($CL$2,0,0,ROW()-1,84),ROW()-1,FALSE))</f>
        <v>16.494591</v>
      </c>
      <c r="AN213">
        <f ca="1">IF(AND(ISNUMBER($AN$1282),$B$1073=1),$AN$1282,HLOOKUP(INDIRECT(ADDRESS(2,COLUMN())),OFFSET($CL$2,0,0,ROW()-1,84),ROW()-1,FALSE))</f>
        <v>17.34030418</v>
      </c>
      <c r="AO213">
        <f ca="1">IF(AND(ISNUMBER($AO$1282),$B$1073=1),$AO$1282,HLOOKUP(INDIRECT(ADDRESS(2,COLUMN())),OFFSET($CL$2,0,0,ROW()-1,84),ROW()-1,FALSE))</f>
        <v>16.629855289999998</v>
      </c>
      <c r="AP213">
        <f ca="1">IF(AND(ISNUMBER($AP$1282),$B$1073=1),$AP$1282,HLOOKUP(INDIRECT(ADDRESS(2,COLUMN())),OFFSET($CL$2,0,0,ROW()-1,84),ROW()-1,FALSE))</f>
        <v>17.893333330000001</v>
      </c>
      <c r="AQ213">
        <f ca="1">IF(AND(ISNUMBER($AQ$1282),$B$1073=1),$AQ$1282,HLOOKUP(INDIRECT(ADDRESS(2,COLUMN())),OFFSET($CL$2,0,0,ROW()-1,84),ROW()-1,FALSE))</f>
        <v>17.740505110000001</v>
      </c>
      <c r="AR213">
        <f ca="1">IF(AND(ISNUMBER($AR$1282),$B$1073=1),$AR$1282,HLOOKUP(INDIRECT(ADDRESS(2,COLUMN())),OFFSET($CL$2,0,0,ROW()-1,84),ROW()-1,FALSE))</f>
        <v>18.256262039999999</v>
      </c>
      <c r="AS213">
        <f ca="1">IF(AND(ISNUMBER($AS$1282),$B$1073=1),$AS$1282,HLOOKUP(INDIRECT(ADDRESS(2,COLUMN())),OFFSET($CL$2,0,0,ROW()-1,84),ROW()-1,FALSE))</f>
        <v>16.982087230000001</v>
      </c>
      <c r="AT213">
        <f ca="1">IF(AND(ISNUMBER($AT$1282),$B$1073=1),$AT$1282,HLOOKUP(INDIRECT(ADDRESS(2,COLUMN())),OFFSET($CL$2,0,0,ROW()-1,84),ROW()-1,FALSE))</f>
        <v>16.58926829</v>
      </c>
      <c r="AU213">
        <f ca="1">IF(AND(ISNUMBER($AU$1282),$B$1073=1),$AU$1282,HLOOKUP(INDIRECT(ADDRESS(2,COLUMN())),OFFSET($CL$2,0,0,ROW()-1,84),ROW()-1,FALSE))</f>
        <v>17.224696359999999</v>
      </c>
      <c r="AV213">
        <f ca="1">IF(AND(ISNUMBER($AV$1282),$B$1073=1),$AV$1282,HLOOKUP(INDIRECT(ADDRESS(2,COLUMN())),OFFSET($CL$2,0,0,ROW()-1,84),ROW()-1,FALSE))</f>
        <v>15.106122450000001</v>
      </c>
      <c r="AW213">
        <f ca="1">IF(AND(ISNUMBER($AW$1282),$B$1073=1),$AW$1282,HLOOKUP(INDIRECT(ADDRESS(2,COLUMN())),OFFSET($CL$2,0,0,ROW()-1,84),ROW()-1,FALSE))</f>
        <v>15.769387760000001</v>
      </c>
      <c r="AX213">
        <f ca="1">IF(AND(ISNUMBER($AX$1282),$B$1073=1),$AX$1282,HLOOKUP(INDIRECT(ADDRESS(2,COLUMN())),OFFSET($CL$2,0,0,ROW()-1,84),ROW()-1,FALSE))</f>
        <v>15.46774194</v>
      </c>
      <c r="AY213">
        <f ca="1">IF(AND(ISNUMBER($AY$1282),$B$1073=1),$AY$1282,HLOOKUP(INDIRECT(ADDRESS(2,COLUMN())),OFFSET($CL$2,0,0,ROW()-1,84),ROW()-1,FALSE))</f>
        <v>15.574596769999999</v>
      </c>
      <c r="AZ213">
        <f ca="1">IF(AND(ISNUMBER($AZ$1282),$B$1073=1),$AZ$1282,HLOOKUP(INDIRECT(ADDRESS(2,COLUMN())),OFFSET($CL$2,0,0,ROW()-1,84),ROW()-1,FALSE))</f>
        <v>15.673469389999999</v>
      </c>
      <c r="BA213">
        <f ca="1">IF(AND(ISNUMBER($BA$1282),$B$1073=1),$BA$1282,HLOOKUP(INDIRECT(ADDRESS(2,COLUMN())),OFFSET($CL$2,0,0,ROW()-1,84),ROW()-1,FALSE))</f>
        <v>15.195195200000001</v>
      </c>
      <c r="BB213">
        <f ca="1">IF(AND(ISNUMBER($BB$1282),$B$1073=1),$BB$1282,HLOOKUP(INDIRECT(ADDRESS(2,COLUMN())),OFFSET($CL$2,0,0,ROW()-1,84),ROW()-1,FALSE))</f>
        <v>14.704704700000001</v>
      </c>
      <c r="BC213" t="str">
        <f ca="1">IF(AND(ISNUMBER($BC$1282),$B$1073=1),$BC$1282,HLOOKUP(INDIRECT(ADDRESS(2,COLUMN())),OFFSET($CL$2,0,0,ROW()-1,84),ROW()-1,FALSE))</f>
        <v/>
      </c>
      <c r="BD213" t="str">
        <f ca="1">IF(AND(ISNUMBER($BD$1282),$B$1073=1),$BD$1282,HLOOKUP(INDIRECT(ADDRESS(2,COLUMN())),OFFSET($CL$2,0,0,ROW()-1,84),ROW()-1,FALSE))</f>
        <v/>
      </c>
      <c r="BE213" t="str">
        <f ca="1">IF(AND(ISNUMBER($BE$1282),$B$1073=1),$BE$1282,HLOOKUP(INDIRECT(ADDRESS(2,COLUMN())),OFFSET($CL$2,0,0,ROW()-1,84),ROW()-1,FALSE))</f>
        <v/>
      </c>
      <c r="BF213" t="str">
        <f ca="1">IF(AND(ISNUMBER($BF$1282),$B$1073=1),$BF$1282,HLOOKUP(INDIRECT(ADDRESS(2,COLUMN())),OFFSET($CL$2,0,0,ROW()-1,84),ROW()-1,FALSE))</f>
        <v/>
      </c>
      <c r="BG213" t="str">
        <f ca="1">IF(AND(ISNUMBER($BG$1282),$B$1073=1),$BG$1282,HLOOKUP(INDIRECT(ADDRESS(2,COLUMN())),OFFSET($CL$2,0,0,ROW()-1,84),ROW()-1,FALSE))</f>
        <v/>
      </c>
      <c r="BH213">
        <f ca="1">IF(AND(ISNUMBER($BH$1282),$B$1073=1),$BH$1282,HLOOKUP(INDIRECT(ADDRESS(2,COLUMN())),OFFSET($CL$2,0,0,ROW()-1,84),ROW()-1,FALSE))</f>
        <v>15.290393010000001</v>
      </c>
      <c r="BI213">
        <f ca="1">IF(AND(ISNUMBER($BI$1282),$B$1073=1),$BI$1282,HLOOKUP(INDIRECT(ADDRESS(2,COLUMN())),OFFSET($CL$2,0,0,ROW()-1,84),ROW()-1,FALSE))</f>
        <v>14.46943231</v>
      </c>
      <c r="BJ213">
        <f ca="1">IF(AND(ISNUMBER($BJ$1282),$B$1073=1),$BJ$1282,HLOOKUP(INDIRECT(ADDRESS(2,COLUMN())),OFFSET($CL$2,0,0,ROW()-1,84),ROW()-1,FALSE))</f>
        <v>15.087336240000001</v>
      </c>
      <c r="BK213" t="str">
        <f ca="1">IF(AND(ISNUMBER($BK$1282),$B$1073=1),$BK$1282,HLOOKUP(INDIRECT(ADDRESS(2,COLUMN())),OFFSET($CL$2,0,0,ROW()-1,84),ROW()-1,FALSE))</f>
        <v/>
      </c>
      <c r="BL213" t="str">
        <f ca="1">IF(AND(ISNUMBER($BL$1282),$B$1073=1),$BL$1282,HLOOKUP(INDIRECT(ADDRESS(2,COLUMN())),OFFSET($CL$2,0,0,ROW()-1,84),ROW()-1,FALSE))</f>
        <v/>
      </c>
      <c r="BM213" t="str">
        <f ca="1">IF(AND(ISNUMBER($BM$1282),$B$1073=1),$BM$1282,HLOOKUP(INDIRECT(ADDRESS(2,COLUMN())),OFFSET($CL$2,0,0,ROW()-1,84),ROW()-1,FALSE))</f>
        <v/>
      </c>
      <c r="BN213" t="str">
        <f ca="1">IF(AND(ISNUMBER($BN$1282),$B$1073=1),$BN$1282,HLOOKUP(INDIRECT(ADDRESS(2,COLUMN())),OFFSET($CL$2,0,0,ROW()-1,84),ROW()-1,FALSE))</f>
        <v/>
      </c>
      <c r="BO213" t="str">
        <f ca="1">IF(AND(ISNUMBER($BO$1282),$B$1073=1),$BO$1282,HLOOKUP(INDIRECT(ADDRESS(2,COLUMN())),OFFSET($CL$2,0,0,ROW()-1,84),ROW()-1,FALSE))</f>
        <v/>
      </c>
      <c r="BP213" t="str">
        <f ca="1">IF(AND(ISNUMBER($BP$1282),$B$1073=1),$BP$1282,HLOOKUP(INDIRECT(ADDRESS(2,COLUMN())),OFFSET($CL$2,0,0,ROW()-1,84),ROW()-1,FALSE))</f>
        <v/>
      </c>
      <c r="BQ213" t="str">
        <f ca="1">IF(AND(ISNUMBER($BQ$1282),$B$1073=1),$BQ$1282,HLOOKUP(INDIRECT(ADDRESS(2,COLUMN())),OFFSET($CL$2,0,0,ROW()-1,84),ROW()-1,FALSE))</f>
        <v/>
      </c>
      <c r="BR213" t="str">
        <f ca="1">IF(AND(ISNUMBER($BR$1282),$B$1073=1),$BR$1282,HLOOKUP(INDIRECT(ADDRESS(2,COLUMN())),OFFSET($CL$2,0,0,ROW()-1,84),ROW()-1,FALSE))</f>
        <v/>
      </c>
      <c r="BS213" t="str">
        <f ca="1">IF(AND(ISNUMBER($BS$1282),$B$1073=1),$BS$1282,HLOOKUP(INDIRECT(ADDRESS(2,COLUMN())),OFFSET($CL$2,0,0,ROW()-1,84),ROW()-1,FALSE))</f>
        <v/>
      </c>
      <c r="BT213" t="str">
        <f ca="1">IF(AND(ISNUMBER($BT$1282),$B$1073=1),$BT$1282,HLOOKUP(INDIRECT(ADDRESS(2,COLUMN())),OFFSET($CL$2,0,0,ROW()-1,84),ROW()-1,FALSE))</f>
        <v/>
      </c>
      <c r="BU213" t="str">
        <f ca="1">IF(AND(ISNUMBER($BU$1282),$B$1073=1),$BU$1282,HLOOKUP(INDIRECT(ADDRESS(2,COLUMN())),OFFSET($CL$2,0,0,ROW()-1,84),ROW()-1,FALSE))</f>
        <v/>
      </c>
      <c r="BV213" t="str">
        <f ca="1">IF(AND(ISNUMBER($BV$1282),$B$1073=1),$BV$1282,HLOOKUP(INDIRECT(ADDRESS(2,COLUMN())),OFFSET($CL$2,0,0,ROW()-1,84),ROW()-1,FALSE))</f>
        <v/>
      </c>
      <c r="BW213" t="str">
        <f ca="1">IF(AND(ISNUMBER($BW$1282),$B$1073=1),$BW$1282,HLOOKUP(INDIRECT(ADDRESS(2,COLUMN())),OFFSET($CL$2,0,0,ROW()-1,84),ROW()-1,FALSE))</f>
        <v/>
      </c>
      <c r="BX213" t="str">
        <f ca="1">IF(AND(ISNUMBER($BX$1282),$B$1073=1),$BX$1282,HLOOKUP(INDIRECT(ADDRESS(2,COLUMN())),OFFSET($CL$2,0,0,ROW()-1,84),ROW()-1,FALSE))</f>
        <v/>
      </c>
      <c r="BY213" t="str">
        <f ca="1">IF(AND(ISNUMBER($BY$1282),$B$1073=1),$BY$1282,HLOOKUP(INDIRECT(ADDRESS(2,COLUMN())),OFFSET($CL$2,0,0,ROW()-1,84),ROW()-1,FALSE))</f>
        <v/>
      </c>
      <c r="BZ213" t="str">
        <f ca="1">IF(AND(ISNUMBER($BZ$1282),$B$1073=1),$BZ$1282,HLOOKUP(INDIRECT(ADDRESS(2,COLUMN())),OFFSET($CL$2,0,0,ROW()-1,84),ROW()-1,FALSE))</f>
        <v/>
      </c>
      <c r="CA213" t="str">
        <f ca="1">IF(AND(ISNUMBER($CA$1282),$B$1073=1),$CA$1282,HLOOKUP(INDIRECT(ADDRESS(2,COLUMN())),OFFSET($CL$2,0,0,ROW()-1,84),ROW()-1,FALSE))</f>
        <v/>
      </c>
      <c r="CB213" t="str">
        <f ca="1">IF(AND(ISNUMBER($CB$1282),$B$1073=1),$CB$1282,HLOOKUP(INDIRECT(ADDRESS(2,COLUMN())),OFFSET($CL$2,0,0,ROW()-1,84),ROW()-1,FALSE))</f>
        <v/>
      </c>
      <c r="CC213" t="str">
        <f ca="1">IF(AND(ISNUMBER($CC$1282),$B$1073=1),$CC$1282,HLOOKUP(INDIRECT(ADDRESS(2,COLUMN())),OFFSET($CL$2,0,0,ROW()-1,84),ROW()-1,FALSE))</f>
        <v/>
      </c>
      <c r="CD213" t="str">
        <f ca="1">IF(AND(ISNUMBER($CD$1282),$B$1073=1),$CD$1282,HLOOKUP(INDIRECT(ADDRESS(2,COLUMN())),OFFSET($CL$2,0,0,ROW()-1,84),ROW()-1,FALSE))</f>
        <v/>
      </c>
      <c r="CE213" t="str">
        <f ca="1">IF(AND(ISNUMBER($CE$1282),$B$1073=1),$CE$1282,HLOOKUP(INDIRECT(ADDRESS(2,COLUMN())),OFFSET($CL$2,0,0,ROW()-1,84),ROW()-1,FALSE))</f>
        <v/>
      </c>
      <c r="CF213" t="str">
        <f ca="1">IF(AND(ISNUMBER($CF$1282),$B$1073=1),$CF$1282,HLOOKUP(INDIRECT(ADDRESS(2,COLUMN())),OFFSET($CL$2,0,0,ROW()-1,84),ROW()-1,FALSE))</f>
        <v/>
      </c>
      <c r="CG213" t="str">
        <f ca="1">IF(AND(ISNUMBER($CG$1282),$B$1073=1),$CG$1282,HLOOKUP(INDIRECT(ADDRESS(2,COLUMN())),OFFSET($CL$2,0,0,ROW()-1,84),ROW()-1,FALSE))</f>
        <v/>
      </c>
      <c r="CH213" t="str">
        <f ca="1">IF(AND(ISNUMBER($CH$1282),$B$1073=1),$CH$1282,HLOOKUP(INDIRECT(ADDRESS(2,COLUMN())),OFFSET($CL$2,0,0,ROW()-1,84),ROW()-1,FALSE))</f>
        <v/>
      </c>
      <c r="CI213" t="str">
        <f ca="1">IF(AND(ISNUMBER($CI$1282),$B$1073=1),$CI$1282,HLOOKUP(INDIRECT(ADDRESS(2,COLUMN())),OFFSET($CL$2,0,0,ROW()-1,84),ROW()-1,FALSE))</f>
        <v/>
      </c>
      <c r="CJ213" t="str">
        <f ca="1">IF(AND(ISNUMBER($CJ$1282),$B$1073=1),$CJ$1282,HLOOKUP(INDIRECT(ADDRESS(2,COLUMN())),OFFSET($CL$2,0,0,ROW()-1,84),ROW()-1,FALSE))</f>
        <v/>
      </c>
      <c r="CK213" t="str">
        <f ca="1">IF(AND(ISNUMBER($CK$1282),$B$1073=1),$CK$1282,HLOOKUP(INDIRECT(ADDRESS(2,COLUMN())),OFFSET($CL$2,0,0,ROW()-1,84),ROW()-1,FALSE))</f>
        <v/>
      </c>
      <c r="CL213">
        <f>15.73107372</f>
        <v>15.731073719999999</v>
      </c>
      <c r="CM213">
        <f>15.13388557</f>
        <v>15.13388557</v>
      </c>
      <c r="CN213">
        <f>16.00847621</f>
        <v>16.008476210000001</v>
      </c>
      <c r="CO213">
        <f>17.15854363</f>
        <v>17.15854363</v>
      </c>
      <c r="CP213">
        <f>17.30109805</f>
        <v>17.30109805</v>
      </c>
      <c r="CQ213">
        <f>15.56925448</f>
        <v>15.56925448</v>
      </c>
      <c r="CR213">
        <f>15.75996918</f>
        <v>15.759969180000001</v>
      </c>
      <c r="CS213">
        <f>14.17645926</f>
        <v>14.17645926</v>
      </c>
      <c r="CT213">
        <f>14.07050665</f>
        <v>14.07050665</v>
      </c>
      <c r="CU213">
        <f>14.27470622</f>
        <v>14.274706220000001</v>
      </c>
      <c r="CV213">
        <f>14.42881911</f>
        <v>14.428819109999999</v>
      </c>
      <c r="CW213">
        <f>15.10113658</f>
        <v>15.10113658</v>
      </c>
      <c r="CX213">
        <f>15.81968792</f>
        <v>15.81968792</v>
      </c>
      <c r="CY213">
        <f>17.07378154</f>
        <v>17.073781539999999</v>
      </c>
      <c r="CZ213">
        <f>15.69061838</f>
        <v>15.69061838</v>
      </c>
      <c r="DA213">
        <f>16.39615385</f>
        <v>16.396153850000001</v>
      </c>
      <c r="DB213">
        <f>15.51375095</f>
        <v>15.51375095</v>
      </c>
      <c r="DC213">
        <f>15.168328</f>
        <v>15.168328000000001</v>
      </c>
      <c r="DD213">
        <f>17.00248518</f>
        <v>17.002485180000001</v>
      </c>
      <c r="DE213">
        <f>17.18213058</f>
        <v>17.182130579999999</v>
      </c>
      <c r="DF213">
        <f>18.89093929</f>
        <v>18.890939289999999</v>
      </c>
      <c r="DG213">
        <f>19.27613448</f>
        <v>19.27613448</v>
      </c>
      <c r="DH213">
        <f>19.84057174</f>
        <v>19.840571740000001</v>
      </c>
      <c r="DI213">
        <f>19.30570702</f>
        <v>19.30570702</v>
      </c>
      <c r="DJ213">
        <f>21.44545455</f>
        <v>21.445454550000001</v>
      </c>
      <c r="DK213">
        <f>19.39857846</f>
        <v>19.39857846</v>
      </c>
      <c r="DL213">
        <f>20.48354845</f>
        <v>20.483548450000001</v>
      </c>
      <c r="DM213">
        <f>19.58211679</f>
        <v>19.582116790000001</v>
      </c>
      <c r="DN213">
        <f>18.44191595</f>
        <v>18.441915949999999</v>
      </c>
      <c r="DO213">
        <f>18.49786998</f>
        <v>18.497869980000001</v>
      </c>
      <c r="DP213">
        <f>17.6360576</f>
        <v>17.636057600000001</v>
      </c>
      <c r="DQ213">
        <f>16.80022468</f>
        <v>16.800224679999999</v>
      </c>
      <c r="DR213">
        <f>17.96754105</f>
        <v>17.967541050000001</v>
      </c>
      <c r="DS213">
        <f>16.494591</f>
        <v>16.494591</v>
      </c>
      <c r="DT213">
        <f>17.34030418</f>
        <v>17.34030418</v>
      </c>
      <c r="DU213">
        <f>16.62985529</f>
        <v>16.629855289999998</v>
      </c>
      <c r="DV213">
        <f>17.89333333</f>
        <v>17.893333330000001</v>
      </c>
      <c r="DW213">
        <f>17.74050511</f>
        <v>17.740505110000001</v>
      </c>
      <c r="DX213">
        <f>18.25626204</f>
        <v>18.256262039999999</v>
      </c>
      <c r="DY213">
        <f>16.98208723</f>
        <v>16.982087230000001</v>
      </c>
      <c r="DZ213">
        <f>16.58926829</f>
        <v>16.58926829</v>
      </c>
      <c r="EA213">
        <f>17.22469636</f>
        <v>17.224696359999999</v>
      </c>
      <c r="EB213">
        <f>15.10612245</f>
        <v>15.106122450000001</v>
      </c>
      <c r="EC213">
        <f>15.76938776</f>
        <v>15.769387760000001</v>
      </c>
      <c r="ED213">
        <f>15.46774194</f>
        <v>15.46774194</v>
      </c>
      <c r="EE213">
        <f>15.57459677</f>
        <v>15.574596769999999</v>
      </c>
      <c r="EF213">
        <f>15.67346939</f>
        <v>15.673469389999999</v>
      </c>
      <c r="EG213">
        <f>15.1951952</f>
        <v>15.195195200000001</v>
      </c>
      <c r="EH213">
        <f>14.7047047</f>
        <v>14.704704700000001</v>
      </c>
      <c r="EI213" t="str">
        <f>""</f>
        <v/>
      </c>
      <c r="EJ213" t="str">
        <f>""</f>
        <v/>
      </c>
      <c r="EK213" t="str">
        <f>""</f>
        <v/>
      </c>
      <c r="EL213" t="str">
        <f>""</f>
        <v/>
      </c>
      <c r="EM213" t="str">
        <f>""</f>
        <v/>
      </c>
      <c r="EN213">
        <f>15.29039301</f>
        <v>15.290393010000001</v>
      </c>
      <c r="EO213">
        <f>14.46943231</f>
        <v>14.46943231</v>
      </c>
      <c r="EP213">
        <f>15.08733624</f>
        <v>15.087336240000001</v>
      </c>
      <c r="EQ213" t="str">
        <f>""</f>
        <v/>
      </c>
      <c r="ER213" t="str">
        <f>""</f>
        <v/>
      </c>
      <c r="ES213" t="str">
        <f>""</f>
        <v/>
      </c>
      <c r="ET213" t="str">
        <f>""</f>
        <v/>
      </c>
      <c r="EU213" t="str">
        <f>""</f>
        <v/>
      </c>
      <c r="EV213" t="str">
        <f>""</f>
        <v/>
      </c>
      <c r="EW213" t="str">
        <f>""</f>
        <v/>
      </c>
      <c r="EX213" t="str">
        <f>""</f>
        <v/>
      </c>
      <c r="EY213" t="str">
        <f>""</f>
        <v/>
      </c>
      <c r="EZ213" t="str">
        <f>""</f>
        <v/>
      </c>
      <c r="FA213" t="str">
        <f>""</f>
        <v/>
      </c>
      <c r="FB213" t="str">
        <f>""</f>
        <v/>
      </c>
      <c r="FC213" t="str">
        <f>""</f>
        <v/>
      </c>
      <c r="FD213" t="str">
        <f>""</f>
        <v/>
      </c>
      <c r="FE213" t="str">
        <f>""</f>
        <v/>
      </c>
      <c r="FF213" t="str">
        <f>""</f>
        <v/>
      </c>
      <c r="FG213" t="str">
        <f>""</f>
        <v/>
      </c>
      <c r="FH213" t="str">
        <f>""</f>
        <v/>
      </c>
      <c r="FI213" t="str">
        <f>""</f>
        <v/>
      </c>
      <c r="FJ213" t="str">
        <f>""</f>
        <v/>
      </c>
      <c r="FK213" t="str">
        <f>""</f>
        <v/>
      </c>
      <c r="FL213" t="str">
        <f>""</f>
        <v/>
      </c>
      <c r="FM213" t="str">
        <f>""</f>
        <v/>
      </c>
      <c r="FN213" t="str">
        <f>""</f>
        <v/>
      </c>
      <c r="FO213" t="str">
        <f>""</f>
        <v/>
      </c>
      <c r="FP213" t="str">
        <f>""</f>
        <v/>
      </c>
      <c r="FQ213" t="str">
        <f>""</f>
        <v/>
      </c>
    </row>
    <row r="214" spans="1:173">
      <c r="A214" t="str">
        <f>"    Macerich 公司"</f>
        <v xml:space="preserve">    Macerich 公司</v>
      </c>
      <c r="B214" t="str">
        <f>"MAC US Equity"</f>
        <v>MAC US Equity</v>
      </c>
      <c r="C214" t="str">
        <f t="shared" si="21"/>
        <v>BE249</v>
      </c>
      <c r="D214" t="str">
        <f t="shared" si="22"/>
        <v>BEST_PRICE_FFO_RATIO</v>
      </c>
      <c r="E214" t="str">
        <f t="shared" si="23"/>
        <v>动态</v>
      </c>
      <c r="F214">
        <f ca="1">IF(AND(ISNUMBER($F$1283),$B$1073=1),$F$1283,HLOOKUP(INDIRECT(ADDRESS(2,COLUMN())),OFFSET($CL$2,0,0,ROW()-1,84),ROW()-1,FALSE))</f>
        <v>14.469287319999999</v>
      </c>
      <c r="G214">
        <f ca="1">IF(AND(ISNUMBER($G$1283),$B$1073=1),$G$1283,HLOOKUP(INDIRECT(ADDRESS(2,COLUMN())),OFFSET($CL$2,0,0,ROW()-1,84),ROW()-1,FALSE))</f>
        <v>14.481572480000001</v>
      </c>
      <c r="H214">
        <f ca="1">IF(AND(ISNUMBER($H$1283),$B$1073=1),$H$1283,HLOOKUP(INDIRECT(ADDRESS(2,COLUMN())),OFFSET($CL$2,0,0,ROW()-1,84),ROW()-1,FALSE))</f>
        <v>15.864864860000001</v>
      </c>
      <c r="I214">
        <f ca="1">IF(AND(ISNUMBER($I$1283),$B$1073=1),$I$1283,HLOOKUP(INDIRECT(ADDRESS(2,COLUMN())),OFFSET($CL$2,0,0,ROW()-1,84),ROW()-1,FALSE))</f>
        <v>16.137592139999999</v>
      </c>
      <c r="J214">
        <f ca="1">IF(AND(ISNUMBER($J$1283),$B$1073=1),$J$1283,HLOOKUP(INDIRECT(ADDRESS(2,COLUMN())),OFFSET($CL$2,0,0,ROW()-1,84),ROW()-1,FALSE))</f>
        <v>15.90909091</v>
      </c>
      <c r="K214">
        <f ca="1">IF(AND(ISNUMBER($K$1283),$B$1073=1),$K$1283,HLOOKUP(INDIRECT(ADDRESS(2,COLUMN())),OFFSET($CL$2,0,0,ROW()-1,84),ROW()-1,FALSE))</f>
        <v>13.41523342</v>
      </c>
      <c r="L214">
        <f ca="1">IF(AND(ISNUMBER($L$1283),$B$1073=1),$L$1283,HLOOKUP(INDIRECT(ADDRESS(2,COLUMN())),OFFSET($CL$2,0,0,ROW()-1,84),ROW()-1,FALSE))</f>
        <v>13.50614251</v>
      </c>
      <c r="M214">
        <f ca="1">IF(AND(ISNUMBER($M$1283),$B$1073=1),$M$1283,HLOOKUP(INDIRECT(ADDRESS(2,COLUMN())),OFFSET($CL$2,0,0,ROW()-1,84),ROW()-1,FALSE))</f>
        <v>12.96560197</v>
      </c>
      <c r="N214">
        <f ca="1">IF(AND(ISNUMBER($N$1283),$B$1073=1),$N$1283,HLOOKUP(INDIRECT(ADDRESS(2,COLUMN())),OFFSET($CL$2,0,0,ROW()-1,84),ROW()-1,FALSE))</f>
        <v>14.1007371</v>
      </c>
      <c r="O214">
        <f ca="1">IF(AND(ISNUMBER($O$1283),$B$1073=1),$O$1283,HLOOKUP(INDIRECT(ADDRESS(2,COLUMN())),OFFSET($CL$2,0,0,ROW()-1,84),ROW()-1,FALSE))</f>
        <v>14.26535627</v>
      </c>
      <c r="P214">
        <f ca="1">IF(AND(ISNUMBER($P$1283),$B$1073=1),$P$1283,HLOOKUP(INDIRECT(ADDRESS(2,COLUMN())),OFFSET($CL$2,0,0,ROW()-1,84),ROW()-1,FALSE))</f>
        <v>14.10565111</v>
      </c>
      <c r="Q214">
        <f ca="1">IF(AND(ISNUMBER($Q$1283),$B$1073=1),$Q$1283,HLOOKUP(INDIRECT(ADDRESS(2,COLUMN())),OFFSET($CL$2,0,0,ROW()-1,84),ROW()-1,FALSE))</f>
        <v>15.33906634</v>
      </c>
      <c r="R214">
        <f ca="1">IF(AND(ISNUMBER($R$1283),$B$1073=1),$R$1283,HLOOKUP(INDIRECT(ADDRESS(2,COLUMN())),OFFSET($CL$2,0,0,ROW()-1,84),ROW()-1,FALSE))</f>
        <v>15.823095820000001</v>
      </c>
      <c r="S214">
        <f ca="1">IF(AND(ISNUMBER($S$1283),$B$1073=1),$S$1283,HLOOKUP(INDIRECT(ADDRESS(2,COLUMN())),OFFSET($CL$2,0,0,ROW()-1,84),ROW()-1,FALSE))</f>
        <v>16.555282559999998</v>
      </c>
      <c r="T214">
        <f ca="1">IF(AND(ISNUMBER($T$1283),$B$1073=1),$T$1283,HLOOKUP(INDIRECT(ADDRESS(2,COLUMN())),OFFSET($CL$2,0,0,ROW()-1,84),ROW()-1,FALSE))</f>
        <v>16.877149880000001</v>
      </c>
      <c r="U214">
        <f ca="1">IF(AND(ISNUMBER($U$1283),$B$1073=1),$U$1283,HLOOKUP(INDIRECT(ADDRESS(2,COLUMN())),OFFSET($CL$2,0,0,ROW()-1,84),ROW()-1,FALSE))</f>
        <v>17.341493270000001</v>
      </c>
      <c r="V214">
        <f ca="1">IF(AND(ISNUMBER($V$1283),$B$1073=1),$V$1283,HLOOKUP(INDIRECT(ADDRESS(2,COLUMN())),OFFSET($CL$2,0,0,ROW()-1,84),ROW()-1,FALSE))</f>
        <v>16.59090909</v>
      </c>
      <c r="W214">
        <f ca="1">IF(AND(ISNUMBER($W$1283),$B$1073=1),$W$1283,HLOOKUP(INDIRECT(ADDRESS(2,COLUMN())),OFFSET($CL$2,0,0,ROW()-1,84),ROW()-1,FALSE))</f>
        <v>17.225602339999998</v>
      </c>
      <c r="X214">
        <f ca="1">IF(AND(ISNUMBER($X$1283),$B$1073=1),$X$1283,HLOOKUP(INDIRECT(ADDRESS(2,COLUMN())),OFFSET($CL$2,0,0,ROW()-1,84),ROW()-1,FALSE))</f>
        <v>19.642943890000002</v>
      </c>
      <c r="Y214">
        <f ca="1">IF(AND(ISNUMBER($Y$1283),$B$1073=1),$Y$1283,HLOOKUP(INDIRECT(ADDRESS(2,COLUMN())),OFFSET($CL$2,0,0,ROW()-1,84),ROW()-1,FALSE))</f>
        <v>19.885866929999999</v>
      </c>
      <c r="Z214">
        <f ca="1">IF(AND(ISNUMBER($Z$1283),$B$1073=1),$Z$1283,HLOOKUP(INDIRECT(ADDRESS(2,COLUMN())),OFFSET($CL$2,0,0,ROW()-1,84),ROW()-1,FALSE))</f>
        <v>21.71817961</v>
      </c>
      <c r="AA214">
        <f ca="1">IF(AND(ISNUMBER($AA$1283),$B$1073=1),$AA$1283,HLOOKUP(INDIRECT(ADDRESS(2,COLUMN())),OFFSET($CL$2,0,0,ROW()-1,84),ROW()-1,FALSE))</f>
        <v>20.79133187</v>
      </c>
      <c r="AB214">
        <f ca="1">IF(AND(ISNUMBER($AB$1283),$B$1073=1),$AB$1283,HLOOKUP(INDIRECT(ADDRESS(2,COLUMN())),OFFSET($CL$2,0,0,ROW()-1,84),ROW()-1,FALSE))</f>
        <v>18.601023640000001</v>
      </c>
      <c r="AC214">
        <f ca="1">IF(AND(ISNUMBER($AC$1283),$B$1073=1),$AC$1283,HLOOKUP(INDIRECT(ADDRESS(2,COLUMN())),OFFSET($CL$2,0,0,ROW()-1,84),ROW()-1,FALSE))</f>
        <v>18.57421875</v>
      </c>
      <c r="AD214">
        <f ca="1">IF(AND(ISNUMBER($AD$1283),$B$1073=1),$AD$1283,HLOOKUP(INDIRECT(ADDRESS(2,COLUMN())),OFFSET($CL$2,0,0,ROW()-1,84),ROW()-1,FALSE))</f>
        <v>19.464505039999999</v>
      </c>
      <c r="AE214">
        <f ca="1">IF(AND(ISNUMBER($AE$1283),$B$1073=1),$AE$1283,HLOOKUP(INDIRECT(ADDRESS(2,COLUMN())),OFFSET($CL$2,0,0,ROW()-1,84),ROW()-1,FALSE))</f>
        <v>19.41566413</v>
      </c>
      <c r="AF214">
        <f ca="1">IF(AND(ISNUMBER($AF$1283),$B$1073=1),$AF$1283,HLOOKUP(INDIRECT(ADDRESS(2,COLUMN())),OFFSET($CL$2,0,0,ROW()-1,84),ROW()-1,FALSE))</f>
        <v>19.256606569999999</v>
      </c>
      <c r="AG214">
        <f ca="1">IF(AND(ISNUMBER($AG$1283),$B$1073=1),$AG$1283,HLOOKUP(INDIRECT(ADDRESS(2,COLUMN())),OFFSET($CL$2,0,0,ROW()-1,84),ROW()-1,FALSE))</f>
        <v>19.791513370000001</v>
      </c>
      <c r="AH214">
        <f ca="1">IF(AND(ISNUMBER($AH$1283),$B$1073=1),$AH$1283,HLOOKUP(INDIRECT(ADDRESS(2,COLUMN())),OFFSET($CL$2,0,0,ROW()-1,84),ROW()-1,FALSE))</f>
        <v>19.074932879999999</v>
      </c>
      <c r="AI214">
        <f ca="1">IF(AND(ISNUMBER($AI$1283),$B$1073=1),$AI$1283,HLOOKUP(INDIRECT(ADDRESS(2,COLUMN())),OFFSET($CL$2,0,0,ROW()-1,84),ROW()-1,FALSE))</f>
        <v>20.493349460000001</v>
      </c>
      <c r="AJ214">
        <f ca="1">IF(AND(ISNUMBER($AJ$1283),$B$1073=1),$AJ$1283,HLOOKUP(INDIRECT(ADDRESS(2,COLUMN())),OFFSET($CL$2,0,0,ROW()-1,84),ROW()-1,FALSE))</f>
        <v>18.190859580000001</v>
      </c>
      <c r="AK214">
        <f ca="1">IF(AND(ISNUMBER($AK$1283),$B$1073=1),$AK$1283,HLOOKUP(INDIRECT(ADDRESS(2,COLUMN())),OFFSET($CL$2,0,0,ROW()-1,84),ROW()-1,FALSE))</f>
        <v>18.05641147</v>
      </c>
      <c r="AL214">
        <f ca="1">IF(AND(ISNUMBER($AL$1283),$B$1073=1),$AL$1283,HLOOKUP(INDIRECT(ADDRESS(2,COLUMN())),OFFSET($CL$2,0,0,ROW()-1,84),ROW()-1,FALSE))</f>
        <v>18.789461190000001</v>
      </c>
      <c r="AM214">
        <f ca="1">IF(AND(ISNUMBER($AM$1283),$B$1073=1),$AM$1283,HLOOKUP(INDIRECT(ADDRESS(2,COLUMN())),OFFSET($CL$2,0,0,ROW()-1,84),ROW()-1,FALSE))</f>
        <v>17.863984670000001</v>
      </c>
      <c r="AN214">
        <f ca="1">IF(AND(ISNUMBER($AN$1283),$B$1073=1),$AN$1283,HLOOKUP(INDIRECT(ADDRESS(2,COLUMN())),OFFSET($CL$2,0,0,ROW()-1,84),ROW()-1,FALSE))</f>
        <v>19.685926640000002</v>
      </c>
      <c r="AO214">
        <f ca="1">IF(AND(ISNUMBER($AO$1283),$B$1073=1),$AO$1283,HLOOKUP(INDIRECT(ADDRESS(2,COLUMN())),OFFSET($CL$2,0,0,ROW()-1,84),ROW()-1,FALSE))</f>
        <v>19.686973269999999</v>
      </c>
      <c r="AP214">
        <f ca="1">IF(AND(ISNUMBER($AP$1283),$B$1073=1),$AP$1283,HLOOKUP(INDIRECT(ADDRESS(2,COLUMN())),OFFSET($CL$2,0,0,ROW()-1,84),ROW()-1,FALSE))</f>
        <v>20.261893319999999</v>
      </c>
      <c r="AQ214">
        <f ca="1">IF(AND(ISNUMBER($AQ$1283),$B$1073=1),$AQ$1283,HLOOKUP(INDIRECT(ADDRESS(2,COLUMN())),OFFSET($CL$2,0,0,ROW()-1,84),ROW()-1,FALSE))</f>
        <v>20.224854929999999</v>
      </c>
      <c r="AR214">
        <f ca="1">IF(AND(ISNUMBER($AR$1283),$B$1073=1),$AR$1283,HLOOKUP(INDIRECT(ADDRESS(2,COLUMN())),OFFSET($CL$2,0,0,ROW()-1,84),ROW()-1,FALSE))</f>
        <v>20.932100269999999</v>
      </c>
      <c r="AS214">
        <f ca="1">IF(AND(ISNUMBER($AS$1283),$B$1073=1),$AS$1283,HLOOKUP(INDIRECT(ADDRESS(2,COLUMN())),OFFSET($CL$2,0,0,ROW()-1,84),ROW()-1,FALSE))</f>
        <v>20.448639369999999</v>
      </c>
      <c r="AT214">
        <f ca="1">IF(AND(ISNUMBER($AT$1283),$B$1073=1),$AT$1283,HLOOKUP(INDIRECT(ADDRESS(2,COLUMN())),OFFSET($CL$2,0,0,ROW()-1,84),ROW()-1,FALSE))</f>
        <v>21.761144739999999</v>
      </c>
      <c r="AU214">
        <f ca="1">IF(AND(ISNUMBER($AU$1283),$B$1073=1),$AU$1283,HLOOKUP(INDIRECT(ADDRESS(2,COLUMN())),OFFSET($CL$2,0,0,ROW()-1,84),ROW()-1,FALSE))</f>
        <v>17.287886220000001</v>
      </c>
      <c r="AV214">
        <f ca="1">IF(AND(ISNUMBER($AV$1283),$B$1073=1),$AV$1283,HLOOKUP(INDIRECT(ADDRESS(2,COLUMN())),OFFSET($CL$2,0,0,ROW()-1,84),ROW()-1,FALSE))</f>
        <v>15.644607840000001</v>
      </c>
      <c r="AW214">
        <f ca="1">IF(AND(ISNUMBER($AW$1283),$B$1073=1),$AW$1283,HLOOKUP(INDIRECT(ADDRESS(2,COLUMN())),OFFSET($CL$2,0,0,ROW()-1,84),ROW()-1,FALSE))</f>
        <v>16.041769039999998</v>
      </c>
      <c r="AX214">
        <f ca="1">IF(AND(ISNUMBER($AX$1283),$B$1073=1),$AX$1283,HLOOKUP(INDIRECT(ADDRESS(2,COLUMN())),OFFSET($CL$2,0,0,ROW()-1,84),ROW()-1,FALSE))</f>
        <v>15.972972970000001</v>
      </c>
      <c r="AY214">
        <f ca="1">IF(AND(ISNUMBER($AY$1283),$B$1073=1),$AY$1283,HLOOKUP(INDIRECT(ADDRESS(2,COLUMN())),OFFSET($CL$2,0,0,ROW()-1,84),ROW()-1,FALSE))</f>
        <v>16.481481479999999</v>
      </c>
      <c r="AZ214">
        <f ca="1">IF(AND(ISNUMBER($AZ$1283),$B$1073=1),$AZ$1283,HLOOKUP(INDIRECT(ADDRESS(2,COLUMN())),OFFSET($CL$2,0,0,ROW()-1,84),ROW()-1,FALSE))</f>
        <v>16.306172839999999</v>
      </c>
      <c r="BA214">
        <f ca="1">IF(AND(ISNUMBER($BA$1283),$B$1073=1),$BA$1283,HLOOKUP(INDIRECT(ADDRESS(2,COLUMN())),OFFSET($CL$2,0,0,ROW()-1,84),ROW()-1,FALSE))</f>
        <v>16.023204150000002</v>
      </c>
      <c r="BB214">
        <f ca="1">IF(AND(ISNUMBER($BB$1283),$B$1073=1),$BB$1283,HLOOKUP(INDIRECT(ADDRESS(2,COLUMN())),OFFSET($CL$2,0,0,ROW()-1,84),ROW()-1,FALSE))</f>
        <v>15.401532</v>
      </c>
      <c r="BC214">
        <f ca="1">IF(AND(ISNUMBER($BC$1283),$B$1073=1),$BC$1283,HLOOKUP(INDIRECT(ADDRESS(2,COLUMN())),OFFSET($CL$2,0,0,ROW()-1,84),ROW()-1,FALSE))</f>
        <v>14.85424901</v>
      </c>
      <c r="BD214">
        <f ca="1">IF(AND(ISNUMBER($BD$1283),$B$1073=1),$BD$1283,HLOOKUP(INDIRECT(ADDRESS(2,COLUMN())),OFFSET($CL$2,0,0,ROW()-1,84),ROW()-1,FALSE))</f>
        <v>14.18546366</v>
      </c>
      <c r="BE214">
        <f ca="1">IF(AND(ISNUMBER($BE$1283),$B$1073=1),$BE$1283,HLOOKUP(INDIRECT(ADDRESS(2,COLUMN())),OFFSET($CL$2,0,0,ROW()-1,84),ROW()-1,FALSE))</f>
        <v>14.7593985</v>
      </c>
      <c r="BF214">
        <f ca="1">IF(AND(ISNUMBER($BF$1283),$B$1073=1),$BF$1283,HLOOKUP(INDIRECT(ADDRESS(2,COLUMN())),OFFSET($CL$2,0,0,ROW()-1,84),ROW()-1,FALSE))</f>
        <v>14.27067669</v>
      </c>
      <c r="BG214">
        <f ca="1">IF(AND(ISNUMBER($BG$1283),$B$1073=1),$BG$1283,HLOOKUP(INDIRECT(ADDRESS(2,COLUMN())),OFFSET($CL$2,0,0,ROW()-1,84),ROW()-1,FALSE))</f>
        <v>14.839599</v>
      </c>
      <c r="BH214">
        <f ca="1">IF(AND(ISNUMBER($BH$1283),$B$1073=1),$BH$1283,HLOOKUP(INDIRECT(ADDRESS(2,COLUMN())),OFFSET($CL$2,0,0,ROW()-1,84),ROW()-1,FALSE))</f>
        <v>14.14536341</v>
      </c>
      <c r="BI214">
        <f ca="1">IF(AND(ISNUMBER($BI$1283),$B$1073=1),$BI$1283,HLOOKUP(INDIRECT(ADDRESS(2,COLUMN())),OFFSET($CL$2,0,0,ROW()-1,84),ROW()-1,FALSE))</f>
        <v>14.17632242</v>
      </c>
      <c r="BJ214">
        <f ca="1">IF(AND(ISNUMBER($BJ$1283),$B$1073=1),$BJ$1283,HLOOKUP(INDIRECT(ADDRESS(2,COLUMN())),OFFSET($CL$2,0,0,ROW()-1,84),ROW()-1,FALSE))</f>
        <v>16.32658228</v>
      </c>
      <c r="BK214" t="str">
        <f ca="1">IF(AND(ISNUMBER($BK$1283),$B$1073=1),$BK$1283,HLOOKUP(INDIRECT(ADDRESS(2,COLUMN())),OFFSET($CL$2,0,0,ROW()-1,84),ROW()-1,FALSE))</f>
        <v/>
      </c>
      <c r="BL214" t="str">
        <f ca="1">IF(AND(ISNUMBER($BL$1283),$B$1073=1),$BL$1283,HLOOKUP(INDIRECT(ADDRESS(2,COLUMN())),OFFSET($CL$2,0,0,ROW()-1,84),ROW()-1,FALSE))</f>
        <v/>
      </c>
      <c r="BM214" t="str">
        <f ca="1">IF(AND(ISNUMBER($BM$1283),$B$1073=1),$BM$1283,HLOOKUP(INDIRECT(ADDRESS(2,COLUMN())),OFFSET($CL$2,0,0,ROW()-1,84),ROW()-1,FALSE))</f>
        <v/>
      </c>
      <c r="BN214" t="str">
        <f ca="1">IF(AND(ISNUMBER($BN$1283),$B$1073=1),$BN$1283,HLOOKUP(INDIRECT(ADDRESS(2,COLUMN())),OFFSET($CL$2,0,0,ROW()-1,84),ROW()-1,FALSE))</f>
        <v/>
      </c>
      <c r="BO214" t="str">
        <f ca="1">IF(AND(ISNUMBER($BO$1283),$B$1073=1),$BO$1283,HLOOKUP(INDIRECT(ADDRESS(2,COLUMN())),OFFSET($CL$2,0,0,ROW()-1,84),ROW()-1,FALSE))</f>
        <v/>
      </c>
      <c r="BP214" t="str">
        <f ca="1">IF(AND(ISNUMBER($BP$1283),$B$1073=1),$BP$1283,HLOOKUP(INDIRECT(ADDRESS(2,COLUMN())),OFFSET($CL$2,0,0,ROW()-1,84),ROW()-1,FALSE))</f>
        <v/>
      </c>
      <c r="BQ214" t="str">
        <f ca="1">IF(AND(ISNUMBER($BQ$1283),$B$1073=1),$BQ$1283,HLOOKUP(INDIRECT(ADDRESS(2,COLUMN())),OFFSET($CL$2,0,0,ROW()-1,84),ROW()-1,FALSE))</f>
        <v/>
      </c>
      <c r="BR214" t="str">
        <f ca="1">IF(AND(ISNUMBER($BR$1283),$B$1073=1),$BR$1283,HLOOKUP(INDIRECT(ADDRESS(2,COLUMN())),OFFSET($CL$2,0,0,ROW()-1,84),ROW()-1,FALSE))</f>
        <v/>
      </c>
      <c r="BS214" t="str">
        <f ca="1">IF(AND(ISNUMBER($BS$1283),$B$1073=1),$BS$1283,HLOOKUP(INDIRECT(ADDRESS(2,COLUMN())),OFFSET($CL$2,0,0,ROW()-1,84),ROW()-1,FALSE))</f>
        <v/>
      </c>
      <c r="BT214" t="str">
        <f ca="1">IF(AND(ISNUMBER($BT$1283),$B$1073=1),$BT$1283,HLOOKUP(INDIRECT(ADDRESS(2,COLUMN())),OFFSET($CL$2,0,0,ROW()-1,84),ROW()-1,FALSE))</f>
        <v/>
      </c>
      <c r="BU214" t="str">
        <f ca="1">IF(AND(ISNUMBER($BU$1283),$B$1073=1),$BU$1283,HLOOKUP(INDIRECT(ADDRESS(2,COLUMN())),OFFSET($CL$2,0,0,ROW()-1,84),ROW()-1,FALSE))</f>
        <v/>
      </c>
      <c r="BV214" t="str">
        <f ca="1">IF(AND(ISNUMBER($BV$1283),$B$1073=1),$BV$1283,HLOOKUP(INDIRECT(ADDRESS(2,COLUMN())),OFFSET($CL$2,0,0,ROW()-1,84),ROW()-1,FALSE))</f>
        <v/>
      </c>
      <c r="BW214" t="str">
        <f ca="1">IF(AND(ISNUMBER($BW$1283),$B$1073=1),$BW$1283,HLOOKUP(INDIRECT(ADDRESS(2,COLUMN())),OFFSET($CL$2,0,0,ROW()-1,84),ROW()-1,FALSE))</f>
        <v/>
      </c>
      <c r="BX214" t="str">
        <f ca="1">IF(AND(ISNUMBER($BX$1283),$B$1073=1),$BX$1283,HLOOKUP(INDIRECT(ADDRESS(2,COLUMN())),OFFSET($CL$2,0,0,ROW()-1,84),ROW()-1,FALSE))</f>
        <v/>
      </c>
      <c r="BY214" t="str">
        <f ca="1">IF(AND(ISNUMBER($BY$1283),$B$1073=1),$BY$1283,HLOOKUP(INDIRECT(ADDRESS(2,COLUMN())),OFFSET($CL$2,0,0,ROW()-1,84),ROW()-1,FALSE))</f>
        <v/>
      </c>
      <c r="BZ214" t="str">
        <f ca="1">IF(AND(ISNUMBER($BZ$1283),$B$1073=1),$BZ$1283,HLOOKUP(INDIRECT(ADDRESS(2,COLUMN())),OFFSET($CL$2,0,0,ROW()-1,84),ROW()-1,FALSE))</f>
        <v/>
      </c>
      <c r="CA214" t="str">
        <f ca="1">IF(AND(ISNUMBER($CA$1283),$B$1073=1),$CA$1283,HLOOKUP(INDIRECT(ADDRESS(2,COLUMN())),OFFSET($CL$2,0,0,ROW()-1,84),ROW()-1,FALSE))</f>
        <v/>
      </c>
      <c r="CB214" t="str">
        <f ca="1">IF(AND(ISNUMBER($CB$1283),$B$1073=1),$CB$1283,HLOOKUP(INDIRECT(ADDRESS(2,COLUMN())),OFFSET($CL$2,0,0,ROW()-1,84),ROW()-1,FALSE))</f>
        <v/>
      </c>
      <c r="CC214" t="str">
        <f ca="1">IF(AND(ISNUMBER($CC$1283),$B$1073=1),$CC$1283,HLOOKUP(INDIRECT(ADDRESS(2,COLUMN())),OFFSET($CL$2,0,0,ROW()-1,84),ROW()-1,FALSE))</f>
        <v/>
      </c>
      <c r="CD214" t="str">
        <f ca="1">IF(AND(ISNUMBER($CD$1283),$B$1073=1),$CD$1283,HLOOKUP(INDIRECT(ADDRESS(2,COLUMN())),OFFSET($CL$2,0,0,ROW()-1,84),ROW()-1,FALSE))</f>
        <v/>
      </c>
      <c r="CE214" t="str">
        <f ca="1">IF(AND(ISNUMBER($CE$1283),$B$1073=1),$CE$1283,HLOOKUP(INDIRECT(ADDRESS(2,COLUMN())),OFFSET($CL$2,0,0,ROW()-1,84),ROW()-1,FALSE))</f>
        <v/>
      </c>
      <c r="CF214" t="str">
        <f ca="1">IF(AND(ISNUMBER($CF$1283),$B$1073=1),$CF$1283,HLOOKUP(INDIRECT(ADDRESS(2,COLUMN())),OFFSET($CL$2,0,0,ROW()-1,84),ROW()-1,FALSE))</f>
        <v/>
      </c>
      <c r="CG214" t="str">
        <f ca="1">IF(AND(ISNUMBER($CG$1283),$B$1073=1),$CG$1283,HLOOKUP(INDIRECT(ADDRESS(2,COLUMN())),OFFSET($CL$2,0,0,ROW()-1,84),ROW()-1,FALSE))</f>
        <v/>
      </c>
      <c r="CH214" t="str">
        <f ca="1">IF(AND(ISNUMBER($CH$1283),$B$1073=1),$CH$1283,HLOOKUP(INDIRECT(ADDRESS(2,COLUMN())),OFFSET($CL$2,0,0,ROW()-1,84),ROW()-1,FALSE))</f>
        <v/>
      </c>
      <c r="CI214" t="str">
        <f ca="1">IF(AND(ISNUMBER($CI$1283),$B$1073=1),$CI$1283,HLOOKUP(INDIRECT(ADDRESS(2,COLUMN())),OFFSET($CL$2,0,0,ROW()-1,84),ROW()-1,FALSE))</f>
        <v/>
      </c>
      <c r="CJ214" t="str">
        <f ca="1">IF(AND(ISNUMBER($CJ$1283),$B$1073=1),$CJ$1283,HLOOKUP(INDIRECT(ADDRESS(2,COLUMN())),OFFSET($CL$2,0,0,ROW()-1,84),ROW()-1,FALSE))</f>
        <v/>
      </c>
      <c r="CK214" t="str">
        <f ca="1">IF(AND(ISNUMBER($CK$1283),$B$1073=1),$CK$1283,HLOOKUP(INDIRECT(ADDRESS(2,COLUMN())),OFFSET($CL$2,0,0,ROW()-1,84),ROW()-1,FALSE))</f>
        <v/>
      </c>
      <c r="CL214">
        <f>14.46928732</f>
        <v>14.469287319999999</v>
      </c>
      <c r="CM214">
        <f>14.48157248</f>
        <v>14.481572480000001</v>
      </c>
      <c r="CN214">
        <f>15.86486486</f>
        <v>15.864864860000001</v>
      </c>
      <c r="CO214">
        <f>16.13759214</f>
        <v>16.137592139999999</v>
      </c>
      <c r="CP214">
        <f>15.90909091</f>
        <v>15.90909091</v>
      </c>
      <c r="CQ214">
        <f>13.41523342</f>
        <v>13.41523342</v>
      </c>
      <c r="CR214">
        <f>13.50614251</f>
        <v>13.50614251</v>
      </c>
      <c r="CS214">
        <f>12.96560197</f>
        <v>12.96560197</v>
      </c>
      <c r="CT214">
        <f>14.1007371</f>
        <v>14.1007371</v>
      </c>
      <c r="CU214">
        <f>14.26535627</f>
        <v>14.26535627</v>
      </c>
      <c r="CV214">
        <f>14.10565111</f>
        <v>14.10565111</v>
      </c>
      <c r="CW214">
        <f>15.33906634</f>
        <v>15.33906634</v>
      </c>
      <c r="CX214">
        <f>15.82309582</f>
        <v>15.823095820000001</v>
      </c>
      <c r="CY214">
        <f>16.55528256</f>
        <v>16.555282559999998</v>
      </c>
      <c r="CZ214">
        <f>16.87714988</f>
        <v>16.877149880000001</v>
      </c>
      <c r="DA214">
        <f>17.34149327</f>
        <v>17.341493270000001</v>
      </c>
      <c r="DB214">
        <f>16.59090909</f>
        <v>16.59090909</v>
      </c>
      <c r="DC214">
        <f>17.22560234</f>
        <v>17.225602339999998</v>
      </c>
      <c r="DD214">
        <f>19.64294389</f>
        <v>19.642943890000002</v>
      </c>
      <c r="DE214">
        <f>19.88586693</f>
        <v>19.885866929999999</v>
      </c>
      <c r="DF214">
        <f>21.71817961</f>
        <v>21.71817961</v>
      </c>
      <c r="DG214">
        <f>20.79133187</f>
        <v>20.79133187</v>
      </c>
      <c r="DH214">
        <f>18.60102364</f>
        <v>18.601023640000001</v>
      </c>
      <c r="DI214">
        <f>18.57421875</f>
        <v>18.57421875</v>
      </c>
      <c r="DJ214">
        <f>19.46450504</f>
        <v>19.464505039999999</v>
      </c>
      <c r="DK214">
        <f>19.41566413</f>
        <v>19.41566413</v>
      </c>
      <c r="DL214">
        <f>19.25660657</f>
        <v>19.256606569999999</v>
      </c>
      <c r="DM214">
        <f>19.79151337</f>
        <v>19.791513370000001</v>
      </c>
      <c r="DN214">
        <f>19.07493288</f>
        <v>19.074932879999999</v>
      </c>
      <c r="DO214">
        <f>20.49334946</f>
        <v>20.493349460000001</v>
      </c>
      <c r="DP214">
        <f>18.19085958</f>
        <v>18.190859580000001</v>
      </c>
      <c r="DQ214">
        <f>18.05641147</f>
        <v>18.05641147</v>
      </c>
      <c r="DR214">
        <f>18.78946119</f>
        <v>18.789461190000001</v>
      </c>
      <c r="DS214">
        <f>17.86398467</f>
        <v>17.863984670000001</v>
      </c>
      <c r="DT214">
        <f>19.68592664</f>
        <v>19.685926640000002</v>
      </c>
      <c r="DU214">
        <f>19.68697327</f>
        <v>19.686973269999999</v>
      </c>
      <c r="DV214">
        <f>20.26189332</f>
        <v>20.261893319999999</v>
      </c>
      <c r="DW214">
        <f>20.22485493</f>
        <v>20.224854929999999</v>
      </c>
      <c r="DX214">
        <f>20.93210027</f>
        <v>20.932100269999999</v>
      </c>
      <c r="DY214">
        <f>20.44863937</f>
        <v>20.448639369999999</v>
      </c>
      <c r="DZ214">
        <f>21.76114474</f>
        <v>21.761144739999999</v>
      </c>
      <c r="EA214">
        <f>17.28788622</f>
        <v>17.287886220000001</v>
      </c>
      <c r="EB214">
        <f>15.64460784</f>
        <v>15.644607840000001</v>
      </c>
      <c r="EC214">
        <f>16.04176904</f>
        <v>16.041769039999998</v>
      </c>
      <c r="ED214">
        <f>15.97297297</f>
        <v>15.972972970000001</v>
      </c>
      <c r="EE214">
        <f>16.48148148</f>
        <v>16.481481479999999</v>
      </c>
      <c r="EF214">
        <f>16.30617284</f>
        <v>16.306172839999999</v>
      </c>
      <c r="EG214">
        <f>16.02320415</f>
        <v>16.023204150000002</v>
      </c>
      <c r="EH214">
        <f>15.401532</f>
        <v>15.401532</v>
      </c>
      <c r="EI214">
        <f>14.85424901</f>
        <v>14.85424901</v>
      </c>
      <c r="EJ214">
        <f>14.18546366</f>
        <v>14.18546366</v>
      </c>
      <c r="EK214">
        <f>14.7593985</f>
        <v>14.7593985</v>
      </c>
      <c r="EL214">
        <f>14.27067669</f>
        <v>14.27067669</v>
      </c>
      <c r="EM214">
        <f>14.839599</f>
        <v>14.839599</v>
      </c>
      <c r="EN214">
        <f>14.14536341</f>
        <v>14.14536341</v>
      </c>
      <c r="EO214">
        <f>14.17632242</f>
        <v>14.17632242</v>
      </c>
      <c r="EP214">
        <f>16.32658228</f>
        <v>16.32658228</v>
      </c>
      <c r="EQ214" t="str">
        <f>""</f>
        <v/>
      </c>
      <c r="ER214" t="str">
        <f>""</f>
        <v/>
      </c>
      <c r="ES214" t="str">
        <f>""</f>
        <v/>
      </c>
      <c r="ET214" t="str">
        <f>""</f>
        <v/>
      </c>
      <c r="EU214" t="str">
        <f>""</f>
        <v/>
      </c>
      <c r="EV214" t="str">
        <f>""</f>
        <v/>
      </c>
      <c r="EW214" t="str">
        <f>""</f>
        <v/>
      </c>
      <c r="EX214" t="str">
        <f>""</f>
        <v/>
      </c>
      <c r="EY214" t="str">
        <f>""</f>
        <v/>
      </c>
      <c r="EZ214" t="str">
        <f>""</f>
        <v/>
      </c>
      <c r="FA214" t="str">
        <f>""</f>
        <v/>
      </c>
      <c r="FB214" t="str">
        <f>""</f>
        <v/>
      </c>
      <c r="FC214" t="str">
        <f>""</f>
        <v/>
      </c>
      <c r="FD214" t="str">
        <f>""</f>
        <v/>
      </c>
      <c r="FE214" t="str">
        <f>""</f>
        <v/>
      </c>
      <c r="FF214" t="str">
        <f>""</f>
        <v/>
      </c>
      <c r="FG214" t="str">
        <f>""</f>
        <v/>
      </c>
      <c r="FH214" t="str">
        <f>""</f>
        <v/>
      </c>
      <c r="FI214" t="str">
        <f>""</f>
        <v/>
      </c>
      <c r="FJ214" t="str">
        <f>""</f>
        <v/>
      </c>
      <c r="FK214" t="str">
        <f>""</f>
        <v/>
      </c>
      <c r="FL214" t="str">
        <f>""</f>
        <v/>
      </c>
      <c r="FM214" t="str">
        <f>""</f>
        <v/>
      </c>
      <c r="FN214" t="str">
        <f>""</f>
        <v/>
      </c>
      <c r="FO214" t="str">
        <f>""</f>
        <v/>
      </c>
      <c r="FP214" t="str">
        <f>""</f>
        <v/>
      </c>
      <c r="FQ214" t="str">
        <f>""</f>
        <v/>
      </c>
    </row>
    <row r="215" spans="1:173">
      <c r="A215" t="str">
        <f>"    Medical Properties Trust股份有限公司"</f>
        <v xml:space="preserve">    Medical Properties Trust股份有限公司</v>
      </c>
      <c r="B215" t="str">
        <f>"MPW US Equity"</f>
        <v>MPW US Equity</v>
      </c>
      <c r="C215" t="str">
        <f t="shared" si="21"/>
        <v>BE249</v>
      </c>
      <c r="D215" t="str">
        <f t="shared" si="22"/>
        <v>BEST_PRICE_FFO_RATIO</v>
      </c>
      <c r="E215" t="str">
        <f t="shared" si="23"/>
        <v>动态</v>
      </c>
      <c r="F215">
        <f ca="1">IF(AND(ISNUMBER($F$1284),$B$1073=1),$F$1284,HLOOKUP(INDIRECT(ADDRESS(2,COLUMN())),OFFSET($CL$2,0,0,ROW()-1,84),ROW()-1,FALSE))</f>
        <v>10.377358340000001</v>
      </c>
      <c r="G215">
        <f ca="1">IF(AND(ISNUMBER($G$1284),$B$1073=1),$G$1284,HLOOKUP(INDIRECT(ADDRESS(2,COLUMN())),OFFSET($CL$2,0,0,ROW()-1,84),ROW()-1,FALSE))</f>
        <v>9.6383647799999999</v>
      </c>
      <c r="H215">
        <f ca="1">IF(AND(ISNUMBER($H$1284),$B$1073=1),$H$1284,HLOOKUP(INDIRECT(ADDRESS(2,COLUMN())),OFFSET($CL$2,0,0,ROW()-1,84),ROW()-1,FALSE))</f>
        <v>10.283018869999999</v>
      </c>
      <c r="I215">
        <f ca="1">IF(AND(ISNUMBER($I$1284),$B$1073=1),$I$1284,HLOOKUP(INDIRECT(ADDRESS(2,COLUMN())),OFFSET($CL$2,0,0,ROW()-1,84),ROW()-1,FALSE))</f>
        <v>10.83333333</v>
      </c>
      <c r="J215">
        <f ca="1">IF(AND(ISNUMBER($J$1284),$B$1073=1),$J$1284,HLOOKUP(INDIRECT(ADDRESS(2,COLUMN())),OFFSET($CL$2,0,0,ROW()-1,84),ROW()-1,FALSE))</f>
        <v>10.762578619999999</v>
      </c>
      <c r="K215">
        <f ca="1">IF(AND(ISNUMBER($K$1284),$B$1073=1),$K$1284,HLOOKUP(INDIRECT(ADDRESS(2,COLUMN())),OFFSET($CL$2,0,0,ROW()-1,84),ROW()-1,FALSE))</f>
        <v>10.400943399999999</v>
      </c>
      <c r="L215">
        <f ca="1">IF(AND(ISNUMBER($L$1284),$B$1073=1),$L$1284,HLOOKUP(INDIRECT(ADDRESS(2,COLUMN())),OFFSET($CL$2,0,0,ROW()-1,84),ROW()-1,FALSE))</f>
        <v>10.322327039999999</v>
      </c>
      <c r="M215">
        <f ca="1">IF(AND(ISNUMBER($M$1284),$B$1073=1),$M$1284,HLOOKUP(INDIRECT(ADDRESS(2,COLUMN())),OFFSET($CL$2,0,0,ROW()-1,84),ROW()-1,FALSE))</f>
        <v>10.34591195</v>
      </c>
      <c r="N215">
        <f ca="1">IF(AND(ISNUMBER($N$1284),$B$1073=1),$N$1284,HLOOKUP(INDIRECT(ADDRESS(2,COLUMN())),OFFSET($CL$2,0,0,ROW()-1,84),ROW()-1,FALSE))</f>
        <v>10.20440252</v>
      </c>
      <c r="O215">
        <f ca="1">IF(AND(ISNUMBER($O$1284),$B$1073=1),$O$1284,HLOOKUP(INDIRECT(ADDRESS(2,COLUMN())),OFFSET($CL$2,0,0,ROW()-1,84),ROW()-1,FALSE))</f>
        <v>10.11792453</v>
      </c>
      <c r="P215">
        <f ca="1">IF(AND(ISNUMBER($P$1284),$B$1073=1),$P$1284,HLOOKUP(INDIRECT(ADDRESS(2,COLUMN())),OFFSET($CL$2,0,0,ROW()-1,84),ROW()-1,FALSE))</f>
        <v>10.18081761</v>
      </c>
      <c r="Q215">
        <f ca="1">IF(AND(ISNUMBER($Q$1284),$B$1073=1),$Q$1284,HLOOKUP(INDIRECT(ADDRESS(2,COLUMN())),OFFSET($CL$2,0,0,ROW()-1,84),ROW()-1,FALSE))</f>
        <v>10.27515723</v>
      </c>
      <c r="R215">
        <f ca="1">IF(AND(ISNUMBER($R$1284),$B$1073=1),$R$1284,HLOOKUP(INDIRECT(ADDRESS(2,COLUMN())),OFFSET($CL$2,0,0,ROW()-1,84),ROW()-1,FALSE))</f>
        <v>10.1336478</v>
      </c>
      <c r="S215">
        <f ca="1">IF(AND(ISNUMBER($S$1284),$B$1073=1),$S$1284,HLOOKUP(INDIRECT(ADDRESS(2,COLUMN())),OFFSET($CL$2,0,0,ROW()-1,84),ROW()-1,FALSE))</f>
        <v>10.55031447</v>
      </c>
      <c r="T215">
        <f ca="1">IF(AND(ISNUMBER($T$1284),$B$1073=1),$T$1284,HLOOKUP(INDIRECT(ADDRESS(2,COLUMN())),OFFSET($CL$2,0,0,ROW()-1,84),ROW()-1,FALSE))</f>
        <v>10.02358491</v>
      </c>
      <c r="U215">
        <f ca="1">IF(AND(ISNUMBER($U$1284),$B$1073=1),$U$1284,HLOOKUP(INDIRECT(ADDRESS(2,COLUMN())),OFFSET($CL$2,0,0,ROW()-1,84),ROW()-1,FALSE))</f>
        <v>9.84</v>
      </c>
      <c r="V215">
        <f ca="1">IF(AND(ISNUMBER($V$1284),$B$1073=1),$V$1284,HLOOKUP(INDIRECT(ADDRESS(2,COLUMN())),OFFSET($CL$2,0,0,ROW()-1,84),ROW()-1,FALSE))</f>
        <v>9.3197810790000002</v>
      </c>
      <c r="W215">
        <f ca="1">IF(AND(ISNUMBER($W$1284),$B$1073=1),$W$1284,HLOOKUP(INDIRECT(ADDRESS(2,COLUMN())),OFFSET($CL$2,0,0,ROW()-1,84),ROW()-1,FALSE))</f>
        <v>11.1341853</v>
      </c>
      <c r="X215">
        <f ca="1">IF(AND(ISNUMBER($X$1284),$B$1073=1),$X$1284,HLOOKUP(INDIRECT(ADDRESS(2,COLUMN())),OFFSET($CL$2,0,0,ROW()-1,84),ROW()-1,FALSE))</f>
        <v>11.64826498</v>
      </c>
      <c r="Y215">
        <f ca="1">IF(AND(ISNUMBER($Y$1284),$B$1073=1),$Y$1284,HLOOKUP(INDIRECT(ADDRESS(2,COLUMN())),OFFSET($CL$2,0,0,ROW()-1,84),ROW()-1,FALSE))</f>
        <v>11.846392549999999</v>
      </c>
      <c r="Z215">
        <f ca="1">IF(AND(ISNUMBER($Z$1284),$B$1073=1),$Z$1284,HLOOKUP(INDIRECT(ADDRESS(2,COLUMN())),OFFSET($CL$2,0,0,ROW()-1,84),ROW()-1,FALSE))</f>
        <v>12.362204719999999</v>
      </c>
      <c r="AA215">
        <f ca="1">IF(AND(ISNUMBER($AA$1284),$B$1073=1),$AA$1284,HLOOKUP(INDIRECT(ADDRESS(2,COLUMN())),OFFSET($CL$2,0,0,ROW()-1,84),ROW()-1,FALSE))</f>
        <v>11.77244582</v>
      </c>
      <c r="AB215">
        <f ca="1">IF(AND(ISNUMBER($AB$1284),$B$1073=1),$AB$1284,HLOOKUP(INDIRECT(ADDRESS(2,COLUMN())),OFFSET($CL$2,0,0,ROW()-1,84),ROW()-1,FALSE))</f>
        <v>11.37770898</v>
      </c>
      <c r="AC215">
        <f ca="1">IF(AND(ISNUMBER($AC$1284),$B$1073=1),$AC$1284,HLOOKUP(INDIRECT(ADDRESS(2,COLUMN())),OFFSET($CL$2,0,0,ROW()-1,84),ROW()-1,FALSE))</f>
        <v>10.36604361</v>
      </c>
      <c r="AD215">
        <f ca="1">IF(AND(ISNUMBER($AD$1284),$B$1073=1),$AD$1284,HLOOKUP(INDIRECT(ADDRESS(2,COLUMN())),OFFSET($CL$2,0,0,ROW()-1,84),ROW()-1,FALSE))</f>
        <v>10.06982157</v>
      </c>
      <c r="AE215">
        <f ca="1">IF(AND(ISNUMBER($AE$1284),$B$1073=1),$AE$1284,HLOOKUP(INDIRECT(ADDRESS(2,COLUMN())),OFFSET($CL$2,0,0,ROW()-1,84),ROW()-1,FALSE))</f>
        <v>8.941267388</v>
      </c>
      <c r="AF215">
        <f ca="1">IF(AND(ISNUMBER($AF$1284),$B$1073=1),$AF$1284,HLOOKUP(INDIRECT(ADDRESS(2,COLUMN())),OFFSET($CL$2,0,0,ROW()-1,84),ROW()-1,FALSE))</f>
        <v>8.2831325299999996</v>
      </c>
      <c r="AG215">
        <f ca="1">IF(AND(ISNUMBER($AG$1284),$B$1073=1),$AG$1284,HLOOKUP(INDIRECT(ADDRESS(2,COLUMN())),OFFSET($CL$2,0,0,ROW()-1,84),ROW()-1,FALSE))</f>
        <v>8.538575668</v>
      </c>
      <c r="AH215">
        <f ca="1">IF(AND(ISNUMBER($AH$1284),$B$1073=1),$AH$1284,HLOOKUP(INDIRECT(ADDRESS(2,COLUMN())),OFFSET($CL$2,0,0,ROW()-1,84),ROW()-1,FALSE))</f>
        <v>8.916109874</v>
      </c>
      <c r="AI215">
        <f ca="1">IF(AND(ISNUMBER($AI$1284),$B$1073=1),$AI$1284,HLOOKUP(INDIRECT(ADDRESS(2,COLUMN())),OFFSET($CL$2,0,0,ROW()-1,84),ROW()-1,FALSE))</f>
        <v>8.4644194759999998</v>
      </c>
      <c r="AJ215">
        <f ca="1">IF(AND(ISNUMBER($AJ$1284),$B$1073=1),$AJ$1284,HLOOKUP(INDIRECT(ADDRESS(2,COLUMN())),OFFSET($CL$2,0,0,ROW()-1,84),ROW()-1,FALSE))</f>
        <v>8.2660687589999995</v>
      </c>
      <c r="AK215">
        <f ca="1">IF(AND(ISNUMBER($AK$1284),$B$1073=1),$AK$1284,HLOOKUP(INDIRECT(ADDRESS(2,COLUMN())),OFFSET($CL$2,0,0,ROW()-1,84),ROW()-1,FALSE))</f>
        <v>8.7024608499999996</v>
      </c>
      <c r="AL215">
        <f ca="1">IF(AND(ISNUMBER($AL$1284),$B$1073=1),$AL$1284,HLOOKUP(INDIRECT(ADDRESS(2,COLUMN())),OFFSET($CL$2,0,0,ROW()-1,84),ROW()-1,FALSE))</f>
        <v>10.125925929999999</v>
      </c>
      <c r="AM215">
        <f ca="1">IF(AND(ISNUMBER($AM$1284),$B$1073=1),$AM$1284,HLOOKUP(INDIRECT(ADDRESS(2,COLUMN())),OFFSET($CL$2,0,0,ROW()-1,84),ROW()-1,FALSE))</f>
        <v>9.6824224520000008</v>
      </c>
      <c r="AN215">
        <f ca="1">IF(AND(ISNUMBER($AN$1284),$B$1073=1),$AN$1284,HLOOKUP(INDIRECT(ADDRESS(2,COLUMN())),OFFSET($CL$2,0,0,ROW()-1,84),ROW()-1,FALSE))</f>
        <v>10.104321909999999</v>
      </c>
      <c r="AO215">
        <f ca="1">IF(AND(ISNUMBER($AO$1284),$B$1073=1),$AO$1284,HLOOKUP(INDIRECT(ADDRESS(2,COLUMN())),OFFSET($CL$2,0,0,ROW()-1,84),ROW()-1,FALSE))</f>
        <v>10.48762191</v>
      </c>
      <c r="AP215">
        <f ca="1">IF(AND(ISNUMBER($AP$1284),$B$1073=1),$AP$1284,HLOOKUP(INDIRECT(ADDRESS(2,COLUMN())),OFFSET($CL$2,0,0,ROW()-1,84),ROW()-1,FALSE))</f>
        <v>11.00821509</v>
      </c>
      <c r="AQ215">
        <f ca="1">IF(AND(ISNUMBER($AQ$1284),$B$1073=1),$AQ$1284,HLOOKUP(INDIRECT(ADDRESS(2,COLUMN())),OFFSET($CL$2,0,0,ROW()-1,84),ROW()-1,FALSE))</f>
        <v>11.31539611</v>
      </c>
      <c r="AR215">
        <f ca="1">IF(AND(ISNUMBER($AR$1284),$B$1073=1),$AR$1284,HLOOKUP(INDIRECT(ADDRESS(2,COLUMN())),OFFSET($CL$2,0,0,ROW()-1,84),ROW()-1,FALSE))</f>
        <v>11.50449102</v>
      </c>
      <c r="AS215">
        <f ca="1">IF(AND(ISNUMBER($AS$1284),$B$1073=1),$AS$1284,HLOOKUP(INDIRECT(ADDRESS(2,COLUMN())),OFFSET($CL$2,0,0,ROW()-1,84),ROW()-1,FALSE))</f>
        <v>10.632716050000001</v>
      </c>
      <c r="AT215">
        <f ca="1">IF(AND(ISNUMBER($AT$1284),$B$1073=1),$AT$1284,HLOOKUP(INDIRECT(ADDRESS(2,COLUMN())),OFFSET($CL$2,0,0,ROW()-1,84),ROW()-1,FALSE))</f>
        <v>10.677966100000001</v>
      </c>
      <c r="AU215">
        <f ca="1">IF(AND(ISNUMBER($AU$1284),$B$1073=1),$AU$1284,HLOOKUP(INDIRECT(ADDRESS(2,COLUMN())),OFFSET($CL$2,0,0,ROW()-1,84),ROW()-1,FALSE))</f>
        <v>10.392912170000001</v>
      </c>
      <c r="AV215">
        <f ca="1">IF(AND(ISNUMBER($AV$1284),$B$1073=1),$AV$1284,HLOOKUP(INDIRECT(ADDRESS(2,COLUMN())),OFFSET($CL$2,0,0,ROW()-1,84),ROW()-1,FALSE))</f>
        <v>9.8315958299999995</v>
      </c>
      <c r="AW215">
        <f ca="1">IF(AND(ISNUMBER($AW$1284),$B$1073=1),$AW$1284,HLOOKUP(INDIRECT(ADDRESS(2,COLUMN())),OFFSET($CL$2,0,0,ROW()-1,84),ROW()-1,FALSE))</f>
        <v>11.299117880000001</v>
      </c>
      <c r="AX215">
        <f ca="1">IF(AND(ISNUMBER($AX$1284),$B$1073=1),$AX$1284,HLOOKUP(INDIRECT(ADDRESS(2,COLUMN())),OFFSET($CL$2,0,0,ROW()-1,84),ROW()-1,FALSE))</f>
        <v>10.64031621</v>
      </c>
      <c r="AY215">
        <f ca="1">IF(AND(ISNUMBER($AY$1284),$B$1073=1),$AY$1284,HLOOKUP(INDIRECT(ADDRESS(2,COLUMN())),OFFSET($CL$2,0,0,ROW()-1,84),ROW()-1,FALSE))</f>
        <v>10.50793651</v>
      </c>
      <c r="AZ215">
        <f ca="1">IF(AND(ISNUMBER($AZ$1284),$B$1073=1),$AZ$1284,HLOOKUP(INDIRECT(ADDRESS(2,COLUMN())),OFFSET($CL$2,0,0,ROW()-1,84),ROW()-1,FALSE))</f>
        <v>10.730158729999999</v>
      </c>
      <c r="BA215">
        <f ca="1">IF(AND(ISNUMBER($BA$1284),$B$1073=1),$BA$1284,HLOOKUP(INDIRECT(ADDRESS(2,COLUMN())),OFFSET($CL$2,0,0,ROW()-1,84),ROW()-1,FALSE))</f>
        <v>11.25</v>
      </c>
      <c r="BB215">
        <f ca="1">IF(AND(ISNUMBER($BB$1284),$B$1073=1),$BB$1284,HLOOKUP(INDIRECT(ADDRESS(2,COLUMN())),OFFSET($CL$2,0,0,ROW()-1,84),ROW()-1,FALSE))</f>
        <v>10.65833333</v>
      </c>
      <c r="BC215" t="str">
        <f ca="1">IF(AND(ISNUMBER($BC$1284),$B$1073=1),$BC$1284,HLOOKUP(INDIRECT(ADDRESS(2,COLUMN())),OFFSET($CL$2,0,0,ROW()-1,84),ROW()-1,FALSE))</f>
        <v/>
      </c>
      <c r="BD215" t="str">
        <f ca="1">IF(AND(ISNUMBER($BD$1284),$B$1073=1),$BD$1284,HLOOKUP(INDIRECT(ADDRESS(2,COLUMN())),OFFSET($CL$2,0,0,ROW()-1,84),ROW()-1,FALSE))</f>
        <v/>
      </c>
      <c r="BE215" t="str">
        <f ca="1">IF(AND(ISNUMBER($BE$1284),$B$1073=1),$BE$1284,HLOOKUP(INDIRECT(ADDRESS(2,COLUMN())),OFFSET($CL$2,0,0,ROW()-1,84),ROW()-1,FALSE))</f>
        <v/>
      </c>
      <c r="BF215" t="str">
        <f ca="1">IF(AND(ISNUMBER($BF$1284),$B$1073=1),$BF$1284,HLOOKUP(INDIRECT(ADDRESS(2,COLUMN())),OFFSET($CL$2,0,0,ROW()-1,84),ROW()-1,FALSE))</f>
        <v/>
      </c>
      <c r="BG215" t="str">
        <f ca="1">IF(AND(ISNUMBER($BG$1284),$B$1073=1),$BG$1284,HLOOKUP(INDIRECT(ADDRESS(2,COLUMN())),OFFSET($CL$2,0,0,ROW()-1,84),ROW()-1,FALSE))</f>
        <v/>
      </c>
      <c r="BH215" t="str">
        <f ca="1">IF(AND(ISNUMBER($BH$1284),$B$1073=1),$BH$1284,HLOOKUP(INDIRECT(ADDRESS(2,COLUMN())),OFFSET($CL$2,0,0,ROW()-1,84),ROW()-1,FALSE))</f>
        <v/>
      </c>
      <c r="BI215" t="str">
        <f ca="1">IF(AND(ISNUMBER($BI$1284),$B$1073=1),$BI$1284,HLOOKUP(INDIRECT(ADDRESS(2,COLUMN())),OFFSET($CL$2,0,0,ROW()-1,84),ROW()-1,FALSE))</f>
        <v/>
      </c>
      <c r="BJ215" t="str">
        <f ca="1">IF(AND(ISNUMBER($BJ$1284),$B$1073=1),$BJ$1284,HLOOKUP(INDIRECT(ADDRESS(2,COLUMN())),OFFSET($CL$2,0,0,ROW()-1,84),ROW()-1,FALSE))</f>
        <v/>
      </c>
      <c r="BK215" t="str">
        <f ca="1">IF(AND(ISNUMBER($BK$1284),$B$1073=1),$BK$1284,HLOOKUP(INDIRECT(ADDRESS(2,COLUMN())),OFFSET($CL$2,0,0,ROW()-1,84),ROW()-1,FALSE))</f>
        <v/>
      </c>
      <c r="BL215" t="str">
        <f ca="1">IF(AND(ISNUMBER($BL$1284),$B$1073=1),$BL$1284,HLOOKUP(INDIRECT(ADDRESS(2,COLUMN())),OFFSET($CL$2,0,0,ROW()-1,84),ROW()-1,FALSE))</f>
        <v/>
      </c>
      <c r="BM215" t="str">
        <f ca="1">IF(AND(ISNUMBER($BM$1284),$B$1073=1),$BM$1284,HLOOKUP(INDIRECT(ADDRESS(2,COLUMN())),OFFSET($CL$2,0,0,ROW()-1,84),ROW()-1,FALSE))</f>
        <v/>
      </c>
      <c r="BN215" t="str">
        <f ca="1">IF(AND(ISNUMBER($BN$1284),$B$1073=1),$BN$1284,HLOOKUP(INDIRECT(ADDRESS(2,COLUMN())),OFFSET($CL$2,0,0,ROW()-1,84),ROW()-1,FALSE))</f>
        <v/>
      </c>
      <c r="BO215" t="str">
        <f ca="1">IF(AND(ISNUMBER($BO$1284),$B$1073=1),$BO$1284,HLOOKUP(INDIRECT(ADDRESS(2,COLUMN())),OFFSET($CL$2,0,0,ROW()-1,84),ROW()-1,FALSE))</f>
        <v/>
      </c>
      <c r="BP215" t="str">
        <f ca="1">IF(AND(ISNUMBER($BP$1284),$B$1073=1),$BP$1284,HLOOKUP(INDIRECT(ADDRESS(2,COLUMN())),OFFSET($CL$2,0,0,ROW()-1,84),ROW()-1,FALSE))</f>
        <v/>
      </c>
      <c r="BQ215" t="str">
        <f ca="1">IF(AND(ISNUMBER($BQ$1284),$B$1073=1),$BQ$1284,HLOOKUP(INDIRECT(ADDRESS(2,COLUMN())),OFFSET($CL$2,0,0,ROW()-1,84),ROW()-1,FALSE))</f>
        <v/>
      </c>
      <c r="BR215" t="str">
        <f ca="1">IF(AND(ISNUMBER($BR$1284),$B$1073=1),$BR$1284,HLOOKUP(INDIRECT(ADDRESS(2,COLUMN())),OFFSET($CL$2,0,0,ROW()-1,84),ROW()-1,FALSE))</f>
        <v/>
      </c>
      <c r="BS215" t="str">
        <f ca="1">IF(AND(ISNUMBER($BS$1284),$B$1073=1),$BS$1284,HLOOKUP(INDIRECT(ADDRESS(2,COLUMN())),OFFSET($CL$2,0,0,ROW()-1,84),ROW()-1,FALSE))</f>
        <v/>
      </c>
      <c r="BT215" t="str">
        <f ca="1">IF(AND(ISNUMBER($BT$1284),$B$1073=1),$BT$1284,HLOOKUP(INDIRECT(ADDRESS(2,COLUMN())),OFFSET($CL$2,0,0,ROW()-1,84),ROW()-1,FALSE))</f>
        <v/>
      </c>
      <c r="BU215" t="str">
        <f ca="1">IF(AND(ISNUMBER($BU$1284),$B$1073=1),$BU$1284,HLOOKUP(INDIRECT(ADDRESS(2,COLUMN())),OFFSET($CL$2,0,0,ROW()-1,84),ROW()-1,FALSE))</f>
        <v/>
      </c>
      <c r="BV215" t="str">
        <f ca="1">IF(AND(ISNUMBER($BV$1284),$B$1073=1),$BV$1284,HLOOKUP(INDIRECT(ADDRESS(2,COLUMN())),OFFSET($CL$2,0,0,ROW()-1,84),ROW()-1,FALSE))</f>
        <v/>
      </c>
      <c r="BW215" t="str">
        <f ca="1">IF(AND(ISNUMBER($BW$1284),$B$1073=1),$BW$1284,HLOOKUP(INDIRECT(ADDRESS(2,COLUMN())),OFFSET($CL$2,0,0,ROW()-1,84),ROW()-1,FALSE))</f>
        <v/>
      </c>
      <c r="BX215" t="str">
        <f ca="1">IF(AND(ISNUMBER($BX$1284),$B$1073=1),$BX$1284,HLOOKUP(INDIRECT(ADDRESS(2,COLUMN())),OFFSET($CL$2,0,0,ROW()-1,84),ROW()-1,FALSE))</f>
        <v/>
      </c>
      <c r="BY215" t="str">
        <f ca="1">IF(AND(ISNUMBER($BY$1284),$B$1073=1),$BY$1284,HLOOKUP(INDIRECT(ADDRESS(2,COLUMN())),OFFSET($CL$2,0,0,ROW()-1,84),ROW()-1,FALSE))</f>
        <v/>
      </c>
      <c r="BZ215" t="str">
        <f ca="1">IF(AND(ISNUMBER($BZ$1284),$B$1073=1),$BZ$1284,HLOOKUP(INDIRECT(ADDRESS(2,COLUMN())),OFFSET($CL$2,0,0,ROW()-1,84),ROW()-1,FALSE))</f>
        <v/>
      </c>
      <c r="CA215" t="str">
        <f ca="1">IF(AND(ISNUMBER($CA$1284),$B$1073=1),$CA$1284,HLOOKUP(INDIRECT(ADDRESS(2,COLUMN())),OFFSET($CL$2,0,0,ROW()-1,84),ROW()-1,FALSE))</f>
        <v/>
      </c>
      <c r="CB215" t="str">
        <f ca="1">IF(AND(ISNUMBER($CB$1284),$B$1073=1),$CB$1284,HLOOKUP(INDIRECT(ADDRESS(2,COLUMN())),OFFSET($CL$2,0,0,ROW()-1,84),ROW()-1,FALSE))</f>
        <v/>
      </c>
      <c r="CC215" t="str">
        <f ca="1">IF(AND(ISNUMBER($CC$1284),$B$1073=1),$CC$1284,HLOOKUP(INDIRECT(ADDRESS(2,COLUMN())),OFFSET($CL$2,0,0,ROW()-1,84),ROW()-1,FALSE))</f>
        <v/>
      </c>
      <c r="CD215" t="str">
        <f ca="1">IF(AND(ISNUMBER($CD$1284),$B$1073=1),$CD$1284,HLOOKUP(INDIRECT(ADDRESS(2,COLUMN())),OFFSET($CL$2,0,0,ROW()-1,84),ROW()-1,FALSE))</f>
        <v/>
      </c>
      <c r="CE215" t="str">
        <f ca="1">IF(AND(ISNUMBER($CE$1284),$B$1073=1),$CE$1284,HLOOKUP(INDIRECT(ADDRESS(2,COLUMN())),OFFSET($CL$2,0,0,ROW()-1,84),ROW()-1,FALSE))</f>
        <v/>
      </c>
      <c r="CF215" t="str">
        <f ca="1">IF(AND(ISNUMBER($CF$1284),$B$1073=1),$CF$1284,HLOOKUP(INDIRECT(ADDRESS(2,COLUMN())),OFFSET($CL$2,0,0,ROW()-1,84),ROW()-1,FALSE))</f>
        <v/>
      </c>
      <c r="CG215" t="str">
        <f ca="1">IF(AND(ISNUMBER($CG$1284),$B$1073=1),$CG$1284,HLOOKUP(INDIRECT(ADDRESS(2,COLUMN())),OFFSET($CL$2,0,0,ROW()-1,84),ROW()-1,FALSE))</f>
        <v/>
      </c>
      <c r="CH215" t="str">
        <f ca="1">IF(AND(ISNUMBER($CH$1284),$B$1073=1),$CH$1284,HLOOKUP(INDIRECT(ADDRESS(2,COLUMN())),OFFSET($CL$2,0,0,ROW()-1,84),ROW()-1,FALSE))</f>
        <v/>
      </c>
      <c r="CI215" t="str">
        <f ca="1">IF(AND(ISNUMBER($CI$1284),$B$1073=1),$CI$1284,HLOOKUP(INDIRECT(ADDRESS(2,COLUMN())),OFFSET($CL$2,0,0,ROW()-1,84),ROW()-1,FALSE))</f>
        <v/>
      </c>
      <c r="CJ215" t="str">
        <f ca="1">IF(AND(ISNUMBER($CJ$1284),$B$1073=1),$CJ$1284,HLOOKUP(INDIRECT(ADDRESS(2,COLUMN())),OFFSET($CL$2,0,0,ROW()-1,84),ROW()-1,FALSE))</f>
        <v/>
      </c>
      <c r="CK215" t="str">
        <f ca="1">IF(AND(ISNUMBER($CK$1284),$B$1073=1),$CK$1284,HLOOKUP(INDIRECT(ADDRESS(2,COLUMN())),OFFSET($CL$2,0,0,ROW()-1,84),ROW()-1,FALSE))</f>
        <v/>
      </c>
      <c r="CL215">
        <f>10.37735834</f>
        <v>10.377358340000001</v>
      </c>
      <c r="CM215">
        <f>9.63836478</f>
        <v>9.6383647799999999</v>
      </c>
      <c r="CN215">
        <f>10.28301887</f>
        <v>10.283018869999999</v>
      </c>
      <c r="CO215">
        <f>10.83333333</f>
        <v>10.83333333</v>
      </c>
      <c r="CP215">
        <f>10.76257862</f>
        <v>10.762578619999999</v>
      </c>
      <c r="CQ215">
        <f>10.4009434</f>
        <v>10.400943399999999</v>
      </c>
      <c r="CR215">
        <f>10.32232704</f>
        <v>10.322327039999999</v>
      </c>
      <c r="CS215">
        <f>10.34591195</f>
        <v>10.34591195</v>
      </c>
      <c r="CT215">
        <f>10.20440252</f>
        <v>10.20440252</v>
      </c>
      <c r="CU215">
        <f>10.11792453</f>
        <v>10.11792453</v>
      </c>
      <c r="CV215">
        <f>10.18081761</f>
        <v>10.18081761</v>
      </c>
      <c r="CW215">
        <f>10.27515723</f>
        <v>10.27515723</v>
      </c>
      <c r="CX215">
        <f>10.1336478</f>
        <v>10.1336478</v>
      </c>
      <c r="CY215">
        <f>10.55031447</f>
        <v>10.55031447</v>
      </c>
      <c r="CZ215">
        <f>10.02358491</f>
        <v>10.02358491</v>
      </c>
      <c r="DA215">
        <f>9.84</f>
        <v>9.84</v>
      </c>
      <c r="DB215">
        <f>9.319781079</f>
        <v>9.3197810790000002</v>
      </c>
      <c r="DC215">
        <f>11.1341853</f>
        <v>11.1341853</v>
      </c>
      <c r="DD215">
        <f>11.64826498</f>
        <v>11.64826498</v>
      </c>
      <c r="DE215">
        <f>11.84639255</f>
        <v>11.846392549999999</v>
      </c>
      <c r="DF215">
        <f>12.36220472</f>
        <v>12.362204719999999</v>
      </c>
      <c r="DG215">
        <f>11.77244582</f>
        <v>11.77244582</v>
      </c>
      <c r="DH215">
        <f>11.37770898</f>
        <v>11.37770898</v>
      </c>
      <c r="DI215">
        <f>10.36604361</f>
        <v>10.36604361</v>
      </c>
      <c r="DJ215">
        <f>10.06982157</f>
        <v>10.06982157</v>
      </c>
      <c r="DK215">
        <f>8.941267388</f>
        <v>8.941267388</v>
      </c>
      <c r="DL215">
        <f>8.28313253</f>
        <v>8.2831325299999996</v>
      </c>
      <c r="DM215">
        <f>8.538575668</f>
        <v>8.538575668</v>
      </c>
      <c r="DN215">
        <f>8.916109874</f>
        <v>8.916109874</v>
      </c>
      <c r="DO215">
        <f>8.464419476</f>
        <v>8.4644194759999998</v>
      </c>
      <c r="DP215">
        <f>8.266068759</f>
        <v>8.2660687589999995</v>
      </c>
      <c r="DQ215">
        <f>8.70246085</f>
        <v>8.7024608499999996</v>
      </c>
      <c r="DR215">
        <f>10.12592593</f>
        <v>10.125925929999999</v>
      </c>
      <c r="DS215">
        <f>9.682422452</f>
        <v>9.6824224520000008</v>
      </c>
      <c r="DT215">
        <f>10.10432191</f>
        <v>10.104321909999999</v>
      </c>
      <c r="DU215">
        <f>10.48762191</f>
        <v>10.48762191</v>
      </c>
      <c r="DV215">
        <f>11.00821509</f>
        <v>11.00821509</v>
      </c>
      <c r="DW215">
        <f>11.31539611</f>
        <v>11.31539611</v>
      </c>
      <c r="DX215">
        <f>11.50449102</f>
        <v>11.50449102</v>
      </c>
      <c r="DY215">
        <f>10.63271605</f>
        <v>10.632716050000001</v>
      </c>
      <c r="DZ215">
        <f>10.6779661</f>
        <v>10.677966100000001</v>
      </c>
      <c r="EA215">
        <f>10.39291217</f>
        <v>10.392912170000001</v>
      </c>
      <c r="EB215">
        <f>9.83159583</f>
        <v>9.8315958299999995</v>
      </c>
      <c r="EC215">
        <f>11.29911788</f>
        <v>11.299117880000001</v>
      </c>
      <c r="ED215">
        <f>10.64031621</f>
        <v>10.64031621</v>
      </c>
      <c r="EE215">
        <f>10.50793651</f>
        <v>10.50793651</v>
      </c>
      <c r="EF215">
        <f>10.73015873</f>
        <v>10.730158729999999</v>
      </c>
      <c r="EG215">
        <f>11.25</f>
        <v>11.25</v>
      </c>
      <c r="EH215">
        <f>10.65833333</f>
        <v>10.65833333</v>
      </c>
      <c r="EI215" t="str">
        <f>""</f>
        <v/>
      </c>
      <c r="EJ215" t="str">
        <f>""</f>
        <v/>
      </c>
      <c r="EK215" t="str">
        <f>""</f>
        <v/>
      </c>
      <c r="EL215" t="str">
        <f>""</f>
        <v/>
      </c>
      <c r="EM215" t="str">
        <f>""</f>
        <v/>
      </c>
      <c r="EN215" t="str">
        <f>""</f>
        <v/>
      </c>
      <c r="EO215" t="str">
        <f>""</f>
        <v/>
      </c>
      <c r="EP215" t="str">
        <f>""</f>
        <v/>
      </c>
      <c r="EQ215" t="str">
        <f>""</f>
        <v/>
      </c>
      <c r="ER215" t="str">
        <f>""</f>
        <v/>
      </c>
      <c r="ES215" t="str">
        <f>""</f>
        <v/>
      </c>
      <c r="ET215" t="str">
        <f>""</f>
        <v/>
      </c>
      <c r="EU215" t="str">
        <f>""</f>
        <v/>
      </c>
      <c r="EV215" t="str">
        <f>""</f>
        <v/>
      </c>
      <c r="EW215" t="str">
        <f>""</f>
        <v/>
      </c>
      <c r="EX215" t="str">
        <f>""</f>
        <v/>
      </c>
      <c r="EY215" t="str">
        <f>""</f>
        <v/>
      </c>
      <c r="EZ215" t="str">
        <f>""</f>
        <v/>
      </c>
      <c r="FA215" t="str">
        <f>""</f>
        <v/>
      </c>
      <c r="FB215" t="str">
        <f>""</f>
        <v/>
      </c>
      <c r="FC215" t="str">
        <f>""</f>
        <v/>
      </c>
      <c r="FD215" t="str">
        <f>""</f>
        <v/>
      </c>
      <c r="FE215" t="str">
        <f>""</f>
        <v/>
      </c>
      <c r="FF215" t="str">
        <f>""</f>
        <v/>
      </c>
      <c r="FG215" t="str">
        <f>""</f>
        <v/>
      </c>
      <c r="FH215" t="str">
        <f>""</f>
        <v/>
      </c>
      <c r="FI215" t="str">
        <f>""</f>
        <v/>
      </c>
      <c r="FJ215" t="str">
        <f>""</f>
        <v/>
      </c>
      <c r="FK215" t="str">
        <f>""</f>
        <v/>
      </c>
      <c r="FL215" t="str">
        <f>""</f>
        <v/>
      </c>
      <c r="FM215" t="str">
        <f>""</f>
        <v/>
      </c>
      <c r="FN215" t="str">
        <f>""</f>
        <v/>
      </c>
      <c r="FO215" t="str">
        <f>""</f>
        <v/>
      </c>
      <c r="FP215" t="str">
        <f>""</f>
        <v/>
      </c>
      <c r="FQ215" t="str">
        <f>""</f>
        <v/>
      </c>
    </row>
    <row r="216" spans="1:173">
      <c r="A216" t="str">
        <f>"    MGM Growth Properties LLC"</f>
        <v xml:space="preserve">    MGM Growth Properties LLC</v>
      </c>
      <c r="B216" t="str">
        <f>"MGP US Equity"</f>
        <v>MGP US Equity</v>
      </c>
      <c r="C216" t="str">
        <f t="shared" si="21"/>
        <v>BE249</v>
      </c>
      <c r="D216" t="str">
        <f t="shared" si="22"/>
        <v>BEST_PRICE_FFO_RATIO</v>
      </c>
      <c r="E216" t="str">
        <f t="shared" si="23"/>
        <v>动态</v>
      </c>
      <c r="F216">
        <f ca="1">IF(AND(ISNUMBER($F$1285),$B$1073=1),$F$1285,HLOOKUP(INDIRECT(ADDRESS(2,COLUMN())),OFFSET($CL$2,0,0,ROW()-1,84),ROW()-1,FALSE))</f>
        <v>31.58579945</v>
      </c>
      <c r="G216">
        <f ca="1">IF(AND(ISNUMBER($G$1285),$B$1073=1),$G$1285,HLOOKUP(INDIRECT(ADDRESS(2,COLUMN())),OFFSET($CL$2,0,0,ROW()-1,84),ROW()-1,FALSE))</f>
        <v>31.065088759999998</v>
      </c>
      <c r="H216">
        <f ca="1">IF(AND(ISNUMBER($H$1285),$B$1073=1),$H$1285,HLOOKUP(INDIRECT(ADDRESS(2,COLUMN())),OFFSET($CL$2,0,0,ROW()-1,84),ROW()-1,FALSE))</f>
        <v>33.207100590000003</v>
      </c>
      <c r="I216">
        <f ca="1">IF(AND(ISNUMBER($I$1285),$B$1073=1),$I$1285,HLOOKUP(INDIRECT(ADDRESS(2,COLUMN())),OFFSET($CL$2,0,0,ROW()-1,84),ROW()-1,FALSE))</f>
        <v>34.497041420000002</v>
      </c>
      <c r="J216">
        <f ca="1">IF(AND(ISNUMBER($J$1285),$B$1073=1),$J$1285,HLOOKUP(INDIRECT(ADDRESS(2,COLUMN())),OFFSET($CL$2,0,0,ROW()-1,84),ROW()-1,FALSE))</f>
        <v>34.650887570000002</v>
      </c>
      <c r="K216">
        <f ca="1">IF(AND(ISNUMBER($K$1285),$B$1073=1),$K$1285,HLOOKUP(INDIRECT(ADDRESS(2,COLUMN())),OFFSET($CL$2,0,0,ROW()-1,84),ROW()-1,FALSE))</f>
        <v>34.92307692</v>
      </c>
      <c r="L216">
        <f ca="1">IF(AND(ISNUMBER($L$1285),$B$1073=1),$L$1285,HLOOKUP(INDIRECT(ADDRESS(2,COLUMN())),OFFSET($CL$2,0,0,ROW()-1,84),ROW()-1,FALSE))</f>
        <v>35.751479289999999</v>
      </c>
      <c r="M216">
        <f ca="1">IF(AND(ISNUMBER($M$1285),$B$1073=1),$M$1285,HLOOKUP(INDIRECT(ADDRESS(2,COLUMN())),OFFSET($CL$2,0,0,ROW()-1,84),ROW()-1,FALSE))</f>
        <v>36.213017749999999</v>
      </c>
      <c r="N216">
        <f ca="1">IF(AND(ISNUMBER($N$1285),$B$1073=1),$N$1285,HLOOKUP(INDIRECT(ADDRESS(2,COLUMN())),OFFSET($CL$2,0,0,ROW()-1,84),ROW()-1,FALSE))</f>
        <v>35.420118340000002</v>
      </c>
      <c r="O216">
        <f ca="1">IF(AND(ISNUMBER($O$1285),$B$1073=1),$O$1285,HLOOKUP(INDIRECT(ADDRESS(2,COLUMN())),OFFSET($CL$2,0,0,ROW()-1,84),ROW()-1,FALSE))</f>
        <v>34.544378700000003</v>
      </c>
      <c r="P216">
        <f ca="1">IF(AND(ISNUMBER($P$1285),$B$1073=1),$P$1285,HLOOKUP(INDIRECT(ADDRESS(2,COLUMN())),OFFSET($CL$2,0,0,ROW()-1,84),ROW()-1,FALSE))</f>
        <v>33.313609470000003</v>
      </c>
      <c r="Q216">
        <f ca="1">IF(AND(ISNUMBER($Q$1285),$B$1073=1),$Q$1285,HLOOKUP(INDIRECT(ADDRESS(2,COLUMN())),OFFSET($CL$2,0,0,ROW()-1,84),ROW()-1,FALSE))</f>
        <v>33.869822489999997</v>
      </c>
      <c r="R216">
        <f ca="1">IF(AND(ISNUMBER($R$1285),$B$1073=1),$R$1285,HLOOKUP(INDIRECT(ADDRESS(2,COLUMN())),OFFSET($CL$2,0,0,ROW()-1,84),ROW()-1,FALSE))</f>
        <v>32.011834319999998</v>
      </c>
      <c r="S216">
        <f ca="1">IF(AND(ISNUMBER($S$1285),$B$1073=1),$S$1285,HLOOKUP(INDIRECT(ADDRESS(2,COLUMN())),OFFSET($CL$2,0,0,ROW()-1,84),ROW()-1,FALSE))</f>
        <v>30.082840239999999</v>
      </c>
      <c r="T216">
        <f ca="1">IF(AND(ISNUMBER($T$1285),$B$1073=1),$T$1285,HLOOKUP(INDIRECT(ADDRESS(2,COLUMN())),OFFSET($CL$2,0,0,ROW()-1,84),ROW()-1,FALSE))</f>
        <v>21.163934430000001</v>
      </c>
      <c r="U216">
        <f ca="1">IF(AND(ISNUMBER($U$1285),$B$1073=1),$U$1285,HLOOKUP(INDIRECT(ADDRESS(2,COLUMN())),OFFSET($CL$2,0,0,ROW()-1,84),ROW()-1,FALSE))</f>
        <v>20.74590164</v>
      </c>
      <c r="V216">
        <f ca="1">IF(AND(ISNUMBER($V$1285),$B$1073=1),$V$1285,HLOOKUP(INDIRECT(ADDRESS(2,COLUMN())),OFFSET($CL$2,0,0,ROW()-1,84),ROW()-1,FALSE))</f>
        <v>19.672131149999998</v>
      </c>
      <c r="W216">
        <f ca="1">IF(AND(ISNUMBER($W$1285),$B$1073=1),$W$1285,HLOOKUP(INDIRECT(ADDRESS(2,COLUMN())),OFFSET($CL$2,0,0,ROW()-1,84),ROW()-1,FALSE))</f>
        <v>20.246153849999999</v>
      </c>
      <c r="X216">
        <f ca="1">IF(AND(ISNUMBER($X$1285),$B$1073=1),$X$1285,HLOOKUP(INDIRECT(ADDRESS(2,COLUMN())),OFFSET($CL$2,0,0,ROW()-1,84),ROW()-1,FALSE))</f>
        <v>20.131274130000001</v>
      </c>
      <c r="Y216">
        <f ca="1">IF(AND(ISNUMBER($Y$1285),$B$1073=1),$Y$1285,HLOOKUP(INDIRECT(ADDRESS(2,COLUMN())),OFFSET($CL$2,0,0,ROW()-1,84),ROW()-1,FALSE))</f>
        <v>19.399999999999999</v>
      </c>
      <c r="Z216">
        <f ca="1">IF(AND(ISNUMBER($Z$1285),$B$1073=1),$Z$1285,HLOOKUP(INDIRECT(ADDRESS(2,COLUMN())),OFFSET($CL$2,0,0,ROW()-1,84),ROW()-1,FALSE))</f>
        <v>19.364285710000001</v>
      </c>
      <c r="AA216">
        <f ca="1">IF(AND(ISNUMBER($AA$1285),$B$1073=1),$AA$1285,HLOOKUP(INDIRECT(ADDRESS(2,COLUMN())),OFFSET($CL$2,0,0,ROW()-1,84),ROW()-1,FALSE))</f>
        <v>19.057142859999999</v>
      </c>
      <c r="AB216">
        <f ca="1">IF(AND(ISNUMBER($AB$1285),$B$1073=1),$AB$1285,HLOOKUP(INDIRECT(ADDRESS(2,COLUMN())),OFFSET($CL$2,0,0,ROW()-1,84),ROW()-1,FALSE))</f>
        <v>16.312056739999999</v>
      </c>
      <c r="AC216" t="str">
        <f ca="1">IF(AND(ISNUMBER($AC$1285),$B$1073=1),$AC$1285,HLOOKUP(INDIRECT(ADDRESS(2,COLUMN())),OFFSET($CL$2,0,0,ROW()-1,84),ROW()-1,FALSE))</f>
        <v/>
      </c>
      <c r="AD216" t="str">
        <f ca="1">IF(AND(ISNUMBER($AD$1285),$B$1073=1),$AD$1285,HLOOKUP(INDIRECT(ADDRESS(2,COLUMN())),OFFSET($CL$2,0,0,ROW()-1,84),ROW()-1,FALSE))</f>
        <v/>
      </c>
      <c r="AE216" t="str">
        <f ca="1">IF(AND(ISNUMBER($AE$1285),$B$1073=1),$AE$1285,HLOOKUP(INDIRECT(ADDRESS(2,COLUMN())),OFFSET($CL$2,0,0,ROW()-1,84),ROW()-1,FALSE))</f>
        <v/>
      </c>
      <c r="AF216" t="str">
        <f ca="1">IF(AND(ISNUMBER($AF$1285),$B$1073=1),$AF$1285,HLOOKUP(INDIRECT(ADDRESS(2,COLUMN())),OFFSET($CL$2,0,0,ROW()-1,84),ROW()-1,FALSE))</f>
        <v/>
      </c>
      <c r="AG216" t="str">
        <f ca="1">IF(AND(ISNUMBER($AG$1285),$B$1073=1),$AG$1285,HLOOKUP(INDIRECT(ADDRESS(2,COLUMN())),OFFSET($CL$2,0,0,ROW()-1,84),ROW()-1,FALSE))</f>
        <v/>
      </c>
      <c r="AH216" t="str">
        <f ca="1">IF(AND(ISNUMBER($AH$1285),$B$1073=1),$AH$1285,HLOOKUP(INDIRECT(ADDRESS(2,COLUMN())),OFFSET($CL$2,0,0,ROW()-1,84),ROW()-1,FALSE))</f>
        <v/>
      </c>
      <c r="AI216" t="str">
        <f ca="1">IF(AND(ISNUMBER($AI$1285),$B$1073=1),$AI$1285,HLOOKUP(INDIRECT(ADDRESS(2,COLUMN())),OFFSET($CL$2,0,0,ROW()-1,84),ROW()-1,FALSE))</f>
        <v/>
      </c>
      <c r="AJ216" t="str">
        <f ca="1">IF(AND(ISNUMBER($AJ$1285),$B$1073=1),$AJ$1285,HLOOKUP(INDIRECT(ADDRESS(2,COLUMN())),OFFSET($CL$2,0,0,ROW()-1,84),ROW()-1,FALSE))</f>
        <v/>
      </c>
      <c r="AK216" t="str">
        <f ca="1">IF(AND(ISNUMBER($AK$1285),$B$1073=1),$AK$1285,HLOOKUP(INDIRECT(ADDRESS(2,COLUMN())),OFFSET($CL$2,0,0,ROW()-1,84),ROW()-1,FALSE))</f>
        <v/>
      </c>
      <c r="AL216" t="str">
        <f ca="1">IF(AND(ISNUMBER($AL$1285),$B$1073=1),$AL$1285,HLOOKUP(INDIRECT(ADDRESS(2,COLUMN())),OFFSET($CL$2,0,0,ROW()-1,84),ROW()-1,FALSE))</f>
        <v/>
      </c>
      <c r="AM216" t="str">
        <f ca="1">IF(AND(ISNUMBER($AM$1285),$B$1073=1),$AM$1285,HLOOKUP(INDIRECT(ADDRESS(2,COLUMN())),OFFSET($CL$2,0,0,ROW()-1,84),ROW()-1,FALSE))</f>
        <v/>
      </c>
      <c r="AN216" t="str">
        <f ca="1">IF(AND(ISNUMBER($AN$1285),$B$1073=1),$AN$1285,HLOOKUP(INDIRECT(ADDRESS(2,COLUMN())),OFFSET($CL$2,0,0,ROW()-1,84),ROW()-1,FALSE))</f>
        <v/>
      </c>
      <c r="AO216" t="str">
        <f ca="1">IF(AND(ISNUMBER($AO$1285),$B$1073=1),$AO$1285,HLOOKUP(INDIRECT(ADDRESS(2,COLUMN())),OFFSET($CL$2,0,0,ROW()-1,84),ROW()-1,FALSE))</f>
        <v/>
      </c>
      <c r="AP216" t="str">
        <f ca="1">IF(AND(ISNUMBER($AP$1285),$B$1073=1),$AP$1285,HLOOKUP(INDIRECT(ADDRESS(2,COLUMN())),OFFSET($CL$2,0,0,ROW()-1,84),ROW()-1,FALSE))</f>
        <v/>
      </c>
      <c r="AQ216" t="str">
        <f ca="1">IF(AND(ISNUMBER($AQ$1285),$B$1073=1),$AQ$1285,HLOOKUP(INDIRECT(ADDRESS(2,COLUMN())),OFFSET($CL$2,0,0,ROW()-1,84),ROW()-1,FALSE))</f>
        <v/>
      </c>
      <c r="AR216" t="str">
        <f ca="1">IF(AND(ISNUMBER($AR$1285),$B$1073=1),$AR$1285,HLOOKUP(INDIRECT(ADDRESS(2,COLUMN())),OFFSET($CL$2,0,0,ROW()-1,84),ROW()-1,FALSE))</f>
        <v/>
      </c>
      <c r="AS216" t="str">
        <f ca="1">IF(AND(ISNUMBER($AS$1285),$B$1073=1),$AS$1285,HLOOKUP(INDIRECT(ADDRESS(2,COLUMN())),OFFSET($CL$2,0,0,ROW()-1,84),ROW()-1,FALSE))</f>
        <v/>
      </c>
      <c r="AT216" t="str">
        <f ca="1">IF(AND(ISNUMBER($AT$1285),$B$1073=1),$AT$1285,HLOOKUP(INDIRECT(ADDRESS(2,COLUMN())),OFFSET($CL$2,0,0,ROW()-1,84),ROW()-1,FALSE))</f>
        <v/>
      </c>
      <c r="AU216" t="str">
        <f ca="1">IF(AND(ISNUMBER($AU$1285),$B$1073=1),$AU$1285,HLOOKUP(INDIRECT(ADDRESS(2,COLUMN())),OFFSET($CL$2,0,0,ROW()-1,84),ROW()-1,FALSE))</f>
        <v/>
      </c>
      <c r="AV216" t="str">
        <f ca="1">IF(AND(ISNUMBER($AV$1285),$B$1073=1),$AV$1285,HLOOKUP(INDIRECT(ADDRESS(2,COLUMN())),OFFSET($CL$2,0,0,ROW()-1,84),ROW()-1,FALSE))</f>
        <v/>
      </c>
      <c r="AW216" t="str">
        <f ca="1">IF(AND(ISNUMBER($AW$1285),$B$1073=1),$AW$1285,HLOOKUP(INDIRECT(ADDRESS(2,COLUMN())),OFFSET($CL$2,0,0,ROW()-1,84),ROW()-1,FALSE))</f>
        <v/>
      </c>
      <c r="AX216" t="str">
        <f ca="1">IF(AND(ISNUMBER($AX$1285),$B$1073=1),$AX$1285,HLOOKUP(INDIRECT(ADDRESS(2,COLUMN())),OFFSET($CL$2,0,0,ROW()-1,84),ROW()-1,FALSE))</f>
        <v/>
      </c>
      <c r="AY216" t="str">
        <f ca="1">IF(AND(ISNUMBER($AY$1285),$B$1073=1),$AY$1285,HLOOKUP(INDIRECT(ADDRESS(2,COLUMN())),OFFSET($CL$2,0,0,ROW()-1,84),ROW()-1,FALSE))</f>
        <v/>
      </c>
      <c r="AZ216" t="str">
        <f ca="1">IF(AND(ISNUMBER($AZ$1285),$B$1073=1),$AZ$1285,HLOOKUP(INDIRECT(ADDRESS(2,COLUMN())),OFFSET($CL$2,0,0,ROW()-1,84),ROW()-1,FALSE))</f>
        <v/>
      </c>
      <c r="BA216" t="str">
        <f ca="1">IF(AND(ISNUMBER($BA$1285),$B$1073=1),$BA$1285,HLOOKUP(INDIRECT(ADDRESS(2,COLUMN())),OFFSET($CL$2,0,0,ROW()-1,84),ROW()-1,FALSE))</f>
        <v/>
      </c>
      <c r="BB216" t="str">
        <f ca="1">IF(AND(ISNUMBER($BB$1285),$B$1073=1),$BB$1285,HLOOKUP(INDIRECT(ADDRESS(2,COLUMN())),OFFSET($CL$2,0,0,ROW()-1,84),ROW()-1,FALSE))</f>
        <v/>
      </c>
      <c r="BC216" t="str">
        <f ca="1">IF(AND(ISNUMBER($BC$1285),$B$1073=1),$BC$1285,HLOOKUP(INDIRECT(ADDRESS(2,COLUMN())),OFFSET($CL$2,0,0,ROW()-1,84),ROW()-1,FALSE))</f>
        <v/>
      </c>
      <c r="BD216" t="str">
        <f ca="1">IF(AND(ISNUMBER($BD$1285),$B$1073=1),$BD$1285,HLOOKUP(INDIRECT(ADDRESS(2,COLUMN())),OFFSET($CL$2,0,0,ROW()-1,84),ROW()-1,FALSE))</f>
        <v/>
      </c>
      <c r="BE216" t="str">
        <f ca="1">IF(AND(ISNUMBER($BE$1285),$B$1073=1),$BE$1285,HLOOKUP(INDIRECT(ADDRESS(2,COLUMN())),OFFSET($CL$2,0,0,ROW()-1,84),ROW()-1,FALSE))</f>
        <v/>
      </c>
      <c r="BF216" t="str">
        <f ca="1">IF(AND(ISNUMBER($BF$1285),$B$1073=1),$BF$1285,HLOOKUP(INDIRECT(ADDRESS(2,COLUMN())),OFFSET($CL$2,0,0,ROW()-1,84),ROW()-1,FALSE))</f>
        <v/>
      </c>
      <c r="BG216" t="str">
        <f ca="1">IF(AND(ISNUMBER($BG$1285),$B$1073=1),$BG$1285,HLOOKUP(INDIRECT(ADDRESS(2,COLUMN())),OFFSET($CL$2,0,0,ROW()-1,84),ROW()-1,FALSE))</f>
        <v/>
      </c>
      <c r="BH216" t="str">
        <f ca="1">IF(AND(ISNUMBER($BH$1285),$B$1073=1),$BH$1285,HLOOKUP(INDIRECT(ADDRESS(2,COLUMN())),OFFSET($CL$2,0,0,ROW()-1,84),ROW()-1,FALSE))</f>
        <v/>
      </c>
      <c r="BI216" t="str">
        <f ca="1">IF(AND(ISNUMBER($BI$1285),$B$1073=1),$BI$1285,HLOOKUP(INDIRECT(ADDRESS(2,COLUMN())),OFFSET($CL$2,0,0,ROW()-1,84),ROW()-1,FALSE))</f>
        <v/>
      </c>
      <c r="BJ216" t="str">
        <f ca="1">IF(AND(ISNUMBER($BJ$1285),$B$1073=1),$BJ$1285,HLOOKUP(INDIRECT(ADDRESS(2,COLUMN())),OFFSET($CL$2,0,0,ROW()-1,84),ROW()-1,FALSE))</f>
        <v/>
      </c>
      <c r="BK216" t="str">
        <f ca="1">IF(AND(ISNUMBER($BK$1285),$B$1073=1),$BK$1285,HLOOKUP(INDIRECT(ADDRESS(2,COLUMN())),OFFSET($CL$2,0,0,ROW()-1,84),ROW()-1,FALSE))</f>
        <v/>
      </c>
      <c r="BL216" t="str">
        <f ca="1">IF(AND(ISNUMBER($BL$1285),$B$1073=1),$BL$1285,HLOOKUP(INDIRECT(ADDRESS(2,COLUMN())),OFFSET($CL$2,0,0,ROW()-1,84),ROW()-1,FALSE))</f>
        <v/>
      </c>
      <c r="BM216" t="str">
        <f ca="1">IF(AND(ISNUMBER($BM$1285),$B$1073=1),$BM$1285,HLOOKUP(INDIRECT(ADDRESS(2,COLUMN())),OFFSET($CL$2,0,0,ROW()-1,84),ROW()-1,FALSE))</f>
        <v/>
      </c>
      <c r="BN216" t="str">
        <f ca="1">IF(AND(ISNUMBER($BN$1285),$B$1073=1),$BN$1285,HLOOKUP(INDIRECT(ADDRESS(2,COLUMN())),OFFSET($CL$2,0,0,ROW()-1,84),ROW()-1,FALSE))</f>
        <v/>
      </c>
      <c r="BO216" t="str">
        <f ca="1">IF(AND(ISNUMBER($BO$1285),$B$1073=1),$BO$1285,HLOOKUP(INDIRECT(ADDRESS(2,COLUMN())),OFFSET($CL$2,0,0,ROW()-1,84),ROW()-1,FALSE))</f>
        <v/>
      </c>
      <c r="BP216" t="str">
        <f ca="1">IF(AND(ISNUMBER($BP$1285),$B$1073=1),$BP$1285,HLOOKUP(INDIRECT(ADDRESS(2,COLUMN())),OFFSET($CL$2,0,0,ROW()-1,84),ROW()-1,FALSE))</f>
        <v/>
      </c>
      <c r="BQ216" t="str">
        <f ca="1">IF(AND(ISNUMBER($BQ$1285),$B$1073=1),$BQ$1285,HLOOKUP(INDIRECT(ADDRESS(2,COLUMN())),OFFSET($CL$2,0,0,ROW()-1,84),ROW()-1,FALSE))</f>
        <v/>
      </c>
      <c r="BR216" t="str">
        <f ca="1">IF(AND(ISNUMBER($BR$1285),$B$1073=1),$BR$1285,HLOOKUP(INDIRECT(ADDRESS(2,COLUMN())),OFFSET($CL$2,0,0,ROW()-1,84),ROW()-1,FALSE))</f>
        <v/>
      </c>
      <c r="BS216" t="str">
        <f ca="1">IF(AND(ISNUMBER($BS$1285),$B$1073=1),$BS$1285,HLOOKUP(INDIRECT(ADDRESS(2,COLUMN())),OFFSET($CL$2,0,0,ROW()-1,84),ROW()-1,FALSE))</f>
        <v/>
      </c>
      <c r="BT216" t="str">
        <f ca="1">IF(AND(ISNUMBER($BT$1285),$B$1073=1),$BT$1285,HLOOKUP(INDIRECT(ADDRESS(2,COLUMN())),OFFSET($CL$2,0,0,ROW()-1,84),ROW()-1,FALSE))</f>
        <v/>
      </c>
      <c r="BU216" t="str">
        <f ca="1">IF(AND(ISNUMBER($BU$1285),$B$1073=1),$BU$1285,HLOOKUP(INDIRECT(ADDRESS(2,COLUMN())),OFFSET($CL$2,0,0,ROW()-1,84),ROW()-1,FALSE))</f>
        <v/>
      </c>
      <c r="BV216" t="str">
        <f ca="1">IF(AND(ISNUMBER($BV$1285),$B$1073=1),$BV$1285,HLOOKUP(INDIRECT(ADDRESS(2,COLUMN())),OFFSET($CL$2,0,0,ROW()-1,84),ROW()-1,FALSE))</f>
        <v/>
      </c>
      <c r="BW216" t="str">
        <f ca="1">IF(AND(ISNUMBER($BW$1285),$B$1073=1),$BW$1285,HLOOKUP(INDIRECT(ADDRESS(2,COLUMN())),OFFSET($CL$2,0,0,ROW()-1,84),ROW()-1,FALSE))</f>
        <v/>
      </c>
      <c r="BX216" t="str">
        <f ca="1">IF(AND(ISNUMBER($BX$1285),$B$1073=1),$BX$1285,HLOOKUP(INDIRECT(ADDRESS(2,COLUMN())),OFFSET($CL$2,0,0,ROW()-1,84),ROW()-1,FALSE))</f>
        <v/>
      </c>
      <c r="BY216" t="str">
        <f ca="1">IF(AND(ISNUMBER($BY$1285),$B$1073=1),$BY$1285,HLOOKUP(INDIRECT(ADDRESS(2,COLUMN())),OFFSET($CL$2,0,0,ROW()-1,84),ROW()-1,FALSE))</f>
        <v/>
      </c>
      <c r="BZ216" t="str">
        <f ca="1">IF(AND(ISNUMBER($BZ$1285),$B$1073=1),$BZ$1285,HLOOKUP(INDIRECT(ADDRESS(2,COLUMN())),OFFSET($CL$2,0,0,ROW()-1,84),ROW()-1,FALSE))</f>
        <v/>
      </c>
      <c r="CA216" t="str">
        <f ca="1">IF(AND(ISNUMBER($CA$1285),$B$1073=1),$CA$1285,HLOOKUP(INDIRECT(ADDRESS(2,COLUMN())),OFFSET($CL$2,0,0,ROW()-1,84),ROW()-1,FALSE))</f>
        <v/>
      </c>
      <c r="CB216" t="str">
        <f ca="1">IF(AND(ISNUMBER($CB$1285),$B$1073=1),$CB$1285,HLOOKUP(INDIRECT(ADDRESS(2,COLUMN())),OFFSET($CL$2,0,0,ROW()-1,84),ROW()-1,FALSE))</f>
        <v/>
      </c>
      <c r="CC216" t="str">
        <f ca="1">IF(AND(ISNUMBER($CC$1285),$B$1073=1),$CC$1285,HLOOKUP(INDIRECT(ADDRESS(2,COLUMN())),OFFSET($CL$2,0,0,ROW()-1,84),ROW()-1,FALSE))</f>
        <v/>
      </c>
      <c r="CD216" t="str">
        <f ca="1">IF(AND(ISNUMBER($CD$1285),$B$1073=1),$CD$1285,HLOOKUP(INDIRECT(ADDRESS(2,COLUMN())),OFFSET($CL$2,0,0,ROW()-1,84),ROW()-1,FALSE))</f>
        <v/>
      </c>
      <c r="CE216" t="str">
        <f ca="1">IF(AND(ISNUMBER($CE$1285),$B$1073=1),$CE$1285,HLOOKUP(INDIRECT(ADDRESS(2,COLUMN())),OFFSET($CL$2,0,0,ROW()-1,84),ROW()-1,FALSE))</f>
        <v/>
      </c>
      <c r="CF216" t="str">
        <f ca="1">IF(AND(ISNUMBER($CF$1285),$B$1073=1),$CF$1285,HLOOKUP(INDIRECT(ADDRESS(2,COLUMN())),OFFSET($CL$2,0,0,ROW()-1,84),ROW()-1,FALSE))</f>
        <v/>
      </c>
      <c r="CG216" t="str">
        <f ca="1">IF(AND(ISNUMBER($CG$1285),$B$1073=1),$CG$1285,HLOOKUP(INDIRECT(ADDRESS(2,COLUMN())),OFFSET($CL$2,0,0,ROW()-1,84),ROW()-1,FALSE))</f>
        <v/>
      </c>
      <c r="CH216" t="str">
        <f ca="1">IF(AND(ISNUMBER($CH$1285),$B$1073=1),$CH$1285,HLOOKUP(INDIRECT(ADDRESS(2,COLUMN())),OFFSET($CL$2,0,0,ROW()-1,84),ROW()-1,FALSE))</f>
        <v/>
      </c>
      <c r="CI216" t="str">
        <f ca="1">IF(AND(ISNUMBER($CI$1285),$B$1073=1),$CI$1285,HLOOKUP(INDIRECT(ADDRESS(2,COLUMN())),OFFSET($CL$2,0,0,ROW()-1,84),ROW()-1,FALSE))</f>
        <v/>
      </c>
      <c r="CJ216" t="str">
        <f ca="1">IF(AND(ISNUMBER($CJ$1285),$B$1073=1),$CJ$1285,HLOOKUP(INDIRECT(ADDRESS(2,COLUMN())),OFFSET($CL$2,0,0,ROW()-1,84),ROW()-1,FALSE))</f>
        <v/>
      </c>
      <c r="CK216" t="str">
        <f ca="1">IF(AND(ISNUMBER($CK$1285),$B$1073=1),$CK$1285,HLOOKUP(INDIRECT(ADDRESS(2,COLUMN())),OFFSET($CL$2,0,0,ROW()-1,84),ROW()-1,FALSE))</f>
        <v/>
      </c>
      <c r="CL216">
        <f>31.58579945</f>
        <v>31.58579945</v>
      </c>
      <c r="CM216">
        <f>31.06508876</f>
        <v>31.065088759999998</v>
      </c>
      <c r="CN216">
        <f>33.20710059</f>
        <v>33.207100590000003</v>
      </c>
      <c r="CO216">
        <f>34.49704142</f>
        <v>34.497041420000002</v>
      </c>
      <c r="CP216">
        <f>34.65088757</f>
        <v>34.650887570000002</v>
      </c>
      <c r="CQ216">
        <f>34.92307692</f>
        <v>34.92307692</v>
      </c>
      <c r="CR216">
        <f>35.75147929</f>
        <v>35.751479289999999</v>
      </c>
      <c r="CS216">
        <f>36.21301775</f>
        <v>36.213017749999999</v>
      </c>
      <c r="CT216">
        <f>35.42011834</f>
        <v>35.420118340000002</v>
      </c>
      <c r="CU216">
        <f>34.5443787</f>
        <v>34.544378700000003</v>
      </c>
      <c r="CV216">
        <f>33.31360947</f>
        <v>33.313609470000003</v>
      </c>
      <c r="CW216">
        <f>33.86982249</f>
        <v>33.869822489999997</v>
      </c>
      <c r="CX216">
        <f>32.01183432</f>
        <v>32.011834319999998</v>
      </c>
      <c r="CY216">
        <f>30.08284024</f>
        <v>30.082840239999999</v>
      </c>
      <c r="CZ216">
        <f>21.16393443</f>
        <v>21.163934430000001</v>
      </c>
      <c r="DA216">
        <f>20.74590164</f>
        <v>20.74590164</v>
      </c>
      <c r="DB216">
        <f>19.67213115</f>
        <v>19.672131149999998</v>
      </c>
      <c r="DC216">
        <f>20.24615385</f>
        <v>20.246153849999999</v>
      </c>
      <c r="DD216">
        <f>20.13127413</f>
        <v>20.131274130000001</v>
      </c>
      <c r="DE216">
        <f>19.4</f>
        <v>19.399999999999999</v>
      </c>
      <c r="DF216">
        <f>19.36428571</f>
        <v>19.364285710000001</v>
      </c>
      <c r="DG216">
        <f>19.05714286</f>
        <v>19.057142859999999</v>
      </c>
      <c r="DH216">
        <f>16.31205674</f>
        <v>16.312056739999999</v>
      </c>
      <c r="DI216" t="str">
        <f>""</f>
        <v/>
      </c>
      <c r="DJ216" t="str">
        <f>""</f>
        <v/>
      </c>
      <c r="DK216" t="str">
        <f>""</f>
        <v/>
      </c>
      <c r="DL216" t="str">
        <f>""</f>
        <v/>
      </c>
      <c r="DM216" t="str">
        <f>""</f>
        <v/>
      </c>
      <c r="DN216" t="str">
        <f>""</f>
        <v/>
      </c>
      <c r="DO216" t="str">
        <f>""</f>
        <v/>
      </c>
      <c r="DP216" t="str">
        <f>""</f>
        <v/>
      </c>
      <c r="DQ216" t="str">
        <f>""</f>
        <v/>
      </c>
      <c r="DR216" t="str">
        <f>""</f>
        <v/>
      </c>
      <c r="DS216" t="str">
        <f>""</f>
        <v/>
      </c>
      <c r="DT216" t="str">
        <f>""</f>
        <v/>
      </c>
      <c r="DU216" t="str">
        <f>""</f>
        <v/>
      </c>
      <c r="DV216" t="str">
        <f>""</f>
        <v/>
      </c>
      <c r="DW216" t="str">
        <f>""</f>
        <v/>
      </c>
      <c r="DX216" t="str">
        <f>""</f>
        <v/>
      </c>
      <c r="DY216" t="str">
        <f>""</f>
        <v/>
      </c>
      <c r="DZ216" t="str">
        <f>""</f>
        <v/>
      </c>
      <c r="EA216" t="str">
        <f>""</f>
        <v/>
      </c>
      <c r="EB216" t="str">
        <f>""</f>
        <v/>
      </c>
      <c r="EC216" t="str">
        <f>""</f>
        <v/>
      </c>
      <c r="ED216" t="str">
        <f>""</f>
        <v/>
      </c>
      <c r="EE216" t="str">
        <f>""</f>
        <v/>
      </c>
      <c r="EF216" t="str">
        <f>""</f>
        <v/>
      </c>
      <c r="EG216" t="str">
        <f>""</f>
        <v/>
      </c>
      <c r="EH216" t="str">
        <f>""</f>
        <v/>
      </c>
      <c r="EI216" t="str">
        <f>""</f>
        <v/>
      </c>
      <c r="EJ216" t="str">
        <f>""</f>
        <v/>
      </c>
      <c r="EK216" t="str">
        <f>""</f>
        <v/>
      </c>
      <c r="EL216" t="str">
        <f>""</f>
        <v/>
      </c>
      <c r="EM216" t="str">
        <f>""</f>
        <v/>
      </c>
      <c r="EN216" t="str">
        <f>""</f>
        <v/>
      </c>
      <c r="EO216" t="str">
        <f>""</f>
        <v/>
      </c>
      <c r="EP216" t="str">
        <f>""</f>
        <v/>
      </c>
      <c r="EQ216" t="str">
        <f>""</f>
        <v/>
      </c>
      <c r="ER216" t="str">
        <f>""</f>
        <v/>
      </c>
      <c r="ES216" t="str">
        <f>""</f>
        <v/>
      </c>
      <c r="ET216" t="str">
        <f>""</f>
        <v/>
      </c>
      <c r="EU216" t="str">
        <f>""</f>
        <v/>
      </c>
      <c r="EV216" t="str">
        <f>""</f>
        <v/>
      </c>
      <c r="EW216" t="str">
        <f>""</f>
        <v/>
      </c>
      <c r="EX216" t="str">
        <f>""</f>
        <v/>
      </c>
      <c r="EY216" t="str">
        <f>""</f>
        <v/>
      </c>
      <c r="EZ216" t="str">
        <f>""</f>
        <v/>
      </c>
      <c r="FA216" t="str">
        <f>""</f>
        <v/>
      </c>
      <c r="FB216" t="str">
        <f>""</f>
        <v/>
      </c>
      <c r="FC216" t="str">
        <f>""</f>
        <v/>
      </c>
      <c r="FD216" t="str">
        <f>""</f>
        <v/>
      </c>
      <c r="FE216" t="str">
        <f>""</f>
        <v/>
      </c>
      <c r="FF216" t="str">
        <f>""</f>
        <v/>
      </c>
      <c r="FG216" t="str">
        <f>""</f>
        <v/>
      </c>
      <c r="FH216" t="str">
        <f>""</f>
        <v/>
      </c>
      <c r="FI216" t="str">
        <f>""</f>
        <v/>
      </c>
      <c r="FJ216" t="str">
        <f>""</f>
        <v/>
      </c>
      <c r="FK216" t="str">
        <f>""</f>
        <v/>
      </c>
      <c r="FL216" t="str">
        <f>""</f>
        <v/>
      </c>
      <c r="FM216" t="str">
        <f>""</f>
        <v/>
      </c>
      <c r="FN216" t="str">
        <f>""</f>
        <v/>
      </c>
      <c r="FO216" t="str">
        <f>""</f>
        <v/>
      </c>
      <c r="FP216" t="str">
        <f>""</f>
        <v/>
      </c>
      <c r="FQ216" t="str">
        <f>""</f>
        <v/>
      </c>
    </row>
    <row r="217" spans="1:173">
      <c r="A217" t="str">
        <f>"    Mid-America Apartment Communities股份有限公司"</f>
        <v xml:space="preserve">    Mid-America Apartment Communities股份有限公司</v>
      </c>
      <c r="B217" t="str">
        <f>"MAA US Equity"</f>
        <v>MAA US Equity</v>
      </c>
      <c r="C217" t="str">
        <f t="shared" si="21"/>
        <v>BE249</v>
      </c>
      <c r="D217" t="str">
        <f t="shared" si="22"/>
        <v>BEST_PRICE_FFO_RATIO</v>
      </c>
      <c r="E217" t="str">
        <f t="shared" si="23"/>
        <v>动态</v>
      </c>
      <c r="F217">
        <f ca="1">IF(AND(ISNUMBER($F$1286),$B$1073=1),$F$1286,HLOOKUP(INDIRECT(ADDRESS(2,COLUMN())),OFFSET($CL$2,0,0,ROW()-1,84),ROW()-1,FALSE))</f>
        <v>15.141310069999999</v>
      </c>
      <c r="G217">
        <f ca="1">IF(AND(ISNUMBER($G$1286),$B$1073=1),$G$1286,HLOOKUP(INDIRECT(ADDRESS(2,COLUMN())),OFFSET($CL$2,0,0,ROW()-1,84),ROW()-1,FALSE))</f>
        <v>14.523608060000001</v>
      </c>
      <c r="H217">
        <f ca="1">IF(AND(ISNUMBER($H$1286),$B$1073=1),$H$1286,HLOOKUP(INDIRECT(ADDRESS(2,COLUMN())),OFFSET($CL$2,0,0,ROW()-1,84),ROW()-1,FALSE))</f>
        <v>16.139786770000001</v>
      </c>
      <c r="I217">
        <f ca="1">IF(AND(ISNUMBER($I$1286),$B$1073=1),$I$1286,HLOOKUP(INDIRECT(ADDRESS(2,COLUMN())),OFFSET($CL$2,0,0,ROW()-1,84),ROW()-1,FALSE))</f>
        <v>17.018107969999999</v>
      </c>
      <c r="J217">
        <f ca="1">IF(AND(ISNUMBER($J$1286),$B$1073=1),$J$1286,HLOOKUP(INDIRECT(ADDRESS(2,COLUMN())),OFFSET($CL$2,0,0,ROW()-1,84),ROW()-1,FALSE))</f>
        <v>17.33626671</v>
      </c>
      <c r="K217">
        <f ca="1">IF(AND(ISNUMBER($K$1286),$B$1073=1),$K$1286,HLOOKUP(INDIRECT(ADDRESS(2,COLUMN())),OFFSET($CL$2,0,0,ROW()-1,84),ROW()-1,FALSE))</f>
        <v>17.32103571</v>
      </c>
      <c r="L217">
        <f ca="1">IF(AND(ISNUMBER($L$1286),$B$1073=1),$L$1286,HLOOKUP(INDIRECT(ADDRESS(2,COLUMN())),OFFSET($CL$2,0,0,ROW()-1,84),ROW()-1,FALSE))</f>
        <v>18.087662890000001</v>
      </c>
      <c r="M217">
        <f ca="1">IF(AND(ISNUMBER($M$1286),$B$1073=1),$M$1286,HLOOKUP(INDIRECT(ADDRESS(2,COLUMN())),OFFSET($CL$2,0,0,ROW()-1,84),ROW()-1,FALSE))</f>
        <v>18.016584869999999</v>
      </c>
      <c r="N217">
        <f ca="1">IF(AND(ISNUMBER($N$1286),$B$1073=1),$N$1286,HLOOKUP(INDIRECT(ADDRESS(2,COLUMN())),OFFSET($CL$2,0,0,ROW()-1,84),ROW()-1,FALSE))</f>
        <v>17.520731090000002</v>
      </c>
      <c r="O217">
        <f ca="1">IF(AND(ISNUMBER($O$1286),$B$1073=1),$O$1286,HLOOKUP(INDIRECT(ADDRESS(2,COLUMN())),OFFSET($CL$2,0,0,ROW()-1,84),ROW()-1,FALSE))</f>
        <v>17.833812829999999</v>
      </c>
      <c r="P217">
        <f ca="1">IF(AND(ISNUMBER($P$1286),$B$1073=1),$P$1286,HLOOKUP(INDIRECT(ADDRESS(2,COLUMN())),OFFSET($CL$2,0,0,ROW()-1,84),ROW()-1,FALSE))</f>
        <v>17.25165003</v>
      </c>
      <c r="Q217">
        <f ca="1">IF(AND(ISNUMBER($Q$1286),$B$1073=1),$Q$1286,HLOOKUP(INDIRECT(ADDRESS(2,COLUMN())),OFFSET($CL$2,0,0,ROW()-1,84),ROW()-1,FALSE))</f>
        <v>16.789642919999999</v>
      </c>
      <c r="R217">
        <f ca="1">IF(AND(ISNUMBER($R$1286),$B$1073=1),$R$1286,HLOOKUP(INDIRECT(ADDRESS(2,COLUMN())),OFFSET($CL$2,0,0,ROW()-1,84),ROW()-1,FALSE))</f>
        <v>17.217803350000001</v>
      </c>
      <c r="S217">
        <f ca="1">IF(AND(ISNUMBER($S$1286),$B$1073=1),$S$1286,HLOOKUP(INDIRECT(ADDRESS(2,COLUMN())),OFFSET($CL$2,0,0,ROW()-1,84),ROW()-1,FALSE))</f>
        <v>17.38534439</v>
      </c>
      <c r="T217">
        <f ca="1">IF(AND(ISNUMBER($T$1286),$B$1073=1),$T$1286,HLOOKUP(INDIRECT(ADDRESS(2,COLUMN())),OFFSET($CL$2,0,0,ROW()-1,84),ROW()-1,FALSE))</f>
        <v>16.068708749999999</v>
      </c>
      <c r="U217">
        <f ca="1">IF(AND(ISNUMBER($U$1286),$B$1073=1),$U$1286,HLOOKUP(INDIRECT(ADDRESS(2,COLUMN())),OFFSET($CL$2,0,0,ROW()-1,84),ROW()-1,FALSE))</f>
        <v>16.560121769999999</v>
      </c>
      <c r="V217">
        <f ca="1">IF(AND(ISNUMBER($V$1286),$B$1073=1),$V$1286,HLOOKUP(INDIRECT(ADDRESS(2,COLUMN())),OFFSET($CL$2,0,0,ROW()-1,84),ROW()-1,FALSE))</f>
        <v>15.38448623</v>
      </c>
      <c r="W217">
        <f ca="1">IF(AND(ISNUMBER($W$1286),$B$1073=1),$W$1286,HLOOKUP(INDIRECT(ADDRESS(2,COLUMN())),OFFSET($CL$2,0,0,ROW()-1,84),ROW()-1,FALSE))</f>
        <v>15.56208054</v>
      </c>
      <c r="X217">
        <f ca="1">IF(AND(ISNUMBER($X$1286),$B$1073=1),$X$1286,HLOOKUP(INDIRECT(ADDRESS(2,COLUMN())),OFFSET($CL$2,0,0,ROW()-1,84),ROW()-1,FALSE))</f>
        <v>15.839231549999999</v>
      </c>
      <c r="Y217">
        <f ca="1">IF(AND(ISNUMBER($Y$1286),$B$1073=1),$Y$1286,HLOOKUP(INDIRECT(ADDRESS(2,COLUMN())),OFFSET($CL$2,0,0,ROW()-1,84),ROW()-1,FALSE))</f>
        <v>15.83656276</v>
      </c>
      <c r="Z217">
        <f ca="1">IF(AND(ISNUMBER($Z$1286),$B$1073=1),$Z$1286,HLOOKUP(INDIRECT(ADDRESS(2,COLUMN())),OFFSET($CL$2,0,0,ROW()-1,84),ROW()-1,FALSE))</f>
        <v>17.82447882</v>
      </c>
      <c r="AA217">
        <f ca="1">IF(AND(ISNUMBER($AA$1286),$B$1073=1),$AA$1286,HLOOKUP(INDIRECT(ADDRESS(2,COLUMN())),OFFSET($CL$2,0,0,ROW()-1,84),ROW()-1,FALSE))</f>
        <v>17.927548439999999</v>
      </c>
      <c r="AB217">
        <f ca="1">IF(AND(ISNUMBER($AB$1286),$B$1073=1),$AB$1286,HLOOKUP(INDIRECT(ADDRESS(2,COLUMN())),OFFSET($CL$2,0,0,ROW()-1,84),ROW()-1,FALSE))</f>
        <v>17.303427419999998</v>
      </c>
      <c r="AC217">
        <f ca="1">IF(AND(ISNUMBER($AC$1286),$B$1073=1),$AC$1286,HLOOKUP(INDIRECT(ADDRESS(2,COLUMN())),OFFSET($CL$2,0,0,ROW()-1,84),ROW()-1,FALSE))</f>
        <v>16.20555367</v>
      </c>
      <c r="AD217">
        <f ca="1">IF(AND(ISNUMBER($AD$1286),$B$1073=1),$AD$1286,HLOOKUP(INDIRECT(ADDRESS(2,COLUMN())),OFFSET($CL$2,0,0,ROW()-1,84),ROW()-1,FALSE))</f>
        <v>17.271037509999999</v>
      </c>
      <c r="AE217">
        <f ca="1">IF(AND(ISNUMBER($AE$1286),$B$1073=1),$AE$1286,HLOOKUP(INDIRECT(ADDRESS(2,COLUMN())),OFFSET($CL$2,0,0,ROW()-1,84),ROW()-1,FALSE))</f>
        <v>15.14651398</v>
      </c>
      <c r="AF217">
        <f ca="1">IF(AND(ISNUMBER($AF$1286),$B$1073=1),$AF$1286,HLOOKUP(INDIRECT(ADDRESS(2,COLUMN())),OFFSET($CL$2,0,0,ROW()-1,84),ROW()-1,FALSE))</f>
        <v>16.034865830000001</v>
      </c>
      <c r="AG217">
        <f ca="1">IF(AND(ISNUMBER($AG$1286),$B$1073=1),$AG$1286,HLOOKUP(INDIRECT(ADDRESS(2,COLUMN())),OFFSET($CL$2,0,0,ROW()-1,84),ROW()-1,FALSE))</f>
        <v>15.48073645</v>
      </c>
      <c r="AH217">
        <f ca="1">IF(AND(ISNUMBER($AH$1286),$B$1073=1),$AH$1286,HLOOKUP(INDIRECT(ADDRESS(2,COLUMN())),OFFSET($CL$2,0,0,ROW()-1,84),ROW()-1,FALSE))</f>
        <v>15.056103370000001</v>
      </c>
      <c r="AI217">
        <f ca="1">IF(AND(ISNUMBER($AI$1286),$B$1073=1),$AI$1286,HLOOKUP(INDIRECT(ADDRESS(2,COLUMN())),OFFSET($CL$2,0,0,ROW()-1,84),ROW()-1,FALSE))</f>
        <v>14.59982862</v>
      </c>
      <c r="AJ217">
        <f ca="1">IF(AND(ISNUMBER($AJ$1286),$B$1073=1),$AJ$1286,HLOOKUP(INDIRECT(ADDRESS(2,COLUMN())),OFFSET($CL$2,0,0,ROW()-1,84),ROW()-1,FALSE))</f>
        <v>14.169262720000001</v>
      </c>
      <c r="AK217">
        <f ca="1">IF(AND(ISNUMBER($AK$1286),$B$1073=1),$AK$1286,HLOOKUP(INDIRECT(ADDRESS(2,COLUMN())),OFFSET($CL$2,0,0,ROW()-1,84),ROW()-1,FALSE))</f>
        <v>13.682103059999999</v>
      </c>
      <c r="AL217">
        <f ca="1">IF(AND(ISNUMBER($AL$1286),$B$1073=1),$AL$1286,HLOOKUP(INDIRECT(ADDRESS(2,COLUMN())),OFFSET($CL$2,0,0,ROW()-1,84),ROW()-1,FALSE))</f>
        <v>13.991640540000001</v>
      </c>
      <c r="AM217">
        <f ca="1">IF(AND(ISNUMBER($AM$1286),$B$1073=1),$AM$1286,HLOOKUP(INDIRECT(ADDRESS(2,COLUMN())),OFFSET($CL$2,0,0,ROW()-1,84),ROW()-1,FALSE))</f>
        <v>12.77144361</v>
      </c>
      <c r="AN217">
        <f ca="1">IF(AND(ISNUMBER($AN$1286),$B$1073=1),$AN$1286,HLOOKUP(INDIRECT(ADDRESS(2,COLUMN())),OFFSET($CL$2,0,0,ROW()-1,84),ROW()-1,FALSE))</f>
        <v>13.352560739999999</v>
      </c>
      <c r="AO217">
        <f ca="1">IF(AND(ISNUMBER($AO$1286),$B$1073=1),$AO$1286,HLOOKUP(INDIRECT(ADDRESS(2,COLUMN())),OFFSET($CL$2,0,0,ROW()-1,84),ROW()-1,FALSE))</f>
        <v>13.02094241</v>
      </c>
      <c r="AP217">
        <f ca="1">IF(AND(ISNUMBER($AP$1286),$B$1073=1),$AP$1286,HLOOKUP(INDIRECT(ADDRESS(2,COLUMN())),OFFSET($CL$2,0,0,ROW()-1,84),ROW()-1,FALSE))</f>
        <v>13.42192114</v>
      </c>
      <c r="AQ217">
        <f ca="1">IF(AND(ISNUMBER($AQ$1286),$B$1073=1),$AQ$1286,HLOOKUP(INDIRECT(ADDRESS(2,COLUMN())),OFFSET($CL$2,0,0,ROW()-1,84),ROW()-1,FALSE))</f>
        <v>12.52939142</v>
      </c>
      <c r="AR217">
        <f ca="1">IF(AND(ISNUMBER($AR$1286),$B$1073=1),$AR$1286,HLOOKUP(INDIRECT(ADDRESS(2,COLUMN())),OFFSET($CL$2,0,0,ROW()-1,84),ROW()-1,FALSE))</f>
        <v>13.742203740000001</v>
      </c>
      <c r="AS217">
        <f ca="1">IF(AND(ISNUMBER($AS$1286),$B$1073=1),$AS$1286,HLOOKUP(INDIRECT(ADDRESS(2,COLUMN())),OFFSET($CL$2,0,0,ROW()-1,84),ROW()-1,FALSE))</f>
        <v>12.787671230000001</v>
      </c>
      <c r="AT217">
        <f ca="1">IF(AND(ISNUMBER($AT$1286),$B$1073=1),$AT$1286,HLOOKUP(INDIRECT(ADDRESS(2,COLUMN())),OFFSET($CL$2,0,0,ROW()-1,84),ROW()-1,FALSE))</f>
        <v>12.46362098</v>
      </c>
      <c r="AU217">
        <f ca="1">IF(AND(ISNUMBER($AU$1286),$B$1073=1),$AU$1286,HLOOKUP(INDIRECT(ADDRESS(2,COLUMN())),OFFSET($CL$2,0,0,ROW()-1,84),ROW()-1,FALSE))</f>
        <v>12.07244148</v>
      </c>
      <c r="AV217">
        <f ca="1">IF(AND(ISNUMBER($AV$1286),$B$1073=1),$AV$1286,HLOOKUP(INDIRECT(ADDRESS(2,COLUMN())),OFFSET($CL$2,0,0,ROW()-1,84),ROW()-1,FALSE))</f>
        <v>11.5317056</v>
      </c>
      <c r="AW217">
        <f ca="1">IF(AND(ISNUMBER($AW$1286),$B$1073=1),$AW$1286,HLOOKUP(INDIRECT(ADDRESS(2,COLUMN())),OFFSET($CL$2,0,0,ROW()-1,84),ROW()-1,FALSE))</f>
        <v>13.367837339999999</v>
      </c>
      <c r="AX217">
        <f ca="1">IF(AND(ISNUMBER($AX$1286),$B$1073=1),$AX$1286,HLOOKUP(INDIRECT(ADDRESS(2,COLUMN())),OFFSET($CL$2,0,0,ROW()-1,84),ROW()-1,FALSE))</f>
        <v>12.13888889</v>
      </c>
      <c r="AY217">
        <f ca="1">IF(AND(ISNUMBER($AY$1286),$B$1073=1),$AY$1286,HLOOKUP(INDIRECT(ADDRESS(2,COLUMN())),OFFSET($CL$2,0,0,ROW()-1,84),ROW()-1,FALSE))</f>
        <v>12.68229167</v>
      </c>
      <c r="AZ217">
        <f ca="1">IF(AND(ISNUMBER($AZ$1286),$B$1073=1),$AZ$1286,HLOOKUP(INDIRECT(ADDRESS(2,COLUMN())),OFFSET($CL$2,0,0,ROW()-1,84),ROW()-1,FALSE))</f>
        <v>12.56076389</v>
      </c>
      <c r="BA217" t="str">
        <f ca="1">IF(AND(ISNUMBER($BA$1286),$B$1073=1),$BA$1286,HLOOKUP(INDIRECT(ADDRESS(2,COLUMN())),OFFSET($CL$2,0,0,ROW()-1,84),ROW()-1,FALSE))</f>
        <v/>
      </c>
      <c r="BB217" t="str">
        <f ca="1">IF(AND(ISNUMBER($BB$1286),$B$1073=1),$BB$1286,HLOOKUP(INDIRECT(ADDRESS(2,COLUMN())),OFFSET($CL$2,0,0,ROW()-1,84),ROW()-1,FALSE))</f>
        <v/>
      </c>
      <c r="BC217" t="str">
        <f ca="1">IF(AND(ISNUMBER($BC$1286),$B$1073=1),$BC$1286,HLOOKUP(INDIRECT(ADDRESS(2,COLUMN())),OFFSET($CL$2,0,0,ROW()-1,84),ROW()-1,FALSE))</f>
        <v/>
      </c>
      <c r="BD217" t="str">
        <f ca="1">IF(AND(ISNUMBER($BD$1286),$B$1073=1),$BD$1286,HLOOKUP(INDIRECT(ADDRESS(2,COLUMN())),OFFSET($CL$2,0,0,ROW()-1,84),ROW()-1,FALSE))</f>
        <v/>
      </c>
      <c r="BE217" t="str">
        <f ca="1">IF(AND(ISNUMBER($BE$1286),$B$1073=1),$BE$1286,HLOOKUP(INDIRECT(ADDRESS(2,COLUMN())),OFFSET($CL$2,0,0,ROW()-1,84),ROW()-1,FALSE))</f>
        <v/>
      </c>
      <c r="BF217" t="str">
        <f ca="1">IF(AND(ISNUMBER($BF$1286),$B$1073=1),$BF$1286,HLOOKUP(INDIRECT(ADDRESS(2,COLUMN())),OFFSET($CL$2,0,0,ROW()-1,84),ROW()-1,FALSE))</f>
        <v/>
      </c>
      <c r="BG217" t="str">
        <f ca="1">IF(AND(ISNUMBER($BG$1286),$B$1073=1),$BG$1286,HLOOKUP(INDIRECT(ADDRESS(2,COLUMN())),OFFSET($CL$2,0,0,ROW()-1,84),ROW()-1,FALSE))</f>
        <v/>
      </c>
      <c r="BH217" t="str">
        <f ca="1">IF(AND(ISNUMBER($BH$1286),$B$1073=1),$BH$1286,HLOOKUP(INDIRECT(ADDRESS(2,COLUMN())),OFFSET($CL$2,0,0,ROW()-1,84),ROW()-1,FALSE))</f>
        <v/>
      </c>
      <c r="BI217" t="str">
        <f ca="1">IF(AND(ISNUMBER($BI$1286),$B$1073=1),$BI$1286,HLOOKUP(INDIRECT(ADDRESS(2,COLUMN())),OFFSET($CL$2,0,0,ROW()-1,84),ROW()-1,FALSE))</f>
        <v/>
      </c>
      <c r="BJ217" t="str">
        <f ca="1">IF(AND(ISNUMBER($BJ$1286),$B$1073=1),$BJ$1286,HLOOKUP(INDIRECT(ADDRESS(2,COLUMN())),OFFSET($CL$2,0,0,ROW()-1,84),ROW()-1,FALSE))</f>
        <v/>
      </c>
      <c r="BK217" t="str">
        <f ca="1">IF(AND(ISNUMBER($BK$1286),$B$1073=1),$BK$1286,HLOOKUP(INDIRECT(ADDRESS(2,COLUMN())),OFFSET($CL$2,0,0,ROW()-1,84),ROW()-1,FALSE))</f>
        <v/>
      </c>
      <c r="BL217" t="str">
        <f ca="1">IF(AND(ISNUMBER($BL$1286),$B$1073=1),$BL$1286,HLOOKUP(INDIRECT(ADDRESS(2,COLUMN())),OFFSET($CL$2,0,0,ROW()-1,84),ROW()-1,FALSE))</f>
        <v/>
      </c>
      <c r="BM217" t="str">
        <f ca="1">IF(AND(ISNUMBER($BM$1286),$B$1073=1),$BM$1286,HLOOKUP(INDIRECT(ADDRESS(2,COLUMN())),OFFSET($CL$2,0,0,ROW()-1,84),ROW()-1,FALSE))</f>
        <v/>
      </c>
      <c r="BN217" t="str">
        <f ca="1">IF(AND(ISNUMBER($BN$1286),$B$1073=1),$BN$1286,HLOOKUP(INDIRECT(ADDRESS(2,COLUMN())),OFFSET($CL$2,0,0,ROW()-1,84),ROW()-1,FALSE))</f>
        <v/>
      </c>
      <c r="BO217" t="str">
        <f ca="1">IF(AND(ISNUMBER($BO$1286),$B$1073=1),$BO$1286,HLOOKUP(INDIRECT(ADDRESS(2,COLUMN())),OFFSET($CL$2,0,0,ROW()-1,84),ROW()-1,FALSE))</f>
        <v/>
      </c>
      <c r="BP217" t="str">
        <f ca="1">IF(AND(ISNUMBER($BP$1286),$B$1073=1),$BP$1286,HLOOKUP(INDIRECT(ADDRESS(2,COLUMN())),OFFSET($CL$2,0,0,ROW()-1,84),ROW()-1,FALSE))</f>
        <v/>
      </c>
      <c r="BQ217" t="str">
        <f ca="1">IF(AND(ISNUMBER($BQ$1286),$B$1073=1),$BQ$1286,HLOOKUP(INDIRECT(ADDRESS(2,COLUMN())),OFFSET($CL$2,0,0,ROW()-1,84),ROW()-1,FALSE))</f>
        <v/>
      </c>
      <c r="BR217" t="str">
        <f ca="1">IF(AND(ISNUMBER($BR$1286),$B$1073=1),$BR$1286,HLOOKUP(INDIRECT(ADDRESS(2,COLUMN())),OFFSET($CL$2,0,0,ROW()-1,84),ROW()-1,FALSE))</f>
        <v/>
      </c>
      <c r="BS217" t="str">
        <f ca="1">IF(AND(ISNUMBER($BS$1286),$B$1073=1),$BS$1286,HLOOKUP(INDIRECT(ADDRESS(2,COLUMN())),OFFSET($CL$2,0,0,ROW()-1,84),ROW()-1,FALSE))</f>
        <v/>
      </c>
      <c r="BT217" t="str">
        <f ca="1">IF(AND(ISNUMBER($BT$1286),$B$1073=1),$BT$1286,HLOOKUP(INDIRECT(ADDRESS(2,COLUMN())),OFFSET($CL$2,0,0,ROW()-1,84),ROW()-1,FALSE))</f>
        <v/>
      </c>
      <c r="BU217" t="str">
        <f ca="1">IF(AND(ISNUMBER($BU$1286),$B$1073=1),$BU$1286,HLOOKUP(INDIRECT(ADDRESS(2,COLUMN())),OFFSET($CL$2,0,0,ROW()-1,84),ROW()-1,FALSE))</f>
        <v/>
      </c>
      <c r="BV217" t="str">
        <f ca="1">IF(AND(ISNUMBER($BV$1286),$B$1073=1),$BV$1286,HLOOKUP(INDIRECT(ADDRESS(2,COLUMN())),OFFSET($CL$2,0,0,ROW()-1,84),ROW()-1,FALSE))</f>
        <v/>
      </c>
      <c r="BW217" t="str">
        <f ca="1">IF(AND(ISNUMBER($BW$1286),$B$1073=1),$BW$1286,HLOOKUP(INDIRECT(ADDRESS(2,COLUMN())),OFFSET($CL$2,0,0,ROW()-1,84),ROW()-1,FALSE))</f>
        <v/>
      </c>
      <c r="BX217" t="str">
        <f ca="1">IF(AND(ISNUMBER($BX$1286),$B$1073=1),$BX$1286,HLOOKUP(INDIRECT(ADDRESS(2,COLUMN())),OFFSET($CL$2,0,0,ROW()-1,84),ROW()-1,FALSE))</f>
        <v/>
      </c>
      <c r="BY217" t="str">
        <f ca="1">IF(AND(ISNUMBER($BY$1286),$B$1073=1),$BY$1286,HLOOKUP(INDIRECT(ADDRESS(2,COLUMN())),OFFSET($CL$2,0,0,ROW()-1,84),ROW()-1,FALSE))</f>
        <v/>
      </c>
      <c r="BZ217" t="str">
        <f ca="1">IF(AND(ISNUMBER($BZ$1286),$B$1073=1),$BZ$1286,HLOOKUP(INDIRECT(ADDRESS(2,COLUMN())),OFFSET($CL$2,0,0,ROW()-1,84),ROW()-1,FALSE))</f>
        <v/>
      </c>
      <c r="CA217" t="str">
        <f ca="1">IF(AND(ISNUMBER($CA$1286),$B$1073=1),$CA$1286,HLOOKUP(INDIRECT(ADDRESS(2,COLUMN())),OFFSET($CL$2,0,0,ROW()-1,84),ROW()-1,FALSE))</f>
        <v/>
      </c>
      <c r="CB217" t="str">
        <f ca="1">IF(AND(ISNUMBER($CB$1286),$B$1073=1),$CB$1286,HLOOKUP(INDIRECT(ADDRESS(2,COLUMN())),OFFSET($CL$2,0,0,ROW()-1,84),ROW()-1,FALSE))</f>
        <v/>
      </c>
      <c r="CC217" t="str">
        <f ca="1">IF(AND(ISNUMBER($CC$1286),$B$1073=1),$CC$1286,HLOOKUP(INDIRECT(ADDRESS(2,COLUMN())),OFFSET($CL$2,0,0,ROW()-1,84),ROW()-1,FALSE))</f>
        <v/>
      </c>
      <c r="CD217" t="str">
        <f ca="1">IF(AND(ISNUMBER($CD$1286),$B$1073=1),$CD$1286,HLOOKUP(INDIRECT(ADDRESS(2,COLUMN())),OFFSET($CL$2,0,0,ROW()-1,84),ROW()-1,FALSE))</f>
        <v/>
      </c>
      <c r="CE217" t="str">
        <f ca="1">IF(AND(ISNUMBER($CE$1286),$B$1073=1),$CE$1286,HLOOKUP(INDIRECT(ADDRESS(2,COLUMN())),OFFSET($CL$2,0,0,ROW()-1,84),ROW()-1,FALSE))</f>
        <v/>
      </c>
      <c r="CF217" t="str">
        <f ca="1">IF(AND(ISNUMBER($CF$1286),$B$1073=1),$CF$1286,HLOOKUP(INDIRECT(ADDRESS(2,COLUMN())),OFFSET($CL$2,0,0,ROW()-1,84),ROW()-1,FALSE))</f>
        <v/>
      </c>
      <c r="CG217" t="str">
        <f ca="1">IF(AND(ISNUMBER($CG$1286),$B$1073=1),$CG$1286,HLOOKUP(INDIRECT(ADDRESS(2,COLUMN())),OFFSET($CL$2,0,0,ROW()-1,84),ROW()-1,FALSE))</f>
        <v/>
      </c>
      <c r="CH217" t="str">
        <f ca="1">IF(AND(ISNUMBER($CH$1286),$B$1073=1),$CH$1286,HLOOKUP(INDIRECT(ADDRESS(2,COLUMN())),OFFSET($CL$2,0,0,ROW()-1,84),ROW()-1,FALSE))</f>
        <v/>
      </c>
      <c r="CI217" t="str">
        <f ca="1">IF(AND(ISNUMBER($CI$1286),$B$1073=1),$CI$1286,HLOOKUP(INDIRECT(ADDRESS(2,COLUMN())),OFFSET($CL$2,0,0,ROW()-1,84),ROW()-1,FALSE))</f>
        <v/>
      </c>
      <c r="CJ217" t="str">
        <f ca="1">IF(AND(ISNUMBER($CJ$1286),$B$1073=1),$CJ$1286,HLOOKUP(INDIRECT(ADDRESS(2,COLUMN())),OFFSET($CL$2,0,0,ROW()-1,84),ROW()-1,FALSE))</f>
        <v/>
      </c>
      <c r="CK217" t="str">
        <f ca="1">IF(AND(ISNUMBER($CK$1286),$B$1073=1),$CK$1286,HLOOKUP(INDIRECT(ADDRESS(2,COLUMN())),OFFSET($CL$2,0,0,ROW()-1,84),ROW()-1,FALSE))</f>
        <v/>
      </c>
      <c r="CL217">
        <f>15.14131007</f>
        <v>15.141310069999999</v>
      </c>
      <c r="CM217">
        <f>14.52360806</f>
        <v>14.523608060000001</v>
      </c>
      <c r="CN217">
        <f>16.13978677</f>
        <v>16.139786770000001</v>
      </c>
      <c r="CO217">
        <f>17.01810797</f>
        <v>17.018107969999999</v>
      </c>
      <c r="CP217">
        <f>17.33626671</f>
        <v>17.33626671</v>
      </c>
      <c r="CQ217">
        <f>17.32103571</f>
        <v>17.32103571</v>
      </c>
      <c r="CR217">
        <f>18.08766289</f>
        <v>18.087662890000001</v>
      </c>
      <c r="CS217">
        <f>18.01658487</f>
        <v>18.016584869999999</v>
      </c>
      <c r="CT217">
        <f>17.52073109</f>
        <v>17.520731090000002</v>
      </c>
      <c r="CU217">
        <f>17.83381283</f>
        <v>17.833812829999999</v>
      </c>
      <c r="CV217">
        <f>17.25165003</f>
        <v>17.25165003</v>
      </c>
      <c r="CW217">
        <f>16.78964292</f>
        <v>16.789642919999999</v>
      </c>
      <c r="CX217">
        <f>17.21780335</f>
        <v>17.217803350000001</v>
      </c>
      <c r="CY217">
        <f>17.38534439</f>
        <v>17.38534439</v>
      </c>
      <c r="CZ217">
        <f>16.06870875</f>
        <v>16.068708749999999</v>
      </c>
      <c r="DA217">
        <f>16.56012177</f>
        <v>16.560121769999999</v>
      </c>
      <c r="DB217">
        <f>15.38448623</f>
        <v>15.38448623</v>
      </c>
      <c r="DC217">
        <f>15.56208054</f>
        <v>15.56208054</v>
      </c>
      <c r="DD217">
        <f>15.83923155</f>
        <v>15.839231549999999</v>
      </c>
      <c r="DE217">
        <f>15.83656276</f>
        <v>15.83656276</v>
      </c>
      <c r="DF217">
        <f>17.82447882</f>
        <v>17.82447882</v>
      </c>
      <c r="DG217">
        <f>17.92754844</f>
        <v>17.927548439999999</v>
      </c>
      <c r="DH217">
        <f>17.30342742</f>
        <v>17.303427419999998</v>
      </c>
      <c r="DI217">
        <f>16.20555367</f>
        <v>16.20555367</v>
      </c>
      <c r="DJ217">
        <f>17.27103751</f>
        <v>17.271037509999999</v>
      </c>
      <c r="DK217">
        <f>15.14651398</f>
        <v>15.14651398</v>
      </c>
      <c r="DL217">
        <f>16.03486583</f>
        <v>16.034865830000001</v>
      </c>
      <c r="DM217">
        <f>15.48073645</f>
        <v>15.48073645</v>
      </c>
      <c r="DN217">
        <f>15.05610337</f>
        <v>15.056103370000001</v>
      </c>
      <c r="DO217">
        <f>14.59982862</f>
        <v>14.59982862</v>
      </c>
      <c r="DP217">
        <f>14.16926272</f>
        <v>14.169262720000001</v>
      </c>
      <c r="DQ217">
        <f>13.68210306</f>
        <v>13.682103059999999</v>
      </c>
      <c r="DR217">
        <f>13.99164054</f>
        <v>13.991640540000001</v>
      </c>
      <c r="DS217">
        <f>12.77144361</f>
        <v>12.77144361</v>
      </c>
      <c r="DT217">
        <f>13.35256074</f>
        <v>13.352560739999999</v>
      </c>
      <c r="DU217">
        <f>13.02094241</f>
        <v>13.02094241</v>
      </c>
      <c r="DV217">
        <f>13.42192114</f>
        <v>13.42192114</v>
      </c>
      <c r="DW217">
        <f>12.52939142</f>
        <v>12.52939142</v>
      </c>
      <c r="DX217">
        <f>13.74220374</f>
        <v>13.742203740000001</v>
      </c>
      <c r="DY217">
        <f>12.78767123</f>
        <v>12.787671230000001</v>
      </c>
      <c r="DZ217">
        <f>12.46362098</f>
        <v>12.46362098</v>
      </c>
      <c r="EA217">
        <f>12.07244148</f>
        <v>12.07244148</v>
      </c>
      <c r="EB217">
        <f>11.5317056</f>
        <v>11.5317056</v>
      </c>
      <c r="EC217">
        <f>13.36783734</f>
        <v>13.367837339999999</v>
      </c>
      <c r="ED217">
        <f>12.13888889</f>
        <v>12.13888889</v>
      </c>
      <c r="EE217">
        <f>12.68229167</f>
        <v>12.68229167</v>
      </c>
      <c r="EF217">
        <f>12.56076389</f>
        <v>12.56076389</v>
      </c>
      <c r="EG217" t="str">
        <f>""</f>
        <v/>
      </c>
      <c r="EH217" t="str">
        <f>""</f>
        <v/>
      </c>
      <c r="EI217" t="str">
        <f>""</f>
        <v/>
      </c>
      <c r="EJ217" t="str">
        <f>""</f>
        <v/>
      </c>
      <c r="EK217" t="str">
        <f>""</f>
        <v/>
      </c>
      <c r="EL217" t="str">
        <f>""</f>
        <v/>
      </c>
      <c r="EM217" t="str">
        <f>""</f>
        <v/>
      </c>
      <c r="EN217" t="str">
        <f>""</f>
        <v/>
      </c>
      <c r="EO217" t="str">
        <f>""</f>
        <v/>
      </c>
      <c r="EP217" t="str">
        <f>""</f>
        <v/>
      </c>
      <c r="EQ217" t="str">
        <f>""</f>
        <v/>
      </c>
      <c r="ER217" t="str">
        <f>""</f>
        <v/>
      </c>
      <c r="ES217" t="str">
        <f>""</f>
        <v/>
      </c>
      <c r="ET217" t="str">
        <f>""</f>
        <v/>
      </c>
      <c r="EU217" t="str">
        <f>""</f>
        <v/>
      </c>
      <c r="EV217" t="str">
        <f>""</f>
        <v/>
      </c>
      <c r="EW217" t="str">
        <f>""</f>
        <v/>
      </c>
      <c r="EX217" t="str">
        <f>""</f>
        <v/>
      </c>
      <c r="EY217" t="str">
        <f>""</f>
        <v/>
      </c>
      <c r="EZ217" t="str">
        <f>""</f>
        <v/>
      </c>
      <c r="FA217" t="str">
        <f>""</f>
        <v/>
      </c>
      <c r="FB217" t="str">
        <f>""</f>
        <v/>
      </c>
      <c r="FC217" t="str">
        <f>""</f>
        <v/>
      </c>
      <c r="FD217" t="str">
        <f>""</f>
        <v/>
      </c>
      <c r="FE217" t="str">
        <f>""</f>
        <v/>
      </c>
      <c r="FF217" t="str">
        <f>""</f>
        <v/>
      </c>
      <c r="FG217" t="str">
        <f>""</f>
        <v/>
      </c>
      <c r="FH217" t="str">
        <f>""</f>
        <v/>
      </c>
      <c r="FI217" t="str">
        <f>""</f>
        <v/>
      </c>
      <c r="FJ217" t="str">
        <f>""</f>
        <v/>
      </c>
      <c r="FK217" t="str">
        <f>""</f>
        <v/>
      </c>
      <c r="FL217" t="str">
        <f>""</f>
        <v/>
      </c>
      <c r="FM217" t="str">
        <f>""</f>
        <v/>
      </c>
      <c r="FN217" t="str">
        <f>""</f>
        <v/>
      </c>
      <c r="FO217" t="str">
        <f>""</f>
        <v/>
      </c>
      <c r="FP217" t="str">
        <f>""</f>
        <v/>
      </c>
      <c r="FQ217" t="str">
        <f>""</f>
        <v/>
      </c>
    </row>
    <row r="218" spans="1:173">
      <c r="A218" t="str">
        <f>"    National Health Investors股份有限公司"</f>
        <v xml:space="preserve">    National Health Investors股份有限公司</v>
      </c>
      <c r="B218" t="str">
        <f>"NHI US Equity"</f>
        <v>NHI US Equity</v>
      </c>
      <c r="C218" t="str">
        <f t="shared" si="21"/>
        <v>BE249</v>
      </c>
      <c r="D218" t="str">
        <f t="shared" si="22"/>
        <v>BEST_PRICE_FFO_RATIO</v>
      </c>
      <c r="E218" t="str">
        <f t="shared" si="23"/>
        <v>动态</v>
      </c>
      <c r="F218">
        <f ca="1">IF(AND(ISNUMBER($F$1287),$B$1073=1),$F$1287,HLOOKUP(INDIRECT(ADDRESS(2,COLUMN())),OFFSET($CL$2,0,0,ROW()-1,84),ROW()-1,FALSE))</f>
        <v>14.04938246</v>
      </c>
      <c r="G218">
        <f ca="1">IF(AND(ISNUMBER($G$1287),$B$1073=1),$G$1287,HLOOKUP(INDIRECT(ADDRESS(2,COLUMN())),OFFSET($CL$2,0,0,ROW()-1,84),ROW()-1,FALSE))</f>
        <v>13.34773663</v>
      </c>
      <c r="H218">
        <f ca="1">IF(AND(ISNUMBER($H$1287),$B$1073=1),$H$1287,HLOOKUP(INDIRECT(ADDRESS(2,COLUMN())),OFFSET($CL$2,0,0,ROW()-1,84),ROW()-1,FALSE))</f>
        <v>14.512345679999999</v>
      </c>
      <c r="I218">
        <f ca="1">IF(AND(ISNUMBER($I$1287),$B$1073=1),$I$1287,HLOOKUP(INDIRECT(ADDRESS(2,COLUMN())),OFFSET($CL$2,0,0,ROW()-1,84),ROW()-1,FALSE))</f>
        <v>15.51028807</v>
      </c>
      <c r="J218">
        <f ca="1">IF(AND(ISNUMBER($J$1287),$B$1073=1),$J$1287,HLOOKUP(INDIRECT(ADDRESS(2,COLUMN())),OFFSET($CL$2,0,0,ROW()-1,84),ROW()-1,FALSE))</f>
        <v>16.049382720000001</v>
      </c>
      <c r="K218">
        <f ca="1">IF(AND(ISNUMBER($K$1287),$B$1073=1),$K$1287,HLOOKUP(INDIRECT(ADDRESS(2,COLUMN())),OFFSET($CL$2,0,0,ROW()-1,84),ROW()-1,FALSE))</f>
        <v>15.67695473</v>
      </c>
      <c r="L218">
        <f ca="1">IF(AND(ISNUMBER($L$1287),$B$1073=1),$L$1287,HLOOKUP(INDIRECT(ADDRESS(2,COLUMN())),OFFSET($CL$2,0,0,ROW()-1,84),ROW()-1,FALSE))</f>
        <v>15.903292179999999</v>
      </c>
      <c r="M218">
        <f ca="1">IF(AND(ISNUMBER($M$1287),$B$1073=1),$M$1287,HLOOKUP(INDIRECT(ADDRESS(2,COLUMN())),OFFSET($CL$2,0,0,ROW()-1,84),ROW()-1,FALSE))</f>
        <v>16.497942389999999</v>
      </c>
      <c r="N218">
        <f ca="1">IF(AND(ISNUMBER($N$1287),$B$1073=1),$N$1287,HLOOKUP(INDIRECT(ADDRESS(2,COLUMN())),OFFSET($CL$2,0,0,ROW()-1,84),ROW()-1,FALSE))</f>
        <v>15.89506173</v>
      </c>
      <c r="O218">
        <f ca="1">IF(AND(ISNUMBER($O$1287),$B$1073=1),$O$1287,HLOOKUP(INDIRECT(ADDRESS(2,COLUMN())),OFFSET($CL$2,0,0,ROW()-1,84),ROW()-1,FALSE))</f>
        <v>16.296296300000002</v>
      </c>
      <c r="P218">
        <f ca="1">IF(AND(ISNUMBER($P$1287),$B$1073=1),$P$1287,HLOOKUP(INDIRECT(ADDRESS(2,COLUMN())),OFFSET($CL$2,0,0,ROW()-1,84),ROW()-1,FALSE))</f>
        <v>15.539094649999999</v>
      </c>
      <c r="Q218">
        <f ca="1">IF(AND(ISNUMBER($Q$1287),$B$1073=1),$Q$1287,HLOOKUP(INDIRECT(ADDRESS(2,COLUMN())),OFFSET($CL$2,0,0,ROW()-1,84),ROW()-1,FALSE))</f>
        <v>15.05555556</v>
      </c>
      <c r="R218">
        <f ca="1">IF(AND(ISNUMBER($R$1287),$B$1073=1),$R$1287,HLOOKUP(INDIRECT(ADDRESS(2,COLUMN())),OFFSET($CL$2,0,0,ROW()-1,84),ROW()-1,FALSE))</f>
        <v>14.94444444</v>
      </c>
      <c r="S218">
        <f ca="1">IF(AND(ISNUMBER($S$1287),$B$1073=1),$S$1287,HLOOKUP(INDIRECT(ADDRESS(2,COLUMN())),OFFSET($CL$2,0,0,ROW()-1,84),ROW()-1,FALSE))</f>
        <v>15.58024691</v>
      </c>
      <c r="T218">
        <f ca="1">IF(AND(ISNUMBER($T$1287),$B$1073=1),$T$1287,HLOOKUP(INDIRECT(ADDRESS(2,COLUMN())),OFFSET($CL$2,0,0,ROW()-1,84),ROW()-1,FALSE))</f>
        <v>15.224279839999999</v>
      </c>
      <c r="U218">
        <f ca="1">IF(AND(ISNUMBER($U$1287),$B$1073=1),$U$1287,HLOOKUP(INDIRECT(ADDRESS(2,COLUMN())),OFFSET($CL$2,0,0,ROW()-1,84),ROW()-1,FALSE))</f>
        <v>15.155292190000001</v>
      </c>
      <c r="V218">
        <f ca="1">IF(AND(ISNUMBER($V$1287),$B$1073=1),$V$1287,HLOOKUP(INDIRECT(ADDRESS(2,COLUMN())),OFFSET($CL$2,0,0,ROW()-1,84),ROW()-1,FALSE))</f>
        <v>14.434924519999999</v>
      </c>
      <c r="W218">
        <f ca="1">IF(AND(ISNUMBER($W$1287),$B$1073=1),$W$1287,HLOOKUP(INDIRECT(ADDRESS(2,COLUMN())),OFFSET($CL$2,0,0,ROW()-1,84),ROW()-1,FALSE))</f>
        <v>15.511875509999999</v>
      </c>
      <c r="X218">
        <f ca="1">IF(AND(ISNUMBER($X$1287),$B$1073=1),$X$1287,HLOOKUP(INDIRECT(ADDRESS(2,COLUMN())),OFFSET($CL$2,0,0,ROW()-1,84),ROW()-1,FALSE))</f>
        <v>16.081967209999998</v>
      </c>
      <c r="Y218">
        <f ca="1">IF(AND(ISNUMBER($Y$1287),$B$1073=1),$Y$1287,HLOOKUP(INDIRECT(ADDRESS(2,COLUMN())),OFFSET($CL$2,0,0,ROW()-1,84),ROW()-1,FALSE))</f>
        <v>16.244435450000001</v>
      </c>
      <c r="Z218">
        <f ca="1">IF(AND(ISNUMBER($Z$1287),$B$1073=1),$Z$1287,HLOOKUP(INDIRECT(ADDRESS(2,COLUMN())),OFFSET($CL$2,0,0,ROW()-1,84),ROW()-1,FALSE))</f>
        <v>16.107011069999999</v>
      </c>
      <c r="AA218">
        <f ca="1">IF(AND(ISNUMBER($AA$1287),$B$1073=1),$AA$1287,HLOOKUP(INDIRECT(ADDRESS(2,COLUMN())),OFFSET($CL$2,0,0,ROW()-1,84),ROW()-1,FALSE))</f>
        <v>15.4474388</v>
      </c>
      <c r="AB218">
        <f ca="1">IF(AND(ISNUMBER($AB$1287),$B$1073=1),$AB$1287,HLOOKUP(INDIRECT(ADDRESS(2,COLUMN())),OFFSET($CL$2,0,0,ROW()-1,84),ROW()-1,FALSE))</f>
        <v>14.31529315</v>
      </c>
      <c r="AC218">
        <f ca="1">IF(AND(ISNUMBER($AC$1287),$B$1073=1),$AC$1287,HLOOKUP(INDIRECT(ADDRESS(2,COLUMN())),OFFSET($CL$2,0,0,ROW()-1,84),ROW()-1,FALSE))</f>
        <v>13.92148845</v>
      </c>
      <c r="AD218">
        <f ca="1">IF(AND(ISNUMBER($AD$1287),$B$1073=1),$AD$1287,HLOOKUP(INDIRECT(ADDRESS(2,COLUMN())),OFFSET($CL$2,0,0,ROW()-1,84),ROW()-1,FALSE))</f>
        <v>13.642329780000001</v>
      </c>
      <c r="AE218">
        <f ca="1">IF(AND(ISNUMBER($AE$1287),$B$1073=1),$AE$1287,HLOOKUP(INDIRECT(ADDRESS(2,COLUMN())),OFFSET($CL$2,0,0,ROW()-1,84),ROW()-1,FALSE))</f>
        <v>12.91786448</v>
      </c>
      <c r="AF218">
        <f ca="1">IF(AND(ISNUMBER($AF$1287),$B$1073=1),$AF$1287,HLOOKUP(INDIRECT(ADDRESS(2,COLUMN())),OFFSET($CL$2,0,0,ROW()-1,84),ROW()-1,FALSE))</f>
        <v>12.44717949</v>
      </c>
      <c r="AG218">
        <f ca="1">IF(AND(ISNUMBER($AG$1287),$B$1073=1),$AG$1287,HLOOKUP(INDIRECT(ADDRESS(2,COLUMN())),OFFSET($CL$2,0,0,ROW()-1,84),ROW()-1,FALSE))</f>
        <v>12.470805159999999</v>
      </c>
      <c r="AH218">
        <f ca="1">IF(AND(ISNUMBER($AH$1287),$B$1073=1),$AH$1287,HLOOKUP(INDIRECT(ADDRESS(2,COLUMN())),OFFSET($CL$2,0,0,ROW()-1,84),ROW()-1,FALSE))</f>
        <v>12.327005509999999</v>
      </c>
      <c r="AI218">
        <f ca="1">IF(AND(ISNUMBER($AI$1287),$B$1073=1),$AI$1287,HLOOKUP(INDIRECT(ADDRESS(2,COLUMN())),OFFSET($CL$2,0,0,ROW()-1,84),ROW()-1,FALSE))</f>
        <v>12.00245198</v>
      </c>
      <c r="AJ218">
        <f ca="1">IF(AND(ISNUMBER($AJ$1287),$B$1073=1),$AJ$1287,HLOOKUP(INDIRECT(ADDRESS(2,COLUMN())),OFFSET($CL$2,0,0,ROW()-1,84),ROW()-1,FALSE))</f>
        <v>11.76145663</v>
      </c>
      <c r="AK218">
        <f ca="1">IF(AND(ISNUMBER($AK$1287),$B$1073=1),$AK$1287,HLOOKUP(INDIRECT(ADDRESS(2,COLUMN())),OFFSET($CL$2,0,0,ROW()-1,84),ROW()-1,FALSE))</f>
        <v>11.28635805</v>
      </c>
      <c r="AL218">
        <f ca="1">IF(AND(ISNUMBER($AL$1287),$B$1073=1),$AL$1287,HLOOKUP(INDIRECT(ADDRESS(2,COLUMN())),OFFSET($CL$2,0,0,ROW()-1,84),ROW()-1,FALSE))</f>
        <v>13.46749226</v>
      </c>
      <c r="AM218">
        <f ca="1">IF(AND(ISNUMBER($AM$1287),$B$1073=1),$AM$1287,HLOOKUP(INDIRECT(ADDRESS(2,COLUMN())),OFFSET($CL$2,0,0,ROW()-1,84),ROW()-1,FALSE))</f>
        <v>12.858617130000001</v>
      </c>
      <c r="AN218">
        <f ca="1">IF(AND(ISNUMBER($AN$1287),$B$1073=1),$AN$1287,HLOOKUP(INDIRECT(ADDRESS(2,COLUMN())),OFFSET($CL$2,0,0,ROW()-1,84),ROW()-1,FALSE))</f>
        <v>13.61465624</v>
      </c>
      <c r="AO218">
        <f ca="1">IF(AND(ISNUMBER($AO$1287),$B$1073=1),$AO$1287,HLOOKUP(INDIRECT(ADDRESS(2,COLUMN())),OFFSET($CL$2,0,0,ROW()-1,84),ROW()-1,FALSE))</f>
        <v>13.751030500000001</v>
      </c>
      <c r="AP218">
        <f ca="1">IF(AND(ISNUMBER($AP$1287),$B$1073=1),$AP$1287,HLOOKUP(INDIRECT(ADDRESS(2,COLUMN())),OFFSET($CL$2,0,0,ROW()-1,84),ROW()-1,FALSE))</f>
        <v>14.65937242</v>
      </c>
      <c r="AQ218">
        <f ca="1">IF(AND(ISNUMBER($AQ$1287),$B$1073=1),$AQ$1287,HLOOKUP(INDIRECT(ADDRESS(2,COLUMN())),OFFSET($CL$2,0,0,ROW()-1,84),ROW()-1,FALSE))</f>
        <v>14.63705532</v>
      </c>
      <c r="AR218">
        <f ca="1">IF(AND(ISNUMBER($AR$1287),$B$1073=1),$AR$1287,HLOOKUP(INDIRECT(ADDRESS(2,COLUMN())),OFFSET($CL$2,0,0,ROW()-1,84),ROW()-1,FALSE))</f>
        <v>16.008565310000002</v>
      </c>
      <c r="AS218">
        <f ca="1">IF(AND(ISNUMBER($AS$1287),$B$1073=1),$AS$1287,HLOOKUP(INDIRECT(ADDRESS(2,COLUMN())),OFFSET($CL$2,0,0,ROW()-1,84),ROW()-1,FALSE))</f>
        <v>14.759493669999999</v>
      </c>
      <c r="AT218">
        <f ca="1">IF(AND(ISNUMBER($AT$1287),$B$1073=1),$AT$1287,HLOOKUP(INDIRECT(ADDRESS(2,COLUMN())),OFFSET($CL$2,0,0,ROW()-1,84),ROW()-1,FALSE))</f>
        <v>13.983122359999999</v>
      </c>
      <c r="AU218">
        <f ca="1">IF(AND(ISNUMBER($AU$1287),$B$1073=1),$AU$1287,HLOOKUP(INDIRECT(ADDRESS(2,COLUMN())),OFFSET($CL$2,0,0,ROW()-1,84),ROW()-1,FALSE))</f>
        <v>13.93446089</v>
      </c>
      <c r="AV218">
        <f ca="1">IF(AND(ISNUMBER($AV$1287),$B$1073=1),$AV$1287,HLOOKUP(INDIRECT(ADDRESS(2,COLUMN())),OFFSET($CL$2,0,0,ROW()-1,84),ROW()-1,FALSE))</f>
        <v>12.08033827</v>
      </c>
      <c r="AW218">
        <f ca="1">IF(AND(ISNUMBER($AW$1287),$B$1073=1),$AW$1287,HLOOKUP(INDIRECT(ADDRESS(2,COLUMN())),OFFSET($CL$2,0,0,ROW()-1,84),ROW()-1,FALSE))</f>
        <v>13.6384778</v>
      </c>
      <c r="AX218">
        <f ca="1">IF(AND(ISNUMBER($AX$1287),$B$1073=1),$AX$1287,HLOOKUP(INDIRECT(ADDRESS(2,COLUMN())),OFFSET($CL$2,0,0,ROW()-1,84),ROW()-1,FALSE))</f>
        <v>12.721276599999999</v>
      </c>
      <c r="AY218">
        <f ca="1">IF(AND(ISNUMBER($AY$1287),$B$1073=1),$AY$1287,HLOOKUP(INDIRECT(ADDRESS(2,COLUMN())),OFFSET($CL$2,0,0,ROW()-1,84),ROW()-1,FALSE))</f>
        <v>13.310638300000001</v>
      </c>
      <c r="AZ218">
        <f ca="1">IF(AND(ISNUMBER($AZ$1287),$B$1073=1),$AZ$1287,HLOOKUP(INDIRECT(ADDRESS(2,COLUMN())),OFFSET($CL$2,0,0,ROW()-1,84),ROW()-1,FALSE))</f>
        <v>13.34468085</v>
      </c>
      <c r="BA218" t="str">
        <f ca="1">IF(AND(ISNUMBER($BA$1287),$B$1073=1),$BA$1287,HLOOKUP(INDIRECT(ADDRESS(2,COLUMN())),OFFSET($CL$2,0,0,ROW()-1,84),ROW()-1,FALSE))</f>
        <v/>
      </c>
      <c r="BB218" t="str">
        <f ca="1">IF(AND(ISNUMBER($BB$1287),$B$1073=1),$BB$1287,HLOOKUP(INDIRECT(ADDRESS(2,COLUMN())),OFFSET($CL$2,0,0,ROW()-1,84),ROW()-1,FALSE))</f>
        <v/>
      </c>
      <c r="BC218" t="str">
        <f ca="1">IF(AND(ISNUMBER($BC$1287),$B$1073=1),$BC$1287,HLOOKUP(INDIRECT(ADDRESS(2,COLUMN())),OFFSET($CL$2,0,0,ROW()-1,84),ROW()-1,FALSE))</f>
        <v/>
      </c>
      <c r="BD218" t="str">
        <f ca="1">IF(AND(ISNUMBER($BD$1287),$B$1073=1),$BD$1287,HLOOKUP(INDIRECT(ADDRESS(2,COLUMN())),OFFSET($CL$2,0,0,ROW()-1,84),ROW()-1,FALSE))</f>
        <v/>
      </c>
      <c r="BE218" t="str">
        <f ca="1">IF(AND(ISNUMBER($BE$1287),$B$1073=1),$BE$1287,HLOOKUP(INDIRECT(ADDRESS(2,COLUMN())),OFFSET($CL$2,0,0,ROW()-1,84),ROW()-1,FALSE))</f>
        <v/>
      </c>
      <c r="BF218" t="str">
        <f ca="1">IF(AND(ISNUMBER($BF$1287),$B$1073=1),$BF$1287,HLOOKUP(INDIRECT(ADDRESS(2,COLUMN())),OFFSET($CL$2,0,0,ROW()-1,84),ROW()-1,FALSE))</f>
        <v/>
      </c>
      <c r="BG218" t="str">
        <f ca="1">IF(AND(ISNUMBER($BG$1287),$B$1073=1),$BG$1287,HLOOKUP(INDIRECT(ADDRESS(2,COLUMN())),OFFSET($CL$2,0,0,ROW()-1,84),ROW()-1,FALSE))</f>
        <v/>
      </c>
      <c r="BH218" t="str">
        <f ca="1">IF(AND(ISNUMBER($BH$1287),$B$1073=1),$BH$1287,HLOOKUP(INDIRECT(ADDRESS(2,COLUMN())),OFFSET($CL$2,0,0,ROW()-1,84),ROW()-1,FALSE))</f>
        <v/>
      </c>
      <c r="BI218" t="str">
        <f ca="1">IF(AND(ISNUMBER($BI$1287),$B$1073=1),$BI$1287,HLOOKUP(INDIRECT(ADDRESS(2,COLUMN())),OFFSET($CL$2,0,0,ROW()-1,84),ROW()-1,FALSE))</f>
        <v/>
      </c>
      <c r="BJ218" t="str">
        <f ca="1">IF(AND(ISNUMBER($BJ$1287),$B$1073=1),$BJ$1287,HLOOKUP(INDIRECT(ADDRESS(2,COLUMN())),OFFSET($CL$2,0,0,ROW()-1,84),ROW()-1,FALSE))</f>
        <v/>
      </c>
      <c r="BK218" t="str">
        <f ca="1">IF(AND(ISNUMBER($BK$1287),$B$1073=1),$BK$1287,HLOOKUP(INDIRECT(ADDRESS(2,COLUMN())),OFFSET($CL$2,0,0,ROW()-1,84),ROW()-1,FALSE))</f>
        <v/>
      </c>
      <c r="BL218" t="str">
        <f ca="1">IF(AND(ISNUMBER($BL$1287),$B$1073=1),$BL$1287,HLOOKUP(INDIRECT(ADDRESS(2,COLUMN())),OFFSET($CL$2,0,0,ROW()-1,84),ROW()-1,FALSE))</f>
        <v/>
      </c>
      <c r="BM218" t="str">
        <f ca="1">IF(AND(ISNUMBER($BM$1287),$B$1073=1),$BM$1287,HLOOKUP(INDIRECT(ADDRESS(2,COLUMN())),OFFSET($CL$2,0,0,ROW()-1,84),ROW()-1,FALSE))</f>
        <v/>
      </c>
      <c r="BN218" t="str">
        <f ca="1">IF(AND(ISNUMBER($BN$1287),$B$1073=1),$BN$1287,HLOOKUP(INDIRECT(ADDRESS(2,COLUMN())),OFFSET($CL$2,0,0,ROW()-1,84),ROW()-1,FALSE))</f>
        <v/>
      </c>
      <c r="BO218" t="str">
        <f ca="1">IF(AND(ISNUMBER($BO$1287),$B$1073=1),$BO$1287,HLOOKUP(INDIRECT(ADDRESS(2,COLUMN())),OFFSET($CL$2,0,0,ROW()-1,84),ROW()-1,FALSE))</f>
        <v/>
      </c>
      <c r="BP218" t="str">
        <f ca="1">IF(AND(ISNUMBER($BP$1287),$B$1073=1),$BP$1287,HLOOKUP(INDIRECT(ADDRESS(2,COLUMN())),OFFSET($CL$2,0,0,ROW()-1,84),ROW()-1,FALSE))</f>
        <v/>
      </c>
      <c r="BQ218" t="str">
        <f ca="1">IF(AND(ISNUMBER($BQ$1287),$B$1073=1),$BQ$1287,HLOOKUP(INDIRECT(ADDRESS(2,COLUMN())),OFFSET($CL$2,0,0,ROW()-1,84),ROW()-1,FALSE))</f>
        <v/>
      </c>
      <c r="BR218" t="str">
        <f ca="1">IF(AND(ISNUMBER($BR$1287),$B$1073=1),$BR$1287,HLOOKUP(INDIRECT(ADDRESS(2,COLUMN())),OFFSET($CL$2,0,0,ROW()-1,84),ROW()-1,FALSE))</f>
        <v/>
      </c>
      <c r="BS218" t="str">
        <f ca="1">IF(AND(ISNUMBER($BS$1287),$B$1073=1),$BS$1287,HLOOKUP(INDIRECT(ADDRESS(2,COLUMN())),OFFSET($CL$2,0,0,ROW()-1,84),ROW()-1,FALSE))</f>
        <v/>
      </c>
      <c r="BT218" t="str">
        <f ca="1">IF(AND(ISNUMBER($BT$1287),$B$1073=1),$BT$1287,HLOOKUP(INDIRECT(ADDRESS(2,COLUMN())),OFFSET($CL$2,0,0,ROW()-1,84),ROW()-1,FALSE))</f>
        <v/>
      </c>
      <c r="BU218" t="str">
        <f ca="1">IF(AND(ISNUMBER($BU$1287),$B$1073=1),$BU$1287,HLOOKUP(INDIRECT(ADDRESS(2,COLUMN())),OFFSET($CL$2,0,0,ROW()-1,84),ROW()-1,FALSE))</f>
        <v/>
      </c>
      <c r="BV218" t="str">
        <f ca="1">IF(AND(ISNUMBER($BV$1287),$B$1073=1),$BV$1287,HLOOKUP(INDIRECT(ADDRESS(2,COLUMN())),OFFSET($CL$2,0,0,ROW()-1,84),ROW()-1,FALSE))</f>
        <v/>
      </c>
      <c r="BW218" t="str">
        <f ca="1">IF(AND(ISNUMBER($BW$1287),$B$1073=1),$BW$1287,HLOOKUP(INDIRECT(ADDRESS(2,COLUMN())),OFFSET($CL$2,0,0,ROW()-1,84),ROW()-1,FALSE))</f>
        <v/>
      </c>
      <c r="BX218" t="str">
        <f ca="1">IF(AND(ISNUMBER($BX$1287),$B$1073=1),$BX$1287,HLOOKUP(INDIRECT(ADDRESS(2,COLUMN())),OFFSET($CL$2,0,0,ROW()-1,84),ROW()-1,FALSE))</f>
        <v/>
      </c>
      <c r="BY218" t="str">
        <f ca="1">IF(AND(ISNUMBER($BY$1287),$B$1073=1),$BY$1287,HLOOKUP(INDIRECT(ADDRESS(2,COLUMN())),OFFSET($CL$2,0,0,ROW()-1,84),ROW()-1,FALSE))</f>
        <v/>
      </c>
      <c r="BZ218" t="str">
        <f ca="1">IF(AND(ISNUMBER($BZ$1287),$B$1073=1),$BZ$1287,HLOOKUP(INDIRECT(ADDRESS(2,COLUMN())),OFFSET($CL$2,0,0,ROW()-1,84),ROW()-1,FALSE))</f>
        <v/>
      </c>
      <c r="CA218" t="str">
        <f ca="1">IF(AND(ISNUMBER($CA$1287),$B$1073=1),$CA$1287,HLOOKUP(INDIRECT(ADDRESS(2,COLUMN())),OFFSET($CL$2,0,0,ROW()-1,84),ROW()-1,FALSE))</f>
        <v/>
      </c>
      <c r="CB218" t="str">
        <f ca="1">IF(AND(ISNUMBER($CB$1287),$B$1073=1),$CB$1287,HLOOKUP(INDIRECT(ADDRESS(2,COLUMN())),OFFSET($CL$2,0,0,ROW()-1,84),ROW()-1,FALSE))</f>
        <v/>
      </c>
      <c r="CC218" t="str">
        <f ca="1">IF(AND(ISNUMBER($CC$1287),$B$1073=1),$CC$1287,HLOOKUP(INDIRECT(ADDRESS(2,COLUMN())),OFFSET($CL$2,0,0,ROW()-1,84),ROW()-1,FALSE))</f>
        <v/>
      </c>
      <c r="CD218" t="str">
        <f ca="1">IF(AND(ISNUMBER($CD$1287),$B$1073=1),$CD$1287,HLOOKUP(INDIRECT(ADDRESS(2,COLUMN())),OFFSET($CL$2,0,0,ROW()-1,84),ROW()-1,FALSE))</f>
        <v/>
      </c>
      <c r="CE218" t="str">
        <f ca="1">IF(AND(ISNUMBER($CE$1287),$B$1073=1),$CE$1287,HLOOKUP(INDIRECT(ADDRESS(2,COLUMN())),OFFSET($CL$2,0,0,ROW()-1,84),ROW()-1,FALSE))</f>
        <v/>
      </c>
      <c r="CF218" t="str">
        <f ca="1">IF(AND(ISNUMBER($CF$1287),$B$1073=1),$CF$1287,HLOOKUP(INDIRECT(ADDRESS(2,COLUMN())),OFFSET($CL$2,0,0,ROW()-1,84),ROW()-1,FALSE))</f>
        <v/>
      </c>
      <c r="CG218" t="str">
        <f ca="1">IF(AND(ISNUMBER($CG$1287),$B$1073=1),$CG$1287,HLOOKUP(INDIRECT(ADDRESS(2,COLUMN())),OFFSET($CL$2,0,0,ROW()-1,84),ROW()-1,FALSE))</f>
        <v/>
      </c>
      <c r="CH218" t="str">
        <f ca="1">IF(AND(ISNUMBER($CH$1287),$B$1073=1),$CH$1287,HLOOKUP(INDIRECT(ADDRESS(2,COLUMN())),OFFSET($CL$2,0,0,ROW()-1,84),ROW()-1,FALSE))</f>
        <v/>
      </c>
      <c r="CI218" t="str">
        <f ca="1">IF(AND(ISNUMBER($CI$1287),$B$1073=1),$CI$1287,HLOOKUP(INDIRECT(ADDRESS(2,COLUMN())),OFFSET($CL$2,0,0,ROW()-1,84),ROW()-1,FALSE))</f>
        <v/>
      </c>
      <c r="CJ218" t="str">
        <f ca="1">IF(AND(ISNUMBER($CJ$1287),$B$1073=1),$CJ$1287,HLOOKUP(INDIRECT(ADDRESS(2,COLUMN())),OFFSET($CL$2,0,0,ROW()-1,84),ROW()-1,FALSE))</f>
        <v/>
      </c>
      <c r="CK218" t="str">
        <f ca="1">IF(AND(ISNUMBER($CK$1287),$B$1073=1),$CK$1287,HLOOKUP(INDIRECT(ADDRESS(2,COLUMN())),OFFSET($CL$2,0,0,ROW()-1,84),ROW()-1,FALSE))</f>
        <v/>
      </c>
      <c r="CL218">
        <f>14.04938246</f>
        <v>14.04938246</v>
      </c>
      <c r="CM218">
        <f>13.34773663</f>
        <v>13.34773663</v>
      </c>
      <c r="CN218">
        <f>14.51234568</f>
        <v>14.512345679999999</v>
      </c>
      <c r="CO218">
        <f>15.51028807</f>
        <v>15.51028807</v>
      </c>
      <c r="CP218">
        <f>16.04938272</f>
        <v>16.049382720000001</v>
      </c>
      <c r="CQ218">
        <f>15.67695473</f>
        <v>15.67695473</v>
      </c>
      <c r="CR218">
        <f>15.90329218</f>
        <v>15.903292179999999</v>
      </c>
      <c r="CS218">
        <f>16.49794239</f>
        <v>16.497942389999999</v>
      </c>
      <c r="CT218">
        <f>15.89506173</f>
        <v>15.89506173</v>
      </c>
      <c r="CU218">
        <f>16.2962963</f>
        <v>16.296296300000002</v>
      </c>
      <c r="CV218">
        <f>15.53909465</f>
        <v>15.539094649999999</v>
      </c>
      <c r="CW218">
        <f>15.05555556</f>
        <v>15.05555556</v>
      </c>
      <c r="CX218">
        <f>14.94444444</f>
        <v>14.94444444</v>
      </c>
      <c r="CY218">
        <f>15.58024691</f>
        <v>15.58024691</v>
      </c>
      <c r="CZ218">
        <f>15.22427984</f>
        <v>15.224279839999999</v>
      </c>
      <c r="DA218">
        <f>15.15529219</f>
        <v>15.155292190000001</v>
      </c>
      <c r="DB218">
        <f>14.43492452</f>
        <v>14.434924519999999</v>
      </c>
      <c r="DC218">
        <f>15.51187551</f>
        <v>15.511875509999999</v>
      </c>
      <c r="DD218">
        <f>16.08196721</f>
        <v>16.081967209999998</v>
      </c>
      <c r="DE218">
        <f>16.24443545</f>
        <v>16.244435450000001</v>
      </c>
      <c r="DF218">
        <f>16.10701107</f>
        <v>16.107011069999999</v>
      </c>
      <c r="DG218">
        <f>15.4474388</f>
        <v>15.4474388</v>
      </c>
      <c r="DH218">
        <f>14.31529315</f>
        <v>14.31529315</v>
      </c>
      <c r="DI218">
        <f>13.92148845</f>
        <v>13.92148845</v>
      </c>
      <c r="DJ218">
        <f>13.64232978</f>
        <v>13.642329780000001</v>
      </c>
      <c r="DK218">
        <f>12.91786448</f>
        <v>12.91786448</v>
      </c>
      <c r="DL218">
        <f>12.44717949</f>
        <v>12.44717949</v>
      </c>
      <c r="DM218">
        <f>12.47080516</f>
        <v>12.470805159999999</v>
      </c>
      <c r="DN218">
        <f>12.32700551</f>
        <v>12.327005509999999</v>
      </c>
      <c r="DO218">
        <f>12.00245198</f>
        <v>12.00245198</v>
      </c>
      <c r="DP218">
        <f>11.76145663</f>
        <v>11.76145663</v>
      </c>
      <c r="DQ218">
        <f>11.28635805</f>
        <v>11.28635805</v>
      </c>
      <c r="DR218">
        <f>13.46749226</f>
        <v>13.46749226</v>
      </c>
      <c r="DS218">
        <f>12.85861713</f>
        <v>12.858617130000001</v>
      </c>
      <c r="DT218">
        <f>13.61465624</f>
        <v>13.61465624</v>
      </c>
      <c r="DU218">
        <f>13.7510305</f>
        <v>13.751030500000001</v>
      </c>
      <c r="DV218">
        <f>14.65937242</f>
        <v>14.65937242</v>
      </c>
      <c r="DW218">
        <f>14.63705532</f>
        <v>14.63705532</v>
      </c>
      <c r="DX218">
        <f>16.00856531</f>
        <v>16.008565310000002</v>
      </c>
      <c r="DY218">
        <f>14.75949367</f>
        <v>14.759493669999999</v>
      </c>
      <c r="DZ218">
        <f>13.98312236</f>
        <v>13.983122359999999</v>
      </c>
      <c r="EA218">
        <f>13.93446089</f>
        <v>13.93446089</v>
      </c>
      <c r="EB218">
        <f>12.08033827</f>
        <v>12.08033827</v>
      </c>
      <c r="EC218">
        <f>13.6384778</f>
        <v>13.6384778</v>
      </c>
      <c r="ED218">
        <f>12.7212766</f>
        <v>12.721276599999999</v>
      </c>
      <c r="EE218">
        <f>13.3106383</f>
        <v>13.310638300000001</v>
      </c>
      <c r="EF218">
        <f>13.34468085</f>
        <v>13.34468085</v>
      </c>
      <c r="EG218" t="str">
        <f>""</f>
        <v/>
      </c>
      <c r="EH218" t="str">
        <f>""</f>
        <v/>
      </c>
      <c r="EI218" t="str">
        <f>""</f>
        <v/>
      </c>
      <c r="EJ218" t="str">
        <f>""</f>
        <v/>
      </c>
      <c r="EK218" t="str">
        <f>""</f>
        <v/>
      </c>
      <c r="EL218" t="str">
        <f>""</f>
        <v/>
      </c>
      <c r="EM218" t="str">
        <f>""</f>
        <v/>
      </c>
      <c r="EN218" t="str">
        <f>""</f>
        <v/>
      </c>
      <c r="EO218" t="str">
        <f>""</f>
        <v/>
      </c>
      <c r="EP218" t="str">
        <f>""</f>
        <v/>
      </c>
      <c r="EQ218" t="str">
        <f>""</f>
        <v/>
      </c>
      <c r="ER218" t="str">
        <f>""</f>
        <v/>
      </c>
      <c r="ES218" t="str">
        <f>""</f>
        <v/>
      </c>
      <c r="ET218" t="str">
        <f>""</f>
        <v/>
      </c>
      <c r="EU218" t="str">
        <f>""</f>
        <v/>
      </c>
      <c r="EV218" t="str">
        <f>""</f>
        <v/>
      </c>
      <c r="EW218" t="str">
        <f>""</f>
        <v/>
      </c>
      <c r="EX218" t="str">
        <f>""</f>
        <v/>
      </c>
      <c r="EY218" t="str">
        <f>""</f>
        <v/>
      </c>
      <c r="EZ218" t="str">
        <f>""</f>
        <v/>
      </c>
      <c r="FA218" t="str">
        <f>""</f>
        <v/>
      </c>
      <c r="FB218" t="str">
        <f>""</f>
        <v/>
      </c>
      <c r="FC218" t="str">
        <f>""</f>
        <v/>
      </c>
      <c r="FD218" t="str">
        <f>""</f>
        <v/>
      </c>
      <c r="FE218" t="str">
        <f>""</f>
        <v/>
      </c>
      <c r="FF218" t="str">
        <f>""</f>
        <v/>
      </c>
      <c r="FG218" t="str">
        <f>""</f>
        <v/>
      </c>
      <c r="FH218" t="str">
        <f>""</f>
        <v/>
      </c>
      <c r="FI218" t="str">
        <f>""</f>
        <v/>
      </c>
      <c r="FJ218" t="str">
        <f>""</f>
        <v/>
      </c>
      <c r="FK218" t="str">
        <f>""</f>
        <v/>
      </c>
      <c r="FL218" t="str">
        <f>""</f>
        <v/>
      </c>
      <c r="FM218" t="str">
        <f>""</f>
        <v/>
      </c>
      <c r="FN218" t="str">
        <f>""</f>
        <v/>
      </c>
      <c r="FO218" t="str">
        <f>""</f>
        <v/>
      </c>
      <c r="FP218" t="str">
        <f>""</f>
        <v/>
      </c>
      <c r="FQ218" t="str">
        <f>""</f>
        <v/>
      </c>
    </row>
    <row r="219" spans="1:173">
      <c r="A219" t="str">
        <f>"    National零售地产股份有限公司"</f>
        <v xml:space="preserve">    National零售地产股份有限公司</v>
      </c>
      <c r="B219" t="str">
        <f>"NNN US Equity"</f>
        <v>NNN US Equity</v>
      </c>
      <c r="C219" t="str">
        <f t="shared" si="21"/>
        <v>BE249</v>
      </c>
      <c r="D219" t="str">
        <f t="shared" si="22"/>
        <v>BEST_PRICE_FFO_RATIO</v>
      </c>
      <c r="E219" t="str">
        <f t="shared" si="23"/>
        <v>动态</v>
      </c>
      <c r="F219">
        <f ca="1">IF(AND(ISNUMBER($F$1288),$B$1073=1),$F$1288,HLOOKUP(INDIRECT(ADDRESS(2,COLUMN())),OFFSET($CL$2,0,0,ROW()-1,84),ROW()-1,FALSE))</f>
        <v>16.69233989</v>
      </c>
      <c r="G219">
        <f ca="1">IF(AND(ISNUMBER($G$1288),$B$1073=1),$G$1288,HLOOKUP(INDIRECT(ADDRESS(2,COLUMN())),OFFSET($CL$2,0,0,ROW()-1,84),ROW()-1,FALSE))</f>
        <v>15.93495935</v>
      </c>
      <c r="H219">
        <f ca="1">IF(AND(ISNUMBER($H$1288),$B$1073=1),$H$1288,HLOOKUP(INDIRECT(ADDRESS(2,COLUMN())),OFFSET($CL$2,0,0,ROW()-1,84),ROW()-1,FALSE))</f>
        <v>16.979032950000001</v>
      </c>
      <c r="I219">
        <f ca="1">IF(AND(ISNUMBER($I$1288),$B$1073=1),$I$1288,HLOOKUP(INDIRECT(ADDRESS(2,COLUMN())),OFFSET($CL$2,0,0,ROW()-1,84),ROW()-1,FALSE))</f>
        <v>18.455284549999998</v>
      </c>
      <c r="J219">
        <f ca="1">IF(AND(ISNUMBER($J$1288),$B$1073=1),$J$1288,HLOOKUP(INDIRECT(ADDRESS(2,COLUMN())),OFFSET($CL$2,0,0,ROW()-1,84),ROW()-1,FALSE))</f>
        <v>17.573812579999998</v>
      </c>
      <c r="K219">
        <f ca="1">IF(AND(ISNUMBER($K$1288),$B$1073=1),$K$1288,HLOOKUP(INDIRECT(ADDRESS(2,COLUMN())),OFFSET($CL$2,0,0,ROW()-1,84),ROW()-1,FALSE))</f>
        <v>17.19298246</v>
      </c>
      <c r="L219">
        <f ca="1">IF(AND(ISNUMBER($L$1288),$B$1073=1),$L$1288,HLOOKUP(INDIRECT(ADDRESS(2,COLUMN())),OFFSET($CL$2,0,0,ROW()-1,84),ROW()-1,FALSE))</f>
        <v>17.826273</v>
      </c>
      <c r="M219">
        <f ca="1">IF(AND(ISNUMBER($M$1288),$B$1073=1),$M$1288,HLOOKUP(INDIRECT(ADDRESS(2,COLUMN())),OFFSET($CL$2,0,0,ROW()-1,84),ROW()-1,FALSE))</f>
        <v>17.89901583</v>
      </c>
      <c r="N219">
        <f ca="1">IF(AND(ISNUMBER($N$1288),$B$1073=1),$N$1288,HLOOKUP(INDIRECT(ADDRESS(2,COLUMN())),OFFSET($CL$2,0,0,ROW()-1,84),ROW()-1,FALSE))</f>
        <v>17.107402650000001</v>
      </c>
      <c r="O219">
        <f ca="1">IF(AND(ISNUMBER($O$1288),$B$1073=1),$O$1288,HLOOKUP(INDIRECT(ADDRESS(2,COLUMN())),OFFSET($CL$2,0,0,ROW()-1,84),ROW()-1,FALSE))</f>
        <v>16.730851520000002</v>
      </c>
      <c r="P219">
        <f ca="1">IF(AND(ISNUMBER($P$1288),$B$1073=1),$P$1288,HLOOKUP(INDIRECT(ADDRESS(2,COLUMN())),OFFSET($CL$2,0,0,ROW()-1,84),ROW()-1,FALSE))</f>
        <v>16.418485239999999</v>
      </c>
      <c r="Q219">
        <f ca="1">IF(AND(ISNUMBER($Q$1288),$B$1073=1),$Q$1288,HLOOKUP(INDIRECT(ADDRESS(2,COLUMN())),OFFSET($CL$2,0,0,ROW()-1,84),ROW()-1,FALSE))</f>
        <v>18.06589645</v>
      </c>
      <c r="R219">
        <f ca="1">IF(AND(ISNUMBER($R$1288),$B$1073=1),$R$1288,HLOOKUP(INDIRECT(ADDRESS(2,COLUMN())),OFFSET($CL$2,0,0,ROW()-1,84),ROW()-1,FALSE))</f>
        <v>18.664955070000001</v>
      </c>
      <c r="S219">
        <f ca="1">IF(AND(ISNUMBER($S$1288),$B$1073=1),$S$1288,HLOOKUP(INDIRECT(ADDRESS(2,COLUMN())),OFFSET($CL$2,0,0,ROW()-1,84),ROW()-1,FALSE))</f>
        <v>19.35815148</v>
      </c>
      <c r="T219">
        <f ca="1">IF(AND(ISNUMBER($T$1288),$B$1073=1),$T$1288,HLOOKUP(INDIRECT(ADDRESS(2,COLUMN())),OFFSET($CL$2,0,0,ROW()-1,84),ROW()-1,FALSE))</f>
        <v>18.68838405</v>
      </c>
      <c r="U219">
        <f ca="1">IF(AND(ISNUMBER($U$1288),$B$1073=1),$U$1288,HLOOKUP(INDIRECT(ADDRESS(2,COLUMN())),OFFSET($CL$2,0,0,ROW()-1,84),ROW()-1,FALSE))</f>
        <v>18.96995708</v>
      </c>
      <c r="V219">
        <f ca="1">IF(AND(ISNUMBER($V$1288),$B$1073=1),$V$1288,HLOOKUP(INDIRECT(ADDRESS(2,COLUMN())),OFFSET($CL$2,0,0,ROW()-1,84),ROW()-1,FALSE))</f>
        <v>18.325461570000002</v>
      </c>
      <c r="W219">
        <f ca="1">IF(AND(ISNUMBER($W$1288),$B$1073=1),$W$1288,HLOOKUP(INDIRECT(ADDRESS(2,COLUMN())),OFFSET($CL$2,0,0,ROW()-1,84),ROW()-1,FALSE))</f>
        <v>19.42930153</v>
      </c>
      <c r="X219">
        <f ca="1">IF(AND(ISNUMBER($X$1288),$B$1073=1),$X$1288,HLOOKUP(INDIRECT(ADDRESS(2,COLUMN())),OFFSET($CL$2,0,0,ROW()-1,84),ROW()-1,FALSE))</f>
        <v>21.619897959999999</v>
      </c>
      <c r="Y219">
        <f ca="1">IF(AND(ISNUMBER($Y$1288),$B$1073=1),$Y$1288,HLOOKUP(INDIRECT(ADDRESS(2,COLUMN())),OFFSET($CL$2,0,0,ROW()-1,84),ROW()-1,FALSE))</f>
        <v>21.30102041</v>
      </c>
      <c r="Z219">
        <f ca="1">IF(AND(ISNUMBER($Z$1288),$B$1073=1),$Z$1288,HLOOKUP(INDIRECT(ADDRESS(2,COLUMN())),OFFSET($CL$2,0,0,ROW()-1,84),ROW()-1,FALSE))</f>
        <v>22.59243519</v>
      </c>
      <c r="AA219">
        <f ca="1">IF(AND(ISNUMBER($AA$1288),$B$1073=1),$AA$1288,HLOOKUP(INDIRECT(ADDRESS(2,COLUMN())),OFFSET($CL$2,0,0,ROW()-1,84),ROW()-1,FALSE))</f>
        <v>21.989795919999999</v>
      </c>
      <c r="AB219">
        <f ca="1">IF(AND(ISNUMBER($AB$1288),$B$1073=1),$AB$1288,HLOOKUP(INDIRECT(ADDRESS(2,COLUMN())),OFFSET($CL$2,0,0,ROW()-1,84),ROW()-1,FALSE))</f>
        <v>19.26476838</v>
      </c>
      <c r="AC219">
        <f ca="1">IF(AND(ISNUMBER($AC$1288),$B$1073=1),$AC$1288,HLOOKUP(INDIRECT(ADDRESS(2,COLUMN())),OFFSET($CL$2,0,0,ROW()-1,84),ROW()-1,FALSE))</f>
        <v>18.653026430000001</v>
      </c>
      <c r="AD219">
        <f ca="1">IF(AND(ISNUMBER($AD$1288),$B$1073=1),$AD$1288,HLOOKUP(INDIRECT(ADDRESS(2,COLUMN())),OFFSET($CL$2,0,0,ROW()-1,84),ROW()-1,FALSE))</f>
        <v>19.684703880000001</v>
      </c>
      <c r="AE219">
        <f ca="1">IF(AND(ISNUMBER($AE$1288),$B$1073=1),$AE$1288,HLOOKUP(INDIRECT(ADDRESS(2,COLUMN())),OFFSET($CL$2,0,0,ROW()-1,84),ROW()-1,FALSE))</f>
        <v>18.738815509999998</v>
      </c>
      <c r="AF219">
        <f ca="1">IF(AND(ISNUMBER($AF$1288),$B$1073=1),$AF$1288,HLOOKUP(INDIRECT(ADDRESS(2,COLUMN())),OFFSET($CL$2,0,0,ROW()-1,84),ROW()-1,FALSE))</f>
        <v>18.33475662</v>
      </c>
      <c r="AG219">
        <f ca="1">IF(AND(ISNUMBER($AG$1288),$B$1073=1),$AG$1288,HLOOKUP(INDIRECT(ADDRESS(2,COLUMN())),OFFSET($CL$2,0,0,ROW()-1,84),ROW()-1,FALSE))</f>
        <v>17.108073470000001</v>
      </c>
      <c r="AH219">
        <f ca="1">IF(AND(ISNUMBER($AH$1288),$B$1073=1),$AH$1288,HLOOKUP(INDIRECT(ADDRESS(2,COLUMN())),OFFSET($CL$2,0,0,ROW()-1,84),ROW()-1,FALSE))</f>
        <v>16.428876549999998</v>
      </c>
      <c r="AI219">
        <f ca="1">IF(AND(ISNUMBER($AI$1288),$B$1073=1),$AI$1288,HLOOKUP(INDIRECT(ADDRESS(2,COLUMN())),OFFSET($CL$2,0,0,ROW()-1,84),ROW()-1,FALSE))</f>
        <v>16.27408994</v>
      </c>
      <c r="AJ219">
        <f ca="1">IF(AND(ISNUMBER($AJ$1288),$B$1073=1),$AJ$1288,HLOOKUP(INDIRECT(ADDRESS(2,COLUMN())),OFFSET($CL$2,0,0,ROW()-1,84),ROW()-1,FALSE))</f>
        <v>15.62015504</v>
      </c>
      <c r="AK219">
        <f ca="1">IF(AND(ISNUMBER($AK$1288),$B$1073=1),$AK$1288,HLOOKUP(INDIRECT(ADDRESS(2,COLUMN())),OFFSET($CL$2,0,0,ROW()-1,84),ROW()-1,FALSE))</f>
        <v>14.965546939999999</v>
      </c>
      <c r="AL219">
        <f ca="1">IF(AND(ISNUMBER($AL$1288),$B$1073=1),$AL$1288,HLOOKUP(INDIRECT(ADDRESS(2,COLUMN())),OFFSET($CL$2,0,0,ROW()-1,84),ROW()-1,FALSE))</f>
        <v>16.03537532</v>
      </c>
      <c r="AM219">
        <f ca="1">IF(AND(ISNUMBER($AM$1288),$B$1073=1),$AM$1288,HLOOKUP(INDIRECT(ADDRESS(2,COLUMN())),OFFSET($CL$2,0,0,ROW()-1,84),ROW()-1,FALSE))</f>
        <v>15.13618677</v>
      </c>
      <c r="AN219">
        <f ca="1">IF(AND(ISNUMBER($AN$1288),$B$1073=1),$AN$1288,HLOOKUP(INDIRECT(ADDRESS(2,COLUMN())),OFFSET($CL$2,0,0,ROW()-1,84),ROW()-1,FALSE))</f>
        <v>16.252166379999998</v>
      </c>
      <c r="AO219">
        <f ca="1">IF(AND(ISNUMBER($AO$1288),$B$1073=1),$AO$1288,HLOOKUP(INDIRECT(ADDRESS(2,COLUMN())),OFFSET($CL$2,0,0,ROW()-1,84),ROW()-1,FALSE))</f>
        <v>16.573154939999998</v>
      </c>
      <c r="AP219">
        <f ca="1">IF(AND(ISNUMBER($AP$1288),$B$1073=1),$AP$1288,HLOOKUP(INDIRECT(ADDRESS(2,COLUMN())),OFFSET($CL$2,0,0,ROW()-1,84),ROW()-1,FALSE))</f>
        <v>17.68234786</v>
      </c>
      <c r="AQ219">
        <f ca="1">IF(AND(ISNUMBER($AQ$1288),$B$1073=1),$AQ$1288,HLOOKUP(INDIRECT(ADDRESS(2,COLUMN())),OFFSET($CL$2,0,0,ROW()-1,84),ROW()-1,FALSE))</f>
        <v>17.389801210000002</v>
      </c>
      <c r="AR219">
        <f ca="1">IF(AND(ISNUMBER($AR$1288),$B$1073=1),$AR$1288,HLOOKUP(INDIRECT(ADDRESS(2,COLUMN())),OFFSET($CL$2,0,0,ROW()-1,84),ROW()-1,FALSE))</f>
        <v>18.71559633</v>
      </c>
      <c r="AS219">
        <f ca="1">IF(AND(ISNUMBER($AS$1288),$B$1073=1),$AS$1288,HLOOKUP(INDIRECT(ADDRESS(2,COLUMN())),OFFSET($CL$2,0,0,ROW()-1,84),ROW()-1,FALSE))</f>
        <v>17.199650500000001</v>
      </c>
      <c r="AT219">
        <f ca="1">IF(AND(ISNUMBER($AT$1288),$B$1073=1),$AT$1288,HLOOKUP(INDIRECT(ADDRESS(2,COLUMN())),OFFSET($CL$2,0,0,ROW()-1,84),ROW()-1,FALSE))</f>
        <v>16.75946064</v>
      </c>
      <c r="AU219">
        <f ca="1">IF(AND(ISNUMBER($AU$1288),$B$1073=1),$AU$1288,HLOOKUP(INDIRECT(ADDRESS(2,COLUMN())),OFFSET($CL$2,0,0,ROW()-1,84),ROW()-1,FALSE))</f>
        <v>16.719298250000001</v>
      </c>
      <c r="AV219">
        <f ca="1">IF(AND(ISNUMBER($AV$1288),$B$1073=1),$AV$1288,HLOOKUP(INDIRECT(ADDRESS(2,COLUMN())),OFFSET($CL$2,0,0,ROW()-1,84),ROW()-1,FALSE))</f>
        <v>15.208974919999999</v>
      </c>
      <c r="AW219">
        <f ca="1">IF(AND(ISNUMBER($AW$1288),$B$1073=1),$AW$1288,HLOOKUP(INDIRECT(ADDRESS(2,COLUMN())),OFFSET($CL$2,0,0,ROW()-1,84),ROW()-1,FALSE))</f>
        <v>16.33963924</v>
      </c>
      <c r="AX219">
        <f ca="1">IF(AND(ISNUMBER($AX$1288),$B$1073=1),$AX$1288,HLOOKUP(INDIRECT(ADDRESS(2,COLUMN())),OFFSET($CL$2,0,0,ROW()-1,84),ROW()-1,FALSE))</f>
        <v>15.89365505</v>
      </c>
      <c r="AY219">
        <f ca="1">IF(AND(ISNUMBER($AY$1288),$B$1073=1),$AY$1288,HLOOKUP(INDIRECT(ADDRESS(2,COLUMN())),OFFSET($CL$2,0,0,ROW()-1,84),ROW()-1,FALSE))</f>
        <v>16.580472579999999</v>
      </c>
      <c r="AZ219">
        <f ca="1">IF(AND(ISNUMBER($AZ$1288),$B$1073=1),$AZ$1288,HLOOKUP(INDIRECT(ADDRESS(2,COLUMN())),OFFSET($CL$2,0,0,ROW()-1,84),ROW()-1,FALSE))</f>
        <v>15.54666667</v>
      </c>
      <c r="BA219">
        <f ca="1">IF(AND(ISNUMBER($BA$1288),$B$1073=1),$BA$1288,HLOOKUP(INDIRECT(ADDRESS(2,COLUMN())),OFFSET($CL$2,0,0,ROW()-1,84),ROW()-1,FALSE))</f>
        <v>15.10176991</v>
      </c>
      <c r="BB219">
        <f ca="1">IF(AND(ISNUMBER($BB$1288),$B$1073=1),$BB$1288,HLOOKUP(INDIRECT(ADDRESS(2,COLUMN())),OFFSET($CL$2,0,0,ROW()-1,84),ROW()-1,FALSE))</f>
        <v>15.05263158</v>
      </c>
      <c r="BC219" t="str">
        <f ca="1">IF(AND(ISNUMBER($BC$1288),$B$1073=1),$BC$1288,HLOOKUP(INDIRECT(ADDRESS(2,COLUMN())),OFFSET($CL$2,0,0,ROW()-1,84),ROW()-1,FALSE))</f>
        <v/>
      </c>
      <c r="BD219" t="str">
        <f ca="1">IF(AND(ISNUMBER($BD$1288),$B$1073=1),$BD$1288,HLOOKUP(INDIRECT(ADDRESS(2,COLUMN())),OFFSET($CL$2,0,0,ROW()-1,84),ROW()-1,FALSE))</f>
        <v/>
      </c>
      <c r="BE219" t="str">
        <f ca="1">IF(AND(ISNUMBER($BE$1288),$B$1073=1),$BE$1288,HLOOKUP(INDIRECT(ADDRESS(2,COLUMN())),OFFSET($CL$2,0,0,ROW()-1,84),ROW()-1,FALSE))</f>
        <v/>
      </c>
      <c r="BF219" t="str">
        <f ca="1">IF(AND(ISNUMBER($BF$1288),$B$1073=1),$BF$1288,HLOOKUP(INDIRECT(ADDRESS(2,COLUMN())),OFFSET($CL$2,0,0,ROW()-1,84),ROW()-1,FALSE))</f>
        <v/>
      </c>
      <c r="BG219" t="str">
        <f ca="1">IF(AND(ISNUMBER($BG$1288),$B$1073=1),$BG$1288,HLOOKUP(INDIRECT(ADDRESS(2,COLUMN())),OFFSET($CL$2,0,0,ROW()-1,84),ROW()-1,FALSE))</f>
        <v/>
      </c>
      <c r="BH219" t="str">
        <f ca="1">IF(AND(ISNUMBER($BH$1288),$B$1073=1),$BH$1288,HLOOKUP(INDIRECT(ADDRESS(2,COLUMN())),OFFSET($CL$2,0,0,ROW()-1,84),ROW()-1,FALSE))</f>
        <v/>
      </c>
      <c r="BI219" t="str">
        <f ca="1">IF(AND(ISNUMBER($BI$1288),$B$1073=1),$BI$1288,HLOOKUP(INDIRECT(ADDRESS(2,COLUMN())),OFFSET($CL$2,0,0,ROW()-1,84),ROW()-1,FALSE))</f>
        <v/>
      </c>
      <c r="BJ219" t="str">
        <f ca="1">IF(AND(ISNUMBER($BJ$1288),$B$1073=1),$BJ$1288,HLOOKUP(INDIRECT(ADDRESS(2,COLUMN())),OFFSET($CL$2,0,0,ROW()-1,84),ROW()-1,FALSE))</f>
        <v/>
      </c>
      <c r="BK219" t="str">
        <f ca="1">IF(AND(ISNUMBER($BK$1288),$B$1073=1),$BK$1288,HLOOKUP(INDIRECT(ADDRESS(2,COLUMN())),OFFSET($CL$2,0,0,ROW()-1,84),ROW()-1,FALSE))</f>
        <v/>
      </c>
      <c r="BL219" t="str">
        <f ca="1">IF(AND(ISNUMBER($BL$1288),$B$1073=1),$BL$1288,HLOOKUP(INDIRECT(ADDRESS(2,COLUMN())),OFFSET($CL$2,0,0,ROW()-1,84),ROW()-1,FALSE))</f>
        <v/>
      </c>
      <c r="BM219" t="str">
        <f ca="1">IF(AND(ISNUMBER($BM$1288),$B$1073=1),$BM$1288,HLOOKUP(INDIRECT(ADDRESS(2,COLUMN())),OFFSET($CL$2,0,0,ROW()-1,84),ROW()-1,FALSE))</f>
        <v/>
      </c>
      <c r="BN219" t="str">
        <f ca="1">IF(AND(ISNUMBER($BN$1288),$B$1073=1),$BN$1288,HLOOKUP(INDIRECT(ADDRESS(2,COLUMN())),OFFSET($CL$2,0,0,ROW()-1,84),ROW()-1,FALSE))</f>
        <v/>
      </c>
      <c r="BO219" t="str">
        <f ca="1">IF(AND(ISNUMBER($BO$1288),$B$1073=1),$BO$1288,HLOOKUP(INDIRECT(ADDRESS(2,COLUMN())),OFFSET($CL$2,0,0,ROW()-1,84),ROW()-1,FALSE))</f>
        <v/>
      </c>
      <c r="BP219" t="str">
        <f ca="1">IF(AND(ISNUMBER($BP$1288),$B$1073=1),$BP$1288,HLOOKUP(INDIRECT(ADDRESS(2,COLUMN())),OFFSET($CL$2,0,0,ROW()-1,84),ROW()-1,FALSE))</f>
        <v/>
      </c>
      <c r="BQ219" t="str">
        <f ca="1">IF(AND(ISNUMBER($BQ$1288),$B$1073=1),$BQ$1288,HLOOKUP(INDIRECT(ADDRESS(2,COLUMN())),OFFSET($CL$2,0,0,ROW()-1,84),ROW()-1,FALSE))</f>
        <v/>
      </c>
      <c r="BR219" t="str">
        <f ca="1">IF(AND(ISNUMBER($BR$1288),$B$1073=1),$BR$1288,HLOOKUP(INDIRECT(ADDRESS(2,COLUMN())),OFFSET($CL$2,0,0,ROW()-1,84),ROW()-1,FALSE))</f>
        <v/>
      </c>
      <c r="BS219" t="str">
        <f ca="1">IF(AND(ISNUMBER($BS$1288),$B$1073=1),$BS$1288,HLOOKUP(INDIRECT(ADDRESS(2,COLUMN())),OFFSET($CL$2,0,0,ROW()-1,84),ROW()-1,FALSE))</f>
        <v/>
      </c>
      <c r="BT219" t="str">
        <f ca="1">IF(AND(ISNUMBER($BT$1288),$B$1073=1),$BT$1288,HLOOKUP(INDIRECT(ADDRESS(2,COLUMN())),OFFSET($CL$2,0,0,ROW()-1,84),ROW()-1,FALSE))</f>
        <v/>
      </c>
      <c r="BU219" t="str">
        <f ca="1">IF(AND(ISNUMBER($BU$1288),$B$1073=1),$BU$1288,HLOOKUP(INDIRECT(ADDRESS(2,COLUMN())),OFFSET($CL$2,0,0,ROW()-1,84),ROW()-1,FALSE))</f>
        <v/>
      </c>
      <c r="BV219" t="str">
        <f ca="1">IF(AND(ISNUMBER($BV$1288),$B$1073=1),$BV$1288,HLOOKUP(INDIRECT(ADDRESS(2,COLUMN())),OFFSET($CL$2,0,0,ROW()-1,84),ROW()-1,FALSE))</f>
        <v/>
      </c>
      <c r="BW219" t="str">
        <f ca="1">IF(AND(ISNUMBER($BW$1288),$B$1073=1),$BW$1288,HLOOKUP(INDIRECT(ADDRESS(2,COLUMN())),OFFSET($CL$2,0,0,ROW()-1,84),ROW()-1,FALSE))</f>
        <v/>
      </c>
      <c r="BX219" t="str">
        <f ca="1">IF(AND(ISNUMBER($BX$1288),$B$1073=1),$BX$1288,HLOOKUP(INDIRECT(ADDRESS(2,COLUMN())),OFFSET($CL$2,0,0,ROW()-1,84),ROW()-1,FALSE))</f>
        <v/>
      </c>
      <c r="BY219" t="str">
        <f ca="1">IF(AND(ISNUMBER($BY$1288),$B$1073=1),$BY$1288,HLOOKUP(INDIRECT(ADDRESS(2,COLUMN())),OFFSET($CL$2,0,0,ROW()-1,84),ROW()-1,FALSE))</f>
        <v/>
      </c>
      <c r="BZ219" t="str">
        <f ca="1">IF(AND(ISNUMBER($BZ$1288),$B$1073=1),$BZ$1288,HLOOKUP(INDIRECT(ADDRESS(2,COLUMN())),OFFSET($CL$2,0,0,ROW()-1,84),ROW()-1,FALSE))</f>
        <v/>
      </c>
      <c r="CA219" t="str">
        <f ca="1">IF(AND(ISNUMBER($CA$1288),$B$1073=1),$CA$1288,HLOOKUP(INDIRECT(ADDRESS(2,COLUMN())),OFFSET($CL$2,0,0,ROW()-1,84),ROW()-1,FALSE))</f>
        <v/>
      </c>
      <c r="CB219" t="str">
        <f ca="1">IF(AND(ISNUMBER($CB$1288),$B$1073=1),$CB$1288,HLOOKUP(INDIRECT(ADDRESS(2,COLUMN())),OFFSET($CL$2,0,0,ROW()-1,84),ROW()-1,FALSE))</f>
        <v/>
      </c>
      <c r="CC219" t="str">
        <f ca="1">IF(AND(ISNUMBER($CC$1288),$B$1073=1),$CC$1288,HLOOKUP(INDIRECT(ADDRESS(2,COLUMN())),OFFSET($CL$2,0,0,ROW()-1,84),ROW()-1,FALSE))</f>
        <v/>
      </c>
      <c r="CD219" t="str">
        <f ca="1">IF(AND(ISNUMBER($CD$1288),$B$1073=1),$CD$1288,HLOOKUP(INDIRECT(ADDRESS(2,COLUMN())),OFFSET($CL$2,0,0,ROW()-1,84),ROW()-1,FALSE))</f>
        <v/>
      </c>
      <c r="CE219" t="str">
        <f ca="1">IF(AND(ISNUMBER($CE$1288),$B$1073=1),$CE$1288,HLOOKUP(INDIRECT(ADDRESS(2,COLUMN())),OFFSET($CL$2,0,0,ROW()-1,84),ROW()-1,FALSE))</f>
        <v/>
      </c>
      <c r="CF219" t="str">
        <f ca="1">IF(AND(ISNUMBER($CF$1288),$B$1073=1),$CF$1288,HLOOKUP(INDIRECT(ADDRESS(2,COLUMN())),OFFSET($CL$2,0,0,ROW()-1,84),ROW()-1,FALSE))</f>
        <v/>
      </c>
      <c r="CG219" t="str">
        <f ca="1">IF(AND(ISNUMBER($CG$1288),$B$1073=1),$CG$1288,HLOOKUP(INDIRECT(ADDRESS(2,COLUMN())),OFFSET($CL$2,0,0,ROW()-1,84),ROW()-1,FALSE))</f>
        <v/>
      </c>
      <c r="CH219" t="str">
        <f ca="1">IF(AND(ISNUMBER($CH$1288),$B$1073=1),$CH$1288,HLOOKUP(INDIRECT(ADDRESS(2,COLUMN())),OFFSET($CL$2,0,0,ROW()-1,84),ROW()-1,FALSE))</f>
        <v/>
      </c>
      <c r="CI219" t="str">
        <f ca="1">IF(AND(ISNUMBER($CI$1288),$B$1073=1),$CI$1288,HLOOKUP(INDIRECT(ADDRESS(2,COLUMN())),OFFSET($CL$2,0,0,ROW()-1,84),ROW()-1,FALSE))</f>
        <v/>
      </c>
      <c r="CJ219" t="str">
        <f ca="1">IF(AND(ISNUMBER($CJ$1288),$B$1073=1),$CJ$1288,HLOOKUP(INDIRECT(ADDRESS(2,COLUMN())),OFFSET($CL$2,0,0,ROW()-1,84),ROW()-1,FALSE))</f>
        <v/>
      </c>
      <c r="CK219" t="str">
        <f ca="1">IF(AND(ISNUMBER($CK$1288),$B$1073=1),$CK$1288,HLOOKUP(INDIRECT(ADDRESS(2,COLUMN())),OFFSET($CL$2,0,0,ROW()-1,84),ROW()-1,FALSE))</f>
        <v/>
      </c>
      <c r="CL219">
        <f>16.69233989</f>
        <v>16.69233989</v>
      </c>
      <c r="CM219">
        <f>15.93495935</f>
        <v>15.93495935</v>
      </c>
      <c r="CN219">
        <f>16.97903295</f>
        <v>16.979032950000001</v>
      </c>
      <c r="CO219">
        <f>18.45528455</f>
        <v>18.455284549999998</v>
      </c>
      <c r="CP219">
        <f>17.57381258</f>
        <v>17.573812579999998</v>
      </c>
      <c r="CQ219">
        <f>17.19298246</f>
        <v>17.19298246</v>
      </c>
      <c r="CR219">
        <f>17.826273</f>
        <v>17.826273</v>
      </c>
      <c r="CS219">
        <f>17.89901583</f>
        <v>17.89901583</v>
      </c>
      <c r="CT219">
        <f>17.10740265</f>
        <v>17.107402650000001</v>
      </c>
      <c r="CU219">
        <f>16.73085152</f>
        <v>16.730851520000002</v>
      </c>
      <c r="CV219">
        <f>16.41848524</f>
        <v>16.418485239999999</v>
      </c>
      <c r="CW219">
        <f>18.06589645</f>
        <v>18.06589645</v>
      </c>
      <c r="CX219">
        <f>18.66495507</f>
        <v>18.664955070000001</v>
      </c>
      <c r="CY219">
        <f>19.35815148</f>
        <v>19.35815148</v>
      </c>
      <c r="CZ219">
        <f>18.68838405</f>
        <v>18.68838405</v>
      </c>
      <c r="DA219">
        <f>18.96995708</f>
        <v>18.96995708</v>
      </c>
      <c r="DB219">
        <f>18.32546157</f>
        <v>18.325461570000002</v>
      </c>
      <c r="DC219">
        <f>19.42930153</f>
        <v>19.42930153</v>
      </c>
      <c r="DD219">
        <f>21.61989796</f>
        <v>21.619897959999999</v>
      </c>
      <c r="DE219">
        <f>21.30102041</f>
        <v>21.30102041</v>
      </c>
      <c r="DF219">
        <f>22.59243519</f>
        <v>22.59243519</v>
      </c>
      <c r="DG219">
        <f>21.98979592</f>
        <v>21.989795919999999</v>
      </c>
      <c r="DH219">
        <f>19.26476838</f>
        <v>19.26476838</v>
      </c>
      <c r="DI219">
        <f>18.65302643</f>
        <v>18.653026430000001</v>
      </c>
      <c r="DJ219">
        <f>19.68470388</f>
        <v>19.684703880000001</v>
      </c>
      <c r="DK219">
        <f>18.73881551</f>
        <v>18.738815509999998</v>
      </c>
      <c r="DL219">
        <f>18.33475662</f>
        <v>18.33475662</v>
      </c>
      <c r="DM219">
        <f>17.10807347</f>
        <v>17.108073470000001</v>
      </c>
      <c r="DN219">
        <f>16.42887655</f>
        <v>16.428876549999998</v>
      </c>
      <c r="DO219">
        <f>16.27408994</f>
        <v>16.27408994</v>
      </c>
      <c r="DP219">
        <f>15.62015504</f>
        <v>15.62015504</v>
      </c>
      <c r="DQ219">
        <f>14.96554694</f>
        <v>14.965546939999999</v>
      </c>
      <c r="DR219">
        <f>16.03537532</f>
        <v>16.03537532</v>
      </c>
      <c r="DS219">
        <f>15.13618677</f>
        <v>15.13618677</v>
      </c>
      <c r="DT219">
        <f>16.25216638</f>
        <v>16.252166379999998</v>
      </c>
      <c r="DU219">
        <f>16.57315494</f>
        <v>16.573154939999998</v>
      </c>
      <c r="DV219">
        <f>17.68234786</f>
        <v>17.68234786</v>
      </c>
      <c r="DW219">
        <f>17.38980121</f>
        <v>17.389801210000002</v>
      </c>
      <c r="DX219">
        <f>18.71559633</f>
        <v>18.71559633</v>
      </c>
      <c r="DY219">
        <f>17.1996505</f>
        <v>17.199650500000001</v>
      </c>
      <c r="DZ219">
        <f>16.75946064</f>
        <v>16.75946064</v>
      </c>
      <c r="EA219">
        <f>16.71929825</f>
        <v>16.719298250000001</v>
      </c>
      <c r="EB219">
        <f>15.20897492</f>
        <v>15.208974919999999</v>
      </c>
      <c r="EC219">
        <f>16.33963924</f>
        <v>16.33963924</v>
      </c>
      <c r="ED219">
        <f>15.89365505</f>
        <v>15.89365505</v>
      </c>
      <c r="EE219">
        <f>16.58047258</f>
        <v>16.580472579999999</v>
      </c>
      <c r="EF219">
        <f>15.54666667</f>
        <v>15.54666667</v>
      </c>
      <c r="EG219">
        <f>15.10176991</f>
        <v>15.10176991</v>
      </c>
      <c r="EH219">
        <f>15.05263158</f>
        <v>15.05263158</v>
      </c>
      <c r="EI219" t="str">
        <f>""</f>
        <v/>
      </c>
      <c r="EJ219" t="str">
        <f>""</f>
        <v/>
      </c>
      <c r="EK219" t="str">
        <f>""</f>
        <v/>
      </c>
      <c r="EL219" t="str">
        <f>""</f>
        <v/>
      </c>
      <c r="EM219" t="str">
        <f>""</f>
        <v/>
      </c>
      <c r="EN219" t="str">
        <f>""</f>
        <v/>
      </c>
      <c r="EO219" t="str">
        <f>""</f>
        <v/>
      </c>
      <c r="EP219" t="str">
        <f>""</f>
        <v/>
      </c>
      <c r="EQ219" t="str">
        <f>""</f>
        <v/>
      </c>
      <c r="ER219" t="str">
        <f>""</f>
        <v/>
      </c>
      <c r="ES219" t="str">
        <f>""</f>
        <v/>
      </c>
      <c r="ET219" t="str">
        <f>""</f>
        <v/>
      </c>
      <c r="EU219" t="str">
        <f>""</f>
        <v/>
      </c>
      <c r="EV219" t="str">
        <f>""</f>
        <v/>
      </c>
      <c r="EW219" t="str">
        <f>""</f>
        <v/>
      </c>
      <c r="EX219" t="str">
        <f>""</f>
        <v/>
      </c>
      <c r="EY219" t="str">
        <f>""</f>
        <v/>
      </c>
      <c r="EZ219" t="str">
        <f>""</f>
        <v/>
      </c>
      <c r="FA219" t="str">
        <f>""</f>
        <v/>
      </c>
      <c r="FB219" t="str">
        <f>""</f>
        <v/>
      </c>
      <c r="FC219" t="str">
        <f>""</f>
        <v/>
      </c>
      <c r="FD219" t="str">
        <f>""</f>
        <v/>
      </c>
      <c r="FE219" t="str">
        <f>""</f>
        <v/>
      </c>
      <c r="FF219" t="str">
        <f>""</f>
        <v/>
      </c>
      <c r="FG219" t="str">
        <f>""</f>
        <v/>
      </c>
      <c r="FH219" t="str">
        <f>""</f>
        <v/>
      </c>
      <c r="FI219" t="str">
        <f>""</f>
        <v/>
      </c>
      <c r="FJ219" t="str">
        <f>""</f>
        <v/>
      </c>
      <c r="FK219" t="str">
        <f>""</f>
        <v/>
      </c>
      <c r="FL219" t="str">
        <f>""</f>
        <v/>
      </c>
      <c r="FM219" t="str">
        <f>""</f>
        <v/>
      </c>
      <c r="FN219" t="str">
        <f>""</f>
        <v/>
      </c>
      <c r="FO219" t="str">
        <f>""</f>
        <v/>
      </c>
      <c r="FP219" t="str">
        <f>""</f>
        <v/>
      </c>
      <c r="FQ219" t="str">
        <f>""</f>
        <v/>
      </c>
    </row>
    <row r="220" spans="1:173">
      <c r="A220" t="str">
        <f>"    Omega Healthcare Investors有限公司"</f>
        <v xml:space="preserve">    Omega Healthcare Investors有限公司</v>
      </c>
      <c r="B220" t="str">
        <f>"OHI US Equity"</f>
        <v>OHI US Equity</v>
      </c>
      <c r="C220" t="str">
        <f t="shared" si="21"/>
        <v>BE249</v>
      </c>
      <c r="D220" t="str">
        <f t="shared" si="22"/>
        <v>BEST_PRICE_FFO_RATIO</v>
      </c>
      <c r="E220" t="str">
        <f t="shared" si="23"/>
        <v>动态</v>
      </c>
      <c r="F220">
        <f ca="1">IF(AND(ISNUMBER($F$1289),$B$1073=1),$F$1289,HLOOKUP(INDIRECT(ADDRESS(2,COLUMN())),OFFSET($CL$2,0,0,ROW()-1,84),ROW()-1,FALSE))</f>
        <v>8.2602115690000009</v>
      </c>
      <c r="G220">
        <f ca="1">IF(AND(ISNUMBER($G$1289),$B$1073=1),$G$1289,HLOOKUP(INDIRECT(ADDRESS(2,COLUMN())),OFFSET($CL$2,0,0,ROW()-1,84),ROW()-1,FALSE))</f>
        <v>7.7095310140000004</v>
      </c>
      <c r="H220">
        <f ca="1">IF(AND(ISNUMBER($H$1289),$B$1073=1),$H$1289,HLOOKUP(INDIRECT(ADDRESS(2,COLUMN())),OFFSET($CL$2,0,0,ROW()-1,84),ROW()-1,FALSE))</f>
        <v>8.1815431160000003</v>
      </c>
      <c r="I220">
        <f ca="1">IF(AND(ISNUMBER($I$1289),$B$1073=1),$I$1289,HLOOKUP(INDIRECT(ADDRESS(2,COLUMN())),OFFSET($CL$2,0,0,ROW()-1,84),ROW()-1,FALSE))</f>
        <v>8.3328290470000006</v>
      </c>
      <c r="J220">
        <f ca="1">IF(AND(ISNUMBER($J$1289),$B$1073=1),$J$1289,HLOOKUP(INDIRECT(ADDRESS(2,COLUMN())),OFFSET($CL$2,0,0,ROW()-1,84),ROW()-1,FALSE))</f>
        <v>8.1240544630000002</v>
      </c>
      <c r="K220">
        <f ca="1">IF(AND(ISNUMBER($K$1289),$B$1073=1),$K$1289,HLOOKUP(INDIRECT(ADDRESS(2,COLUMN())),OFFSET($CL$2,0,0,ROW()-1,84),ROW()-1,FALSE))</f>
        <v>8.7322239029999995</v>
      </c>
      <c r="L220">
        <f ca="1">IF(AND(ISNUMBER($L$1289),$B$1073=1),$L$1289,HLOOKUP(INDIRECT(ADDRESS(2,COLUMN())),OFFSET($CL$2,0,0,ROW()-1,84),ROW()-1,FALSE))</f>
        <v>9.6550680789999994</v>
      </c>
      <c r="M220">
        <f ca="1">IF(AND(ISNUMBER($M$1289),$B$1073=1),$M$1289,HLOOKUP(INDIRECT(ADDRESS(2,COLUMN())),OFFSET($CL$2,0,0,ROW()-1,84),ROW()-1,FALSE))</f>
        <v>9.6429652039999993</v>
      </c>
      <c r="N220">
        <f ca="1">IF(AND(ISNUMBER($N$1289),$B$1073=1),$N$1289,HLOOKUP(INDIRECT(ADDRESS(2,COLUMN())),OFFSET($CL$2,0,0,ROW()-1,84),ROW()-1,FALSE))</f>
        <v>9.5582450829999992</v>
      </c>
      <c r="O220">
        <f ca="1">IF(AND(ISNUMBER($O$1289),$B$1073=1),$O$1289,HLOOKUP(INDIRECT(ADDRESS(2,COLUMN())),OFFSET($CL$2,0,0,ROW()-1,84),ROW()-1,FALSE))</f>
        <v>9.990922844</v>
      </c>
      <c r="P220">
        <f ca="1">IF(AND(ISNUMBER($P$1289),$B$1073=1),$P$1289,HLOOKUP(INDIRECT(ADDRESS(2,COLUMN())),OFFSET($CL$2,0,0,ROW()-1,84),ROW()-1,FALSE))</f>
        <v>9.4765506810000009</v>
      </c>
      <c r="Q220">
        <f ca="1">IF(AND(ISNUMBER($Q$1289),$B$1073=1),$Q$1289,HLOOKUP(INDIRECT(ADDRESS(2,COLUMN())),OFFSET($CL$2,0,0,ROW()-1,84),ROW()-1,FALSE))</f>
        <v>9.984871407</v>
      </c>
      <c r="R220">
        <f ca="1">IF(AND(ISNUMBER($R$1289),$B$1073=1),$R$1289,HLOOKUP(INDIRECT(ADDRESS(2,COLUMN())),OFFSET($CL$2,0,0,ROW()-1,84),ROW()-1,FALSE))</f>
        <v>9.9818456879999999</v>
      </c>
      <c r="S220">
        <f ca="1">IF(AND(ISNUMBER($S$1289),$B$1073=1),$S$1289,HLOOKUP(INDIRECT(ADDRESS(2,COLUMN())),OFFSET($CL$2,0,0,ROW()-1,84),ROW()-1,FALSE))</f>
        <v>9.8759455369999998</v>
      </c>
      <c r="T220">
        <f ca="1">IF(AND(ISNUMBER($T$1289),$B$1073=1),$T$1289,HLOOKUP(INDIRECT(ADDRESS(2,COLUMN())),OFFSET($CL$2,0,0,ROW()-1,84),ROW()-1,FALSE))</f>
        <v>9.7034795759999994</v>
      </c>
      <c r="U220">
        <f ca="1">IF(AND(ISNUMBER($U$1289),$B$1073=1),$U$1289,HLOOKUP(INDIRECT(ADDRESS(2,COLUMN())),OFFSET($CL$2,0,0,ROW()-1,84),ROW()-1,FALSE))</f>
        <v>9.4583963690000008</v>
      </c>
      <c r="V220">
        <f ca="1">IF(AND(ISNUMBER($V$1289),$B$1073=1),$V$1289,HLOOKUP(INDIRECT(ADDRESS(2,COLUMN())),OFFSET($CL$2,0,0,ROW()-1,84),ROW()-1,FALSE))</f>
        <v>8.9164648910000004</v>
      </c>
      <c r="W220">
        <f ca="1">IF(AND(ISNUMBER($W$1289),$B$1073=1),$W$1289,HLOOKUP(INDIRECT(ADDRESS(2,COLUMN())),OFFSET($CL$2,0,0,ROW()-1,84),ROW()-1,FALSE))</f>
        <v>9.564302885</v>
      </c>
      <c r="X220">
        <f ca="1">IF(AND(ISNUMBER($X$1289),$B$1073=1),$X$1289,HLOOKUP(INDIRECT(ADDRESS(2,COLUMN())),OFFSET($CL$2,0,0,ROW()-1,84),ROW()-1,FALSE))</f>
        <v>10.6873681</v>
      </c>
      <c r="Y220">
        <f ca="1">IF(AND(ISNUMBER($Y$1289),$B$1073=1),$Y$1289,HLOOKUP(INDIRECT(ADDRESS(2,COLUMN())),OFFSET($CL$2,0,0,ROW()-1,84),ROW()-1,FALSE))</f>
        <v>10.969696969999999</v>
      </c>
      <c r="Z220">
        <f ca="1">IF(AND(ISNUMBER($Z$1289),$B$1073=1),$Z$1289,HLOOKUP(INDIRECT(ADDRESS(2,COLUMN())),OFFSET($CL$2,0,0,ROW()-1,84),ROW()-1,FALSE))</f>
        <v>10.72094469</v>
      </c>
      <c r="AA220">
        <f ca="1">IF(AND(ISNUMBER($AA$1289),$B$1073=1),$AA$1289,HLOOKUP(INDIRECT(ADDRESS(2,COLUMN())),OFFSET($CL$2,0,0,ROW()-1,84),ROW()-1,FALSE))</f>
        <v>10.543478260000001</v>
      </c>
      <c r="AB220">
        <f ca="1">IF(AND(ISNUMBER($AB$1289),$B$1073=1),$AB$1289,HLOOKUP(INDIRECT(ADDRESS(2,COLUMN())),OFFSET($CL$2,0,0,ROW()-1,84),ROW()-1,FALSE))</f>
        <v>9.9439252339999999</v>
      </c>
      <c r="AC220">
        <f ca="1">IF(AND(ISNUMBER($AC$1289),$B$1073=1),$AC$1289,HLOOKUP(INDIRECT(ADDRESS(2,COLUMN())),OFFSET($CL$2,0,0,ROW()-1,84),ROW()-1,FALSE))</f>
        <v>10.50062189</v>
      </c>
      <c r="AD220">
        <f ca="1">IF(AND(ISNUMBER($AD$1289),$B$1073=1),$AD$1289,HLOOKUP(INDIRECT(ADDRESS(2,COLUMN())),OFFSET($CL$2,0,0,ROW()-1,84),ROW()-1,FALSE))</f>
        <v>10.93895259</v>
      </c>
      <c r="AE220">
        <f ca="1">IF(AND(ISNUMBER($AE$1289),$B$1073=1),$AE$1289,HLOOKUP(INDIRECT(ADDRESS(2,COLUMN())),OFFSET($CL$2,0,0,ROW()-1,84),ROW()-1,FALSE))</f>
        <v>9.9318463440000002</v>
      </c>
      <c r="AF220">
        <f ca="1">IF(AND(ISNUMBER($AF$1289),$B$1073=1),$AF$1289,HLOOKUP(INDIRECT(ADDRESS(2,COLUMN())),OFFSET($CL$2,0,0,ROW()-1,84),ROW()-1,FALSE))</f>
        <v>9.993696817</v>
      </c>
      <c r="AG220">
        <f ca="1">IF(AND(ISNUMBER($AG$1289),$B$1073=1),$AG$1289,HLOOKUP(INDIRECT(ADDRESS(2,COLUMN())),OFFSET($CL$2,0,0,ROW()-1,84),ROW()-1,FALSE))</f>
        <v>11</v>
      </c>
      <c r="AH220">
        <f ca="1">IF(AND(ISNUMBER($AH$1289),$B$1073=1),$AH$1289,HLOOKUP(INDIRECT(ADDRESS(2,COLUMN())),OFFSET($CL$2,0,0,ROW()-1,84),ROW()-1,FALSE))</f>
        <v>10.88839709</v>
      </c>
      <c r="AI220">
        <f ca="1">IF(AND(ISNUMBER($AI$1289),$B$1073=1),$AI$1289,HLOOKUP(INDIRECT(ADDRESS(2,COLUMN())),OFFSET($CL$2,0,0,ROW()-1,84),ROW()-1,FALSE))</f>
        <v>10.79762277</v>
      </c>
      <c r="AJ220">
        <f ca="1">IF(AND(ISNUMBER($AJ$1289),$B$1073=1),$AJ$1289,HLOOKUP(INDIRECT(ADDRESS(2,COLUMN())),OFFSET($CL$2,0,0,ROW()-1,84),ROW()-1,FALSE))</f>
        <v>11.03610675</v>
      </c>
      <c r="AK220">
        <f ca="1">IF(AND(ISNUMBER($AK$1289),$B$1073=1),$AK$1289,HLOOKUP(INDIRECT(ADDRESS(2,COLUMN())),OFFSET($CL$2,0,0,ROW()-1,84),ROW()-1,FALSE))</f>
        <v>10.740858510000001</v>
      </c>
      <c r="AL220">
        <f ca="1">IF(AND(ISNUMBER($AL$1289),$B$1073=1),$AL$1289,HLOOKUP(INDIRECT(ADDRESS(2,COLUMN())),OFFSET($CL$2,0,0,ROW()-1,84),ROW()-1,FALSE))</f>
        <v>11.67042163</v>
      </c>
      <c r="AM220">
        <f ca="1">IF(AND(ISNUMBER($AM$1289),$B$1073=1),$AM$1289,HLOOKUP(INDIRECT(ADDRESS(2,COLUMN())),OFFSET($CL$2,0,0,ROW()-1,84),ROW()-1,FALSE))</f>
        <v>10.96805112</v>
      </c>
      <c r="AN220">
        <f ca="1">IF(AND(ISNUMBER($AN$1289),$B$1073=1),$AN$1289,HLOOKUP(INDIRECT(ADDRESS(2,COLUMN())),OFFSET($CL$2,0,0,ROW()-1,84),ROW()-1,FALSE))</f>
        <v>11.62258065</v>
      </c>
      <c r="AO220">
        <f ca="1">IF(AND(ISNUMBER($AO$1289),$B$1073=1),$AO$1289,HLOOKUP(INDIRECT(ADDRESS(2,COLUMN())),OFFSET($CL$2,0,0,ROW()-1,84),ROW()-1,FALSE))</f>
        <v>11.313479620000001</v>
      </c>
      <c r="AP220">
        <f ca="1">IF(AND(ISNUMBER($AP$1289),$B$1073=1),$AP$1289,HLOOKUP(INDIRECT(ADDRESS(2,COLUMN())),OFFSET($CL$2,0,0,ROW()-1,84),ROW()-1,FALSE))</f>
        <v>12.85895404</v>
      </c>
      <c r="AQ220">
        <f ca="1">IF(AND(ISNUMBER($AQ$1289),$B$1073=1),$AQ$1289,HLOOKUP(INDIRECT(ADDRESS(2,COLUMN())),OFFSET($CL$2,0,0,ROW()-1,84),ROW()-1,FALSE))</f>
        <v>13.331114810000001</v>
      </c>
      <c r="AR220">
        <f ca="1">IF(AND(ISNUMBER($AR$1289),$B$1073=1),$AR$1289,HLOOKUP(INDIRECT(ADDRESS(2,COLUMN())),OFFSET($CL$2,0,0,ROW()-1,84),ROW()-1,FALSE))</f>
        <v>14.7925801</v>
      </c>
      <c r="AS220">
        <f ca="1">IF(AND(ISNUMBER($AS$1289),$B$1073=1),$AS$1289,HLOOKUP(INDIRECT(ADDRESS(2,COLUMN())),OFFSET($CL$2,0,0,ROW()-1,84),ROW()-1,FALSE))</f>
        <v>13.17706577</v>
      </c>
      <c r="AT220">
        <f ca="1">IF(AND(ISNUMBER($AT$1289),$B$1073=1),$AT$1289,HLOOKUP(INDIRECT(ADDRESS(2,COLUMN())),OFFSET($CL$2,0,0,ROW()-1,84),ROW()-1,FALSE))</f>
        <v>12.890387860000001</v>
      </c>
      <c r="AU220">
        <f ca="1">IF(AND(ISNUMBER($AU$1289),$B$1073=1),$AU$1289,HLOOKUP(INDIRECT(ADDRESS(2,COLUMN())),OFFSET($CL$2,0,0,ROW()-1,84),ROW()-1,FALSE))</f>
        <v>13.20415225</v>
      </c>
      <c r="AV220">
        <f ca="1">IF(AND(ISNUMBER($AV$1289),$B$1073=1),$AV$1289,HLOOKUP(INDIRECT(ADDRESS(2,COLUMN())),OFFSET($CL$2,0,0,ROW()-1,84),ROW()-1,FALSE))</f>
        <v>11.61739721</v>
      </c>
      <c r="AW220">
        <f ca="1">IF(AND(ISNUMBER($AW$1289),$B$1073=1),$AW$1289,HLOOKUP(INDIRECT(ADDRESS(2,COLUMN())),OFFSET($CL$2,0,0,ROW()-1,84),ROW()-1,FALSE))</f>
        <v>12.799864080000001</v>
      </c>
      <c r="AX220">
        <f ca="1">IF(AND(ISNUMBER($AX$1289),$B$1073=1),$AX$1289,HLOOKUP(INDIRECT(ADDRESS(2,COLUMN())),OFFSET($CL$2,0,0,ROW()-1,84),ROW()-1,FALSE))</f>
        <v>12.38644068</v>
      </c>
      <c r="AY220">
        <f ca="1">IF(AND(ISNUMBER($AY$1289),$B$1073=1),$AY$1289,HLOOKUP(INDIRECT(ADDRESS(2,COLUMN())),OFFSET($CL$2,0,0,ROW()-1,84),ROW()-1,FALSE))</f>
        <v>12.679738560000001</v>
      </c>
      <c r="AZ220">
        <f ca="1">IF(AND(ISNUMBER($AZ$1289),$B$1073=1),$AZ$1289,HLOOKUP(INDIRECT(ADDRESS(2,COLUMN())),OFFSET($CL$2,0,0,ROW()-1,84),ROW()-1,FALSE))</f>
        <v>12.777970209999999</v>
      </c>
      <c r="BA220">
        <f ca="1">IF(AND(ISNUMBER($BA$1289),$B$1073=1),$BA$1289,HLOOKUP(INDIRECT(ADDRESS(2,COLUMN())),OFFSET($CL$2,0,0,ROW()-1,84),ROW()-1,FALSE))</f>
        <v>12.246478870000001</v>
      </c>
      <c r="BB220">
        <f ca="1">IF(AND(ISNUMBER($BB$1289),$B$1073=1),$BB$1289,HLOOKUP(INDIRECT(ADDRESS(2,COLUMN())),OFFSET($CL$2,0,0,ROW()-1,84),ROW()-1,FALSE))</f>
        <v>11.95861577</v>
      </c>
      <c r="BC220">
        <f ca="1">IF(AND(ISNUMBER($BC$1289),$B$1073=1),$BC$1289,HLOOKUP(INDIRECT(ADDRESS(2,COLUMN())),OFFSET($CL$2,0,0,ROW()-1,84),ROW()-1,FALSE))</f>
        <v>11.83703704</v>
      </c>
      <c r="BD220" t="str">
        <f ca="1">IF(AND(ISNUMBER($BD$1289),$B$1073=1),$BD$1289,HLOOKUP(INDIRECT(ADDRESS(2,COLUMN())),OFFSET($CL$2,0,0,ROW()-1,84),ROW()-1,FALSE))</f>
        <v/>
      </c>
      <c r="BE220" t="str">
        <f ca="1">IF(AND(ISNUMBER($BE$1289),$B$1073=1),$BE$1289,HLOOKUP(INDIRECT(ADDRESS(2,COLUMN())),OFFSET($CL$2,0,0,ROW()-1,84),ROW()-1,FALSE))</f>
        <v/>
      </c>
      <c r="BF220" t="str">
        <f ca="1">IF(AND(ISNUMBER($BF$1289),$B$1073=1),$BF$1289,HLOOKUP(INDIRECT(ADDRESS(2,COLUMN())),OFFSET($CL$2,0,0,ROW()-1,84),ROW()-1,FALSE))</f>
        <v/>
      </c>
      <c r="BG220" t="str">
        <f ca="1">IF(AND(ISNUMBER($BG$1289),$B$1073=1),$BG$1289,HLOOKUP(INDIRECT(ADDRESS(2,COLUMN())),OFFSET($CL$2,0,0,ROW()-1,84),ROW()-1,FALSE))</f>
        <v/>
      </c>
      <c r="BH220" t="str">
        <f ca="1">IF(AND(ISNUMBER($BH$1289),$B$1073=1),$BH$1289,HLOOKUP(INDIRECT(ADDRESS(2,COLUMN())),OFFSET($CL$2,0,0,ROW()-1,84),ROW()-1,FALSE))</f>
        <v/>
      </c>
      <c r="BI220" t="str">
        <f ca="1">IF(AND(ISNUMBER($BI$1289),$B$1073=1),$BI$1289,HLOOKUP(INDIRECT(ADDRESS(2,COLUMN())),OFFSET($CL$2,0,0,ROW()-1,84),ROW()-1,FALSE))</f>
        <v/>
      </c>
      <c r="BJ220" t="str">
        <f ca="1">IF(AND(ISNUMBER($BJ$1289),$B$1073=1),$BJ$1289,HLOOKUP(INDIRECT(ADDRESS(2,COLUMN())),OFFSET($CL$2,0,0,ROW()-1,84),ROW()-1,FALSE))</f>
        <v/>
      </c>
      <c r="BK220" t="str">
        <f ca="1">IF(AND(ISNUMBER($BK$1289),$B$1073=1),$BK$1289,HLOOKUP(INDIRECT(ADDRESS(2,COLUMN())),OFFSET($CL$2,0,0,ROW()-1,84),ROW()-1,FALSE))</f>
        <v/>
      </c>
      <c r="BL220" t="str">
        <f ca="1">IF(AND(ISNUMBER($BL$1289),$B$1073=1),$BL$1289,HLOOKUP(INDIRECT(ADDRESS(2,COLUMN())),OFFSET($CL$2,0,0,ROW()-1,84),ROW()-1,FALSE))</f>
        <v/>
      </c>
      <c r="BM220" t="str">
        <f ca="1">IF(AND(ISNUMBER($BM$1289),$B$1073=1),$BM$1289,HLOOKUP(INDIRECT(ADDRESS(2,COLUMN())),OFFSET($CL$2,0,0,ROW()-1,84),ROW()-1,FALSE))</f>
        <v/>
      </c>
      <c r="BN220" t="str">
        <f ca="1">IF(AND(ISNUMBER($BN$1289),$B$1073=1),$BN$1289,HLOOKUP(INDIRECT(ADDRESS(2,COLUMN())),OFFSET($CL$2,0,0,ROW()-1,84),ROW()-1,FALSE))</f>
        <v/>
      </c>
      <c r="BO220" t="str">
        <f ca="1">IF(AND(ISNUMBER($BO$1289),$B$1073=1),$BO$1289,HLOOKUP(INDIRECT(ADDRESS(2,COLUMN())),OFFSET($CL$2,0,0,ROW()-1,84),ROW()-1,FALSE))</f>
        <v/>
      </c>
      <c r="BP220" t="str">
        <f ca="1">IF(AND(ISNUMBER($BP$1289),$B$1073=1),$BP$1289,HLOOKUP(INDIRECT(ADDRESS(2,COLUMN())),OFFSET($CL$2,0,0,ROW()-1,84),ROW()-1,FALSE))</f>
        <v/>
      </c>
      <c r="BQ220" t="str">
        <f ca="1">IF(AND(ISNUMBER($BQ$1289),$B$1073=1),$BQ$1289,HLOOKUP(INDIRECT(ADDRESS(2,COLUMN())),OFFSET($CL$2,0,0,ROW()-1,84),ROW()-1,FALSE))</f>
        <v/>
      </c>
      <c r="BR220" t="str">
        <f ca="1">IF(AND(ISNUMBER($BR$1289),$B$1073=1),$BR$1289,HLOOKUP(INDIRECT(ADDRESS(2,COLUMN())),OFFSET($CL$2,0,0,ROW()-1,84),ROW()-1,FALSE))</f>
        <v/>
      </c>
      <c r="BS220" t="str">
        <f ca="1">IF(AND(ISNUMBER($BS$1289),$B$1073=1),$BS$1289,HLOOKUP(INDIRECT(ADDRESS(2,COLUMN())),OFFSET($CL$2,0,0,ROW()-1,84),ROW()-1,FALSE))</f>
        <v/>
      </c>
      <c r="BT220" t="str">
        <f ca="1">IF(AND(ISNUMBER($BT$1289),$B$1073=1),$BT$1289,HLOOKUP(INDIRECT(ADDRESS(2,COLUMN())),OFFSET($CL$2,0,0,ROW()-1,84),ROW()-1,FALSE))</f>
        <v/>
      </c>
      <c r="BU220" t="str">
        <f ca="1">IF(AND(ISNUMBER($BU$1289),$B$1073=1),$BU$1289,HLOOKUP(INDIRECT(ADDRESS(2,COLUMN())),OFFSET($CL$2,0,0,ROW()-1,84),ROW()-1,FALSE))</f>
        <v/>
      </c>
      <c r="BV220" t="str">
        <f ca="1">IF(AND(ISNUMBER($BV$1289),$B$1073=1),$BV$1289,HLOOKUP(INDIRECT(ADDRESS(2,COLUMN())),OFFSET($CL$2,0,0,ROW()-1,84),ROW()-1,FALSE))</f>
        <v/>
      </c>
      <c r="BW220" t="str">
        <f ca="1">IF(AND(ISNUMBER($BW$1289),$B$1073=1),$BW$1289,HLOOKUP(INDIRECT(ADDRESS(2,COLUMN())),OFFSET($CL$2,0,0,ROW()-1,84),ROW()-1,FALSE))</f>
        <v/>
      </c>
      <c r="BX220" t="str">
        <f ca="1">IF(AND(ISNUMBER($BX$1289),$B$1073=1),$BX$1289,HLOOKUP(INDIRECT(ADDRESS(2,COLUMN())),OFFSET($CL$2,0,0,ROW()-1,84),ROW()-1,FALSE))</f>
        <v/>
      </c>
      <c r="BY220" t="str">
        <f ca="1">IF(AND(ISNUMBER($BY$1289),$B$1073=1),$BY$1289,HLOOKUP(INDIRECT(ADDRESS(2,COLUMN())),OFFSET($CL$2,0,0,ROW()-1,84),ROW()-1,FALSE))</f>
        <v/>
      </c>
      <c r="BZ220" t="str">
        <f ca="1">IF(AND(ISNUMBER($BZ$1289),$B$1073=1),$BZ$1289,HLOOKUP(INDIRECT(ADDRESS(2,COLUMN())),OFFSET($CL$2,0,0,ROW()-1,84),ROW()-1,FALSE))</f>
        <v/>
      </c>
      <c r="CA220" t="str">
        <f ca="1">IF(AND(ISNUMBER($CA$1289),$B$1073=1),$CA$1289,HLOOKUP(INDIRECT(ADDRESS(2,COLUMN())),OFFSET($CL$2,0,0,ROW()-1,84),ROW()-1,FALSE))</f>
        <v/>
      </c>
      <c r="CB220" t="str">
        <f ca="1">IF(AND(ISNUMBER($CB$1289),$B$1073=1),$CB$1289,HLOOKUP(INDIRECT(ADDRESS(2,COLUMN())),OFFSET($CL$2,0,0,ROW()-1,84),ROW()-1,FALSE))</f>
        <v/>
      </c>
      <c r="CC220" t="str">
        <f ca="1">IF(AND(ISNUMBER($CC$1289),$B$1073=1),$CC$1289,HLOOKUP(INDIRECT(ADDRESS(2,COLUMN())),OFFSET($CL$2,0,0,ROW()-1,84),ROW()-1,FALSE))</f>
        <v/>
      </c>
      <c r="CD220" t="str">
        <f ca="1">IF(AND(ISNUMBER($CD$1289),$B$1073=1),$CD$1289,HLOOKUP(INDIRECT(ADDRESS(2,COLUMN())),OFFSET($CL$2,0,0,ROW()-1,84),ROW()-1,FALSE))</f>
        <v/>
      </c>
      <c r="CE220" t="str">
        <f ca="1">IF(AND(ISNUMBER($CE$1289),$B$1073=1),$CE$1289,HLOOKUP(INDIRECT(ADDRESS(2,COLUMN())),OFFSET($CL$2,0,0,ROW()-1,84),ROW()-1,FALSE))</f>
        <v/>
      </c>
      <c r="CF220" t="str">
        <f ca="1">IF(AND(ISNUMBER($CF$1289),$B$1073=1),$CF$1289,HLOOKUP(INDIRECT(ADDRESS(2,COLUMN())),OFFSET($CL$2,0,0,ROW()-1,84),ROW()-1,FALSE))</f>
        <v/>
      </c>
      <c r="CG220" t="str">
        <f ca="1">IF(AND(ISNUMBER($CG$1289),$B$1073=1),$CG$1289,HLOOKUP(INDIRECT(ADDRESS(2,COLUMN())),OFFSET($CL$2,0,0,ROW()-1,84),ROW()-1,FALSE))</f>
        <v/>
      </c>
      <c r="CH220" t="str">
        <f ca="1">IF(AND(ISNUMBER($CH$1289),$B$1073=1),$CH$1289,HLOOKUP(INDIRECT(ADDRESS(2,COLUMN())),OFFSET($CL$2,0,0,ROW()-1,84),ROW()-1,FALSE))</f>
        <v/>
      </c>
      <c r="CI220" t="str">
        <f ca="1">IF(AND(ISNUMBER($CI$1289),$B$1073=1),$CI$1289,HLOOKUP(INDIRECT(ADDRESS(2,COLUMN())),OFFSET($CL$2,0,0,ROW()-1,84),ROW()-1,FALSE))</f>
        <v/>
      </c>
      <c r="CJ220" t="str">
        <f ca="1">IF(AND(ISNUMBER($CJ$1289),$B$1073=1),$CJ$1289,HLOOKUP(INDIRECT(ADDRESS(2,COLUMN())),OFFSET($CL$2,0,0,ROW()-1,84),ROW()-1,FALSE))</f>
        <v/>
      </c>
      <c r="CK220" t="str">
        <f ca="1">IF(AND(ISNUMBER($CK$1289),$B$1073=1),$CK$1289,HLOOKUP(INDIRECT(ADDRESS(2,COLUMN())),OFFSET($CL$2,0,0,ROW()-1,84),ROW()-1,FALSE))</f>
        <v/>
      </c>
      <c r="CL220">
        <f>8.260211569</f>
        <v>8.2602115690000009</v>
      </c>
      <c r="CM220">
        <f>7.709531014</f>
        <v>7.7095310140000004</v>
      </c>
      <c r="CN220">
        <f>8.181543116</f>
        <v>8.1815431160000003</v>
      </c>
      <c r="CO220">
        <f>8.332829047</f>
        <v>8.3328290470000006</v>
      </c>
      <c r="CP220">
        <f>8.124054463</f>
        <v>8.1240544630000002</v>
      </c>
      <c r="CQ220">
        <f>8.732223903</f>
        <v>8.7322239029999995</v>
      </c>
      <c r="CR220">
        <f>9.655068079</f>
        <v>9.6550680789999994</v>
      </c>
      <c r="CS220">
        <f>9.642965204</f>
        <v>9.6429652039999993</v>
      </c>
      <c r="CT220">
        <f>9.558245083</f>
        <v>9.5582450829999992</v>
      </c>
      <c r="CU220">
        <f>9.990922844</f>
        <v>9.990922844</v>
      </c>
      <c r="CV220">
        <f>9.476550681</f>
        <v>9.4765506810000009</v>
      </c>
      <c r="CW220">
        <f>9.984871407</f>
        <v>9.984871407</v>
      </c>
      <c r="CX220">
        <f>9.981845688</f>
        <v>9.9818456879999999</v>
      </c>
      <c r="CY220">
        <f>9.875945537</f>
        <v>9.8759455369999998</v>
      </c>
      <c r="CZ220">
        <f>9.703479576</f>
        <v>9.7034795759999994</v>
      </c>
      <c r="DA220">
        <f>9.458396369</f>
        <v>9.4583963690000008</v>
      </c>
      <c r="DB220">
        <f>8.916464891</f>
        <v>8.9164648910000004</v>
      </c>
      <c r="DC220">
        <f>9.564302885</f>
        <v>9.564302885</v>
      </c>
      <c r="DD220">
        <f>10.6873681</f>
        <v>10.6873681</v>
      </c>
      <c r="DE220">
        <f>10.96969697</f>
        <v>10.969696969999999</v>
      </c>
      <c r="DF220">
        <f>10.72094469</f>
        <v>10.72094469</v>
      </c>
      <c r="DG220">
        <f>10.54347826</f>
        <v>10.543478260000001</v>
      </c>
      <c r="DH220">
        <f>9.943925234</f>
        <v>9.9439252339999999</v>
      </c>
      <c r="DI220">
        <f>10.50062189</f>
        <v>10.50062189</v>
      </c>
      <c r="DJ220">
        <f>10.93895259</f>
        <v>10.93895259</v>
      </c>
      <c r="DK220">
        <f>9.931846344</f>
        <v>9.9318463440000002</v>
      </c>
      <c r="DL220">
        <f>9.993696817</f>
        <v>9.993696817</v>
      </c>
      <c r="DM220">
        <f>11</f>
        <v>11</v>
      </c>
      <c r="DN220">
        <f>10.88839709</f>
        <v>10.88839709</v>
      </c>
      <c r="DO220">
        <f>10.79762277</f>
        <v>10.79762277</v>
      </c>
      <c r="DP220">
        <f>11.03610675</f>
        <v>11.03610675</v>
      </c>
      <c r="DQ220">
        <f>10.74085851</f>
        <v>10.740858510000001</v>
      </c>
      <c r="DR220">
        <f>11.67042163</f>
        <v>11.67042163</v>
      </c>
      <c r="DS220">
        <f>10.96805112</f>
        <v>10.96805112</v>
      </c>
      <c r="DT220">
        <f>11.62258065</f>
        <v>11.62258065</v>
      </c>
      <c r="DU220">
        <f>11.31347962</f>
        <v>11.313479620000001</v>
      </c>
      <c r="DV220">
        <f>12.85895404</f>
        <v>12.85895404</v>
      </c>
      <c r="DW220">
        <f>13.33111481</f>
        <v>13.331114810000001</v>
      </c>
      <c r="DX220">
        <f>14.7925801</f>
        <v>14.7925801</v>
      </c>
      <c r="DY220">
        <f>13.17706577</f>
        <v>13.17706577</v>
      </c>
      <c r="DZ220">
        <f>12.89038786</f>
        <v>12.890387860000001</v>
      </c>
      <c r="EA220">
        <f>13.20415225</f>
        <v>13.20415225</v>
      </c>
      <c r="EB220">
        <f>11.61739721</f>
        <v>11.61739721</v>
      </c>
      <c r="EC220">
        <f>12.79986408</f>
        <v>12.799864080000001</v>
      </c>
      <c r="ED220">
        <f>12.38644068</f>
        <v>12.38644068</v>
      </c>
      <c r="EE220">
        <f>12.67973856</f>
        <v>12.679738560000001</v>
      </c>
      <c r="EF220">
        <f>12.77797021</f>
        <v>12.777970209999999</v>
      </c>
      <c r="EG220">
        <f>12.24647887</f>
        <v>12.246478870000001</v>
      </c>
      <c r="EH220">
        <f>11.95861577</f>
        <v>11.95861577</v>
      </c>
      <c r="EI220">
        <f>11.83703704</f>
        <v>11.83703704</v>
      </c>
      <c r="EJ220" t="str">
        <f>""</f>
        <v/>
      </c>
      <c r="EK220" t="str">
        <f>""</f>
        <v/>
      </c>
      <c r="EL220" t="str">
        <f>""</f>
        <v/>
      </c>
      <c r="EM220" t="str">
        <f>""</f>
        <v/>
      </c>
      <c r="EN220" t="str">
        <f>""</f>
        <v/>
      </c>
      <c r="EO220" t="str">
        <f>""</f>
        <v/>
      </c>
      <c r="EP220" t="str">
        <f>""</f>
        <v/>
      </c>
      <c r="EQ220" t="str">
        <f>""</f>
        <v/>
      </c>
      <c r="ER220" t="str">
        <f>""</f>
        <v/>
      </c>
      <c r="ES220" t="str">
        <f>""</f>
        <v/>
      </c>
      <c r="ET220" t="str">
        <f>""</f>
        <v/>
      </c>
      <c r="EU220" t="str">
        <f>""</f>
        <v/>
      </c>
      <c r="EV220" t="str">
        <f>""</f>
        <v/>
      </c>
      <c r="EW220" t="str">
        <f>""</f>
        <v/>
      </c>
      <c r="EX220" t="str">
        <f>""</f>
        <v/>
      </c>
      <c r="EY220" t="str">
        <f>""</f>
        <v/>
      </c>
      <c r="EZ220" t="str">
        <f>""</f>
        <v/>
      </c>
      <c r="FA220" t="str">
        <f>""</f>
        <v/>
      </c>
      <c r="FB220" t="str">
        <f>""</f>
        <v/>
      </c>
      <c r="FC220" t="str">
        <f>""</f>
        <v/>
      </c>
      <c r="FD220" t="str">
        <f>""</f>
        <v/>
      </c>
      <c r="FE220" t="str">
        <f>""</f>
        <v/>
      </c>
      <c r="FF220" t="str">
        <f>""</f>
        <v/>
      </c>
      <c r="FG220" t="str">
        <f>""</f>
        <v/>
      </c>
      <c r="FH220" t="str">
        <f>""</f>
        <v/>
      </c>
      <c r="FI220" t="str">
        <f>""</f>
        <v/>
      </c>
      <c r="FJ220" t="str">
        <f>""</f>
        <v/>
      </c>
      <c r="FK220" t="str">
        <f>""</f>
        <v/>
      </c>
      <c r="FL220" t="str">
        <f>""</f>
        <v/>
      </c>
      <c r="FM220" t="str">
        <f>""</f>
        <v/>
      </c>
      <c r="FN220" t="str">
        <f>""</f>
        <v/>
      </c>
      <c r="FO220" t="str">
        <f>""</f>
        <v/>
      </c>
      <c r="FP220" t="str">
        <f>""</f>
        <v/>
      </c>
      <c r="FQ220" t="str">
        <f>""</f>
        <v/>
      </c>
    </row>
    <row r="221" spans="1:173">
      <c r="A221" t="str">
        <f>"    Outfront Media公司"</f>
        <v xml:space="preserve">    Outfront Media公司</v>
      </c>
      <c r="B221" t="str">
        <f>"OUT US Equity"</f>
        <v>OUT US Equity</v>
      </c>
      <c r="C221" t="str">
        <f t="shared" si="21"/>
        <v>BE249</v>
      </c>
      <c r="D221" t="str">
        <f t="shared" si="22"/>
        <v>BEST_PRICE_FFO_RATIO</v>
      </c>
      <c r="E221" t="str">
        <f t="shared" si="23"/>
        <v>动态</v>
      </c>
      <c r="F221">
        <f ca="1">IF(AND(ISNUMBER($F$1290),$B$1073=1),$F$1290,HLOOKUP(INDIRECT(ADDRESS(2,COLUMN())),OFFSET($CL$2,0,0,ROW()-1,84),ROW()-1,FALSE))</f>
        <v>9.2583733880000008</v>
      </c>
      <c r="G221">
        <f ca="1">IF(AND(ISNUMBER($G$1290),$B$1073=1),$G$1290,HLOOKUP(INDIRECT(ADDRESS(2,COLUMN())),OFFSET($CL$2,0,0,ROW()-1,84),ROW()-1,FALSE))</f>
        <v>9.8133971290000002</v>
      </c>
      <c r="H221">
        <f ca="1">IF(AND(ISNUMBER($H$1290),$B$1073=1),$H$1290,HLOOKUP(INDIRECT(ADDRESS(2,COLUMN())),OFFSET($CL$2,0,0,ROW()-1,84),ROW()-1,FALSE))</f>
        <v>10.717703350000001</v>
      </c>
      <c r="I221">
        <f ca="1">IF(AND(ISNUMBER($I$1290),$B$1073=1),$I$1290,HLOOKUP(INDIRECT(ADDRESS(2,COLUMN())),OFFSET($CL$2,0,0,ROW()-1,84),ROW()-1,FALSE))</f>
        <v>11.100478470000001</v>
      </c>
      <c r="J221">
        <f ca="1">IF(AND(ISNUMBER($J$1290),$B$1073=1),$J$1290,HLOOKUP(INDIRECT(ADDRESS(2,COLUMN())),OFFSET($CL$2,0,0,ROW()-1,84),ROW()-1,FALSE))</f>
        <v>11.22488038</v>
      </c>
      <c r="K221">
        <f ca="1">IF(AND(ISNUMBER($K$1290),$B$1073=1),$K$1290,HLOOKUP(INDIRECT(ADDRESS(2,COLUMN())),OFFSET($CL$2,0,0,ROW()-1,84),ROW()-1,FALSE))</f>
        <v>11.220095690000001</v>
      </c>
      <c r="L221">
        <f ca="1">IF(AND(ISNUMBER($L$1290),$B$1073=1),$L$1290,HLOOKUP(INDIRECT(ADDRESS(2,COLUMN())),OFFSET($CL$2,0,0,ROW()-1,84),ROW()-1,FALSE))</f>
        <v>12.047846890000001</v>
      </c>
      <c r="M221">
        <f ca="1">IF(AND(ISNUMBER($M$1290),$B$1073=1),$M$1290,HLOOKUP(INDIRECT(ADDRESS(2,COLUMN())),OFFSET($CL$2,0,0,ROW()-1,84),ROW()-1,FALSE))</f>
        <v>10.52631579</v>
      </c>
      <c r="N221">
        <f ca="1">IF(AND(ISNUMBER($N$1290),$B$1073=1),$N$1290,HLOOKUP(INDIRECT(ADDRESS(2,COLUMN())),OFFSET($CL$2,0,0,ROW()-1,84),ROW()-1,FALSE))</f>
        <v>10.942583730000001</v>
      </c>
      <c r="O221">
        <f ca="1">IF(AND(ISNUMBER($O$1290),$B$1073=1),$O$1290,HLOOKUP(INDIRECT(ADDRESS(2,COLUMN())),OFFSET($CL$2,0,0,ROW()-1,84),ROW()-1,FALSE))</f>
        <v>11.06220096</v>
      </c>
      <c r="P221">
        <f ca="1">IF(AND(ISNUMBER($P$1290),$B$1073=1),$P$1290,HLOOKUP(INDIRECT(ADDRESS(2,COLUMN())),OFFSET($CL$2,0,0,ROW()-1,84),ROW()-1,FALSE))</f>
        <v>10.933014350000001</v>
      </c>
      <c r="Q221">
        <f ca="1">IF(AND(ISNUMBER($Q$1290),$B$1073=1),$Q$1290,HLOOKUP(INDIRECT(ADDRESS(2,COLUMN())),OFFSET($CL$2,0,0,ROW()-1,84),ROW()-1,FALSE))</f>
        <v>12.51674641</v>
      </c>
      <c r="R221">
        <f ca="1">IF(AND(ISNUMBER($R$1290),$B$1073=1),$R$1290,HLOOKUP(INDIRECT(ADDRESS(2,COLUMN())),OFFSET($CL$2,0,0,ROW()-1,84),ROW()-1,FALSE))</f>
        <v>12.703349279999999</v>
      </c>
      <c r="S221">
        <f ca="1">IF(AND(ISNUMBER($S$1290),$B$1073=1),$S$1290,HLOOKUP(INDIRECT(ADDRESS(2,COLUMN())),OFFSET($CL$2,0,0,ROW()-1,84),ROW()-1,FALSE))</f>
        <v>12.416267939999999</v>
      </c>
      <c r="T221">
        <f ca="1">IF(AND(ISNUMBER($T$1290),$B$1073=1),$T$1290,HLOOKUP(INDIRECT(ADDRESS(2,COLUMN())),OFFSET($CL$2,0,0,ROW()-1,84),ROW()-1,FALSE))</f>
        <v>13.12440191</v>
      </c>
      <c r="U221">
        <f ca="1">IF(AND(ISNUMBER($U$1290),$B$1073=1),$U$1290,HLOOKUP(INDIRECT(ADDRESS(2,COLUMN())),OFFSET($CL$2,0,0,ROW()-1,84),ROW()-1,FALSE))</f>
        <v>11.899521529999999</v>
      </c>
      <c r="V221">
        <f ca="1">IF(AND(ISNUMBER($V$1290),$B$1073=1),$V$1290,HLOOKUP(INDIRECT(ADDRESS(2,COLUMN())),OFFSET($CL$2,0,0,ROW()-1,84),ROW()-1,FALSE))</f>
        <v>12.06220096</v>
      </c>
      <c r="W221">
        <f ca="1">IF(AND(ISNUMBER($W$1290),$B$1073=1),$W$1290,HLOOKUP(INDIRECT(ADDRESS(2,COLUMN())),OFFSET($CL$2,0,0,ROW()-1,84),ROW()-1,FALSE))</f>
        <v>10.492682930000001</v>
      </c>
      <c r="X221">
        <f ca="1">IF(AND(ISNUMBER($X$1290),$B$1073=1),$X$1290,HLOOKUP(INDIRECT(ADDRESS(2,COLUMN())),OFFSET($CL$2,0,0,ROW()-1,84),ROW()-1,FALSE))</f>
        <v>11.536585369999999</v>
      </c>
      <c r="Y221">
        <f ca="1">IF(AND(ISNUMBER($Y$1290),$B$1073=1),$Y$1290,HLOOKUP(INDIRECT(ADDRESS(2,COLUMN())),OFFSET($CL$2,0,0,ROW()-1,84),ROW()-1,FALSE))</f>
        <v>10.887804879999999</v>
      </c>
      <c r="Z221">
        <f ca="1">IF(AND(ISNUMBER($Z$1290),$B$1073=1),$Z$1290,HLOOKUP(INDIRECT(ADDRESS(2,COLUMN())),OFFSET($CL$2,0,0,ROW()-1,84),ROW()-1,FALSE))</f>
        <v>11.1875</v>
      </c>
      <c r="AA221" t="str">
        <f ca="1">IF(AND(ISNUMBER($AA$1290),$B$1073=1),$AA$1290,HLOOKUP(INDIRECT(ADDRESS(2,COLUMN())),OFFSET($CL$2,0,0,ROW()-1,84),ROW()-1,FALSE))</f>
        <v/>
      </c>
      <c r="AB221">
        <f ca="1">IF(AND(ISNUMBER($AB$1290),$B$1073=1),$AB$1290,HLOOKUP(INDIRECT(ADDRESS(2,COLUMN())),OFFSET($CL$2,0,0,ROW()-1,84),ROW()-1,FALSE))</f>
        <v>12.06914894</v>
      </c>
      <c r="AC221">
        <f ca="1">IF(AND(ISNUMBER($AC$1290),$B$1073=1),$AC$1290,HLOOKUP(INDIRECT(ADDRESS(2,COLUMN())),OFFSET($CL$2,0,0,ROW()-1,84),ROW()-1,FALSE))</f>
        <v>11.53723404</v>
      </c>
      <c r="AD221">
        <f ca="1">IF(AND(ISNUMBER($AD$1290),$B$1073=1),$AD$1290,HLOOKUP(INDIRECT(ADDRESS(2,COLUMN())),OFFSET($CL$2,0,0,ROW()-1,84),ROW()-1,FALSE))</f>
        <v>11.223404260000001</v>
      </c>
      <c r="AE221">
        <f ca="1">IF(AND(ISNUMBER($AE$1290),$B$1073=1),$AE$1290,HLOOKUP(INDIRECT(ADDRESS(2,COLUMN())),OFFSET($CL$2,0,0,ROW()-1,84),ROW()-1,FALSE))</f>
        <v>10.87765957</v>
      </c>
      <c r="AF221">
        <f ca="1">IF(AND(ISNUMBER($AF$1290),$B$1073=1),$AF$1290,HLOOKUP(INDIRECT(ADDRESS(2,COLUMN())),OFFSET($CL$2,0,0,ROW()-1,84),ROW()-1,FALSE))</f>
        <v>11.26943005</v>
      </c>
      <c r="AG221">
        <f ca="1">IF(AND(ISNUMBER($AG$1290),$B$1073=1),$AG$1290,HLOOKUP(INDIRECT(ADDRESS(2,COLUMN())),OFFSET($CL$2,0,0,ROW()-1,84),ROW()-1,FALSE))</f>
        <v>11.31088083</v>
      </c>
      <c r="AH221">
        <f ca="1">IF(AND(ISNUMBER($AH$1290),$B$1073=1),$AH$1290,HLOOKUP(INDIRECT(ADDRESS(2,COLUMN())),OFFSET($CL$2,0,0,ROW()-1,84),ROW()-1,FALSE))</f>
        <v>11.83937824</v>
      </c>
      <c r="AI221" t="str">
        <f ca="1">IF(AND(ISNUMBER($AI$1290),$B$1073=1),$AI$1290,HLOOKUP(INDIRECT(ADDRESS(2,COLUMN())),OFFSET($CL$2,0,0,ROW()-1,84),ROW()-1,FALSE))</f>
        <v/>
      </c>
      <c r="AJ221">
        <f ca="1">IF(AND(ISNUMBER($AJ$1290),$B$1073=1),$AJ$1290,HLOOKUP(INDIRECT(ADDRESS(2,COLUMN())),OFFSET($CL$2,0,0,ROW()-1,84),ROW()-1,FALSE))</f>
        <v>10.63942308</v>
      </c>
      <c r="AK221">
        <f ca="1">IF(AND(ISNUMBER($AK$1290),$B$1073=1),$AK$1290,HLOOKUP(INDIRECT(ADDRESS(2,COLUMN())),OFFSET($CL$2,0,0,ROW()-1,84),ROW()-1,FALSE))</f>
        <v>10.87980769</v>
      </c>
      <c r="AL221">
        <f ca="1">IF(AND(ISNUMBER($AL$1290),$B$1073=1),$AL$1290,HLOOKUP(INDIRECT(ADDRESS(2,COLUMN())),OFFSET($CL$2,0,0,ROW()-1,84),ROW()-1,FALSE))</f>
        <v>11.58064516</v>
      </c>
      <c r="AM221">
        <f ca="1">IF(AND(ISNUMBER($AM$1290),$B$1073=1),$AM$1290,HLOOKUP(INDIRECT(ADDRESS(2,COLUMN())),OFFSET($CL$2,0,0,ROW()-1,84),ROW()-1,FALSE))</f>
        <v>11.420814480000001</v>
      </c>
      <c r="AN221">
        <f ca="1">IF(AND(ISNUMBER($AN$1290),$B$1073=1),$AN$1290,HLOOKUP(INDIRECT(ADDRESS(2,COLUMN())),OFFSET($CL$2,0,0,ROW()-1,84),ROW()-1,FALSE))</f>
        <v>12.53846154</v>
      </c>
      <c r="AO221">
        <f ca="1">IF(AND(ISNUMBER($AO$1290),$B$1073=1),$AO$1290,HLOOKUP(INDIRECT(ADDRESS(2,COLUMN())),OFFSET($CL$2,0,0,ROW()-1,84),ROW()-1,FALSE))</f>
        <v>12.59649123</v>
      </c>
      <c r="AP221">
        <f ca="1">IF(AND(ISNUMBER($AP$1290),$B$1073=1),$AP$1290,HLOOKUP(INDIRECT(ADDRESS(2,COLUMN())),OFFSET($CL$2,0,0,ROW()-1,84),ROW()-1,FALSE))</f>
        <v>12.89655172</v>
      </c>
      <c r="AQ221">
        <f ca="1">IF(AND(ISNUMBER($AQ$1290),$B$1073=1),$AQ$1290,HLOOKUP(INDIRECT(ADDRESS(2,COLUMN())),OFFSET($CL$2,0,0,ROW()-1,84),ROW()-1,FALSE))</f>
        <v>28.32075472</v>
      </c>
      <c r="AR221">
        <f ca="1">IF(AND(ISNUMBER($AR$1290),$B$1073=1),$AR$1290,HLOOKUP(INDIRECT(ADDRESS(2,COLUMN())),OFFSET($CL$2,0,0,ROW()-1,84),ROW()-1,FALSE))</f>
        <v>26.745283019999999</v>
      </c>
      <c r="AS221">
        <f ca="1">IF(AND(ISNUMBER($AS$1290),$B$1073=1),$AS$1290,HLOOKUP(INDIRECT(ADDRESS(2,COLUMN())),OFFSET($CL$2,0,0,ROW()-1,84),ROW()-1,FALSE))</f>
        <v>25.32075472</v>
      </c>
      <c r="AT221" t="str">
        <f ca="1">IF(AND(ISNUMBER($AT$1290),$B$1073=1),$AT$1290,HLOOKUP(INDIRECT(ADDRESS(2,COLUMN())),OFFSET($CL$2,0,0,ROW()-1,84),ROW()-1,FALSE))</f>
        <v/>
      </c>
      <c r="AU221" t="str">
        <f ca="1">IF(AND(ISNUMBER($AU$1290),$B$1073=1),$AU$1290,HLOOKUP(INDIRECT(ADDRESS(2,COLUMN())),OFFSET($CL$2,0,0,ROW()-1,84),ROW()-1,FALSE))</f>
        <v/>
      </c>
      <c r="AV221" t="str">
        <f ca="1">IF(AND(ISNUMBER($AV$1290),$B$1073=1),$AV$1290,HLOOKUP(INDIRECT(ADDRESS(2,COLUMN())),OFFSET($CL$2,0,0,ROW()-1,84),ROW()-1,FALSE))</f>
        <v/>
      </c>
      <c r="AW221" t="str">
        <f ca="1">IF(AND(ISNUMBER($AW$1290),$B$1073=1),$AW$1290,HLOOKUP(INDIRECT(ADDRESS(2,COLUMN())),OFFSET($CL$2,0,0,ROW()-1,84),ROW()-1,FALSE))</f>
        <v/>
      </c>
      <c r="AX221" t="str">
        <f ca="1">IF(AND(ISNUMBER($AX$1290),$B$1073=1),$AX$1290,HLOOKUP(INDIRECT(ADDRESS(2,COLUMN())),OFFSET($CL$2,0,0,ROW()-1,84),ROW()-1,FALSE))</f>
        <v/>
      </c>
      <c r="AY221" t="str">
        <f ca="1">IF(AND(ISNUMBER($AY$1290),$B$1073=1),$AY$1290,HLOOKUP(INDIRECT(ADDRESS(2,COLUMN())),OFFSET($CL$2,0,0,ROW()-1,84),ROW()-1,FALSE))</f>
        <v/>
      </c>
      <c r="AZ221" t="str">
        <f ca="1">IF(AND(ISNUMBER($AZ$1290),$B$1073=1),$AZ$1290,HLOOKUP(INDIRECT(ADDRESS(2,COLUMN())),OFFSET($CL$2,0,0,ROW()-1,84),ROW()-1,FALSE))</f>
        <v/>
      </c>
      <c r="BA221" t="str">
        <f ca="1">IF(AND(ISNUMBER($BA$1290),$B$1073=1),$BA$1290,HLOOKUP(INDIRECT(ADDRESS(2,COLUMN())),OFFSET($CL$2,0,0,ROW()-1,84),ROW()-1,FALSE))</f>
        <v/>
      </c>
      <c r="BB221" t="str">
        <f ca="1">IF(AND(ISNUMBER($BB$1290),$B$1073=1),$BB$1290,HLOOKUP(INDIRECT(ADDRESS(2,COLUMN())),OFFSET($CL$2,0,0,ROW()-1,84),ROW()-1,FALSE))</f>
        <v/>
      </c>
      <c r="BC221" t="str">
        <f ca="1">IF(AND(ISNUMBER($BC$1290),$B$1073=1),$BC$1290,HLOOKUP(INDIRECT(ADDRESS(2,COLUMN())),OFFSET($CL$2,0,0,ROW()-1,84),ROW()-1,FALSE))</f>
        <v/>
      </c>
      <c r="BD221" t="str">
        <f ca="1">IF(AND(ISNUMBER($BD$1290),$B$1073=1),$BD$1290,HLOOKUP(INDIRECT(ADDRESS(2,COLUMN())),OFFSET($CL$2,0,0,ROW()-1,84),ROW()-1,FALSE))</f>
        <v/>
      </c>
      <c r="BE221" t="str">
        <f ca="1">IF(AND(ISNUMBER($BE$1290),$B$1073=1),$BE$1290,HLOOKUP(INDIRECT(ADDRESS(2,COLUMN())),OFFSET($CL$2,0,0,ROW()-1,84),ROW()-1,FALSE))</f>
        <v/>
      </c>
      <c r="BF221" t="str">
        <f ca="1">IF(AND(ISNUMBER($BF$1290),$B$1073=1),$BF$1290,HLOOKUP(INDIRECT(ADDRESS(2,COLUMN())),OFFSET($CL$2,0,0,ROW()-1,84),ROW()-1,FALSE))</f>
        <v/>
      </c>
      <c r="BG221" t="str">
        <f ca="1">IF(AND(ISNUMBER($BG$1290),$B$1073=1),$BG$1290,HLOOKUP(INDIRECT(ADDRESS(2,COLUMN())),OFFSET($CL$2,0,0,ROW()-1,84),ROW()-1,FALSE))</f>
        <v/>
      </c>
      <c r="BH221" t="str">
        <f ca="1">IF(AND(ISNUMBER($BH$1290),$B$1073=1),$BH$1290,HLOOKUP(INDIRECT(ADDRESS(2,COLUMN())),OFFSET($CL$2,0,0,ROW()-1,84),ROW()-1,FALSE))</f>
        <v/>
      </c>
      <c r="BI221" t="str">
        <f ca="1">IF(AND(ISNUMBER($BI$1290),$B$1073=1),$BI$1290,HLOOKUP(INDIRECT(ADDRESS(2,COLUMN())),OFFSET($CL$2,0,0,ROW()-1,84),ROW()-1,FALSE))</f>
        <v/>
      </c>
      <c r="BJ221" t="str">
        <f ca="1">IF(AND(ISNUMBER($BJ$1290),$B$1073=1),$BJ$1290,HLOOKUP(INDIRECT(ADDRESS(2,COLUMN())),OFFSET($CL$2,0,0,ROW()-1,84),ROW()-1,FALSE))</f>
        <v/>
      </c>
      <c r="BK221" t="str">
        <f ca="1">IF(AND(ISNUMBER($BK$1290),$B$1073=1),$BK$1290,HLOOKUP(INDIRECT(ADDRESS(2,COLUMN())),OFFSET($CL$2,0,0,ROW()-1,84),ROW()-1,FALSE))</f>
        <v/>
      </c>
      <c r="BL221" t="str">
        <f ca="1">IF(AND(ISNUMBER($BL$1290),$B$1073=1),$BL$1290,HLOOKUP(INDIRECT(ADDRESS(2,COLUMN())),OFFSET($CL$2,0,0,ROW()-1,84),ROW()-1,FALSE))</f>
        <v/>
      </c>
      <c r="BM221" t="str">
        <f ca="1">IF(AND(ISNUMBER($BM$1290),$B$1073=1),$BM$1290,HLOOKUP(INDIRECT(ADDRESS(2,COLUMN())),OFFSET($CL$2,0,0,ROW()-1,84),ROW()-1,FALSE))</f>
        <v/>
      </c>
      <c r="BN221" t="str">
        <f ca="1">IF(AND(ISNUMBER($BN$1290),$B$1073=1),$BN$1290,HLOOKUP(INDIRECT(ADDRESS(2,COLUMN())),OFFSET($CL$2,0,0,ROW()-1,84),ROW()-1,FALSE))</f>
        <v/>
      </c>
      <c r="BO221" t="str">
        <f ca="1">IF(AND(ISNUMBER($BO$1290),$B$1073=1),$BO$1290,HLOOKUP(INDIRECT(ADDRESS(2,COLUMN())),OFFSET($CL$2,0,0,ROW()-1,84),ROW()-1,FALSE))</f>
        <v/>
      </c>
      <c r="BP221" t="str">
        <f ca="1">IF(AND(ISNUMBER($BP$1290),$B$1073=1),$BP$1290,HLOOKUP(INDIRECT(ADDRESS(2,COLUMN())),OFFSET($CL$2,0,0,ROW()-1,84),ROW()-1,FALSE))</f>
        <v/>
      </c>
      <c r="BQ221" t="str">
        <f ca="1">IF(AND(ISNUMBER($BQ$1290),$B$1073=1),$BQ$1290,HLOOKUP(INDIRECT(ADDRESS(2,COLUMN())),OFFSET($CL$2,0,0,ROW()-1,84),ROW()-1,FALSE))</f>
        <v/>
      </c>
      <c r="BR221" t="str">
        <f ca="1">IF(AND(ISNUMBER($BR$1290),$B$1073=1),$BR$1290,HLOOKUP(INDIRECT(ADDRESS(2,COLUMN())),OFFSET($CL$2,0,0,ROW()-1,84),ROW()-1,FALSE))</f>
        <v/>
      </c>
      <c r="BS221" t="str">
        <f ca="1">IF(AND(ISNUMBER($BS$1290),$B$1073=1),$BS$1290,HLOOKUP(INDIRECT(ADDRESS(2,COLUMN())),OFFSET($CL$2,0,0,ROW()-1,84),ROW()-1,FALSE))</f>
        <v/>
      </c>
      <c r="BT221" t="str">
        <f ca="1">IF(AND(ISNUMBER($BT$1290),$B$1073=1),$BT$1290,HLOOKUP(INDIRECT(ADDRESS(2,COLUMN())),OFFSET($CL$2,0,0,ROW()-1,84),ROW()-1,FALSE))</f>
        <v/>
      </c>
      <c r="BU221" t="str">
        <f ca="1">IF(AND(ISNUMBER($BU$1290),$B$1073=1),$BU$1290,HLOOKUP(INDIRECT(ADDRESS(2,COLUMN())),OFFSET($CL$2,0,0,ROW()-1,84),ROW()-1,FALSE))</f>
        <v/>
      </c>
      <c r="BV221" t="str">
        <f ca="1">IF(AND(ISNUMBER($BV$1290),$B$1073=1),$BV$1290,HLOOKUP(INDIRECT(ADDRESS(2,COLUMN())),OFFSET($CL$2,0,0,ROW()-1,84),ROW()-1,FALSE))</f>
        <v/>
      </c>
      <c r="BW221" t="str">
        <f ca="1">IF(AND(ISNUMBER($BW$1290),$B$1073=1),$BW$1290,HLOOKUP(INDIRECT(ADDRESS(2,COLUMN())),OFFSET($CL$2,0,0,ROW()-1,84),ROW()-1,FALSE))</f>
        <v/>
      </c>
      <c r="BX221" t="str">
        <f ca="1">IF(AND(ISNUMBER($BX$1290),$B$1073=1),$BX$1290,HLOOKUP(INDIRECT(ADDRESS(2,COLUMN())),OFFSET($CL$2,0,0,ROW()-1,84),ROW()-1,FALSE))</f>
        <v/>
      </c>
      <c r="BY221" t="str">
        <f ca="1">IF(AND(ISNUMBER($BY$1290),$B$1073=1),$BY$1290,HLOOKUP(INDIRECT(ADDRESS(2,COLUMN())),OFFSET($CL$2,0,0,ROW()-1,84),ROW()-1,FALSE))</f>
        <v/>
      </c>
      <c r="BZ221" t="str">
        <f ca="1">IF(AND(ISNUMBER($BZ$1290),$B$1073=1),$BZ$1290,HLOOKUP(INDIRECT(ADDRESS(2,COLUMN())),OFFSET($CL$2,0,0,ROW()-1,84),ROW()-1,FALSE))</f>
        <v/>
      </c>
      <c r="CA221" t="str">
        <f ca="1">IF(AND(ISNUMBER($CA$1290),$B$1073=1),$CA$1290,HLOOKUP(INDIRECT(ADDRESS(2,COLUMN())),OFFSET($CL$2,0,0,ROW()-1,84),ROW()-1,FALSE))</f>
        <v/>
      </c>
      <c r="CB221" t="str">
        <f ca="1">IF(AND(ISNUMBER($CB$1290),$B$1073=1),$CB$1290,HLOOKUP(INDIRECT(ADDRESS(2,COLUMN())),OFFSET($CL$2,0,0,ROW()-1,84),ROW()-1,FALSE))</f>
        <v/>
      </c>
      <c r="CC221" t="str">
        <f ca="1">IF(AND(ISNUMBER($CC$1290),$B$1073=1),$CC$1290,HLOOKUP(INDIRECT(ADDRESS(2,COLUMN())),OFFSET($CL$2,0,0,ROW()-1,84),ROW()-1,FALSE))</f>
        <v/>
      </c>
      <c r="CD221" t="str">
        <f ca="1">IF(AND(ISNUMBER($CD$1290),$B$1073=1),$CD$1290,HLOOKUP(INDIRECT(ADDRESS(2,COLUMN())),OFFSET($CL$2,0,0,ROW()-1,84),ROW()-1,FALSE))</f>
        <v/>
      </c>
      <c r="CE221" t="str">
        <f ca="1">IF(AND(ISNUMBER($CE$1290),$B$1073=1),$CE$1290,HLOOKUP(INDIRECT(ADDRESS(2,COLUMN())),OFFSET($CL$2,0,0,ROW()-1,84),ROW()-1,FALSE))</f>
        <v/>
      </c>
      <c r="CF221" t="str">
        <f ca="1">IF(AND(ISNUMBER($CF$1290),$B$1073=1),$CF$1290,HLOOKUP(INDIRECT(ADDRESS(2,COLUMN())),OFFSET($CL$2,0,0,ROW()-1,84),ROW()-1,FALSE))</f>
        <v/>
      </c>
      <c r="CG221" t="str">
        <f ca="1">IF(AND(ISNUMBER($CG$1290),$B$1073=1),$CG$1290,HLOOKUP(INDIRECT(ADDRESS(2,COLUMN())),OFFSET($CL$2,0,0,ROW()-1,84),ROW()-1,FALSE))</f>
        <v/>
      </c>
      <c r="CH221" t="str">
        <f ca="1">IF(AND(ISNUMBER($CH$1290),$B$1073=1),$CH$1290,HLOOKUP(INDIRECT(ADDRESS(2,COLUMN())),OFFSET($CL$2,0,0,ROW()-1,84),ROW()-1,FALSE))</f>
        <v/>
      </c>
      <c r="CI221" t="str">
        <f ca="1">IF(AND(ISNUMBER($CI$1290),$B$1073=1),$CI$1290,HLOOKUP(INDIRECT(ADDRESS(2,COLUMN())),OFFSET($CL$2,0,0,ROW()-1,84),ROW()-1,FALSE))</f>
        <v/>
      </c>
      <c r="CJ221" t="str">
        <f ca="1">IF(AND(ISNUMBER($CJ$1290),$B$1073=1),$CJ$1290,HLOOKUP(INDIRECT(ADDRESS(2,COLUMN())),OFFSET($CL$2,0,0,ROW()-1,84),ROW()-1,FALSE))</f>
        <v/>
      </c>
      <c r="CK221" t="str">
        <f ca="1">IF(AND(ISNUMBER($CK$1290),$B$1073=1),$CK$1290,HLOOKUP(INDIRECT(ADDRESS(2,COLUMN())),OFFSET($CL$2,0,0,ROW()-1,84),ROW()-1,FALSE))</f>
        <v/>
      </c>
      <c r="CL221">
        <f>9.258373388</f>
        <v>9.2583733880000008</v>
      </c>
      <c r="CM221">
        <f>9.813397129</f>
        <v>9.8133971290000002</v>
      </c>
      <c r="CN221">
        <f>10.71770335</f>
        <v>10.717703350000001</v>
      </c>
      <c r="CO221">
        <f>11.10047847</f>
        <v>11.100478470000001</v>
      </c>
      <c r="CP221">
        <f>11.22488038</f>
        <v>11.22488038</v>
      </c>
      <c r="CQ221">
        <f>11.22009569</f>
        <v>11.220095690000001</v>
      </c>
      <c r="CR221">
        <f>12.04784689</f>
        <v>12.047846890000001</v>
      </c>
      <c r="CS221">
        <f>10.52631579</f>
        <v>10.52631579</v>
      </c>
      <c r="CT221">
        <f>10.94258373</f>
        <v>10.942583730000001</v>
      </c>
      <c r="CU221">
        <f>11.06220096</f>
        <v>11.06220096</v>
      </c>
      <c r="CV221">
        <f>10.93301435</f>
        <v>10.933014350000001</v>
      </c>
      <c r="CW221">
        <f>12.51674641</f>
        <v>12.51674641</v>
      </c>
      <c r="CX221">
        <f>12.70334928</f>
        <v>12.703349279999999</v>
      </c>
      <c r="CY221">
        <f>12.41626794</f>
        <v>12.416267939999999</v>
      </c>
      <c r="CZ221">
        <f>13.12440191</f>
        <v>13.12440191</v>
      </c>
      <c r="DA221">
        <f>11.89952153</f>
        <v>11.899521529999999</v>
      </c>
      <c r="DB221">
        <f>12.06220096</f>
        <v>12.06220096</v>
      </c>
      <c r="DC221">
        <f>10.49268293</f>
        <v>10.492682930000001</v>
      </c>
      <c r="DD221">
        <f>11.53658537</f>
        <v>11.536585369999999</v>
      </c>
      <c r="DE221">
        <f>10.88780488</f>
        <v>10.887804879999999</v>
      </c>
      <c r="DF221">
        <f>11.1875</f>
        <v>11.1875</v>
      </c>
      <c r="DG221" t="str">
        <f>""</f>
        <v/>
      </c>
      <c r="DH221">
        <f>12.06914894</f>
        <v>12.06914894</v>
      </c>
      <c r="DI221">
        <f>11.53723404</f>
        <v>11.53723404</v>
      </c>
      <c r="DJ221">
        <f>11.22340426</f>
        <v>11.223404260000001</v>
      </c>
      <c r="DK221">
        <f>10.87765957</f>
        <v>10.87765957</v>
      </c>
      <c r="DL221">
        <f>11.26943005</f>
        <v>11.26943005</v>
      </c>
      <c r="DM221">
        <f>11.31088083</f>
        <v>11.31088083</v>
      </c>
      <c r="DN221">
        <f>11.83937824</f>
        <v>11.83937824</v>
      </c>
      <c r="DO221" t="str">
        <f>""</f>
        <v/>
      </c>
      <c r="DP221">
        <f>10.63942308</f>
        <v>10.63942308</v>
      </c>
      <c r="DQ221">
        <f>10.87980769</f>
        <v>10.87980769</v>
      </c>
      <c r="DR221">
        <f>11.58064516</f>
        <v>11.58064516</v>
      </c>
      <c r="DS221">
        <f>11.42081448</f>
        <v>11.420814480000001</v>
      </c>
      <c r="DT221">
        <f>12.53846154</f>
        <v>12.53846154</v>
      </c>
      <c r="DU221">
        <f>12.59649123</f>
        <v>12.59649123</v>
      </c>
      <c r="DV221">
        <f>12.89655172</f>
        <v>12.89655172</v>
      </c>
      <c r="DW221">
        <f>28.32075472</f>
        <v>28.32075472</v>
      </c>
      <c r="DX221">
        <f>26.74528302</f>
        <v>26.745283019999999</v>
      </c>
      <c r="DY221">
        <f>25.32075472</f>
        <v>25.32075472</v>
      </c>
      <c r="DZ221" t="str">
        <f>""</f>
        <v/>
      </c>
      <c r="EA221" t="str">
        <f>""</f>
        <v/>
      </c>
      <c r="EB221" t="str">
        <f>""</f>
        <v/>
      </c>
      <c r="EC221" t="str">
        <f>""</f>
        <v/>
      </c>
      <c r="ED221" t="str">
        <f>""</f>
        <v/>
      </c>
      <c r="EE221" t="str">
        <f>""</f>
        <v/>
      </c>
      <c r="EF221" t="str">
        <f>""</f>
        <v/>
      </c>
      <c r="EG221" t="str">
        <f>""</f>
        <v/>
      </c>
      <c r="EH221" t="str">
        <f>""</f>
        <v/>
      </c>
      <c r="EI221" t="str">
        <f>""</f>
        <v/>
      </c>
      <c r="EJ221" t="str">
        <f>""</f>
        <v/>
      </c>
      <c r="EK221" t="str">
        <f>""</f>
        <v/>
      </c>
      <c r="EL221" t="str">
        <f>""</f>
        <v/>
      </c>
      <c r="EM221" t="str">
        <f>""</f>
        <v/>
      </c>
      <c r="EN221" t="str">
        <f>""</f>
        <v/>
      </c>
      <c r="EO221" t="str">
        <f>""</f>
        <v/>
      </c>
      <c r="EP221" t="str">
        <f>""</f>
        <v/>
      </c>
      <c r="EQ221" t="str">
        <f>""</f>
        <v/>
      </c>
      <c r="ER221" t="str">
        <f>""</f>
        <v/>
      </c>
      <c r="ES221" t="str">
        <f>""</f>
        <v/>
      </c>
      <c r="ET221" t="str">
        <f>""</f>
        <v/>
      </c>
      <c r="EU221" t="str">
        <f>""</f>
        <v/>
      </c>
      <c r="EV221" t="str">
        <f>""</f>
        <v/>
      </c>
      <c r="EW221" t="str">
        <f>""</f>
        <v/>
      </c>
      <c r="EX221" t="str">
        <f>""</f>
        <v/>
      </c>
      <c r="EY221" t="str">
        <f>""</f>
        <v/>
      </c>
      <c r="EZ221" t="str">
        <f>""</f>
        <v/>
      </c>
      <c r="FA221" t="str">
        <f>""</f>
        <v/>
      </c>
      <c r="FB221" t="str">
        <f>""</f>
        <v/>
      </c>
      <c r="FC221" t="str">
        <f>""</f>
        <v/>
      </c>
      <c r="FD221" t="str">
        <f>""</f>
        <v/>
      </c>
      <c r="FE221" t="str">
        <f>""</f>
        <v/>
      </c>
      <c r="FF221" t="str">
        <f>""</f>
        <v/>
      </c>
      <c r="FG221" t="str">
        <f>""</f>
        <v/>
      </c>
      <c r="FH221" t="str">
        <f>""</f>
        <v/>
      </c>
      <c r="FI221" t="str">
        <f>""</f>
        <v/>
      </c>
      <c r="FJ221" t="str">
        <f>""</f>
        <v/>
      </c>
      <c r="FK221" t="str">
        <f>""</f>
        <v/>
      </c>
      <c r="FL221" t="str">
        <f>""</f>
        <v/>
      </c>
      <c r="FM221" t="str">
        <f>""</f>
        <v/>
      </c>
      <c r="FN221" t="str">
        <f>""</f>
        <v/>
      </c>
      <c r="FO221" t="str">
        <f>""</f>
        <v/>
      </c>
      <c r="FP221" t="str">
        <f>""</f>
        <v/>
      </c>
      <c r="FQ221" t="str">
        <f>""</f>
        <v/>
      </c>
    </row>
    <row r="222" spans="1:173">
      <c r="A222" t="str">
        <f>"    百乐门集团有限公司"</f>
        <v xml:space="preserve">    百乐门集团有限公司</v>
      </c>
      <c r="B222" t="str">
        <f>"PGRE US Equity"</f>
        <v>PGRE US Equity</v>
      </c>
      <c r="C222" t="str">
        <f t="shared" si="21"/>
        <v>BE249</v>
      </c>
      <c r="D222" t="str">
        <f t="shared" si="22"/>
        <v>BEST_PRICE_FFO_RATIO</v>
      </c>
      <c r="E222" t="str">
        <f t="shared" si="23"/>
        <v>动态</v>
      </c>
      <c r="F222">
        <f ca="1">IF(AND(ISNUMBER($F$1291),$B$1073=1),$F$1291,HLOOKUP(INDIRECT(ADDRESS(2,COLUMN())),OFFSET($CL$2,0,0,ROW()-1,84),ROW()-1,FALSE))</f>
        <v>17.025761079999999</v>
      </c>
      <c r="G222">
        <f ca="1">IF(AND(ISNUMBER($G$1291),$B$1073=1),$G$1291,HLOOKUP(INDIRECT(ADDRESS(2,COLUMN())),OFFSET($CL$2,0,0,ROW()-1,84),ROW()-1,FALSE))</f>
        <v>16.334894609999999</v>
      </c>
      <c r="H222">
        <f ca="1">IF(AND(ISNUMBER($H$1291),$B$1073=1),$H$1291,HLOOKUP(INDIRECT(ADDRESS(2,COLUMN())),OFFSET($CL$2,0,0,ROW()-1,84),ROW()-1,FALSE))</f>
        <v>17.59953162</v>
      </c>
      <c r="I222">
        <f ca="1">IF(AND(ISNUMBER($I$1291),$B$1073=1),$I$1291,HLOOKUP(INDIRECT(ADDRESS(2,COLUMN())),OFFSET($CL$2,0,0,ROW()-1,84),ROW()-1,FALSE))</f>
        <v>18.559718969999999</v>
      </c>
      <c r="J222">
        <f ca="1">IF(AND(ISNUMBER($J$1291),$B$1073=1),$J$1291,HLOOKUP(INDIRECT(ADDRESS(2,COLUMN())),OFFSET($CL$2,0,0,ROW()-1,84),ROW()-1,FALSE))</f>
        <v>18.93442623</v>
      </c>
      <c r="K222">
        <f ca="1">IF(AND(ISNUMBER($K$1291),$B$1073=1),$K$1291,HLOOKUP(INDIRECT(ADDRESS(2,COLUMN())),OFFSET($CL$2,0,0,ROW()-1,84),ROW()-1,FALSE))</f>
        <v>18.641686180000001</v>
      </c>
      <c r="L222">
        <f ca="1">IF(AND(ISNUMBER($L$1291),$B$1073=1),$L$1291,HLOOKUP(INDIRECT(ADDRESS(2,COLUMN())),OFFSET($CL$2,0,0,ROW()-1,84),ROW()-1,FALSE))</f>
        <v>18.735363</v>
      </c>
      <c r="M222">
        <f ca="1">IF(AND(ISNUMBER($M$1291),$B$1073=1),$M$1291,HLOOKUP(INDIRECT(ADDRESS(2,COLUMN())),OFFSET($CL$2,0,0,ROW()-1,84),ROW()-1,FALSE))</f>
        <v>18.47775176</v>
      </c>
      <c r="N222">
        <f ca="1">IF(AND(ISNUMBER($N$1291),$B$1073=1),$N$1291,HLOOKUP(INDIRECT(ADDRESS(2,COLUMN())),OFFSET($CL$2,0,0,ROW()-1,84),ROW()-1,FALSE))</f>
        <v>19.16861827</v>
      </c>
      <c r="O222">
        <f ca="1">IF(AND(ISNUMBER($O$1291),$B$1073=1),$O$1291,HLOOKUP(INDIRECT(ADDRESS(2,COLUMN())),OFFSET($CL$2,0,0,ROW()-1,84),ROW()-1,FALSE))</f>
        <v>18.735363</v>
      </c>
      <c r="P222">
        <f ca="1">IF(AND(ISNUMBER($P$1291),$B$1073=1),$P$1291,HLOOKUP(INDIRECT(ADDRESS(2,COLUMN())),OFFSET($CL$2,0,0,ROW()-1,84),ROW()-1,FALSE))</f>
        <v>18.05620609</v>
      </c>
      <c r="Q222">
        <f ca="1">IF(AND(ISNUMBER($Q$1291),$B$1073=1),$Q$1291,HLOOKUP(INDIRECT(ADDRESS(2,COLUMN())),OFFSET($CL$2,0,0,ROW()-1,84),ROW()-1,FALSE))</f>
        <v>19.203747069999999</v>
      </c>
      <c r="R222">
        <f ca="1">IF(AND(ISNUMBER($R$1291),$B$1073=1),$R$1291,HLOOKUP(INDIRECT(ADDRESS(2,COLUMN())),OFFSET($CL$2,0,0,ROW()-1,84),ROW()-1,FALSE))</f>
        <v>18.981264639999999</v>
      </c>
      <c r="S222">
        <f ca="1">IF(AND(ISNUMBER($S$1291),$B$1073=1),$S$1291,HLOOKUP(INDIRECT(ADDRESS(2,COLUMN())),OFFSET($CL$2,0,0,ROW()-1,84),ROW()-1,FALSE))</f>
        <v>20.409836070000001</v>
      </c>
      <c r="T222">
        <f ca="1">IF(AND(ISNUMBER($T$1291),$B$1073=1),$T$1291,HLOOKUP(INDIRECT(ADDRESS(2,COLUMN())),OFFSET($CL$2,0,0,ROW()-1,84),ROW()-1,FALSE))</f>
        <v>19.406976740000001</v>
      </c>
      <c r="U222">
        <f ca="1">IF(AND(ISNUMBER($U$1291),$B$1073=1),$U$1291,HLOOKUP(INDIRECT(ADDRESS(2,COLUMN())),OFFSET($CL$2,0,0,ROW()-1,84),ROW()-1,FALSE))</f>
        <v>18.549883990000001</v>
      </c>
      <c r="V222">
        <f ca="1">IF(AND(ISNUMBER($V$1291),$B$1073=1),$V$1291,HLOOKUP(INDIRECT(ADDRESS(2,COLUMN())),OFFSET($CL$2,0,0,ROW()-1,84),ROW()-1,FALSE))</f>
        <v>18.215527229999999</v>
      </c>
      <c r="W222">
        <f ca="1">IF(AND(ISNUMBER($W$1291),$B$1073=1),$W$1291,HLOOKUP(INDIRECT(ADDRESS(2,COLUMN())),OFFSET($CL$2,0,0,ROW()-1,84),ROW()-1,FALSE))</f>
        <v>18.337264149999999</v>
      </c>
      <c r="X222">
        <f ca="1">IF(AND(ISNUMBER($X$1291),$B$1073=1),$X$1291,HLOOKUP(INDIRECT(ADDRESS(2,COLUMN())),OFFSET($CL$2,0,0,ROW()-1,84),ROW()-1,FALSE))</f>
        <v>19.37352246</v>
      </c>
      <c r="Y222">
        <f ca="1">IF(AND(ISNUMBER($Y$1291),$B$1073=1),$Y$1291,HLOOKUP(INDIRECT(ADDRESS(2,COLUMN())),OFFSET($CL$2,0,0,ROW()-1,84),ROW()-1,FALSE))</f>
        <v>21.301775150000001</v>
      </c>
      <c r="Z222">
        <f ca="1">IF(AND(ISNUMBER($Z$1291),$B$1073=1),$Z$1291,HLOOKUP(INDIRECT(ADDRESS(2,COLUMN())),OFFSET($CL$2,0,0,ROW()-1,84),ROW()-1,FALSE))</f>
        <v>21.473812420000002</v>
      </c>
      <c r="AA222">
        <f ca="1">IF(AND(ISNUMBER($AA$1291),$B$1073=1),$AA$1291,HLOOKUP(INDIRECT(ADDRESS(2,COLUMN())),OFFSET($CL$2,0,0,ROW()-1,84),ROW()-1,FALSE))</f>
        <v>19.391727490000001</v>
      </c>
      <c r="AB222">
        <f ca="1">IF(AND(ISNUMBER($AB$1291),$B$1073=1),$AB$1291,HLOOKUP(INDIRECT(ADDRESS(2,COLUMN())),OFFSET($CL$2,0,0,ROW()-1,84),ROW()-1,FALSE))</f>
        <v>19.830508470000002</v>
      </c>
      <c r="AC222">
        <f ca="1">IF(AND(ISNUMBER($AC$1291),$B$1073=1),$AC$1291,HLOOKUP(INDIRECT(ADDRESS(2,COLUMN())),OFFSET($CL$2,0,0,ROW()-1,84),ROW()-1,FALSE))</f>
        <v>20.3163017</v>
      </c>
      <c r="AD222">
        <f ca="1">IF(AND(ISNUMBER($AD$1291),$B$1073=1),$AD$1291,HLOOKUP(INDIRECT(ADDRESS(2,COLUMN())),OFFSET($CL$2,0,0,ROW()-1,84),ROW()-1,FALSE))</f>
        <v>19.240048250000001</v>
      </c>
      <c r="AE222">
        <f ca="1">IF(AND(ISNUMBER($AE$1291),$B$1073=1),$AE$1291,HLOOKUP(INDIRECT(ADDRESS(2,COLUMN())),OFFSET($CL$2,0,0,ROW()-1,84),ROW()-1,FALSE))</f>
        <v>18.129496400000001</v>
      </c>
      <c r="AF222">
        <f ca="1">IF(AND(ISNUMBER($AF$1291),$B$1073=1),$AF$1291,HLOOKUP(INDIRECT(ADDRESS(2,COLUMN())),OFFSET($CL$2,0,0,ROW()-1,84),ROW()-1,FALSE))</f>
        <v>19.64071856</v>
      </c>
      <c r="AG222">
        <f ca="1">IF(AND(ISNUMBER($AG$1291),$B$1073=1),$AG$1291,HLOOKUP(INDIRECT(ADDRESS(2,COLUMN())),OFFSET($CL$2,0,0,ROW()-1,84),ROW()-1,FALSE))</f>
        <v>21.702637889999998</v>
      </c>
      <c r="AH222">
        <f ca="1">IF(AND(ISNUMBER($AH$1291),$B$1073=1),$AH$1291,HLOOKUP(INDIRECT(ADDRESS(2,COLUMN())),OFFSET($CL$2,0,0,ROW()-1,84),ROW()-1,FALSE))</f>
        <v>22.14457831</v>
      </c>
      <c r="AI222">
        <f ca="1">IF(AND(ISNUMBER($AI$1291),$B$1073=1),$AI$1291,HLOOKUP(INDIRECT(ADDRESS(2,COLUMN())),OFFSET($CL$2,0,0,ROW()-1,84),ROW()-1,FALSE))</f>
        <v>22.723785169999999</v>
      </c>
      <c r="AJ222">
        <f ca="1">IF(AND(ISNUMBER($AJ$1291),$B$1073=1),$AJ$1291,HLOOKUP(INDIRECT(ADDRESS(2,COLUMN())),OFFSET($CL$2,0,0,ROW()-1,84),ROW()-1,FALSE))</f>
        <v>21.428571430000002</v>
      </c>
      <c r="AK222">
        <f ca="1">IF(AND(ISNUMBER($AK$1291),$B$1073=1),$AK$1291,HLOOKUP(INDIRECT(ADDRESS(2,COLUMN())),OFFSET($CL$2,0,0,ROW()-1,84),ROW()-1,FALSE))</f>
        <v>21.574803150000001</v>
      </c>
      <c r="AL222">
        <f ca="1">IF(AND(ISNUMBER($AL$1291),$B$1073=1),$AL$1291,HLOOKUP(INDIRECT(ADDRESS(2,COLUMN())),OFFSET($CL$2,0,0,ROW()-1,84),ROW()-1,FALSE))</f>
        <v>23.207792210000001</v>
      </c>
      <c r="AM222">
        <f ca="1">IF(AND(ISNUMBER($AM$1291),$B$1073=1),$AM$1291,HLOOKUP(INDIRECT(ADDRESS(2,COLUMN())),OFFSET($CL$2,0,0,ROW()-1,84),ROW()-1,FALSE))</f>
        <v>21.915708810000002</v>
      </c>
      <c r="AN222">
        <f ca="1">IF(AND(ISNUMBER($AN$1291),$B$1073=1),$AN$1291,HLOOKUP(INDIRECT(ADDRESS(2,COLUMN())),OFFSET($CL$2,0,0,ROW()-1,84),ROW()-1,FALSE))</f>
        <v>23.127364440000001</v>
      </c>
      <c r="AO222">
        <f ca="1">IF(AND(ISNUMBER($AO$1291),$B$1073=1),$AO$1291,HLOOKUP(INDIRECT(ADDRESS(2,COLUMN())),OFFSET($CL$2,0,0,ROW()-1,84),ROW()-1,FALSE))</f>
        <v>22.701363069999999</v>
      </c>
      <c r="AP222">
        <f ca="1">IF(AND(ISNUMBER($AP$1291),$B$1073=1),$AP$1291,HLOOKUP(INDIRECT(ADDRESS(2,COLUMN())),OFFSET($CL$2,0,0,ROW()-1,84),ROW()-1,FALSE))</f>
        <v>24.125</v>
      </c>
      <c r="AQ222">
        <f ca="1">IF(AND(ISNUMBER($AQ$1291),$B$1073=1),$AQ$1291,HLOOKUP(INDIRECT(ADDRESS(2,COLUMN())),OFFSET($CL$2,0,0,ROW()-1,84),ROW()-1,FALSE))</f>
        <v>22.710396039999999</v>
      </c>
      <c r="AR222">
        <f ca="1">IF(AND(ISNUMBER($AR$1291),$B$1073=1),$AR$1291,HLOOKUP(INDIRECT(ADDRESS(2,COLUMN())),OFFSET($CL$2,0,0,ROW()-1,84),ROW()-1,FALSE))</f>
        <v>24.278544539999999</v>
      </c>
      <c r="AS222">
        <f ca="1">IF(AND(ISNUMBER($AS$1291),$B$1073=1),$AS$1291,HLOOKUP(INDIRECT(ADDRESS(2,COLUMN())),OFFSET($CL$2,0,0,ROW()-1,84),ROW()-1,FALSE))</f>
        <v>22.533333330000001</v>
      </c>
      <c r="AT222" t="str">
        <f ca="1">IF(AND(ISNUMBER($AT$1291),$B$1073=1),$AT$1291,HLOOKUP(INDIRECT(ADDRESS(2,COLUMN())),OFFSET($CL$2,0,0,ROW()-1,84),ROW()-1,FALSE))</f>
        <v/>
      </c>
      <c r="AU222" t="str">
        <f ca="1">IF(AND(ISNUMBER($AU$1291),$B$1073=1),$AU$1291,HLOOKUP(INDIRECT(ADDRESS(2,COLUMN())),OFFSET($CL$2,0,0,ROW()-1,84),ROW()-1,FALSE))</f>
        <v/>
      </c>
      <c r="AV222" t="str">
        <f ca="1">IF(AND(ISNUMBER($AV$1291),$B$1073=1),$AV$1291,HLOOKUP(INDIRECT(ADDRESS(2,COLUMN())),OFFSET($CL$2,0,0,ROW()-1,84),ROW()-1,FALSE))</f>
        <v/>
      </c>
      <c r="AW222" t="str">
        <f ca="1">IF(AND(ISNUMBER($AW$1291),$B$1073=1),$AW$1291,HLOOKUP(INDIRECT(ADDRESS(2,COLUMN())),OFFSET($CL$2,0,0,ROW()-1,84),ROW()-1,FALSE))</f>
        <v/>
      </c>
      <c r="AX222" t="str">
        <f ca="1">IF(AND(ISNUMBER($AX$1291),$B$1073=1),$AX$1291,HLOOKUP(INDIRECT(ADDRESS(2,COLUMN())),OFFSET($CL$2,0,0,ROW()-1,84),ROW()-1,FALSE))</f>
        <v/>
      </c>
      <c r="AY222" t="str">
        <f ca="1">IF(AND(ISNUMBER($AY$1291),$B$1073=1),$AY$1291,HLOOKUP(INDIRECT(ADDRESS(2,COLUMN())),OFFSET($CL$2,0,0,ROW()-1,84),ROW()-1,FALSE))</f>
        <v/>
      </c>
      <c r="AZ222" t="str">
        <f ca="1">IF(AND(ISNUMBER($AZ$1291),$B$1073=1),$AZ$1291,HLOOKUP(INDIRECT(ADDRESS(2,COLUMN())),OFFSET($CL$2,0,0,ROW()-1,84),ROW()-1,FALSE))</f>
        <v/>
      </c>
      <c r="BA222" t="str">
        <f ca="1">IF(AND(ISNUMBER($BA$1291),$B$1073=1),$BA$1291,HLOOKUP(INDIRECT(ADDRESS(2,COLUMN())),OFFSET($CL$2,0,0,ROW()-1,84),ROW()-1,FALSE))</f>
        <v/>
      </c>
      <c r="BB222" t="str">
        <f ca="1">IF(AND(ISNUMBER($BB$1291),$B$1073=1),$BB$1291,HLOOKUP(INDIRECT(ADDRESS(2,COLUMN())),OFFSET($CL$2,0,0,ROW()-1,84),ROW()-1,FALSE))</f>
        <v/>
      </c>
      <c r="BC222" t="str">
        <f ca="1">IF(AND(ISNUMBER($BC$1291),$B$1073=1),$BC$1291,HLOOKUP(INDIRECT(ADDRESS(2,COLUMN())),OFFSET($CL$2,0,0,ROW()-1,84),ROW()-1,FALSE))</f>
        <v/>
      </c>
      <c r="BD222" t="str">
        <f ca="1">IF(AND(ISNUMBER($BD$1291),$B$1073=1),$BD$1291,HLOOKUP(INDIRECT(ADDRESS(2,COLUMN())),OFFSET($CL$2,0,0,ROW()-1,84),ROW()-1,FALSE))</f>
        <v/>
      </c>
      <c r="BE222" t="str">
        <f ca="1">IF(AND(ISNUMBER($BE$1291),$B$1073=1),$BE$1291,HLOOKUP(INDIRECT(ADDRESS(2,COLUMN())),OFFSET($CL$2,0,0,ROW()-1,84),ROW()-1,FALSE))</f>
        <v/>
      </c>
      <c r="BF222" t="str">
        <f ca="1">IF(AND(ISNUMBER($BF$1291),$B$1073=1),$BF$1291,HLOOKUP(INDIRECT(ADDRESS(2,COLUMN())),OFFSET($CL$2,0,0,ROW()-1,84),ROW()-1,FALSE))</f>
        <v/>
      </c>
      <c r="BG222" t="str">
        <f ca="1">IF(AND(ISNUMBER($BG$1291),$B$1073=1),$BG$1291,HLOOKUP(INDIRECT(ADDRESS(2,COLUMN())),OFFSET($CL$2,0,0,ROW()-1,84),ROW()-1,FALSE))</f>
        <v/>
      </c>
      <c r="BH222" t="str">
        <f ca="1">IF(AND(ISNUMBER($BH$1291),$B$1073=1),$BH$1291,HLOOKUP(INDIRECT(ADDRESS(2,COLUMN())),OFFSET($CL$2,0,0,ROW()-1,84),ROW()-1,FALSE))</f>
        <v/>
      </c>
      <c r="BI222" t="str">
        <f ca="1">IF(AND(ISNUMBER($BI$1291),$B$1073=1),$BI$1291,HLOOKUP(INDIRECT(ADDRESS(2,COLUMN())),OFFSET($CL$2,0,0,ROW()-1,84),ROW()-1,FALSE))</f>
        <v/>
      </c>
      <c r="BJ222" t="str">
        <f ca="1">IF(AND(ISNUMBER($BJ$1291),$B$1073=1),$BJ$1291,HLOOKUP(INDIRECT(ADDRESS(2,COLUMN())),OFFSET($CL$2,0,0,ROW()-1,84),ROW()-1,FALSE))</f>
        <v/>
      </c>
      <c r="BK222" t="str">
        <f ca="1">IF(AND(ISNUMBER($BK$1291),$B$1073=1),$BK$1291,HLOOKUP(INDIRECT(ADDRESS(2,COLUMN())),OFFSET($CL$2,0,0,ROW()-1,84),ROW()-1,FALSE))</f>
        <v/>
      </c>
      <c r="BL222" t="str">
        <f ca="1">IF(AND(ISNUMBER($BL$1291),$B$1073=1),$BL$1291,HLOOKUP(INDIRECT(ADDRESS(2,COLUMN())),OFFSET($CL$2,0,0,ROW()-1,84),ROW()-1,FALSE))</f>
        <v/>
      </c>
      <c r="BM222" t="str">
        <f ca="1">IF(AND(ISNUMBER($BM$1291),$B$1073=1),$BM$1291,HLOOKUP(INDIRECT(ADDRESS(2,COLUMN())),OFFSET($CL$2,0,0,ROW()-1,84),ROW()-1,FALSE))</f>
        <v/>
      </c>
      <c r="BN222" t="str">
        <f ca="1">IF(AND(ISNUMBER($BN$1291),$B$1073=1),$BN$1291,HLOOKUP(INDIRECT(ADDRESS(2,COLUMN())),OFFSET($CL$2,0,0,ROW()-1,84),ROW()-1,FALSE))</f>
        <v/>
      </c>
      <c r="BO222" t="str">
        <f ca="1">IF(AND(ISNUMBER($BO$1291),$B$1073=1),$BO$1291,HLOOKUP(INDIRECT(ADDRESS(2,COLUMN())),OFFSET($CL$2,0,0,ROW()-1,84),ROW()-1,FALSE))</f>
        <v/>
      </c>
      <c r="BP222" t="str">
        <f ca="1">IF(AND(ISNUMBER($BP$1291),$B$1073=1),$BP$1291,HLOOKUP(INDIRECT(ADDRESS(2,COLUMN())),OFFSET($CL$2,0,0,ROW()-1,84),ROW()-1,FALSE))</f>
        <v/>
      </c>
      <c r="BQ222" t="str">
        <f ca="1">IF(AND(ISNUMBER($BQ$1291),$B$1073=1),$BQ$1291,HLOOKUP(INDIRECT(ADDRESS(2,COLUMN())),OFFSET($CL$2,0,0,ROW()-1,84),ROW()-1,FALSE))</f>
        <v/>
      </c>
      <c r="BR222" t="str">
        <f ca="1">IF(AND(ISNUMBER($BR$1291),$B$1073=1),$BR$1291,HLOOKUP(INDIRECT(ADDRESS(2,COLUMN())),OFFSET($CL$2,0,0,ROW()-1,84),ROW()-1,FALSE))</f>
        <v/>
      </c>
      <c r="BS222" t="str">
        <f ca="1">IF(AND(ISNUMBER($BS$1291),$B$1073=1),$BS$1291,HLOOKUP(INDIRECT(ADDRESS(2,COLUMN())),OFFSET($CL$2,0,0,ROW()-1,84),ROW()-1,FALSE))</f>
        <v/>
      </c>
      <c r="BT222" t="str">
        <f ca="1">IF(AND(ISNUMBER($BT$1291),$B$1073=1),$BT$1291,HLOOKUP(INDIRECT(ADDRESS(2,COLUMN())),OFFSET($CL$2,0,0,ROW()-1,84),ROW()-1,FALSE))</f>
        <v/>
      </c>
      <c r="BU222" t="str">
        <f ca="1">IF(AND(ISNUMBER($BU$1291),$B$1073=1),$BU$1291,HLOOKUP(INDIRECT(ADDRESS(2,COLUMN())),OFFSET($CL$2,0,0,ROW()-1,84),ROW()-1,FALSE))</f>
        <v/>
      </c>
      <c r="BV222" t="str">
        <f ca="1">IF(AND(ISNUMBER($BV$1291),$B$1073=1),$BV$1291,HLOOKUP(INDIRECT(ADDRESS(2,COLUMN())),OFFSET($CL$2,0,0,ROW()-1,84),ROW()-1,FALSE))</f>
        <v/>
      </c>
      <c r="BW222" t="str">
        <f ca="1">IF(AND(ISNUMBER($BW$1291),$B$1073=1),$BW$1291,HLOOKUP(INDIRECT(ADDRESS(2,COLUMN())),OFFSET($CL$2,0,0,ROW()-1,84),ROW()-1,FALSE))</f>
        <v/>
      </c>
      <c r="BX222" t="str">
        <f ca="1">IF(AND(ISNUMBER($BX$1291),$B$1073=1),$BX$1291,HLOOKUP(INDIRECT(ADDRESS(2,COLUMN())),OFFSET($CL$2,0,0,ROW()-1,84),ROW()-1,FALSE))</f>
        <v/>
      </c>
      <c r="BY222" t="str">
        <f ca="1">IF(AND(ISNUMBER($BY$1291),$B$1073=1),$BY$1291,HLOOKUP(INDIRECT(ADDRESS(2,COLUMN())),OFFSET($CL$2,0,0,ROW()-1,84),ROW()-1,FALSE))</f>
        <v/>
      </c>
      <c r="BZ222" t="str">
        <f ca="1">IF(AND(ISNUMBER($BZ$1291),$B$1073=1),$BZ$1291,HLOOKUP(INDIRECT(ADDRESS(2,COLUMN())),OFFSET($CL$2,0,0,ROW()-1,84),ROW()-1,FALSE))</f>
        <v/>
      </c>
      <c r="CA222" t="str">
        <f ca="1">IF(AND(ISNUMBER($CA$1291),$B$1073=1),$CA$1291,HLOOKUP(INDIRECT(ADDRESS(2,COLUMN())),OFFSET($CL$2,0,0,ROW()-1,84),ROW()-1,FALSE))</f>
        <v/>
      </c>
      <c r="CB222" t="str">
        <f ca="1">IF(AND(ISNUMBER($CB$1291),$B$1073=1),$CB$1291,HLOOKUP(INDIRECT(ADDRESS(2,COLUMN())),OFFSET($CL$2,0,0,ROW()-1,84),ROW()-1,FALSE))</f>
        <v/>
      </c>
      <c r="CC222" t="str">
        <f ca="1">IF(AND(ISNUMBER($CC$1291),$B$1073=1),$CC$1291,HLOOKUP(INDIRECT(ADDRESS(2,COLUMN())),OFFSET($CL$2,0,0,ROW()-1,84),ROW()-1,FALSE))</f>
        <v/>
      </c>
      <c r="CD222" t="str">
        <f ca="1">IF(AND(ISNUMBER($CD$1291),$B$1073=1),$CD$1291,HLOOKUP(INDIRECT(ADDRESS(2,COLUMN())),OFFSET($CL$2,0,0,ROW()-1,84),ROW()-1,FALSE))</f>
        <v/>
      </c>
      <c r="CE222" t="str">
        <f ca="1">IF(AND(ISNUMBER($CE$1291),$B$1073=1),$CE$1291,HLOOKUP(INDIRECT(ADDRESS(2,COLUMN())),OFFSET($CL$2,0,0,ROW()-1,84),ROW()-1,FALSE))</f>
        <v/>
      </c>
      <c r="CF222" t="str">
        <f ca="1">IF(AND(ISNUMBER($CF$1291),$B$1073=1),$CF$1291,HLOOKUP(INDIRECT(ADDRESS(2,COLUMN())),OFFSET($CL$2,0,0,ROW()-1,84),ROW()-1,FALSE))</f>
        <v/>
      </c>
      <c r="CG222" t="str">
        <f ca="1">IF(AND(ISNUMBER($CG$1291),$B$1073=1),$CG$1291,HLOOKUP(INDIRECT(ADDRESS(2,COLUMN())),OFFSET($CL$2,0,0,ROW()-1,84),ROW()-1,FALSE))</f>
        <v/>
      </c>
      <c r="CH222" t="str">
        <f ca="1">IF(AND(ISNUMBER($CH$1291),$B$1073=1),$CH$1291,HLOOKUP(INDIRECT(ADDRESS(2,COLUMN())),OFFSET($CL$2,0,0,ROW()-1,84),ROW()-1,FALSE))</f>
        <v/>
      </c>
      <c r="CI222" t="str">
        <f ca="1">IF(AND(ISNUMBER($CI$1291),$B$1073=1),$CI$1291,HLOOKUP(INDIRECT(ADDRESS(2,COLUMN())),OFFSET($CL$2,0,0,ROW()-1,84),ROW()-1,FALSE))</f>
        <v/>
      </c>
      <c r="CJ222" t="str">
        <f ca="1">IF(AND(ISNUMBER($CJ$1291),$B$1073=1),$CJ$1291,HLOOKUP(INDIRECT(ADDRESS(2,COLUMN())),OFFSET($CL$2,0,0,ROW()-1,84),ROW()-1,FALSE))</f>
        <v/>
      </c>
      <c r="CK222" t="str">
        <f ca="1">IF(AND(ISNUMBER($CK$1291),$B$1073=1),$CK$1291,HLOOKUP(INDIRECT(ADDRESS(2,COLUMN())),OFFSET($CL$2,0,0,ROW()-1,84),ROW()-1,FALSE))</f>
        <v/>
      </c>
      <c r="CL222">
        <f>17.02576108</f>
        <v>17.025761079999999</v>
      </c>
      <c r="CM222">
        <f>16.33489461</f>
        <v>16.334894609999999</v>
      </c>
      <c r="CN222">
        <f>17.59953162</f>
        <v>17.59953162</v>
      </c>
      <c r="CO222">
        <f>18.55971897</f>
        <v>18.559718969999999</v>
      </c>
      <c r="CP222">
        <f>18.93442623</f>
        <v>18.93442623</v>
      </c>
      <c r="CQ222">
        <f>18.64168618</f>
        <v>18.641686180000001</v>
      </c>
      <c r="CR222">
        <f>18.735363</f>
        <v>18.735363</v>
      </c>
      <c r="CS222">
        <f>18.47775176</f>
        <v>18.47775176</v>
      </c>
      <c r="CT222">
        <f>19.16861827</f>
        <v>19.16861827</v>
      </c>
      <c r="CU222">
        <f>18.735363</f>
        <v>18.735363</v>
      </c>
      <c r="CV222">
        <f>18.05620609</f>
        <v>18.05620609</v>
      </c>
      <c r="CW222">
        <f>19.20374707</f>
        <v>19.203747069999999</v>
      </c>
      <c r="CX222">
        <f>18.98126464</f>
        <v>18.981264639999999</v>
      </c>
      <c r="CY222">
        <f>20.40983607</f>
        <v>20.409836070000001</v>
      </c>
      <c r="CZ222">
        <f>19.40697674</f>
        <v>19.406976740000001</v>
      </c>
      <c r="DA222">
        <f>18.54988399</f>
        <v>18.549883990000001</v>
      </c>
      <c r="DB222">
        <f>18.21552723</f>
        <v>18.215527229999999</v>
      </c>
      <c r="DC222">
        <f>18.33726415</f>
        <v>18.337264149999999</v>
      </c>
      <c r="DD222">
        <f>19.37352246</f>
        <v>19.37352246</v>
      </c>
      <c r="DE222">
        <f>21.30177515</f>
        <v>21.301775150000001</v>
      </c>
      <c r="DF222">
        <f>21.47381242</f>
        <v>21.473812420000002</v>
      </c>
      <c r="DG222">
        <f>19.39172749</f>
        <v>19.391727490000001</v>
      </c>
      <c r="DH222">
        <f>19.83050847</f>
        <v>19.830508470000002</v>
      </c>
      <c r="DI222">
        <f>20.3163017</f>
        <v>20.3163017</v>
      </c>
      <c r="DJ222">
        <f>19.24004825</f>
        <v>19.240048250000001</v>
      </c>
      <c r="DK222">
        <f>18.1294964</f>
        <v>18.129496400000001</v>
      </c>
      <c r="DL222">
        <f>19.64071856</f>
        <v>19.64071856</v>
      </c>
      <c r="DM222">
        <f>21.70263789</f>
        <v>21.702637889999998</v>
      </c>
      <c r="DN222">
        <f>22.14457831</f>
        <v>22.14457831</v>
      </c>
      <c r="DO222">
        <f>22.72378517</f>
        <v>22.723785169999999</v>
      </c>
      <c r="DP222">
        <f>21.42857143</f>
        <v>21.428571430000002</v>
      </c>
      <c r="DQ222">
        <f>21.57480315</f>
        <v>21.574803150000001</v>
      </c>
      <c r="DR222">
        <f>23.20779221</f>
        <v>23.207792210000001</v>
      </c>
      <c r="DS222">
        <f>21.91570881</f>
        <v>21.915708810000002</v>
      </c>
      <c r="DT222">
        <f>23.12736444</f>
        <v>23.127364440000001</v>
      </c>
      <c r="DU222">
        <f>22.70136307</f>
        <v>22.701363069999999</v>
      </c>
      <c r="DV222">
        <f>24.125</f>
        <v>24.125</v>
      </c>
      <c r="DW222">
        <f>22.71039604</f>
        <v>22.710396039999999</v>
      </c>
      <c r="DX222">
        <f>24.27854454</f>
        <v>24.278544539999999</v>
      </c>
      <c r="DY222">
        <f>22.53333333</f>
        <v>22.533333330000001</v>
      </c>
      <c r="DZ222" t="str">
        <f>""</f>
        <v/>
      </c>
      <c r="EA222" t="str">
        <f>""</f>
        <v/>
      </c>
      <c r="EB222" t="str">
        <f>""</f>
        <v/>
      </c>
      <c r="EC222" t="str">
        <f>""</f>
        <v/>
      </c>
      <c r="ED222" t="str">
        <f>""</f>
        <v/>
      </c>
      <c r="EE222" t="str">
        <f>""</f>
        <v/>
      </c>
      <c r="EF222" t="str">
        <f>""</f>
        <v/>
      </c>
      <c r="EG222" t="str">
        <f>""</f>
        <v/>
      </c>
      <c r="EH222" t="str">
        <f>""</f>
        <v/>
      </c>
      <c r="EI222" t="str">
        <f>""</f>
        <v/>
      </c>
      <c r="EJ222" t="str">
        <f>""</f>
        <v/>
      </c>
      <c r="EK222" t="str">
        <f>""</f>
        <v/>
      </c>
      <c r="EL222" t="str">
        <f>""</f>
        <v/>
      </c>
      <c r="EM222" t="str">
        <f>""</f>
        <v/>
      </c>
      <c r="EN222" t="str">
        <f>""</f>
        <v/>
      </c>
      <c r="EO222" t="str">
        <f>""</f>
        <v/>
      </c>
      <c r="EP222" t="str">
        <f>""</f>
        <v/>
      </c>
      <c r="EQ222" t="str">
        <f>""</f>
        <v/>
      </c>
      <c r="ER222" t="str">
        <f>""</f>
        <v/>
      </c>
      <c r="ES222" t="str">
        <f>""</f>
        <v/>
      </c>
      <c r="ET222" t="str">
        <f>""</f>
        <v/>
      </c>
      <c r="EU222" t="str">
        <f>""</f>
        <v/>
      </c>
      <c r="EV222" t="str">
        <f>""</f>
        <v/>
      </c>
      <c r="EW222" t="str">
        <f>""</f>
        <v/>
      </c>
      <c r="EX222" t="str">
        <f>""</f>
        <v/>
      </c>
      <c r="EY222" t="str">
        <f>""</f>
        <v/>
      </c>
      <c r="EZ222" t="str">
        <f>""</f>
        <v/>
      </c>
      <c r="FA222" t="str">
        <f>""</f>
        <v/>
      </c>
      <c r="FB222" t="str">
        <f>""</f>
        <v/>
      </c>
      <c r="FC222" t="str">
        <f>""</f>
        <v/>
      </c>
      <c r="FD222" t="str">
        <f>""</f>
        <v/>
      </c>
      <c r="FE222" t="str">
        <f>""</f>
        <v/>
      </c>
      <c r="FF222" t="str">
        <f>""</f>
        <v/>
      </c>
      <c r="FG222" t="str">
        <f>""</f>
        <v/>
      </c>
      <c r="FH222" t="str">
        <f>""</f>
        <v/>
      </c>
      <c r="FI222" t="str">
        <f>""</f>
        <v/>
      </c>
      <c r="FJ222" t="str">
        <f>""</f>
        <v/>
      </c>
      <c r="FK222" t="str">
        <f>""</f>
        <v/>
      </c>
      <c r="FL222" t="str">
        <f>""</f>
        <v/>
      </c>
      <c r="FM222" t="str">
        <f>""</f>
        <v/>
      </c>
      <c r="FN222" t="str">
        <f>""</f>
        <v/>
      </c>
      <c r="FO222" t="str">
        <f>""</f>
        <v/>
      </c>
      <c r="FP222" t="str">
        <f>""</f>
        <v/>
      </c>
      <c r="FQ222" t="str">
        <f>""</f>
        <v/>
      </c>
    </row>
    <row r="223" spans="1:173">
      <c r="A223" t="str">
        <f>"    普洛斯公司"</f>
        <v xml:space="preserve">    普洛斯公司</v>
      </c>
      <c r="B223" t="str">
        <f>"PLD US Equity"</f>
        <v>PLD US Equity</v>
      </c>
      <c r="C223" t="str">
        <f t="shared" si="21"/>
        <v>BE249</v>
      </c>
      <c r="D223" t="str">
        <f t="shared" si="22"/>
        <v>BEST_PRICE_FFO_RATIO</v>
      </c>
      <c r="E223" t="str">
        <f t="shared" si="23"/>
        <v>动态</v>
      </c>
      <c r="F223">
        <f ca="1">IF(AND(ISNUMBER($F$1292),$B$1073=1),$F$1292,HLOOKUP(INDIRECT(ADDRESS(2,COLUMN())),OFFSET($CL$2,0,0,ROW()-1,84),ROW()-1,FALSE))</f>
        <v>24.66718526</v>
      </c>
      <c r="G223">
        <f ca="1">IF(AND(ISNUMBER($G$1292),$B$1073=1),$G$1292,HLOOKUP(INDIRECT(ADDRESS(2,COLUMN())),OFFSET($CL$2,0,0,ROW()-1,84),ROW()-1,FALSE))</f>
        <v>23.620085639999999</v>
      </c>
      <c r="H223">
        <f ca="1">IF(AND(ISNUMBER($H$1292),$B$1073=1),$H$1292,HLOOKUP(INDIRECT(ADDRESS(2,COLUMN())),OFFSET($CL$2,0,0,ROW()-1,84),ROW()-1,FALSE))</f>
        <v>25.344492020000001</v>
      </c>
      <c r="I223">
        <f ca="1">IF(AND(ISNUMBER($I$1292),$B$1073=1),$I$1292,HLOOKUP(INDIRECT(ADDRESS(2,COLUMN())),OFFSET($CL$2,0,0,ROW()-1,84),ROW()-1,FALSE))</f>
        <v>25.110938109999999</v>
      </c>
      <c r="J223">
        <f ca="1">IF(AND(ISNUMBER($J$1292),$B$1073=1),$J$1292,HLOOKUP(INDIRECT(ADDRESS(2,COLUMN())),OFFSET($CL$2,0,0,ROW()-1,84),ROW()-1,FALSE))</f>
        <v>25.780459319999999</v>
      </c>
      <c r="K223">
        <f ca="1">IF(AND(ISNUMBER($K$1292),$B$1073=1),$K$1292,HLOOKUP(INDIRECT(ADDRESS(2,COLUMN())),OFFSET($CL$2,0,0,ROW()-1,84),ROW()-1,FALSE))</f>
        <v>25.138186059999999</v>
      </c>
      <c r="L223">
        <f ca="1">IF(AND(ISNUMBER($L$1292),$B$1073=1),$L$1292,HLOOKUP(INDIRECT(ADDRESS(2,COLUMN())),OFFSET($CL$2,0,0,ROW()-1,84),ROW()-1,FALSE))</f>
        <v>24.702218760000001</v>
      </c>
      <c r="M223">
        <f ca="1">IF(AND(ISNUMBER($M$1292),$B$1073=1),$M$1292,HLOOKUP(INDIRECT(ADDRESS(2,COLUMN())),OFFSET($CL$2,0,0,ROW()-1,84),ROW()-1,FALSE))</f>
        <v>24.663293110000001</v>
      </c>
      <c r="N223">
        <f ca="1">IF(AND(ISNUMBER($N$1292),$B$1073=1),$N$1292,HLOOKUP(INDIRECT(ADDRESS(2,COLUMN())),OFFSET($CL$2,0,0,ROW()-1,84),ROW()-1,FALSE))</f>
        <v>23.670688980000001</v>
      </c>
      <c r="O223">
        <f ca="1">IF(AND(ISNUMBER($O$1292),$B$1073=1),$O$1292,HLOOKUP(INDIRECT(ADDRESS(2,COLUMN())),OFFSET($CL$2,0,0,ROW()-1,84),ROW()-1,FALSE))</f>
        <v>22.826002339999999</v>
      </c>
      <c r="P223">
        <f ca="1">IF(AND(ISNUMBER($P$1292),$B$1073=1),$P$1292,HLOOKUP(INDIRECT(ADDRESS(2,COLUMN())),OFFSET($CL$2,0,0,ROW()-1,84),ROW()-1,FALSE))</f>
        <v>21.619307119999998</v>
      </c>
      <c r="Q223">
        <f ca="1">IF(AND(ISNUMBER($Q$1292),$B$1073=1),$Q$1292,HLOOKUP(INDIRECT(ADDRESS(2,COLUMN())),OFFSET($CL$2,0,0,ROW()-1,84),ROW()-1,FALSE))</f>
        <v>21.17944726</v>
      </c>
      <c r="R223">
        <f ca="1">IF(AND(ISNUMBER($R$1292),$B$1073=1),$R$1292,HLOOKUP(INDIRECT(ADDRESS(2,COLUMN())),OFFSET($CL$2,0,0,ROW()-1,84),ROW()-1,FALSE))</f>
        <v>20.194628260000002</v>
      </c>
      <c r="S223">
        <f ca="1">IF(AND(ISNUMBER($S$1292),$B$1073=1),$S$1292,HLOOKUP(INDIRECT(ADDRESS(2,COLUMN())),OFFSET($CL$2,0,0,ROW()-1,84),ROW()-1,FALSE))</f>
        <v>19.871545350000002</v>
      </c>
      <c r="T223">
        <f ca="1">IF(AND(ISNUMBER($T$1292),$B$1073=1),$T$1292,HLOOKUP(INDIRECT(ADDRESS(2,COLUMN())),OFFSET($CL$2,0,0,ROW()-1,84),ROW()-1,FALSE))</f>
        <v>19.015180999999998</v>
      </c>
      <c r="U223">
        <f ca="1">IF(AND(ISNUMBER($U$1292),$B$1073=1),$U$1292,HLOOKUP(INDIRECT(ADDRESS(2,COLUMN())),OFFSET($CL$2,0,0,ROW()-1,84),ROW()-1,FALSE))</f>
        <v>20.556853579999999</v>
      </c>
      <c r="V223">
        <f ca="1">IF(AND(ISNUMBER($V$1292),$B$1073=1),$V$1292,HLOOKUP(INDIRECT(ADDRESS(2,COLUMN())),OFFSET($CL$2,0,0,ROW()-1,84),ROW()-1,FALSE))</f>
        <v>19.81315687</v>
      </c>
      <c r="W223">
        <f ca="1">IF(AND(ISNUMBER($W$1292),$B$1073=1),$W$1292,HLOOKUP(INDIRECT(ADDRESS(2,COLUMN())),OFFSET($CL$2,0,0,ROW()-1,84),ROW()-1,FALSE))</f>
        <v>20.343213729999999</v>
      </c>
      <c r="X223">
        <f ca="1">IF(AND(ISNUMBER($X$1292),$B$1073=1),$X$1292,HLOOKUP(INDIRECT(ADDRESS(2,COLUMN())),OFFSET($CL$2,0,0,ROW()-1,84),ROW()-1,FALSE))</f>
        <v>20.865159779999999</v>
      </c>
      <c r="Y223">
        <f ca="1">IF(AND(ISNUMBER($Y$1292),$B$1073=1),$Y$1292,HLOOKUP(INDIRECT(ADDRESS(2,COLUMN())),OFFSET($CL$2,0,0,ROW()-1,84),ROW()-1,FALSE))</f>
        <v>20.649300159999999</v>
      </c>
      <c r="Z223">
        <f ca="1">IF(AND(ISNUMBER($Z$1292),$B$1073=1),$Z$1292,HLOOKUP(INDIRECT(ADDRESS(2,COLUMN())),OFFSET($CL$2,0,0,ROW()-1,84),ROW()-1,FALSE))</f>
        <v>21.14474195</v>
      </c>
      <c r="AA223">
        <f ca="1">IF(AND(ISNUMBER($AA$1292),$B$1073=1),$AA$1292,HLOOKUP(INDIRECT(ADDRESS(2,COLUMN())),OFFSET($CL$2,0,0,ROW()-1,84),ROW()-1,FALSE))</f>
        <v>19.037267079999999</v>
      </c>
      <c r="AB223">
        <f ca="1">IF(AND(ISNUMBER($AB$1292),$B$1073=1),$AB$1292,HLOOKUP(INDIRECT(ADDRESS(2,COLUMN())),OFFSET($CL$2,0,0,ROW()-1,84),ROW()-1,FALSE))</f>
        <v>18.401084010000002</v>
      </c>
      <c r="AC223">
        <f ca="1">IF(AND(ISNUMBER($AC$1292),$B$1073=1),$AC$1292,HLOOKUP(INDIRECT(ADDRESS(2,COLUMN())),OFFSET($CL$2,0,0,ROW()-1,84),ROW()-1,FALSE))</f>
        <v>17.63495146</v>
      </c>
      <c r="AD223">
        <f ca="1">IF(AND(ISNUMBER($AD$1292),$B$1073=1),$AD$1292,HLOOKUP(INDIRECT(ADDRESS(2,COLUMN())),OFFSET($CL$2,0,0,ROW()-1,84),ROW()-1,FALSE))</f>
        <v>17.190661479999999</v>
      </c>
      <c r="AE223">
        <f ca="1">IF(AND(ISNUMBER($AE$1292),$B$1073=1),$AE$1292,HLOOKUP(INDIRECT(ADDRESS(2,COLUMN())),OFFSET($CL$2,0,0,ROW()-1,84),ROW()-1,FALSE))</f>
        <v>15</v>
      </c>
      <c r="AF223">
        <f ca="1">IF(AND(ISNUMBER($AF$1292),$B$1073=1),$AF$1292,HLOOKUP(INDIRECT(ADDRESS(2,COLUMN())),OFFSET($CL$2,0,0,ROW()-1,84),ROW()-1,FALSE))</f>
        <v>15.442097029999999</v>
      </c>
      <c r="AG223">
        <f ca="1">IF(AND(ISNUMBER($AG$1292),$B$1073=1),$AG$1292,HLOOKUP(INDIRECT(ADDRESS(2,COLUMN())),OFFSET($CL$2,0,0,ROW()-1,84),ROW()-1,FALSE))</f>
        <v>17.582957799999999</v>
      </c>
      <c r="AH223">
        <f ca="1">IF(AND(ISNUMBER($AH$1292),$B$1073=1),$AH$1292,HLOOKUP(INDIRECT(ADDRESS(2,COLUMN())),OFFSET($CL$2,0,0,ROW()-1,84),ROW()-1,FALSE))</f>
        <v>17.513314220000002</v>
      </c>
      <c r="AI223">
        <f ca="1">IF(AND(ISNUMBER($AI$1292),$B$1073=1),$AI$1292,HLOOKUP(INDIRECT(ADDRESS(2,COLUMN())),OFFSET($CL$2,0,0,ROW()-1,84),ROW()-1,FALSE))</f>
        <v>17.541050899999998</v>
      </c>
      <c r="AJ223">
        <f ca="1">IF(AND(ISNUMBER($AJ$1292),$B$1073=1),$AJ$1292,HLOOKUP(INDIRECT(ADDRESS(2,COLUMN())),OFFSET($CL$2,0,0,ROW()-1,84),ROW()-1,FALSE))</f>
        <v>16.041237110000001</v>
      </c>
      <c r="AK223">
        <f ca="1">IF(AND(ISNUMBER($AK$1292),$B$1073=1),$AK$1292,HLOOKUP(INDIRECT(ADDRESS(2,COLUMN())),OFFSET($CL$2,0,0,ROW()-1,84),ROW()-1,FALSE))</f>
        <v>15.67656766</v>
      </c>
      <c r="AL223">
        <f ca="1">IF(AND(ISNUMBER($AL$1292),$B$1073=1),$AL$1292,HLOOKUP(INDIRECT(ADDRESS(2,COLUMN())),OFFSET($CL$2,0,0,ROW()-1,84),ROW()-1,FALSE))</f>
        <v>16.780991740000001</v>
      </c>
      <c r="AM223">
        <f ca="1">IF(AND(ISNUMBER($AM$1292),$B$1073=1),$AM$1292,HLOOKUP(INDIRECT(ADDRESS(2,COLUMN())),OFFSET($CL$2,0,0,ROW()-1,84),ROW()-1,FALSE))</f>
        <v>15.64080944</v>
      </c>
      <c r="AN223">
        <f ca="1">IF(AND(ISNUMBER($AN$1292),$B$1073=1),$AN$1292,HLOOKUP(INDIRECT(ADDRESS(2,COLUMN())),OFFSET($CL$2,0,0,ROW()-1,84),ROW()-1,FALSE))</f>
        <v>16.747038920000001</v>
      </c>
      <c r="AO223">
        <f ca="1">IF(AND(ISNUMBER($AO$1292),$B$1073=1),$AO$1292,HLOOKUP(INDIRECT(ADDRESS(2,COLUMN())),OFFSET($CL$2,0,0,ROW()-1,84),ROW()-1,FALSE))</f>
        <v>17.201540439999999</v>
      </c>
      <c r="AP223">
        <f ca="1">IF(AND(ISNUMBER($AP$1292),$B$1073=1),$AP$1292,HLOOKUP(INDIRECT(ADDRESS(2,COLUMN())),OFFSET($CL$2,0,0,ROW()-1,84),ROW()-1,FALSE))</f>
        <v>19.282868529999998</v>
      </c>
      <c r="AQ223">
        <f ca="1">IF(AND(ISNUMBER($AQ$1292),$B$1073=1),$AQ$1292,HLOOKUP(INDIRECT(ADDRESS(2,COLUMN())),OFFSET($CL$2,0,0,ROW()-1,84),ROW()-1,FALSE))</f>
        <v>19.05845605</v>
      </c>
      <c r="AR223">
        <f ca="1">IF(AND(ISNUMBER($AR$1292),$B$1073=1),$AR$1292,HLOOKUP(INDIRECT(ADDRESS(2,COLUMN())),OFFSET($CL$2,0,0,ROW()-1,84),ROW()-1,FALSE))</f>
        <v>20.22401434</v>
      </c>
      <c r="AS223">
        <f ca="1">IF(AND(ISNUMBER($AS$1292),$B$1073=1),$AS$1292,HLOOKUP(INDIRECT(ADDRESS(2,COLUMN())),OFFSET($CL$2,0,0,ROW()-1,84),ROW()-1,FALSE))</f>
        <v>19.53245574</v>
      </c>
      <c r="AT223">
        <f ca="1">IF(AND(ISNUMBER($AT$1292),$B$1073=1),$AT$1292,HLOOKUP(INDIRECT(ADDRESS(2,COLUMN())),OFFSET($CL$2,0,0,ROW()-1,84),ROW()-1,FALSE))</f>
        <v>19.096657629999999</v>
      </c>
      <c r="AU223">
        <f ca="1">IF(AND(ISNUMBER($AU$1292),$B$1073=1),$AU$1292,HLOOKUP(INDIRECT(ADDRESS(2,COLUMN())),OFFSET($CL$2,0,0,ROW()-1,84),ROW()-1,FALSE))</f>
        <v>18.983591610000001</v>
      </c>
      <c r="AV223">
        <f ca="1">IF(AND(ISNUMBER($AV$1292),$B$1073=1),$AV$1292,HLOOKUP(INDIRECT(ADDRESS(2,COLUMN())),OFFSET($CL$2,0,0,ROW()-1,84),ROW()-1,FALSE))</f>
        <v>17.437557819999999</v>
      </c>
      <c r="AW223">
        <f ca="1">IF(AND(ISNUMBER($AW$1292),$B$1073=1),$AW$1292,HLOOKUP(INDIRECT(ADDRESS(2,COLUMN())),OFFSET($CL$2,0,0,ROW()-1,84),ROW()-1,FALSE))</f>
        <v>19.077353219999999</v>
      </c>
      <c r="AX223">
        <f ca="1">IF(AND(ISNUMBER($AX$1292),$B$1073=1),$AX$1292,HLOOKUP(INDIRECT(ADDRESS(2,COLUMN())),OFFSET($CL$2,0,0,ROW()-1,84),ROW()-1,FALSE))</f>
        <v>19.0167754</v>
      </c>
      <c r="AY223">
        <f ca="1">IF(AND(ISNUMBER($AY$1292),$B$1073=1),$AY$1292,HLOOKUP(INDIRECT(ADDRESS(2,COLUMN())),OFFSET($CL$2,0,0,ROW()-1,84),ROW()-1,FALSE))</f>
        <v>18.848623849999999</v>
      </c>
      <c r="AZ223">
        <f ca="1">IF(AND(ISNUMBER($AZ$1292),$B$1073=1),$AZ$1292,HLOOKUP(INDIRECT(ADDRESS(2,COLUMN())),OFFSET($CL$2,0,0,ROW()-1,84),ROW()-1,FALSE))</f>
        <v>18.448888889999999</v>
      </c>
      <c r="BA223">
        <f ca="1">IF(AND(ISNUMBER($BA$1292),$B$1073=1),$BA$1292,HLOOKUP(INDIRECT(ADDRESS(2,COLUMN())),OFFSET($CL$2,0,0,ROW()-1,84),ROW()-1,FALSE))</f>
        <v>18.24427481</v>
      </c>
      <c r="BB223">
        <f ca="1">IF(AND(ISNUMBER($BB$1292),$B$1073=1),$BB$1292,HLOOKUP(INDIRECT(ADDRESS(2,COLUMN())),OFFSET($CL$2,0,0,ROW()-1,84),ROW()-1,FALSE))</f>
        <v>20.569269519999999</v>
      </c>
      <c r="BC223">
        <f ca="1">IF(AND(ISNUMBER($BC$1292),$B$1073=1),$BC$1292,HLOOKUP(INDIRECT(ADDRESS(2,COLUMN())),OFFSET($CL$2,0,0,ROW()-1,84),ROW()-1,FALSE))</f>
        <v>18.347438749999998</v>
      </c>
      <c r="BD223">
        <f ca="1">IF(AND(ISNUMBER($BD$1292),$B$1073=1),$BD$1292,HLOOKUP(INDIRECT(ADDRESS(2,COLUMN())),OFFSET($CL$2,0,0,ROW()-1,84),ROW()-1,FALSE))</f>
        <v>17.303571430000002</v>
      </c>
      <c r="BE223">
        <f ca="1">IF(AND(ISNUMBER($BE$1292),$B$1073=1),$BE$1292,HLOOKUP(INDIRECT(ADDRESS(2,COLUMN())),OFFSET($CL$2,0,0,ROW()-1,84),ROW()-1,FALSE))</f>
        <v>18.428927680000001</v>
      </c>
      <c r="BF223">
        <f ca="1">IF(AND(ISNUMBER($BF$1292),$B$1073=1),$BF$1292,HLOOKUP(INDIRECT(ADDRESS(2,COLUMN())),OFFSET($CL$2,0,0,ROW()-1,84),ROW()-1,FALSE))</f>
        <v>21.798850569999999</v>
      </c>
      <c r="BG223">
        <f ca="1">IF(AND(ISNUMBER($BG$1292),$B$1073=1),$BG$1292,HLOOKUP(INDIRECT(ADDRESS(2,COLUMN())),OFFSET($CL$2,0,0,ROW()-1,84),ROW()-1,FALSE))</f>
        <v>22.959770110000001</v>
      </c>
      <c r="BH223">
        <f ca="1">IF(AND(ISNUMBER($BH$1292),$B$1073=1),$BH$1292,HLOOKUP(INDIRECT(ADDRESS(2,COLUMN())),OFFSET($CL$2,0,0,ROW()-1,84),ROW()-1,FALSE))</f>
        <v>21.62068966</v>
      </c>
      <c r="BI223">
        <f ca="1">IF(AND(ISNUMBER($BI$1292),$B$1073=1),$BI$1292,HLOOKUP(INDIRECT(ADDRESS(2,COLUMN())),OFFSET($CL$2,0,0,ROW()-1,84),ROW()-1,FALSE))</f>
        <v>18.164948450000001</v>
      </c>
      <c r="BJ223">
        <f ca="1">IF(AND(ISNUMBER($BJ$1292),$B$1073=1),$BJ$1292,HLOOKUP(INDIRECT(ADDRESS(2,COLUMN())),OFFSET($CL$2,0,0,ROW()-1,84),ROW()-1,FALSE))</f>
        <v>19.773195879999999</v>
      </c>
      <c r="BK223" t="str">
        <f ca="1">IF(AND(ISNUMBER($BK$1292),$B$1073=1),$BK$1292,HLOOKUP(INDIRECT(ADDRESS(2,COLUMN())),OFFSET($CL$2,0,0,ROW()-1,84),ROW()-1,FALSE))</f>
        <v/>
      </c>
      <c r="BL223" t="str">
        <f ca="1">IF(AND(ISNUMBER($BL$1292),$B$1073=1),$BL$1292,HLOOKUP(INDIRECT(ADDRESS(2,COLUMN())),OFFSET($CL$2,0,0,ROW()-1,84),ROW()-1,FALSE))</f>
        <v/>
      </c>
      <c r="BM223" t="str">
        <f ca="1">IF(AND(ISNUMBER($BM$1292),$B$1073=1),$BM$1292,HLOOKUP(INDIRECT(ADDRESS(2,COLUMN())),OFFSET($CL$2,0,0,ROW()-1,84),ROW()-1,FALSE))</f>
        <v/>
      </c>
      <c r="BN223" t="str">
        <f ca="1">IF(AND(ISNUMBER($BN$1292),$B$1073=1),$BN$1292,HLOOKUP(INDIRECT(ADDRESS(2,COLUMN())),OFFSET($CL$2,0,0,ROW()-1,84),ROW()-1,FALSE))</f>
        <v/>
      </c>
      <c r="BO223" t="str">
        <f ca="1">IF(AND(ISNUMBER($BO$1292),$B$1073=1),$BO$1292,HLOOKUP(INDIRECT(ADDRESS(2,COLUMN())),OFFSET($CL$2,0,0,ROW()-1,84),ROW()-1,FALSE))</f>
        <v/>
      </c>
      <c r="BP223" t="str">
        <f ca="1">IF(AND(ISNUMBER($BP$1292),$B$1073=1),$BP$1292,HLOOKUP(INDIRECT(ADDRESS(2,COLUMN())),OFFSET($CL$2,0,0,ROW()-1,84),ROW()-1,FALSE))</f>
        <v/>
      </c>
      <c r="BQ223" t="str">
        <f ca="1">IF(AND(ISNUMBER($BQ$1292),$B$1073=1),$BQ$1292,HLOOKUP(INDIRECT(ADDRESS(2,COLUMN())),OFFSET($CL$2,0,0,ROW()-1,84),ROW()-1,FALSE))</f>
        <v/>
      </c>
      <c r="BR223" t="str">
        <f ca="1">IF(AND(ISNUMBER($BR$1292),$B$1073=1),$BR$1292,HLOOKUP(INDIRECT(ADDRESS(2,COLUMN())),OFFSET($CL$2,0,0,ROW()-1,84),ROW()-1,FALSE))</f>
        <v/>
      </c>
      <c r="BS223" t="str">
        <f ca="1">IF(AND(ISNUMBER($BS$1292),$B$1073=1),$BS$1292,HLOOKUP(INDIRECT(ADDRESS(2,COLUMN())),OFFSET($CL$2,0,0,ROW()-1,84),ROW()-1,FALSE))</f>
        <v/>
      </c>
      <c r="BT223" t="str">
        <f ca="1">IF(AND(ISNUMBER($BT$1292),$B$1073=1),$BT$1292,HLOOKUP(INDIRECT(ADDRESS(2,COLUMN())),OFFSET($CL$2,0,0,ROW()-1,84),ROW()-1,FALSE))</f>
        <v/>
      </c>
      <c r="BU223" t="str">
        <f ca="1">IF(AND(ISNUMBER($BU$1292),$B$1073=1),$BU$1292,HLOOKUP(INDIRECT(ADDRESS(2,COLUMN())),OFFSET($CL$2,0,0,ROW()-1,84),ROW()-1,FALSE))</f>
        <v/>
      </c>
      <c r="BV223" t="str">
        <f ca="1">IF(AND(ISNUMBER($BV$1292),$B$1073=1),$BV$1292,HLOOKUP(INDIRECT(ADDRESS(2,COLUMN())),OFFSET($CL$2,0,0,ROW()-1,84),ROW()-1,FALSE))</f>
        <v/>
      </c>
      <c r="BW223" t="str">
        <f ca="1">IF(AND(ISNUMBER($BW$1292),$B$1073=1),$BW$1292,HLOOKUP(INDIRECT(ADDRESS(2,COLUMN())),OFFSET($CL$2,0,0,ROW()-1,84),ROW()-1,FALSE))</f>
        <v/>
      </c>
      <c r="BX223" t="str">
        <f ca="1">IF(AND(ISNUMBER($BX$1292),$B$1073=1),$BX$1292,HLOOKUP(INDIRECT(ADDRESS(2,COLUMN())),OFFSET($CL$2,0,0,ROW()-1,84),ROW()-1,FALSE))</f>
        <v/>
      </c>
      <c r="BY223" t="str">
        <f ca="1">IF(AND(ISNUMBER($BY$1292),$B$1073=1),$BY$1292,HLOOKUP(INDIRECT(ADDRESS(2,COLUMN())),OFFSET($CL$2,0,0,ROW()-1,84),ROW()-1,FALSE))</f>
        <v/>
      </c>
      <c r="BZ223" t="str">
        <f ca="1">IF(AND(ISNUMBER($BZ$1292),$B$1073=1),$BZ$1292,HLOOKUP(INDIRECT(ADDRESS(2,COLUMN())),OFFSET($CL$2,0,0,ROW()-1,84),ROW()-1,FALSE))</f>
        <v/>
      </c>
      <c r="CA223" t="str">
        <f ca="1">IF(AND(ISNUMBER($CA$1292),$B$1073=1),$CA$1292,HLOOKUP(INDIRECT(ADDRESS(2,COLUMN())),OFFSET($CL$2,0,0,ROW()-1,84),ROW()-1,FALSE))</f>
        <v/>
      </c>
      <c r="CB223" t="str">
        <f ca="1">IF(AND(ISNUMBER($CB$1292),$B$1073=1),$CB$1292,HLOOKUP(INDIRECT(ADDRESS(2,COLUMN())),OFFSET($CL$2,0,0,ROW()-1,84),ROW()-1,FALSE))</f>
        <v/>
      </c>
      <c r="CC223" t="str">
        <f ca="1">IF(AND(ISNUMBER($CC$1292),$B$1073=1),$CC$1292,HLOOKUP(INDIRECT(ADDRESS(2,COLUMN())),OFFSET($CL$2,0,0,ROW()-1,84),ROW()-1,FALSE))</f>
        <v/>
      </c>
      <c r="CD223" t="str">
        <f ca="1">IF(AND(ISNUMBER($CD$1292),$B$1073=1),$CD$1292,HLOOKUP(INDIRECT(ADDRESS(2,COLUMN())),OFFSET($CL$2,0,0,ROW()-1,84),ROW()-1,FALSE))</f>
        <v/>
      </c>
      <c r="CE223" t="str">
        <f ca="1">IF(AND(ISNUMBER($CE$1292),$B$1073=1),$CE$1292,HLOOKUP(INDIRECT(ADDRESS(2,COLUMN())),OFFSET($CL$2,0,0,ROW()-1,84),ROW()-1,FALSE))</f>
        <v/>
      </c>
      <c r="CF223" t="str">
        <f ca="1">IF(AND(ISNUMBER($CF$1292),$B$1073=1),$CF$1292,HLOOKUP(INDIRECT(ADDRESS(2,COLUMN())),OFFSET($CL$2,0,0,ROW()-1,84),ROW()-1,FALSE))</f>
        <v/>
      </c>
      <c r="CG223" t="str">
        <f ca="1">IF(AND(ISNUMBER($CG$1292),$B$1073=1),$CG$1292,HLOOKUP(INDIRECT(ADDRESS(2,COLUMN())),OFFSET($CL$2,0,0,ROW()-1,84),ROW()-1,FALSE))</f>
        <v/>
      </c>
      <c r="CH223" t="str">
        <f ca="1">IF(AND(ISNUMBER($CH$1292),$B$1073=1),$CH$1292,HLOOKUP(INDIRECT(ADDRESS(2,COLUMN())),OFFSET($CL$2,0,0,ROW()-1,84),ROW()-1,FALSE))</f>
        <v/>
      </c>
      <c r="CI223" t="str">
        <f ca="1">IF(AND(ISNUMBER($CI$1292),$B$1073=1),$CI$1292,HLOOKUP(INDIRECT(ADDRESS(2,COLUMN())),OFFSET($CL$2,0,0,ROW()-1,84),ROW()-1,FALSE))</f>
        <v/>
      </c>
      <c r="CJ223" t="str">
        <f ca="1">IF(AND(ISNUMBER($CJ$1292),$B$1073=1),$CJ$1292,HLOOKUP(INDIRECT(ADDRESS(2,COLUMN())),OFFSET($CL$2,0,0,ROW()-1,84),ROW()-1,FALSE))</f>
        <v/>
      </c>
      <c r="CK223" t="str">
        <f ca="1">IF(AND(ISNUMBER($CK$1292),$B$1073=1),$CK$1292,HLOOKUP(INDIRECT(ADDRESS(2,COLUMN())),OFFSET($CL$2,0,0,ROW()-1,84),ROW()-1,FALSE))</f>
        <v/>
      </c>
      <c r="CL223">
        <f>24.66718526</f>
        <v>24.66718526</v>
      </c>
      <c r="CM223">
        <f>23.62008564</f>
        <v>23.620085639999999</v>
      </c>
      <c r="CN223">
        <f>25.34449202</f>
        <v>25.344492020000001</v>
      </c>
      <c r="CO223">
        <f>25.11093811</f>
        <v>25.110938109999999</v>
      </c>
      <c r="CP223">
        <f>25.78045932</f>
        <v>25.780459319999999</v>
      </c>
      <c r="CQ223">
        <f>25.13818606</f>
        <v>25.138186059999999</v>
      </c>
      <c r="CR223">
        <f>24.70221876</f>
        <v>24.702218760000001</v>
      </c>
      <c r="CS223">
        <f>24.66329311</f>
        <v>24.663293110000001</v>
      </c>
      <c r="CT223">
        <f>23.67068898</f>
        <v>23.670688980000001</v>
      </c>
      <c r="CU223">
        <f>22.82600234</f>
        <v>22.826002339999999</v>
      </c>
      <c r="CV223">
        <f>21.61930712</f>
        <v>21.619307119999998</v>
      </c>
      <c r="CW223">
        <f>21.17944726</f>
        <v>21.17944726</v>
      </c>
      <c r="CX223">
        <f>20.19462826</f>
        <v>20.194628260000002</v>
      </c>
      <c r="CY223">
        <f>19.87154535</f>
        <v>19.871545350000002</v>
      </c>
      <c r="CZ223">
        <f>19.015181</f>
        <v>19.015180999999998</v>
      </c>
      <c r="DA223">
        <f>20.55685358</f>
        <v>20.556853579999999</v>
      </c>
      <c r="DB223">
        <f>19.81315687</f>
        <v>19.81315687</v>
      </c>
      <c r="DC223">
        <f>20.34321373</f>
        <v>20.343213729999999</v>
      </c>
      <c r="DD223">
        <f>20.86515978</f>
        <v>20.865159779999999</v>
      </c>
      <c r="DE223">
        <f>20.64930016</f>
        <v>20.649300159999999</v>
      </c>
      <c r="DF223">
        <f>21.14474195</f>
        <v>21.14474195</v>
      </c>
      <c r="DG223">
        <f>19.03726708</f>
        <v>19.037267079999999</v>
      </c>
      <c r="DH223">
        <f>18.40108401</f>
        <v>18.401084010000002</v>
      </c>
      <c r="DI223">
        <f>17.63495146</f>
        <v>17.63495146</v>
      </c>
      <c r="DJ223">
        <f>17.19066148</f>
        <v>17.190661479999999</v>
      </c>
      <c r="DK223">
        <f>15</f>
        <v>15</v>
      </c>
      <c r="DL223">
        <f>15.44209703</f>
        <v>15.442097029999999</v>
      </c>
      <c r="DM223">
        <f>17.5829578</f>
        <v>17.582957799999999</v>
      </c>
      <c r="DN223">
        <f>17.51331422</f>
        <v>17.513314220000002</v>
      </c>
      <c r="DO223">
        <f>17.5410509</f>
        <v>17.541050899999998</v>
      </c>
      <c r="DP223">
        <f>16.04123711</f>
        <v>16.041237110000001</v>
      </c>
      <c r="DQ223">
        <f>15.67656766</f>
        <v>15.67656766</v>
      </c>
      <c r="DR223">
        <f>16.78099174</f>
        <v>16.780991740000001</v>
      </c>
      <c r="DS223">
        <f>15.64080944</f>
        <v>15.64080944</v>
      </c>
      <c r="DT223">
        <f>16.74703892</f>
        <v>16.747038920000001</v>
      </c>
      <c r="DU223">
        <f>17.20154044</f>
        <v>17.201540439999999</v>
      </c>
      <c r="DV223">
        <f>19.28286853</f>
        <v>19.282868529999998</v>
      </c>
      <c r="DW223">
        <f>19.05845605</f>
        <v>19.05845605</v>
      </c>
      <c r="DX223">
        <f>20.22401434</f>
        <v>20.22401434</v>
      </c>
      <c r="DY223">
        <f>19.53245574</f>
        <v>19.53245574</v>
      </c>
      <c r="DZ223">
        <f>19.09665763</f>
        <v>19.096657629999999</v>
      </c>
      <c r="EA223">
        <f>18.98359161</f>
        <v>18.983591610000001</v>
      </c>
      <c r="EB223">
        <f>17.43755782</f>
        <v>17.437557819999999</v>
      </c>
      <c r="EC223">
        <f>19.07735322</f>
        <v>19.077353219999999</v>
      </c>
      <c r="ED223">
        <f>19.0167754</f>
        <v>19.0167754</v>
      </c>
      <c r="EE223">
        <f>18.84862385</f>
        <v>18.848623849999999</v>
      </c>
      <c r="EF223">
        <f>18.44888889</f>
        <v>18.448888889999999</v>
      </c>
      <c r="EG223">
        <f>18.24427481</f>
        <v>18.24427481</v>
      </c>
      <c r="EH223">
        <f>20.56926952</f>
        <v>20.569269519999999</v>
      </c>
      <c r="EI223">
        <f>18.34743875</f>
        <v>18.347438749999998</v>
      </c>
      <c r="EJ223">
        <f>17.30357143</f>
        <v>17.303571430000002</v>
      </c>
      <c r="EK223">
        <f>18.42892768</f>
        <v>18.428927680000001</v>
      </c>
      <c r="EL223">
        <f>21.79885057</f>
        <v>21.798850569999999</v>
      </c>
      <c r="EM223">
        <f>22.95977011</f>
        <v>22.959770110000001</v>
      </c>
      <c r="EN223">
        <f>21.62068966</f>
        <v>21.62068966</v>
      </c>
      <c r="EO223">
        <f>18.16494845</f>
        <v>18.164948450000001</v>
      </c>
      <c r="EP223">
        <f>19.77319588</f>
        <v>19.773195879999999</v>
      </c>
      <c r="EQ223" t="str">
        <f>""</f>
        <v/>
      </c>
      <c r="ER223" t="str">
        <f>""</f>
        <v/>
      </c>
      <c r="ES223" t="str">
        <f>""</f>
        <v/>
      </c>
      <c r="ET223" t="str">
        <f>""</f>
        <v/>
      </c>
      <c r="EU223" t="str">
        <f>""</f>
        <v/>
      </c>
      <c r="EV223" t="str">
        <f>""</f>
        <v/>
      </c>
      <c r="EW223" t="str">
        <f>""</f>
        <v/>
      </c>
      <c r="EX223" t="str">
        <f>""</f>
        <v/>
      </c>
      <c r="EY223" t="str">
        <f>""</f>
        <v/>
      </c>
      <c r="EZ223" t="str">
        <f>""</f>
        <v/>
      </c>
      <c r="FA223" t="str">
        <f>""</f>
        <v/>
      </c>
      <c r="FB223" t="str">
        <f>""</f>
        <v/>
      </c>
      <c r="FC223" t="str">
        <f>""</f>
        <v/>
      </c>
      <c r="FD223" t="str">
        <f>""</f>
        <v/>
      </c>
      <c r="FE223" t="str">
        <f>""</f>
        <v/>
      </c>
      <c r="FF223" t="str">
        <f>""</f>
        <v/>
      </c>
      <c r="FG223" t="str">
        <f>""</f>
        <v/>
      </c>
      <c r="FH223" t="str">
        <f>""</f>
        <v/>
      </c>
      <c r="FI223" t="str">
        <f>""</f>
        <v/>
      </c>
      <c r="FJ223" t="str">
        <f>""</f>
        <v/>
      </c>
      <c r="FK223" t="str">
        <f>""</f>
        <v/>
      </c>
      <c r="FL223" t="str">
        <f>""</f>
        <v/>
      </c>
      <c r="FM223" t="str">
        <f>""</f>
        <v/>
      </c>
      <c r="FN223" t="str">
        <f>""</f>
        <v/>
      </c>
      <c r="FO223" t="str">
        <f>""</f>
        <v/>
      </c>
      <c r="FP223" t="str">
        <f>""</f>
        <v/>
      </c>
      <c r="FQ223" t="str">
        <f>""</f>
        <v/>
      </c>
    </row>
    <row r="224" spans="1:173">
      <c r="A224" t="str">
        <f>"    公共存储公司"</f>
        <v xml:space="preserve">    公共存储公司</v>
      </c>
      <c r="B224" t="str">
        <f>"PSA US Equity"</f>
        <v>PSA US Equity</v>
      </c>
      <c r="C224" t="str">
        <f t="shared" si="21"/>
        <v>BE249</v>
      </c>
      <c r="D224" t="str">
        <f t="shared" si="22"/>
        <v>BEST_PRICE_FFO_RATIO</v>
      </c>
      <c r="E224" t="str">
        <f t="shared" si="23"/>
        <v>动态</v>
      </c>
      <c r="F224">
        <f ca="1">IF(AND(ISNUMBER($F$1293),$B$1073=1),$F$1293,HLOOKUP(INDIRECT(ADDRESS(2,COLUMN())),OFFSET($CL$2,0,0,ROW()-1,84),ROW()-1,FALSE))</f>
        <v>20.215053139999998</v>
      </c>
      <c r="G224">
        <f ca="1">IF(AND(ISNUMBER($G$1293),$B$1073=1),$G$1293,HLOOKUP(INDIRECT(ADDRESS(2,COLUMN())),OFFSET($CL$2,0,0,ROW()-1,84),ROW()-1,FALSE))</f>
        <v>19.911930359999999</v>
      </c>
      <c r="H224">
        <f ca="1">IF(AND(ISNUMBER($H$1293),$B$1073=1),$H$1293,HLOOKUP(INDIRECT(ADDRESS(2,COLUMN())),OFFSET($CL$2,0,0,ROW()-1,84),ROW()-1,FALSE))</f>
        <v>20.047107010000001</v>
      </c>
      <c r="I224">
        <f ca="1">IF(AND(ISNUMBER($I$1293),$B$1073=1),$I$1293,HLOOKUP(INDIRECT(ADDRESS(2,COLUMN())),OFFSET($CL$2,0,0,ROW()-1,84),ROW()-1,FALSE))</f>
        <v>21.40296979</v>
      </c>
      <c r="J224">
        <f ca="1">IF(AND(ISNUMBER($J$1293),$B$1073=1),$J$1293,HLOOKUP(INDIRECT(ADDRESS(2,COLUMN())),OFFSET($CL$2,0,0,ROW()-1,84),ROW()-1,FALSE))</f>
        <v>21.824884789999999</v>
      </c>
      <c r="K224">
        <f ca="1">IF(AND(ISNUMBER($K$1293),$B$1073=1),$K$1293,HLOOKUP(INDIRECT(ADDRESS(2,COLUMN())),OFFSET($CL$2,0,0,ROW()-1,84),ROW()-1,FALSE))</f>
        <v>21.223758320000002</v>
      </c>
      <c r="L224">
        <f ca="1">IF(AND(ISNUMBER($L$1293),$B$1073=1),$L$1293,HLOOKUP(INDIRECT(ADDRESS(2,COLUMN())),OFFSET($CL$2,0,0,ROW()-1,84),ROW()-1,FALSE))</f>
        <v>21.913978490000002</v>
      </c>
      <c r="M224">
        <f ca="1">IF(AND(ISNUMBER($M$1293),$B$1073=1),$M$1293,HLOOKUP(INDIRECT(ADDRESS(2,COLUMN())),OFFSET($CL$2,0,0,ROW()-1,84),ROW()-1,FALSE))</f>
        <v>21.028161799999999</v>
      </c>
      <c r="N224">
        <f ca="1">IF(AND(ISNUMBER($N$1293),$B$1073=1),$N$1293,HLOOKUP(INDIRECT(ADDRESS(2,COLUMN())),OFFSET($CL$2,0,0,ROW()-1,84),ROW()-1,FALSE))</f>
        <v>21.051715309999999</v>
      </c>
      <c r="O224">
        <f ca="1">IF(AND(ISNUMBER($O$1293),$B$1073=1),$O$1293,HLOOKUP(INDIRECT(ADDRESS(2,COLUMN())),OFFSET($CL$2,0,0,ROW()-1,84),ROW()-1,FALSE))</f>
        <v>21.354838709999999</v>
      </c>
      <c r="P224">
        <f ca="1">IF(AND(ISNUMBER($P$1293),$B$1073=1),$P$1293,HLOOKUP(INDIRECT(ADDRESS(2,COLUMN())),OFFSET($CL$2,0,0,ROW()-1,84),ROW()-1,FALSE))</f>
        <v>22.053251410000001</v>
      </c>
      <c r="Q224">
        <f ca="1">IF(AND(ISNUMBER($Q$1293),$B$1073=1),$Q$1293,HLOOKUP(INDIRECT(ADDRESS(2,COLUMN())),OFFSET($CL$2,0,0,ROW()-1,84),ROW()-1,FALSE))</f>
        <v>21.44188428</v>
      </c>
      <c r="R224">
        <f ca="1">IF(AND(ISNUMBER($R$1293),$B$1073=1),$R$1293,HLOOKUP(INDIRECT(ADDRESS(2,COLUMN())),OFFSET($CL$2,0,0,ROW()-1,84),ROW()-1,FALSE))</f>
        <v>22.417818740000001</v>
      </c>
      <c r="S224">
        <f ca="1">IF(AND(ISNUMBER($S$1293),$B$1073=1),$S$1293,HLOOKUP(INDIRECT(ADDRESS(2,COLUMN())),OFFSET($CL$2,0,0,ROW()-1,84),ROW()-1,FALSE))</f>
        <v>23.29339478</v>
      </c>
      <c r="T224">
        <f ca="1">IF(AND(ISNUMBER($T$1293),$B$1073=1),$T$1293,HLOOKUP(INDIRECT(ADDRESS(2,COLUMN())),OFFSET($CL$2,0,0,ROW()-1,84),ROW()-1,FALSE))</f>
        <v>22.042239080000002</v>
      </c>
      <c r="U224">
        <f ca="1">IF(AND(ISNUMBER($U$1293),$B$1073=1),$U$1293,HLOOKUP(INDIRECT(ADDRESS(2,COLUMN())),OFFSET($CL$2,0,0,ROW()-1,84),ROW()-1,FALSE))</f>
        <v>22.92778006</v>
      </c>
      <c r="V224">
        <f ca="1">IF(AND(ISNUMBER($V$1293),$B$1073=1),$V$1293,HLOOKUP(INDIRECT(ADDRESS(2,COLUMN())),OFFSET($CL$2,0,0,ROW()-1,84),ROW()-1,FALSE))</f>
        <v>21.48208971</v>
      </c>
      <c r="W224">
        <f ca="1">IF(AND(ISNUMBER($W$1293),$B$1073=1),$W$1293,HLOOKUP(INDIRECT(ADDRESS(2,COLUMN())),OFFSET($CL$2,0,0,ROW()-1,84),ROW()-1,FALSE))</f>
        <v>21.974090069999999</v>
      </c>
      <c r="X224">
        <f ca="1">IF(AND(ISNUMBER($X$1293),$B$1073=1),$X$1293,HLOOKUP(INDIRECT(ADDRESS(2,COLUMN())),OFFSET($CL$2,0,0,ROW()-1,84),ROW()-1,FALSE))</f>
        <v>22.90024631</v>
      </c>
      <c r="Y224">
        <f ca="1">IF(AND(ISNUMBER($Y$1293),$B$1073=1),$Y$1293,HLOOKUP(INDIRECT(ADDRESS(2,COLUMN())),OFFSET($CL$2,0,0,ROW()-1,84),ROW()-1,FALSE))</f>
        <v>22.961140159999999</v>
      </c>
      <c r="Z224">
        <f ca="1">IF(AND(ISNUMBER($Z$1293),$B$1073=1),$Z$1293,HLOOKUP(INDIRECT(ADDRESS(2,COLUMN())),OFFSET($CL$2,0,0,ROW()-1,84),ROW()-1,FALSE))</f>
        <v>24.53229284</v>
      </c>
      <c r="AA224">
        <f ca="1">IF(AND(ISNUMBER($AA$1293),$B$1073=1),$AA$1293,HLOOKUP(INDIRECT(ADDRESS(2,COLUMN())),OFFSET($CL$2,0,0,ROW()-1,84),ROW()-1,FALSE))</f>
        <v>26.176771810000002</v>
      </c>
      <c r="AB224">
        <f ca="1">IF(AND(ISNUMBER($AB$1293),$B$1073=1),$AB$1293,HLOOKUP(INDIRECT(ADDRESS(2,COLUMN())),OFFSET($CL$2,0,0,ROW()-1,84),ROW()-1,FALSE))</f>
        <v>26.02954755</v>
      </c>
      <c r="AC224">
        <f ca="1">IF(AND(ISNUMBER($AC$1293),$B$1073=1),$AC$1293,HLOOKUP(INDIRECT(ADDRESS(2,COLUMN())),OFFSET($CL$2,0,0,ROW()-1,84),ROW()-1,FALSE))</f>
        <v>25.0778529</v>
      </c>
      <c r="AD224">
        <f ca="1">IF(AND(ISNUMBER($AD$1293),$B$1073=1),$AD$1293,HLOOKUP(INDIRECT(ADDRESS(2,COLUMN())),OFFSET($CL$2,0,0,ROW()-1,84),ROW()-1,FALSE))</f>
        <v>28.26996003</v>
      </c>
      <c r="AE224">
        <f ca="1">IF(AND(ISNUMBER($AE$1293),$B$1073=1),$AE$1293,HLOOKUP(INDIRECT(ADDRESS(2,COLUMN())),OFFSET($CL$2,0,0,ROW()-1,84),ROW()-1,FALSE))</f>
        <v>25.728575849999999</v>
      </c>
      <c r="AF224">
        <f ca="1">IF(AND(ISNUMBER($AF$1293),$B$1073=1),$AF$1293,HLOOKUP(INDIRECT(ADDRESS(2,COLUMN())),OFFSET($CL$2,0,0,ROW()-1,84),ROW()-1,FALSE))</f>
        <v>26.259320630000001</v>
      </c>
      <c r="AG224">
        <f ca="1">IF(AND(ISNUMBER($AG$1293),$B$1073=1),$AG$1293,HLOOKUP(INDIRECT(ADDRESS(2,COLUMN())),OFFSET($CL$2,0,0,ROW()-1,84),ROW()-1,FALSE))</f>
        <v>25.697686480000002</v>
      </c>
      <c r="AH224">
        <f ca="1">IF(AND(ISNUMBER($AH$1293),$B$1073=1),$AH$1293,HLOOKUP(INDIRECT(ADDRESS(2,COLUMN())),OFFSET($CL$2,0,0,ROW()-1,84),ROW()-1,FALSE))</f>
        <v>25.02710592</v>
      </c>
      <c r="AI224">
        <f ca="1">IF(AND(ISNUMBER($AI$1293),$B$1073=1),$AI$1293,HLOOKUP(INDIRECT(ADDRESS(2,COLUMN())),OFFSET($CL$2,0,0,ROW()-1,84),ROW()-1,FALSE))</f>
        <v>24.102941179999998</v>
      </c>
      <c r="AJ224">
        <f ca="1">IF(AND(ISNUMBER($AJ$1293),$B$1073=1),$AJ$1293,HLOOKUP(INDIRECT(ADDRESS(2,COLUMN())),OFFSET($CL$2,0,0,ROW()-1,84),ROW()-1,FALSE))</f>
        <v>22.499468419999999</v>
      </c>
      <c r="AK224">
        <f ca="1">IF(AND(ISNUMBER($AK$1293),$B$1073=1),$AK$1293,HLOOKUP(INDIRECT(ADDRESS(2,COLUMN())),OFFSET($CL$2,0,0,ROW()-1,84),ROW()-1,FALSE))</f>
        <v>21.44363946</v>
      </c>
      <c r="AL224">
        <f ca="1">IF(AND(ISNUMBER($AL$1293),$B$1073=1),$AL$1293,HLOOKUP(INDIRECT(ADDRESS(2,COLUMN())),OFFSET($CL$2,0,0,ROW()-1,84),ROW()-1,FALSE))</f>
        <v>22.055250990000001</v>
      </c>
      <c r="AM224">
        <f ca="1">IF(AND(ISNUMBER($AM$1293),$B$1073=1),$AM$1293,HLOOKUP(INDIRECT(ADDRESS(2,COLUMN())),OFFSET($CL$2,0,0,ROW()-1,84),ROW()-1,FALSE))</f>
        <v>19.91897148</v>
      </c>
      <c r="AN224">
        <f ca="1">IF(AND(ISNUMBER($AN$1293),$B$1073=1),$AN$1293,HLOOKUP(INDIRECT(ADDRESS(2,COLUMN())),OFFSET($CL$2,0,0,ROW()-1,84),ROW()-1,FALSE))</f>
        <v>20.92776817</v>
      </c>
      <c r="AO224">
        <f ca="1">IF(AND(ISNUMBER($AO$1293),$B$1073=1),$AO$1293,HLOOKUP(INDIRECT(ADDRESS(2,COLUMN())),OFFSET($CL$2,0,0,ROW()-1,84),ROW()-1,FALSE))</f>
        <v>20.391752579999999</v>
      </c>
      <c r="AP224">
        <f ca="1">IF(AND(ISNUMBER($AP$1293),$B$1073=1),$AP$1293,HLOOKUP(INDIRECT(ADDRESS(2,COLUMN())),OFFSET($CL$2,0,0,ROW()-1,84),ROW()-1,FALSE))</f>
        <v>21.340116909999999</v>
      </c>
      <c r="AQ224">
        <f ca="1">IF(AND(ISNUMBER($AQ$1293),$B$1073=1),$AQ$1293,HLOOKUP(INDIRECT(ADDRESS(2,COLUMN())),OFFSET($CL$2,0,0,ROW()-1,84),ROW()-1,FALSE))</f>
        <v>21.344155839999999</v>
      </c>
      <c r="AR224">
        <f ca="1">IF(AND(ISNUMBER($AR$1293),$B$1073=1),$AR$1293,HLOOKUP(INDIRECT(ADDRESS(2,COLUMN())),OFFSET($CL$2,0,0,ROW()-1,84),ROW()-1,FALSE))</f>
        <v>21.679620029999999</v>
      </c>
      <c r="AS224">
        <f ca="1">IF(AND(ISNUMBER($AS$1293),$B$1073=1),$AS$1293,HLOOKUP(INDIRECT(ADDRESS(2,COLUMN())),OFFSET($CL$2,0,0,ROW()-1,84),ROW()-1,FALSE))</f>
        <v>20.02925561</v>
      </c>
      <c r="AT224">
        <f ca="1">IF(AND(ISNUMBER($AT$1293),$B$1073=1),$AT$1293,HLOOKUP(INDIRECT(ADDRESS(2,COLUMN())),OFFSET($CL$2,0,0,ROW()-1,84),ROW()-1,FALSE))</f>
        <v>20.34150043</v>
      </c>
      <c r="AU224">
        <f ca="1">IF(AND(ISNUMBER($AU$1293),$B$1073=1),$AU$1293,HLOOKUP(INDIRECT(ADDRESS(2,COLUMN())),OFFSET($CL$2,0,0,ROW()-1,84),ROW()-1,FALSE))</f>
        <v>20.109086940000001</v>
      </c>
      <c r="AV224">
        <f ca="1">IF(AND(ISNUMBER($AV$1293),$B$1073=1),$AV$1293,HLOOKUP(INDIRECT(ADDRESS(2,COLUMN())),OFFSET($CL$2,0,0,ROW()-1,84),ROW()-1,FALSE))</f>
        <v>18.396006660000001</v>
      </c>
      <c r="AW224">
        <f ca="1">IF(AND(ISNUMBER($AW$1293),$B$1073=1),$AW$1293,HLOOKUP(INDIRECT(ADDRESS(2,COLUMN())),OFFSET($CL$2,0,0,ROW()-1,84),ROW()-1,FALSE))</f>
        <v>19.479595239999998</v>
      </c>
      <c r="AX224">
        <f ca="1">IF(AND(ISNUMBER($AX$1293),$B$1073=1),$AX$1293,HLOOKUP(INDIRECT(ADDRESS(2,COLUMN())),OFFSET($CL$2,0,0,ROW()-1,84),ROW()-1,FALSE))</f>
        <v>18.983407079999999</v>
      </c>
      <c r="AY224">
        <f ca="1">IF(AND(ISNUMBER($AY$1293),$B$1073=1),$AY$1293,HLOOKUP(INDIRECT(ADDRESS(2,COLUMN())),OFFSET($CL$2,0,0,ROW()-1,84),ROW()-1,FALSE))</f>
        <v>19.002994340000001</v>
      </c>
      <c r="AZ224">
        <f ca="1">IF(AND(ISNUMBER($AZ$1293),$B$1073=1),$AZ$1293,HLOOKUP(INDIRECT(ADDRESS(2,COLUMN())),OFFSET($CL$2,0,0,ROW()-1,84),ROW()-1,FALSE))</f>
        <v>19.163979990000001</v>
      </c>
      <c r="BA224">
        <f ca="1">IF(AND(ISNUMBER($BA$1293),$B$1073=1),$BA$1293,HLOOKUP(INDIRECT(ADDRESS(2,COLUMN())),OFFSET($CL$2,0,0,ROW()-1,84),ROW()-1,FALSE))</f>
        <v>20.83699395</v>
      </c>
      <c r="BB224">
        <f ca="1">IF(AND(ISNUMBER($BB$1293),$B$1073=1),$BB$1293,HLOOKUP(INDIRECT(ADDRESS(2,COLUMN())),OFFSET($CL$2,0,0,ROW()-1,84),ROW()-1,FALSE))</f>
        <v>20.415606449999999</v>
      </c>
      <c r="BC224">
        <f ca="1">IF(AND(ISNUMBER($BC$1293),$B$1073=1),$BC$1293,HLOOKUP(INDIRECT(ADDRESS(2,COLUMN())),OFFSET($CL$2,0,0,ROW()-1,84),ROW()-1,FALSE))</f>
        <v>18.694690269999999</v>
      </c>
      <c r="BD224">
        <f ca="1">IF(AND(ISNUMBER($BD$1293),$B$1073=1),$BD$1293,HLOOKUP(INDIRECT(ADDRESS(2,COLUMN())),OFFSET($CL$2,0,0,ROW()-1,84),ROW()-1,FALSE))</f>
        <v>24.97464342</v>
      </c>
      <c r="BE224">
        <f ca="1">IF(AND(ISNUMBER($BE$1293),$B$1073=1),$BE$1293,HLOOKUP(INDIRECT(ADDRESS(2,COLUMN())),OFFSET($CL$2,0,0,ROW()-1,84),ROW()-1,FALSE))</f>
        <v>23.854199680000001</v>
      </c>
      <c r="BF224">
        <f ca="1">IF(AND(ISNUMBER($BF$1293),$B$1073=1),$BF$1293,HLOOKUP(INDIRECT(ADDRESS(2,COLUMN())),OFFSET($CL$2,0,0,ROW()-1,84),ROW()-1,FALSE))</f>
        <v>24.19968304</v>
      </c>
      <c r="BG224">
        <f ca="1">IF(AND(ISNUMBER($BG$1293),$B$1073=1),$BG$1293,HLOOKUP(INDIRECT(ADDRESS(2,COLUMN())),OFFSET($CL$2,0,0,ROW()-1,84),ROW()-1,FALSE))</f>
        <v>26.461172739999999</v>
      </c>
      <c r="BH224">
        <f ca="1">IF(AND(ISNUMBER($BH$1293),$B$1073=1),$BH$1293,HLOOKUP(INDIRECT(ADDRESS(2,COLUMN())),OFFSET($CL$2,0,0,ROW()-1,84),ROW()-1,FALSE))</f>
        <v>25.443740099999999</v>
      </c>
      <c r="BI224">
        <f ca="1">IF(AND(ISNUMBER($BI$1293),$B$1073=1),$BI$1293,HLOOKUP(INDIRECT(ADDRESS(2,COLUMN())),OFFSET($CL$2,0,0,ROW()-1,84),ROW()-1,FALSE))</f>
        <v>20.645030429999998</v>
      </c>
      <c r="BJ224">
        <f ca="1">IF(AND(ISNUMBER($BJ$1293),$B$1073=1),$BJ$1293,HLOOKUP(INDIRECT(ADDRESS(2,COLUMN())),OFFSET($CL$2,0,0,ROW()-1,84),ROW()-1,FALSE))</f>
        <v>25.232963550000001</v>
      </c>
      <c r="BK224" t="str">
        <f ca="1">IF(AND(ISNUMBER($BK$1293),$B$1073=1),$BK$1293,HLOOKUP(INDIRECT(ADDRESS(2,COLUMN())),OFFSET($CL$2,0,0,ROW()-1,84),ROW()-1,FALSE))</f>
        <v/>
      </c>
      <c r="BL224" t="str">
        <f ca="1">IF(AND(ISNUMBER($BL$1293),$B$1073=1),$BL$1293,HLOOKUP(INDIRECT(ADDRESS(2,COLUMN())),OFFSET($CL$2,0,0,ROW()-1,84),ROW()-1,FALSE))</f>
        <v/>
      </c>
      <c r="BM224" t="str">
        <f ca="1">IF(AND(ISNUMBER($BM$1293),$B$1073=1),$BM$1293,HLOOKUP(INDIRECT(ADDRESS(2,COLUMN())),OFFSET($CL$2,0,0,ROW()-1,84),ROW()-1,FALSE))</f>
        <v/>
      </c>
      <c r="BN224" t="str">
        <f ca="1">IF(AND(ISNUMBER($BN$1293),$B$1073=1),$BN$1293,HLOOKUP(INDIRECT(ADDRESS(2,COLUMN())),OFFSET($CL$2,0,0,ROW()-1,84),ROW()-1,FALSE))</f>
        <v/>
      </c>
      <c r="BO224" t="str">
        <f ca="1">IF(AND(ISNUMBER($BO$1293),$B$1073=1),$BO$1293,HLOOKUP(INDIRECT(ADDRESS(2,COLUMN())),OFFSET($CL$2,0,0,ROW()-1,84),ROW()-1,FALSE))</f>
        <v/>
      </c>
      <c r="BP224" t="str">
        <f ca="1">IF(AND(ISNUMBER($BP$1293),$B$1073=1),$BP$1293,HLOOKUP(INDIRECT(ADDRESS(2,COLUMN())),OFFSET($CL$2,0,0,ROW()-1,84),ROW()-1,FALSE))</f>
        <v/>
      </c>
      <c r="BQ224" t="str">
        <f ca="1">IF(AND(ISNUMBER($BQ$1293),$B$1073=1),$BQ$1293,HLOOKUP(INDIRECT(ADDRESS(2,COLUMN())),OFFSET($CL$2,0,0,ROW()-1,84),ROW()-1,FALSE))</f>
        <v/>
      </c>
      <c r="BR224" t="str">
        <f ca="1">IF(AND(ISNUMBER($BR$1293),$B$1073=1),$BR$1293,HLOOKUP(INDIRECT(ADDRESS(2,COLUMN())),OFFSET($CL$2,0,0,ROW()-1,84),ROW()-1,FALSE))</f>
        <v/>
      </c>
      <c r="BS224" t="str">
        <f ca="1">IF(AND(ISNUMBER($BS$1293),$B$1073=1),$BS$1293,HLOOKUP(INDIRECT(ADDRESS(2,COLUMN())),OFFSET($CL$2,0,0,ROW()-1,84),ROW()-1,FALSE))</f>
        <v/>
      </c>
      <c r="BT224" t="str">
        <f ca="1">IF(AND(ISNUMBER($BT$1293),$B$1073=1),$BT$1293,HLOOKUP(INDIRECT(ADDRESS(2,COLUMN())),OFFSET($CL$2,0,0,ROW()-1,84),ROW()-1,FALSE))</f>
        <v/>
      </c>
      <c r="BU224" t="str">
        <f ca="1">IF(AND(ISNUMBER($BU$1293),$B$1073=1),$BU$1293,HLOOKUP(INDIRECT(ADDRESS(2,COLUMN())),OFFSET($CL$2,0,0,ROW()-1,84),ROW()-1,FALSE))</f>
        <v/>
      </c>
      <c r="BV224" t="str">
        <f ca="1">IF(AND(ISNUMBER($BV$1293),$B$1073=1),$BV$1293,HLOOKUP(INDIRECT(ADDRESS(2,COLUMN())),OFFSET($CL$2,0,0,ROW()-1,84),ROW()-1,FALSE))</f>
        <v/>
      </c>
      <c r="BW224" t="str">
        <f ca="1">IF(AND(ISNUMBER($BW$1293),$B$1073=1),$BW$1293,HLOOKUP(INDIRECT(ADDRESS(2,COLUMN())),OFFSET($CL$2,0,0,ROW()-1,84),ROW()-1,FALSE))</f>
        <v/>
      </c>
      <c r="BX224" t="str">
        <f ca="1">IF(AND(ISNUMBER($BX$1293),$B$1073=1),$BX$1293,HLOOKUP(INDIRECT(ADDRESS(2,COLUMN())),OFFSET($CL$2,0,0,ROW()-1,84),ROW()-1,FALSE))</f>
        <v/>
      </c>
      <c r="BY224" t="str">
        <f ca="1">IF(AND(ISNUMBER($BY$1293),$B$1073=1),$BY$1293,HLOOKUP(INDIRECT(ADDRESS(2,COLUMN())),OFFSET($CL$2,0,0,ROW()-1,84),ROW()-1,FALSE))</f>
        <v/>
      </c>
      <c r="BZ224" t="str">
        <f ca="1">IF(AND(ISNUMBER($BZ$1293),$B$1073=1),$BZ$1293,HLOOKUP(INDIRECT(ADDRESS(2,COLUMN())),OFFSET($CL$2,0,0,ROW()-1,84),ROW()-1,FALSE))</f>
        <v/>
      </c>
      <c r="CA224" t="str">
        <f ca="1">IF(AND(ISNUMBER($CA$1293),$B$1073=1),$CA$1293,HLOOKUP(INDIRECT(ADDRESS(2,COLUMN())),OFFSET($CL$2,0,0,ROW()-1,84),ROW()-1,FALSE))</f>
        <v/>
      </c>
      <c r="CB224" t="str">
        <f ca="1">IF(AND(ISNUMBER($CB$1293),$B$1073=1),$CB$1293,HLOOKUP(INDIRECT(ADDRESS(2,COLUMN())),OFFSET($CL$2,0,0,ROW()-1,84),ROW()-1,FALSE))</f>
        <v/>
      </c>
      <c r="CC224" t="str">
        <f ca="1">IF(AND(ISNUMBER($CC$1293),$B$1073=1),$CC$1293,HLOOKUP(INDIRECT(ADDRESS(2,COLUMN())),OFFSET($CL$2,0,0,ROW()-1,84),ROW()-1,FALSE))</f>
        <v/>
      </c>
      <c r="CD224" t="str">
        <f ca="1">IF(AND(ISNUMBER($CD$1293),$B$1073=1),$CD$1293,HLOOKUP(INDIRECT(ADDRESS(2,COLUMN())),OFFSET($CL$2,0,0,ROW()-1,84),ROW()-1,FALSE))</f>
        <v/>
      </c>
      <c r="CE224" t="str">
        <f ca="1">IF(AND(ISNUMBER($CE$1293),$B$1073=1),$CE$1293,HLOOKUP(INDIRECT(ADDRESS(2,COLUMN())),OFFSET($CL$2,0,0,ROW()-1,84),ROW()-1,FALSE))</f>
        <v/>
      </c>
      <c r="CF224" t="str">
        <f ca="1">IF(AND(ISNUMBER($CF$1293),$B$1073=1),$CF$1293,HLOOKUP(INDIRECT(ADDRESS(2,COLUMN())),OFFSET($CL$2,0,0,ROW()-1,84),ROW()-1,FALSE))</f>
        <v/>
      </c>
      <c r="CG224" t="str">
        <f ca="1">IF(AND(ISNUMBER($CG$1293),$B$1073=1),$CG$1293,HLOOKUP(INDIRECT(ADDRESS(2,COLUMN())),OFFSET($CL$2,0,0,ROW()-1,84),ROW()-1,FALSE))</f>
        <v/>
      </c>
      <c r="CH224" t="str">
        <f ca="1">IF(AND(ISNUMBER($CH$1293),$B$1073=1),$CH$1293,HLOOKUP(INDIRECT(ADDRESS(2,COLUMN())),OFFSET($CL$2,0,0,ROW()-1,84),ROW()-1,FALSE))</f>
        <v/>
      </c>
      <c r="CI224" t="str">
        <f ca="1">IF(AND(ISNUMBER($CI$1293),$B$1073=1),$CI$1293,HLOOKUP(INDIRECT(ADDRESS(2,COLUMN())),OFFSET($CL$2,0,0,ROW()-1,84),ROW()-1,FALSE))</f>
        <v/>
      </c>
      <c r="CJ224" t="str">
        <f ca="1">IF(AND(ISNUMBER($CJ$1293),$B$1073=1),$CJ$1293,HLOOKUP(INDIRECT(ADDRESS(2,COLUMN())),OFFSET($CL$2,0,0,ROW()-1,84),ROW()-1,FALSE))</f>
        <v/>
      </c>
      <c r="CK224" t="str">
        <f ca="1">IF(AND(ISNUMBER($CK$1293),$B$1073=1),$CK$1293,HLOOKUP(INDIRECT(ADDRESS(2,COLUMN())),OFFSET($CL$2,0,0,ROW()-1,84),ROW()-1,FALSE))</f>
        <v/>
      </c>
      <c r="CL224">
        <f>20.21505314</f>
        <v>20.215053139999998</v>
      </c>
      <c r="CM224">
        <f>19.91193036</f>
        <v>19.911930359999999</v>
      </c>
      <c r="CN224">
        <f>20.04710701</f>
        <v>20.047107010000001</v>
      </c>
      <c r="CO224">
        <f>21.40296979</f>
        <v>21.40296979</v>
      </c>
      <c r="CP224">
        <f>21.82488479</f>
        <v>21.824884789999999</v>
      </c>
      <c r="CQ224">
        <f>21.22375832</f>
        <v>21.223758320000002</v>
      </c>
      <c r="CR224">
        <f>21.91397849</f>
        <v>21.913978490000002</v>
      </c>
      <c r="CS224">
        <f>21.0281618</f>
        <v>21.028161799999999</v>
      </c>
      <c r="CT224">
        <f>21.05171531</f>
        <v>21.051715309999999</v>
      </c>
      <c r="CU224">
        <f>21.35483871</f>
        <v>21.354838709999999</v>
      </c>
      <c r="CV224">
        <f>22.05325141</f>
        <v>22.053251410000001</v>
      </c>
      <c r="CW224">
        <f>21.44188428</f>
        <v>21.44188428</v>
      </c>
      <c r="CX224">
        <f>22.41781874</f>
        <v>22.417818740000001</v>
      </c>
      <c r="CY224">
        <f>23.29339478</f>
        <v>23.29339478</v>
      </c>
      <c r="CZ224">
        <f>22.04223908</f>
        <v>22.042239080000002</v>
      </c>
      <c r="DA224">
        <f>22.92778006</f>
        <v>22.92778006</v>
      </c>
      <c r="DB224">
        <f>21.48208971</f>
        <v>21.48208971</v>
      </c>
      <c r="DC224">
        <f>21.97409007</f>
        <v>21.974090069999999</v>
      </c>
      <c r="DD224">
        <f>22.90024631</f>
        <v>22.90024631</v>
      </c>
      <c r="DE224">
        <f>22.96114016</f>
        <v>22.961140159999999</v>
      </c>
      <c r="DF224">
        <f>24.53229284</f>
        <v>24.53229284</v>
      </c>
      <c r="DG224">
        <f>26.17677181</f>
        <v>26.176771810000002</v>
      </c>
      <c r="DH224">
        <f>26.02954755</f>
        <v>26.02954755</v>
      </c>
      <c r="DI224">
        <f>25.0778529</f>
        <v>25.0778529</v>
      </c>
      <c r="DJ224">
        <f>28.26996003</f>
        <v>28.26996003</v>
      </c>
      <c r="DK224">
        <f>25.72857585</f>
        <v>25.728575849999999</v>
      </c>
      <c r="DL224">
        <f>26.25932063</f>
        <v>26.259320630000001</v>
      </c>
      <c r="DM224">
        <f>25.69768648</f>
        <v>25.697686480000002</v>
      </c>
      <c r="DN224">
        <f>25.02710592</f>
        <v>25.02710592</v>
      </c>
      <c r="DO224">
        <f>24.10294118</f>
        <v>24.102941179999998</v>
      </c>
      <c r="DP224">
        <f>22.49946842</f>
        <v>22.499468419999999</v>
      </c>
      <c r="DQ224">
        <f>21.44363946</f>
        <v>21.44363946</v>
      </c>
      <c r="DR224">
        <f>22.05525099</f>
        <v>22.055250990000001</v>
      </c>
      <c r="DS224">
        <f>19.91897148</f>
        <v>19.91897148</v>
      </c>
      <c r="DT224">
        <f>20.92776817</f>
        <v>20.92776817</v>
      </c>
      <c r="DU224">
        <f>20.39175258</f>
        <v>20.391752579999999</v>
      </c>
      <c r="DV224">
        <f>21.34011691</f>
        <v>21.340116909999999</v>
      </c>
      <c r="DW224">
        <f>21.34415584</f>
        <v>21.344155839999999</v>
      </c>
      <c r="DX224">
        <f>21.67962003</f>
        <v>21.679620029999999</v>
      </c>
      <c r="DY224">
        <f>20.02925561</f>
        <v>20.02925561</v>
      </c>
      <c r="DZ224">
        <f>20.34150043</f>
        <v>20.34150043</v>
      </c>
      <c r="EA224">
        <f>20.10908694</f>
        <v>20.109086940000001</v>
      </c>
      <c r="EB224">
        <f>18.39600666</f>
        <v>18.396006660000001</v>
      </c>
      <c r="EC224">
        <f>19.47959524</f>
        <v>19.479595239999998</v>
      </c>
      <c r="ED224">
        <f>18.98340708</f>
        <v>18.983407079999999</v>
      </c>
      <c r="EE224">
        <f>19.00299434</f>
        <v>19.002994340000001</v>
      </c>
      <c r="EF224">
        <f>19.16397999</f>
        <v>19.163979990000001</v>
      </c>
      <c r="EG224">
        <f>20.83699395</f>
        <v>20.83699395</v>
      </c>
      <c r="EH224">
        <f>20.41560645</f>
        <v>20.415606449999999</v>
      </c>
      <c r="EI224">
        <f>18.69469027</f>
        <v>18.694690269999999</v>
      </c>
      <c r="EJ224">
        <f>24.97464342</f>
        <v>24.97464342</v>
      </c>
      <c r="EK224">
        <f>23.85419968</f>
        <v>23.854199680000001</v>
      </c>
      <c r="EL224">
        <f>24.19968304</f>
        <v>24.19968304</v>
      </c>
      <c r="EM224">
        <f>26.46117274</f>
        <v>26.461172739999999</v>
      </c>
      <c r="EN224">
        <f>25.4437401</f>
        <v>25.443740099999999</v>
      </c>
      <c r="EO224">
        <f>20.64503043</f>
        <v>20.645030429999998</v>
      </c>
      <c r="EP224">
        <f>25.23296355</f>
        <v>25.232963550000001</v>
      </c>
      <c r="EQ224" t="str">
        <f>""</f>
        <v/>
      </c>
      <c r="ER224" t="str">
        <f>""</f>
        <v/>
      </c>
      <c r="ES224" t="str">
        <f>""</f>
        <v/>
      </c>
      <c r="ET224" t="str">
        <f>""</f>
        <v/>
      </c>
      <c r="EU224" t="str">
        <f>""</f>
        <v/>
      </c>
      <c r="EV224" t="str">
        <f>""</f>
        <v/>
      </c>
      <c r="EW224" t="str">
        <f>""</f>
        <v/>
      </c>
      <c r="EX224" t="str">
        <f>""</f>
        <v/>
      </c>
      <c r="EY224" t="str">
        <f>""</f>
        <v/>
      </c>
      <c r="EZ224" t="str">
        <f>""</f>
        <v/>
      </c>
      <c r="FA224" t="str">
        <f>""</f>
        <v/>
      </c>
      <c r="FB224" t="str">
        <f>""</f>
        <v/>
      </c>
      <c r="FC224" t="str">
        <f>""</f>
        <v/>
      </c>
      <c r="FD224" t="str">
        <f>""</f>
        <v/>
      </c>
      <c r="FE224" t="str">
        <f>""</f>
        <v/>
      </c>
      <c r="FF224" t="str">
        <f>""</f>
        <v/>
      </c>
      <c r="FG224" t="str">
        <f>""</f>
        <v/>
      </c>
      <c r="FH224" t="str">
        <f>""</f>
        <v/>
      </c>
      <c r="FI224" t="str">
        <f>""</f>
        <v/>
      </c>
      <c r="FJ224" t="str">
        <f>""</f>
        <v/>
      </c>
      <c r="FK224" t="str">
        <f>""</f>
        <v/>
      </c>
      <c r="FL224" t="str">
        <f>""</f>
        <v/>
      </c>
      <c r="FM224" t="str">
        <f>""</f>
        <v/>
      </c>
      <c r="FN224" t="str">
        <f>""</f>
        <v/>
      </c>
      <c r="FO224" t="str">
        <f>""</f>
        <v/>
      </c>
      <c r="FP224" t="str">
        <f>""</f>
        <v/>
      </c>
      <c r="FQ224" t="str">
        <f>""</f>
        <v/>
      </c>
    </row>
    <row r="225" spans="1:173">
      <c r="A225" t="str">
        <f>"    瑞安公司"</f>
        <v xml:space="preserve">    瑞安公司</v>
      </c>
      <c r="B225" t="str">
        <f>"RYN US Equity"</f>
        <v>RYN US Equity</v>
      </c>
      <c r="C225" t="str">
        <f t="shared" si="21"/>
        <v>BE249</v>
      </c>
      <c r="D225" t="str">
        <f t="shared" si="22"/>
        <v>BEST_PRICE_FFO_RATIO</v>
      </c>
      <c r="E225" t="str">
        <f t="shared" si="23"/>
        <v>动态</v>
      </c>
      <c r="F225">
        <f ca="1">IF(AND(ISNUMBER($F$1294),$B$1073=1),$F$1294,HLOOKUP(INDIRECT(ADDRESS(2,COLUMN())),OFFSET($CL$2,0,0,ROW()-1,84),ROW()-1,FALSE))</f>
        <v>33.733331589999999</v>
      </c>
      <c r="G225">
        <f ca="1">IF(AND(ISNUMBER($G$1294),$B$1073=1),$G$1294,HLOOKUP(INDIRECT(ADDRESS(2,COLUMN())),OFFSET($CL$2,0,0,ROW()-1,84),ROW()-1,FALSE))</f>
        <v>32.371428569999999</v>
      </c>
      <c r="H225">
        <f ca="1">IF(AND(ISNUMBER($H$1294),$B$1073=1),$H$1294,HLOOKUP(INDIRECT(ADDRESS(2,COLUMN())),OFFSET($CL$2,0,0,ROW()-1,84),ROW()-1,FALSE))</f>
        <v>30.914285710000001</v>
      </c>
      <c r="I225">
        <f ca="1">IF(AND(ISNUMBER($I$1294),$B$1073=1),$I$1294,HLOOKUP(INDIRECT(ADDRESS(2,COLUMN())),OFFSET($CL$2,0,0,ROW()-1,84),ROW()-1,FALSE))</f>
        <v>30.123809519999998</v>
      </c>
      <c r="J225">
        <f ca="1">IF(AND(ISNUMBER($J$1294),$B$1073=1),$J$1294,HLOOKUP(INDIRECT(ADDRESS(2,COLUMN())),OFFSET($CL$2,0,0,ROW()-1,84),ROW()-1,FALSE))</f>
        <v>30.047619050000002</v>
      </c>
      <c r="K225">
        <f ca="1">IF(AND(ISNUMBER($K$1294),$B$1073=1),$K$1294,HLOOKUP(INDIRECT(ADDRESS(2,COLUMN())),OFFSET($CL$2,0,0,ROW()-1,84),ROW()-1,FALSE))</f>
        <v>28.55238095</v>
      </c>
      <c r="L225">
        <f ca="1">IF(AND(ISNUMBER($L$1294),$B$1073=1),$L$1294,HLOOKUP(INDIRECT(ADDRESS(2,COLUMN())),OFFSET($CL$2,0,0,ROW()-1,84),ROW()-1,FALSE))</f>
        <v>27.514285709999999</v>
      </c>
      <c r="M225">
        <f ca="1">IF(AND(ISNUMBER($M$1294),$B$1073=1),$M$1294,HLOOKUP(INDIRECT(ADDRESS(2,COLUMN())),OFFSET($CL$2,0,0,ROW()-1,84),ROW()-1,FALSE))</f>
        <v>27.628571430000001</v>
      </c>
      <c r="N225">
        <f ca="1">IF(AND(ISNUMBER($N$1294),$B$1073=1),$N$1294,HLOOKUP(INDIRECT(ADDRESS(2,COLUMN())),OFFSET($CL$2,0,0,ROW()-1,84),ROW()-1,FALSE))</f>
        <v>27.68571429</v>
      </c>
      <c r="O225">
        <f ca="1">IF(AND(ISNUMBER($O$1294),$B$1073=1),$O$1294,HLOOKUP(INDIRECT(ADDRESS(2,COLUMN())),OFFSET($CL$2,0,0,ROW()-1,84),ROW()-1,FALSE))</f>
        <v>27.4</v>
      </c>
      <c r="P225">
        <f ca="1">IF(AND(ISNUMBER($P$1294),$B$1073=1),$P$1294,HLOOKUP(INDIRECT(ADDRESS(2,COLUMN())),OFFSET($CL$2,0,0,ROW()-1,84),ROW()-1,FALSE))</f>
        <v>26.752380949999999</v>
      </c>
      <c r="Q225">
        <f ca="1">IF(AND(ISNUMBER($Q$1294),$B$1073=1),$Q$1294,HLOOKUP(INDIRECT(ADDRESS(2,COLUMN())),OFFSET($CL$2,0,0,ROW()-1,84),ROW()-1,FALSE))</f>
        <v>26.876190480000002</v>
      </c>
      <c r="R225">
        <f ca="1">IF(AND(ISNUMBER($R$1294),$B$1073=1),$R$1294,HLOOKUP(INDIRECT(ADDRESS(2,COLUMN())),OFFSET($CL$2,0,0,ROW()-1,84),ROW()-1,FALSE))</f>
        <v>26.990476189999999</v>
      </c>
      <c r="S225">
        <f ca="1">IF(AND(ISNUMBER($S$1294),$B$1073=1),$S$1294,HLOOKUP(INDIRECT(ADDRESS(2,COLUMN())),OFFSET($CL$2,0,0,ROW()-1,84),ROW()-1,FALSE))</f>
        <v>27.27619048</v>
      </c>
      <c r="T225">
        <f ca="1">IF(AND(ISNUMBER($T$1294),$B$1073=1),$T$1294,HLOOKUP(INDIRECT(ADDRESS(2,COLUMN())),OFFSET($CL$2,0,0,ROW()-1,84),ROW()-1,FALSE))</f>
        <v>26.561904760000001</v>
      </c>
      <c r="U225" t="str">
        <f ca="1">IF(AND(ISNUMBER($U$1294),$B$1073=1),$U$1294,HLOOKUP(INDIRECT(ADDRESS(2,COLUMN())),OFFSET($CL$2,0,0,ROW()-1,84),ROW()-1,FALSE))</f>
        <v/>
      </c>
      <c r="V225" t="str">
        <f ca="1">IF(AND(ISNUMBER($V$1294),$B$1073=1),$V$1294,HLOOKUP(INDIRECT(ADDRESS(2,COLUMN())),OFFSET($CL$2,0,0,ROW()-1,84),ROW()-1,FALSE))</f>
        <v/>
      </c>
      <c r="W225" t="str">
        <f ca="1">IF(AND(ISNUMBER($W$1294),$B$1073=1),$W$1294,HLOOKUP(INDIRECT(ADDRESS(2,COLUMN())),OFFSET($CL$2,0,0,ROW()-1,84),ROW()-1,FALSE))</f>
        <v/>
      </c>
      <c r="X225" t="str">
        <f ca="1">IF(AND(ISNUMBER($X$1294),$B$1073=1),$X$1294,HLOOKUP(INDIRECT(ADDRESS(2,COLUMN())),OFFSET($CL$2,0,0,ROW()-1,84),ROW()-1,FALSE))</f>
        <v/>
      </c>
      <c r="Y225" t="str">
        <f ca="1">IF(AND(ISNUMBER($Y$1294),$B$1073=1),$Y$1294,HLOOKUP(INDIRECT(ADDRESS(2,COLUMN())),OFFSET($CL$2,0,0,ROW()-1,84),ROW()-1,FALSE))</f>
        <v/>
      </c>
      <c r="Z225" t="str">
        <f ca="1">IF(AND(ISNUMBER($Z$1294),$B$1073=1),$Z$1294,HLOOKUP(INDIRECT(ADDRESS(2,COLUMN())),OFFSET($CL$2,0,0,ROW()-1,84),ROW()-1,FALSE))</f>
        <v/>
      </c>
      <c r="AA225" t="str">
        <f ca="1">IF(AND(ISNUMBER($AA$1294),$B$1073=1),$AA$1294,HLOOKUP(INDIRECT(ADDRESS(2,COLUMN())),OFFSET($CL$2,0,0,ROW()-1,84),ROW()-1,FALSE))</f>
        <v/>
      </c>
      <c r="AB225" t="str">
        <f ca="1">IF(AND(ISNUMBER($AB$1294),$B$1073=1),$AB$1294,HLOOKUP(INDIRECT(ADDRESS(2,COLUMN())),OFFSET($CL$2,0,0,ROW()-1,84),ROW()-1,FALSE))</f>
        <v/>
      </c>
      <c r="AC225" t="str">
        <f ca="1">IF(AND(ISNUMBER($AC$1294),$B$1073=1),$AC$1294,HLOOKUP(INDIRECT(ADDRESS(2,COLUMN())),OFFSET($CL$2,0,0,ROW()-1,84),ROW()-1,FALSE))</f>
        <v/>
      </c>
      <c r="AD225" t="str">
        <f ca="1">IF(AND(ISNUMBER($AD$1294),$B$1073=1),$AD$1294,HLOOKUP(INDIRECT(ADDRESS(2,COLUMN())),OFFSET($CL$2,0,0,ROW()-1,84),ROW()-1,FALSE))</f>
        <v/>
      </c>
      <c r="AE225" t="str">
        <f ca="1">IF(AND(ISNUMBER($AE$1294),$B$1073=1),$AE$1294,HLOOKUP(INDIRECT(ADDRESS(2,COLUMN())),OFFSET($CL$2,0,0,ROW()-1,84),ROW()-1,FALSE))</f>
        <v/>
      </c>
      <c r="AF225" t="str">
        <f ca="1">IF(AND(ISNUMBER($AF$1294),$B$1073=1),$AF$1294,HLOOKUP(INDIRECT(ADDRESS(2,COLUMN())),OFFSET($CL$2,0,0,ROW()-1,84),ROW()-1,FALSE))</f>
        <v/>
      </c>
      <c r="AG225" t="str">
        <f ca="1">IF(AND(ISNUMBER($AG$1294),$B$1073=1),$AG$1294,HLOOKUP(INDIRECT(ADDRESS(2,COLUMN())),OFFSET($CL$2,0,0,ROW()-1,84),ROW()-1,FALSE))</f>
        <v/>
      </c>
      <c r="AH225" t="str">
        <f ca="1">IF(AND(ISNUMBER($AH$1294),$B$1073=1),$AH$1294,HLOOKUP(INDIRECT(ADDRESS(2,COLUMN())),OFFSET($CL$2,0,0,ROW()-1,84),ROW()-1,FALSE))</f>
        <v/>
      </c>
      <c r="AI225" t="str">
        <f ca="1">IF(AND(ISNUMBER($AI$1294),$B$1073=1),$AI$1294,HLOOKUP(INDIRECT(ADDRESS(2,COLUMN())),OFFSET($CL$2,0,0,ROW()-1,84),ROW()-1,FALSE))</f>
        <v/>
      </c>
      <c r="AJ225" t="str">
        <f ca="1">IF(AND(ISNUMBER($AJ$1294),$B$1073=1),$AJ$1294,HLOOKUP(INDIRECT(ADDRESS(2,COLUMN())),OFFSET($CL$2,0,0,ROW()-1,84),ROW()-1,FALSE))</f>
        <v/>
      </c>
      <c r="AK225" t="str">
        <f ca="1">IF(AND(ISNUMBER($AK$1294),$B$1073=1),$AK$1294,HLOOKUP(INDIRECT(ADDRESS(2,COLUMN())),OFFSET($CL$2,0,0,ROW()-1,84),ROW()-1,FALSE))</f>
        <v/>
      </c>
      <c r="AL225" t="str">
        <f ca="1">IF(AND(ISNUMBER($AL$1294),$B$1073=1),$AL$1294,HLOOKUP(INDIRECT(ADDRESS(2,COLUMN())),OFFSET($CL$2,0,0,ROW()-1,84),ROW()-1,FALSE))</f>
        <v/>
      </c>
      <c r="AM225" t="str">
        <f ca="1">IF(AND(ISNUMBER($AM$1294),$B$1073=1),$AM$1294,HLOOKUP(INDIRECT(ADDRESS(2,COLUMN())),OFFSET($CL$2,0,0,ROW()-1,84),ROW()-1,FALSE))</f>
        <v/>
      </c>
      <c r="AN225" t="str">
        <f ca="1">IF(AND(ISNUMBER($AN$1294),$B$1073=1),$AN$1294,HLOOKUP(INDIRECT(ADDRESS(2,COLUMN())),OFFSET($CL$2,0,0,ROW()-1,84),ROW()-1,FALSE))</f>
        <v/>
      </c>
      <c r="AO225" t="str">
        <f ca="1">IF(AND(ISNUMBER($AO$1294),$B$1073=1),$AO$1294,HLOOKUP(INDIRECT(ADDRESS(2,COLUMN())),OFFSET($CL$2,0,0,ROW()-1,84),ROW()-1,FALSE))</f>
        <v/>
      </c>
      <c r="AP225" t="str">
        <f ca="1">IF(AND(ISNUMBER($AP$1294),$B$1073=1),$AP$1294,HLOOKUP(INDIRECT(ADDRESS(2,COLUMN())),OFFSET($CL$2,0,0,ROW()-1,84),ROW()-1,FALSE))</f>
        <v/>
      </c>
      <c r="AQ225" t="str">
        <f ca="1">IF(AND(ISNUMBER($AQ$1294),$B$1073=1),$AQ$1294,HLOOKUP(INDIRECT(ADDRESS(2,COLUMN())),OFFSET($CL$2,0,0,ROW()-1,84),ROW()-1,FALSE))</f>
        <v/>
      </c>
      <c r="AR225" t="str">
        <f ca="1">IF(AND(ISNUMBER($AR$1294),$B$1073=1),$AR$1294,HLOOKUP(INDIRECT(ADDRESS(2,COLUMN())),OFFSET($CL$2,0,0,ROW()-1,84),ROW()-1,FALSE))</f>
        <v/>
      </c>
      <c r="AS225" t="str">
        <f ca="1">IF(AND(ISNUMBER($AS$1294),$B$1073=1),$AS$1294,HLOOKUP(INDIRECT(ADDRESS(2,COLUMN())),OFFSET($CL$2,0,0,ROW()-1,84),ROW()-1,FALSE))</f>
        <v/>
      </c>
      <c r="AT225" t="str">
        <f ca="1">IF(AND(ISNUMBER($AT$1294),$B$1073=1),$AT$1294,HLOOKUP(INDIRECT(ADDRESS(2,COLUMN())),OFFSET($CL$2,0,0,ROW()-1,84),ROW()-1,FALSE))</f>
        <v/>
      </c>
      <c r="AU225" t="str">
        <f ca="1">IF(AND(ISNUMBER($AU$1294),$B$1073=1),$AU$1294,HLOOKUP(INDIRECT(ADDRESS(2,COLUMN())),OFFSET($CL$2,0,0,ROW()-1,84),ROW()-1,FALSE))</f>
        <v/>
      </c>
      <c r="AV225" t="str">
        <f ca="1">IF(AND(ISNUMBER($AV$1294),$B$1073=1),$AV$1294,HLOOKUP(INDIRECT(ADDRESS(2,COLUMN())),OFFSET($CL$2,0,0,ROW()-1,84),ROW()-1,FALSE))</f>
        <v/>
      </c>
      <c r="AW225" t="str">
        <f ca="1">IF(AND(ISNUMBER($AW$1294),$B$1073=1),$AW$1294,HLOOKUP(INDIRECT(ADDRESS(2,COLUMN())),OFFSET($CL$2,0,0,ROW()-1,84),ROW()-1,FALSE))</f>
        <v/>
      </c>
      <c r="AX225" t="str">
        <f ca="1">IF(AND(ISNUMBER($AX$1294),$B$1073=1),$AX$1294,HLOOKUP(INDIRECT(ADDRESS(2,COLUMN())),OFFSET($CL$2,0,0,ROW()-1,84),ROW()-1,FALSE))</f>
        <v/>
      </c>
      <c r="AY225" t="str">
        <f ca="1">IF(AND(ISNUMBER($AY$1294),$B$1073=1),$AY$1294,HLOOKUP(INDIRECT(ADDRESS(2,COLUMN())),OFFSET($CL$2,0,0,ROW()-1,84),ROW()-1,FALSE))</f>
        <v/>
      </c>
      <c r="AZ225" t="str">
        <f ca="1">IF(AND(ISNUMBER($AZ$1294),$B$1073=1),$AZ$1294,HLOOKUP(INDIRECT(ADDRESS(2,COLUMN())),OFFSET($CL$2,0,0,ROW()-1,84),ROW()-1,FALSE))</f>
        <v/>
      </c>
      <c r="BA225" t="str">
        <f ca="1">IF(AND(ISNUMBER($BA$1294),$B$1073=1),$BA$1294,HLOOKUP(INDIRECT(ADDRESS(2,COLUMN())),OFFSET($CL$2,0,0,ROW()-1,84),ROW()-1,FALSE))</f>
        <v/>
      </c>
      <c r="BB225" t="str">
        <f ca="1">IF(AND(ISNUMBER($BB$1294),$B$1073=1),$BB$1294,HLOOKUP(INDIRECT(ADDRESS(2,COLUMN())),OFFSET($CL$2,0,0,ROW()-1,84),ROW()-1,FALSE))</f>
        <v/>
      </c>
      <c r="BC225" t="str">
        <f ca="1">IF(AND(ISNUMBER($BC$1294),$B$1073=1),$BC$1294,HLOOKUP(INDIRECT(ADDRESS(2,COLUMN())),OFFSET($CL$2,0,0,ROW()-1,84),ROW()-1,FALSE))</f>
        <v/>
      </c>
      <c r="BD225" t="str">
        <f ca="1">IF(AND(ISNUMBER($BD$1294),$B$1073=1),$BD$1294,HLOOKUP(INDIRECT(ADDRESS(2,COLUMN())),OFFSET($CL$2,0,0,ROW()-1,84),ROW()-1,FALSE))</f>
        <v/>
      </c>
      <c r="BE225" t="str">
        <f ca="1">IF(AND(ISNUMBER($BE$1294),$B$1073=1),$BE$1294,HLOOKUP(INDIRECT(ADDRESS(2,COLUMN())),OFFSET($CL$2,0,0,ROW()-1,84),ROW()-1,FALSE))</f>
        <v/>
      </c>
      <c r="BF225" t="str">
        <f ca="1">IF(AND(ISNUMBER($BF$1294),$B$1073=1),$BF$1294,HLOOKUP(INDIRECT(ADDRESS(2,COLUMN())),OFFSET($CL$2,0,0,ROW()-1,84),ROW()-1,FALSE))</f>
        <v/>
      </c>
      <c r="BG225" t="str">
        <f ca="1">IF(AND(ISNUMBER($BG$1294),$B$1073=1),$BG$1294,HLOOKUP(INDIRECT(ADDRESS(2,COLUMN())),OFFSET($CL$2,0,0,ROW()-1,84),ROW()-1,FALSE))</f>
        <v/>
      </c>
      <c r="BH225" t="str">
        <f ca="1">IF(AND(ISNUMBER($BH$1294),$B$1073=1),$BH$1294,HLOOKUP(INDIRECT(ADDRESS(2,COLUMN())),OFFSET($CL$2,0,0,ROW()-1,84),ROW()-1,FALSE))</f>
        <v/>
      </c>
      <c r="BI225" t="str">
        <f ca="1">IF(AND(ISNUMBER($BI$1294),$B$1073=1),$BI$1294,HLOOKUP(INDIRECT(ADDRESS(2,COLUMN())),OFFSET($CL$2,0,0,ROW()-1,84),ROW()-1,FALSE))</f>
        <v/>
      </c>
      <c r="BJ225" t="str">
        <f ca="1">IF(AND(ISNUMBER($BJ$1294),$B$1073=1),$BJ$1294,HLOOKUP(INDIRECT(ADDRESS(2,COLUMN())),OFFSET($CL$2,0,0,ROW()-1,84),ROW()-1,FALSE))</f>
        <v/>
      </c>
      <c r="BK225" t="str">
        <f ca="1">IF(AND(ISNUMBER($BK$1294),$B$1073=1),$BK$1294,HLOOKUP(INDIRECT(ADDRESS(2,COLUMN())),OFFSET($CL$2,0,0,ROW()-1,84),ROW()-1,FALSE))</f>
        <v/>
      </c>
      <c r="BL225" t="str">
        <f ca="1">IF(AND(ISNUMBER($BL$1294),$B$1073=1),$BL$1294,HLOOKUP(INDIRECT(ADDRESS(2,COLUMN())),OFFSET($CL$2,0,0,ROW()-1,84),ROW()-1,FALSE))</f>
        <v/>
      </c>
      <c r="BM225" t="str">
        <f ca="1">IF(AND(ISNUMBER($BM$1294),$B$1073=1),$BM$1294,HLOOKUP(INDIRECT(ADDRESS(2,COLUMN())),OFFSET($CL$2,0,0,ROW()-1,84),ROW()-1,FALSE))</f>
        <v/>
      </c>
      <c r="BN225" t="str">
        <f ca="1">IF(AND(ISNUMBER($BN$1294),$B$1073=1),$BN$1294,HLOOKUP(INDIRECT(ADDRESS(2,COLUMN())),OFFSET($CL$2,0,0,ROW()-1,84),ROW()-1,FALSE))</f>
        <v/>
      </c>
      <c r="BO225" t="str">
        <f ca="1">IF(AND(ISNUMBER($BO$1294),$B$1073=1),$BO$1294,HLOOKUP(INDIRECT(ADDRESS(2,COLUMN())),OFFSET($CL$2,0,0,ROW()-1,84),ROW()-1,FALSE))</f>
        <v/>
      </c>
      <c r="BP225" t="str">
        <f ca="1">IF(AND(ISNUMBER($BP$1294),$B$1073=1),$BP$1294,HLOOKUP(INDIRECT(ADDRESS(2,COLUMN())),OFFSET($CL$2,0,0,ROW()-1,84),ROW()-1,FALSE))</f>
        <v/>
      </c>
      <c r="BQ225" t="str">
        <f ca="1">IF(AND(ISNUMBER($BQ$1294),$B$1073=1),$BQ$1294,HLOOKUP(INDIRECT(ADDRESS(2,COLUMN())),OFFSET($CL$2,0,0,ROW()-1,84),ROW()-1,FALSE))</f>
        <v/>
      </c>
      <c r="BR225" t="str">
        <f ca="1">IF(AND(ISNUMBER($BR$1294),$B$1073=1),$BR$1294,HLOOKUP(INDIRECT(ADDRESS(2,COLUMN())),OFFSET($CL$2,0,0,ROW()-1,84),ROW()-1,FALSE))</f>
        <v/>
      </c>
      <c r="BS225" t="str">
        <f ca="1">IF(AND(ISNUMBER($BS$1294),$B$1073=1),$BS$1294,HLOOKUP(INDIRECT(ADDRESS(2,COLUMN())),OFFSET($CL$2,0,0,ROW()-1,84),ROW()-1,FALSE))</f>
        <v/>
      </c>
      <c r="BT225" t="str">
        <f ca="1">IF(AND(ISNUMBER($BT$1294),$B$1073=1),$BT$1294,HLOOKUP(INDIRECT(ADDRESS(2,COLUMN())),OFFSET($CL$2,0,0,ROW()-1,84),ROW()-1,FALSE))</f>
        <v/>
      </c>
      <c r="BU225" t="str">
        <f ca="1">IF(AND(ISNUMBER($BU$1294),$B$1073=1),$BU$1294,HLOOKUP(INDIRECT(ADDRESS(2,COLUMN())),OFFSET($CL$2,0,0,ROW()-1,84),ROW()-1,FALSE))</f>
        <v/>
      </c>
      <c r="BV225" t="str">
        <f ca="1">IF(AND(ISNUMBER($BV$1294),$B$1073=1),$BV$1294,HLOOKUP(INDIRECT(ADDRESS(2,COLUMN())),OFFSET($CL$2,0,0,ROW()-1,84),ROW()-1,FALSE))</f>
        <v/>
      </c>
      <c r="BW225" t="str">
        <f ca="1">IF(AND(ISNUMBER($BW$1294),$B$1073=1),$BW$1294,HLOOKUP(INDIRECT(ADDRESS(2,COLUMN())),OFFSET($CL$2,0,0,ROW()-1,84),ROW()-1,FALSE))</f>
        <v/>
      </c>
      <c r="BX225" t="str">
        <f ca="1">IF(AND(ISNUMBER($BX$1294),$B$1073=1),$BX$1294,HLOOKUP(INDIRECT(ADDRESS(2,COLUMN())),OFFSET($CL$2,0,0,ROW()-1,84),ROW()-1,FALSE))</f>
        <v/>
      </c>
      <c r="BY225" t="str">
        <f ca="1">IF(AND(ISNUMBER($BY$1294),$B$1073=1),$BY$1294,HLOOKUP(INDIRECT(ADDRESS(2,COLUMN())),OFFSET($CL$2,0,0,ROW()-1,84),ROW()-1,FALSE))</f>
        <v/>
      </c>
      <c r="BZ225" t="str">
        <f ca="1">IF(AND(ISNUMBER($BZ$1294),$B$1073=1),$BZ$1294,HLOOKUP(INDIRECT(ADDRESS(2,COLUMN())),OFFSET($CL$2,0,0,ROW()-1,84),ROW()-1,FALSE))</f>
        <v/>
      </c>
      <c r="CA225" t="str">
        <f ca="1">IF(AND(ISNUMBER($CA$1294),$B$1073=1),$CA$1294,HLOOKUP(INDIRECT(ADDRESS(2,COLUMN())),OFFSET($CL$2,0,0,ROW()-1,84),ROW()-1,FALSE))</f>
        <v/>
      </c>
      <c r="CB225" t="str">
        <f ca="1">IF(AND(ISNUMBER($CB$1294),$B$1073=1),$CB$1294,HLOOKUP(INDIRECT(ADDRESS(2,COLUMN())),OFFSET($CL$2,0,0,ROW()-1,84),ROW()-1,FALSE))</f>
        <v/>
      </c>
      <c r="CC225" t="str">
        <f ca="1">IF(AND(ISNUMBER($CC$1294),$B$1073=1),$CC$1294,HLOOKUP(INDIRECT(ADDRESS(2,COLUMN())),OFFSET($CL$2,0,0,ROW()-1,84),ROW()-1,FALSE))</f>
        <v/>
      </c>
      <c r="CD225" t="str">
        <f ca="1">IF(AND(ISNUMBER($CD$1294),$B$1073=1),$CD$1294,HLOOKUP(INDIRECT(ADDRESS(2,COLUMN())),OFFSET($CL$2,0,0,ROW()-1,84),ROW()-1,FALSE))</f>
        <v/>
      </c>
      <c r="CE225" t="str">
        <f ca="1">IF(AND(ISNUMBER($CE$1294),$B$1073=1),$CE$1294,HLOOKUP(INDIRECT(ADDRESS(2,COLUMN())),OFFSET($CL$2,0,0,ROW()-1,84),ROW()-1,FALSE))</f>
        <v/>
      </c>
      <c r="CF225" t="str">
        <f ca="1">IF(AND(ISNUMBER($CF$1294),$B$1073=1),$CF$1294,HLOOKUP(INDIRECT(ADDRESS(2,COLUMN())),OFFSET($CL$2,0,0,ROW()-1,84),ROW()-1,FALSE))</f>
        <v/>
      </c>
      <c r="CG225" t="str">
        <f ca="1">IF(AND(ISNUMBER($CG$1294),$B$1073=1),$CG$1294,HLOOKUP(INDIRECT(ADDRESS(2,COLUMN())),OFFSET($CL$2,0,0,ROW()-1,84),ROW()-1,FALSE))</f>
        <v/>
      </c>
      <c r="CH225" t="str">
        <f ca="1">IF(AND(ISNUMBER($CH$1294),$B$1073=1),$CH$1294,HLOOKUP(INDIRECT(ADDRESS(2,COLUMN())),OFFSET($CL$2,0,0,ROW()-1,84),ROW()-1,FALSE))</f>
        <v/>
      </c>
      <c r="CI225" t="str">
        <f ca="1">IF(AND(ISNUMBER($CI$1294),$B$1073=1),$CI$1294,HLOOKUP(INDIRECT(ADDRESS(2,COLUMN())),OFFSET($CL$2,0,0,ROW()-1,84),ROW()-1,FALSE))</f>
        <v/>
      </c>
      <c r="CJ225" t="str">
        <f ca="1">IF(AND(ISNUMBER($CJ$1294),$B$1073=1),$CJ$1294,HLOOKUP(INDIRECT(ADDRESS(2,COLUMN())),OFFSET($CL$2,0,0,ROW()-1,84),ROW()-1,FALSE))</f>
        <v/>
      </c>
      <c r="CK225" t="str">
        <f ca="1">IF(AND(ISNUMBER($CK$1294),$B$1073=1),$CK$1294,HLOOKUP(INDIRECT(ADDRESS(2,COLUMN())),OFFSET($CL$2,0,0,ROW()-1,84),ROW()-1,FALSE))</f>
        <v/>
      </c>
      <c r="CL225">
        <f>33.73333159</f>
        <v>33.733331589999999</v>
      </c>
      <c r="CM225">
        <f>32.37142857</f>
        <v>32.371428569999999</v>
      </c>
      <c r="CN225">
        <f>30.91428571</f>
        <v>30.914285710000001</v>
      </c>
      <c r="CO225">
        <f>30.12380952</f>
        <v>30.123809519999998</v>
      </c>
      <c r="CP225">
        <f>30.04761905</f>
        <v>30.047619050000002</v>
      </c>
      <c r="CQ225">
        <f>28.55238095</f>
        <v>28.55238095</v>
      </c>
      <c r="CR225">
        <f>27.51428571</f>
        <v>27.514285709999999</v>
      </c>
      <c r="CS225">
        <f>27.62857143</f>
        <v>27.628571430000001</v>
      </c>
      <c r="CT225">
        <f>27.68571429</f>
        <v>27.68571429</v>
      </c>
      <c r="CU225">
        <f>27.4</f>
        <v>27.4</v>
      </c>
      <c r="CV225">
        <f>26.75238095</f>
        <v>26.752380949999999</v>
      </c>
      <c r="CW225">
        <f>26.87619048</f>
        <v>26.876190480000002</v>
      </c>
      <c r="CX225">
        <f>26.99047619</f>
        <v>26.990476189999999</v>
      </c>
      <c r="CY225">
        <f>27.27619048</f>
        <v>27.27619048</v>
      </c>
      <c r="CZ225">
        <f>26.56190476</f>
        <v>26.561904760000001</v>
      </c>
      <c r="DA225" t="str">
        <f>""</f>
        <v/>
      </c>
      <c r="DB225" t="str">
        <f>""</f>
        <v/>
      </c>
      <c r="DC225" t="str">
        <f>""</f>
        <v/>
      </c>
      <c r="DD225" t="str">
        <f>""</f>
        <v/>
      </c>
      <c r="DE225" t="str">
        <f>""</f>
        <v/>
      </c>
      <c r="DF225" t="str">
        <f>""</f>
        <v/>
      </c>
      <c r="DG225" t="str">
        <f>""</f>
        <v/>
      </c>
      <c r="DH225" t="str">
        <f>""</f>
        <v/>
      </c>
      <c r="DI225" t="str">
        <f>""</f>
        <v/>
      </c>
      <c r="DJ225" t="str">
        <f>""</f>
        <v/>
      </c>
      <c r="DK225" t="str">
        <f>""</f>
        <v/>
      </c>
      <c r="DL225" t="str">
        <f>""</f>
        <v/>
      </c>
      <c r="DM225" t="str">
        <f>""</f>
        <v/>
      </c>
      <c r="DN225" t="str">
        <f>""</f>
        <v/>
      </c>
      <c r="DO225" t="str">
        <f>""</f>
        <v/>
      </c>
      <c r="DP225" t="str">
        <f>""</f>
        <v/>
      </c>
      <c r="DQ225" t="str">
        <f>""</f>
        <v/>
      </c>
      <c r="DR225" t="str">
        <f>""</f>
        <v/>
      </c>
      <c r="DS225" t="str">
        <f>""</f>
        <v/>
      </c>
      <c r="DT225" t="str">
        <f>""</f>
        <v/>
      </c>
      <c r="DU225" t="str">
        <f>""</f>
        <v/>
      </c>
      <c r="DV225" t="str">
        <f>""</f>
        <v/>
      </c>
      <c r="DW225" t="str">
        <f>""</f>
        <v/>
      </c>
      <c r="DX225" t="str">
        <f>""</f>
        <v/>
      </c>
      <c r="DY225" t="str">
        <f>""</f>
        <v/>
      </c>
      <c r="DZ225" t="str">
        <f>""</f>
        <v/>
      </c>
      <c r="EA225" t="str">
        <f>""</f>
        <v/>
      </c>
      <c r="EB225" t="str">
        <f>""</f>
        <v/>
      </c>
      <c r="EC225" t="str">
        <f>""</f>
        <v/>
      </c>
      <c r="ED225" t="str">
        <f>""</f>
        <v/>
      </c>
      <c r="EE225" t="str">
        <f>""</f>
        <v/>
      </c>
      <c r="EF225" t="str">
        <f>""</f>
        <v/>
      </c>
      <c r="EG225" t="str">
        <f>""</f>
        <v/>
      </c>
      <c r="EH225" t="str">
        <f>""</f>
        <v/>
      </c>
      <c r="EI225" t="str">
        <f>""</f>
        <v/>
      </c>
      <c r="EJ225" t="str">
        <f>""</f>
        <v/>
      </c>
      <c r="EK225" t="str">
        <f>""</f>
        <v/>
      </c>
      <c r="EL225" t="str">
        <f>""</f>
        <v/>
      </c>
      <c r="EM225" t="str">
        <f>""</f>
        <v/>
      </c>
      <c r="EN225" t="str">
        <f>""</f>
        <v/>
      </c>
      <c r="EO225" t="str">
        <f>""</f>
        <v/>
      </c>
      <c r="EP225" t="str">
        <f>""</f>
        <v/>
      </c>
      <c r="EQ225" t="str">
        <f>""</f>
        <v/>
      </c>
      <c r="ER225" t="str">
        <f>""</f>
        <v/>
      </c>
      <c r="ES225" t="str">
        <f>""</f>
        <v/>
      </c>
      <c r="ET225" t="str">
        <f>""</f>
        <v/>
      </c>
      <c r="EU225" t="str">
        <f>""</f>
        <v/>
      </c>
      <c r="EV225" t="str">
        <f>""</f>
        <v/>
      </c>
      <c r="EW225" t="str">
        <f>""</f>
        <v/>
      </c>
      <c r="EX225" t="str">
        <f>""</f>
        <v/>
      </c>
      <c r="EY225" t="str">
        <f>""</f>
        <v/>
      </c>
      <c r="EZ225" t="str">
        <f>""</f>
        <v/>
      </c>
      <c r="FA225" t="str">
        <f>""</f>
        <v/>
      </c>
      <c r="FB225" t="str">
        <f>""</f>
        <v/>
      </c>
      <c r="FC225" t="str">
        <f>""</f>
        <v/>
      </c>
      <c r="FD225" t="str">
        <f>""</f>
        <v/>
      </c>
      <c r="FE225" t="str">
        <f>""</f>
        <v/>
      </c>
      <c r="FF225" t="str">
        <f>""</f>
        <v/>
      </c>
      <c r="FG225" t="str">
        <f>""</f>
        <v/>
      </c>
      <c r="FH225" t="str">
        <f>""</f>
        <v/>
      </c>
      <c r="FI225" t="str">
        <f>""</f>
        <v/>
      </c>
      <c r="FJ225" t="str">
        <f>""</f>
        <v/>
      </c>
      <c r="FK225" t="str">
        <f>""</f>
        <v/>
      </c>
      <c r="FL225" t="str">
        <f>""</f>
        <v/>
      </c>
      <c r="FM225" t="str">
        <f>""</f>
        <v/>
      </c>
      <c r="FN225" t="str">
        <f>""</f>
        <v/>
      </c>
      <c r="FO225" t="str">
        <f>""</f>
        <v/>
      </c>
      <c r="FP225" t="str">
        <f>""</f>
        <v/>
      </c>
      <c r="FQ225" t="str">
        <f>""</f>
        <v/>
      </c>
    </row>
    <row r="226" spans="1:173">
      <c r="A226" t="str">
        <f>"    Realty Income公司"</f>
        <v xml:space="preserve">    Realty Income公司</v>
      </c>
      <c r="B226" t="str">
        <f>"O US Equity"</f>
        <v>O US Equity</v>
      </c>
      <c r="C226" t="str">
        <f t="shared" si="21"/>
        <v>BE249</v>
      </c>
      <c r="D226" t="str">
        <f t="shared" si="22"/>
        <v>BEST_PRICE_FFO_RATIO</v>
      </c>
      <c r="E226" t="str">
        <f t="shared" si="23"/>
        <v>动态</v>
      </c>
      <c r="F226">
        <f ca="1">IF(AND(ISNUMBER($F$1295),$B$1073=1),$F$1295,HLOOKUP(INDIRECT(ADDRESS(2,COLUMN())),OFFSET($CL$2,0,0,ROW()-1,84),ROW()-1,FALSE))</f>
        <v>17.995802999999999</v>
      </c>
      <c r="G226">
        <f ca="1">IF(AND(ISNUMBER($G$1295),$B$1073=1),$G$1295,HLOOKUP(INDIRECT(ADDRESS(2,COLUMN())),OFFSET($CL$2,0,0,ROW()-1,84),ROW()-1,FALSE))</f>
        <v>17.20181882</v>
      </c>
      <c r="H226">
        <f ca="1">IF(AND(ISNUMBER($H$1295),$B$1073=1),$H$1295,HLOOKUP(INDIRECT(ADDRESS(2,COLUMN())),OFFSET($CL$2,0,0,ROW()-1,84),ROW()-1,FALSE))</f>
        <v>18.604407139999999</v>
      </c>
      <c r="I226">
        <f ca="1">IF(AND(ISNUMBER($I$1295),$B$1073=1),$I$1295,HLOOKUP(INDIRECT(ADDRESS(2,COLUMN())),OFFSET($CL$2,0,0,ROW()-1,84),ROW()-1,FALSE))</f>
        <v>19.94403638</v>
      </c>
      <c r="J226">
        <f ca="1">IF(AND(ISNUMBER($J$1295),$B$1073=1),$J$1295,HLOOKUP(INDIRECT(ADDRESS(2,COLUMN())),OFFSET($CL$2,0,0,ROW()-1,84),ROW()-1,FALSE))</f>
        <v>19.34242742</v>
      </c>
      <c r="K226">
        <f ca="1">IF(AND(ISNUMBER($K$1295),$B$1073=1),$K$1295,HLOOKUP(INDIRECT(ADDRESS(2,COLUMN())),OFFSET($CL$2,0,0,ROW()-1,84),ROW()-1,FALSE))</f>
        <v>18.77229801</v>
      </c>
      <c r="L226">
        <f ca="1">IF(AND(ISNUMBER($L$1295),$B$1073=1),$L$1295,HLOOKUP(INDIRECT(ADDRESS(2,COLUMN())),OFFSET($CL$2,0,0,ROW()-1,84),ROW()-1,FALSE))</f>
        <v>20.003497729999999</v>
      </c>
      <c r="M226">
        <f ca="1">IF(AND(ISNUMBER($M$1295),$B$1073=1),$M$1295,HLOOKUP(INDIRECT(ADDRESS(2,COLUMN())),OFFSET($CL$2,0,0,ROW()-1,84),ROW()-1,FALSE))</f>
        <v>20.132913609999999</v>
      </c>
      <c r="N226">
        <f ca="1">IF(AND(ISNUMBER($N$1295),$B$1073=1),$N$1295,HLOOKUP(INDIRECT(ADDRESS(2,COLUMN())),OFFSET($CL$2,0,0,ROW()-1,84),ROW()-1,FALSE))</f>
        <v>19.95802728</v>
      </c>
      <c r="O226">
        <f ca="1">IF(AND(ISNUMBER($O$1295),$B$1073=1),$O$1295,HLOOKUP(INDIRECT(ADDRESS(2,COLUMN())),OFFSET($CL$2,0,0,ROW()-1,84),ROW()-1,FALSE))</f>
        <v>19.3004547</v>
      </c>
      <c r="P226">
        <f ca="1">IF(AND(ISNUMBER($P$1295),$B$1073=1),$P$1295,HLOOKUP(INDIRECT(ADDRESS(2,COLUMN())),OFFSET($CL$2,0,0,ROW()-1,84),ROW()-1,FALSE))</f>
        <v>19.21301154</v>
      </c>
      <c r="Q226">
        <f ca="1">IF(AND(ISNUMBER($Q$1295),$B$1073=1),$Q$1295,HLOOKUP(INDIRECT(ADDRESS(2,COLUMN())),OFFSET($CL$2,0,0,ROW()-1,84),ROW()-1,FALSE))</f>
        <v>20.409234000000001</v>
      </c>
      <c r="R226">
        <f ca="1">IF(AND(ISNUMBER($R$1295),$B$1073=1),$R$1295,HLOOKUP(INDIRECT(ADDRESS(2,COLUMN())),OFFSET($CL$2,0,0,ROW()-1,84),ROW()-1,FALSE))</f>
        <v>20.821965720000001</v>
      </c>
      <c r="S226">
        <f ca="1">IF(AND(ISNUMBER($S$1295),$B$1073=1),$S$1295,HLOOKUP(INDIRECT(ADDRESS(2,COLUMN())),OFFSET($CL$2,0,0,ROW()-1,84),ROW()-1,FALSE))</f>
        <v>21.434067859999999</v>
      </c>
      <c r="T226">
        <f ca="1">IF(AND(ISNUMBER($T$1295),$B$1073=1),$T$1295,HLOOKUP(INDIRECT(ADDRESS(2,COLUMN())),OFFSET($CL$2,0,0,ROW()-1,84),ROW()-1,FALSE))</f>
        <v>20.85694299</v>
      </c>
      <c r="U226">
        <f ca="1">IF(AND(ISNUMBER($U$1295),$B$1073=1),$U$1295,HLOOKUP(INDIRECT(ADDRESS(2,COLUMN())),OFFSET($CL$2,0,0,ROW()-1,84),ROW()-1,FALSE))</f>
        <v>20.119005949999998</v>
      </c>
      <c r="V226">
        <f ca="1">IF(AND(ISNUMBER($V$1295),$B$1073=1),$V$1295,HLOOKUP(INDIRECT(ADDRESS(2,COLUMN())),OFFSET($CL$2,0,0,ROW()-1,84),ROW()-1,FALSE))</f>
        <v>19.425367900000001</v>
      </c>
      <c r="W226">
        <f ca="1">IF(AND(ISNUMBER($W$1295),$B$1073=1),$W$1295,HLOOKUP(INDIRECT(ADDRESS(2,COLUMN())),OFFSET($CL$2,0,0,ROW()-1,84),ROW()-1,FALSE))</f>
        <v>20.75683252</v>
      </c>
      <c r="X226">
        <f ca="1">IF(AND(ISNUMBER($X$1295),$B$1073=1),$X$1295,HLOOKUP(INDIRECT(ADDRESS(2,COLUMN())),OFFSET($CL$2,0,0,ROW()-1,84),ROW()-1,FALSE))</f>
        <v>23.475973339999999</v>
      </c>
      <c r="Y226">
        <f ca="1">IF(AND(ISNUMBER($Y$1295),$B$1073=1),$Y$1295,HLOOKUP(INDIRECT(ADDRESS(2,COLUMN())),OFFSET($CL$2,0,0,ROW()-1,84),ROW()-1,FALSE))</f>
        <v>23.063157889999999</v>
      </c>
      <c r="Z226">
        <f ca="1">IF(AND(ISNUMBER($Z$1295),$B$1073=1),$Z$1295,HLOOKUP(INDIRECT(ADDRESS(2,COLUMN())),OFFSET($CL$2,0,0,ROW()-1,84),ROW()-1,FALSE))</f>
        <v>24.94589878</v>
      </c>
      <c r="AA226">
        <f ca="1">IF(AND(ISNUMBER($AA$1295),$B$1073=1),$AA$1295,HLOOKUP(INDIRECT(ADDRESS(2,COLUMN())),OFFSET($CL$2,0,0,ROW()-1,84),ROW()-1,FALSE))</f>
        <v>24.150417829999999</v>
      </c>
      <c r="AB226">
        <f ca="1">IF(AND(ISNUMBER($AB$1295),$B$1073=1),$AB$1295,HLOOKUP(INDIRECT(ADDRESS(2,COLUMN())),OFFSET($CL$2,0,0,ROW()-1,84),ROW()-1,FALSE))</f>
        <v>20.937282230000001</v>
      </c>
      <c r="AC226">
        <f ca="1">IF(AND(ISNUMBER($AC$1295),$B$1073=1),$AC$1295,HLOOKUP(INDIRECT(ADDRESS(2,COLUMN())),OFFSET($CL$2,0,0,ROW()-1,84),ROW()-1,FALSE))</f>
        <v>20.555555559999998</v>
      </c>
      <c r="AD226">
        <f ca="1">IF(AND(ISNUMBER($AD$1295),$B$1073=1),$AD$1295,HLOOKUP(INDIRECT(ADDRESS(2,COLUMN())),OFFSET($CL$2,0,0,ROW()-1,84),ROW()-1,FALSE))</f>
        <v>21.71240014</v>
      </c>
      <c r="AE226">
        <f ca="1">IF(AND(ISNUMBER($AE$1295),$B$1073=1),$AE$1295,HLOOKUP(INDIRECT(ADDRESS(2,COLUMN())),OFFSET($CL$2,0,0,ROW()-1,84),ROW()-1,FALSE))</f>
        <v>20.34758429</v>
      </c>
      <c r="AF226">
        <f ca="1">IF(AND(ISNUMBER($AF$1295),$B$1073=1),$AF$1295,HLOOKUP(INDIRECT(ADDRESS(2,COLUMN())),OFFSET($CL$2,0,0,ROW()-1,84),ROW()-1,FALSE))</f>
        <v>19.506993009999999</v>
      </c>
      <c r="AG226">
        <f ca="1">IF(AND(ISNUMBER($AG$1295),$B$1073=1),$AG$1295,HLOOKUP(INDIRECT(ADDRESS(2,COLUMN())),OFFSET($CL$2,0,0,ROW()-1,84),ROW()-1,FALSE))</f>
        <v>18.058761799999999</v>
      </c>
      <c r="AH226">
        <f ca="1">IF(AND(ISNUMBER($AH$1295),$B$1073=1),$AH$1295,HLOOKUP(INDIRECT(ADDRESS(2,COLUMN())),OFFSET($CL$2,0,0,ROW()-1,84),ROW()-1,FALSE))</f>
        <v>17.361791459999999</v>
      </c>
      <c r="AI226">
        <f ca="1">IF(AND(ISNUMBER($AI$1295),$B$1073=1),$AI$1295,HLOOKUP(INDIRECT(ADDRESS(2,COLUMN())),OFFSET($CL$2,0,0,ROW()-1,84),ROW()-1,FALSE))</f>
        <v>17.305808259999999</v>
      </c>
      <c r="AJ226">
        <f ca="1">IF(AND(ISNUMBER($AJ$1295),$B$1073=1),$AJ$1295,HLOOKUP(INDIRECT(ADDRESS(2,COLUMN())),OFFSET($CL$2,0,0,ROW()-1,84),ROW()-1,FALSE))</f>
        <v>16.517950509999999</v>
      </c>
      <c r="AK226">
        <f ca="1">IF(AND(ISNUMBER($AK$1295),$B$1073=1),$AK$1295,HLOOKUP(INDIRECT(ADDRESS(2,COLUMN())),OFFSET($CL$2,0,0,ROW()-1,84),ROW()-1,FALSE))</f>
        <v>15.57685605</v>
      </c>
      <c r="AL226">
        <f ca="1">IF(AND(ISNUMBER($AL$1295),$B$1073=1),$AL$1295,HLOOKUP(INDIRECT(ADDRESS(2,COLUMN())),OFFSET($CL$2,0,0,ROW()-1,84),ROW()-1,FALSE))</f>
        <v>16.908263309999999</v>
      </c>
      <c r="AM226">
        <f ca="1">IF(AND(ISNUMBER($AM$1295),$B$1073=1),$AM$1295,HLOOKUP(INDIRECT(ADDRESS(2,COLUMN())),OFFSET($CL$2,0,0,ROW()-1,84),ROW()-1,FALSE))</f>
        <v>15.613788250000001</v>
      </c>
      <c r="AN226">
        <f ca="1">IF(AND(ISNUMBER($AN$1295),$B$1073=1),$AN$1295,HLOOKUP(INDIRECT(ADDRESS(2,COLUMN())),OFFSET($CL$2,0,0,ROW()-1,84),ROW()-1,FALSE))</f>
        <v>16.02320675</v>
      </c>
      <c r="AO226">
        <f ca="1">IF(AND(ISNUMBER($AO$1295),$B$1073=1),$AO$1295,HLOOKUP(INDIRECT(ADDRESS(2,COLUMN())),OFFSET($CL$2,0,0,ROW()-1,84),ROW()-1,FALSE))</f>
        <v>16.50386507</v>
      </c>
      <c r="AP226">
        <f ca="1">IF(AND(ISNUMBER($AP$1295),$B$1073=1),$AP$1295,HLOOKUP(INDIRECT(ADDRESS(2,COLUMN())),OFFSET($CL$2,0,0,ROW()-1,84),ROW()-1,FALSE))</f>
        <v>18.16901408</v>
      </c>
      <c r="AQ226">
        <f ca="1">IF(AND(ISNUMBER($AQ$1295),$B$1073=1),$AQ$1295,HLOOKUP(INDIRECT(ADDRESS(2,COLUMN())),OFFSET($CL$2,0,0,ROW()-1,84),ROW()-1,FALSE))</f>
        <v>17.726628900000001</v>
      </c>
      <c r="AR226">
        <f ca="1">IF(AND(ISNUMBER($AR$1295),$B$1073=1),$AR$1295,HLOOKUP(INDIRECT(ADDRESS(2,COLUMN())),OFFSET($CL$2,0,0,ROW()-1,84),ROW()-1,FALSE))</f>
        <v>19.37566893</v>
      </c>
      <c r="AS226">
        <f ca="1">IF(AND(ISNUMBER($AS$1295),$B$1073=1),$AS$1295,HLOOKUP(INDIRECT(ADDRESS(2,COLUMN())),OFFSET($CL$2,0,0,ROW()-1,84),ROW()-1,FALSE))</f>
        <v>17.021048879999999</v>
      </c>
      <c r="AT226">
        <f ca="1">IF(AND(ISNUMBER($AT$1295),$B$1073=1),$AT$1295,HLOOKUP(INDIRECT(ADDRESS(2,COLUMN())),OFFSET($CL$2,0,0,ROW()-1,84),ROW()-1,FALSE))</f>
        <v>16.58693324</v>
      </c>
      <c r="AU226">
        <f ca="1">IF(AND(ISNUMBER($AU$1295),$B$1073=1),$AU$1295,HLOOKUP(INDIRECT(ADDRESS(2,COLUMN())),OFFSET($CL$2,0,0,ROW()-1,84),ROW()-1,FALSE))</f>
        <v>16.49820789</v>
      </c>
      <c r="AV226">
        <f ca="1">IF(AND(ISNUMBER($AV$1295),$B$1073=1),$AV$1295,HLOOKUP(INDIRECT(ADDRESS(2,COLUMN())),OFFSET($CL$2,0,0,ROW()-1,84),ROW()-1,FALSE))</f>
        <v>14.609598849999999</v>
      </c>
      <c r="AW226">
        <f ca="1">IF(AND(ISNUMBER($AW$1295),$B$1073=1),$AW$1295,HLOOKUP(INDIRECT(ADDRESS(2,COLUMN())),OFFSET($CL$2,0,0,ROW()-1,84),ROW()-1,FALSE))</f>
        <v>16.121124729999998</v>
      </c>
      <c r="AX226">
        <f ca="1">IF(AND(ISNUMBER($AX$1295),$B$1073=1),$AX$1295,HLOOKUP(INDIRECT(ADDRESS(2,COLUMN())),OFFSET($CL$2,0,0,ROW()-1,84),ROW()-1,FALSE))</f>
        <v>15.519105980000001</v>
      </c>
      <c r="AY226">
        <f ca="1">IF(AND(ISNUMBER($AY$1295),$B$1073=1),$AY$1295,HLOOKUP(INDIRECT(ADDRESS(2,COLUMN())),OFFSET($CL$2,0,0,ROW()-1,84),ROW()-1,FALSE))</f>
        <v>16.070911720000002</v>
      </c>
      <c r="AZ226">
        <f ca="1">IF(AND(ISNUMBER($AZ$1295),$B$1073=1),$AZ$1295,HLOOKUP(INDIRECT(ADDRESS(2,COLUMN())),OFFSET($CL$2,0,0,ROW()-1,84),ROW()-1,FALSE))</f>
        <v>15.785636159999999</v>
      </c>
      <c r="BA226">
        <f ca="1">IF(AND(ISNUMBER($BA$1295),$B$1073=1),$BA$1295,HLOOKUP(INDIRECT(ADDRESS(2,COLUMN())),OFFSET($CL$2,0,0,ROW()-1,84),ROW()-1,FALSE))</f>
        <v>16.033210329999999</v>
      </c>
      <c r="BB226">
        <f ca="1">IF(AND(ISNUMBER($BB$1295),$B$1073=1),$BB$1295,HLOOKUP(INDIRECT(ADDRESS(2,COLUMN())),OFFSET($CL$2,0,0,ROW()-1,84),ROW()-1,FALSE))</f>
        <v>15.077490770000001</v>
      </c>
      <c r="BC226">
        <f ca="1">IF(AND(ISNUMBER($BC$1295),$B$1073=1),$BC$1295,HLOOKUP(INDIRECT(ADDRESS(2,COLUMN())),OFFSET($CL$2,0,0,ROW()-1,84),ROW()-1,FALSE))</f>
        <v>16.451851850000001</v>
      </c>
      <c r="BD226">
        <f ca="1">IF(AND(ISNUMBER($BD$1295),$B$1073=1),$BD$1295,HLOOKUP(INDIRECT(ADDRESS(2,COLUMN())),OFFSET($CL$2,0,0,ROW()-1,84),ROW()-1,FALSE))</f>
        <v>17.653679650000001</v>
      </c>
      <c r="BE226">
        <f ca="1">IF(AND(ISNUMBER($BE$1295),$B$1073=1),$BE$1295,HLOOKUP(INDIRECT(ADDRESS(2,COLUMN())),OFFSET($CL$2,0,0,ROW()-1,84),ROW()-1,FALSE))</f>
        <v>16.160173159999999</v>
      </c>
      <c r="BF226">
        <f ca="1">IF(AND(ISNUMBER($BF$1295),$B$1073=1),$BF$1295,HLOOKUP(INDIRECT(ADDRESS(2,COLUMN())),OFFSET($CL$2,0,0,ROW()-1,84),ROW()-1,FALSE))</f>
        <v>16.497835500000001</v>
      </c>
      <c r="BG226">
        <f ca="1">IF(AND(ISNUMBER($BG$1295),$B$1073=1),$BG$1295,HLOOKUP(INDIRECT(ADDRESS(2,COLUMN())),OFFSET($CL$2,0,0,ROW()-1,84),ROW()-1,FALSE))</f>
        <v>18.030303029999999</v>
      </c>
      <c r="BH226">
        <f ca="1">IF(AND(ISNUMBER($BH$1295),$B$1073=1),$BH$1295,HLOOKUP(INDIRECT(ADDRESS(2,COLUMN())),OFFSET($CL$2,0,0,ROW()-1,84),ROW()-1,FALSE))</f>
        <v>17.207792210000001</v>
      </c>
      <c r="BI226">
        <f ca="1">IF(AND(ISNUMBER($BI$1295),$B$1073=1),$BI$1295,HLOOKUP(INDIRECT(ADDRESS(2,COLUMN())),OFFSET($CL$2,0,0,ROW()-1,84),ROW()-1,FALSE))</f>
        <v>17.099567100000002</v>
      </c>
      <c r="BJ226">
        <f ca="1">IF(AND(ISNUMBER($BJ$1295),$B$1073=1),$BJ$1295,HLOOKUP(INDIRECT(ADDRESS(2,COLUMN())),OFFSET($CL$2,0,0,ROW()-1,84),ROW()-1,FALSE))</f>
        <v>18.792207789999999</v>
      </c>
      <c r="BK226">
        <f ca="1">IF(AND(ISNUMBER($BK$1295),$B$1073=1),$BK$1295,HLOOKUP(INDIRECT(ADDRESS(2,COLUMN())),OFFSET($CL$2,0,0,ROW()-1,84),ROW()-1,FALSE))</f>
        <v>18.14718615</v>
      </c>
      <c r="BL226">
        <f ca="1">IF(AND(ISNUMBER($BL$1295),$B$1073=1),$BL$1295,HLOOKUP(INDIRECT(ADDRESS(2,COLUMN())),OFFSET($CL$2,0,0,ROW()-1,84),ROW()-1,FALSE))</f>
        <v>19.675324679999999</v>
      </c>
      <c r="BM226">
        <f ca="1">IF(AND(ISNUMBER($BM$1295),$B$1073=1),$BM$1295,HLOOKUP(INDIRECT(ADDRESS(2,COLUMN())),OFFSET($CL$2,0,0,ROW()-1,84),ROW()-1,FALSE))</f>
        <v>22.06493506</v>
      </c>
      <c r="BN226">
        <f ca="1">IF(AND(ISNUMBER($BN$1295),$B$1073=1),$BN$1295,HLOOKUP(INDIRECT(ADDRESS(2,COLUMN())),OFFSET($CL$2,0,0,ROW()-1,84),ROW()-1,FALSE))</f>
        <v>19.63203463</v>
      </c>
      <c r="BO226">
        <f ca="1">IF(AND(ISNUMBER($BO$1295),$B$1073=1),$BO$1295,HLOOKUP(INDIRECT(ADDRESS(2,COLUMN())),OFFSET($CL$2,0,0,ROW()-1,84),ROW()-1,FALSE))</f>
        <v>19.76190476</v>
      </c>
      <c r="BP226">
        <f ca="1">IF(AND(ISNUMBER($BP$1295),$B$1073=1),$BP$1295,HLOOKUP(INDIRECT(ADDRESS(2,COLUMN())),OFFSET($CL$2,0,0,ROW()-1,84),ROW()-1,FALSE))</f>
        <v>18.90909091</v>
      </c>
      <c r="BQ226">
        <f ca="1">IF(AND(ISNUMBER($BQ$1295),$B$1073=1),$BQ$1295,HLOOKUP(INDIRECT(ADDRESS(2,COLUMN())),OFFSET($CL$2,0,0,ROW()-1,84),ROW()-1,FALSE))</f>
        <v>17.406926410000001</v>
      </c>
      <c r="BR226">
        <f ca="1">IF(AND(ISNUMBER($BR$1295),$B$1073=1),$BR$1295,HLOOKUP(INDIRECT(ADDRESS(2,COLUMN())),OFFSET($CL$2,0,0,ROW()-1,84),ROW()-1,FALSE))</f>
        <v>17.610389609999999</v>
      </c>
      <c r="BS226">
        <f ca="1">IF(AND(ISNUMBER($BS$1295),$B$1073=1),$BS$1295,HLOOKUP(INDIRECT(ADDRESS(2,COLUMN())),OFFSET($CL$2,0,0,ROW()-1,84),ROW()-1,FALSE))</f>
        <v>17</v>
      </c>
      <c r="BT226">
        <f ca="1">IF(AND(ISNUMBER($BT$1295),$B$1073=1),$BT$1295,HLOOKUP(INDIRECT(ADDRESS(2,COLUMN())),OFFSET($CL$2,0,0,ROW()-1,84),ROW()-1,FALSE))</f>
        <v>17.701298699999999</v>
      </c>
      <c r="BU226">
        <f ca="1">IF(AND(ISNUMBER($BU$1295),$B$1073=1),$BU$1295,HLOOKUP(INDIRECT(ADDRESS(2,COLUMN())),OFFSET($CL$2,0,0,ROW()-1,84),ROW()-1,FALSE))</f>
        <v>18.23809524</v>
      </c>
      <c r="BV226">
        <f ca="1">IF(AND(ISNUMBER($BV$1295),$B$1073=1),$BV$1295,HLOOKUP(INDIRECT(ADDRESS(2,COLUMN())),OFFSET($CL$2,0,0,ROW()-1,84),ROW()-1,FALSE))</f>
        <v>17.835497839999999</v>
      </c>
      <c r="BW226">
        <f ca="1">IF(AND(ISNUMBER($BW$1295),$B$1073=1),$BW$1295,HLOOKUP(INDIRECT(ADDRESS(2,COLUMN())),OFFSET($CL$2,0,0,ROW()-1,84),ROW()-1,FALSE))</f>
        <v>18.082251079999999</v>
      </c>
      <c r="BX226">
        <f ca="1">IF(AND(ISNUMBER($BX$1295),$B$1073=1),$BX$1295,HLOOKUP(INDIRECT(ADDRESS(2,COLUMN())),OFFSET($CL$2,0,0,ROW()-1,84),ROW()-1,FALSE))</f>
        <v>16.593073589999999</v>
      </c>
      <c r="BY226">
        <f ca="1">IF(AND(ISNUMBER($BY$1295),$B$1073=1),$BY$1295,HLOOKUP(INDIRECT(ADDRESS(2,COLUMN())),OFFSET($CL$2,0,0,ROW()-1,84),ROW()-1,FALSE))</f>
        <v>17.030303029999999</v>
      </c>
      <c r="BZ226">
        <f ca="1">IF(AND(ISNUMBER($BZ$1295),$B$1073=1),$BZ$1295,HLOOKUP(INDIRECT(ADDRESS(2,COLUMN())),OFFSET($CL$2,0,0,ROW()-1,84),ROW()-1,FALSE))</f>
        <v>16.766233769999999</v>
      </c>
      <c r="CA226">
        <f ca="1">IF(AND(ISNUMBER($CA$1295),$B$1073=1),$CA$1295,HLOOKUP(INDIRECT(ADDRESS(2,COLUMN())),OFFSET($CL$2,0,0,ROW()-1,84),ROW()-1,FALSE))</f>
        <v>15.969696969999999</v>
      </c>
      <c r="CB226" t="str">
        <f ca="1">IF(AND(ISNUMBER($CB$1295),$B$1073=1),$CB$1295,HLOOKUP(INDIRECT(ADDRESS(2,COLUMN())),OFFSET($CL$2,0,0,ROW()-1,84),ROW()-1,FALSE))</f>
        <v/>
      </c>
      <c r="CC226" t="str">
        <f ca="1">IF(AND(ISNUMBER($CC$1295),$B$1073=1),$CC$1295,HLOOKUP(INDIRECT(ADDRESS(2,COLUMN())),OFFSET($CL$2,0,0,ROW()-1,84),ROW()-1,FALSE))</f>
        <v/>
      </c>
      <c r="CD226" t="str">
        <f ca="1">IF(AND(ISNUMBER($CD$1295),$B$1073=1),$CD$1295,HLOOKUP(INDIRECT(ADDRESS(2,COLUMN())),OFFSET($CL$2,0,0,ROW()-1,84),ROW()-1,FALSE))</f>
        <v/>
      </c>
      <c r="CE226" t="str">
        <f ca="1">IF(AND(ISNUMBER($CE$1295),$B$1073=1),$CE$1295,HLOOKUP(INDIRECT(ADDRESS(2,COLUMN())),OFFSET($CL$2,0,0,ROW()-1,84),ROW()-1,FALSE))</f>
        <v/>
      </c>
      <c r="CF226" t="str">
        <f ca="1">IF(AND(ISNUMBER($CF$1295),$B$1073=1),$CF$1295,HLOOKUP(INDIRECT(ADDRESS(2,COLUMN())),OFFSET($CL$2,0,0,ROW()-1,84),ROW()-1,FALSE))</f>
        <v/>
      </c>
      <c r="CG226" t="str">
        <f ca="1">IF(AND(ISNUMBER($CG$1295),$B$1073=1),$CG$1295,HLOOKUP(INDIRECT(ADDRESS(2,COLUMN())),OFFSET($CL$2,0,0,ROW()-1,84),ROW()-1,FALSE))</f>
        <v/>
      </c>
      <c r="CH226" t="str">
        <f ca="1">IF(AND(ISNUMBER($CH$1295),$B$1073=1),$CH$1295,HLOOKUP(INDIRECT(ADDRESS(2,COLUMN())),OFFSET($CL$2,0,0,ROW()-1,84),ROW()-1,FALSE))</f>
        <v/>
      </c>
      <c r="CI226" t="str">
        <f ca="1">IF(AND(ISNUMBER($CI$1295),$B$1073=1),$CI$1295,HLOOKUP(INDIRECT(ADDRESS(2,COLUMN())),OFFSET($CL$2,0,0,ROW()-1,84),ROW()-1,FALSE))</f>
        <v/>
      </c>
      <c r="CJ226" t="str">
        <f ca="1">IF(AND(ISNUMBER($CJ$1295),$B$1073=1),$CJ$1295,HLOOKUP(INDIRECT(ADDRESS(2,COLUMN())),OFFSET($CL$2,0,0,ROW()-1,84),ROW()-1,FALSE))</f>
        <v/>
      </c>
      <c r="CK226" t="str">
        <f ca="1">IF(AND(ISNUMBER($CK$1295),$B$1073=1),$CK$1295,HLOOKUP(INDIRECT(ADDRESS(2,COLUMN())),OFFSET($CL$2,0,0,ROW()-1,84),ROW()-1,FALSE))</f>
        <v/>
      </c>
      <c r="CL226">
        <f>17.995803</f>
        <v>17.995802999999999</v>
      </c>
      <c r="CM226">
        <f>17.20181882</f>
        <v>17.20181882</v>
      </c>
      <c r="CN226">
        <f>18.60440714</f>
        <v>18.604407139999999</v>
      </c>
      <c r="CO226">
        <f>19.94403638</f>
        <v>19.94403638</v>
      </c>
      <c r="CP226">
        <f>19.34242742</f>
        <v>19.34242742</v>
      </c>
      <c r="CQ226">
        <f>18.77229801</f>
        <v>18.77229801</v>
      </c>
      <c r="CR226">
        <f>20.00349773</f>
        <v>20.003497729999999</v>
      </c>
      <c r="CS226">
        <f>20.13291361</f>
        <v>20.132913609999999</v>
      </c>
      <c r="CT226">
        <f>19.95802728</f>
        <v>19.95802728</v>
      </c>
      <c r="CU226">
        <f>19.3004547</f>
        <v>19.3004547</v>
      </c>
      <c r="CV226">
        <f>19.21301154</f>
        <v>19.21301154</v>
      </c>
      <c r="CW226">
        <f>20.409234</f>
        <v>20.409234000000001</v>
      </c>
      <c r="CX226">
        <f>20.82196572</f>
        <v>20.821965720000001</v>
      </c>
      <c r="CY226">
        <f>21.43406786</f>
        <v>21.434067859999999</v>
      </c>
      <c r="CZ226">
        <f>20.85694299</f>
        <v>20.85694299</v>
      </c>
      <c r="DA226">
        <f>20.11900595</f>
        <v>20.119005949999998</v>
      </c>
      <c r="DB226">
        <f>19.4253679</f>
        <v>19.425367900000001</v>
      </c>
      <c r="DC226">
        <f>20.75683252</f>
        <v>20.75683252</v>
      </c>
      <c r="DD226">
        <f>23.47597334</f>
        <v>23.475973339999999</v>
      </c>
      <c r="DE226">
        <f>23.06315789</f>
        <v>23.063157889999999</v>
      </c>
      <c r="DF226">
        <f>24.94589878</f>
        <v>24.94589878</v>
      </c>
      <c r="DG226">
        <f>24.15041783</f>
        <v>24.150417829999999</v>
      </c>
      <c r="DH226">
        <f>20.93728223</f>
        <v>20.937282230000001</v>
      </c>
      <c r="DI226">
        <f>20.55555556</f>
        <v>20.555555559999998</v>
      </c>
      <c r="DJ226">
        <f>21.71240014</f>
        <v>21.71240014</v>
      </c>
      <c r="DK226">
        <f>20.34758429</f>
        <v>20.34758429</v>
      </c>
      <c r="DL226">
        <f>19.50699301</f>
        <v>19.506993009999999</v>
      </c>
      <c r="DM226">
        <f>18.0587618</f>
        <v>18.058761799999999</v>
      </c>
      <c r="DN226">
        <f>17.36179146</f>
        <v>17.361791459999999</v>
      </c>
      <c r="DO226">
        <f>17.30580826</f>
        <v>17.305808259999999</v>
      </c>
      <c r="DP226">
        <f>16.51795051</f>
        <v>16.517950509999999</v>
      </c>
      <c r="DQ226">
        <f>15.57685605</f>
        <v>15.57685605</v>
      </c>
      <c r="DR226">
        <f>16.90826331</f>
        <v>16.908263309999999</v>
      </c>
      <c r="DS226">
        <f>15.61378825</f>
        <v>15.613788250000001</v>
      </c>
      <c r="DT226">
        <f>16.02320675</f>
        <v>16.02320675</v>
      </c>
      <c r="DU226">
        <f>16.50386507</f>
        <v>16.50386507</v>
      </c>
      <c r="DV226">
        <f>18.16901408</f>
        <v>18.16901408</v>
      </c>
      <c r="DW226">
        <f>17.7266289</f>
        <v>17.726628900000001</v>
      </c>
      <c r="DX226">
        <f>19.37566893</f>
        <v>19.37566893</v>
      </c>
      <c r="DY226">
        <f>17.02104888</f>
        <v>17.021048879999999</v>
      </c>
      <c r="DZ226">
        <f>16.58693324</f>
        <v>16.58693324</v>
      </c>
      <c r="EA226">
        <f>16.49820789</f>
        <v>16.49820789</v>
      </c>
      <c r="EB226">
        <f>14.60959885</f>
        <v>14.609598849999999</v>
      </c>
      <c r="EC226">
        <f>16.12112473</f>
        <v>16.121124729999998</v>
      </c>
      <c r="ED226">
        <f>15.51910598</f>
        <v>15.519105980000001</v>
      </c>
      <c r="EE226">
        <f>16.07091172</f>
        <v>16.070911720000002</v>
      </c>
      <c r="EF226">
        <f>15.78563616</f>
        <v>15.785636159999999</v>
      </c>
      <c r="EG226">
        <f>16.03321033</f>
        <v>16.033210329999999</v>
      </c>
      <c r="EH226">
        <f>15.07749077</f>
        <v>15.077490770000001</v>
      </c>
      <c r="EI226">
        <f>16.45185185</f>
        <v>16.451851850000001</v>
      </c>
      <c r="EJ226">
        <f>17.65367965</f>
        <v>17.653679650000001</v>
      </c>
      <c r="EK226">
        <f>16.16017316</f>
        <v>16.160173159999999</v>
      </c>
      <c r="EL226">
        <f>16.4978355</f>
        <v>16.497835500000001</v>
      </c>
      <c r="EM226">
        <f>18.03030303</f>
        <v>18.030303029999999</v>
      </c>
      <c r="EN226">
        <f>17.20779221</f>
        <v>17.207792210000001</v>
      </c>
      <c r="EO226">
        <f>17.0995671</f>
        <v>17.099567100000002</v>
      </c>
      <c r="EP226">
        <f>18.79220779</f>
        <v>18.792207789999999</v>
      </c>
      <c r="EQ226">
        <f>18.14718615</f>
        <v>18.14718615</v>
      </c>
      <c r="ER226">
        <f>19.67532468</f>
        <v>19.675324679999999</v>
      </c>
      <c r="ES226">
        <f>22.06493506</f>
        <v>22.06493506</v>
      </c>
      <c r="ET226">
        <f>19.63203463</f>
        <v>19.63203463</v>
      </c>
      <c r="EU226">
        <f>19.76190476</f>
        <v>19.76190476</v>
      </c>
      <c r="EV226">
        <f>18.90909091</f>
        <v>18.90909091</v>
      </c>
      <c r="EW226">
        <f>17.40692641</f>
        <v>17.406926410000001</v>
      </c>
      <c r="EX226">
        <f>17.61038961</f>
        <v>17.610389609999999</v>
      </c>
      <c r="EY226">
        <f>17</f>
        <v>17</v>
      </c>
      <c r="EZ226">
        <f>17.7012987</f>
        <v>17.701298699999999</v>
      </c>
      <c r="FA226">
        <f>18.23809524</f>
        <v>18.23809524</v>
      </c>
      <c r="FB226">
        <f>17.83549784</f>
        <v>17.835497839999999</v>
      </c>
      <c r="FC226">
        <f>18.08225108</f>
        <v>18.082251079999999</v>
      </c>
      <c r="FD226">
        <f>16.59307359</f>
        <v>16.593073589999999</v>
      </c>
      <c r="FE226">
        <f>17.03030303</f>
        <v>17.030303029999999</v>
      </c>
      <c r="FF226">
        <f>16.76623377</f>
        <v>16.766233769999999</v>
      </c>
      <c r="FG226">
        <f>15.96969697</f>
        <v>15.969696969999999</v>
      </c>
      <c r="FH226" t="str">
        <f>""</f>
        <v/>
      </c>
      <c r="FI226" t="str">
        <f>""</f>
        <v/>
      </c>
      <c r="FJ226" t="str">
        <f>""</f>
        <v/>
      </c>
      <c r="FK226" t="str">
        <f>""</f>
        <v/>
      </c>
      <c r="FL226" t="str">
        <f>""</f>
        <v/>
      </c>
      <c r="FM226" t="str">
        <f>""</f>
        <v/>
      </c>
      <c r="FN226" t="str">
        <f>""</f>
        <v/>
      </c>
      <c r="FO226" t="str">
        <f>""</f>
        <v/>
      </c>
      <c r="FP226" t="str">
        <f>""</f>
        <v/>
      </c>
      <c r="FQ226" t="str">
        <f>""</f>
        <v/>
      </c>
    </row>
    <row r="227" spans="1:173">
      <c r="A227" t="str">
        <f>"    Regency Centers 公司"</f>
        <v xml:space="preserve">    Regency Centers 公司</v>
      </c>
      <c r="B227" t="str">
        <f>"REG US Equity"</f>
        <v>REG US Equity</v>
      </c>
      <c r="C227" t="str">
        <f t="shared" si="21"/>
        <v>BE249</v>
      </c>
      <c r="D227" t="str">
        <f t="shared" si="22"/>
        <v>BEST_PRICE_FFO_RATIO</v>
      </c>
      <c r="E227" t="str">
        <f t="shared" si="23"/>
        <v>动态</v>
      </c>
      <c r="F227">
        <f ca="1">IF(AND(ISNUMBER($F$1296),$B$1073=1),$F$1296,HLOOKUP(INDIRECT(ADDRESS(2,COLUMN())),OFFSET($CL$2,0,0,ROW()-1,84),ROW()-1,FALSE))</f>
        <v>18.057421789999999</v>
      </c>
      <c r="G227">
        <f ca="1">IF(AND(ISNUMBER($G$1296),$B$1073=1),$G$1296,HLOOKUP(INDIRECT(ADDRESS(2,COLUMN())),OFFSET($CL$2,0,0,ROW()-1,84),ROW()-1,FALSE))</f>
        <v>17.74893097</v>
      </c>
      <c r="H227">
        <f ca="1">IF(AND(ISNUMBER($H$1296),$B$1073=1),$H$1296,HLOOKUP(INDIRECT(ADDRESS(2,COLUMN())),OFFSET($CL$2,0,0,ROW()-1,84),ROW()-1,FALSE))</f>
        <v>19.215027490000001</v>
      </c>
      <c r="I227">
        <f ca="1">IF(AND(ISNUMBER($I$1296),$B$1073=1),$I$1296,HLOOKUP(INDIRECT(ADDRESS(2,COLUMN())),OFFSET($CL$2,0,0,ROW()-1,84),ROW()-1,FALSE))</f>
        <v>21.13011607</v>
      </c>
      <c r="J227">
        <f ca="1">IF(AND(ISNUMBER($J$1296),$B$1073=1),$J$1296,HLOOKUP(INDIRECT(ADDRESS(2,COLUMN())),OFFSET($CL$2,0,0,ROW()-1,84),ROW()-1,FALSE))</f>
        <v>20.711667680000001</v>
      </c>
      <c r="K227">
        <f ca="1">IF(AND(ISNUMBER($K$1296),$B$1073=1),$K$1296,HLOOKUP(INDIRECT(ADDRESS(2,COLUMN())),OFFSET($CL$2,0,0,ROW()-1,84),ROW()-1,FALSE))</f>
        <v>18.799633480000001</v>
      </c>
      <c r="L227">
        <f ca="1">IF(AND(ISNUMBER($L$1296),$B$1073=1),$L$1296,HLOOKUP(INDIRECT(ADDRESS(2,COLUMN())),OFFSET($CL$2,0,0,ROW()-1,84),ROW()-1,FALSE))</f>
        <v>18.9492975</v>
      </c>
      <c r="M227">
        <f ca="1">IF(AND(ISNUMBER($M$1296),$B$1073=1),$M$1296,HLOOKUP(INDIRECT(ADDRESS(2,COLUMN())),OFFSET($CL$2,0,0,ROW()-1,84),ROW()-1,FALSE))</f>
        <v>19.645693340000001</v>
      </c>
      <c r="N227">
        <f ca="1">IF(AND(ISNUMBER($N$1296),$B$1073=1),$N$1296,HLOOKUP(INDIRECT(ADDRESS(2,COLUMN())),OFFSET($CL$2,0,0,ROW()-1,84),ROW()-1,FALSE))</f>
        <v>20.226023210000001</v>
      </c>
      <c r="O227">
        <f ca="1">IF(AND(ISNUMBER($O$1296),$B$1073=1),$O$1296,HLOOKUP(INDIRECT(ADDRESS(2,COLUMN())),OFFSET($CL$2,0,0,ROW()-1,84),ROW()-1,FALSE))</f>
        <v>19.132559560000001</v>
      </c>
      <c r="P227">
        <f ca="1">IF(AND(ISNUMBER($P$1296),$B$1073=1),$P$1296,HLOOKUP(INDIRECT(ADDRESS(2,COLUMN())),OFFSET($CL$2,0,0,ROW()-1,84),ROW()-1,FALSE))</f>
        <v>18.588882099999999</v>
      </c>
      <c r="Q227">
        <f ca="1">IF(AND(ISNUMBER($Q$1296),$B$1073=1),$Q$1296,HLOOKUP(INDIRECT(ADDRESS(2,COLUMN())),OFFSET($CL$2,0,0,ROW()-1,84),ROW()-1,FALSE))</f>
        <v>19.297495420000001</v>
      </c>
      <c r="R227">
        <f ca="1">IF(AND(ISNUMBER($R$1296),$B$1073=1),$R$1296,HLOOKUP(INDIRECT(ADDRESS(2,COLUMN())),OFFSET($CL$2,0,0,ROW()-1,84),ROW()-1,FALSE))</f>
        <v>20.27794746</v>
      </c>
      <c r="S227">
        <f ca="1">IF(AND(ISNUMBER($S$1296),$B$1073=1),$S$1296,HLOOKUP(INDIRECT(ADDRESS(2,COLUMN())),OFFSET($CL$2,0,0,ROW()-1,84),ROW()-1,FALSE))</f>
        <v>21.487477089999999</v>
      </c>
      <c r="T227">
        <f ca="1">IF(AND(ISNUMBER($T$1296),$B$1073=1),$T$1296,HLOOKUP(INDIRECT(ADDRESS(2,COLUMN())),OFFSET($CL$2,0,0,ROW()-1,84),ROW()-1,FALSE))</f>
        <v>21.488443759999999</v>
      </c>
      <c r="U227">
        <f ca="1">IF(AND(ISNUMBER($U$1296),$B$1073=1),$U$1296,HLOOKUP(INDIRECT(ADDRESS(2,COLUMN())),OFFSET($CL$2,0,0,ROW()-1,84),ROW()-1,FALSE))</f>
        <v>21.130861169999999</v>
      </c>
      <c r="V227">
        <f ca="1">IF(AND(ISNUMBER($V$1296),$B$1073=1),$V$1296,HLOOKUP(INDIRECT(ADDRESS(2,COLUMN())),OFFSET($CL$2,0,0,ROW()-1,84),ROW()-1,FALSE))</f>
        <v>20.880974699999999</v>
      </c>
      <c r="W227">
        <f ca="1">IF(AND(ISNUMBER($W$1296),$B$1073=1),$W$1296,HLOOKUP(INDIRECT(ADDRESS(2,COLUMN())),OFFSET($CL$2,0,0,ROW()-1,84),ROW()-1,FALSE))</f>
        <v>22.493757800000001</v>
      </c>
      <c r="X227">
        <f ca="1">IF(AND(ISNUMBER($X$1296),$B$1073=1),$X$1296,HLOOKUP(INDIRECT(ADDRESS(2,COLUMN())),OFFSET($CL$2,0,0,ROW()-1,84),ROW()-1,FALSE))</f>
        <v>24.185393260000001</v>
      </c>
      <c r="Y227">
        <f ca="1">IF(AND(ISNUMBER($Y$1296),$B$1073=1),$Y$1296,HLOOKUP(INDIRECT(ADDRESS(2,COLUMN())),OFFSET($CL$2,0,0,ROW()-1,84),ROW()-1,FALSE))</f>
        <v>25.153029360000001</v>
      </c>
      <c r="Z227">
        <f ca="1">IF(AND(ISNUMBER($Z$1296),$B$1073=1),$Z$1296,HLOOKUP(INDIRECT(ADDRESS(2,COLUMN())),OFFSET($CL$2,0,0,ROW()-1,84),ROW()-1,FALSE))</f>
        <v>26.39216905</v>
      </c>
      <c r="AA227">
        <f ca="1">IF(AND(ISNUMBER($AA$1296),$B$1073=1),$AA$1296,HLOOKUP(INDIRECT(ADDRESS(2,COLUMN())),OFFSET($CL$2,0,0,ROW()-1,84),ROW()-1,FALSE))</f>
        <v>25.676172950000002</v>
      </c>
      <c r="AB227">
        <f ca="1">IF(AND(ISNUMBER($AB$1296),$B$1073=1),$AB$1296,HLOOKUP(INDIRECT(ADDRESS(2,COLUMN())),OFFSET($CL$2,0,0,ROW()-1,84),ROW()-1,FALSE))</f>
        <v>23.496932520000001</v>
      </c>
      <c r="AC227">
        <f ca="1">IF(AND(ISNUMBER($AC$1296),$B$1073=1),$AC$1296,HLOOKUP(INDIRECT(ADDRESS(2,COLUMN())),OFFSET($CL$2,0,0,ROW()-1,84),ROW()-1,FALSE))</f>
        <v>22.718865600000001</v>
      </c>
      <c r="AD227">
        <f ca="1">IF(AND(ISNUMBER($AD$1296),$B$1073=1),$AD$1296,HLOOKUP(INDIRECT(ADDRESS(2,COLUMN())),OFFSET($CL$2,0,0,ROW()-1,84),ROW()-1,FALSE))</f>
        <v>23.07336621</v>
      </c>
      <c r="AE227">
        <f ca="1">IF(AND(ISNUMBER($AE$1296),$B$1073=1),$AE$1296,HLOOKUP(INDIRECT(ADDRESS(2,COLUMN())),OFFSET($CL$2,0,0,ROW()-1,84),ROW()-1,FALSE))</f>
        <v>21.804139639999999</v>
      </c>
      <c r="AF227">
        <f ca="1">IF(AND(ISNUMBER($AF$1296),$B$1073=1),$AF$1296,HLOOKUP(INDIRECT(ADDRESS(2,COLUMN())),OFFSET($CL$2,0,0,ROW()-1,84),ROW()-1,FALSE))</f>
        <v>22.40482823</v>
      </c>
      <c r="AG227">
        <f ca="1">IF(AND(ISNUMBER($AG$1296),$B$1073=1),$AG$1296,HLOOKUP(INDIRECT(ADDRESS(2,COLUMN())),OFFSET($CL$2,0,0,ROW()-1,84),ROW()-1,FALSE))</f>
        <v>21.142147730000001</v>
      </c>
      <c r="AH227">
        <f ca="1">IF(AND(ISNUMBER($AH$1296),$B$1073=1),$AH$1296,HLOOKUP(INDIRECT(ADDRESS(2,COLUMN())),OFFSET($CL$2,0,0,ROW()-1,84),ROW()-1,FALSE))</f>
        <v>20.984117099999999</v>
      </c>
      <c r="AI227">
        <f ca="1">IF(AND(ISNUMBER($AI$1296),$B$1073=1),$AI$1296,HLOOKUP(INDIRECT(ADDRESS(2,COLUMN())),OFFSET($CL$2,0,0,ROW()-1,84),ROW()-1,FALSE))</f>
        <v>21.204368169999999</v>
      </c>
      <c r="AJ227">
        <f ca="1">IF(AND(ISNUMBER($AJ$1296),$B$1073=1),$AJ$1296,HLOOKUP(INDIRECT(ADDRESS(2,COLUMN())),OFFSET($CL$2,0,0,ROW()-1,84),ROW()-1,FALSE))</f>
        <v>19.434021260000002</v>
      </c>
      <c r="AK227">
        <f ca="1">IF(AND(ISNUMBER($AK$1296),$B$1073=1),$AK$1296,HLOOKUP(INDIRECT(ADDRESS(2,COLUMN())),OFFSET($CL$2,0,0,ROW()-1,84),ROW()-1,FALSE))</f>
        <v>18.522798250000001</v>
      </c>
      <c r="AL227">
        <f ca="1">IF(AND(ISNUMBER($AL$1296),$B$1073=1),$AL$1296,HLOOKUP(INDIRECT(ADDRESS(2,COLUMN())),OFFSET($CL$2,0,0,ROW()-1,84),ROW()-1,FALSE))</f>
        <v>20.122680089999999</v>
      </c>
      <c r="AM227">
        <f ca="1">IF(AND(ISNUMBER($AM$1296),$B$1073=1),$AM$1296,HLOOKUP(INDIRECT(ADDRESS(2,COLUMN())),OFFSET($CL$2,0,0,ROW()-1,84),ROW()-1,FALSE))</f>
        <v>18.541339199999999</v>
      </c>
      <c r="AN227">
        <f ca="1">IF(AND(ISNUMBER($AN$1296),$B$1073=1),$AN$1296,HLOOKUP(INDIRECT(ADDRESS(2,COLUMN())),OFFSET($CL$2,0,0,ROW()-1,84),ROW()-1,FALSE))</f>
        <v>19.849104059999998</v>
      </c>
      <c r="AO227">
        <f ca="1">IF(AND(ISNUMBER($AO$1296),$B$1073=1),$AO$1296,HLOOKUP(INDIRECT(ADDRESS(2,COLUMN())),OFFSET($CL$2,0,0,ROW()-1,84),ROW()-1,FALSE))</f>
        <v>19.563727020000002</v>
      </c>
      <c r="AP227">
        <f ca="1">IF(AND(ISNUMBER($AP$1296),$B$1073=1),$AP$1296,HLOOKUP(INDIRECT(ADDRESS(2,COLUMN())),OFFSET($CL$2,0,0,ROW()-1,84),ROW()-1,FALSE))</f>
        <v>21.150139880000001</v>
      </c>
      <c r="AQ227">
        <f ca="1">IF(AND(ISNUMBER($AQ$1296),$B$1073=1),$AQ$1296,HLOOKUP(INDIRECT(ADDRESS(2,COLUMN())),OFFSET($CL$2,0,0,ROW()-1,84),ROW()-1,FALSE))</f>
        <v>20.32517807</v>
      </c>
      <c r="AR227">
        <f ca="1">IF(AND(ISNUMBER($AR$1296),$B$1073=1),$AR$1296,HLOOKUP(INDIRECT(ADDRESS(2,COLUMN())),OFFSET($CL$2,0,0,ROW()-1,84),ROW()-1,FALSE))</f>
        <v>21.40493288</v>
      </c>
      <c r="AS227">
        <f ca="1">IF(AND(ISNUMBER($AS$1296),$B$1073=1),$AS$1296,HLOOKUP(INDIRECT(ADDRESS(2,COLUMN())),OFFSET($CL$2,0,0,ROW()-1,84),ROW()-1,FALSE))</f>
        <v>19.962441309999999</v>
      </c>
      <c r="AT227">
        <f ca="1">IF(AND(ISNUMBER($AT$1296),$B$1073=1),$AT$1296,HLOOKUP(INDIRECT(ADDRESS(2,COLUMN())),OFFSET($CL$2,0,0,ROW()-1,84),ROW()-1,FALSE))</f>
        <v>19.254619479999999</v>
      </c>
      <c r="AU227">
        <f ca="1">IF(AND(ISNUMBER($AU$1296),$B$1073=1),$AU$1296,HLOOKUP(INDIRECT(ADDRESS(2,COLUMN())),OFFSET($CL$2,0,0,ROW()-1,84),ROW()-1,FALSE))</f>
        <v>19.492614</v>
      </c>
      <c r="AV227">
        <f ca="1">IF(AND(ISNUMBER($AV$1296),$B$1073=1),$AV$1296,HLOOKUP(INDIRECT(ADDRESS(2,COLUMN())),OFFSET($CL$2,0,0,ROW()-1,84),ROW()-1,FALSE))</f>
        <v>17.347728010000001</v>
      </c>
      <c r="AW227">
        <f ca="1">IF(AND(ISNUMBER($AW$1296),$B$1073=1),$AW$1296,HLOOKUP(INDIRECT(ADDRESS(2,COLUMN())),OFFSET($CL$2,0,0,ROW()-1,84),ROW()-1,FALSE))</f>
        <v>18.49190939</v>
      </c>
      <c r="AX227">
        <f ca="1">IF(AND(ISNUMBER($AX$1296),$B$1073=1),$AX$1296,HLOOKUP(INDIRECT(ADDRESS(2,COLUMN())),OFFSET($CL$2,0,0,ROW()-1,84),ROW()-1,FALSE))</f>
        <v>17.893350890000001</v>
      </c>
      <c r="AY227">
        <f ca="1">IF(AND(ISNUMBER($AY$1296),$B$1073=1),$AY$1296,HLOOKUP(INDIRECT(ADDRESS(2,COLUMN())),OFFSET($CL$2,0,0,ROW()-1,84),ROW()-1,FALSE))</f>
        <v>18.327847269999999</v>
      </c>
      <c r="AZ227">
        <f ca="1">IF(AND(ISNUMBER($AZ$1296),$B$1073=1),$AZ$1296,HLOOKUP(INDIRECT(ADDRESS(2,COLUMN())),OFFSET($CL$2,0,0,ROW()-1,84),ROW()-1,FALSE))</f>
        <v>17.490992469999998</v>
      </c>
      <c r="BA227">
        <f ca="1">IF(AND(ISNUMBER($BA$1296),$B$1073=1),$BA$1296,HLOOKUP(INDIRECT(ADDRESS(2,COLUMN())),OFFSET($CL$2,0,0,ROW()-1,84),ROW()-1,FALSE))</f>
        <v>18.173310229999998</v>
      </c>
      <c r="BB227">
        <f ca="1">IF(AND(ISNUMBER($BB$1296),$B$1073=1),$BB$1296,HLOOKUP(INDIRECT(ADDRESS(2,COLUMN())),OFFSET($CL$2,0,0,ROW()-1,84),ROW()-1,FALSE))</f>
        <v>17.729166670000001</v>
      </c>
      <c r="BC227">
        <f ca="1">IF(AND(ISNUMBER($BC$1296),$B$1073=1),$BC$1296,HLOOKUP(INDIRECT(ADDRESS(2,COLUMN())),OFFSET($CL$2,0,0,ROW()-1,84),ROW()-1,FALSE))</f>
        <v>16.895174709999999</v>
      </c>
      <c r="BD227">
        <f ca="1">IF(AND(ISNUMBER($BD$1296),$B$1073=1),$BD$1296,HLOOKUP(INDIRECT(ADDRESS(2,COLUMN())),OFFSET($CL$2,0,0,ROW()-1,84),ROW()-1,FALSE))</f>
        <v>19.36032389</v>
      </c>
      <c r="BE227">
        <f ca="1">IF(AND(ISNUMBER($BE$1296),$B$1073=1),$BE$1296,HLOOKUP(INDIRECT(ADDRESS(2,COLUMN())),OFFSET($CL$2,0,0,ROW()-1,84),ROW()-1,FALSE))</f>
        <v>18.74493927</v>
      </c>
      <c r="BF227">
        <f ca="1">IF(AND(ISNUMBER($BF$1296),$B$1073=1),$BF$1296,HLOOKUP(INDIRECT(ADDRESS(2,COLUMN())),OFFSET($CL$2,0,0,ROW()-1,84),ROW()-1,FALSE))</f>
        <v>18.963562750000001</v>
      </c>
      <c r="BG227">
        <f ca="1">IF(AND(ISNUMBER($BG$1296),$B$1073=1),$BG$1296,HLOOKUP(INDIRECT(ADDRESS(2,COLUMN())),OFFSET($CL$2,0,0,ROW()-1,84),ROW()-1,FALSE))</f>
        <v>20.914979760000001</v>
      </c>
      <c r="BH227">
        <f ca="1">IF(AND(ISNUMBER($BH$1296),$B$1073=1),$BH$1296,HLOOKUP(INDIRECT(ADDRESS(2,COLUMN())),OFFSET($CL$2,0,0,ROW()-1,84),ROW()-1,FALSE))</f>
        <v>19.574898789999999</v>
      </c>
      <c r="BI227">
        <f ca="1">IF(AND(ISNUMBER($BI$1296),$B$1073=1),$BI$1296,HLOOKUP(INDIRECT(ADDRESS(2,COLUMN())),OFFSET($CL$2,0,0,ROW()-1,84),ROW()-1,FALSE))</f>
        <v>17.643784790000002</v>
      </c>
      <c r="BJ227">
        <f ca="1">IF(AND(ISNUMBER($BJ$1296),$B$1073=1),$BJ$1296,HLOOKUP(INDIRECT(ADDRESS(2,COLUMN())),OFFSET($CL$2,0,0,ROW()-1,84),ROW()-1,FALSE))</f>
        <v>18.058219179999998</v>
      </c>
      <c r="BK227" t="str">
        <f ca="1">IF(AND(ISNUMBER($BK$1296),$B$1073=1),$BK$1296,HLOOKUP(INDIRECT(ADDRESS(2,COLUMN())),OFFSET($CL$2,0,0,ROW()-1,84),ROW()-1,FALSE))</f>
        <v/>
      </c>
      <c r="BL227" t="str">
        <f ca="1">IF(AND(ISNUMBER($BL$1296),$B$1073=1),$BL$1296,HLOOKUP(INDIRECT(ADDRESS(2,COLUMN())),OFFSET($CL$2,0,0,ROW()-1,84),ROW()-1,FALSE))</f>
        <v/>
      </c>
      <c r="BM227" t="str">
        <f ca="1">IF(AND(ISNUMBER($BM$1296),$B$1073=1),$BM$1296,HLOOKUP(INDIRECT(ADDRESS(2,COLUMN())),OFFSET($CL$2,0,0,ROW()-1,84),ROW()-1,FALSE))</f>
        <v/>
      </c>
      <c r="BN227" t="str">
        <f ca="1">IF(AND(ISNUMBER($BN$1296),$B$1073=1),$BN$1296,HLOOKUP(INDIRECT(ADDRESS(2,COLUMN())),OFFSET($CL$2,0,0,ROW()-1,84),ROW()-1,FALSE))</f>
        <v/>
      </c>
      <c r="BO227" t="str">
        <f ca="1">IF(AND(ISNUMBER($BO$1296),$B$1073=1),$BO$1296,HLOOKUP(INDIRECT(ADDRESS(2,COLUMN())),OFFSET($CL$2,0,0,ROW()-1,84),ROW()-1,FALSE))</f>
        <v/>
      </c>
      <c r="BP227" t="str">
        <f ca="1">IF(AND(ISNUMBER($BP$1296),$B$1073=1),$BP$1296,HLOOKUP(INDIRECT(ADDRESS(2,COLUMN())),OFFSET($CL$2,0,0,ROW()-1,84),ROW()-1,FALSE))</f>
        <v/>
      </c>
      <c r="BQ227" t="str">
        <f ca="1">IF(AND(ISNUMBER($BQ$1296),$B$1073=1),$BQ$1296,HLOOKUP(INDIRECT(ADDRESS(2,COLUMN())),OFFSET($CL$2,0,0,ROW()-1,84),ROW()-1,FALSE))</f>
        <v/>
      </c>
      <c r="BR227" t="str">
        <f ca="1">IF(AND(ISNUMBER($BR$1296),$B$1073=1),$BR$1296,HLOOKUP(INDIRECT(ADDRESS(2,COLUMN())),OFFSET($CL$2,0,0,ROW()-1,84),ROW()-1,FALSE))</f>
        <v/>
      </c>
      <c r="BS227" t="str">
        <f ca="1">IF(AND(ISNUMBER($BS$1296),$B$1073=1),$BS$1296,HLOOKUP(INDIRECT(ADDRESS(2,COLUMN())),OFFSET($CL$2,0,0,ROW()-1,84),ROW()-1,FALSE))</f>
        <v/>
      </c>
      <c r="BT227" t="str">
        <f ca="1">IF(AND(ISNUMBER($BT$1296),$B$1073=1),$BT$1296,HLOOKUP(INDIRECT(ADDRESS(2,COLUMN())),OFFSET($CL$2,0,0,ROW()-1,84),ROW()-1,FALSE))</f>
        <v/>
      </c>
      <c r="BU227" t="str">
        <f ca="1">IF(AND(ISNUMBER($BU$1296),$B$1073=1),$BU$1296,HLOOKUP(INDIRECT(ADDRESS(2,COLUMN())),OFFSET($CL$2,0,0,ROW()-1,84),ROW()-1,FALSE))</f>
        <v/>
      </c>
      <c r="BV227" t="str">
        <f ca="1">IF(AND(ISNUMBER($BV$1296),$B$1073=1),$BV$1296,HLOOKUP(INDIRECT(ADDRESS(2,COLUMN())),OFFSET($CL$2,0,0,ROW()-1,84),ROW()-1,FALSE))</f>
        <v/>
      </c>
      <c r="BW227" t="str">
        <f ca="1">IF(AND(ISNUMBER($BW$1296),$B$1073=1),$BW$1296,HLOOKUP(INDIRECT(ADDRESS(2,COLUMN())),OFFSET($CL$2,0,0,ROW()-1,84),ROW()-1,FALSE))</f>
        <v/>
      </c>
      <c r="BX227" t="str">
        <f ca="1">IF(AND(ISNUMBER($BX$1296),$B$1073=1),$BX$1296,HLOOKUP(INDIRECT(ADDRESS(2,COLUMN())),OFFSET($CL$2,0,0,ROW()-1,84),ROW()-1,FALSE))</f>
        <v/>
      </c>
      <c r="BY227" t="str">
        <f ca="1">IF(AND(ISNUMBER($BY$1296),$B$1073=1),$BY$1296,HLOOKUP(INDIRECT(ADDRESS(2,COLUMN())),OFFSET($CL$2,0,0,ROW()-1,84),ROW()-1,FALSE))</f>
        <v/>
      </c>
      <c r="BZ227" t="str">
        <f ca="1">IF(AND(ISNUMBER($BZ$1296),$B$1073=1),$BZ$1296,HLOOKUP(INDIRECT(ADDRESS(2,COLUMN())),OFFSET($CL$2,0,0,ROW()-1,84),ROW()-1,FALSE))</f>
        <v/>
      </c>
      <c r="CA227" t="str">
        <f ca="1">IF(AND(ISNUMBER($CA$1296),$B$1073=1),$CA$1296,HLOOKUP(INDIRECT(ADDRESS(2,COLUMN())),OFFSET($CL$2,0,0,ROW()-1,84),ROW()-1,FALSE))</f>
        <v/>
      </c>
      <c r="CB227" t="str">
        <f ca="1">IF(AND(ISNUMBER($CB$1296),$B$1073=1),$CB$1296,HLOOKUP(INDIRECT(ADDRESS(2,COLUMN())),OFFSET($CL$2,0,0,ROW()-1,84),ROW()-1,FALSE))</f>
        <v/>
      </c>
      <c r="CC227" t="str">
        <f ca="1">IF(AND(ISNUMBER($CC$1296),$B$1073=1),$CC$1296,HLOOKUP(INDIRECT(ADDRESS(2,COLUMN())),OFFSET($CL$2,0,0,ROW()-1,84),ROW()-1,FALSE))</f>
        <v/>
      </c>
      <c r="CD227" t="str">
        <f ca="1">IF(AND(ISNUMBER($CD$1296),$B$1073=1),$CD$1296,HLOOKUP(INDIRECT(ADDRESS(2,COLUMN())),OFFSET($CL$2,0,0,ROW()-1,84),ROW()-1,FALSE))</f>
        <v/>
      </c>
      <c r="CE227" t="str">
        <f ca="1">IF(AND(ISNUMBER($CE$1296),$B$1073=1),$CE$1296,HLOOKUP(INDIRECT(ADDRESS(2,COLUMN())),OFFSET($CL$2,0,0,ROW()-1,84),ROW()-1,FALSE))</f>
        <v/>
      </c>
      <c r="CF227" t="str">
        <f ca="1">IF(AND(ISNUMBER($CF$1296),$B$1073=1),$CF$1296,HLOOKUP(INDIRECT(ADDRESS(2,COLUMN())),OFFSET($CL$2,0,0,ROW()-1,84),ROW()-1,FALSE))</f>
        <v/>
      </c>
      <c r="CG227" t="str">
        <f ca="1">IF(AND(ISNUMBER($CG$1296),$B$1073=1),$CG$1296,HLOOKUP(INDIRECT(ADDRESS(2,COLUMN())),OFFSET($CL$2,0,0,ROW()-1,84),ROW()-1,FALSE))</f>
        <v/>
      </c>
      <c r="CH227" t="str">
        <f ca="1">IF(AND(ISNUMBER($CH$1296),$B$1073=1),$CH$1296,HLOOKUP(INDIRECT(ADDRESS(2,COLUMN())),OFFSET($CL$2,0,0,ROW()-1,84),ROW()-1,FALSE))</f>
        <v/>
      </c>
      <c r="CI227" t="str">
        <f ca="1">IF(AND(ISNUMBER($CI$1296),$B$1073=1),$CI$1296,HLOOKUP(INDIRECT(ADDRESS(2,COLUMN())),OFFSET($CL$2,0,0,ROW()-1,84),ROW()-1,FALSE))</f>
        <v/>
      </c>
      <c r="CJ227" t="str">
        <f ca="1">IF(AND(ISNUMBER($CJ$1296),$B$1073=1),$CJ$1296,HLOOKUP(INDIRECT(ADDRESS(2,COLUMN())),OFFSET($CL$2,0,0,ROW()-1,84),ROW()-1,FALSE))</f>
        <v/>
      </c>
      <c r="CK227" t="str">
        <f ca="1">IF(AND(ISNUMBER($CK$1296),$B$1073=1),$CK$1296,HLOOKUP(INDIRECT(ADDRESS(2,COLUMN())),OFFSET($CL$2,0,0,ROW()-1,84),ROW()-1,FALSE))</f>
        <v/>
      </c>
      <c r="CL227">
        <f>18.05742179</f>
        <v>18.057421789999999</v>
      </c>
      <c r="CM227">
        <f>17.74893097</f>
        <v>17.74893097</v>
      </c>
      <c r="CN227">
        <f>19.21502749</f>
        <v>19.215027490000001</v>
      </c>
      <c r="CO227">
        <f>21.13011607</f>
        <v>21.13011607</v>
      </c>
      <c r="CP227">
        <f>20.71166768</f>
        <v>20.711667680000001</v>
      </c>
      <c r="CQ227">
        <f>18.79963348</f>
        <v>18.799633480000001</v>
      </c>
      <c r="CR227">
        <f>18.9492975</f>
        <v>18.9492975</v>
      </c>
      <c r="CS227">
        <f>19.64569334</f>
        <v>19.645693340000001</v>
      </c>
      <c r="CT227">
        <f>20.22602321</f>
        <v>20.226023210000001</v>
      </c>
      <c r="CU227">
        <f>19.13255956</f>
        <v>19.132559560000001</v>
      </c>
      <c r="CV227">
        <f>18.5888821</f>
        <v>18.588882099999999</v>
      </c>
      <c r="CW227">
        <f>19.29749542</f>
        <v>19.297495420000001</v>
      </c>
      <c r="CX227">
        <f>20.27794746</f>
        <v>20.27794746</v>
      </c>
      <c r="CY227">
        <f>21.48747709</f>
        <v>21.487477089999999</v>
      </c>
      <c r="CZ227">
        <f>21.48844376</f>
        <v>21.488443759999999</v>
      </c>
      <c r="DA227">
        <f>21.13086117</f>
        <v>21.130861169999999</v>
      </c>
      <c r="DB227">
        <f>20.8809747</f>
        <v>20.880974699999999</v>
      </c>
      <c r="DC227">
        <f>22.4937578</f>
        <v>22.493757800000001</v>
      </c>
      <c r="DD227">
        <f>24.18539326</f>
        <v>24.185393260000001</v>
      </c>
      <c r="DE227">
        <f>25.15302936</f>
        <v>25.153029360000001</v>
      </c>
      <c r="DF227">
        <f>26.39216905</f>
        <v>26.39216905</v>
      </c>
      <c r="DG227">
        <f>25.67617295</f>
        <v>25.676172950000002</v>
      </c>
      <c r="DH227">
        <f>23.49693252</f>
        <v>23.496932520000001</v>
      </c>
      <c r="DI227">
        <f>22.7188656</f>
        <v>22.718865600000001</v>
      </c>
      <c r="DJ227">
        <f>23.07336621</f>
        <v>23.07336621</v>
      </c>
      <c r="DK227">
        <f>21.80413964</f>
        <v>21.804139639999999</v>
      </c>
      <c r="DL227">
        <f>22.40482823</f>
        <v>22.40482823</v>
      </c>
      <c r="DM227">
        <f>21.14214773</f>
        <v>21.142147730000001</v>
      </c>
      <c r="DN227">
        <f>20.9841171</f>
        <v>20.984117099999999</v>
      </c>
      <c r="DO227">
        <f>21.20436817</f>
        <v>21.204368169999999</v>
      </c>
      <c r="DP227">
        <f>19.43402126</f>
        <v>19.434021260000002</v>
      </c>
      <c r="DQ227">
        <f>18.52279825</f>
        <v>18.522798250000001</v>
      </c>
      <c r="DR227">
        <f>20.12268009</f>
        <v>20.122680089999999</v>
      </c>
      <c r="DS227">
        <f>18.5413392</f>
        <v>18.541339199999999</v>
      </c>
      <c r="DT227">
        <f>19.84910406</f>
        <v>19.849104059999998</v>
      </c>
      <c r="DU227">
        <f>19.56372702</f>
        <v>19.563727020000002</v>
      </c>
      <c r="DV227">
        <f>21.15013988</f>
        <v>21.150139880000001</v>
      </c>
      <c r="DW227">
        <f>20.32517807</f>
        <v>20.32517807</v>
      </c>
      <c r="DX227">
        <f>21.40493288</f>
        <v>21.40493288</v>
      </c>
      <c r="DY227">
        <f>19.96244131</f>
        <v>19.962441309999999</v>
      </c>
      <c r="DZ227">
        <f>19.25461948</f>
        <v>19.254619479999999</v>
      </c>
      <c r="EA227">
        <f>19.492614</f>
        <v>19.492614</v>
      </c>
      <c r="EB227">
        <f>17.34772801</f>
        <v>17.347728010000001</v>
      </c>
      <c r="EC227">
        <f>18.49190939</f>
        <v>18.49190939</v>
      </c>
      <c r="ED227">
        <f>17.89335089</f>
        <v>17.893350890000001</v>
      </c>
      <c r="EE227">
        <f>18.32784727</f>
        <v>18.327847269999999</v>
      </c>
      <c r="EF227">
        <f>17.49099247</f>
        <v>17.490992469999998</v>
      </c>
      <c r="EG227">
        <f>18.17331023</f>
        <v>18.173310229999998</v>
      </c>
      <c r="EH227">
        <f>17.72916667</f>
        <v>17.729166670000001</v>
      </c>
      <c r="EI227">
        <f>16.89517471</f>
        <v>16.895174709999999</v>
      </c>
      <c r="EJ227">
        <f>19.36032389</f>
        <v>19.36032389</v>
      </c>
      <c r="EK227">
        <f>18.74493927</f>
        <v>18.74493927</v>
      </c>
      <c r="EL227">
        <f>18.96356275</f>
        <v>18.963562750000001</v>
      </c>
      <c r="EM227">
        <f>20.91497976</f>
        <v>20.914979760000001</v>
      </c>
      <c r="EN227">
        <f>19.57489879</f>
        <v>19.574898789999999</v>
      </c>
      <c r="EO227">
        <f>17.64378479</f>
        <v>17.643784790000002</v>
      </c>
      <c r="EP227">
        <f>18.05821918</f>
        <v>18.058219179999998</v>
      </c>
      <c r="EQ227" t="str">
        <f>""</f>
        <v/>
      </c>
      <c r="ER227" t="str">
        <f>""</f>
        <v/>
      </c>
      <c r="ES227" t="str">
        <f>""</f>
        <v/>
      </c>
      <c r="ET227" t="str">
        <f>""</f>
        <v/>
      </c>
      <c r="EU227" t="str">
        <f>""</f>
        <v/>
      </c>
      <c r="EV227" t="str">
        <f>""</f>
        <v/>
      </c>
      <c r="EW227" t="str">
        <f>""</f>
        <v/>
      </c>
      <c r="EX227" t="str">
        <f>""</f>
        <v/>
      </c>
      <c r="EY227" t="str">
        <f>""</f>
        <v/>
      </c>
      <c r="EZ227" t="str">
        <f>""</f>
        <v/>
      </c>
      <c r="FA227" t="str">
        <f>""</f>
        <v/>
      </c>
      <c r="FB227" t="str">
        <f>""</f>
        <v/>
      </c>
      <c r="FC227" t="str">
        <f>""</f>
        <v/>
      </c>
      <c r="FD227" t="str">
        <f>""</f>
        <v/>
      </c>
      <c r="FE227" t="str">
        <f>""</f>
        <v/>
      </c>
      <c r="FF227" t="str">
        <f>""</f>
        <v/>
      </c>
      <c r="FG227" t="str">
        <f>""</f>
        <v/>
      </c>
      <c r="FH227" t="str">
        <f>""</f>
        <v/>
      </c>
      <c r="FI227" t="str">
        <f>""</f>
        <v/>
      </c>
      <c r="FJ227" t="str">
        <f>""</f>
        <v/>
      </c>
      <c r="FK227" t="str">
        <f>""</f>
        <v/>
      </c>
      <c r="FL227" t="str">
        <f>""</f>
        <v/>
      </c>
      <c r="FM227" t="str">
        <f>""</f>
        <v/>
      </c>
      <c r="FN227" t="str">
        <f>""</f>
        <v/>
      </c>
      <c r="FO227" t="str">
        <f>""</f>
        <v/>
      </c>
      <c r="FP227" t="str">
        <f>""</f>
        <v/>
      </c>
      <c r="FQ227" t="str">
        <f>""</f>
        <v/>
      </c>
    </row>
    <row r="228" spans="1:173">
      <c r="A228" t="str">
        <f>"    美国零售物业公司"</f>
        <v xml:space="preserve">    美国零售物业公司</v>
      </c>
      <c r="B228" t="str">
        <f>"RPAI US Equity"</f>
        <v>RPAI US Equity</v>
      </c>
      <c r="C228" t="str">
        <f t="shared" si="21"/>
        <v>BE249</v>
      </c>
      <c r="D228" t="str">
        <f t="shared" si="22"/>
        <v>BEST_PRICE_FFO_RATIO</v>
      </c>
      <c r="E228" t="str">
        <f t="shared" si="23"/>
        <v>动态</v>
      </c>
      <c r="F228">
        <f ca="1">IF(AND(ISNUMBER($F$1297),$B$1073=1),$F$1297,HLOOKUP(INDIRECT(ADDRESS(2,COLUMN())),OFFSET($CL$2,0,0,ROW()-1,84),ROW()-1,FALSE))</f>
        <v>10.95106155</v>
      </c>
      <c r="G228">
        <f ca="1">IF(AND(ISNUMBER($G$1297),$B$1073=1),$G$1297,HLOOKUP(INDIRECT(ADDRESS(2,COLUMN())),OFFSET($CL$2,0,0,ROW()-1,84),ROW()-1,FALSE))</f>
        <v>11.043397969999999</v>
      </c>
      <c r="H228">
        <f ca="1">IF(AND(ISNUMBER($H$1297),$B$1073=1),$H$1297,HLOOKUP(INDIRECT(ADDRESS(2,COLUMN())),OFFSET($CL$2,0,0,ROW()-1,84),ROW()-1,FALSE))</f>
        <v>11.126500460000001</v>
      </c>
      <c r="I228">
        <f ca="1">IF(AND(ISNUMBER($I$1297),$B$1073=1),$I$1297,HLOOKUP(INDIRECT(ADDRESS(2,COLUMN())),OFFSET($CL$2,0,0,ROW()-1,84),ROW()-1,FALSE))</f>
        <v>12.4099723</v>
      </c>
      <c r="J228">
        <f ca="1">IF(AND(ISNUMBER($J$1297),$B$1073=1),$J$1297,HLOOKUP(INDIRECT(ADDRESS(2,COLUMN())),OFFSET($CL$2,0,0,ROW()-1,84),ROW()-1,FALSE))</f>
        <v>12.059095109999999</v>
      </c>
      <c r="K228">
        <f ca="1">IF(AND(ISNUMBER($K$1297),$B$1073=1),$K$1297,HLOOKUP(INDIRECT(ADDRESS(2,COLUMN())),OFFSET($CL$2,0,0,ROW()-1,84),ROW()-1,FALSE))</f>
        <v>11.283471840000001</v>
      </c>
      <c r="L228">
        <f ca="1">IF(AND(ISNUMBER($L$1297),$B$1073=1),$L$1297,HLOOKUP(INDIRECT(ADDRESS(2,COLUMN())),OFFSET($CL$2,0,0,ROW()-1,84),ROW()-1,FALSE))</f>
        <v>12.12373038</v>
      </c>
      <c r="M228">
        <f ca="1">IF(AND(ISNUMBER($M$1297),$B$1073=1),$M$1297,HLOOKUP(INDIRECT(ADDRESS(2,COLUMN())),OFFSET($CL$2,0,0,ROW()-1,84),ROW()-1,FALSE))</f>
        <v>12.30840259</v>
      </c>
      <c r="N228">
        <f ca="1">IF(AND(ISNUMBER($N$1297),$B$1073=1),$N$1297,HLOOKUP(INDIRECT(ADDRESS(2,COLUMN())),OFFSET($CL$2,0,0,ROW()-1,84),ROW()-1,FALSE))</f>
        <v>12.21606648</v>
      </c>
      <c r="O228">
        <f ca="1">IF(AND(ISNUMBER($O$1297),$B$1073=1),$O$1297,HLOOKUP(INDIRECT(ADDRESS(2,COLUMN())),OFFSET($CL$2,0,0,ROW()-1,84),ROW()-1,FALSE))</f>
        <v>11.27423823</v>
      </c>
      <c r="P228">
        <f ca="1">IF(AND(ISNUMBER($P$1297),$B$1073=1),$P$1297,HLOOKUP(INDIRECT(ADDRESS(2,COLUMN())),OFFSET($CL$2,0,0,ROW()-1,84),ROW()-1,FALSE))</f>
        <v>11.35734072</v>
      </c>
      <c r="Q228">
        <f ca="1">IF(AND(ISNUMBER($Q$1297),$B$1073=1),$Q$1297,HLOOKUP(INDIRECT(ADDRESS(2,COLUMN())),OFFSET($CL$2,0,0,ROW()-1,84),ROW()-1,FALSE))</f>
        <v>12.317636200000001</v>
      </c>
      <c r="R228">
        <f ca="1">IF(AND(ISNUMBER($R$1297),$B$1073=1),$R$1297,HLOOKUP(INDIRECT(ADDRESS(2,COLUMN())),OFFSET($CL$2,0,0,ROW()-1,84),ROW()-1,FALSE))</f>
        <v>13.314866110000001</v>
      </c>
      <c r="S228">
        <f ca="1">IF(AND(ISNUMBER($S$1297),$B$1073=1),$S$1297,HLOOKUP(INDIRECT(ADDRESS(2,COLUMN())),OFFSET($CL$2,0,0,ROW()-1,84),ROW()-1,FALSE))</f>
        <v>14.228993539999999</v>
      </c>
      <c r="T228">
        <f ca="1">IF(AND(ISNUMBER($T$1297),$B$1073=1),$T$1297,HLOOKUP(INDIRECT(ADDRESS(2,COLUMN())),OFFSET($CL$2,0,0,ROW()-1,84),ROW()-1,FALSE))</f>
        <v>13.86111111</v>
      </c>
      <c r="U228">
        <f ca="1">IF(AND(ISNUMBER($U$1297),$B$1073=1),$U$1297,HLOOKUP(INDIRECT(ADDRESS(2,COLUMN())),OFFSET($CL$2,0,0,ROW()-1,84),ROW()-1,FALSE))</f>
        <v>14.1160221</v>
      </c>
      <c r="V228">
        <f ca="1">IF(AND(ISNUMBER($V$1297),$B$1073=1),$V$1297,HLOOKUP(INDIRECT(ADDRESS(2,COLUMN())),OFFSET($CL$2,0,0,ROW()-1,84),ROW()-1,FALSE))</f>
        <v>14.11655874</v>
      </c>
      <c r="W228">
        <f ca="1">IF(AND(ISNUMBER($W$1297),$B$1073=1),$W$1297,HLOOKUP(INDIRECT(ADDRESS(2,COLUMN())),OFFSET($CL$2,0,0,ROW()-1,84),ROW()-1,FALSE))</f>
        <v>14.674835059999999</v>
      </c>
      <c r="X228">
        <f ca="1">IF(AND(ISNUMBER($X$1297),$B$1073=1),$X$1297,HLOOKUP(INDIRECT(ADDRESS(2,COLUMN())),OFFSET($CL$2,0,0,ROW()-1,84),ROW()-1,FALSE))</f>
        <v>15.80432738</v>
      </c>
      <c r="Y228">
        <f ca="1">IF(AND(ISNUMBER($Y$1297),$B$1073=1),$Y$1297,HLOOKUP(INDIRECT(ADDRESS(2,COLUMN())),OFFSET($CL$2,0,0,ROW()-1,84),ROW()-1,FALSE))</f>
        <v>15.682656830000001</v>
      </c>
      <c r="Z228">
        <f ca="1">IF(AND(ISNUMBER($Z$1297),$B$1073=1),$Z$1297,HLOOKUP(INDIRECT(ADDRESS(2,COLUMN())),OFFSET($CL$2,0,0,ROW()-1,84),ROW()-1,FALSE))</f>
        <v>16.569548869999998</v>
      </c>
      <c r="AA228">
        <f ca="1">IF(AND(ISNUMBER($AA$1297),$B$1073=1),$AA$1297,HLOOKUP(INDIRECT(ADDRESS(2,COLUMN())),OFFSET($CL$2,0,0,ROW()-1,84),ROW()-1,FALSE))</f>
        <v>15.83880037</v>
      </c>
      <c r="AB228">
        <f ca="1">IF(AND(ISNUMBER($AB$1297),$B$1073=1),$AB$1297,HLOOKUP(INDIRECT(ADDRESS(2,COLUMN())),OFFSET($CL$2,0,0,ROW()-1,84),ROW()-1,FALSE))</f>
        <v>14.89661654</v>
      </c>
      <c r="AC228">
        <f ca="1">IF(AND(ISNUMBER($AC$1297),$B$1073=1),$AC$1297,HLOOKUP(INDIRECT(ADDRESS(2,COLUMN())),OFFSET($CL$2,0,0,ROW()-1,84),ROW()-1,FALSE))</f>
        <v>15.524271840000001</v>
      </c>
      <c r="AD228">
        <f ca="1">IF(AND(ISNUMBER($AD$1297),$B$1073=1),$AD$1297,HLOOKUP(INDIRECT(ADDRESS(2,COLUMN())),OFFSET($CL$2,0,0,ROW()-1,84),ROW()-1,FALSE))</f>
        <v>15.388349509999999</v>
      </c>
      <c r="AE228">
        <f ca="1">IF(AND(ISNUMBER($AE$1297),$B$1073=1),$AE$1297,HLOOKUP(INDIRECT(ADDRESS(2,COLUMN())),OFFSET($CL$2,0,0,ROW()-1,84),ROW()-1,FALSE))</f>
        <v>14.24830262</v>
      </c>
      <c r="AF228">
        <f ca="1">IF(AND(ISNUMBER($AF$1297),$B$1073=1),$AF$1297,HLOOKUP(INDIRECT(ADDRESS(2,COLUMN())),OFFSET($CL$2,0,0,ROW()-1,84),ROW()-1,FALSE))</f>
        <v>14.91346154</v>
      </c>
      <c r="AG228">
        <f ca="1">IF(AND(ISNUMBER($AG$1297),$B$1073=1),$AG$1297,HLOOKUP(INDIRECT(ADDRESS(2,COLUMN())),OFFSET($CL$2,0,0,ROW()-1,84),ROW()-1,FALSE))</f>
        <v>14.22928709</v>
      </c>
      <c r="AH228">
        <f ca="1">IF(AND(ISNUMBER($AH$1297),$B$1073=1),$AH$1297,HLOOKUP(INDIRECT(ADDRESS(2,COLUMN())),OFFSET($CL$2,0,0,ROW()-1,84),ROW()-1,FALSE))</f>
        <v>14.599236640000001</v>
      </c>
      <c r="AI228">
        <f ca="1">IF(AND(ISNUMBER($AI$1297),$B$1073=1),$AI$1297,HLOOKUP(INDIRECT(ADDRESS(2,COLUMN())),OFFSET($CL$2,0,0,ROW()-1,84),ROW()-1,FALSE))</f>
        <v>14.35282838</v>
      </c>
      <c r="AJ228">
        <f ca="1">IF(AND(ISNUMBER($AJ$1297),$B$1073=1),$AJ$1297,HLOOKUP(INDIRECT(ADDRESS(2,COLUMN())),OFFSET($CL$2,0,0,ROW()-1,84),ROW()-1,FALSE))</f>
        <v>13.613526569999999</v>
      </c>
      <c r="AK228">
        <f ca="1">IF(AND(ISNUMBER($AK$1297),$B$1073=1),$AK$1297,HLOOKUP(INDIRECT(ADDRESS(2,COLUMN())),OFFSET($CL$2,0,0,ROW()-1,84),ROW()-1,FALSE))</f>
        <v>13.213939979999999</v>
      </c>
      <c r="AL228">
        <f ca="1">IF(AND(ISNUMBER($AL$1297),$B$1073=1),$AL$1297,HLOOKUP(INDIRECT(ADDRESS(2,COLUMN())),OFFSET($CL$2,0,0,ROW()-1,84),ROW()-1,FALSE))</f>
        <v>14.3166175</v>
      </c>
      <c r="AM228">
        <f ca="1">IF(AND(ISNUMBER($AM$1297),$B$1073=1),$AM$1297,HLOOKUP(INDIRECT(ADDRESS(2,COLUMN())),OFFSET($CL$2,0,0,ROW()-1,84),ROW()-1,FALSE))</f>
        <v>13.65686275</v>
      </c>
      <c r="AN228">
        <f ca="1">IF(AND(ISNUMBER($AN$1297),$B$1073=1),$AN$1297,HLOOKUP(INDIRECT(ADDRESS(2,COLUMN())),OFFSET($CL$2,0,0,ROW()-1,84),ROW()-1,FALSE))</f>
        <v>14.634146339999999</v>
      </c>
      <c r="AO228">
        <f ca="1">IF(AND(ISNUMBER($AO$1297),$B$1073=1),$AO$1297,HLOOKUP(INDIRECT(ADDRESS(2,COLUMN())),OFFSET($CL$2,0,0,ROW()-1,84),ROW()-1,FALSE))</f>
        <v>14.52884615</v>
      </c>
      <c r="AP228">
        <f ca="1">IF(AND(ISNUMBER($AP$1297),$B$1073=1),$AP$1297,HLOOKUP(INDIRECT(ADDRESS(2,COLUMN())),OFFSET($CL$2,0,0,ROW()-1,84),ROW()-1,FALSE))</f>
        <v>15.41346154</v>
      </c>
      <c r="AQ228">
        <f ca="1">IF(AND(ISNUMBER($AQ$1297),$B$1073=1),$AQ$1297,HLOOKUP(INDIRECT(ADDRESS(2,COLUMN())),OFFSET($CL$2,0,0,ROW()-1,84),ROW()-1,FALSE))</f>
        <v>14.657407409999999</v>
      </c>
      <c r="AR228">
        <f ca="1">IF(AND(ISNUMBER($AR$1297),$B$1073=1),$AR$1297,HLOOKUP(INDIRECT(ADDRESS(2,COLUMN())),OFFSET($CL$2,0,0,ROW()-1,84),ROW()-1,FALSE))</f>
        <v>16.125797630000001</v>
      </c>
      <c r="AS228">
        <f ca="1">IF(AND(ISNUMBER($AS$1297),$B$1073=1),$AS$1297,HLOOKUP(INDIRECT(ADDRESS(2,COLUMN())),OFFSET($CL$2,0,0,ROW()-1,84),ROW()-1,FALSE))</f>
        <v>15.2003643</v>
      </c>
      <c r="AT228">
        <f ca="1">IF(AND(ISNUMBER($AT$1297),$B$1073=1),$AT$1297,HLOOKUP(INDIRECT(ADDRESS(2,COLUMN())),OFFSET($CL$2,0,0,ROW()-1,84),ROW()-1,FALSE))</f>
        <v>14.743119269999999</v>
      </c>
      <c r="AU228">
        <f ca="1">IF(AND(ISNUMBER($AU$1297),$B$1073=1),$AU$1297,HLOOKUP(INDIRECT(ADDRESS(2,COLUMN())),OFFSET($CL$2,0,0,ROW()-1,84),ROW()-1,FALSE))</f>
        <v>14.527777779999999</v>
      </c>
      <c r="AV228">
        <f ca="1">IF(AND(ISNUMBER($AV$1297),$B$1073=1),$AV$1297,HLOOKUP(INDIRECT(ADDRESS(2,COLUMN())),OFFSET($CL$2,0,0,ROW()-1,84),ROW()-1,FALSE))</f>
        <v>13.6728972</v>
      </c>
      <c r="AW228">
        <f ca="1">IF(AND(ISNUMBER($AW$1297),$B$1073=1),$AW$1297,HLOOKUP(INDIRECT(ADDRESS(2,COLUMN())),OFFSET($CL$2,0,0,ROW()-1,84),ROW()-1,FALSE))</f>
        <v>15.06666667</v>
      </c>
      <c r="AX228">
        <f ca="1">IF(AND(ISNUMBER($AX$1297),$B$1073=1),$AX$1297,HLOOKUP(INDIRECT(ADDRESS(2,COLUMN())),OFFSET($CL$2,0,0,ROW()-1,84),ROW()-1,FALSE))</f>
        <v>14.33333333</v>
      </c>
      <c r="AY228">
        <f ca="1">IF(AND(ISNUMBER($AY$1297),$B$1073=1),$AY$1297,HLOOKUP(INDIRECT(ADDRESS(2,COLUMN())),OFFSET($CL$2,0,0,ROW()-1,84),ROW()-1,FALSE))</f>
        <v>14.647619049999999</v>
      </c>
      <c r="AZ228">
        <f ca="1">IF(AND(ISNUMBER($AZ$1297),$B$1073=1),$AZ$1297,HLOOKUP(INDIRECT(ADDRESS(2,COLUMN())),OFFSET($CL$2,0,0,ROW()-1,84),ROW()-1,FALSE))</f>
        <v>14.323809519999999</v>
      </c>
      <c r="BA228">
        <f ca="1">IF(AND(ISNUMBER($BA$1297),$B$1073=1),$BA$1297,HLOOKUP(INDIRECT(ADDRESS(2,COLUMN())),OFFSET($CL$2,0,0,ROW()-1,84),ROW()-1,FALSE))</f>
        <v>13.63809524</v>
      </c>
      <c r="BB228">
        <f ca="1">IF(AND(ISNUMBER($BB$1297),$B$1073=1),$BB$1297,HLOOKUP(INDIRECT(ADDRESS(2,COLUMN())),OFFSET($CL$2,0,0,ROW()-1,84),ROW()-1,FALSE))</f>
        <v>12.8952381</v>
      </c>
      <c r="BC228" t="str">
        <f ca="1">IF(AND(ISNUMBER($BC$1297),$B$1073=1),$BC$1297,HLOOKUP(INDIRECT(ADDRESS(2,COLUMN())),OFFSET($CL$2,0,0,ROW()-1,84),ROW()-1,FALSE))</f>
        <v/>
      </c>
      <c r="BD228" t="str">
        <f ca="1">IF(AND(ISNUMBER($BD$1297),$B$1073=1),$BD$1297,HLOOKUP(INDIRECT(ADDRESS(2,COLUMN())),OFFSET($CL$2,0,0,ROW()-1,84),ROW()-1,FALSE))</f>
        <v/>
      </c>
      <c r="BE228" t="str">
        <f ca="1">IF(AND(ISNUMBER($BE$1297),$B$1073=1),$BE$1297,HLOOKUP(INDIRECT(ADDRESS(2,COLUMN())),OFFSET($CL$2,0,0,ROW()-1,84),ROW()-1,FALSE))</f>
        <v/>
      </c>
      <c r="BF228" t="str">
        <f ca="1">IF(AND(ISNUMBER($BF$1297),$B$1073=1),$BF$1297,HLOOKUP(INDIRECT(ADDRESS(2,COLUMN())),OFFSET($CL$2,0,0,ROW()-1,84),ROW()-1,FALSE))</f>
        <v/>
      </c>
      <c r="BG228" t="str">
        <f ca="1">IF(AND(ISNUMBER($BG$1297),$B$1073=1),$BG$1297,HLOOKUP(INDIRECT(ADDRESS(2,COLUMN())),OFFSET($CL$2,0,0,ROW()-1,84),ROW()-1,FALSE))</f>
        <v/>
      </c>
      <c r="BH228" t="str">
        <f ca="1">IF(AND(ISNUMBER($BH$1297),$B$1073=1),$BH$1297,HLOOKUP(INDIRECT(ADDRESS(2,COLUMN())),OFFSET($CL$2,0,0,ROW()-1,84),ROW()-1,FALSE))</f>
        <v/>
      </c>
      <c r="BI228" t="str">
        <f ca="1">IF(AND(ISNUMBER($BI$1297),$B$1073=1),$BI$1297,HLOOKUP(INDIRECT(ADDRESS(2,COLUMN())),OFFSET($CL$2,0,0,ROW()-1,84),ROW()-1,FALSE))</f>
        <v/>
      </c>
      <c r="BJ228" t="str">
        <f ca="1">IF(AND(ISNUMBER($BJ$1297),$B$1073=1),$BJ$1297,HLOOKUP(INDIRECT(ADDRESS(2,COLUMN())),OFFSET($CL$2,0,0,ROW()-1,84),ROW()-1,FALSE))</f>
        <v/>
      </c>
      <c r="BK228" t="str">
        <f ca="1">IF(AND(ISNUMBER($BK$1297),$B$1073=1),$BK$1297,HLOOKUP(INDIRECT(ADDRESS(2,COLUMN())),OFFSET($CL$2,0,0,ROW()-1,84),ROW()-1,FALSE))</f>
        <v/>
      </c>
      <c r="BL228" t="str">
        <f ca="1">IF(AND(ISNUMBER($BL$1297),$B$1073=1),$BL$1297,HLOOKUP(INDIRECT(ADDRESS(2,COLUMN())),OFFSET($CL$2,0,0,ROW()-1,84),ROW()-1,FALSE))</f>
        <v/>
      </c>
      <c r="BM228" t="str">
        <f ca="1">IF(AND(ISNUMBER($BM$1297),$B$1073=1),$BM$1297,HLOOKUP(INDIRECT(ADDRESS(2,COLUMN())),OFFSET($CL$2,0,0,ROW()-1,84),ROW()-1,FALSE))</f>
        <v/>
      </c>
      <c r="BN228" t="str">
        <f ca="1">IF(AND(ISNUMBER($BN$1297),$B$1073=1),$BN$1297,HLOOKUP(INDIRECT(ADDRESS(2,COLUMN())),OFFSET($CL$2,0,0,ROW()-1,84),ROW()-1,FALSE))</f>
        <v/>
      </c>
      <c r="BO228" t="str">
        <f ca="1">IF(AND(ISNUMBER($BO$1297),$B$1073=1),$BO$1297,HLOOKUP(INDIRECT(ADDRESS(2,COLUMN())),OFFSET($CL$2,0,0,ROW()-1,84),ROW()-1,FALSE))</f>
        <v/>
      </c>
      <c r="BP228" t="str">
        <f ca="1">IF(AND(ISNUMBER($BP$1297),$B$1073=1),$BP$1297,HLOOKUP(INDIRECT(ADDRESS(2,COLUMN())),OFFSET($CL$2,0,0,ROW()-1,84),ROW()-1,FALSE))</f>
        <v/>
      </c>
      <c r="BQ228" t="str">
        <f ca="1">IF(AND(ISNUMBER($BQ$1297),$B$1073=1),$BQ$1297,HLOOKUP(INDIRECT(ADDRESS(2,COLUMN())),OFFSET($CL$2,0,0,ROW()-1,84),ROW()-1,FALSE))</f>
        <v/>
      </c>
      <c r="BR228" t="str">
        <f ca="1">IF(AND(ISNUMBER($BR$1297),$B$1073=1),$BR$1297,HLOOKUP(INDIRECT(ADDRESS(2,COLUMN())),OFFSET($CL$2,0,0,ROW()-1,84),ROW()-1,FALSE))</f>
        <v/>
      </c>
      <c r="BS228" t="str">
        <f ca="1">IF(AND(ISNUMBER($BS$1297),$B$1073=1),$BS$1297,HLOOKUP(INDIRECT(ADDRESS(2,COLUMN())),OFFSET($CL$2,0,0,ROW()-1,84),ROW()-1,FALSE))</f>
        <v/>
      </c>
      <c r="BT228" t="str">
        <f ca="1">IF(AND(ISNUMBER($BT$1297),$B$1073=1),$BT$1297,HLOOKUP(INDIRECT(ADDRESS(2,COLUMN())),OFFSET($CL$2,0,0,ROW()-1,84),ROW()-1,FALSE))</f>
        <v/>
      </c>
      <c r="BU228" t="str">
        <f ca="1">IF(AND(ISNUMBER($BU$1297),$B$1073=1),$BU$1297,HLOOKUP(INDIRECT(ADDRESS(2,COLUMN())),OFFSET($CL$2,0,0,ROW()-1,84),ROW()-1,FALSE))</f>
        <v/>
      </c>
      <c r="BV228" t="str">
        <f ca="1">IF(AND(ISNUMBER($BV$1297),$B$1073=1),$BV$1297,HLOOKUP(INDIRECT(ADDRESS(2,COLUMN())),OFFSET($CL$2,0,0,ROW()-1,84),ROW()-1,FALSE))</f>
        <v/>
      </c>
      <c r="BW228" t="str">
        <f ca="1">IF(AND(ISNUMBER($BW$1297),$B$1073=1),$BW$1297,HLOOKUP(INDIRECT(ADDRESS(2,COLUMN())),OFFSET($CL$2,0,0,ROW()-1,84),ROW()-1,FALSE))</f>
        <v/>
      </c>
      <c r="BX228" t="str">
        <f ca="1">IF(AND(ISNUMBER($BX$1297),$B$1073=1),$BX$1297,HLOOKUP(INDIRECT(ADDRESS(2,COLUMN())),OFFSET($CL$2,0,0,ROW()-1,84),ROW()-1,FALSE))</f>
        <v/>
      </c>
      <c r="BY228" t="str">
        <f ca="1">IF(AND(ISNUMBER($BY$1297),$B$1073=1),$BY$1297,HLOOKUP(INDIRECT(ADDRESS(2,COLUMN())),OFFSET($CL$2,0,0,ROW()-1,84),ROW()-1,FALSE))</f>
        <v/>
      </c>
      <c r="BZ228" t="str">
        <f ca="1">IF(AND(ISNUMBER($BZ$1297),$B$1073=1),$BZ$1297,HLOOKUP(INDIRECT(ADDRESS(2,COLUMN())),OFFSET($CL$2,0,0,ROW()-1,84),ROW()-1,FALSE))</f>
        <v/>
      </c>
      <c r="CA228" t="str">
        <f ca="1">IF(AND(ISNUMBER($CA$1297),$B$1073=1),$CA$1297,HLOOKUP(INDIRECT(ADDRESS(2,COLUMN())),OFFSET($CL$2,0,0,ROW()-1,84),ROW()-1,FALSE))</f>
        <v/>
      </c>
      <c r="CB228" t="str">
        <f ca="1">IF(AND(ISNUMBER($CB$1297),$B$1073=1),$CB$1297,HLOOKUP(INDIRECT(ADDRESS(2,COLUMN())),OFFSET($CL$2,0,0,ROW()-1,84),ROW()-1,FALSE))</f>
        <v/>
      </c>
      <c r="CC228" t="str">
        <f ca="1">IF(AND(ISNUMBER($CC$1297),$B$1073=1),$CC$1297,HLOOKUP(INDIRECT(ADDRESS(2,COLUMN())),OFFSET($CL$2,0,0,ROW()-1,84),ROW()-1,FALSE))</f>
        <v/>
      </c>
      <c r="CD228" t="str">
        <f ca="1">IF(AND(ISNUMBER($CD$1297),$B$1073=1),$CD$1297,HLOOKUP(INDIRECT(ADDRESS(2,COLUMN())),OFFSET($CL$2,0,0,ROW()-1,84),ROW()-1,FALSE))</f>
        <v/>
      </c>
      <c r="CE228" t="str">
        <f ca="1">IF(AND(ISNUMBER($CE$1297),$B$1073=1),$CE$1297,HLOOKUP(INDIRECT(ADDRESS(2,COLUMN())),OFFSET($CL$2,0,0,ROW()-1,84),ROW()-1,FALSE))</f>
        <v/>
      </c>
      <c r="CF228" t="str">
        <f ca="1">IF(AND(ISNUMBER($CF$1297),$B$1073=1),$CF$1297,HLOOKUP(INDIRECT(ADDRESS(2,COLUMN())),OFFSET($CL$2,0,0,ROW()-1,84),ROW()-1,FALSE))</f>
        <v/>
      </c>
      <c r="CG228" t="str">
        <f ca="1">IF(AND(ISNUMBER($CG$1297),$B$1073=1),$CG$1297,HLOOKUP(INDIRECT(ADDRESS(2,COLUMN())),OFFSET($CL$2,0,0,ROW()-1,84),ROW()-1,FALSE))</f>
        <v/>
      </c>
      <c r="CH228" t="str">
        <f ca="1">IF(AND(ISNUMBER($CH$1297),$B$1073=1),$CH$1297,HLOOKUP(INDIRECT(ADDRESS(2,COLUMN())),OFFSET($CL$2,0,0,ROW()-1,84),ROW()-1,FALSE))</f>
        <v/>
      </c>
      <c r="CI228" t="str">
        <f ca="1">IF(AND(ISNUMBER($CI$1297),$B$1073=1),$CI$1297,HLOOKUP(INDIRECT(ADDRESS(2,COLUMN())),OFFSET($CL$2,0,0,ROW()-1,84),ROW()-1,FALSE))</f>
        <v/>
      </c>
      <c r="CJ228" t="str">
        <f ca="1">IF(AND(ISNUMBER($CJ$1297),$B$1073=1),$CJ$1297,HLOOKUP(INDIRECT(ADDRESS(2,COLUMN())),OFFSET($CL$2,0,0,ROW()-1,84),ROW()-1,FALSE))</f>
        <v/>
      </c>
      <c r="CK228" t="str">
        <f ca="1">IF(AND(ISNUMBER($CK$1297),$B$1073=1),$CK$1297,HLOOKUP(INDIRECT(ADDRESS(2,COLUMN())),OFFSET($CL$2,0,0,ROW()-1,84),ROW()-1,FALSE))</f>
        <v/>
      </c>
      <c r="CL228">
        <f>10.95106155</f>
        <v>10.95106155</v>
      </c>
      <c r="CM228">
        <f>11.04339797</f>
        <v>11.043397969999999</v>
      </c>
      <c r="CN228">
        <f>11.12650046</f>
        <v>11.126500460000001</v>
      </c>
      <c r="CO228">
        <f>12.4099723</f>
        <v>12.4099723</v>
      </c>
      <c r="CP228">
        <f>12.05909511</f>
        <v>12.059095109999999</v>
      </c>
      <c r="CQ228">
        <f>11.28347184</f>
        <v>11.283471840000001</v>
      </c>
      <c r="CR228">
        <f>12.12373038</f>
        <v>12.12373038</v>
      </c>
      <c r="CS228">
        <f>12.30840259</f>
        <v>12.30840259</v>
      </c>
      <c r="CT228">
        <f>12.21606648</f>
        <v>12.21606648</v>
      </c>
      <c r="CU228">
        <f>11.27423823</f>
        <v>11.27423823</v>
      </c>
      <c r="CV228">
        <f>11.35734072</f>
        <v>11.35734072</v>
      </c>
      <c r="CW228">
        <f>12.3176362</f>
        <v>12.317636200000001</v>
      </c>
      <c r="CX228">
        <f>13.31486611</f>
        <v>13.314866110000001</v>
      </c>
      <c r="CY228">
        <f>14.22899354</f>
        <v>14.228993539999999</v>
      </c>
      <c r="CZ228">
        <f>13.86111111</f>
        <v>13.86111111</v>
      </c>
      <c r="DA228">
        <f>14.1160221</f>
        <v>14.1160221</v>
      </c>
      <c r="DB228">
        <f>14.11655874</f>
        <v>14.11655874</v>
      </c>
      <c r="DC228">
        <f>14.67483506</f>
        <v>14.674835059999999</v>
      </c>
      <c r="DD228">
        <f>15.80432738</f>
        <v>15.80432738</v>
      </c>
      <c r="DE228">
        <f>15.68265683</f>
        <v>15.682656830000001</v>
      </c>
      <c r="DF228">
        <f>16.56954887</f>
        <v>16.569548869999998</v>
      </c>
      <c r="DG228">
        <f>15.83880037</f>
        <v>15.83880037</v>
      </c>
      <c r="DH228">
        <f>14.89661654</f>
        <v>14.89661654</v>
      </c>
      <c r="DI228">
        <f>15.52427184</f>
        <v>15.524271840000001</v>
      </c>
      <c r="DJ228">
        <f>15.38834951</f>
        <v>15.388349509999999</v>
      </c>
      <c r="DK228">
        <f>14.24830262</f>
        <v>14.24830262</v>
      </c>
      <c r="DL228">
        <f>14.91346154</f>
        <v>14.91346154</v>
      </c>
      <c r="DM228">
        <f>14.22928709</f>
        <v>14.22928709</v>
      </c>
      <c r="DN228">
        <f>14.59923664</f>
        <v>14.599236640000001</v>
      </c>
      <c r="DO228">
        <f>14.35282838</f>
        <v>14.35282838</v>
      </c>
      <c r="DP228">
        <f>13.61352657</f>
        <v>13.613526569999999</v>
      </c>
      <c r="DQ228">
        <f>13.21393998</f>
        <v>13.213939979999999</v>
      </c>
      <c r="DR228">
        <f>14.3166175</f>
        <v>14.3166175</v>
      </c>
      <c r="DS228">
        <f>13.65686275</f>
        <v>13.65686275</v>
      </c>
      <c r="DT228">
        <f>14.63414634</f>
        <v>14.634146339999999</v>
      </c>
      <c r="DU228">
        <f>14.52884615</f>
        <v>14.52884615</v>
      </c>
      <c r="DV228">
        <f>15.41346154</f>
        <v>15.41346154</v>
      </c>
      <c r="DW228">
        <f>14.65740741</f>
        <v>14.657407409999999</v>
      </c>
      <c r="DX228">
        <f>16.12579763</f>
        <v>16.125797630000001</v>
      </c>
      <c r="DY228">
        <f>15.2003643</f>
        <v>15.2003643</v>
      </c>
      <c r="DZ228">
        <f>14.74311927</f>
        <v>14.743119269999999</v>
      </c>
      <c r="EA228">
        <f>14.52777778</f>
        <v>14.527777779999999</v>
      </c>
      <c r="EB228">
        <f>13.6728972</f>
        <v>13.6728972</v>
      </c>
      <c r="EC228">
        <f>15.06666667</f>
        <v>15.06666667</v>
      </c>
      <c r="ED228">
        <f>14.33333333</f>
        <v>14.33333333</v>
      </c>
      <c r="EE228">
        <f>14.64761905</f>
        <v>14.647619049999999</v>
      </c>
      <c r="EF228">
        <f>14.32380952</f>
        <v>14.323809519999999</v>
      </c>
      <c r="EG228">
        <f>13.63809524</f>
        <v>13.63809524</v>
      </c>
      <c r="EH228">
        <f>12.8952381</f>
        <v>12.8952381</v>
      </c>
      <c r="EI228" t="str">
        <f>""</f>
        <v/>
      </c>
      <c r="EJ228" t="str">
        <f>""</f>
        <v/>
      </c>
      <c r="EK228" t="str">
        <f>""</f>
        <v/>
      </c>
      <c r="EL228" t="str">
        <f>""</f>
        <v/>
      </c>
      <c r="EM228" t="str">
        <f>""</f>
        <v/>
      </c>
      <c r="EN228" t="str">
        <f>""</f>
        <v/>
      </c>
      <c r="EO228" t="str">
        <f>""</f>
        <v/>
      </c>
      <c r="EP228" t="str">
        <f>""</f>
        <v/>
      </c>
      <c r="EQ228" t="str">
        <f>""</f>
        <v/>
      </c>
      <c r="ER228" t="str">
        <f>""</f>
        <v/>
      </c>
      <c r="ES228" t="str">
        <f>""</f>
        <v/>
      </c>
      <c r="ET228" t="str">
        <f>""</f>
        <v/>
      </c>
      <c r="EU228" t="str">
        <f>""</f>
        <v/>
      </c>
      <c r="EV228" t="str">
        <f>""</f>
        <v/>
      </c>
      <c r="EW228" t="str">
        <f>""</f>
        <v/>
      </c>
      <c r="EX228" t="str">
        <f>""</f>
        <v/>
      </c>
      <c r="EY228" t="str">
        <f>""</f>
        <v/>
      </c>
      <c r="EZ228" t="str">
        <f>""</f>
        <v/>
      </c>
      <c r="FA228" t="str">
        <f>""</f>
        <v/>
      </c>
      <c r="FB228" t="str">
        <f>""</f>
        <v/>
      </c>
      <c r="FC228" t="str">
        <f>""</f>
        <v/>
      </c>
      <c r="FD228" t="str">
        <f>""</f>
        <v/>
      </c>
      <c r="FE228" t="str">
        <f>""</f>
        <v/>
      </c>
      <c r="FF228" t="str">
        <f>""</f>
        <v/>
      </c>
      <c r="FG228" t="str">
        <f>""</f>
        <v/>
      </c>
      <c r="FH228" t="str">
        <f>""</f>
        <v/>
      </c>
      <c r="FI228" t="str">
        <f>""</f>
        <v/>
      </c>
      <c r="FJ228" t="str">
        <f>""</f>
        <v/>
      </c>
      <c r="FK228" t="str">
        <f>""</f>
        <v/>
      </c>
      <c r="FL228" t="str">
        <f>""</f>
        <v/>
      </c>
      <c r="FM228" t="str">
        <f>""</f>
        <v/>
      </c>
      <c r="FN228" t="str">
        <f>""</f>
        <v/>
      </c>
      <c r="FO228" t="str">
        <f>""</f>
        <v/>
      </c>
      <c r="FP228" t="str">
        <f>""</f>
        <v/>
      </c>
      <c r="FQ228" t="str">
        <f>""</f>
        <v/>
      </c>
    </row>
    <row r="229" spans="1:173">
      <c r="A229" t="str">
        <f>"    老年公寓房地产信托公司"</f>
        <v xml:space="preserve">    老年公寓房地产信托公司</v>
      </c>
      <c r="B229" t="str">
        <f>"SNH US Equity"</f>
        <v>SNH US Equity</v>
      </c>
      <c r="C229" t="str">
        <f t="shared" si="21"/>
        <v>BE249</v>
      </c>
      <c r="D229" t="str">
        <f t="shared" si="22"/>
        <v>BEST_PRICE_FFO_RATIO</v>
      </c>
      <c r="E229" t="str">
        <f t="shared" si="23"/>
        <v>动态</v>
      </c>
      <c r="F229">
        <f ca="1">IF(AND(ISNUMBER($F$1298),$B$1073=1),$F$1298,HLOOKUP(INDIRECT(ADDRESS(2,COLUMN())),OFFSET($CL$2,0,0,ROW()-1,84),ROW()-1,FALSE))</f>
        <v>8.5920003260000009</v>
      </c>
      <c r="G229">
        <f ca="1">IF(AND(ISNUMBER($G$1298),$B$1073=1),$G$1298,HLOOKUP(INDIRECT(ADDRESS(2,COLUMN())),OFFSET($CL$2,0,0,ROW()-1,84),ROW()-1,FALSE))</f>
        <v>8.0746666670000007</v>
      </c>
      <c r="H229">
        <f ca="1">IF(AND(ISNUMBER($H$1298),$B$1073=1),$H$1298,HLOOKUP(INDIRECT(ADDRESS(2,COLUMN())),OFFSET($CL$2,0,0,ROW()-1,84),ROW()-1,FALSE))</f>
        <v>9.2426666669999999</v>
      </c>
      <c r="I229">
        <f ca="1">IF(AND(ISNUMBER($I$1298),$B$1073=1),$I$1298,HLOOKUP(INDIRECT(ADDRESS(2,COLUMN())),OFFSET($CL$2,0,0,ROW()-1,84),ROW()-1,FALSE))</f>
        <v>10.213333329999999</v>
      </c>
      <c r="J229">
        <f ca="1">IF(AND(ISNUMBER($J$1298),$B$1073=1),$J$1298,HLOOKUP(INDIRECT(ADDRESS(2,COLUMN())),OFFSET($CL$2,0,0,ROW()-1,84),ROW()-1,FALSE))</f>
        <v>10.213333329999999</v>
      </c>
      <c r="K229">
        <f ca="1">IF(AND(ISNUMBER($K$1298),$B$1073=1),$K$1298,HLOOKUP(INDIRECT(ADDRESS(2,COLUMN())),OFFSET($CL$2,0,0,ROW()-1,84),ROW()-1,FALSE))</f>
        <v>9.8133333329999992</v>
      </c>
      <c r="L229">
        <f ca="1">IF(AND(ISNUMBER($L$1298),$B$1073=1),$L$1298,HLOOKUP(INDIRECT(ADDRESS(2,COLUMN())),OFFSET($CL$2,0,0,ROW()-1,84),ROW()-1,FALSE))</f>
        <v>10.426666669999999</v>
      </c>
      <c r="M229">
        <f ca="1">IF(AND(ISNUMBER($M$1298),$B$1073=1),$M$1298,HLOOKUP(INDIRECT(ADDRESS(2,COLUMN())),OFFSET($CL$2,0,0,ROW()-1,84),ROW()-1,FALSE))</f>
        <v>10.51733333</v>
      </c>
      <c r="N229">
        <f ca="1">IF(AND(ISNUMBER($N$1298),$B$1073=1),$N$1298,HLOOKUP(INDIRECT(ADDRESS(2,COLUMN())),OFFSET($CL$2,0,0,ROW()-1,84),ROW()-1,FALSE))</f>
        <v>10.373333329999999</v>
      </c>
      <c r="O229">
        <f ca="1">IF(AND(ISNUMBER($O$1298),$B$1073=1),$O$1298,HLOOKUP(INDIRECT(ADDRESS(2,COLUMN())),OFFSET($CL$2,0,0,ROW()-1,84),ROW()-1,FALSE))</f>
        <v>10.90133333</v>
      </c>
      <c r="P229">
        <f ca="1">IF(AND(ISNUMBER($P$1298),$B$1073=1),$P$1298,HLOOKUP(INDIRECT(ADDRESS(2,COLUMN())),OFFSET($CL$2,0,0,ROW()-1,84),ROW()-1,FALSE))</f>
        <v>11.27466667</v>
      </c>
      <c r="Q229">
        <f ca="1">IF(AND(ISNUMBER($Q$1298),$B$1073=1),$Q$1298,HLOOKUP(INDIRECT(ADDRESS(2,COLUMN())),OFFSET($CL$2,0,0,ROW()-1,84),ROW()-1,FALSE))</f>
        <v>11.47733333</v>
      </c>
      <c r="R229">
        <f ca="1">IF(AND(ISNUMBER($R$1298),$B$1073=1),$R$1298,HLOOKUP(INDIRECT(ADDRESS(2,COLUMN())),OFFSET($CL$2,0,0,ROW()-1,84),ROW()-1,FALSE))</f>
        <v>10.8</v>
      </c>
      <c r="S229">
        <f ca="1">IF(AND(ISNUMBER($S$1298),$B$1073=1),$S$1298,HLOOKUP(INDIRECT(ADDRESS(2,COLUMN())),OFFSET($CL$2,0,0,ROW()-1,84),ROW()-1,FALSE))</f>
        <v>10.93333333</v>
      </c>
      <c r="T229">
        <f ca="1">IF(AND(ISNUMBER($T$1298),$B$1073=1),$T$1298,HLOOKUP(INDIRECT(ADDRESS(2,COLUMN())),OFFSET($CL$2,0,0,ROW()-1,84),ROW()-1,FALSE))</f>
        <v>10.17084891</v>
      </c>
      <c r="U229">
        <f ca="1">IF(AND(ISNUMBER($U$1298),$B$1073=1),$U$1298,HLOOKUP(INDIRECT(ADDRESS(2,COLUMN())),OFFSET($CL$2,0,0,ROW()-1,84),ROW()-1,FALSE))</f>
        <v>10.10678057</v>
      </c>
      <c r="V229">
        <f ca="1">IF(AND(ISNUMBER($V$1298),$B$1073=1),$V$1298,HLOOKUP(INDIRECT(ADDRESS(2,COLUMN())),OFFSET($CL$2,0,0,ROW()-1,84),ROW()-1,FALSE))</f>
        <v>9.5961742829999999</v>
      </c>
      <c r="W229">
        <f ca="1">IF(AND(ISNUMBER($W$1298),$B$1073=1),$W$1298,HLOOKUP(INDIRECT(ADDRESS(2,COLUMN())),OFFSET($CL$2,0,0,ROW()-1,84),ROW()-1,FALSE))</f>
        <v>11.337953089999999</v>
      </c>
      <c r="X229">
        <f ca="1">IF(AND(ISNUMBER($X$1298),$B$1073=1),$X$1298,HLOOKUP(INDIRECT(ADDRESS(2,COLUMN())),OFFSET($CL$2,0,0,ROW()-1,84),ROW()-1,FALSE))</f>
        <v>12.060541690000001</v>
      </c>
      <c r="Y229">
        <f ca="1">IF(AND(ISNUMBER($Y$1298),$B$1073=1),$Y$1298,HLOOKUP(INDIRECT(ADDRESS(2,COLUMN())),OFFSET($CL$2,0,0,ROW()-1,84),ROW()-1,FALSE))</f>
        <v>11.882978720000001</v>
      </c>
      <c r="Z229">
        <f ca="1">IF(AND(ISNUMBER($Z$1298),$B$1073=1),$Z$1298,HLOOKUP(INDIRECT(ADDRESS(2,COLUMN())),OFFSET($CL$2,0,0,ROW()-1,84),ROW()-1,FALSE))</f>
        <v>11.90884718</v>
      </c>
      <c r="AA229">
        <f ca="1">IF(AND(ISNUMBER($AA$1298),$B$1073=1),$AA$1298,HLOOKUP(INDIRECT(ADDRESS(2,COLUMN())),OFFSET($CL$2,0,0,ROW()-1,84),ROW()-1,FALSE))</f>
        <v>11.168900799999999</v>
      </c>
      <c r="AB229">
        <f ca="1">IF(AND(ISNUMBER($AB$1298),$B$1073=1),$AB$1298,HLOOKUP(INDIRECT(ADDRESS(2,COLUMN())),OFFSET($CL$2,0,0,ROW()-1,84),ROW()-1,FALSE))</f>
        <v>10.037614189999999</v>
      </c>
      <c r="AC229">
        <f ca="1">IF(AND(ISNUMBER($AC$1298),$B$1073=1),$AC$1298,HLOOKUP(INDIRECT(ADDRESS(2,COLUMN())),OFFSET($CL$2,0,0,ROW()-1,84),ROW()-1,FALSE))</f>
        <v>9.3312101910000003</v>
      </c>
      <c r="AD229">
        <f ca="1">IF(AND(ISNUMBER($AD$1298),$B$1073=1),$AD$1298,HLOOKUP(INDIRECT(ADDRESS(2,COLUMN())),OFFSET($CL$2,0,0,ROW()-1,84),ROW()-1,FALSE))</f>
        <v>9.5159574469999999</v>
      </c>
      <c r="AE229">
        <f ca="1">IF(AND(ISNUMBER($AE$1298),$B$1073=1),$AE$1298,HLOOKUP(INDIRECT(ADDRESS(2,COLUMN())),OFFSET($CL$2,0,0,ROW()-1,84),ROW()-1,FALSE))</f>
        <v>8.2767762460000007</v>
      </c>
      <c r="AF229">
        <f ca="1">IF(AND(ISNUMBER($AF$1298),$B$1073=1),$AF$1298,HLOOKUP(INDIRECT(ADDRESS(2,COLUMN())),OFFSET($CL$2,0,0,ROW()-1,84),ROW()-1,FALSE))</f>
        <v>7.7975228860000003</v>
      </c>
      <c r="AG229">
        <f ca="1">IF(AND(ISNUMBER($AG$1298),$B$1073=1),$AG$1298,HLOOKUP(INDIRECT(ADDRESS(2,COLUMN())),OFFSET($CL$2,0,0,ROW()-1,84),ROW()-1,FALSE))</f>
        <v>7.9870828850000004</v>
      </c>
      <c r="AH229">
        <f ca="1">IF(AND(ISNUMBER($AH$1298),$B$1073=1),$AH$1298,HLOOKUP(INDIRECT(ADDRESS(2,COLUMN())),OFFSET($CL$2,0,0,ROW()-1,84),ROW()-1,FALSE))</f>
        <v>7.7073249700000002</v>
      </c>
      <c r="AI229">
        <f ca="1">IF(AND(ISNUMBER($AI$1298),$B$1073=1),$AI$1298,HLOOKUP(INDIRECT(ADDRESS(2,COLUMN())),OFFSET($CL$2,0,0,ROW()-1,84),ROW()-1,FALSE))</f>
        <v>8.1151354229999999</v>
      </c>
      <c r="AJ229">
        <f ca="1">IF(AND(ISNUMBER($AJ$1298),$B$1073=1),$AJ$1298,HLOOKUP(INDIRECT(ADDRESS(2,COLUMN())),OFFSET($CL$2,0,0,ROW()-1,84),ROW()-1,FALSE))</f>
        <v>8.6734327140000005</v>
      </c>
      <c r="AK229">
        <f ca="1">IF(AND(ISNUMBER($AK$1298),$B$1073=1),$AK$1298,HLOOKUP(INDIRECT(ADDRESS(2,COLUMN())),OFFSET($CL$2,0,0,ROW()-1,84),ROW()-1,FALSE))</f>
        <v>8.423948115</v>
      </c>
      <c r="AL229">
        <f ca="1">IF(AND(ISNUMBER($AL$1298),$B$1073=1),$AL$1298,HLOOKUP(INDIRECT(ADDRESS(2,COLUMN())),OFFSET($CL$2,0,0,ROW()-1,84),ROW()-1,FALSE))</f>
        <v>9.3371555910000001</v>
      </c>
      <c r="AM229">
        <f ca="1">IF(AND(ISNUMBER($AM$1298),$B$1073=1),$AM$1298,HLOOKUP(INDIRECT(ADDRESS(2,COLUMN())),OFFSET($CL$2,0,0,ROW()-1,84),ROW()-1,FALSE))</f>
        <v>9.4833631910000005</v>
      </c>
      <c r="AN229">
        <f ca="1">IF(AND(ISNUMBER($AN$1298),$B$1073=1),$AN$1298,HLOOKUP(INDIRECT(ADDRESS(2,COLUMN())),OFFSET($CL$2,0,0,ROW()-1,84),ROW()-1,FALSE))</f>
        <v>10.80675946</v>
      </c>
      <c r="AO229">
        <f ca="1">IF(AND(ISNUMBER($AO$1298),$B$1073=1),$AO$1298,HLOOKUP(INDIRECT(ADDRESS(2,COLUMN())),OFFSET($CL$2,0,0,ROW()-1,84),ROW()-1,FALSE))</f>
        <v>10.84236351</v>
      </c>
      <c r="AP229">
        <f ca="1">IF(AND(ISNUMBER($AP$1298),$B$1073=1),$AP$1298,HLOOKUP(INDIRECT(ADDRESS(2,COLUMN())),OFFSET($CL$2,0,0,ROW()-1,84),ROW()-1,FALSE))</f>
        <v>11.73457196</v>
      </c>
      <c r="AQ229">
        <f ca="1">IF(AND(ISNUMBER($AQ$1298),$B$1073=1),$AQ$1298,HLOOKUP(INDIRECT(ADDRESS(2,COLUMN())),OFFSET($CL$2,0,0,ROW()-1,84),ROW()-1,FALSE))</f>
        <v>11.81287663</v>
      </c>
      <c r="AR229">
        <f ca="1">IF(AND(ISNUMBER($AR$1298),$B$1073=1),$AR$1298,HLOOKUP(INDIRECT(ADDRESS(2,COLUMN())),OFFSET($CL$2,0,0,ROW()-1,84),ROW()-1,FALSE))</f>
        <v>12.42908746</v>
      </c>
      <c r="AS229">
        <f ca="1">IF(AND(ISNUMBER($AS$1298),$B$1073=1),$AS$1298,HLOOKUP(INDIRECT(ADDRESS(2,COLUMN())),OFFSET($CL$2,0,0,ROW()-1,84),ROW()-1,FALSE))</f>
        <v>11.81208981</v>
      </c>
      <c r="AT229">
        <f ca="1">IF(AND(ISNUMBER($AT$1298),$B$1073=1),$AT$1298,HLOOKUP(INDIRECT(ADDRESS(2,COLUMN())),OFFSET($CL$2,0,0,ROW()-1,84),ROW()-1,FALSE))</f>
        <v>11.99764411</v>
      </c>
      <c r="AU229">
        <f ca="1">IF(AND(ISNUMBER($AU$1298),$B$1073=1),$AU$1298,HLOOKUP(INDIRECT(ADDRESS(2,COLUMN())),OFFSET($CL$2,0,0,ROW()-1,84),ROW()-1,FALSE))</f>
        <v>12.160351690000001</v>
      </c>
      <c r="AV229">
        <f ca="1">IF(AND(ISNUMBER($AV$1298),$B$1073=1),$AV$1298,HLOOKUP(INDIRECT(ADDRESS(2,COLUMN())),OFFSET($CL$2,0,0,ROW()-1,84),ROW()-1,FALSE))</f>
        <v>11.2430482</v>
      </c>
      <c r="AW229">
        <f ca="1">IF(AND(ISNUMBER($AW$1298),$B$1073=1),$AW$1298,HLOOKUP(INDIRECT(ADDRESS(2,COLUMN())),OFFSET($CL$2,0,0,ROW()-1,84),ROW()-1,FALSE))</f>
        <v>12.357222309999999</v>
      </c>
      <c r="AX229">
        <f ca="1">IF(AND(ISNUMBER($AX$1298),$B$1073=1),$AX$1298,HLOOKUP(INDIRECT(ADDRESS(2,COLUMN())),OFFSET($CL$2,0,0,ROW()-1,84),ROW()-1,FALSE))</f>
        <v>11.980147069999999</v>
      </c>
      <c r="AY229">
        <f ca="1">IF(AND(ISNUMBER($AY$1298),$B$1073=1),$AY$1298,HLOOKUP(INDIRECT(ADDRESS(2,COLUMN())),OFFSET($CL$2,0,0,ROW()-1,84),ROW()-1,FALSE))</f>
        <v>12.72956134</v>
      </c>
      <c r="AZ229">
        <f ca="1">IF(AND(ISNUMBER($AZ$1298),$B$1073=1),$AZ$1298,HLOOKUP(INDIRECT(ADDRESS(2,COLUMN())),OFFSET($CL$2,0,0,ROW()-1,84),ROW()-1,FALSE))</f>
        <v>12.5671009</v>
      </c>
      <c r="BA229">
        <f ca="1">IF(AND(ISNUMBER($BA$1298),$B$1073=1),$BA$1298,HLOOKUP(INDIRECT(ADDRESS(2,COLUMN())),OFFSET($CL$2,0,0,ROW()-1,84),ROW()-1,FALSE))</f>
        <v>12.17103328</v>
      </c>
      <c r="BB229" t="str">
        <f ca="1">IF(AND(ISNUMBER($BB$1298),$B$1073=1),$BB$1298,HLOOKUP(INDIRECT(ADDRESS(2,COLUMN())),OFFSET($CL$2,0,0,ROW()-1,84),ROW()-1,FALSE))</f>
        <v/>
      </c>
      <c r="BC229" t="str">
        <f ca="1">IF(AND(ISNUMBER($BC$1298),$B$1073=1),$BC$1298,HLOOKUP(INDIRECT(ADDRESS(2,COLUMN())),OFFSET($CL$2,0,0,ROW()-1,84),ROW()-1,FALSE))</f>
        <v/>
      </c>
      <c r="BD229" t="str">
        <f ca="1">IF(AND(ISNUMBER($BD$1298),$B$1073=1),$BD$1298,HLOOKUP(INDIRECT(ADDRESS(2,COLUMN())),OFFSET($CL$2,0,0,ROW()-1,84),ROW()-1,FALSE))</f>
        <v/>
      </c>
      <c r="BE229" t="str">
        <f ca="1">IF(AND(ISNUMBER($BE$1298),$B$1073=1),$BE$1298,HLOOKUP(INDIRECT(ADDRESS(2,COLUMN())),OFFSET($CL$2,0,0,ROW()-1,84),ROW()-1,FALSE))</f>
        <v/>
      </c>
      <c r="BF229" t="str">
        <f ca="1">IF(AND(ISNUMBER($BF$1298),$B$1073=1),$BF$1298,HLOOKUP(INDIRECT(ADDRESS(2,COLUMN())),OFFSET($CL$2,0,0,ROW()-1,84),ROW()-1,FALSE))</f>
        <v/>
      </c>
      <c r="BG229" t="str">
        <f ca="1">IF(AND(ISNUMBER($BG$1298),$B$1073=1),$BG$1298,HLOOKUP(INDIRECT(ADDRESS(2,COLUMN())),OFFSET($CL$2,0,0,ROW()-1,84),ROW()-1,FALSE))</f>
        <v/>
      </c>
      <c r="BH229" t="str">
        <f ca="1">IF(AND(ISNUMBER($BH$1298),$B$1073=1),$BH$1298,HLOOKUP(INDIRECT(ADDRESS(2,COLUMN())),OFFSET($CL$2,0,0,ROW()-1,84),ROW()-1,FALSE))</f>
        <v/>
      </c>
      <c r="BI229" t="str">
        <f ca="1">IF(AND(ISNUMBER($BI$1298),$B$1073=1),$BI$1298,HLOOKUP(INDIRECT(ADDRESS(2,COLUMN())),OFFSET($CL$2,0,0,ROW()-1,84),ROW()-1,FALSE))</f>
        <v/>
      </c>
      <c r="BJ229" t="str">
        <f ca="1">IF(AND(ISNUMBER($BJ$1298),$B$1073=1),$BJ$1298,HLOOKUP(INDIRECT(ADDRESS(2,COLUMN())),OFFSET($CL$2,0,0,ROW()-1,84),ROW()-1,FALSE))</f>
        <v/>
      </c>
      <c r="BK229" t="str">
        <f ca="1">IF(AND(ISNUMBER($BK$1298),$B$1073=1),$BK$1298,HLOOKUP(INDIRECT(ADDRESS(2,COLUMN())),OFFSET($CL$2,0,0,ROW()-1,84),ROW()-1,FALSE))</f>
        <v/>
      </c>
      <c r="BL229" t="str">
        <f ca="1">IF(AND(ISNUMBER($BL$1298),$B$1073=1),$BL$1298,HLOOKUP(INDIRECT(ADDRESS(2,COLUMN())),OFFSET($CL$2,0,0,ROW()-1,84),ROW()-1,FALSE))</f>
        <v/>
      </c>
      <c r="BM229" t="str">
        <f ca="1">IF(AND(ISNUMBER($BM$1298),$B$1073=1),$BM$1298,HLOOKUP(INDIRECT(ADDRESS(2,COLUMN())),OFFSET($CL$2,0,0,ROW()-1,84),ROW()-1,FALSE))</f>
        <v/>
      </c>
      <c r="BN229" t="str">
        <f ca="1">IF(AND(ISNUMBER($BN$1298),$B$1073=1),$BN$1298,HLOOKUP(INDIRECT(ADDRESS(2,COLUMN())),OFFSET($CL$2,0,0,ROW()-1,84),ROW()-1,FALSE))</f>
        <v/>
      </c>
      <c r="BO229" t="str">
        <f ca="1">IF(AND(ISNUMBER($BO$1298),$B$1073=1),$BO$1298,HLOOKUP(INDIRECT(ADDRESS(2,COLUMN())),OFFSET($CL$2,0,0,ROW()-1,84),ROW()-1,FALSE))</f>
        <v/>
      </c>
      <c r="BP229" t="str">
        <f ca="1">IF(AND(ISNUMBER($BP$1298),$B$1073=1),$BP$1298,HLOOKUP(INDIRECT(ADDRESS(2,COLUMN())),OFFSET($CL$2,0,0,ROW()-1,84),ROW()-1,FALSE))</f>
        <v/>
      </c>
      <c r="BQ229" t="str">
        <f ca="1">IF(AND(ISNUMBER($BQ$1298),$B$1073=1),$BQ$1298,HLOOKUP(INDIRECT(ADDRESS(2,COLUMN())),OFFSET($CL$2,0,0,ROW()-1,84),ROW()-1,FALSE))</f>
        <v/>
      </c>
      <c r="BR229" t="str">
        <f ca="1">IF(AND(ISNUMBER($BR$1298),$B$1073=1),$BR$1298,HLOOKUP(INDIRECT(ADDRESS(2,COLUMN())),OFFSET($CL$2,0,0,ROW()-1,84),ROW()-1,FALSE))</f>
        <v/>
      </c>
      <c r="BS229" t="str">
        <f ca="1">IF(AND(ISNUMBER($BS$1298),$B$1073=1),$BS$1298,HLOOKUP(INDIRECT(ADDRESS(2,COLUMN())),OFFSET($CL$2,0,0,ROW()-1,84),ROW()-1,FALSE))</f>
        <v/>
      </c>
      <c r="BT229" t="str">
        <f ca="1">IF(AND(ISNUMBER($BT$1298),$B$1073=1),$BT$1298,HLOOKUP(INDIRECT(ADDRESS(2,COLUMN())),OFFSET($CL$2,0,0,ROW()-1,84),ROW()-1,FALSE))</f>
        <v/>
      </c>
      <c r="BU229" t="str">
        <f ca="1">IF(AND(ISNUMBER($BU$1298),$B$1073=1),$BU$1298,HLOOKUP(INDIRECT(ADDRESS(2,COLUMN())),OFFSET($CL$2,0,0,ROW()-1,84),ROW()-1,FALSE))</f>
        <v/>
      </c>
      <c r="BV229" t="str">
        <f ca="1">IF(AND(ISNUMBER($BV$1298),$B$1073=1),$BV$1298,HLOOKUP(INDIRECT(ADDRESS(2,COLUMN())),OFFSET($CL$2,0,0,ROW()-1,84),ROW()-1,FALSE))</f>
        <v/>
      </c>
      <c r="BW229" t="str">
        <f ca="1">IF(AND(ISNUMBER($BW$1298),$B$1073=1),$BW$1298,HLOOKUP(INDIRECT(ADDRESS(2,COLUMN())),OFFSET($CL$2,0,0,ROW()-1,84),ROW()-1,FALSE))</f>
        <v/>
      </c>
      <c r="BX229" t="str">
        <f ca="1">IF(AND(ISNUMBER($BX$1298),$B$1073=1),$BX$1298,HLOOKUP(INDIRECT(ADDRESS(2,COLUMN())),OFFSET($CL$2,0,0,ROW()-1,84),ROW()-1,FALSE))</f>
        <v/>
      </c>
      <c r="BY229" t="str">
        <f ca="1">IF(AND(ISNUMBER($BY$1298),$B$1073=1),$BY$1298,HLOOKUP(INDIRECT(ADDRESS(2,COLUMN())),OFFSET($CL$2,0,0,ROW()-1,84),ROW()-1,FALSE))</f>
        <v/>
      </c>
      <c r="BZ229" t="str">
        <f ca="1">IF(AND(ISNUMBER($BZ$1298),$B$1073=1),$BZ$1298,HLOOKUP(INDIRECT(ADDRESS(2,COLUMN())),OFFSET($CL$2,0,0,ROW()-1,84),ROW()-1,FALSE))</f>
        <v/>
      </c>
      <c r="CA229" t="str">
        <f ca="1">IF(AND(ISNUMBER($CA$1298),$B$1073=1),$CA$1298,HLOOKUP(INDIRECT(ADDRESS(2,COLUMN())),OFFSET($CL$2,0,0,ROW()-1,84),ROW()-1,FALSE))</f>
        <v/>
      </c>
      <c r="CB229" t="str">
        <f ca="1">IF(AND(ISNUMBER($CB$1298),$B$1073=1),$CB$1298,HLOOKUP(INDIRECT(ADDRESS(2,COLUMN())),OFFSET($CL$2,0,0,ROW()-1,84),ROW()-1,FALSE))</f>
        <v/>
      </c>
      <c r="CC229" t="str">
        <f ca="1">IF(AND(ISNUMBER($CC$1298),$B$1073=1),$CC$1298,HLOOKUP(INDIRECT(ADDRESS(2,COLUMN())),OFFSET($CL$2,0,0,ROW()-1,84),ROW()-1,FALSE))</f>
        <v/>
      </c>
      <c r="CD229" t="str">
        <f ca="1">IF(AND(ISNUMBER($CD$1298),$B$1073=1),$CD$1298,HLOOKUP(INDIRECT(ADDRESS(2,COLUMN())),OFFSET($CL$2,0,0,ROW()-1,84),ROW()-1,FALSE))</f>
        <v/>
      </c>
      <c r="CE229" t="str">
        <f ca="1">IF(AND(ISNUMBER($CE$1298),$B$1073=1),$CE$1298,HLOOKUP(INDIRECT(ADDRESS(2,COLUMN())),OFFSET($CL$2,0,0,ROW()-1,84),ROW()-1,FALSE))</f>
        <v/>
      </c>
      <c r="CF229" t="str">
        <f ca="1">IF(AND(ISNUMBER($CF$1298),$B$1073=1),$CF$1298,HLOOKUP(INDIRECT(ADDRESS(2,COLUMN())),OFFSET($CL$2,0,0,ROW()-1,84),ROW()-1,FALSE))</f>
        <v/>
      </c>
      <c r="CG229" t="str">
        <f ca="1">IF(AND(ISNUMBER($CG$1298),$B$1073=1),$CG$1298,HLOOKUP(INDIRECT(ADDRESS(2,COLUMN())),OFFSET($CL$2,0,0,ROW()-1,84),ROW()-1,FALSE))</f>
        <v/>
      </c>
      <c r="CH229" t="str">
        <f ca="1">IF(AND(ISNUMBER($CH$1298),$B$1073=1),$CH$1298,HLOOKUP(INDIRECT(ADDRESS(2,COLUMN())),OFFSET($CL$2,0,0,ROW()-1,84),ROW()-1,FALSE))</f>
        <v/>
      </c>
      <c r="CI229" t="str">
        <f ca="1">IF(AND(ISNUMBER($CI$1298),$B$1073=1),$CI$1298,HLOOKUP(INDIRECT(ADDRESS(2,COLUMN())),OFFSET($CL$2,0,0,ROW()-1,84),ROW()-1,FALSE))</f>
        <v/>
      </c>
      <c r="CJ229" t="str">
        <f ca="1">IF(AND(ISNUMBER($CJ$1298),$B$1073=1),$CJ$1298,HLOOKUP(INDIRECT(ADDRESS(2,COLUMN())),OFFSET($CL$2,0,0,ROW()-1,84),ROW()-1,FALSE))</f>
        <v/>
      </c>
      <c r="CK229" t="str">
        <f ca="1">IF(AND(ISNUMBER($CK$1298),$B$1073=1),$CK$1298,HLOOKUP(INDIRECT(ADDRESS(2,COLUMN())),OFFSET($CL$2,0,0,ROW()-1,84),ROW()-1,FALSE))</f>
        <v/>
      </c>
      <c r="CL229">
        <f>8.592000326</f>
        <v>8.5920003260000009</v>
      </c>
      <c r="CM229">
        <f>8.074666667</f>
        <v>8.0746666670000007</v>
      </c>
      <c r="CN229">
        <f>9.242666667</f>
        <v>9.2426666669999999</v>
      </c>
      <c r="CO229">
        <f>10.21333333</f>
        <v>10.213333329999999</v>
      </c>
      <c r="CP229">
        <f>10.21333333</f>
        <v>10.213333329999999</v>
      </c>
      <c r="CQ229">
        <f>9.813333333</f>
        <v>9.8133333329999992</v>
      </c>
      <c r="CR229">
        <f>10.42666667</f>
        <v>10.426666669999999</v>
      </c>
      <c r="CS229">
        <f>10.51733333</f>
        <v>10.51733333</v>
      </c>
      <c r="CT229">
        <f>10.37333333</f>
        <v>10.373333329999999</v>
      </c>
      <c r="CU229">
        <f>10.90133333</f>
        <v>10.90133333</v>
      </c>
      <c r="CV229">
        <f>11.27466667</f>
        <v>11.27466667</v>
      </c>
      <c r="CW229">
        <f>11.47733333</f>
        <v>11.47733333</v>
      </c>
      <c r="CX229">
        <f>10.8</f>
        <v>10.8</v>
      </c>
      <c r="CY229">
        <f>10.93333333</f>
        <v>10.93333333</v>
      </c>
      <c r="CZ229">
        <f>10.17084891</f>
        <v>10.17084891</v>
      </c>
      <c r="DA229">
        <f>10.10678057</f>
        <v>10.10678057</v>
      </c>
      <c r="DB229">
        <f>9.596174283</f>
        <v>9.5961742829999999</v>
      </c>
      <c r="DC229">
        <f>11.33795309</f>
        <v>11.337953089999999</v>
      </c>
      <c r="DD229">
        <f>12.06054169</f>
        <v>12.060541690000001</v>
      </c>
      <c r="DE229">
        <f>11.88297872</f>
        <v>11.882978720000001</v>
      </c>
      <c r="DF229">
        <f>11.90884718</f>
        <v>11.90884718</v>
      </c>
      <c r="DG229">
        <f>11.1689008</f>
        <v>11.168900799999999</v>
      </c>
      <c r="DH229">
        <f>10.03761419</f>
        <v>10.037614189999999</v>
      </c>
      <c r="DI229">
        <f>9.331210191</f>
        <v>9.3312101910000003</v>
      </c>
      <c r="DJ229">
        <f>9.515957447</f>
        <v>9.5159574469999999</v>
      </c>
      <c r="DK229">
        <f>8.276776246</f>
        <v>8.2767762460000007</v>
      </c>
      <c r="DL229">
        <f>7.797522886</f>
        <v>7.7975228860000003</v>
      </c>
      <c r="DM229">
        <f>7.987082885</f>
        <v>7.9870828850000004</v>
      </c>
      <c r="DN229">
        <f>7.70732497</f>
        <v>7.7073249700000002</v>
      </c>
      <c r="DO229">
        <f>8.115135423</f>
        <v>8.1151354229999999</v>
      </c>
      <c r="DP229">
        <f>8.673432714</f>
        <v>8.6734327140000005</v>
      </c>
      <c r="DQ229">
        <f>8.423948115</f>
        <v>8.423948115</v>
      </c>
      <c r="DR229">
        <f>9.337155591</f>
        <v>9.3371555910000001</v>
      </c>
      <c r="DS229">
        <f>9.483363191</f>
        <v>9.4833631910000005</v>
      </c>
      <c r="DT229">
        <f>10.80675946</f>
        <v>10.80675946</v>
      </c>
      <c r="DU229">
        <f>10.84236351</f>
        <v>10.84236351</v>
      </c>
      <c r="DV229">
        <f>11.73457196</f>
        <v>11.73457196</v>
      </c>
      <c r="DW229">
        <f>11.81287663</f>
        <v>11.81287663</v>
      </c>
      <c r="DX229">
        <f>12.42908746</f>
        <v>12.42908746</v>
      </c>
      <c r="DY229">
        <f>11.81208981</f>
        <v>11.81208981</v>
      </c>
      <c r="DZ229">
        <f>11.99764411</f>
        <v>11.99764411</v>
      </c>
      <c r="EA229">
        <f>12.16035169</f>
        <v>12.160351690000001</v>
      </c>
      <c r="EB229">
        <f>11.2430482</f>
        <v>11.2430482</v>
      </c>
      <c r="EC229">
        <f>12.35722231</f>
        <v>12.357222309999999</v>
      </c>
      <c r="ED229">
        <f>11.98014707</f>
        <v>11.980147069999999</v>
      </c>
      <c r="EE229">
        <f>12.72956134</f>
        <v>12.72956134</v>
      </c>
      <c r="EF229">
        <f>12.5671009</f>
        <v>12.5671009</v>
      </c>
      <c r="EG229">
        <f>12.17103328</f>
        <v>12.17103328</v>
      </c>
      <c r="EH229" t="str">
        <f>""</f>
        <v/>
      </c>
      <c r="EI229" t="str">
        <f>""</f>
        <v/>
      </c>
      <c r="EJ229" t="str">
        <f>""</f>
        <v/>
      </c>
      <c r="EK229" t="str">
        <f>""</f>
        <v/>
      </c>
      <c r="EL229" t="str">
        <f>""</f>
        <v/>
      </c>
      <c r="EM229" t="str">
        <f>""</f>
        <v/>
      </c>
      <c r="EN229" t="str">
        <f>""</f>
        <v/>
      </c>
      <c r="EO229" t="str">
        <f>""</f>
        <v/>
      </c>
      <c r="EP229" t="str">
        <f>""</f>
        <v/>
      </c>
      <c r="EQ229" t="str">
        <f>""</f>
        <v/>
      </c>
      <c r="ER229" t="str">
        <f>""</f>
        <v/>
      </c>
      <c r="ES229" t="str">
        <f>""</f>
        <v/>
      </c>
      <c r="ET229" t="str">
        <f>""</f>
        <v/>
      </c>
      <c r="EU229" t="str">
        <f>""</f>
        <v/>
      </c>
      <c r="EV229" t="str">
        <f>""</f>
        <v/>
      </c>
      <c r="EW229" t="str">
        <f>""</f>
        <v/>
      </c>
      <c r="EX229" t="str">
        <f>""</f>
        <v/>
      </c>
      <c r="EY229" t="str">
        <f>""</f>
        <v/>
      </c>
      <c r="EZ229" t="str">
        <f>""</f>
        <v/>
      </c>
      <c r="FA229" t="str">
        <f>""</f>
        <v/>
      </c>
      <c r="FB229" t="str">
        <f>""</f>
        <v/>
      </c>
      <c r="FC229" t="str">
        <f>""</f>
        <v/>
      </c>
      <c r="FD229" t="str">
        <f>""</f>
        <v/>
      </c>
      <c r="FE229" t="str">
        <f>""</f>
        <v/>
      </c>
      <c r="FF229" t="str">
        <f>""</f>
        <v/>
      </c>
      <c r="FG229" t="str">
        <f>""</f>
        <v/>
      </c>
      <c r="FH229" t="str">
        <f>""</f>
        <v/>
      </c>
      <c r="FI229" t="str">
        <f>""</f>
        <v/>
      </c>
      <c r="FJ229" t="str">
        <f>""</f>
        <v/>
      </c>
      <c r="FK229" t="str">
        <f>""</f>
        <v/>
      </c>
      <c r="FL229" t="str">
        <f>""</f>
        <v/>
      </c>
      <c r="FM229" t="str">
        <f>""</f>
        <v/>
      </c>
      <c r="FN229" t="str">
        <f>""</f>
        <v/>
      </c>
      <c r="FO229" t="str">
        <f>""</f>
        <v/>
      </c>
      <c r="FP229" t="str">
        <f>""</f>
        <v/>
      </c>
      <c r="FQ229" t="str">
        <f>""</f>
        <v/>
      </c>
    </row>
    <row r="230" spans="1:173">
      <c r="A230" t="str">
        <f>"    西蒙房地产集团公司"</f>
        <v xml:space="preserve">    西蒙房地产集团公司</v>
      </c>
      <c r="B230" t="str">
        <f>"SPG US Equity"</f>
        <v>SPG US Equity</v>
      </c>
      <c r="C230" t="str">
        <f t="shared" ref="C230:C245" si="24">"BE249"</f>
        <v>BE249</v>
      </c>
      <c r="D230" t="str">
        <f t="shared" ref="D230:D245" si="25">"BEST_PRICE_FFO_RATIO"</f>
        <v>BEST_PRICE_FFO_RATIO</v>
      </c>
      <c r="E230" t="str">
        <f t="shared" ref="E230:E245" si="26">"动态"</f>
        <v>动态</v>
      </c>
      <c r="F230">
        <f ca="1">IF(AND(ISNUMBER($F$1299),$B$1073=1),$F$1299,HLOOKUP(INDIRECT(ADDRESS(2,COLUMN())),OFFSET($CL$2,0,0,ROW()-1,84),ROW()-1,FALSE))</f>
        <v>15.00285835</v>
      </c>
      <c r="G230">
        <f ca="1">IF(AND(ISNUMBER($G$1299),$B$1073=1),$G$1299,HLOOKUP(INDIRECT(ADDRESS(2,COLUMN())),OFFSET($CL$2,0,0,ROW()-1,84),ROW()-1,FALSE))</f>
        <v>14.625571649999999</v>
      </c>
      <c r="H230">
        <f ca="1">IF(AND(ISNUMBER($H$1299),$B$1073=1),$H$1299,HLOOKUP(INDIRECT(ADDRESS(2,COLUMN())),OFFSET($CL$2,0,0,ROW()-1,84),ROW()-1,FALSE))</f>
        <v>15.564977130000001</v>
      </c>
      <c r="I230">
        <f ca="1">IF(AND(ISNUMBER($I$1299),$B$1073=1),$I$1299,HLOOKUP(INDIRECT(ADDRESS(2,COLUMN())),OFFSET($CL$2,0,0,ROW()-1,84),ROW()-1,FALSE))</f>
        <v>16.36242378</v>
      </c>
      <c r="J230">
        <f ca="1">IF(AND(ISNUMBER($J$1299),$B$1073=1),$J$1299,HLOOKUP(INDIRECT(ADDRESS(2,COLUMN())),OFFSET($CL$2,0,0,ROW()-1,84),ROW()-1,FALSE))</f>
        <v>15.410632619999999</v>
      </c>
      <c r="K230">
        <f ca="1">IF(AND(ISNUMBER($K$1299),$B$1073=1),$K$1299,HLOOKUP(INDIRECT(ADDRESS(2,COLUMN())),OFFSET($CL$2,0,0,ROW()-1,84),ROW()-1,FALSE))</f>
        <v>14.79897104</v>
      </c>
      <c r="L230">
        <f ca="1">IF(AND(ISNUMBER($L$1299),$B$1073=1),$L$1299,HLOOKUP(INDIRECT(ADDRESS(2,COLUMN())),OFFSET($CL$2,0,0,ROW()-1,84),ROW()-1,FALSE))</f>
        <v>15.34012957</v>
      </c>
      <c r="M230">
        <f ca="1">IF(AND(ISNUMBER($M$1299),$B$1073=1),$M$1299,HLOOKUP(INDIRECT(ADDRESS(2,COLUMN())),OFFSET($CL$2,0,0,ROW()-1,84),ROW()-1,FALSE))</f>
        <v>14.94378811</v>
      </c>
      <c r="N230">
        <f ca="1">IF(AND(ISNUMBER($N$1299),$B$1073=1),$N$1299,HLOOKUP(INDIRECT(ADDRESS(2,COLUMN())),OFFSET($CL$2,0,0,ROW()-1,84),ROW()-1,FALSE))</f>
        <v>15.100990850000001</v>
      </c>
      <c r="O230">
        <f ca="1">IF(AND(ISNUMBER($O$1299),$B$1073=1),$O$1299,HLOOKUP(INDIRECT(ADDRESS(2,COLUMN())),OFFSET($CL$2,0,0,ROW()-1,84),ROW()-1,FALSE))</f>
        <v>15.411585369999999</v>
      </c>
      <c r="P230">
        <f ca="1">IF(AND(ISNUMBER($P$1299),$B$1073=1),$P$1299,HLOOKUP(INDIRECT(ADDRESS(2,COLUMN())),OFFSET($CL$2,0,0,ROW()-1,84),ROW()-1,FALSE))</f>
        <v>14.6960747</v>
      </c>
      <c r="Q230">
        <f ca="1">IF(AND(ISNUMBER($Q$1299),$B$1073=1),$Q$1299,HLOOKUP(INDIRECT(ADDRESS(2,COLUMN())),OFFSET($CL$2,0,0,ROW()-1,84),ROW()-1,FALSE))</f>
        <v>15.745045729999999</v>
      </c>
      <c r="R230">
        <f ca="1">IF(AND(ISNUMBER($R$1299),$B$1073=1),$R$1299,HLOOKUP(INDIRECT(ADDRESS(2,COLUMN())),OFFSET($CL$2,0,0,ROW()-1,84),ROW()-1,FALSE))</f>
        <v>16.390053349999999</v>
      </c>
      <c r="S230">
        <f ca="1">IF(AND(ISNUMBER($S$1299),$B$1073=1),$S$1299,HLOOKUP(INDIRECT(ADDRESS(2,COLUMN())),OFFSET($CL$2,0,0,ROW()-1,84),ROW()-1,FALSE))</f>
        <v>17.568597560000001</v>
      </c>
      <c r="T230">
        <f ca="1">IF(AND(ISNUMBER($T$1299),$B$1073=1),$T$1299,HLOOKUP(INDIRECT(ADDRESS(2,COLUMN())),OFFSET($CL$2,0,0,ROW()-1,84),ROW()-1,FALSE))</f>
        <v>17.5085747</v>
      </c>
      <c r="U230">
        <f ca="1">IF(AND(ISNUMBER($U$1299),$B$1073=1),$U$1299,HLOOKUP(INDIRECT(ADDRESS(2,COLUMN())),OFFSET($CL$2,0,0,ROW()-1,84),ROW()-1,FALSE))</f>
        <v>16.772396870000001</v>
      </c>
      <c r="V230">
        <f ca="1">IF(AND(ISNUMBER($V$1299),$B$1073=1),$V$1299,HLOOKUP(INDIRECT(ADDRESS(2,COLUMN())),OFFSET($CL$2,0,0,ROW()-1,84),ROW()-1,FALSE))</f>
        <v>16.675949129999999</v>
      </c>
      <c r="W230">
        <f ca="1">IF(AND(ISNUMBER($W$1299),$B$1073=1),$W$1299,HLOOKUP(INDIRECT(ADDRESS(2,COLUMN())),OFFSET($CL$2,0,0,ROW()-1,84),ROW()-1,FALSE))</f>
        <v>17.137591010000001</v>
      </c>
      <c r="X230">
        <f ca="1">IF(AND(ISNUMBER($X$1299),$B$1073=1),$X$1299,HLOOKUP(INDIRECT(ADDRESS(2,COLUMN())),OFFSET($CL$2,0,0,ROW()-1,84),ROW()-1,FALSE))</f>
        <v>19.065205379999998</v>
      </c>
      <c r="Y230">
        <f ca="1">IF(AND(ISNUMBER($Y$1299),$B$1073=1),$Y$1299,HLOOKUP(INDIRECT(ADDRESS(2,COLUMN())),OFFSET($CL$2,0,0,ROW()-1,84),ROW()-1,FALSE))</f>
        <v>19.838873029999998</v>
      </c>
      <c r="Z230">
        <f ca="1">IF(AND(ISNUMBER($Z$1299),$B$1073=1),$Z$1299,HLOOKUP(INDIRECT(ADDRESS(2,COLUMN())),OFFSET($CL$2,0,0,ROW()-1,84),ROW()-1,FALSE))</f>
        <v>20.931133030000002</v>
      </c>
      <c r="AA230">
        <f ca="1">IF(AND(ISNUMBER($AA$1299),$B$1073=1),$AA$1299,HLOOKUP(INDIRECT(ADDRESS(2,COLUMN())),OFFSET($CL$2,0,0,ROW()-1,84),ROW()-1,FALSE))</f>
        <v>19.976054520000002</v>
      </c>
      <c r="AB230">
        <f ca="1">IF(AND(ISNUMBER($AB$1299),$B$1073=1),$AB$1299,HLOOKUP(INDIRECT(ADDRESS(2,COLUMN())),OFFSET($CL$2,0,0,ROW()-1,84),ROW()-1,FALSE))</f>
        <v>18.195544099999999</v>
      </c>
      <c r="AC230">
        <f ca="1">IF(AND(ISNUMBER($AC$1299),$B$1073=1),$AC$1299,HLOOKUP(INDIRECT(ADDRESS(2,COLUMN())),OFFSET($CL$2,0,0,ROW()-1,84),ROW()-1,FALSE))</f>
        <v>18.50519731</v>
      </c>
      <c r="AD230">
        <f ca="1">IF(AND(ISNUMBER($AD$1299),$B$1073=1),$AD$1299,HLOOKUP(INDIRECT(ADDRESS(2,COLUMN())),OFFSET($CL$2,0,0,ROW()-1,84),ROW()-1,FALSE))</f>
        <v>19.21454344</v>
      </c>
      <c r="AE230">
        <f ca="1">IF(AND(ISNUMBER($AE$1299),$B$1073=1),$AE$1299,HLOOKUP(INDIRECT(ADDRESS(2,COLUMN())),OFFSET($CL$2,0,0,ROW()-1,84),ROW()-1,FALSE))</f>
        <v>17.565966110000002</v>
      </c>
      <c r="AF230">
        <f ca="1">IF(AND(ISNUMBER($AF$1299),$B$1073=1),$AF$1299,HLOOKUP(INDIRECT(ADDRESS(2,COLUMN())),OFFSET($CL$2,0,0,ROW()-1,84),ROW()-1,FALSE))</f>
        <v>17.11188683</v>
      </c>
      <c r="AG230">
        <f ca="1">IF(AND(ISNUMBER($AG$1299),$B$1073=1),$AG$1299,HLOOKUP(INDIRECT(ADDRESS(2,COLUMN())),OFFSET($CL$2,0,0,ROW()-1,84),ROW()-1,FALSE))</f>
        <v>17.905884520000001</v>
      </c>
      <c r="AH230">
        <f ca="1">IF(AND(ISNUMBER($AH$1299),$B$1073=1),$AH$1299,HLOOKUP(INDIRECT(ADDRESS(2,COLUMN())),OFFSET($CL$2,0,0,ROW()-1,84),ROW()-1,FALSE))</f>
        <v>17.177642500000001</v>
      </c>
      <c r="AI230">
        <f ca="1">IF(AND(ISNUMBER($AI$1299),$B$1073=1),$AI$1299,HLOOKUP(INDIRECT(ADDRESS(2,COLUMN())),OFFSET($CL$2,0,0,ROW()-1,84),ROW()-1,FALSE))</f>
        <v>18.63472389</v>
      </c>
      <c r="AJ230">
        <f ca="1">IF(AND(ISNUMBER($AJ$1299),$B$1073=1),$AJ$1299,HLOOKUP(INDIRECT(ADDRESS(2,COLUMN())),OFFSET($CL$2,0,0,ROW()-1,84),ROW()-1,FALSE))</f>
        <v>17.085464519999999</v>
      </c>
      <c r="AK230">
        <f ca="1">IF(AND(ISNUMBER($AK$1299),$B$1073=1),$AK$1299,HLOOKUP(INDIRECT(ADDRESS(2,COLUMN())),OFFSET($CL$2,0,0,ROW()-1,84),ROW()-1,FALSE))</f>
        <v>16.71202237</v>
      </c>
      <c r="AL230">
        <f ca="1">IF(AND(ISNUMBER($AL$1299),$B$1073=1),$AL$1299,HLOOKUP(INDIRECT(ADDRESS(2,COLUMN())),OFFSET($CL$2,0,0,ROW()-1,84),ROW()-1,FALSE))</f>
        <v>17.458038049999999</v>
      </c>
      <c r="AM230">
        <f ca="1">IF(AND(ISNUMBER($AM$1299),$B$1073=1),$AM$1299,HLOOKUP(INDIRECT(ADDRESS(2,COLUMN())),OFFSET($CL$2,0,0,ROW()-1,84),ROW()-1,FALSE))</f>
        <v>16.23076923</v>
      </c>
      <c r="AN230">
        <f ca="1">IF(AND(ISNUMBER($AN$1299),$B$1073=1),$AN$1299,HLOOKUP(INDIRECT(ADDRESS(2,COLUMN())),OFFSET($CL$2,0,0,ROW()-1,84),ROW()-1,FALSE))</f>
        <v>17.013693490000001</v>
      </c>
      <c r="AO230">
        <f ca="1">IF(AND(ISNUMBER($AO$1299),$B$1073=1),$AO$1299,HLOOKUP(INDIRECT(ADDRESS(2,COLUMN())),OFFSET($CL$2,0,0,ROW()-1,84),ROW()-1,FALSE))</f>
        <v>17.018942240000001</v>
      </c>
      <c r="AP230">
        <f ca="1">IF(AND(ISNUMBER($AP$1299),$B$1073=1),$AP$1299,HLOOKUP(INDIRECT(ADDRESS(2,COLUMN())),OFFSET($CL$2,0,0,ROW()-1,84),ROW()-1,FALSE))</f>
        <v>18.308066629999999</v>
      </c>
      <c r="AQ230">
        <f ca="1">IF(AND(ISNUMBER($AQ$1299),$B$1073=1),$AQ$1299,HLOOKUP(INDIRECT(ADDRESS(2,COLUMN())),OFFSET($CL$2,0,0,ROW()-1,84),ROW()-1,FALSE))</f>
        <v>17.8256391</v>
      </c>
      <c r="AR230">
        <f ca="1">IF(AND(ISNUMBER($AR$1299),$B$1073=1),$AR$1299,HLOOKUP(INDIRECT(ADDRESS(2,COLUMN())),OFFSET($CL$2,0,0,ROW()-1,84),ROW()-1,FALSE))</f>
        <v>18.588939830000001</v>
      </c>
      <c r="AS230">
        <f ca="1">IF(AND(ISNUMBER($AS$1299),$B$1073=1),$AS$1299,HLOOKUP(INDIRECT(ADDRESS(2,COLUMN())),OFFSET($CL$2,0,0,ROW()-1,84),ROW()-1,FALSE))</f>
        <v>17.054691890000001</v>
      </c>
      <c r="AT230">
        <f ca="1">IF(AND(ISNUMBER($AT$1299),$B$1073=1),$AT$1299,HLOOKUP(INDIRECT(ADDRESS(2,COLUMN())),OFFSET($CL$2,0,0,ROW()-1,84),ROW()-1,FALSE))</f>
        <v>16.8139124</v>
      </c>
      <c r="AU230">
        <f ca="1">IF(AND(ISNUMBER($AU$1299),$B$1073=1),$AU$1299,HLOOKUP(INDIRECT(ADDRESS(2,COLUMN())),OFFSET($CL$2,0,0,ROW()-1,84),ROW()-1,FALSE))</f>
        <v>16.71111526</v>
      </c>
      <c r="AV230">
        <f ca="1">IF(AND(ISNUMBER($AV$1299),$B$1073=1),$AV$1299,HLOOKUP(INDIRECT(ADDRESS(2,COLUMN())),OFFSET($CL$2,0,0,ROW()-1,84),ROW()-1,FALSE))</f>
        <v>14.893115939999999</v>
      </c>
      <c r="AW230">
        <f ca="1">IF(AND(ISNUMBER($AW$1299),$B$1073=1),$AW$1299,HLOOKUP(INDIRECT(ADDRESS(2,COLUMN())),OFFSET($CL$2,0,0,ROW()-1,84),ROW()-1,FALSE))</f>
        <v>16.302013420000002</v>
      </c>
      <c r="AX230">
        <f ca="1">IF(AND(ISNUMBER($AX$1299),$B$1073=1),$AX$1299,HLOOKUP(INDIRECT(ADDRESS(2,COLUMN())),OFFSET($CL$2,0,0,ROW()-1,84),ROW()-1,FALSE))</f>
        <v>16.187680459999999</v>
      </c>
      <c r="AY230">
        <f ca="1">IF(AND(ISNUMBER($AY$1299),$B$1073=1),$AY$1299,HLOOKUP(INDIRECT(ADDRESS(2,COLUMN())),OFFSET($CL$2,0,0,ROW()-1,84),ROW()-1,FALSE))</f>
        <v>17.35156005</v>
      </c>
      <c r="AZ230">
        <f ca="1">IF(AND(ISNUMBER($AZ$1299),$B$1073=1),$AZ$1299,HLOOKUP(INDIRECT(ADDRESS(2,COLUMN())),OFFSET($CL$2,0,0,ROW()-1,84),ROW()-1,FALSE))</f>
        <v>16.43887024</v>
      </c>
      <c r="BA230">
        <f ca="1">IF(AND(ISNUMBER($BA$1299),$B$1073=1),$BA$1299,HLOOKUP(INDIRECT(ADDRESS(2,COLUMN())),OFFSET($CL$2,0,0,ROW()-1,84),ROW()-1,FALSE))</f>
        <v>15.19111511</v>
      </c>
      <c r="BB230">
        <f ca="1">IF(AND(ISNUMBER($BB$1299),$B$1073=1),$BB$1299,HLOOKUP(INDIRECT(ADDRESS(2,COLUMN())),OFFSET($CL$2,0,0,ROW()-1,84),ROW()-1,FALSE))</f>
        <v>14.516907290000001</v>
      </c>
      <c r="BC230">
        <f ca="1">IF(AND(ISNUMBER($BC$1299),$B$1073=1),$BC$1299,HLOOKUP(INDIRECT(ADDRESS(2,COLUMN())),OFFSET($CL$2,0,0,ROW()-1,84),ROW()-1,FALSE))</f>
        <v>14.401761779999999</v>
      </c>
      <c r="BD230">
        <f ca="1">IF(AND(ISNUMBER($BD$1299),$B$1073=1),$BD$1299,HLOOKUP(INDIRECT(ADDRESS(2,COLUMN())),OFFSET($CL$2,0,0,ROW()-1,84),ROW()-1,FALSE))</f>
        <v>14.012130300000001</v>
      </c>
      <c r="BE230">
        <f ca="1">IF(AND(ISNUMBER($BE$1299),$B$1073=1),$BE$1299,HLOOKUP(INDIRECT(ADDRESS(2,COLUMN())),OFFSET($CL$2,0,0,ROW()-1,84),ROW()-1,FALSE))</f>
        <v>15.08341626</v>
      </c>
      <c r="BF230">
        <f ca="1">IF(AND(ISNUMBER($BF$1299),$B$1073=1),$BF$1299,HLOOKUP(INDIRECT(ADDRESS(2,COLUMN())),OFFSET($CL$2,0,0,ROW()-1,84),ROW()-1,FALSE))</f>
        <v>17.655922270000001</v>
      </c>
      <c r="BG230">
        <f ca="1">IF(AND(ISNUMBER($BG$1299),$B$1073=1),$BG$1299,HLOOKUP(INDIRECT(ADDRESS(2,COLUMN())),OFFSET($CL$2,0,0,ROW()-1,84),ROW()-1,FALSE))</f>
        <v>18.209694939999999</v>
      </c>
      <c r="BH230">
        <f ca="1">IF(AND(ISNUMBER($BH$1299),$B$1073=1),$BH$1299,HLOOKUP(INDIRECT(ADDRESS(2,COLUMN())),OFFSET($CL$2,0,0,ROW()-1,84),ROW()-1,FALSE))</f>
        <v>17.465047429999998</v>
      </c>
      <c r="BI230">
        <f ca="1">IF(AND(ISNUMBER($BI$1299),$B$1073=1),$BI$1299,HLOOKUP(INDIRECT(ADDRESS(2,COLUMN())),OFFSET($CL$2,0,0,ROW()-1,84),ROW()-1,FALSE))</f>
        <v>14.923865579999999</v>
      </c>
      <c r="BJ230">
        <f ca="1">IF(AND(ISNUMBER($BJ$1299),$B$1073=1),$BJ$1299,HLOOKUP(INDIRECT(ADDRESS(2,COLUMN())),OFFSET($CL$2,0,0,ROW()-1,84),ROW()-1,FALSE))</f>
        <v>16.402622569999998</v>
      </c>
      <c r="BK230" t="str">
        <f ca="1">IF(AND(ISNUMBER($BK$1299),$B$1073=1),$BK$1299,HLOOKUP(INDIRECT(ADDRESS(2,COLUMN())),OFFSET($CL$2,0,0,ROW()-1,84),ROW()-1,FALSE))</f>
        <v/>
      </c>
      <c r="BL230" t="str">
        <f ca="1">IF(AND(ISNUMBER($BL$1299),$B$1073=1),$BL$1299,HLOOKUP(INDIRECT(ADDRESS(2,COLUMN())),OFFSET($CL$2,0,0,ROW()-1,84),ROW()-1,FALSE))</f>
        <v/>
      </c>
      <c r="BM230" t="str">
        <f ca="1">IF(AND(ISNUMBER($BM$1299),$B$1073=1),$BM$1299,HLOOKUP(INDIRECT(ADDRESS(2,COLUMN())),OFFSET($CL$2,0,0,ROW()-1,84),ROW()-1,FALSE))</f>
        <v/>
      </c>
      <c r="BN230" t="str">
        <f ca="1">IF(AND(ISNUMBER($BN$1299),$B$1073=1),$BN$1299,HLOOKUP(INDIRECT(ADDRESS(2,COLUMN())),OFFSET($CL$2,0,0,ROW()-1,84),ROW()-1,FALSE))</f>
        <v/>
      </c>
      <c r="BO230" t="str">
        <f ca="1">IF(AND(ISNUMBER($BO$1299),$B$1073=1),$BO$1299,HLOOKUP(INDIRECT(ADDRESS(2,COLUMN())),OFFSET($CL$2,0,0,ROW()-1,84),ROW()-1,FALSE))</f>
        <v/>
      </c>
      <c r="BP230" t="str">
        <f ca="1">IF(AND(ISNUMBER($BP$1299),$B$1073=1),$BP$1299,HLOOKUP(INDIRECT(ADDRESS(2,COLUMN())),OFFSET($CL$2,0,0,ROW()-1,84),ROW()-1,FALSE))</f>
        <v/>
      </c>
      <c r="BQ230" t="str">
        <f ca="1">IF(AND(ISNUMBER($BQ$1299),$B$1073=1),$BQ$1299,HLOOKUP(INDIRECT(ADDRESS(2,COLUMN())),OFFSET($CL$2,0,0,ROW()-1,84),ROW()-1,FALSE))</f>
        <v/>
      </c>
      <c r="BR230" t="str">
        <f ca="1">IF(AND(ISNUMBER($BR$1299),$B$1073=1),$BR$1299,HLOOKUP(INDIRECT(ADDRESS(2,COLUMN())),OFFSET($CL$2,0,0,ROW()-1,84),ROW()-1,FALSE))</f>
        <v/>
      </c>
      <c r="BS230" t="str">
        <f ca="1">IF(AND(ISNUMBER($BS$1299),$B$1073=1),$BS$1299,HLOOKUP(INDIRECT(ADDRESS(2,COLUMN())),OFFSET($CL$2,0,0,ROW()-1,84),ROW()-1,FALSE))</f>
        <v/>
      </c>
      <c r="BT230" t="str">
        <f ca="1">IF(AND(ISNUMBER($BT$1299),$B$1073=1),$BT$1299,HLOOKUP(INDIRECT(ADDRESS(2,COLUMN())),OFFSET($CL$2,0,0,ROW()-1,84),ROW()-1,FALSE))</f>
        <v/>
      </c>
      <c r="BU230" t="str">
        <f ca="1">IF(AND(ISNUMBER($BU$1299),$B$1073=1),$BU$1299,HLOOKUP(INDIRECT(ADDRESS(2,COLUMN())),OFFSET($CL$2,0,0,ROW()-1,84),ROW()-1,FALSE))</f>
        <v/>
      </c>
      <c r="BV230" t="str">
        <f ca="1">IF(AND(ISNUMBER($BV$1299),$B$1073=1),$BV$1299,HLOOKUP(INDIRECT(ADDRESS(2,COLUMN())),OFFSET($CL$2,0,0,ROW()-1,84),ROW()-1,FALSE))</f>
        <v/>
      </c>
      <c r="BW230" t="str">
        <f ca="1">IF(AND(ISNUMBER($BW$1299),$B$1073=1),$BW$1299,HLOOKUP(INDIRECT(ADDRESS(2,COLUMN())),OFFSET($CL$2,0,0,ROW()-1,84),ROW()-1,FALSE))</f>
        <v/>
      </c>
      <c r="BX230" t="str">
        <f ca="1">IF(AND(ISNUMBER($BX$1299),$B$1073=1),$BX$1299,HLOOKUP(INDIRECT(ADDRESS(2,COLUMN())),OFFSET($CL$2,0,0,ROW()-1,84),ROW()-1,FALSE))</f>
        <v/>
      </c>
      <c r="BY230" t="str">
        <f ca="1">IF(AND(ISNUMBER($BY$1299),$B$1073=1),$BY$1299,HLOOKUP(INDIRECT(ADDRESS(2,COLUMN())),OFFSET($CL$2,0,0,ROW()-1,84),ROW()-1,FALSE))</f>
        <v/>
      </c>
      <c r="BZ230" t="str">
        <f ca="1">IF(AND(ISNUMBER($BZ$1299),$B$1073=1),$BZ$1299,HLOOKUP(INDIRECT(ADDRESS(2,COLUMN())),OFFSET($CL$2,0,0,ROW()-1,84),ROW()-1,FALSE))</f>
        <v/>
      </c>
      <c r="CA230" t="str">
        <f ca="1">IF(AND(ISNUMBER($CA$1299),$B$1073=1),$CA$1299,HLOOKUP(INDIRECT(ADDRESS(2,COLUMN())),OFFSET($CL$2,0,0,ROW()-1,84),ROW()-1,FALSE))</f>
        <v/>
      </c>
      <c r="CB230" t="str">
        <f ca="1">IF(AND(ISNUMBER($CB$1299),$B$1073=1),$CB$1299,HLOOKUP(INDIRECT(ADDRESS(2,COLUMN())),OFFSET($CL$2,0,0,ROW()-1,84),ROW()-1,FALSE))</f>
        <v/>
      </c>
      <c r="CC230" t="str">
        <f ca="1">IF(AND(ISNUMBER($CC$1299),$B$1073=1),$CC$1299,HLOOKUP(INDIRECT(ADDRESS(2,COLUMN())),OFFSET($CL$2,0,0,ROW()-1,84),ROW()-1,FALSE))</f>
        <v/>
      </c>
      <c r="CD230" t="str">
        <f ca="1">IF(AND(ISNUMBER($CD$1299),$B$1073=1),$CD$1299,HLOOKUP(INDIRECT(ADDRESS(2,COLUMN())),OFFSET($CL$2,0,0,ROW()-1,84),ROW()-1,FALSE))</f>
        <v/>
      </c>
      <c r="CE230" t="str">
        <f ca="1">IF(AND(ISNUMBER($CE$1299),$B$1073=1),$CE$1299,HLOOKUP(INDIRECT(ADDRESS(2,COLUMN())),OFFSET($CL$2,0,0,ROW()-1,84),ROW()-1,FALSE))</f>
        <v/>
      </c>
      <c r="CF230" t="str">
        <f ca="1">IF(AND(ISNUMBER($CF$1299),$B$1073=1),$CF$1299,HLOOKUP(INDIRECT(ADDRESS(2,COLUMN())),OFFSET($CL$2,0,0,ROW()-1,84),ROW()-1,FALSE))</f>
        <v/>
      </c>
      <c r="CG230" t="str">
        <f ca="1">IF(AND(ISNUMBER($CG$1299),$B$1073=1),$CG$1299,HLOOKUP(INDIRECT(ADDRESS(2,COLUMN())),OFFSET($CL$2,0,0,ROW()-1,84),ROW()-1,FALSE))</f>
        <v/>
      </c>
      <c r="CH230" t="str">
        <f ca="1">IF(AND(ISNUMBER($CH$1299),$B$1073=1),$CH$1299,HLOOKUP(INDIRECT(ADDRESS(2,COLUMN())),OFFSET($CL$2,0,0,ROW()-1,84),ROW()-1,FALSE))</f>
        <v/>
      </c>
      <c r="CI230" t="str">
        <f ca="1">IF(AND(ISNUMBER($CI$1299),$B$1073=1),$CI$1299,HLOOKUP(INDIRECT(ADDRESS(2,COLUMN())),OFFSET($CL$2,0,0,ROW()-1,84),ROW()-1,FALSE))</f>
        <v/>
      </c>
      <c r="CJ230" t="str">
        <f ca="1">IF(AND(ISNUMBER($CJ$1299),$B$1073=1),$CJ$1299,HLOOKUP(INDIRECT(ADDRESS(2,COLUMN())),OFFSET($CL$2,0,0,ROW()-1,84),ROW()-1,FALSE))</f>
        <v/>
      </c>
      <c r="CK230" t="str">
        <f ca="1">IF(AND(ISNUMBER($CK$1299),$B$1073=1),$CK$1299,HLOOKUP(INDIRECT(ADDRESS(2,COLUMN())),OFFSET($CL$2,0,0,ROW()-1,84),ROW()-1,FALSE))</f>
        <v/>
      </c>
      <c r="CL230">
        <f>15.00285835</f>
        <v>15.00285835</v>
      </c>
      <c r="CM230">
        <f>14.62557165</f>
        <v>14.625571649999999</v>
      </c>
      <c r="CN230">
        <f>15.56497713</f>
        <v>15.564977130000001</v>
      </c>
      <c r="CO230">
        <f>16.36242378</f>
        <v>16.36242378</v>
      </c>
      <c r="CP230">
        <f>15.41063262</f>
        <v>15.410632619999999</v>
      </c>
      <c r="CQ230">
        <f>14.79897104</f>
        <v>14.79897104</v>
      </c>
      <c r="CR230">
        <f>15.34012957</f>
        <v>15.34012957</v>
      </c>
      <c r="CS230">
        <f>14.94378811</f>
        <v>14.94378811</v>
      </c>
      <c r="CT230">
        <f>15.10099085</f>
        <v>15.100990850000001</v>
      </c>
      <c r="CU230">
        <f>15.41158537</f>
        <v>15.411585369999999</v>
      </c>
      <c r="CV230">
        <f>14.6960747</f>
        <v>14.6960747</v>
      </c>
      <c r="CW230">
        <f>15.74504573</f>
        <v>15.745045729999999</v>
      </c>
      <c r="CX230">
        <f>16.39005335</f>
        <v>16.390053349999999</v>
      </c>
      <c r="CY230">
        <f>17.56859756</f>
        <v>17.568597560000001</v>
      </c>
      <c r="CZ230">
        <f>17.5085747</f>
        <v>17.5085747</v>
      </c>
      <c r="DA230">
        <f>16.77239687</f>
        <v>16.772396870000001</v>
      </c>
      <c r="DB230">
        <f>16.67594913</f>
        <v>16.675949129999999</v>
      </c>
      <c r="DC230">
        <f>17.13759101</f>
        <v>17.137591010000001</v>
      </c>
      <c r="DD230">
        <f>19.06520538</f>
        <v>19.065205379999998</v>
      </c>
      <c r="DE230">
        <f>19.83887303</f>
        <v>19.838873029999998</v>
      </c>
      <c r="DF230">
        <f>20.93113303</f>
        <v>20.931133030000002</v>
      </c>
      <c r="DG230">
        <f>19.97605452</f>
        <v>19.976054520000002</v>
      </c>
      <c r="DH230">
        <f>18.1955441</f>
        <v>18.195544099999999</v>
      </c>
      <c r="DI230">
        <f>18.50519731</f>
        <v>18.50519731</v>
      </c>
      <c r="DJ230">
        <f>19.21454344</f>
        <v>19.21454344</v>
      </c>
      <c r="DK230">
        <f>17.56596611</f>
        <v>17.565966110000002</v>
      </c>
      <c r="DL230">
        <f>17.11188683</f>
        <v>17.11188683</v>
      </c>
      <c r="DM230">
        <f>17.90588452</f>
        <v>17.905884520000001</v>
      </c>
      <c r="DN230">
        <f>17.1776425</f>
        <v>17.177642500000001</v>
      </c>
      <c r="DO230">
        <f>18.63472389</f>
        <v>18.63472389</v>
      </c>
      <c r="DP230">
        <f>17.08546452</f>
        <v>17.085464519999999</v>
      </c>
      <c r="DQ230">
        <f>16.71202237</f>
        <v>16.71202237</v>
      </c>
      <c r="DR230">
        <f>17.45803805</f>
        <v>17.458038049999999</v>
      </c>
      <c r="DS230">
        <f>16.23076923</f>
        <v>16.23076923</v>
      </c>
      <c r="DT230">
        <f>17.01369349</f>
        <v>17.013693490000001</v>
      </c>
      <c r="DU230">
        <f>17.01894224</f>
        <v>17.018942240000001</v>
      </c>
      <c r="DV230">
        <f>18.30806663</f>
        <v>18.308066629999999</v>
      </c>
      <c r="DW230">
        <f>17.8256391</f>
        <v>17.8256391</v>
      </c>
      <c r="DX230">
        <f>18.58893983</f>
        <v>18.588939830000001</v>
      </c>
      <c r="DY230">
        <f>17.05469189</f>
        <v>17.054691890000001</v>
      </c>
      <c r="DZ230">
        <f>16.8139124</f>
        <v>16.8139124</v>
      </c>
      <c r="EA230">
        <f>16.71111526</f>
        <v>16.71111526</v>
      </c>
      <c r="EB230">
        <f>14.89311594</f>
        <v>14.893115939999999</v>
      </c>
      <c r="EC230">
        <f>16.30201342</f>
        <v>16.302013420000002</v>
      </c>
      <c r="ED230">
        <f>16.18768046</f>
        <v>16.187680459999999</v>
      </c>
      <c r="EE230">
        <f>17.35156005</f>
        <v>17.35156005</v>
      </c>
      <c r="EF230">
        <f>16.43887024</f>
        <v>16.43887024</v>
      </c>
      <c r="EG230">
        <f>15.19111511</f>
        <v>15.19111511</v>
      </c>
      <c r="EH230">
        <f>14.51690729</f>
        <v>14.516907290000001</v>
      </c>
      <c r="EI230">
        <f>14.40176178</f>
        <v>14.401761779999999</v>
      </c>
      <c r="EJ230">
        <f>14.0121303</f>
        <v>14.012130300000001</v>
      </c>
      <c r="EK230">
        <f>15.08341626</f>
        <v>15.08341626</v>
      </c>
      <c r="EL230">
        <f>17.65592227</f>
        <v>17.655922270000001</v>
      </c>
      <c r="EM230">
        <f>18.20969494</f>
        <v>18.209694939999999</v>
      </c>
      <c r="EN230">
        <f>17.46504743</f>
        <v>17.465047429999998</v>
      </c>
      <c r="EO230">
        <f>14.92386558</f>
        <v>14.923865579999999</v>
      </c>
      <c r="EP230">
        <f>16.40262257</f>
        <v>16.402622569999998</v>
      </c>
      <c r="EQ230" t="str">
        <f>""</f>
        <v/>
      </c>
      <c r="ER230" t="str">
        <f>""</f>
        <v/>
      </c>
      <c r="ES230" t="str">
        <f>""</f>
        <v/>
      </c>
      <c r="ET230" t="str">
        <f>""</f>
        <v/>
      </c>
      <c r="EU230" t="str">
        <f>""</f>
        <v/>
      </c>
      <c r="EV230" t="str">
        <f>""</f>
        <v/>
      </c>
      <c r="EW230" t="str">
        <f>""</f>
        <v/>
      </c>
      <c r="EX230" t="str">
        <f>""</f>
        <v/>
      </c>
      <c r="EY230" t="str">
        <f>""</f>
        <v/>
      </c>
      <c r="EZ230" t="str">
        <f>""</f>
        <v/>
      </c>
      <c r="FA230" t="str">
        <f>""</f>
        <v/>
      </c>
      <c r="FB230" t="str">
        <f>""</f>
        <v/>
      </c>
      <c r="FC230" t="str">
        <f>""</f>
        <v/>
      </c>
      <c r="FD230" t="str">
        <f>""</f>
        <v/>
      </c>
      <c r="FE230" t="str">
        <f>""</f>
        <v/>
      </c>
      <c r="FF230" t="str">
        <f>""</f>
        <v/>
      </c>
      <c r="FG230" t="str">
        <f>""</f>
        <v/>
      </c>
      <c r="FH230" t="str">
        <f>""</f>
        <v/>
      </c>
      <c r="FI230" t="str">
        <f>""</f>
        <v/>
      </c>
      <c r="FJ230" t="str">
        <f>""</f>
        <v/>
      </c>
      <c r="FK230" t="str">
        <f>""</f>
        <v/>
      </c>
      <c r="FL230" t="str">
        <f>""</f>
        <v/>
      </c>
      <c r="FM230" t="str">
        <f>""</f>
        <v/>
      </c>
      <c r="FN230" t="str">
        <f>""</f>
        <v/>
      </c>
      <c r="FO230" t="str">
        <f>""</f>
        <v/>
      </c>
      <c r="FP230" t="str">
        <f>""</f>
        <v/>
      </c>
      <c r="FQ230" t="str">
        <f>""</f>
        <v/>
      </c>
    </row>
    <row r="231" spans="1:173">
      <c r="A231" t="str">
        <f>"    SL Green 房地产公司"</f>
        <v xml:space="preserve">    SL Green 房地产公司</v>
      </c>
      <c r="B231" t="str">
        <f>"SLG US Equity"</f>
        <v>SLG US Equity</v>
      </c>
      <c r="C231" t="str">
        <f t="shared" si="24"/>
        <v>BE249</v>
      </c>
      <c r="D231" t="str">
        <f t="shared" si="25"/>
        <v>BEST_PRICE_FFO_RATIO</v>
      </c>
      <c r="E231" t="str">
        <f t="shared" si="26"/>
        <v>动态</v>
      </c>
      <c r="F231">
        <f ca="1">IF(AND(ISNUMBER($F$1300),$B$1073=1),$F$1300,HLOOKUP(INDIRECT(ADDRESS(2,COLUMN())),OFFSET($CL$2,0,0,ROW()-1,84),ROW()-1,FALSE))</f>
        <v>11.957022930000001</v>
      </c>
      <c r="G231">
        <f ca="1">IF(AND(ISNUMBER($G$1300),$B$1073=1),$G$1300,HLOOKUP(INDIRECT(ADDRESS(2,COLUMN())),OFFSET($CL$2,0,0,ROW()-1,84),ROW()-1,FALSE))</f>
        <v>11.76641981</v>
      </c>
      <c r="H231">
        <f ca="1">IF(AND(ISNUMBER($H$1300),$B$1073=1),$H$1300,HLOOKUP(INDIRECT(ADDRESS(2,COLUMN())),OFFSET($CL$2,0,0,ROW()-1,84),ROW()-1,FALSE))</f>
        <v>12.203472140000001</v>
      </c>
      <c r="I231">
        <f ca="1">IF(AND(ISNUMBER($I$1300),$B$1073=1),$I$1300,HLOOKUP(INDIRECT(ADDRESS(2,COLUMN())),OFFSET($CL$2,0,0,ROW()-1,84),ROW()-1,FALSE))</f>
        <v>12.25324754</v>
      </c>
      <c r="J231">
        <f ca="1">IF(AND(ISNUMBER($J$1300),$B$1073=1),$J$1300,HLOOKUP(INDIRECT(ADDRESS(2,COLUMN())),OFFSET($CL$2,0,0,ROW()-1,84),ROW()-1,FALSE))</f>
        <v>12.41107199</v>
      </c>
      <c r="K231">
        <f ca="1">IF(AND(ISNUMBER($K$1300),$B$1073=1),$K$1300,HLOOKUP(INDIRECT(ADDRESS(2,COLUMN())),OFFSET($CL$2,0,0,ROW()-1,84),ROW()-1,FALSE))</f>
        <v>11.615879570000001</v>
      </c>
      <c r="L231">
        <f ca="1">IF(AND(ISNUMBER($L$1300),$B$1073=1),$L$1300,HLOOKUP(INDIRECT(ADDRESS(2,COLUMN())),OFFSET($CL$2,0,0,ROW()-1,84),ROW()-1,FALSE))</f>
        <v>12.30059488</v>
      </c>
      <c r="M231">
        <f ca="1">IF(AND(ISNUMBER($M$1300),$B$1073=1),$M$1300,HLOOKUP(INDIRECT(ADDRESS(2,COLUMN())),OFFSET($CL$2,0,0,ROW()-1,84),ROW()-1,FALSE))</f>
        <v>11.700861959999999</v>
      </c>
      <c r="N231">
        <f ca="1">IF(AND(ISNUMBER($N$1300),$B$1073=1),$N$1300,HLOOKUP(INDIRECT(ADDRESS(2,COLUMN())),OFFSET($CL$2,0,0,ROW()-1,84),ROW()-1,FALSE))</f>
        <v>12.537331549999999</v>
      </c>
      <c r="O231">
        <f ca="1">IF(AND(ISNUMBER($O$1300),$B$1073=1),$O$1300,HLOOKUP(INDIRECT(ADDRESS(2,COLUMN())),OFFSET($CL$2,0,0,ROW()-1,84),ROW()-1,FALSE))</f>
        <v>12.844482210000001</v>
      </c>
      <c r="P231">
        <f ca="1">IF(AND(ISNUMBER($P$1300),$B$1073=1),$P$1300,HLOOKUP(INDIRECT(ADDRESS(2,COLUMN())),OFFSET($CL$2,0,0,ROW()-1,84),ROW()-1,FALSE))</f>
        <v>12.26538788</v>
      </c>
      <c r="Q231">
        <f ca="1">IF(AND(ISNUMBER($Q$1300),$B$1073=1),$Q$1300,HLOOKUP(INDIRECT(ADDRESS(2,COLUMN())),OFFSET($CL$2,0,0,ROW()-1,84),ROW()-1,FALSE))</f>
        <v>12.73886124</v>
      </c>
      <c r="R231">
        <f ca="1">IF(AND(ISNUMBER($R$1300),$B$1073=1),$R$1300,HLOOKUP(INDIRECT(ADDRESS(2,COLUMN())),OFFSET($CL$2,0,0,ROW()-1,84),ROW()-1,FALSE))</f>
        <v>12.944033019999999</v>
      </c>
      <c r="S231">
        <f ca="1">IF(AND(ISNUMBER($S$1300),$B$1073=1),$S$1300,HLOOKUP(INDIRECT(ADDRESS(2,COLUMN())),OFFSET($CL$2,0,0,ROW()-1,84),ROW()-1,FALSE))</f>
        <v>13.679737769999999</v>
      </c>
      <c r="T231">
        <f ca="1">IF(AND(ISNUMBER($T$1300),$B$1073=1),$T$1300,HLOOKUP(INDIRECT(ADDRESS(2,COLUMN())),OFFSET($CL$2,0,0,ROW()-1,84),ROW()-1,FALSE))</f>
        <v>13.229331070000001</v>
      </c>
      <c r="U231">
        <f ca="1">IF(AND(ISNUMBER($U$1300),$B$1073=1),$U$1300,HLOOKUP(INDIRECT(ADDRESS(2,COLUMN())),OFFSET($CL$2,0,0,ROW()-1,84),ROW()-1,FALSE))</f>
        <v>12.960954449999999</v>
      </c>
      <c r="V231">
        <f ca="1">IF(AND(ISNUMBER($V$1300),$B$1073=1),$V$1300,HLOOKUP(INDIRECT(ADDRESS(2,COLUMN())),OFFSET($CL$2,0,0,ROW()-1,84),ROW()-1,FALSE))</f>
        <v>13.034764320000001</v>
      </c>
      <c r="W231">
        <f ca="1">IF(AND(ISNUMBER($W$1300),$B$1073=1),$W$1300,HLOOKUP(INDIRECT(ADDRESS(2,COLUMN())),OFFSET($CL$2,0,0,ROW()-1,84),ROW()-1,FALSE))</f>
        <v>12.28517824</v>
      </c>
      <c r="X231">
        <f ca="1">IF(AND(ISNUMBER($X$1300),$B$1073=1),$X$1300,HLOOKUP(INDIRECT(ADDRESS(2,COLUMN())),OFFSET($CL$2,0,0,ROW()-1,84),ROW()-1,FALSE))</f>
        <v>13.22000734</v>
      </c>
      <c r="Y231">
        <f ca="1">IF(AND(ISNUMBER($Y$1300),$B$1073=1),$Y$1300,HLOOKUP(INDIRECT(ADDRESS(2,COLUMN())),OFFSET($CL$2,0,0,ROW()-1,84),ROW()-1,FALSE))</f>
        <v>14.38943894</v>
      </c>
      <c r="Z231">
        <f ca="1">IF(AND(ISNUMBER($Z$1300),$B$1073=1),$Z$1300,HLOOKUP(INDIRECT(ADDRESS(2,COLUMN())),OFFSET($CL$2,0,0,ROW()-1,84),ROW()-1,FALSE))</f>
        <v>14.3054881</v>
      </c>
      <c r="AA231">
        <f ca="1">IF(AND(ISNUMBER($AA$1300),$B$1073=1),$AA$1300,HLOOKUP(INDIRECT(ADDRESS(2,COLUMN())),OFFSET($CL$2,0,0,ROW()-1,84),ROW()-1,FALSE))</f>
        <v>12.93524481</v>
      </c>
      <c r="AB231">
        <f ca="1">IF(AND(ISNUMBER($AB$1300),$B$1073=1),$AB$1300,HLOOKUP(INDIRECT(ADDRESS(2,COLUMN())),OFFSET($CL$2,0,0,ROW()-1,84),ROW()-1,FALSE))</f>
        <v>12.56944444</v>
      </c>
      <c r="AC231">
        <f ca="1">IF(AND(ISNUMBER($AC$1300),$B$1073=1),$AC$1300,HLOOKUP(INDIRECT(ADDRESS(2,COLUMN())),OFFSET($CL$2,0,0,ROW()-1,84),ROW()-1,FALSE))</f>
        <v>14.215367970000001</v>
      </c>
      <c r="AD231">
        <f ca="1">IF(AND(ISNUMBER($AD$1300),$B$1073=1),$AD$1300,HLOOKUP(INDIRECT(ADDRESS(2,COLUMN())),OFFSET($CL$2,0,0,ROW()-1,84),ROW()-1,FALSE))</f>
        <v>13.979797980000001</v>
      </c>
      <c r="AE231">
        <f ca="1">IF(AND(ISNUMBER($AE$1300),$B$1073=1),$AE$1300,HLOOKUP(INDIRECT(ADDRESS(2,COLUMN())),OFFSET($CL$2,0,0,ROW()-1,84),ROW()-1,FALSE))</f>
        <v>12.72438672</v>
      </c>
      <c r="AF231">
        <f ca="1">IF(AND(ISNUMBER($AF$1300),$B$1073=1),$AF$1300,HLOOKUP(INDIRECT(ADDRESS(2,COLUMN())),OFFSET($CL$2,0,0,ROW()-1,84),ROW()-1,FALSE))</f>
        <v>13.910727140000001</v>
      </c>
      <c r="AG231">
        <f ca="1">IF(AND(ISNUMBER($AG$1300),$B$1073=1),$AG$1300,HLOOKUP(INDIRECT(ADDRESS(2,COLUMN())),OFFSET($CL$2,0,0,ROW()-1,84),ROW()-1,FALSE))</f>
        <v>16.378660480000001</v>
      </c>
      <c r="AH231">
        <f ca="1">IF(AND(ISNUMBER($AH$1300),$B$1073=1),$AH$1300,HLOOKUP(INDIRECT(ADDRESS(2,COLUMN())),OFFSET($CL$2,0,0,ROW()-1,84),ROW()-1,FALSE))</f>
        <v>17.334116269999999</v>
      </c>
      <c r="AI231">
        <f ca="1">IF(AND(ISNUMBER($AI$1300),$B$1073=1),$AI$1300,HLOOKUP(INDIRECT(ADDRESS(2,COLUMN())),OFFSET($CL$2,0,0,ROW()-1,84),ROW()-1,FALSE))</f>
        <v>17.449249779999999</v>
      </c>
      <c r="AJ231">
        <f ca="1">IF(AND(ISNUMBER($AJ$1300),$B$1073=1),$AJ$1300,HLOOKUP(INDIRECT(ADDRESS(2,COLUMN())),OFFSET($CL$2,0,0,ROW()-1,84),ROW()-1,FALSE))</f>
        <v>17.261410789999999</v>
      </c>
      <c r="AK231">
        <f ca="1">IF(AND(ISNUMBER($AK$1300),$B$1073=1),$AK$1300,HLOOKUP(INDIRECT(ADDRESS(2,COLUMN())),OFFSET($CL$2,0,0,ROW()-1,84),ROW()-1,FALSE))</f>
        <v>16.609435170000001</v>
      </c>
      <c r="AL231">
        <f ca="1">IF(AND(ISNUMBER($AL$1300),$B$1073=1),$AL$1300,HLOOKUP(INDIRECT(ADDRESS(2,COLUMN())),OFFSET($CL$2,0,0,ROW()-1,84),ROW()-1,FALSE))</f>
        <v>18.29651994</v>
      </c>
      <c r="AM231">
        <f ca="1">IF(AND(ISNUMBER($AM$1300),$B$1073=1),$AM$1300,HLOOKUP(INDIRECT(ADDRESS(2,COLUMN())),OFFSET($CL$2,0,0,ROW()-1,84),ROW()-1,FALSE))</f>
        <v>16.394151870000002</v>
      </c>
      <c r="AN231">
        <f ca="1">IF(AND(ISNUMBER($AN$1300),$B$1073=1),$AN$1300,HLOOKUP(INDIRECT(ADDRESS(2,COLUMN())),OFFSET($CL$2,0,0,ROW()-1,84),ROW()-1,FALSE))</f>
        <v>17.734269909999998</v>
      </c>
      <c r="AO231">
        <f ca="1">IF(AND(ISNUMBER($AO$1300),$B$1073=1),$AO$1300,HLOOKUP(INDIRECT(ADDRESS(2,COLUMN())),OFFSET($CL$2,0,0,ROW()-1,84),ROW()-1,FALSE))</f>
        <v>18.259961199999999</v>
      </c>
      <c r="AP231">
        <f ca="1">IF(AND(ISNUMBER($AP$1300),$B$1073=1),$AP$1300,HLOOKUP(INDIRECT(ADDRESS(2,COLUMN())),OFFSET($CL$2,0,0,ROW()-1,84),ROW()-1,FALSE))</f>
        <v>19.250262410000001</v>
      </c>
      <c r="AQ231">
        <f ca="1">IF(AND(ISNUMBER($AQ$1300),$B$1073=1),$AQ$1300,HLOOKUP(INDIRECT(ADDRESS(2,COLUMN())),OFFSET($CL$2,0,0,ROW()-1,84),ROW()-1,FALSE))</f>
        <v>19.118843200000001</v>
      </c>
      <c r="AR231">
        <f ca="1">IF(AND(ISNUMBER($AR$1300),$B$1073=1),$AR$1300,HLOOKUP(INDIRECT(ADDRESS(2,COLUMN())),OFFSET($CL$2,0,0,ROW()-1,84),ROW()-1,FALSE))</f>
        <v>18.916078670000001</v>
      </c>
      <c r="AS231">
        <f ca="1">IF(AND(ISNUMBER($AS$1300),$B$1073=1),$AS$1300,HLOOKUP(INDIRECT(ADDRESS(2,COLUMN())),OFFSET($CL$2,0,0,ROW()-1,84),ROW()-1,FALSE))</f>
        <v>17.91930142</v>
      </c>
      <c r="AT231">
        <f ca="1">IF(AND(ISNUMBER($AT$1300),$B$1073=1),$AT$1300,HLOOKUP(INDIRECT(ADDRESS(2,COLUMN())),OFFSET($CL$2,0,0,ROW()-1,84),ROW()-1,FALSE))</f>
        <v>17.599636310000001</v>
      </c>
      <c r="AU231">
        <f ca="1">IF(AND(ISNUMBER($AU$1300),$B$1073=1),$AU$1300,HLOOKUP(INDIRECT(ADDRESS(2,COLUMN())),OFFSET($CL$2,0,0,ROW()-1,84),ROW()-1,FALSE))</f>
        <v>17.559568980000002</v>
      </c>
      <c r="AV231">
        <f ca="1">IF(AND(ISNUMBER($AV$1300),$B$1073=1),$AV$1300,HLOOKUP(INDIRECT(ADDRESS(2,COLUMN())),OFFSET($CL$2,0,0,ROW()-1,84),ROW()-1,FALSE))</f>
        <v>15.45926152</v>
      </c>
      <c r="AW231">
        <f ca="1">IF(AND(ISNUMBER($AW$1300),$B$1073=1),$AW$1300,HLOOKUP(INDIRECT(ADDRESS(2,COLUMN())),OFFSET($CL$2,0,0,ROW()-1,84),ROW()-1,FALSE))</f>
        <v>16.6844675</v>
      </c>
      <c r="AX231">
        <f ca="1">IF(AND(ISNUMBER($AX$1300),$B$1073=1),$AX$1300,HLOOKUP(INDIRECT(ADDRESS(2,COLUMN())),OFFSET($CL$2,0,0,ROW()-1,84),ROW()-1,FALSE))</f>
        <v>16.320968959999998</v>
      </c>
      <c r="AY231">
        <f ca="1">IF(AND(ISNUMBER($AY$1300),$B$1073=1),$AY$1300,HLOOKUP(INDIRECT(ADDRESS(2,COLUMN())),OFFSET($CL$2,0,0,ROW()-1,84),ROW()-1,FALSE))</f>
        <v>16.632715109999999</v>
      </c>
      <c r="AZ231">
        <f ca="1">IF(AND(ISNUMBER($AZ$1300),$B$1073=1),$AZ$1300,HLOOKUP(INDIRECT(ADDRESS(2,COLUMN())),OFFSET($CL$2,0,0,ROW()-1,84),ROW()-1,FALSE))</f>
        <v>16.39071856</v>
      </c>
      <c r="BA231">
        <f ca="1">IF(AND(ISNUMBER($BA$1300),$B$1073=1),$BA$1300,HLOOKUP(INDIRECT(ADDRESS(2,COLUMN())),OFFSET($CL$2,0,0,ROW()-1,84),ROW()-1,FALSE))</f>
        <v>15.824391719999999</v>
      </c>
      <c r="BB231">
        <f ca="1">IF(AND(ISNUMBER($BB$1300),$B$1073=1),$BB$1300,HLOOKUP(INDIRECT(ADDRESS(2,COLUMN())),OFFSET($CL$2,0,0,ROW()-1,84),ROW()-1,FALSE))</f>
        <v>15.607259190000001</v>
      </c>
      <c r="BC231">
        <f ca="1">IF(AND(ISNUMBER($BC$1300),$B$1073=1),$BC$1300,HLOOKUP(INDIRECT(ADDRESS(2,COLUMN())),OFFSET($CL$2,0,0,ROW()-1,84),ROW()-1,FALSE))</f>
        <v>15.35239567</v>
      </c>
      <c r="BD231">
        <f ca="1">IF(AND(ISNUMBER($BD$1300),$B$1073=1),$BD$1300,HLOOKUP(INDIRECT(ADDRESS(2,COLUMN())),OFFSET($CL$2,0,0,ROW()-1,84),ROW()-1,FALSE))</f>
        <v>13.395714290000001</v>
      </c>
      <c r="BE231" t="str">
        <f ca="1">IF(AND(ISNUMBER($BE$1300),$B$1073=1),$BE$1300,HLOOKUP(INDIRECT(ADDRESS(2,COLUMN())),OFFSET($CL$2,0,0,ROW()-1,84),ROW()-1,FALSE))</f>
        <v/>
      </c>
      <c r="BF231" t="str">
        <f ca="1">IF(AND(ISNUMBER($BF$1300),$B$1073=1),$BF$1300,HLOOKUP(INDIRECT(ADDRESS(2,COLUMN())),OFFSET($CL$2,0,0,ROW()-1,84),ROW()-1,FALSE))</f>
        <v/>
      </c>
      <c r="BG231" t="str">
        <f ca="1">IF(AND(ISNUMBER($BG$1300),$B$1073=1),$BG$1300,HLOOKUP(INDIRECT(ADDRESS(2,COLUMN())),OFFSET($CL$2,0,0,ROW()-1,84),ROW()-1,FALSE))</f>
        <v/>
      </c>
      <c r="BH231" t="str">
        <f ca="1">IF(AND(ISNUMBER($BH$1300),$B$1073=1),$BH$1300,HLOOKUP(INDIRECT(ADDRESS(2,COLUMN())),OFFSET($CL$2,0,0,ROW()-1,84),ROW()-1,FALSE))</f>
        <v/>
      </c>
      <c r="BI231" t="str">
        <f ca="1">IF(AND(ISNUMBER($BI$1300),$B$1073=1),$BI$1300,HLOOKUP(INDIRECT(ADDRESS(2,COLUMN())),OFFSET($CL$2,0,0,ROW()-1,84),ROW()-1,FALSE))</f>
        <v/>
      </c>
      <c r="BJ231" t="str">
        <f ca="1">IF(AND(ISNUMBER($BJ$1300),$B$1073=1),$BJ$1300,HLOOKUP(INDIRECT(ADDRESS(2,COLUMN())),OFFSET($CL$2,0,0,ROW()-1,84),ROW()-1,FALSE))</f>
        <v/>
      </c>
      <c r="BK231" t="str">
        <f ca="1">IF(AND(ISNUMBER($BK$1300),$B$1073=1),$BK$1300,HLOOKUP(INDIRECT(ADDRESS(2,COLUMN())),OFFSET($CL$2,0,0,ROW()-1,84),ROW()-1,FALSE))</f>
        <v/>
      </c>
      <c r="BL231" t="str">
        <f ca="1">IF(AND(ISNUMBER($BL$1300),$B$1073=1),$BL$1300,HLOOKUP(INDIRECT(ADDRESS(2,COLUMN())),OFFSET($CL$2,0,0,ROW()-1,84),ROW()-1,FALSE))</f>
        <v/>
      </c>
      <c r="BM231" t="str">
        <f ca="1">IF(AND(ISNUMBER($BM$1300),$B$1073=1),$BM$1300,HLOOKUP(INDIRECT(ADDRESS(2,COLUMN())),OFFSET($CL$2,0,0,ROW()-1,84),ROW()-1,FALSE))</f>
        <v/>
      </c>
      <c r="BN231" t="str">
        <f ca="1">IF(AND(ISNUMBER($BN$1300),$B$1073=1),$BN$1300,HLOOKUP(INDIRECT(ADDRESS(2,COLUMN())),OFFSET($CL$2,0,0,ROW()-1,84),ROW()-1,FALSE))</f>
        <v/>
      </c>
      <c r="BO231" t="str">
        <f ca="1">IF(AND(ISNUMBER($BO$1300),$B$1073=1),$BO$1300,HLOOKUP(INDIRECT(ADDRESS(2,COLUMN())),OFFSET($CL$2,0,0,ROW()-1,84),ROW()-1,FALSE))</f>
        <v/>
      </c>
      <c r="BP231" t="str">
        <f ca="1">IF(AND(ISNUMBER($BP$1300),$B$1073=1),$BP$1300,HLOOKUP(INDIRECT(ADDRESS(2,COLUMN())),OFFSET($CL$2,0,0,ROW()-1,84),ROW()-1,FALSE))</f>
        <v/>
      </c>
      <c r="BQ231" t="str">
        <f ca="1">IF(AND(ISNUMBER($BQ$1300),$B$1073=1),$BQ$1300,HLOOKUP(INDIRECT(ADDRESS(2,COLUMN())),OFFSET($CL$2,0,0,ROW()-1,84),ROW()-1,FALSE))</f>
        <v/>
      </c>
      <c r="BR231" t="str">
        <f ca="1">IF(AND(ISNUMBER($BR$1300),$B$1073=1),$BR$1300,HLOOKUP(INDIRECT(ADDRESS(2,COLUMN())),OFFSET($CL$2,0,0,ROW()-1,84),ROW()-1,FALSE))</f>
        <v/>
      </c>
      <c r="BS231" t="str">
        <f ca="1">IF(AND(ISNUMBER($BS$1300),$B$1073=1),$BS$1300,HLOOKUP(INDIRECT(ADDRESS(2,COLUMN())),OFFSET($CL$2,0,0,ROW()-1,84),ROW()-1,FALSE))</f>
        <v/>
      </c>
      <c r="BT231" t="str">
        <f ca="1">IF(AND(ISNUMBER($BT$1300),$B$1073=1),$BT$1300,HLOOKUP(INDIRECT(ADDRESS(2,COLUMN())),OFFSET($CL$2,0,0,ROW()-1,84),ROW()-1,FALSE))</f>
        <v/>
      </c>
      <c r="BU231" t="str">
        <f ca="1">IF(AND(ISNUMBER($BU$1300),$B$1073=1),$BU$1300,HLOOKUP(INDIRECT(ADDRESS(2,COLUMN())),OFFSET($CL$2,0,0,ROW()-1,84),ROW()-1,FALSE))</f>
        <v/>
      </c>
      <c r="BV231" t="str">
        <f ca="1">IF(AND(ISNUMBER($BV$1300),$B$1073=1),$BV$1300,HLOOKUP(INDIRECT(ADDRESS(2,COLUMN())),OFFSET($CL$2,0,0,ROW()-1,84),ROW()-1,FALSE))</f>
        <v/>
      </c>
      <c r="BW231" t="str">
        <f ca="1">IF(AND(ISNUMBER($BW$1300),$B$1073=1),$BW$1300,HLOOKUP(INDIRECT(ADDRESS(2,COLUMN())),OFFSET($CL$2,0,0,ROW()-1,84),ROW()-1,FALSE))</f>
        <v/>
      </c>
      <c r="BX231" t="str">
        <f ca="1">IF(AND(ISNUMBER($BX$1300),$B$1073=1),$BX$1300,HLOOKUP(INDIRECT(ADDRESS(2,COLUMN())),OFFSET($CL$2,0,0,ROW()-1,84),ROW()-1,FALSE))</f>
        <v/>
      </c>
      <c r="BY231" t="str">
        <f ca="1">IF(AND(ISNUMBER($BY$1300),$B$1073=1),$BY$1300,HLOOKUP(INDIRECT(ADDRESS(2,COLUMN())),OFFSET($CL$2,0,0,ROW()-1,84),ROW()-1,FALSE))</f>
        <v/>
      </c>
      <c r="BZ231" t="str">
        <f ca="1">IF(AND(ISNUMBER($BZ$1300),$B$1073=1),$BZ$1300,HLOOKUP(INDIRECT(ADDRESS(2,COLUMN())),OFFSET($CL$2,0,0,ROW()-1,84),ROW()-1,FALSE))</f>
        <v/>
      </c>
      <c r="CA231" t="str">
        <f ca="1">IF(AND(ISNUMBER($CA$1300),$B$1073=1),$CA$1300,HLOOKUP(INDIRECT(ADDRESS(2,COLUMN())),OFFSET($CL$2,0,0,ROW()-1,84),ROW()-1,FALSE))</f>
        <v/>
      </c>
      <c r="CB231" t="str">
        <f ca="1">IF(AND(ISNUMBER($CB$1300),$B$1073=1),$CB$1300,HLOOKUP(INDIRECT(ADDRESS(2,COLUMN())),OFFSET($CL$2,0,0,ROW()-1,84),ROW()-1,FALSE))</f>
        <v/>
      </c>
      <c r="CC231" t="str">
        <f ca="1">IF(AND(ISNUMBER($CC$1300),$B$1073=1),$CC$1300,HLOOKUP(INDIRECT(ADDRESS(2,COLUMN())),OFFSET($CL$2,0,0,ROW()-1,84),ROW()-1,FALSE))</f>
        <v/>
      </c>
      <c r="CD231" t="str">
        <f ca="1">IF(AND(ISNUMBER($CD$1300),$B$1073=1),$CD$1300,HLOOKUP(INDIRECT(ADDRESS(2,COLUMN())),OFFSET($CL$2,0,0,ROW()-1,84),ROW()-1,FALSE))</f>
        <v/>
      </c>
      <c r="CE231" t="str">
        <f ca="1">IF(AND(ISNUMBER($CE$1300),$B$1073=1),$CE$1300,HLOOKUP(INDIRECT(ADDRESS(2,COLUMN())),OFFSET($CL$2,0,0,ROW()-1,84),ROW()-1,FALSE))</f>
        <v/>
      </c>
      <c r="CF231" t="str">
        <f ca="1">IF(AND(ISNUMBER($CF$1300),$B$1073=1),$CF$1300,HLOOKUP(INDIRECT(ADDRESS(2,COLUMN())),OFFSET($CL$2,0,0,ROW()-1,84),ROW()-1,FALSE))</f>
        <v/>
      </c>
      <c r="CG231" t="str">
        <f ca="1">IF(AND(ISNUMBER($CG$1300),$B$1073=1),$CG$1300,HLOOKUP(INDIRECT(ADDRESS(2,COLUMN())),OFFSET($CL$2,0,0,ROW()-1,84),ROW()-1,FALSE))</f>
        <v/>
      </c>
      <c r="CH231" t="str">
        <f ca="1">IF(AND(ISNUMBER($CH$1300),$B$1073=1),$CH$1300,HLOOKUP(INDIRECT(ADDRESS(2,COLUMN())),OFFSET($CL$2,0,0,ROW()-1,84),ROW()-1,FALSE))</f>
        <v/>
      </c>
      <c r="CI231" t="str">
        <f ca="1">IF(AND(ISNUMBER($CI$1300),$B$1073=1),$CI$1300,HLOOKUP(INDIRECT(ADDRESS(2,COLUMN())),OFFSET($CL$2,0,0,ROW()-1,84),ROW()-1,FALSE))</f>
        <v/>
      </c>
      <c r="CJ231" t="str">
        <f ca="1">IF(AND(ISNUMBER($CJ$1300),$B$1073=1),$CJ$1300,HLOOKUP(INDIRECT(ADDRESS(2,COLUMN())),OFFSET($CL$2,0,0,ROW()-1,84),ROW()-1,FALSE))</f>
        <v/>
      </c>
      <c r="CK231" t="str">
        <f ca="1">IF(AND(ISNUMBER($CK$1300),$B$1073=1),$CK$1300,HLOOKUP(INDIRECT(ADDRESS(2,COLUMN())),OFFSET($CL$2,0,0,ROW()-1,84),ROW()-1,FALSE))</f>
        <v/>
      </c>
      <c r="CL231">
        <f>11.95702293</f>
        <v>11.957022930000001</v>
      </c>
      <c r="CM231">
        <f>11.76641981</f>
        <v>11.76641981</v>
      </c>
      <c r="CN231">
        <f>12.20347214</f>
        <v>12.203472140000001</v>
      </c>
      <c r="CO231">
        <f>12.25324754</f>
        <v>12.25324754</v>
      </c>
      <c r="CP231">
        <f>12.41107199</f>
        <v>12.41107199</v>
      </c>
      <c r="CQ231">
        <f>11.61587957</f>
        <v>11.615879570000001</v>
      </c>
      <c r="CR231">
        <f>12.30059488</f>
        <v>12.30059488</v>
      </c>
      <c r="CS231">
        <f>11.70086196</f>
        <v>11.700861959999999</v>
      </c>
      <c r="CT231">
        <f>12.53733155</f>
        <v>12.537331549999999</v>
      </c>
      <c r="CU231">
        <f>12.84448221</f>
        <v>12.844482210000001</v>
      </c>
      <c r="CV231">
        <f>12.26538788</f>
        <v>12.26538788</v>
      </c>
      <c r="CW231">
        <f>12.73886124</f>
        <v>12.73886124</v>
      </c>
      <c r="CX231">
        <f>12.94403302</f>
        <v>12.944033019999999</v>
      </c>
      <c r="CY231">
        <f>13.67973777</f>
        <v>13.679737769999999</v>
      </c>
      <c r="CZ231">
        <f>13.22933107</f>
        <v>13.229331070000001</v>
      </c>
      <c r="DA231">
        <f>12.96095445</f>
        <v>12.960954449999999</v>
      </c>
      <c r="DB231">
        <f>13.03476432</f>
        <v>13.034764320000001</v>
      </c>
      <c r="DC231">
        <f>12.28517824</f>
        <v>12.28517824</v>
      </c>
      <c r="DD231">
        <f>13.22000734</f>
        <v>13.22000734</v>
      </c>
      <c r="DE231">
        <f>14.38943894</f>
        <v>14.38943894</v>
      </c>
      <c r="DF231">
        <f>14.3054881</f>
        <v>14.3054881</v>
      </c>
      <c r="DG231">
        <f>12.93524481</f>
        <v>12.93524481</v>
      </c>
      <c r="DH231">
        <f>12.56944444</f>
        <v>12.56944444</v>
      </c>
      <c r="DI231">
        <f>14.21536797</f>
        <v>14.215367970000001</v>
      </c>
      <c r="DJ231">
        <f>13.97979798</f>
        <v>13.979797980000001</v>
      </c>
      <c r="DK231">
        <f>12.72438672</f>
        <v>12.72438672</v>
      </c>
      <c r="DL231">
        <f>13.91072714</f>
        <v>13.910727140000001</v>
      </c>
      <c r="DM231">
        <f>16.37866048</f>
        <v>16.378660480000001</v>
      </c>
      <c r="DN231">
        <f>17.33411627</f>
        <v>17.334116269999999</v>
      </c>
      <c r="DO231">
        <f>17.44924978</f>
        <v>17.449249779999999</v>
      </c>
      <c r="DP231">
        <f>17.26141079</f>
        <v>17.261410789999999</v>
      </c>
      <c r="DQ231">
        <f>16.60943517</f>
        <v>16.609435170000001</v>
      </c>
      <c r="DR231">
        <f>18.29651994</f>
        <v>18.29651994</v>
      </c>
      <c r="DS231">
        <f>16.39415187</f>
        <v>16.394151870000002</v>
      </c>
      <c r="DT231">
        <f>17.73426991</f>
        <v>17.734269909999998</v>
      </c>
      <c r="DU231">
        <f>18.2599612</f>
        <v>18.259961199999999</v>
      </c>
      <c r="DV231">
        <f>19.25026241</f>
        <v>19.250262410000001</v>
      </c>
      <c r="DW231">
        <f>19.1188432</f>
        <v>19.118843200000001</v>
      </c>
      <c r="DX231">
        <f>18.91607867</f>
        <v>18.916078670000001</v>
      </c>
      <c r="DY231">
        <f>17.91930142</f>
        <v>17.91930142</v>
      </c>
      <c r="DZ231">
        <f>17.59963631</f>
        <v>17.599636310000001</v>
      </c>
      <c r="EA231">
        <f>17.55956898</f>
        <v>17.559568980000002</v>
      </c>
      <c r="EB231">
        <f>15.45926152</f>
        <v>15.45926152</v>
      </c>
      <c r="EC231">
        <f>16.6844675</f>
        <v>16.6844675</v>
      </c>
      <c r="ED231">
        <f>16.32096896</f>
        <v>16.320968959999998</v>
      </c>
      <c r="EE231">
        <f>16.63271511</f>
        <v>16.632715109999999</v>
      </c>
      <c r="EF231">
        <f>16.39071856</f>
        <v>16.39071856</v>
      </c>
      <c r="EG231">
        <f>15.82439172</f>
        <v>15.824391719999999</v>
      </c>
      <c r="EH231">
        <f>15.60725919</f>
        <v>15.607259190000001</v>
      </c>
      <c r="EI231">
        <f>15.35239567</f>
        <v>15.35239567</v>
      </c>
      <c r="EJ231">
        <f>13.39571429</f>
        <v>13.395714290000001</v>
      </c>
      <c r="EK231" t="str">
        <f>""</f>
        <v/>
      </c>
      <c r="EL231" t="str">
        <f>""</f>
        <v/>
      </c>
      <c r="EM231" t="str">
        <f>""</f>
        <v/>
      </c>
      <c r="EN231" t="str">
        <f>""</f>
        <v/>
      </c>
      <c r="EO231" t="str">
        <f>""</f>
        <v/>
      </c>
      <c r="EP231" t="str">
        <f>""</f>
        <v/>
      </c>
      <c r="EQ231" t="str">
        <f>""</f>
        <v/>
      </c>
      <c r="ER231" t="str">
        <f>""</f>
        <v/>
      </c>
      <c r="ES231" t="str">
        <f>""</f>
        <v/>
      </c>
      <c r="ET231" t="str">
        <f>""</f>
        <v/>
      </c>
      <c r="EU231" t="str">
        <f>""</f>
        <v/>
      </c>
      <c r="EV231" t="str">
        <f>""</f>
        <v/>
      </c>
      <c r="EW231" t="str">
        <f>""</f>
        <v/>
      </c>
      <c r="EX231" t="str">
        <f>""</f>
        <v/>
      </c>
      <c r="EY231" t="str">
        <f>""</f>
        <v/>
      </c>
      <c r="EZ231" t="str">
        <f>""</f>
        <v/>
      </c>
      <c r="FA231" t="str">
        <f>""</f>
        <v/>
      </c>
      <c r="FB231" t="str">
        <f>""</f>
        <v/>
      </c>
      <c r="FC231" t="str">
        <f>""</f>
        <v/>
      </c>
      <c r="FD231" t="str">
        <f>""</f>
        <v/>
      </c>
      <c r="FE231" t="str">
        <f>""</f>
        <v/>
      </c>
      <c r="FF231" t="str">
        <f>""</f>
        <v/>
      </c>
      <c r="FG231" t="str">
        <f>""</f>
        <v/>
      </c>
      <c r="FH231" t="str">
        <f>""</f>
        <v/>
      </c>
      <c r="FI231" t="str">
        <f>""</f>
        <v/>
      </c>
      <c r="FJ231" t="str">
        <f>""</f>
        <v/>
      </c>
      <c r="FK231" t="str">
        <f>""</f>
        <v/>
      </c>
      <c r="FL231" t="str">
        <f>""</f>
        <v/>
      </c>
      <c r="FM231" t="str">
        <f>""</f>
        <v/>
      </c>
      <c r="FN231" t="str">
        <f>""</f>
        <v/>
      </c>
      <c r="FO231" t="str">
        <f>""</f>
        <v/>
      </c>
      <c r="FP231" t="str">
        <f>""</f>
        <v/>
      </c>
      <c r="FQ231" t="str">
        <f>""</f>
        <v/>
      </c>
    </row>
    <row r="232" spans="1:173">
      <c r="A232" t="str">
        <f>"    Spirit房地产资本股份有限公司"</f>
        <v xml:space="preserve">    Spirit房地产资本股份有限公司</v>
      </c>
      <c r="B232" t="str">
        <f>"SRC US Equity"</f>
        <v>SRC US Equity</v>
      </c>
      <c r="C232" t="str">
        <f t="shared" si="24"/>
        <v>BE249</v>
      </c>
      <c r="D232" t="str">
        <f t="shared" si="25"/>
        <v>BEST_PRICE_FFO_RATIO</v>
      </c>
      <c r="E232" t="str">
        <f t="shared" si="26"/>
        <v>动态</v>
      </c>
      <c r="F232">
        <f ca="1">IF(AND(ISNUMBER($F$1301),$B$1073=1),$F$1301,HLOOKUP(INDIRECT(ADDRESS(2,COLUMN())),OFFSET($CL$2,0,0,ROW()-1,84),ROW()-1,FALSE))</f>
        <v>9.4201183880000006</v>
      </c>
      <c r="G232">
        <f ca="1">IF(AND(ISNUMBER($G$1301),$B$1073=1),$G$1301,HLOOKUP(INDIRECT(ADDRESS(2,COLUMN())),OFFSET($CL$2,0,0,ROW()-1,84),ROW()-1,FALSE))</f>
        <v>9.230769231</v>
      </c>
      <c r="H232">
        <f ca="1">IF(AND(ISNUMBER($H$1301),$B$1073=1),$H$1301,HLOOKUP(INDIRECT(ADDRESS(2,COLUMN())),OFFSET($CL$2,0,0,ROW()-1,84),ROW()-1,FALSE))</f>
        <v>9.6686390529999997</v>
      </c>
      <c r="I232">
        <f ca="1">IF(AND(ISNUMBER($I$1301),$B$1073=1),$I$1301,HLOOKUP(INDIRECT(ADDRESS(2,COLUMN())),OFFSET($CL$2,0,0,ROW()-1,84),ROW()-1,FALSE))</f>
        <v>10.15384615</v>
      </c>
      <c r="J232">
        <f ca="1">IF(AND(ISNUMBER($J$1301),$B$1073=1),$J$1301,HLOOKUP(INDIRECT(ADDRESS(2,COLUMN())),OFFSET($CL$2,0,0,ROW()-1,84),ROW()-1,FALSE))</f>
        <v>10.10650888</v>
      </c>
      <c r="K232">
        <f ca="1">IF(AND(ISNUMBER($K$1301),$B$1073=1),$K$1301,HLOOKUP(INDIRECT(ADDRESS(2,COLUMN())),OFFSET($CL$2,0,0,ROW()-1,84),ROW()-1,FALSE))</f>
        <v>9.8343195269999999</v>
      </c>
      <c r="L232">
        <f ca="1">IF(AND(ISNUMBER($L$1301),$B$1073=1),$L$1301,HLOOKUP(INDIRECT(ADDRESS(2,COLUMN())),OFFSET($CL$2,0,0,ROW()-1,84),ROW()-1,FALSE))</f>
        <v>10.14201183</v>
      </c>
      <c r="M232">
        <f ca="1">IF(AND(ISNUMBER($M$1301),$B$1073=1),$M$1301,HLOOKUP(INDIRECT(ADDRESS(2,COLUMN())),OFFSET($CL$2,0,0,ROW()-1,84),ROW()-1,FALSE))</f>
        <v>10.29585799</v>
      </c>
      <c r="N232">
        <f ca="1">IF(AND(ISNUMBER($N$1301),$B$1073=1),$N$1301,HLOOKUP(INDIRECT(ADDRESS(2,COLUMN())),OFFSET($CL$2,0,0,ROW()-1,84),ROW()-1,FALSE))</f>
        <v>9.384615385</v>
      </c>
      <c r="O232">
        <f ca="1">IF(AND(ISNUMBER($O$1301),$B$1073=1),$O$1301,HLOOKUP(INDIRECT(ADDRESS(2,COLUMN())),OFFSET($CL$2,0,0,ROW()-1,84),ROW()-1,FALSE))</f>
        <v>8.769230769</v>
      </c>
      <c r="P232">
        <f ca="1">IF(AND(ISNUMBER($P$1301),$B$1073=1),$P$1301,HLOOKUP(INDIRECT(ADDRESS(2,COLUMN())),OFFSET($CL$2,0,0,ROW()-1,84),ROW()-1,FALSE))</f>
        <v>8.5562130179999993</v>
      </c>
      <c r="Q232">
        <f ca="1">IF(AND(ISNUMBER($Q$1301),$B$1073=1),$Q$1301,HLOOKUP(INDIRECT(ADDRESS(2,COLUMN())),OFFSET($CL$2,0,0,ROW()-1,84),ROW()-1,FALSE))</f>
        <v>11.14792899</v>
      </c>
      <c r="R232">
        <f ca="1">IF(AND(ISNUMBER($R$1301),$B$1073=1),$R$1301,HLOOKUP(INDIRECT(ADDRESS(2,COLUMN())),OFFSET($CL$2,0,0,ROW()-1,84),ROW()-1,FALSE))</f>
        <v>11.98816568</v>
      </c>
      <c r="S232">
        <f ca="1">IF(AND(ISNUMBER($S$1301),$B$1073=1),$S$1301,HLOOKUP(INDIRECT(ADDRESS(2,COLUMN())),OFFSET($CL$2,0,0,ROW()-1,84),ROW()-1,FALSE))</f>
        <v>13.005917159999999</v>
      </c>
      <c r="T232">
        <f ca="1">IF(AND(ISNUMBER($T$1301),$B$1073=1),$T$1301,HLOOKUP(INDIRECT(ADDRESS(2,COLUMN())),OFFSET($CL$2,0,0,ROW()-1,84),ROW()-1,FALSE))</f>
        <v>12.42030697</v>
      </c>
      <c r="U232">
        <f ca="1">IF(AND(ISNUMBER($U$1301),$B$1073=1),$U$1301,HLOOKUP(INDIRECT(ADDRESS(2,COLUMN())),OFFSET($CL$2,0,0,ROW()-1,84),ROW()-1,FALSE))</f>
        <v>12.806603770000001</v>
      </c>
      <c r="V232">
        <f ca="1">IF(AND(ISNUMBER($V$1301),$B$1073=1),$V$1301,HLOOKUP(INDIRECT(ADDRESS(2,COLUMN())),OFFSET($CL$2,0,0,ROW()-1,84),ROW()-1,FALSE))</f>
        <v>12.60514019</v>
      </c>
      <c r="W232">
        <f ca="1">IF(AND(ISNUMBER($W$1301),$B$1073=1),$W$1301,HLOOKUP(INDIRECT(ADDRESS(2,COLUMN())),OFFSET($CL$2,0,0,ROW()-1,84),ROW()-1,FALSE))</f>
        <v>13.62700229</v>
      </c>
      <c r="X232">
        <f ca="1">IF(AND(ISNUMBER($X$1301),$B$1073=1),$X$1301,HLOOKUP(INDIRECT(ADDRESS(2,COLUMN())),OFFSET($CL$2,0,0,ROW()-1,84),ROW()-1,FALSE))</f>
        <v>15.26918671</v>
      </c>
      <c r="Y232">
        <f ca="1">IF(AND(ISNUMBER($Y$1301),$B$1073=1),$Y$1301,HLOOKUP(INDIRECT(ADDRESS(2,COLUMN())),OFFSET($CL$2,0,0,ROW()-1,84),ROW()-1,FALSE))</f>
        <v>15.194954129999999</v>
      </c>
      <c r="Z232">
        <f ca="1">IF(AND(ISNUMBER($Z$1301),$B$1073=1),$Z$1301,HLOOKUP(INDIRECT(ADDRESS(2,COLUMN())),OFFSET($CL$2,0,0,ROW()-1,84),ROW()-1,FALSE))</f>
        <v>15.89534884</v>
      </c>
      <c r="AA232">
        <f ca="1">IF(AND(ISNUMBER($AA$1301),$B$1073=1),$AA$1301,HLOOKUP(INDIRECT(ADDRESS(2,COLUMN())),OFFSET($CL$2,0,0,ROW()-1,84),ROW()-1,FALSE))</f>
        <v>14.883449880000001</v>
      </c>
      <c r="AB232">
        <f ca="1">IF(AND(ISNUMBER($AB$1301),$B$1073=1),$AB$1301,HLOOKUP(INDIRECT(ADDRESS(2,COLUMN())),OFFSET($CL$2,0,0,ROW()-1,84),ROW()-1,FALSE))</f>
        <v>13.329452849999999</v>
      </c>
      <c r="AC232">
        <f ca="1">IF(AND(ISNUMBER($AC$1301),$B$1073=1),$AC$1301,HLOOKUP(INDIRECT(ADDRESS(2,COLUMN())),OFFSET($CL$2,0,0,ROW()-1,84),ROW()-1,FALSE))</f>
        <v>13.183391</v>
      </c>
      <c r="AD232">
        <f ca="1">IF(AND(ISNUMBER($AD$1301),$B$1073=1),$AD$1301,HLOOKUP(INDIRECT(ADDRESS(2,COLUMN())),OFFSET($CL$2,0,0,ROW()-1,84),ROW()-1,FALSE))</f>
        <v>12.85714286</v>
      </c>
      <c r="AE232">
        <f ca="1">IF(AND(ISNUMBER($AE$1301),$B$1073=1),$AE$1301,HLOOKUP(INDIRECT(ADDRESS(2,COLUMN())),OFFSET($CL$2,0,0,ROW()-1,84),ROW()-1,FALSE))</f>
        <v>12.189281640000001</v>
      </c>
      <c r="AF232">
        <f ca="1">IF(AND(ISNUMBER($AF$1301),$B$1073=1),$AF$1301,HLOOKUP(INDIRECT(ADDRESS(2,COLUMN())),OFFSET($CL$2,0,0,ROW()-1,84),ROW()-1,FALSE))</f>
        <v>11.815107100000001</v>
      </c>
      <c r="AG232">
        <f ca="1">IF(AND(ISNUMBER($AG$1301),$B$1073=1),$AG$1301,HLOOKUP(INDIRECT(ADDRESS(2,COLUMN())),OFFSET($CL$2,0,0,ROW()-1,84),ROW()-1,FALSE))</f>
        <v>11.33484163</v>
      </c>
      <c r="AH232">
        <f ca="1">IF(AND(ISNUMBER($AH$1301),$B$1073=1),$AH$1301,HLOOKUP(INDIRECT(ADDRESS(2,COLUMN())),OFFSET($CL$2,0,0,ROW()-1,84),ROW()-1,FALSE))</f>
        <v>11.108597290000001</v>
      </c>
      <c r="AI232">
        <f ca="1">IF(AND(ISNUMBER($AI$1301),$B$1073=1),$AI$1301,HLOOKUP(INDIRECT(ADDRESS(2,COLUMN())),OFFSET($CL$2,0,0,ROW()-1,84),ROW()-1,FALSE))</f>
        <v>11.515837100000001</v>
      </c>
      <c r="AJ232">
        <f ca="1">IF(AND(ISNUMBER($AJ$1301),$B$1073=1),$AJ$1301,HLOOKUP(INDIRECT(ADDRESS(2,COLUMN())),OFFSET($CL$2,0,0,ROW()-1,84),ROW()-1,FALSE))</f>
        <v>10.31602709</v>
      </c>
      <c r="AK232">
        <f ca="1">IF(AND(ISNUMBER($AK$1301),$B$1073=1),$AK$1301,HLOOKUP(INDIRECT(ADDRESS(2,COLUMN())),OFFSET($CL$2,0,0,ROW()-1,84),ROW()-1,FALSE))</f>
        <v>10.79865017</v>
      </c>
      <c r="AL232">
        <f ca="1">IF(AND(ISNUMBER($AL$1301),$B$1073=1),$AL$1301,HLOOKUP(INDIRECT(ADDRESS(2,COLUMN())),OFFSET($CL$2,0,0,ROW()-1,84),ROW()-1,FALSE))</f>
        <v>11.613272309999999</v>
      </c>
      <c r="AM232">
        <f ca="1">IF(AND(ISNUMBER($AM$1301),$B$1073=1),$AM$1301,HLOOKUP(INDIRECT(ADDRESS(2,COLUMN())),OFFSET($CL$2,0,0,ROW()-1,84),ROW()-1,FALSE))</f>
        <v>11.03881279</v>
      </c>
      <c r="AN232">
        <f ca="1">IF(AND(ISNUMBER($AN$1301),$B$1073=1),$AN$1301,HLOOKUP(INDIRECT(ADDRESS(2,COLUMN())),OFFSET($CL$2,0,0,ROW()-1,84),ROW()-1,FALSE))</f>
        <v>12.345537759999999</v>
      </c>
      <c r="AO232">
        <f ca="1">IF(AND(ISNUMBER($AO$1301),$B$1073=1),$AO$1301,HLOOKUP(INDIRECT(ADDRESS(2,COLUMN())),OFFSET($CL$2,0,0,ROW()-1,84),ROW()-1,FALSE))</f>
        <v>12.88812785</v>
      </c>
      <c r="AP232">
        <f ca="1">IF(AND(ISNUMBER($AP$1301),$B$1073=1),$AP$1301,HLOOKUP(INDIRECT(ADDRESS(2,COLUMN())),OFFSET($CL$2,0,0,ROW()-1,84),ROW()-1,FALSE))</f>
        <v>13.77423033</v>
      </c>
      <c r="AQ232">
        <f ca="1">IF(AND(ISNUMBER($AQ$1301),$B$1073=1),$AQ$1301,HLOOKUP(INDIRECT(ADDRESS(2,COLUMN())),OFFSET($CL$2,0,0,ROW()-1,84),ROW()-1,FALSE))</f>
        <v>13.62625139</v>
      </c>
      <c r="AR232">
        <f ca="1">IF(AND(ISNUMBER($AR$1301),$B$1073=1),$AR$1301,HLOOKUP(INDIRECT(ADDRESS(2,COLUMN())),OFFSET($CL$2,0,0,ROW()-1,84),ROW()-1,FALSE))</f>
        <v>14.288888890000001</v>
      </c>
      <c r="AS232">
        <f ca="1">IF(AND(ISNUMBER($AS$1301),$B$1073=1),$AS$1301,HLOOKUP(INDIRECT(ADDRESS(2,COLUMN())),OFFSET($CL$2,0,0,ROW()-1,84),ROW()-1,FALSE))</f>
        <v>13.299776290000001</v>
      </c>
      <c r="AT232">
        <f ca="1">IF(AND(ISNUMBER($AT$1301),$B$1073=1),$AT$1301,HLOOKUP(INDIRECT(ADDRESS(2,COLUMN())),OFFSET($CL$2,0,0,ROW()-1,84),ROW()-1,FALSE))</f>
        <v>12.967884829999999</v>
      </c>
      <c r="AU232">
        <f ca="1">IF(AND(ISNUMBER($AU$1301),$B$1073=1),$AU$1301,HLOOKUP(INDIRECT(ADDRESS(2,COLUMN())),OFFSET($CL$2,0,0,ROW()-1,84),ROW()-1,FALSE))</f>
        <v>13.07692308</v>
      </c>
      <c r="AV232" t="str">
        <f ca="1">IF(AND(ISNUMBER($AV$1301),$B$1073=1),$AV$1301,HLOOKUP(INDIRECT(ADDRESS(2,COLUMN())),OFFSET($CL$2,0,0,ROW()-1,84),ROW()-1,FALSE))</f>
        <v/>
      </c>
      <c r="AW232">
        <f ca="1">IF(AND(ISNUMBER($AW$1301),$B$1073=1),$AW$1301,HLOOKUP(INDIRECT(ADDRESS(2,COLUMN())),OFFSET($CL$2,0,0,ROW()-1,84),ROW()-1,FALSE))</f>
        <v>13.07777778</v>
      </c>
      <c r="AX232">
        <f ca="1">IF(AND(ISNUMBER($AX$1301),$B$1073=1),$AX$1301,HLOOKUP(INDIRECT(ADDRESS(2,COLUMN())),OFFSET($CL$2,0,0,ROW()-1,84),ROW()-1,FALSE))</f>
        <v>12.78453039</v>
      </c>
      <c r="AY232">
        <f ca="1">IF(AND(ISNUMBER($AY$1301),$B$1073=1),$AY$1301,HLOOKUP(INDIRECT(ADDRESS(2,COLUMN())),OFFSET($CL$2,0,0,ROW()-1,84),ROW()-1,FALSE))</f>
        <v>12.76404494</v>
      </c>
      <c r="AZ232">
        <f ca="1">IF(AND(ISNUMBER($AZ$1301),$B$1073=1),$AZ$1301,HLOOKUP(INDIRECT(ADDRESS(2,COLUMN())),OFFSET($CL$2,0,0,ROW()-1,84),ROW()-1,FALSE))</f>
        <v>12.68539326</v>
      </c>
      <c r="BA232">
        <f ca="1">IF(AND(ISNUMBER($BA$1301),$B$1073=1),$BA$1301,HLOOKUP(INDIRECT(ADDRESS(2,COLUMN())),OFFSET($CL$2,0,0,ROW()-1,84),ROW()-1,FALSE))</f>
        <v>12.238636359999999</v>
      </c>
      <c r="BB232">
        <f ca="1">IF(AND(ISNUMBER($BB$1301),$B$1073=1),$BB$1301,HLOOKUP(INDIRECT(ADDRESS(2,COLUMN())),OFFSET($CL$2,0,0,ROW()-1,84),ROW()-1,FALSE))</f>
        <v>12.477272729999999</v>
      </c>
      <c r="BC232" t="str">
        <f ca="1">IF(AND(ISNUMBER($BC$1301),$B$1073=1),$BC$1301,HLOOKUP(INDIRECT(ADDRESS(2,COLUMN())),OFFSET($CL$2,0,0,ROW()-1,84),ROW()-1,FALSE))</f>
        <v/>
      </c>
      <c r="BD232" t="str">
        <f ca="1">IF(AND(ISNUMBER($BD$1301),$B$1073=1),$BD$1301,HLOOKUP(INDIRECT(ADDRESS(2,COLUMN())),OFFSET($CL$2,0,0,ROW()-1,84),ROW()-1,FALSE))</f>
        <v/>
      </c>
      <c r="BE232" t="str">
        <f ca="1">IF(AND(ISNUMBER($BE$1301),$B$1073=1),$BE$1301,HLOOKUP(INDIRECT(ADDRESS(2,COLUMN())),OFFSET($CL$2,0,0,ROW()-1,84),ROW()-1,FALSE))</f>
        <v/>
      </c>
      <c r="BF232" t="str">
        <f ca="1">IF(AND(ISNUMBER($BF$1301),$B$1073=1),$BF$1301,HLOOKUP(INDIRECT(ADDRESS(2,COLUMN())),OFFSET($CL$2,0,0,ROW()-1,84),ROW()-1,FALSE))</f>
        <v/>
      </c>
      <c r="BG232" t="str">
        <f ca="1">IF(AND(ISNUMBER($BG$1301),$B$1073=1),$BG$1301,HLOOKUP(INDIRECT(ADDRESS(2,COLUMN())),OFFSET($CL$2,0,0,ROW()-1,84),ROW()-1,FALSE))</f>
        <v/>
      </c>
      <c r="BH232" t="str">
        <f ca="1">IF(AND(ISNUMBER($BH$1301),$B$1073=1),$BH$1301,HLOOKUP(INDIRECT(ADDRESS(2,COLUMN())),OFFSET($CL$2,0,0,ROW()-1,84),ROW()-1,FALSE))</f>
        <v/>
      </c>
      <c r="BI232" t="str">
        <f ca="1">IF(AND(ISNUMBER($BI$1301),$B$1073=1),$BI$1301,HLOOKUP(INDIRECT(ADDRESS(2,COLUMN())),OFFSET($CL$2,0,0,ROW()-1,84),ROW()-1,FALSE))</f>
        <v/>
      </c>
      <c r="BJ232" t="str">
        <f ca="1">IF(AND(ISNUMBER($BJ$1301),$B$1073=1),$BJ$1301,HLOOKUP(INDIRECT(ADDRESS(2,COLUMN())),OFFSET($CL$2,0,0,ROW()-1,84),ROW()-1,FALSE))</f>
        <v/>
      </c>
      <c r="BK232" t="str">
        <f ca="1">IF(AND(ISNUMBER($BK$1301),$B$1073=1),$BK$1301,HLOOKUP(INDIRECT(ADDRESS(2,COLUMN())),OFFSET($CL$2,0,0,ROW()-1,84),ROW()-1,FALSE))</f>
        <v/>
      </c>
      <c r="BL232" t="str">
        <f ca="1">IF(AND(ISNUMBER($BL$1301),$B$1073=1),$BL$1301,HLOOKUP(INDIRECT(ADDRESS(2,COLUMN())),OFFSET($CL$2,0,0,ROW()-1,84),ROW()-1,FALSE))</f>
        <v/>
      </c>
      <c r="BM232" t="str">
        <f ca="1">IF(AND(ISNUMBER($BM$1301),$B$1073=1),$BM$1301,HLOOKUP(INDIRECT(ADDRESS(2,COLUMN())),OFFSET($CL$2,0,0,ROW()-1,84),ROW()-1,FALSE))</f>
        <v/>
      </c>
      <c r="BN232" t="str">
        <f ca="1">IF(AND(ISNUMBER($BN$1301),$B$1073=1),$BN$1301,HLOOKUP(INDIRECT(ADDRESS(2,COLUMN())),OFFSET($CL$2,0,0,ROW()-1,84),ROW()-1,FALSE))</f>
        <v/>
      </c>
      <c r="BO232" t="str">
        <f ca="1">IF(AND(ISNUMBER($BO$1301),$B$1073=1),$BO$1301,HLOOKUP(INDIRECT(ADDRESS(2,COLUMN())),OFFSET($CL$2,0,0,ROW()-1,84),ROW()-1,FALSE))</f>
        <v/>
      </c>
      <c r="BP232" t="str">
        <f ca="1">IF(AND(ISNUMBER($BP$1301),$B$1073=1),$BP$1301,HLOOKUP(INDIRECT(ADDRESS(2,COLUMN())),OFFSET($CL$2,0,0,ROW()-1,84),ROW()-1,FALSE))</f>
        <v/>
      </c>
      <c r="BQ232" t="str">
        <f ca="1">IF(AND(ISNUMBER($BQ$1301),$B$1073=1),$BQ$1301,HLOOKUP(INDIRECT(ADDRESS(2,COLUMN())),OFFSET($CL$2,0,0,ROW()-1,84),ROW()-1,FALSE))</f>
        <v/>
      </c>
      <c r="BR232" t="str">
        <f ca="1">IF(AND(ISNUMBER($BR$1301),$B$1073=1),$BR$1301,HLOOKUP(INDIRECT(ADDRESS(2,COLUMN())),OFFSET($CL$2,0,0,ROW()-1,84),ROW()-1,FALSE))</f>
        <v/>
      </c>
      <c r="BS232" t="str">
        <f ca="1">IF(AND(ISNUMBER($BS$1301),$B$1073=1),$BS$1301,HLOOKUP(INDIRECT(ADDRESS(2,COLUMN())),OFFSET($CL$2,0,0,ROW()-1,84),ROW()-1,FALSE))</f>
        <v/>
      </c>
      <c r="BT232" t="str">
        <f ca="1">IF(AND(ISNUMBER($BT$1301),$B$1073=1),$BT$1301,HLOOKUP(INDIRECT(ADDRESS(2,COLUMN())),OFFSET($CL$2,0,0,ROW()-1,84),ROW()-1,FALSE))</f>
        <v/>
      </c>
      <c r="BU232" t="str">
        <f ca="1">IF(AND(ISNUMBER($BU$1301),$B$1073=1),$BU$1301,HLOOKUP(INDIRECT(ADDRESS(2,COLUMN())),OFFSET($CL$2,0,0,ROW()-1,84),ROW()-1,FALSE))</f>
        <v/>
      </c>
      <c r="BV232" t="str">
        <f ca="1">IF(AND(ISNUMBER($BV$1301),$B$1073=1),$BV$1301,HLOOKUP(INDIRECT(ADDRESS(2,COLUMN())),OFFSET($CL$2,0,0,ROW()-1,84),ROW()-1,FALSE))</f>
        <v/>
      </c>
      <c r="BW232" t="str">
        <f ca="1">IF(AND(ISNUMBER($BW$1301),$B$1073=1),$BW$1301,HLOOKUP(INDIRECT(ADDRESS(2,COLUMN())),OFFSET($CL$2,0,0,ROW()-1,84),ROW()-1,FALSE))</f>
        <v/>
      </c>
      <c r="BX232" t="str">
        <f ca="1">IF(AND(ISNUMBER($BX$1301),$B$1073=1),$BX$1301,HLOOKUP(INDIRECT(ADDRESS(2,COLUMN())),OFFSET($CL$2,0,0,ROW()-1,84),ROW()-1,FALSE))</f>
        <v/>
      </c>
      <c r="BY232" t="str">
        <f ca="1">IF(AND(ISNUMBER($BY$1301),$B$1073=1),$BY$1301,HLOOKUP(INDIRECT(ADDRESS(2,COLUMN())),OFFSET($CL$2,0,0,ROW()-1,84),ROW()-1,FALSE))</f>
        <v/>
      </c>
      <c r="BZ232" t="str">
        <f ca="1">IF(AND(ISNUMBER($BZ$1301),$B$1073=1),$BZ$1301,HLOOKUP(INDIRECT(ADDRESS(2,COLUMN())),OFFSET($CL$2,0,0,ROW()-1,84),ROW()-1,FALSE))</f>
        <v/>
      </c>
      <c r="CA232" t="str">
        <f ca="1">IF(AND(ISNUMBER($CA$1301),$B$1073=1),$CA$1301,HLOOKUP(INDIRECT(ADDRESS(2,COLUMN())),OFFSET($CL$2,0,0,ROW()-1,84),ROW()-1,FALSE))</f>
        <v/>
      </c>
      <c r="CB232" t="str">
        <f ca="1">IF(AND(ISNUMBER($CB$1301),$B$1073=1),$CB$1301,HLOOKUP(INDIRECT(ADDRESS(2,COLUMN())),OFFSET($CL$2,0,0,ROW()-1,84),ROW()-1,FALSE))</f>
        <v/>
      </c>
      <c r="CC232" t="str">
        <f ca="1">IF(AND(ISNUMBER($CC$1301),$B$1073=1),$CC$1301,HLOOKUP(INDIRECT(ADDRESS(2,COLUMN())),OFFSET($CL$2,0,0,ROW()-1,84),ROW()-1,FALSE))</f>
        <v/>
      </c>
      <c r="CD232" t="str">
        <f ca="1">IF(AND(ISNUMBER($CD$1301),$B$1073=1),$CD$1301,HLOOKUP(INDIRECT(ADDRESS(2,COLUMN())),OFFSET($CL$2,0,0,ROW()-1,84),ROW()-1,FALSE))</f>
        <v/>
      </c>
      <c r="CE232" t="str">
        <f ca="1">IF(AND(ISNUMBER($CE$1301),$B$1073=1),$CE$1301,HLOOKUP(INDIRECT(ADDRESS(2,COLUMN())),OFFSET($CL$2,0,0,ROW()-1,84),ROW()-1,FALSE))</f>
        <v/>
      </c>
      <c r="CF232" t="str">
        <f ca="1">IF(AND(ISNUMBER($CF$1301),$B$1073=1),$CF$1301,HLOOKUP(INDIRECT(ADDRESS(2,COLUMN())),OFFSET($CL$2,0,0,ROW()-1,84),ROW()-1,FALSE))</f>
        <v/>
      </c>
      <c r="CG232" t="str">
        <f ca="1">IF(AND(ISNUMBER($CG$1301),$B$1073=1),$CG$1301,HLOOKUP(INDIRECT(ADDRESS(2,COLUMN())),OFFSET($CL$2,0,0,ROW()-1,84),ROW()-1,FALSE))</f>
        <v/>
      </c>
      <c r="CH232" t="str">
        <f ca="1">IF(AND(ISNUMBER($CH$1301),$B$1073=1),$CH$1301,HLOOKUP(INDIRECT(ADDRESS(2,COLUMN())),OFFSET($CL$2,0,0,ROW()-1,84),ROW()-1,FALSE))</f>
        <v/>
      </c>
      <c r="CI232" t="str">
        <f ca="1">IF(AND(ISNUMBER($CI$1301),$B$1073=1),$CI$1301,HLOOKUP(INDIRECT(ADDRESS(2,COLUMN())),OFFSET($CL$2,0,0,ROW()-1,84),ROW()-1,FALSE))</f>
        <v/>
      </c>
      <c r="CJ232" t="str">
        <f ca="1">IF(AND(ISNUMBER($CJ$1301),$B$1073=1),$CJ$1301,HLOOKUP(INDIRECT(ADDRESS(2,COLUMN())),OFFSET($CL$2,0,0,ROW()-1,84),ROW()-1,FALSE))</f>
        <v/>
      </c>
      <c r="CK232" t="str">
        <f ca="1">IF(AND(ISNUMBER($CK$1301),$B$1073=1),$CK$1301,HLOOKUP(INDIRECT(ADDRESS(2,COLUMN())),OFFSET($CL$2,0,0,ROW()-1,84),ROW()-1,FALSE))</f>
        <v/>
      </c>
      <c r="CL232">
        <f>9.420118388</f>
        <v>9.4201183880000006</v>
      </c>
      <c r="CM232">
        <f>9.230769231</f>
        <v>9.230769231</v>
      </c>
      <c r="CN232">
        <f>9.668639053</f>
        <v>9.6686390529999997</v>
      </c>
      <c r="CO232">
        <f>10.15384615</f>
        <v>10.15384615</v>
      </c>
      <c r="CP232">
        <f>10.10650888</f>
        <v>10.10650888</v>
      </c>
      <c r="CQ232">
        <f>9.834319527</f>
        <v>9.8343195269999999</v>
      </c>
      <c r="CR232">
        <f>10.14201183</f>
        <v>10.14201183</v>
      </c>
      <c r="CS232">
        <f>10.29585799</f>
        <v>10.29585799</v>
      </c>
      <c r="CT232">
        <f>9.384615385</f>
        <v>9.384615385</v>
      </c>
      <c r="CU232">
        <f>8.769230769</f>
        <v>8.769230769</v>
      </c>
      <c r="CV232">
        <f>8.556213018</f>
        <v>8.5562130179999993</v>
      </c>
      <c r="CW232">
        <f>11.14792899</f>
        <v>11.14792899</v>
      </c>
      <c r="CX232">
        <f>11.98816568</f>
        <v>11.98816568</v>
      </c>
      <c r="CY232">
        <f>13.00591716</f>
        <v>13.005917159999999</v>
      </c>
      <c r="CZ232">
        <f>12.42030697</f>
        <v>12.42030697</v>
      </c>
      <c r="DA232">
        <f>12.80660377</f>
        <v>12.806603770000001</v>
      </c>
      <c r="DB232">
        <f>12.60514019</f>
        <v>12.60514019</v>
      </c>
      <c r="DC232">
        <f>13.62700229</f>
        <v>13.62700229</v>
      </c>
      <c r="DD232">
        <f>15.26918671</f>
        <v>15.26918671</v>
      </c>
      <c r="DE232">
        <f>15.19495413</f>
        <v>15.194954129999999</v>
      </c>
      <c r="DF232">
        <f>15.89534884</f>
        <v>15.89534884</v>
      </c>
      <c r="DG232">
        <f>14.88344988</f>
        <v>14.883449880000001</v>
      </c>
      <c r="DH232">
        <f>13.32945285</f>
        <v>13.329452849999999</v>
      </c>
      <c r="DI232">
        <f>13.183391</f>
        <v>13.183391</v>
      </c>
      <c r="DJ232">
        <f>12.85714286</f>
        <v>12.85714286</v>
      </c>
      <c r="DK232">
        <f>12.18928164</f>
        <v>12.189281640000001</v>
      </c>
      <c r="DL232">
        <f>11.8151071</f>
        <v>11.815107100000001</v>
      </c>
      <c r="DM232">
        <f>11.33484163</f>
        <v>11.33484163</v>
      </c>
      <c r="DN232">
        <f>11.10859729</f>
        <v>11.108597290000001</v>
      </c>
      <c r="DO232">
        <f>11.5158371</f>
        <v>11.515837100000001</v>
      </c>
      <c r="DP232">
        <f>10.31602709</f>
        <v>10.31602709</v>
      </c>
      <c r="DQ232">
        <f>10.79865017</f>
        <v>10.79865017</v>
      </c>
      <c r="DR232">
        <f>11.61327231</f>
        <v>11.613272309999999</v>
      </c>
      <c r="DS232">
        <f>11.03881279</f>
        <v>11.03881279</v>
      </c>
      <c r="DT232">
        <f>12.34553776</f>
        <v>12.345537759999999</v>
      </c>
      <c r="DU232">
        <f>12.88812785</f>
        <v>12.88812785</v>
      </c>
      <c r="DV232">
        <f>13.77423033</f>
        <v>13.77423033</v>
      </c>
      <c r="DW232">
        <f>13.62625139</f>
        <v>13.62625139</v>
      </c>
      <c r="DX232">
        <f>14.28888889</f>
        <v>14.288888890000001</v>
      </c>
      <c r="DY232">
        <f>13.29977629</f>
        <v>13.299776290000001</v>
      </c>
      <c r="DZ232">
        <f>12.96788483</f>
        <v>12.967884829999999</v>
      </c>
      <c r="EA232">
        <f>13.07692308</f>
        <v>13.07692308</v>
      </c>
      <c r="EB232" t="str">
        <f>""</f>
        <v/>
      </c>
      <c r="EC232">
        <f>13.07777778</f>
        <v>13.07777778</v>
      </c>
      <c r="ED232">
        <f>12.78453039</f>
        <v>12.78453039</v>
      </c>
      <c r="EE232">
        <f>12.76404494</f>
        <v>12.76404494</v>
      </c>
      <c r="EF232">
        <f>12.68539326</f>
        <v>12.68539326</v>
      </c>
      <c r="EG232">
        <f>12.23863636</f>
        <v>12.238636359999999</v>
      </c>
      <c r="EH232">
        <f>12.47727273</f>
        <v>12.477272729999999</v>
      </c>
      <c r="EI232" t="str">
        <f>""</f>
        <v/>
      </c>
      <c r="EJ232" t="str">
        <f>""</f>
        <v/>
      </c>
      <c r="EK232" t="str">
        <f>""</f>
        <v/>
      </c>
      <c r="EL232" t="str">
        <f>""</f>
        <v/>
      </c>
      <c r="EM232" t="str">
        <f>""</f>
        <v/>
      </c>
      <c r="EN232" t="str">
        <f>""</f>
        <v/>
      </c>
      <c r="EO232" t="str">
        <f>""</f>
        <v/>
      </c>
      <c r="EP232" t="str">
        <f>""</f>
        <v/>
      </c>
      <c r="EQ232" t="str">
        <f>""</f>
        <v/>
      </c>
      <c r="ER232" t="str">
        <f>""</f>
        <v/>
      </c>
      <c r="ES232" t="str">
        <f>""</f>
        <v/>
      </c>
      <c r="ET232" t="str">
        <f>""</f>
        <v/>
      </c>
      <c r="EU232" t="str">
        <f>""</f>
        <v/>
      </c>
      <c r="EV232" t="str">
        <f>""</f>
        <v/>
      </c>
      <c r="EW232" t="str">
        <f>""</f>
        <v/>
      </c>
      <c r="EX232" t="str">
        <f>""</f>
        <v/>
      </c>
      <c r="EY232" t="str">
        <f>""</f>
        <v/>
      </c>
      <c r="EZ232" t="str">
        <f>""</f>
        <v/>
      </c>
      <c r="FA232" t="str">
        <f>""</f>
        <v/>
      </c>
      <c r="FB232" t="str">
        <f>""</f>
        <v/>
      </c>
      <c r="FC232" t="str">
        <f>""</f>
        <v/>
      </c>
      <c r="FD232" t="str">
        <f>""</f>
        <v/>
      </c>
      <c r="FE232" t="str">
        <f>""</f>
        <v/>
      </c>
      <c r="FF232" t="str">
        <f>""</f>
        <v/>
      </c>
      <c r="FG232" t="str">
        <f>""</f>
        <v/>
      </c>
      <c r="FH232" t="str">
        <f>""</f>
        <v/>
      </c>
      <c r="FI232" t="str">
        <f>""</f>
        <v/>
      </c>
      <c r="FJ232" t="str">
        <f>""</f>
        <v/>
      </c>
      <c r="FK232" t="str">
        <f>""</f>
        <v/>
      </c>
      <c r="FL232" t="str">
        <f>""</f>
        <v/>
      </c>
      <c r="FM232" t="str">
        <f>""</f>
        <v/>
      </c>
      <c r="FN232" t="str">
        <f>""</f>
        <v/>
      </c>
      <c r="FO232" t="str">
        <f>""</f>
        <v/>
      </c>
      <c r="FP232" t="str">
        <f>""</f>
        <v/>
      </c>
      <c r="FQ232" t="str">
        <f>""</f>
        <v/>
      </c>
    </row>
    <row r="233" spans="1:173">
      <c r="A233" t="str">
        <f>"    STORE资本公司"</f>
        <v xml:space="preserve">    STORE资本公司</v>
      </c>
      <c r="B233" t="str">
        <f>"STOR US Equity"</f>
        <v>STOR US Equity</v>
      </c>
      <c r="C233" t="str">
        <f t="shared" si="24"/>
        <v>BE249</v>
      </c>
      <c r="D233" t="str">
        <f t="shared" si="25"/>
        <v>BEST_PRICE_FFO_RATIO</v>
      </c>
      <c r="E233" t="str">
        <f t="shared" si="26"/>
        <v>动态</v>
      </c>
      <c r="F233">
        <f ca="1">IF(AND(ISNUMBER($F$1302),$B$1073=1),$F$1302,HLOOKUP(INDIRECT(ADDRESS(2,COLUMN())),OFFSET($CL$2,0,0,ROW()-1,84),ROW()-1,FALSE))</f>
        <v>16.062175669999998</v>
      </c>
      <c r="G233">
        <f ca="1">IF(AND(ISNUMBER($G$1302),$B$1073=1),$G$1302,HLOOKUP(INDIRECT(ADDRESS(2,COLUMN())),OFFSET($CL$2,0,0,ROW()-1,84),ROW()-1,FALSE))</f>
        <v>15.44041451</v>
      </c>
      <c r="H233">
        <f ca="1">IF(AND(ISNUMBER($H$1302),$B$1073=1),$H$1302,HLOOKUP(INDIRECT(ADDRESS(2,COLUMN())),OFFSET($CL$2,0,0,ROW()-1,84),ROW()-1,FALSE))</f>
        <v>15.874352330000001</v>
      </c>
      <c r="I233">
        <f ca="1">IF(AND(ISNUMBER($I$1302),$B$1073=1),$I$1302,HLOOKUP(INDIRECT(ADDRESS(2,COLUMN())),OFFSET($CL$2,0,0,ROW()-1,84),ROW()-1,FALSE))</f>
        <v>16.865284970000001</v>
      </c>
      <c r="J233">
        <f ca="1">IF(AND(ISNUMBER($J$1302),$B$1073=1),$J$1302,HLOOKUP(INDIRECT(ADDRESS(2,COLUMN())),OFFSET($CL$2,0,0,ROW()-1,84),ROW()-1,FALSE))</f>
        <v>16.722797929999999</v>
      </c>
      <c r="K233">
        <f ca="1">IF(AND(ISNUMBER($K$1302),$B$1073=1),$K$1302,HLOOKUP(INDIRECT(ADDRESS(2,COLUMN())),OFFSET($CL$2,0,0,ROW()-1,84),ROW()-1,FALSE))</f>
        <v>15.99093264</v>
      </c>
      <c r="L233">
        <f ca="1">IF(AND(ISNUMBER($L$1302),$B$1073=1),$L$1302,HLOOKUP(INDIRECT(ADDRESS(2,COLUMN())),OFFSET($CL$2,0,0,ROW()-1,84),ROW()-1,FALSE))</f>
        <v>16.10751295</v>
      </c>
      <c r="M233">
        <f ca="1">IF(AND(ISNUMBER($M$1302),$B$1073=1),$M$1302,HLOOKUP(INDIRECT(ADDRESS(2,COLUMN())),OFFSET($CL$2,0,0,ROW()-1,84),ROW()-1,FALSE))</f>
        <v>16.437823829999999</v>
      </c>
      <c r="N233">
        <f ca="1">IF(AND(ISNUMBER($N$1302),$B$1073=1),$N$1302,HLOOKUP(INDIRECT(ADDRESS(2,COLUMN())),OFFSET($CL$2,0,0,ROW()-1,84),ROW()-1,FALSE))</f>
        <v>15.14896373</v>
      </c>
      <c r="O233">
        <f ca="1">IF(AND(ISNUMBER($O$1302),$B$1073=1),$O$1302,HLOOKUP(INDIRECT(ADDRESS(2,COLUMN())),OFFSET($CL$2,0,0,ROW()-1,84),ROW()-1,FALSE))</f>
        <v>14.540155439999999</v>
      </c>
      <c r="P233">
        <f ca="1">IF(AND(ISNUMBER($P$1302),$B$1073=1),$P$1302,HLOOKUP(INDIRECT(ADDRESS(2,COLUMN())),OFFSET($CL$2,0,0,ROW()-1,84),ROW()-1,FALSE))</f>
        <v>13.19948187</v>
      </c>
      <c r="Q233">
        <f ca="1">IF(AND(ISNUMBER($Q$1302),$B$1073=1),$Q$1302,HLOOKUP(INDIRECT(ADDRESS(2,COLUMN())),OFFSET($CL$2,0,0,ROW()-1,84),ROW()-1,FALSE))</f>
        <v>15.537564769999999</v>
      </c>
      <c r="R233">
        <f ca="1">IF(AND(ISNUMBER($R$1302),$B$1073=1),$R$1302,HLOOKUP(INDIRECT(ADDRESS(2,COLUMN())),OFFSET($CL$2,0,0,ROW()-1,84),ROW()-1,FALSE))</f>
        <v>15.466321239999999</v>
      </c>
      <c r="S233">
        <f ca="1">IF(AND(ISNUMBER($S$1302),$B$1073=1),$S$1302,HLOOKUP(INDIRECT(ADDRESS(2,COLUMN())),OFFSET($CL$2,0,0,ROW()-1,84),ROW()-1,FALSE))</f>
        <v>16.13341969</v>
      </c>
      <c r="T233">
        <f ca="1">IF(AND(ISNUMBER($T$1302),$B$1073=1),$T$1302,HLOOKUP(INDIRECT(ADDRESS(2,COLUMN())),OFFSET($CL$2,0,0,ROW()-1,84),ROW()-1,FALSE))</f>
        <v>15.3238342</v>
      </c>
      <c r="U233">
        <f ca="1">IF(AND(ISNUMBER($U$1302),$B$1073=1),$U$1302,HLOOKUP(INDIRECT(ADDRESS(2,COLUMN())),OFFSET($CL$2,0,0,ROW()-1,84),ROW()-1,FALSE))</f>
        <v>16.01425794</v>
      </c>
      <c r="V233">
        <f ca="1">IF(AND(ISNUMBER($V$1302),$B$1073=1),$V$1302,HLOOKUP(INDIRECT(ADDRESS(2,COLUMN())),OFFSET($CL$2,0,0,ROW()-1,84),ROW()-1,FALSE))</f>
        <v>15.95868302</v>
      </c>
      <c r="W233">
        <f ca="1">IF(AND(ISNUMBER($W$1302),$B$1073=1),$W$1302,HLOOKUP(INDIRECT(ADDRESS(2,COLUMN())),OFFSET($CL$2,0,0,ROW()-1,84),ROW()-1,FALSE))</f>
        <v>17.527296079999999</v>
      </c>
      <c r="X233">
        <f ca="1">IF(AND(ISNUMBER($X$1302),$B$1073=1),$X$1302,HLOOKUP(INDIRECT(ADDRESS(2,COLUMN())),OFFSET($CL$2,0,0,ROW()-1,84),ROW()-1,FALSE))</f>
        <v>18.939588690000001</v>
      </c>
      <c r="Y233">
        <f ca="1">IF(AND(ISNUMBER($Y$1302),$B$1073=1),$Y$1302,HLOOKUP(INDIRECT(ADDRESS(2,COLUMN())),OFFSET($CL$2,0,0,ROW()-1,84),ROW()-1,FALSE))</f>
        <v>19.042416450000001</v>
      </c>
      <c r="Z233">
        <f ca="1">IF(AND(ISNUMBER($Z$1302),$B$1073=1),$Z$1302,HLOOKUP(INDIRECT(ADDRESS(2,COLUMN())),OFFSET($CL$2,0,0,ROW()-1,84),ROW()-1,FALSE))</f>
        <v>20.14857881</v>
      </c>
      <c r="AA233">
        <f ca="1">IF(AND(ISNUMBER($AA$1302),$B$1073=1),$AA$1302,HLOOKUP(INDIRECT(ADDRESS(2,COLUMN())),OFFSET($CL$2,0,0,ROW()-1,84),ROW()-1,FALSE))</f>
        <v>19</v>
      </c>
      <c r="AB233">
        <f ca="1">IF(AND(ISNUMBER($AB$1302),$B$1073=1),$AB$1302,HLOOKUP(INDIRECT(ADDRESS(2,COLUMN())),OFFSET($CL$2,0,0,ROW()-1,84),ROW()-1,FALSE))</f>
        <v>16.449742270000002</v>
      </c>
      <c r="AC233">
        <f ca="1">IF(AND(ISNUMBER($AC$1302),$B$1073=1),$AC$1302,HLOOKUP(INDIRECT(ADDRESS(2,COLUMN())),OFFSET($CL$2,0,0,ROW()-1,84),ROW()-1,FALSE))</f>
        <v>16.465683129999999</v>
      </c>
      <c r="AD233">
        <f ca="1">IF(AND(ISNUMBER($AD$1302),$B$1073=1),$AD$1302,HLOOKUP(INDIRECT(ADDRESS(2,COLUMN())),OFFSET($CL$2,0,0,ROW()-1,84),ROW()-1,FALSE))</f>
        <v>16.61103979</v>
      </c>
      <c r="AE233">
        <f ca="1">IF(AND(ISNUMBER($AE$1302),$B$1073=1),$AE$1302,HLOOKUP(INDIRECT(ADDRESS(2,COLUMN())),OFFSET($CL$2,0,0,ROW()-1,84),ROW()-1,FALSE))</f>
        <v>15.56056701</v>
      </c>
      <c r="AF233">
        <f ca="1">IF(AND(ISNUMBER($AF$1302),$B$1073=1),$AF$1302,HLOOKUP(INDIRECT(ADDRESS(2,COLUMN())),OFFSET($CL$2,0,0,ROW()-1,84),ROW()-1,FALSE))</f>
        <v>16.024563669999999</v>
      </c>
      <c r="AG233">
        <f ca="1">IF(AND(ISNUMBER($AG$1302),$B$1073=1),$AG$1302,HLOOKUP(INDIRECT(ADDRESS(2,COLUMN())),OFFSET($CL$2,0,0,ROW()-1,84),ROW()-1,FALSE))</f>
        <v>15.055158990000001</v>
      </c>
      <c r="AH233">
        <f ca="1">IF(AND(ISNUMBER($AH$1302),$B$1073=1),$AH$1302,HLOOKUP(INDIRECT(ADDRESS(2,COLUMN())),OFFSET($CL$2,0,0,ROW()-1,84),ROW()-1,FALSE))</f>
        <v>14.84670581</v>
      </c>
      <c r="AI233">
        <f ca="1">IF(AND(ISNUMBER($AI$1302),$B$1073=1),$AI$1302,HLOOKUP(INDIRECT(ADDRESS(2,COLUMN())),OFFSET($CL$2,0,0,ROW()-1,84),ROW()-1,FALSE))</f>
        <v>14.875328079999999</v>
      </c>
      <c r="AJ233">
        <f ca="1">IF(AND(ISNUMBER($AJ$1302),$B$1073=1),$AJ$1302,HLOOKUP(INDIRECT(ADDRESS(2,COLUMN())),OFFSET($CL$2,0,0,ROW()-1,84),ROW()-1,FALSE))</f>
        <v>13.59210526</v>
      </c>
      <c r="AK233">
        <f ca="1">IF(AND(ISNUMBER($AK$1302),$B$1073=1),$AK$1302,HLOOKUP(INDIRECT(ADDRESS(2,COLUMN())),OFFSET($CL$2,0,0,ROW()-1,84),ROW()-1,FALSE))</f>
        <v>13.25443787</v>
      </c>
      <c r="AL233">
        <f ca="1">IF(AND(ISNUMBER($AL$1302),$B$1073=1),$AL$1302,HLOOKUP(INDIRECT(ADDRESS(2,COLUMN())),OFFSET($CL$2,0,0,ROW()-1,84),ROW()-1,FALSE))</f>
        <v>13.96276596</v>
      </c>
      <c r="AM233">
        <f ca="1">IF(AND(ISNUMBER($AM$1302),$B$1073=1),$AM$1302,HLOOKUP(INDIRECT(ADDRESS(2,COLUMN())),OFFSET($CL$2,0,0,ROW()-1,84),ROW()-1,FALSE))</f>
        <v>13.3643617</v>
      </c>
      <c r="AN233">
        <f ca="1">IF(AND(ISNUMBER($AN$1302),$B$1073=1),$AN$1302,HLOOKUP(INDIRECT(ADDRESS(2,COLUMN())),OFFSET($CL$2,0,0,ROW()-1,84),ROW()-1,FALSE))</f>
        <v>13.990610330000001</v>
      </c>
      <c r="AO233">
        <f ca="1">IF(AND(ISNUMBER($AO$1302),$B$1073=1),$AO$1302,HLOOKUP(INDIRECT(ADDRESS(2,COLUMN())),OFFSET($CL$2,0,0,ROW()-1,84),ROW()-1,FALSE))</f>
        <v>13.97205589</v>
      </c>
      <c r="AP233">
        <f ca="1">IF(AND(ISNUMBER($AP$1302),$B$1073=1),$AP$1302,HLOOKUP(INDIRECT(ADDRESS(2,COLUMN())),OFFSET($CL$2,0,0,ROW()-1,84),ROW()-1,FALSE))</f>
        <v>15.777027029999999</v>
      </c>
      <c r="AQ233">
        <f ca="1">IF(AND(ISNUMBER($AQ$1302),$B$1073=1),$AQ$1302,HLOOKUP(INDIRECT(ADDRESS(2,COLUMN())),OFFSET($CL$2,0,0,ROW()-1,84),ROW()-1,FALSE))</f>
        <v>15.194630869999999</v>
      </c>
      <c r="AR233">
        <f ca="1">IF(AND(ISNUMBER($AR$1302),$B$1073=1),$AR$1302,HLOOKUP(INDIRECT(ADDRESS(2,COLUMN())),OFFSET($CL$2,0,0,ROW()-1,84),ROW()-1,FALSE))</f>
        <v>16.191819460000001</v>
      </c>
      <c r="AS233">
        <f ca="1">IF(AND(ISNUMBER($AS$1302),$B$1073=1),$AS$1302,HLOOKUP(INDIRECT(ADDRESS(2,COLUMN())),OFFSET($CL$2,0,0,ROW()-1,84),ROW()-1,FALSE))</f>
        <v>15.43571429</v>
      </c>
      <c r="AT233" t="str">
        <f ca="1">IF(AND(ISNUMBER($AT$1302),$B$1073=1),$AT$1302,HLOOKUP(INDIRECT(ADDRESS(2,COLUMN())),OFFSET($CL$2,0,0,ROW()-1,84),ROW()-1,FALSE))</f>
        <v/>
      </c>
      <c r="AU233" t="str">
        <f ca="1">IF(AND(ISNUMBER($AU$1302),$B$1073=1),$AU$1302,HLOOKUP(INDIRECT(ADDRESS(2,COLUMN())),OFFSET($CL$2,0,0,ROW()-1,84),ROW()-1,FALSE))</f>
        <v/>
      </c>
      <c r="AV233" t="str">
        <f ca="1">IF(AND(ISNUMBER($AV$1302),$B$1073=1),$AV$1302,HLOOKUP(INDIRECT(ADDRESS(2,COLUMN())),OFFSET($CL$2,0,0,ROW()-1,84),ROW()-1,FALSE))</f>
        <v/>
      </c>
      <c r="AW233" t="str">
        <f ca="1">IF(AND(ISNUMBER($AW$1302),$B$1073=1),$AW$1302,HLOOKUP(INDIRECT(ADDRESS(2,COLUMN())),OFFSET($CL$2,0,0,ROW()-1,84),ROW()-1,FALSE))</f>
        <v/>
      </c>
      <c r="AX233" t="str">
        <f ca="1">IF(AND(ISNUMBER($AX$1302),$B$1073=1),$AX$1302,HLOOKUP(INDIRECT(ADDRESS(2,COLUMN())),OFFSET($CL$2,0,0,ROW()-1,84),ROW()-1,FALSE))</f>
        <v/>
      </c>
      <c r="AY233" t="str">
        <f ca="1">IF(AND(ISNUMBER($AY$1302),$B$1073=1),$AY$1302,HLOOKUP(INDIRECT(ADDRESS(2,COLUMN())),OFFSET($CL$2,0,0,ROW()-1,84),ROW()-1,FALSE))</f>
        <v/>
      </c>
      <c r="AZ233" t="str">
        <f ca="1">IF(AND(ISNUMBER($AZ$1302),$B$1073=1),$AZ$1302,HLOOKUP(INDIRECT(ADDRESS(2,COLUMN())),OFFSET($CL$2,0,0,ROW()-1,84),ROW()-1,FALSE))</f>
        <v/>
      </c>
      <c r="BA233" t="str">
        <f ca="1">IF(AND(ISNUMBER($BA$1302),$B$1073=1),$BA$1302,HLOOKUP(INDIRECT(ADDRESS(2,COLUMN())),OFFSET($CL$2,0,0,ROW()-1,84),ROW()-1,FALSE))</f>
        <v/>
      </c>
      <c r="BB233" t="str">
        <f ca="1">IF(AND(ISNUMBER($BB$1302),$B$1073=1),$BB$1302,HLOOKUP(INDIRECT(ADDRESS(2,COLUMN())),OFFSET($CL$2,0,0,ROW()-1,84),ROW()-1,FALSE))</f>
        <v/>
      </c>
      <c r="BC233" t="str">
        <f ca="1">IF(AND(ISNUMBER($BC$1302),$B$1073=1),$BC$1302,HLOOKUP(INDIRECT(ADDRESS(2,COLUMN())),OFFSET($CL$2,0,0,ROW()-1,84),ROW()-1,FALSE))</f>
        <v/>
      </c>
      <c r="BD233" t="str">
        <f ca="1">IF(AND(ISNUMBER($BD$1302),$B$1073=1),$BD$1302,HLOOKUP(INDIRECT(ADDRESS(2,COLUMN())),OFFSET($CL$2,0,0,ROW()-1,84),ROW()-1,FALSE))</f>
        <v/>
      </c>
      <c r="BE233" t="str">
        <f ca="1">IF(AND(ISNUMBER($BE$1302),$B$1073=1),$BE$1302,HLOOKUP(INDIRECT(ADDRESS(2,COLUMN())),OFFSET($CL$2,0,0,ROW()-1,84),ROW()-1,FALSE))</f>
        <v/>
      </c>
      <c r="BF233" t="str">
        <f ca="1">IF(AND(ISNUMBER($BF$1302),$B$1073=1),$BF$1302,HLOOKUP(INDIRECT(ADDRESS(2,COLUMN())),OFFSET($CL$2,0,0,ROW()-1,84),ROW()-1,FALSE))</f>
        <v/>
      </c>
      <c r="BG233" t="str">
        <f ca="1">IF(AND(ISNUMBER($BG$1302),$B$1073=1),$BG$1302,HLOOKUP(INDIRECT(ADDRESS(2,COLUMN())),OFFSET($CL$2,0,0,ROW()-1,84),ROW()-1,FALSE))</f>
        <v/>
      </c>
      <c r="BH233" t="str">
        <f ca="1">IF(AND(ISNUMBER($BH$1302),$B$1073=1),$BH$1302,HLOOKUP(INDIRECT(ADDRESS(2,COLUMN())),OFFSET($CL$2,0,0,ROW()-1,84),ROW()-1,FALSE))</f>
        <v/>
      </c>
      <c r="BI233" t="str">
        <f ca="1">IF(AND(ISNUMBER($BI$1302),$B$1073=1),$BI$1302,HLOOKUP(INDIRECT(ADDRESS(2,COLUMN())),OFFSET($CL$2,0,0,ROW()-1,84),ROW()-1,FALSE))</f>
        <v/>
      </c>
      <c r="BJ233" t="str">
        <f ca="1">IF(AND(ISNUMBER($BJ$1302),$B$1073=1),$BJ$1302,HLOOKUP(INDIRECT(ADDRESS(2,COLUMN())),OFFSET($CL$2,0,0,ROW()-1,84),ROW()-1,FALSE))</f>
        <v/>
      </c>
      <c r="BK233" t="str">
        <f ca="1">IF(AND(ISNUMBER($BK$1302),$B$1073=1),$BK$1302,HLOOKUP(INDIRECT(ADDRESS(2,COLUMN())),OFFSET($CL$2,0,0,ROW()-1,84),ROW()-1,FALSE))</f>
        <v/>
      </c>
      <c r="BL233" t="str">
        <f ca="1">IF(AND(ISNUMBER($BL$1302),$B$1073=1),$BL$1302,HLOOKUP(INDIRECT(ADDRESS(2,COLUMN())),OFFSET($CL$2,0,0,ROW()-1,84),ROW()-1,FALSE))</f>
        <v/>
      </c>
      <c r="BM233" t="str">
        <f ca="1">IF(AND(ISNUMBER($BM$1302),$B$1073=1),$BM$1302,HLOOKUP(INDIRECT(ADDRESS(2,COLUMN())),OFFSET($CL$2,0,0,ROW()-1,84),ROW()-1,FALSE))</f>
        <v/>
      </c>
      <c r="BN233" t="str">
        <f ca="1">IF(AND(ISNUMBER($BN$1302),$B$1073=1),$BN$1302,HLOOKUP(INDIRECT(ADDRESS(2,COLUMN())),OFFSET($CL$2,0,0,ROW()-1,84),ROW()-1,FALSE))</f>
        <v/>
      </c>
      <c r="BO233" t="str">
        <f ca="1">IF(AND(ISNUMBER($BO$1302),$B$1073=1),$BO$1302,HLOOKUP(INDIRECT(ADDRESS(2,COLUMN())),OFFSET($CL$2,0,0,ROW()-1,84),ROW()-1,FALSE))</f>
        <v/>
      </c>
      <c r="BP233" t="str">
        <f ca="1">IF(AND(ISNUMBER($BP$1302),$B$1073=1),$BP$1302,HLOOKUP(INDIRECT(ADDRESS(2,COLUMN())),OFFSET($CL$2,0,0,ROW()-1,84),ROW()-1,FALSE))</f>
        <v/>
      </c>
      <c r="BQ233" t="str">
        <f ca="1">IF(AND(ISNUMBER($BQ$1302),$B$1073=1),$BQ$1302,HLOOKUP(INDIRECT(ADDRESS(2,COLUMN())),OFFSET($CL$2,0,0,ROW()-1,84),ROW()-1,FALSE))</f>
        <v/>
      </c>
      <c r="BR233" t="str">
        <f ca="1">IF(AND(ISNUMBER($BR$1302),$B$1073=1),$BR$1302,HLOOKUP(INDIRECT(ADDRESS(2,COLUMN())),OFFSET($CL$2,0,0,ROW()-1,84),ROW()-1,FALSE))</f>
        <v/>
      </c>
      <c r="BS233" t="str">
        <f ca="1">IF(AND(ISNUMBER($BS$1302),$B$1073=1),$BS$1302,HLOOKUP(INDIRECT(ADDRESS(2,COLUMN())),OFFSET($CL$2,0,0,ROW()-1,84),ROW()-1,FALSE))</f>
        <v/>
      </c>
      <c r="BT233" t="str">
        <f ca="1">IF(AND(ISNUMBER($BT$1302),$B$1073=1),$BT$1302,HLOOKUP(INDIRECT(ADDRESS(2,COLUMN())),OFFSET($CL$2,0,0,ROW()-1,84),ROW()-1,FALSE))</f>
        <v/>
      </c>
      <c r="BU233" t="str">
        <f ca="1">IF(AND(ISNUMBER($BU$1302),$B$1073=1),$BU$1302,HLOOKUP(INDIRECT(ADDRESS(2,COLUMN())),OFFSET($CL$2,0,0,ROW()-1,84),ROW()-1,FALSE))</f>
        <v/>
      </c>
      <c r="BV233" t="str">
        <f ca="1">IF(AND(ISNUMBER($BV$1302),$B$1073=1),$BV$1302,HLOOKUP(INDIRECT(ADDRESS(2,COLUMN())),OFFSET($CL$2,0,0,ROW()-1,84),ROW()-1,FALSE))</f>
        <v/>
      </c>
      <c r="BW233" t="str">
        <f ca="1">IF(AND(ISNUMBER($BW$1302),$B$1073=1),$BW$1302,HLOOKUP(INDIRECT(ADDRESS(2,COLUMN())),OFFSET($CL$2,0,0,ROW()-1,84),ROW()-1,FALSE))</f>
        <v/>
      </c>
      <c r="BX233" t="str">
        <f ca="1">IF(AND(ISNUMBER($BX$1302),$B$1073=1),$BX$1302,HLOOKUP(INDIRECT(ADDRESS(2,COLUMN())),OFFSET($CL$2,0,0,ROW()-1,84),ROW()-1,FALSE))</f>
        <v/>
      </c>
      <c r="BY233" t="str">
        <f ca="1">IF(AND(ISNUMBER($BY$1302),$B$1073=1),$BY$1302,HLOOKUP(INDIRECT(ADDRESS(2,COLUMN())),OFFSET($CL$2,0,0,ROW()-1,84),ROW()-1,FALSE))</f>
        <v/>
      </c>
      <c r="BZ233" t="str">
        <f ca="1">IF(AND(ISNUMBER($BZ$1302),$B$1073=1),$BZ$1302,HLOOKUP(INDIRECT(ADDRESS(2,COLUMN())),OFFSET($CL$2,0,0,ROW()-1,84),ROW()-1,FALSE))</f>
        <v/>
      </c>
      <c r="CA233" t="str">
        <f ca="1">IF(AND(ISNUMBER($CA$1302),$B$1073=1),$CA$1302,HLOOKUP(INDIRECT(ADDRESS(2,COLUMN())),OFFSET($CL$2,0,0,ROW()-1,84),ROW()-1,FALSE))</f>
        <v/>
      </c>
      <c r="CB233" t="str">
        <f ca="1">IF(AND(ISNUMBER($CB$1302),$B$1073=1),$CB$1302,HLOOKUP(INDIRECT(ADDRESS(2,COLUMN())),OFFSET($CL$2,0,0,ROW()-1,84),ROW()-1,FALSE))</f>
        <v/>
      </c>
      <c r="CC233" t="str">
        <f ca="1">IF(AND(ISNUMBER($CC$1302),$B$1073=1),$CC$1302,HLOOKUP(INDIRECT(ADDRESS(2,COLUMN())),OFFSET($CL$2,0,0,ROW()-1,84),ROW()-1,FALSE))</f>
        <v/>
      </c>
      <c r="CD233" t="str">
        <f ca="1">IF(AND(ISNUMBER($CD$1302),$B$1073=1),$CD$1302,HLOOKUP(INDIRECT(ADDRESS(2,COLUMN())),OFFSET($CL$2,0,0,ROW()-1,84),ROW()-1,FALSE))</f>
        <v/>
      </c>
      <c r="CE233" t="str">
        <f ca="1">IF(AND(ISNUMBER($CE$1302),$B$1073=1),$CE$1302,HLOOKUP(INDIRECT(ADDRESS(2,COLUMN())),OFFSET($CL$2,0,0,ROW()-1,84),ROW()-1,FALSE))</f>
        <v/>
      </c>
      <c r="CF233" t="str">
        <f ca="1">IF(AND(ISNUMBER($CF$1302),$B$1073=1),$CF$1302,HLOOKUP(INDIRECT(ADDRESS(2,COLUMN())),OFFSET($CL$2,0,0,ROW()-1,84),ROW()-1,FALSE))</f>
        <v/>
      </c>
      <c r="CG233" t="str">
        <f ca="1">IF(AND(ISNUMBER($CG$1302),$B$1073=1),$CG$1302,HLOOKUP(INDIRECT(ADDRESS(2,COLUMN())),OFFSET($CL$2,0,0,ROW()-1,84),ROW()-1,FALSE))</f>
        <v/>
      </c>
      <c r="CH233" t="str">
        <f ca="1">IF(AND(ISNUMBER($CH$1302),$B$1073=1),$CH$1302,HLOOKUP(INDIRECT(ADDRESS(2,COLUMN())),OFFSET($CL$2,0,0,ROW()-1,84),ROW()-1,FALSE))</f>
        <v/>
      </c>
      <c r="CI233" t="str">
        <f ca="1">IF(AND(ISNUMBER($CI$1302),$B$1073=1),$CI$1302,HLOOKUP(INDIRECT(ADDRESS(2,COLUMN())),OFFSET($CL$2,0,0,ROW()-1,84),ROW()-1,FALSE))</f>
        <v/>
      </c>
      <c r="CJ233" t="str">
        <f ca="1">IF(AND(ISNUMBER($CJ$1302),$B$1073=1),$CJ$1302,HLOOKUP(INDIRECT(ADDRESS(2,COLUMN())),OFFSET($CL$2,0,0,ROW()-1,84),ROW()-1,FALSE))</f>
        <v/>
      </c>
      <c r="CK233" t="str">
        <f ca="1">IF(AND(ISNUMBER($CK$1302),$B$1073=1),$CK$1302,HLOOKUP(INDIRECT(ADDRESS(2,COLUMN())),OFFSET($CL$2,0,0,ROW()-1,84),ROW()-1,FALSE))</f>
        <v/>
      </c>
      <c r="CL233">
        <f>16.06217567</f>
        <v>16.062175669999998</v>
      </c>
      <c r="CM233">
        <f>15.44041451</f>
        <v>15.44041451</v>
      </c>
      <c r="CN233">
        <f>15.87435233</f>
        <v>15.874352330000001</v>
      </c>
      <c r="CO233">
        <f>16.86528497</f>
        <v>16.865284970000001</v>
      </c>
      <c r="CP233">
        <f>16.72279793</f>
        <v>16.722797929999999</v>
      </c>
      <c r="CQ233">
        <f>15.99093264</f>
        <v>15.99093264</v>
      </c>
      <c r="CR233">
        <f>16.10751295</f>
        <v>16.10751295</v>
      </c>
      <c r="CS233">
        <f>16.43782383</f>
        <v>16.437823829999999</v>
      </c>
      <c r="CT233">
        <f>15.14896373</f>
        <v>15.14896373</v>
      </c>
      <c r="CU233">
        <f>14.54015544</f>
        <v>14.540155439999999</v>
      </c>
      <c r="CV233">
        <f>13.19948187</f>
        <v>13.19948187</v>
      </c>
      <c r="CW233">
        <f>15.53756477</f>
        <v>15.537564769999999</v>
      </c>
      <c r="CX233">
        <f>15.46632124</f>
        <v>15.466321239999999</v>
      </c>
      <c r="CY233">
        <f>16.13341969</f>
        <v>16.13341969</v>
      </c>
      <c r="CZ233">
        <f>15.3238342</f>
        <v>15.3238342</v>
      </c>
      <c r="DA233">
        <f>16.01425794</f>
        <v>16.01425794</v>
      </c>
      <c r="DB233">
        <f>15.95868302</f>
        <v>15.95868302</v>
      </c>
      <c r="DC233">
        <f>17.52729608</f>
        <v>17.527296079999999</v>
      </c>
      <c r="DD233">
        <f>18.93958869</f>
        <v>18.939588690000001</v>
      </c>
      <c r="DE233">
        <f>19.04241645</f>
        <v>19.042416450000001</v>
      </c>
      <c r="DF233">
        <f>20.14857881</f>
        <v>20.14857881</v>
      </c>
      <c r="DG233">
        <f>19</f>
        <v>19</v>
      </c>
      <c r="DH233">
        <f>16.44974227</f>
        <v>16.449742270000002</v>
      </c>
      <c r="DI233">
        <f>16.46568313</f>
        <v>16.465683129999999</v>
      </c>
      <c r="DJ233">
        <f>16.61103979</f>
        <v>16.61103979</v>
      </c>
      <c r="DK233">
        <f>15.56056701</f>
        <v>15.56056701</v>
      </c>
      <c r="DL233">
        <f>16.02456367</f>
        <v>16.024563669999999</v>
      </c>
      <c r="DM233">
        <f>15.05515899</f>
        <v>15.055158990000001</v>
      </c>
      <c r="DN233">
        <f>14.84670581</f>
        <v>14.84670581</v>
      </c>
      <c r="DO233">
        <f>14.87532808</f>
        <v>14.875328079999999</v>
      </c>
      <c r="DP233">
        <f>13.59210526</f>
        <v>13.59210526</v>
      </c>
      <c r="DQ233">
        <f>13.25443787</f>
        <v>13.25443787</v>
      </c>
      <c r="DR233">
        <f>13.96276596</f>
        <v>13.96276596</v>
      </c>
      <c r="DS233">
        <f>13.3643617</f>
        <v>13.3643617</v>
      </c>
      <c r="DT233">
        <f>13.99061033</f>
        <v>13.990610330000001</v>
      </c>
      <c r="DU233">
        <f>13.97205589</f>
        <v>13.97205589</v>
      </c>
      <c r="DV233">
        <f>15.77702703</f>
        <v>15.777027029999999</v>
      </c>
      <c r="DW233">
        <f>15.19463087</f>
        <v>15.194630869999999</v>
      </c>
      <c r="DX233">
        <f>16.19181946</f>
        <v>16.191819460000001</v>
      </c>
      <c r="DY233">
        <f>15.43571429</f>
        <v>15.43571429</v>
      </c>
      <c r="DZ233" t="str">
        <f>""</f>
        <v/>
      </c>
      <c r="EA233" t="str">
        <f>""</f>
        <v/>
      </c>
      <c r="EB233" t="str">
        <f>""</f>
        <v/>
      </c>
      <c r="EC233" t="str">
        <f>""</f>
        <v/>
      </c>
      <c r="ED233" t="str">
        <f>""</f>
        <v/>
      </c>
      <c r="EE233" t="str">
        <f>""</f>
        <v/>
      </c>
      <c r="EF233" t="str">
        <f>""</f>
        <v/>
      </c>
      <c r="EG233" t="str">
        <f>""</f>
        <v/>
      </c>
      <c r="EH233" t="str">
        <f>""</f>
        <v/>
      </c>
      <c r="EI233" t="str">
        <f>""</f>
        <v/>
      </c>
      <c r="EJ233" t="str">
        <f>""</f>
        <v/>
      </c>
      <c r="EK233" t="str">
        <f>""</f>
        <v/>
      </c>
      <c r="EL233" t="str">
        <f>""</f>
        <v/>
      </c>
      <c r="EM233" t="str">
        <f>""</f>
        <v/>
      </c>
      <c r="EN233" t="str">
        <f>""</f>
        <v/>
      </c>
      <c r="EO233" t="str">
        <f>""</f>
        <v/>
      </c>
      <c r="EP233" t="str">
        <f>""</f>
        <v/>
      </c>
      <c r="EQ233" t="str">
        <f>""</f>
        <v/>
      </c>
      <c r="ER233" t="str">
        <f>""</f>
        <v/>
      </c>
      <c r="ES233" t="str">
        <f>""</f>
        <v/>
      </c>
      <c r="ET233" t="str">
        <f>""</f>
        <v/>
      </c>
      <c r="EU233" t="str">
        <f>""</f>
        <v/>
      </c>
      <c r="EV233" t="str">
        <f>""</f>
        <v/>
      </c>
      <c r="EW233" t="str">
        <f>""</f>
        <v/>
      </c>
      <c r="EX233" t="str">
        <f>""</f>
        <v/>
      </c>
      <c r="EY233" t="str">
        <f>""</f>
        <v/>
      </c>
      <c r="EZ233" t="str">
        <f>""</f>
        <v/>
      </c>
      <c r="FA233" t="str">
        <f>""</f>
        <v/>
      </c>
      <c r="FB233" t="str">
        <f>""</f>
        <v/>
      </c>
      <c r="FC233" t="str">
        <f>""</f>
        <v/>
      </c>
      <c r="FD233" t="str">
        <f>""</f>
        <v/>
      </c>
      <c r="FE233" t="str">
        <f>""</f>
        <v/>
      </c>
      <c r="FF233" t="str">
        <f>""</f>
        <v/>
      </c>
      <c r="FG233" t="str">
        <f>""</f>
        <v/>
      </c>
      <c r="FH233" t="str">
        <f>""</f>
        <v/>
      </c>
      <c r="FI233" t="str">
        <f>""</f>
        <v/>
      </c>
      <c r="FJ233" t="str">
        <f>""</f>
        <v/>
      </c>
      <c r="FK233" t="str">
        <f>""</f>
        <v/>
      </c>
      <c r="FL233" t="str">
        <f>""</f>
        <v/>
      </c>
      <c r="FM233" t="str">
        <f>""</f>
        <v/>
      </c>
      <c r="FN233" t="str">
        <f>""</f>
        <v/>
      </c>
      <c r="FO233" t="str">
        <f>""</f>
        <v/>
      </c>
      <c r="FP233" t="str">
        <f>""</f>
        <v/>
      </c>
      <c r="FQ233" t="str">
        <f>""</f>
        <v/>
      </c>
    </row>
    <row r="234" spans="1:173">
      <c r="A234" t="str">
        <f>"    Sun Communities公司"</f>
        <v xml:space="preserve">    Sun Communities公司</v>
      </c>
      <c r="B234" t="str">
        <f>"SUI US Equity"</f>
        <v>SUI US Equity</v>
      </c>
      <c r="C234" t="str">
        <f t="shared" si="24"/>
        <v>BE249</v>
      </c>
      <c r="D234" t="str">
        <f t="shared" si="25"/>
        <v>BEST_PRICE_FFO_RATIO</v>
      </c>
      <c r="E234" t="str">
        <f t="shared" si="26"/>
        <v>动态</v>
      </c>
      <c r="F234">
        <f ca="1">IF(AND(ISNUMBER($F$1303),$B$1073=1),$F$1303,HLOOKUP(INDIRECT(ADDRESS(2,COLUMN())),OFFSET($CL$2,0,0,ROW()-1,84),ROW()-1,FALSE))</f>
        <v>23.476882589999999</v>
      </c>
      <c r="G234">
        <f ca="1">IF(AND(ISNUMBER($G$1303),$B$1073=1),$G$1303,HLOOKUP(INDIRECT(ADDRESS(2,COLUMN())),OFFSET($CL$2,0,0,ROW()-1,84),ROW()-1,FALSE))</f>
        <v>23.1334214</v>
      </c>
      <c r="H234">
        <f ca="1">IF(AND(ISNUMBER($H$1303),$B$1073=1),$H$1303,HLOOKUP(INDIRECT(ADDRESS(2,COLUMN())),OFFSET($CL$2,0,0,ROW()-1,84),ROW()-1,FALSE))</f>
        <v>23.471598409999999</v>
      </c>
      <c r="I234">
        <f ca="1">IF(AND(ISNUMBER($I$1303),$B$1073=1),$I$1303,HLOOKUP(INDIRECT(ADDRESS(2,COLUMN())),OFFSET($CL$2,0,0,ROW()-1,84),ROW()-1,FALSE))</f>
        <v>24.512549539999998</v>
      </c>
      <c r="J234">
        <f ca="1">IF(AND(ISNUMBER($J$1303),$B$1073=1),$J$1303,HLOOKUP(INDIRECT(ADDRESS(2,COLUMN())),OFFSET($CL$2,0,0,ROW()-1,84),ROW()-1,FALSE))</f>
        <v>24.586525760000001</v>
      </c>
      <c r="K234">
        <f ca="1">IF(AND(ISNUMBER($K$1303),$B$1073=1),$K$1303,HLOOKUP(INDIRECT(ADDRESS(2,COLUMN())),OFFSET($CL$2,0,0,ROW()-1,84),ROW()-1,FALSE))</f>
        <v>23.846763540000001</v>
      </c>
      <c r="L234">
        <f ca="1">IF(AND(ISNUMBER($L$1303),$B$1073=1),$L$1303,HLOOKUP(INDIRECT(ADDRESS(2,COLUMN())),OFFSET($CL$2,0,0,ROW()-1,84),ROW()-1,FALSE))</f>
        <v>22.636723910000001</v>
      </c>
      <c r="M234">
        <f ca="1">IF(AND(ISNUMBER($M$1303),$B$1073=1),$M$1303,HLOOKUP(INDIRECT(ADDRESS(2,COLUMN())),OFFSET($CL$2,0,0,ROW()-1,84),ROW()-1,FALSE))</f>
        <v>23.859973579999998</v>
      </c>
      <c r="N234">
        <f ca="1">IF(AND(ISNUMBER($N$1303),$B$1073=1),$N$1303,HLOOKUP(INDIRECT(ADDRESS(2,COLUMN())),OFFSET($CL$2,0,0,ROW()-1,84),ROW()-1,FALSE))</f>
        <v>23.516512550000002</v>
      </c>
      <c r="O234">
        <f ca="1">IF(AND(ISNUMBER($O$1303),$B$1073=1),$O$1303,HLOOKUP(INDIRECT(ADDRESS(2,COLUMN())),OFFSET($CL$2,0,0,ROW()-1,84),ROW()-1,FALSE))</f>
        <v>23.1677675</v>
      </c>
      <c r="P234">
        <f ca="1">IF(AND(ISNUMBER($P$1303),$B$1073=1),$P$1303,HLOOKUP(INDIRECT(ADDRESS(2,COLUMN())),OFFSET($CL$2,0,0,ROW()-1,84),ROW()-1,FALSE))</f>
        <v>22.75825627</v>
      </c>
      <c r="Q234">
        <f ca="1">IF(AND(ISNUMBER($Q$1303),$B$1073=1),$Q$1303,HLOOKUP(INDIRECT(ADDRESS(2,COLUMN())),OFFSET($CL$2,0,0,ROW()-1,84),ROW()-1,FALSE))</f>
        <v>22.089828270000002</v>
      </c>
      <c r="R234">
        <f ca="1">IF(AND(ISNUMBER($R$1303),$B$1073=1),$R$1303,HLOOKUP(INDIRECT(ADDRESS(2,COLUMN())),OFFSET($CL$2,0,0,ROW()-1,84),ROW()-1,FALSE))</f>
        <v>21.223249670000001</v>
      </c>
      <c r="S234">
        <f ca="1">IF(AND(ISNUMBER($S$1303),$B$1073=1),$S$1303,HLOOKUP(INDIRECT(ADDRESS(2,COLUMN())),OFFSET($CL$2,0,0,ROW()-1,84),ROW()-1,FALSE))</f>
        <v>21.883751650000001</v>
      </c>
      <c r="T234">
        <f ca="1">IF(AND(ISNUMBER($T$1303),$B$1073=1),$T$1303,HLOOKUP(INDIRECT(ADDRESS(2,COLUMN())),OFFSET($CL$2,0,0,ROW()-1,84),ROW()-1,FALSE))</f>
        <v>20.808454430000001</v>
      </c>
      <c r="U234">
        <f ca="1">IF(AND(ISNUMBER($U$1303),$B$1073=1),$U$1303,HLOOKUP(INDIRECT(ADDRESS(2,COLUMN())),OFFSET($CL$2,0,0,ROW()-1,84),ROW()-1,FALSE))</f>
        <v>20.21372032</v>
      </c>
      <c r="V234">
        <f ca="1">IF(AND(ISNUMBER($V$1303),$B$1073=1),$V$1303,HLOOKUP(INDIRECT(ADDRESS(2,COLUMN())),OFFSET($CL$2,0,0,ROW()-1,84),ROW()-1,FALSE))</f>
        <v>19.047242019999999</v>
      </c>
      <c r="W234">
        <f ca="1">IF(AND(ISNUMBER($W$1303),$B$1073=1),$W$1303,HLOOKUP(INDIRECT(ADDRESS(2,COLUMN())),OFFSET($CL$2,0,0,ROW()-1,84),ROW()-1,FALSE))</f>
        <v>20.46554935</v>
      </c>
      <c r="X234">
        <f ca="1">IF(AND(ISNUMBER($X$1303),$B$1073=1),$X$1303,HLOOKUP(INDIRECT(ADDRESS(2,COLUMN())),OFFSET($CL$2,0,0,ROW()-1,84),ROW()-1,FALSE))</f>
        <v>20.855700240000001</v>
      </c>
      <c r="Y234">
        <f ca="1">IF(AND(ISNUMBER($Y$1303),$B$1073=1),$Y$1303,HLOOKUP(INDIRECT(ADDRESS(2,COLUMN())),OFFSET($CL$2,0,0,ROW()-1,84),ROW()-1,FALSE))</f>
        <v>20.38902212</v>
      </c>
      <c r="Z234">
        <f ca="1">IF(AND(ISNUMBER($Z$1303),$B$1073=1),$Z$1303,HLOOKUP(INDIRECT(ADDRESS(2,COLUMN())),OFFSET($CL$2,0,0,ROW()-1,84),ROW()-1,FALSE))</f>
        <v>21.368790499999999</v>
      </c>
      <c r="AA234">
        <f ca="1">IF(AND(ISNUMBER($AA$1303),$B$1073=1),$AA$1303,HLOOKUP(INDIRECT(ADDRESS(2,COLUMN())),OFFSET($CL$2,0,0,ROW()-1,84),ROW()-1,FALSE))</f>
        <v>20.640991110000002</v>
      </c>
      <c r="AB234">
        <f ca="1">IF(AND(ISNUMBER($AB$1303),$B$1073=1),$AB$1303,HLOOKUP(INDIRECT(ADDRESS(2,COLUMN())),OFFSET($CL$2,0,0,ROW()-1,84),ROW()-1,FALSE))</f>
        <v>18.954940279999999</v>
      </c>
      <c r="AC234">
        <f ca="1">IF(AND(ISNUMBER($AC$1303),$B$1073=1),$AC$1303,HLOOKUP(INDIRECT(ADDRESS(2,COLUMN())),OFFSET($CL$2,0,0,ROW()-1,84),ROW()-1,FALSE))</f>
        <v>17.983571810000001</v>
      </c>
      <c r="AD234">
        <f ca="1">IF(AND(ISNUMBER($AD$1303),$B$1073=1),$AD$1303,HLOOKUP(INDIRECT(ADDRESS(2,COLUMN())),OFFSET($CL$2,0,0,ROW()-1,84),ROW()-1,FALSE))</f>
        <v>19.208690990000001</v>
      </c>
      <c r="AE234">
        <f ca="1">IF(AND(ISNUMBER($AE$1303),$B$1073=1),$AE$1303,HLOOKUP(INDIRECT(ADDRESS(2,COLUMN())),OFFSET($CL$2,0,0,ROW()-1,84),ROW()-1,FALSE))</f>
        <v>17.54025974</v>
      </c>
      <c r="AF234">
        <f ca="1">IF(AND(ISNUMBER($AF$1303),$B$1073=1),$AF$1303,HLOOKUP(INDIRECT(ADDRESS(2,COLUMN())),OFFSET($CL$2,0,0,ROW()-1,84),ROW()-1,FALSE))</f>
        <v>17.31859558</v>
      </c>
      <c r="AG234">
        <f ca="1">IF(AND(ISNUMBER($AG$1303),$B$1073=1),$AG$1303,HLOOKUP(INDIRECT(ADDRESS(2,COLUMN())),OFFSET($CL$2,0,0,ROW()-1,84),ROW()-1,FALSE))</f>
        <v>17.61696658</v>
      </c>
      <c r="AH234">
        <f ca="1">IF(AND(ISNUMBER($AH$1303),$B$1073=1),$AH$1303,HLOOKUP(INDIRECT(ADDRESS(2,COLUMN())),OFFSET($CL$2,0,0,ROW()-1,84),ROW()-1,FALSE))</f>
        <v>17.18508997</v>
      </c>
      <c r="AI234">
        <f ca="1">IF(AND(ISNUMBER($AI$1303),$B$1073=1),$AI$1303,HLOOKUP(INDIRECT(ADDRESS(2,COLUMN())),OFFSET($CL$2,0,0,ROW()-1,84),ROW()-1,FALSE))</f>
        <v>17.237654320000001</v>
      </c>
      <c r="AJ234">
        <f ca="1">IF(AND(ISNUMBER($AJ$1303),$B$1073=1),$AJ$1303,HLOOKUP(INDIRECT(ADDRESS(2,COLUMN())),OFFSET($CL$2,0,0,ROW()-1,84),ROW()-1,FALSE))</f>
        <v>17.724300289999999</v>
      </c>
      <c r="AK234">
        <f ca="1">IF(AND(ISNUMBER($AK$1303),$B$1073=1),$AK$1303,HLOOKUP(INDIRECT(ADDRESS(2,COLUMN())),OFFSET($CL$2,0,0,ROW()-1,84),ROW()-1,FALSE))</f>
        <v>16.924474440000001</v>
      </c>
      <c r="AL234">
        <f ca="1">IF(AND(ISNUMBER($AL$1303),$B$1073=1),$AL$1303,HLOOKUP(INDIRECT(ADDRESS(2,COLUMN())),OFFSET($CL$2,0,0,ROW()-1,84),ROW()-1,FALSE))</f>
        <v>18.44745223</v>
      </c>
      <c r="AM234">
        <f ca="1">IF(AND(ISNUMBER($AM$1303),$B$1073=1),$AM$1303,HLOOKUP(INDIRECT(ADDRESS(2,COLUMN())),OFFSET($CL$2,0,0,ROW()-1,84),ROW()-1,FALSE))</f>
        <v>16.488</v>
      </c>
      <c r="AN234">
        <f ca="1">IF(AND(ISNUMBER($AN$1303),$B$1073=1),$AN$1303,HLOOKUP(INDIRECT(ADDRESS(2,COLUMN())),OFFSET($CL$2,0,0,ROW()-1,84),ROW()-1,FALSE))</f>
        <v>16.820362469999999</v>
      </c>
      <c r="AO234">
        <f ca="1">IF(AND(ISNUMBER($AO$1303),$B$1073=1),$AO$1303,HLOOKUP(INDIRECT(ADDRESS(2,COLUMN())),OFFSET($CL$2,0,0,ROW()-1,84),ROW()-1,FALSE))</f>
        <v>16.575854700000001</v>
      </c>
      <c r="AP234">
        <f ca="1">IF(AND(ISNUMBER($AP$1303),$B$1073=1),$AP$1303,HLOOKUP(INDIRECT(ADDRESS(2,COLUMN())),OFFSET($CL$2,0,0,ROW()-1,84),ROW()-1,FALSE))</f>
        <v>18.06172171</v>
      </c>
      <c r="AQ234">
        <f ca="1">IF(AND(ISNUMBER($AQ$1303),$B$1073=1),$AQ$1303,HLOOKUP(INDIRECT(ADDRESS(2,COLUMN())),OFFSET($CL$2,0,0,ROW()-1,84),ROW()-1,FALSE))</f>
        <v>18.31707317</v>
      </c>
      <c r="AR234">
        <f ca="1">IF(AND(ISNUMBER($AR$1303),$B$1073=1),$AR$1303,HLOOKUP(INDIRECT(ADDRESS(2,COLUMN())),OFFSET($CL$2,0,0,ROW()-1,84),ROW()-1,FALSE))</f>
        <v>18.180107530000001</v>
      </c>
      <c r="AS234">
        <f ca="1">IF(AND(ISNUMBER($AS$1303),$B$1073=1),$AS$1303,HLOOKUP(INDIRECT(ADDRESS(2,COLUMN())),OFFSET($CL$2,0,0,ROW()-1,84),ROW()-1,FALSE))</f>
        <v>16.252688169999999</v>
      </c>
      <c r="AT234">
        <f ca="1">IF(AND(ISNUMBER($AT$1303),$B$1073=1),$AT$1303,HLOOKUP(INDIRECT(ADDRESS(2,COLUMN())),OFFSET($CL$2,0,0,ROW()-1,84),ROW()-1,FALSE))</f>
        <v>15.62068966</v>
      </c>
      <c r="AU234" t="str">
        <f ca="1">IF(AND(ISNUMBER($AU$1303),$B$1073=1),$AU$1303,HLOOKUP(INDIRECT(ADDRESS(2,COLUMN())),OFFSET($CL$2,0,0,ROW()-1,84),ROW()-1,FALSE))</f>
        <v/>
      </c>
      <c r="AV234" t="str">
        <f ca="1">IF(AND(ISNUMBER($AV$1303),$B$1073=1),$AV$1303,HLOOKUP(INDIRECT(ADDRESS(2,COLUMN())),OFFSET($CL$2,0,0,ROW()-1,84),ROW()-1,FALSE))</f>
        <v/>
      </c>
      <c r="AW234" t="str">
        <f ca="1">IF(AND(ISNUMBER($AW$1303),$B$1073=1),$AW$1303,HLOOKUP(INDIRECT(ADDRESS(2,COLUMN())),OFFSET($CL$2,0,0,ROW()-1,84),ROW()-1,FALSE))</f>
        <v/>
      </c>
      <c r="AX234">
        <f ca="1">IF(AND(ISNUMBER($AX$1303),$B$1073=1),$AX$1303,HLOOKUP(INDIRECT(ADDRESS(2,COLUMN())),OFFSET($CL$2,0,0,ROW()-1,84),ROW()-1,FALSE))</f>
        <v>13.67012987</v>
      </c>
      <c r="AY234">
        <f ca="1">IF(AND(ISNUMBER($AY$1303),$B$1073=1),$AY$1303,HLOOKUP(INDIRECT(ADDRESS(2,COLUMN())),OFFSET($CL$2,0,0,ROW()-1,84),ROW()-1,FALSE))</f>
        <v>13.18518519</v>
      </c>
      <c r="AZ234">
        <f ca="1">IF(AND(ISNUMBER($AZ$1303),$B$1073=1),$AZ$1303,HLOOKUP(INDIRECT(ADDRESS(2,COLUMN())),OFFSET($CL$2,0,0,ROW()-1,84),ROW()-1,FALSE))</f>
        <v>12.80952381</v>
      </c>
      <c r="BA234">
        <f ca="1">IF(AND(ISNUMBER($BA$1303),$B$1073=1),$BA$1303,HLOOKUP(INDIRECT(ADDRESS(2,COLUMN())),OFFSET($CL$2,0,0,ROW()-1,84),ROW()-1,FALSE))</f>
        <v>12.383152170000001</v>
      </c>
      <c r="BB234">
        <f ca="1">IF(AND(ISNUMBER($BB$1303),$B$1073=1),$BB$1303,HLOOKUP(INDIRECT(ADDRESS(2,COLUMN())),OFFSET($CL$2,0,0,ROW()-1,84),ROW()-1,FALSE))</f>
        <v>12.252717390000001</v>
      </c>
      <c r="BC234">
        <f ca="1">IF(AND(ISNUMBER($BC$1303),$B$1073=1),$BC$1303,HLOOKUP(INDIRECT(ADDRESS(2,COLUMN())),OFFSET($CL$2,0,0,ROW()-1,84),ROW()-1,FALSE))</f>
        <v>11.840616969999999</v>
      </c>
      <c r="BD234" t="str">
        <f ca="1">IF(AND(ISNUMBER($BD$1303),$B$1073=1),$BD$1303,HLOOKUP(INDIRECT(ADDRESS(2,COLUMN())),OFFSET($CL$2,0,0,ROW()-1,84),ROW()-1,FALSE))</f>
        <v/>
      </c>
      <c r="BE234" t="str">
        <f ca="1">IF(AND(ISNUMBER($BE$1303),$B$1073=1),$BE$1303,HLOOKUP(INDIRECT(ADDRESS(2,COLUMN())),OFFSET($CL$2,0,0,ROW()-1,84),ROW()-1,FALSE))</f>
        <v/>
      </c>
      <c r="BF234" t="str">
        <f ca="1">IF(AND(ISNUMBER($BF$1303),$B$1073=1),$BF$1303,HLOOKUP(INDIRECT(ADDRESS(2,COLUMN())),OFFSET($CL$2,0,0,ROW()-1,84),ROW()-1,FALSE))</f>
        <v/>
      </c>
      <c r="BG234" t="str">
        <f ca="1">IF(AND(ISNUMBER($BG$1303),$B$1073=1),$BG$1303,HLOOKUP(INDIRECT(ADDRESS(2,COLUMN())),OFFSET($CL$2,0,0,ROW()-1,84),ROW()-1,FALSE))</f>
        <v/>
      </c>
      <c r="BH234" t="str">
        <f ca="1">IF(AND(ISNUMBER($BH$1303),$B$1073=1),$BH$1303,HLOOKUP(INDIRECT(ADDRESS(2,COLUMN())),OFFSET($CL$2,0,0,ROW()-1,84),ROW()-1,FALSE))</f>
        <v/>
      </c>
      <c r="BI234" t="str">
        <f ca="1">IF(AND(ISNUMBER($BI$1303),$B$1073=1),$BI$1303,HLOOKUP(INDIRECT(ADDRESS(2,COLUMN())),OFFSET($CL$2,0,0,ROW()-1,84),ROW()-1,FALSE))</f>
        <v/>
      </c>
      <c r="BJ234" t="str">
        <f ca="1">IF(AND(ISNUMBER($BJ$1303),$B$1073=1),$BJ$1303,HLOOKUP(INDIRECT(ADDRESS(2,COLUMN())),OFFSET($CL$2,0,0,ROW()-1,84),ROW()-1,FALSE))</f>
        <v/>
      </c>
      <c r="BK234" t="str">
        <f ca="1">IF(AND(ISNUMBER($BK$1303),$B$1073=1),$BK$1303,HLOOKUP(INDIRECT(ADDRESS(2,COLUMN())),OFFSET($CL$2,0,0,ROW()-1,84),ROW()-1,FALSE))</f>
        <v/>
      </c>
      <c r="BL234" t="str">
        <f ca="1">IF(AND(ISNUMBER($BL$1303),$B$1073=1),$BL$1303,HLOOKUP(INDIRECT(ADDRESS(2,COLUMN())),OFFSET($CL$2,0,0,ROW()-1,84),ROW()-1,FALSE))</f>
        <v/>
      </c>
      <c r="BM234" t="str">
        <f ca="1">IF(AND(ISNUMBER($BM$1303),$B$1073=1),$BM$1303,HLOOKUP(INDIRECT(ADDRESS(2,COLUMN())),OFFSET($CL$2,0,0,ROW()-1,84),ROW()-1,FALSE))</f>
        <v/>
      </c>
      <c r="BN234" t="str">
        <f ca="1">IF(AND(ISNUMBER($BN$1303),$B$1073=1),$BN$1303,HLOOKUP(INDIRECT(ADDRESS(2,COLUMN())),OFFSET($CL$2,0,0,ROW()-1,84),ROW()-1,FALSE))</f>
        <v/>
      </c>
      <c r="BO234" t="str">
        <f ca="1">IF(AND(ISNUMBER($BO$1303),$B$1073=1),$BO$1303,HLOOKUP(INDIRECT(ADDRESS(2,COLUMN())),OFFSET($CL$2,0,0,ROW()-1,84),ROW()-1,FALSE))</f>
        <v/>
      </c>
      <c r="BP234" t="str">
        <f ca="1">IF(AND(ISNUMBER($BP$1303),$B$1073=1),$BP$1303,HLOOKUP(INDIRECT(ADDRESS(2,COLUMN())),OFFSET($CL$2,0,0,ROW()-1,84),ROW()-1,FALSE))</f>
        <v/>
      </c>
      <c r="BQ234" t="str">
        <f ca="1">IF(AND(ISNUMBER($BQ$1303),$B$1073=1),$BQ$1303,HLOOKUP(INDIRECT(ADDRESS(2,COLUMN())),OFFSET($CL$2,0,0,ROW()-1,84),ROW()-1,FALSE))</f>
        <v/>
      </c>
      <c r="BR234" t="str">
        <f ca="1">IF(AND(ISNUMBER($BR$1303),$B$1073=1),$BR$1303,HLOOKUP(INDIRECT(ADDRESS(2,COLUMN())),OFFSET($CL$2,0,0,ROW()-1,84),ROW()-1,FALSE))</f>
        <v/>
      </c>
      <c r="BS234" t="str">
        <f ca="1">IF(AND(ISNUMBER($BS$1303),$B$1073=1),$BS$1303,HLOOKUP(INDIRECT(ADDRESS(2,COLUMN())),OFFSET($CL$2,0,0,ROW()-1,84),ROW()-1,FALSE))</f>
        <v/>
      </c>
      <c r="BT234" t="str">
        <f ca="1">IF(AND(ISNUMBER($BT$1303),$B$1073=1),$BT$1303,HLOOKUP(INDIRECT(ADDRESS(2,COLUMN())),OFFSET($CL$2,0,0,ROW()-1,84),ROW()-1,FALSE))</f>
        <v/>
      </c>
      <c r="BU234" t="str">
        <f ca="1">IF(AND(ISNUMBER($BU$1303),$B$1073=1),$BU$1303,HLOOKUP(INDIRECT(ADDRESS(2,COLUMN())),OFFSET($CL$2,0,0,ROW()-1,84),ROW()-1,FALSE))</f>
        <v/>
      </c>
      <c r="BV234" t="str">
        <f ca="1">IF(AND(ISNUMBER($BV$1303),$B$1073=1),$BV$1303,HLOOKUP(INDIRECT(ADDRESS(2,COLUMN())),OFFSET($CL$2,0,0,ROW()-1,84),ROW()-1,FALSE))</f>
        <v/>
      </c>
      <c r="BW234" t="str">
        <f ca="1">IF(AND(ISNUMBER($BW$1303),$B$1073=1),$BW$1303,HLOOKUP(INDIRECT(ADDRESS(2,COLUMN())),OFFSET($CL$2,0,0,ROW()-1,84),ROW()-1,FALSE))</f>
        <v/>
      </c>
      <c r="BX234" t="str">
        <f ca="1">IF(AND(ISNUMBER($BX$1303),$B$1073=1),$BX$1303,HLOOKUP(INDIRECT(ADDRESS(2,COLUMN())),OFFSET($CL$2,0,0,ROW()-1,84),ROW()-1,FALSE))</f>
        <v/>
      </c>
      <c r="BY234" t="str">
        <f ca="1">IF(AND(ISNUMBER($BY$1303),$B$1073=1),$BY$1303,HLOOKUP(INDIRECT(ADDRESS(2,COLUMN())),OFFSET($CL$2,0,0,ROW()-1,84),ROW()-1,FALSE))</f>
        <v/>
      </c>
      <c r="BZ234" t="str">
        <f ca="1">IF(AND(ISNUMBER($BZ$1303),$B$1073=1),$BZ$1303,HLOOKUP(INDIRECT(ADDRESS(2,COLUMN())),OFFSET($CL$2,0,0,ROW()-1,84),ROW()-1,FALSE))</f>
        <v/>
      </c>
      <c r="CA234" t="str">
        <f ca="1">IF(AND(ISNUMBER($CA$1303),$B$1073=1),$CA$1303,HLOOKUP(INDIRECT(ADDRESS(2,COLUMN())),OFFSET($CL$2,0,0,ROW()-1,84),ROW()-1,FALSE))</f>
        <v/>
      </c>
      <c r="CB234" t="str">
        <f ca="1">IF(AND(ISNUMBER($CB$1303),$B$1073=1),$CB$1303,HLOOKUP(INDIRECT(ADDRESS(2,COLUMN())),OFFSET($CL$2,0,0,ROW()-1,84),ROW()-1,FALSE))</f>
        <v/>
      </c>
      <c r="CC234" t="str">
        <f ca="1">IF(AND(ISNUMBER($CC$1303),$B$1073=1),$CC$1303,HLOOKUP(INDIRECT(ADDRESS(2,COLUMN())),OFFSET($CL$2,0,0,ROW()-1,84),ROW()-1,FALSE))</f>
        <v/>
      </c>
      <c r="CD234" t="str">
        <f ca="1">IF(AND(ISNUMBER($CD$1303),$B$1073=1),$CD$1303,HLOOKUP(INDIRECT(ADDRESS(2,COLUMN())),OFFSET($CL$2,0,0,ROW()-1,84),ROW()-1,FALSE))</f>
        <v/>
      </c>
      <c r="CE234" t="str">
        <f ca="1">IF(AND(ISNUMBER($CE$1303),$B$1073=1),$CE$1303,HLOOKUP(INDIRECT(ADDRESS(2,COLUMN())),OFFSET($CL$2,0,0,ROW()-1,84),ROW()-1,FALSE))</f>
        <v/>
      </c>
      <c r="CF234" t="str">
        <f ca="1">IF(AND(ISNUMBER($CF$1303),$B$1073=1),$CF$1303,HLOOKUP(INDIRECT(ADDRESS(2,COLUMN())),OFFSET($CL$2,0,0,ROW()-1,84),ROW()-1,FALSE))</f>
        <v/>
      </c>
      <c r="CG234" t="str">
        <f ca="1">IF(AND(ISNUMBER($CG$1303),$B$1073=1),$CG$1303,HLOOKUP(INDIRECT(ADDRESS(2,COLUMN())),OFFSET($CL$2,0,0,ROW()-1,84),ROW()-1,FALSE))</f>
        <v/>
      </c>
      <c r="CH234" t="str">
        <f ca="1">IF(AND(ISNUMBER($CH$1303),$B$1073=1),$CH$1303,HLOOKUP(INDIRECT(ADDRESS(2,COLUMN())),OFFSET($CL$2,0,0,ROW()-1,84),ROW()-1,FALSE))</f>
        <v/>
      </c>
      <c r="CI234" t="str">
        <f ca="1">IF(AND(ISNUMBER($CI$1303),$B$1073=1),$CI$1303,HLOOKUP(INDIRECT(ADDRESS(2,COLUMN())),OFFSET($CL$2,0,0,ROW()-1,84),ROW()-1,FALSE))</f>
        <v/>
      </c>
      <c r="CJ234" t="str">
        <f ca="1">IF(AND(ISNUMBER($CJ$1303),$B$1073=1),$CJ$1303,HLOOKUP(INDIRECT(ADDRESS(2,COLUMN())),OFFSET($CL$2,0,0,ROW()-1,84),ROW()-1,FALSE))</f>
        <v/>
      </c>
      <c r="CK234" t="str">
        <f ca="1">IF(AND(ISNUMBER($CK$1303),$B$1073=1),$CK$1303,HLOOKUP(INDIRECT(ADDRESS(2,COLUMN())),OFFSET($CL$2,0,0,ROW()-1,84),ROW()-1,FALSE))</f>
        <v/>
      </c>
      <c r="CL234">
        <f>23.47688259</f>
        <v>23.476882589999999</v>
      </c>
      <c r="CM234">
        <f>23.1334214</f>
        <v>23.1334214</v>
      </c>
      <c r="CN234">
        <f>23.47159841</f>
        <v>23.471598409999999</v>
      </c>
      <c r="CO234">
        <f>24.51254954</f>
        <v>24.512549539999998</v>
      </c>
      <c r="CP234">
        <f>24.58652576</f>
        <v>24.586525760000001</v>
      </c>
      <c r="CQ234">
        <f>23.84676354</f>
        <v>23.846763540000001</v>
      </c>
      <c r="CR234">
        <f>22.63672391</f>
        <v>22.636723910000001</v>
      </c>
      <c r="CS234">
        <f>23.85997358</f>
        <v>23.859973579999998</v>
      </c>
      <c r="CT234">
        <f>23.51651255</f>
        <v>23.516512550000002</v>
      </c>
      <c r="CU234">
        <f>23.1677675</f>
        <v>23.1677675</v>
      </c>
      <c r="CV234">
        <f>22.75825627</f>
        <v>22.75825627</v>
      </c>
      <c r="CW234">
        <f>22.08982827</f>
        <v>22.089828270000002</v>
      </c>
      <c r="CX234">
        <f>21.22324967</f>
        <v>21.223249670000001</v>
      </c>
      <c r="CY234">
        <f>21.88375165</f>
        <v>21.883751650000001</v>
      </c>
      <c r="CZ234">
        <f>20.80845443</f>
        <v>20.808454430000001</v>
      </c>
      <c r="DA234">
        <f>20.21372032</f>
        <v>20.21372032</v>
      </c>
      <c r="DB234">
        <f>19.04724202</f>
        <v>19.047242019999999</v>
      </c>
      <c r="DC234">
        <f>20.46554935</f>
        <v>20.46554935</v>
      </c>
      <c r="DD234">
        <f>20.85570024</f>
        <v>20.855700240000001</v>
      </c>
      <c r="DE234">
        <f>20.38902212</f>
        <v>20.38902212</v>
      </c>
      <c r="DF234">
        <f>21.3687905</f>
        <v>21.368790499999999</v>
      </c>
      <c r="DG234">
        <f>20.64099111</f>
        <v>20.640991110000002</v>
      </c>
      <c r="DH234">
        <f>18.95494028</f>
        <v>18.954940279999999</v>
      </c>
      <c r="DI234">
        <f>17.98357181</f>
        <v>17.983571810000001</v>
      </c>
      <c r="DJ234">
        <f>19.20869099</f>
        <v>19.208690990000001</v>
      </c>
      <c r="DK234">
        <f>17.54025974</f>
        <v>17.54025974</v>
      </c>
      <c r="DL234">
        <f>17.31859558</f>
        <v>17.31859558</v>
      </c>
      <c r="DM234">
        <f>17.61696658</f>
        <v>17.61696658</v>
      </c>
      <c r="DN234">
        <f>17.18508997</f>
        <v>17.18508997</v>
      </c>
      <c r="DO234">
        <f>17.23765432</f>
        <v>17.237654320000001</v>
      </c>
      <c r="DP234">
        <f>17.72430029</f>
        <v>17.724300289999999</v>
      </c>
      <c r="DQ234">
        <f>16.92447444</f>
        <v>16.924474440000001</v>
      </c>
      <c r="DR234">
        <f>18.44745223</f>
        <v>18.44745223</v>
      </c>
      <c r="DS234">
        <f>16.488</f>
        <v>16.488</v>
      </c>
      <c r="DT234">
        <f>16.82036247</f>
        <v>16.820362469999999</v>
      </c>
      <c r="DU234">
        <f>16.5758547</f>
        <v>16.575854700000001</v>
      </c>
      <c r="DV234">
        <f>18.06172171</f>
        <v>18.06172171</v>
      </c>
      <c r="DW234">
        <f>18.31707317</f>
        <v>18.31707317</v>
      </c>
      <c r="DX234">
        <f>18.18010753</f>
        <v>18.180107530000001</v>
      </c>
      <c r="DY234">
        <f>16.25268817</f>
        <v>16.252688169999999</v>
      </c>
      <c r="DZ234">
        <f>15.62068966</f>
        <v>15.62068966</v>
      </c>
      <c r="EA234" t="str">
        <f>""</f>
        <v/>
      </c>
      <c r="EB234" t="str">
        <f>""</f>
        <v/>
      </c>
      <c r="EC234" t="str">
        <f>""</f>
        <v/>
      </c>
      <c r="ED234">
        <f>13.67012987</f>
        <v>13.67012987</v>
      </c>
      <c r="EE234">
        <f>13.18518519</f>
        <v>13.18518519</v>
      </c>
      <c r="EF234">
        <f>12.80952381</f>
        <v>12.80952381</v>
      </c>
      <c r="EG234">
        <f>12.38315217</f>
        <v>12.383152170000001</v>
      </c>
      <c r="EH234">
        <f>12.25271739</f>
        <v>12.252717390000001</v>
      </c>
      <c r="EI234">
        <f>11.84061697</f>
        <v>11.840616969999999</v>
      </c>
      <c r="EJ234" t="str">
        <f>""</f>
        <v/>
      </c>
      <c r="EK234" t="str">
        <f>""</f>
        <v/>
      </c>
      <c r="EL234" t="str">
        <f>""</f>
        <v/>
      </c>
      <c r="EM234" t="str">
        <f>""</f>
        <v/>
      </c>
      <c r="EN234" t="str">
        <f>""</f>
        <v/>
      </c>
      <c r="EO234" t="str">
        <f>""</f>
        <v/>
      </c>
      <c r="EP234" t="str">
        <f>""</f>
        <v/>
      </c>
      <c r="EQ234" t="str">
        <f>""</f>
        <v/>
      </c>
      <c r="ER234" t="str">
        <f>""</f>
        <v/>
      </c>
      <c r="ES234" t="str">
        <f>""</f>
        <v/>
      </c>
      <c r="ET234" t="str">
        <f>""</f>
        <v/>
      </c>
      <c r="EU234" t="str">
        <f>""</f>
        <v/>
      </c>
      <c r="EV234" t="str">
        <f>""</f>
        <v/>
      </c>
      <c r="EW234" t="str">
        <f>""</f>
        <v/>
      </c>
      <c r="EX234" t="str">
        <f>""</f>
        <v/>
      </c>
      <c r="EY234" t="str">
        <f>""</f>
        <v/>
      </c>
      <c r="EZ234" t="str">
        <f>""</f>
        <v/>
      </c>
      <c r="FA234" t="str">
        <f>""</f>
        <v/>
      </c>
      <c r="FB234" t="str">
        <f>""</f>
        <v/>
      </c>
      <c r="FC234" t="str">
        <f>""</f>
        <v/>
      </c>
      <c r="FD234" t="str">
        <f>""</f>
        <v/>
      </c>
      <c r="FE234" t="str">
        <f>""</f>
        <v/>
      </c>
      <c r="FF234" t="str">
        <f>""</f>
        <v/>
      </c>
      <c r="FG234" t="str">
        <f>""</f>
        <v/>
      </c>
      <c r="FH234" t="str">
        <f>""</f>
        <v/>
      </c>
      <c r="FI234" t="str">
        <f>""</f>
        <v/>
      </c>
      <c r="FJ234" t="str">
        <f>""</f>
        <v/>
      </c>
      <c r="FK234" t="str">
        <f>""</f>
        <v/>
      </c>
      <c r="FL234" t="str">
        <f>""</f>
        <v/>
      </c>
      <c r="FM234" t="str">
        <f>""</f>
        <v/>
      </c>
      <c r="FN234" t="str">
        <f>""</f>
        <v/>
      </c>
      <c r="FO234" t="str">
        <f>""</f>
        <v/>
      </c>
      <c r="FP234" t="str">
        <f>""</f>
        <v/>
      </c>
      <c r="FQ234" t="str">
        <f>""</f>
        <v/>
      </c>
    </row>
    <row r="235" spans="1:173">
      <c r="A235" t="str">
        <f>"    坦格尔工厂直销中心"</f>
        <v xml:space="preserve">    坦格尔工厂直销中心</v>
      </c>
      <c r="B235" t="str">
        <f>"SKT US Equity"</f>
        <v>SKT US Equity</v>
      </c>
      <c r="C235" t="str">
        <f t="shared" si="24"/>
        <v>BE249</v>
      </c>
      <c r="D235" t="str">
        <f t="shared" si="25"/>
        <v>BEST_PRICE_FFO_RATIO</v>
      </c>
      <c r="E235" t="str">
        <f t="shared" si="26"/>
        <v>动态</v>
      </c>
      <c r="F235">
        <f ca="1">IF(AND(ISNUMBER($F$1304),$B$1073=1),$F$1304,HLOOKUP(INDIRECT(ADDRESS(2,COLUMN())),OFFSET($CL$2,0,0,ROW()-1,84),ROW()-1,FALSE))</f>
        <v>9.2887385830000007</v>
      </c>
      <c r="G235">
        <f ca="1">IF(AND(ISNUMBER($G$1304),$B$1073=1),$G$1304,HLOOKUP(INDIRECT(ADDRESS(2,COLUMN())),OFFSET($CL$2,0,0,ROW()-1,84),ROW()-1,FALSE))</f>
        <v>9.4496189669999993</v>
      </c>
      <c r="H235">
        <f ca="1">IF(AND(ISNUMBER($H$1304),$B$1073=1),$H$1304,HLOOKUP(INDIRECT(ADDRESS(2,COLUMN())),OFFSET($CL$2,0,0,ROW()-1,84),ROW()-1,FALSE))</f>
        <v>10.66045724</v>
      </c>
      <c r="I235">
        <f ca="1">IF(AND(ISNUMBER($I$1304),$B$1073=1),$I$1304,HLOOKUP(INDIRECT(ADDRESS(2,COLUMN())),OFFSET($CL$2,0,0,ROW()-1,84),ROW()-1,FALSE))</f>
        <v>11.223539369999999</v>
      </c>
      <c r="J235">
        <f ca="1">IF(AND(ISNUMBER($J$1304),$B$1073=1),$J$1304,HLOOKUP(INDIRECT(ADDRESS(2,COLUMN())),OFFSET($CL$2,0,0,ROW()-1,84),ROW()-1,FALSE))</f>
        <v>10.60118544</v>
      </c>
      <c r="K235">
        <f ca="1">IF(AND(ISNUMBER($K$1304),$B$1073=1),$K$1304,HLOOKUP(INDIRECT(ADDRESS(2,COLUMN())),OFFSET($CL$2,0,0,ROW()-1,84),ROW()-1,FALSE))</f>
        <v>9.6316680780000006</v>
      </c>
      <c r="L235">
        <f ca="1">IF(AND(ISNUMBER($L$1304),$B$1073=1),$L$1304,HLOOKUP(INDIRECT(ADDRESS(2,COLUMN())),OFFSET($CL$2,0,0,ROW()-1,84),ROW()-1,FALSE))</f>
        <v>10.33869602</v>
      </c>
      <c r="M235">
        <f ca="1">IF(AND(ISNUMBER($M$1304),$B$1073=1),$M$1304,HLOOKUP(INDIRECT(ADDRESS(2,COLUMN())),OFFSET($CL$2,0,0,ROW()-1,84),ROW()-1,FALSE))</f>
        <v>9.9068585939999991</v>
      </c>
      <c r="N235">
        <f ca="1">IF(AND(ISNUMBER($N$1304),$B$1073=1),$N$1304,HLOOKUP(INDIRECT(ADDRESS(2,COLUMN())),OFFSET($CL$2,0,0,ROW()-1,84),ROW()-1,FALSE))</f>
        <v>11.18966977</v>
      </c>
      <c r="O235">
        <f ca="1">IF(AND(ISNUMBER($O$1304),$B$1073=1),$O$1304,HLOOKUP(INDIRECT(ADDRESS(2,COLUMN())),OFFSET($CL$2,0,0,ROW()-1,84),ROW()-1,FALSE))</f>
        <v>10.99915326</v>
      </c>
      <c r="P235">
        <f ca="1">IF(AND(ISNUMBER($P$1304),$B$1073=1),$P$1304,HLOOKUP(INDIRECT(ADDRESS(2,COLUMN())),OFFSET($CL$2,0,0,ROW()-1,84),ROW()-1,FALSE))</f>
        <v>11.033022860000001</v>
      </c>
      <c r="Q235">
        <f ca="1">IF(AND(ISNUMBER($Q$1304),$B$1073=1),$Q$1304,HLOOKUP(INDIRECT(ADDRESS(2,COLUMN())),OFFSET($CL$2,0,0,ROW()-1,84),ROW()-1,FALSE))</f>
        <v>13.20491109</v>
      </c>
      <c r="R235">
        <f ca="1">IF(AND(ISNUMBER($R$1304),$B$1073=1),$R$1304,HLOOKUP(INDIRECT(ADDRESS(2,COLUMN())),OFFSET($CL$2,0,0,ROW()-1,84),ROW()-1,FALSE))</f>
        <v>13.87383573</v>
      </c>
      <c r="S235">
        <f ca="1">IF(AND(ISNUMBER($S$1304),$B$1073=1),$S$1304,HLOOKUP(INDIRECT(ADDRESS(2,COLUMN())),OFFSET($CL$2,0,0,ROW()-1,84),ROW()-1,FALSE))</f>
        <v>14.33954276</v>
      </c>
      <c r="T235">
        <f ca="1">IF(AND(ISNUMBER($T$1304),$B$1073=1),$T$1304,HLOOKUP(INDIRECT(ADDRESS(2,COLUMN())),OFFSET($CL$2,0,0,ROW()-1,84),ROW()-1,FALSE))</f>
        <v>14.46889547</v>
      </c>
      <c r="U235">
        <f ca="1">IF(AND(ISNUMBER($U$1304),$B$1073=1),$U$1304,HLOOKUP(INDIRECT(ADDRESS(2,COLUMN())),OFFSET($CL$2,0,0,ROW()-1,84),ROW()-1,FALSE))</f>
        <v>15.14176894</v>
      </c>
      <c r="V235">
        <f ca="1">IF(AND(ISNUMBER($V$1304),$B$1073=1),$V$1304,HLOOKUP(INDIRECT(ADDRESS(2,COLUMN())),OFFSET($CL$2,0,0,ROW()-1,84),ROW()-1,FALSE))</f>
        <v>14.58738891</v>
      </c>
      <c r="W235">
        <f ca="1">IF(AND(ISNUMBER($W$1304),$B$1073=1),$W$1304,HLOOKUP(INDIRECT(ADDRESS(2,COLUMN())),OFFSET($CL$2,0,0,ROW()-1,84),ROW()-1,FALSE))</f>
        <v>14.77707006</v>
      </c>
      <c r="X235">
        <f ca="1">IF(AND(ISNUMBER($X$1304),$B$1073=1),$X$1304,HLOOKUP(INDIRECT(ADDRESS(2,COLUMN())),OFFSET($CL$2,0,0,ROW()-1,84),ROW()-1,FALSE))</f>
        <v>16.621160410000002</v>
      </c>
      <c r="Y235">
        <f ca="1">IF(AND(ISNUMBER($Y$1304),$B$1073=1),$Y$1304,HLOOKUP(INDIRECT(ADDRESS(2,COLUMN())),OFFSET($CL$2,0,0,ROW()-1,84),ROW()-1,FALSE))</f>
        <v>17.337883959999999</v>
      </c>
      <c r="Z235">
        <f ca="1">IF(AND(ISNUMBER($Z$1304),$B$1073=1),$Z$1304,HLOOKUP(INDIRECT(ADDRESS(2,COLUMN())),OFFSET($CL$2,0,0,ROW()-1,84),ROW()-1,FALSE))</f>
        <v>17.883461870000001</v>
      </c>
      <c r="AA235">
        <f ca="1">IF(AND(ISNUMBER($AA$1304),$B$1073=1),$AA$1304,HLOOKUP(INDIRECT(ADDRESS(2,COLUMN())),OFFSET($CL$2,0,0,ROW()-1,84),ROW()-1,FALSE))</f>
        <v>17.274290629999999</v>
      </c>
      <c r="AB235">
        <f ca="1">IF(AND(ISNUMBER($AB$1304),$B$1073=1),$AB$1304,HLOOKUP(INDIRECT(ADDRESS(2,COLUMN())),OFFSET($CL$2,0,0,ROW()-1,84),ROW()-1,FALSE))</f>
        <v>15.14187446</v>
      </c>
      <c r="AC235">
        <f ca="1">IF(AND(ISNUMBER($AC$1304),$B$1073=1),$AC$1304,HLOOKUP(INDIRECT(ADDRESS(2,COLUMN())),OFFSET($CL$2,0,0,ROW()-1,84),ROW()-1,FALSE))</f>
        <v>15.062258480000001</v>
      </c>
      <c r="AD235">
        <f ca="1">IF(AND(ISNUMBER($AD$1304),$B$1073=1),$AD$1304,HLOOKUP(INDIRECT(ADDRESS(2,COLUMN())),OFFSET($CL$2,0,0,ROW()-1,84),ROW()-1,FALSE))</f>
        <v>15.63816072</v>
      </c>
      <c r="AE235">
        <f ca="1">IF(AND(ISNUMBER($AE$1304),$B$1073=1),$AE$1304,HLOOKUP(INDIRECT(ADDRESS(2,COLUMN())),OFFSET($CL$2,0,0,ROW()-1,84),ROW()-1,FALSE))</f>
        <v>13.80378657</v>
      </c>
      <c r="AF235">
        <f ca="1">IF(AND(ISNUMBER($AF$1304),$B$1073=1),$AF$1304,HLOOKUP(INDIRECT(ADDRESS(2,COLUMN())),OFFSET($CL$2,0,0,ROW()-1,84),ROW()-1,FALSE))</f>
        <v>13.641791039999999</v>
      </c>
      <c r="AG235">
        <f ca="1">IF(AND(ISNUMBER($AG$1304),$B$1073=1),$AG$1304,HLOOKUP(INDIRECT(ADDRESS(2,COLUMN())),OFFSET($CL$2,0,0,ROW()-1,84),ROW()-1,FALSE))</f>
        <v>13.938618930000001</v>
      </c>
      <c r="AH235">
        <f ca="1">IF(AND(ISNUMBER($AH$1304),$B$1073=1),$AH$1304,HLOOKUP(INDIRECT(ADDRESS(2,COLUMN())),OFFSET($CL$2,0,0,ROW()-1,84),ROW()-1,FALSE))</f>
        <v>14.156396089999999</v>
      </c>
      <c r="AI235">
        <f ca="1">IF(AND(ISNUMBER($AI$1304),$B$1073=1),$AI$1304,HLOOKUP(INDIRECT(ADDRESS(2,COLUMN())),OFFSET($CL$2,0,0,ROW()-1,84),ROW()-1,FALSE))</f>
        <v>14.94867408</v>
      </c>
      <c r="AJ235">
        <f ca="1">IF(AND(ISNUMBER($AJ$1304),$B$1073=1),$AJ$1304,HLOOKUP(INDIRECT(ADDRESS(2,COLUMN())),OFFSET($CL$2,0,0,ROW()-1,84),ROW()-1,FALSE))</f>
        <v>13.82969799</v>
      </c>
      <c r="AK235">
        <f ca="1">IF(AND(ISNUMBER($AK$1304),$B$1073=1),$AK$1304,HLOOKUP(INDIRECT(ADDRESS(2,COLUMN())),OFFSET($CL$2,0,0,ROW()-1,84),ROW()-1,FALSE))</f>
        <v>13.31089609</v>
      </c>
      <c r="AL235">
        <f ca="1">IF(AND(ISNUMBER($AL$1304),$B$1073=1),$AL$1304,HLOOKUP(INDIRECT(ADDRESS(2,COLUMN())),OFFSET($CL$2,0,0,ROW()-1,84),ROW()-1,FALSE))</f>
        <v>14.30206957</v>
      </c>
      <c r="AM235">
        <f ca="1">IF(AND(ISNUMBER($AM$1304),$B$1073=1),$AM$1304,HLOOKUP(INDIRECT(ADDRESS(2,COLUMN())),OFFSET($CL$2,0,0,ROW()-1,84),ROW()-1,FALSE))</f>
        <v>13.97707231</v>
      </c>
      <c r="AN235">
        <f ca="1">IF(AND(ISNUMBER($AN$1304),$B$1073=1),$AN$1304,HLOOKUP(INDIRECT(ADDRESS(2,COLUMN())),OFFSET($CL$2,0,0,ROW()-1,84),ROW()-1,FALSE))</f>
        <v>14.83458315</v>
      </c>
      <c r="AO235">
        <f ca="1">IF(AND(ISNUMBER($AO$1304),$B$1073=1),$AO$1304,HLOOKUP(INDIRECT(ADDRESS(2,COLUMN())),OFFSET($CL$2,0,0,ROW()-1,84),ROW()-1,FALSE))</f>
        <v>14.858407079999999</v>
      </c>
      <c r="AP235">
        <f ca="1">IF(AND(ISNUMBER($AP$1304),$B$1073=1),$AP$1304,HLOOKUP(INDIRECT(ADDRESS(2,COLUMN())),OFFSET($CL$2,0,0,ROW()-1,84),ROW()-1,FALSE))</f>
        <v>15.54131684</v>
      </c>
      <c r="AQ235">
        <f ca="1">IF(AND(ISNUMBER($AQ$1304),$B$1073=1),$AQ$1304,HLOOKUP(INDIRECT(ADDRESS(2,COLUMN())),OFFSET($CL$2,0,0,ROW()-1,84),ROW()-1,FALSE))</f>
        <v>15.493881119999999</v>
      </c>
      <c r="AR235">
        <f ca="1">IF(AND(ISNUMBER($AR$1304),$B$1073=1),$AR$1304,HLOOKUP(INDIRECT(ADDRESS(2,COLUMN())),OFFSET($CL$2,0,0,ROW()-1,84),ROW()-1,FALSE))</f>
        <v>16.46443515</v>
      </c>
      <c r="AS235">
        <f ca="1">IF(AND(ISNUMBER($AS$1304),$B$1073=1),$AS$1304,HLOOKUP(INDIRECT(ADDRESS(2,COLUMN())),OFFSET($CL$2,0,0,ROW()-1,84),ROW()-1,FALSE))</f>
        <v>15.46443515</v>
      </c>
      <c r="AT235">
        <f ca="1">IF(AND(ISNUMBER($AT$1304),$B$1073=1),$AT$1304,HLOOKUP(INDIRECT(ADDRESS(2,COLUMN())),OFFSET($CL$2,0,0,ROW()-1,84),ROW()-1,FALSE))</f>
        <v>15.55272109</v>
      </c>
      <c r="AU235">
        <f ca="1">IF(AND(ISNUMBER($AU$1304),$B$1073=1),$AU$1304,HLOOKUP(INDIRECT(ADDRESS(2,COLUMN())),OFFSET($CL$2,0,0,ROW()-1,84),ROW()-1,FALSE))</f>
        <v>15.124735729999999</v>
      </c>
      <c r="AV235">
        <f ca="1">IF(AND(ISNUMBER($AV$1304),$B$1073=1),$AV$1304,HLOOKUP(INDIRECT(ADDRESS(2,COLUMN())),OFFSET($CL$2,0,0,ROW()-1,84),ROW()-1,FALSE))</f>
        <v>13.92340426</v>
      </c>
      <c r="AW235">
        <f ca="1">IF(AND(ISNUMBER($AW$1304),$B$1073=1),$AW$1304,HLOOKUP(INDIRECT(ADDRESS(2,COLUMN())),OFFSET($CL$2,0,0,ROW()-1,84),ROW()-1,FALSE))</f>
        <v>14.93156544</v>
      </c>
      <c r="AX235">
        <f ca="1">IF(AND(ISNUMBER($AX$1304),$B$1073=1),$AX$1304,HLOOKUP(INDIRECT(ADDRESS(2,COLUMN())),OFFSET($CL$2,0,0,ROW()-1,84),ROW()-1,FALSE))</f>
        <v>15.82191781</v>
      </c>
      <c r="AY235">
        <f ca="1">IF(AND(ISNUMBER($AY$1304),$B$1073=1),$AY$1304,HLOOKUP(INDIRECT(ADDRESS(2,COLUMN())),OFFSET($CL$2,0,0,ROW()-1,84),ROW()-1,FALSE))</f>
        <v>15.968036529999999</v>
      </c>
      <c r="AZ235">
        <f ca="1">IF(AND(ISNUMBER($AZ$1304),$B$1073=1),$AZ$1304,HLOOKUP(INDIRECT(ADDRESS(2,COLUMN())),OFFSET($CL$2,0,0,ROW()-1,84),ROW()-1,FALSE))</f>
        <v>16.173515980000001</v>
      </c>
      <c r="BA235">
        <f ca="1">IF(AND(ISNUMBER($BA$1304),$B$1073=1),$BA$1304,HLOOKUP(INDIRECT(ADDRESS(2,COLUMN())),OFFSET($CL$2,0,0,ROW()-1,84),ROW()-1,FALSE))</f>
        <v>16.382001840000001</v>
      </c>
      <c r="BB235">
        <f ca="1">IF(AND(ISNUMBER($BB$1304),$B$1073=1),$BB$1304,HLOOKUP(INDIRECT(ADDRESS(2,COLUMN())),OFFSET($CL$2,0,0,ROW()-1,84),ROW()-1,FALSE))</f>
        <v>16.069788800000001</v>
      </c>
      <c r="BC235">
        <f ca="1">IF(AND(ISNUMBER($BC$1304),$B$1073=1),$BC$1304,HLOOKUP(INDIRECT(ADDRESS(2,COLUMN())),OFFSET($CL$2,0,0,ROW()-1,84),ROW()-1,FALSE))</f>
        <v>13.669322709999999</v>
      </c>
      <c r="BD235">
        <f ca="1">IF(AND(ISNUMBER($BD$1304),$B$1073=1),$BD$1304,HLOOKUP(INDIRECT(ADDRESS(2,COLUMN())),OFFSET($CL$2,0,0,ROW()-1,84),ROW()-1,FALSE))</f>
        <v>20.47852761</v>
      </c>
      <c r="BE235">
        <f ca="1">IF(AND(ISNUMBER($BE$1304),$B$1073=1),$BE$1304,HLOOKUP(INDIRECT(ADDRESS(2,COLUMN())),OFFSET($CL$2,0,0,ROW()-1,84),ROW()-1,FALSE))</f>
        <v>19.644171780000001</v>
      </c>
      <c r="BF235">
        <f ca="1">IF(AND(ISNUMBER($BF$1304),$B$1073=1),$BF$1304,HLOOKUP(INDIRECT(ADDRESS(2,COLUMN())),OFFSET($CL$2,0,0,ROW()-1,84),ROW()-1,FALSE))</f>
        <v>20.288343560000001</v>
      </c>
      <c r="BG235">
        <f ca="1">IF(AND(ISNUMBER($BG$1304),$B$1073=1),$BG$1304,HLOOKUP(INDIRECT(ADDRESS(2,COLUMN())),OFFSET($CL$2,0,0,ROW()-1,84),ROW()-1,FALSE))</f>
        <v>21.380368099999998</v>
      </c>
      <c r="BH235">
        <f ca="1">IF(AND(ISNUMBER($BH$1304),$B$1073=1),$BH$1304,HLOOKUP(INDIRECT(ADDRESS(2,COLUMN())),OFFSET($CL$2,0,0,ROW()-1,84),ROW()-1,FALSE))</f>
        <v>20.03067485</v>
      </c>
      <c r="BI235">
        <f ca="1">IF(AND(ISNUMBER($BI$1304),$B$1073=1),$BI$1304,HLOOKUP(INDIRECT(ADDRESS(2,COLUMN())),OFFSET($CL$2,0,0,ROW()-1,84),ROW()-1,FALSE))</f>
        <v>18.92638037</v>
      </c>
      <c r="BJ235">
        <f ca="1">IF(AND(ISNUMBER($BJ$1304),$B$1073=1),$BJ$1304,HLOOKUP(INDIRECT(ADDRESS(2,COLUMN())),OFFSET($CL$2,0,0,ROW()-1,84),ROW()-1,FALSE))</f>
        <v>19.89570552</v>
      </c>
      <c r="BK235" t="str">
        <f ca="1">IF(AND(ISNUMBER($BK$1304),$B$1073=1),$BK$1304,HLOOKUP(INDIRECT(ADDRESS(2,COLUMN())),OFFSET($CL$2,0,0,ROW()-1,84),ROW()-1,FALSE))</f>
        <v/>
      </c>
      <c r="BL235" t="str">
        <f ca="1">IF(AND(ISNUMBER($BL$1304),$B$1073=1),$BL$1304,HLOOKUP(INDIRECT(ADDRESS(2,COLUMN())),OFFSET($CL$2,0,0,ROW()-1,84),ROW()-1,FALSE))</f>
        <v/>
      </c>
      <c r="BM235" t="str">
        <f ca="1">IF(AND(ISNUMBER($BM$1304),$B$1073=1),$BM$1304,HLOOKUP(INDIRECT(ADDRESS(2,COLUMN())),OFFSET($CL$2,0,0,ROW()-1,84),ROW()-1,FALSE))</f>
        <v/>
      </c>
      <c r="BN235" t="str">
        <f ca="1">IF(AND(ISNUMBER($BN$1304),$B$1073=1),$BN$1304,HLOOKUP(INDIRECT(ADDRESS(2,COLUMN())),OFFSET($CL$2,0,0,ROW()-1,84),ROW()-1,FALSE))</f>
        <v/>
      </c>
      <c r="BO235" t="str">
        <f ca="1">IF(AND(ISNUMBER($BO$1304),$B$1073=1),$BO$1304,HLOOKUP(INDIRECT(ADDRESS(2,COLUMN())),OFFSET($CL$2,0,0,ROW()-1,84),ROW()-1,FALSE))</f>
        <v/>
      </c>
      <c r="BP235" t="str">
        <f ca="1">IF(AND(ISNUMBER($BP$1304),$B$1073=1),$BP$1304,HLOOKUP(INDIRECT(ADDRESS(2,COLUMN())),OFFSET($CL$2,0,0,ROW()-1,84),ROW()-1,FALSE))</f>
        <v/>
      </c>
      <c r="BQ235" t="str">
        <f ca="1">IF(AND(ISNUMBER($BQ$1304),$B$1073=1),$BQ$1304,HLOOKUP(INDIRECT(ADDRESS(2,COLUMN())),OFFSET($CL$2,0,0,ROW()-1,84),ROW()-1,FALSE))</f>
        <v/>
      </c>
      <c r="BR235" t="str">
        <f ca="1">IF(AND(ISNUMBER($BR$1304),$B$1073=1),$BR$1304,HLOOKUP(INDIRECT(ADDRESS(2,COLUMN())),OFFSET($CL$2,0,0,ROW()-1,84),ROW()-1,FALSE))</f>
        <v/>
      </c>
      <c r="BS235" t="str">
        <f ca="1">IF(AND(ISNUMBER($BS$1304),$B$1073=1),$BS$1304,HLOOKUP(INDIRECT(ADDRESS(2,COLUMN())),OFFSET($CL$2,0,0,ROW()-1,84),ROW()-1,FALSE))</f>
        <v/>
      </c>
      <c r="BT235" t="str">
        <f ca="1">IF(AND(ISNUMBER($BT$1304),$B$1073=1),$BT$1304,HLOOKUP(INDIRECT(ADDRESS(2,COLUMN())),OFFSET($CL$2,0,0,ROW()-1,84),ROW()-1,FALSE))</f>
        <v/>
      </c>
      <c r="BU235" t="str">
        <f ca="1">IF(AND(ISNUMBER($BU$1304),$B$1073=1),$BU$1304,HLOOKUP(INDIRECT(ADDRESS(2,COLUMN())),OFFSET($CL$2,0,0,ROW()-1,84),ROW()-1,FALSE))</f>
        <v/>
      </c>
      <c r="BV235" t="str">
        <f ca="1">IF(AND(ISNUMBER($BV$1304),$B$1073=1),$BV$1304,HLOOKUP(INDIRECT(ADDRESS(2,COLUMN())),OFFSET($CL$2,0,0,ROW()-1,84),ROW()-1,FALSE))</f>
        <v/>
      </c>
      <c r="BW235" t="str">
        <f ca="1">IF(AND(ISNUMBER($BW$1304),$B$1073=1),$BW$1304,HLOOKUP(INDIRECT(ADDRESS(2,COLUMN())),OFFSET($CL$2,0,0,ROW()-1,84),ROW()-1,FALSE))</f>
        <v/>
      </c>
      <c r="BX235" t="str">
        <f ca="1">IF(AND(ISNUMBER($BX$1304),$B$1073=1),$BX$1304,HLOOKUP(INDIRECT(ADDRESS(2,COLUMN())),OFFSET($CL$2,0,0,ROW()-1,84),ROW()-1,FALSE))</f>
        <v/>
      </c>
      <c r="BY235" t="str">
        <f ca="1">IF(AND(ISNUMBER($BY$1304),$B$1073=1),$BY$1304,HLOOKUP(INDIRECT(ADDRESS(2,COLUMN())),OFFSET($CL$2,0,0,ROW()-1,84),ROW()-1,FALSE))</f>
        <v/>
      </c>
      <c r="BZ235" t="str">
        <f ca="1">IF(AND(ISNUMBER($BZ$1304),$B$1073=1),$BZ$1304,HLOOKUP(INDIRECT(ADDRESS(2,COLUMN())),OFFSET($CL$2,0,0,ROW()-1,84),ROW()-1,FALSE))</f>
        <v/>
      </c>
      <c r="CA235" t="str">
        <f ca="1">IF(AND(ISNUMBER($CA$1304),$B$1073=1),$CA$1304,HLOOKUP(INDIRECT(ADDRESS(2,COLUMN())),OFFSET($CL$2,0,0,ROW()-1,84),ROW()-1,FALSE))</f>
        <v/>
      </c>
      <c r="CB235" t="str">
        <f ca="1">IF(AND(ISNUMBER($CB$1304),$B$1073=1),$CB$1304,HLOOKUP(INDIRECT(ADDRESS(2,COLUMN())),OFFSET($CL$2,0,0,ROW()-1,84),ROW()-1,FALSE))</f>
        <v/>
      </c>
      <c r="CC235" t="str">
        <f ca="1">IF(AND(ISNUMBER($CC$1304),$B$1073=1),$CC$1304,HLOOKUP(INDIRECT(ADDRESS(2,COLUMN())),OFFSET($CL$2,0,0,ROW()-1,84),ROW()-1,FALSE))</f>
        <v/>
      </c>
      <c r="CD235" t="str">
        <f ca="1">IF(AND(ISNUMBER($CD$1304),$B$1073=1),$CD$1304,HLOOKUP(INDIRECT(ADDRESS(2,COLUMN())),OFFSET($CL$2,0,0,ROW()-1,84),ROW()-1,FALSE))</f>
        <v/>
      </c>
      <c r="CE235" t="str">
        <f ca="1">IF(AND(ISNUMBER($CE$1304),$B$1073=1),$CE$1304,HLOOKUP(INDIRECT(ADDRESS(2,COLUMN())),OFFSET($CL$2,0,0,ROW()-1,84),ROW()-1,FALSE))</f>
        <v/>
      </c>
      <c r="CF235" t="str">
        <f ca="1">IF(AND(ISNUMBER($CF$1304),$B$1073=1),$CF$1304,HLOOKUP(INDIRECT(ADDRESS(2,COLUMN())),OFFSET($CL$2,0,0,ROW()-1,84),ROW()-1,FALSE))</f>
        <v/>
      </c>
      <c r="CG235" t="str">
        <f ca="1">IF(AND(ISNUMBER($CG$1304),$B$1073=1),$CG$1304,HLOOKUP(INDIRECT(ADDRESS(2,COLUMN())),OFFSET($CL$2,0,0,ROW()-1,84),ROW()-1,FALSE))</f>
        <v/>
      </c>
      <c r="CH235" t="str">
        <f ca="1">IF(AND(ISNUMBER($CH$1304),$B$1073=1),$CH$1304,HLOOKUP(INDIRECT(ADDRESS(2,COLUMN())),OFFSET($CL$2,0,0,ROW()-1,84),ROW()-1,FALSE))</f>
        <v/>
      </c>
      <c r="CI235" t="str">
        <f ca="1">IF(AND(ISNUMBER($CI$1304),$B$1073=1),$CI$1304,HLOOKUP(INDIRECT(ADDRESS(2,COLUMN())),OFFSET($CL$2,0,0,ROW()-1,84),ROW()-1,FALSE))</f>
        <v/>
      </c>
      <c r="CJ235" t="str">
        <f ca="1">IF(AND(ISNUMBER($CJ$1304),$B$1073=1),$CJ$1304,HLOOKUP(INDIRECT(ADDRESS(2,COLUMN())),OFFSET($CL$2,0,0,ROW()-1,84),ROW()-1,FALSE))</f>
        <v/>
      </c>
      <c r="CK235" t="str">
        <f ca="1">IF(AND(ISNUMBER($CK$1304),$B$1073=1),$CK$1304,HLOOKUP(INDIRECT(ADDRESS(2,COLUMN())),OFFSET($CL$2,0,0,ROW()-1,84),ROW()-1,FALSE))</f>
        <v/>
      </c>
      <c r="CL235">
        <f>9.288738583</f>
        <v>9.2887385830000007</v>
      </c>
      <c r="CM235">
        <f>9.449618967</f>
        <v>9.4496189669999993</v>
      </c>
      <c r="CN235">
        <f>10.66045724</f>
        <v>10.66045724</v>
      </c>
      <c r="CO235">
        <f>11.22353937</f>
        <v>11.223539369999999</v>
      </c>
      <c r="CP235">
        <f>10.60118544</f>
        <v>10.60118544</v>
      </c>
      <c r="CQ235">
        <f>9.631668078</f>
        <v>9.6316680780000006</v>
      </c>
      <c r="CR235">
        <f>10.33869602</f>
        <v>10.33869602</v>
      </c>
      <c r="CS235">
        <f>9.906858594</f>
        <v>9.9068585939999991</v>
      </c>
      <c r="CT235">
        <f>11.18966977</f>
        <v>11.18966977</v>
      </c>
      <c r="CU235">
        <f>10.99915326</f>
        <v>10.99915326</v>
      </c>
      <c r="CV235">
        <f>11.03302286</f>
        <v>11.033022860000001</v>
      </c>
      <c r="CW235">
        <f>13.20491109</f>
        <v>13.20491109</v>
      </c>
      <c r="CX235">
        <f>13.87383573</f>
        <v>13.87383573</v>
      </c>
      <c r="CY235">
        <f>14.33954276</f>
        <v>14.33954276</v>
      </c>
      <c r="CZ235">
        <f>14.46889547</f>
        <v>14.46889547</v>
      </c>
      <c r="DA235">
        <f>15.14176894</f>
        <v>15.14176894</v>
      </c>
      <c r="DB235">
        <f>14.58738891</f>
        <v>14.58738891</v>
      </c>
      <c r="DC235">
        <f>14.77707006</f>
        <v>14.77707006</v>
      </c>
      <c r="DD235">
        <f>16.62116041</f>
        <v>16.621160410000002</v>
      </c>
      <c r="DE235">
        <f>17.33788396</f>
        <v>17.337883959999999</v>
      </c>
      <c r="DF235">
        <f>17.88346187</f>
        <v>17.883461870000001</v>
      </c>
      <c r="DG235">
        <f>17.27429063</f>
        <v>17.274290629999999</v>
      </c>
      <c r="DH235">
        <f>15.14187446</f>
        <v>15.14187446</v>
      </c>
      <c r="DI235">
        <f>15.06225848</f>
        <v>15.062258480000001</v>
      </c>
      <c r="DJ235">
        <f>15.63816072</f>
        <v>15.63816072</v>
      </c>
      <c r="DK235">
        <f>13.80378657</f>
        <v>13.80378657</v>
      </c>
      <c r="DL235">
        <f>13.64179104</f>
        <v>13.641791039999999</v>
      </c>
      <c r="DM235">
        <f>13.93861893</f>
        <v>13.938618930000001</v>
      </c>
      <c r="DN235">
        <f>14.15639609</f>
        <v>14.156396089999999</v>
      </c>
      <c r="DO235">
        <f>14.94867408</f>
        <v>14.94867408</v>
      </c>
      <c r="DP235">
        <f>13.82969799</f>
        <v>13.82969799</v>
      </c>
      <c r="DQ235">
        <f>13.31089609</f>
        <v>13.31089609</v>
      </c>
      <c r="DR235">
        <f>14.30206957</f>
        <v>14.30206957</v>
      </c>
      <c r="DS235">
        <f>13.97707231</f>
        <v>13.97707231</v>
      </c>
      <c r="DT235">
        <f>14.83458315</f>
        <v>14.83458315</v>
      </c>
      <c r="DU235">
        <f>14.85840708</f>
        <v>14.858407079999999</v>
      </c>
      <c r="DV235">
        <f>15.54131684</f>
        <v>15.54131684</v>
      </c>
      <c r="DW235">
        <f>15.49388112</f>
        <v>15.493881119999999</v>
      </c>
      <c r="DX235">
        <f>16.46443515</f>
        <v>16.46443515</v>
      </c>
      <c r="DY235">
        <f>15.46443515</f>
        <v>15.46443515</v>
      </c>
      <c r="DZ235">
        <f>15.55272109</f>
        <v>15.55272109</v>
      </c>
      <c r="EA235">
        <f>15.12473573</f>
        <v>15.124735729999999</v>
      </c>
      <c r="EB235">
        <f>13.92340426</f>
        <v>13.92340426</v>
      </c>
      <c r="EC235">
        <f>14.93156544</f>
        <v>14.93156544</v>
      </c>
      <c r="ED235">
        <f>15.82191781</f>
        <v>15.82191781</v>
      </c>
      <c r="EE235">
        <f>15.96803653</f>
        <v>15.968036529999999</v>
      </c>
      <c r="EF235">
        <f>16.17351598</f>
        <v>16.173515980000001</v>
      </c>
      <c r="EG235">
        <f>16.38200184</f>
        <v>16.382001840000001</v>
      </c>
      <c r="EH235">
        <f>16.0697888</f>
        <v>16.069788800000001</v>
      </c>
      <c r="EI235">
        <f>13.66932271</f>
        <v>13.669322709999999</v>
      </c>
      <c r="EJ235">
        <f>20.47852761</f>
        <v>20.47852761</v>
      </c>
      <c r="EK235">
        <f>19.64417178</f>
        <v>19.644171780000001</v>
      </c>
      <c r="EL235">
        <f>20.28834356</f>
        <v>20.288343560000001</v>
      </c>
      <c r="EM235">
        <f>21.3803681</f>
        <v>21.380368099999998</v>
      </c>
      <c r="EN235">
        <f>20.03067485</f>
        <v>20.03067485</v>
      </c>
      <c r="EO235">
        <f>18.92638037</f>
        <v>18.92638037</v>
      </c>
      <c r="EP235">
        <f>19.89570552</f>
        <v>19.89570552</v>
      </c>
      <c r="EQ235" t="str">
        <f>""</f>
        <v/>
      </c>
      <c r="ER235" t="str">
        <f>""</f>
        <v/>
      </c>
      <c r="ES235" t="str">
        <f>""</f>
        <v/>
      </c>
      <c r="ET235" t="str">
        <f>""</f>
        <v/>
      </c>
      <c r="EU235" t="str">
        <f>""</f>
        <v/>
      </c>
      <c r="EV235" t="str">
        <f>""</f>
        <v/>
      </c>
      <c r="EW235" t="str">
        <f>""</f>
        <v/>
      </c>
      <c r="EX235" t="str">
        <f>""</f>
        <v/>
      </c>
      <c r="EY235" t="str">
        <f>""</f>
        <v/>
      </c>
      <c r="EZ235" t="str">
        <f>""</f>
        <v/>
      </c>
      <c r="FA235" t="str">
        <f>""</f>
        <v/>
      </c>
      <c r="FB235" t="str">
        <f>""</f>
        <v/>
      </c>
      <c r="FC235" t="str">
        <f>""</f>
        <v/>
      </c>
      <c r="FD235" t="str">
        <f>""</f>
        <v/>
      </c>
      <c r="FE235" t="str">
        <f>""</f>
        <v/>
      </c>
      <c r="FF235" t="str">
        <f>""</f>
        <v/>
      </c>
      <c r="FG235" t="str">
        <f>""</f>
        <v/>
      </c>
      <c r="FH235" t="str">
        <f>""</f>
        <v/>
      </c>
      <c r="FI235" t="str">
        <f>""</f>
        <v/>
      </c>
      <c r="FJ235" t="str">
        <f>""</f>
        <v/>
      </c>
      <c r="FK235" t="str">
        <f>""</f>
        <v/>
      </c>
      <c r="FL235" t="str">
        <f>""</f>
        <v/>
      </c>
      <c r="FM235" t="str">
        <f>""</f>
        <v/>
      </c>
      <c r="FN235" t="str">
        <f>""</f>
        <v/>
      </c>
      <c r="FO235" t="str">
        <f>""</f>
        <v/>
      </c>
      <c r="FP235" t="str">
        <f>""</f>
        <v/>
      </c>
      <c r="FQ235" t="str">
        <f>""</f>
        <v/>
      </c>
    </row>
    <row r="236" spans="1:173">
      <c r="A236" t="str">
        <f>"    塔伯曼中心公司"</f>
        <v xml:space="preserve">    塔伯曼中心公司</v>
      </c>
      <c r="B236" t="str">
        <f>"TCO US Equity"</f>
        <v>TCO US Equity</v>
      </c>
      <c r="C236" t="str">
        <f t="shared" si="24"/>
        <v>BE249</v>
      </c>
      <c r="D236" t="str">
        <f t="shared" si="25"/>
        <v>BEST_PRICE_FFO_RATIO</v>
      </c>
      <c r="E236" t="str">
        <f t="shared" si="26"/>
        <v>动态</v>
      </c>
      <c r="F236">
        <f ca="1">IF(AND(ISNUMBER($F$1305),$B$1073=1),$F$1305,HLOOKUP(INDIRECT(ADDRESS(2,COLUMN())),OFFSET($CL$2,0,0,ROW()-1,84),ROW()-1,FALSE))</f>
        <v>15.2286383</v>
      </c>
      <c r="G236">
        <f ca="1">IF(AND(ISNUMBER($G$1305),$B$1073=1),$G$1305,HLOOKUP(INDIRECT(ADDRESS(2,COLUMN())),OFFSET($CL$2,0,0,ROW()-1,84),ROW()-1,FALSE))</f>
        <v>15.275672849999999</v>
      </c>
      <c r="H236">
        <f ca="1">IF(AND(ISNUMBER($H$1305),$B$1073=1),$H$1305,HLOOKUP(INDIRECT(ADDRESS(2,COLUMN())),OFFSET($CL$2,0,0,ROW()-1,84),ROW()-1,FALSE))</f>
        <v>16.10922394</v>
      </c>
      <c r="I236">
        <f ca="1">IF(AND(ISNUMBER($I$1305),$B$1073=1),$I$1305,HLOOKUP(INDIRECT(ADDRESS(2,COLUMN())),OFFSET($CL$2,0,0,ROW()-1,84),ROW()-1,FALSE))</f>
        <v>17.096942779999999</v>
      </c>
      <c r="J236">
        <f ca="1">IF(AND(ISNUMBER($J$1305),$B$1073=1),$J$1305,HLOOKUP(INDIRECT(ADDRESS(2,COLUMN())),OFFSET($CL$2,0,0,ROW()-1,84),ROW()-1,FALSE))</f>
        <v>15.33577215</v>
      </c>
      <c r="K236">
        <f ca="1">IF(AND(ISNUMBER($K$1305),$B$1073=1),$K$1305,HLOOKUP(INDIRECT(ADDRESS(2,COLUMN())),OFFSET($CL$2,0,0,ROW()-1,84),ROW()-1,FALSE))</f>
        <v>12.33864646</v>
      </c>
      <c r="L236">
        <f ca="1">IF(AND(ISNUMBER($L$1305),$B$1073=1),$L$1305,HLOOKUP(INDIRECT(ADDRESS(2,COLUMN())),OFFSET($CL$2,0,0,ROW()-1,84),ROW()-1,FALSE))</f>
        <v>12.98667363</v>
      </c>
      <c r="M236">
        <f ca="1">IF(AND(ISNUMBER($M$1305),$B$1073=1),$M$1305,HLOOKUP(INDIRECT(ADDRESS(2,COLUMN())),OFFSET($CL$2,0,0,ROW()-1,84),ROW()-1,FALSE))</f>
        <v>13.650378890000001</v>
      </c>
      <c r="N236">
        <f ca="1">IF(AND(ISNUMBER($N$1305),$B$1073=1),$N$1305,HLOOKUP(INDIRECT(ADDRESS(2,COLUMN())),OFFSET($CL$2,0,0,ROW()-1,84),ROW()-1,FALSE))</f>
        <v>14.86020381</v>
      </c>
      <c r="O236">
        <f ca="1">IF(AND(ISNUMBER($O$1305),$B$1073=1),$O$1305,HLOOKUP(INDIRECT(ADDRESS(2,COLUMN())),OFFSET($CL$2,0,0,ROW()-1,84),ROW()-1,FALSE))</f>
        <v>15.56049125</v>
      </c>
      <c r="P236">
        <f ca="1">IF(AND(ISNUMBER($P$1305),$B$1073=1),$P$1305,HLOOKUP(INDIRECT(ADDRESS(2,COLUMN())),OFFSET($CL$2,0,0,ROW()-1,84),ROW()-1,FALSE))</f>
        <v>15.978573300000001</v>
      </c>
      <c r="Q236">
        <f ca="1">IF(AND(ISNUMBER($Q$1305),$B$1073=1),$Q$1305,HLOOKUP(INDIRECT(ADDRESS(2,COLUMN())),OFFSET($CL$2,0,0,ROW()-1,84),ROW()-1,FALSE))</f>
        <v>16.344395089999999</v>
      </c>
      <c r="R236">
        <f ca="1">IF(AND(ISNUMBER($R$1305),$B$1073=1),$R$1305,HLOOKUP(INDIRECT(ADDRESS(2,COLUMN())),OFFSET($CL$2,0,0,ROW()-1,84),ROW()-1,FALSE))</f>
        <v>17.251110529999998</v>
      </c>
      <c r="S236">
        <f ca="1">IF(AND(ISNUMBER($S$1305),$B$1073=1),$S$1305,HLOOKUP(INDIRECT(ADDRESS(2,COLUMN())),OFFSET($CL$2,0,0,ROW()-1,84),ROW()-1,FALSE))</f>
        <v>18.22837732</v>
      </c>
      <c r="T236">
        <f ca="1">IF(AND(ISNUMBER($T$1305),$B$1073=1),$T$1305,HLOOKUP(INDIRECT(ADDRESS(2,COLUMN())),OFFSET($CL$2,0,0,ROW()-1,84),ROW()-1,FALSE))</f>
        <v>18.433515480000001</v>
      </c>
      <c r="U236">
        <f ca="1">IF(AND(ISNUMBER($U$1305),$B$1073=1),$U$1305,HLOOKUP(INDIRECT(ADDRESS(2,COLUMN())),OFFSET($CL$2,0,0,ROW()-1,84),ROW()-1,FALSE))</f>
        <v>19.424592749999999</v>
      </c>
      <c r="V236">
        <f ca="1">IF(AND(ISNUMBER($V$1305),$B$1073=1),$V$1305,HLOOKUP(INDIRECT(ADDRESS(2,COLUMN())),OFFSET($CL$2,0,0,ROW()-1,84),ROW()-1,FALSE))</f>
        <v>19.255431900000001</v>
      </c>
      <c r="W236">
        <f ca="1">IF(AND(ISNUMBER($W$1305),$B$1073=1),$W$1305,HLOOKUP(INDIRECT(ADDRESS(2,COLUMN())),OFFSET($CL$2,0,0,ROW()-1,84),ROW()-1,FALSE))</f>
        <v>19.02836134</v>
      </c>
      <c r="X236">
        <f ca="1">IF(AND(ISNUMBER($X$1305),$B$1073=1),$X$1305,HLOOKUP(INDIRECT(ADDRESS(2,COLUMN())),OFFSET($CL$2,0,0,ROW()-1,84),ROW()-1,FALSE))</f>
        <v>19.392754759999999</v>
      </c>
      <c r="Y236">
        <f ca="1">IF(AND(ISNUMBER($Y$1305),$B$1073=1),$Y$1305,HLOOKUP(INDIRECT(ADDRESS(2,COLUMN())),OFFSET($CL$2,0,0,ROW()-1,84),ROW()-1,FALSE))</f>
        <v>20.179267339999999</v>
      </c>
      <c r="Z236">
        <f ca="1">IF(AND(ISNUMBER($Z$1305),$B$1073=1),$Z$1305,HLOOKUP(INDIRECT(ADDRESS(2,COLUMN())),OFFSET($CL$2,0,0,ROW()-1,84),ROW()-1,FALSE))</f>
        <v>21.17770217</v>
      </c>
      <c r="AA236">
        <f ca="1">IF(AND(ISNUMBER($AA$1305),$B$1073=1),$AA$1305,HLOOKUP(INDIRECT(ADDRESS(2,COLUMN())),OFFSET($CL$2,0,0,ROW()-1,84),ROW()-1,FALSE))</f>
        <v>19.475065619999999</v>
      </c>
      <c r="AB236">
        <f ca="1">IF(AND(ISNUMBER($AB$1305),$B$1073=1),$AB$1305,HLOOKUP(INDIRECT(ADDRESS(2,COLUMN())),OFFSET($CL$2,0,0,ROW()-1,84),ROW()-1,FALSE))</f>
        <v>18.183505700000001</v>
      </c>
      <c r="AC236">
        <f ca="1">IF(AND(ISNUMBER($AC$1305),$B$1073=1),$AC$1305,HLOOKUP(INDIRECT(ADDRESS(2,COLUMN())),OFFSET($CL$2,0,0,ROW()-1,84),ROW()-1,FALSE))</f>
        <v>19.206305310000001</v>
      </c>
      <c r="AD236">
        <f ca="1">IF(AND(ISNUMBER($AD$1305),$B$1073=1),$AD$1305,HLOOKUP(INDIRECT(ADDRESS(2,COLUMN())),OFFSET($CL$2,0,0,ROW()-1,84),ROW()-1,FALSE))</f>
        <v>19.451119609999999</v>
      </c>
      <c r="AE236">
        <f ca="1">IF(AND(ISNUMBER($AE$1305),$B$1073=1),$AE$1305,HLOOKUP(INDIRECT(ADDRESS(2,COLUMN())),OFFSET($CL$2,0,0,ROW()-1,84),ROW()-1,FALSE))</f>
        <v>19.355015030000001</v>
      </c>
      <c r="AF236">
        <f ca="1">IF(AND(ISNUMBER($AF$1305),$B$1073=1),$AF$1305,HLOOKUP(INDIRECT(ADDRESS(2,COLUMN())),OFFSET($CL$2,0,0,ROW()-1,84),ROW()-1,FALSE))</f>
        <v>19.843575420000001</v>
      </c>
      <c r="AG236">
        <f ca="1">IF(AND(ISNUMBER($AG$1305),$B$1073=1),$AG$1305,HLOOKUP(INDIRECT(ADDRESS(2,COLUMN())),OFFSET($CL$2,0,0,ROW()-1,84),ROW()-1,FALSE))</f>
        <v>21.358574610000002</v>
      </c>
      <c r="AH236">
        <f ca="1">IF(AND(ISNUMBER($AH$1305),$B$1073=1),$AH$1305,HLOOKUP(INDIRECT(ADDRESS(2,COLUMN())),OFFSET($CL$2,0,0,ROW()-1,84),ROW()-1,FALSE))</f>
        <v>20.03065775</v>
      </c>
      <c r="AI236">
        <f ca="1">IF(AND(ISNUMBER($AI$1305),$B$1073=1),$AI$1305,HLOOKUP(INDIRECT(ADDRESS(2,COLUMN())),OFFSET($CL$2,0,0,ROW()-1,84),ROW()-1,FALSE))</f>
        <v>21.508801340000002</v>
      </c>
      <c r="AJ236">
        <f ca="1">IF(AND(ISNUMBER($AJ$1305),$B$1073=1),$AJ$1305,HLOOKUP(INDIRECT(ADDRESS(2,COLUMN())),OFFSET($CL$2,0,0,ROW()-1,84),ROW()-1,FALSE))</f>
        <v>19.33389309</v>
      </c>
      <c r="AK236">
        <f ca="1">IF(AND(ISNUMBER($AK$1305),$B$1073=1),$AK$1305,HLOOKUP(INDIRECT(ADDRESS(2,COLUMN())),OFFSET($CL$2,0,0,ROW()-1,84),ROW()-1,FALSE))</f>
        <v>19.254814400000001</v>
      </c>
      <c r="AL236">
        <f ca="1">IF(AND(ISNUMBER($AL$1305),$B$1073=1),$AL$1305,HLOOKUP(INDIRECT(ADDRESS(2,COLUMN())),OFFSET($CL$2,0,0,ROW()-1,84),ROW()-1,FALSE))</f>
        <v>21.1299435</v>
      </c>
      <c r="AM236">
        <f ca="1">IF(AND(ISNUMBER($AM$1305),$B$1073=1),$AM$1305,HLOOKUP(INDIRECT(ADDRESS(2,COLUMN())),OFFSET($CL$2,0,0,ROW()-1,84),ROW()-1,FALSE))</f>
        <v>19.800569800000002</v>
      </c>
      <c r="AN236">
        <f ca="1">IF(AND(ISNUMBER($AN$1305),$B$1073=1),$AN$1305,HLOOKUP(INDIRECT(ADDRESS(2,COLUMN())),OFFSET($CL$2,0,0,ROW()-1,84),ROW()-1,FALSE))</f>
        <v>21.06116643</v>
      </c>
      <c r="AO236">
        <f ca="1">IF(AND(ISNUMBER($AO$1305),$B$1073=1),$AO$1305,HLOOKUP(INDIRECT(ADDRESS(2,COLUMN())),OFFSET($CL$2,0,0,ROW()-1,84),ROW()-1,FALSE))</f>
        <v>20.250281210000001</v>
      </c>
      <c r="AP236">
        <f ca="1">IF(AND(ISNUMBER($AP$1305),$B$1073=1),$AP$1305,HLOOKUP(INDIRECT(ADDRESS(2,COLUMN())),OFFSET($CL$2,0,0,ROW()-1,84),ROW()-1,FALSE))</f>
        <v>21.93062269</v>
      </c>
      <c r="AQ236">
        <f ca="1">IF(AND(ISNUMBER($AQ$1305),$B$1073=1),$AQ$1305,HLOOKUP(INDIRECT(ADDRESS(2,COLUMN())),OFFSET($CL$2,0,0,ROW()-1,84),ROW()-1,FALSE))</f>
        <v>20.551136360000001</v>
      </c>
      <c r="AR236">
        <f ca="1">IF(AND(ISNUMBER($AR$1305),$B$1073=1),$AR$1305,HLOOKUP(INDIRECT(ADDRESS(2,COLUMN())),OFFSET($CL$2,0,0,ROW()-1,84),ROW()-1,FALSE))</f>
        <v>20.405876490000001</v>
      </c>
      <c r="AS236">
        <f ca="1">IF(AND(ISNUMBER($AS$1305),$B$1073=1),$AS$1305,HLOOKUP(INDIRECT(ADDRESS(2,COLUMN())),OFFSET($CL$2,0,0,ROW()-1,84),ROW()-1,FALSE))</f>
        <v>19.201005030000001</v>
      </c>
      <c r="AT236">
        <f ca="1">IF(AND(ISNUMBER($AT$1305),$B$1073=1),$AT$1305,HLOOKUP(INDIRECT(ADDRESS(2,COLUMN())),OFFSET($CL$2,0,0,ROW()-1,84),ROW()-1,FALSE))</f>
        <v>19.607794770000002</v>
      </c>
      <c r="AU236">
        <f ca="1">IF(AND(ISNUMBER($AU$1305),$B$1073=1),$AU$1305,HLOOKUP(INDIRECT(ADDRESS(2,COLUMN())),OFFSET($CL$2,0,0,ROW()-1,84),ROW()-1,FALSE))</f>
        <v>18.28125</v>
      </c>
      <c r="AV236">
        <f ca="1">IF(AND(ISNUMBER($AV$1305),$B$1073=1),$AV$1305,HLOOKUP(INDIRECT(ADDRESS(2,COLUMN())),OFFSET($CL$2,0,0,ROW()-1,84),ROW()-1,FALSE))</f>
        <v>17.36028537</v>
      </c>
      <c r="AW236">
        <f ca="1">IF(AND(ISNUMBER($AW$1305),$B$1073=1),$AW$1305,HLOOKUP(INDIRECT(ADDRESS(2,COLUMN())),OFFSET($CL$2,0,0,ROW()-1,84),ROW()-1,FALSE))</f>
        <v>18.34095834</v>
      </c>
      <c r="AX236">
        <f ca="1">IF(AND(ISNUMBER($AX$1305),$B$1073=1),$AX$1305,HLOOKUP(INDIRECT(ADDRESS(2,COLUMN())),OFFSET($CL$2,0,0,ROW()-1,84),ROW()-1,FALSE))</f>
        <v>17.31638418</v>
      </c>
      <c r="AY236">
        <f ca="1">IF(AND(ISNUMBER($AY$1305),$B$1073=1),$AY$1305,HLOOKUP(INDIRECT(ADDRESS(2,COLUMN())),OFFSET($CL$2,0,0,ROW()-1,84),ROW()-1,FALSE))</f>
        <v>17.867075180000001</v>
      </c>
      <c r="AZ236">
        <f ca="1">IF(AND(ISNUMBER($AZ$1305),$B$1073=1),$AZ$1305,HLOOKUP(INDIRECT(ADDRESS(2,COLUMN())),OFFSET($CL$2,0,0,ROW()-1,84),ROW()-1,FALSE))</f>
        <v>16.76365264</v>
      </c>
      <c r="BA236">
        <f ca="1">IF(AND(ISNUMBER($BA$1305),$B$1073=1),$BA$1305,HLOOKUP(INDIRECT(ADDRESS(2,COLUMN())),OFFSET($CL$2,0,0,ROW()-1,84),ROW()-1,FALSE))</f>
        <v>16.375899279999999</v>
      </c>
      <c r="BB236">
        <f ca="1">IF(AND(ISNUMBER($BB$1305),$B$1073=1),$BB$1305,HLOOKUP(INDIRECT(ADDRESS(2,COLUMN())),OFFSET($CL$2,0,0,ROW()-1,84),ROW()-1,FALSE))</f>
        <v>17.367517169999999</v>
      </c>
      <c r="BC236">
        <f ca="1">IF(AND(ISNUMBER($BC$1305),$B$1073=1),$BC$1305,HLOOKUP(INDIRECT(ADDRESS(2,COLUMN())),OFFSET($CL$2,0,0,ROW()-1,84),ROW()-1,FALSE))</f>
        <v>19.623955429999999</v>
      </c>
      <c r="BD236">
        <f ca="1">IF(AND(ISNUMBER($BD$1305),$B$1073=1),$BD$1305,HLOOKUP(INDIRECT(ADDRESS(2,COLUMN())),OFFSET($CL$2,0,0,ROW()-1,84),ROW()-1,FALSE))</f>
        <v>24.126159550000001</v>
      </c>
      <c r="BE236">
        <f ca="1">IF(AND(ISNUMBER($BE$1305),$B$1073=1),$BE$1305,HLOOKUP(INDIRECT(ADDRESS(2,COLUMN())),OFFSET($CL$2,0,0,ROW()-1,84),ROW()-1,FALSE))</f>
        <v>23.717996289999999</v>
      </c>
      <c r="BF236">
        <f ca="1">IF(AND(ISNUMBER($BF$1305),$B$1073=1),$BF$1305,HLOOKUP(INDIRECT(ADDRESS(2,COLUMN())),OFFSET($CL$2,0,0,ROW()-1,84),ROW()-1,FALSE))</f>
        <v>24.259740260000001</v>
      </c>
      <c r="BG236">
        <f ca="1">IF(AND(ISNUMBER($BG$1305),$B$1073=1),$BG$1305,HLOOKUP(INDIRECT(ADDRESS(2,COLUMN())),OFFSET($CL$2,0,0,ROW()-1,84),ROW()-1,FALSE))</f>
        <v>24.411873839999998</v>
      </c>
      <c r="BH236">
        <f ca="1">IF(AND(ISNUMBER($BH$1305),$B$1073=1),$BH$1305,HLOOKUP(INDIRECT(ADDRESS(2,COLUMN())),OFFSET($CL$2,0,0,ROW()-1,84),ROW()-1,FALSE))</f>
        <v>20.968847350000001</v>
      </c>
      <c r="BI236">
        <f ca="1">IF(AND(ISNUMBER($BI$1305),$B$1073=1),$BI$1305,HLOOKUP(INDIRECT(ADDRESS(2,COLUMN())),OFFSET($CL$2,0,0,ROW()-1,84),ROW()-1,FALSE))</f>
        <v>21</v>
      </c>
      <c r="BJ236">
        <f ca="1">IF(AND(ISNUMBER($BJ$1305),$B$1073=1),$BJ$1305,HLOOKUP(INDIRECT(ADDRESS(2,COLUMN())),OFFSET($CL$2,0,0,ROW()-1,84),ROW()-1,FALSE))</f>
        <v>22.809968850000001</v>
      </c>
      <c r="BK236" t="str">
        <f ca="1">IF(AND(ISNUMBER($BK$1305),$B$1073=1),$BK$1305,HLOOKUP(INDIRECT(ADDRESS(2,COLUMN())),OFFSET($CL$2,0,0,ROW()-1,84),ROW()-1,FALSE))</f>
        <v/>
      </c>
      <c r="BL236" t="str">
        <f ca="1">IF(AND(ISNUMBER($BL$1305),$B$1073=1),$BL$1305,HLOOKUP(INDIRECT(ADDRESS(2,COLUMN())),OFFSET($CL$2,0,0,ROW()-1,84),ROW()-1,FALSE))</f>
        <v/>
      </c>
      <c r="BM236" t="str">
        <f ca="1">IF(AND(ISNUMBER($BM$1305),$B$1073=1),$BM$1305,HLOOKUP(INDIRECT(ADDRESS(2,COLUMN())),OFFSET($CL$2,0,0,ROW()-1,84),ROW()-1,FALSE))</f>
        <v/>
      </c>
      <c r="BN236" t="str">
        <f ca="1">IF(AND(ISNUMBER($BN$1305),$B$1073=1),$BN$1305,HLOOKUP(INDIRECT(ADDRESS(2,COLUMN())),OFFSET($CL$2,0,0,ROW()-1,84),ROW()-1,FALSE))</f>
        <v/>
      </c>
      <c r="BO236" t="str">
        <f ca="1">IF(AND(ISNUMBER($BO$1305),$B$1073=1),$BO$1305,HLOOKUP(INDIRECT(ADDRESS(2,COLUMN())),OFFSET($CL$2,0,0,ROW()-1,84),ROW()-1,FALSE))</f>
        <v/>
      </c>
      <c r="BP236" t="str">
        <f ca="1">IF(AND(ISNUMBER($BP$1305),$B$1073=1),$BP$1305,HLOOKUP(INDIRECT(ADDRESS(2,COLUMN())),OFFSET($CL$2,0,0,ROW()-1,84),ROW()-1,FALSE))</f>
        <v/>
      </c>
      <c r="BQ236" t="str">
        <f ca="1">IF(AND(ISNUMBER($BQ$1305),$B$1073=1),$BQ$1305,HLOOKUP(INDIRECT(ADDRESS(2,COLUMN())),OFFSET($CL$2,0,0,ROW()-1,84),ROW()-1,FALSE))</f>
        <v/>
      </c>
      <c r="BR236" t="str">
        <f ca="1">IF(AND(ISNUMBER($BR$1305),$B$1073=1),$BR$1305,HLOOKUP(INDIRECT(ADDRESS(2,COLUMN())),OFFSET($CL$2,0,0,ROW()-1,84),ROW()-1,FALSE))</f>
        <v/>
      </c>
      <c r="BS236" t="str">
        <f ca="1">IF(AND(ISNUMBER($BS$1305),$B$1073=1),$BS$1305,HLOOKUP(INDIRECT(ADDRESS(2,COLUMN())),OFFSET($CL$2,0,0,ROW()-1,84),ROW()-1,FALSE))</f>
        <v/>
      </c>
      <c r="BT236" t="str">
        <f ca="1">IF(AND(ISNUMBER($BT$1305),$B$1073=1),$BT$1305,HLOOKUP(INDIRECT(ADDRESS(2,COLUMN())),OFFSET($CL$2,0,0,ROW()-1,84),ROW()-1,FALSE))</f>
        <v/>
      </c>
      <c r="BU236" t="str">
        <f ca="1">IF(AND(ISNUMBER($BU$1305),$B$1073=1),$BU$1305,HLOOKUP(INDIRECT(ADDRESS(2,COLUMN())),OFFSET($CL$2,0,0,ROW()-1,84),ROW()-1,FALSE))</f>
        <v/>
      </c>
      <c r="BV236" t="str">
        <f ca="1">IF(AND(ISNUMBER($BV$1305),$B$1073=1),$BV$1305,HLOOKUP(INDIRECT(ADDRESS(2,COLUMN())),OFFSET($CL$2,0,0,ROW()-1,84),ROW()-1,FALSE))</f>
        <v/>
      </c>
      <c r="BW236" t="str">
        <f ca="1">IF(AND(ISNUMBER($BW$1305),$B$1073=1),$BW$1305,HLOOKUP(INDIRECT(ADDRESS(2,COLUMN())),OFFSET($CL$2,0,0,ROW()-1,84),ROW()-1,FALSE))</f>
        <v/>
      </c>
      <c r="BX236" t="str">
        <f ca="1">IF(AND(ISNUMBER($BX$1305),$B$1073=1),$BX$1305,HLOOKUP(INDIRECT(ADDRESS(2,COLUMN())),OFFSET($CL$2,0,0,ROW()-1,84),ROW()-1,FALSE))</f>
        <v/>
      </c>
      <c r="BY236" t="str">
        <f ca="1">IF(AND(ISNUMBER($BY$1305),$B$1073=1),$BY$1305,HLOOKUP(INDIRECT(ADDRESS(2,COLUMN())),OFFSET($CL$2,0,0,ROW()-1,84),ROW()-1,FALSE))</f>
        <v/>
      </c>
      <c r="BZ236" t="str">
        <f ca="1">IF(AND(ISNUMBER($BZ$1305),$B$1073=1),$BZ$1305,HLOOKUP(INDIRECT(ADDRESS(2,COLUMN())),OFFSET($CL$2,0,0,ROW()-1,84),ROW()-1,FALSE))</f>
        <v/>
      </c>
      <c r="CA236" t="str">
        <f ca="1">IF(AND(ISNUMBER($CA$1305),$B$1073=1),$CA$1305,HLOOKUP(INDIRECT(ADDRESS(2,COLUMN())),OFFSET($CL$2,0,0,ROW()-1,84),ROW()-1,FALSE))</f>
        <v/>
      </c>
      <c r="CB236" t="str">
        <f ca="1">IF(AND(ISNUMBER($CB$1305),$B$1073=1),$CB$1305,HLOOKUP(INDIRECT(ADDRESS(2,COLUMN())),OFFSET($CL$2,0,0,ROW()-1,84),ROW()-1,FALSE))</f>
        <v/>
      </c>
      <c r="CC236" t="str">
        <f ca="1">IF(AND(ISNUMBER($CC$1305),$B$1073=1),$CC$1305,HLOOKUP(INDIRECT(ADDRESS(2,COLUMN())),OFFSET($CL$2,0,0,ROW()-1,84),ROW()-1,FALSE))</f>
        <v/>
      </c>
      <c r="CD236" t="str">
        <f ca="1">IF(AND(ISNUMBER($CD$1305),$B$1073=1),$CD$1305,HLOOKUP(INDIRECT(ADDRESS(2,COLUMN())),OFFSET($CL$2,0,0,ROW()-1,84),ROW()-1,FALSE))</f>
        <v/>
      </c>
      <c r="CE236" t="str">
        <f ca="1">IF(AND(ISNUMBER($CE$1305),$B$1073=1),$CE$1305,HLOOKUP(INDIRECT(ADDRESS(2,COLUMN())),OFFSET($CL$2,0,0,ROW()-1,84),ROW()-1,FALSE))</f>
        <v/>
      </c>
      <c r="CF236" t="str">
        <f ca="1">IF(AND(ISNUMBER($CF$1305),$B$1073=1),$CF$1305,HLOOKUP(INDIRECT(ADDRESS(2,COLUMN())),OFFSET($CL$2,0,0,ROW()-1,84),ROW()-1,FALSE))</f>
        <v/>
      </c>
      <c r="CG236" t="str">
        <f ca="1">IF(AND(ISNUMBER($CG$1305),$B$1073=1),$CG$1305,HLOOKUP(INDIRECT(ADDRESS(2,COLUMN())),OFFSET($CL$2,0,0,ROW()-1,84),ROW()-1,FALSE))</f>
        <v/>
      </c>
      <c r="CH236" t="str">
        <f ca="1">IF(AND(ISNUMBER($CH$1305),$B$1073=1),$CH$1305,HLOOKUP(INDIRECT(ADDRESS(2,COLUMN())),OFFSET($CL$2,0,0,ROW()-1,84),ROW()-1,FALSE))</f>
        <v/>
      </c>
      <c r="CI236" t="str">
        <f ca="1">IF(AND(ISNUMBER($CI$1305),$B$1073=1),$CI$1305,HLOOKUP(INDIRECT(ADDRESS(2,COLUMN())),OFFSET($CL$2,0,0,ROW()-1,84),ROW()-1,FALSE))</f>
        <v/>
      </c>
      <c r="CJ236" t="str">
        <f ca="1">IF(AND(ISNUMBER($CJ$1305),$B$1073=1),$CJ$1305,HLOOKUP(INDIRECT(ADDRESS(2,COLUMN())),OFFSET($CL$2,0,0,ROW()-1,84),ROW()-1,FALSE))</f>
        <v/>
      </c>
      <c r="CK236" t="str">
        <f ca="1">IF(AND(ISNUMBER($CK$1305),$B$1073=1),$CK$1305,HLOOKUP(INDIRECT(ADDRESS(2,COLUMN())),OFFSET($CL$2,0,0,ROW()-1,84),ROW()-1,FALSE))</f>
        <v/>
      </c>
      <c r="CL236">
        <f>15.2286383</f>
        <v>15.2286383</v>
      </c>
      <c r="CM236">
        <f>15.27567285</f>
        <v>15.275672849999999</v>
      </c>
      <c r="CN236">
        <f>16.10922394</f>
        <v>16.10922394</v>
      </c>
      <c r="CO236">
        <f>17.09694278</f>
        <v>17.096942779999999</v>
      </c>
      <c r="CP236">
        <f>15.33577215</f>
        <v>15.33577215</v>
      </c>
      <c r="CQ236">
        <f>12.33864646</f>
        <v>12.33864646</v>
      </c>
      <c r="CR236">
        <f>12.98667363</f>
        <v>12.98667363</v>
      </c>
      <c r="CS236">
        <f>13.65037889</f>
        <v>13.650378890000001</v>
      </c>
      <c r="CT236">
        <f>14.86020381</f>
        <v>14.86020381</v>
      </c>
      <c r="CU236">
        <f>15.56049125</f>
        <v>15.56049125</v>
      </c>
      <c r="CV236">
        <f>15.9785733</f>
        <v>15.978573300000001</v>
      </c>
      <c r="CW236">
        <f>16.34439509</f>
        <v>16.344395089999999</v>
      </c>
      <c r="CX236">
        <f>17.25111053</f>
        <v>17.251110529999998</v>
      </c>
      <c r="CY236">
        <f>18.22837732</f>
        <v>18.22837732</v>
      </c>
      <c r="CZ236">
        <f>18.43351548</f>
        <v>18.433515480000001</v>
      </c>
      <c r="DA236">
        <f>19.42459275</f>
        <v>19.424592749999999</v>
      </c>
      <c r="DB236">
        <f>19.2554319</f>
        <v>19.255431900000001</v>
      </c>
      <c r="DC236">
        <f>19.02836134</f>
        <v>19.02836134</v>
      </c>
      <c r="DD236">
        <f>19.39275476</f>
        <v>19.392754759999999</v>
      </c>
      <c r="DE236">
        <f>20.17926734</f>
        <v>20.179267339999999</v>
      </c>
      <c r="DF236">
        <f>21.17770217</f>
        <v>21.17770217</v>
      </c>
      <c r="DG236">
        <f>19.47506562</f>
        <v>19.475065619999999</v>
      </c>
      <c r="DH236">
        <f>18.1835057</f>
        <v>18.183505700000001</v>
      </c>
      <c r="DI236">
        <f>19.20630531</f>
        <v>19.206305310000001</v>
      </c>
      <c r="DJ236">
        <f>19.45111961</f>
        <v>19.451119609999999</v>
      </c>
      <c r="DK236">
        <f>19.35501503</f>
        <v>19.355015030000001</v>
      </c>
      <c r="DL236">
        <f>19.84357542</f>
        <v>19.843575420000001</v>
      </c>
      <c r="DM236">
        <f>21.35857461</f>
        <v>21.358574610000002</v>
      </c>
      <c r="DN236">
        <f>20.03065775</f>
        <v>20.03065775</v>
      </c>
      <c r="DO236">
        <f>21.50880134</f>
        <v>21.508801340000002</v>
      </c>
      <c r="DP236">
        <f>19.33389309</f>
        <v>19.33389309</v>
      </c>
      <c r="DQ236">
        <f>19.2548144</f>
        <v>19.254814400000001</v>
      </c>
      <c r="DR236">
        <f>21.1299435</f>
        <v>21.1299435</v>
      </c>
      <c r="DS236">
        <f>19.8005698</f>
        <v>19.800569800000002</v>
      </c>
      <c r="DT236">
        <f>21.06116643</f>
        <v>21.06116643</v>
      </c>
      <c r="DU236">
        <f>20.25028121</f>
        <v>20.250281210000001</v>
      </c>
      <c r="DV236">
        <f>21.93062269</f>
        <v>21.93062269</v>
      </c>
      <c r="DW236">
        <f>20.55113636</f>
        <v>20.551136360000001</v>
      </c>
      <c r="DX236">
        <f>20.40587649</f>
        <v>20.405876490000001</v>
      </c>
      <c r="DY236">
        <f>19.20100503</f>
        <v>19.201005030000001</v>
      </c>
      <c r="DZ236">
        <f>19.60779477</f>
        <v>19.607794770000002</v>
      </c>
      <c r="EA236">
        <f>18.28125</f>
        <v>18.28125</v>
      </c>
      <c r="EB236">
        <f>17.36028537</f>
        <v>17.36028537</v>
      </c>
      <c r="EC236">
        <f>18.34095834</f>
        <v>18.34095834</v>
      </c>
      <c r="ED236">
        <f>17.31638418</f>
        <v>17.31638418</v>
      </c>
      <c r="EE236">
        <f>17.86707518</f>
        <v>17.867075180000001</v>
      </c>
      <c r="EF236">
        <f>16.76365264</f>
        <v>16.76365264</v>
      </c>
      <c r="EG236">
        <f>16.37589928</f>
        <v>16.375899279999999</v>
      </c>
      <c r="EH236">
        <f>17.36751717</f>
        <v>17.367517169999999</v>
      </c>
      <c r="EI236">
        <f>19.62395543</f>
        <v>19.623955429999999</v>
      </c>
      <c r="EJ236">
        <f>24.12615955</f>
        <v>24.126159550000001</v>
      </c>
      <c r="EK236">
        <f>23.71799629</f>
        <v>23.717996289999999</v>
      </c>
      <c r="EL236">
        <f>24.25974026</f>
        <v>24.259740260000001</v>
      </c>
      <c r="EM236">
        <f>24.41187384</f>
        <v>24.411873839999998</v>
      </c>
      <c r="EN236">
        <f>20.96884735</f>
        <v>20.968847350000001</v>
      </c>
      <c r="EO236">
        <f>21</f>
        <v>21</v>
      </c>
      <c r="EP236">
        <f>22.80996885</f>
        <v>22.809968850000001</v>
      </c>
      <c r="EQ236" t="str">
        <f>""</f>
        <v/>
      </c>
      <c r="ER236" t="str">
        <f>""</f>
        <v/>
      </c>
      <c r="ES236" t="str">
        <f>""</f>
        <v/>
      </c>
      <c r="ET236" t="str">
        <f>""</f>
        <v/>
      </c>
      <c r="EU236" t="str">
        <f>""</f>
        <v/>
      </c>
      <c r="EV236" t="str">
        <f>""</f>
        <v/>
      </c>
      <c r="EW236" t="str">
        <f>""</f>
        <v/>
      </c>
      <c r="EX236" t="str">
        <f>""</f>
        <v/>
      </c>
      <c r="EY236" t="str">
        <f>""</f>
        <v/>
      </c>
      <c r="EZ236" t="str">
        <f>""</f>
        <v/>
      </c>
      <c r="FA236" t="str">
        <f>""</f>
        <v/>
      </c>
      <c r="FB236" t="str">
        <f>""</f>
        <v/>
      </c>
      <c r="FC236" t="str">
        <f>""</f>
        <v/>
      </c>
      <c r="FD236" t="str">
        <f>""</f>
        <v/>
      </c>
      <c r="FE236" t="str">
        <f>""</f>
        <v/>
      </c>
      <c r="FF236" t="str">
        <f>""</f>
        <v/>
      </c>
      <c r="FG236" t="str">
        <f>""</f>
        <v/>
      </c>
      <c r="FH236" t="str">
        <f>""</f>
        <v/>
      </c>
      <c r="FI236" t="str">
        <f>""</f>
        <v/>
      </c>
      <c r="FJ236" t="str">
        <f>""</f>
        <v/>
      </c>
      <c r="FK236" t="str">
        <f>""</f>
        <v/>
      </c>
      <c r="FL236" t="str">
        <f>""</f>
        <v/>
      </c>
      <c r="FM236" t="str">
        <f>""</f>
        <v/>
      </c>
      <c r="FN236" t="str">
        <f>""</f>
        <v/>
      </c>
      <c r="FO236" t="str">
        <f>""</f>
        <v/>
      </c>
      <c r="FP236" t="str">
        <f>""</f>
        <v/>
      </c>
      <c r="FQ236" t="str">
        <f>""</f>
        <v/>
      </c>
    </row>
    <row r="237" spans="1:173">
      <c r="A237" t="str">
        <f>"    UDR 公司"</f>
        <v xml:space="preserve">    UDR 公司</v>
      </c>
      <c r="B237" t="str">
        <f>"UDR US Equity"</f>
        <v>UDR US Equity</v>
      </c>
      <c r="C237" t="str">
        <f t="shared" si="24"/>
        <v>BE249</v>
      </c>
      <c r="D237" t="str">
        <f t="shared" si="25"/>
        <v>BEST_PRICE_FFO_RATIO</v>
      </c>
      <c r="E237" t="str">
        <f t="shared" si="26"/>
        <v>动态</v>
      </c>
      <c r="F237">
        <f ca="1">IF(AND(ISNUMBER($F$1306),$B$1073=1),$F$1306,HLOOKUP(INDIRECT(ADDRESS(2,COLUMN())),OFFSET($CL$2,0,0,ROW()-1,84),ROW()-1,FALSE))</f>
        <v>19.804250469999999</v>
      </c>
      <c r="G237">
        <f ca="1">IF(AND(ISNUMBER($G$1306),$B$1073=1),$G$1306,HLOOKUP(INDIRECT(ADDRESS(2,COLUMN())),OFFSET($CL$2,0,0,ROW()-1,84),ROW()-1,FALSE))</f>
        <v>18.803131990000001</v>
      </c>
      <c r="H237">
        <f ca="1">IF(AND(ISNUMBER($H$1306),$B$1073=1),$H$1306,HLOOKUP(INDIRECT(ADDRESS(2,COLUMN())),OFFSET($CL$2,0,0,ROW()-1,84),ROW()-1,FALSE))</f>
        <v>20.430648770000001</v>
      </c>
      <c r="I237">
        <f ca="1">IF(AND(ISNUMBER($I$1306),$B$1073=1),$I$1306,HLOOKUP(INDIRECT(ADDRESS(2,COLUMN())),OFFSET($CL$2,0,0,ROW()-1,84),ROW()-1,FALSE))</f>
        <v>21.54362416</v>
      </c>
      <c r="J237">
        <f ca="1">IF(AND(ISNUMBER($J$1306),$B$1073=1),$J$1306,HLOOKUP(INDIRECT(ADDRESS(2,COLUMN())),OFFSET($CL$2,0,0,ROW()-1,84),ROW()-1,FALSE))</f>
        <v>21.9966443</v>
      </c>
      <c r="K237">
        <f ca="1">IF(AND(ISNUMBER($K$1306),$B$1073=1),$K$1306,HLOOKUP(INDIRECT(ADDRESS(2,COLUMN())),OFFSET($CL$2,0,0,ROW()-1,84),ROW()-1,FALSE))</f>
        <v>21.694630870000001</v>
      </c>
      <c r="L237">
        <f ca="1">IF(AND(ISNUMBER($L$1306),$B$1073=1),$L$1306,HLOOKUP(INDIRECT(ADDRESS(2,COLUMN())),OFFSET($CL$2,0,0,ROW()-1,84),ROW()-1,FALSE))</f>
        <v>21.269574939999998</v>
      </c>
      <c r="M237">
        <f ca="1">IF(AND(ISNUMBER($M$1306),$B$1073=1),$M$1306,HLOOKUP(INDIRECT(ADDRESS(2,COLUMN())),OFFSET($CL$2,0,0,ROW()-1,84),ROW()-1,FALSE))</f>
        <v>21.711409400000001</v>
      </c>
      <c r="N237">
        <f ca="1">IF(AND(ISNUMBER($N$1306),$B$1073=1),$N$1306,HLOOKUP(INDIRECT(ADDRESS(2,COLUMN())),OFFSET($CL$2,0,0,ROW()-1,84),ROW()-1,FALSE))</f>
        <v>21.862416110000002</v>
      </c>
      <c r="O237">
        <f ca="1">IF(AND(ISNUMBER($O$1306),$B$1073=1),$O$1306,HLOOKUP(INDIRECT(ADDRESS(2,COLUMN())),OFFSET($CL$2,0,0,ROW()-1,84),ROW()-1,FALSE))</f>
        <v>21.79530201</v>
      </c>
      <c r="P237">
        <f ca="1">IF(AND(ISNUMBER($P$1306),$B$1073=1),$P$1306,HLOOKUP(INDIRECT(ADDRESS(2,COLUMN())),OFFSET($CL$2,0,0,ROW()-1,84),ROW()-1,FALSE))</f>
        <v>21.593959730000002</v>
      </c>
      <c r="Q237">
        <f ca="1">IF(AND(ISNUMBER($Q$1306),$B$1073=1),$Q$1306,HLOOKUP(INDIRECT(ADDRESS(2,COLUMN())),OFFSET($CL$2,0,0,ROW()-1,84),ROW()-1,FALSE))</f>
        <v>20.8836689</v>
      </c>
      <c r="R237">
        <f ca="1">IF(AND(ISNUMBER($R$1306),$B$1073=1),$R$1306,HLOOKUP(INDIRECT(ADDRESS(2,COLUMN())),OFFSET($CL$2,0,0,ROW()-1,84),ROW()-1,FALSE))</f>
        <v>20.27964206</v>
      </c>
      <c r="S237">
        <f ca="1">IF(AND(ISNUMBER($S$1306),$B$1073=1),$S$1306,HLOOKUP(INDIRECT(ADDRESS(2,COLUMN())),OFFSET($CL$2,0,0,ROW()-1,84),ROW()-1,FALSE))</f>
        <v>20.413870249999999</v>
      </c>
      <c r="T237">
        <f ca="1">IF(AND(ISNUMBER($T$1306),$B$1073=1),$T$1306,HLOOKUP(INDIRECT(ADDRESS(2,COLUMN())),OFFSET($CL$2,0,0,ROW()-1,84),ROW()-1,FALSE))</f>
        <v>19.546979870000001</v>
      </c>
      <c r="U237">
        <f ca="1">IF(AND(ISNUMBER($U$1306),$B$1073=1),$U$1306,HLOOKUP(INDIRECT(ADDRESS(2,COLUMN())),OFFSET($CL$2,0,0,ROW()-1,84),ROW()-1,FALSE))</f>
        <v>20.42553191</v>
      </c>
      <c r="V237">
        <f ca="1">IF(AND(ISNUMBER($V$1306),$B$1073=1),$V$1306,HLOOKUP(INDIRECT(ADDRESS(2,COLUMN())),OFFSET($CL$2,0,0,ROW()-1,84),ROW()-1,FALSE))</f>
        <v>19.070028010000001</v>
      </c>
      <c r="W237">
        <f ca="1">IF(AND(ISNUMBER($W$1306),$B$1073=1),$W$1306,HLOOKUP(INDIRECT(ADDRESS(2,COLUMN())),OFFSET($CL$2,0,0,ROW()-1,84),ROW()-1,FALSE))</f>
        <v>19.613011780000001</v>
      </c>
      <c r="X237">
        <f ca="1">IF(AND(ISNUMBER($X$1306),$B$1073=1),$X$1306,HLOOKUP(INDIRECT(ADDRESS(2,COLUMN())),OFFSET($CL$2,0,0,ROW()-1,84),ROW()-1,FALSE))</f>
        <v>20.230466549999999</v>
      </c>
      <c r="Y237">
        <f ca="1">IF(AND(ISNUMBER($Y$1306),$B$1073=1),$Y$1306,HLOOKUP(INDIRECT(ADDRESS(2,COLUMN())),OFFSET($CL$2,0,0,ROW()-1,84),ROW()-1,FALSE))</f>
        <v>20.337268129999998</v>
      </c>
      <c r="Z237">
        <f ca="1">IF(AND(ISNUMBER($Z$1306),$B$1073=1),$Z$1306,HLOOKUP(INDIRECT(ADDRESS(2,COLUMN())),OFFSET($CL$2,0,0,ROW()-1,84),ROW()-1,FALSE))</f>
        <v>20.93925759</v>
      </c>
      <c r="AA237">
        <f ca="1">IF(AND(ISNUMBER($AA$1306),$B$1073=1),$AA$1306,HLOOKUP(INDIRECT(ADDRESS(2,COLUMN())),OFFSET($CL$2,0,0,ROW()-1,84),ROW()-1,FALSE))</f>
        <v>20.835214449999999</v>
      </c>
      <c r="AB237">
        <f ca="1">IF(AND(ISNUMBER($AB$1306),$B$1073=1),$AB$1306,HLOOKUP(INDIRECT(ADDRESS(2,COLUMN())),OFFSET($CL$2,0,0,ROW()-1,84),ROW()-1,FALSE))</f>
        <v>20.264341959999999</v>
      </c>
      <c r="AC237">
        <f ca="1">IF(AND(ISNUMBER($AC$1306),$B$1073=1),$AC$1306,HLOOKUP(INDIRECT(ADDRESS(2,COLUMN())),OFFSET($CL$2,0,0,ROW()-1,84),ROW()-1,FALSE))</f>
        <v>19.629005060000001</v>
      </c>
      <c r="AD237">
        <f ca="1">IF(AND(ISNUMBER($AD$1306),$B$1073=1),$AD$1306,HLOOKUP(INDIRECT(ADDRESS(2,COLUMN())),OFFSET($CL$2,0,0,ROW()-1,84),ROW()-1,FALSE))</f>
        <v>21.56127588</v>
      </c>
      <c r="AE237">
        <f ca="1">IF(AND(ISNUMBER($AE$1306),$B$1073=1),$AE$1306,HLOOKUP(INDIRECT(ADDRESS(2,COLUMN())),OFFSET($CL$2,0,0,ROW()-1,84),ROW()-1,FALSE))</f>
        <v>19.243273540000001</v>
      </c>
      <c r="AF237">
        <f ca="1">IF(AND(ISNUMBER($AF$1306),$B$1073=1),$AF$1306,HLOOKUP(INDIRECT(ADDRESS(2,COLUMN())),OFFSET($CL$2,0,0,ROW()-1,84),ROW()-1,FALSE))</f>
        <v>19.938375350000001</v>
      </c>
      <c r="AG237">
        <f ca="1">IF(AND(ISNUMBER($AG$1306),$B$1073=1),$AG$1306,HLOOKUP(INDIRECT(ADDRESS(2,COLUMN())),OFFSET($CL$2,0,0,ROW()-1,84),ROW()-1,FALSE))</f>
        <v>21.00055897</v>
      </c>
      <c r="AH237">
        <f ca="1">IF(AND(ISNUMBER($AH$1306),$B$1073=1),$AH$1306,HLOOKUP(INDIRECT(ADDRESS(2,COLUMN())),OFFSET($CL$2,0,0,ROW()-1,84),ROW()-1,FALSE))</f>
        <v>20.64317673</v>
      </c>
      <c r="AI237">
        <f ca="1">IF(AND(ISNUMBER($AI$1306),$B$1073=1),$AI$1306,HLOOKUP(INDIRECT(ADDRESS(2,COLUMN())),OFFSET($CL$2,0,0,ROW()-1,84),ROW()-1,FALSE))</f>
        <v>19.337822670000001</v>
      </c>
      <c r="AJ237">
        <f ca="1">IF(AND(ISNUMBER($AJ$1306),$B$1073=1),$AJ$1306,HLOOKUP(INDIRECT(ADDRESS(2,COLUMN())),OFFSET($CL$2,0,0,ROW()-1,84),ROW()-1,FALSE))</f>
        <v>19.359910159999998</v>
      </c>
      <c r="AK237">
        <f ca="1">IF(AND(ISNUMBER($AK$1306),$B$1073=1),$AK$1306,HLOOKUP(INDIRECT(ADDRESS(2,COLUMN())),OFFSET($CL$2,0,0,ROW()-1,84),ROW()-1,FALSE))</f>
        <v>18.1971831</v>
      </c>
      <c r="AL237">
        <f ca="1">IF(AND(ISNUMBER($AL$1306),$B$1073=1),$AL$1306,HLOOKUP(INDIRECT(ADDRESS(2,COLUMN())),OFFSET($CL$2,0,0,ROW()-1,84),ROW()-1,FALSE))</f>
        <v>19.144960359999999</v>
      </c>
      <c r="AM237">
        <f ca="1">IF(AND(ISNUMBER($AM$1306),$B$1073=1),$AM$1306,HLOOKUP(INDIRECT(ADDRESS(2,COLUMN())),OFFSET($CL$2,0,0,ROW()-1,84),ROW()-1,FALSE))</f>
        <v>18.188529240000001</v>
      </c>
      <c r="AN237">
        <f ca="1">IF(AND(ISNUMBER($AN$1306),$B$1073=1),$AN$1306,HLOOKUP(INDIRECT(ADDRESS(2,COLUMN())),OFFSET($CL$2,0,0,ROW()-1,84),ROW()-1,FALSE))</f>
        <v>18.637664569999998</v>
      </c>
      <c r="AO237">
        <f ca="1">IF(AND(ISNUMBER($AO$1306),$B$1073=1),$AO$1306,HLOOKUP(INDIRECT(ADDRESS(2,COLUMN())),OFFSET($CL$2,0,0,ROW()-1,84),ROW()-1,FALSE))</f>
        <v>18.811710680000001</v>
      </c>
      <c r="AP237">
        <f ca="1">IF(AND(ISNUMBER($AP$1306),$B$1073=1),$AP$1306,HLOOKUP(INDIRECT(ADDRESS(2,COLUMN())),OFFSET($CL$2,0,0,ROW()-1,84),ROW()-1,FALSE))</f>
        <v>19.613832850000001</v>
      </c>
      <c r="AQ237">
        <f ca="1">IF(AND(ISNUMBER($AQ$1306),$B$1073=1),$AQ$1306,HLOOKUP(INDIRECT(ADDRESS(2,COLUMN())),OFFSET($CL$2,0,0,ROW()-1,84),ROW()-1,FALSE))</f>
        <v>18.441108549999999</v>
      </c>
      <c r="AR237">
        <f ca="1">IF(AND(ISNUMBER($AR$1306),$B$1073=1),$AR$1306,HLOOKUP(INDIRECT(ADDRESS(2,COLUMN())),OFFSET($CL$2,0,0,ROW()-1,84),ROW()-1,FALSE))</f>
        <v>19.136939009999999</v>
      </c>
      <c r="AS237">
        <f ca="1">IF(AND(ISNUMBER($AS$1306),$B$1073=1),$AS$1306,HLOOKUP(INDIRECT(ADDRESS(2,COLUMN())),OFFSET($CL$2,0,0,ROW()-1,84),ROW()-1,FALSE))</f>
        <v>17.804737150000001</v>
      </c>
      <c r="AT237">
        <f ca="1">IF(AND(ISNUMBER($AT$1306),$B$1073=1),$AT$1306,HLOOKUP(INDIRECT(ADDRESS(2,COLUMN())),OFFSET($CL$2,0,0,ROW()-1,84),ROW()-1,FALSE))</f>
        <v>17.843478260000001</v>
      </c>
      <c r="AU237">
        <f ca="1">IF(AND(ISNUMBER($AU$1306),$B$1073=1),$AU$1306,HLOOKUP(INDIRECT(ADDRESS(2,COLUMN())),OFFSET($CL$2,0,0,ROW()-1,84),ROW()-1,FALSE))</f>
        <v>17.908767770000001</v>
      </c>
      <c r="AV237">
        <f ca="1">IF(AND(ISNUMBER($AV$1306),$B$1073=1),$AV$1306,HLOOKUP(INDIRECT(ADDRESS(2,COLUMN())),OFFSET($CL$2,0,0,ROW()-1,84),ROW()-1,FALSE))</f>
        <v>16.96762142</v>
      </c>
      <c r="AW237">
        <f ca="1">IF(AND(ISNUMBER($AW$1306),$B$1073=1),$AW$1306,HLOOKUP(INDIRECT(ADDRESS(2,COLUMN())),OFFSET($CL$2,0,0,ROW()-1,84),ROW()-1,FALSE))</f>
        <v>18.503401360000002</v>
      </c>
      <c r="AX237">
        <f ca="1">IF(AND(ISNUMBER($AX$1306),$B$1073=1),$AX$1306,HLOOKUP(INDIRECT(ADDRESS(2,COLUMN())),OFFSET($CL$2,0,0,ROW()-1,84),ROW()-1,FALSE))</f>
        <v>17.699330490000001</v>
      </c>
      <c r="AY237">
        <f ca="1">IF(AND(ISNUMBER($AY$1306),$B$1073=1),$AY$1306,HLOOKUP(INDIRECT(ADDRESS(2,COLUMN())),OFFSET($CL$2,0,0,ROW()-1,84),ROW()-1,FALSE))</f>
        <v>17.893750000000001</v>
      </c>
      <c r="AZ237">
        <f ca="1">IF(AND(ISNUMBER($AZ$1306),$B$1073=1),$AZ$1306,HLOOKUP(INDIRECT(ADDRESS(2,COLUMN())),OFFSET($CL$2,0,0,ROW()-1,84),ROW()-1,FALSE))</f>
        <v>17.2</v>
      </c>
      <c r="BA237">
        <f ca="1">IF(AND(ISNUMBER($BA$1306),$B$1073=1),$BA$1306,HLOOKUP(INDIRECT(ADDRESS(2,COLUMN())),OFFSET($CL$2,0,0,ROW()-1,84),ROW()-1,FALSE))</f>
        <v>16.57692308</v>
      </c>
      <c r="BB237">
        <f ca="1">IF(AND(ISNUMBER($BB$1306),$B$1073=1),$BB$1306,HLOOKUP(INDIRECT(ADDRESS(2,COLUMN())),OFFSET($CL$2,0,0,ROW()-1,84),ROW()-1,FALSE))</f>
        <v>16.772727270000001</v>
      </c>
      <c r="BC237">
        <f ca="1">IF(AND(ISNUMBER($BC$1306),$B$1073=1),$BC$1306,HLOOKUP(INDIRECT(ADDRESS(2,COLUMN())),OFFSET($CL$2,0,0,ROW()-1,84),ROW()-1,FALSE))</f>
        <v>17.498305080000002</v>
      </c>
      <c r="BD237">
        <f ca="1">IF(AND(ISNUMBER($BD$1306),$B$1073=1),$BD$1306,HLOOKUP(INDIRECT(ADDRESS(2,COLUMN())),OFFSET($CL$2,0,0,ROW()-1,84),ROW()-1,FALSE))</f>
        <v>18.868217049999998</v>
      </c>
      <c r="BE237">
        <f ca="1">IF(AND(ISNUMBER($BE$1306),$B$1073=1),$BE$1306,HLOOKUP(INDIRECT(ADDRESS(2,COLUMN())),OFFSET($CL$2,0,0,ROW()-1,84),ROW()-1,FALSE))</f>
        <v>18.10077519</v>
      </c>
      <c r="BF237">
        <f ca="1">IF(AND(ISNUMBER($BF$1306),$B$1073=1),$BF$1306,HLOOKUP(INDIRECT(ADDRESS(2,COLUMN())),OFFSET($CL$2,0,0,ROW()-1,84),ROW()-1,FALSE))</f>
        <v>18.038759689999999</v>
      </c>
      <c r="BG237">
        <f ca="1">IF(AND(ISNUMBER($BG$1306),$B$1073=1),$BG$1306,HLOOKUP(INDIRECT(ADDRESS(2,COLUMN())),OFFSET($CL$2,0,0,ROW()-1,84),ROW()-1,FALSE))</f>
        <v>19.232558139999998</v>
      </c>
      <c r="BH237">
        <f ca="1">IF(AND(ISNUMBER($BH$1306),$B$1073=1),$BH$1306,HLOOKUP(INDIRECT(ADDRESS(2,COLUMN())),OFFSET($CL$2,0,0,ROW()-1,84),ROW()-1,FALSE))</f>
        <v>18.372093020000001</v>
      </c>
      <c r="BI237">
        <f ca="1">IF(AND(ISNUMBER($BI$1306),$B$1073=1),$BI$1306,HLOOKUP(INDIRECT(ADDRESS(2,COLUMN())),OFFSET($CL$2,0,0,ROW()-1,84),ROW()-1,FALSE))</f>
        <v>17.511627910000001</v>
      </c>
      <c r="BJ237">
        <f ca="1">IF(AND(ISNUMBER($BJ$1306),$B$1073=1),$BJ$1306,HLOOKUP(INDIRECT(ADDRESS(2,COLUMN())),OFFSET($CL$2,0,0,ROW()-1,84),ROW()-1,FALSE))</f>
        <v>19.41085271</v>
      </c>
      <c r="BK237" t="str">
        <f ca="1">IF(AND(ISNUMBER($BK$1306),$B$1073=1),$BK$1306,HLOOKUP(INDIRECT(ADDRESS(2,COLUMN())),OFFSET($CL$2,0,0,ROW()-1,84),ROW()-1,FALSE))</f>
        <v/>
      </c>
      <c r="BL237" t="str">
        <f ca="1">IF(AND(ISNUMBER($BL$1306),$B$1073=1),$BL$1306,HLOOKUP(INDIRECT(ADDRESS(2,COLUMN())),OFFSET($CL$2,0,0,ROW()-1,84),ROW()-1,FALSE))</f>
        <v/>
      </c>
      <c r="BM237" t="str">
        <f ca="1">IF(AND(ISNUMBER($BM$1306),$B$1073=1),$BM$1306,HLOOKUP(INDIRECT(ADDRESS(2,COLUMN())),OFFSET($CL$2,0,0,ROW()-1,84),ROW()-1,FALSE))</f>
        <v/>
      </c>
      <c r="BN237" t="str">
        <f ca="1">IF(AND(ISNUMBER($BN$1306),$B$1073=1),$BN$1306,HLOOKUP(INDIRECT(ADDRESS(2,COLUMN())),OFFSET($CL$2,0,0,ROW()-1,84),ROW()-1,FALSE))</f>
        <v/>
      </c>
      <c r="BO237" t="str">
        <f ca="1">IF(AND(ISNUMBER($BO$1306),$B$1073=1),$BO$1306,HLOOKUP(INDIRECT(ADDRESS(2,COLUMN())),OFFSET($CL$2,0,0,ROW()-1,84),ROW()-1,FALSE))</f>
        <v/>
      </c>
      <c r="BP237" t="str">
        <f ca="1">IF(AND(ISNUMBER($BP$1306),$B$1073=1),$BP$1306,HLOOKUP(INDIRECT(ADDRESS(2,COLUMN())),OFFSET($CL$2,0,0,ROW()-1,84),ROW()-1,FALSE))</f>
        <v/>
      </c>
      <c r="BQ237" t="str">
        <f ca="1">IF(AND(ISNUMBER($BQ$1306),$B$1073=1),$BQ$1306,HLOOKUP(INDIRECT(ADDRESS(2,COLUMN())),OFFSET($CL$2,0,0,ROW()-1,84),ROW()-1,FALSE))</f>
        <v/>
      </c>
      <c r="BR237" t="str">
        <f ca="1">IF(AND(ISNUMBER($BR$1306),$B$1073=1),$BR$1306,HLOOKUP(INDIRECT(ADDRESS(2,COLUMN())),OFFSET($CL$2,0,0,ROW()-1,84),ROW()-1,FALSE))</f>
        <v/>
      </c>
      <c r="BS237" t="str">
        <f ca="1">IF(AND(ISNUMBER($BS$1306),$B$1073=1),$BS$1306,HLOOKUP(INDIRECT(ADDRESS(2,COLUMN())),OFFSET($CL$2,0,0,ROW()-1,84),ROW()-1,FALSE))</f>
        <v/>
      </c>
      <c r="BT237" t="str">
        <f ca="1">IF(AND(ISNUMBER($BT$1306),$B$1073=1),$BT$1306,HLOOKUP(INDIRECT(ADDRESS(2,COLUMN())),OFFSET($CL$2,0,0,ROW()-1,84),ROW()-1,FALSE))</f>
        <v/>
      </c>
      <c r="BU237" t="str">
        <f ca="1">IF(AND(ISNUMBER($BU$1306),$B$1073=1),$BU$1306,HLOOKUP(INDIRECT(ADDRESS(2,COLUMN())),OFFSET($CL$2,0,0,ROW()-1,84),ROW()-1,FALSE))</f>
        <v/>
      </c>
      <c r="BV237" t="str">
        <f ca="1">IF(AND(ISNUMBER($BV$1306),$B$1073=1),$BV$1306,HLOOKUP(INDIRECT(ADDRESS(2,COLUMN())),OFFSET($CL$2,0,0,ROW()-1,84),ROW()-1,FALSE))</f>
        <v/>
      </c>
      <c r="BW237" t="str">
        <f ca="1">IF(AND(ISNUMBER($BW$1306),$B$1073=1),$BW$1306,HLOOKUP(INDIRECT(ADDRESS(2,COLUMN())),OFFSET($CL$2,0,0,ROW()-1,84),ROW()-1,FALSE))</f>
        <v/>
      </c>
      <c r="BX237" t="str">
        <f ca="1">IF(AND(ISNUMBER($BX$1306),$B$1073=1),$BX$1306,HLOOKUP(INDIRECT(ADDRESS(2,COLUMN())),OFFSET($CL$2,0,0,ROW()-1,84),ROW()-1,FALSE))</f>
        <v/>
      </c>
      <c r="BY237" t="str">
        <f ca="1">IF(AND(ISNUMBER($BY$1306),$B$1073=1),$BY$1306,HLOOKUP(INDIRECT(ADDRESS(2,COLUMN())),OFFSET($CL$2,0,0,ROW()-1,84),ROW()-1,FALSE))</f>
        <v/>
      </c>
      <c r="BZ237" t="str">
        <f ca="1">IF(AND(ISNUMBER($BZ$1306),$B$1073=1),$BZ$1306,HLOOKUP(INDIRECT(ADDRESS(2,COLUMN())),OFFSET($CL$2,0,0,ROW()-1,84),ROW()-1,FALSE))</f>
        <v/>
      </c>
      <c r="CA237" t="str">
        <f ca="1">IF(AND(ISNUMBER($CA$1306),$B$1073=1),$CA$1306,HLOOKUP(INDIRECT(ADDRESS(2,COLUMN())),OFFSET($CL$2,0,0,ROW()-1,84),ROW()-1,FALSE))</f>
        <v/>
      </c>
      <c r="CB237" t="str">
        <f ca="1">IF(AND(ISNUMBER($CB$1306),$B$1073=1),$CB$1306,HLOOKUP(INDIRECT(ADDRESS(2,COLUMN())),OFFSET($CL$2,0,0,ROW()-1,84),ROW()-1,FALSE))</f>
        <v/>
      </c>
      <c r="CC237" t="str">
        <f ca="1">IF(AND(ISNUMBER($CC$1306),$B$1073=1),$CC$1306,HLOOKUP(INDIRECT(ADDRESS(2,COLUMN())),OFFSET($CL$2,0,0,ROW()-1,84),ROW()-1,FALSE))</f>
        <v/>
      </c>
      <c r="CD237" t="str">
        <f ca="1">IF(AND(ISNUMBER($CD$1306),$B$1073=1),$CD$1306,HLOOKUP(INDIRECT(ADDRESS(2,COLUMN())),OFFSET($CL$2,0,0,ROW()-1,84),ROW()-1,FALSE))</f>
        <v/>
      </c>
      <c r="CE237" t="str">
        <f ca="1">IF(AND(ISNUMBER($CE$1306),$B$1073=1),$CE$1306,HLOOKUP(INDIRECT(ADDRESS(2,COLUMN())),OFFSET($CL$2,0,0,ROW()-1,84),ROW()-1,FALSE))</f>
        <v/>
      </c>
      <c r="CF237" t="str">
        <f ca="1">IF(AND(ISNUMBER($CF$1306),$B$1073=1),$CF$1306,HLOOKUP(INDIRECT(ADDRESS(2,COLUMN())),OFFSET($CL$2,0,0,ROW()-1,84),ROW()-1,FALSE))</f>
        <v/>
      </c>
      <c r="CG237" t="str">
        <f ca="1">IF(AND(ISNUMBER($CG$1306),$B$1073=1),$CG$1306,HLOOKUP(INDIRECT(ADDRESS(2,COLUMN())),OFFSET($CL$2,0,0,ROW()-1,84),ROW()-1,FALSE))</f>
        <v/>
      </c>
      <c r="CH237" t="str">
        <f ca="1">IF(AND(ISNUMBER($CH$1306),$B$1073=1),$CH$1306,HLOOKUP(INDIRECT(ADDRESS(2,COLUMN())),OFFSET($CL$2,0,0,ROW()-1,84),ROW()-1,FALSE))</f>
        <v/>
      </c>
      <c r="CI237" t="str">
        <f ca="1">IF(AND(ISNUMBER($CI$1306),$B$1073=1),$CI$1306,HLOOKUP(INDIRECT(ADDRESS(2,COLUMN())),OFFSET($CL$2,0,0,ROW()-1,84),ROW()-1,FALSE))</f>
        <v/>
      </c>
      <c r="CJ237" t="str">
        <f ca="1">IF(AND(ISNUMBER($CJ$1306),$B$1073=1),$CJ$1306,HLOOKUP(INDIRECT(ADDRESS(2,COLUMN())),OFFSET($CL$2,0,0,ROW()-1,84),ROW()-1,FALSE))</f>
        <v/>
      </c>
      <c r="CK237" t="str">
        <f ca="1">IF(AND(ISNUMBER($CK$1306),$B$1073=1),$CK$1306,HLOOKUP(INDIRECT(ADDRESS(2,COLUMN())),OFFSET($CL$2,0,0,ROW()-1,84),ROW()-1,FALSE))</f>
        <v/>
      </c>
      <c r="CL237">
        <f>19.80425047</f>
        <v>19.804250469999999</v>
      </c>
      <c r="CM237">
        <f>18.80313199</f>
        <v>18.803131990000001</v>
      </c>
      <c r="CN237">
        <f>20.43064877</f>
        <v>20.430648770000001</v>
      </c>
      <c r="CO237">
        <f>21.54362416</f>
        <v>21.54362416</v>
      </c>
      <c r="CP237">
        <f>21.9966443</f>
        <v>21.9966443</v>
      </c>
      <c r="CQ237">
        <f>21.69463087</f>
        <v>21.694630870000001</v>
      </c>
      <c r="CR237">
        <f>21.26957494</f>
        <v>21.269574939999998</v>
      </c>
      <c r="CS237">
        <f>21.7114094</f>
        <v>21.711409400000001</v>
      </c>
      <c r="CT237">
        <f>21.86241611</f>
        <v>21.862416110000002</v>
      </c>
      <c r="CU237">
        <f>21.79530201</f>
        <v>21.79530201</v>
      </c>
      <c r="CV237">
        <f>21.59395973</f>
        <v>21.593959730000002</v>
      </c>
      <c r="CW237">
        <f>20.8836689</f>
        <v>20.8836689</v>
      </c>
      <c r="CX237">
        <f>20.27964206</f>
        <v>20.27964206</v>
      </c>
      <c r="CY237">
        <f>20.41387025</f>
        <v>20.413870249999999</v>
      </c>
      <c r="CZ237">
        <f>19.54697987</f>
        <v>19.546979870000001</v>
      </c>
      <c r="DA237">
        <f>20.42553191</f>
        <v>20.42553191</v>
      </c>
      <c r="DB237">
        <f>19.07002801</f>
        <v>19.070028010000001</v>
      </c>
      <c r="DC237">
        <f>19.61301178</f>
        <v>19.613011780000001</v>
      </c>
      <c r="DD237">
        <f>20.23046655</f>
        <v>20.230466549999999</v>
      </c>
      <c r="DE237">
        <f>20.33726813</f>
        <v>20.337268129999998</v>
      </c>
      <c r="DF237">
        <f>20.93925759</f>
        <v>20.93925759</v>
      </c>
      <c r="DG237">
        <f>20.83521445</f>
        <v>20.835214449999999</v>
      </c>
      <c r="DH237">
        <f>20.26434196</f>
        <v>20.264341959999999</v>
      </c>
      <c r="DI237">
        <f>19.62900506</f>
        <v>19.629005060000001</v>
      </c>
      <c r="DJ237">
        <f>21.56127588</f>
        <v>21.56127588</v>
      </c>
      <c r="DK237">
        <f>19.24327354</f>
        <v>19.243273540000001</v>
      </c>
      <c r="DL237">
        <f>19.93837535</f>
        <v>19.938375350000001</v>
      </c>
      <c r="DM237">
        <f>21.00055897</f>
        <v>21.00055897</v>
      </c>
      <c r="DN237">
        <f>20.64317673</f>
        <v>20.64317673</v>
      </c>
      <c r="DO237">
        <f>19.33782267</f>
        <v>19.337822670000001</v>
      </c>
      <c r="DP237">
        <f>19.35991016</f>
        <v>19.359910159999998</v>
      </c>
      <c r="DQ237">
        <f>18.1971831</f>
        <v>18.1971831</v>
      </c>
      <c r="DR237">
        <f>19.14496036</f>
        <v>19.144960359999999</v>
      </c>
      <c r="DS237">
        <f>18.18852924</f>
        <v>18.188529240000001</v>
      </c>
      <c r="DT237">
        <f>18.63766457</f>
        <v>18.637664569999998</v>
      </c>
      <c r="DU237">
        <f>18.81171068</f>
        <v>18.811710680000001</v>
      </c>
      <c r="DV237">
        <f>19.61383285</f>
        <v>19.613832850000001</v>
      </c>
      <c r="DW237">
        <f>18.44110855</f>
        <v>18.441108549999999</v>
      </c>
      <c r="DX237">
        <f>19.13693901</f>
        <v>19.136939009999999</v>
      </c>
      <c r="DY237">
        <f>17.80473715</f>
        <v>17.804737150000001</v>
      </c>
      <c r="DZ237">
        <f>17.84347826</f>
        <v>17.843478260000001</v>
      </c>
      <c r="EA237">
        <f>17.90876777</f>
        <v>17.908767770000001</v>
      </c>
      <c r="EB237">
        <f>16.96762142</f>
        <v>16.96762142</v>
      </c>
      <c r="EC237">
        <f>18.50340136</f>
        <v>18.503401360000002</v>
      </c>
      <c r="ED237">
        <f>17.69933049</f>
        <v>17.699330490000001</v>
      </c>
      <c r="EE237">
        <f>17.89375</f>
        <v>17.893750000000001</v>
      </c>
      <c r="EF237">
        <f>17.2</f>
        <v>17.2</v>
      </c>
      <c r="EG237">
        <f>16.57692308</f>
        <v>16.57692308</v>
      </c>
      <c r="EH237">
        <f>16.77272727</f>
        <v>16.772727270000001</v>
      </c>
      <c r="EI237">
        <f>17.49830508</f>
        <v>17.498305080000002</v>
      </c>
      <c r="EJ237">
        <f>18.86821705</f>
        <v>18.868217049999998</v>
      </c>
      <c r="EK237">
        <f>18.10077519</f>
        <v>18.10077519</v>
      </c>
      <c r="EL237">
        <f>18.03875969</f>
        <v>18.038759689999999</v>
      </c>
      <c r="EM237">
        <f>19.23255814</f>
        <v>19.232558139999998</v>
      </c>
      <c r="EN237">
        <f>18.37209302</f>
        <v>18.372093020000001</v>
      </c>
      <c r="EO237">
        <f>17.51162791</f>
        <v>17.511627910000001</v>
      </c>
      <c r="EP237">
        <f>19.41085271</f>
        <v>19.41085271</v>
      </c>
      <c r="EQ237" t="str">
        <f>""</f>
        <v/>
      </c>
      <c r="ER237" t="str">
        <f>""</f>
        <v/>
      </c>
      <c r="ES237" t="str">
        <f>""</f>
        <v/>
      </c>
      <c r="ET237" t="str">
        <f>""</f>
        <v/>
      </c>
      <c r="EU237" t="str">
        <f>""</f>
        <v/>
      </c>
      <c r="EV237" t="str">
        <f>""</f>
        <v/>
      </c>
      <c r="EW237" t="str">
        <f>""</f>
        <v/>
      </c>
      <c r="EX237" t="str">
        <f>""</f>
        <v/>
      </c>
      <c r="EY237" t="str">
        <f>""</f>
        <v/>
      </c>
      <c r="EZ237" t="str">
        <f>""</f>
        <v/>
      </c>
      <c r="FA237" t="str">
        <f>""</f>
        <v/>
      </c>
      <c r="FB237" t="str">
        <f>""</f>
        <v/>
      </c>
      <c r="FC237" t="str">
        <f>""</f>
        <v/>
      </c>
      <c r="FD237" t="str">
        <f>""</f>
        <v/>
      </c>
      <c r="FE237" t="str">
        <f>""</f>
        <v/>
      </c>
      <c r="FF237" t="str">
        <f>""</f>
        <v/>
      </c>
      <c r="FG237" t="str">
        <f>""</f>
        <v/>
      </c>
      <c r="FH237" t="str">
        <f>""</f>
        <v/>
      </c>
      <c r="FI237" t="str">
        <f>""</f>
        <v/>
      </c>
      <c r="FJ237" t="str">
        <f>""</f>
        <v/>
      </c>
      <c r="FK237" t="str">
        <f>""</f>
        <v/>
      </c>
      <c r="FL237" t="str">
        <f>""</f>
        <v/>
      </c>
      <c r="FM237" t="str">
        <f>""</f>
        <v/>
      </c>
      <c r="FN237" t="str">
        <f>""</f>
        <v/>
      </c>
      <c r="FO237" t="str">
        <f>""</f>
        <v/>
      </c>
      <c r="FP237" t="str">
        <f>""</f>
        <v/>
      </c>
      <c r="FQ237" t="str">
        <f>""</f>
        <v/>
      </c>
    </row>
    <row r="238" spans="1:173">
      <c r="A238" t="str">
        <f>"    Uniti集团股份有限公司"</f>
        <v xml:space="preserve">    Uniti集团股份有限公司</v>
      </c>
      <c r="B238" t="str">
        <f>"UNIT US Equity"</f>
        <v>UNIT US Equity</v>
      </c>
      <c r="C238" t="str">
        <f t="shared" si="24"/>
        <v>BE249</v>
      </c>
      <c r="D238" t="str">
        <f t="shared" si="25"/>
        <v>BEST_PRICE_FFO_RATIO</v>
      </c>
      <c r="E238" t="str">
        <f t="shared" si="26"/>
        <v>动态</v>
      </c>
      <c r="F238">
        <f ca="1">IF(AND(ISNUMBER($F$1307),$B$1073=1),$F$1307,HLOOKUP(INDIRECT(ADDRESS(2,COLUMN())),OFFSET($CL$2,0,0,ROW()-1,84),ROW()-1,FALSE))</f>
        <v>6.6824459699999998</v>
      </c>
      <c r="G238">
        <f ca="1">IF(AND(ISNUMBER($G$1307),$B$1073=1),$G$1307,HLOOKUP(INDIRECT(ADDRESS(2,COLUMN())),OFFSET($CL$2,0,0,ROW()-1,84),ROW()-1,FALSE))</f>
        <v>6.055226824</v>
      </c>
      <c r="H238">
        <f ca="1">IF(AND(ISNUMBER($H$1307),$B$1073=1),$H$1307,HLOOKUP(INDIRECT(ADDRESS(2,COLUMN())),OFFSET($CL$2,0,0,ROW()-1,84),ROW()-1,FALSE))</f>
        <v>6.2445759369999996</v>
      </c>
      <c r="I238">
        <f ca="1">IF(AND(ISNUMBER($I$1307),$B$1073=1),$I$1307,HLOOKUP(INDIRECT(ADDRESS(2,COLUMN())),OFFSET($CL$2,0,0,ROW()-1,84),ROW()-1,FALSE))</f>
        <v>7.0177514790000002</v>
      </c>
      <c r="J238">
        <f ca="1">IF(AND(ISNUMBER($J$1307),$B$1073=1),$J$1307,HLOOKUP(INDIRECT(ADDRESS(2,COLUMN())),OFFSET($CL$2,0,0,ROW()-1,84),ROW()-1,FALSE))</f>
        <v>6.3510848129999999</v>
      </c>
      <c r="K238">
        <f ca="1">IF(AND(ISNUMBER($K$1307),$B$1073=1),$K$1307,HLOOKUP(INDIRECT(ADDRESS(2,COLUMN())),OFFSET($CL$2,0,0,ROW()-1,84),ROW()-1,FALSE))</f>
        <v>6.9033530570000003</v>
      </c>
      <c r="L238">
        <f ca="1">IF(AND(ISNUMBER($L$1307),$B$1073=1),$L$1307,HLOOKUP(INDIRECT(ADDRESS(2,COLUMN())),OFFSET($CL$2,0,0,ROW()-1,84),ROW()-1,FALSE))</f>
        <v>5.7830374750000004</v>
      </c>
      <c r="M238">
        <f ca="1">IF(AND(ISNUMBER($M$1307),$B$1073=1),$M$1307,HLOOKUP(INDIRECT(ADDRESS(2,COLUMN())),OFFSET($CL$2,0,0,ROW()-1,84),ROW()-1,FALSE))</f>
        <v>7.5976331359999998</v>
      </c>
      <c r="N238">
        <f ca="1">IF(AND(ISNUMBER($N$1307),$B$1073=1),$N$1307,HLOOKUP(INDIRECT(ADDRESS(2,COLUMN())),OFFSET($CL$2,0,0,ROW()-1,84),ROW()-1,FALSE))</f>
        <v>10.09861933</v>
      </c>
      <c r="O238">
        <f ca="1">IF(AND(ISNUMBER($O$1307),$B$1073=1),$O$1307,HLOOKUP(INDIRECT(ADDRESS(2,COLUMN())),OFFSET($CL$2,0,0,ROW()-1,84),ROW()-1,FALSE))</f>
        <v>9.9171597630000008</v>
      </c>
      <c r="P238">
        <f ca="1">IF(AND(ISNUMBER($P$1307),$B$1073=1),$P$1307,HLOOKUP(INDIRECT(ADDRESS(2,COLUMN())),OFFSET($CL$2,0,0,ROW()-1,84),ROW()-1,FALSE))</f>
        <v>9.8658777119999996</v>
      </c>
      <c r="Q238">
        <f ca="1">IF(AND(ISNUMBER($Q$1307),$B$1073=1),$Q$1307,HLOOKUP(INDIRECT(ADDRESS(2,COLUMN())),OFFSET($CL$2,0,0,ROW()-1,84),ROW()-1,FALSE))</f>
        <v>10.83234714</v>
      </c>
      <c r="R238">
        <f ca="1">IF(AND(ISNUMBER($R$1307),$B$1073=1),$R$1307,HLOOKUP(INDIRECT(ADDRESS(2,COLUMN())),OFFSET($CL$2,0,0,ROW()-1,84),ROW()-1,FALSE))</f>
        <v>10.19723866</v>
      </c>
      <c r="S238">
        <f ca="1">IF(AND(ISNUMBER($S$1307),$B$1073=1),$S$1307,HLOOKUP(INDIRECT(ADDRESS(2,COLUMN())),OFFSET($CL$2,0,0,ROW()-1,84),ROW()-1,FALSE))</f>
        <v>11.42800789</v>
      </c>
      <c r="T238">
        <f ca="1">IF(AND(ISNUMBER($T$1307),$B$1073=1),$T$1307,HLOOKUP(INDIRECT(ADDRESS(2,COLUMN())),OFFSET($CL$2,0,0,ROW()-1,84),ROW()-1,FALSE))</f>
        <v>10.927234929999999</v>
      </c>
      <c r="U238">
        <f ca="1">IF(AND(ISNUMBER($U$1307),$B$1073=1),$U$1307,HLOOKUP(INDIRECT(ADDRESS(2,COLUMN())),OFFSET($CL$2,0,0,ROW()-1,84),ROW()-1,FALSE))</f>
        <v>10.66302979</v>
      </c>
      <c r="V238">
        <f ca="1">IF(AND(ISNUMBER($V$1307),$B$1073=1),$V$1307,HLOOKUP(INDIRECT(ADDRESS(2,COLUMN())),OFFSET($CL$2,0,0,ROW()-1,84),ROW()-1,FALSE))</f>
        <v>10.46160302</v>
      </c>
      <c r="W238">
        <f ca="1">IF(AND(ISNUMBER($W$1307),$B$1073=1),$W$1307,HLOOKUP(INDIRECT(ADDRESS(2,COLUMN())),OFFSET($CL$2,0,0,ROW()-1,84),ROW()-1,FALSE))</f>
        <v>11.556910569999999</v>
      </c>
      <c r="X238">
        <f ca="1">IF(AND(ISNUMBER($X$1307),$B$1073=1),$X$1307,HLOOKUP(INDIRECT(ADDRESS(2,COLUMN())),OFFSET($CL$2,0,0,ROW()-1,84),ROW()-1,FALSE))</f>
        <v>12.293542070000001</v>
      </c>
      <c r="Y238">
        <f ca="1">IF(AND(ISNUMBER($Y$1307),$B$1073=1),$Y$1307,HLOOKUP(INDIRECT(ADDRESS(2,COLUMN())),OFFSET($CL$2,0,0,ROW()-1,84),ROW()-1,FALSE))</f>
        <v>12.73469388</v>
      </c>
      <c r="Z238">
        <f ca="1">IF(AND(ISNUMBER($Z$1307),$B$1073=1),$Z$1307,HLOOKUP(INDIRECT(ADDRESS(2,COLUMN())),OFFSET($CL$2,0,0,ROW()-1,84),ROW()-1,FALSE))</f>
        <v>11.772727270000001</v>
      </c>
      <c r="AA238">
        <f ca="1">IF(AND(ISNUMBER($AA$1307),$B$1073=1),$AA$1307,HLOOKUP(INDIRECT(ADDRESS(2,COLUMN())),OFFSET($CL$2,0,0,ROW()-1,84),ROW()-1,FALSE))</f>
        <v>11.0940499</v>
      </c>
      <c r="AB238">
        <f ca="1">IF(AND(ISNUMBER($AB$1307),$B$1073=1),$AB$1307,HLOOKUP(INDIRECT(ADDRESS(2,COLUMN())),OFFSET($CL$2,0,0,ROW()-1,84),ROW()-1,FALSE))</f>
        <v>9.655972169</v>
      </c>
      <c r="AC238">
        <f ca="1">IF(AND(ISNUMBER($AC$1307),$B$1073=1),$AC$1307,HLOOKUP(INDIRECT(ADDRESS(2,COLUMN())),OFFSET($CL$2,0,0,ROW()-1,84),ROW()-1,FALSE))</f>
        <v>8.9587350560000001</v>
      </c>
      <c r="AD238">
        <f ca="1">IF(AND(ISNUMBER($AD$1307),$B$1073=1),$AD$1307,HLOOKUP(INDIRECT(ADDRESS(2,COLUMN())),OFFSET($CL$2,0,0,ROW()-1,84),ROW()-1,FALSE))</f>
        <v>8.557692308</v>
      </c>
      <c r="AE238">
        <f ca="1">IF(AND(ISNUMBER($AE$1307),$B$1073=1),$AE$1307,HLOOKUP(INDIRECT(ADDRESS(2,COLUMN())),OFFSET($CL$2,0,0,ROW()-1,84),ROW()-1,FALSE))</f>
        <v>7.3346303500000003</v>
      </c>
      <c r="AF238">
        <f ca="1">IF(AND(ISNUMBER($AF$1307),$B$1073=1),$AF$1307,HLOOKUP(INDIRECT(ADDRESS(2,COLUMN())),OFFSET($CL$2,0,0,ROW()-1,84),ROW()-1,FALSE))</f>
        <v>9.9895995840000005</v>
      </c>
      <c r="AG238">
        <f ca="1">IF(AND(ISNUMBER($AG$1307),$B$1073=1),$AG$1307,HLOOKUP(INDIRECT(ADDRESS(2,COLUMN())),OFFSET($CL$2,0,0,ROW()-1,84),ROW()-1,FALSE))</f>
        <v>9.6689084320000003</v>
      </c>
      <c r="AH238">
        <f ca="1">IF(AND(ISNUMBER($AH$1307),$B$1073=1),$AH$1307,HLOOKUP(INDIRECT(ADDRESS(2,COLUMN())),OFFSET($CL$2,0,0,ROW()-1,84),ROW()-1,FALSE))</f>
        <v>7.5680933850000001</v>
      </c>
      <c r="AI238">
        <f ca="1">IF(AND(ISNUMBER($AI$1307),$B$1073=1),$AI$1307,HLOOKUP(INDIRECT(ADDRESS(2,COLUMN())),OFFSET($CL$2,0,0,ROW()-1,84),ROW()-1,FALSE))</f>
        <v>8.0199600800000006</v>
      </c>
      <c r="AJ238">
        <f ca="1">IF(AND(ISNUMBER($AJ$1307),$B$1073=1),$AJ$1307,HLOOKUP(INDIRECT(ADDRESS(2,COLUMN())),OFFSET($CL$2,0,0,ROW()-1,84),ROW()-1,FALSE))</f>
        <v>10.03925967</v>
      </c>
      <c r="AK238">
        <f ca="1">IF(AND(ISNUMBER($AK$1307),$B$1073=1),$AK$1307,HLOOKUP(INDIRECT(ADDRESS(2,COLUMN())),OFFSET($CL$2,0,0,ROW()-1,84),ROW()-1,FALSE))</f>
        <v>11.27313517</v>
      </c>
      <c r="AL238">
        <f ca="1">IF(AND(ISNUMBER($AL$1307),$B$1073=1),$AL$1307,HLOOKUP(INDIRECT(ADDRESS(2,COLUMN())),OFFSET($CL$2,0,0,ROW()-1,84),ROW()-1,FALSE))</f>
        <v>8.0720092920000006</v>
      </c>
      <c r="AM238">
        <f ca="1">IF(AND(ISNUMBER($AM$1307),$B$1073=1),$AM$1307,HLOOKUP(INDIRECT(ADDRESS(2,COLUMN())),OFFSET($CL$2,0,0,ROW()-1,84),ROW()-1,FALSE))</f>
        <v>12.25582548</v>
      </c>
      <c r="AN238">
        <f ca="1">IF(AND(ISNUMBER($AN$1307),$B$1073=1),$AN$1307,HLOOKUP(INDIRECT(ADDRESS(2,COLUMN())),OFFSET($CL$2,0,0,ROW()-1,84),ROW()-1,FALSE))</f>
        <v>9.3705035970000008</v>
      </c>
      <c r="AO238">
        <f ca="1">IF(AND(ISNUMBER($AO$1307),$B$1073=1),$AO$1307,HLOOKUP(INDIRECT(ADDRESS(2,COLUMN())),OFFSET($CL$2,0,0,ROW()-1,84),ROW()-1,FALSE))</f>
        <v>10.82014388</v>
      </c>
      <c r="AP238" t="str">
        <f ca="1">IF(AND(ISNUMBER($AP$1307),$B$1073=1),$AP$1307,HLOOKUP(INDIRECT(ADDRESS(2,COLUMN())),OFFSET($CL$2,0,0,ROW()-1,84),ROW()-1,FALSE))</f>
        <v/>
      </c>
      <c r="AQ238" t="str">
        <f ca="1">IF(AND(ISNUMBER($AQ$1307),$B$1073=1),$AQ$1307,HLOOKUP(INDIRECT(ADDRESS(2,COLUMN())),OFFSET($CL$2,0,0,ROW()-1,84),ROW()-1,FALSE))</f>
        <v/>
      </c>
      <c r="AR238" t="str">
        <f ca="1">IF(AND(ISNUMBER($AR$1307),$B$1073=1),$AR$1307,HLOOKUP(INDIRECT(ADDRESS(2,COLUMN())),OFFSET($CL$2,0,0,ROW()-1,84),ROW()-1,FALSE))</f>
        <v/>
      </c>
      <c r="AS238" t="str">
        <f ca="1">IF(AND(ISNUMBER($AS$1307),$B$1073=1),$AS$1307,HLOOKUP(INDIRECT(ADDRESS(2,COLUMN())),OFFSET($CL$2,0,0,ROW()-1,84),ROW()-1,FALSE))</f>
        <v/>
      </c>
      <c r="AT238" t="str">
        <f ca="1">IF(AND(ISNUMBER($AT$1307),$B$1073=1),$AT$1307,HLOOKUP(INDIRECT(ADDRESS(2,COLUMN())),OFFSET($CL$2,0,0,ROW()-1,84),ROW()-1,FALSE))</f>
        <v/>
      </c>
      <c r="AU238" t="str">
        <f ca="1">IF(AND(ISNUMBER($AU$1307),$B$1073=1),$AU$1307,HLOOKUP(INDIRECT(ADDRESS(2,COLUMN())),OFFSET($CL$2,0,0,ROW()-1,84),ROW()-1,FALSE))</f>
        <v/>
      </c>
      <c r="AV238" t="str">
        <f ca="1">IF(AND(ISNUMBER($AV$1307),$B$1073=1),$AV$1307,HLOOKUP(INDIRECT(ADDRESS(2,COLUMN())),OFFSET($CL$2,0,0,ROW()-1,84),ROW()-1,FALSE))</f>
        <v/>
      </c>
      <c r="AW238" t="str">
        <f ca="1">IF(AND(ISNUMBER($AW$1307),$B$1073=1),$AW$1307,HLOOKUP(INDIRECT(ADDRESS(2,COLUMN())),OFFSET($CL$2,0,0,ROW()-1,84),ROW()-1,FALSE))</f>
        <v/>
      </c>
      <c r="AX238" t="str">
        <f ca="1">IF(AND(ISNUMBER($AX$1307),$B$1073=1),$AX$1307,HLOOKUP(INDIRECT(ADDRESS(2,COLUMN())),OFFSET($CL$2,0,0,ROW()-1,84),ROW()-1,FALSE))</f>
        <v/>
      </c>
      <c r="AY238" t="str">
        <f ca="1">IF(AND(ISNUMBER($AY$1307),$B$1073=1),$AY$1307,HLOOKUP(INDIRECT(ADDRESS(2,COLUMN())),OFFSET($CL$2,0,0,ROW()-1,84),ROW()-1,FALSE))</f>
        <v/>
      </c>
      <c r="AZ238" t="str">
        <f ca="1">IF(AND(ISNUMBER($AZ$1307),$B$1073=1),$AZ$1307,HLOOKUP(INDIRECT(ADDRESS(2,COLUMN())),OFFSET($CL$2,0,0,ROW()-1,84),ROW()-1,FALSE))</f>
        <v/>
      </c>
      <c r="BA238" t="str">
        <f ca="1">IF(AND(ISNUMBER($BA$1307),$B$1073=1),$BA$1307,HLOOKUP(INDIRECT(ADDRESS(2,COLUMN())),OFFSET($CL$2,0,0,ROW()-1,84),ROW()-1,FALSE))</f>
        <v/>
      </c>
      <c r="BB238" t="str">
        <f ca="1">IF(AND(ISNUMBER($BB$1307),$B$1073=1),$BB$1307,HLOOKUP(INDIRECT(ADDRESS(2,COLUMN())),OFFSET($CL$2,0,0,ROW()-1,84),ROW()-1,FALSE))</f>
        <v/>
      </c>
      <c r="BC238" t="str">
        <f ca="1">IF(AND(ISNUMBER($BC$1307),$B$1073=1),$BC$1307,HLOOKUP(INDIRECT(ADDRESS(2,COLUMN())),OFFSET($CL$2,0,0,ROW()-1,84),ROW()-1,FALSE))</f>
        <v/>
      </c>
      <c r="BD238" t="str">
        <f ca="1">IF(AND(ISNUMBER($BD$1307),$B$1073=1),$BD$1307,HLOOKUP(INDIRECT(ADDRESS(2,COLUMN())),OFFSET($CL$2,0,0,ROW()-1,84),ROW()-1,FALSE))</f>
        <v/>
      </c>
      <c r="BE238" t="str">
        <f ca="1">IF(AND(ISNUMBER($BE$1307),$B$1073=1),$BE$1307,HLOOKUP(INDIRECT(ADDRESS(2,COLUMN())),OFFSET($CL$2,0,0,ROW()-1,84),ROW()-1,FALSE))</f>
        <v/>
      </c>
      <c r="BF238" t="str">
        <f ca="1">IF(AND(ISNUMBER($BF$1307),$B$1073=1),$BF$1307,HLOOKUP(INDIRECT(ADDRESS(2,COLUMN())),OFFSET($CL$2,0,0,ROW()-1,84),ROW()-1,FALSE))</f>
        <v/>
      </c>
      <c r="BG238" t="str">
        <f ca="1">IF(AND(ISNUMBER($BG$1307),$B$1073=1),$BG$1307,HLOOKUP(INDIRECT(ADDRESS(2,COLUMN())),OFFSET($CL$2,0,0,ROW()-1,84),ROW()-1,FALSE))</f>
        <v/>
      </c>
      <c r="BH238" t="str">
        <f ca="1">IF(AND(ISNUMBER($BH$1307),$B$1073=1),$BH$1307,HLOOKUP(INDIRECT(ADDRESS(2,COLUMN())),OFFSET($CL$2,0,0,ROW()-1,84),ROW()-1,FALSE))</f>
        <v/>
      </c>
      <c r="BI238" t="str">
        <f ca="1">IF(AND(ISNUMBER($BI$1307),$B$1073=1),$BI$1307,HLOOKUP(INDIRECT(ADDRESS(2,COLUMN())),OFFSET($CL$2,0,0,ROW()-1,84),ROW()-1,FALSE))</f>
        <v/>
      </c>
      <c r="BJ238" t="str">
        <f ca="1">IF(AND(ISNUMBER($BJ$1307),$B$1073=1),$BJ$1307,HLOOKUP(INDIRECT(ADDRESS(2,COLUMN())),OFFSET($CL$2,0,0,ROW()-1,84),ROW()-1,FALSE))</f>
        <v/>
      </c>
      <c r="BK238" t="str">
        <f ca="1">IF(AND(ISNUMBER($BK$1307),$B$1073=1),$BK$1307,HLOOKUP(INDIRECT(ADDRESS(2,COLUMN())),OFFSET($CL$2,0,0,ROW()-1,84),ROW()-1,FALSE))</f>
        <v/>
      </c>
      <c r="BL238" t="str">
        <f ca="1">IF(AND(ISNUMBER($BL$1307),$B$1073=1),$BL$1307,HLOOKUP(INDIRECT(ADDRESS(2,COLUMN())),OFFSET($CL$2,0,0,ROW()-1,84),ROW()-1,FALSE))</f>
        <v/>
      </c>
      <c r="BM238" t="str">
        <f ca="1">IF(AND(ISNUMBER($BM$1307),$B$1073=1),$BM$1307,HLOOKUP(INDIRECT(ADDRESS(2,COLUMN())),OFFSET($CL$2,0,0,ROW()-1,84),ROW()-1,FALSE))</f>
        <v/>
      </c>
      <c r="BN238" t="str">
        <f ca="1">IF(AND(ISNUMBER($BN$1307),$B$1073=1),$BN$1307,HLOOKUP(INDIRECT(ADDRESS(2,COLUMN())),OFFSET($CL$2,0,0,ROW()-1,84),ROW()-1,FALSE))</f>
        <v/>
      </c>
      <c r="BO238" t="str">
        <f ca="1">IF(AND(ISNUMBER($BO$1307),$B$1073=1),$BO$1307,HLOOKUP(INDIRECT(ADDRESS(2,COLUMN())),OFFSET($CL$2,0,0,ROW()-1,84),ROW()-1,FALSE))</f>
        <v/>
      </c>
      <c r="BP238" t="str">
        <f ca="1">IF(AND(ISNUMBER($BP$1307),$B$1073=1),$BP$1307,HLOOKUP(INDIRECT(ADDRESS(2,COLUMN())),OFFSET($CL$2,0,0,ROW()-1,84),ROW()-1,FALSE))</f>
        <v/>
      </c>
      <c r="BQ238" t="str">
        <f ca="1">IF(AND(ISNUMBER($BQ$1307),$B$1073=1),$BQ$1307,HLOOKUP(INDIRECT(ADDRESS(2,COLUMN())),OFFSET($CL$2,0,0,ROW()-1,84),ROW()-1,FALSE))</f>
        <v/>
      </c>
      <c r="BR238" t="str">
        <f ca="1">IF(AND(ISNUMBER($BR$1307),$B$1073=1),$BR$1307,HLOOKUP(INDIRECT(ADDRESS(2,COLUMN())),OFFSET($CL$2,0,0,ROW()-1,84),ROW()-1,FALSE))</f>
        <v/>
      </c>
      <c r="BS238" t="str">
        <f ca="1">IF(AND(ISNUMBER($BS$1307),$B$1073=1),$BS$1307,HLOOKUP(INDIRECT(ADDRESS(2,COLUMN())),OFFSET($CL$2,0,0,ROW()-1,84),ROW()-1,FALSE))</f>
        <v/>
      </c>
      <c r="BT238" t="str">
        <f ca="1">IF(AND(ISNUMBER($BT$1307),$B$1073=1),$BT$1307,HLOOKUP(INDIRECT(ADDRESS(2,COLUMN())),OFFSET($CL$2,0,0,ROW()-1,84),ROW()-1,FALSE))</f>
        <v/>
      </c>
      <c r="BU238" t="str">
        <f ca="1">IF(AND(ISNUMBER($BU$1307),$B$1073=1),$BU$1307,HLOOKUP(INDIRECT(ADDRESS(2,COLUMN())),OFFSET($CL$2,0,0,ROW()-1,84),ROW()-1,FALSE))</f>
        <v/>
      </c>
      <c r="BV238" t="str">
        <f ca="1">IF(AND(ISNUMBER($BV$1307),$B$1073=1),$BV$1307,HLOOKUP(INDIRECT(ADDRESS(2,COLUMN())),OFFSET($CL$2,0,0,ROW()-1,84),ROW()-1,FALSE))</f>
        <v/>
      </c>
      <c r="BW238" t="str">
        <f ca="1">IF(AND(ISNUMBER($BW$1307),$B$1073=1),$BW$1307,HLOOKUP(INDIRECT(ADDRESS(2,COLUMN())),OFFSET($CL$2,0,0,ROW()-1,84),ROW()-1,FALSE))</f>
        <v/>
      </c>
      <c r="BX238" t="str">
        <f ca="1">IF(AND(ISNUMBER($BX$1307),$B$1073=1),$BX$1307,HLOOKUP(INDIRECT(ADDRESS(2,COLUMN())),OFFSET($CL$2,0,0,ROW()-1,84),ROW()-1,FALSE))</f>
        <v/>
      </c>
      <c r="BY238" t="str">
        <f ca="1">IF(AND(ISNUMBER($BY$1307),$B$1073=1),$BY$1307,HLOOKUP(INDIRECT(ADDRESS(2,COLUMN())),OFFSET($CL$2,0,0,ROW()-1,84),ROW()-1,FALSE))</f>
        <v/>
      </c>
      <c r="BZ238" t="str">
        <f ca="1">IF(AND(ISNUMBER($BZ$1307),$B$1073=1),$BZ$1307,HLOOKUP(INDIRECT(ADDRESS(2,COLUMN())),OFFSET($CL$2,0,0,ROW()-1,84),ROW()-1,FALSE))</f>
        <v/>
      </c>
      <c r="CA238" t="str">
        <f ca="1">IF(AND(ISNUMBER($CA$1307),$B$1073=1),$CA$1307,HLOOKUP(INDIRECT(ADDRESS(2,COLUMN())),OFFSET($CL$2,0,0,ROW()-1,84),ROW()-1,FALSE))</f>
        <v/>
      </c>
      <c r="CB238" t="str">
        <f ca="1">IF(AND(ISNUMBER($CB$1307),$B$1073=1),$CB$1307,HLOOKUP(INDIRECT(ADDRESS(2,COLUMN())),OFFSET($CL$2,0,0,ROW()-1,84),ROW()-1,FALSE))</f>
        <v/>
      </c>
      <c r="CC238" t="str">
        <f ca="1">IF(AND(ISNUMBER($CC$1307),$B$1073=1),$CC$1307,HLOOKUP(INDIRECT(ADDRESS(2,COLUMN())),OFFSET($CL$2,0,0,ROW()-1,84),ROW()-1,FALSE))</f>
        <v/>
      </c>
      <c r="CD238" t="str">
        <f ca="1">IF(AND(ISNUMBER($CD$1307),$B$1073=1),$CD$1307,HLOOKUP(INDIRECT(ADDRESS(2,COLUMN())),OFFSET($CL$2,0,0,ROW()-1,84),ROW()-1,FALSE))</f>
        <v/>
      </c>
      <c r="CE238" t="str">
        <f ca="1">IF(AND(ISNUMBER($CE$1307),$B$1073=1),$CE$1307,HLOOKUP(INDIRECT(ADDRESS(2,COLUMN())),OFFSET($CL$2,0,0,ROW()-1,84),ROW()-1,FALSE))</f>
        <v/>
      </c>
      <c r="CF238" t="str">
        <f ca="1">IF(AND(ISNUMBER($CF$1307),$B$1073=1),$CF$1307,HLOOKUP(INDIRECT(ADDRESS(2,COLUMN())),OFFSET($CL$2,0,0,ROW()-1,84),ROW()-1,FALSE))</f>
        <v/>
      </c>
      <c r="CG238" t="str">
        <f ca="1">IF(AND(ISNUMBER($CG$1307),$B$1073=1),$CG$1307,HLOOKUP(INDIRECT(ADDRESS(2,COLUMN())),OFFSET($CL$2,0,0,ROW()-1,84),ROW()-1,FALSE))</f>
        <v/>
      </c>
      <c r="CH238" t="str">
        <f ca="1">IF(AND(ISNUMBER($CH$1307),$B$1073=1),$CH$1307,HLOOKUP(INDIRECT(ADDRESS(2,COLUMN())),OFFSET($CL$2,0,0,ROW()-1,84),ROW()-1,FALSE))</f>
        <v/>
      </c>
      <c r="CI238" t="str">
        <f ca="1">IF(AND(ISNUMBER($CI$1307),$B$1073=1),$CI$1307,HLOOKUP(INDIRECT(ADDRESS(2,COLUMN())),OFFSET($CL$2,0,0,ROW()-1,84),ROW()-1,FALSE))</f>
        <v/>
      </c>
      <c r="CJ238" t="str">
        <f ca="1">IF(AND(ISNUMBER($CJ$1307),$B$1073=1),$CJ$1307,HLOOKUP(INDIRECT(ADDRESS(2,COLUMN())),OFFSET($CL$2,0,0,ROW()-1,84),ROW()-1,FALSE))</f>
        <v/>
      </c>
      <c r="CK238" t="str">
        <f ca="1">IF(AND(ISNUMBER($CK$1307),$B$1073=1),$CK$1307,HLOOKUP(INDIRECT(ADDRESS(2,COLUMN())),OFFSET($CL$2,0,0,ROW()-1,84),ROW()-1,FALSE))</f>
        <v/>
      </c>
      <c r="CL238">
        <f>6.68244597</f>
        <v>6.6824459699999998</v>
      </c>
      <c r="CM238">
        <f>6.055226824</f>
        <v>6.055226824</v>
      </c>
      <c r="CN238">
        <f>6.244575937</f>
        <v>6.2445759369999996</v>
      </c>
      <c r="CO238">
        <f>7.017751479</f>
        <v>7.0177514790000002</v>
      </c>
      <c r="CP238">
        <f>6.351084813</f>
        <v>6.3510848129999999</v>
      </c>
      <c r="CQ238">
        <f>6.903353057</f>
        <v>6.9033530570000003</v>
      </c>
      <c r="CR238">
        <f>5.783037475</f>
        <v>5.7830374750000004</v>
      </c>
      <c r="CS238">
        <f>7.597633136</f>
        <v>7.5976331359999998</v>
      </c>
      <c r="CT238">
        <f>10.09861933</f>
        <v>10.09861933</v>
      </c>
      <c r="CU238">
        <f>9.917159763</f>
        <v>9.9171597630000008</v>
      </c>
      <c r="CV238">
        <f>9.865877712</f>
        <v>9.8658777119999996</v>
      </c>
      <c r="CW238">
        <f>10.83234714</f>
        <v>10.83234714</v>
      </c>
      <c r="CX238">
        <f>10.19723866</f>
        <v>10.19723866</v>
      </c>
      <c r="CY238">
        <f>11.42800789</f>
        <v>11.42800789</v>
      </c>
      <c r="CZ238">
        <f>10.92723493</f>
        <v>10.927234929999999</v>
      </c>
      <c r="DA238">
        <f>10.66302979</f>
        <v>10.66302979</v>
      </c>
      <c r="DB238">
        <f>10.46160302</f>
        <v>10.46160302</v>
      </c>
      <c r="DC238">
        <f>11.55691057</f>
        <v>11.556910569999999</v>
      </c>
      <c r="DD238">
        <f>12.29354207</f>
        <v>12.293542070000001</v>
      </c>
      <c r="DE238">
        <f>12.73469388</f>
        <v>12.73469388</v>
      </c>
      <c r="DF238">
        <f>11.77272727</f>
        <v>11.772727270000001</v>
      </c>
      <c r="DG238">
        <f>11.0940499</f>
        <v>11.0940499</v>
      </c>
      <c r="DH238">
        <f>9.655972169</f>
        <v>9.655972169</v>
      </c>
      <c r="DI238">
        <f>8.958735056</f>
        <v>8.9587350560000001</v>
      </c>
      <c r="DJ238">
        <f>8.557692308</f>
        <v>8.557692308</v>
      </c>
      <c r="DK238">
        <f>7.33463035</f>
        <v>7.3346303500000003</v>
      </c>
      <c r="DL238">
        <f>9.989599584</f>
        <v>9.9895995840000005</v>
      </c>
      <c r="DM238">
        <f>9.668908432</f>
        <v>9.6689084320000003</v>
      </c>
      <c r="DN238">
        <f>7.568093385</f>
        <v>7.5680933850000001</v>
      </c>
      <c r="DO238">
        <f>8.01996008</f>
        <v>8.0199600800000006</v>
      </c>
      <c r="DP238">
        <f>10.03925967</f>
        <v>10.03925967</v>
      </c>
      <c r="DQ238">
        <f>11.27313517</f>
        <v>11.27313517</v>
      </c>
      <c r="DR238">
        <f>8.072009292</f>
        <v>8.0720092920000006</v>
      </c>
      <c r="DS238">
        <f>12.25582548</f>
        <v>12.25582548</v>
      </c>
      <c r="DT238">
        <f>9.370503597</f>
        <v>9.3705035970000008</v>
      </c>
      <c r="DU238">
        <f>10.82014388</f>
        <v>10.82014388</v>
      </c>
      <c r="DV238" t="str">
        <f>""</f>
        <v/>
      </c>
      <c r="DW238" t="str">
        <f>""</f>
        <v/>
      </c>
      <c r="DX238" t="str">
        <f>""</f>
        <v/>
      </c>
      <c r="DY238" t="str">
        <f>""</f>
        <v/>
      </c>
      <c r="DZ238" t="str">
        <f>""</f>
        <v/>
      </c>
      <c r="EA238" t="str">
        <f>""</f>
        <v/>
      </c>
      <c r="EB238" t="str">
        <f>""</f>
        <v/>
      </c>
      <c r="EC238" t="str">
        <f>""</f>
        <v/>
      </c>
      <c r="ED238" t="str">
        <f>""</f>
        <v/>
      </c>
      <c r="EE238" t="str">
        <f>""</f>
        <v/>
      </c>
      <c r="EF238" t="str">
        <f>""</f>
        <v/>
      </c>
      <c r="EG238" t="str">
        <f>""</f>
        <v/>
      </c>
      <c r="EH238" t="str">
        <f>""</f>
        <v/>
      </c>
      <c r="EI238" t="str">
        <f>""</f>
        <v/>
      </c>
      <c r="EJ238" t="str">
        <f>""</f>
        <v/>
      </c>
      <c r="EK238" t="str">
        <f>""</f>
        <v/>
      </c>
      <c r="EL238" t="str">
        <f>""</f>
        <v/>
      </c>
      <c r="EM238" t="str">
        <f>""</f>
        <v/>
      </c>
      <c r="EN238" t="str">
        <f>""</f>
        <v/>
      </c>
      <c r="EO238" t="str">
        <f>""</f>
        <v/>
      </c>
      <c r="EP238" t="str">
        <f>""</f>
        <v/>
      </c>
      <c r="EQ238" t="str">
        <f>""</f>
        <v/>
      </c>
      <c r="ER238" t="str">
        <f>""</f>
        <v/>
      </c>
      <c r="ES238" t="str">
        <f>""</f>
        <v/>
      </c>
      <c r="ET238" t="str">
        <f>""</f>
        <v/>
      </c>
      <c r="EU238" t="str">
        <f>""</f>
        <v/>
      </c>
      <c r="EV238" t="str">
        <f>""</f>
        <v/>
      </c>
      <c r="EW238" t="str">
        <f>""</f>
        <v/>
      </c>
      <c r="EX238" t="str">
        <f>""</f>
        <v/>
      </c>
      <c r="EY238" t="str">
        <f>""</f>
        <v/>
      </c>
      <c r="EZ238" t="str">
        <f>""</f>
        <v/>
      </c>
      <c r="FA238" t="str">
        <f>""</f>
        <v/>
      </c>
      <c r="FB238" t="str">
        <f>""</f>
        <v/>
      </c>
      <c r="FC238" t="str">
        <f>""</f>
        <v/>
      </c>
      <c r="FD238" t="str">
        <f>""</f>
        <v/>
      </c>
      <c r="FE238" t="str">
        <f>""</f>
        <v/>
      </c>
      <c r="FF238" t="str">
        <f>""</f>
        <v/>
      </c>
      <c r="FG238" t="str">
        <f>""</f>
        <v/>
      </c>
      <c r="FH238" t="str">
        <f>""</f>
        <v/>
      </c>
      <c r="FI238" t="str">
        <f>""</f>
        <v/>
      </c>
      <c r="FJ238" t="str">
        <f>""</f>
        <v/>
      </c>
      <c r="FK238" t="str">
        <f>""</f>
        <v/>
      </c>
      <c r="FL238" t="str">
        <f>""</f>
        <v/>
      </c>
      <c r="FM238" t="str">
        <f>""</f>
        <v/>
      </c>
      <c r="FN238" t="str">
        <f>""</f>
        <v/>
      </c>
      <c r="FO238" t="str">
        <f>""</f>
        <v/>
      </c>
      <c r="FP238" t="str">
        <f>""</f>
        <v/>
      </c>
      <c r="FQ238" t="str">
        <f>""</f>
        <v/>
      </c>
    </row>
    <row r="239" spans="1:173">
      <c r="A239" t="str">
        <f>"    Ventas 公司"</f>
        <v xml:space="preserve">    Ventas 公司</v>
      </c>
      <c r="B239" t="str">
        <f>"VTR US Equity"</f>
        <v>VTR US Equity</v>
      </c>
      <c r="C239" t="str">
        <f t="shared" si="24"/>
        <v>BE249</v>
      </c>
      <c r="D239" t="str">
        <f t="shared" si="25"/>
        <v>BEST_PRICE_FFO_RATIO</v>
      </c>
      <c r="E239" t="str">
        <f t="shared" si="26"/>
        <v>动态</v>
      </c>
      <c r="F239">
        <f ca="1">IF(AND(ISNUMBER($F$1308),$B$1073=1),$F$1308,HLOOKUP(INDIRECT(ADDRESS(2,COLUMN())),OFFSET($CL$2,0,0,ROW()-1,84),ROW()-1,FALSE))</f>
        <v>12.18538201</v>
      </c>
      <c r="G239">
        <f ca="1">IF(AND(ISNUMBER($G$1308),$B$1073=1),$G$1308,HLOOKUP(INDIRECT(ADDRESS(2,COLUMN())),OFFSET($CL$2,0,0,ROW()-1,84),ROW()-1,FALSE))</f>
        <v>11.694094870000001</v>
      </c>
      <c r="H239">
        <f ca="1">IF(AND(ISNUMBER($H$1308),$B$1073=1),$H$1308,HLOOKUP(INDIRECT(ADDRESS(2,COLUMN())),OFFSET($CL$2,0,0,ROW()-1,84),ROW()-1,FALSE))</f>
        <v>13.54549855</v>
      </c>
      <c r="I239">
        <f ca="1">IF(AND(ISNUMBER($I$1308),$B$1073=1),$I$1308,HLOOKUP(INDIRECT(ADDRESS(2,COLUMN())),OFFSET($CL$2,0,0,ROW()-1,84),ROW()-1,FALSE))</f>
        <v>14.523233299999999</v>
      </c>
      <c r="J239">
        <f ca="1">IF(AND(ISNUMBER($J$1308),$B$1073=1),$J$1308,HLOOKUP(INDIRECT(ADDRESS(2,COLUMN())),OFFSET($CL$2,0,0,ROW()-1,84),ROW()-1,FALSE))</f>
        <v>15.491287509999999</v>
      </c>
      <c r="K239">
        <f ca="1">IF(AND(ISNUMBER($K$1308),$B$1073=1),$K$1308,HLOOKUP(INDIRECT(ADDRESS(2,COLUMN())),OFFSET($CL$2,0,0,ROW()-1,84),ROW()-1,FALSE))</f>
        <v>15.18635044</v>
      </c>
      <c r="L239">
        <f ca="1">IF(AND(ISNUMBER($L$1308),$B$1073=1),$L$1308,HLOOKUP(INDIRECT(ADDRESS(2,COLUMN())),OFFSET($CL$2,0,0,ROW()-1,84),ROW()-1,FALSE))</f>
        <v>15.762342690000001</v>
      </c>
      <c r="M239">
        <f ca="1">IF(AND(ISNUMBER($M$1308),$B$1073=1),$M$1308,HLOOKUP(INDIRECT(ADDRESS(2,COLUMN())),OFFSET($CL$2,0,0,ROW()-1,84),ROW()-1,FALSE))</f>
        <v>16.563407550000001</v>
      </c>
      <c r="N239">
        <f ca="1">IF(AND(ISNUMBER($N$1308),$B$1073=1),$N$1308,HLOOKUP(INDIRECT(ADDRESS(2,COLUMN())),OFFSET($CL$2,0,0,ROW()-1,84),ROW()-1,FALSE))</f>
        <v>16.29961278</v>
      </c>
      <c r="O239">
        <f ca="1">IF(AND(ISNUMBER($O$1308),$B$1073=1),$O$1308,HLOOKUP(INDIRECT(ADDRESS(2,COLUMN())),OFFSET($CL$2,0,0,ROW()-1,84),ROW()-1,FALSE))</f>
        <v>16.815101649999999</v>
      </c>
      <c r="P239">
        <f ca="1">IF(AND(ISNUMBER($P$1308),$B$1073=1),$P$1308,HLOOKUP(INDIRECT(ADDRESS(2,COLUMN())),OFFSET($CL$2,0,0,ROW()-1,84),ROW()-1,FALSE))</f>
        <v>16.091481120000001</v>
      </c>
      <c r="Q239">
        <f ca="1">IF(AND(ISNUMBER($Q$1308),$B$1073=1),$Q$1308,HLOOKUP(INDIRECT(ADDRESS(2,COLUMN())),OFFSET($CL$2,0,0,ROW()-1,84),ROW()-1,FALSE))</f>
        <v>15.491287509999999</v>
      </c>
      <c r="R239">
        <f ca="1">IF(AND(ISNUMBER($R$1308),$B$1073=1),$R$1308,HLOOKUP(INDIRECT(ADDRESS(2,COLUMN())),OFFSET($CL$2,0,0,ROW()-1,84),ROW()-1,FALSE))</f>
        <v>15.740561469999999</v>
      </c>
      <c r="S239">
        <f ca="1">IF(AND(ISNUMBER($S$1308),$B$1073=1),$S$1308,HLOOKUP(INDIRECT(ADDRESS(2,COLUMN())),OFFSET($CL$2,0,0,ROW()-1,84),ROW()-1,FALSE))</f>
        <v>15.742981609999999</v>
      </c>
      <c r="T239">
        <f ca="1">IF(AND(ISNUMBER($T$1308),$B$1073=1),$T$1308,HLOOKUP(INDIRECT(ADDRESS(2,COLUMN())),OFFSET($CL$2,0,0,ROW()-1,84),ROW()-1,FALSE))</f>
        <v>14.9249758</v>
      </c>
      <c r="U239">
        <f ca="1">IF(AND(ISNUMBER($U$1308),$B$1073=1),$U$1308,HLOOKUP(INDIRECT(ADDRESS(2,COLUMN())),OFFSET($CL$2,0,0,ROW()-1,84),ROW()-1,FALSE))</f>
        <v>15.127026369999999</v>
      </c>
      <c r="V239">
        <f ca="1">IF(AND(ISNUMBER($V$1308),$B$1073=1),$V$1308,HLOOKUP(INDIRECT(ADDRESS(2,COLUMN())),OFFSET($CL$2,0,0,ROW()-1,84),ROW()-1,FALSE))</f>
        <v>14.63662791</v>
      </c>
      <c r="W239">
        <f ca="1">IF(AND(ISNUMBER($W$1308),$B$1073=1),$W$1308,HLOOKUP(INDIRECT(ADDRESS(2,COLUMN())),OFFSET($CL$2,0,0,ROW()-1,84),ROW()-1,FALSE))</f>
        <v>16.408331319999998</v>
      </c>
      <c r="X239">
        <f ca="1">IF(AND(ISNUMBER($X$1308),$B$1073=1),$X$1308,HLOOKUP(INDIRECT(ADDRESS(2,COLUMN())),OFFSET($CL$2,0,0,ROW()-1,84),ROW()-1,FALSE))</f>
        <v>17.126576140000001</v>
      </c>
      <c r="Y239">
        <f ca="1">IF(AND(ISNUMBER($Y$1308),$B$1073=1),$Y$1308,HLOOKUP(INDIRECT(ADDRESS(2,COLUMN())),OFFSET($CL$2,0,0,ROW()-1,84),ROW()-1,FALSE))</f>
        <v>17.629791359999999</v>
      </c>
      <c r="Z239">
        <f ca="1">IF(AND(ISNUMBER($Z$1308),$B$1073=1),$Z$1308,HLOOKUP(INDIRECT(ADDRESS(2,COLUMN())),OFFSET($CL$2,0,0,ROW()-1,84),ROW()-1,FALSE))</f>
        <v>18.369512780000001</v>
      </c>
      <c r="AA239">
        <f ca="1">IF(AND(ISNUMBER($AA$1308),$B$1073=1),$AA$1308,HLOOKUP(INDIRECT(ADDRESS(2,COLUMN())),OFFSET($CL$2,0,0,ROW()-1,84),ROW()-1,FALSE))</f>
        <v>17.52165544</v>
      </c>
      <c r="AB239">
        <f ca="1">IF(AND(ISNUMBER($AB$1308),$B$1073=1),$AB$1308,HLOOKUP(INDIRECT(ADDRESS(2,COLUMN())),OFFSET($CL$2,0,0,ROW()-1,84),ROW()-1,FALSE))</f>
        <v>15.96774194</v>
      </c>
      <c r="AC239">
        <f ca="1">IF(AND(ISNUMBER($AC$1308),$B$1073=1),$AC$1308,HLOOKUP(INDIRECT(ADDRESS(2,COLUMN())),OFFSET($CL$2,0,0,ROW()-1,84),ROW()-1,FALSE))</f>
        <v>15.092322640000001</v>
      </c>
      <c r="AD239">
        <f ca="1">IF(AND(ISNUMBER($AD$1308),$B$1073=1),$AD$1308,HLOOKUP(INDIRECT(ADDRESS(2,COLUMN())),OFFSET($CL$2,0,0,ROW()-1,84),ROW()-1,FALSE))</f>
        <v>15.33739342</v>
      </c>
      <c r="AE239">
        <f ca="1">IF(AND(ISNUMBER($AE$1308),$B$1073=1),$AE$1308,HLOOKUP(INDIRECT(ADDRESS(2,COLUMN())),OFFSET($CL$2,0,0,ROW()-1,84),ROW()-1,FALSE))</f>
        <v>13.561510350000001</v>
      </c>
      <c r="AF239">
        <f ca="1">IF(AND(ISNUMBER($AF$1308),$B$1073=1),$AF$1308,HLOOKUP(INDIRECT(ADDRESS(2,COLUMN())),OFFSET($CL$2,0,0,ROW()-1,84),ROW()-1,FALSE))</f>
        <v>13.22495816</v>
      </c>
      <c r="AG239">
        <f ca="1">IF(AND(ISNUMBER($AG$1308),$B$1073=1),$AG$1308,HLOOKUP(INDIRECT(ADDRESS(2,COLUMN())),OFFSET($CL$2,0,0,ROW()-1,84),ROW()-1,FALSE))</f>
        <v>13.470995459999999</v>
      </c>
      <c r="AH239">
        <f ca="1">IF(AND(ISNUMBER($AH$1308),$B$1073=1),$AH$1308,HLOOKUP(INDIRECT(ADDRESS(2,COLUMN())),OFFSET($CL$2,0,0,ROW()-1,84),ROW()-1,FALSE))</f>
        <v>12.71210677</v>
      </c>
      <c r="AI239">
        <f ca="1">IF(AND(ISNUMBER($AI$1308),$B$1073=1),$AI$1308,HLOOKUP(INDIRECT(ADDRESS(2,COLUMN())),OFFSET($CL$2,0,0,ROW()-1,84),ROW()-1,FALSE))</f>
        <v>12.77526754</v>
      </c>
      <c r="AJ239">
        <f ca="1">IF(AND(ISNUMBER($AJ$1308),$B$1073=1),$AJ$1308,HLOOKUP(INDIRECT(ADDRESS(2,COLUMN())),OFFSET($CL$2,0,0,ROW()-1,84),ROW()-1,FALSE))</f>
        <v>13.156536020000001</v>
      </c>
      <c r="AK239">
        <f ca="1">IF(AND(ISNUMBER($AK$1308),$B$1073=1),$AK$1308,HLOOKUP(INDIRECT(ADDRESS(2,COLUMN())),OFFSET($CL$2,0,0,ROW()-1,84),ROW()-1,FALSE))</f>
        <v>12.42266877</v>
      </c>
      <c r="AL239">
        <f ca="1">IF(AND(ISNUMBER($AL$1308),$B$1073=1),$AL$1308,HLOOKUP(INDIRECT(ADDRESS(2,COLUMN())),OFFSET($CL$2,0,0,ROW()-1,84),ROW()-1,FALSE))</f>
        <v>11.976183109999999</v>
      </c>
      <c r="AM239">
        <f ca="1">IF(AND(ISNUMBER($AM$1308),$B$1073=1),$AM$1308,HLOOKUP(INDIRECT(ADDRESS(2,COLUMN())),OFFSET($CL$2,0,0,ROW()-1,84),ROW()-1,FALSE))</f>
        <v>11.08815729</v>
      </c>
      <c r="AN239">
        <f ca="1">IF(AND(ISNUMBER($AN$1308),$B$1073=1),$AN$1308,HLOOKUP(INDIRECT(ADDRESS(2,COLUMN())),OFFSET($CL$2,0,0,ROW()-1,84),ROW()-1,FALSE))</f>
        <v>11.821422</v>
      </c>
      <c r="AO239">
        <f ca="1">IF(AND(ISNUMBER($AO$1308),$B$1073=1),$AO$1308,HLOOKUP(INDIRECT(ADDRESS(2,COLUMN())),OFFSET($CL$2,0,0,ROW()-1,84),ROW()-1,FALSE))</f>
        <v>12.38511724</v>
      </c>
      <c r="AP239">
        <f ca="1">IF(AND(ISNUMBER($AP$1308),$B$1073=1),$AP$1308,HLOOKUP(INDIRECT(ADDRESS(2,COLUMN())),OFFSET($CL$2,0,0,ROW()-1,84),ROW()-1,FALSE))</f>
        <v>13.02943112</v>
      </c>
      <c r="AQ239">
        <f ca="1">IF(AND(ISNUMBER($AQ$1308),$B$1073=1),$AQ$1308,HLOOKUP(INDIRECT(ADDRESS(2,COLUMN())),OFFSET($CL$2,0,0,ROW()-1,84),ROW()-1,FALSE))</f>
        <v>13.32890025</v>
      </c>
      <c r="AR239">
        <f ca="1">IF(AND(ISNUMBER($AR$1308),$B$1073=1),$AR$1308,HLOOKUP(INDIRECT(ADDRESS(2,COLUMN())),OFFSET($CL$2,0,0,ROW()-1,84),ROW()-1,FALSE))</f>
        <v>14.31099517</v>
      </c>
      <c r="AS239">
        <f ca="1">IF(AND(ISNUMBER($AS$1308),$B$1073=1),$AS$1308,HLOOKUP(INDIRECT(ADDRESS(2,COLUMN())),OFFSET($CL$2,0,0,ROW()-1,84),ROW()-1,FALSE))</f>
        <v>12.98169042</v>
      </c>
      <c r="AT239">
        <f ca="1">IF(AND(ISNUMBER($AT$1308),$B$1073=1),$AT$1308,HLOOKUP(INDIRECT(ADDRESS(2,COLUMN())),OFFSET($CL$2,0,0,ROW()-1,84),ROW()-1,FALSE))</f>
        <v>12.92780516</v>
      </c>
      <c r="AU239">
        <f ca="1">IF(AND(ISNUMBER($AU$1308),$B$1073=1),$AU$1308,HLOOKUP(INDIRECT(ADDRESS(2,COLUMN())),OFFSET($CL$2,0,0,ROW()-1,84),ROW()-1,FALSE))</f>
        <v>12.378531540000001</v>
      </c>
      <c r="AV239">
        <f ca="1">IF(AND(ISNUMBER($AV$1308),$B$1073=1),$AV$1308,HLOOKUP(INDIRECT(ADDRESS(2,COLUMN())),OFFSET($CL$2,0,0,ROW()-1,84),ROW()-1,FALSE))</f>
        <v>11.366795740000001</v>
      </c>
      <c r="AW239">
        <f ca="1">IF(AND(ISNUMBER($AW$1308),$B$1073=1),$AW$1308,HLOOKUP(INDIRECT(ADDRESS(2,COLUMN())),OFFSET($CL$2,0,0,ROW()-1,84),ROW()-1,FALSE))</f>
        <v>12.07712802</v>
      </c>
      <c r="AX239">
        <f ca="1">IF(AND(ISNUMBER($AX$1308),$B$1073=1),$AX$1308,HLOOKUP(INDIRECT(ADDRESS(2,COLUMN())),OFFSET($CL$2,0,0,ROW()-1,84),ROW()-1,FALSE))</f>
        <v>11.621975689999999</v>
      </c>
      <c r="AY239">
        <f ca="1">IF(AND(ISNUMBER($AY$1308),$B$1073=1),$AY$1308,HLOOKUP(INDIRECT(ADDRESS(2,COLUMN())),OFFSET($CL$2,0,0,ROW()-1,84),ROW()-1,FALSE))</f>
        <v>11.45645172</v>
      </c>
      <c r="AZ239">
        <f ca="1">IF(AND(ISNUMBER($AZ$1308),$B$1073=1),$AZ$1308,HLOOKUP(INDIRECT(ADDRESS(2,COLUMN())),OFFSET($CL$2,0,0,ROW()-1,84),ROW()-1,FALSE))</f>
        <v>12.256690170000001</v>
      </c>
      <c r="BA239">
        <f ca="1">IF(AND(ISNUMBER($BA$1308),$B$1073=1),$BA$1308,HLOOKUP(INDIRECT(ADDRESS(2,COLUMN())),OFFSET($CL$2,0,0,ROW()-1,84),ROW()-1,FALSE))</f>
        <v>12.21672588</v>
      </c>
      <c r="BB239">
        <f ca="1">IF(AND(ISNUMBER($BB$1308),$B$1073=1),$BB$1308,HLOOKUP(INDIRECT(ADDRESS(2,COLUMN())),OFFSET($CL$2,0,0,ROW()-1,84),ROW()-1,FALSE))</f>
        <v>11.06259828</v>
      </c>
      <c r="BC239">
        <f ca="1">IF(AND(ISNUMBER($BC$1308),$B$1073=1),$BC$1308,HLOOKUP(INDIRECT(ADDRESS(2,COLUMN())),OFFSET($CL$2,0,0,ROW()-1,84),ROW()-1,FALSE))</f>
        <v>11.18079425</v>
      </c>
      <c r="BD239" t="str">
        <f ca="1">IF(AND(ISNUMBER($BD$1308),$B$1073=1),$BD$1308,HLOOKUP(INDIRECT(ADDRESS(2,COLUMN())),OFFSET($CL$2,0,0,ROW()-1,84),ROW()-1,FALSE))</f>
        <v/>
      </c>
      <c r="BE239" t="str">
        <f ca="1">IF(AND(ISNUMBER($BE$1308),$B$1073=1),$BE$1308,HLOOKUP(INDIRECT(ADDRESS(2,COLUMN())),OFFSET($CL$2,0,0,ROW()-1,84),ROW()-1,FALSE))</f>
        <v/>
      </c>
      <c r="BF239" t="str">
        <f ca="1">IF(AND(ISNUMBER($BF$1308),$B$1073=1),$BF$1308,HLOOKUP(INDIRECT(ADDRESS(2,COLUMN())),OFFSET($CL$2,0,0,ROW()-1,84),ROW()-1,FALSE))</f>
        <v/>
      </c>
      <c r="BG239" t="str">
        <f ca="1">IF(AND(ISNUMBER($BG$1308),$B$1073=1),$BG$1308,HLOOKUP(INDIRECT(ADDRESS(2,COLUMN())),OFFSET($CL$2,0,0,ROW()-1,84),ROW()-1,FALSE))</f>
        <v/>
      </c>
      <c r="BH239" t="str">
        <f ca="1">IF(AND(ISNUMBER($BH$1308),$B$1073=1),$BH$1308,HLOOKUP(INDIRECT(ADDRESS(2,COLUMN())),OFFSET($CL$2,0,0,ROW()-1,84),ROW()-1,FALSE))</f>
        <v/>
      </c>
      <c r="BI239" t="str">
        <f ca="1">IF(AND(ISNUMBER($BI$1308),$B$1073=1),$BI$1308,HLOOKUP(INDIRECT(ADDRESS(2,COLUMN())),OFFSET($CL$2,0,0,ROW()-1,84),ROW()-1,FALSE))</f>
        <v/>
      </c>
      <c r="BJ239" t="str">
        <f ca="1">IF(AND(ISNUMBER($BJ$1308),$B$1073=1),$BJ$1308,HLOOKUP(INDIRECT(ADDRESS(2,COLUMN())),OFFSET($CL$2,0,0,ROW()-1,84),ROW()-1,FALSE))</f>
        <v/>
      </c>
      <c r="BK239" t="str">
        <f ca="1">IF(AND(ISNUMBER($BK$1308),$B$1073=1),$BK$1308,HLOOKUP(INDIRECT(ADDRESS(2,COLUMN())),OFFSET($CL$2,0,0,ROW()-1,84),ROW()-1,FALSE))</f>
        <v/>
      </c>
      <c r="BL239" t="str">
        <f ca="1">IF(AND(ISNUMBER($BL$1308),$B$1073=1),$BL$1308,HLOOKUP(INDIRECT(ADDRESS(2,COLUMN())),OFFSET($CL$2,0,0,ROW()-1,84),ROW()-1,FALSE))</f>
        <v/>
      </c>
      <c r="BM239" t="str">
        <f ca="1">IF(AND(ISNUMBER($BM$1308),$B$1073=1),$BM$1308,HLOOKUP(INDIRECT(ADDRESS(2,COLUMN())),OFFSET($CL$2,0,0,ROW()-1,84),ROW()-1,FALSE))</f>
        <v/>
      </c>
      <c r="BN239" t="str">
        <f ca="1">IF(AND(ISNUMBER($BN$1308),$B$1073=1),$BN$1308,HLOOKUP(INDIRECT(ADDRESS(2,COLUMN())),OFFSET($CL$2,0,0,ROW()-1,84),ROW()-1,FALSE))</f>
        <v/>
      </c>
      <c r="BO239" t="str">
        <f ca="1">IF(AND(ISNUMBER($BO$1308),$B$1073=1),$BO$1308,HLOOKUP(INDIRECT(ADDRESS(2,COLUMN())),OFFSET($CL$2,0,0,ROW()-1,84),ROW()-1,FALSE))</f>
        <v/>
      </c>
      <c r="BP239" t="str">
        <f ca="1">IF(AND(ISNUMBER($BP$1308),$B$1073=1),$BP$1308,HLOOKUP(INDIRECT(ADDRESS(2,COLUMN())),OFFSET($CL$2,0,0,ROW()-1,84),ROW()-1,FALSE))</f>
        <v/>
      </c>
      <c r="BQ239" t="str">
        <f ca="1">IF(AND(ISNUMBER($BQ$1308),$B$1073=1),$BQ$1308,HLOOKUP(INDIRECT(ADDRESS(2,COLUMN())),OFFSET($CL$2,0,0,ROW()-1,84),ROW()-1,FALSE))</f>
        <v/>
      </c>
      <c r="BR239" t="str">
        <f ca="1">IF(AND(ISNUMBER($BR$1308),$B$1073=1),$BR$1308,HLOOKUP(INDIRECT(ADDRESS(2,COLUMN())),OFFSET($CL$2,0,0,ROW()-1,84),ROW()-1,FALSE))</f>
        <v/>
      </c>
      <c r="BS239" t="str">
        <f ca="1">IF(AND(ISNUMBER($BS$1308),$B$1073=1),$BS$1308,HLOOKUP(INDIRECT(ADDRESS(2,COLUMN())),OFFSET($CL$2,0,0,ROW()-1,84),ROW()-1,FALSE))</f>
        <v/>
      </c>
      <c r="BT239" t="str">
        <f ca="1">IF(AND(ISNUMBER($BT$1308),$B$1073=1),$BT$1308,HLOOKUP(INDIRECT(ADDRESS(2,COLUMN())),OFFSET($CL$2,0,0,ROW()-1,84),ROW()-1,FALSE))</f>
        <v/>
      </c>
      <c r="BU239" t="str">
        <f ca="1">IF(AND(ISNUMBER($BU$1308),$B$1073=1),$BU$1308,HLOOKUP(INDIRECT(ADDRESS(2,COLUMN())),OFFSET($CL$2,0,0,ROW()-1,84),ROW()-1,FALSE))</f>
        <v/>
      </c>
      <c r="BV239" t="str">
        <f ca="1">IF(AND(ISNUMBER($BV$1308),$B$1073=1),$BV$1308,HLOOKUP(INDIRECT(ADDRESS(2,COLUMN())),OFFSET($CL$2,0,0,ROW()-1,84),ROW()-1,FALSE))</f>
        <v/>
      </c>
      <c r="BW239" t="str">
        <f ca="1">IF(AND(ISNUMBER($BW$1308),$B$1073=1),$BW$1308,HLOOKUP(INDIRECT(ADDRESS(2,COLUMN())),OFFSET($CL$2,0,0,ROW()-1,84),ROW()-1,FALSE))</f>
        <v/>
      </c>
      <c r="BX239" t="str">
        <f ca="1">IF(AND(ISNUMBER($BX$1308),$B$1073=1),$BX$1308,HLOOKUP(INDIRECT(ADDRESS(2,COLUMN())),OFFSET($CL$2,0,0,ROW()-1,84),ROW()-1,FALSE))</f>
        <v/>
      </c>
      <c r="BY239" t="str">
        <f ca="1">IF(AND(ISNUMBER($BY$1308),$B$1073=1),$BY$1308,HLOOKUP(INDIRECT(ADDRESS(2,COLUMN())),OFFSET($CL$2,0,0,ROW()-1,84),ROW()-1,FALSE))</f>
        <v/>
      </c>
      <c r="BZ239" t="str">
        <f ca="1">IF(AND(ISNUMBER($BZ$1308),$B$1073=1),$BZ$1308,HLOOKUP(INDIRECT(ADDRESS(2,COLUMN())),OFFSET($CL$2,0,0,ROW()-1,84),ROW()-1,FALSE))</f>
        <v/>
      </c>
      <c r="CA239" t="str">
        <f ca="1">IF(AND(ISNUMBER($CA$1308),$B$1073=1),$CA$1308,HLOOKUP(INDIRECT(ADDRESS(2,COLUMN())),OFFSET($CL$2,0,0,ROW()-1,84),ROW()-1,FALSE))</f>
        <v/>
      </c>
      <c r="CB239" t="str">
        <f ca="1">IF(AND(ISNUMBER($CB$1308),$B$1073=1),$CB$1308,HLOOKUP(INDIRECT(ADDRESS(2,COLUMN())),OFFSET($CL$2,0,0,ROW()-1,84),ROW()-1,FALSE))</f>
        <v/>
      </c>
      <c r="CC239" t="str">
        <f ca="1">IF(AND(ISNUMBER($CC$1308),$B$1073=1),$CC$1308,HLOOKUP(INDIRECT(ADDRESS(2,COLUMN())),OFFSET($CL$2,0,0,ROW()-1,84),ROW()-1,FALSE))</f>
        <v/>
      </c>
      <c r="CD239" t="str">
        <f ca="1">IF(AND(ISNUMBER($CD$1308),$B$1073=1),$CD$1308,HLOOKUP(INDIRECT(ADDRESS(2,COLUMN())),OFFSET($CL$2,0,0,ROW()-1,84),ROW()-1,FALSE))</f>
        <v/>
      </c>
      <c r="CE239" t="str">
        <f ca="1">IF(AND(ISNUMBER($CE$1308),$B$1073=1),$CE$1308,HLOOKUP(INDIRECT(ADDRESS(2,COLUMN())),OFFSET($CL$2,0,0,ROW()-1,84),ROW()-1,FALSE))</f>
        <v/>
      </c>
      <c r="CF239" t="str">
        <f ca="1">IF(AND(ISNUMBER($CF$1308),$B$1073=1),$CF$1308,HLOOKUP(INDIRECT(ADDRESS(2,COLUMN())),OFFSET($CL$2,0,0,ROW()-1,84),ROW()-1,FALSE))</f>
        <v/>
      </c>
      <c r="CG239" t="str">
        <f ca="1">IF(AND(ISNUMBER($CG$1308),$B$1073=1),$CG$1308,HLOOKUP(INDIRECT(ADDRESS(2,COLUMN())),OFFSET($CL$2,0,0,ROW()-1,84),ROW()-1,FALSE))</f>
        <v/>
      </c>
      <c r="CH239" t="str">
        <f ca="1">IF(AND(ISNUMBER($CH$1308),$B$1073=1),$CH$1308,HLOOKUP(INDIRECT(ADDRESS(2,COLUMN())),OFFSET($CL$2,0,0,ROW()-1,84),ROW()-1,FALSE))</f>
        <v/>
      </c>
      <c r="CI239" t="str">
        <f ca="1">IF(AND(ISNUMBER($CI$1308),$B$1073=1),$CI$1308,HLOOKUP(INDIRECT(ADDRESS(2,COLUMN())),OFFSET($CL$2,0,0,ROW()-1,84),ROW()-1,FALSE))</f>
        <v/>
      </c>
      <c r="CJ239" t="str">
        <f ca="1">IF(AND(ISNUMBER($CJ$1308),$B$1073=1),$CJ$1308,HLOOKUP(INDIRECT(ADDRESS(2,COLUMN())),OFFSET($CL$2,0,0,ROW()-1,84),ROW()-1,FALSE))</f>
        <v/>
      </c>
      <c r="CK239" t="str">
        <f ca="1">IF(AND(ISNUMBER($CK$1308),$B$1073=1),$CK$1308,HLOOKUP(INDIRECT(ADDRESS(2,COLUMN())),OFFSET($CL$2,0,0,ROW()-1,84),ROW()-1,FALSE))</f>
        <v/>
      </c>
      <c r="CL239">
        <f>12.18538201</f>
        <v>12.18538201</v>
      </c>
      <c r="CM239">
        <f>11.69409487</f>
        <v>11.694094870000001</v>
      </c>
      <c r="CN239">
        <f>13.54549855</f>
        <v>13.54549855</v>
      </c>
      <c r="CO239">
        <f>14.5232333</f>
        <v>14.523233299999999</v>
      </c>
      <c r="CP239">
        <f>15.49128751</f>
        <v>15.491287509999999</v>
      </c>
      <c r="CQ239">
        <f>15.18635044</f>
        <v>15.18635044</v>
      </c>
      <c r="CR239">
        <f>15.76234269</f>
        <v>15.762342690000001</v>
      </c>
      <c r="CS239">
        <f>16.56340755</f>
        <v>16.563407550000001</v>
      </c>
      <c r="CT239">
        <f>16.29961278</f>
        <v>16.29961278</v>
      </c>
      <c r="CU239">
        <f>16.81510165</f>
        <v>16.815101649999999</v>
      </c>
      <c r="CV239">
        <f>16.09148112</f>
        <v>16.091481120000001</v>
      </c>
      <c r="CW239">
        <f>15.49128751</f>
        <v>15.491287509999999</v>
      </c>
      <c r="CX239">
        <f>15.74056147</f>
        <v>15.740561469999999</v>
      </c>
      <c r="CY239">
        <f>15.74298161</f>
        <v>15.742981609999999</v>
      </c>
      <c r="CZ239">
        <f>14.9249758</f>
        <v>14.9249758</v>
      </c>
      <c r="DA239">
        <f>15.12702637</f>
        <v>15.127026369999999</v>
      </c>
      <c r="DB239">
        <f>14.63662791</f>
        <v>14.63662791</v>
      </c>
      <c r="DC239">
        <f>16.40833132</f>
        <v>16.408331319999998</v>
      </c>
      <c r="DD239">
        <f>17.12657614</f>
        <v>17.126576140000001</v>
      </c>
      <c r="DE239">
        <f>17.62979136</f>
        <v>17.629791359999999</v>
      </c>
      <c r="DF239">
        <f>18.36951278</f>
        <v>18.369512780000001</v>
      </c>
      <c r="DG239">
        <f>17.52165544</f>
        <v>17.52165544</v>
      </c>
      <c r="DH239">
        <f>15.96774194</f>
        <v>15.96774194</v>
      </c>
      <c r="DI239">
        <f>15.09232264</f>
        <v>15.092322640000001</v>
      </c>
      <c r="DJ239">
        <f>15.33739342</f>
        <v>15.33739342</v>
      </c>
      <c r="DK239">
        <f>13.56151035</f>
        <v>13.561510350000001</v>
      </c>
      <c r="DL239">
        <f>13.22495816</f>
        <v>13.22495816</v>
      </c>
      <c r="DM239">
        <f>13.47099546</f>
        <v>13.470995459999999</v>
      </c>
      <c r="DN239">
        <f>12.71210677</f>
        <v>12.71210677</v>
      </c>
      <c r="DO239">
        <f>12.77526754</f>
        <v>12.77526754</v>
      </c>
      <c r="DP239">
        <f>13.15653602</f>
        <v>13.156536020000001</v>
      </c>
      <c r="DQ239">
        <f>12.42266877</f>
        <v>12.42266877</v>
      </c>
      <c r="DR239">
        <f>11.97618311</f>
        <v>11.976183109999999</v>
      </c>
      <c r="DS239">
        <f>11.08815729</f>
        <v>11.08815729</v>
      </c>
      <c r="DT239">
        <f>11.821422</f>
        <v>11.821422</v>
      </c>
      <c r="DU239">
        <f>12.38511724</f>
        <v>12.38511724</v>
      </c>
      <c r="DV239">
        <f>13.02943112</f>
        <v>13.02943112</v>
      </c>
      <c r="DW239">
        <f>13.32890025</f>
        <v>13.32890025</v>
      </c>
      <c r="DX239">
        <f>14.31099517</f>
        <v>14.31099517</v>
      </c>
      <c r="DY239">
        <f>12.98169042</f>
        <v>12.98169042</v>
      </c>
      <c r="DZ239">
        <f>12.92780516</f>
        <v>12.92780516</v>
      </c>
      <c r="EA239">
        <f>12.37853154</f>
        <v>12.378531540000001</v>
      </c>
      <c r="EB239">
        <f>11.36679574</f>
        <v>11.366795740000001</v>
      </c>
      <c r="EC239">
        <f>12.07712802</f>
        <v>12.07712802</v>
      </c>
      <c r="ED239">
        <f>11.62197569</f>
        <v>11.621975689999999</v>
      </c>
      <c r="EE239">
        <f>11.45645172</f>
        <v>11.45645172</v>
      </c>
      <c r="EF239">
        <f>12.25669017</f>
        <v>12.256690170000001</v>
      </c>
      <c r="EG239">
        <f>12.21672588</f>
        <v>12.21672588</v>
      </c>
      <c r="EH239">
        <f>11.06259828</f>
        <v>11.06259828</v>
      </c>
      <c r="EI239">
        <f>11.18079425</f>
        <v>11.18079425</v>
      </c>
      <c r="EJ239" t="str">
        <f>""</f>
        <v/>
      </c>
      <c r="EK239" t="str">
        <f>""</f>
        <v/>
      </c>
      <c r="EL239" t="str">
        <f>""</f>
        <v/>
      </c>
      <c r="EM239" t="str">
        <f>""</f>
        <v/>
      </c>
      <c r="EN239" t="str">
        <f>""</f>
        <v/>
      </c>
      <c r="EO239" t="str">
        <f>""</f>
        <v/>
      </c>
      <c r="EP239" t="str">
        <f>""</f>
        <v/>
      </c>
      <c r="EQ239" t="str">
        <f>""</f>
        <v/>
      </c>
      <c r="ER239" t="str">
        <f>""</f>
        <v/>
      </c>
      <c r="ES239" t="str">
        <f>""</f>
        <v/>
      </c>
      <c r="ET239" t="str">
        <f>""</f>
        <v/>
      </c>
      <c r="EU239" t="str">
        <f>""</f>
        <v/>
      </c>
      <c r="EV239" t="str">
        <f>""</f>
        <v/>
      </c>
      <c r="EW239" t="str">
        <f>""</f>
        <v/>
      </c>
      <c r="EX239" t="str">
        <f>""</f>
        <v/>
      </c>
      <c r="EY239" t="str">
        <f>""</f>
        <v/>
      </c>
      <c r="EZ239" t="str">
        <f>""</f>
        <v/>
      </c>
      <c r="FA239" t="str">
        <f>""</f>
        <v/>
      </c>
      <c r="FB239" t="str">
        <f>""</f>
        <v/>
      </c>
      <c r="FC239" t="str">
        <f>""</f>
        <v/>
      </c>
      <c r="FD239" t="str">
        <f>""</f>
        <v/>
      </c>
      <c r="FE239" t="str">
        <f>""</f>
        <v/>
      </c>
      <c r="FF239" t="str">
        <f>""</f>
        <v/>
      </c>
      <c r="FG239" t="str">
        <f>""</f>
        <v/>
      </c>
      <c r="FH239" t="str">
        <f>""</f>
        <v/>
      </c>
      <c r="FI239" t="str">
        <f>""</f>
        <v/>
      </c>
      <c r="FJ239" t="str">
        <f>""</f>
        <v/>
      </c>
      <c r="FK239" t="str">
        <f>""</f>
        <v/>
      </c>
      <c r="FL239" t="str">
        <f>""</f>
        <v/>
      </c>
      <c r="FM239" t="str">
        <f>""</f>
        <v/>
      </c>
      <c r="FN239" t="str">
        <f>""</f>
        <v/>
      </c>
      <c r="FO239" t="str">
        <f>""</f>
        <v/>
      </c>
      <c r="FP239" t="str">
        <f>""</f>
        <v/>
      </c>
      <c r="FQ239" t="str">
        <f>""</f>
        <v/>
      </c>
    </row>
    <row r="240" spans="1:173">
      <c r="A240" t="str">
        <f>"    VEREIT股份有限公司"</f>
        <v xml:space="preserve">    VEREIT股份有限公司</v>
      </c>
      <c r="B240" t="str">
        <f>"VER US Equity"</f>
        <v>VER US Equity</v>
      </c>
      <c r="C240" t="str">
        <f t="shared" si="24"/>
        <v>BE249</v>
      </c>
      <c r="D240" t="str">
        <f t="shared" si="25"/>
        <v>BEST_PRICE_FFO_RATIO</v>
      </c>
      <c r="E240" t="str">
        <f t="shared" si="26"/>
        <v>动态</v>
      </c>
      <c r="F240">
        <f ca="1">IF(AND(ISNUMBER($F$1309),$B$1073=1),$F$1309,HLOOKUP(INDIRECT(ADDRESS(2,COLUMN())),OFFSET($CL$2,0,0,ROW()-1,84),ROW()-1,FALSE))</f>
        <v>9.2368420800000006</v>
      </c>
      <c r="G240">
        <f ca="1">IF(AND(ISNUMBER($G$1309),$B$1073=1),$G$1309,HLOOKUP(INDIRECT(ADDRESS(2,COLUMN())),OFFSET($CL$2,0,0,ROW()-1,84),ROW()-1,FALSE))</f>
        <v>9.0131578950000009</v>
      </c>
      <c r="H240">
        <f ca="1">IF(AND(ISNUMBER($H$1309),$B$1073=1),$H$1309,HLOOKUP(INDIRECT(ADDRESS(2,COLUMN())),OFFSET($CL$2,0,0,ROW()-1,84),ROW()-1,FALSE))</f>
        <v>9.4736842110000001</v>
      </c>
      <c r="I240">
        <f ca="1">IF(AND(ISNUMBER($I$1309),$B$1073=1),$I$1309,HLOOKUP(INDIRECT(ADDRESS(2,COLUMN())),OFFSET($CL$2,0,0,ROW()-1,84),ROW()-1,FALSE))</f>
        <v>10.25</v>
      </c>
      <c r="J240">
        <f ca="1">IF(AND(ISNUMBER($J$1309),$B$1073=1),$J$1309,HLOOKUP(INDIRECT(ADDRESS(2,COLUMN())),OFFSET($CL$2,0,0,ROW()-1,84),ROW()-1,FALSE))</f>
        <v>10.26315789</v>
      </c>
      <c r="K240">
        <f ca="1">IF(AND(ISNUMBER($K$1309),$B$1073=1),$K$1309,HLOOKUP(INDIRECT(ADDRESS(2,COLUMN())),OFFSET($CL$2,0,0,ROW()-1,84),ROW()-1,FALSE))</f>
        <v>10.38157895</v>
      </c>
      <c r="L240">
        <f ca="1">IF(AND(ISNUMBER($L$1309),$B$1073=1),$L$1309,HLOOKUP(INDIRECT(ADDRESS(2,COLUMN())),OFFSET($CL$2,0,0,ROW()-1,84),ROW()-1,FALSE))</f>
        <v>10.90789474</v>
      </c>
      <c r="M240">
        <f ca="1">IF(AND(ISNUMBER($M$1309),$B$1073=1),$M$1309,HLOOKUP(INDIRECT(ADDRESS(2,COLUMN())),OFFSET($CL$2,0,0,ROW()-1,84),ROW()-1,FALSE))</f>
        <v>11.10526316</v>
      </c>
      <c r="N240">
        <f ca="1">IF(AND(ISNUMBER($N$1309),$B$1073=1),$N$1309,HLOOKUP(INDIRECT(ADDRESS(2,COLUMN())),OFFSET($CL$2,0,0,ROW()-1,84),ROW()-1,FALSE))</f>
        <v>10.93421053</v>
      </c>
      <c r="O240">
        <f ca="1">IF(AND(ISNUMBER($O$1309),$B$1073=1),$O$1309,HLOOKUP(INDIRECT(ADDRESS(2,COLUMN())),OFFSET($CL$2,0,0,ROW()-1,84),ROW()-1,FALSE))</f>
        <v>10.71052632</v>
      </c>
      <c r="P240">
        <f ca="1">IF(AND(ISNUMBER($P$1309),$B$1073=1),$P$1309,HLOOKUP(INDIRECT(ADDRESS(2,COLUMN())),OFFSET($CL$2,0,0,ROW()-1,84),ROW()-1,FALSE))</f>
        <v>10.88157895</v>
      </c>
      <c r="Q240">
        <f ca="1">IF(AND(ISNUMBER($Q$1309),$B$1073=1),$Q$1309,HLOOKUP(INDIRECT(ADDRESS(2,COLUMN())),OFFSET($CL$2,0,0,ROW()-1,84),ROW()-1,FALSE))</f>
        <v>11.01315789</v>
      </c>
      <c r="R240">
        <f ca="1">IF(AND(ISNUMBER($R$1309),$B$1073=1),$R$1309,HLOOKUP(INDIRECT(ADDRESS(2,COLUMN())),OFFSET($CL$2,0,0,ROW()-1,84),ROW()-1,FALSE))</f>
        <v>11.17105263</v>
      </c>
      <c r="S240">
        <f ca="1">IF(AND(ISNUMBER($S$1309),$B$1073=1),$S$1309,HLOOKUP(INDIRECT(ADDRESS(2,COLUMN())),OFFSET($CL$2,0,0,ROW()-1,84),ROW()-1,FALSE))</f>
        <v>11.93421053</v>
      </c>
      <c r="T240">
        <f ca="1">IF(AND(ISNUMBER($T$1309),$B$1073=1),$T$1309,HLOOKUP(INDIRECT(ADDRESS(2,COLUMN())),OFFSET($CL$2,0,0,ROW()-1,84),ROW()-1,FALSE))</f>
        <v>11.13577023</v>
      </c>
      <c r="U240">
        <f ca="1">IF(AND(ISNUMBER($U$1309),$B$1073=1),$U$1309,HLOOKUP(INDIRECT(ADDRESS(2,COLUMN())),OFFSET($CL$2,0,0,ROW()-1,84),ROW()-1,FALSE))</f>
        <v>11.05882353</v>
      </c>
      <c r="V240">
        <f ca="1">IF(AND(ISNUMBER($V$1309),$B$1073=1),$V$1309,HLOOKUP(INDIRECT(ADDRESS(2,COLUMN())),OFFSET($CL$2,0,0,ROW()-1,84),ROW()-1,FALSE))</f>
        <v>10.893561099999999</v>
      </c>
      <c r="W240">
        <f ca="1">IF(AND(ISNUMBER($W$1309),$B$1073=1),$W$1309,HLOOKUP(INDIRECT(ADDRESS(2,COLUMN())),OFFSET($CL$2,0,0,ROW()-1,84),ROW()-1,FALSE))</f>
        <v>12.23958333</v>
      </c>
      <c r="X240">
        <f ca="1">IF(AND(ISNUMBER($X$1309),$B$1073=1),$X$1309,HLOOKUP(INDIRECT(ADDRESS(2,COLUMN())),OFFSET($CL$2,0,0,ROW()-1,84),ROW()-1,FALSE))</f>
        <v>13.45006485</v>
      </c>
      <c r="Y240">
        <f ca="1">IF(AND(ISNUMBER($Y$1309),$B$1073=1),$Y$1309,HLOOKUP(INDIRECT(ADDRESS(2,COLUMN())),OFFSET($CL$2,0,0,ROW()-1,84),ROW()-1,FALSE))</f>
        <v>13.5538262</v>
      </c>
      <c r="Z240">
        <f ca="1">IF(AND(ISNUMBER($Z$1309),$B$1073=1),$Z$1309,HLOOKUP(INDIRECT(ADDRESS(2,COLUMN())),OFFSET($CL$2,0,0,ROW()-1,84),ROW()-1,FALSE))</f>
        <v>14.28940568</v>
      </c>
      <c r="AA240">
        <f ca="1">IF(AND(ISNUMBER($AA$1309),$B$1073=1),$AA$1309,HLOOKUP(INDIRECT(ADDRESS(2,COLUMN())),OFFSET($CL$2,0,0,ROW()-1,84),ROW()-1,FALSE))</f>
        <v>13.18595579</v>
      </c>
      <c r="AB240">
        <f ca="1">IF(AND(ISNUMBER($AB$1309),$B$1073=1),$AB$1309,HLOOKUP(INDIRECT(ADDRESS(2,COLUMN())),OFFSET($CL$2,0,0,ROW()-1,84),ROW()-1,FALSE))</f>
        <v>12.40620957</v>
      </c>
      <c r="AC240">
        <f ca="1">IF(AND(ISNUMBER($AC$1309),$B$1073=1),$AC$1309,HLOOKUP(INDIRECT(ADDRESS(2,COLUMN())),OFFSET($CL$2,0,0,ROW()-1,84),ROW()-1,FALSE))</f>
        <v>11.34099617</v>
      </c>
      <c r="AD240">
        <f ca="1">IF(AND(ISNUMBER($AD$1309),$B$1073=1),$AD$1309,HLOOKUP(INDIRECT(ADDRESS(2,COLUMN())),OFFSET($CL$2,0,0,ROW()-1,84),ROW()-1,FALSE))</f>
        <v>11.328224779999999</v>
      </c>
      <c r="AE240">
        <f ca="1">IF(AND(ISNUMBER($AE$1309),$B$1073=1),$AE$1309,HLOOKUP(INDIRECT(ADDRESS(2,COLUMN())),OFFSET($CL$2,0,0,ROW()-1,84),ROW()-1,FALSE))</f>
        <v>10.295250319999999</v>
      </c>
      <c r="AF240">
        <f ca="1">IF(AND(ISNUMBER($AF$1309),$B$1073=1),$AF$1309,HLOOKUP(INDIRECT(ADDRESS(2,COLUMN())),OFFSET($CL$2,0,0,ROW()-1,84),ROW()-1,FALSE))</f>
        <v>10.1984127</v>
      </c>
      <c r="AG240">
        <f ca="1">IF(AND(ISNUMBER($AG$1309),$B$1073=1),$AG$1309,HLOOKUP(INDIRECT(ADDRESS(2,COLUMN())),OFFSET($CL$2,0,0,ROW()-1,84),ROW()-1,FALSE))</f>
        <v>10.503978780000001</v>
      </c>
      <c r="AH240">
        <f ca="1">IF(AND(ISNUMBER($AH$1309),$B$1073=1),$AH$1309,HLOOKUP(INDIRECT(ADDRESS(2,COLUMN())),OFFSET($CL$2,0,0,ROW()-1,84),ROW()-1,FALSE))</f>
        <v>10.87467363</v>
      </c>
      <c r="AI240">
        <f ca="1">IF(AND(ISNUMBER($AI$1309),$B$1073=1),$AI$1309,HLOOKUP(INDIRECT(ADDRESS(2,COLUMN())),OFFSET($CL$2,0,0,ROW()-1,84),ROW()-1,FALSE))</f>
        <v>10.562659849999999</v>
      </c>
      <c r="AJ240">
        <f ca="1">IF(AND(ISNUMBER($AJ$1309),$B$1073=1),$AJ$1309,HLOOKUP(INDIRECT(ADDRESS(2,COLUMN())),OFFSET($CL$2,0,0,ROW()-1,84),ROW()-1,FALSE))</f>
        <v>9.8595146870000008</v>
      </c>
      <c r="AK240">
        <f ca="1">IF(AND(ISNUMBER($AK$1309),$B$1073=1),$AK$1309,HLOOKUP(INDIRECT(ADDRESS(2,COLUMN())),OFFSET($CL$2,0,0,ROW()-1,84),ROW()-1,FALSE))</f>
        <v>10.53040103</v>
      </c>
      <c r="AL240">
        <f ca="1">IF(AND(ISNUMBER($AL$1309),$B$1073=1),$AL$1309,HLOOKUP(INDIRECT(ADDRESS(2,COLUMN())),OFFSET($CL$2,0,0,ROW()-1,84),ROW()-1,FALSE))</f>
        <v>10.774907750000001</v>
      </c>
      <c r="AM240">
        <f ca="1">IF(AND(ISNUMBER($AM$1309),$B$1073=1),$AM$1309,HLOOKUP(INDIRECT(ADDRESS(2,COLUMN())),OFFSET($CL$2,0,0,ROW()-1,84),ROW()-1,FALSE))</f>
        <v>10</v>
      </c>
      <c r="AN240">
        <f ca="1">IF(AND(ISNUMBER($AN$1309),$B$1073=1),$AN$1309,HLOOKUP(INDIRECT(ADDRESS(2,COLUMN())),OFFSET($CL$2,0,0,ROW()-1,84),ROW()-1,FALSE))</f>
        <v>10.87009804</v>
      </c>
      <c r="AO240">
        <f ca="1">IF(AND(ISNUMBER($AO$1309),$B$1073=1),$AO$1309,HLOOKUP(INDIRECT(ADDRESS(2,COLUMN())),OFFSET($CL$2,0,0,ROW()-1,84),ROW()-1,FALSE))</f>
        <v>10.45138889</v>
      </c>
      <c r="AP240">
        <f ca="1">IF(AND(ISNUMBER($AP$1309),$B$1073=1),$AP$1309,HLOOKUP(INDIRECT(ADDRESS(2,COLUMN())),OFFSET($CL$2,0,0,ROW()-1,84),ROW()-1,FALSE))</f>
        <v>10.94444444</v>
      </c>
      <c r="AQ240">
        <f ca="1">IF(AND(ISNUMBER($AQ$1309),$B$1073=1),$AQ$1309,HLOOKUP(INDIRECT(ADDRESS(2,COLUMN())),OFFSET($CL$2,0,0,ROW()-1,84),ROW()-1,FALSE))</f>
        <v>10.605405409999999</v>
      </c>
      <c r="AR240">
        <f ca="1">IF(AND(ISNUMBER($AR$1309),$B$1073=1),$AR$1309,HLOOKUP(INDIRECT(ADDRESS(2,COLUMN())),OFFSET($CL$2,0,0,ROW()-1,84),ROW()-1,FALSE))</f>
        <v>10.01621622</v>
      </c>
      <c r="AS240">
        <f ca="1">IF(AND(ISNUMBER($AS$1309),$B$1073=1),$AS$1309,HLOOKUP(INDIRECT(ADDRESS(2,COLUMN())),OFFSET($CL$2,0,0,ROW()-1,84),ROW()-1,FALSE))</f>
        <v>9.7521551720000001</v>
      </c>
      <c r="AT240">
        <f ca="1">IF(AND(ISNUMBER($AT$1309),$B$1073=1),$AT$1309,HLOOKUP(INDIRECT(ADDRESS(2,COLUMN())),OFFSET($CL$2,0,0,ROW()-1,84),ROW()-1,FALSE))</f>
        <v>9.0646094500000007</v>
      </c>
      <c r="AU240">
        <f ca="1">IF(AND(ISNUMBER($AU$1309),$B$1073=1),$AU$1309,HLOOKUP(INDIRECT(ADDRESS(2,COLUMN())),OFFSET($CL$2,0,0,ROW()-1,84),ROW()-1,FALSE))</f>
        <v>8.5043144769999994</v>
      </c>
      <c r="AV240">
        <f ca="1">IF(AND(ISNUMBER($AV$1309),$B$1073=1),$AV$1309,HLOOKUP(INDIRECT(ADDRESS(2,COLUMN())),OFFSET($CL$2,0,0,ROW()-1,84),ROW()-1,FALSE))</f>
        <v>11.16666667</v>
      </c>
      <c r="AW240">
        <f ca="1">IF(AND(ISNUMBER($AW$1309),$B$1073=1),$AW$1309,HLOOKUP(INDIRECT(ADDRESS(2,COLUMN())),OFFSET($CL$2,0,0,ROW()-1,84),ROW()-1,FALSE))</f>
        <v>12.18518519</v>
      </c>
      <c r="AX240">
        <f ca="1">IF(AND(ISNUMBER($AX$1309),$B$1073=1),$AX$1309,HLOOKUP(INDIRECT(ADDRESS(2,COLUMN())),OFFSET($CL$2,0,0,ROW()-1,84),ROW()-1,FALSE))</f>
        <v>12.13888889</v>
      </c>
      <c r="AY240">
        <f ca="1">IF(AND(ISNUMBER($AY$1309),$B$1073=1),$AY$1309,HLOOKUP(INDIRECT(ADDRESS(2,COLUMN())),OFFSET($CL$2,0,0,ROW()-1,84),ROW()-1,FALSE))</f>
        <v>11.08849558</v>
      </c>
      <c r="AZ240">
        <f ca="1">IF(AND(ISNUMBER($AZ$1309),$B$1073=1),$AZ$1309,HLOOKUP(INDIRECT(ADDRESS(2,COLUMN())),OFFSET($CL$2,0,0,ROW()-1,84),ROW()-1,FALSE))</f>
        <v>10.42857143</v>
      </c>
      <c r="BA240" t="str">
        <f ca="1">IF(AND(ISNUMBER($BA$1309),$B$1073=1),$BA$1309,HLOOKUP(INDIRECT(ADDRESS(2,COLUMN())),OFFSET($CL$2,0,0,ROW()-1,84),ROW()-1,FALSE))</f>
        <v/>
      </c>
      <c r="BB240" t="str">
        <f ca="1">IF(AND(ISNUMBER($BB$1309),$B$1073=1),$BB$1309,HLOOKUP(INDIRECT(ADDRESS(2,COLUMN())),OFFSET($CL$2,0,0,ROW()-1,84),ROW()-1,FALSE))</f>
        <v/>
      </c>
      <c r="BC240" t="str">
        <f ca="1">IF(AND(ISNUMBER($BC$1309),$B$1073=1),$BC$1309,HLOOKUP(INDIRECT(ADDRESS(2,COLUMN())),OFFSET($CL$2,0,0,ROW()-1,84),ROW()-1,FALSE))</f>
        <v/>
      </c>
      <c r="BD240" t="str">
        <f ca="1">IF(AND(ISNUMBER($BD$1309),$B$1073=1),$BD$1309,HLOOKUP(INDIRECT(ADDRESS(2,COLUMN())),OFFSET($CL$2,0,0,ROW()-1,84),ROW()-1,FALSE))</f>
        <v/>
      </c>
      <c r="BE240" t="str">
        <f ca="1">IF(AND(ISNUMBER($BE$1309),$B$1073=1),$BE$1309,HLOOKUP(INDIRECT(ADDRESS(2,COLUMN())),OFFSET($CL$2,0,0,ROW()-1,84),ROW()-1,FALSE))</f>
        <v/>
      </c>
      <c r="BF240" t="str">
        <f ca="1">IF(AND(ISNUMBER($BF$1309),$B$1073=1),$BF$1309,HLOOKUP(INDIRECT(ADDRESS(2,COLUMN())),OFFSET($CL$2,0,0,ROW()-1,84),ROW()-1,FALSE))</f>
        <v/>
      </c>
      <c r="BG240" t="str">
        <f ca="1">IF(AND(ISNUMBER($BG$1309),$B$1073=1),$BG$1309,HLOOKUP(INDIRECT(ADDRESS(2,COLUMN())),OFFSET($CL$2,0,0,ROW()-1,84),ROW()-1,FALSE))</f>
        <v/>
      </c>
      <c r="BH240" t="str">
        <f ca="1">IF(AND(ISNUMBER($BH$1309),$B$1073=1),$BH$1309,HLOOKUP(INDIRECT(ADDRESS(2,COLUMN())),OFFSET($CL$2,0,0,ROW()-1,84),ROW()-1,FALSE))</f>
        <v/>
      </c>
      <c r="BI240" t="str">
        <f ca="1">IF(AND(ISNUMBER($BI$1309),$B$1073=1),$BI$1309,HLOOKUP(INDIRECT(ADDRESS(2,COLUMN())),OFFSET($CL$2,0,0,ROW()-1,84),ROW()-1,FALSE))</f>
        <v/>
      </c>
      <c r="BJ240" t="str">
        <f ca="1">IF(AND(ISNUMBER($BJ$1309),$B$1073=1),$BJ$1309,HLOOKUP(INDIRECT(ADDRESS(2,COLUMN())),OFFSET($CL$2,0,0,ROW()-1,84),ROW()-1,FALSE))</f>
        <v/>
      </c>
      <c r="BK240" t="str">
        <f ca="1">IF(AND(ISNUMBER($BK$1309),$B$1073=1),$BK$1309,HLOOKUP(INDIRECT(ADDRESS(2,COLUMN())),OFFSET($CL$2,0,0,ROW()-1,84),ROW()-1,FALSE))</f>
        <v/>
      </c>
      <c r="BL240" t="str">
        <f ca="1">IF(AND(ISNUMBER($BL$1309),$B$1073=1),$BL$1309,HLOOKUP(INDIRECT(ADDRESS(2,COLUMN())),OFFSET($CL$2,0,0,ROW()-1,84),ROW()-1,FALSE))</f>
        <v/>
      </c>
      <c r="BM240" t="str">
        <f ca="1">IF(AND(ISNUMBER($BM$1309),$B$1073=1),$BM$1309,HLOOKUP(INDIRECT(ADDRESS(2,COLUMN())),OFFSET($CL$2,0,0,ROW()-1,84),ROW()-1,FALSE))</f>
        <v/>
      </c>
      <c r="BN240" t="str">
        <f ca="1">IF(AND(ISNUMBER($BN$1309),$B$1073=1),$BN$1309,HLOOKUP(INDIRECT(ADDRESS(2,COLUMN())),OFFSET($CL$2,0,0,ROW()-1,84),ROW()-1,FALSE))</f>
        <v/>
      </c>
      <c r="BO240" t="str">
        <f ca="1">IF(AND(ISNUMBER($BO$1309),$B$1073=1),$BO$1309,HLOOKUP(INDIRECT(ADDRESS(2,COLUMN())),OFFSET($CL$2,0,0,ROW()-1,84),ROW()-1,FALSE))</f>
        <v/>
      </c>
      <c r="BP240" t="str">
        <f ca="1">IF(AND(ISNUMBER($BP$1309),$B$1073=1),$BP$1309,HLOOKUP(INDIRECT(ADDRESS(2,COLUMN())),OFFSET($CL$2,0,0,ROW()-1,84),ROW()-1,FALSE))</f>
        <v/>
      </c>
      <c r="BQ240" t="str">
        <f ca="1">IF(AND(ISNUMBER($BQ$1309),$B$1073=1),$BQ$1309,HLOOKUP(INDIRECT(ADDRESS(2,COLUMN())),OFFSET($CL$2,0,0,ROW()-1,84),ROW()-1,FALSE))</f>
        <v/>
      </c>
      <c r="BR240" t="str">
        <f ca="1">IF(AND(ISNUMBER($BR$1309),$B$1073=1),$BR$1309,HLOOKUP(INDIRECT(ADDRESS(2,COLUMN())),OFFSET($CL$2,0,0,ROW()-1,84),ROW()-1,FALSE))</f>
        <v/>
      </c>
      <c r="BS240" t="str">
        <f ca="1">IF(AND(ISNUMBER($BS$1309),$B$1073=1),$BS$1309,HLOOKUP(INDIRECT(ADDRESS(2,COLUMN())),OFFSET($CL$2,0,0,ROW()-1,84),ROW()-1,FALSE))</f>
        <v/>
      </c>
      <c r="BT240" t="str">
        <f ca="1">IF(AND(ISNUMBER($BT$1309),$B$1073=1),$BT$1309,HLOOKUP(INDIRECT(ADDRESS(2,COLUMN())),OFFSET($CL$2,0,0,ROW()-1,84),ROW()-1,FALSE))</f>
        <v/>
      </c>
      <c r="BU240" t="str">
        <f ca="1">IF(AND(ISNUMBER($BU$1309),$B$1073=1),$BU$1309,HLOOKUP(INDIRECT(ADDRESS(2,COLUMN())),OFFSET($CL$2,0,0,ROW()-1,84),ROW()-1,FALSE))</f>
        <v/>
      </c>
      <c r="BV240" t="str">
        <f ca="1">IF(AND(ISNUMBER($BV$1309),$B$1073=1),$BV$1309,HLOOKUP(INDIRECT(ADDRESS(2,COLUMN())),OFFSET($CL$2,0,0,ROW()-1,84),ROW()-1,FALSE))</f>
        <v/>
      </c>
      <c r="BW240" t="str">
        <f ca="1">IF(AND(ISNUMBER($BW$1309),$B$1073=1),$BW$1309,HLOOKUP(INDIRECT(ADDRESS(2,COLUMN())),OFFSET($CL$2,0,0,ROW()-1,84),ROW()-1,FALSE))</f>
        <v/>
      </c>
      <c r="BX240" t="str">
        <f ca="1">IF(AND(ISNUMBER($BX$1309),$B$1073=1),$BX$1309,HLOOKUP(INDIRECT(ADDRESS(2,COLUMN())),OFFSET($CL$2,0,0,ROW()-1,84),ROW()-1,FALSE))</f>
        <v/>
      </c>
      <c r="BY240" t="str">
        <f ca="1">IF(AND(ISNUMBER($BY$1309),$B$1073=1),$BY$1309,HLOOKUP(INDIRECT(ADDRESS(2,COLUMN())),OFFSET($CL$2,0,0,ROW()-1,84),ROW()-1,FALSE))</f>
        <v/>
      </c>
      <c r="BZ240" t="str">
        <f ca="1">IF(AND(ISNUMBER($BZ$1309),$B$1073=1),$BZ$1309,HLOOKUP(INDIRECT(ADDRESS(2,COLUMN())),OFFSET($CL$2,0,0,ROW()-1,84),ROW()-1,FALSE))</f>
        <v/>
      </c>
      <c r="CA240" t="str">
        <f ca="1">IF(AND(ISNUMBER($CA$1309),$B$1073=1),$CA$1309,HLOOKUP(INDIRECT(ADDRESS(2,COLUMN())),OFFSET($CL$2,0,0,ROW()-1,84),ROW()-1,FALSE))</f>
        <v/>
      </c>
      <c r="CB240" t="str">
        <f ca="1">IF(AND(ISNUMBER($CB$1309),$B$1073=1),$CB$1309,HLOOKUP(INDIRECT(ADDRESS(2,COLUMN())),OFFSET($CL$2,0,0,ROW()-1,84),ROW()-1,FALSE))</f>
        <v/>
      </c>
      <c r="CC240" t="str">
        <f ca="1">IF(AND(ISNUMBER($CC$1309),$B$1073=1),$CC$1309,HLOOKUP(INDIRECT(ADDRESS(2,COLUMN())),OFFSET($CL$2,0,0,ROW()-1,84),ROW()-1,FALSE))</f>
        <v/>
      </c>
      <c r="CD240" t="str">
        <f ca="1">IF(AND(ISNUMBER($CD$1309),$B$1073=1),$CD$1309,HLOOKUP(INDIRECT(ADDRESS(2,COLUMN())),OFFSET($CL$2,0,0,ROW()-1,84),ROW()-1,FALSE))</f>
        <v/>
      </c>
      <c r="CE240" t="str">
        <f ca="1">IF(AND(ISNUMBER($CE$1309),$B$1073=1),$CE$1309,HLOOKUP(INDIRECT(ADDRESS(2,COLUMN())),OFFSET($CL$2,0,0,ROW()-1,84),ROW()-1,FALSE))</f>
        <v/>
      </c>
      <c r="CF240" t="str">
        <f ca="1">IF(AND(ISNUMBER($CF$1309),$B$1073=1),$CF$1309,HLOOKUP(INDIRECT(ADDRESS(2,COLUMN())),OFFSET($CL$2,0,0,ROW()-1,84),ROW()-1,FALSE))</f>
        <v/>
      </c>
      <c r="CG240" t="str">
        <f ca="1">IF(AND(ISNUMBER($CG$1309),$B$1073=1),$CG$1309,HLOOKUP(INDIRECT(ADDRESS(2,COLUMN())),OFFSET($CL$2,0,0,ROW()-1,84),ROW()-1,FALSE))</f>
        <v/>
      </c>
      <c r="CH240" t="str">
        <f ca="1">IF(AND(ISNUMBER($CH$1309),$B$1073=1),$CH$1309,HLOOKUP(INDIRECT(ADDRESS(2,COLUMN())),OFFSET($CL$2,0,0,ROW()-1,84),ROW()-1,FALSE))</f>
        <v/>
      </c>
      <c r="CI240" t="str">
        <f ca="1">IF(AND(ISNUMBER($CI$1309),$B$1073=1),$CI$1309,HLOOKUP(INDIRECT(ADDRESS(2,COLUMN())),OFFSET($CL$2,0,0,ROW()-1,84),ROW()-1,FALSE))</f>
        <v/>
      </c>
      <c r="CJ240" t="str">
        <f ca="1">IF(AND(ISNUMBER($CJ$1309),$B$1073=1),$CJ$1309,HLOOKUP(INDIRECT(ADDRESS(2,COLUMN())),OFFSET($CL$2,0,0,ROW()-1,84),ROW()-1,FALSE))</f>
        <v/>
      </c>
      <c r="CK240" t="str">
        <f ca="1">IF(AND(ISNUMBER($CK$1309),$B$1073=1),$CK$1309,HLOOKUP(INDIRECT(ADDRESS(2,COLUMN())),OFFSET($CL$2,0,0,ROW()-1,84),ROW()-1,FALSE))</f>
        <v/>
      </c>
      <c r="CL240">
        <f>9.23684208</f>
        <v>9.2368420800000006</v>
      </c>
      <c r="CM240">
        <f>9.013157895</f>
        <v>9.0131578950000009</v>
      </c>
      <c r="CN240">
        <f>9.473684211</f>
        <v>9.4736842110000001</v>
      </c>
      <c r="CO240">
        <f>10.25</f>
        <v>10.25</v>
      </c>
      <c r="CP240">
        <f>10.26315789</f>
        <v>10.26315789</v>
      </c>
      <c r="CQ240">
        <f>10.38157895</f>
        <v>10.38157895</v>
      </c>
      <c r="CR240">
        <f>10.90789474</f>
        <v>10.90789474</v>
      </c>
      <c r="CS240">
        <f>11.10526316</f>
        <v>11.10526316</v>
      </c>
      <c r="CT240">
        <f>10.93421053</f>
        <v>10.93421053</v>
      </c>
      <c r="CU240">
        <f>10.71052632</f>
        <v>10.71052632</v>
      </c>
      <c r="CV240">
        <f>10.88157895</f>
        <v>10.88157895</v>
      </c>
      <c r="CW240">
        <f>11.01315789</f>
        <v>11.01315789</v>
      </c>
      <c r="CX240">
        <f>11.17105263</f>
        <v>11.17105263</v>
      </c>
      <c r="CY240">
        <f>11.93421053</f>
        <v>11.93421053</v>
      </c>
      <c r="CZ240">
        <f>11.13577023</f>
        <v>11.13577023</v>
      </c>
      <c r="DA240">
        <f>11.05882353</f>
        <v>11.05882353</v>
      </c>
      <c r="DB240">
        <f>10.8935611</f>
        <v>10.893561099999999</v>
      </c>
      <c r="DC240">
        <f>12.23958333</f>
        <v>12.23958333</v>
      </c>
      <c r="DD240">
        <f>13.45006485</f>
        <v>13.45006485</v>
      </c>
      <c r="DE240">
        <f>13.5538262</f>
        <v>13.5538262</v>
      </c>
      <c r="DF240">
        <f>14.28940568</f>
        <v>14.28940568</v>
      </c>
      <c r="DG240">
        <f>13.18595579</f>
        <v>13.18595579</v>
      </c>
      <c r="DH240">
        <f>12.40620957</f>
        <v>12.40620957</v>
      </c>
      <c r="DI240">
        <f>11.34099617</f>
        <v>11.34099617</v>
      </c>
      <c r="DJ240">
        <f>11.32822478</f>
        <v>11.328224779999999</v>
      </c>
      <c r="DK240">
        <f>10.29525032</f>
        <v>10.295250319999999</v>
      </c>
      <c r="DL240">
        <f>10.1984127</f>
        <v>10.1984127</v>
      </c>
      <c r="DM240">
        <f>10.50397878</f>
        <v>10.503978780000001</v>
      </c>
      <c r="DN240">
        <f>10.87467363</f>
        <v>10.87467363</v>
      </c>
      <c r="DO240">
        <f>10.56265985</f>
        <v>10.562659849999999</v>
      </c>
      <c r="DP240">
        <f>9.859514687</f>
        <v>9.8595146870000008</v>
      </c>
      <c r="DQ240">
        <f>10.53040103</f>
        <v>10.53040103</v>
      </c>
      <c r="DR240">
        <f>10.77490775</f>
        <v>10.774907750000001</v>
      </c>
      <c r="DS240">
        <f>10</f>
        <v>10</v>
      </c>
      <c r="DT240">
        <f>10.87009804</f>
        <v>10.87009804</v>
      </c>
      <c r="DU240">
        <f>10.45138889</f>
        <v>10.45138889</v>
      </c>
      <c r="DV240">
        <f>10.94444444</f>
        <v>10.94444444</v>
      </c>
      <c r="DW240">
        <f>10.60540541</f>
        <v>10.605405409999999</v>
      </c>
      <c r="DX240">
        <f>10.01621622</f>
        <v>10.01621622</v>
      </c>
      <c r="DY240">
        <f>9.752155172</f>
        <v>9.7521551720000001</v>
      </c>
      <c r="DZ240">
        <f>9.06460945</f>
        <v>9.0646094500000007</v>
      </c>
      <c r="EA240">
        <f>8.504314477</f>
        <v>8.5043144769999994</v>
      </c>
      <c r="EB240">
        <f>11.16666667</f>
        <v>11.16666667</v>
      </c>
      <c r="EC240">
        <f>12.18518519</f>
        <v>12.18518519</v>
      </c>
      <c r="ED240">
        <f>12.13888889</f>
        <v>12.13888889</v>
      </c>
      <c r="EE240">
        <f>11.08849558</f>
        <v>11.08849558</v>
      </c>
      <c r="EF240">
        <f>10.42857143</f>
        <v>10.42857143</v>
      </c>
      <c r="EG240" t="str">
        <f>""</f>
        <v/>
      </c>
      <c r="EH240" t="str">
        <f>""</f>
        <v/>
      </c>
      <c r="EI240" t="str">
        <f>""</f>
        <v/>
      </c>
      <c r="EJ240" t="str">
        <f>""</f>
        <v/>
      </c>
      <c r="EK240" t="str">
        <f>""</f>
        <v/>
      </c>
      <c r="EL240" t="str">
        <f>""</f>
        <v/>
      </c>
      <c r="EM240" t="str">
        <f>""</f>
        <v/>
      </c>
      <c r="EN240" t="str">
        <f>""</f>
        <v/>
      </c>
      <c r="EO240" t="str">
        <f>""</f>
        <v/>
      </c>
      <c r="EP240" t="str">
        <f>""</f>
        <v/>
      </c>
      <c r="EQ240" t="str">
        <f>""</f>
        <v/>
      </c>
      <c r="ER240" t="str">
        <f>""</f>
        <v/>
      </c>
      <c r="ES240" t="str">
        <f>""</f>
        <v/>
      </c>
      <c r="ET240" t="str">
        <f>""</f>
        <v/>
      </c>
      <c r="EU240" t="str">
        <f>""</f>
        <v/>
      </c>
      <c r="EV240" t="str">
        <f>""</f>
        <v/>
      </c>
      <c r="EW240" t="str">
        <f>""</f>
        <v/>
      </c>
      <c r="EX240" t="str">
        <f>""</f>
        <v/>
      </c>
      <c r="EY240" t="str">
        <f>""</f>
        <v/>
      </c>
      <c r="EZ240" t="str">
        <f>""</f>
        <v/>
      </c>
      <c r="FA240" t="str">
        <f>""</f>
        <v/>
      </c>
      <c r="FB240" t="str">
        <f>""</f>
        <v/>
      </c>
      <c r="FC240" t="str">
        <f>""</f>
        <v/>
      </c>
      <c r="FD240" t="str">
        <f>""</f>
        <v/>
      </c>
      <c r="FE240" t="str">
        <f>""</f>
        <v/>
      </c>
      <c r="FF240" t="str">
        <f>""</f>
        <v/>
      </c>
      <c r="FG240" t="str">
        <f>""</f>
        <v/>
      </c>
      <c r="FH240" t="str">
        <f>""</f>
        <v/>
      </c>
      <c r="FI240" t="str">
        <f>""</f>
        <v/>
      </c>
      <c r="FJ240" t="str">
        <f>""</f>
        <v/>
      </c>
      <c r="FK240" t="str">
        <f>""</f>
        <v/>
      </c>
      <c r="FL240" t="str">
        <f>""</f>
        <v/>
      </c>
      <c r="FM240" t="str">
        <f>""</f>
        <v/>
      </c>
      <c r="FN240" t="str">
        <f>""</f>
        <v/>
      </c>
      <c r="FO240" t="str">
        <f>""</f>
        <v/>
      </c>
      <c r="FP240" t="str">
        <f>""</f>
        <v/>
      </c>
      <c r="FQ240" t="str">
        <f>""</f>
        <v/>
      </c>
    </row>
    <row r="241" spans="1:173">
      <c r="A241" t="str">
        <f>"    沃那多房地产信托"</f>
        <v xml:space="preserve">    沃那多房地产信托</v>
      </c>
      <c r="B241" t="str">
        <f>"VNO US Equity"</f>
        <v>VNO US Equity</v>
      </c>
      <c r="C241" t="str">
        <f t="shared" si="24"/>
        <v>BE249</v>
      </c>
      <c r="D241" t="str">
        <f t="shared" si="25"/>
        <v>BEST_PRICE_FFO_RATIO</v>
      </c>
      <c r="E241" t="str">
        <f t="shared" si="26"/>
        <v>动态</v>
      </c>
      <c r="F241">
        <f ca="1">IF(AND(ISNUMBER($F$1310),$B$1073=1),$F$1310,HLOOKUP(INDIRECT(ADDRESS(2,COLUMN())),OFFSET($CL$2,0,0,ROW()-1,84),ROW()-1,FALSE))</f>
        <v>14.00533796</v>
      </c>
      <c r="G241">
        <f ca="1">IF(AND(ISNUMBER($G$1310),$B$1073=1),$G$1310,HLOOKUP(INDIRECT(ADDRESS(2,COLUMN())),OFFSET($CL$2,0,0,ROW()-1,84),ROW()-1,FALSE))</f>
        <v>13.646068570000001</v>
      </c>
      <c r="H241">
        <f ca="1">IF(AND(ISNUMBER($H$1310),$B$1073=1),$H$1310,HLOOKUP(INDIRECT(ADDRESS(2,COLUMN())),OFFSET($CL$2,0,0,ROW()-1,84),ROW()-1,FALSE))</f>
        <v>14.71566413</v>
      </c>
      <c r="I241">
        <f ca="1">IF(AND(ISNUMBER($I$1310),$B$1073=1),$I$1310,HLOOKUP(INDIRECT(ADDRESS(2,COLUMN())),OFFSET($CL$2,0,0,ROW()-1,84),ROW()-1,FALSE))</f>
        <v>16.050092379999999</v>
      </c>
      <c r="J241">
        <f ca="1">IF(AND(ISNUMBER($J$1310),$B$1073=1),$J$1310,HLOOKUP(INDIRECT(ADDRESS(2,COLUMN())),OFFSET($CL$2,0,0,ROW()-1,84),ROW()-1,FALSE))</f>
        <v>15.935126260000001</v>
      </c>
      <c r="K241">
        <f ca="1">IF(AND(ISNUMBER($K$1310),$B$1073=1),$K$1310,HLOOKUP(INDIRECT(ADDRESS(2,COLUMN())),OFFSET($CL$2,0,0,ROW()-1,84),ROW()-1,FALSE))</f>
        <v>15.368507490000001</v>
      </c>
      <c r="L241">
        <f ca="1">IF(AND(ISNUMBER($L$1310),$B$1073=1),$L$1310,HLOOKUP(INDIRECT(ADDRESS(2,COLUMN())),OFFSET($CL$2,0,0,ROW()-1,84),ROW()-1,FALSE))</f>
        <v>15.78320673</v>
      </c>
      <c r="M241">
        <f ca="1">IF(AND(ISNUMBER($M$1310),$B$1073=1),$M$1310,HLOOKUP(INDIRECT(ADDRESS(2,COLUMN())),OFFSET($CL$2,0,0,ROW()-1,84),ROW()-1,FALSE))</f>
        <v>15.292547730000001</v>
      </c>
      <c r="N241">
        <f ca="1">IF(AND(ISNUMBER($N$1310),$B$1073=1),$N$1310,HLOOKUP(INDIRECT(ADDRESS(2,COLUMN())),OFFSET($CL$2,0,0,ROW()-1,84),ROW()-1,FALSE))</f>
        <v>16.290289470000001</v>
      </c>
      <c r="O241">
        <f ca="1">IF(AND(ISNUMBER($O$1310),$B$1073=1),$O$1310,HLOOKUP(INDIRECT(ADDRESS(2,COLUMN())),OFFSET($CL$2,0,0,ROW()-1,84),ROW()-1,FALSE))</f>
        <v>15.579035559999999</v>
      </c>
      <c r="P241">
        <f ca="1">IF(AND(ISNUMBER($P$1310),$B$1073=1),$P$1310,HLOOKUP(INDIRECT(ADDRESS(2,COLUMN())),OFFSET($CL$2,0,0,ROW()-1,84),ROW()-1,FALSE))</f>
        <v>15.296986990000001</v>
      </c>
      <c r="Q241">
        <f ca="1">IF(AND(ISNUMBER($Q$1310),$B$1073=1),$Q$1310,HLOOKUP(INDIRECT(ADDRESS(2,COLUMN())),OFFSET($CL$2,0,0,ROW()-1,84),ROW()-1,FALSE))</f>
        <v>15.96726711</v>
      </c>
      <c r="R241">
        <f ca="1">IF(AND(ISNUMBER($R$1310),$B$1073=1),$R$1310,HLOOKUP(INDIRECT(ADDRESS(2,COLUMN())),OFFSET($CL$2,0,0,ROW()-1,84),ROW()-1,FALSE))</f>
        <v>16.642524559999998</v>
      </c>
      <c r="S241">
        <f ca="1">IF(AND(ISNUMBER($S$1310),$B$1073=1),$S$1310,HLOOKUP(INDIRECT(ADDRESS(2,COLUMN())),OFFSET($CL$2,0,0,ROW()-1,84),ROW()-1,FALSE))</f>
        <v>18.22863298</v>
      </c>
      <c r="T241">
        <f ca="1">IF(AND(ISNUMBER($T$1310),$B$1073=1),$T$1310,HLOOKUP(INDIRECT(ADDRESS(2,COLUMN())),OFFSET($CL$2,0,0,ROW()-1,84),ROW()-1,FALSE))</f>
        <v>17.677911470000002</v>
      </c>
      <c r="U241">
        <f ca="1">IF(AND(ISNUMBER($U$1310),$B$1073=1),$U$1310,HLOOKUP(INDIRECT(ADDRESS(2,COLUMN())),OFFSET($CL$2,0,0,ROW()-1,84),ROW()-1,FALSE))</f>
        <v>16.818910200000001</v>
      </c>
      <c r="V241">
        <f ca="1">IF(AND(ISNUMBER($V$1310),$B$1073=1),$V$1310,HLOOKUP(INDIRECT(ADDRESS(2,COLUMN())),OFFSET($CL$2,0,0,ROW()-1,84),ROW()-1,FALSE))</f>
        <v>16.345306799999999</v>
      </c>
      <c r="W241">
        <f ca="1">IF(AND(ISNUMBER($W$1310),$B$1073=1),$W$1310,HLOOKUP(INDIRECT(ADDRESS(2,COLUMN())),OFFSET($CL$2,0,0,ROW()-1,84),ROW()-1,FALSE))</f>
        <v>15.33654159</v>
      </c>
      <c r="X241">
        <f ca="1">IF(AND(ISNUMBER($X$1310),$B$1073=1),$X$1310,HLOOKUP(INDIRECT(ADDRESS(2,COLUMN())),OFFSET($CL$2,0,0,ROW()-1,84),ROW()-1,FALSE))</f>
        <v>16.791844390000001</v>
      </c>
      <c r="Y241">
        <f ca="1">IF(AND(ISNUMBER($Y$1310),$B$1073=1),$Y$1310,HLOOKUP(INDIRECT(ADDRESS(2,COLUMN())),OFFSET($CL$2,0,0,ROW()-1,84),ROW()-1,FALSE))</f>
        <v>17.129707310000001</v>
      </c>
      <c r="Z241">
        <f ca="1">IF(AND(ISNUMBER($Z$1310),$B$1073=1),$Z$1310,HLOOKUP(INDIRECT(ADDRESS(2,COLUMN())),OFFSET($CL$2,0,0,ROW()-1,84),ROW()-1,FALSE))</f>
        <v>17.545085010000001</v>
      </c>
      <c r="AA241">
        <f ca="1">IF(AND(ISNUMBER($AA$1310),$B$1073=1),$AA$1310,HLOOKUP(INDIRECT(ADDRESS(2,COLUMN())),OFFSET($CL$2,0,0,ROW()-1,84),ROW()-1,FALSE))</f>
        <v>16.299796180000001</v>
      </c>
      <c r="AB241">
        <f ca="1">IF(AND(ISNUMBER($AB$1310),$B$1073=1),$AB$1310,HLOOKUP(INDIRECT(ADDRESS(2,COLUMN())),OFFSET($CL$2,0,0,ROW()-1,84),ROW()-1,FALSE))</f>
        <v>15.40197298</v>
      </c>
      <c r="AC241">
        <f ca="1">IF(AND(ISNUMBER($AC$1310),$B$1073=1),$AC$1310,HLOOKUP(INDIRECT(ADDRESS(2,COLUMN())),OFFSET($CL$2,0,0,ROW()-1,84),ROW()-1,FALSE))</f>
        <v>14.82928897</v>
      </c>
      <c r="AD241">
        <f ca="1">IF(AND(ISNUMBER($AD$1310),$B$1073=1),$AD$1310,HLOOKUP(INDIRECT(ADDRESS(2,COLUMN())),OFFSET($CL$2,0,0,ROW()-1,84),ROW()-1,FALSE))</f>
        <v>14.574828650000001</v>
      </c>
      <c r="AE241">
        <f ca="1">IF(AND(ISNUMBER($AE$1310),$B$1073=1),$AE$1310,HLOOKUP(INDIRECT(ADDRESS(2,COLUMN())),OFFSET($CL$2,0,0,ROW()-1,84),ROW()-1,FALSE))</f>
        <v>13.34200255</v>
      </c>
      <c r="AF241">
        <f ca="1">IF(AND(ISNUMBER($AF$1310),$B$1073=1),$AF$1310,HLOOKUP(INDIRECT(ADDRESS(2,COLUMN())),OFFSET($CL$2,0,0,ROW()-1,84),ROW()-1,FALSE))</f>
        <v>13.66643754</v>
      </c>
      <c r="AG241">
        <f ca="1">IF(AND(ISNUMBER($AG$1310),$B$1073=1),$AG$1310,HLOOKUP(INDIRECT(ADDRESS(2,COLUMN())),OFFSET($CL$2,0,0,ROW()-1,84),ROW()-1,FALSE))</f>
        <v>15.49940213</v>
      </c>
      <c r="AH241">
        <f ca="1">IF(AND(ISNUMBER($AH$1310),$B$1073=1),$AH$1310,HLOOKUP(INDIRECT(ADDRESS(2,COLUMN())),OFFSET($CL$2,0,0,ROW()-1,84),ROW()-1,FALSE))</f>
        <v>14.960167820000001</v>
      </c>
      <c r="AI241">
        <f ca="1">IF(AND(ISNUMBER($AI$1310),$B$1073=1),$AI$1310,HLOOKUP(INDIRECT(ADDRESS(2,COLUMN())),OFFSET($CL$2,0,0,ROW()-1,84),ROW()-1,FALSE))</f>
        <v>15.56400951</v>
      </c>
      <c r="AJ241">
        <f ca="1">IF(AND(ISNUMBER($AJ$1310),$B$1073=1),$AJ$1310,HLOOKUP(INDIRECT(ADDRESS(2,COLUMN())),OFFSET($CL$2,0,0,ROW()-1,84),ROW()-1,FALSE))</f>
        <v>13.998680630000001</v>
      </c>
      <c r="AK241">
        <f ca="1">IF(AND(ISNUMBER($AK$1310),$B$1073=1),$AK$1310,HLOOKUP(INDIRECT(ADDRESS(2,COLUMN())),OFFSET($CL$2,0,0,ROW()-1,84),ROW()-1,FALSE))</f>
        <v>13.52452622</v>
      </c>
      <c r="AL241">
        <f ca="1">IF(AND(ISNUMBER($AL$1310),$B$1073=1),$AL$1310,HLOOKUP(INDIRECT(ADDRESS(2,COLUMN())),OFFSET($CL$2,0,0,ROW()-1,84),ROW()-1,FALSE))</f>
        <v>15.3316292</v>
      </c>
      <c r="AM241">
        <f ca="1">IF(AND(ISNUMBER($AM$1310),$B$1073=1),$AM$1310,HLOOKUP(INDIRECT(ADDRESS(2,COLUMN())),OFFSET($CL$2,0,0,ROW()-1,84),ROW()-1,FALSE))</f>
        <v>14.86780598</v>
      </c>
      <c r="AN241">
        <f ca="1">IF(AND(ISNUMBER($AN$1310),$B$1073=1),$AN$1310,HLOOKUP(INDIRECT(ADDRESS(2,COLUMN())),OFFSET($CL$2,0,0,ROW()-1,84),ROW()-1,FALSE))</f>
        <v>15.687196520000001</v>
      </c>
      <c r="AO241">
        <f ca="1">IF(AND(ISNUMBER($AO$1310),$B$1073=1),$AO$1310,HLOOKUP(INDIRECT(ADDRESS(2,COLUMN())),OFFSET($CL$2,0,0,ROW()-1,84),ROW()-1,FALSE))</f>
        <v>16.268364290000001</v>
      </c>
      <c r="AP241">
        <f ca="1">IF(AND(ISNUMBER($AP$1310),$B$1073=1),$AP$1310,HLOOKUP(INDIRECT(ADDRESS(2,COLUMN())),OFFSET($CL$2,0,0,ROW()-1,84),ROW()-1,FALSE))</f>
        <v>17.50397122</v>
      </c>
      <c r="AQ241">
        <f ca="1">IF(AND(ISNUMBER($AQ$1310),$B$1073=1),$AQ$1310,HLOOKUP(INDIRECT(ADDRESS(2,COLUMN())),OFFSET($CL$2,0,0,ROW()-1,84),ROW()-1,FALSE))</f>
        <v>17.40635292</v>
      </c>
      <c r="AR241">
        <f ca="1">IF(AND(ISNUMBER($AR$1310),$B$1073=1),$AR$1310,HLOOKUP(INDIRECT(ADDRESS(2,COLUMN())),OFFSET($CL$2,0,0,ROW()-1,84),ROW()-1,FALSE))</f>
        <v>16.974575489999999</v>
      </c>
      <c r="AS241">
        <f ca="1">IF(AND(ISNUMBER($AS$1310),$B$1073=1),$AS$1310,HLOOKUP(INDIRECT(ADDRESS(2,COLUMN())),OFFSET($CL$2,0,0,ROW()-1,84),ROW()-1,FALSE))</f>
        <v>15.0679281</v>
      </c>
      <c r="AT241">
        <f ca="1">IF(AND(ISNUMBER($AT$1310),$B$1073=1),$AT$1310,HLOOKUP(INDIRECT(ADDRESS(2,COLUMN())),OFFSET($CL$2,0,0,ROW()-1,84),ROW()-1,FALSE))</f>
        <v>14.34842561</v>
      </c>
      <c r="AU241">
        <f ca="1">IF(AND(ISNUMBER($AU$1310),$B$1073=1),$AU$1310,HLOOKUP(INDIRECT(ADDRESS(2,COLUMN())),OFFSET($CL$2,0,0,ROW()-1,84),ROW()-1,FALSE))</f>
        <v>14.456868829999999</v>
      </c>
      <c r="AV241">
        <f ca="1">IF(AND(ISNUMBER($AV$1310),$B$1073=1),$AV$1310,HLOOKUP(INDIRECT(ADDRESS(2,COLUMN())),OFFSET($CL$2,0,0,ROW()-1,84),ROW()-1,FALSE))</f>
        <v>13.57947534</v>
      </c>
      <c r="AW241">
        <f ca="1">IF(AND(ISNUMBER($AW$1310),$B$1073=1),$AW$1310,HLOOKUP(INDIRECT(ADDRESS(2,COLUMN())),OFFSET($CL$2,0,0,ROW()-1,84),ROW()-1,FALSE))</f>
        <v>14.382343479999999</v>
      </c>
      <c r="AX241">
        <f ca="1">IF(AND(ISNUMBER($AX$1310),$B$1073=1),$AX$1310,HLOOKUP(INDIRECT(ADDRESS(2,COLUMN())),OFFSET($CL$2,0,0,ROW()-1,84),ROW()-1,FALSE))</f>
        <v>14.51858932</v>
      </c>
      <c r="AY241">
        <f ca="1">IF(AND(ISNUMBER($AY$1310),$B$1073=1),$AY$1310,HLOOKUP(INDIRECT(ADDRESS(2,COLUMN())),OFFSET($CL$2,0,0,ROW()-1,84),ROW()-1,FALSE))</f>
        <v>14.69002405</v>
      </c>
      <c r="AZ241">
        <f ca="1">IF(AND(ISNUMBER($AZ$1310),$B$1073=1),$AZ$1310,HLOOKUP(INDIRECT(ADDRESS(2,COLUMN())),OFFSET($CL$2,0,0,ROW()-1,84),ROW()-1,FALSE))</f>
        <v>14.51439484</v>
      </c>
      <c r="BA241">
        <f ca="1">IF(AND(ISNUMBER($BA$1310),$B$1073=1),$BA$1310,HLOOKUP(INDIRECT(ADDRESS(2,COLUMN())),OFFSET($CL$2,0,0,ROW()-1,84),ROW()-1,FALSE))</f>
        <v>14.02924979</v>
      </c>
      <c r="BB241">
        <f ca="1">IF(AND(ISNUMBER($BB$1310),$B$1073=1),$BB$1310,HLOOKUP(INDIRECT(ADDRESS(2,COLUMN())),OFFSET($CL$2,0,0,ROW()-1,84),ROW()-1,FALSE))</f>
        <v>13.728159140000001</v>
      </c>
      <c r="BC241">
        <f ca="1">IF(AND(ISNUMBER($BC$1310),$B$1073=1),$BC$1310,HLOOKUP(INDIRECT(ADDRESS(2,COLUMN())),OFFSET($CL$2,0,0,ROW()-1,84),ROW()-1,FALSE))</f>
        <v>16.05465572</v>
      </c>
      <c r="BD241">
        <f ca="1">IF(AND(ISNUMBER($BD$1310),$B$1073=1),$BD$1310,HLOOKUP(INDIRECT(ADDRESS(2,COLUMN())),OFFSET($CL$2,0,0,ROW()-1,84),ROW()-1,FALSE))</f>
        <v>15.311029550000001</v>
      </c>
      <c r="BE241">
        <f ca="1">IF(AND(ISNUMBER($BE$1310),$B$1073=1),$BE$1310,HLOOKUP(INDIRECT(ADDRESS(2,COLUMN())),OFFSET($CL$2,0,0,ROW()-1,84),ROW()-1,FALSE))</f>
        <v>14.6340963</v>
      </c>
      <c r="BF241">
        <f ca="1">IF(AND(ISNUMBER($BF$1310),$B$1073=1),$BF$1310,HLOOKUP(INDIRECT(ADDRESS(2,COLUMN())),OFFSET($CL$2,0,0,ROW()-1,84),ROW()-1,FALSE))</f>
        <v>14.660773470000001</v>
      </c>
      <c r="BG241">
        <f ca="1">IF(AND(ISNUMBER($BG$1310),$B$1073=1),$BG$1310,HLOOKUP(INDIRECT(ADDRESS(2,COLUMN())),OFFSET($CL$2,0,0,ROW()-1,84),ROW()-1,FALSE))</f>
        <v>14.849181</v>
      </c>
      <c r="BH241">
        <f ca="1">IF(AND(ISNUMBER($BH$1310),$B$1073=1),$BH$1310,HLOOKUP(INDIRECT(ADDRESS(2,COLUMN())),OFFSET($CL$2,0,0,ROW()-1,84),ROW()-1,FALSE))</f>
        <v>14.01551937</v>
      </c>
      <c r="BI241">
        <f ca="1">IF(AND(ISNUMBER($BI$1310),$B$1073=1),$BI$1310,HLOOKUP(INDIRECT(ADDRESS(2,COLUMN())),OFFSET($CL$2,0,0,ROW()-1,84),ROW()-1,FALSE))</f>
        <v>13.555338150000001</v>
      </c>
      <c r="BJ241" t="str">
        <f ca="1">IF(AND(ISNUMBER($BJ$1310),$B$1073=1),$BJ$1310,HLOOKUP(INDIRECT(ADDRESS(2,COLUMN())),OFFSET($CL$2,0,0,ROW()-1,84),ROW()-1,FALSE))</f>
        <v/>
      </c>
      <c r="BK241" t="str">
        <f ca="1">IF(AND(ISNUMBER($BK$1310),$B$1073=1),$BK$1310,HLOOKUP(INDIRECT(ADDRESS(2,COLUMN())),OFFSET($CL$2,0,0,ROW()-1,84),ROW()-1,FALSE))</f>
        <v/>
      </c>
      <c r="BL241" t="str">
        <f ca="1">IF(AND(ISNUMBER($BL$1310),$B$1073=1),$BL$1310,HLOOKUP(INDIRECT(ADDRESS(2,COLUMN())),OFFSET($CL$2,0,0,ROW()-1,84),ROW()-1,FALSE))</f>
        <v/>
      </c>
      <c r="BM241" t="str">
        <f ca="1">IF(AND(ISNUMBER($BM$1310),$B$1073=1),$BM$1310,HLOOKUP(INDIRECT(ADDRESS(2,COLUMN())),OFFSET($CL$2,0,0,ROW()-1,84),ROW()-1,FALSE))</f>
        <v/>
      </c>
      <c r="BN241" t="str">
        <f ca="1">IF(AND(ISNUMBER($BN$1310),$B$1073=1),$BN$1310,HLOOKUP(INDIRECT(ADDRESS(2,COLUMN())),OFFSET($CL$2,0,0,ROW()-1,84),ROW()-1,FALSE))</f>
        <v/>
      </c>
      <c r="BO241" t="str">
        <f ca="1">IF(AND(ISNUMBER($BO$1310),$B$1073=1),$BO$1310,HLOOKUP(INDIRECT(ADDRESS(2,COLUMN())),OFFSET($CL$2,0,0,ROW()-1,84),ROW()-1,FALSE))</f>
        <v/>
      </c>
      <c r="BP241" t="str">
        <f ca="1">IF(AND(ISNUMBER($BP$1310),$B$1073=1),$BP$1310,HLOOKUP(INDIRECT(ADDRESS(2,COLUMN())),OFFSET($CL$2,0,0,ROW()-1,84),ROW()-1,FALSE))</f>
        <v/>
      </c>
      <c r="BQ241" t="str">
        <f ca="1">IF(AND(ISNUMBER($BQ$1310),$B$1073=1),$BQ$1310,HLOOKUP(INDIRECT(ADDRESS(2,COLUMN())),OFFSET($CL$2,0,0,ROW()-1,84),ROW()-1,FALSE))</f>
        <v/>
      </c>
      <c r="BR241" t="str">
        <f ca="1">IF(AND(ISNUMBER($BR$1310),$B$1073=1),$BR$1310,HLOOKUP(INDIRECT(ADDRESS(2,COLUMN())),OFFSET($CL$2,0,0,ROW()-1,84),ROW()-1,FALSE))</f>
        <v/>
      </c>
      <c r="BS241" t="str">
        <f ca="1">IF(AND(ISNUMBER($BS$1310),$B$1073=1),$BS$1310,HLOOKUP(INDIRECT(ADDRESS(2,COLUMN())),OFFSET($CL$2,0,0,ROW()-1,84),ROW()-1,FALSE))</f>
        <v/>
      </c>
      <c r="BT241" t="str">
        <f ca="1">IF(AND(ISNUMBER($BT$1310),$B$1073=1),$BT$1310,HLOOKUP(INDIRECT(ADDRESS(2,COLUMN())),OFFSET($CL$2,0,0,ROW()-1,84),ROW()-1,FALSE))</f>
        <v/>
      </c>
      <c r="BU241" t="str">
        <f ca="1">IF(AND(ISNUMBER($BU$1310),$B$1073=1),$BU$1310,HLOOKUP(INDIRECT(ADDRESS(2,COLUMN())),OFFSET($CL$2,0,0,ROW()-1,84),ROW()-1,FALSE))</f>
        <v/>
      </c>
      <c r="BV241" t="str">
        <f ca="1">IF(AND(ISNUMBER($BV$1310),$B$1073=1),$BV$1310,HLOOKUP(INDIRECT(ADDRESS(2,COLUMN())),OFFSET($CL$2,0,0,ROW()-1,84),ROW()-1,FALSE))</f>
        <v/>
      </c>
      <c r="BW241" t="str">
        <f ca="1">IF(AND(ISNUMBER($BW$1310),$B$1073=1),$BW$1310,HLOOKUP(INDIRECT(ADDRESS(2,COLUMN())),OFFSET($CL$2,0,0,ROW()-1,84),ROW()-1,FALSE))</f>
        <v/>
      </c>
      <c r="BX241" t="str">
        <f ca="1">IF(AND(ISNUMBER($BX$1310),$B$1073=1),$BX$1310,HLOOKUP(INDIRECT(ADDRESS(2,COLUMN())),OFFSET($CL$2,0,0,ROW()-1,84),ROW()-1,FALSE))</f>
        <v/>
      </c>
      <c r="BY241" t="str">
        <f ca="1">IF(AND(ISNUMBER($BY$1310),$B$1073=1),$BY$1310,HLOOKUP(INDIRECT(ADDRESS(2,COLUMN())),OFFSET($CL$2,0,0,ROW()-1,84),ROW()-1,FALSE))</f>
        <v/>
      </c>
      <c r="BZ241" t="str">
        <f ca="1">IF(AND(ISNUMBER($BZ$1310),$B$1073=1),$BZ$1310,HLOOKUP(INDIRECT(ADDRESS(2,COLUMN())),OFFSET($CL$2,0,0,ROW()-1,84),ROW()-1,FALSE))</f>
        <v/>
      </c>
      <c r="CA241" t="str">
        <f ca="1">IF(AND(ISNUMBER($CA$1310),$B$1073=1),$CA$1310,HLOOKUP(INDIRECT(ADDRESS(2,COLUMN())),OFFSET($CL$2,0,0,ROW()-1,84),ROW()-1,FALSE))</f>
        <v/>
      </c>
      <c r="CB241" t="str">
        <f ca="1">IF(AND(ISNUMBER($CB$1310),$B$1073=1),$CB$1310,HLOOKUP(INDIRECT(ADDRESS(2,COLUMN())),OFFSET($CL$2,0,0,ROW()-1,84),ROW()-1,FALSE))</f>
        <v/>
      </c>
      <c r="CC241" t="str">
        <f ca="1">IF(AND(ISNUMBER($CC$1310),$B$1073=1),$CC$1310,HLOOKUP(INDIRECT(ADDRESS(2,COLUMN())),OFFSET($CL$2,0,0,ROW()-1,84),ROW()-1,FALSE))</f>
        <v/>
      </c>
      <c r="CD241" t="str">
        <f ca="1">IF(AND(ISNUMBER($CD$1310),$B$1073=1),$CD$1310,HLOOKUP(INDIRECT(ADDRESS(2,COLUMN())),OFFSET($CL$2,0,0,ROW()-1,84),ROW()-1,FALSE))</f>
        <v/>
      </c>
      <c r="CE241" t="str">
        <f ca="1">IF(AND(ISNUMBER($CE$1310),$B$1073=1),$CE$1310,HLOOKUP(INDIRECT(ADDRESS(2,COLUMN())),OFFSET($CL$2,0,0,ROW()-1,84),ROW()-1,FALSE))</f>
        <v/>
      </c>
      <c r="CF241" t="str">
        <f ca="1">IF(AND(ISNUMBER($CF$1310),$B$1073=1),$CF$1310,HLOOKUP(INDIRECT(ADDRESS(2,COLUMN())),OFFSET($CL$2,0,0,ROW()-1,84),ROW()-1,FALSE))</f>
        <v/>
      </c>
      <c r="CG241" t="str">
        <f ca="1">IF(AND(ISNUMBER($CG$1310),$B$1073=1),$CG$1310,HLOOKUP(INDIRECT(ADDRESS(2,COLUMN())),OFFSET($CL$2,0,0,ROW()-1,84),ROW()-1,FALSE))</f>
        <v/>
      </c>
      <c r="CH241" t="str">
        <f ca="1">IF(AND(ISNUMBER($CH$1310),$B$1073=1),$CH$1310,HLOOKUP(INDIRECT(ADDRESS(2,COLUMN())),OFFSET($CL$2,0,0,ROW()-1,84),ROW()-1,FALSE))</f>
        <v/>
      </c>
      <c r="CI241" t="str">
        <f ca="1">IF(AND(ISNUMBER($CI$1310),$B$1073=1),$CI$1310,HLOOKUP(INDIRECT(ADDRESS(2,COLUMN())),OFFSET($CL$2,0,0,ROW()-1,84),ROW()-1,FALSE))</f>
        <v/>
      </c>
      <c r="CJ241" t="str">
        <f ca="1">IF(AND(ISNUMBER($CJ$1310),$B$1073=1),$CJ$1310,HLOOKUP(INDIRECT(ADDRESS(2,COLUMN())),OFFSET($CL$2,0,0,ROW()-1,84),ROW()-1,FALSE))</f>
        <v/>
      </c>
      <c r="CK241" t="str">
        <f ca="1">IF(AND(ISNUMBER($CK$1310),$B$1073=1),$CK$1310,HLOOKUP(INDIRECT(ADDRESS(2,COLUMN())),OFFSET($CL$2,0,0,ROW()-1,84),ROW()-1,FALSE))</f>
        <v/>
      </c>
      <c r="CL241">
        <f>14.00533796</f>
        <v>14.00533796</v>
      </c>
      <c r="CM241">
        <f>13.64606857</f>
        <v>13.646068570000001</v>
      </c>
      <c r="CN241">
        <f>14.71566413</f>
        <v>14.71566413</v>
      </c>
      <c r="CO241">
        <f>16.05009238</f>
        <v>16.050092379999999</v>
      </c>
      <c r="CP241">
        <f>15.93512626</f>
        <v>15.935126260000001</v>
      </c>
      <c r="CQ241">
        <f>15.36850749</f>
        <v>15.368507490000001</v>
      </c>
      <c r="CR241">
        <f>15.78320673</f>
        <v>15.78320673</v>
      </c>
      <c r="CS241">
        <f>15.29254773</f>
        <v>15.292547730000001</v>
      </c>
      <c r="CT241">
        <f>16.29028947</f>
        <v>16.290289470000001</v>
      </c>
      <c r="CU241">
        <f>15.57903556</f>
        <v>15.579035559999999</v>
      </c>
      <c r="CV241">
        <f>15.29698699</f>
        <v>15.296986990000001</v>
      </c>
      <c r="CW241">
        <f>15.96726711</f>
        <v>15.96726711</v>
      </c>
      <c r="CX241">
        <f>16.64252456</f>
        <v>16.642524559999998</v>
      </c>
      <c r="CY241">
        <f>18.22863298</f>
        <v>18.22863298</v>
      </c>
      <c r="CZ241">
        <f>17.67791147</f>
        <v>17.677911470000002</v>
      </c>
      <c r="DA241">
        <f>16.8189102</f>
        <v>16.818910200000001</v>
      </c>
      <c r="DB241">
        <f>16.3453068</f>
        <v>16.345306799999999</v>
      </c>
      <c r="DC241">
        <f>15.33654159</f>
        <v>15.33654159</v>
      </c>
      <c r="DD241">
        <f>16.79184439</f>
        <v>16.791844390000001</v>
      </c>
      <c r="DE241">
        <f>17.12970731</f>
        <v>17.129707310000001</v>
      </c>
      <c r="DF241">
        <f>17.54508501</f>
        <v>17.545085010000001</v>
      </c>
      <c r="DG241">
        <f>16.29979618</f>
        <v>16.299796180000001</v>
      </c>
      <c r="DH241">
        <f>15.40197298</f>
        <v>15.40197298</v>
      </c>
      <c r="DI241">
        <f>14.82928897</f>
        <v>14.82928897</v>
      </c>
      <c r="DJ241">
        <f>14.57482865</f>
        <v>14.574828650000001</v>
      </c>
      <c r="DK241">
        <f>13.34200255</f>
        <v>13.34200255</v>
      </c>
      <c r="DL241">
        <f>13.66643754</f>
        <v>13.66643754</v>
      </c>
      <c r="DM241">
        <f>15.49940213</f>
        <v>15.49940213</v>
      </c>
      <c r="DN241">
        <f>14.96016782</f>
        <v>14.960167820000001</v>
      </c>
      <c r="DO241">
        <f>15.56400951</f>
        <v>15.56400951</v>
      </c>
      <c r="DP241">
        <f>13.99868063</f>
        <v>13.998680630000001</v>
      </c>
      <c r="DQ241">
        <f>13.52452622</f>
        <v>13.52452622</v>
      </c>
      <c r="DR241">
        <f>15.3316292</f>
        <v>15.3316292</v>
      </c>
      <c r="DS241">
        <f>14.86780598</f>
        <v>14.86780598</v>
      </c>
      <c r="DT241">
        <f>15.68719652</f>
        <v>15.687196520000001</v>
      </c>
      <c r="DU241">
        <f>16.26836429</f>
        <v>16.268364290000001</v>
      </c>
      <c r="DV241">
        <f>17.50397122</f>
        <v>17.50397122</v>
      </c>
      <c r="DW241">
        <f>17.40635292</f>
        <v>17.40635292</v>
      </c>
      <c r="DX241">
        <f>16.97457549</f>
        <v>16.974575489999999</v>
      </c>
      <c r="DY241">
        <f>15.0679281</f>
        <v>15.0679281</v>
      </c>
      <c r="DZ241">
        <f>14.34842561</f>
        <v>14.34842561</v>
      </c>
      <c r="EA241">
        <f>14.45686883</f>
        <v>14.456868829999999</v>
      </c>
      <c r="EB241">
        <f>13.57947534</f>
        <v>13.57947534</v>
      </c>
      <c r="EC241">
        <f>14.38234348</f>
        <v>14.382343479999999</v>
      </c>
      <c r="ED241">
        <f>14.51858932</f>
        <v>14.51858932</v>
      </c>
      <c r="EE241">
        <f>14.69002405</f>
        <v>14.69002405</v>
      </c>
      <c r="EF241">
        <f>14.51439484</f>
        <v>14.51439484</v>
      </c>
      <c r="EG241">
        <f>14.02924979</f>
        <v>14.02924979</v>
      </c>
      <c r="EH241">
        <f>13.72815914</f>
        <v>13.728159140000001</v>
      </c>
      <c r="EI241">
        <f>16.05465572</f>
        <v>16.05465572</v>
      </c>
      <c r="EJ241">
        <f>15.31102955</f>
        <v>15.311029550000001</v>
      </c>
      <c r="EK241">
        <f>14.6340963</f>
        <v>14.6340963</v>
      </c>
      <c r="EL241">
        <f>14.66077347</f>
        <v>14.660773470000001</v>
      </c>
      <c r="EM241">
        <f>14.849181</f>
        <v>14.849181</v>
      </c>
      <c r="EN241">
        <f>14.01551937</f>
        <v>14.01551937</v>
      </c>
      <c r="EO241">
        <f>13.55533815</f>
        <v>13.555338150000001</v>
      </c>
      <c r="EP241" t="str">
        <f>""</f>
        <v/>
      </c>
      <c r="EQ241" t="str">
        <f>""</f>
        <v/>
      </c>
      <c r="ER241" t="str">
        <f>""</f>
        <v/>
      </c>
      <c r="ES241" t="str">
        <f>""</f>
        <v/>
      </c>
      <c r="ET241" t="str">
        <f>""</f>
        <v/>
      </c>
      <c r="EU241" t="str">
        <f>""</f>
        <v/>
      </c>
      <c r="EV241" t="str">
        <f>""</f>
        <v/>
      </c>
      <c r="EW241" t="str">
        <f>""</f>
        <v/>
      </c>
      <c r="EX241" t="str">
        <f>""</f>
        <v/>
      </c>
      <c r="EY241" t="str">
        <f>""</f>
        <v/>
      </c>
      <c r="EZ241" t="str">
        <f>""</f>
        <v/>
      </c>
      <c r="FA241" t="str">
        <f>""</f>
        <v/>
      </c>
      <c r="FB241" t="str">
        <f>""</f>
        <v/>
      </c>
      <c r="FC241" t="str">
        <f>""</f>
        <v/>
      </c>
      <c r="FD241" t="str">
        <f>""</f>
        <v/>
      </c>
      <c r="FE241" t="str">
        <f>""</f>
        <v/>
      </c>
      <c r="FF241" t="str">
        <f>""</f>
        <v/>
      </c>
      <c r="FG241" t="str">
        <f>""</f>
        <v/>
      </c>
      <c r="FH241" t="str">
        <f>""</f>
        <v/>
      </c>
      <c r="FI241" t="str">
        <f>""</f>
        <v/>
      </c>
      <c r="FJ241" t="str">
        <f>""</f>
        <v/>
      </c>
      <c r="FK241" t="str">
        <f>""</f>
        <v/>
      </c>
      <c r="FL241" t="str">
        <f>""</f>
        <v/>
      </c>
      <c r="FM241" t="str">
        <f>""</f>
        <v/>
      </c>
      <c r="FN241" t="str">
        <f>""</f>
        <v/>
      </c>
      <c r="FO241" t="str">
        <f>""</f>
        <v/>
      </c>
      <c r="FP241" t="str">
        <f>""</f>
        <v/>
      </c>
      <c r="FQ241" t="str">
        <f>""</f>
        <v/>
      </c>
    </row>
    <row r="242" spans="1:173">
      <c r="A242" t="str">
        <f>"    Weingarten房地产投资者公司"</f>
        <v xml:space="preserve">    Weingarten房地产投资者公司</v>
      </c>
      <c r="B242" t="str">
        <f>"WRI US Equity"</f>
        <v>WRI US Equity</v>
      </c>
      <c r="C242" t="str">
        <f t="shared" si="24"/>
        <v>BE249</v>
      </c>
      <c r="D242" t="str">
        <f t="shared" si="25"/>
        <v>BEST_PRICE_FFO_RATIO</v>
      </c>
      <c r="E242" t="str">
        <f t="shared" si="26"/>
        <v>动态</v>
      </c>
      <c r="F242">
        <f ca="1">IF(AND(ISNUMBER($F$1311),$B$1073=1),$F$1311,HLOOKUP(INDIRECT(ADDRESS(2,COLUMN())),OFFSET($CL$2,0,0,ROW()-1,84),ROW()-1,FALSE))</f>
        <v>11.897746570000001</v>
      </c>
      <c r="G242">
        <f ca="1">IF(AND(ISNUMBER($G$1311),$B$1073=1),$G$1311,HLOOKUP(INDIRECT(ADDRESS(2,COLUMN())),OFFSET($CL$2,0,0,ROW()-1,84),ROW()-1,FALSE))</f>
        <v>11.754766030000001</v>
      </c>
      <c r="H242">
        <f ca="1">IF(AND(ISNUMBER($H$1311),$B$1073=1),$H$1311,HLOOKUP(INDIRECT(ADDRESS(2,COLUMN())),OFFSET($CL$2,0,0,ROW()-1,84),ROW()-1,FALSE))</f>
        <v>12.80329289</v>
      </c>
      <c r="I242">
        <f ca="1">IF(AND(ISNUMBER($I$1311),$B$1073=1),$I$1311,HLOOKUP(INDIRECT(ADDRESS(2,COLUMN())),OFFSET($CL$2,0,0,ROW()-1,84),ROW()-1,FALSE))</f>
        <v>14.24176776</v>
      </c>
      <c r="J242">
        <f ca="1">IF(AND(ISNUMBER($J$1311),$B$1073=1),$J$1311,HLOOKUP(INDIRECT(ADDRESS(2,COLUMN())),OFFSET($CL$2,0,0,ROW()-1,84),ROW()-1,FALSE))</f>
        <v>14.27642981</v>
      </c>
      <c r="K242">
        <f ca="1">IF(AND(ISNUMBER($K$1311),$B$1073=1),$K$1311,HLOOKUP(INDIRECT(ADDRESS(2,COLUMN())),OFFSET($CL$2,0,0,ROW()-1,84),ROW()-1,FALSE))</f>
        <v>13.193240899999999</v>
      </c>
      <c r="L242">
        <f ca="1">IF(AND(ISNUMBER($L$1311),$B$1073=1),$L$1311,HLOOKUP(INDIRECT(ADDRESS(2,COLUMN())),OFFSET($CL$2,0,0,ROW()-1,84),ROW()-1,FALSE))</f>
        <v>13.75216638</v>
      </c>
      <c r="M242">
        <f ca="1">IF(AND(ISNUMBER($M$1311),$B$1073=1),$M$1311,HLOOKUP(INDIRECT(ADDRESS(2,COLUMN())),OFFSET($CL$2,0,0,ROW()-1,84),ROW()-1,FALSE))</f>
        <v>13.882149050000001</v>
      </c>
      <c r="N242">
        <f ca="1">IF(AND(ISNUMBER($N$1311),$B$1073=1),$N$1311,HLOOKUP(INDIRECT(ADDRESS(2,COLUMN())),OFFSET($CL$2,0,0,ROW()-1,84),ROW()-1,FALSE))</f>
        <v>14.06412478</v>
      </c>
      <c r="O242">
        <f ca="1">IF(AND(ISNUMBER($O$1311),$B$1073=1),$O$1311,HLOOKUP(INDIRECT(ADDRESS(2,COLUMN())),OFFSET($CL$2,0,0,ROW()-1,84),ROW()-1,FALSE))</f>
        <v>13.04159445</v>
      </c>
      <c r="P242">
        <f ca="1">IF(AND(ISNUMBER($P$1311),$B$1073=1),$P$1311,HLOOKUP(INDIRECT(ADDRESS(2,COLUMN())),OFFSET($CL$2,0,0,ROW()-1,84),ROW()-1,FALSE))</f>
        <v>13.0372617</v>
      </c>
      <c r="Q242">
        <f ca="1">IF(AND(ISNUMBER($Q$1311),$B$1073=1),$Q$1311,HLOOKUP(INDIRECT(ADDRESS(2,COLUMN())),OFFSET($CL$2,0,0,ROW()-1,84),ROW()-1,FALSE))</f>
        <v>14.198440209999999</v>
      </c>
      <c r="R242">
        <f ca="1">IF(AND(ISNUMBER($R$1311),$B$1073=1),$R$1311,HLOOKUP(INDIRECT(ADDRESS(2,COLUMN())),OFFSET($CL$2,0,0,ROW()-1,84),ROW()-1,FALSE))</f>
        <v>14.46707106</v>
      </c>
      <c r="S242">
        <f ca="1">IF(AND(ISNUMBER($S$1311),$B$1073=1),$S$1311,HLOOKUP(INDIRECT(ADDRESS(2,COLUMN())),OFFSET($CL$2,0,0,ROW()-1,84),ROW()-1,FALSE))</f>
        <v>15.36828423</v>
      </c>
      <c r="T242">
        <f ca="1">IF(AND(ISNUMBER($T$1311),$B$1073=1),$T$1311,HLOOKUP(INDIRECT(ADDRESS(2,COLUMN())),OFFSET($CL$2,0,0,ROW()-1,84),ROW()-1,FALSE))</f>
        <v>15.437608320000001</v>
      </c>
      <c r="U242">
        <f ca="1">IF(AND(ISNUMBER($U$1311),$B$1073=1),$U$1311,HLOOKUP(INDIRECT(ADDRESS(2,COLUMN())),OFFSET($CL$2,0,0,ROW()-1,84),ROW()-1,FALSE))</f>
        <v>15.540599220000001</v>
      </c>
      <c r="V242">
        <f ca="1">IF(AND(ISNUMBER($V$1311),$B$1073=1),$V$1311,HLOOKUP(INDIRECT(ADDRESS(2,COLUMN())),OFFSET($CL$2,0,0,ROW()-1,84),ROW()-1,FALSE))</f>
        <v>15.45929473</v>
      </c>
      <c r="W242">
        <f ca="1">IF(AND(ISNUMBER($W$1311),$B$1073=1),$W$1311,HLOOKUP(INDIRECT(ADDRESS(2,COLUMN())),OFFSET($CL$2,0,0,ROW()-1,84),ROW()-1,FALSE))</f>
        <v>15.770905920000001</v>
      </c>
      <c r="X242">
        <f ca="1">IF(AND(ISNUMBER($X$1311),$B$1073=1),$X$1311,HLOOKUP(INDIRECT(ADDRESS(2,COLUMN())),OFFSET($CL$2,0,0,ROW()-1,84),ROW()-1,FALSE))</f>
        <v>16.96257615</v>
      </c>
      <c r="Y242">
        <f ca="1">IF(AND(ISNUMBER($Y$1311),$B$1073=1),$Y$1311,HLOOKUP(INDIRECT(ADDRESS(2,COLUMN())),OFFSET($CL$2,0,0,ROW()-1,84),ROW()-1,FALSE))</f>
        <v>17.966027870000001</v>
      </c>
      <c r="Z242">
        <f ca="1">IF(AND(ISNUMBER($Z$1311),$B$1073=1),$Z$1311,HLOOKUP(INDIRECT(ADDRESS(2,COLUMN())),OFFSET($CL$2,0,0,ROW()-1,84),ROW()-1,FALSE))</f>
        <v>18.909807359999999</v>
      </c>
      <c r="AA242">
        <f ca="1">IF(AND(ISNUMBER($AA$1311),$B$1073=1),$AA$1311,HLOOKUP(INDIRECT(ADDRESS(2,COLUMN())),OFFSET($CL$2,0,0,ROW()-1,84),ROW()-1,FALSE))</f>
        <v>17.911364630000001</v>
      </c>
      <c r="AB242">
        <f ca="1">IF(AND(ISNUMBER($AB$1311),$B$1073=1),$AB$1311,HLOOKUP(INDIRECT(ADDRESS(2,COLUMN())),OFFSET($CL$2,0,0,ROW()-1,84),ROW()-1,FALSE))</f>
        <v>16.53339192</v>
      </c>
      <c r="AC242">
        <f ca="1">IF(AND(ISNUMBER($AC$1311),$B$1073=1),$AC$1311,HLOOKUP(INDIRECT(ADDRESS(2,COLUMN())),OFFSET($CL$2,0,0,ROW()-1,84),ROW()-1,FALSE))</f>
        <v>16.221441120000001</v>
      </c>
      <c r="AD242">
        <f ca="1">IF(AND(ISNUMBER($AD$1311),$B$1073=1),$AD$1311,HLOOKUP(INDIRECT(ADDRESS(2,COLUMN())),OFFSET($CL$2,0,0,ROW()-1,84),ROW()-1,FALSE))</f>
        <v>16.334349150000001</v>
      </c>
      <c r="AE242">
        <f ca="1">IF(AND(ISNUMBER($AE$1311),$B$1073=1),$AE$1311,HLOOKUP(INDIRECT(ADDRESS(2,COLUMN())),OFFSET($CL$2,0,0,ROW()-1,84),ROW()-1,FALSE))</f>
        <v>15.3373966</v>
      </c>
      <c r="AF242">
        <f ca="1">IF(AND(ISNUMBER($AF$1311),$B$1073=1),$AF$1311,HLOOKUP(INDIRECT(ADDRESS(2,COLUMN())),OFFSET($CL$2,0,0,ROW()-1,84),ROW()-1,FALSE))</f>
        <v>15.22251309</v>
      </c>
      <c r="AG242">
        <f ca="1">IF(AND(ISNUMBER($AG$1311),$B$1073=1),$AG$1311,HLOOKUP(INDIRECT(ADDRESS(2,COLUMN())),OFFSET($CL$2,0,0,ROW()-1,84),ROW()-1,FALSE))</f>
        <v>15.133479210000001</v>
      </c>
      <c r="AH242">
        <f ca="1">IF(AND(ISNUMBER($AH$1311),$B$1073=1),$AH$1311,HLOOKUP(INDIRECT(ADDRESS(2,COLUMN())),OFFSET($CL$2,0,0,ROW()-1,84),ROW()-1,FALSE))</f>
        <v>15.286401400000001</v>
      </c>
      <c r="AI242">
        <f ca="1">IF(AND(ISNUMBER($AI$1311),$B$1073=1),$AI$1311,HLOOKUP(INDIRECT(ADDRESS(2,COLUMN())),OFFSET($CL$2,0,0,ROW()-1,84),ROW()-1,FALSE))</f>
        <v>15.677334500000001</v>
      </c>
      <c r="AJ242">
        <f ca="1">IF(AND(ISNUMBER($AJ$1311),$B$1073=1),$AJ$1311,HLOOKUP(INDIRECT(ADDRESS(2,COLUMN())),OFFSET($CL$2,0,0,ROW()-1,84),ROW()-1,FALSE))</f>
        <v>14.52192982</v>
      </c>
      <c r="AK242">
        <f ca="1">IF(AND(ISNUMBER($AK$1311),$B$1073=1),$AK$1311,HLOOKUP(INDIRECT(ADDRESS(2,COLUMN())),OFFSET($CL$2,0,0,ROW()-1,84),ROW()-1,FALSE))</f>
        <v>13.901581719999999</v>
      </c>
      <c r="AL242">
        <f ca="1">IF(AND(ISNUMBER($AL$1311),$B$1073=1),$AL$1311,HLOOKUP(INDIRECT(ADDRESS(2,COLUMN())),OFFSET($CL$2,0,0,ROW()-1,84),ROW()-1,FALSE))</f>
        <v>15.518306129999999</v>
      </c>
      <c r="AM242">
        <f ca="1">IF(AND(ISNUMBER($AM$1311),$B$1073=1),$AM$1311,HLOOKUP(INDIRECT(ADDRESS(2,COLUMN())),OFFSET($CL$2,0,0,ROW()-1,84),ROW()-1,FALSE))</f>
        <v>14.46460177</v>
      </c>
      <c r="AN242">
        <f ca="1">IF(AND(ISNUMBER($AN$1311),$B$1073=1),$AN$1311,HLOOKUP(INDIRECT(ADDRESS(2,COLUMN())),OFFSET($CL$2,0,0,ROW()-1,84),ROW()-1,FALSE))</f>
        <v>14.924778760000001</v>
      </c>
      <c r="AO242">
        <f ca="1">IF(AND(ISNUMBER($AO$1311),$B$1073=1),$AO$1311,HLOOKUP(INDIRECT(ADDRESS(2,COLUMN())),OFFSET($CL$2,0,0,ROW()-1,84),ROW()-1,FALSE))</f>
        <v>14.47635882</v>
      </c>
      <c r="AP242">
        <f ca="1">IF(AND(ISNUMBER($AP$1311),$B$1073=1),$AP$1311,HLOOKUP(INDIRECT(ADDRESS(2,COLUMN())),OFFSET($CL$2,0,0,ROW()-1,84),ROW()-1,FALSE))</f>
        <v>15.962732920000001</v>
      </c>
      <c r="AQ242">
        <f ca="1">IF(AND(ISNUMBER($AQ$1311),$B$1073=1),$AQ$1311,HLOOKUP(INDIRECT(ADDRESS(2,COLUMN())),OFFSET($CL$2,0,0,ROW()-1,84),ROW()-1,FALSE))</f>
        <v>16.069210290000001</v>
      </c>
      <c r="AR242">
        <f ca="1">IF(AND(ISNUMBER($AR$1311),$B$1073=1),$AR$1311,HLOOKUP(INDIRECT(ADDRESS(2,COLUMN())),OFFSET($CL$2,0,0,ROW()-1,84),ROW()-1,FALSE))</f>
        <v>16.754582030000002</v>
      </c>
      <c r="AS242">
        <f ca="1">IF(AND(ISNUMBER($AS$1311),$B$1073=1),$AS$1311,HLOOKUP(INDIRECT(ADDRESS(2,COLUMN())),OFFSET($CL$2,0,0,ROW()-1,84),ROW()-1,FALSE))</f>
        <v>15.85111212</v>
      </c>
      <c r="AT242">
        <f ca="1">IF(AND(ISNUMBER($AT$1311),$B$1073=1),$AT$1311,HLOOKUP(INDIRECT(ADDRESS(2,COLUMN())),OFFSET($CL$2,0,0,ROW()-1,84),ROW()-1,FALSE))</f>
        <v>16.411181240000001</v>
      </c>
      <c r="AU242">
        <f ca="1">IF(AND(ISNUMBER($AU$1311),$B$1073=1),$AU$1311,HLOOKUP(INDIRECT(ADDRESS(2,COLUMN())),OFFSET($CL$2,0,0,ROW()-1,84),ROW()-1,FALSE))</f>
        <v>16.350924670000001</v>
      </c>
      <c r="AV242">
        <f ca="1">IF(AND(ISNUMBER($AV$1311),$B$1073=1),$AV$1311,HLOOKUP(INDIRECT(ADDRESS(2,COLUMN())),OFFSET($CL$2,0,0,ROW()-1,84),ROW()-1,FALSE))</f>
        <v>14.27276846</v>
      </c>
      <c r="AW242">
        <f ca="1">IF(AND(ISNUMBER($AW$1311),$B$1073=1),$AW$1311,HLOOKUP(INDIRECT(ADDRESS(2,COLUMN())),OFFSET($CL$2,0,0,ROW()-1,84),ROW()-1,FALSE))</f>
        <v>15.58997722</v>
      </c>
      <c r="AX242">
        <f ca="1">IF(AND(ISNUMBER($AX$1311),$B$1073=1),$AX$1311,HLOOKUP(INDIRECT(ADDRESS(2,COLUMN())),OFFSET($CL$2,0,0,ROW()-1,84),ROW()-1,FALSE))</f>
        <v>14.99316629</v>
      </c>
      <c r="AY242">
        <f ca="1">IF(AND(ISNUMBER($AY$1311),$B$1073=1),$AY$1311,HLOOKUP(INDIRECT(ADDRESS(2,COLUMN())),OFFSET($CL$2,0,0,ROW()-1,84),ROW()-1,FALSE))</f>
        <v>14.893424039999999</v>
      </c>
      <c r="AZ242">
        <f ca="1">IF(AND(ISNUMBER($AZ$1311),$B$1073=1),$AZ$1311,HLOOKUP(INDIRECT(ADDRESS(2,COLUMN())),OFFSET($CL$2,0,0,ROW()-1,84),ROW()-1,FALSE))</f>
        <v>14.128888890000001</v>
      </c>
      <c r="BA242">
        <f ca="1">IF(AND(ISNUMBER($BA$1311),$B$1073=1),$BA$1311,HLOOKUP(INDIRECT(ADDRESS(2,COLUMN())),OFFSET($CL$2,0,0,ROW()-1,84),ROW()-1,FALSE))</f>
        <v>13.99103139</v>
      </c>
      <c r="BB242">
        <f ca="1">IF(AND(ISNUMBER($BB$1311),$B$1073=1),$BB$1311,HLOOKUP(INDIRECT(ADDRESS(2,COLUMN())),OFFSET($CL$2,0,0,ROW()-1,84),ROW()-1,FALSE))</f>
        <v>13.513513509999999</v>
      </c>
      <c r="BC242" t="str">
        <f ca="1">IF(AND(ISNUMBER($BC$1311),$B$1073=1),$BC$1311,HLOOKUP(INDIRECT(ADDRESS(2,COLUMN())),OFFSET($CL$2,0,0,ROW()-1,84),ROW()-1,FALSE))</f>
        <v/>
      </c>
      <c r="BD242" t="str">
        <f ca="1">IF(AND(ISNUMBER($BD$1311),$B$1073=1),$BD$1311,HLOOKUP(INDIRECT(ADDRESS(2,COLUMN())),OFFSET($CL$2,0,0,ROW()-1,84),ROW()-1,FALSE))</f>
        <v/>
      </c>
      <c r="BE242" t="str">
        <f ca="1">IF(AND(ISNUMBER($BE$1311),$B$1073=1),$BE$1311,HLOOKUP(INDIRECT(ADDRESS(2,COLUMN())),OFFSET($CL$2,0,0,ROW()-1,84),ROW()-1,FALSE))</f>
        <v/>
      </c>
      <c r="BF242" t="str">
        <f ca="1">IF(AND(ISNUMBER($BF$1311),$B$1073=1),$BF$1311,HLOOKUP(INDIRECT(ADDRESS(2,COLUMN())),OFFSET($CL$2,0,0,ROW()-1,84),ROW()-1,FALSE))</f>
        <v/>
      </c>
      <c r="BG242" t="str">
        <f ca="1">IF(AND(ISNUMBER($BG$1311),$B$1073=1),$BG$1311,HLOOKUP(INDIRECT(ADDRESS(2,COLUMN())),OFFSET($CL$2,0,0,ROW()-1,84),ROW()-1,FALSE))</f>
        <v/>
      </c>
      <c r="BH242">
        <f ca="1">IF(AND(ISNUMBER($BH$1311),$B$1073=1),$BH$1311,HLOOKUP(INDIRECT(ADDRESS(2,COLUMN())),OFFSET($CL$2,0,0,ROW()-1,84),ROW()-1,FALSE))</f>
        <v>12.63157895</v>
      </c>
      <c r="BI242">
        <f ca="1">IF(AND(ISNUMBER($BI$1311),$B$1073=1),$BI$1311,HLOOKUP(INDIRECT(ADDRESS(2,COLUMN())),OFFSET($CL$2,0,0,ROW()-1,84),ROW()-1,FALSE))</f>
        <v>12.59210526</v>
      </c>
      <c r="BJ242">
        <f ca="1">IF(AND(ISNUMBER($BJ$1311),$B$1073=1),$BJ$1311,HLOOKUP(INDIRECT(ADDRESS(2,COLUMN())),OFFSET($CL$2,0,0,ROW()-1,84),ROW()-1,FALSE))</f>
        <v>13.73684211</v>
      </c>
      <c r="BK242" t="str">
        <f ca="1">IF(AND(ISNUMBER($BK$1311),$B$1073=1),$BK$1311,HLOOKUP(INDIRECT(ADDRESS(2,COLUMN())),OFFSET($CL$2,0,0,ROW()-1,84),ROW()-1,FALSE))</f>
        <v/>
      </c>
      <c r="BL242" t="str">
        <f ca="1">IF(AND(ISNUMBER($BL$1311),$B$1073=1),$BL$1311,HLOOKUP(INDIRECT(ADDRESS(2,COLUMN())),OFFSET($CL$2,0,0,ROW()-1,84),ROW()-1,FALSE))</f>
        <v/>
      </c>
      <c r="BM242" t="str">
        <f ca="1">IF(AND(ISNUMBER($BM$1311),$B$1073=1),$BM$1311,HLOOKUP(INDIRECT(ADDRESS(2,COLUMN())),OFFSET($CL$2,0,0,ROW()-1,84),ROW()-1,FALSE))</f>
        <v/>
      </c>
      <c r="BN242" t="str">
        <f ca="1">IF(AND(ISNUMBER($BN$1311),$B$1073=1),$BN$1311,HLOOKUP(INDIRECT(ADDRESS(2,COLUMN())),OFFSET($CL$2,0,0,ROW()-1,84),ROW()-1,FALSE))</f>
        <v/>
      </c>
      <c r="BO242" t="str">
        <f ca="1">IF(AND(ISNUMBER($BO$1311),$B$1073=1),$BO$1311,HLOOKUP(INDIRECT(ADDRESS(2,COLUMN())),OFFSET($CL$2,0,0,ROW()-1,84),ROW()-1,FALSE))</f>
        <v/>
      </c>
      <c r="BP242" t="str">
        <f ca="1">IF(AND(ISNUMBER($BP$1311),$B$1073=1),$BP$1311,HLOOKUP(INDIRECT(ADDRESS(2,COLUMN())),OFFSET($CL$2,0,0,ROW()-1,84),ROW()-1,FALSE))</f>
        <v/>
      </c>
      <c r="BQ242" t="str">
        <f ca="1">IF(AND(ISNUMBER($BQ$1311),$B$1073=1),$BQ$1311,HLOOKUP(INDIRECT(ADDRESS(2,COLUMN())),OFFSET($CL$2,0,0,ROW()-1,84),ROW()-1,FALSE))</f>
        <v/>
      </c>
      <c r="BR242" t="str">
        <f ca="1">IF(AND(ISNUMBER($BR$1311),$B$1073=1),$BR$1311,HLOOKUP(INDIRECT(ADDRESS(2,COLUMN())),OFFSET($CL$2,0,0,ROW()-1,84),ROW()-1,FALSE))</f>
        <v/>
      </c>
      <c r="BS242" t="str">
        <f ca="1">IF(AND(ISNUMBER($BS$1311),$B$1073=1),$BS$1311,HLOOKUP(INDIRECT(ADDRESS(2,COLUMN())),OFFSET($CL$2,0,0,ROW()-1,84),ROW()-1,FALSE))</f>
        <v/>
      </c>
      <c r="BT242" t="str">
        <f ca="1">IF(AND(ISNUMBER($BT$1311),$B$1073=1),$BT$1311,HLOOKUP(INDIRECT(ADDRESS(2,COLUMN())),OFFSET($CL$2,0,0,ROW()-1,84),ROW()-1,FALSE))</f>
        <v/>
      </c>
      <c r="BU242" t="str">
        <f ca="1">IF(AND(ISNUMBER($BU$1311),$B$1073=1),$BU$1311,HLOOKUP(INDIRECT(ADDRESS(2,COLUMN())),OFFSET($CL$2,0,0,ROW()-1,84),ROW()-1,FALSE))</f>
        <v/>
      </c>
      <c r="BV242" t="str">
        <f ca="1">IF(AND(ISNUMBER($BV$1311),$B$1073=1),$BV$1311,HLOOKUP(INDIRECT(ADDRESS(2,COLUMN())),OFFSET($CL$2,0,0,ROW()-1,84),ROW()-1,FALSE))</f>
        <v/>
      </c>
      <c r="BW242" t="str">
        <f ca="1">IF(AND(ISNUMBER($BW$1311),$B$1073=1),$BW$1311,HLOOKUP(INDIRECT(ADDRESS(2,COLUMN())),OFFSET($CL$2,0,0,ROW()-1,84),ROW()-1,FALSE))</f>
        <v/>
      </c>
      <c r="BX242" t="str">
        <f ca="1">IF(AND(ISNUMBER($BX$1311),$B$1073=1),$BX$1311,HLOOKUP(INDIRECT(ADDRESS(2,COLUMN())),OFFSET($CL$2,0,0,ROW()-1,84),ROW()-1,FALSE))</f>
        <v/>
      </c>
      <c r="BY242" t="str">
        <f ca="1">IF(AND(ISNUMBER($BY$1311),$B$1073=1),$BY$1311,HLOOKUP(INDIRECT(ADDRESS(2,COLUMN())),OFFSET($CL$2,0,0,ROW()-1,84),ROW()-1,FALSE))</f>
        <v/>
      </c>
      <c r="BZ242" t="str">
        <f ca="1">IF(AND(ISNUMBER($BZ$1311),$B$1073=1),$BZ$1311,HLOOKUP(INDIRECT(ADDRESS(2,COLUMN())),OFFSET($CL$2,0,0,ROW()-1,84),ROW()-1,FALSE))</f>
        <v/>
      </c>
      <c r="CA242" t="str">
        <f ca="1">IF(AND(ISNUMBER($CA$1311),$B$1073=1),$CA$1311,HLOOKUP(INDIRECT(ADDRESS(2,COLUMN())),OFFSET($CL$2,0,0,ROW()-1,84),ROW()-1,FALSE))</f>
        <v/>
      </c>
      <c r="CB242" t="str">
        <f ca="1">IF(AND(ISNUMBER($CB$1311),$B$1073=1),$CB$1311,HLOOKUP(INDIRECT(ADDRESS(2,COLUMN())),OFFSET($CL$2,0,0,ROW()-1,84),ROW()-1,FALSE))</f>
        <v/>
      </c>
      <c r="CC242" t="str">
        <f ca="1">IF(AND(ISNUMBER($CC$1311),$B$1073=1),$CC$1311,HLOOKUP(INDIRECT(ADDRESS(2,COLUMN())),OFFSET($CL$2,0,0,ROW()-1,84),ROW()-1,FALSE))</f>
        <v/>
      </c>
      <c r="CD242" t="str">
        <f ca="1">IF(AND(ISNUMBER($CD$1311),$B$1073=1),$CD$1311,HLOOKUP(INDIRECT(ADDRESS(2,COLUMN())),OFFSET($CL$2,0,0,ROW()-1,84),ROW()-1,FALSE))</f>
        <v/>
      </c>
      <c r="CE242" t="str">
        <f ca="1">IF(AND(ISNUMBER($CE$1311),$B$1073=1),$CE$1311,HLOOKUP(INDIRECT(ADDRESS(2,COLUMN())),OFFSET($CL$2,0,0,ROW()-1,84),ROW()-1,FALSE))</f>
        <v/>
      </c>
      <c r="CF242" t="str">
        <f ca="1">IF(AND(ISNUMBER($CF$1311),$B$1073=1),$CF$1311,HLOOKUP(INDIRECT(ADDRESS(2,COLUMN())),OFFSET($CL$2,0,0,ROW()-1,84),ROW()-1,FALSE))</f>
        <v/>
      </c>
      <c r="CG242" t="str">
        <f ca="1">IF(AND(ISNUMBER($CG$1311),$B$1073=1),$CG$1311,HLOOKUP(INDIRECT(ADDRESS(2,COLUMN())),OFFSET($CL$2,0,0,ROW()-1,84),ROW()-1,FALSE))</f>
        <v/>
      </c>
      <c r="CH242" t="str">
        <f ca="1">IF(AND(ISNUMBER($CH$1311),$B$1073=1),$CH$1311,HLOOKUP(INDIRECT(ADDRESS(2,COLUMN())),OFFSET($CL$2,0,0,ROW()-1,84),ROW()-1,FALSE))</f>
        <v/>
      </c>
      <c r="CI242" t="str">
        <f ca="1">IF(AND(ISNUMBER($CI$1311),$B$1073=1),$CI$1311,HLOOKUP(INDIRECT(ADDRESS(2,COLUMN())),OFFSET($CL$2,0,0,ROW()-1,84),ROW()-1,FALSE))</f>
        <v/>
      </c>
      <c r="CJ242" t="str">
        <f ca="1">IF(AND(ISNUMBER($CJ$1311),$B$1073=1),$CJ$1311,HLOOKUP(INDIRECT(ADDRESS(2,COLUMN())),OFFSET($CL$2,0,0,ROW()-1,84),ROW()-1,FALSE))</f>
        <v/>
      </c>
      <c r="CK242" t="str">
        <f ca="1">IF(AND(ISNUMBER($CK$1311),$B$1073=1),$CK$1311,HLOOKUP(INDIRECT(ADDRESS(2,COLUMN())),OFFSET($CL$2,0,0,ROW()-1,84),ROW()-1,FALSE))</f>
        <v/>
      </c>
      <c r="CL242">
        <f>11.89774657</f>
        <v>11.897746570000001</v>
      </c>
      <c r="CM242">
        <f>11.75476603</f>
        <v>11.754766030000001</v>
      </c>
      <c r="CN242">
        <f>12.80329289</f>
        <v>12.80329289</v>
      </c>
      <c r="CO242">
        <f>14.24176776</f>
        <v>14.24176776</v>
      </c>
      <c r="CP242">
        <f>14.27642981</f>
        <v>14.27642981</v>
      </c>
      <c r="CQ242">
        <f>13.1932409</f>
        <v>13.193240899999999</v>
      </c>
      <c r="CR242">
        <f>13.75216638</f>
        <v>13.75216638</v>
      </c>
      <c r="CS242">
        <f>13.88214905</f>
        <v>13.882149050000001</v>
      </c>
      <c r="CT242">
        <f>14.06412478</f>
        <v>14.06412478</v>
      </c>
      <c r="CU242">
        <f>13.04159445</f>
        <v>13.04159445</v>
      </c>
      <c r="CV242">
        <f>13.0372617</f>
        <v>13.0372617</v>
      </c>
      <c r="CW242">
        <f>14.19844021</f>
        <v>14.198440209999999</v>
      </c>
      <c r="CX242">
        <f>14.46707106</f>
        <v>14.46707106</v>
      </c>
      <c r="CY242">
        <f>15.36828423</f>
        <v>15.36828423</v>
      </c>
      <c r="CZ242">
        <f>15.43760832</f>
        <v>15.437608320000001</v>
      </c>
      <c r="DA242">
        <f>15.54059922</f>
        <v>15.540599220000001</v>
      </c>
      <c r="DB242">
        <f>15.45929473</f>
        <v>15.45929473</v>
      </c>
      <c r="DC242">
        <f>15.77090592</f>
        <v>15.770905920000001</v>
      </c>
      <c r="DD242">
        <f>16.96257615</f>
        <v>16.96257615</v>
      </c>
      <c r="DE242">
        <f>17.96602787</f>
        <v>17.966027870000001</v>
      </c>
      <c r="DF242">
        <f>18.90980736</f>
        <v>18.909807359999999</v>
      </c>
      <c r="DG242">
        <f>17.91136463</f>
        <v>17.911364630000001</v>
      </c>
      <c r="DH242">
        <f>16.53339192</f>
        <v>16.53339192</v>
      </c>
      <c r="DI242">
        <f>16.22144112</f>
        <v>16.221441120000001</v>
      </c>
      <c r="DJ242">
        <f>16.33434915</f>
        <v>16.334349150000001</v>
      </c>
      <c r="DK242">
        <f>15.3373966</f>
        <v>15.3373966</v>
      </c>
      <c r="DL242">
        <f>15.22251309</f>
        <v>15.22251309</v>
      </c>
      <c r="DM242">
        <f>15.13347921</f>
        <v>15.133479210000001</v>
      </c>
      <c r="DN242">
        <f>15.2864014</f>
        <v>15.286401400000001</v>
      </c>
      <c r="DO242">
        <f>15.6773345</f>
        <v>15.677334500000001</v>
      </c>
      <c r="DP242">
        <f>14.52192982</f>
        <v>14.52192982</v>
      </c>
      <c r="DQ242">
        <f>13.90158172</f>
        <v>13.901581719999999</v>
      </c>
      <c r="DR242">
        <f>15.51830613</f>
        <v>15.518306129999999</v>
      </c>
      <c r="DS242">
        <f>14.46460177</f>
        <v>14.46460177</v>
      </c>
      <c r="DT242">
        <f>14.92477876</f>
        <v>14.924778760000001</v>
      </c>
      <c r="DU242">
        <f>14.47635882</f>
        <v>14.47635882</v>
      </c>
      <c r="DV242">
        <f>15.96273292</f>
        <v>15.962732920000001</v>
      </c>
      <c r="DW242">
        <f>16.06921029</f>
        <v>16.069210290000001</v>
      </c>
      <c r="DX242">
        <f>16.75458203</f>
        <v>16.754582030000002</v>
      </c>
      <c r="DY242">
        <f>15.85111212</f>
        <v>15.85111212</v>
      </c>
      <c r="DZ242">
        <f>16.41118124</f>
        <v>16.411181240000001</v>
      </c>
      <c r="EA242">
        <f>16.35092467</f>
        <v>16.350924670000001</v>
      </c>
      <c r="EB242">
        <f>14.27276846</f>
        <v>14.27276846</v>
      </c>
      <c r="EC242">
        <f>15.58997722</f>
        <v>15.58997722</v>
      </c>
      <c r="ED242">
        <f>14.99316629</f>
        <v>14.99316629</v>
      </c>
      <c r="EE242">
        <f>14.89342404</f>
        <v>14.893424039999999</v>
      </c>
      <c r="EF242">
        <f>14.12888889</f>
        <v>14.128888890000001</v>
      </c>
      <c r="EG242">
        <f>13.99103139</f>
        <v>13.99103139</v>
      </c>
      <c r="EH242">
        <f>13.51351351</f>
        <v>13.513513509999999</v>
      </c>
      <c r="EI242" t="str">
        <f>""</f>
        <v/>
      </c>
      <c r="EJ242" t="str">
        <f>""</f>
        <v/>
      </c>
      <c r="EK242" t="str">
        <f>""</f>
        <v/>
      </c>
      <c r="EL242" t="str">
        <f>""</f>
        <v/>
      </c>
      <c r="EM242" t="str">
        <f>""</f>
        <v/>
      </c>
      <c r="EN242">
        <f>12.63157895</f>
        <v>12.63157895</v>
      </c>
      <c r="EO242">
        <f>12.59210526</f>
        <v>12.59210526</v>
      </c>
      <c r="EP242">
        <f>13.73684211</f>
        <v>13.73684211</v>
      </c>
      <c r="EQ242" t="str">
        <f>""</f>
        <v/>
      </c>
      <c r="ER242" t="str">
        <f>""</f>
        <v/>
      </c>
      <c r="ES242" t="str">
        <f>""</f>
        <v/>
      </c>
      <c r="ET242" t="str">
        <f>""</f>
        <v/>
      </c>
      <c r="EU242" t="str">
        <f>""</f>
        <v/>
      </c>
      <c r="EV242" t="str">
        <f>""</f>
        <v/>
      </c>
      <c r="EW242" t="str">
        <f>""</f>
        <v/>
      </c>
      <c r="EX242" t="str">
        <f>""</f>
        <v/>
      </c>
      <c r="EY242" t="str">
        <f>""</f>
        <v/>
      </c>
      <c r="EZ242" t="str">
        <f>""</f>
        <v/>
      </c>
      <c r="FA242" t="str">
        <f>""</f>
        <v/>
      </c>
      <c r="FB242" t="str">
        <f>""</f>
        <v/>
      </c>
      <c r="FC242" t="str">
        <f>""</f>
        <v/>
      </c>
      <c r="FD242" t="str">
        <f>""</f>
        <v/>
      </c>
      <c r="FE242" t="str">
        <f>""</f>
        <v/>
      </c>
      <c r="FF242" t="str">
        <f>""</f>
        <v/>
      </c>
      <c r="FG242" t="str">
        <f>""</f>
        <v/>
      </c>
      <c r="FH242" t="str">
        <f>""</f>
        <v/>
      </c>
      <c r="FI242" t="str">
        <f>""</f>
        <v/>
      </c>
      <c r="FJ242" t="str">
        <f>""</f>
        <v/>
      </c>
      <c r="FK242" t="str">
        <f>""</f>
        <v/>
      </c>
      <c r="FL242" t="str">
        <f>""</f>
        <v/>
      </c>
      <c r="FM242" t="str">
        <f>""</f>
        <v/>
      </c>
      <c r="FN242" t="str">
        <f>""</f>
        <v/>
      </c>
      <c r="FO242" t="str">
        <f>""</f>
        <v/>
      </c>
      <c r="FP242" t="str">
        <f>""</f>
        <v/>
      </c>
      <c r="FQ242" t="str">
        <f>""</f>
        <v/>
      </c>
    </row>
    <row r="243" spans="1:173">
      <c r="A243" t="str">
        <f>"    Welltower股份有限公司"</f>
        <v xml:space="preserve">    Welltower股份有限公司</v>
      </c>
      <c r="B243" t="str">
        <f>"HCN US Equity"</f>
        <v>HCN US Equity</v>
      </c>
      <c r="C243" t="str">
        <f t="shared" si="24"/>
        <v>BE249</v>
      </c>
      <c r="D243" t="str">
        <f t="shared" si="25"/>
        <v>BEST_PRICE_FFO_RATIO</v>
      </c>
      <c r="E243" t="str">
        <f t="shared" si="26"/>
        <v>动态</v>
      </c>
      <c r="F243" t="str">
        <f ca="1">IF(AND(ISNUMBER($F$1312),$B$1073=1),$F$1312,HLOOKUP(INDIRECT(ADDRESS(2,COLUMN())),OFFSET($CL$2,0,0,ROW()-1,84),ROW()-1,FALSE))</f>
        <v/>
      </c>
      <c r="G243" t="str">
        <f ca="1">IF(AND(ISNUMBER($G$1312),$B$1073=1),$G$1312,HLOOKUP(INDIRECT(ADDRESS(2,COLUMN())),OFFSET($CL$2,0,0,ROW()-1,84),ROW()-1,FALSE))</f>
        <v/>
      </c>
      <c r="H243" t="str">
        <f ca="1">IF(AND(ISNUMBER($H$1312),$B$1073=1),$H$1312,HLOOKUP(INDIRECT(ADDRESS(2,COLUMN())),OFFSET($CL$2,0,0,ROW()-1,84),ROW()-1,FALSE))</f>
        <v/>
      </c>
      <c r="I243" t="str">
        <f ca="1">IF(AND(ISNUMBER($I$1312),$B$1073=1),$I$1312,HLOOKUP(INDIRECT(ADDRESS(2,COLUMN())),OFFSET($CL$2,0,0,ROW()-1,84),ROW()-1,FALSE))</f>
        <v/>
      </c>
      <c r="J243" t="str">
        <f ca="1">IF(AND(ISNUMBER($J$1312),$B$1073=1),$J$1312,HLOOKUP(INDIRECT(ADDRESS(2,COLUMN())),OFFSET($CL$2,0,0,ROW()-1,84),ROW()-1,FALSE))</f>
        <v/>
      </c>
      <c r="K243" t="str">
        <f ca="1">IF(AND(ISNUMBER($K$1312),$B$1073=1),$K$1312,HLOOKUP(INDIRECT(ADDRESS(2,COLUMN())),OFFSET($CL$2,0,0,ROW()-1,84),ROW()-1,FALSE))</f>
        <v/>
      </c>
      <c r="L243" t="str">
        <f ca="1">IF(AND(ISNUMBER($L$1312),$B$1073=1),$L$1312,HLOOKUP(INDIRECT(ADDRESS(2,COLUMN())),OFFSET($CL$2,0,0,ROW()-1,84),ROW()-1,FALSE))</f>
        <v/>
      </c>
      <c r="M243" t="str">
        <f ca="1">IF(AND(ISNUMBER($M$1312),$B$1073=1),$M$1312,HLOOKUP(INDIRECT(ADDRESS(2,COLUMN())),OFFSET($CL$2,0,0,ROW()-1,84),ROW()-1,FALSE))</f>
        <v/>
      </c>
      <c r="N243" t="str">
        <f ca="1">IF(AND(ISNUMBER($N$1312),$B$1073=1),$N$1312,HLOOKUP(INDIRECT(ADDRESS(2,COLUMN())),OFFSET($CL$2,0,0,ROW()-1,84),ROW()-1,FALSE))</f>
        <v/>
      </c>
      <c r="O243" t="str">
        <f ca="1">IF(AND(ISNUMBER($O$1312),$B$1073=1),$O$1312,HLOOKUP(INDIRECT(ADDRESS(2,COLUMN())),OFFSET($CL$2,0,0,ROW()-1,84),ROW()-1,FALSE))</f>
        <v/>
      </c>
      <c r="P243" t="str">
        <f ca="1">IF(AND(ISNUMBER($P$1312),$B$1073=1),$P$1312,HLOOKUP(INDIRECT(ADDRESS(2,COLUMN())),OFFSET($CL$2,0,0,ROW()-1,84),ROW()-1,FALSE))</f>
        <v/>
      </c>
      <c r="Q243" t="str">
        <f ca="1">IF(AND(ISNUMBER($Q$1312),$B$1073=1),$Q$1312,HLOOKUP(INDIRECT(ADDRESS(2,COLUMN())),OFFSET($CL$2,0,0,ROW()-1,84),ROW()-1,FALSE))</f>
        <v/>
      </c>
      <c r="R243" t="str">
        <f ca="1">IF(AND(ISNUMBER($R$1312),$B$1073=1),$R$1312,HLOOKUP(INDIRECT(ADDRESS(2,COLUMN())),OFFSET($CL$2,0,0,ROW()-1,84),ROW()-1,FALSE))</f>
        <v/>
      </c>
      <c r="S243" t="str">
        <f ca="1">IF(AND(ISNUMBER($S$1312),$B$1073=1),$S$1312,HLOOKUP(INDIRECT(ADDRESS(2,COLUMN())),OFFSET($CL$2,0,0,ROW()-1,84),ROW()-1,FALSE))</f>
        <v/>
      </c>
      <c r="T243" t="str">
        <f ca="1">IF(AND(ISNUMBER($T$1312),$B$1073=1),$T$1312,HLOOKUP(INDIRECT(ADDRESS(2,COLUMN())),OFFSET($CL$2,0,0,ROW()-1,84),ROW()-1,FALSE))</f>
        <v/>
      </c>
      <c r="U243" t="str">
        <f ca="1">IF(AND(ISNUMBER($U$1312),$B$1073=1),$U$1312,HLOOKUP(INDIRECT(ADDRESS(2,COLUMN())),OFFSET($CL$2,0,0,ROW()-1,84),ROW()-1,FALSE))</f>
        <v/>
      </c>
      <c r="V243" t="str">
        <f ca="1">IF(AND(ISNUMBER($V$1312),$B$1073=1),$V$1312,HLOOKUP(INDIRECT(ADDRESS(2,COLUMN())),OFFSET($CL$2,0,0,ROW()-1,84),ROW()-1,FALSE))</f>
        <v/>
      </c>
      <c r="W243" t="str">
        <f ca="1">IF(AND(ISNUMBER($W$1312),$B$1073=1),$W$1312,HLOOKUP(INDIRECT(ADDRESS(2,COLUMN())),OFFSET($CL$2,0,0,ROW()-1,84),ROW()-1,FALSE))</f>
        <v/>
      </c>
      <c r="X243" t="str">
        <f ca="1">IF(AND(ISNUMBER($X$1312),$B$1073=1),$X$1312,HLOOKUP(INDIRECT(ADDRESS(2,COLUMN())),OFFSET($CL$2,0,0,ROW()-1,84),ROW()-1,FALSE))</f>
        <v/>
      </c>
      <c r="Y243" t="str">
        <f ca="1">IF(AND(ISNUMBER($Y$1312),$B$1073=1),$Y$1312,HLOOKUP(INDIRECT(ADDRESS(2,COLUMN())),OFFSET($CL$2,0,0,ROW()-1,84),ROW()-1,FALSE))</f>
        <v/>
      </c>
      <c r="Z243" t="str">
        <f ca="1">IF(AND(ISNUMBER($Z$1312),$B$1073=1),$Z$1312,HLOOKUP(INDIRECT(ADDRESS(2,COLUMN())),OFFSET($CL$2,0,0,ROW()-1,84),ROW()-1,FALSE))</f>
        <v/>
      </c>
      <c r="AA243" t="str">
        <f ca="1">IF(AND(ISNUMBER($AA$1312),$B$1073=1),$AA$1312,HLOOKUP(INDIRECT(ADDRESS(2,COLUMN())),OFFSET($CL$2,0,0,ROW()-1,84),ROW()-1,FALSE))</f>
        <v/>
      </c>
      <c r="AB243" t="str">
        <f ca="1">IF(AND(ISNUMBER($AB$1312),$B$1073=1),$AB$1312,HLOOKUP(INDIRECT(ADDRESS(2,COLUMN())),OFFSET($CL$2,0,0,ROW()-1,84),ROW()-1,FALSE))</f>
        <v/>
      </c>
      <c r="AC243" t="str">
        <f ca="1">IF(AND(ISNUMBER($AC$1312),$B$1073=1),$AC$1312,HLOOKUP(INDIRECT(ADDRESS(2,COLUMN())),OFFSET($CL$2,0,0,ROW()-1,84),ROW()-1,FALSE))</f>
        <v/>
      </c>
      <c r="AD243" t="str">
        <f ca="1">IF(AND(ISNUMBER($AD$1312),$B$1073=1),$AD$1312,HLOOKUP(INDIRECT(ADDRESS(2,COLUMN())),OFFSET($CL$2,0,0,ROW()-1,84),ROW()-1,FALSE))</f>
        <v/>
      </c>
      <c r="AE243" t="str">
        <f ca="1">IF(AND(ISNUMBER($AE$1312),$B$1073=1),$AE$1312,HLOOKUP(INDIRECT(ADDRESS(2,COLUMN())),OFFSET($CL$2,0,0,ROW()-1,84),ROW()-1,FALSE))</f>
        <v/>
      </c>
      <c r="AF243" t="str">
        <f ca="1">IF(AND(ISNUMBER($AF$1312),$B$1073=1),$AF$1312,HLOOKUP(INDIRECT(ADDRESS(2,COLUMN())),OFFSET($CL$2,0,0,ROW()-1,84),ROW()-1,FALSE))</f>
        <v/>
      </c>
      <c r="AG243" t="str">
        <f ca="1">IF(AND(ISNUMBER($AG$1312),$B$1073=1),$AG$1312,HLOOKUP(INDIRECT(ADDRESS(2,COLUMN())),OFFSET($CL$2,0,0,ROW()-1,84),ROW()-1,FALSE))</f>
        <v/>
      </c>
      <c r="AH243" t="str">
        <f ca="1">IF(AND(ISNUMBER($AH$1312),$B$1073=1),$AH$1312,HLOOKUP(INDIRECT(ADDRESS(2,COLUMN())),OFFSET($CL$2,0,0,ROW()-1,84),ROW()-1,FALSE))</f>
        <v/>
      </c>
      <c r="AI243" t="str">
        <f ca="1">IF(AND(ISNUMBER($AI$1312),$B$1073=1),$AI$1312,HLOOKUP(INDIRECT(ADDRESS(2,COLUMN())),OFFSET($CL$2,0,0,ROW()-1,84),ROW()-1,FALSE))</f>
        <v/>
      </c>
      <c r="AJ243" t="str">
        <f ca="1">IF(AND(ISNUMBER($AJ$1312),$B$1073=1),$AJ$1312,HLOOKUP(INDIRECT(ADDRESS(2,COLUMN())),OFFSET($CL$2,0,0,ROW()-1,84),ROW()-1,FALSE))</f>
        <v/>
      </c>
      <c r="AK243" t="str">
        <f ca="1">IF(AND(ISNUMBER($AK$1312),$B$1073=1),$AK$1312,HLOOKUP(INDIRECT(ADDRESS(2,COLUMN())),OFFSET($CL$2,0,0,ROW()-1,84),ROW()-1,FALSE))</f>
        <v/>
      </c>
      <c r="AL243" t="str">
        <f ca="1">IF(AND(ISNUMBER($AL$1312),$B$1073=1),$AL$1312,HLOOKUP(INDIRECT(ADDRESS(2,COLUMN())),OFFSET($CL$2,0,0,ROW()-1,84),ROW()-1,FALSE))</f>
        <v/>
      </c>
      <c r="AM243" t="str">
        <f ca="1">IF(AND(ISNUMBER($AM$1312),$B$1073=1),$AM$1312,HLOOKUP(INDIRECT(ADDRESS(2,COLUMN())),OFFSET($CL$2,0,0,ROW()-1,84),ROW()-1,FALSE))</f>
        <v/>
      </c>
      <c r="AN243" t="str">
        <f ca="1">IF(AND(ISNUMBER($AN$1312),$B$1073=1),$AN$1312,HLOOKUP(INDIRECT(ADDRESS(2,COLUMN())),OFFSET($CL$2,0,0,ROW()-1,84),ROW()-1,FALSE))</f>
        <v/>
      </c>
      <c r="AO243" t="str">
        <f ca="1">IF(AND(ISNUMBER($AO$1312),$B$1073=1),$AO$1312,HLOOKUP(INDIRECT(ADDRESS(2,COLUMN())),OFFSET($CL$2,0,0,ROW()-1,84),ROW()-1,FALSE))</f>
        <v/>
      </c>
      <c r="AP243" t="str">
        <f ca="1">IF(AND(ISNUMBER($AP$1312),$B$1073=1),$AP$1312,HLOOKUP(INDIRECT(ADDRESS(2,COLUMN())),OFFSET($CL$2,0,0,ROW()-1,84),ROW()-1,FALSE))</f>
        <v/>
      </c>
      <c r="AQ243" t="str">
        <f ca="1">IF(AND(ISNUMBER($AQ$1312),$B$1073=1),$AQ$1312,HLOOKUP(INDIRECT(ADDRESS(2,COLUMN())),OFFSET($CL$2,0,0,ROW()-1,84),ROW()-1,FALSE))</f>
        <v/>
      </c>
      <c r="AR243" t="str">
        <f ca="1">IF(AND(ISNUMBER($AR$1312),$B$1073=1),$AR$1312,HLOOKUP(INDIRECT(ADDRESS(2,COLUMN())),OFFSET($CL$2,0,0,ROW()-1,84),ROW()-1,FALSE))</f>
        <v/>
      </c>
      <c r="AS243" t="str">
        <f ca="1">IF(AND(ISNUMBER($AS$1312),$B$1073=1),$AS$1312,HLOOKUP(INDIRECT(ADDRESS(2,COLUMN())),OFFSET($CL$2,0,0,ROW()-1,84),ROW()-1,FALSE))</f>
        <v/>
      </c>
      <c r="AT243" t="str">
        <f ca="1">IF(AND(ISNUMBER($AT$1312),$B$1073=1),$AT$1312,HLOOKUP(INDIRECT(ADDRESS(2,COLUMN())),OFFSET($CL$2,0,0,ROW()-1,84),ROW()-1,FALSE))</f>
        <v/>
      </c>
      <c r="AU243" t="str">
        <f ca="1">IF(AND(ISNUMBER($AU$1312),$B$1073=1),$AU$1312,HLOOKUP(INDIRECT(ADDRESS(2,COLUMN())),OFFSET($CL$2,0,0,ROW()-1,84),ROW()-1,FALSE))</f>
        <v/>
      </c>
      <c r="AV243" t="str">
        <f ca="1">IF(AND(ISNUMBER($AV$1312),$B$1073=1),$AV$1312,HLOOKUP(INDIRECT(ADDRESS(2,COLUMN())),OFFSET($CL$2,0,0,ROW()-1,84),ROW()-1,FALSE))</f>
        <v/>
      </c>
      <c r="AW243" t="str">
        <f ca="1">IF(AND(ISNUMBER($AW$1312),$B$1073=1),$AW$1312,HLOOKUP(INDIRECT(ADDRESS(2,COLUMN())),OFFSET($CL$2,0,0,ROW()-1,84),ROW()-1,FALSE))</f>
        <v/>
      </c>
      <c r="AX243" t="str">
        <f ca="1">IF(AND(ISNUMBER($AX$1312),$B$1073=1),$AX$1312,HLOOKUP(INDIRECT(ADDRESS(2,COLUMN())),OFFSET($CL$2,0,0,ROW()-1,84),ROW()-1,FALSE))</f>
        <v/>
      </c>
      <c r="AY243" t="str">
        <f ca="1">IF(AND(ISNUMBER($AY$1312),$B$1073=1),$AY$1312,HLOOKUP(INDIRECT(ADDRESS(2,COLUMN())),OFFSET($CL$2,0,0,ROW()-1,84),ROW()-1,FALSE))</f>
        <v/>
      </c>
      <c r="AZ243" t="str">
        <f ca="1">IF(AND(ISNUMBER($AZ$1312),$B$1073=1),$AZ$1312,HLOOKUP(INDIRECT(ADDRESS(2,COLUMN())),OFFSET($CL$2,0,0,ROW()-1,84),ROW()-1,FALSE))</f>
        <v/>
      </c>
      <c r="BA243" t="str">
        <f ca="1">IF(AND(ISNUMBER($BA$1312),$B$1073=1),$BA$1312,HLOOKUP(INDIRECT(ADDRESS(2,COLUMN())),OFFSET($CL$2,0,0,ROW()-1,84),ROW()-1,FALSE))</f>
        <v/>
      </c>
      <c r="BB243" t="str">
        <f ca="1">IF(AND(ISNUMBER($BB$1312),$B$1073=1),$BB$1312,HLOOKUP(INDIRECT(ADDRESS(2,COLUMN())),OFFSET($CL$2,0,0,ROW()-1,84),ROW()-1,FALSE))</f>
        <v/>
      </c>
      <c r="BC243" t="str">
        <f ca="1">IF(AND(ISNUMBER($BC$1312),$B$1073=1),$BC$1312,HLOOKUP(INDIRECT(ADDRESS(2,COLUMN())),OFFSET($CL$2,0,0,ROW()-1,84),ROW()-1,FALSE))</f>
        <v/>
      </c>
      <c r="BD243" t="str">
        <f ca="1">IF(AND(ISNUMBER($BD$1312),$B$1073=1),$BD$1312,HLOOKUP(INDIRECT(ADDRESS(2,COLUMN())),OFFSET($CL$2,0,0,ROW()-1,84),ROW()-1,FALSE))</f>
        <v/>
      </c>
      <c r="BE243" t="str">
        <f ca="1">IF(AND(ISNUMBER($BE$1312),$B$1073=1),$BE$1312,HLOOKUP(INDIRECT(ADDRESS(2,COLUMN())),OFFSET($CL$2,0,0,ROW()-1,84),ROW()-1,FALSE))</f>
        <v/>
      </c>
      <c r="BF243" t="str">
        <f ca="1">IF(AND(ISNUMBER($BF$1312),$B$1073=1),$BF$1312,HLOOKUP(INDIRECT(ADDRESS(2,COLUMN())),OFFSET($CL$2,0,0,ROW()-1,84),ROW()-1,FALSE))</f>
        <v/>
      </c>
      <c r="BG243" t="str">
        <f ca="1">IF(AND(ISNUMBER($BG$1312),$B$1073=1),$BG$1312,HLOOKUP(INDIRECT(ADDRESS(2,COLUMN())),OFFSET($CL$2,0,0,ROW()-1,84),ROW()-1,FALSE))</f>
        <v/>
      </c>
      <c r="BH243" t="str">
        <f ca="1">IF(AND(ISNUMBER($BH$1312),$B$1073=1),$BH$1312,HLOOKUP(INDIRECT(ADDRESS(2,COLUMN())),OFFSET($CL$2,0,0,ROW()-1,84),ROW()-1,FALSE))</f>
        <v/>
      </c>
      <c r="BI243" t="str">
        <f ca="1">IF(AND(ISNUMBER($BI$1312),$B$1073=1),$BI$1312,HLOOKUP(INDIRECT(ADDRESS(2,COLUMN())),OFFSET($CL$2,0,0,ROW()-1,84),ROW()-1,FALSE))</f>
        <v/>
      </c>
      <c r="BJ243" t="str">
        <f ca="1">IF(AND(ISNUMBER($BJ$1312),$B$1073=1),$BJ$1312,HLOOKUP(INDIRECT(ADDRESS(2,COLUMN())),OFFSET($CL$2,0,0,ROW()-1,84),ROW()-1,FALSE))</f>
        <v/>
      </c>
      <c r="BK243" t="str">
        <f ca="1">IF(AND(ISNUMBER($BK$1312),$B$1073=1),$BK$1312,HLOOKUP(INDIRECT(ADDRESS(2,COLUMN())),OFFSET($CL$2,0,0,ROW()-1,84),ROW()-1,FALSE))</f>
        <v/>
      </c>
      <c r="BL243" t="str">
        <f ca="1">IF(AND(ISNUMBER($BL$1312),$B$1073=1),$BL$1312,HLOOKUP(INDIRECT(ADDRESS(2,COLUMN())),OFFSET($CL$2,0,0,ROW()-1,84),ROW()-1,FALSE))</f>
        <v/>
      </c>
      <c r="BM243" t="str">
        <f ca="1">IF(AND(ISNUMBER($BM$1312),$B$1073=1),$BM$1312,HLOOKUP(INDIRECT(ADDRESS(2,COLUMN())),OFFSET($CL$2,0,0,ROW()-1,84),ROW()-1,FALSE))</f>
        <v/>
      </c>
      <c r="BN243" t="str">
        <f ca="1">IF(AND(ISNUMBER($BN$1312),$B$1073=1),$BN$1312,HLOOKUP(INDIRECT(ADDRESS(2,COLUMN())),OFFSET($CL$2,0,0,ROW()-1,84),ROW()-1,FALSE))</f>
        <v/>
      </c>
      <c r="BO243" t="str">
        <f ca="1">IF(AND(ISNUMBER($BO$1312),$B$1073=1),$BO$1312,HLOOKUP(INDIRECT(ADDRESS(2,COLUMN())),OFFSET($CL$2,0,0,ROW()-1,84),ROW()-1,FALSE))</f>
        <v/>
      </c>
      <c r="BP243" t="str">
        <f ca="1">IF(AND(ISNUMBER($BP$1312),$B$1073=1),$BP$1312,HLOOKUP(INDIRECT(ADDRESS(2,COLUMN())),OFFSET($CL$2,0,0,ROW()-1,84),ROW()-1,FALSE))</f>
        <v/>
      </c>
      <c r="BQ243" t="str">
        <f ca="1">IF(AND(ISNUMBER($BQ$1312),$B$1073=1),$BQ$1312,HLOOKUP(INDIRECT(ADDRESS(2,COLUMN())),OFFSET($CL$2,0,0,ROW()-1,84),ROW()-1,FALSE))</f>
        <v/>
      </c>
      <c r="BR243" t="str">
        <f ca="1">IF(AND(ISNUMBER($BR$1312),$B$1073=1),$BR$1312,HLOOKUP(INDIRECT(ADDRESS(2,COLUMN())),OFFSET($CL$2,0,0,ROW()-1,84),ROW()-1,FALSE))</f>
        <v/>
      </c>
      <c r="BS243" t="str">
        <f ca="1">IF(AND(ISNUMBER($BS$1312),$B$1073=1),$BS$1312,HLOOKUP(INDIRECT(ADDRESS(2,COLUMN())),OFFSET($CL$2,0,0,ROW()-1,84),ROW()-1,FALSE))</f>
        <v/>
      </c>
      <c r="BT243" t="str">
        <f ca="1">IF(AND(ISNUMBER($BT$1312),$B$1073=1),$BT$1312,HLOOKUP(INDIRECT(ADDRESS(2,COLUMN())),OFFSET($CL$2,0,0,ROW()-1,84),ROW()-1,FALSE))</f>
        <v/>
      </c>
      <c r="BU243" t="str">
        <f ca="1">IF(AND(ISNUMBER($BU$1312),$B$1073=1),$BU$1312,HLOOKUP(INDIRECT(ADDRESS(2,COLUMN())),OFFSET($CL$2,0,0,ROW()-1,84),ROW()-1,FALSE))</f>
        <v/>
      </c>
      <c r="BV243" t="str">
        <f ca="1">IF(AND(ISNUMBER($BV$1312),$B$1073=1),$BV$1312,HLOOKUP(INDIRECT(ADDRESS(2,COLUMN())),OFFSET($CL$2,0,0,ROW()-1,84),ROW()-1,FALSE))</f>
        <v/>
      </c>
      <c r="BW243" t="str">
        <f ca="1">IF(AND(ISNUMBER($BW$1312),$B$1073=1),$BW$1312,HLOOKUP(INDIRECT(ADDRESS(2,COLUMN())),OFFSET($CL$2,0,0,ROW()-1,84),ROW()-1,FALSE))</f>
        <v/>
      </c>
      <c r="BX243" t="str">
        <f ca="1">IF(AND(ISNUMBER($BX$1312),$B$1073=1),$BX$1312,HLOOKUP(INDIRECT(ADDRESS(2,COLUMN())),OFFSET($CL$2,0,0,ROW()-1,84),ROW()-1,FALSE))</f>
        <v/>
      </c>
      <c r="BY243" t="str">
        <f ca="1">IF(AND(ISNUMBER($BY$1312),$B$1073=1),$BY$1312,HLOOKUP(INDIRECT(ADDRESS(2,COLUMN())),OFFSET($CL$2,0,0,ROW()-1,84),ROW()-1,FALSE))</f>
        <v/>
      </c>
      <c r="BZ243" t="str">
        <f ca="1">IF(AND(ISNUMBER($BZ$1312),$B$1073=1),$BZ$1312,HLOOKUP(INDIRECT(ADDRESS(2,COLUMN())),OFFSET($CL$2,0,0,ROW()-1,84),ROW()-1,FALSE))</f>
        <v/>
      </c>
      <c r="CA243" t="str">
        <f ca="1">IF(AND(ISNUMBER($CA$1312),$B$1073=1),$CA$1312,HLOOKUP(INDIRECT(ADDRESS(2,COLUMN())),OFFSET($CL$2,0,0,ROW()-1,84),ROW()-1,FALSE))</f>
        <v/>
      </c>
      <c r="CB243" t="str">
        <f ca="1">IF(AND(ISNUMBER($CB$1312),$B$1073=1),$CB$1312,HLOOKUP(INDIRECT(ADDRESS(2,COLUMN())),OFFSET($CL$2,0,0,ROW()-1,84),ROW()-1,FALSE))</f>
        <v/>
      </c>
      <c r="CC243" t="str">
        <f ca="1">IF(AND(ISNUMBER($CC$1312),$B$1073=1),$CC$1312,HLOOKUP(INDIRECT(ADDRESS(2,COLUMN())),OFFSET($CL$2,0,0,ROW()-1,84),ROW()-1,FALSE))</f>
        <v/>
      </c>
      <c r="CD243" t="str">
        <f ca="1">IF(AND(ISNUMBER($CD$1312),$B$1073=1),$CD$1312,HLOOKUP(INDIRECT(ADDRESS(2,COLUMN())),OFFSET($CL$2,0,0,ROW()-1,84),ROW()-1,FALSE))</f>
        <v/>
      </c>
      <c r="CE243" t="str">
        <f ca="1">IF(AND(ISNUMBER($CE$1312),$B$1073=1),$CE$1312,HLOOKUP(INDIRECT(ADDRESS(2,COLUMN())),OFFSET($CL$2,0,0,ROW()-1,84),ROW()-1,FALSE))</f>
        <v/>
      </c>
      <c r="CF243" t="str">
        <f ca="1">IF(AND(ISNUMBER($CF$1312),$B$1073=1),$CF$1312,HLOOKUP(INDIRECT(ADDRESS(2,COLUMN())),OFFSET($CL$2,0,0,ROW()-1,84),ROW()-1,FALSE))</f>
        <v/>
      </c>
      <c r="CG243" t="str">
        <f ca="1">IF(AND(ISNUMBER($CG$1312),$B$1073=1),$CG$1312,HLOOKUP(INDIRECT(ADDRESS(2,COLUMN())),OFFSET($CL$2,0,0,ROW()-1,84),ROW()-1,FALSE))</f>
        <v/>
      </c>
      <c r="CH243" t="str">
        <f ca="1">IF(AND(ISNUMBER($CH$1312),$B$1073=1),$CH$1312,HLOOKUP(INDIRECT(ADDRESS(2,COLUMN())),OFFSET($CL$2,0,0,ROW()-1,84),ROW()-1,FALSE))</f>
        <v/>
      </c>
      <c r="CI243" t="str">
        <f ca="1">IF(AND(ISNUMBER($CI$1312),$B$1073=1),$CI$1312,HLOOKUP(INDIRECT(ADDRESS(2,COLUMN())),OFFSET($CL$2,0,0,ROW()-1,84),ROW()-1,FALSE))</f>
        <v/>
      </c>
      <c r="CJ243" t="str">
        <f ca="1">IF(AND(ISNUMBER($CJ$1312),$B$1073=1),$CJ$1312,HLOOKUP(INDIRECT(ADDRESS(2,COLUMN())),OFFSET($CL$2,0,0,ROW()-1,84),ROW()-1,FALSE))</f>
        <v/>
      </c>
      <c r="CK243" t="str">
        <f ca="1">IF(AND(ISNUMBER($CK$1312),$B$1073=1),$CK$1312,HLOOKUP(INDIRECT(ADDRESS(2,COLUMN())),OFFSET($CL$2,0,0,ROW()-1,84),ROW()-1,FALSE))</f>
        <v/>
      </c>
      <c r="CL243" t="str">
        <f>""</f>
        <v/>
      </c>
      <c r="CM243" t="str">
        <f>""</f>
        <v/>
      </c>
      <c r="CN243" t="str">
        <f>""</f>
        <v/>
      </c>
      <c r="CO243" t="str">
        <f>""</f>
        <v/>
      </c>
      <c r="CP243" t="str">
        <f>""</f>
        <v/>
      </c>
      <c r="CQ243" t="str">
        <f>""</f>
        <v/>
      </c>
      <c r="CR243" t="str">
        <f>""</f>
        <v/>
      </c>
      <c r="CS243" t="str">
        <f>""</f>
        <v/>
      </c>
      <c r="CT243" t="str">
        <f>""</f>
        <v/>
      </c>
      <c r="CU243" t="str">
        <f>""</f>
        <v/>
      </c>
      <c r="CV243" t="str">
        <f>""</f>
        <v/>
      </c>
      <c r="CW243" t="str">
        <f>""</f>
        <v/>
      </c>
      <c r="CX243" t="str">
        <f>""</f>
        <v/>
      </c>
      <c r="CY243" t="str">
        <f>""</f>
        <v/>
      </c>
      <c r="CZ243" t="str">
        <f>""</f>
        <v/>
      </c>
      <c r="DA243" t="str">
        <f>""</f>
        <v/>
      </c>
      <c r="DB243" t="str">
        <f>""</f>
        <v/>
      </c>
      <c r="DC243" t="str">
        <f>""</f>
        <v/>
      </c>
      <c r="DD243" t="str">
        <f>""</f>
        <v/>
      </c>
      <c r="DE243" t="str">
        <f>""</f>
        <v/>
      </c>
      <c r="DF243" t="str">
        <f>""</f>
        <v/>
      </c>
      <c r="DG243" t="str">
        <f>""</f>
        <v/>
      </c>
      <c r="DH243" t="str">
        <f>""</f>
        <v/>
      </c>
      <c r="DI243" t="str">
        <f>""</f>
        <v/>
      </c>
      <c r="DJ243" t="str">
        <f>""</f>
        <v/>
      </c>
      <c r="DK243" t="str">
        <f>""</f>
        <v/>
      </c>
      <c r="DL243" t="str">
        <f>""</f>
        <v/>
      </c>
      <c r="DM243" t="str">
        <f>""</f>
        <v/>
      </c>
      <c r="DN243" t="str">
        <f>""</f>
        <v/>
      </c>
      <c r="DO243" t="str">
        <f>""</f>
        <v/>
      </c>
      <c r="DP243" t="str">
        <f>""</f>
        <v/>
      </c>
      <c r="DQ243" t="str">
        <f>""</f>
        <v/>
      </c>
      <c r="DR243" t="str">
        <f>""</f>
        <v/>
      </c>
      <c r="DS243" t="str">
        <f>""</f>
        <v/>
      </c>
      <c r="DT243" t="str">
        <f>""</f>
        <v/>
      </c>
      <c r="DU243" t="str">
        <f>""</f>
        <v/>
      </c>
      <c r="DV243" t="str">
        <f>""</f>
        <v/>
      </c>
      <c r="DW243" t="str">
        <f>""</f>
        <v/>
      </c>
      <c r="DX243" t="str">
        <f>""</f>
        <v/>
      </c>
      <c r="DY243" t="str">
        <f>""</f>
        <v/>
      </c>
      <c r="DZ243" t="str">
        <f>""</f>
        <v/>
      </c>
      <c r="EA243" t="str">
        <f>""</f>
        <v/>
      </c>
      <c r="EB243" t="str">
        <f>""</f>
        <v/>
      </c>
      <c r="EC243" t="str">
        <f>""</f>
        <v/>
      </c>
      <c r="ED243" t="str">
        <f>""</f>
        <v/>
      </c>
      <c r="EE243" t="str">
        <f>""</f>
        <v/>
      </c>
      <c r="EF243" t="str">
        <f>""</f>
        <v/>
      </c>
      <c r="EG243" t="str">
        <f>""</f>
        <v/>
      </c>
      <c r="EH243" t="str">
        <f>""</f>
        <v/>
      </c>
      <c r="EI243" t="str">
        <f>""</f>
        <v/>
      </c>
      <c r="EJ243" t="str">
        <f>""</f>
        <v/>
      </c>
      <c r="EK243" t="str">
        <f>""</f>
        <v/>
      </c>
      <c r="EL243" t="str">
        <f>""</f>
        <v/>
      </c>
      <c r="EM243" t="str">
        <f>""</f>
        <v/>
      </c>
      <c r="EN243" t="str">
        <f>""</f>
        <v/>
      </c>
      <c r="EO243" t="str">
        <f>""</f>
        <v/>
      </c>
      <c r="EP243" t="str">
        <f>""</f>
        <v/>
      </c>
      <c r="EQ243" t="str">
        <f>""</f>
        <v/>
      </c>
      <c r="ER243" t="str">
        <f>""</f>
        <v/>
      </c>
      <c r="ES243" t="str">
        <f>""</f>
        <v/>
      </c>
      <c r="ET243" t="str">
        <f>""</f>
        <v/>
      </c>
      <c r="EU243" t="str">
        <f>""</f>
        <v/>
      </c>
      <c r="EV243" t="str">
        <f>""</f>
        <v/>
      </c>
      <c r="EW243" t="str">
        <f>""</f>
        <v/>
      </c>
      <c r="EX243" t="str">
        <f>""</f>
        <v/>
      </c>
      <c r="EY243" t="str">
        <f>""</f>
        <v/>
      </c>
      <c r="EZ243" t="str">
        <f>""</f>
        <v/>
      </c>
      <c r="FA243" t="str">
        <f>""</f>
        <v/>
      </c>
      <c r="FB243" t="str">
        <f>""</f>
        <v/>
      </c>
      <c r="FC243" t="str">
        <f>""</f>
        <v/>
      </c>
      <c r="FD243" t="str">
        <f>""</f>
        <v/>
      </c>
      <c r="FE243" t="str">
        <f>""</f>
        <v/>
      </c>
      <c r="FF243" t="str">
        <f>""</f>
        <v/>
      </c>
      <c r="FG243" t="str">
        <f>""</f>
        <v/>
      </c>
      <c r="FH243" t="str">
        <f>""</f>
        <v/>
      </c>
      <c r="FI243" t="str">
        <f>""</f>
        <v/>
      </c>
      <c r="FJ243" t="str">
        <f>""</f>
        <v/>
      </c>
      <c r="FK243" t="str">
        <f>""</f>
        <v/>
      </c>
      <c r="FL243" t="str">
        <f>""</f>
        <v/>
      </c>
      <c r="FM243" t="str">
        <f>""</f>
        <v/>
      </c>
      <c r="FN243" t="str">
        <f>""</f>
        <v/>
      </c>
      <c r="FO243" t="str">
        <f>""</f>
        <v/>
      </c>
      <c r="FP243" t="str">
        <f>""</f>
        <v/>
      </c>
      <c r="FQ243" t="str">
        <f>""</f>
        <v/>
      </c>
    </row>
    <row r="244" spans="1:173">
      <c r="A244" t="str">
        <f>"    惠好"</f>
        <v xml:space="preserve">    惠好</v>
      </c>
      <c r="B244" t="str">
        <f>"WY US Equity"</f>
        <v>WY US Equity</v>
      </c>
      <c r="C244" t="str">
        <f t="shared" si="24"/>
        <v>BE249</v>
      </c>
      <c r="D244" t="str">
        <f t="shared" si="25"/>
        <v>BEST_PRICE_FFO_RATIO</v>
      </c>
      <c r="E244" t="str">
        <f t="shared" si="26"/>
        <v>动态</v>
      </c>
      <c r="F244">
        <f ca="1">IF(AND(ISNUMBER($F$1313),$B$1073=1),$F$1313,HLOOKUP(INDIRECT(ADDRESS(2,COLUMN())),OFFSET($CL$2,0,0,ROW()-1,84),ROW()-1,FALSE))</f>
        <v>35.119998930000001</v>
      </c>
      <c r="G244">
        <f ca="1">IF(AND(ISNUMBER($G$1313),$B$1073=1),$G$1313,HLOOKUP(INDIRECT(ADDRESS(2,COLUMN())),OFFSET($CL$2,0,0,ROW()-1,84),ROW()-1,FALSE))</f>
        <v>35.03</v>
      </c>
      <c r="H244">
        <f ca="1">IF(AND(ISNUMBER($H$1313),$B$1073=1),$H$1313,HLOOKUP(INDIRECT(ADDRESS(2,COLUMN())),OFFSET($CL$2,0,0,ROW()-1,84),ROW()-1,FALSE))</f>
        <v>37.54</v>
      </c>
      <c r="I244">
        <f ca="1">IF(AND(ISNUMBER($I$1313),$B$1073=1),$I$1313,HLOOKUP(INDIRECT(ADDRESS(2,COLUMN())),OFFSET($CL$2,0,0,ROW()-1,84),ROW()-1,FALSE))</f>
        <v>35.26</v>
      </c>
      <c r="J244">
        <f ca="1">IF(AND(ISNUMBER($J$1313),$B$1073=1),$J$1313,HLOOKUP(INDIRECT(ADDRESS(2,COLUMN())),OFFSET($CL$2,0,0,ROW()-1,84),ROW()-1,FALSE))</f>
        <v>35.380000000000003</v>
      </c>
      <c r="K244">
        <f ca="1">IF(AND(ISNUMBER($K$1313),$B$1073=1),$K$1313,HLOOKUP(INDIRECT(ADDRESS(2,COLUMN())),OFFSET($CL$2,0,0,ROW()-1,84),ROW()-1,FALSE))</f>
        <v>35.909999999999997</v>
      </c>
      <c r="L244">
        <f ca="1">IF(AND(ISNUMBER($L$1313),$B$1073=1),$L$1313,HLOOKUP(INDIRECT(ADDRESS(2,COLUMN())),OFFSET($CL$2,0,0,ROW()-1,84),ROW()-1,FALSE))</f>
        <v>34.03</v>
      </c>
      <c r="M244">
        <f ca="1">IF(AND(ISNUMBER($M$1313),$B$1073=1),$M$1313,HLOOKUP(INDIRECT(ADDRESS(2,COLUMN())),OFFSET($CL$2,0,0,ROW()-1,84),ROW()-1,FALSE))</f>
        <v>32.61</v>
      </c>
      <c r="N244">
        <f ca="1">IF(AND(ISNUMBER($N$1313),$B$1073=1),$N$1313,HLOOKUP(INDIRECT(ADDRESS(2,COLUMN())),OFFSET($CL$2,0,0,ROW()-1,84),ROW()-1,FALSE))</f>
        <v>33.020000000000003</v>
      </c>
      <c r="O244">
        <f ca="1">IF(AND(ISNUMBER($O$1313),$B$1073=1),$O$1313,HLOOKUP(INDIRECT(ADDRESS(2,COLUMN())),OFFSET($CL$2,0,0,ROW()-1,84),ROW()-1,FALSE))</f>
        <v>33.5</v>
      </c>
      <c r="P244">
        <f ca="1">IF(AND(ISNUMBER($P$1313),$B$1073=1),$P$1313,HLOOKUP(INDIRECT(ADDRESS(2,COLUMN())),OFFSET($CL$2,0,0,ROW()-1,84),ROW()-1,FALSE))</f>
        <v>32.96</v>
      </c>
      <c r="Q244">
        <f ca="1">IF(AND(ISNUMBER($Q$1313),$B$1073=1),$Q$1313,HLOOKUP(INDIRECT(ADDRESS(2,COLUMN())),OFFSET($CL$2,0,0,ROW()-1,84),ROW()-1,FALSE))</f>
        <v>33.869999999999997</v>
      </c>
      <c r="R244">
        <f ca="1">IF(AND(ISNUMBER($R$1313),$B$1073=1),$R$1313,HLOOKUP(INDIRECT(ADDRESS(2,COLUMN())),OFFSET($CL$2,0,0,ROW()-1,84),ROW()-1,FALSE))</f>
        <v>33.979999999999997</v>
      </c>
      <c r="S244">
        <f ca="1">IF(AND(ISNUMBER($S$1313),$B$1073=1),$S$1313,HLOOKUP(INDIRECT(ADDRESS(2,COLUMN())),OFFSET($CL$2,0,0,ROW()-1,84),ROW()-1,FALSE))</f>
        <v>33.72</v>
      </c>
      <c r="T244">
        <f ca="1">IF(AND(ISNUMBER($T$1313),$B$1073=1),$T$1313,HLOOKUP(INDIRECT(ADDRESS(2,COLUMN())),OFFSET($CL$2,0,0,ROW()-1,84),ROW()-1,FALSE))</f>
        <v>31.33</v>
      </c>
      <c r="U244" t="str">
        <f ca="1">IF(AND(ISNUMBER($U$1313),$B$1073=1),$U$1313,HLOOKUP(INDIRECT(ADDRESS(2,COLUMN())),OFFSET($CL$2,0,0,ROW()-1,84),ROW()-1,FALSE))</f>
        <v/>
      </c>
      <c r="V244" t="str">
        <f ca="1">IF(AND(ISNUMBER($V$1313),$B$1073=1),$V$1313,HLOOKUP(INDIRECT(ADDRESS(2,COLUMN())),OFFSET($CL$2,0,0,ROW()-1,84),ROW()-1,FALSE))</f>
        <v/>
      </c>
      <c r="W244" t="str">
        <f ca="1">IF(AND(ISNUMBER($W$1313),$B$1073=1),$W$1313,HLOOKUP(INDIRECT(ADDRESS(2,COLUMN())),OFFSET($CL$2,0,0,ROW()-1,84),ROW()-1,FALSE))</f>
        <v/>
      </c>
      <c r="X244" t="str">
        <f ca="1">IF(AND(ISNUMBER($X$1313),$B$1073=1),$X$1313,HLOOKUP(INDIRECT(ADDRESS(2,COLUMN())),OFFSET($CL$2,0,0,ROW()-1,84),ROW()-1,FALSE))</f>
        <v/>
      </c>
      <c r="Y244" t="str">
        <f ca="1">IF(AND(ISNUMBER($Y$1313),$B$1073=1),$Y$1313,HLOOKUP(INDIRECT(ADDRESS(2,COLUMN())),OFFSET($CL$2,0,0,ROW()-1,84),ROW()-1,FALSE))</f>
        <v/>
      </c>
      <c r="Z244" t="str">
        <f ca="1">IF(AND(ISNUMBER($Z$1313),$B$1073=1),$Z$1313,HLOOKUP(INDIRECT(ADDRESS(2,COLUMN())),OFFSET($CL$2,0,0,ROW()-1,84),ROW()-1,FALSE))</f>
        <v/>
      </c>
      <c r="AA244" t="str">
        <f ca="1">IF(AND(ISNUMBER($AA$1313),$B$1073=1),$AA$1313,HLOOKUP(INDIRECT(ADDRESS(2,COLUMN())),OFFSET($CL$2,0,0,ROW()-1,84),ROW()-1,FALSE))</f>
        <v/>
      </c>
      <c r="AB244" t="str">
        <f ca="1">IF(AND(ISNUMBER($AB$1313),$B$1073=1),$AB$1313,HLOOKUP(INDIRECT(ADDRESS(2,COLUMN())),OFFSET($CL$2,0,0,ROW()-1,84),ROW()-1,FALSE))</f>
        <v/>
      </c>
      <c r="AC244" t="str">
        <f ca="1">IF(AND(ISNUMBER($AC$1313),$B$1073=1),$AC$1313,HLOOKUP(INDIRECT(ADDRESS(2,COLUMN())),OFFSET($CL$2,0,0,ROW()-1,84),ROW()-1,FALSE))</f>
        <v/>
      </c>
      <c r="AD244" t="str">
        <f ca="1">IF(AND(ISNUMBER($AD$1313),$B$1073=1),$AD$1313,HLOOKUP(INDIRECT(ADDRESS(2,COLUMN())),OFFSET($CL$2,0,0,ROW()-1,84),ROW()-1,FALSE))</f>
        <v/>
      </c>
      <c r="AE244" t="str">
        <f ca="1">IF(AND(ISNUMBER($AE$1313),$B$1073=1),$AE$1313,HLOOKUP(INDIRECT(ADDRESS(2,COLUMN())),OFFSET($CL$2,0,0,ROW()-1,84),ROW()-1,FALSE))</f>
        <v/>
      </c>
      <c r="AF244" t="str">
        <f ca="1">IF(AND(ISNUMBER($AF$1313),$B$1073=1),$AF$1313,HLOOKUP(INDIRECT(ADDRESS(2,COLUMN())),OFFSET($CL$2,0,0,ROW()-1,84),ROW()-1,FALSE))</f>
        <v/>
      </c>
      <c r="AG244" t="str">
        <f ca="1">IF(AND(ISNUMBER($AG$1313),$B$1073=1),$AG$1313,HLOOKUP(INDIRECT(ADDRESS(2,COLUMN())),OFFSET($CL$2,0,0,ROW()-1,84),ROW()-1,FALSE))</f>
        <v/>
      </c>
      <c r="AH244" t="str">
        <f ca="1">IF(AND(ISNUMBER($AH$1313),$B$1073=1),$AH$1313,HLOOKUP(INDIRECT(ADDRESS(2,COLUMN())),OFFSET($CL$2,0,0,ROW()-1,84),ROW()-1,FALSE))</f>
        <v/>
      </c>
      <c r="AI244" t="str">
        <f ca="1">IF(AND(ISNUMBER($AI$1313),$B$1073=1),$AI$1313,HLOOKUP(INDIRECT(ADDRESS(2,COLUMN())),OFFSET($CL$2,0,0,ROW()-1,84),ROW()-1,FALSE))</f>
        <v/>
      </c>
      <c r="AJ244" t="str">
        <f ca="1">IF(AND(ISNUMBER($AJ$1313),$B$1073=1),$AJ$1313,HLOOKUP(INDIRECT(ADDRESS(2,COLUMN())),OFFSET($CL$2,0,0,ROW()-1,84),ROW()-1,FALSE))</f>
        <v/>
      </c>
      <c r="AK244" t="str">
        <f ca="1">IF(AND(ISNUMBER($AK$1313),$B$1073=1),$AK$1313,HLOOKUP(INDIRECT(ADDRESS(2,COLUMN())),OFFSET($CL$2,0,0,ROW()-1,84),ROW()-1,FALSE))</f>
        <v/>
      </c>
      <c r="AL244" t="str">
        <f ca="1">IF(AND(ISNUMBER($AL$1313),$B$1073=1),$AL$1313,HLOOKUP(INDIRECT(ADDRESS(2,COLUMN())),OFFSET($CL$2,0,0,ROW()-1,84),ROW()-1,FALSE))</f>
        <v/>
      </c>
      <c r="AM244" t="str">
        <f ca="1">IF(AND(ISNUMBER($AM$1313),$B$1073=1),$AM$1313,HLOOKUP(INDIRECT(ADDRESS(2,COLUMN())),OFFSET($CL$2,0,0,ROW()-1,84),ROW()-1,FALSE))</f>
        <v/>
      </c>
      <c r="AN244" t="str">
        <f ca="1">IF(AND(ISNUMBER($AN$1313),$B$1073=1),$AN$1313,HLOOKUP(INDIRECT(ADDRESS(2,COLUMN())),OFFSET($CL$2,0,0,ROW()-1,84),ROW()-1,FALSE))</f>
        <v/>
      </c>
      <c r="AO244" t="str">
        <f ca="1">IF(AND(ISNUMBER($AO$1313),$B$1073=1),$AO$1313,HLOOKUP(INDIRECT(ADDRESS(2,COLUMN())),OFFSET($CL$2,0,0,ROW()-1,84),ROW()-1,FALSE))</f>
        <v/>
      </c>
      <c r="AP244" t="str">
        <f ca="1">IF(AND(ISNUMBER($AP$1313),$B$1073=1),$AP$1313,HLOOKUP(INDIRECT(ADDRESS(2,COLUMN())),OFFSET($CL$2,0,0,ROW()-1,84),ROW()-1,FALSE))</f>
        <v/>
      </c>
      <c r="AQ244" t="str">
        <f ca="1">IF(AND(ISNUMBER($AQ$1313),$B$1073=1),$AQ$1313,HLOOKUP(INDIRECT(ADDRESS(2,COLUMN())),OFFSET($CL$2,0,0,ROW()-1,84),ROW()-1,FALSE))</f>
        <v/>
      </c>
      <c r="AR244" t="str">
        <f ca="1">IF(AND(ISNUMBER($AR$1313),$B$1073=1),$AR$1313,HLOOKUP(INDIRECT(ADDRESS(2,COLUMN())),OFFSET($CL$2,0,0,ROW()-1,84),ROW()-1,FALSE))</f>
        <v/>
      </c>
      <c r="AS244" t="str">
        <f ca="1">IF(AND(ISNUMBER($AS$1313),$B$1073=1),$AS$1313,HLOOKUP(INDIRECT(ADDRESS(2,COLUMN())),OFFSET($CL$2,0,0,ROW()-1,84),ROW()-1,FALSE))</f>
        <v/>
      </c>
      <c r="AT244" t="str">
        <f ca="1">IF(AND(ISNUMBER($AT$1313),$B$1073=1),$AT$1313,HLOOKUP(INDIRECT(ADDRESS(2,COLUMN())),OFFSET($CL$2,0,0,ROW()-1,84),ROW()-1,FALSE))</f>
        <v/>
      </c>
      <c r="AU244" t="str">
        <f ca="1">IF(AND(ISNUMBER($AU$1313),$B$1073=1),$AU$1313,HLOOKUP(INDIRECT(ADDRESS(2,COLUMN())),OFFSET($CL$2,0,0,ROW()-1,84),ROW()-1,FALSE))</f>
        <v/>
      </c>
      <c r="AV244" t="str">
        <f ca="1">IF(AND(ISNUMBER($AV$1313),$B$1073=1),$AV$1313,HLOOKUP(INDIRECT(ADDRESS(2,COLUMN())),OFFSET($CL$2,0,0,ROW()-1,84),ROW()-1,FALSE))</f>
        <v/>
      </c>
      <c r="AW244" t="str">
        <f ca="1">IF(AND(ISNUMBER($AW$1313),$B$1073=1),$AW$1313,HLOOKUP(INDIRECT(ADDRESS(2,COLUMN())),OFFSET($CL$2,0,0,ROW()-1,84),ROW()-1,FALSE))</f>
        <v/>
      </c>
      <c r="AX244" t="str">
        <f ca="1">IF(AND(ISNUMBER($AX$1313),$B$1073=1),$AX$1313,HLOOKUP(INDIRECT(ADDRESS(2,COLUMN())),OFFSET($CL$2,0,0,ROW()-1,84),ROW()-1,FALSE))</f>
        <v/>
      </c>
      <c r="AY244" t="str">
        <f ca="1">IF(AND(ISNUMBER($AY$1313),$B$1073=1),$AY$1313,HLOOKUP(INDIRECT(ADDRESS(2,COLUMN())),OFFSET($CL$2,0,0,ROW()-1,84),ROW()-1,FALSE))</f>
        <v/>
      </c>
      <c r="AZ244" t="str">
        <f ca="1">IF(AND(ISNUMBER($AZ$1313),$B$1073=1),$AZ$1313,HLOOKUP(INDIRECT(ADDRESS(2,COLUMN())),OFFSET($CL$2,0,0,ROW()-1,84),ROW()-1,FALSE))</f>
        <v/>
      </c>
      <c r="BA244" t="str">
        <f ca="1">IF(AND(ISNUMBER($BA$1313),$B$1073=1),$BA$1313,HLOOKUP(INDIRECT(ADDRESS(2,COLUMN())),OFFSET($CL$2,0,0,ROW()-1,84),ROW()-1,FALSE))</f>
        <v/>
      </c>
      <c r="BB244" t="str">
        <f ca="1">IF(AND(ISNUMBER($BB$1313),$B$1073=1),$BB$1313,HLOOKUP(INDIRECT(ADDRESS(2,COLUMN())),OFFSET($CL$2,0,0,ROW()-1,84),ROW()-1,FALSE))</f>
        <v/>
      </c>
      <c r="BC244" t="str">
        <f ca="1">IF(AND(ISNUMBER($BC$1313),$B$1073=1),$BC$1313,HLOOKUP(INDIRECT(ADDRESS(2,COLUMN())),OFFSET($CL$2,0,0,ROW()-1,84),ROW()-1,FALSE))</f>
        <v/>
      </c>
      <c r="BD244" t="str">
        <f ca="1">IF(AND(ISNUMBER($BD$1313),$B$1073=1),$BD$1313,HLOOKUP(INDIRECT(ADDRESS(2,COLUMN())),OFFSET($CL$2,0,0,ROW()-1,84),ROW()-1,FALSE))</f>
        <v/>
      </c>
      <c r="BE244" t="str">
        <f ca="1">IF(AND(ISNUMBER($BE$1313),$B$1073=1),$BE$1313,HLOOKUP(INDIRECT(ADDRESS(2,COLUMN())),OFFSET($CL$2,0,0,ROW()-1,84),ROW()-1,FALSE))</f>
        <v/>
      </c>
      <c r="BF244" t="str">
        <f ca="1">IF(AND(ISNUMBER($BF$1313),$B$1073=1),$BF$1313,HLOOKUP(INDIRECT(ADDRESS(2,COLUMN())),OFFSET($CL$2,0,0,ROW()-1,84),ROW()-1,FALSE))</f>
        <v/>
      </c>
      <c r="BG244" t="str">
        <f ca="1">IF(AND(ISNUMBER($BG$1313),$B$1073=1),$BG$1313,HLOOKUP(INDIRECT(ADDRESS(2,COLUMN())),OFFSET($CL$2,0,0,ROW()-1,84),ROW()-1,FALSE))</f>
        <v/>
      </c>
      <c r="BH244" t="str">
        <f ca="1">IF(AND(ISNUMBER($BH$1313),$B$1073=1),$BH$1313,HLOOKUP(INDIRECT(ADDRESS(2,COLUMN())),OFFSET($CL$2,0,0,ROW()-1,84),ROW()-1,FALSE))</f>
        <v/>
      </c>
      <c r="BI244" t="str">
        <f ca="1">IF(AND(ISNUMBER($BI$1313),$B$1073=1),$BI$1313,HLOOKUP(INDIRECT(ADDRESS(2,COLUMN())),OFFSET($CL$2,0,0,ROW()-1,84),ROW()-1,FALSE))</f>
        <v/>
      </c>
      <c r="BJ244" t="str">
        <f ca="1">IF(AND(ISNUMBER($BJ$1313),$B$1073=1),$BJ$1313,HLOOKUP(INDIRECT(ADDRESS(2,COLUMN())),OFFSET($CL$2,0,0,ROW()-1,84),ROW()-1,FALSE))</f>
        <v/>
      </c>
      <c r="BK244" t="str">
        <f ca="1">IF(AND(ISNUMBER($BK$1313),$B$1073=1),$BK$1313,HLOOKUP(INDIRECT(ADDRESS(2,COLUMN())),OFFSET($CL$2,0,0,ROW()-1,84),ROW()-1,FALSE))</f>
        <v/>
      </c>
      <c r="BL244" t="str">
        <f ca="1">IF(AND(ISNUMBER($BL$1313),$B$1073=1),$BL$1313,HLOOKUP(INDIRECT(ADDRESS(2,COLUMN())),OFFSET($CL$2,0,0,ROW()-1,84),ROW()-1,FALSE))</f>
        <v/>
      </c>
      <c r="BM244" t="str">
        <f ca="1">IF(AND(ISNUMBER($BM$1313),$B$1073=1),$BM$1313,HLOOKUP(INDIRECT(ADDRESS(2,COLUMN())),OFFSET($CL$2,0,0,ROW()-1,84),ROW()-1,FALSE))</f>
        <v/>
      </c>
      <c r="BN244" t="str">
        <f ca="1">IF(AND(ISNUMBER($BN$1313),$B$1073=1),$BN$1313,HLOOKUP(INDIRECT(ADDRESS(2,COLUMN())),OFFSET($CL$2,0,0,ROW()-1,84),ROW()-1,FALSE))</f>
        <v/>
      </c>
      <c r="BO244" t="str">
        <f ca="1">IF(AND(ISNUMBER($BO$1313),$B$1073=1),$BO$1313,HLOOKUP(INDIRECT(ADDRESS(2,COLUMN())),OFFSET($CL$2,0,0,ROW()-1,84),ROW()-1,FALSE))</f>
        <v/>
      </c>
      <c r="BP244" t="str">
        <f ca="1">IF(AND(ISNUMBER($BP$1313),$B$1073=1),$BP$1313,HLOOKUP(INDIRECT(ADDRESS(2,COLUMN())),OFFSET($CL$2,0,0,ROW()-1,84),ROW()-1,FALSE))</f>
        <v/>
      </c>
      <c r="BQ244" t="str">
        <f ca="1">IF(AND(ISNUMBER($BQ$1313),$B$1073=1),$BQ$1313,HLOOKUP(INDIRECT(ADDRESS(2,COLUMN())),OFFSET($CL$2,0,0,ROW()-1,84),ROW()-1,FALSE))</f>
        <v/>
      </c>
      <c r="BR244" t="str">
        <f ca="1">IF(AND(ISNUMBER($BR$1313),$B$1073=1),$BR$1313,HLOOKUP(INDIRECT(ADDRESS(2,COLUMN())),OFFSET($CL$2,0,0,ROW()-1,84),ROW()-1,FALSE))</f>
        <v/>
      </c>
      <c r="BS244" t="str">
        <f ca="1">IF(AND(ISNUMBER($BS$1313),$B$1073=1),$BS$1313,HLOOKUP(INDIRECT(ADDRESS(2,COLUMN())),OFFSET($CL$2,0,0,ROW()-1,84),ROW()-1,FALSE))</f>
        <v/>
      </c>
      <c r="BT244" t="str">
        <f ca="1">IF(AND(ISNUMBER($BT$1313),$B$1073=1),$BT$1313,HLOOKUP(INDIRECT(ADDRESS(2,COLUMN())),OFFSET($CL$2,0,0,ROW()-1,84),ROW()-1,FALSE))</f>
        <v/>
      </c>
      <c r="BU244" t="str">
        <f ca="1">IF(AND(ISNUMBER($BU$1313),$B$1073=1),$BU$1313,HLOOKUP(INDIRECT(ADDRESS(2,COLUMN())),OFFSET($CL$2,0,0,ROW()-1,84),ROW()-1,FALSE))</f>
        <v/>
      </c>
      <c r="BV244" t="str">
        <f ca="1">IF(AND(ISNUMBER($BV$1313),$B$1073=1),$BV$1313,HLOOKUP(INDIRECT(ADDRESS(2,COLUMN())),OFFSET($CL$2,0,0,ROW()-1,84),ROW()-1,FALSE))</f>
        <v/>
      </c>
      <c r="BW244" t="str">
        <f ca="1">IF(AND(ISNUMBER($BW$1313),$B$1073=1),$BW$1313,HLOOKUP(INDIRECT(ADDRESS(2,COLUMN())),OFFSET($CL$2,0,0,ROW()-1,84),ROW()-1,FALSE))</f>
        <v/>
      </c>
      <c r="BX244" t="str">
        <f ca="1">IF(AND(ISNUMBER($BX$1313),$B$1073=1),$BX$1313,HLOOKUP(INDIRECT(ADDRESS(2,COLUMN())),OFFSET($CL$2,0,0,ROW()-1,84),ROW()-1,FALSE))</f>
        <v/>
      </c>
      <c r="BY244" t="str">
        <f ca="1">IF(AND(ISNUMBER($BY$1313),$B$1073=1),$BY$1313,HLOOKUP(INDIRECT(ADDRESS(2,COLUMN())),OFFSET($CL$2,0,0,ROW()-1,84),ROW()-1,FALSE))</f>
        <v/>
      </c>
      <c r="BZ244" t="str">
        <f ca="1">IF(AND(ISNUMBER($BZ$1313),$B$1073=1),$BZ$1313,HLOOKUP(INDIRECT(ADDRESS(2,COLUMN())),OFFSET($CL$2,0,0,ROW()-1,84),ROW()-1,FALSE))</f>
        <v/>
      </c>
      <c r="CA244" t="str">
        <f ca="1">IF(AND(ISNUMBER($CA$1313),$B$1073=1),$CA$1313,HLOOKUP(INDIRECT(ADDRESS(2,COLUMN())),OFFSET($CL$2,0,0,ROW()-1,84),ROW()-1,FALSE))</f>
        <v/>
      </c>
      <c r="CB244" t="str">
        <f ca="1">IF(AND(ISNUMBER($CB$1313),$B$1073=1),$CB$1313,HLOOKUP(INDIRECT(ADDRESS(2,COLUMN())),OFFSET($CL$2,0,0,ROW()-1,84),ROW()-1,FALSE))</f>
        <v/>
      </c>
      <c r="CC244" t="str">
        <f ca="1">IF(AND(ISNUMBER($CC$1313),$B$1073=1),$CC$1313,HLOOKUP(INDIRECT(ADDRESS(2,COLUMN())),OFFSET($CL$2,0,0,ROW()-1,84),ROW()-1,FALSE))</f>
        <v/>
      </c>
      <c r="CD244" t="str">
        <f ca="1">IF(AND(ISNUMBER($CD$1313),$B$1073=1),$CD$1313,HLOOKUP(INDIRECT(ADDRESS(2,COLUMN())),OFFSET($CL$2,0,0,ROW()-1,84),ROW()-1,FALSE))</f>
        <v/>
      </c>
      <c r="CE244" t="str">
        <f ca="1">IF(AND(ISNUMBER($CE$1313),$B$1073=1),$CE$1313,HLOOKUP(INDIRECT(ADDRESS(2,COLUMN())),OFFSET($CL$2,0,0,ROW()-1,84),ROW()-1,FALSE))</f>
        <v/>
      </c>
      <c r="CF244" t="str">
        <f ca="1">IF(AND(ISNUMBER($CF$1313),$B$1073=1),$CF$1313,HLOOKUP(INDIRECT(ADDRESS(2,COLUMN())),OFFSET($CL$2,0,0,ROW()-1,84),ROW()-1,FALSE))</f>
        <v/>
      </c>
      <c r="CG244" t="str">
        <f ca="1">IF(AND(ISNUMBER($CG$1313),$B$1073=1),$CG$1313,HLOOKUP(INDIRECT(ADDRESS(2,COLUMN())),OFFSET($CL$2,0,0,ROW()-1,84),ROW()-1,FALSE))</f>
        <v/>
      </c>
      <c r="CH244" t="str">
        <f ca="1">IF(AND(ISNUMBER($CH$1313),$B$1073=1),$CH$1313,HLOOKUP(INDIRECT(ADDRESS(2,COLUMN())),OFFSET($CL$2,0,0,ROW()-1,84),ROW()-1,FALSE))</f>
        <v/>
      </c>
      <c r="CI244" t="str">
        <f ca="1">IF(AND(ISNUMBER($CI$1313),$B$1073=1),$CI$1313,HLOOKUP(INDIRECT(ADDRESS(2,COLUMN())),OFFSET($CL$2,0,0,ROW()-1,84),ROW()-1,FALSE))</f>
        <v/>
      </c>
      <c r="CJ244" t="str">
        <f ca="1">IF(AND(ISNUMBER($CJ$1313),$B$1073=1),$CJ$1313,HLOOKUP(INDIRECT(ADDRESS(2,COLUMN())),OFFSET($CL$2,0,0,ROW()-1,84),ROW()-1,FALSE))</f>
        <v/>
      </c>
      <c r="CK244" t="str">
        <f ca="1">IF(AND(ISNUMBER($CK$1313),$B$1073=1),$CK$1313,HLOOKUP(INDIRECT(ADDRESS(2,COLUMN())),OFFSET($CL$2,0,0,ROW()-1,84),ROW()-1,FALSE))</f>
        <v/>
      </c>
      <c r="CL244">
        <f>35.11999893</f>
        <v>35.119998930000001</v>
      </c>
      <c r="CM244">
        <f>35.03</f>
        <v>35.03</v>
      </c>
      <c r="CN244">
        <f>37.54</f>
        <v>37.54</v>
      </c>
      <c r="CO244">
        <f>35.26</f>
        <v>35.26</v>
      </c>
      <c r="CP244">
        <f>35.38</f>
        <v>35.380000000000003</v>
      </c>
      <c r="CQ244">
        <f>35.91</f>
        <v>35.909999999999997</v>
      </c>
      <c r="CR244">
        <f>34.03</f>
        <v>34.03</v>
      </c>
      <c r="CS244">
        <f>32.61</f>
        <v>32.61</v>
      </c>
      <c r="CT244">
        <f>33.02</f>
        <v>33.020000000000003</v>
      </c>
      <c r="CU244">
        <f>33.5</f>
        <v>33.5</v>
      </c>
      <c r="CV244">
        <f>32.96</f>
        <v>32.96</v>
      </c>
      <c r="CW244">
        <f>33.87</f>
        <v>33.869999999999997</v>
      </c>
      <c r="CX244">
        <f>33.98</f>
        <v>33.979999999999997</v>
      </c>
      <c r="CY244">
        <f>33.72</f>
        <v>33.72</v>
      </c>
      <c r="CZ244">
        <f>31.33</f>
        <v>31.33</v>
      </c>
      <c r="DA244" t="str">
        <f>""</f>
        <v/>
      </c>
      <c r="DB244" t="str">
        <f>""</f>
        <v/>
      </c>
      <c r="DC244" t="str">
        <f>""</f>
        <v/>
      </c>
      <c r="DD244" t="str">
        <f>""</f>
        <v/>
      </c>
      <c r="DE244" t="str">
        <f>""</f>
        <v/>
      </c>
      <c r="DF244" t="str">
        <f>""</f>
        <v/>
      </c>
      <c r="DG244" t="str">
        <f>""</f>
        <v/>
      </c>
      <c r="DH244" t="str">
        <f>""</f>
        <v/>
      </c>
      <c r="DI244" t="str">
        <f>""</f>
        <v/>
      </c>
      <c r="DJ244" t="str">
        <f>""</f>
        <v/>
      </c>
      <c r="DK244" t="str">
        <f>""</f>
        <v/>
      </c>
      <c r="DL244" t="str">
        <f>""</f>
        <v/>
      </c>
      <c r="DM244" t="str">
        <f>""</f>
        <v/>
      </c>
      <c r="DN244" t="str">
        <f>""</f>
        <v/>
      </c>
      <c r="DO244" t="str">
        <f>""</f>
        <v/>
      </c>
      <c r="DP244" t="str">
        <f>""</f>
        <v/>
      </c>
      <c r="DQ244" t="str">
        <f>""</f>
        <v/>
      </c>
      <c r="DR244" t="str">
        <f>""</f>
        <v/>
      </c>
      <c r="DS244" t="str">
        <f>""</f>
        <v/>
      </c>
      <c r="DT244" t="str">
        <f>""</f>
        <v/>
      </c>
      <c r="DU244" t="str">
        <f>""</f>
        <v/>
      </c>
      <c r="DV244" t="str">
        <f>""</f>
        <v/>
      </c>
      <c r="DW244" t="str">
        <f>""</f>
        <v/>
      </c>
      <c r="DX244" t="str">
        <f>""</f>
        <v/>
      </c>
      <c r="DY244" t="str">
        <f>""</f>
        <v/>
      </c>
      <c r="DZ244" t="str">
        <f>""</f>
        <v/>
      </c>
      <c r="EA244" t="str">
        <f>""</f>
        <v/>
      </c>
      <c r="EB244" t="str">
        <f>""</f>
        <v/>
      </c>
      <c r="EC244" t="str">
        <f>""</f>
        <v/>
      </c>
      <c r="ED244" t="str">
        <f>""</f>
        <v/>
      </c>
      <c r="EE244" t="str">
        <f>""</f>
        <v/>
      </c>
      <c r="EF244" t="str">
        <f>""</f>
        <v/>
      </c>
      <c r="EG244" t="str">
        <f>""</f>
        <v/>
      </c>
      <c r="EH244" t="str">
        <f>""</f>
        <v/>
      </c>
      <c r="EI244" t="str">
        <f>""</f>
        <v/>
      </c>
      <c r="EJ244" t="str">
        <f>""</f>
        <v/>
      </c>
      <c r="EK244" t="str">
        <f>""</f>
        <v/>
      </c>
      <c r="EL244" t="str">
        <f>""</f>
        <v/>
      </c>
      <c r="EM244" t="str">
        <f>""</f>
        <v/>
      </c>
      <c r="EN244" t="str">
        <f>""</f>
        <v/>
      </c>
      <c r="EO244" t="str">
        <f>""</f>
        <v/>
      </c>
      <c r="EP244" t="str">
        <f>""</f>
        <v/>
      </c>
      <c r="EQ244" t="str">
        <f>""</f>
        <v/>
      </c>
      <c r="ER244" t="str">
        <f>""</f>
        <v/>
      </c>
      <c r="ES244" t="str">
        <f>""</f>
        <v/>
      </c>
      <c r="ET244" t="str">
        <f>""</f>
        <v/>
      </c>
      <c r="EU244" t="str">
        <f>""</f>
        <v/>
      </c>
      <c r="EV244" t="str">
        <f>""</f>
        <v/>
      </c>
      <c r="EW244" t="str">
        <f>""</f>
        <v/>
      </c>
      <c r="EX244" t="str">
        <f>""</f>
        <v/>
      </c>
      <c r="EY244" t="str">
        <f>""</f>
        <v/>
      </c>
      <c r="EZ244" t="str">
        <f>""</f>
        <v/>
      </c>
      <c r="FA244" t="str">
        <f>""</f>
        <v/>
      </c>
      <c r="FB244" t="str">
        <f>""</f>
        <v/>
      </c>
      <c r="FC244" t="str">
        <f>""</f>
        <v/>
      </c>
      <c r="FD244" t="str">
        <f>""</f>
        <v/>
      </c>
      <c r="FE244" t="str">
        <f>""</f>
        <v/>
      </c>
      <c r="FF244" t="str">
        <f>""</f>
        <v/>
      </c>
      <c r="FG244" t="str">
        <f>""</f>
        <v/>
      </c>
      <c r="FH244" t="str">
        <f>""</f>
        <v/>
      </c>
      <c r="FI244" t="str">
        <f>""</f>
        <v/>
      </c>
      <c r="FJ244" t="str">
        <f>""</f>
        <v/>
      </c>
      <c r="FK244" t="str">
        <f>""</f>
        <v/>
      </c>
      <c r="FL244" t="str">
        <f>""</f>
        <v/>
      </c>
      <c r="FM244" t="str">
        <f>""</f>
        <v/>
      </c>
      <c r="FN244" t="str">
        <f>""</f>
        <v/>
      </c>
      <c r="FO244" t="str">
        <f>""</f>
        <v/>
      </c>
      <c r="FP244" t="str">
        <f>""</f>
        <v/>
      </c>
      <c r="FQ244" t="str">
        <f>""</f>
        <v/>
      </c>
    </row>
    <row r="245" spans="1:173">
      <c r="A245" t="str">
        <f>"    楷蕊股份有限公司"</f>
        <v xml:space="preserve">    楷蕊股份有限公司</v>
      </c>
      <c r="B245" t="str">
        <f>"WPC US Equity"</f>
        <v>WPC US Equity</v>
      </c>
      <c r="C245" t="str">
        <f t="shared" si="24"/>
        <v>BE249</v>
      </c>
      <c r="D245" t="str">
        <f t="shared" si="25"/>
        <v>BEST_PRICE_FFO_RATIO</v>
      </c>
      <c r="E245" t="str">
        <f t="shared" si="26"/>
        <v>动态</v>
      </c>
      <c r="F245">
        <f ca="1">IF(AND(ISNUMBER($F$1314),$B$1073=1),$F$1314,HLOOKUP(INDIRECT(ADDRESS(2,COLUMN())),OFFSET($CL$2,0,0,ROW()-1,84),ROW()-1,FALSE))</f>
        <v>12.494953880000001</v>
      </c>
      <c r="G245">
        <f ca="1">IF(AND(ISNUMBER($G$1314),$B$1073=1),$G$1314,HLOOKUP(INDIRECT(ADDRESS(2,COLUMN())),OFFSET($CL$2,0,0,ROW()-1,84),ROW()-1,FALSE))</f>
        <v>12.09527654</v>
      </c>
      <c r="H245">
        <f ca="1">IF(AND(ISNUMBER($H$1314),$B$1073=1),$H$1314,HLOOKUP(INDIRECT(ADDRESS(2,COLUMN())),OFFSET($CL$2,0,0,ROW()-1,84),ROW()-1,FALSE))</f>
        <v>13.08235769</v>
      </c>
      <c r="I245">
        <f ca="1">IF(AND(ISNUMBER($I$1314),$B$1073=1),$I$1314,HLOOKUP(INDIRECT(ADDRESS(2,COLUMN())),OFFSET($CL$2,0,0,ROW()-1,84),ROW()-1,FALSE))</f>
        <v>13.907953170000001</v>
      </c>
      <c r="J245">
        <f ca="1">IF(AND(ISNUMBER($J$1314),$B$1073=1),$J$1314,HLOOKUP(INDIRECT(ADDRESS(2,COLUMN())),OFFSET($CL$2,0,0,ROW()-1,84),ROW()-1,FALSE))</f>
        <v>14.368187320000001</v>
      </c>
      <c r="K245">
        <f ca="1">IF(AND(ISNUMBER($K$1314),$B$1073=1),$K$1314,HLOOKUP(INDIRECT(ADDRESS(2,COLUMN())),OFFSET($CL$2,0,0,ROW()-1,84),ROW()-1,FALSE))</f>
        <v>13.75656036</v>
      </c>
      <c r="L245">
        <f ca="1">IF(AND(ISNUMBER($L$1314),$B$1073=1),$L$1314,HLOOKUP(INDIRECT(ADDRESS(2,COLUMN())),OFFSET($CL$2,0,0,ROW()-1,84),ROW()-1,FALSE))</f>
        <v>13.603148969999999</v>
      </c>
      <c r="M245">
        <f ca="1">IF(AND(ISNUMBER($M$1314),$B$1073=1),$M$1314,HLOOKUP(INDIRECT(ADDRESS(2,COLUMN())),OFFSET($CL$2,0,0,ROW()-1,84),ROW()-1,FALSE))</f>
        <v>13.89786031</v>
      </c>
      <c r="N245">
        <f ca="1">IF(AND(ISNUMBER($N$1314),$B$1073=1),$N$1314,HLOOKUP(INDIRECT(ADDRESS(2,COLUMN())),OFFSET($CL$2,0,0,ROW()-1,84),ROW()-1,FALSE))</f>
        <v>13.829228909999999</v>
      </c>
      <c r="O245">
        <f ca="1">IF(AND(ISNUMBER($O$1314),$B$1073=1),$O$1314,HLOOKUP(INDIRECT(ADDRESS(2,COLUMN())),OFFSET($CL$2,0,0,ROW()-1,84),ROW()-1,FALSE))</f>
        <v>13.32458619</v>
      </c>
      <c r="P245">
        <f ca="1">IF(AND(ISNUMBER($P$1314),$B$1073=1),$P$1314,HLOOKUP(INDIRECT(ADDRESS(2,COLUMN())),OFFSET($CL$2,0,0,ROW()-1,84),ROW()-1,FALSE))</f>
        <v>13.167137670000001</v>
      </c>
      <c r="Q245">
        <f ca="1">IF(AND(ISNUMBER($Q$1314),$B$1073=1),$Q$1314,HLOOKUP(INDIRECT(ADDRESS(2,COLUMN())),OFFSET($CL$2,0,0,ROW()-1,84),ROW()-1,FALSE))</f>
        <v>12.636253529999999</v>
      </c>
      <c r="R245">
        <f ca="1">IF(AND(ISNUMBER($R$1314),$B$1073=1),$R$1314,HLOOKUP(INDIRECT(ADDRESS(2,COLUMN())),OFFSET($CL$2,0,0,ROW()-1,84),ROW()-1,FALSE))</f>
        <v>12.55954784</v>
      </c>
      <c r="S245">
        <f ca="1">IF(AND(ISNUMBER($S$1314),$B$1073=1),$S$1314,HLOOKUP(INDIRECT(ADDRESS(2,COLUMN())),OFFSET($CL$2,0,0,ROW()-1,84),ROW()-1,FALSE))</f>
        <v>12.735163500000001</v>
      </c>
      <c r="T245">
        <f ca="1">IF(AND(ISNUMBER($T$1314),$B$1073=1),$T$1314,HLOOKUP(INDIRECT(ADDRESS(2,COLUMN())),OFFSET($CL$2,0,0,ROW()-1,84),ROW()-1,FALSE))</f>
        <v>12.661488139999999</v>
      </c>
      <c r="U245">
        <f ca="1">IF(AND(ISNUMBER($U$1314),$B$1073=1),$U$1314,HLOOKUP(INDIRECT(ADDRESS(2,COLUMN())),OFFSET($CL$2,0,0,ROW()-1,84),ROW()-1,FALSE))</f>
        <v>12.00284379</v>
      </c>
      <c r="V245">
        <f ca="1">IF(AND(ISNUMBER($V$1314),$B$1073=1),$V$1314,HLOOKUP(INDIRECT(ADDRESS(2,COLUMN())),OFFSET($CL$2,0,0,ROW()-1,84),ROW()-1,FALSE))</f>
        <v>11.701228110000001</v>
      </c>
      <c r="W245">
        <f ca="1">IF(AND(ISNUMBER($W$1314),$B$1073=1),$W$1314,HLOOKUP(INDIRECT(ADDRESS(2,COLUMN())),OFFSET($CL$2,0,0,ROW()-1,84),ROW()-1,FALSE))</f>
        <v>12.49280132</v>
      </c>
      <c r="X245">
        <f ca="1">IF(AND(ISNUMBER($X$1314),$B$1073=1),$X$1314,HLOOKUP(INDIRECT(ADDRESS(2,COLUMN())),OFFSET($CL$2,0,0,ROW()-1,84),ROW()-1,FALSE))</f>
        <v>13.269586670000001</v>
      </c>
      <c r="Y245">
        <f ca="1">IF(AND(ISNUMBER($Y$1314),$B$1073=1),$Y$1314,HLOOKUP(INDIRECT(ADDRESS(2,COLUMN())),OFFSET($CL$2,0,0,ROW()-1,84),ROW()-1,FALSE))</f>
        <v>13.68583162</v>
      </c>
      <c r="Z245">
        <f ca="1">IF(AND(ISNUMBER($Z$1314),$B$1073=1),$Z$1314,HLOOKUP(INDIRECT(ADDRESS(2,COLUMN())),OFFSET($CL$2,0,0,ROW()-1,84),ROW()-1,FALSE))</f>
        <v>15.19238812</v>
      </c>
      <c r="AA245">
        <f ca="1">IF(AND(ISNUMBER($AA$1314),$B$1073=1),$AA$1314,HLOOKUP(INDIRECT(ADDRESS(2,COLUMN())),OFFSET($CL$2,0,0,ROW()-1,84),ROW()-1,FALSE))</f>
        <v>14.51693852</v>
      </c>
      <c r="AB245">
        <f ca="1">IF(AND(ISNUMBER($AB$1314),$B$1073=1),$AB$1314,HLOOKUP(INDIRECT(ADDRESS(2,COLUMN())),OFFSET($CL$2,0,0,ROW()-1,84),ROW()-1,FALSE))</f>
        <v>13.669509590000001</v>
      </c>
      <c r="AC245">
        <f ca="1">IF(AND(ISNUMBER($AC$1314),$B$1073=1),$AC$1314,HLOOKUP(INDIRECT(ADDRESS(2,COLUMN())),OFFSET($CL$2,0,0,ROW()-1,84),ROW()-1,FALSE))</f>
        <v>14.51068884</v>
      </c>
      <c r="AD245">
        <f ca="1">IF(AND(ISNUMBER($AD$1314),$B$1073=1),$AD$1314,HLOOKUP(INDIRECT(ADDRESS(2,COLUMN())),OFFSET($CL$2,0,0,ROW()-1,84),ROW()-1,FALSE))</f>
        <v>14.74182852</v>
      </c>
      <c r="AE245">
        <f ca="1">IF(AND(ISNUMBER($AE$1314),$B$1073=1),$AE$1314,HLOOKUP(INDIRECT(ADDRESS(2,COLUMN())),OFFSET($CL$2,0,0,ROW()-1,84),ROW()-1,FALSE))</f>
        <v>13.16229394</v>
      </c>
      <c r="AF245">
        <f ca="1">IF(AND(ISNUMBER($AF$1314),$B$1073=1),$AF$1314,HLOOKUP(INDIRECT(ADDRESS(2,COLUMN())),OFFSET($CL$2,0,0,ROW()-1,84),ROW()-1,FALSE))</f>
        <v>13.17873303</v>
      </c>
      <c r="AG245">
        <f ca="1">IF(AND(ISNUMBER($AG$1314),$B$1073=1),$AG$1314,HLOOKUP(INDIRECT(ADDRESS(2,COLUMN())),OFFSET($CL$2,0,0,ROW()-1,84),ROW()-1,FALSE))</f>
        <v>13.348416289999999</v>
      </c>
      <c r="AH245">
        <f ca="1">IF(AND(ISNUMBER($AH$1314),$B$1073=1),$AH$1314,HLOOKUP(INDIRECT(ADDRESS(2,COLUMN())),OFFSET($CL$2,0,0,ROW()-1,84),ROW()-1,FALSE))</f>
        <v>14.315131879999999</v>
      </c>
      <c r="AI245">
        <f ca="1">IF(AND(ISNUMBER($AI$1314),$B$1073=1),$AI$1314,HLOOKUP(INDIRECT(ADDRESS(2,COLUMN())),OFFSET($CL$2,0,0,ROW()-1,84),ROW()-1,FALSE))</f>
        <v>14.57451702</v>
      </c>
      <c r="AJ245">
        <f ca="1">IF(AND(ISNUMBER($AJ$1314),$B$1073=1),$AJ$1314,HLOOKUP(INDIRECT(ADDRESS(2,COLUMN())),OFFSET($CL$2,0,0,ROW()-1,84),ROW()-1,FALSE))</f>
        <v>13.38194444</v>
      </c>
      <c r="AK245">
        <f ca="1">IF(AND(ISNUMBER($AK$1314),$B$1073=1),$AK$1314,HLOOKUP(INDIRECT(ADDRESS(2,COLUMN())),OFFSET($CL$2,0,0,ROW()-1,84),ROW()-1,FALSE))</f>
        <v>13.309402499999999</v>
      </c>
      <c r="AL245">
        <f ca="1">IF(AND(ISNUMBER($AL$1314),$B$1073=1),$AL$1314,HLOOKUP(INDIRECT(ADDRESS(2,COLUMN())),OFFSET($CL$2,0,0,ROW()-1,84),ROW()-1,FALSE))</f>
        <v>15.127317680000001</v>
      </c>
      <c r="AM245">
        <f ca="1">IF(AND(ISNUMBER($AM$1314),$B$1073=1),$AM$1314,HLOOKUP(INDIRECT(ADDRESS(2,COLUMN())),OFFSET($CL$2,0,0,ROW()-1,84),ROW()-1,FALSE))</f>
        <v>14.560276679999999</v>
      </c>
      <c r="AN245">
        <f ca="1">IF(AND(ISNUMBER($AN$1314),$B$1073=1),$AN$1314,HLOOKUP(INDIRECT(ADDRESS(2,COLUMN())),OFFSET($CL$2,0,0,ROW()-1,84),ROW()-1,FALSE))</f>
        <v>15.48881323</v>
      </c>
      <c r="AO245">
        <f ca="1">IF(AND(ISNUMBER($AO$1314),$B$1073=1),$AO$1314,HLOOKUP(INDIRECT(ADDRESS(2,COLUMN())),OFFSET($CL$2,0,0,ROW()-1,84),ROW()-1,FALSE))</f>
        <v>14.71829353</v>
      </c>
      <c r="AP245">
        <f ca="1">IF(AND(ISNUMBER($AP$1314),$B$1073=1),$AP$1314,HLOOKUP(INDIRECT(ADDRESS(2,COLUMN())),OFFSET($CL$2,0,0,ROW()-1,84),ROW()-1,FALSE))</f>
        <v>16.06805293</v>
      </c>
      <c r="AQ245">
        <f ca="1">IF(AND(ISNUMBER($AQ$1314),$B$1073=1),$AQ$1314,HLOOKUP(INDIRECT(ADDRESS(2,COLUMN())),OFFSET($CL$2,0,0,ROW()-1,84),ROW()-1,FALSE))</f>
        <v>16.125088170000001</v>
      </c>
      <c r="AR245">
        <f ca="1">IF(AND(ISNUMBER($AR$1314),$B$1073=1),$AR$1314,HLOOKUP(INDIRECT(ADDRESS(2,COLUMN())),OFFSET($CL$2,0,0,ROW()-1,84),ROW()-1,FALSE))</f>
        <v>16.817330210000002</v>
      </c>
      <c r="AS245">
        <f ca="1">IF(AND(ISNUMBER($AS$1314),$B$1073=1),$AS$1314,HLOOKUP(INDIRECT(ADDRESS(2,COLUMN())),OFFSET($CL$2,0,0,ROW()-1,84),ROW()-1,FALSE))</f>
        <v>16.560359080000001</v>
      </c>
      <c r="AT245">
        <f ca="1">IF(AND(ISNUMBER($AT$1314),$B$1073=1),$AT$1314,HLOOKUP(INDIRECT(ADDRESS(2,COLUMN())),OFFSET($CL$2,0,0,ROW()-1,84),ROW()-1,FALSE))</f>
        <v>15.24384787</v>
      </c>
      <c r="AU245">
        <f ca="1">IF(AND(ISNUMBER($AU$1314),$B$1073=1),$AU$1314,HLOOKUP(INDIRECT(ADDRESS(2,COLUMN())),OFFSET($CL$2,0,0,ROW()-1,84),ROW()-1,FALSE))</f>
        <v>16.123809519999998</v>
      </c>
      <c r="AV245" t="str">
        <f ca="1">IF(AND(ISNUMBER($AV$1314),$B$1073=1),$AV$1314,HLOOKUP(INDIRECT(ADDRESS(2,COLUMN())),OFFSET($CL$2,0,0,ROW()-1,84),ROW()-1,FALSE))</f>
        <v/>
      </c>
      <c r="AW245" t="str">
        <f ca="1">IF(AND(ISNUMBER($AW$1314),$B$1073=1),$AW$1314,HLOOKUP(INDIRECT(ADDRESS(2,COLUMN())),OFFSET($CL$2,0,0,ROW()-1,84),ROW()-1,FALSE))</f>
        <v/>
      </c>
      <c r="AX245" t="str">
        <f ca="1">IF(AND(ISNUMBER($AX$1314),$B$1073=1),$AX$1314,HLOOKUP(INDIRECT(ADDRESS(2,COLUMN())),OFFSET($CL$2,0,0,ROW()-1,84),ROW()-1,FALSE))</f>
        <v/>
      </c>
      <c r="AY245" t="str">
        <f ca="1">IF(AND(ISNUMBER($AY$1314),$B$1073=1),$AY$1314,HLOOKUP(INDIRECT(ADDRESS(2,COLUMN())),OFFSET($CL$2,0,0,ROW()-1,84),ROW()-1,FALSE))</f>
        <v/>
      </c>
      <c r="AZ245" t="str">
        <f ca="1">IF(AND(ISNUMBER($AZ$1314),$B$1073=1),$AZ$1314,HLOOKUP(INDIRECT(ADDRESS(2,COLUMN())),OFFSET($CL$2,0,0,ROW()-1,84),ROW()-1,FALSE))</f>
        <v/>
      </c>
      <c r="BA245" t="str">
        <f ca="1">IF(AND(ISNUMBER($BA$1314),$B$1073=1),$BA$1314,HLOOKUP(INDIRECT(ADDRESS(2,COLUMN())),OFFSET($CL$2,0,0,ROW()-1,84),ROW()-1,FALSE))</f>
        <v/>
      </c>
      <c r="BB245" t="str">
        <f ca="1">IF(AND(ISNUMBER($BB$1314),$B$1073=1),$BB$1314,HLOOKUP(INDIRECT(ADDRESS(2,COLUMN())),OFFSET($CL$2,0,0,ROW()-1,84),ROW()-1,FALSE))</f>
        <v/>
      </c>
      <c r="BC245" t="str">
        <f ca="1">IF(AND(ISNUMBER($BC$1314),$B$1073=1),$BC$1314,HLOOKUP(INDIRECT(ADDRESS(2,COLUMN())),OFFSET($CL$2,0,0,ROW()-1,84),ROW()-1,FALSE))</f>
        <v/>
      </c>
      <c r="BD245" t="str">
        <f ca="1">IF(AND(ISNUMBER($BD$1314),$B$1073=1),$BD$1314,HLOOKUP(INDIRECT(ADDRESS(2,COLUMN())),OFFSET($CL$2,0,0,ROW()-1,84),ROW()-1,FALSE))</f>
        <v/>
      </c>
      <c r="BE245" t="str">
        <f ca="1">IF(AND(ISNUMBER($BE$1314),$B$1073=1),$BE$1314,HLOOKUP(INDIRECT(ADDRESS(2,COLUMN())),OFFSET($CL$2,0,0,ROW()-1,84),ROW()-1,FALSE))</f>
        <v/>
      </c>
      <c r="BF245" t="str">
        <f ca="1">IF(AND(ISNUMBER($BF$1314),$B$1073=1),$BF$1314,HLOOKUP(INDIRECT(ADDRESS(2,COLUMN())),OFFSET($CL$2,0,0,ROW()-1,84),ROW()-1,FALSE))</f>
        <v/>
      </c>
      <c r="BG245" t="str">
        <f ca="1">IF(AND(ISNUMBER($BG$1314),$B$1073=1),$BG$1314,HLOOKUP(INDIRECT(ADDRESS(2,COLUMN())),OFFSET($CL$2,0,0,ROW()-1,84),ROW()-1,FALSE))</f>
        <v/>
      </c>
      <c r="BH245" t="str">
        <f ca="1">IF(AND(ISNUMBER($BH$1314),$B$1073=1),$BH$1314,HLOOKUP(INDIRECT(ADDRESS(2,COLUMN())),OFFSET($CL$2,0,0,ROW()-1,84),ROW()-1,FALSE))</f>
        <v/>
      </c>
      <c r="BI245" t="str">
        <f ca="1">IF(AND(ISNUMBER($BI$1314),$B$1073=1),$BI$1314,HLOOKUP(INDIRECT(ADDRESS(2,COLUMN())),OFFSET($CL$2,0,0,ROW()-1,84),ROW()-1,FALSE))</f>
        <v/>
      </c>
      <c r="BJ245" t="str">
        <f ca="1">IF(AND(ISNUMBER($BJ$1314),$B$1073=1),$BJ$1314,HLOOKUP(INDIRECT(ADDRESS(2,COLUMN())),OFFSET($CL$2,0,0,ROW()-1,84),ROW()-1,FALSE))</f>
        <v/>
      </c>
      <c r="BK245" t="str">
        <f ca="1">IF(AND(ISNUMBER($BK$1314),$B$1073=1),$BK$1314,HLOOKUP(INDIRECT(ADDRESS(2,COLUMN())),OFFSET($CL$2,0,0,ROW()-1,84),ROW()-1,FALSE))</f>
        <v/>
      </c>
      <c r="BL245" t="str">
        <f ca="1">IF(AND(ISNUMBER($BL$1314),$B$1073=1),$BL$1314,HLOOKUP(INDIRECT(ADDRESS(2,COLUMN())),OFFSET($CL$2,0,0,ROW()-1,84),ROW()-1,FALSE))</f>
        <v/>
      </c>
      <c r="BM245" t="str">
        <f ca="1">IF(AND(ISNUMBER($BM$1314),$B$1073=1),$BM$1314,HLOOKUP(INDIRECT(ADDRESS(2,COLUMN())),OFFSET($CL$2,0,0,ROW()-1,84),ROW()-1,FALSE))</f>
        <v/>
      </c>
      <c r="BN245" t="str">
        <f ca="1">IF(AND(ISNUMBER($BN$1314),$B$1073=1),$BN$1314,HLOOKUP(INDIRECT(ADDRESS(2,COLUMN())),OFFSET($CL$2,0,0,ROW()-1,84),ROW()-1,FALSE))</f>
        <v/>
      </c>
      <c r="BO245" t="str">
        <f ca="1">IF(AND(ISNUMBER($BO$1314),$B$1073=1),$BO$1314,HLOOKUP(INDIRECT(ADDRESS(2,COLUMN())),OFFSET($CL$2,0,0,ROW()-1,84),ROW()-1,FALSE))</f>
        <v/>
      </c>
      <c r="BP245" t="str">
        <f ca="1">IF(AND(ISNUMBER($BP$1314),$B$1073=1),$BP$1314,HLOOKUP(INDIRECT(ADDRESS(2,COLUMN())),OFFSET($CL$2,0,0,ROW()-1,84),ROW()-1,FALSE))</f>
        <v/>
      </c>
      <c r="BQ245" t="str">
        <f ca="1">IF(AND(ISNUMBER($BQ$1314),$B$1073=1),$BQ$1314,HLOOKUP(INDIRECT(ADDRESS(2,COLUMN())),OFFSET($CL$2,0,0,ROW()-1,84),ROW()-1,FALSE))</f>
        <v/>
      </c>
      <c r="BR245" t="str">
        <f ca="1">IF(AND(ISNUMBER($BR$1314),$B$1073=1),$BR$1314,HLOOKUP(INDIRECT(ADDRESS(2,COLUMN())),OFFSET($CL$2,0,0,ROW()-1,84),ROW()-1,FALSE))</f>
        <v/>
      </c>
      <c r="BS245" t="str">
        <f ca="1">IF(AND(ISNUMBER($BS$1314),$B$1073=1),$BS$1314,HLOOKUP(INDIRECT(ADDRESS(2,COLUMN())),OFFSET($CL$2,0,0,ROW()-1,84),ROW()-1,FALSE))</f>
        <v/>
      </c>
      <c r="BT245" t="str">
        <f ca="1">IF(AND(ISNUMBER($BT$1314),$B$1073=1),$BT$1314,HLOOKUP(INDIRECT(ADDRESS(2,COLUMN())),OFFSET($CL$2,0,0,ROW()-1,84),ROW()-1,FALSE))</f>
        <v/>
      </c>
      <c r="BU245" t="str">
        <f ca="1">IF(AND(ISNUMBER($BU$1314),$B$1073=1),$BU$1314,HLOOKUP(INDIRECT(ADDRESS(2,COLUMN())),OFFSET($CL$2,0,0,ROW()-1,84),ROW()-1,FALSE))</f>
        <v/>
      </c>
      <c r="BV245" t="str">
        <f ca="1">IF(AND(ISNUMBER($BV$1314),$B$1073=1),$BV$1314,HLOOKUP(INDIRECT(ADDRESS(2,COLUMN())),OFFSET($CL$2,0,0,ROW()-1,84),ROW()-1,FALSE))</f>
        <v/>
      </c>
      <c r="BW245" t="str">
        <f ca="1">IF(AND(ISNUMBER($BW$1314),$B$1073=1),$BW$1314,HLOOKUP(INDIRECT(ADDRESS(2,COLUMN())),OFFSET($CL$2,0,0,ROW()-1,84),ROW()-1,FALSE))</f>
        <v/>
      </c>
      <c r="BX245" t="str">
        <f ca="1">IF(AND(ISNUMBER($BX$1314),$B$1073=1),$BX$1314,HLOOKUP(INDIRECT(ADDRESS(2,COLUMN())),OFFSET($CL$2,0,0,ROW()-1,84),ROW()-1,FALSE))</f>
        <v/>
      </c>
      <c r="BY245" t="str">
        <f ca="1">IF(AND(ISNUMBER($BY$1314),$B$1073=1),$BY$1314,HLOOKUP(INDIRECT(ADDRESS(2,COLUMN())),OFFSET($CL$2,0,0,ROW()-1,84),ROW()-1,FALSE))</f>
        <v/>
      </c>
      <c r="BZ245" t="str">
        <f ca="1">IF(AND(ISNUMBER($BZ$1314),$B$1073=1),$BZ$1314,HLOOKUP(INDIRECT(ADDRESS(2,COLUMN())),OFFSET($CL$2,0,0,ROW()-1,84),ROW()-1,FALSE))</f>
        <v/>
      </c>
      <c r="CA245" t="str">
        <f ca="1">IF(AND(ISNUMBER($CA$1314),$B$1073=1),$CA$1314,HLOOKUP(INDIRECT(ADDRESS(2,COLUMN())),OFFSET($CL$2,0,0,ROW()-1,84),ROW()-1,FALSE))</f>
        <v/>
      </c>
      <c r="CB245" t="str">
        <f ca="1">IF(AND(ISNUMBER($CB$1314),$B$1073=1),$CB$1314,HLOOKUP(INDIRECT(ADDRESS(2,COLUMN())),OFFSET($CL$2,0,0,ROW()-1,84),ROW()-1,FALSE))</f>
        <v/>
      </c>
      <c r="CC245" t="str">
        <f ca="1">IF(AND(ISNUMBER($CC$1314),$B$1073=1),$CC$1314,HLOOKUP(INDIRECT(ADDRESS(2,COLUMN())),OFFSET($CL$2,0,0,ROW()-1,84),ROW()-1,FALSE))</f>
        <v/>
      </c>
      <c r="CD245" t="str">
        <f ca="1">IF(AND(ISNUMBER($CD$1314),$B$1073=1),$CD$1314,HLOOKUP(INDIRECT(ADDRESS(2,COLUMN())),OFFSET($CL$2,0,0,ROW()-1,84),ROW()-1,FALSE))</f>
        <v/>
      </c>
      <c r="CE245" t="str">
        <f ca="1">IF(AND(ISNUMBER($CE$1314),$B$1073=1),$CE$1314,HLOOKUP(INDIRECT(ADDRESS(2,COLUMN())),OFFSET($CL$2,0,0,ROW()-1,84),ROW()-1,FALSE))</f>
        <v/>
      </c>
      <c r="CF245" t="str">
        <f ca="1">IF(AND(ISNUMBER($CF$1314),$B$1073=1),$CF$1314,HLOOKUP(INDIRECT(ADDRESS(2,COLUMN())),OFFSET($CL$2,0,0,ROW()-1,84),ROW()-1,FALSE))</f>
        <v/>
      </c>
      <c r="CG245" t="str">
        <f ca="1">IF(AND(ISNUMBER($CG$1314),$B$1073=1),$CG$1314,HLOOKUP(INDIRECT(ADDRESS(2,COLUMN())),OFFSET($CL$2,0,0,ROW()-1,84),ROW()-1,FALSE))</f>
        <v/>
      </c>
      <c r="CH245" t="str">
        <f ca="1">IF(AND(ISNUMBER($CH$1314),$B$1073=1),$CH$1314,HLOOKUP(INDIRECT(ADDRESS(2,COLUMN())),OFFSET($CL$2,0,0,ROW()-1,84),ROW()-1,FALSE))</f>
        <v/>
      </c>
      <c r="CI245" t="str">
        <f ca="1">IF(AND(ISNUMBER($CI$1314),$B$1073=1),$CI$1314,HLOOKUP(INDIRECT(ADDRESS(2,COLUMN())),OFFSET($CL$2,0,0,ROW()-1,84),ROW()-1,FALSE))</f>
        <v/>
      </c>
      <c r="CJ245" t="str">
        <f ca="1">IF(AND(ISNUMBER($CJ$1314),$B$1073=1),$CJ$1314,HLOOKUP(INDIRECT(ADDRESS(2,COLUMN())),OFFSET($CL$2,0,0,ROW()-1,84),ROW()-1,FALSE))</f>
        <v/>
      </c>
      <c r="CK245" t="str">
        <f ca="1">IF(AND(ISNUMBER($CK$1314),$B$1073=1),$CK$1314,HLOOKUP(INDIRECT(ADDRESS(2,COLUMN())),OFFSET($CL$2,0,0,ROW()-1,84),ROW()-1,FALSE))</f>
        <v/>
      </c>
      <c r="CL245">
        <f>12.49495388</f>
        <v>12.494953880000001</v>
      </c>
      <c r="CM245">
        <f>12.09527654</f>
        <v>12.09527654</v>
      </c>
      <c r="CN245">
        <f>13.08235769</f>
        <v>13.08235769</v>
      </c>
      <c r="CO245">
        <f>13.90795317</f>
        <v>13.907953170000001</v>
      </c>
      <c r="CP245">
        <f>14.36818732</f>
        <v>14.368187320000001</v>
      </c>
      <c r="CQ245">
        <f>13.75656036</f>
        <v>13.75656036</v>
      </c>
      <c r="CR245">
        <f>13.60314897</f>
        <v>13.603148969999999</v>
      </c>
      <c r="CS245">
        <f>13.89786031</f>
        <v>13.89786031</v>
      </c>
      <c r="CT245">
        <f>13.82922891</f>
        <v>13.829228909999999</v>
      </c>
      <c r="CU245">
        <f>13.32458619</f>
        <v>13.32458619</v>
      </c>
      <c r="CV245">
        <f>13.16713767</f>
        <v>13.167137670000001</v>
      </c>
      <c r="CW245">
        <f>12.63625353</f>
        <v>12.636253529999999</v>
      </c>
      <c r="CX245">
        <f>12.55954784</f>
        <v>12.55954784</v>
      </c>
      <c r="CY245">
        <f>12.7351635</f>
        <v>12.735163500000001</v>
      </c>
      <c r="CZ245">
        <f>12.66148814</f>
        <v>12.661488139999999</v>
      </c>
      <c r="DA245">
        <f>12.00284379</f>
        <v>12.00284379</v>
      </c>
      <c r="DB245">
        <f>11.70122811</f>
        <v>11.701228110000001</v>
      </c>
      <c r="DC245">
        <f>12.49280132</f>
        <v>12.49280132</v>
      </c>
      <c r="DD245">
        <f>13.26958667</f>
        <v>13.269586670000001</v>
      </c>
      <c r="DE245">
        <f>13.68583162</f>
        <v>13.68583162</v>
      </c>
      <c r="DF245">
        <f>15.19238812</f>
        <v>15.19238812</v>
      </c>
      <c r="DG245">
        <f>14.51693852</f>
        <v>14.51693852</v>
      </c>
      <c r="DH245">
        <f>13.66950959</f>
        <v>13.669509590000001</v>
      </c>
      <c r="DI245">
        <f>14.51068884</f>
        <v>14.51068884</v>
      </c>
      <c r="DJ245">
        <f>14.74182852</f>
        <v>14.74182852</v>
      </c>
      <c r="DK245">
        <f>13.16229394</f>
        <v>13.16229394</v>
      </c>
      <c r="DL245">
        <f>13.17873303</f>
        <v>13.17873303</v>
      </c>
      <c r="DM245">
        <f>13.34841629</f>
        <v>13.348416289999999</v>
      </c>
      <c r="DN245">
        <f>14.31513188</f>
        <v>14.315131879999999</v>
      </c>
      <c r="DO245">
        <f>14.57451702</f>
        <v>14.57451702</v>
      </c>
      <c r="DP245">
        <f>13.38194444</f>
        <v>13.38194444</v>
      </c>
      <c r="DQ245">
        <f>13.3094025</f>
        <v>13.309402499999999</v>
      </c>
      <c r="DR245">
        <f>15.12731768</f>
        <v>15.127317680000001</v>
      </c>
      <c r="DS245">
        <f>14.56027668</f>
        <v>14.560276679999999</v>
      </c>
      <c r="DT245">
        <f>15.48881323</f>
        <v>15.48881323</v>
      </c>
      <c r="DU245">
        <f>14.71829353</f>
        <v>14.71829353</v>
      </c>
      <c r="DV245">
        <f>16.06805293</f>
        <v>16.06805293</v>
      </c>
      <c r="DW245">
        <f>16.12508817</f>
        <v>16.125088170000001</v>
      </c>
      <c r="DX245">
        <f>16.81733021</f>
        <v>16.817330210000002</v>
      </c>
      <c r="DY245">
        <f>16.56035908</f>
        <v>16.560359080000001</v>
      </c>
      <c r="DZ245">
        <f>15.24384787</f>
        <v>15.24384787</v>
      </c>
      <c r="EA245">
        <f>16.12380952</f>
        <v>16.123809519999998</v>
      </c>
      <c r="EB245" t="str">
        <f>""</f>
        <v/>
      </c>
      <c r="EC245" t="str">
        <f>""</f>
        <v/>
      </c>
      <c r="ED245" t="str">
        <f>""</f>
        <v/>
      </c>
      <c r="EE245" t="str">
        <f>""</f>
        <v/>
      </c>
      <c r="EF245" t="str">
        <f>""</f>
        <v/>
      </c>
      <c r="EG245" t="str">
        <f>""</f>
        <v/>
      </c>
      <c r="EH245" t="str">
        <f>""</f>
        <v/>
      </c>
      <c r="EI245" t="str">
        <f>""</f>
        <v/>
      </c>
      <c r="EJ245" t="str">
        <f>""</f>
        <v/>
      </c>
      <c r="EK245" t="str">
        <f>""</f>
        <v/>
      </c>
      <c r="EL245" t="str">
        <f>""</f>
        <v/>
      </c>
      <c r="EM245" t="str">
        <f>""</f>
        <v/>
      </c>
      <c r="EN245" t="str">
        <f>""</f>
        <v/>
      </c>
      <c r="EO245" t="str">
        <f>""</f>
        <v/>
      </c>
      <c r="EP245" t="str">
        <f>""</f>
        <v/>
      </c>
      <c r="EQ245" t="str">
        <f>""</f>
        <v/>
      </c>
      <c r="ER245" t="str">
        <f>""</f>
        <v/>
      </c>
      <c r="ES245" t="str">
        <f>""</f>
        <v/>
      </c>
      <c r="ET245" t="str">
        <f>""</f>
        <v/>
      </c>
      <c r="EU245" t="str">
        <f>""</f>
        <v/>
      </c>
      <c r="EV245" t="str">
        <f>""</f>
        <v/>
      </c>
      <c r="EW245" t="str">
        <f>""</f>
        <v/>
      </c>
      <c r="EX245" t="str">
        <f>""</f>
        <v/>
      </c>
      <c r="EY245" t="str">
        <f>""</f>
        <v/>
      </c>
      <c r="EZ245" t="str">
        <f>""</f>
        <v/>
      </c>
      <c r="FA245" t="str">
        <f>""</f>
        <v/>
      </c>
      <c r="FB245" t="str">
        <f>""</f>
        <v/>
      </c>
      <c r="FC245" t="str">
        <f>""</f>
        <v/>
      </c>
      <c r="FD245" t="str">
        <f>""</f>
        <v/>
      </c>
      <c r="FE245" t="str">
        <f>""</f>
        <v/>
      </c>
      <c r="FF245" t="str">
        <f>""</f>
        <v/>
      </c>
      <c r="FG245" t="str">
        <f>""</f>
        <v/>
      </c>
      <c r="FH245" t="str">
        <f>""</f>
        <v/>
      </c>
      <c r="FI245" t="str">
        <f>""</f>
        <v/>
      </c>
      <c r="FJ245" t="str">
        <f>""</f>
        <v/>
      </c>
      <c r="FK245" t="str">
        <f>""</f>
        <v/>
      </c>
      <c r="FL245" t="str">
        <f>""</f>
        <v/>
      </c>
      <c r="FM245" t="str">
        <f>""</f>
        <v/>
      </c>
      <c r="FN245" t="str">
        <f>""</f>
        <v/>
      </c>
      <c r="FO245" t="str">
        <f>""</f>
        <v/>
      </c>
      <c r="FP245" t="str">
        <f>""</f>
        <v/>
      </c>
      <c r="FQ245" t="str">
        <f>""</f>
        <v/>
      </c>
    </row>
    <row r="246" spans="1:173">
      <c r="A246" t="str">
        <f>"2017年预测P/FFO"</f>
        <v>2017年预测P/FFO</v>
      </c>
      <c r="B246" t="str">
        <f>"BINAMLRV Index"</f>
        <v>BINAMLRV Index</v>
      </c>
      <c r="E246" t="str">
        <f>"Median"</f>
        <v>Median</v>
      </c>
      <c r="F246">
        <f ca="1">IF(ISERROR(IF(MEDIAN($F$247:$F$326) = 0, "", MEDIAN($F$247:$F$326))), "", (IF(MEDIAN($F$247:$F$326) = 0, "", MEDIAN($F$247:$F$326))))</f>
        <v>16.074314449999999</v>
      </c>
      <c r="G246">
        <f ca="1">IF(ISERROR(IF(MEDIAN($G$247:$G$326) = 0, "", MEDIAN($G$247:$G$326))), "", (IF(MEDIAN($G$247:$G$326) = 0, "", MEDIAN($G$247:$G$326))))</f>
        <v>15.739776934999998</v>
      </c>
      <c r="H246">
        <f ca="1">IF(ISERROR(IF(MEDIAN($H$247:$H$326) = 0, "", MEDIAN($H$247:$H$326))), "", (IF(MEDIAN($H$247:$H$326) = 0, "", MEDIAN($H$247:$H$326))))</f>
        <v>16.764558305000001</v>
      </c>
      <c r="I246">
        <f ca="1">IF(ISERROR(IF(MEDIAN($I$247:$I$326) = 0, "", MEDIAN($I$247:$I$326))), "", (IF(MEDIAN($I$247:$I$326) = 0, "", MEDIAN($I$247:$I$326))))</f>
        <v>17.818590544999999</v>
      </c>
      <c r="J246">
        <f ca="1">IF(ISERROR(IF(MEDIAN($J$247:$J$326) = 0, "", MEDIAN($J$247:$J$326))), "", (IF(MEDIAN($J$247:$J$326) = 0, "", MEDIAN($J$247:$J$326))))</f>
        <v>18.163512570000002</v>
      </c>
      <c r="K246">
        <f ca="1">IF(ISERROR(IF(MEDIAN($K$247:$K$326) = 0, "", MEDIAN($K$247:$K$326))), "", (IF(MEDIAN($K$247:$K$326) = 0, "", MEDIAN($K$247:$K$326))))</f>
        <v>17.39267276</v>
      </c>
      <c r="L246">
        <f ca="1">IF(ISERROR(IF(MEDIAN($L$247:$L$326) = 0, "", MEDIAN($L$247:$L$326))), "", (IF(MEDIAN($L$247:$L$326) = 0, "", MEDIAN($L$247:$L$326))))</f>
        <v>17.947156579999998</v>
      </c>
      <c r="M246">
        <f ca="1">IF(ISERROR(IF(MEDIAN($M$247:$M$326) = 0, "", MEDIAN($M$247:$M$326))), "", (IF(MEDIAN($M$247:$M$326) = 0, "", MEDIAN($M$247:$M$326))))</f>
        <v>17.656505105000001</v>
      </c>
      <c r="N246">
        <f ca="1">IF(ISERROR(IF(MEDIAN($N$247:$N$326) = 0, "", MEDIAN($N$247:$N$326))), "", (IF(MEDIAN($N$247:$N$326) = 0, "", MEDIAN($N$247:$N$326))))</f>
        <v>17.56830137</v>
      </c>
      <c r="O246">
        <f ca="1">IF(ISERROR(IF(MEDIAN($O$247:$O$326) = 0, "", MEDIAN($O$247:$O$326))), "", (IF(MEDIAN($O$247:$O$326) = 0, "", MEDIAN($O$247:$O$326))))</f>
        <v>17.390640900000001</v>
      </c>
      <c r="P246">
        <f ca="1">IF(ISERROR(IF(MEDIAN($P$247:$P$326) = 0, "", MEDIAN($P$247:$P$326))), "", (IF(MEDIAN($P$247:$P$326) = 0, "", MEDIAN($P$247:$P$326))))</f>
        <v>16.640146235000003</v>
      </c>
      <c r="Q246">
        <f ca="1">IF(ISERROR(IF(MEDIAN($Q$247:$Q$326) = 0, "", MEDIAN($Q$247:$Q$326))), "", (IF(MEDIAN($Q$247:$Q$326) = 0, "", MEDIAN($Q$247:$Q$326))))</f>
        <v>16.958933805000001</v>
      </c>
      <c r="R246">
        <f ca="1">IF(ISERROR(IF(MEDIAN($R$247:$R$326) = 0, "", MEDIAN($R$247:$R$326))), "", (IF(MEDIAN($R$247:$R$326) = 0, "", MEDIAN($R$247:$R$326))))</f>
        <v>17.461512625000001</v>
      </c>
      <c r="S246">
        <f ca="1">IF(ISERROR(IF(MEDIAN($S$247:$S$326) = 0, "", MEDIAN($S$247:$S$326))), "", (IF(MEDIAN($S$247:$S$326) = 0, "", MEDIAN($S$247:$S$326))))</f>
        <v>17.522972299999999</v>
      </c>
      <c r="T246">
        <f ca="1">IF(ISERROR(IF(MEDIAN($T$247:$T$326) = 0, "", MEDIAN($T$247:$T$326))), "", (IF(MEDIAN($T$247:$T$326) = 0, "", MEDIAN($T$247:$T$326))))</f>
        <v>16.884389290000001</v>
      </c>
      <c r="U246">
        <f ca="1">IF(ISERROR(IF(MEDIAN($U$247:$U$326) = 0, "", MEDIAN($U$247:$U$326))), "", (IF(MEDIAN($U$247:$U$326) = 0, "", MEDIAN($U$247:$U$326))))</f>
        <v>16.697717749999999</v>
      </c>
      <c r="V246">
        <f ca="1">IF(ISERROR(IF(MEDIAN($V$247:$V$326) = 0, "", MEDIAN($V$247:$V$326))), "", (IF(MEDIAN($V$247:$V$326) = 0, "", MEDIAN($V$247:$V$326))))</f>
        <v>16.02929211</v>
      </c>
      <c r="W246">
        <f ca="1">IF(ISERROR(IF(MEDIAN($W$247:$W$326) = 0, "", MEDIAN($W$247:$W$326))), "", (IF(MEDIAN($W$247:$W$326) = 0, "", MEDIAN($W$247:$W$326))))</f>
        <v>16.32216391</v>
      </c>
      <c r="X246">
        <f ca="1">IF(ISERROR(IF(MEDIAN($X$247:$X$326) = 0, "", MEDIAN($X$247:$X$326))), "", (IF(MEDIAN($X$247:$X$326) = 0, "", MEDIAN($X$247:$X$326))))</f>
        <v>17.641681899999998</v>
      </c>
      <c r="Y246">
        <f ca="1">IF(ISERROR(IF(MEDIAN($Y$247:$Y$326) = 0, "", MEDIAN($Y$247:$Y$326))), "", (IF(MEDIAN($Y$247:$Y$326) = 0, "", MEDIAN($Y$247:$Y$326))))</f>
        <v>18.16708229</v>
      </c>
      <c r="Z246">
        <f ca="1">IF(ISERROR(IF(MEDIAN($Z$247:$Z$326) = 0, "", MEDIAN($Z$247:$Z$326))), "", (IF(MEDIAN($Z$247:$Z$326) = 0, "", MEDIAN($Z$247:$Z$326))))</f>
        <v>18.827629909999999</v>
      </c>
      <c r="AA246">
        <f ca="1">IF(ISERROR(IF(MEDIAN($AA$247:$AA$326) = 0, "", MEDIAN($AA$247:$AA$326))), "", (IF(MEDIAN($AA$247:$AA$326) = 0, "", MEDIAN($AA$247:$AA$326))))</f>
        <v>18.06781719</v>
      </c>
      <c r="AB246">
        <f ca="1">IF(ISERROR(IF(MEDIAN($AB$247:$AB$326) = 0, "", MEDIAN($AB$247:$AB$326))), "", (IF(MEDIAN($AB$247:$AB$326) = 0, "", MEDIAN($AB$247:$AB$326))))</f>
        <v>16.924924919999999</v>
      </c>
      <c r="AC246">
        <f ca="1">IF(ISERROR(IF(MEDIAN($AC$247:$AC$326) = 0, "", MEDIAN($AC$247:$AC$326))), "", (IF(MEDIAN($AC$247:$AC$326) = 0, "", MEDIAN($AC$247:$AC$326))))</f>
        <v>16.150189865000002</v>
      </c>
      <c r="AD246">
        <f ca="1">IF(ISERROR(IF(MEDIAN($AD$247:$AD$326) = 0, "", MEDIAN($AD$247:$AD$326))), "", (IF(MEDIAN($AD$247:$AD$326) = 0, "", MEDIAN($AD$247:$AD$326))))</f>
        <v>16.312485774999999</v>
      </c>
      <c r="AE246">
        <f ca="1">IF(ISERROR(IF(MEDIAN($AE$247:$AE$326) = 0, "", MEDIAN($AE$247:$AE$326))), "", (IF(MEDIAN($AE$247:$AE$326) = 0, "", MEDIAN($AE$247:$AE$326))))</f>
        <v>14.622501960000001</v>
      </c>
      <c r="AF246">
        <f ca="1">IF(ISERROR(IF(MEDIAN($AF$247:$AF$326) = 0, "", MEDIAN($AF$247:$AF$326))), "", (IF(MEDIAN($AF$247:$AF$326) = 0, "", MEDIAN($AF$247:$AF$326))))</f>
        <v>15.07063765</v>
      </c>
      <c r="AG246">
        <f ca="1">IF(ISERROR(IF(MEDIAN($AG$247:$AG$326) = 0, "", MEDIAN($AG$247:$AG$326))), "", (IF(MEDIAN($AG$247:$AG$326) = 0, "", MEDIAN($AG$247:$AG$326))))</f>
        <v>15.54719819</v>
      </c>
      <c r="AH246">
        <f ca="1">IF(ISERROR(IF(MEDIAN($AH$247:$AH$326) = 0, "", MEDIAN($AH$247:$AH$326))), "", (IF(MEDIAN($AH$247:$AH$326) = 0, "", MEDIAN($AH$247:$AH$326))))</f>
        <v>15.331767470000001</v>
      </c>
      <c r="AI246">
        <f ca="1">IF(ISERROR(IF(MEDIAN($AI$247:$AI$326) = 0, "", MEDIAN($AI$247:$AI$326))), "", (IF(MEDIAN($AI$247:$AI$326) = 0, "", MEDIAN($AI$247:$AI$326))))</f>
        <v>15.256152985</v>
      </c>
      <c r="AJ246">
        <f ca="1">IF(ISERROR(IF(MEDIAN($AJ$247:$AJ$326) = 0, "", MEDIAN($AJ$247:$AJ$326))), "", (IF(MEDIAN($AJ$247:$AJ$326) = 0, "", MEDIAN($AJ$247:$AJ$326))))</f>
        <v>14.36651584</v>
      </c>
      <c r="AK246">
        <f ca="1">IF(ISERROR(IF(MEDIAN($AK$247:$AK$326) = 0, "", MEDIAN($AK$247:$AK$326))), "", (IF(MEDIAN($AK$247:$AK$326) = 0, "", MEDIAN($AK$247:$AK$326))))</f>
        <v>13.98640777</v>
      </c>
      <c r="AL246">
        <f ca="1">IF(ISERROR(IF(MEDIAN($AL$247:$AL$326) = 0, "", MEDIAN($AL$247:$AL$326))), "", (IF(MEDIAN($AL$247:$AL$326) = 0, "", MEDIAN($AL$247:$AL$326))))</f>
        <v>15.38996764</v>
      </c>
      <c r="AM246">
        <f ca="1">IF(ISERROR(IF(MEDIAN($AM$247:$AM$326) = 0, "", MEDIAN($AM$247:$AM$326))), "", (IF(MEDIAN($AM$247:$AM$326) = 0, "", MEDIAN($AM$247:$AM$326))))</f>
        <v>14.377787765000001</v>
      </c>
      <c r="AN246">
        <f ca="1">IF(ISERROR(IF(MEDIAN($AN$247:$AN$326) = 0, "", MEDIAN($AN$247:$AN$326))), "", (IF(MEDIAN($AN$247:$AN$326) = 0, "", MEDIAN($AN$247:$AN$326))))</f>
        <v>15.291716689999999</v>
      </c>
      <c r="AO246">
        <f ca="1">IF(ISERROR(IF(MEDIAN($AO$247:$AO$326) = 0, "", MEDIAN($AO$247:$AO$326))), "", (IF(MEDIAN($AO$247:$AO$326) = 0, "", MEDIAN($AO$247:$AO$326))))</f>
        <v>15.31871701</v>
      </c>
      <c r="AP246">
        <f ca="1">IF(ISERROR(IF(MEDIAN($AP$247:$AP$326) = 0, "", MEDIAN($AP$247:$AP$326))), "", (IF(MEDIAN($AP$247:$AP$326) = 0, "", MEDIAN($AP$247:$AP$326))))</f>
        <v>16.421774280000001</v>
      </c>
      <c r="AQ246">
        <f ca="1">IF(ISERROR(IF(MEDIAN($AQ$247:$AQ$326) = 0, "", MEDIAN($AQ$247:$AQ$326))), "", (IF(MEDIAN($AQ$247:$AQ$326) = 0, "", MEDIAN($AQ$247:$AQ$326))))</f>
        <v>16.182913890000002</v>
      </c>
      <c r="AR246">
        <f ca="1">IF(ISERROR(IF(MEDIAN($AR$247:$AR$326) = 0, "", MEDIAN($AR$247:$AR$326))), "", (IF(MEDIAN($AR$247:$AR$326) = 0, "", MEDIAN($AR$247:$AR$326))))</f>
        <v>14.650962669999998</v>
      </c>
      <c r="AS246">
        <f ca="1">IF(ISERROR(IF(MEDIAN($AS$247:$AS$326) = 0, "", MEDIAN($AS$247:$AS$326))), "", (IF(MEDIAN($AS$247:$AS$326) = 0, "", MEDIAN($AS$247:$AS$326))))</f>
        <v>13.360331915</v>
      </c>
      <c r="AT246">
        <f ca="1">IF(ISERROR(IF(MEDIAN($AT$247:$AT$326) = 0, "", MEDIAN($AT$247:$AT$326))), "", (IF(MEDIAN($AT$247:$AT$326) = 0, "", MEDIAN($AT$247:$AT$326))))</f>
        <v>13.396827269999999</v>
      </c>
      <c r="AU246">
        <f ca="1">IF(ISERROR(IF(MEDIAN($AU$247:$AU$326) = 0, "", MEDIAN($AU$247:$AU$326))), "", (IF(MEDIAN($AU$247:$AU$326) = 0, "", MEDIAN($AU$247:$AU$326))))</f>
        <v>12.912650599999999</v>
      </c>
      <c r="AV246">
        <f ca="1">IF(ISERROR(IF(MEDIAN($AV$247:$AV$326) = 0, "", MEDIAN($AV$247:$AV$326))), "", (IF(MEDIAN($AV$247:$AV$326) = 0, "", MEDIAN($AV$247:$AV$326))))</f>
        <v>11.11756477</v>
      </c>
      <c r="AW246">
        <f ca="1">IF(ISERROR(IF(MEDIAN($AW$247:$AW$326) = 0, "", MEDIAN($AW$247:$AW$326))), "", (IF(MEDIAN($AW$247:$AW$326) = 0, "", MEDIAN($AW$247:$AW$326))))</f>
        <v>11.804897670000001</v>
      </c>
      <c r="AX246">
        <f ca="1">IF(ISERROR(IF(MEDIAN($AX$247:$AX$326) = 0, "", MEDIAN($AX$247:$AX$326))), "", (IF(MEDIAN($AX$247:$AX$326) = 0, "", MEDIAN($AX$247:$AX$326))))</f>
        <v>11.395728220000001</v>
      </c>
      <c r="AY246">
        <f ca="1">IF(ISERROR(IF(MEDIAN($AY$247:$AY$326) = 0, "", MEDIAN($AY$247:$AY$326))), "", (IF(MEDIAN($AY$247:$AY$326) = 0, "", MEDIAN($AY$247:$AY$326))))</f>
        <v>12.328671330000001</v>
      </c>
      <c r="AZ246">
        <f ca="1">IF(ISERROR(IF(MEDIAN($AZ$247:$AZ$326) = 0, "", MEDIAN($AZ$247:$AZ$326))), "", (IF(MEDIAN($AZ$247:$AZ$326) = 0, "", MEDIAN($AZ$247:$AZ$326))))</f>
        <v>13.37647059</v>
      </c>
      <c r="BA246">
        <f ca="1">IF(ISERROR(IF(MEDIAN($BA$247:$BA$326) = 0, "", MEDIAN($BA$247:$BA$326))), "", (IF(MEDIAN($BA$247:$BA$326) = 0, "", MEDIAN($BA$247:$BA$326))))</f>
        <v>13.479921024999999</v>
      </c>
      <c r="BB246">
        <f ca="1">IF(ISERROR(IF(MEDIAN($BB$247:$BB$326) = 0, "", MEDIAN($BB$247:$BB$326))), "", (IF(MEDIAN($BB$247:$BB$326) = 0, "", MEDIAN($BB$247:$BB$326))))</f>
        <v>12.87058824</v>
      </c>
      <c r="BC246">
        <f ca="1">IF(ISERROR(IF(MEDIAN($BC$247:$BC$326) = 0, "", MEDIAN($BC$247:$BC$326))), "", (IF(MEDIAN($BC$247:$BC$326) = 0, "", MEDIAN($BC$247:$BC$326))))</f>
        <v>12.572530860000001</v>
      </c>
      <c r="BD246">
        <f ca="1">IF(ISERROR(IF(MEDIAN($BD$247:$BD$326) = 0, "", MEDIAN($BD$247:$BD$326))), "", (IF(MEDIAN($BD$247:$BD$326) = 0, "", MEDIAN($BD$247:$BD$326))))</f>
        <v>12.109215020000001</v>
      </c>
      <c r="BE246">
        <f ca="1">IF(ISERROR(IF(MEDIAN($BE$247:$BE$326) = 0, "", MEDIAN($BE$247:$BE$326))), "", (IF(MEDIAN($BE$247:$BE$326) = 0, "", MEDIAN($BE$247:$BE$326))))</f>
        <v>11.870748300000001</v>
      </c>
      <c r="BF246">
        <f ca="1">IF(ISERROR(IF(MEDIAN($BF$247:$BF$326) = 0, "", MEDIAN($BF$247:$BF$326))), "", (IF(MEDIAN($BF$247:$BF$326) = 0, "", MEDIAN($BF$247:$BF$326))))</f>
        <v>11.84694412</v>
      </c>
      <c r="BG246">
        <f ca="1">IF(ISERROR(IF(MEDIAN($BG$247:$BG$326) = 0, "", MEDIAN($BG$247:$BG$326))), "", (IF(MEDIAN($BG$247:$BG$326) = 0, "", MEDIAN($BG$247:$BG$326))))</f>
        <v>12.18954248</v>
      </c>
      <c r="BH246">
        <f ca="1">IF(ISERROR(IF(MEDIAN($BH$247:$BH$326) = 0, "", MEDIAN($BH$247:$BH$326))), "", (IF(MEDIAN($BH$247:$BH$326) = 0, "", MEDIAN($BH$247:$BH$326))))</f>
        <v>12.865128139999999</v>
      </c>
      <c r="BI246">
        <f ca="1">IF(ISERROR(IF(MEDIAN($BI$247:$BI$326) = 0, "", MEDIAN($BI$247:$BI$326))), "", (IF(MEDIAN($BI$247:$BI$326) = 0, "", MEDIAN($BI$247:$BI$326))))</f>
        <v>12.612097760000001</v>
      </c>
      <c r="BJ246">
        <f ca="1">IF(ISERROR(IF(MEDIAN($BJ$247:$BJ$326) = 0, "", MEDIAN($BJ$247:$BJ$326))), "", (IF(MEDIAN($BJ$247:$BJ$326) = 0, "", MEDIAN($BJ$247:$BJ$326))))</f>
        <v>13.302166400000001</v>
      </c>
      <c r="BK246">
        <f ca="1">IF(ISERROR(IF(MEDIAN($BK$247:$BK$326) = 0, "", MEDIAN($BK$247:$BK$326))), "", (IF(MEDIAN($BK$247:$BK$326) = 0, "", MEDIAN($BK$247:$BK$326))))</f>
        <v>12.47995907</v>
      </c>
      <c r="BL246">
        <f ca="1">IF(ISERROR(IF(MEDIAN($BL$247:$BL$326) = 0, "", MEDIAN($BL$247:$BL$326))), "", (IF(MEDIAN($BL$247:$BL$326) = 0, "", MEDIAN($BL$247:$BL$326))))</f>
        <v>12.991582490000001</v>
      </c>
      <c r="BM246">
        <f ca="1">IF(ISERROR(IF(MEDIAN($BM$247:$BM$326) = 0, "", MEDIAN($BM$247:$BM$326))), "", (IF(MEDIAN($BM$247:$BM$326) = 0, "", MEDIAN($BM$247:$BM$326))))</f>
        <v>13.67845118</v>
      </c>
      <c r="BN246">
        <f ca="1">IF(ISERROR(IF(MEDIAN($BN$247:$BN$326) = 0, "", MEDIAN($BN$247:$BN$326))), "", (IF(MEDIAN($BN$247:$BN$326) = 0, "", MEDIAN($BN$247:$BN$326))))</f>
        <v>12.929292930000001</v>
      </c>
      <c r="BO246">
        <f ca="1">IF(ISERROR(IF(MEDIAN($BO$247:$BO$326) = 0, "", MEDIAN($BO$247:$BO$326))), "", (IF(MEDIAN($BO$247:$BO$326) = 0, "", MEDIAN($BO$247:$BO$326))))</f>
        <v>12.405723910000001</v>
      </c>
      <c r="BP246">
        <f ca="1">IF(ISERROR(IF(MEDIAN($BP$247:$BP$326) = 0, "", MEDIAN($BP$247:$BP$326))), "", (IF(MEDIAN($BP$247:$BP$326) = 0, "", MEDIAN($BP$247:$BP$326))))</f>
        <v>12.053872050000001</v>
      </c>
      <c r="BQ246">
        <f ca="1">IF(ISERROR(IF(MEDIAN($BQ$247:$BQ$326) = 0, "", MEDIAN($BQ$247:$BQ$326))), "", (IF(MEDIAN($BQ$247:$BQ$326) = 0, "", MEDIAN($BQ$247:$BQ$326))))</f>
        <v>12.16835017</v>
      </c>
      <c r="BR246">
        <f ca="1">IF(ISERROR(IF(MEDIAN($BR$247:$BR$326) = 0, "", MEDIAN($BR$247:$BR$326))), "", (IF(MEDIAN($BR$247:$BR$326) = 0, "", MEDIAN($BR$247:$BR$326))))</f>
        <v>11.832491579999999</v>
      </c>
      <c r="BS246">
        <f ca="1">IF(ISERROR(IF(MEDIAN($BS$247:$BS$326) = 0, "", MEDIAN($BS$247:$BS$326))), "", (IF(MEDIAN($BS$247:$BS$326) = 0, "", MEDIAN($BS$247:$BS$326))))</f>
        <v>12.021094919999999</v>
      </c>
      <c r="BT246">
        <f ca="1">IF(ISERROR(IF(MEDIAN($BT$247:$BT$326) = 0, "", MEDIAN($BT$247:$BT$326))), "", (IF(MEDIAN($BT$247:$BT$326) = 0, "", MEDIAN($BT$247:$BT$326))))</f>
        <v>12.719701454999999</v>
      </c>
      <c r="BU246">
        <f ca="1">IF(ISERROR(IF(MEDIAN($BU$247:$BU$326) = 0, "", MEDIAN($BU$247:$BU$326))), "", (IF(MEDIAN($BU$247:$BU$326) = 0, "", MEDIAN($BU$247:$BU$326))))</f>
        <v>12.567547364999999</v>
      </c>
      <c r="BV246">
        <f ca="1">IF(ISERROR(IF(MEDIAN($BV$247:$BV$326) = 0, "", MEDIAN($BV$247:$BV$326))), "", (IF(MEDIAN($BV$247:$BV$326) = 0, "", MEDIAN($BV$247:$BV$326))))</f>
        <v>12.795915704999999</v>
      </c>
      <c r="BW246">
        <f ca="1">IF(ISERROR(IF(MEDIAN($BW$247:$BW$326) = 0, "", MEDIAN($BW$247:$BW$326))), "", (IF(MEDIAN($BW$247:$BW$326) = 0, "", MEDIAN($BW$247:$BW$326))))</f>
        <v>12.630942390000001</v>
      </c>
      <c r="BX246">
        <f ca="1">IF(ISERROR(IF(MEDIAN($BX$247:$BX$326) = 0, "", MEDIAN($BX$247:$BX$326))), "", (IF(MEDIAN($BX$247:$BX$326) = 0, "", MEDIAN($BX$247:$BX$326))))</f>
        <v>11.738806780000001</v>
      </c>
      <c r="BY246">
        <f ca="1">IF(ISERROR(IF(MEDIAN($BY$247:$BY$326) = 0, "", MEDIAN($BY$247:$BY$326))), "", (IF(MEDIAN($BY$247:$BY$326) = 0, "", MEDIAN($BY$247:$BY$326))))</f>
        <v>12.227057805000001</v>
      </c>
      <c r="BZ246">
        <f ca="1">IF(ISERROR(IF(MEDIAN($BZ$247:$BZ$326) = 0, "", MEDIAN($BZ$247:$BZ$326))), "", (IF(MEDIAN($BZ$247:$BZ$326) = 0, "", MEDIAN($BZ$247:$BZ$326))))</f>
        <v>11.757012875000001</v>
      </c>
      <c r="CA246">
        <f ca="1">IF(ISERROR(IF(MEDIAN($CA$247:$CA$326) = 0, "", MEDIAN($CA$247:$CA$326))), "", (IF(MEDIAN($CA$247:$CA$326) = 0, "", MEDIAN($CA$247:$CA$326))))</f>
        <v>11.263508874999999</v>
      </c>
      <c r="CB246">
        <f ca="1">IF(ISERROR(IF(MEDIAN($CB$247:$CB$326) = 0, "", MEDIAN($CB$247:$CB$326))), "", (IF(MEDIAN($CB$247:$CB$326) = 0, "", MEDIAN($CB$247:$CB$326))))</f>
        <v>10.881963818500001</v>
      </c>
      <c r="CC246">
        <f ca="1">IF(ISERROR(IF(MEDIAN($CC$247:$CC$326) = 0, "", MEDIAN($CC$247:$CC$326))), "", (IF(MEDIAN($CC$247:$CC$326) = 0, "", MEDIAN($CC$247:$CC$326))))</f>
        <v>10.97074954</v>
      </c>
      <c r="CD246" t="str">
        <f ca="1">IF(ISERROR(IF(MEDIAN($CD$247:$CD$326) = 0, "", MEDIAN($CD$247:$CD$326))), "", (IF(MEDIAN($CD$247:$CD$326) = 0, "", MEDIAN($CD$247:$CD$326))))</f>
        <v/>
      </c>
      <c r="CE246" t="str">
        <f ca="1">IF(ISERROR(IF(MEDIAN($CE$247:$CE$326) = 0, "", MEDIAN($CE$247:$CE$326))), "", (IF(MEDIAN($CE$247:$CE$326) = 0, "", MEDIAN($CE$247:$CE$326))))</f>
        <v/>
      </c>
      <c r="CF246" t="str">
        <f ca="1">IF(ISERROR(IF(MEDIAN($CF$247:$CF$326) = 0, "", MEDIAN($CF$247:$CF$326))), "", (IF(MEDIAN($CF$247:$CF$326) = 0, "", MEDIAN($CF$247:$CF$326))))</f>
        <v/>
      </c>
      <c r="CG246" t="str">
        <f ca="1">IF(ISERROR(IF(MEDIAN($CG$247:$CG$326) = 0, "", MEDIAN($CG$247:$CG$326))), "", (IF(MEDIAN($CG$247:$CG$326) = 0, "", MEDIAN($CG$247:$CG$326))))</f>
        <v/>
      </c>
      <c r="CH246" t="str">
        <f ca="1">IF(ISERROR(IF(MEDIAN($CH$247:$CH$326) = 0, "", MEDIAN($CH$247:$CH$326))), "", (IF(MEDIAN($CH$247:$CH$326) = 0, "", MEDIAN($CH$247:$CH$326))))</f>
        <v/>
      </c>
      <c r="CI246" t="str">
        <f ca="1">IF(ISERROR(IF(MEDIAN($CI$247:$CI$326) = 0, "", MEDIAN($CI$247:$CI$326))), "", (IF(MEDIAN($CI$247:$CI$326) = 0, "", MEDIAN($CI$247:$CI$326))))</f>
        <v/>
      </c>
      <c r="CJ246" t="str">
        <f ca="1">IF(ISERROR(IF(MEDIAN($CJ$247:$CJ$326) = 0, "", MEDIAN($CJ$247:$CJ$326))), "", (IF(MEDIAN($CJ$247:$CJ$326) = 0, "", MEDIAN($CJ$247:$CJ$326))))</f>
        <v/>
      </c>
      <c r="CK246" t="str">
        <f ca="1">IF(ISERROR(IF(MEDIAN($CK$247:$CK$326) = 0, "", MEDIAN($CK$247:$CK$326))), "", (IF(MEDIAN($CK$247:$CK$326) = 0, "", MEDIAN($CK$247:$CK$326))))</f>
        <v/>
      </c>
      <c r="CL246">
        <f>16.07431445</f>
        <v>16.074314449999999</v>
      </c>
      <c r="CM246">
        <f>15.73977693</f>
        <v>15.73977693</v>
      </c>
      <c r="CN246">
        <f>16.76455831</f>
        <v>16.764558310000002</v>
      </c>
      <c r="CO246">
        <f>17.81859055</f>
        <v>17.81859055</v>
      </c>
      <c r="CP246">
        <f>18.16351257</f>
        <v>18.163512570000002</v>
      </c>
      <c r="CQ246">
        <f>17.39267276</f>
        <v>17.39267276</v>
      </c>
      <c r="CR246">
        <f>17.94715658</f>
        <v>17.947156580000001</v>
      </c>
      <c r="CS246">
        <f>17.65650511</f>
        <v>17.656505110000001</v>
      </c>
      <c r="CT246">
        <f>17.56830137</f>
        <v>17.56830137</v>
      </c>
      <c r="CU246">
        <f>17.3906409</f>
        <v>17.390640900000001</v>
      </c>
      <c r="CV246">
        <f>16.64014624</f>
        <v>16.64014624</v>
      </c>
      <c r="CW246">
        <f>16.95893381</f>
        <v>16.958933810000001</v>
      </c>
      <c r="CX246">
        <f>17.46151262</f>
        <v>17.461512620000001</v>
      </c>
      <c r="CY246">
        <f>17.5229723</f>
        <v>17.522972299999999</v>
      </c>
      <c r="CZ246">
        <f>16.88438929</f>
        <v>16.884389290000001</v>
      </c>
      <c r="DA246">
        <f>16.69771775</f>
        <v>16.697717749999999</v>
      </c>
      <c r="DB246">
        <f>16.02929211</f>
        <v>16.02929211</v>
      </c>
      <c r="DC246">
        <f>16.32216391</f>
        <v>16.32216391</v>
      </c>
      <c r="DD246">
        <f>17.6416819</f>
        <v>17.641681899999998</v>
      </c>
      <c r="DE246">
        <f>18.16708229</f>
        <v>18.16708229</v>
      </c>
      <c r="DF246">
        <f>18.82762991</f>
        <v>18.827629909999999</v>
      </c>
      <c r="DG246">
        <f>18.06781719</f>
        <v>18.06781719</v>
      </c>
      <c r="DH246">
        <f>16.92492492</f>
        <v>16.924924919999999</v>
      </c>
      <c r="DI246">
        <f>16.15018987</f>
        <v>16.150189869999998</v>
      </c>
      <c r="DJ246">
        <f>16.31248578</f>
        <v>16.312485779999999</v>
      </c>
      <c r="DK246">
        <f>14.62250196</f>
        <v>14.622501959999999</v>
      </c>
      <c r="DL246">
        <f>15.07063765</f>
        <v>15.07063765</v>
      </c>
      <c r="DM246">
        <f>15.54719819</f>
        <v>15.54719819</v>
      </c>
      <c r="DN246">
        <f>15.33176747</f>
        <v>15.331767470000001</v>
      </c>
      <c r="DO246">
        <f>15.25615299</f>
        <v>15.25615299</v>
      </c>
      <c r="DP246">
        <f>14.36651584</f>
        <v>14.36651584</v>
      </c>
      <c r="DQ246">
        <f>13.98640777</f>
        <v>13.98640777</v>
      </c>
      <c r="DR246">
        <f>15.38996764</f>
        <v>15.38996764</v>
      </c>
      <c r="DS246">
        <f>14.37778776</f>
        <v>14.37778776</v>
      </c>
      <c r="DT246">
        <f>15.29171669</f>
        <v>15.291716689999999</v>
      </c>
      <c r="DU246">
        <f>15.31871701</f>
        <v>15.31871701</v>
      </c>
      <c r="DV246">
        <f>16.42177428</f>
        <v>16.421774280000001</v>
      </c>
      <c r="DW246">
        <f>16.18291389</f>
        <v>16.182913889999998</v>
      </c>
      <c r="DX246">
        <f>14.65096267</f>
        <v>14.65096267</v>
      </c>
      <c r="DY246">
        <f>13.36033192</f>
        <v>13.36033192</v>
      </c>
      <c r="DZ246">
        <f>13.39682727</f>
        <v>13.396827269999999</v>
      </c>
      <c r="EA246">
        <f>12.9126506</f>
        <v>12.912650599999999</v>
      </c>
      <c r="EB246">
        <f>11.11756477</f>
        <v>11.11756477</v>
      </c>
      <c r="EC246">
        <f>11.80489767</f>
        <v>11.804897670000001</v>
      </c>
      <c r="ED246">
        <f>11.39572822</f>
        <v>11.395728220000001</v>
      </c>
      <c r="EE246">
        <f>12.32867133</f>
        <v>12.328671330000001</v>
      </c>
      <c r="EF246">
        <f>13.37647059</f>
        <v>13.37647059</v>
      </c>
      <c r="EG246">
        <f>13.47992102</f>
        <v>13.479921020000001</v>
      </c>
      <c r="EH246">
        <f>12.87058824</f>
        <v>12.87058824</v>
      </c>
      <c r="EI246">
        <f>12.57253086</f>
        <v>12.572530860000001</v>
      </c>
      <c r="EJ246">
        <f>12.10921502</f>
        <v>12.109215020000001</v>
      </c>
      <c r="EK246">
        <f>11.8707483</f>
        <v>11.870748300000001</v>
      </c>
      <c r="EL246">
        <f>11.84694412</f>
        <v>11.84694412</v>
      </c>
      <c r="EM246">
        <f>12.18954248</f>
        <v>12.18954248</v>
      </c>
      <c r="EN246">
        <f>12.86512814</f>
        <v>12.865128139999999</v>
      </c>
      <c r="EO246">
        <f>12.61209776</f>
        <v>12.612097759999999</v>
      </c>
      <c r="EP246">
        <f>13.3021664</f>
        <v>13.302166400000001</v>
      </c>
      <c r="EQ246">
        <f>12.47995907</f>
        <v>12.47995907</v>
      </c>
      <c r="ER246">
        <f>12.99158249</f>
        <v>12.991582490000001</v>
      </c>
      <c r="ES246">
        <f>13.67845118</f>
        <v>13.67845118</v>
      </c>
      <c r="ET246">
        <f>12.92929293</f>
        <v>12.929292930000001</v>
      </c>
      <c r="EU246">
        <f>12.40572391</f>
        <v>12.405723910000001</v>
      </c>
      <c r="EV246">
        <f>12.05387205</f>
        <v>12.053872050000001</v>
      </c>
      <c r="EW246">
        <f>12.16835017</f>
        <v>12.16835017</v>
      </c>
      <c r="EX246">
        <f>11.83249158</f>
        <v>11.832491579999999</v>
      </c>
      <c r="EY246">
        <f>12.02109492</f>
        <v>12.021094919999999</v>
      </c>
      <c r="EZ246">
        <f>12.71970145</f>
        <v>12.719701450000001</v>
      </c>
      <c r="FA246">
        <f>12.56754736</f>
        <v>12.567547360000001</v>
      </c>
      <c r="FB246">
        <f>12.79591571</f>
        <v>12.795915709999999</v>
      </c>
      <c r="FC246">
        <f>12.63094239</f>
        <v>12.63094239</v>
      </c>
      <c r="FD246">
        <f>11.73880678</f>
        <v>11.738806780000001</v>
      </c>
      <c r="FE246">
        <f>12.2270578</f>
        <v>12.227057800000001</v>
      </c>
      <c r="FF246">
        <f>11.75701288</f>
        <v>11.75701288</v>
      </c>
      <c r="FG246">
        <f>11.26350888</f>
        <v>11.26350888</v>
      </c>
      <c r="FH246">
        <f>10.88196382</f>
        <v>10.881963819999999</v>
      </c>
      <c r="FI246">
        <f>10.97074954</f>
        <v>10.97074954</v>
      </c>
      <c r="FJ246" t="str">
        <f>""</f>
        <v/>
      </c>
      <c r="FK246" t="str">
        <f>""</f>
        <v/>
      </c>
      <c r="FL246" t="str">
        <f>""</f>
        <v/>
      </c>
      <c r="FM246" t="str">
        <f>""</f>
        <v/>
      </c>
      <c r="FN246" t="str">
        <f>""</f>
        <v/>
      </c>
      <c r="FO246" t="str">
        <f>""</f>
        <v/>
      </c>
      <c r="FP246" t="str">
        <f>""</f>
        <v/>
      </c>
      <c r="FQ246" t="str">
        <f>""</f>
        <v/>
      </c>
    </row>
    <row r="247" spans="1:173">
      <c r="A247" t="str">
        <f>"    亚历山大房地产股份有限公司"</f>
        <v xml:space="preserve">    亚历山大房地产股份有限公司</v>
      </c>
      <c r="B247" t="str">
        <f>"ARE US Equity"</f>
        <v>ARE US Equity</v>
      </c>
      <c r="C247" t="str">
        <f t="shared" ref="C247:C278" si="27">"BE249"</f>
        <v>BE249</v>
      </c>
      <c r="D247" t="str">
        <f t="shared" ref="D247:D278" si="28">"BEST_PRICE_FFO_RATIO"</f>
        <v>BEST_PRICE_FFO_RATIO</v>
      </c>
      <c r="E247" t="str">
        <f t="shared" ref="E247:E278" si="29">"动态"</f>
        <v>动态</v>
      </c>
      <c r="F247">
        <f ca="1">IF(AND(ISNUMBER($F$1315),$B$1073=1),$F$1315,HLOOKUP(INDIRECT(ADDRESS(2,COLUMN())),OFFSET($CL$2,0,0,ROW()-1,84),ROW()-1,FALSE))</f>
        <v>20.914370859999998</v>
      </c>
      <c r="G247">
        <f ca="1">IF(AND(ISNUMBER($G$1315),$B$1073=1),$G$1315,HLOOKUP(INDIRECT(ADDRESS(2,COLUMN())),OFFSET($CL$2,0,0,ROW()-1,84),ROW()-1,FALSE))</f>
        <v>20.131098569999999</v>
      </c>
      <c r="H247">
        <f ca="1">IF(AND(ISNUMBER($H$1315),$B$1073=1),$H$1315,HLOOKUP(INDIRECT(ADDRESS(2,COLUMN())),OFFSET($CL$2,0,0,ROW()-1,84),ROW()-1,FALSE))</f>
        <v>21.523398610000001</v>
      </c>
      <c r="I247">
        <f ca="1">IF(AND(ISNUMBER($I$1315),$B$1073=1),$I$1315,HLOOKUP(INDIRECT(ADDRESS(2,COLUMN())),OFFSET($CL$2,0,0,ROW()-1,84),ROW()-1,FALSE))</f>
        <v>21.732401400000001</v>
      </c>
      <c r="J247">
        <f ca="1">IF(AND(ISNUMBER($J$1315),$B$1073=1),$J$1315,HLOOKUP(INDIRECT(ADDRESS(2,COLUMN())),OFFSET($CL$2,0,0,ROW()-1,84),ROW()-1,FALSE))</f>
        <v>21.144949239999999</v>
      </c>
      <c r="K247">
        <f ca="1">IF(AND(ISNUMBER($K$1315),$B$1073=1),$K$1315,HLOOKUP(INDIRECT(ADDRESS(2,COLUMN())),OFFSET($CL$2,0,0,ROW()-1,84),ROW()-1,FALSE))</f>
        <v>20.526577249999999</v>
      </c>
      <c r="L247">
        <f ca="1">IF(AND(ISNUMBER($L$1315),$B$1073=1),$L$1315,HLOOKUP(INDIRECT(ADDRESS(2,COLUMN())),OFFSET($CL$2,0,0,ROW()-1,84),ROW()-1,FALSE))</f>
        <v>19.858120509999999</v>
      </c>
      <c r="M247">
        <f ca="1">IF(AND(ISNUMBER($M$1315),$B$1073=1),$M$1315,HLOOKUP(INDIRECT(ADDRESS(2,COLUMN())),OFFSET($CL$2,0,0,ROW()-1,84),ROW()-1,FALSE))</f>
        <v>20.309727110000001</v>
      </c>
      <c r="N247">
        <f ca="1">IF(AND(ISNUMBER($N$1315),$B$1073=1),$N$1315,HLOOKUP(INDIRECT(ADDRESS(2,COLUMN())),OFFSET($CL$2,0,0,ROW()-1,84),ROW()-1,FALSE))</f>
        <v>20.23531375</v>
      </c>
      <c r="O247">
        <f ca="1">IF(AND(ISNUMBER($O$1315),$B$1073=1),$O$1315,HLOOKUP(INDIRECT(ADDRESS(2,COLUMN())),OFFSET($CL$2,0,0,ROW()-1,84),ROW()-1,FALSE))</f>
        <v>20.098431770000001</v>
      </c>
      <c r="P247">
        <f ca="1">IF(AND(ISNUMBER($P$1315),$B$1073=1),$P$1315,HLOOKUP(INDIRECT(ADDRESS(2,COLUMN())),OFFSET($CL$2,0,0,ROW()-1,84),ROW()-1,FALSE))</f>
        <v>19.492148350000001</v>
      </c>
      <c r="Q247">
        <f ca="1">IF(AND(ISNUMBER($Q$1315),$B$1073=1),$Q$1315,HLOOKUP(INDIRECT(ADDRESS(2,COLUMN())),OFFSET($CL$2,0,0,ROW()-1,84),ROW()-1,FALSE))</f>
        <v>18.729815219999999</v>
      </c>
      <c r="R247">
        <f ca="1">IF(AND(ISNUMBER($R$1315),$B$1073=1),$R$1315,HLOOKUP(INDIRECT(ADDRESS(2,COLUMN())),OFFSET($CL$2,0,0,ROW()-1,84),ROW()-1,FALSE))</f>
        <v>18.392411379999999</v>
      </c>
      <c r="S247">
        <f ca="1">IF(AND(ISNUMBER($S$1315),$B$1073=1),$S$1315,HLOOKUP(INDIRECT(ADDRESS(2,COLUMN())),OFFSET($CL$2,0,0,ROW()-1,84),ROW()-1,FALSE))</f>
        <v>19.80248963</v>
      </c>
      <c r="T247">
        <f ca="1">IF(AND(ISNUMBER($T$1315),$B$1073=1),$T$1315,HLOOKUP(INDIRECT(ADDRESS(2,COLUMN())),OFFSET($CL$2,0,0,ROW()-1,84),ROW()-1,FALSE))</f>
        <v>18.41475573</v>
      </c>
      <c r="U247">
        <f ca="1">IF(AND(ISNUMBER($U$1315),$B$1073=1),$U$1315,HLOOKUP(INDIRECT(ADDRESS(2,COLUMN())),OFFSET($CL$2,0,0,ROW()-1,84),ROW()-1,FALSE))</f>
        <v>18.47547797</v>
      </c>
      <c r="V247">
        <f ca="1">IF(AND(ISNUMBER($V$1315),$B$1073=1),$V$1315,HLOOKUP(INDIRECT(ADDRESS(2,COLUMN())),OFFSET($CL$2,0,0,ROW()-1,84),ROW()-1,FALSE))</f>
        <v>18.195251540000001</v>
      </c>
      <c r="W247">
        <f ca="1">IF(AND(ISNUMBER($W$1315),$B$1073=1),$W$1315,HLOOKUP(INDIRECT(ADDRESS(2,COLUMN())),OFFSET($CL$2,0,0,ROW()-1,84),ROW()-1,FALSE))</f>
        <v>17.932468400000001</v>
      </c>
      <c r="X247">
        <f ca="1">IF(AND(ISNUMBER($X$1315),$B$1073=1),$X$1315,HLOOKUP(INDIRECT(ADDRESS(2,COLUMN())),OFFSET($CL$2,0,0,ROW()-1,84),ROW()-1,FALSE))</f>
        <v>18.086132360000001</v>
      </c>
      <c r="Y247">
        <f ca="1">IF(AND(ISNUMBER($Y$1315),$B$1073=1),$Y$1315,HLOOKUP(INDIRECT(ADDRESS(2,COLUMN())),OFFSET($CL$2,0,0,ROW()-1,84),ROW()-1,FALSE))</f>
        <v>18.323901459999998</v>
      </c>
      <c r="Z247">
        <f ca="1">IF(AND(ISNUMBER($Z$1315),$B$1073=1),$Z$1315,HLOOKUP(INDIRECT(ADDRESS(2,COLUMN())),OFFSET($CL$2,0,0,ROW()-1,84),ROW()-1,FALSE))</f>
        <v>18.751043580000001</v>
      </c>
      <c r="AA247">
        <f ca="1">IF(AND(ISNUMBER($AA$1315),$B$1073=1),$AA$1315,HLOOKUP(INDIRECT(ADDRESS(2,COLUMN())),OFFSET($CL$2,0,0,ROW()-1,84),ROW()-1,FALSE))</f>
        <v>17.328423170000001</v>
      </c>
      <c r="AB247">
        <f ca="1">IF(AND(ISNUMBER($AB$1315),$B$1073=1),$AB$1315,HLOOKUP(INDIRECT(ADDRESS(2,COLUMN())),OFFSET($CL$2,0,0,ROW()-1,84),ROW()-1,FALSE))</f>
        <v>16.228437450000001</v>
      </c>
      <c r="AC247">
        <f ca="1">IF(AND(ISNUMBER($AC$1315),$B$1073=1),$AC$1315,HLOOKUP(INDIRECT(ADDRESS(2,COLUMN())),OFFSET($CL$2,0,0,ROW()-1,84),ROW()-1,FALSE))</f>
        <v>15.64024903</v>
      </c>
      <c r="AD247">
        <f ca="1">IF(AND(ISNUMBER($AD$1315),$B$1073=1),$AD$1315,HLOOKUP(INDIRECT(ADDRESS(2,COLUMN())),OFFSET($CL$2,0,0,ROW()-1,84),ROW()-1,FALSE))</f>
        <v>15.316818339999999</v>
      </c>
      <c r="AE247">
        <f ca="1">IF(AND(ISNUMBER($AE$1315),$B$1073=1),$AE$1315,HLOOKUP(INDIRECT(ADDRESS(2,COLUMN())),OFFSET($CL$2,0,0,ROW()-1,84),ROW()-1,FALSE))</f>
        <v>13.40331866</v>
      </c>
      <c r="AF247">
        <f ca="1">IF(AND(ISNUMBER($AF$1315),$B$1073=1),$AF$1315,HLOOKUP(INDIRECT(ADDRESS(2,COLUMN())),OFFSET($CL$2,0,0,ROW()-1,84),ROW()-1,FALSE))</f>
        <v>13.413518549999999</v>
      </c>
      <c r="AG247">
        <f ca="1">IF(AND(ISNUMBER($AG$1315),$B$1073=1),$AG$1315,HLOOKUP(INDIRECT(ADDRESS(2,COLUMN())),OFFSET($CL$2,0,0,ROW()-1,84),ROW()-1,FALSE))</f>
        <v>15.32044761</v>
      </c>
      <c r="AH247">
        <f ca="1">IF(AND(ISNUMBER($AH$1315),$B$1073=1),$AH$1315,HLOOKUP(INDIRECT(ADDRESS(2,COLUMN())),OFFSET($CL$2,0,0,ROW()-1,84),ROW()-1,FALSE))</f>
        <v>15.62171332</v>
      </c>
      <c r="AI247">
        <f ca="1">IF(AND(ISNUMBER($AI$1315),$B$1073=1),$AI$1315,HLOOKUP(INDIRECT(ADDRESS(2,COLUMN())),OFFSET($CL$2,0,0,ROW()-1,84),ROW()-1,FALSE))</f>
        <v>15.51253241</v>
      </c>
      <c r="AJ247">
        <f ca="1">IF(AND(ISNUMBER($AJ$1315),$B$1073=1),$AJ$1315,HLOOKUP(INDIRECT(ADDRESS(2,COLUMN())),OFFSET($CL$2,0,0,ROW()-1,84),ROW()-1,FALSE))</f>
        <v>14.380095109999999</v>
      </c>
      <c r="AK247">
        <f ca="1">IF(AND(ISNUMBER($AK$1315),$B$1073=1),$AK$1315,HLOOKUP(INDIRECT(ADDRESS(2,COLUMN())),OFFSET($CL$2,0,0,ROW()-1,84),ROW()-1,FALSE))</f>
        <v>14.604279890000001</v>
      </c>
      <c r="AL247">
        <f ca="1">IF(AND(ISNUMBER($AL$1315),$B$1073=1),$AL$1315,HLOOKUP(INDIRECT(ADDRESS(2,COLUMN())),OFFSET($CL$2,0,0,ROW()-1,84),ROW()-1,FALSE))</f>
        <v>15.52931323</v>
      </c>
      <c r="AM247">
        <f ca="1">IF(AND(ISNUMBER($AM$1315),$B$1073=1),$AM$1315,HLOOKUP(INDIRECT(ADDRESS(2,COLUMN())),OFFSET($CL$2,0,0,ROW()-1,84),ROW()-1,FALSE))</f>
        <v>14.79113817</v>
      </c>
      <c r="AN247">
        <f ca="1">IF(AND(ISNUMBER($AN$1315),$B$1073=1),$AN$1315,HLOOKUP(INDIRECT(ADDRESS(2,COLUMN())),OFFSET($CL$2,0,0,ROW()-1,84),ROW()-1,FALSE))</f>
        <v>15.597981499999999</v>
      </c>
      <c r="AO247">
        <f ca="1">IF(AND(ISNUMBER($AO$1315),$B$1073=1),$AO$1315,HLOOKUP(INDIRECT(ADDRESS(2,COLUMN())),OFFSET($CL$2,0,0,ROW()-1,84),ROW()-1,FALSE))</f>
        <v>16.29276896</v>
      </c>
      <c r="AP247">
        <f ca="1">IF(AND(ISNUMBER($AP$1315),$B$1073=1),$AP$1315,HLOOKUP(INDIRECT(ADDRESS(2,COLUMN())),OFFSET($CL$2,0,0,ROW()-1,84),ROW()-1,FALSE))</f>
        <v>17.291005290000001</v>
      </c>
      <c r="AQ247">
        <f ca="1">IF(AND(ISNUMBER($AQ$1315),$B$1073=1),$AQ$1315,HLOOKUP(INDIRECT(ADDRESS(2,COLUMN())),OFFSET($CL$2,0,0,ROW()-1,84),ROW()-1,FALSE))</f>
        <v>16.915343920000002</v>
      </c>
      <c r="AR247" t="str">
        <f ca="1">IF(AND(ISNUMBER($AR$1315),$B$1073=1),$AR$1315,HLOOKUP(INDIRECT(ADDRESS(2,COLUMN())),OFFSET($CL$2,0,0,ROW()-1,84),ROW()-1,FALSE))</f>
        <v/>
      </c>
      <c r="AS247" t="str">
        <f ca="1">IF(AND(ISNUMBER($AS$1315),$B$1073=1),$AS$1315,HLOOKUP(INDIRECT(ADDRESS(2,COLUMN())),OFFSET($CL$2,0,0,ROW()-1,84),ROW()-1,FALSE))</f>
        <v/>
      </c>
      <c r="AT247" t="str">
        <f ca="1">IF(AND(ISNUMBER($AT$1315),$B$1073=1),$AT$1315,HLOOKUP(INDIRECT(ADDRESS(2,COLUMN())),OFFSET($CL$2,0,0,ROW()-1,84),ROW()-1,FALSE))</f>
        <v/>
      </c>
      <c r="AU247" t="str">
        <f ca="1">IF(AND(ISNUMBER($AU$1315),$B$1073=1),$AU$1315,HLOOKUP(INDIRECT(ADDRESS(2,COLUMN())),OFFSET($CL$2,0,0,ROW()-1,84),ROW()-1,FALSE))</f>
        <v/>
      </c>
      <c r="AV247" t="str">
        <f ca="1">IF(AND(ISNUMBER($AV$1315),$B$1073=1),$AV$1315,HLOOKUP(INDIRECT(ADDRESS(2,COLUMN())),OFFSET($CL$2,0,0,ROW()-1,84),ROW()-1,FALSE))</f>
        <v/>
      </c>
      <c r="AW247" t="str">
        <f ca="1">IF(AND(ISNUMBER($AW$1315),$B$1073=1),$AW$1315,HLOOKUP(INDIRECT(ADDRESS(2,COLUMN())),OFFSET($CL$2,0,0,ROW()-1,84),ROW()-1,FALSE))</f>
        <v/>
      </c>
      <c r="AX247" t="str">
        <f ca="1">IF(AND(ISNUMBER($AX$1315),$B$1073=1),$AX$1315,HLOOKUP(INDIRECT(ADDRESS(2,COLUMN())),OFFSET($CL$2,0,0,ROW()-1,84),ROW()-1,FALSE))</f>
        <v/>
      </c>
      <c r="AY247" t="str">
        <f ca="1">IF(AND(ISNUMBER($AY$1315),$B$1073=1),$AY$1315,HLOOKUP(INDIRECT(ADDRESS(2,COLUMN())),OFFSET($CL$2,0,0,ROW()-1,84),ROW()-1,FALSE))</f>
        <v/>
      </c>
      <c r="AZ247" t="str">
        <f ca="1">IF(AND(ISNUMBER($AZ$1315),$B$1073=1),$AZ$1315,HLOOKUP(INDIRECT(ADDRESS(2,COLUMN())),OFFSET($CL$2,0,0,ROW()-1,84),ROW()-1,FALSE))</f>
        <v/>
      </c>
      <c r="BA247" t="str">
        <f ca="1">IF(AND(ISNUMBER($BA$1315),$B$1073=1),$BA$1315,HLOOKUP(INDIRECT(ADDRESS(2,COLUMN())),OFFSET($CL$2,0,0,ROW()-1,84),ROW()-1,FALSE))</f>
        <v/>
      </c>
      <c r="BB247" t="str">
        <f ca="1">IF(AND(ISNUMBER($BB$1315),$B$1073=1),$BB$1315,HLOOKUP(INDIRECT(ADDRESS(2,COLUMN())),OFFSET($CL$2,0,0,ROW()-1,84),ROW()-1,FALSE))</f>
        <v/>
      </c>
      <c r="BC247" t="str">
        <f ca="1">IF(AND(ISNUMBER($BC$1315),$B$1073=1),$BC$1315,HLOOKUP(INDIRECT(ADDRESS(2,COLUMN())),OFFSET($CL$2,0,0,ROW()-1,84),ROW()-1,FALSE))</f>
        <v/>
      </c>
      <c r="BD247" t="str">
        <f ca="1">IF(AND(ISNUMBER($BD$1315),$B$1073=1),$BD$1315,HLOOKUP(INDIRECT(ADDRESS(2,COLUMN())),OFFSET($CL$2,0,0,ROW()-1,84),ROW()-1,FALSE))</f>
        <v/>
      </c>
      <c r="BE247" t="str">
        <f ca="1">IF(AND(ISNUMBER($BE$1315),$B$1073=1),$BE$1315,HLOOKUP(INDIRECT(ADDRESS(2,COLUMN())),OFFSET($CL$2,0,0,ROW()-1,84),ROW()-1,FALSE))</f>
        <v/>
      </c>
      <c r="BF247" t="str">
        <f ca="1">IF(AND(ISNUMBER($BF$1315),$B$1073=1),$BF$1315,HLOOKUP(INDIRECT(ADDRESS(2,COLUMN())),OFFSET($CL$2,0,0,ROW()-1,84),ROW()-1,FALSE))</f>
        <v/>
      </c>
      <c r="BG247" t="str">
        <f ca="1">IF(AND(ISNUMBER($BG$1315),$B$1073=1),$BG$1315,HLOOKUP(INDIRECT(ADDRESS(2,COLUMN())),OFFSET($CL$2,0,0,ROW()-1,84),ROW()-1,FALSE))</f>
        <v/>
      </c>
      <c r="BH247" t="str">
        <f ca="1">IF(AND(ISNUMBER($BH$1315),$B$1073=1),$BH$1315,HLOOKUP(INDIRECT(ADDRESS(2,COLUMN())),OFFSET($CL$2,0,0,ROW()-1,84),ROW()-1,FALSE))</f>
        <v/>
      </c>
      <c r="BI247" t="str">
        <f ca="1">IF(AND(ISNUMBER($BI$1315),$B$1073=1),$BI$1315,HLOOKUP(INDIRECT(ADDRESS(2,COLUMN())),OFFSET($CL$2,0,0,ROW()-1,84),ROW()-1,FALSE))</f>
        <v/>
      </c>
      <c r="BJ247" t="str">
        <f ca="1">IF(AND(ISNUMBER($BJ$1315),$B$1073=1),$BJ$1315,HLOOKUP(INDIRECT(ADDRESS(2,COLUMN())),OFFSET($CL$2,0,0,ROW()-1,84),ROW()-1,FALSE))</f>
        <v/>
      </c>
      <c r="BK247" t="str">
        <f ca="1">IF(AND(ISNUMBER($BK$1315),$B$1073=1),$BK$1315,HLOOKUP(INDIRECT(ADDRESS(2,COLUMN())),OFFSET($CL$2,0,0,ROW()-1,84),ROW()-1,FALSE))</f>
        <v/>
      </c>
      <c r="BL247" t="str">
        <f ca="1">IF(AND(ISNUMBER($BL$1315),$B$1073=1),$BL$1315,HLOOKUP(INDIRECT(ADDRESS(2,COLUMN())),OFFSET($CL$2,0,0,ROW()-1,84),ROW()-1,FALSE))</f>
        <v/>
      </c>
      <c r="BM247" t="str">
        <f ca="1">IF(AND(ISNUMBER($BM$1315),$B$1073=1),$BM$1315,HLOOKUP(INDIRECT(ADDRESS(2,COLUMN())),OFFSET($CL$2,0,0,ROW()-1,84),ROW()-1,FALSE))</f>
        <v/>
      </c>
      <c r="BN247" t="str">
        <f ca="1">IF(AND(ISNUMBER($BN$1315),$B$1073=1),$BN$1315,HLOOKUP(INDIRECT(ADDRESS(2,COLUMN())),OFFSET($CL$2,0,0,ROW()-1,84),ROW()-1,FALSE))</f>
        <v/>
      </c>
      <c r="BO247" t="str">
        <f ca="1">IF(AND(ISNUMBER($BO$1315),$B$1073=1),$BO$1315,HLOOKUP(INDIRECT(ADDRESS(2,COLUMN())),OFFSET($CL$2,0,0,ROW()-1,84),ROW()-1,FALSE))</f>
        <v/>
      </c>
      <c r="BP247" t="str">
        <f ca="1">IF(AND(ISNUMBER($BP$1315),$B$1073=1),$BP$1315,HLOOKUP(INDIRECT(ADDRESS(2,COLUMN())),OFFSET($CL$2,0,0,ROW()-1,84),ROW()-1,FALSE))</f>
        <v/>
      </c>
      <c r="BQ247" t="str">
        <f ca="1">IF(AND(ISNUMBER($BQ$1315),$B$1073=1),$BQ$1315,HLOOKUP(INDIRECT(ADDRESS(2,COLUMN())),OFFSET($CL$2,0,0,ROW()-1,84),ROW()-1,FALSE))</f>
        <v/>
      </c>
      <c r="BR247" t="str">
        <f ca="1">IF(AND(ISNUMBER($BR$1315),$B$1073=1),$BR$1315,HLOOKUP(INDIRECT(ADDRESS(2,COLUMN())),OFFSET($CL$2,0,0,ROW()-1,84),ROW()-1,FALSE))</f>
        <v/>
      </c>
      <c r="BS247" t="str">
        <f ca="1">IF(AND(ISNUMBER($BS$1315),$B$1073=1),$BS$1315,HLOOKUP(INDIRECT(ADDRESS(2,COLUMN())),OFFSET($CL$2,0,0,ROW()-1,84),ROW()-1,FALSE))</f>
        <v/>
      </c>
      <c r="BT247" t="str">
        <f ca="1">IF(AND(ISNUMBER($BT$1315),$B$1073=1),$BT$1315,HLOOKUP(INDIRECT(ADDRESS(2,COLUMN())),OFFSET($CL$2,0,0,ROW()-1,84),ROW()-1,FALSE))</f>
        <v/>
      </c>
      <c r="BU247" t="str">
        <f ca="1">IF(AND(ISNUMBER($BU$1315),$B$1073=1),$BU$1315,HLOOKUP(INDIRECT(ADDRESS(2,COLUMN())),OFFSET($CL$2,0,0,ROW()-1,84),ROW()-1,FALSE))</f>
        <v/>
      </c>
      <c r="BV247" t="str">
        <f ca="1">IF(AND(ISNUMBER($BV$1315),$B$1073=1),$BV$1315,HLOOKUP(INDIRECT(ADDRESS(2,COLUMN())),OFFSET($CL$2,0,0,ROW()-1,84),ROW()-1,FALSE))</f>
        <v/>
      </c>
      <c r="BW247" t="str">
        <f ca="1">IF(AND(ISNUMBER($BW$1315),$B$1073=1),$BW$1315,HLOOKUP(INDIRECT(ADDRESS(2,COLUMN())),OFFSET($CL$2,0,0,ROW()-1,84),ROW()-1,FALSE))</f>
        <v/>
      </c>
      <c r="BX247" t="str">
        <f ca="1">IF(AND(ISNUMBER($BX$1315),$B$1073=1),$BX$1315,HLOOKUP(INDIRECT(ADDRESS(2,COLUMN())),OFFSET($CL$2,0,0,ROW()-1,84),ROW()-1,FALSE))</f>
        <v/>
      </c>
      <c r="BY247" t="str">
        <f ca="1">IF(AND(ISNUMBER($BY$1315),$B$1073=1),$BY$1315,HLOOKUP(INDIRECT(ADDRESS(2,COLUMN())),OFFSET($CL$2,0,0,ROW()-1,84),ROW()-1,FALSE))</f>
        <v/>
      </c>
      <c r="BZ247" t="str">
        <f ca="1">IF(AND(ISNUMBER($BZ$1315),$B$1073=1),$BZ$1315,HLOOKUP(INDIRECT(ADDRESS(2,COLUMN())),OFFSET($CL$2,0,0,ROW()-1,84),ROW()-1,FALSE))</f>
        <v/>
      </c>
      <c r="CA247" t="str">
        <f ca="1">IF(AND(ISNUMBER($CA$1315),$B$1073=1),$CA$1315,HLOOKUP(INDIRECT(ADDRESS(2,COLUMN())),OFFSET($CL$2,0,0,ROW()-1,84),ROW()-1,FALSE))</f>
        <v/>
      </c>
      <c r="CB247" t="str">
        <f ca="1">IF(AND(ISNUMBER($CB$1315),$B$1073=1),$CB$1315,HLOOKUP(INDIRECT(ADDRESS(2,COLUMN())),OFFSET($CL$2,0,0,ROW()-1,84),ROW()-1,FALSE))</f>
        <v/>
      </c>
      <c r="CC247" t="str">
        <f ca="1">IF(AND(ISNUMBER($CC$1315),$B$1073=1),$CC$1315,HLOOKUP(INDIRECT(ADDRESS(2,COLUMN())),OFFSET($CL$2,0,0,ROW()-1,84),ROW()-1,FALSE))</f>
        <v/>
      </c>
      <c r="CD247" t="str">
        <f ca="1">IF(AND(ISNUMBER($CD$1315),$B$1073=1),$CD$1315,HLOOKUP(INDIRECT(ADDRESS(2,COLUMN())),OFFSET($CL$2,0,0,ROW()-1,84),ROW()-1,FALSE))</f>
        <v/>
      </c>
      <c r="CE247" t="str">
        <f ca="1">IF(AND(ISNUMBER($CE$1315),$B$1073=1),$CE$1315,HLOOKUP(INDIRECT(ADDRESS(2,COLUMN())),OFFSET($CL$2,0,0,ROW()-1,84),ROW()-1,FALSE))</f>
        <v/>
      </c>
      <c r="CF247" t="str">
        <f ca="1">IF(AND(ISNUMBER($CF$1315),$B$1073=1),$CF$1315,HLOOKUP(INDIRECT(ADDRESS(2,COLUMN())),OFFSET($CL$2,0,0,ROW()-1,84),ROW()-1,FALSE))</f>
        <v/>
      </c>
      <c r="CG247" t="str">
        <f ca="1">IF(AND(ISNUMBER($CG$1315),$B$1073=1),$CG$1315,HLOOKUP(INDIRECT(ADDRESS(2,COLUMN())),OFFSET($CL$2,0,0,ROW()-1,84),ROW()-1,FALSE))</f>
        <v/>
      </c>
      <c r="CH247" t="str">
        <f ca="1">IF(AND(ISNUMBER($CH$1315),$B$1073=1),$CH$1315,HLOOKUP(INDIRECT(ADDRESS(2,COLUMN())),OFFSET($CL$2,0,0,ROW()-1,84),ROW()-1,FALSE))</f>
        <v/>
      </c>
      <c r="CI247" t="str">
        <f ca="1">IF(AND(ISNUMBER($CI$1315),$B$1073=1),$CI$1315,HLOOKUP(INDIRECT(ADDRESS(2,COLUMN())),OFFSET($CL$2,0,0,ROW()-1,84),ROW()-1,FALSE))</f>
        <v/>
      </c>
      <c r="CJ247" t="str">
        <f ca="1">IF(AND(ISNUMBER($CJ$1315),$B$1073=1),$CJ$1315,HLOOKUP(INDIRECT(ADDRESS(2,COLUMN())),OFFSET($CL$2,0,0,ROW()-1,84),ROW()-1,FALSE))</f>
        <v/>
      </c>
      <c r="CK247" t="str">
        <f ca="1">IF(AND(ISNUMBER($CK$1315),$B$1073=1),$CK$1315,HLOOKUP(INDIRECT(ADDRESS(2,COLUMN())),OFFSET($CL$2,0,0,ROW()-1,84),ROW()-1,FALSE))</f>
        <v/>
      </c>
      <c r="CL247">
        <f>20.91437086</f>
        <v>20.914370859999998</v>
      </c>
      <c r="CM247">
        <f>20.13109857</f>
        <v>20.131098569999999</v>
      </c>
      <c r="CN247">
        <f>21.52339861</f>
        <v>21.523398610000001</v>
      </c>
      <c r="CO247">
        <f>21.7324014</f>
        <v>21.732401400000001</v>
      </c>
      <c r="CP247">
        <f>21.14494924</f>
        <v>21.144949239999999</v>
      </c>
      <c r="CQ247">
        <f>20.52657725</f>
        <v>20.526577249999999</v>
      </c>
      <c r="CR247">
        <f>19.85812051</f>
        <v>19.858120509999999</v>
      </c>
      <c r="CS247">
        <f>20.30972711</f>
        <v>20.309727110000001</v>
      </c>
      <c r="CT247">
        <f>20.23531375</f>
        <v>20.23531375</v>
      </c>
      <c r="CU247">
        <f>20.09843177</f>
        <v>20.098431770000001</v>
      </c>
      <c r="CV247">
        <f>19.49214835</f>
        <v>19.492148350000001</v>
      </c>
      <c r="CW247">
        <f>18.72981522</f>
        <v>18.729815219999999</v>
      </c>
      <c r="CX247">
        <f>18.39241138</f>
        <v>18.392411379999999</v>
      </c>
      <c r="CY247">
        <f>19.80248963</f>
        <v>19.80248963</v>
      </c>
      <c r="CZ247">
        <f>18.41475573</f>
        <v>18.41475573</v>
      </c>
      <c r="DA247">
        <f>18.47547797</f>
        <v>18.47547797</v>
      </c>
      <c r="DB247">
        <f>18.19525154</f>
        <v>18.195251540000001</v>
      </c>
      <c r="DC247">
        <f>17.9324684</f>
        <v>17.932468400000001</v>
      </c>
      <c r="DD247">
        <f>18.08613236</f>
        <v>18.086132360000001</v>
      </c>
      <c r="DE247">
        <f>18.32390146</f>
        <v>18.323901459999998</v>
      </c>
      <c r="DF247">
        <f>18.75104358</f>
        <v>18.751043580000001</v>
      </c>
      <c r="DG247">
        <f>17.32842317</f>
        <v>17.328423170000001</v>
      </c>
      <c r="DH247">
        <f>16.22843745</f>
        <v>16.228437450000001</v>
      </c>
      <c r="DI247">
        <f>15.64024903</f>
        <v>15.64024903</v>
      </c>
      <c r="DJ247">
        <f>15.31681834</f>
        <v>15.316818339999999</v>
      </c>
      <c r="DK247">
        <f>13.40331866</f>
        <v>13.40331866</v>
      </c>
      <c r="DL247">
        <f>13.41351855</f>
        <v>13.413518549999999</v>
      </c>
      <c r="DM247">
        <f>15.32044761</f>
        <v>15.32044761</v>
      </c>
      <c r="DN247">
        <f>15.62171332</f>
        <v>15.62171332</v>
      </c>
      <c r="DO247">
        <f>15.51253241</f>
        <v>15.51253241</v>
      </c>
      <c r="DP247">
        <f>14.38009511</f>
        <v>14.380095109999999</v>
      </c>
      <c r="DQ247">
        <f>14.60427989</f>
        <v>14.604279890000001</v>
      </c>
      <c r="DR247">
        <f>15.52931323</f>
        <v>15.52931323</v>
      </c>
      <c r="DS247">
        <f>14.79113817</f>
        <v>14.79113817</v>
      </c>
      <c r="DT247">
        <f>15.5979815</f>
        <v>15.597981499999999</v>
      </c>
      <c r="DU247">
        <f>16.29276896</f>
        <v>16.29276896</v>
      </c>
      <c r="DV247">
        <f>17.29100529</f>
        <v>17.291005290000001</v>
      </c>
      <c r="DW247">
        <f>16.91534392</f>
        <v>16.915343920000002</v>
      </c>
      <c r="DX247" t="str">
        <f>""</f>
        <v/>
      </c>
      <c r="DY247" t="str">
        <f>""</f>
        <v/>
      </c>
      <c r="DZ247" t="str">
        <f>""</f>
        <v/>
      </c>
      <c r="EA247" t="str">
        <f>""</f>
        <v/>
      </c>
      <c r="EB247" t="str">
        <f>""</f>
        <v/>
      </c>
      <c r="EC247" t="str">
        <f>""</f>
        <v/>
      </c>
      <c r="ED247" t="str">
        <f>""</f>
        <v/>
      </c>
      <c r="EE247" t="str">
        <f>""</f>
        <v/>
      </c>
      <c r="EF247" t="str">
        <f>""</f>
        <v/>
      </c>
      <c r="EG247" t="str">
        <f>""</f>
        <v/>
      </c>
      <c r="EH247" t="str">
        <f>""</f>
        <v/>
      </c>
      <c r="EI247" t="str">
        <f>""</f>
        <v/>
      </c>
      <c r="EJ247" t="str">
        <f>""</f>
        <v/>
      </c>
      <c r="EK247" t="str">
        <f>""</f>
        <v/>
      </c>
      <c r="EL247" t="str">
        <f>""</f>
        <v/>
      </c>
      <c r="EM247" t="str">
        <f>""</f>
        <v/>
      </c>
      <c r="EN247" t="str">
        <f>""</f>
        <v/>
      </c>
      <c r="EO247" t="str">
        <f>""</f>
        <v/>
      </c>
      <c r="EP247" t="str">
        <f>""</f>
        <v/>
      </c>
      <c r="EQ247" t="str">
        <f>""</f>
        <v/>
      </c>
      <c r="ER247" t="str">
        <f>""</f>
        <v/>
      </c>
      <c r="ES247" t="str">
        <f>""</f>
        <v/>
      </c>
      <c r="ET247" t="str">
        <f>""</f>
        <v/>
      </c>
      <c r="EU247" t="str">
        <f>""</f>
        <v/>
      </c>
      <c r="EV247" t="str">
        <f>""</f>
        <v/>
      </c>
      <c r="EW247" t="str">
        <f>""</f>
        <v/>
      </c>
      <c r="EX247" t="str">
        <f>""</f>
        <v/>
      </c>
      <c r="EY247" t="str">
        <f>""</f>
        <v/>
      </c>
      <c r="EZ247" t="str">
        <f>""</f>
        <v/>
      </c>
      <c r="FA247" t="str">
        <f>""</f>
        <v/>
      </c>
      <c r="FB247" t="str">
        <f>""</f>
        <v/>
      </c>
      <c r="FC247" t="str">
        <f>""</f>
        <v/>
      </c>
      <c r="FD247" t="str">
        <f>""</f>
        <v/>
      </c>
      <c r="FE247" t="str">
        <f>""</f>
        <v/>
      </c>
      <c r="FF247" t="str">
        <f>""</f>
        <v/>
      </c>
      <c r="FG247" t="str">
        <f>""</f>
        <v/>
      </c>
      <c r="FH247" t="str">
        <f>""</f>
        <v/>
      </c>
      <c r="FI247" t="str">
        <f>""</f>
        <v/>
      </c>
      <c r="FJ247" t="str">
        <f>""</f>
        <v/>
      </c>
      <c r="FK247" t="str">
        <f>""</f>
        <v/>
      </c>
      <c r="FL247" t="str">
        <f>""</f>
        <v/>
      </c>
      <c r="FM247" t="str">
        <f>""</f>
        <v/>
      </c>
      <c r="FN247" t="str">
        <f>""</f>
        <v/>
      </c>
      <c r="FO247" t="str">
        <f>""</f>
        <v/>
      </c>
      <c r="FP247" t="str">
        <f>""</f>
        <v/>
      </c>
      <c r="FQ247" t="str">
        <f>""</f>
        <v/>
      </c>
    </row>
    <row r="248" spans="1:173">
      <c r="A248" t="str">
        <f>"    美国校园社区公司"</f>
        <v xml:space="preserve">    美国校园社区公司</v>
      </c>
      <c r="B248" t="str">
        <f>"ACC US Equity"</f>
        <v>ACC US Equity</v>
      </c>
      <c r="C248" t="str">
        <f t="shared" si="27"/>
        <v>BE249</v>
      </c>
      <c r="D248" t="str">
        <f t="shared" si="28"/>
        <v>BEST_PRICE_FFO_RATIO</v>
      </c>
      <c r="E248" t="str">
        <f t="shared" si="29"/>
        <v>动态</v>
      </c>
      <c r="F248">
        <f ca="1">IF(AND(ISNUMBER($F$1316),$B$1073=1),$F$1316,HLOOKUP(INDIRECT(ADDRESS(2,COLUMN())),OFFSET($CL$2,0,0,ROW()-1,84),ROW()-1,FALSE))</f>
        <v>16.614379549999999</v>
      </c>
      <c r="G248">
        <f ca="1">IF(AND(ISNUMBER($G$1316),$B$1073=1),$G$1316,HLOOKUP(INDIRECT(ADDRESS(2,COLUMN())),OFFSET($CL$2,0,0,ROW()-1,84),ROW()-1,FALSE))</f>
        <v>15.89542484</v>
      </c>
      <c r="H248">
        <f ca="1">IF(AND(ISNUMBER($H$1316),$B$1073=1),$H$1316,HLOOKUP(INDIRECT(ADDRESS(2,COLUMN())),OFFSET($CL$2,0,0,ROW()-1,84),ROW()-1,FALSE))</f>
        <v>16.758169930000001</v>
      </c>
      <c r="I248">
        <f ca="1">IF(AND(ISNUMBER($I$1316),$B$1073=1),$I$1316,HLOOKUP(INDIRECT(ADDRESS(2,COLUMN())),OFFSET($CL$2,0,0,ROW()-1,84),ROW()-1,FALSE))</f>
        <v>17.808159719999999</v>
      </c>
      <c r="J248">
        <f ca="1">IF(AND(ISNUMBER($J$1316),$B$1073=1),$J$1316,HLOOKUP(INDIRECT(ADDRESS(2,COLUMN())),OFFSET($CL$2,0,0,ROW()-1,84),ROW()-1,FALSE))</f>
        <v>18.434101779999999</v>
      </c>
      <c r="K248">
        <f ca="1">IF(AND(ISNUMBER($K$1316),$B$1073=1),$K$1316,HLOOKUP(INDIRECT(ADDRESS(2,COLUMN())),OFFSET($CL$2,0,0,ROW()-1,84),ROW()-1,FALSE))</f>
        <v>18.086124399999999</v>
      </c>
      <c r="L248">
        <f ca="1">IF(AND(ISNUMBER($L$1316),$B$1073=1),$L$1316,HLOOKUP(INDIRECT(ADDRESS(2,COLUMN())),OFFSET($CL$2,0,0,ROW()-1,84),ROW()-1,FALSE))</f>
        <v>18.883661249999999</v>
      </c>
      <c r="M248">
        <f ca="1">IF(AND(ISNUMBER($M$1316),$B$1073=1),$M$1316,HLOOKUP(INDIRECT(ADDRESS(2,COLUMN())),OFFSET($CL$2,0,0,ROW()-1,84),ROW()-1,FALSE))</f>
        <v>20.199490659999999</v>
      </c>
      <c r="N248">
        <f ca="1">IF(AND(ISNUMBER($N$1316),$B$1073=1),$N$1316,HLOOKUP(INDIRECT(ADDRESS(2,COLUMN())),OFFSET($CL$2,0,0,ROW()-1,84),ROW()-1,FALSE))</f>
        <v>20.31355932</v>
      </c>
      <c r="O248">
        <f ca="1">IF(AND(ISNUMBER($O$1316),$B$1073=1),$O$1316,HLOOKUP(INDIRECT(ADDRESS(2,COLUMN())),OFFSET($CL$2,0,0,ROW()-1,84),ROW()-1,FALSE))</f>
        <v>19.957805910000001</v>
      </c>
      <c r="P248">
        <f ca="1">IF(AND(ISNUMBER($P$1316),$B$1073=1),$P$1316,HLOOKUP(INDIRECT(ADDRESS(2,COLUMN())),OFFSET($CL$2,0,0,ROW()-1,84),ROW()-1,FALSE))</f>
        <v>19.974747470000001</v>
      </c>
      <c r="Q248">
        <f ca="1">IF(AND(ISNUMBER($Q$1316),$B$1073=1),$Q$1316,HLOOKUP(INDIRECT(ADDRESS(2,COLUMN())),OFFSET($CL$2,0,0,ROW()-1,84),ROW()-1,FALSE))</f>
        <v>19.945286200000002</v>
      </c>
      <c r="R248">
        <f ca="1">IF(AND(ISNUMBER($R$1316),$B$1073=1),$R$1316,HLOOKUP(INDIRECT(ADDRESS(2,COLUMN())),OFFSET($CL$2,0,0,ROW()-1,84),ROW()-1,FALSE))</f>
        <v>19.96224832</v>
      </c>
      <c r="S248">
        <f ca="1">IF(AND(ISNUMBER($S$1316),$B$1073=1),$S$1316,HLOOKUP(INDIRECT(ADDRESS(2,COLUMN())),OFFSET($CL$2,0,0,ROW()-1,84),ROW()-1,FALSE))</f>
        <v>21.300541890000002</v>
      </c>
      <c r="T248">
        <f ca="1">IF(AND(ISNUMBER($T$1316),$B$1073=1),$T$1316,HLOOKUP(INDIRECT(ADDRESS(2,COLUMN())),OFFSET($CL$2,0,0,ROW()-1,84),ROW()-1,FALSE))</f>
        <v>20.132505179999999</v>
      </c>
      <c r="U248">
        <f ca="1">IF(AND(ISNUMBER($U$1316),$B$1073=1),$U$1316,HLOOKUP(INDIRECT(ADDRESS(2,COLUMN())),OFFSET($CL$2,0,0,ROW()-1,84),ROW()-1,FALSE))</f>
        <v>20.617232810000001</v>
      </c>
      <c r="V248">
        <f ca="1">IF(AND(ISNUMBER($V$1316),$B$1073=1),$V$1316,HLOOKUP(INDIRECT(ADDRESS(2,COLUMN())),OFFSET($CL$2,0,0,ROW()-1,84),ROW()-1,FALSE))</f>
        <v>19.483043840000001</v>
      </c>
      <c r="W248">
        <f ca="1">IF(AND(ISNUMBER($W$1316),$B$1073=1),$W$1316,HLOOKUP(INDIRECT(ADDRESS(2,COLUMN())),OFFSET($CL$2,0,0,ROW()-1,84),ROW()-1,FALSE))</f>
        <v>21.559784860000001</v>
      </c>
      <c r="X248">
        <f ca="1">IF(AND(ISNUMBER($X$1316),$B$1073=1),$X$1316,HLOOKUP(INDIRECT(ADDRESS(2,COLUMN())),OFFSET($CL$2,0,0,ROW()-1,84),ROW()-1,FALSE))</f>
        <v>21.01197852</v>
      </c>
      <c r="Y248">
        <f ca="1">IF(AND(ISNUMBER($Y$1316),$B$1073=1),$Y$1316,HLOOKUP(INDIRECT(ADDRESS(2,COLUMN())),OFFSET($CL$2,0,0,ROW()-1,84),ROW()-1,FALSE))</f>
        <v>20.680973999999999</v>
      </c>
      <c r="Z248">
        <f ca="1">IF(AND(ISNUMBER($Z$1316),$B$1073=1),$Z$1316,HLOOKUP(INDIRECT(ADDRESS(2,COLUMN())),OFFSET($CL$2,0,0,ROW()-1,84),ROW()-1,FALSE))</f>
        <v>22.379966889999999</v>
      </c>
      <c r="AA248">
        <f ca="1">IF(AND(ISNUMBER($AA$1316),$B$1073=1),$AA$1316,HLOOKUP(INDIRECT(ADDRESS(2,COLUMN())),OFFSET($CL$2,0,0,ROW()-1,84),ROW()-1,FALSE))</f>
        <v>22.084377610000001</v>
      </c>
      <c r="AB248">
        <f ca="1">IF(AND(ISNUMBER($AB$1316),$B$1073=1),$AB$1316,HLOOKUP(INDIRECT(ADDRESS(2,COLUMN())),OFFSET($CL$2,0,0,ROW()-1,84),ROW()-1,FALSE))</f>
        <v>19.70662196</v>
      </c>
      <c r="AC248">
        <f ca="1">IF(AND(ISNUMBER($AC$1316),$B$1073=1),$AC$1316,HLOOKUP(INDIRECT(ADDRESS(2,COLUMN())),OFFSET($CL$2,0,0,ROW()-1,84),ROW()-1,FALSE))</f>
        <v>18.622555139999999</v>
      </c>
      <c r="AD248">
        <f ca="1">IF(AND(ISNUMBER($AD$1316),$B$1073=1),$AD$1316,HLOOKUP(INDIRECT(ADDRESS(2,COLUMN())),OFFSET($CL$2,0,0,ROW()-1,84),ROW()-1,FALSE))</f>
        <v>19.47477254</v>
      </c>
      <c r="AE248">
        <f ca="1">IF(AND(ISNUMBER($AE$1316),$B$1073=1),$AE$1316,HLOOKUP(INDIRECT(ADDRESS(2,COLUMN())),OFFSET($CL$2,0,0,ROW()-1,84),ROW()-1,FALSE))</f>
        <v>18.049484540000002</v>
      </c>
      <c r="AF248">
        <f ca="1">IF(AND(ISNUMBER($AF$1316),$B$1073=1),$AF$1316,HLOOKUP(INDIRECT(ADDRESS(2,COLUMN())),OFFSET($CL$2,0,0,ROW()-1,84),ROW()-1,FALSE))</f>
        <v>15.90052751</v>
      </c>
      <c r="AG248">
        <f ca="1">IF(AND(ISNUMBER($AG$1316),$B$1073=1),$AG$1316,HLOOKUP(INDIRECT(ADDRESS(2,COLUMN())),OFFSET($CL$2,0,0,ROW()-1,84),ROW()-1,FALSE))</f>
        <v>15.54719819</v>
      </c>
      <c r="AH248">
        <f ca="1">IF(AND(ISNUMBER($AH$1316),$B$1073=1),$AH$1316,HLOOKUP(INDIRECT(ADDRESS(2,COLUMN())),OFFSET($CL$2,0,0,ROW()-1,84),ROW()-1,FALSE))</f>
        <v>15.18226231</v>
      </c>
      <c r="AI248">
        <f ca="1">IF(AND(ISNUMBER($AI$1316),$B$1073=1),$AI$1316,HLOOKUP(INDIRECT(ADDRESS(2,COLUMN())),OFFSET($CL$2,0,0,ROW()-1,84),ROW()-1,FALSE))</f>
        <v>15.18906776</v>
      </c>
      <c r="AJ248">
        <f ca="1">IF(AND(ISNUMBER($AJ$1316),$B$1073=1),$AJ$1316,HLOOKUP(INDIRECT(ADDRESS(2,COLUMN())),OFFSET($CL$2,0,0,ROW()-1,84),ROW()-1,FALSE))</f>
        <v>13.737680060000001</v>
      </c>
      <c r="AK248">
        <f ca="1">IF(AND(ISNUMBER($AK$1316),$B$1073=1),$AK$1316,HLOOKUP(INDIRECT(ADDRESS(2,COLUMN())),OFFSET($CL$2,0,0,ROW()-1,84),ROW()-1,FALSE))</f>
        <v>12.770320659999999</v>
      </c>
      <c r="AL248">
        <f ca="1">IF(AND(ISNUMBER($AL$1316),$B$1073=1),$AL$1316,HLOOKUP(INDIRECT(ADDRESS(2,COLUMN())),OFFSET($CL$2,0,0,ROW()-1,84),ROW()-1,FALSE))</f>
        <v>13.967065870000001</v>
      </c>
      <c r="AM248">
        <f ca="1">IF(AND(ISNUMBER($AM$1316),$B$1073=1),$AM$1316,HLOOKUP(INDIRECT(ADDRESS(2,COLUMN())),OFFSET($CL$2,0,0,ROW()-1,84),ROW()-1,FALSE))</f>
        <v>13.9747868</v>
      </c>
      <c r="AN248">
        <f ca="1">IF(AND(ISNUMBER($AN$1316),$B$1073=1),$AN$1316,HLOOKUP(INDIRECT(ADDRESS(2,COLUMN())),OFFSET($CL$2,0,0,ROW()-1,84),ROW()-1,FALSE))</f>
        <v>14.25283157</v>
      </c>
      <c r="AO248">
        <f ca="1">IF(AND(ISNUMBER($AO$1316),$B$1073=1),$AO$1316,HLOOKUP(INDIRECT(ADDRESS(2,COLUMN())),OFFSET($CL$2,0,0,ROW()-1,84),ROW()-1,FALSE))</f>
        <v>14.795429410000001</v>
      </c>
      <c r="AP248">
        <f ca="1">IF(AND(ISNUMBER($AP$1316),$B$1073=1),$AP$1316,HLOOKUP(INDIRECT(ADDRESS(2,COLUMN())),OFFSET($CL$2,0,0,ROW()-1,84),ROW()-1,FALSE))</f>
        <v>15.703296699999999</v>
      </c>
      <c r="AQ248">
        <f ca="1">IF(AND(ISNUMBER($AQ$1316),$B$1073=1),$AQ$1316,HLOOKUP(INDIRECT(ADDRESS(2,COLUMN())),OFFSET($CL$2,0,0,ROW()-1,84),ROW()-1,FALSE))</f>
        <v>15.00727273</v>
      </c>
      <c r="AR248" t="str">
        <f ca="1">IF(AND(ISNUMBER($AR$1316),$B$1073=1),$AR$1316,HLOOKUP(INDIRECT(ADDRESS(2,COLUMN())),OFFSET($CL$2,0,0,ROW()-1,84),ROW()-1,FALSE))</f>
        <v/>
      </c>
      <c r="AS248" t="str">
        <f ca="1">IF(AND(ISNUMBER($AS$1316),$B$1073=1),$AS$1316,HLOOKUP(INDIRECT(ADDRESS(2,COLUMN())),OFFSET($CL$2,0,0,ROW()-1,84),ROW()-1,FALSE))</f>
        <v/>
      </c>
      <c r="AT248" t="str">
        <f ca="1">IF(AND(ISNUMBER($AT$1316),$B$1073=1),$AT$1316,HLOOKUP(INDIRECT(ADDRESS(2,COLUMN())),OFFSET($CL$2,0,0,ROW()-1,84),ROW()-1,FALSE))</f>
        <v/>
      </c>
      <c r="AU248" t="str">
        <f ca="1">IF(AND(ISNUMBER($AU$1316),$B$1073=1),$AU$1316,HLOOKUP(INDIRECT(ADDRESS(2,COLUMN())),OFFSET($CL$2,0,0,ROW()-1,84),ROW()-1,FALSE))</f>
        <v/>
      </c>
      <c r="AV248" t="str">
        <f ca="1">IF(AND(ISNUMBER($AV$1316),$B$1073=1),$AV$1316,HLOOKUP(INDIRECT(ADDRESS(2,COLUMN())),OFFSET($CL$2,0,0,ROW()-1,84),ROW()-1,FALSE))</f>
        <v/>
      </c>
      <c r="AW248" t="str">
        <f ca="1">IF(AND(ISNUMBER($AW$1316),$B$1073=1),$AW$1316,HLOOKUP(INDIRECT(ADDRESS(2,COLUMN())),OFFSET($CL$2,0,0,ROW()-1,84),ROW()-1,FALSE))</f>
        <v/>
      </c>
      <c r="AX248" t="str">
        <f ca="1">IF(AND(ISNUMBER($AX$1316),$B$1073=1),$AX$1316,HLOOKUP(INDIRECT(ADDRESS(2,COLUMN())),OFFSET($CL$2,0,0,ROW()-1,84),ROW()-1,FALSE))</f>
        <v/>
      </c>
      <c r="AY248" t="str">
        <f ca="1">IF(AND(ISNUMBER($AY$1316),$B$1073=1),$AY$1316,HLOOKUP(INDIRECT(ADDRESS(2,COLUMN())),OFFSET($CL$2,0,0,ROW()-1,84),ROW()-1,FALSE))</f>
        <v/>
      </c>
      <c r="AZ248" t="str">
        <f ca="1">IF(AND(ISNUMBER($AZ$1316),$B$1073=1),$AZ$1316,HLOOKUP(INDIRECT(ADDRESS(2,COLUMN())),OFFSET($CL$2,0,0,ROW()-1,84),ROW()-1,FALSE))</f>
        <v/>
      </c>
      <c r="BA248" t="str">
        <f ca="1">IF(AND(ISNUMBER($BA$1316),$B$1073=1),$BA$1316,HLOOKUP(INDIRECT(ADDRESS(2,COLUMN())),OFFSET($CL$2,0,0,ROW()-1,84),ROW()-1,FALSE))</f>
        <v/>
      </c>
      <c r="BB248" t="str">
        <f ca="1">IF(AND(ISNUMBER($BB$1316),$B$1073=1),$BB$1316,HLOOKUP(INDIRECT(ADDRESS(2,COLUMN())),OFFSET($CL$2,0,0,ROW()-1,84),ROW()-1,FALSE))</f>
        <v/>
      </c>
      <c r="BC248" t="str">
        <f ca="1">IF(AND(ISNUMBER($BC$1316),$B$1073=1),$BC$1316,HLOOKUP(INDIRECT(ADDRESS(2,COLUMN())),OFFSET($CL$2,0,0,ROW()-1,84),ROW()-1,FALSE))</f>
        <v/>
      </c>
      <c r="BD248" t="str">
        <f ca="1">IF(AND(ISNUMBER($BD$1316),$B$1073=1),$BD$1316,HLOOKUP(INDIRECT(ADDRESS(2,COLUMN())),OFFSET($CL$2,0,0,ROW()-1,84),ROW()-1,FALSE))</f>
        <v/>
      </c>
      <c r="BE248" t="str">
        <f ca="1">IF(AND(ISNUMBER($BE$1316),$B$1073=1),$BE$1316,HLOOKUP(INDIRECT(ADDRESS(2,COLUMN())),OFFSET($CL$2,0,0,ROW()-1,84),ROW()-1,FALSE))</f>
        <v/>
      </c>
      <c r="BF248" t="str">
        <f ca="1">IF(AND(ISNUMBER($BF$1316),$B$1073=1),$BF$1316,HLOOKUP(INDIRECT(ADDRESS(2,COLUMN())),OFFSET($CL$2,0,0,ROW()-1,84),ROW()-1,FALSE))</f>
        <v/>
      </c>
      <c r="BG248" t="str">
        <f ca="1">IF(AND(ISNUMBER($BG$1316),$B$1073=1),$BG$1316,HLOOKUP(INDIRECT(ADDRESS(2,COLUMN())),OFFSET($CL$2,0,0,ROW()-1,84),ROW()-1,FALSE))</f>
        <v/>
      </c>
      <c r="BH248" t="str">
        <f ca="1">IF(AND(ISNUMBER($BH$1316),$B$1073=1),$BH$1316,HLOOKUP(INDIRECT(ADDRESS(2,COLUMN())),OFFSET($CL$2,0,0,ROW()-1,84),ROW()-1,FALSE))</f>
        <v/>
      </c>
      <c r="BI248" t="str">
        <f ca="1">IF(AND(ISNUMBER($BI$1316),$B$1073=1),$BI$1316,HLOOKUP(INDIRECT(ADDRESS(2,COLUMN())),OFFSET($CL$2,0,0,ROW()-1,84),ROW()-1,FALSE))</f>
        <v/>
      </c>
      <c r="BJ248" t="str">
        <f ca="1">IF(AND(ISNUMBER($BJ$1316),$B$1073=1),$BJ$1316,HLOOKUP(INDIRECT(ADDRESS(2,COLUMN())),OFFSET($CL$2,0,0,ROW()-1,84),ROW()-1,FALSE))</f>
        <v/>
      </c>
      <c r="BK248" t="str">
        <f ca="1">IF(AND(ISNUMBER($BK$1316),$B$1073=1),$BK$1316,HLOOKUP(INDIRECT(ADDRESS(2,COLUMN())),OFFSET($CL$2,0,0,ROW()-1,84),ROW()-1,FALSE))</f>
        <v/>
      </c>
      <c r="BL248" t="str">
        <f ca="1">IF(AND(ISNUMBER($BL$1316),$B$1073=1),$BL$1316,HLOOKUP(INDIRECT(ADDRESS(2,COLUMN())),OFFSET($CL$2,0,0,ROW()-1,84),ROW()-1,FALSE))</f>
        <v/>
      </c>
      <c r="BM248" t="str">
        <f ca="1">IF(AND(ISNUMBER($BM$1316),$B$1073=1),$BM$1316,HLOOKUP(INDIRECT(ADDRESS(2,COLUMN())),OFFSET($CL$2,0,0,ROW()-1,84),ROW()-1,FALSE))</f>
        <v/>
      </c>
      <c r="BN248" t="str">
        <f ca="1">IF(AND(ISNUMBER($BN$1316),$B$1073=1),$BN$1316,HLOOKUP(INDIRECT(ADDRESS(2,COLUMN())),OFFSET($CL$2,0,0,ROW()-1,84),ROW()-1,FALSE))</f>
        <v/>
      </c>
      <c r="BO248" t="str">
        <f ca="1">IF(AND(ISNUMBER($BO$1316),$B$1073=1),$BO$1316,HLOOKUP(INDIRECT(ADDRESS(2,COLUMN())),OFFSET($CL$2,0,0,ROW()-1,84),ROW()-1,FALSE))</f>
        <v/>
      </c>
      <c r="BP248" t="str">
        <f ca="1">IF(AND(ISNUMBER($BP$1316),$B$1073=1),$BP$1316,HLOOKUP(INDIRECT(ADDRESS(2,COLUMN())),OFFSET($CL$2,0,0,ROW()-1,84),ROW()-1,FALSE))</f>
        <v/>
      </c>
      <c r="BQ248" t="str">
        <f ca="1">IF(AND(ISNUMBER($BQ$1316),$B$1073=1),$BQ$1316,HLOOKUP(INDIRECT(ADDRESS(2,COLUMN())),OFFSET($CL$2,0,0,ROW()-1,84),ROW()-1,FALSE))</f>
        <v/>
      </c>
      <c r="BR248" t="str">
        <f ca="1">IF(AND(ISNUMBER($BR$1316),$B$1073=1),$BR$1316,HLOOKUP(INDIRECT(ADDRESS(2,COLUMN())),OFFSET($CL$2,0,0,ROW()-1,84),ROW()-1,FALSE))</f>
        <v/>
      </c>
      <c r="BS248" t="str">
        <f ca="1">IF(AND(ISNUMBER($BS$1316),$B$1073=1),$BS$1316,HLOOKUP(INDIRECT(ADDRESS(2,COLUMN())),OFFSET($CL$2,0,0,ROW()-1,84),ROW()-1,FALSE))</f>
        <v/>
      </c>
      <c r="BT248" t="str">
        <f ca="1">IF(AND(ISNUMBER($BT$1316),$B$1073=1),$BT$1316,HLOOKUP(INDIRECT(ADDRESS(2,COLUMN())),OFFSET($CL$2,0,0,ROW()-1,84),ROW()-1,FALSE))</f>
        <v/>
      </c>
      <c r="BU248" t="str">
        <f ca="1">IF(AND(ISNUMBER($BU$1316),$B$1073=1),$BU$1316,HLOOKUP(INDIRECT(ADDRESS(2,COLUMN())),OFFSET($CL$2,0,0,ROW()-1,84),ROW()-1,FALSE))</f>
        <v/>
      </c>
      <c r="BV248" t="str">
        <f ca="1">IF(AND(ISNUMBER($BV$1316),$B$1073=1),$BV$1316,HLOOKUP(INDIRECT(ADDRESS(2,COLUMN())),OFFSET($CL$2,0,0,ROW()-1,84),ROW()-1,FALSE))</f>
        <v/>
      </c>
      <c r="BW248" t="str">
        <f ca="1">IF(AND(ISNUMBER($BW$1316),$B$1073=1),$BW$1316,HLOOKUP(INDIRECT(ADDRESS(2,COLUMN())),OFFSET($CL$2,0,0,ROW()-1,84),ROW()-1,FALSE))</f>
        <v/>
      </c>
      <c r="BX248" t="str">
        <f ca="1">IF(AND(ISNUMBER($BX$1316),$B$1073=1),$BX$1316,HLOOKUP(INDIRECT(ADDRESS(2,COLUMN())),OFFSET($CL$2,0,0,ROW()-1,84),ROW()-1,FALSE))</f>
        <v/>
      </c>
      <c r="BY248" t="str">
        <f ca="1">IF(AND(ISNUMBER($BY$1316),$B$1073=1),$BY$1316,HLOOKUP(INDIRECT(ADDRESS(2,COLUMN())),OFFSET($CL$2,0,0,ROW()-1,84),ROW()-1,FALSE))</f>
        <v/>
      </c>
      <c r="BZ248" t="str">
        <f ca="1">IF(AND(ISNUMBER($BZ$1316),$B$1073=1),$BZ$1316,HLOOKUP(INDIRECT(ADDRESS(2,COLUMN())),OFFSET($CL$2,0,0,ROW()-1,84),ROW()-1,FALSE))</f>
        <v/>
      </c>
      <c r="CA248" t="str">
        <f ca="1">IF(AND(ISNUMBER($CA$1316),$B$1073=1),$CA$1316,HLOOKUP(INDIRECT(ADDRESS(2,COLUMN())),OFFSET($CL$2,0,0,ROW()-1,84),ROW()-1,FALSE))</f>
        <v/>
      </c>
      <c r="CB248" t="str">
        <f ca="1">IF(AND(ISNUMBER($CB$1316),$B$1073=1),$CB$1316,HLOOKUP(INDIRECT(ADDRESS(2,COLUMN())),OFFSET($CL$2,0,0,ROW()-1,84),ROW()-1,FALSE))</f>
        <v/>
      </c>
      <c r="CC248" t="str">
        <f ca="1">IF(AND(ISNUMBER($CC$1316),$B$1073=1),$CC$1316,HLOOKUP(INDIRECT(ADDRESS(2,COLUMN())),OFFSET($CL$2,0,0,ROW()-1,84),ROW()-1,FALSE))</f>
        <v/>
      </c>
      <c r="CD248" t="str">
        <f ca="1">IF(AND(ISNUMBER($CD$1316),$B$1073=1),$CD$1316,HLOOKUP(INDIRECT(ADDRESS(2,COLUMN())),OFFSET($CL$2,0,0,ROW()-1,84),ROW()-1,FALSE))</f>
        <v/>
      </c>
      <c r="CE248" t="str">
        <f ca="1">IF(AND(ISNUMBER($CE$1316),$B$1073=1),$CE$1316,HLOOKUP(INDIRECT(ADDRESS(2,COLUMN())),OFFSET($CL$2,0,0,ROW()-1,84),ROW()-1,FALSE))</f>
        <v/>
      </c>
      <c r="CF248" t="str">
        <f ca="1">IF(AND(ISNUMBER($CF$1316),$B$1073=1),$CF$1316,HLOOKUP(INDIRECT(ADDRESS(2,COLUMN())),OFFSET($CL$2,0,0,ROW()-1,84),ROW()-1,FALSE))</f>
        <v/>
      </c>
      <c r="CG248" t="str">
        <f ca="1">IF(AND(ISNUMBER($CG$1316),$B$1073=1),$CG$1316,HLOOKUP(INDIRECT(ADDRESS(2,COLUMN())),OFFSET($CL$2,0,0,ROW()-1,84),ROW()-1,FALSE))</f>
        <v/>
      </c>
      <c r="CH248" t="str">
        <f ca="1">IF(AND(ISNUMBER($CH$1316),$B$1073=1),$CH$1316,HLOOKUP(INDIRECT(ADDRESS(2,COLUMN())),OFFSET($CL$2,0,0,ROW()-1,84),ROW()-1,FALSE))</f>
        <v/>
      </c>
      <c r="CI248" t="str">
        <f ca="1">IF(AND(ISNUMBER($CI$1316),$B$1073=1),$CI$1316,HLOOKUP(INDIRECT(ADDRESS(2,COLUMN())),OFFSET($CL$2,0,0,ROW()-1,84),ROW()-1,FALSE))</f>
        <v/>
      </c>
      <c r="CJ248" t="str">
        <f ca="1">IF(AND(ISNUMBER($CJ$1316),$B$1073=1),$CJ$1316,HLOOKUP(INDIRECT(ADDRESS(2,COLUMN())),OFFSET($CL$2,0,0,ROW()-1,84),ROW()-1,FALSE))</f>
        <v/>
      </c>
      <c r="CK248" t="str">
        <f ca="1">IF(AND(ISNUMBER($CK$1316),$B$1073=1),$CK$1316,HLOOKUP(INDIRECT(ADDRESS(2,COLUMN())),OFFSET($CL$2,0,0,ROW()-1,84),ROW()-1,FALSE))</f>
        <v/>
      </c>
      <c r="CL248">
        <f>16.61437955</f>
        <v>16.614379549999999</v>
      </c>
      <c r="CM248">
        <f>15.89542484</f>
        <v>15.89542484</v>
      </c>
      <c r="CN248">
        <f>16.75816993</f>
        <v>16.758169930000001</v>
      </c>
      <c r="CO248">
        <f>17.80815972</f>
        <v>17.808159719999999</v>
      </c>
      <c r="CP248">
        <f>18.43410178</f>
        <v>18.434101779999999</v>
      </c>
      <c r="CQ248">
        <f>18.0861244</f>
        <v>18.086124399999999</v>
      </c>
      <c r="CR248">
        <f>18.88366125</f>
        <v>18.883661249999999</v>
      </c>
      <c r="CS248">
        <f>20.19949066</f>
        <v>20.199490659999999</v>
      </c>
      <c r="CT248">
        <f>20.31355932</f>
        <v>20.31355932</v>
      </c>
      <c r="CU248">
        <f>19.95780591</f>
        <v>19.957805910000001</v>
      </c>
      <c r="CV248">
        <f>19.97474747</f>
        <v>19.974747470000001</v>
      </c>
      <c r="CW248">
        <f>19.9452862</f>
        <v>19.945286200000002</v>
      </c>
      <c r="CX248">
        <f>19.96224832</f>
        <v>19.96224832</v>
      </c>
      <c r="CY248">
        <f>21.30054189</f>
        <v>21.300541890000002</v>
      </c>
      <c r="CZ248">
        <f>20.13250518</f>
        <v>20.132505179999999</v>
      </c>
      <c r="DA248">
        <f>20.61723281</f>
        <v>20.617232810000001</v>
      </c>
      <c r="DB248">
        <f>19.48304384</f>
        <v>19.483043840000001</v>
      </c>
      <c r="DC248">
        <f>21.55978486</f>
        <v>21.559784860000001</v>
      </c>
      <c r="DD248">
        <f>21.01197852</f>
        <v>21.01197852</v>
      </c>
      <c r="DE248">
        <f>20.680974</f>
        <v>20.680973999999999</v>
      </c>
      <c r="DF248">
        <f>22.37996689</f>
        <v>22.379966889999999</v>
      </c>
      <c r="DG248">
        <f>22.08437761</f>
        <v>22.084377610000001</v>
      </c>
      <c r="DH248">
        <f>19.70662196</f>
        <v>19.70662196</v>
      </c>
      <c r="DI248">
        <f>18.62255514</f>
        <v>18.622555139999999</v>
      </c>
      <c r="DJ248">
        <f>19.47477254</f>
        <v>19.47477254</v>
      </c>
      <c r="DK248">
        <f>18.04948454</f>
        <v>18.049484540000002</v>
      </c>
      <c r="DL248">
        <f>15.90052751</f>
        <v>15.90052751</v>
      </c>
      <c r="DM248">
        <f>15.54719819</f>
        <v>15.54719819</v>
      </c>
      <c r="DN248">
        <f>15.18226231</f>
        <v>15.18226231</v>
      </c>
      <c r="DO248">
        <f>15.18906776</f>
        <v>15.18906776</v>
      </c>
      <c r="DP248">
        <f>13.73768006</f>
        <v>13.737680060000001</v>
      </c>
      <c r="DQ248">
        <f>12.77032066</f>
        <v>12.770320659999999</v>
      </c>
      <c r="DR248">
        <f>13.96706587</f>
        <v>13.967065870000001</v>
      </c>
      <c r="DS248">
        <f>13.9747868</f>
        <v>13.9747868</v>
      </c>
      <c r="DT248">
        <f>14.25283157</f>
        <v>14.25283157</v>
      </c>
      <c r="DU248">
        <f>14.79542941</f>
        <v>14.795429410000001</v>
      </c>
      <c r="DV248">
        <f>15.7032967</f>
        <v>15.703296699999999</v>
      </c>
      <c r="DW248">
        <f>15.00727273</f>
        <v>15.00727273</v>
      </c>
      <c r="DX248" t="str">
        <f>""</f>
        <v/>
      </c>
      <c r="DY248" t="str">
        <f>""</f>
        <v/>
      </c>
      <c r="DZ248" t="str">
        <f>""</f>
        <v/>
      </c>
      <c r="EA248" t="str">
        <f>""</f>
        <v/>
      </c>
      <c r="EB248" t="str">
        <f>""</f>
        <v/>
      </c>
      <c r="EC248" t="str">
        <f>""</f>
        <v/>
      </c>
      <c r="ED248" t="str">
        <f>""</f>
        <v/>
      </c>
      <c r="EE248" t="str">
        <f>""</f>
        <v/>
      </c>
      <c r="EF248" t="str">
        <f>""</f>
        <v/>
      </c>
      <c r="EG248" t="str">
        <f>""</f>
        <v/>
      </c>
      <c r="EH248" t="str">
        <f>""</f>
        <v/>
      </c>
      <c r="EI248" t="str">
        <f>""</f>
        <v/>
      </c>
      <c r="EJ248" t="str">
        <f>""</f>
        <v/>
      </c>
      <c r="EK248" t="str">
        <f>""</f>
        <v/>
      </c>
      <c r="EL248" t="str">
        <f>""</f>
        <v/>
      </c>
      <c r="EM248" t="str">
        <f>""</f>
        <v/>
      </c>
      <c r="EN248" t="str">
        <f>""</f>
        <v/>
      </c>
      <c r="EO248" t="str">
        <f>""</f>
        <v/>
      </c>
      <c r="EP248" t="str">
        <f>""</f>
        <v/>
      </c>
      <c r="EQ248" t="str">
        <f>""</f>
        <v/>
      </c>
      <c r="ER248" t="str">
        <f>""</f>
        <v/>
      </c>
      <c r="ES248" t="str">
        <f>""</f>
        <v/>
      </c>
      <c r="ET248" t="str">
        <f>""</f>
        <v/>
      </c>
      <c r="EU248" t="str">
        <f>""</f>
        <v/>
      </c>
      <c r="EV248" t="str">
        <f>""</f>
        <v/>
      </c>
      <c r="EW248" t="str">
        <f>""</f>
        <v/>
      </c>
      <c r="EX248" t="str">
        <f>""</f>
        <v/>
      </c>
      <c r="EY248" t="str">
        <f>""</f>
        <v/>
      </c>
      <c r="EZ248" t="str">
        <f>""</f>
        <v/>
      </c>
      <c r="FA248" t="str">
        <f>""</f>
        <v/>
      </c>
      <c r="FB248" t="str">
        <f>""</f>
        <v/>
      </c>
      <c r="FC248" t="str">
        <f>""</f>
        <v/>
      </c>
      <c r="FD248" t="str">
        <f>""</f>
        <v/>
      </c>
      <c r="FE248" t="str">
        <f>""</f>
        <v/>
      </c>
      <c r="FF248" t="str">
        <f>""</f>
        <v/>
      </c>
      <c r="FG248" t="str">
        <f>""</f>
        <v/>
      </c>
      <c r="FH248" t="str">
        <f>""</f>
        <v/>
      </c>
      <c r="FI248" t="str">
        <f>""</f>
        <v/>
      </c>
      <c r="FJ248" t="str">
        <f>""</f>
        <v/>
      </c>
      <c r="FK248" t="str">
        <f>""</f>
        <v/>
      </c>
      <c r="FL248" t="str">
        <f>""</f>
        <v/>
      </c>
      <c r="FM248" t="str">
        <f>""</f>
        <v/>
      </c>
      <c r="FN248" t="str">
        <f>""</f>
        <v/>
      </c>
      <c r="FO248" t="str">
        <f>""</f>
        <v/>
      </c>
      <c r="FP248" t="str">
        <f>""</f>
        <v/>
      </c>
      <c r="FQ248" t="str">
        <f>""</f>
        <v/>
      </c>
    </row>
    <row r="249" spans="1:173">
      <c r="A249" t="str">
        <f>"    American Homes 4 Rent"</f>
        <v xml:space="preserve">    American Homes 4 Rent</v>
      </c>
      <c r="B249" t="str">
        <f>"AMH US Equity"</f>
        <v>AMH US Equity</v>
      </c>
      <c r="C249" t="str">
        <f t="shared" si="27"/>
        <v>BE249</v>
      </c>
      <c r="D249" t="str">
        <f t="shared" si="28"/>
        <v>BEST_PRICE_FFO_RATIO</v>
      </c>
      <c r="E249" t="str">
        <f t="shared" si="29"/>
        <v>动态</v>
      </c>
      <c r="F249">
        <f ca="1">IF(AND(ISNUMBER($F$1317),$B$1073=1),$F$1317,HLOOKUP(INDIRECT(ADDRESS(2,COLUMN())),OFFSET($CL$2,0,0,ROW()-1,84),ROW()-1,FALSE))</f>
        <v>19.67131474</v>
      </c>
      <c r="G249">
        <f ca="1">IF(AND(ISNUMBER($G$1317),$B$1073=1),$G$1317,HLOOKUP(INDIRECT(ADDRESS(2,COLUMN())),OFFSET($CL$2,0,0,ROW()-1,84),ROW()-1,FALSE))</f>
        <v>19.113545819999999</v>
      </c>
      <c r="H249">
        <f ca="1">IF(AND(ISNUMBER($H$1317),$B$1073=1),$H$1317,HLOOKUP(INDIRECT(ADDRESS(2,COLUMN())),OFFSET($CL$2,0,0,ROW()-1,84),ROW()-1,FALSE))</f>
        <v>20.402355249999999</v>
      </c>
      <c r="I249">
        <f ca="1">IF(AND(ISNUMBER($I$1317),$B$1073=1),$I$1317,HLOOKUP(INDIRECT(ADDRESS(2,COLUMN())),OFFSET($CL$2,0,0,ROW()-1,84),ROW()-1,FALSE))</f>
        <v>21.224489800000001</v>
      </c>
      <c r="J249">
        <f ca="1">IF(AND(ISNUMBER($J$1317),$B$1073=1),$J$1317,HLOOKUP(INDIRECT(ADDRESS(2,COLUMN())),OFFSET($CL$2,0,0,ROW()-1,84),ROW()-1,FALSE))</f>
        <v>20.79380445</v>
      </c>
      <c r="K249">
        <f ca="1">IF(AND(ISNUMBER($K$1317),$B$1073=1),$K$1317,HLOOKUP(INDIRECT(ADDRESS(2,COLUMN())),OFFSET($CL$2,0,0,ROW()-1,84),ROW()-1,FALSE))</f>
        <v>20.481231950000002</v>
      </c>
      <c r="L249">
        <f ca="1">IF(AND(ISNUMBER($L$1317),$B$1073=1),$L$1317,HLOOKUP(INDIRECT(ADDRESS(2,COLUMN())),OFFSET($CL$2,0,0,ROW()-1,84),ROW()-1,FALSE))</f>
        <v>21.0776699</v>
      </c>
      <c r="M249">
        <f ca="1">IF(AND(ISNUMBER($M$1317),$B$1073=1),$M$1317,HLOOKUP(INDIRECT(ADDRESS(2,COLUMN())),OFFSET($CL$2,0,0,ROW()-1,84),ROW()-1,FALSE))</f>
        <v>21.53547133</v>
      </c>
      <c r="N249">
        <f ca="1">IF(AND(ISNUMBER($N$1317),$B$1073=1),$N$1317,HLOOKUP(INDIRECT(ADDRESS(2,COLUMN())),OFFSET($CL$2,0,0,ROW()-1,84),ROW()-1,FALSE))</f>
        <v>21.707547170000002</v>
      </c>
      <c r="O249">
        <f ca="1">IF(AND(ISNUMBER($O$1317),$B$1073=1),$O$1317,HLOOKUP(INDIRECT(ADDRESS(2,COLUMN())),OFFSET($CL$2,0,0,ROW()-1,84),ROW()-1,FALSE))</f>
        <v>21.272384540000001</v>
      </c>
      <c r="P249">
        <f ca="1">IF(AND(ISNUMBER($P$1317),$B$1073=1),$P$1317,HLOOKUP(INDIRECT(ADDRESS(2,COLUMN())),OFFSET($CL$2,0,0,ROW()-1,84),ROW()-1,FALSE))</f>
        <v>21.118421049999998</v>
      </c>
      <c r="Q249">
        <f ca="1">IF(AND(ISNUMBER($Q$1317),$B$1073=1),$Q$1317,HLOOKUP(INDIRECT(ADDRESS(2,COLUMN())),OFFSET($CL$2,0,0,ROW()-1,84),ROW()-1,FALSE))</f>
        <v>21.481826649999999</v>
      </c>
      <c r="R249">
        <f ca="1">IF(AND(ISNUMBER($R$1317),$B$1073=1),$R$1317,HLOOKUP(INDIRECT(ADDRESS(2,COLUMN())),OFFSET($CL$2,0,0,ROW()-1,84),ROW()-1,FALSE))</f>
        <v>21.338289960000001</v>
      </c>
      <c r="S249">
        <f ca="1">IF(AND(ISNUMBER($S$1317),$B$1073=1),$S$1317,HLOOKUP(INDIRECT(ADDRESS(2,COLUMN())),OFFSET($CL$2,0,0,ROW()-1,84),ROW()-1,FALSE))</f>
        <v>21.589464119999999</v>
      </c>
      <c r="T249">
        <f ca="1">IF(AND(ISNUMBER($T$1317),$B$1073=1),$T$1317,HLOOKUP(INDIRECT(ADDRESS(2,COLUMN())),OFFSET($CL$2,0,0,ROW()-1,84),ROW()-1,FALSE))</f>
        <v>20</v>
      </c>
      <c r="U249">
        <f ca="1">IF(AND(ISNUMBER($U$1317),$B$1073=1),$U$1317,HLOOKUP(INDIRECT(ADDRESS(2,COLUMN())),OFFSET($CL$2,0,0,ROW()-1,84),ROW()-1,FALSE))</f>
        <v>18.93501805</v>
      </c>
      <c r="V249">
        <f ca="1">IF(AND(ISNUMBER($V$1317),$B$1073=1),$V$1317,HLOOKUP(INDIRECT(ADDRESS(2,COLUMN())),OFFSET($CL$2,0,0,ROW()-1,84),ROW()-1,FALSE))</f>
        <v>19.016245489999999</v>
      </c>
      <c r="W249">
        <f ca="1">IF(AND(ISNUMBER($W$1317),$B$1073=1),$W$1317,HLOOKUP(INDIRECT(ADDRESS(2,COLUMN())),OFFSET($CL$2,0,0,ROW()-1,84),ROW()-1,FALSE))</f>
        <v>19.564411490000001</v>
      </c>
      <c r="X249">
        <f ca="1">IF(AND(ISNUMBER($X$1317),$B$1073=1),$X$1317,HLOOKUP(INDIRECT(ADDRESS(2,COLUMN())),OFFSET($CL$2,0,0,ROW()-1,84),ROW()-1,FALSE))</f>
        <v>20.092850510000002</v>
      </c>
      <c r="Y249">
        <f ca="1">IF(AND(ISNUMBER($Y$1317),$B$1073=1),$Y$1317,HLOOKUP(INDIRECT(ADDRESS(2,COLUMN())),OFFSET($CL$2,0,0,ROW()-1,84),ROW()-1,FALSE))</f>
        <v>20.287569569999999</v>
      </c>
      <c r="Z249">
        <f ca="1">IF(AND(ISNUMBER($Z$1317),$B$1073=1),$Z$1317,HLOOKUP(INDIRECT(ADDRESS(2,COLUMN())),OFFSET($CL$2,0,0,ROW()-1,84),ROW()-1,FALSE))</f>
        <v>20.261437910000001</v>
      </c>
      <c r="AA249">
        <f ca="1">IF(AND(ISNUMBER($AA$1317),$B$1073=1),$AA$1317,HLOOKUP(INDIRECT(ADDRESS(2,COLUMN())),OFFSET($CL$2,0,0,ROW()-1,84),ROW()-1,FALSE))</f>
        <v>19.122315589999999</v>
      </c>
      <c r="AB249">
        <f ca="1">IF(AND(ISNUMBER($AB$1317),$B$1073=1),$AB$1317,HLOOKUP(INDIRECT(ADDRESS(2,COLUMN())),OFFSET($CL$2,0,0,ROW()-1,84),ROW()-1,FALSE))</f>
        <v>17.04460967</v>
      </c>
      <c r="AC249">
        <f ca="1">IF(AND(ISNUMBER($AC$1317),$B$1073=1),$AC$1317,HLOOKUP(INDIRECT(ADDRESS(2,COLUMN())),OFFSET($CL$2,0,0,ROW()-1,84),ROW()-1,FALSE))</f>
        <v>15.02374169</v>
      </c>
      <c r="AD249">
        <f ca="1">IF(AND(ISNUMBER($AD$1317),$B$1073=1),$AD$1317,HLOOKUP(INDIRECT(ADDRESS(2,COLUMN())),OFFSET($CL$2,0,0,ROW()-1,84),ROW()-1,FALSE))</f>
        <v>15.099715099999999</v>
      </c>
      <c r="AE249">
        <f ca="1">IF(AND(ISNUMBER($AE$1317),$B$1073=1),$AE$1317,HLOOKUP(INDIRECT(ADDRESS(2,COLUMN())),OFFSET($CL$2,0,0,ROW()-1,84),ROW()-1,FALSE))</f>
        <v>13.397129189999999</v>
      </c>
      <c r="AF249">
        <f ca="1">IF(AND(ISNUMBER($AF$1317),$B$1073=1),$AF$1317,HLOOKUP(INDIRECT(ADDRESS(2,COLUMN())),OFFSET($CL$2,0,0,ROW()-1,84),ROW()-1,FALSE))</f>
        <v>14.303435110000001</v>
      </c>
      <c r="AG249">
        <f ca="1">IF(AND(ISNUMBER($AG$1317),$B$1073=1),$AG$1317,HLOOKUP(INDIRECT(ADDRESS(2,COLUMN())),OFFSET($CL$2,0,0,ROW()-1,84),ROW()-1,FALSE))</f>
        <v>15.942583730000001</v>
      </c>
      <c r="AH249">
        <f ca="1">IF(AND(ISNUMBER($AH$1317),$B$1073=1),$AH$1317,HLOOKUP(INDIRECT(ADDRESS(2,COLUMN())),OFFSET($CL$2,0,0,ROW()-1,84),ROW()-1,FALSE))</f>
        <v>16.13461538</v>
      </c>
      <c r="AI249">
        <f ca="1">IF(AND(ISNUMBER($AI$1317),$B$1073=1),$AI$1317,HLOOKUP(INDIRECT(ADDRESS(2,COLUMN())),OFFSET($CL$2,0,0,ROW()-1,84),ROW()-1,FALSE))</f>
        <v>16.066212270000001</v>
      </c>
      <c r="AJ249">
        <f ca="1">IF(AND(ISNUMBER($AJ$1317),$B$1073=1),$AJ$1317,HLOOKUP(INDIRECT(ADDRESS(2,COLUMN())),OFFSET($CL$2,0,0,ROW()-1,84),ROW()-1,FALSE))</f>
        <v>15.657254139999999</v>
      </c>
      <c r="AK249">
        <f ca="1">IF(AND(ISNUMBER($AK$1317),$B$1073=1),$AK$1317,HLOOKUP(INDIRECT(ADDRESS(2,COLUMN())),OFFSET($CL$2,0,0,ROW()-1,84),ROW()-1,FALSE))</f>
        <v>15.321188879999999</v>
      </c>
      <c r="AL249">
        <f ca="1">IF(AND(ISNUMBER($AL$1317),$B$1073=1),$AL$1317,HLOOKUP(INDIRECT(ADDRESS(2,COLUMN())),OFFSET($CL$2,0,0,ROW()-1,84),ROW()-1,FALSE))</f>
        <v>16.146341459999999</v>
      </c>
      <c r="AM249">
        <f ca="1">IF(AND(ISNUMBER($AM$1317),$B$1073=1),$AM$1317,HLOOKUP(INDIRECT(ADDRESS(2,COLUMN())),OFFSET($CL$2,0,0,ROW()-1,84),ROW()-1,FALSE))</f>
        <v>15.64878049</v>
      </c>
      <c r="AN249">
        <f ca="1">IF(AND(ISNUMBER($AN$1317),$B$1073=1),$AN$1317,HLOOKUP(INDIRECT(ADDRESS(2,COLUMN())),OFFSET($CL$2,0,0,ROW()-1,84),ROW()-1,FALSE))</f>
        <v>15.8952381</v>
      </c>
      <c r="AO249">
        <f ca="1">IF(AND(ISNUMBER($AO$1317),$B$1073=1),$AO$1317,HLOOKUP(INDIRECT(ADDRESS(2,COLUMN())),OFFSET($CL$2,0,0,ROW()-1,84),ROW()-1,FALSE))</f>
        <v>15.63888889</v>
      </c>
      <c r="AP249">
        <f ca="1">IF(AND(ISNUMBER($AP$1317),$B$1073=1),$AP$1317,HLOOKUP(INDIRECT(ADDRESS(2,COLUMN())),OFFSET($CL$2,0,0,ROW()-1,84),ROW()-1,FALSE))</f>
        <v>15.32407407</v>
      </c>
      <c r="AQ249">
        <f ca="1">IF(AND(ISNUMBER($AQ$1317),$B$1073=1),$AQ$1317,HLOOKUP(INDIRECT(ADDRESS(2,COLUMN())),OFFSET($CL$2,0,0,ROW()-1,84),ROW()-1,FALSE))</f>
        <v>13.0390625</v>
      </c>
      <c r="AR249">
        <f ca="1">IF(AND(ISNUMBER($AR$1317),$B$1073=1),$AR$1317,HLOOKUP(INDIRECT(ADDRESS(2,COLUMN())),OFFSET($CL$2,0,0,ROW()-1,84),ROW()-1,FALSE))</f>
        <v>13.0390625</v>
      </c>
      <c r="AS249">
        <f ca="1">IF(AND(ISNUMBER($AS$1317),$B$1073=1),$AS$1317,HLOOKUP(INDIRECT(ADDRESS(2,COLUMN())),OFFSET($CL$2,0,0,ROW()-1,84),ROW()-1,FALSE))</f>
        <v>13.3046875</v>
      </c>
      <c r="AT249">
        <f ca="1">IF(AND(ISNUMBER($AT$1317),$B$1073=1),$AT$1317,HLOOKUP(INDIRECT(ADDRESS(2,COLUMN())),OFFSET($CL$2,0,0,ROW()-1,84),ROW()-1,FALSE))</f>
        <v>13.4375</v>
      </c>
      <c r="AU249">
        <f ca="1">IF(AND(ISNUMBER($AU$1317),$B$1073=1),$AU$1317,HLOOKUP(INDIRECT(ADDRESS(2,COLUMN())),OFFSET($CL$2,0,0,ROW()-1,84),ROW()-1,FALSE))</f>
        <v>13.484615379999999</v>
      </c>
      <c r="AV249">
        <f ca="1">IF(AND(ISNUMBER($AV$1317),$B$1073=1),$AV$1317,HLOOKUP(INDIRECT(ADDRESS(2,COLUMN())),OFFSET($CL$2,0,0,ROW()-1,84),ROW()-1,FALSE))</f>
        <v>12.992307690000001</v>
      </c>
      <c r="AW249">
        <f ca="1">IF(AND(ISNUMBER($AW$1317),$B$1073=1),$AW$1317,HLOOKUP(INDIRECT(ADDRESS(2,COLUMN())),OFFSET($CL$2,0,0,ROW()-1,84),ROW()-1,FALSE))</f>
        <v>13.753846149999999</v>
      </c>
      <c r="AX249" t="str">
        <f ca="1">IF(AND(ISNUMBER($AX$1317),$B$1073=1),$AX$1317,HLOOKUP(INDIRECT(ADDRESS(2,COLUMN())),OFFSET($CL$2,0,0,ROW()-1,84),ROW()-1,FALSE))</f>
        <v/>
      </c>
      <c r="AY249" t="str">
        <f ca="1">IF(AND(ISNUMBER($AY$1317),$B$1073=1),$AY$1317,HLOOKUP(INDIRECT(ADDRESS(2,COLUMN())),OFFSET($CL$2,0,0,ROW()-1,84),ROW()-1,FALSE))</f>
        <v/>
      </c>
      <c r="AZ249" t="str">
        <f ca="1">IF(AND(ISNUMBER($AZ$1317),$B$1073=1),$AZ$1317,HLOOKUP(INDIRECT(ADDRESS(2,COLUMN())),OFFSET($CL$2,0,0,ROW()-1,84),ROW()-1,FALSE))</f>
        <v/>
      </c>
      <c r="BA249" t="str">
        <f ca="1">IF(AND(ISNUMBER($BA$1317),$B$1073=1),$BA$1317,HLOOKUP(INDIRECT(ADDRESS(2,COLUMN())),OFFSET($CL$2,0,0,ROW()-1,84),ROW()-1,FALSE))</f>
        <v/>
      </c>
      <c r="BB249" t="str">
        <f ca="1">IF(AND(ISNUMBER($BB$1317),$B$1073=1),$BB$1317,HLOOKUP(INDIRECT(ADDRESS(2,COLUMN())),OFFSET($CL$2,0,0,ROW()-1,84),ROW()-1,FALSE))</f>
        <v/>
      </c>
      <c r="BC249" t="str">
        <f ca="1">IF(AND(ISNUMBER($BC$1317),$B$1073=1),$BC$1317,HLOOKUP(INDIRECT(ADDRESS(2,COLUMN())),OFFSET($CL$2,0,0,ROW()-1,84),ROW()-1,FALSE))</f>
        <v/>
      </c>
      <c r="BD249" t="str">
        <f ca="1">IF(AND(ISNUMBER($BD$1317),$B$1073=1),$BD$1317,HLOOKUP(INDIRECT(ADDRESS(2,COLUMN())),OFFSET($CL$2,0,0,ROW()-1,84),ROW()-1,FALSE))</f>
        <v/>
      </c>
      <c r="BE249" t="str">
        <f ca="1">IF(AND(ISNUMBER($BE$1317),$B$1073=1),$BE$1317,HLOOKUP(INDIRECT(ADDRESS(2,COLUMN())),OFFSET($CL$2,0,0,ROW()-1,84),ROW()-1,FALSE))</f>
        <v/>
      </c>
      <c r="BF249" t="str">
        <f ca="1">IF(AND(ISNUMBER($BF$1317),$B$1073=1),$BF$1317,HLOOKUP(INDIRECT(ADDRESS(2,COLUMN())),OFFSET($CL$2,0,0,ROW()-1,84),ROW()-1,FALSE))</f>
        <v/>
      </c>
      <c r="BG249" t="str">
        <f ca="1">IF(AND(ISNUMBER($BG$1317),$B$1073=1),$BG$1317,HLOOKUP(INDIRECT(ADDRESS(2,COLUMN())),OFFSET($CL$2,0,0,ROW()-1,84),ROW()-1,FALSE))</f>
        <v/>
      </c>
      <c r="BH249" t="str">
        <f ca="1">IF(AND(ISNUMBER($BH$1317),$B$1073=1),$BH$1317,HLOOKUP(INDIRECT(ADDRESS(2,COLUMN())),OFFSET($CL$2,0,0,ROW()-1,84),ROW()-1,FALSE))</f>
        <v/>
      </c>
      <c r="BI249" t="str">
        <f ca="1">IF(AND(ISNUMBER($BI$1317),$B$1073=1),$BI$1317,HLOOKUP(INDIRECT(ADDRESS(2,COLUMN())),OFFSET($CL$2,0,0,ROW()-1,84),ROW()-1,FALSE))</f>
        <v/>
      </c>
      <c r="BJ249" t="str">
        <f ca="1">IF(AND(ISNUMBER($BJ$1317),$B$1073=1),$BJ$1317,HLOOKUP(INDIRECT(ADDRESS(2,COLUMN())),OFFSET($CL$2,0,0,ROW()-1,84),ROW()-1,FALSE))</f>
        <v/>
      </c>
      <c r="BK249" t="str">
        <f ca="1">IF(AND(ISNUMBER($BK$1317),$B$1073=1),$BK$1317,HLOOKUP(INDIRECT(ADDRESS(2,COLUMN())),OFFSET($CL$2,0,0,ROW()-1,84),ROW()-1,FALSE))</f>
        <v/>
      </c>
      <c r="BL249" t="str">
        <f ca="1">IF(AND(ISNUMBER($BL$1317),$B$1073=1),$BL$1317,HLOOKUP(INDIRECT(ADDRESS(2,COLUMN())),OFFSET($CL$2,0,0,ROW()-1,84),ROW()-1,FALSE))</f>
        <v/>
      </c>
      <c r="BM249" t="str">
        <f ca="1">IF(AND(ISNUMBER($BM$1317),$B$1073=1),$BM$1317,HLOOKUP(INDIRECT(ADDRESS(2,COLUMN())),OFFSET($CL$2,0,0,ROW()-1,84),ROW()-1,FALSE))</f>
        <v/>
      </c>
      <c r="BN249" t="str">
        <f ca="1">IF(AND(ISNUMBER($BN$1317),$B$1073=1),$BN$1317,HLOOKUP(INDIRECT(ADDRESS(2,COLUMN())),OFFSET($CL$2,0,0,ROW()-1,84),ROW()-1,FALSE))</f>
        <v/>
      </c>
      <c r="BO249" t="str">
        <f ca="1">IF(AND(ISNUMBER($BO$1317),$B$1073=1),$BO$1317,HLOOKUP(INDIRECT(ADDRESS(2,COLUMN())),OFFSET($CL$2,0,0,ROW()-1,84),ROW()-1,FALSE))</f>
        <v/>
      </c>
      <c r="BP249" t="str">
        <f ca="1">IF(AND(ISNUMBER($BP$1317),$B$1073=1),$BP$1317,HLOOKUP(INDIRECT(ADDRESS(2,COLUMN())),OFFSET($CL$2,0,0,ROW()-1,84),ROW()-1,FALSE))</f>
        <v/>
      </c>
      <c r="BQ249" t="str">
        <f ca="1">IF(AND(ISNUMBER($BQ$1317),$B$1073=1),$BQ$1317,HLOOKUP(INDIRECT(ADDRESS(2,COLUMN())),OFFSET($CL$2,0,0,ROW()-1,84),ROW()-1,FALSE))</f>
        <v/>
      </c>
      <c r="BR249" t="str">
        <f ca="1">IF(AND(ISNUMBER($BR$1317),$B$1073=1),$BR$1317,HLOOKUP(INDIRECT(ADDRESS(2,COLUMN())),OFFSET($CL$2,0,0,ROW()-1,84),ROW()-1,FALSE))</f>
        <v/>
      </c>
      <c r="BS249" t="str">
        <f ca="1">IF(AND(ISNUMBER($BS$1317),$B$1073=1),$BS$1317,HLOOKUP(INDIRECT(ADDRESS(2,COLUMN())),OFFSET($CL$2,0,0,ROW()-1,84),ROW()-1,FALSE))</f>
        <v/>
      </c>
      <c r="BT249" t="str">
        <f ca="1">IF(AND(ISNUMBER($BT$1317),$B$1073=1),$BT$1317,HLOOKUP(INDIRECT(ADDRESS(2,COLUMN())),OFFSET($CL$2,0,0,ROW()-1,84),ROW()-1,FALSE))</f>
        <v/>
      </c>
      <c r="BU249" t="str">
        <f ca="1">IF(AND(ISNUMBER($BU$1317),$B$1073=1),$BU$1317,HLOOKUP(INDIRECT(ADDRESS(2,COLUMN())),OFFSET($CL$2,0,0,ROW()-1,84),ROW()-1,FALSE))</f>
        <v/>
      </c>
      <c r="BV249" t="str">
        <f ca="1">IF(AND(ISNUMBER($BV$1317),$B$1073=1),$BV$1317,HLOOKUP(INDIRECT(ADDRESS(2,COLUMN())),OFFSET($CL$2,0,0,ROW()-1,84),ROW()-1,FALSE))</f>
        <v/>
      </c>
      <c r="BW249" t="str">
        <f ca="1">IF(AND(ISNUMBER($BW$1317),$B$1073=1),$BW$1317,HLOOKUP(INDIRECT(ADDRESS(2,COLUMN())),OFFSET($CL$2,0,0,ROW()-1,84),ROW()-1,FALSE))</f>
        <v/>
      </c>
      <c r="BX249" t="str">
        <f ca="1">IF(AND(ISNUMBER($BX$1317),$B$1073=1),$BX$1317,HLOOKUP(INDIRECT(ADDRESS(2,COLUMN())),OFFSET($CL$2,0,0,ROW()-1,84),ROW()-1,FALSE))</f>
        <v/>
      </c>
      <c r="BY249" t="str">
        <f ca="1">IF(AND(ISNUMBER($BY$1317),$B$1073=1),$BY$1317,HLOOKUP(INDIRECT(ADDRESS(2,COLUMN())),OFFSET($CL$2,0,0,ROW()-1,84),ROW()-1,FALSE))</f>
        <v/>
      </c>
      <c r="BZ249" t="str">
        <f ca="1">IF(AND(ISNUMBER($BZ$1317),$B$1073=1),$BZ$1317,HLOOKUP(INDIRECT(ADDRESS(2,COLUMN())),OFFSET($CL$2,0,0,ROW()-1,84),ROW()-1,FALSE))</f>
        <v/>
      </c>
      <c r="CA249" t="str">
        <f ca="1">IF(AND(ISNUMBER($CA$1317),$B$1073=1),$CA$1317,HLOOKUP(INDIRECT(ADDRESS(2,COLUMN())),OFFSET($CL$2,0,0,ROW()-1,84),ROW()-1,FALSE))</f>
        <v/>
      </c>
      <c r="CB249" t="str">
        <f ca="1">IF(AND(ISNUMBER($CB$1317),$B$1073=1),$CB$1317,HLOOKUP(INDIRECT(ADDRESS(2,COLUMN())),OFFSET($CL$2,0,0,ROW()-1,84),ROW()-1,FALSE))</f>
        <v/>
      </c>
      <c r="CC249" t="str">
        <f ca="1">IF(AND(ISNUMBER($CC$1317),$B$1073=1),$CC$1317,HLOOKUP(INDIRECT(ADDRESS(2,COLUMN())),OFFSET($CL$2,0,0,ROW()-1,84),ROW()-1,FALSE))</f>
        <v/>
      </c>
      <c r="CD249" t="str">
        <f ca="1">IF(AND(ISNUMBER($CD$1317),$B$1073=1),$CD$1317,HLOOKUP(INDIRECT(ADDRESS(2,COLUMN())),OFFSET($CL$2,0,0,ROW()-1,84),ROW()-1,FALSE))</f>
        <v/>
      </c>
      <c r="CE249" t="str">
        <f ca="1">IF(AND(ISNUMBER($CE$1317),$B$1073=1),$CE$1317,HLOOKUP(INDIRECT(ADDRESS(2,COLUMN())),OFFSET($CL$2,0,0,ROW()-1,84),ROW()-1,FALSE))</f>
        <v/>
      </c>
      <c r="CF249" t="str">
        <f ca="1">IF(AND(ISNUMBER($CF$1317),$B$1073=1),$CF$1317,HLOOKUP(INDIRECT(ADDRESS(2,COLUMN())),OFFSET($CL$2,0,0,ROW()-1,84),ROW()-1,FALSE))</f>
        <v/>
      </c>
      <c r="CG249" t="str">
        <f ca="1">IF(AND(ISNUMBER($CG$1317),$B$1073=1),$CG$1317,HLOOKUP(INDIRECT(ADDRESS(2,COLUMN())),OFFSET($CL$2,0,0,ROW()-1,84),ROW()-1,FALSE))</f>
        <v/>
      </c>
      <c r="CH249" t="str">
        <f ca="1">IF(AND(ISNUMBER($CH$1317),$B$1073=1),$CH$1317,HLOOKUP(INDIRECT(ADDRESS(2,COLUMN())),OFFSET($CL$2,0,0,ROW()-1,84),ROW()-1,FALSE))</f>
        <v/>
      </c>
      <c r="CI249" t="str">
        <f ca="1">IF(AND(ISNUMBER($CI$1317),$B$1073=1),$CI$1317,HLOOKUP(INDIRECT(ADDRESS(2,COLUMN())),OFFSET($CL$2,0,0,ROW()-1,84),ROW()-1,FALSE))</f>
        <v/>
      </c>
      <c r="CJ249" t="str">
        <f ca="1">IF(AND(ISNUMBER($CJ$1317),$B$1073=1),$CJ$1317,HLOOKUP(INDIRECT(ADDRESS(2,COLUMN())),OFFSET($CL$2,0,0,ROW()-1,84),ROW()-1,FALSE))</f>
        <v/>
      </c>
      <c r="CK249" t="str">
        <f ca="1">IF(AND(ISNUMBER($CK$1317),$B$1073=1),$CK$1317,HLOOKUP(INDIRECT(ADDRESS(2,COLUMN())),OFFSET($CL$2,0,0,ROW()-1,84),ROW()-1,FALSE))</f>
        <v/>
      </c>
      <c r="CL249">
        <f>19.67131474</f>
        <v>19.67131474</v>
      </c>
      <c r="CM249">
        <f>19.11354582</f>
        <v>19.113545819999999</v>
      </c>
      <c r="CN249">
        <f>20.40235525</f>
        <v>20.402355249999999</v>
      </c>
      <c r="CO249">
        <f>21.2244898</f>
        <v>21.224489800000001</v>
      </c>
      <c r="CP249">
        <f>20.79380445</f>
        <v>20.79380445</v>
      </c>
      <c r="CQ249">
        <f>20.48123195</f>
        <v>20.481231950000002</v>
      </c>
      <c r="CR249">
        <f>21.0776699</f>
        <v>21.0776699</v>
      </c>
      <c r="CS249">
        <f>21.53547133</f>
        <v>21.53547133</v>
      </c>
      <c r="CT249">
        <f>21.70754717</f>
        <v>21.707547170000002</v>
      </c>
      <c r="CU249">
        <f>21.27238454</f>
        <v>21.272384540000001</v>
      </c>
      <c r="CV249">
        <f>21.11842105</f>
        <v>21.118421049999998</v>
      </c>
      <c r="CW249">
        <f>21.48182665</f>
        <v>21.481826649999999</v>
      </c>
      <c r="CX249">
        <f>21.33828996</f>
        <v>21.338289960000001</v>
      </c>
      <c r="CY249">
        <f>21.58946412</f>
        <v>21.589464119999999</v>
      </c>
      <c r="CZ249">
        <f>20</f>
        <v>20</v>
      </c>
      <c r="DA249">
        <f>18.93501805</f>
        <v>18.93501805</v>
      </c>
      <c r="DB249">
        <f>19.01624549</f>
        <v>19.016245489999999</v>
      </c>
      <c r="DC249">
        <f>19.56441149</f>
        <v>19.564411490000001</v>
      </c>
      <c r="DD249">
        <f>20.09285051</f>
        <v>20.092850510000002</v>
      </c>
      <c r="DE249">
        <f>20.28756957</f>
        <v>20.287569569999999</v>
      </c>
      <c r="DF249">
        <f>20.26143791</f>
        <v>20.261437910000001</v>
      </c>
      <c r="DG249">
        <f>19.12231559</f>
        <v>19.122315589999999</v>
      </c>
      <c r="DH249">
        <f>17.04460967</f>
        <v>17.04460967</v>
      </c>
      <c r="DI249">
        <f>15.02374169</f>
        <v>15.02374169</v>
      </c>
      <c r="DJ249">
        <f>15.0997151</f>
        <v>15.099715099999999</v>
      </c>
      <c r="DK249">
        <f>13.39712919</f>
        <v>13.397129189999999</v>
      </c>
      <c r="DL249">
        <f>14.30343511</f>
        <v>14.303435110000001</v>
      </c>
      <c r="DM249">
        <f>15.94258373</f>
        <v>15.942583730000001</v>
      </c>
      <c r="DN249">
        <f>16.13461538</f>
        <v>16.13461538</v>
      </c>
      <c r="DO249">
        <f>16.06621227</f>
        <v>16.066212270000001</v>
      </c>
      <c r="DP249">
        <f>15.65725414</f>
        <v>15.657254139999999</v>
      </c>
      <c r="DQ249">
        <f>15.32118888</f>
        <v>15.321188879999999</v>
      </c>
      <c r="DR249">
        <f>16.14634146</f>
        <v>16.146341459999999</v>
      </c>
      <c r="DS249">
        <f>15.64878049</f>
        <v>15.64878049</v>
      </c>
      <c r="DT249">
        <f>15.8952381</f>
        <v>15.8952381</v>
      </c>
      <c r="DU249">
        <f>15.63888889</f>
        <v>15.63888889</v>
      </c>
      <c r="DV249">
        <f>15.32407407</f>
        <v>15.32407407</v>
      </c>
      <c r="DW249">
        <f>13.0390625</f>
        <v>13.0390625</v>
      </c>
      <c r="DX249">
        <f>13.0390625</f>
        <v>13.0390625</v>
      </c>
      <c r="DY249">
        <f>13.3046875</f>
        <v>13.3046875</v>
      </c>
      <c r="DZ249">
        <f>13.4375</f>
        <v>13.4375</v>
      </c>
      <c r="EA249">
        <f>13.48461538</f>
        <v>13.484615379999999</v>
      </c>
      <c r="EB249">
        <f>12.99230769</f>
        <v>12.992307690000001</v>
      </c>
      <c r="EC249">
        <f>13.75384615</f>
        <v>13.753846149999999</v>
      </c>
      <c r="ED249" t="str">
        <f>""</f>
        <v/>
      </c>
      <c r="EE249" t="str">
        <f>""</f>
        <v/>
      </c>
      <c r="EF249" t="str">
        <f>""</f>
        <v/>
      </c>
      <c r="EG249" t="str">
        <f>""</f>
        <v/>
      </c>
      <c r="EH249" t="str">
        <f>""</f>
        <v/>
      </c>
      <c r="EI249" t="str">
        <f>""</f>
        <v/>
      </c>
      <c r="EJ249" t="str">
        <f>""</f>
        <v/>
      </c>
      <c r="EK249" t="str">
        <f>""</f>
        <v/>
      </c>
      <c r="EL249" t="str">
        <f>""</f>
        <v/>
      </c>
      <c r="EM249" t="str">
        <f>""</f>
        <v/>
      </c>
      <c r="EN249" t="str">
        <f>""</f>
        <v/>
      </c>
      <c r="EO249" t="str">
        <f>""</f>
        <v/>
      </c>
      <c r="EP249" t="str">
        <f>""</f>
        <v/>
      </c>
      <c r="EQ249" t="str">
        <f>""</f>
        <v/>
      </c>
      <c r="ER249" t="str">
        <f>""</f>
        <v/>
      </c>
      <c r="ES249" t="str">
        <f>""</f>
        <v/>
      </c>
      <c r="ET249" t="str">
        <f>""</f>
        <v/>
      </c>
      <c r="EU249" t="str">
        <f>""</f>
        <v/>
      </c>
      <c r="EV249" t="str">
        <f>""</f>
        <v/>
      </c>
      <c r="EW249" t="str">
        <f>""</f>
        <v/>
      </c>
      <c r="EX249" t="str">
        <f>""</f>
        <v/>
      </c>
      <c r="EY249" t="str">
        <f>""</f>
        <v/>
      </c>
      <c r="EZ249" t="str">
        <f>""</f>
        <v/>
      </c>
      <c r="FA249" t="str">
        <f>""</f>
        <v/>
      </c>
      <c r="FB249" t="str">
        <f>""</f>
        <v/>
      </c>
      <c r="FC249" t="str">
        <f>""</f>
        <v/>
      </c>
      <c r="FD249" t="str">
        <f>""</f>
        <v/>
      </c>
      <c r="FE249" t="str">
        <f>""</f>
        <v/>
      </c>
      <c r="FF249" t="str">
        <f>""</f>
        <v/>
      </c>
      <c r="FG249" t="str">
        <f>""</f>
        <v/>
      </c>
      <c r="FH249" t="str">
        <f>""</f>
        <v/>
      </c>
      <c r="FI249" t="str">
        <f>""</f>
        <v/>
      </c>
      <c r="FJ249" t="str">
        <f>""</f>
        <v/>
      </c>
      <c r="FK249" t="str">
        <f>""</f>
        <v/>
      </c>
      <c r="FL249" t="str">
        <f>""</f>
        <v/>
      </c>
      <c r="FM249" t="str">
        <f>""</f>
        <v/>
      </c>
      <c r="FN249" t="str">
        <f>""</f>
        <v/>
      </c>
      <c r="FO249" t="str">
        <f>""</f>
        <v/>
      </c>
      <c r="FP249" t="str">
        <f>""</f>
        <v/>
      </c>
      <c r="FQ249" t="str">
        <f>""</f>
        <v/>
      </c>
    </row>
    <row r="250" spans="1:173">
      <c r="A250" t="str">
        <f>"    美国发射塔公司"</f>
        <v xml:space="preserve">    美国发射塔公司</v>
      </c>
      <c r="B250" t="str">
        <f>"AMT US Equity"</f>
        <v>AMT US Equity</v>
      </c>
      <c r="C250" t="str">
        <f t="shared" si="27"/>
        <v>BE249</v>
      </c>
      <c r="D250" t="str">
        <f t="shared" si="28"/>
        <v>BEST_PRICE_FFO_RATIO</v>
      </c>
      <c r="E250" t="str">
        <f t="shared" si="29"/>
        <v>动态</v>
      </c>
      <c r="F250">
        <f ca="1">IF(AND(ISNUMBER($F$1318),$B$1073=1),$F$1318,HLOOKUP(INDIRECT(ADDRESS(2,COLUMN())),OFFSET($CL$2,0,0,ROW()-1,84),ROW()-1,FALSE))</f>
        <v>23.686530909999998</v>
      </c>
      <c r="G250">
        <f ca="1">IF(AND(ISNUMBER($G$1318),$B$1073=1),$G$1318,HLOOKUP(INDIRECT(ADDRESS(2,COLUMN())),OFFSET($CL$2,0,0,ROW()-1,84),ROW()-1,FALSE))</f>
        <v>22.747755099999999</v>
      </c>
      <c r="H250">
        <f ca="1">IF(AND(ISNUMBER($H$1318),$B$1073=1),$H$1318,HLOOKUP(INDIRECT(ADDRESS(2,COLUMN())),OFFSET($CL$2,0,0,ROW()-1,84),ROW()-1,FALSE))</f>
        <v>24.102480419999999</v>
      </c>
      <c r="I250">
        <f ca="1">IF(AND(ISNUMBER($I$1318),$B$1073=1),$I$1318,HLOOKUP(INDIRECT(ADDRESS(2,COLUMN())),OFFSET($CL$2,0,0,ROW()-1,84),ROW()-1,FALSE))</f>
        <v>22.707305430000002</v>
      </c>
      <c r="J250">
        <f ca="1">IF(AND(ISNUMBER($J$1318),$B$1073=1),$J$1318,HLOOKUP(INDIRECT(ADDRESS(2,COLUMN())),OFFSET($CL$2,0,0,ROW()-1,84),ROW()-1,FALSE))</f>
        <v>22.882352940000001</v>
      </c>
      <c r="K250">
        <f ca="1">IF(AND(ISNUMBER($K$1318),$B$1073=1),$K$1318,HLOOKUP(INDIRECT(ADDRESS(2,COLUMN())),OFFSET($CL$2,0,0,ROW()-1,84),ROW()-1,FALSE))</f>
        <v>23.046198270000001</v>
      </c>
      <c r="L250">
        <f ca="1">IF(AND(ISNUMBER($L$1318),$B$1073=1),$L$1318,HLOOKUP(INDIRECT(ADDRESS(2,COLUMN())),OFFSET($CL$2,0,0,ROW()-1,84),ROW()-1,FALSE))</f>
        <v>21.066584460000001</v>
      </c>
      <c r="M250">
        <f ca="1">IF(AND(ISNUMBER($M$1318),$B$1073=1),$M$1318,HLOOKUP(INDIRECT(ADDRESS(2,COLUMN())),OFFSET($CL$2,0,0,ROW()-1,84),ROW()-1,FALSE))</f>
        <v>23.039215689999999</v>
      </c>
      <c r="N250">
        <f ca="1">IF(AND(ISNUMBER($N$1318),$B$1073=1),$N$1318,HLOOKUP(INDIRECT(ADDRESS(2,COLUMN())),OFFSET($CL$2,0,0,ROW()-1,84),ROW()-1,FALSE))</f>
        <v>21.16925466</v>
      </c>
      <c r="O250">
        <f ca="1">IF(AND(ISNUMBER($O$1318),$B$1073=1),$O$1318,HLOOKUP(INDIRECT(ADDRESS(2,COLUMN())),OFFSET($CL$2,0,0,ROW()-1,84),ROW()-1,FALSE))</f>
        <v>20.65563534</v>
      </c>
      <c r="P250">
        <f ca="1">IF(AND(ISNUMBER($P$1318),$B$1073=1),$P$1318,HLOOKUP(INDIRECT(ADDRESS(2,COLUMN())),OFFSET($CL$2,0,0,ROW()-1,84),ROW()-1,FALSE))</f>
        <v>20.718572330000001</v>
      </c>
      <c r="Q250">
        <f ca="1">IF(AND(ISNUMBER($Q$1318),$B$1073=1),$Q$1318,HLOOKUP(INDIRECT(ADDRESS(2,COLUMN())),OFFSET($CL$2,0,0,ROW()-1,84),ROW()-1,FALSE))</f>
        <v>20.296535049999999</v>
      </c>
      <c r="R250">
        <f ca="1">IF(AND(ISNUMBER($R$1318),$B$1073=1),$R$1318,HLOOKUP(INDIRECT(ADDRESS(2,COLUMN())),OFFSET($CL$2,0,0,ROW()-1,84),ROW()-1,FALSE))</f>
        <v>19.781901040000001</v>
      </c>
      <c r="S250">
        <f ca="1">IF(AND(ISNUMBER($S$1318),$B$1073=1),$S$1318,HLOOKUP(INDIRECT(ADDRESS(2,COLUMN())),OFFSET($CL$2,0,0,ROW()-1,84),ROW()-1,FALSE))</f>
        <v>18.93599472</v>
      </c>
      <c r="T250">
        <f ca="1">IF(AND(ISNUMBER($T$1318),$B$1073=1),$T$1318,HLOOKUP(INDIRECT(ADDRESS(2,COLUMN())),OFFSET($CL$2,0,0,ROW()-1,84),ROW()-1,FALSE))</f>
        <v>17.459514169999999</v>
      </c>
      <c r="U250">
        <f ca="1">IF(AND(ISNUMBER($U$1318),$B$1073=1),$U$1318,HLOOKUP(INDIRECT(ADDRESS(2,COLUMN())),OFFSET($CL$2,0,0,ROW()-1,84),ROW()-1,FALSE))</f>
        <v>17.821247889999999</v>
      </c>
      <c r="V250">
        <f ca="1">IF(AND(ISNUMBER($V$1318),$B$1073=1),$V$1318,HLOOKUP(INDIRECT(ADDRESS(2,COLUMN())),OFFSET($CL$2,0,0,ROW()-1,84),ROW()-1,FALSE))</f>
        <v>16.870669750000001</v>
      </c>
      <c r="W250">
        <f ca="1">IF(AND(ISNUMBER($W$1318),$B$1073=1),$W$1318,HLOOKUP(INDIRECT(ADDRESS(2,COLUMN())),OFFSET($CL$2,0,0,ROW()-1,84),ROW()-1,FALSE))</f>
        <v>19.331903659999998</v>
      </c>
      <c r="X250">
        <f ca="1">IF(AND(ISNUMBER($X$1318),$B$1073=1),$X$1318,HLOOKUP(INDIRECT(ADDRESS(2,COLUMN())),OFFSET($CL$2,0,0,ROW()-1,84),ROW()-1,FALSE))</f>
        <v>18.6306099</v>
      </c>
      <c r="Y250">
        <f ca="1">IF(AND(ISNUMBER($Y$1318),$B$1073=1),$Y$1318,HLOOKUP(INDIRECT(ADDRESS(2,COLUMN())),OFFSET($CL$2,0,0,ROW()-1,84),ROW()-1,FALSE))</f>
        <v>18.74049587</v>
      </c>
      <c r="Z250">
        <f ca="1">IF(AND(ISNUMBER($Z$1318),$B$1073=1),$Z$1318,HLOOKUP(INDIRECT(ADDRESS(2,COLUMN())),OFFSET($CL$2,0,0,ROW()-1,84),ROW()-1,FALSE))</f>
        <v>19.612061659999998</v>
      </c>
      <c r="AA250">
        <f ca="1">IF(AND(ISNUMBER($AA$1318),$B$1073=1),$AA$1318,HLOOKUP(INDIRECT(ADDRESS(2,COLUMN())),OFFSET($CL$2,0,0,ROW()-1,84),ROW()-1,FALSE))</f>
        <v>18.840796019999999</v>
      </c>
      <c r="AB250">
        <f ca="1">IF(AND(ISNUMBER($AB$1318),$B$1073=1),$AB$1318,HLOOKUP(INDIRECT(ADDRESS(2,COLUMN())),OFFSET($CL$2,0,0,ROW()-1,84),ROW()-1,FALSE))</f>
        <v>17.4669749</v>
      </c>
      <c r="AC250">
        <f ca="1">IF(AND(ISNUMBER($AC$1318),$B$1073=1),$AC$1318,HLOOKUP(INDIRECT(ADDRESS(2,COLUMN())),OFFSET($CL$2,0,0,ROW()-1,84),ROW()-1,FALSE))</f>
        <v>17.873210629999999</v>
      </c>
      <c r="AD250">
        <f ca="1">IF(AND(ISNUMBER($AD$1318),$B$1073=1),$AD$1318,HLOOKUP(INDIRECT(ADDRESS(2,COLUMN())),OFFSET($CL$2,0,0,ROW()-1,84),ROW()-1,FALSE))</f>
        <v>16.906688689999999</v>
      </c>
      <c r="AE250">
        <f ca="1">IF(AND(ISNUMBER($AE$1318),$B$1073=1),$AE$1318,HLOOKUP(INDIRECT(ADDRESS(2,COLUMN())),OFFSET($CL$2,0,0,ROW()-1,84),ROW()-1,FALSE))</f>
        <v>14.96753247</v>
      </c>
      <c r="AF250">
        <f ca="1">IF(AND(ISNUMBER($AF$1318),$B$1073=1),$AF$1318,HLOOKUP(INDIRECT(ADDRESS(2,COLUMN())),OFFSET($CL$2,0,0,ROW()-1,84),ROW()-1,FALSE))</f>
        <v>15.407479990000001</v>
      </c>
      <c r="AG250">
        <f ca="1">IF(AND(ISNUMBER($AG$1318),$B$1073=1),$AG$1318,HLOOKUP(INDIRECT(ADDRESS(2,COLUMN())),OFFSET($CL$2,0,0,ROW()-1,84),ROW()-1,FALSE))</f>
        <v>15.854456259999999</v>
      </c>
      <c r="AH250">
        <f ca="1">IF(AND(ISNUMBER($AH$1318),$B$1073=1),$AH$1318,HLOOKUP(INDIRECT(ADDRESS(2,COLUMN())),OFFSET($CL$2,0,0,ROW()-1,84),ROW()-1,FALSE))</f>
        <v>16.364235140000002</v>
      </c>
      <c r="AI250">
        <f ca="1">IF(AND(ISNUMBER($AI$1318),$B$1073=1),$AI$1318,HLOOKUP(INDIRECT(ADDRESS(2,COLUMN())),OFFSET($CL$2,0,0,ROW()-1,84),ROW()-1,FALSE))</f>
        <v>17.181512609999999</v>
      </c>
      <c r="AJ250">
        <f ca="1">IF(AND(ISNUMBER($AJ$1318),$B$1073=1),$AJ$1318,HLOOKUP(INDIRECT(ADDRESS(2,COLUMN())),OFFSET($CL$2,0,0,ROW()-1,84),ROW()-1,FALSE))</f>
        <v>14.45137976</v>
      </c>
      <c r="AK250">
        <f ca="1">IF(AND(ISNUMBER($AK$1318),$B$1073=1),$AK$1318,HLOOKUP(INDIRECT(ADDRESS(2,COLUMN())),OFFSET($CL$2,0,0,ROW()-1,84),ROW()-1,FALSE))</f>
        <v>14.982935149999999</v>
      </c>
      <c r="AL250">
        <f ca="1">IF(AND(ISNUMBER($AL$1318),$B$1073=1),$AL$1318,HLOOKUP(INDIRECT(ADDRESS(2,COLUMN())),OFFSET($CL$2,0,0,ROW()-1,84),ROW()-1,FALSE))</f>
        <v>15.38996764</v>
      </c>
      <c r="AM250">
        <f ca="1">IF(AND(ISNUMBER($AM$1318),$B$1073=1),$AM$1318,HLOOKUP(INDIRECT(ADDRESS(2,COLUMN())),OFFSET($CL$2,0,0,ROW()-1,84),ROW()-1,FALSE))</f>
        <v>15.015290520000001</v>
      </c>
      <c r="AN250">
        <f ca="1">IF(AND(ISNUMBER($AN$1318),$B$1073=1),$AN$1318,HLOOKUP(INDIRECT(ADDRESS(2,COLUMN())),OFFSET($CL$2,0,0,ROW()-1,84),ROW()-1,FALSE))</f>
        <v>15.070651290000001</v>
      </c>
      <c r="AO250">
        <f ca="1">IF(AND(ISNUMBER($AO$1318),$B$1073=1),$AO$1318,HLOOKUP(INDIRECT(ADDRESS(2,COLUMN())),OFFSET($CL$2,0,0,ROW()-1,84),ROW()-1,FALSE))</f>
        <v>15.37823328</v>
      </c>
      <c r="AP250">
        <f ca="1">IF(AND(ISNUMBER($AP$1318),$B$1073=1),$AP$1318,HLOOKUP(INDIRECT(ADDRESS(2,COLUMN())),OFFSET($CL$2,0,0,ROW()-1,84),ROW()-1,FALSE))</f>
        <v>14.56753829</v>
      </c>
      <c r="AQ250">
        <f ca="1">IF(AND(ISNUMBER($AQ$1318),$B$1073=1),$AQ$1318,HLOOKUP(INDIRECT(ADDRESS(2,COLUMN())),OFFSET($CL$2,0,0,ROW()-1,84),ROW()-1,FALSE))</f>
        <v>15.33962556</v>
      </c>
      <c r="AR250">
        <f ca="1">IF(AND(ISNUMBER($AR$1318),$B$1073=1),$AR$1318,HLOOKUP(INDIRECT(ADDRESS(2,COLUMN())),OFFSET($CL$2,0,0,ROW()-1,84),ROW()-1,FALSE))</f>
        <v>13.939611790000001</v>
      </c>
      <c r="AS250">
        <f ca="1">IF(AND(ISNUMBER($AS$1318),$B$1073=1),$AS$1318,HLOOKUP(INDIRECT(ADDRESS(2,COLUMN())),OFFSET($CL$2,0,0,ROW()-1,84),ROW()-1,FALSE))</f>
        <v>14.21279655</v>
      </c>
      <c r="AT250">
        <f ca="1">IF(AND(ISNUMBER($AT$1318),$B$1073=1),$AT$1318,HLOOKUP(INDIRECT(ADDRESS(2,COLUMN())),OFFSET($CL$2,0,0,ROW()-1,84),ROW()-1,FALSE))</f>
        <v>15.098490290000001</v>
      </c>
      <c r="AU250">
        <f ca="1">IF(AND(ISNUMBER($AU$1318),$B$1073=1),$AU$1318,HLOOKUP(INDIRECT(ADDRESS(2,COLUMN())),OFFSET($CL$2,0,0,ROW()-1,84),ROW()-1,FALSE))</f>
        <v>14.01869159</v>
      </c>
      <c r="AV250">
        <f ca="1">IF(AND(ISNUMBER($AV$1318),$B$1073=1),$AV$1318,HLOOKUP(INDIRECT(ADDRESS(2,COLUMN())),OFFSET($CL$2,0,0,ROW()-1,84),ROW()-1,FALSE))</f>
        <v>15.815878379999999</v>
      </c>
      <c r="AW250">
        <f ca="1">IF(AND(ISNUMBER($AW$1318),$B$1073=1),$AW$1318,HLOOKUP(INDIRECT(ADDRESS(2,COLUMN())),OFFSET($CL$2,0,0,ROW()-1,84),ROW()-1,FALSE))</f>
        <v>16.65540541</v>
      </c>
      <c r="AX250">
        <f ca="1">IF(AND(ISNUMBER($AX$1318),$B$1073=1),$AX$1318,HLOOKUP(INDIRECT(ADDRESS(2,COLUMN())),OFFSET($CL$2,0,0,ROW()-1,84),ROW()-1,FALSE))</f>
        <v>15.94425676</v>
      </c>
      <c r="AY250">
        <f ca="1">IF(AND(ISNUMBER($AY$1318),$B$1073=1),$AY$1318,HLOOKUP(INDIRECT(ADDRESS(2,COLUMN())),OFFSET($CL$2,0,0,ROW()-1,84),ROW()-1,FALSE))</f>
        <v>14.543397450000001</v>
      </c>
      <c r="AZ250">
        <f ca="1">IF(AND(ISNUMBER($AZ$1318),$B$1073=1),$AZ$1318,HLOOKUP(INDIRECT(ADDRESS(2,COLUMN())),OFFSET($CL$2,0,0,ROW()-1,84),ROW()-1,FALSE))</f>
        <v>14.48682722</v>
      </c>
      <c r="BA250">
        <f ca="1">IF(AND(ISNUMBER($BA$1318),$B$1073=1),$BA$1318,HLOOKUP(INDIRECT(ADDRESS(2,COLUMN())),OFFSET($CL$2,0,0,ROW()-1,84),ROW()-1,FALSE))</f>
        <v>13.47748911</v>
      </c>
      <c r="BB250">
        <f ca="1">IF(AND(ISNUMBER($BB$1318),$B$1073=1),$BB$1318,HLOOKUP(INDIRECT(ADDRESS(2,COLUMN())),OFFSET($CL$2,0,0,ROW()-1,84),ROW()-1,FALSE))</f>
        <v>12.63425926</v>
      </c>
      <c r="BC250">
        <f ca="1">IF(AND(ISNUMBER($BC$1318),$B$1073=1),$BC$1318,HLOOKUP(INDIRECT(ADDRESS(2,COLUMN())),OFFSET($CL$2,0,0,ROW()-1,84),ROW()-1,FALSE))</f>
        <v>12.572530860000001</v>
      </c>
      <c r="BD250">
        <f ca="1">IF(AND(ISNUMBER($BD$1318),$B$1073=1),$BD$1318,HLOOKUP(INDIRECT(ADDRESS(2,COLUMN())),OFFSET($CL$2,0,0,ROW()-1,84),ROW()-1,FALSE))</f>
        <v>12.97193264</v>
      </c>
      <c r="BE250">
        <f ca="1">IF(AND(ISNUMBER($BE$1318),$B$1073=1),$BE$1318,HLOOKUP(INDIRECT(ADDRESS(2,COLUMN())),OFFSET($CL$2,0,0,ROW()-1,84),ROW()-1,FALSE))</f>
        <v>13.47627891</v>
      </c>
      <c r="BF250">
        <f ca="1">IF(AND(ISNUMBER($BF$1318),$B$1073=1),$BF$1318,HLOOKUP(INDIRECT(ADDRESS(2,COLUMN())),OFFSET($CL$2,0,0,ROW()-1,84),ROW()-1,FALSE))</f>
        <v>13.13017052</v>
      </c>
      <c r="BG250">
        <f ca="1">IF(AND(ISNUMBER($BG$1318),$B$1073=1),$BG$1318,HLOOKUP(INDIRECT(ADDRESS(2,COLUMN())),OFFSET($CL$2,0,0,ROW()-1,84),ROW()-1,FALSE))</f>
        <v>13.40371622</v>
      </c>
      <c r="BH250">
        <f ca="1">IF(AND(ISNUMBER($BH$1318),$B$1073=1),$BH$1318,HLOOKUP(INDIRECT(ADDRESS(2,COLUMN())),OFFSET($CL$2,0,0,ROW()-1,84),ROW()-1,FALSE))</f>
        <v>12.907887860000001</v>
      </c>
      <c r="BI250">
        <f ca="1">IF(AND(ISNUMBER($BI$1318),$B$1073=1),$BI$1318,HLOOKUP(INDIRECT(ADDRESS(2,COLUMN())),OFFSET($CL$2,0,0,ROW()-1,84),ROW()-1,FALSE))</f>
        <v>12.099947759999999</v>
      </c>
      <c r="BJ250">
        <f ca="1">IF(AND(ISNUMBER($BJ$1318),$B$1073=1),$BJ$1318,HLOOKUP(INDIRECT(ADDRESS(2,COLUMN())),OFFSET($CL$2,0,0,ROW()-1,84),ROW()-1,FALSE))</f>
        <v>12.100854699999999</v>
      </c>
      <c r="BK250">
        <f ca="1">IF(AND(ISNUMBER($BK$1318),$B$1073=1),$BK$1318,HLOOKUP(INDIRECT(ADDRESS(2,COLUMN())),OFFSET($CL$2,0,0,ROW()-1,84),ROW()-1,FALSE))</f>
        <v>12.47995907</v>
      </c>
      <c r="BL250">
        <f ca="1">IF(AND(ISNUMBER($BL$1318),$B$1073=1),$BL$1318,HLOOKUP(INDIRECT(ADDRESS(2,COLUMN())),OFFSET($CL$2,0,0,ROW()-1,84),ROW()-1,FALSE))</f>
        <v>13.27647962</v>
      </c>
      <c r="BM250">
        <f ca="1">IF(AND(ISNUMBER($BM$1318),$B$1073=1),$BM$1318,HLOOKUP(INDIRECT(ADDRESS(2,COLUMN())),OFFSET($CL$2,0,0,ROW()-1,84),ROW()-1,FALSE))</f>
        <v>14.70928196</v>
      </c>
      <c r="BN250">
        <f ca="1">IF(AND(ISNUMBER($BN$1318),$B$1073=1),$BN$1318,HLOOKUP(INDIRECT(ADDRESS(2,COLUMN())),OFFSET($CL$2,0,0,ROW()-1,84),ROW()-1,FALSE))</f>
        <v>13.5351047</v>
      </c>
      <c r="BO250">
        <f ca="1">IF(AND(ISNUMBER($BO$1318),$B$1073=1),$BO$1318,HLOOKUP(INDIRECT(ADDRESS(2,COLUMN())),OFFSET($CL$2,0,0,ROW()-1,84),ROW()-1,FALSE))</f>
        <v>13.65475981</v>
      </c>
      <c r="BP250">
        <f ca="1">IF(AND(ISNUMBER($BP$1318),$B$1073=1),$BP$1318,HLOOKUP(INDIRECT(ADDRESS(2,COLUMN())),OFFSET($CL$2,0,0,ROW()-1,84),ROW()-1,FALSE))</f>
        <v>13.703437109999999</v>
      </c>
      <c r="BQ250">
        <f ca="1">IF(AND(ISNUMBER($BQ$1318),$B$1073=1),$BQ$1318,HLOOKUP(INDIRECT(ADDRESS(2,COLUMN())),OFFSET($CL$2,0,0,ROW()-1,84),ROW()-1,FALSE))</f>
        <v>13.008417509999999</v>
      </c>
      <c r="BR250">
        <f ca="1">IF(AND(ISNUMBER($BR$1318),$B$1073=1),$BR$1318,HLOOKUP(INDIRECT(ADDRESS(2,COLUMN())),OFFSET($CL$2,0,0,ROW()-1,84),ROW()-1,FALSE))</f>
        <v>12.61447811</v>
      </c>
      <c r="BS250">
        <f ca="1">IF(AND(ISNUMBER($BS$1318),$B$1073=1),$BS$1318,HLOOKUP(INDIRECT(ADDRESS(2,COLUMN())),OFFSET($CL$2,0,0,ROW()-1,84),ROW()-1,FALSE))</f>
        <v>12.707172999999999</v>
      </c>
      <c r="BT250">
        <f ca="1">IF(AND(ISNUMBER($BT$1318),$B$1073=1),$BT$1318,HLOOKUP(INDIRECT(ADDRESS(2,COLUMN())),OFFSET($CL$2,0,0,ROW()-1,84),ROW()-1,FALSE))</f>
        <v>12.95644283</v>
      </c>
      <c r="BU250">
        <f ca="1">IF(AND(ISNUMBER($BU$1318),$B$1073=1),$BU$1318,HLOOKUP(INDIRECT(ADDRESS(2,COLUMN())),OFFSET($CL$2,0,0,ROW()-1,84),ROW()-1,FALSE))</f>
        <v>12.776769509999999</v>
      </c>
      <c r="BV250">
        <f ca="1">IF(AND(ISNUMBER($BV$1318),$B$1073=1),$BV$1318,HLOOKUP(INDIRECT(ADDRESS(2,COLUMN())),OFFSET($CL$2,0,0,ROW()-1,84),ROW()-1,FALSE))</f>
        <v>13.5411985</v>
      </c>
      <c r="BW250">
        <f ca="1">IF(AND(ISNUMBER($BW$1318),$B$1073=1),$BW$1318,HLOOKUP(INDIRECT(ADDRESS(2,COLUMN())),OFFSET($CL$2,0,0,ROW()-1,84),ROW()-1,FALSE))</f>
        <v>13.091760300000001</v>
      </c>
      <c r="BX250">
        <f ca="1">IF(AND(ISNUMBER($BX$1318),$B$1073=1),$BX$1318,HLOOKUP(INDIRECT(ADDRESS(2,COLUMN())),OFFSET($CL$2,0,0,ROW()-1,84),ROW()-1,FALSE))</f>
        <v>12.149812730000001</v>
      </c>
      <c r="BY250">
        <f ca="1">IF(AND(ISNUMBER($BY$1318),$B$1073=1),$BY$1318,HLOOKUP(INDIRECT(ADDRESS(2,COLUMN())),OFFSET($CL$2,0,0,ROW()-1,84),ROW()-1,FALSE))</f>
        <v>12.70930233</v>
      </c>
      <c r="BZ250">
        <f ca="1">IF(AND(ISNUMBER($BZ$1318),$B$1073=1),$BZ$1318,HLOOKUP(INDIRECT(ADDRESS(2,COLUMN())),OFFSET($CL$2,0,0,ROW()-1,84),ROW()-1,FALSE))</f>
        <v>12.21317829</v>
      </c>
      <c r="CA250">
        <f ca="1">IF(AND(ISNUMBER($CA$1318),$B$1073=1),$CA$1318,HLOOKUP(INDIRECT(ADDRESS(2,COLUMN())),OFFSET($CL$2,0,0,ROW()-1,84),ROW()-1,FALSE))</f>
        <v>11.94274809</v>
      </c>
      <c r="CB250">
        <f ca="1">IF(AND(ISNUMBER($CB$1318),$B$1073=1),$CB$1318,HLOOKUP(INDIRECT(ADDRESS(2,COLUMN())),OFFSET($CL$2,0,0,ROW()-1,84),ROW()-1,FALSE))</f>
        <v>11.859943980000001</v>
      </c>
      <c r="CC250">
        <f ca="1">IF(AND(ISNUMBER($CC$1318),$B$1073=1),$CC$1318,HLOOKUP(INDIRECT(ADDRESS(2,COLUMN())),OFFSET($CL$2,0,0,ROW()-1,84),ROW()-1,FALSE))</f>
        <v>10.97074954</v>
      </c>
      <c r="CD250" t="str">
        <f ca="1">IF(AND(ISNUMBER($CD$1318),$B$1073=1),$CD$1318,HLOOKUP(INDIRECT(ADDRESS(2,COLUMN())),OFFSET($CL$2,0,0,ROW()-1,84),ROW()-1,FALSE))</f>
        <v/>
      </c>
      <c r="CE250" t="str">
        <f ca="1">IF(AND(ISNUMBER($CE$1318),$B$1073=1),$CE$1318,HLOOKUP(INDIRECT(ADDRESS(2,COLUMN())),OFFSET($CL$2,0,0,ROW()-1,84),ROW()-1,FALSE))</f>
        <v/>
      </c>
      <c r="CF250" t="str">
        <f ca="1">IF(AND(ISNUMBER($CF$1318),$B$1073=1),$CF$1318,HLOOKUP(INDIRECT(ADDRESS(2,COLUMN())),OFFSET($CL$2,0,0,ROW()-1,84),ROW()-1,FALSE))</f>
        <v/>
      </c>
      <c r="CG250" t="str">
        <f ca="1">IF(AND(ISNUMBER($CG$1318),$B$1073=1),$CG$1318,HLOOKUP(INDIRECT(ADDRESS(2,COLUMN())),OFFSET($CL$2,0,0,ROW()-1,84),ROW()-1,FALSE))</f>
        <v/>
      </c>
      <c r="CH250" t="str">
        <f ca="1">IF(AND(ISNUMBER($CH$1318),$B$1073=1),$CH$1318,HLOOKUP(INDIRECT(ADDRESS(2,COLUMN())),OFFSET($CL$2,0,0,ROW()-1,84),ROW()-1,FALSE))</f>
        <v/>
      </c>
      <c r="CI250" t="str">
        <f ca="1">IF(AND(ISNUMBER($CI$1318),$B$1073=1),$CI$1318,HLOOKUP(INDIRECT(ADDRESS(2,COLUMN())),OFFSET($CL$2,0,0,ROW()-1,84),ROW()-1,FALSE))</f>
        <v/>
      </c>
      <c r="CJ250" t="str">
        <f ca="1">IF(AND(ISNUMBER($CJ$1318),$B$1073=1),$CJ$1318,HLOOKUP(INDIRECT(ADDRESS(2,COLUMN())),OFFSET($CL$2,0,0,ROW()-1,84),ROW()-1,FALSE))</f>
        <v/>
      </c>
      <c r="CK250" t="str">
        <f ca="1">IF(AND(ISNUMBER($CK$1318),$B$1073=1),$CK$1318,HLOOKUP(INDIRECT(ADDRESS(2,COLUMN())),OFFSET($CL$2,0,0,ROW()-1,84),ROW()-1,FALSE))</f>
        <v/>
      </c>
      <c r="CL250">
        <f>23.68653091</f>
        <v>23.686530909999998</v>
      </c>
      <c r="CM250">
        <f>22.7477551</f>
        <v>22.747755099999999</v>
      </c>
      <c r="CN250">
        <f>24.10248042</f>
        <v>24.102480419999999</v>
      </c>
      <c r="CO250">
        <f>22.70730543</f>
        <v>22.707305430000002</v>
      </c>
      <c r="CP250">
        <f>22.88235294</f>
        <v>22.882352940000001</v>
      </c>
      <c r="CQ250">
        <f>23.04619827</f>
        <v>23.046198270000001</v>
      </c>
      <c r="CR250">
        <f>21.06658446</f>
        <v>21.066584460000001</v>
      </c>
      <c r="CS250">
        <f>23.03921569</f>
        <v>23.039215689999999</v>
      </c>
      <c r="CT250">
        <f>21.16925466</f>
        <v>21.16925466</v>
      </c>
      <c r="CU250">
        <f>20.65563534</f>
        <v>20.65563534</v>
      </c>
      <c r="CV250">
        <f>20.71857233</f>
        <v>20.718572330000001</v>
      </c>
      <c r="CW250">
        <f>20.29653505</f>
        <v>20.296535049999999</v>
      </c>
      <c r="CX250">
        <f>19.78190104</f>
        <v>19.781901040000001</v>
      </c>
      <c r="CY250">
        <f>18.93599472</f>
        <v>18.93599472</v>
      </c>
      <c r="CZ250">
        <f>17.45951417</f>
        <v>17.459514169999999</v>
      </c>
      <c r="DA250">
        <f>17.82124789</f>
        <v>17.821247889999999</v>
      </c>
      <c r="DB250">
        <f>16.87066975</f>
        <v>16.870669750000001</v>
      </c>
      <c r="DC250">
        <f>19.33190366</f>
        <v>19.331903659999998</v>
      </c>
      <c r="DD250">
        <f>18.6306099</f>
        <v>18.6306099</v>
      </c>
      <c r="DE250">
        <f>18.74049587</f>
        <v>18.74049587</v>
      </c>
      <c r="DF250">
        <f>19.61206166</f>
        <v>19.612061659999998</v>
      </c>
      <c r="DG250">
        <f>18.84079602</f>
        <v>18.840796019999999</v>
      </c>
      <c r="DH250">
        <f>17.4669749</f>
        <v>17.4669749</v>
      </c>
      <c r="DI250">
        <f>17.87321063</f>
        <v>17.873210629999999</v>
      </c>
      <c r="DJ250">
        <f>16.90668869</f>
        <v>16.906688689999999</v>
      </c>
      <c r="DK250">
        <f>14.96753247</f>
        <v>14.96753247</v>
      </c>
      <c r="DL250">
        <f>15.40747999</f>
        <v>15.407479990000001</v>
      </c>
      <c r="DM250">
        <f>15.85445626</f>
        <v>15.854456259999999</v>
      </c>
      <c r="DN250">
        <f>16.36423514</f>
        <v>16.364235140000002</v>
      </c>
      <c r="DO250">
        <f>17.18151261</f>
        <v>17.181512609999999</v>
      </c>
      <c r="DP250">
        <f>14.45137976</f>
        <v>14.45137976</v>
      </c>
      <c r="DQ250">
        <f>14.98293515</f>
        <v>14.982935149999999</v>
      </c>
      <c r="DR250">
        <f>15.38996764</f>
        <v>15.38996764</v>
      </c>
      <c r="DS250">
        <f>15.01529052</f>
        <v>15.015290520000001</v>
      </c>
      <c r="DT250">
        <f>15.07065129</f>
        <v>15.070651290000001</v>
      </c>
      <c r="DU250">
        <f>15.37823328</f>
        <v>15.37823328</v>
      </c>
      <c r="DV250">
        <f>14.56753829</f>
        <v>14.56753829</v>
      </c>
      <c r="DW250">
        <f>15.33962556</f>
        <v>15.33962556</v>
      </c>
      <c r="DX250">
        <f>13.93961179</f>
        <v>13.939611790000001</v>
      </c>
      <c r="DY250">
        <f>14.21279655</f>
        <v>14.21279655</v>
      </c>
      <c r="DZ250">
        <f>15.09849029</f>
        <v>15.098490290000001</v>
      </c>
      <c r="EA250">
        <f>14.01869159</f>
        <v>14.01869159</v>
      </c>
      <c r="EB250">
        <f>15.81587838</f>
        <v>15.815878379999999</v>
      </c>
      <c r="EC250">
        <f>16.65540541</f>
        <v>16.65540541</v>
      </c>
      <c r="ED250">
        <f>15.94425676</f>
        <v>15.94425676</v>
      </c>
      <c r="EE250">
        <f>14.54339745</f>
        <v>14.543397450000001</v>
      </c>
      <c r="EF250">
        <f>14.48682722</f>
        <v>14.48682722</v>
      </c>
      <c r="EG250">
        <f>13.47748911</f>
        <v>13.47748911</v>
      </c>
      <c r="EH250">
        <f>12.63425926</f>
        <v>12.63425926</v>
      </c>
      <c r="EI250">
        <f>12.57253086</f>
        <v>12.572530860000001</v>
      </c>
      <c r="EJ250">
        <f>12.97193264</f>
        <v>12.97193264</v>
      </c>
      <c r="EK250">
        <f>13.47627891</f>
        <v>13.47627891</v>
      </c>
      <c r="EL250">
        <f>13.13017052</f>
        <v>13.13017052</v>
      </c>
      <c r="EM250">
        <f>13.40371622</f>
        <v>13.40371622</v>
      </c>
      <c r="EN250">
        <f>12.90788786</f>
        <v>12.907887860000001</v>
      </c>
      <c r="EO250">
        <f>12.09994776</f>
        <v>12.099947759999999</v>
      </c>
      <c r="EP250">
        <f>12.1008547</f>
        <v>12.100854699999999</v>
      </c>
      <c r="EQ250">
        <f>12.47995907</f>
        <v>12.47995907</v>
      </c>
      <c r="ER250">
        <f>13.27647962</f>
        <v>13.27647962</v>
      </c>
      <c r="ES250">
        <f>14.70928196</f>
        <v>14.70928196</v>
      </c>
      <c r="ET250">
        <f>13.5351047</f>
        <v>13.5351047</v>
      </c>
      <c r="EU250">
        <f>13.65475981</f>
        <v>13.65475981</v>
      </c>
      <c r="EV250">
        <f>13.70343711</f>
        <v>13.703437109999999</v>
      </c>
      <c r="EW250">
        <f>13.00841751</f>
        <v>13.008417509999999</v>
      </c>
      <c r="EX250">
        <f>12.61447811</f>
        <v>12.61447811</v>
      </c>
      <c r="EY250">
        <f>12.707173</f>
        <v>12.707172999999999</v>
      </c>
      <c r="EZ250">
        <f>12.95644283</f>
        <v>12.95644283</v>
      </c>
      <c r="FA250">
        <f>12.77676951</f>
        <v>12.776769509999999</v>
      </c>
      <c r="FB250">
        <f>13.5411985</f>
        <v>13.5411985</v>
      </c>
      <c r="FC250">
        <f>13.0917603</f>
        <v>13.091760300000001</v>
      </c>
      <c r="FD250">
        <f>12.14981273</f>
        <v>12.149812730000001</v>
      </c>
      <c r="FE250">
        <f>12.70930233</f>
        <v>12.70930233</v>
      </c>
      <c r="FF250">
        <f>12.21317829</f>
        <v>12.21317829</v>
      </c>
      <c r="FG250">
        <f>11.94274809</f>
        <v>11.94274809</v>
      </c>
      <c r="FH250">
        <f>11.85994398</f>
        <v>11.859943980000001</v>
      </c>
      <c r="FI250">
        <f>10.97074954</f>
        <v>10.97074954</v>
      </c>
      <c r="FJ250" t="str">
        <f>""</f>
        <v/>
      </c>
      <c r="FK250" t="str">
        <f>""</f>
        <v/>
      </c>
      <c r="FL250" t="str">
        <f>""</f>
        <v/>
      </c>
      <c r="FM250" t="str">
        <f>""</f>
        <v/>
      </c>
      <c r="FN250" t="str">
        <f>""</f>
        <v/>
      </c>
      <c r="FO250" t="str">
        <f>""</f>
        <v/>
      </c>
      <c r="FP250" t="str">
        <f>""</f>
        <v/>
      </c>
      <c r="FQ250" t="str">
        <f>""</f>
        <v/>
      </c>
    </row>
    <row r="251" spans="1:173">
      <c r="A251" t="str">
        <f>"    公寓投资与管理"</f>
        <v xml:space="preserve">    公寓投资与管理</v>
      </c>
      <c r="B251" t="str">
        <f>"AIV US Equity"</f>
        <v>AIV US Equity</v>
      </c>
      <c r="C251" t="str">
        <f t="shared" si="27"/>
        <v>BE249</v>
      </c>
      <c r="D251" t="str">
        <f t="shared" si="28"/>
        <v>BEST_PRICE_FFO_RATIO</v>
      </c>
      <c r="E251" t="str">
        <f t="shared" si="29"/>
        <v>动态</v>
      </c>
      <c r="F251">
        <f ca="1">IF(AND(ISNUMBER($F$1319),$B$1073=1),$F$1319,HLOOKUP(INDIRECT(ADDRESS(2,COLUMN())),OFFSET($CL$2,0,0,ROW()-1,84),ROW()-1,FALSE))</f>
        <v>16.373670990000001</v>
      </c>
      <c r="G251">
        <f ca="1">IF(AND(ISNUMBER($G$1319),$B$1073=1),$G$1319,HLOOKUP(INDIRECT(ADDRESS(2,COLUMN())),OFFSET($CL$2,0,0,ROW()-1,84),ROW()-1,FALSE))</f>
        <v>15.805396569999999</v>
      </c>
      <c r="H251">
        <f ca="1">IF(AND(ISNUMBER($H$1319),$B$1073=1),$H$1319,HLOOKUP(INDIRECT(ADDRESS(2,COLUMN())),OFFSET($CL$2,0,0,ROW()-1,84),ROW()-1,FALSE))</f>
        <v>17.10547833</v>
      </c>
      <c r="I251">
        <f ca="1">IF(AND(ISNUMBER($I$1319),$B$1073=1),$I$1319,HLOOKUP(INDIRECT(ADDRESS(2,COLUMN())),OFFSET($CL$2,0,0,ROW()-1,84),ROW()-1,FALSE))</f>
        <v>17.869991819999999</v>
      </c>
      <c r="J251">
        <f ca="1">IF(AND(ISNUMBER($J$1319),$B$1073=1),$J$1319,HLOOKUP(INDIRECT(ADDRESS(2,COLUMN())),OFFSET($CL$2,0,0,ROW()-1,84),ROW()-1,FALSE))</f>
        <v>18.062269560000001</v>
      </c>
      <c r="K251">
        <f ca="1">IF(AND(ISNUMBER($K$1319),$B$1073=1),$K$1319,HLOOKUP(INDIRECT(ADDRESS(2,COLUMN())),OFFSET($CL$2,0,0,ROW()-1,84),ROW()-1,FALSE))</f>
        <v>18.039376539999999</v>
      </c>
      <c r="L251">
        <f ca="1">IF(AND(ISNUMBER($L$1319),$B$1073=1),$L$1319,HLOOKUP(INDIRECT(ADDRESS(2,COLUMN())),OFFSET($CL$2,0,0,ROW()-1,84),ROW()-1,FALSE))</f>
        <v>17.968045879999998</v>
      </c>
      <c r="M251">
        <f ca="1">IF(AND(ISNUMBER($M$1319),$B$1073=1),$M$1319,HLOOKUP(INDIRECT(ADDRESS(2,COLUMN())),OFFSET($CL$2,0,0,ROW()-1,84),ROW()-1,FALSE))</f>
        <v>18.562653560000001</v>
      </c>
      <c r="N251">
        <f ca="1">IF(AND(ISNUMBER($N$1319),$B$1073=1),$N$1319,HLOOKUP(INDIRECT(ADDRESS(2,COLUMN())),OFFSET($CL$2,0,0,ROW()-1,84),ROW()-1,FALSE))</f>
        <v>18.698686370000001</v>
      </c>
      <c r="O251">
        <f ca="1">IF(AND(ISNUMBER($O$1319),$B$1073=1),$O$1319,HLOOKUP(INDIRECT(ADDRESS(2,COLUMN())),OFFSET($CL$2,0,0,ROW()-1,84),ROW()-1,FALSE))</f>
        <v>17.639573070000001</v>
      </c>
      <c r="P251">
        <f ca="1">IF(AND(ISNUMBER($P$1319),$B$1073=1),$P$1319,HLOOKUP(INDIRECT(ADDRESS(2,COLUMN())),OFFSET($CL$2,0,0,ROW()-1,84),ROW()-1,FALSE))</f>
        <v>17.63352506</v>
      </c>
      <c r="Q251">
        <f ca="1">IF(AND(ISNUMBER($Q$1319),$B$1073=1),$Q$1319,HLOOKUP(INDIRECT(ADDRESS(2,COLUMN())),OFFSET($CL$2,0,0,ROW()-1,84),ROW()-1,FALSE))</f>
        <v>17.838499179999999</v>
      </c>
      <c r="R251">
        <f ca="1">IF(AND(ISNUMBER($R$1319),$B$1073=1),$R$1319,HLOOKUP(INDIRECT(ADDRESS(2,COLUMN())),OFFSET($CL$2,0,0,ROW()-1,84),ROW()-1,FALSE))</f>
        <v>18.116830069999999</v>
      </c>
      <c r="S251">
        <f ca="1">IF(AND(ISNUMBER($S$1319),$B$1073=1),$S$1319,HLOOKUP(INDIRECT(ADDRESS(2,COLUMN())),OFFSET($CL$2,0,0,ROW()-1,84),ROW()-1,FALSE))</f>
        <v>19.01512056</v>
      </c>
      <c r="T251">
        <f ca="1">IF(AND(ISNUMBER($T$1319),$B$1073=1),$T$1319,HLOOKUP(INDIRECT(ADDRESS(2,COLUMN())),OFFSET($CL$2,0,0,ROW()-1,84),ROW()-1,FALSE))</f>
        <v>17.980416160000001</v>
      </c>
      <c r="U251">
        <f ca="1">IF(AND(ISNUMBER($U$1319),$B$1073=1),$U$1319,HLOOKUP(INDIRECT(ADDRESS(2,COLUMN())),OFFSET($CL$2,0,0,ROW()-1,84),ROW()-1,FALSE))</f>
        <v>18.543451650000002</v>
      </c>
      <c r="V251">
        <f ca="1">IF(AND(ISNUMBER($V$1319),$B$1073=1),$V$1319,HLOOKUP(INDIRECT(ADDRESS(2,COLUMN())),OFFSET($CL$2,0,0,ROW()-1,84),ROW()-1,FALSE))</f>
        <v>17.148676170000002</v>
      </c>
      <c r="W251">
        <f ca="1">IF(AND(ISNUMBER($W$1319),$B$1073=1),$W$1319,HLOOKUP(INDIRECT(ADDRESS(2,COLUMN())),OFFSET($CL$2,0,0,ROW()-1,84),ROW()-1,FALSE))</f>
        <v>17.813257879999998</v>
      </c>
      <c r="X251">
        <f ca="1">IF(AND(ISNUMBER($X$1319),$B$1073=1),$X$1319,HLOOKUP(INDIRECT(ADDRESS(2,COLUMN())),OFFSET($CL$2,0,0,ROW()-1,84),ROW()-1,FALSE))</f>
        <v>18.400801600000001</v>
      </c>
      <c r="Y251">
        <f ca="1">IF(AND(ISNUMBER($Y$1319),$B$1073=1),$Y$1319,HLOOKUP(INDIRECT(ADDRESS(2,COLUMN())),OFFSET($CL$2,0,0,ROW()-1,84),ROW()-1,FALSE))</f>
        <v>18.108216429999999</v>
      </c>
      <c r="Z251">
        <f ca="1">IF(AND(ISNUMBER($Z$1319),$B$1073=1),$Z$1319,HLOOKUP(INDIRECT(ADDRESS(2,COLUMN())),OFFSET($CL$2,0,0,ROW()-1,84),ROW()-1,FALSE))</f>
        <v>18.513894480000001</v>
      </c>
      <c r="AA251">
        <f ca="1">IF(AND(ISNUMBER($AA$1319),$B$1073=1),$AA$1319,HLOOKUP(INDIRECT(ADDRESS(2,COLUMN())),OFFSET($CL$2,0,0,ROW()-1,84),ROW()-1,FALSE))</f>
        <v>17.90028375</v>
      </c>
      <c r="AB251">
        <f ca="1">IF(AND(ISNUMBER($AB$1319),$B$1073=1),$AB$1319,HLOOKUP(INDIRECT(ADDRESS(2,COLUMN())),OFFSET($CL$2,0,0,ROW()-1,84),ROW()-1,FALSE))</f>
        <v>17.20451795</v>
      </c>
      <c r="AC251">
        <f ca="1">IF(AND(ISNUMBER($AC$1319),$B$1073=1),$AC$1319,HLOOKUP(INDIRECT(ADDRESS(2,COLUMN())),OFFSET($CL$2,0,0,ROW()-1,84),ROW()-1,FALSE))</f>
        <v>16.311074919999999</v>
      </c>
      <c r="AD251">
        <f ca="1">IF(AND(ISNUMBER($AD$1319),$B$1073=1),$AD$1319,HLOOKUP(INDIRECT(ADDRESS(2,COLUMN())),OFFSET($CL$2,0,0,ROW()-1,84),ROW()-1,FALSE))</f>
        <v>16.931174089999999</v>
      </c>
      <c r="AE251">
        <f ca="1">IF(AND(ISNUMBER($AE$1319),$B$1073=1),$AE$1319,HLOOKUP(INDIRECT(ADDRESS(2,COLUMN())),OFFSET($CL$2,0,0,ROW()-1,84),ROW()-1,FALSE))</f>
        <v>14.69690887</v>
      </c>
      <c r="AF251">
        <f ca="1">IF(AND(ISNUMBER($AF$1319),$B$1073=1),$AF$1319,HLOOKUP(INDIRECT(ADDRESS(2,COLUMN())),OFFSET($CL$2,0,0,ROW()-1,84),ROW()-1,FALSE))</f>
        <v>15.37102473</v>
      </c>
      <c r="AG251">
        <f ca="1">IF(AND(ISNUMBER($AG$1319),$B$1073=1),$AG$1319,HLOOKUP(INDIRECT(ADDRESS(2,COLUMN())),OFFSET($CL$2,0,0,ROW()-1,84),ROW()-1,FALSE))</f>
        <v>15.60623782</v>
      </c>
      <c r="AH251">
        <f ca="1">IF(AND(ISNUMBER($AH$1319),$B$1073=1),$AH$1319,HLOOKUP(INDIRECT(ADDRESS(2,COLUMN())),OFFSET($CL$2,0,0,ROW()-1,84),ROW()-1,FALSE))</f>
        <v>14.84612388</v>
      </c>
      <c r="AI251">
        <f ca="1">IF(AND(ISNUMBER($AI$1319),$B$1073=1),$AI$1319,HLOOKUP(INDIRECT(ADDRESS(2,COLUMN())),OFFSET($CL$2,0,0,ROW()-1,84),ROW()-1,FALSE))</f>
        <v>15.178156469999999</v>
      </c>
      <c r="AJ251">
        <f ca="1">IF(AND(ISNUMBER($AJ$1319),$B$1073=1),$AJ$1319,HLOOKUP(INDIRECT(ADDRESS(2,COLUMN())),OFFSET($CL$2,0,0,ROW()-1,84),ROW()-1,FALSE))</f>
        <v>14.40466926</v>
      </c>
      <c r="AK251">
        <f ca="1">IF(AND(ISNUMBER($AK$1319),$B$1073=1),$AK$1319,HLOOKUP(INDIRECT(ADDRESS(2,COLUMN())),OFFSET($CL$2,0,0,ROW()-1,84),ROW()-1,FALSE))</f>
        <v>14.01945525</v>
      </c>
      <c r="AL251">
        <f ca="1">IF(AND(ISNUMBER($AL$1319),$B$1073=1),$AL$1319,HLOOKUP(INDIRECT(ADDRESS(2,COLUMN())),OFFSET($CL$2,0,0,ROW()-1,84),ROW()-1,FALSE))</f>
        <v>15.50793651</v>
      </c>
      <c r="AM251">
        <f ca="1">IF(AND(ISNUMBER($AM$1319),$B$1073=1),$AM$1319,HLOOKUP(INDIRECT(ADDRESS(2,COLUMN())),OFFSET($CL$2,0,0,ROW()-1,84),ROW()-1,FALSE))</f>
        <v>14.672228840000001</v>
      </c>
      <c r="AN251">
        <f ca="1">IF(AND(ISNUMBER($AN$1319),$B$1073=1),$AN$1319,HLOOKUP(INDIRECT(ADDRESS(2,COLUMN())),OFFSET($CL$2,0,0,ROW()-1,84),ROW()-1,FALSE))</f>
        <v>15.525992629999999</v>
      </c>
      <c r="AO251">
        <f ca="1">IF(AND(ISNUMBER($AO$1319),$B$1073=1),$AO$1319,HLOOKUP(INDIRECT(ADDRESS(2,COLUMN())),OFFSET($CL$2,0,0,ROW()-1,84),ROW()-1,FALSE))</f>
        <v>15.31871701</v>
      </c>
      <c r="AP251">
        <f ca="1">IF(AND(ISNUMBER($AP$1319),$B$1073=1),$AP$1319,HLOOKUP(INDIRECT(ADDRESS(2,COLUMN())),OFFSET($CL$2,0,0,ROW()-1,84),ROW()-1,FALSE))</f>
        <v>16.197530860000001</v>
      </c>
      <c r="AQ251">
        <f ca="1">IF(AND(ISNUMBER($AQ$1319),$B$1073=1),$AQ$1319,HLOOKUP(INDIRECT(ADDRESS(2,COLUMN())),OFFSET($CL$2,0,0,ROW()-1,84),ROW()-1,FALSE))</f>
        <v>15.19354839</v>
      </c>
      <c r="AR251" t="str">
        <f ca="1">IF(AND(ISNUMBER($AR$1319),$B$1073=1),$AR$1319,HLOOKUP(INDIRECT(ADDRESS(2,COLUMN())),OFFSET($CL$2,0,0,ROW()-1,84),ROW()-1,FALSE))</f>
        <v/>
      </c>
      <c r="AS251" t="str">
        <f ca="1">IF(AND(ISNUMBER($AS$1319),$B$1073=1),$AS$1319,HLOOKUP(INDIRECT(ADDRESS(2,COLUMN())),OFFSET($CL$2,0,0,ROW()-1,84),ROW()-1,FALSE))</f>
        <v/>
      </c>
      <c r="AT251" t="str">
        <f ca="1">IF(AND(ISNUMBER($AT$1319),$B$1073=1),$AT$1319,HLOOKUP(INDIRECT(ADDRESS(2,COLUMN())),OFFSET($CL$2,0,0,ROW()-1,84),ROW()-1,FALSE))</f>
        <v/>
      </c>
      <c r="AU251" t="str">
        <f ca="1">IF(AND(ISNUMBER($AU$1319),$B$1073=1),$AU$1319,HLOOKUP(INDIRECT(ADDRESS(2,COLUMN())),OFFSET($CL$2,0,0,ROW()-1,84),ROW()-1,FALSE))</f>
        <v/>
      </c>
      <c r="AV251" t="str">
        <f ca="1">IF(AND(ISNUMBER($AV$1319),$B$1073=1),$AV$1319,HLOOKUP(INDIRECT(ADDRESS(2,COLUMN())),OFFSET($CL$2,0,0,ROW()-1,84),ROW()-1,FALSE))</f>
        <v/>
      </c>
      <c r="AW251" t="str">
        <f ca="1">IF(AND(ISNUMBER($AW$1319),$B$1073=1),$AW$1319,HLOOKUP(INDIRECT(ADDRESS(2,COLUMN())),OFFSET($CL$2,0,0,ROW()-1,84),ROW()-1,FALSE))</f>
        <v/>
      </c>
      <c r="AX251" t="str">
        <f ca="1">IF(AND(ISNUMBER($AX$1319),$B$1073=1),$AX$1319,HLOOKUP(INDIRECT(ADDRESS(2,COLUMN())),OFFSET($CL$2,0,0,ROW()-1,84),ROW()-1,FALSE))</f>
        <v/>
      </c>
      <c r="AY251" t="str">
        <f ca="1">IF(AND(ISNUMBER($AY$1319),$B$1073=1),$AY$1319,HLOOKUP(INDIRECT(ADDRESS(2,COLUMN())),OFFSET($CL$2,0,0,ROW()-1,84),ROW()-1,FALSE))</f>
        <v/>
      </c>
      <c r="AZ251" t="str">
        <f ca="1">IF(AND(ISNUMBER($AZ$1319),$B$1073=1),$AZ$1319,HLOOKUP(INDIRECT(ADDRESS(2,COLUMN())),OFFSET($CL$2,0,0,ROW()-1,84),ROW()-1,FALSE))</f>
        <v/>
      </c>
      <c r="BA251" t="str">
        <f ca="1">IF(AND(ISNUMBER($BA$1319),$B$1073=1),$BA$1319,HLOOKUP(INDIRECT(ADDRESS(2,COLUMN())),OFFSET($CL$2,0,0,ROW()-1,84),ROW()-1,FALSE))</f>
        <v/>
      </c>
      <c r="BB251" t="str">
        <f ca="1">IF(AND(ISNUMBER($BB$1319),$B$1073=1),$BB$1319,HLOOKUP(INDIRECT(ADDRESS(2,COLUMN())),OFFSET($CL$2,0,0,ROW()-1,84),ROW()-1,FALSE))</f>
        <v/>
      </c>
      <c r="BC251" t="str">
        <f ca="1">IF(AND(ISNUMBER($BC$1319),$B$1073=1),$BC$1319,HLOOKUP(INDIRECT(ADDRESS(2,COLUMN())),OFFSET($CL$2,0,0,ROW()-1,84),ROW()-1,FALSE))</f>
        <v/>
      </c>
      <c r="BD251" t="str">
        <f ca="1">IF(AND(ISNUMBER($BD$1319),$B$1073=1),$BD$1319,HLOOKUP(INDIRECT(ADDRESS(2,COLUMN())),OFFSET($CL$2,0,0,ROW()-1,84),ROW()-1,FALSE))</f>
        <v/>
      </c>
      <c r="BE251" t="str">
        <f ca="1">IF(AND(ISNUMBER($BE$1319),$B$1073=1),$BE$1319,HLOOKUP(INDIRECT(ADDRESS(2,COLUMN())),OFFSET($CL$2,0,0,ROW()-1,84),ROW()-1,FALSE))</f>
        <v/>
      </c>
      <c r="BF251" t="str">
        <f ca="1">IF(AND(ISNUMBER($BF$1319),$B$1073=1),$BF$1319,HLOOKUP(INDIRECT(ADDRESS(2,COLUMN())),OFFSET($CL$2,0,0,ROW()-1,84),ROW()-1,FALSE))</f>
        <v/>
      </c>
      <c r="BG251" t="str">
        <f ca="1">IF(AND(ISNUMBER($BG$1319),$B$1073=1),$BG$1319,HLOOKUP(INDIRECT(ADDRESS(2,COLUMN())),OFFSET($CL$2,0,0,ROW()-1,84),ROW()-1,FALSE))</f>
        <v/>
      </c>
      <c r="BH251" t="str">
        <f ca="1">IF(AND(ISNUMBER($BH$1319),$B$1073=1),$BH$1319,HLOOKUP(INDIRECT(ADDRESS(2,COLUMN())),OFFSET($CL$2,0,0,ROW()-1,84),ROW()-1,FALSE))</f>
        <v/>
      </c>
      <c r="BI251" t="str">
        <f ca="1">IF(AND(ISNUMBER($BI$1319),$B$1073=1),$BI$1319,HLOOKUP(INDIRECT(ADDRESS(2,COLUMN())),OFFSET($CL$2,0,0,ROW()-1,84),ROW()-1,FALSE))</f>
        <v/>
      </c>
      <c r="BJ251" t="str">
        <f ca="1">IF(AND(ISNUMBER($BJ$1319),$B$1073=1),$BJ$1319,HLOOKUP(INDIRECT(ADDRESS(2,COLUMN())),OFFSET($CL$2,0,0,ROW()-1,84),ROW()-1,FALSE))</f>
        <v/>
      </c>
      <c r="BK251" t="str">
        <f ca="1">IF(AND(ISNUMBER($BK$1319),$B$1073=1),$BK$1319,HLOOKUP(INDIRECT(ADDRESS(2,COLUMN())),OFFSET($CL$2,0,0,ROW()-1,84),ROW()-1,FALSE))</f>
        <v/>
      </c>
      <c r="BL251" t="str">
        <f ca="1">IF(AND(ISNUMBER($BL$1319),$B$1073=1),$BL$1319,HLOOKUP(INDIRECT(ADDRESS(2,COLUMN())),OFFSET($CL$2,0,0,ROW()-1,84),ROW()-1,FALSE))</f>
        <v/>
      </c>
      <c r="BM251" t="str">
        <f ca="1">IF(AND(ISNUMBER($BM$1319),$B$1073=1),$BM$1319,HLOOKUP(INDIRECT(ADDRESS(2,COLUMN())),OFFSET($CL$2,0,0,ROW()-1,84),ROW()-1,FALSE))</f>
        <v/>
      </c>
      <c r="BN251" t="str">
        <f ca="1">IF(AND(ISNUMBER($BN$1319),$B$1073=1),$BN$1319,HLOOKUP(INDIRECT(ADDRESS(2,COLUMN())),OFFSET($CL$2,0,0,ROW()-1,84),ROW()-1,FALSE))</f>
        <v/>
      </c>
      <c r="BO251" t="str">
        <f ca="1">IF(AND(ISNUMBER($BO$1319),$B$1073=1),$BO$1319,HLOOKUP(INDIRECT(ADDRESS(2,COLUMN())),OFFSET($CL$2,0,0,ROW()-1,84),ROW()-1,FALSE))</f>
        <v/>
      </c>
      <c r="BP251" t="str">
        <f ca="1">IF(AND(ISNUMBER($BP$1319),$B$1073=1),$BP$1319,HLOOKUP(INDIRECT(ADDRESS(2,COLUMN())),OFFSET($CL$2,0,0,ROW()-1,84),ROW()-1,FALSE))</f>
        <v/>
      </c>
      <c r="BQ251" t="str">
        <f ca="1">IF(AND(ISNUMBER($BQ$1319),$B$1073=1),$BQ$1319,HLOOKUP(INDIRECT(ADDRESS(2,COLUMN())),OFFSET($CL$2,0,0,ROW()-1,84),ROW()-1,FALSE))</f>
        <v/>
      </c>
      <c r="BR251" t="str">
        <f ca="1">IF(AND(ISNUMBER($BR$1319),$B$1073=1),$BR$1319,HLOOKUP(INDIRECT(ADDRESS(2,COLUMN())),OFFSET($CL$2,0,0,ROW()-1,84),ROW()-1,FALSE))</f>
        <v/>
      </c>
      <c r="BS251" t="str">
        <f ca="1">IF(AND(ISNUMBER($BS$1319),$B$1073=1),$BS$1319,HLOOKUP(INDIRECT(ADDRESS(2,COLUMN())),OFFSET($CL$2,0,0,ROW()-1,84),ROW()-1,FALSE))</f>
        <v/>
      </c>
      <c r="BT251" t="str">
        <f ca="1">IF(AND(ISNUMBER($BT$1319),$B$1073=1),$BT$1319,HLOOKUP(INDIRECT(ADDRESS(2,COLUMN())),OFFSET($CL$2,0,0,ROW()-1,84),ROW()-1,FALSE))</f>
        <v/>
      </c>
      <c r="BU251" t="str">
        <f ca="1">IF(AND(ISNUMBER($BU$1319),$B$1073=1),$BU$1319,HLOOKUP(INDIRECT(ADDRESS(2,COLUMN())),OFFSET($CL$2,0,0,ROW()-1,84),ROW()-1,FALSE))</f>
        <v/>
      </c>
      <c r="BV251" t="str">
        <f ca="1">IF(AND(ISNUMBER($BV$1319),$B$1073=1),$BV$1319,HLOOKUP(INDIRECT(ADDRESS(2,COLUMN())),OFFSET($CL$2,0,0,ROW()-1,84),ROW()-1,FALSE))</f>
        <v/>
      </c>
      <c r="BW251" t="str">
        <f ca="1">IF(AND(ISNUMBER($BW$1319),$B$1073=1),$BW$1319,HLOOKUP(INDIRECT(ADDRESS(2,COLUMN())),OFFSET($CL$2,0,0,ROW()-1,84),ROW()-1,FALSE))</f>
        <v/>
      </c>
      <c r="BX251" t="str">
        <f ca="1">IF(AND(ISNUMBER($BX$1319),$B$1073=1),$BX$1319,HLOOKUP(INDIRECT(ADDRESS(2,COLUMN())),OFFSET($CL$2,0,0,ROW()-1,84),ROW()-1,FALSE))</f>
        <v/>
      </c>
      <c r="BY251" t="str">
        <f ca="1">IF(AND(ISNUMBER($BY$1319),$B$1073=1),$BY$1319,HLOOKUP(INDIRECT(ADDRESS(2,COLUMN())),OFFSET($CL$2,0,0,ROW()-1,84),ROW()-1,FALSE))</f>
        <v/>
      </c>
      <c r="BZ251" t="str">
        <f ca="1">IF(AND(ISNUMBER($BZ$1319),$B$1073=1),$BZ$1319,HLOOKUP(INDIRECT(ADDRESS(2,COLUMN())),OFFSET($CL$2,0,0,ROW()-1,84),ROW()-1,FALSE))</f>
        <v/>
      </c>
      <c r="CA251" t="str">
        <f ca="1">IF(AND(ISNUMBER($CA$1319),$B$1073=1),$CA$1319,HLOOKUP(INDIRECT(ADDRESS(2,COLUMN())),OFFSET($CL$2,0,0,ROW()-1,84),ROW()-1,FALSE))</f>
        <v/>
      </c>
      <c r="CB251" t="str">
        <f ca="1">IF(AND(ISNUMBER($CB$1319),$B$1073=1),$CB$1319,HLOOKUP(INDIRECT(ADDRESS(2,COLUMN())),OFFSET($CL$2,0,0,ROW()-1,84),ROW()-1,FALSE))</f>
        <v/>
      </c>
      <c r="CC251" t="str">
        <f ca="1">IF(AND(ISNUMBER($CC$1319),$B$1073=1),$CC$1319,HLOOKUP(INDIRECT(ADDRESS(2,COLUMN())),OFFSET($CL$2,0,0,ROW()-1,84),ROW()-1,FALSE))</f>
        <v/>
      </c>
      <c r="CD251" t="str">
        <f ca="1">IF(AND(ISNUMBER($CD$1319),$B$1073=1),$CD$1319,HLOOKUP(INDIRECT(ADDRESS(2,COLUMN())),OFFSET($CL$2,0,0,ROW()-1,84),ROW()-1,FALSE))</f>
        <v/>
      </c>
      <c r="CE251" t="str">
        <f ca="1">IF(AND(ISNUMBER($CE$1319),$B$1073=1),$CE$1319,HLOOKUP(INDIRECT(ADDRESS(2,COLUMN())),OFFSET($CL$2,0,0,ROW()-1,84),ROW()-1,FALSE))</f>
        <v/>
      </c>
      <c r="CF251" t="str">
        <f ca="1">IF(AND(ISNUMBER($CF$1319),$B$1073=1),$CF$1319,HLOOKUP(INDIRECT(ADDRESS(2,COLUMN())),OFFSET($CL$2,0,0,ROW()-1,84),ROW()-1,FALSE))</f>
        <v/>
      </c>
      <c r="CG251" t="str">
        <f ca="1">IF(AND(ISNUMBER($CG$1319),$B$1073=1),$CG$1319,HLOOKUP(INDIRECT(ADDRESS(2,COLUMN())),OFFSET($CL$2,0,0,ROW()-1,84),ROW()-1,FALSE))</f>
        <v/>
      </c>
      <c r="CH251" t="str">
        <f ca="1">IF(AND(ISNUMBER($CH$1319),$B$1073=1),$CH$1319,HLOOKUP(INDIRECT(ADDRESS(2,COLUMN())),OFFSET($CL$2,0,0,ROW()-1,84),ROW()-1,FALSE))</f>
        <v/>
      </c>
      <c r="CI251" t="str">
        <f ca="1">IF(AND(ISNUMBER($CI$1319),$B$1073=1),$CI$1319,HLOOKUP(INDIRECT(ADDRESS(2,COLUMN())),OFFSET($CL$2,0,0,ROW()-1,84),ROW()-1,FALSE))</f>
        <v/>
      </c>
      <c r="CJ251" t="str">
        <f ca="1">IF(AND(ISNUMBER($CJ$1319),$B$1073=1),$CJ$1319,HLOOKUP(INDIRECT(ADDRESS(2,COLUMN())),OFFSET($CL$2,0,0,ROW()-1,84),ROW()-1,FALSE))</f>
        <v/>
      </c>
      <c r="CK251" t="str">
        <f ca="1">IF(AND(ISNUMBER($CK$1319),$B$1073=1),$CK$1319,HLOOKUP(INDIRECT(ADDRESS(2,COLUMN())),OFFSET($CL$2,0,0,ROW()-1,84),ROW()-1,FALSE))</f>
        <v/>
      </c>
      <c r="CL251">
        <f>16.37367099</f>
        <v>16.373670990000001</v>
      </c>
      <c r="CM251">
        <f>15.80539657</f>
        <v>15.805396569999999</v>
      </c>
      <c r="CN251">
        <f>17.10547833</f>
        <v>17.10547833</v>
      </c>
      <c r="CO251">
        <f>17.86999182</f>
        <v>17.869991819999999</v>
      </c>
      <c r="CP251">
        <f>18.06226956</f>
        <v>18.062269560000001</v>
      </c>
      <c r="CQ251">
        <f>18.03937654</f>
        <v>18.039376539999999</v>
      </c>
      <c r="CR251">
        <f>17.96804588</f>
        <v>17.968045879999998</v>
      </c>
      <c r="CS251">
        <f>18.56265356</f>
        <v>18.562653560000001</v>
      </c>
      <c r="CT251">
        <f>18.69868637</f>
        <v>18.698686370000001</v>
      </c>
      <c r="CU251">
        <f>17.63957307</f>
        <v>17.639573070000001</v>
      </c>
      <c r="CV251">
        <f>17.63352506</f>
        <v>17.63352506</v>
      </c>
      <c r="CW251">
        <f>17.83849918</f>
        <v>17.838499179999999</v>
      </c>
      <c r="CX251">
        <f>18.11683007</f>
        <v>18.116830069999999</v>
      </c>
      <c r="CY251">
        <f>19.01512056</f>
        <v>19.01512056</v>
      </c>
      <c r="CZ251">
        <f>17.98041616</f>
        <v>17.980416160000001</v>
      </c>
      <c r="DA251">
        <f>18.54345165</f>
        <v>18.543451650000002</v>
      </c>
      <c r="DB251">
        <f>17.14867617</f>
        <v>17.148676170000002</v>
      </c>
      <c r="DC251">
        <f>17.81325788</f>
        <v>17.813257879999998</v>
      </c>
      <c r="DD251">
        <f>18.4008016</f>
        <v>18.400801600000001</v>
      </c>
      <c r="DE251">
        <f>18.10821643</f>
        <v>18.108216429999999</v>
      </c>
      <c r="DF251">
        <f>18.51389448</f>
        <v>18.513894480000001</v>
      </c>
      <c r="DG251">
        <f>17.90028375</f>
        <v>17.90028375</v>
      </c>
      <c r="DH251">
        <f>17.20451795</f>
        <v>17.20451795</v>
      </c>
      <c r="DI251">
        <f>16.31107492</f>
        <v>16.311074919999999</v>
      </c>
      <c r="DJ251">
        <f>16.93117409</f>
        <v>16.931174089999999</v>
      </c>
      <c r="DK251">
        <f>14.69690887</f>
        <v>14.69690887</v>
      </c>
      <c r="DL251">
        <f>15.37102473</f>
        <v>15.37102473</v>
      </c>
      <c r="DM251">
        <f>15.60623782</f>
        <v>15.60623782</v>
      </c>
      <c r="DN251">
        <f>14.84612388</f>
        <v>14.84612388</v>
      </c>
      <c r="DO251">
        <f>15.17815647</f>
        <v>15.178156469999999</v>
      </c>
      <c r="DP251">
        <f>14.40466926</f>
        <v>14.40466926</v>
      </c>
      <c r="DQ251">
        <f>14.01945525</f>
        <v>14.01945525</v>
      </c>
      <c r="DR251">
        <f>15.50793651</f>
        <v>15.50793651</v>
      </c>
      <c r="DS251">
        <f>14.67222884</f>
        <v>14.672228840000001</v>
      </c>
      <c r="DT251">
        <f>15.52599263</f>
        <v>15.525992629999999</v>
      </c>
      <c r="DU251">
        <f>15.31871701</f>
        <v>15.31871701</v>
      </c>
      <c r="DV251">
        <f>16.19753086</f>
        <v>16.197530860000001</v>
      </c>
      <c r="DW251">
        <f>15.19354839</f>
        <v>15.19354839</v>
      </c>
      <c r="DX251" t="str">
        <f>""</f>
        <v/>
      </c>
      <c r="DY251" t="str">
        <f>""</f>
        <v/>
      </c>
      <c r="DZ251" t="str">
        <f>""</f>
        <v/>
      </c>
      <c r="EA251" t="str">
        <f>""</f>
        <v/>
      </c>
      <c r="EB251" t="str">
        <f>""</f>
        <v/>
      </c>
      <c r="EC251" t="str">
        <f>""</f>
        <v/>
      </c>
      <c r="ED251" t="str">
        <f>""</f>
        <v/>
      </c>
      <c r="EE251" t="str">
        <f>""</f>
        <v/>
      </c>
      <c r="EF251" t="str">
        <f>""</f>
        <v/>
      </c>
      <c r="EG251" t="str">
        <f>""</f>
        <v/>
      </c>
      <c r="EH251" t="str">
        <f>""</f>
        <v/>
      </c>
      <c r="EI251" t="str">
        <f>""</f>
        <v/>
      </c>
      <c r="EJ251" t="str">
        <f>""</f>
        <v/>
      </c>
      <c r="EK251" t="str">
        <f>""</f>
        <v/>
      </c>
      <c r="EL251" t="str">
        <f>""</f>
        <v/>
      </c>
      <c r="EM251" t="str">
        <f>""</f>
        <v/>
      </c>
      <c r="EN251" t="str">
        <f>""</f>
        <v/>
      </c>
      <c r="EO251" t="str">
        <f>""</f>
        <v/>
      </c>
      <c r="EP251" t="str">
        <f>""</f>
        <v/>
      </c>
      <c r="EQ251" t="str">
        <f>""</f>
        <v/>
      </c>
      <c r="ER251" t="str">
        <f>""</f>
        <v/>
      </c>
      <c r="ES251" t="str">
        <f>""</f>
        <v/>
      </c>
      <c r="ET251" t="str">
        <f>""</f>
        <v/>
      </c>
      <c r="EU251" t="str">
        <f>""</f>
        <v/>
      </c>
      <c r="EV251" t="str">
        <f>""</f>
        <v/>
      </c>
      <c r="EW251" t="str">
        <f>""</f>
        <v/>
      </c>
      <c r="EX251" t="str">
        <f>""</f>
        <v/>
      </c>
      <c r="EY251" t="str">
        <f>""</f>
        <v/>
      </c>
      <c r="EZ251" t="str">
        <f>""</f>
        <v/>
      </c>
      <c r="FA251" t="str">
        <f>""</f>
        <v/>
      </c>
      <c r="FB251" t="str">
        <f>""</f>
        <v/>
      </c>
      <c r="FC251" t="str">
        <f>""</f>
        <v/>
      </c>
      <c r="FD251" t="str">
        <f>""</f>
        <v/>
      </c>
      <c r="FE251" t="str">
        <f>""</f>
        <v/>
      </c>
      <c r="FF251" t="str">
        <f>""</f>
        <v/>
      </c>
      <c r="FG251" t="str">
        <f>""</f>
        <v/>
      </c>
      <c r="FH251" t="str">
        <f>""</f>
        <v/>
      </c>
      <c r="FI251" t="str">
        <f>""</f>
        <v/>
      </c>
      <c r="FJ251" t="str">
        <f>""</f>
        <v/>
      </c>
      <c r="FK251" t="str">
        <f>""</f>
        <v/>
      </c>
      <c r="FL251" t="str">
        <f>""</f>
        <v/>
      </c>
      <c r="FM251" t="str">
        <f>""</f>
        <v/>
      </c>
      <c r="FN251" t="str">
        <f>""</f>
        <v/>
      </c>
      <c r="FO251" t="str">
        <f>""</f>
        <v/>
      </c>
      <c r="FP251" t="str">
        <f>""</f>
        <v/>
      </c>
      <c r="FQ251" t="str">
        <f>""</f>
        <v/>
      </c>
    </row>
    <row r="252" spans="1:173">
      <c r="A252" t="str">
        <f>"    AvalonBay社区股份有限公司"</f>
        <v xml:space="preserve">    AvalonBay社区股份有限公司</v>
      </c>
      <c r="B252" t="str">
        <f>"AVB US Equity"</f>
        <v>AVB US Equity</v>
      </c>
      <c r="C252" t="str">
        <f t="shared" si="27"/>
        <v>BE249</v>
      </c>
      <c r="D252" t="str">
        <f t="shared" si="28"/>
        <v>BEST_PRICE_FFO_RATIO</v>
      </c>
      <c r="E252" t="str">
        <f t="shared" si="29"/>
        <v>动态</v>
      </c>
      <c r="F252">
        <f ca="1">IF(AND(ISNUMBER($F$1320),$B$1073=1),$F$1320,HLOOKUP(INDIRECT(ADDRESS(2,COLUMN())),OFFSET($CL$2,0,0,ROW()-1,84),ROW()-1,FALSE))</f>
        <v>18.827505049999999</v>
      </c>
      <c r="G252">
        <f ca="1">IF(AND(ISNUMBER($G$1320),$B$1073=1),$G$1320,HLOOKUP(INDIRECT(ADDRESS(2,COLUMN())),OFFSET($CL$2,0,0,ROW()-1,84),ROW()-1,FALSE))</f>
        <v>18.184149179999999</v>
      </c>
      <c r="H252">
        <f ca="1">IF(AND(ISNUMBER($H$1320),$B$1073=1),$H$1320,HLOOKUP(INDIRECT(ADDRESS(2,COLUMN())),OFFSET($CL$2,0,0,ROW()-1,84),ROW()-1,FALSE))</f>
        <v>19.86013986</v>
      </c>
      <c r="I252">
        <f ca="1">IF(AND(ISNUMBER($I$1320),$B$1073=1),$I$1320,HLOOKUP(INDIRECT(ADDRESS(2,COLUMN())),OFFSET($CL$2,0,0,ROW()-1,84),ROW()-1,FALSE))</f>
        <v>20.77433628</v>
      </c>
      <c r="J252">
        <f ca="1">IF(AND(ISNUMBER($J$1320),$B$1073=1),$J$1320,HLOOKUP(INDIRECT(ADDRESS(2,COLUMN())),OFFSET($CL$2,0,0,ROW()-1,84),ROW()-1,FALSE))</f>
        <v>21.200748279999999</v>
      </c>
      <c r="K252">
        <f ca="1">IF(AND(ISNUMBER($K$1320),$B$1073=1),$K$1320,HLOOKUP(INDIRECT(ADDRESS(2,COLUMN())),OFFSET($CL$2,0,0,ROW()-1,84),ROW()-1,FALSE))</f>
        <v>21.220596839999999</v>
      </c>
      <c r="L252">
        <f ca="1">IF(AND(ISNUMBER($L$1320),$B$1073=1),$L$1320,HLOOKUP(INDIRECT(ADDRESS(2,COLUMN())),OFFSET($CL$2,0,0,ROW()-1,84),ROW()-1,FALSE))</f>
        <v>20.862956029999999</v>
      </c>
      <c r="M252">
        <f ca="1">IF(AND(ISNUMBER($M$1320),$B$1073=1),$M$1320,HLOOKUP(INDIRECT(ADDRESS(2,COLUMN())),OFFSET($CL$2,0,0,ROW()-1,84),ROW()-1,FALSE))</f>
        <v>21.915713289999999</v>
      </c>
      <c r="N252">
        <f ca="1">IF(AND(ISNUMBER($N$1320),$B$1073=1),$N$1320,HLOOKUP(INDIRECT(ADDRESS(2,COLUMN())),OFFSET($CL$2,0,0,ROW()-1,84),ROW()-1,FALSE))</f>
        <v>22.30144928</v>
      </c>
      <c r="O252">
        <f ca="1">IF(AND(ISNUMBER($O$1320),$B$1073=1),$O$1320,HLOOKUP(INDIRECT(ADDRESS(2,COLUMN())),OFFSET($CL$2,0,0,ROW()-1,84),ROW()-1,FALSE))</f>
        <v>22.247047930000001</v>
      </c>
      <c r="P252">
        <f ca="1">IF(AND(ISNUMBER($P$1320),$B$1073=1),$P$1320,HLOOKUP(INDIRECT(ADDRESS(2,COLUMN())),OFFSET($CL$2,0,0,ROW()-1,84),ROW()-1,FALSE))</f>
        <v>22.047498269999998</v>
      </c>
      <c r="Q252">
        <f ca="1">IF(AND(ISNUMBER($Q$1320),$B$1073=1),$Q$1320,HLOOKUP(INDIRECT(ADDRESS(2,COLUMN())),OFFSET($CL$2,0,0,ROW()-1,84),ROW()-1,FALSE))</f>
        <v>21.860893600000001</v>
      </c>
      <c r="R252">
        <f ca="1">IF(AND(ISNUMBER($R$1320),$B$1073=1),$R$1320,HLOOKUP(INDIRECT(ADDRESS(2,COLUMN())),OFFSET($CL$2,0,0,ROW()-1,84),ROW()-1,FALSE))</f>
        <v>21.130164579999999</v>
      </c>
      <c r="S252">
        <f ca="1">IF(AND(ISNUMBER($S$1320),$B$1073=1),$S$1320,HLOOKUP(INDIRECT(ADDRESS(2,COLUMN())),OFFSET($CL$2,0,0,ROW()-1,84),ROW()-1,FALSE))</f>
        <v>21.17037208</v>
      </c>
      <c r="T252">
        <f ca="1">IF(AND(ISNUMBER($T$1320),$B$1073=1),$T$1320,HLOOKUP(INDIRECT(ADDRESS(2,COLUMN())),OFFSET($CL$2,0,0,ROW()-1,84),ROW()-1,FALSE))</f>
        <v>19.84314174</v>
      </c>
      <c r="U252">
        <f ca="1">IF(AND(ISNUMBER($U$1320),$B$1073=1),$U$1320,HLOOKUP(INDIRECT(ADDRESS(2,COLUMN())),OFFSET($CL$2,0,0,ROW()-1,84),ROW()-1,FALSE))</f>
        <v>20.2967461</v>
      </c>
      <c r="V252">
        <f ca="1">IF(AND(ISNUMBER($V$1320),$B$1073=1),$V$1320,HLOOKUP(INDIRECT(ADDRESS(2,COLUMN())),OFFSET($CL$2,0,0,ROW()-1,84),ROW()-1,FALSE))</f>
        <v>18.811756630000001</v>
      </c>
      <c r="W252">
        <f ca="1">IF(AND(ISNUMBER($W$1320),$B$1073=1),$W$1320,HLOOKUP(INDIRECT(ADDRESS(2,COLUMN())),OFFSET($CL$2,0,0,ROW()-1,84),ROW()-1,FALSE))</f>
        <v>19.48992372</v>
      </c>
      <c r="X252">
        <f ca="1">IF(AND(ISNUMBER($X$1320),$B$1073=1),$X$1320,HLOOKUP(INDIRECT(ADDRESS(2,COLUMN())),OFFSET($CL$2,0,0,ROW()-1,84),ROW()-1,FALSE))</f>
        <v>20.081300809999998</v>
      </c>
      <c r="Y252">
        <f ca="1">IF(AND(ISNUMBER($Y$1320),$B$1073=1),$Y$1320,HLOOKUP(INDIRECT(ADDRESS(2,COLUMN())),OFFSET($CL$2,0,0,ROW()-1,84),ROW()-1,FALSE))</f>
        <v>19.768440080000001</v>
      </c>
      <c r="Z252">
        <f ca="1">IF(AND(ISNUMBER($Z$1320),$B$1073=1),$Z$1320,HLOOKUP(INDIRECT(ADDRESS(2,COLUMN())),OFFSET($CL$2,0,0,ROW()-1,84),ROW()-1,FALSE))</f>
        <v>20.81044726</v>
      </c>
      <c r="AA252">
        <f ca="1">IF(AND(ISNUMBER($AA$1320),$B$1073=1),$AA$1320,HLOOKUP(INDIRECT(ADDRESS(2,COLUMN())),OFFSET($CL$2,0,0,ROW()-1,84),ROW()-1,FALSE))</f>
        <v>20.173339299999999</v>
      </c>
      <c r="AB252">
        <f ca="1">IF(AND(ISNUMBER($AB$1320),$B$1073=1),$AB$1320,HLOOKUP(INDIRECT(ADDRESS(2,COLUMN())),OFFSET($CL$2,0,0,ROW()-1,84),ROW()-1,FALSE))</f>
        <v>20.11630508</v>
      </c>
      <c r="AC252">
        <f ca="1">IF(AND(ISNUMBER($AC$1320),$B$1073=1),$AC$1320,HLOOKUP(INDIRECT(ADDRESS(2,COLUMN())),OFFSET($CL$2,0,0,ROW()-1,84),ROW()-1,FALSE))</f>
        <v>19.799529620000001</v>
      </c>
      <c r="AD252">
        <f ca="1">IF(AND(ISNUMBER($AD$1320),$B$1073=1),$AD$1320,HLOOKUP(INDIRECT(ADDRESS(2,COLUMN())),OFFSET($CL$2,0,0,ROW()-1,84),ROW()-1,FALSE))</f>
        <v>21.196924110000001</v>
      </c>
      <c r="AE252">
        <f ca="1">IF(AND(ISNUMBER($AE$1320),$B$1073=1),$AE$1320,HLOOKUP(INDIRECT(ADDRESS(2,COLUMN())),OFFSET($CL$2,0,0,ROW()-1,84),ROW()-1,FALSE))</f>
        <v>19.113585749999999</v>
      </c>
      <c r="AF252">
        <f ca="1">IF(AND(ISNUMBER($AF$1320),$B$1073=1),$AF$1320,HLOOKUP(INDIRECT(ADDRESS(2,COLUMN())),OFFSET($CL$2,0,0,ROW()-1,84),ROW()-1,FALSE))</f>
        <v>19.163034979999999</v>
      </c>
      <c r="AG252">
        <f ca="1">IF(AND(ISNUMBER($AG$1320),$B$1073=1),$AG$1320,HLOOKUP(INDIRECT(ADDRESS(2,COLUMN())),OFFSET($CL$2,0,0,ROW()-1,84),ROW()-1,FALSE))</f>
        <v>20.541053099999999</v>
      </c>
      <c r="AH252">
        <f ca="1">IF(AND(ISNUMBER($AH$1320),$B$1073=1),$AH$1320,HLOOKUP(INDIRECT(ADDRESS(2,COLUMN())),OFFSET($CL$2,0,0,ROW()-1,84),ROW()-1,FALSE))</f>
        <v>20.361783150000001</v>
      </c>
      <c r="AI252">
        <f ca="1">IF(AND(ISNUMBER($AI$1320),$B$1073=1),$AI$1320,HLOOKUP(INDIRECT(ADDRESS(2,COLUMN())),OFFSET($CL$2,0,0,ROW()-1,84),ROW()-1,FALSE))</f>
        <v>19.674769300000001</v>
      </c>
      <c r="AJ252">
        <f ca="1">IF(AND(ISNUMBER($AJ$1320),$B$1073=1),$AJ$1320,HLOOKUP(INDIRECT(ADDRESS(2,COLUMN())),OFFSET($CL$2,0,0,ROW()-1,84),ROW()-1,FALSE))</f>
        <v>19.811876699999999</v>
      </c>
      <c r="AK252">
        <f ca="1">IF(AND(ISNUMBER($AK$1320),$B$1073=1),$AK$1320,HLOOKUP(INDIRECT(ADDRESS(2,COLUMN())),OFFSET($CL$2,0,0,ROW()-1,84),ROW()-1,FALSE))</f>
        <v>18.70580236</v>
      </c>
      <c r="AL252">
        <f ca="1">IF(AND(ISNUMBER($AL$1320),$B$1073=1),$AL$1320,HLOOKUP(INDIRECT(ADDRESS(2,COLUMN())),OFFSET($CL$2,0,0,ROW()-1,84),ROW()-1,FALSE))</f>
        <v>19.857126399999999</v>
      </c>
      <c r="AM252">
        <f ca="1">IF(AND(ISNUMBER($AM$1320),$B$1073=1),$AM$1320,HLOOKUP(INDIRECT(ADDRESS(2,COLUMN())),OFFSET($CL$2,0,0,ROW()-1,84),ROW()-1,FALSE))</f>
        <v>18.578733289999999</v>
      </c>
      <c r="AN252">
        <f ca="1">IF(AND(ISNUMBER($AN$1320),$B$1073=1),$AN$1320,HLOOKUP(INDIRECT(ADDRESS(2,COLUMN())),OFFSET($CL$2,0,0,ROW()-1,84),ROW()-1,FALSE))</f>
        <v>19.396551720000001</v>
      </c>
      <c r="AO252">
        <f ca="1">IF(AND(ISNUMBER($AO$1320),$B$1073=1),$AO$1320,HLOOKUP(INDIRECT(ADDRESS(2,COLUMN())),OFFSET($CL$2,0,0,ROW()-1,84),ROW()-1,FALSE))</f>
        <v>19.198598130000001</v>
      </c>
      <c r="AP252">
        <f ca="1">IF(AND(ISNUMBER($AP$1320),$B$1073=1),$AP$1320,HLOOKUP(INDIRECT(ADDRESS(2,COLUMN())),OFFSET($CL$2,0,0,ROW()-1,84),ROW()-1,FALSE))</f>
        <v>20.524146049999999</v>
      </c>
      <c r="AQ252">
        <f ca="1">IF(AND(ISNUMBER($AQ$1320),$B$1073=1),$AQ$1320,HLOOKUP(INDIRECT(ADDRESS(2,COLUMN())),OFFSET($CL$2,0,0,ROW()-1,84),ROW()-1,FALSE))</f>
        <v>19.604052639999999</v>
      </c>
      <c r="AR252">
        <f ca="1">IF(AND(ISNUMBER($AR$1320),$B$1073=1),$AR$1320,HLOOKUP(INDIRECT(ADDRESS(2,COLUMN())),OFFSET($CL$2,0,0,ROW()-1,84),ROW()-1,FALSE))</f>
        <v>20.54513064</v>
      </c>
      <c r="AS252" t="str">
        <f ca="1">IF(AND(ISNUMBER($AS$1320),$B$1073=1),$AS$1320,HLOOKUP(INDIRECT(ADDRESS(2,COLUMN())),OFFSET($CL$2,0,0,ROW()-1,84),ROW()-1,FALSE))</f>
        <v/>
      </c>
      <c r="AT252" t="str">
        <f ca="1">IF(AND(ISNUMBER($AT$1320),$B$1073=1),$AT$1320,HLOOKUP(INDIRECT(ADDRESS(2,COLUMN())),OFFSET($CL$2,0,0,ROW()-1,84),ROW()-1,FALSE))</f>
        <v/>
      </c>
      <c r="AU252" t="str">
        <f ca="1">IF(AND(ISNUMBER($AU$1320),$B$1073=1),$AU$1320,HLOOKUP(INDIRECT(ADDRESS(2,COLUMN())),OFFSET($CL$2,0,0,ROW()-1,84),ROW()-1,FALSE))</f>
        <v/>
      </c>
      <c r="AV252" t="str">
        <f ca="1">IF(AND(ISNUMBER($AV$1320),$B$1073=1),$AV$1320,HLOOKUP(INDIRECT(ADDRESS(2,COLUMN())),OFFSET($CL$2,0,0,ROW()-1,84),ROW()-1,FALSE))</f>
        <v/>
      </c>
      <c r="AW252" t="str">
        <f ca="1">IF(AND(ISNUMBER($AW$1320),$B$1073=1),$AW$1320,HLOOKUP(INDIRECT(ADDRESS(2,COLUMN())),OFFSET($CL$2,0,0,ROW()-1,84),ROW()-1,FALSE))</f>
        <v/>
      </c>
      <c r="AX252" t="str">
        <f ca="1">IF(AND(ISNUMBER($AX$1320),$B$1073=1),$AX$1320,HLOOKUP(INDIRECT(ADDRESS(2,COLUMN())),OFFSET($CL$2,0,0,ROW()-1,84),ROW()-1,FALSE))</f>
        <v/>
      </c>
      <c r="AY252" t="str">
        <f ca="1">IF(AND(ISNUMBER($AY$1320),$B$1073=1),$AY$1320,HLOOKUP(INDIRECT(ADDRESS(2,COLUMN())),OFFSET($CL$2,0,0,ROW()-1,84),ROW()-1,FALSE))</f>
        <v/>
      </c>
      <c r="AZ252" t="str">
        <f ca="1">IF(AND(ISNUMBER($AZ$1320),$B$1073=1),$AZ$1320,HLOOKUP(INDIRECT(ADDRESS(2,COLUMN())),OFFSET($CL$2,0,0,ROW()-1,84),ROW()-1,FALSE))</f>
        <v/>
      </c>
      <c r="BA252" t="str">
        <f ca="1">IF(AND(ISNUMBER($BA$1320),$B$1073=1),$BA$1320,HLOOKUP(INDIRECT(ADDRESS(2,COLUMN())),OFFSET($CL$2,0,0,ROW()-1,84),ROW()-1,FALSE))</f>
        <v/>
      </c>
      <c r="BB252" t="str">
        <f ca="1">IF(AND(ISNUMBER($BB$1320),$B$1073=1),$BB$1320,HLOOKUP(INDIRECT(ADDRESS(2,COLUMN())),OFFSET($CL$2,0,0,ROW()-1,84),ROW()-1,FALSE))</f>
        <v/>
      </c>
      <c r="BC252" t="str">
        <f ca="1">IF(AND(ISNUMBER($BC$1320),$B$1073=1),$BC$1320,HLOOKUP(INDIRECT(ADDRESS(2,COLUMN())),OFFSET($CL$2,0,0,ROW()-1,84),ROW()-1,FALSE))</f>
        <v/>
      </c>
      <c r="BD252" t="str">
        <f ca="1">IF(AND(ISNUMBER($BD$1320),$B$1073=1),$BD$1320,HLOOKUP(INDIRECT(ADDRESS(2,COLUMN())),OFFSET($CL$2,0,0,ROW()-1,84),ROW()-1,FALSE))</f>
        <v/>
      </c>
      <c r="BE252" t="str">
        <f ca="1">IF(AND(ISNUMBER($BE$1320),$B$1073=1),$BE$1320,HLOOKUP(INDIRECT(ADDRESS(2,COLUMN())),OFFSET($CL$2,0,0,ROW()-1,84),ROW()-1,FALSE))</f>
        <v/>
      </c>
      <c r="BF252" t="str">
        <f ca="1">IF(AND(ISNUMBER($BF$1320),$B$1073=1),$BF$1320,HLOOKUP(INDIRECT(ADDRESS(2,COLUMN())),OFFSET($CL$2,0,0,ROW()-1,84),ROW()-1,FALSE))</f>
        <v/>
      </c>
      <c r="BG252" t="str">
        <f ca="1">IF(AND(ISNUMBER($BG$1320),$B$1073=1),$BG$1320,HLOOKUP(INDIRECT(ADDRESS(2,COLUMN())),OFFSET($CL$2,0,0,ROW()-1,84),ROW()-1,FALSE))</f>
        <v/>
      </c>
      <c r="BH252" t="str">
        <f ca="1">IF(AND(ISNUMBER($BH$1320),$B$1073=1),$BH$1320,HLOOKUP(INDIRECT(ADDRESS(2,COLUMN())),OFFSET($CL$2,0,0,ROW()-1,84),ROW()-1,FALSE))</f>
        <v/>
      </c>
      <c r="BI252" t="str">
        <f ca="1">IF(AND(ISNUMBER($BI$1320),$B$1073=1),$BI$1320,HLOOKUP(INDIRECT(ADDRESS(2,COLUMN())),OFFSET($CL$2,0,0,ROW()-1,84),ROW()-1,FALSE))</f>
        <v/>
      </c>
      <c r="BJ252" t="str">
        <f ca="1">IF(AND(ISNUMBER($BJ$1320),$B$1073=1),$BJ$1320,HLOOKUP(INDIRECT(ADDRESS(2,COLUMN())),OFFSET($CL$2,0,0,ROW()-1,84),ROW()-1,FALSE))</f>
        <v/>
      </c>
      <c r="BK252" t="str">
        <f ca="1">IF(AND(ISNUMBER($BK$1320),$B$1073=1),$BK$1320,HLOOKUP(INDIRECT(ADDRESS(2,COLUMN())),OFFSET($CL$2,0,0,ROW()-1,84),ROW()-1,FALSE))</f>
        <v/>
      </c>
      <c r="BL252" t="str">
        <f ca="1">IF(AND(ISNUMBER($BL$1320),$B$1073=1),$BL$1320,HLOOKUP(INDIRECT(ADDRESS(2,COLUMN())),OFFSET($CL$2,0,0,ROW()-1,84),ROW()-1,FALSE))</f>
        <v/>
      </c>
      <c r="BM252" t="str">
        <f ca="1">IF(AND(ISNUMBER($BM$1320),$B$1073=1),$BM$1320,HLOOKUP(INDIRECT(ADDRESS(2,COLUMN())),OFFSET($CL$2,0,0,ROW()-1,84),ROW()-1,FALSE))</f>
        <v/>
      </c>
      <c r="BN252" t="str">
        <f ca="1">IF(AND(ISNUMBER($BN$1320),$B$1073=1),$BN$1320,HLOOKUP(INDIRECT(ADDRESS(2,COLUMN())),OFFSET($CL$2,0,0,ROW()-1,84),ROW()-1,FALSE))</f>
        <v/>
      </c>
      <c r="BO252" t="str">
        <f ca="1">IF(AND(ISNUMBER($BO$1320),$B$1073=1),$BO$1320,HLOOKUP(INDIRECT(ADDRESS(2,COLUMN())),OFFSET($CL$2,0,0,ROW()-1,84),ROW()-1,FALSE))</f>
        <v/>
      </c>
      <c r="BP252" t="str">
        <f ca="1">IF(AND(ISNUMBER($BP$1320),$B$1073=1),$BP$1320,HLOOKUP(INDIRECT(ADDRESS(2,COLUMN())),OFFSET($CL$2,0,0,ROW()-1,84),ROW()-1,FALSE))</f>
        <v/>
      </c>
      <c r="BQ252" t="str">
        <f ca="1">IF(AND(ISNUMBER($BQ$1320),$B$1073=1),$BQ$1320,HLOOKUP(INDIRECT(ADDRESS(2,COLUMN())),OFFSET($CL$2,0,0,ROW()-1,84),ROW()-1,FALSE))</f>
        <v/>
      </c>
      <c r="BR252" t="str">
        <f ca="1">IF(AND(ISNUMBER($BR$1320),$B$1073=1),$BR$1320,HLOOKUP(INDIRECT(ADDRESS(2,COLUMN())),OFFSET($CL$2,0,0,ROW()-1,84),ROW()-1,FALSE))</f>
        <v/>
      </c>
      <c r="BS252" t="str">
        <f ca="1">IF(AND(ISNUMBER($BS$1320),$B$1073=1),$BS$1320,HLOOKUP(INDIRECT(ADDRESS(2,COLUMN())),OFFSET($CL$2,0,0,ROW()-1,84),ROW()-1,FALSE))</f>
        <v/>
      </c>
      <c r="BT252" t="str">
        <f ca="1">IF(AND(ISNUMBER($BT$1320),$B$1073=1),$BT$1320,HLOOKUP(INDIRECT(ADDRESS(2,COLUMN())),OFFSET($CL$2,0,0,ROW()-1,84),ROW()-1,FALSE))</f>
        <v/>
      </c>
      <c r="BU252" t="str">
        <f ca="1">IF(AND(ISNUMBER($BU$1320),$B$1073=1),$BU$1320,HLOOKUP(INDIRECT(ADDRESS(2,COLUMN())),OFFSET($CL$2,0,0,ROW()-1,84),ROW()-1,FALSE))</f>
        <v/>
      </c>
      <c r="BV252" t="str">
        <f ca="1">IF(AND(ISNUMBER($BV$1320),$B$1073=1),$BV$1320,HLOOKUP(INDIRECT(ADDRESS(2,COLUMN())),OFFSET($CL$2,0,0,ROW()-1,84),ROW()-1,FALSE))</f>
        <v/>
      </c>
      <c r="BW252" t="str">
        <f ca="1">IF(AND(ISNUMBER($BW$1320),$B$1073=1),$BW$1320,HLOOKUP(INDIRECT(ADDRESS(2,COLUMN())),OFFSET($CL$2,0,0,ROW()-1,84),ROW()-1,FALSE))</f>
        <v/>
      </c>
      <c r="BX252" t="str">
        <f ca="1">IF(AND(ISNUMBER($BX$1320),$B$1073=1),$BX$1320,HLOOKUP(INDIRECT(ADDRESS(2,COLUMN())),OFFSET($CL$2,0,0,ROW()-1,84),ROW()-1,FALSE))</f>
        <v/>
      </c>
      <c r="BY252" t="str">
        <f ca="1">IF(AND(ISNUMBER($BY$1320),$B$1073=1),$BY$1320,HLOOKUP(INDIRECT(ADDRESS(2,COLUMN())),OFFSET($CL$2,0,0,ROW()-1,84),ROW()-1,FALSE))</f>
        <v/>
      </c>
      <c r="BZ252" t="str">
        <f ca="1">IF(AND(ISNUMBER($BZ$1320),$B$1073=1),$BZ$1320,HLOOKUP(INDIRECT(ADDRESS(2,COLUMN())),OFFSET($CL$2,0,0,ROW()-1,84),ROW()-1,FALSE))</f>
        <v/>
      </c>
      <c r="CA252" t="str">
        <f ca="1">IF(AND(ISNUMBER($CA$1320),$B$1073=1),$CA$1320,HLOOKUP(INDIRECT(ADDRESS(2,COLUMN())),OFFSET($CL$2,0,0,ROW()-1,84),ROW()-1,FALSE))</f>
        <v/>
      </c>
      <c r="CB252" t="str">
        <f ca="1">IF(AND(ISNUMBER($CB$1320),$B$1073=1),$CB$1320,HLOOKUP(INDIRECT(ADDRESS(2,COLUMN())),OFFSET($CL$2,0,0,ROW()-1,84),ROW()-1,FALSE))</f>
        <v/>
      </c>
      <c r="CC252" t="str">
        <f ca="1">IF(AND(ISNUMBER($CC$1320),$B$1073=1),$CC$1320,HLOOKUP(INDIRECT(ADDRESS(2,COLUMN())),OFFSET($CL$2,0,0,ROW()-1,84),ROW()-1,FALSE))</f>
        <v/>
      </c>
      <c r="CD252" t="str">
        <f ca="1">IF(AND(ISNUMBER($CD$1320),$B$1073=1),$CD$1320,HLOOKUP(INDIRECT(ADDRESS(2,COLUMN())),OFFSET($CL$2,0,0,ROW()-1,84),ROW()-1,FALSE))</f>
        <v/>
      </c>
      <c r="CE252" t="str">
        <f ca="1">IF(AND(ISNUMBER($CE$1320),$B$1073=1),$CE$1320,HLOOKUP(INDIRECT(ADDRESS(2,COLUMN())),OFFSET($CL$2,0,0,ROW()-1,84),ROW()-1,FALSE))</f>
        <v/>
      </c>
      <c r="CF252" t="str">
        <f ca="1">IF(AND(ISNUMBER($CF$1320),$B$1073=1),$CF$1320,HLOOKUP(INDIRECT(ADDRESS(2,COLUMN())),OFFSET($CL$2,0,0,ROW()-1,84),ROW()-1,FALSE))</f>
        <v/>
      </c>
      <c r="CG252" t="str">
        <f ca="1">IF(AND(ISNUMBER($CG$1320),$B$1073=1),$CG$1320,HLOOKUP(INDIRECT(ADDRESS(2,COLUMN())),OFFSET($CL$2,0,0,ROW()-1,84),ROW()-1,FALSE))</f>
        <v/>
      </c>
      <c r="CH252" t="str">
        <f ca="1">IF(AND(ISNUMBER($CH$1320),$B$1073=1),$CH$1320,HLOOKUP(INDIRECT(ADDRESS(2,COLUMN())),OFFSET($CL$2,0,0,ROW()-1,84),ROW()-1,FALSE))</f>
        <v/>
      </c>
      <c r="CI252" t="str">
        <f ca="1">IF(AND(ISNUMBER($CI$1320),$B$1073=1),$CI$1320,HLOOKUP(INDIRECT(ADDRESS(2,COLUMN())),OFFSET($CL$2,0,0,ROW()-1,84),ROW()-1,FALSE))</f>
        <v/>
      </c>
      <c r="CJ252" t="str">
        <f ca="1">IF(AND(ISNUMBER($CJ$1320),$B$1073=1),$CJ$1320,HLOOKUP(INDIRECT(ADDRESS(2,COLUMN())),OFFSET($CL$2,0,0,ROW()-1,84),ROW()-1,FALSE))</f>
        <v/>
      </c>
      <c r="CK252" t="str">
        <f ca="1">IF(AND(ISNUMBER($CK$1320),$B$1073=1),$CK$1320,HLOOKUP(INDIRECT(ADDRESS(2,COLUMN())),OFFSET($CL$2,0,0,ROW()-1,84),ROW()-1,FALSE))</f>
        <v/>
      </c>
      <c r="CL252">
        <f>18.82750505</f>
        <v>18.827505049999999</v>
      </c>
      <c r="CM252">
        <f>18.18414918</f>
        <v>18.184149179999999</v>
      </c>
      <c r="CN252">
        <f>19.86013986</f>
        <v>19.86013986</v>
      </c>
      <c r="CO252">
        <f>20.77433628</f>
        <v>20.77433628</v>
      </c>
      <c r="CP252">
        <f>21.20074828</f>
        <v>21.200748279999999</v>
      </c>
      <c r="CQ252">
        <f>21.22059684</f>
        <v>21.220596839999999</v>
      </c>
      <c r="CR252">
        <f>20.86295603</f>
        <v>20.862956029999999</v>
      </c>
      <c r="CS252">
        <f>21.91571329</f>
        <v>21.915713289999999</v>
      </c>
      <c r="CT252">
        <f>22.30144928</f>
        <v>22.30144928</v>
      </c>
      <c r="CU252">
        <f>22.24704793</f>
        <v>22.247047930000001</v>
      </c>
      <c r="CV252">
        <f>22.04749827</f>
        <v>22.047498269999998</v>
      </c>
      <c r="CW252">
        <f>21.8608936</f>
        <v>21.860893600000001</v>
      </c>
      <c r="CX252">
        <f>21.13016458</f>
        <v>21.130164579999999</v>
      </c>
      <c r="CY252">
        <f>21.17037208</f>
        <v>21.17037208</v>
      </c>
      <c r="CZ252">
        <f>19.84314174</f>
        <v>19.84314174</v>
      </c>
      <c r="DA252">
        <f>20.2967461</f>
        <v>20.2967461</v>
      </c>
      <c r="DB252">
        <f>18.81175663</f>
        <v>18.811756630000001</v>
      </c>
      <c r="DC252">
        <f>19.48992372</f>
        <v>19.48992372</v>
      </c>
      <c r="DD252">
        <f>20.08130081</f>
        <v>20.081300809999998</v>
      </c>
      <c r="DE252">
        <f>19.76844008</f>
        <v>19.768440080000001</v>
      </c>
      <c r="DF252">
        <f>20.81044726</f>
        <v>20.81044726</v>
      </c>
      <c r="DG252">
        <f>20.1733393</f>
        <v>20.173339299999999</v>
      </c>
      <c r="DH252">
        <f>20.11630508</f>
        <v>20.11630508</v>
      </c>
      <c r="DI252">
        <f>19.79952962</f>
        <v>19.799529620000001</v>
      </c>
      <c r="DJ252">
        <f>21.19692411</f>
        <v>21.196924110000001</v>
      </c>
      <c r="DK252">
        <f>19.11358575</f>
        <v>19.113585749999999</v>
      </c>
      <c r="DL252">
        <f>19.16303498</f>
        <v>19.163034979999999</v>
      </c>
      <c r="DM252">
        <f>20.5410531</f>
        <v>20.541053099999999</v>
      </c>
      <c r="DN252">
        <f>20.36178315</f>
        <v>20.361783150000001</v>
      </c>
      <c r="DO252">
        <f>19.6747693</f>
        <v>19.674769300000001</v>
      </c>
      <c r="DP252">
        <f>19.8118767</f>
        <v>19.811876699999999</v>
      </c>
      <c r="DQ252">
        <f>18.70580236</f>
        <v>18.70580236</v>
      </c>
      <c r="DR252">
        <f>19.8571264</f>
        <v>19.857126399999999</v>
      </c>
      <c r="DS252">
        <f>18.57873329</f>
        <v>18.578733289999999</v>
      </c>
      <c r="DT252">
        <f>19.39655172</f>
        <v>19.396551720000001</v>
      </c>
      <c r="DU252">
        <f>19.19859813</f>
        <v>19.198598130000001</v>
      </c>
      <c r="DV252">
        <f>20.52414605</f>
        <v>20.524146049999999</v>
      </c>
      <c r="DW252">
        <f>19.60405264</f>
        <v>19.604052639999999</v>
      </c>
      <c r="DX252">
        <f>20.54513064</f>
        <v>20.54513064</v>
      </c>
      <c r="DY252" t="str">
        <f>""</f>
        <v/>
      </c>
      <c r="DZ252" t="str">
        <f>""</f>
        <v/>
      </c>
      <c r="EA252" t="str">
        <f>""</f>
        <v/>
      </c>
      <c r="EB252" t="str">
        <f>""</f>
        <v/>
      </c>
      <c r="EC252" t="str">
        <f>""</f>
        <v/>
      </c>
      <c r="ED252" t="str">
        <f>""</f>
        <v/>
      </c>
      <c r="EE252" t="str">
        <f>""</f>
        <v/>
      </c>
      <c r="EF252" t="str">
        <f>""</f>
        <v/>
      </c>
      <c r="EG252" t="str">
        <f>""</f>
        <v/>
      </c>
      <c r="EH252" t="str">
        <f>""</f>
        <v/>
      </c>
      <c r="EI252" t="str">
        <f>""</f>
        <v/>
      </c>
      <c r="EJ252" t="str">
        <f>""</f>
        <v/>
      </c>
      <c r="EK252" t="str">
        <f>""</f>
        <v/>
      </c>
      <c r="EL252" t="str">
        <f>""</f>
        <v/>
      </c>
      <c r="EM252" t="str">
        <f>""</f>
        <v/>
      </c>
      <c r="EN252" t="str">
        <f>""</f>
        <v/>
      </c>
      <c r="EO252" t="str">
        <f>""</f>
        <v/>
      </c>
      <c r="EP252" t="str">
        <f>""</f>
        <v/>
      </c>
      <c r="EQ252" t="str">
        <f>""</f>
        <v/>
      </c>
      <c r="ER252" t="str">
        <f>""</f>
        <v/>
      </c>
      <c r="ES252" t="str">
        <f>""</f>
        <v/>
      </c>
      <c r="ET252" t="str">
        <f>""</f>
        <v/>
      </c>
      <c r="EU252" t="str">
        <f>""</f>
        <v/>
      </c>
      <c r="EV252" t="str">
        <f>""</f>
        <v/>
      </c>
      <c r="EW252" t="str">
        <f>""</f>
        <v/>
      </c>
      <c r="EX252" t="str">
        <f>""</f>
        <v/>
      </c>
      <c r="EY252" t="str">
        <f>""</f>
        <v/>
      </c>
      <c r="EZ252" t="str">
        <f>""</f>
        <v/>
      </c>
      <c r="FA252" t="str">
        <f>""</f>
        <v/>
      </c>
      <c r="FB252" t="str">
        <f>""</f>
        <v/>
      </c>
      <c r="FC252" t="str">
        <f>""</f>
        <v/>
      </c>
      <c r="FD252" t="str">
        <f>""</f>
        <v/>
      </c>
      <c r="FE252" t="str">
        <f>""</f>
        <v/>
      </c>
      <c r="FF252" t="str">
        <f>""</f>
        <v/>
      </c>
      <c r="FG252" t="str">
        <f>""</f>
        <v/>
      </c>
      <c r="FH252" t="str">
        <f>""</f>
        <v/>
      </c>
      <c r="FI252" t="str">
        <f>""</f>
        <v/>
      </c>
      <c r="FJ252" t="str">
        <f>""</f>
        <v/>
      </c>
      <c r="FK252" t="str">
        <f>""</f>
        <v/>
      </c>
      <c r="FL252" t="str">
        <f>""</f>
        <v/>
      </c>
      <c r="FM252" t="str">
        <f>""</f>
        <v/>
      </c>
      <c r="FN252" t="str">
        <f>""</f>
        <v/>
      </c>
      <c r="FO252" t="str">
        <f>""</f>
        <v/>
      </c>
      <c r="FP252" t="str">
        <f>""</f>
        <v/>
      </c>
      <c r="FQ252" t="str">
        <f>""</f>
        <v/>
      </c>
    </row>
    <row r="253" spans="1:173">
      <c r="A253" t="str">
        <f>"    Apple Hospitality房地产投资信托基金"</f>
        <v xml:space="preserve">    Apple Hospitality房地产投资信托基金</v>
      </c>
      <c r="B253" t="str">
        <f>"APLE US Equity"</f>
        <v>APLE US Equity</v>
      </c>
      <c r="C253" t="str">
        <f t="shared" si="27"/>
        <v>BE249</v>
      </c>
      <c r="D253" t="str">
        <f t="shared" si="28"/>
        <v>BEST_PRICE_FFO_RATIO</v>
      </c>
      <c r="E253" t="str">
        <f t="shared" si="29"/>
        <v>动态</v>
      </c>
      <c r="F253">
        <f ca="1">IF(AND(ISNUMBER($F$1321),$B$1073=1),$F$1321,HLOOKUP(INDIRECT(ADDRESS(2,COLUMN())),OFFSET($CL$2,0,0,ROW()-1,84),ROW()-1,FALSE))</f>
        <v>9.9482755550000004</v>
      </c>
      <c r="G253">
        <f ca="1">IF(AND(ISNUMBER($G$1321),$B$1073=1),$G$1321,HLOOKUP(INDIRECT(ADDRESS(2,COLUMN())),OFFSET($CL$2,0,0,ROW()-1,84),ROW()-1,FALSE))</f>
        <v>9.764367816</v>
      </c>
      <c r="H253">
        <f ca="1">IF(AND(ISNUMBER($H$1321),$B$1073=1),$H$1321,HLOOKUP(INDIRECT(ADDRESS(2,COLUMN())),OFFSET($CL$2,0,0,ROW()-1,84),ROW()-1,FALSE))</f>
        <v>11.201149429999999</v>
      </c>
      <c r="I253">
        <f ca="1">IF(AND(ISNUMBER($I$1321),$B$1073=1),$I$1321,HLOOKUP(INDIRECT(ADDRESS(2,COLUMN())),OFFSET($CL$2,0,0,ROW()-1,84),ROW()-1,FALSE))</f>
        <v>11.335260119999999</v>
      </c>
      <c r="J253">
        <f ca="1">IF(AND(ISNUMBER($J$1321),$B$1073=1),$J$1321,HLOOKUP(INDIRECT(ADDRESS(2,COLUMN())),OFFSET($CL$2,0,0,ROW()-1,84),ROW()-1,FALSE))</f>
        <v>11.292753619999999</v>
      </c>
      <c r="K253">
        <f ca="1">IF(AND(ISNUMBER($K$1321),$B$1073=1),$K$1321,HLOOKUP(INDIRECT(ADDRESS(2,COLUMN())),OFFSET($CL$2,0,0,ROW()-1,84),ROW()-1,FALSE))</f>
        <v>10.947976880000001</v>
      </c>
      <c r="L253">
        <f ca="1">IF(AND(ISNUMBER($L$1321),$B$1073=1),$L$1321,HLOOKUP(INDIRECT(ADDRESS(2,COLUMN())),OFFSET($CL$2,0,0,ROW()-1,84),ROW()-1,FALSE))</f>
        <v>10.86781609</v>
      </c>
      <c r="M253">
        <f ca="1">IF(AND(ISNUMBER($M$1321),$B$1073=1),$M$1321,HLOOKUP(INDIRECT(ADDRESS(2,COLUMN())),OFFSET($CL$2,0,0,ROW()-1,84),ROW()-1,FALSE))</f>
        <v>10.448275860000001</v>
      </c>
      <c r="N253">
        <f ca="1">IF(AND(ISNUMBER($N$1321),$B$1073=1),$N$1321,HLOOKUP(INDIRECT(ADDRESS(2,COLUMN())),OFFSET($CL$2,0,0,ROW()-1,84),ROW()-1,FALSE))</f>
        <v>10.578796560000001</v>
      </c>
      <c r="O253">
        <f ca="1">IF(AND(ISNUMBER($O$1321),$B$1073=1),$O$1321,HLOOKUP(INDIRECT(ADDRESS(2,COLUMN())),OFFSET($CL$2,0,0,ROW()-1,84),ROW()-1,FALSE))</f>
        <v>10.72206304</v>
      </c>
      <c r="P253">
        <f ca="1">IF(AND(ISNUMBER($P$1321),$B$1073=1),$P$1321,HLOOKUP(INDIRECT(ADDRESS(2,COLUMN())),OFFSET($CL$2,0,0,ROW()-1,84),ROW()-1,FALSE))</f>
        <v>10.727793699999999</v>
      </c>
      <c r="Q253">
        <f ca="1">IF(AND(ISNUMBER($Q$1321),$B$1073=1),$Q$1321,HLOOKUP(INDIRECT(ADDRESS(2,COLUMN())),OFFSET($CL$2,0,0,ROW()-1,84),ROW()-1,FALSE))</f>
        <v>10.4929972</v>
      </c>
      <c r="R253">
        <f ca="1">IF(AND(ISNUMBER($R$1321),$B$1073=1),$R$1321,HLOOKUP(INDIRECT(ADDRESS(2,COLUMN())),OFFSET($CL$2,0,0,ROW()-1,84),ROW()-1,FALSE))</f>
        <v>10.70028011</v>
      </c>
      <c r="S253">
        <f ca="1">IF(AND(ISNUMBER($S$1321),$B$1073=1),$S$1321,HLOOKUP(INDIRECT(ADDRESS(2,COLUMN())),OFFSET($CL$2,0,0,ROW()-1,84),ROW()-1,FALSE))</f>
        <v>10.644986449999999</v>
      </c>
      <c r="T253">
        <f ca="1">IF(AND(ISNUMBER($T$1321),$B$1073=1),$T$1321,HLOOKUP(INDIRECT(ADDRESS(2,COLUMN())),OFFSET($CL$2,0,0,ROW()-1,84),ROW()-1,FALSE))</f>
        <v>10.603813560000001</v>
      </c>
      <c r="U253">
        <f ca="1">IF(AND(ISNUMBER($U$1321),$B$1073=1),$U$1321,HLOOKUP(INDIRECT(ADDRESS(2,COLUMN())),OFFSET($CL$2,0,0,ROW()-1,84),ROW()-1,FALSE))</f>
        <v>11.11234705</v>
      </c>
      <c r="V253">
        <f ca="1">IF(AND(ISNUMBER($V$1321),$B$1073=1),$V$1321,HLOOKUP(INDIRECT(ADDRESS(2,COLUMN())),OFFSET($CL$2,0,0,ROW()-1,84),ROW()-1,FALSE))</f>
        <v>9.9783549780000005</v>
      </c>
      <c r="W253">
        <f ca="1">IF(AND(ISNUMBER($W$1321),$B$1073=1),$W$1321,HLOOKUP(INDIRECT(ADDRESS(2,COLUMN())),OFFSET($CL$2,0,0,ROW()-1,84),ROW()-1,FALSE))</f>
        <v>9.4745139250000001</v>
      </c>
      <c r="X253">
        <f ca="1">IF(AND(ISNUMBER($X$1321),$B$1073=1),$X$1321,HLOOKUP(INDIRECT(ADDRESS(2,COLUMN())),OFFSET($CL$2,0,0,ROW()-1,84),ROW()-1,FALSE))</f>
        <v>9.7165354330000007</v>
      </c>
      <c r="Y253">
        <f ca="1">IF(AND(ISNUMBER($Y$1321),$B$1073=1),$Y$1321,HLOOKUP(INDIRECT(ADDRESS(2,COLUMN())),OFFSET($CL$2,0,0,ROW()-1,84),ROW()-1,FALSE))</f>
        <v>10.353562009999999</v>
      </c>
      <c r="Z253">
        <f ca="1">IF(AND(ISNUMBER($Z$1321),$B$1073=1),$Z$1321,HLOOKUP(INDIRECT(ADDRESS(2,COLUMN())),OFFSET($CL$2,0,0,ROW()-1,84),ROW()-1,FALSE))</f>
        <v>10.760697309999999</v>
      </c>
      <c r="AA253">
        <f ca="1">IF(AND(ISNUMBER($AA$1321),$B$1073=1),$AA$1321,HLOOKUP(INDIRECT(ADDRESS(2,COLUMN())),OFFSET($CL$2,0,0,ROW()-1,84),ROW()-1,FALSE))</f>
        <v>9.9523809520000004</v>
      </c>
      <c r="AB253">
        <f ca="1">IF(AND(ISNUMBER($AB$1321),$B$1073=1),$AB$1321,HLOOKUP(INDIRECT(ADDRESS(2,COLUMN())),OFFSET($CL$2,0,0,ROW()-1,84),ROW()-1,FALSE))</f>
        <v>9.6557203390000002</v>
      </c>
      <c r="AC253">
        <f ca="1">IF(AND(ISNUMBER($AC$1321),$B$1073=1),$AC$1321,HLOOKUP(INDIRECT(ADDRESS(2,COLUMN())),OFFSET($CL$2,0,0,ROW()-1,84),ROW()-1,FALSE))</f>
        <v>10.528364850000001</v>
      </c>
      <c r="AD253">
        <f ca="1">IF(AND(ISNUMBER($AD$1321),$B$1073=1),$AD$1321,HLOOKUP(INDIRECT(ADDRESS(2,COLUMN())),OFFSET($CL$2,0,0,ROW()-1,84),ROW()-1,FALSE))</f>
        <v>11.223796030000001</v>
      </c>
      <c r="AE253">
        <f ca="1">IF(AND(ISNUMBER($AE$1321),$B$1073=1),$AE$1321,HLOOKUP(INDIRECT(ADDRESS(2,COLUMN())),OFFSET($CL$2,0,0,ROW()-1,84),ROW()-1,FALSE))</f>
        <v>10.752262440000001</v>
      </c>
      <c r="AF253">
        <f ca="1">IF(AND(ISNUMBER($AF$1321),$B$1073=1),$AF$1321,HLOOKUP(INDIRECT(ADDRESS(2,COLUMN())),OFFSET($CL$2,0,0,ROW()-1,84),ROW()-1,FALSE))</f>
        <v>10.61520604</v>
      </c>
      <c r="AG253">
        <f ca="1">IF(AND(ISNUMBER($AG$1321),$B$1073=1),$AG$1321,HLOOKUP(INDIRECT(ADDRESS(2,COLUMN())),OFFSET($CL$2,0,0,ROW()-1,84),ROW()-1,FALSE))</f>
        <v>10.37402597</v>
      </c>
      <c r="AH253">
        <f ca="1">IF(AND(ISNUMBER($AH$1321),$B$1073=1),$AH$1321,HLOOKUP(INDIRECT(ADDRESS(2,COLUMN())),OFFSET($CL$2,0,0,ROW()-1,84),ROW()-1,FALSE))</f>
        <v>10.12987013</v>
      </c>
      <c r="AI253">
        <f ca="1">IF(AND(ISNUMBER($AI$1321),$B$1073=1),$AI$1321,HLOOKUP(INDIRECT(ADDRESS(2,COLUMN())),OFFSET($CL$2,0,0,ROW()-1,84),ROW()-1,FALSE))</f>
        <v>10.21761658</v>
      </c>
      <c r="AJ253" t="str">
        <f ca="1">IF(AND(ISNUMBER($AJ$1321),$B$1073=1),$AJ$1321,HLOOKUP(INDIRECT(ADDRESS(2,COLUMN())),OFFSET($CL$2,0,0,ROW()-1,84),ROW()-1,FALSE))</f>
        <v/>
      </c>
      <c r="AK253" t="str">
        <f ca="1">IF(AND(ISNUMBER($AK$1321),$B$1073=1),$AK$1321,HLOOKUP(INDIRECT(ADDRESS(2,COLUMN())),OFFSET($CL$2,0,0,ROW()-1,84),ROW()-1,FALSE))</f>
        <v/>
      </c>
      <c r="AL253" t="str">
        <f ca="1">IF(AND(ISNUMBER($AL$1321),$B$1073=1),$AL$1321,HLOOKUP(INDIRECT(ADDRESS(2,COLUMN())),OFFSET($CL$2,0,0,ROW()-1,84),ROW()-1,FALSE))</f>
        <v/>
      </c>
      <c r="AM253" t="str">
        <f ca="1">IF(AND(ISNUMBER($AM$1321),$B$1073=1),$AM$1321,HLOOKUP(INDIRECT(ADDRESS(2,COLUMN())),OFFSET($CL$2,0,0,ROW()-1,84),ROW()-1,FALSE))</f>
        <v/>
      </c>
      <c r="AN253" t="str">
        <f ca="1">IF(AND(ISNUMBER($AN$1321),$B$1073=1),$AN$1321,HLOOKUP(INDIRECT(ADDRESS(2,COLUMN())),OFFSET($CL$2,0,0,ROW()-1,84),ROW()-1,FALSE))</f>
        <v/>
      </c>
      <c r="AO253" t="str">
        <f ca="1">IF(AND(ISNUMBER($AO$1321),$B$1073=1),$AO$1321,HLOOKUP(INDIRECT(ADDRESS(2,COLUMN())),OFFSET($CL$2,0,0,ROW()-1,84),ROW()-1,FALSE))</f>
        <v/>
      </c>
      <c r="AP253" t="str">
        <f ca="1">IF(AND(ISNUMBER($AP$1321),$B$1073=1),$AP$1321,HLOOKUP(INDIRECT(ADDRESS(2,COLUMN())),OFFSET($CL$2,0,0,ROW()-1,84),ROW()-1,FALSE))</f>
        <v/>
      </c>
      <c r="AQ253" t="str">
        <f ca="1">IF(AND(ISNUMBER($AQ$1321),$B$1073=1),$AQ$1321,HLOOKUP(INDIRECT(ADDRESS(2,COLUMN())),OFFSET($CL$2,0,0,ROW()-1,84),ROW()-1,FALSE))</f>
        <v/>
      </c>
      <c r="AR253" t="str">
        <f ca="1">IF(AND(ISNUMBER($AR$1321),$B$1073=1),$AR$1321,HLOOKUP(INDIRECT(ADDRESS(2,COLUMN())),OFFSET($CL$2,0,0,ROW()-1,84),ROW()-1,FALSE))</f>
        <v/>
      </c>
      <c r="AS253" t="str">
        <f ca="1">IF(AND(ISNUMBER($AS$1321),$B$1073=1),$AS$1321,HLOOKUP(INDIRECT(ADDRESS(2,COLUMN())),OFFSET($CL$2,0,0,ROW()-1,84),ROW()-1,FALSE))</f>
        <v/>
      </c>
      <c r="AT253" t="str">
        <f ca="1">IF(AND(ISNUMBER($AT$1321),$B$1073=1),$AT$1321,HLOOKUP(INDIRECT(ADDRESS(2,COLUMN())),OFFSET($CL$2,0,0,ROW()-1,84),ROW()-1,FALSE))</f>
        <v/>
      </c>
      <c r="AU253" t="str">
        <f ca="1">IF(AND(ISNUMBER($AU$1321),$B$1073=1),$AU$1321,HLOOKUP(INDIRECT(ADDRESS(2,COLUMN())),OFFSET($CL$2,0,0,ROW()-1,84),ROW()-1,FALSE))</f>
        <v/>
      </c>
      <c r="AV253" t="str">
        <f ca="1">IF(AND(ISNUMBER($AV$1321),$B$1073=1),$AV$1321,HLOOKUP(INDIRECT(ADDRESS(2,COLUMN())),OFFSET($CL$2,0,0,ROW()-1,84),ROW()-1,FALSE))</f>
        <v/>
      </c>
      <c r="AW253" t="str">
        <f ca="1">IF(AND(ISNUMBER($AW$1321),$B$1073=1),$AW$1321,HLOOKUP(INDIRECT(ADDRESS(2,COLUMN())),OFFSET($CL$2,0,0,ROW()-1,84),ROW()-1,FALSE))</f>
        <v/>
      </c>
      <c r="AX253" t="str">
        <f ca="1">IF(AND(ISNUMBER($AX$1321),$B$1073=1),$AX$1321,HLOOKUP(INDIRECT(ADDRESS(2,COLUMN())),OFFSET($CL$2,0,0,ROW()-1,84),ROW()-1,FALSE))</f>
        <v/>
      </c>
      <c r="AY253" t="str">
        <f ca="1">IF(AND(ISNUMBER($AY$1321),$B$1073=1),$AY$1321,HLOOKUP(INDIRECT(ADDRESS(2,COLUMN())),OFFSET($CL$2,0,0,ROW()-1,84),ROW()-1,FALSE))</f>
        <v/>
      </c>
      <c r="AZ253" t="str">
        <f ca="1">IF(AND(ISNUMBER($AZ$1321),$B$1073=1),$AZ$1321,HLOOKUP(INDIRECT(ADDRESS(2,COLUMN())),OFFSET($CL$2,0,0,ROW()-1,84),ROW()-1,FALSE))</f>
        <v/>
      </c>
      <c r="BA253" t="str">
        <f ca="1">IF(AND(ISNUMBER($BA$1321),$B$1073=1),$BA$1321,HLOOKUP(INDIRECT(ADDRESS(2,COLUMN())),OFFSET($CL$2,0,0,ROW()-1,84),ROW()-1,FALSE))</f>
        <v/>
      </c>
      <c r="BB253" t="str">
        <f ca="1">IF(AND(ISNUMBER($BB$1321),$B$1073=1),$BB$1321,HLOOKUP(INDIRECT(ADDRESS(2,COLUMN())),OFFSET($CL$2,0,0,ROW()-1,84),ROW()-1,FALSE))</f>
        <v/>
      </c>
      <c r="BC253" t="str">
        <f ca="1">IF(AND(ISNUMBER($BC$1321),$B$1073=1),$BC$1321,HLOOKUP(INDIRECT(ADDRESS(2,COLUMN())),OFFSET($CL$2,0,0,ROW()-1,84),ROW()-1,FALSE))</f>
        <v/>
      </c>
      <c r="BD253" t="str">
        <f ca="1">IF(AND(ISNUMBER($BD$1321),$B$1073=1),$BD$1321,HLOOKUP(INDIRECT(ADDRESS(2,COLUMN())),OFFSET($CL$2,0,0,ROW()-1,84),ROW()-1,FALSE))</f>
        <v/>
      </c>
      <c r="BE253" t="str">
        <f ca="1">IF(AND(ISNUMBER($BE$1321),$B$1073=1),$BE$1321,HLOOKUP(INDIRECT(ADDRESS(2,COLUMN())),OFFSET($CL$2,0,0,ROW()-1,84),ROW()-1,FALSE))</f>
        <v/>
      </c>
      <c r="BF253" t="str">
        <f ca="1">IF(AND(ISNUMBER($BF$1321),$B$1073=1),$BF$1321,HLOOKUP(INDIRECT(ADDRESS(2,COLUMN())),OFFSET($CL$2,0,0,ROW()-1,84),ROW()-1,FALSE))</f>
        <v/>
      </c>
      <c r="BG253" t="str">
        <f ca="1">IF(AND(ISNUMBER($BG$1321),$B$1073=1),$BG$1321,HLOOKUP(INDIRECT(ADDRESS(2,COLUMN())),OFFSET($CL$2,0,0,ROW()-1,84),ROW()-1,FALSE))</f>
        <v/>
      </c>
      <c r="BH253" t="str">
        <f ca="1">IF(AND(ISNUMBER($BH$1321),$B$1073=1),$BH$1321,HLOOKUP(INDIRECT(ADDRESS(2,COLUMN())),OFFSET($CL$2,0,0,ROW()-1,84),ROW()-1,FALSE))</f>
        <v/>
      </c>
      <c r="BI253" t="str">
        <f ca="1">IF(AND(ISNUMBER($BI$1321),$B$1073=1),$BI$1321,HLOOKUP(INDIRECT(ADDRESS(2,COLUMN())),OFFSET($CL$2,0,0,ROW()-1,84),ROW()-1,FALSE))</f>
        <v/>
      </c>
      <c r="BJ253" t="str">
        <f ca="1">IF(AND(ISNUMBER($BJ$1321),$B$1073=1),$BJ$1321,HLOOKUP(INDIRECT(ADDRESS(2,COLUMN())),OFFSET($CL$2,0,0,ROW()-1,84),ROW()-1,FALSE))</f>
        <v/>
      </c>
      <c r="BK253" t="str">
        <f ca="1">IF(AND(ISNUMBER($BK$1321),$B$1073=1),$BK$1321,HLOOKUP(INDIRECT(ADDRESS(2,COLUMN())),OFFSET($CL$2,0,0,ROW()-1,84),ROW()-1,FALSE))</f>
        <v/>
      </c>
      <c r="BL253" t="str">
        <f ca="1">IF(AND(ISNUMBER($BL$1321),$B$1073=1),$BL$1321,HLOOKUP(INDIRECT(ADDRESS(2,COLUMN())),OFFSET($CL$2,0,0,ROW()-1,84),ROW()-1,FALSE))</f>
        <v/>
      </c>
      <c r="BM253" t="str">
        <f ca="1">IF(AND(ISNUMBER($BM$1321),$B$1073=1),$BM$1321,HLOOKUP(INDIRECT(ADDRESS(2,COLUMN())),OFFSET($CL$2,0,0,ROW()-1,84),ROW()-1,FALSE))</f>
        <v/>
      </c>
      <c r="BN253" t="str">
        <f ca="1">IF(AND(ISNUMBER($BN$1321),$B$1073=1),$BN$1321,HLOOKUP(INDIRECT(ADDRESS(2,COLUMN())),OFFSET($CL$2,0,0,ROW()-1,84),ROW()-1,FALSE))</f>
        <v/>
      </c>
      <c r="BO253" t="str">
        <f ca="1">IF(AND(ISNUMBER($BO$1321),$B$1073=1),$BO$1321,HLOOKUP(INDIRECT(ADDRESS(2,COLUMN())),OFFSET($CL$2,0,0,ROW()-1,84),ROW()-1,FALSE))</f>
        <v/>
      </c>
      <c r="BP253" t="str">
        <f ca="1">IF(AND(ISNUMBER($BP$1321),$B$1073=1),$BP$1321,HLOOKUP(INDIRECT(ADDRESS(2,COLUMN())),OFFSET($CL$2,0,0,ROW()-1,84),ROW()-1,FALSE))</f>
        <v/>
      </c>
      <c r="BQ253" t="str">
        <f ca="1">IF(AND(ISNUMBER($BQ$1321),$B$1073=1),$BQ$1321,HLOOKUP(INDIRECT(ADDRESS(2,COLUMN())),OFFSET($CL$2,0,0,ROW()-1,84),ROW()-1,FALSE))</f>
        <v/>
      </c>
      <c r="BR253" t="str">
        <f ca="1">IF(AND(ISNUMBER($BR$1321),$B$1073=1),$BR$1321,HLOOKUP(INDIRECT(ADDRESS(2,COLUMN())),OFFSET($CL$2,0,0,ROW()-1,84),ROW()-1,FALSE))</f>
        <v/>
      </c>
      <c r="BS253" t="str">
        <f ca="1">IF(AND(ISNUMBER($BS$1321),$B$1073=1),$BS$1321,HLOOKUP(INDIRECT(ADDRESS(2,COLUMN())),OFFSET($CL$2,0,0,ROW()-1,84),ROW()-1,FALSE))</f>
        <v/>
      </c>
      <c r="BT253" t="str">
        <f ca="1">IF(AND(ISNUMBER($BT$1321),$B$1073=1),$BT$1321,HLOOKUP(INDIRECT(ADDRESS(2,COLUMN())),OFFSET($CL$2,0,0,ROW()-1,84),ROW()-1,FALSE))</f>
        <v/>
      </c>
      <c r="BU253" t="str">
        <f ca="1">IF(AND(ISNUMBER($BU$1321),$B$1073=1),$BU$1321,HLOOKUP(INDIRECT(ADDRESS(2,COLUMN())),OFFSET($CL$2,0,0,ROW()-1,84),ROW()-1,FALSE))</f>
        <v/>
      </c>
      <c r="BV253" t="str">
        <f ca="1">IF(AND(ISNUMBER($BV$1321),$B$1073=1),$BV$1321,HLOOKUP(INDIRECT(ADDRESS(2,COLUMN())),OFFSET($CL$2,0,0,ROW()-1,84),ROW()-1,FALSE))</f>
        <v/>
      </c>
      <c r="BW253" t="str">
        <f ca="1">IF(AND(ISNUMBER($BW$1321),$B$1073=1),$BW$1321,HLOOKUP(INDIRECT(ADDRESS(2,COLUMN())),OFFSET($CL$2,0,0,ROW()-1,84),ROW()-1,FALSE))</f>
        <v/>
      </c>
      <c r="BX253" t="str">
        <f ca="1">IF(AND(ISNUMBER($BX$1321),$B$1073=1),$BX$1321,HLOOKUP(INDIRECT(ADDRESS(2,COLUMN())),OFFSET($CL$2,0,0,ROW()-1,84),ROW()-1,FALSE))</f>
        <v/>
      </c>
      <c r="BY253" t="str">
        <f ca="1">IF(AND(ISNUMBER($BY$1321),$B$1073=1),$BY$1321,HLOOKUP(INDIRECT(ADDRESS(2,COLUMN())),OFFSET($CL$2,0,0,ROW()-1,84),ROW()-1,FALSE))</f>
        <v/>
      </c>
      <c r="BZ253" t="str">
        <f ca="1">IF(AND(ISNUMBER($BZ$1321),$B$1073=1),$BZ$1321,HLOOKUP(INDIRECT(ADDRESS(2,COLUMN())),OFFSET($CL$2,0,0,ROW()-1,84),ROW()-1,FALSE))</f>
        <v/>
      </c>
      <c r="CA253" t="str">
        <f ca="1">IF(AND(ISNUMBER($CA$1321),$B$1073=1),$CA$1321,HLOOKUP(INDIRECT(ADDRESS(2,COLUMN())),OFFSET($CL$2,0,0,ROW()-1,84),ROW()-1,FALSE))</f>
        <v/>
      </c>
      <c r="CB253" t="str">
        <f ca="1">IF(AND(ISNUMBER($CB$1321),$B$1073=1),$CB$1321,HLOOKUP(INDIRECT(ADDRESS(2,COLUMN())),OFFSET($CL$2,0,0,ROW()-1,84),ROW()-1,FALSE))</f>
        <v/>
      </c>
      <c r="CC253" t="str">
        <f ca="1">IF(AND(ISNUMBER($CC$1321),$B$1073=1),$CC$1321,HLOOKUP(INDIRECT(ADDRESS(2,COLUMN())),OFFSET($CL$2,0,0,ROW()-1,84),ROW()-1,FALSE))</f>
        <v/>
      </c>
      <c r="CD253" t="str">
        <f ca="1">IF(AND(ISNUMBER($CD$1321),$B$1073=1),$CD$1321,HLOOKUP(INDIRECT(ADDRESS(2,COLUMN())),OFFSET($CL$2,0,0,ROW()-1,84),ROW()-1,FALSE))</f>
        <v/>
      </c>
      <c r="CE253" t="str">
        <f ca="1">IF(AND(ISNUMBER($CE$1321),$B$1073=1),$CE$1321,HLOOKUP(INDIRECT(ADDRESS(2,COLUMN())),OFFSET($CL$2,0,0,ROW()-1,84),ROW()-1,FALSE))</f>
        <v/>
      </c>
      <c r="CF253" t="str">
        <f ca="1">IF(AND(ISNUMBER($CF$1321),$B$1073=1),$CF$1321,HLOOKUP(INDIRECT(ADDRESS(2,COLUMN())),OFFSET($CL$2,0,0,ROW()-1,84),ROW()-1,FALSE))</f>
        <v/>
      </c>
      <c r="CG253" t="str">
        <f ca="1">IF(AND(ISNUMBER($CG$1321),$B$1073=1),$CG$1321,HLOOKUP(INDIRECT(ADDRESS(2,COLUMN())),OFFSET($CL$2,0,0,ROW()-1,84),ROW()-1,FALSE))</f>
        <v/>
      </c>
      <c r="CH253" t="str">
        <f ca="1">IF(AND(ISNUMBER($CH$1321),$B$1073=1),$CH$1321,HLOOKUP(INDIRECT(ADDRESS(2,COLUMN())),OFFSET($CL$2,0,0,ROW()-1,84),ROW()-1,FALSE))</f>
        <v/>
      </c>
      <c r="CI253" t="str">
        <f ca="1">IF(AND(ISNUMBER($CI$1321),$B$1073=1),$CI$1321,HLOOKUP(INDIRECT(ADDRESS(2,COLUMN())),OFFSET($CL$2,0,0,ROW()-1,84),ROW()-1,FALSE))</f>
        <v/>
      </c>
      <c r="CJ253" t="str">
        <f ca="1">IF(AND(ISNUMBER($CJ$1321),$B$1073=1),$CJ$1321,HLOOKUP(INDIRECT(ADDRESS(2,COLUMN())),OFFSET($CL$2,0,0,ROW()-1,84),ROW()-1,FALSE))</f>
        <v/>
      </c>
      <c r="CK253" t="str">
        <f ca="1">IF(AND(ISNUMBER($CK$1321),$B$1073=1),$CK$1321,HLOOKUP(INDIRECT(ADDRESS(2,COLUMN())),OFFSET($CL$2,0,0,ROW()-1,84),ROW()-1,FALSE))</f>
        <v/>
      </c>
      <c r="CL253">
        <f>9.948275555</f>
        <v>9.9482755550000004</v>
      </c>
      <c r="CM253">
        <f>9.764367816</f>
        <v>9.764367816</v>
      </c>
      <c r="CN253">
        <f>11.20114943</f>
        <v>11.201149429999999</v>
      </c>
      <c r="CO253">
        <f>11.33526012</f>
        <v>11.335260119999999</v>
      </c>
      <c r="CP253">
        <f>11.29275362</f>
        <v>11.292753619999999</v>
      </c>
      <c r="CQ253">
        <f>10.94797688</f>
        <v>10.947976880000001</v>
      </c>
      <c r="CR253">
        <f>10.86781609</f>
        <v>10.86781609</v>
      </c>
      <c r="CS253">
        <f>10.44827586</f>
        <v>10.448275860000001</v>
      </c>
      <c r="CT253">
        <f>10.57879656</f>
        <v>10.578796560000001</v>
      </c>
      <c r="CU253">
        <f>10.72206304</f>
        <v>10.72206304</v>
      </c>
      <c r="CV253">
        <f>10.7277937</f>
        <v>10.727793699999999</v>
      </c>
      <c r="CW253">
        <f>10.4929972</f>
        <v>10.4929972</v>
      </c>
      <c r="CX253">
        <f>10.70028011</f>
        <v>10.70028011</v>
      </c>
      <c r="CY253">
        <f>10.64498645</f>
        <v>10.644986449999999</v>
      </c>
      <c r="CZ253">
        <f>10.60381356</f>
        <v>10.603813560000001</v>
      </c>
      <c r="DA253">
        <f>11.11234705</f>
        <v>11.11234705</v>
      </c>
      <c r="DB253">
        <f>9.978354978</f>
        <v>9.9783549780000005</v>
      </c>
      <c r="DC253">
        <f>9.474513925</f>
        <v>9.4745139250000001</v>
      </c>
      <c r="DD253">
        <f>9.716535433</f>
        <v>9.7165354330000007</v>
      </c>
      <c r="DE253">
        <f>10.35356201</f>
        <v>10.353562009999999</v>
      </c>
      <c r="DF253">
        <f>10.76069731</f>
        <v>10.760697309999999</v>
      </c>
      <c r="DG253">
        <f>9.952380952</f>
        <v>9.9523809520000004</v>
      </c>
      <c r="DH253">
        <f>9.655720339</f>
        <v>9.6557203390000002</v>
      </c>
      <c r="DI253">
        <f>10.52836485</f>
        <v>10.528364850000001</v>
      </c>
      <c r="DJ253">
        <f>11.22379603</f>
        <v>11.223796030000001</v>
      </c>
      <c r="DK253">
        <f>10.75226244</f>
        <v>10.752262440000001</v>
      </c>
      <c r="DL253">
        <f>10.61520604</f>
        <v>10.61520604</v>
      </c>
      <c r="DM253">
        <f>10.37402597</f>
        <v>10.37402597</v>
      </c>
      <c r="DN253">
        <f>10.12987013</f>
        <v>10.12987013</v>
      </c>
      <c r="DO253">
        <f>10.21761658</f>
        <v>10.21761658</v>
      </c>
      <c r="DP253" t="str">
        <f>""</f>
        <v/>
      </c>
      <c r="DQ253" t="str">
        <f>""</f>
        <v/>
      </c>
      <c r="DR253" t="str">
        <f>""</f>
        <v/>
      </c>
      <c r="DS253" t="str">
        <f>""</f>
        <v/>
      </c>
      <c r="DT253" t="str">
        <f>""</f>
        <v/>
      </c>
      <c r="DU253" t="str">
        <f>""</f>
        <v/>
      </c>
      <c r="DV253" t="str">
        <f>""</f>
        <v/>
      </c>
      <c r="DW253" t="str">
        <f>""</f>
        <v/>
      </c>
      <c r="DX253" t="str">
        <f>""</f>
        <v/>
      </c>
      <c r="DY253" t="str">
        <f>""</f>
        <v/>
      </c>
      <c r="DZ253" t="str">
        <f>""</f>
        <v/>
      </c>
      <c r="EA253" t="str">
        <f>""</f>
        <v/>
      </c>
      <c r="EB253" t="str">
        <f>""</f>
        <v/>
      </c>
      <c r="EC253" t="str">
        <f>""</f>
        <v/>
      </c>
      <c r="ED253" t="str">
        <f>""</f>
        <v/>
      </c>
      <c r="EE253" t="str">
        <f>""</f>
        <v/>
      </c>
      <c r="EF253" t="str">
        <f>""</f>
        <v/>
      </c>
      <c r="EG253" t="str">
        <f>""</f>
        <v/>
      </c>
      <c r="EH253" t="str">
        <f>""</f>
        <v/>
      </c>
      <c r="EI253" t="str">
        <f>""</f>
        <v/>
      </c>
      <c r="EJ253" t="str">
        <f>""</f>
        <v/>
      </c>
      <c r="EK253" t="str">
        <f>""</f>
        <v/>
      </c>
      <c r="EL253" t="str">
        <f>""</f>
        <v/>
      </c>
      <c r="EM253" t="str">
        <f>""</f>
        <v/>
      </c>
      <c r="EN253" t="str">
        <f>""</f>
        <v/>
      </c>
      <c r="EO253" t="str">
        <f>""</f>
        <v/>
      </c>
      <c r="EP253" t="str">
        <f>""</f>
        <v/>
      </c>
      <c r="EQ253" t="str">
        <f>""</f>
        <v/>
      </c>
      <c r="ER253" t="str">
        <f>""</f>
        <v/>
      </c>
      <c r="ES253" t="str">
        <f>""</f>
        <v/>
      </c>
      <c r="ET253" t="str">
        <f>""</f>
        <v/>
      </c>
      <c r="EU253" t="str">
        <f>""</f>
        <v/>
      </c>
      <c r="EV253" t="str">
        <f>""</f>
        <v/>
      </c>
      <c r="EW253" t="str">
        <f>""</f>
        <v/>
      </c>
      <c r="EX253" t="str">
        <f>""</f>
        <v/>
      </c>
      <c r="EY253" t="str">
        <f>""</f>
        <v/>
      </c>
      <c r="EZ253" t="str">
        <f>""</f>
        <v/>
      </c>
      <c r="FA253" t="str">
        <f>""</f>
        <v/>
      </c>
      <c r="FB253" t="str">
        <f>""</f>
        <v/>
      </c>
      <c r="FC253" t="str">
        <f>""</f>
        <v/>
      </c>
      <c r="FD253" t="str">
        <f>""</f>
        <v/>
      </c>
      <c r="FE253" t="str">
        <f>""</f>
        <v/>
      </c>
      <c r="FF253" t="str">
        <f>""</f>
        <v/>
      </c>
      <c r="FG253" t="str">
        <f>""</f>
        <v/>
      </c>
      <c r="FH253" t="str">
        <f>""</f>
        <v/>
      </c>
      <c r="FI253" t="str">
        <f>""</f>
        <v/>
      </c>
      <c r="FJ253" t="str">
        <f>""</f>
        <v/>
      </c>
      <c r="FK253" t="str">
        <f>""</f>
        <v/>
      </c>
      <c r="FL253" t="str">
        <f>""</f>
        <v/>
      </c>
      <c r="FM253" t="str">
        <f>""</f>
        <v/>
      </c>
      <c r="FN253" t="str">
        <f>""</f>
        <v/>
      </c>
      <c r="FO253" t="str">
        <f>""</f>
        <v/>
      </c>
      <c r="FP253" t="str">
        <f>""</f>
        <v/>
      </c>
      <c r="FQ253" t="str">
        <f>""</f>
        <v/>
      </c>
    </row>
    <row r="254" spans="1:173">
      <c r="A254" t="str">
        <f>"    波士顿地产公司"</f>
        <v xml:space="preserve">    波士顿地产公司</v>
      </c>
      <c r="B254" t="str">
        <f>"BXP US Equity"</f>
        <v>BXP US Equity</v>
      </c>
      <c r="C254" t="str">
        <f t="shared" si="27"/>
        <v>BE249</v>
      </c>
      <c r="D254" t="str">
        <f t="shared" si="28"/>
        <v>BEST_PRICE_FFO_RATIO</v>
      </c>
      <c r="E254" t="str">
        <f t="shared" si="29"/>
        <v>动态</v>
      </c>
      <c r="F254">
        <f ca="1">IF(AND(ISNUMBER($F$1322),$B$1073=1),$F$1322,HLOOKUP(INDIRECT(ADDRESS(2,COLUMN())),OFFSET($CL$2,0,0,ROW()-1,84),ROW()-1,FALSE))</f>
        <v>20.248949589999999</v>
      </c>
      <c r="G254">
        <f ca="1">IF(AND(ISNUMBER($G$1322),$B$1073=1),$G$1322,HLOOKUP(INDIRECT(ADDRESS(2,COLUMN())),OFFSET($CL$2,0,0,ROW()-1,84),ROW()-1,FALSE))</f>
        <v>19.215971549999999</v>
      </c>
      <c r="H254">
        <f ca="1">IF(AND(ISNUMBER($H$1322),$B$1073=1),$H$1322,HLOOKUP(INDIRECT(ADDRESS(2,COLUMN())),OFFSET($CL$2,0,0,ROW()-1,84),ROW()-1,FALSE))</f>
        <v>19.998383449999999</v>
      </c>
      <c r="I254">
        <f ca="1">IF(AND(ISNUMBER($I$1322),$B$1073=1),$I$1322,HLOOKUP(INDIRECT(ADDRESS(2,COLUMN())),OFFSET($CL$2,0,0,ROW()-1,84),ROW()-1,FALSE))</f>
        <v>20.864890890000002</v>
      </c>
      <c r="J254">
        <f ca="1">IF(AND(ISNUMBER($J$1322),$B$1073=1),$J$1322,HLOOKUP(INDIRECT(ADDRESS(2,COLUMN())),OFFSET($CL$2,0,0,ROW()-1,84),ROW()-1,FALSE))</f>
        <v>20.118741979999999</v>
      </c>
      <c r="K254">
        <f ca="1">IF(AND(ISNUMBER($K$1322),$B$1073=1),$K$1322,HLOOKUP(INDIRECT(ADDRESS(2,COLUMN())),OFFSET($CL$2,0,0,ROW()-1,84),ROW()-1,FALSE))</f>
        <v>19.426098110000002</v>
      </c>
      <c r="L254">
        <f ca="1">IF(AND(ISNUMBER($L$1322),$B$1073=1),$L$1322,HLOOKUP(INDIRECT(ADDRESS(2,COLUMN())),OFFSET($CL$2,0,0,ROW()-1,84),ROW()-1,FALSE))</f>
        <v>19.727083</v>
      </c>
      <c r="M254">
        <f ca="1">IF(AND(ISNUMBER($M$1322),$B$1073=1),$M$1322,HLOOKUP(INDIRECT(ADDRESS(2,COLUMN())),OFFSET($CL$2,0,0,ROW()-1,84),ROW()-1,FALSE))</f>
        <v>19.351732989999999</v>
      </c>
      <c r="N254">
        <f ca="1">IF(AND(ISNUMBER($N$1322),$B$1073=1),$N$1322,HLOOKUP(INDIRECT(ADDRESS(2,COLUMN())),OFFSET($CL$2,0,0,ROW()-1,84),ROW()-1,FALSE))</f>
        <v>19.52680879</v>
      </c>
      <c r="O254">
        <f ca="1">IF(AND(ISNUMBER($O$1322),$B$1073=1),$O$1322,HLOOKUP(INDIRECT(ADDRESS(2,COLUMN())),OFFSET($CL$2,0,0,ROW()-1,84),ROW()-1,FALSE))</f>
        <v>19.854745000000001</v>
      </c>
      <c r="P254">
        <f ca="1">IF(AND(ISNUMBER($P$1322),$B$1073=1),$P$1322,HLOOKUP(INDIRECT(ADDRESS(2,COLUMN())),OFFSET($CL$2,0,0,ROW()-1,84),ROW()-1,FALSE))</f>
        <v>19.58037444</v>
      </c>
      <c r="Q254">
        <f ca="1">IF(AND(ISNUMBER($Q$1322),$B$1073=1),$Q$1322,HLOOKUP(INDIRECT(ADDRESS(2,COLUMN())),OFFSET($CL$2,0,0,ROW()-1,84),ROW()-1,FALSE))</f>
        <v>20.429239949999999</v>
      </c>
      <c r="R254">
        <f ca="1">IF(AND(ISNUMBER($R$1322),$B$1073=1),$R$1322,HLOOKUP(INDIRECT(ADDRESS(2,COLUMN())),OFFSET($CL$2,0,0,ROW()-1,84),ROW()-1,FALSE))</f>
        <v>21.342682140000001</v>
      </c>
      <c r="S254">
        <f ca="1">IF(AND(ISNUMBER($S$1322),$B$1073=1),$S$1322,HLOOKUP(INDIRECT(ADDRESS(2,COLUMN())),OFFSET($CL$2,0,0,ROW()-1,84),ROW()-1,FALSE))</f>
        <v>22.4495398</v>
      </c>
      <c r="T254">
        <f ca="1">IF(AND(ISNUMBER($T$1322),$B$1073=1),$T$1322,HLOOKUP(INDIRECT(ADDRESS(2,COLUMN())),OFFSET($CL$2,0,0,ROW()-1,84),ROW()-1,FALSE))</f>
        <v>21.18465771</v>
      </c>
      <c r="U254">
        <f ca="1">IF(AND(ISNUMBER($U$1322),$B$1073=1),$U$1322,HLOOKUP(INDIRECT(ADDRESS(2,COLUMN())),OFFSET($CL$2,0,0,ROW()-1,84),ROW()-1,FALSE))</f>
        <v>20.28055466</v>
      </c>
      <c r="V254">
        <f ca="1">IF(AND(ISNUMBER($V$1322),$B$1073=1),$V$1322,HLOOKUP(INDIRECT(ADDRESS(2,COLUMN())),OFFSET($CL$2,0,0,ROW()-1,84),ROW()-1,FALSE))</f>
        <v>19.830318550000001</v>
      </c>
      <c r="W254">
        <f ca="1">IF(AND(ISNUMBER($W$1322),$B$1073=1),$W$1322,HLOOKUP(INDIRECT(ADDRESS(2,COLUMN())),OFFSET($CL$2,0,0,ROW()-1,84),ROW()-1,FALSE))</f>
        <v>19.042200090000001</v>
      </c>
      <c r="X254">
        <f ca="1">IF(AND(ISNUMBER($X$1322),$B$1073=1),$X$1322,HLOOKUP(INDIRECT(ADDRESS(2,COLUMN())),OFFSET($CL$2,0,0,ROW()-1,84),ROW()-1,FALSE))</f>
        <v>21.298640410000001</v>
      </c>
      <c r="Y254">
        <f ca="1">IF(AND(ISNUMBER($Y$1322),$B$1073=1),$Y$1322,HLOOKUP(INDIRECT(ADDRESS(2,COLUMN())),OFFSET($CL$2,0,0,ROW()-1,84),ROW()-1,FALSE))</f>
        <v>21.87139067</v>
      </c>
      <c r="Z254">
        <f ca="1">IF(AND(ISNUMBER($Z$1322),$B$1073=1),$Z$1322,HLOOKUP(INDIRECT(ADDRESS(2,COLUMN())),OFFSET($CL$2,0,0,ROW()-1,84),ROW()-1,FALSE))</f>
        <v>22.235607009999999</v>
      </c>
      <c r="AA254">
        <f ca="1">IF(AND(ISNUMBER($AA$1322),$B$1073=1),$AA$1322,HLOOKUP(INDIRECT(ADDRESS(2,COLUMN())),OFFSET($CL$2,0,0,ROW()-1,84),ROW()-1,FALSE))</f>
        <v>20.64809017</v>
      </c>
      <c r="AB254">
        <f ca="1">IF(AND(ISNUMBER($AB$1322),$B$1073=1),$AB$1322,HLOOKUP(INDIRECT(ADDRESS(2,COLUMN())),OFFSET($CL$2,0,0,ROW()-1,84),ROW()-1,FALSE))</f>
        <v>19.746934929999998</v>
      </c>
      <c r="AC254">
        <f ca="1">IF(AND(ISNUMBER($AC$1322),$B$1073=1),$AC$1322,HLOOKUP(INDIRECT(ADDRESS(2,COLUMN())),OFFSET($CL$2,0,0,ROW()-1,84),ROW()-1,FALSE))</f>
        <v>20.395694840000001</v>
      </c>
      <c r="AD254">
        <f ca="1">IF(AND(ISNUMBER($AD$1322),$B$1073=1),$AD$1322,HLOOKUP(INDIRECT(ADDRESS(2,COLUMN())),OFFSET($CL$2,0,0,ROW()-1,84),ROW()-1,FALSE))</f>
        <v>20.101233789999998</v>
      </c>
      <c r="AE254">
        <f ca="1">IF(AND(ISNUMBER($AE$1322),$B$1073=1),$AE$1322,HLOOKUP(INDIRECT(ADDRESS(2,COLUMN())),OFFSET($CL$2,0,0,ROW()-1,84),ROW()-1,FALSE))</f>
        <v>18.0145202</v>
      </c>
      <c r="AF254">
        <f ca="1">IF(AND(ISNUMBER($AF$1322),$B$1073=1),$AF$1322,HLOOKUP(INDIRECT(ADDRESS(2,COLUMN())),OFFSET($CL$2,0,0,ROW()-1,84),ROW()-1,FALSE))</f>
        <v>18.11817898</v>
      </c>
      <c r="AG254">
        <f ca="1">IF(AND(ISNUMBER($AG$1322),$B$1073=1),$AG$1322,HLOOKUP(INDIRECT(ADDRESS(2,COLUMN())),OFFSET($CL$2,0,0,ROW()-1,84),ROW()-1,FALSE))</f>
        <v>19.949945249999999</v>
      </c>
      <c r="AH254">
        <f ca="1">IF(AND(ISNUMBER($AH$1322),$B$1073=1),$AH$1322,HLOOKUP(INDIRECT(ADDRESS(2,COLUMN())),OFFSET($CL$2,0,0,ROW()-1,84),ROW()-1,FALSE))</f>
        <v>19.637077770000001</v>
      </c>
      <c r="AI254">
        <f ca="1">IF(AND(ISNUMBER($AI$1322),$B$1073=1),$AI$1322,HLOOKUP(INDIRECT(ADDRESS(2,COLUMN())),OFFSET($CL$2,0,0,ROW()-1,84),ROW()-1,FALSE))</f>
        <v>19.787735850000001</v>
      </c>
      <c r="AJ254">
        <f ca="1">IF(AND(ISNUMBER($AJ$1322),$B$1073=1),$AJ$1322,HLOOKUP(INDIRECT(ADDRESS(2,COLUMN())),OFFSET($CL$2,0,0,ROW()-1,84),ROW()-1,FALSE))</f>
        <v>18.590045530000001</v>
      </c>
      <c r="AK254">
        <f ca="1">IF(AND(ISNUMBER($AK$1322),$B$1073=1),$AK$1322,HLOOKUP(INDIRECT(ADDRESS(2,COLUMN())),OFFSET($CL$2,0,0,ROW()-1,84),ROW()-1,FALSE))</f>
        <v>17.83545698</v>
      </c>
      <c r="AL254">
        <f ca="1">IF(AND(ISNUMBER($AL$1322),$B$1073=1),$AL$1322,HLOOKUP(INDIRECT(ADDRESS(2,COLUMN())),OFFSET($CL$2,0,0,ROW()-1,84),ROW()-1,FALSE))</f>
        <v>18.63925008</v>
      </c>
      <c r="AM254">
        <f ca="1">IF(AND(ISNUMBER($AM$1322),$B$1073=1),$AM$1322,HLOOKUP(INDIRECT(ADDRESS(2,COLUMN())),OFFSET($CL$2,0,0,ROW()-1,84),ROW()-1,FALSE))</f>
        <v>17.905325439999999</v>
      </c>
      <c r="AN254">
        <f ca="1">IF(AND(ISNUMBER($AN$1322),$B$1073=1),$AN$1322,HLOOKUP(INDIRECT(ADDRESS(2,COLUMN())),OFFSET($CL$2,0,0,ROW()-1,84),ROW()-1,FALSE))</f>
        <v>19.16433309</v>
      </c>
      <c r="AO254">
        <f ca="1">IF(AND(ISNUMBER($AO$1322),$B$1073=1),$AO$1322,HLOOKUP(INDIRECT(ADDRESS(2,COLUMN())),OFFSET($CL$2,0,0,ROW()-1,84),ROW()-1,FALSE))</f>
        <v>19.956259429999999</v>
      </c>
      <c r="AP254">
        <f ca="1">IF(AND(ISNUMBER($AP$1322),$B$1073=1),$AP$1322,HLOOKUP(INDIRECT(ADDRESS(2,COLUMN())),OFFSET($CL$2,0,0,ROW()-1,84),ROW()-1,FALSE))</f>
        <v>21.31714719</v>
      </c>
      <c r="AQ254">
        <f ca="1">IF(AND(ISNUMBER($AQ$1322),$B$1073=1),$AQ$1322,HLOOKUP(INDIRECT(ADDRESS(2,COLUMN())),OFFSET($CL$2,0,0,ROW()-1,84),ROW()-1,FALSE))</f>
        <v>22.30681818</v>
      </c>
      <c r="AR254">
        <f ca="1">IF(AND(ISNUMBER($AR$1322),$B$1073=1),$AR$1322,HLOOKUP(INDIRECT(ADDRESS(2,COLUMN())),OFFSET($CL$2,0,0,ROW()-1,84),ROW()-1,FALSE))</f>
        <v>21.030303029999999</v>
      </c>
      <c r="AS254">
        <f ca="1">IF(AND(ISNUMBER($AS$1322),$B$1073=1),$AS$1322,HLOOKUP(INDIRECT(ADDRESS(2,COLUMN())),OFFSET($CL$2,0,0,ROW()-1,84),ROW()-1,FALSE))</f>
        <v>20.623397440000002</v>
      </c>
      <c r="AT254">
        <f ca="1">IF(AND(ISNUMBER($AT$1322),$B$1073=1),$AT$1322,HLOOKUP(INDIRECT(ADDRESS(2,COLUMN())),OFFSET($CL$2,0,0,ROW()-1,84),ROW()-1,FALSE))</f>
        <v>20.775641029999999</v>
      </c>
      <c r="AU254">
        <f ca="1">IF(AND(ISNUMBER($AU$1322),$B$1073=1),$AU$1322,HLOOKUP(INDIRECT(ADDRESS(2,COLUMN())),OFFSET($CL$2,0,0,ROW()-1,84),ROW()-1,FALSE))</f>
        <v>21.019900499999999</v>
      </c>
      <c r="AV254" t="str">
        <f ca="1">IF(AND(ISNUMBER($AV$1322),$B$1073=1),$AV$1322,HLOOKUP(INDIRECT(ADDRESS(2,COLUMN())),OFFSET($CL$2,0,0,ROW()-1,84),ROW()-1,FALSE))</f>
        <v/>
      </c>
      <c r="AW254" t="str">
        <f ca="1">IF(AND(ISNUMBER($AW$1322),$B$1073=1),$AW$1322,HLOOKUP(INDIRECT(ADDRESS(2,COLUMN())),OFFSET($CL$2,0,0,ROW()-1,84),ROW()-1,FALSE))</f>
        <v/>
      </c>
      <c r="AX254" t="str">
        <f ca="1">IF(AND(ISNUMBER($AX$1322),$B$1073=1),$AX$1322,HLOOKUP(INDIRECT(ADDRESS(2,COLUMN())),OFFSET($CL$2,0,0,ROW()-1,84),ROW()-1,FALSE))</f>
        <v/>
      </c>
      <c r="AY254" t="str">
        <f ca="1">IF(AND(ISNUMBER($AY$1322),$B$1073=1),$AY$1322,HLOOKUP(INDIRECT(ADDRESS(2,COLUMN())),OFFSET($CL$2,0,0,ROW()-1,84),ROW()-1,FALSE))</f>
        <v/>
      </c>
      <c r="AZ254" t="str">
        <f ca="1">IF(AND(ISNUMBER($AZ$1322),$B$1073=1),$AZ$1322,HLOOKUP(INDIRECT(ADDRESS(2,COLUMN())),OFFSET($CL$2,0,0,ROW()-1,84),ROW()-1,FALSE))</f>
        <v/>
      </c>
      <c r="BA254" t="str">
        <f ca="1">IF(AND(ISNUMBER($BA$1322),$B$1073=1),$BA$1322,HLOOKUP(INDIRECT(ADDRESS(2,COLUMN())),OFFSET($CL$2,0,0,ROW()-1,84),ROW()-1,FALSE))</f>
        <v/>
      </c>
      <c r="BB254" t="str">
        <f ca="1">IF(AND(ISNUMBER($BB$1322),$B$1073=1),$BB$1322,HLOOKUP(INDIRECT(ADDRESS(2,COLUMN())),OFFSET($CL$2,0,0,ROW()-1,84),ROW()-1,FALSE))</f>
        <v/>
      </c>
      <c r="BC254" t="str">
        <f ca="1">IF(AND(ISNUMBER($BC$1322),$B$1073=1),$BC$1322,HLOOKUP(INDIRECT(ADDRESS(2,COLUMN())),OFFSET($CL$2,0,0,ROW()-1,84),ROW()-1,FALSE))</f>
        <v/>
      </c>
      <c r="BD254" t="str">
        <f ca="1">IF(AND(ISNUMBER($BD$1322),$B$1073=1),$BD$1322,HLOOKUP(INDIRECT(ADDRESS(2,COLUMN())),OFFSET($CL$2,0,0,ROW()-1,84),ROW()-1,FALSE))</f>
        <v/>
      </c>
      <c r="BE254" t="str">
        <f ca="1">IF(AND(ISNUMBER($BE$1322),$B$1073=1),$BE$1322,HLOOKUP(INDIRECT(ADDRESS(2,COLUMN())),OFFSET($CL$2,0,0,ROW()-1,84),ROW()-1,FALSE))</f>
        <v/>
      </c>
      <c r="BF254" t="str">
        <f ca="1">IF(AND(ISNUMBER($BF$1322),$B$1073=1),$BF$1322,HLOOKUP(INDIRECT(ADDRESS(2,COLUMN())),OFFSET($CL$2,0,0,ROW()-1,84),ROW()-1,FALSE))</f>
        <v/>
      </c>
      <c r="BG254" t="str">
        <f ca="1">IF(AND(ISNUMBER($BG$1322),$B$1073=1),$BG$1322,HLOOKUP(INDIRECT(ADDRESS(2,COLUMN())),OFFSET($CL$2,0,0,ROW()-1,84),ROW()-1,FALSE))</f>
        <v/>
      </c>
      <c r="BH254" t="str">
        <f ca="1">IF(AND(ISNUMBER($BH$1322),$B$1073=1),$BH$1322,HLOOKUP(INDIRECT(ADDRESS(2,COLUMN())),OFFSET($CL$2,0,0,ROW()-1,84),ROW()-1,FALSE))</f>
        <v/>
      </c>
      <c r="BI254" t="str">
        <f ca="1">IF(AND(ISNUMBER($BI$1322),$B$1073=1),$BI$1322,HLOOKUP(INDIRECT(ADDRESS(2,COLUMN())),OFFSET($CL$2,0,0,ROW()-1,84),ROW()-1,FALSE))</f>
        <v/>
      </c>
      <c r="BJ254" t="str">
        <f ca="1">IF(AND(ISNUMBER($BJ$1322),$B$1073=1),$BJ$1322,HLOOKUP(INDIRECT(ADDRESS(2,COLUMN())),OFFSET($CL$2,0,0,ROW()-1,84),ROW()-1,FALSE))</f>
        <v/>
      </c>
      <c r="BK254" t="str">
        <f ca="1">IF(AND(ISNUMBER($BK$1322),$B$1073=1),$BK$1322,HLOOKUP(INDIRECT(ADDRESS(2,COLUMN())),OFFSET($CL$2,0,0,ROW()-1,84),ROW()-1,FALSE))</f>
        <v/>
      </c>
      <c r="BL254" t="str">
        <f ca="1">IF(AND(ISNUMBER($BL$1322),$B$1073=1),$BL$1322,HLOOKUP(INDIRECT(ADDRESS(2,COLUMN())),OFFSET($CL$2,0,0,ROW()-1,84),ROW()-1,FALSE))</f>
        <v/>
      </c>
      <c r="BM254" t="str">
        <f ca="1">IF(AND(ISNUMBER($BM$1322),$B$1073=1),$BM$1322,HLOOKUP(INDIRECT(ADDRESS(2,COLUMN())),OFFSET($CL$2,0,0,ROW()-1,84),ROW()-1,FALSE))</f>
        <v/>
      </c>
      <c r="BN254" t="str">
        <f ca="1">IF(AND(ISNUMBER($BN$1322),$B$1073=1),$BN$1322,HLOOKUP(INDIRECT(ADDRESS(2,COLUMN())),OFFSET($CL$2,0,0,ROW()-1,84),ROW()-1,FALSE))</f>
        <v/>
      </c>
      <c r="BO254" t="str">
        <f ca="1">IF(AND(ISNUMBER($BO$1322),$B$1073=1),$BO$1322,HLOOKUP(INDIRECT(ADDRESS(2,COLUMN())),OFFSET($CL$2,0,0,ROW()-1,84),ROW()-1,FALSE))</f>
        <v/>
      </c>
      <c r="BP254" t="str">
        <f ca="1">IF(AND(ISNUMBER($BP$1322),$B$1073=1),$BP$1322,HLOOKUP(INDIRECT(ADDRESS(2,COLUMN())),OFFSET($CL$2,0,0,ROW()-1,84),ROW()-1,FALSE))</f>
        <v/>
      </c>
      <c r="BQ254" t="str">
        <f ca="1">IF(AND(ISNUMBER($BQ$1322),$B$1073=1),$BQ$1322,HLOOKUP(INDIRECT(ADDRESS(2,COLUMN())),OFFSET($CL$2,0,0,ROW()-1,84),ROW()-1,FALSE))</f>
        <v/>
      </c>
      <c r="BR254" t="str">
        <f ca="1">IF(AND(ISNUMBER($BR$1322),$B$1073=1),$BR$1322,HLOOKUP(INDIRECT(ADDRESS(2,COLUMN())),OFFSET($CL$2,0,0,ROW()-1,84),ROW()-1,FALSE))</f>
        <v/>
      </c>
      <c r="BS254" t="str">
        <f ca="1">IF(AND(ISNUMBER($BS$1322),$B$1073=1),$BS$1322,HLOOKUP(INDIRECT(ADDRESS(2,COLUMN())),OFFSET($CL$2,0,0,ROW()-1,84),ROW()-1,FALSE))</f>
        <v/>
      </c>
      <c r="BT254" t="str">
        <f ca="1">IF(AND(ISNUMBER($BT$1322),$B$1073=1),$BT$1322,HLOOKUP(INDIRECT(ADDRESS(2,COLUMN())),OFFSET($CL$2,0,0,ROW()-1,84),ROW()-1,FALSE))</f>
        <v/>
      </c>
      <c r="BU254" t="str">
        <f ca="1">IF(AND(ISNUMBER($BU$1322),$B$1073=1),$BU$1322,HLOOKUP(INDIRECT(ADDRESS(2,COLUMN())),OFFSET($CL$2,0,0,ROW()-1,84),ROW()-1,FALSE))</f>
        <v/>
      </c>
      <c r="BV254" t="str">
        <f ca="1">IF(AND(ISNUMBER($BV$1322),$B$1073=1),$BV$1322,HLOOKUP(INDIRECT(ADDRESS(2,COLUMN())),OFFSET($CL$2,0,0,ROW()-1,84),ROW()-1,FALSE))</f>
        <v/>
      </c>
      <c r="BW254" t="str">
        <f ca="1">IF(AND(ISNUMBER($BW$1322),$B$1073=1),$BW$1322,HLOOKUP(INDIRECT(ADDRESS(2,COLUMN())),OFFSET($CL$2,0,0,ROW()-1,84),ROW()-1,FALSE))</f>
        <v/>
      </c>
      <c r="BX254" t="str">
        <f ca="1">IF(AND(ISNUMBER($BX$1322),$B$1073=1),$BX$1322,HLOOKUP(INDIRECT(ADDRESS(2,COLUMN())),OFFSET($CL$2,0,0,ROW()-1,84),ROW()-1,FALSE))</f>
        <v/>
      </c>
      <c r="BY254" t="str">
        <f ca="1">IF(AND(ISNUMBER($BY$1322),$B$1073=1),$BY$1322,HLOOKUP(INDIRECT(ADDRESS(2,COLUMN())),OFFSET($CL$2,0,0,ROW()-1,84),ROW()-1,FALSE))</f>
        <v/>
      </c>
      <c r="BZ254" t="str">
        <f ca="1">IF(AND(ISNUMBER($BZ$1322),$B$1073=1),$BZ$1322,HLOOKUP(INDIRECT(ADDRESS(2,COLUMN())),OFFSET($CL$2,0,0,ROW()-1,84),ROW()-1,FALSE))</f>
        <v/>
      </c>
      <c r="CA254" t="str">
        <f ca="1">IF(AND(ISNUMBER($CA$1322),$B$1073=1),$CA$1322,HLOOKUP(INDIRECT(ADDRESS(2,COLUMN())),OFFSET($CL$2,0,0,ROW()-1,84),ROW()-1,FALSE))</f>
        <v/>
      </c>
      <c r="CB254" t="str">
        <f ca="1">IF(AND(ISNUMBER($CB$1322),$B$1073=1),$CB$1322,HLOOKUP(INDIRECT(ADDRESS(2,COLUMN())),OFFSET($CL$2,0,0,ROW()-1,84),ROW()-1,FALSE))</f>
        <v/>
      </c>
      <c r="CC254" t="str">
        <f ca="1">IF(AND(ISNUMBER($CC$1322),$B$1073=1),$CC$1322,HLOOKUP(INDIRECT(ADDRESS(2,COLUMN())),OFFSET($CL$2,0,0,ROW()-1,84),ROW()-1,FALSE))</f>
        <v/>
      </c>
      <c r="CD254" t="str">
        <f ca="1">IF(AND(ISNUMBER($CD$1322),$B$1073=1),$CD$1322,HLOOKUP(INDIRECT(ADDRESS(2,COLUMN())),OFFSET($CL$2,0,0,ROW()-1,84),ROW()-1,FALSE))</f>
        <v/>
      </c>
      <c r="CE254" t="str">
        <f ca="1">IF(AND(ISNUMBER($CE$1322),$B$1073=1),$CE$1322,HLOOKUP(INDIRECT(ADDRESS(2,COLUMN())),OFFSET($CL$2,0,0,ROW()-1,84),ROW()-1,FALSE))</f>
        <v/>
      </c>
      <c r="CF254" t="str">
        <f ca="1">IF(AND(ISNUMBER($CF$1322),$B$1073=1),$CF$1322,HLOOKUP(INDIRECT(ADDRESS(2,COLUMN())),OFFSET($CL$2,0,0,ROW()-1,84),ROW()-1,FALSE))</f>
        <v/>
      </c>
      <c r="CG254" t="str">
        <f ca="1">IF(AND(ISNUMBER($CG$1322),$B$1073=1),$CG$1322,HLOOKUP(INDIRECT(ADDRESS(2,COLUMN())),OFFSET($CL$2,0,0,ROW()-1,84),ROW()-1,FALSE))</f>
        <v/>
      </c>
      <c r="CH254" t="str">
        <f ca="1">IF(AND(ISNUMBER($CH$1322),$B$1073=1),$CH$1322,HLOOKUP(INDIRECT(ADDRESS(2,COLUMN())),OFFSET($CL$2,0,0,ROW()-1,84),ROW()-1,FALSE))</f>
        <v/>
      </c>
      <c r="CI254" t="str">
        <f ca="1">IF(AND(ISNUMBER($CI$1322),$B$1073=1),$CI$1322,HLOOKUP(INDIRECT(ADDRESS(2,COLUMN())),OFFSET($CL$2,0,0,ROW()-1,84),ROW()-1,FALSE))</f>
        <v/>
      </c>
      <c r="CJ254" t="str">
        <f ca="1">IF(AND(ISNUMBER($CJ$1322),$B$1073=1),$CJ$1322,HLOOKUP(INDIRECT(ADDRESS(2,COLUMN())),OFFSET($CL$2,0,0,ROW()-1,84),ROW()-1,FALSE))</f>
        <v/>
      </c>
      <c r="CK254" t="str">
        <f ca="1">IF(AND(ISNUMBER($CK$1322),$B$1073=1),$CK$1322,HLOOKUP(INDIRECT(ADDRESS(2,COLUMN())),OFFSET($CL$2,0,0,ROW()-1,84),ROW()-1,FALSE))</f>
        <v/>
      </c>
      <c r="CL254">
        <f>20.24894959</f>
        <v>20.248949589999999</v>
      </c>
      <c r="CM254">
        <f>19.21597155</f>
        <v>19.215971549999999</v>
      </c>
      <c r="CN254">
        <f>19.99838345</f>
        <v>19.998383449999999</v>
      </c>
      <c r="CO254">
        <f>20.86489089</f>
        <v>20.864890890000002</v>
      </c>
      <c r="CP254">
        <f>20.11874198</f>
        <v>20.118741979999999</v>
      </c>
      <c r="CQ254">
        <f>19.42609811</f>
        <v>19.426098110000002</v>
      </c>
      <c r="CR254">
        <f>19.727083</f>
        <v>19.727083</v>
      </c>
      <c r="CS254">
        <f>19.35173299</f>
        <v>19.351732989999999</v>
      </c>
      <c r="CT254">
        <f>19.52680879</f>
        <v>19.52680879</v>
      </c>
      <c r="CU254">
        <f>19.854745</f>
        <v>19.854745000000001</v>
      </c>
      <c r="CV254">
        <f>19.58037444</f>
        <v>19.58037444</v>
      </c>
      <c r="CW254">
        <f>20.42923995</f>
        <v>20.429239949999999</v>
      </c>
      <c r="CX254">
        <f>21.34268214</f>
        <v>21.342682140000001</v>
      </c>
      <c r="CY254">
        <f>22.4495398</f>
        <v>22.4495398</v>
      </c>
      <c r="CZ254">
        <f>21.18465771</f>
        <v>21.18465771</v>
      </c>
      <c r="DA254">
        <f>20.28055466</f>
        <v>20.28055466</v>
      </c>
      <c r="DB254">
        <f>19.83031855</f>
        <v>19.830318550000001</v>
      </c>
      <c r="DC254">
        <f>19.04220009</f>
        <v>19.042200090000001</v>
      </c>
      <c r="DD254">
        <f>21.29864041</f>
        <v>21.298640410000001</v>
      </c>
      <c r="DE254">
        <f>21.87139067</f>
        <v>21.87139067</v>
      </c>
      <c r="DF254">
        <f>22.23560701</f>
        <v>22.235607009999999</v>
      </c>
      <c r="DG254">
        <f>20.64809017</f>
        <v>20.64809017</v>
      </c>
      <c r="DH254">
        <f>19.74693493</f>
        <v>19.746934929999998</v>
      </c>
      <c r="DI254">
        <f>20.39569484</f>
        <v>20.395694840000001</v>
      </c>
      <c r="DJ254">
        <f>20.10123379</f>
        <v>20.101233789999998</v>
      </c>
      <c r="DK254">
        <f>18.0145202</f>
        <v>18.0145202</v>
      </c>
      <c r="DL254">
        <f>18.11817898</f>
        <v>18.11817898</v>
      </c>
      <c r="DM254">
        <f>19.94994525</f>
        <v>19.949945249999999</v>
      </c>
      <c r="DN254">
        <f>19.63707777</f>
        <v>19.637077770000001</v>
      </c>
      <c r="DO254">
        <f>19.78773585</f>
        <v>19.787735850000001</v>
      </c>
      <c r="DP254">
        <f>18.59004553</f>
        <v>18.590045530000001</v>
      </c>
      <c r="DQ254">
        <f>17.83545698</f>
        <v>17.83545698</v>
      </c>
      <c r="DR254">
        <f>18.63925008</f>
        <v>18.63925008</v>
      </c>
      <c r="DS254">
        <f>17.90532544</f>
        <v>17.905325439999999</v>
      </c>
      <c r="DT254">
        <f>19.16433309</f>
        <v>19.16433309</v>
      </c>
      <c r="DU254">
        <f>19.95625943</f>
        <v>19.956259429999999</v>
      </c>
      <c r="DV254">
        <f>21.31714719</f>
        <v>21.31714719</v>
      </c>
      <c r="DW254">
        <f>22.30681818</f>
        <v>22.30681818</v>
      </c>
      <c r="DX254">
        <f>21.03030303</f>
        <v>21.030303029999999</v>
      </c>
      <c r="DY254">
        <f>20.62339744</f>
        <v>20.623397440000002</v>
      </c>
      <c r="DZ254">
        <f>20.77564103</f>
        <v>20.775641029999999</v>
      </c>
      <c r="EA254">
        <f>21.0199005</f>
        <v>21.019900499999999</v>
      </c>
      <c r="EB254" t="str">
        <f>""</f>
        <v/>
      </c>
      <c r="EC254" t="str">
        <f>""</f>
        <v/>
      </c>
      <c r="ED254" t="str">
        <f>""</f>
        <v/>
      </c>
      <c r="EE254" t="str">
        <f>""</f>
        <v/>
      </c>
      <c r="EF254" t="str">
        <f>""</f>
        <v/>
      </c>
      <c r="EG254" t="str">
        <f>""</f>
        <v/>
      </c>
      <c r="EH254" t="str">
        <f>""</f>
        <v/>
      </c>
      <c r="EI254" t="str">
        <f>""</f>
        <v/>
      </c>
      <c r="EJ254" t="str">
        <f>""</f>
        <v/>
      </c>
      <c r="EK254" t="str">
        <f>""</f>
        <v/>
      </c>
      <c r="EL254" t="str">
        <f>""</f>
        <v/>
      </c>
      <c r="EM254" t="str">
        <f>""</f>
        <v/>
      </c>
      <c r="EN254" t="str">
        <f>""</f>
        <v/>
      </c>
      <c r="EO254" t="str">
        <f>""</f>
        <v/>
      </c>
      <c r="EP254" t="str">
        <f>""</f>
        <v/>
      </c>
      <c r="EQ254" t="str">
        <f>""</f>
        <v/>
      </c>
      <c r="ER254" t="str">
        <f>""</f>
        <v/>
      </c>
      <c r="ES254" t="str">
        <f>""</f>
        <v/>
      </c>
      <c r="ET254" t="str">
        <f>""</f>
        <v/>
      </c>
      <c r="EU254" t="str">
        <f>""</f>
        <v/>
      </c>
      <c r="EV254" t="str">
        <f>""</f>
        <v/>
      </c>
      <c r="EW254" t="str">
        <f>""</f>
        <v/>
      </c>
      <c r="EX254" t="str">
        <f>""</f>
        <v/>
      </c>
      <c r="EY254" t="str">
        <f>""</f>
        <v/>
      </c>
      <c r="EZ254" t="str">
        <f>""</f>
        <v/>
      </c>
      <c r="FA254" t="str">
        <f>""</f>
        <v/>
      </c>
      <c r="FB254" t="str">
        <f>""</f>
        <v/>
      </c>
      <c r="FC254" t="str">
        <f>""</f>
        <v/>
      </c>
      <c r="FD254" t="str">
        <f>""</f>
        <v/>
      </c>
      <c r="FE254" t="str">
        <f>""</f>
        <v/>
      </c>
      <c r="FF254" t="str">
        <f>""</f>
        <v/>
      </c>
      <c r="FG254" t="str">
        <f>""</f>
        <v/>
      </c>
      <c r="FH254" t="str">
        <f>""</f>
        <v/>
      </c>
      <c r="FI254" t="str">
        <f>""</f>
        <v/>
      </c>
      <c r="FJ254" t="str">
        <f>""</f>
        <v/>
      </c>
      <c r="FK254" t="str">
        <f>""</f>
        <v/>
      </c>
      <c r="FL254" t="str">
        <f>""</f>
        <v/>
      </c>
      <c r="FM254" t="str">
        <f>""</f>
        <v/>
      </c>
      <c r="FN254" t="str">
        <f>""</f>
        <v/>
      </c>
      <c r="FO254" t="str">
        <f>""</f>
        <v/>
      </c>
      <c r="FP254" t="str">
        <f>""</f>
        <v/>
      </c>
      <c r="FQ254" t="str">
        <f>""</f>
        <v/>
      </c>
    </row>
    <row r="255" spans="1:173">
      <c r="A255" t="str">
        <f>"    Brixmor房地产集团股份有限公司"</f>
        <v xml:space="preserve">    Brixmor房地产集团股份有限公司</v>
      </c>
      <c r="B255" t="str">
        <f>"BRX US Equity"</f>
        <v>BRX US Equity</v>
      </c>
      <c r="C255" t="str">
        <f t="shared" si="27"/>
        <v>BE249</v>
      </c>
      <c r="D255" t="str">
        <f t="shared" si="28"/>
        <v>BEST_PRICE_FFO_RATIO</v>
      </c>
      <c r="E255" t="str">
        <f t="shared" si="29"/>
        <v>动态</v>
      </c>
      <c r="F255">
        <f ca="1">IF(AND(ISNUMBER($F$1323),$B$1073=1),$F$1323,HLOOKUP(INDIRECT(ADDRESS(2,COLUMN())),OFFSET($CL$2,0,0,ROW()-1,84),ROW()-1,FALSE))</f>
        <v>7.4747474560000002</v>
      </c>
      <c r="G255">
        <f ca="1">IF(AND(ISNUMBER($G$1323),$B$1073=1),$G$1323,HLOOKUP(INDIRECT(ADDRESS(2,COLUMN())),OFFSET($CL$2,0,0,ROW()-1,84),ROW()-1,FALSE))</f>
        <v>7.474747475</v>
      </c>
      <c r="H255">
        <f ca="1">IF(AND(ISNUMBER($H$1323),$B$1073=1),$H$1323,HLOOKUP(INDIRECT(ADDRESS(2,COLUMN())),OFFSET($CL$2,0,0,ROW()-1,84),ROW()-1,FALSE))</f>
        <v>7.8066378070000004</v>
      </c>
      <c r="I255">
        <f ca="1">IF(AND(ISNUMBER($I$1323),$B$1073=1),$I$1323,HLOOKUP(INDIRECT(ADDRESS(2,COLUMN())),OFFSET($CL$2,0,0,ROW()-1,84),ROW()-1,FALSE))</f>
        <v>8.971153846</v>
      </c>
      <c r="J255">
        <f ca="1">IF(AND(ISNUMBER($J$1323),$B$1073=1),$J$1323,HLOOKUP(INDIRECT(ADDRESS(2,COLUMN())),OFFSET($CL$2,0,0,ROW()-1,84),ROW()-1,FALSE))</f>
        <v>8.691678692</v>
      </c>
      <c r="K255">
        <f ca="1">IF(AND(ISNUMBER($K$1323),$B$1073=1),$K$1323,HLOOKUP(INDIRECT(ADDRESS(2,COLUMN())),OFFSET($CL$2,0,0,ROW()-1,84),ROW()-1,FALSE))</f>
        <v>8.3548541370000002</v>
      </c>
      <c r="L255">
        <f ca="1">IF(AND(ISNUMBER($L$1323),$B$1073=1),$L$1323,HLOOKUP(INDIRECT(ADDRESS(2,COLUMN())),OFFSET($CL$2,0,0,ROW()-1,84),ROW()-1,FALSE))</f>
        <v>8.9737470170000009</v>
      </c>
      <c r="M255">
        <f ca="1">IF(AND(ISNUMBER($M$1323),$B$1073=1),$M$1323,HLOOKUP(INDIRECT(ADDRESS(2,COLUMN())),OFFSET($CL$2,0,0,ROW()-1,84),ROW()-1,FALSE))</f>
        <v>8.9355608590000006</v>
      </c>
      <c r="N255">
        <f ca="1">IF(AND(ISNUMBER($N$1323),$B$1073=1),$N$1323,HLOOKUP(INDIRECT(ADDRESS(2,COLUMN())),OFFSET($CL$2,0,0,ROW()-1,84),ROW()-1,FALSE))</f>
        <v>9.3553008599999998</v>
      </c>
      <c r="O255">
        <f ca="1">IF(AND(ISNUMBER($O$1323),$B$1073=1),$O$1323,HLOOKUP(INDIRECT(ADDRESS(2,COLUMN())),OFFSET($CL$2,0,0,ROW()-1,84),ROW()-1,FALSE))</f>
        <v>8.5346062049999993</v>
      </c>
      <c r="P255">
        <f ca="1">IF(AND(ISNUMBER($P$1323),$B$1073=1),$P$1323,HLOOKUP(INDIRECT(ADDRESS(2,COLUMN())),OFFSET($CL$2,0,0,ROW()-1,84),ROW()-1,FALSE))</f>
        <v>8.6150907350000008</v>
      </c>
      <c r="Q255">
        <f ca="1">IF(AND(ISNUMBER($Q$1323),$B$1073=1),$Q$1323,HLOOKUP(INDIRECT(ADDRESS(2,COLUMN())),OFFSET($CL$2,0,0,ROW()-1,84),ROW()-1,FALSE))</f>
        <v>9.4317096469999999</v>
      </c>
      <c r="R255">
        <f ca="1">IF(AND(ISNUMBER($R$1323),$B$1073=1),$R$1323,HLOOKUP(INDIRECT(ADDRESS(2,COLUMN())),OFFSET($CL$2,0,0,ROW()-1,84),ROW()-1,FALSE))</f>
        <v>10.243436750000001</v>
      </c>
      <c r="S255">
        <f ca="1">IF(AND(ISNUMBER($S$1323),$B$1073=1),$S$1323,HLOOKUP(INDIRECT(ADDRESS(2,COLUMN())),OFFSET($CL$2,0,0,ROW()-1,84),ROW()-1,FALSE))</f>
        <v>11.124880839999999</v>
      </c>
      <c r="T255">
        <f ca="1">IF(AND(ISNUMBER($T$1323),$B$1073=1),$T$1323,HLOOKUP(INDIRECT(ADDRESS(2,COLUMN())),OFFSET($CL$2,0,0,ROW()-1,84),ROW()-1,FALSE))</f>
        <v>11.4631829</v>
      </c>
      <c r="U255">
        <f ca="1">IF(AND(ISNUMBER($U$1323),$B$1073=1),$U$1323,HLOOKUP(INDIRECT(ADDRESS(2,COLUMN())),OFFSET($CL$2,0,0,ROW()-1,84),ROW()-1,FALSE))</f>
        <v>11.57894737</v>
      </c>
      <c r="V255">
        <f ca="1">IF(AND(ISNUMBER($V$1323),$B$1073=1),$V$1323,HLOOKUP(INDIRECT(ADDRESS(2,COLUMN())),OFFSET($CL$2,0,0,ROW()-1,84),ROW()-1,FALSE))</f>
        <v>11.48043376</v>
      </c>
      <c r="W255">
        <f ca="1">IF(AND(ISNUMBER($W$1323),$B$1073=1),$W$1323,HLOOKUP(INDIRECT(ADDRESS(2,COLUMN())),OFFSET($CL$2,0,0,ROW()-1,84),ROW()-1,FALSE))</f>
        <v>11.86741363</v>
      </c>
      <c r="X255">
        <f ca="1">IF(AND(ISNUMBER($X$1323),$B$1073=1),$X$1323,HLOOKUP(INDIRECT(ADDRESS(2,COLUMN())),OFFSET($CL$2,0,0,ROW()-1,84),ROW()-1,FALSE))</f>
        <v>12.90157846</v>
      </c>
      <c r="Y255">
        <f ca="1">IF(AND(ISNUMBER($Y$1323),$B$1073=1),$Y$1323,HLOOKUP(INDIRECT(ADDRESS(2,COLUMN())),OFFSET($CL$2,0,0,ROW()-1,84),ROW()-1,FALSE))</f>
        <v>13.25905292</v>
      </c>
      <c r="Z255">
        <f ca="1">IF(AND(ISNUMBER($Z$1323),$B$1073=1),$Z$1323,HLOOKUP(INDIRECT(ADDRESS(2,COLUMN())),OFFSET($CL$2,0,0,ROW()-1,84),ROW()-1,FALSE))</f>
        <v>13.14206386</v>
      </c>
      <c r="AA255">
        <f ca="1">IF(AND(ISNUMBER($AA$1323),$B$1073=1),$AA$1323,HLOOKUP(INDIRECT(ADDRESS(2,COLUMN())),OFFSET($CL$2,0,0,ROW()-1,84),ROW()-1,FALSE))</f>
        <v>12.21606648</v>
      </c>
      <c r="AB255">
        <f ca="1">IF(AND(ISNUMBER($AB$1323),$B$1073=1),$AB$1323,HLOOKUP(INDIRECT(ADDRESS(2,COLUMN())),OFFSET($CL$2,0,0,ROW()-1,84),ROW()-1,FALSE))</f>
        <v>11.65205353</v>
      </c>
      <c r="AC255">
        <f ca="1">IF(AND(ISNUMBER($AC$1323),$B$1073=1),$AC$1323,HLOOKUP(INDIRECT(ADDRESS(2,COLUMN())),OFFSET($CL$2,0,0,ROW()-1,84),ROW()-1,FALSE))</f>
        <v>11.67360148</v>
      </c>
      <c r="AD255">
        <f ca="1">IF(AND(ISNUMBER($AD$1323),$B$1073=1),$AD$1323,HLOOKUP(INDIRECT(ADDRESS(2,COLUMN())),OFFSET($CL$2,0,0,ROW()-1,84),ROW()-1,FALSE))</f>
        <v>11.817343169999999</v>
      </c>
      <c r="AE255">
        <f ca="1">IF(AND(ISNUMBER($AE$1323),$B$1073=1),$AE$1323,HLOOKUP(INDIRECT(ADDRESS(2,COLUMN())),OFFSET($CL$2,0,0,ROW()-1,84),ROW()-1,FALSE))</f>
        <v>10.62585034</v>
      </c>
      <c r="AF255">
        <f ca="1">IF(AND(ISNUMBER($AF$1323),$B$1073=1),$AF$1323,HLOOKUP(INDIRECT(ADDRESS(2,COLUMN())),OFFSET($CL$2,0,0,ROW()-1,84),ROW()-1,FALSE))</f>
        <v>12.06708976</v>
      </c>
      <c r="AG255">
        <f ca="1">IF(AND(ISNUMBER($AG$1323),$B$1073=1),$AG$1323,HLOOKUP(INDIRECT(ADDRESS(2,COLUMN())),OFFSET($CL$2,0,0,ROW()-1,84),ROW()-1,FALSE))</f>
        <v>11.68854685</v>
      </c>
      <c r="AH255">
        <f ca="1">IF(AND(ISNUMBER($AH$1323),$B$1073=1),$AH$1323,HLOOKUP(INDIRECT(ADDRESS(2,COLUMN())),OFFSET($CL$2,0,0,ROW()-1,84),ROW()-1,FALSE))</f>
        <v>11.3877551</v>
      </c>
      <c r="AI255">
        <f ca="1">IF(AND(ISNUMBER($AI$1323),$B$1073=1),$AI$1323,HLOOKUP(INDIRECT(ADDRESS(2,COLUMN())),OFFSET($CL$2,0,0,ROW()-1,84),ROW()-1,FALSE))</f>
        <v>11.66666667</v>
      </c>
      <c r="AJ255">
        <f ca="1">IF(AND(ISNUMBER($AJ$1323),$B$1073=1),$AJ$1323,HLOOKUP(INDIRECT(ADDRESS(2,COLUMN())),OFFSET($CL$2,0,0,ROW()-1,84),ROW()-1,FALSE))</f>
        <v>10.500894450000001</v>
      </c>
      <c r="AK255">
        <f ca="1">IF(AND(ISNUMBER($AK$1323),$B$1073=1),$AK$1323,HLOOKUP(INDIRECT(ADDRESS(2,COLUMN())),OFFSET($CL$2,0,0,ROW()-1,84),ROW()-1,FALSE))</f>
        <v>10.21943574</v>
      </c>
      <c r="AL255">
        <f ca="1">IF(AND(ISNUMBER($AL$1323),$B$1073=1),$AL$1323,HLOOKUP(INDIRECT(ADDRESS(2,COLUMN())),OFFSET($CL$2,0,0,ROW()-1,84),ROW()-1,FALSE))</f>
        <v>10.97309417</v>
      </c>
      <c r="AM255">
        <f ca="1">IF(AND(ISNUMBER($AM$1323),$B$1073=1),$AM$1323,HLOOKUP(INDIRECT(ADDRESS(2,COLUMN())),OFFSET($CL$2,0,0,ROW()-1,84),ROW()-1,FALSE))</f>
        <v>10.372197310000001</v>
      </c>
      <c r="AN255">
        <f ca="1">IF(AND(ISNUMBER($AN$1323),$B$1073=1),$AN$1323,HLOOKUP(INDIRECT(ADDRESS(2,COLUMN())),OFFSET($CL$2,0,0,ROW()-1,84),ROW()-1,FALSE))</f>
        <v>11.11210762</v>
      </c>
      <c r="AO255">
        <f ca="1">IF(AND(ISNUMBER($AO$1323),$B$1073=1),$AO$1323,HLOOKUP(INDIRECT(ADDRESS(2,COLUMN())),OFFSET($CL$2,0,0,ROW()-1,84),ROW()-1,FALSE))</f>
        <v>10.51569507</v>
      </c>
      <c r="AP255">
        <f ca="1">IF(AND(ISNUMBER($AP$1323),$B$1073=1),$AP$1323,HLOOKUP(INDIRECT(ADDRESS(2,COLUMN())),OFFSET($CL$2,0,0,ROW()-1,84),ROW()-1,FALSE))</f>
        <v>11.986455980000001</v>
      </c>
      <c r="AQ255">
        <f ca="1">IF(AND(ISNUMBER($AQ$1323),$B$1073=1),$AQ$1323,HLOOKUP(INDIRECT(ADDRESS(2,COLUMN())),OFFSET($CL$2,0,0,ROW()-1,84),ROW()-1,FALSE))</f>
        <v>11.44144144</v>
      </c>
      <c r="AR255">
        <f ca="1">IF(AND(ISNUMBER($AR$1323),$B$1073=1),$AR$1323,HLOOKUP(INDIRECT(ADDRESS(2,COLUMN())),OFFSET($CL$2,0,0,ROW()-1,84),ROW()-1,FALSE))</f>
        <v>11.20535714</v>
      </c>
      <c r="AS255" t="str">
        <f ca="1">IF(AND(ISNUMBER($AS$1323),$B$1073=1),$AS$1323,HLOOKUP(INDIRECT(ADDRESS(2,COLUMN())),OFFSET($CL$2,0,0,ROW()-1,84),ROW()-1,FALSE))</f>
        <v/>
      </c>
      <c r="AT255" t="str">
        <f ca="1">IF(AND(ISNUMBER($AT$1323),$B$1073=1),$AT$1323,HLOOKUP(INDIRECT(ADDRESS(2,COLUMN())),OFFSET($CL$2,0,0,ROW()-1,84),ROW()-1,FALSE))</f>
        <v/>
      </c>
      <c r="AU255" t="str">
        <f ca="1">IF(AND(ISNUMBER($AU$1323),$B$1073=1),$AU$1323,HLOOKUP(INDIRECT(ADDRESS(2,COLUMN())),OFFSET($CL$2,0,0,ROW()-1,84),ROW()-1,FALSE))</f>
        <v/>
      </c>
      <c r="AV255" t="str">
        <f ca="1">IF(AND(ISNUMBER($AV$1323),$B$1073=1),$AV$1323,HLOOKUP(INDIRECT(ADDRESS(2,COLUMN())),OFFSET($CL$2,0,0,ROW()-1,84),ROW()-1,FALSE))</f>
        <v/>
      </c>
      <c r="AW255" t="str">
        <f ca="1">IF(AND(ISNUMBER($AW$1323),$B$1073=1),$AW$1323,HLOOKUP(INDIRECT(ADDRESS(2,COLUMN())),OFFSET($CL$2,0,0,ROW()-1,84),ROW()-1,FALSE))</f>
        <v/>
      </c>
      <c r="AX255" t="str">
        <f ca="1">IF(AND(ISNUMBER($AX$1323),$B$1073=1),$AX$1323,HLOOKUP(INDIRECT(ADDRESS(2,COLUMN())),OFFSET($CL$2,0,0,ROW()-1,84),ROW()-1,FALSE))</f>
        <v/>
      </c>
      <c r="AY255" t="str">
        <f ca="1">IF(AND(ISNUMBER($AY$1323),$B$1073=1),$AY$1323,HLOOKUP(INDIRECT(ADDRESS(2,COLUMN())),OFFSET($CL$2,0,0,ROW()-1,84),ROW()-1,FALSE))</f>
        <v/>
      </c>
      <c r="AZ255" t="str">
        <f ca="1">IF(AND(ISNUMBER($AZ$1323),$B$1073=1),$AZ$1323,HLOOKUP(INDIRECT(ADDRESS(2,COLUMN())),OFFSET($CL$2,0,0,ROW()-1,84),ROW()-1,FALSE))</f>
        <v/>
      </c>
      <c r="BA255" t="str">
        <f ca="1">IF(AND(ISNUMBER($BA$1323),$B$1073=1),$BA$1323,HLOOKUP(INDIRECT(ADDRESS(2,COLUMN())),OFFSET($CL$2,0,0,ROW()-1,84),ROW()-1,FALSE))</f>
        <v/>
      </c>
      <c r="BB255" t="str">
        <f ca="1">IF(AND(ISNUMBER($BB$1323),$B$1073=1),$BB$1323,HLOOKUP(INDIRECT(ADDRESS(2,COLUMN())),OFFSET($CL$2,0,0,ROW()-1,84),ROW()-1,FALSE))</f>
        <v/>
      </c>
      <c r="BC255" t="str">
        <f ca="1">IF(AND(ISNUMBER($BC$1323),$B$1073=1),$BC$1323,HLOOKUP(INDIRECT(ADDRESS(2,COLUMN())),OFFSET($CL$2,0,0,ROW()-1,84),ROW()-1,FALSE))</f>
        <v/>
      </c>
      <c r="BD255" t="str">
        <f ca="1">IF(AND(ISNUMBER($BD$1323),$B$1073=1),$BD$1323,HLOOKUP(INDIRECT(ADDRESS(2,COLUMN())),OFFSET($CL$2,0,0,ROW()-1,84),ROW()-1,FALSE))</f>
        <v/>
      </c>
      <c r="BE255" t="str">
        <f ca="1">IF(AND(ISNUMBER($BE$1323),$B$1073=1),$BE$1323,HLOOKUP(INDIRECT(ADDRESS(2,COLUMN())),OFFSET($CL$2,0,0,ROW()-1,84),ROW()-1,FALSE))</f>
        <v/>
      </c>
      <c r="BF255" t="str">
        <f ca="1">IF(AND(ISNUMBER($BF$1323),$B$1073=1),$BF$1323,HLOOKUP(INDIRECT(ADDRESS(2,COLUMN())),OFFSET($CL$2,0,0,ROW()-1,84),ROW()-1,FALSE))</f>
        <v/>
      </c>
      <c r="BG255" t="str">
        <f ca="1">IF(AND(ISNUMBER($BG$1323),$B$1073=1),$BG$1323,HLOOKUP(INDIRECT(ADDRESS(2,COLUMN())),OFFSET($CL$2,0,0,ROW()-1,84),ROW()-1,FALSE))</f>
        <v/>
      </c>
      <c r="BH255" t="str">
        <f ca="1">IF(AND(ISNUMBER($BH$1323),$B$1073=1),$BH$1323,HLOOKUP(INDIRECT(ADDRESS(2,COLUMN())),OFFSET($CL$2,0,0,ROW()-1,84),ROW()-1,FALSE))</f>
        <v/>
      </c>
      <c r="BI255" t="str">
        <f ca="1">IF(AND(ISNUMBER($BI$1323),$B$1073=1),$BI$1323,HLOOKUP(INDIRECT(ADDRESS(2,COLUMN())),OFFSET($CL$2,0,0,ROW()-1,84),ROW()-1,FALSE))</f>
        <v/>
      </c>
      <c r="BJ255" t="str">
        <f ca="1">IF(AND(ISNUMBER($BJ$1323),$B$1073=1),$BJ$1323,HLOOKUP(INDIRECT(ADDRESS(2,COLUMN())),OFFSET($CL$2,0,0,ROW()-1,84),ROW()-1,FALSE))</f>
        <v/>
      </c>
      <c r="BK255" t="str">
        <f ca="1">IF(AND(ISNUMBER($BK$1323),$B$1073=1),$BK$1323,HLOOKUP(INDIRECT(ADDRESS(2,COLUMN())),OFFSET($CL$2,0,0,ROW()-1,84),ROW()-1,FALSE))</f>
        <v/>
      </c>
      <c r="BL255" t="str">
        <f ca="1">IF(AND(ISNUMBER($BL$1323),$B$1073=1),$BL$1323,HLOOKUP(INDIRECT(ADDRESS(2,COLUMN())),OFFSET($CL$2,0,0,ROW()-1,84),ROW()-1,FALSE))</f>
        <v/>
      </c>
      <c r="BM255" t="str">
        <f ca="1">IF(AND(ISNUMBER($BM$1323),$B$1073=1),$BM$1323,HLOOKUP(INDIRECT(ADDRESS(2,COLUMN())),OFFSET($CL$2,0,0,ROW()-1,84),ROW()-1,FALSE))</f>
        <v/>
      </c>
      <c r="BN255" t="str">
        <f ca="1">IF(AND(ISNUMBER($BN$1323),$B$1073=1),$BN$1323,HLOOKUP(INDIRECT(ADDRESS(2,COLUMN())),OFFSET($CL$2,0,0,ROW()-1,84),ROW()-1,FALSE))</f>
        <v/>
      </c>
      <c r="BO255" t="str">
        <f ca="1">IF(AND(ISNUMBER($BO$1323),$B$1073=1),$BO$1323,HLOOKUP(INDIRECT(ADDRESS(2,COLUMN())),OFFSET($CL$2,0,0,ROW()-1,84),ROW()-1,FALSE))</f>
        <v/>
      </c>
      <c r="BP255" t="str">
        <f ca="1">IF(AND(ISNUMBER($BP$1323),$B$1073=1),$BP$1323,HLOOKUP(INDIRECT(ADDRESS(2,COLUMN())),OFFSET($CL$2,0,0,ROW()-1,84),ROW()-1,FALSE))</f>
        <v/>
      </c>
      <c r="BQ255" t="str">
        <f ca="1">IF(AND(ISNUMBER($BQ$1323),$B$1073=1),$BQ$1323,HLOOKUP(INDIRECT(ADDRESS(2,COLUMN())),OFFSET($CL$2,0,0,ROW()-1,84),ROW()-1,FALSE))</f>
        <v/>
      </c>
      <c r="BR255" t="str">
        <f ca="1">IF(AND(ISNUMBER($BR$1323),$B$1073=1),$BR$1323,HLOOKUP(INDIRECT(ADDRESS(2,COLUMN())),OFFSET($CL$2,0,0,ROW()-1,84),ROW()-1,FALSE))</f>
        <v/>
      </c>
      <c r="BS255" t="str">
        <f ca="1">IF(AND(ISNUMBER($BS$1323),$B$1073=1),$BS$1323,HLOOKUP(INDIRECT(ADDRESS(2,COLUMN())),OFFSET($CL$2,0,0,ROW()-1,84),ROW()-1,FALSE))</f>
        <v/>
      </c>
      <c r="BT255" t="str">
        <f ca="1">IF(AND(ISNUMBER($BT$1323),$B$1073=1),$BT$1323,HLOOKUP(INDIRECT(ADDRESS(2,COLUMN())),OFFSET($CL$2,0,0,ROW()-1,84),ROW()-1,FALSE))</f>
        <v/>
      </c>
      <c r="BU255" t="str">
        <f ca="1">IF(AND(ISNUMBER($BU$1323),$B$1073=1),$BU$1323,HLOOKUP(INDIRECT(ADDRESS(2,COLUMN())),OFFSET($CL$2,0,0,ROW()-1,84),ROW()-1,FALSE))</f>
        <v/>
      </c>
      <c r="BV255" t="str">
        <f ca="1">IF(AND(ISNUMBER($BV$1323),$B$1073=1),$BV$1323,HLOOKUP(INDIRECT(ADDRESS(2,COLUMN())),OFFSET($CL$2,0,0,ROW()-1,84),ROW()-1,FALSE))</f>
        <v/>
      </c>
      <c r="BW255" t="str">
        <f ca="1">IF(AND(ISNUMBER($BW$1323),$B$1073=1),$BW$1323,HLOOKUP(INDIRECT(ADDRESS(2,COLUMN())),OFFSET($CL$2,0,0,ROW()-1,84),ROW()-1,FALSE))</f>
        <v/>
      </c>
      <c r="BX255" t="str">
        <f ca="1">IF(AND(ISNUMBER($BX$1323),$B$1073=1),$BX$1323,HLOOKUP(INDIRECT(ADDRESS(2,COLUMN())),OFFSET($CL$2,0,0,ROW()-1,84),ROW()-1,FALSE))</f>
        <v/>
      </c>
      <c r="BY255" t="str">
        <f ca="1">IF(AND(ISNUMBER($BY$1323),$B$1073=1),$BY$1323,HLOOKUP(INDIRECT(ADDRESS(2,COLUMN())),OFFSET($CL$2,0,0,ROW()-1,84),ROW()-1,FALSE))</f>
        <v/>
      </c>
      <c r="BZ255" t="str">
        <f ca="1">IF(AND(ISNUMBER($BZ$1323),$B$1073=1),$BZ$1323,HLOOKUP(INDIRECT(ADDRESS(2,COLUMN())),OFFSET($CL$2,0,0,ROW()-1,84),ROW()-1,FALSE))</f>
        <v/>
      </c>
      <c r="CA255" t="str">
        <f ca="1">IF(AND(ISNUMBER($CA$1323),$B$1073=1),$CA$1323,HLOOKUP(INDIRECT(ADDRESS(2,COLUMN())),OFFSET($CL$2,0,0,ROW()-1,84),ROW()-1,FALSE))</f>
        <v/>
      </c>
      <c r="CB255" t="str">
        <f ca="1">IF(AND(ISNUMBER($CB$1323),$B$1073=1),$CB$1323,HLOOKUP(INDIRECT(ADDRESS(2,COLUMN())),OFFSET($CL$2,0,0,ROW()-1,84),ROW()-1,FALSE))</f>
        <v/>
      </c>
      <c r="CC255" t="str">
        <f ca="1">IF(AND(ISNUMBER($CC$1323),$B$1073=1),$CC$1323,HLOOKUP(INDIRECT(ADDRESS(2,COLUMN())),OFFSET($CL$2,0,0,ROW()-1,84),ROW()-1,FALSE))</f>
        <v/>
      </c>
      <c r="CD255" t="str">
        <f ca="1">IF(AND(ISNUMBER($CD$1323),$B$1073=1),$CD$1323,HLOOKUP(INDIRECT(ADDRESS(2,COLUMN())),OFFSET($CL$2,0,0,ROW()-1,84),ROW()-1,FALSE))</f>
        <v/>
      </c>
      <c r="CE255" t="str">
        <f ca="1">IF(AND(ISNUMBER($CE$1323),$B$1073=1),$CE$1323,HLOOKUP(INDIRECT(ADDRESS(2,COLUMN())),OFFSET($CL$2,0,0,ROW()-1,84),ROW()-1,FALSE))</f>
        <v/>
      </c>
      <c r="CF255" t="str">
        <f ca="1">IF(AND(ISNUMBER($CF$1323),$B$1073=1),$CF$1323,HLOOKUP(INDIRECT(ADDRESS(2,COLUMN())),OFFSET($CL$2,0,0,ROW()-1,84),ROW()-1,FALSE))</f>
        <v/>
      </c>
      <c r="CG255" t="str">
        <f ca="1">IF(AND(ISNUMBER($CG$1323),$B$1073=1),$CG$1323,HLOOKUP(INDIRECT(ADDRESS(2,COLUMN())),OFFSET($CL$2,0,0,ROW()-1,84),ROW()-1,FALSE))</f>
        <v/>
      </c>
      <c r="CH255" t="str">
        <f ca="1">IF(AND(ISNUMBER($CH$1323),$B$1073=1),$CH$1323,HLOOKUP(INDIRECT(ADDRESS(2,COLUMN())),OFFSET($CL$2,0,0,ROW()-1,84),ROW()-1,FALSE))</f>
        <v/>
      </c>
      <c r="CI255" t="str">
        <f ca="1">IF(AND(ISNUMBER($CI$1323),$B$1073=1),$CI$1323,HLOOKUP(INDIRECT(ADDRESS(2,COLUMN())),OFFSET($CL$2,0,0,ROW()-1,84),ROW()-1,FALSE))</f>
        <v/>
      </c>
      <c r="CJ255" t="str">
        <f ca="1">IF(AND(ISNUMBER($CJ$1323),$B$1073=1),$CJ$1323,HLOOKUP(INDIRECT(ADDRESS(2,COLUMN())),OFFSET($CL$2,0,0,ROW()-1,84),ROW()-1,FALSE))</f>
        <v/>
      </c>
      <c r="CK255" t="str">
        <f ca="1">IF(AND(ISNUMBER($CK$1323),$B$1073=1),$CK$1323,HLOOKUP(INDIRECT(ADDRESS(2,COLUMN())),OFFSET($CL$2,0,0,ROW()-1,84),ROW()-1,FALSE))</f>
        <v/>
      </c>
      <c r="CL255">
        <f>7.474747456</f>
        <v>7.4747474560000002</v>
      </c>
      <c r="CM255">
        <f>7.474747475</f>
        <v>7.474747475</v>
      </c>
      <c r="CN255">
        <f>7.806637807</f>
        <v>7.8066378070000004</v>
      </c>
      <c r="CO255">
        <f>8.971153846</f>
        <v>8.971153846</v>
      </c>
      <c r="CP255">
        <f>8.691678692</f>
        <v>8.691678692</v>
      </c>
      <c r="CQ255">
        <f>8.354854137</f>
        <v>8.3548541370000002</v>
      </c>
      <c r="CR255">
        <f>8.973747017</f>
        <v>8.9737470170000009</v>
      </c>
      <c r="CS255">
        <f>8.935560859</f>
        <v>8.9355608590000006</v>
      </c>
      <c r="CT255">
        <f>9.35530086</f>
        <v>9.3553008599999998</v>
      </c>
      <c r="CU255">
        <f>8.534606205</f>
        <v>8.5346062049999993</v>
      </c>
      <c r="CV255">
        <f>8.615090735</f>
        <v>8.6150907350000008</v>
      </c>
      <c r="CW255">
        <f>9.431709647</f>
        <v>9.4317096469999999</v>
      </c>
      <c r="CX255">
        <f>10.24343675</f>
        <v>10.243436750000001</v>
      </c>
      <c r="CY255">
        <f>11.12488084</f>
        <v>11.124880839999999</v>
      </c>
      <c r="CZ255">
        <f>11.4631829</f>
        <v>11.4631829</v>
      </c>
      <c r="DA255">
        <f>11.57894737</f>
        <v>11.57894737</v>
      </c>
      <c r="DB255">
        <f>11.48043376</f>
        <v>11.48043376</v>
      </c>
      <c r="DC255">
        <f>11.86741363</f>
        <v>11.86741363</v>
      </c>
      <c r="DD255">
        <f>12.90157846</f>
        <v>12.90157846</v>
      </c>
      <c r="DE255">
        <f>13.25905292</f>
        <v>13.25905292</v>
      </c>
      <c r="DF255">
        <f>13.14206386</f>
        <v>13.14206386</v>
      </c>
      <c r="DG255">
        <f>12.21606648</f>
        <v>12.21606648</v>
      </c>
      <c r="DH255">
        <f>11.65205353</f>
        <v>11.65205353</v>
      </c>
      <c r="DI255">
        <f>11.67360148</f>
        <v>11.67360148</v>
      </c>
      <c r="DJ255">
        <f>11.81734317</f>
        <v>11.817343169999999</v>
      </c>
      <c r="DK255">
        <f>10.62585034</f>
        <v>10.62585034</v>
      </c>
      <c r="DL255">
        <f>12.06708976</f>
        <v>12.06708976</v>
      </c>
      <c r="DM255">
        <f>11.68854685</f>
        <v>11.68854685</v>
      </c>
      <c r="DN255">
        <f>11.3877551</f>
        <v>11.3877551</v>
      </c>
      <c r="DO255">
        <f>11.66666667</f>
        <v>11.66666667</v>
      </c>
      <c r="DP255">
        <f>10.50089445</f>
        <v>10.500894450000001</v>
      </c>
      <c r="DQ255">
        <f>10.21943574</f>
        <v>10.21943574</v>
      </c>
      <c r="DR255">
        <f>10.97309417</f>
        <v>10.97309417</v>
      </c>
      <c r="DS255">
        <f>10.37219731</f>
        <v>10.372197310000001</v>
      </c>
      <c r="DT255">
        <f>11.11210762</f>
        <v>11.11210762</v>
      </c>
      <c r="DU255">
        <f>10.51569507</f>
        <v>10.51569507</v>
      </c>
      <c r="DV255">
        <f>11.98645598</f>
        <v>11.986455980000001</v>
      </c>
      <c r="DW255">
        <f>11.44144144</f>
        <v>11.44144144</v>
      </c>
      <c r="DX255">
        <f>11.20535714</f>
        <v>11.20535714</v>
      </c>
      <c r="DY255" t="str">
        <f>""</f>
        <v/>
      </c>
      <c r="DZ255" t="str">
        <f>""</f>
        <v/>
      </c>
      <c r="EA255" t="str">
        <f>""</f>
        <v/>
      </c>
      <c r="EB255" t="str">
        <f>""</f>
        <v/>
      </c>
      <c r="EC255" t="str">
        <f>""</f>
        <v/>
      </c>
      <c r="ED255" t="str">
        <f>""</f>
        <v/>
      </c>
      <c r="EE255" t="str">
        <f>""</f>
        <v/>
      </c>
      <c r="EF255" t="str">
        <f>""</f>
        <v/>
      </c>
      <c r="EG255" t="str">
        <f>""</f>
        <v/>
      </c>
      <c r="EH255" t="str">
        <f>""</f>
        <v/>
      </c>
      <c r="EI255" t="str">
        <f>""</f>
        <v/>
      </c>
      <c r="EJ255" t="str">
        <f>""</f>
        <v/>
      </c>
      <c r="EK255" t="str">
        <f>""</f>
        <v/>
      </c>
      <c r="EL255" t="str">
        <f>""</f>
        <v/>
      </c>
      <c r="EM255" t="str">
        <f>""</f>
        <v/>
      </c>
      <c r="EN255" t="str">
        <f>""</f>
        <v/>
      </c>
      <c r="EO255" t="str">
        <f>""</f>
        <v/>
      </c>
      <c r="EP255" t="str">
        <f>""</f>
        <v/>
      </c>
      <c r="EQ255" t="str">
        <f>""</f>
        <v/>
      </c>
      <c r="ER255" t="str">
        <f>""</f>
        <v/>
      </c>
      <c r="ES255" t="str">
        <f>""</f>
        <v/>
      </c>
      <c r="ET255" t="str">
        <f>""</f>
        <v/>
      </c>
      <c r="EU255" t="str">
        <f>""</f>
        <v/>
      </c>
      <c r="EV255" t="str">
        <f>""</f>
        <v/>
      </c>
      <c r="EW255" t="str">
        <f>""</f>
        <v/>
      </c>
      <c r="EX255" t="str">
        <f>""</f>
        <v/>
      </c>
      <c r="EY255" t="str">
        <f>""</f>
        <v/>
      </c>
      <c r="EZ255" t="str">
        <f>""</f>
        <v/>
      </c>
      <c r="FA255" t="str">
        <f>""</f>
        <v/>
      </c>
      <c r="FB255" t="str">
        <f>""</f>
        <v/>
      </c>
      <c r="FC255" t="str">
        <f>""</f>
        <v/>
      </c>
      <c r="FD255" t="str">
        <f>""</f>
        <v/>
      </c>
      <c r="FE255" t="str">
        <f>""</f>
        <v/>
      </c>
      <c r="FF255" t="str">
        <f>""</f>
        <v/>
      </c>
      <c r="FG255" t="str">
        <f>""</f>
        <v/>
      </c>
      <c r="FH255" t="str">
        <f>""</f>
        <v/>
      </c>
      <c r="FI255" t="str">
        <f>""</f>
        <v/>
      </c>
      <c r="FJ255" t="str">
        <f>""</f>
        <v/>
      </c>
      <c r="FK255" t="str">
        <f>""</f>
        <v/>
      </c>
      <c r="FL255" t="str">
        <f>""</f>
        <v/>
      </c>
      <c r="FM255" t="str">
        <f>""</f>
        <v/>
      </c>
      <c r="FN255" t="str">
        <f>""</f>
        <v/>
      </c>
      <c r="FO255" t="str">
        <f>""</f>
        <v/>
      </c>
      <c r="FP255" t="str">
        <f>""</f>
        <v/>
      </c>
      <c r="FQ255" t="str">
        <f>""</f>
        <v/>
      </c>
    </row>
    <row r="256" spans="1:173">
      <c r="A256" t="str">
        <f>"    Camden 房地产信托公司"</f>
        <v xml:space="preserve">    Camden 房地产信托公司</v>
      </c>
      <c r="B256" t="str">
        <f>"CPT US Equity"</f>
        <v>CPT US Equity</v>
      </c>
      <c r="C256" t="str">
        <f t="shared" si="27"/>
        <v>BE249</v>
      </c>
      <c r="D256" t="str">
        <f t="shared" si="28"/>
        <v>BEST_PRICE_FFO_RATIO</v>
      </c>
      <c r="E256" t="str">
        <f t="shared" si="29"/>
        <v>动态</v>
      </c>
      <c r="F256">
        <f ca="1">IF(AND(ISNUMBER($F$1324),$B$1073=1),$F$1324,HLOOKUP(INDIRECT(ADDRESS(2,COLUMN())),OFFSET($CL$2,0,0,ROW()-1,84),ROW()-1,FALSE))</f>
        <v>18.344736869999998</v>
      </c>
      <c r="G256">
        <f ca="1">IF(AND(ISNUMBER($G$1324),$B$1073=1),$G$1324,HLOOKUP(INDIRECT(ADDRESS(2,COLUMN())),OFFSET($CL$2,0,0,ROW()-1,84),ROW()-1,FALSE))</f>
        <v>17.592143010000001</v>
      </c>
      <c r="H256">
        <f ca="1">IF(AND(ISNUMBER($H$1324),$B$1073=1),$H$1324,HLOOKUP(INDIRECT(ADDRESS(2,COLUMN())),OFFSET($CL$2,0,0,ROW()-1,84),ROW()-1,FALSE))</f>
        <v>19.108167770000001</v>
      </c>
      <c r="I256">
        <f ca="1">IF(AND(ISNUMBER($I$1324),$B$1073=1),$I$1324,HLOOKUP(INDIRECT(ADDRESS(2,COLUMN())),OFFSET($CL$2,0,0,ROW()-1,84),ROW()-1,FALSE))</f>
        <v>20.317810640000001</v>
      </c>
      <c r="J256">
        <f ca="1">IF(AND(ISNUMBER($J$1324),$B$1073=1),$J$1324,HLOOKUP(INDIRECT(ADDRESS(2,COLUMN())),OFFSET($CL$2,0,0,ROW()-1,84),ROW()-1,FALSE))</f>
        <v>20.123456789999999</v>
      </c>
      <c r="K256">
        <f ca="1">IF(AND(ISNUMBER($K$1324),$B$1073=1),$K$1324,HLOOKUP(INDIRECT(ADDRESS(2,COLUMN())),OFFSET($CL$2,0,0,ROW()-1,84),ROW()-1,FALSE))</f>
        <v>20.12351125</v>
      </c>
      <c r="L256">
        <f ca="1">IF(AND(ISNUMBER($L$1324),$B$1073=1),$L$1324,HLOOKUP(INDIRECT(ADDRESS(2,COLUMN())),OFFSET($CL$2,0,0,ROW()-1,84),ROW()-1,FALSE))</f>
        <v>20.05482456</v>
      </c>
      <c r="M256">
        <f ca="1">IF(AND(ISNUMBER($M$1324),$B$1073=1),$M$1324,HLOOKUP(INDIRECT(ADDRESS(2,COLUMN())),OFFSET($CL$2,0,0,ROW()-1,84),ROW()-1,FALSE))</f>
        <v>19.469103570000001</v>
      </c>
      <c r="N256">
        <f ca="1">IF(AND(ISNUMBER($N$1324),$B$1073=1),$N$1324,HLOOKUP(INDIRECT(ADDRESS(2,COLUMN())),OFFSET($CL$2,0,0,ROW()-1,84),ROW()-1,FALSE))</f>
        <v>19.546742210000001</v>
      </c>
      <c r="O256">
        <f ca="1">IF(AND(ISNUMBER($O$1324),$B$1073=1),$O$1324,HLOOKUP(INDIRECT(ADDRESS(2,COLUMN())),OFFSET($CL$2,0,0,ROW()-1,84),ROW()-1,FALSE))</f>
        <v>18.68662587</v>
      </c>
      <c r="P256">
        <f ca="1">IF(AND(ISNUMBER($P$1324),$B$1073=1),$P$1324,HLOOKUP(INDIRECT(ADDRESS(2,COLUMN())),OFFSET($CL$2,0,0,ROW()-1,84),ROW()-1,FALSE))</f>
        <v>18.217800130000001</v>
      </c>
      <c r="Q256">
        <f ca="1">IF(AND(ISNUMBER($Q$1324),$B$1073=1),$Q$1324,HLOOKUP(INDIRECT(ADDRESS(2,COLUMN())),OFFSET($CL$2,0,0,ROW()-1,84),ROW()-1,FALSE))</f>
        <v>18.03900088</v>
      </c>
      <c r="R256">
        <f ca="1">IF(AND(ISNUMBER($R$1324),$B$1073=1),$R$1324,HLOOKUP(INDIRECT(ADDRESS(2,COLUMN())),OFFSET($CL$2,0,0,ROW()-1,84),ROW()-1,FALSE))</f>
        <v>17.633136090000001</v>
      </c>
      <c r="S256">
        <f ca="1">IF(AND(ISNUMBER($S$1324),$B$1073=1),$S$1324,HLOOKUP(INDIRECT(ADDRESS(2,COLUMN())),OFFSET($CL$2,0,0,ROW()-1,84),ROW()-1,FALSE))</f>
        <v>18.539202800000002</v>
      </c>
      <c r="T256">
        <f ca="1">IF(AND(ISNUMBER($T$1324),$B$1073=1),$T$1324,HLOOKUP(INDIRECT(ADDRESS(2,COLUMN())),OFFSET($CL$2,0,0,ROW()-1,84),ROW()-1,FALSE))</f>
        <v>18.19507947</v>
      </c>
      <c r="U256">
        <f ca="1">IF(AND(ISNUMBER($U$1324),$B$1073=1),$U$1324,HLOOKUP(INDIRECT(ADDRESS(2,COLUMN())),OFFSET($CL$2,0,0,ROW()-1,84),ROW()-1,FALSE))</f>
        <v>18.288013920000001</v>
      </c>
      <c r="V256">
        <f ca="1">IF(AND(ISNUMBER($V$1324),$B$1073=1),$V$1324,HLOOKUP(INDIRECT(ADDRESS(2,COLUMN())),OFFSET($CL$2,0,0,ROW()-1,84),ROW()-1,FALSE))</f>
        <v>17.159363419999998</v>
      </c>
      <c r="W256">
        <f ca="1">IF(AND(ISNUMBER($W$1324),$B$1073=1),$W$1324,HLOOKUP(INDIRECT(ADDRESS(2,COLUMN())),OFFSET($CL$2,0,0,ROW()-1,84),ROW()-1,FALSE))</f>
        <v>17.89496814</v>
      </c>
      <c r="X256">
        <f ca="1">IF(AND(ISNUMBER($X$1324),$B$1073=1),$X$1324,HLOOKUP(INDIRECT(ADDRESS(2,COLUMN())),OFFSET($CL$2,0,0,ROW()-1,84),ROW()-1,FALSE))</f>
        <v>18.384193190000001</v>
      </c>
      <c r="Y256">
        <f ca="1">IF(AND(ISNUMBER($Y$1324),$B$1073=1),$Y$1324,HLOOKUP(INDIRECT(ADDRESS(2,COLUMN())),OFFSET($CL$2,0,0,ROW()-1,84),ROW()-1,FALSE))</f>
        <v>19.24780702</v>
      </c>
      <c r="Z256">
        <f ca="1">IF(AND(ISNUMBER($Z$1324),$B$1073=1),$Z$1324,HLOOKUP(INDIRECT(ADDRESS(2,COLUMN())),OFFSET($CL$2,0,0,ROW()-1,84),ROW()-1,FALSE))</f>
        <v>19.599649970000002</v>
      </c>
      <c r="AA256">
        <f ca="1">IF(AND(ISNUMBER($AA$1324),$B$1073=1),$AA$1324,HLOOKUP(INDIRECT(ADDRESS(2,COLUMN())),OFFSET($CL$2,0,0,ROW()-1,84),ROW()-1,FALSE))</f>
        <v>19.242655060000001</v>
      </c>
      <c r="AB256">
        <f ca="1">IF(AND(ISNUMBER($AB$1324),$B$1073=1),$AB$1324,HLOOKUP(INDIRECT(ADDRESS(2,COLUMN())),OFFSET($CL$2,0,0,ROW()-1,84),ROW()-1,FALSE))</f>
        <v>18.503800219999999</v>
      </c>
      <c r="AC256">
        <f ca="1">IF(AND(ISNUMBER($AC$1324),$B$1073=1),$AC$1324,HLOOKUP(INDIRECT(ADDRESS(2,COLUMN())),OFFSET($CL$2,0,0,ROW()-1,84),ROW()-1,FALSE))</f>
        <v>15.98930481</v>
      </c>
      <c r="AD256">
        <f ca="1">IF(AND(ISNUMBER($AD$1324),$B$1073=1),$AD$1324,HLOOKUP(INDIRECT(ADDRESS(2,COLUMN())),OFFSET($CL$2,0,0,ROW()-1,84),ROW()-1,FALSE))</f>
        <v>16.559669159999999</v>
      </c>
      <c r="AE256">
        <f ca="1">IF(AND(ISNUMBER($AE$1324),$B$1073=1),$AE$1324,HLOOKUP(INDIRECT(ADDRESS(2,COLUMN())),OFFSET($CL$2,0,0,ROW()-1,84),ROW()-1,FALSE))</f>
        <v>14.69235306</v>
      </c>
      <c r="AF256">
        <f ca="1">IF(AND(ISNUMBER($AF$1324),$B$1073=1),$AF$1324,HLOOKUP(INDIRECT(ADDRESS(2,COLUMN())),OFFSET($CL$2,0,0,ROW()-1,84),ROW()-1,FALSE))</f>
        <v>14.94613124</v>
      </c>
      <c r="AG256">
        <f ca="1">IF(AND(ISNUMBER($AG$1324),$B$1073=1),$AG$1324,HLOOKUP(INDIRECT(ADDRESS(2,COLUMN())),OFFSET($CL$2,0,0,ROW()-1,84),ROW()-1,FALSE))</f>
        <v>14.93966524</v>
      </c>
      <c r="AH256">
        <f ca="1">IF(AND(ISNUMBER($AH$1324),$B$1073=1),$AH$1324,HLOOKUP(INDIRECT(ADDRESS(2,COLUMN())),OFFSET($CL$2,0,0,ROW()-1,84),ROW()-1,FALSE))</f>
        <v>14.7908598</v>
      </c>
      <c r="AI256">
        <f ca="1">IF(AND(ISNUMBER($AI$1324),$B$1073=1),$AI$1324,HLOOKUP(INDIRECT(ADDRESS(2,COLUMN())),OFFSET($CL$2,0,0,ROW()-1,84),ROW()-1,FALSE))</f>
        <v>14.31148177</v>
      </c>
      <c r="AJ256">
        <f ca="1">IF(AND(ISNUMBER($AJ$1324),$B$1073=1),$AJ$1324,HLOOKUP(INDIRECT(ADDRESS(2,COLUMN())),OFFSET($CL$2,0,0,ROW()-1,84),ROW()-1,FALSE))</f>
        <v>14.349514559999999</v>
      </c>
      <c r="AK256">
        <f ca="1">IF(AND(ISNUMBER($AK$1324),$B$1073=1),$AK$1324,HLOOKUP(INDIRECT(ADDRESS(2,COLUMN())),OFFSET($CL$2,0,0,ROW()-1,84),ROW()-1,FALSE))</f>
        <v>13.98640777</v>
      </c>
      <c r="AL256">
        <f ca="1">IF(AND(ISNUMBER($AL$1324),$B$1073=1),$AL$1324,HLOOKUP(INDIRECT(ADDRESS(2,COLUMN())),OFFSET($CL$2,0,0,ROW()-1,84),ROW()-1,FALSE))</f>
        <v>15.699921140000001</v>
      </c>
      <c r="AM256">
        <f ca="1">IF(AND(ISNUMBER($AM$1324),$B$1073=1),$AM$1324,HLOOKUP(INDIRECT(ADDRESS(2,COLUMN())),OFFSET($CL$2,0,0,ROW()-1,84),ROW()-1,FALSE))</f>
        <v>14.691455700000001</v>
      </c>
      <c r="AN256">
        <f ca="1">IF(AND(ISNUMBER($AN$1324),$B$1073=1),$AN$1324,HLOOKUP(INDIRECT(ADDRESS(2,COLUMN())),OFFSET($CL$2,0,0,ROW()-1,84),ROW()-1,FALSE))</f>
        <v>14.82990506</v>
      </c>
      <c r="AO256">
        <f ca="1">IF(AND(ISNUMBER($AO$1324),$B$1073=1),$AO$1324,HLOOKUP(INDIRECT(ADDRESS(2,COLUMN())),OFFSET($CL$2,0,0,ROW()-1,84),ROW()-1,FALSE))</f>
        <v>14.96810207</v>
      </c>
      <c r="AP256">
        <f ca="1">IF(AND(ISNUMBER($AP$1324),$B$1073=1),$AP$1324,HLOOKUP(INDIRECT(ADDRESS(2,COLUMN())),OFFSET($CL$2,0,0,ROW()-1,84),ROW()-1,FALSE))</f>
        <v>15.538981700000001</v>
      </c>
      <c r="AQ256">
        <f ca="1">IF(AND(ISNUMBER($AQ$1324),$B$1073=1),$AQ$1324,HLOOKUP(INDIRECT(ADDRESS(2,COLUMN())),OFFSET($CL$2,0,0,ROW()-1,84),ROW()-1,FALSE))</f>
        <v>14.476929200000001</v>
      </c>
      <c r="AR256">
        <f ca="1">IF(AND(ISNUMBER($AR$1324),$B$1073=1),$AR$1324,HLOOKUP(INDIRECT(ADDRESS(2,COLUMN())),OFFSET($CL$2,0,0,ROW()-1,84),ROW()-1,FALSE))</f>
        <v>14.97570457</v>
      </c>
      <c r="AS256" t="str">
        <f ca="1">IF(AND(ISNUMBER($AS$1324),$B$1073=1),$AS$1324,HLOOKUP(INDIRECT(ADDRESS(2,COLUMN())),OFFSET($CL$2,0,0,ROW()-1,84),ROW()-1,FALSE))</f>
        <v/>
      </c>
      <c r="AT256" t="str">
        <f ca="1">IF(AND(ISNUMBER($AT$1324),$B$1073=1),$AT$1324,HLOOKUP(INDIRECT(ADDRESS(2,COLUMN())),OFFSET($CL$2,0,0,ROW()-1,84),ROW()-1,FALSE))</f>
        <v/>
      </c>
      <c r="AU256" t="str">
        <f ca="1">IF(AND(ISNUMBER($AU$1324),$B$1073=1),$AU$1324,HLOOKUP(INDIRECT(ADDRESS(2,COLUMN())),OFFSET($CL$2,0,0,ROW()-1,84),ROW()-1,FALSE))</f>
        <v/>
      </c>
      <c r="AV256" t="str">
        <f ca="1">IF(AND(ISNUMBER($AV$1324),$B$1073=1),$AV$1324,HLOOKUP(INDIRECT(ADDRESS(2,COLUMN())),OFFSET($CL$2,0,0,ROW()-1,84),ROW()-1,FALSE))</f>
        <v/>
      </c>
      <c r="AW256" t="str">
        <f ca="1">IF(AND(ISNUMBER($AW$1324),$B$1073=1),$AW$1324,HLOOKUP(INDIRECT(ADDRESS(2,COLUMN())),OFFSET($CL$2,0,0,ROW()-1,84),ROW()-1,FALSE))</f>
        <v/>
      </c>
      <c r="AX256" t="str">
        <f ca="1">IF(AND(ISNUMBER($AX$1324),$B$1073=1),$AX$1324,HLOOKUP(INDIRECT(ADDRESS(2,COLUMN())),OFFSET($CL$2,0,0,ROW()-1,84),ROW()-1,FALSE))</f>
        <v/>
      </c>
      <c r="AY256" t="str">
        <f ca="1">IF(AND(ISNUMBER($AY$1324),$B$1073=1),$AY$1324,HLOOKUP(INDIRECT(ADDRESS(2,COLUMN())),OFFSET($CL$2,0,0,ROW()-1,84),ROW()-1,FALSE))</f>
        <v/>
      </c>
      <c r="AZ256" t="str">
        <f ca="1">IF(AND(ISNUMBER($AZ$1324),$B$1073=1),$AZ$1324,HLOOKUP(INDIRECT(ADDRESS(2,COLUMN())),OFFSET($CL$2,0,0,ROW()-1,84),ROW()-1,FALSE))</f>
        <v/>
      </c>
      <c r="BA256" t="str">
        <f ca="1">IF(AND(ISNUMBER($BA$1324),$B$1073=1),$BA$1324,HLOOKUP(INDIRECT(ADDRESS(2,COLUMN())),OFFSET($CL$2,0,0,ROW()-1,84),ROW()-1,FALSE))</f>
        <v/>
      </c>
      <c r="BB256" t="str">
        <f ca="1">IF(AND(ISNUMBER($BB$1324),$B$1073=1),$BB$1324,HLOOKUP(INDIRECT(ADDRESS(2,COLUMN())),OFFSET($CL$2,0,0,ROW()-1,84),ROW()-1,FALSE))</f>
        <v/>
      </c>
      <c r="BC256" t="str">
        <f ca="1">IF(AND(ISNUMBER($BC$1324),$B$1073=1),$BC$1324,HLOOKUP(INDIRECT(ADDRESS(2,COLUMN())),OFFSET($CL$2,0,0,ROW()-1,84),ROW()-1,FALSE))</f>
        <v/>
      </c>
      <c r="BD256" t="str">
        <f ca="1">IF(AND(ISNUMBER($BD$1324),$B$1073=1),$BD$1324,HLOOKUP(INDIRECT(ADDRESS(2,COLUMN())),OFFSET($CL$2,0,0,ROW()-1,84),ROW()-1,FALSE))</f>
        <v/>
      </c>
      <c r="BE256" t="str">
        <f ca="1">IF(AND(ISNUMBER($BE$1324),$B$1073=1),$BE$1324,HLOOKUP(INDIRECT(ADDRESS(2,COLUMN())),OFFSET($CL$2,0,0,ROW()-1,84),ROW()-1,FALSE))</f>
        <v/>
      </c>
      <c r="BF256" t="str">
        <f ca="1">IF(AND(ISNUMBER($BF$1324),$B$1073=1),$BF$1324,HLOOKUP(INDIRECT(ADDRESS(2,COLUMN())),OFFSET($CL$2,0,0,ROW()-1,84),ROW()-1,FALSE))</f>
        <v/>
      </c>
      <c r="BG256" t="str">
        <f ca="1">IF(AND(ISNUMBER($BG$1324),$B$1073=1),$BG$1324,HLOOKUP(INDIRECT(ADDRESS(2,COLUMN())),OFFSET($CL$2,0,0,ROW()-1,84),ROW()-1,FALSE))</f>
        <v/>
      </c>
      <c r="BH256" t="str">
        <f ca="1">IF(AND(ISNUMBER($BH$1324),$B$1073=1),$BH$1324,HLOOKUP(INDIRECT(ADDRESS(2,COLUMN())),OFFSET($CL$2,0,0,ROW()-1,84),ROW()-1,FALSE))</f>
        <v/>
      </c>
      <c r="BI256" t="str">
        <f ca="1">IF(AND(ISNUMBER($BI$1324),$B$1073=1),$BI$1324,HLOOKUP(INDIRECT(ADDRESS(2,COLUMN())),OFFSET($CL$2,0,0,ROW()-1,84),ROW()-1,FALSE))</f>
        <v/>
      </c>
      <c r="BJ256" t="str">
        <f ca="1">IF(AND(ISNUMBER($BJ$1324),$B$1073=1),$BJ$1324,HLOOKUP(INDIRECT(ADDRESS(2,COLUMN())),OFFSET($CL$2,0,0,ROW()-1,84),ROW()-1,FALSE))</f>
        <v/>
      </c>
      <c r="BK256" t="str">
        <f ca="1">IF(AND(ISNUMBER($BK$1324),$B$1073=1),$BK$1324,HLOOKUP(INDIRECT(ADDRESS(2,COLUMN())),OFFSET($CL$2,0,0,ROW()-1,84),ROW()-1,FALSE))</f>
        <v/>
      </c>
      <c r="BL256" t="str">
        <f ca="1">IF(AND(ISNUMBER($BL$1324),$B$1073=1),$BL$1324,HLOOKUP(INDIRECT(ADDRESS(2,COLUMN())),OFFSET($CL$2,0,0,ROW()-1,84),ROW()-1,FALSE))</f>
        <v/>
      </c>
      <c r="BM256" t="str">
        <f ca="1">IF(AND(ISNUMBER($BM$1324),$B$1073=1),$BM$1324,HLOOKUP(INDIRECT(ADDRESS(2,COLUMN())),OFFSET($CL$2,0,0,ROW()-1,84),ROW()-1,FALSE))</f>
        <v/>
      </c>
      <c r="BN256" t="str">
        <f ca="1">IF(AND(ISNUMBER($BN$1324),$B$1073=1),$BN$1324,HLOOKUP(INDIRECT(ADDRESS(2,COLUMN())),OFFSET($CL$2,0,0,ROW()-1,84),ROW()-1,FALSE))</f>
        <v/>
      </c>
      <c r="BO256" t="str">
        <f ca="1">IF(AND(ISNUMBER($BO$1324),$B$1073=1),$BO$1324,HLOOKUP(INDIRECT(ADDRESS(2,COLUMN())),OFFSET($CL$2,0,0,ROW()-1,84),ROW()-1,FALSE))</f>
        <v/>
      </c>
      <c r="BP256" t="str">
        <f ca="1">IF(AND(ISNUMBER($BP$1324),$B$1073=1),$BP$1324,HLOOKUP(INDIRECT(ADDRESS(2,COLUMN())),OFFSET($CL$2,0,0,ROW()-1,84),ROW()-1,FALSE))</f>
        <v/>
      </c>
      <c r="BQ256" t="str">
        <f ca="1">IF(AND(ISNUMBER($BQ$1324),$B$1073=1),$BQ$1324,HLOOKUP(INDIRECT(ADDRESS(2,COLUMN())),OFFSET($CL$2,0,0,ROW()-1,84),ROW()-1,FALSE))</f>
        <v/>
      </c>
      <c r="BR256" t="str">
        <f ca="1">IF(AND(ISNUMBER($BR$1324),$B$1073=1),$BR$1324,HLOOKUP(INDIRECT(ADDRESS(2,COLUMN())),OFFSET($CL$2,0,0,ROW()-1,84),ROW()-1,FALSE))</f>
        <v/>
      </c>
      <c r="BS256" t="str">
        <f ca="1">IF(AND(ISNUMBER($BS$1324),$B$1073=1),$BS$1324,HLOOKUP(INDIRECT(ADDRESS(2,COLUMN())),OFFSET($CL$2,0,0,ROW()-1,84),ROW()-1,FALSE))</f>
        <v/>
      </c>
      <c r="BT256" t="str">
        <f ca="1">IF(AND(ISNUMBER($BT$1324),$B$1073=1),$BT$1324,HLOOKUP(INDIRECT(ADDRESS(2,COLUMN())),OFFSET($CL$2,0,0,ROW()-1,84),ROW()-1,FALSE))</f>
        <v/>
      </c>
      <c r="BU256" t="str">
        <f ca="1">IF(AND(ISNUMBER($BU$1324),$B$1073=1),$BU$1324,HLOOKUP(INDIRECT(ADDRESS(2,COLUMN())),OFFSET($CL$2,0,0,ROW()-1,84),ROW()-1,FALSE))</f>
        <v/>
      </c>
      <c r="BV256" t="str">
        <f ca="1">IF(AND(ISNUMBER($BV$1324),$B$1073=1),$BV$1324,HLOOKUP(INDIRECT(ADDRESS(2,COLUMN())),OFFSET($CL$2,0,0,ROW()-1,84),ROW()-1,FALSE))</f>
        <v/>
      </c>
      <c r="BW256" t="str">
        <f ca="1">IF(AND(ISNUMBER($BW$1324),$B$1073=1),$BW$1324,HLOOKUP(INDIRECT(ADDRESS(2,COLUMN())),OFFSET($CL$2,0,0,ROW()-1,84),ROW()-1,FALSE))</f>
        <v/>
      </c>
      <c r="BX256" t="str">
        <f ca="1">IF(AND(ISNUMBER($BX$1324),$B$1073=1),$BX$1324,HLOOKUP(INDIRECT(ADDRESS(2,COLUMN())),OFFSET($CL$2,0,0,ROW()-1,84),ROW()-1,FALSE))</f>
        <v/>
      </c>
      <c r="BY256" t="str">
        <f ca="1">IF(AND(ISNUMBER($BY$1324),$B$1073=1),$BY$1324,HLOOKUP(INDIRECT(ADDRESS(2,COLUMN())),OFFSET($CL$2,0,0,ROW()-1,84),ROW()-1,FALSE))</f>
        <v/>
      </c>
      <c r="BZ256" t="str">
        <f ca="1">IF(AND(ISNUMBER($BZ$1324),$B$1073=1),$BZ$1324,HLOOKUP(INDIRECT(ADDRESS(2,COLUMN())),OFFSET($CL$2,0,0,ROW()-1,84),ROW()-1,FALSE))</f>
        <v/>
      </c>
      <c r="CA256" t="str">
        <f ca="1">IF(AND(ISNUMBER($CA$1324),$B$1073=1),$CA$1324,HLOOKUP(INDIRECT(ADDRESS(2,COLUMN())),OFFSET($CL$2,0,0,ROW()-1,84),ROW()-1,FALSE))</f>
        <v/>
      </c>
      <c r="CB256" t="str">
        <f ca="1">IF(AND(ISNUMBER($CB$1324),$B$1073=1),$CB$1324,HLOOKUP(INDIRECT(ADDRESS(2,COLUMN())),OFFSET($CL$2,0,0,ROW()-1,84),ROW()-1,FALSE))</f>
        <v/>
      </c>
      <c r="CC256" t="str">
        <f ca="1">IF(AND(ISNUMBER($CC$1324),$B$1073=1),$CC$1324,HLOOKUP(INDIRECT(ADDRESS(2,COLUMN())),OFFSET($CL$2,0,0,ROW()-1,84),ROW()-1,FALSE))</f>
        <v/>
      </c>
      <c r="CD256" t="str">
        <f ca="1">IF(AND(ISNUMBER($CD$1324),$B$1073=1),$CD$1324,HLOOKUP(INDIRECT(ADDRESS(2,COLUMN())),OFFSET($CL$2,0,0,ROW()-1,84),ROW()-1,FALSE))</f>
        <v/>
      </c>
      <c r="CE256" t="str">
        <f ca="1">IF(AND(ISNUMBER($CE$1324),$B$1073=1),$CE$1324,HLOOKUP(INDIRECT(ADDRESS(2,COLUMN())),OFFSET($CL$2,0,0,ROW()-1,84),ROW()-1,FALSE))</f>
        <v/>
      </c>
      <c r="CF256" t="str">
        <f ca="1">IF(AND(ISNUMBER($CF$1324),$B$1073=1),$CF$1324,HLOOKUP(INDIRECT(ADDRESS(2,COLUMN())),OFFSET($CL$2,0,0,ROW()-1,84),ROW()-1,FALSE))</f>
        <v/>
      </c>
      <c r="CG256" t="str">
        <f ca="1">IF(AND(ISNUMBER($CG$1324),$B$1073=1),$CG$1324,HLOOKUP(INDIRECT(ADDRESS(2,COLUMN())),OFFSET($CL$2,0,0,ROW()-1,84),ROW()-1,FALSE))</f>
        <v/>
      </c>
      <c r="CH256" t="str">
        <f ca="1">IF(AND(ISNUMBER($CH$1324),$B$1073=1),$CH$1324,HLOOKUP(INDIRECT(ADDRESS(2,COLUMN())),OFFSET($CL$2,0,0,ROW()-1,84),ROW()-1,FALSE))</f>
        <v/>
      </c>
      <c r="CI256" t="str">
        <f ca="1">IF(AND(ISNUMBER($CI$1324),$B$1073=1),$CI$1324,HLOOKUP(INDIRECT(ADDRESS(2,COLUMN())),OFFSET($CL$2,0,0,ROW()-1,84),ROW()-1,FALSE))</f>
        <v/>
      </c>
      <c r="CJ256" t="str">
        <f ca="1">IF(AND(ISNUMBER($CJ$1324),$B$1073=1),$CJ$1324,HLOOKUP(INDIRECT(ADDRESS(2,COLUMN())),OFFSET($CL$2,0,0,ROW()-1,84),ROW()-1,FALSE))</f>
        <v/>
      </c>
      <c r="CK256" t="str">
        <f ca="1">IF(AND(ISNUMBER($CK$1324),$B$1073=1),$CK$1324,HLOOKUP(INDIRECT(ADDRESS(2,COLUMN())),OFFSET($CL$2,0,0,ROW()-1,84),ROW()-1,FALSE))</f>
        <v/>
      </c>
      <c r="CL256">
        <f>18.34473687</f>
        <v>18.344736869999998</v>
      </c>
      <c r="CM256">
        <f>17.59214301</f>
        <v>17.592143010000001</v>
      </c>
      <c r="CN256">
        <f>19.10816777</f>
        <v>19.108167770000001</v>
      </c>
      <c r="CO256">
        <f>20.31781064</f>
        <v>20.317810640000001</v>
      </c>
      <c r="CP256">
        <f>20.12345679</f>
        <v>20.123456789999999</v>
      </c>
      <c r="CQ256">
        <f>20.12351125</f>
        <v>20.12351125</v>
      </c>
      <c r="CR256">
        <f>20.05482456</f>
        <v>20.05482456</v>
      </c>
      <c r="CS256">
        <f>19.46910357</f>
        <v>19.469103570000001</v>
      </c>
      <c r="CT256">
        <f>19.54674221</f>
        <v>19.546742210000001</v>
      </c>
      <c r="CU256">
        <f>18.68662587</f>
        <v>18.68662587</v>
      </c>
      <c r="CV256">
        <f>18.21780013</f>
        <v>18.217800130000001</v>
      </c>
      <c r="CW256">
        <f>18.03900088</f>
        <v>18.03900088</v>
      </c>
      <c r="CX256">
        <f>17.63313609</f>
        <v>17.633136090000001</v>
      </c>
      <c r="CY256">
        <f>18.5392028</f>
        <v>18.539202800000002</v>
      </c>
      <c r="CZ256">
        <f>18.19507947</f>
        <v>18.19507947</v>
      </c>
      <c r="DA256">
        <f>18.28801392</f>
        <v>18.288013920000001</v>
      </c>
      <c r="DB256">
        <f>17.15936342</f>
        <v>17.159363419999998</v>
      </c>
      <c r="DC256">
        <f>17.89496814</f>
        <v>17.89496814</v>
      </c>
      <c r="DD256">
        <f>18.38419319</f>
        <v>18.384193190000001</v>
      </c>
      <c r="DE256">
        <f>19.24780702</f>
        <v>19.24780702</v>
      </c>
      <c r="DF256">
        <f>19.59964997</f>
        <v>19.599649970000002</v>
      </c>
      <c r="DG256">
        <f>19.24265506</f>
        <v>19.242655060000001</v>
      </c>
      <c r="DH256">
        <f>18.50380022</f>
        <v>18.503800219999999</v>
      </c>
      <c r="DI256">
        <f>15.98930481</f>
        <v>15.98930481</v>
      </c>
      <c r="DJ256">
        <f>16.55966916</f>
        <v>16.559669159999999</v>
      </c>
      <c r="DK256">
        <f>14.69235306</f>
        <v>14.69235306</v>
      </c>
      <c r="DL256">
        <f>14.94613124</f>
        <v>14.94613124</v>
      </c>
      <c r="DM256">
        <f>14.93966524</f>
        <v>14.93966524</v>
      </c>
      <c r="DN256">
        <f>14.7908598</f>
        <v>14.7908598</v>
      </c>
      <c r="DO256">
        <f>14.31148177</f>
        <v>14.31148177</v>
      </c>
      <c r="DP256">
        <f>14.34951456</f>
        <v>14.349514559999999</v>
      </c>
      <c r="DQ256">
        <f>13.98640777</f>
        <v>13.98640777</v>
      </c>
      <c r="DR256">
        <f>15.69992114</f>
        <v>15.699921140000001</v>
      </c>
      <c r="DS256">
        <f>14.6914557</f>
        <v>14.691455700000001</v>
      </c>
      <c r="DT256">
        <f>14.82990506</f>
        <v>14.82990506</v>
      </c>
      <c r="DU256">
        <f>14.96810207</f>
        <v>14.96810207</v>
      </c>
      <c r="DV256">
        <f>15.5389817</f>
        <v>15.538981700000001</v>
      </c>
      <c r="DW256">
        <f>14.4769292</f>
        <v>14.476929200000001</v>
      </c>
      <c r="DX256">
        <f>14.97570457</f>
        <v>14.97570457</v>
      </c>
      <c r="DY256" t="str">
        <f>""</f>
        <v/>
      </c>
      <c r="DZ256" t="str">
        <f>""</f>
        <v/>
      </c>
      <c r="EA256" t="str">
        <f>""</f>
        <v/>
      </c>
      <c r="EB256" t="str">
        <f>""</f>
        <v/>
      </c>
      <c r="EC256" t="str">
        <f>""</f>
        <v/>
      </c>
      <c r="ED256" t="str">
        <f>""</f>
        <v/>
      </c>
      <c r="EE256" t="str">
        <f>""</f>
        <v/>
      </c>
      <c r="EF256" t="str">
        <f>""</f>
        <v/>
      </c>
      <c r="EG256" t="str">
        <f>""</f>
        <v/>
      </c>
      <c r="EH256" t="str">
        <f>""</f>
        <v/>
      </c>
      <c r="EI256" t="str">
        <f>""</f>
        <v/>
      </c>
      <c r="EJ256" t="str">
        <f>""</f>
        <v/>
      </c>
      <c r="EK256" t="str">
        <f>""</f>
        <v/>
      </c>
      <c r="EL256" t="str">
        <f>""</f>
        <v/>
      </c>
      <c r="EM256" t="str">
        <f>""</f>
        <v/>
      </c>
      <c r="EN256" t="str">
        <f>""</f>
        <v/>
      </c>
      <c r="EO256" t="str">
        <f>""</f>
        <v/>
      </c>
      <c r="EP256" t="str">
        <f>""</f>
        <v/>
      </c>
      <c r="EQ256" t="str">
        <f>""</f>
        <v/>
      </c>
      <c r="ER256" t="str">
        <f>""</f>
        <v/>
      </c>
      <c r="ES256" t="str">
        <f>""</f>
        <v/>
      </c>
      <c r="ET256" t="str">
        <f>""</f>
        <v/>
      </c>
      <c r="EU256" t="str">
        <f>""</f>
        <v/>
      </c>
      <c r="EV256" t="str">
        <f>""</f>
        <v/>
      </c>
      <c r="EW256" t="str">
        <f>""</f>
        <v/>
      </c>
      <c r="EX256" t="str">
        <f>""</f>
        <v/>
      </c>
      <c r="EY256" t="str">
        <f>""</f>
        <v/>
      </c>
      <c r="EZ256" t="str">
        <f>""</f>
        <v/>
      </c>
      <c r="FA256" t="str">
        <f>""</f>
        <v/>
      </c>
      <c r="FB256" t="str">
        <f>""</f>
        <v/>
      </c>
      <c r="FC256" t="str">
        <f>""</f>
        <v/>
      </c>
      <c r="FD256" t="str">
        <f>""</f>
        <v/>
      </c>
      <c r="FE256" t="str">
        <f>""</f>
        <v/>
      </c>
      <c r="FF256" t="str">
        <f>""</f>
        <v/>
      </c>
      <c r="FG256" t="str">
        <f>""</f>
        <v/>
      </c>
      <c r="FH256" t="str">
        <f>""</f>
        <v/>
      </c>
      <c r="FI256" t="str">
        <f>""</f>
        <v/>
      </c>
      <c r="FJ256" t="str">
        <f>""</f>
        <v/>
      </c>
      <c r="FK256" t="str">
        <f>""</f>
        <v/>
      </c>
      <c r="FL256" t="str">
        <f>""</f>
        <v/>
      </c>
      <c r="FM256" t="str">
        <f>""</f>
        <v/>
      </c>
      <c r="FN256" t="str">
        <f>""</f>
        <v/>
      </c>
      <c r="FO256" t="str">
        <f>""</f>
        <v/>
      </c>
      <c r="FP256" t="str">
        <f>""</f>
        <v/>
      </c>
      <c r="FQ256" t="str">
        <f>""</f>
        <v/>
      </c>
    </row>
    <row r="257" spans="1:173">
      <c r="A257" t="str">
        <f>"    Coresite 房地产公司"</f>
        <v xml:space="preserve">    Coresite 房地产公司</v>
      </c>
      <c r="B257" t="str">
        <f>"COR US Equity"</f>
        <v>COR US Equity</v>
      </c>
      <c r="C257" t="str">
        <f t="shared" si="27"/>
        <v>BE249</v>
      </c>
      <c r="D257" t="str">
        <f t="shared" si="28"/>
        <v>BEST_PRICE_FFO_RATIO</v>
      </c>
      <c r="E257" t="str">
        <f t="shared" si="29"/>
        <v>动态</v>
      </c>
      <c r="F257">
        <f ca="1">IF(AND(ISNUMBER($F$1325),$B$1073=1),$F$1325,HLOOKUP(INDIRECT(ADDRESS(2,COLUMN())),OFFSET($CL$2,0,0,ROW()-1,84),ROW()-1,FALSE))</f>
        <v>22.745754590000001</v>
      </c>
      <c r="G257">
        <f ca="1">IF(AND(ISNUMBER($G$1325),$B$1073=1),$G$1325,HLOOKUP(INDIRECT(ADDRESS(2,COLUMN())),OFFSET($CL$2,0,0,ROW()-1,84),ROW()-1,FALSE))</f>
        <v>20.967381589999999</v>
      </c>
      <c r="H257">
        <f ca="1">IF(AND(ISNUMBER($H$1325),$B$1073=1),$H$1325,HLOOKUP(INDIRECT(ADDRESS(2,COLUMN())),OFFSET($CL$2,0,0,ROW()-1,84),ROW()-1,FALSE))</f>
        <v>24.194773290000001</v>
      </c>
      <c r="I257">
        <f ca="1">IF(AND(ISNUMBER($I$1325),$B$1073=1),$I$1325,HLOOKUP(INDIRECT(ADDRESS(2,COLUMN())),OFFSET($CL$2,0,0,ROW()-1,84),ROW()-1,FALSE))</f>
        <v>25.418433390000001</v>
      </c>
      <c r="J257">
        <f ca="1">IF(AND(ISNUMBER($J$1325),$B$1073=1),$J$1325,HLOOKUP(INDIRECT(ADDRESS(2,COLUMN())),OFFSET($CL$2,0,0,ROW()-1,84),ROW()-1,FALSE))</f>
        <v>25.313406199999999</v>
      </c>
      <c r="K257">
        <f ca="1">IF(AND(ISNUMBER($K$1325),$B$1073=1),$K$1325,HLOOKUP(INDIRECT(ADDRESS(2,COLUMN())),OFFSET($CL$2,0,0,ROW()-1,84),ROW()-1,FALSE))</f>
        <v>24.70443899</v>
      </c>
      <c r="L257">
        <f ca="1">IF(AND(ISNUMBER($L$1325),$B$1073=1),$L$1325,HLOOKUP(INDIRECT(ADDRESS(2,COLUMN())),OFFSET($CL$2,0,0,ROW()-1,84),ROW()-1,FALSE))</f>
        <v>25.07844016</v>
      </c>
      <c r="M257">
        <f ca="1">IF(AND(ISNUMBER($M$1325),$B$1073=1),$M$1325,HLOOKUP(INDIRECT(ADDRESS(2,COLUMN())),OFFSET($CL$2,0,0,ROW()-1,84),ROW()-1,FALSE))</f>
        <v>26.8809416</v>
      </c>
      <c r="N257">
        <f ca="1">IF(AND(ISNUMBER($N$1325),$B$1073=1),$N$1325,HLOOKUP(INDIRECT(ADDRESS(2,COLUMN())),OFFSET($CL$2,0,0,ROW()-1,84),ROW()-1,FALSE))</f>
        <v>24.90938289</v>
      </c>
      <c r="O257">
        <f ca="1">IF(AND(ISNUMBER($O$1325),$B$1073=1),$O$1325,HLOOKUP(INDIRECT(ADDRESS(2,COLUMN())),OFFSET($CL$2,0,0,ROW()-1,84),ROW()-1,FALSE))</f>
        <v>23.43898574</v>
      </c>
      <c r="P257">
        <f ca="1">IF(AND(ISNUMBER($P$1325),$B$1073=1),$P$1325,HLOOKUP(INDIRECT(ADDRESS(2,COLUMN())),OFFSET($CL$2,0,0,ROW()-1,84),ROW()-1,FALSE))</f>
        <v>24.185619110000001</v>
      </c>
      <c r="Q257">
        <f ca="1">IF(AND(ISNUMBER($Q$1325),$B$1073=1),$Q$1325,HLOOKUP(INDIRECT(ADDRESS(2,COLUMN())),OFFSET($CL$2,0,0,ROW()-1,84),ROW()-1,FALSE))</f>
        <v>22.396429390000002</v>
      </c>
      <c r="R257">
        <f ca="1">IF(AND(ISNUMBER($R$1325),$B$1073=1),$R$1325,HLOOKUP(INDIRECT(ADDRESS(2,COLUMN())),OFFSET($CL$2,0,0,ROW()-1,84),ROW()-1,FALSE))</f>
        <v>20.830441820000001</v>
      </c>
      <c r="S257">
        <f ca="1">IF(AND(ISNUMBER($S$1325),$B$1073=1),$S$1325,HLOOKUP(INDIRECT(ADDRESS(2,COLUMN())),OFFSET($CL$2,0,0,ROW()-1,84),ROW()-1,FALSE))</f>
        <v>20.835068239999998</v>
      </c>
      <c r="T257">
        <f ca="1">IF(AND(ISNUMBER($T$1325),$B$1073=1),$T$1325,HLOOKUP(INDIRECT(ADDRESS(2,COLUMN())),OFFSET($CL$2,0,0,ROW()-1,84),ROW()-1,FALSE))</f>
        <v>20.556085920000001</v>
      </c>
      <c r="U257">
        <f ca="1">IF(AND(ISNUMBER($U$1325),$B$1073=1),$U$1325,HLOOKUP(INDIRECT(ADDRESS(2,COLUMN())),OFFSET($CL$2,0,0,ROW()-1,84),ROW()-1,FALSE))</f>
        <v>18.956293290000001</v>
      </c>
      <c r="V257">
        <f ca="1">IF(AND(ISNUMBER($V$1325),$B$1073=1),$V$1325,HLOOKUP(INDIRECT(ADDRESS(2,COLUMN())),OFFSET($CL$2,0,0,ROW()-1,84),ROW()-1,FALSE))</f>
        <v>16.909614000000001</v>
      </c>
      <c r="W257">
        <f ca="1">IF(AND(ISNUMBER($W$1325),$B$1073=1),$W$1325,HLOOKUP(INDIRECT(ADDRESS(2,COLUMN())),OFFSET($CL$2,0,0,ROW()-1,84),ROW()-1,FALSE))</f>
        <v>17.653818529999999</v>
      </c>
      <c r="X257">
        <f ca="1">IF(AND(ISNUMBER($X$1325),$B$1073=1),$X$1325,HLOOKUP(INDIRECT(ADDRESS(2,COLUMN())),OFFSET($CL$2,0,0,ROW()-1,84),ROW()-1,FALSE))</f>
        <v>17.768178549999998</v>
      </c>
      <c r="Y257">
        <f ca="1">IF(AND(ISNUMBER($Y$1325),$B$1073=1),$Y$1325,HLOOKUP(INDIRECT(ADDRESS(2,COLUMN())),OFFSET($CL$2,0,0,ROW()-1,84),ROW()-1,FALSE))</f>
        <v>18.647227529999999</v>
      </c>
      <c r="Z257">
        <f ca="1">IF(AND(ISNUMBER($Z$1325),$B$1073=1),$Z$1325,HLOOKUP(INDIRECT(ADDRESS(2,COLUMN())),OFFSET($CL$2,0,0,ROW()-1,84),ROW()-1,FALSE))</f>
        <v>19.872381409999999</v>
      </c>
      <c r="AA257">
        <f ca="1">IF(AND(ISNUMBER($AA$1325),$B$1073=1),$AA$1325,HLOOKUP(INDIRECT(ADDRESS(2,COLUMN())),OFFSET($CL$2,0,0,ROW()-1,84),ROW()-1,FALSE))</f>
        <v>21.47977719</v>
      </c>
      <c r="AB257">
        <f ca="1">IF(AND(ISNUMBER($AB$1325),$B$1073=1),$AB$1325,HLOOKUP(INDIRECT(ADDRESS(2,COLUMN())),OFFSET($CL$2,0,0,ROW()-1,84),ROW()-1,FALSE))</f>
        <v>18.370065390000001</v>
      </c>
      <c r="AC257">
        <f ca="1">IF(AND(ISNUMBER($AC$1325),$B$1073=1),$AC$1325,HLOOKUP(INDIRECT(ADDRESS(2,COLUMN())),OFFSET($CL$2,0,0,ROW()-1,84),ROW()-1,FALSE))</f>
        <v>18.66251557</v>
      </c>
      <c r="AD257">
        <f ca="1">IF(AND(ISNUMBER($AD$1325),$B$1073=1),$AD$1325,HLOOKUP(INDIRECT(ADDRESS(2,COLUMN())),OFFSET($CL$2,0,0,ROW()-1,84),ROW()-1,FALSE))</f>
        <v>17.818783410000002</v>
      </c>
      <c r="AE257">
        <f ca="1">IF(AND(ISNUMBER($AE$1325),$B$1073=1),$AE$1325,HLOOKUP(INDIRECT(ADDRESS(2,COLUMN())),OFFSET($CL$2,0,0,ROW()-1,84),ROW()-1,FALSE))</f>
        <v>16.473294150000001</v>
      </c>
      <c r="AF257">
        <f ca="1">IF(AND(ISNUMBER($AF$1325),$B$1073=1),$AF$1325,HLOOKUP(INDIRECT(ADDRESS(2,COLUMN())),OFFSET($CL$2,0,0,ROW()-1,84),ROW()-1,FALSE))</f>
        <v>17.031332979999998</v>
      </c>
      <c r="AG257">
        <f ca="1">IF(AND(ISNUMBER($AG$1325),$B$1073=1),$AG$1325,HLOOKUP(INDIRECT(ADDRESS(2,COLUMN())),OFFSET($CL$2,0,0,ROW()-1,84),ROW()-1,FALSE))</f>
        <v>14.565998970000001</v>
      </c>
      <c r="AH257">
        <f ca="1">IF(AND(ISNUMBER($AH$1325),$B$1073=1),$AH$1325,HLOOKUP(INDIRECT(ADDRESS(2,COLUMN())),OFFSET($CL$2,0,0,ROW()-1,84),ROW()-1,FALSE))</f>
        <v>14.952769979999999</v>
      </c>
      <c r="AI257">
        <f ca="1">IF(AND(ISNUMBER($AI$1325),$B$1073=1),$AI$1325,HLOOKUP(INDIRECT(ADDRESS(2,COLUMN())),OFFSET($CL$2,0,0,ROW()-1,84),ROW()-1,FALSE))</f>
        <v>13.83434038</v>
      </c>
      <c r="AJ257">
        <f ca="1">IF(AND(ISNUMBER($AJ$1325),$B$1073=1),$AJ$1325,HLOOKUP(INDIRECT(ADDRESS(2,COLUMN())),OFFSET($CL$2,0,0,ROW()-1,84),ROW()-1,FALSE))</f>
        <v>13.12244898</v>
      </c>
      <c r="AK257">
        <f ca="1">IF(AND(ISNUMBER($AK$1325),$B$1073=1),$AK$1325,HLOOKUP(INDIRECT(ADDRESS(2,COLUMN())),OFFSET($CL$2,0,0,ROW()-1,84),ROW()-1,FALSE))</f>
        <v>12.64018692</v>
      </c>
      <c r="AL257">
        <f ca="1">IF(AND(ISNUMBER($AL$1325),$B$1073=1),$AL$1325,HLOOKUP(INDIRECT(ADDRESS(2,COLUMN())),OFFSET($CL$2,0,0,ROW()-1,84),ROW()-1,FALSE))</f>
        <v>13.393810029999999</v>
      </c>
      <c r="AM257">
        <f ca="1">IF(AND(ISNUMBER($AM$1325),$B$1073=1),$AM$1325,HLOOKUP(INDIRECT(ADDRESS(2,COLUMN())),OFFSET($CL$2,0,0,ROW()-1,84),ROW()-1,FALSE))</f>
        <v>12.8</v>
      </c>
      <c r="AN257">
        <f ca="1">IF(AND(ISNUMBER($AN$1325),$B$1073=1),$AN$1325,HLOOKUP(INDIRECT(ADDRESS(2,COLUMN())),OFFSET($CL$2,0,0,ROW()-1,84),ROW()-1,FALSE))</f>
        <v>13.29577465</v>
      </c>
      <c r="AO257">
        <f ca="1">IF(AND(ISNUMBER($AO$1325),$B$1073=1),$AO$1325,HLOOKUP(INDIRECT(ADDRESS(2,COLUMN())),OFFSET($CL$2,0,0,ROW()-1,84),ROW()-1,FALSE))</f>
        <v>13.28176796</v>
      </c>
      <c r="AP257">
        <f ca="1">IF(AND(ISNUMBER($AP$1325),$B$1073=1),$AP$1325,HLOOKUP(INDIRECT(ADDRESS(2,COLUMN())),OFFSET($CL$2,0,0,ROW()-1,84),ROW()-1,FALSE))</f>
        <v>14.17176128</v>
      </c>
      <c r="AQ257">
        <f ca="1">IF(AND(ISNUMBER($AQ$1325),$B$1073=1),$AQ$1325,HLOOKUP(INDIRECT(ADDRESS(2,COLUMN())),OFFSET($CL$2,0,0,ROW()-1,84),ROW()-1,FALSE))</f>
        <v>13.810771470000001</v>
      </c>
      <c r="AR257">
        <f ca="1">IF(AND(ISNUMBER($AR$1325),$B$1073=1),$AR$1325,HLOOKUP(INDIRECT(ADDRESS(2,COLUMN())),OFFSET($CL$2,0,0,ROW()-1,84),ROW()-1,FALSE))</f>
        <v>14.750841749999999</v>
      </c>
      <c r="AS257">
        <f ca="1">IF(AND(ISNUMBER($AS$1325),$B$1073=1),$AS$1325,HLOOKUP(INDIRECT(ADDRESS(2,COLUMN())),OFFSET($CL$2,0,0,ROW()-1,84),ROW()-1,FALSE))</f>
        <v>13.148148150000001</v>
      </c>
      <c r="AT257">
        <f ca="1">IF(AND(ISNUMBER($AT$1325),$B$1073=1),$AT$1325,HLOOKUP(INDIRECT(ADDRESS(2,COLUMN())),OFFSET($CL$2,0,0,ROW()-1,84),ROW()-1,FALSE))</f>
        <v>12.77181208</v>
      </c>
      <c r="AU257">
        <f ca="1">IF(AND(ISNUMBER($AU$1325),$B$1073=1),$AU$1325,HLOOKUP(INDIRECT(ADDRESS(2,COLUMN())),OFFSET($CL$2,0,0,ROW()-1,84),ROW()-1,FALSE))</f>
        <v>12.422818790000001</v>
      </c>
      <c r="AV257">
        <f ca="1">IF(AND(ISNUMBER($AV$1325),$B$1073=1),$AV$1325,HLOOKUP(INDIRECT(ADDRESS(2,COLUMN())),OFFSET($CL$2,0,0,ROW()-1,84),ROW()-1,FALSE))</f>
        <v>10.62035541</v>
      </c>
      <c r="AW257">
        <f ca="1">IF(AND(ISNUMBER($AW$1325),$B$1073=1),$AW$1325,HLOOKUP(INDIRECT(ADDRESS(2,COLUMN())),OFFSET($CL$2,0,0,ROW()-1,84),ROW()-1,FALSE))</f>
        <v>11.33117932</v>
      </c>
      <c r="AX257">
        <f ca="1">IF(AND(ISNUMBER($AX$1325),$B$1073=1),$AX$1325,HLOOKUP(INDIRECT(ADDRESS(2,COLUMN())),OFFSET($CL$2,0,0,ROW()-1,84),ROW()-1,FALSE))</f>
        <v>10.552504040000001</v>
      </c>
      <c r="AY257">
        <f ca="1">IF(AND(ISNUMBER($AY$1325),$B$1073=1),$AY$1325,HLOOKUP(INDIRECT(ADDRESS(2,COLUMN())),OFFSET($CL$2,0,0,ROW()-1,84),ROW()-1,FALSE))</f>
        <v>11.02333333</v>
      </c>
      <c r="AZ257">
        <f ca="1">IF(AND(ISNUMBER($AZ$1325),$B$1073=1),$AZ$1325,HLOOKUP(INDIRECT(ADDRESS(2,COLUMN())),OFFSET($CL$2,0,0,ROW()-1,84),ROW()-1,FALSE))</f>
        <v>10.56666667</v>
      </c>
      <c r="BA257">
        <f ca="1">IF(AND(ISNUMBER($BA$1325),$B$1073=1),$BA$1325,HLOOKUP(INDIRECT(ADDRESS(2,COLUMN())),OFFSET($CL$2,0,0,ROW()-1,84),ROW()-1,FALSE))</f>
        <v>10.14</v>
      </c>
      <c r="BB257">
        <f ca="1">IF(AND(ISNUMBER($BB$1325),$B$1073=1),$BB$1325,HLOOKUP(INDIRECT(ADDRESS(2,COLUMN())),OFFSET($CL$2,0,0,ROW()-1,84),ROW()-1,FALSE))</f>
        <v>10.472972970000001</v>
      </c>
      <c r="BC257">
        <f ca="1">IF(AND(ISNUMBER($BC$1325),$B$1073=1),$BC$1325,HLOOKUP(INDIRECT(ADDRESS(2,COLUMN())),OFFSET($CL$2,0,0,ROW()-1,84),ROW()-1,FALSE))</f>
        <v>10.520270269999999</v>
      </c>
      <c r="BD257">
        <f ca="1">IF(AND(ISNUMBER($BD$1325),$B$1073=1),$BD$1325,HLOOKUP(INDIRECT(ADDRESS(2,COLUMN())),OFFSET($CL$2,0,0,ROW()-1,84),ROW()-1,FALSE))</f>
        <v>10.727272729999999</v>
      </c>
      <c r="BE257">
        <f ca="1">IF(AND(ISNUMBER($BE$1325),$B$1073=1),$BE$1325,HLOOKUP(INDIRECT(ADDRESS(2,COLUMN())),OFFSET($CL$2,0,0,ROW()-1,84),ROW()-1,FALSE))</f>
        <v>11.25524476</v>
      </c>
      <c r="BF257">
        <f ca="1">IF(AND(ISNUMBER($BF$1325),$B$1073=1),$BF$1325,HLOOKUP(INDIRECT(ADDRESS(2,COLUMN())),OFFSET($CL$2,0,0,ROW()-1,84),ROW()-1,FALSE))</f>
        <v>11.434628979999999</v>
      </c>
      <c r="BG257">
        <f ca="1">IF(AND(ISNUMBER($BG$1325),$B$1073=1),$BG$1325,HLOOKUP(INDIRECT(ADDRESS(2,COLUMN())),OFFSET($CL$2,0,0,ROW()-1,84),ROW()-1,FALSE))</f>
        <v>10.706270630000001</v>
      </c>
      <c r="BH257">
        <f ca="1">IF(AND(ISNUMBER($BH$1325),$B$1073=1),$BH$1325,HLOOKUP(INDIRECT(ADDRESS(2,COLUMN())),OFFSET($CL$2,0,0,ROW()-1,84),ROW()-1,FALSE))</f>
        <v>11.201320129999999</v>
      </c>
      <c r="BI257">
        <f ca="1">IF(AND(ISNUMBER($BI$1325),$B$1073=1),$BI$1325,HLOOKUP(INDIRECT(ADDRESS(2,COLUMN())),OFFSET($CL$2,0,0,ROW()-1,84),ROW()-1,FALSE))</f>
        <v>10.042904289999999</v>
      </c>
      <c r="BJ257">
        <f ca="1">IF(AND(ISNUMBER($BJ$1325),$B$1073=1),$BJ$1325,HLOOKUP(INDIRECT(ADDRESS(2,COLUMN())),OFFSET($CL$2,0,0,ROW()-1,84),ROW()-1,FALSE))</f>
        <v>11.207920789999999</v>
      </c>
      <c r="BK257">
        <f ca="1">IF(AND(ISNUMBER($BK$1325),$B$1073=1),$BK$1325,HLOOKUP(INDIRECT(ADDRESS(2,COLUMN())),OFFSET($CL$2,0,0,ROW()-1,84),ROW()-1,FALSE))</f>
        <v>10.746621620000001</v>
      </c>
      <c r="BL257">
        <f ca="1">IF(AND(ISNUMBER($BL$1325),$B$1073=1),$BL$1325,HLOOKUP(INDIRECT(ADDRESS(2,COLUMN())),OFFSET($CL$2,0,0,ROW()-1,84),ROW()-1,FALSE))</f>
        <v>10.85135135</v>
      </c>
      <c r="BM257">
        <f ca="1">IF(AND(ISNUMBER($BM$1325),$B$1073=1),$BM$1325,HLOOKUP(INDIRECT(ADDRESS(2,COLUMN())),OFFSET($CL$2,0,0,ROW()-1,84),ROW()-1,FALSE))</f>
        <v>12.222972970000001</v>
      </c>
      <c r="BN257">
        <f ca="1">IF(AND(ISNUMBER($BN$1325),$B$1073=1),$BN$1325,HLOOKUP(INDIRECT(ADDRESS(2,COLUMN())),OFFSET($CL$2,0,0,ROW()-1,84),ROW()-1,FALSE))</f>
        <v>12.31690141</v>
      </c>
      <c r="BO257">
        <f ca="1">IF(AND(ISNUMBER($BO$1325),$B$1073=1),$BO$1325,HLOOKUP(INDIRECT(ADDRESS(2,COLUMN())),OFFSET($CL$2,0,0,ROW()-1,84),ROW()-1,FALSE))</f>
        <v>11.4084507</v>
      </c>
      <c r="BP257">
        <f ca="1">IF(AND(ISNUMBER($BP$1325),$B$1073=1),$BP$1325,HLOOKUP(INDIRECT(ADDRESS(2,COLUMN())),OFFSET($CL$2,0,0,ROW()-1,84),ROW()-1,FALSE))</f>
        <v>10.573476700000001</v>
      </c>
      <c r="BQ257" t="str">
        <f ca="1">IF(AND(ISNUMBER($BQ$1325),$B$1073=1),$BQ$1325,HLOOKUP(INDIRECT(ADDRESS(2,COLUMN())),OFFSET($CL$2,0,0,ROW()-1,84),ROW()-1,FALSE))</f>
        <v/>
      </c>
      <c r="BR257" t="str">
        <f ca="1">IF(AND(ISNUMBER($BR$1325),$B$1073=1),$BR$1325,HLOOKUP(INDIRECT(ADDRESS(2,COLUMN())),OFFSET($CL$2,0,0,ROW()-1,84),ROW()-1,FALSE))</f>
        <v/>
      </c>
      <c r="BS257" t="str">
        <f ca="1">IF(AND(ISNUMBER($BS$1325),$B$1073=1),$BS$1325,HLOOKUP(INDIRECT(ADDRESS(2,COLUMN())),OFFSET($CL$2,0,0,ROW()-1,84),ROW()-1,FALSE))</f>
        <v/>
      </c>
      <c r="BT257" t="str">
        <f ca="1">IF(AND(ISNUMBER($BT$1325),$B$1073=1),$BT$1325,HLOOKUP(INDIRECT(ADDRESS(2,COLUMN())),OFFSET($CL$2,0,0,ROW()-1,84),ROW()-1,FALSE))</f>
        <v/>
      </c>
      <c r="BU257" t="str">
        <f ca="1">IF(AND(ISNUMBER($BU$1325),$B$1073=1),$BU$1325,HLOOKUP(INDIRECT(ADDRESS(2,COLUMN())),OFFSET($CL$2,0,0,ROW()-1,84),ROW()-1,FALSE))</f>
        <v/>
      </c>
      <c r="BV257" t="str">
        <f ca="1">IF(AND(ISNUMBER($BV$1325),$B$1073=1),$BV$1325,HLOOKUP(INDIRECT(ADDRESS(2,COLUMN())),OFFSET($CL$2,0,0,ROW()-1,84),ROW()-1,FALSE))</f>
        <v/>
      </c>
      <c r="BW257" t="str">
        <f ca="1">IF(AND(ISNUMBER($BW$1325),$B$1073=1),$BW$1325,HLOOKUP(INDIRECT(ADDRESS(2,COLUMN())),OFFSET($CL$2,0,0,ROW()-1,84),ROW()-1,FALSE))</f>
        <v/>
      </c>
      <c r="BX257" t="str">
        <f ca="1">IF(AND(ISNUMBER($BX$1325),$B$1073=1),$BX$1325,HLOOKUP(INDIRECT(ADDRESS(2,COLUMN())),OFFSET($CL$2,0,0,ROW()-1,84),ROW()-1,FALSE))</f>
        <v/>
      </c>
      <c r="BY257" t="str">
        <f ca="1">IF(AND(ISNUMBER($BY$1325),$B$1073=1),$BY$1325,HLOOKUP(INDIRECT(ADDRESS(2,COLUMN())),OFFSET($CL$2,0,0,ROW()-1,84),ROW()-1,FALSE))</f>
        <v/>
      </c>
      <c r="BZ257" t="str">
        <f ca="1">IF(AND(ISNUMBER($BZ$1325),$B$1073=1),$BZ$1325,HLOOKUP(INDIRECT(ADDRESS(2,COLUMN())),OFFSET($CL$2,0,0,ROW()-1,84),ROW()-1,FALSE))</f>
        <v/>
      </c>
      <c r="CA257" t="str">
        <f ca="1">IF(AND(ISNUMBER($CA$1325),$B$1073=1),$CA$1325,HLOOKUP(INDIRECT(ADDRESS(2,COLUMN())),OFFSET($CL$2,0,0,ROW()-1,84),ROW()-1,FALSE))</f>
        <v/>
      </c>
      <c r="CB257" t="str">
        <f ca="1">IF(AND(ISNUMBER($CB$1325),$B$1073=1),$CB$1325,HLOOKUP(INDIRECT(ADDRESS(2,COLUMN())),OFFSET($CL$2,0,0,ROW()-1,84),ROW()-1,FALSE))</f>
        <v/>
      </c>
      <c r="CC257" t="str">
        <f ca="1">IF(AND(ISNUMBER($CC$1325),$B$1073=1),$CC$1325,HLOOKUP(INDIRECT(ADDRESS(2,COLUMN())),OFFSET($CL$2,0,0,ROW()-1,84),ROW()-1,FALSE))</f>
        <v/>
      </c>
      <c r="CD257" t="str">
        <f ca="1">IF(AND(ISNUMBER($CD$1325),$B$1073=1),$CD$1325,HLOOKUP(INDIRECT(ADDRESS(2,COLUMN())),OFFSET($CL$2,0,0,ROW()-1,84),ROW()-1,FALSE))</f>
        <v/>
      </c>
      <c r="CE257" t="str">
        <f ca="1">IF(AND(ISNUMBER($CE$1325),$B$1073=1),$CE$1325,HLOOKUP(INDIRECT(ADDRESS(2,COLUMN())),OFFSET($CL$2,0,0,ROW()-1,84),ROW()-1,FALSE))</f>
        <v/>
      </c>
      <c r="CF257" t="str">
        <f ca="1">IF(AND(ISNUMBER($CF$1325),$B$1073=1),$CF$1325,HLOOKUP(INDIRECT(ADDRESS(2,COLUMN())),OFFSET($CL$2,0,0,ROW()-1,84),ROW()-1,FALSE))</f>
        <v/>
      </c>
      <c r="CG257" t="str">
        <f ca="1">IF(AND(ISNUMBER($CG$1325),$B$1073=1),$CG$1325,HLOOKUP(INDIRECT(ADDRESS(2,COLUMN())),OFFSET($CL$2,0,0,ROW()-1,84),ROW()-1,FALSE))</f>
        <v/>
      </c>
      <c r="CH257" t="str">
        <f ca="1">IF(AND(ISNUMBER($CH$1325),$B$1073=1),$CH$1325,HLOOKUP(INDIRECT(ADDRESS(2,COLUMN())),OFFSET($CL$2,0,0,ROW()-1,84),ROW()-1,FALSE))</f>
        <v/>
      </c>
      <c r="CI257" t="str">
        <f ca="1">IF(AND(ISNUMBER($CI$1325),$B$1073=1),$CI$1325,HLOOKUP(INDIRECT(ADDRESS(2,COLUMN())),OFFSET($CL$2,0,0,ROW()-1,84),ROW()-1,FALSE))</f>
        <v/>
      </c>
      <c r="CJ257" t="str">
        <f ca="1">IF(AND(ISNUMBER($CJ$1325),$B$1073=1),$CJ$1325,HLOOKUP(INDIRECT(ADDRESS(2,COLUMN())),OFFSET($CL$2,0,0,ROW()-1,84),ROW()-1,FALSE))</f>
        <v/>
      </c>
      <c r="CK257" t="str">
        <f ca="1">IF(AND(ISNUMBER($CK$1325),$B$1073=1),$CK$1325,HLOOKUP(INDIRECT(ADDRESS(2,COLUMN())),OFFSET($CL$2,0,0,ROW()-1,84),ROW()-1,FALSE))</f>
        <v/>
      </c>
      <c r="CL257">
        <f>22.74575459</f>
        <v>22.745754590000001</v>
      </c>
      <c r="CM257">
        <f>20.96738159</f>
        <v>20.967381589999999</v>
      </c>
      <c r="CN257">
        <f>24.19477329</f>
        <v>24.194773290000001</v>
      </c>
      <c r="CO257">
        <f>25.41843339</f>
        <v>25.418433390000001</v>
      </c>
      <c r="CP257">
        <f>25.3134062</f>
        <v>25.313406199999999</v>
      </c>
      <c r="CQ257">
        <f>24.70443899</f>
        <v>24.70443899</v>
      </c>
      <c r="CR257">
        <f>25.07844016</f>
        <v>25.07844016</v>
      </c>
      <c r="CS257">
        <f>26.8809416</f>
        <v>26.8809416</v>
      </c>
      <c r="CT257">
        <f>24.90938289</f>
        <v>24.90938289</v>
      </c>
      <c r="CU257">
        <f>23.43898574</f>
        <v>23.43898574</v>
      </c>
      <c r="CV257">
        <f>24.18561911</f>
        <v>24.185619110000001</v>
      </c>
      <c r="CW257">
        <f>22.39642939</f>
        <v>22.396429390000002</v>
      </c>
      <c r="CX257">
        <f>20.83044182</f>
        <v>20.830441820000001</v>
      </c>
      <c r="CY257">
        <f>20.83506824</f>
        <v>20.835068239999998</v>
      </c>
      <c r="CZ257">
        <f>20.55608592</f>
        <v>20.556085920000001</v>
      </c>
      <c r="DA257">
        <f>18.95629329</f>
        <v>18.956293290000001</v>
      </c>
      <c r="DB257">
        <f>16.909614</f>
        <v>16.909614000000001</v>
      </c>
      <c r="DC257">
        <f>17.65381853</f>
        <v>17.653818529999999</v>
      </c>
      <c r="DD257">
        <f>17.76817855</f>
        <v>17.768178549999998</v>
      </c>
      <c r="DE257">
        <f>18.64722753</f>
        <v>18.647227529999999</v>
      </c>
      <c r="DF257">
        <f>19.87238141</f>
        <v>19.872381409999999</v>
      </c>
      <c r="DG257">
        <f>21.47977719</f>
        <v>21.47977719</v>
      </c>
      <c r="DH257">
        <f>18.37006539</f>
        <v>18.370065390000001</v>
      </c>
      <c r="DI257">
        <f>18.66251557</f>
        <v>18.66251557</v>
      </c>
      <c r="DJ257">
        <f>17.81878341</f>
        <v>17.818783410000002</v>
      </c>
      <c r="DK257">
        <f>16.47329415</f>
        <v>16.473294150000001</v>
      </c>
      <c r="DL257">
        <f>17.03133298</f>
        <v>17.031332979999998</v>
      </c>
      <c r="DM257">
        <f>14.56599897</f>
        <v>14.565998970000001</v>
      </c>
      <c r="DN257">
        <f>14.95276998</f>
        <v>14.952769979999999</v>
      </c>
      <c r="DO257">
        <f>13.83434038</f>
        <v>13.83434038</v>
      </c>
      <c r="DP257">
        <f>13.12244898</f>
        <v>13.12244898</v>
      </c>
      <c r="DQ257">
        <f>12.64018692</f>
        <v>12.64018692</v>
      </c>
      <c r="DR257">
        <f>13.39381003</f>
        <v>13.393810029999999</v>
      </c>
      <c r="DS257">
        <f>12.8</f>
        <v>12.8</v>
      </c>
      <c r="DT257">
        <f>13.29577465</f>
        <v>13.29577465</v>
      </c>
      <c r="DU257">
        <f>13.28176796</f>
        <v>13.28176796</v>
      </c>
      <c r="DV257">
        <f>14.17176128</f>
        <v>14.17176128</v>
      </c>
      <c r="DW257">
        <f>13.81077147</f>
        <v>13.810771470000001</v>
      </c>
      <c r="DX257">
        <f>14.75084175</f>
        <v>14.750841749999999</v>
      </c>
      <c r="DY257">
        <f>13.14814815</f>
        <v>13.148148150000001</v>
      </c>
      <c r="DZ257">
        <f>12.77181208</f>
        <v>12.77181208</v>
      </c>
      <c r="EA257">
        <f>12.42281879</f>
        <v>12.422818790000001</v>
      </c>
      <c r="EB257">
        <f>10.62035541</f>
        <v>10.62035541</v>
      </c>
      <c r="EC257">
        <f>11.33117932</f>
        <v>11.33117932</v>
      </c>
      <c r="ED257">
        <f>10.55250404</f>
        <v>10.552504040000001</v>
      </c>
      <c r="EE257">
        <f>11.02333333</f>
        <v>11.02333333</v>
      </c>
      <c r="EF257">
        <f>10.56666667</f>
        <v>10.56666667</v>
      </c>
      <c r="EG257">
        <f>10.14</f>
        <v>10.14</v>
      </c>
      <c r="EH257">
        <f>10.47297297</f>
        <v>10.472972970000001</v>
      </c>
      <c r="EI257">
        <f>10.52027027</f>
        <v>10.520270269999999</v>
      </c>
      <c r="EJ257">
        <f>10.72727273</f>
        <v>10.727272729999999</v>
      </c>
      <c r="EK257">
        <f>11.25524476</f>
        <v>11.25524476</v>
      </c>
      <c r="EL257">
        <f>11.43462898</f>
        <v>11.434628979999999</v>
      </c>
      <c r="EM257">
        <f>10.70627063</f>
        <v>10.706270630000001</v>
      </c>
      <c r="EN257">
        <f>11.20132013</f>
        <v>11.201320129999999</v>
      </c>
      <c r="EO257">
        <f>10.04290429</f>
        <v>10.042904289999999</v>
      </c>
      <c r="EP257">
        <f>11.20792079</f>
        <v>11.207920789999999</v>
      </c>
      <c r="EQ257">
        <f>10.74662162</f>
        <v>10.746621620000001</v>
      </c>
      <c r="ER257">
        <f>10.85135135</f>
        <v>10.85135135</v>
      </c>
      <c r="ES257">
        <f>12.22297297</f>
        <v>12.222972970000001</v>
      </c>
      <c r="ET257">
        <f>12.31690141</f>
        <v>12.31690141</v>
      </c>
      <c r="EU257">
        <f>11.4084507</f>
        <v>11.4084507</v>
      </c>
      <c r="EV257">
        <f>10.5734767</f>
        <v>10.573476700000001</v>
      </c>
      <c r="EW257" t="str">
        <f>""</f>
        <v/>
      </c>
      <c r="EX257" t="str">
        <f>""</f>
        <v/>
      </c>
      <c r="EY257" t="str">
        <f>""</f>
        <v/>
      </c>
      <c r="EZ257" t="str">
        <f>""</f>
        <v/>
      </c>
      <c r="FA257" t="str">
        <f>""</f>
        <v/>
      </c>
      <c r="FB257" t="str">
        <f>""</f>
        <v/>
      </c>
      <c r="FC257" t="str">
        <f>""</f>
        <v/>
      </c>
      <c r="FD257" t="str">
        <f>""</f>
        <v/>
      </c>
      <c r="FE257" t="str">
        <f>""</f>
        <v/>
      </c>
      <c r="FF257" t="str">
        <f>""</f>
        <v/>
      </c>
      <c r="FG257" t="str">
        <f>""</f>
        <v/>
      </c>
      <c r="FH257" t="str">
        <f>""</f>
        <v/>
      </c>
      <c r="FI257" t="str">
        <f>""</f>
        <v/>
      </c>
      <c r="FJ257" t="str">
        <f>""</f>
        <v/>
      </c>
      <c r="FK257" t="str">
        <f>""</f>
        <v/>
      </c>
      <c r="FL257" t="str">
        <f>""</f>
        <v/>
      </c>
      <c r="FM257" t="str">
        <f>""</f>
        <v/>
      </c>
      <c r="FN257" t="str">
        <f>""</f>
        <v/>
      </c>
      <c r="FO257" t="str">
        <f>""</f>
        <v/>
      </c>
      <c r="FP257" t="str">
        <f>""</f>
        <v/>
      </c>
      <c r="FQ257" t="str">
        <f>""</f>
        <v/>
      </c>
    </row>
    <row r="258" spans="1:173">
      <c r="A258" t="str">
        <f>"    冠城国际公司"</f>
        <v xml:space="preserve">    冠城国际公司</v>
      </c>
      <c r="B258" t="str">
        <f>"CCI US Equity"</f>
        <v>CCI US Equity</v>
      </c>
      <c r="C258" t="str">
        <f t="shared" si="27"/>
        <v>BE249</v>
      </c>
      <c r="D258" t="str">
        <f t="shared" si="28"/>
        <v>BEST_PRICE_FFO_RATIO</v>
      </c>
      <c r="E258" t="str">
        <f t="shared" si="29"/>
        <v>动态</v>
      </c>
      <c r="F258">
        <f ca="1">IF(AND(ISNUMBER($F$1326),$B$1073=1),$F$1326,HLOOKUP(INDIRECT(ADDRESS(2,COLUMN())),OFFSET($CL$2,0,0,ROW()-1,84),ROW()-1,FALSE))</f>
        <v>26.906024980000002</v>
      </c>
      <c r="G258">
        <f ca="1">IF(AND(ISNUMBER($G$1326),$B$1073=1),$G$1326,HLOOKUP(INDIRECT(ADDRESS(2,COLUMN())),OFFSET($CL$2,0,0,ROW()-1,84),ROW()-1,FALSE))</f>
        <v>26.520481929999999</v>
      </c>
      <c r="H258">
        <f ca="1">IF(AND(ISNUMBER($H$1326),$B$1073=1),$H$1326,HLOOKUP(INDIRECT(ADDRESS(2,COLUMN())),OFFSET($CL$2,0,0,ROW()-1,84),ROW()-1,FALSE))</f>
        <v>27.17349398</v>
      </c>
      <c r="I258">
        <f ca="1">IF(AND(ISNUMBER($I$1326),$B$1073=1),$I$1326,HLOOKUP(INDIRECT(ADDRESS(2,COLUMN())),OFFSET($CL$2,0,0,ROW()-1,84),ROW()-1,FALSE))</f>
        <v>26.749397590000001</v>
      </c>
      <c r="J258">
        <f ca="1">IF(AND(ISNUMBER($J$1326),$B$1073=1),$J$1326,HLOOKUP(INDIRECT(ADDRESS(2,COLUMN())),OFFSET($CL$2,0,0,ROW()-1,84),ROW()-1,FALSE))</f>
        <v>27.228915659999998</v>
      </c>
      <c r="K258">
        <f ca="1">IF(AND(ISNUMBER($K$1326),$B$1073=1),$K$1326,HLOOKUP(INDIRECT(ADDRESS(2,COLUMN())),OFFSET($CL$2,0,0,ROW()-1,84),ROW()-1,FALSE))</f>
        <v>25.78998073</v>
      </c>
      <c r="L258">
        <f ca="1">IF(AND(ISNUMBER($L$1326),$B$1073=1),$L$1326,HLOOKUP(INDIRECT(ADDRESS(2,COLUMN())),OFFSET($CL$2,0,0,ROW()-1,84),ROW()-1,FALSE))</f>
        <v>23.976019180000002</v>
      </c>
      <c r="M258">
        <f ca="1">IF(AND(ISNUMBER($M$1326),$B$1073=1),$M$1326,HLOOKUP(INDIRECT(ADDRESS(2,COLUMN())),OFFSET($CL$2,0,0,ROW()-1,84),ROW()-1,FALSE))</f>
        <v>23.780701749999999</v>
      </c>
      <c r="N258">
        <f ca="1">IF(AND(ISNUMBER($N$1326),$B$1073=1),$N$1326,HLOOKUP(INDIRECT(ADDRESS(2,COLUMN())),OFFSET($CL$2,0,0,ROW()-1,84),ROW()-1,FALSE))</f>
        <v>22.895515589999999</v>
      </c>
      <c r="O258">
        <f ca="1">IF(AND(ISNUMBER($O$1326),$B$1073=1),$O$1326,HLOOKUP(INDIRECT(ADDRESS(2,COLUMN())),OFFSET($CL$2,0,0,ROW()-1,84),ROW()-1,FALSE))</f>
        <v>21.897267759999998</v>
      </c>
      <c r="P258">
        <f ca="1">IF(AND(ISNUMBER($P$1326),$B$1073=1),$P$1326,HLOOKUP(INDIRECT(ADDRESS(2,COLUMN())),OFFSET($CL$2,0,0,ROW()-1,84),ROW()-1,FALSE))</f>
        <v>22.21857923</v>
      </c>
      <c r="Q258">
        <f ca="1">IF(AND(ISNUMBER($Q$1326),$B$1073=1),$Q$1326,HLOOKUP(INDIRECT(ADDRESS(2,COLUMN())),OFFSET($CL$2,0,0,ROW()-1,84),ROW()-1,FALSE))</f>
        <v>20.709281959999998</v>
      </c>
      <c r="R258">
        <f ca="1">IF(AND(ISNUMBER($R$1326),$B$1073=1),$R$1326,HLOOKUP(INDIRECT(ADDRESS(2,COLUMN())),OFFSET($CL$2,0,0,ROW()-1,84),ROW()-1,FALSE))</f>
        <v>19.96406679</v>
      </c>
      <c r="S258">
        <f ca="1">IF(AND(ISNUMBER($S$1326),$B$1073=1),$S$1326,HLOOKUP(INDIRECT(ADDRESS(2,COLUMN())),OFFSET($CL$2,0,0,ROW()-1,84),ROW()-1,FALSE))</f>
        <v>20.057902639999998</v>
      </c>
      <c r="T258">
        <f ca="1">IF(AND(ISNUMBER($T$1326),$B$1073=1),$T$1326,HLOOKUP(INDIRECT(ADDRESS(2,COLUMN())),OFFSET($CL$2,0,0,ROW()-1,84),ROW()-1,FALSE))</f>
        <v>19.14759102</v>
      </c>
      <c r="U258">
        <f ca="1">IF(AND(ISNUMBER($U$1326),$B$1073=1),$U$1326,HLOOKUP(INDIRECT(ADDRESS(2,COLUMN())),OFFSET($CL$2,0,0,ROW()-1,84),ROW()-1,FALSE))</f>
        <v>19.15452539</v>
      </c>
      <c r="V258">
        <f ca="1">IF(AND(ISNUMBER($V$1326),$B$1073=1),$V$1326,HLOOKUP(INDIRECT(ADDRESS(2,COLUMN())),OFFSET($CL$2,0,0,ROW()-1,84),ROW()-1,FALSE))</f>
        <v>18.41164792</v>
      </c>
      <c r="W258">
        <f ca="1">IF(AND(ISNUMBER($W$1326),$B$1073=1),$W$1326,HLOOKUP(INDIRECT(ADDRESS(2,COLUMN())),OFFSET($CL$2,0,0,ROW()-1,84),ROW()-1,FALSE))</f>
        <v>20.041850220000001</v>
      </c>
      <c r="X258">
        <f ca="1">IF(AND(ISNUMBER($X$1326),$B$1073=1),$X$1326,HLOOKUP(INDIRECT(ADDRESS(2,COLUMN())),OFFSET($CL$2,0,0,ROW()-1,84),ROW()-1,FALSE))</f>
        <v>19.947067539999999</v>
      </c>
      <c r="Y258">
        <f ca="1">IF(AND(ISNUMBER($Y$1326),$B$1073=1),$Y$1326,HLOOKUP(INDIRECT(ADDRESS(2,COLUMN())),OFFSET($CL$2,0,0,ROW()-1,84),ROW()-1,FALSE))</f>
        <v>20.121019109999999</v>
      </c>
      <c r="Z258">
        <f ca="1">IF(AND(ISNUMBER($Z$1326),$B$1073=1),$Z$1326,HLOOKUP(INDIRECT(ADDRESS(2,COLUMN())),OFFSET($CL$2,0,0,ROW()-1,84),ROW()-1,FALSE))</f>
        <v>20.60084926</v>
      </c>
      <c r="AA258">
        <f ca="1">IF(AND(ISNUMBER($AA$1326),$B$1073=1),$AA$1326,HLOOKUP(INDIRECT(ADDRESS(2,COLUMN())),OFFSET($CL$2,0,0,ROW()-1,84),ROW()-1,FALSE))</f>
        <v>21.430382420000001</v>
      </c>
      <c r="AB258">
        <f ca="1">IF(AND(ISNUMBER($AB$1326),$B$1073=1),$AB$1326,HLOOKUP(INDIRECT(ADDRESS(2,COLUMN())),OFFSET($CL$2,0,0,ROW()-1,84),ROW()-1,FALSE))</f>
        <v>19.186562429999999</v>
      </c>
      <c r="AC258">
        <f ca="1">IF(AND(ISNUMBER($AC$1326),$B$1073=1),$AC$1326,HLOOKUP(INDIRECT(ADDRESS(2,COLUMN())),OFFSET($CL$2,0,0,ROW()-1,84),ROW()-1,FALSE))</f>
        <v>18.532423210000001</v>
      </c>
      <c r="AD258">
        <f ca="1">IF(AND(ISNUMBER($AD$1326),$B$1073=1),$AD$1326,HLOOKUP(INDIRECT(ADDRESS(2,COLUMN())),OFFSET($CL$2,0,0,ROW()-1,84),ROW()-1,FALSE))</f>
        <v>18.50663243</v>
      </c>
      <c r="AE258">
        <f ca="1">IF(AND(ISNUMBER($AE$1326),$B$1073=1),$AE$1326,HLOOKUP(INDIRECT(ADDRESS(2,COLUMN())),OFFSET($CL$2,0,0,ROW()-1,84),ROW()-1,FALSE))</f>
        <v>18.435635120000001</v>
      </c>
      <c r="AF258">
        <f ca="1">IF(AND(ISNUMBER($AF$1326),$B$1073=1),$AF$1326,HLOOKUP(INDIRECT(ADDRESS(2,COLUMN())),OFFSET($CL$2,0,0,ROW()-1,84),ROW()-1,FALSE))</f>
        <v>18.285956720000001</v>
      </c>
      <c r="AG258">
        <f ca="1">IF(AND(ISNUMBER($AG$1326),$B$1073=1),$AG$1326,HLOOKUP(INDIRECT(ADDRESS(2,COLUMN())),OFFSET($CL$2,0,0,ROW()-1,84),ROW()-1,FALSE))</f>
        <v>18.169398910000002</v>
      </c>
      <c r="AH258">
        <f ca="1">IF(AND(ISNUMBER($AH$1326),$B$1073=1),$AH$1326,HLOOKUP(INDIRECT(ADDRESS(2,COLUMN())),OFFSET($CL$2,0,0,ROW()-1,84),ROW()-1,FALSE))</f>
        <v>17.99539171</v>
      </c>
      <c r="AI258">
        <f ca="1">IF(AND(ISNUMBER($AI$1326),$B$1073=1),$AI$1326,HLOOKUP(INDIRECT(ADDRESS(2,COLUMN())),OFFSET($CL$2,0,0,ROW()-1,84),ROW()-1,FALSE))</f>
        <v>17.767151770000002</v>
      </c>
      <c r="AJ258">
        <f ca="1">IF(AND(ISNUMBER($AJ$1326),$B$1073=1),$AJ$1326,HLOOKUP(INDIRECT(ADDRESS(2,COLUMN())),OFFSET($CL$2,0,0,ROW()-1,84),ROW()-1,FALSE))</f>
        <v>16.61120472</v>
      </c>
      <c r="AK258">
        <f ca="1">IF(AND(ISNUMBER($AK$1326),$B$1073=1),$AK$1326,HLOOKUP(INDIRECT(ADDRESS(2,COLUMN())),OFFSET($CL$2,0,0,ROW()-1,84),ROW()-1,FALSE))</f>
        <v>17.563184499999998</v>
      </c>
      <c r="AL258">
        <f ca="1">IF(AND(ISNUMBER($AL$1326),$B$1073=1),$AL$1326,HLOOKUP(INDIRECT(ADDRESS(2,COLUMN())),OFFSET($CL$2,0,0,ROW()-1,84),ROW()-1,FALSE))</f>
        <v>17.309805579999999</v>
      </c>
      <c r="AM258">
        <f ca="1">IF(AND(ISNUMBER($AM$1326),$B$1073=1),$AM$1326,HLOOKUP(INDIRECT(ADDRESS(2,COLUMN())),OFFSET($CL$2,0,0,ROW()-1,84),ROW()-1,FALSE))</f>
        <v>16.421267889999999</v>
      </c>
      <c r="AN258">
        <f ca="1">IF(AND(ISNUMBER($AN$1326),$B$1073=1),$AN$1326,HLOOKUP(INDIRECT(ADDRESS(2,COLUMN())),OFFSET($CL$2,0,0,ROW()-1,84),ROW()-1,FALSE))</f>
        <v>16.474747470000001</v>
      </c>
      <c r="AO258">
        <f ca="1">IF(AND(ISNUMBER($AO$1326),$B$1073=1),$AO$1326,HLOOKUP(INDIRECT(ADDRESS(2,COLUMN())),OFFSET($CL$2,0,0,ROW()-1,84),ROW()-1,FALSE))</f>
        <v>16.874747469999999</v>
      </c>
      <c r="AP258">
        <f ca="1">IF(AND(ISNUMBER($AP$1326),$B$1073=1),$AP$1326,HLOOKUP(INDIRECT(ADDRESS(2,COLUMN())),OFFSET($CL$2,0,0,ROW()-1,84),ROW()-1,FALSE))</f>
        <v>16.86899653</v>
      </c>
      <c r="AQ258">
        <f ca="1">IF(AND(ISNUMBER($AQ$1326),$B$1073=1),$AQ$1326,HLOOKUP(INDIRECT(ADDRESS(2,COLUMN())),OFFSET($CL$2,0,0,ROW()-1,84),ROW()-1,FALSE))</f>
        <v>17.639484979999999</v>
      </c>
      <c r="AR258">
        <f ca="1">IF(AND(ISNUMBER($AR$1326),$B$1073=1),$AR$1326,HLOOKUP(INDIRECT(ADDRESS(2,COLUMN())),OFFSET($CL$2,0,0,ROW()-1,84),ROW()-1,FALSE))</f>
        <v>17.6803597</v>
      </c>
      <c r="AS258">
        <f ca="1">IF(AND(ISNUMBER($AS$1326),$B$1073=1),$AS$1326,HLOOKUP(INDIRECT(ADDRESS(2,COLUMN())),OFFSET($CL$2,0,0,ROW()-1,84),ROW()-1,FALSE))</f>
        <v>16.656084660000001</v>
      </c>
      <c r="AT258">
        <f ca="1">IF(AND(ISNUMBER($AT$1326),$B$1073=1),$AT$1326,HLOOKUP(INDIRECT(ADDRESS(2,COLUMN())),OFFSET($CL$2,0,0,ROW()-1,84),ROW()-1,FALSE))</f>
        <v>17.585185190000001</v>
      </c>
      <c r="AU258">
        <f ca="1">IF(AND(ISNUMBER($AU$1326),$B$1073=1),$AU$1326,HLOOKUP(INDIRECT(ADDRESS(2,COLUMN())),OFFSET($CL$2,0,0,ROW()-1,84),ROW()-1,FALSE))</f>
        <v>14.94261668</v>
      </c>
      <c r="AV258">
        <f ca="1">IF(AND(ISNUMBER($AV$1326),$B$1073=1),$AV$1326,HLOOKUP(INDIRECT(ADDRESS(2,COLUMN())),OFFSET($CL$2,0,0,ROW()-1,84),ROW()-1,FALSE))</f>
        <v>15.13721805</v>
      </c>
      <c r="AW258">
        <f ca="1">IF(AND(ISNUMBER($AW$1326),$B$1073=1),$AW$1326,HLOOKUP(INDIRECT(ADDRESS(2,COLUMN())),OFFSET($CL$2,0,0,ROW()-1,84),ROW()-1,FALSE))</f>
        <v>14.94548872</v>
      </c>
      <c r="AX258">
        <f ca="1">IF(AND(ISNUMBER($AX$1326),$B$1073=1),$AX$1326,HLOOKUP(INDIRECT(ADDRESS(2,COLUMN())),OFFSET($CL$2,0,0,ROW()-1,84),ROW()-1,FALSE))</f>
        <v>13.365765769999999</v>
      </c>
      <c r="AY258">
        <f ca="1">IF(AND(ISNUMBER($AY$1326),$B$1073=1),$AY$1326,HLOOKUP(INDIRECT(ADDRESS(2,COLUMN())),OFFSET($CL$2,0,0,ROW()-1,84),ROW()-1,FALSE))</f>
        <v>12.98251748</v>
      </c>
      <c r="AZ258">
        <f ca="1">IF(AND(ISNUMBER($AZ$1326),$B$1073=1),$AZ$1326,HLOOKUP(INDIRECT(ADDRESS(2,COLUMN())),OFFSET($CL$2,0,0,ROW()-1,84),ROW()-1,FALSE))</f>
        <v>13.414335660000001</v>
      </c>
      <c r="BA258">
        <f ca="1">IF(AND(ISNUMBER($BA$1326),$B$1073=1),$BA$1326,HLOOKUP(INDIRECT(ADDRESS(2,COLUMN())),OFFSET($CL$2,0,0,ROW()-1,84),ROW()-1,FALSE))</f>
        <v>12.71503497</v>
      </c>
      <c r="BB258">
        <f ca="1">IF(AND(ISNUMBER($BB$1326),$B$1073=1),$BB$1326,HLOOKUP(INDIRECT(ADDRESS(2,COLUMN())),OFFSET($CL$2,0,0,ROW()-1,84),ROW()-1,FALSE))</f>
        <v>12.590443690000001</v>
      </c>
      <c r="BC258">
        <f ca="1">IF(AND(ISNUMBER($BC$1326),$B$1073=1),$BC$1326,HLOOKUP(INDIRECT(ADDRESS(2,COLUMN())),OFFSET($CL$2,0,0,ROW()-1,84),ROW()-1,FALSE))</f>
        <v>12.95221843</v>
      </c>
      <c r="BD258">
        <f ca="1">IF(AND(ISNUMBER($BD$1326),$B$1073=1),$BD$1326,HLOOKUP(INDIRECT(ADDRESS(2,COLUMN())),OFFSET($CL$2,0,0,ROW()-1,84),ROW()-1,FALSE))</f>
        <v>12.109215020000001</v>
      </c>
      <c r="BE258">
        <f ca="1">IF(AND(ISNUMBER($BE$1326),$B$1073=1),$BE$1326,HLOOKUP(INDIRECT(ADDRESS(2,COLUMN())),OFFSET($CL$2,0,0,ROW()-1,84),ROW()-1,FALSE))</f>
        <v>13.92037915</v>
      </c>
      <c r="BF258">
        <f ca="1">IF(AND(ISNUMBER($BF$1326),$B$1073=1),$BF$1326,HLOOKUP(INDIRECT(ADDRESS(2,COLUMN())),OFFSET($CL$2,0,0,ROW()-1,84),ROW()-1,FALSE))</f>
        <v>14.16603053</v>
      </c>
      <c r="BG258">
        <f ca="1">IF(AND(ISNUMBER($BG$1326),$B$1073=1),$BG$1326,HLOOKUP(INDIRECT(ADDRESS(2,COLUMN())),OFFSET($CL$2,0,0,ROW()-1,84),ROW()-1,FALSE))</f>
        <v>14.507633589999999</v>
      </c>
      <c r="BH258">
        <f ca="1">IF(AND(ISNUMBER($BH$1326),$B$1073=1),$BH$1326,HLOOKUP(INDIRECT(ADDRESS(2,COLUMN())),OFFSET($CL$2,0,0,ROW()-1,84),ROW()-1,FALSE))</f>
        <v>13.2613038</v>
      </c>
      <c r="BI258">
        <f ca="1">IF(AND(ISNUMBER($BI$1326),$B$1073=1),$BI$1326,HLOOKUP(INDIRECT(ADDRESS(2,COLUMN())),OFFSET($CL$2,0,0,ROW()-1,84),ROW()-1,FALSE))</f>
        <v>12.60577447</v>
      </c>
      <c r="BJ258">
        <f ca="1">IF(AND(ISNUMBER($BJ$1326),$B$1073=1),$BJ$1326,HLOOKUP(INDIRECT(ADDRESS(2,COLUMN())),OFFSET($CL$2,0,0,ROW()-1,84),ROW()-1,FALSE))</f>
        <v>12.75649174</v>
      </c>
      <c r="BK258">
        <f ca="1">IF(AND(ISNUMBER($BK$1326),$B$1073=1),$BK$1326,HLOOKUP(INDIRECT(ADDRESS(2,COLUMN())),OFFSET($CL$2,0,0,ROW()-1,84),ROW()-1,FALSE))</f>
        <v>13.710227270000001</v>
      </c>
      <c r="BL258">
        <f ca="1">IF(AND(ISNUMBER($BL$1326),$B$1073=1),$BL$1326,HLOOKUP(INDIRECT(ADDRESS(2,COLUMN())),OFFSET($CL$2,0,0,ROW()-1,84),ROW()-1,FALSE))</f>
        <v>13.49431818</v>
      </c>
      <c r="BM258">
        <f ca="1">IF(AND(ISNUMBER($BM$1326),$B$1073=1),$BM$1326,HLOOKUP(INDIRECT(ADDRESS(2,COLUMN())),OFFSET($CL$2,0,0,ROW()-1,84),ROW()-1,FALSE))</f>
        <v>14.58333333</v>
      </c>
      <c r="BN258">
        <f ca="1">IF(AND(ISNUMBER($BN$1326),$B$1073=1),$BN$1326,HLOOKUP(INDIRECT(ADDRESS(2,COLUMN())),OFFSET($CL$2,0,0,ROW()-1,84),ROW()-1,FALSE))</f>
        <v>14.67650158</v>
      </c>
      <c r="BO258">
        <f ca="1">IF(AND(ISNUMBER($BO$1326),$B$1073=1),$BO$1326,HLOOKUP(INDIRECT(ADDRESS(2,COLUMN())),OFFSET($CL$2,0,0,ROW()-1,84),ROW()-1,FALSE))</f>
        <v>14.71022129</v>
      </c>
      <c r="BP258">
        <f ca="1">IF(AND(ISNUMBER($BP$1326),$B$1073=1),$BP$1326,HLOOKUP(INDIRECT(ADDRESS(2,COLUMN())),OFFSET($CL$2,0,0,ROW()-1,84),ROW()-1,FALSE))</f>
        <v>14.86195996</v>
      </c>
      <c r="BQ258">
        <f ca="1">IF(AND(ISNUMBER($BQ$1326),$B$1073=1),$BQ$1326,HLOOKUP(INDIRECT(ADDRESS(2,COLUMN())),OFFSET($CL$2,0,0,ROW()-1,84),ROW()-1,FALSE))</f>
        <v>13.44512763</v>
      </c>
      <c r="BR258">
        <f ca="1">IF(AND(ISNUMBER($BR$1326),$B$1073=1),$BR$1326,HLOOKUP(INDIRECT(ADDRESS(2,COLUMN())),OFFSET($CL$2,0,0,ROW()-1,84),ROW()-1,FALSE))</f>
        <v>13.70407956</v>
      </c>
      <c r="BS258">
        <f ca="1">IF(AND(ISNUMBER($BS$1326),$B$1073=1),$BS$1326,HLOOKUP(INDIRECT(ADDRESS(2,COLUMN())),OFFSET($CL$2,0,0,ROW()-1,84),ROW()-1,FALSE))</f>
        <v>13.54779785</v>
      </c>
      <c r="BT258">
        <f ca="1">IF(AND(ISNUMBER($BT$1326),$B$1073=1),$BT$1326,HLOOKUP(INDIRECT(ADDRESS(2,COLUMN())),OFFSET($CL$2,0,0,ROW()-1,84),ROW()-1,FALSE))</f>
        <v>12.48296008</v>
      </c>
      <c r="BU258">
        <f ca="1">IF(AND(ISNUMBER($BU$1326),$B$1073=1),$BU$1326,HLOOKUP(INDIRECT(ADDRESS(2,COLUMN())),OFFSET($CL$2,0,0,ROW()-1,84),ROW()-1,FALSE))</f>
        <v>12.358325219999999</v>
      </c>
      <c r="BV258">
        <f ca="1">IF(AND(ISNUMBER($BV$1326),$B$1073=1),$BV$1326,HLOOKUP(INDIRECT(ADDRESS(2,COLUMN())),OFFSET($CL$2,0,0,ROW()-1,84),ROW()-1,FALSE))</f>
        <v>12.050632909999999</v>
      </c>
      <c r="BW258">
        <f ca="1">IF(AND(ISNUMBER($BW$1326),$B$1073=1),$BW$1326,HLOOKUP(INDIRECT(ADDRESS(2,COLUMN())),OFFSET($CL$2,0,0,ROW()-1,84),ROW()-1,FALSE))</f>
        <v>12.17012448</v>
      </c>
      <c r="BX258">
        <f ca="1">IF(AND(ISNUMBER($BX$1326),$B$1073=1),$BX$1326,HLOOKUP(INDIRECT(ADDRESS(2,COLUMN())),OFFSET($CL$2,0,0,ROW()-1,84),ROW()-1,FALSE))</f>
        <v>11.327800829999999</v>
      </c>
      <c r="BY258">
        <f ca="1">IF(AND(ISNUMBER($BY$1326),$B$1073=1),$BY$1326,HLOOKUP(INDIRECT(ADDRESS(2,COLUMN())),OFFSET($CL$2,0,0,ROW()-1,84),ROW()-1,FALSE))</f>
        <v>11.744813280000001</v>
      </c>
      <c r="BZ258">
        <f ca="1">IF(AND(ISNUMBER($BZ$1326),$B$1073=1),$BZ$1326,HLOOKUP(INDIRECT(ADDRESS(2,COLUMN())),OFFSET($CL$2,0,0,ROW()-1,84),ROW()-1,FALSE))</f>
        <v>11.30084746</v>
      </c>
      <c r="CA258">
        <f ca="1">IF(AND(ISNUMBER($CA$1326),$B$1073=1),$CA$1326,HLOOKUP(INDIRECT(ADDRESS(2,COLUMN())),OFFSET($CL$2,0,0,ROW()-1,84),ROW()-1,FALSE))</f>
        <v>10.58426966</v>
      </c>
      <c r="CB258">
        <f ca="1">IF(AND(ISNUMBER($CB$1326),$B$1073=1),$CB$1326,HLOOKUP(INDIRECT(ADDRESS(2,COLUMN())),OFFSET($CL$2,0,0,ROW()-1,84),ROW()-1,FALSE))</f>
        <v>9.9039836569999995</v>
      </c>
      <c r="CC258" t="str">
        <f ca="1">IF(AND(ISNUMBER($CC$1326),$B$1073=1),$CC$1326,HLOOKUP(INDIRECT(ADDRESS(2,COLUMN())),OFFSET($CL$2,0,0,ROW()-1,84),ROW()-1,FALSE))</f>
        <v/>
      </c>
      <c r="CD258" t="str">
        <f ca="1">IF(AND(ISNUMBER($CD$1326),$B$1073=1),$CD$1326,HLOOKUP(INDIRECT(ADDRESS(2,COLUMN())),OFFSET($CL$2,0,0,ROW()-1,84),ROW()-1,FALSE))</f>
        <v/>
      </c>
      <c r="CE258" t="str">
        <f ca="1">IF(AND(ISNUMBER($CE$1326),$B$1073=1),$CE$1326,HLOOKUP(INDIRECT(ADDRESS(2,COLUMN())),OFFSET($CL$2,0,0,ROW()-1,84),ROW()-1,FALSE))</f>
        <v/>
      </c>
      <c r="CF258" t="str">
        <f ca="1">IF(AND(ISNUMBER($CF$1326),$B$1073=1),$CF$1326,HLOOKUP(INDIRECT(ADDRESS(2,COLUMN())),OFFSET($CL$2,0,0,ROW()-1,84),ROW()-1,FALSE))</f>
        <v/>
      </c>
      <c r="CG258" t="str">
        <f ca="1">IF(AND(ISNUMBER($CG$1326),$B$1073=1),$CG$1326,HLOOKUP(INDIRECT(ADDRESS(2,COLUMN())),OFFSET($CL$2,0,0,ROW()-1,84),ROW()-1,FALSE))</f>
        <v/>
      </c>
      <c r="CH258" t="str">
        <f ca="1">IF(AND(ISNUMBER($CH$1326),$B$1073=1),$CH$1326,HLOOKUP(INDIRECT(ADDRESS(2,COLUMN())),OFFSET($CL$2,0,0,ROW()-1,84),ROW()-1,FALSE))</f>
        <v/>
      </c>
      <c r="CI258" t="str">
        <f ca="1">IF(AND(ISNUMBER($CI$1326),$B$1073=1),$CI$1326,HLOOKUP(INDIRECT(ADDRESS(2,COLUMN())),OFFSET($CL$2,0,0,ROW()-1,84),ROW()-1,FALSE))</f>
        <v/>
      </c>
      <c r="CJ258" t="str">
        <f ca="1">IF(AND(ISNUMBER($CJ$1326),$B$1073=1),$CJ$1326,HLOOKUP(INDIRECT(ADDRESS(2,COLUMN())),OFFSET($CL$2,0,0,ROW()-1,84),ROW()-1,FALSE))</f>
        <v/>
      </c>
      <c r="CK258" t="str">
        <f ca="1">IF(AND(ISNUMBER($CK$1326),$B$1073=1),$CK$1326,HLOOKUP(INDIRECT(ADDRESS(2,COLUMN())),OFFSET($CL$2,0,0,ROW()-1,84),ROW()-1,FALSE))</f>
        <v/>
      </c>
      <c r="CL258">
        <f>26.90602498</f>
        <v>26.906024980000002</v>
      </c>
      <c r="CM258">
        <f>26.52048193</f>
        <v>26.520481929999999</v>
      </c>
      <c r="CN258">
        <f>27.17349398</f>
        <v>27.17349398</v>
      </c>
      <c r="CO258">
        <f>26.74939759</f>
        <v>26.749397590000001</v>
      </c>
      <c r="CP258">
        <f>27.22891566</f>
        <v>27.228915659999998</v>
      </c>
      <c r="CQ258">
        <f>25.78998073</f>
        <v>25.78998073</v>
      </c>
      <c r="CR258">
        <f>23.97601918</f>
        <v>23.976019180000002</v>
      </c>
      <c r="CS258">
        <f>23.78070175</f>
        <v>23.780701749999999</v>
      </c>
      <c r="CT258">
        <f>22.89551559</f>
        <v>22.895515589999999</v>
      </c>
      <c r="CU258">
        <f>21.89726776</f>
        <v>21.897267759999998</v>
      </c>
      <c r="CV258">
        <f>22.21857923</f>
        <v>22.21857923</v>
      </c>
      <c r="CW258">
        <f>20.70928196</f>
        <v>20.709281959999998</v>
      </c>
      <c r="CX258">
        <f>19.96406679</f>
        <v>19.96406679</v>
      </c>
      <c r="CY258">
        <f>20.05790264</f>
        <v>20.057902639999998</v>
      </c>
      <c r="CZ258">
        <f>19.14759102</f>
        <v>19.14759102</v>
      </c>
      <c r="DA258">
        <f>19.15452539</f>
        <v>19.15452539</v>
      </c>
      <c r="DB258">
        <f>18.41164792</f>
        <v>18.41164792</v>
      </c>
      <c r="DC258">
        <f>20.04185022</f>
        <v>20.041850220000001</v>
      </c>
      <c r="DD258">
        <f>19.94706754</f>
        <v>19.947067539999999</v>
      </c>
      <c r="DE258">
        <f>20.12101911</f>
        <v>20.121019109999999</v>
      </c>
      <c r="DF258">
        <f>20.60084926</f>
        <v>20.60084926</v>
      </c>
      <c r="DG258">
        <f>21.43038242</f>
        <v>21.430382420000001</v>
      </c>
      <c r="DH258">
        <f>19.18656243</f>
        <v>19.186562429999999</v>
      </c>
      <c r="DI258">
        <f>18.53242321</f>
        <v>18.532423210000001</v>
      </c>
      <c r="DJ258">
        <f>18.50663243</f>
        <v>18.50663243</v>
      </c>
      <c r="DK258">
        <f>18.43563512</f>
        <v>18.435635120000001</v>
      </c>
      <c r="DL258">
        <f>18.28595672</f>
        <v>18.285956720000001</v>
      </c>
      <c r="DM258">
        <f>18.16939891</f>
        <v>18.169398910000002</v>
      </c>
      <c r="DN258">
        <f>17.99539171</f>
        <v>17.99539171</v>
      </c>
      <c r="DO258">
        <f>17.76715177</f>
        <v>17.767151770000002</v>
      </c>
      <c r="DP258">
        <f>16.61120472</f>
        <v>16.61120472</v>
      </c>
      <c r="DQ258">
        <f>17.5631845</f>
        <v>17.563184499999998</v>
      </c>
      <c r="DR258">
        <f>17.30980558</f>
        <v>17.309805579999999</v>
      </c>
      <c r="DS258">
        <f>16.42126789</f>
        <v>16.421267889999999</v>
      </c>
      <c r="DT258">
        <f>16.47474747</f>
        <v>16.474747470000001</v>
      </c>
      <c r="DU258">
        <f>16.87474747</f>
        <v>16.874747469999999</v>
      </c>
      <c r="DV258">
        <f>16.86899653</f>
        <v>16.86899653</v>
      </c>
      <c r="DW258">
        <f>17.63948498</f>
        <v>17.639484979999999</v>
      </c>
      <c r="DX258">
        <f>17.6803597</f>
        <v>17.6803597</v>
      </c>
      <c r="DY258">
        <f>16.65608466</f>
        <v>16.656084660000001</v>
      </c>
      <c r="DZ258">
        <f>17.58518519</f>
        <v>17.585185190000001</v>
      </c>
      <c r="EA258">
        <f>14.94261668</f>
        <v>14.94261668</v>
      </c>
      <c r="EB258">
        <f>15.13721805</f>
        <v>15.13721805</v>
      </c>
      <c r="EC258">
        <f>14.94548872</f>
        <v>14.94548872</v>
      </c>
      <c r="ED258">
        <f>13.36576577</f>
        <v>13.365765769999999</v>
      </c>
      <c r="EE258">
        <f>12.98251748</f>
        <v>12.98251748</v>
      </c>
      <c r="EF258">
        <f>13.41433566</f>
        <v>13.414335660000001</v>
      </c>
      <c r="EG258">
        <f>12.71503497</f>
        <v>12.71503497</v>
      </c>
      <c r="EH258">
        <f>12.59044369</f>
        <v>12.590443690000001</v>
      </c>
      <c r="EI258">
        <f>12.95221843</f>
        <v>12.95221843</v>
      </c>
      <c r="EJ258">
        <f>12.10921502</f>
        <v>12.109215020000001</v>
      </c>
      <c r="EK258">
        <f>13.92037915</f>
        <v>13.92037915</v>
      </c>
      <c r="EL258">
        <f>14.16603053</f>
        <v>14.16603053</v>
      </c>
      <c r="EM258">
        <f>14.50763359</f>
        <v>14.507633589999999</v>
      </c>
      <c r="EN258">
        <f>13.2613038</f>
        <v>13.2613038</v>
      </c>
      <c r="EO258">
        <f>12.60577447</f>
        <v>12.60577447</v>
      </c>
      <c r="EP258">
        <f>12.75649174</f>
        <v>12.75649174</v>
      </c>
      <c r="EQ258">
        <f>13.71022727</f>
        <v>13.710227270000001</v>
      </c>
      <c r="ER258">
        <f>13.49431818</f>
        <v>13.49431818</v>
      </c>
      <c r="ES258">
        <f>14.58333333</f>
        <v>14.58333333</v>
      </c>
      <c r="ET258">
        <f>14.67650158</f>
        <v>14.67650158</v>
      </c>
      <c r="EU258">
        <f>14.71022129</f>
        <v>14.71022129</v>
      </c>
      <c r="EV258">
        <f>14.86195996</f>
        <v>14.86195996</v>
      </c>
      <c r="EW258">
        <f>13.44512763</f>
        <v>13.44512763</v>
      </c>
      <c r="EX258">
        <f>13.70407956</f>
        <v>13.70407956</v>
      </c>
      <c r="EY258">
        <f>13.54779785</f>
        <v>13.54779785</v>
      </c>
      <c r="EZ258">
        <f>12.48296008</f>
        <v>12.48296008</v>
      </c>
      <c r="FA258">
        <f>12.35832522</f>
        <v>12.358325219999999</v>
      </c>
      <c r="FB258">
        <f>12.05063291</f>
        <v>12.050632909999999</v>
      </c>
      <c r="FC258">
        <f>12.17012448</f>
        <v>12.17012448</v>
      </c>
      <c r="FD258">
        <f>11.32780083</f>
        <v>11.327800829999999</v>
      </c>
      <c r="FE258">
        <f>11.74481328</f>
        <v>11.744813280000001</v>
      </c>
      <c r="FF258">
        <f>11.30084746</f>
        <v>11.30084746</v>
      </c>
      <c r="FG258">
        <f>10.58426966</f>
        <v>10.58426966</v>
      </c>
      <c r="FH258">
        <f>9.903983657</f>
        <v>9.9039836569999995</v>
      </c>
      <c r="FI258" t="str">
        <f>""</f>
        <v/>
      </c>
      <c r="FJ258" t="str">
        <f>""</f>
        <v/>
      </c>
      <c r="FK258" t="str">
        <f>""</f>
        <v/>
      </c>
      <c r="FL258" t="str">
        <f>""</f>
        <v/>
      </c>
      <c r="FM258" t="str">
        <f>""</f>
        <v/>
      </c>
      <c r="FN258" t="str">
        <f>""</f>
        <v/>
      </c>
      <c r="FO258" t="str">
        <f>""</f>
        <v/>
      </c>
      <c r="FP258" t="str">
        <f>""</f>
        <v/>
      </c>
      <c r="FQ258" t="str">
        <f>""</f>
        <v/>
      </c>
    </row>
    <row r="259" spans="1:173">
      <c r="A259" t="str">
        <f>"    CubeSmart"</f>
        <v xml:space="preserve">    CubeSmart</v>
      </c>
      <c r="B259" t="str">
        <f>"CUBE US Equity"</f>
        <v>CUBE US Equity</v>
      </c>
      <c r="C259" t="str">
        <f t="shared" si="27"/>
        <v>BE249</v>
      </c>
      <c r="D259" t="str">
        <f t="shared" si="28"/>
        <v>BEST_PRICE_FFO_RATIO</v>
      </c>
      <c r="E259" t="str">
        <f t="shared" si="29"/>
        <v>动态</v>
      </c>
      <c r="F259">
        <f ca="1">IF(AND(ISNUMBER($F$1327),$B$1073=1),$F$1327,HLOOKUP(INDIRECT(ADDRESS(2,COLUMN())),OFFSET($CL$2,0,0,ROW()-1,84),ROW()-1,FALSE))</f>
        <v>17.810311609999999</v>
      </c>
      <c r="G259">
        <f ca="1">IF(AND(ISNUMBER($G$1327),$B$1073=1),$G$1327,HLOOKUP(INDIRECT(ADDRESS(2,COLUMN())),OFFSET($CL$2,0,0,ROW()-1,84),ROW()-1,FALSE))</f>
        <v>17.065563340000001</v>
      </c>
      <c r="H259">
        <f ca="1">IF(AND(ISNUMBER($H$1327),$B$1073=1),$H$1327,HLOOKUP(INDIRECT(ADDRESS(2,COLUMN())),OFFSET($CL$2,0,0,ROW()-1,84),ROW()-1,FALSE))</f>
        <v>17.52387015</v>
      </c>
      <c r="I259">
        <f ca="1">IF(AND(ISNUMBER($I$1327),$B$1073=1),$I$1327,HLOOKUP(INDIRECT(ADDRESS(2,COLUMN())),OFFSET($CL$2,0,0,ROW()-1,84),ROW()-1,FALSE))</f>
        <v>18.432122369999998</v>
      </c>
      <c r="J259">
        <f ca="1">IF(AND(ISNUMBER($J$1327),$B$1073=1),$J$1327,HLOOKUP(INDIRECT(ADDRESS(2,COLUMN())),OFFSET($CL$2,0,0,ROW()-1,84),ROW()-1,FALSE))</f>
        <v>18.213146139999999</v>
      </c>
      <c r="K259">
        <f ca="1">IF(AND(ISNUMBER($K$1327),$B$1073=1),$K$1327,HLOOKUP(INDIRECT(ADDRESS(2,COLUMN())),OFFSET($CL$2,0,0,ROW()-1,84),ROW()-1,FALSE))</f>
        <v>17.493573260000002</v>
      </c>
      <c r="L259">
        <f ca="1">IF(AND(ISNUMBER($L$1327),$B$1073=1),$L$1327,HLOOKUP(INDIRECT(ADDRESS(2,COLUMN())),OFFSET($CL$2,0,0,ROW()-1,84),ROW()-1,FALSE))</f>
        <v>16.813471499999999</v>
      </c>
      <c r="M259">
        <f ca="1">IF(AND(ISNUMBER($M$1327),$B$1073=1),$M$1327,HLOOKUP(INDIRECT(ADDRESS(2,COLUMN())),OFFSET($CL$2,0,0,ROW()-1,84),ROW()-1,FALSE))</f>
        <v>15.975372650000001</v>
      </c>
      <c r="N259">
        <f ca="1">IF(AND(ISNUMBER($N$1327),$B$1073=1),$N$1327,HLOOKUP(INDIRECT(ADDRESS(2,COLUMN())),OFFSET($CL$2,0,0,ROW()-1,84),ROW()-1,FALSE))</f>
        <v>16.03381014</v>
      </c>
      <c r="O259">
        <f ca="1">IF(AND(ISNUMBER($O$1327),$B$1073=1),$O$1327,HLOOKUP(INDIRECT(ADDRESS(2,COLUMN())),OFFSET($CL$2,0,0,ROW()-1,84),ROW()-1,FALSE))</f>
        <v>15.64085882</v>
      </c>
      <c r="P259">
        <f ca="1">IF(AND(ISNUMBER($P$1327),$B$1073=1),$P$1327,HLOOKUP(INDIRECT(ADDRESS(2,COLUMN())),OFFSET($CL$2,0,0,ROW()-1,84),ROW()-1,FALSE))</f>
        <v>16.22886866</v>
      </c>
      <c r="Q259">
        <f ca="1">IF(AND(ISNUMBER($Q$1327),$B$1073=1),$Q$1327,HLOOKUP(INDIRECT(ADDRESS(2,COLUMN())),OFFSET($CL$2,0,0,ROW()-1,84),ROW()-1,FALSE))</f>
        <v>16.401294499999999</v>
      </c>
      <c r="R259">
        <f ca="1">IF(AND(ISNUMBER($R$1327),$B$1073=1),$R$1327,HLOOKUP(INDIRECT(ADDRESS(2,COLUMN())),OFFSET($CL$2,0,0,ROW()-1,84),ROW()-1,FALSE))</f>
        <v>16.726804120000001</v>
      </c>
      <c r="S259">
        <f ca="1">IF(AND(ISNUMBER($S$1327),$B$1073=1),$S$1327,HLOOKUP(INDIRECT(ADDRESS(2,COLUMN())),OFFSET($CL$2,0,0,ROW()-1,84),ROW()-1,FALSE))</f>
        <v>17.378826530000001</v>
      </c>
      <c r="T259">
        <f ca="1">IF(AND(ISNUMBER($T$1327),$B$1073=1),$T$1327,HLOOKUP(INDIRECT(ADDRESS(2,COLUMN())),OFFSET($CL$2,0,0,ROW()-1,84),ROW()-1,FALSE))</f>
        <v>15.905063289999999</v>
      </c>
      <c r="U259">
        <f ca="1">IF(AND(ISNUMBER($U$1327),$B$1073=1),$U$1327,HLOOKUP(INDIRECT(ADDRESS(2,COLUMN())),OFFSET($CL$2,0,0,ROW()-1,84),ROW()-1,FALSE))</f>
        <v>16.889589910000002</v>
      </c>
      <c r="V259">
        <f ca="1">IF(AND(ISNUMBER($V$1327),$B$1073=1),$V$1327,HLOOKUP(INDIRECT(ADDRESS(2,COLUMN())),OFFSET($CL$2,0,0,ROW()-1,84),ROW()-1,FALSE))</f>
        <v>15.53245117</v>
      </c>
      <c r="W259">
        <f ca="1">IF(AND(ISNUMBER($W$1327),$B$1073=1),$W$1327,HLOOKUP(INDIRECT(ADDRESS(2,COLUMN())),OFFSET($CL$2,0,0,ROW()-1,84),ROW()-1,FALSE))</f>
        <v>16.447949529999999</v>
      </c>
      <c r="X259">
        <f ca="1">IF(AND(ISNUMBER($X$1327),$B$1073=1),$X$1327,HLOOKUP(INDIRECT(ADDRESS(2,COLUMN())),OFFSET($CL$2,0,0,ROW()-1,84),ROW()-1,FALSE))</f>
        <v>17.198738169999999</v>
      </c>
      <c r="Y259">
        <f ca="1">IF(AND(ISNUMBER($Y$1327),$B$1073=1),$Y$1327,HLOOKUP(INDIRECT(ADDRESS(2,COLUMN())),OFFSET($CL$2,0,0,ROW()-1,84),ROW()-1,FALSE))</f>
        <v>17.402022760000001</v>
      </c>
      <c r="Z259">
        <f ca="1">IF(AND(ISNUMBER($Z$1327),$B$1073=1),$Z$1327,HLOOKUP(INDIRECT(ADDRESS(2,COLUMN())),OFFSET($CL$2,0,0,ROW()-1,84),ROW()-1,FALSE))</f>
        <v>18.827629909999999</v>
      </c>
      <c r="AA259">
        <f ca="1">IF(AND(ISNUMBER($AA$1327),$B$1073=1),$AA$1327,HLOOKUP(INDIRECT(ADDRESS(2,COLUMN())),OFFSET($CL$2,0,0,ROW()-1,84),ROW()-1,FALSE))</f>
        <v>19.656269890000001</v>
      </c>
      <c r="AB259">
        <f ca="1">IF(AND(ISNUMBER($AB$1327),$B$1073=1),$AB$1327,HLOOKUP(INDIRECT(ADDRESS(2,COLUMN())),OFFSET($CL$2,0,0,ROW()-1,84),ROW()-1,FALSE))</f>
        <v>20.267345639999998</v>
      </c>
      <c r="AC259">
        <f ca="1">IF(AND(ISNUMBER($AC$1327),$B$1073=1),$AC$1327,HLOOKUP(INDIRECT(ADDRESS(2,COLUMN())),OFFSET($CL$2,0,0,ROW()-1,84),ROW()-1,FALSE))</f>
        <v>18.968609870000002</v>
      </c>
      <c r="AD259">
        <f ca="1">IF(AND(ISNUMBER($AD$1327),$B$1073=1),$AD$1327,HLOOKUP(INDIRECT(ADDRESS(2,COLUMN())),OFFSET($CL$2,0,0,ROW()-1,84),ROW()-1,FALSE))</f>
        <v>21.34615385</v>
      </c>
      <c r="AE259">
        <f ca="1">IF(AND(ISNUMBER($AE$1327),$B$1073=1),$AE$1327,HLOOKUP(INDIRECT(ADDRESS(2,COLUMN())),OFFSET($CL$2,0,0,ROW()-1,84),ROW()-1,FALSE))</f>
        <v>19.32773109</v>
      </c>
      <c r="AF259">
        <f ca="1">IF(AND(ISNUMBER($AF$1327),$B$1073=1),$AF$1327,HLOOKUP(INDIRECT(ADDRESS(2,COLUMN())),OFFSET($CL$2,0,0,ROW()-1,84),ROW()-1,FALSE))</f>
        <v>20.17408124</v>
      </c>
      <c r="AG259">
        <f ca="1">IF(AND(ISNUMBER($AG$1327),$B$1073=1),$AG$1327,HLOOKUP(INDIRECT(ADDRESS(2,COLUMN())),OFFSET($CL$2,0,0,ROW()-1,84),ROW()-1,FALSE))</f>
        <v>19.716677399999998</v>
      </c>
      <c r="AH259">
        <f ca="1">IF(AND(ISNUMBER($AH$1327),$B$1073=1),$AH$1327,HLOOKUP(INDIRECT(ADDRESS(2,COLUMN())),OFFSET($CL$2,0,0,ROW()-1,84),ROW()-1,FALSE))</f>
        <v>18.607028750000001</v>
      </c>
      <c r="AI259">
        <f ca="1">IF(AND(ISNUMBER($AI$1327),$B$1073=1),$AI$1327,HLOOKUP(INDIRECT(ADDRESS(2,COLUMN())),OFFSET($CL$2,0,0,ROW()-1,84),ROW()-1,FALSE))</f>
        <v>19.5915493</v>
      </c>
      <c r="AJ259">
        <f ca="1">IF(AND(ISNUMBER($AJ$1327),$B$1073=1),$AJ$1327,HLOOKUP(INDIRECT(ADDRESS(2,COLUMN())),OFFSET($CL$2,0,0,ROW()-1,84),ROW()-1,FALSE))</f>
        <v>19.161971829999999</v>
      </c>
      <c r="AK259">
        <f ca="1">IF(AND(ISNUMBER($AK$1327),$B$1073=1),$AK$1327,HLOOKUP(INDIRECT(ADDRESS(2,COLUMN())),OFFSET($CL$2,0,0,ROW()-1,84),ROW()-1,FALSE))</f>
        <v>17.772312020000001</v>
      </c>
      <c r="AL259">
        <f ca="1">IF(AND(ISNUMBER($AL$1327),$B$1073=1),$AL$1327,HLOOKUP(INDIRECT(ADDRESS(2,COLUMN())),OFFSET($CL$2,0,0,ROW()-1,84),ROW()-1,FALSE))</f>
        <v>18.448519040000001</v>
      </c>
      <c r="AM259">
        <f ca="1">IF(AND(ISNUMBER($AM$1327),$B$1073=1),$AM$1327,HLOOKUP(INDIRECT(ADDRESS(2,COLUMN())),OFFSET($CL$2,0,0,ROW()-1,84),ROW()-1,FALSE))</f>
        <v>16.332863190000001</v>
      </c>
      <c r="AN259">
        <f ca="1">IF(AND(ISNUMBER($AN$1327),$B$1073=1),$AN$1327,HLOOKUP(INDIRECT(ADDRESS(2,COLUMN())),OFFSET($CL$2,0,0,ROW()-1,84),ROW()-1,FALSE))</f>
        <v>16.836518049999999</v>
      </c>
      <c r="AO259">
        <f ca="1">IF(AND(ISNUMBER($AO$1327),$B$1073=1),$AO$1327,HLOOKUP(INDIRECT(ADDRESS(2,COLUMN())),OFFSET($CL$2,0,0,ROW()-1,84),ROW()-1,FALSE))</f>
        <v>16.361702130000001</v>
      </c>
      <c r="AP259">
        <f ca="1">IF(AND(ISNUMBER($AP$1327),$B$1073=1),$AP$1327,HLOOKUP(INDIRECT(ADDRESS(2,COLUMN())),OFFSET($CL$2,0,0,ROW()-1,84),ROW()-1,FALSE))</f>
        <v>17.213114749999999</v>
      </c>
      <c r="AQ259">
        <f ca="1">IF(AND(ISNUMBER($AQ$1327),$B$1073=1),$AQ$1327,HLOOKUP(INDIRECT(ADDRESS(2,COLUMN())),OFFSET($CL$2,0,0,ROW()-1,84),ROW()-1,FALSE))</f>
        <v>16.453900709999999</v>
      </c>
      <c r="AR259" t="str">
        <f ca="1">IF(AND(ISNUMBER($AR$1327),$B$1073=1),$AR$1327,HLOOKUP(INDIRECT(ADDRESS(2,COLUMN())),OFFSET($CL$2,0,0,ROW()-1,84),ROW()-1,FALSE))</f>
        <v/>
      </c>
      <c r="AS259" t="str">
        <f ca="1">IF(AND(ISNUMBER($AS$1327),$B$1073=1),$AS$1327,HLOOKUP(INDIRECT(ADDRESS(2,COLUMN())),OFFSET($CL$2,0,0,ROW()-1,84),ROW()-1,FALSE))</f>
        <v/>
      </c>
      <c r="AT259" t="str">
        <f ca="1">IF(AND(ISNUMBER($AT$1327),$B$1073=1),$AT$1327,HLOOKUP(INDIRECT(ADDRESS(2,COLUMN())),OFFSET($CL$2,0,0,ROW()-1,84),ROW()-1,FALSE))</f>
        <v/>
      </c>
      <c r="AU259" t="str">
        <f ca="1">IF(AND(ISNUMBER($AU$1327),$B$1073=1),$AU$1327,HLOOKUP(INDIRECT(ADDRESS(2,COLUMN())),OFFSET($CL$2,0,0,ROW()-1,84),ROW()-1,FALSE))</f>
        <v/>
      </c>
      <c r="AV259">
        <f ca="1">IF(AND(ISNUMBER($AV$1327),$B$1073=1),$AV$1327,HLOOKUP(INDIRECT(ADDRESS(2,COLUMN())),OFFSET($CL$2,0,0,ROW()-1,84),ROW()-1,FALSE))</f>
        <v>12.75</v>
      </c>
      <c r="AW259">
        <f ca="1">IF(AND(ISNUMBER($AW$1327),$B$1073=1),$AW$1327,HLOOKUP(INDIRECT(ADDRESS(2,COLUMN())),OFFSET($CL$2,0,0,ROW()-1,84),ROW()-1,FALSE))</f>
        <v>12.56756757</v>
      </c>
      <c r="AX259" t="str">
        <f ca="1">IF(AND(ISNUMBER($AX$1327),$B$1073=1),$AX$1327,HLOOKUP(INDIRECT(ADDRESS(2,COLUMN())),OFFSET($CL$2,0,0,ROW()-1,84),ROW()-1,FALSE))</f>
        <v/>
      </c>
      <c r="AY259" t="str">
        <f ca="1">IF(AND(ISNUMBER($AY$1327),$B$1073=1),$AY$1327,HLOOKUP(INDIRECT(ADDRESS(2,COLUMN())),OFFSET($CL$2,0,0,ROW()-1,84),ROW()-1,FALSE))</f>
        <v/>
      </c>
      <c r="AZ259">
        <f ca="1">IF(AND(ISNUMBER($AZ$1327),$B$1073=1),$AZ$1327,HLOOKUP(INDIRECT(ADDRESS(2,COLUMN())),OFFSET($CL$2,0,0,ROW()-1,84),ROW()-1,FALSE))</f>
        <v>13.2481203</v>
      </c>
      <c r="BA259">
        <f ca="1">IF(AND(ISNUMBER($BA$1327),$B$1073=1),$BA$1327,HLOOKUP(INDIRECT(ADDRESS(2,COLUMN())),OFFSET($CL$2,0,0,ROW()-1,84),ROW()-1,FALSE))</f>
        <v>13.98496241</v>
      </c>
      <c r="BB259">
        <f ca="1">IF(AND(ISNUMBER($BB$1327),$B$1073=1),$BB$1327,HLOOKUP(INDIRECT(ADDRESS(2,COLUMN())),OFFSET($CL$2,0,0,ROW()-1,84),ROW()-1,FALSE))</f>
        <v>12.90225564</v>
      </c>
      <c r="BC259" t="str">
        <f ca="1">IF(AND(ISNUMBER($BC$1327),$B$1073=1),$BC$1327,HLOOKUP(INDIRECT(ADDRESS(2,COLUMN())),OFFSET($CL$2,0,0,ROW()-1,84),ROW()-1,FALSE))</f>
        <v/>
      </c>
      <c r="BD259" t="str">
        <f ca="1">IF(AND(ISNUMBER($BD$1327),$B$1073=1),$BD$1327,HLOOKUP(INDIRECT(ADDRESS(2,COLUMN())),OFFSET($CL$2,0,0,ROW()-1,84),ROW()-1,FALSE))</f>
        <v/>
      </c>
      <c r="BE259" t="str">
        <f ca="1">IF(AND(ISNUMBER($BE$1327),$B$1073=1),$BE$1327,HLOOKUP(INDIRECT(ADDRESS(2,COLUMN())),OFFSET($CL$2,0,0,ROW()-1,84),ROW()-1,FALSE))</f>
        <v/>
      </c>
      <c r="BF259" t="str">
        <f ca="1">IF(AND(ISNUMBER($BF$1327),$B$1073=1),$BF$1327,HLOOKUP(INDIRECT(ADDRESS(2,COLUMN())),OFFSET($CL$2,0,0,ROW()-1,84),ROW()-1,FALSE))</f>
        <v/>
      </c>
      <c r="BG259" t="str">
        <f ca="1">IF(AND(ISNUMBER($BG$1327),$B$1073=1),$BG$1327,HLOOKUP(INDIRECT(ADDRESS(2,COLUMN())),OFFSET($CL$2,0,0,ROW()-1,84),ROW()-1,FALSE))</f>
        <v/>
      </c>
      <c r="BH259">
        <f ca="1">IF(AND(ISNUMBER($BH$1327),$B$1073=1),$BH$1327,HLOOKUP(INDIRECT(ADDRESS(2,COLUMN())),OFFSET($CL$2,0,0,ROW()-1,84),ROW()-1,FALSE))</f>
        <v>15.468468469999999</v>
      </c>
      <c r="BI259">
        <f ca="1">IF(AND(ISNUMBER($BI$1327),$B$1073=1),$BI$1327,HLOOKUP(INDIRECT(ADDRESS(2,COLUMN())),OFFSET($CL$2,0,0,ROW()-1,84),ROW()-1,FALSE))</f>
        <v>15</v>
      </c>
      <c r="BJ259">
        <f ca="1">IF(AND(ISNUMBER($BJ$1327),$B$1073=1),$BJ$1327,HLOOKUP(INDIRECT(ADDRESS(2,COLUMN())),OFFSET($CL$2,0,0,ROW()-1,84),ROW()-1,FALSE))</f>
        <v>14.59459459</v>
      </c>
      <c r="BK259" t="str">
        <f ca="1">IF(AND(ISNUMBER($BK$1327),$B$1073=1),$BK$1327,HLOOKUP(INDIRECT(ADDRESS(2,COLUMN())),OFFSET($CL$2,0,0,ROW()-1,84),ROW()-1,FALSE))</f>
        <v/>
      </c>
      <c r="BL259" t="str">
        <f ca="1">IF(AND(ISNUMBER($BL$1327),$B$1073=1),$BL$1327,HLOOKUP(INDIRECT(ADDRESS(2,COLUMN())),OFFSET($CL$2,0,0,ROW()-1,84),ROW()-1,FALSE))</f>
        <v/>
      </c>
      <c r="BM259" t="str">
        <f ca="1">IF(AND(ISNUMBER($BM$1327),$B$1073=1),$BM$1327,HLOOKUP(INDIRECT(ADDRESS(2,COLUMN())),OFFSET($CL$2,0,0,ROW()-1,84),ROW()-1,FALSE))</f>
        <v/>
      </c>
      <c r="BN259" t="str">
        <f ca="1">IF(AND(ISNUMBER($BN$1327),$B$1073=1),$BN$1327,HLOOKUP(INDIRECT(ADDRESS(2,COLUMN())),OFFSET($CL$2,0,0,ROW()-1,84),ROW()-1,FALSE))</f>
        <v/>
      </c>
      <c r="BO259" t="str">
        <f ca="1">IF(AND(ISNUMBER($BO$1327),$B$1073=1),$BO$1327,HLOOKUP(INDIRECT(ADDRESS(2,COLUMN())),OFFSET($CL$2,0,0,ROW()-1,84),ROW()-1,FALSE))</f>
        <v/>
      </c>
      <c r="BP259" t="str">
        <f ca="1">IF(AND(ISNUMBER($BP$1327),$B$1073=1),$BP$1327,HLOOKUP(INDIRECT(ADDRESS(2,COLUMN())),OFFSET($CL$2,0,0,ROW()-1,84),ROW()-1,FALSE))</f>
        <v/>
      </c>
      <c r="BQ259" t="str">
        <f ca="1">IF(AND(ISNUMBER($BQ$1327),$B$1073=1),$BQ$1327,HLOOKUP(INDIRECT(ADDRESS(2,COLUMN())),OFFSET($CL$2,0,0,ROW()-1,84),ROW()-1,FALSE))</f>
        <v/>
      </c>
      <c r="BR259" t="str">
        <f ca="1">IF(AND(ISNUMBER($BR$1327),$B$1073=1),$BR$1327,HLOOKUP(INDIRECT(ADDRESS(2,COLUMN())),OFFSET($CL$2,0,0,ROW()-1,84),ROW()-1,FALSE))</f>
        <v/>
      </c>
      <c r="BS259" t="str">
        <f ca="1">IF(AND(ISNUMBER($BS$1327),$B$1073=1),$BS$1327,HLOOKUP(INDIRECT(ADDRESS(2,COLUMN())),OFFSET($CL$2,0,0,ROW()-1,84),ROW()-1,FALSE))</f>
        <v/>
      </c>
      <c r="BT259" t="str">
        <f ca="1">IF(AND(ISNUMBER($BT$1327),$B$1073=1),$BT$1327,HLOOKUP(INDIRECT(ADDRESS(2,COLUMN())),OFFSET($CL$2,0,0,ROW()-1,84),ROW()-1,FALSE))</f>
        <v/>
      </c>
      <c r="BU259" t="str">
        <f ca="1">IF(AND(ISNUMBER($BU$1327),$B$1073=1),$BU$1327,HLOOKUP(INDIRECT(ADDRESS(2,COLUMN())),OFFSET($CL$2,0,0,ROW()-1,84),ROW()-1,FALSE))</f>
        <v/>
      </c>
      <c r="BV259" t="str">
        <f ca="1">IF(AND(ISNUMBER($BV$1327),$B$1073=1),$BV$1327,HLOOKUP(INDIRECT(ADDRESS(2,COLUMN())),OFFSET($CL$2,0,0,ROW()-1,84),ROW()-1,FALSE))</f>
        <v/>
      </c>
      <c r="BW259" t="str">
        <f ca="1">IF(AND(ISNUMBER($BW$1327),$B$1073=1),$BW$1327,HLOOKUP(INDIRECT(ADDRESS(2,COLUMN())),OFFSET($CL$2,0,0,ROW()-1,84),ROW()-1,FALSE))</f>
        <v/>
      </c>
      <c r="BX259" t="str">
        <f ca="1">IF(AND(ISNUMBER($BX$1327),$B$1073=1),$BX$1327,HLOOKUP(INDIRECT(ADDRESS(2,COLUMN())),OFFSET($CL$2,0,0,ROW()-1,84),ROW()-1,FALSE))</f>
        <v/>
      </c>
      <c r="BY259" t="str">
        <f ca="1">IF(AND(ISNUMBER($BY$1327),$B$1073=1),$BY$1327,HLOOKUP(INDIRECT(ADDRESS(2,COLUMN())),OFFSET($CL$2,0,0,ROW()-1,84),ROW()-1,FALSE))</f>
        <v/>
      </c>
      <c r="BZ259" t="str">
        <f ca="1">IF(AND(ISNUMBER($BZ$1327),$B$1073=1),$BZ$1327,HLOOKUP(INDIRECT(ADDRESS(2,COLUMN())),OFFSET($CL$2,0,0,ROW()-1,84),ROW()-1,FALSE))</f>
        <v/>
      </c>
      <c r="CA259" t="str">
        <f ca="1">IF(AND(ISNUMBER($CA$1327),$B$1073=1),$CA$1327,HLOOKUP(INDIRECT(ADDRESS(2,COLUMN())),OFFSET($CL$2,0,0,ROW()-1,84),ROW()-1,FALSE))</f>
        <v/>
      </c>
      <c r="CB259" t="str">
        <f ca="1">IF(AND(ISNUMBER($CB$1327),$B$1073=1),$CB$1327,HLOOKUP(INDIRECT(ADDRESS(2,COLUMN())),OFFSET($CL$2,0,0,ROW()-1,84),ROW()-1,FALSE))</f>
        <v/>
      </c>
      <c r="CC259" t="str">
        <f ca="1">IF(AND(ISNUMBER($CC$1327),$B$1073=1),$CC$1327,HLOOKUP(INDIRECT(ADDRESS(2,COLUMN())),OFFSET($CL$2,0,0,ROW()-1,84),ROW()-1,FALSE))</f>
        <v/>
      </c>
      <c r="CD259" t="str">
        <f ca="1">IF(AND(ISNUMBER($CD$1327),$B$1073=1),$CD$1327,HLOOKUP(INDIRECT(ADDRESS(2,COLUMN())),OFFSET($CL$2,0,0,ROW()-1,84),ROW()-1,FALSE))</f>
        <v/>
      </c>
      <c r="CE259" t="str">
        <f ca="1">IF(AND(ISNUMBER($CE$1327),$B$1073=1),$CE$1327,HLOOKUP(INDIRECT(ADDRESS(2,COLUMN())),OFFSET($CL$2,0,0,ROW()-1,84),ROW()-1,FALSE))</f>
        <v/>
      </c>
      <c r="CF259" t="str">
        <f ca="1">IF(AND(ISNUMBER($CF$1327),$B$1073=1),$CF$1327,HLOOKUP(INDIRECT(ADDRESS(2,COLUMN())),OFFSET($CL$2,0,0,ROW()-1,84),ROW()-1,FALSE))</f>
        <v/>
      </c>
      <c r="CG259" t="str">
        <f ca="1">IF(AND(ISNUMBER($CG$1327),$B$1073=1),$CG$1327,HLOOKUP(INDIRECT(ADDRESS(2,COLUMN())),OFFSET($CL$2,0,0,ROW()-1,84),ROW()-1,FALSE))</f>
        <v/>
      </c>
      <c r="CH259" t="str">
        <f ca="1">IF(AND(ISNUMBER($CH$1327),$B$1073=1),$CH$1327,HLOOKUP(INDIRECT(ADDRESS(2,COLUMN())),OFFSET($CL$2,0,0,ROW()-1,84),ROW()-1,FALSE))</f>
        <v/>
      </c>
      <c r="CI259" t="str">
        <f ca="1">IF(AND(ISNUMBER($CI$1327),$B$1073=1),$CI$1327,HLOOKUP(INDIRECT(ADDRESS(2,COLUMN())),OFFSET($CL$2,0,0,ROW()-1,84),ROW()-1,FALSE))</f>
        <v/>
      </c>
      <c r="CJ259" t="str">
        <f ca="1">IF(AND(ISNUMBER($CJ$1327),$B$1073=1),$CJ$1327,HLOOKUP(INDIRECT(ADDRESS(2,COLUMN())),OFFSET($CL$2,0,0,ROW()-1,84),ROW()-1,FALSE))</f>
        <v/>
      </c>
      <c r="CK259" t="str">
        <f ca="1">IF(AND(ISNUMBER($CK$1327),$B$1073=1),$CK$1327,HLOOKUP(INDIRECT(ADDRESS(2,COLUMN())),OFFSET($CL$2,0,0,ROW()-1,84),ROW()-1,FALSE))</f>
        <v/>
      </c>
      <c r="CL259">
        <f>17.81031161</f>
        <v>17.810311609999999</v>
      </c>
      <c r="CM259">
        <f>17.06556334</f>
        <v>17.065563340000001</v>
      </c>
      <c r="CN259">
        <f>17.52387015</f>
        <v>17.52387015</v>
      </c>
      <c r="CO259">
        <f>18.43212237</f>
        <v>18.432122369999998</v>
      </c>
      <c r="CP259">
        <f>18.21314614</f>
        <v>18.213146139999999</v>
      </c>
      <c r="CQ259">
        <f>17.49357326</f>
        <v>17.493573260000002</v>
      </c>
      <c r="CR259">
        <f>16.8134715</f>
        <v>16.813471499999999</v>
      </c>
      <c r="CS259">
        <f>15.97537265</f>
        <v>15.975372650000001</v>
      </c>
      <c r="CT259">
        <f>16.03381014</f>
        <v>16.03381014</v>
      </c>
      <c r="CU259">
        <f>15.64085882</f>
        <v>15.64085882</v>
      </c>
      <c r="CV259">
        <f>16.22886866</f>
        <v>16.22886866</v>
      </c>
      <c r="CW259">
        <f>16.4012945</f>
        <v>16.401294499999999</v>
      </c>
      <c r="CX259">
        <f>16.72680412</f>
        <v>16.726804120000001</v>
      </c>
      <c r="CY259">
        <f>17.37882653</f>
        <v>17.378826530000001</v>
      </c>
      <c r="CZ259">
        <f>15.90506329</f>
        <v>15.905063289999999</v>
      </c>
      <c r="DA259">
        <f>16.88958991</f>
        <v>16.889589910000002</v>
      </c>
      <c r="DB259">
        <f>15.53245117</f>
        <v>15.53245117</v>
      </c>
      <c r="DC259">
        <f>16.44794953</f>
        <v>16.447949529999999</v>
      </c>
      <c r="DD259">
        <f>17.19873817</f>
        <v>17.198738169999999</v>
      </c>
      <c r="DE259">
        <f>17.40202276</f>
        <v>17.402022760000001</v>
      </c>
      <c r="DF259">
        <f>18.82762991</f>
        <v>18.827629909999999</v>
      </c>
      <c r="DG259">
        <f>19.65626989</f>
        <v>19.656269890000001</v>
      </c>
      <c r="DH259">
        <f>20.26734564</f>
        <v>20.267345639999998</v>
      </c>
      <c r="DI259">
        <f>18.96860987</f>
        <v>18.968609870000002</v>
      </c>
      <c r="DJ259">
        <f>21.34615385</f>
        <v>21.34615385</v>
      </c>
      <c r="DK259">
        <f>19.32773109</f>
        <v>19.32773109</v>
      </c>
      <c r="DL259">
        <f>20.17408124</f>
        <v>20.17408124</v>
      </c>
      <c r="DM259">
        <f>19.7166774</f>
        <v>19.716677399999998</v>
      </c>
      <c r="DN259">
        <f>18.60702875</f>
        <v>18.607028750000001</v>
      </c>
      <c r="DO259">
        <f>19.5915493</f>
        <v>19.5915493</v>
      </c>
      <c r="DP259">
        <f>19.16197183</f>
        <v>19.161971829999999</v>
      </c>
      <c r="DQ259">
        <f>17.77231202</f>
        <v>17.772312020000001</v>
      </c>
      <c r="DR259">
        <f>18.44851904</f>
        <v>18.448519040000001</v>
      </c>
      <c r="DS259">
        <f>16.33286319</f>
        <v>16.332863190000001</v>
      </c>
      <c r="DT259">
        <f>16.83651805</f>
        <v>16.836518049999999</v>
      </c>
      <c r="DU259">
        <f>16.36170213</f>
        <v>16.361702130000001</v>
      </c>
      <c r="DV259">
        <f>17.21311475</f>
        <v>17.213114749999999</v>
      </c>
      <c r="DW259">
        <f>16.45390071</f>
        <v>16.453900709999999</v>
      </c>
      <c r="DX259" t="str">
        <f>""</f>
        <v/>
      </c>
      <c r="DY259" t="str">
        <f>""</f>
        <v/>
      </c>
      <c r="DZ259" t="str">
        <f>""</f>
        <v/>
      </c>
      <c r="EA259" t="str">
        <f>""</f>
        <v/>
      </c>
      <c r="EB259">
        <f>12.75</f>
        <v>12.75</v>
      </c>
      <c r="EC259">
        <f>12.56756757</f>
        <v>12.56756757</v>
      </c>
      <c r="ED259" t="str">
        <f>""</f>
        <v/>
      </c>
      <c r="EE259" t="str">
        <f>""</f>
        <v/>
      </c>
      <c r="EF259">
        <f>13.2481203</f>
        <v>13.2481203</v>
      </c>
      <c r="EG259">
        <f>13.98496241</f>
        <v>13.98496241</v>
      </c>
      <c r="EH259">
        <f>12.90225564</f>
        <v>12.90225564</v>
      </c>
      <c r="EI259" t="str">
        <f>""</f>
        <v/>
      </c>
      <c r="EJ259" t="str">
        <f>""</f>
        <v/>
      </c>
      <c r="EK259" t="str">
        <f>""</f>
        <v/>
      </c>
      <c r="EL259" t="str">
        <f>""</f>
        <v/>
      </c>
      <c r="EM259" t="str">
        <f>""</f>
        <v/>
      </c>
      <c r="EN259">
        <f>15.46846847</f>
        <v>15.468468469999999</v>
      </c>
      <c r="EO259">
        <f>15</f>
        <v>15</v>
      </c>
      <c r="EP259">
        <f>14.59459459</f>
        <v>14.59459459</v>
      </c>
      <c r="EQ259" t="str">
        <f>""</f>
        <v/>
      </c>
      <c r="ER259" t="str">
        <f>""</f>
        <v/>
      </c>
      <c r="ES259" t="str">
        <f>""</f>
        <v/>
      </c>
      <c r="ET259" t="str">
        <f>""</f>
        <v/>
      </c>
      <c r="EU259" t="str">
        <f>""</f>
        <v/>
      </c>
      <c r="EV259" t="str">
        <f>""</f>
        <v/>
      </c>
      <c r="EW259" t="str">
        <f>""</f>
        <v/>
      </c>
      <c r="EX259" t="str">
        <f>""</f>
        <v/>
      </c>
      <c r="EY259" t="str">
        <f>""</f>
        <v/>
      </c>
      <c r="EZ259" t="str">
        <f>""</f>
        <v/>
      </c>
      <c r="FA259" t="str">
        <f>""</f>
        <v/>
      </c>
      <c r="FB259" t="str">
        <f>""</f>
        <v/>
      </c>
      <c r="FC259" t="str">
        <f>""</f>
        <v/>
      </c>
      <c r="FD259" t="str">
        <f>""</f>
        <v/>
      </c>
      <c r="FE259" t="str">
        <f>""</f>
        <v/>
      </c>
      <c r="FF259" t="str">
        <f>""</f>
        <v/>
      </c>
      <c r="FG259" t="str">
        <f>""</f>
        <v/>
      </c>
      <c r="FH259" t="str">
        <f>""</f>
        <v/>
      </c>
      <c r="FI259" t="str">
        <f>""</f>
        <v/>
      </c>
      <c r="FJ259" t="str">
        <f>""</f>
        <v/>
      </c>
      <c r="FK259" t="str">
        <f>""</f>
        <v/>
      </c>
      <c r="FL259" t="str">
        <f>""</f>
        <v/>
      </c>
      <c r="FM259" t="str">
        <f>""</f>
        <v/>
      </c>
      <c r="FN259" t="str">
        <f>""</f>
        <v/>
      </c>
      <c r="FO259" t="str">
        <f>""</f>
        <v/>
      </c>
      <c r="FP259" t="str">
        <f>""</f>
        <v/>
      </c>
      <c r="FQ259" t="str">
        <f>""</f>
        <v/>
      </c>
    </row>
    <row r="260" spans="1:173">
      <c r="A260" t="str">
        <f>"    CyrusOne股份有限公司"</f>
        <v xml:space="preserve">    CyrusOne股份有限公司</v>
      </c>
      <c r="B260" t="str">
        <f>"CONE US Equity"</f>
        <v>CONE US Equity</v>
      </c>
      <c r="C260" t="str">
        <f t="shared" si="27"/>
        <v>BE249</v>
      </c>
      <c r="D260" t="str">
        <f t="shared" si="28"/>
        <v>BEST_PRICE_FFO_RATIO</v>
      </c>
      <c r="E260" t="str">
        <f t="shared" si="29"/>
        <v>动态</v>
      </c>
      <c r="F260">
        <f ca="1">IF(AND(ISNUMBER($F$1328),$B$1073=1),$F$1328,HLOOKUP(INDIRECT(ADDRESS(2,COLUMN())),OFFSET($CL$2,0,0,ROW()-1,84),ROW()-1,FALSE))</f>
        <v>16.87763713</v>
      </c>
      <c r="G260">
        <f ca="1">IF(AND(ISNUMBER($G$1328),$B$1073=1),$G$1328,HLOOKUP(INDIRECT(ADDRESS(2,COLUMN())),OFFSET($CL$2,0,0,ROW()-1,84),ROW()-1,FALSE))</f>
        <v>16.196040249999999</v>
      </c>
      <c r="H260">
        <f ca="1">IF(AND(ISNUMBER($H$1328),$B$1073=1),$H$1328,HLOOKUP(INDIRECT(ADDRESS(2,COLUMN())),OFFSET($CL$2,0,0,ROW()-1,84),ROW()-1,FALSE))</f>
        <v>18.724440120000001</v>
      </c>
      <c r="I260">
        <f ca="1">IF(AND(ISNUMBER($I$1328),$B$1073=1),$I$1328,HLOOKUP(INDIRECT(ADDRESS(2,COLUMN())),OFFSET($CL$2,0,0,ROW()-1,84),ROW()-1,FALSE))</f>
        <v>19.672835429999999</v>
      </c>
      <c r="J260">
        <f ca="1">IF(AND(ISNUMBER($J$1328),$B$1073=1),$J$1328,HLOOKUP(INDIRECT(ADDRESS(2,COLUMN())),OFFSET($CL$2,0,0,ROW()-1,84),ROW()-1,FALSE))</f>
        <v>20</v>
      </c>
      <c r="K260">
        <f ca="1">IF(AND(ISNUMBER($K$1328),$B$1073=1),$K$1328,HLOOKUP(INDIRECT(ADDRESS(2,COLUMN())),OFFSET($CL$2,0,0,ROW()-1,84),ROW()-1,FALSE))</f>
        <v>20.26072607</v>
      </c>
      <c r="L260">
        <f ca="1">IF(AND(ISNUMBER($L$1328),$B$1073=1),$L$1328,HLOOKUP(INDIRECT(ADDRESS(2,COLUMN())),OFFSET($CL$2,0,0,ROW()-1,84),ROW()-1,FALSE))</f>
        <v>19.314978700000001</v>
      </c>
      <c r="M260">
        <f ca="1">IF(AND(ISNUMBER($M$1328),$B$1073=1),$M$1328,HLOOKUP(INDIRECT(ADDRESS(2,COLUMN())),OFFSET($CL$2,0,0,ROW()-1,84),ROW()-1,FALSE))</f>
        <v>20.719921100000001</v>
      </c>
      <c r="N260">
        <f ca="1">IF(AND(ISNUMBER($N$1328),$B$1073=1),$N$1328,HLOOKUP(INDIRECT(ADDRESS(2,COLUMN())),OFFSET($CL$2,0,0,ROW()-1,84),ROW()-1,FALSE))</f>
        <v>20.090847910000001</v>
      </c>
      <c r="O260">
        <f ca="1">IF(AND(ISNUMBER($O$1328),$B$1073=1),$O$1328,HLOOKUP(INDIRECT(ADDRESS(2,COLUMN())),OFFSET($CL$2,0,0,ROW()-1,84),ROW()-1,FALSE))</f>
        <v>18.86632826</v>
      </c>
      <c r="P260">
        <f ca="1">IF(AND(ISNUMBER($P$1328),$B$1073=1),$P$1328,HLOOKUP(INDIRECT(ADDRESS(2,COLUMN())),OFFSET($CL$2,0,0,ROW()-1,84),ROW()-1,FALSE))</f>
        <v>19.026039910000001</v>
      </c>
      <c r="Q260">
        <f ca="1">IF(AND(ISNUMBER($Q$1328),$B$1073=1),$Q$1328,HLOOKUP(INDIRECT(ADDRESS(2,COLUMN())),OFFSET($CL$2,0,0,ROW()-1,84),ROW()-1,FALSE))</f>
        <v>18.763736260000002</v>
      </c>
      <c r="R260">
        <f ca="1">IF(AND(ISNUMBER($R$1328),$B$1073=1),$R$1328,HLOOKUP(INDIRECT(ADDRESS(2,COLUMN())),OFFSET($CL$2,0,0,ROW()-1,84),ROW()-1,FALSE))</f>
        <v>17.675137360000001</v>
      </c>
      <c r="S260">
        <f ca="1">IF(AND(ISNUMBER($S$1328),$B$1073=1),$S$1328,HLOOKUP(INDIRECT(ADDRESS(2,COLUMN())),OFFSET($CL$2,0,0,ROW()-1,84),ROW()-1,FALSE))</f>
        <v>17.521514629999999</v>
      </c>
      <c r="T260">
        <f ca="1">IF(AND(ISNUMBER($T$1328),$B$1073=1),$T$1328,HLOOKUP(INDIRECT(ADDRESS(2,COLUMN())),OFFSET($CL$2,0,0,ROW()-1,84),ROW()-1,FALSE))</f>
        <v>16.7863367</v>
      </c>
      <c r="U260">
        <f ca="1">IF(AND(ISNUMBER($U$1328),$B$1073=1),$U$1328,HLOOKUP(INDIRECT(ADDRESS(2,COLUMN())),OFFSET($CL$2,0,0,ROW()-1,84),ROW()-1,FALSE))</f>
        <v>15.44011046</v>
      </c>
      <c r="V260">
        <f ca="1">IF(AND(ISNUMBER($V$1328),$B$1073=1),$V$1328,HLOOKUP(INDIRECT(ADDRESS(2,COLUMN())),OFFSET($CL$2,0,0,ROW()-1,84),ROW()-1,FALSE))</f>
        <v>14.59644323</v>
      </c>
      <c r="W260">
        <f ca="1">IF(AND(ISNUMBER($W$1328),$B$1073=1),$W$1328,HLOOKUP(INDIRECT(ADDRESS(2,COLUMN())),OFFSET($CL$2,0,0,ROW()-1,84),ROW()-1,FALSE))</f>
        <v>15.15800204</v>
      </c>
      <c r="X260">
        <f ca="1">IF(AND(ISNUMBER($X$1328),$B$1073=1),$X$1328,HLOOKUP(INDIRECT(ADDRESS(2,COLUMN())),OFFSET($CL$2,0,0,ROW()-1,84),ROW()-1,FALSE))</f>
        <v>15.78825091</v>
      </c>
      <c r="Y260">
        <f ca="1">IF(AND(ISNUMBER($Y$1328),$B$1073=1),$Y$1328,HLOOKUP(INDIRECT(ADDRESS(2,COLUMN())),OFFSET($CL$2,0,0,ROW()-1,84),ROW()-1,FALSE))</f>
        <v>16.784417300000001</v>
      </c>
      <c r="Z260">
        <f ca="1">IF(AND(ISNUMBER($Z$1328),$B$1073=1),$Z$1328,HLOOKUP(INDIRECT(ADDRESS(2,COLUMN())),OFFSET($CL$2,0,0,ROW()-1,84),ROW()-1,FALSE))</f>
        <v>18.074513679999999</v>
      </c>
      <c r="AA260">
        <f ca="1">IF(AND(ISNUMBER($AA$1328),$B$1073=1),$AA$1328,HLOOKUP(INDIRECT(ADDRESS(2,COLUMN())),OFFSET($CL$2,0,0,ROW()-1,84),ROW()-1,FALSE))</f>
        <v>18.627844710000002</v>
      </c>
      <c r="AB260">
        <f ca="1">IF(AND(ISNUMBER($AB$1328),$B$1073=1),$AB$1328,HLOOKUP(INDIRECT(ADDRESS(2,COLUMN())),OFFSET($CL$2,0,0,ROW()-1,84),ROW()-1,FALSE))</f>
        <v>16.519262980000001</v>
      </c>
      <c r="AC260">
        <f ca="1">IF(AND(ISNUMBER($AC$1328),$B$1073=1),$AC$1328,HLOOKUP(INDIRECT(ADDRESS(2,COLUMN())),OFFSET($CL$2,0,0,ROW()-1,84),ROW()-1,FALSE))</f>
        <v>15.185822440000001</v>
      </c>
      <c r="AD260">
        <f ca="1">IF(AND(ISNUMBER($AD$1328),$B$1073=1),$AD$1328,HLOOKUP(INDIRECT(ADDRESS(2,COLUMN())),OFFSET($CL$2,0,0,ROW()-1,84),ROW()-1,FALSE))</f>
        <v>15.676510990000001</v>
      </c>
      <c r="AE260">
        <f ca="1">IF(AND(ISNUMBER($AE$1328),$B$1073=1),$AE$1328,HLOOKUP(INDIRECT(ADDRESS(2,COLUMN())),OFFSET($CL$2,0,0,ROW()-1,84),ROW()-1,FALSE))</f>
        <v>13.740034659999999</v>
      </c>
      <c r="AF260">
        <f ca="1">IF(AND(ISNUMBER($AF$1328),$B$1073=1),$AF$1328,HLOOKUP(INDIRECT(ADDRESS(2,COLUMN())),OFFSET($CL$2,0,0,ROW()-1,84),ROW()-1,FALSE))</f>
        <v>12.89363191</v>
      </c>
      <c r="AG260">
        <f ca="1">IF(AND(ISNUMBER($AG$1328),$B$1073=1),$AG$1328,HLOOKUP(INDIRECT(ADDRESS(2,COLUMN())),OFFSET($CL$2,0,0,ROW()-1,84),ROW()-1,FALSE))</f>
        <v>13.14496314</v>
      </c>
      <c r="AH260">
        <f ca="1">IF(AND(ISNUMBER($AH$1328),$B$1073=1),$AH$1328,HLOOKUP(INDIRECT(ADDRESS(2,COLUMN())),OFFSET($CL$2,0,0,ROW()-1,84),ROW()-1,FALSE))</f>
        <v>12.45179063</v>
      </c>
      <c r="AI260">
        <f ca="1">IF(AND(ISNUMBER($AI$1328),$B$1073=1),$AI$1328,HLOOKUP(INDIRECT(ADDRESS(2,COLUMN())),OFFSET($CL$2,0,0,ROW()-1,84),ROW()-1,FALSE))</f>
        <v>12.35294118</v>
      </c>
      <c r="AJ260">
        <f ca="1">IF(AND(ISNUMBER($AJ$1328),$B$1073=1),$AJ$1328,HLOOKUP(INDIRECT(ADDRESS(2,COLUMN())),OFFSET($CL$2,0,0,ROW()-1,84),ROW()-1,FALSE))</f>
        <v>11.43957968</v>
      </c>
      <c r="AK260">
        <f ca="1">IF(AND(ISNUMBER($AK$1328),$B$1073=1),$AK$1328,HLOOKUP(INDIRECT(ADDRESS(2,COLUMN())),OFFSET($CL$2,0,0,ROW()-1,84),ROW()-1,FALSE))</f>
        <v>11.08931699</v>
      </c>
      <c r="AL260">
        <f ca="1">IF(AND(ISNUMBER($AL$1328),$B$1073=1),$AL$1328,HLOOKUP(INDIRECT(ADDRESS(2,COLUMN())),OFFSET($CL$2,0,0,ROW()-1,84),ROW()-1,FALSE))</f>
        <v>10.90070922</v>
      </c>
      <c r="AM260">
        <f ca="1">IF(AND(ISNUMBER($AM$1328),$B$1073=1),$AM$1328,HLOOKUP(INDIRECT(ADDRESS(2,COLUMN())),OFFSET($CL$2,0,0,ROW()-1,84),ROW()-1,FALSE))</f>
        <v>10.33333333</v>
      </c>
      <c r="AN260">
        <f ca="1">IF(AND(ISNUMBER($AN$1328),$B$1073=1),$AN$1328,HLOOKUP(INDIRECT(ADDRESS(2,COLUMN())),OFFSET($CL$2,0,0,ROW()-1,84),ROW()-1,FALSE))</f>
        <v>11.154510889999999</v>
      </c>
      <c r="AO260">
        <f ca="1">IF(AND(ISNUMBER($AO$1328),$B$1073=1),$AO$1328,HLOOKUP(INDIRECT(ADDRESS(2,COLUMN())),OFFSET($CL$2,0,0,ROW()-1,84),ROW()-1,FALSE))</f>
        <v>11.875685560000001</v>
      </c>
      <c r="AP260">
        <f ca="1">IF(AND(ISNUMBER($AP$1328),$B$1073=1),$AP$1328,HLOOKUP(INDIRECT(ADDRESS(2,COLUMN())),OFFSET($CL$2,0,0,ROW()-1,84),ROW()-1,FALSE))</f>
        <v>11.37842779</v>
      </c>
      <c r="AQ260">
        <f ca="1">IF(AND(ISNUMBER($AQ$1328),$B$1073=1),$AQ$1328,HLOOKUP(INDIRECT(ADDRESS(2,COLUMN())),OFFSET($CL$2,0,0,ROW()-1,84),ROW()-1,FALSE))</f>
        <v>10.866544790000001</v>
      </c>
      <c r="AR260">
        <f ca="1">IF(AND(ISNUMBER($AR$1328),$B$1073=1),$AR$1328,HLOOKUP(INDIRECT(ADDRESS(2,COLUMN())),OFFSET($CL$2,0,0,ROW()-1,84),ROW()-1,FALSE))</f>
        <v>10.48598131</v>
      </c>
      <c r="AS260">
        <f ca="1">IF(AND(ISNUMBER($AS$1328),$B$1073=1),$AS$1328,HLOOKUP(INDIRECT(ADDRESS(2,COLUMN())),OFFSET($CL$2,0,0,ROW()-1,84),ROW()-1,FALSE))</f>
        <v>10.29906542</v>
      </c>
      <c r="AT260">
        <f ca="1">IF(AND(ISNUMBER($AT$1328),$B$1073=1),$AT$1328,HLOOKUP(INDIRECT(ADDRESS(2,COLUMN())),OFFSET($CL$2,0,0,ROW()-1,84),ROW()-1,FALSE))</f>
        <v>10.261682240000001</v>
      </c>
      <c r="AU260">
        <f ca="1">IF(AND(ISNUMBER($AU$1328),$B$1073=1),$AU$1328,HLOOKUP(INDIRECT(ADDRESS(2,COLUMN())),OFFSET($CL$2,0,0,ROW()-1,84),ROW()-1,FALSE))</f>
        <v>10.403809519999999</v>
      </c>
      <c r="AV260">
        <f ca="1">IF(AND(ISNUMBER($AV$1328),$B$1073=1),$AV$1328,HLOOKUP(INDIRECT(ADDRESS(2,COLUMN())),OFFSET($CL$2,0,0,ROW()-1,84),ROW()-1,FALSE))</f>
        <v>8.9701492540000007</v>
      </c>
      <c r="AW260">
        <f ca="1">IF(AND(ISNUMBER($AW$1328),$B$1073=1),$AW$1328,HLOOKUP(INDIRECT(ADDRESS(2,COLUMN())),OFFSET($CL$2,0,0,ROW()-1,84),ROW()-1,FALSE))</f>
        <v>9.7164179100000005</v>
      </c>
      <c r="AX260">
        <f ca="1">IF(AND(ISNUMBER($AX$1328),$B$1073=1),$AX$1328,HLOOKUP(INDIRECT(ADDRESS(2,COLUMN())),OFFSET($CL$2,0,0,ROW()-1,84),ROW()-1,FALSE))</f>
        <v>9.0859232179999996</v>
      </c>
      <c r="AY260">
        <f ca="1">IF(AND(ISNUMBER($AY$1328),$B$1073=1),$AY$1328,HLOOKUP(INDIRECT(ADDRESS(2,COLUMN())),OFFSET($CL$2,0,0,ROW()-1,84),ROW()-1,FALSE))</f>
        <v>9.1042047529999994</v>
      </c>
      <c r="AZ260">
        <f ca="1">IF(AND(ISNUMBER($AZ$1328),$B$1073=1),$AZ$1328,HLOOKUP(INDIRECT(ADDRESS(2,COLUMN())),OFFSET($CL$2,0,0,ROW()-1,84),ROW()-1,FALSE))</f>
        <v>8.3656307129999998</v>
      </c>
      <c r="BA260">
        <f ca="1">IF(AND(ISNUMBER($BA$1328),$B$1073=1),$BA$1328,HLOOKUP(INDIRECT(ADDRESS(2,COLUMN())),OFFSET($CL$2,0,0,ROW()-1,84),ROW()-1,FALSE))</f>
        <v>7.7821011670000004</v>
      </c>
      <c r="BB260">
        <f ca="1">IF(AND(ISNUMBER($BB$1328),$B$1073=1),$BB$1328,HLOOKUP(INDIRECT(ADDRESS(2,COLUMN())),OFFSET($CL$2,0,0,ROW()-1,84),ROW()-1,FALSE))</f>
        <v>7.574545455</v>
      </c>
      <c r="BC260">
        <f ca="1">IF(AND(ISNUMBER($BC$1328),$B$1073=1),$BC$1328,HLOOKUP(INDIRECT(ADDRESS(2,COLUMN())),OFFSET($CL$2,0,0,ROW()-1,84),ROW()-1,FALSE))</f>
        <v>8.08</v>
      </c>
      <c r="BD260">
        <f ca="1">IF(AND(ISNUMBER($BD$1328),$B$1073=1),$BD$1328,HLOOKUP(INDIRECT(ADDRESS(2,COLUMN())),OFFSET($CL$2,0,0,ROW()-1,84),ROW()-1,FALSE))</f>
        <v>7.5824561399999997</v>
      </c>
      <c r="BE260">
        <f ca="1">IF(AND(ISNUMBER($BE$1328),$B$1073=1),$BE$1328,HLOOKUP(INDIRECT(ADDRESS(2,COLUMN())),OFFSET($CL$2,0,0,ROW()-1,84),ROW()-1,FALSE))</f>
        <v>7.8350877189999997</v>
      </c>
      <c r="BF260">
        <f ca="1">IF(AND(ISNUMBER($BF$1328),$B$1073=1),$BF$1328,HLOOKUP(INDIRECT(ADDRESS(2,COLUMN())),OFFSET($CL$2,0,0,ROW()-1,84),ROW()-1,FALSE))</f>
        <v>6.7425742570000002</v>
      </c>
      <c r="BG260">
        <f ca="1">IF(AND(ISNUMBER($BG$1328),$B$1073=1),$BG$1328,HLOOKUP(INDIRECT(ADDRESS(2,COLUMN())),OFFSET($CL$2,0,0,ROW()-1,84),ROW()-1,FALSE))</f>
        <v>6.3485342019999997</v>
      </c>
      <c r="BH260">
        <f ca="1">IF(AND(ISNUMBER($BH$1328),$B$1073=1),$BH$1328,HLOOKUP(INDIRECT(ADDRESS(2,COLUMN())),OFFSET($CL$2,0,0,ROW()-1,84),ROW()-1,FALSE))</f>
        <v>6.1889250809999998</v>
      </c>
      <c r="BI260" t="str">
        <f ca="1">IF(AND(ISNUMBER($BI$1328),$B$1073=1),$BI$1328,HLOOKUP(INDIRECT(ADDRESS(2,COLUMN())),OFFSET($CL$2,0,0,ROW()-1,84),ROW()-1,FALSE))</f>
        <v/>
      </c>
      <c r="BJ260" t="str">
        <f ca="1">IF(AND(ISNUMBER($BJ$1328),$B$1073=1),$BJ$1328,HLOOKUP(INDIRECT(ADDRESS(2,COLUMN())),OFFSET($CL$2,0,0,ROW()-1,84),ROW()-1,FALSE))</f>
        <v/>
      </c>
      <c r="BK260" t="str">
        <f ca="1">IF(AND(ISNUMBER($BK$1328),$B$1073=1),$BK$1328,HLOOKUP(INDIRECT(ADDRESS(2,COLUMN())),OFFSET($CL$2,0,0,ROW()-1,84),ROW()-1,FALSE))</f>
        <v/>
      </c>
      <c r="BL260" t="str">
        <f ca="1">IF(AND(ISNUMBER($BL$1328),$B$1073=1),$BL$1328,HLOOKUP(INDIRECT(ADDRESS(2,COLUMN())),OFFSET($CL$2,0,0,ROW()-1,84),ROW()-1,FALSE))</f>
        <v/>
      </c>
      <c r="BM260" t="str">
        <f ca="1">IF(AND(ISNUMBER($BM$1328),$B$1073=1),$BM$1328,HLOOKUP(INDIRECT(ADDRESS(2,COLUMN())),OFFSET($CL$2,0,0,ROW()-1,84),ROW()-1,FALSE))</f>
        <v/>
      </c>
      <c r="BN260" t="str">
        <f ca="1">IF(AND(ISNUMBER($BN$1328),$B$1073=1),$BN$1328,HLOOKUP(INDIRECT(ADDRESS(2,COLUMN())),OFFSET($CL$2,0,0,ROW()-1,84),ROW()-1,FALSE))</f>
        <v/>
      </c>
      <c r="BO260" t="str">
        <f ca="1">IF(AND(ISNUMBER($BO$1328),$B$1073=1),$BO$1328,HLOOKUP(INDIRECT(ADDRESS(2,COLUMN())),OFFSET($CL$2,0,0,ROW()-1,84),ROW()-1,FALSE))</f>
        <v/>
      </c>
      <c r="BP260" t="str">
        <f ca="1">IF(AND(ISNUMBER($BP$1328),$B$1073=1),$BP$1328,HLOOKUP(INDIRECT(ADDRESS(2,COLUMN())),OFFSET($CL$2,0,0,ROW()-1,84),ROW()-1,FALSE))</f>
        <v/>
      </c>
      <c r="BQ260" t="str">
        <f ca="1">IF(AND(ISNUMBER($BQ$1328),$B$1073=1),$BQ$1328,HLOOKUP(INDIRECT(ADDRESS(2,COLUMN())),OFFSET($CL$2,0,0,ROW()-1,84),ROW()-1,FALSE))</f>
        <v/>
      </c>
      <c r="BR260" t="str">
        <f ca="1">IF(AND(ISNUMBER($BR$1328),$B$1073=1),$BR$1328,HLOOKUP(INDIRECT(ADDRESS(2,COLUMN())),OFFSET($CL$2,0,0,ROW()-1,84),ROW()-1,FALSE))</f>
        <v/>
      </c>
      <c r="BS260" t="str">
        <f ca="1">IF(AND(ISNUMBER($BS$1328),$B$1073=1),$BS$1328,HLOOKUP(INDIRECT(ADDRESS(2,COLUMN())),OFFSET($CL$2,0,0,ROW()-1,84),ROW()-1,FALSE))</f>
        <v/>
      </c>
      <c r="BT260" t="str">
        <f ca="1">IF(AND(ISNUMBER($BT$1328),$B$1073=1),$BT$1328,HLOOKUP(INDIRECT(ADDRESS(2,COLUMN())),OFFSET($CL$2,0,0,ROW()-1,84),ROW()-1,FALSE))</f>
        <v/>
      </c>
      <c r="BU260" t="str">
        <f ca="1">IF(AND(ISNUMBER($BU$1328),$B$1073=1),$BU$1328,HLOOKUP(INDIRECT(ADDRESS(2,COLUMN())),OFFSET($CL$2,0,0,ROW()-1,84),ROW()-1,FALSE))</f>
        <v/>
      </c>
      <c r="BV260" t="str">
        <f ca="1">IF(AND(ISNUMBER($BV$1328),$B$1073=1),$BV$1328,HLOOKUP(INDIRECT(ADDRESS(2,COLUMN())),OFFSET($CL$2,0,0,ROW()-1,84),ROW()-1,FALSE))</f>
        <v/>
      </c>
      <c r="BW260" t="str">
        <f ca="1">IF(AND(ISNUMBER($BW$1328),$B$1073=1),$BW$1328,HLOOKUP(INDIRECT(ADDRESS(2,COLUMN())),OFFSET($CL$2,0,0,ROW()-1,84),ROW()-1,FALSE))</f>
        <v/>
      </c>
      <c r="BX260" t="str">
        <f ca="1">IF(AND(ISNUMBER($BX$1328),$B$1073=1),$BX$1328,HLOOKUP(INDIRECT(ADDRESS(2,COLUMN())),OFFSET($CL$2,0,0,ROW()-1,84),ROW()-1,FALSE))</f>
        <v/>
      </c>
      <c r="BY260" t="str">
        <f ca="1">IF(AND(ISNUMBER($BY$1328),$B$1073=1),$BY$1328,HLOOKUP(INDIRECT(ADDRESS(2,COLUMN())),OFFSET($CL$2,0,0,ROW()-1,84),ROW()-1,FALSE))</f>
        <v/>
      </c>
      <c r="BZ260" t="str">
        <f ca="1">IF(AND(ISNUMBER($BZ$1328),$B$1073=1),$BZ$1328,HLOOKUP(INDIRECT(ADDRESS(2,COLUMN())),OFFSET($CL$2,0,0,ROW()-1,84),ROW()-1,FALSE))</f>
        <v/>
      </c>
      <c r="CA260" t="str">
        <f ca="1">IF(AND(ISNUMBER($CA$1328),$B$1073=1),$CA$1328,HLOOKUP(INDIRECT(ADDRESS(2,COLUMN())),OFFSET($CL$2,0,0,ROW()-1,84),ROW()-1,FALSE))</f>
        <v/>
      </c>
      <c r="CB260" t="str">
        <f ca="1">IF(AND(ISNUMBER($CB$1328),$B$1073=1),$CB$1328,HLOOKUP(INDIRECT(ADDRESS(2,COLUMN())),OFFSET($CL$2,0,0,ROW()-1,84),ROW()-1,FALSE))</f>
        <v/>
      </c>
      <c r="CC260" t="str">
        <f ca="1">IF(AND(ISNUMBER($CC$1328),$B$1073=1),$CC$1328,HLOOKUP(INDIRECT(ADDRESS(2,COLUMN())),OFFSET($CL$2,0,0,ROW()-1,84),ROW()-1,FALSE))</f>
        <v/>
      </c>
      <c r="CD260" t="str">
        <f ca="1">IF(AND(ISNUMBER($CD$1328),$B$1073=1),$CD$1328,HLOOKUP(INDIRECT(ADDRESS(2,COLUMN())),OFFSET($CL$2,0,0,ROW()-1,84),ROW()-1,FALSE))</f>
        <v/>
      </c>
      <c r="CE260" t="str">
        <f ca="1">IF(AND(ISNUMBER($CE$1328),$B$1073=1),$CE$1328,HLOOKUP(INDIRECT(ADDRESS(2,COLUMN())),OFFSET($CL$2,0,0,ROW()-1,84),ROW()-1,FALSE))</f>
        <v/>
      </c>
      <c r="CF260" t="str">
        <f ca="1">IF(AND(ISNUMBER($CF$1328),$B$1073=1),$CF$1328,HLOOKUP(INDIRECT(ADDRESS(2,COLUMN())),OFFSET($CL$2,0,0,ROW()-1,84),ROW()-1,FALSE))</f>
        <v/>
      </c>
      <c r="CG260" t="str">
        <f ca="1">IF(AND(ISNUMBER($CG$1328),$B$1073=1),$CG$1328,HLOOKUP(INDIRECT(ADDRESS(2,COLUMN())),OFFSET($CL$2,0,0,ROW()-1,84),ROW()-1,FALSE))</f>
        <v/>
      </c>
      <c r="CH260" t="str">
        <f ca="1">IF(AND(ISNUMBER($CH$1328),$B$1073=1),$CH$1328,HLOOKUP(INDIRECT(ADDRESS(2,COLUMN())),OFFSET($CL$2,0,0,ROW()-1,84),ROW()-1,FALSE))</f>
        <v/>
      </c>
      <c r="CI260" t="str">
        <f ca="1">IF(AND(ISNUMBER($CI$1328),$B$1073=1),$CI$1328,HLOOKUP(INDIRECT(ADDRESS(2,COLUMN())),OFFSET($CL$2,0,0,ROW()-1,84),ROW()-1,FALSE))</f>
        <v/>
      </c>
      <c r="CJ260" t="str">
        <f ca="1">IF(AND(ISNUMBER($CJ$1328),$B$1073=1),$CJ$1328,HLOOKUP(INDIRECT(ADDRESS(2,COLUMN())),OFFSET($CL$2,0,0,ROW()-1,84),ROW()-1,FALSE))</f>
        <v/>
      </c>
      <c r="CK260" t="str">
        <f ca="1">IF(AND(ISNUMBER($CK$1328),$B$1073=1),$CK$1328,HLOOKUP(INDIRECT(ADDRESS(2,COLUMN())),OFFSET($CL$2,0,0,ROW()-1,84),ROW()-1,FALSE))</f>
        <v/>
      </c>
      <c r="CL260">
        <f>16.87763713</f>
        <v>16.87763713</v>
      </c>
      <c r="CM260">
        <f>16.19604025</f>
        <v>16.196040249999999</v>
      </c>
      <c r="CN260">
        <f>18.72444012</f>
        <v>18.724440120000001</v>
      </c>
      <c r="CO260">
        <f>19.67283543</f>
        <v>19.672835429999999</v>
      </c>
      <c r="CP260">
        <f>20</f>
        <v>20</v>
      </c>
      <c r="CQ260">
        <f>20.26072607</f>
        <v>20.26072607</v>
      </c>
      <c r="CR260">
        <f>19.3149787</f>
        <v>19.314978700000001</v>
      </c>
      <c r="CS260">
        <f>20.7199211</f>
        <v>20.719921100000001</v>
      </c>
      <c r="CT260">
        <f>20.09084791</f>
        <v>20.090847910000001</v>
      </c>
      <c r="CU260">
        <f>18.86632826</f>
        <v>18.86632826</v>
      </c>
      <c r="CV260">
        <f>19.02603991</f>
        <v>19.026039910000001</v>
      </c>
      <c r="CW260">
        <f>18.76373626</f>
        <v>18.763736260000002</v>
      </c>
      <c r="CX260">
        <f>17.67513736</f>
        <v>17.675137360000001</v>
      </c>
      <c r="CY260">
        <f>17.52151463</f>
        <v>17.521514629999999</v>
      </c>
      <c r="CZ260">
        <f>16.7863367</f>
        <v>16.7863367</v>
      </c>
      <c r="DA260">
        <f>15.44011046</f>
        <v>15.44011046</v>
      </c>
      <c r="DB260">
        <f>14.59644323</f>
        <v>14.59644323</v>
      </c>
      <c r="DC260">
        <f>15.15800204</f>
        <v>15.15800204</v>
      </c>
      <c r="DD260">
        <f>15.78825091</f>
        <v>15.78825091</v>
      </c>
      <c r="DE260">
        <f>16.7844173</f>
        <v>16.784417300000001</v>
      </c>
      <c r="DF260">
        <f>18.07451368</f>
        <v>18.074513679999999</v>
      </c>
      <c r="DG260">
        <f>18.62784471</f>
        <v>18.627844710000002</v>
      </c>
      <c r="DH260">
        <f>16.51926298</f>
        <v>16.519262980000001</v>
      </c>
      <c r="DI260">
        <f>15.18582244</f>
        <v>15.185822440000001</v>
      </c>
      <c r="DJ260">
        <f>15.67651099</f>
        <v>15.676510990000001</v>
      </c>
      <c r="DK260">
        <f>13.74003466</f>
        <v>13.740034659999999</v>
      </c>
      <c r="DL260">
        <f>12.89363191</f>
        <v>12.89363191</v>
      </c>
      <c r="DM260">
        <f>13.14496314</f>
        <v>13.14496314</v>
      </c>
      <c r="DN260">
        <f>12.45179063</f>
        <v>12.45179063</v>
      </c>
      <c r="DO260">
        <f>12.35294118</f>
        <v>12.35294118</v>
      </c>
      <c r="DP260">
        <f>11.43957968</f>
        <v>11.43957968</v>
      </c>
      <c r="DQ260">
        <f>11.08931699</f>
        <v>11.08931699</v>
      </c>
      <c r="DR260">
        <f>10.90070922</f>
        <v>10.90070922</v>
      </c>
      <c r="DS260">
        <f>10.33333333</f>
        <v>10.33333333</v>
      </c>
      <c r="DT260">
        <f>11.15451089</f>
        <v>11.154510889999999</v>
      </c>
      <c r="DU260">
        <f>11.87568556</f>
        <v>11.875685560000001</v>
      </c>
      <c r="DV260">
        <f>11.37842779</f>
        <v>11.37842779</v>
      </c>
      <c r="DW260">
        <f>10.86654479</f>
        <v>10.866544790000001</v>
      </c>
      <c r="DX260">
        <f>10.48598131</f>
        <v>10.48598131</v>
      </c>
      <c r="DY260">
        <f>10.29906542</f>
        <v>10.29906542</v>
      </c>
      <c r="DZ260">
        <f>10.26168224</f>
        <v>10.261682240000001</v>
      </c>
      <c r="EA260">
        <f>10.40380952</f>
        <v>10.403809519999999</v>
      </c>
      <c r="EB260">
        <f>8.970149254</f>
        <v>8.9701492540000007</v>
      </c>
      <c r="EC260">
        <f>9.71641791</f>
        <v>9.7164179100000005</v>
      </c>
      <c r="ED260">
        <f>9.085923218</f>
        <v>9.0859232179999996</v>
      </c>
      <c r="EE260">
        <f>9.104204753</f>
        <v>9.1042047529999994</v>
      </c>
      <c r="EF260">
        <f>8.365630713</f>
        <v>8.3656307129999998</v>
      </c>
      <c r="EG260">
        <f>7.782101167</f>
        <v>7.7821011670000004</v>
      </c>
      <c r="EH260">
        <f>7.574545455</f>
        <v>7.574545455</v>
      </c>
      <c r="EI260">
        <f>8.08</f>
        <v>8.08</v>
      </c>
      <c r="EJ260">
        <f>7.58245614</f>
        <v>7.5824561399999997</v>
      </c>
      <c r="EK260">
        <f>7.835087719</f>
        <v>7.8350877189999997</v>
      </c>
      <c r="EL260">
        <f>6.742574257</f>
        <v>6.7425742570000002</v>
      </c>
      <c r="EM260">
        <f>6.348534202</f>
        <v>6.3485342019999997</v>
      </c>
      <c r="EN260">
        <f>6.188925081</f>
        <v>6.1889250809999998</v>
      </c>
      <c r="EO260" t="str">
        <f>""</f>
        <v/>
      </c>
      <c r="EP260" t="str">
        <f>""</f>
        <v/>
      </c>
      <c r="EQ260" t="str">
        <f>""</f>
        <v/>
      </c>
      <c r="ER260" t="str">
        <f>""</f>
        <v/>
      </c>
      <c r="ES260" t="str">
        <f>""</f>
        <v/>
      </c>
      <c r="ET260" t="str">
        <f>""</f>
        <v/>
      </c>
      <c r="EU260" t="str">
        <f>""</f>
        <v/>
      </c>
      <c r="EV260" t="str">
        <f>""</f>
        <v/>
      </c>
      <c r="EW260" t="str">
        <f>""</f>
        <v/>
      </c>
      <c r="EX260" t="str">
        <f>""</f>
        <v/>
      </c>
      <c r="EY260" t="str">
        <f>""</f>
        <v/>
      </c>
      <c r="EZ260" t="str">
        <f>""</f>
        <v/>
      </c>
      <c r="FA260" t="str">
        <f>""</f>
        <v/>
      </c>
      <c r="FB260" t="str">
        <f>""</f>
        <v/>
      </c>
      <c r="FC260" t="str">
        <f>""</f>
        <v/>
      </c>
      <c r="FD260" t="str">
        <f>""</f>
        <v/>
      </c>
      <c r="FE260" t="str">
        <f>""</f>
        <v/>
      </c>
      <c r="FF260" t="str">
        <f>""</f>
        <v/>
      </c>
      <c r="FG260" t="str">
        <f>""</f>
        <v/>
      </c>
      <c r="FH260" t="str">
        <f>""</f>
        <v/>
      </c>
      <c r="FI260" t="str">
        <f>""</f>
        <v/>
      </c>
      <c r="FJ260" t="str">
        <f>""</f>
        <v/>
      </c>
      <c r="FK260" t="str">
        <f>""</f>
        <v/>
      </c>
      <c r="FL260" t="str">
        <f>""</f>
        <v/>
      </c>
      <c r="FM260" t="str">
        <f>""</f>
        <v/>
      </c>
      <c r="FN260" t="str">
        <f>""</f>
        <v/>
      </c>
      <c r="FO260" t="str">
        <f>""</f>
        <v/>
      </c>
      <c r="FP260" t="str">
        <f>""</f>
        <v/>
      </c>
      <c r="FQ260" t="str">
        <f>""</f>
        <v/>
      </c>
    </row>
    <row r="261" spans="1:173">
      <c r="A261" t="str">
        <f>"    DCT 工业信托公司"</f>
        <v xml:space="preserve">    DCT 工业信托公司</v>
      </c>
      <c r="B261" t="str">
        <f>"DCT US Equity"</f>
        <v>DCT US Equity</v>
      </c>
      <c r="C261" t="str">
        <f t="shared" si="27"/>
        <v>BE249</v>
      </c>
      <c r="D261" t="str">
        <f t="shared" si="28"/>
        <v>BEST_PRICE_FFO_RATIO</v>
      </c>
      <c r="E261" t="str">
        <f t="shared" si="29"/>
        <v>动态</v>
      </c>
      <c r="F261">
        <f ca="1">IF(AND(ISNUMBER($F$1329),$B$1073=1),$F$1329,HLOOKUP(INDIRECT(ADDRESS(2,COLUMN())),OFFSET($CL$2,0,0,ROW()-1,84),ROW()-1,FALSE))</f>
        <v>23.492841970000001</v>
      </c>
      <c r="G261">
        <f ca="1">IF(AND(ISNUMBER($G$1329),$B$1073=1),$G$1329,HLOOKUP(INDIRECT(ADDRESS(2,COLUMN())),OFFSET($CL$2,0,0,ROW()-1,84),ROW()-1,FALSE))</f>
        <v>22.638036809999999</v>
      </c>
      <c r="H261">
        <f ca="1">IF(AND(ISNUMBER($H$1329),$B$1073=1),$H$1329,HLOOKUP(INDIRECT(ADDRESS(2,COLUMN())),OFFSET($CL$2,0,0,ROW()-1,84),ROW()-1,FALSE))</f>
        <v>24.20858896</v>
      </c>
      <c r="I261">
        <f ca="1">IF(AND(ISNUMBER($I$1329),$B$1073=1),$I$1329,HLOOKUP(INDIRECT(ADDRESS(2,COLUMN())),OFFSET($CL$2,0,0,ROW()-1,84),ROW()-1,FALSE))</f>
        <v>24.070434070000001</v>
      </c>
      <c r="J261">
        <f ca="1">IF(AND(ISNUMBER($J$1329),$B$1073=1),$J$1329,HLOOKUP(INDIRECT(ADDRESS(2,COLUMN())),OFFSET($CL$2,0,0,ROW()-1,84),ROW()-1,FALSE))</f>
        <v>24.657646580000002</v>
      </c>
      <c r="K261">
        <f ca="1">IF(AND(ISNUMBER($K$1329),$B$1073=1),$K$1329,HLOOKUP(INDIRECT(ADDRESS(2,COLUMN())),OFFSET($CL$2,0,0,ROW()-1,84),ROW()-1,FALSE))</f>
        <v>23.876543210000001</v>
      </c>
      <c r="L261">
        <f ca="1">IF(AND(ISNUMBER($L$1329),$B$1073=1),$L$1329,HLOOKUP(INDIRECT(ADDRESS(2,COLUMN())),OFFSET($CL$2,0,0,ROW()-1,84),ROW()-1,FALSE))</f>
        <v>23.835390950000001</v>
      </c>
      <c r="M261">
        <f ca="1">IF(AND(ISNUMBER($M$1329),$B$1073=1),$M$1329,HLOOKUP(INDIRECT(ADDRESS(2,COLUMN())),OFFSET($CL$2,0,0,ROW()-1,84),ROW()-1,FALSE))</f>
        <v>24.012345679999999</v>
      </c>
      <c r="N261">
        <f ca="1">IF(AND(ISNUMBER($N$1329),$B$1073=1),$N$1329,HLOOKUP(INDIRECT(ADDRESS(2,COLUMN())),OFFSET($CL$2,0,0,ROW()-1,84),ROW()-1,FALSE))</f>
        <v>23.300248140000001</v>
      </c>
      <c r="O261">
        <f ca="1">IF(AND(ISNUMBER($O$1329),$B$1073=1),$O$1329,HLOOKUP(INDIRECT(ADDRESS(2,COLUMN())),OFFSET($CL$2,0,0,ROW()-1,84),ROW()-1,FALSE))</f>
        <v>22.10090984</v>
      </c>
      <c r="P261">
        <f ca="1">IF(AND(ISNUMBER($P$1329),$B$1073=1),$P$1329,HLOOKUP(INDIRECT(ADDRESS(2,COLUMN())),OFFSET($CL$2,0,0,ROW()-1,84),ROW()-1,FALSE))</f>
        <v>21.898629</v>
      </c>
      <c r="Q261">
        <f ca="1">IF(AND(ISNUMBER($Q$1329),$B$1073=1),$Q$1329,HLOOKUP(INDIRECT(ADDRESS(2,COLUMN())),OFFSET($CL$2,0,0,ROW()-1,84),ROW()-1,FALSE))</f>
        <v>21.190276610000002</v>
      </c>
      <c r="R261">
        <f ca="1">IF(AND(ISNUMBER($R$1329),$B$1073=1),$R$1329,HLOOKUP(INDIRECT(ADDRESS(2,COLUMN())),OFFSET($CL$2,0,0,ROW()-1,84),ROW()-1,FALSE))</f>
        <v>20.18456376</v>
      </c>
      <c r="S261">
        <f ca="1">IF(AND(ISNUMBER($S$1329),$B$1073=1),$S$1329,HLOOKUP(INDIRECT(ADDRESS(2,COLUMN())),OFFSET($CL$2,0,0,ROW()-1,84),ROW()-1,FALSE))</f>
        <v>20.041893590000001</v>
      </c>
      <c r="T261">
        <f ca="1">IF(AND(ISNUMBER($T$1329),$B$1073=1),$T$1329,HLOOKUP(INDIRECT(ADDRESS(2,COLUMN())),OFFSET($CL$2,0,0,ROW()-1,84),ROW()-1,FALSE))</f>
        <v>18.80100968</v>
      </c>
      <c r="U261">
        <f ca="1">IF(AND(ISNUMBER($U$1329),$B$1073=1),$U$1329,HLOOKUP(INDIRECT(ADDRESS(2,COLUMN())),OFFSET($CL$2,0,0,ROW()-1,84),ROW()-1,FALSE))</f>
        <v>20.168492000000001</v>
      </c>
      <c r="V261">
        <f ca="1">IF(AND(ISNUMBER($V$1329),$B$1073=1),$V$1329,HLOOKUP(INDIRECT(ADDRESS(2,COLUMN())),OFFSET($CL$2,0,0,ROW()-1,84),ROW()-1,FALSE))</f>
        <v>19.38818565</v>
      </c>
      <c r="W261">
        <f ca="1">IF(AND(ISNUMBER($W$1329),$B$1073=1),$W$1329,HLOOKUP(INDIRECT(ADDRESS(2,COLUMN())),OFFSET($CL$2,0,0,ROW()-1,84),ROW()-1,FALSE))</f>
        <v>19.98717401</v>
      </c>
      <c r="X261">
        <f ca="1">IF(AND(ISNUMBER($X$1329),$B$1073=1),$X$1329,HLOOKUP(INDIRECT(ADDRESS(2,COLUMN())),OFFSET($CL$2,0,0,ROW()-1,84),ROW()-1,FALSE))</f>
        <v>20.739000430000001</v>
      </c>
      <c r="Y261">
        <f ca="1">IF(AND(ISNUMBER($Y$1329),$B$1073=1),$Y$1329,HLOOKUP(INDIRECT(ADDRESS(2,COLUMN())),OFFSET($CL$2,0,0,ROW()-1,84),ROW()-1,FALSE))</f>
        <v>20.941530520000001</v>
      </c>
      <c r="Z261">
        <f ca="1">IF(AND(ISNUMBER($Z$1329),$B$1073=1),$Z$1329,HLOOKUP(INDIRECT(ADDRESS(2,COLUMN())),OFFSET($CL$2,0,0,ROW()-1,84),ROW()-1,FALSE))</f>
        <v>21.978118160000001</v>
      </c>
      <c r="AA261">
        <f ca="1">IF(AND(ISNUMBER($AA$1329),$B$1073=1),$AA$1329,HLOOKUP(INDIRECT(ADDRESS(2,COLUMN())),OFFSET($CL$2,0,0,ROW()-1,84),ROW()-1,FALSE))</f>
        <v>21.014873139999999</v>
      </c>
      <c r="AB261">
        <f ca="1">IF(AND(ISNUMBER($AB$1329),$B$1073=1),$AB$1329,HLOOKUP(INDIRECT(ADDRESS(2,COLUMN())),OFFSET($CL$2,0,0,ROW()-1,84),ROW()-1,FALSE))</f>
        <v>18.834061139999999</v>
      </c>
      <c r="AC261">
        <f ca="1">IF(AND(ISNUMBER($AC$1329),$B$1073=1),$AC$1329,HLOOKUP(INDIRECT(ADDRESS(2,COLUMN())),OFFSET($CL$2,0,0,ROW()-1,84),ROW()-1,FALSE))</f>
        <v>17.91833111</v>
      </c>
      <c r="AD261">
        <f ca="1">IF(AND(ISNUMBER($AD$1329),$B$1073=1),$AD$1329,HLOOKUP(INDIRECT(ADDRESS(2,COLUMN())),OFFSET($CL$2,0,0,ROW()-1,84),ROW()-1,FALSE))</f>
        <v>17.565643080000001</v>
      </c>
      <c r="AE261">
        <f ca="1">IF(AND(ISNUMBER($AE$1329),$B$1073=1),$AE$1329,HLOOKUP(INDIRECT(ADDRESS(2,COLUMN())),OFFSET($CL$2,0,0,ROW()-1,84),ROW()-1,FALSE))</f>
        <v>16.03455915</v>
      </c>
      <c r="AF261">
        <f ca="1">IF(AND(ISNUMBER($AF$1329),$B$1073=1),$AF$1329,HLOOKUP(INDIRECT(ADDRESS(2,COLUMN())),OFFSET($CL$2,0,0,ROW()-1,84),ROW()-1,FALSE))</f>
        <v>16.07816712</v>
      </c>
      <c r="AG261">
        <f ca="1">IF(AND(ISNUMBER($AG$1329),$B$1073=1),$AG$1329,HLOOKUP(INDIRECT(ADDRESS(2,COLUMN())),OFFSET($CL$2,0,0,ROW()-1,84),ROW()-1,FALSE))</f>
        <v>16.742831540000001</v>
      </c>
      <c r="AH261">
        <f ca="1">IF(AND(ISNUMBER($AH$1329),$B$1073=1),$AH$1329,HLOOKUP(INDIRECT(ADDRESS(2,COLUMN())),OFFSET($CL$2,0,0,ROW()-1,84),ROW()-1,FALSE))</f>
        <v>17.381602910000002</v>
      </c>
      <c r="AI261">
        <f ca="1">IF(AND(ISNUMBER($AI$1329),$B$1073=1),$AI$1329,HLOOKUP(INDIRECT(ADDRESS(2,COLUMN())),OFFSET($CL$2,0,0,ROW()-1,84),ROW()-1,FALSE))</f>
        <v>16.91116173</v>
      </c>
      <c r="AJ261">
        <f ca="1">IF(AND(ISNUMBER($AJ$1329),$B$1073=1),$AJ$1329,HLOOKUP(INDIRECT(ADDRESS(2,COLUMN())),OFFSET($CL$2,0,0,ROW()-1,84),ROW()-1,FALSE))</f>
        <v>15.49010584</v>
      </c>
      <c r="AK261">
        <f ca="1">IF(AND(ISNUMBER($AK$1329),$B$1073=1),$AK$1329,HLOOKUP(INDIRECT(ADDRESS(2,COLUMN())),OFFSET($CL$2,0,0,ROW()-1,84),ROW()-1,FALSE))</f>
        <v>14.776806260000001</v>
      </c>
      <c r="AL261">
        <f ca="1">IF(AND(ISNUMBER($AL$1329),$B$1073=1),$AL$1329,HLOOKUP(INDIRECT(ADDRESS(2,COLUMN())),OFFSET($CL$2,0,0,ROW()-1,84),ROW()-1,FALSE))</f>
        <v>15.92304169</v>
      </c>
      <c r="AM261">
        <f ca="1">IF(AND(ISNUMBER($AM$1329),$B$1073=1),$AM$1329,HLOOKUP(INDIRECT(ADDRESS(2,COLUMN())),OFFSET($CL$2,0,0,ROW()-1,84),ROW()-1,FALSE))</f>
        <v>14.29090909</v>
      </c>
      <c r="AN261">
        <f ca="1">IF(AND(ISNUMBER($AN$1329),$B$1073=1),$AN$1329,HLOOKUP(INDIRECT(ADDRESS(2,COLUMN())),OFFSET($CL$2,0,0,ROW()-1,84),ROW()-1,FALSE))</f>
        <v>14.86818182</v>
      </c>
      <c r="AO261">
        <f ca="1">IF(AND(ISNUMBER($AO$1329),$B$1073=1),$AO$1329,HLOOKUP(INDIRECT(ADDRESS(2,COLUMN())),OFFSET($CL$2,0,0,ROW()-1,84),ROW()-1,FALSE))</f>
        <v>15.018181820000001</v>
      </c>
      <c r="AP261">
        <f ca="1">IF(AND(ISNUMBER($AP$1329),$B$1073=1),$AP$1329,HLOOKUP(INDIRECT(ADDRESS(2,COLUMN())),OFFSET($CL$2,0,0,ROW()-1,84),ROW()-1,FALSE))</f>
        <v>15.718820859999999</v>
      </c>
      <c r="AQ261">
        <f ca="1">IF(AND(ISNUMBER($AQ$1329),$B$1073=1),$AQ$1329,HLOOKUP(INDIRECT(ADDRESS(2,COLUMN())),OFFSET($CL$2,0,0,ROW()-1,84),ROW()-1,FALSE))</f>
        <v>16.1793722</v>
      </c>
      <c r="AR261">
        <f ca="1">IF(AND(ISNUMBER($AR$1329),$B$1073=1),$AR$1329,HLOOKUP(INDIRECT(ADDRESS(2,COLUMN())),OFFSET($CL$2,0,0,ROW()-1,84),ROW()-1,FALSE))</f>
        <v>16.561403510000002</v>
      </c>
      <c r="AS261" t="str">
        <f ca="1">IF(AND(ISNUMBER($AS$1329),$B$1073=1),$AS$1329,HLOOKUP(INDIRECT(ADDRESS(2,COLUMN())),OFFSET($CL$2,0,0,ROW()-1,84),ROW()-1,FALSE))</f>
        <v/>
      </c>
      <c r="AT261" t="str">
        <f ca="1">IF(AND(ISNUMBER($AT$1329),$B$1073=1),$AT$1329,HLOOKUP(INDIRECT(ADDRESS(2,COLUMN())),OFFSET($CL$2,0,0,ROW()-1,84),ROW()-1,FALSE))</f>
        <v/>
      </c>
      <c r="AU261" t="str">
        <f ca="1">IF(AND(ISNUMBER($AU$1329),$B$1073=1),$AU$1329,HLOOKUP(INDIRECT(ADDRESS(2,COLUMN())),OFFSET($CL$2,0,0,ROW()-1,84),ROW()-1,FALSE))</f>
        <v/>
      </c>
      <c r="AV261" t="str">
        <f ca="1">IF(AND(ISNUMBER($AV$1329),$B$1073=1),$AV$1329,HLOOKUP(INDIRECT(ADDRESS(2,COLUMN())),OFFSET($CL$2,0,0,ROW()-1,84),ROW()-1,FALSE))</f>
        <v/>
      </c>
      <c r="AW261" t="str">
        <f ca="1">IF(AND(ISNUMBER($AW$1329),$B$1073=1),$AW$1329,HLOOKUP(INDIRECT(ADDRESS(2,COLUMN())),OFFSET($CL$2,0,0,ROW()-1,84),ROW()-1,FALSE))</f>
        <v/>
      </c>
      <c r="AX261" t="str">
        <f ca="1">IF(AND(ISNUMBER($AX$1329),$B$1073=1),$AX$1329,HLOOKUP(INDIRECT(ADDRESS(2,COLUMN())),OFFSET($CL$2,0,0,ROW()-1,84),ROW()-1,FALSE))</f>
        <v/>
      </c>
      <c r="AY261" t="str">
        <f ca="1">IF(AND(ISNUMBER($AY$1329),$B$1073=1),$AY$1329,HLOOKUP(INDIRECT(ADDRESS(2,COLUMN())),OFFSET($CL$2,0,0,ROW()-1,84),ROW()-1,FALSE))</f>
        <v/>
      </c>
      <c r="AZ261">
        <f ca="1">IF(AND(ISNUMBER($AZ$1329),$B$1073=1),$AZ$1329,HLOOKUP(INDIRECT(ADDRESS(2,COLUMN())),OFFSET($CL$2,0,0,ROW()-1,84),ROW()-1,FALSE))</f>
        <v>13.71929825</v>
      </c>
      <c r="BA261" t="str">
        <f ca="1">IF(AND(ISNUMBER($BA$1329),$B$1073=1),$BA$1329,HLOOKUP(INDIRECT(ADDRESS(2,COLUMN())),OFFSET($CL$2,0,0,ROW()-1,84),ROW()-1,FALSE))</f>
        <v/>
      </c>
      <c r="BB261" t="str">
        <f ca="1">IF(AND(ISNUMBER($BB$1329),$B$1073=1),$BB$1329,HLOOKUP(INDIRECT(ADDRESS(2,COLUMN())),OFFSET($CL$2,0,0,ROW()-1,84),ROW()-1,FALSE))</f>
        <v/>
      </c>
      <c r="BC261">
        <f ca="1">IF(AND(ISNUMBER($BC$1329),$B$1073=1),$BC$1329,HLOOKUP(INDIRECT(ADDRESS(2,COLUMN())),OFFSET($CL$2,0,0,ROW()-1,84),ROW()-1,FALSE))</f>
        <v>14.16666667</v>
      </c>
      <c r="BD261">
        <f ca="1">IF(AND(ISNUMBER($BD$1329),$B$1073=1),$BD$1329,HLOOKUP(INDIRECT(ADDRESS(2,COLUMN())),OFFSET($CL$2,0,0,ROW()-1,84),ROW()-1,FALSE))</f>
        <v>13.33333333</v>
      </c>
      <c r="BE261">
        <f ca="1">IF(AND(ISNUMBER($BE$1329),$B$1073=1),$BE$1329,HLOOKUP(INDIRECT(ADDRESS(2,COLUMN())),OFFSET($CL$2,0,0,ROW()-1,84),ROW()-1,FALSE))</f>
        <v>13.2037037</v>
      </c>
      <c r="BF261" t="str">
        <f ca="1">IF(AND(ISNUMBER($BF$1329),$B$1073=1),$BF$1329,HLOOKUP(INDIRECT(ADDRESS(2,COLUMN())),OFFSET($CL$2,0,0,ROW()-1,84),ROW()-1,FALSE))</f>
        <v/>
      </c>
      <c r="BG261" t="str">
        <f ca="1">IF(AND(ISNUMBER($BG$1329),$B$1073=1),$BG$1329,HLOOKUP(INDIRECT(ADDRESS(2,COLUMN())),OFFSET($CL$2,0,0,ROW()-1,84),ROW()-1,FALSE))</f>
        <v/>
      </c>
      <c r="BH261" t="str">
        <f ca="1">IF(AND(ISNUMBER($BH$1329),$B$1073=1),$BH$1329,HLOOKUP(INDIRECT(ADDRESS(2,COLUMN())),OFFSET($CL$2,0,0,ROW()-1,84),ROW()-1,FALSE))</f>
        <v/>
      </c>
      <c r="BI261" t="str">
        <f ca="1">IF(AND(ISNUMBER($BI$1329),$B$1073=1),$BI$1329,HLOOKUP(INDIRECT(ADDRESS(2,COLUMN())),OFFSET($CL$2,0,0,ROW()-1,84),ROW()-1,FALSE))</f>
        <v/>
      </c>
      <c r="BJ261" t="str">
        <f ca="1">IF(AND(ISNUMBER($BJ$1329),$B$1073=1),$BJ$1329,HLOOKUP(INDIRECT(ADDRESS(2,COLUMN())),OFFSET($CL$2,0,0,ROW()-1,84),ROW()-1,FALSE))</f>
        <v/>
      </c>
      <c r="BK261" t="str">
        <f ca="1">IF(AND(ISNUMBER($BK$1329),$B$1073=1),$BK$1329,HLOOKUP(INDIRECT(ADDRESS(2,COLUMN())),OFFSET($CL$2,0,0,ROW()-1,84),ROW()-1,FALSE))</f>
        <v/>
      </c>
      <c r="BL261" t="str">
        <f ca="1">IF(AND(ISNUMBER($BL$1329),$B$1073=1),$BL$1329,HLOOKUP(INDIRECT(ADDRESS(2,COLUMN())),OFFSET($CL$2,0,0,ROW()-1,84),ROW()-1,FALSE))</f>
        <v/>
      </c>
      <c r="BM261" t="str">
        <f ca="1">IF(AND(ISNUMBER($BM$1329),$B$1073=1),$BM$1329,HLOOKUP(INDIRECT(ADDRESS(2,COLUMN())),OFFSET($CL$2,0,0,ROW()-1,84),ROW()-1,FALSE))</f>
        <v/>
      </c>
      <c r="BN261" t="str">
        <f ca="1">IF(AND(ISNUMBER($BN$1329),$B$1073=1),$BN$1329,HLOOKUP(INDIRECT(ADDRESS(2,COLUMN())),OFFSET($CL$2,0,0,ROW()-1,84),ROW()-1,FALSE))</f>
        <v/>
      </c>
      <c r="BO261" t="str">
        <f ca="1">IF(AND(ISNUMBER($BO$1329),$B$1073=1),$BO$1329,HLOOKUP(INDIRECT(ADDRESS(2,COLUMN())),OFFSET($CL$2,0,0,ROW()-1,84),ROW()-1,FALSE))</f>
        <v/>
      </c>
      <c r="BP261" t="str">
        <f ca="1">IF(AND(ISNUMBER($BP$1329),$B$1073=1),$BP$1329,HLOOKUP(INDIRECT(ADDRESS(2,COLUMN())),OFFSET($CL$2,0,0,ROW()-1,84),ROW()-1,FALSE))</f>
        <v/>
      </c>
      <c r="BQ261" t="str">
        <f ca="1">IF(AND(ISNUMBER($BQ$1329),$B$1073=1),$BQ$1329,HLOOKUP(INDIRECT(ADDRESS(2,COLUMN())),OFFSET($CL$2,0,0,ROW()-1,84),ROW()-1,FALSE))</f>
        <v/>
      </c>
      <c r="BR261" t="str">
        <f ca="1">IF(AND(ISNUMBER($BR$1329),$B$1073=1),$BR$1329,HLOOKUP(INDIRECT(ADDRESS(2,COLUMN())),OFFSET($CL$2,0,0,ROW()-1,84),ROW()-1,FALSE))</f>
        <v/>
      </c>
      <c r="BS261" t="str">
        <f ca="1">IF(AND(ISNUMBER($BS$1329),$B$1073=1),$BS$1329,HLOOKUP(INDIRECT(ADDRESS(2,COLUMN())),OFFSET($CL$2,0,0,ROW()-1,84),ROW()-1,FALSE))</f>
        <v/>
      </c>
      <c r="BT261" t="str">
        <f ca="1">IF(AND(ISNUMBER($BT$1329),$B$1073=1),$BT$1329,HLOOKUP(INDIRECT(ADDRESS(2,COLUMN())),OFFSET($CL$2,0,0,ROW()-1,84),ROW()-1,FALSE))</f>
        <v/>
      </c>
      <c r="BU261" t="str">
        <f ca="1">IF(AND(ISNUMBER($BU$1329),$B$1073=1),$BU$1329,HLOOKUP(INDIRECT(ADDRESS(2,COLUMN())),OFFSET($CL$2,0,0,ROW()-1,84),ROW()-1,FALSE))</f>
        <v/>
      </c>
      <c r="BV261" t="str">
        <f ca="1">IF(AND(ISNUMBER($BV$1329),$B$1073=1),$BV$1329,HLOOKUP(INDIRECT(ADDRESS(2,COLUMN())),OFFSET($CL$2,0,0,ROW()-1,84),ROW()-1,FALSE))</f>
        <v/>
      </c>
      <c r="BW261" t="str">
        <f ca="1">IF(AND(ISNUMBER($BW$1329),$B$1073=1),$BW$1329,HLOOKUP(INDIRECT(ADDRESS(2,COLUMN())),OFFSET($CL$2,0,0,ROW()-1,84),ROW()-1,FALSE))</f>
        <v/>
      </c>
      <c r="BX261" t="str">
        <f ca="1">IF(AND(ISNUMBER($BX$1329),$B$1073=1),$BX$1329,HLOOKUP(INDIRECT(ADDRESS(2,COLUMN())),OFFSET($CL$2,0,0,ROW()-1,84),ROW()-1,FALSE))</f>
        <v/>
      </c>
      <c r="BY261" t="str">
        <f ca="1">IF(AND(ISNUMBER($BY$1329),$B$1073=1),$BY$1329,HLOOKUP(INDIRECT(ADDRESS(2,COLUMN())),OFFSET($CL$2,0,0,ROW()-1,84),ROW()-1,FALSE))</f>
        <v/>
      </c>
      <c r="BZ261" t="str">
        <f ca="1">IF(AND(ISNUMBER($BZ$1329),$B$1073=1),$BZ$1329,HLOOKUP(INDIRECT(ADDRESS(2,COLUMN())),OFFSET($CL$2,0,0,ROW()-1,84),ROW()-1,FALSE))</f>
        <v/>
      </c>
      <c r="CA261" t="str">
        <f ca="1">IF(AND(ISNUMBER($CA$1329),$B$1073=1),$CA$1329,HLOOKUP(INDIRECT(ADDRESS(2,COLUMN())),OFFSET($CL$2,0,0,ROW()-1,84),ROW()-1,FALSE))</f>
        <v/>
      </c>
      <c r="CB261" t="str">
        <f ca="1">IF(AND(ISNUMBER($CB$1329),$B$1073=1),$CB$1329,HLOOKUP(INDIRECT(ADDRESS(2,COLUMN())),OFFSET($CL$2,0,0,ROW()-1,84),ROW()-1,FALSE))</f>
        <v/>
      </c>
      <c r="CC261" t="str">
        <f ca="1">IF(AND(ISNUMBER($CC$1329),$B$1073=1),$CC$1329,HLOOKUP(INDIRECT(ADDRESS(2,COLUMN())),OFFSET($CL$2,0,0,ROW()-1,84),ROW()-1,FALSE))</f>
        <v/>
      </c>
      <c r="CD261" t="str">
        <f ca="1">IF(AND(ISNUMBER($CD$1329),$B$1073=1),$CD$1329,HLOOKUP(INDIRECT(ADDRESS(2,COLUMN())),OFFSET($CL$2,0,0,ROW()-1,84),ROW()-1,FALSE))</f>
        <v/>
      </c>
      <c r="CE261" t="str">
        <f ca="1">IF(AND(ISNUMBER($CE$1329),$B$1073=1),$CE$1329,HLOOKUP(INDIRECT(ADDRESS(2,COLUMN())),OFFSET($CL$2,0,0,ROW()-1,84),ROW()-1,FALSE))</f>
        <v/>
      </c>
      <c r="CF261" t="str">
        <f ca="1">IF(AND(ISNUMBER($CF$1329),$B$1073=1),$CF$1329,HLOOKUP(INDIRECT(ADDRESS(2,COLUMN())),OFFSET($CL$2,0,0,ROW()-1,84),ROW()-1,FALSE))</f>
        <v/>
      </c>
      <c r="CG261" t="str">
        <f ca="1">IF(AND(ISNUMBER($CG$1329),$B$1073=1),$CG$1329,HLOOKUP(INDIRECT(ADDRESS(2,COLUMN())),OFFSET($CL$2,0,0,ROW()-1,84),ROW()-1,FALSE))</f>
        <v/>
      </c>
      <c r="CH261" t="str">
        <f ca="1">IF(AND(ISNUMBER($CH$1329),$B$1073=1),$CH$1329,HLOOKUP(INDIRECT(ADDRESS(2,COLUMN())),OFFSET($CL$2,0,0,ROW()-1,84),ROW()-1,FALSE))</f>
        <v/>
      </c>
      <c r="CI261" t="str">
        <f ca="1">IF(AND(ISNUMBER($CI$1329),$B$1073=1),$CI$1329,HLOOKUP(INDIRECT(ADDRESS(2,COLUMN())),OFFSET($CL$2,0,0,ROW()-1,84),ROW()-1,FALSE))</f>
        <v/>
      </c>
      <c r="CJ261" t="str">
        <f ca="1">IF(AND(ISNUMBER($CJ$1329),$B$1073=1),$CJ$1329,HLOOKUP(INDIRECT(ADDRESS(2,COLUMN())),OFFSET($CL$2,0,0,ROW()-1,84),ROW()-1,FALSE))</f>
        <v/>
      </c>
      <c r="CK261" t="str">
        <f ca="1">IF(AND(ISNUMBER($CK$1329),$B$1073=1),$CK$1329,HLOOKUP(INDIRECT(ADDRESS(2,COLUMN())),OFFSET($CL$2,0,0,ROW()-1,84),ROW()-1,FALSE))</f>
        <v/>
      </c>
      <c r="CL261">
        <f>23.49284197</f>
        <v>23.492841970000001</v>
      </c>
      <c r="CM261">
        <f>22.63803681</f>
        <v>22.638036809999999</v>
      </c>
      <c r="CN261">
        <f>24.20858896</f>
        <v>24.20858896</v>
      </c>
      <c r="CO261">
        <f>24.07043407</f>
        <v>24.070434070000001</v>
      </c>
      <c r="CP261">
        <f>24.65764658</f>
        <v>24.657646580000002</v>
      </c>
      <c r="CQ261">
        <f>23.87654321</f>
        <v>23.876543210000001</v>
      </c>
      <c r="CR261">
        <f>23.83539095</f>
        <v>23.835390950000001</v>
      </c>
      <c r="CS261">
        <f>24.01234568</f>
        <v>24.012345679999999</v>
      </c>
      <c r="CT261">
        <f>23.30024814</f>
        <v>23.300248140000001</v>
      </c>
      <c r="CU261">
        <f>22.10090984</f>
        <v>22.10090984</v>
      </c>
      <c r="CV261">
        <f>21.898629</f>
        <v>21.898629</v>
      </c>
      <c r="CW261">
        <f>21.19027661</f>
        <v>21.190276610000002</v>
      </c>
      <c r="CX261">
        <f>20.18456376</f>
        <v>20.18456376</v>
      </c>
      <c r="CY261">
        <f>20.04189359</f>
        <v>20.041893590000001</v>
      </c>
      <c r="CZ261">
        <f>18.80100968</f>
        <v>18.80100968</v>
      </c>
      <c r="DA261">
        <f>20.168492</f>
        <v>20.168492000000001</v>
      </c>
      <c r="DB261">
        <f>19.38818565</f>
        <v>19.38818565</v>
      </c>
      <c r="DC261">
        <f>19.98717401</f>
        <v>19.98717401</v>
      </c>
      <c r="DD261">
        <f>20.73900043</f>
        <v>20.739000430000001</v>
      </c>
      <c r="DE261">
        <f>20.94153052</f>
        <v>20.941530520000001</v>
      </c>
      <c r="DF261">
        <f>21.97811816</f>
        <v>21.978118160000001</v>
      </c>
      <c r="DG261">
        <f>21.01487314</f>
        <v>21.014873139999999</v>
      </c>
      <c r="DH261">
        <f>18.83406114</f>
        <v>18.834061139999999</v>
      </c>
      <c r="DI261">
        <f>17.91833111</f>
        <v>17.91833111</v>
      </c>
      <c r="DJ261">
        <f>17.56564308</f>
        <v>17.565643080000001</v>
      </c>
      <c r="DK261">
        <f>16.03455915</f>
        <v>16.03455915</v>
      </c>
      <c r="DL261">
        <f>16.07816712</f>
        <v>16.07816712</v>
      </c>
      <c r="DM261">
        <f>16.74283154</f>
        <v>16.742831540000001</v>
      </c>
      <c r="DN261">
        <f>17.38160291</f>
        <v>17.381602910000002</v>
      </c>
      <c r="DO261">
        <f>16.91116173</f>
        <v>16.91116173</v>
      </c>
      <c r="DP261">
        <f>15.49010584</f>
        <v>15.49010584</v>
      </c>
      <c r="DQ261">
        <f>14.77680626</f>
        <v>14.776806260000001</v>
      </c>
      <c r="DR261">
        <f>15.92304169</f>
        <v>15.92304169</v>
      </c>
      <c r="DS261">
        <f>14.29090909</f>
        <v>14.29090909</v>
      </c>
      <c r="DT261">
        <f>14.86818182</f>
        <v>14.86818182</v>
      </c>
      <c r="DU261">
        <f>15.01818182</f>
        <v>15.018181820000001</v>
      </c>
      <c r="DV261">
        <f>15.71882086</f>
        <v>15.718820859999999</v>
      </c>
      <c r="DW261">
        <f>16.1793722</f>
        <v>16.1793722</v>
      </c>
      <c r="DX261">
        <f>16.56140351</f>
        <v>16.561403510000002</v>
      </c>
      <c r="DY261" t="str">
        <f>""</f>
        <v/>
      </c>
      <c r="DZ261" t="str">
        <f>""</f>
        <v/>
      </c>
      <c r="EA261" t="str">
        <f>""</f>
        <v/>
      </c>
      <c r="EB261" t="str">
        <f>""</f>
        <v/>
      </c>
      <c r="EC261" t="str">
        <f>""</f>
        <v/>
      </c>
      <c r="ED261" t="str">
        <f>""</f>
        <v/>
      </c>
      <c r="EE261" t="str">
        <f>""</f>
        <v/>
      </c>
      <c r="EF261">
        <f>13.71929825</f>
        <v>13.71929825</v>
      </c>
      <c r="EG261" t="str">
        <f>""</f>
        <v/>
      </c>
      <c r="EH261" t="str">
        <f>""</f>
        <v/>
      </c>
      <c r="EI261">
        <f>14.16666667</f>
        <v>14.16666667</v>
      </c>
      <c r="EJ261">
        <f>13.33333333</f>
        <v>13.33333333</v>
      </c>
      <c r="EK261">
        <f>13.2037037</f>
        <v>13.2037037</v>
      </c>
      <c r="EL261" t="str">
        <f>""</f>
        <v/>
      </c>
      <c r="EM261" t="str">
        <f>""</f>
        <v/>
      </c>
      <c r="EN261" t="str">
        <f>""</f>
        <v/>
      </c>
      <c r="EO261" t="str">
        <f>""</f>
        <v/>
      </c>
      <c r="EP261" t="str">
        <f>""</f>
        <v/>
      </c>
      <c r="EQ261" t="str">
        <f>""</f>
        <v/>
      </c>
      <c r="ER261" t="str">
        <f>""</f>
        <v/>
      </c>
      <c r="ES261" t="str">
        <f>""</f>
        <v/>
      </c>
      <c r="ET261" t="str">
        <f>""</f>
        <v/>
      </c>
      <c r="EU261" t="str">
        <f>""</f>
        <v/>
      </c>
      <c r="EV261" t="str">
        <f>""</f>
        <v/>
      </c>
      <c r="EW261" t="str">
        <f>""</f>
        <v/>
      </c>
      <c r="EX261" t="str">
        <f>""</f>
        <v/>
      </c>
      <c r="EY261" t="str">
        <f>""</f>
        <v/>
      </c>
      <c r="EZ261" t="str">
        <f>""</f>
        <v/>
      </c>
      <c r="FA261" t="str">
        <f>""</f>
        <v/>
      </c>
      <c r="FB261" t="str">
        <f>""</f>
        <v/>
      </c>
      <c r="FC261" t="str">
        <f>""</f>
        <v/>
      </c>
      <c r="FD261" t="str">
        <f>""</f>
        <v/>
      </c>
      <c r="FE261" t="str">
        <f>""</f>
        <v/>
      </c>
      <c r="FF261" t="str">
        <f>""</f>
        <v/>
      </c>
      <c r="FG261" t="str">
        <f>""</f>
        <v/>
      </c>
      <c r="FH261" t="str">
        <f>""</f>
        <v/>
      </c>
      <c r="FI261" t="str">
        <f>""</f>
        <v/>
      </c>
      <c r="FJ261" t="str">
        <f>""</f>
        <v/>
      </c>
      <c r="FK261" t="str">
        <f>""</f>
        <v/>
      </c>
      <c r="FL261" t="str">
        <f>""</f>
        <v/>
      </c>
      <c r="FM261" t="str">
        <f>""</f>
        <v/>
      </c>
      <c r="FN261" t="str">
        <f>""</f>
        <v/>
      </c>
      <c r="FO261" t="str">
        <f>""</f>
        <v/>
      </c>
      <c r="FP261" t="str">
        <f>""</f>
        <v/>
      </c>
      <c r="FQ261" t="str">
        <f>""</f>
        <v/>
      </c>
    </row>
    <row r="262" spans="1:173">
      <c r="A262" t="str">
        <f>"    DDR公司"</f>
        <v xml:space="preserve">    DDR公司</v>
      </c>
      <c r="B262" t="str">
        <f>"DDR US Equity"</f>
        <v>DDR US Equity</v>
      </c>
      <c r="C262" t="str">
        <f t="shared" si="27"/>
        <v>BE249</v>
      </c>
      <c r="D262" t="str">
        <f t="shared" si="28"/>
        <v>BEST_PRICE_FFO_RATIO</v>
      </c>
      <c r="E262" t="str">
        <f t="shared" si="29"/>
        <v>动态</v>
      </c>
      <c r="F262">
        <f ca="1">IF(AND(ISNUMBER($F$1330),$B$1073=1),$F$1330,HLOOKUP(INDIRECT(ADDRESS(2,COLUMN())),OFFSET($CL$2,0,0,ROW()-1,84),ROW()-1,FALSE))</f>
        <v>6.5424611700000002</v>
      </c>
      <c r="G262">
        <f ca="1">IF(AND(ISNUMBER($G$1330),$B$1073=1),$G$1330,HLOOKUP(INDIRECT(ADDRESS(2,COLUMN())),OFFSET($CL$2,0,0,ROW()-1,84),ROW()-1,FALSE))</f>
        <v>6.7590987870000001</v>
      </c>
      <c r="H262">
        <f ca="1">IF(AND(ISNUMBER($H$1330),$B$1073=1),$H$1330,HLOOKUP(INDIRECT(ADDRESS(2,COLUMN())),OFFSET($CL$2,0,0,ROW()-1,84),ROW()-1,FALSE))</f>
        <v>7.0363951470000003</v>
      </c>
      <c r="I262">
        <f ca="1">IF(AND(ISNUMBER($I$1330),$B$1073=1),$I$1330,HLOOKUP(INDIRECT(ADDRESS(2,COLUMN())),OFFSET($CL$2,0,0,ROW()-1,84),ROW()-1,FALSE))</f>
        <v>7.7980852919999997</v>
      </c>
      <c r="J262">
        <f ca="1">IF(AND(ISNUMBER($J$1330),$B$1073=1),$J$1330,HLOOKUP(INDIRECT(ADDRESS(2,COLUMN())),OFFSET($CL$2,0,0,ROW()-1,84),ROW()-1,FALSE))</f>
        <v>7.0713623730000004</v>
      </c>
      <c r="K262">
        <f ca="1">IF(AND(ISNUMBER($K$1330),$B$1073=1),$K$1330,HLOOKUP(INDIRECT(ADDRESS(2,COLUMN())),OFFSET($CL$2,0,0,ROW()-1,84),ROW()-1,FALSE))</f>
        <v>6.6870095899999997</v>
      </c>
      <c r="L262">
        <f ca="1">IF(AND(ISNUMBER($L$1330),$B$1073=1),$L$1330,HLOOKUP(INDIRECT(ADDRESS(2,COLUMN())),OFFSET($CL$2,0,0,ROW()-1,84),ROW()-1,FALSE))</f>
        <v>8.8502415459999995</v>
      </c>
      <c r="M262">
        <f ca="1">IF(AND(ISNUMBER($M$1330),$B$1073=1),$M$1330,HLOOKUP(INDIRECT(ADDRESS(2,COLUMN())),OFFSET($CL$2,0,0,ROW()-1,84),ROW()-1,FALSE))</f>
        <v>9.307692308</v>
      </c>
      <c r="N262">
        <f ca="1">IF(AND(ISNUMBER($N$1330),$B$1073=1),$N$1330,HLOOKUP(INDIRECT(ADDRESS(2,COLUMN())),OFFSET($CL$2,0,0,ROW()-1,84),ROW()-1,FALSE))</f>
        <v>9.893203883</v>
      </c>
      <c r="O262">
        <f ca="1">IF(AND(ISNUMBER($O$1330),$B$1073=1),$O$1330,HLOOKUP(INDIRECT(ADDRESS(2,COLUMN())),OFFSET($CL$2,0,0,ROW()-1,84),ROW()-1,FALSE))</f>
        <v>8.9008832190000007</v>
      </c>
      <c r="P262">
        <f ca="1">IF(AND(ISNUMBER($P$1330),$B$1073=1),$P$1330,HLOOKUP(INDIRECT(ADDRESS(2,COLUMN())),OFFSET($CL$2,0,0,ROW()-1,84),ROW()-1,FALSE))</f>
        <v>8.273866924</v>
      </c>
      <c r="Q262">
        <f ca="1">IF(AND(ISNUMBER($Q$1330),$B$1073=1),$Q$1330,HLOOKUP(INDIRECT(ADDRESS(2,COLUMN())),OFFSET($CL$2,0,0,ROW()-1,84),ROW()-1,FALSE))</f>
        <v>10.0464684</v>
      </c>
      <c r="R262">
        <f ca="1">IF(AND(ISNUMBER($R$1330),$B$1073=1),$R$1330,HLOOKUP(INDIRECT(ADDRESS(2,COLUMN())),OFFSET($CL$2,0,0,ROW()-1,84),ROW()-1,FALSE))</f>
        <v>11.09831709</v>
      </c>
      <c r="S262">
        <f ca="1">IF(AND(ISNUMBER($S$1330),$B$1073=1),$S$1330,HLOOKUP(INDIRECT(ADDRESS(2,COLUMN())),OFFSET($CL$2,0,0,ROW()-1,84),ROW()-1,FALSE))</f>
        <v>12.695346799999999</v>
      </c>
      <c r="T262">
        <f ca="1">IF(AND(ISNUMBER($T$1330),$B$1073=1),$T$1330,HLOOKUP(INDIRECT(ADDRESS(2,COLUMN())),OFFSET($CL$2,0,0,ROW()-1,84),ROW()-1,FALSE))</f>
        <v>13.1542461</v>
      </c>
      <c r="U262">
        <f ca="1">IF(AND(ISNUMBER($U$1330),$B$1073=1),$U$1330,HLOOKUP(INDIRECT(ADDRESS(2,COLUMN())),OFFSET($CL$2,0,0,ROW()-1,84),ROW()-1,FALSE))</f>
        <v>12.98469388</v>
      </c>
      <c r="V262">
        <f ca="1">IF(AND(ISNUMBER($V$1330),$B$1073=1),$V$1330,HLOOKUP(INDIRECT(ADDRESS(2,COLUMN())),OFFSET($CL$2,0,0,ROW()-1,84),ROW()-1,FALSE))</f>
        <v>12.811447810000001</v>
      </c>
      <c r="W262">
        <f ca="1">IF(AND(ISNUMBER($W$1330),$B$1073=1),$W$1330,HLOOKUP(INDIRECT(ADDRESS(2,COLUMN())),OFFSET($CL$2,0,0,ROW()-1,84),ROW()-1,FALSE))</f>
        <v>12.320709109999999</v>
      </c>
      <c r="X262">
        <f ca="1">IF(AND(ISNUMBER($X$1330),$B$1073=1),$X$1330,HLOOKUP(INDIRECT(ADDRESS(2,COLUMN())),OFFSET($CL$2,0,0,ROW()-1,84),ROW()-1,FALSE))</f>
        <v>13.69206599</v>
      </c>
      <c r="Y262">
        <f ca="1">IF(AND(ISNUMBER($Y$1330),$B$1073=1),$Y$1330,HLOOKUP(INDIRECT(ADDRESS(2,COLUMN())),OFFSET($CL$2,0,0,ROW()-1,84),ROW()-1,FALSE))</f>
        <v>14.84301413</v>
      </c>
      <c r="Z262">
        <f ca="1">IF(AND(ISNUMBER($Z$1330),$B$1073=1),$Z$1330,HLOOKUP(INDIRECT(ADDRESS(2,COLUMN())),OFFSET($CL$2,0,0,ROW()-1,84),ROW()-1,FALSE))</f>
        <v>15.48235294</v>
      </c>
      <c r="AA262">
        <f ca="1">IF(AND(ISNUMBER($AA$1330),$B$1073=1),$AA$1330,HLOOKUP(INDIRECT(ADDRESS(2,COLUMN())),OFFSET($CL$2,0,0,ROW()-1,84),ROW()-1,FALSE))</f>
        <v>14.19405321</v>
      </c>
      <c r="AB262">
        <f ca="1">IF(AND(ISNUMBER($AB$1330),$B$1073=1),$AB$1330,HLOOKUP(INDIRECT(ADDRESS(2,COLUMN())),OFFSET($CL$2,0,0,ROW()-1,84),ROW()-1,FALSE))</f>
        <v>13.45582486</v>
      </c>
      <c r="AC262">
        <f ca="1">IF(AND(ISNUMBER($AC$1330),$B$1073=1),$AC$1330,HLOOKUP(INDIRECT(ADDRESS(2,COLUMN())),OFFSET($CL$2,0,0,ROW()-1,84),ROW()-1,FALSE))</f>
        <v>13.629283490000001</v>
      </c>
      <c r="AD262">
        <f ca="1">IF(AND(ISNUMBER($AD$1330),$B$1073=1),$AD$1330,HLOOKUP(INDIRECT(ADDRESS(2,COLUMN())),OFFSET($CL$2,0,0,ROW()-1,84),ROW()-1,FALSE))</f>
        <v>13.8121118</v>
      </c>
      <c r="AE262">
        <f ca="1">IF(AND(ISNUMBER($AE$1330),$B$1073=1),$AE$1330,HLOOKUP(INDIRECT(ADDRESS(2,COLUMN())),OFFSET($CL$2,0,0,ROW()-1,84),ROW()-1,FALSE))</f>
        <v>12.97905353</v>
      </c>
      <c r="AF262">
        <f ca="1">IF(AND(ISNUMBER($AF$1330),$B$1073=1),$AF$1330,HLOOKUP(INDIRECT(ADDRESS(2,COLUMN())),OFFSET($CL$2,0,0,ROW()-1,84),ROW()-1,FALSE))</f>
        <v>13.23279196</v>
      </c>
      <c r="AG262">
        <f ca="1">IF(AND(ISNUMBER($AG$1330),$B$1073=1),$AG$1330,HLOOKUP(INDIRECT(ADDRESS(2,COLUMN())),OFFSET($CL$2,0,0,ROW()-1,84),ROW()-1,FALSE))</f>
        <v>12.825590249999999</v>
      </c>
      <c r="AH262">
        <f ca="1">IF(AND(ISNUMBER($AH$1330),$B$1073=1),$AH$1330,HLOOKUP(INDIRECT(ADDRESS(2,COLUMN())),OFFSET($CL$2,0,0,ROW()-1,84),ROW()-1,FALSE))</f>
        <v>12.71439224</v>
      </c>
      <c r="AI262">
        <f ca="1">IF(AND(ISNUMBER($AI$1330),$B$1073=1),$AI$1330,HLOOKUP(INDIRECT(ADDRESS(2,COLUMN())),OFFSET($CL$2,0,0,ROW()-1,84),ROW()-1,FALSE))</f>
        <v>12.51862891</v>
      </c>
      <c r="AJ262">
        <f ca="1">IF(AND(ISNUMBER($AJ$1330),$B$1073=1),$AJ$1330,HLOOKUP(INDIRECT(ADDRESS(2,COLUMN())),OFFSET($CL$2,0,0,ROW()-1,84),ROW()-1,FALSE))</f>
        <v>11.39259259</v>
      </c>
      <c r="AK262">
        <f ca="1">IF(AND(ISNUMBER($AK$1330),$B$1073=1),$AK$1330,HLOOKUP(INDIRECT(ADDRESS(2,COLUMN())),OFFSET($CL$2,0,0,ROW()-1,84),ROW()-1,FALSE))</f>
        <v>11.32592593</v>
      </c>
      <c r="AL262">
        <f ca="1">IF(AND(ISNUMBER($AL$1330),$B$1073=1),$AL$1330,HLOOKUP(INDIRECT(ADDRESS(2,COLUMN())),OFFSET($CL$2,0,0,ROW()-1,84),ROW()-1,FALSE))</f>
        <v>11.958914160000001</v>
      </c>
      <c r="AM262">
        <f ca="1">IF(AND(ISNUMBER($AM$1330),$B$1073=1),$AM$1330,HLOOKUP(INDIRECT(ADDRESS(2,COLUMN())),OFFSET($CL$2,0,0,ROW()-1,84),ROW()-1,FALSE))</f>
        <v>11.162454869999999</v>
      </c>
      <c r="AN262">
        <f ca="1">IF(AND(ISNUMBER($AN$1330),$B$1073=1),$AN$1330,HLOOKUP(INDIRECT(ADDRESS(2,COLUMN())),OFFSET($CL$2,0,0,ROW()-1,84),ROW()-1,FALSE))</f>
        <v>11.95759717</v>
      </c>
      <c r="AO262">
        <f ca="1">IF(AND(ISNUMBER($AO$1330),$B$1073=1),$AO$1330,HLOOKUP(INDIRECT(ADDRESS(2,COLUMN())),OFFSET($CL$2,0,0,ROW()-1,84),ROW()-1,FALSE))</f>
        <v>11.94814296</v>
      </c>
      <c r="AP262">
        <f ca="1">IF(AND(ISNUMBER($AP$1330),$B$1073=1),$AP$1330,HLOOKUP(INDIRECT(ADDRESS(2,COLUMN())),OFFSET($CL$2,0,0,ROW()-1,84),ROW()-1,FALSE))</f>
        <v>13.02097902</v>
      </c>
      <c r="AQ262">
        <f ca="1">IF(AND(ISNUMBER($AQ$1330),$B$1073=1),$AQ$1330,HLOOKUP(INDIRECT(ADDRESS(2,COLUMN())),OFFSET($CL$2,0,0,ROW()-1,84),ROW()-1,FALSE))</f>
        <v>12.88435374</v>
      </c>
      <c r="AR262">
        <f ca="1">IF(AND(ISNUMBER($AR$1330),$B$1073=1),$AR$1330,HLOOKUP(INDIRECT(ADDRESS(2,COLUMN())),OFFSET($CL$2,0,0,ROW()-1,84),ROW()-1,FALSE))</f>
        <v>13.00699301</v>
      </c>
      <c r="AS262">
        <f ca="1">IF(AND(ISNUMBER($AS$1330),$B$1073=1),$AS$1330,HLOOKUP(INDIRECT(ADDRESS(2,COLUMN())),OFFSET($CL$2,0,0,ROW()-1,84),ROW()-1,FALSE))</f>
        <v>12.40540541</v>
      </c>
      <c r="AT262">
        <f ca="1">IF(AND(ISNUMBER($AT$1330),$B$1073=1),$AT$1330,HLOOKUP(INDIRECT(ADDRESS(2,COLUMN())),OFFSET($CL$2,0,0,ROW()-1,84),ROW()-1,FALSE))</f>
        <v>11.75</v>
      </c>
      <c r="AU262">
        <f ca="1">IF(AND(ISNUMBER($AU$1330),$B$1073=1),$AU$1330,HLOOKUP(INDIRECT(ADDRESS(2,COLUMN())),OFFSET($CL$2,0,0,ROW()-1,84),ROW()-1,FALSE))</f>
        <v>11.62820513</v>
      </c>
      <c r="AV262" t="str">
        <f ca="1">IF(AND(ISNUMBER($AV$1330),$B$1073=1),$AV$1330,HLOOKUP(INDIRECT(ADDRESS(2,COLUMN())),OFFSET($CL$2,0,0,ROW()-1,84),ROW()-1,FALSE))</f>
        <v/>
      </c>
      <c r="AW262" t="str">
        <f ca="1">IF(AND(ISNUMBER($AW$1330),$B$1073=1),$AW$1330,HLOOKUP(INDIRECT(ADDRESS(2,COLUMN())),OFFSET($CL$2,0,0,ROW()-1,84),ROW()-1,FALSE))</f>
        <v/>
      </c>
      <c r="AX262">
        <f ca="1">IF(AND(ISNUMBER($AX$1330),$B$1073=1),$AX$1330,HLOOKUP(INDIRECT(ADDRESS(2,COLUMN())),OFFSET($CL$2,0,0,ROW()-1,84),ROW()-1,FALSE))</f>
        <v>12.405594410000001</v>
      </c>
      <c r="AY262">
        <f ca="1">IF(AND(ISNUMBER($AY$1330),$B$1073=1),$AY$1330,HLOOKUP(INDIRECT(ADDRESS(2,COLUMN())),OFFSET($CL$2,0,0,ROW()-1,84),ROW()-1,FALSE))</f>
        <v>12.328671330000001</v>
      </c>
      <c r="AZ262">
        <f ca="1">IF(AND(ISNUMBER($AZ$1330),$B$1073=1),$AZ$1330,HLOOKUP(INDIRECT(ADDRESS(2,COLUMN())),OFFSET($CL$2,0,0,ROW()-1,84),ROW()-1,FALSE))</f>
        <v>12.1048951</v>
      </c>
      <c r="BA262">
        <f ca="1">IF(AND(ISNUMBER($BA$1330),$B$1073=1),$BA$1330,HLOOKUP(INDIRECT(ADDRESS(2,COLUMN())),OFFSET($CL$2,0,0,ROW()-1,84),ROW()-1,FALSE))</f>
        <v>11.149350650000001</v>
      </c>
      <c r="BB262">
        <f ca="1">IF(AND(ISNUMBER($BB$1330),$B$1073=1),$BB$1330,HLOOKUP(INDIRECT(ADDRESS(2,COLUMN())),OFFSET($CL$2,0,0,ROW()-1,84),ROW()-1,FALSE))</f>
        <v>10.701298700000001</v>
      </c>
      <c r="BC262" t="str">
        <f ca="1">IF(AND(ISNUMBER($BC$1330),$B$1073=1),$BC$1330,HLOOKUP(INDIRECT(ADDRESS(2,COLUMN())),OFFSET($CL$2,0,0,ROW()-1,84),ROW()-1,FALSE))</f>
        <v/>
      </c>
      <c r="BD262" t="str">
        <f ca="1">IF(AND(ISNUMBER($BD$1330),$B$1073=1),$BD$1330,HLOOKUP(INDIRECT(ADDRESS(2,COLUMN())),OFFSET($CL$2,0,0,ROW()-1,84),ROW()-1,FALSE))</f>
        <v/>
      </c>
      <c r="BE262" t="str">
        <f ca="1">IF(AND(ISNUMBER($BE$1330),$B$1073=1),$BE$1330,HLOOKUP(INDIRECT(ADDRESS(2,COLUMN())),OFFSET($CL$2,0,0,ROW()-1,84),ROW()-1,FALSE))</f>
        <v/>
      </c>
      <c r="BF262" t="str">
        <f ca="1">IF(AND(ISNUMBER($BF$1330),$B$1073=1),$BF$1330,HLOOKUP(INDIRECT(ADDRESS(2,COLUMN())),OFFSET($CL$2,0,0,ROW()-1,84),ROW()-1,FALSE))</f>
        <v/>
      </c>
      <c r="BG262" t="str">
        <f ca="1">IF(AND(ISNUMBER($BG$1330),$B$1073=1),$BG$1330,HLOOKUP(INDIRECT(ADDRESS(2,COLUMN())),OFFSET($CL$2,0,0,ROW()-1,84),ROW()-1,FALSE))</f>
        <v/>
      </c>
      <c r="BH262">
        <f ca="1">IF(AND(ISNUMBER($BH$1330),$B$1073=1),$BH$1330,HLOOKUP(INDIRECT(ADDRESS(2,COLUMN())),OFFSET($CL$2,0,0,ROW()-1,84),ROW()-1,FALSE))</f>
        <v>10.375</v>
      </c>
      <c r="BI262">
        <f ca="1">IF(AND(ISNUMBER($BI$1330),$B$1073=1),$BI$1330,HLOOKUP(INDIRECT(ADDRESS(2,COLUMN())),OFFSET($CL$2,0,0,ROW()-1,84),ROW()-1,FALSE))</f>
        <v>10.21052632</v>
      </c>
      <c r="BJ262">
        <f ca="1">IF(AND(ISNUMBER($BJ$1330),$B$1073=1),$BJ$1330,HLOOKUP(INDIRECT(ADDRESS(2,COLUMN())),OFFSET($CL$2,0,0,ROW()-1,84),ROW()-1,FALSE))</f>
        <v>11.23684211</v>
      </c>
      <c r="BK262" t="str">
        <f ca="1">IF(AND(ISNUMBER($BK$1330),$B$1073=1),$BK$1330,HLOOKUP(INDIRECT(ADDRESS(2,COLUMN())),OFFSET($CL$2,0,0,ROW()-1,84),ROW()-1,FALSE))</f>
        <v/>
      </c>
      <c r="BL262" t="str">
        <f ca="1">IF(AND(ISNUMBER($BL$1330),$B$1073=1),$BL$1330,HLOOKUP(INDIRECT(ADDRESS(2,COLUMN())),OFFSET($CL$2,0,0,ROW()-1,84),ROW()-1,FALSE))</f>
        <v/>
      </c>
      <c r="BM262" t="str">
        <f ca="1">IF(AND(ISNUMBER($BM$1330),$B$1073=1),$BM$1330,HLOOKUP(INDIRECT(ADDRESS(2,COLUMN())),OFFSET($CL$2,0,0,ROW()-1,84),ROW()-1,FALSE))</f>
        <v/>
      </c>
      <c r="BN262" t="str">
        <f ca="1">IF(AND(ISNUMBER($BN$1330),$B$1073=1),$BN$1330,HLOOKUP(INDIRECT(ADDRESS(2,COLUMN())),OFFSET($CL$2,0,0,ROW()-1,84),ROW()-1,FALSE))</f>
        <v/>
      </c>
      <c r="BO262" t="str">
        <f ca="1">IF(AND(ISNUMBER($BO$1330),$B$1073=1),$BO$1330,HLOOKUP(INDIRECT(ADDRESS(2,COLUMN())),OFFSET($CL$2,0,0,ROW()-1,84),ROW()-1,FALSE))</f>
        <v/>
      </c>
      <c r="BP262" t="str">
        <f ca="1">IF(AND(ISNUMBER($BP$1330),$B$1073=1),$BP$1330,HLOOKUP(INDIRECT(ADDRESS(2,COLUMN())),OFFSET($CL$2,0,0,ROW()-1,84),ROW()-1,FALSE))</f>
        <v/>
      </c>
      <c r="BQ262" t="str">
        <f ca="1">IF(AND(ISNUMBER($BQ$1330),$B$1073=1),$BQ$1330,HLOOKUP(INDIRECT(ADDRESS(2,COLUMN())),OFFSET($CL$2,0,0,ROW()-1,84),ROW()-1,FALSE))</f>
        <v/>
      </c>
      <c r="BR262" t="str">
        <f ca="1">IF(AND(ISNUMBER($BR$1330),$B$1073=1),$BR$1330,HLOOKUP(INDIRECT(ADDRESS(2,COLUMN())),OFFSET($CL$2,0,0,ROW()-1,84),ROW()-1,FALSE))</f>
        <v/>
      </c>
      <c r="BS262" t="str">
        <f ca="1">IF(AND(ISNUMBER($BS$1330),$B$1073=1),$BS$1330,HLOOKUP(INDIRECT(ADDRESS(2,COLUMN())),OFFSET($CL$2,0,0,ROW()-1,84),ROW()-1,FALSE))</f>
        <v/>
      </c>
      <c r="BT262" t="str">
        <f ca="1">IF(AND(ISNUMBER($BT$1330),$B$1073=1),$BT$1330,HLOOKUP(INDIRECT(ADDRESS(2,COLUMN())),OFFSET($CL$2,0,0,ROW()-1,84),ROW()-1,FALSE))</f>
        <v/>
      </c>
      <c r="BU262" t="str">
        <f ca="1">IF(AND(ISNUMBER($BU$1330),$B$1073=1),$BU$1330,HLOOKUP(INDIRECT(ADDRESS(2,COLUMN())),OFFSET($CL$2,0,0,ROW()-1,84),ROW()-1,FALSE))</f>
        <v/>
      </c>
      <c r="BV262" t="str">
        <f ca="1">IF(AND(ISNUMBER($BV$1330),$B$1073=1),$BV$1330,HLOOKUP(INDIRECT(ADDRESS(2,COLUMN())),OFFSET($CL$2,0,0,ROW()-1,84),ROW()-1,FALSE))</f>
        <v/>
      </c>
      <c r="BW262" t="str">
        <f ca="1">IF(AND(ISNUMBER($BW$1330),$B$1073=1),$BW$1330,HLOOKUP(INDIRECT(ADDRESS(2,COLUMN())),OFFSET($CL$2,0,0,ROW()-1,84),ROW()-1,FALSE))</f>
        <v/>
      </c>
      <c r="BX262" t="str">
        <f ca="1">IF(AND(ISNUMBER($BX$1330),$B$1073=1),$BX$1330,HLOOKUP(INDIRECT(ADDRESS(2,COLUMN())),OFFSET($CL$2,0,0,ROW()-1,84),ROW()-1,FALSE))</f>
        <v/>
      </c>
      <c r="BY262" t="str">
        <f ca="1">IF(AND(ISNUMBER($BY$1330),$B$1073=1),$BY$1330,HLOOKUP(INDIRECT(ADDRESS(2,COLUMN())),OFFSET($CL$2,0,0,ROW()-1,84),ROW()-1,FALSE))</f>
        <v/>
      </c>
      <c r="BZ262" t="str">
        <f ca="1">IF(AND(ISNUMBER($BZ$1330),$B$1073=1),$BZ$1330,HLOOKUP(INDIRECT(ADDRESS(2,COLUMN())),OFFSET($CL$2,0,0,ROW()-1,84),ROW()-1,FALSE))</f>
        <v/>
      </c>
      <c r="CA262" t="str">
        <f ca="1">IF(AND(ISNUMBER($CA$1330),$B$1073=1),$CA$1330,HLOOKUP(INDIRECT(ADDRESS(2,COLUMN())),OFFSET($CL$2,0,0,ROW()-1,84),ROW()-1,FALSE))</f>
        <v/>
      </c>
      <c r="CB262" t="str">
        <f ca="1">IF(AND(ISNUMBER($CB$1330),$B$1073=1),$CB$1330,HLOOKUP(INDIRECT(ADDRESS(2,COLUMN())),OFFSET($CL$2,0,0,ROW()-1,84),ROW()-1,FALSE))</f>
        <v/>
      </c>
      <c r="CC262" t="str">
        <f ca="1">IF(AND(ISNUMBER($CC$1330),$B$1073=1),$CC$1330,HLOOKUP(INDIRECT(ADDRESS(2,COLUMN())),OFFSET($CL$2,0,0,ROW()-1,84),ROW()-1,FALSE))</f>
        <v/>
      </c>
      <c r="CD262" t="str">
        <f ca="1">IF(AND(ISNUMBER($CD$1330),$B$1073=1),$CD$1330,HLOOKUP(INDIRECT(ADDRESS(2,COLUMN())),OFFSET($CL$2,0,0,ROW()-1,84),ROW()-1,FALSE))</f>
        <v/>
      </c>
      <c r="CE262" t="str">
        <f ca="1">IF(AND(ISNUMBER($CE$1330),$B$1073=1),$CE$1330,HLOOKUP(INDIRECT(ADDRESS(2,COLUMN())),OFFSET($CL$2,0,0,ROW()-1,84),ROW()-1,FALSE))</f>
        <v/>
      </c>
      <c r="CF262" t="str">
        <f ca="1">IF(AND(ISNUMBER($CF$1330),$B$1073=1),$CF$1330,HLOOKUP(INDIRECT(ADDRESS(2,COLUMN())),OFFSET($CL$2,0,0,ROW()-1,84),ROW()-1,FALSE))</f>
        <v/>
      </c>
      <c r="CG262" t="str">
        <f ca="1">IF(AND(ISNUMBER($CG$1330),$B$1073=1),$CG$1330,HLOOKUP(INDIRECT(ADDRESS(2,COLUMN())),OFFSET($CL$2,0,0,ROW()-1,84),ROW()-1,FALSE))</f>
        <v/>
      </c>
      <c r="CH262" t="str">
        <f ca="1">IF(AND(ISNUMBER($CH$1330),$B$1073=1),$CH$1330,HLOOKUP(INDIRECT(ADDRESS(2,COLUMN())),OFFSET($CL$2,0,0,ROW()-1,84),ROW()-1,FALSE))</f>
        <v/>
      </c>
      <c r="CI262" t="str">
        <f ca="1">IF(AND(ISNUMBER($CI$1330),$B$1073=1),$CI$1330,HLOOKUP(INDIRECT(ADDRESS(2,COLUMN())),OFFSET($CL$2,0,0,ROW()-1,84),ROW()-1,FALSE))</f>
        <v/>
      </c>
      <c r="CJ262" t="str">
        <f ca="1">IF(AND(ISNUMBER($CJ$1330),$B$1073=1),$CJ$1330,HLOOKUP(INDIRECT(ADDRESS(2,COLUMN())),OFFSET($CL$2,0,0,ROW()-1,84),ROW()-1,FALSE))</f>
        <v/>
      </c>
      <c r="CK262" t="str">
        <f ca="1">IF(AND(ISNUMBER($CK$1330),$B$1073=1),$CK$1330,HLOOKUP(INDIRECT(ADDRESS(2,COLUMN())),OFFSET($CL$2,0,0,ROW()-1,84),ROW()-1,FALSE))</f>
        <v/>
      </c>
      <c r="CL262">
        <f>6.54246117</f>
        <v>6.5424611700000002</v>
      </c>
      <c r="CM262">
        <f>6.759098787</f>
        <v>6.7590987870000001</v>
      </c>
      <c r="CN262">
        <f>7.036395147</f>
        <v>7.0363951470000003</v>
      </c>
      <c r="CO262">
        <f>7.798085292</f>
        <v>7.7980852919999997</v>
      </c>
      <c r="CP262">
        <f>7.071362373</f>
        <v>7.0713623730000004</v>
      </c>
      <c r="CQ262">
        <f>6.68700959</f>
        <v>6.6870095899999997</v>
      </c>
      <c r="CR262">
        <f>8.850241546</f>
        <v>8.8502415459999995</v>
      </c>
      <c r="CS262">
        <f>9.307692308</f>
        <v>9.307692308</v>
      </c>
      <c r="CT262">
        <f>9.893203883</f>
        <v>9.893203883</v>
      </c>
      <c r="CU262">
        <f>8.900883219</f>
        <v>8.9008832190000007</v>
      </c>
      <c r="CV262">
        <f>8.273866924</f>
        <v>8.273866924</v>
      </c>
      <c r="CW262">
        <f>10.0464684</f>
        <v>10.0464684</v>
      </c>
      <c r="CX262">
        <f>11.09831709</f>
        <v>11.09831709</v>
      </c>
      <c r="CY262">
        <f>12.6953468</f>
        <v>12.695346799999999</v>
      </c>
      <c r="CZ262">
        <f>13.1542461</f>
        <v>13.1542461</v>
      </c>
      <c r="DA262">
        <f>12.98469388</f>
        <v>12.98469388</v>
      </c>
      <c r="DB262">
        <f>12.81144781</f>
        <v>12.811447810000001</v>
      </c>
      <c r="DC262">
        <f>12.32070911</f>
        <v>12.320709109999999</v>
      </c>
      <c r="DD262">
        <f>13.69206599</f>
        <v>13.69206599</v>
      </c>
      <c r="DE262">
        <f>14.84301413</f>
        <v>14.84301413</v>
      </c>
      <c r="DF262">
        <f>15.48235294</f>
        <v>15.48235294</v>
      </c>
      <c r="DG262">
        <f>14.19405321</f>
        <v>14.19405321</v>
      </c>
      <c r="DH262">
        <f>13.45582486</f>
        <v>13.45582486</v>
      </c>
      <c r="DI262">
        <f>13.62928349</f>
        <v>13.629283490000001</v>
      </c>
      <c r="DJ262">
        <f>13.8121118</f>
        <v>13.8121118</v>
      </c>
      <c r="DK262">
        <f>12.97905353</f>
        <v>12.97905353</v>
      </c>
      <c r="DL262">
        <f>13.23279196</f>
        <v>13.23279196</v>
      </c>
      <c r="DM262">
        <f>12.82559025</f>
        <v>12.825590249999999</v>
      </c>
      <c r="DN262">
        <f>12.71439224</f>
        <v>12.71439224</v>
      </c>
      <c r="DO262">
        <f>12.51862891</f>
        <v>12.51862891</v>
      </c>
      <c r="DP262">
        <f>11.39259259</f>
        <v>11.39259259</v>
      </c>
      <c r="DQ262">
        <f>11.32592593</f>
        <v>11.32592593</v>
      </c>
      <c r="DR262">
        <f>11.95891416</f>
        <v>11.958914160000001</v>
      </c>
      <c r="DS262">
        <f>11.16245487</f>
        <v>11.162454869999999</v>
      </c>
      <c r="DT262">
        <f>11.95759717</f>
        <v>11.95759717</v>
      </c>
      <c r="DU262">
        <f>11.94814296</f>
        <v>11.94814296</v>
      </c>
      <c r="DV262">
        <f>13.02097902</f>
        <v>13.02097902</v>
      </c>
      <c r="DW262">
        <f>12.88435374</f>
        <v>12.88435374</v>
      </c>
      <c r="DX262">
        <f>13.00699301</f>
        <v>13.00699301</v>
      </c>
      <c r="DY262">
        <f>12.40540541</f>
        <v>12.40540541</v>
      </c>
      <c r="DZ262">
        <f>11.75</f>
        <v>11.75</v>
      </c>
      <c r="EA262">
        <f>11.62820513</f>
        <v>11.62820513</v>
      </c>
      <c r="EB262" t="str">
        <f>""</f>
        <v/>
      </c>
      <c r="EC262" t="str">
        <f>""</f>
        <v/>
      </c>
      <c r="ED262">
        <f>12.40559441</f>
        <v>12.405594410000001</v>
      </c>
      <c r="EE262">
        <f>12.32867133</f>
        <v>12.328671330000001</v>
      </c>
      <c r="EF262">
        <f>12.1048951</f>
        <v>12.1048951</v>
      </c>
      <c r="EG262">
        <f>11.14935065</f>
        <v>11.149350650000001</v>
      </c>
      <c r="EH262">
        <f>10.7012987</f>
        <v>10.701298700000001</v>
      </c>
      <c r="EI262" t="str">
        <f>""</f>
        <v/>
      </c>
      <c r="EJ262" t="str">
        <f>""</f>
        <v/>
      </c>
      <c r="EK262" t="str">
        <f>""</f>
        <v/>
      </c>
      <c r="EL262" t="str">
        <f>""</f>
        <v/>
      </c>
      <c r="EM262" t="str">
        <f>""</f>
        <v/>
      </c>
      <c r="EN262">
        <f>10.375</f>
        <v>10.375</v>
      </c>
      <c r="EO262">
        <f>10.21052632</f>
        <v>10.21052632</v>
      </c>
      <c r="EP262">
        <f>11.23684211</f>
        <v>11.23684211</v>
      </c>
      <c r="EQ262" t="str">
        <f>""</f>
        <v/>
      </c>
      <c r="ER262" t="str">
        <f>""</f>
        <v/>
      </c>
      <c r="ES262" t="str">
        <f>""</f>
        <v/>
      </c>
      <c r="ET262" t="str">
        <f>""</f>
        <v/>
      </c>
      <c r="EU262" t="str">
        <f>""</f>
        <v/>
      </c>
      <c r="EV262" t="str">
        <f>""</f>
        <v/>
      </c>
      <c r="EW262" t="str">
        <f>""</f>
        <v/>
      </c>
      <c r="EX262" t="str">
        <f>""</f>
        <v/>
      </c>
      <c r="EY262" t="str">
        <f>""</f>
        <v/>
      </c>
      <c r="EZ262" t="str">
        <f>""</f>
        <v/>
      </c>
      <c r="FA262" t="str">
        <f>""</f>
        <v/>
      </c>
      <c r="FB262" t="str">
        <f>""</f>
        <v/>
      </c>
      <c r="FC262" t="str">
        <f>""</f>
        <v/>
      </c>
      <c r="FD262" t="str">
        <f>""</f>
        <v/>
      </c>
      <c r="FE262" t="str">
        <f>""</f>
        <v/>
      </c>
      <c r="FF262" t="str">
        <f>""</f>
        <v/>
      </c>
      <c r="FG262" t="str">
        <f>""</f>
        <v/>
      </c>
      <c r="FH262" t="str">
        <f>""</f>
        <v/>
      </c>
      <c r="FI262" t="str">
        <f>""</f>
        <v/>
      </c>
      <c r="FJ262" t="str">
        <f>""</f>
        <v/>
      </c>
      <c r="FK262" t="str">
        <f>""</f>
        <v/>
      </c>
      <c r="FL262" t="str">
        <f>""</f>
        <v/>
      </c>
      <c r="FM262" t="str">
        <f>""</f>
        <v/>
      </c>
      <c r="FN262" t="str">
        <f>""</f>
        <v/>
      </c>
      <c r="FO262" t="str">
        <f>""</f>
        <v/>
      </c>
      <c r="FP262" t="str">
        <f>""</f>
        <v/>
      </c>
      <c r="FQ262" t="str">
        <f>""</f>
        <v/>
      </c>
    </row>
    <row r="263" spans="1:173">
      <c r="A263" t="str">
        <f>"    数字房地产信托有限公司"</f>
        <v xml:space="preserve">    数字房地产信托有限公司</v>
      </c>
      <c r="B263" t="str">
        <f>"DLR US Equity"</f>
        <v>DLR US Equity</v>
      </c>
      <c r="C263" t="str">
        <f t="shared" si="27"/>
        <v>BE249</v>
      </c>
      <c r="D263" t="str">
        <f t="shared" si="28"/>
        <v>BEST_PRICE_FFO_RATIO</v>
      </c>
      <c r="E263" t="str">
        <f t="shared" si="29"/>
        <v>动态</v>
      </c>
      <c r="F263">
        <f ca="1">IF(AND(ISNUMBER($F$1331),$B$1073=1),$F$1331,HLOOKUP(INDIRECT(ADDRESS(2,COLUMN())),OFFSET($CL$2,0,0,ROW()-1,84),ROW()-1,FALSE))</f>
        <v>17.375432270000001</v>
      </c>
      <c r="G263">
        <f ca="1">IF(AND(ISNUMBER($G$1331),$B$1073=1),$G$1331,HLOOKUP(INDIRECT(ADDRESS(2,COLUMN())),OFFSET($CL$2,0,0,ROW()-1,84),ROW()-1,FALSE))</f>
        <v>16.549909549999999</v>
      </c>
      <c r="H263">
        <f ca="1">IF(AND(ISNUMBER($H$1331),$B$1073=1),$H$1331,HLOOKUP(INDIRECT(ADDRESS(2,COLUMN())),OFFSET($CL$2,0,0,ROW()-1,84),ROW()-1,FALSE))</f>
        <v>18.40980102</v>
      </c>
      <c r="I263">
        <f ca="1">IF(AND(ISNUMBER($I$1331),$B$1073=1),$I$1331,HLOOKUP(INDIRECT(ADDRESS(2,COLUMN())),OFFSET($CL$2,0,0,ROW()-1,84),ROW()-1,FALSE))</f>
        <v>18.97068621</v>
      </c>
      <c r="J263">
        <f ca="1">IF(AND(ISNUMBER($J$1331),$B$1073=1),$J$1331,HLOOKUP(INDIRECT(ADDRESS(2,COLUMN())),OFFSET($CL$2,0,0,ROW()-1,84),ROW()-1,FALSE))</f>
        <v>19.669644359999999</v>
      </c>
      <c r="K263">
        <f ca="1">IF(AND(ISNUMBER($K$1331),$B$1073=1),$K$1331,HLOOKUP(INDIRECT(ADDRESS(2,COLUMN())),OFFSET($CL$2,0,0,ROW()-1,84),ROW()-1,FALSE))</f>
        <v>19.976387249999998</v>
      </c>
      <c r="L263">
        <f ca="1">IF(AND(ISNUMBER($L$1331),$B$1073=1),$L$1331,HLOOKUP(INDIRECT(ADDRESS(2,COLUMN())),OFFSET($CL$2,0,0,ROW()-1,84),ROW()-1,FALSE))</f>
        <v>19.800870150000002</v>
      </c>
      <c r="M263">
        <f ca="1">IF(AND(ISNUMBER($M$1331),$B$1073=1),$M$1331,HLOOKUP(INDIRECT(ADDRESS(2,COLUMN())),OFFSET($CL$2,0,0,ROW()-1,84),ROW()-1,FALSE))</f>
        <v>19.73649099</v>
      </c>
      <c r="N263">
        <f ca="1">IF(AND(ISNUMBER($N$1331),$B$1073=1),$N$1331,HLOOKUP(INDIRECT(ADDRESS(2,COLUMN())),OFFSET($CL$2,0,0,ROW()-1,84),ROW()-1,FALSE))</f>
        <v>19.188155049999999</v>
      </c>
      <c r="O263">
        <f ca="1">IF(AND(ISNUMBER($O$1331),$B$1073=1),$O$1331,HLOOKUP(INDIRECT(ADDRESS(2,COLUMN())),OFFSET($CL$2,0,0,ROW()-1,84),ROW()-1,FALSE))</f>
        <v>18.967254409999999</v>
      </c>
      <c r="P263">
        <f ca="1">IF(AND(ISNUMBER($P$1331),$B$1073=1),$P$1331,HLOOKUP(INDIRECT(ADDRESS(2,COLUMN())),OFFSET($CL$2,0,0,ROW()-1,84),ROW()-1,FALSE))</f>
        <v>19.84718724</v>
      </c>
      <c r="Q263">
        <f ca="1">IF(AND(ISNUMBER($Q$1331),$B$1073=1),$Q$1331,HLOOKUP(INDIRECT(ADDRESS(2,COLUMN())),OFFSET($CL$2,0,0,ROW()-1,84),ROW()-1,FALSE))</f>
        <v>19.333333329999999</v>
      </c>
      <c r="R263">
        <f ca="1">IF(AND(ISNUMBER($R$1331),$B$1073=1),$R$1331,HLOOKUP(INDIRECT(ADDRESS(2,COLUMN())),OFFSET($CL$2,0,0,ROW()-1,84),ROW()-1,FALSE))</f>
        <v>17.764234429999998</v>
      </c>
      <c r="S263">
        <f ca="1">IF(AND(ISNUMBER($S$1331),$B$1073=1),$S$1331,HLOOKUP(INDIRECT(ADDRESS(2,COLUMN())),OFFSET($CL$2,0,0,ROW()-1,84),ROW()-1,FALSE))</f>
        <v>18.13906617</v>
      </c>
      <c r="T263">
        <f ca="1">IF(AND(ISNUMBER($T$1331),$B$1073=1),$T$1331,HLOOKUP(INDIRECT(ADDRESS(2,COLUMN())),OFFSET($CL$2,0,0,ROW()-1,84),ROW()-1,FALSE))</f>
        <v>18.08603596</v>
      </c>
      <c r="U263">
        <f ca="1">IF(AND(ISNUMBER($U$1331),$B$1073=1),$U$1331,HLOOKUP(INDIRECT(ADDRESS(2,COLUMN())),OFFSET($CL$2,0,0,ROW()-1,84),ROW()-1,FALSE))</f>
        <v>16.324970929999999</v>
      </c>
      <c r="V263">
        <f ca="1">IF(AND(ISNUMBER($V$1331),$B$1073=1),$V$1331,HLOOKUP(INDIRECT(ADDRESS(2,COLUMN())),OFFSET($CL$2,0,0,ROW()-1,84),ROW()-1,FALSE))</f>
        <v>15.25107367</v>
      </c>
      <c r="W263">
        <f ca="1">IF(AND(ISNUMBER($W$1331),$B$1073=1),$W$1331,HLOOKUP(INDIRECT(ADDRESS(2,COLUMN())),OFFSET($CL$2,0,0,ROW()-1,84),ROW()-1,FALSE))</f>
        <v>15.481358739999999</v>
      </c>
      <c r="X263">
        <f ca="1">IF(AND(ISNUMBER($X$1331),$B$1073=1),$X$1331,HLOOKUP(INDIRECT(ADDRESS(2,COLUMN())),OFFSET($CL$2,0,0,ROW()-1,84),ROW()-1,FALSE))</f>
        <v>16.122177950000001</v>
      </c>
      <c r="Y263">
        <f ca="1">IF(AND(ISNUMBER($Y$1331),$B$1073=1),$Y$1331,HLOOKUP(INDIRECT(ADDRESS(2,COLUMN())),OFFSET($CL$2,0,0,ROW()-1,84),ROW()-1,FALSE))</f>
        <v>16.435561450000002</v>
      </c>
      <c r="Z263">
        <f ca="1">IF(AND(ISNUMBER($Z$1331),$B$1073=1),$Z$1331,HLOOKUP(INDIRECT(ADDRESS(2,COLUMN())),OFFSET($CL$2,0,0,ROW()-1,84),ROW()-1,FALSE))</f>
        <v>17.158344280000001</v>
      </c>
      <c r="AA263">
        <f ca="1">IF(AND(ISNUMBER($AA$1331),$B$1073=1),$AA$1331,HLOOKUP(INDIRECT(ADDRESS(2,COLUMN())),OFFSET($CL$2,0,0,ROW()-1,84),ROW()-1,FALSE))</f>
        <v>18.092629479999999</v>
      </c>
      <c r="AB263">
        <f ca="1">IF(AND(ISNUMBER($AB$1331),$B$1073=1),$AB$1331,HLOOKUP(INDIRECT(ADDRESS(2,COLUMN())),OFFSET($CL$2,0,0,ROW()-1,84),ROW()-1,FALSE))</f>
        <v>15.701595660000001</v>
      </c>
      <c r="AC263">
        <f ca="1">IF(AND(ISNUMBER($AC$1331),$B$1073=1),$AC$1331,HLOOKUP(INDIRECT(ADDRESS(2,COLUMN())),OFFSET($CL$2,0,0,ROW()-1,84),ROW()-1,FALSE))</f>
        <v>14.54214876</v>
      </c>
      <c r="AD263">
        <f ca="1">IF(AND(ISNUMBER($AD$1331),$B$1073=1),$AD$1331,HLOOKUP(INDIRECT(ADDRESS(2,COLUMN())),OFFSET($CL$2,0,0,ROW()-1,84),ROW()-1,FALSE))</f>
        <v>14.682263150000001</v>
      </c>
      <c r="AE263">
        <f ca="1">IF(AND(ISNUMBER($AE$1331),$B$1073=1),$AE$1331,HLOOKUP(INDIRECT(ADDRESS(2,COLUMN())),OFFSET($CL$2,0,0,ROW()-1,84),ROW()-1,FALSE))</f>
        <v>13.240120559999999</v>
      </c>
      <c r="AF263">
        <f ca="1">IF(AND(ISNUMBER($AF$1331),$B$1073=1),$AF$1331,HLOOKUP(INDIRECT(ADDRESS(2,COLUMN())),OFFSET($CL$2,0,0,ROW()-1,84),ROW()-1,FALSE))</f>
        <v>13.52931238</v>
      </c>
      <c r="AG263">
        <f ca="1">IF(AND(ISNUMBER($AG$1331),$B$1073=1),$AG$1331,HLOOKUP(INDIRECT(ADDRESS(2,COLUMN())),OFFSET($CL$2,0,0,ROW()-1,84),ROW()-1,FALSE))</f>
        <v>12.78660805</v>
      </c>
      <c r="AH263">
        <f ca="1">IF(AND(ISNUMBER($AH$1331),$B$1073=1),$AH$1331,HLOOKUP(INDIRECT(ADDRESS(2,COLUMN())),OFFSET($CL$2,0,0,ROW()-1,84),ROW()-1,FALSE))</f>
        <v>12.14381947</v>
      </c>
      <c r="AI263">
        <f ca="1">IF(AND(ISNUMBER($AI$1331),$B$1073=1),$AI$1331,HLOOKUP(INDIRECT(ADDRESS(2,COLUMN())),OFFSET($CL$2,0,0,ROW()-1,84),ROW()-1,FALSE))</f>
        <v>12.584652030000001</v>
      </c>
      <c r="AJ263">
        <f ca="1">IF(AND(ISNUMBER($AJ$1331),$B$1073=1),$AJ$1331,HLOOKUP(INDIRECT(ADDRESS(2,COLUMN())),OFFSET($CL$2,0,0,ROW()-1,84),ROW()-1,FALSE))</f>
        <v>11.29712902</v>
      </c>
      <c r="AK263">
        <f ca="1">IF(AND(ISNUMBER($AK$1331),$B$1073=1),$AK$1331,HLOOKUP(INDIRECT(ADDRESS(2,COLUMN())),OFFSET($CL$2,0,0,ROW()-1,84),ROW()-1,FALSE))</f>
        <v>10.987332990000001</v>
      </c>
      <c r="AL263">
        <f ca="1">IF(AND(ISNUMBER($AL$1331),$B$1073=1),$AL$1331,HLOOKUP(INDIRECT(ADDRESS(2,COLUMN())),OFFSET($CL$2,0,0,ROW()-1,84),ROW()-1,FALSE))</f>
        <v>11.15798611</v>
      </c>
      <c r="AM263">
        <f ca="1">IF(AND(ISNUMBER($AM$1331),$B$1073=1),$AM$1331,HLOOKUP(INDIRECT(ADDRESS(2,COLUMN())),OFFSET($CL$2,0,0,ROW()-1,84),ROW()-1,FALSE))</f>
        <v>11.67366947</v>
      </c>
      <c r="AN263">
        <f ca="1">IF(AND(ISNUMBER($AN$1331),$B$1073=1),$AN$1331,HLOOKUP(INDIRECT(ADDRESS(2,COLUMN())),OFFSET($CL$2,0,0,ROW()-1,84),ROW()-1,FALSE))</f>
        <v>11.57378198</v>
      </c>
      <c r="AO263">
        <f ca="1">IF(AND(ISNUMBER($AO$1331),$B$1073=1),$AO$1331,HLOOKUP(INDIRECT(ADDRESS(2,COLUMN())),OFFSET($CL$2,0,0,ROW()-1,84),ROW()-1,FALSE))</f>
        <v>11.18342152</v>
      </c>
      <c r="AP263">
        <f ca="1">IF(AND(ISNUMBER($AP$1331),$B$1073=1),$AP$1331,HLOOKUP(INDIRECT(ADDRESS(2,COLUMN())),OFFSET($CL$2,0,0,ROW()-1,84),ROW()-1,FALSE))</f>
        <v>11.67433628</v>
      </c>
      <c r="AQ263">
        <f ca="1">IF(AND(ISNUMBER($AQ$1331),$B$1073=1),$AQ$1331,HLOOKUP(INDIRECT(ADDRESS(2,COLUMN())),OFFSET($CL$2,0,0,ROW()-1,84),ROW()-1,FALSE))</f>
        <v>11.74867257</v>
      </c>
      <c r="AR263">
        <f ca="1">IF(AND(ISNUMBER($AR$1331),$B$1073=1),$AR$1331,HLOOKUP(INDIRECT(ADDRESS(2,COLUMN())),OFFSET($CL$2,0,0,ROW()-1,84),ROW()-1,FALSE))</f>
        <v>12.70731707</v>
      </c>
      <c r="AS263">
        <f ca="1">IF(AND(ISNUMBER($AS$1331),$B$1073=1),$AS$1331,HLOOKUP(INDIRECT(ADDRESS(2,COLUMN())),OFFSET($CL$2,0,0,ROW()-1,84),ROW()-1,FALSE))</f>
        <v>11.55052265</v>
      </c>
      <c r="AT263">
        <f ca="1">IF(AND(ISNUMBER($AT$1331),$B$1073=1),$AT$1331,HLOOKUP(INDIRECT(ADDRESS(2,COLUMN())),OFFSET($CL$2,0,0,ROW()-1,84),ROW()-1,FALSE))</f>
        <v>12.15743945</v>
      </c>
      <c r="AU263">
        <f ca="1">IF(AND(ISNUMBER($AU$1331),$B$1073=1),$AU$1331,HLOOKUP(INDIRECT(ADDRESS(2,COLUMN())),OFFSET($CL$2,0,0,ROW()-1,84),ROW()-1,FALSE))</f>
        <v>11.935986160000001</v>
      </c>
      <c r="AV263">
        <f ca="1">IF(AND(ISNUMBER($AV$1331),$B$1073=1),$AV$1331,HLOOKUP(INDIRECT(ADDRESS(2,COLUMN())),OFFSET($CL$2,0,0,ROW()-1,84),ROW()-1,FALSE))</f>
        <v>11.01147396</v>
      </c>
      <c r="AW263">
        <f ca="1">IF(AND(ISNUMBER($AW$1331),$B$1073=1),$AW$1331,HLOOKUP(INDIRECT(ADDRESS(2,COLUMN())),OFFSET($CL$2,0,0,ROW()-1,84),ROW()-1,FALSE))</f>
        <v>11.518093560000001</v>
      </c>
      <c r="AX263">
        <f ca="1">IF(AND(ISNUMBER($AX$1331),$B$1073=1),$AX$1331,HLOOKUP(INDIRECT(ADDRESS(2,COLUMN())),OFFSET($CL$2,0,0,ROW()-1,84),ROW()-1,FALSE))</f>
        <v>11.366284200000001</v>
      </c>
      <c r="AY263">
        <f ca="1">IF(AND(ISNUMBER($AY$1331),$B$1073=1),$AY$1331,HLOOKUP(INDIRECT(ADDRESS(2,COLUMN())),OFFSET($CL$2,0,0,ROW()-1,84),ROW()-1,FALSE))</f>
        <v>9.1698113209999992</v>
      </c>
      <c r="AZ263">
        <f ca="1">IF(AND(ISNUMBER($AZ$1331),$B$1073=1),$AZ$1331,HLOOKUP(INDIRECT(ADDRESS(2,COLUMN())),OFFSET($CL$2,0,0,ROW()-1,84),ROW()-1,FALSE))</f>
        <v>9.0408805030000003</v>
      </c>
      <c r="BA263">
        <f ca="1">IF(AND(ISNUMBER($BA$1331),$B$1073=1),$BA$1331,HLOOKUP(INDIRECT(ADDRESS(2,COLUMN())),OFFSET($CL$2,0,0,ROW()-1,84),ROW()-1,FALSE))</f>
        <v>9.4933333330000007</v>
      </c>
      <c r="BB263">
        <f ca="1">IF(AND(ISNUMBER($BB$1331),$B$1073=1),$BB$1331,HLOOKUP(INDIRECT(ADDRESS(2,COLUMN())),OFFSET($CL$2,0,0,ROW()-1,84),ROW()-1,FALSE))</f>
        <v>8.6449511399999999</v>
      </c>
      <c r="BC263">
        <f ca="1">IF(AND(ISNUMBER($BC$1331),$B$1073=1),$BC$1331,HLOOKUP(INDIRECT(ADDRESS(2,COLUMN())),OFFSET($CL$2,0,0,ROW()-1,84),ROW()-1,FALSE))</f>
        <v>8.8352365420000005</v>
      </c>
      <c r="BD263">
        <f ca="1">IF(AND(ISNUMBER($BD$1331),$B$1073=1),$BD$1331,HLOOKUP(INDIRECT(ADDRESS(2,COLUMN())),OFFSET($CL$2,0,0,ROW()-1,84),ROW()-1,FALSE))</f>
        <v>8.7162393159999993</v>
      </c>
      <c r="BE263">
        <f ca="1">IF(AND(ISNUMBER($BE$1331),$B$1073=1),$BE$1331,HLOOKUP(INDIRECT(ADDRESS(2,COLUMN())),OFFSET($CL$2,0,0,ROW()-1,84),ROW()-1,FALSE))</f>
        <v>8.3965811969999997</v>
      </c>
      <c r="BF263">
        <f ca="1">IF(AND(ISNUMBER($BF$1331),$B$1073=1),$BF$1331,HLOOKUP(INDIRECT(ADDRESS(2,COLUMN())),OFFSET($CL$2,0,0,ROW()-1,84),ROW()-1,FALSE))</f>
        <v>7.9528619530000002</v>
      </c>
      <c r="BG263">
        <f ca="1">IF(AND(ISNUMBER($BG$1331),$B$1073=1),$BG$1331,HLOOKUP(INDIRECT(ADDRESS(2,COLUMN())),OFFSET($CL$2,0,0,ROW()-1,84),ROW()-1,FALSE))</f>
        <v>8.0235690240000004</v>
      </c>
      <c r="BH263">
        <f ca="1">IF(AND(ISNUMBER($BH$1331),$B$1073=1),$BH$1331,HLOOKUP(INDIRECT(ADDRESS(2,COLUMN())),OFFSET($CL$2,0,0,ROW()-1,84),ROW()-1,FALSE))</f>
        <v>7.7180232560000004</v>
      </c>
      <c r="BI263">
        <f ca="1">IF(AND(ISNUMBER($BI$1331),$B$1073=1),$BI$1331,HLOOKUP(INDIRECT(ADDRESS(2,COLUMN())),OFFSET($CL$2,0,0,ROW()-1,84),ROW()-1,FALSE))</f>
        <v>8.0813953489999992</v>
      </c>
      <c r="BJ263">
        <f ca="1">IF(AND(ISNUMBER($BJ$1331),$B$1073=1),$BJ$1331,HLOOKUP(INDIRECT(ADDRESS(2,COLUMN())),OFFSET($CL$2,0,0,ROW()-1,84),ROW()-1,FALSE))</f>
        <v>8.0363372089999991</v>
      </c>
      <c r="BK263">
        <f ca="1">IF(AND(ISNUMBER($BK$1331),$B$1073=1),$BK$1331,HLOOKUP(INDIRECT(ADDRESS(2,COLUMN())),OFFSET($CL$2,0,0,ROW()-1,84),ROW()-1,FALSE))</f>
        <v>8.5195530730000009</v>
      </c>
      <c r="BL263">
        <f ca="1">IF(AND(ISNUMBER($BL$1331),$B$1073=1),$BL$1331,HLOOKUP(INDIRECT(ADDRESS(2,COLUMN())),OFFSET($CL$2,0,0,ROW()-1,84),ROW()-1,FALSE))</f>
        <v>8.5069832400000003</v>
      </c>
      <c r="BM263">
        <f ca="1">IF(AND(ISNUMBER($BM$1331),$B$1073=1),$BM$1331,HLOOKUP(INDIRECT(ADDRESS(2,COLUMN())),OFFSET($CL$2,0,0,ROW()-1,84),ROW()-1,FALSE))</f>
        <v>9.8906030860000005</v>
      </c>
      <c r="BN263">
        <f ca="1">IF(AND(ISNUMBER($BN$1331),$B$1073=1),$BN$1331,HLOOKUP(INDIRECT(ADDRESS(2,COLUMN())),OFFSET($CL$2,0,0,ROW()-1,84),ROW()-1,FALSE))</f>
        <v>10.325617279999999</v>
      </c>
      <c r="BO263">
        <f ca="1">IF(AND(ISNUMBER($BO$1331),$B$1073=1),$BO$1331,HLOOKUP(INDIRECT(ADDRESS(2,COLUMN())),OFFSET($CL$2,0,0,ROW()-1,84),ROW()-1,FALSE))</f>
        <v>10.336419749999999</v>
      </c>
      <c r="BP263">
        <f ca="1">IF(AND(ISNUMBER($BP$1331),$B$1073=1),$BP$1331,HLOOKUP(INDIRECT(ADDRESS(2,COLUMN())),OFFSET($CL$2,0,0,ROW()-1,84),ROW()-1,FALSE))</f>
        <v>10.577881619999999</v>
      </c>
      <c r="BQ263">
        <f ca="1">IF(AND(ISNUMBER($BQ$1331),$B$1073=1),$BQ$1331,HLOOKUP(INDIRECT(ADDRESS(2,COLUMN())),OFFSET($CL$2,0,0,ROW()-1,84),ROW()-1,FALSE))</f>
        <v>10.57476636</v>
      </c>
      <c r="BR263">
        <f ca="1">IF(AND(ISNUMBER($BR$1331),$B$1073=1),$BR$1331,HLOOKUP(INDIRECT(ADDRESS(2,COLUMN())),OFFSET($CL$2,0,0,ROW()-1,84),ROW()-1,FALSE))</f>
        <v>10.0529595</v>
      </c>
      <c r="BS263">
        <f ca="1">IF(AND(ISNUMBER($BS$1331),$B$1073=1),$BS$1331,HLOOKUP(INDIRECT(ADDRESS(2,COLUMN())),OFFSET($CL$2,0,0,ROW()-1,84),ROW()-1,FALSE))</f>
        <v>9.5685358259999997</v>
      </c>
      <c r="BT263" t="str">
        <f ca="1">IF(AND(ISNUMBER($BT$1331),$B$1073=1),$BT$1331,HLOOKUP(INDIRECT(ADDRESS(2,COLUMN())),OFFSET($CL$2,0,0,ROW()-1,84),ROW()-1,FALSE))</f>
        <v/>
      </c>
      <c r="BU263" t="str">
        <f ca="1">IF(AND(ISNUMBER($BU$1331),$B$1073=1),$BU$1331,HLOOKUP(INDIRECT(ADDRESS(2,COLUMN())),OFFSET($CL$2,0,0,ROW()-1,84),ROW()-1,FALSE))</f>
        <v/>
      </c>
      <c r="BV263" t="str">
        <f ca="1">IF(AND(ISNUMBER($BV$1331),$B$1073=1),$BV$1331,HLOOKUP(INDIRECT(ADDRESS(2,COLUMN())),OFFSET($CL$2,0,0,ROW()-1,84),ROW()-1,FALSE))</f>
        <v/>
      </c>
      <c r="BW263" t="str">
        <f ca="1">IF(AND(ISNUMBER($BW$1331),$B$1073=1),$BW$1331,HLOOKUP(INDIRECT(ADDRESS(2,COLUMN())),OFFSET($CL$2,0,0,ROW()-1,84),ROW()-1,FALSE))</f>
        <v/>
      </c>
      <c r="BX263" t="str">
        <f ca="1">IF(AND(ISNUMBER($BX$1331),$B$1073=1),$BX$1331,HLOOKUP(INDIRECT(ADDRESS(2,COLUMN())),OFFSET($CL$2,0,0,ROW()-1,84),ROW()-1,FALSE))</f>
        <v/>
      </c>
      <c r="BY263" t="str">
        <f ca="1">IF(AND(ISNUMBER($BY$1331),$B$1073=1),$BY$1331,HLOOKUP(INDIRECT(ADDRESS(2,COLUMN())),OFFSET($CL$2,0,0,ROW()-1,84),ROW()-1,FALSE))</f>
        <v/>
      </c>
      <c r="BZ263" t="str">
        <f ca="1">IF(AND(ISNUMBER($BZ$1331),$B$1073=1),$BZ$1331,HLOOKUP(INDIRECT(ADDRESS(2,COLUMN())),OFFSET($CL$2,0,0,ROW()-1,84),ROW()-1,FALSE))</f>
        <v/>
      </c>
      <c r="CA263" t="str">
        <f ca="1">IF(AND(ISNUMBER($CA$1331),$B$1073=1),$CA$1331,HLOOKUP(INDIRECT(ADDRESS(2,COLUMN())),OFFSET($CL$2,0,0,ROW()-1,84),ROW()-1,FALSE))</f>
        <v/>
      </c>
      <c r="CB263" t="str">
        <f ca="1">IF(AND(ISNUMBER($CB$1331),$B$1073=1),$CB$1331,HLOOKUP(INDIRECT(ADDRESS(2,COLUMN())),OFFSET($CL$2,0,0,ROW()-1,84),ROW()-1,FALSE))</f>
        <v/>
      </c>
      <c r="CC263" t="str">
        <f ca="1">IF(AND(ISNUMBER($CC$1331),$B$1073=1),$CC$1331,HLOOKUP(INDIRECT(ADDRESS(2,COLUMN())),OFFSET($CL$2,0,0,ROW()-1,84),ROW()-1,FALSE))</f>
        <v/>
      </c>
      <c r="CD263" t="str">
        <f ca="1">IF(AND(ISNUMBER($CD$1331),$B$1073=1),$CD$1331,HLOOKUP(INDIRECT(ADDRESS(2,COLUMN())),OFFSET($CL$2,0,0,ROW()-1,84),ROW()-1,FALSE))</f>
        <v/>
      </c>
      <c r="CE263" t="str">
        <f ca="1">IF(AND(ISNUMBER($CE$1331),$B$1073=1),$CE$1331,HLOOKUP(INDIRECT(ADDRESS(2,COLUMN())),OFFSET($CL$2,0,0,ROW()-1,84),ROW()-1,FALSE))</f>
        <v/>
      </c>
      <c r="CF263" t="str">
        <f ca="1">IF(AND(ISNUMBER($CF$1331),$B$1073=1),$CF$1331,HLOOKUP(INDIRECT(ADDRESS(2,COLUMN())),OFFSET($CL$2,0,0,ROW()-1,84),ROW()-1,FALSE))</f>
        <v/>
      </c>
      <c r="CG263" t="str">
        <f ca="1">IF(AND(ISNUMBER($CG$1331),$B$1073=1),$CG$1331,HLOOKUP(INDIRECT(ADDRESS(2,COLUMN())),OFFSET($CL$2,0,0,ROW()-1,84),ROW()-1,FALSE))</f>
        <v/>
      </c>
      <c r="CH263" t="str">
        <f ca="1">IF(AND(ISNUMBER($CH$1331),$B$1073=1),$CH$1331,HLOOKUP(INDIRECT(ADDRESS(2,COLUMN())),OFFSET($CL$2,0,0,ROW()-1,84),ROW()-1,FALSE))</f>
        <v/>
      </c>
      <c r="CI263" t="str">
        <f ca="1">IF(AND(ISNUMBER($CI$1331),$B$1073=1),$CI$1331,HLOOKUP(INDIRECT(ADDRESS(2,COLUMN())),OFFSET($CL$2,0,0,ROW()-1,84),ROW()-1,FALSE))</f>
        <v/>
      </c>
      <c r="CJ263" t="str">
        <f ca="1">IF(AND(ISNUMBER($CJ$1331),$B$1073=1),$CJ$1331,HLOOKUP(INDIRECT(ADDRESS(2,COLUMN())),OFFSET($CL$2,0,0,ROW()-1,84),ROW()-1,FALSE))</f>
        <v/>
      </c>
      <c r="CK263" t="str">
        <f ca="1">IF(AND(ISNUMBER($CK$1331),$B$1073=1),$CK$1331,HLOOKUP(INDIRECT(ADDRESS(2,COLUMN())),OFFSET($CL$2,0,0,ROW()-1,84),ROW()-1,FALSE))</f>
        <v/>
      </c>
      <c r="CL263">
        <f>17.37543227</f>
        <v>17.375432270000001</v>
      </c>
      <c r="CM263">
        <f>16.54990955</f>
        <v>16.549909549999999</v>
      </c>
      <c r="CN263">
        <f>18.40980102</f>
        <v>18.40980102</v>
      </c>
      <c r="CO263">
        <f>18.97068621</f>
        <v>18.97068621</v>
      </c>
      <c r="CP263">
        <f>19.66964436</f>
        <v>19.669644359999999</v>
      </c>
      <c r="CQ263">
        <f>19.97638725</f>
        <v>19.976387249999998</v>
      </c>
      <c r="CR263">
        <f>19.80087015</f>
        <v>19.800870150000002</v>
      </c>
      <c r="CS263">
        <f>19.73649099</f>
        <v>19.73649099</v>
      </c>
      <c r="CT263">
        <f>19.18815505</f>
        <v>19.188155049999999</v>
      </c>
      <c r="CU263">
        <f>18.96725441</f>
        <v>18.967254409999999</v>
      </c>
      <c r="CV263">
        <f>19.84718724</f>
        <v>19.84718724</v>
      </c>
      <c r="CW263">
        <f>19.33333333</f>
        <v>19.333333329999999</v>
      </c>
      <c r="CX263">
        <f>17.76423443</f>
        <v>17.764234429999998</v>
      </c>
      <c r="CY263">
        <f>18.13906617</f>
        <v>18.13906617</v>
      </c>
      <c r="CZ263">
        <f>18.08603596</f>
        <v>18.08603596</v>
      </c>
      <c r="DA263">
        <f>16.32497093</f>
        <v>16.324970929999999</v>
      </c>
      <c r="DB263">
        <f>15.25107367</f>
        <v>15.25107367</v>
      </c>
      <c r="DC263">
        <f>15.48135874</f>
        <v>15.481358739999999</v>
      </c>
      <c r="DD263">
        <f>16.12217795</f>
        <v>16.122177950000001</v>
      </c>
      <c r="DE263">
        <f>16.43556145</f>
        <v>16.435561450000002</v>
      </c>
      <c r="DF263">
        <f>17.15834428</f>
        <v>17.158344280000001</v>
      </c>
      <c r="DG263">
        <f>18.09262948</f>
        <v>18.092629479999999</v>
      </c>
      <c r="DH263">
        <f>15.70159566</f>
        <v>15.701595660000001</v>
      </c>
      <c r="DI263">
        <f>14.54214876</f>
        <v>14.54214876</v>
      </c>
      <c r="DJ263">
        <f>14.68226315</f>
        <v>14.682263150000001</v>
      </c>
      <c r="DK263">
        <f>13.24012056</f>
        <v>13.240120559999999</v>
      </c>
      <c r="DL263">
        <f>13.52931238</f>
        <v>13.52931238</v>
      </c>
      <c r="DM263">
        <f>12.78660805</f>
        <v>12.78660805</v>
      </c>
      <c r="DN263">
        <f>12.14381947</f>
        <v>12.14381947</v>
      </c>
      <c r="DO263">
        <f>12.58465203</f>
        <v>12.584652030000001</v>
      </c>
      <c r="DP263">
        <f>11.29712902</f>
        <v>11.29712902</v>
      </c>
      <c r="DQ263">
        <f>10.98733299</f>
        <v>10.987332990000001</v>
      </c>
      <c r="DR263">
        <f>11.15798611</f>
        <v>11.15798611</v>
      </c>
      <c r="DS263">
        <f>11.67366947</f>
        <v>11.67366947</v>
      </c>
      <c r="DT263">
        <f>11.57378198</f>
        <v>11.57378198</v>
      </c>
      <c r="DU263">
        <f>11.18342152</f>
        <v>11.18342152</v>
      </c>
      <c r="DV263">
        <f>11.67433628</f>
        <v>11.67433628</v>
      </c>
      <c r="DW263">
        <f>11.74867257</f>
        <v>11.74867257</v>
      </c>
      <c r="DX263">
        <f>12.70731707</f>
        <v>12.70731707</v>
      </c>
      <c r="DY263">
        <f>11.55052265</f>
        <v>11.55052265</v>
      </c>
      <c r="DZ263">
        <f>12.15743945</f>
        <v>12.15743945</v>
      </c>
      <c r="EA263">
        <f>11.93598616</f>
        <v>11.935986160000001</v>
      </c>
      <c r="EB263">
        <f>11.01147396</f>
        <v>11.01147396</v>
      </c>
      <c r="EC263">
        <f>11.51809356</f>
        <v>11.518093560000001</v>
      </c>
      <c r="ED263">
        <f>11.3662842</f>
        <v>11.366284200000001</v>
      </c>
      <c r="EE263">
        <f>9.169811321</f>
        <v>9.1698113209999992</v>
      </c>
      <c r="EF263">
        <f>9.040880503</f>
        <v>9.0408805030000003</v>
      </c>
      <c r="EG263">
        <f>9.493333333</f>
        <v>9.4933333330000007</v>
      </c>
      <c r="EH263">
        <f>8.64495114</f>
        <v>8.6449511399999999</v>
      </c>
      <c r="EI263">
        <f>8.835236542</f>
        <v>8.8352365420000005</v>
      </c>
      <c r="EJ263">
        <f>8.716239316</f>
        <v>8.7162393159999993</v>
      </c>
      <c r="EK263">
        <f>8.396581197</f>
        <v>8.3965811969999997</v>
      </c>
      <c r="EL263">
        <f>7.952861953</f>
        <v>7.9528619530000002</v>
      </c>
      <c r="EM263">
        <f>8.023569024</f>
        <v>8.0235690240000004</v>
      </c>
      <c r="EN263">
        <f>7.718023256</f>
        <v>7.7180232560000004</v>
      </c>
      <c r="EO263">
        <f>8.081395349</f>
        <v>8.0813953489999992</v>
      </c>
      <c r="EP263">
        <f>8.036337209</f>
        <v>8.0363372089999991</v>
      </c>
      <c r="EQ263">
        <f>8.519553073</f>
        <v>8.5195530730000009</v>
      </c>
      <c r="ER263">
        <f>8.50698324</f>
        <v>8.5069832400000003</v>
      </c>
      <c r="ES263">
        <f>9.890603086</f>
        <v>9.8906030860000005</v>
      </c>
      <c r="ET263">
        <f>10.32561728</f>
        <v>10.325617279999999</v>
      </c>
      <c r="EU263">
        <f>10.33641975</f>
        <v>10.336419749999999</v>
      </c>
      <c r="EV263">
        <f>10.57788162</f>
        <v>10.577881619999999</v>
      </c>
      <c r="EW263">
        <f>10.57476636</f>
        <v>10.57476636</v>
      </c>
      <c r="EX263">
        <f>10.0529595</f>
        <v>10.0529595</v>
      </c>
      <c r="EY263">
        <f>9.568535826</f>
        <v>9.5685358259999997</v>
      </c>
      <c r="EZ263" t="str">
        <f>""</f>
        <v/>
      </c>
      <c r="FA263" t="str">
        <f>""</f>
        <v/>
      </c>
      <c r="FB263" t="str">
        <f>""</f>
        <v/>
      </c>
      <c r="FC263" t="str">
        <f>""</f>
        <v/>
      </c>
      <c r="FD263" t="str">
        <f>""</f>
        <v/>
      </c>
      <c r="FE263" t="str">
        <f>""</f>
        <v/>
      </c>
      <c r="FF263" t="str">
        <f>""</f>
        <v/>
      </c>
      <c r="FG263" t="str">
        <f>""</f>
        <v/>
      </c>
      <c r="FH263" t="str">
        <f>""</f>
        <v/>
      </c>
      <c r="FI263" t="str">
        <f>""</f>
        <v/>
      </c>
      <c r="FJ263" t="str">
        <f>""</f>
        <v/>
      </c>
      <c r="FK263" t="str">
        <f>""</f>
        <v/>
      </c>
      <c r="FL263" t="str">
        <f>""</f>
        <v/>
      </c>
      <c r="FM263" t="str">
        <f>""</f>
        <v/>
      </c>
      <c r="FN263" t="str">
        <f>""</f>
        <v/>
      </c>
      <c r="FO263" t="str">
        <f>""</f>
        <v/>
      </c>
      <c r="FP263" t="str">
        <f>""</f>
        <v/>
      </c>
      <c r="FQ263" t="str">
        <f>""</f>
        <v/>
      </c>
    </row>
    <row r="264" spans="1:173">
      <c r="A264" t="str">
        <f>"    Douglas Emmett股份有限公司"</f>
        <v xml:space="preserve">    Douglas Emmett股份有限公司</v>
      </c>
      <c r="B264" t="str">
        <f>"DEI US Equity"</f>
        <v>DEI US Equity</v>
      </c>
      <c r="C264" t="str">
        <f t="shared" si="27"/>
        <v>BE249</v>
      </c>
      <c r="D264" t="str">
        <f t="shared" si="28"/>
        <v>BEST_PRICE_FFO_RATIO</v>
      </c>
      <c r="E264" t="str">
        <f t="shared" si="29"/>
        <v>动态</v>
      </c>
      <c r="F264">
        <f ca="1">IF(AND(ISNUMBER($F$1332),$B$1073=1),$F$1332,HLOOKUP(INDIRECT(ADDRESS(2,COLUMN())),OFFSET($CL$2,0,0,ROW()-1,84),ROW()-1,FALSE))</f>
        <v>19.778714919999999</v>
      </c>
      <c r="G264">
        <f ca="1">IF(AND(ISNUMBER($G$1332),$B$1073=1),$G$1332,HLOOKUP(INDIRECT(ADDRESS(2,COLUMN())),OFFSET($CL$2,0,0,ROW()-1,84),ROW()-1,FALSE))</f>
        <v>18.835616439999999</v>
      </c>
      <c r="H264">
        <f ca="1">IF(AND(ISNUMBER($H$1332),$B$1073=1),$H$1332,HLOOKUP(INDIRECT(ADDRESS(2,COLUMN())),OFFSET($CL$2,0,0,ROW()-1,84),ROW()-1,FALSE))</f>
        <v>20.36334913</v>
      </c>
      <c r="I264">
        <f ca="1">IF(AND(ISNUMBER($I$1332),$B$1073=1),$I$1332,HLOOKUP(INDIRECT(ADDRESS(2,COLUMN())),OFFSET($CL$2,0,0,ROW()-1,84),ROW()-1,FALSE))</f>
        <v>21.63329821</v>
      </c>
      <c r="J264">
        <f ca="1">IF(AND(ISNUMBER($J$1332),$B$1073=1),$J$1332,HLOOKUP(INDIRECT(ADDRESS(2,COLUMN())),OFFSET($CL$2,0,0,ROW()-1,84),ROW()-1,FALSE))</f>
        <v>21.226961559999999</v>
      </c>
      <c r="K264">
        <f ca="1">IF(AND(ISNUMBER($K$1332),$B$1073=1),$K$1332,HLOOKUP(INDIRECT(ADDRESS(2,COLUMN())),OFFSET($CL$2,0,0,ROW()-1,84),ROW()-1,FALSE))</f>
        <v>20.942105260000002</v>
      </c>
      <c r="L264">
        <f ca="1">IF(AND(ISNUMBER($L$1332),$B$1073=1),$L$1332,HLOOKUP(INDIRECT(ADDRESS(2,COLUMN())),OFFSET($CL$2,0,0,ROW()-1,84),ROW()-1,FALSE))</f>
        <v>20.692913390000001</v>
      </c>
      <c r="M264">
        <f ca="1">IF(AND(ISNUMBER($M$1332),$B$1073=1),$M$1332,HLOOKUP(INDIRECT(ADDRESS(2,COLUMN())),OFFSET($CL$2,0,0,ROW()-1,84),ROW()-1,FALSE))</f>
        <v>20.42999476</v>
      </c>
      <c r="N264">
        <f ca="1">IF(AND(ISNUMBER($N$1332),$B$1073=1),$N$1332,HLOOKUP(INDIRECT(ADDRESS(2,COLUMN())),OFFSET($CL$2,0,0,ROW()-1,84),ROW()-1,FALSE))</f>
        <v>19.916710049999999</v>
      </c>
      <c r="O264">
        <f ca="1">IF(AND(ISNUMBER($O$1332),$B$1073=1),$O$1332,HLOOKUP(INDIRECT(ADDRESS(2,COLUMN())),OFFSET($CL$2,0,0,ROW()-1,84),ROW()-1,FALSE))</f>
        <v>19.89068194</v>
      </c>
      <c r="P264">
        <f ca="1">IF(AND(ISNUMBER($P$1332),$B$1073=1),$P$1332,HLOOKUP(INDIRECT(ADDRESS(2,COLUMN())),OFFSET($CL$2,0,0,ROW()-1,84),ROW()-1,FALSE))</f>
        <v>19.760541379999999</v>
      </c>
      <c r="Q264">
        <f ca="1">IF(AND(ISNUMBER($Q$1332),$B$1073=1),$Q$1332,HLOOKUP(INDIRECT(ADDRESS(2,COLUMN())),OFFSET($CL$2,0,0,ROW()-1,84),ROW()-1,FALSE))</f>
        <v>19.681295720000001</v>
      </c>
      <c r="R264">
        <f ca="1">IF(AND(ISNUMBER($R$1332),$B$1073=1),$R$1332,HLOOKUP(INDIRECT(ADDRESS(2,COLUMN())),OFFSET($CL$2,0,0,ROW()-1,84),ROW()-1,FALSE))</f>
        <v>20.052219319999999</v>
      </c>
      <c r="S264">
        <f ca="1">IF(AND(ISNUMBER($S$1332),$B$1073=1),$S$1332,HLOOKUP(INDIRECT(ADDRESS(2,COLUMN())),OFFSET($CL$2,0,0,ROW()-1,84),ROW()-1,FALSE))</f>
        <v>21.186974790000001</v>
      </c>
      <c r="T264">
        <f ca="1">IF(AND(ISNUMBER($T$1332),$B$1073=1),$T$1332,HLOOKUP(INDIRECT(ADDRESS(2,COLUMN())),OFFSET($CL$2,0,0,ROW()-1,84),ROW()-1,FALSE))</f>
        <v>19.947285189999999</v>
      </c>
      <c r="U264">
        <f ca="1">IF(AND(ISNUMBER($U$1332),$B$1073=1),$U$1332,HLOOKUP(INDIRECT(ADDRESS(2,COLUMN())),OFFSET($CL$2,0,0,ROW()-1,84),ROW()-1,FALSE))</f>
        <v>19.031754289999999</v>
      </c>
      <c r="V264">
        <f ca="1">IF(AND(ISNUMBER($V$1332),$B$1073=1),$V$1332,HLOOKUP(INDIRECT(ADDRESS(2,COLUMN())),OFFSET($CL$2,0,0,ROW()-1,84),ROW()-1,FALSE))</f>
        <v>19.13928013</v>
      </c>
      <c r="W264">
        <f ca="1">IF(AND(ISNUMBER($W$1332),$B$1073=1),$W$1332,HLOOKUP(INDIRECT(ADDRESS(2,COLUMN())),OFFSET($CL$2,0,0,ROW()-1,84),ROW()-1,FALSE))</f>
        <v>19.070010450000002</v>
      </c>
      <c r="X264">
        <f ca="1">IF(AND(ISNUMBER($X$1332),$B$1073=1),$X$1332,HLOOKUP(INDIRECT(ADDRESS(2,COLUMN())),OFFSET($CL$2,0,0,ROW()-1,84),ROW()-1,FALSE))</f>
        <v>19.127937339999999</v>
      </c>
      <c r="Y264">
        <f ca="1">IF(AND(ISNUMBER($Y$1332),$B$1073=1),$Y$1332,HLOOKUP(INDIRECT(ADDRESS(2,COLUMN())),OFFSET($CL$2,0,0,ROW()-1,84),ROW()-1,FALSE))</f>
        <v>19.613577020000001</v>
      </c>
      <c r="Z264">
        <f ca="1">IF(AND(ISNUMBER($Z$1332),$B$1073=1),$Z$1332,HLOOKUP(INDIRECT(ADDRESS(2,COLUMN())),OFFSET($CL$2,0,0,ROW()-1,84),ROW()-1,FALSE))</f>
        <v>20.031595580000001</v>
      </c>
      <c r="AA264">
        <f ca="1">IF(AND(ISNUMBER($AA$1332),$B$1073=1),$AA$1332,HLOOKUP(INDIRECT(ADDRESS(2,COLUMN())),OFFSET($CL$2,0,0,ROW()-1,84),ROW()-1,FALSE))</f>
        <v>18.833510069999999</v>
      </c>
      <c r="AB264">
        <f ca="1">IF(AND(ISNUMBER($AB$1332),$B$1073=1),$AB$1332,HLOOKUP(INDIRECT(ADDRESS(2,COLUMN())),OFFSET($CL$2,0,0,ROW()-1,84),ROW()-1,FALSE))</f>
        <v>18.084311629999998</v>
      </c>
      <c r="AC264">
        <f ca="1">IF(AND(ISNUMBER($AC$1332),$B$1073=1),$AC$1332,HLOOKUP(INDIRECT(ADDRESS(2,COLUMN())),OFFSET($CL$2,0,0,ROW()-1,84),ROW()-1,FALSE))</f>
        <v>17.588075880000002</v>
      </c>
      <c r="AD264">
        <f ca="1">IF(AND(ISNUMBER($AD$1332),$B$1073=1),$AD$1332,HLOOKUP(INDIRECT(ADDRESS(2,COLUMN())),OFFSET($CL$2,0,0,ROW()-1,84),ROW()-1,FALSE))</f>
        <v>16.390854650000001</v>
      </c>
      <c r="AE264">
        <f ca="1">IF(AND(ISNUMBER($AE$1332),$B$1073=1),$AE$1332,HLOOKUP(INDIRECT(ADDRESS(2,COLUMN())),OFFSET($CL$2,0,0,ROW()-1,84),ROW()-1,FALSE))</f>
        <v>14.70684932</v>
      </c>
      <c r="AF264">
        <f ca="1">IF(AND(ISNUMBER($AF$1332),$B$1073=1),$AF$1332,HLOOKUP(INDIRECT(ADDRESS(2,COLUMN())),OFFSET($CL$2,0,0,ROW()-1,84),ROW()-1,FALSE))</f>
        <v>16.226001100000001</v>
      </c>
      <c r="AG264">
        <f ca="1">IF(AND(ISNUMBER($AG$1332),$B$1073=1),$AG$1332,HLOOKUP(INDIRECT(ADDRESS(2,COLUMN())),OFFSET($CL$2,0,0,ROW()-1,84),ROW()-1,FALSE))</f>
        <v>17.103675259999999</v>
      </c>
      <c r="AH264">
        <f ca="1">IF(AND(ISNUMBER($AH$1332),$B$1073=1),$AH$1332,HLOOKUP(INDIRECT(ADDRESS(2,COLUMN())),OFFSET($CL$2,0,0,ROW()-1,84),ROW()-1,FALSE))</f>
        <v>16.99396599</v>
      </c>
      <c r="AI264">
        <f ca="1">IF(AND(ISNUMBER($AI$1332),$B$1073=1),$AI$1332,HLOOKUP(INDIRECT(ADDRESS(2,COLUMN())),OFFSET($CL$2,0,0,ROW()-1,84),ROW()-1,FALSE))</f>
        <v>17.0956911</v>
      </c>
      <c r="AJ264">
        <f ca="1">IF(AND(ISNUMBER($AJ$1332),$B$1073=1),$AJ$1332,HLOOKUP(INDIRECT(ADDRESS(2,COLUMN())),OFFSET($CL$2,0,0,ROW()-1,84),ROW()-1,FALSE))</f>
        <v>16.071628430000001</v>
      </c>
      <c r="AK264">
        <f ca="1">IF(AND(ISNUMBER($AK$1332),$B$1073=1),$AK$1332,HLOOKUP(INDIRECT(ADDRESS(2,COLUMN())),OFFSET($CL$2,0,0,ROW()-1,84),ROW()-1,FALSE))</f>
        <v>15.53993251</v>
      </c>
      <c r="AL264">
        <f ca="1">IF(AND(ISNUMBER($AL$1332),$B$1073=1),$AL$1332,HLOOKUP(INDIRECT(ADDRESS(2,COLUMN())),OFFSET($CL$2,0,0,ROW()-1,84),ROW()-1,FALSE))</f>
        <v>16.681844049999999</v>
      </c>
      <c r="AM264">
        <f ca="1">IF(AND(ISNUMBER($AM$1332),$B$1073=1),$AM$1332,HLOOKUP(INDIRECT(ADDRESS(2,COLUMN())),OFFSET($CL$2,0,0,ROW()-1,84),ROW()-1,FALSE))</f>
        <v>15.3329539</v>
      </c>
      <c r="AN264">
        <f ca="1">IF(AND(ISNUMBER($AN$1332),$B$1073=1),$AN$1332,HLOOKUP(INDIRECT(ADDRESS(2,COLUMN())),OFFSET($CL$2,0,0,ROW()-1,84),ROW()-1,FALSE))</f>
        <v>16.72168469</v>
      </c>
      <c r="AO264">
        <f ca="1">IF(AND(ISNUMBER($AO$1332),$B$1073=1),$AO$1332,HLOOKUP(INDIRECT(ADDRESS(2,COLUMN())),OFFSET($CL$2,0,0,ROW()-1,84),ROW()-1,FALSE))</f>
        <v>16.19318182</v>
      </c>
      <c r="AP264">
        <f ca="1">IF(AND(ISNUMBER($AP$1332),$B$1073=1),$AP$1332,HLOOKUP(INDIRECT(ADDRESS(2,COLUMN())),OFFSET($CL$2,0,0,ROW()-1,84),ROW()-1,FALSE))</f>
        <v>16.966420029999998</v>
      </c>
      <c r="AQ264">
        <f ca="1">IF(AND(ISNUMBER($AQ$1332),$B$1073=1),$AQ$1332,HLOOKUP(INDIRECT(ADDRESS(2,COLUMN())),OFFSET($CL$2,0,0,ROW()-1,84),ROW()-1,FALSE))</f>
        <v>16.49714286</v>
      </c>
      <c r="AR264" t="str">
        <f ca="1">IF(AND(ISNUMBER($AR$1332),$B$1073=1),$AR$1332,HLOOKUP(INDIRECT(ADDRESS(2,COLUMN())),OFFSET($CL$2,0,0,ROW()-1,84),ROW()-1,FALSE))</f>
        <v/>
      </c>
      <c r="AS264" t="str">
        <f ca="1">IF(AND(ISNUMBER($AS$1332),$B$1073=1),$AS$1332,HLOOKUP(INDIRECT(ADDRESS(2,COLUMN())),OFFSET($CL$2,0,0,ROW()-1,84),ROW()-1,FALSE))</f>
        <v/>
      </c>
      <c r="AT264" t="str">
        <f ca="1">IF(AND(ISNUMBER($AT$1332),$B$1073=1),$AT$1332,HLOOKUP(INDIRECT(ADDRESS(2,COLUMN())),OFFSET($CL$2,0,0,ROW()-1,84),ROW()-1,FALSE))</f>
        <v/>
      </c>
      <c r="AU264" t="str">
        <f ca="1">IF(AND(ISNUMBER($AU$1332),$B$1073=1),$AU$1332,HLOOKUP(INDIRECT(ADDRESS(2,COLUMN())),OFFSET($CL$2,0,0,ROW()-1,84),ROW()-1,FALSE))</f>
        <v/>
      </c>
      <c r="AV264" t="str">
        <f ca="1">IF(AND(ISNUMBER($AV$1332),$B$1073=1),$AV$1332,HLOOKUP(INDIRECT(ADDRESS(2,COLUMN())),OFFSET($CL$2,0,0,ROW()-1,84),ROW()-1,FALSE))</f>
        <v/>
      </c>
      <c r="AW264" t="str">
        <f ca="1">IF(AND(ISNUMBER($AW$1332),$B$1073=1),$AW$1332,HLOOKUP(INDIRECT(ADDRESS(2,COLUMN())),OFFSET($CL$2,0,0,ROW()-1,84),ROW()-1,FALSE))</f>
        <v/>
      </c>
      <c r="AX264" t="str">
        <f ca="1">IF(AND(ISNUMBER($AX$1332),$B$1073=1),$AX$1332,HLOOKUP(INDIRECT(ADDRESS(2,COLUMN())),OFFSET($CL$2,0,0,ROW()-1,84),ROW()-1,FALSE))</f>
        <v/>
      </c>
      <c r="AY264" t="str">
        <f ca="1">IF(AND(ISNUMBER($AY$1332),$B$1073=1),$AY$1332,HLOOKUP(INDIRECT(ADDRESS(2,COLUMN())),OFFSET($CL$2,0,0,ROW()-1,84),ROW()-1,FALSE))</f>
        <v/>
      </c>
      <c r="AZ264" t="str">
        <f ca="1">IF(AND(ISNUMBER($AZ$1332),$B$1073=1),$AZ$1332,HLOOKUP(INDIRECT(ADDRESS(2,COLUMN())),OFFSET($CL$2,0,0,ROW()-1,84),ROW()-1,FALSE))</f>
        <v/>
      </c>
      <c r="BA264" t="str">
        <f ca="1">IF(AND(ISNUMBER($BA$1332),$B$1073=1),$BA$1332,HLOOKUP(INDIRECT(ADDRESS(2,COLUMN())),OFFSET($CL$2,0,0,ROW()-1,84),ROW()-1,FALSE))</f>
        <v/>
      </c>
      <c r="BB264" t="str">
        <f ca="1">IF(AND(ISNUMBER($BB$1332),$B$1073=1),$BB$1332,HLOOKUP(INDIRECT(ADDRESS(2,COLUMN())),OFFSET($CL$2,0,0,ROW()-1,84),ROW()-1,FALSE))</f>
        <v/>
      </c>
      <c r="BC264" t="str">
        <f ca="1">IF(AND(ISNUMBER($BC$1332),$B$1073=1),$BC$1332,HLOOKUP(INDIRECT(ADDRESS(2,COLUMN())),OFFSET($CL$2,0,0,ROW()-1,84),ROW()-1,FALSE))</f>
        <v/>
      </c>
      <c r="BD264" t="str">
        <f ca="1">IF(AND(ISNUMBER($BD$1332),$B$1073=1),$BD$1332,HLOOKUP(INDIRECT(ADDRESS(2,COLUMN())),OFFSET($CL$2,0,0,ROW()-1,84),ROW()-1,FALSE))</f>
        <v/>
      </c>
      <c r="BE264" t="str">
        <f ca="1">IF(AND(ISNUMBER($BE$1332),$B$1073=1),$BE$1332,HLOOKUP(INDIRECT(ADDRESS(2,COLUMN())),OFFSET($CL$2,0,0,ROW()-1,84),ROW()-1,FALSE))</f>
        <v/>
      </c>
      <c r="BF264" t="str">
        <f ca="1">IF(AND(ISNUMBER($BF$1332),$B$1073=1),$BF$1332,HLOOKUP(INDIRECT(ADDRESS(2,COLUMN())),OFFSET($CL$2,0,0,ROW()-1,84),ROW()-1,FALSE))</f>
        <v/>
      </c>
      <c r="BG264" t="str">
        <f ca="1">IF(AND(ISNUMBER($BG$1332),$B$1073=1),$BG$1332,HLOOKUP(INDIRECT(ADDRESS(2,COLUMN())),OFFSET($CL$2,0,0,ROW()-1,84),ROW()-1,FALSE))</f>
        <v/>
      </c>
      <c r="BH264" t="str">
        <f ca="1">IF(AND(ISNUMBER($BH$1332),$B$1073=1),$BH$1332,HLOOKUP(INDIRECT(ADDRESS(2,COLUMN())),OFFSET($CL$2,0,0,ROW()-1,84),ROW()-1,FALSE))</f>
        <v/>
      </c>
      <c r="BI264" t="str">
        <f ca="1">IF(AND(ISNUMBER($BI$1332),$B$1073=1),$BI$1332,HLOOKUP(INDIRECT(ADDRESS(2,COLUMN())),OFFSET($CL$2,0,0,ROW()-1,84),ROW()-1,FALSE))</f>
        <v/>
      </c>
      <c r="BJ264" t="str">
        <f ca="1">IF(AND(ISNUMBER($BJ$1332),$B$1073=1),$BJ$1332,HLOOKUP(INDIRECT(ADDRESS(2,COLUMN())),OFFSET($CL$2,0,0,ROW()-1,84),ROW()-1,FALSE))</f>
        <v/>
      </c>
      <c r="BK264" t="str">
        <f ca="1">IF(AND(ISNUMBER($BK$1332),$B$1073=1),$BK$1332,HLOOKUP(INDIRECT(ADDRESS(2,COLUMN())),OFFSET($CL$2,0,0,ROW()-1,84),ROW()-1,FALSE))</f>
        <v/>
      </c>
      <c r="BL264" t="str">
        <f ca="1">IF(AND(ISNUMBER($BL$1332),$B$1073=1),$BL$1332,HLOOKUP(INDIRECT(ADDRESS(2,COLUMN())),OFFSET($CL$2,0,0,ROW()-1,84),ROW()-1,FALSE))</f>
        <v/>
      </c>
      <c r="BM264" t="str">
        <f ca="1">IF(AND(ISNUMBER($BM$1332),$B$1073=1),$BM$1332,HLOOKUP(INDIRECT(ADDRESS(2,COLUMN())),OFFSET($CL$2,0,0,ROW()-1,84),ROW()-1,FALSE))</f>
        <v/>
      </c>
      <c r="BN264" t="str">
        <f ca="1">IF(AND(ISNUMBER($BN$1332),$B$1073=1),$BN$1332,HLOOKUP(INDIRECT(ADDRESS(2,COLUMN())),OFFSET($CL$2,0,0,ROW()-1,84),ROW()-1,FALSE))</f>
        <v/>
      </c>
      <c r="BO264" t="str">
        <f ca="1">IF(AND(ISNUMBER($BO$1332),$B$1073=1),$BO$1332,HLOOKUP(INDIRECT(ADDRESS(2,COLUMN())),OFFSET($CL$2,0,0,ROW()-1,84),ROW()-1,FALSE))</f>
        <v/>
      </c>
      <c r="BP264" t="str">
        <f ca="1">IF(AND(ISNUMBER($BP$1332),$B$1073=1),$BP$1332,HLOOKUP(INDIRECT(ADDRESS(2,COLUMN())),OFFSET($CL$2,0,0,ROW()-1,84),ROW()-1,FALSE))</f>
        <v/>
      </c>
      <c r="BQ264" t="str">
        <f ca="1">IF(AND(ISNUMBER($BQ$1332),$B$1073=1),$BQ$1332,HLOOKUP(INDIRECT(ADDRESS(2,COLUMN())),OFFSET($CL$2,0,0,ROW()-1,84),ROW()-1,FALSE))</f>
        <v/>
      </c>
      <c r="BR264" t="str">
        <f ca="1">IF(AND(ISNUMBER($BR$1332),$B$1073=1),$BR$1332,HLOOKUP(INDIRECT(ADDRESS(2,COLUMN())),OFFSET($CL$2,0,0,ROW()-1,84),ROW()-1,FALSE))</f>
        <v/>
      </c>
      <c r="BS264" t="str">
        <f ca="1">IF(AND(ISNUMBER($BS$1332),$B$1073=1),$BS$1332,HLOOKUP(INDIRECT(ADDRESS(2,COLUMN())),OFFSET($CL$2,0,0,ROW()-1,84),ROW()-1,FALSE))</f>
        <v/>
      </c>
      <c r="BT264" t="str">
        <f ca="1">IF(AND(ISNUMBER($BT$1332),$B$1073=1),$BT$1332,HLOOKUP(INDIRECT(ADDRESS(2,COLUMN())),OFFSET($CL$2,0,0,ROW()-1,84),ROW()-1,FALSE))</f>
        <v/>
      </c>
      <c r="BU264" t="str">
        <f ca="1">IF(AND(ISNUMBER($BU$1332),$B$1073=1),$BU$1332,HLOOKUP(INDIRECT(ADDRESS(2,COLUMN())),OFFSET($CL$2,0,0,ROW()-1,84),ROW()-1,FALSE))</f>
        <v/>
      </c>
      <c r="BV264" t="str">
        <f ca="1">IF(AND(ISNUMBER($BV$1332),$B$1073=1),$BV$1332,HLOOKUP(INDIRECT(ADDRESS(2,COLUMN())),OFFSET($CL$2,0,0,ROW()-1,84),ROW()-1,FALSE))</f>
        <v/>
      </c>
      <c r="BW264" t="str">
        <f ca="1">IF(AND(ISNUMBER($BW$1332),$B$1073=1),$BW$1332,HLOOKUP(INDIRECT(ADDRESS(2,COLUMN())),OFFSET($CL$2,0,0,ROW()-1,84),ROW()-1,FALSE))</f>
        <v/>
      </c>
      <c r="BX264" t="str">
        <f ca="1">IF(AND(ISNUMBER($BX$1332),$B$1073=1),$BX$1332,HLOOKUP(INDIRECT(ADDRESS(2,COLUMN())),OFFSET($CL$2,0,0,ROW()-1,84),ROW()-1,FALSE))</f>
        <v/>
      </c>
      <c r="BY264" t="str">
        <f ca="1">IF(AND(ISNUMBER($BY$1332),$B$1073=1),$BY$1332,HLOOKUP(INDIRECT(ADDRESS(2,COLUMN())),OFFSET($CL$2,0,0,ROW()-1,84),ROW()-1,FALSE))</f>
        <v/>
      </c>
      <c r="BZ264" t="str">
        <f ca="1">IF(AND(ISNUMBER($BZ$1332),$B$1073=1),$BZ$1332,HLOOKUP(INDIRECT(ADDRESS(2,COLUMN())),OFFSET($CL$2,0,0,ROW()-1,84),ROW()-1,FALSE))</f>
        <v/>
      </c>
      <c r="CA264" t="str">
        <f ca="1">IF(AND(ISNUMBER($CA$1332),$B$1073=1),$CA$1332,HLOOKUP(INDIRECT(ADDRESS(2,COLUMN())),OFFSET($CL$2,0,0,ROW()-1,84),ROW()-1,FALSE))</f>
        <v/>
      </c>
      <c r="CB264" t="str">
        <f ca="1">IF(AND(ISNUMBER($CB$1332),$B$1073=1),$CB$1332,HLOOKUP(INDIRECT(ADDRESS(2,COLUMN())),OFFSET($CL$2,0,0,ROW()-1,84),ROW()-1,FALSE))</f>
        <v/>
      </c>
      <c r="CC264" t="str">
        <f ca="1">IF(AND(ISNUMBER($CC$1332),$B$1073=1),$CC$1332,HLOOKUP(INDIRECT(ADDRESS(2,COLUMN())),OFFSET($CL$2,0,0,ROW()-1,84),ROW()-1,FALSE))</f>
        <v/>
      </c>
      <c r="CD264" t="str">
        <f ca="1">IF(AND(ISNUMBER($CD$1332),$B$1073=1),$CD$1332,HLOOKUP(INDIRECT(ADDRESS(2,COLUMN())),OFFSET($CL$2,0,0,ROW()-1,84),ROW()-1,FALSE))</f>
        <v/>
      </c>
      <c r="CE264" t="str">
        <f ca="1">IF(AND(ISNUMBER($CE$1332),$B$1073=1),$CE$1332,HLOOKUP(INDIRECT(ADDRESS(2,COLUMN())),OFFSET($CL$2,0,0,ROW()-1,84),ROW()-1,FALSE))</f>
        <v/>
      </c>
      <c r="CF264" t="str">
        <f ca="1">IF(AND(ISNUMBER($CF$1332),$B$1073=1),$CF$1332,HLOOKUP(INDIRECT(ADDRESS(2,COLUMN())),OFFSET($CL$2,0,0,ROW()-1,84),ROW()-1,FALSE))</f>
        <v/>
      </c>
      <c r="CG264" t="str">
        <f ca="1">IF(AND(ISNUMBER($CG$1332),$B$1073=1),$CG$1332,HLOOKUP(INDIRECT(ADDRESS(2,COLUMN())),OFFSET($CL$2,0,0,ROW()-1,84),ROW()-1,FALSE))</f>
        <v/>
      </c>
      <c r="CH264" t="str">
        <f ca="1">IF(AND(ISNUMBER($CH$1332),$B$1073=1),$CH$1332,HLOOKUP(INDIRECT(ADDRESS(2,COLUMN())),OFFSET($CL$2,0,0,ROW()-1,84),ROW()-1,FALSE))</f>
        <v/>
      </c>
      <c r="CI264" t="str">
        <f ca="1">IF(AND(ISNUMBER($CI$1332),$B$1073=1),$CI$1332,HLOOKUP(INDIRECT(ADDRESS(2,COLUMN())),OFFSET($CL$2,0,0,ROW()-1,84),ROW()-1,FALSE))</f>
        <v/>
      </c>
      <c r="CJ264" t="str">
        <f ca="1">IF(AND(ISNUMBER($CJ$1332),$B$1073=1),$CJ$1332,HLOOKUP(INDIRECT(ADDRESS(2,COLUMN())),OFFSET($CL$2,0,0,ROW()-1,84),ROW()-1,FALSE))</f>
        <v/>
      </c>
      <c r="CK264" t="str">
        <f ca="1">IF(AND(ISNUMBER($CK$1332),$B$1073=1),$CK$1332,HLOOKUP(INDIRECT(ADDRESS(2,COLUMN())),OFFSET($CL$2,0,0,ROW()-1,84),ROW()-1,FALSE))</f>
        <v/>
      </c>
      <c r="CL264">
        <f>19.77871492</f>
        <v>19.778714919999999</v>
      </c>
      <c r="CM264">
        <f>18.83561644</f>
        <v>18.835616439999999</v>
      </c>
      <c r="CN264">
        <f>20.36334913</f>
        <v>20.36334913</v>
      </c>
      <c r="CO264">
        <f>21.63329821</f>
        <v>21.63329821</v>
      </c>
      <c r="CP264">
        <f>21.22696156</f>
        <v>21.226961559999999</v>
      </c>
      <c r="CQ264">
        <f>20.94210526</f>
        <v>20.942105260000002</v>
      </c>
      <c r="CR264">
        <f>20.69291339</f>
        <v>20.692913390000001</v>
      </c>
      <c r="CS264">
        <f>20.42999476</f>
        <v>20.42999476</v>
      </c>
      <c r="CT264">
        <f>19.91671005</f>
        <v>19.916710049999999</v>
      </c>
      <c r="CU264">
        <f>19.89068194</f>
        <v>19.89068194</v>
      </c>
      <c r="CV264">
        <f>19.76054138</f>
        <v>19.760541379999999</v>
      </c>
      <c r="CW264">
        <f>19.68129572</f>
        <v>19.681295720000001</v>
      </c>
      <c r="CX264">
        <f>20.05221932</f>
        <v>20.052219319999999</v>
      </c>
      <c r="CY264">
        <f>21.18697479</f>
        <v>21.186974790000001</v>
      </c>
      <c r="CZ264">
        <f>19.94728519</f>
        <v>19.947285189999999</v>
      </c>
      <c r="DA264">
        <f>19.03175429</f>
        <v>19.031754289999999</v>
      </c>
      <c r="DB264">
        <f>19.13928013</f>
        <v>19.13928013</v>
      </c>
      <c r="DC264">
        <f>19.07001045</f>
        <v>19.070010450000002</v>
      </c>
      <c r="DD264">
        <f>19.12793734</f>
        <v>19.127937339999999</v>
      </c>
      <c r="DE264">
        <f>19.61357702</f>
        <v>19.613577020000001</v>
      </c>
      <c r="DF264">
        <f>20.03159558</f>
        <v>20.031595580000001</v>
      </c>
      <c r="DG264">
        <f>18.83351007</f>
        <v>18.833510069999999</v>
      </c>
      <c r="DH264">
        <f>18.08431163</f>
        <v>18.084311629999998</v>
      </c>
      <c r="DI264">
        <f>17.58807588</f>
        <v>17.588075880000002</v>
      </c>
      <c r="DJ264">
        <f>16.39085465</f>
        <v>16.390854650000001</v>
      </c>
      <c r="DK264">
        <f>14.70684932</f>
        <v>14.70684932</v>
      </c>
      <c r="DL264">
        <f>16.2260011</f>
        <v>16.226001100000001</v>
      </c>
      <c r="DM264">
        <f>17.10367526</f>
        <v>17.103675259999999</v>
      </c>
      <c r="DN264">
        <f>16.99396599</f>
        <v>16.99396599</v>
      </c>
      <c r="DO264">
        <f>17.0956911</f>
        <v>17.0956911</v>
      </c>
      <c r="DP264">
        <f>16.07162843</f>
        <v>16.071628430000001</v>
      </c>
      <c r="DQ264">
        <f>15.53993251</f>
        <v>15.53993251</v>
      </c>
      <c r="DR264">
        <f>16.68184405</f>
        <v>16.681844049999999</v>
      </c>
      <c r="DS264">
        <f>15.3329539</f>
        <v>15.3329539</v>
      </c>
      <c r="DT264">
        <f>16.72168469</f>
        <v>16.72168469</v>
      </c>
      <c r="DU264">
        <f>16.19318182</f>
        <v>16.19318182</v>
      </c>
      <c r="DV264">
        <f>16.96642003</f>
        <v>16.966420029999998</v>
      </c>
      <c r="DW264">
        <f>16.49714286</f>
        <v>16.49714286</v>
      </c>
      <c r="DX264" t="str">
        <f>""</f>
        <v/>
      </c>
      <c r="DY264" t="str">
        <f>""</f>
        <v/>
      </c>
      <c r="DZ264" t="str">
        <f>""</f>
        <v/>
      </c>
      <c r="EA264" t="str">
        <f>""</f>
        <v/>
      </c>
      <c r="EB264" t="str">
        <f>""</f>
        <v/>
      </c>
      <c r="EC264" t="str">
        <f>""</f>
        <v/>
      </c>
      <c r="ED264" t="str">
        <f>""</f>
        <v/>
      </c>
      <c r="EE264" t="str">
        <f>""</f>
        <v/>
      </c>
      <c r="EF264" t="str">
        <f>""</f>
        <v/>
      </c>
      <c r="EG264" t="str">
        <f>""</f>
        <v/>
      </c>
      <c r="EH264" t="str">
        <f>""</f>
        <v/>
      </c>
      <c r="EI264" t="str">
        <f>""</f>
        <v/>
      </c>
      <c r="EJ264" t="str">
        <f>""</f>
        <v/>
      </c>
      <c r="EK264" t="str">
        <f>""</f>
        <v/>
      </c>
      <c r="EL264" t="str">
        <f>""</f>
        <v/>
      </c>
      <c r="EM264" t="str">
        <f>""</f>
        <v/>
      </c>
      <c r="EN264" t="str">
        <f>""</f>
        <v/>
      </c>
      <c r="EO264" t="str">
        <f>""</f>
        <v/>
      </c>
      <c r="EP264" t="str">
        <f>""</f>
        <v/>
      </c>
      <c r="EQ264" t="str">
        <f>""</f>
        <v/>
      </c>
      <c r="ER264" t="str">
        <f>""</f>
        <v/>
      </c>
      <c r="ES264" t="str">
        <f>""</f>
        <v/>
      </c>
      <c r="ET264" t="str">
        <f>""</f>
        <v/>
      </c>
      <c r="EU264" t="str">
        <f>""</f>
        <v/>
      </c>
      <c r="EV264" t="str">
        <f>""</f>
        <v/>
      </c>
      <c r="EW264" t="str">
        <f>""</f>
        <v/>
      </c>
      <c r="EX264" t="str">
        <f>""</f>
        <v/>
      </c>
      <c r="EY264" t="str">
        <f>""</f>
        <v/>
      </c>
      <c r="EZ264" t="str">
        <f>""</f>
        <v/>
      </c>
      <c r="FA264" t="str">
        <f>""</f>
        <v/>
      </c>
      <c r="FB264" t="str">
        <f>""</f>
        <v/>
      </c>
      <c r="FC264" t="str">
        <f>""</f>
        <v/>
      </c>
      <c r="FD264" t="str">
        <f>""</f>
        <v/>
      </c>
      <c r="FE264" t="str">
        <f>""</f>
        <v/>
      </c>
      <c r="FF264" t="str">
        <f>""</f>
        <v/>
      </c>
      <c r="FG264" t="str">
        <f>""</f>
        <v/>
      </c>
      <c r="FH264" t="str">
        <f>""</f>
        <v/>
      </c>
      <c r="FI264" t="str">
        <f>""</f>
        <v/>
      </c>
      <c r="FJ264" t="str">
        <f>""</f>
        <v/>
      </c>
      <c r="FK264" t="str">
        <f>""</f>
        <v/>
      </c>
      <c r="FL264" t="str">
        <f>""</f>
        <v/>
      </c>
      <c r="FM264" t="str">
        <f>""</f>
        <v/>
      </c>
      <c r="FN264" t="str">
        <f>""</f>
        <v/>
      </c>
      <c r="FO264" t="str">
        <f>""</f>
        <v/>
      </c>
      <c r="FP264" t="str">
        <f>""</f>
        <v/>
      </c>
      <c r="FQ264" t="str">
        <f>""</f>
        <v/>
      </c>
    </row>
    <row r="265" spans="1:173">
      <c r="A265" t="str">
        <f>"    杜克房地产公司"</f>
        <v xml:space="preserve">    杜克房地产公司</v>
      </c>
      <c r="B265" t="str">
        <f>"DRE US Equity"</f>
        <v>DRE US Equity</v>
      </c>
      <c r="C265" t="str">
        <f t="shared" si="27"/>
        <v>BE249</v>
      </c>
      <c r="D265" t="str">
        <f t="shared" si="28"/>
        <v>BEST_PRICE_FFO_RATIO</v>
      </c>
      <c r="E265" t="str">
        <f t="shared" si="29"/>
        <v>动态</v>
      </c>
      <c r="F265">
        <f ca="1">IF(AND(ISNUMBER($F$1333),$B$1073=1),$F$1333,HLOOKUP(INDIRECT(ADDRESS(2,COLUMN())),OFFSET($CL$2,0,0,ROW()-1,84),ROW()-1,FALSE))</f>
        <v>20.749999630000001</v>
      </c>
      <c r="G265">
        <f ca="1">IF(AND(ISNUMBER($G$1333),$B$1073=1),$G$1333,HLOOKUP(INDIRECT(ADDRESS(2,COLUMN())),OFFSET($CL$2,0,0,ROW()-1,84),ROW()-1,FALSE))</f>
        <v>19.97580645</v>
      </c>
      <c r="H265">
        <f ca="1">IF(AND(ISNUMBER($H$1333),$B$1073=1),$H$1333,HLOOKUP(INDIRECT(ADDRESS(2,COLUMN())),OFFSET($CL$2,0,0,ROW()-1,84),ROW()-1,FALSE))</f>
        <v>21.298387099999999</v>
      </c>
      <c r="I265">
        <f ca="1">IF(AND(ISNUMBER($I$1333),$B$1073=1),$I$1333,HLOOKUP(INDIRECT(ADDRESS(2,COLUMN())),OFFSET($CL$2,0,0,ROW()-1,84),ROW()-1,FALSE))</f>
        <v>21.94354839</v>
      </c>
      <c r="J265">
        <f ca="1">IF(AND(ISNUMBER($J$1333),$B$1073=1),$J$1333,HLOOKUP(INDIRECT(ADDRESS(2,COLUMN())),OFFSET($CL$2,0,0,ROW()-1,84),ROW()-1,FALSE))</f>
        <v>22.685483869999999</v>
      </c>
      <c r="K265">
        <f ca="1">IF(AND(ISNUMBER($K$1333),$B$1073=1),$K$1333,HLOOKUP(INDIRECT(ADDRESS(2,COLUMN())),OFFSET($CL$2,0,0,ROW()-1,84),ROW()-1,FALSE))</f>
        <v>22.949234489999998</v>
      </c>
      <c r="L265">
        <f ca="1">IF(AND(ISNUMBER($L$1333),$B$1073=1),$L$1333,HLOOKUP(INDIRECT(ADDRESS(2,COLUMN())),OFFSET($CL$2,0,0,ROW()-1,84),ROW()-1,FALSE))</f>
        <v>23.223207089999999</v>
      </c>
      <c r="M265">
        <f ca="1">IF(AND(ISNUMBER($M$1333),$B$1073=1),$M$1333,HLOOKUP(INDIRECT(ADDRESS(2,COLUMN())),OFFSET($CL$2,0,0,ROW()-1,84),ROW()-1,FALSE))</f>
        <v>24.241435559999999</v>
      </c>
      <c r="N265">
        <f ca="1">IF(AND(ISNUMBER($N$1333),$B$1073=1),$N$1333,HLOOKUP(INDIRECT(ADDRESS(2,COLUMN())),OFFSET($CL$2,0,0,ROW()-1,84),ROW()-1,FALSE))</f>
        <v>23.472906399999999</v>
      </c>
      <c r="O265">
        <f ca="1">IF(AND(ISNUMBER($O$1333),$B$1073=1),$O$1333,HLOOKUP(INDIRECT(ADDRESS(2,COLUMN())),OFFSET($CL$2,0,0,ROW()-1,84),ROW()-1,FALSE))</f>
        <v>23.27227311</v>
      </c>
      <c r="P265">
        <f ca="1">IF(AND(ISNUMBER($P$1333),$B$1073=1),$P$1333,HLOOKUP(INDIRECT(ADDRESS(2,COLUMN())),OFFSET($CL$2,0,0,ROW()-1,84),ROW()-1,FALSE))</f>
        <v>23.577302629999998</v>
      </c>
      <c r="Q265">
        <f ca="1">IF(AND(ISNUMBER($Q$1333),$B$1073=1),$Q$1333,HLOOKUP(INDIRECT(ADDRESS(2,COLUMN())),OFFSET($CL$2,0,0,ROW()-1,84),ROW()-1,FALSE))</f>
        <v>22.20176141</v>
      </c>
      <c r="R265">
        <f ca="1">IF(AND(ISNUMBER($R$1333),$B$1073=1),$R$1333,HLOOKUP(INDIRECT(ADDRESS(2,COLUMN())),OFFSET($CL$2,0,0,ROW()-1,84),ROW()-1,FALSE))</f>
        <v>21.15136876</v>
      </c>
      <c r="S265">
        <f ca="1">IF(AND(ISNUMBER($S$1333),$B$1073=1),$S$1333,HLOOKUP(INDIRECT(ADDRESS(2,COLUMN())),OFFSET($CL$2,0,0,ROW()-1,84),ROW()-1,FALSE))</f>
        <v>20.561347229999999</v>
      </c>
      <c r="T265">
        <f ca="1">IF(AND(ISNUMBER($T$1333),$B$1073=1),$T$1333,HLOOKUP(INDIRECT(ADDRESS(2,COLUMN())),OFFSET($CL$2,0,0,ROW()-1,84),ROW()-1,FALSE))</f>
        <v>19.49519231</v>
      </c>
      <c r="U265">
        <f ca="1">IF(AND(ISNUMBER($U$1333),$B$1073=1),$U$1333,HLOOKUP(INDIRECT(ADDRESS(2,COLUMN())),OFFSET($CL$2,0,0,ROW()-1,84),ROW()-1,FALSE))</f>
        <v>21.180223290000001</v>
      </c>
      <c r="V265">
        <f ca="1">IF(AND(ISNUMBER($V$1333),$B$1073=1),$V$1333,HLOOKUP(INDIRECT(ADDRESS(2,COLUMN())),OFFSET($CL$2,0,0,ROW()-1,84),ROW()-1,FALSE))</f>
        <v>20.262948210000001</v>
      </c>
      <c r="W265">
        <f ca="1">IF(AND(ISNUMBER($W$1333),$B$1073=1),$W$1333,HLOOKUP(INDIRECT(ADDRESS(2,COLUMN())),OFFSET($CL$2,0,0,ROW()-1,84),ROW()-1,FALSE))</f>
        <v>20.68829114</v>
      </c>
      <c r="X265">
        <f ca="1">IF(AND(ISNUMBER($X$1333),$B$1073=1),$X$1333,HLOOKUP(INDIRECT(ADDRESS(2,COLUMN())),OFFSET($CL$2,0,0,ROW()-1,84),ROW()-1,FALSE))</f>
        <v>21.690476189999998</v>
      </c>
      <c r="Y265">
        <f ca="1">IF(AND(ISNUMBER($Y$1333),$B$1073=1),$Y$1333,HLOOKUP(INDIRECT(ADDRESS(2,COLUMN())),OFFSET($CL$2,0,0,ROW()-1,84),ROW()-1,FALSE))</f>
        <v>22.299762090000002</v>
      </c>
      <c r="Z265">
        <f ca="1">IF(AND(ISNUMBER($Z$1333),$B$1073=1),$Z$1333,HLOOKUP(INDIRECT(ADDRESS(2,COLUMN())),OFFSET($CL$2,0,0,ROW()-1,84),ROW()-1,FALSE))</f>
        <v>22.903739059999999</v>
      </c>
      <c r="AA265">
        <f ca="1">IF(AND(ISNUMBER($AA$1333),$B$1073=1),$AA$1333,HLOOKUP(INDIRECT(ADDRESS(2,COLUMN())),OFFSET($CL$2,0,0,ROW()-1,84),ROW()-1,FALSE))</f>
        <v>21.327999999999999</v>
      </c>
      <c r="AB265">
        <f ca="1">IF(AND(ISNUMBER($AB$1333),$B$1073=1),$AB$1333,HLOOKUP(INDIRECT(ADDRESS(2,COLUMN())),OFFSET($CL$2,0,0,ROW()-1,84),ROW()-1,FALSE))</f>
        <v>18.936</v>
      </c>
      <c r="AC265">
        <f ca="1">IF(AND(ISNUMBER($AC$1333),$B$1073=1),$AC$1333,HLOOKUP(INDIRECT(ADDRESS(2,COLUMN())),OFFSET($CL$2,0,0,ROW()-1,84),ROW()-1,FALSE))</f>
        <v>17.468051119999998</v>
      </c>
      <c r="AD265">
        <f ca="1">IF(AND(ISNUMBER($AD$1333),$B$1073=1),$AD$1333,HLOOKUP(INDIRECT(ADDRESS(2,COLUMN())),OFFSET($CL$2,0,0,ROW()-1,84),ROW()-1,FALSE))</f>
        <v>18.046437149999999</v>
      </c>
      <c r="AE265">
        <f ca="1">IF(AND(ISNUMBER($AE$1333),$B$1073=1),$AE$1333,HLOOKUP(INDIRECT(ADDRESS(2,COLUMN())),OFFSET($CL$2,0,0,ROW()-1,84),ROW()-1,FALSE))</f>
        <v>16.5572458</v>
      </c>
      <c r="AF265">
        <f ca="1">IF(AND(ISNUMBER($AF$1333),$B$1073=1),$AF$1333,HLOOKUP(INDIRECT(ADDRESS(2,COLUMN())),OFFSET($CL$2,0,0,ROW()-1,84),ROW()-1,FALSE))</f>
        <v>15.96352102</v>
      </c>
      <c r="AG265">
        <f ca="1">IF(AND(ISNUMBER($AG$1333),$B$1073=1),$AG$1333,HLOOKUP(INDIRECT(ADDRESS(2,COLUMN())),OFFSET($CL$2,0,0,ROW()-1,84),ROW()-1,FALSE))</f>
        <v>16.46045419</v>
      </c>
      <c r="AH265">
        <f ca="1">IF(AND(ISNUMBER($AH$1333),$B$1073=1),$AH$1333,HLOOKUP(INDIRECT(ADDRESS(2,COLUMN())),OFFSET($CL$2,0,0,ROW()-1,84),ROW()-1,FALSE))</f>
        <v>15.726429680000001</v>
      </c>
      <c r="AI265">
        <f ca="1">IF(AND(ISNUMBER($AI$1333),$B$1073=1),$AI$1333,HLOOKUP(INDIRECT(ADDRESS(2,COLUMN())),OFFSET($CL$2,0,0,ROW()-1,84),ROW()-1,FALSE))</f>
        <v>15.6580938</v>
      </c>
      <c r="AJ265">
        <f ca="1">IF(AND(ISNUMBER($AJ$1333),$B$1073=1),$AJ$1333,HLOOKUP(INDIRECT(ADDRESS(2,COLUMN())),OFFSET($CL$2,0,0,ROW()-1,84),ROW()-1,FALSE))</f>
        <v>14.36651584</v>
      </c>
      <c r="AK265">
        <f ca="1">IF(AND(ISNUMBER($AK$1333),$B$1073=1),$AK$1333,HLOOKUP(INDIRECT(ADDRESS(2,COLUMN())),OFFSET($CL$2,0,0,ROW()-1,84),ROW()-1,FALSE))</f>
        <v>13.6199095</v>
      </c>
      <c r="AL265">
        <f ca="1">IF(AND(ISNUMBER($AL$1333),$B$1073=1),$AL$1333,HLOOKUP(INDIRECT(ADDRESS(2,COLUMN())),OFFSET($CL$2,0,0,ROW()-1,84),ROW()-1,FALSE))</f>
        <v>15.131282819999999</v>
      </c>
      <c r="AM265">
        <f ca="1">IF(AND(ISNUMBER($AM$1333),$B$1073=1),$AM$1333,HLOOKUP(INDIRECT(ADDRESS(2,COLUMN())),OFFSET($CL$2,0,0,ROW()-1,84),ROW()-1,FALSE))</f>
        <v>13.99397136</v>
      </c>
      <c r="AN265">
        <f ca="1">IF(AND(ISNUMBER($AN$1333),$B$1073=1),$AN$1333,HLOOKUP(INDIRECT(ADDRESS(2,COLUMN())),OFFSET($CL$2,0,0,ROW()-1,84),ROW()-1,FALSE))</f>
        <v>14.784580500000001</v>
      </c>
      <c r="AO265">
        <f ca="1">IF(AND(ISNUMBER($AO$1333),$B$1073=1),$AO$1333,HLOOKUP(INDIRECT(ADDRESS(2,COLUMN())),OFFSET($CL$2,0,0,ROW()-1,84),ROW()-1,FALSE))</f>
        <v>15.18007663</v>
      </c>
      <c r="AP265">
        <f ca="1">IF(AND(ISNUMBER($AP$1333),$B$1073=1),$AP$1333,HLOOKUP(INDIRECT(ADDRESS(2,COLUMN())),OFFSET($CL$2,0,0,ROW()-1,84),ROW()-1,FALSE))</f>
        <v>16.681992340000001</v>
      </c>
      <c r="AQ265">
        <f ca="1">IF(AND(ISNUMBER($AQ$1333),$B$1073=1),$AQ$1333,HLOOKUP(INDIRECT(ADDRESS(2,COLUMN())),OFFSET($CL$2,0,0,ROW()-1,84),ROW()-1,FALSE))</f>
        <v>15.47826087</v>
      </c>
      <c r="AR265" t="str">
        <f ca="1">IF(AND(ISNUMBER($AR$1333),$B$1073=1),$AR$1333,HLOOKUP(INDIRECT(ADDRESS(2,COLUMN())),OFFSET($CL$2,0,0,ROW()-1,84),ROW()-1,FALSE))</f>
        <v/>
      </c>
      <c r="AS265" t="str">
        <f ca="1">IF(AND(ISNUMBER($AS$1333),$B$1073=1),$AS$1333,HLOOKUP(INDIRECT(ADDRESS(2,COLUMN())),OFFSET($CL$2,0,0,ROW()-1,84),ROW()-1,FALSE))</f>
        <v/>
      </c>
      <c r="AT265" t="str">
        <f ca="1">IF(AND(ISNUMBER($AT$1333),$B$1073=1),$AT$1333,HLOOKUP(INDIRECT(ADDRESS(2,COLUMN())),OFFSET($CL$2,0,0,ROW()-1,84),ROW()-1,FALSE))</f>
        <v/>
      </c>
      <c r="AU265" t="str">
        <f ca="1">IF(AND(ISNUMBER($AU$1333),$B$1073=1),$AU$1333,HLOOKUP(INDIRECT(ADDRESS(2,COLUMN())),OFFSET($CL$2,0,0,ROW()-1,84),ROW()-1,FALSE))</f>
        <v/>
      </c>
      <c r="AV265" t="str">
        <f ca="1">IF(AND(ISNUMBER($AV$1333),$B$1073=1),$AV$1333,HLOOKUP(INDIRECT(ADDRESS(2,COLUMN())),OFFSET($CL$2,0,0,ROW()-1,84),ROW()-1,FALSE))</f>
        <v/>
      </c>
      <c r="AW265" t="str">
        <f ca="1">IF(AND(ISNUMBER($AW$1333),$B$1073=1),$AW$1333,HLOOKUP(INDIRECT(ADDRESS(2,COLUMN())),OFFSET($CL$2,0,0,ROW()-1,84),ROW()-1,FALSE))</f>
        <v/>
      </c>
      <c r="AX265" t="str">
        <f ca="1">IF(AND(ISNUMBER($AX$1333),$B$1073=1),$AX$1333,HLOOKUP(INDIRECT(ADDRESS(2,COLUMN())),OFFSET($CL$2,0,0,ROW()-1,84),ROW()-1,FALSE))</f>
        <v/>
      </c>
      <c r="AY265" t="str">
        <f ca="1">IF(AND(ISNUMBER($AY$1333),$B$1073=1),$AY$1333,HLOOKUP(INDIRECT(ADDRESS(2,COLUMN())),OFFSET($CL$2,0,0,ROW()-1,84),ROW()-1,FALSE))</f>
        <v/>
      </c>
      <c r="AZ265" t="str">
        <f ca="1">IF(AND(ISNUMBER($AZ$1333),$B$1073=1),$AZ$1333,HLOOKUP(INDIRECT(ADDRESS(2,COLUMN())),OFFSET($CL$2,0,0,ROW()-1,84),ROW()-1,FALSE))</f>
        <v/>
      </c>
      <c r="BA265" t="str">
        <f ca="1">IF(AND(ISNUMBER($BA$1333),$B$1073=1),$BA$1333,HLOOKUP(INDIRECT(ADDRESS(2,COLUMN())),OFFSET($CL$2,0,0,ROW()-1,84),ROW()-1,FALSE))</f>
        <v/>
      </c>
      <c r="BB265" t="str">
        <f ca="1">IF(AND(ISNUMBER($BB$1333),$B$1073=1),$BB$1333,HLOOKUP(INDIRECT(ADDRESS(2,COLUMN())),OFFSET($CL$2,0,0,ROW()-1,84),ROW()-1,FALSE))</f>
        <v/>
      </c>
      <c r="BC265">
        <f ca="1">IF(AND(ISNUMBER($BC$1333),$B$1073=1),$BC$1333,HLOOKUP(INDIRECT(ADDRESS(2,COLUMN())),OFFSET($CL$2,0,0,ROW()-1,84),ROW()-1,FALSE))</f>
        <v>11.955555560000001</v>
      </c>
      <c r="BD265">
        <f ca="1">IF(AND(ISNUMBER($BD$1333),$B$1073=1),$BD$1333,HLOOKUP(INDIRECT(ADDRESS(2,COLUMN())),OFFSET($CL$2,0,0,ROW()-1,84),ROW()-1,FALSE))</f>
        <v>11.637037039999999</v>
      </c>
      <c r="BE265">
        <f ca="1">IF(AND(ISNUMBER($BE$1333),$B$1073=1),$BE$1333,HLOOKUP(INDIRECT(ADDRESS(2,COLUMN())),OFFSET($CL$2,0,0,ROW()-1,84),ROW()-1,FALSE))</f>
        <v>11.14074074</v>
      </c>
      <c r="BF265" t="str">
        <f ca="1">IF(AND(ISNUMBER($BF$1333),$B$1073=1),$BF$1333,HLOOKUP(INDIRECT(ADDRESS(2,COLUMN())),OFFSET($CL$2,0,0,ROW()-1,84),ROW()-1,FALSE))</f>
        <v/>
      </c>
      <c r="BG265" t="str">
        <f ca="1">IF(AND(ISNUMBER($BG$1333),$B$1073=1),$BG$1333,HLOOKUP(INDIRECT(ADDRESS(2,COLUMN())),OFFSET($CL$2,0,0,ROW()-1,84),ROW()-1,FALSE))</f>
        <v/>
      </c>
      <c r="BH265">
        <f ca="1">IF(AND(ISNUMBER($BH$1333),$B$1073=1),$BH$1333,HLOOKUP(INDIRECT(ADDRESS(2,COLUMN())),OFFSET($CL$2,0,0,ROW()-1,84),ROW()-1,FALSE))</f>
        <v>11.35074627</v>
      </c>
      <c r="BI265">
        <f ca="1">IF(AND(ISNUMBER($BI$1333),$B$1073=1),$BI$1333,HLOOKUP(INDIRECT(ADDRESS(2,COLUMN())),OFFSET($CL$2,0,0,ROW()-1,84),ROW()-1,FALSE))</f>
        <v>10.888059699999999</v>
      </c>
      <c r="BJ265">
        <f ca="1">IF(AND(ISNUMBER($BJ$1333),$B$1073=1),$BJ$1333,HLOOKUP(INDIRECT(ADDRESS(2,COLUMN())),OFFSET($CL$2,0,0,ROW()-1,84),ROW()-1,FALSE))</f>
        <v>12.29104478</v>
      </c>
      <c r="BK265" t="str">
        <f ca="1">IF(AND(ISNUMBER($BK$1333),$B$1073=1),$BK$1333,HLOOKUP(INDIRECT(ADDRESS(2,COLUMN())),OFFSET($CL$2,0,0,ROW()-1,84),ROW()-1,FALSE))</f>
        <v/>
      </c>
      <c r="BL265" t="str">
        <f ca="1">IF(AND(ISNUMBER($BL$1333),$B$1073=1),$BL$1333,HLOOKUP(INDIRECT(ADDRESS(2,COLUMN())),OFFSET($CL$2,0,0,ROW()-1,84),ROW()-1,FALSE))</f>
        <v/>
      </c>
      <c r="BM265" t="str">
        <f ca="1">IF(AND(ISNUMBER($BM$1333),$B$1073=1),$BM$1333,HLOOKUP(INDIRECT(ADDRESS(2,COLUMN())),OFFSET($CL$2,0,0,ROW()-1,84),ROW()-1,FALSE))</f>
        <v/>
      </c>
      <c r="BN265" t="str">
        <f ca="1">IF(AND(ISNUMBER($BN$1333),$B$1073=1),$BN$1333,HLOOKUP(INDIRECT(ADDRESS(2,COLUMN())),OFFSET($CL$2,0,0,ROW()-1,84),ROW()-1,FALSE))</f>
        <v/>
      </c>
      <c r="BO265" t="str">
        <f ca="1">IF(AND(ISNUMBER($BO$1333),$B$1073=1),$BO$1333,HLOOKUP(INDIRECT(ADDRESS(2,COLUMN())),OFFSET($CL$2,0,0,ROW()-1,84),ROW()-1,FALSE))</f>
        <v/>
      </c>
      <c r="BP265" t="str">
        <f ca="1">IF(AND(ISNUMBER($BP$1333),$B$1073=1),$BP$1333,HLOOKUP(INDIRECT(ADDRESS(2,COLUMN())),OFFSET($CL$2,0,0,ROW()-1,84),ROW()-1,FALSE))</f>
        <v/>
      </c>
      <c r="BQ265" t="str">
        <f ca="1">IF(AND(ISNUMBER($BQ$1333),$B$1073=1),$BQ$1333,HLOOKUP(INDIRECT(ADDRESS(2,COLUMN())),OFFSET($CL$2,0,0,ROW()-1,84),ROW()-1,FALSE))</f>
        <v/>
      </c>
      <c r="BR265" t="str">
        <f ca="1">IF(AND(ISNUMBER($BR$1333),$B$1073=1),$BR$1333,HLOOKUP(INDIRECT(ADDRESS(2,COLUMN())),OFFSET($CL$2,0,0,ROW()-1,84),ROW()-1,FALSE))</f>
        <v/>
      </c>
      <c r="BS265" t="str">
        <f ca="1">IF(AND(ISNUMBER($BS$1333),$B$1073=1),$BS$1333,HLOOKUP(INDIRECT(ADDRESS(2,COLUMN())),OFFSET($CL$2,0,0,ROW()-1,84),ROW()-1,FALSE))</f>
        <v/>
      </c>
      <c r="BT265" t="str">
        <f ca="1">IF(AND(ISNUMBER($BT$1333),$B$1073=1),$BT$1333,HLOOKUP(INDIRECT(ADDRESS(2,COLUMN())),OFFSET($CL$2,0,0,ROW()-1,84),ROW()-1,FALSE))</f>
        <v/>
      </c>
      <c r="BU265" t="str">
        <f ca="1">IF(AND(ISNUMBER($BU$1333),$B$1073=1),$BU$1333,HLOOKUP(INDIRECT(ADDRESS(2,COLUMN())),OFFSET($CL$2,0,0,ROW()-1,84),ROW()-1,FALSE))</f>
        <v/>
      </c>
      <c r="BV265" t="str">
        <f ca="1">IF(AND(ISNUMBER($BV$1333),$B$1073=1),$BV$1333,HLOOKUP(INDIRECT(ADDRESS(2,COLUMN())),OFFSET($CL$2,0,0,ROW()-1,84),ROW()-1,FALSE))</f>
        <v/>
      </c>
      <c r="BW265" t="str">
        <f ca="1">IF(AND(ISNUMBER($BW$1333),$B$1073=1),$BW$1333,HLOOKUP(INDIRECT(ADDRESS(2,COLUMN())),OFFSET($CL$2,0,0,ROW()-1,84),ROW()-1,FALSE))</f>
        <v/>
      </c>
      <c r="BX265" t="str">
        <f ca="1">IF(AND(ISNUMBER($BX$1333),$B$1073=1),$BX$1333,HLOOKUP(INDIRECT(ADDRESS(2,COLUMN())),OFFSET($CL$2,0,0,ROW()-1,84),ROW()-1,FALSE))</f>
        <v/>
      </c>
      <c r="BY265" t="str">
        <f ca="1">IF(AND(ISNUMBER($BY$1333),$B$1073=1),$BY$1333,HLOOKUP(INDIRECT(ADDRESS(2,COLUMN())),OFFSET($CL$2,0,0,ROW()-1,84),ROW()-1,FALSE))</f>
        <v/>
      </c>
      <c r="BZ265" t="str">
        <f ca="1">IF(AND(ISNUMBER($BZ$1333),$B$1073=1),$BZ$1333,HLOOKUP(INDIRECT(ADDRESS(2,COLUMN())),OFFSET($CL$2,0,0,ROW()-1,84),ROW()-1,FALSE))</f>
        <v/>
      </c>
      <c r="CA265" t="str">
        <f ca="1">IF(AND(ISNUMBER($CA$1333),$B$1073=1),$CA$1333,HLOOKUP(INDIRECT(ADDRESS(2,COLUMN())),OFFSET($CL$2,0,0,ROW()-1,84),ROW()-1,FALSE))</f>
        <v/>
      </c>
      <c r="CB265" t="str">
        <f ca="1">IF(AND(ISNUMBER($CB$1333),$B$1073=1),$CB$1333,HLOOKUP(INDIRECT(ADDRESS(2,COLUMN())),OFFSET($CL$2,0,0,ROW()-1,84),ROW()-1,FALSE))</f>
        <v/>
      </c>
      <c r="CC265" t="str">
        <f ca="1">IF(AND(ISNUMBER($CC$1333),$B$1073=1),$CC$1333,HLOOKUP(INDIRECT(ADDRESS(2,COLUMN())),OFFSET($CL$2,0,0,ROW()-1,84),ROW()-1,FALSE))</f>
        <v/>
      </c>
      <c r="CD265" t="str">
        <f ca="1">IF(AND(ISNUMBER($CD$1333),$B$1073=1),$CD$1333,HLOOKUP(INDIRECT(ADDRESS(2,COLUMN())),OFFSET($CL$2,0,0,ROW()-1,84),ROW()-1,FALSE))</f>
        <v/>
      </c>
      <c r="CE265" t="str">
        <f ca="1">IF(AND(ISNUMBER($CE$1333),$B$1073=1),$CE$1333,HLOOKUP(INDIRECT(ADDRESS(2,COLUMN())),OFFSET($CL$2,0,0,ROW()-1,84),ROW()-1,FALSE))</f>
        <v/>
      </c>
      <c r="CF265" t="str">
        <f ca="1">IF(AND(ISNUMBER($CF$1333),$B$1073=1),$CF$1333,HLOOKUP(INDIRECT(ADDRESS(2,COLUMN())),OFFSET($CL$2,0,0,ROW()-1,84),ROW()-1,FALSE))</f>
        <v/>
      </c>
      <c r="CG265" t="str">
        <f ca="1">IF(AND(ISNUMBER($CG$1333),$B$1073=1),$CG$1333,HLOOKUP(INDIRECT(ADDRESS(2,COLUMN())),OFFSET($CL$2,0,0,ROW()-1,84),ROW()-1,FALSE))</f>
        <v/>
      </c>
      <c r="CH265" t="str">
        <f ca="1">IF(AND(ISNUMBER($CH$1333),$B$1073=1),$CH$1333,HLOOKUP(INDIRECT(ADDRESS(2,COLUMN())),OFFSET($CL$2,0,0,ROW()-1,84),ROW()-1,FALSE))</f>
        <v/>
      </c>
      <c r="CI265" t="str">
        <f ca="1">IF(AND(ISNUMBER($CI$1333),$B$1073=1),$CI$1333,HLOOKUP(INDIRECT(ADDRESS(2,COLUMN())),OFFSET($CL$2,0,0,ROW()-1,84),ROW()-1,FALSE))</f>
        <v/>
      </c>
      <c r="CJ265" t="str">
        <f ca="1">IF(AND(ISNUMBER($CJ$1333),$B$1073=1),$CJ$1333,HLOOKUP(INDIRECT(ADDRESS(2,COLUMN())),OFFSET($CL$2,0,0,ROW()-1,84),ROW()-1,FALSE))</f>
        <v/>
      </c>
      <c r="CK265" t="str">
        <f ca="1">IF(AND(ISNUMBER($CK$1333),$B$1073=1),$CK$1333,HLOOKUP(INDIRECT(ADDRESS(2,COLUMN())),OFFSET($CL$2,0,0,ROW()-1,84),ROW()-1,FALSE))</f>
        <v/>
      </c>
      <c r="CL265">
        <f>20.74999963</f>
        <v>20.749999630000001</v>
      </c>
      <c r="CM265">
        <f>19.97580645</f>
        <v>19.97580645</v>
      </c>
      <c r="CN265">
        <f>21.2983871</f>
        <v>21.298387099999999</v>
      </c>
      <c r="CO265">
        <f>21.94354839</f>
        <v>21.94354839</v>
      </c>
      <c r="CP265">
        <f>22.68548387</f>
        <v>22.685483869999999</v>
      </c>
      <c r="CQ265">
        <f>22.94923449</f>
        <v>22.949234489999998</v>
      </c>
      <c r="CR265">
        <f>23.22320709</f>
        <v>23.223207089999999</v>
      </c>
      <c r="CS265">
        <f>24.24143556</f>
        <v>24.241435559999999</v>
      </c>
      <c r="CT265">
        <f>23.4729064</f>
        <v>23.472906399999999</v>
      </c>
      <c r="CU265">
        <f>23.27227311</f>
        <v>23.27227311</v>
      </c>
      <c r="CV265">
        <f>23.57730263</f>
        <v>23.577302629999998</v>
      </c>
      <c r="CW265">
        <f>22.20176141</f>
        <v>22.20176141</v>
      </c>
      <c r="CX265">
        <f>21.15136876</f>
        <v>21.15136876</v>
      </c>
      <c r="CY265">
        <f>20.56134723</f>
        <v>20.561347229999999</v>
      </c>
      <c r="CZ265">
        <f>19.49519231</f>
        <v>19.49519231</v>
      </c>
      <c r="DA265">
        <f>21.18022329</f>
        <v>21.180223290000001</v>
      </c>
      <c r="DB265">
        <f>20.26294821</f>
        <v>20.262948210000001</v>
      </c>
      <c r="DC265">
        <f>20.68829114</f>
        <v>20.68829114</v>
      </c>
      <c r="DD265">
        <f>21.69047619</f>
        <v>21.690476189999998</v>
      </c>
      <c r="DE265">
        <f>22.29976209</f>
        <v>22.299762090000002</v>
      </c>
      <c r="DF265">
        <f>22.90373906</f>
        <v>22.903739059999999</v>
      </c>
      <c r="DG265">
        <f>21.328</f>
        <v>21.327999999999999</v>
      </c>
      <c r="DH265">
        <f>18.936</f>
        <v>18.936</v>
      </c>
      <c r="DI265">
        <f>17.46805112</f>
        <v>17.468051119999998</v>
      </c>
      <c r="DJ265">
        <f>18.04643715</f>
        <v>18.046437149999999</v>
      </c>
      <c r="DK265">
        <f>16.5572458</f>
        <v>16.5572458</v>
      </c>
      <c r="DL265">
        <f>15.96352102</f>
        <v>15.96352102</v>
      </c>
      <c r="DM265">
        <f>16.46045419</f>
        <v>16.46045419</v>
      </c>
      <c r="DN265">
        <f>15.72642968</f>
        <v>15.726429680000001</v>
      </c>
      <c r="DO265">
        <f>15.6580938</f>
        <v>15.6580938</v>
      </c>
      <c r="DP265">
        <f>14.36651584</f>
        <v>14.36651584</v>
      </c>
      <c r="DQ265">
        <f>13.6199095</f>
        <v>13.6199095</v>
      </c>
      <c r="DR265">
        <f>15.13128282</f>
        <v>15.131282819999999</v>
      </c>
      <c r="DS265">
        <f>13.99397136</f>
        <v>13.99397136</v>
      </c>
      <c r="DT265">
        <f>14.7845805</f>
        <v>14.784580500000001</v>
      </c>
      <c r="DU265">
        <f>15.18007663</f>
        <v>15.18007663</v>
      </c>
      <c r="DV265">
        <f>16.68199234</f>
        <v>16.681992340000001</v>
      </c>
      <c r="DW265">
        <f>15.47826087</f>
        <v>15.47826087</v>
      </c>
      <c r="DX265" t="str">
        <f>""</f>
        <v/>
      </c>
      <c r="DY265" t="str">
        <f>""</f>
        <v/>
      </c>
      <c r="DZ265" t="str">
        <f>""</f>
        <v/>
      </c>
      <c r="EA265" t="str">
        <f>""</f>
        <v/>
      </c>
      <c r="EB265" t="str">
        <f>""</f>
        <v/>
      </c>
      <c r="EC265" t="str">
        <f>""</f>
        <v/>
      </c>
      <c r="ED265" t="str">
        <f>""</f>
        <v/>
      </c>
      <c r="EE265" t="str">
        <f>""</f>
        <v/>
      </c>
      <c r="EF265" t="str">
        <f>""</f>
        <v/>
      </c>
      <c r="EG265" t="str">
        <f>""</f>
        <v/>
      </c>
      <c r="EH265" t="str">
        <f>""</f>
        <v/>
      </c>
      <c r="EI265">
        <f>11.95555556</f>
        <v>11.955555560000001</v>
      </c>
      <c r="EJ265">
        <f>11.63703704</f>
        <v>11.637037039999999</v>
      </c>
      <c r="EK265">
        <f>11.14074074</f>
        <v>11.14074074</v>
      </c>
      <c r="EL265" t="str">
        <f>""</f>
        <v/>
      </c>
      <c r="EM265" t="str">
        <f>""</f>
        <v/>
      </c>
      <c r="EN265">
        <f>11.35074627</f>
        <v>11.35074627</v>
      </c>
      <c r="EO265">
        <f>10.8880597</f>
        <v>10.888059699999999</v>
      </c>
      <c r="EP265">
        <f>12.29104478</f>
        <v>12.29104478</v>
      </c>
      <c r="EQ265" t="str">
        <f>""</f>
        <v/>
      </c>
      <c r="ER265" t="str">
        <f>""</f>
        <v/>
      </c>
      <c r="ES265" t="str">
        <f>""</f>
        <v/>
      </c>
      <c r="ET265" t="str">
        <f>""</f>
        <v/>
      </c>
      <c r="EU265" t="str">
        <f>""</f>
        <v/>
      </c>
      <c r="EV265" t="str">
        <f>""</f>
        <v/>
      </c>
      <c r="EW265" t="str">
        <f>""</f>
        <v/>
      </c>
      <c r="EX265" t="str">
        <f>""</f>
        <v/>
      </c>
      <c r="EY265" t="str">
        <f>""</f>
        <v/>
      </c>
      <c r="EZ265" t="str">
        <f>""</f>
        <v/>
      </c>
      <c r="FA265" t="str">
        <f>""</f>
        <v/>
      </c>
      <c r="FB265" t="str">
        <f>""</f>
        <v/>
      </c>
      <c r="FC265" t="str">
        <f>""</f>
        <v/>
      </c>
      <c r="FD265" t="str">
        <f>""</f>
        <v/>
      </c>
      <c r="FE265" t="str">
        <f>""</f>
        <v/>
      </c>
      <c r="FF265" t="str">
        <f>""</f>
        <v/>
      </c>
      <c r="FG265" t="str">
        <f>""</f>
        <v/>
      </c>
      <c r="FH265" t="str">
        <f>""</f>
        <v/>
      </c>
      <c r="FI265" t="str">
        <f>""</f>
        <v/>
      </c>
      <c r="FJ265" t="str">
        <f>""</f>
        <v/>
      </c>
      <c r="FK265" t="str">
        <f>""</f>
        <v/>
      </c>
      <c r="FL265" t="str">
        <f>""</f>
        <v/>
      </c>
      <c r="FM265" t="str">
        <f>""</f>
        <v/>
      </c>
      <c r="FN265" t="str">
        <f>""</f>
        <v/>
      </c>
      <c r="FO265" t="str">
        <f>""</f>
        <v/>
      </c>
      <c r="FP265" t="str">
        <f>""</f>
        <v/>
      </c>
      <c r="FQ265" t="str">
        <f>""</f>
        <v/>
      </c>
    </row>
    <row r="266" spans="1:173">
      <c r="A266" t="str">
        <f>"    教育房地产信托公司"</f>
        <v xml:space="preserve">    教育房地产信托公司</v>
      </c>
      <c r="B266" t="str">
        <f>"EDR US Equity"</f>
        <v>EDR US Equity</v>
      </c>
      <c r="C266" t="str">
        <f t="shared" si="27"/>
        <v>BE249</v>
      </c>
      <c r="D266" t="str">
        <f t="shared" si="28"/>
        <v>BEST_PRICE_FFO_RATIO</v>
      </c>
      <c r="E266" t="str">
        <f t="shared" si="29"/>
        <v>动态</v>
      </c>
      <c r="F266">
        <f ca="1">IF(AND(ISNUMBER($F$1334),$B$1073=1),$F$1334,HLOOKUP(INDIRECT(ADDRESS(2,COLUMN())),OFFSET($CL$2,0,0,ROW()-1,84),ROW()-1,FALSE))</f>
        <v>17.176780600000001</v>
      </c>
      <c r="G266">
        <f ca="1">IF(AND(ISNUMBER($G$1334),$B$1073=1),$G$1334,HLOOKUP(INDIRECT(ADDRESS(2,COLUMN())),OFFSET($CL$2,0,0,ROW()-1,84),ROW()-1,FALSE))</f>
        <v>16.43271768</v>
      </c>
      <c r="H266">
        <f ca="1">IF(AND(ISNUMBER($H$1334),$B$1073=1),$H$1334,HLOOKUP(INDIRECT(ADDRESS(2,COLUMN())),OFFSET($CL$2,0,0,ROW()-1,84),ROW()-1,FALSE))</f>
        <v>17.430079159999998</v>
      </c>
      <c r="I266">
        <f ca="1">IF(AND(ISNUMBER($I$1334),$B$1073=1),$I$1334,HLOOKUP(INDIRECT(ADDRESS(2,COLUMN())),OFFSET($CL$2,0,0,ROW()-1,84),ROW()-1,FALSE))</f>
        <v>18.44690967</v>
      </c>
      <c r="J266">
        <f ca="1">IF(AND(ISNUMBER($J$1334),$B$1073=1),$J$1334,HLOOKUP(INDIRECT(ADDRESS(2,COLUMN())),OFFSET($CL$2,0,0,ROW()-1,84),ROW()-1,FALSE))</f>
        <v>19.390243900000002</v>
      </c>
      <c r="K266">
        <f ca="1">IF(AND(ISNUMBER($K$1334),$B$1073=1),$K$1334,HLOOKUP(INDIRECT(ADDRESS(2,COLUMN())),OFFSET($CL$2,0,0,ROW()-1,84),ROW()-1,FALSE))</f>
        <v>18.446088790000001</v>
      </c>
      <c r="L266">
        <f ca="1">IF(AND(ISNUMBER($L$1334),$B$1073=1),$L$1334,HLOOKUP(INDIRECT(ADDRESS(2,COLUMN())),OFFSET($CL$2,0,0,ROW()-1,84),ROW()-1,FALSE))</f>
        <v>18.890641429999999</v>
      </c>
      <c r="M266">
        <f ca="1">IF(AND(ISNUMBER($M$1334),$B$1073=1),$M$1334,HLOOKUP(INDIRECT(ADDRESS(2,COLUMN())),OFFSET($CL$2,0,0,ROW()-1,84),ROW()-1,FALSE))</f>
        <v>20.156494519999999</v>
      </c>
      <c r="N266">
        <f ca="1">IF(AND(ISNUMBER($N$1334),$B$1073=1),$N$1334,HLOOKUP(INDIRECT(ADDRESS(2,COLUMN())),OFFSET($CL$2,0,0,ROW()-1,84),ROW()-1,FALSE))</f>
        <v>19.77356503</v>
      </c>
      <c r="O266">
        <f ca="1">IF(AND(ISNUMBER($O$1334),$B$1073=1),$O$1334,HLOOKUP(INDIRECT(ADDRESS(2,COLUMN())),OFFSET($CL$2,0,0,ROW()-1,84),ROW()-1,FALSE))</f>
        <v>20.20333681</v>
      </c>
      <c r="P266">
        <f ca="1">IF(AND(ISNUMBER($P$1334),$B$1073=1),$P$1334,HLOOKUP(INDIRECT(ADDRESS(2,COLUMN())),OFFSET($CL$2,0,0,ROW()-1,84),ROW()-1,FALSE))</f>
        <v>19.849740929999999</v>
      </c>
      <c r="Q266">
        <f ca="1">IF(AND(ISNUMBER($Q$1334),$B$1073=1),$Q$1334,HLOOKUP(INDIRECT(ADDRESS(2,COLUMN())),OFFSET($CL$2,0,0,ROW()-1,84),ROW()-1,FALSE))</f>
        <v>19.943415640000001</v>
      </c>
      <c r="R266">
        <f ca="1">IF(AND(ISNUMBER($R$1334),$B$1073=1),$R$1334,HLOOKUP(INDIRECT(ADDRESS(2,COLUMN())),OFFSET($CL$2,0,0,ROW()-1,84),ROW()-1,FALSE))</f>
        <v>20.93798052</v>
      </c>
      <c r="S266">
        <f ca="1">IF(AND(ISNUMBER($S$1334),$B$1073=1),$S$1334,HLOOKUP(INDIRECT(ADDRESS(2,COLUMN())),OFFSET($CL$2,0,0,ROW()-1,84),ROW()-1,FALSE))</f>
        <v>21.582181259999999</v>
      </c>
      <c r="T266">
        <f ca="1">IF(AND(ISNUMBER($T$1334),$B$1073=1),$T$1334,HLOOKUP(INDIRECT(ADDRESS(2,COLUMN())),OFFSET($CL$2,0,0,ROW()-1,84),ROW()-1,FALSE))</f>
        <v>20.609943619999999</v>
      </c>
      <c r="U266">
        <f ca="1">IF(AND(ISNUMBER($U$1334),$B$1073=1),$U$1334,HLOOKUP(INDIRECT(ADDRESS(2,COLUMN())),OFFSET($CL$2,0,0,ROW()-1,84),ROW()-1,FALSE))</f>
        <v>21.570627229999999</v>
      </c>
      <c r="V266">
        <f ca="1">IF(AND(ISNUMBER($V$1334),$B$1073=1),$V$1334,HLOOKUP(INDIRECT(ADDRESS(2,COLUMN())),OFFSET($CL$2,0,0,ROW()-1,84),ROW()-1,FALSE))</f>
        <v>20.703722590000002</v>
      </c>
      <c r="W266">
        <f ca="1">IF(AND(ISNUMBER($W$1334),$B$1073=1),$W$1334,HLOOKUP(INDIRECT(ADDRESS(2,COLUMN())),OFFSET($CL$2,0,0,ROW()-1,84),ROW()-1,FALSE))</f>
        <v>21.796315249999999</v>
      </c>
      <c r="X266">
        <f ca="1">IF(AND(ISNUMBER($X$1334),$B$1073=1),$X$1334,HLOOKUP(INDIRECT(ADDRESS(2,COLUMN())),OFFSET($CL$2,0,0,ROW()-1,84),ROW()-1,FALSE))</f>
        <v>21.55922039</v>
      </c>
      <c r="Y266">
        <f ca="1">IF(AND(ISNUMBER($Y$1334),$B$1073=1),$Y$1334,HLOOKUP(INDIRECT(ADDRESS(2,COLUMN())),OFFSET($CL$2,0,0,ROW()-1,84),ROW()-1,FALSE))</f>
        <v>22.632367630000001</v>
      </c>
      <c r="Z266">
        <f ca="1">IF(AND(ISNUMBER($Z$1334),$B$1073=1),$Z$1334,HLOOKUP(INDIRECT(ADDRESS(2,COLUMN())),OFFSET($CL$2,0,0,ROW()-1,84),ROW()-1,FALSE))</f>
        <v>23.819891139999999</v>
      </c>
      <c r="AA266">
        <f ca="1">IF(AND(ISNUMBER($AA$1334),$B$1073=1),$AA$1334,HLOOKUP(INDIRECT(ADDRESS(2,COLUMN())),OFFSET($CL$2,0,0,ROW()-1,84),ROW()-1,FALSE))</f>
        <v>23.127819550000002</v>
      </c>
      <c r="AB266">
        <f ca="1">IF(AND(ISNUMBER($AB$1334),$B$1073=1),$AB$1334,HLOOKUP(INDIRECT(ADDRESS(2,COLUMN())),OFFSET($CL$2,0,0,ROW()-1,84),ROW()-1,FALSE))</f>
        <v>21.225198410000001</v>
      </c>
      <c r="AC266">
        <f ca="1">IF(AND(ISNUMBER($AC$1334),$B$1073=1),$AC$1334,HLOOKUP(INDIRECT(ADDRESS(2,COLUMN())),OFFSET($CL$2,0,0,ROW()-1,84),ROW()-1,FALSE))</f>
        <v>20.085858590000001</v>
      </c>
      <c r="AD266">
        <f ca="1">IF(AND(ISNUMBER($AD$1334),$B$1073=1),$AD$1334,HLOOKUP(INDIRECT(ADDRESS(2,COLUMN())),OFFSET($CL$2,0,0,ROW()-1,84),ROW()-1,FALSE))</f>
        <v>21.235324139999999</v>
      </c>
      <c r="AE266">
        <f ca="1">IF(AND(ISNUMBER($AE$1334),$B$1073=1),$AE$1334,HLOOKUP(INDIRECT(ADDRESS(2,COLUMN())),OFFSET($CL$2,0,0,ROW()-1,84),ROW()-1,FALSE))</f>
        <v>20.3125</v>
      </c>
      <c r="AF266">
        <f ca="1">IF(AND(ISNUMBER($AF$1334),$B$1073=1),$AF$1334,HLOOKUP(INDIRECT(ADDRESS(2,COLUMN())),OFFSET($CL$2,0,0,ROW()-1,84),ROW()-1,FALSE))</f>
        <v>19.3083004</v>
      </c>
      <c r="AG266">
        <f ca="1">IF(AND(ISNUMBER($AG$1334),$B$1073=1),$AG$1334,HLOOKUP(INDIRECT(ADDRESS(2,COLUMN())),OFFSET($CL$2,0,0,ROW()-1,84),ROW()-1,FALSE))</f>
        <v>17.952606639999999</v>
      </c>
      <c r="AH266">
        <f ca="1">IF(AND(ISNUMBER($AH$1334),$B$1073=1),$AH$1334,HLOOKUP(INDIRECT(ADDRESS(2,COLUMN())),OFFSET($CL$2,0,0,ROW()-1,84),ROW()-1,FALSE))</f>
        <v>17.41493384</v>
      </c>
      <c r="AI266">
        <f ca="1">IF(AND(ISNUMBER($AI$1334),$B$1073=1),$AI$1334,HLOOKUP(INDIRECT(ADDRESS(2,COLUMN())),OFFSET($CL$2,0,0,ROW()-1,84),ROW()-1,FALSE))</f>
        <v>16.994794129999999</v>
      </c>
      <c r="AJ266">
        <f ca="1">IF(AND(ISNUMBER($AJ$1334),$B$1073=1),$AJ$1334,HLOOKUP(INDIRECT(ADDRESS(2,COLUMN())),OFFSET($CL$2,0,0,ROW()-1,84),ROW()-1,FALSE))</f>
        <v>15.60132576</v>
      </c>
      <c r="AK266">
        <f ca="1">IF(AND(ISNUMBER($AK$1334),$B$1073=1),$AK$1334,HLOOKUP(INDIRECT(ADDRESS(2,COLUMN())),OFFSET($CL$2,0,0,ROW()-1,84),ROW()-1,FALSE))</f>
        <v>13.87571157</v>
      </c>
      <c r="AL266">
        <f ca="1">IF(AND(ISNUMBER($AL$1334),$B$1073=1),$AL$1334,HLOOKUP(INDIRECT(ADDRESS(2,COLUMN())),OFFSET($CL$2,0,0,ROW()-1,84),ROW()-1,FALSE))</f>
        <v>14.945677849999999</v>
      </c>
      <c r="AM266">
        <f ca="1">IF(AND(ISNUMBER($AM$1334),$B$1073=1),$AM$1334,HLOOKUP(INDIRECT(ADDRESS(2,COLUMN())),OFFSET($CL$2,0,0,ROW()-1,84),ROW()-1,FALSE))</f>
        <v>15.040767389999999</v>
      </c>
      <c r="AN266">
        <f ca="1">IF(AND(ISNUMBER($AN$1334),$B$1073=1),$AN$1334,HLOOKUP(INDIRECT(ADDRESS(2,COLUMN())),OFFSET($CL$2,0,0,ROW()-1,84),ROW()-1,FALSE))</f>
        <v>15.76076555</v>
      </c>
      <c r="AO266">
        <f ca="1">IF(AND(ISNUMBER($AO$1334),$B$1073=1),$AO$1334,HLOOKUP(INDIRECT(ADDRESS(2,COLUMN())),OFFSET($CL$2,0,0,ROW()-1,84),ROW()-1,FALSE))</f>
        <v>16.399999999999999</v>
      </c>
      <c r="AP266">
        <f ca="1">IF(AND(ISNUMBER($AP$1334),$B$1073=1),$AP$1334,HLOOKUP(INDIRECT(ADDRESS(2,COLUMN())),OFFSET($CL$2,0,0,ROW()-1,84),ROW()-1,FALSE))</f>
        <v>17.258536589999999</v>
      </c>
      <c r="AQ266" t="str">
        <f ca="1">IF(AND(ISNUMBER($AQ$1334),$B$1073=1),$AQ$1334,HLOOKUP(INDIRECT(ADDRESS(2,COLUMN())),OFFSET($CL$2,0,0,ROW()-1,84),ROW()-1,FALSE))</f>
        <v/>
      </c>
      <c r="AR266" t="str">
        <f ca="1">IF(AND(ISNUMBER($AR$1334),$B$1073=1),$AR$1334,HLOOKUP(INDIRECT(ADDRESS(2,COLUMN())),OFFSET($CL$2,0,0,ROW()-1,84),ROW()-1,FALSE))</f>
        <v/>
      </c>
      <c r="AS266" t="str">
        <f ca="1">IF(AND(ISNUMBER($AS$1334),$B$1073=1),$AS$1334,HLOOKUP(INDIRECT(ADDRESS(2,COLUMN())),OFFSET($CL$2,0,0,ROW()-1,84),ROW()-1,FALSE))</f>
        <v/>
      </c>
      <c r="AT266" t="str">
        <f ca="1">IF(AND(ISNUMBER($AT$1334),$B$1073=1),$AT$1334,HLOOKUP(INDIRECT(ADDRESS(2,COLUMN())),OFFSET($CL$2,0,0,ROW()-1,84),ROW()-1,FALSE))</f>
        <v/>
      </c>
      <c r="AU266" t="str">
        <f ca="1">IF(AND(ISNUMBER($AU$1334),$B$1073=1),$AU$1334,HLOOKUP(INDIRECT(ADDRESS(2,COLUMN())),OFFSET($CL$2,0,0,ROW()-1,84),ROW()-1,FALSE))</f>
        <v/>
      </c>
      <c r="AV266" t="str">
        <f ca="1">IF(AND(ISNUMBER($AV$1334),$B$1073=1),$AV$1334,HLOOKUP(INDIRECT(ADDRESS(2,COLUMN())),OFFSET($CL$2,0,0,ROW()-1,84),ROW()-1,FALSE))</f>
        <v/>
      </c>
      <c r="AW266" t="str">
        <f ca="1">IF(AND(ISNUMBER($AW$1334),$B$1073=1),$AW$1334,HLOOKUP(INDIRECT(ADDRESS(2,COLUMN())),OFFSET($CL$2,0,0,ROW()-1,84),ROW()-1,FALSE))</f>
        <v/>
      </c>
      <c r="AX266" t="str">
        <f ca="1">IF(AND(ISNUMBER($AX$1334),$B$1073=1),$AX$1334,HLOOKUP(INDIRECT(ADDRESS(2,COLUMN())),OFFSET($CL$2,0,0,ROW()-1,84),ROW()-1,FALSE))</f>
        <v/>
      </c>
      <c r="AY266" t="str">
        <f ca="1">IF(AND(ISNUMBER($AY$1334),$B$1073=1),$AY$1334,HLOOKUP(INDIRECT(ADDRESS(2,COLUMN())),OFFSET($CL$2,0,0,ROW()-1,84),ROW()-1,FALSE))</f>
        <v/>
      </c>
      <c r="AZ266" t="str">
        <f ca="1">IF(AND(ISNUMBER($AZ$1334),$B$1073=1),$AZ$1334,HLOOKUP(INDIRECT(ADDRESS(2,COLUMN())),OFFSET($CL$2,0,0,ROW()-1,84),ROW()-1,FALSE))</f>
        <v/>
      </c>
      <c r="BA266" t="str">
        <f ca="1">IF(AND(ISNUMBER($BA$1334),$B$1073=1),$BA$1334,HLOOKUP(INDIRECT(ADDRESS(2,COLUMN())),OFFSET($CL$2,0,0,ROW()-1,84),ROW()-1,FALSE))</f>
        <v/>
      </c>
      <c r="BB266" t="str">
        <f ca="1">IF(AND(ISNUMBER($BB$1334),$B$1073=1),$BB$1334,HLOOKUP(INDIRECT(ADDRESS(2,COLUMN())),OFFSET($CL$2,0,0,ROW()-1,84),ROW()-1,FALSE))</f>
        <v/>
      </c>
      <c r="BC266" t="str">
        <f ca="1">IF(AND(ISNUMBER($BC$1334),$B$1073=1),$BC$1334,HLOOKUP(INDIRECT(ADDRESS(2,COLUMN())),OFFSET($CL$2,0,0,ROW()-1,84),ROW()-1,FALSE))</f>
        <v/>
      </c>
      <c r="BD266" t="str">
        <f ca="1">IF(AND(ISNUMBER($BD$1334),$B$1073=1),$BD$1334,HLOOKUP(INDIRECT(ADDRESS(2,COLUMN())),OFFSET($CL$2,0,0,ROW()-1,84),ROW()-1,FALSE))</f>
        <v/>
      </c>
      <c r="BE266" t="str">
        <f ca="1">IF(AND(ISNUMBER($BE$1334),$B$1073=1),$BE$1334,HLOOKUP(INDIRECT(ADDRESS(2,COLUMN())),OFFSET($CL$2,0,0,ROW()-1,84),ROW()-1,FALSE))</f>
        <v/>
      </c>
      <c r="BF266" t="str">
        <f ca="1">IF(AND(ISNUMBER($BF$1334),$B$1073=1),$BF$1334,HLOOKUP(INDIRECT(ADDRESS(2,COLUMN())),OFFSET($CL$2,0,0,ROW()-1,84),ROW()-1,FALSE))</f>
        <v/>
      </c>
      <c r="BG266" t="str">
        <f ca="1">IF(AND(ISNUMBER($BG$1334),$B$1073=1),$BG$1334,HLOOKUP(INDIRECT(ADDRESS(2,COLUMN())),OFFSET($CL$2,0,0,ROW()-1,84),ROW()-1,FALSE))</f>
        <v/>
      </c>
      <c r="BH266" t="str">
        <f ca="1">IF(AND(ISNUMBER($BH$1334),$B$1073=1),$BH$1334,HLOOKUP(INDIRECT(ADDRESS(2,COLUMN())),OFFSET($CL$2,0,0,ROW()-1,84),ROW()-1,FALSE))</f>
        <v/>
      </c>
      <c r="BI266" t="str">
        <f ca="1">IF(AND(ISNUMBER($BI$1334),$B$1073=1),$BI$1334,HLOOKUP(INDIRECT(ADDRESS(2,COLUMN())),OFFSET($CL$2,0,0,ROW()-1,84),ROW()-1,FALSE))</f>
        <v/>
      </c>
      <c r="BJ266" t="str">
        <f ca="1">IF(AND(ISNUMBER($BJ$1334),$B$1073=1),$BJ$1334,HLOOKUP(INDIRECT(ADDRESS(2,COLUMN())),OFFSET($CL$2,0,0,ROW()-1,84),ROW()-1,FALSE))</f>
        <v/>
      </c>
      <c r="BK266" t="str">
        <f ca="1">IF(AND(ISNUMBER($BK$1334),$B$1073=1),$BK$1334,HLOOKUP(INDIRECT(ADDRESS(2,COLUMN())),OFFSET($CL$2,0,0,ROW()-1,84),ROW()-1,FALSE))</f>
        <v/>
      </c>
      <c r="BL266" t="str">
        <f ca="1">IF(AND(ISNUMBER($BL$1334),$B$1073=1),$BL$1334,HLOOKUP(INDIRECT(ADDRESS(2,COLUMN())),OFFSET($CL$2,0,0,ROW()-1,84),ROW()-1,FALSE))</f>
        <v/>
      </c>
      <c r="BM266" t="str">
        <f ca="1">IF(AND(ISNUMBER($BM$1334),$B$1073=1),$BM$1334,HLOOKUP(INDIRECT(ADDRESS(2,COLUMN())),OFFSET($CL$2,0,0,ROW()-1,84),ROW()-1,FALSE))</f>
        <v/>
      </c>
      <c r="BN266" t="str">
        <f ca="1">IF(AND(ISNUMBER($BN$1334),$B$1073=1),$BN$1334,HLOOKUP(INDIRECT(ADDRESS(2,COLUMN())),OFFSET($CL$2,0,0,ROW()-1,84),ROW()-1,FALSE))</f>
        <v/>
      </c>
      <c r="BO266" t="str">
        <f ca="1">IF(AND(ISNUMBER($BO$1334),$B$1073=1),$BO$1334,HLOOKUP(INDIRECT(ADDRESS(2,COLUMN())),OFFSET($CL$2,0,0,ROW()-1,84),ROW()-1,FALSE))</f>
        <v/>
      </c>
      <c r="BP266" t="str">
        <f ca="1">IF(AND(ISNUMBER($BP$1334),$B$1073=1),$BP$1334,HLOOKUP(INDIRECT(ADDRESS(2,COLUMN())),OFFSET($CL$2,0,0,ROW()-1,84),ROW()-1,FALSE))</f>
        <v/>
      </c>
      <c r="BQ266" t="str">
        <f ca="1">IF(AND(ISNUMBER($BQ$1334),$B$1073=1),$BQ$1334,HLOOKUP(INDIRECT(ADDRESS(2,COLUMN())),OFFSET($CL$2,0,0,ROW()-1,84),ROW()-1,FALSE))</f>
        <v/>
      </c>
      <c r="BR266" t="str">
        <f ca="1">IF(AND(ISNUMBER($BR$1334),$B$1073=1),$BR$1334,HLOOKUP(INDIRECT(ADDRESS(2,COLUMN())),OFFSET($CL$2,0,0,ROW()-1,84),ROW()-1,FALSE))</f>
        <v/>
      </c>
      <c r="BS266" t="str">
        <f ca="1">IF(AND(ISNUMBER($BS$1334),$B$1073=1),$BS$1334,HLOOKUP(INDIRECT(ADDRESS(2,COLUMN())),OFFSET($CL$2,0,0,ROW()-1,84),ROW()-1,FALSE))</f>
        <v/>
      </c>
      <c r="BT266" t="str">
        <f ca="1">IF(AND(ISNUMBER($BT$1334),$B$1073=1),$BT$1334,HLOOKUP(INDIRECT(ADDRESS(2,COLUMN())),OFFSET($CL$2,0,0,ROW()-1,84),ROW()-1,FALSE))</f>
        <v/>
      </c>
      <c r="BU266" t="str">
        <f ca="1">IF(AND(ISNUMBER($BU$1334),$B$1073=1),$BU$1334,HLOOKUP(INDIRECT(ADDRESS(2,COLUMN())),OFFSET($CL$2,0,0,ROW()-1,84),ROW()-1,FALSE))</f>
        <v/>
      </c>
      <c r="BV266" t="str">
        <f ca="1">IF(AND(ISNUMBER($BV$1334),$B$1073=1),$BV$1334,HLOOKUP(INDIRECT(ADDRESS(2,COLUMN())),OFFSET($CL$2,0,0,ROW()-1,84),ROW()-1,FALSE))</f>
        <v/>
      </c>
      <c r="BW266" t="str">
        <f ca="1">IF(AND(ISNUMBER($BW$1334),$B$1073=1),$BW$1334,HLOOKUP(INDIRECT(ADDRESS(2,COLUMN())),OFFSET($CL$2,0,0,ROW()-1,84),ROW()-1,FALSE))</f>
        <v/>
      </c>
      <c r="BX266" t="str">
        <f ca="1">IF(AND(ISNUMBER($BX$1334),$B$1073=1),$BX$1334,HLOOKUP(INDIRECT(ADDRESS(2,COLUMN())),OFFSET($CL$2,0,0,ROW()-1,84),ROW()-1,FALSE))</f>
        <v/>
      </c>
      <c r="BY266" t="str">
        <f ca="1">IF(AND(ISNUMBER($BY$1334),$B$1073=1),$BY$1334,HLOOKUP(INDIRECT(ADDRESS(2,COLUMN())),OFFSET($CL$2,0,0,ROW()-1,84),ROW()-1,FALSE))</f>
        <v/>
      </c>
      <c r="BZ266" t="str">
        <f ca="1">IF(AND(ISNUMBER($BZ$1334),$B$1073=1),$BZ$1334,HLOOKUP(INDIRECT(ADDRESS(2,COLUMN())),OFFSET($CL$2,0,0,ROW()-1,84),ROW()-1,FALSE))</f>
        <v/>
      </c>
      <c r="CA266" t="str">
        <f ca="1">IF(AND(ISNUMBER($CA$1334),$B$1073=1),$CA$1334,HLOOKUP(INDIRECT(ADDRESS(2,COLUMN())),OFFSET($CL$2,0,0,ROW()-1,84),ROW()-1,FALSE))</f>
        <v/>
      </c>
      <c r="CB266" t="str">
        <f ca="1">IF(AND(ISNUMBER($CB$1334),$B$1073=1),$CB$1334,HLOOKUP(INDIRECT(ADDRESS(2,COLUMN())),OFFSET($CL$2,0,0,ROW()-1,84),ROW()-1,FALSE))</f>
        <v/>
      </c>
      <c r="CC266" t="str">
        <f ca="1">IF(AND(ISNUMBER($CC$1334),$B$1073=1),$CC$1334,HLOOKUP(INDIRECT(ADDRESS(2,COLUMN())),OFFSET($CL$2,0,0,ROW()-1,84),ROW()-1,FALSE))</f>
        <v/>
      </c>
      <c r="CD266" t="str">
        <f ca="1">IF(AND(ISNUMBER($CD$1334),$B$1073=1),$CD$1334,HLOOKUP(INDIRECT(ADDRESS(2,COLUMN())),OFFSET($CL$2,0,0,ROW()-1,84),ROW()-1,FALSE))</f>
        <v/>
      </c>
      <c r="CE266" t="str">
        <f ca="1">IF(AND(ISNUMBER($CE$1334),$B$1073=1),$CE$1334,HLOOKUP(INDIRECT(ADDRESS(2,COLUMN())),OFFSET($CL$2,0,0,ROW()-1,84),ROW()-1,FALSE))</f>
        <v/>
      </c>
      <c r="CF266" t="str">
        <f ca="1">IF(AND(ISNUMBER($CF$1334),$B$1073=1),$CF$1334,HLOOKUP(INDIRECT(ADDRESS(2,COLUMN())),OFFSET($CL$2,0,0,ROW()-1,84),ROW()-1,FALSE))</f>
        <v/>
      </c>
      <c r="CG266" t="str">
        <f ca="1">IF(AND(ISNUMBER($CG$1334),$B$1073=1),$CG$1334,HLOOKUP(INDIRECT(ADDRESS(2,COLUMN())),OFFSET($CL$2,0,0,ROW()-1,84),ROW()-1,FALSE))</f>
        <v/>
      </c>
      <c r="CH266" t="str">
        <f ca="1">IF(AND(ISNUMBER($CH$1334),$B$1073=1),$CH$1334,HLOOKUP(INDIRECT(ADDRESS(2,COLUMN())),OFFSET($CL$2,0,0,ROW()-1,84),ROW()-1,FALSE))</f>
        <v/>
      </c>
      <c r="CI266" t="str">
        <f ca="1">IF(AND(ISNUMBER($CI$1334),$B$1073=1),$CI$1334,HLOOKUP(INDIRECT(ADDRESS(2,COLUMN())),OFFSET($CL$2,0,0,ROW()-1,84),ROW()-1,FALSE))</f>
        <v/>
      </c>
      <c r="CJ266" t="str">
        <f ca="1">IF(AND(ISNUMBER($CJ$1334),$B$1073=1),$CJ$1334,HLOOKUP(INDIRECT(ADDRESS(2,COLUMN())),OFFSET($CL$2,0,0,ROW()-1,84),ROW()-1,FALSE))</f>
        <v/>
      </c>
      <c r="CK266" t="str">
        <f ca="1">IF(AND(ISNUMBER($CK$1334),$B$1073=1),$CK$1334,HLOOKUP(INDIRECT(ADDRESS(2,COLUMN())),OFFSET($CL$2,0,0,ROW()-1,84),ROW()-1,FALSE))</f>
        <v/>
      </c>
      <c r="CL266">
        <f>17.1767806</f>
        <v>17.176780600000001</v>
      </c>
      <c r="CM266">
        <f>16.43271768</f>
        <v>16.43271768</v>
      </c>
      <c r="CN266">
        <f>17.43007916</f>
        <v>17.430079159999998</v>
      </c>
      <c r="CO266">
        <f>18.44690967</f>
        <v>18.44690967</v>
      </c>
      <c r="CP266">
        <f>19.3902439</f>
        <v>19.390243900000002</v>
      </c>
      <c r="CQ266">
        <f>18.44608879</f>
        <v>18.446088790000001</v>
      </c>
      <c r="CR266">
        <f>18.89064143</f>
        <v>18.890641429999999</v>
      </c>
      <c r="CS266">
        <f>20.15649452</f>
        <v>20.156494519999999</v>
      </c>
      <c r="CT266">
        <f>19.77356503</f>
        <v>19.77356503</v>
      </c>
      <c r="CU266">
        <f>20.20333681</f>
        <v>20.20333681</v>
      </c>
      <c r="CV266">
        <f>19.84974093</f>
        <v>19.849740929999999</v>
      </c>
      <c r="CW266">
        <f>19.94341564</f>
        <v>19.943415640000001</v>
      </c>
      <c r="CX266">
        <f>20.93798052</f>
        <v>20.93798052</v>
      </c>
      <c r="CY266">
        <f>21.58218126</f>
        <v>21.582181259999999</v>
      </c>
      <c r="CZ266">
        <f>20.60994362</f>
        <v>20.609943619999999</v>
      </c>
      <c r="DA266">
        <f>21.57062723</f>
        <v>21.570627229999999</v>
      </c>
      <c r="DB266">
        <f>20.70372259</f>
        <v>20.703722590000002</v>
      </c>
      <c r="DC266">
        <f>21.79631525</f>
        <v>21.796315249999999</v>
      </c>
      <c r="DD266">
        <f>21.55922039</f>
        <v>21.55922039</v>
      </c>
      <c r="DE266">
        <f>22.63236763</f>
        <v>22.632367630000001</v>
      </c>
      <c r="DF266">
        <f>23.81989114</f>
        <v>23.819891139999999</v>
      </c>
      <c r="DG266">
        <f>23.12781955</f>
        <v>23.127819550000002</v>
      </c>
      <c r="DH266">
        <f>21.22519841</f>
        <v>21.225198410000001</v>
      </c>
      <c r="DI266">
        <f>20.08585859</f>
        <v>20.085858590000001</v>
      </c>
      <c r="DJ266">
        <f>21.23532414</f>
        <v>21.235324139999999</v>
      </c>
      <c r="DK266">
        <f>20.3125</f>
        <v>20.3125</v>
      </c>
      <c r="DL266">
        <f>19.3083004</f>
        <v>19.3083004</v>
      </c>
      <c r="DM266">
        <f>17.95260664</f>
        <v>17.952606639999999</v>
      </c>
      <c r="DN266">
        <f>17.41493384</f>
        <v>17.41493384</v>
      </c>
      <c r="DO266">
        <f>16.99479413</f>
        <v>16.994794129999999</v>
      </c>
      <c r="DP266">
        <f>15.60132576</f>
        <v>15.60132576</v>
      </c>
      <c r="DQ266">
        <f>13.87571157</f>
        <v>13.87571157</v>
      </c>
      <c r="DR266">
        <f>14.94567785</f>
        <v>14.945677849999999</v>
      </c>
      <c r="DS266">
        <f>15.04076739</f>
        <v>15.040767389999999</v>
      </c>
      <c r="DT266">
        <f>15.76076555</f>
        <v>15.76076555</v>
      </c>
      <c r="DU266">
        <f>16.4</f>
        <v>16.399999999999999</v>
      </c>
      <c r="DV266">
        <f>17.25853659</f>
        <v>17.258536589999999</v>
      </c>
      <c r="DW266" t="str">
        <f>""</f>
        <v/>
      </c>
      <c r="DX266" t="str">
        <f>""</f>
        <v/>
      </c>
      <c r="DY266" t="str">
        <f>""</f>
        <v/>
      </c>
      <c r="DZ266" t="str">
        <f>""</f>
        <v/>
      </c>
      <c r="EA266" t="str">
        <f>""</f>
        <v/>
      </c>
      <c r="EB266" t="str">
        <f>""</f>
        <v/>
      </c>
      <c r="EC266" t="str">
        <f>""</f>
        <v/>
      </c>
      <c r="ED266" t="str">
        <f>""</f>
        <v/>
      </c>
      <c r="EE266" t="str">
        <f>""</f>
        <v/>
      </c>
      <c r="EF266" t="str">
        <f>""</f>
        <v/>
      </c>
      <c r="EG266" t="str">
        <f>""</f>
        <v/>
      </c>
      <c r="EH266" t="str">
        <f>""</f>
        <v/>
      </c>
      <c r="EI266" t="str">
        <f>""</f>
        <v/>
      </c>
      <c r="EJ266" t="str">
        <f>""</f>
        <v/>
      </c>
      <c r="EK266" t="str">
        <f>""</f>
        <v/>
      </c>
      <c r="EL266" t="str">
        <f>""</f>
        <v/>
      </c>
      <c r="EM266" t="str">
        <f>""</f>
        <v/>
      </c>
      <c r="EN266" t="str">
        <f>""</f>
        <v/>
      </c>
      <c r="EO266" t="str">
        <f>""</f>
        <v/>
      </c>
      <c r="EP266" t="str">
        <f>""</f>
        <v/>
      </c>
      <c r="EQ266" t="str">
        <f>""</f>
        <v/>
      </c>
      <c r="ER266" t="str">
        <f>""</f>
        <v/>
      </c>
      <c r="ES266" t="str">
        <f>""</f>
        <v/>
      </c>
      <c r="ET266" t="str">
        <f>""</f>
        <v/>
      </c>
      <c r="EU266" t="str">
        <f>""</f>
        <v/>
      </c>
      <c r="EV266" t="str">
        <f>""</f>
        <v/>
      </c>
      <c r="EW266" t="str">
        <f>""</f>
        <v/>
      </c>
      <c r="EX266" t="str">
        <f>""</f>
        <v/>
      </c>
      <c r="EY266" t="str">
        <f>""</f>
        <v/>
      </c>
      <c r="EZ266" t="str">
        <f>""</f>
        <v/>
      </c>
      <c r="FA266" t="str">
        <f>""</f>
        <v/>
      </c>
      <c r="FB266" t="str">
        <f>""</f>
        <v/>
      </c>
      <c r="FC266" t="str">
        <f>""</f>
        <v/>
      </c>
      <c r="FD266" t="str">
        <f>""</f>
        <v/>
      </c>
      <c r="FE266" t="str">
        <f>""</f>
        <v/>
      </c>
      <c r="FF266" t="str">
        <f>""</f>
        <v/>
      </c>
      <c r="FG266" t="str">
        <f>""</f>
        <v/>
      </c>
      <c r="FH266" t="str">
        <f>""</f>
        <v/>
      </c>
      <c r="FI266" t="str">
        <f>""</f>
        <v/>
      </c>
      <c r="FJ266" t="str">
        <f>""</f>
        <v/>
      </c>
      <c r="FK266" t="str">
        <f>""</f>
        <v/>
      </c>
      <c r="FL266" t="str">
        <f>""</f>
        <v/>
      </c>
      <c r="FM266" t="str">
        <f>""</f>
        <v/>
      </c>
      <c r="FN266" t="str">
        <f>""</f>
        <v/>
      </c>
      <c r="FO266" t="str">
        <f>""</f>
        <v/>
      </c>
      <c r="FP266" t="str">
        <f>""</f>
        <v/>
      </c>
      <c r="FQ266" t="str">
        <f>""</f>
        <v/>
      </c>
    </row>
    <row r="267" spans="1:173">
      <c r="A267" t="str">
        <f>"    Empire State房地产信托公司"</f>
        <v xml:space="preserve">    Empire State房地产信托公司</v>
      </c>
      <c r="B267" t="str">
        <f>"ESRT US Equity"</f>
        <v>ESRT US Equity</v>
      </c>
      <c r="C267" t="str">
        <f t="shared" si="27"/>
        <v>BE249</v>
      </c>
      <c r="D267" t="str">
        <f t="shared" si="28"/>
        <v>BEST_PRICE_FFO_RATIO</v>
      </c>
      <c r="E267" t="str">
        <f t="shared" si="29"/>
        <v>动态</v>
      </c>
      <c r="F267">
        <f ca="1">IF(AND(ISNUMBER($F$1335),$B$1073=1),$F$1335,HLOOKUP(INDIRECT(ADDRESS(2,COLUMN())),OFFSET($CL$2,0,0,ROW()-1,84),ROW()-1,FALSE))</f>
        <v>17.801268660000002</v>
      </c>
      <c r="G267">
        <f ca="1">IF(AND(ISNUMBER($G$1335),$B$1073=1),$G$1335,HLOOKUP(INDIRECT(ADDRESS(2,COLUMN())),OFFSET($CL$2,0,0,ROW()-1,84),ROW()-1,FALSE))</f>
        <v>17.82241015</v>
      </c>
      <c r="H267">
        <f ca="1">IF(AND(ISNUMBER($H$1335),$B$1073=1),$H$1335,HLOOKUP(INDIRECT(ADDRESS(2,COLUMN())),OFFSET($CL$2,0,0,ROW()-1,84),ROW()-1,FALSE))</f>
        <v>20.66596195</v>
      </c>
      <c r="I267">
        <f ca="1">IF(AND(ISNUMBER($I$1335),$B$1073=1),$I$1335,HLOOKUP(INDIRECT(ADDRESS(2,COLUMN())),OFFSET($CL$2,0,0,ROW()-1,84),ROW()-1,FALSE))</f>
        <v>21.724867719999999</v>
      </c>
      <c r="J267">
        <f ca="1">IF(AND(ISNUMBER($J$1335),$B$1073=1),$J$1335,HLOOKUP(INDIRECT(ADDRESS(2,COLUMN())),OFFSET($CL$2,0,0,ROW()-1,84),ROW()-1,FALSE))</f>
        <v>21.390937829999999</v>
      </c>
      <c r="K267">
        <f ca="1">IF(AND(ISNUMBER($K$1335),$B$1073=1),$K$1335,HLOOKUP(INDIRECT(ADDRESS(2,COLUMN())),OFFSET($CL$2,0,0,ROW()-1,84),ROW()-1,FALSE))</f>
        <v>20.841995839999999</v>
      </c>
      <c r="L267">
        <f ca="1">IF(AND(ISNUMBER($L$1335),$B$1073=1),$L$1335,HLOOKUP(INDIRECT(ADDRESS(2,COLUMN())),OFFSET($CL$2,0,0,ROW()-1,84),ROW()-1,FALSE))</f>
        <v>21.284974089999999</v>
      </c>
      <c r="M267">
        <f ca="1">IF(AND(ISNUMBER($M$1335),$B$1073=1),$M$1335,HLOOKUP(INDIRECT(ADDRESS(2,COLUMN())),OFFSET($CL$2,0,0,ROW()-1,84),ROW()-1,FALSE))</f>
        <v>21.26436782</v>
      </c>
      <c r="N267">
        <f ca="1">IF(AND(ISNUMBER($N$1335),$B$1073=1),$N$1335,HLOOKUP(INDIRECT(ADDRESS(2,COLUMN())),OFFSET($CL$2,0,0,ROW()-1,84),ROW()-1,FALSE))</f>
        <v>21.737773149999999</v>
      </c>
      <c r="O267">
        <f ca="1">IF(AND(ISNUMBER($O$1335),$B$1073=1),$O$1335,HLOOKUP(INDIRECT(ADDRESS(2,COLUMN())),OFFSET($CL$2,0,0,ROW()-1,84),ROW()-1,FALSE))</f>
        <v>21.680584549999999</v>
      </c>
      <c r="P267">
        <f ca="1">IF(AND(ISNUMBER($P$1335),$B$1073=1),$P$1335,HLOOKUP(INDIRECT(ADDRESS(2,COLUMN())),OFFSET($CL$2,0,0,ROW()-1,84),ROW()-1,FALSE))</f>
        <v>21.59916926</v>
      </c>
      <c r="Q267">
        <f ca="1">IF(AND(ISNUMBER($Q$1335),$B$1073=1),$Q$1335,HLOOKUP(INDIRECT(ADDRESS(2,COLUMN())),OFFSET($CL$2,0,0,ROW()-1,84),ROW()-1,FALSE))</f>
        <v>21.443298970000001</v>
      </c>
      <c r="R267">
        <f ca="1">IF(AND(ISNUMBER($R$1335),$B$1073=1),$R$1335,HLOOKUP(INDIRECT(ADDRESS(2,COLUMN())),OFFSET($CL$2,0,0,ROW()-1,84),ROW()-1,FALSE))</f>
        <v>21.41078838</v>
      </c>
      <c r="S267">
        <f ca="1">IF(AND(ISNUMBER($S$1335),$B$1073=1),$S$1335,HLOOKUP(INDIRECT(ADDRESS(2,COLUMN())),OFFSET($CL$2,0,0,ROW()-1,84),ROW()-1,FALSE))</f>
        <v>22.530991740000001</v>
      </c>
      <c r="T267">
        <f ca="1">IF(AND(ISNUMBER($T$1335),$B$1073=1),$T$1335,HLOOKUP(INDIRECT(ADDRESS(2,COLUMN())),OFFSET($CL$2,0,0,ROW()-1,84),ROW()-1,FALSE))</f>
        <v>21.14551084</v>
      </c>
      <c r="U267">
        <f ca="1">IF(AND(ISNUMBER($U$1335),$B$1073=1),$U$1335,HLOOKUP(INDIRECT(ADDRESS(2,COLUMN())),OFFSET($CL$2,0,0,ROW()-1,84),ROW()-1,FALSE))</f>
        <v>20.728952769999999</v>
      </c>
      <c r="V267">
        <f ca="1">IF(AND(ISNUMBER($V$1335),$B$1073=1),$V$1335,HLOOKUP(INDIRECT(ADDRESS(2,COLUMN())),OFFSET($CL$2,0,0,ROW()-1,84),ROW()-1,FALSE))</f>
        <v>20.332661290000001</v>
      </c>
      <c r="W267">
        <f ca="1">IF(AND(ISNUMBER($W$1335),$B$1073=1),$W$1335,HLOOKUP(INDIRECT(ADDRESS(2,COLUMN())),OFFSET($CL$2,0,0,ROW()-1,84),ROW()-1,FALSE))</f>
        <v>19</v>
      </c>
      <c r="X267">
        <f ca="1">IF(AND(ISNUMBER($X$1335),$B$1073=1),$X$1335,HLOOKUP(INDIRECT(ADDRESS(2,COLUMN())),OFFSET($CL$2,0,0,ROW()-1,84),ROW()-1,FALSE))</f>
        <v>20.49902153</v>
      </c>
      <c r="Y267">
        <f ca="1">IF(AND(ISNUMBER($Y$1335),$B$1073=1),$Y$1335,HLOOKUP(INDIRECT(ADDRESS(2,COLUMN())),OFFSET($CL$2,0,0,ROW()-1,84),ROW()-1,FALSE))</f>
        <v>20.844660189999999</v>
      </c>
      <c r="Z267">
        <f ca="1">IF(AND(ISNUMBER($Z$1335),$B$1073=1),$Z$1335,HLOOKUP(INDIRECT(ADDRESS(2,COLUMN())),OFFSET($CL$2,0,0,ROW()-1,84),ROW()-1,FALSE))</f>
        <v>19.435185189999999</v>
      </c>
      <c r="AA267">
        <f ca="1">IF(AND(ISNUMBER($AA$1335),$B$1073=1),$AA$1335,HLOOKUP(INDIRECT(ADDRESS(2,COLUMN())),OFFSET($CL$2,0,0,ROW()-1,84),ROW()-1,FALSE))</f>
        <v>17.567067529999999</v>
      </c>
      <c r="AB267">
        <f ca="1">IF(AND(ISNUMBER($AB$1335),$B$1073=1),$AB$1335,HLOOKUP(INDIRECT(ADDRESS(2,COLUMN())),OFFSET($CL$2,0,0,ROW()-1,84),ROW()-1,FALSE))</f>
        <v>17.227272729999999</v>
      </c>
      <c r="AC267">
        <f ca="1">IF(AND(ISNUMBER($AC$1335),$B$1073=1),$AC$1335,HLOOKUP(INDIRECT(ADDRESS(2,COLUMN())),OFFSET($CL$2,0,0,ROW()-1,84),ROW()-1,FALSE))</f>
        <v>16.88868613</v>
      </c>
      <c r="AD267">
        <f ca="1">IF(AND(ISNUMBER($AD$1335),$B$1073=1),$AD$1335,HLOOKUP(INDIRECT(ADDRESS(2,COLUMN())),OFFSET($CL$2,0,0,ROW()-1,84),ROW()-1,FALSE))</f>
        <v>16.186518929999998</v>
      </c>
      <c r="AE267">
        <f ca="1">IF(AND(ISNUMBER($AE$1335),$B$1073=1),$AE$1335,HLOOKUP(INDIRECT(ADDRESS(2,COLUMN())),OFFSET($CL$2,0,0,ROW()-1,84),ROW()-1,FALSE))</f>
        <v>14.25454545</v>
      </c>
      <c r="AF267">
        <f ca="1">IF(AND(ISNUMBER($AF$1335),$B$1073=1),$AF$1335,HLOOKUP(INDIRECT(ADDRESS(2,COLUMN())),OFFSET($CL$2,0,0,ROW()-1,84),ROW()-1,FALSE))</f>
        <v>14.26724138</v>
      </c>
      <c r="AG267">
        <f ca="1">IF(AND(ISNUMBER($AG$1335),$B$1073=1),$AG$1335,HLOOKUP(INDIRECT(ADDRESS(2,COLUMN())),OFFSET($CL$2,0,0,ROW()-1,84),ROW()-1,FALSE))</f>
        <v>15.672159580000001</v>
      </c>
      <c r="AH267">
        <f ca="1">IF(AND(ISNUMBER($AH$1335),$B$1073=1),$AH$1335,HLOOKUP(INDIRECT(ADDRESS(2,COLUMN())),OFFSET($CL$2,0,0,ROW()-1,84),ROW()-1,FALSE))</f>
        <v>15.88082902</v>
      </c>
      <c r="AI267">
        <f ca="1">IF(AND(ISNUMBER($AI$1335),$B$1073=1),$AI$1335,HLOOKUP(INDIRECT(ADDRESS(2,COLUMN())),OFFSET($CL$2,0,0,ROW()-1,84),ROW()-1,FALSE))</f>
        <v>15.59055118</v>
      </c>
      <c r="AJ267">
        <f ca="1">IF(AND(ISNUMBER($AJ$1335),$B$1073=1),$AJ$1335,HLOOKUP(INDIRECT(ADDRESS(2,COLUMN())),OFFSET($CL$2,0,0,ROW()-1,84),ROW()-1,FALSE))</f>
        <v>14.808695650000001</v>
      </c>
      <c r="AK267">
        <f ca="1">IF(AND(ISNUMBER($AK$1335),$B$1073=1),$AK$1335,HLOOKUP(INDIRECT(ADDRESS(2,COLUMN())),OFFSET($CL$2,0,0,ROW()-1,84),ROW()-1,FALSE))</f>
        <v>14.669683259999999</v>
      </c>
      <c r="AL267">
        <f ca="1">IF(AND(ISNUMBER($AL$1335),$B$1073=1),$AL$1335,HLOOKUP(INDIRECT(ADDRESS(2,COLUMN())),OFFSET($CL$2,0,0,ROW()-1,84),ROW()-1,FALSE))</f>
        <v>15.734513270000001</v>
      </c>
      <c r="AM267">
        <f ca="1">IF(AND(ISNUMBER($AM$1335),$B$1073=1),$AM$1335,HLOOKUP(INDIRECT(ADDRESS(2,COLUMN())),OFFSET($CL$2,0,0,ROW()-1,84),ROW()-1,FALSE))</f>
        <v>14.70689655</v>
      </c>
      <c r="AN267">
        <f ca="1">IF(AND(ISNUMBER($AN$1335),$B$1073=1),$AN$1335,HLOOKUP(INDIRECT(ADDRESS(2,COLUMN())),OFFSET($CL$2,0,0,ROW()-1,84),ROW()-1,FALSE))</f>
        <v>15.586206900000001</v>
      </c>
      <c r="AO267">
        <f ca="1">IF(AND(ISNUMBER($AO$1335),$B$1073=1),$AO$1335,HLOOKUP(INDIRECT(ADDRESS(2,COLUMN())),OFFSET($CL$2,0,0,ROW()-1,84),ROW()-1,FALSE))</f>
        <v>15.92920354</v>
      </c>
      <c r="AP267">
        <f ca="1">IF(AND(ISNUMBER($AP$1335),$B$1073=1),$AP$1335,HLOOKUP(INDIRECT(ADDRESS(2,COLUMN())),OFFSET($CL$2,0,0,ROW()-1,84),ROW()-1,FALSE))</f>
        <v>16.646017700000002</v>
      </c>
      <c r="AQ267" t="str">
        <f ca="1">IF(AND(ISNUMBER($AQ$1335),$B$1073=1),$AQ$1335,HLOOKUP(INDIRECT(ADDRESS(2,COLUMN())),OFFSET($CL$2,0,0,ROW()-1,84),ROW()-1,FALSE))</f>
        <v/>
      </c>
      <c r="AR267" t="str">
        <f ca="1">IF(AND(ISNUMBER($AR$1335),$B$1073=1),$AR$1335,HLOOKUP(INDIRECT(ADDRESS(2,COLUMN())),OFFSET($CL$2,0,0,ROW()-1,84),ROW()-1,FALSE))</f>
        <v/>
      </c>
      <c r="AS267" t="str">
        <f ca="1">IF(AND(ISNUMBER($AS$1335),$B$1073=1),$AS$1335,HLOOKUP(INDIRECT(ADDRESS(2,COLUMN())),OFFSET($CL$2,0,0,ROW()-1,84),ROW()-1,FALSE))</f>
        <v/>
      </c>
      <c r="AT267" t="str">
        <f ca="1">IF(AND(ISNUMBER($AT$1335),$B$1073=1),$AT$1335,HLOOKUP(INDIRECT(ADDRESS(2,COLUMN())),OFFSET($CL$2,0,0,ROW()-1,84),ROW()-1,FALSE))</f>
        <v/>
      </c>
      <c r="AU267" t="str">
        <f ca="1">IF(AND(ISNUMBER($AU$1335),$B$1073=1),$AU$1335,HLOOKUP(INDIRECT(ADDRESS(2,COLUMN())),OFFSET($CL$2,0,0,ROW()-1,84),ROW()-1,FALSE))</f>
        <v/>
      </c>
      <c r="AV267" t="str">
        <f ca="1">IF(AND(ISNUMBER($AV$1335),$B$1073=1),$AV$1335,HLOOKUP(INDIRECT(ADDRESS(2,COLUMN())),OFFSET($CL$2,0,0,ROW()-1,84),ROW()-1,FALSE))</f>
        <v/>
      </c>
      <c r="AW267" t="str">
        <f ca="1">IF(AND(ISNUMBER($AW$1335),$B$1073=1),$AW$1335,HLOOKUP(INDIRECT(ADDRESS(2,COLUMN())),OFFSET($CL$2,0,0,ROW()-1,84),ROW()-1,FALSE))</f>
        <v/>
      </c>
      <c r="AX267" t="str">
        <f ca="1">IF(AND(ISNUMBER($AX$1335),$B$1073=1),$AX$1335,HLOOKUP(INDIRECT(ADDRESS(2,COLUMN())),OFFSET($CL$2,0,0,ROW()-1,84),ROW()-1,FALSE))</f>
        <v/>
      </c>
      <c r="AY267" t="str">
        <f ca="1">IF(AND(ISNUMBER($AY$1335),$B$1073=1),$AY$1335,HLOOKUP(INDIRECT(ADDRESS(2,COLUMN())),OFFSET($CL$2,0,0,ROW()-1,84),ROW()-1,FALSE))</f>
        <v/>
      </c>
      <c r="AZ267" t="str">
        <f ca="1">IF(AND(ISNUMBER($AZ$1335),$B$1073=1),$AZ$1335,HLOOKUP(INDIRECT(ADDRESS(2,COLUMN())),OFFSET($CL$2,0,0,ROW()-1,84),ROW()-1,FALSE))</f>
        <v/>
      </c>
      <c r="BA267" t="str">
        <f ca="1">IF(AND(ISNUMBER($BA$1335),$B$1073=1),$BA$1335,HLOOKUP(INDIRECT(ADDRESS(2,COLUMN())),OFFSET($CL$2,0,0,ROW()-1,84),ROW()-1,FALSE))</f>
        <v/>
      </c>
      <c r="BB267" t="str">
        <f ca="1">IF(AND(ISNUMBER($BB$1335),$B$1073=1),$BB$1335,HLOOKUP(INDIRECT(ADDRESS(2,COLUMN())),OFFSET($CL$2,0,0,ROW()-1,84),ROW()-1,FALSE))</f>
        <v/>
      </c>
      <c r="BC267" t="str">
        <f ca="1">IF(AND(ISNUMBER($BC$1335),$B$1073=1),$BC$1335,HLOOKUP(INDIRECT(ADDRESS(2,COLUMN())),OFFSET($CL$2,0,0,ROW()-1,84),ROW()-1,FALSE))</f>
        <v/>
      </c>
      <c r="BD267" t="str">
        <f ca="1">IF(AND(ISNUMBER($BD$1335),$B$1073=1),$BD$1335,HLOOKUP(INDIRECT(ADDRESS(2,COLUMN())),OFFSET($CL$2,0,0,ROW()-1,84),ROW()-1,FALSE))</f>
        <v/>
      </c>
      <c r="BE267" t="str">
        <f ca="1">IF(AND(ISNUMBER($BE$1335),$B$1073=1),$BE$1335,HLOOKUP(INDIRECT(ADDRESS(2,COLUMN())),OFFSET($CL$2,0,0,ROW()-1,84),ROW()-1,FALSE))</f>
        <v/>
      </c>
      <c r="BF267" t="str">
        <f ca="1">IF(AND(ISNUMBER($BF$1335),$B$1073=1),$BF$1335,HLOOKUP(INDIRECT(ADDRESS(2,COLUMN())),OFFSET($CL$2,0,0,ROW()-1,84),ROW()-1,FALSE))</f>
        <v/>
      </c>
      <c r="BG267" t="str">
        <f ca="1">IF(AND(ISNUMBER($BG$1335),$B$1073=1),$BG$1335,HLOOKUP(INDIRECT(ADDRESS(2,COLUMN())),OFFSET($CL$2,0,0,ROW()-1,84),ROW()-1,FALSE))</f>
        <v/>
      </c>
      <c r="BH267" t="str">
        <f ca="1">IF(AND(ISNUMBER($BH$1335),$B$1073=1),$BH$1335,HLOOKUP(INDIRECT(ADDRESS(2,COLUMN())),OFFSET($CL$2,0,0,ROW()-1,84),ROW()-1,FALSE))</f>
        <v/>
      </c>
      <c r="BI267" t="str">
        <f ca="1">IF(AND(ISNUMBER($BI$1335),$B$1073=1),$BI$1335,HLOOKUP(INDIRECT(ADDRESS(2,COLUMN())),OFFSET($CL$2,0,0,ROW()-1,84),ROW()-1,FALSE))</f>
        <v/>
      </c>
      <c r="BJ267" t="str">
        <f ca="1">IF(AND(ISNUMBER($BJ$1335),$B$1073=1),$BJ$1335,HLOOKUP(INDIRECT(ADDRESS(2,COLUMN())),OFFSET($CL$2,0,0,ROW()-1,84),ROW()-1,FALSE))</f>
        <v/>
      </c>
      <c r="BK267" t="str">
        <f ca="1">IF(AND(ISNUMBER($BK$1335),$B$1073=1),$BK$1335,HLOOKUP(INDIRECT(ADDRESS(2,COLUMN())),OFFSET($CL$2,0,0,ROW()-1,84),ROW()-1,FALSE))</f>
        <v/>
      </c>
      <c r="BL267" t="str">
        <f ca="1">IF(AND(ISNUMBER($BL$1335),$B$1073=1),$BL$1335,HLOOKUP(INDIRECT(ADDRESS(2,COLUMN())),OFFSET($CL$2,0,0,ROW()-1,84),ROW()-1,FALSE))</f>
        <v/>
      </c>
      <c r="BM267" t="str">
        <f ca="1">IF(AND(ISNUMBER($BM$1335),$B$1073=1),$BM$1335,HLOOKUP(INDIRECT(ADDRESS(2,COLUMN())),OFFSET($CL$2,0,0,ROW()-1,84),ROW()-1,FALSE))</f>
        <v/>
      </c>
      <c r="BN267" t="str">
        <f ca="1">IF(AND(ISNUMBER($BN$1335),$B$1073=1),$BN$1335,HLOOKUP(INDIRECT(ADDRESS(2,COLUMN())),OFFSET($CL$2,0,0,ROW()-1,84),ROW()-1,FALSE))</f>
        <v/>
      </c>
      <c r="BO267" t="str">
        <f ca="1">IF(AND(ISNUMBER($BO$1335),$B$1073=1),$BO$1335,HLOOKUP(INDIRECT(ADDRESS(2,COLUMN())),OFFSET($CL$2,0,0,ROW()-1,84),ROW()-1,FALSE))</f>
        <v/>
      </c>
      <c r="BP267" t="str">
        <f ca="1">IF(AND(ISNUMBER($BP$1335),$B$1073=1),$BP$1335,HLOOKUP(INDIRECT(ADDRESS(2,COLUMN())),OFFSET($CL$2,0,0,ROW()-1,84),ROW()-1,FALSE))</f>
        <v/>
      </c>
      <c r="BQ267" t="str">
        <f ca="1">IF(AND(ISNUMBER($BQ$1335),$B$1073=1),$BQ$1335,HLOOKUP(INDIRECT(ADDRESS(2,COLUMN())),OFFSET($CL$2,0,0,ROW()-1,84),ROW()-1,FALSE))</f>
        <v/>
      </c>
      <c r="BR267" t="str">
        <f ca="1">IF(AND(ISNUMBER($BR$1335),$B$1073=1),$BR$1335,HLOOKUP(INDIRECT(ADDRESS(2,COLUMN())),OFFSET($CL$2,0,0,ROW()-1,84),ROW()-1,FALSE))</f>
        <v/>
      </c>
      <c r="BS267" t="str">
        <f ca="1">IF(AND(ISNUMBER($BS$1335),$B$1073=1),$BS$1335,HLOOKUP(INDIRECT(ADDRESS(2,COLUMN())),OFFSET($CL$2,0,0,ROW()-1,84),ROW()-1,FALSE))</f>
        <v/>
      </c>
      <c r="BT267" t="str">
        <f ca="1">IF(AND(ISNUMBER($BT$1335),$B$1073=1),$BT$1335,HLOOKUP(INDIRECT(ADDRESS(2,COLUMN())),OFFSET($CL$2,0,0,ROW()-1,84),ROW()-1,FALSE))</f>
        <v/>
      </c>
      <c r="BU267" t="str">
        <f ca="1">IF(AND(ISNUMBER($BU$1335),$B$1073=1),$BU$1335,HLOOKUP(INDIRECT(ADDRESS(2,COLUMN())),OFFSET($CL$2,0,0,ROW()-1,84),ROW()-1,FALSE))</f>
        <v/>
      </c>
      <c r="BV267" t="str">
        <f ca="1">IF(AND(ISNUMBER($BV$1335),$B$1073=1),$BV$1335,HLOOKUP(INDIRECT(ADDRESS(2,COLUMN())),OFFSET($CL$2,0,0,ROW()-1,84),ROW()-1,FALSE))</f>
        <v/>
      </c>
      <c r="BW267" t="str">
        <f ca="1">IF(AND(ISNUMBER($BW$1335),$B$1073=1),$BW$1335,HLOOKUP(INDIRECT(ADDRESS(2,COLUMN())),OFFSET($CL$2,0,0,ROW()-1,84),ROW()-1,FALSE))</f>
        <v/>
      </c>
      <c r="BX267" t="str">
        <f ca="1">IF(AND(ISNUMBER($BX$1335),$B$1073=1),$BX$1335,HLOOKUP(INDIRECT(ADDRESS(2,COLUMN())),OFFSET($CL$2,0,0,ROW()-1,84),ROW()-1,FALSE))</f>
        <v/>
      </c>
      <c r="BY267" t="str">
        <f ca="1">IF(AND(ISNUMBER($BY$1335),$B$1073=1),$BY$1335,HLOOKUP(INDIRECT(ADDRESS(2,COLUMN())),OFFSET($CL$2,0,0,ROW()-1,84),ROW()-1,FALSE))</f>
        <v/>
      </c>
      <c r="BZ267" t="str">
        <f ca="1">IF(AND(ISNUMBER($BZ$1335),$B$1073=1),$BZ$1335,HLOOKUP(INDIRECT(ADDRESS(2,COLUMN())),OFFSET($CL$2,0,0,ROW()-1,84),ROW()-1,FALSE))</f>
        <v/>
      </c>
      <c r="CA267" t="str">
        <f ca="1">IF(AND(ISNUMBER($CA$1335),$B$1073=1),$CA$1335,HLOOKUP(INDIRECT(ADDRESS(2,COLUMN())),OFFSET($CL$2,0,0,ROW()-1,84),ROW()-1,FALSE))</f>
        <v/>
      </c>
      <c r="CB267" t="str">
        <f ca="1">IF(AND(ISNUMBER($CB$1335),$B$1073=1),$CB$1335,HLOOKUP(INDIRECT(ADDRESS(2,COLUMN())),OFFSET($CL$2,0,0,ROW()-1,84),ROW()-1,FALSE))</f>
        <v/>
      </c>
      <c r="CC267" t="str">
        <f ca="1">IF(AND(ISNUMBER($CC$1335),$B$1073=1),$CC$1335,HLOOKUP(INDIRECT(ADDRESS(2,COLUMN())),OFFSET($CL$2,0,0,ROW()-1,84),ROW()-1,FALSE))</f>
        <v/>
      </c>
      <c r="CD267" t="str">
        <f ca="1">IF(AND(ISNUMBER($CD$1335),$B$1073=1),$CD$1335,HLOOKUP(INDIRECT(ADDRESS(2,COLUMN())),OFFSET($CL$2,0,0,ROW()-1,84),ROW()-1,FALSE))</f>
        <v/>
      </c>
      <c r="CE267" t="str">
        <f ca="1">IF(AND(ISNUMBER($CE$1335),$B$1073=1),$CE$1335,HLOOKUP(INDIRECT(ADDRESS(2,COLUMN())),OFFSET($CL$2,0,0,ROW()-1,84),ROW()-1,FALSE))</f>
        <v/>
      </c>
      <c r="CF267" t="str">
        <f ca="1">IF(AND(ISNUMBER($CF$1335),$B$1073=1),$CF$1335,HLOOKUP(INDIRECT(ADDRESS(2,COLUMN())),OFFSET($CL$2,0,0,ROW()-1,84),ROW()-1,FALSE))</f>
        <v/>
      </c>
      <c r="CG267" t="str">
        <f ca="1">IF(AND(ISNUMBER($CG$1335),$B$1073=1),$CG$1335,HLOOKUP(INDIRECT(ADDRESS(2,COLUMN())),OFFSET($CL$2,0,0,ROW()-1,84),ROW()-1,FALSE))</f>
        <v/>
      </c>
      <c r="CH267" t="str">
        <f ca="1">IF(AND(ISNUMBER($CH$1335),$B$1073=1),$CH$1335,HLOOKUP(INDIRECT(ADDRESS(2,COLUMN())),OFFSET($CL$2,0,0,ROW()-1,84),ROW()-1,FALSE))</f>
        <v/>
      </c>
      <c r="CI267" t="str">
        <f ca="1">IF(AND(ISNUMBER($CI$1335),$B$1073=1),$CI$1335,HLOOKUP(INDIRECT(ADDRESS(2,COLUMN())),OFFSET($CL$2,0,0,ROW()-1,84),ROW()-1,FALSE))</f>
        <v/>
      </c>
      <c r="CJ267" t="str">
        <f ca="1">IF(AND(ISNUMBER($CJ$1335),$B$1073=1),$CJ$1335,HLOOKUP(INDIRECT(ADDRESS(2,COLUMN())),OFFSET($CL$2,0,0,ROW()-1,84),ROW()-1,FALSE))</f>
        <v/>
      </c>
      <c r="CK267" t="str">
        <f ca="1">IF(AND(ISNUMBER($CK$1335),$B$1073=1),$CK$1335,HLOOKUP(INDIRECT(ADDRESS(2,COLUMN())),OFFSET($CL$2,0,0,ROW()-1,84),ROW()-1,FALSE))</f>
        <v/>
      </c>
      <c r="CL267">
        <f>17.80126866</f>
        <v>17.801268660000002</v>
      </c>
      <c r="CM267">
        <f>17.82241015</f>
        <v>17.82241015</v>
      </c>
      <c r="CN267">
        <f>20.66596195</f>
        <v>20.66596195</v>
      </c>
      <c r="CO267">
        <f>21.72486772</f>
        <v>21.724867719999999</v>
      </c>
      <c r="CP267">
        <f>21.39093783</f>
        <v>21.390937829999999</v>
      </c>
      <c r="CQ267">
        <f>20.84199584</f>
        <v>20.841995839999999</v>
      </c>
      <c r="CR267">
        <f>21.28497409</f>
        <v>21.284974089999999</v>
      </c>
      <c r="CS267">
        <f>21.26436782</f>
        <v>21.26436782</v>
      </c>
      <c r="CT267">
        <f>21.73777315</f>
        <v>21.737773149999999</v>
      </c>
      <c r="CU267">
        <f>21.68058455</f>
        <v>21.680584549999999</v>
      </c>
      <c r="CV267">
        <f>21.59916926</f>
        <v>21.59916926</v>
      </c>
      <c r="CW267">
        <f>21.44329897</f>
        <v>21.443298970000001</v>
      </c>
      <c r="CX267">
        <f>21.41078838</f>
        <v>21.41078838</v>
      </c>
      <c r="CY267">
        <f>22.53099174</f>
        <v>22.530991740000001</v>
      </c>
      <c r="CZ267">
        <f>21.14551084</f>
        <v>21.14551084</v>
      </c>
      <c r="DA267">
        <f>20.72895277</f>
        <v>20.728952769999999</v>
      </c>
      <c r="DB267">
        <f>20.33266129</f>
        <v>20.332661290000001</v>
      </c>
      <c r="DC267">
        <f>19</f>
        <v>19</v>
      </c>
      <c r="DD267">
        <f>20.49902153</f>
        <v>20.49902153</v>
      </c>
      <c r="DE267">
        <f>20.84466019</f>
        <v>20.844660189999999</v>
      </c>
      <c r="DF267">
        <f>19.43518519</f>
        <v>19.435185189999999</v>
      </c>
      <c r="DG267">
        <f>17.56706753</f>
        <v>17.567067529999999</v>
      </c>
      <c r="DH267">
        <f>17.22727273</f>
        <v>17.227272729999999</v>
      </c>
      <c r="DI267">
        <f>16.88868613</f>
        <v>16.88868613</v>
      </c>
      <c r="DJ267">
        <f>16.18651893</f>
        <v>16.186518929999998</v>
      </c>
      <c r="DK267">
        <f>14.25454545</f>
        <v>14.25454545</v>
      </c>
      <c r="DL267">
        <f>14.26724138</f>
        <v>14.26724138</v>
      </c>
      <c r="DM267">
        <f>15.67215958</f>
        <v>15.672159580000001</v>
      </c>
      <c r="DN267">
        <f>15.88082902</f>
        <v>15.88082902</v>
      </c>
      <c r="DO267">
        <f>15.59055118</f>
        <v>15.59055118</v>
      </c>
      <c r="DP267">
        <f>14.80869565</f>
        <v>14.808695650000001</v>
      </c>
      <c r="DQ267">
        <f>14.66968326</f>
        <v>14.669683259999999</v>
      </c>
      <c r="DR267">
        <f>15.73451327</f>
        <v>15.734513270000001</v>
      </c>
      <c r="DS267">
        <f>14.70689655</f>
        <v>14.70689655</v>
      </c>
      <c r="DT267">
        <f>15.5862069</f>
        <v>15.586206900000001</v>
      </c>
      <c r="DU267">
        <f>15.92920354</f>
        <v>15.92920354</v>
      </c>
      <c r="DV267">
        <f>16.6460177</f>
        <v>16.646017700000002</v>
      </c>
      <c r="DW267" t="str">
        <f>""</f>
        <v/>
      </c>
      <c r="DX267" t="str">
        <f>""</f>
        <v/>
      </c>
      <c r="DY267" t="str">
        <f>""</f>
        <v/>
      </c>
      <c r="DZ267" t="str">
        <f>""</f>
        <v/>
      </c>
      <c r="EA267" t="str">
        <f>""</f>
        <v/>
      </c>
      <c r="EB267" t="str">
        <f>""</f>
        <v/>
      </c>
      <c r="EC267" t="str">
        <f>""</f>
        <v/>
      </c>
      <c r="ED267" t="str">
        <f>""</f>
        <v/>
      </c>
      <c r="EE267" t="str">
        <f>""</f>
        <v/>
      </c>
      <c r="EF267" t="str">
        <f>""</f>
        <v/>
      </c>
      <c r="EG267" t="str">
        <f>""</f>
        <v/>
      </c>
      <c r="EH267" t="str">
        <f>""</f>
        <v/>
      </c>
      <c r="EI267" t="str">
        <f>""</f>
        <v/>
      </c>
      <c r="EJ267" t="str">
        <f>""</f>
        <v/>
      </c>
      <c r="EK267" t="str">
        <f>""</f>
        <v/>
      </c>
      <c r="EL267" t="str">
        <f>""</f>
        <v/>
      </c>
      <c r="EM267" t="str">
        <f>""</f>
        <v/>
      </c>
      <c r="EN267" t="str">
        <f>""</f>
        <v/>
      </c>
      <c r="EO267" t="str">
        <f>""</f>
        <v/>
      </c>
      <c r="EP267" t="str">
        <f>""</f>
        <v/>
      </c>
      <c r="EQ267" t="str">
        <f>""</f>
        <v/>
      </c>
      <c r="ER267" t="str">
        <f>""</f>
        <v/>
      </c>
      <c r="ES267" t="str">
        <f>""</f>
        <v/>
      </c>
      <c r="ET267" t="str">
        <f>""</f>
        <v/>
      </c>
      <c r="EU267" t="str">
        <f>""</f>
        <v/>
      </c>
      <c r="EV267" t="str">
        <f>""</f>
        <v/>
      </c>
      <c r="EW267" t="str">
        <f>""</f>
        <v/>
      </c>
      <c r="EX267" t="str">
        <f>""</f>
        <v/>
      </c>
      <c r="EY267" t="str">
        <f>""</f>
        <v/>
      </c>
      <c r="EZ267" t="str">
        <f>""</f>
        <v/>
      </c>
      <c r="FA267" t="str">
        <f>""</f>
        <v/>
      </c>
      <c r="FB267" t="str">
        <f>""</f>
        <v/>
      </c>
      <c r="FC267" t="str">
        <f>""</f>
        <v/>
      </c>
      <c r="FD267" t="str">
        <f>""</f>
        <v/>
      </c>
      <c r="FE267" t="str">
        <f>""</f>
        <v/>
      </c>
      <c r="FF267" t="str">
        <f>""</f>
        <v/>
      </c>
      <c r="FG267" t="str">
        <f>""</f>
        <v/>
      </c>
      <c r="FH267" t="str">
        <f>""</f>
        <v/>
      </c>
      <c r="FI267" t="str">
        <f>""</f>
        <v/>
      </c>
      <c r="FJ267" t="str">
        <f>""</f>
        <v/>
      </c>
      <c r="FK267" t="str">
        <f>""</f>
        <v/>
      </c>
      <c r="FL267" t="str">
        <f>""</f>
        <v/>
      </c>
      <c r="FM267" t="str">
        <f>""</f>
        <v/>
      </c>
      <c r="FN267" t="str">
        <f>""</f>
        <v/>
      </c>
      <c r="FO267" t="str">
        <f>""</f>
        <v/>
      </c>
      <c r="FP267" t="str">
        <f>""</f>
        <v/>
      </c>
      <c r="FQ267" t="str">
        <f>""</f>
        <v/>
      </c>
    </row>
    <row r="268" spans="1:173">
      <c r="A268" t="str">
        <f>"    EPR Properties"</f>
        <v xml:space="preserve">    EPR Properties</v>
      </c>
      <c r="B268" t="str">
        <f>"EPR US Equity"</f>
        <v>EPR US Equity</v>
      </c>
      <c r="C268" t="str">
        <f t="shared" si="27"/>
        <v>BE249</v>
      </c>
      <c r="D268" t="str">
        <f t="shared" si="28"/>
        <v>BEST_PRICE_FFO_RATIO</v>
      </c>
      <c r="E268" t="str">
        <f t="shared" si="29"/>
        <v>动态</v>
      </c>
      <c r="F268">
        <f ca="1">IF(AND(ISNUMBER($F$1336),$B$1073=1),$F$1336,HLOOKUP(INDIRECT(ADDRESS(2,COLUMN())),OFFSET($CL$2,0,0,ROW()-1,84),ROW()-1,FALSE))</f>
        <v>10.87922691</v>
      </c>
      <c r="G268">
        <f ca="1">IF(AND(ISNUMBER($G$1336),$B$1073=1),$G$1336,HLOOKUP(INDIRECT(ADDRESS(2,COLUMN())),OFFSET($CL$2,0,0,ROW()-1,84),ROW()-1,FALSE))</f>
        <v>11.13623188</v>
      </c>
      <c r="H268">
        <f ca="1">IF(AND(ISNUMBER($H$1336),$B$1073=1),$H$1336,HLOOKUP(INDIRECT(ADDRESS(2,COLUMN())),OFFSET($CL$2,0,0,ROW()-1,84),ROW()-1,FALSE))</f>
        <v>11.408151439999999</v>
      </c>
      <c r="I268">
        <f ca="1">IF(AND(ISNUMBER($I$1336),$B$1073=1),$I$1336,HLOOKUP(INDIRECT(ADDRESS(2,COLUMN())),OFFSET($CL$2,0,0,ROW()-1,84),ROW()-1,FALSE))</f>
        <v>12.65172014</v>
      </c>
      <c r="J268">
        <f ca="1">IF(AND(ISNUMBER($J$1336),$B$1073=1),$J$1336,HLOOKUP(INDIRECT(ADDRESS(2,COLUMN())),OFFSET($CL$2,0,0,ROW()-1,84),ROW()-1,FALSE))</f>
        <v>13.128145569999999</v>
      </c>
      <c r="K268">
        <f ca="1">IF(AND(ISNUMBER($K$1336),$B$1073=1),$K$1336,HLOOKUP(INDIRECT(ADDRESS(2,COLUMN())),OFFSET($CL$2,0,0,ROW()-1,84),ROW()-1,FALSE))</f>
        <v>13.530217090000001</v>
      </c>
      <c r="L268">
        <f ca="1">IF(AND(ISNUMBER($L$1336),$B$1073=1),$L$1336,HLOOKUP(INDIRECT(ADDRESS(2,COLUMN())),OFFSET($CL$2,0,0,ROW()-1,84),ROW()-1,FALSE))</f>
        <v>13.793512659999999</v>
      </c>
      <c r="M268">
        <f ca="1">IF(AND(ISNUMBER($M$1336),$B$1073=1),$M$1336,HLOOKUP(INDIRECT(ADDRESS(2,COLUMN())),OFFSET($CL$2,0,0,ROW()-1,84),ROW()-1,FALSE))</f>
        <v>13.64010182</v>
      </c>
      <c r="N268">
        <f ca="1">IF(AND(ISNUMBER($N$1336),$B$1073=1),$N$1336,HLOOKUP(INDIRECT(ADDRESS(2,COLUMN())),OFFSET($CL$2,0,0,ROW()-1,84),ROW()-1,FALSE))</f>
        <v>14.081712059999999</v>
      </c>
      <c r="O268">
        <f ca="1">IF(AND(ISNUMBER($O$1336),$B$1073=1),$O$1336,HLOOKUP(INDIRECT(ADDRESS(2,COLUMN())),OFFSET($CL$2,0,0,ROW()-1,84),ROW()-1,FALSE))</f>
        <v>14.100451250000001</v>
      </c>
      <c r="P268">
        <f ca="1">IF(AND(ISNUMBER($P$1336),$B$1073=1),$P$1336,HLOOKUP(INDIRECT(ADDRESS(2,COLUMN())),OFFSET($CL$2,0,0,ROW()-1,84),ROW()-1,FALSE))</f>
        <v>13.912105159999999</v>
      </c>
      <c r="Q268">
        <f ca="1">IF(AND(ISNUMBER($Q$1336),$B$1073=1),$Q$1336,HLOOKUP(INDIRECT(ADDRESS(2,COLUMN())),OFFSET($CL$2,0,0,ROW()-1,84),ROW()-1,FALSE))</f>
        <v>14.07744434</v>
      </c>
      <c r="R268">
        <f ca="1">IF(AND(ISNUMBER($R$1336),$B$1073=1),$R$1336,HLOOKUP(INDIRECT(ADDRESS(2,COLUMN())),OFFSET($CL$2,0,0,ROW()-1,84),ROW()-1,FALSE))</f>
        <v>14.26108851</v>
      </c>
      <c r="S268">
        <f ca="1">IF(AND(ISNUMBER($S$1336),$B$1073=1),$S$1336,HLOOKUP(INDIRECT(ADDRESS(2,COLUMN())),OFFSET($CL$2,0,0,ROW()-1,84),ROW()-1,FALSE))</f>
        <v>14.911838789999999</v>
      </c>
      <c r="T268">
        <f ca="1">IF(AND(ISNUMBER($T$1336),$B$1073=1),$T$1336,HLOOKUP(INDIRECT(ADDRESS(2,COLUMN())),OFFSET($CL$2,0,0,ROW()-1,84),ROW()-1,FALSE))</f>
        <v>14.51530612</v>
      </c>
      <c r="U268">
        <f ca="1">IF(AND(ISNUMBER($U$1336),$B$1073=1),$U$1336,HLOOKUP(INDIRECT(ADDRESS(2,COLUMN())),OFFSET($CL$2,0,0,ROW()-1,84),ROW()-1,FALSE))</f>
        <v>14.209067510000001</v>
      </c>
      <c r="V268">
        <f ca="1">IF(AND(ISNUMBER($V$1336),$B$1073=1),$V$1336,HLOOKUP(INDIRECT(ADDRESS(2,COLUMN())),OFFSET($CL$2,0,0,ROW()-1,84),ROW()-1,FALSE))</f>
        <v>13.526551250000001</v>
      </c>
      <c r="W268">
        <f ca="1">IF(AND(ISNUMBER($W$1336),$B$1073=1),$W$1336,HLOOKUP(INDIRECT(ADDRESS(2,COLUMN())),OFFSET($CL$2,0,0,ROW()-1,84),ROW()-1,FALSE))</f>
        <v>14.40285205</v>
      </c>
      <c r="X268">
        <f ca="1">IF(AND(ISNUMBER($X$1336),$B$1073=1),$X$1336,HLOOKUP(INDIRECT(ADDRESS(2,COLUMN())),OFFSET($CL$2,0,0,ROW()-1,84),ROW()-1,FALSE))</f>
        <v>15.47867112</v>
      </c>
      <c r="Y268">
        <f ca="1">IF(AND(ISNUMBER($Y$1336),$B$1073=1),$Y$1336,HLOOKUP(INDIRECT(ADDRESS(2,COLUMN())),OFFSET($CL$2,0,0,ROW()-1,84),ROW()-1,FALSE))</f>
        <v>15.51505547</v>
      </c>
      <c r="Z268">
        <f ca="1">IF(AND(ISNUMBER($Z$1336),$B$1073=1),$Z$1336,HLOOKUP(INDIRECT(ADDRESS(2,COLUMN())),OFFSET($CL$2,0,0,ROW()-1,84),ROW()-1,FALSE))</f>
        <v>16.857945430000001</v>
      </c>
      <c r="AA268">
        <f ca="1">IF(AND(ISNUMBER($AA$1336),$B$1073=1),$AA$1336,HLOOKUP(INDIRECT(ADDRESS(2,COLUMN())),OFFSET($CL$2,0,0,ROW()-1,84),ROW()-1,FALSE))</f>
        <v>16.0589172</v>
      </c>
      <c r="AB268">
        <f ca="1">IF(AND(ISNUMBER($AB$1336),$B$1073=1),$AB$1336,HLOOKUP(INDIRECT(ADDRESS(2,COLUMN())),OFFSET($CL$2,0,0,ROW()-1,84),ROW()-1,FALSE))</f>
        <v>14.19072268</v>
      </c>
      <c r="AC268">
        <f ca="1">IF(AND(ISNUMBER($AC$1336),$B$1073=1),$AC$1336,HLOOKUP(INDIRECT(ADDRESS(2,COLUMN())),OFFSET($CL$2,0,0,ROW()-1,84),ROW()-1,FALSE))</f>
        <v>13.022336429999999</v>
      </c>
      <c r="AD268">
        <f ca="1">IF(AND(ISNUMBER($AD$1336),$B$1073=1),$AD$1336,HLOOKUP(INDIRECT(ADDRESS(2,COLUMN())),OFFSET($CL$2,0,0,ROW()-1,84),ROW()-1,FALSE))</f>
        <v>13.150414530000001</v>
      </c>
      <c r="AE268">
        <f ca="1">IF(AND(ISNUMBER($AE$1336),$B$1073=1),$AE$1336,HLOOKUP(INDIRECT(ADDRESS(2,COLUMN())),OFFSET($CL$2,0,0,ROW()-1,84),ROW()-1,FALSE))</f>
        <v>12.266903210000001</v>
      </c>
      <c r="AF268">
        <f ca="1">IF(AND(ISNUMBER($AF$1336),$B$1073=1),$AF$1336,HLOOKUP(INDIRECT(ADDRESS(2,COLUMN())),OFFSET($CL$2,0,0,ROW()-1,84),ROW()-1,FALSE))</f>
        <v>11.86893684</v>
      </c>
      <c r="AG268">
        <f ca="1">IF(AND(ISNUMBER($AG$1336),$B$1073=1),$AG$1336,HLOOKUP(INDIRECT(ADDRESS(2,COLUMN())),OFFSET($CL$2,0,0,ROW()-1,84),ROW()-1,FALSE))</f>
        <v>11.53998026</v>
      </c>
      <c r="AH268">
        <f ca="1">IF(AND(ISNUMBER($AH$1336),$B$1073=1),$AH$1336,HLOOKUP(INDIRECT(ADDRESS(2,COLUMN())),OFFSET($CL$2,0,0,ROW()-1,84),ROW()-1,FALSE))</f>
        <v>11.064165839999999</v>
      </c>
      <c r="AI268">
        <f ca="1">IF(AND(ISNUMBER($AI$1336),$B$1073=1),$AI$1336,HLOOKUP(INDIRECT(ADDRESS(2,COLUMN())),OFFSET($CL$2,0,0,ROW()-1,84),ROW()-1,FALSE))</f>
        <v>11.209550119999999</v>
      </c>
      <c r="AJ268">
        <f ca="1">IF(AND(ISNUMBER($AJ$1336),$B$1073=1),$AJ$1336,HLOOKUP(INDIRECT(ADDRESS(2,COLUMN())),OFFSET($CL$2,0,0,ROW()-1,84),ROW()-1,FALSE))</f>
        <v>10.27905123</v>
      </c>
      <c r="AK268">
        <f ca="1">IF(AND(ISNUMBER($AK$1336),$B$1073=1),$AK$1336,HLOOKUP(INDIRECT(ADDRESS(2,COLUMN())),OFFSET($CL$2,0,0,ROW()-1,84),ROW()-1,FALSE))</f>
        <v>10.143512060000001</v>
      </c>
      <c r="AL268">
        <f ca="1">IF(AND(ISNUMBER($AL$1336),$B$1073=1),$AL$1336,HLOOKUP(INDIRECT(ADDRESS(2,COLUMN())),OFFSET($CL$2,0,0,ROW()-1,84),ROW()-1,FALSE))</f>
        <v>12.12738854</v>
      </c>
      <c r="AM268">
        <f ca="1">IF(AND(ISNUMBER($AM$1336),$B$1073=1),$AM$1336,HLOOKUP(INDIRECT(ADDRESS(2,COLUMN())),OFFSET($CL$2,0,0,ROW()-1,84),ROW()-1,FALSE))</f>
        <v>11.630573249999999</v>
      </c>
      <c r="AN268">
        <f ca="1">IF(AND(ISNUMBER($AN$1336),$B$1073=1),$AN$1336,HLOOKUP(INDIRECT(ADDRESS(2,COLUMN())),OFFSET($CL$2,0,0,ROW()-1,84),ROW()-1,FALSE))</f>
        <v>12.24416136</v>
      </c>
      <c r="AO268">
        <f ca="1">IF(AND(ISNUMBER($AO$1336),$B$1073=1),$AO$1336,HLOOKUP(INDIRECT(ADDRESS(2,COLUMN())),OFFSET($CL$2,0,0,ROW()-1,84),ROW()-1,FALSE))</f>
        <v>11.37475345</v>
      </c>
      <c r="AP268" t="str">
        <f ca="1">IF(AND(ISNUMBER($AP$1336),$B$1073=1),$AP$1336,HLOOKUP(INDIRECT(ADDRESS(2,COLUMN())),OFFSET($CL$2,0,0,ROW()-1,84),ROW()-1,FALSE))</f>
        <v/>
      </c>
      <c r="AQ268" t="str">
        <f ca="1">IF(AND(ISNUMBER($AQ$1336),$B$1073=1),$AQ$1336,HLOOKUP(INDIRECT(ADDRESS(2,COLUMN())),OFFSET($CL$2,0,0,ROW()-1,84),ROW()-1,FALSE))</f>
        <v/>
      </c>
      <c r="AR268" t="str">
        <f ca="1">IF(AND(ISNUMBER($AR$1336),$B$1073=1),$AR$1336,HLOOKUP(INDIRECT(ADDRESS(2,COLUMN())),OFFSET($CL$2,0,0,ROW()-1,84),ROW()-1,FALSE))</f>
        <v/>
      </c>
      <c r="AS268" t="str">
        <f ca="1">IF(AND(ISNUMBER($AS$1336),$B$1073=1),$AS$1336,HLOOKUP(INDIRECT(ADDRESS(2,COLUMN())),OFFSET($CL$2,0,0,ROW()-1,84),ROW()-1,FALSE))</f>
        <v/>
      </c>
      <c r="AT268" t="str">
        <f ca="1">IF(AND(ISNUMBER($AT$1336),$B$1073=1),$AT$1336,HLOOKUP(INDIRECT(ADDRESS(2,COLUMN())),OFFSET($CL$2,0,0,ROW()-1,84),ROW()-1,FALSE))</f>
        <v/>
      </c>
      <c r="AU268" t="str">
        <f ca="1">IF(AND(ISNUMBER($AU$1336),$B$1073=1),$AU$1336,HLOOKUP(INDIRECT(ADDRESS(2,COLUMN())),OFFSET($CL$2,0,0,ROW()-1,84),ROW()-1,FALSE))</f>
        <v/>
      </c>
      <c r="AV268" t="str">
        <f ca="1">IF(AND(ISNUMBER($AV$1336),$B$1073=1),$AV$1336,HLOOKUP(INDIRECT(ADDRESS(2,COLUMN())),OFFSET($CL$2,0,0,ROW()-1,84),ROW()-1,FALSE))</f>
        <v/>
      </c>
      <c r="AW268" t="str">
        <f ca="1">IF(AND(ISNUMBER($AW$1336),$B$1073=1),$AW$1336,HLOOKUP(INDIRECT(ADDRESS(2,COLUMN())),OFFSET($CL$2,0,0,ROW()-1,84),ROW()-1,FALSE))</f>
        <v/>
      </c>
      <c r="AX268" t="str">
        <f ca="1">IF(AND(ISNUMBER($AX$1336),$B$1073=1),$AX$1336,HLOOKUP(INDIRECT(ADDRESS(2,COLUMN())),OFFSET($CL$2,0,0,ROW()-1,84),ROW()-1,FALSE))</f>
        <v/>
      </c>
      <c r="AY268" t="str">
        <f ca="1">IF(AND(ISNUMBER($AY$1336),$B$1073=1),$AY$1336,HLOOKUP(INDIRECT(ADDRESS(2,COLUMN())),OFFSET($CL$2,0,0,ROW()-1,84),ROW()-1,FALSE))</f>
        <v/>
      </c>
      <c r="AZ268" t="str">
        <f ca="1">IF(AND(ISNUMBER($AZ$1336),$B$1073=1),$AZ$1336,HLOOKUP(INDIRECT(ADDRESS(2,COLUMN())),OFFSET($CL$2,0,0,ROW()-1,84),ROW()-1,FALSE))</f>
        <v/>
      </c>
      <c r="BA268" t="str">
        <f ca="1">IF(AND(ISNUMBER($BA$1336),$B$1073=1),$BA$1336,HLOOKUP(INDIRECT(ADDRESS(2,COLUMN())),OFFSET($CL$2,0,0,ROW()-1,84),ROW()-1,FALSE))</f>
        <v/>
      </c>
      <c r="BB268" t="str">
        <f ca="1">IF(AND(ISNUMBER($BB$1336),$B$1073=1),$BB$1336,HLOOKUP(INDIRECT(ADDRESS(2,COLUMN())),OFFSET($CL$2,0,0,ROW()-1,84),ROW()-1,FALSE))</f>
        <v/>
      </c>
      <c r="BC268" t="str">
        <f ca="1">IF(AND(ISNUMBER($BC$1336),$B$1073=1),$BC$1336,HLOOKUP(INDIRECT(ADDRESS(2,COLUMN())),OFFSET($CL$2,0,0,ROW()-1,84),ROW()-1,FALSE))</f>
        <v/>
      </c>
      <c r="BD268" t="str">
        <f ca="1">IF(AND(ISNUMBER($BD$1336),$B$1073=1),$BD$1336,HLOOKUP(INDIRECT(ADDRESS(2,COLUMN())),OFFSET($CL$2,0,0,ROW()-1,84),ROW()-1,FALSE))</f>
        <v/>
      </c>
      <c r="BE268" t="str">
        <f ca="1">IF(AND(ISNUMBER($BE$1336),$B$1073=1),$BE$1336,HLOOKUP(INDIRECT(ADDRESS(2,COLUMN())),OFFSET($CL$2,0,0,ROW()-1,84),ROW()-1,FALSE))</f>
        <v/>
      </c>
      <c r="BF268" t="str">
        <f ca="1">IF(AND(ISNUMBER($BF$1336),$B$1073=1),$BF$1336,HLOOKUP(INDIRECT(ADDRESS(2,COLUMN())),OFFSET($CL$2,0,0,ROW()-1,84),ROW()-1,FALSE))</f>
        <v/>
      </c>
      <c r="BG268" t="str">
        <f ca="1">IF(AND(ISNUMBER($BG$1336),$B$1073=1),$BG$1336,HLOOKUP(INDIRECT(ADDRESS(2,COLUMN())),OFFSET($CL$2,0,0,ROW()-1,84),ROW()-1,FALSE))</f>
        <v/>
      </c>
      <c r="BH268" t="str">
        <f ca="1">IF(AND(ISNUMBER($BH$1336),$B$1073=1),$BH$1336,HLOOKUP(INDIRECT(ADDRESS(2,COLUMN())),OFFSET($CL$2,0,0,ROW()-1,84),ROW()-1,FALSE))</f>
        <v/>
      </c>
      <c r="BI268" t="str">
        <f ca="1">IF(AND(ISNUMBER($BI$1336),$B$1073=1),$BI$1336,HLOOKUP(INDIRECT(ADDRESS(2,COLUMN())),OFFSET($CL$2,0,0,ROW()-1,84),ROW()-1,FALSE))</f>
        <v/>
      </c>
      <c r="BJ268" t="str">
        <f ca="1">IF(AND(ISNUMBER($BJ$1336),$B$1073=1),$BJ$1336,HLOOKUP(INDIRECT(ADDRESS(2,COLUMN())),OFFSET($CL$2,0,0,ROW()-1,84),ROW()-1,FALSE))</f>
        <v/>
      </c>
      <c r="BK268" t="str">
        <f ca="1">IF(AND(ISNUMBER($BK$1336),$B$1073=1),$BK$1336,HLOOKUP(INDIRECT(ADDRESS(2,COLUMN())),OFFSET($CL$2,0,0,ROW()-1,84),ROW()-1,FALSE))</f>
        <v/>
      </c>
      <c r="BL268" t="str">
        <f ca="1">IF(AND(ISNUMBER($BL$1336),$B$1073=1),$BL$1336,HLOOKUP(INDIRECT(ADDRESS(2,COLUMN())),OFFSET($CL$2,0,0,ROW()-1,84),ROW()-1,FALSE))</f>
        <v/>
      </c>
      <c r="BM268" t="str">
        <f ca="1">IF(AND(ISNUMBER($BM$1336),$B$1073=1),$BM$1336,HLOOKUP(INDIRECT(ADDRESS(2,COLUMN())),OFFSET($CL$2,0,0,ROW()-1,84),ROW()-1,FALSE))</f>
        <v/>
      </c>
      <c r="BN268" t="str">
        <f ca="1">IF(AND(ISNUMBER($BN$1336),$B$1073=1),$BN$1336,HLOOKUP(INDIRECT(ADDRESS(2,COLUMN())),OFFSET($CL$2,0,0,ROW()-1,84),ROW()-1,FALSE))</f>
        <v/>
      </c>
      <c r="BO268" t="str">
        <f ca="1">IF(AND(ISNUMBER($BO$1336),$B$1073=1),$BO$1336,HLOOKUP(INDIRECT(ADDRESS(2,COLUMN())),OFFSET($CL$2,0,0,ROW()-1,84),ROW()-1,FALSE))</f>
        <v/>
      </c>
      <c r="BP268" t="str">
        <f ca="1">IF(AND(ISNUMBER($BP$1336),$B$1073=1),$BP$1336,HLOOKUP(INDIRECT(ADDRESS(2,COLUMN())),OFFSET($CL$2,0,0,ROW()-1,84),ROW()-1,FALSE))</f>
        <v/>
      </c>
      <c r="BQ268" t="str">
        <f ca="1">IF(AND(ISNUMBER($BQ$1336),$B$1073=1),$BQ$1336,HLOOKUP(INDIRECT(ADDRESS(2,COLUMN())),OFFSET($CL$2,0,0,ROW()-1,84),ROW()-1,FALSE))</f>
        <v/>
      </c>
      <c r="BR268" t="str">
        <f ca="1">IF(AND(ISNUMBER($BR$1336),$B$1073=1),$BR$1336,HLOOKUP(INDIRECT(ADDRESS(2,COLUMN())),OFFSET($CL$2,0,0,ROW()-1,84),ROW()-1,FALSE))</f>
        <v/>
      </c>
      <c r="BS268" t="str">
        <f ca="1">IF(AND(ISNUMBER($BS$1336),$B$1073=1),$BS$1336,HLOOKUP(INDIRECT(ADDRESS(2,COLUMN())),OFFSET($CL$2,0,0,ROW()-1,84),ROW()-1,FALSE))</f>
        <v/>
      </c>
      <c r="BT268" t="str">
        <f ca="1">IF(AND(ISNUMBER($BT$1336),$B$1073=1),$BT$1336,HLOOKUP(INDIRECT(ADDRESS(2,COLUMN())),OFFSET($CL$2,0,0,ROW()-1,84),ROW()-1,FALSE))</f>
        <v/>
      </c>
      <c r="BU268" t="str">
        <f ca="1">IF(AND(ISNUMBER($BU$1336),$B$1073=1),$BU$1336,HLOOKUP(INDIRECT(ADDRESS(2,COLUMN())),OFFSET($CL$2,0,0,ROW()-1,84),ROW()-1,FALSE))</f>
        <v/>
      </c>
      <c r="BV268" t="str">
        <f ca="1">IF(AND(ISNUMBER($BV$1336),$B$1073=1),$BV$1336,HLOOKUP(INDIRECT(ADDRESS(2,COLUMN())),OFFSET($CL$2,0,0,ROW()-1,84),ROW()-1,FALSE))</f>
        <v/>
      </c>
      <c r="BW268" t="str">
        <f ca="1">IF(AND(ISNUMBER($BW$1336),$B$1073=1),$BW$1336,HLOOKUP(INDIRECT(ADDRESS(2,COLUMN())),OFFSET($CL$2,0,0,ROW()-1,84),ROW()-1,FALSE))</f>
        <v/>
      </c>
      <c r="BX268" t="str">
        <f ca="1">IF(AND(ISNUMBER($BX$1336),$B$1073=1),$BX$1336,HLOOKUP(INDIRECT(ADDRESS(2,COLUMN())),OFFSET($CL$2,0,0,ROW()-1,84),ROW()-1,FALSE))</f>
        <v/>
      </c>
      <c r="BY268" t="str">
        <f ca="1">IF(AND(ISNUMBER($BY$1336),$B$1073=1),$BY$1336,HLOOKUP(INDIRECT(ADDRESS(2,COLUMN())),OFFSET($CL$2,0,0,ROW()-1,84),ROW()-1,FALSE))</f>
        <v/>
      </c>
      <c r="BZ268" t="str">
        <f ca="1">IF(AND(ISNUMBER($BZ$1336),$B$1073=1),$BZ$1336,HLOOKUP(INDIRECT(ADDRESS(2,COLUMN())),OFFSET($CL$2,0,0,ROW()-1,84),ROW()-1,FALSE))</f>
        <v/>
      </c>
      <c r="CA268" t="str">
        <f ca="1">IF(AND(ISNUMBER($CA$1336),$B$1073=1),$CA$1336,HLOOKUP(INDIRECT(ADDRESS(2,COLUMN())),OFFSET($CL$2,0,0,ROW()-1,84),ROW()-1,FALSE))</f>
        <v/>
      </c>
      <c r="CB268" t="str">
        <f ca="1">IF(AND(ISNUMBER($CB$1336),$B$1073=1),$CB$1336,HLOOKUP(INDIRECT(ADDRESS(2,COLUMN())),OFFSET($CL$2,0,0,ROW()-1,84),ROW()-1,FALSE))</f>
        <v/>
      </c>
      <c r="CC268" t="str">
        <f ca="1">IF(AND(ISNUMBER($CC$1336),$B$1073=1),$CC$1336,HLOOKUP(INDIRECT(ADDRESS(2,COLUMN())),OFFSET($CL$2,0,0,ROW()-1,84),ROW()-1,FALSE))</f>
        <v/>
      </c>
      <c r="CD268" t="str">
        <f ca="1">IF(AND(ISNUMBER($CD$1336),$B$1073=1),$CD$1336,HLOOKUP(INDIRECT(ADDRESS(2,COLUMN())),OFFSET($CL$2,0,0,ROW()-1,84),ROW()-1,FALSE))</f>
        <v/>
      </c>
      <c r="CE268" t="str">
        <f ca="1">IF(AND(ISNUMBER($CE$1336),$B$1073=1),$CE$1336,HLOOKUP(INDIRECT(ADDRESS(2,COLUMN())),OFFSET($CL$2,0,0,ROW()-1,84),ROW()-1,FALSE))</f>
        <v/>
      </c>
      <c r="CF268" t="str">
        <f ca="1">IF(AND(ISNUMBER($CF$1336),$B$1073=1),$CF$1336,HLOOKUP(INDIRECT(ADDRESS(2,COLUMN())),OFFSET($CL$2,0,0,ROW()-1,84),ROW()-1,FALSE))</f>
        <v/>
      </c>
      <c r="CG268" t="str">
        <f ca="1">IF(AND(ISNUMBER($CG$1336),$B$1073=1),$CG$1336,HLOOKUP(INDIRECT(ADDRESS(2,COLUMN())),OFFSET($CL$2,0,0,ROW()-1,84),ROW()-1,FALSE))</f>
        <v/>
      </c>
      <c r="CH268" t="str">
        <f ca="1">IF(AND(ISNUMBER($CH$1336),$B$1073=1),$CH$1336,HLOOKUP(INDIRECT(ADDRESS(2,COLUMN())),OFFSET($CL$2,0,0,ROW()-1,84),ROW()-1,FALSE))</f>
        <v/>
      </c>
      <c r="CI268" t="str">
        <f ca="1">IF(AND(ISNUMBER($CI$1336),$B$1073=1),$CI$1336,HLOOKUP(INDIRECT(ADDRESS(2,COLUMN())),OFFSET($CL$2,0,0,ROW()-1,84),ROW()-1,FALSE))</f>
        <v/>
      </c>
      <c r="CJ268" t="str">
        <f ca="1">IF(AND(ISNUMBER($CJ$1336),$B$1073=1),$CJ$1336,HLOOKUP(INDIRECT(ADDRESS(2,COLUMN())),OFFSET($CL$2,0,0,ROW()-1,84),ROW()-1,FALSE))</f>
        <v/>
      </c>
      <c r="CK268" t="str">
        <f ca="1">IF(AND(ISNUMBER($CK$1336),$B$1073=1),$CK$1336,HLOOKUP(INDIRECT(ADDRESS(2,COLUMN())),OFFSET($CL$2,0,0,ROW()-1,84),ROW()-1,FALSE))</f>
        <v/>
      </c>
      <c r="CL268">
        <f>10.87922691</f>
        <v>10.87922691</v>
      </c>
      <c r="CM268">
        <f>11.13623188</f>
        <v>11.13623188</v>
      </c>
      <c r="CN268">
        <f>11.40815144</f>
        <v>11.408151439999999</v>
      </c>
      <c r="CO268">
        <f>12.65172014</f>
        <v>12.65172014</v>
      </c>
      <c r="CP268">
        <f>13.12814557</f>
        <v>13.128145569999999</v>
      </c>
      <c r="CQ268">
        <f>13.53021709</f>
        <v>13.530217090000001</v>
      </c>
      <c r="CR268">
        <f>13.79351266</f>
        <v>13.793512659999999</v>
      </c>
      <c r="CS268">
        <f>13.64010182</f>
        <v>13.64010182</v>
      </c>
      <c r="CT268">
        <f>14.08171206</f>
        <v>14.081712059999999</v>
      </c>
      <c r="CU268">
        <f>14.10045125</f>
        <v>14.100451250000001</v>
      </c>
      <c r="CV268">
        <f>13.91210516</f>
        <v>13.912105159999999</v>
      </c>
      <c r="CW268">
        <f>14.07744434</f>
        <v>14.07744434</v>
      </c>
      <c r="CX268">
        <f>14.26108851</f>
        <v>14.26108851</v>
      </c>
      <c r="CY268">
        <f>14.91183879</f>
        <v>14.911838789999999</v>
      </c>
      <c r="CZ268">
        <f>14.51530612</f>
        <v>14.51530612</v>
      </c>
      <c r="DA268">
        <f>14.20906751</f>
        <v>14.209067510000001</v>
      </c>
      <c r="DB268">
        <f>13.52655125</f>
        <v>13.526551250000001</v>
      </c>
      <c r="DC268">
        <f>14.40285205</f>
        <v>14.40285205</v>
      </c>
      <c r="DD268">
        <f>15.47867112</f>
        <v>15.47867112</v>
      </c>
      <c r="DE268">
        <f>15.51505547</f>
        <v>15.51505547</v>
      </c>
      <c r="DF268">
        <f>16.85794543</f>
        <v>16.857945430000001</v>
      </c>
      <c r="DG268">
        <f>16.0589172</f>
        <v>16.0589172</v>
      </c>
      <c r="DH268">
        <f>14.19072268</f>
        <v>14.19072268</v>
      </c>
      <c r="DI268">
        <f>13.02233643</f>
        <v>13.022336429999999</v>
      </c>
      <c r="DJ268">
        <f>13.15041453</f>
        <v>13.150414530000001</v>
      </c>
      <c r="DK268">
        <f>12.26690321</f>
        <v>12.266903210000001</v>
      </c>
      <c r="DL268">
        <f>11.86893684</f>
        <v>11.86893684</v>
      </c>
      <c r="DM268">
        <f>11.53998026</f>
        <v>11.53998026</v>
      </c>
      <c r="DN268">
        <f>11.06416584</f>
        <v>11.064165839999999</v>
      </c>
      <c r="DO268">
        <f>11.20955012</f>
        <v>11.209550119999999</v>
      </c>
      <c r="DP268">
        <f>10.27905123</f>
        <v>10.27905123</v>
      </c>
      <c r="DQ268">
        <f>10.14351206</f>
        <v>10.143512060000001</v>
      </c>
      <c r="DR268">
        <f>12.12738854</f>
        <v>12.12738854</v>
      </c>
      <c r="DS268">
        <f>11.63057325</f>
        <v>11.630573249999999</v>
      </c>
      <c r="DT268">
        <f>12.24416136</f>
        <v>12.24416136</v>
      </c>
      <c r="DU268">
        <f>11.37475345</f>
        <v>11.37475345</v>
      </c>
      <c r="DV268" t="str">
        <f>""</f>
        <v/>
      </c>
      <c r="DW268" t="str">
        <f>""</f>
        <v/>
      </c>
      <c r="DX268" t="str">
        <f>""</f>
        <v/>
      </c>
      <c r="DY268" t="str">
        <f>""</f>
        <v/>
      </c>
      <c r="DZ268" t="str">
        <f>""</f>
        <v/>
      </c>
      <c r="EA268" t="str">
        <f>""</f>
        <v/>
      </c>
      <c r="EB268" t="str">
        <f>""</f>
        <v/>
      </c>
      <c r="EC268" t="str">
        <f>""</f>
        <v/>
      </c>
      <c r="ED268" t="str">
        <f>""</f>
        <v/>
      </c>
      <c r="EE268" t="str">
        <f>""</f>
        <v/>
      </c>
      <c r="EF268" t="str">
        <f>""</f>
        <v/>
      </c>
      <c r="EG268" t="str">
        <f>""</f>
        <v/>
      </c>
      <c r="EH268" t="str">
        <f>""</f>
        <v/>
      </c>
      <c r="EI268" t="str">
        <f>""</f>
        <v/>
      </c>
      <c r="EJ268" t="str">
        <f>""</f>
        <v/>
      </c>
      <c r="EK268" t="str">
        <f>""</f>
        <v/>
      </c>
      <c r="EL268" t="str">
        <f>""</f>
        <v/>
      </c>
      <c r="EM268" t="str">
        <f>""</f>
        <v/>
      </c>
      <c r="EN268" t="str">
        <f>""</f>
        <v/>
      </c>
      <c r="EO268" t="str">
        <f>""</f>
        <v/>
      </c>
      <c r="EP268" t="str">
        <f>""</f>
        <v/>
      </c>
      <c r="EQ268" t="str">
        <f>""</f>
        <v/>
      </c>
      <c r="ER268" t="str">
        <f>""</f>
        <v/>
      </c>
      <c r="ES268" t="str">
        <f>""</f>
        <v/>
      </c>
      <c r="ET268" t="str">
        <f>""</f>
        <v/>
      </c>
      <c r="EU268" t="str">
        <f>""</f>
        <v/>
      </c>
      <c r="EV268" t="str">
        <f>""</f>
        <v/>
      </c>
      <c r="EW268" t="str">
        <f>""</f>
        <v/>
      </c>
      <c r="EX268" t="str">
        <f>""</f>
        <v/>
      </c>
      <c r="EY268" t="str">
        <f>""</f>
        <v/>
      </c>
      <c r="EZ268" t="str">
        <f>""</f>
        <v/>
      </c>
      <c r="FA268" t="str">
        <f>""</f>
        <v/>
      </c>
      <c r="FB268" t="str">
        <f>""</f>
        <v/>
      </c>
      <c r="FC268" t="str">
        <f>""</f>
        <v/>
      </c>
      <c r="FD268" t="str">
        <f>""</f>
        <v/>
      </c>
      <c r="FE268" t="str">
        <f>""</f>
        <v/>
      </c>
      <c r="FF268" t="str">
        <f>""</f>
        <v/>
      </c>
      <c r="FG268" t="str">
        <f>""</f>
        <v/>
      </c>
      <c r="FH268" t="str">
        <f>""</f>
        <v/>
      </c>
      <c r="FI268" t="str">
        <f>""</f>
        <v/>
      </c>
      <c r="FJ268" t="str">
        <f>""</f>
        <v/>
      </c>
      <c r="FK268" t="str">
        <f>""</f>
        <v/>
      </c>
      <c r="FL268" t="str">
        <f>""</f>
        <v/>
      </c>
      <c r="FM268" t="str">
        <f>""</f>
        <v/>
      </c>
      <c r="FN268" t="str">
        <f>""</f>
        <v/>
      </c>
      <c r="FO268" t="str">
        <f>""</f>
        <v/>
      </c>
      <c r="FP268" t="str">
        <f>""</f>
        <v/>
      </c>
      <c r="FQ268" t="str">
        <f>""</f>
        <v/>
      </c>
    </row>
    <row r="269" spans="1:173">
      <c r="A269" t="str">
        <f>"    Equinix有限公司"</f>
        <v xml:space="preserve">    Equinix有限公司</v>
      </c>
      <c r="B269" t="str">
        <f>"EQIX US Equity"</f>
        <v>EQIX US Equity</v>
      </c>
      <c r="C269" t="str">
        <f t="shared" si="27"/>
        <v>BE249</v>
      </c>
      <c r="D269" t="str">
        <f t="shared" si="28"/>
        <v>BEST_PRICE_FFO_RATIO</v>
      </c>
      <c r="E269" t="str">
        <f t="shared" si="29"/>
        <v>动态</v>
      </c>
      <c r="F269">
        <f ca="1">IF(AND(ISNUMBER($F$1337),$B$1073=1),$F$1337,HLOOKUP(INDIRECT(ADDRESS(2,COLUMN())),OFFSET($CL$2,0,0,ROW()-1,84),ROW()-1,FALSE))</f>
        <v>30.919769179999999</v>
      </c>
      <c r="G269">
        <f ca="1">IF(AND(ISNUMBER($G$1337),$B$1073=1),$G$1337,HLOOKUP(INDIRECT(ADDRESS(2,COLUMN())),OFFSET($CL$2,0,0,ROW()-1,84),ROW()-1,FALSE))</f>
        <v>29.903904820000001</v>
      </c>
      <c r="H269">
        <f ca="1">IF(AND(ISNUMBER($H$1337),$B$1073=1),$H$1337,HLOOKUP(INDIRECT(ADDRESS(2,COLUMN())),OFFSET($CL$2,0,0,ROW()-1,84),ROW()-1,FALSE))</f>
        <v>34.715527760000001</v>
      </c>
      <c r="I269">
        <f ca="1">IF(AND(ISNUMBER($I$1337),$B$1073=1),$I$1337,HLOOKUP(INDIRECT(ADDRESS(2,COLUMN())),OFFSET($CL$2,0,0,ROW()-1,84),ROW()-1,FALSE))</f>
        <v>34.536310290000003</v>
      </c>
      <c r="J269">
        <f ca="1">IF(AND(ISNUMBER($J$1337),$B$1073=1),$J$1337,HLOOKUP(INDIRECT(ADDRESS(2,COLUMN())),OFFSET($CL$2,0,0,ROW()-1,84),ROW()-1,FALSE))</f>
        <v>35.508753149999997</v>
      </c>
      <c r="K269">
        <f ca="1">IF(AND(ISNUMBER($K$1337),$B$1073=1),$K$1337,HLOOKUP(INDIRECT(ADDRESS(2,COLUMN())),OFFSET($CL$2,0,0,ROW()-1,84),ROW()-1,FALSE))</f>
        <v>35.816397500000001</v>
      </c>
      <c r="L269">
        <f ca="1">IF(AND(ISNUMBER($L$1337),$B$1073=1),$L$1337,HLOOKUP(INDIRECT(ADDRESS(2,COLUMN())),OFFSET($CL$2,0,0,ROW()-1,84),ROW()-1,FALSE))</f>
        <v>34.52196782</v>
      </c>
      <c r="M269">
        <f ca="1">IF(AND(ISNUMBER($M$1337),$B$1073=1),$M$1337,HLOOKUP(INDIRECT(ADDRESS(2,COLUMN())),OFFSET($CL$2,0,0,ROW()-1,84),ROW()-1,FALSE))</f>
        <v>36.073161339999999</v>
      </c>
      <c r="N269">
        <f ca="1">IF(AND(ISNUMBER($N$1337),$B$1073=1),$N$1337,HLOOKUP(INDIRECT(ADDRESS(2,COLUMN())),OFFSET($CL$2,0,0,ROW()-1,84),ROW()-1,FALSE))</f>
        <v>33.958411810000001</v>
      </c>
      <c r="O269">
        <f ca="1">IF(AND(ISNUMBER($O$1337),$B$1073=1),$O$1337,HLOOKUP(INDIRECT(ADDRESS(2,COLUMN())),OFFSET($CL$2,0,0,ROW()-1,84),ROW()-1,FALSE))</f>
        <v>31.507231480000002</v>
      </c>
      <c r="P269">
        <f ca="1">IF(AND(ISNUMBER($P$1337),$B$1073=1),$P$1337,HLOOKUP(INDIRECT(ADDRESS(2,COLUMN())),OFFSET($CL$2,0,0,ROW()-1,84),ROW()-1,FALSE))</f>
        <v>32.237573099999999</v>
      </c>
      <c r="Q269">
        <f ca="1">IF(AND(ISNUMBER($Q$1337),$B$1073=1),$Q$1337,HLOOKUP(INDIRECT(ADDRESS(2,COLUMN())),OFFSET($CL$2,0,0,ROW()-1,84),ROW()-1,FALSE))</f>
        <v>30.32084785</v>
      </c>
      <c r="R269">
        <f ca="1">IF(AND(ISNUMBER($R$1337),$B$1073=1),$R$1337,HLOOKUP(INDIRECT(ADDRESS(2,COLUMN())),OFFSET($CL$2,0,0,ROW()-1,84),ROW()-1,FALSE))</f>
        <v>25.75886251</v>
      </c>
      <c r="S269">
        <f ca="1">IF(AND(ISNUMBER($S$1337),$B$1073=1),$S$1337,HLOOKUP(INDIRECT(ADDRESS(2,COLUMN())),OFFSET($CL$2,0,0,ROW()-1,84),ROW()-1,FALSE))</f>
        <v>25.360442379999999</v>
      </c>
      <c r="T269">
        <f ca="1">IF(AND(ISNUMBER($T$1337),$B$1073=1),$T$1337,HLOOKUP(INDIRECT(ADDRESS(2,COLUMN())),OFFSET($CL$2,0,0,ROW()-1,84),ROW()-1,FALSE))</f>
        <v>25.977058029999998</v>
      </c>
      <c r="U269">
        <f ca="1">IF(AND(ISNUMBER($U$1337),$B$1073=1),$U$1337,HLOOKUP(INDIRECT(ADDRESS(2,COLUMN())),OFFSET($CL$2,0,0,ROW()-1,84),ROW()-1,FALSE))</f>
        <v>24.353366040000001</v>
      </c>
      <c r="V269">
        <f ca="1">IF(AND(ISNUMBER($V$1337),$B$1073=1),$V$1337,HLOOKUP(INDIRECT(ADDRESS(2,COLUMN())),OFFSET($CL$2,0,0,ROW()-1,84),ROW()-1,FALSE))</f>
        <v>21.58531923</v>
      </c>
      <c r="W269">
        <f ca="1">IF(AND(ISNUMBER($W$1337),$B$1073=1),$W$1337,HLOOKUP(INDIRECT(ADDRESS(2,COLUMN())),OFFSET($CL$2,0,0,ROW()-1,84),ROW()-1,FALSE))</f>
        <v>22.38175781</v>
      </c>
      <c r="X269">
        <f ca="1">IF(AND(ISNUMBER($X$1337),$B$1073=1),$X$1337,HLOOKUP(INDIRECT(ADDRESS(2,COLUMN())),OFFSET($CL$2,0,0,ROW()-1,84),ROW()-1,FALSE))</f>
        <v>23.21198454</v>
      </c>
      <c r="Y269">
        <f ca="1">IF(AND(ISNUMBER($Y$1337),$B$1073=1),$Y$1337,HLOOKUP(INDIRECT(ADDRESS(2,COLUMN())),OFFSET($CL$2,0,0,ROW()-1,84),ROW()-1,FALSE))</f>
        <v>23.952309790000001</v>
      </c>
      <c r="Z269">
        <f ca="1">IF(AND(ISNUMBER($Z$1337),$B$1073=1),$Z$1337,HLOOKUP(INDIRECT(ADDRESS(2,COLUMN())),OFFSET($CL$2,0,0,ROW()-1,84),ROW()-1,FALSE))</f>
        <v>24.018938420000001</v>
      </c>
      <c r="AA269">
        <f ca="1">IF(AND(ISNUMBER($AA$1337),$B$1073=1),$AA$1337,HLOOKUP(INDIRECT(ADDRESS(2,COLUMN())),OFFSET($CL$2,0,0,ROW()-1,84),ROW()-1,FALSE))</f>
        <v>24.7213721</v>
      </c>
      <c r="AB269">
        <f ca="1">IF(AND(ISNUMBER($AB$1337),$B$1073=1),$AB$1337,HLOOKUP(INDIRECT(ADDRESS(2,COLUMN())),OFFSET($CL$2,0,0,ROW()-1,84),ROW()-1,FALSE))</f>
        <v>23.08084672</v>
      </c>
      <c r="AC269">
        <f ca="1">IF(AND(ISNUMBER($AC$1337),$B$1073=1),$AC$1337,HLOOKUP(INDIRECT(ADDRESS(2,COLUMN())),OFFSET($CL$2,0,0,ROW()-1,84),ROW()-1,FALSE))</f>
        <v>20.950659559999998</v>
      </c>
      <c r="AD269">
        <f ca="1">IF(AND(ISNUMBER($AD$1337),$B$1073=1),$AD$1337,HLOOKUP(INDIRECT(ADDRESS(2,COLUMN())),OFFSET($CL$2,0,0,ROW()-1,84),ROW()-1,FALSE))</f>
        <v>20.815080559999998</v>
      </c>
      <c r="AE269">
        <f ca="1">IF(AND(ISNUMBER($AE$1337),$B$1073=1),$AE$1337,HLOOKUP(INDIRECT(ADDRESS(2,COLUMN())),OFFSET($CL$2,0,0,ROW()-1,84),ROW()-1,FALSE))</f>
        <v>19.150586449999999</v>
      </c>
      <c r="AF269">
        <f ca="1">IF(AND(ISNUMBER($AF$1337),$B$1073=1),$AF$1337,HLOOKUP(INDIRECT(ADDRESS(2,COLUMN())),OFFSET($CL$2,0,0,ROW()-1,84),ROW()-1,FALSE))</f>
        <v>18.197105530000002</v>
      </c>
      <c r="AG269">
        <f ca="1">IF(AND(ISNUMBER($AG$1337),$B$1073=1),$AG$1337,HLOOKUP(INDIRECT(ADDRESS(2,COLUMN())),OFFSET($CL$2,0,0,ROW()-1,84),ROW()-1,FALSE))</f>
        <v>18.414322250000001</v>
      </c>
      <c r="AH269">
        <f ca="1">IF(AND(ISNUMBER($AH$1337),$B$1073=1),$AH$1337,HLOOKUP(INDIRECT(ADDRESS(2,COLUMN())),OFFSET($CL$2,0,0,ROW()-1,84),ROW()-1,FALSE))</f>
        <v>18.068251069999999</v>
      </c>
      <c r="AI269">
        <f ca="1">IF(AND(ISNUMBER($AI$1337),$B$1073=1),$AI$1337,HLOOKUP(INDIRECT(ADDRESS(2,COLUMN())),OFFSET($CL$2,0,0,ROW()-1,84),ROW()-1,FALSE))</f>
        <v>18.079219989999999</v>
      </c>
      <c r="AJ269">
        <f ca="1">IF(AND(ISNUMBER($AJ$1337),$B$1073=1),$AJ$1337,HLOOKUP(INDIRECT(ADDRESS(2,COLUMN())),OFFSET($CL$2,0,0,ROW()-1,84),ROW()-1,FALSE))</f>
        <v>17.04063824</v>
      </c>
      <c r="AK269">
        <f ca="1">IF(AND(ISNUMBER($AK$1337),$B$1073=1),$AK$1337,HLOOKUP(INDIRECT(ADDRESS(2,COLUMN())),OFFSET($CL$2,0,0,ROW()-1,84),ROW()-1,FALSE))</f>
        <v>16.77674129</v>
      </c>
      <c r="AL269">
        <f ca="1">IF(AND(ISNUMBER($AL$1337),$B$1073=1),$AL$1337,HLOOKUP(INDIRECT(ADDRESS(2,COLUMN())),OFFSET($CL$2,0,0,ROW()-1,84),ROW()-1,FALSE))</f>
        <v>17.345149249999999</v>
      </c>
      <c r="AM269">
        <f ca="1">IF(AND(ISNUMBER($AM$1337),$B$1073=1),$AM$1337,HLOOKUP(INDIRECT(ADDRESS(2,COLUMN())),OFFSET($CL$2,0,0,ROW()-1,84),ROW()-1,FALSE))</f>
        <v>16.247681190000002</v>
      </c>
      <c r="AN269">
        <f ca="1">IF(AND(ISNUMBER($AN$1337),$B$1073=1),$AN$1337,HLOOKUP(INDIRECT(ADDRESS(2,COLUMN())),OFFSET($CL$2,0,0,ROW()-1,84),ROW()-1,FALSE))</f>
        <v>17.679219150000002</v>
      </c>
      <c r="AO269">
        <f ca="1">IF(AND(ISNUMBER($AO$1337),$B$1073=1),$AO$1337,HLOOKUP(INDIRECT(ADDRESS(2,COLUMN())),OFFSET($CL$2,0,0,ROW()-1,84),ROW()-1,FALSE))</f>
        <v>16.878586030000001</v>
      </c>
      <c r="AP269">
        <f ca="1">IF(AND(ISNUMBER($AP$1337),$B$1073=1),$AP$1337,HLOOKUP(INDIRECT(ADDRESS(2,COLUMN())),OFFSET($CL$2,0,0,ROW()-1,84),ROW()-1,FALSE))</f>
        <v>15.51609249</v>
      </c>
      <c r="AQ269">
        <f ca="1">IF(AND(ISNUMBER($AQ$1337),$B$1073=1),$AQ$1337,HLOOKUP(INDIRECT(ADDRESS(2,COLUMN())),OFFSET($CL$2,0,0,ROW()-1,84),ROW()-1,FALSE))</f>
        <v>14.938028920000001</v>
      </c>
      <c r="AR269">
        <f ca="1">IF(AND(ISNUMBER($AR$1337),$B$1073=1),$AR$1337,HLOOKUP(INDIRECT(ADDRESS(2,COLUMN())),OFFSET($CL$2,0,0,ROW()-1,84),ROW()-1,FALSE))</f>
        <v>12.831952660000001</v>
      </c>
      <c r="AS269">
        <f ca="1">IF(AND(ISNUMBER($AS$1337),$B$1073=1),$AS$1337,HLOOKUP(INDIRECT(ADDRESS(2,COLUMN())),OFFSET($CL$2,0,0,ROW()-1,84),ROW()-1,FALSE))</f>
        <v>13.415976329999999</v>
      </c>
      <c r="AT269">
        <f ca="1">IF(AND(ISNUMBER($AT$1337),$B$1073=1),$AT$1337,HLOOKUP(INDIRECT(ADDRESS(2,COLUMN())),OFFSET($CL$2,0,0,ROW()-1,84),ROW()-1,FALSE))</f>
        <v>13.396827269999999</v>
      </c>
      <c r="AU269">
        <f ca="1">IF(AND(ISNUMBER($AU$1337),$B$1073=1),$AU$1337,HLOOKUP(INDIRECT(ADDRESS(2,COLUMN())),OFFSET($CL$2,0,0,ROW()-1,84),ROW()-1,FALSE))</f>
        <v>12.31939612</v>
      </c>
      <c r="AV269">
        <f ca="1">IF(AND(ISNUMBER($AV$1337),$B$1073=1),$AV$1337,HLOOKUP(INDIRECT(ADDRESS(2,COLUMN())),OFFSET($CL$2,0,0,ROW()-1,84),ROW()-1,FALSE))</f>
        <v>11.558505139999999</v>
      </c>
      <c r="AW269">
        <f ca="1">IF(AND(ISNUMBER($AW$1337),$B$1073=1),$AW$1337,HLOOKUP(INDIRECT(ADDRESS(2,COLUMN())),OFFSET($CL$2,0,0,ROW()-1,84),ROW()-1,FALSE))</f>
        <v>11.87292607</v>
      </c>
      <c r="AX269">
        <f ca="1">IF(AND(ISNUMBER($AX$1337),$B$1073=1),$AX$1337,HLOOKUP(INDIRECT(ADDRESS(2,COLUMN())),OFFSET($CL$2,0,0,ROW()-1,84),ROW()-1,FALSE))</f>
        <v>11.66947723</v>
      </c>
      <c r="AY269" t="str">
        <f ca="1">IF(AND(ISNUMBER($AY$1337),$B$1073=1),$AY$1337,HLOOKUP(INDIRECT(ADDRESS(2,COLUMN())),OFFSET($CL$2,0,0,ROW()-1,84),ROW()-1,FALSE))</f>
        <v/>
      </c>
      <c r="AZ269" t="str">
        <f ca="1">IF(AND(ISNUMBER($AZ$1337),$B$1073=1),$AZ$1337,HLOOKUP(INDIRECT(ADDRESS(2,COLUMN())),OFFSET($CL$2,0,0,ROW()-1,84),ROW()-1,FALSE))</f>
        <v/>
      </c>
      <c r="BA269" t="str">
        <f ca="1">IF(AND(ISNUMBER($BA$1337),$B$1073=1),$BA$1337,HLOOKUP(INDIRECT(ADDRESS(2,COLUMN())),OFFSET($CL$2,0,0,ROW()-1,84),ROW()-1,FALSE))</f>
        <v/>
      </c>
      <c r="BB269" t="str">
        <f ca="1">IF(AND(ISNUMBER($BB$1337),$B$1073=1),$BB$1337,HLOOKUP(INDIRECT(ADDRESS(2,COLUMN())),OFFSET($CL$2,0,0,ROW()-1,84),ROW()-1,FALSE))</f>
        <v/>
      </c>
      <c r="BC269">
        <f ca="1">IF(AND(ISNUMBER($BC$1337),$B$1073=1),$BC$1337,HLOOKUP(INDIRECT(ADDRESS(2,COLUMN())),OFFSET($CL$2,0,0,ROW()-1,84),ROW()-1,FALSE))</f>
        <v>9.8989795919999999</v>
      </c>
      <c r="BD269">
        <f ca="1">IF(AND(ISNUMBER($BD$1337),$B$1073=1),$BD$1337,HLOOKUP(INDIRECT(ADDRESS(2,COLUMN())),OFFSET($CL$2,0,0,ROW()-1,84),ROW()-1,FALSE))</f>
        <v>9.4489795920000006</v>
      </c>
      <c r="BE269">
        <f ca="1">IF(AND(ISNUMBER($BE$1337),$B$1073=1),$BE$1337,HLOOKUP(INDIRECT(ADDRESS(2,COLUMN())),OFFSET($CL$2,0,0,ROW()-1,84),ROW()-1,FALSE))</f>
        <v>9.0535714289999998</v>
      </c>
      <c r="BF269">
        <f ca="1">IF(AND(ISNUMBER($BF$1337),$B$1073=1),$BF$1337,HLOOKUP(INDIRECT(ADDRESS(2,COLUMN())),OFFSET($CL$2,0,0,ROW()-1,84),ROW()-1,FALSE))</f>
        <v>8.1989795920000006</v>
      </c>
      <c r="BG269">
        <f ca="1">IF(AND(ISNUMBER($BG$1337),$B$1073=1),$BG$1337,HLOOKUP(INDIRECT(ADDRESS(2,COLUMN())),OFFSET($CL$2,0,0,ROW()-1,84),ROW()-1,FALSE))</f>
        <v>8.2271428570000005</v>
      </c>
      <c r="BH269">
        <f ca="1">IF(AND(ISNUMBER($BH$1337),$B$1073=1),$BH$1337,HLOOKUP(INDIRECT(ADDRESS(2,COLUMN())),OFFSET($CL$2,0,0,ROW()-1,84),ROW()-1,FALSE))</f>
        <v>8.8977713180000002</v>
      </c>
      <c r="BI269">
        <f ca="1">IF(AND(ISNUMBER($BI$1337),$B$1073=1),$BI$1337,HLOOKUP(INDIRECT(ADDRESS(2,COLUMN())),OFFSET($CL$2,0,0,ROW()-1,84),ROW()-1,FALSE))</f>
        <v>8.4176356590000001</v>
      </c>
      <c r="BJ269">
        <f ca="1">IF(AND(ISNUMBER($BJ$1337),$B$1073=1),$BJ$1337,HLOOKUP(INDIRECT(ADDRESS(2,COLUMN())),OFFSET($CL$2,0,0,ROW()-1,84),ROW()-1,FALSE))</f>
        <v>8.6894379839999996</v>
      </c>
      <c r="BK269">
        <f ca="1">IF(AND(ISNUMBER($BK$1337),$B$1073=1),$BK$1337,HLOOKUP(INDIRECT(ADDRESS(2,COLUMN())),OFFSET($CL$2,0,0,ROW()-1,84),ROW()-1,FALSE))</f>
        <v>8.1124286340000005</v>
      </c>
      <c r="BL269">
        <f ca="1">IF(AND(ISNUMBER($BL$1337),$B$1073=1),$BL$1337,HLOOKUP(INDIRECT(ADDRESS(2,COLUMN())),OFFSET($CL$2,0,0,ROW()-1,84),ROW()-1,FALSE))</f>
        <v>8.8994290730000003</v>
      </c>
      <c r="BM269">
        <f ca="1">IF(AND(ISNUMBER($BM$1337),$B$1073=1),$BM$1337,HLOOKUP(INDIRECT(ADDRESS(2,COLUMN())),OFFSET($CL$2,0,0,ROW()-1,84),ROW()-1,FALSE))</f>
        <v>9.4027228810000008</v>
      </c>
      <c r="BN269">
        <f ca="1">IF(AND(ISNUMBER($BN$1337),$B$1073=1),$BN$1337,HLOOKUP(INDIRECT(ADDRESS(2,COLUMN())),OFFSET($CL$2,0,0,ROW()-1,84),ROW()-1,FALSE))</f>
        <v>9.6826320500000005</v>
      </c>
      <c r="BO269">
        <f ca="1">IF(AND(ISNUMBER($BO$1337),$B$1073=1),$BO$1337,HLOOKUP(INDIRECT(ADDRESS(2,COLUMN())),OFFSET($CL$2,0,0,ROW()-1,84),ROW()-1,FALSE))</f>
        <v>9.4695613250000008</v>
      </c>
      <c r="BP269">
        <f ca="1">IF(AND(ISNUMBER($BP$1337),$B$1073=1),$BP$1337,HLOOKUP(INDIRECT(ADDRESS(2,COLUMN())),OFFSET($CL$2,0,0,ROW()-1,84),ROW()-1,FALSE))</f>
        <v>9.4903083699999993</v>
      </c>
      <c r="BQ269">
        <f ca="1">IF(AND(ISNUMBER($BQ$1337),$B$1073=1),$BQ$1337,HLOOKUP(INDIRECT(ADDRESS(2,COLUMN())),OFFSET($CL$2,0,0,ROW()-1,84),ROW()-1,FALSE))</f>
        <v>9.0837004409999995</v>
      </c>
      <c r="BR269">
        <f ca="1">IF(AND(ISNUMBER($BR$1337),$B$1073=1),$BR$1337,HLOOKUP(INDIRECT(ADDRESS(2,COLUMN())),OFFSET($CL$2,0,0,ROW()-1,84),ROW()-1,FALSE))</f>
        <v>8.1832599120000005</v>
      </c>
      <c r="BS269">
        <f ca="1">IF(AND(ISNUMBER($BS$1337),$B$1073=1),$BS$1337,HLOOKUP(INDIRECT(ADDRESS(2,COLUMN())),OFFSET($CL$2,0,0,ROW()-1,84),ROW()-1,FALSE))</f>
        <v>8.5831749049999999</v>
      </c>
      <c r="BT269">
        <f ca="1">IF(AND(ISNUMBER($BT$1337),$B$1073=1),$BT$1337,HLOOKUP(INDIRECT(ADDRESS(2,COLUMN())),OFFSET($CL$2,0,0,ROW()-1,84),ROW()-1,FALSE))</f>
        <v>9.7932509509999992</v>
      </c>
      <c r="BU269">
        <f ca="1">IF(AND(ISNUMBER($BU$1337),$B$1073=1),$BU$1337,HLOOKUP(INDIRECT(ADDRESS(2,COLUMN())),OFFSET($CL$2,0,0,ROW()-1,84),ROW()-1,FALSE))</f>
        <v>9.4932756959999995</v>
      </c>
      <c r="BV269">
        <f ca="1">IF(AND(ISNUMBER($BV$1337),$B$1073=1),$BV$1337,HLOOKUP(INDIRECT(ADDRESS(2,COLUMN())),OFFSET($CL$2,0,0,ROW()-1,84),ROW()-1,FALSE))</f>
        <v>8.5581171949999995</v>
      </c>
      <c r="BW269">
        <f ca="1">IF(AND(ISNUMBER($BW$1337),$B$1073=1),$BW$1337,HLOOKUP(INDIRECT(ADDRESS(2,COLUMN())),OFFSET($CL$2,0,0,ROW()-1,84),ROW()-1,FALSE))</f>
        <v>8.4365994240000006</v>
      </c>
      <c r="BX269">
        <f ca="1">IF(AND(ISNUMBER($BX$1337),$B$1073=1),$BX$1337,HLOOKUP(INDIRECT(ADDRESS(2,COLUMN())),OFFSET($CL$2,0,0,ROW()-1,84),ROW()-1,FALSE))</f>
        <v>7.834293948</v>
      </c>
      <c r="BY269">
        <f ca="1">IF(AND(ISNUMBER($BY$1337),$B$1073=1),$BY$1337,HLOOKUP(INDIRECT(ADDRESS(2,COLUMN())),OFFSET($CL$2,0,0,ROW()-1,84),ROW()-1,FALSE))</f>
        <v>7.8866474540000002</v>
      </c>
      <c r="BZ269">
        <f ca="1">IF(AND(ISNUMBER($BZ$1337),$B$1073=1),$BZ$1337,HLOOKUP(INDIRECT(ADDRESS(2,COLUMN())),OFFSET($CL$2,0,0,ROW()-1,84),ROW()-1,FALSE))</f>
        <v>7.562439962</v>
      </c>
      <c r="CA269">
        <f ca="1">IF(AND(ISNUMBER($CA$1337),$B$1073=1),$CA$1337,HLOOKUP(INDIRECT(ADDRESS(2,COLUMN())),OFFSET($CL$2,0,0,ROW()-1,84),ROW()-1,FALSE))</f>
        <v>6.9741293530000004</v>
      </c>
      <c r="CB269" t="str">
        <f ca="1">IF(AND(ISNUMBER($CB$1337),$B$1073=1),$CB$1337,HLOOKUP(INDIRECT(ADDRESS(2,COLUMN())),OFFSET($CL$2,0,0,ROW()-1,84),ROW()-1,FALSE))</f>
        <v/>
      </c>
      <c r="CC269" t="str">
        <f ca="1">IF(AND(ISNUMBER($CC$1337),$B$1073=1),$CC$1337,HLOOKUP(INDIRECT(ADDRESS(2,COLUMN())),OFFSET($CL$2,0,0,ROW()-1,84),ROW()-1,FALSE))</f>
        <v/>
      </c>
      <c r="CD269" t="str">
        <f ca="1">IF(AND(ISNUMBER($CD$1337),$B$1073=1),$CD$1337,HLOOKUP(INDIRECT(ADDRESS(2,COLUMN())),OFFSET($CL$2,0,0,ROW()-1,84),ROW()-1,FALSE))</f>
        <v/>
      </c>
      <c r="CE269" t="str">
        <f ca="1">IF(AND(ISNUMBER($CE$1337),$B$1073=1),$CE$1337,HLOOKUP(INDIRECT(ADDRESS(2,COLUMN())),OFFSET($CL$2,0,0,ROW()-1,84),ROW()-1,FALSE))</f>
        <v/>
      </c>
      <c r="CF269" t="str">
        <f ca="1">IF(AND(ISNUMBER($CF$1337),$B$1073=1),$CF$1337,HLOOKUP(INDIRECT(ADDRESS(2,COLUMN())),OFFSET($CL$2,0,0,ROW()-1,84),ROW()-1,FALSE))</f>
        <v/>
      </c>
      <c r="CG269" t="str">
        <f ca="1">IF(AND(ISNUMBER($CG$1337),$B$1073=1),$CG$1337,HLOOKUP(INDIRECT(ADDRESS(2,COLUMN())),OFFSET($CL$2,0,0,ROW()-1,84),ROW()-1,FALSE))</f>
        <v/>
      </c>
      <c r="CH269" t="str">
        <f ca="1">IF(AND(ISNUMBER($CH$1337),$B$1073=1),$CH$1337,HLOOKUP(INDIRECT(ADDRESS(2,COLUMN())),OFFSET($CL$2,0,0,ROW()-1,84),ROW()-1,FALSE))</f>
        <v/>
      </c>
      <c r="CI269" t="str">
        <f ca="1">IF(AND(ISNUMBER($CI$1337),$B$1073=1),$CI$1337,HLOOKUP(INDIRECT(ADDRESS(2,COLUMN())),OFFSET($CL$2,0,0,ROW()-1,84),ROW()-1,FALSE))</f>
        <v/>
      </c>
      <c r="CJ269" t="str">
        <f ca="1">IF(AND(ISNUMBER($CJ$1337),$B$1073=1),$CJ$1337,HLOOKUP(INDIRECT(ADDRESS(2,COLUMN())),OFFSET($CL$2,0,0,ROW()-1,84),ROW()-1,FALSE))</f>
        <v/>
      </c>
      <c r="CK269" t="str">
        <f ca="1">IF(AND(ISNUMBER($CK$1337),$B$1073=1),$CK$1337,HLOOKUP(INDIRECT(ADDRESS(2,COLUMN())),OFFSET($CL$2,0,0,ROW()-1,84),ROW()-1,FALSE))</f>
        <v/>
      </c>
      <c r="CL269">
        <f>30.91976918</f>
        <v>30.919769179999999</v>
      </c>
      <c r="CM269">
        <f>29.90390482</f>
        <v>29.903904820000001</v>
      </c>
      <c r="CN269">
        <f>34.71552776</f>
        <v>34.715527760000001</v>
      </c>
      <c r="CO269">
        <f>34.53631029</f>
        <v>34.536310290000003</v>
      </c>
      <c r="CP269">
        <f>35.50875315</f>
        <v>35.508753149999997</v>
      </c>
      <c r="CQ269">
        <f>35.8163975</f>
        <v>35.816397500000001</v>
      </c>
      <c r="CR269">
        <f>34.52196782</f>
        <v>34.52196782</v>
      </c>
      <c r="CS269">
        <f>36.07316134</f>
        <v>36.073161339999999</v>
      </c>
      <c r="CT269">
        <f>33.95841181</f>
        <v>33.958411810000001</v>
      </c>
      <c r="CU269">
        <f>31.50723148</f>
        <v>31.507231480000002</v>
      </c>
      <c r="CV269">
        <f>32.2375731</f>
        <v>32.237573099999999</v>
      </c>
      <c r="CW269">
        <f>30.32084785</f>
        <v>30.32084785</v>
      </c>
      <c r="CX269">
        <f>25.75886251</f>
        <v>25.75886251</v>
      </c>
      <c r="CY269">
        <f>25.36044238</f>
        <v>25.360442379999999</v>
      </c>
      <c r="CZ269">
        <f>25.97705803</f>
        <v>25.977058029999998</v>
      </c>
      <c r="DA269">
        <f>24.35336604</f>
        <v>24.353366040000001</v>
      </c>
      <c r="DB269">
        <f>21.58531923</f>
        <v>21.58531923</v>
      </c>
      <c r="DC269">
        <f>22.38175781</f>
        <v>22.38175781</v>
      </c>
      <c r="DD269">
        <f>23.21198454</f>
        <v>23.21198454</v>
      </c>
      <c r="DE269">
        <f>23.95230979</f>
        <v>23.952309790000001</v>
      </c>
      <c r="DF269">
        <f>24.01893842</f>
        <v>24.018938420000001</v>
      </c>
      <c r="DG269">
        <f>24.7213721</f>
        <v>24.7213721</v>
      </c>
      <c r="DH269">
        <f>23.08084672</f>
        <v>23.08084672</v>
      </c>
      <c r="DI269">
        <f>20.95065956</f>
        <v>20.950659559999998</v>
      </c>
      <c r="DJ269">
        <f>20.81508056</f>
        <v>20.815080559999998</v>
      </c>
      <c r="DK269">
        <f>19.15058645</f>
        <v>19.150586449999999</v>
      </c>
      <c r="DL269">
        <f>18.19710553</f>
        <v>18.197105530000002</v>
      </c>
      <c r="DM269">
        <f>18.41432225</f>
        <v>18.414322250000001</v>
      </c>
      <c r="DN269">
        <f>18.06825107</f>
        <v>18.068251069999999</v>
      </c>
      <c r="DO269">
        <f>18.07921999</f>
        <v>18.079219989999999</v>
      </c>
      <c r="DP269">
        <f>17.04063824</f>
        <v>17.04063824</v>
      </c>
      <c r="DQ269">
        <f>16.77674129</f>
        <v>16.77674129</v>
      </c>
      <c r="DR269">
        <f>17.34514925</f>
        <v>17.345149249999999</v>
      </c>
      <c r="DS269">
        <f>16.24768119</f>
        <v>16.247681190000002</v>
      </c>
      <c r="DT269">
        <f>17.67921915</f>
        <v>17.679219150000002</v>
      </c>
      <c r="DU269">
        <f>16.87858603</f>
        <v>16.878586030000001</v>
      </c>
      <c r="DV269">
        <f>15.51609249</f>
        <v>15.51609249</v>
      </c>
      <c r="DW269">
        <f>14.93802892</f>
        <v>14.938028920000001</v>
      </c>
      <c r="DX269">
        <f>12.83195266</f>
        <v>12.831952660000001</v>
      </c>
      <c r="DY269">
        <f>13.41597633</f>
        <v>13.415976329999999</v>
      </c>
      <c r="DZ269">
        <f>13.39682727</f>
        <v>13.396827269999999</v>
      </c>
      <c r="EA269">
        <f>12.31939612</f>
        <v>12.31939612</v>
      </c>
      <c r="EB269">
        <f>11.55850514</f>
        <v>11.558505139999999</v>
      </c>
      <c r="EC269">
        <f>11.87292607</f>
        <v>11.87292607</v>
      </c>
      <c r="ED269">
        <f>11.66947723</f>
        <v>11.66947723</v>
      </c>
      <c r="EE269" t="str">
        <f>""</f>
        <v/>
      </c>
      <c r="EF269" t="str">
        <f>""</f>
        <v/>
      </c>
      <c r="EG269" t="str">
        <f>""</f>
        <v/>
      </c>
      <c r="EH269" t="str">
        <f>""</f>
        <v/>
      </c>
      <c r="EI269">
        <f>9.898979592</f>
        <v>9.8989795919999999</v>
      </c>
      <c r="EJ269">
        <f>9.448979592</f>
        <v>9.4489795920000006</v>
      </c>
      <c r="EK269">
        <f>9.053571429</f>
        <v>9.0535714289999998</v>
      </c>
      <c r="EL269">
        <f>8.198979592</f>
        <v>8.1989795920000006</v>
      </c>
      <c r="EM269">
        <f>8.227142857</f>
        <v>8.2271428570000005</v>
      </c>
      <c r="EN269">
        <f>8.897771318</f>
        <v>8.8977713180000002</v>
      </c>
      <c r="EO269">
        <f>8.417635659</f>
        <v>8.4176356590000001</v>
      </c>
      <c r="EP269">
        <f>8.689437984</f>
        <v>8.6894379839999996</v>
      </c>
      <c r="EQ269">
        <f>8.112428634</f>
        <v>8.1124286340000005</v>
      </c>
      <c r="ER269">
        <f>8.899429073</f>
        <v>8.8994290730000003</v>
      </c>
      <c r="ES269">
        <f>9.402722881</f>
        <v>9.4027228810000008</v>
      </c>
      <c r="ET269">
        <f>9.68263205</f>
        <v>9.6826320500000005</v>
      </c>
      <c r="EU269">
        <f>9.469561325</f>
        <v>9.4695613250000008</v>
      </c>
      <c r="EV269">
        <f>9.49030837</f>
        <v>9.4903083699999993</v>
      </c>
      <c r="EW269">
        <f>9.083700441</f>
        <v>9.0837004409999995</v>
      </c>
      <c r="EX269">
        <f>8.183259912</f>
        <v>8.1832599120000005</v>
      </c>
      <c r="EY269">
        <f>8.583174905</f>
        <v>8.5831749049999999</v>
      </c>
      <c r="EZ269">
        <f>9.793250951</f>
        <v>9.7932509509999992</v>
      </c>
      <c r="FA269">
        <f>9.493275696</f>
        <v>9.4932756959999995</v>
      </c>
      <c r="FB269">
        <f>8.558117195</f>
        <v>8.5581171949999995</v>
      </c>
      <c r="FC269">
        <f>8.436599424</f>
        <v>8.4365994240000006</v>
      </c>
      <c r="FD269">
        <f>7.834293948</f>
        <v>7.834293948</v>
      </c>
      <c r="FE269">
        <f>7.886647454</f>
        <v>7.8866474540000002</v>
      </c>
      <c r="FF269">
        <f>7.562439962</f>
        <v>7.562439962</v>
      </c>
      <c r="FG269">
        <f>6.974129353</f>
        <v>6.9741293530000004</v>
      </c>
      <c r="FH269" t="str">
        <f>""</f>
        <v/>
      </c>
      <c r="FI269" t="str">
        <f>""</f>
        <v/>
      </c>
      <c r="FJ269" t="str">
        <f>""</f>
        <v/>
      </c>
      <c r="FK269" t="str">
        <f>""</f>
        <v/>
      </c>
      <c r="FL269" t="str">
        <f>""</f>
        <v/>
      </c>
      <c r="FM269" t="str">
        <f>""</f>
        <v/>
      </c>
      <c r="FN269" t="str">
        <f>""</f>
        <v/>
      </c>
      <c r="FO269" t="str">
        <f>""</f>
        <v/>
      </c>
      <c r="FP269" t="str">
        <f>""</f>
        <v/>
      </c>
      <c r="FQ269" t="str">
        <f>""</f>
        <v/>
      </c>
    </row>
    <row r="270" spans="1:173">
      <c r="A270" t="str">
        <f>"    CommonWealth房地产投资信托"</f>
        <v xml:space="preserve">    CommonWealth房地产投资信托</v>
      </c>
      <c r="B270" t="str">
        <f>"EQC US Equity"</f>
        <v>EQC US Equity</v>
      </c>
      <c r="C270" t="str">
        <f t="shared" si="27"/>
        <v>BE249</v>
      </c>
      <c r="D270" t="str">
        <f t="shared" si="28"/>
        <v>BEST_PRICE_FFO_RATIO</v>
      </c>
      <c r="E270" t="str">
        <f t="shared" si="29"/>
        <v>动态</v>
      </c>
      <c r="F270">
        <f ca="1">IF(AND(ISNUMBER($F$1338),$B$1073=1),$F$1338,HLOOKUP(INDIRECT(ADDRESS(2,COLUMN())),OFFSET($CL$2,0,0,ROW()-1,84),ROW()-1,FALSE))</f>
        <v>32.247311580000002</v>
      </c>
      <c r="G270">
        <f ca="1">IF(AND(ISNUMBER($G$1338),$B$1073=1),$G$1338,HLOOKUP(INDIRECT(ADDRESS(2,COLUMN())),OFFSET($CL$2,0,0,ROW()-1,84),ROW()-1,FALSE))</f>
        <v>31.6344086</v>
      </c>
      <c r="H270">
        <f ca="1">IF(AND(ISNUMBER($H$1338),$B$1073=1),$H$1338,HLOOKUP(INDIRECT(ADDRESS(2,COLUMN())),OFFSET($CL$2,0,0,ROW()-1,84),ROW()-1,FALSE))</f>
        <v>32.161290319999999</v>
      </c>
      <c r="I270">
        <f ca="1">IF(AND(ISNUMBER($I$1338),$B$1073=1),$I$1338,HLOOKUP(INDIRECT(ADDRESS(2,COLUMN())),OFFSET($CL$2,0,0,ROW()-1,84),ROW()-1,FALSE))</f>
        <v>32.806451610000003</v>
      </c>
      <c r="J270">
        <f ca="1">IF(AND(ISNUMBER($J$1338),$B$1073=1),$J$1338,HLOOKUP(INDIRECT(ADDRESS(2,COLUMN())),OFFSET($CL$2,0,0,ROW()-1,84),ROW()-1,FALSE))</f>
        <v>32.322580649999999</v>
      </c>
      <c r="K270">
        <f ca="1">IF(AND(ISNUMBER($K$1338),$B$1073=1),$K$1338,HLOOKUP(INDIRECT(ADDRESS(2,COLUMN())),OFFSET($CL$2,0,0,ROW()-1,84),ROW()-1,FALSE))</f>
        <v>31.367432149999999</v>
      </c>
      <c r="L270">
        <f ca="1">IF(AND(ISNUMBER($L$1338),$B$1073=1),$L$1338,HLOOKUP(INDIRECT(ADDRESS(2,COLUMN())),OFFSET($CL$2,0,0,ROW()-1,84),ROW()-1,FALSE))</f>
        <v>31.34020619</v>
      </c>
      <c r="M270">
        <f ca="1">IF(AND(ISNUMBER($M$1338),$B$1073=1),$M$1338,HLOOKUP(INDIRECT(ADDRESS(2,COLUMN())),OFFSET($CL$2,0,0,ROW()-1,84),ROW()-1,FALSE))</f>
        <v>31.411167509999999</v>
      </c>
      <c r="N270">
        <f ca="1">IF(AND(ISNUMBER($N$1338),$B$1073=1),$N$1338,HLOOKUP(INDIRECT(ADDRESS(2,COLUMN())),OFFSET($CL$2,0,0,ROW()-1,84),ROW()-1,FALSE))</f>
        <v>30.57115198</v>
      </c>
      <c r="O270">
        <f ca="1">IF(AND(ISNUMBER($O$1338),$B$1073=1),$O$1338,HLOOKUP(INDIRECT(ADDRESS(2,COLUMN())),OFFSET($CL$2,0,0,ROW()-1,84),ROW()-1,FALSE))</f>
        <v>29.867674860000001</v>
      </c>
      <c r="P270">
        <f ca="1">IF(AND(ISNUMBER($P$1338),$B$1073=1),$P$1338,HLOOKUP(INDIRECT(ADDRESS(2,COLUMN())),OFFSET($CL$2,0,0,ROW()-1,84),ROW()-1,FALSE))</f>
        <v>29.413988660000001</v>
      </c>
      <c r="Q270">
        <f ca="1">IF(AND(ISNUMBER($Q$1338),$B$1073=1),$Q$1338,HLOOKUP(INDIRECT(ADDRESS(2,COLUMN())),OFFSET($CL$2,0,0,ROW()-1,84),ROW()-1,FALSE))</f>
        <v>31.424361489999999</v>
      </c>
      <c r="R270">
        <f ca="1">IF(AND(ISNUMBER($R$1338),$B$1073=1),$R$1338,HLOOKUP(INDIRECT(ADDRESS(2,COLUMN())),OFFSET($CL$2,0,0,ROW()-1,84),ROW()-1,FALSE))</f>
        <v>30.667976419999999</v>
      </c>
      <c r="S270">
        <f ca="1">IF(AND(ISNUMBER($S$1338),$B$1073=1),$S$1338,HLOOKUP(INDIRECT(ADDRESS(2,COLUMN())),OFFSET($CL$2,0,0,ROW()-1,84),ROW()-1,FALSE))</f>
        <v>30.707269159999999</v>
      </c>
      <c r="T270">
        <f ca="1">IF(AND(ISNUMBER($T$1338),$B$1073=1),$T$1338,HLOOKUP(INDIRECT(ADDRESS(2,COLUMN())),OFFSET($CL$2,0,0,ROW()-1,84),ROW()-1,FALSE))</f>
        <v>31.69578623</v>
      </c>
      <c r="U270">
        <f ca="1">IF(AND(ISNUMBER($U$1338),$B$1073=1),$U$1338,HLOOKUP(INDIRECT(ADDRESS(2,COLUMN())),OFFSET($CL$2,0,0,ROW()-1,84),ROW()-1,FALSE))</f>
        <v>31.898734180000002</v>
      </c>
      <c r="V270">
        <f ca="1">IF(AND(ISNUMBER($V$1338),$B$1073=1),$V$1338,HLOOKUP(INDIRECT(ADDRESS(2,COLUMN())),OFFSET($CL$2,0,0,ROW()-1,84),ROW()-1,FALSE))</f>
        <v>30.67510549</v>
      </c>
      <c r="W270">
        <f ca="1">IF(AND(ISNUMBER($W$1338),$B$1073=1),$W$1338,HLOOKUP(INDIRECT(ADDRESS(2,COLUMN())),OFFSET($CL$2,0,0,ROW()-1,84),ROW()-1,FALSE))</f>
        <v>32.310160430000003</v>
      </c>
      <c r="X270">
        <f ca="1">IF(AND(ISNUMBER($X$1338),$B$1073=1),$X$1338,HLOOKUP(INDIRECT(ADDRESS(2,COLUMN())),OFFSET($CL$2,0,0,ROW()-1,84),ROW()-1,FALSE))</f>
        <v>31.945031709999999</v>
      </c>
      <c r="Y270">
        <f ca="1">IF(AND(ISNUMBER($Y$1338),$B$1073=1),$Y$1338,HLOOKUP(INDIRECT(ADDRESS(2,COLUMN())),OFFSET($CL$2,0,0,ROW()-1,84),ROW()-1,FALSE))</f>
        <v>33.111111110000003</v>
      </c>
      <c r="Z270">
        <f ca="1">IF(AND(ISNUMBER($Z$1338),$B$1073=1),$Z$1338,HLOOKUP(INDIRECT(ADDRESS(2,COLUMN())),OFFSET($CL$2,0,0,ROW()-1,84),ROW()-1,FALSE))</f>
        <v>26.637089620000001</v>
      </c>
      <c r="AA270">
        <f ca="1">IF(AND(ISNUMBER($AA$1338),$B$1073=1),$AA$1338,HLOOKUP(INDIRECT(ADDRESS(2,COLUMN())),OFFSET($CL$2,0,0,ROW()-1,84),ROW()-1,FALSE))</f>
        <v>26.409791479999999</v>
      </c>
      <c r="AB270">
        <f ca="1">IF(AND(ISNUMBER($AB$1338),$B$1073=1),$AB$1338,HLOOKUP(INDIRECT(ADDRESS(2,COLUMN())),OFFSET($CL$2,0,0,ROW()-1,84),ROW()-1,FALSE))</f>
        <v>25.95687332</v>
      </c>
      <c r="AC270">
        <f ca="1">IF(AND(ISNUMBER($AC$1338),$B$1073=1),$AC$1338,HLOOKUP(INDIRECT(ADDRESS(2,COLUMN())),OFFSET($CL$2,0,0,ROW()-1,84),ROW()-1,FALSE))</f>
        <v>25.372727269999999</v>
      </c>
      <c r="AD270">
        <f ca="1">IF(AND(ISNUMBER($AD$1338),$B$1073=1),$AD$1338,HLOOKUP(INDIRECT(ADDRESS(2,COLUMN())),OFFSET($CL$2,0,0,ROW()-1,84),ROW()-1,FALSE))</f>
        <v>25.654545450000001</v>
      </c>
      <c r="AE270">
        <f ca="1">IF(AND(ISNUMBER($AE$1338),$B$1073=1),$AE$1338,HLOOKUP(INDIRECT(ADDRESS(2,COLUMN())),OFFSET($CL$2,0,0,ROW()-1,84),ROW()-1,FALSE))</f>
        <v>24.20909091</v>
      </c>
      <c r="AF270">
        <f ca="1">IF(AND(ISNUMBER($AF$1338),$B$1073=1),$AF$1338,HLOOKUP(INDIRECT(ADDRESS(2,COLUMN())),OFFSET($CL$2,0,0,ROW()-1,84),ROW()-1,FALSE))</f>
        <v>24.783410140000001</v>
      </c>
      <c r="AG270">
        <f ca="1">IF(AND(ISNUMBER($AG$1338),$B$1073=1),$AG$1338,HLOOKUP(INDIRECT(ADDRESS(2,COLUMN())),OFFSET($CL$2,0,0,ROW()-1,84),ROW()-1,FALSE))</f>
        <v>27.73</v>
      </c>
      <c r="AH270">
        <f ca="1">IF(AND(ISNUMBER($AH$1338),$B$1073=1),$AH$1338,HLOOKUP(INDIRECT(ADDRESS(2,COLUMN())),OFFSET($CL$2,0,0,ROW()-1,84),ROW()-1,FALSE))</f>
        <v>27.62</v>
      </c>
      <c r="AI270" t="str">
        <f ca="1">IF(AND(ISNUMBER($AI$1338),$B$1073=1),$AI$1338,HLOOKUP(INDIRECT(ADDRESS(2,COLUMN())),OFFSET($CL$2,0,0,ROW()-1,84),ROW()-1,FALSE))</f>
        <v/>
      </c>
      <c r="AJ270" t="str">
        <f ca="1">IF(AND(ISNUMBER($AJ$1338),$B$1073=1),$AJ$1338,HLOOKUP(INDIRECT(ADDRESS(2,COLUMN())),OFFSET($CL$2,0,0,ROW()-1,84),ROW()-1,FALSE))</f>
        <v/>
      </c>
      <c r="AK270">
        <f ca="1">IF(AND(ISNUMBER($AK$1338),$B$1073=1),$AK$1338,HLOOKUP(INDIRECT(ADDRESS(2,COLUMN())),OFFSET($CL$2,0,0,ROW()-1,84),ROW()-1,FALSE))</f>
        <v>34.645569620000003</v>
      </c>
      <c r="AL270">
        <f ca="1">IF(AND(ISNUMBER($AL$1338),$B$1073=1),$AL$1338,HLOOKUP(INDIRECT(ADDRESS(2,COLUMN())),OFFSET($CL$2,0,0,ROW()-1,84),ROW()-1,FALSE))</f>
        <v>33.164556959999999</v>
      </c>
      <c r="AM270">
        <f ca="1">IF(AND(ISNUMBER($AM$1338),$B$1073=1),$AM$1338,HLOOKUP(INDIRECT(ADDRESS(2,COLUMN())),OFFSET($CL$2,0,0,ROW()-1,84),ROW()-1,FALSE))</f>
        <v>32.493670889999997</v>
      </c>
      <c r="AN270">
        <f ca="1">IF(AND(ISNUMBER($AN$1338),$B$1073=1),$AN$1338,HLOOKUP(INDIRECT(ADDRESS(2,COLUMN())),OFFSET($CL$2,0,0,ROW()-1,84),ROW()-1,FALSE))</f>
        <v>32.594936709999999</v>
      </c>
      <c r="AO270" t="str">
        <f ca="1">IF(AND(ISNUMBER($AO$1338),$B$1073=1),$AO$1338,HLOOKUP(INDIRECT(ADDRESS(2,COLUMN())),OFFSET($CL$2,0,0,ROW()-1,84),ROW()-1,FALSE))</f>
        <v/>
      </c>
      <c r="AP270" t="str">
        <f ca="1">IF(AND(ISNUMBER($AP$1338),$B$1073=1),$AP$1338,HLOOKUP(INDIRECT(ADDRESS(2,COLUMN())),OFFSET($CL$2,0,0,ROW()-1,84),ROW()-1,FALSE))</f>
        <v/>
      </c>
      <c r="AQ270" t="str">
        <f ca="1">IF(AND(ISNUMBER($AQ$1338),$B$1073=1),$AQ$1338,HLOOKUP(INDIRECT(ADDRESS(2,COLUMN())),OFFSET($CL$2,0,0,ROW()-1,84),ROW()-1,FALSE))</f>
        <v/>
      </c>
      <c r="AR270" t="str">
        <f ca="1">IF(AND(ISNUMBER($AR$1338),$B$1073=1),$AR$1338,HLOOKUP(INDIRECT(ADDRESS(2,COLUMN())),OFFSET($CL$2,0,0,ROW()-1,84),ROW()-1,FALSE))</f>
        <v/>
      </c>
      <c r="AS270" t="str">
        <f ca="1">IF(AND(ISNUMBER($AS$1338),$B$1073=1),$AS$1338,HLOOKUP(INDIRECT(ADDRESS(2,COLUMN())),OFFSET($CL$2,0,0,ROW()-1,84),ROW()-1,FALSE))</f>
        <v/>
      </c>
      <c r="AT270" t="str">
        <f ca="1">IF(AND(ISNUMBER($AT$1338),$B$1073=1),$AT$1338,HLOOKUP(INDIRECT(ADDRESS(2,COLUMN())),OFFSET($CL$2,0,0,ROW()-1,84),ROW()-1,FALSE))</f>
        <v/>
      </c>
      <c r="AU270" t="str">
        <f ca="1">IF(AND(ISNUMBER($AU$1338),$B$1073=1),$AU$1338,HLOOKUP(INDIRECT(ADDRESS(2,COLUMN())),OFFSET($CL$2,0,0,ROW()-1,84),ROW()-1,FALSE))</f>
        <v/>
      </c>
      <c r="AV270" t="str">
        <f ca="1">IF(AND(ISNUMBER($AV$1338),$B$1073=1),$AV$1338,HLOOKUP(INDIRECT(ADDRESS(2,COLUMN())),OFFSET($CL$2,0,0,ROW()-1,84),ROW()-1,FALSE))</f>
        <v/>
      </c>
      <c r="AW270" t="str">
        <f ca="1">IF(AND(ISNUMBER($AW$1338),$B$1073=1),$AW$1338,HLOOKUP(INDIRECT(ADDRESS(2,COLUMN())),OFFSET($CL$2,0,0,ROW()-1,84),ROW()-1,FALSE))</f>
        <v/>
      </c>
      <c r="AX270" t="str">
        <f ca="1">IF(AND(ISNUMBER($AX$1338),$B$1073=1),$AX$1338,HLOOKUP(INDIRECT(ADDRESS(2,COLUMN())),OFFSET($CL$2,0,0,ROW()-1,84),ROW()-1,FALSE))</f>
        <v/>
      </c>
      <c r="AY270" t="str">
        <f ca="1">IF(AND(ISNUMBER($AY$1338),$B$1073=1),$AY$1338,HLOOKUP(INDIRECT(ADDRESS(2,COLUMN())),OFFSET($CL$2,0,0,ROW()-1,84),ROW()-1,FALSE))</f>
        <v/>
      </c>
      <c r="AZ270" t="str">
        <f ca="1">IF(AND(ISNUMBER($AZ$1338),$B$1073=1),$AZ$1338,HLOOKUP(INDIRECT(ADDRESS(2,COLUMN())),OFFSET($CL$2,0,0,ROW()-1,84),ROW()-1,FALSE))</f>
        <v/>
      </c>
      <c r="BA270" t="str">
        <f ca="1">IF(AND(ISNUMBER($BA$1338),$B$1073=1),$BA$1338,HLOOKUP(INDIRECT(ADDRESS(2,COLUMN())),OFFSET($CL$2,0,0,ROW()-1,84),ROW()-1,FALSE))</f>
        <v/>
      </c>
      <c r="BB270" t="str">
        <f ca="1">IF(AND(ISNUMBER($BB$1338),$B$1073=1),$BB$1338,HLOOKUP(INDIRECT(ADDRESS(2,COLUMN())),OFFSET($CL$2,0,0,ROW()-1,84),ROW()-1,FALSE))</f>
        <v/>
      </c>
      <c r="BC270" t="str">
        <f ca="1">IF(AND(ISNUMBER($BC$1338),$B$1073=1),$BC$1338,HLOOKUP(INDIRECT(ADDRESS(2,COLUMN())),OFFSET($CL$2,0,0,ROW()-1,84),ROW()-1,FALSE))</f>
        <v/>
      </c>
      <c r="BD270" t="str">
        <f ca="1">IF(AND(ISNUMBER($BD$1338),$B$1073=1),$BD$1338,HLOOKUP(INDIRECT(ADDRESS(2,COLUMN())),OFFSET($CL$2,0,0,ROW()-1,84),ROW()-1,FALSE))</f>
        <v/>
      </c>
      <c r="BE270" t="str">
        <f ca="1">IF(AND(ISNUMBER($BE$1338),$B$1073=1),$BE$1338,HLOOKUP(INDIRECT(ADDRESS(2,COLUMN())),OFFSET($CL$2,0,0,ROW()-1,84),ROW()-1,FALSE))</f>
        <v/>
      </c>
      <c r="BF270" t="str">
        <f ca="1">IF(AND(ISNUMBER($BF$1338),$B$1073=1),$BF$1338,HLOOKUP(INDIRECT(ADDRESS(2,COLUMN())),OFFSET($CL$2,0,0,ROW()-1,84),ROW()-1,FALSE))</f>
        <v/>
      </c>
      <c r="BG270" t="str">
        <f ca="1">IF(AND(ISNUMBER($BG$1338),$B$1073=1),$BG$1338,HLOOKUP(INDIRECT(ADDRESS(2,COLUMN())),OFFSET($CL$2,0,0,ROW()-1,84),ROW()-1,FALSE))</f>
        <v/>
      </c>
      <c r="BH270" t="str">
        <f ca="1">IF(AND(ISNUMBER($BH$1338),$B$1073=1),$BH$1338,HLOOKUP(INDIRECT(ADDRESS(2,COLUMN())),OFFSET($CL$2,0,0,ROW()-1,84),ROW()-1,FALSE))</f>
        <v/>
      </c>
      <c r="BI270" t="str">
        <f ca="1">IF(AND(ISNUMBER($BI$1338),$B$1073=1),$BI$1338,HLOOKUP(INDIRECT(ADDRESS(2,COLUMN())),OFFSET($CL$2,0,0,ROW()-1,84),ROW()-1,FALSE))</f>
        <v/>
      </c>
      <c r="BJ270" t="str">
        <f ca="1">IF(AND(ISNUMBER($BJ$1338),$B$1073=1),$BJ$1338,HLOOKUP(INDIRECT(ADDRESS(2,COLUMN())),OFFSET($CL$2,0,0,ROW()-1,84),ROW()-1,FALSE))</f>
        <v/>
      </c>
      <c r="BK270" t="str">
        <f ca="1">IF(AND(ISNUMBER($BK$1338),$B$1073=1),$BK$1338,HLOOKUP(INDIRECT(ADDRESS(2,COLUMN())),OFFSET($CL$2,0,0,ROW()-1,84),ROW()-1,FALSE))</f>
        <v/>
      </c>
      <c r="BL270" t="str">
        <f ca="1">IF(AND(ISNUMBER($BL$1338),$B$1073=1),$BL$1338,HLOOKUP(INDIRECT(ADDRESS(2,COLUMN())),OFFSET($CL$2,0,0,ROW()-1,84),ROW()-1,FALSE))</f>
        <v/>
      </c>
      <c r="BM270" t="str">
        <f ca="1">IF(AND(ISNUMBER($BM$1338),$B$1073=1),$BM$1338,HLOOKUP(INDIRECT(ADDRESS(2,COLUMN())),OFFSET($CL$2,0,0,ROW()-1,84),ROW()-1,FALSE))</f>
        <v/>
      </c>
      <c r="BN270" t="str">
        <f ca="1">IF(AND(ISNUMBER($BN$1338),$B$1073=1),$BN$1338,HLOOKUP(INDIRECT(ADDRESS(2,COLUMN())),OFFSET($CL$2,0,0,ROW()-1,84),ROW()-1,FALSE))</f>
        <v/>
      </c>
      <c r="BO270" t="str">
        <f ca="1">IF(AND(ISNUMBER($BO$1338),$B$1073=1),$BO$1338,HLOOKUP(INDIRECT(ADDRESS(2,COLUMN())),OFFSET($CL$2,0,0,ROW()-1,84),ROW()-1,FALSE))</f>
        <v/>
      </c>
      <c r="BP270" t="str">
        <f ca="1">IF(AND(ISNUMBER($BP$1338),$B$1073=1),$BP$1338,HLOOKUP(INDIRECT(ADDRESS(2,COLUMN())),OFFSET($CL$2,0,0,ROW()-1,84),ROW()-1,FALSE))</f>
        <v/>
      </c>
      <c r="BQ270" t="str">
        <f ca="1">IF(AND(ISNUMBER($BQ$1338),$B$1073=1),$BQ$1338,HLOOKUP(INDIRECT(ADDRESS(2,COLUMN())),OFFSET($CL$2,0,0,ROW()-1,84),ROW()-1,FALSE))</f>
        <v/>
      </c>
      <c r="BR270" t="str">
        <f ca="1">IF(AND(ISNUMBER($BR$1338),$B$1073=1),$BR$1338,HLOOKUP(INDIRECT(ADDRESS(2,COLUMN())),OFFSET($CL$2,0,0,ROW()-1,84),ROW()-1,FALSE))</f>
        <v/>
      </c>
      <c r="BS270" t="str">
        <f ca="1">IF(AND(ISNUMBER($BS$1338),$B$1073=1),$BS$1338,HLOOKUP(INDIRECT(ADDRESS(2,COLUMN())),OFFSET($CL$2,0,0,ROW()-1,84),ROW()-1,FALSE))</f>
        <v/>
      </c>
      <c r="BT270" t="str">
        <f ca="1">IF(AND(ISNUMBER($BT$1338),$B$1073=1),$BT$1338,HLOOKUP(INDIRECT(ADDRESS(2,COLUMN())),OFFSET($CL$2,0,0,ROW()-1,84),ROW()-1,FALSE))</f>
        <v/>
      </c>
      <c r="BU270" t="str">
        <f ca="1">IF(AND(ISNUMBER($BU$1338),$B$1073=1),$BU$1338,HLOOKUP(INDIRECT(ADDRESS(2,COLUMN())),OFFSET($CL$2,0,0,ROW()-1,84),ROW()-1,FALSE))</f>
        <v/>
      </c>
      <c r="BV270" t="str">
        <f ca="1">IF(AND(ISNUMBER($BV$1338),$B$1073=1),$BV$1338,HLOOKUP(INDIRECT(ADDRESS(2,COLUMN())),OFFSET($CL$2,0,0,ROW()-1,84),ROW()-1,FALSE))</f>
        <v/>
      </c>
      <c r="BW270" t="str">
        <f ca="1">IF(AND(ISNUMBER($BW$1338),$B$1073=1),$BW$1338,HLOOKUP(INDIRECT(ADDRESS(2,COLUMN())),OFFSET($CL$2,0,0,ROW()-1,84),ROW()-1,FALSE))</f>
        <v/>
      </c>
      <c r="BX270" t="str">
        <f ca="1">IF(AND(ISNUMBER($BX$1338),$B$1073=1),$BX$1338,HLOOKUP(INDIRECT(ADDRESS(2,COLUMN())),OFFSET($CL$2,0,0,ROW()-1,84),ROW()-1,FALSE))</f>
        <v/>
      </c>
      <c r="BY270" t="str">
        <f ca="1">IF(AND(ISNUMBER($BY$1338),$B$1073=1),$BY$1338,HLOOKUP(INDIRECT(ADDRESS(2,COLUMN())),OFFSET($CL$2,0,0,ROW()-1,84),ROW()-1,FALSE))</f>
        <v/>
      </c>
      <c r="BZ270" t="str">
        <f ca="1">IF(AND(ISNUMBER($BZ$1338),$B$1073=1),$BZ$1338,HLOOKUP(INDIRECT(ADDRESS(2,COLUMN())),OFFSET($CL$2,0,0,ROW()-1,84),ROW()-1,FALSE))</f>
        <v/>
      </c>
      <c r="CA270" t="str">
        <f ca="1">IF(AND(ISNUMBER($CA$1338),$B$1073=1),$CA$1338,HLOOKUP(INDIRECT(ADDRESS(2,COLUMN())),OFFSET($CL$2,0,0,ROW()-1,84),ROW()-1,FALSE))</f>
        <v/>
      </c>
      <c r="CB270" t="str">
        <f ca="1">IF(AND(ISNUMBER($CB$1338),$B$1073=1),$CB$1338,HLOOKUP(INDIRECT(ADDRESS(2,COLUMN())),OFFSET($CL$2,0,0,ROW()-1,84),ROW()-1,FALSE))</f>
        <v/>
      </c>
      <c r="CC270" t="str">
        <f ca="1">IF(AND(ISNUMBER($CC$1338),$B$1073=1),$CC$1338,HLOOKUP(INDIRECT(ADDRESS(2,COLUMN())),OFFSET($CL$2,0,0,ROW()-1,84),ROW()-1,FALSE))</f>
        <v/>
      </c>
      <c r="CD270" t="str">
        <f ca="1">IF(AND(ISNUMBER($CD$1338),$B$1073=1),$CD$1338,HLOOKUP(INDIRECT(ADDRESS(2,COLUMN())),OFFSET($CL$2,0,0,ROW()-1,84),ROW()-1,FALSE))</f>
        <v/>
      </c>
      <c r="CE270" t="str">
        <f ca="1">IF(AND(ISNUMBER($CE$1338),$B$1073=1),$CE$1338,HLOOKUP(INDIRECT(ADDRESS(2,COLUMN())),OFFSET($CL$2,0,0,ROW()-1,84),ROW()-1,FALSE))</f>
        <v/>
      </c>
      <c r="CF270" t="str">
        <f ca="1">IF(AND(ISNUMBER($CF$1338),$B$1073=1),$CF$1338,HLOOKUP(INDIRECT(ADDRESS(2,COLUMN())),OFFSET($CL$2,0,0,ROW()-1,84),ROW()-1,FALSE))</f>
        <v/>
      </c>
      <c r="CG270" t="str">
        <f ca="1">IF(AND(ISNUMBER($CG$1338),$B$1073=1),$CG$1338,HLOOKUP(INDIRECT(ADDRESS(2,COLUMN())),OFFSET($CL$2,0,0,ROW()-1,84),ROW()-1,FALSE))</f>
        <v/>
      </c>
      <c r="CH270" t="str">
        <f ca="1">IF(AND(ISNUMBER($CH$1338),$B$1073=1),$CH$1338,HLOOKUP(INDIRECT(ADDRESS(2,COLUMN())),OFFSET($CL$2,0,0,ROW()-1,84),ROW()-1,FALSE))</f>
        <v/>
      </c>
      <c r="CI270" t="str">
        <f ca="1">IF(AND(ISNUMBER($CI$1338),$B$1073=1),$CI$1338,HLOOKUP(INDIRECT(ADDRESS(2,COLUMN())),OFFSET($CL$2,0,0,ROW()-1,84),ROW()-1,FALSE))</f>
        <v/>
      </c>
      <c r="CJ270" t="str">
        <f ca="1">IF(AND(ISNUMBER($CJ$1338),$B$1073=1),$CJ$1338,HLOOKUP(INDIRECT(ADDRESS(2,COLUMN())),OFFSET($CL$2,0,0,ROW()-1,84),ROW()-1,FALSE))</f>
        <v/>
      </c>
      <c r="CK270" t="str">
        <f ca="1">IF(AND(ISNUMBER($CK$1338),$B$1073=1),$CK$1338,HLOOKUP(INDIRECT(ADDRESS(2,COLUMN())),OFFSET($CL$2,0,0,ROW()-1,84),ROW()-1,FALSE))</f>
        <v/>
      </c>
      <c r="CL270">
        <f>32.24731158</f>
        <v>32.247311580000002</v>
      </c>
      <c r="CM270">
        <f>31.6344086</f>
        <v>31.6344086</v>
      </c>
      <c r="CN270">
        <f>32.16129032</f>
        <v>32.161290319999999</v>
      </c>
      <c r="CO270">
        <f>32.80645161</f>
        <v>32.806451610000003</v>
      </c>
      <c r="CP270">
        <f>32.32258065</f>
        <v>32.322580649999999</v>
      </c>
      <c r="CQ270">
        <f>31.36743215</f>
        <v>31.367432149999999</v>
      </c>
      <c r="CR270">
        <f>31.34020619</f>
        <v>31.34020619</v>
      </c>
      <c r="CS270">
        <f>31.41116751</f>
        <v>31.411167509999999</v>
      </c>
      <c r="CT270">
        <f>30.57115198</f>
        <v>30.57115198</v>
      </c>
      <c r="CU270">
        <f>29.86767486</f>
        <v>29.867674860000001</v>
      </c>
      <c r="CV270">
        <f>29.41398866</f>
        <v>29.413988660000001</v>
      </c>
      <c r="CW270">
        <f>31.42436149</f>
        <v>31.424361489999999</v>
      </c>
      <c r="CX270">
        <f>30.66797642</f>
        <v>30.667976419999999</v>
      </c>
      <c r="CY270">
        <f>30.70726916</f>
        <v>30.707269159999999</v>
      </c>
      <c r="CZ270">
        <f>31.69578623</f>
        <v>31.69578623</v>
      </c>
      <c r="DA270">
        <f>31.89873418</f>
        <v>31.898734180000002</v>
      </c>
      <c r="DB270">
        <f>30.67510549</f>
        <v>30.67510549</v>
      </c>
      <c r="DC270">
        <f>32.31016043</f>
        <v>32.310160430000003</v>
      </c>
      <c r="DD270">
        <f>31.94503171</f>
        <v>31.945031709999999</v>
      </c>
      <c r="DE270">
        <f>33.11111111</f>
        <v>33.111111110000003</v>
      </c>
      <c r="DF270">
        <f>26.63708962</f>
        <v>26.637089620000001</v>
      </c>
      <c r="DG270">
        <f>26.40979148</f>
        <v>26.409791479999999</v>
      </c>
      <c r="DH270">
        <f>25.95687332</f>
        <v>25.95687332</v>
      </c>
      <c r="DI270">
        <f>25.37272727</f>
        <v>25.372727269999999</v>
      </c>
      <c r="DJ270">
        <f>25.65454545</f>
        <v>25.654545450000001</v>
      </c>
      <c r="DK270">
        <f>24.20909091</f>
        <v>24.20909091</v>
      </c>
      <c r="DL270">
        <f>24.78341014</f>
        <v>24.783410140000001</v>
      </c>
      <c r="DM270">
        <f>27.73</f>
        <v>27.73</v>
      </c>
      <c r="DN270">
        <f>27.62</f>
        <v>27.62</v>
      </c>
      <c r="DO270" t="str">
        <f>""</f>
        <v/>
      </c>
      <c r="DP270" t="str">
        <f>""</f>
        <v/>
      </c>
      <c r="DQ270">
        <f>34.64556962</f>
        <v>34.645569620000003</v>
      </c>
      <c r="DR270">
        <f>33.16455696</f>
        <v>33.164556959999999</v>
      </c>
      <c r="DS270">
        <f>32.49367089</f>
        <v>32.493670889999997</v>
      </c>
      <c r="DT270">
        <f>32.59493671</f>
        <v>32.594936709999999</v>
      </c>
      <c r="DU270" t="str">
        <f>""</f>
        <v/>
      </c>
      <c r="DV270" t="str">
        <f>""</f>
        <v/>
      </c>
      <c r="DW270" t="str">
        <f>""</f>
        <v/>
      </c>
      <c r="DX270" t="str">
        <f>""</f>
        <v/>
      </c>
      <c r="DY270" t="str">
        <f>""</f>
        <v/>
      </c>
      <c r="DZ270" t="str">
        <f>""</f>
        <v/>
      </c>
      <c r="EA270" t="str">
        <f>""</f>
        <v/>
      </c>
      <c r="EB270" t="str">
        <f>""</f>
        <v/>
      </c>
      <c r="EC270" t="str">
        <f>""</f>
        <v/>
      </c>
      <c r="ED270" t="str">
        <f>""</f>
        <v/>
      </c>
      <c r="EE270" t="str">
        <f>""</f>
        <v/>
      </c>
      <c r="EF270" t="str">
        <f>""</f>
        <v/>
      </c>
      <c r="EG270" t="str">
        <f>""</f>
        <v/>
      </c>
      <c r="EH270" t="str">
        <f>""</f>
        <v/>
      </c>
      <c r="EI270" t="str">
        <f>""</f>
        <v/>
      </c>
      <c r="EJ270" t="str">
        <f>""</f>
        <v/>
      </c>
      <c r="EK270" t="str">
        <f>""</f>
        <v/>
      </c>
      <c r="EL270" t="str">
        <f>""</f>
        <v/>
      </c>
      <c r="EM270" t="str">
        <f>""</f>
        <v/>
      </c>
      <c r="EN270" t="str">
        <f>""</f>
        <v/>
      </c>
      <c r="EO270" t="str">
        <f>""</f>
        <v/>
      </c>
      <c r="EP270" t="str">
        <f>""</f>
        <v/>
      </c>
      <c r="EQ270" t="str">
        <f>""</f>
        <v/>
      </c>
      <c r="ER270" t="str">
        <f>""</f>
        <v/>
      </c>
      <c r="ES270" t="str">
        <f>""</f>
        <v/>
      </c>
      <c r="ET270" t="str">
        <f>""</f>
        <v/>
      </c>
      <c r="EU270" t="str">
        <f>""</f>
        <v/>
      </c>
      <c r="EV270" t="str">
        <f>""</f>
        <v/>
      </c>
      <c r="EW270" t="str">
        <f>""</f>
        <v/>
      </c>
      <c r="EX270" t="str">
        <f>""</f>
        <v/>
      </c>
      <c r="EY270" t="str">
        <f>""</f>
        <v/>
      </c>
      <c r="EZ270" t="str">
        <f>""</f>
        <v/>
      </c>
      <c r="FA270" t="str">
        <f>""</f>
        <v/>
      </c>
      <c r="FB270" t="str">
        <f>""</f>
        <v/>
      </c>
      <c r="FC270" t="str">
        <f>""</f>
        <v/>
      </c>
      <c r="FD270" t="str">
        <f>""</f>
        <v/>
      </c>
      <c r="FE270" t="str">
        <f>""</f>
        <v/>
      </c>
      <c r="FF270" t="str">
        <f>""</f>
        <v/>
      </c>
      <c r="FG270" t="str">
        <f>""</f>
        <v/>
      </c>
      <c r="FH270" t="str">
        <f>""</f>
        <v/>
      </c>
      <c r="FI270" t="str">
        <f>""</f>
        <v/>
      </c>
      <c r="FJ270" t="str">
        <f>""</f>
        <v/>
      </c>
      <c r="FK270" t="str">
        <f>""</f>
        <v/>
      </c>
      <c r="FL270" t="str">
        <f>""</f>
        <v/>
      </c>
      <c r="FM270" t="str">
        <f>""</f>
        <v/>
      </c>
      <c r="FN270" t="str">
        <f>""</f>
        <v/>
      </c>
      <c r="FO270" t="str">
        <f>""</f>
        <v/>
      </c>
      <c r="FP270" t="str">
        <f>""</f>
        <v/>
      </c>
      <c r="FQ270" t="str">
        <f>""</f>
        <v/>
      </c>
    </row>
    <row r="271" spans="1:173">
      <c r="A271" t="str">
        <f>"    Equity Lifestyle 房地产公司"</f>
        <v xml:space="preserve">    Equity Lifestyle 房地产公司</v>
      </c>
      <c r="B271" t="str">
        <f>"ELS US Equity"</f>
        <v>ELS US Equity</v>
      </c>
      <c r="C271" t="str">
        <f t="shared" si="27"/>
        <v>BE249</v>
      </c>
      <c r="D271" t="str">
        <f t="shared" si="28"/>
        <v>BEST_PRICE_FFO_RATIO</v>
      </c>
      <c r="E271" t="str">
        <f t="shared" si="29"/>
        <v>动态</v>
      </c>
      <c r="F271">
        <f ca="1">IF(AND(ISNUMBER($F$1339),$B$1073=1),$F$1339,HLOOKUP(INDIRECT(ADDRESS(2,COLUMN())),OFFSET($CL$2,0,0,ROW()-1,84),ROW()-1,FALSE))</f>
        <v>23.921513210000001</v>
      </c>
      <c r="G271">
        <f ca="1">IF(AND(ISNUMBER($G$1339),$B$1073=1),$G$1339,HLOOKUP(INDIRECT(ADDRESS(2,COLUMN())),OFFSET($CL$2,0,0,ROW()-1,84),ROW()-1,FALSE))</f>
        <v>23.548566659999999</v>
      </c>
      <c r="H271">
        <f ca="1">IF(AND(ISNUMBER($H$1339),$B$1073=1),$H$1339,HLOOKUP(INDIRECT(ADDRESS(2,COLUMN())),OFFSET($CL$2,0,0,ROW()-1,84),ROW()-1,FALSE))</f>
        <v>24.024492070000001</v>
      </c>
      <c r="I271">
        <f ca="1">IF(AND(ISNUMBER($I$1339),$B$1073=1),$I$1339,HLOOKUP(INDIRECT(ADDRESS(2,COLUMN())),OFFSET($CL$2,0,0,ROW()-1,84),ROW()-1,FALSE))</f>
        <v>24.76216968</v>
      </c>
      <c r="J271">
        <f ca="1">IF(AND(ISNUMBER($J$1339),$B$1073=1),$J$1339,HLOOKUP(INDIRECT(ADDRESS(2,COLUMN())),OFFSET($CL$2,0,0,ROW()-1,84),ROW()-1,FALSE))</f>
        <v>25.162998049999999</v>
      </c>
      <c r="K271">
        <f ca="1">IF(AND(ISNUMBER($K$1339),$B$1073=1),$K$1339,HLOOKUP(INDIRECT(ADDRESS(2,COLUMN())),OFFSET($CL$2,0,0,ROW()-1,84),ROW()-1,FALSE))</f>
        <v>24.694390179999999</v>
      </c>
      <c r="L271">
        <f ca="1">IF(AND(ISNUMBER($L$1339),$B$1073=1),$L$1339,HLOOKUP(INDIRECT(ADDRESS(2,COLUMN())),OFFSET($CL$2,0,0,ROW()-1,84),ROW()-1,FALSE))</f>
        <v>23.633333329999999</v>
      </c>
      <c r="M271">
        <f ca="1">IF(AND(ISNUMBER($M$1339),$B$1073=1),$M$1339,HLOOKUP(INDIRECT(ADDRESS(2,COLUMN())),OFFSET($CL$2,0,0,ROW()-1,84),ROW()-1,FALSE))</f>
        <v>24.791434930000001</v>
      </c>
      <c r="N271">
        <f ca="1">IF(AND(ISNUMBER($N$1339),$B$1073=1),$N$1339,HLOOKUP(INDIRECT(ADDRESS(2,COLUMN())),OFFSET($CL$2,0,0,ROW()-1,84),ROW()-1,FALSE))</f>
        <v>24.31077694</v>
      </c>
      <c r="O271">
        <f ca="1">IF(AND(ISNUMBER($O$1339),$B$1073=1),$O$1339,HLOOKUP(INDIRECT(ADDRESS(2,COLUMN())),OFFSET($CL$2,0,0,ROW()-1,84),ROW()-1,FALSE))</f>
        <v>24.117318439999998</v>
      </c>
      <c r="P271">
        <f ca="1">IF(AND(ISNUMBER($P$1339),$B$1073=1),$P$1339,HLOOKUP(INDIRECT(ADDRESS(2,COLUMN())),OFFSET($CL$2,0,0,ROW()-1,84),ROW()-1,FALSE))</f>
        <v>23.64808069</v>
      </c>
      <c r="Q271">
        <f ca="1">IF(AND(ISNUMBER($Q$1339),$B$1073=1),$Q$1339,HLOOKUP(INDIRECT(ADDRESS(2,COLUMN())),OFFSET($CL$2,0,0,ROW()-1,84),ROW()-1,FALSE))</f>
        <v>22.670215750000001</v>
      </c>
      <c r="R271">
        <f ca="1">IF(AND(ISNUMBER($R$1339),$B$1073=1),$R$1339,HLOOKUP(INDIRECT(ADDRESS(2,COLUMN())),OFFSET($CL$2,0,0,ROW()-1,84),ROW()-1,FALSE))</f>
        <v>21.688713759999999</v>
      </c>
      <c r="S271">
        <f ca="1">IF(AND(ISNUMBER($S$1339),$B$1073=1),$S$1339,HLOOKUP(INDIRECT(ADDRESS(2,COLUMN())),OFFSET($CL$2,0,0,ROW()-1,84),ROW()-1,FALSE))</f>
        <v>22.453468699999998</v>
      </c>
      <c r="T271">
        <f ca="1">IF(AND(ISNUMBER($T$1339),$B$1073=1),$T$1339,HLOOKUP(INDIRECT(ADDRESS(2,COLUMN())),OFFSET($CL$2,0,0,ROW()-1,84),ROW()-1,FALSE))</f>
        <v>20.881107029999999</v>
      </c>
      <c r="U271">
        <f ca="1">IF(AND(ISNUMBER($U$1339),$B$1073=1),$U$1339,HLOOKUP(INDIRECT(ADDRESS(2,COLUMN())),OFFSET($CL$2,0,0,ROW()-1,84),ROW()-1,FALSE))</f>
        <v>20.407585619999999</v>
      </c>
      <c r="V271">
        <f ca="1">IF(AND(ISNUMBER($V$1339),$B$1073=1),$V$1339,HLOOKUP(INDIRECT(ADDRESS(2,COLUMN())),OFFSET($CL$2,0,0,ROW()-1,84),ROW()-1,FALSE))</f>
        <v>19.65185395</v>
      </c>
      <c r="W271">
        <f ca="1">IF(AND(ISNUMBER($W$1339),$B$1073=1),$W$1339,HLOOKUP(INDIRECT(ADDRESS(2,COLUMN())),OFFSET($CL$2,0,0,ROW()-1,84),ROW()-1,FALSE))</f>
        <v>21.490507229999999</v>
      </c>
      <c r="X271">
        <f ca="1">IF(AND(ISNUMBER($X$1339),$B$1073=1),$X$1339,HLOOKUP(INDIRECT(ADDRESS(2,COLUMN())),OFFSET($CL$2,0,0,ROW()-1,84),ROW()-1,FALSE))</f>
        <v>21.888825870000002</v>
      </c>
      <c r="Y271">
        <f ca="1">IF(AND(ISNUMBER($Y$1339),$B$1073=1),$Y$1339,HLOOKUP(INDIRECT(ADDRESS(2,COLUMN())),OFFSET($CL$2,0,0,ROW()-1,84),ROW()-1,FALSE))</f>
        <v>21.994326239999999</v>
      </c>
      <c r="Z271">
        <f ca="1">IF(AND(ISNUMBER($Z$1339),$B$1073=1),$Z$1339,HLOOKUP(INDIRECT(ADDRESS(2,COLUMN())),OFFSET($CL$2,0,0,ROW()-1,84),ROW()-1,FALSE))</f>
        <v>23.470319629999999</v>
      </c>
      <c r="AA271">
        <f ca="1">IF(AND(ISNUMBER($AA$1339),$B$1073=1),$AA$1339,HLOOKUP(INDIRECT(ADDRESS(2,COLUMN())),OFFSET($CL$2,0,0,ROW()-1,84),ROW()-1,FALSE))</f>
        <v>23.115795550000001</v>
      </c>
      <c r="AB271">
        <f ca="1">IF(AND(ISNUMBER($AB$1339),$B$1073=1),$AB$1339,HLOOKUP(INDIRECT(ADDRESS(2,COLUMN())),OFFSET($CL$2,0,0,ROW()-1,84),ROW()-1,FALSE))</f>
        <v>21.166618540000002</v>
      </c>
      <c r="AC271">
        <f ca="1">IF(AND(ISNUMBER($AC$1339),$B$1073=1),$AC$1339,HLOOKUP(INDIRECT(ADDRESS(2,COLUMN())),OFFSET($CL$2,0,0,ROW()-1,84),ROW()-1,FALSE))</f>
        <v>19.829183560000001</v>
      </c>
      <c r="AD271">
        <f ca="1">IF(AND(ISNUMBER($AD$1339),$B$1073=1),$AD$1339,HLOOKUP(INDIRECT(ADDRESS(2,COLUMN())),OFFSET($CL$2,0,0,ROW()-1,84),ROW()-1,FALSE))</f>
        <v>21.124019749999999</v>
      </c>
      <c r="AE271">
        <f ca="1">IF(AND(ISNUMBER($AE$1339),$B$1073=1),$AE$1339,HLOOKUP(INDIRECT(ADDRESS(2,COLUMN())),OFFSET($CL$2,0,0,ROW()-1,84),ROW()-1,FALSE))</f>
        <v>20.377577689999999</v>
      </c>
      <c r="AF271">
        <f ca="1">IF(AND(ISNUMBER($AF$1339),$B$1073=1),$AF$1339,HLOOKUP(INDIRECT(ADDRESS(2,COLUMN())),OFFSET($CL$2,0,0,ROW()-1,84),ROW()-1,FALSE))</f>
        <v>19.162790699999999</v>
      </c>
      <c r="AG271">
        <f ca="1">IF(AND(ISNUMBER($AG$1339),$B$1073=1),$AG$1339,HLOOKUP(INDIRECT(ADDRESS(2,COLUMN())),OFFSET($CL$2,0,0,ROW()-1,84),ROW()-1,FALSE))</f>
        <v>19.49415205</v>
      </c>
      <c r="AH271">
        <f ca="1">IF(AND(ISNUMBER($AH$1339),$B$1073=1),$AH$1339,HLOOKUP(INDIRECT(ADDRESS(2,COLUMN())),OFFSET($CL$2,0,0,ROW()-1,84),ROW()-1,FALSE))</f>
        <v>18.239766079999999</v>
      </c>
      <c r="AI271">
        <f ca="1">IF(AND(ISNUMBER($AI$1339),$B$1073=1),$AI$1339,HLOOKUP(INDIRECT(ADDRESS(2,COLUMN())),OFFSET($CL$2,0,0,ROW()-1,84),ROW()-1,FALSE))</f>
        <v>17.684210530000001</v>
      </c>
      <c r="AJ271">
        <f ca="1">IF(AND(ISNUMBER($AJ$1339),$B$1073=1),$AJ$1339,HLOOKUP(INDIRECT(ADDRESS(2,COLUMN())),OFFSET($CL$2,0,0,ROW()-1,84),ROW()-1,FALSE))</f>
        <v>17.277286140000001</v>
      </c>
      <c r="AK271">
        <f ca="1">IF(AND(ISNUMBER($AK$1339),$B$1073=1),$AK$1339,HLOOKUP(INDIRECT(ADDRESS(2,COLUMN())),OFFSET($CL$2,0,0,ROW()-1,84),ROW()-1,FALSE))</f>
        <v>16.448377579999999</v>
      </c>
      <c r="AL271">
        <f ca="1">IF(AND(ISNUMBER($AL$1339),$B$1073=1),$AL$1339,HLOOKUP(INDIRECT(ADDRESS(2,COLUMN())),OFFSET($CL$2,0,0,ROW()-1,84),ROW()-1,FALSE))</f>
        <v>17.073746310000001</v>
      </c>
      <c r="AM271">
        <f ca="1">IF(AND(ISNUMBER($AM$1339),$B$1073=1),$AM$1339,HLOOKUP(INDIRECT(ADDRESS(2,COLUMN())),OFFSET($CL$2,0,0,ROW()-1,84),ROW()-1,FALSE))</f>
        <v>16.128834359999999</v>
      </c>
      <c r="AN271">
        <f ca="1">IF(AND(ISNUMBER($AN$1339),$B$1073=1),$AN$1339,HLOOKUP(INDIRECT(ADDRESS(2,COLUMN())),OFFSET($CL$2,0,0,ROW()-1,84),ROW()-1,FALSE))</f>
        <v>16.806748469999999</v>
      </c>
      <c r="AO271">
        <f ca="1">IF(AND(ISNUMBER($AO$1339),$B$1073=1),$AO$1339,HLOOKUP(INDIRECT(ADDRESS(2,COLUMN())),OFFSET($CL$2,0,0,ROW()-1,84),ROW()-1,FALSE))</f>
        <v>16.202453989999999</v>
      </c>
      <c r="AP271" t="str">
        <f ca="1">IF(AND(ISNUMBER($AP$1339),$B$1073=1),$AP$1339,HLOOKUP(INDIRECT(ADDRESS(2,COLUMN())),OFFSET($CL$2,0,0,ROW()-1,84),ROW()-1,FALSE))</f>
        <v/>
      </c>
      <c r="AQ271" t="str">
        <f ca="1">IF(AND(ISNUMBER($AQ$1339),$B$1073=1),$AQ$1339,HLOOKUP(INDIRECT(ADDRESS(2,COLUMN())),OFFSET($CL$2,0,0,ROW()-1,84),ROW()-1,FALSE))</f>
        <v/>
      </c>
      <c r="AR271" t="str">
        <f ca="1">IF(AND(ISNUMBER($AR$1339),$B$1073=1),$AR$1339,HLOOKUP(INDIRECT(ADDRESS(2,COLUMN())),OFFSET($CL$2,0,0,ROW()-1,84),ROW()-1,FALSE))</f>
        <v/>
      </c>
      <c r="AS271" t="str">
        <f ca="1">IF(AND(ISNUMBER($AS$1339),$B$1073=1),$AS$1339,HLOOKUP(INDIRECT(ADDRESS(2,COLUMN())),OFFSET($CL$2,0,0,ROW()-1,84),ROW()-1,FALSE))</f>
        <v/>
      </c>
      <c r="AT271" t="str">
        <f ca="1">IF(AND(ISNUMBER($AT$1339),$B$1073=1),$AT$1339,HLOOKUP(INDIRECT(ADDRESS(2,COLUMN())),OFFSET($CL$2,0,0,ROW()-1,84),ROW()-1,FALSE))</f>
        <v/>
      </c>
      <c r="AU271" t="str">
        <f ca="1">IF(AND(ISNUMBER($AU$1339),$B$1073=1),$AU$1339,HLOOKUP(INDIRECT(ADDRESS(2,COLUMN())),OFFSET($CL$2,0,0,ROW()-1,84),ROW()-1,FALSE))</f>
        <v/>
      </c>
      <c r="AV271" t="str">
        <f ca="1">IF(AND(ISNUMBER($AV$1339),$B$1073=1),$AV$1339,HLOOKUP(INDIRECT(ADDRESS(2,COLUMN())),OFFSET($CL$2,0,0,ROW()-1,84),ROW()-1,FALSE))</f>
        <v/>
      </c>
      <c r="AW271" t="str">
        <f ca="1">IF(AND(ISNUMBER($AW$1339),$B$1073=1),$AW$1339,HLOOKUP(INDIRECT(ADDRESS(2,COLUMN())),OFFSET($CL$2,0,0,ROW()-1,84),ROW()-1,FALSE))</f>
        <v/>
      </c>
      <c r="AX271" t="str">
        <f ca="1">IF(AND(ISNUMBER($AX$1339),$B$1073=1),$AX$1339,HLOOKUP(INDIRECT(ADDRESS(2,COLUMN())),OFFSET($CL$2,0,0,ROW()-1,84),ROW()-1,FALSE))</f>
        <v/>
      </c>
      <c r="AY271" t="str">
        <f ca="1">IF(AND(ISNUMBER($AY$1339),$B$1073=1),$AY$1339,HLOOKUP(INDIRECT(ADDRESS(2,COLUMN())),OFFSET($CL$2,0,0,ROW()-1,84),ROW()-1,FALSE))</f>
        <v/>
      </c>
      <c r="AZ271" t="str">
        <f ca="1">IF(AND(ISNUMBER($AZ$1339),$B$1073=1),$AZ$1339,HLOOKUP(INDIRECT(ADDRESS(2,COLUMN())),OFFSET($CL$2,0,0,ROW()-1,84),ROW()-1,FALSE))</f>
        <v/>
      </c>
      <c r="BA271" t="str">
        <f ca="1">IF(AND(ISNUMBER($BA$1339),$B$1073=1),$BA$1339,HLOOKUP(INDIRECT(ADDRESS(2,COLUMN())),OFFSET($CL$2,0,0,ROW()-1,84),ROW()-1,FALSE))</f>
        <v/>
      </c>
      <c r="BB271" t="str">
        <f ca="1">IF(AND(ISNUMBER($BB$1339),$B$1073=1),$BB$1339,HLOOKUP(INDIRECT(ADDRESS(2,COLUMN())),OFFSET($CL$2,0,0,ROW()-1,84),ROW()-1,FALSE))</f>
        <v/>
      </c>
      <c r="BC271" t="str">
        <f ca="1">IF(AND(ISNUMBER($BC$1339),$B$1073=1),$BC$1339,HLOOKUP(INDIRECT(ADDRESS(2,COLUMN())),OFFSET($CL$2,0,0,ROW()-1,84),ROW()-1,FALSE))</f>
        <v/>
      </c>
      <c r="BD271" t="str">
        <f ca="1">IF(AND(ISNUMBER($BD$1339),$B$1073=1),$BD$1339,HLOOKUP(INDIRECT(ADDRESS(2,COLUMN())),OFFSET($CL$2,0,0,ROW()-1,84),ROW()-1,FALSE))</f>
        <v/>
      </c>
      <c r="BE271" t="str">
        <f ca="1">IF(AND(ISNUMBER($BE$1339),$B$1073=1),$BE$1339,HLOOKUP(INDIRECT(ADDRESS(2,COLUMN())),OFFSET($CL$2,0,0,ROW()-1,84),ROW()-1,FALSE))</f>
        <v/>
      </c>
      <c r="BF271">
        <f ca="1">IF(AND(ISNUMBER($BF$1339),$B$1073=1),$BF$1339,HLOOKUP(INDIRECT(ADDRESS(2,COLUMN())),OFFSET($CL$2,0,0,ROW()-1,84),ROW()-1,FALSE))</f>
        <v>12.25925926</v>
      </c>
      <c r="BG271">
        <f ca="1">IF(AND(ISNUMBER($BG$1339),$B$1073=1),$BG$1339,HLOOKUP(INDIRECT(ADDRESS(2,COLUMN())),OFFSET($CL$2,0,0,ROW()-1,84),ROW()-1,FALSE))</f>
        <v>12.79124579</v>
      </c>
      <c r="BH271">
        <f ca="1">IF(AND(ISNUMBER($BH$1339),$B$1073=1),$BH$1339,HLOOKUP(INDIRECT(ADDRESS(2,COLUMN())),OFFSET($CL$2,0,0,ROW()-1,84),ROW()-1,FALSE))</f>
        <v>11.50505051</v>
      </c>
      <c r="BI271">
        <f ca="1">IF(AND(ISNUMBER($BI$1339),$B$1073=1),$BI$1339,HLOOKUP(INDIRECT(ADDRESS(2,COLUMN())),OFFSET($CL$2,0,0,ROW()-1,84),ROW()-1,FALSE))</f>
        <v>11.700336699999999</v>
      </c>
      <c r="BJ271">
        <f ca="1">IF(AND(ISNUMBER($BJ$1339),$B$1073=1),$BJ$1339,HLOOKUP(INDIRECT(ADDRESS(2,COLUMN())),OFFSET($CL$2,0,0,ROW()-1,84),ROW()-1,FALSE))</f>
        <v>12.95959596</v>
      </c>
      <c r="BK271">
        <f ca="1">IF(AND(ISNUMBER($BK$1339),$B$1073=1),$BK$1339,HLOOKUP(INDIRECT(ADDRESS(2,COLUMN())),OFFSET($CL$2,0,0,ROW()-1,84),ROW()-1,FALSE))</f>
        <v>13.23063973</v>
      </c>
      <c r="BL271">
        <f ca="1">IF(AND(ISNUMBER($BL$1339),$B$1073=1),$BL$1339,HLOOKUP(INDIRECT(ADDRESS(2,COLUMN())),OFFSET($CL$2,0,0,ROW()-1,84),ROW()-1,FALSE))</f>
        <v>12.991582490000001</v>
      </c>
      <c r="BM271">
        <f ca="1">IF(AND(ISNUMBER($BM$1339),$B$1073=1),$BM$1339,HLOOKUP(INDIRECT(ADDRESS(2,COLUMN())),OFFSET($CL$2,0,0,ROW()-1,84),ROW()-1,FALSE))</f>
        <v>13.67845118</v>
      </c>
      <c r="BN271">
        <f ca="1">IF(AND(ISNUMBER($BN$1339),$B$1073=1),$BN$1339,HLOOKUP(INDIRECT(ADDRESS(2,COLUMN())),OFFSET($CL$2,0,0,ROW()-1,84),ROW()-1,FALSE))</f>
        <v>12.929292930000001</v>
      </c>
      <c r="BO271">
        <f ca="1">IF(AND(ISNUMBER($BO$1339),$B$1073=1),$BO$1339,HLOOKUP(INDIRECT(ADDRESS(2,COLUMN())),OFFSET($CL$2,0,0,ROW()-1,84),ROW()-1,FALSE))</f>
        <v>12.405723910000001</v>
      </c>
      <c r="BP271">
        <f ca="1">IF(AND(ISNUMBER($BP$1339),$B$1073=1),$BP$1339,HLOOKUP(INDIRECT(ADDRESS(2,COLUMN())),OFFSET($CL$2,0,0,ROW()-1,84),ROW()-1,FALSE))</f>
        <v>12.053872050000001</v>
      </c>
      <c r="BQ271">
        <f ca="1">IF(AND(ISNUMBER($BQ$1339),$B$1073=1),$BQ$1339,HLOOKUP(INDIRECT(ADDRESS(2,COLUMN())),OFFSET($CL$2,0,0,ROW()-1,84),ROW()-1,FALSE))</f>
        <v>11.328282829999999</v>
      </c>
      <c r="BR271">
        <f ca="1">IF(AND(ISNUMBER($BR$1339),$B$1073=1),$BR$1339,HLOOKUP(INDIRECT(ADDRESS(2,COLUMN())),OFFSET($CL$2,0,0,ROW()-1,84),ROW()-1,FALSE))</f>
        <v>11.05050505</v>
      </c>
      <c r="BS271">
        <f ca="1">IF(AND(ISNUMBER($BS$1339),$B$1073=1),$BS$1339,HLOOKUP(INDIRECT(ADDRESS(2,COLUMN())),OFFSET($CL$2,0,0,ROW()-1,84),ROW()-1,FALSE))</f>
        <v>11.33501684</v>
      </c>
      <c r="BT271" t="str">
        <f ca="1">IF(AND(ISNUMBER($BT$1339),$B$1073=1),$BT$1339,HLOOKUP(INDIRECT(ADDRESS(2,COLUMN())),OFFSET($CL$2,0,0,ROW()-1,84),ROW()-1,FALSE))</f>
        <v/>
      </c>
      <c r="BU271" t="str">
        <f ca="1">IF(AND(ISNUMBER($BU$1339),$B$1073=1),$BU$1339,HLOOKUP(INDIRECT(ADDRESS(2,COLUMN())),OFFSET($CL$2,0,0,ROW()-1,84),ROW()-1,FALSE))</f>
        <v/>
      </c>
      <c r="BV271" t="str">
        <f ca="1">IF(AND(ISNUMBER($BV$1339),$B$1073=1),$BV$1339,HLOOKUP(INDIRECT(ADDRESS(2,COLUMN())),OFFSET($CL$2,0,0,ROW()-1,84),ROW()-1,FALSE))</f>
        <v/>
      </c>
      <c r="BW271" t="str">
        <f ca="1">IF(AND(ISNUMBER($BW$1339),$B$1073=1),$BW$1339,HLOOKUP(INDIRECT(ADDRESS(2,COLUMN())),OFFSET($CL$2,0,0,ROW()-1,84),ROW()-1,FALSE))</f>
        <v/>
      </c>
      <c r="BX271" t="str">
        <f ca="1">IF(AND(ISNUMBER($BX$1339),$B$1073=1),$BX$1339,HLOOKUP(INDIRECT(ADDRESS(2,COLUMN())),OFFSET($CL$2,0,0,ROW()-1,84),ROW()-1,FALSE))</f>
        <v/>
      </c>
      <c r="BY271" t="str">
        <f ca="1">IF(AND(ISNUMBER($BY$1339),$B$1073=1),$BY$1339,HLOOKUP(INDIRECT(ADDRESS(2,COLUMN())),OFFSET($CL$2,0,0,ROW()-1,84),ROW()-1,FALSE))</f>
        <v/>
      </c>
      <c r="BZ271" t="str">
        <f ca="1">IF(AND(ISNUMBER($BZ$1339),$B$1073=1),$BZ$1339,HLOOKUP(INDIRECT(ADDRESS(2,COLUMN())),OFFSET($CL$2,0,0,ROW()-1,84),ROW()-1,FALSE))</f>
        <v/>
      </c>
      <c r="CA271" t="str">
        <f ca="1">IF(AND(ISNUMBER($CA$1339),$B$1073=1),$CA$1339,HLOOKUP(INDIRECT(ADDRESS(2,COLUMN())),OFFSET($CL$2,0,0,ROW()-1,84),ROW()-1,FALSE))</f>
        <v/>
      </c>
      <c r="CB271" t="str">
        <f ca="1">IF(AND(ISNUMBER($CB$1339),$B$1073=1),$CB$1339,HLOOKUP(INDIRECT(ADDRESS(2,COLUMN())),OFFSET($CL$2,0,0,ROW()-1,84),ROW()-1,FALSE))</f>
        <v/>
      </c>
      <c r="CC271" t="str">
        <f ca="1">IF(AND(ISNUMBER($CC$1339),$B$1073=1),$CC$1339,HLOOKUP(INDIRECT(ADDRESS(2,COLUMN())),OFFSET($CL$2,0,0,ROW()-1,84),ROW()-1,FALSE))</f>
        <v/>
      </c>
      <c r="CD271" t="str">
        <f ca="1">IF(AND(ISNUMBER($CD$1339),$B$1073=1),$CD$1339,HLOOKUP(INDIRECT(ADDRESS(2,COLUMN())),OFFSET($CL$2,0,0,ROW()-1,84),ROW()-1,FALSE))</f>
        <v/>
      </c>
      <c r="CE271" t="str">
        <f ca="1">IF(AND(ISNUMBER($CE$1339),$B$1073=1),$CE$1339,HLOOKUP(INDIRECT(ADDRESS(2,COLUMN())),OFFSET($CL$2,0,0,ROW()-1,84),ROW()-1,FALSE))</f>
        <v/>
      </c>
      <c r="CF271" t="str">
        <f ca="1">IF(AND(ISNUMBER($CF$1339),$B$1073=1),$CF$1339,HLOOKUP(INDIRECT(ADDRESS(2,COLUMN())),OFFSET($CL$2,0,0,ROW()-1,84),ROW()-1,FALSE))</f>
        <v/>
      </c>
      <c r="CG271" t="str">
        <f ca="1">IF(AND(ISNUMBER($CG$1339),$B$1073=1),$CG$1339,HLOOKUP(INDIRECT(ADDRESS(2,COLUMN())),OFFSET($CL$2,0,0,ROW()-1,84),ROW()-1,FALSE))</f>
        <v/>
      </c>
      <c r="CH271" t="str">
        <f ca="1">IF(AND(ISNUMBER($CH$1339),$B$1073=1),$CH$1339,HLOOKUP(INDIRECT(ADDRESS(2,COLUMN())),OFFSET($CL$2,0,0,ROW()-1,84),ROW()-1,FALSE))</f>
        <v/>
      </c>
      <c r="CI271" t="str">
        <f ca="1">IF(AND(ISNUMBER($CI$1339),$B$1073=1),$CI$1339,HLOOKUP(INDIRECT(ADDRESS(2,COLUMN())),OFFSET($CL$2,0,0,ROW()-1,84),ROW()-1,FALSE))</f>
        <v/>
      </c>
      <c r="CJ271" t="str">
        <f ca="1">IF(AND(ISNUMBER($CJ$1339),$B$1073=1),$CJ$1339,HLOOKUP(INDIRECT(ADDRESS(2,COLUMN())),OFFSET($CL$2,0,0,ROW()-1,84),ROW()-1,FALSE))</f>
        <v/>
      </c>
      <c r="CK271" t="str">
        <f ca="1">IF(AND(ISNUMBER($CK$1339),$B$1073=1),$CK$1339,HLOOKUP(INDIRECT(ADDRESS(2,COLUMN())),OFFSET($CL$2,0,0,ROW()-1,84),ROW()-1,FALSE))</f>
        <v/>
      </c>
      <c r="CL271">
        <f>23.92151321</f>
        <v>23.921513210000001</v>
      </c>
      <c r="CM271">
        <f>23.54856666</f>
        <v>23.548566659999999</v>
      </c>
      <c r="CN271">
        <f>24.02449207</f>
        <v>24.024492070000001</v>
      </c>
      <c r="CO271">
        <f>24.76216968</f>
        <v>24.76216968</v>
      </c>
      <c r="CP271">
        <f>25.16299805</f>
        <v>25.162998049999999</v>
      </c>
      <c r="CQ271">
        <f>24.69439018</f>
        <v>24.694390179999999</v>
      </c>
      <c r="CR271">
        <f>23.63333333</f>
        <v>23.633333329999999</v>
      </c>
      <c r="CS271">
        <f>24.79143493</f>
        <v>24.791434930000001</v>
      </c>
      <c r="CT271">
        <f>24.31077694</f>
        <v>24.31077694</v>
      </c>
      <c r="CU271">
        <f>24.11731844</f>
        <v>24.117318439999998</v>
      </c>
      <c r="CV271">
        <f>23.64808069</f>
        <v>23.64808069</v>
      </c>
      <c r="CW271">
        <f>22.67021575</f>
        <v>22.670215750000001</v>
      </c>
      <c r="CX271">
        <f>21.68871376</f>
        <v>21.688713759999999</v>
      </c>
      <c r="CY271">
        <f>22.4534687</f>
        <v>22.453468699999998</v>
      </c>
      <c r="CZ271">
        <f>20.88110703</f>
        <v>20.881107029999999</v>
      </c>
      <c r="DA271">
        <f>20.40758562</f>
        <v>20.407585619999999</v>
      </c>
      <c r="DB271">
        <f>19.65185395</f>
        <v>19.65185395</v>
      </c>
      <c r="DC271">
        <f>21.49050723</f>
        <v>21.490507229999999</v>
      </c>
      <c r="DD271">
        <f>21.88882587</f>
        <v>21.888825870000002</v>
      </c>
      <c r="DE271">
        <f>21.99432624</f>
        <v>21.994326239999999</v>
      </c>
      <c r="DF271">
        <f>23.47031963</f>
        <v>23.470319629999999</v>
      </c>
      <c r="DG271">
        <f>23.11579555</f>
        <v>23.115795550000001</v>
      </c>
      <c r="DH271">
        <f>21.16661854</f>
        <v>21.166618540000002</v>
      </c>
      <c r="DI271">
        <f>19.82918356</f>
        <v>19.829183560000001</v>
      </c>
      <c r="DJ271">
        <f>21.12401975</f>
        <v>21.124019749999999</v>
      </c>
      <c r="DK271">
        <f>20.37757769</f>
        <v>20.377577689999999</v>
      </c>
      <c r="DL271">
        <f>19.1627907</f>
        <v>19.162790699999999</v>
      </c>
      <c r="DM271">
        <f>19.49415205</f>
        <v>19.49415205</v>
      </c>
      <c r="DN271">
        <f>18.23976608</f>
        <v>18.239766079999999</v>
      </c>
      <c r="DO271">
        <f>17.68421053</f>
        <v>17.684210530000001</v>
      </c>
      <c r="DP271">
        <f>17.27728614</f>
        <v>17.277286140000001</v>
      </c>
      <c r="DQ271">
        <f>16.44837758</f>
        <v>16.448377579999999</v>
      </c>
      <c r="DR271">
        <f>17.07374631</f>
        <v>17.073746310000001</v>
      </c>
      <c r="DS271">
        <f>16.12883436</f>
        <v>16.128834359999999</v>
      </c>
      <c r="DT271">
        <f>16.80674847</f>
        <v>16.806748469999999</v>
      </c>
      <c r="DU271">
        <f>16.20245399</f>
        <v>16.202453989999999</v>
      </c>
      <c r="DV271" t="str">
        <f>""</f>
        <v/>
      </c>
      <c r="DW271" t="str">
        <f>""</f>
        <v/>
      </c>
      <c r="DX271" t="str">
        <f>""</f>
        <v/>
      </c>
      <c r="DY271" t="str">
        <f>""</f>
        <v/>
      </c>
      <c r="DZ271" t="str">
        <f>""</f>
        <v/>
      </c>
      <c r="EA271" t="str">
        <f>""</f>
        <v/>
      </c>
      <c r="EB271" t="str">
        <f>""</f>
        <v/>
      </c>
      <c r="EC271" t="str">
        <f>""</f>
        <v/>
      </c>
      <c r="ED271" t="str">
        <f>""</f>
        <v/>
      </c>
      <c r="EE271" t="str">
        <f>""</f>
        <v/>
      </c>
      <c r="EF271" t="str">
        <f>""</f>
        <v/>
      </c>
      <c r="EG271" t="str">
        <f>""</f>
        <v/>
      </c>
      <c r="EH271" t="str">
        <f>""</f>
        <v/>
      </c>
      <c r="EI271" t="str">
        <f>""</f>
        <v/>
      </c>
      <c r="EJ271" t="str">
        <f>""</f>
        <v/>
      </c>
      <c r="EK271" t="str">
        <f>""</f>
        <v/>
      </c>
      <c r="EL271">
        <f>12.25925926</f>
        <v>12.25925926</v>
      </c>
      <c r="EM271">
        <f>12.79124579</f>
        <v>12.79124579</v>
      </c>
      <c r="EN271">
        <f>11.50505051</f>
        <v>11.50505051</v>
      </c>
      <c r="EO271">
        <f>11.7003367</f>
        <v>11.700336699999999</v>
      </c>
      <c r="EP271">
        <f>12.95959596</f>
        <v>12.95959596</v>
      </c>
      <c r="EQ271">
        <f>13.23063973</f>
        <v>13.23063973</v>
      </c>
      <c r="ER271">
        <f>12.99158249</f>
        <v>12.991582490000001</v>
      </c>
      <c r="ES271">
        <f>13.67845118</f>
        <v>13.67845118</v>
      </c>
      <c r="ET271">
        <f>12.92929293</f>
        <v>12.929292930000001</v>
      </c>
      <c r="EU271">
        <f>12.40572391</f>
        <v>12.405723910000001</v>
      </c>
      <c r="EV271">
        <f>12.05387205</f>
        <v>12.053872050000001</v>
      </c>
      <c r="EW271">
        <f>11.32828283</f>
        <v>11.328282829999999</v>
      </c>
      <c r="EX271">
        <f>11.05050505</f>
        <v>11.05050505</v>
      </c>
      <c r="EY271">
        <f>11.33501684</f>
        <v>11.33501684</v>
      </c>
      <c r="EZ271" t="str">
        <f>""</f>
        <v/>
      </c>
      <c r="FA271" t="str">
        <f>""</f>
        <v/>
      </c>
      <c r="FB271" t="str">
        <f>""</f>
        <v/>
      </c>
      <c r="FC271" t="str">
        <f>""</f>
        <v/>
      </c>
      <c r="FD271" t="str">
        <f>""</f>
        <v/>
      </c>
      <c r="FE271" t="str">
        <f>""</f>
        <v/>
      </c>
      <c r="FF271" t="str">
        <f>""</f>
        <v/>
      </c>
      <c r="FG271" t="str">
        <f>""</f>
        <v/>
      </c>
      <c r="FH271" t="str">
        <f>""</f>
        <v/>
      </c>
      <c r="FI271" t="str">
        <f>""</f>
        <v/>
      </c>
      <c r="FJ271" t="str">
        <f>""</f>
        <v/>
      </c>
      <c r="FK271" t="str">
        <f>""</f>
        <v/>
      </c>
      <c r="FL271" t="str">
        <f>""</f>
        <v/>
      </c>
      <c r="FM271" t="str">
        <f>""</f>
        <v/>
      </c>
      <c r="FN271" t="str">
        <f>""</f>
        <v/>
      </c>
      <c r="FO271" t="str">
        <f>""</f>
        <v/>
      </c>
      <c r="FP271" t="str">
        <f>""</f>
        <v/>
      </c>
      <c r="FQ271" t="str">
        <f>""</f>
        <v/>
      </c>
    </row>
    <row r="272" spans="1:173">
      <c r="A272" t="str">
        <f>"    公寓物业权益信托"</f>
        <v xml:space="preserve">    公寓物业权益信托</v>
      </c>
      <c r="B272" t="str">
        <f>"EQR US Equity"</f>
        <v>EQR US Equity</v>
      </c>
      <c r="C272" t="str">
        <f t="shared" si="27"/>
        <v>BE249</v>
      </c>
      <c r="D272" t="str">
        <f t="shared" si="28"/>
        <v>BEST_PRICE_FFO_RATIO</v>
      </c>
      <c r="E272" t="str">
        <f t="shared" si="29"/>
        <v>动态</v>
      </c>
      <c r="F272">
        <f ca="1">IF(AND(ISNUMBER($F$1340),$B$1073=1),$F$1340,HLOOKUP(INDIRECT(ADDRESS(2,COLUMN())),OFFSET($CL$2,0,0,ROW()-1,84),ROW()-1,FALSE))</f>
        <v>18.992322120000001</v>
      </c>
      <c r="G272">
        <f ca="1">IF(AND(ISNUMBER($G$1340),$B$1073=1),$G$1340,HLOOKUP(INDIRECT(ADDRESS(2,COLUMN())),OFFSET($CL$2,0,0,ROW()-1,84),ROW()-1,FALSE))</f>
        <v>17.987843890000001</v>
      </c>
      <c r="H272">
        <f ca="1">IF(AND(ISNUMBER($H$1340),$B$1073=1),$H$1340,HLOOKUP(INDIRECT(ADDRESS(2,COLUMN())),OFFSET($CL$2,0,0,ROW()-1,84),ROW()-1,FALSE))</f>
        <v>19.708893150000002</v>
      </c>
      <c r="I272">
        <f ca="1">IF(AND(ISNUMBER($I$1340),$B$1073=1),$I$1340,HLOOKUP(INDIRECT(ADDRESS(2,COLUMN())),OFFSET($CL$2,0,0,ROW()-1,84),ROW()-1,FALSE))</f>
        <v>20.406400000000001</v>
      </c>
      <c r="J272">
        <f ca="1">IF(AND(ISNUMBER($J$1340),$B$1073=1),$J$1340,HLOOKUP(INDIRECT(ADDRESS(2,COLUMN())),OFFSET($CL$2,0,0,ROW()-1,84),ROW()-1,FALSE))</f>
        <v>21.396093499999999</v>
      </c>
      <c r="K272">
        <f ca="1">IF(AND(ISNUMBER($K$1340),$B$1073=1),$K$1340,HLOOKUP(INDIRECT(ADDRESS(2,COLUMN())),OFFSET($CL$2,0,0,ROW()-1,84),ROW()-1,FALSE))</f>
        <v>21.536983670000001</v>
      </c>
      <c r="L272">
        <f ca="1">IF(AND(ISNUMBER($L$1340),$B$1073=1),$L$1340,HLOOKUP(INDIRECT(ADDRESS(2,COLUMN())),OFFSET($CL$2,0,0,ROW()-1,84),ROW()-1,FALSE))</f>
        <v>21.158536590000001</v>
      </c>
      <c r="M272">
        <f ca="1">IF(AND(ISNUMBER($M$1340),$B$1073=1),$M$1340,HLOOKUP(INDIRECT(ADDRESS(2,COLUMN())),OFFSET($CL$2,0,0,ROW()-1,84),ROW()-1,FALSE))</f>
        <v>21.54315047</v>
      </c>
      <c r="N272">
        <f ca="1">IF(AND(ISNUMBER($N$1340),$B$1073=1),$N$1340,HLOOKUP(INDIRECT(ADDRESS(2,COLUMN())),OFFSET($CL$2,0,0,ROW()-1,84),ROW()-1,FALSE))</f>
        <v>21.8772099</v>
      </c>
      <c r="O272">
        <f ca="1">IF(AND(ISNUMBER($O$1340),$B$1073=1),$O$1340,HLOOKUP(INDIRECT(ADDRESS(2,COLUMN())),OFFSET($CL$2,0,0,ROW()-1,84),ROW()-1,FALSE))</f>
        <v>21.20128824</v>
      </c>
      <c r="P272">
        <f ca="1">IF(AND(ISNUMBER($P$1340),$B$1073=1),$P$1340,HLOOKUP(INDIRECT(ADDRESS(2,COLUMN())),OFFSET($CL$2,0,0,ROW()-1,84),ROW()-1,FALSE))</f>
        <v>20.990003219999998</v>
      </c>
      <c r="Q272">
        <f ca="1">IF(AND(ISNUMBER($Q$1340),$B$1073=1),$Q$1340,HLOOKUP(INDIRECT(ADDRESS(2,COLUMN())),OFFSET($CL$2,0,0,ROW()-1,84),ROW()-1,FALSE))</f>
        <v>20.872656760000002</v>
      </c>
      <c r="R272">
        <f ca="1">IF(AND(ISNUMBER($R$1340),$B$1073=1),$R$1340,HLOOKUP(INDIRECT(ADDRESS(2,COLUMN())),OFFSET($CL$2,0,0,ROW()-1,84),ROW()-1,FALSE))</f>
        <v>19.97431782</v>
      </c>
      <c r="S272">
        <f ca="1">IF(AND(ISNUMBER($S$1340),$B$1073=1),$S$1340,HLOOKUP(INDIRECT(ADDRESS(2,COLUMN())),OFFSET($CL$2,0,0,ROW()-1,84),ROW()-1,FALSE))</f>
        <v>20.150159739999999</v>
      </c>
      <c r="T272">
        <f ca="1">IF(AND(ISNUMBER($T$1340),$B$1073=1),$T$1340,HLOOKUP(INDIRECT(ADDRESS(2,COLUMN())),OFFSET($CL$2,0,0,ROW()-1,84),ROW()-1,FALSE))</f>
        <v>19.12208936</v>
      </c>
      <c r="U272">
        <f ca="1">IF(AND(ISNUMBER($U$1340),$B$1073=1),$U$1340,HLOOKUP(INDIRECT(ADDRESS(2,COLUMN())),OFFSET($CL$2,0,0,ROW()-1,84),ROW()-1,FALSE))</f>
        <v>20.322071359999999</v>
      </c>
      <c r="V272">
        <f ca="1">IF(AND(ISNUMBER($V$1340),$B$1073=1),$V$1340,HLOOKUP(INDIRECT(ADDRESS(2,COLUMN())),OFFSET($CL$2,0,0,ROW()-1,84),ROW()-1,FALSE))</f>
        <v>18.930599369999999</v>
      </c>
      <c r="W272">
        <f ca="1">IF(AND(ISNUMBER($W$1340),$B$1073=1),$W$1340,HLOOKUP(INDIRECT(ADDRESS(2,COLUMN())),OFFSET($CL$2,0,0,ROW()-1,84),ROW()-1,FALSE))</f>
        <v>19.454946440000001</v>
      </c>
      <c r="X272">
        <f ca="1">IF(AND(ISNUMBER($X$1340),$B$1073=1),$X$1340,HLOOKUP(INDIRECT(ADDRESS(2,COLUMN())),OFFSET($CL$2,0,0,ROW()-1,84),ROW()-1,FALSE))</f>
        <v>20.267800879999999</v>
      </c>
      <c r="Y272">
        <f ca="1">IF(AND(ISNUMBER($Y$1340),$B$1073=1),$Y$1340,HLOOKUP(INDIRECT(ADDRESS(2,COLUMN())),OFFSET($CL$2,0,0,ROW()-1,84),ROW()-1,FALSE))</f>
        <v>20.431496060000001</v>
      </c>
      <c r="Z272">
        <f ca="1">IF(AND(ISNUMBER($Z$1340),$B$1073=1),$Z$1340,HLOOKUP(INDIRECT(ADDRESS(2,COLUMN())),OFFSET($CL$2,0,0,ROW()-1,84),ROW()-1,FALSE))</f>
        <v>21.193890270000001</v>
      </c>
      <c r="AA272">
        <f ca="1">IF(AND(ISNUMBER($AA$1340),$B$1073=1),$AA$1340,HLOOKUP(INDIRECT(ADDRESS(2,COLUMN())),OFFSET($CL$2,0,0,ROW()-1,84),ROW()-1,FALSE))</f>
        <v>21.25269978</v>
      </c>
      <c r="AB272">
        <f ca="1">IF(AND(ISNUMBER($AB$1340),$B$1073=1),$AB$1340,HLOOKUP(INDIRECT(ADDRESS(2,COLUMN())),OFFSET($CL$2,0,0,ROW()-1,84),ROW()-1,FALSE))</f>
        <v>21.132824429999999</v>
      </c>
      <c r="AC272">
        <f ca="1">IF(AND(ISNUMBER($AC$1340),$B$1073=1),$AC$1340,HLOOKUP(INDIRECT(ADDRESS(2,COLUMN())),OFFSET($CL$2,0,0,ROW()-1,84),ROW()-1,FALSE))</f>
        <v>20.696260259999999</v>
      </c>
      <c r="AD272">
        <f ca="1">IF(AND(ISNUMBER($AD$1340),$B$1073=1),$AD$1340,HLOOKUP(INDIRECT(ADDRESS(2,COLUMN())),OFFSET($CL$2,0,0,ROW()-1,84),ROW()-1,FALSE))</f>
        <v>22.66082754</v>
      </c>
      <c r="AE272">
        <f ca="1">IF(AND(ISNUMBER($AE$1340),$B$1073=1),$AE$1340,HLOOKUP(INDIRECT(ADDRESS(2,COLUMN())),OFFSET($CL$2,0,0,ROW()-1,84),ROW()-1,FALSE))</f>
        <v>22.403007519999999</v>
      </c>
      <c r="AF272">
        <f ca="1">IF(AND(ISNUMBER($AF$1340),$B$1073=1),$AF$1340,HLOOKUP(INDIRECT(ADDRESS(2,COLUMN())),OFFSET($CL$2,0,0,ROW()-1,84),ROW()-1,FALSE))</f>
        <v>21.975484609999999</v>
      </c>
      <c r="AG272">
        <f ca="1">IF(AND(ISNUMBER($AG$1340),$B$1073=1),$AG$1340,HLOOKUP(INDIRECT(ADDRESS(2,COLUMN())),OFFSET($CL$2,0,0,ROW()-1,84),ROW()-1,FALSE))</f>
        <v>23.358144859999999</v>
      </c>
      <c r="AH272">
        <f ca="1">IF(AND(ISNUMBER($AH$1340),$B$1073=1),$AH$1340,HLOOKUP(INDIRECT(ADDRESS(2,COLUMN())),OFFSET($CL$2,0,0,ROW()-1,84),ROW()-1,FALSE))</f>
        <v>22.147613759999999</v>
      </c>
      <c r="AI272">
        <f ca="1">IF(AND(ISNUMBER($AI$1340),$B$1073=1),$AI$1340,HLOOKUP(INDIRECT(ADDRESS(2,COLUMN())),OFFSET($CL$2,0,0,ROW()-1,84),ROW()-1,FALSE))</f>
        <v>20.299291149999998</v>
      </c>
      <c r="AJ272">
        <f ca="1">IF(AND(ISNUMBER($AJ$1340),$B$1073=1),$AJ$1340,HLOOKUP(INDIRECT(ADDRESS(2,COLUMN())),OFFSET($CL$2,0,0,ROW()-1,84),ROW()-1,FALSE))</f>
        <v>18.733167080000001</v>
      </c>
      <c r="AK272">
        <f ca="1">IF(AND(ISNUMBER($AK$1340),$B$1073=1),$AK$1340,HLOOKUP(INDIRECT(ADDRESS(2,COLUMN())),OFFSET($CL$2,0,0,ROW()-1,84),ROW()-1,FALSE))</f>
        <v>17.75922233</v>
      </c>
      <c r="AL272">
        <f ca="1">IF(AND(ISNUMBER($AL$1340),$B$1073=1),$AL$1340,HLOOKUP(INDIRECT(ADDRESS(2,COLUMN())),OFFSET($CL$2,0,0,ROW()-1,84),ROW()-1,FALSE))</f>
        <v>18.73059589</v>
      </c>
      <c r="AM272">
        <f ca="1">IF(AND(ISNUMBER($AM$1340),$B$1073=1),$AM$1340,HLOOKUP(INDIRECT(ADDRESS(2,COLUMN())),OFFSET($CL$2,0,0,ROW()-1,84),ROW()-1,FALSE))</f>
        <v>17.742098609999999</v>
      </c>
      <c r="AN272">
        <f ca="1">IF(AND(ISNUMBER($AN$1340),$B$1073=1),$AN$1340,HLOOKUP(INDIRECT(ADDRESS(2,COLUMN())),OFFSET($CL$2,0,0,ROW()-1,84),ROW()-1,FALSE))</f>
        <v>18.762938649999999</v>
      </c>
      <c r="AO272">
        <f ca="1">IF(AND(ISNUMBER($AO$1340),$B$1073=1),$AO$1340,HLOOKUP(INDIRECT(ADDRESS(2,COLUMN())),OFFSET($CL$2,0,0,ROW()-1,84),ROW()-1,FALSE))</f>
        <v>18.774783930000002</v>
      </c>
      <c r="AP272">
        <f ca="1">IF(AND(ISNUMBER($AP$1340),$B$1073=1),$AP$1340,HLOOKUP(INDIRECT(ADDRESS(2,COLUMN())),OFFSET($CL$2,0,0,ROW()-1,84),ROW()-1,FALSE))</f>
        <v>19.746386000000001</v>
      </c>
      <c r="AQ272">
        <f ca="1">IF(AND(ISNUMBER($AQ$1340),$B$1073=1),$AQ$1340,HLOOKUP(INDIRECT(ADDRESS(2,COLUMN())),OFFSET($CL$2,0,0,ROW()-1,84),ROW()-1,FALSE))</f>
        <v>19.5855581</v>
      </c>
      <c r="AR272" t="str">
        <f ca="1">IF(AND(ISNUMBER($AR$1340),$B$1073=1),$AR$1340,HLOOKUP(INDIRECT(ADDRESS(2,COLUMN())),OFFSET($CL$2,0,0,ROW()-1,84),ROW()-1,FALSE))</f>
        <v/>
      </c>
      <c r="AS272" t="str">
        <f ca="1">IF(AND(ISNUMBER($AS$1340),$B$1073=1),$AS$1340,HLOOKUP(INDIRECT(ADDRESS(2,COLUMN())),OFFSET($CL$2,0,0,ROW()-1,84),ROW()-1,FALSE))</f>
        <v/>
      </c>
      <c r="AT272" t="str">
        <f ca="1">IF(AND(ISNUMBER($AT$1340),$B$1073=1),$AT$1340,HLOOKUP(INDIRECT(ADDRESS(2,COLUMN())),OFFSET($CL$2,0,0,ROW()-1,84),ROW()-1,FALSE))</f>
        <v/>
      </c>
      <c r="AU272" t="str">
        <f ca="1">IF(AND(ISNUMBER($AU$1340),$B$1073=1),$AU$1340,HLOOKUP(INDIRECT(ADDRESS(2,COLUMN())),OFFSET($CL$2,0,0,ROW()-1,84),ROW()-1,FALSE))</f>
        <v/>
      </c>
      <c r="AV272" t="str">
        <f ca="1">IF(AND(ISNUMBER($AV$1340),$B$1073=1),$AV$1340,HLOOKUP(INDIRECT(ADDRESS(2,COLUMN())),OFFSET($CL$2,0,0,ROW()-1,84),ROW()-1,FALSE))</f>
        <v/>
      </c>
      <c r="AW272" t="str">
        <f ca="1">IF(AND(ISNUMBER($AW$1340),$B$1073=1),$AW$1340,HLOOKUP(INDIRECT(ADDRESS(2,COLUMN())),OFFSET($CL$2,0,0,ROW()-1,84),ROW()-1,FALSE))</f>
        <v/>
      </c>
      <c r="AX272" t="str">
        <f ca="1">IF(AND(ISNUMBER($AX$1340),$B$1073=1),$AX$1340,HLOOKUP(INDIRECT(ADDRESS(2,COLUMN())),OFFSET($CL$2,0,0,ROW()-1,84),ROW()-1,FALSE))</f>
        <v/>
      </c>
      <c r="AY272" t="str">
        <f ca="1">IF(AND(ISNUMBER($AY$1340),$B$1073=1),$AY$1340,HLOOKUP(INDIRECT(ADDRESS(2,COLUMN())),OFFSET($CL$2,0,0,ROW()-1,84),ROW()-1,FALSE))</f>
        <v/>
      </c>
      <c r="AZ272" t="str">
        <f ca="1">IF(AND(ISNUMBER($AZ$1340),$B$1073=1),$AZ$1340,HLOOKUP(INDIRECT(ADDRESS(2,COLUMN())),OFFSET($CL$2,0,0,ROW()-1,84),ROW()-1,FALSE))</f>
        <v/>
      </c>
      <c r="BA272" t="str">
        <f ca="1">IF(AND(ISNUMBER($BA$1340),$B$1073=1),$BA$1340,HLOOKUP(INDIRECT(ADDRESS(2,COLUMN())),OFFSET($CL$2,0,0,ROW()-1,84),ROW()-1,FALSE))</f>
        <v/>
      </c>
      <c r="BB272" t="str">
        <f ca="1">IF(AND(ISNUMBER($BB$1340),$B$1073=1),$BB$1340,HLOOKUP(INDIRECT(ADDRESS(2,COLUMN())),OFFSET($CL$2,0,0,ROW()-1,84),ROW()-1,FALSE))</f>
        <v/>
      </c>
      <c r="BC272" t="str">
        <f ca="1">IF(AND(ISNUMBER($BC$1340),$B$1073=1),$BC$1340,HLOOKUP(INDIRECT(ADDRESS(2,COLUMN())),OFFSET($CL$2,0,0,ROW()-1,84),ROW()-1,FALSE))</f>
        <v/>
      </c>
      <c r="BD272" t="str">
        <f ca="1">IF(AND(ISNUMBER($BD$1340),$B$1073=1),$BD$1340,HLOOKUP(INDIRECT(ADDRESS(2,COLUMN())),OFFSET($CL$2,0,0,ROW()-1,84),ROW()-1,FALSE))</f>
        <v/>
      </c>
      <c r="BE272" t="str">
        <f ca="1">IF(AND(ISNUMBER($BE$1340),$B$1073=1),$BE$1340,HLOOKUP(INDIRECT(ADDRESS(2,COLUMN())),OFFSET($CL$2,0,0,ROW()-1,84),ROW()-1,FALSE))</f>
        <v/>
      </c>
      <c r="BF272" t="str">
        <f ca="1">IF(AND(ISNUMBER($BF$1340),$B$1073=1),$BF$1340,HLOOKUP(INDIRECT(ADDRESS(2,COLUMN())),OFFSET($CL$2,0,0,ROW()-1,84),ROW()-1,FALSE))</f>
        <v/>
      </c>
      <c r="BG272" t="str">
        <f ca="1">IF(AND(ISNUMBER($BG$1340),$B$1073=1),$BG$1340,HLOOKUP(INDIRECT(ADDRESS(2,COLUMN())),OFFSET($CL$2,0,0,ROW()-1,84),ROW()-1,FALSE))</f>
        <v/>
      </c>
      <c r="BH272" t="str">
        <f ca="1">IF(AND(ISNUMBER($BH$1340),$B$1073=1),$BH$1340,HLOOKUP(INDIRECT(ADDRESS(2,COLUMN())),OFFSET($CL$2,0,0,ROW()-1,84),ROW()-1,FALSE))</f>
        <v/>
      </c>
      <c r="BI272" t="str">
        <f ca="1">IF(AND(ISNUMBER($BI$1340),$B$1073=1),$BI$1340,HLOOKUP(INDIRECT(ADDRESS(2,COLUMN())),OFFSET($CL$2,0,0,ROW()-1,84),ROW()-1,FALSE))</f>
        <v/>
      </c>
      <c r="BJ272" t="str">
        <f ca="1">IF(AND(ISNUMBER($BJ$1340),$B$1073=1),$BJ$1340,HLOOKUP(INDIRECT(ADDRESS(2,COLUMN())),OFFSET($CL$2,0,0,ROW()-1,84),ROW()-1,FALSE))</f>
        <v/>
      </c>
      <c r="BK272" t="str">
        <f ca="1">IF(AND(ISNUMBER($BK$1340),$B$1073=1),$BK$1340,HLOOKUP(INDIRECT(ADDRESS(2,COLUMN())),OFFSET($CL$2,0,0,ROW()-1,84),ROW()-1,FALSE))</f>
        <v/>
      </c>
      <c r="BL272" t="str">
        <f ca="1">IF(AND(ISNUMBER($BL$1340),$B$1073=1),$BL$1340,HLOOKUP(INDIRECT(ADDRESS(2,COLUMN())),OFFSET($CL$2,0,0,ROW()-1,84),ROW()-1,FALSE))</f>
        <v/>
      </c>
      <c r="BM272" t="str">
        <f ca="1">IF(AND(ISNUMBER($BM$1340),$B$1073=1),$BM$1340,HLOOKUP(INDIRECT(ADDRESS(2,COLUMN())),OFFSET($CL$2,0,0,ROW()-1,84),ROW()-1,FALSE))</f>
        <v/>
      </c>
      <c r="BN272" t="str">
        <f ca="1">IF(AND(ISNUMBER($BN$1340),$B$1073=1),$BN$1340,HLOOKUP(INDIRECT(ADDRESS(2,COLUMN())),OFFSET($CL$2,0,0,ROW()-1,84),ROW()-1,FALSE))</f>
        <v/>
      </c>
      <c r="BO272" t="str">
        <f ca="1">IF(AND(ISNUMBER($BO$1340),$B$1073=1),$BO$1340,HLOOKUP(INDIRECT(ADDRESS(2,COLUMN())),OFFSET($CL$2,0,0,ROW()-1,84),ROW()-1,FALSE))</f>
        <v/>
      </c>
      <c r="BP272" t="str">
        <f ca="1">IF(AND(ISNUMBER($BP$1340),$B$1073=1),$BP$1340,HLOOKUP(INDIRECT(ADDRESS(2,COLUMN())),OFFSET($CL$2,0,0,ROW()-1,84),ROW()-1,FALSE))</f>
        <v/>
      </c>
      <c r="BQ272" t="str">
        <f ca="1">IF(AND(ISNUMBER($BQ$1340),$B$1073=1),$BQ$1340,HLOOKUP(INDIRECT(ADDRESS(2,COLUMN())),OFFSET($CL$2,0,0,ROW()-1,84),ROW()-1,FALSE))</f>
        <v/>
      </c>
      <c r="BR272" t="str">
        <f ca="1">IF(AND(ISNUMBER($BR$1340),$B$1073=1),$BR$1340,HLOOKUP(INDIRECT(ADDRESS(2,COLUMN())),OFFSET($CL$2,0,0,ROW()-1,84),ROW()-1,FALSE))</f>
        <v/>
      </c>
      <c r="BS272" t="str">
        <f ca="1">IF(AND(ISNUMBER($BS$1340),$B$1073=1),$BS$1340,HLOOKUP(INDIRECT(ADDRESS(2,COLUMN())),OFFSET($CL$2,0,0,ROW()-1,84),ROW()-1,FALSE))</f>
        <v/>
      </c>
      <c r="BT272" t="str">
        <f ca="1">IF(AND(ISNUMBER($BT$1340),$B$1073=1),$BT$1340,HLOOKUP(INDIRECT(ADDRESS(2,COLUMN())),OFFSET($CL$2,0,0,ROW()-1,84),ROW()-1,FALSE))</f>
        <v/>
      </c>
      <c r="BU272" t="str">
        <f ca="1">IF(AND(ISNUMBER($BU$1340),$B$1073=1),$BU$1340,HLOOKUP(INDIRECT(ADDRESS(2,COLUMN())),OFFSET($CL$2,0,0,ROW()-1,84),ROW()-1,FALSE))</f>
        <v/>
      </c>
      <c r="BV272" t="str">
        <f ca="1">IF(AND(ISNUMBER($BV$1340),$B$1073=1),$BV$1340,HLOOKUP(INDIRECT(ADDRESS(2,COLUMN())),OFFSET($CL$2,0,0,ROW()-1,84),ROW()-1,FALSE))</f>
        <v/>
      </c>
      <c r="BW272" t="str">
        <f ca="1">IF(AND(ISNUMBER($BW$1340),$B$1073=1),$BW$1340,HLOOKUP(INDIRECT(ADDRESS(2,COLUMN())),OFFSET($CL$2,0,0,ROW()-1,84),ROW()-1,FALSE))</f>
        <v/>
      </c>
      <c r="BX272" t="str">
        <f ca="1">IF(AND(ISNUMBER($BX$1340),$B$1073=1),$BX$1340,HLOOKUP(INDIRECT(ADDRESS(2,COLUMN())),OFFSET($CL$2,0,0,ROW()-1,84),ROW()-1,FALSE))</f>
        <v/>
      </c>
      <c r="BY272" t="str">
        <f ca="1">IF(AND(ISNUMBER($BY$1340),$B$1073=1),$BY$1340,HLOOKUP(INDIRECT(ADDRESS(2,COLUMN())),OFFSET($CL$2,0,0,ROW()-1,84),ROW()-1,FALSE))</f>
        <v/>
      </c>
      <c r="BZ272" t="str">
        <f ca="1">IF(AND(ISNUMBER($BZ$1340),$B$1073=1),$BZ$1340,HLOOKUP(INDIRECT(ADDRESS(2,COLUMN())),OFFSET($CL$2,0,0,ROW()-1,84),ROW()-1,FALSE))</f>
        <v/>
      </c>
      <c r="CA272" t="str">
        <f ca="1">IF(AND(ISNUMBER($CA$1340),$B$1073=1),$CA$1340,HLOOKUP(INDIRECT(ADDRESS(2,COLUMN())),OFFSET($CL$2,0,0,ROW()-1,84),ROW()-1,FALSE))</f>
        <v/>
      </c>
      <c r="CB272" t="str">
        <f ca="1">IF(AND(ISNUMBER($CB$1340),$B$1073=1),$CB$1340,HLOOKUP(INDIRECT(ADDRESS(2,COLUMN())),OFFSET($CL$2,0,0,ROW()-1,84),ROW()-1,FALSE))</f>
        <v/>
      </c>
      <c r="CC272" t="str">
        <f ca="1">IF(AND(ISNUMBER($CC$1340),$B$1073=1),$CC$1340,HLOOKUP(INDIRECT(ADDRESS(2,COLUMN())),OFFSET($CL$2,0,0,ROW()-1,84),ROW()-1,FALSE))</f>
        <v/>
      </c>
      <c r="CD272" t="str">
        <f ca="1">IF(AND(ISNUMBER($CD$1340),$B$1073=1),$CD$1340,HLOOKUP(INDIRECT(ADDRESS(2,COLUMN())),OFFSET($CL$2,0,0,ROW()-1,84),ROW()-1,FALSE))</f>
        <v/>
      </c>
      <c r="CE272" t="str">
        <f ca="1">IF(AND(ISNUMBER($CE$1340),$B$1073=1),$CE$1340,HLOOKUP(INDIRECT(ADDRESS(2,COLUMN())),OFFSET($CL$2,0,0,ROW()-1,84),ROW()-1,FALSE))</f>
        <v/>
      </c>
      <c r="CF272" t="str">
        <f ca="1">IF(AND(ISNUMBER($CF$1340),$B$1073=1),$CF$1340,HLOOKUP(INDIRECT(ADDRESS(2,COLUMN())),OFFSET($CL$2,0,0,ROW()-1,84),ROW()-1,FALSE))</f>
        <v/>
      </c>
      <c r="CG272" t="str">
        <f ca="1">IF(AND(ISNUMBER($CG$1340),$B$1073=1),$CG$1340,HLOOKUP(INDIRECT(ADDRESS(2,COLUMN())),OFFSET($CL$2,0,0,ROW()-1,84),ROW()-1,FALSE))</f>
        <v/>
      </c>
      <c r="CH272" t="str">
        <f ca="1">IF(AND(ISNUMBER($CH$1340),$B$1073=1),$CH$1340,HLOOKUP(INDIRECT(ADDRESS(2,COLUMN())),OFFSET($CL$2,0,0,ROW()-1,84),ROW()-1,FALSE))</f>
        <v/>
      </c>
      <c r="CI272" t="str">
        <f ca="1">IF(AND(ISNUMBER($CI$1340),$B$1073=1),$CI$1340,HLOOKUP(INDIRECT(ADDRESS(2,COLUMN())),OFFSET($CL$2,0,0,ROW()-1,84),ROW()-1,FALSE))</f>
        <v/>
      </c>
      <c r="CJ272" t="str">
        <f ca="1">IF(AND(ISNUMBER($CJ$1340),$B$1073=1),$CJ$1340,HLOOKUP(INDIRECT(ADDRESS(2,COLUMN())),OFFSET($CL$2,0,0,ROW()-1,84),ROW()-1,FALSE))</f>
        <v/>
      </c>
      <c r="CK272" t="str">
        <f ca="1">IF(AND(ISNUMBER($CK$1340),$B$1073=1),$CK$1340,HLOOKUP(INDIRECT(ADDRESS(2,COLUMN())),OFFSET($CL$2,0,0,ROW()-1,84),ROW()-1,FALSE))</f>
        <v/>
      </c>
      <c r="CL272">
        <f>18.99232212</f>
        <v>18.992322120000001</v>
      </c>
      <c r="CM272">
        <f>17.98784389</f>
        <v>17.987843890000001</v>
      </c>
      <c r="CN272">
        <f>19.70889315</f>
        <v>19.708893150000002</v>
      </c>
      <c r="CO272">
        <f>20.4064</f>
        <v>20.406400000000001</v>
      </c>
      <c r="CP272">
        <f>21.3960935</f>
        <v>21.396093499999999</v>
      </c>
      <c r="CQ272">
        <f>21.53698367</f>
        <v>21.536983670000001</v>
      </c>
      <c r="CR272">
        <f>21.15853659</f>
        <v>21.158536590000001</v>
      </c>
      <c r="CS272">
        <f>21.54315047</f>
        <v>21.54315047</v>
      </c>
      <c r="CT272">
        <f>21.8772099</f>
        <v>21.8772099</v>
      </c>
      <c r="CU272">
        <f>21.20128824</f>
        <v>21.20128824</v>
      </c>
      <c r="CV272">
        <f>20.99000322</f>
        <v>20.990003219999998</v>
      </c>
      <c r="CW272">
        <f>20.87265676</f>
        <v>20.872656760000002</v>
      </c>
      <c r="CX272">
        <f>19.97431782</f>
        <v>19.97431782</v>
      </c>
      <c r="CY272">
        <f>20.15015974</f>
        <v>20.150159739999999</v>
      </c>
      <c r="CZ272">
        <f>19.12208936</f>
        <v>19.12208936</v>
      </c>
      <c r="DA272">
        <f>20.32207136</f>
        <v>20.322071359999999</v>
      </c>
      <c r="DB272">
        <f>18.93059937</f>
        <v>18.930599369999999</v>
      </c>
      <c r="DC272">
        <f>19.45494644</f>
        <v>19.454946440000001</v>
      </c>
      <c r="DD272">
        <f>20.26780088</f>
        <v>20.267800879999999</v>
      </c>
      <c r="DE272">
        <f>20.43149606</f>
        <v>20.431496060000001</v>
      </c>
      <c r="DF272">
        <f>21.19389027</f>
        <v>21.193890270000001</v>
      </c>
      <c r="DG272">
        <f>21.25269978</f>
        <v>21.25269978</v>
      </c>
      <c r="DH272">
        <f>21.13282443</f>
        <v>21.132824429999999</v>
      </c>
      <c r="DI272">
        <f>20.69626026</f>
        <v>20.696260259999999</v>
      </c>
      <c r="DJ272">
        <f>22.66082754</f>
        <v>22.66082754</v>
      </c>
      <c r="DK272">
        <f>22.40300752</f>
        <v>22.403007519999999</v>
      </c>
      <c r="DL272">
        <f>21.97548461</f>
        <v>21.975484609999999</v>
      </c>
      <c r="DM272">
        <f>23.35814486</f>
        <v>23.358144859999999</v>
      </c>
      <c r="DN272">
        <f>22.14761376</f>
        <v>22.147613759999999</v>
      </c>
      <c r="DO272">
        <f>20.29929115</f>
        <v>20.299291149999998</v>
      </c>
      <c r="DP272">
        <f>18.73316708</f>
        <v>18.733167080000001</v>
      </c>
      <c r="DQ272">
        <f>17.75922233</f>
        <v>17.75922233</v>
      </c>
      <c r="DR272">
        <f>18.73059589</f>
        <v>18.73059589</v>
      </c>
      <c r="DS272">
        <f>17.74209861</f>
        <v>17.742098609999999</v>
      </c>
      <c r="DT272">
        <f>18.76293865</f>
        <v>18.762938649999999</v>
      </c>
      <c r="DU272">
        <f>18.77478393</f>
        <v>18.774783930000002</v>
      </c>
      <c r="DV272">
        <f>19.746386</f>
        <v>19.746386000000001</v>
      </c>
      <c r="DW272">
        <f>19.5855581</f>
        <v>19.5855581</v>
      </c>
      <c r="DX272" t="str">
        <f>""</f>
        <v/>
      </c>
      <c r="DY272" t="str">
        <f>""</f>
        <v/>
      </c>
      <c r="DZ272" t="str">
        <f>""</f>
        <v/>
      </c>
      <c r="EA272" t="str">
        <f>""</f>
        <v/>
      </c>
      <c r="EB272" t="str">
        <f>""</f>
        <v/>
      </c>
      <c r="EC272" t="str">
        <f>""</f>
        <v/>
      </c>
      <c r="ED272" t="str">
        <f>""</f>
        <v/>
      </c>
      <c r="EE272" t="str">
        <f>""</f>
        <v/>
      </c>
      <c r="EF272" t="str">
        <f>""</f>
        <v/>
      </c>
      <c r="EG272" t="str">
        <f>""</f>
        <v/>
      </c>
      <c r="EH272" t="str">
        <f>""</f>
        <v/>
      </c>
      <c r="EI272" t="str">
        <f>""</f>
        <v/>
      </c>
      <c r="EJ272" t="str">
        <f>""</f>
        <v/>
      </c>
      <c r="EK272" t="str">
        <f>""</f>
        <v/>
      </c>
      <c r="EL272" t="str">
        <f>""</f>
        <v/>
      </c>
      <c r="EM272" t="str">
        <f>""</f>
        <v/>
      </c>
      <c r="EN272" t="str">
        <f>""</f>
        <v/>
      </c>
      <c r="EO272" t="str">
        <f>""</f>
        <v/>
      </c>
      <c r="EP272" t="str">
        <f>""</f>
        <v/>
      </c>
      <c r="EQ272" t="str">
        <f>""</f>
        <v/>
      </c>
      <c r="ER272" t="str">
        <f>""</f>
        <v/>
      </c>
      <c r="ES272" t="str">
        <f>""</f>
        <v/>
      </c>
      <c r="ET272" t="str">
        <f>""</f>
        <v/>
      </c>
      <c r="EU272" t="str">
        <f>""</f>
        <v/>
      </c>
      <c r="EV272" t="str">
        <f>""</f>
        <v/>
      </c>
      <c r="EW272" t="str">
        <f>""</f>
        <v/>
      </c>
      <c r="EX272" t="str">
        <f>""</f>
        <v/>
      </c>
      <c r="EY272" t="str">
        <f>""</f>
        <v/>
      </c>
      <c r="EZ272" t="str">
        <f>""</f>
        <v/>
      </c>
      <c r="FA272" t="str">
        <f>""</f>
        <v/>
      </c>
      <c r="FB272" t="str">
        <f>""</f>
        <v/>
      </c>
      <c r="FC272" t="str">
        <f>""</f>
        <v/>
      </c>
      <c r="FD272" t="str">
        <f>""</f>
        <v/>
      </c>
      <c r="FE272" t="str">
        <f>""</f>
        <v/>
      </c>
      <c r="FF272" t="str">
        <f>""</f>
        <v/>
      </c>
      <c r="FG272" t="str">
        <f>""</f>
        <v/>
      </c>
      <c r="FH272" t="str">
        <f>""</f>
        <v/>
      </c>
      <c r="FI272" t="str">
        <f>""</f>
        <v/>
      </c>
      <c r="FJ272" t="str">
        <f>""</f>
        <v/>
      </c>
      <c r="FK272" t="str">
        <f>""</f>
        <v/>
      </c>
      <c r="FL272" t="str">
        <f>""</f>
        <v/>
      </c>
      <c r="FM272" t="str">
        <f>""</f>
        <v/>
      </c>
      <c r="FN272" t="str">
        <f>""</f>
        <v/>
      </c>
      <c r="FO272" t="str">
        <f>""</f>
        <v/>
      </c>
      <c r="FP272" t="str">
        <f>""</f>
        <v/>
      </c>
      <c r="FQ272" t="str">
        <f>""</f>
        <v/>
      </c>
    </row>
    <row r="273" spans="1:173">
      <c r="A273" t="str">
        <f>"    埃塞克斯房地产信托公司"</f>
        <v xml:space="preserve">    埃塞克斯房地产信托公司</v>
      </c>
      <c r="B273" t="str">
        <f>"ESS US Equity"</f>
        <v>ESS US Equity</v>
      </c>
      <c r="C273" t="str">
        <f t="shared" si="27"/>
        <v>BE249</v>
      </c>
      <c r="D273" t="str">
        <f t="shared" si="28"/>
        <v>BEST_PRICE_FFO_RATIO</v>
      </c>
      <c r="E273" t="str">
        <f t="shared" si="29"/>
        <v>动态</v>
      </c>
      <c r="F273">
        <f ca="1">IF(AND(ISNUMBER($F$1341),$B$1073=1),$F$1341,HLOOKUP(INDIRECT(ADDRESS(2,COLUMN())),OFFSET($CL$2,0,0,ROW()-1,84),ROW()-1,FALSE))</f>
        <v>20.01765919</v>
      </c>
      <c r="G273">
        <f ca="1">IF(AND(ISNUMBER($G$1341),$B$1073=1),$G$1341,HLOOKUP(INDIRECT(ADDRESS(2,COLUMN())),OFFSET($CL$2,0,0,ROW()-1,84),ROW()-1,FALSE))</f>
        <v>18.821897069999999</v>
      </c>
      <c r="H273">
        <f ca="1">IF(AND(ISNUMBER($H$1341),$B$1073=1),$H$1341,HLOOKUP(INDIRECT(ADDRESS(2,COLUMN())),OFFSET($CL$2,0,0,ROW()-1,84),ROW()-1,FALSE))</f>
        <v>19.591321900000001</v>
      </c>
      <c r="I273">
        <f ca="1">IF(AND(ISNUMBER($I$1341),$B$1073=1),$I$1341,HLOOKUP(INDIRECT(ADDRESS(2,COLUMN())),OFFSET($CL$2,0,0,ROW()-1,84),ROW()-1,FALSE))</f>
        <v>20.296838210000001</v>
      </c>
      <c r="J273">
        <f ca="1">IF(AND(ISNUMBER($J$1341),$B$1073=1),$J$1341,HLOOKUP(INDIRECT(ADDRESS(2,COLUMN())),OFFSET($CL$2,0,0,ROW()-1,84),ROW()-1,FALSE))</f>
        <v>20.78340626</v>
      </c>
      <c r="K273">
        <f ca="1">IF(AND(ISNUMBER($K$1341),$B$1073=1),$K$1341,HLOOKUP(INDIRECT(ADDRESS(2,COLUMN())),OFFSET($CL$2,0,0,ROW()-1,84),ROW()-1,FALSE))</f>
        <v>22.099368420000001</v>
      </c>
      <c r="L273">
        <f ca="1">IF(AND(ISNUMBER($L$1341),$B$1073=1),$L$1341,HLOOKUP(INDIRECT(ADDRESS(2,COLUMN())),OFFSET($CL$2,0,0,ROW()-1,84),ROW()-1,FALSE))</f>
        <v>21.384796699999999</v>
      </c>
      <c r="M273">
        <f ca="1">IF(AND(ISNUMBER($M$1341),$B$1073=1),$M$1341,HLOOKUP(INDIRECT(ADDRESS(2,COLUMN())),OFFSET($CL$2,0,0,ROW()-1,84),ROW()-1,FALSE))</f>
        <v>22.418240050000001</v>
      </c>
      <c r="N273">
        <f ca="1">IF(AND(ISNUMBER($N$1341),$B$1073=1),$N$1341,HLOOKUP(INDIRECT(ADDRESS(2,COLUMN())),OFFSET($CL$2,0,0,ROW()-1,84),ROW()-1,FALSE))</f>
        <v>22.110510309999999</v>
      </c>
      <c r="O273">
        <f ca="1">IF(AND(ISNUMBER($O$1341),$B$1073=1),$O$1341,HLOOKUP(INDIRECT(ADDRESS(2,COLUMN())),OFFSET($CL$2,0,0,ROW()-1,84),ROW()-1,FALSE))</f>
        <v>21.789616330000001</v>
      </c>
      <c r="P273">
        <f ca="1">IF(AND(ISNUMBER($P$1341),$B$1073=1),$P$1341,HLOOKUP(INDIRECT(ADDRESS(2,COLUMN())),OFFSET($CL$2,0,0,ROW()-1,84),ROW()-1,FALSE))</f>
        <v>21.785805140000001</v>
      </c>
      <c r="Q273">
        <f ca="1">IF(AND(ISNUMBER($Q$1341),$B$1073=1),$Q$1341,HLOOKUP(INDIRECT(ADDRESS(2,COLUMN())),OFFSET($CL$2,0,0,ROW()-1,84),ROW()-1,FALSE))</f>
        <v>20.875245499999998</v>
      </c>
      <c r="R273">
        <f ca="1">IF(AND(ISNUMBER($R$1341),$B$1073=1),$R$1341,HLOOKUP(INDIRECT(ADDRESS(2,COLUMN())),OFFSET($CL$2,0,0,ROW()-1,84),ROW()-1,FALSE))</f>
        <v>19.74837939</v>
      </c>
      <c r="S273">
        <f ca="1">IF(AND(ISNUMBER($S$1341),$B$1073=1),$S$1341,HLOOKUP(INDIRECT(ADDRESS(2,COLUMN())),OFFSET($CL$2,0,0,ROW()-1,84),ROW()-1,FALSE))</f>
        <v>20.025597269999999</v>
      </c>
      <c r="T273">
        <f ca="1">IF(AND(ISNUMBER($T$1341),$B$1073=1),$T$1341,HLOOKUP(INDIRECT(ADDRESS(2,COLUMN())),OFFSET($CL$2,0,0,ROW()-1,84),ROW()-1,FALSE))</f>
        <v>19.068264899999999</v>
      </c>
      <c r="U273">
        <f ca="1">IF(AND(ISNUMBER($U$1341),$B$1073=1),$U$1341,HLOOKUP(INDIRECT(ADDRESS(2,COLUMN())),OFFSET($CL$2,0,0,ROW()-1,84),ROW()-1,FALSE))</f>
        <v>19.751932719999999</v>
      </c>
      <c r="V273">
        <f ca="1">IF(AND(ISNUMBER($V$1341),$B$1073=1),$V$1341,HLOOKUP(INDIRECT(ADDRESS(2,COLUMN())),OFFSET($CL$2,0,0,ROW()-1,84),ROW()-1,FALSE))</f>
        <v>18.287456590000001</v>
      </c>
      <c r="W273">
        <f ca="1">IF(AND(ISNUMBER($W$1341),$B$1073=1),$W$1341,HLOOKUP(INDIRECT(ADDRESS(2,COLUMN())),OFFSET($CL$2,0,0,ROW()-1,84),ROW()-1,FALSE))</f>
        <v>18.164771760000001</v>
      </c>
      <c r="X273">
        <f ca="1">IF(AND(ISNUMBER($X$1341),$B$1073=1),$X$1341,HLOOKUP(INDIRECT(ADDRESS(2,COLUMN())),OFFSET($CL$2,0,0,ROW()-1,84),ROW()-1,FALSE))</f>
        <v>18.84892086</v>
      </c>
      <c r="Y273">
        <f ca="1">IF(AND(ISNUMBER($Y$1341),$B$1073=1),$Y$1341,HLOOKUP(INDIRECT(ADDRESS(2,COLUMN())),OFFSET($CL$2,0,0,ROW()-1,84),ROW()-1,FALSE))</f>
        <v>19.218075649999999</v>
      </c>
      <c r="Z273">
        <f ca="1">IF(AND(ISNUMBER($Z$1341),$B$1073=1),$Z$1341,HLOOKUP(INDIRECT(ADDRESS(2,COLUMN())),OFFSET($CL$2,0,0,ROW()-1,84),ROW()-1,FALSE))</f>
        <v>19.796851190000002</v>
      </c>
      <c r="AA273">
        <f ca="1">IF(AND(ISNUMBER($AA$1341),$B$1073=1),$AA$1341,HLOOKUP(INDIRECT(ADDRESS(2,COLUMN())),OFFSET($CL$2,0,0,ROW()-1,84),ROW()-1,FALSE))</f>
        <v>19.275754249999999</v>
      </c>
      <c r="AB273">
        <f ca="1">IF(AND(ISNUMBER($AB$1341),$B$1073=1),$AB$1341,HLOOKUP(INDIRECT(ADDRESS(2,COLUMN())),OFFSET($CL$2,0,0,ROW()-1,84),ROW()-1,FALSE))</f>
        <v>19.156128809999998</v>
      </c>
      <c r="AC273">
        <f ca="1">IF(AND(ISNUMBER($AC$1341),$B$1073=1),$AC$1341,HLOOKUP(INDIRECT(ADDRESS(2,COLUMN())),OFFSET($CL$2,0,0,ROW()-1,84),ROW()-1,FALSE))</f>
        <v>18.495679169999999</v>
      </c>
      <c r="AD273">
        <f ca="1">IF(AND(ISNUMBER($AD$1341),$B$1073=1),$AD$1341,HLOOKUP(INDIRECT(ADDRESS(2,COLUMN())),OFFSET($CL$2,0,0,ROW()-1,84),ROW()-1,FALSE))</f>
        <v>19.60596915</v>
      </c>
      <c r="AE273">
        <f ca="1">IF(AND(ISNUMBER($AE$1341),$B$1073=1),$AE$1341,HLOOKUP(INDIRECT(ADDRESS(2,COLUMN())),OFFSET($CL$2,0,0,ROW()-1,84),ROW()-1,FALSE))</f>
        <v>17.614678900000001</v>
      </c>
      <c r="AF273">
        <f ca="1">IF(AND(ISNUMBER($AF$1341),$B$1073=1),$AF$1341,HLOOKUP(INDIRECT(ADDRESS(2,COLUMN())),OFFSET($CL$2,0,0,ROW()-1,84),ROW()-1,FALSE))</f>
        <v>18.002196319999999</v>
      </c>
      <c r="AG273">
        <f ca="1">IF(AND(ISNUMBER($AG$1341),$B$1073=1),$AG$1341,HLOOKUP(INDIRECT(ADDRESS(2,COLUMN())),OFFSET($CL$2,0,0,ROW()-1,84),ROW()-1,FALSE))</f>
        <v>20.11172715</v>
      </c>
      <c r="AH273">
        <f ca="1">IF(AND(ISNUMBER($AH$1341),$B$1073=1),$AH$1341,HLOOKUP(INDIRECT(ADDRESS(2,COLUMN())),OFFSET($CL$2,0,0,ROW()-1,84),ROW()-1,FALSE))</f>
        <v>19.423497730000001</v>
      </c>
      <c r="AI273">
        <f ca="1">IF(AND(ISNUMBER($AI$1341),$B$1073=1),$AI$1341,HLOOKUP(INDIRECT(ADDRESS(2,COLUMN())),OFFSET($CL$2,0,0,ROW()-1,84),ROW()-1,FALSE))</f>
        <v>18.733746920000002</v>
      </c>
      <c r="AJ273">
        <f ca="1">IF(AND(ISNUMBER($AJ$1341),$B$1073=1),$AJ$1341,HLOOKUP(INDIRECT(ADDRESS(2,COLUMN())),OFFSET($CL$2,0,0,ROW()-1,84),ROW()-1,FALSE))</f>
        <v>19.11206159</v>
      </c>
      <c r="AK273">
        <f ca="1">IF(AND(ISNUMBER($AK$1341),$B$1073=1),$AK$1341,HLOOKUP(INDIRECT(ADDRESS(2,COLUMN())),OFFSET($CL$2,0,0,ROW()-1,84),ROW()-1,FALSE))</f>
        <v>18.35928144</v>
      </c>
      <c r="AL273">
        <f ca="1">IF(AND(ISNUMBER($AL$1341),$B$1073=1),$AL$1341,HLOOKUP(INDIRECT(ADDRESS(2,COLUMN())),OFFSET($CL$2,0,0,ROW()-1,84),ROW()-1,FALSE))</f>
        <v>19.62222998</v>
      </c>
      <c r="AM273">
        <f ca="1">IF(AND(ISNUMBER($AM$1341),$B$1073=1),$AM$1341,HLOOKUP(INDIRECT(ADDRESS(2,COLUMN())),OFFSET($CL$2,0,0,ROW()-1,84),ROW()-1,FALSE))</f>
        <v>18.64035088</v>
      </c>
      <c r="AN273">
        <f ca="1">IF(AND(ISNUMBER($AN$1341),$B$1073=1),$AN$1341,HLOOKUP(INDIRECT(ADDRESS(2,COLUMN())),OFFSET($CL$2,0,0,ROW()-1,84),ROW()-1,FALSE))</f>
        <v>19.662603780000001</v>
      </c>
      <c r="AO273">
        <f ca="1">IF(AND(ISNUMBER($AO$1341),$B$1073=1),$AO$1341,HLOOKUP(INDIRECT(ADDRESS(2,COLUMN())),OFFSET($CL$2,0,0,ROW()-1,84),ROW()-1,FALSE))</f>
        <v>19.87374642</v>
      </c>
      <c r="AP273">
        <f ca="1">IF(AND(ISNUMBER($AP$1341),$B$1073=1),$AP$1341,HLOOKUP(INDIRECT(ADDRESS(2,COLUMN())),OFFSET($CL$2,0,0,ROW()-1,84),ROW()-1,FALSE))</f>
        <v>20.569025679999999</v>
      </c>
      <c r="AQ273">
        <f ca="1">IF(AND(ISNUMBER($AQ$1341),$B$1073=1),$AQ$1341,HLOOKUP(INDIRECT(ADDRESS(2,COLUMN())),OFFSET($CL$2,0,0,ROW()-1,84),ROW()-1,FALSE))</f>
        <v>20.31324201</v>
      </c>
      <c r="AR273" t="str">
        <f ca="1">IF(AND(ISNUMBER($AR$1341),$B$1073=1),$AR$1341,HLOOKUP(INDIRECT(ADDRESS(2,COLUMN())),OFFSET($CL$2,0,0,ROW()-1,84),ROW()-1,FALSE))</f>
        <v/>
      </c>
      <c r="AS273" t="str">
        <f ca="1">IF(AND(ISNUMBER($AS$1341),$B$1073=1),$AS$1341,HLOOKUP(INDIRECT(ADDRESS(2,COLUMN())),OFFSET($CL$2,0,0,ROW()-1,84),ROW()-1,FALSE))</f>
        <v/>
      </c>
      <c r="AT273" t="str">
        <f ca="1">IF(AND(ISNUMBER($AT$1341),$B$1073=1),$AT$1341,HLOOKUP(INDIRECT(ADDRESS(2,COLUMN())),OFFSET($CL$2,0,0,ROW()-1,84),ROW()-1,FALSE))</f>
        <v/>
      </c>
      <c r="AU273" t="str">
        <f ca="1">IF(AND(ISNUMBER($AU$1341),$B$1073=1),$AU$1341,HLOOKUP(INDIRECT(ADDRESS(2,COLUMN())),OFFSET($CL$2,0,0,ROW()-1,84),ROW()-1,FALSE))</f>
        <v/>
      </c>
      <c r="AV273" t="str">
        <f ca="1">IF(AND(ISNUMBER($AV$1341),$B$1073=1),$AV$1341,HLOOKUP(INDIRECT(ADDRESS(2,COLUMN())),OFFSET($CL$2,0,0,ROW()-1,84),ROW()-1,FALSE))</f>
        <v/>
      </c>
      <c r="AW273" t="str">
        <f ca="1">IF(AND(ISNUMBER($AW$1341),$B$1073=1),$AW$1341,HLOOKUP(INDIRECT(ADDRESS(2,COLUMN())),OFFSET($CL$2,0,0,ROW()-1,84),ROW()-1,FALSE))</f>
        <v/>
      </c>
      <c r="AX273" t="str">
        <f ca="1">IF(AND(ISNUMBER($AX$1341),$B$1073=1),$AX$1341,HLOOKUP(INDIRECT(ADDRESS(2,COLUMN())),OFFSET($CL$2,0,0,ROW()-1,84),ROW()-1,FALSE))</f>
        <v/>
      </c>
      <c r="AY273" t="str">
        <f ca="1">IF(AND(ISNUMBER($AY$1341),$B$1073=1),$AY$1341,HLOOKUP(INDIRECT(ADDRESS(2,COLUMN())),OFFSET($CL$2,0,0,ROW()-1,84),ROW()-1,FALSE))</f>
        <v/>
      </c>
      <c r="AZ273" t="str">
        <f ca="1">IF(AND(ISNUMBER($AZ$1341),$B$1073=1),$AZ$1341,HLOOKUP(INDIRECT(ADDRESS(2,COLUMN())),OFFSET($CL$2,0,0,ROW()-1,84),ROW()-1,FALSE))</f>
        <v/>
      </c>
      <c r="BA273" t="str">
        <f ca="1">IF(AND(ISNUMBER($BA$1341),$B$1073=1),$BA$1341,HLOOKUP(INDIRECT(ADDRESS(2,COLUMN())),OFFSET($CL$2,0,0,ROW()-1,84),ROW()-1,FALSE))</f>
        <v/>
      </c>
      <c r="BB273" t="str">
        <f ca="1">IF(AND(ISNUMBER($BB$1341),$B$1073=1),$BB$1341,HLOOKUP(INDIRECT(ADDRESS(2,COLUMN())),OFFSET($CL$2,0,0,ROW()-1,84),ROW()-1,FALSE))</f>
        <v/>
      </c>
      <c r="BC273" t="str">
        <f ca="1">IF(AND(ISNUMBER($BC$1341),$B$1073=1),$BC$1341,HLOOKUP(INDIRECT(ADDRESS(2,COLUMN())),OFFSET($CL$2,0,0,ROW()-1,84),ROW()-1,FALSE))</f>
        <v/>
      </c>
      <c r="BD273" t="str">
        <f ca="1">IF(AND(ISNUMBER($BD$1341),$B$1073=1),$BD$1341,HLOOKUP(INDIRECT(ADDRESS(2,COLUMN())),OFFSET($CL$2,0,0,ROW()-1,84),ROW()-1,FALSE))</f>
        <v/>
      </c>
      <c r="BE273" t="str">
        <f ca="1">IF(AND(ISNUMBER($BE$1341),$B$1073=1),$BE$1341,HLOOKUP(INDIRECT(ADDRESS(2,COLUMN())),OFFSET($CL$2,0,0,ROW()-1,84),ROW()-1,FALSE))</f>
        <v/>
      </c>
      <c r="BF273" t="str">
        <f ca="1">IF(AND(ISNUMBER($BF$1341),$B$1073=1),$BF$1341,HLOOKUP(INDIRECT(ADDRESS(2,COLUMN())),OFFSET($CL$2,0,0,ROW()-1,84),ROW()-1,FALSE))</f>
        <v/>
      </c>
      <c r="BG273" t="str">
        <f ca="1">IF(AND(ISNUMBER($BG$1341),$B$1073=1),$BG$1341,HLOOKUP(INDIRECT(ADDRESS(2,COLUMN())),OFFSET($CL$2,0,0,ROW()-1,84),ROW()-1,FALSE))</f>
        <v/>
      </c>
      <c r="BH273" t="str">
        <f ca="1">IF(AND(ISNUMBER($BH$1341),$B$1073=1),$BH$1341,HLOOKUP(INDIRECT(ADDRESS(2,COLUMN())),OFFSET($CL$2,0,0,ROW()-1,84),ROW()-1,FALSE))</f>
        <v/>
      </c>
      <c r="BI273" t="str">
        <f ca="1">IF(AND(ISNUMBER($BI$1341),$B$1073=1),$BI$1341,HLOOKUP(INDIRECT(ADDRESS(2,COLUMN())),OFFSET($CL$2,0,0,ROW()-1,84),ROW()-1,FALSE))</f>
        <v/>
      </c>
      <c r="BJ273" t="str">
        <f ca="1">IF(AND(ISNUMBER($BJ$1341),$B$1073=1),$BJ$1341,HLOOKUP(INDIRECT(ADDRESS(2,COLUMN())),OFFSET($CL$2,0,0,ROW()-1,84),ROW()-1,FALSE))</f>
        <v/>
      </c>
      <c r="BK273" t="str">
        <f ca="1">IF(AND(ISNUMBER($BK$1341),$B$1073=1),$BK$1341,HLOOKUP(INDIRECT(ADDRESS(2,COLUMN())),OFFSET($CL$2,0,0,ROW()-1,84),ROW()-1,FALSE))</f>
        <v/>
      </c>
      <c r="BL273" t="str">
        <f ca="1">IF(AND(ISNUMBER($BL$1341),$B$1073=1),$BL$1341,HLOOKUP(INDIRECT(ADDRESS(2,COLUMN())),OFFSET($CL$2,0,0,ROW()-1,84),ROW()-1,FALSE))</f>
        <v/>
      </c>
      <c r="BM273" t="str">
        <f ca="1">IF(AND(ISNUMBER($BM$1341),$B$1073=1),$BM$1341,HLOOKUP(INDIRECT(ADDRESS(2,COLUMN())),OFFSET($CL$2,0,0,ROW()-1,84),ROW()-1,FALSE))</f>
        <v/>
      </c>
      <c r="BN273" t="str">
        <f ca="1">IF(AND(ISNUMBER($BN$1341),$B$1073=1),$BN$1341,HLOOKUP(INDIRECT(ADDRESS(2,COLUMN())),OFFSET($CL$2,0,0,ROW()-1,84),ROW()-1,FALSE))</f>
        <v/>
      </c>
      <c r="BO273" t="str">
        <f ca="1">IF(AND(ISNUMBER($BO$1341),$B$1073=1),$BO$1341,HLOOKUP(INDIRECT(ADDRESS(2,COLUMN())),OFFSET($CL$2,0,0,ROW()-1,84),ROW()-1,FALSE))</f>
        <v/>
      </c>
      <c r="BP273" t="str">
        <f ca="1">IF(AND(ISNUMBER($BP$1341),$B$1073=1),$BP$1341,HLOOKUP(INDIRECT(ADDRESS(2,COLUMN())),OFFSET($CL$2,0,0,ROW()-1,84),ROW()-1,FALSE))</f>
        <v/>
      </c>
      <c r="BQ273" t="str">
        <f ca="1">IF(AND(ISNUMBER($BQ$1341),$B$1073=1),$BQ$1341,HLOOKUP(INDIRECT(ADDRESS(2,COLUMN())),OFFSET($CL$2,0,0,ROW()-1,84),ROW()-1,FALSE))</f>
        <v/>
      </c>
      <c r="BR273" t="str">
        <f ca="1">IF(AND(ISNUMBER($BR$1341),$B$1073=1),$BR$1341,HLOOKUP(INDIRECT(ADDRESS(2,COLUMN())),OFFSET($CL$2,0,0,ROW()-1,84),ROW()-1,FALSE))</f>
        <v/>
      </c>
      <c r="BS273" t="str">
        <f ca="1">IF(AND(ISNUMBER($BS$1341),$B$1073=1),$BS$1341,HLOOKUP(INDIRECT(ADDRESS(2,COLUMN())),OFFSET($CL$2,0,0,ROW()-1,84),ROW()-1,FALSE))</f>
        <v/>
      </c>
      <c r="BT273" t="str">
        <f ca="1">IF(AND(ISNUMBER($BT$1341),$B$1073=1),$BT$1341,HLOOKUP(INDIRECT(ADDRESS(2,COLUMN())),OFFSET($CL$2,0,0,ROW()-1,84),ROW()-1,FALSE))</f>
        <v/>
      </c>
      <c r="BU273" t="str">
        <f ca="1">IF(AND(ISNUMBER($BU$1341),$B$1073=1),$BU$1341,HLOOKUP(INDIRECT(ADDRESS(2,COLUMN())),OFFSET($CL$2,0,0,ROW()-1,84),ROW()-1,FALSE))</f>
        <v/>
      </c>
      <c r="BV273" t="str">
        <f ca="1">IF(AND(ISNUMBER($BV$1341),$B$1073=1),$BV$1341,HLOOKUP(INDIRECT(ADDRESS(2,COLUMN())),OFFSET($CL$2,0,0,ROW()-1,84),ROW()-1,FALSE))</f>
        <v/>
      </c>
      <c r="BW273" t="str">
        <f ca="1">IF(AND(ISNUMBER($BW$1341),$B$1073=1),$BW$1341,HLOOKUP(INDIRECT(ADDRESS(2,COLUMN())),OFFSET($CL$2,0,0,ROW()-1,84),ROW()-1,FALSE))</f>
        <v/>
      </c>
      <c r="BX273" t="str">
        <f ca="1">IF(AND(ISNUMBER($BX$1341),$B$1073=1),$BX$1341,HLOOKUP(INDIRECT(ADDRESS(2,COLUMN())),OFFSET($CL$2,0,0,ROW()-1,84),ROW()-1,FALSE))</f>
        <v/>
      </c>
      <c r="BY273" t="str">
        <f ca="1">IF(AND(ISNUMBER($BY$1341),$B$1073=1),$BY$1341,HLOOKUP(INDIRECT(ADDRESS(2,COLUMN())),OFFSET($CL$2,0,0,ROW()-1,84),ROW()-1,FALSE))</f>
        <v/>
      </c>
      <c r="BZ273" t="str">
        <f ca="1">IF(AND(ISNUMBER($BZ$1341),$B$1073=1),$BZ$1341,HLOOKUP(INDIRECT(ADDRESS(2,COLUMN())),OFFSET($CL$2,0,0,ROW()-1,84),ROW()-1,FALSE))</f>
        <v/>
      </c>
      <c r="CA273" t="str">
        <f ca="1">IF(AND(ISNUMBER($CA$1341),$B$1073=1),$CA$1341,HLOOKUP(INDIRECT(ADDRESS(2,COLUMN())),OFFSET($CL$2,0,0,ROW()-1,84),ROW()-1,FALSE))</f>
        <v/>
      </c>
      <c r="CB273" t="str">
        <f ca="1">IF(AND(ISNUMBER($CB$1341),$B$1073=1),$CB$1341,HLOOKUP(INDIRECT(ADDRESS(2,COLUMN())),OFFSET($CL$2,0,0,ROW()-1,84),ROW()-1,FALSE))</f>
        <v/>
      </c>
      <c r="CC273" t="str">
        <f ca="1">IF(AND(ISNUMBER($CC$1341),$B$1073=1),$CC$1341,HLOOKUP(INDIRECT(ADDRESS(2,COLUMN())),OFFSET($CL$2,0,0,ROW()-1,84),ROW()-1,FALSE))</f>
        <v/>
      </c>
      <c r="CD273" t="str">
        <f ca="1">IF(AND(ISNUMBER($CD$1341),$B$1073=1),$CD$1341,HLOOKUP(INDIRECT(ADDRESS(2,COLUMN())),OFFSET($CL$2,0,0,ROW()-1,84),ROW()-1,FALSE))</f>
        <v/>
      </c>
      <c r="CE273" t="str">
        <f ca="1">IF(AND(ISNUMBER($CE$1341),$B$1073=1),$CE$1341,HLOOKUP(INDIRECT(ADDRESS(2,COLUMN())),OFFSET($CL$2,0,0,ROW()-1,84),ROW()-1,FALSE))</f>
        <v/>
      </c>
      <c r="CF273" t="str">
        <f ca="1">IF(AND(ISNUMBER($CF$1341),$B$1073=1),$CF$1341,HLOOKUP(INDIRECT(ADDRESS(2,COLUMN())),OFFSET($CL$2,0,0,ROW()-1,84),ROW()-1,FALSE))</f>
        <v/>
      </c>
      <c r="CG273" t="str">
        <f ca="1">IF(AND(ISNUMBER($CG$1341),$B$1073=1),$CG$1341,HLOOKUP(INDIRECT(ADDRESS(2,COLUMN())),OFFSET($CL$2,0,0,ROW()-1,84),ROW()-1,FALSE))</f>
        <v/>
      </c>
      <c r="CH273" t="str">
        <f ca="1">IF(AND(ISNUMBER($CH$1341),$B$1073=1),$CH$1341,HLOOKUP(INDIRECT(ADDRESS(2,COLUMN())),OFFSET($CL$2,0,0,ROW()-1,84),ROW()-1,FALSE))</f>
        <v/>
      </c>
      <c r="CI273" t="str">
        <f ca="1">IF(AND(ISNUMBER($CI$1341),$B$1073=1),$CI$1341,HLOOKUP(INDIRECT(ADDRESS(2,COLUMN())),OFFSET($CL$2,0,0,ROW()-1,84),ROW()-1,FALSE))</f>
        <v/>
      </c>
      <c r="CJ273" t="str">
        <f ca="1">IF(AND(ISNUMBER($CJ$1341),$B$1073=1),$CJ$1341,HLOOKUP(INDIRECT(ADDRESS(2,COLUMN())),OFFSET($CL$2,0,0,ROW()-1,84),ROW()-1,FALSE))</f>
        <v/>
      </c>
      <c r="CK273" t="str">
        <f ca="1">IF(AND(ISNUMBER($CK$1341),$B$1073=1),$CK$1341,HLOOKUP(INDIRECT(ADDRESS(2,COLUMN())),OFFSET($CL$2,0,0,ROW()-1,84),ROW()-1,FALSE))</f>
        <v/>
      </c>
      <c r="CL273">
        <f>20.01765919</f>
        <v>20.01765919</v>
      </c>
      <c r="CM273">
        <f>18.82189707</f>
        <v>18.821897069999999</v>
      </c>
      <c r="CN273">
        <f>19.5913219</f>
        <v>19.591321900000001</v>
      </c>
      <c r="CO273">
        <f>20.29683821</f>
        <v>20.296838210000001</v>
      </c>
      <c r="CP273">
        <f>20.78340626</f>
        <v>20.78340626</v>
      </c>
      <c r="CQ273">
        <f>22.09936842</f>
        <v>22.099368420000001</v>
      </c>
      <c r="CR273">
        <f>21.3847967</f>
        <v>21.384796699999999</v>
      </c>
      <c r="CS273">
        <f>22.41824005</f>
        <v>22.418240050000001</v>
      </c>
      <c r="CT273">
        <f>22.11051031</f>
        <v>22.110510309999999</v>
      </c>
      <c r="CU273">
        <f>21.78961633</f>
        <v>21.789616330000001</v>
      </c>
      <c r="CV273">
        <f>21.78580514</f>
        <v>21.785805140000001</v>
      </c>
      <c r="CW273">
        <f>20.8752455</f>
        <v>20.875245499999998</v>
      </c>
      <c r="CX273">
        <f>19.74837939</f>
        <v>19.74837939</v>
      </c>
      <c r="CY273">
        <f>20.02559727</f>
        <v>20.025597269999999</v>
      </c>
      <c r="CZ273">
        <f>19.0682649</f>
        <v>19.068264899999999</v>
      </c>
      <c r="DA273">
        <f>19.75193272</f>
        <v>19.751932719999999</v>
      </c>
      <c r="DB273">
        <f>18.28745659</f>
        <v>18.287456590000001</v>
      </c>
      <c r="DC273">
        <f>18.16477176</f>
        <v>18.164771760000001</v>
      </c>
      <c r="DD273">
        <f>18.84892086</f>
        <v>18.84892086</v>
      </c>
      <c r="DE273">
        <f>19.21807565</f>
        <v>19.218075649999999</v>
      </c>
      <c r="DF273">
        <f>19.79685119</f>
        <v>19.796851190000002</v>
      </c>
      <c r="DG273">
        <f>19.27575425</f>
        <v>19.275754249999999</v>
      </c>
      <c r="DH273">
        <f>19.15612881</f>
        <v>19.156128809999998</v>
      </c>
      <c r="DI273">
        <f>18.49567917</f>
        <v>18.495679169999999</v>
      </c>
      <c r="DJ273">
        <f>19.60596915</f>
        <v>19.60596915</v>
      </c>
      <c r="DK273">
        <f>17.6146789</f>
        <v>17.614678900000001</v>
      </c>
      <c r="DL273">
        <f>18.00219632</f>
        <v>18.002196319999999</v>
      </c>
      <c r="DM273">
        <f>20.11172715</f>
        <v>20.11172715</v>
      </c>
      <c r="DN273">
        <f>19.42349773</f>
        <v>19.423497730000001</v>
      </c>
      <c r="DO273">
        <f>18.73374692</f>
        <v>18.733746920000002</v>
      </c>
      <c r="DP273">
        <f>19.11206159</f>
        <v>19.11206159</v>
      </c>
      <c r="DQ273">
        <f>18.35928144</f>
        <v>18.35928144</v>
      </c>
      <c r="DR273">
        <f>19.62222998</f>
        <v>19.62222998</v>
      </c>
      <c r="DS273">
        <f>18.64035088</f>
        <v>18.64035088</v>
      </c>
      <c r="DT273">
        <f>19.66260378</f>
        <v>19.662603780000001</v>
      </c>
      <c r="DU273">
        <f>19.87374642</f>
        <v>19.87374642</v>
      </c>
      <c r="DV273">
        <f>20.56902568</f>
        <v>20.569025679999999</v>
      </c>
      <c r="DW273">
        <f>20.31324201</f>
        <v>20.31324201</v>
      </c>
      <c r="DX273" t="str">
        <f>""</f>
        <v/>
      </c>
      <c r="DY273" t="str">
        <f>""</f>
        <v/>
      </c>
      <c r="DZ273" t="str">
        <f>""</f>
        <v/>
      </c>
      <c r="EA273" t="str">
        <f>""</f>
        <v/>
      </c>
      <c r="EB273" t="str">
        <f>""</f>
        <v/>
      </c>
      <c r="EC273" t="str">
        <f>""</f>
        <v/>
      </c>
      <c r="ED273" t="str">
        <f>""</f>
        <v/>
      </c>
      <c r="EE273" t="str">
        <f>""</f>
        <v/>
      </c>
      <c r="EF273" t="str">
        <f>""</f>
        <v/>
      </c>
      <c r="EG273" t="str">
        <f>""</f>
        <v/>
      </c>
      <c r="EH273" t="str">
        <f>""</f>
        <v/>
      </c>
      <c r="EI273" t="str">
        <f>""</f>
        <v/>
      </c>
      <c r="EJ273" t="str">
        <f>""</f>
        <v/>
      </c>
      <c r="EK273" t="str">
        <f>""</f>
        <v/>
      </c>
      <c r="EL273" t="str">
        <f>""</f>
        <v/>
      </c>
      <c r="EM273" t="str">
        <f>""</f>
        <v/>
      </c>
      <c r="EN273" t="str">
        <f>""</f>
        <v/>
      </c>
      <c r="EO273" t="str">
        <f>""</f>
        <v/>
      </c>
      <c r="EP273" t="str">
        <f>""</f>
        <v/>
      </c>
      <c r="EQ273" t="str">
        <f>""</f>
        <v/>
      </c>
      <c r="ER273" t="str">
        <f>""</f>
        <v/>
      </c>
      <c r="ES273" t="str">
        <f>""</f>
        <v/>
      </c>
      <c r="ET273" t="str">
        <f>""</f>
        <v/>
      </c>
      <c r="EU273" t="str">
        <f>""</f>
        <v/>
      </c>
      <c r="EV273" t="str">
        <f>""</f>
        <v/>
      </c>
      <c r="EW273" t="str">
        <f>""</f>
        <v/>
      </c>
      <c r="EX273" t="str">
        <f>""</f>
        <v/>
      </c>
      <c r="EY273" t="str">
        <f>""</f>
        <v/>
      </c>
      <c r="EZ273" t="str">
        <f>""</f>
        <v/>
      </c>
      <c r="FA273" t="str">
        <f>""</f>
        <v/>
      </c>
      <c r="FB273" t="str">
        <f>""</f>
        <v/>
      </c>
      <c r="FC273" t="str">
        <f>""</f>
        <v/>
      </c>
      <c r="FD273" t="str">
        <f>""</f>
        <v/>
      </c>
      <c r="FE273" t="str">
        <f>""</f>
        <v/>
      </c>
      <c r="FF273" t="str">
        <f>""</f>
        <v/>
      </c>
      <c r="FG273" t="str">
        <f>""</f>
        <v/>
      </c>
      <c r="FH273" t="str">
        <f>""</f>
        <v/>
      </c>
      <c r="FI273" t="str">
        <f>""</f>
        <v/>
      </c>
      <c r="FJ273" t="str">
        <f>""</f>
        <v/>
      </c>
      <c r="FK273" t="str">
        <f>""</f>
        <v/>
      </c>
      <c r="FL273" t="str">
        <f>""</f>
        <v/>
      </c>
      <c r="FM273" t="str">
        <f>""</f>
        <v/>
      </c>
      <c r="FN273" t="str">
        <f>""</f>
        <v/>
      </c>
      <c r="FO273" t="str">
        <f>""</f>
        <v/>
      </c>
      <c r="FP273" t="str">
        <f>""</f>
        <v/>
      </c>
      <c r="FQ273" t="str">
        <f>""</f>
        <v/>
      </c>
    </row>
    <row r="274" spans="1:173">
      <c r="A274" t="str">
        <f>"    Extra Space仓储公司"</f>
        <v xml:space="preserve">    Extra Space仓储公司</v>
      </c>
      <c r="B274" t="str">
        <f>"EXR US Equity"</f>
        <v>EXR US Equity</v>
      </c>
      <c r="C274" t="str">
        <f t="shared" si="27"/>
        <v>BE249</v>
      </c>
      <c r="D274" t="str">
        <f t="shared" si="28"/>
        <v>BEST_PRICE_FFO_RATIO</v>
      </c>
      <c r="E274" t="str">
        <f t="shared" si="29"/>
        <v>动态</v>
      </c>
      <c r="F274">
        <f ca="1">IF(AND(ISNUMBER($F$1342),$B$1073=1),$F$1342,HLOOKUP(INDIRECT(ADDRESS(2,COLUMN())),OFFSET($CL$2,0,0,ROW()-1,84),ROW()-1,FALSE))</f>
        <v>20.246431059999999</v>
      </c>
      <c r="G274">
        <f ca="1">IF(AND(ISNUMBER($G$1342),$B$1073=1),$G$1342,HLOOKUP(INDIRECT(ADDRESS(2,COLUMN())),OFFSET($CL$2,0,0,ROW()-1,84),ROW()-1,FALSE))</f>
        <v>19.587747579999998</v>
      </c>
      <c r="H274">
        <f ca="1">IF(AND(ISNUMBER($H$1342),$B$1073=1),$H$1342,HLOOKUP(INDIRECT(ADDRESS(2,COLUMN())),OFFSET($CL$2,0,0,ROW()-1,84),ROW()-1,FALSE))</f>
        <v>19.243891189999999</v>
      </c>
      <c r="I274">
        <f ca="1">IF(AND(ISNUMBER($I$1342),$B$1073=1),$I$1342,HLOOKUP(INDIRECT(ADDRESS(2,COLUMN())),OFFSET($CL$2,0,0,ROW()-1,84),ROW()-1,FALSE))</f>
        <v>20.149769589999998</v>
      </c>
      <c r="J274">
        <f ca="1">IF(AND(ISNUMBER($J$1342),$B$1073=1),$J$1342,HLOOKUP(INDIRECT(ADDRESS(2,COLUMN())),OFFSET($CL$2,0,0,ROW()-1,84),ROW()-1,FALSE))</f>
        <v>19.745547070000001</v>
      </c>
      <c r="K274">
        <f ca="1">IF(AND(ISNUMBER($K$1342),$B$1073=1),$K$1342,HLOOKUP(INDIRECT(ADDRESS(2,COLUMN())),OFFSET($CL$2,0,0,ROW()-1,84),ROW()-1,FALSE))</f>
        <v>18.987665809999999</v>
      </c>
      <c r="L274">
        <f ca="1">IF(AND(ISNUMBER($L$1342),$B$1073=1),$L$1342,HLOOKUP(INDIRECT(ADDRESS(2,COLUMN())),OFFSET($CL$2,0,0,ROW()-1,84),ROW()-1,FALSE))</f>
        <v>18.61201677</v>
      </c>
      <c r="M274">
        <f ca="1">IF(AND(ISNUMBER($M$1342),$B$1073=1),$M$1342,HLOOKUP(INDIRECT(ADDRESS(2,COLUMN())),OFFSET($CL$2,0,0,ROW()-1,84),ROW()-1,FALSE))</f>
        <v>18.08292569</v>
      </c>
      <c r="N274">
        <f ca="1">IF(AND(ISNUMBER($N$1342),$B$1073=1),$N$1342,HLOOKUP(INDIRECT(ADDRESS(2,COLUMN())),OFFSET($CL$2,0,0,ROW()-1,84),ROW()-1,FALSE))</f>
        <v>18.692687509999999</v>
      </c>
      <c r="O274">
        <f ca="1">IF(AND(ISNUMBER($O$1342),$B$1073=1),$O$1342,HLOOKUP(INDIRECT(ADDRESS(2,COLUMN())),OFFSET($CL$2,0,0,ROW()-1,84),ROW()-1,FALSE))</f>
        <v>18.33137485</v>
      </c>
      <c r="P274">
        <f ca="1">IF(AND(ISNUMBER($P$1342),$B$1073=1),$P$1342,HLOOKUP(INDIRECT(ADDRESS(2,COLUMN())),OFFSET($CL$2,0,0,ROW()-1,84),ROW()-1,FALSE))</f>
        <v>18.236817330000001</v>
      </c>
      <c r="Q274">
        <f ca="1">IF(AND(ISNUMBER($Q$1342),$B$1073=1),$Q$1342,HLOOKUP(INDIRECT(ADDRESS(2,COLUMN())),OFFSET($CL$2,0,0,ROW()-1,84),ROW()-1,FALSE))</f>
        <v>17.9065908</v>
      </c>
      <c r="R274">
        <f ca="1">IF(AND(ISNUMBER($R$1342),$B$1073=1),$R$1342,HLOOKUP(INDIRECT(ADDRESS(2,COLUMN())),OFFSET($CL$2,0,0,ROW()-1,84),ROW()-1,FALSE))</f>
        <v>17.716122890000001</v>
      </c>
      <c r="S274">
        <f ca="1">IF(AND(ISNUMBER($S$1342),$B$1073=1),$S$1342,HLOOKUP(INDIRECT(ADDRESS(2,COLUMN())),OFFSET($CL$2,0,0,ROW()-1,84),ROW()-1,FALSE))</f>
        <v>18.985854710000002</v>
      </c>
      <c r="T274">
        <f ca="1">IF(AND(ISNUMBER($T$1342),$B$1073=1),$T$1342,HLOOKUP(INDIRECT(ADDRESS(2,COLUMN())),OFFSET($CL$2,0,0,ROW()-1,84),ROW()-1,FALSE))</f>
        <v>17.315549149999999</v>
      </c>
      <c r="U274">
        <f ca="1">IF(AND(ISNUMBER($U$1342),$B$1073=1),$U$1342,HLOOKUP(INDIRECT(ADDRESS(2,COLUMN())),OFFSET($CL$2,0,0,ROW()-1,84),ROW()-1,FALSE))</f>
        <v>18.527224749999998</v>
      </c>
      <c r="V274">
        <f ca="1">IF(AND(ISNUMBER($V$1342),$B$1073=1),$V$1342,HLOOKUP(INDIRECT(ADDRESS(2,COLUMN())),OFFSET($CL$2,0,0,ROW()-1,84),ROW()-1,FALSE))</f>
        <v>16.776661879999999</v>
      </c>
      <c r="W274">
        <f ca="1">IF(AND(ISNUMBER($W$1342),$B$1073=1),$W$1342,HLOOKUP(INDIRECT(ADDRESS(2,COLUMN())),OFFSET($CL$2,0,0,ROW()-1,84),ROW()-1,FALSE))</f>
        <v>17.550383879999998</v>
      </c>
      <c r="X274">
        <f ca="1">IF(AND(ISNUMBER($X$1342),$B$1073=1),$X$1342,HLOOKUP(INDIRECT(ADDRESS(2,COLUMN())),OFFSET($CL$2,0,0,ROW()-1,84),ROW()-1,FALSE))</f>
        <v>19.079769339999999</v>
      </c>
      <c r="Y274">
        <f ca="1">IF(AND(ISNUMBER($Y$1342),$B$1073=1),$Y$1342,HLOOKUP(INDIRECT(ADDRESS(2,COLUMN())),OFFSET($CL$2,0,0,ROW()-1,84),ROW()-1,FALSE))</f>
        <v>19.358327330000002</v>
      </c>
      <c r="Z274">
        <f ca="1">IF(AND(ISNUMBER($Z$1342),$B$1073=1),$Z$1342,HLOOKUP(INDIRECT(ADDRESS(2,COLUMN())),OFFSET($CL$2,0,0,ROW()-1,84),ROW()-1,FALSE))</f>
        <v>20.554360809999999</v>
      </c>
      <c r="AA274">
        <f ca="1">IF(AND(ISNUMBER($AA$1342),$B$1073=1),$AA$1342,HLOOKUP(INDIRECT(ADDRESS(2,COLUMN())),OFFSET($CL$2,0,0,ROW()-1,84),ROW()-1,FALSE))</f>
        <v>22.09646609</v>
      </c>
      <c r="AB274">
        <f ca="1">IF(AND(ISNUMBER($AB$1342),$B$1073=1),$AB$1342,HLOOKUP(INDIRECT(ADDRESS(2,COLUMN())),OFFSET($CL$2,0,0,ROW()-1,84),ROW()-1,FALSE))</f>
        <v>22.230989959999999</v>
      </c>
      <c r="AC274">
        <f ca="1">IF(AND(ISNUMBER($AC$1342),$B$1073=1),$AC$1342,HLOOKUP(INDIRECT(ADDRESS(2,COLUMN())),OFFSET($CL$2,0,0,ROW()-1,84),ROW()-1,FALSE))</f>
        <v>20.49457177</v>
      </c>
      <c r="AD274">
        <f ca="1">IF(AND(ISNUMBER($AD$1342),$B$1073=1),$AD$1342,HLOOKUP(INDIRECT(ADDRESS(2,COLUMN())),OFFSET($CL$2,0,0,ROW()-1,84),ROW()-1,FALSE))</f>
        <v>22.536773570000001</v>
      </c>
      <c r="AE274">
        <f ca="1">IF(AND(ISNUMBER($AE$1342),$B$1073=1),$AE$1342,HLOOKUP(INDIRECT(ADDRESS(2,COLUMN())),OFFSET($CL$2,0,0,ROW()-1,84),ROW()-1,FALSE))</f>
        <v>19.939320389999999</v>
      </c>
      <c r="AF274">
        <f ca="1">IF(AND(ISNUMBER($AF$1342),$B$1073=1),$AF$1342,HLOOKUP(INDIRECT(ADDRESS(2,COLUMN())),OFFSET($CL$2,0,0,ROW()-1,84),ROW()-1,FALSE))</f>
        <v>21.9482091</v>
      </c>
      <c r="AG274">
        <f ca="1">IF(AND(ISNUMBER($AG$1342),$B$1073=1),$AG$1342,HLOOKUP(INDIRECT(ADDRESS(2,COLUMN())),OFFSET($CL$2,0,0,ROW()-1,84),ROW()-1,FALSE))</f>
        <v>21.780246909999999</v>
      </c>
      <c r="AH274">
        <f ca="1">IF(AND(ISNUMBER($AH$1342),$B$1073=1),$AH$1342,HLOOKUP(INDIRECT(ADDRESS(2,COLUMN())),OFFSET($CL$2,0,0,ROW()-1,84),ROW()-1,FALSE))</f>
        <v>20.714815730000002</v>
      </c>
      <c r="AI274">
        <f ca="1">IF(AND(ISNUMBER($AI$1342),$B$1073=1),$AI$1342,HLOOKUP(INDIRECT(ADDRESS(2,COLUMN())),OFFSET($CL$2,0,0,ROW()-1,84),ROW()-1,FALSE))</f>
        <v>20.797900259999999</v>
      </c>
      <c r="AJ274">
        <f ca="1">IF(AND(ISNUMBER($AJ$1342),$B$1073=1),$AJ$1342,HLOOKUP(INDIRECT(ADDRESS(2,COLUMN())),OFFSET($CL$2,0,0,ROW()-1,84),ROW()-1,FALSE))</f>
        <v>20.18310228</v>
      </c>
      <c r="AK274">
        <f ca="1">IF(AND(ISNUMBER($AK$1342),$B$1073=1),$AK$1342,HLOOKUP(INDIRECT(ADDRESS(2,COLUMN())),OFFSET($CL$2,0,0,ROW()-1,84),ROW()-1,FALSE))</f>
        <v>19.036269430000001</v>
      </c>
      <c r="AL274">
        <f ca="1">IF(AND(ISNUMBER($AL$1342),$B$1073=1),$AL$1342,HLOOKUP(INDIRECT(ADDRESS(2,COLUMN())),OFFSET($CL$2,0,0,ROW()-1,84),ROW()-1,FALSE))</f>
        <v>19.47549669</v>
      </c>
      <c r="AM274">
        <f ca="1">IF(AND(ISNUMBER($AM$1342),$B$1073=1),$AM$1342,HLOOKUP(INDIRECT(ADDRESS(2,COLUMN())),OFFSET($CL$2,0,0,ROW()-1,84),ROW()-1,FALSE))</f>
        <v>17.27682119</v>
      </c>
      <c r="AN274">
        <f ca="1">IF(AND(ISNUMBER($AN$1342),$B$1073=1),$AN$1342,HLOOKUP(INDIRECT(ADDRESS(2,COLUMN())),OFFSET($CL$2,0,0,ROW()-1,84),ROW()-1,FALSE))</f>
        <v>19.107776260000001</v>
      </c>
      <c r="AO274">
        <f ca="1">IF(AND(ISNUMBER($AO$1342),$B$1073=1),$AO$1342,HLOOKUP(INDIRECT(ADDRESS(2,COLUMN())),OFFSET($CL$2,0,0,ROW()-1,84),ROW()-1,FALSE))</f>
        <v>18.36490251</v>
      </c>
      <c r="AP274">
        <f ca="1">IF(AND(ISNUMBER($AP$1342),$B$1073=1),$AP$1342,HLOOKUP(INDIRECT(ADDRESS(2,COLUMN())),OFFSET($CL$2,0,0,ROW()-1,84),ROW()-1,FALSE))</f>
        <v>18.821727020000001</v>
      </c>
      <c r="AQ274">
        <f ca="1">IF(AND(ISNUMBER($AQ$1342),$B$1073=1),$AQ$1342,HLOOKUP(INDIRECT(ADDRESS(2,COLUMN())),OFFSET($CL$2,0,0,ROW()-1,84),ROW()-1,FALSE))</f>
        <v>18.79428571</v>
      </c>
      <c r="AR274">
        <f ca="1">IF(AND(ISNUMBER($AR$1342),$B$1073=1),$AR$1342,HLOOKUP(INDIRECT(ADDRESS(2,COLUMN())),OFFSET($CL$2,0,0,ROW()-1,84),ROW()-1,FALSE))</f>
        <v>16.602816900000001</v>
      </c>
      <c r="AS274" t="str">
        <f ca="1">IF(AND(ISNUMBER($AS$1342),$B$1073=1),$AS$1342,HLOOKUP(INDIRECT(ADDRESS(2,COLUMN())),OFFSET($CL$2,0,0,ROW()-1,84),ROW()-1,FALSE))</f>
        <v/>
      </c>
      <c r="AT274" t="str">
        <f ca="1">IF(AND(ISNUMBER($AT$1342),$B$1073=1),$AT$1342,HLOOKUP(INDIRECT(ADDRESS(2,COLUMN())),OFFSET($CL$2,0,0,ROW()-1,84),ROW()-1,FALSE))</f>
        <v/>
      </c>
      <c r="AU274" t="str">
        <f ca="1">IF(AND(ISNUMBER($AU$1342),$B$1073=1),$AU$1342,HLOOKUP(INDIRECT(ADDRESS(2,COLUMN())),OFFSET($CL$2,0,0,ROW()-1,84),ROW()-1,FALSE))</f>
        <v/>
      </c>
      <c r="AV274" t="str">
        <f ca="1">IF(AND(ISNUMBER($AV$1342),$B$1073=1),$AV$1342,HLOOKUP(INDIRECT(ADDRESS(2,COLUMN())),OFFSET($CL$2,0,0,ROW()-1,84),ROW()-1,FALSE))</f>
        <v/>
      </c>
      <c r="AW274" t="str">
        <f ca="1">IF(AND(ISNUMBER($AW$1342),$B$1073=1),$AW$1342,HLOOKUP(INDIRECT(ADDRESS(2,COLUMN())),OFFSET($CL$2,0,0,ROW()-1,84),ROW()-1,FALSE))</f>
        <v/>
      </c>
      <c r="AX274" t="str">
        <f ca="1">IF(AND(ISNUMBER($AX$1342),$B$1073=1),$AX$1342,HLOOKUP(INDIRECT(ADDRESS(2,COLUMN())),OFFSET($CL$2,0,0,ROW()-1,84),ROW()-1,FALSE))</f>
        <v/>
      </c>
      <c r="AY274" t="str">
        <f ca="1">IF(AND(ISNUMBER($AY$1342),$B$1073=1),$AY$1342,HLOOKUP(INDIRECT(ADDRESS(2,COLUMN())),OFFSET($CL$2,0,0,ROW()-1,84),ROW()-1,FALSE))</f>
        <v/>
      </c>
      <c r="AZ274">
        <f ca="1">IF(AND(ISNUMBER($AZ$1342),$B$1073=1),$AZ$1342,HLOOKUP(INDIRECT(ADDRESS(2,COLUMN())),OFFSET($CL$2,0,0,ROW()-1,84),ROW()-1,FALSE))</f>
        <v>15.899696049999999</v>
      </c>
      <c r="BA274">
        <f ca="1">IF(AND(ISNUMBER($BA$1342),$B$1073=1),$BA$1342,HLOOKUP(INDIRECT(ADDRESS(2,COLUMN())),OFFSET($CL$2,0,0,ROW()-1,84),ROW()-1,FALSE))</f>
        <v>16.30218069</v>
      </c>
      <c r="BB274">
        <f ca="1">IF(AND(ISNUMBER($BB$1342),$B$1073=1),$BB$1342,HLOOKUP(INDIRECT(ADDRESS(2,COLUMN())),OFFSET($CL$2,0,0,ROW()-1,84),ROW()-1,FALSE))</f>
        <v>15.11214953</v>
      </c>
      <c r="BC274" t="str">
        <f ca="1">IF(AND(ISNUMBER($BC$1342),$B$1073=1),$BC$1342,HLOOKUP(INDIRECT(ADDRESS(2,COLUMN())),OFFSET($CL$2,0,0,ROW()-1,84),ROW()-1,FALSE))</f>
        <v/>
      </c>
      <c r="BD274" t="str">
        <f ca="1">IF(AND(ISNUMBER($BD$1342),$B$1073=1),$BD$1342,HLOOKUP(INDIRECT(ADDRESS(2,COLUMN())),OFFSET($CL$2,0,0,ROW()-1,84),ROW()-1,FALSE))</f>
        <v/>
      </c>
      <c r="BE274" t="str">
        <f ca="1">IF(AND(ISNUMBER($BE$1342),$B$1073=1),$BE$1342,HLOOKUP(INDIRECT(ADDRESS(2,COLUMN())),OFFSET($CL$2,0,0,ROW()-1,84),ROW()-1,FALSE))</f>
        <v/>
      </c>
      <c r="BF274" t="str">
        <f ca="1">IF(AND(ISNUMBER($BF$1342),$B$1073=1),$BF$1342,HLOOKUP(INDIRECT(ADDRESS(2,COLUMN())),OFFSET($CL$2,0,0,ROW()-1,84),ROW()-1,FALSE))</f>
        <v/>
      </c>
      <c r="BG274" t="str">
        <f ca="1">IF(AND(ISNUMBER($BG$1342),$B$1073=1),$BG$1342,HLOOKUP(INDIRECT(ADDRESS(2,COLUMN())),OFFSET($CL$2,0,0,ROW()-1,84),ROW()-1,FALSE))</f>
        <v/>
      </c>
      <c r="BH274">
        <f ca="1">IF(AND(ISNUMBER($BH$1342),$B$1073=1),$BH$1342,HLOOKUP(INDIRECT(ADDRESS(2,COLUMN())),OFFSET($CL$2,0,0,ROW()-1,84),ROW()-1,FALSE))</f>
        <v>16.254612550000001</v>
      </c>
      <c r="BI274">
        <f ca="1">IF(AND(ISNUMBER($BI$1342),$B$1073=1),$BI$1342,HLOOKUP(INDIRECT(ADDRESS(2,COLUMN())),OFFSET($CL$2,0,0,ROW()-1,84),ROW()-1,FALSE))</f>
        <v>15.214022140000001</v>
      </c>
      <c r="BJ274">
        <f ca="1">IF(AND(ISNUMBER($BJ$1342),$B$1073=1),$BJ$1342,HLOOKUP(INDIRECT(ADDRESS(2,COLUMN())),OFFSET($CL$2,0,0,ROW()-1,84),ROW()-1,FALSE))</f>
        <v>14.964412810000001</v>
      </c>
      <c r="BK274" t="str">
        <f ca="1">IF(AND(ISNUMBER($BK$1342),$B$1073=1),$BK$1342,HLOOKUP(INDIRECT(ADDRESS(2,COLUMN())),OFFSET($CL$2,0,0,ROW()-1,84),ROW()-1,FALSE))</f>
        <v/>
      </c>
      <c r="BL274" t="str">
        <f ca="1">IF(AND(ISNUMBER($BL$1342),$B$1073=1),$BL$1342,HLOOKUP(INDIRECT(ADDRESS(2,COLUMN())),OFFSET($CL$2,0,0,ROW()-1,84),ROW()-1,FALSE))</f>
        <v/>
      </c>
      <c r="BM274" t="str">
        <f ca="1">IF(AND(ISNUMBER($BM$1342),$B$1073=1),$BM$1342,HLOOKUP(INDIRECT(ADDRESS(2,COLUMN())),OFFSET($CL$2,0,0,ROW()-1,84),ROW()-1,FALSE))</f>
        <v/>
      </c>
      <c r="BN274" t="str">
        <f ca="1">IF(AND(ISNUMBER($BN$1342),$B$1073=1),$BN$1342,HLOOKUP(INDIRECT(ADDRESS(2,COLUMN())),OFFSET($CL$2,0,0,ROW()-1,84),ROW()-1,FALSE))</f>
        <v/>
      </c>
      <c r="BO274" t="str">
        <f ca="1">IF(AND(ISNUMBER($BO$1342),$B$1073=1),$BO$1342,HLOOKUP(INDIRECT(ADDRESS(2,COLUMN())),OFFSET($CL$2,0,0,ROW()-1,84),ROW()-1,FALSE))</f>
        <v/>
      </c>
      <c r="BP274" t="str">
        <f ca="1">IF(AND(ISNUMBER($BP$1342),$B$1073=1),$BP$1342,HLOOKUP(INDIRECT(ADDRESS(2,COLUMN())),OFFSET($CL$2,0,0,ROW()-1,84),ROW()-1,FALSE))</f>
        <v/>
      </c>
      <c r="BQ274" t="str">
        <f ca="1">IF(AND(ISNUMBER($BQ$1342),$B$1073=1),$BQ$1342,HLOOKUP(INDIRECT(ADDRESS(2,COLUMN())),OFFSET($CL$2,0,0,ROW()-1,84),ROW()-1,FALSE))</f>
        <v/>
      </c>
      <c r="BR274" t="str">
        <f ca="1">IF(AND(ISNUMBER($BR$1342),$B$1073=1),$BR$1342,HLOOKUP(INDIRECT(ADDRESS(2,COLUMN())),OFFSET($CL$2,0,0,ROW()-1,84),ROW()-1,FALSE))</f>
        <v/>
      </c>
      <c r="BS274" t="str">
        <f ca="1">IF(AND(ISNUMBER($BS$1342),$B$1073=1),$BS$1342,HLOOKUP(INDIRECT(ADDRESS(2,COLUMN())),OFFSET($CL$2,0,0,ROW()-1,84),ROW()-1,FALSE))</f>
        <v/>
      </c>
      <c r="BT274" t="str">
        <f ca="1">IF(AND(ISNUMBER($BT$1342),$B$1073=1),$BT$1342,HLOOKUP(INDIRECT(ADDRESS(2,COLUMN())),OFFSET($CL$2,0,0,ROW()-1,84),ROW()-1,FALSE))</f>
        <v/>
      </c>
      <c r="BU274" t="str">
        <f ca="1">IF(AND(ISNUMBER($BU$1342),$B$1073=1),$BU$1342,HLOOKUP(INDIRECT(ADDRESS(2,COLUMN())),OFFSET($CL$2,0,0,ROW()-1,84),ROW()-1,FALSE))</f>
        <v/>
      </c>
      <c r="BV274" t="str">
        <f ca="1">IF(AND(ISNUMBER($BV$1342),$B$1073=1),$BV$1342,HLOOKUP(INDIRECT(ADDRESS(2,COLUMN())),OFFSET($CL$2,0,0,ROW()-1,84),ROW()-1,FALSE))</f>
        <v/>
      </c>
      <c r="BW274" t="str">
        <f ca="1">IF(AND(ISNUMBER($BW$1342),$B$1073=1),$BW$1342,HLOOKUP(INDIRECT(ADDRESS(2,COLUMN())),OFFSET($CL$2,0,0,ROW()-1,84),ROW()-1,FALSE))</f>
        <v/>
      </c>
      <c r="BX274" t="str">
        <f ca="1">IF(AND(ISNUMBER($BX$1342),$B$1073=1),$BX$1342,HLOOKUP(INDIRECT(ADDRESS(2,COLUMN())),OFFSET($CL$2,0,0,ROW()-1,84),ROW()-1,FALSE))</f>
        <v/>
      </c>
      <c r="BY274" t="str">
        <f ca="1">IF(AND(ISNUMBER($BY$1342),$B$1073=1),$BY$1342,HLOOKUP(INDIRECT(ADDRESS(2,COLUMN())),OFFSET($CL$2,0,0,ROW()-1,84),ROW()-1,FALSE))</f>
        <v/>
      </c>
      <c r="BZ274" t="str">
        <f ca="1">IF(AND(ISNUMBER($BZ$1342),$B$1073=1),$BZ$1342,HLOOKUP(INDIRECT(ADDRESS(2,COLUMN())),OFFSET($CL$2,0,0,ROW()-1,84),ROW()-1,FALSE))</f>
        <v/>
      </c>
      <c r="CA274" t="str">
        <f ca="1">IF(AND(ISNUMBER($CA$1342),$B$1073=1),$CA$1342,HLOOKUP(INDIRECT(ADDRESS(2,COLUMN())),OFFSET($CL$2,0,0,ROW()-1,84),ROW()-1,FALSE))</f>
        <v/>
      </c>
      <c r="CB274" t="str">
        <f ca="1">IF(AND(ISNUMBER($CB$1342),$B$1073=1),$CB$1342,HLOOKUP(INDIRECT(ADDRESS(2,COLUMN())),OFFSET($CL$2,0,0,ROW()-1,84),ROW()-1,FALSE))</f>
        <v/>
      </c>
      <c r="CC274" t="str">
        <f ca="1">IF(AND(ISNUMBER($CC$1342),$B$1073=1),$CC$1342,HLOOKUP(INDIRECT(ADDRESS(2,COLUMN())),OFFSET($CL$2,0,0,ROW()-1,84),ROW()-1,FALSE))</f>
        <v/>
      </c>
      <c r="CD274" t="str">
        <f ca="1">IF(AND(ISNUMBER($CD$1342),$B$1073=1),$CD$1342,HLOOKUP(INDIRECT(ADDRESS(2,COLUMN())),OFFSET($CL$2,0,0,ROW()-1,84),ROW()-1,FALSE))</f>
        <v/>
      </c>
      <c r="CE274" t="str">
        <f ca="1">IF(AND(ISNUMBER($CE$1342),$B$1073=1),$CE$1342,HLOOKUP(INDIRECT(ADDRESS(2,COLUMN())),OFFSET($CL$2,0,0,ROW()-1,84),ROW()-1,FALSE))</f>
        <v/>
      </c>
      <c r="CF274" t="str">
        <f ca="1">IF(AND(ISNUMBER($CF$1342),$B$1073=1),$CF$1342,HLOOKUP(INDIRECT(ADDRESS(2,COLUMN())),OFFSET($CL$2,0,0,ROW()-1,84),ROW()-1,FALSE))</f>
        <v/>
      </c>
      <c r="CG274" t="str">
        <f ca="1">IF(AND(ISNUMBER($CG$1342),$B$1073=1),$CG$1342,HLOOKUP(INDIRECT(ADDRESS(2,COLUMN())),OFFSET($CL$2,0,0,ROW()-1,84),ROW()-1,FALSE))</f>
        <v/>
      </c>
      <c r="CH274" t="str">
        <f ca="1">IF(AND(ISNUMBER($CH$1342),$B$1073=1),$CH$1342,HLOOKUP(INDIRECT(ADDRESS(2,COLUMN())),OFFSET($CL$2,0,0,ROW()-1,84),ROW()-1,FALSE))</f>
        <v/>
      </c>
      <c r="CI274" t="str">
        <f ca="1">IF(AND(ISNUMBER($CI$1342),$B$1073=1),$CI$1342,HLOOKUP(INDIRECT(ADDRESS(2,COLUMN())),OFFSET($CL$2,0,0,ROW()-1,84),ROW()-1,FALSE))</f>
        <v/>
      </c>
      <c r="CJ274" t="str">
        <f ca="1">IF(AND(ISNUMBER($CJ$1342),$B$1073=1),$CJ$1342,HLOOKUP(INDIRECT(ADDRESS(2,COLUMN())),OFFSET($CL$2,0,0,ROW()-1,84),ROW()-1,FALSE))</f>
        <v/>
      </c>
      <c r="CK274" t="str">
        <f ca="1">IF(AND(ISNUMBER($CK$1342),$B$1073=1),$CK$1342,HLOOKUP(INDIRECT(ADDRESS(2,COLUMN())),OFFSET($CL$2,0,0,ROW()-1,84),ROW()-1,FALSE))</f>
        <v/>
      </c>
      <c r="CL274">
        <f>20.24643106</f>
        <v>20.246431059999999</v>
      </c>
      <c r="CM274">
        <f>19.58774758</f>
        <v>19.587747579999998</v>
      </c>
      <c r="CN274">
        <f>19.24389119</f>
        <v>19.243891189999999</v>
      </c>
      <c r="CO274">
        <f>20.14976959</f>
        <v>20.149769589999998</v>
      </c>
      <c r="CP274">
        <f>19.74554707</f>
        <v>19.745547070000001</v>
      </c>
      <c r="CQ274">
        <f>18.98766581</f>
        <v>18.987665809999999</v>
      </c>
      <c r="CR274">
        <f>18.61201677</f>
        <v>18.61201677</v>
      </c>
      <c r="CS274">
        <f>18.08292569</f>
        <v>18.08292569</v>
      </c>
      <c r="CT274">
        <f>18.69268751</f>
        <v>18.692687509999999</v>
      </c>
      <c r="CU274">
        <f>18.33137485</f>
        <v>18.33137485</v>
      </c>
      <c r="CV274">
        <f>18.23681733</f>
        <v>18.236817330000001</v>
      </c>
      <c r="CW274">
        <f>17.9065908</f>
        <v>17.9065908</v>
      </c>
      <c r="CX274">
        <f>17.71612289</f>
        <v>17.716122890000001</v>
      </c>
      <c r="CY274">
        <f>18.98585471</f>
        <v>18.985854710000002</v>
      </c>
      <c r="CZ274">
        <f>17.31554915</f>
        <v>17.315549149999999</v>
      </c>
      <c r="DA274">
        <f>18.52722475</f>
        <v>18.527224749999998</v>
      </c>
      <c r="DB274">
        <f>16.77666188</f>
        <v>16.776661879999999</v>
      </c>
      <c r="DC274">
        <f>17.55038388</f>
        <v>17.550383879999998</v>
      </c>
      <c r="DD274">
        <f>19.07976934</f>
        <v>19.079769339999999</v>
      </c>
      <c r="DE274">
        <f>19.35832733</f>
        <v>19.358327330000002</v>
      </c>
      <c r="DF274">
        <f>20.55436081</f>
        <v>20.554360809999999</v>
      </c>
      <c r="DG274">
        <f>22.09646609</f>
        <v>22.09646609</v>
      </c>
      <c r="DH274">
        <f>22.23098996</f>
        <v>22.230989959999999</v>
      </c>
      <c r="DI274">
        <f>20.49457177</f>
        <v>20.49457177</v>
      </c>
      <c r="DJ274">
        <f>22.53677357</f>
        <v>22.536773570000001</v>
      </c>
      <c r="DK274">
        <f>19.93932039</f>
        <v>19.939320389999999</v>
      </c>
      <c r="DL274">
        <f>21.9482091</f>
        <v>21.9482091</v>
      </c>
      <c r="DM274">
        <f>21.78024691</f>
        <v>21.780246909999999</v>
      </c>
      <c r="DN274">
        <f>20.71481573</f>
        <v>20.714815730000002</v>
      </c>
      <c r="DO274">
        <f>20.79790026</f>
        <v>20.797900259999999</v>
      </c>
      <c r="DP274">
        <f>20.18310228</f>
        <v>20.18310228</v>
      </c>
      <c r="DQ274">
        <f>19.03626943</f>
        <v>19.036269430000001</v>
      </c>
      <c r="DR274">
        <f>19.47549669</f>
        <v>19.47549669</v>
      </c>
      <c r="DS274">
        <f>17.27682119</f>
        <v>17.27682119</v>
      </c>
      <c r="DT274">
        <f>19.10777626</f>
        <v>19.107776260000001</v>
      </c>
      <c r="DU274">
        <f>18.36490251</f>
        <v>18.36490251</v>
      </c>
      <c r="DV274">
        <f>18.82172702</f>
        <v>18.821727020000001</v>
      </c>
      <c r="DW274">
        <f>18.79428571</f>
        <v>18.79428571</v>
      </c>
      <c r="DX274">
        <f>16.6028169</f>
        <v>16.602816900000001</v>
      </c>
      <c r="DY274" t="str">
        <f>""</f>
        <v/>
      </c>
      <c r="DZ274" t="str">
        <f>""</f>
        <v/>
      </c>
      <c r="EA274" t="str">
        <f>""</f>
        <v/>
      </c>
      <c r="EB274" t="str">
        <f>""</f>
        <v/>
      </c>
      <c r="EC274" t="str">
        <f>""</f>
        <v/>
      </c>
      <c r="ED274" t="str">
        <f>""</f>
        <v/>
      </c>
      <c r="EE274" t="str">
        <f>""</f>
        <v/>
      </c>
      <c r="EF274">
        <f>15.89969605</f>
        <v>15.899696049999999</v>
      </c>
      <c r="EG274">
        <f>16.30218069</f>
        <v>16.30218069</v>
      </c>
      <c r="EH274">
        <f>15.11214953</f>
        <v>15.11214953</v>
      </c>
      <c r="EI274" t="str">
        <f>""</f>
        <v/>
      </c>
      <c r="EJ274" t="str">
        <f>""</f>
        <v/>
      </c>
      <c r="EK274" t="str">
        <f>""</f>
        <v/>
      </c>
      <c r="EL274" t="str">
        <f>""</f>
        <v/>
      </c>
      <c r="EM274" t="str">
        <f>""</f>
        <v/>
      </c>
      <c r="EN274">
        <f>16.25461255</f>
        <v>16.254612550000001</v>
      </c>
      <c r="EO274">
        <f>15.21402214</f>
        <v>15.214022140000001</v>
      </c>
      <c r="EP274">
        <f>14.96441281</f>
        <v>14.964412810000001</v>
      </c>
      <c r="EQ274" t="str">
        <f>""</f>
        <v/>
      </c>
      <c r="ER274" t="str">
        <f>""</f>
        <v/>
      </c>
      <c r="ES274" t="str">
        <f>""</f>
        <v/>
      </c>
      <c r="ET274" t="str">
        <f>""</f>
        <v/>
      </c>
      <c r="EU274" t="str">
        <f>""</f>
        <v/>
      </c>
      <c r="EV274" t="str">
        <f>""</f>
        <v/>
      </c>
      <c r="EW274" t="str">
        <f>""</f>
        <v/>
      </c>
      <c r="EX274" t="str">
        <f>""</f>
        <v/>
      </c>
      <c r="EY274" t="str">
        <f>""</f>
        <v/>
      </c>
      <c r="EZ274" t="str">
        <f>""</f>
        <v/>
      </c>
      <c r="FA274" t="str">
        <f>""</f>
        <v/>
      </c>
      <c r="FB274" t="str">
        <f>""</f>
        <v/>
      </c>
      <c r="FC274" t="str">
        <f>""</f>
        <v/>
      </c>
      <c r="FD274" t="str">
        <f>""</f>
        <v/>
      </c>
      <c r="FE274" t="str">
        <f>""</f>
        <v/>
      </c>
      <c r="FF274" t="str">
        <f>""</f>
        <v/>
      </c>
      <c r="FG274" t="str">
        <f>""</f>
        <v/>
      </c>
      <c r="FH274" t="str">
        <f>""</f>
        <v/>
      </c>
      <c r="FI274" t="str">
        <f>""</f>
        <v/>
      </c>
      <c r="FJ274" t="str">
        <f>""</f>
        <v/>
      </c>
      <c r="FK274" t="str">
        <f>""</f>
        <v/>
      </c>
      <c r="FL274" t="str">
        <f>""</f>
        <v/>
      </c>
      <c r="FM274" t="str">
        <f>""</f>
        <v/>
      </c>
      <c r="FN274" t="str">
        <f>""</f>
        <v/>
      </c>
      <c r="FO274" t="str">
        <f>""</f>
        <v/>
      </c>
      <c r="FP274" t="str">
        <f>""</f>
        <v/>
      </c>
      <c r="FQ274" t="str">
        <f>""</f>
        <v/>
      </c>
    </row>
    <row r="275" spans="1:173">
      <c r="A275" t="str">
        <f>"    联邦房地产投资信托公司"</f>
        <v xml:space="preserve">    联邦房地产投资信托公司</v>
      </c>
      <c r="B275" t="str">
        <f>"FRT US Equity"</f>
        <v>FRT US Equity</v>
      </c>
      <c r="C275" t="str">
        <f t="shared" si="27"/>
        <v>BE249</v>
      </c>
      <c r="D275" t="str">
        <f t="shared" si="28"/>
        <v>BEST_PRICE_FFO_RATIO</v>
      </c>
      <c r="E275" t="str">
        <f t="shared" si="29"/>
        <v>动态</v>
      </c>
      <c r="F275">
        <f ca="1">IF(AND(ISNUMBER($F$1343),$B$1073=1),$F$1343,HLOOKUP(INDIRECT(ADDRESS(2,COLUMN())),OFFSET($CL$2,0,0,ROW()-1,84),ROW()-1,FALSE))</f>
        <v>19.93400974</v>
      </c>
      <c r="G275">
        <f ca="1">IF(AND(ISNUMBER($G$1343),$B$1073=1),$G$1343,HLOOKUP(INDIRECT(ADDRESS(2,COLUMN())),OFFSET($CL$2,0,0,ROW()-1,84),ROW()-1,FALSE))</f>
        <v>19.279187820000001</v>
      </c>
      <c r="H275">
        <f ca="1">IF(AND(ISNUMBER($H$1343),$B$1073=1),$H$1343,HLOOKUP(INDIRECT(ADDRESS(2,COLUMN())),OFFSET($CL$2,0,0,ROW()-1,84),ROW()-1,FALSE))</f>
        <v>20.43993232</v>
      </c>
      <c r="I275">
        <f ca="1">IF(AND(ISNUMBER($I$1343),$B$1073=1),$I$1343,HLOOKUP(INDIRECT(ADDRESS(2,COLUMN())),OFFSET($CL$2,0,0,ROW()-1,84),ROW()-1,FALSE))</f>
        <v>22.475884239999999</v>
      </c>
      <c r="J275">
        <f ca="1">IF(AND(ISNUMBER($J$1343),$B$1073=1),$J$1343,HLOOKUP(INDIRECT(ADDRESS(2,COLUMN())),OFFSET($CL$2,0,0,ROW()-1,84),ROW()-1,FALSE))</f>
        <v>22.370558379999999</v>
      </c>
      <c r="K275">
        <f ca="1">IF(AND(ISNUMBER($K$1343),$B$1073=1),$K$1343,HLOOKUP(INDIRECT(ADDRESS(2,COLUMN())),OFFSET($CL$2,0,0,ROW()-1,84),ROW()-1,FALSE))</f>
        <v>20.39600609</v>
      </c>
      <c r="L275">
        <f ca="1">IF(AND(ISNUMBER($L$1343),$B$1073=1),$L$1343,HLOOKUP(INDIRECT(ADDRESS(2,COLUMN())),OFFSET($CL$2,0,0,ROW()-1,84),ROW()-1,FALSE))</f>
        <v>21.020477240000002</v>
      </c>
      <c r="M275">
        <f ca="1">IF(AND(ISNUMBER($M$1343),$B$1073=1),$M$1343,HLOOKUP(INDIRECT(ADDRESS(2,COLUMN())),OFFSET($CL$2,0,0,ROW()-1,84),ROW()-1,FALSE))</f>
        <v>21.49898374</v>
      </c>
      <c r="N275">
        <f ca="1">IF(AND(ISNUMBER($N$1343),$B$1073=1),$N$1343,HLOOKUP(INDIRECT(ADDRESS(2,COLUMN())),OFFSET($CL$2,0,0,ROW()-1,84),ROW()-1,FALSE))</f>
        <v>22.49872774</v>
      </c>
      <c r="O275">
        <f ca="1">IF(AND(ISNUMBER($O$1343),$B$1073=1),$O$1343,HLOOKUP(INDIRECT(ADDRESS(2,COLUMN())),OFFSET($CL$2,0,0,ROW()-1,84),ROW()-1,FALSE))</f>
        <v>21.44020356</v>
      </c>
      <c r="P275">
        <f ca="1">IF(AND(ISNUMBER($P$1343),$B$1073=1),$P$1343,HLOOKUP(INDIRECT(ADDRESS(2,COLUMN())),OFFSET($CL$2,0,0,ROW()-1,84),ROW()-1,FALSE))</f>
        <v>20.82456736</v>
      </c>
      <c r="Q275">
        <f ca="1">IF(AND(ISNUMBER($Q$1343),$B$1073=1),$Q$1343,HLOOKUP(INDIRECT(ADDRESS(2,COLUMN())),OFFSET($CL$2,0,0,ROW()-1,84),ROW()-1,FALSE))</f>
        <v>22.248852629999998</v>
      </c>
      <c r="R275">
        <f ca="1">IF(AND(ISNUMBER($R$1343),$B$1073=1),$R$1343,HLOOKUP(INDIRECT(ADDRESS(2,COLUMN())),OFFSET($CL$2,0,0,ROW()-1,84),ROW()-1,FALSE))</f>
        <v>22.70022105</v>
      </c>
      <c r="S275">
        <f ca="1">IF(AND(ISNUMBER($S$1343),$B$1073=1),$S$1343,HLOOKUP(INDIRECT(ADDRESS(2,COLUMN())),OFFSET($CL$2,0,0,ROW()-1,84),ROW()-1,FALSE))</f>
        <v>23.921468640000001</v>
      </c>
      <c r="T275">
        <f ca="1">IF(AND(ISNUMBER($T$1343),$B$1073=1),$T$1343,HLOOKUP(INDIRECT(ADDRESS(2,COLUMN())),OFFSET($CL$2,0,0,ROW()-1,84),ROW()-1,FALSE))</f>
        <v>23.8664174</v>
      </c>
      <c r="U275">
        <f ca="1">IF(AND(ISNUMBER($U$1343),$B$1073=1),$U$1343,HLOOKUP(INDIRECT(ADDRESS(2,COLUMN())),OFFSET($CL$2,0,0,ROW()-1,84),ROW()-1,FALSE))</f>
        <v>24.04161732</v>
      </c>
      <c r="V275">
        <f ca="1">IF(AND(ISNUMBER($V$1343),$B$1073=1),$V$1343,HLOOKUP(INDIRECT(ADDRESS(2,COLUMN())),OFFSET($CL$2,0,0,ROW()-1,84),ROW()-1,FALSE))</f>
        <v>23.615876220000001</v>
      </c>
      <c r="W275">
        <f ca="1">IF(AND(ISNUMBER($W$1343),$B$1073=1),$W$1343,HLOOKUP(INDIRECT(ADDRESS(2,COLUMN())),OFFSET($CL$2,0,0,ROW()-1,84),ROW()-1,FALSE))</f>
        <v>23.855124839999998</v>
      </c>
      <c r="X275">
        <f ca="1">IF(AND(ISNUMBER($X$1343),$B$1073=1),$X$1343,HLOOKUP(INDIRECT(ADDRESS(2,COLUMN())),OFFSET($CL$2,0,0,ROW()-1,84),ROW()-1,FALSE))</f>
        <v>25.230290119999999</v>
      </c>
      <c r="Y275">
        <f ca="1">IF(AND(ISNUMBER($Y$1343),$B$1073=1),$Y$1343,HLOOKUP(INDIRECT(ADDRESS(2,COLUMN())),OFFSET($CL$2,0,0,ROW()-1,84),ROW()-1,FALSE))</f>
        <v>26.01014232</v>
      </c>
      <c r="Z275">
        <f ca="1">IF(AND(ISNUMBER($Z$1343),$B$1073=1),$Z$1343,HLOOKUP(INDIRECT(ADDRESS(2,COLUMN())),OFFSET($CL$2,0,0,ROW()-1,84),ROW()-1,FALSE))</f>
        <v>27.584525360000001</v>
      </c>
      <c r="AA275">
        <f ca="1">IF(AND(ISNUMBER($AA$1343),$B$1073=1),$AA$1343,HLOOKUP(INDIRECT(ADDRESS(2,COLUMN())),OFFSET($CL$2,0,0,ROW()-1,84),ROW()-1,FALSE))</f>
        <v>26.861917900000002</v>
      </c>
      <c r="AB275">
        <f ca="1">IF(AND(ISNUMBER($AB$1343),$B$1073=1),$AB$1343,HLOOKUP(INDIRECT(ADDRESS(2,COLUMN())),OFFSET($CL$2,0,0,ROW()-1,84),ROW()-1,FALSE))</f>
        <v>24.844307489999998</v>
      </c>
      <c r="AC275">
        <f ca="1">IF(AND(ISNUMBER($AC$1343),$B$1073=1),$AC$1343,HLOOKUP(INDIRECT(ADDRESS(2,COLUMN())),OFFSET($CL$2,0,0,ROW()-1,84),ROW()-1,FALSE))</f>
        <v>24.624352330000001</v>
      </c>
      <c r="AD275">
        <f ca="1">IF(AND(ISNUMBER($AD$1343),$B$1073=1),$AD$1343,HLOOKUP(INDIRECT(ADDRESS(2,COLUMN())),OFFSET($CL$2,0,0,ROW()-1,84),ROW()-1,FALSE))</f>
        <v>25.287635720000001</v>
      </c>
      <c r="AE275">
        <f ca="1">IF(AND(ISNUMBER($AE$1343),$B$1073=1),$AE$1343,HLOOKUP(INDIRECT(ADDRESS(2,COLUMN())),OFFSET($CL$2,0,0,ROW()-1,84),ROW()-1,FALSE))</f>
        <v>23.938561029999999</v>
      </c>
      <c r="AF275">
        <f ca="1">IF(AND(ISNUMBER($AF$1343),$B$1073=1),$AF$1343,HLOOKUP(INDIRECT(ADDRESS(2,COLUMN())),OFFSET($CL$2,0,0,ROW()-1,84),ROW()-1,FALSE))</f>
        <v>24.347054079999999</v>
      </c>
      <c r="AG275">
        <f ca="1">IF(AND(ISNUMBER($AG$1343),$B$1073=1),$AG$1343,HLOOKUP(INDIRECT(ADDRESS(2,COLUMN())),OFFSET($CL$2,0,0,ROW()-1,84),ROW()-1,FALSE))</f>
        <v>23.621665320000002</v>
      </c>
      <c r="AH275">
        <f ca="1">IF(AND(ISNUMBER($AH$1343),$B$1073=1),$AH$1343,HLOOKUP(INDIRECT(ADDRESS(2,COLUMN())),OFFSET($CL$2,0,0,ROW()-1,84),ROW()-1,FALSE))</f>
        <v>23.658969800000001</v>
      </c>
      <c r="AI275">
        <f ca="1">IF(AND(ISNUMBER($AI$1343),$B$1073=1),$AI$1343,HLOOKUP(INDIRECT(ADDRESS(2,COLUMN())),OFFSET($CL$2,0,0,ROW()-1,84),ROW()-1,FALSE))</f>
        <v>22.87422286</v>
      </c>
      <c r="AJ275">
        <f ca="1">IF(AND(ISNUMBER($AJ$1343),$B$1073=1),$AJ$1343,HLOOKUP(INDIRECT(ADDRESS(2,COLUMN())),OFFSET($CL$2,0,0,ROW()-1,84),ROW()-1,FALSE))</f>
        <v>21.67249047</v>
      </c>
      <c r="AK275">
        <f ca="1">IF(AND(ISNUMBER($AK$1343),$B$1073=1),$AK$1343,HLOOKUP(INDIRECT(ADDRESS(2,COLUMN())),OFFSET($CL$2,0,0,ROW()-1,84),ROW()-1,FALSE))</f>
        <v>20.446697289999999</v>
      </c>
      <c r="AL275">
        <f ca="1">IF(AND(ISNUMBER($AL$1343),$B$1073=1),$AL$1343,HLOOKUP(INDIRECT(ADDRESS(2,COLUMN())),OFFSET($CL$2,0,0,ROW()-1,84),ROW()-1,FALSE))</f>
        <v>21.592738749999999</v>
      </c>
      <c r="AM275">
        <f ca="1">IF(AND(ISNUMBER($AM$1343),$B$1073=1),$AM$1343,HLOOKUP(INDIRECT(ADDRESS(2,COLUMN())),OFFSET($CL$2,0,0,ROW()-1,84),ROW()-1,FALSE))</f>
        <v>20.203470029999998</v>
      </c>
      <c r="AN275">
        <f ca="1">IF(AND(ISNUMBER($AN$1343),$B$1073=1),$AN$1343,HLOOKUP(INDIRECT(ADDRESS(2,COLUMN())),OFFSET($CL$2,0,0,ROW()-1,84),ROW()-1,FALSE))</f>
        <v>20.98798189</v>
      </c>
      <c r="AO275">
        <f ca="1">IF(AND(ISNUMBER($AO$1343),$B$1073=1),$AO$1343,HLOOKUP(INDIRECT(ADDRESS(2,COLUMN())),OFFSET($CL$2,0,0,ROW()-1,84),ROW()-1,FALSE))</f>
        <v>21.050393700000001</v>
      </c>
      <c r="AP275">
        <f ca="1">IF(AND(ISNUMBER($AP$1343),$B$1073=1),$AP$1343,HLOOKUP(INDIRECT(ADDRESS(2,COLUMN())),OFFSET($CL$2,0,0,ROW()-1,84),ROW()-1,FALSE))</f>
        <v>23.266951160000001</v>
      </c>
      <c r="AQ275">
        <f ca="1">IF(AND(ISNUMBER($AQ$1343),$B$1073=1),$AQ$1343,HLOOKUP(INDIRECT(ADDRESS(2,COLUMN())),OFFSET($CL$2,0,0,ROW()-1,84),ROW()-1,FALSE))</f>
        <v>21.884437599999998</v>
      </c>
      <c r="AR275">
        <f ca="1">IF(AND(ISNUMBER($AR$1343),$B$1073=1),$AR$1343,HLOOKUP(INDIRECT(ADDRESS(2,COLUMN())),OFFSET($CL$2,0,0,ROW()-1,84),ROW()-1,FALSE))</f>
        <v>21.275862069999999</v>
      </c>
      <c r="AS275" t="str">
        <f ca="1">IF(AND(ISNUMBER($AS$1343),$B$1073=1),$AS$1343,HLOOKUP(INDIRECT(ADDRESS(2,COLUMN())),OFFSET($CL$2,0,0,ROW()-1,84),ROW()-1,FALSE))</f>
        <v/>
      </c>
      <c r="AT275" t="str">
        <f ca="1">IF(AND(ISNUMBER($AT$1343),$B$1073=1),$AT$1343,HLOOKUP(INDIRECT(ADDRESS(2,COLUMN())),OFFSET($CL$2,0,0,ROW()-1,84),ROW()-1,FALSE))</f>
        <v/>
      </c>
      <c r="AU275" t="str">
        <f ca="1">IF(AND(ISNUMBER($AU$1343),$B$1073=1),$AU$1343,HLOOKUP(INDIRECT(ADDRESS(2,COLUMN())),OFFSET($CL$2,0,0,ROW()-1,84),ROW()-1,FALSE))</f>
        <v/>
      </c>
      <c r="AV275" t="str">
        <f ca="1">IF(AND(ISNUMBER($AV$1343),$B$1073=1),$AV$1343,HLOOKUP(INDIRECT(ADDRESS(2,COLUMN())),OFFSET($CL$2,0,0,ROW()-1,84),ROW()-1,FALSE))</f>
        <v/>
      </c>
      <c r="AW275" t="str">
        <f ca="1">IF(AND(ISNUMBER($AW$1343),$B$1073=1),$AW$1343,HLOOKUP(INDIRECT(ADDRESS(2,COLUMN())),OFFSET($CL$2,0,0,ROW()-1,84),ROW()-1,FALSE))</f>
        <v/>
      </c>
      <c r="AX275" t="str">
        <f ca="1">IF(AND(ISNUMBER($AX$1343),$B$1073=1),$AX$1343,HLOOKUP(INDIRECT(ADDRESS(2,COLUMN())),OFFSET($CL$2,0,0,ROW()-1,84),ROW()-1,FALSE))</f>
        <v/>
      </c>
      <c r="AY275" t="str">
        <f ca="1">IF(AND(ISNUMBER($AY$1343),$B$1073=1),$AY$1343,HLOOKUP(INDIRECT(ADDRESS(2,COLUMN())),OFFSET($CL$2,0,0,ROW()-1,84),ROW()-1,FALSE))</f>
        <v/>
      </c>
      <c r="AZ275" t="str">
        <f ca="1">IF(AND(ISNUMBER($AZ$1343),$B$1073=1),$AZ$1343,HLOOKUP(INDIRECT(ADDRESS(2,COLUMN())),OFFSET($CL$2,0,0,ROW()-1,84),ROW()-1,FALSE))</f>
        <v/>
      </c>
      <c r="BA275" t="str">
        <f ca="1">IF(AND(ISNUMBER($BA$1343),$B$1073=1),$BA$1343,HLOOKUP(INDIRECT(ADDRESS(2,COLUMN())),OFFSET($CL$2,0,0,ROW()-1,84),ROW()-1,FALSE))</f>
        <v/>
      </c>
      <c r="BB275">
        <f ca="1">IF(AND(ISNUMBER($BB$1343),$B$1073=1),$BB$1343,HLOOKUP(INDIRECT(ADDRESS(2,COLUMN())),OFFSET($CL$2,0,0,ROW()-1,84),ROW()-1,FALSE))</f>
        <v>17.136570559999999</v>
      </c>
      <c r="BC275">
        <f ca="1">IF(AND(ISNUMBER($BC$1343),$B$1073=1),$BC$1343,HLOOKUP(INDIRECT(ADDRESS(2,COLUMN())),OFFSET($CL$2,0,0,ROW()-1,84),ROW()-1,FALSE))</f>
        <v>16.89074355</v>
      </c>
      <c r="BD275">
        <f ca="1">IF(AND(ISNUMBER($BD$1343),$B$1073=1),$BD$1343,HLOOKUP(INDIRECT(ADDRESS(2,COLUMN())),OFFSET($CL$2,0,0,ROW()-1,84),ROW()-1,FALSE))</f>
        <v>16.540212440000001</v>
      </c>
      <c r="BE275">
        <f ca="1">IF(AND(ISNUMBER($BE$1343),$B$1073=1),$BE$1343,HLOOKUP(INDIRECT(ADDRESS(2,COLUMN())),OFFSET($CL$2,0,0,ROW()-1,84),ROW()-1,FALSE))</f>
        <v>15.388467370000001</v>
      </c>
      <c r="BF275" t="str">
        <f ca="1">IF(AND(ISNUMBER($BF$1343),$B$1073=1),$BF$1343,HLOOKUP(INDIRECT(ADDRESS(2,COLUMN())),OFFSET($CL$2,0,0,ROW()-1,84),ROW()-1,FALSE))</f>
        <v/>
      </c>
      <c r="BG275" t="str">
        <f ca="1">IF(AND(ISNUMBER($BG$1343),$B$1073=1),$BG$1343,HLOOKUP(INDIRECT(ADDRESS(2,COLUMN())),OFFSET($CL$2,0,0,ROW()-1,84),ROW()-1,FALSE))</f>
        <v/>
      </c>
      <c r="BH275">
        <f ca="1">IF(AND(ISNUMBER($BH$1343),$B$1073=1),$BH$1343,HLOOKUP(INDIRECT(ADDRESS(2,COLUMN())),OFFSET($CL$2,0,0,ROW()-1,84),ROW()-1,FALSE))</f>
        <v>14.874260359999999</v>
      </c>
      <c r="BI275">
        <f ca="1">IF(AND(ISNUMBER($BI$1343),$B$1073=1),$BI$1343,HLOOKUP(INDIRECT(ADDRESS(2,COLUMN())),OFFSET($CL$2,0,0,ROW()-1,84),ROW()-1,FALSE))</f>
        <v>14.394970410000001</v>
      </c>
      <c r="BJ275">
        <f ca="1">IF(AND(ISNUMBER($BJ$1343),$B$1073=1),$BJ$1343,HLOOKUP(INDIRECT(ADDRESS(2,COLUMN())),OFFSET($CL$2,0,0,ROW()-1,84),ROW()-1,FALSE))</f>
        <v>15.51251841</v>
      </c>
      <c r="BK275" t="str">
        <f ca="1">IF(AND(ISNUMBER($BK$1343),$B$1073=1),$BK$1343,HLOOKUP(INDIRECT(ADDRESS(2,COLUMN())),OFFSET($CL$2,0,0,ROW()-1,84),ROW()-1,FALSE))</f>
        <v/>
      </c>
      <c r="BL275" t="str">
        <f ca="1">IF(AND(ISNUMBER($BL$1343),$B$1073=1),$BL$1343,HLOOKUP(INDIRECT(ADDRESS(2,COLUMN())),OFFSET($CL$2,0,0,ROW()-1,84),ROW()-1,FALSE))</f>
        <v/>
      </c>
      <c r="BM275" t="str">
        <f ca="1">IF(AND(ISNUMBER($BM$1343),$B$1073=1),$BM$1343,HLOOKUP(INDIRECT(ADDRESS(2,COLUMN())),OFFSET($CL$2,0,0,ROW()-1,84),ROW()-1,FALSE))</f>
        <v/>
      </c>
      <c r="BN275" t="str">
        <f ca="1">IF(AND(ISNUMBER($BN$1343),$B$1073=1),$BN$1343,HLOOKUP(INDIRECT(ADDRESS(2,COLUMN())),OFFSET($CL$2,0,0,ROW()-1,84),ROW()-1,FALSE))</f>
        <v/>
      </c>
      <c r="BO275" t="str">
        <f ca="1">IF(AND(ISNUMBER($BO$1343),$B$1073=1),$BO$1343,HLOOKUP(INDIRECT(ADDRESS(2,COLUMN())),OFFSET($CL$2,0,0,ROW()-1,84),ROW()-1,FALSE))</f>
        <v/>
      </c>
      <c r="BP275" t="str">
        <f ca="1">IF(AND(ISNUMBER($BP$1343),$B$1073=1),$BP$1343,HLOOKUP(INDIRECT(ADDRESS(2,COLUMN())),OFFSET($CL$2,0,0,ROW()-1,84),ROW()-1,FALSE))</f>
        <v/>
      </c>
      <c r="BQ275" t="str">
        <f ca="1">IF(AND(ISNUMBER($BQ$1343),$B$1073=1),$BQ$1343,HLOOKUP(INDIRECT(ADDRESS(2,COLUMN())),OFFSET($CL$2,0,0,ROW()-1,84),ROW()-1,FALSE))</f>
        <v/>
      </c>
      <c r="BR275" t="str">
        <f ca="1">IF(AND(ISNUMBER($BR$1343),$B$1073=1),$BR$1343,HLOOKUP(INDIRECT(ADDRESS(2,COLUMN())),OFFSET($CL$2,0,0,ROW()-1,84),ROW()-1,FALSE))</f>
        <v/>
      </c>
      <c r="BS275" t="str">
        <f ca="1">IF(AND(ISNUMBER($BS$1343),$B$1073=1),$BS$1343,HLOOKUP(INDIRECT(ADDRESS(2,COLUMN())),OFFSET($CL$2,0,0,ROW()-1,84),ROW()-1,FALSE))</f>
        <v/>
      </c>
      <c r="BT275" t="str">
        <f ca="1">IF(AND(ISNUMBER($BT$1343),$B$1073=1),$BT$1343,HLOOKUP(INDIRECT(ADDRESS(2,COLUMN())),OFFSET($CL$2,0,0,ROW()-1,84),ROW()-1,FALSE))</f>
        <v/>
      </c>
      <c r="BU275" t="str">
        <f ca="1">IF(AND(ISNUMBER($BU$1343),$B$1073=1),$BU$1343,HLOOKUP(INDIRECT(ADDRESS(2,COLUMN())),OFFSET($CL$2,0,0,ROW()-1,84),ROW()-1,FALSE))</f>
        <v/>
      </c>
      <c r="BV275" t="str">
        <f ca="1">IF(AND(ISNUMBER($BV$1343),$B$1073=1),$BV$1343,HLOOKUP(INDIRECT(ADDRESS(2,COLUMN())),OFFSET($CL$2,0,0,ROW()-1,84),ROW()-1,FALSE))</f>
        <v/>
      </c>
      <c r="BW275" t="str">
        <f ca="1">IF(AND(ISNUMBER($BW$1343),$B$1073=1),$BW$1343,HLOOKUP(INDIRECT(ADDRESS(2,COLUMN())),OFFSET($CL$2,0,0,ROW()-1,84),ROW()-1,FALSE))</f>
        <v/>
      </c>
      <c r="BX275" t="str">
        <f ca="1">IF(AND(ISNUMBER($BX$1343),$B$1073=1),$BX$1343,HLOOKUP(INDIRECT(ADDRESS(2,COLUMN())),OFFSET($CL$2,0,0,ROW()-1,84),ROW()-1,FALSE))</f>
        <v/>
      </c>
      <c r="BY275" t="str">
        <f ca="1">IF(AND(ISNUMBER($BY$1343),$B$1073=1),$BY$1343,HLOOKUP(INDIRECT(ADDRESS(2,COLUMN())),OFFSET($CL$2,0,0,ROW()-1,84),ROW()-1,FALSE))</f>
        <v/>
      </c>
      <c r="BZ275" t="str">
        <f ca="1">IF(AND(ISNUMBER($BZ$1343),$B$1073=1),$BZ$1343,HLOOKUP(INDIRECT(ADDRESS(2,COLUMN())),OFFSET($CL$2,0,0,ROW()-1,84),ROW()-1,FALSE))</f>
        <v/>
      </c>
      <c r="CA275" t="str">
        <f ca="1">IF(AND(ISNUMBER($CA$1343),$B$1073=1),$CA$1343,HLOOKUP(INDIRECT(ADDRESS(2,COLUMN())),OFFSET($CL$2,0,0,ROW()-1,84),ROW()-1,FALSE))</f>
        <v/>
      </c>
      <c r="CB275" t="str">
        <f ca="1">IF(AND(ISNUMBER($CB$1343),$B$1073=1),$CB$1343,HLOOKUP(INDIRECT(ADDRESS(2,COLUMN())),OFFSET($CL$2,0,0,ROW()-1,84),ROW()-1,FALSE))</f>
        <v/>
      </c>
      <c r="CC275" t="str">
        <f ca="1">IF(AND(ISNUMBER($CC$1343),$B$1073=1),$CC$1343,HLOOKUP(INDIRECT(ADDRESS(2,COLUMN())),OFFSET($CL$2,0,0,ROW()-1,84),ROW()-1,FALSE))</f>
        <v/>
      </c>
      <c r="CD275" t="str">
        <f ca="1">IF(AND(ISNUMBER($CD$1343),$B$1073=1),$CD$1343,HLOOKUP(INDIRECT(ADDRESS(2,COLUMN())),OFFSET($CL$2,0,0,ROW()-1,84),ROW()-1,FALSE))</f>
        <v/>
      </c>
      <c r="CE275" t="str">
        <f ca="1">IF(AND(ISNUMBER($CE$1343),$B$1073=1),$CE$1343,HLOOKUP(INDIRECT(ADDRESS(2,COLUMN())),OFFSET($CL$2,0,0,ROW()-1,84),ROW()-1,FALSE))</f>
        <v/>
      </c>
      <c r="CF275" t="str">
        <f ca="1">IF(AND(ISNUMBER($CF$1343),$B$1073=1),$CF$1343,HLOOKUP(INDIRECT(ADDRESS(2,COLUMN())),OFFSET($CL$2,0,0,ROW()-1,84),ROW()-1,FALSE))</f>
        <v/>
      </c>
      <c r="CG275" t="str">
        <f ca="1">IF(AND(ISNUMBER($CG$1343),$B$1073=1),$CG$1343,HLOOKUP(INDIRECT(ADDRESS(2,COLUMN())),OFFSET($CL$2,0,0,ROW()-1,84),ROW()-1,FALSE))</f>
        <v/>
      </c>
      <c r="CH275" t="str">
        <f ca="1">IF(AND(ISNUMBER($CH$1343),$B$1073=1),$CH$1343,HLOOKUP(INDIRECT(ADDRESS(2,COLUMN())),OFFSET($CL$2,0,0,ROW()-1,84),ROW()-1,FALSE))</f>
        <v/>
      </c>
      <c r="CI275" t="str">
        <f ca="1">IF(AND(ISNUMBER($CI$1343),$B$1073=1),$CI$1343,HLOOKUP(INDIRECT(ADDRESS(2,COLUMN())),OFFSET($CL$2,0,0,ROW()-1,84),ROW()-1,FALSE))</f>
        <v/>
      </c>
      <c r="CJ275" t="str">
        <f ca="1">IF(AND(ISNUMBER($CJ$1343),$B$1073=1),$CJ$1343,HLOOKUP(INDIRECT(ADDRESS(2,COLUMN())),OFFSET($CL$2,0,0,ROW()-1,84),ROW()-1,FALSE))</f>
        <v/>
      </c>
      <c r="CK275" t="str">
        <f ca="1">IF(AND(ISNUMBER($CK$1343),$B$1073=1),$CK$1343,HLOOKUP(INDIRECT(ADDRESS(2,COLUMN())),OFFSET($CL$2,0,0,ROW()-1,84),ROW()-1,FALSE))</f>
        <v/>
      </c>
      <c r="CL275">
        <f>19.93400974</f>
        <v>19.93400974</v>
      </c>
      <c r="CM275">
        <f>19.27918782</f>
        <v>19.279187820000001</v>
      </c>
      <c r="CN275">
        <f>20.43993232</f>
        <v>20.43993232</v>
      </c>
      <c r="CO275">
        <f>22.47588424</f>
        <v>22.475884239999999</v>
      </c>
      <c r="CP275">
        <f>22.37055838</f>
        <v>22.370558379999999</v>
      </c>
      <c r="CQ275">
        <f>20.39600609</f>
        <v>20.39600609</v>
      </c>
      <c r="CR275">
        <f>21.02047724</f>
        <v>21.020477240000002</v>
      </c>
      <c r="CS275">
        <f>21.49898374</f>
        <v>21.49898374</v>
      </c>
      <c r="CT275">
        <f>22.49872774</f>
        <v>22.49872774</v>
      </c>
      <c r="CU275">
        <f>21.44020356</f>
        <v>21.44020356</v>
      </c>
      <c r="CV275">
        <f>20.82456736</f>
        <v>20.82456736</v>
      </c>
      <c r="CW275">
        <f>22.24885263</f>
        <v>22.248852629999998</v>
      </c>
      <c r="CX275">
        <f>22.70022105</f>
        <v>22.70022105</v>
      </c>
      <c r="CY275">
        <f>23.92146864</f>
        <v>23.921468640000001</v>
      </c>
      <c r="CZ275">
        <f>23.8664174</f>
        <v>23.8664174</v>
      </c>
      <c r="DA275">
        <f>24.04161732</f>
        <v>24.04161732</v>
      </c>
      <c r="DB275">
        <f>23.61587622</f>
        <v>23.615876220000001</v>
      </c>
      <c r="DC275">
        <f>23.85512484</f>
        <v>23.855124839999998</v>
      </c>
      <c r="DD275">
        <f>25.23029012</f>
        <v>25.230290119999999</v>
      </c>
      <c r="DE275">
        <f>26.01014232</f>
        <v>26.01014232</v>
      </c>
      <c r="DF275">
        <f>27.58452536</f>
        <v>27.584525360000001</v>
      </c>
      <c r="DG275">
        <f>26.8619179</f>
        <v>26.861917900000002</v>
      </c>
      <c r="DH275">
        <f>24.84430749</f>
        <v>24.844307489999998</v>
      </c>
      <c r="DI275">
        <f>24.62435233</f>
        <v>24.624352330000001</v>
      </c>
      <c r="DJ275">
        <f>25.28763572</f>
        <v>25.287635720000001</v>
      </c>
      <c r="DK275">
        <f>23.93856103</f>
        <v>23.938561029999999</v>
      </c>
      <c r="DL275">
        <f>24.34705408</f>
        <v>24.347054079999999</v>
      </c>
      <c r="DM275">
        <f>23.62166532</f>
        <v>23.621665320000002</v>
      </c>
      <c r="DN275">
        <f>23.6589698</f>
        <v>23.658969800000001</v>
      </c>
      <c r="DO275">
        <f>22.87422286</f>
        <v>22.87422286</v>
      </c>
      <c r="DP275">
        <f>21.67249047</f>
        <v>21.67249047</v>
      </c>
      <c r="DQ275">
        <f>20.44669729</f>
        <v>20.446697289999999</v>
      </c>
      <c r="DR275">
        <f>21.59273875</f>
        <v>21.592738749999999</v>
      </c>
      <c r="DS275">
        <f>20.20347003</f>
        <v>20.203470029999998</v>
      </c>
      <c r="DT275">
        <f>20.98798189</f>
        <v>20.98798189</v>
      </c>
      <c r="DU275">
        <f>21.0503937</f>
        <v>21.050393700000001</v>
      </c>
      <c r="DV275">
        <f>23.26695116</f>
        <v>23.266951160000001</v>
      </c>
      <c r="DW275">
        <f>21.8844376</f>
        <v>21.884437599999998</v>
      </c>
      <c r="DX275">
        <f>21.27586207</f>
        <v>21.275862069999999</v>
      </c>
      <c r="DY275" t="str">
        <f>""</f>
        <v/>
      </c>
      <c r="DZ275" t="str">
        <f>""</f>
        <v/>
      </c>
      <c r="EA275" t="str">
        <f>""</f>
        <v/>
      </c>
      <c r="EB275" t="str">
        <f>""</f>
        <v/>
      </c>
      <c r="EC275" t="str">
        <f>""</f>
        <v/>
      </c>
      <c r="ED275" t="str">
        <f>""</f>
        <v/>
      </c>
      <c r="EE275" t="str">
        <f>""</f>
        <v/>
      </c>
      <c r="EF275" t="str">
        <f>""</f>
        <v/>
      </c>
      <c r="EG275" t="str">
        <f>""</f>
        <v/>
      </c>
      <c r="EH275">
        <f>17.13657056</f>
        <v>17.136570559999999</v>
      </c>
      <c r="EI275">
        <f>16.89074355</f>
        <v>16.89074355</v>
      </c>
      <c r="EJ275">
        <f>16.54021244</f>
        <v>16.540212440000001</v>
      </c>
      <c r="EK275">
        <f>15.38846737</f>
        <v>15.388467370000001</v>
      </c>
      <c r="EL275" t="str">
        <f>""</f>
        <v/>
      </c>
      <c r="EM275" t="str">
        <f>""</f>
        <v/>
      </c>
      <c r="EN275">
        <f>14.87426036</f>
        <v>14.874260359999999</v>
      </c>
      <c r="EO275">
        <f>14.39497041</f>
        <v>14.394970410000001</v>
      </c>
      <c r="EP275">
        <f>15.51251841</f>
        <v>15.51251841</v>
      </c>
      <c r="EQ275" t="str">
        <f>""</f>
        <v/>
      </c>
      <c r="ER275" t="str">
        <f>""</f>
        <v/>
      </c>
      <c r="ES275" t="str">
        <f>""</f>
        <v/>
      </c>
      <c r="ET275" t="str">
        <f>""</f>
        <v/>
      </c>
      <c r="EU275" t="str">
        <f>""</f>
        <v/>
      </c>
      <c r="EV275" t="str">
        <f>""</f>
        <v/>
      </c>
      <c r="EW275" t="str">
        <f>""</f>
        <v/>
      </c>
      <c r="EX275" t="str">
        <f>""</f>
        <v/>
      </c>
      <c r="EY275" t="str">
        <f>""</f>
        <v/>
      </c>
      <c r="EZ275" t="str">
        <f>""</f>
        <v/>
      </c>
      <c r="FA275" t="str">
        <f>""</f>
        <v/>
      </c>
      <c r="FB275" t="str">
        <f>""</f>
        <v/>
      </c>
      <c r="FC275" t="str">
        <f>""</f>
        <v/>
      </c>
      <c r="FD275" t="str">
        <f>""</f>
        <v/>
      </c>
      <c r="FE275" t="str">
        <f>""</f>
        <v/>
      </c>
      <c r="FF275" t="str">
        <f>""</f>
        <v/>
      </c>
      <c r="FG275" t="str">
        <f>""</f>
        <v/>
      </c>
      <c r="FH275" t="str">
        <f>""</f>
        <v/>
      </c>
      <c r="FI275" t="str">
        <f>""</f>
        <v/>
      </c>
      <c r="FJ275" t="str">
        <f>""</f>
        <v/>
      </c>
      <c r="FK275" t="str">
        <f>""</f>
        <v/>
      </c>
      <c r="FL275" t="str">
        <f>""</f>
        <v/>
      </c>
      <c r="FM275" t="str">
        <f>""</f>
        <v/>
      </c>
      <c r="FN275" t="str">
        <f>""</f>
        <v/>
      </c>
      <c r="FO275" t="str">
        <f>""</f>
        <v/>
      </c>
      <c r="FP275" t="str">
        <f>""</f>
        <v/>
      </c>
      <c r="FQ275" t="str">
        <f>""</f>
        <v/>
      </c>
    </row>
    <row r="276" spans="1:173">
      <c r="A276" t="str">
        <f>"    第一工业地产信托公司"</f>
        <v xml:space="preserve">    第一工业地产信托公司</v>
      </c>
      <c r="B276" t="str">
        <f>"FR US Equity"</f>
        <v>FR US Equity</v>
      </c>
      <c r="C276" t="str">
        <f t="shared" si="27"/>
        <v>BE249</v>
      </c>
      <c r="D276" t="str">
        <f t="shared" si="28"/>
        <v>BEST_PRICE_FFO_RATIO</v>
      </c>
      <c r="E276" t="str">
        <f t="shared" si="29"/>
        <v>动态</v>
      </c>
      <c r="F276">
        <f ca="1">IF(AND(ISNUMBER($F$1344),$B$1073=1),$F$1344,HLOOKUP(INDIRECT(ADDRESS(2,COLUMN())),OFFSET($CL$2,0,0,ROW()-1,84),ROW()-1,FALSE))</f>
        <v>19.077419160000002</v>
      </c>
      <c r="G276">
        <f ca="1">IF(AND(ISNUMBER($G$1344),$B$1073=1),$G$1344,HLOOKUP(INDIRECT(ADDRESS(2,COLUMN())),OFFSET($CL$2,0,0,ROW()-1,84),ROW()-1,FALSE))</f>
        <v>18.08387097</v>
      </c>
      <c r="H276">
        <f ca="1">IF(AND(ISNUMBER($H$1344),$B$1073=1),$H$1344,HLOOKUP(INDIRECT(ADDRESS(2,COLUMN())),OFFSET($CL$2,0,0,ROW()-1,84),ROW()-1,FALSE))</f>
        <v>19.909677420000001</v>
      </c>
      <c r="I276">
        <f ca="1">IF(AND(ISNUMBER($I$1344),$B$1073=1),$I$1344,HLOOKUP(INDIRECT(ADDRESS(2,COLUMN())),OFFSET($CL$2,0,0,ROW()-1,84),ROW()-1,FALSE))</f>
        <v>20.303225810000001</v>
      </c>
      <c r="J276">
        <f ca="1">IF(AND(ISNUMBER($J$1344),$B$1073=1),$J$1344,HLOOKUP(INDIRECT(ADDRESS(2,COLUMN())),OFFSET($CL$2,0,0,ROW()-1,84),ROW()-1,FALSE))</f>
        <v>21</v>
      </c>
      <c r="K276">
        <f ca="1">IF(AND(ISNUMBER($K$1344),$B$1073=1),$K$1344,HLOOKUP(INDIRECT(ADDRESS(2,COLUMN())),OFFSET($CL$2,0,0,ROW()-1,84),ROW()-1,FALSE))</f>
        <v>19.974126779999999</v>
      </c>
      <c r="L276">
        <f ca="1">IF(AND(ISNUMBER($L$1344),$B$1073=1),$L$1344,HLOOKUP(INDIRECT(ADDRESS(2,COLUMN())),OFFSET($CL$2,0,0,ROW()-1,84),ROW()-1,FALSE))</f>
        <v>19.45054945</v>
      </c>
      <c r="M276">
        <f ca="1">IF(AND(ISNUMBER($M$1344),$B$1073=1),$M$1344,HLOOKUP(INDIRECT(ADDRESS(2,COLUMN())),OFFSET($CL$2,0,0,ROW()-1,84),ROW()-1,FALSE))</f>
        <v>20.064766840000001</v>
      </c>
      <c r="N276">
        <f ca="1">IF(AND(ISNUMBER($N$1344),$B$1073=1),$N$1344,HLOOKUP(INDIRECT(ADDRESS(2,COLUMN())),OFFSET($CL$2,0,0,ROW()-1,84),ROW()-1,FALSE))</f>
        <v>19.81818182</v>
      </c>
      <c r="O276">
        <f ca="1">IF(AND(ISNUMBER($O$1344),$B$1073=1),$O$1344,HLOOKUP(INDIRECT(ADDRESS(2,COLUMN())),OFFSET($CL$2,0,0,ROW()-1,84),ROW()-1,FALSE))</f>
        <v>18.524271840000001</v>
      </c>
      <c r="P276">
        <f ca="1">IF(AND(ISNUMBER($P$1344),$B$1073=1),$P$1344,HLOOKUP(INDIRECT(ADDRESS(2,COLUMN())),OFFSET($CL$2,0,0,ROW()-1,84),ROW()-1,FALSE))</f>
        <v>18.70466321</v>
      </c>
      <c r="Q276">
        <f ca="1">IF(AND(ISNUMBER($Q$1344),$B$1073=1),$Q$1344,HLOOKUP(INDIRECT(ADDRESS(2,COLUMN())),OFFSET($CL$2,0,0,ROW()-1,84),ROW()-1,FALSE))</f>
        <v>18.344198169999999</v>
      </c>
      <c r="R276">
        <f ca="1">IF(AND(ISNUMBER($R$1344),$B$1073=1),$R$1344,HLOOKUP(INDIRECT(ADDRESS(2,COLUMN())),OFFSET($CL$2,0,0,ROW()-1,84),ROW()-1,FALSE))</f>
        <v>17.359843550000001</v>
      </c>
      <c r="S276">
        <f ca="1">IF(AND(ISNUMBER($S$1344),$B$1073=1),$S$1344,HLOOKUP(INDIRECT(ADDRESS(2,COLUMN())),OFFSET($CL$2,0,0,ROW()-1,84),ROW()-1,FALSE))</f>
        <v>17.52442997</v>
      </c>
      <c r="T276">
        <f ca="1">IF(AND(ISNUMBER($T$1344),$B$1073=1),$T$1344,HLOOKUP(INDIRECT(ADDRESS(2,COLUMN())),OFFSET($CL$2,0,0,ROW()-1,84),ROW()-1,FALSE))</f>
        <v>16.884389290000001</v>
      </c>
      <c r="U276">
        <f ca="1">IF(AND(ISNUMBER($U$1344),$B$1073=1),$U$1344,HLOOKUP(INDIRECT(ADDRESS(2,COLUMN())),OFFSET($CL$2,0,0,ROW()-1,84),ROW()-1,FALSE))</f>
        <v>18.297455970000001</v>
      </c>
      <c r="V276">
        <f ca="1">IF(AND(ISNUMBER($V$1344),$B$1073=1),$V$1344,HLOOKUP(INDIRECT(ADDRESS(2,COLUMN())),OFFSET($CL$2,0,0,ROW()-1,84),ROW()-1,FALSE))</f>
        <v>17.27629001</v>
      </c>
      <c r="W276">
        <f ca="1">IF(AND(ISNUMBER($W$1344),$B$1073=1),$W$1344,HLOOKUP(INDIRECT(ADDRESS(2,COLUMN())),OFFSET($CL$2,0,0,ROW()-1,84),ROW()-1,FALSE))</f>
        <v>17.329396330000002</v>
      </c>
      <c r="X276">
        <f ca="1">IF(AND(ISNUMBER($X$1344),$B$1073=1),$X$1344,HLOOKUP(INDIRECT(ADDRESS(2,COLUMN())),OFFSET($CL$2,0,0,ROW()-1,84),ROW()-1,FALSE))</f>
        <v>18.529218650000001</v>
      </c>
      <c r="Y276">
        <f ca="1">IF(AND(ISNUMBER($Y$1344),$B$1073=1),$Y$1344,HLOOKUP(INDIRECT(ADDRESS(2,COLUMN())),OFFSET($CL$2,0,0,ROW()-1,84),ROW()-1,FALSE))</f>
        <v>18.890347999999999</v>
      </c>
      <c r="Z276">
        <f ca="1">IF(AND(ISNUMBER($Z$1344),$B$1073=1),$Z$1344,HLOOKUP(INDIRECT(ADDRESS(2,COLUMN())),OFFSET($CL$2,0,0,ROW()-1,84),ROW()-1,FALSE))</f>
        <v>19.375410909999999</v>
      </c>
      <c r="AA276">
        <f ca="1">IF(AND(ISNUMBER($AA$1344),$B$1073=1),$AA$1344,HLOOKUP(INDIRECT(ADDRESS(2,COLUMN())),OFFSET($CL$2,0,0,ROW()-1,84),ROW()-1,FALSE))</f>
        <v>18.278580810000001</v>
      </c>
      <c r="AB276">
        <f ca="1">IF(AND(ISNUMBER($AB$1344),$B$1073=1),$AB$1344,HLOOKUP(INDIRECT(ADDRESS(2,COLUMN())),OFFSET($CL$2,0,0,ROW()-1,84),ROW()-1,FALSE))</f>
        <v>16.246719160000001</v>
      </c>
      <c r="AC276">
        <f ca="1">IF(AND(ISNUMBER($AC$1344),$B$1073=1),$AC$1344,HLOOKUP(INDIRECT(ADDRESS(2,COLUMN())),OFFSET($CL$2,0,0,ROW()-1,84),ROW()-1,FALSE))</f>
        <v>15.16192994</v>
      </c>
      <c r="AD276">
        <f ca="1">IF(AND(ISNUMBER($AD$1344),$B$1073=1),$AD$1344,HLOOKUP(INDIRECT(ADDRESS(2,COLUMN())),OFFSET($CL$2,0,0,ROW()-1,84),ROW()-1,FALSE))</f>
        <v>14.727979270000001</v>
      </c>
      <c r="AE276">
        <f ca="1">IF(AND(ISNUMBER($AE$1344),$B$1073=1),$AE$1344,HLOOKUP(INDIRECT(ADDRESS(2,COLUMN())),OFFSET($CL$2,0,0,ROW()-1,84),ROW()-1,FALSE))</f>
        <v>13.88387097</v>
      </c>
      <c r="AF276">
        <f ca="1">IF(AND(ISNUMBER($AF$1344),$B$1073=1),$AF$1344,HLOOKUP(INDIRECT(ADDRESS(2,COLUMN())),OFFSET($CL$2,0,0,ROW()-1,84),ROW()-1,FALSE))</f>
        <v>13.24115756</v>
      </c>
      <c r="AG276">
        <f ca="1">IF(AND(ISNUMBER($AG$1344),$B$1073=1),$AG$1344,HLOOKUP(INDIRECT(ADDRESS(2,COLUMN())),OFFSET($CL$2,0,0,ROW()-1,84),ROW()-1,FALSE))</f>
        <v>14.4357469</v>
      </c>
      <c r="AH276">
        <f ca="1">IF(AND(ISNUMBER($AH$1344),$B$1073=1),$AH$1344,HLOOKUP(INDIRECT(ADDRESS(2,COLUMN())),OFFSET($CL$2,0,0,ROW()-1,84),ROW()-1,FALSE))</f>
        <v>14.96398166</v>
      </c>
      <c r="AI276">
        <f ca="1">IF(AND(ISNUMBER($AI$1344),$B$1073=1),$AI$1344,HLOOKUP(INDIRECT(ADDRESS(2,COLUMN())),OFFSET($CL$2,0,0,ROW()-1,84),ROW()-1,FALSE))</f>
        <v>14.01422107</v>
      </c>
      <c r="AJ276">
        <f ca="1">IF(AND(ISNUMBER($AJ$1344),$B$1073=1),$AJ$1344,HLOOKUP(INDIRECT(ADDRESS(2,COLUMN())),OFFSET($CL$2,0,0,ROW()-1,84),ROW()-1,FALSE))</f>
        <v>13.47266881</v>
      </c>
      <c r="AK276">
        <f ca="1">IF(AND(ISNUMBER($AK$1344),$B$1073=1),$AK$1344,HLOOKUP(INDIRECT(ADDRESS(2,COLUMN())),OFFSET($CL$2,0,0,ROW()-1,84),ROW()-1,FALSE))</f>
        <v>12.841059599999999</v>
      </c>
      <c r="AL276">
        <f ca="1">IF(AND(ISNUMBER($AL$1344),$B$1073=1),$AL$1344,HLOOKUP(INDIRECT(ADDRESS(2,COLUMN())),OFFSET($CL$2,0,0,ROW()-1,84),ROW()-1,FALSE))</f>
        <v>14.342465750000001</v>
      </c>
      <c r="AM276">
        <f ca="1">IF(AND(ISNUMBER($AM$1344),$B$1073=1),$AM$1344,HLOOKUP(INDIRECT(ADDRESS(2,COLUMN())),OFFSET($CL$2,0,0,ROW()-1,84),ROW()-1,FALSE))</f>
        <v>12.82876712</v>
      </c>
      <c r="AN276">
        <f ca="1">IF(AND(ISNUMBER($AN$1344),$B$1073=1),$AN$1344,HLOOKUP(INDIRECT(ADDRESS(2,COLUMN())),OFFSET($CL$2,0,0,ROW()-1,84),ROW()-1,FALSE))</f>
        <v>13.3630137</v>
      </c>
      <c r="AO276">
        <f ca="1">IF(AND(ISNUMBER($AO$1344),$B$1073=1),$AO$1344,HLOOKUP(INDIRECT(ADDRESS(2,COLUMN())),OFFSET($CL$2,0,0,ROW()-1,84),ROW()-1,FALSE))</f>
        <v>13.51369863</v>
      </c>
      <c r="AP276" t="str">
        <f ca="1">IF(AND(ISNUMBER($AP$1344),$B$1073=1),$AP$1344,HLOOKUP(INDIRECT(ADDRESS(2,COLUMN())),OFFSET($CL$2,0,0,ROW()-1,84),ROW()-1,FALSE))</f>
        <v/>
      </c>
      <c r="AQ276" t="str">
        <f ca="1">IF(AND(ISNUMBER($AQ$1344),$B$1073=1),$AQ$1344,HLOOKUP(INDIRECT(ADDRESS(2,COLUMN())),OFFSET($CL$2,0,0,ROW()-1,84),ROW()-1,FALSE))</f>
        <v/>
      </c>
      <c r="AR276" t="str">
        <f ca="1">IF(AND(ISNUMBER($AR$1344),$B$1073=1),$AR$1344,HLOOKUP(INDIRECT(ADDRESS(2,COLUMN())),OFFSET($CL$2,0,0,ROW()-1,84),ROW()-1,FALSE))</f>
        <v/>
      </c>
      <c r="AS276" t="str">
        <f ca="1">IF(AND(ISNUMBER($AS$1344),$B$1073=1),$AS$1344,HLOOKUP(INDIRECT(ADDRESS(2,COLUMN())),OFFSET($CL$2,0,0,ROW()-1,84),ROW()-1,FALSE))</f>
        <v/>
      </c>
      <c r="AT276" t="str">
        <f ca="1">IF(AND(ISNUMBER($AT$1344),$B$1073=1),$AT$1344,HLOOKUP(INDIRECT(ADDRESS(2,COLUMN())),OFFSET($CL$2,0,0,ROW()-1,84),ROW()-1,FALSE))</f>
        <v/>
      </c>
      <c r="AU276" t="str">
        <f ca="1">IF(AND(ISNUMBER($AU$1344),$B$1073=1),$AU$1344,HLOOKUP(INDIRECT(ADDRESS(2,COLUMN())),OFFSET($CL$2,0,0,ROW()-1,84),ROW()-1,FALSE))</f>
        <v/>
      </c>
      <c r="AV276" t="str">
        <f ca="1">IF(AND(ISNUMBER($AV$1344),$B$1073=1),$AV$1344,HLOOKUP(INDIRECT(ADDRESS(2,COLUMN())),OFFSET($CL$2,0,0,ROW()-1,84),ROW()-1,FALSE))</f>
        <v/>
      </c>
      <c r="AW276" t="str">
        <f ca="1">IF(AND(ISNUMBER($AW$1344),$B$1073=1),$AW$1344,HLOOKUP(INDIRECT(ADDRESS(2,COLUMN())),OFFSET($CL$2,0,0,ROW()-1,84),ROW()-1,FALSE))</f>
        <v/>
      </c>
      <c r="AX276" t="str">
        <f ca="1">IF(AND(ISNUMBER($AX$1344),$B$1073=1),$AX$1344,HLOOKUP(INDIRECT(ADDRESS(2,COLUMN())),OFFSET($CL$2,0,0,ROW()-1,84),ROW()-1,FALSE))</f>
        <v/>
      </c>
      <c r="AY276" t="str">
        <f ca="1">IF(AND(ISNUMBER($AY$1344),$B$1073=1),$AY$1344,HLOOKUP(INDIRECT(ADDRESS(2,COLUMN())),OFFSET($CL$2,0,0,ROW()-1,84),ROW()-1,FALSE))</f>
        <v/>
      </c>
      <c r="AZ276">
        <f ca="1">IF(AND(ISNUMBER($AZ$1344),$B$1073=1),$AZ$1344,HLOOKUP(INDIRECT(ADDRESS(2,COLUMN())),OFFSET($CL$2,0,0,ROW()-1,84),ROW()-1,FALSE))</f>
        <v>12.19078947</v>
      </c>
      <c r="BA276">
        <f ca="1">IF(AND(ISNUMBER($BA$1344),$B$1073=1),$BA$1344,HLOOKUP(INDIRECT(ADDRESS(2,COLUMN())),OFFSET($CL$2,0,0,ROW()-1,84),ROW()-1,FALSE))</f>
        <v>11.851612899999999</v>
      </c>
      <c r="BB276">
        <f ca="1">IF(AND(ISNUMBER($BB$1344),$B$1073=1),$BB$1344,HLOOKUP(INDIRECT(ADDRESS(2,COLUMN())),OFFSET($CL$2,0,0,ROW()-1,84),ROW()-1,FALSE))</f>
        <v>12.46451613</v>
      </c>
      <c r="BC276">
        <f ca="1">IF(AND(ISNUMBER($BC$1344),$B$1073=1),$BC$1344,HLOOKUP(INDIRECT(ADDRESS(2,COLUMN())),OFFSET($CL$2,0,0,ROW()-1,84),ROW()-1,FALSE))</f>
        <v>13.088435369999999</v>
      </c>
      <c r="BD276">
        <f ca="1">IF(AND(ISNUMBER($BD$1344),$B$1073=1),$BD$1344,HLOOKUP(INDIRECT(ADDRESS(2,COLUMN())),OFFSET($CL$2,0,0,ROW()-1,84),ROW()-1,FALSE))</f>
        <v>11.673469389999999</v>
      </c>
      <c r="BE276">
        <f ca="1">IF(AND(ISNUMBER($BE$1344),$B$1073=1),$BE$1344,HLOOKUP(INDIRECT(ADDRESS(2,COLUMN())),OFFSET($CL$2,0,0,ROW()-1,84),ROW()-1,FALSE))</f>
        <v>11.870748300000001</v>
      </c>
      <c r="BF276" t="str">
        <f ca="1">IF(AND(ISNUMBER($BF$1344),$B$1073=1),$BF$1344,HLOOKUP(INDIRECT(ADDRESS(2,COLUMN())),OFFSET($CL$2,0,0,ROW()-1,84),ROW()-1,FALSE))</f>
        <v/>
      </c>
      <c r="BG276" t="str">
        <f ca="1">IF(AND(ISNUMBER($BG$1344),$B$1073=1),$BG$1344,HLOOKUP(INDIRECT(ADDRESS(2,COLUMN())),OFFSET($CL$2,0,0,ROW()-1,84),ROW()-1,FALSE))</f>
        <v/>
      </c>
      <c r="BH276">
        <f ca="1">IF(AND(ISNUMBER($BH$1344),$B$1073=1),$BH$1344,HLOOKUP(INDIRECT(ADDRESS(2,COLUMN())),OFFSET($CL$2,0,0,ROW()-1,84),ROW()-1,FALSE))</f>
        <v>10.95833333</v>
      </c>
      <c r="BI276">
        <f ca="1">IF(AND(ISNUMBER($BI$1344),$B$1073=1),$BI$1344,HLOOKUP(INDIRECT(ADDRESS(2,COLUMN())),OFFSET($CL$2,0,0,ROW()-1,84),ROW()-1,FALSE))</f>
        <v>10.50694444</v>
      </c>
      <c r="BJ276">
        <f ca="1">IF(AND(ISNUMBER($BJ$1344),$B$1073=1),$BJ$1344,HLOOKUP(INDIRECT(ADDRESS(2,COLUMN())),OFFSET($CL$2,0,0,ROW()-1,84),ROW()-1,FALSE))</f>
        <v>11.36111111</v>
      </c>
      <c r="BK276" t="str">
        <f ca="1">IF(AND(ISNUMBER($BK$1344),$B$1073=1),$BK$1344,HLOOKUP(INDIRECT(ADDRESS(2,COLUMN())),OFFSET($CL$2,0,0,ROW()-1,84),ROW()-1,FALSE))</f>
        <v/>
      </c>
      <c r="BL276" t="str">
        <f ca="1">IF(AND(ISNUMBER($BL$1344),$B$1073=1),$BL$1344,HLOOKUP(INDIRECT(ADDRESS(2,COLUMN())),OFFSET($CL$2,0,0,ROW()-1,84),ROW()-1,FALSE))</f>
        <v/>
      </c>
      <c r="BM276" t="str">
        <f ca="1">IF(AND(ISNUMBER($BM$1344),$B$1073=1),$BM$1344,HLOOKUP(INDIRECT(ADDRESS(2,COLUMN())),OFFSET($CL$2,0,0,ROW()-1,84),ROW()-1,FALSE))</f>
        <v/>
      </c>
      <c r="BN276" t="str">
        <f ca="1">IF(AND(ISNUMBER($BN$1344),$B$1073=1),$BN$1344,HLOOKUP(INDIRECT(ADDRESS(2,COLUMN())),OFFSET($CL$2,0,0,ROW()-1,84),ROW()-1,FALSE))</f>
        <v/>
      </c>
      <c r="BO276" t="str">
        <f ca="1">IF(AND(ISNUMBER($BO$1344),$B$1073=1),$BO$1344,HLOOKUP(INDIRECT(ADDRESS(2,COLUMN())),OFFSET($CL$2,0,0,ROW()-1,84),ROW()-1,FALSE))</f>
        <v/>
      </c>
      <c r="BP276" t="str">
        <f ca="1">IF(AND(ISNUMBER($BP$1344),$B$1073=1),$BP$1344,HLOOKUP(INDIRECT(ADDRESS(2,COLUMN())),OFFSET($CL$2,0,0,ROW()-1,84),ROW()-1,FALSE))</f>
        <v/>
      </c>
      <c r="BQ276" t="str">
        <f ca="1">IF(AND(ISNUMBER($BQ$1344),$B$1073=1),$BQ$1344,HLOOKUP(INDIRECT(ADDRESS(2,COLUMN())),OFFSET($CL$2,0,0,ROW()-1,84),ROW()-1,FALSE))</f>
        <v/>
      </c>
      <c r="BR276" t="str">
        <f ca="1">IF(AND(ISNUMBER($BR$1344),$B$1073=1),$BR$1344,HLOOKUP(INDIRECT(ADDRESS(2,COLUMN())),OFFSET($CL$2,0,0,ROW()-1,84),ROW()-1,FALSE))</f>
        <v/>
      </c>
      <c r="BS276" t="str">
        <f ca="1">IF(AND(ISNUMBER($BS$1344),$B$1073=1),$BS$1344,HLOOKUP(INDIRECT(ADDRESS(2,COLUMN())),OFFSET($CL$2,0,0,ROW()-1,84),ROW()-1,FALSE))</f>
        <v/>
      </c>
      <c r="BT276" t="str">
        <f ca="1">IF(AND(ISNUMBER($BT$1344),$B$1073=1),$BT$1344,HLOOKUP(INDIRECT(ADDRESS(2,COLUMN())),OFFSET($CL$2,0,0,ROW()-1,84),ROW()-1,FALSE))</f>
        <v/>
      </c>
      <c r="BU276" t="str">
        <f ca="1">IF(AND(ISNUMBER($BU$1344),$B$1073=1),$BU$1344,HLOOKUP(INDIRECT(ADDRESS(2,COLUMN())),OFFSET($CL$2,0,0,ROW()-1,84),ROW()-1,FALSE))</f>
        <v/>
      </c>
      <c r="BV276" t="str">
        <f ca="1">IF(AND(ISNUMBER($BV$1344),$B$1073=1),$BV$1344,HLOOKUP(INDIRECT(ADDRESS(2,COLUMN())),OFFSET($CL$2,0,0,ROW()-1,84),ROW()-1,FALSE))</f>
        <v/>
      </c>
      <c r="BW276" t="str">
        <f ca="1">IF(AND(ISNUMBER($BW$1344),$B$1073=1),$BW$1344,HLOOKUP(INDIRECT(ADDRESS(2,COLUMN())),OFFSET($CL$2,0,0,ROW()-1,84),ROW()-1,FALSE))</f>
        <v/>
      </c>
      <c r="BX276" t="str">
        <f ca="1">IF(AND(ISNUMBER($BX$1344),$B$1073=1),$BX$1344,HLOOKUP(INDIRECT(ADDRESS(2,COLUMN())),OFFSET($CL$2,0,0,ROW()-1,84),ROW()-1,FALSE))</f>
        <v/>
      </c>
      <c r="BY276" t="str">
        <f ca="1">IF(AND(ISNUMBER($BY$1344),$B$1073=1),$BY$1344,HLOOKUP(INDIRECT(ADDRESS(2,COLUMN())),OFFSET($CL$2,0,0,ROW()-1,84),ROW()-1,FALSE))</f>
        <v/>
      </c>
      <c r="BZ276" t="str">
        <f ca="1">IF(AND(ISNUMBER($BZ$1344),$B$1073=1),$BZ$1344,HLOOKUP(INDIRECT(ADDRESS(2,COLUMN())),OFFSET($CL$2,0,0,ROW()-1,84),ROW()-1,FALSE))</f>
        <v/>
      </c>
      <c r="CA276" t="str">
        <f ca="1">IF(AND(ISNUMBER($CA$1344),$B$1073=1),$CA$1344,HLOOKUP(INDIRECT(ADDRESS(2,COLUMN())),OFFSET($CL$2,0,0,ROW()-1,84),ROW()-1,FALSE))</f>
        <v/>
      </c>
      <c r="CB276" t="str">
        <f ca="1">IF(AND(ISNUMBER($CB$1344),$B$1073=1),$CB$1344,HLOOKUP(INDIRECT(ADDRESS(2,COLUMN())),OFFSET($CL$2,0,0,ROW()-1,84),ROW()-1,FALSE))</f>
        <v/>
      </c>
      <c r="CC276" t="str">
        <f ca="1">IF(AND(ISNUMBER($CC$1344),$B$1073=1),$CC$1344,HLOOKUP(INDIRECT(ADDRESS(2,COLUMN())),OFFSET($CL$2,0,0,ROW()-1,84),ROW()-1,FALSE))</f>
        <v/>
      </c>
      <c r="CD276" t="str">
        <f ca="1">IF(AND(ISNUMBER($CD$1344),$B$1073=1),$CD$1344,HLOOKUP(INDIRECT(ADDRESS(2,COLUMN())),OFFSET($CL$2,0,0,ROW()-1,84),ROW()-1,FALSE))</f>
        <v/>
      </c>
      <c r="CE276" t="str">
        <f ca="1">IF(AND(ISNUMBER($CE$1344),$B$1073=1),$CE$1344,HLOOKUP(INDIRECT(ADDRESS(2,COLUMN())),OFFSET($CL$2,0,0,ROW()-1,84),ROW()-1,FALSE))</f>
        <v/>
      </c>
      <c r="CF276" t="str">
        <f ca="1">IF(AND(ISNUMBER($CF$1344),$B$1073=1),$CF$1344,HLOOKUP(INDIRECT(ADDRESS(2,COLUMN())),OFFSET($CL$2,0,0,ROW()-1,84),ROW()-1,FALSE))</f>
        <v/>
      </c>
      <c r="CG276" t="str">
        <f ca="1">IF(AND(ISNUMBER($CG$1344),$B$1073=1),$CG$1344,HLOOKUP(INDIRECT(ADDRESS(2,COLUMN())),OFFSET($CL$2,0,0,ROW()-1,84),ROW()-1,FALSE))</f>
        <v/>
      </c>
      <c r="CH276" t="str">
        <f ca="1">IF(AND(ISNUMBER($CH$1344),$B$1073=1),$CH$1344,HLOOKUP(INDIRECT(ADDRESS(2,COLUMN())),OFFSET($CL$2,0,0,ROW()-1,84),ROW()-1,FALSE))</f>
        <v/>
      </c>
      <c r="CI276" t="str">
        <f ca="1">IF(AND(ISNUMBER($CI$1344),$B$1073=1),$CI$1344,HLOOKUP(INDIRECT(ADDRESS(2,COLUMN())),OFFSET($CL$2,0,0,ROW()-1,84),ROW()-1,FALSE))</f>
        <v/>
      </c>
      <c r="CJ276" t="str">
        <f ca="1">IF(AND(ISNUMBER($CJ$1344),$B$1073=1),$CJ$1344,HLOOKUP(INDIRECT(ADDRESS(2,COLUMN())),OFFSET($CL$2,0,0,ROW()-1,84),ROW()-1,FALSE))</f>
        <v/>
      </c>
      <c r="CK276" t="str">
        <f ca="1">IF(AND(ISNUMBER($CK$1344),$B$1073=1),$CK$1344,HLOOKUP(INDIRECT(ADDRESS(2,COLUMN())),OFFSET($CL$2,0,0,ROW()-1,84),ROW()-1,FALSE))</f>
        <v/>
      </c>
      <c r="CL276">
        <f>19.07741916</f>
        <v>19.077419160000002</v>
      </c>
      <c r="CM276">
        <f>18.08387097</f>
        <v>18.08387097</v>
      </c>
      <c r="CN276">
        <f>19.90967742</f>
        <v>19.909677420000001</v>
      </c>
      <c r="CO276">
        <f>20.30322581</f>
        <v>20.303225810000001</v>
      </c>
      <c r="CP276">
        <f>21</f>
        <v>21</v>
      </c>
      <c r="CQ276">
        <f>19.97412678</f>
        <v>19.974126779999999</v>
      </c>
      <c r="CR276">
        <f>19.45054945</f>
        <v>19.45054945</v>
      </c>
      <c r="CS276">
        <f>20.06476684</f>
        <v>20.064766840000001</v>
      </c>
      <c r="CT276">
        <f>19.81818182</f>
        <v>19.81818182</v>
      </c>
      <c r="CU276">
        <f>18.52427184</f>
        <v>18.524271840000001</v>
      </c>
      <c r="CV276">
        <f>18.70466321</f>
        <v>18.70466321</v>
      </c>
      <c r="CW276">
        <f>18.34419817</f>
        <v>18.344198169999999</v>
      </c>
      <c r="CX276">
        <f>17.35984355</f>
        <v>17.359843550000001</v>
      </c>
      <c r="CY276">
        <f>17.52442997</f>
        <v>17.52442997</v>
      </c>
      <c r="CZ276">
        <f>16.88438929</f>
        <v>16.884389290000001</v>
      </c>
      <c r="DA276">
        <f>18.29745597</f>
        <v>18.297455970000001</v>
      </c>
      <c r="DB276">
        <f>17.27629001</f>
        <v>17.27629001</v>
      </c>
      <c r="DC276">
        <f>17.32939633</f>
        <v>17.329396330000002</v>
      </c>
      <c r="DD276">
        <f>18.52921865</f>
        <v>18.529218650000001</v>
      </c>
      <c r="DE276">
        <f>18.890348</f>
        <v>18.890347999999999</v>
      </c>
      <c r="DF276">
        <f>19.37541091</f>
        <v>19.375410909999999</v>
      </c>
      <c r="DG276">
        <f>18.27858081</f>
        <v>18.278580810000001</v>
      </c>
      <c r="DH276">
        <f>16.24671916</f>
        <v>16.246719160000001</v>
      </c>
      <c r="DI276">
        <f>15.16192994</f>
        <v>15.16192994</v>
      </c>
      <c r="DJ276">
        <f>14.72797927</f>
        <v>14.727979270000001</v>
      </c>
      <c r="DK276">
        <f>13.88387097</f>
        <v>13.88387097</v>
      </c>
      <c r="DL276">
        <f>13.24115756</f>
        <v>13.24115756</v>
      </c>
      <c r="DM276">
        <f>14.4357469</f>
        <v>14.4357469</v>
      </c>
      <c r="DN276">
        <f>14.96398166</f>
        <v>14.96398166</v>
      </c>
      <c r="DO276">
        <f>14.01422107</f>
        <v>14.01422107</v>
      </c>
      <c r="DP276">
        <f>13.47266881</f>
        <v>13.47266881</v>
      </c>
      <c r="DQ276">
        <f>12.8410596</f>
        <v>12.841059599999999</v>
      </c>
      <c r="DR276">
        <f>14.34246575</f>
        <v>14.342465750000001</v>
      </c>
      <c r="DS276">
        <f>12.82876712</f>
        <v>12.82876712</v>
      </c>
      <c r="DT276">
        <f>13.3630137</f>
        <v>13.3630137</v>
      </c>
      <c r="DU276">
        <f>13.51369863</f>
        <v>13.51369863</v>
      </c>
      <c r="DV276" t="str">
        <f>""</f>
        <v/>
      </c>
      <c r="DW276" t="str">
        <f>""</f>
        <v/>
      </c>
      <c r="DX276" t="str">
        <f>""</f>
        <v/>
      </c>
      <c r="DY276" t="str">
        <f>""</f>
        <v/>
      </c>
      <c r="DZ276" t="str">
        <f>""</f>
        <v/>
      </c>
      <c r="EA276" t="str">
        <f>""</f>
        <v/>
      </c>
      <c r="EB276" t="str">
        <f>""</f>
        <v/>
      </c>
      <c r="EC276" t="str">
        <f>""</f>
        <v/>
      </c>
      <c r="ED276" t="str">
        <f>""</f>
        <v/>
      </c>
      <c r="EE276" t="str">
        <f>""</f>
        <v/>
      </c>
      <c r="EF276">
        <f>12.19078947</f>
        <v>12.19078947</v>
      </c>
      <c r="EG276">
        <f>11.8516129</f>
        <v>11.851612899999999</v>
      </c>
      <c r="EH276">
        <f>12.46451613</f>
        <v>12.46451613</v>
      </c>
      <c r="EI276">
        <f>13.08843537</f>
        <v>13.088435369999999</v>
      </c>
      <c r="EJ276">
        <f>11.67346939</f>
        <v>11.673469389999999</v>
      </c>
      <c r="EK276">
        <f>11.8707483</f>
        <v>11.870748300000001</v>
      </c>
      <c r="EL276" t="str">
        <f>""</f>
        <v/>
      </c>
      <c r="EM276" t="str">
        <f>""</f>
        <v/>
      </c>
      <c r="EN276">
        <f>10.95833333</f>
        <v>10.95833333</v>
      </c>
      <c r="EO276">
        <f>10.50694444</f>
        <v>10.50694444</v>
      </c>
      <c r="EP276">
        <f>11.36111111</f>
        <v>11.36111111</v>
      </c>
      <c r="EQ276" t="str">
        <f>""</f>
        <v/>
      </c>
      <c r="ER276" t="str">
        <f>""</f>
        <v/>
      </c>
      <c r="ES276" t="str">
        <f>""</f>
        <v/>
      </c>
      <c r="ET276" t="str">
        <f>""</f>
        <v/>
      </c>
      <c r="EU276" t="str">
        <f>""</f>
        <v/>
      </c>
      <c r="EV276" t="str">
        <f>""</f>
        <v/>
      </c>
      <c r="EW276" t="str">
        <f>""</f>
        <v/>
      </c>
      <c r="EX276" t="str">
        <f>""</f>
        <v/>
      </c>
      <c r="EY276" t="str">
        <f>""</f>
        <v/>
      </c>
      <c r="EZ276" t="str">
        <f>""</f>
        <v/>
      </c>
      <c r="FA276" t="str">
        <f>""</f>
        <v/>
      </c>
      <c r="FB276" t="str">
        <f>""</f>
        <v/>
      </c>
      <c r="FC276" t="str">
        <f>""</f>
        <v/>
      </c>
      <c r="FD276" t="str">
        <f>""</f>
        <v/>
      </c>
      <c r="FE276" t="str">
        <f>""</f>
        <v/>
      </c>
      <c r="FF276" t="str">
        <f>""</f>
        <v/>
      </c>
      <c r="FG276" t="str">
        <f>""</f>
        <v/>
      </c>
      <c r="FH276" t="str">
        <f>""</f>
        <v/>
      </c>
      <c r="FI276" t="str">
        <f>""</f>
        <v/>
      </c>
      <c r="FJ276" t="str">
        <f>""</f>
        <v/>
      </c>
      <c r="FK276" t="str">
        <f>""</f>
        <v/>
      </c>
      <c r="FL276" t="str">
        <f>""</f>
        <v/>
      </c>
      <c r="FM276" t="str">
        <f>""</f>
        <v/>
      </c>
      <c r="FN276" t="str">
        <f>""</f>
        <v/>
      </c>
      <c r="FO276" t="str">
        <f>""</f>
        <v/>
      </c>
      <c r="FP276" t="str">
        <f>""</f>
        <v/>
      </c>
      <c r="FQ276" t="str">
        <f>""</f>
        <v/>
      </c>
    </row>
    <row r="277" spans="1:173">
      <c r="A277" t="str">
        <f>"    Forest City房地产信托股份有限公司"</f>
        <v xml:space="preserve">    Forest City房地产信托股份有限公司</v>
      </c>
      <c r="B277" t="str">
        <f>"FCE/A US Equity"</f>
        <v>FCE/A US Equity</v>
      </c>
      <c r="C277" t="str">
        <f t="shared" si="27"/>
        <v>BE249</v>
      </c>
      <c r="D277" t="str">
        <f t="shared" si="28"/>
        <v>BEST_PRICE_FFO_RATIO</v>
      </c>
      <c r="E277" t="str">
        <f t="shared" si="29"/>
        <v>动态</v>
      </c>
      <c r="F277">
        <f ca="1">IF(AND(ISNUMBER($F$1345),$B$1073=1),$F$1345,HLOOKUP(INDIRECT(ADDRESS(2,COLUMN())),OFFSET($CL$2,0,0,ROW()-1,84),ROW()-1,FALSE))</f>
        <v>13.95409881</v>
      </c>
      <c r="G277">
        <f ca="1">IF(AND(ISNUMBER($G$1345),$B$1073=1),$G$1345,HLOOKUP(INDIRECT(ADDRESS(2,COLUMN())),OFFSET($CL$2,0,0,ROW()-1,84),ROW()-1,FALSE))</f>
        <v>13.947540979999999</v>
      </c>
      <c r="H277">
        <f ca="1">IF(AND(ISNUMBER($H$1345),$B$1073=1),$H$1345,HLOOKUP(INDIRECT(ADDRESS(2,COLUMN())),OFFSET($CL$2,0,0,ROW()-1,84),ROW()-1,FALSE))</f>
        <v>15.39016393</v>
      </c>
      <c r="I277">
        <f ca="1">IF(AND(ISNUMBER($I$1345),$B$1073=1),$I$1345,HLOOKUP(INDIRECT(ADDRESS(2,COLUMN())),OFFSET($CL$2,0,0,ROW()-1,84),ROW()-1,FALSE))</f>
        <v>15.803278690000001</v>
      </c>
      <c r="J277">
        <f ca="1">IF(AND(ISNUMBER($J$1345),$B$1073=1),$J$1345,HLOOKUP(INDIRECT(ADDRESS(2,COLUMN())),OFFSET($CL$2,0,0,ROW()-1,84),ROW()-1,FALSE))</f>
        <v>15.70491803</v>
      </c>
      <c r="K277">
        <f ca="1">IF(AND(ISNUMBER($K$1345),$B$1073=1),$K$1345,HLOOKUP(INDIRECT(ADDRESS(2,COLUMN())),OFFSET($CL$2,0,0,ROW()-1,84),ROW()-1,FALSE))</f>
        <v>16.150819670000001</v>
      </c>
      <c r="L277">
        <f ca="1">IF(AND(ISNUMBER($L$1345),$B$1073=1),$L$1345,HLOOKUP(INDIRECT(ADDRESS(2,COLUMN())),OFFSET($CL$2,0,0,ROW()-1,84),ROW()-1,FALSE))</f>
        <v>16.78289474</v>
      </c>
      <c r="M277">
        <f ca="1">IF(AND(ISNUMBER($M$1345),$B$1073=1),$M$1345,HLOOKUP(INDIRECT(ADDRESS(2,COLUMN())),OFFSET($CL$2,0,0,ROW()-1,84),ROW()-1,FALSE))</f>
        <v>15.76315789</v>
      </c>
      <c r="N277">
        <f ca="1">IF(AND(ISNUMBER($N$1345),$B$1073=1),$N$1345,HLOOKUP(INDIRECT(ADDRESS(2,COLUMN())),OFFSET($CL$2,0,0,ROW()-1,84),ROW()-1,FALSE))</f>
        <v>15.88273616</v>
      </c>
      <c r="O277">
        <f ca="1">IF(AND(ISNUMBER($O$1345),$B$1073=1),$O$1345,HLOOKUP(INDIRECT(ADDRESS(2,COLUMN())),OFFSET($CL$2,0,0,ROW()-1,84),ROW()-1,FALSE))</f>
        <v>15.745928340000001</v>
      </c>
      <c r="P277">
        <f ca="1">IF(AND(ISNUMBER($P$1345),$B$1073=1),$P$1345,HLOOKUP(INDIRECT(ADDRESS(2,COLUMN())),OFFSET($CL$2,0,0,ROW()-1,84),ROW()-1,FALSE))</f>
        <v>14.69032258</v>
      </c>
      <c r="Q277">
        <f ca="1">IF(AND(ISNUMBER($Q$1345),$B$1073=1),$Q$1345,HLOOKUP(INDIRECT(ADDRESS(2,COLUMN())),OFFSET($CL$2,0,0,ROW()-1,84),ROW()-1,FALSE))</f>
        <v>14.080996880000001</v>
      </c>
      <c r="R277">
        <f ca="1">IF(AND(ISNUMBER($R$1345),$B$1073=1),$R$1345,HLOOKUP(INDIRECT(ADDRESS(2,COLUMN())),OFFSET($CL$2,0,0,ROW()-1,84),ROW()-1,FALSE))</f>
        <v>13.89030612</v>
      </c>
      <c r="S277">
        <f ca="1">IF(AND(ISNUMBER($S$1345),$B$1073=1),$S$1345,HLOOKUP(INDIRECT(ADDRESS(2,COLUMN())),OFFSET($CL$2,0,0,ROW()-1,84),ROW()-1,FALSE))</f>
        <v>14.66623877</v>
      </c>
      <c r="T277">
        <f ca="1">IF(AND(ISNUMBER($T$1345),$B$1073=1),$T$1345,HLOOKUP(INDIRECT(ADDRESS(2,COLUMN())),OFFSET($CL$2,0,0,ROW()-1,84),ROW()-1,FALSE))</f>
        <v>15.09333333</v>
      </c>
      <c r="U277">
        <f ca="1">IF(AND(ISNUMBER($U$1345),$B$1073=1),$U$1345,HLOOKUP(INDIRECT(ADDRESS(2,COLUMN())),OFFSET($CL$2,0,0,ROW()-1,84),ROW()-1,FALSE))</f>
        <v>13.874833560000001</v>
      </c>
      <c r="V277">
        <f ca="1">IF(AND(ISNUMBER($V$1345),$B$1073=1),$V$1345,HLOOKUP(INDIRECT(ADDRESS(2,COLUMN())),OFFSET($CL$2,0,0,ROW()-1,84),ROW()-1,FALSE))</f>
        <v>12.310252999999999</v>
      </c>
      <c r="W277">
        <f ca="1">IF(AND(ISNUMBER($W$1345),$B$1073=1),$W$1345,HLOOKUP(INDIRECT(ADDRESS(2,COLUMN())),OFFSET($CL$2,0,0,ROW()-1,84),ROW()-1,FALSE))</f>
        <v>14.20394737</v>
      </c>
      <c r="X277">
        <f ca="1">IF(AND(ISNUMBER($X$1345),$B$1073=1),$X$1345,HLOOKUP(INDIRECT(ADDRESS(2,COLUMN())),OFFSET($CL$2,0,0,ROW()-1,84),ROW()-1,FALSE))</f>
        <v>15.21710526</v>
      </c>
      <c r="Y277">
        <f ca="1">IF(AND(ISNUMBER($Y$1345),$B$1073=1),$Y$1345,HLOOKUP(INDIRECT(ADDRESS(2,COLUMN())),OFFSET($CL$2,0,0,ROW()-1,84),ROW()-1,FALSE))</f>
        <v>15.648148150000001</v>
      </c>
      <c r="Z277">
        <f ca="1">IF(AND(ISNUMBER($Z$1345),$B$1073=1),$Z$1345,HLOOKUP(INDIRECT(ADDRESS(2,COLUMN())),OFFSET($CL$2,0,0,ROW()-1,84),ROW()-1,FALSE))</f>
        <v>15.840589420000001</v>
      </c>
      <c r="AA277">
        <f ca="1">IF(AND(ISNUMBER($AA$1345),$B$1073=1),$AA$1345,HLOOKUP(INDIRECT(ADDRESS(2,COLUMN())),OFFSET($CL$2,0,0,ROW()-1,84),ROW()-1,FALSE))</f>
        <v>14.99327957</v>
      </c>
      <c r="AB277">
        <f ca="1">IF(AND(ISNUMBER($AB$1345),$B$1073=1),$AB$1345,HLOOKUP(INDIRECT(ADDRESS(2,COLUMN())),OFFSET($CL$2,0,0,ROW()-1,84),ROW()-1,FALSE))</f>
        <v>15.68775791</v>
      </c>
      <c r="AC277">
        <f ca="1">IF(AND(ISNUMBER($AC$1345),$B$1073=1),$AC$1345,HLOOKUP(INDIRECT(ADDRESS(2,COLUMN())),OFFSET($CL$2,0,0,ROW()-1,84),ROW()-1,FALSE))</f>
        <v>14.174624830000001</v>
      </c>
      <c r="AD277">
        <f ca="1">IF(AND(ISNUMBER($AD$1345),$B$1073=1),$AD$1345,HLOOKUP(INDIRECT(ADDRESS(2,COLUMN())),OFFSET($CL$2,0,0,ROW()-1,84),ROW()-1,FALSE))</f>
        <v>14.38608458</v>
      </c>
      <c r="AE277">
        <f ca="1">IF(AND(ISNUMBER($AE$1345),$B$1073=1),$AE$1345,HLOOKUP(INDIRECT(ADDRESS(2,COLUMN())),OFFSET($CL$2,0,0,ROW()-1,84),ROW()-1,FALSE))</f>
        <v>12.7914952</v>
      </c>
      <c r="AF277">
        <f ca="1">IF(AND(ISNUMBER($AF$1345),$B$1073=1),$AF$1345,HLOOKUP(INDIRECT(ADDRESS(2,COLUMN())),OFFSET($CL$2,0,0,ROW()-1,84),ROW()-1,FALSE))</f>
        <v>13.28388402</v>
      </c>
      <c r="AG277">
        <f ca="1">IF(AND(ISNUMBER($AG$1345),$B$1073=1),$AG$1345,HLOOKUP(INDIRECT(ADDRESS(2,COLUMN())),OFFSET($CL$2,0,0,ROW()-1,84),ROW()-1,FALSE))</f>
        <v>14.91836735</v>
      </c>
      <c r="AH277">
        <f ca="1">IF(AND(ISNUMBER($AH$1345),$B$1073=1),$AH$1345,HLOOKUP(INDIRECT(ADDRESS(2,COLUMN())),OFFSET($CL$2,0,0,ROW()-1,84),ROW()-1,FALSE))</f>
        <v>15.129251699999999</v>
      </c>
      <c r="AI277" t="str">
        <f ca="1">IF(AND(ISNUMBER($AI$1345),$B$1073=1),$AI$1345,HLOOKUP(INDIRECT(ADDRESS(2,COLUMN())),OFFSET($CL$2,0,0,ROW()-1,84),ROW()-1,FALSE))</f>
        <v/>
      </c>
      <c r="AJ277" t="str">
        <f ca="1">IF(AND(ISNUMBER($AJ$1345),$B$1073=1),$AJ$1345,HLOOKUP(INDIRECT(ADDRESS(2,COLUMN())),OFFSET($CL$2,0,0,ROW()-1,84),ROW()-1,FALSE))</f>
        <v/>
      </c>
      <c r="AK277" t="str">
        <f ca="1">IF(AND(ISNUMBER($AK$1345),$B$1073=1),$AK$1345,HLOOKUP(INDIRECT(ADDRESS(2,COLUMN())),OFFSET($CL$2,0,0,ROW()-1,84),ROW()-1,FALSE))</f>
        <v/>
      </c>
      <c r="AL277" t="str">
        <f ca="1">IF(AND(ISNUMBER($AL$1345),$B$1073=1),$AL$1345,HLOOKUP(INDIRECT(ADDRESS(2,COLUMN())),OFFSET($CL$2,0,0,ROW()-1,84),ROW()-1,FALSE))</f>
        <v/>
      </c>
      <c r="AM277" t="str">
        <f ca="1">IF(AND(ISNUMBER($AM$1345),$B$1073=1),$AM$1345,HLOOKUP(INDIRECT(ADDRESS(2,COLUMN())),OFFSET($CL$2,0,0,ROW()-1,84),ROW()-1,FALSE))</f>
        <v/>
      </c>
      <c r="AN277" t="str">
        <f ca="1">IF(AND(ISNUMBER($AN$1345),$B$1073=1),$AN$1345,HLOOKUP(INDIRECT(ADDRESS(2,COLUMN())),OFFSET($CL$2,0,0,ROW()-1,84),ROW()-1,FALSE))</f>
        <v/>
      </c>
      <c r="AO277" t="str">
        <f ca="1">IF(AND(ISNUMBER($AO$1345),$B$1073=1),$AO$1345,HLOOKUP(INDIRECT(ADDRESS(2,COLUMN())),OFFSET($CL$2,0,0,ROW()-1,84),ROW()-1,FALSE))</f>
        <v/>
      </c>
      <c r="AP277" t="str">
        <f ca="1">IF(AND(ISNUMBER($AP$1345),$B$1073=1),$AP$1345,HLOOKUP(INDIRECT(ADDRESS(2,COLUMN())),OFFSET($CL$2,0,0,ROW()-1,84),ROW()-1,FALSE))</f>
        <v/>
      </c>
      <c r="AQ277" t="str">
        <f ca="1">IF(AND(ISNUMBER($AQ$1345),$B$1073=1),$AQ$1345,HLOOKUP(INDIRECT(ADDRESS(2,COLUMN())),OFFSET($CL$2,0,0,ROW()-1,84),ROW()-1,FALSE))</f>
        <v/>
      </c>
      <c r="AR277" t="str">
        <f ca="1">IF(AND(ISNUMBER($AR$1345),$B$1073=1),$AR$1345,HLOOKUP(INDIRECT(ADDRESS(2,COLUMN())),OFFSET($CL$2,0,0,ROW()-1,84),ROW()-1,FALSE))</f>
        <v/>
      </c>
      <c r="AS277" t="str">
        <f ca="1">IF(AND(ISNUMBER($AS$1345),$B$1073=1),$AS$1345,HLOOKUP(INDIRECT(ADDRESS(2,COLUMN())),OFFSET($CL$2,0,0,ROW()-1,84),ROW()-1,FALSE))</f>
        <v/>
      </c>
      <c r="AT277" t="str">
        <f ca="1">IF(AND(ISNUMBER($AT$1345),$B$1073=1),$AT$1345,HLOOKUP(INDIRECT(ADDRESS(2,COLUMN())),OFFSET($CL$2,0,0,ROW()-1,84),ROW()-1,FALSE))</f>
        <v/>
      </c>
      <c r="AU277" t="str">
        <f ca="1">IF(AND(ISNUMBER($AU$1345),$B$1073=1),$AU$1345,HLOOKUP(INDIRECT(ADDRESS(2,COLUMN())),OFFSET($CL$2,0,0,ROW()-1,84),ROW()-1,FALSE))</f>
        <v/>
      </c>
      <c r="AV277" t="str">
        <f ca="1">IF(AND(ISNUMBER($AV$1345),$B$1073=1),$AV$1345,HLOOKUP(INDIRECT(ADDRESS(2,COLUMN())),OFFSET($CL$2,0,0,ROW()-1,84),ROW()-1,FALSE))</f>
        <v/>
      </c>
      <c r="AW277" t="str">
        <f ca="1">IF(AND(ISNUMBER($AW$1345),$B$1073=1),$AW$1345,HLOOKUP(INDIRECT(ADDRESS(2,COLUMN())),OFFSET($CL$2,0,0,ROW()-1,84),ROW()-1,FALSE))</f>
        <v/>
      </c>
      <c r="AX277" t="str">
        <f ca="1">IF(AND(ISNUMBER($AX$1345),$B$1073=1),$AX$1345,HLOOKUP(INDIRECT(ADDRESS(2,COLUMN())),OFFSET($CL$2,0,0,ROW()-1,84),ROW()-1,FALSE))</f>
        <v/>
      </c>
      <c r="AY277" t="str">
        <f ca="1">IF(AND(ISNUMBER($AY$1345),$B$1073=1),$AY$1345,HLOOKUP(INDIRECT(ADDRESS(2,COLUMN())),OFFSET($CL$2,0,0,ROW()-1,84),ROW()-1,FALSE))</f>
        <v/>
      </c>
      <c r="AZ277" t="str">
        <f ca="1">IF(AND(ISNUMBER($AZ$1345),$B$1073=1),$AZ$1345,HLOOKUP(INDIRECT(ADDRESS(2,COLUMN())),OFFSET($CL$2,0,0,ROW()-1,84),ROW()-1,FALSE))</f>
        <v/>
      </c>
      <c r="BA277" t="str">
        <f ca="1">IF(AND(ISNUMBER($BA$1345),$B$1073=1),$BA$1345,HLOOKUP(INDIRECT(ADDRESS(2,COLUMN())),OFFSET($CL$2,0,0,ROW()-1,84),ROW()-1,FALSE))</f>
        <v/>
      </c>
      <c r="BB277" t="str">
        <f ca="1">IF(AND(ISNUMBER($BB$1345),$B$1073=1),$BB$1345,HLOOKUP(INDIRECT(ADDRESS(2,COLUMN())),OFFSET($CL$2,0,0,ROW()-1,84),ROW()-1,FALSE))</f>
        <v/>
      </c>
      <c r="BC277" t="str">
        <f ca="1">IF(AND(ISNUMBER($BC$1345),$B$1073=1),$BC$1345,HLOOKUP(INDIRECT(ADDRESS(2,COLUMN())),OFFSET($CL$2,0,0,ROW()-1,84),ROW()-1,FALSE))</f>
        <v/>
      </c>
      <c r="BD277" t="str">
        <f ca="1">IF(AND(ISNUMBER($BD$1345),$B$1073=1),$BD$1345,HLOOKUP(INDIRECT(ADDRESS(2,COLUMN())),OFFSET($CL$2,0,0,ROW()-1,84),ROW()-1,FALSE))</f>
        <v/>
      </c>
      <c r="BE277" t="str">
        <f ca="1">IF(AND(ISNUMBER($BE$1345),$B$1073=1),$BE$1345,HLOOKUP(INDIRECT(ADDRESS(2,COLUMN())),OFFSET($CL$2,0,0,ROW()-1,84),ROW()-1,FALSE))</f>
        <v/>
      </c>
      <c r="BF277" t="str">
        <f ca="1">IF(AND(ISNUMBER($BF$1345),$B$1073=1),$BF$1345,HLOOKUP(INDIRECT(ADDRESS(2,COLUMN())),OFFSET($CL$2,0,0,ROW()-1,84),ROW()-1,FALSE))</f>
        <v/>
      </c>
      <c r="BG277" t="str">
        <f ca="1">IF(AND(ISNUMBER($BG$1345),$B$1073=1),$BG$1345,HLOOKUP(INDIRECT(ADDRESS(2,COLUMN())),OFFSET($CL$2,0,0,ROW()-1,84),ROW()-1,FALSE))</f>
        <v/>
      </c>
      <c r="BH277" t="str">
        <f ca="1">IF(AND(ISNUMBER($BH$1345),$B$1073=1),$BH$1345,HLOOKUP(INDIRECT(ADDRESS(2,COLUMN())),OFFSET($CL$2,0,0,ROW()-1,84),ROW()-1,FALSE))</f>
        <v/>
      </c>
      <c r="BI277" t="str">
        <f ca="1">IF(AND(ISNUMBER($BI$1345),$B$1073=1),$BI$1345,HLOOKUP(INDIRECT(ADDRESS(2,COLUMN())),OFFSET($CL$2,0,0,ROW()-1,84),ROW()-1,FALSE))</f>
        <v/>
      </c>
      <c r="BJ277" t="str">
        <f ca="1">IF(AND(ISNUMBER($BJ$1345),$B$1073=1),$BJ$1345,HLOOKUP(INDIRECT(ADDRESS(2,COLUMN())),OFFSET($CL$2,0,0,ROW()-1,84),ROW()-1,FALSE))</f>
        <v/>
      </c>
      <c r="BK277" t="str">
        <f ca="1">IF(AND(ISNUMBER($BK$1345),$B$1073=1),$BK$1345,HLOOKUP(INDIRECT(ADDRESS(2,COLUMN())),OFFSET($CL$2,0,0,ROW()-1,84),ROW()-1,FALSE))</f>
        <v/>
      </c>
      <c r="BL277" t="str">
        <f ca="1">IF(AND(ISNUMBER($BL$1345),$B$1073=1),$BL$1345,HLOOKUP(INDIRECT(ADDRESS(2,COLUMN())),OFFSET($CL$2,0,0,ROW()-1,84),ROW()-1,FALSE))</f>
        <v/>
      </c>
      <c r="BM277" t="str">
        <f ca="1">IF(AND(ISNUMBER($BM$1345),$B$1073=1),$BM$1345,HLOOKUP(INDIRECT(ADDRESS(2,COLUMN())),OFFSET($CL$2,0,0,ROW()-1,84),ROW()-1,FALSE))</f>
        <v/>
      </c>
      <c r="BN277" t="str">
        <f ca="1">IF(AND(ISNUMBER($BN$1345),$B$1073=1),$BN$1345,HLOOKUP(INDIRECT(ADDRESS(2,COLUMN())),OFFSET($CL$2,0,0,ROW()-1,84),ROW()-1,FALSE))</f>
        <v/>
      </c>
      <c r="BO277" t="str">
        <f ca="1">IF(AND(ISNUMBER($BO$1345),$B$1073=1),$BO$1345,HLOOKUP(INDIRECT(ADDRESS(2,COLUMN())),OFFSET($CL$2,0,0,ROW()-1,84),ROW()-1,FALSE))</f>
        <v/>
      </c>
      <c r="BP277" t="str">
        <f ca="1">IF(AND(ISNUMBER($BP$1345),$B$1073=1),$BP$1345,HLOOKUP(INDIRECT(ADDRESS(2,COLUMN())),OFFSET($CL$2,0,0,ROW()-1,84),ROW()-1,FALSE))</f>
        <v/>
      </c>
      <c r="BQ277" t="str">
        <f ca="1">IF(AND(ISNUMBER($BQ$1345),$B$1073=1),$BQ$1345,HLOOKUP(INDIRECT(ADDRESS(2,COLUMN())),OFFSET($CL$2,0,0,ROW()-1,84),ROW()-1,FALSE))</f>
        <v/>
      </c>
      <c r="BR277" t="str">
        <f ca="1">IF(AND(ISNUMBER($BR$1345),$B$1073=1),$BR$1345,HLOOKUP(INDIRECT(ADDRESS(2,COLUMN())),OFFSET($CL$2,0,0,ROW()-1,84),ROW()-1,FALSE))</f>
        <v/>
      </c>
      <c r="BS277" t="str">
        <f ca="1">IF(AND(ISNUMBER($BS$1345),$B$1073=1),$BS$1345,HLOOKUP(INDIRECT(ADDRESS(2,COLUMN())),OFFSET($CL$2,0,0,ROW()-1,84),ROW()-1,FALSE))</f>
        <v/>
      </c>
      <c r="BT277" t="str">
        <f ca="1">IF(AND(ISNUMBER($BT$1345),$B$1073=1),$BT$1345,HLOOKUP(INDIRECT(ADDRESS(2,COLUMN())),OFFSET($CL$2,0,0,ROW()-1,84),ROW()-1,FALSE))</f>
        <v/>
      </c>
      <c r="BU277" t="str">
        <f ca="1">IF(AND(ISNUMBER($BU$1345),$B$1073=1),$BU$1345,HLOOKUP(INDIRECT(ADDRESS(2,COLUMN())),OFFSET($CL$2,0,0,ROW()-1,84),ROW()-1,FALSE))</f>
        <v/>
      </c>
      <c r="BV277" t="str">
        <f ca="1">IF(AND(ISNUMBER($BV$1345),$B$1073=1),$BV$1345,HLOOKUP(INDIRECT(ADDRESS(2,COLUMN())),OFFSET($CL$2,0,0,ROW()-1,84),ROW()-1,FALSE))</f>
        <v/>
      </c>
      <c r="BW277" t="str">
        <f ca="1">IF(AND(ISNUMBER($BW$1345),$B$1073=1),$BW$1345,HLOOKUP(INDIRECT(ADDRESS(2,COLUMN())),OFFSET($CL$2,0,0,ROW()-1,84),ROW()-1,FALSE))</f>
        <v/>
      </c>
      <c r="BX277" t="str">
        <f ca="1">IF(AND(ISNUMBER($BX$1345),$B$1073=1),$BX$1345,HLOOKUP(INDIRECT(ADDRESS(2,COLUMN())),OFFSET($CL$2,0,0,ROW()-1,84),ROW()-1,FALSE))</f>
        <v/>
      </c>
      <c r="BY277" t="str">
        <f ca="1">IF(AND(ISNUMBER($BY$1345),$B$1073=1),$BY$1345,HLOOKUP(INDIRECT(ADDRESS(2,COLUMN())),OFFSET($CL$2,0,0,ROW()-1,84),ROW()-1,FALSE))</f>
        <v/>
      </c>
      <c r="BZ277" t="str">
        <f ca="1">IF(AND(ISNUMBER($BZ$1345),$B$1073=1),$BZ$1345,HLOOKUP(INDIRECT(ADDRESS(2,COLUMN())),OFFSET($CL$2,0,0,ROW()-1,84),ROW()-1,FALSE))</f>
        <v/>
      </c>
      <c r="CA277" t="str">
        <f ca="1">IF(AND(ISNUMBER($CA$1345),$B$1073=1),$CA$1345,HLOOKUP(INDIRECT(ADDRESS(2,COLUMN())),OFFSET($CL$2,0,0,ROW()-1,84),ROW()-1,FALSE))</f>
        <v/>
      </c>
      <c r="CB277" t="str">
        <f ca="1">IF(AND(ISNUMBER($CB$1345),$B$1073=1),$CB$1345,HLOOKUP(INDIRECT(ADDRESS(2,COLUMN())),OFFSET($CL$2,0,0,ROW()-1,84),ROW()-1,FALSE))</f>
        <v/>
      </c>
      <c r="CC277" t="str">
        <f ca="1">IF(AND(ISNUMBER($CC$1345),$B$1073=1),$CC$1345,HLOOKUP(INDIRECT(ADDRESS(2,COLUMN())),OFFSET($CL$2,0,0,ROW()-1,84),ROW()-1,FALSE))</f>
        <v/>
      </c>
      <c r="CD277" t="str">
        <f ca="1">IF(AND(ISNUMBER($CD$1345),$B$1073=1),$CD$1345,HLOOKUP(INDIRECT(ADDRESS(2,COLUMN())),OFFSET($CL$2,0,0,ROW()-1,84),ROW()-1,FALSE))</f>
        <v/>
      </c>
      <c r="CE277" t="str">
        <f ca="1">IF(AND(ISNUMBER($CE$1345),$B$1073=1),$CE$1345,HLOOKUP(INDIRECT(ADDRESS(2,COLUMN())),OFFSET($CL$2,0,0,ROW()-1,84),ROW()-1,FALSE))</f>
        <v/>
      </c>
      <c r="CF277" t="str">
        <f ca="1">IF(AND(ISNUMBER($CF$1345),$B$1073=1),$CF$1345,HLOOKUP(INDIRECT(ADDRESS(2,COLUMN())),OFFSET($CL$2,0,0,ROW()-1,84),ROW()-1,FALSE))</f>
        <v/>
      </c>
      <c r="CG277" t="str">
        <f ca="1">IF(AND(ISNUMBER($CG$1345),$B$1073=1),$CG$1345,HLOOKUP(INDIRECT(ADDRESS(2,COLUMN())),OFFSET($CL$2,0,0,ROW()-1,84),ROW()-1,FALSE))</f>
        <v/>
      </c>
      <c r="CH277" t="str">
        <f ca="1">IF(AND(ISNUMBER($CH$1345),$B$1073=1),$CH$1345,HLOOKUP(INDIRECT(ADDRESS(2,COLUMN())),OFFSET($CL$2,0,0,ROW()-1,84),ROW()-1,FALSE))</f>
        <v/>
      </c>
      <c r="CI277" t="str">
        <f ca="1">IF(AND(ISNUMBER($CI$1345),$B$1073=1),$CI$1345,HLOOKUP(INDIRECT(ADDRESS(2,COLUMN())),OFFSET($CL$2,0,0,ROW()-1,84),ROW()-1,FALSE))</f>
        <v/>
      </c>
      <c r="CJ277" t="str">
        <f ca="1">IF(AND(ISNUMBER($CJ$1345),$B$1073=1),$CJ$1345,HLOOKUP(INDIRECT(ADDRESS(2,COLUMN())),OFFSET($CL$2,0,0,ROW()-1,84),ROW()-1,FALSE))</f>
        <v/>
      </c>
      <c r="CK277" t="str">
        <f ca="1">IF(AND(ISNUMBER($CK$1345),$B$1073=1),$CK$1345,HLOOKUP(INDIRECT(ADDRESS(2,COLUMN())),OFFSET($CL$2,0,0,ROW()-1,84),ROW()-1,FALSE))</f>
        <v/>
      </c>
      <c r="CL277">
        <f>13.95409881</f>
        <v>13.95409881</v>
      </c>
      <c r="CM277">
        <f>13.94754098</f>
        <v>13.947540979999999</v>
      </c>
      <c r="CN277">
        <f>15.39016393</f>
        <v>15.39016393</v>
      </c>
      <c r="CO277">
        <f>15.80327869</f>
        <v>15.803278690000001</v>
      </c>
      <c r="CP277">
        <f>15.70491803</f>
        <v>15.70491803</v>
      </c>
      <c r="CQ277">
        <f>16.15081967</f>
        <v>16.150819670000001</v>
      </c>
      <c r="CR277">
        <f>16.78289474</f>
        <v>16.78289474</v>
      </c>
      <c r="CS277">
        <f>15.76315789</f>
        <v>15.76315789</v>
      </c>
      <c r="CT277">
        <f>15.88273616</f>
        <v>15.88273616</v>
      </c>
      <c r="CU277">
        <f>15.74592834</f>
        <v>15.745928340000001</v>
      </c>
      <c r="CV277">
        <f>14.69032258</f>
        <v>14.69032258</v>
      </c>
      <c r="CW277">
        <f>14.08099688</f>
        <v>14.080996880000001</v>
      </c>
      <c r="CX277">
        <f>13.89030612</f>
        <v>13.89030612</v>
      </c>
      <c r="CY277">
        <f>14.66623877</f>
        <v>14.66623877</v>
      </c>
      <c r="CZ277">
        <f>15.09333333</f>
        <v>15.09333333</v>
      </c>
      <c r="DA277">
        <f>13.87483356</f>
        <v>13.874833560000001</v>
      </c>
      <c r="DB277">
        <f>12.310253</f>
        <v>12.310252999999999</v>
      </c>
      <c r="DC277">
        <f>14.20394737</f>
        <v>14.20394737</v>
      </c>
      <c r="DD277">
        <f>15.21710526</f>
        <v>15.21710526</v>
      </c>
      <c r="DE277">
        <f>15.64814815</f>
        <v>15.648148150000001</v>
      </c>
      <c r="DF277">
        <f>15.84058942</f>
        <v>15.840589420000001</v>
      </c>
      <c r="DG277">
        <f>14.99327957</f>
        <v>14.99327957</v>
      </c>
      <c r="DH277">
        <f>15.68775791</f>
        <v>15.68775791</v>
      </c>
      <c r="DI277">
        <f>14.17462483</f>
        <v>14.174624830000001</v>
      </c>
      <c r="DJ277">
        <f>14.38608458</f>
        <v>14.38608458</v>
      </c>
      <c r="DK277">
        <f>12.7914952</f>
        <v>12.7914952</v>
      </c>
      <c r="DL277">
        <f>13.28388402</f>
        <v>13.28388402</v>
      </c>
      <c r="DM277">
        <f>14.91836735</f>
        <v>14.91836735</v>
      </c>
      <c r="DN277">
        <f>15.1292517</f>
        <v>15.129251699999999</v>
      </c>
      <c r="DO277" t="str">
        <f>""</f>
        <v/>
      </c>
      <c r="DP277" t="str">
        <f>""</f>
        <v/>
      </c>
      <c r="DQ277" t="str">
        <f>""</f>
        <v/>
      </c>
      <c r="DR277" t="str">
        <f>""</f>
        <v/>
      </c>
      <c r="DS277" t="str">
        <f>""</f>
        <v/>
      </c>
      <c r="DT277" t="str">
        <f>""</f>
        <v/>
      </c>
      <c r="DU277" t="str">
        <f>""</f>
        <v/>
      </c>
      <c r="DV277" t="str">
        <f>""</f>
        <v/>
      </c>
      <c r="DW277" t="str">
        <f>""</f>
        <v/>
      </c>
      <c r="DX277" t="str">
        <f>""</f>
        <v/>
      </c>
      <c r="DY277" t="str">
        <f>""</f>
        <v/>
      </c>
      <c r="DZ277" t="str">
        <f>""</f>
        <v/>
      </c>
      <c r="EA277" t="str">
        <f>""</f>
        <v/>
      </c>
      <c r="EB277" t="str">
        <f>""</f>
        <v/>
      </c>
      <c r="EC277" t="str">
        <f>""</f>
        <v/>
      </c>
      <c r="ED277" t="str">
        <f>""</f>
        <v/>
      </c>
      <c r="EE277" t="str">
        <f>""</f>
        <v/>
      </c>
      <c r="EF277" t="str">
        <f>""</f>
        <v/>
      </c>
      <c r="EG277" t="str">
        <f>""</f>
        <v/>
      </c>
      <c r="EH277" t="str">
        <f>""</f>
        <v/>
      </c>
      <c r="EI277" t="str">
        <f>""</f>
        <v/>
      </c>
      <c r="EJ277" t="str">
        <f>""</f>
        <v/>
      </c>
      <c r="EK277" t="str">
        <f>""</f>
        <v/>
      </c>
      <c r="EL277" t="str">
        <f>""</f>
        <v/>
      </c>
      <c r="EM277" t="str">
        <f>""</f>
        <v/>
      </c>
      <c r="EN277" t="str">
        <f>""</f>
        <v/>
      </c>
      <c r="EO277" t="str">
        <f>""</f>
        <v/>
      </c>
      <c r="EP277" t="str">
        <f>""</f>
        <v/>
      </c>
      <c r="EQ277" t="str">
        <f>""</f>
        <v/>
      </c>
      <c r="ER277" t="str">
        <f>""</f>
        <v/>
      </c>
      <c r="ES277" t="str">
        <f>""</f>
        <v/>
      </c>
      <c r="ET277" t="str">
        <f>""</f>
        <v/>
      </c>
      <c r="EU277" t="str">
        <f>""</f>
        <v/>
      </c>
      <c r="EV277" t="str">
        <f>""</f>
        <v/>
      </c>
      <c r="EW277" t="str">
        <f>""</f>
        <v/>
      </c>
      <c r="EX277" t="str">
        <f>""</f>
        <v/>
      </c>
      <c r="EY277" t="str">
        <f>""</f>
        <v/>
      </c>
      <c r="EZ277" t="str">
        <f>""</f>
        <v/>
      </c>
      <c r="FA277" t="str">
        <f>""</f>
        <v/>
      </c>
      <c r="FB277" t="str">
        <f>""</f>
        <v/>
      </c>
      <c r="FC277" t="str">
        <f>""</f>
        <v/>
      </c>
      <c r="FD277" t="str">
        <f>""</f>
        <v/>
      </c>
      <c r="FE277" t="str">
        <f>""</f>
        <v/>
      </c>
      <c r="FF277" t="str">
        <f>""</f>
        <v/>
      </c>
      <c r="FG277" t="str">
        <f>""</f>
        <v/>
      </c>
      <c r="FH277" t="str">
        <f>""</f>
        <v/>
      </c>
      <c r="FI277" t="str">
        <f>""</f>
        <v/>
      </c>
      <c r="FJ277" t="str">
        <f>""</f>
        <v/>
      </c>
      <c r="FK277" t="str">
        <f>""</f>
        <v/>
      </c>
      <c r="FL277" t="str">
        <f>""</f>
        <v/>
      </c>
      <c r="FM277" t="str">
        <f>""</f>
        <v/>
      </c>
      <c r="FN277" t="str">
        <f>""</f>
        <v/>
      </c>
      <c r="FO277" t="str">
        <f>""</f>
        <v/>
      </c>
      <c r="FP277" t="str">
        <f>""</f>
        <v/>
      </c>
      <c r="FQ277" t="str">
        <f>""</f>
        <v/>
      </c>
    </row>
    <row r="278" spans="1:173">
      <c r="A278" t="str">
        <f>"    GGP股份有限公司"</f>
        <v xml:space="preserve">    GGP股份有限公司</v>
      </c>
      <c r="B278" t="str">
        <f>"GGP US Equity"</f>
        <v>GGP US Equity</v>
      </c>
      <c r="C278" t="str">
        <f t="shared" si="27"/>
        <v>BE249</v>
      </c>
      <c r="D278" t="str">
        <f t="shared" si="28"/>
        <v>BEST_PRICE_FFO_RATIO</v>
      </c>
      <c r="E278" t="str">
        <f t="shared" si="29"/>
        <v>动态</v>
      </c>
      <c r="F278">
        <f ca="1">IF(AND(ISNUMBER($F$1346),$B$1073=1),$F$1346,HLOOKUP(INDIRECT(ADDRESS(2,COLUMN())),OFFSET($CL$2,0,0,ROW()-1,84),ROW()-1,FALSE))</f>
        <v>13.719590459999999</v>
      </c>
      <c r="G278">
        <f ca="1">IF(AND(ISNUMBER($G$1346),$B$1073=1),$G$1346,HLOOKUP(INDIRECT(ADDRESS(2,COLUMN())),OFFSET($CL$2,0,0,ROW()-1,84),ROW()-1,FALSE))</f>
        <v>13.553137</v>
      </c>
      <c r="H278">
        <f ca="1">IF(AND(ISNUMBER($H$1346),$B$1073=1),$H$1346,HLOOKUP(INDIRECT(ADDRESS(2,COLUMN())),OFFSET($CL$2,0,0,ROW()-1,84),ROW()-1,FALSE))</f>
        <v>14.74391805</v>
      </c>
      <c r="I278">
        <f ca="1">IF(AND(ISNUMBER($I$1346),$B$1073=1),$I$1346,HLOOKUP(INDIRECT(ADDRESS(2,COLUMN())),OFFSET($CL$2,0,0,ROW()-1,84),ROW()-1,FALSE))</f>
        <v>14.98398463</v>
      </c>
      <c r="J278">
        <f ca="1">IF(AND(ISNUMBER($J$1346),$B$1073=1),$J$1346,HLOOKUP(INDIRECT(ADDRESS(2,COLUMN())),OFFSET($CL$2,0,0,ROW()-1,84),ROW()-1,FALSE))</f>
        <v>15.04481434</v>
      </c>
      <c r="K278">
        <f ca="1">IF(AND(ISNUMBER($K$1346),$B$1073=1),$K$1346,HLOOKUP(INDIRECT(ADDRESS(2,COLUMN())),OFFSET($CL$2,0,0,ROW()-1,84),ROW()-1,FALSE))</f>
        <v>12.442455239999999</v>
      </c>
      <c r="L278">
        <f ca="1">IF(AND(ISNUMBER($L$1346),$B$1073=1),$L$1346,HLOOKUP(INDIRECT(ADDRESS(2,COLUMN())),OFFSET($CL$2,0,0,ROW()-1,84),ROW()-1,FALSE))</f>
        <v>13.22087842</v>
      </c>
      <c r="M278">
        <f ca="1">IF(AND(ISNUMBER($M$1346),$B$1073=1),$M$1346,HLOOKUP(INDIRECT(ADDRESS(2,COLUMN())),OFFSET($CL$2,0,0,ROW()-1,84),ROW()-1,FALSE))</f>
        <v>13.22498407</v>
      </c>
      <c r="N278">
        <f ca="1">IF(AND(ISNUMBER($N$1346),$B$1073=1),$N$1346,HLOOKUP(INDIRECT(ADDRESS(2,COLUMN())),OFFSET($CL$2,0,0,ROW()-1,84),ROW()-1,FALSE))</f>
        <v>14.577691809999999</v>
      </c>
      <c r="O278">
        <f ca="1">IF(AND(ISNUMBER($O$1346),$B$1073=1),$O$1346,HLOOKUP(INDIRECT(ADDRESS(2,COLUMN())),OFFSET($CL$2,0,0,ROW()-1,84),ROW()-1,FALSE))</f>
        <v>15.190199870000001</v>
      </c>
      <c r="P278">
        <f ca="1">IF(AND(ISNUMBER($P$1346),$B$1073=1),$P$1346,HLOOKUP(INDIRECT(ADDRESS(2,COLUMN())),OFFSET($CL$2,0,0,ROW()-1,84),ROW()-1,FALSE))</f>
        <v>14.282051279999999</v>
      </c>
      <c r="Q278">
        <f ca="1">IF(AND(ISNUMBER($Q$1346),$B$1073=1),$Q$1346,HLOOKUP(INDIRECT(ADDRESS(2,COLUMN())),OFFSET($CL$2,0,0,ROW()-1,84),ROW()-1,FALSE))</f>
        <v>13.72063492</v>
      </c>
      <c r="R278">
        <f ca="1">IF(AND(ISNUMBER($R$1346),$B$1073=1),$R$1346,HLOOKUP(INDIRECT(ADDRESS(2,COLUMN())),OFFSET($CL$2,0,0,ROW()-1,84),ROW()-1,FALSE))</f>
        <v>14.68948035</v>
      </c>
      <c r="S278">
        <f ca="1">IF(AND(ISNUMBER($S$1346),$B$1073=1),$S$1346,HLOOKUP(INDIRECT(ADDRESS(2,COLUMN())),OFFSET($CL$2,0,0,ROW()-1,84),ROW()-1,FALSE))</f>
        <v>15.72422517</v>
      </c>
      <c r="T278">
        <f ca="1">IF(AND(ISNUMBER($T$1346),$B$1073=1),$T$1346,HLOOKUP(INDIRECT(ADDRESS(2,COLUMN())),OFFSET($CL$2,0,0,ROW()-1,84),ROW()-1,FALSE))</f>
        <v>15.68181818</v>
      </c>
      <c r="U278">
        <f ca="1">IF(AND(ISNUMBER($U$1346),$B$1073=1),$U$1346,HLOOKUP(INDIRECT(ADDRESS(2,COLUMN())),OFFSET($CL$2,0,0,ROW()-1,84),ROW()-1,FALSE))</f>
        <v>15.74039067</v>
      </c>
      <c r="V278">
        <f ca="1">IF(AND(ISNUMBER($V$1346),$B$1073=1),$V$1346,HLOOKUP(INDIRECT(ADDRESS(2,COLUMN())),OFFSET($CL$2,0,0,ROW()-1,84),ROW()-1,FALSE))</f>
        <v>15.907093529999999</v>
      </c>
      <c r="W278">
        <f ca="1">IF(AND(ISNUMBER($W$1346),$B$1073=1),$W$1346,HLOOKUP(INDIRECT(ADDRESS(2,COLUMN())),OFFSET($CL$2,0,0,ROW()-1,84),ROW()-1,FALSE))</f>
        <v>15.58400999</v>
      </c>
      <c r="X278">
        <f ca="1">IF(AND(ISNUMBER($X$1346),$B$1073=1),$X$1346,HLOOKUP(INDIRECT(ADDRESS(2,COLUMN())),OFFSET($CL$2,0,0,ROW()-1,84),ROW()-1,FALSE))</f>
        <v>17.21771678</v>
      </c>
      <c r="Y278">
        <f ca="1">IF(AND(ISNUMBER($Y$1346),$B$1073=1),$Y$1346,HLOOKUP(INDIRECT(ADDRESS(2,COLUMN())),OFFSET($CL$2,0,0,ROW()-1,84),ROW()-1,FALSE))</f>
        <v>18.16708229</v>
      </c>
      <c r="Z278">
        <f ca="1">IF(AND(ISNUMBER($Z$1346),$B$1073=1),$Z$1346,HLOOKUP(INDIRECT(ADDRESS(2,COLUMN())),OFFSET($CL$2,0,0,ROW()-1,84),ROW()-1,FALSE))</f>
        <v>19.577205880000001</v>
      </c>
      <c r="AA278">
        <f ca="1">IF(AND(ISNUMBER($AA$1346),$B$1073=1),$AA$1346,HLOOKUP(INDIRECT(ADDRESS(2,COLUMN())),OFFSET($CL$2,0,0,ROW()-1,84),ROW()-1,FALSE))</f>
        <v>18.249694000000002</v>
      </c>
      <c r="AB278">
        <f ca="1">IF(AND(ISNUMBER($AB$1346),$B$1073=1),$AB$1346,HLOOKUP(INDIRECT(ADDRESS(2,COLUMN())),OFFSET($CL$2,0,0,ROW()-1,84),ROW()-1,FALSE))</f>
        <v>16.294724080000002</v>
      </c>
      <c r="AC278">
        <f ca="1">IF(AND(ISNUMBER($AC$1346),$B$1073=1),$AC$1346,HLOOKUP(INDIRECT(ADDRESS(2,COLUMN())),OFFSET($CL$2,0,0,ROW()-1,84),ROW()-1,FALSE))</f>
        <v>16.784431139999999</v>
      </c>
      <c r="AD278">
        <f ca="1">IF(AND(ISNUMBER($AD$1346),$B$1073=1),$AD$1346,HLOOKUP(INDIRECT(ADDRESS(2,COLUMN())),OFFSET($CL$2,0,0,ROW()-1,84),ROW()-1,FALSE))</f>
        <v>17.791741470000002</v>
      </c>
      <c r="AE278">
        <f ca="1">IF(AND(ISNUMBER($AE$1346),$B$1073=1),$AE$1346,HLOOKUP(INDIRECT(ADDRESS(2,COLUMN())),OFFSET($CL$2,0,0,ROW()-1,84),ROW()-1,FALSE))</f>
        <v>16.469180130000002</v>
      </c>
      <c r="AF278">
        <f ca="1">IF(AND(ISNUMBER($AF$1346),$B$1073=1),$AF$1346,HLOOKUP(INDIRECT(ADDRESS(2,COLUMN())),OFFSET($CL$2,0,0,ROW()-1,84),ROW()-1,FALSE))</f>
        <v>16.740298509999999</v>
      </c>
      <c r="AG278">
        <f ca="1">IF(AND(ISNUMBER($AG$1346),$B$1073=1),$AG$1346,HLOOKUP(INDIRECT(ADDRESS(2,COLUMN())),OFFSET($CL$2,0,0,ROW()-1,84),ROW()-1,FALSE))</f>
        <v>16.167557930000001</v>
      </c>
      <c r="AH278">
        <f ca="1">IF(AND(ISNUMBER($AH$1346),$B$1073=1),$AH$1346,HLOOKUP(INDIRECT(ADDRESS(2,COLUMN())),OFFSET($CL$2,0,0,ROW()-1,84),ROW()-1,FALSE))</f>
        <v>15.19689737</v>
      </c>
      <c r="AI278">
        <f ca="1">IF(AND(ISNUMBER($AI$1346),$B$1073=1),$AI$1346,HLOOKUP(INDIRECT(ADDRESS(2,COLUMN())),OFFSET($CL$2,0,0,ROW()-1,84),ROW()-1,FALSE))</f>
        <v>16.374434390000001</v>
      </c>
      <c r="AJ278">
        <f ca="1">IF(AND(ISNUMBER($AJ$1346),$B$1073=1),$AJ$1346,HLOOKUP(INDIRECT(ADDRESS(2,COLUMN())),OFFSET($CL$2,0,0,ROW()-1,84),ROW()-1,FALSE))</f>
        <v>14.856979409999999</v>
      </c>
      <c r="AK278">
        <f ca="1">IF(AND(ISNUMBER($AK$1346),$B$1073=1),$AK$1346,HLOOKUP(INDIRECT(ADDRESS(2,COLUMN())),OFFSET($CL$2,0,0,ROW()-1,84),ROW()-1,FALSE))</f>
        <v>14.5194508</v>
      </c>
      <c r="AL278">
        <f ca="1">IF(AND(ISNUMBER($AL$1346),$B$1073=1),$AL$1346,HLOOKUP(INDIRECT(ADDRESS(2,COLUMN())),OFFSET($CL$2,0,0,ROW()-1,84),ROW()-1,FALSE))</f>
        <v>15.7424594</v>
      </c>
      <c r="AM278">
        <f ca="1">IF(AND(ISNUMBER($AM$1346),$B$1073=1),$AM$1346,HLOOKUP(INDIRECT(ADDRESS(2,COLUMN())),OFFSET($CL$2,0,0,ROW()-1,84),ROW()-1,FALSE))</f>
        <v>14.875362320000001</v>
      </c>
      <c r="AN278">
        <f ca="1">IF(AND(ISNUMBER($AN$1346),$B$1073=1),$AN$1346,HLOOKUP(INDIRECT(ADDRESS(2,COLUMN())),OFFSET($CL$2,0,0,ROW()-1,84),ROW()-1,FALSE))</f>
        <v>16.47093023</v>
      </c>
      <c r="AO278">
        <f ca="1">IF(AND(ISNUMBER($AO$1346),$B$1073=1),$AO$1346,HLOOKUP(INDIRECT(ADDRESS(2,COLUMN())),OFFSET($CL$2,0,0,ROW()-1,84),ROW()-1,FALSE))</f>
        <v>16.02339181</v>
      </c>
      <c r="AP278">
        <f ca="1">IF(AND(ISNUMBER($AP$1346),$B$1073=1),$AP$1346,HLOOKUP(INDIRECT(ADDRESS(2,COLUMN())),OFFSET($CL$2,0,0,ROW()-1,84),ROW()-1,FALSE))</f>
        <v>17.53709199</v>
      </c>
      <c r="AQ278">
        <f ca="1">IF(AND(ISNUMBER($AQ$1346),$B$1073=1),$AQ$1346,HLOOKUP(INDIRECT(ADDRESS(2,COLUMN())),OFFSET($CL$2,0,0,ROW()-1,84),ROW()-1,FALSE))</f>
        <v>16.720461100000001</v>
      </c>
      <c r="AR278" t="str">
        <f ca="1">IF(AND(ISNUMBER($AR$1346),$B$1073=1),$AR$1346,HLOOKUP(INDIRECT(ADDRESS(2,COLUMN())),OFFSET($CL$2,0,0,ROW()-1,84),ROW()-1,FALSE))</f>
        <v/>
      </c>
      <c r="AS278" t="str">
        <f ca="1">IF(AND(ISNUMBER($AS$1346),$B$1073=1),$AS$1346,HLOOKUP(INDIRECT(ADDRESS(2,COLUMN())),OFFSET($CL$2,0,0,ROW()-1,84),ROW()-1,FALSE))</f>
        <v/>
      </c>
      <c r="AT278" t="str">
        <f ca="1">IF(AND(ISNUMBER($AT$1346),$B$1073=1),$AT$1346,HLOOKUP(INDIRECT(ADDRESS(2,COLUMN())),OFFSET($CL$2,0,0,ROW()-1,84),ROW()-1,FALSE))</f>
        <v/>
      </c>
      <c r="AU278" t="str">
        <f ca="1">IF(AND(ISNUMBER($AU$1346),$B$1073=1),$AU$1346,HLOOKUP(INDIRECT(ADDRESS(2,COLUMN())),OFFSET($CL$2,0,0,ROW()-1,84),ROW()-1,FALSE))</f>
        <v/>
      </c>
      <c r="AV278" t="str">
        <f ca="1">IF(AND(ISNUMBER($AV$1346),$B$1073=1),$AV$1346,HLOOKUP(INDIRECT(ADDRESS(2,COLUMN())),OFFSET($CL$2,0,0,ROW()-1,84),ROW()-1,FALSE))</f>
        <v/>
      </c>
      <c r="AW278" t="str">
        <f ca="1">IF(AND(ISNUMBER($AW$1346),$B$1073=1),$AW$1346,HLOOKUP(INDIRECT(ADDRESS(2,COLUMN())),OFFSET($CL$2,0,0,ROW()-1,84),ROW()-1,FALSE))</f>
        <v/>
      </c>
      <c r="AX278" t="str">
        <f ca="1">IF(AND(ISNUMBER($AX$1346),$B$1073=1),$AX$1346,HLOOKUP(INDIRECT(ADDRESS(2,COLUMN())),OFFSET($CL$2,0,0,ROW()-1,84),ROW()-1,FALSE))</f>
        <v/>
      </c>
      <c r="AY278" t="str">
        <f ca="1">IF(AND(ISNUMBER($AY$1346),$B$1073=1),$AY$1346,HLOOKUP(INDIRECT(ADDRESS(2,COLUMN())),OFFSET($CL$2,0,0,ROW()-1,84),ROW()-1,FALSE))</f>
        <v/>
      </c>
      <c r="AZ278">
        <f ca="1">IF(AND(ISNUMBER($AZ$1346),$B$1073=1),$AZ$1346,HLOOKUP(INDIRECT(ADDRESS(2,COLUMN())),OFFSET($CL$2,0,0,ROW()-1,84),ROW()-1,FALSE))</f>
        <v>13.89285714</v>
      </c>
      <c r="BA278">
        <f ca="1">IF(AND(ISNUMBER($BA$1346),$B$1073=1),$BA$1346,HLOOKUP(INDIRECT(ADDRESS(2,COLUMN())),OFFSET($CL$2,0,0,ROW()-1,84),ROW()-1,FALSE))</f>
        <v>13.67261905</v>
      </c>
      <c r="BB278">
        <f ca="1">IF(AND(ISNUMBER($BB$1346),$B$1073=1),$BB$1346,HLOOKUP(INDIRECT(ADDRESS(2,COLUMN())),OFFSET($CL$2,0,0,ROW()-1,84),ROW()-1,FALSE))</f>
        <v>13.0952381</v>
      </c>
      <c r="BC278" t="str">
        <f ca="1">IF(AND(ISNUMBER($BC$1346),$B$1073=1),$BC$1346,HLOOKUP(INDIRECT(ADDRESS(2,COLUMN())),OFFSET($CL$2,0,0,ROW()-1,84),ROW()-1,FALSE))</f>
        <v/>
      </c>
      <c r="BD278" t="str">
        <f ca="1">IF(AND(ISNUMBER($BD$1346),$B$1073=1),$BD$1346,HLOOKUP(INDIRECT(ADDRESS(2,COLUMN())),OFFSET($CL$2,0,0,ROW()-1,84),ROW()-1,FALSE))</f>
        <v/>
      </c>
      <c r="BE278" t="str">
        <f ca="1">IF(AND(ISNUMBER($BE$1346),$B$1073=1),$BE$1346,HLOOKUP(INDIRECT(ADDRESS(2,COLUMN())),OFFSET($CL$2,0,0,ROW()-1,84),ROW()-1,FALSE))</f>
        <v/>
      </c>
      <c r="BF278" t="str">
        <f ca="1">IF(AND(ISNUMBER($BF$1346),$B$1073=1),$BF$1346,HLOOKUP(INDIRECT(ADDRESS(2,COLUMN())),OFFSET($CL$2,0,0,ROW()-1,84),ROW()-1,FALSE))</f>
        <v/>
      </c>
      <c r="BG278" t="str">
        <f ca="1">IF(AND(ISNUMBER($BG$1346),$B$1073=1),$BG$1346,HLOOKUP(INDIRECT(ADDRESS(2,COLUMN())),OFFSET($CL$2,0,0,ROW()-1,84),ROW()-1,FALSE))</f>
        <v/>
      </c>
      <c r="BH278">
        <f ca="1">IF(AND(ISNUMBER($BH$1346),$B$1073=1),$BH$1346,HLOOKUP(INDIRECT(ADDRESS(2,COLUMN())),OFFSET($CL$2,0,0,ROW()-1,84),ROW()-1,FALSE))</f>
        <v>12.82236842</v>
      </c>
      <c r="BI278">
        <f ca="1">IF(AND(ISNUMBER($BI$1346),$B$1073=1),$BI$1346,HLOOKUP(INDIRECT(ADDRESS(2,COLUMN())),OFFSET($CL$2,0,0,ROW()-1,84),ROW()-1,FALSE))</f>
        <v>12.61842105</v>
      </c>
      <c r="BJ278">
        <f ca="1">IF(AND(ISNUMBER($BJ$1346),$B$1073=1),$BJ$1346,HLOOKUP(INDIRECT(ADDRESS(2,COLUMN())),OFFSET($CL$2,0,0,ROW()-1,84),ROW()-1,FALSE))</f>
        <v>13.64473684</v>
      </c>
      <c r="BK278" t="str">
        <f ca="1">IF(AND(ISNUMBER($BK$1346),$B$1073=1),$BK$1346,HLOOKUP(INDIRECT(ADDRESS(2,COLUMN())),OFFSET($CL$2,0,0,ROW()-1,84),ROW()-1,FALSE))</f>
        <v/>
      </c>
      <c r="BL278" t="str">
        <f ca="1">IF(AND(ISNUMBER($BL$1346),$B$1073=1),$BL$1346,HLOOKUP(INDIRECT(ADDRESS(2,COLUMN())),OFFSET($CL$2,0,0,ROW()-1,84),ROW()-1,FALSE))</f>
        <v/>
      </c>
      <c r="BM278" t="str">
        <f ca="1">IF(AND(ISNUMBER($BM$1346),$B$1073=1),$BM$1346,HLOOKUP(INDIRECT(ADDRESS(2,COLUMN())),OFFSET($CL$2,0,0,ROW()-1,84),ROW()-1,FALSE))</f>
        <v/>
      </c>
      <c r="BN278" t="str">
        <f ca="1">IF(AND(ISNUMBER($BN$1346),$B$1073=1),$BN$1346,HLOOKUP(INDIRECT(ADDRESS(2,COLUMN())),OFFSET($CL$2,0,0,ROW()-1,84),ROW()-1,FALSE))</f>
        <v/>
      </c>
      <c r="BO278" t="str">
        <f ca="1">IF(AND(ISNUMBER($BO$1346),$B$1073=1),$BO$1346,HLOOKUP(INDIRECT(ADDRESS(2,COLUMN())),OFFSET($CL$2,0,0,ROW()-1,84),ROW()-1,FALSE))</f>
        <v/>
      </c>
      <c r="BP278" t="str">
        <f ca="1">IF(AND(ISNUMBER($BP$1346),$B$1073=1),$BP$1346,HLOOKUP(INDIRECT(ADDRESS(2,COLUMN())),OFFSET($CL$2,0,0,ROW()-1,84),ROW()-1,FALSE))</f>
        <v/>
      </c>
      <c r="BQ278" t="str">
        <f ca="1">IF(AND(ISNUMBER($BQ$1346),$B$1073=1),$BQ$1346,HLOOKUP(INDIRECT(ADDRESS(2,COLUMN())),OFFSET($CL$2,0,0,ROW()-1,84),ROW()-1,FALSE))</f>
        <v/>
      </c>
      <c r="BR278" t="str">
        <f ca="1">IF(AND(ISNUMBER($BR$1346),$B$1073=1),$BR$1346,HLOOKUP(INDIRECT(ADDRESS(2,COLUMN())),OFFSET($CL$2,0,0,ROW()-1,84),ROW()-1,FALSE))</f>
        <v/>
      </c>
      <c r="BS278" t="str">
        <f ca="1">IF(AND(ISNUMBER($BS$1346),$B$1073=1),$BS$1346,HLOOKUP(INDIRECT(ADDRESS(2,COLUMN())),OFFSET($CL$2,0,0,ROW()-1,84),ROW()-1,FALSE))</f>
        <v/>
      </c>
      <c r="BT278" t="str">
        <f ca="1">IF(AND(ISNUMBER($BT$1346),$B$1073=1),$BT$1346,HLOOKUP(INDIRECT(ADDRESS(2,COLUMN())),OFFSET($CL$2,0,0,ROW()-1,84),ROW()-1,FALSE))</f>
        <v/>
      </c>
      <c r="BU278" t="str">
        <f ca="1">IF(AND(ISNUMBER($BU$1346),$B$1073=1),$BU$1346,HLOOKUP(INDIRECT(ADDRESS(2,COLUMN())),OFFSET($CL$2,0,0,ROW()-1,84),ROW()-1,FALSE))</f>
        <v/>
      </c>
      <c r="BV278" t="str">
        <f ca="1">IF(AND(ISNUMBER($BV$1346),$B$1073=1),$BV$1346,HLOOKUP(INDIRECT(ADDRESS(2,COLUMN())),OFFSET($CL$2,0,0,ROW()-1,84),ROW()-1,FALSE))</f>
        <v/>
      </c>
      <c r="BW278" t="str">
        <f ca="1">IF(AND(ISNUMBER($BW$1346),$B$1073=1),$BW$1346,HLOOKUP(INDIRECT(ADDRESS(2,COLUMN())),OFFSET($CL$2,0,0,ROW()-1,84),ROW()-1,FALSE))</f>
        <v/>
      </c>
      <c r="BX278" t="str">
        <f ca="1">IF(AND(ISNUMBER($BX$1346),$B$1073=1),$BX$1346,HLOOKUP(INDIRECT(ADDRESS(2,COLUMN())),OFFSET($CL$2,0,0,ROW()-1,84),ROW()-1,FALSE))</f>
        <v/>
      </c>
      <c r="BY278" t="str">
        <f ca="1">IF(AND(ISNUMBER($BY$1346),$B$1073=1),$BY$1346,HLOOKUP(INDIRECT(ADDRESS(2,COLUMN())),OFFSET($CL$2,0,0,ROW()-1,84),ROW()-1,FALSE))</f>
        <v/>
      </c>
      <c r="BZ278" t="str">
        <f ca="1">IF(AND(ISNUMBER($BZ$1346),$B$1073=1),$BZ$1346,HLOOKUP(INDIRECT(ADDRESS(2,COLUMN())),OFFSET($CL$2,0,0,ROW()-1,84),ROW()-1,FALSE))</f>
        <v/>
      </c>
      <c r="CA278" t="str">
        <f ca="1">IF(AND(ISNUMBER($CA$1346),$B$1073=1),$CA$1346,HLOOKUP(INDIRECT(ADDRESS(2,COLUMN())),OFFSET($CL$2,0,0,ROW()-1,84),ROW()-1,FALSE))</f>
        <v/>
      </c>
      <c r="CB278" t="str">
        <f ca="1">IF(AND(ISNUMBER($CB$1346),$B$1073=1),$CB$1346,HLOOKUP(INDIRECT(ADDRESS(2,COLUMN())),OFFSET($CL$2,0,0,ROW()-1,84),ROW()-1,FALSE))</f>
        <v/>
      </c>
      <c r="CC278" t="str">
        <f ca="1">IF(AND(ISNUMBER($CC$1346),$B$1073=1),$CC$1346,HLOOKUP(INDIRECT(ADDRESS(2,COLUMN())),OFFSET($CL$2,0,0,ROW()-1,84),ROW()-1,FALSE))</f>
        <v/>
      </c>
      <c r="CD278" t="str">
        <f ca="1">IF(AND(ISNUMBER($CD$1346),$B$1073=1),$CD$1346,HLOOKUP(INDIRECT(ADDRESS(2,COLUMN())),OFFSET($CL$2,0,0,ROW()-1,84),ROW()-1,FALSE))</f>
        <v/>
      </c>
      <c r="CE278" t="str">
        <f ca="1">IF(AND(ISNUMBER($CE$1346),$B$1073=1),$CE$1346,HLOOKUP(INDIRECT(ADDRESS(2,COLUMN())),OFFSET($CL$2,0,0,ROW()-1,84),ROW()-1,FALSE))</f>
        <v/>
      </c>
      <c r="CF278" t="str">
        <f ca="1">IF(AND(ISNUMBER($CF$1346),$B$1073=1),$CF$1346,HLOOKUP(INDIRECT(ADDRESS(2,COLUMN())),OFFSET($CL$2,0,0,ROW()-1,84),ROW()-1,FALSE))</f>
        <v/>
      </c>
      <c r="CG278" t="str">
        <f ca="1">IF(AND(ISNUMBER($CG$1346),$B$1073=1),$CG$1346,HLOOKUP(INDIRECT(ADDRESS(2,COLUMN())),OFFSET($CL$2,0,0,ROW()-1,84),ROW()-1,FALSE))</f>
        <v/>
      </c>
      <c r="CH278" t="str">
        <f ca="1">IF(AND(ISNUMBER($CH$1346),$B$1073=1),$CH$1346,HLOOKUP(INDIRECT(ADDRESS(2,COLUMN())),OFFSET($CL$2,0,0,ROW()-1,84),ROW()-1,FALSE))</f>
        <v/>
      </c>
      <c r="CI278" t="str">
        <f ca="1">IF(AND(ISNUMBER($CI$1346),$B$1073=1),$CI$1346,HLOOKUP(INDIRECT(ADDRESS(2,COLUMN())),OFFSET($CL$2,0,0,ROW()-1,84),ROW()-1,FALSE))</f>
        <v/>
      </c>
      <c r="CJ278" t="str">
        <f ca="1">IF(AND(ISNUMBER($CJ$1346),$B$1073=1),$CJ$1346,HLOOKUP(INDIRECT(ADDRESS(2,COLUMN())),OFFSET($CL$2,0,0,ROW()-1,84),ROW()-1,FALSE))</f>
        <v/>
      </c>
      <c r="CK278" t="str">
        <f ca="1">IF(AND(ISNUMBER($CK$1346),$B$1073=1),$CK$1346,HLOOKUP(INDIRECT(ADDRESS(2,COLUMN())),OFFSET($CL$2,0,0,ROW()-1,84),ROW()-1,FALSE))</f>
        <v/>
      </c>
      <c r="CL278">
        <f>13.71959046</f>
        <v>13.719590459999999</v>
      </c>
      <c r="CM278">
        <f>13.553137</f>
        <v>13.553137</v>
      </c>
      <c r="CN278">
        <f>14.74391805</f>
        <v>14.74391805</v>
      </c>
      <c r="CO278">
        <f>14.98398463</f>
        <v>14.98398463</v>
      </c>
      <c r="CP278">
        <f>15.04481434</f>
        <v>15.04481434</v>
      </c>
      <c r="CQ278">
        <f>12.44245524</f>
        <v>12.442455239999999</v>
      </c>
      <c r="CR278">
        <f>13.22087842</f>
        <v>13.22087842</v>
      </c>
      <c r="CS278">
        <f>13.22498407</f>
        <v>13.22498407</v>
      </c>
      <c r="CT278">
        <f>14.57769181</f>
        <v>14.577691809999999</v>
      </c>
      <c r="CU278">
        <f>15.19019987</f>
        <v>15.190199870000001</v>
      </c>
      <c r="CV278">
        <f>14.28205128</f>
        <v>14.282051279999999</v>
      </c>
      <c r="CW278">
        <f>13.72063492</f>
        <v>13.72063492</v>
      </c>
      <c r="CX278">
        <f>14.68948035</f>
        <v>14.68948035</v>
      </c>
      <c r="CY278">
        <f>15.72422517</f>
        <v>15.72422517</v>
      </c>
      <c r="CZ278">
        <f>15.68181818</f>
        <v>15.68181818</v>
      </c>
      <c r="DA278">
        <f>15.74039067</f>
        <v>15.74039067</v>
      </c>
      <c r="DB278">
        <f>15.90709353</f>
        <v>15.907093529999999</v>
      </c>
      <c r="DC278">
        <f>15.58400999</f>
        <v>15.58400999</v>
      </c>
      <c r="DD278">
        <f>17.21771678</f>
        <v>17.21771678</v>
      </c>
      <c r="DE278">
        <f>18.16708229</f>
        <v>18.16708229</v>
      </c>
      <c r="DF278">
        <f>19.57720588</f>
        <v>19.577205880000001</v>
      </c>
      <c r="DG278">
        <f>18.249694</f>
        <v>18.249694000000002</v>
      </c>
      <c r="DH278">
        <f>16.29472408</f>
        <v>16.294724080000002</v>
      </c>
      <c r="DI278">
        <f>16.78443114</f>
        <v>16.784431139999999</v>
      </c>
      <c r="DJ278">
        <f>17.79174147</f>
        <v>17.791741470000002</v>
      </c>
      <c r="DK278">
        <f>16.46918013</f>
        <v>16.469180130000002</v>
      </c>
      <c r="DL278">
        <f>16.74029851</f>
        <v>16.740298509999999</v>
      </c>
      <c r="DM278">
        <f>16.16755793</f>
        <v>16.167557930000001</v>
      </c>
      <c r="DN278">
        <f>15.19689737</f>
        <v>15.19689737</v>
      </c>
      <c r="DO278">
        <f>16.37443439</f>
        <v>16.374434390000001</v>
      </c>
      <c r="DP278">
        <f>14.85697941</f>
        <v>14.856979409999999</v>
      </c>
      <c r="DQ278">
        <f>14.5194508</f>
        <v>14.5194508</v>
      </c>
      <c r="DR278">
        <f>15.7424594</f>
        <v>15.7424594</v>
      </c>
      <c r="DS278">
        <f>14.87536232</f>
        <v>14.875362320000001</v>
      </c>
      <c r="DT278">
        <f>16.47093023</f>
        <v>16.47093023</v>
      </c>
      <c r="DU278">
        <f>16.02339181</f>
        <v>16.02339181</v>
      </c>
      <c r="DV278">
        <f>17.53709199</f>
        <v>17.53709199</v>
      </c>
      <c r="DW278">
        <f>16.7204611</f>
        <v>16.720461100000001</v>
      </c>
      <c r="DX278" t="str">
        <f>""</f>
        <v/>
      </c>
      <c r="DY278" t="str">
        <f>""</f>
        <v/>
      </c>
      <c r="DZ278" t="str">
        <f>""</f>
        <v/>
      </c>
      <c r="EA278" t="str">
        <f>""</f>
        <v/>
      </c>
      <c r="EB278" t="str">
        <f>""</f>
        <v/>
      </c>
      <c r="EC278" t="str">
        <f>""</f>
        <v/>
      </c>
      <c r="ED278" t="str">
        <f>""</f>
        <v/>
      </c>
      <c r="EE278" t="str">
        <f>""</f>
        <v/>
      </c>
      <c r="EF278">
        <f>13.89285714</f>
        <v>13.89285714</v>
      </c>
      <c r="EG278">
        <f>13.67261905</f>
        <v>13.67261905</v>
      </c>
      <c r="EH278">
        <f>13.0952381</f>
        <v>13.0952381</v>
      </c>
      <c r="EI278" t="str">
        <f>""</f>
        <v/>
      </c>
      <c r="EJ278" t="str">
        <f>""</f>
        <v/>
      </c>
      <c r="EK278" t="str">
        <f>""</f>
        <v/>
      </c>
      <c r="EL278" t="str">
        <f>""</f>
        <v/>
      </c>
      <c r="EM278" t="str">
        <f>""</f>
        <v/>
      </c>
      <c r="EN278">
        <f>12.82236842</f>
        <v>12.82236842</v>
      </c>
      <c r="EO278">
        <f>12.61842105</f>
        <v>12.61842105</v>
      </c>
      <c r="EP278">
        <f>13.64473684</f>
        <v>13.64473684</v>
      </c>
      <c r="EQ278" t="str">
        <f>""</f>
        <v/>
      </c>
      <c r="ER278" t="str">
        <f>""</f>
        <v/>
      </c>
      <c r="ES278" t="str">
        <f>""</f>
        <v/>
      </c>
      <c r="ET278" t="str">
        <f>""</f>
        <v/>
      </c>
      <c r="EU278" t="str">
        <f>""</f>
        <v/>
      </c>
      <c r="EV278" t="str">
        <f>""</f>
        <v/>
      </c>
      <c r="EW278" t="str">
        <f>""</f>
        <v/>
      </c>
      <c r="EX278" t="str">
        <f>""</f>
        <v/>
      </c>
      <c r="EY278" t="str">
        <f>""</f>
        <v/>
      </c>
      <c r="EZ278" t="str">
        <f>""</f>
        <v/>
      </c>
      <c r="FA278" t="str">
        <f>""</f>
        <v/>
      </c>
      <c r="FB278" t="str">
        <f>""</f>
        <v/>
      </c>
      <c r="FC278" t="str">
        <f>""</f>
        <v/>
      </c>
      <c r="FD278" t="str">
        <f>""</f>
        <v/>
      </c>
      <c r="FE278" t="str">
        <f>""</f>
        <v/>
      </c>
      <c r="FF278" t="str">
        <f>""</f>
        <v/>
      </c>
      <c r="FG278" t="str">
        <f>""</f>
        <v/>
      </c>
      <c r="FH278" t="str">
        <f>""</f>
        <v/>
      </c>
      <c r="FI278" t="str">
        <f>""</f>
        <v/>
      </c>
      <c r="FJ278" t="str">
        <f>""</f>
        <v/>
      </c>
      <c r="FK278" t="str">
        <f>""</f>
        <v/>
      </c>
      <c r="FL278" t="str">
        <f>""</f>
        <v/>
      </c>
      <c r="FM278" t="str">
        <f>""</f>
        <v/>
      </c>
      <c r="FN278" t="str">
        <f>""</f>
        <v/>
      </c>
      <c r="FO278" t="str">
        <f>""</f>
        <v/>
      </c>
      <c r="FP278" t="str">
        <f>""</f>
        <v/>
      </c>
      <c r="FQ278" t="str">
        <f>""</f>
        <v/>
      </c>
    </row>
    <row r="279" spans="1:173">
      <c r="A279" t="str">
        <f>"    Gramercy物业信托公司"</f>
        <v xml:space="preserve">    Gramercy物业信托公司</v>
      </c>
      <c r="B279" t="str">
        <f>"GPT US Equity"</f>
        <v>GPT US Equity</v>
      </c>
      <c r="C279" t="str">
        <f t="shared" ref="C279:C310" si="30">"BE249"</f>
        <v>BE249</v>
      </c>
      <c r="D279" t="str">
        <f t="shared" ref="D279:D310" si="31">"BEST_PRICE_FFO_RATIO"</f>
        <v>BEST_PRICE_FFO_RATIO</v>
      </c>
      <c r="E279" t="str">
        <f t="shared" ref="E279:E310" si="32">"动态"</f>
        <v>动态</v>
      </c>
      <c r="F279">
        <f ca="1">IF(AND(ISNUMBER($F$1347),$B$1073=1),$F$1347,HLOOKUP(INDIRECT(ADDRESS(2,COLUMN())),OFFSET($CL$2,0,0,ROW()-1,84),ROW()-1,FALSE))</f>
        <v>11.0112364</v>
      </c>
      <c r="G279">
        <f ca="1">IF(AND(ISNUMBER($G$1347),$B$1073=1),$G$1347,HLOOKUP(INDIRECT(ADDRESS(2,COLUMN())),OFFSET($CL$2,0,0,ROW()-1,84),ROW()-1,FALSE))</f>
        <v>10.57645335</v>
      </c>
      <c r="H279">
        <f ca="1">IF(AND(ISNUMBER($H$1347),$B$1073=1),$H$1347,HLOOKUP(INDIRECT(ADDRESS(2,COLUMN())),OFFSET($CL$2,0,0,ROW()-1,84),ROW()-1,FALSE))</f>
        <v>12.40904621</v>
      </c>
      <c r="I279">
        <f ca="1">IF(AND(ISNUMBER($I$1347),$B$1073=1),$I$1347,HLOOKUP(INDIRECT(ADDRESS(2,COLUMN())),OFFSET($CL$2,0,0,ROW()-1,84),ROW()-1,FALSE))</f>
        <v>13.10717797</v>
      </c>
      <c r="J279">
        <f ca="1">IF(AND(ISNUMBER($J$1347),$B$1073=1),$J$1347,HLOOKUP(INDIRECT(ADDRESS(2,COLUMN())),OFFSET($CL$2,0,0,ROW()-1,84),ROW()-1,FALSE))</f>
        <v>14.02163225</v>
      </c>
      <c r="K279">
        <f ca="1">IF(AND(ISNUMBER($K$1347),$B$1073=1),$K$1347,HLOOKUP(INDIRECT(ADDRESS(2,COLUMN())),OFFSET($CL$2,0,0,ROW()-1,84),ROW()-1,FALSE))</f>
        <v>14.34782609</v>
      </c>
      <c r="L279">
        <f ca="1">IF(AND(ISNUMBER($L$1347),$B$1073=1),$L$1347,HLOOKUP(INDIRECT(ADDRESS(2,COLUMN())),OFFSET($CL$2,0,0,ROW()-1,84),ROW()-1,FALSE))</f>
        <v>14.68446602</v>
      </c>
      <c r="M279">
        <f ca="1">IF(AND(ISNUMBER($M$1347),$B$1073=1),$M$1347,HLOOKUP(INDIRECT(ADDRESS(2,COLUMN())),OFFSET($CL$2,0,0,ROW()-1,84),ROW()-1,FALSE))</f>
        <v>14.69368066</v>
      </c>
      <c r="N279">
        <f ca="1">IF(AND(ISNUMBER($N$1347),$B$1073=1),$N$1347,HLOOKUP(INDIRECT(ADDRESS(2,COLUMN())),OFFSET($CL$2,0,0,ROW()-1,84),ROW()-1,FALSE))</f>
        <v>14.45933014</v>
      </c>
      <c r="O279">
        <f ca="1">IF(AND(ISNUMBER($O$1347),$B$1073=1),$O$1347,HLOOKUP(INDIRECT(ADDRESS(2,COLUMN())),OFFSET($CL$2,0,0,ROW()-1,84),ROW()-1,FALSE))</f>
        <v>14.13415794</v>
      </c>
      <c r="P279">
        <f ca="1">IF(AND(ISNUMBER($P$1347),$B$1073=1),$P$1347,HLOOKUP(INDIRECT(ADDRESS(2,COLUMN())),OFFSET($CL$2,0,0,ROW()-1,84),ROW()-1,FALSE))</f>
        <v>14.038004750000001</v>
      </c>
      <c r="Q279">
        <f ca="1">IF(AND(ISNUMBER($Q$1347),$B$1073=1),$Q$1347,HLOOKUP(INDIRECT(ADDRESS(2,COLUMN())),OFFSET($CL$2,0,0,ROW()-1,84),ROW()-1,FALSE))</f>
        <v>13.05921053</v>
      </c>
      <c r="R279">
        <f ca="1">IF(AND(ISNUMBER($R$1347),$B$1073=1),$R$1347,HLOOKUP(INDIRECT(ADDRESS(2,COLUMN())),OFFSET($CL$2,0,0,ROW()-1,84),ROW()-1,FALSE))</f>
        <v>12.22687122</v>
      </c>
      <c r="S279">
        <f ca="1">IF(AND(ISNUMBER($S$1347),$B$1073=1),$S$1347,HLOOKUP(INDIRECT(ADDRESS(2,COLUMN())),OFFSET($CL$2,0,0,ROW()-1,84),ROW()-1,FALSE))</f>
        <v>12.52127183</v>
      </c>
      <c r="T279">
        <f ca="1">IF(AND(ISNUMBER($T$1347),$B$1073=1),$T$1347,HLOOKUP(INDIRECT(ADDRESS(2,COLUMN())),OFFSET($CL$2,0,0,ROW()-1,84),ROW()-1,FALSE))</f>
        <v>11.81695828</v>
      </c>
      <c r="U279">
        <f ca="1">IF(AND(ISNUMBER($U$1347),$B$1073=1),$U$1347,HLOOKUP(INDIRECT(ADDRESS(2,COLUMN())),OFFSET($CL$2,0,0,ROW()-1,84),ROW()-1,FALSE))</f>
        <v>12.34424149</v>
      </c>
      <c r="V279">
        <f ca="1">IF(AND(ISNUMBER($V$1347),$B$1073=1),$V$1347,HLOOKUP(INDIRECT(ADDRESS(2,COLUMN())),OFFSET($CL$2,0,0,ROW()-1,84),ROW()-1,FALSE))</f>
        <v>11.576160099999999</v>
      </c>
      <c r="W279">
        <f ca="1">IF(AND(ISNUMBER($W$1347),$B$1073=1),$W$1347,HLOOKUP(INDIRECT(ADDRESS(2,COLUMN())),OFFSET($CL$2,0,0,ROW()-1,84),ROW()-1,FALSE))</f>
        <v>12.11563853</v>
      </c>
      <c r="X279">
        <f ca="1">IF(AND(ISNUMBER($X$1347),$B$1073=1),$X$1347,HLOOKUP(INDIRECT(ADDRESS(2,COLUMN())),OFFSET($CL$2,0,0,ROW()-1,84),ROW()-1,FALSE))</f>
        <v>12.684211790000001</v>
      </c>
      <c r="Y279">
        <f ca="1">IF(AND(ISNUMBER($Y$1347),$B$1073=1),$Y$1347,HLOOKUP(INDIRECT(ADDRESS(2,COLUMN())),OFFSET($CL$2,0,0,ROW()-1,84),ROW()-1,FALSE))</f>
        <v>12.73684338</v>
      </c>
      <c r="Z279">
        <f ca="1">IF(AND(ISNUMBER($Z$1347),$B$1073=1),$Z$1347,HLOOKUP(INDIRECT(ADDRESS(2,COLUMN())),OFFSET($CL$2,0,0,ROW()-1,84),ROW()-1,FALSE))</f>
        <v>13.10450503</v>
      </c>
      <c r="AA279">
        <f ca="1">IF(AND(ISNUMBER($AA$1347),$B$1073=1),$AA$1347,HLOOKUP(INDIRECT(ADDRESS(2,COLUMN())),OFFSET($CL$2,0,0,ROW()-1,84),ROW()-1,FALSE))</f>
        <v>12.1475638</v>
      </c>
      <c r="AB279">
        <f ca="1">IF(AND(ISNUMBER($AB$1347),$B$1073=1),$AB$1347,HLOOKUP(INDIRECT(ADDRESS(2,COLUMN())),OFFSET($CL$2,0,0,ROW()-1,84),ROW()-1,FALSE))</f>
        <v>11.69358476</v>
      </c>
      <c r="AC279">
        <f ca="1">IF(AND(ISNUMBER($AC$1347),$B$1073=1),$AC$1347,HLOOKUP(INDIRECT(ADDRESS(2,COLUMN())),OFFSET($CL$2,0,0,ROW()-1,84),ROW()-1,FALSE))</f>
        <v>11.06225622</v>
      </c>
      <c r="AD279">
        <f ca="1">IF(AND(ISNUMBER($AD$1347),$B$1073=1),$AD$1347,HLOOKUP(INDIRECT(ADDRESS(2,COLUMN())),OFFSET($CL$2,0,0,ROW()-1,84),ROW()-1,FALSE))</f>
        <v>10.93143706</v>
      </c>
      <c r="AE279">
        <f ca="1">IF(AND(ISNUMBER($AE$1347),$B$1073=1),$AE$1347,HLOOKUP(INDIRECT(ADDRESS(2,COLUMN())),OFFSET($CL$2,0,0,ROW()-1,84),ROW()-1,FALSE))</f>
        <v>9.8563978520000006</v>
      </c>
      <c r="AF279">
        <f ca="1">IF(AND(ISNUMBER($AF$1347),$B$1073=1),$AF$1347,HLOOKUP(INDIRECT(ADDRESS(2,COLUMN())),OFFSET($CL$2,0,0,ROW()-1,84),ROW()-1,FALSE))</f>
        <v>9.9863397959999993</v>
      </c>
      <c r="AG279">
        <f ca="1">IF(AND(ISNUMBER($AG$1347),$B$1073=1),$AG$1347,HLOOKUP(INDIRECT(ADDRESS(2,COLUMN())),OFFSET($CL$2,0,0,ROW()-1,84),ROW()-1,FALSE))</f>
        <v>10.623854270000001</v>
      </c>
      <c r="AH279">
        <f ca="1">IF(AND(ISNUMBER($AH$1347),$B$1073=1),$AH$1347,HLOOKUP(INDIRECT(ADDRESS(2,COLUMN())),OFFSET($CL$2,0,0,ROW()-1,84),ROW()-1,FALSE))</f>
        <v>4.7147340140000003</v>
      </c>
      <c r="AI279">
        <f ca="1">IF(AND(ISNUMBER($AI$1347),$B$1073=1),$AI$1347,HLOOKUP(INDIRECT(ADDRESS(2,COLUMN())),OFFSET($CL$2,0,0,ROW()-1,84),ROW()-1,FALSE))</f>
        <v>4.4528306339999997</v>
      </c>
      <c r="AJ279">
        <f ca="1">IF(AND(ISNUMBER($AJ$1347),$B$1073=1),$AJ$1347,HLOOKUP(INDIRECT(ADDRESS(2,COLUMN())),OFFSET($CL$2,0,0,ROW()-1,84),ROW()-1,FALSE))</f>
        <v>4.0946376329999996</v>
      </c>
      <c r="AK279">
        <f ca="1">IF(AND(ISNUMBER($AK$1347),$B$1073=1),$AK$1347,HLOOKUP(INDIRECT(ADDRESS(2,COLUMN())),OFFSET($CL$2,0,0,ROW()-1,84),ROW()-1,FALSE))</f>
        <v>9.9558833490000005</v>
      </c>
      <c r="AL279">
        <f ca="1">IF(AND(ISNUMBER($AL$1347),$B$1073=1),$AL$1347,HLOOKUP(INDIRECT(ADDRESS(2,COLUMN())),OFFSET($CL$2,0,0,ROW()-1,84),ROW()-1,FALSE))</f>
        <v>10.524823749999999</v>
      </c>
      <c r="AM279">
        <f ca="1">IF(AND(ISNUMBER($AM$1347),$B$1073=1),$AM$1347,HLOOKUP(INDIRECT(ADDRESS(2,COLUMN())),OFFSET($CL$2,0,0,ROW()-1,84),ROW()-1,FALSE))</f>
        <v>11.691177639999999</v>
      </c>
      <c r="AN279">
        <f ca="1">IF(AND(ISNUMBER($AN$1347),$B$1073=1),$AN$1347,HLOOKUP(INDIRECT(ADDRESS(2,COLUMN())),OFFSET($CL$2,0,0,ROW()-1,84),ROW()-1,FALSE))</f>
        <v>11.20588347</v>
      </c>
      <c r="AO279" t="str">
        <f ca="1">IF(AND(ISNUMBER($AO$1347),$B$1073=1),$AO$1347,HLOOKUP(INDIRECT(ADDRESS(2,COLUMN())),OFFSET($CL$2,0,0,ROW()-1,84),ROW()-1,FALSE))</f>
        <v/>
      </c>
      <c r="AP279" t="str">
        <f ca="1">IF(AND(ISNUMBER($AP$1347),$B$1073=1),$AP$1347,HLOOKUP(INDIRECT(ADDRESS(2,COLUMN())),OFFSET($CL$2,0,0,ROW()-1,84),ROW()-1,FALSE))</f>
        <v/>
      </c>
      <c r="AQ279" t="str">
        <f ca="1">IF(AND(ISNUMBER($AQ$1347),$B$1073=1),$AQ$1347,HLOOKUP(INDIRECT(ADDRESS(2,COLUMN())),OFFSET($CL$2,0,0,ROW()-1,84),ROW()-1,FALSE))</f>
        <v/>
      </c>
      <c r="AR279" t="str">
        <f ca="1">IF(AND(ISNUMBER($AR$1347),$B$1073=1),$AR$1347,HLOOKUP(INDIRECT(ADDRESS(2,COLUMN())),OFFSET($CL$2,0,0,ROW()-1,84),ROW()-1,FALSE))</f>
        <v/>
      </c>
      <c r="AS279" t="str">
        <f ca="1">IF(AND(ISNUMBER($AS$1347),$B$1073=1),$AS$1347,HLOOKUP(INDIRECT(ADDRESS(2,COLUMN())),OFFSET($CL$2,0,0,ROW()-1,84),ROW()-1,FALSE))</f>
        <v/>
      </c>
      <c r="AT279" t="str">
        <f ca="1">IF(AND(ISNUMBER($AT$1347),$B$1073=1),$AT$1347,HLOOKUP(INDIRECT(ADDRESS(2,COLUMN())),OFFSET($CL$2,0,0,ROW()-1,84),ROW()-1,FALSE))</f>
        <v/>
      </c>
      <c r="AU279" t="str">
        <f ca="1">IF(AND(ISNUMBER($AU$1347),$B$1073=1),$AU$1347,HLOOKUP(INDIRECT(ADDRESS(2,COLUMN())),OFFSET($CL$2,0,0,ROW()-1,84),ROW()-1,FALSE))</f>
        <v/>
      </c>
      <c r="AV279" t="str">
        <f ca="1">IF(AND(ISNUMBER($AV$1347),$B$1073=1),$AV$1347,HLOOKUP(INDIRECT(ADDRESS(2,COLUMN())),OFFSET($CL$2,0,0,ROW()-1,84),ROW()-1,FALSE))</f>
        <v/>
      </c>
      <c r="AW279" t="str">
        <f ca="1">IF(AND(ISNUMBER($AW$1347),$B$1073=1),$AW$1347,HLOOKUP(INDIRECT(ADDRESS(2,COLUMN())),OFFSET($CL$2,0,0,ROW()-1,84),ROW()-1,FALSE))</f>
        <v/>
      </c>
      <c r="AX279" t="str">
        <f ca="1">IF(AND(ISNUMBER($AX$1347),$B$1073=1),$AX$1347,HLOOKUP(INDIRECT(ADDRESS(2,COLUMN())),OFFSET($CL$2,0,0,ROW()-1,84),ROW()-1,FALSE))</f>
        <v/>
      </c>
      <c r="AY279" t="str">
        <f ca="1">IF(AND(ISNUMBER($AY$1347),$B$1073=1),$AY$1347,HLOOKUP(INDIRECT(ADDRESS(2,COLUMN())),OFFSET($CL$2,0,0,ROW()-1,84),ROW()-1,FALSE))</f>
        <v/>
      </c>
      <c r="AZ279" t="str">
        <f ca="1">IF(AND(ISNUMBER($AZ$1347),$B$1073=1),$AZ$1347,HLOOKUP(INDIRECT(ADDRESS(2,COLUMN())),OFFSET($CL$2,0,0,ROW()-1,84),ROW()-1,FALSE))</f>
        <v/>
      </c>
      <c r="BA279" t="str">
        <f ca="1">IF(AND(ISNUMBER($BA$1347),$B$1073=1),$BA$1347,HLOOKUP(INDIRECT(ADDRESS(2,COLUMN())),OFFSET($CL$2,0,0,ROW()-1,84),ROW()-1,FALSE))</f>
        <v/>
      </c>
      <c r="BB279" t="str">
        <f ca="1">IF(AND(ISNUMBER($BB$1347),$B$1073=1),$BB$1347,HLOOKUP(INDIRECT(ADDRESS(2,COLUMN())),OFFSET($CL$2,0,0,ROW()-1,84),ROW()-1,FALSE))</f>
        <v/>
      </c>
      <c r="BC279" t="str">
        <f ca="1">IF(AND(ISNUMBER($BC$1347),$B$1073=1),$BC$1347,HLOOKUP(INDIRECT(ADDRESS(2,COLUMN())),OFFSET($CL$2,0,0,ROW()-1,84),ROW()-1,FALSE))</f>
        <v/>
      </c>
      <c r="BD279" t="str">
        <f ca="1">IF(AND(ISNUMBER($BD$1347),$B$1073=1),$BD$1347,HLOOKUP(INDIRECT(ADDRESS(2,COLUMN())),OFFSET($CL$2,0,0,ROW()-1,84),ROW()-1,FALSE))</f>
        <v/>
      </c>
      <c r="BE279" t="str">
        <f ca="1">IF(AND(ISNUMBER($BE$1347),$B$1073=1),$BE$1347,HLOOKUP(INDIRECT(ADDRESS(2,COLUMN())),OFFSET($CL$2,0,0,ROW()-1,84),ROW()-1,FALSE))</f>
        <v/>
      </c>
      <c r="BF279" t="str">
        <f ca="1">IF(AND(ISNUMBER($BF$1347),$B$1073=1),$BF$1347,HLOOKUP(INDIRECT(ADDRESS(2,COLUMN())),OFFSET($CL$2,0,0,ROW()-1,84),ROW()-1,FALSE))</f>
        <v/>
      </c>
      <c r="BG279" t="str">
        <f ca="1">IF(AND(ISNUMBER($BG$1347),$B$1073=1),$BG$1347,HLOOKUP(INDIRECT(ADDRESS(2,COLUMN())),OFFSET($CL$2,0,0,ROW()-1,84),ROW()-1,FALSE))</f>
        <v/>
      </c>
      <c r="BH279" t="str">
        <f ca="1">IF(AND(ISNUMBER($BH$1347),$B$1073=1),$BH$1347,HLOOKUP(INDIRECT(ADDRESS(2,COLUMN())),OFFSET($CL$2,0,0,ROW()-1,84),ROW()-1,FALSE))</f>
        <v/>
      </c>
      <c r="BI279" t="str">
        <f ca="1">IF(AND(ISNUMBER($BI$1347),$B$1073=1),$BI$1347,HLOOKUP(INDIRECT(ADDRESS(2,COLUMN())),OFFSET($CL$2,0,0,ROW()-1,84),ROW()-1,FALSE))</f>
        <v/>
      </c>
      <c r="BJ279" t="str">
        <f ca="1">IF(AND(ISNUMBER($BJ$1347),$B$1073=1),$BJ$1347,HLOOKUP(INDIRECT(ADDRESS(2,COLUMN())),OFFSET($CL$2,0,0,ROW()-1,84),ROW()-1,FALSE))</f>
        <v/>
      </c>
      <c r="BK279" t="str">
        <f ca="1">IF(AND(ISNUMBER($BK$1347),$B$1073=1),$BK$1347,HLOOKUP(INDIRECT(ADDRESS(2,COLUMN())),OFFSET($CL$2,0,0,ROW()-1,84),ROW()-1,FALSE))</f>
        <v/>
      </c>
      <c r="BL279" t="str">
        <f ca="1">IF(AND(ISNUMBER($BL$1347),$B$1073=1),$BL$1347,HLOOKUP(INDIRECT(ADDRESS(2,COLUMN())),OFFSET($CL$2,0,0,ROW()-1,84),ROW()-1,FALSE))</f>
        <v/>
      </c>
      <c r="BM279" t="str">
        <f ca="1">IF(AND(ISNUMBER($BM$1347),$B$1073=1),$BM$1347,HLOOKUP(INDIRECT(ADDRESS(2,COLUMN())),OFFSET($CL$2,0,0,ROW()-1,84),ROW()-1,FALSE))</f>
        <v/>
      </c>
      <c r="BN279" t="str">
        <f ca="1">IF(AND(ISNUMBER($BN$1347),$B$1073=1),$BN$1347,HLOOKUP(INDIRECT(ADDRESS(2,COLUMN())),OFFSET($CL$2,0,0,ROW()-1,84),ROW()-1,FALSE))</f>
        <v/>
      </c>
      <c r="BO279" t="str">
        <f ca="1">IF(AND(ISNUMBER($BO$1347),$B$1073=1),$BO$1347,HLOOKUP(INDIRECT(ADDRESS(2,COLUMN())),OFFSET($CL$2,0,0,ROW()-1,84),ROW()-1,FALSE))</f>
        <v/>
      </c>
      <c r="BP279" t="str">
        <f ca="1">IF(AND(ISNUMBER($BP$1347),$B$1073=1),$BP$1347,HLOOKUP(INDIRECT(ADDRESS(2,COLUMN())),OFFSET($CL$2,0,0,ROW()-1,84),ROW()-1,FALSE))</f>
        <v/>
      </c>
      <c r="BQ279" t="str">
        <f ca="1">IF(AND(ISNUMBER($BQ$1347),$B$1073=1),$BQ$1347,HLOOKUP(INDIRECT(ADDRESS(2,COLUMN())),OFFSET($CL$2,0,0,ROW()-1,84),ROW()-1,FALSE))</f>
        <v/>
      </c>
      <c r="BR279" t="str">
        <f ca="1">IF(AND(ISNUMBER($BR$1347),$B$1073=1),$BR$1347,HLOOKUP(INDIRECT(ADDRESS(2,COLUMN())),OFFSET($CL$2,0,0,ROW()-1,84),ROW()-1,FALSE))</f>
        <v/>
      </c>
      <c r="BS279" t="str">
        <f ca="1">IF(AND(ISNUMBER($BS$1347),$B$1073=1),$BS$1347,HLOOKUP(INDIRECT(ADDRESS(2,COLUMN())),OFFSET($CL$2,0,0,ROW()-1,84),ROW()-1,FALSE))</f>
        <v/>
      </c>
      <c r="BT279" t="str">
        <f ca="1">IF(AND(ISNUMBER($BT$1347),$B$1073=1),$BT$1347,HLOOKUP(INDIRECT(ADDRESS(2,COLUMN())),OFFSET($CL$2,0,0,ROW()-1,84),ROW()-1,FALSE))</f>
        <v/>
      </c>
      <c r="BU279" t="str">
        <f ca="1">IF(AND(ISNUMBER($BU$1347),$B$1073=1),$BU$1347,HLOOKUP(INDIRECT(ADDRESS(2,COLUMN())),OFFSET($CL$2,0,0,ROW()-1,84),ROW()-1,FALSE))</f>
        <v/>
      </c>
      <c r="BV279" t="str">
        <f ca="1">IF(AND(ISNUMBER($BV$1347),$B$1073=1),$BV$1347,HLOOKUP(INDIRECT(ADDRESS(2,COLUMN())),OFFSET($CL$2,0,0,ROW()-1,84),ROW()-1,FALSE))</f>
        <v/>
      </c>
      <c r="BW279" t="str">
        <f ca="1">IF(AND(ISNUMBER($BW$1347),$B$1073=1),$BW$1347,HLOOKUP(INDIRECT(ADDRESS(2,COLUMN())),OFFSET($CL$2,0,0,ROW()-1,84),ROW()-1,FALSE))</f>
        <v/>
      </c>
      <c r="BX279" t="str">
        <f ca="1">IF(AND(ISNUMBER($BX$1347),$B$1073=1),$BX$1347,HLOOKUP(INDIRECT(ADDRESS(2,COLUMN())),OFFSET($CL$2,0,0,ROW()-1,84),ROW()-1,FALSE))</f>
        <v/>
      </c>
      <c r="BY279" t="str">
        <f ca="1">IF(AND(ISNUMBER($BY$1347),$B$1073=1),$BY$1347,HLOOKUP(INDIRECT(ADDRESS(2,COLUMN())),OFFSET($CL$2,0,0,ROW()-1,84),ROW()-1,FALSE))</f>
        <v/>
      </c>
      <c r="BZ279" t="str">
        <f ca="1">IF(AND(ISNUMBER($BZ$1347),$B$1073=1),$BZ$1347,HLOOKUP(INDIRECT(ADDRESS(2,COLUMN())),OFFSET($CL$2,0,0,ROW()-1,84),ROW()-1,FALSE))</f>
        <v/>
      </c>
      <c r="CA279" t="str">
        <f ca="1">IF(AND(ISNUMBER($CA$1347),$B$1073=1),$CA$1347,HLOOKUP(INDIRECT(ADDRESS(2,COLUMN())),OFFSET($CL$2,0,0,ROW()-1,84),ROW()-1,FALSE))</f>
        <v/>
      </c>
      <c r="CB279" t="str">
        <f ca="1">IF(AND(ISNUMBER($CB$1347),$B$1073=1),$CB$1347,HLOOKUP(INDIRECT(ADDRESS(2,COLUMN())),OFFSET($CL$2,0,0,ROW()-1,84),ROW()-1,FALSE))</f>
        <v/>
      </c>
      <c r="CC279" t="str">
        <f ca="1">IF(AND(ISNUMBER($CC$1347),$B$1073=1),$CC$1347,HLOOKUP(INDIRECT(ADDRESS(2,COLUMN())),OFFSET($CL$2,0,0,ROW()-1,84),ROW()-1,FALSE))</f>
        <v/>
      </c>
      <c r="CD279" t="str">
        <f ca="1">IF(AND(ISNUMBER($CD$1347),$B$1073=1),$CD$1347,HLOOKUP(INDIRECT(ADDRESS(2,COLUMN())),OFFSET($CL$2,0,0,ROW()-1,84),ROW()-1,FALSE))</f>
        <v/>
      </c>
      <c r="CE279" t="str">
        <f ca="1">IF(AND(ISNUMBER($CE$1347),$B$1073=1),$CE$1347,HLOOKUP(INDIRECT(ADDRESS(2,COLUMN())),OFFSET($CL$2,0,0,ROW()-1,84),ROW()-1,FALSE))</f>
        <v/>
      </c>
      <c r="CF279" t="str">
        <f ca="1">IF(AND(ISNUMBER($CF$1347),$B$1073=1),$CF$1347,HLOOKUP(INDIRECT(ADDRESS(2,COLUMN())),OFFSET($CL$2,0,0,ROW()-1,84),ROW()-1,FALSE))</f>
        <v/>
      </c>
      <c r="CG279" t="str">
        <f ca="1">IF(AND(ISNUMBER($CG$1347),$B$1073=1),$CG$1347,HLOOKUP(INDIRECT(ADDRESS(2,COLUMN())),OFFSET($CL$2,0,0,ROW()-1,84),ROW()-1,FALSE))</f>
        <v/>
      </c>
      <c r="CH279" t="str">
        <f ca="1">IF(AND(ISNUMBER($CH$1347),$B$1073=1),$CH$1347,HLOOKUP(INDIRECT(ADDRESS(2,COLUMN())),OFFSET($CL$2,0,0,ROW()-1,84),ROW()-1,FALSE))</f>
        <v/>
      </c>
      <c r="CI279" t="str">
        <f ca="1">IF(AND(ISNUMBER($CI$1347),$B$1073=1),$CI$1347,HLOOKUP(INDIRECT(ADDRESS(2,COLUMN())),OFFSET($CL$2,0,0,ROW()-1,84),ROW()-1,FALSE))</f>
        <v/>
      </c>
      <c r="CJ279" t="str">
        <f ca="1">IF(AND(ISNUMBER($CJ$1347),$B$1073=1),$CJ$1347,HLOOKUP(INDIRECT(ADDRESS(2,COLUMN())),OFFSET($CL$2,0,0,ROW()-1,84),ROW()-1,FALSE))</f>
        <v/>
      </c>
      <c r="CK279" t="str">
        <f ca="1">IF(AND(ISNUMBER($CK$1347),$B$1073=1),$CK$1347,HLOOKUP(INDIRECT(ADDRESS(2,COLUMN())),OFFSET($CL$2,0,0,ROW()-1,84),ROW()-1,FALSE))</f>
        <v/>
      </c>
      <c r="CL279">
        <f>11.0112364</f>
        <v>11.0112364</v>
      </c>
      <c r="CM279">
        <f>10.57645335</f>
        <v>10.57645335</v>
      </c>
      <c r="CN279">
        <f>12.40904621</f>
        <v>12.40904621</v>
      </c>
      <c r="CO279">
        <f>13.10717797</f>
        <v>13.10717797</v>
      </c>
      <c r="CP279">
        <f>14.02163225</f>
        <v>14.02163225</v>
      </c>
      <c r="CQ279">
        <f>14.34782609</f>
        <v>14.34782609</v>
      </c>
      <c r="CR279">
        <f>14.68446602</f>
        <v>14.68446602</v>
      </c>
      <c r="CS279">
        <f>14.69368066</f>
        <v>14.69368066</v>
      </c>
      <c r="CT279">
        <f>14.45933014</f>
        <v>14.45933014</v>
      </c>
      <c r="CU279">
        <f>14.13415794</f>
        <v>14.13415794</v>
      </c>
      <c r="CV279">
        <f>14.03800475</f>
        <v>14.038004750000001</v>
      </c>
      <c r="CW279">
        <f>13.05921053</f>
        <v>13.05921053</v>
      </c>
      <c r="CX279">
        <f>12.22687122</f>
        <v>12.22687122</v>
      </c>
      <c r="CY279">
        <f>12.52127183</f>
        <v>12.52127183</v>
      </c>
      <c r="CZ279">
        <f>11.81695828</f>
        <v>11.81695828</v>
      </c>
      <c r="DA279">
        <f>12.34424149</f>
        <v>12.34424149</v>
      </c>
      <c r="DB279">
        <f>11.5761601</f>
        <v>11.576160099999999</v>
      </c>
      <c r="DC279">
        <f>12.11563853</f>
        <v>12.11563853</v>
      </c>
      <c r="DD279">
        <f>12.68421179</f>
        <v>12.684211790000001</v>
      </c>
      <c r="DE279">
        <f>12.73684338</f>
        <v>12.73684338</v>
      </c>
      <c r="DF279">
        <f>13.10450503</f>
        <v>13.10450503</v>
      </c>
      <c r="DG279">
        <f>12.1475638</f>
        <v>12.1475638</v>
      </c>
      <c r="DH279">
        <f>11.69358476</f>
        <v>11.69358476</v>
      </c>
      <c r="DI279">
        <f>11.06225622</f>
        <v>11.06225622</v>
      </c>
      <c r="DJ279">
        <f>10.93143706</f>
        <v>10.93143706</v>
      </c>
      <c r="DK279">
        <f>9.856397852</f>
        <v>9.8563978520000006</v>
      </c>
      <c r="DL279">
        <f>9.986339796</f>
        <v>9.9863397959999993</v>
      </c>
      <c r="DM279">
        <f>10.62385427</f>
        <v>10.623854270000001</v>
      </c>
      <c r="DN279">
        <f>4.714734014</f>
        <v>4.7147340140000003</v>
      </c>
      <c r="DO279">
        <f>4.452830634</f>
        <v>4.4528306339999997</v>
      </c>
      <c r="DP279">
        <f>4.094637633</f>
        <v>4.0946376329999996</v>
      </c>
      <c r="DQ279">
        <f>9.955883349</f>
        <v>9.9558833490000005</v>
      </c>
      <c r="DR279">
        <f>10.52482375</f>
        <v>10.524823749999999</v>
      </c>
      <c r="DS279">
        <f>11.69117764</f>
        <v>11.691177639999999</v>
      </c>
      <c r="DT279">
        <f>11.20588347</f>
        <v>11.20588347</v>
      </c>
      <c r="DU279" t="str">
        <f>""</f>
        <v/>
      </c>
      <c r="DV279" t="str">
        <f>""</f>
        <v/>
      </c>
      <c r="DW279" t="str">
        <f>""</f>
        <v/>
      </c>
      <c r="DX279" t="str">
        <f>""</f>
        <v/>
      </c>
      <c r="DY279" t="str">
        <f>""</f>
        <v/>
      </c>
      <c r="DZ279" t="str">
        <f>""</f>
        <v/>
      </c>
      <c r="EA279" t="str">
        <f>""</f>
        <v/>
      </c>
      <c r="EB279" t="str">
        <f>""</f>
        <v/>
      </c>
      <c r="EC279" t="str">
        <f>""</f>
        <v/>
      </c>
      <c r="ED279" t="str">
        <f>""</f>
        <v/>
      </c>
      <c r="EE279" t="str">
        <f>""</f>
        <v/>
      </c>
      <c r="EF279" t="str">
        <f>""</f>
        <v/>
      </c>
      <c r="EG279" t="str">
        <f>""</f>
        <v/>
      </c>
      <c r="EH279" t="str">
        <f>""</f>
        <v/>
      </c>
      <c r="EI279" t="str">
        <f>""</f>
        <v/>
      </c>
      <c r="EJ279" t="str">
        <f>""</f>
        <v/>
      </c>
      <c r="EK279" t="str">
        <f>""</f>
        <v/>
      </c>
      <c r="EL279" t="str">
        <f>""</f>
        <v/>
      </c>
      <c r="EM279" t="str">
        <f>""</f>
        <v/>
      </c>
      <c r="EN279" t="str">
        <f>""</f>
        <v/>
      </c>
      <c r="EO279" t="str">
        <f>""</f>
        <v/>
      </c>
      <c r="EP279" t="str">
        <f>""</f>
        <v/>
      </c>
      <c r="EQ279" t="str">
        <f>""</f>
        <v/>
      </c>
      <c r="ER279" t="str">
        <f>""</f>
        <v/>
      </c>
      <c r="ES279" t="str">
        <f>""</f>
        <v/>
      </c>
      <c r="ET279" t="str">
        <f>""</f>
        <v/>
      </c>
      <c r="EU279" t="str">
        <f>""</f>
        <v/>
      </c>
      <c r="EV279" t="str">
        <f>""</f>
        <v/>
      </c>
      <c r="EW279" t="str">
        <f>""</f>
        <v/>
      </c>
      <c r="EX279" t="str">
        <f>""</f>
        <v/>
      </c>
      <c r="EY279" t="str">
        <f>""</f>
        <v/>
      </c>
      <c r="EZ279" t="str">
        <f>""</f>
        <v/>
      </c>
      <c r="FA279" t="str">
        <f>""</f>
        <v/>
      </c>
      <c r="FB279" t="str">
        <f>""</f>
        <v/>
      </c>
      <c r="FC279" t="str">
        <f>""</f>
        <v/>
      </c>
      <c r="FD279" t="str">
        <f>""</f>
        <v/>
      </c>
      <c r="FE279" t="str">
        <f>""</f>
        <v/>
      </c>
      <c r="FF279" t="str">
        <f>""</f>
        <v/>
      </c>
      <c r="FG279" t="str">
        <f>""</f>
        <v/>
      </c>
      <c r="FH279" t="str">
        <f>""</f>
        <v/>
      </c>
      <c r="FI279" t="str">
        <f>""</f>
        <v/>
      </c>
      <c r="FJ279" t="str">
        <f>""</f>
        <v/>
      </c>
      <c r="FK279" t="str">
        <f>""</f>
        <v/>
      </c>
      <c r="FL279" t="str">
        <f>""</f>
        <v/>
      </c>
      <c r="FM279" t="str">
        <f>""</f>
        <v/>
      </c>
      <c r="FN279" t="str">
        <f>""</f>
        <v/>
      </c>
      <c r="FO279" t="str">
        <f>""</f>
        <v/>
      </c>
      <c r="FP279" t="str">
        <f>""</f>
        <v/>
      </c>
      <c r="FQ279" t="str">
        <f>""</f>
        <v/>
      </c>
    </row>
    <row r="280" spans="1:173">
      <c r="A280" t="str">
        <f>"    博彩及休闲房地产股份有限公司"</f>
        <v xml:space="preserve">    博彩及休闲房地产股份有限公司</v>
      </c>
      <c r="B280" t="str">
        <f>"GLPI US Equity"</f>
        <v>GLPI US Equity</v>
      </c>
      <c r="C280" t="str">
        <f t="shared" si="30"/>
        <v>BE249</v>
      </c>
      <c r="D280" t="str">
        <f t="shared" si="31"/>
        <v>BEST_PRICE_FFO_RATIO</v>
      </c>
      <c r="E280" t="str">
        <f t="shared" si="32"/>
        <v>动态</v>
      </c>
      <c r="F280">
        <f ca="1">IF(AND(ISNUMBER($F$1348),$B$1073=1),$F$1348,HLOOKUP(INDIRECT(ADDRESS(2,COLUMN())),OFFSET($CL$2,0,0,ROW()-1,84),ROW()-1,FALSE))</f>
        <v>14.619421770000001</v>
      </c>
      <c r="G280">
        <f ca="1">IF(AND(ISNUMBER($G$1348),$B$1073=1),$G$1348,HLOOKUP(INDIRECT(ADDRESS(2,COLUMN())),OFFSET($CL$2,0,0,ROW()-1,84),ROW()-1,FALSE))</f>
        <v>14.54943132</v>
      </c>
      <c r="H280">
        <f ca="1">IF(AND(ISNUMBER($H$1348),$B$1073=1),$H$1348,HLOOKUP(INDIRECT(ADDRESS(2,COLUMN())),OFFSET($CL$2,0,0,ROW()-1,84),ROW()-1,FALSE))</f>
        <v>15.940507439999999</v>
      </c>
      <c r="I280">
        <f ca="1">IF(AND(ISNUMBER($I$1348),$B$1073=1),$I$1348,HLOOKUP(INDIRECT(ADDRESS(2,COLUMN())),OFFSET($CL$2,0,0,ROW()-1,84),ROW()-1,FALSE))</f>
        <v>16.206745510000001</v>
      </c>
      <c r="J280">
        <f ca="1">IF(AND(ISNUMBER($J$1348),$B$1073=1),$J$1348,HLOOKUP(INDIRECT(ADDRESS(2,COLUMN())),OFFSET($CL$2,0,0,ROW()-1,84),ROW()-1,FALSE))</f>
        <v>15.90889181</v>
      </c>
      <c r="K280">
        <f ca="1">IF(AND(ISNUMBER($K$1348),$B$1073=1),$K$1348,HLOOKUP(INDIRECT(ADDRESS(2,COLUMN())),OFFSET($CL$2,0,0,ROW()-1,84),ROW()-1,FALSE))</f>
        <v>16.005256240000001</v>
      </c>
      <c r="L280">
        <f ca="1">IF(AND(ISNUMBER($L$1348),$B$1073=1),$L$1348,HLOOKUP(INDIRECT(ADDRESS(2,COLUMN())),OFFSET($CL$2,0,0,ROW()-1,84),ROW()-1,FALSE))</f>
        <v>16.215384619999998</v>
      </c>
      <c r="M280">
        <f ca="1">IF(AND(ISNUMBER($M$1348),$B$1073=1),$M$1348,HLOOKUP(INDIRECT(ADDRESS(2,COLUMN())),OFFSET($CL$2,0,0,ROW()-1,84),ROW()-1,FALSE))</f>
        <v>17.226373630000001</v>
      </c>
      <c r="N280">
        <f ca="1">IF(AND(ISNUMBER($N$1348),$B$1073=1),$N$1348,HLOOKUP(INDIRECT(ADDRESS(2,COLUMN())),OFFSET($CL$2,0,0,ROW()-1,84),ROW()-1,FALSE))</f>
        <v>16.676923080000002</v>
      </c>
      <c r="O280">
        <f ca="1">IF(AND(ISNUMBER($O$1348),$B$1073=1),$O$1348,HLOOKUP(INDIRECT(ADDRESS(2,COLUMN())),OFFSET($CL$2,0,0,ROW()-1,84),ROW()-1,FALSE))</f>
        <v>16.500219009999999</v>
      </c>
      <c r="P280">
        <f ca="1">IF(AND(ISNUMBER($P$1348),$B$1073=1),$P$1348,HLOOKUP(INDIRECT(ADDRESS(2,COLUMN())),OFFSET($CL$2,0,0,ROW()-1,84),ROW()-1,FALSE))</f>
        <v>14.772635810000001</v>
      </c>
      <c r="Q280">
        <f ca="1">IF(AND(ISNUMBER($Q$1348),$B$1073=1),$Q$1348,HLOOKUP(INDIRECT(ADDRESS(2,COLUMN())),OFFSET($CL$2,0,0,ROW()-1,84),ROW()-1,FALSE))</f>
        <v>14.07197736</v>
      </c>
      <c r="R280">
        <f ca="1">IF(AND(ISNUMBER($R$1348),$B$1073=1),$R$1348,HLOOKUP(INDIRECT(ADDRESS(2,COLUMN())),OFFSET($CL$2,0,0,ROW()-1,84),ROW()-1,FALSE))</f>
        <v>13.753086420000001</v>
      </c>
      <c r="S280">
        <f ca="1">IF(AND(ISNUMBER($S$1348),$B$1073=1),$S$1348,HLOOKUP(INDIRECT(ADDRESS(2,COLUMN())),OFFSET($CL$2,0,0,ROW()-1,84),ROW()-1,FALSE))</f>
        <v>13.087934560000001</v>
      </c>
      <c r="T280">
        <f ca="1">IF(AND(ISNUMBER($T$1348),$B$1073=1),$T$1348,HLOOKUP(INDIRECT(ADDRESS(2,COLUMN())),OFFSET($CL$2,0,0,ROW()-1,84),ROW()-1,FALSE))</f>
        <v>14.24774775</v>
      </c>
      <c r="U280">
        <f ca="1">IF(AND(ISNUMBER($U$1348),$B$1073=1),$U$1348,HLOOKUP(INDIRECT(ADDRESS(2,COLUMN())),OFFSET($CL$2,0,0,ROW()-1,84),ROW()-1,FALSE))</f>
        <v>13.77417904</v>
      </c>
      <c r="V280">
        <f ca="1">IF(AND(ISNUMBER($V$1348),$B$1073=1),$V$1348,HLOOKUP(INDIRECT(ADDRESS(2,COLUMN())),OFFSET($CL$2,0,0,ROW()-1,84),ROW()-1,FALSE))</f>
        <v>13.724696359999999</v>
      </c>
      <c r="W280">
        <f ca="1">IF(AND(ISNUMBER($W$1348),$B$1073=1),$W$1348,HLOOKUP(INDIRECT(ADDRESS(2,COLUMN())),OFFSET($CL$2,0,0,ROW()-1,84),ROW()-1,FALSE))</f>
        <v>14.65625</v>
      </c>
      <c r="X280">
        <f ca="1">IF(AND(ISNUMBER($X$1348),$B$1073=1),$X$1348,HLOOKUP(INDIRECT(ADDRESS(2,COLUMN())),OFFSET($CL$2,0,0,ROW()-1,84),ROW()-1,FALSE))</f>
        <v>14.833702880000001</v>
      </c>
      <c r="Y280">
        <f ca="1">IF(AND(ISNUMBER($Y$1348),$B$1073=1),$Y$1348,HLOOKUP(INDIRECT(ADDRESS(2,COLUMN())),OFFSET($CL$2,0,0,ROW()-1,84),ROW()-1,FALSE))</f>
        <v>15.17073171</v>
      </c>
      <c r="Z280">
        <f ca="1">IF(AND(ISNUMBER($Z$1348),$B$1073=1),$Z$1348,HLOOKUP(INDIRECT(ADDRESS(2,COLUMN())),OFFSET($CL$2,0,0,ROW()-1,84),ROW()-1,FALSE))</f>
        <v>15.749450550000001</v>
      </c>
      <c r="AA280">
        <f ca="1">IF(AND(ISNUMBER($AA$1348),$B$1073=1),$AA$1348,HLOOKUP(INDIRECT(ADDRESS(2,COLUMN())),OFFSET($CL$2,0,0,ROW()-1,84),ROW()-1,FALSE))</f>
        <v>15.05676856</v>
      </c>
      <c r="AB280">
        <f ca="1">IF(AND(ISNUMBER($AB$1348),$B$1073=1),$AB$1348,HLOOKUP(INDIRECT(ADDRESS(2,COLUMN())),OFFSET($CL$2,0,0,ROW()-1,84),ROW()-1,FALSE))</f>
        <v>14.371179039999999</v>
      </c>
      <c r="AC280">
        <f ca="1">IF(AND(ISNUMBER($AC$1348),$B$1073=1),$AC$1348,HLOOKUP(INDIRECT(ADDRESS(2,COLUMN())),OFFSET($CL$2,0,0,ROW()-1,84),ROW()-1,FALSE))</f>
        <v>14.31877729</v>
      </c>
      <c r="AD280">
        <f ca="1">IF(AND(ISNUMBER($AD$1348),$B$1073=1),$AD$1348,HLOOKUP(INDIRECT(ADDRESS(2,COLUMN())),OFFSET($CL$2,0,0,ROW()-1,84),ROW()-1,FALSE))</f>
        <v>16.104166670000001</v>
      </c>
      <c r="AE280">
        <f ca="1">IF(AND(ISNUMBER($AE$1348),$B$1073=1),$AE$1348,HLOOKUP(INDIRECT(ADDRESS(2,COLUMN())),OFFSET($CL$2,0,0,ROW()-1,84),ROW()-1,FALSE))</f>
        <v>12.531100479999999</v>
      </c>
      <c r="AF280">
        <f ca="1">IF(AND(ISNUMBER($AF$1348),$B$1073=1),$AF$1348,HLOOKUP(INDIRECT(ADDRESS(2,COLUMN())),OFFSET($CL$2,0,0,ROW()-1,84),ROW()-1,FALSE))</f>
        <v>13.58333333</v>
      </c>
      <c r="AG280">
        <f ca="1">IF(AND(ISNUMBER($AG$1348),$B$1073=1),$AG$1348,HLOOKUP(INDIRECT(ADDRESS(2,COLUMN())),OFFSET($CL$2,0,0,ROW()-1,84),ROW()-1,FALSE))</f>
        <v>14.47916667</v>
      </c>
      <c r="AH280" t="str">
        <f ca="1">IF(AND(ISNUMBER($AH$1348),$B$1073=1),$AH$1348,HLOOKUP(INDIRECT(ADDRESS(2,COLUMN())),OFFSET($CL$2,0,0,ROW()-1,84),ROW()-1,FALSE))</f>
        <v/>
      </c>
      <c r="AI280" t="str">
        <f ca="1">IF(AND(ISNUMBER($AI$1348),$B$1073=1),$AI$1348,HLOOKUP(INDIRECT(ADDRESS(2,COLUMN())),OFFSET($CL$2,0,0,ROW()-1,84),ROW()-1,FALSE))</f>
        <v/>
      </c>
      <c r="AJ280" t="str">
        <f ca="1">IF(AND(ISNUMBER($AJ$1348),$B$1073=1),$AJ$1348,HLOOKUP(INDIRECT(ADDRESS(2,COLUMN())),OFFSET($CL$2,0,0,ROW()-1,84),ROW()-1,FALSE))</f>
        <v/>
      </c>
      <c r="AK280" t="str">
        <f ca="1">IF(AND(ISNUMBER($AK$1348),$B$1073=1),$AK$1348,HLOOKUP(INDIRECT(ADDRESS(2,COLUMN())),OFFSET($CL$2,0,0,ROW()-1,84),ROW()-1,FALSE))</f>
        <v/>
      </c>
      <c r="AL280" t="str">
        <f ca="1">IF(AND(ISNUMBER($AL$1348),$B$1073=1),$AL$1348,HLOOKUP(INDIRECT(ADDRESS(2,COLUMN())),OFFSET($CL$2,0,0,ROW()-1,84),ROW()-1,FALSE))</f>
        <v/>
      </c>
      <c r="AM280" t="str">
        <f ca="1">IF(AND(ISNUMBER($AM$1348),$B$1073=1),$AM$1348,HLOOKUP(INDIRECT(ADDRESS(2,COLUMN())),OFFSET($CL$2,0,0,ROW()-1,84),ROW()-1,FALSE))</f>
        <v/>
      </c>
      <c r="AN280" t="str">
        <f ca="1">IF(AND(ISNUMBER($AN$1348),$B$1073=1),$AN$1348,HLOOKUP(INDIRECT(ADDRESS(2,COLUMN())),OFFSET($CL$2,0,0,ROW()-1,84),ROW()-1,FALSE))</f>
        <v/>
      </c>
      <c r="AO280" t="str">
        <f ca="1">IF(AND(ISNUMBER($AO$1348),$B$1073=1),$AO$1348,HLOOKUP(INDIRECT(ADDRESS(2,COLUMN())),OFFSET($CL$2,0,0,ROW()-1,84),ROW()-1,FALSE))</f>
        <v/>
      </c>
      <c r="AP280" t="str">
        <f ca="1">IF(AND(ISNUMBER($AP$1348),$B$1073=1),$AP$1348,HLOOKUP(INDIRECT(ADDRESS(2,COLUMN())),OFFSET($CL$2,0,0,ROW()-1,84),ROW()-1,FALSE))</f>
        <v/>
      </c>
      <c r="AQ280" t="str">
        <f ca="1">IF(AND(ISNUMBER($AQ$1348),$B$1073=1),$AQ$1348,HLOOKUP(INDIRECT(ADDRESS(2,COLUMN())),OFFSET($CL$2,0,0,ROW()-1,84),ROW()-1,FALSE))</f>
        <v/>
      </c>
      <c r="AR280" t="str">
        <f ca="1">IF(AND(ISNUMBER($AR$1348),$B$1073=1),$AR$1348,HLOOKUP(INDIRECT(ADDRESS(2,COLUMN())),OFFSET($CL$2,0,0,ROW()-1,84),ROW()-1,FALSE))</f>
        <v/>
      </c>
      <c r="AS280">
        <f ca="1">IF(AND(ISNUMBER($AS$1348),$B$1073=1),$AS$1348,HLOOKUP(INDIRECT(ADDRESS(2,COLUMN())),OFFSET($CL$2,0,0,ROW()-1,84),ROW()-1,FALSE))</f>
        <v>8.0305555559999995</v>
      </c>
      <c r="AT280">
        <f ca="1">IF(AND(ISNUMBER($AT$1348),$B$1073=1),$AT$1348,HLOOKUP(INDIRECT(ADDRESS(2,COLUMN())),OFFSET($CL$2,0,0,ROW()-1,84),ROW()-1,FALSE))</f>
        <v>8.8611111109999996</v>
      </c>
      <c r="AU280">
        <f ca="1">IF(AND(ISNUMBER($AU$1348),$B$1073=1),$AU$1348,HLOOKUP(INDIRECT(ADDRESS(2,COLUMN())),OFFSET($CL$2,0,0,ROW()-1,84),ROW()-1,FALSE))</f>
        <v>8.6805555559999998</v>
      </c>
      <c r="AV280">
        <f ca="1">IF(AND(ISNUMBER($AV$1348),$B$1073=1),$AV$1348,HLOOKUP(INDIRECT(ADDRESS(2,COLUMN())),OFFSET($CL$2,0,0,ROW()-1,84),ROW()-1,FALSE))</f>
        <v>8.5833333330000006</v>
      </c>
      <c r="AW280">
        <f ca="1">IF(AND(ISNUMBER($AW$1348),$B$1073=1),$AW$1348,HLOOKUP(INDIRECT(ADDRESS(2,COLUMN())),OFFSET($CL$2,0,0,ROW()-1,84),ROW()-1,FALSE))</f>
        <v>9.25</v>
      </c>
      <c r="AX280">
        <f ca="1">IF(AND(ISNUMBER($AX$1348),$B$1073=1),$AX$1348,HLOOKUP(INDIRECT(ADDRESS(2,COLUMN())),OFFSET($CL$2,0,0,ROW()-1,84),ROW()-1,FALSE))</f>
        <v>9.3527777780000001</v>
      </c>
      <c r="AY280">
        <f ca="1">IF(AND(ISNUMBER($AY$1348),$B$1073=1),$AY$1348,HLOOKUP(INDIRECT(ADDRESS(2,COLUMN())),OFFSET($CL$2,0,0,ROW()-1,84),ROW()-1,FALSE))</f>
        <v>9.4361111110000007</v>
      </c>
      <c r="AZ280">
        <f ca="1">IF(AND(ISNUMBER($AZ$1348),$B$1073=1),$AZ$1348,HLOOKUP(INDIRECT(ADDRESS(2,COLUMN())),OFFSET($CL$2,0,0,ROW()-1,84),ROW()-1,FALSE))</f>
        <v>9.3222222220000006</v>
      </c>
      <c r="BA280">
        <f ca="1">IF(AND(ISNUMBER($BA$1348),$B$1073=1),$BA$1348,HLOOKUP(INDIRECT(ADDRESS(2,COLUMN())),OFFSET($CL$2,0,0,ROW()-1,84),ROW()-1,FALSE))</f>
        <v>10.20833333</v>
      </c>
      <c r="BB280">
        <f ca="1">IF(AND(ISNUMBER($BB$1348),$B$1073=1),$BB$1348,HLOOKUP(INDIRECT(ADDRESS(2,COLUMN())),OFFSET($CL$2,0,0,ROW()-1,84),ROW()-1,FALSE))</f>
        <v>10.127777780000001</v>
      </c>
      <c r="BC280">
        <f ca="1">IF(AND(ISNUMBER($BC$1348),$B$1073=1),$BC$1348,HLOOKUP(INDIRECT(ADDRESS(2,COLUMN())),OFFSET($CL$2,0,0,ROW()-1,84),ROW()-1,FALSE))</f>
        <v>10.57777778</v>
      </c>
      <c r="BD280">
        <f ca="1">IF(AND(ISNUMBER($BD$1348),$B$1073=1),$BD$1348,HLOOKUP(INDIRECT(ADDRESS(2,COLUMN())),OFFSET($CL$2,0,0,ROW()-1,84),ROW()-1,FALSE))</f>
        <v>9.6388888890000004</v>
      </c>
      <c r="BE280">
        <f ca="1">IF(AND(ISNUMBER($BE$1348),$B$1073=1),$BE$1348,HLOOKUP(INDIRECT(ADDRESS(2,COLUMN())),OFFSET($CL$2,0,0,ROW()-1,84),ROW()-1,FALSE))</f>
        <v>11.80340732</v>
      </c>
      <c r="BF280" t="str">
        <f ca="1">IF(AND(ISNUMBER($BF$1348),$B$1073=1),$BF$1348,HLOOKUP(INDIRECT(ADDRESS(2,COLUMN())),OFFSET($CL$2,0,0,ROW()-1,84),ROW()-1,FALSE))</f>
        <v/>
      </c>
      <c r="BG280" t="str">
        <f ca="1">IF(AND(ISNUMBER($BG$1348),$B$1073=1),$BG$1348,HLOOKUP(INDIRECT(ADDRESS(2,COLUMN())),OFFSET($CL$2,0,0,ROW()-1,84),ROW()-1,FALSE))</f>
        <v/>
      </c>
      <c r="BH280" t="str">
        <f ca="1">IF(AND(ISNUMBER($BH$1348),$B$1073=1),$BH$1348,HLOOKUP(INDIRECT(ADDRESS(2,COLUMN())),OFFSET($CL$2,0,0,ROW()-1,84),ROW()-1,FALSE))</f>
        <v/>
      </c>
      <c r="BI280" t="str">
        <f ca="1">IF(AND(ISNUMBER($BI$1348),$B$1073=1),$BI$1348,HLOOKUP(INDIRECT(ADDRESS(2,COLUMN())),OFFSET($CL$2,0,0,ROW()-1,84),ROW()-1,FALSE))</f>
        <v/>
      </c>
      <c r="BJ280" t="str">
        <f ca="1">IF(AND(ISNUMBER($BJ$1348),$B$1073=1),$BJ$1348,HLOOKUP(INDIRECT(ADDRESS(2,COLUMN())),OFFSET($CL$2,0,0,ROW()-1,84),ROW()-1,FALSE))</f>
        <v/>
      </c>
      <c r="BK280" t="str">
        <f ca="1">IF(AND(ISNUMBER($BK$1348),$B$1073=1),$BK$1348,HLOOKUP(INDIRECT(ADDRESS(2,COLUMN())),OFFSET($CL$2,0,0,ROW()-1,84),ROW()-1,FALSE))</f>
        <v/>
      </c>
      <c r="BL280" t="str">
        <f ca="1">IF(AND(ISNUMBER($BL$1348),$B$1073=1),$BL$1348,HLOOKUP(INDIRECT(ADDRESS(2,COLUMN())),OFFSET($CL$2,0,0,ROW()-1,84),ROW()-1,FALSE))</f>
        <v/>
      </c>
      <c r="BM280" t="str">
        <f ca="1">IF(AND(ISNUMBER($BM$1348),$B$1073=1),$BM$1348,HLOOKUP(INDIRECT(ADDRESS(2,COLUMN())),OFFSET($CL$2,0,0,ROW()-1,84),ROW()-1,FALSE))</f>
        <v/>
      </c>
      <c r="BN280" t="str">
        <f ca="1">IF(AND(ISNUMBER($BN$1348),$B$1073=1),$BN$1348,HLOOKUP(INDIRECT(ADDRESS(2,COLUMN())),OFFSET($CL$2,0,0,ROW()-1,84),ROW()-1,FALSE))</f>
        <v/>
      </c>
      <c r="BO280" t="str">
        <f ca="1">IF(AND(ISNUMBER($BO$1348),$B$1073=1),$BO$1348,HLOOKUP(INDIRECT(ADDRESS(2,COLUMN())),OFFSET($CL$2,0,0,ROW()-1,84),ROW()-1,FALSE))</f>
        <v/>
      </c>
      <c r="BP280" t="str">
        <f ca="1">IF(AND(ISNUMBER($BP$1348),$B$1073=1),$BP$1348,HLOOKUP(INDIRECT(ADDRESS(2,COLUMN())),OFFSET($CL$2,0,0,ROW()-1,84),ROW()-1,FALSE))</f>
        <v/>
      </c>
      <c r="BQ280" t="str">
        <f ca="1">IF(AND(ISNUMBER($BQ$1348),$B$1073=1),$BQ$1348,HLOOKUP(INDIRECT(ADDRESS(2,COLUMN())),OFFSET($CL$2,0,0,ROW()-1,84),ROW()-1,FALSE))</f>
        <v/>
      </c>
      <c r="BR280" t="str">
        <f ca="1">IF(AND(ISNUMBER($BR$1348),$B$1073=1),$BR$1348,HLOOKUP(INDIRECT(ADDRESS(2,COLUMN())),OFFSET($CL$2,0,0,ROW()-1,84),ROW()-1,FALSE))</f>
        <v/>
      </c>
      <c r="BS280" t="str">
        <f ca="1">IF(AND(ISNUMBER($BS$1348),$B$1073=1),$BS$1348,HLOOKUP(INDIRECT(ADDRESS(2,COLUMN())),OFFSET($CL$2,0,0,ROW()-1,84),ROW()-1,FALSE))</f>
        <v/>
      </c>
      <c r="BT280" t="str">
        <f ca="1">IF(AND(ISNUMBER($BT$1348),$B$1073=1),$BT$1348,HLOOKUP(INDIRECT(ADDRESS(2,COLUMN())),OFFSET($CL$2,0,0,ROW()-1,84),ROW()-1,FALSE))</f>
        <v/>
      </c>
      <c r="BU280" t="str">
        <f ca="1">IF(AND(ISNUMBER($BU$1348),$B$1073=1),$BU$1348,HLOOKUP(INDIRECT(ADDRESS(2,COLUMN())),OFFSET($CL$2,0,0,ROW()-1,84),ROW()-1,FALSE))</f>
        <v/>
      </c>
      <c r="BV280" t="str">
        <f ca="1">IF(AND(ISNUMBER($BV$1348),$B$1073=1),$BV$1348,HLOOKUP(INDIRECT(ADDRESS(2,COLUMN())),OFFSET($CL$2,0,0,ROW()-1,84),ROW()-1,FALSE))</f>
        <v/>
      </c>
      <c r="BW280" t="str">
        <f ca="1">IF(AND(ISNUMBER($BW$1348),$B$1073=1),$BW$1348,HLOOKUP(INDIRECT(ADDRESS(2,COLUMN())),OFFSET($CL$2,0,0,ROW()-1,84),ROW()-1,FALSE))</f>
        <v/>
      </c>
      <c r="BX280" t="str">
        <f ca="1">IF(AND(ISNUMBER($BX$1348),$B$1073=1),$BX$1348,HLOOKUP(INDIRECT(ADDRESS(2,COLUMN())),OFFSET($CL$2,0,0,ROW()-1,84),ROW()-1,FALSE))</f>
        <v/>
      </c>
      <c r="BY280" t="str">
        <f ca="1">IF(AND(ISNUMBER($BY$1348),$B$1073=1),$BY$1348,HLOOKUP(INDIRECT(ADDRESS(2,COLUMN())),OFFSET($CL$2,0,0,ROW()-1,84),ROW()-1,FALSE))</f>
        <v/>
      </c>
      <c r="BZ280" t="str">
        <f ca="1">IF(AND(ISNUMBER($BZ$1348),$B$1073=1),$BZ$1348,HLOOKUP(INDIRECT(ADDRESS(2,COLUMN())),OFFSET($CL$2,0,0,ROW()-1,84),ROW()-1,FALSE))</f>
        <v/>
      </c>
      <c r="CA280" t="str">
        <f ca="1">IF(AND(ISNUMBER($CA$1348),$B$1073=1),$CA$1348,HLOOKUP(INDIRECT(ADDRESS(2,COLUMN())),OFFSET($CL$2,0,0,ROW()-1,84),ROW()-1,FALSE))</f>
        <v/>
      </c>
      <c r="CB280" t="str">
        <f ca="1">IF(AND(ISNUMBER($CB$1348),$B$1073=1),$CB$1348,HLOOKUP(INDIRECT(ADDRESS(2,COLUMN())),OFFSET($CL$2,0,0,ROW()-1,84),ROW()-1,FALSE))</f>
        <v/>
      </c>
      <c r="CC280" t="str">
        <f ca="1">IF(AND(ISNUMBER($CC$1348),$B$1073=1),$CC$1348,HLOOKUP(INDIRECT(ADDRESS(2,COLUMN())),OFFSET($CL$2,0,0,ROW()-1,84),ROW()-1,FALSE))</f>
        <v/>
      </c>
      <c r="CD280" t="str">
        <f ca="1">IF(AND(ISNUMBER($CD$1348),$B$1073=1),$CD$1348,HLOOKUP(INDIRECT(ADDRESS(2,COLUMN())),OFFSET($CL$2,0,0,ROW()-1,84),ROW()-1,FALSE))</f>
        <v/>
      </c>
      <c r="CE280" t="str">
        <f ca="1">IF(AND(ISNUMBER($CE$1348),$B$1073=1),$CE$1348,HLOOKUP(INDIRECT(ADDRESS(2,COLUMN())),OFFSET($CL$2,0,0,ROW()-1,84),ROW()-1,FALSE))</f>
        <v/>
      </c>
      <c r="CF280" t="str">
        <f ca="1">IF(AND(ISNUMBER($CF$1348),$B$1073=1),$CF$1348,HLOOKUP(INDIRECT(ADDRESS(2,COLUMN())),OFFSET($CL$2,0,0,ROW()-1,84),ROW()-1,FALSE))</f>
        <v/>
      </c>
      <c r="CG280" t="str">
        <f ca="1">IF(AND(ISNUMBER($CG$1348),$B$1073=1),$CG$1348,HLOOKUP(INDIRECT(ADDRESS(2,COLUMN())),OFFSET($CL$2,0,0,ROW()-1,84),ROW()-1,FALSE))</f>
        <v/>
      </c>
      <c r="CH280" t="str">
        <f ca="1">IF(AND(ISNUMBER($CH$1348),$B$1073=1),$CH$1348,HLOOKUP(INDIRECT(ADDRESS(2,COLUMN())),OFFSET($CL$2,0,0,ROW()-1,84),ROW()-1,FALSE))</f>
        <v/>
      </c>
      <c r="CI280" t="str">
        <f ca="1">IF(AND(ISNUMBER($CI$1348),$B$1073=1),$CI$1348,HLOOKUP(INDIRECT(ADDRESS(2,COLUMN())),OFFSET($CL$2,0,0,ROW()-1,84),ROW()-1,FALSE))</f>
        <v/>
      </c>
      <c r="CJ280" t="str">
        <f ca="1">IF(AND(ISNUMBER($CJ$1348),$B$1073=1),$CJ$1348,HLOOKUP(INDIRECT(ADDRESS(2,COLUMN())),OFFSET($CL$2,0,0,ROW()-1,84),ROW()-1,FALSE))</f>
        <v/>
      </c>
      <c r="CK280" t="str">
        <f ca="1">IF(AND(ISNUMBER($CK$1348),$B$1073=1),$CK$1348,HLOOKUP(INDIRECT(ADDRESS(2,COLUMN())),OFFSET($CL$2,0,0,ROW()-1,84),ROW()-1,FALSE))</f>
        <v/>
      </c>
      <c r="CL280">
        <f>14.61942177</f>
        <v>14.619421770000001</v>
      </c>
      <c r="CM280">
        <f>14.54943132</f>
        <v>14.54943132</v>
      </c>
      <c r="CN280">
        <f>15.94050744</f>
        <v>15.940507439999999</v>
      </c>
      <c r="CO280">
        <f>16.20674551</f>
        <v>16.206745510000001</v>
      </c>
      <c r="CP280">
        <f>15.90889181</f>
        <v>15.90889181</v>
      </c>
      <c r="CQ280">
        <f>16.00525624</f>
        <v>16.005256240000001</v>
      </c>
      <c r="CR280">
        <f>16.21538462</f>
        <v>16.215384619999998</v>
      </c>
      <c r="CS280">
        <f>17.22637363</f>
        <v>17.226373630000001</v>
      </c>
      <c r="CT280">
        <f>16.67692308</f>
        <v>16.676923080000002</v>
      </c>
      <c r="CU280">
        <f>16.50021901</f>
        <v>16.500219009999999</v>
      </c>
      <c r="CV280">
        <f>14.77263581</f>
        <v>14.772635810000001</v>
      </c>
      <c r="CW280">
        <f>14.07197736</f>
        <v>14.07197736</v>
      </c>
      <c r="CX280">
        <f>13.75308642</f>
        <v>13.753086420000001</v>
      </c>
      <c r="CY280">
        <f>13.08793456</f>
        <v>13.087934560000001</v>
      </c>
      <c r="CZ280">
        <f>14.24774775</f>
        <v>14.24774775</v>
      </c>
      <c r="DA280">
        <f>13.77417904</f>
        <v>13.77417904</v>
      </c>
      <c r="DB280">
        <f>13.72469636</f>
        <v>13.724696359999999</v>
      </c>
      <c r="DC280">
        <f>14.65625</f>
        <v>14.65625</v>
      </c>
      <c r="DD280">
        <f>14.83370288</f>
        <v>14.833702880000001</v>
      </c>
      <c r="DE280">
        <f>15.17073171</f>
        <v>15.17073171</v>
      </c>
      <c r="DF280">
        <f>15.74945055</f>
        <v>15.749450550000001</v>
      </c>
      <c r="DG280">
        <f>15.05676856</f>
        <v>15.05676856</v>
      </c>
      <c r="DH280">
        <f>14.37117904</f>
        <v>14.371179039999999</v>
      </c>
      <c r="DI280">
        <f>14.31877729</f>
        <v>14.31877729</v>
      </c>
      <c r="DJ280">
        <f>16.10416667</f>
        <v>16.104166670000001</v>
      </c>
      <c r="DK280">
        <f>12.53110048</f>
        <v>12.531100479999999</v>
      </c>
      <c r="DL280">
        <f>13.58333333</f>
        <v>13.58333333</v>
      </c>
      <c r="DM280">
        <f>14.47916667</f>
        <v>14.47916667</v>
      </c>
      <c r="DN280" t="str">
        <f>""</f>
        <v/>
      </c>
      <c r="DO280" t="str">
        <f>""</f>
        <v/>
      </c>
      <c r="DP280" t="str">
        <f>""</f>
        <v/>
      </c>
      <c r="DQ280" t="str">
        <f>""</f>
        <v/>
      </c>
      <c r="DR280" t="str">
        <f>""</f>
        <v/>
      </c>
      <c r="DS280" t="str">
        <f>""</f>
        <v/>
      </c>
      <c r="DT280" t="str">
        <f>""</f>
        <v/>
      </c>
      <c r="DU280" t="str">
        <f>""</f>
        <v/>
      </c>
      <c r="DV280" t="str">
        <f>""</f>
        <v/>
      </c>
      <c r="DW280" t="str">
        <f>""</f>
        <v/>
      </c>
      <c r="DX280" t="str">
        <f>""</f>
        <v/>
      </c>
      <c r="DY280">
        <f>8.030555556</f>
        <v>8.0305555559999995</v>
      </c>
      <c r="DZ280">
        <f>8.861111111</f>
        <v>8.8611111109999996</v>
      </c>
      <c r="EA280">
        <f>8.680555556</f>
        <v>8.6805555559999998</v>
      </c>
      <c r="EB280">
        <f>8.583333333</f>
        <v>8.5833333330000006</v>
      </c>
      <c r="EC280">
        <f>9.25</f>
        <v>9.25</v>
      </c>
      <c r="ED280">
        <f>9.352777778</f>
        <v>9.3527777780000001</v>
      </c>
      <c r="EE280">
        <f>9.436111111</f>
        <v>9.4361111110000007</v>
      </c>
      <c r="EF280">
        <f>9.322222222</f>
        <v>9.3222222220000006</v>
      </c>
      <c r="EG280">
        <f>10.20833333</f>
        <v>10.20833333</v>
      </c>
      <c r="EH280">
        <f>10.12777778</f>
        <v>10.127777780000001</v>
      </c>
      <c r="EI280">
        <f>10.57777778</f>
        <v>10.57777778</v>
      </c>
      <c r="EJ280">
        <f>9.638888889</f>
        <v>9.6388888890000004</v>
      </c>
      <c r="EK280">
        <f>11.80340732</f>
        <v>11.80340732</v>
      </c>
      <c r="EL280" t="str">
        <f>""</f>
        <v/>
      </c>
      <c r="EM280" t="str">
        <f>""</f>
        <v/>
      </c>
      <c r="EN280" t="str">
        <f>""</f>
        <v/>
      </c>
      <c r="EO280" t="str">
        <f>""</f>
        <v/>
      </c>
      <c r="EP280" t="str">
        <f>""</f>
        <v/>
      </c>
      <c r="EQ280" t="str">
        <f>""</f>
        <v/>
      </c>
      <c r="ER280" t="str">
        <f>""</f>
        <v/>
      </c>
      <c r="ES280" t="str">
        <f>""</f>
        <v/>
      </c>
      <c r="ET280" t="str">
        <f>""</f>
        <v/>
      </c>
      <c r="EU280" t="str">
        <f>""</f>
        <v/>
      </c>
      <c r="EV280" t="str">
        <f>""</f>
        <v/>
      </c>
      <c r="EW280" t="str">
        <f>""</f>
        <v/>
      </c>
      <c r="EX280" t="str">
        <f>""</f>
        <v/>
      </c>
      <c r="EY280" t="str">
        <f>""</f>
        <v/>
      </c>
      <c r="EZ280" t="str">
        <f>""</f>
        <v/>
      </c>
      <c r="FA280" t="str">
        <f>""</f>
        <v/>
      </c>
      <c r="FB280" t="str">
        <f>""</f>
        <v/>
      </c>
      <c r="FC280" t="str">
        <f>""</f>
        <v/>
      </c>
      <c r="FD280" t="str">
        <f>""</f>
        <v/>
      </c>
      <c r="FE280" t="str">
        <f>""</f>
        <v/>
      </c>
      <c r="FF280" t="str">
        <f>""</f>
        <v/>
      </c>
      <c r="FG280" t="str">
        <f>""</f>
        <v/>
      </c>
      <c r="FH280" t="str">
        <f>""</f>
        <v/>
      </c>
      <c r="FI280" t="str">
        <f>""</f>
        <v/>
      </c>
      <c r="FJ280" t="str">
        <f>""</f>
        <v/>
      </c>
      <c r="FK280" t="str">
        <f>""</f>
        <v/>
      </c>
      <c r="FL280" t="str">
        <f>""</f>
        <v/>
      </c>
      <c r="FM280" t="str">
        <f>""</f>
        <v/>
      </c>
      <c r="FN280" t="str">
        <f>""</f>
        <v/>
      </c>
      <c r="FO280" t="str">
        <f>""</f>
        <v/>
      </c>
      <c r="FP280" t="str">
        <f>""</f>
        <v/>
      </c>
      <c r="FQ280" t="str">
        <f>""</f>
        <v/>
      </c>
    </row>
    <row r="281" spans="1:173">
      <c r="A281" t="str">
        <f>"    HCP公司"</f>
        <v xml:space="preserve">    HCP公司</v>
      </c>
      <c r="B281" t="str">
        <f>"HCP US Equity"</f>
        <v>HCP US Equity</v>
      </c>
      <c r="C281" t="str">
        <f t="shared" si="30"/>
        <v>BE249</v>
      </c>
      <c r="D281" t="str">
        <f t="shared" si="31"/>
        <v>BEST_PRICE_FFO_RATIO</v>
      </c>
      <c r="E281" t="str">
        <f t="shared" si="32"/>
        <v>动态</v>
      </c>
      <c r="F281">
        <f ca="1">IF(AND(ISNUMBER($F$1349),$B$1073=1),$F$1349,HLOOKUP(INDIRECT(ADDRESS(2,COLUMN())),OFFSET($CL$2,0,0,ROW()-1,84),ROW()-1,FALSE))</f>
        <v>11.84956208</v>
      </c>
      <c r="G281">
        <f ca="1">IF(AND(ISNUMBER($G$1349),$B$1073=1),$G$1349,HLOOKUP(INDIRECT(ADDRESS(2,COLUMN())),OFFSET($CL$2,0,0,ROW()-1,84),ROW()-1,FALSE))</f>
        <v>11.14889232</v>
      </c>
      <c r="H281">
        <f ca="1">IF(AND(ISNUMBER($H$1349),$B$1073=1),$H$1349,HLOOKUP(INDIRECT(ADDRESS(2,COLUMN())),OFFSET($CL$2,0,0,ROW()-1,84),ROW()-1,FALSE))</f>
        <v>12.405976300000001</v>
      </c>
      <c r="I281">
        <f ca="1">IF(AND(ISNUMBER($I$1349),$B$1073=1),$I$1349,HLOOKUP(INDIRECT(ADDRESS(2,COLUMN())),OFFSET($CL$2,0,0,ROW()-1,84),ROW()-1,FALSE))</f>
        <v>13.4989648</v>
      </c>
      <c r="J281">
        <f ca="1">IF(AND(ISNUMBER($J$1349),$B$1073=1),$J$1349,HLOOKUP(INDIRECT(ADDRESS(2,COLUMN())),OFFSET($CL$2,0,0,ROW()-1,84),ROW()-1,FALSE))</f>
        <v>13.79958246</v>
      </c>
      <c r="K281">
        <f ca="1">IF(AND(ISNUMBER($K$1349),$B$1073=1),$K$1349,HLOOKUP(INDIRECT(ADDRESS(2,COLUMN())),OFFSET($CL$2,0,0,ROW()-1,84),ROW()-1,FALSE))</f>
        <v>13.514644349999999</v>
      </c>
      <c r="L281">
        <f ca="1">IF(AND(ISNUMBER($L$1349),$B$1073=1),$L$1349,HLOOKUP(INDIRECT(ADDRESS(2,COLUMN())),OFFSET($CL$2,0,0,ROW()-1,84),ROW()-1,FALSE))</f>
        <v>14.509906150000001</v>
      </c>
      <c r="M281">
        <f ca="1">IF(AND(ISNUMBER($M$1349),$B$1073=1),$M$1349,HLOOKUP(INDIRECT(ADDRESS(2,COLUMN())),OFFSET($CL$2,0,0,ROW()-1,84),ROW()-1,FALSE))</f>
        <v>15.517959400000001</v>
      </c>
      <c r="N281">
        <f ca="1">IF(AND(ISNUMBER($N$1349),$B$1073=1),$N$1349,HLOOKUP(INDIRECT(ADDRESS(2,COLUMN())),OFFSET($CL$2,0,0,ROW()-1,84),ROW()-1,FALSE))</f>
        <v>16.29763131</v>
      </c>
      <c r="O281">
        <f ca="1">IF(AND(ISNUMBER($O$1349),$B$1073=1),$O$1349,HLOOKUP(INDIRECT(ADDRESS(2,COLUMN())),OFFSET($CL$2,0,0,ROW()-1,84),ROW()-1,FALSE))</f>
        <v>16.41499743</v>
      </c>
      <c r="P281">
        <f ca="1">IF(AND(ISNUMBER($P$1349),$B$1073=1),$P$1349,HLOOKUP(INDIRECT(ADDRESS(2,COLUMN())),OFFSET($CL$2,0,0,ROW()-1,84),ROW()-1,FALSE))</f>
        <v>16.138002060000002</v>
      </c>
      <c r="Q281">
        <f ca="1">IF(AND(ISNUMBER($Q$1349),$B$1073=1),$Q$1349,HLOOKUP(INDIRECT(ADDRESS(2,COLUMN())),OFFSET($CL$2,0,0,ROW()-1,84),ROW()-1,FALSE))</f>
        <v>16.370757179999998</v>
      </c>
      <c r="R281">
        <f ca="1">IF(AND(ISNUMBER($R$1349),$B$1073=1),$R$1349,HLOOKUP(INDIRECT(ADDRESS(2,COLUMN())),OFFSET($CL$2,0,0,ROW()-1,84),ROW()-1,FALSE))</f>
        <v>16.325678499999999</v>
      </c>
      <c r="S281">
        <f ca="1">IF(AND(ISNUMBER($S$1349),$B$1073=1),$S$1349,HLOOKUP(INDIRECT(ADDRESS(2,COLUMN())),OFFSET($CL$2,0,0,ROW()-1,84),ROW()-1,FALSE))</f>
        <v>17.15855573</v>
      </c>
      <c r="T281">
        <f ca="1">IF(AND(ISNUMBER($T$1349),$B$1073=1),$T$1349,HLOOKUP(INDIRECT(ADDRESS(2,COLUMN())),OFFSET($CL$2,0,0,ROW()-1,84),ROW()-1,FALSE))</f>
        <v>15.866038720000001</v>
      </c>
      <c r="U281">
        <f ca="1">IF(AND(ISNUMBER($U$1349),$B$1073=1),$U$1349,HLOOKUP(INDIRECT(ADDRESS(2,COLUMN())),OFFSET($CL$2,0,0,ROW()-1,84),ROW()-1,FALSE))</f>
        <v>14.815553339999999</v>
      </c>
      <c r="V281">
        <f ca="1">IF(AND(ISNUMBER($V$1349),$B$1073=1),$V$1349,HLOOKUP(INDIRECT(ADDRESS(2,COLUMN())),OFFSET($CL$2,0,0,ROW()-1,84),ROW()-1,FALSE))</f>
        <v>14.035171099999999</v>
      </c>
      <c r="W281">
        <f ca="1">IF(AND(ISNUMBER($W$1349),$B$1073=1),$W$1349,HLOOKUP(INDIRECT(ADDRESS(2,COLUMN())),OFFSET($CL$2,0,0,ROW()-1,84),ROW()-1,FALSE))</f>
        <v>11.72621333</v>
      </c>
      <c r="X281">
        <f ca="1">IF(AND(ISNUMBER($X$1349),$B$1073=1),$X$1349,HLOOKUP(INDIRECT(ADDRESS(2,COLUMN())),OFFSET($CL$2,0,0,ROW()-1,84),ROW()-1,FALSE))</f>
        <v>12.49940367</v>
      </c>
      <c r="Y281">
        <f ca="1">IF(AND(ISNUMBER($Y$1349),$B$1073=1),$Y$1349,HLOOKUP(INDIRECT(ADDRESS(2,COLUMN())),OFFSET($CL$2,0,0,ROW()-1,84),ROW()-1,FALSE))</f>
        <v>12.9680027</v>
      </c>
      <c r="Z281">
        <f ca="1">IF(AND(ISNUMBER($Z$1349),$B$1073=1),$Z$1349,HLOOKUP(INDIRECT(ADDRESS(2,COLUMN())),OFFSET($CL$2,0,0,ROW()-1,84),ROW()-1,FALSE))</f>
        <v>13.497210490000001</v>
      </c>
      <c r="AA281">
        <f ca="1">IF(AND(ISNUMBER($AA$1349),$B$1073=1),$AA$1349,HLOOKUP(INDIRECT(ADDRESS(2,COLUMN())),OFFSET($CL$2,0,0,ROW()-1,84),ROW()-1,FALSE))</f>
        <v>12.200270339999999</v>
      </c>
      <c r="AB281">
        <f ca="1">IF(AND(ISNUMBER($AB$1349),$B$1073=1),$AB$1349,HLOOKUP(INDIRECT(ADDRESS(2,COLUMN())),OFFSET($CL$2,0,0,ROW()-1,84),ROW()-1,FALSE))</f>
        <v>10.937023959999999</v>
      </c>
      <c r="AC281">
        <f ca="1">IF(AND(ISNUMBER($AC$1349),$B$1073=1),$AC$1349,HLOOKUP(INDIRECT(ADDRESS(2,COLUMN())),OFFSET($CL$2,0,0,ROW()-1,84),ROW()-1,FALSE))</f>
        <v>11.28532354</v>
      </c>
      <c r="AD281">
        <f ca="1">IF(AND(ISNUMBER($AD$1349),$B$1073=1),$AD$1349,HLOOKUP(INDIRECT(ADDRESS(2,COLUMN())),OFFSET($CL$2,0,0,ROW()-1,84),ROW()-1,FALSE))</f>
        <v>10.754057899999999</v>
      </c>
      <c r="AE281">
        <f ca="1">IF(AND(ISNUMBER($AE$1349),$B$1073=1),$AE$1349,HLOOKUP(INDIRECT(ADDRESS(2,COLUMN())),OFFSET($CL$2,0,0,ROW()-1,84),ROW()-1,FALSE))</f>
        <v>9.7851005450000006</v>
      </c>
      <c r="AF281">
        <f ca="1">IF(AND(ISNUMBER($AF$1349),$B$1073=1),$AF$1349,HLOOKUP(INDIRECT(ADDRESS(2,COLUMN())),OFFSET($CL$2,0,0,ROW()-1,84),ROW()-1,FALSE))</f>
        <v>9.9086971839999993</v>
      </c>
      <c r="AG281">
        <f ca="1">IF(AND(ISNUMBER($AG$1349),$B$1073=1),$AG$1349,HLOOKUP(INDIRECT(ADDRESS(2,COLUMN())),OFFSET($CL$2,0,0,ROW()-1,84),ROW()-1,FALSE))</f>
        <v>10.52050698</v>
      </c>
      <c r="AH281">
        <f ca="1">IF(AND(ISNUMBER($AH$1349),$B$1073=1),$AH$1349,HLOOKUP(INDIRECT(ADDRESS(2,COLUMN())),OFFSET($CL$2,0,0,ROW()-1,84),ROW()-1,FALSE))</f>
        <v>9.7749375789999995</v>
      </c>
      <c r="AI281">
        <f ca="1">IF(AND(ISNUMBER($AI$1349),$B$1073=1),$AI$1349,HLOOKUP(INDIRECT(ADDRESS(2,COLUMN())),OFFSET($CL$2,0,0,ROW()-1,84),ROW()-1,FALSE))</f>
        <v>10.130295540000001</v>
      </c>
      <c r="AJ281">
        <f ca="1">IF(AND(ISNUMBER($AJ$1349),$B$1073=1),$AJ$1349,HLOOKUP(INDIRECT(ADDRESS(2,COLUMN())),OFFSET($CL$2,0,0,ROW()-1,84),ROW()-1,FALSE))</f>
        <v>10.08658425</v>
      </c>
      <c r="AK281">
        <f ca="1">IF(AND(ISNUMBER($AK$1349),$B$1073=1),$AK$1349,HLOOKUP(INDIRECT(ADDRESS(2,COLUMN())),OFFSET($CL$2,0,0,ROW()-1,84),ROW()-1,FALSE))</f>
        <v>9.9905617119999999</v>
      </c>
      <c r="AL281">
        <f ca="1">IF(AND(ISNUMBER($AL$1349),$B$1073=1),$AL$1349,HLOOKUP(INDIRECT(ADDRESS(2,COLUMN())),OFFSET($CL$2,0,0,ROW()-1,84),ROW()-1,FALSE))</f>
        <v>10.54451547</v>
      </c>
      <c r="AM281">
        <f ca="1">IF(AND(ISNUMBER($AM$1349),$B$1073=1),$AM$1349,HLOOKUP(INDIRECT(ADDRESS(2,COLUMN())),OFFSET($CL$2,0,0,ROW()-1,84),ROW()-1,FALSE))</f>
        <v>9.9404226199999997</v>
      </c>
      <c r="AN281">
        <f ca="1">IF(AND(ISNUMBER($AN$1349),$B$1073=1),$AN$1349,HLOOKUP(INDIRECT(ADDRESS(2,COLUMN())),OFFSET($CL$2,0,0,ROW()-1,84),ROW()-1,FALSE))</f>
        <v>10.553692460000001</v>
      </c>
      <c r="AO281">
        <f ca="1">IF(AND(ISNUMBER($AO$1349),$B$1073=1),$AO$1349,HLOOKUP(INDIRECT(ADDRESS(2,COLUMN())),OFFSET($CL$2,0,0,ROW()-1,84),ROW()-1,FALSE))</f>
        <v>10.988198280000001</v>
      </c>
      <c r="AP281">
        <f ca="1">IF(AND(ISNUMBER($AP$1349),$B$1073=1),$AP$1349,HLOOKUP(INDIRECT(ADDRESS(2,COLUMN())),OFFSET($CL$2,0,0,ROW()-1,84),ROW()-1,FALSE))</f>
        <v>11.64501825</v>
      </c>
      <c r="AQ281">
        <f ca="1">IF(AND(ISNUMBER($AQ$1349),$B$1073=1),$AQ$1349,HLOOKUP(INDIRECT(ADDRESS(2,COLUMN())),OFFSET($CL$2,0,0,ROW()-1,84),ROW()-1,FALSE))</f>
        <v>11.298875300000001</v>
      </c>
      <c r="AR281">
        <f ca="1">IF(AND(ISNUMBER($AR$1349),$B$1073=1),$AR$1349,HLOOKUP(INDIRECT(ADDRESS(2,COLUMN())),OFFSET($CL$2,0,0,ROW()-1,84),ROW()-1,FALSE))</f>
        <v>12.58805873</v>
      </c>
      <c r="AS281">
        <f ca="1">IF(AND(ISNUMBER($AS$1349),$B$1073=1),$AS$1349,HLOOKUP(INDIRECT(ADDRESS(2,COLUMN())),OFFSET($CL$2,0,0,ROW()-1,84),ROW()-1,FALSE))</f>
        <v>11.7202839</v>
      </c>
      <c r="AT281">
        <f ca="1">IF(AND(ISNUMBER($AT$1349),$B$1073=1),$AT$1349,HLOOKUP(INDIRECT(ADDRESS(2,COLUMN())),OFFSET($CL$2,0,0,ROW()-1,84),ROW()-1,FALSE))</f>
        <v>11.92524912</v>
      </c>
      <c r="AU281">
        <f ca="1">IF(AND(ISNUMBER($AU$1349),$B$1073=1),$AU$1349,HLOOKUP(INDIRECT(ADDRESS(2,COLUMN())),OFFSET($CL$2,0,0,ROW()-1,84),ROW()-1,FALSE))</f>
        <v>11.704312590000001</v>
      </c>
      <c r="AV281">
        <f ca="1">IF(AND(ISNUMBER($AV$1349),$B$1073=1),$AV$1349,HLOOKUP(INDIRECT(ADDRESS(2,COLUMN())),OFFSET($CL$2,0,0,ROW()-1,84),ROW()-1,FALSE))</f>
        <v>10.57034917</v>
      </c>
      <c r="AW281">
        <f ca="1">IF(AND(ISNUMBER($AW$1349),$B$1073=1),$AW$1349,HLOOKUP(INDIRECT(ADDRESS(2,COLUMN())),OFFSET($CL$2,0,0,ROW()-1,84),ROW()-1,FALSE))</f>
        <v>11.533951890000001</v>
      </c>
      <c r="AX281">
        <f ca="1">IF(AND(ISNUMBER($AX$1349),$B$1073=1),$AX$1349,HLOOKUP(INDIRECT(ADDRESS(2,COLUMN())),OFFSET($CL$2,0,0,ROW()-1,84),ROW()-1,FALSE))</f>
        <v>11.05481241</v>
      </c>
      <c r="AY281" t="str">
        <f ca="1">IF(AND(ISNUMBER($AY$1349),$B$1073=1),$AY$1349,HLOOKUP(INDIRECT(ADDRESS(2,COLUMN())),OFFSET($CL$2,0,0,ROW()-1,84),ROW()-1,FALSE))</f>
        <v/>
      </c>
      <c r="AZ281" t="str">
        <f ca="1">IF(AND(ISNUMBER($AZ$1349),$B$1073=1),$AZ$1349,HLOOKUP(INDIRECT(ADDRESS(2,COLUMN())),OFFSET($CL$2,0,0,ROW()-1,84),ROW()-1,FALSE))</f>
        <v/>
      </c>
      <c r="BA281" t="str">
        <f ca="1">IF(AND(ISNUMBER($BA$1349),$B$1073=1),$BA$1349,HLOOKUP(INDIRECT(ADDRESS(2,COLUMN())),OFFSET($CL$2,0,0,ROW()-1,84),ROW()-1,FALSE))</f>
        <v/>
      </c>
      <c r="BB281" t="str">
        <f ca="1">IF(AND(ISNUMBER($BB$1349),$B$1073=1),$BB$1349,HLOOKUP(INDIRECT(ADDRESS(2,COLUMN())),OFFSET($CL$2,0,0,ROW()-1,84),ROW()-1,FALSE))</f>
        <v/>
      </c>
      <c r="BC281" t="str">
        <f ca="1">IF(AND(ISNUMBER($BC$1349),$B$1073=1),$BC$1349,HLOOKUP(INDIRECT(ADDRESS(2,COLUMN())),OFFSET($CL$2,0,0,ROW()-1,84),ROW()-1,FALSE))</f>
        <v/>
      </c>
      <c r="BD281" t="str">
        <f ca="1">IF(AND(ISNUMBER($BD$1349),$B$1073=1),$BD$1349,HLOOKUP(INDIRECT(ADDRESS(2,COLUMN())),OFFSET($CL$2,0,0,ROW()-1,84),ROW()-1,FALSE))</f>
        <v/>
      </c>
      <c r="BE281" t="str">
        <f ca="1">IF(AND(ISNUMBER($BE$1349),$B$1073=1),$BE$1349,HLOOKUP(INDIRECT(ADDRESS(2,COLUMN())),OFFSET($CL$2,0,0,ROW()-1,84),ROW()-1,FALSE))</f>
        <v/>
      </c>
      <c r="BF281" t="str">
        <f ca="1">IF(AND(ISNUMBER($BF$1349),$B$1073=1),$BF$1349,HLOOKUP(INDIRECT(ADDRESS(2,COLUMN())),OFFSET($CL$2,0,0,ROW()-1,84),ROW()-1,FALSE))</f>
        <v/>
      </c>
      <c r="BG281" t="str">
        <f ca="1">IF(AND(ISNUMBER($BG$1349),$B$1073=1),$BG$1349,HLOOKUP(INDIRECT(ADDRESS(2,COLUMN())),OFFSET($CL$2,0,0,ROW()-1,84),ROW()-1,FALSE))</f>
        <v/>
      </c>
      <c r="BH281" t="str">
        <f ca="1">IF(AND(ISNUMBER($BH$1349),$B$1073=1),$BH$1349,HLOOKUP(INDIRECT(ADDRESS(2,COLUMN())),OFFSET($CL$2,0,0,ROW()-1,84),ROW()-1,FALSE))</f>
        <v/>
      </c>
      <c r="BI281" t="str">
        <f ca="1">IF(AND(ISNUMBER($BI$1349),$B$1073=1),$BI$1349,HLOOKUP(INDIRECT(ADDRESS(2,COLUMN())),OFFSET($CL$2,0,0,ROW()-1,84),ROW()-1,FALSE))</f>
        <v/>
      </c>
      <c r="BJ281" t="str">
        <f ca="1">IF(AND(ISNUMBER($BJ$1349),$B$1073=1),$BJ$1349,HLOOKUP(INDIRECT(ADDRESS(2,COLUMN())),OFFSET($CL$2,0,0,ROW()-1,84),ROW()-1,FALSE))</f>
        <v/>
      </c>
      <c r="BK281" t="str">
        <f ca="1">IF(AND(ISNUMBER($BK$1349),$B$1073=1),$BK$1349,HLOOKUP(INDIRECT(ADDRESS(2,COLUMN())),OFFSET($CL$2,0,0,ROW()-1,84),ROW()-1,FALSE))</f>
        <v/>
      </c>
      <c r="BL281" t="str">
        <f ca="1">IF(AND(ISNUMBER($BL$1349),$B$1073=1),$BL$1349,HLOOKUP(INDIRECT(ADDRESS(2,COLUMN())),OFFSET($CL$2,0,0,ROW()-1,84),ROW()-1,FALSE))</f>
        <v/>
      </c>
      <c r="BM281" t="str">
        <f ca="1">IF(AND(ISNUMBER($BM$1349),$B$1073=1),$BM$1349,HLOOKUP(INDIRECT(ADDRESS(2,COLUMN())),OFFSET($CL$2,0,0,ROW()-1,84),ROW()-1,FALSE))</f>
        <v/>
      </c>
      <c r="BN281" t="str">
        <f ca="1">IF(AND(ISNUMBER($BN$1349),$B$1073=1),$BN$1349,HLOOKUP(INDIRECT(ADDRESS(2,COLUMN())),OFFSET($CL$2,0,0,ROW()-1,84),ROW()-1,FALSE))</f>
        <v/>
      </c>
      <c r="BO281" t="str">
        <f ca="1">IF(AND(ISNUMBER($BO$1349),$B$1073=1),$BO$1349,HLOOKUP(INDIRECT(ADDRESS(2,COLUMN())),OFFSET($CL$2,0,0,ROW()-1,84),ROW()-1,FALSE))</f>
        <v/>
      </c>
      <c r="BP281" t="str">
        <f ca="1">IF(AND(ISNUMBER($BP$1349),$B$1073=1),$BP$1349,HLOOKUP(INDIRECT(ADDRESS(2,COLUMN())),OFFSET($CL$2,0,0,ROW()-1,84),ROW()-1,FALSE))</f>
        <v/>
      </c>
      <c r="BQ281" t="str">
        <f ca="1">IF(AND(ISNUMBER($BQ$1349),$B$1073=1),$BQ$1349,HLOOKUP(INDIRECT(ADDRESS(2,COLUMN())),OFFSET($CL$2,0,0,ROW()-1,84),ROW()-1,FALSE))</f>
        <v/>
      </c>
      <c r="BR281" t="str">
        <f ca="1">IF(AND(ISNUMBER($BR$1349),$B$1073=1),$BR$1349,HLOOKUP(INDIRECT(ADDRESS(2,COLUMN())),OFFSET($CL$2,0,0,ROW()-1,84),ROW()-1,FALSE))</f>
        <v/>
      </c>
      <c r="BS281" t="str">
        <f ca="1">IF(AND(ISNUMBER($BS$1349),$B$1073=1),$BS$1349,HLOOKUP(INDIRECT(ADDRESS(2,COLUMN())),OFFSET($CL$2,0,0,ROW()-1,84),ROW()-1,FALSE))</f>
        <v/>
      </c>
      <c r="BT281" t="str">
        <f ca="1">IF(AND(ISNUMBER($BT$1349),$B$1073=1),$BT$1349,HLOOKUP(INDIRECT(ADDRESS(2,COLUMN())),OFFSET($CL$2,0,0,ROW()-1,84),ROW()-1,FALSE))</f>
        <v/>
      </c>
      <c r="BU281" t="str">
        <f ca="1">IF(AND(ISNUMBER($BU$1349),$B$1073=1),$BU$1349,HLOOKUP(INDIRECT(ADDRESS(2,COLUMN())),OFFSET($CL$2,0,0,ROW()-1,84),ROW()-1,FALSE))</f>
        <v/>
      </c>
      <c r="BV281" t="str">
        <f ca="1">IF(AND(ISNUMBER($BV$1349),$B$1073=1),$BV$1349,HLOOKUP(INDIRECT(ADDRESS(2,COLUMN())),OFFSET($CL$2,0,0,ROW()-1,84),ROW()-1,FALSE))</f>
        <v/>
      </c>
      <c r="BW281" t="str">
        <f ca="1">IF(AND(ISNUMBER($BW$1349),$B$1073=1),$BW$1349,HLOOKUP(INDIRECT(ADDRESS(2,COLUMN())),OFFSET($CL$2,0,0,ROW()-1,84),ROW()-1,FALSE))</f>
        <v/>
      </c>
      <c r="BX281" t="str">
        <f ca="1">IF(AND(ISNUMBER($BX$1349),$B$1073=1),$BX$1349,HLOOKUP(INDIRECT(ADDRESS(2,COLUMN())),OFFSET($CL$2,0,0,ROW()-1,84),ROW()-1,FALSE))</f>
        <v/>
      </c>
      <c r="BY281" t="str">
        <f ca="1">IF(AND(ISNUMBER($BY$1349),$B$1073=1),$BY$1349,HLOOKUP(INDIRECT(ADDRESS(2,COLUMN())),OFFSET($CL$2,0,0,ROW()-1,84),ROW()-1,FALSE))</f>
        <v/>
      </c>
      <c r="BZ281" t="str">
        <f ca="1">IF(AND(ISNUMBER($BZ$1349),$B$1073=1),$BZ$1349,HLOOKUP(INDIRECT(ADDRESS(2,COLUMN())),OFFSET($CL$2,0,0,ROW()-1,84),ROW()-1,FALSE))</f>
        <v/>
      </c>
      <c r="CA281" t="str">
        <f ca="1">IF(AND(ISNUMBER($CA$1349),$B$1073=1),$CA$1349,HLOOKUP(INDIRECT(ADDRESS(2,COLUMN())),OFFSET($CL$2,0,0,ROW()-1,84),ROW()-1,FALSE))</f>
        <v/>
      </c>
      <c r="CB281" t="str">
        <f ca="1">IF(AND(ISNUMBER($CB$1349),$B$1073=1),$CB$1349,HLOOKUP(INDIRECT(ADDRESS(2,COLUMN())),OFFSET($CL$2,0,0,ROW()-1,84),ROW()-1,FALSE))</f>
        <v/>
      </c>
      <c r="CC281" t="str">
        <f ca="1">IF(AND(ISNUMBER($CC$1349),$B$1073=1),$CC$1349,HLOOKUP(INDIRECT(ADDRESS(2,COLUMN())),OFFSET($CL$2,0,0,ROW()-1,84),ROW()-1,FALSE))</f>
        <v/>
      </c>
      <c r="CD281" t="str">
        <f ca="1">IF(AND(ISNUMBER($CD$1349),$B$1073=1),$CD$1349,HLOOKUP(INDIRECT(ADDRESS(2,COLUMN())),OFFSET($CL$2,0,0,ROW()-1,84),ROW()-1,FALSE))</f>
        <v/>
      </c>
      <c r="CE281" t="str">
        <f ca="1">IF(AND(ISNUMBER($CE$1349),$B$1073=1),$CE$1349,HLOOKUP(INDIRECT(ADDRESS(2,COLUMN())),OFFSET($CL$2,0,0,ROW()-1,84),ROW()-1,FALSE))</f>
        <v/>
      </c>
      <c r="CF281" t="str">
        <f ca="1">IF(AND(ISNUMBER($CF$1349),$B$1073=1),$CF$1349,HLOOKUP(INDIRECT(ADDRESS(2,COLUMN())),OFFSET($CL$2,0,0,ROW()-1,84),ROW()-1,FALSE))</f>
        <v/>
      </c>
      <c r="CG281" t="str">
        <f ca="1">IF(AND(ISNUMBER($CG$1349),$B$1073=1),$CG$1349,HLOOKUP(INDIRECT(ADDRESS(2,COLUMN())),OFFSET($CL$2,0,0,ROW()-1,84),ROW()-1,FALSE))</f>
        <v/>
      </c>
      <c r="CH281" t="str">
        <f ca="1">IF(AND(ISNUMBER($CH$1349),$B$1073=1),$CH$1349,HLOOKUP(INDIRECT(ADDRESS(2,COLUMN())),OFFSET($CL$2,0,0,ROW()-1,84),ROW()-1,FALSE))</f>
        <v/>
      </c>
      <c r="CI281" t="str">
        <f ca="1">IF(AND(ISNUMBER($CI$1349),$B$1073=1),$CI$1349,HLOOKUP(INDIRECT(ADDRESS(2,COLUMN())),OFFSET($CL$2,0,0,ROW()-1,84),ROW()-1,FALSE))</f>
        <v/>
      </c>
      <c r="CJ281" t="str">
        <f ca="1">IF(AND(ISNUMBER($CJ$1349),$B$1073=1),$CJ$1349,HLOOKUP(INDIRECT(ADDRESS(2,COLUMN())),OFFSET($CL$2,0,0,ROW()-1,84),ROW()-1,FALSE))</f>
        <v/>
      </c>
      <c r="CK281" t="str">
        <f ca="1">IF(AND(ISNUMBER($CK$1349),$B$1073=1),$CK$1349,HLOOKUP(INDIRECT(ADDRESS(2,COLUMN())),OFFSET($CL$2,0,0,ROW()-1,84),ROW()-1,FALSE))</f>
        <v/>
      </c>
      <c r="CL281">
        <f>11.84956208</f>
        <v>11.84956208</v>
      </c>
      <c r="CM281">
        <f>11.14889232</f>
        <v>11.14889232</v>
      </c>
      <c r="CN281">
        <f>12.4059763</f>
        <v>12.405976300000001</v>
      </c>
      <c r="CO281">
        <f>13.4989648</f>
        <v>13.4989648</v>
      </c>
      <c r="CP281">
        <f>13.79958246</f>
        <v>13.79958246</v>
      </c>
      <c r="CQ281">
        <f>13.51464435</f>
        <v>13.514644349999999</v>
      </c>
      <c r="CR281">
        <f>14.50990615</f>
        <v>14.509906150000001</v>
      </c>
      <c r="CS281">
        <f>15.5179594</f>
        <v>15.517959400000001</v>
      </c>
      <c r="CT281">
        <f>16.29763131</f>
        <v>16.29763131</v>
      </c>
      <c r="CU281">
        <f>16.41499743</f>
        <v>16.41499743</v>
      </c>
      <c r="CV281">
        <f>16.13800206</f>
        <v>16.138002060000002</v>
      </c>
      <c r="CW281">
        <f>16.37075718</f>
        <v>16.370757179999998</v>
      </c>
      <c r="CX281">
        <f>16.3256785</f>
        <v>16.325678499999999</v>
      </c>
      <c r="CY281">
        <f>17.15855573</f>
        <v>17.15855573</v>
      </c>
      <c r="CZ281">
        <f>15.86603872</f>
        <v>15.866038720000001</v>
      </c>
      <c r="DA281">
        <f>14.81555334</f>
        <v>14.815553339999999</v>
      </c>
      <c r="DB281">
        <f>14.0351711</f>
        <v>14.035171099999999</v>
      </c>
      <c r="DC281">
        <f>11.72621333</f>
        <v>11.72621333</v>
      </c>
      <c r="DD281">
        <f>12.49940367</f>
        <v>12.49940367</v>
      </c>
      <c r="DE281">
        <f>12.9680027</f>
        <v>12.9680027</v>
      </c>
      <c r="DF281">
        <f>13.49721049</f>
        <v>13.497210490000001</v>
      </c>
      <c r="DG281">
        <f>12.20027034</f>
        <v>12.200270339999999</v>
      </c>
      <c r="DH281">
        <f>10.93702396</f>
        <v>10.937023959999999</v>
      </c>
      <c r="DI281">
        <f>11.28532354</f>
        <v>11.28532354</v>
      </c>
      <c r="DJ281">
        <f>10.7540579</f>
        <v>10.754057899999999</v>
      </c>
      <c r="DK281">
        <f>9.785100545</f>
        <v>9.7851005450000006</v>
      </c>
      <c r="DL281">
        <f>9.908697184</f>
        <v>9.9086971839999993</v>
      </c>
      <c r="DM281">
        <f>10.52050698</f>
        <v>10.52050698</v>
      </c>
      <c r="DN281">
        <f>9.774937579</f>
        <v>9.7749375789999995</v>
      </c>
      <c r="DO281">
        <f>10.13029554</f>
        <v>10.130295540000001</v>
      </c>
      <c r="DP281">
        <f>10.08658425</f>
        <v>10.08658425</v>
      </c>
      <c r="DQ281">
        <f>9.990561712</f>
        <v>9.9905617119999999</v>
      </c>
      <c r="DR281">
        <f>10.54451547</f>
        <v>10.54451547</v>
      </c>
      <c r="DS281">
        <f>9.94042262</f>
        <v>9.9404226199999997</v>
      </c>
      <c r="DT281">
        <f>10.55369246</f>
        <v>10.553692460000001</v>
      </c>
      <c r="DU281">
        <f>10.98819828</f>
        <v>10.988198280000001</v>
      </c>
      <c r="DV281">
        <f>11.64501825</f>
        <v>11.64501825</v>
      </c>
      <c r="DW281">
        <f>11.2988753</f>
        <v>11.298875300000001</v>
      </c>
      <c r="DX281">
        <f>12.58805873</f>
        <v>12.58805873</v>
      </c>
      <c r="DY281">
        <f>11.7202839</f>
        <v>11.7202839</v>
      </c>
      <c r="DZ281">
        <f>11.92524912</f>
        <v>11.92524912</v>
      </c>
      <c r="EA281">
        <f>11.70431259</f>
        <v>11.704312590000001</v>
      </c>
      <c r="EB281">
        <f>10.57034917</f>
        <v>10.57034917</v>
      </c>
      <c r="EC281">
        <f>11.53395189</f>
        <v>11.533951890000001</v>
      </c>
      <c r="ED281">
        <f>11.05481241</f>
        <v>11.05481241</v>
      </c>
      <c r="EE281" t="str">
        <f>""</f>
        <v/>
      </c>
      <c r="EF281" t="str">
        <f>""</f>
        <v/>
      </c>
      <c r="EG281" t="str">
        <f>""</f>
        <v/>
      </c>
      <c r="EH281" t="str">
        <f>""</f>
        <v/>
      </c>
      <c r="EI281" t="str">
        <f>""</f>
        <v/>
      </c>
      <c r="EJ281" t="str">
        <f>""</f>
        <v/>
      </c>
      <c r="EK281" t="str">
        <f>""</f>
        <v/>
      </c>
      <c r="EL281" t="str">
        <f>""</f>
        <v/>
      </c>
      <c r="EM281" t="str">
        <f>""</f>
        <v/>
      </c>
      <c r="EN281" t="str">
        <f>""</f>
        <v/>
      </c>
      <c r="EO281" t="str">
        <f>""</f>
        <v/>
      </c>
      <c r="EP281" t="str">
        <f>""</f>
        <v/>
      </c>
      <c r="EQ281" t="str">
        <f>""</f>
        <v/>
      </c>
      <c r="ER281" t="str">
        <f>""</f>
        <v/>
      </c>
      <c r="ES281" t="str">
        <f>""</f>
        <v/>
      </c>
      <c r="ET281" t="str">
        <f>""</f>
        <v/>
      </c>
      <c r="EU281" t="str">
        <f>""</f>
        <v/>
      </c>
      <c r="EV281" t="str">
        <f>""</f>
        <v/>
      </c>
      <c r="EW281" t="str">
        <f>""</f>
        <v/>
      </c>
      <c r="EX281" t="str">
        <f>""</f>
        <v/>
      </c>
      <c r="EY281" t="str">
        <f>""</f>
        <v/>
      </c>
      <c r="EZ281" t="str">
        <f>""</f>
        <v/>
      </c>
      <c r="FA281" t="str">
        <f>""</f>
        <v/>
      </c>
      <c r="FB281" t="str">
        <f>""</f>
        <v/>
      </c>
      <c r="FC281" t="str">
        <f>""</f>
        <v/>
      </c>
      <c r="FD281" t="str">
        <f>""</f>
        <v/>
      </c>
      <c r="FE281" t="str">
        <f>""</f>
        <v/>
      </c>
      <c r="FF281" t="str">
        <f>""</f>
        <v/>
      </c>
      <c r="FG281" t="str">
        <f>""</f>
        <v/>
      </c>
      <c r="FH281" t="str">
        <f>""</f>
        <v/>
      </c>
      <c r="FI281" t="str">
        <f>""</f>
        <v/>
      </c>
      <c r="FJ281" t="str">
        <f>""</f>
        <v/>
      </c>
      <c r="FK281" t="str">
        <f>""</f>
        <v/>
      </c>
      <c r="FL281" t="str">
        <f>""</f>
        <v/>
      </c>
      <c r="FM281" t="str">
        <f>""</f>
        <v/>
      </c>
      <c r="FN281" t="str">
        <f>""</f>
        <v/>
      </c>
      <c r="FO281" t="str">
        <f>""</f>
        <v/>
      </c>
      <c r="FP281" t="str">
        <f>""</f>
        <v/>
      </c>
      <c r="FQ281" t="str">
        <f>""</f>
        <v/>
      </c>
    </row>
    <row r="282" spans="1:173">
      <c r="A282" t="str">
        <f>"    医疗保健房地产信托公司"</f>
        <v xml:space="preserve">    医疗保健房地产信托公司</v>
      </c>
      <c r="B282" t="str">
        <f>"HR US Equity"</f>
        <v>HR US Equity</v>
      </c>
      <c r="C282" t="str">
        <f t="shared" si="30"/>
        <v>BE249</v>
      </c>
      <c r="D282" t="str">
        <f t="shared" si="31"/>
        <v>BEST_PRICE_FFO_RATIO</v>
      </c>
      <c r="E282" t="str">
        <f t="shared" si="32"/>
        <v>动态</v>
      </c>
      <c r="F282">
        <f ca="1">IF(AND(ISNUMBER($F$1350),$B$1073=1),$F$1350,HLOOKUP(INDIRECT(ADDRESS(2,COLUMN())),OFFSET($CL$2,0,0,ROW()-1,84),ROW()-1,FALSE))</f>
        <v>17.897800830000001</v>
      </c>
      <c r="G282">
        <f ca="1">IF(AND(ISNUMBER($G$1350),$B$1073=1),$G$1350,HLOOKUP(INDIRECT(ADDRESS(2,COLUMN())),OFFSET($CL$2,0,0,ROW()-1,84),ROW()-1,FALSE))</f>
        <v>17.173350580000001</v>
      </c>
      <c r="H282">
        <f ca="1">IF(AND(ISNUMBER($H$1350),$B$1073=1),$H$1350,HLOOKUP(INDIRECT(ADDRESS(2,COLUMN())),OFFSET($CL$2,0,0,ROW()-1,84),ROW()-1,FALSE))</f>
        <v>19.320827940000001</v>
      </c>
      <c r="I282">
        <f ca="1">IF(AND(ISNUMBER($I$1350),$B$1073=1),$I$1350,HLOOKUP(INDIRECT(ADDRESS(2,COLUMN())),OFFSET($CL$2,0,0,ROW()-1,84),ROW()-1,FALSE))</f>
        <v>20.776196639999998</v>
      </c>
      <c r="J282">
        <f ca="1">IF(AND(ISNUMBER($J$1350),$B$1073=1),$J$1350,HLOOKUP(INDIRECT(ADDRESS(2,COLUMN())),OFFSET($CL$2,0,0,ROW()-1,84),ROW()-1,FALSE))</f>
        <v>21.545036159999999</v>
      </c>
      <c r="K282">
        <f ca="1">IF(AND(ISNUMBER($K$1350),$B$1073=1),$K$1350,HLOOKUP(INDIRECT(ADDRESS(2,COLUMN())),OFFSET($CL$2,0,0,ROW()-1,84),ROW()-1,FALSE))</f>
        <v>20.574345879999999</v>
      </c>
      <c r="L282">
        <f ca="1">IF(AND(ISNUMBER($L$1350),$B$1073=1),$L$1350,HLOOKUP(INDIRECT(ADDRESS(2,COLUMN())),OFFSET($CL$2,0,0,ROW()-1,84),ROW()-1,FALSE))</f>
        <v>20.442477879999998</v>
      </c>
      <c r="M282">
        <f ca="1">IF(AND(ISNUMBER($M$1350),$B$1073=1),$M$1350,HLOOKUP(INDIRECT(ADDRESS(2,COLUMN())),OFFSET($CL$2,0,0,ROW()-1,84),ROW()-1,FALSE))</f>
        <v>21.049968369999998</v>
      </c>
      <c r="N282">
        <f ca="1">IF(AND(ISNUMBER($N$1350),$B$1073=1),$N$1350,HLOOKUP(INDIRECT(ADDRESS(2,COLUMN())),OFFSET($CL$2,0,0,ROW()-1,84),ROW()-1,FALSE))</f>
        <v>20.734744710000001</v>
      </c>
      <c r="O282">
        <f ca="1">IF(AND(ISNUMBER($O$1350),$B$1073=1),$O$1350,HLOOKUP(INDIRECT(ADDRESS(2,COLUMN())),OFFSET($CL$2,0,0,ROW()-1,84),ROW()-1,FALSE))</f>
        <v>21.002460020000001</v>
      </c>
      <c r="P282">
        <f ca="1">IF(AND(ISNUMBER($P$1350),$B$1073=1),$P$1350,HLOOKUP(INDIRECT(ADDRESS(2,COLUMN())),OFFSET($CL$2,0,0,ROW()-1,84),ROW()-1,FALSE))</f>
        <v>20.354957160000001</v>
      </c>
      <c r="Q282">
        <f ca="1">IF(AND(ISNUMBER($Q$1350),$B$1073=1),$Q$1350,HLOOKUP(INDIRECT(ADDRESS(2,COLUMN())),OFFSET($CL$2,0,0,ROW()-1,84),ROW()-1,FALSE))</f>
        <v>19.570405730000001</v>
      </c>
      <c r="R282">
        <f ca="1">IF(AND(ISNUMBER($R$1350),$B$1073=1),$R$1350,HLOOKUP(INDIRECT(ADDRESS(2,COLUMN())),OFFSET($CL$2,0,0,ROW()-1,84),ROW()-1,FALSE))</f>
        <v>19.368295589999999</v>
      </c>
      <c r="S282">
        <f ca="1">IF(AND(ISNUMBER($S$1350),$B$1073=1),$S$1350,HLOOKUP(INDIRECT(ADDRESS(2,COLUMN())),OFFSET($CL$2,0,0,ROW()-1,84),ROW()-1,FALSE))</f>
        <v>19.046483909999999</v>
      </c>
      <c r="T282">
        <f ca="1">IF(AND(ISNUMBER($T$1350),$B$1073=1),$T$1350,HLOOKUP(INDIRECT(ADDRESS(2,COLUMN())),OFFSET($CL$2,0,0,ROW()-1,84),ROW()-1,FALSE))</f>
        <v>18.05738195</v>
      </c>
      <c r="U282">
        <f ca="1">IF(AND(ISNUMBER($U$1350),$B$1073=1),$U$1350,HLOOKUP(INDIRECT(ADDRESS(2,COLUMN())),OFFSET($CL$2,0,0,ROW()-1,84),ROW()-1,FALSE))</f>
        <v>17.93021881</v>
      </c>
      <c r="V282">
        <f ca="1">IF(AND(ISNUMBER($V$1350),$B$1073=1),$V$1350,HLOOKUP(INDIRECT(ADDRESS(2,COLUMN())),OFFSET($CL$2,0,0,ROW()-1,84),ROW()-1,FALSE))</f>
        <v>17.272192830000002</v>
      </c>
      <c r="W282">
        <f ca="1">IF(AND(ISNUMBER($W$1350),$B$1073=1),$W$1350,HLOOKUP(INDIRECT(ADDRESS(2,COLUMN())),OFFSET($CL$2,0,0,ROW()-1,84),ROW()-1,FALSE))</f>
        <v>18.519163760000001</v>
      </c>
      <c r="X282">
        <f ca="1">IF(AND(ISNUMBER($X$1350),$B$1073=1),$X$1350,HLOOKUP(INDIRECT(ADDRESS(2,COLUMN())),OFFSET($CL$2,0,0,ROW()-1,84),ROW()-1,FALSE))</f>
        <v>19.906487429999999</v>
      </c>
      <c r="Y282">
        <f ca="1">IF(AND(ISNUMBER($Y$1350),$B$1073=1),$Y$1350,HLOOKUP(INDIRECT(ADDRESS(2,COLUMN())),OFFSET($CL$2,0,0,ROW()-1,84),ROW()-1,FALSE))</f>
        <v>20.407450520000001</v>
      </c>
      <c r="Z282">
        <f ca="1">IF(AND(ISNUMBER($Z$1350),$B$1073=1),$Z$1350,HLOOKUP(INDIRECT(ADDRESS(2,COLUMN())),OFFSET($CL$2,0,0,ROW()-1,84),ROW()-1,FALSE))</f>
        <v>20.950173809999999</v>
      </c>
      <c r="AA282">
        <f ca="1">IF(AND(ISNUMBER($AA$1350),$B$1073=1),$AA$1350,HLOOKUP(INDIRECT(ADDRESS(2,COLUMN())),OFFSET($CL$2,0,0,ROW()-1,84),ROW()-1,FALSE))</f>
        <v>20.04009164</v>
      </c>
      <c r="AB282">
        <f ca="1">IF(AND(ISNUMBER($AB$1350),$B$1073=1),$AB$1350,HLOOKUP(INDIRECT(ADDRESS(2,COLUMN())),OFFSET($CL$2,0,0,ROW()-1,84),ROW()-1,FALSE))</f>
        <v>18.155339810000001</v>
      </c>
      <c r="AC282">
        <f ca="1">IF(AND(ISNUMBER($AC$1350),$B$1073=1),$AC$1350,HLOOKUP(INDIRECT(ADDRESS(2,COLUMN())),OFFSET($CL$2,0,0,ROW()-1,84),ROW()-1,FALSE))</f>
        <v>17.233921460000001</v>
      </c>
      <c r="AD282">
        <f ca="1">IF(AND(ISNUMBER($AD$1350),$B$1073=1),$AD$1350,HLOOKUP(INDIRECT(ADDRESS(2,COLUMN())),OFFSET($CL$2,0,0,ROW()-1,84),ROW()-1,FALSE))</f>
        <v>17.591116169999999</v>
      </c>
      <c r="AE282">
        <f ca="1">IF(AND(ISNUMBER($AE$1350),$B$1073=1),$AE$1350,HLOOKUP(INDIRECT(ADDRESS(2,COLUMN())),OFFSET($CL$2,0,0,ROW()-1,84),ROW()-1,FALSE))</f>
        <v>16.615120269999998</v>
      </c>
      <c r="AF282">
        <f ca="1">IF(AND(ISNUMBER($AF$1350),$B$1073=1),$AF$1350,HLOOKUP(INDIRECT(ADDRESS(2,COLUMN())),OFFSET($CL$2,0,0,ROW()-1,84),ROW()-1,FALSE))</f>
        <v>16.453257789999999</v>
      </c>
      <c r="AG282">
        <f ca="1">IF(AND(ISNUMBER($AG$1350),$B$1073=1),$AG$1350,HLOOKUP(INDIRECT(ADDRESS(2,COLUMN())),OFFSET($CL$2,0,0,ROW()-1,84),ROW()-1,FALSE))</f>
        <v>16.09090909</v>
      </c>
      <c r="AH282">
        <f ca="1">IF(AND(ISNUMBER($AH$1350),$B$1073=1),$AH$1350,HLOOKUP(INDIRECT(ADDRESS(2,COLUMN())),OFFSET($CL$2,0,0,ROW()-1,84),ROW()-1,FALSE))</f>
        <v>15.448863640000001</v>
      </c>
      <c r="AI282">
        <f ca="1">IF(AND(ISNUMBER($AI$1350),$B$1073=1),$AI$1350,HLOOKUP(INDIRECT(ADDRESS(2,COLUMN())),OFFSET($CL$2,0,0,ROW()-1,84),ROW()-1,FALSE))</f>
        <v>14.80898876</v>
      </c>
      <c r="AJ282">
        <f ca="1">IF(AND(ISNUMBER($AJ$1350),$B$1073=1),$AJ$1350,HLOOKUP(INDIRECT(ADDRESS(2,COLUMN())),OFFSET($CL$2,0,0,ROW()-1,84),ROW()-1,FALSE))</f>
        <v>13.96067416</v>
      </c>
      <c r="AK282">
        <f ca="1">IF(AND(ISNUMBER($AK$1350),$B$1073=1),$AK$1350,HLOOKUP(INDIRECT(ADDRESS(2,COLUMN())),OFFSET($CL$2,0,0,ROW()-1,84),ROW()-1,FALSE))</f>
        <v>12.865168540000001</v>
      </c>
      <c r="AL282">
        <f ca="1">IF(AND(ISNUMBER($AL$1350),$B$1073=1),$AL$1350,HLOOKUP(INDIRECT(ADDRESS(2,COLUMN())),OFFSET($CL$2,0,0,ROW()-1,84),ROW()-1,FALSE))</f>
        <v>13.816091950000001</v>
      </c>
      <c r="AM282">
        <f ca="1">IF(AND(ISNUMBER($AM$1350),$B$1073=1),$AM$1350,HLOOKUP(INDIRECT(ADDRESS(2,COLUMN())),OFFSET($CL$2,0,0,ROW()-1,84),ROW()-1,FALSE))</f>
        <v>13.52325581</v>
      </c>
      <c r="AN282">
        <f ca="1">IF(AND(ISNUMBER($AN$1350),$B$1073=1),$AN$1350,HLOOKUP(INDIRECT(ADDRESS(2,COLUMN())),OFFSET($CL$2,0,0,ROW()-1,84),ROW()-1,FALSE))</f>
        <v>13.848837209999999</v>
      </c>
      <c r="AO282">
        <f ca="1">IF(AND(ISNUMBER($AO$1350),$B$1073=1),$AO$1350,HLOOKUP(INDIRECT(ADDRESS(2,COLUMN())),OFFSET($CL$2,0,0,ROW()-1,84),ROW()-1,FALSE))</f>
        <v>14.79768786</v>
      </c>
      <c r="AP282">
        <f ca="1">IF(AND(ISNUMBER($AP$1350),$B$1073=1),$AP$1350,HLOOKUP(INDIRECT(ADDRESS(2,COLUMN())),OFFSET($CL$2,0,0,ROW()-1,84),ROW()-1,FALSE))</f>
        <v>15.606741570000001</v>
      </c>
      <c r="AQ282" t="str">
        <f ca="1">IF(AND(ISNUMBER($AQ$1350),$B$1073=1),$AQ$1350,HLOOKUP(INDIRECT(ADDRESS(2,COLUMN())),OFFSET($CL$2,0,0,ROW()-1,84),ROW()-1,FALSE))</f>
        <v/>
      </c>
      <c r="AR282" t="str">
        <f ca="1">IF(AND(ISNUMBER($AR$1350),$B$1073=1),$AR$1350,HLOOKUP(INDIRECT(ADDRESS(2,COLUMN())),OFFSET($CL$2,0,0,ROW()-1,84),ROW()-1,FALSE))</f>
        <v/>
      </c>
      <c r="AS282" t="str">
        <f ca="1">IF(AND(ISNUMBER($AS$1350),$B$1073=1),$AS$1350,HLOOKUP(INDIRECT(ADDRESS(2,COLUMN())),OFFSET($CL$2,0,0,ROW()-1,84),ROW()-1,FALSE))</f>
        <v/>
      </c>
      <c r="AT282" t="str">
        <f ca="1">IF(AND(ISNUMBER($AT$1350),$B$1073=1),$AT$1350,HLOOKUP(INDIRECT(ADDRESS(2,COLUMN())),OFFSET($CL$2,0,0,ROW()-1,84),ROW()-1,FALSE))</f>
        <v/>
      </c>
      <c r="AU282" t="str">
        <f ca="1">IF(AND(ISNUMBER($AU$1350),$B$1073=1),$AU$1350,HLOOKUP(INDIRECT(ADDRESS(2,COLUMN())),OFFSET($CL$2,0,0,ROW()-1,84),ROW()-1,FALSE))</f>
        <v/>
      </c>
      <c r="AV282" t="str">
        <f ca="1">IF(AND(ISNUMBER($AV$1350),$B$1073=1),$AV$1350,HLOOKUP(INDIRECT(ADDRESS(2,COLUMN())),OFFSET($CL$2,0,0,ROW()-1,84),ROW()-1,FALSE))</f>
        <v/>
      </c>
      <c r="AW282" t="str">
        <f ca="1">IF(AND(ISNUMBER($AW$1350),$B$1073=1),$AW$1350,HLOOKUP(INDIRECT(ADDRESS(2,COLUMN())),OFFSET($CL$2,0,0,ROW()-1,84),ROW()-1,FALSE))</f>
        <v/>
      </c>
      <c r="AX282" t="str">
        <f ca="1">IF(AND(ISNUMBER($AX$1350),$B$1073=1),$AX$1350,HLOOKUP(INDIRECT(ADDRESS(2,COLUMN())),OFFSET($CL$2,0,0,ROW()-1,84),ROW()-1,FALSE))</f>
        <v/>
      </c>
      <c r="AY282" t="str">
        <f ca="1">IF(AND(ISNUMBER($AY$1350),$B$1073=1),$AY$1350,HLOOKUP(INDIRECT(ADDRESS(2,COLUMN())),OFFSET($CL$2,0,0,ROW()-1,84),ROW()-1,FALSE))</f>
        <v/>
      </c>
      <c r="AZ282" t="str">
        <f ca="1">IF(AND(ISNUMBER($AZ$1350),$B$1073=1),$AZ$1350,HLOOKUP(INDIRECT(ADDRESS(2,COLUMN())),OFFSET($CL$2,0,0,ROW()-1,84),ROW()-1,FALSE))</f>
        <v/>
      </c>
      <c r="BA282" t="str">
        <f ca="1">IF(AND(ISNUMBER($BA$1350),$B$1073=1),$BA$1350,HLOOKUP(INDIRECT(ADDRESS(2,COLUMN())),OFFSET($CL$2,0,0,ROW()-1,84),ROW()-1,FALSE))</f>
        <v/>
      </c>
      <c r="BB282" t="str">
        <f ca="1">IF(AND(ISNUMBER($BB$1350),$B$1073=1),$BB$1350,HLOOKUP(INDIRECT(ADDRESS(2,COLUMN())),OFFSET($CL$2,0,0,ROW()-1,84),ROW()-1,FALSE))</f>
        <v/>
      </c>
      <c r="BC282" t="str">
        <f ca="1">IF(AND(ISNUMBER($BC$1350),$B$1073=1),$BC$1350,HLOOKUP(INDIRECT(ADDRESS(2,COLUMN())),OFFSET($CL$2,0,0,ROW()-1,84),ROW()-1,FALSE))</f>
        <v/>
      </c>
      <c r="BD282" t="str">
        <f ca="1">IF(AND(ISNUMBER($BD$1350),$B$1073=1),$BD$1350,HLOOKUP(INDIRECT(ADDRESS(2,COLUMN())),OFFSET($CL$2,0,0,ROW()-1,84),ROW()-1,FALSE))</f>
        <v/>
      </c>
      <c r="BE282" t="str">
        <f ca="1">IF(AND(ISNUMBER($BE$1350),$B$1073=1),$BE$1350,HLOOKUP(INDIRECT(ADDRESS(2,COLUMN())),OFFSET($CL$2,0,0,ROW()-1,84),ROW()-1,FALSE))</f>
        <v/>
      </c>
      <c r="BF282" t="str">
        <f ca="1">IF(AND(ISNUMBER($BF$1350),$B$1073=1),$BF$1350,HLOOKUP(INDIRECT(ADDRESS(2,COLUMN())),OFFSET($CL$2,0,0,ROW()-1,84),ROW()-1,FALSE))</f>
        <v/>
      </c>
      <c r="BG282" t="str">
        <f ca="1">IF(AND(ISNUMBER($BG$1350),$B$1073=1),$BG$1350,HLOOKUP(INDIRECT(ADDRESS(2,COLUMN())),OFFSET($CL$2,0,0,ROW()-1,84),ROW()-1,FALSE))</f>
        <v/>
      </c>
      <c r="BH282" t="str">
        <f ca="1">IF(AND(ISNUMBER($BH$1350),$B$1073=1),$BH$1350,HLOOKUP(INDIRECT(ADDRESS(2,COLUMN())),OFFSET($CL$2,0,0,ROW()-1,84),ROW()-1,FALSE))</f>
        <v/>
      </c>
      <c r="BI282" t="str">
        <f ca="1">IF(AND(ISNUMBER($BI$1350),$B$1073=1),$BI$1350,HLOOKUP(INDIRECT(ADDRESS(2,COLUMN())),OFFSET($CL$2,0,0,ROW()-1,84),ROW()-1,FALSE))</f>
        <v/>
      </c>
      <c r="BJ282" t="str">
        <f ca="1">IF(AND(ISNUMBER($BJ$1350),$B$1073=1),$BJ$1350,HLOOKUP(INDIRECT(ADDRESS(2,COLUMN())),OFFSET($CL$2,0,0,ROW()-1,84),ROW()-1,FALSE))</f>
        <v/>
      </c>
      <c r="BK282" t="str">
        <f ca="1">IF(AND(ISNUMBER($BK$1350),$B$1073=1),$BK$1350,HLOOKUP(INDIRECT(ADDRESS(2,COLUMN())),OFFSET($CL$2,0,0,ROW()-1,84),ROW()-1,FALSE))</f>
        <v/>
      </c>
      <c r="BL282" t="str">
        <f ca="1">IF(AND(ISNUMBER($BL$1350),$B$1073=1),$BL$1350,HLOOKUP(INDIRECT(ADDRESS(2,COLUMN())),OFFSET($CL$2,0,0,ROW()-1,84),ROW()-1,FALSE))</f>
        <v/>
      </c>
      <c r="BM282" t="str">
        <f ca="1">IF(AND(ISNUMBER($BM$1350),$B$1073=1),$BM$1350,HLOOKUP(INDIRECT(ADDRESS(2,COLUMN())),OFFSET($CL$2,0,0,ROW()-1,84),ROW()-1,FALSE))</f>
        <v/>
      </c>
      <c r="BN282" t="str">
        <f ca="1">IF(AND(ISNUMBER($BN$1350),$B$1073=1),$BN$1350,HLOOKUP(INDIRECT(ADDRESS(2,COLUMN())),OFFSET($CL$2,0,0,ROW()-1,84),ROW()-1,FALSE))</f>
        <v/>
      </c>
      <c r="BO282" t="str">
        <f ca="1">IF(AND(ISNUMBER($BO$1350),$B$1073=1),$BO$1350,HLOOKUP(INDIRECT(ADDRESS(2,COLUMN())),OFFSET($CL$2,0,0,ROW()-1,84),ROW()-1,FALSE))</f>
        <v/>
      </c>
      <c r="BP282" t="str">
        <f ca="1">IF(AND(ISNUMBER($BP$1350),$B$1073=1),$BP$1350,HLOOKUP(INDIRECT(ADDRESS(2,COLUMN())),OFFSET($CL$2,0,0,ROW()-1,84),ROW()-1,FALSE))</f>
        <v/>
      </c>
      <c r="BQ282" t="str">
        <f ca="1">IF(AND(ISNUMBER($BQ$1350),$B$1073=1),$BQ$1350,HLOOKUP(INDIRECT(ADDRESS(2,COLUMN())),OFFSET($CL$2,0,0,ROW()-1,84),ROW()-1,FALSE))</f>
        <v/>
      </c>
      <c r="BR282" t="str">
        <f ca="1">IF(AND(ISNUMBER($BR$1350),$B$1073=1),$BR$1350,HLOOKUP(INDIRECT(ADDRESS(2,COLUMN())),OFFSET($CL$2,0,0,ROW()-1,84),ROW()-1,FALSE))</f>
        <v/>
      </c>
      <c r="BS282" t="str">
        <f ca="1">IF(AND(ISNUMBER($BS$1350),$B$1073=1),$BS$1350,HLOOKUP(INDIRECT(ADDRESS(2,COLUMN())),OFFSET($CL$2,0,0,ROW()-1,84),ROW()-1,FALSE))</f>
        <v/>
      </c>
      <c r="BT282" t="str">
        <f ca="1">IF(AND(ISNUMBER($BT$1350),$B$1073=1),$BT$1350,HLOOKUP(INDIRECT(ADDRESS(2,COLUMN())),OFFSET($CL$2,0,0,ROW()-1,84),ROW()-1,FALSE))</f>
        <v/>
      </c>
      <c r="BU282" t="str">
        <f ca="1">IF(AND(ISNUMBER($BU$1350),$B$1073=1),$BU$1350,HLOOKUP(INDIRECT(ADDRESS(2,COLUMN())),OFFSET($CL$2,0,0,ROW()-1,84),ROW()-1,FALSE))</f>
        <v/>
      </c>
      <c r="BV282" t="str">
        <f ca="1">IF(AND(ISNUMBER($BV$1350),$B$1073=1),$BV$1350,HLOOKUP(INDIRECT(ADDRESS(2,COLUMN())),OFFSET($CL$2,0,0,ROW()-1,84),ROW()-1,FALSE))</f>
        <v/>
      </c>
      <c r="BW282" t="str">
        <f ca="1">IF(AND(ISNUMBER($BW$1350),$B$1073=1),$BW$1350,HLOOKUP(INDIRECT(ADDRESS(2,COLUMN())),OFFSET($CL$2,0,0,ROW()-1,84),ROW()-1,FALSE))</f>
        <v/>
      </c>
      <c r="BX282" t="str">
        <f ca="1">IF(AND(ISNUMBER($BX$1350),$B$1073=1),$BX$1350,HLOOKUP(INDIRECT(ADDRESS(2,COLUMN())),OFFSET($CL$2,0,0,ROW()-1,84),ROW()-1,FALSE))</f>
        <v/>
      </c>
      <c r="BY282" t="str">
        <f ca="1">IF(AND(ISNUMBER($BY$1350),$B$1073=1),$BY$1350,HLOOKUP(INDIRECT(ADDRESS(2,COLUMN())),OFFSET($CL$2,0,0,ROW()-1,84),ROW()-1,FALSE))</f>
        <v/>
      </c>
      <c r="BZ282" t="str">
        <f ca="1">IF(AND(ISNUMBER($BZ$1350),$B$1073=1),$BZ$1350,HLOOKUP(INDIRECT(ADDRESS(2,COLUMN())),OFFSET($CL$2,0,0,ROW()-1,84),ROW()-1,FALSE))</f>
        <v/>
      </c>
      <c r="CA282" t="str">
        <f ca="1">IF(AND(ISNUMBER($CA$1350),$B$1073=1),$CA$1350,HLOOKUP(INDIRECT(ADDRESS(2,COLUMN())),OFFSET($CL$2,0,0,ROW()-1,84),ROW()-1,FALSE))</f>
        <v/>
      </c>
      <c r="CB282" t="str">
        <f ca="1">IF(AND(ISNUMBER($CB$1350),$B$1073=1),$CB$1350,HLOOKUP(INDIRECT(ADDRESS(2,COLUMN())),OFFSET($CL$2,0,0,ROW()-1,84),ROW()-1,FALSE))</f>
        <v/>
      </c>
      <c r="CC282" t="str">
        <f ca="1">IF(AND(ISNUMBER($CC$1350),$B$1073=1),$CC$1350,HLOOKUP(INDIRECT(ADDRESS(2,COLUMN())),OFFSET($CL$2,0,0,ROW()-1,84),ROW()-1,FALSE))</f>
        <v/>
      </c>
      <c r="CD282" t="str">
        <f ca="1">IF(AND(ISNUMBER($CD$1350),$B$1073=1),$CD$1350,HLOOKUP(INDIRECT(ADDRESS(2,COLUMN())),OFFSET($CL$2,0,0,ROW()-1,84),ROW()-1,FALSE))</f>
        <v/>
      </c>
      <c r="CE282" t="str">
        <f ca="1">IF(AND(ISNUMBER($CE$1350),$B$1073=1),$CE$1350,HLOOKUP(INDIRECT(ADDRESS(2,COLUMN())),OFFSET($CL$2,0,0,ROW()-1,84),ROW()-1,FALSE))</f>
        <v/>
      </c>
      <c r="CF282" t="str">
        <f ca="1">IF(AND(ISNUMBER($CF$1350),$B$1073=1),$CF$1350,HLOOKUP(INDIRECT(ADDRESS(2,COLUMN())),OFFSET($CL$2,0,0,ROW()-1,84),ROW()-1,FALSE))</f>
        <v/>
      </c>
      <c r="CG282" t="str">
        <f ca="1">IF(AND(ISNUMBER($CG$1350),$B$1073=1),$CG$1350,HLOOKUP(INDIRECT(ADDRESS(2,COLUMN())),OFFSET($CL$2,0,0,ROW()-1,84),ROW()-1,FALSE))</f>
        <v/>
      </c>
      <c r="CH282" t="str">
        <f ca="1">IF(AND(ISNUMBER($CH$1350),$B$1073=1),$CH$1350,HLOOKUP(INDIRECT(ADDRESS(2,COLUMN())),OFFSET($CL$2,0,0,ROW()-1,84),ROW()-1,FALSE))</f>
        <v/>
      </c>
      <c r="CI282" t="str">
        <f ca="1">IF(AND(ISNUMBER($CI$1350),$B$1073=1),$CI$1350,HLOOKUP(INDIRECT(ADDRESS(2,COLUMN())),OFFSET($CL$2,0,0,ROW()-1,84),ROW()-1,FALSE))</f>
        <v/>
      </c>
      <c r="CJ282" t="str">
        <f ca="1">IF(AND(ISNUMBER($CJ$1350),$B$1073=1),$CJ$1350,HLOOKUP(INDIRECT(ADDRESS(2,COLUMN())),OFFSET($CL$2,0,0,ROW()-1,84),ROW()-1,FALSE))</f>
        <v/>
      </c>
      <c r="CK282" t="str">
        <f ca="1">IF(AND(ISNUMBER($CK$1350),$B$1073=1),$CK$1350,HLOOKUP(INDIRECT(ADDRESS(2,COLUMN())),OFFSET($CL$2,0,0,ROW()-1,84),ROW()-1,FALSE))</f>
        <v/>
      </c>
      <c r="CL282">
        <f>17.89780083</f>
        <v>17.897800830000001</v>
      </c>
      <c r="CM282">
        <f>17.17335058</f>
        <v>17.173350580000001</v>
      </c>
      <c r="CN282">
        <f>19.32082794</f>
        <v>19.320827940000001</v>
      </c>
      <c r="CO282">
        <f>20.77619664</f>
        <v>20.776196639999998</v>
      </c>
      <c r="CP282">
        <f>21.54503616</f>
        <v>21.545036159999999</v>
      </c>
      <c r="CQ282">
        <f>20.57434588</f>
        <v>20.574345879999999</v>
      </c>
      <c r="CR282">
        <f>20.44247788</f>
        <v>20.442477879999998</v>
      </c>
      <c r="CS282">
        <f>21.04996837</f>
        <v>21.049968369999998</v>
      </c>
      <c r="CT282">
        <f>20.73474471</f>
        <v>20.734744710000001</v>
      </c>
      <c r="CU282">
        <f>21.00246002</f>
        <v>21.002460020000001</v>
      </c>
      <c r="CV282">
        <f>20.35495716</f>
        <v>20.354957160000001</v>
      </c>
      <c r="CW282">
        <f>19.57040573</f>
        <v>19.570405730000001</v>
      </c>
      <c r="CX282">
        <f>19.36829559</f>
        <v>19.368295589999999</v>
      </c>
      <c r="CY282">
        <f>19.04648391</f>
        <v>19.046483909999999</v>
      </c>
      <c r="CZ282">
        <f>18.05738195</f>
        <v>18.05738195</v>
      </c>
      <c r="DA282">
        <f>17.93021881</f>
        <v>17.93021881</v>
      </c>
      <c r="DB282">
        <f>17.27219283</f>
        <v>17.272192830000002</v>
      </c>
      <c r="DC282">
        <f>18.51916376</f>
        <v>18.519163760000001</v>
      </c>
      <c r="DD282">
        <f>19.90648743</f>
        <v>19.906487429999999</v>
      </c>
      <c r="DE282">
        <f>20.40745052</f>
        <v>20.407450520000001</v>
      </c>
      <c r="DF282">
        <f>20.95017381</f>
        <v>20.950173809999999</v>
      </c>
      <c r="DG282">
        <f>20.04009164</f>
        <v>20.04009164</v>
      </c>
      <c r="DH282">
        <f>18.15533981</f>
        <v>18.155339810000001</v>
      </c>
      <c r="DI282">
        <f>17.23392146</f>
        <v>17.233921460000001</v>
      </c>
      <c r="DJ282">
        <f>17.59111617</f>
        <v>17.591116169999999</v>
      </c>
      <c r="DK282">
        <f>16.61512027</f>
        <v>16.615120269999998</v>
      </c>
      <c r="DL282">
        <f>16.45325779</f>
        <v>16.453257789999999</v>
      </c>
      <c r="DM282">
        <f>16.09090909</f>
        <v>16.09090909</v>
      </c>
      <c r="DN282">
        <f>15.44886364</f>
        <v>15.448863640000001</v>
      </c>
      <c r="DO282">
        <f>14.80898876</f>
        <v>14.80898876</v>
      </c>
      <c r="DP282">
        <f>13.96067416</f>
        <v>13.96067416</v>
      </c>
      <c r="DQ282">
        <f>12.86516854</f>
        <v>12.865168540000001</v>
      </c>
      <c r="DR282">
        <f>13.81609195</f>
        <v>13.816091950000001</v>
      </c>
      <c r="DS282">
        <f>13.52325581</f>
        <v>13.52325581</v>
      </c>
      <c r="DT282">
        <f>13.84883721</f>
        <v>13.848837209999999</v>
      </c>
      <c r="DU282">
        <f>14.79768786</f>
        <v>14.79768786</v>
      </c>
      <c r="DV282">
        <f>15.60674157</f>
        <v>15.606741570000001</v>
      </c>
      <c r="DW282" t="str">
        <f>""</f>
        <v/>
      </c>
      <c r="DX282" t="str">
        <f>""</f>
        <v/>
      </c>
      <c r="DY282" t="str">
        <f>""</f>
        <v/>
      </c>
      <c r="DZ282" t="str">
        <f>""</f>
        <v/>
      </c>
      <c r="EA282" t="str">
        <f>""</f>
        <v/>
      </c>
      <c r="EB282" t="str">
        <f>""</f>
        <v/>
      </c>
      <c r="EC282" t="str">
        <f>""</f>
        <v/>
      </c>
      <c r="ED282" t="str">
        <f>""</f>
        <v/>
      </c>
      <c r="EE282" t="str">
        <f>""</f>
        <v/>
      </c>
      <c r="EF282" t="str">
        <f>""</f>
        <v/>
      </c>
      <c r="EG282" t="str">
        <f>""</f>
        <v/>
      </c>
      <c r="EH282" t="str">
        <f>""</f>
        <v/>
      </c>
      <c r="EI282" t="str">
        <f>""</f>
        <v/>
      </c>
      <c r="EJ282" t="str">
        <f>""</f>
        <v/>
      </c>
      <c r="EK282" t="str">
        <f>""</f>
        <v/>
      </c>
      <c r="EL282" t="str">
        <f>""</f>
        <v/>
      </c>
      <c r="EM282" t="str">
        <f>""</f>
        <v/>
      </c>
      <c r="EN282" t="str">
        <f>""</f>
        <v/>
      </c>
      <c r="EO282" t="str">
        <f>""</f>
        <v/>
      </c>
      <c r="EP282" t="str">
        <f>""</f>
        <v/>
      </c>
      <c r="EQ282" t="str">
        <f>""</f>
        <v/>
      </c>
      <c r="ER282" t="str">
        <f>""</f>
        <v/>
      </c>
      <c r="ES282" t="str">
        <f>""</f>
        <v/>
      </c>
      <c r="ET282" t="str">
        <f>""</f>
        <v/>
      </c>
      <c r="EU282" t="str">
        <f>""</f>
        <v/>
      </c>
      <c r="EV282" t="str">
        <f>""</f>
        <v/>
      </c>
      <c r="EW282" t="str">
        <f>""</f>
        <v/>
      </c>
      <c r="EX282" t="str">
        <f>""</f>
        <v/>
      </c>
      <c r="EY282" t="str">
        <f>""</f>
        <v/>
      </c>
      <c r="EZ282" t="str">
        <f>""</f>
        <v/>
      </c>
      <c r="FA282" t="str">
        <f>""</f>
        <v/>
      </c>
      <c r="FB282" t="str">
        <f>""</f>
        <v/>
      </c>
      <c r="FC282" t="str">
        <f>""</f>
        <v/>
      </c>
      <c r="FD282" t="str">
        <f>""</f>
        <v/>
      </c>
      <c r="FE282" t="str">
        <f>""</f>
        <v/>
      </c>
      <c r="FF282" t="str">
        <f>""</f>
        <v/>
      </c>
      <c r="FG282" t="str">
        <f>""</f>
        <v/>
      </c>
      <c r="FH282" t="str">
        <f>""</f>
        <v/>
      </c>
      <c r="FI282" t="str">
        <f>""</f>
        <v/>
      </c>
      <c r="FJ282" t="str">
        <f>""</f>
        <v/>
      </c>
      <c r="FK282" t="str">
        <f>""</f>
        <v/>
      </c>
      <c r="FL282" t="str">
        <f>""</f>
        <v/>
      </c>
      <c r="FM282" t="str">
        <f>""</f>
        <v/>
      </c>
      <c r="FN282" t="str">
        <f>""</f>
        <v/>
      </c>
      <c r="FO282" t="str">
        <f>""</f>
        <v/>
      </c>
      <c r="FP282" t="str">
        <f>""</f>
        <v/>
      </c>
      <c r="FQ282" t="str">
        <f>""</f>
        <v/>
      </c>
    </row>
    <row r="283" spans="1:173">
      <c r="A283" t="str">
        <f>"    美国医疗保健信托公司"</f>
        <v xml:space="preserve">    美国医疗保健信托公司</v>
      </c>
      <c r="B283" t="str">
        <f>"HTA US Equity"</f>
        <v>HTA US Equity</v>
      </c>
      <c r="C283" t="str">
        <f t="shared" si="30"/>
        <v>BE249</v>
      </c>
      <c r="D283" t="str">
        <f t="shared" si="31"/>
        <v>BEST_PRICE_FFO_RATIO</v>
      </c>
      <c r="E283" t="str">
        <f t="shared" si="32"/>
        <v>动态</v>
      </c>
      <c r="F283">
        <f ca="1">IF(AND(ISNUMBER($F$1351),$B$1073=1),$F$1351,HLOOKUP(INDIRECT(ADDRESS(2,COLUMN())),OFFSET($CL$2,0,0,ROW()-1,84),ROW()-1,FALSE))</f>
        <v>15.81155029</v>
      </c>
      <c r="G283">
        <f ca="1">IF(AND(ISNUMBER($G$1351),$B$1073=1),$G$1351,HLOOKUP(INDIRECT(ADDRESS(2,COLUMN())),OFFSET($CL$2,0,0,ROW()-1,84),ROW()-1,FALSE))</f>
        <v>15.106382979999999</v>
      </c>
      <c r="H283">
        <f ca="1">IF(AND(ISNUMBER($H$1351),$B$1073=1),$H$1351,HLOOKUP(INDIRECT(ADDRESS(2,COLUMN())),OFFSET($CL$2,0,0,ROW()-1,84),ROW()-1,FALSE))</f>
        <v>16.784194530000001</v>
      </c>
      <c r="I283">
        <f ca="1">IF(AND(ISNUMBER($I$1351),$B$1073=1),$I$1351,HLOOKUP(INDIRECT(ADDRESS(2,COLUMN())),OFFSET($CL$2,0,0,ROW()-1,84),ROW()-1,FALSE))</f>
        <v>18.26139818</v>
      </c>
      <c r="J283">
        <f ca="1">IF(AND(ISNUMBER($J$1351),$B$1073=1),$J$1351,HLOOKUP(INDIRECT(ADDRESS(2,COLUMN())),OFFSET($CL$2,0,0,ROW()-1,84),ROW()-1,FALSE))</f>
        <v>18.709480119999998</v>
      </c>
      <c r="K283">
        <f ca="1">IF(AND(ISNUMBER($K$1351),$B$1073=1),$K$1351,HLOOKUP(INDIRECT(ADDRESS(2,COLUMN())),OFFSET($CL$2,0,0,ROW()-1,84),ROW()-1,FALSE))</f>
        <v>18.549382720000001</v>
      </c>
      <c r="L283">
        <f ca="1">IF(AND(ISNUMBER($L$1351),$B$1073=1),$L$1351,HLOOKUP(INDIRECT(ADDRESS(2,COLUMN())),OFFSET($CL$2,0,0,ROW()-1,84),ROW()-1,FALSE))</f>
        <v>18.543870569999999</v>
      </c>
      <c r="M283">
        <f ca="1">IF(AND(ISNUMBER($M$1351),$B$1073=1),$M$1351,HLOOKUP(INDIRECT(ADDRESS(2,COLUMN())),OFFSET($CL$2,0,0,ROW()-1,84),ROW()-1,FALSE))</f>
        <v>19.214594930000001</v>
      </c>
      <c r="N283">
        <f ca="1">IF(AND(ISNUMBER($N$1351),$B$1073=1),$N$1351,HLOOKUP(INDIRECT(ADDRESS(2,COLUMN())),OFFSET($CL$2,0,0,ROW()-1,84),ROW()-1,FALSE))</f>
        <v>18.709480119999998</v>
      </c>
      <c r="O283">
        <f ca="1">IF(AND(ISNUMBER($O$1351),$B$1073=1),$O$1351,HLOOKUP(INDIRECT(ADDRESS(2,COLUMN())),OFFSET($CL$2,0,0,ROW()-1,84),ROW()-1,FALSE))</f>
        <v>18.911854099999999</v>
      </c>
      <c r="P283">
        <f ca="1">IF(AND(ISNUMBER($P$1351),$B$1073=1),$P$1351,HLOOKUP(INDIRECT(ADDRESS(2,COLUMN())),OFFSET($CL$2,0,0,ROW()-1,84),ROW()-1,FALSE))</f>
        <v>18.399280579999999</v>
      </c>
      <c r="Q283">
        <f ca="1">IF(AND(ISNUMBER($Q$1351),$B$1073=1),$Q$1351,HLOOKUP(INDIRECT(ADDRESS(2,COLUMN())),OFFSET($CL$2,0,0,ROW()-1,84),ROW()-1,FALSE))</f>
        <v>18.758823530000001</v>
      </c>
      <c r="R283">
        <f ca="1">IF(AND(ISNUMBER($R$1351),$B$1073=1),$R$1351,HLOOKUP(INDIRECT(ADDRESS(2,COLUMN())),OFFSET($CL$2,0,0,ROW()-1,84),ROW()-1,FALSE))</f>
        <v>18.419203750000001</v>
      </c>
      <c r="S283">
        <f ca="1">IF(AND(ISNUMBER($S$1351),$B$1073=1),$S$1351,HLOOKUP(INDIRECT(ADDRESS(2,COLUMN())),OFFSET($CL$2,0,0,ROW()-1,84),ROW()-1,FALSE))</f>
        <v>18.890193780000001</v>
      </c>
      <c r="T283">
        <f ca="1">IF(AND(ISNUMBER($T$1351),$B$1073=1),$T$1351,HLOOKUP(INDIRECT(ADDRESS(2,COLUMN())),OFFSET($CL$2,0,0,ROW()-1,84),ROW()-1,FALSE))</f>
        <v>17.029876980000001</v>
      </c>
      <c r="U283">
        <f ca="1">IF(AND(ISNUMBER($U$1351),$B$1073=1),$U$1351,HLOOKUP(INDIRECT(ADDRESS(2,COLUMN())),OFFSET($CL$2,0,0,ROW()-1,84),ROW()-1,FALSE))</f>
        <v>17.053309899999999</v>
      </c>
      <c r="V283">
        <f ca="1">IF(AND(ISNUMBER($V$1351),$B$1073=1),$V$1351,HLOOKUP(INDIRECT(ADDRESS(2,COLUMN())),OFFSET($CL$2,0,0,ROW()-1,84),ROW()-1,FALSE))</f>
        <v>16.586510260000001</v>
      </c>
      <c r="W283">
        <f ca="1">IF(AND(ISNUMBER($W$1351),$B$1073=1),$W$1351,HLOOKUP(INDIRECT(ADDRESS(2,COLUMN())),OFFSET($CL$2,0,0,ROW()-1,84),ROW()-1,FALSE))</f>
        <v>17.936694020000001</v>
      </c>
      <c r="X283">
        <f ca="1">IF(AND(ISNUMBER($X$1351),$B$1073=1),$X$1351,HLOOKUP(INDIRECT(ADDRESS(2,COLUMN())),OFFSET($CL$2,0,0,ROW()-1,84),ROW()-1,FALSE))</f>
        <v>19.053738320000001</v>
      </c>
      <c r="Y283">
        <f ca="1">IF(AND(ISNUMBER($Y$1351),$B$1073=1),$Y$1351,HLOOKUP(INDIRECT(ADDRESS(2,COLUMN())),OFFSET($CL$2,0,0,ROW()-1,84),ROW()-1,FALSE))</f>
        <v>19.63911525</v>
      </c>
      <c r="Z283">
        <f ca="1">IF(AND(ISNUMBER($Z$1351),$B$1073=1),$Z$1351,HLOOKUP(INDIRECT(ADDRESS(2,COLUMN())),OFFSET($CL$2,0,0,ROW()-1,84),ROW()-1,FALSE))</f>
        <v>19.75058005</v>
      </c>
      <c r="AA283">
        <f ca="1">IF(AND(ISNUMBER($AA$1351),$B$1073=1),$AA$1351,HLOOKUP(INDIRECT(ADDRESS(2,COLUMN())),OFFSET($CL$2,0,0,ROW()-1,84),ROW()-1,FALSE))</f>
        <v>18.715277780000001</v>
      </c>
      <c r="AB283">
        <f ca="1">IF(AND(ISNUMBER($AB$1351),$B$1073=1),$AB$1351,HLOOKUP(INDIRECT(ADDRESS(2,COLUMN())),OFFSET($CL$2,0,0,ROW()-1,84),ROW()-1,FALSE))</f>
        <v>17.47539085</v>
      </c>
      <c r="AC283">
        <f ca="1">IF(AND(ISNUMBER($AC$1351),$B$1073=1),$AC$1351,HLOOKUP(INDIRECT(ADDRESS(2,COLUMN())),OFFSET($CL$2,0,0,ROW()-1,84),ROW()-1,FALSE))</f>
        <v>16.65129683</v>
      </c>
      <c r="AD283">
        <f ca="1">IF(AND(ISNUMBER($AD$1351),$B$1073=1),$AD$1351,HLOOKUP(INDIRECT(ADDRESS(2,COLUMN())),OFFSET($CL$2,0,0,ROW()-1,84),ROW()-1,FALSE))</f>
        <v>17.08478513</v>
      </c>
      <c r="AE283">
        <f ca="1">IF(AND(ISNUMBER($AE$1351),$B$1073=1),$AE$1351,HLOOKUP(INDIRECT(ADDRESS(2,COLUMN())),OFFSET($CL$2,0,0,ROW()-1,84),ROW()-1,FALSE))</f>
        <v>16.15920976</v>
      </c>
      <c r="AF283">
        <f ca="1">IF(AND(ISNUMBER($AF$1351),$B$1073=1),$AF$1351,HLOOKUP(INDIRECT(ADDRESS(2,COLUMN())),OFFSET($CL$2,0,0,ROW()-1,84),ROW()-1,FALSE))</f>
        <v>16.68054729</v>
      </c>
      <c r="AG283">
        <f ca="1">IF(AND(ISNUMBER($AG$1351),$B$1073=1),$AG$1351,HLOOKUP(INDIRECT(ADDRESS(2,COLUMN())),OFFSET($CL$2,0,0,ROW()-1,84),ROW()-1,FALSE))</f>
        <v>16.188475390000001</v>
      </c>
      <c r="AH283">
        <f ca="1">IF(AND(ISNUMBER($AH$1351),$B$1073=1),$AH$1351,HLOOKUP(INDIRECT(ADDRESS(2,COLUMN())),OFFSET($CL$2,0,0,ROW()-1,84),ROW()-1,FALSE))</f>
        <v>15.331767470000001</v>
      </c>
      <c r="AI283">
        <f ca="1">IF(AND(ISNUMBER($AI$1351),$B$1073=1),$AI$1351,HLOOKUP(INDIRECT(ADDRESS(2,COLUMN())),OFFSET($CL$2,0,0,ROW()-1,84),ROW()-1,FALSE))</f>
        <v>15.32323821</v>
      </c>
      <c r="AJ283">
        <f ca="1">IF(AND(ISNUMBER($AJ$1351),$B$1073=1),$AJ$1351,HLOOKUP(INDIRECT(ADDRESS(2,COLUMN())),OFFSET($CL$2,0,0,ROW()-1,84),ROW()-1,FALSE))</f>
        <v>13.926136359999999</v>
      </c>
      <c r="AK283">
        <f ca="1">IF(AND(ISNUMBER($AK$1351),$B$1073=1),$AK$1351,HLOOKUP(INDIRECT(ADDRESS(2,COLUMN())),OFFSET($CL$2,0,0,ROW()-1,84),ROW()-1,FALSE))</f>
        <v>13.72</v>
      </c>
      <c r="AL283">
        <f ca="1">IF(AND(ISNUMBER($AL$1351),$B$1073=1),$AL$1351,HLOOKUP(INDIRECT(ADDRESS(2,COLUMN())),OFFSET($CL$2,0,0,ROW()-1,84),ROW()-1,FALSE))</f>
        <v>14.36</v>
      </c>
      <c r="AM283" t="str">
        <f ca="1">IF(AND(ISNUMBER($AM$1351),$B$1073=1),$AM$1351,HLOOKUP(INDIRECT(ADDRESS(2,COLUMN())),OFFSET($CL$2,0,0,ROW()-1,84),ROW()-1,FALSE))</f>
        <v/>
      </c>
      <c r="AN283" t="str">
        <f ca="1">IF(AND(ISNUMBER($AN$1351),$B$1073=1),$AN$1351,HLOOKUP(INDIRECT(ADDRESS(2,COLUMN())),OFFSET($CL$2,0,0,ROW()-1,84),ROW()-1,FALSE))</f>
        <v/>
      </c>
      <c r="AO283" t="str">
        <f ca="1">IF(AND(ISNUMBER($AO$1351),$B$1073=1),$AO$1351,HLOOKUP(INDIRECT(ADDRESS(2,COLUMN())),OFFSET($CL$2,0,0,ROW()-1,84),ROW()-1,FALSE))</f>
        <v/>
      </c>
      <c r="AP283" t="str">
        <f ca="1">IF(AND(ISNUMBER($AP$1351),$B$1073=1),$AP$1351,HLOOKUP(INDIRECT(ADDRESS(2,COLUMN())),OFFSET($CL$2,0,0,ROW()-1,84),ROW()-1,FALSE))</f>
        <v/>
      </c>
      <c r="AQ283" t="str">
        <f ca="1">IF(AND(ISNUMBER($AQ$1351),$B$1073=1),$AQ$1351,HLOOKUP(INDIRECT(ADDRESS(2,COLUMN())),OFFSET($CL$2,0,0,ROW()-1,84),ROW()-1,FALSE))</f>
        <v/>
      </c>
      <c r="AR283" t="str">
        <f ca="1">IF(AND(ISNUMBER($AR$1351),$B$1073=1),$AR$1351,HLOOKUP(INDIRECT(ADDRESS(2,COLUMN())),OFFSET($CL$2,0,0,ROW()-1,84),ROW()-1,FALSE))</f>
        <v/>
      </c>
      <c r="AS283" t="str">
        <f ca="1">IF(AND(ISNUMBER($AS$1351),$B$1073=1),$AS$1351,HLOOKUP(INDIRECT(ADDRESS(2,COLUMN())),OFFSET($CL$2,0,0,ROW()-1,84),ROW()-1,FALSE))</f>
        <v/>
      </c>
      <c r="AT283" t="str">
        <f ca="1">IF(AND(ISNUMBER($AT$1351),$B$1073=1),$AT$1351,HLOOKUP(INDIRECT(ADDRESS(2,COLUMN())),OFFSET($CL$2,0,0,ROW()-1,84),ROW()-1,FALSE))</f>
        <v/>
      </c>
      <c r="AU283" t="str">
        <f ca="1">IF(AND(ISNUMBER($AU$1351),$B$1073=1),$AU$1351,HLOOKUP(INDIRECT(ADDRESS(2,COLUMN())),OFFSET($CL$2,0,0,ROW()-1,84),ROW()-1,FALSE))</f>
        <v/>
      </c>
      <c r="AV283" t="str">
        <f ca="1">IF(AND(ISNUMBER($AV$1351),$B$1073=1),$AV$1351,HLOOKUP(INDIRECT(ADDRESS(2,COLUMN())),OFFSET($CL$2,0,0,ROW()-1,84),ROW()-1,FALSE))</f>
        <v/>
      </c>
      <c r="AW283" t="str">
        <f ca="1">IF(AND(ISNUMBER($AW$1351),$B$1073=1),$AW$1351,HLOOKUP(INDIRECT(ADDRESS(2,COLUMN())),OFFSET($CL$2,0,0,ROW()-1,84),ROW()-1,FALSE))</f>
        <v/>
      </c>
      <c r="AX283" t="str">
        <f ca="1">IF(AND(ISNUMBER($AX$1351),$B$1073=1),$AX$1351,HLOOKUP(INDIRECT(ADDRESS(2,COLUMN())),OFFSET($CL$2,0,0,ROW()-1,84),ROW()-1,FALSE))</f>
        <v/>
      </c>
      <c r="AY283" t="str">
        <f ca="1">IF(AND(ISNUMBER($AY$1351),$B$1073=1),$AY$1351,HLOOKUP(INDIRECT(ADDRESS(2,COLUMN())),OFFSET($CL$2,0,0,ROW()-1,84),ROW()-1,FALSE))</f>
        <v/>
      </c>
      <c r="AZ283" t="str">
        <f ca="1">IF(AND(ISNUMBER($AZ$1351),$B$1073=1),$AZ$1351,HLOOKUP(INDIRECT(ADDRESS(2,COLUMN())),OFFSET($CL$2,0,0,ROW()-1,84),ROW()-1,FALSE))</f>
        <v/>
      </c>
      <c r="BA283" t="str">
        <f ca="1">IF(AND(ISNUMBER($BA$1351),$B$1073=1),$BA$1351,HLOOKUP(INDIRECT(ADDRESS(2,COLUMN())),OFFSET($CL$2,0,0,ROW()-1,84),ROW()-1,FALSE))</f>
        <v/>
      </c>
      <c r="BB283" t="str">
        <f ca="1">IF(AND(ISNUMBER($BB$1351),$B$1073=1),$BB$1351,HLOOKUP(INDIRECT(ADDRESS(2,COLUMN())),OFFSET($CL$2,0,0,ROW()-1,84),ROW()-1,FALSE))</f>
        <v/>
      </c>
      <c r="BC283" t="str">
        <f ca="1">IF(AND(ISNUMBER($BC$1351),$B$1073=1),$BC$1351,HLOOKUP(INDIRECT(ADDRESS(2,COLUMN())),OFFSET($CL$2,0,0,ROW()-1,84),ROW()-1,FALSE))</f>
        <v/>
      </c>
      <c r="BD283" t="str">
        <f ca="1">IF(AND(ISNUMBER($BD$1351),$B$1073=1),$BD$1351,HLOOKUP(INDIRECT(ADDRESS(2,COLUMN())),OFFSET($CL$2,0,0,ROW()-1,84),ROW()-1,FALSE))</f>
        <v/>
      </c>
      <c r="BE283" t="str">
        <f ca="1">IF(AND(ISNUMBER($BE$1351),$B$1073=1),$BE$1351,HLOOKUP(INDIRECT(ADDRESS(2,COLUMN())),OFFSET($CL$2,0,0,ROW()-1,84),ROW()-1,FALSE))</f>
        <v/>
      </c>
      <c r="BF283" t="str">
        <f ca="1">IF(AND(ISNUMBER($BF$1351),$B$1073=1),$BF$1351,HLOOKUP(INDIRECT(ADDRESS(2,COLUMN())),OFFSET($CL$2,0,0,ROW()-1,84),ROW()-1,FALSE))</f>
        <v/>
      </c>
      <c r="BG283" t="str">
        <f ca="1">IF(AND(ISNUMBER($BG$1351),$B$1073=1),$BG$1351,HLOOKUP(INDIRECT(ADDRESS(2,COLUMN())),OFFSET($CL$2,0,0,ROW()-1,84),ROW()-1,FALSE))</f>
        <v/>
      </c>
      <c r="BH283" t="str">
        <f ca="1">IF(AND(ISNUMBER($BH$1351),$B$1073=1),$BH$1351,HLOOKUP(INDIRECT(ADDRESS(2,COLUMN())),OFFSET($CL$2,0,0,ROW()-1,84),ROW()-1,FALSE))</f>
        <v/>
      </c>
      <c r="BI283" t="str">
        <f ca="1">IF(AND(ISNUMBER($BI$1351),$B$1073=1),$BI$1351,HLOOKUP(INDIRECT(ADDRESS(2,COLUMN())),OFFSET($CL$2,0,0,ROW()-1,84),ROW()-1,FALSE))</f>
        <v/>
      </c>
      <c r="BJ283" t="str">
        <f ca="1">IF(AND(ISNUMBER($BJ$1351),$B$1073=1),$BJ$1351,HLOOKUP(INDIRECT(ADDRESS(2,COLUMN())),OFFSET($CL$2,0,0,ROW()-1,84),ROW()-1,FALSE))</f>
        <v/>
      </c>
      <c r="BK283" t="str">
        <f ca="1">IF(AND(ISNUMBER($BK$1351),$B$1073=1),$BK$1351,HLOOKUP(INDIRECT(ADDRESS(2,COLUMN())),OFFSET($CL$2,0,0,ROW()-1,84),ROW()-1,FALSE))</f>
        <v/>
      </c>
      <c r="BL283" t="str">
        <f ca="1">IF(AND(ISNUMBER($BL$1351),$B$1073=1),$BL$1351,HLOOKUP(INDIRECT(ADDRESS(2,COLUMN())),OFFSET($CL$2,0,0,ROW()-1,84),ROW()-1,FALSE))</f>
        <v/>
      </c>
      <c r="BM283" t="str">
        <f ca="1">IF(AND(ISNUMBER($BM$1351),$B$1073=1),$BM$1351,HLOOKUP(INDIRECT(ADDRESS(2,COLUMN())),OFFSET($CL$2,0,0,ROW()-1,84),ROW()-1,FALSE))</f>
        <v/>
      </c>
      <c r="BN283" t="str">
        <f ca="1">IF(AND(ISNUMBER($BN$1351),$B$1073=1),$BN$1351,HLOOKUP(INDIRECT(ADDRESS(2,COLUMN())),OFFSET($CL$2,0,0,ROW()-1,84),ROW()-1,FALSE))</f>
        <v/>
      </c>
      <c r="BO283" t="str">
        <f ca="1">IF(AND(ISNUMBER($BO$1351),$B$1073=1),$BO$1351,HLOOKUP(INDIRECT(ADDRESS(2,COLUMN())),OFFSET($CL$2,0,0,ROW()-1,84),ROW()-1,FALSE))</f>
        <v/>
      </c>
      <c r="BP283" t="str">
        <f ca="1">IF(AND(ISNUMBER($BP$1351),$B$1073=1),$BP$1351,HLOOKUP(INDIRECT(ADDRESS(2,COLUMN())),OFFSET($CL$2,0,0,ROW()-1,84),ROW()-1,FALSE))</f>
        <v/>
      </c>
      <c r="BQ283" t="str">
        <f ca="1">IF(AND(ISNUMBER($BQ$1351),$B$1073=1),$BQ$1351,HLOOKUP(INDIRECT(ADDRESS(2,COLUMN())),OFFSET($CL$2,0,0,ROW()-1,84),ROW()-1,FALSE))</f>
        <v/>
      </c>
      <c r="BR283" t="str">
        <f ca="1">IF(AND(ISNUMBER($BR$1351),$B$1073=1),$BR$1351,HLOOKUP(INDIRECT(ADDRESS(2,COLUMN())),OFFSET($CL$2,0,0,ROW()-1,84),ROW()-1,FALSE))</f>
        <v/>
      </c>
      <c r="BS283" t="str">
        <f ca="1">IF(AND(ISNUMBER($BS$1351),$B$1073=1),$BS$1351,HLOOKUP(INDIRECT(ADDRESS(2,COLUMN())),OFFSET($CL$2,0,0,ROW()-1,84),ROW()-1,FALSE))</f>
        <v/>
      </c>
      <c r="BT283" t="str">
        <f ca="1">IF(AND(ISNUMBER($BT$1351),$B$1073=1),$BT$1351,HLOOKUP(INDIRECT(ADDRESS(2,COLUMN())),OFFSET($CL$2,0,0,ROW()-1,84),ROW()-1,FALSE))</f>
        <v/>
      </c>
      <c r="BU283" t="str">
        <f ca="1">IF(AND(ISNUMBER($BU$1351),$B$1073=1),$BU$1351,HLOOKUP(INDIRECT(ADDRESS(2,COLUMN())),OFFSET($CL$2,0,0,ROW()-1,84),ROW()-1,FALSE))</f>
        <v/>
      </c>
      <c r="BV283" t="str">
        <f ca="1">IF(AND(ISNUMBER($BV$1351),$B$1073=1),$BV$1351,HLOOKUP(INDIRECT(ADDRESS(2,COLUMN())),OFFSET($CL$2,0,0,ROW()-1,84),ROW()-1,FALSE))</f>
        <v/>
      </c>
      <c r="BW283" t="str">
        <f ca="1">IF(AND(ISNUMBER($BW$1351),$B$1073=1),$BW$1351,HLOOKUP(INDIRECT(ADDRESS(2,COLUMN())),OFFSET($CL$2,0,0,ROW()-1,84),ROW()-1,FALSE))</f>
        <v/>
      </c>
      <c r="BX283" t="str">
        <f ca="1">IF(AND(ISNUMBER($BX$1351),$B$1073=1),$BX$1351,HLOOKUP(INDIRECT(ADDRESS(2,COLUMN())),OFFSET($CL$2,0,0,ROW()-1,84),ROW()-1,FALSE))</f>
        <v/>
      </c>
      <c r="BY283" t="str">
        <f ca="1">IF(AND(ISNUMBER($BY$1351),$B$1073=1),$BY$1351,HLOOKUP(INDIRECT(ADDRESS(2,COLUMN())),OFFSET($CL$2,0,0,ROW()-1,84),ROW()-1,FALSE))</f>
        <v/>
      </c>
      <c r="BZ283" t="str">
        <f ca="1">IF(AND(ISNUMBER($BZ$1351),$B$1073=1),$BZ$1351,HLOOKUP(INDIRECT(ADDRESS(2,COLUMN())),OFFSET($CL$2,0,0,ROW()-1,84),ROW()-1,FALSE))</f>
        <v/>
      </c>
      <c r="CA283" t="str">
        <f ca="1">IF(AND(ISNUMBER($CA$1351),$B$1073=1),$CA$1351,HLOOKUP(INDIRECT(ADDRESS(2,COLUMN())),OFFSET($CL$2,0,0,ROW()-1,84),ROW()-1,FALSE))</f>
        <v/>
      </c>
      <c r="CB283" t="str">
        <f ca="1">IF(AND(ISNUMBER($CB$1351),$B$1073=1),$CB$1351,HLOOKUP(INDIRECT(ADDRESS(2,COLUMN())),OFFSET($CL$2,0,0,ROW()-1,84),ROW()-1,FALSE))</f>
        <v/>
      </c>
      <c r="CC283" t="str">
        <f ca="1">IF(AND(ISNUMBER($CC$1351),$B$1073=1),$CC$1351,HLOOKUP(INDIRECT(ADDRESS(2,COLUMN())),OFFSET($CL$2,0,0,ROW()-1,84),ROW()-1,FALSE))</f>
        <v/>
      </c>
      <c r="CD283" t="str">
        <f ca="1">IF(AND(ISNUMBER($CD$1351),$B$1073=1),$CD$1351,HLOOKUP(INDIRECT(ADDRESS(2,COLUMN())),OFFSET($CL$2,0,0,ROW()-1,84),ROW()-1,FALSE))</f>
        <v/>
      </c>
      <c r="CE283" t="str">
        <f ca="1">IF(AND(ISNUMBER($CE$1351),$B$1073=1),$CE$1351,HLOOKUP(INDIRECT(ADDRESS(2,COLUMN())),OFFSET($CL$2,0,0,ROW()-1,84),ROW()-1,FALSE))</f>
        <v/>
      </c>
      <c r="CF283" t="str">
        <f ca="1">IF(AND(ISNUMBER($CF$1351),$B$1073=1),$CF$1351,HLOOKUP(INDIRECT(ADDRESS(2,COLUMN())),OFFSET($CL$2,0,0,ROW()-1,84),ROW()-1,FALSE))</f>
        <v/>
      </c>
      <c r="CG283" t="str">
        <f ca="1">IF(AND(ISNUMBER($CG$1351),$B$1073=1),$CG$1351,HLOOKUP(INDIRECT(ADDRESS(2,COLUMN())),OFFSET($CL$2,0,0,ROW()-1,84),ROW()-1,FALSE))</f>
        <v/>
      </c>
      <c r="CH283" t="str">
        <f ca="1">IF(AND(ISNUMBER($CH$1351),$B$1073=1),$CH$1351,HLOOKUP(INDIRECT(ADDRESS(2,COLUMN())),OFFSET($CL$2,0,0,ROW()-1,84),ROW()-1,FALSE))</f>
        <v/>
      </c>
      <c r="CI283" t="str">
        <f ca="1">IF(AND(ISNUMBER($CI$1351),$B$1073=1),$CI$1351,HLOOKUP(INDIRECT(ADDRESS(2,COLUMN())),OFFSET($CL$2,0,0,ROW()-1,84),ROW()-1,FALSE))</f>
        <v/>
      </c>
      <c r="CJ283" t="str">
        <f ca="1">IF(AND(ISNUMBER($CJ$1351),$B$1073=1),$CJ$1351,HLOOKUP(INDIRECT(ADDRESS(2,COLUMN())),OFFSET($CL$2,0,0,ROW()-1,84),ROW()-1,FALSE))</f>
        <v/>
      </c>
      <c r="CK283" t="str">
        <f ca="1">IF(AND(ISNUMBER($CK$1351),$B$1073=1),$CK$1351,HLOOKUP(INDIRECT(ADDRESS(2,COLUMN())),OFFSET($CL$2,0,0,ROW()-1,84),ROW()-1,FALSE))</f>
        <v/>
      </c>
      <c r="CL283">
        <f>15.81155029</f>
        <v>15.81155029</v>
      </c>
      <c r="CM283">
        <f>15.10638298</f>
        <v>15.106382979999999</v>
      </c>
      <c r="CN283">
        <f>16.78419453</f>
        <v>16.784194530000001</v>
      </c>
      <c r="CO283">
        <f>18.26139818</f>
        <v>18.26139818</v>
      </c>
      <c r="CP283">
        <f>18.70948012</f>
        <v>18.709480119999998</v>
      </c>
      <c r="CQ283">
        <f>18.54938272</f>
        <v>18.549382720000001</v>
      </c>
      <c r="CR283">
        <f>18.54387057</f>
        <v>18.543870569999999</v>
      </c>
      <c r="CS283">
        <f>19.21459493</f>
        <v>19.214594930000001</v>
      </c>
      <c r="CT283">
        <f>18.70948012</f>
        <v>18.709480119999998</v>
      </c>
      <c r="CU283">
        <f>18.9118541</f>
        <v>18.911854099999999</v>
      </c>
      <c r="CV283">
        <f>18.39928058</f>
        <v>18.399280579999999</v>
      </c>
      <c r="CW283">
        <f>18.75882353</f>
        <v>18.758823530000001</v>
      </c>
      <c r="CX283">
        <f>18.41920375</f>
        <v>18.419203750000001</v>
      </c>
      <c r="CY283">
        <f>18.89019378</f>
        <v>18.890193780000001</v>
      </c>
      <c r="CZ283">
        <f>17.02987698</f>
        <v>17.029876980000001</v>
      </c>
      <c r="DA283">
        <f>17.0533099</f>
        <v>17.053309899999999</v>
      </c>
      <c r="DB283">
        <f>16.58651026</f>
        <v>16.586510260000001</v>
      </c>
      <c r="DC283">
        <f>17.93669402</f>
        <v>17.936694020000001</v>
      </c>
      <c r="DD283">
        <f>19.05373832</f>
        <v>19.053738320000001</v>
      </c>
      <c r="DE283">
        <f>19.63911525</f>
        <v>19.63911525</v>
      </c>
      <c r="DF283">
        <f>19.75058005</f>
        <v>19.75058005</v>
      </c>
      <c r="DG283">
        <f>18.71527778</f>
        <v>18.715277780000001</v>
      </c>
      <c r="DH283">
        <f>17.47539085</f>
        <v>17.47539085</v>
      </c>
      <c r="DI283">
        <f>16.65129683</f>
        <v>16.65129683</v>
      </c>
      <c r="DJ283">
        <f>17.08478513</f>
        <v>17.08478513</v>
      </c>
      <c r="DK283">
        <f>16.15920976</f>
        <v>16.15920976</v>
      </c>
      <c r="DL283">
        <f>16.68054729</f>
        <v>16.68054729</v>
      </c>
      <c r="DM283">
        <f>16.18847539</f>
        <v>16.188475390000001</v>
      </c>
      <c r="DN283">
        <f>15.33176747</f>
        <v>15.331767470000001</v>
      </c>
      <c r="DO283">
        <f>15.32323821</f>
        <v>15.32323821</v>
      </c>
      <c r="DP283">
        <f>13.92613636</f>
        <v>13.926136359999999</v>
      </c>
      <c r="DQ283">
        <f>13.72</f>
        <v>13.72</v>
      </c>
      <c r="DR283">
        <f>14.36</f>
        <v>14.36</v>
      </c>
      <c r="DS283" t="str">
        <f>""</f>
        <v/>
      </c>
      <c r="DT283" t="str">
        <f>""</f>
        <v/>
      </c>
      <c r="DU283" t="str">
        <f>""</f>
        <v/>
      </c>
      <c r="DV283" t="str">
        <f>""</f>
        <v/>
      </c>
      <c r="DW283" t="str">
        <f>""</f>
        <v/>
      </c>
      <c r="DX283" t="str">
        <f>""</f>
        <v/>
      </c>
      <c r="DY283" t="str">
        <f>""</f>
        <v/>
      </c>
      <c r="DZ283" t="str">
        <f>""</f>
        <v/>
      </c>
      <c r="EA283" t="str">
        <f>""</f>
        <v/>
      </c>
      <c r="EB283" t="str">
        <f>""</f>
        <v/>
      </c>
      <c r="EC283" t="str">
        <f>""</f>
        <v/>
      </c>
      <c r="ED283" t="str">
        <f>""</f>
        <v/>
      </c>
      <c r="EE283" t="str">
        <f>""</f>
        <v/>
      </c>
      <c r="EF283" t="str">
        <f>""</f>
        <v/>
      </c>
      <c r="EG283" t="str">
        <f>""</f>
        <v/>
      </c>
      <c r="EH283" t="str">
        <f>""</f>
        <v/>
      </c>
      <c r="EI283" t="str">
        <f>""</f>
        <v/>
      </c>
      <c r="EJ283" t="str">
        <f>""</f>
        <v/>
      </c>
      <c r="EK283" t="str">
        <f>""</f>
        <v/>
      </c>
      <c r="EL283" t="str">
        <f>""</f>
        <v/>
      </c>
      <c r="EM283" t="str">
        <f>""</f>
        <v/>
      </c>
      <c r="EN283" t="str">
        <f>""</f>
        <v/>
      </c>
      <c r="EO283" t="str">
        <f>""</f>
        <v/>
      </c>
      <c r="EP283" t="str">
        <f>""</f>
        <v/>
      </c>
      <c r="EQ283" t="str">
        <f>""</f>
        <v/>
      </c>
      <c r="ER283" t="str">
        <f>""</f>
        <v/>
      </c>
      <c r="ES283" t="str">
        <f>""</f>
        <v/>
      </c>
      <c r="ET283" t="str">
        <f>""</f>
        <v/>
      </c>
      <c r="EU283" t="str">
        <f>""</f>
        <v/>
      </c>
      <c r="EV283" t="str">
        <f>""</f>
        <v/>
      </c>
      <c r="EW283" t="str">
        <f>""</f>
        <v/>
      </c>
      <c r="EX283" t="str">
        <f>""</f>
        <v/>
      </c>
      <c r="EY283" t="str">
        <f>""</f>
        <v/>
      </c>
      <c r="EZ283" t="str">
        <f>""</f>
        <v/>
      </c>
      <c r="FA283" t="str">
        <f>""</f>
        <v/>
      </c>
      <c r="FB283" t="str">
        <f>""</f>
        <v/>
      </c>
      <c r="FC283" t="str">
        <f>""</f>
        <v/>
      </c>
      <c r="FD283" t="str">
        <f>""</f>
        <v/>
      </c>
      <c r="FE283" t="str">
        <f>""</f>
        <v/>
      </c>
      <c r="FF283" t="str">
        <f>""</f>
        <v/>
      </c>
      <c r="FG283" t="str">
        <f>""</f>
        <v/>
      </c>
      <c r="FH283" t="str">
        <f>""</f>
        <v/>
      </c>
      <c r="FI283" t="str">
        <f>""</f>
        <v/>
      </c>
      <c r="FJ283" t="str">
        <f>""</f>
        <v/>
      </c>
      <c r="FK283" t="str">
        <f>""</f>
        <v/>
      </c>
      <c r="FL283" t="str">
        <f>""</f>
        <v/>
      </c>
      <c r="FM283" t="str">
        <f>""</f>
        <v/>
      </c>
      <c r="FN283" t="str">
        <f>""</f>
        <v/>
      </c>
      <c r="FO283" t="str">
        <f>""</f>
        <v/>
      </c>
      <c r="FP283" t="str">
        <f>""</f>
        <v/>
      </c>
      <c r="FQ283" t="str">
        <f>""</f>
        <v/>
      </c>
    </row>
    <row r="284" spans="1:173">
      <c r="A284" t="str">
        <f>"    海伍兹房地产公司"</f>
        <v xml:space="preserve">    海伍兹房地产公司</v>
      </c>
      <c r="B284" t="str">
        <f>"HIW US Equity"</f>
        <v>HIW US Equity</v>
      </c>
      <c r="C284" t="str">
        <f t="shared" si="30"/>
        <v>BE249</v>
      </c>
      <c r="D284" t="str">
        <f t="shared" si="31"/>
        <v>BEST_PRICE_FFO_RATIO</v>
      </c>
      <c r="E284" t="str">
        <f t="shared" si="32"/>
        <v>动态</v>
      </c>
      <c r="F284">
        <f ca="1">IF(AND(ISNUMBER($F$1352),$B$1073=1),$F$1352,HLOOKUP(INDIRECT(ADDRESS(2,COLUMN())),OFFSET($CL$2,0,0,ROW()-1,84),ROW()-1,FALSE))</f>
        <v>12.942569929999999</v>
      </c>
      <c r="G284">
        <f ca="1">IF(AND(ISNUMBER($G$1352),$B$1073=1),$G$1352,HLOOKUP(INDIRECT(ADDRESS(2,COLUMN())),OFFSET($CL$2,0,0,ROW()-1,84),ROW()-1,FALSE))</f>
        <v>12.732386030000001</v>
      </c>
      <c r="H284">
        <f ca="1">IF(AND(ISNUMBER($H$1352),$B$1073=1),$H$1352,HLOOKUP(INDIRECT(ADDRESS(2,COLUMN())),OFFSET($CL$2,0,0,ROW()-1,84),ROW()-1,FALSE))</f>
        <v>14.169872740000001</v>
      </c>
      <c r="I284">
        <f ca="1">IF(AND(ISNUMBER($I$1352),$B$1073=1),$I$1352,HLOOKUP(INDIRECT(ADDRESS(2,COLUMN())),OFFSET($CL$2,0,0,ROW()-1,84),ROW()-1,FALSE))</f>
        <v>15.07104796</v>
      </c>
      <c r="J284">
        <f ca="1">IF(AND(ISNUMBER($J$1352),$B$1073=1),$J$1352,HLOOKUP(INDIRECT(ADDRESS(2,COLUMN())),OFFSET($CL$2,0,0,ROW()-1,84),ROW()-1,FALSE))</f>
        <v>15.03107428</v>
      </c>
      <c r="K284">
        <f ca="1">IF(AND(ISNUMBER($K$1352),$B$1073=1),$K$1352,HLOOKUP(INDIRECT(ADDRESS(2,COLUMN())),OFFSET($CL$2,0,0,ROW()-1,84),ROW()-1,FALSE))</f>
        <v>15.108020120000001</v>
      </c>
      <c r="L284">
        <f ca="1">IF(AND(ISNUMBER($L$1352),$B$1073=1),$L$1352,HLOOKUP(INDIRECT(ADDRESS(2,COLUMN())),OFFSET($CL$2,0,0,ROW()-1,84),ROW()-1,FALSE))</f>
        <v>15.43864849</v>
      </c>
      <c r="M284">
        <f ca="1">IF(AND(ISNUMBER($M$1352),$B$1073=1),$M$1352,HLOOKUP(INDIRECT(ADDRESS(2,COLUMN())),OFFSET($CL$2,0,0,ROW()-1,84),ROW()-1,FALSE))</f>
        <v>15.49391872</v>
      </c>
      <c r="N284">
        <f ca="1">IF(AND(ISNUMBER($N$1352),$B$1073=1),$N$1352,HLOOKUP(INDIRECT(ADDRESS(2,COLUMN())),OFFSET($CL$2,0,0,ROW()-1,84),ROW()-1,FALSE))</f>
        <v>15.296912109999999</v>
      </c>
      <c r="O284">
        <f ca="1">IF(AND(ISNUMBER($O$1352),$B$1073=1),$O$1352,HLOOKUP(INDIRECT(ADDRESS(2,COLUMN())),OFFSET($CL$2,0,0,ROW()-1,84),ROW()-1,FALSE))</f>
        <v>15.101250739999999</v>
      </c>
      <c r="P284">
        <f ca="1">IF(AND(ISNUMBER($P$1352),$B$1073=1),$P$1352,HLOOKUP(INDIRECT(ADDRESS(2,COLUMN())),OFFSET($CL$2,0,0,ROW()-1,84),ROW()-1,FALSE))</f>
        <v>15.01787843</v>
      </c>
      <c r="Q284">
        <f ca="1">IF(AND(ISNUMBER($Q$1352),$B$1073=1),$Q$1352,HLOOKUP(INDIRECT(ADDRESS(2,COLUMN())),OFFSET($CL$2,0,0,ROW()-1,84),ROW()-1,FALSE))</f>
        <v>15.16090584</v>
      </c>
      <c r="R284">
        <f ca="1">IF(AND(ISNUMBER($R$1352),$B$1073=1),$R$1352,HLOOKUP(INDIRECT(ADDRESS(2,COLUMN())),OFFSET($CL$2,0,0,ROW()-1,84),ROW()-1,FALSE))</f>
        <v>14.67881685</v>
      </c>
      <c r="S284">
        <f ca="1">IF(AND(ISNUMBER($S$1352),$B$1073=1),$S$1352,HLOOKUP(INDIRECT(ADDRESS(2,COLUMN())),OFFSET($CL$2,0,0,ROW()-1,84),ROW()-1,FALSE))</f>
        <v>15.60808802</v>
      </c>
      <c r="T284">
        <f ca="1">IF(AND(ISNUMBER($T$1352),$B$1073=1),$T$1352,HLOOKUP(INDIRECT(ADDRESS(2,COLUMN())),OFFSET($CL$2,0,0,ROW()-1,84),ROW()-1,FALSE))</f>
        <v>15.1072583</v>
      </c>
      <c r="U284">
        <f ca="1">IF(AND(ISNUMBER($U$1352),$B$1073=1),$U$1352,HLOOKUP(INDIRECT(ADDRESS(2,COLUMN())),OFFSET($CL$2,0,0,ROW()-1,84),ROW()-1,FALSE))</f>
        <v>14.92393212</v>
      </c>
      <c r="V284">
        <f ca="1">IF(AND(ISNUMBER($V$1352),$B$1073=1),$V$1352,HLOOKUP(INDIRECT(ADDRESS(2,COLUMN())),OFFSET($CL$2,0,0,ROW()-1,84),ROW()-1,FALSE))</f>
        <v>14.040315509999999</v>
      </c>
      <c r="W284">
        <f ca="1">IF(AND(ISNUMBER($W$1352),$B$1073=1),$W$1352,HLOOKUP(INDIRECT(ADDRESS(2,COLUMN())),OFFSET($CL$2,0,0,ROW()-1,84),ROW()-1,FALSE))</f>
        <v>14.47782964</v>
      </c>
      <c r="X284">
        <f ca="1">IF(AND(ISNUMBER($X$1352),$B$1073=1),$X$1352,HLOOKUP(INDIRECT(ADDRESS(2,COLUMN())),OFFSET($CL$2,0,0,ROW()-1,84),ROW()-1,FALSE))</f>
        <v>15.146759660000001</v>
      </c>
      <c r="Y284">
        <f ca="1">IF(AND(ISNUMBER($Y$1352),$B$1073=1),$Y$1352,HLOOKUP(INDIRECT(ADDRESS(2,COLUMN())),OFFSET($CL$2,0,0,ROW()-1,84),ROW()-1,FALSE))</f>
        <v>15.40069686</v>
      </c>
      <c r="Z284">
        <f ca="1">IF(AND(ISNUMBER($Z$1352),$B$1073=1),$Z$1352,HLOOKUP(INDIRECT(ADDRESS(2,COLUMN())),OFFSET($CL$2,0,0,ROW()-1,84),ROW()-1,FALSE))</f>
        <v>16.094742920000002</v>
      </c>
      <c r="AA284">
        <f ca="1">IF(AND(ISNUMBER($AA$1352),$B$1073=1),$AA$1352,HLOOKUP(INDIRECT(ADDRESS(2,COLUMN())),OFFSET($CL$2,0,0,ROW()-1,84),ROW()-1,FALSE))</f>
        <v>15.26894158</v>
      </c>
      <c r="AB284">
        <f ca="1">IF(AND(ISNUMBER($AB$1352),$B$1073=1),$AB$1352,HLOOKUP(INDIRECT(ADDRESS(2,COLUMN())),OFFSET($CL$2,0,0,ROW()-1,84),ROW()-1,FALSE))</f>
        <v>13.96670494</v>
      </c>
      <c r="AC284">
        <f ca="1">IF(AND(ISNUMBER($AC$1352),$B$1073=1),$AC$1352,HLOOKUP(INDIRECT(ADDRESS(2,COLUMN())),OFFSET($CL$2,0,0,ROW()-1,84),ROW()-1,FALSE))</f>
        <v>13.43588269</v>
      </c>
      <c r="AD284">
        <f ca="1">IF(AND(ISNUMBER($AD$1352),$B$1073=1),$AD$1352,HLOOKUP(INDIRECT(ADDRESS(2,COLUMN())),OFFSET($CL$2,0,0,ROW()-1,84),ROW()-1,FALSE))</f>
        <v>13.801963049999999</v>
      </c>
      <c r="AE284">
        <f ca="1">IF(AND(ISNUMBER($AE$1352),$B$1073=1),$AE$1352,HLOOKUP(INDIRECT(ADDRESS(2,COLUMN())),OFFSET($CL$2,0,0,ROW()-1,84),ROW()-1,FALSE))</f>
        <v>12.564916330000001</v>
      </c>
      <c r="AF284">
        <f ca="1">IF(AND(ISNUMBER($AF$1352),$B$1073=1),$AF$1352,HLOOKUP(INDIRECT(ADDRESS(2,COLUMN())),OFFSET($CL$2,0,0,ROW()-1,84),ROW()-1,FALSE))</f>
        <v>12.286461360000001</v>
      </c>
      <c r="AG284">
        <f ca="1">IF(AND(ISNUMBER($AG$1352),$B$1073=1),$AG$1352,HLOOKUP(INDIRECT(ADDRESS(2,COLUMN())),OFFSET($CL$2,0,0,ROW()-1,84),ROW()-1,FALSE))</f>
        <v>12.78592375</v>
      </c>
      <c r="AH284">
        <f ca="1">IF(AND(ISNUMBER($AH$1352),$B$1073=1),$AH$1352,HLOOKUP(INDIRECT(ADDRESS(2,COLUMN())),OFFSET($CL$2,0,0,ROW()-1,84),ROW()-1,FALSE))</f>
        <v>12.770448549999999</v>
      </c>
      <c r="AI284">
        <f ca="1">IF(AND(ISNUMBER($AI$1352),$B$1073=1),$AI$1352,HLOOKUP(INDIRECT(ADDRESS(2,COLUMN())),OFFSET($CL$2,0,0,ROW()-1,84),ROW()-1,FALSE))</f>
        <v>12.820891120000001</v>
      </c>
      <c r="AJ284">
        <f ca="1">IF(AND(ISNUMBER($AJ$1352),$B$1073=1),$AJ$1352,HLOOKUP(INDIRECT(ADDRESS(2,COLUMN())),OFFSET($CL$2,0,0,ROW()-1,84),ROW()-1,FALSE))</f>
        <v>11.525877449999999</v>
      </c>
      <c r="AK284">
        <f ca="1">IF(AND(ISNUMBER($AK$1352),$B$1073=1),$AK$1352,HLOOKUP(INDIRECT(ADDRESS(2,COLUMN())),OFFSET($CL$2,0,0,ROW()-1,84),ROW()-1,FALSE))</f>
        <v>11.25816024</v>
      </c>
      <c r="AL284">
        <f ca="1">IF(AND(ISNUMBER($AL$1352),$B$1073=1),$AL$1352,HLOOKUP(INDIRECT(ADDRESS(2,COLUMN())),OFFSET($CL$2,0,0,ROW()-1,84),ROW()-1,FALSE))</f>
        <v>12.3231441</v>
      </c>
      <c r="AM284">
        <f ca="1">IF(AND(ISNUMBER($AM$1352),$B$1073=1),$AM$1352,HLOOKUP(INDIRECT(ADDRESS(2,COLUMN())),OFFSET($CL$2,0,0,ROW()-1,84),ROW()-1,FALSE))</f>
        <v>11.63027656</v>
      </c>
      <c r="AN284">
        <f ca="1">IF(AND(ISNUMBER($AN$1352),$B$1073=1),$AN$1352,HLOOKUP(INDIRECT(ADDRESS(2,COLUMN())),OFFSET($CL$2,0,0,ROW()-1,84),ROW()-1,FALSE))</f>
        <v>12.302052789999999</v>
      </c>
      <c r="AO284">
        <f ca="1">IF(AND(ISNUMBER($AO$1352),$B$1073=1),$AO$1352,HLOOKUP(INDIRECT(ADDRESS(2,COLUMN())),OFFSET($CL$2,0,0,ROW()-1,84),ROW()-1,FALSE))</f>
        <v>12.69616519</v>
      </c>
      <c r="AP284">
        <f ca="1">IF(AND(ISNUMBER($AP$1352),$B$1073=1),$AP$1352,HLOOKUP(INDIRECT(ADDRESS(2,COLUMN())),OFFSET($CL$2,0,0,ROW()-1,84),ROW()-1,FALSE))</f>
        <v>13.67792053</v>
      </c>
      <c r="AQ284">
        <f ca="1">IF(AND(ISNUMBER($AQ$1352),$B$1073=1),$AQ$1352,HLOOKUP(INDIRECT(ADDRESS(2,COLUMN())),OFFSET($CL$2,0,0,ROW()-1,84),ROW()-1,FALSE))</f>
        <v>13.627128770000001</v>
      </c>
      <c r="AR284">
        <f ca="1">IF(AND(ISNUMBER($AR$1352),$B$1073=1),$AR$1352,HLOOKUP(INDIRECT(ADDRESS(2,COLUMN())),OFFSET($CL$2,0,0,ROW()-1,84),ROW()-1,FALSE))</f>
        <v>14.551083589999999</v>
      </c>
      <c r="AS284">
        <f ca="1">IF(AND(ISNUMBER($AS$1352),$B$1073=1),$AS$1352,HLOOKUP(INDIRECT(ADDRESS(2,COLUMN())),OFFSET($CL$2,0,0,ROW()-1,84),ROW()-1,FALSE))</f>
        <v>13.708978330000001</v>
      </c>
      <c r="AT284">
        <f ca="1">IF(AND(ISNUMBER($AT$1352),$B$1073=1),$AT$1352,HLOOKUP(INDIRECT(ADDRESS(2,COLUMN())),OFFSET($CL$2,0,0,ROW()-1,84),ROW()-1,FALSE))</f>
        <v>13.3622291</v>
      </c>
      <c r="AU284">
        <f ca="1">IF(AND(ISNUMBER($AU$1352),$B$1073=1),$AU$1352,HLOOKUP(INDIRECT(ADDRESS(2,COLUMN())),OFFSET($CL$2,0,0,ROW()-1,84),ROW()-1,FALSE))</f>
        <v>12.912650599999999</v>
      </c>
      <c r="AV284" t="str">
        <f ca="1">IF(AND(ISNUMBER($AV$1352),$B$1073=1),$AV$1352,HLOOKUP(INDIRECT(ADDRESS(2,COLUMN())),OFFSET($CL$2,0,0,ROW()-1,84),ROW()-1,FALSE))</f>
        <v/>
      </c>
      <c r="AW284" t="str">
        <f ca="1">IF(AND(ISNUMBER($AW$1352),$B$1073=1),$AW$1352,HLOOKUP(INDIRECT(ADDRESS(2,COLUMN())),OFFSET($CL$2,0,0,ROW()-1,84),ROW()-1,FALSE))</f>
        <v/>
      </c>
      <c r="AX284" t="str">
        <f ca="1">IF(AND(ISNUMBER($AX$1352),$B$1073=1),$AX$1352,HLOOKUP(INDIRECT(ADDRESS(2,COLUMN())),OFFSET($CL$2,0,0,ROW()-1,84),ROW()-1,FALSE))</f>
        <v/>
      </c>
      <c r="AY284" t="str">
        <f ca="1">IF(AND(ISNUMBER($AY$1352),$B$1073=1),$AY$1352,HLOOKUP(INDIRECT(ADDRESS(2,COLUMN())),OFFSET($CL$2,0,0,ROW()-1,84),ROW()-1,FALSE))</f>
        <v/>
      </c>
      <c r="AZ284" t="str">
        <f ca="1">IF(AND(ISNUMBER($AZ$1352),$B$1073=1),$AZ$1352,HLOOKUP(INDIRECT(ADDRESS(2,COLUMN())),OFFSET($CL$2,0,0,ROW()-1,84),ROW()-1,FALSE))</f>
        <v/>
      </c>
      <c r="BA284" t="str">
        <f ca="1">IF(AND(ISNUMBER($BA$1352),$B$1073=1),$BA$1352,HLOOKUP(INDIRECT(ADDRESS(2,COLUMN())),OFFSET($CL$2,0,0,ROW()-1,84),ROW()-1,FALSE))</f>
        <v/>
      </c>
      <c r="BB284" t="str">
        <f ca="1">IF(AND(ISNUMBER($BB$1352),$B$1073=1),$BB$1352,HLOOKUP(INDIRECT(ADDRESS(2,COLUMN())),OFFSET($CL$2,0,0,ROW()-1,84),ROW()-1,FALSE))</f>
        <v/>
      </c>
      <c r="BC284" t="str">
        <f ca="1">IF(AND(ISNUMBER($BC$1352),$B$1073=1),$BC$1352,HLOOKUP(INDIRECT(ADDRESS(2,COLUMN())),OFFSET($CL$2,0,0,ROW()-1,84),ROW()-1,FALSE))</f>
        <v/>
      </c>
      <c r="BD284" t="str">
        <f ca="1">IF(AND(ISNUMBER($BD$1352),$B$1073=1),$BD$1352,HLOOKUP(INDIRECT(ADDRESS(2,COLUMN())),OFFSET($CL$2,0,0,ROW()-1,84),ROW()-1,FALSE))</f>
        <v/>
      </c>
      <c r="BE284" t="str">
        <f ca="1">IF(AND(ISNUMBER($BE$1352),$B$1073=1),$BE$1352,HLOOKUP(INDIRECT(ADDRESS(2,COLUMN())),OFFSET($CL$2,0,0,ROW()-1,84),ROW()-1,FALSE))</f>
        <v/>
      </c>
      <c r="BF284" t="str">
        <f ca="1">IF(AND(ISNUMBER($BF$1352),$B$1073=1),$BF$1352,HLOOKUP(INDIRECT(ADDRESS(2,COLUMN())),OFFSET($CL$2,0,0,ROW()-1,84),ROW()-1,FALSE))</f>
        <v/>
      </c>
      <c r="BG284" t="str">
        <f ca="1">IF(AND(ISNUMBER($BG$1352),$B$1073=1),$BG$1352,HLOOKUP(INDIRECT(ADDRESS(2,COLUMN())),OFFSET($CL$2,0,0,ROW()-1,84),ROW()-1,FALSE))</f>
        <v/>
      </c>
      <c r="BH284" t="str">
        <f ca="1">IF(AND(ISNUMBER($BH$1352),$B$1073=1),$BH$1352,HLOOKUP(INDIRECT(ADDRESS(2,COLUMN())),OFFSET($CL$2,0,0,ROW()-1,84),ROW()-1,FALSE))</f>
        <v/>
      </c>
      <c r="BI284" t="str">
        <f ca="1">IF(AND(ISNUMBER($BI$1352),$B$1073=1),$BI$1352,HLOOKUP(INDIRECT(ADDRESS(2,COLUMN())),OFFSET($CL$2,0,0,ROW()-1,84),ROW()-1,FALSE))</f>
        <v/>
      </c>
      <c r="BJ284" t="str">
        <f ca="1">IF(AND(ISNUMBER($BJ$1352),$B$1073=1),$BJ$1352,HLOOKUP(INDIRECT(ADDRESS(2,COLUMN())),OFFSET($CL$2,0,0,ROW()-1,84),ROW()-1,FALSE))</f>
        <v/>
      </c>
      <c r="BK284" t="str">
        <f ca="1">IF(AND(ISNUMBER($BK$1352),$B$1073=1),$BK$1352,HLOOKUP(INDIRECT(ADDRESS(2,COLUMN())),OFFSET($CL$2,0,0,ROW()-1,84),ROW()-1,FALSE))</f>
        <v/>
      </c>
      <c r="BL284" t="str">
        <f ca="1">IF(AND(ISNUMBER($BL$1352),$B$1073=1),$BL$1352,HLOOKUP(INDIRECT(ADDRESS(2,COLUMN())),OFFSET($CL$2,0,0,ROW()-1,84),ROW()-1,FALSE))</f>
        <v/>
      </c>
      <c r="BM284" t="str">
        <f ca="1">IF(AND(ISNUMBER($BM$1352),$B$1073=1),$BM$1352,HLOOKUP(INDIRECT(ADDRESS(2,COLUMN())),OFFSET($CL$2,0,0,ROW()-1,84),ROW()-1,FALSE))</f>
        <v/>
      </c>
      <c r="BN284" t="str">
        <f ca="1">IF(AND(ISNUMBER($BN$1352),$B$1073=1),$BN$1352,HLOOKUP(INDIRECT(ADDRESS(2,COLUMN())),OFFSET($CL$2,0,0,ROW()-1,84),ROW()-1,FALSE))</f>
        <v/>
      </c>
      <c r="BO284" t="str">
        <f ca="1">IF(AND(ISNUMBER($BO$1352),$B$1073=1),$BO$1352,HLOOKUP(INDIRECT(ADDRESS(2,COLUMN())),OFFSET($CL$2,0,0,ROW()-1,84),ROW()-1,FALSE))</f>
        <v/>
      </c>
      <c r="BP284" t="str">
        <f ca="1">IF(AND(ISNUMBER($BP$1352),$B$1073=1),$BP$1352,HLOOKUP(INDIRECT(ADDRESS(2,COLUMN())),OFFSET($CL$2,0,0,ROW()-1,84),ROW()-1,FALSE))</f>
        <v/>
      </c>
      <c r="BQ284" t="str">
        <f ca="1">IF(AND(ISNUMBER($BQ$1352),$B$1073=1),$BQ$1352,HLOOKUP(INDIRECT(ADDRESS(2,COLUMN())),OFFSET($CL$2,0,0,ROW()-1,84),ROW()-1,FALSE))</f>
        <v/>
      </c>
      <c r="BR284" t="str">
        <f ca="1">IF(AND(ISNUMBER($BR$1352),$B$1073=1),$BR$1352,HLOOKUP(INDIRECT(ADDRESS(2,COLUMN())),OFFSET($CL$2,0,0,ROW()-1,84),ROW()-1,FALSE))</f>
        <v/>
      </c>
      <c r="BS284" t="str">
        <f ca="1">IF(AND(ISNUMBER($BS$1352),$B$1073=1),$BS$1352,HLOOKUP(INDIRECT(ADDRESS(2,COLUMN())),OFFSET($CL$2,0,0,ROW()-1,84),ROW()-1,FALSE))</f>
        <v/>
      </c>
      <c r="BT284" t="str">
        <f ca="1">IF(AND(ISNUMBER($BT$1352),$B$1073=1),$BT$1352,HLOOKUP(INDIRECT(ADDRESS(2,COLUMN())),OFFSET($CL$2,0,0,ROW()-1,84),ROW()-1,FALSE))</f>
        <v/>
      </c>
      <c r="BU284" t="str">
        <f ca="1">IF(AND(ISNUMBER($BU$1352),$B$1073=1),$BU$1352,HLOOKUP(INDIRECT(ADDRESS(2,COLUMN())),OFFSET($CL$2,0,0,ROW()-1,84),ROW()-1,FALSE))</f>
        <v/>
      </c>
      <c r="BV284" t="str">
        <f ca="1">IF(AND(ISNUMBER($BV$1352),$B$1073=1),$BV$1352,HLOOKUP(INDIRECT(ADDRESS(2,COLUMN())),OFFSET($CL$2,0,0,ROW()-1,84),ROW()-1,FALSE))</f>
        <v/>
      </c>
      <c r="BW284" t="str">
        <f ca="1">IF(AND(ISNUMBER($BW$1352),$B$1073=1),$BW$1352,HLOOKUP(INDIRECT(ADDRESS(2,COLUMN())),OFFSET($CL$2,0,0,ROW()-1,84),ROW()-1,FALSE))</f>
        <v/>
      </c>
      <c r="BX284" t="str">
        <f ca="1">IF(AND(ISNUMBER($BX$1352),$B$1073=1),$BX$1352,HLOOKUP(INDIRECT(ADDRESS(2,COLUMN())),OFFSET($CL$2,0,0,ROW()-1,84),ROW()-1,FALSE))</f>
        <v/>
      </c>
      <c r="BY284" t="str">
        <f ca="1">IF(AND(ISNUMBER($BY$1352),$B$1073=1),$BY$1352,HLOOKUP(INDIRECT(ADDRESS(2,COLUMN())),OFFSET($CL$2,0,0,ROW()-1,84),ROW()-1,FALSE))</f>
        <v/>
      </c>
      <c r="BZ284" t="str">
        <f ca="1">IF(AND(ISNUMBER($BZ$1352),$B$1073=1),$BZ$1352,HLOOKUP(INDIRECT(ADDRESS(2,COLUMN())),OFFSET($CL$2,0,0,ROW()-1,84),ROW()-1,FALSE))</f>
        <v/>
      </c>
      <c r="CA284" t="str">
        <f ca="1">IF(AND(ISNUMBER($CA$1352),$B$1073=1),$CA$1352,HLOOKUP(INDIRECT(ADDRESS(2,COLUMN())),OFFSET($CL$2,0,0,ROW()-1,84),ROW()-1,FALSE))</f>
        <v/>
      </c>
      <c r="CB284" t="str">
        <f ca="1">IF(AND(ISNUMBER($CB$1352),$B$1073=1),$CB$1352,HLOOKUP(INDIRECT(ADDRESS(2,COLUMN())),OFFSET($CL$2,0,0,ROW()-1,84),ROW()-1,FALSE))</f>
        <v/>
      </c>
      <c r="CC284" t="str">
        <f ca="1">IF(AND(ISNUMBER($CC$1352),$B$1073=1),$CC$1352,HLOOKUP(INDIRECT(ADDRESS(2,COLUMN())),OFFSET($CL$2,0,0,ROW()-1,84),ROW()-1,FALSE))</f>
        <v/>
      </c>
      <c r="CD284" t="str">
        <f ca="1">IF(AND(ISNUMBER($CD$1352),$B$1073=1),$CD$1352,HLOOKUP(INDIRECT(ADDRESS(2,COLUMN())),OFFSET($CL$2,0,0,ROW()-1,84),ROW()-1,FALSE))</f>
        <v/>
      </c>
      <c r="CE284" t="str">
        <f ca="1">IF(AND(ISNUMBER($CE$1352),$B$1073=1),$CE$1352,HLOOKUP(INDIRECT(ADDRESS(2,COLUMN())),OFFSET($CL$2,0,0,ROW()-1,84),ROW()-1,FALSE))</f>
        <v/>
      </c>
      <c r="CF284" t="str">
        <f ca="1">IF(AND(ISNUMBER($CF$1352),$B$1073=1),$CF$1352,HLOOKUP(INDIRECT(ADDRESS(2,COLUMN())),OFFSET($CL$2,0,0,ROW()-1,84),ROW()-1,FALSE))</f>
        <v/>
      </c>
      <c r="CG284" t="str">
        <f ca="1">IF(AND(ISNUMBER($CG$1352),$B$1073=1),$CG$1352,HLOOKUP(INDIRECT(ADDRESS(2,COLUMN())),OFFSET($CL$2,0,0,ROW()-1,84),ROW()-1,FALSE))</f>
        <v/>
      </c>
      <c r="CH284" t="str">
        <f ca="1">IF(AND(ISNUMBER($CH$1352),$B$1073=1),$CH$1352,HLOOKUP(INDIRECT(ADDRESS(2,COLUMN())),OFFSET($CL$2,0,0,ROW()-1,84),ROW()-1,FALSE))</f>
        <v/>
      </c>
      <c r="CI284" t="str">
        <f ca="1">IF(AND(ISNUMBER($CI$1352),$B$1073=1),$CI$1352,HLOOKUP(INDIRECT(ADDRESS(2,COLUMN())),OFFSET($CL$2,0,0,ROW()-1,84),ROW()-1,FALSE))</f>
        <v/>
      </c>
      <c r="CJ284" t="str">
        <f ca="1">IF(AND(ISNUMBER($CJ$1352),$B$1073=1),$CJ$1352,HLOOKUP(INDIRECT(ADDRESS(2,COLUMN())),OFFSET($CL$2,0,0,ROW()-1,84),ROW()-1,FALSE))</f>
        <v/>
      </c>
      <c r="CK284" t="str">
        <f ca="1">IF(AND(ISNUMBER($CK$1352),$B$1073=1),$CK$1352,HLOOKUP(INDIRECT(ADDRESS(2,COLUMN())),OFFSET($CL$2,0,0,ROW()-1,84),ROW()-1,FALSE))</f>
        <v/>
      </c>
      <c r="CL284">
        <f>12.94256993</f>
        <v>12.942569929999999</v>
      </c>
      <c r="CM284">
        <f>12.73238603</f>
        <v>12.732386030000001</v>
      </c>
      <c r="CN284">
        <f>14.16987274</f>
        <v>14.169872740000001</v>
      </c>
      <c r="CO284">
        <f>15.07104796</f>
        <v>15.07104796</v>
      </c>
      <c r="CP284">
        <f>15.03107428</f>
        <v>15.03107428</v>
      </c>
      <c r="CQ284">
        <f>15.10802012</f>
        <v>15.108020120000001</v>
      </c>
      <c r="CR284">
        <f>15.43864849</f>
        <v>15.43864849</v>
      </c>
      <c r="CS284">
        <f>15.49391872</f>
        <v>15.49391872</v>
      </c>
      <c r="CT284">
        <f>15.29691211</f>
        <v>15.296912109999999</v>
      </c>
      <c r="CU284">
        <f>15.10125074</f>
        <v>15.101250739999999</v>
      </c>
      <c r="CV284">
        <f>15.01787843</f>
        <v>15.01787843</v>
      </c>
      <c r="CW284">
        <f>15.16090584</f>
        <v>15.16090584</v>
      </c>
      <c r="CX284">
        <f>14.67881685</f>
        <v>14.67881685</v>
      </c>
      <c r="CY284">
        <f>15.60808802</f>
        <v>15.60808802</v>
      </c>
      <c r="CZ284">
        <f>15.1072583</f>
        <v>15.1072583</v>
      </c>
      <c r="DA284">
        <f>14.92393212</f>
        <v>14.92393212</v>
      </c>
      <c r="DB284">
        <f>14.04031551</f>
        <v>14.040315509999999</v>
      </c>
      <c r="DC284">
        <f>14.47782964</f>
        <v>14.47782964</v>
      </c>
      <c r="DD284">
        <f>15.14675966</f>
        <v>15.146759660000001</v>
      </c>
      <c r="DE284">
        <f>15.40069686</f>
        <v>15.40069686</v>
      </c>
      <c r="DF284">
        <f>16.09474292</f>
        <v>16.094742920000002</v>
      </c>
      <c r="DG284">
        <f>15.26894158</f>
        <v>15.26894158</v>
      </c>
      <c r="DH284">
        <f>13.96670494</f>
        <v>13.96670494</v>
      </c>
      <c r="DI284">
        <f>13.43588269</f>
        <v>13.43588269</v>
      </c>
      <c r="DJ284">
        <f>13.80196305</f>
        <v>13.801963049999999</v>
      </c>
      <c r="DK284">
        <f>12.56491633</f>
        <v>12.564916330000001</v>
      </c>
      <c r="DL284">
        <f>12.28646136</f>
        <v>12.286461360000001</v>
      </c>
      <c r="DM284">
        <f>12.78592375</f>
        <v>12.78592375</v>
      </c>
      <c r="DN284">
        <f>12.77044855</f>
        <v>12.770448549999999</v>
      </c>
      <c r="DO284">
        <f>12.82089112</f>
        <v>12.820891120000001</v>
      </c>
      <c r="DP284">
        <f>11.52587745</f>
        <v>11.525877449999999</v>
      </c>
      <c r="DQ284">
        <f>11.25816024</f>
        <v>11.25816024</v>
      </c>
      <c r="DR284">
        <f>12.3231441</f>
        <v>12.3231441</v>
      </c>
      <c r="DS284">
        <f>11.63027656</f>
        <v>11.63027656</v>
      </c>
      <c r="DT284">
        <f>12.30205279</f>
        <v>12.302052789999999</v>
      </c>
      <c r="DU284">
        <f>12.69616519</f>
        <v>12.69616519</v>
      </c>
      <c r="DV284">
        <f>13.67792053</f>
        <v>13.67792053</v>
      </c>
      <c r="DW284">
        <f>13.62712877</f>
        <v>13.627128770000001</v>
      </c>
      <c r="DX284">
        <f>14.55108359</f>
        <v>14.551083589999999</v>
      </c>
      <c r="DY284">
        <f>13.70897833</f>
        <v>13.708978330000001</v>
      </c>
      <c r="DZ284">
        <f>13.3622291</f>
        <v>13.3622291</v>
      </c>
      <c r="EA284">
        <f>12.9126506</f>
        <v>12.912650599999999</v>
      </c>
      <c r="EB284" t="str">
        <f>""</f>
        <v/>
      </c>
      <c r="EC284" t="str">
        <f>""</f>
        <v/>
      </c>
      <c r="ED284" t="str">
        <f>""</f>
        <v/>
      </c>
      <c r="EE284" t="str">
        <f>""</f>
        <v/>
      </c>
      <c r="EF284" t="str">
        <f>""</f>
        <v/>
      </c>
      <c r="EG284" t="str">
        <f>""</f>
        <v/>
      </c>
      <c r="EH284" t="str">
        <f>""</f>
        <v/>
      </c>
      <c r="EI284" t="str">
        <f>""</f>
        <v/>
      </c>
      <c r="EJ284" t="str">
        <f>""</f>
        <v/>
      </c>
      <c r="EK284" t="str">
        <f>""</f>
        <v/>
      </c>
      <c r="EL284" t="str">
        <f>""</f>
        <v/>
      </c>
      <c r="EM284" t="str">
        <f>""</f>
        <v/>
      </c>
      <c r="EN284" t="str">
        <f>""</f>
        <v/>
      </c>
      <c r="EO284" t="str">
        <f>""</f>
        <v/>
      </c>
      <c r="EP284" t="str">
        <f>""</f>
        <v/>
      </c>
      <c r="EQ284" t="str">
        <f>""</f>
        <v/>
      </c>
      <c r="ER284" t="str">
        <f>""</f>
        <v/>
      </c>
      <c r="ES284" t="str">
        <f>""</f>
        <v/>
      </c>
      <c r="ET284" t="str">
        <f>""</f>
        <v/>
      </c>
      <c r="EU284" t="str">
        <f>""</f>
        <v/>
      </c>
      <c r="EV284" t="str">
        <f>""</f>
        <v/>
      </c>
      <c r="EW284" t="str">
        <f>""</f>
        <v/>
      </c>
      <c r="EX284" t="str">
        <f>""</f>
        <v/>
      </c>
      <c r="EY284" t="str">
        <f>""</f>
        <v/>
      </c>
      <c r="EZ284" t="str">
        <f>""</f>
        <v/>
      </c>
      <c r="FA284" t="str">
        <f>""</f>
        <v/>
      </c>
      <c r="FB284" t="str">
        <f>""</f>
        <v/>
      </c>
      <c r="FC284" t="str">
        <f>""</f>
        <v/>
      </c>
      <c r="FD284" t="str">
        <f>""</f>
        <v/>
      </c>
      <c r="FE284" t="str">
        <f>""</f>
        <v/>
      </c>
      <c r="FF284" t="str">
        <f>""</f>
        <v/>
      </c>
      <c r="FG284" t="str">
        <f>""</f>
        <v/>
      </c>
      <c r="FH284" t="str">
        <f>""</f>
        <v/>
      </c>
      <c r="FI284" t="str">
        <f>""</f>
        <v/>
      </c>
      <c r="FJ284" t="str">
        <f>""</f>
        <v/>
      </c>
      <c r="FK284" t="str">
        <f>""</f>
        <v/>
      </c>
      <c r="FL284" t="str">
        <f>""</f>
        <v/>
      </c>
      <c r="FM284" t="str">
        <f>""</f>
        <v/>
      </c>
      <c r="FN284" t="str">
        <f>""</f>
        <v/>
      </c>
      <c r="FO284" t="str">
        <f>""</f>
        <v/>
      </c>
      <c r="FP284" t="str">
        <f>""</f>
        <v/>
      </c>
      <c r="FQ284" t="str">
        <f>""</f>
        <v/>
      </c>
    </row>
    <row r="285" spans="1:173">
      <c r="A285" t="str">
        <f>"    酒店物业信托公司"</f>
        <v xml:space="preserve">    酒店物业信托公司</v>
      </c>
      <c r="B285" t="str">
        <f>"HPT US Equity"</f>
        <v>HPT US Equity</v>
      </c>
      <c r="C285" t="str">
        <f t="shared" si="30"/>
        <v>BE249</v>
      </c>
      <c r="D285" t="str">
        <f t="shared" si="31"/>
        <v>BEST_PRICE_FFO_RATIO</v>
      </c>
      <c r="E285" t="str">
        <f t="shared" si="32"/>
        <v>动态</v>
      </c>
      <c r="F285">
        <f ca="1">IF(AND(ISNUMBER($F$1353),$B$1073=1),$F$1353,HLOOKUP(INDIRECT(ADDRESS(2,COLUMN())),OFFSET($CL$2,0,0,ROW()-1,84),ROW()-1,FALSE))</f>
        <v>7.0502387989999997</v>
      </c>
      <c r="G285">
        <f ca="1">IF(AND(ISNUMBER($G$1353),$B$1073=1),$G$1353,HLOOKUP(INDIRECT(ADDRESS(2,COLUMN())),OFFSET($CL$2,0,0,ROW()-1,84),ROW()-1,FALSE))</f>
        <v>7.1400505189999999</v>
      </c>
      <c r="H285">
        <f ca="1">IF(AND(ISNUMBER($H$1353),$B$1073=1),$H$1353,HLOOKUP(INDIRECT(ADDRESS(2,COLUMN())),OFFSET($CL$2,0,0,ROW()-1,84),ROW()-1,FALSE))</f>
        <v>8.007328072</v>
      </c>
      <c r="I285">
        <f ca="1">IF(AND(ISNUMBER($I$1353),$B$1073=1),$I$1353,HLOOKUP(INDIRECT(ADDRESS(2,COLUMN())),OFFSET($CL$2,0,0,ROW()-1,84),ROW()-1,FALSE))</f>
        <v>8.3310075359999995</v>
      </c>
      <c r="J285">
        <f ca="1">IF(AND(ISNUMBER($J$1353),$B$1073=1),$J$1353,HLOOKUP(INDIRECT(ADDRESS(2,COLUMN())),OFFSET($CL$2,0,0,ROW()-1,84),ROW()-1,FALSE))</f>
        <v>8.3700809379999992</v>
      </c>
      <c r="K285">
        <f ca="1">IF(AND(ISNUMBER($K$1353),$B$1073=1),$K$1353,HLOOKUP(INDIRECT(ADDRESS(2,COLUMN())),OFFSET($CL$2,0,0,ROW()-1,84),ROW()-1,FALSE))</f>
        <v>8.1147075530000006</v>
      </c>
      <c r="L285">
        <f ca="1">IF(AND(ISNUMBER($L$1353),$B$1073=1),$L$1353,HLOOKUP(INDIRECT(ADDRESS(2,COLUMN())),OFFSET($CL$2,0,0,ROW()-1,84),ROW()-1,FALSE))</f>
        <v>8.0731085290000006</v>
      </c>
      <c r="M285">
        <f ca="1">IF(AND(ISNUMBER($M$1353),$B$1073=1),$M$1353,HLOOKUP(INDIRECT(ADDRESS(2,COLUMN())),OFFSET($CL$2,0,0,ROW()-1,84),ROW()-1,FALSE))</f>
        <v>7.7507082150000004</v>
      </c>
      <c r="N285">
        <f ca="1">IF(AND(ISNUMBER($N$1353),$B$1073=1),$N$1353,HLOOKUP(INDIRECT(ADDRESS(2,COLUMN())),OFFSET($CL$2,0,0,ROW()-1,84),ROW()-1,FALSE))</f>
        <v>8.0099228220000001</v>
      </c>
      <c r="O285">
        <f ca="1">IF(AND(ISNUMBER($O$1353),$B$1073=1),$O$1353,HLOOKUP(INDIRECT(ADDRESS(2,COLUMN())),OFFSET($CL$2,0,0,ROW()-1,84),ROW()-1,FALSE))</f>
        <v>8.0347298790000004</v>
      </c>
      <c r="P285">
        <f ca="1">IF(AND(ISNUMBER($P$1353),$B$1073=1),$P$1353,HLOOKUP(INDIRECT(ADDRESS(2,COLUMN())),OFFSET($CL$2,0,0,ROW()-1,84),ROW()-1,FALSE))</f>
        <v>8.0244173140000008</v>
      </c>
      <c r="Q285">
        <f ca="1">IF(AND(ISNUMBER($Q$1353),$B$1073=1),$Q$1353,HLOOKUP(INDIRECT(ADDRESS(2,COLUMN())),OFFSET($CL$2,0,0,ROW()-1,84),ROW()-1,FALSE))</f>
        <v>8.6424110780000003</v>
      </c>
      <c r="R285">
        <f ca="1">IF(AND(ISNUMBER($R$1353),$B$1073=1),$R$1353,HLOOKUP(INDIRECT(ADDRESS(2,COLUMN())),OFFSET($CL$2,0,0,ROW()-1,84),ROW()-1,FALSE))</f>
        <v>8.5609557429999992</v>
      </c>
      <c r="S285">
        <f ca="1">IF(AND(ISNUMBER($S$1353),$B$1073=1),$S$1353,HLOOKUP(INDIRECT(ADDRESS(2,COLUMN())),OFFSET($CL$2,0,0,ROW()-1,84),ROW()-1,FALSE))</f>
        <v>8.2976501309999993</v>
      </c>
      <c r="T285">
        <f ca="1">IF(AND(ISNUMBER($T$1353),$B$1073=1),$T$1353,HLOOKUP(INDIRECT(ADDRESS(2,COLUMN())),OFFSET($CL$2,0,0,ROW()-1,84),ROW()-1,FALSE))</f>
        <v>8.2616772820000008</v>
      </c>
      <c r="U285">
        <f ca="1">IF(AND(ISNUMBER($U$1353),$B$1073=1),$U$1353,HLOOKUP(INDIRECT(ADDRESS(2,COLUMN())),OFFSET($CL$2,0,0,ROW()-1,84),ROW()-1,FALSE))</f>
        <v>8.2828810019999999</v>
      </c>
      <c r="V285">
        <f ca="1">IF(AND(ISNUMBER($V$1353),$B$1073=1),$V$1353,HLOOKUP(INDIRECT(ADDRESS(2,COLUMN())),OFFSET($CL$2,0,0,ROW()-1,84),ROW()-1,FALSE))</f>
        <v>7.7381905519999998</v>
      </c>
      <c r="W285">
        <f ca="1">IF(AND(ISNUMBER($W$1353),$B$1073=1),$W$1353,HLOOKUP(INDIRECT(ADDRESS(2,COLUMN())),OFFSET($CL$2,0,0,ROW()-1,84),ROW()-1,FALSE))</f>
        <v>7.0917573870000004</v>
      </c>
      <c r="X285">
        <f ca="1">IF(AND(ISNUMBER($X$1353),$B$1073=1),$X$1353,HLOOKUP(INDIRECT(ADDRESS(2,COLUMN())),OFFSET($CL$2,0,0,ROW()-1,84),ROW()-1,FALSE))</f>
        <v>7.5450621990000002</v>
      </c>
      <c r="Y285">
        <f ca="1">IF(AND(ISNUMBER($Y$1353),$B$1073=1),$Y$1353,HLOOKUP(INDIRECT(ADDRESS(2,COLUMN())),OFFSET($CL$2,0,0,ROW()-1,84),ROW()-1,FALSE))</f>
        <v>7.8159446299999997</v>
      </c>
      <c r="Z285">
        <f ca="1">IF(AND(ISNUMBER($Z$1353),$B$1073=1),$Z$1353,HLOOKUP(INDIRECT(ADDRESS(2,COLUMN())),OFFSET($CL$2,0,0,ROW()-1,84),ROW()-1,FALSE))</f>
        <v>7.9635637629999998</v>
      </c>
      <c r="AA285">
        <f ca="1">IF(AND(ISNUMBER($AA$1353),$B$1073=1),$AA$1353,HLOOKUP(INDIRECT(ADDRESS(2,COLUMN())),OFFSET($CL$2,0,0,ROW()-1,84),ROW()-1,FALSE))</f>
        <v>7.1874220109999998</v>
      </c>
      <c r="AB285">
        <f ca="1">IF(AND(ISNUMBER($AB$1353),$B$1073=1),$AB$1353,HLOOKUP(INDIRECT(ADDRESS(2,COLUMN())),OFFSET($CL$2,0,0,ROW()-1,84),ROW()-1,FALSE))</f>
        <v>6.3729151110000002</v>
      </c>
      <c r="AC285">
        <f ca="1">IF(AND(ISNUMBER($AC$1353),$B$1073=1),$AC$1353,HLOOKUP(INDIRECT(ADDRESS(2,COLUMN())),OFFSET($CL$2,0,0,ROW()-1,84),ROW()-1,FALSE))</f>
        <v>6.3185185190000004</v>
      </c>
      <c r="AD285">
        <f ca="1">IF(AND(ISNUMBER($AD$1353),$B$1073=1),$AD$1353,HLOOKUP(INDIRECT(ADDRESS(2,COLUMN())),OFFSET($CL$2,0,0,ROW()-1,84),ROW()-1,FALSE))</f>
        <v>6.562886088</v>
      </c>
      <c r="AE285">
        <f ca="1">IF(AND(ISNUMBER($AE$1353),$B$1073=1),$AE$1353,HLOOKUP(INDIRECT(ADDRESS(2,COLUMN())),OFFSET($CL$2,0,0,ROW()-1,84),ROW()-1,FALSE))</f>
        <v>5.9364303180000002</v>
      </c>
      <c r="AF285">
        <f ca="1">IF(AND(ISNUMBER($AF$1353),$B$1073=1),$AF$1353,HLOOKUP(INDIRECT(ADDRESS(2,COLUMN())),OFFSET($CL$2,0,0,ROW()-1,84),ROW()-1,FALSE))</f>
        <v>5.7989183869999996</v>
      </c>
      <c r="AG285">
        <f ca="1">IF(AND(ISNUMBER($AG$1353),$B$1073=1),$AG$1353,HLOOKUP(INDIRECT(ADDRESS(2,COLUMN())),OFFSET($CL$2,0,0,ROW()-1,84),ROW()-1,FALSE))</f>
        <v>6.5017404279999997</v>
      </c>
      <c r="AH285">
        <f ca="1">IF(AND(ISNUMBER($AH$1353),$B$1073=1),$AH$1353,HLOOKUP(INDIRECT(ADDRESS(2,COLUMN())),OFFSET($CL$2,0,0,ROW()-1,84),ROW()-1,FALSE))</f>
        <v>6.7661922040000002</v>
      </c>
      <c r="AI285">
        <f ca="1">IF(AND(ISNUMBER($AI$1353),$B$1073=1),$AI$1353,HLOOKUP(INDIRECT(ADDRESS(2,COLUMN())),OFFSET($CL$2,0,0,ROW()-1,84),ROW()-1,FALSE))</f>
        <v>6.5283767460000002</v>
      </c>
      <c r="AJ285">
        <f ca="1">IF(AND(ISNUMBER($AJ$1353),$B$1073=1),$AJ$1353,HLOOKUP(INDIRECT(ADDRESS(2,COLUMN())),OFFSET($CL$2,0,0,ROW()-1,84),ROW()-1,FALSE))</f>
        <v>6.1915522779999996</v>
      </c>
      <c r="AK285">
        <f ca="1">IF(AND(ISNUMBER($AK$1353),$B$1073=1),$AK$1353,HLOOKUP(INDIRECT(ADDRESS(2,COLUMN())),OFFSET($CL$2,0,0,ROW()-1,84),ROW()-1,FALSE))</f>
        <v>6.2254388030000003</v>
      </c>
      <c r="AL285" t="str">
        <f ca="1">IF(AND(ISNUMBER($AL$1353),$B$1073=1),$AL$1353,HLOOKUP(INDIRECT(ADDRESS(2,COLUMN())),OFFSET($CL$2,0,0,ROW()-1,84),ROW()-1,FALSE))</f>
        <v/>
      </c>
      <c r="AM285" t="str">
        <f ca="1">IF(AND(ISNUMBER($AM$1353),$B$1073=1),$AM$1353,HLOOKUP(INDIRECT(ADDRESS(2,COLUMN())),OFFSET($CL$2,0,0,ROW()-1,84),ROW()-1,FALSE))</f>
        <v/>
      </c>
      <c r="AN285" t="str">
        <f ca="1">IF(AND(ISNUMBER($AN$1353),$B$1073=1),$AN$1353,HLOOKUP(INDIRECT(ADDRESS(2,COLUMN())),OFFSET($CL$2,0,0,ROW()-1,84),ROW()-1,FALSE))</f>
        <v/>
      </c>
      <c r="AO285" t="str">
        <f ca="1">IF(AND(ISNUMBER($AO$1353),$B$1073=1),$AO$1353,HLOOKUP(INDIRECT(ADDRESS(2,COLUMN())),OFFSET($CL$2,0,0,ROW()-1,84),ROW()-1,FALSE))</f>
        <v/>
      </c>
      <c r="AP285" t="str">
        <f ca="1">IF(AND(ISNUMBER($AP$1353),$B$1073=1),$AP$1353,HLOOKUP(INDIRECT(ADDRESS(2,COLUMN())),OFFSET($CL$2,0,0,ROW()-1,84),ROW()-1,FALSE))</f>
        <v/>
      </c>
      <c r="AQ285" t="str">
        <f ca="1">IF(AND(ISNUMBER($AQ$1353),$B$1073=1),$AQ$1353,HLOOKUP(INDIRECT(ADDRESS(2,COLUMN())),OFFSET($CL$2,0,0,ROW()-1,84),ROW()-1,FALSE))</f>
        <v/>
      </c>
      <c r="AR285" t="str">
        <f ca="1">IF(AND(ISNUMBER($AR$1353),$B$1073=1),$AR$1353,HLOOKUP(INDIRECT(ADDRESS(2,COLUMN())),OFFSET($CL$2,0,0,ROW()-1,84),ROW()-1,FALSE))</f>
        <v/>
      </c>
      <c r="AS285" t="str">
        <f ca="1">IF(AND(ISNUMBER($AS$1353),$B$1073=1),$AS$1353,HLOOKUP(INDIRECT(ADDRESS(2,COLUMN())),OFFSET($CL$2,0,0,ROW()-1,84),ROW()-1,FALSE))</f>
        <v/>
      </c>
      <c r="AT285" t="str">
        <f ca="1">IF(AND(ISNUMBER($AT$1353),$B$1073=1),$AT$1353,HLOOKUP(INDIRECT(ADDRESS(2,COLUMN())),OFFSET($CL$2,0,0,ROW()-1,84),ROW()-1,FALSE))</f>
        <v/>
      </c>
      <c r="AU285" t="str">
        <f ca="1">IF(AND(ISNUMBER($AU$1353),$B$1073=1),$AU$1353,HLOOKUP(INDIRECT(ADDRESS(2,COLUMN())),OFFSET($CL$2,0,0,ROW()-1,84),ROW()-1,FALSE))</f>
        <v/>
      </c>
      <c r="AV285" t="str">
        <f ca="1">IF(AND(ISNUMBER($AV$1353),$B$1073=1),$AV$1353,HLOOKUP(INDIRECT(ADDRESS(2,COLUMN())),OFFSET($CL$2,0,0,ROW()-1,84),ROW()-1,FALSE))</f>
        <v/>
      </c>
      <c r="AW285" t="str">
        <f ca="1">IF(AND(ISNUMBER($AW$1353),$B$1073=1),$AW$1353,HLOOKUP(INDIRECT(ADDRESS(2,COLUMN())),OFFSET($CL$2,0,0,ROW()-1,84),ROW()-1,FALSE))</f>
        <v/>
      </c>
      <c r="AX285" t="str">
        <f ca="1">IF(AND(ISNUMBER($AX$1353),$B$1073=1),$AX$1353,HLOOKUP(INDIRECT(ADDRESS(2,COLUMN())),OFFSET($CL$2,0,0,ROW()-1,84),ROW()-1,FALSE))</f>
        <v/>
      </c>
      <c r="AY285" t="str">
        <f ca="1">IF(AND(ISNUMBER($AY$1353),$B$1073=1),$AY$1353,HLOOKUP(INDIRECT(ADDRESS(2,COLUMN())),OFFSET($CL$2,0,0,ROW()-1,84),ROW()-1,FALSE))</f>
        <v/>
      </c>
      <c r="AZ285" t="str">
        <f ca="1">IF(AND(ISNUMBER($AZ$1353),$B$1073=1),$AZ$1353,HLOOKUP(INDIRECT(ADDRESS(2,COLUMN())),OFFSET($CL$2,0,0,ROW()-1,84),ROW()-1,FALSE))</f>
        <v/>
      </c>
      <c r="BA285" t="str">
        <f ca="1">IF(AND(ISNUMBER($BA$1353),$B$1073=1),$BA$1353,HLOOKUP(INDIRECT(ADDRESS(2,COLUMN())),OFFSET($CL$2,0,0,ROW()-1,84),ROW()-1,FALSE))</f>
        <v/>
      </c>
      <c r="BB285" t="str">
        <f ca="1">IF(AND(ISNUMBER($BB$1353),$B$1073=1),$BB$1353,HLOOKUP(INDIRECT(ADDRESS(2,COLUMN())),OFFSET($CL$2,0,0,ROW()-1,84),ROW()-1,FALSE))</f>
        <v/>
      </c>
      <c r="BC285" t="str">
        <f ca="1">IF(AND(ISNUMBER($BC$1353),$B$1073=1),$BC$1353,HLOOKUP(INDIRECT(ADDRESS(2,COLUMN())),OFFSET($CL$2,0,0,ROW()-1,84),ROW()-1,FALSE))</f>
        <v/>
      </c>
      <c r="BD285" t="str">
        <f ca="1">IF(AND(ISNUMBER($BD$1353),$B$1073=1),$BD$1353,HLOOKUP(INDIRECT(ADDRESS(2,COLUMN())),OFFSET($CL$2,0,0,ROW()-1,84),ROW()-1,FALSE))</f>
        <v/>
      </c>
      <c r="BE285" t="str">
        <f ca="1">IF(AND(ISNUMBER($BE$1353),$B$1073=1),$BE$1353,HLOOKUP(INDIRECT(ADDRESS(2,COLUMN())),OFFSET($CL$2,0,0,ROW()-1,84),ROW()-1,FALSE))</f>
        <v/>
      </c>
      <c r="BF285" t="str">
        <f ca="1">IF(AND(ISNUMBER($BF$1353),$B$1073=1),$BF$1353,HLOOKUP(INDIRECT(ADDRESS(2,COLUMN())),OFFSET($CL$2,0,0,ROW()-1,84),ROW()-1,FALSE))</f>
        <v/>
      </c>
      <c r="BG285" t="str">
        <f ca="1">IF(AND(ISNUMBER($BG$1353),$B$1073=1),$BG$1353,HLOOKUP(INDIRECT(ADDRESS(2,COLUMN())),OFFSET($CL$2,0,0,ROW()-1,84),ROW()-1,FALSE))</f>
        <v/>
      </c>
      <c r="BH285" t="str">
        <f ca="1">IF(AND(ISNUMBER($BH$1353),$B$1073=1),$BH$1353,HLOOKUP(INDIRECT(ADDRESS(2,COLUMN())),OFFSET($CL$2,0,0,ROW()-1,84),ROW()-1,FALSE))</f>
        <v/>
      </c>
      <c r="BI285" t="str">
        <f ca="1">IF(AND(ISNUMBER($BI$1353),$B$1073=1),$BI$1353,HLOOKUP(INDIRECT(ADDRESS(2,COLUMN())),OFFSET($CL$2,0,0,ROW()-1,84),ROW()-1,FALSE))</f>
        <v/>
      </c>
      <c r="BJ285" t="str">
        <f ca="1">IF(AND(ISNUMBER($BJ$1353),$B$1073=1),$BJ$1353,HLOOKUP(INDIRECT(ADDRESS(2,COLUMN())),OFFSET($CL$2,0,0,ROW()-1,84),ROW()-1,FALSE))</f>
        <v/>
      </c>
      <c r="BK285" t="str">
        <f ca="1">IF(AND(ISNUMBER($BK$1353),$B$1073=1),$BK$1353,HLOOKUP(INDIRECT(ADDRESS(2,COLUMN())),OFFSET($CL$2,0,0,ROW()-1,84),ROW()-1,FALSE))</f>
        <v/>
      </c>
      <c r="BL285" t="str">
        <f ca="1">IF(AND(ISNUMBER($BL$1353),$B$1073=1),$BL$1353,HLOOKUP(INDIRECT(ADDRESS(2,COLUMN())),OFFSET($CL$2,0,0,ROW()-1,84),ROW()-1,FALSE))</f>
        <v/>
      </c>
      <c r="BM285" t="str">
        <f ca="1">IF(AND(ISNUMBER($BM$1353),$B$1073=1),$BM$1353,HLOOKUP(INDIRECT(ADDRESS(2,COLUMN())),OFFSET($CL$2,0,0,ROW()-1,84),ROW()-1,FALSE))</f>
        <v/>
      </c>
      <c r="BN285" t="str">
        <f ca="1">IF(AND(ISNUMBER($BN$1353),$B$1073=1),$BN$1353,HLOOKUP(INDIRECT(ADDRESS(2,COLUMN())),OFFSET($CL$2,0,0,ROW()-1,84),ROW()-1,FALSE))</f>
        <v/>
      </c>
      <c r="BO285" t="str">
        <f ca="1">IF(AND(ISNUMBER($BO$1353),$B$1073=1),$BO$1353,HLOOKUP(INDIRECT(ADDRESS(2,COLUMN())),OFFSET($CL$2,0,0,ROW()-1,84),ROW()-1,FALSE))</f>
        <v/>
      </c>
      <c r="BP285" t="str">
        <f ca="1">IF(AND(ISNUMBER($BP$1353),$B$1073=1),$BP$1353,HLOOKUP(INDIRECT(ADDRESS(2,COLUMN())),OFFSET($CL$2,0,0,ROW()-1,84),ROW()-1,FALSE))</f>
        <v/>
      </c>
      <c r="BQ285" t="str">
        <f ca="1">IF(AND(ISNUMBER($BQ$1353),$B$1073=1),$BQ$1353,HLOOKUP(INDIRECT(ADDRESS(2,COLUMN())),OFFSET($CL$2,0,0,ROW()-1,84),ROW()-1,FALSE))</f>
        <v/>
      </c>
      <c r="BR285" t="str">
        <f ca="1">IF(AND(ISNUMBER($BR$1353),$B$1073=1),$BR$1353,HLOOKUP(INDIRECT(ADDRESS(2,COLUMN())),OFFSET($CL$2,0,0,ROW()-1,84),ROW()-1,FALSE))</f>
        <v/>
      </c>
      <c r="BS285" t="str">
        <f ca="1">IF(AND(ISNUMBER($BS$1353),$B$1073=1),$BS$1353,HLOOKUP(INDIRECT(ADDRESS(2,COLUMN())),OFFSET($CL$2,0,0,ROW()-1,84),ROW()-1,FALSE))</f>
        <v/>
      </c>
      <c r="BT285" t="str">
        <f ca="1">IF(AND(ISNUMBER($BT$1353),$B$1073=1),$BT$1353,HLOOKUP(INDIRECT(ADDRESS(2,COLUMN())),OFFSET($CL$2,0,0,ROW()-1,84),ROW()-1,FALSE))</f>
        <v/>
      </c>
      <c r="BU285" t="str">
        <f ca="1">IF(AND(ISNUMBER($BU$1353),$B$1073=1),$BU$1353,HLOOKUP(INDIRECT(ADDRESS(2,COLUMN())),OFFSET($CL$2,0,0,ROW()-1,84),ROW()-1,FALSE))</f>
        <v/>
      </c>
      <c r="BV285" t="str">
        <f ca="1">IF(AND(ISNUMBER($BV$1353),$B$1073=1),$BV$1353,HLOOKUP(INDIRECT(ADDRESS(2,COLUMN())),OFFSET($CL$2,0,0,ROW()-1,84),ROW()-1,FALSE))</f>
        <v/>
      </c>
      <c r="BW285" t="str">
        <f ca="1">IF(AND(ISNUMBER($BW$1353),$B$1073=1),$BW$1353,HLOOKUP(INDIRECT(ADDRESS(2,COLUMN())),OFFSET($CL$2,0,0,ROW()-1,84),ROW()-1,FALSE))</f>
        <v/>
      </c>
      <c r="BX285" t="str">
        <f ca="1">IF(AND(ISNUMBER($BX$1353),$B$1073=1),$BX$1353,HLOOKUP(INDIRECT(ADDRESS(2,COLUMN())),OFFSET($CL$2,0,0,ROW()-1,84),ROW()-1,FALSE))</f>
        <v/>
      </c>
      <c r="BY285" t="str">
        <f ca="1">IF(AND(ISNUMBER($BY$1353),$B$1073=1),$BY$1353,HLOOKUP(INDIRECT(ADDRESS(2,COLUMN())),OFFSET($CL$2,0,0,ROW()-1,84),ROW()-1,FALSE))</f>
        <v/>
      </c>
      <c r="BZ285" t="str">
        <f ca="1">IF(AND(ISNUMBER($BZ$1353),$B$1073=1),$BZ$1353,HLOOKUP(INDIRECT(ADDRESS(2,COLUMN())),OFFSET($CL$2,0,0,ROW()-1,84),ROW()-1,FALSE))</f>
        <v/>
      </c>
      <c r="CA285" t="str">
        <f ca="1">IF(AND(ISNUMBER($CA$1353),$B$1073=1),$CA$1353,HLOOKUP(INDIRECT(ADDRESS(2,COLUMN())),OFFSET($CL$2,0,0,ROW()-1,84),ROW()-1,FALSE))</f>
        <v/>
      </c>
      <c r="CB285" t="str">
        <f ca="1">IF(AND(ISNUMBER($CB$1353),$B$1073=1),$CB$1353,HLOOKUP(INDIRECT(ADDRESS(2,COLUMN())),OFFSET($CL$2,0,0,ROW()-1,84),ROW()-1,FALSE))</f>
        <v/>
      </c>
      <c r="CC285" t="str">
        <f ca="1">IF(AND(ISNUMBER($CC$1353),$B$1073=1),$CC$1353,HLOOKUP(INDIRECT(ADDRESS(2,COLUMN())),OFFSET($CL$2,0,0,ROW()-1,84),ROW()-1,FALSE))</f>
        <v/>
      </c>
      <c r="CD285" t="str">
        <f ca="1">IF(AND(ISNUMBER($CD$1353),$B$1073=1),$CD$1353,HLOOKUP(INDIRECT(ADDRESS(2,COLUMN())),OFFSET($CL$2,0,0,ROW()-1,84),ROW()-1,FALSE))</f>
        <v/>
      </c>
      <c r="CE285" t="str">
        <f ca="1">IF(AND(ISNUMBER($CE$1353),$B$1073=1),$CE$1353,HLOOKUP(INDIRECT(ADDRESS(2,COLUMN())),OFFSET($CL$2,0,0,ROW()-1,84),ROW()-1,FALSE))</f>
        <v/>
      </c>
      <c r="CF285" t="str">
        <f ca="1">IF(AND(ISNUMBER($CF$1353),$B$1073=1),$CF$1353,HLOOKUP(INDIRECT(ADDRESS(2,COLUMN())),OFFSET($CL$2,0,0,ROW()-1,84),ROW()-1,FALSE))</f>
        <v/>
      </c>
      <c r="CG285" t="str">
        <f ca="1">IF(AND(ISNUMBER($CG$1353),$B$1073=1),$CG$1353,HLOOKUP(INDIRECT(ADDRESS(2,COLUMN())),OFFSET($CL$2,0,0,ROW()-1,84),ROW()-1,FALSE))</f>
        <v/>
      </c>
      <c r="CH285" t="str">
        <f ca="1">IF(AND(ISNUMBER($CH$1353),$B$1073=1),$CH$1353,HLOOKUP(INDIRECT(ADDRESS(2,COLUMN())),OFFSET($CL$2,0,0,ROW()-1,84),ROW()-1,FALSE))</f>
        <v/>
      </c>
      <c r="CI285" t="str">
        <f ca="1">IF(AND(ISNUMBER($CI$1353),$B$1073=1),$CI$1353,HLOOKUP(INDIRECT(ADDRESS(2,COLUMN())),OFFSET($CL$2,0,0,ROW()-1,84),ROW()-1,FALSE))</f>
        <v/>
      </c>
      <c r="CJ285" t="str">
        <f ca="1">IF(AND(ISNUMBER($CJ$1353),$B$1073=1),$CJ$1353,HLOOKUP(INDIRECT(ADDRESS(2,COLUMN())),OFFSET($CL$2,0,0,ROW()-1,84),ROW()-1,FALSE))</f>
        <v/>
      </c>
      <c r="CK285" t="str">
        <f ca="1">IF(AND(ISNUMBER($CK$1353),$B$1073=1),$CK$1353,HLOOKUP(INDIRECT(ADDRESS(2,COLUMN())),OFFSET($CL$2,0,0,ROW()-1,84),ROW()-1,FALSE))</f>
        <v/>
      </c>
      <c r="CL285">
        <f>7.050238799</f>
        <v>7.0502387989999997</v>
      </c>
      <c r="CM285">
        <f>7.140050519</f>
        <v>7.1400505189999999</v>
      </c>
      <c r="CN285">
        <f>8.007328072</f>
        <v>8.007328072</v>
      </c>
      <c r="CO285">
        <f>8.331007536</f>
        <v>8.3310075359999995</v>
      </c>
      <c r="CP285">
        <f>8.370080938</f>
        <v>8.3700809379999992</v>
      </c>
      <c r="CQ285">
        <f>8.114707553</f>
        <v>8.1147075530000006</v>
      </c>
      <c r="CR285">
        <f>8.073108529</f>
        <v>8.0731085290000006</v>
      </c>
      <c r="CS285">
        <f>7.750708215</f>
        <v>7.7507082150000004</v>
      </c>
      <c r="CT285">
        <f>8.009922822</f>
        <v>8.0099228220000001</v>
      </c>
      <c r="CU285">
        <f>8.034729879</f>
        <v>8.0347298790000004</v>
      </c>
      <c r="CV285">
        <f>8.024417314</f>
        <v>8.0244173140000008</v>
      </c>
      <c r="CW285">
        <f>8.642411078</f>
        <v>8.6424110780000003</v>
      </c>
      <c r="CX285">
        <f>8.560955743</f>
        <v>8.5609557429999992</v>
      </c>
      <c r="CY285">
        <f>8.297650131</f>
        <v>8.2976501309999993</v>
      </c>
      <c r="CZ285">
        <f>8.261677282</f>
        <v>8.2616772820000008</v>
      </c>
      <c r="DA285">
        <f>8.282881002</f>
        <v>8.2828810019999999</v>
      </c>
      <c r="DB285">
        <f>7.738190552</f>
        <v>7.7381905519999998</v>
      </c>
      <c r="DC285">
        <f>7.091757387</f>
        <v>7.0917573870000004</v>
      </c>
      <c r="DD285">
        <f>7.545062199</f>
        <v>7.5450621990000002</v>
      </c>
      <c r="DE285">
        <f>7.81594463</f>
        <v>7.8159446299999997</v>
      </c>
      <c r="DF285">
        <f>7.963563763</f>
        <v>7.9635637629999998</v>
      </c>
      <c r="DG285">
        <f>7.187422011</f>
        <v>7.1874220109999998</v>
      </c>
      <c r="DH285">
        <f>6.372915111</f>
        <v>6.3729151110000002</v>
      </c>
      <c r="DI285">
        <f>6.318518519</f>
        <v>6.3185185190000004</v>
      </c>
      <c r="DJ285">
        <f>6.562886088</f>
        <v>6.562886088</v>
      </c>
      <c r="DK285">
        <f>5.936430318</f>
        <v>5.9364303180000002</v>
      </c>
      <c r="DL285">
        <f>5.798918387</f>
        <v>5.7989183869999996</v>
      </c>
      <c r="DM285">
        <f>6.501740428</f>
        <v>6.5017404279999997</v>
      </c>
      <c r="DN285">
        <f>6.766192204</f>
        <v>6.7661922040000002</v>
      </c>
      <c r="DO285">
        <f>6.528376746</f>
        <v>6.5283767460000002</v>
      </c>
      <c r="DP285">
        <f>6.191552278</f>
        <v>6.1915522779999996</v>
      </c>
      <c r="DQ285">
        <f>6.225438803</f>
        <v>6.2254388030000003</v>
      </c>
      <c r="DR285" t="str">
        <f>""</f>
        <v/>
      </c>
      <c r="DS285" t="str">
        <f>""</f>
        <v/>
      </c>
      <c r="DT285" t="str">
        <f>""</f>
        <v/>
      </c>
      <c r="DU285" t="str">
        <f>""</f>
        <v/>
      </c>
      <c r="DV285" t="str">
        <f>""</f>
        <v/>
      </c>
      <c r="DW285" t="str">
        <f>""</f>
        <v/>
      </c>
      <c r="DX285" t="str">
        <f>""</f>
        <v/>
      </c>
      <c r="DY285" t="str">
        <f>""</f>
        <v/>
      </c>
      <c r="DZ285" t="str">
        <f>""</f>
        <v/>
      </c>
      <c r="EA285" t="str">
        <f>""</f>
        <v/>
      </c>
      <c r="EB285" t="str">
        <f>""</f>
        <v/>
      </c>
      <c r="EC285" t="str">
        <f>""</f>
        <v/>
      </c>
      <c r="ED285" t="str">
        <f>""</f>
        <v/>
      </c>
      <c r="EE285" t="str">
        <f>""</f>
        <v/>
      </c>
      <c r="EF285" t="str">
        <f>""</f>
        <v/>
      </c>
      <c r="EG285" t="str">
        <f>""</f>
        <v/>
      </c>
      <c r="EH285" t="str">
        <f>""</f>
        <v/>
      </c>
      <c r="EI285" t="str">
        <f>""</f>
        <v/>
      </c>
      <c r="EJ285" t="str">
        <f>""</f>
        <v/>
      </c>
      <c r="EK285" t="str">
        <f>""</f>
        <v/>
      </c>
      <c r="EL285" t="str">
        <f>""</f>
        <v/>
      </c>
      <c r="EM285" t="str">
        <f>""</f>
        <v/>
      </c>
      <c r="EN285" t="str">
        <f>""</f>
        <v/>
      </c>
      <c r="EO285" t="str">
        <f>""</f>
        <v/>
      </c>
      <c r="EP285" t="str">
        <f>""</f>
        <v/>
      </c>
      <c r="EQ285" t="str">
        <f>""</f>
        <v/>
      </c>
      <c r="ER285" t="str">
        <f>""</f>
        <v/>
      </c>
      <c r="ES285" t="str">
        <f>""</f>
        <v/>
      </c>
      <c r="ET285" t="str">
        <f>""</f>
        <v/>
      </c>
      <c r="EU285" t="str">
        <f>""</f>
        <v/>
      </c>
      <c r="EV285" t="str">
        <f>""</f>
        <v/>
      </c>
      <c r="EW285" t="str">
        <f>""</f>
        <v/>
      </c>
      <c r="EX285" t="str">
        <f>""</f>
        <v/>
      </c>
      <c r="EY285" t="str">
        <f>""</f>
        <v/>
      </c>
      <c r="EZ285" t="str">
        <f>""</f>
        <v/>
      </c>
      <c r="FA285" t="str">
        <f>""</f>
        <v/>
      </c>
      <c r="FB285" t="str">
        <f>""</f>
        <v/>
      </c>
      <c r="FC285" t="str">
        <f>""</f>
        <v/>
      </c>
      <c r="FD285" t="str">
        <f>""</f>
        <v/>
      </c>
      <c r="FE285" t="str">
        <f>""</f>
        <v/>
      </c>
      <c r="FF285" t="str">
        <f>""</f>
        <v/>
      </c>
      <c r="FG285" t="str">
        <f>""</f>
        <v/>
      </c>
      <c r="FH285" t="str">
        <f>""</f>
        <v/>
      </c>
      <c r="FI285" t="str">
        <f>""</f>
        <v/>
      </c>
      <c r="FJ285" t="str">
        <f>""</f>
        <v/>
      </c>
      <c r="FK285" t="str">
        <f>""</f>
        <v/>
      </c>
      <c r="FL285" t="str">
        <f>""</f>
        <v/>
      </c>
      <c r="FM285" t="str">
        <f>""</f>
        <v/>
      </c>
      <c r="FN285" t="str">
        <f>""</f>
        <v/>
      </c>
      <c r="FO285" t="str">
        <f>""</f>
        <v/>
      </c>
      <c r="FP285" t="str">
        <f>""</f>
        <v/>
      </c>
      <c r="FQ285" t="str">
        <f>""</f>
        <v/>
      </c>
    </row>
    <row r="286" spans="1:173">
      <c r="A286" t="str">
        <f>"    Host酒店及度假股份有限公司"</f>
        <v xml:space="preserve">    Host酒店及度假股份有限公司</v>
      </c>
      <c r="B286" t="str">
        <f>"HST US Equity"</f>
        <v>HST US Equity</v>
      </c>
      <c r="C286" t="str">
        <f t="shared" si="30"/>
        <v>BE249</v>
      </c>
      <c r="D286" t="str">
        <f t="shared" si="31"/>
        <v>BEST_PRICE_FFO_RATIO</v>
      </c>
      <c r="E286" t="str">
        <f t="shared" si="32"/>
        <v>动态</v>
      </c>
      <c r="F286">
        <f ca="1">IF(AND(ISNUMBER($F$1354),$B$1073=1),$F$1354,HLOOKUP(INDIRECT(ADDRESS(2,COLUMN())),OFFSET($CL$2,0,0,ROW()-1,84),ROW()-1,FALSE))</f>
        <v>11.265060699999999</v>
      </c>
      <c r="G286">
        <f ca="1">IF(AND(ISNUMBER($G$1354),$B$1073=1),$G$1354,HLOOKUP(INDIRECT(ADDRESS(2,COLUMN())),OFFSET($CL$2,0,0,ROW()-1,84),ROW()-1,FALSE))</f>
        <v>11.18072289</v>
      </c>
      <c r="H286">
        <f ca="1">IF(AND(ISNUMBER($H$1354),$B$1073=1),$H$1354,HLOOKUP(INDIRECT(ADDRESS(2,COLUMN())),OFFSET($CL$2,0,0,ROW()-1,84),ROW()-1,FALSE))</f>
        <v>12.506024099999999</v>
      </c>
      <c r="I286">
        <f ca="1">IF(AND(ISNUMBER($I$1354),$B$1073=1),$I$1354,HLOOKUP(INDIRECT(ADDRESS(2,COLUMN())),OFFSET($CL$2,0,0,ROW()-1,84),ROW()-1,FALSE))</f>
        <v>11.957831329999999</v>
      </c>
      <c r="J286">
        <f ca="1">IF(AND(ISNUMBER($J$1354),$B$1073=1),$J$1354,HLOOKUP(INDIRECT(ADDRESS(2,COLUMN())),OFFSET($CL$2,0,0,ROW()-1,84),ROW()-1,FALSE))</f>
        <v>11.921686749999999</v>
      </c>
      <c r="K286">
        <f ca="1">IF(AND(ISNUMBER($K$1354),$B$1073=1),$K$1354,HLOOKUP(INDIRECT(ADDRESS(2,COLUMN())),OFFSET($CL$2,0,0,ROW()-1,84),ROW()-1,FALSE))</f>
        <v>11.75480769</v>
      </c>
      <c r="L286">
        <f ca="1">IF(AND(ISNUMBER($L$1354),$B$1073=1),$L$1354,HLOOKUP(INDIRECT(ADDRESS(2,COLUMN())),OFFSET($CL$2,0,0,ROW()-1,84),ROW()-1,FALSE))</f>
        <v>11.09843938</v>
      </c>
      <c r="M286">
        <f ca="1">IF(AND(ISNUMBER($M$1354),$B$1073=1),$M$1354,HLOOKUP(INDIRECT(ADDRESS(2,COLUMN())),OFFSET($CL$2,0,0,ROW()-1,84),ROW()-1,FALSE))</f>
        <v>10.876350540000001</v>
      </c>
      <c r="N286">
        <f ca="1">IF(AND(ISNUMBER($N$1354),$B$1073=1),$N$1354,HLOOKUP(INDIRECT(ADDRESS(2,COLUMN())),OFFSET($CL$2,0,0,ROW()-1,84),ROW()-1,FALSE))</f>
        <v>11.220685509999999</v>
      </c>
      <c r="O286">
        <f ca="1">IF(AND(ISNUMBER($O$1354),$B$1073=1),$O$1354,HLOOKUP(INDIRECT(ADDRESS(2,COLUMN())),OFFSET($CL$2,0,0,ROW()-1,84),ROW()-1,FALSE))</f>
        <v>11.032608700000001</v>
      </c>
      <c r="P286">
        <f ca="1">IF(AND(ISNUMBER($P$1354),$B$1073=1),$P$1354,HLOOKUP(INDIRECT(ADDRESS(2,COLUMN())),OFFSET($CL$2,0,0,ROW()-1,84),ROW()-1,FALSE))</f>
        <v>10.863526569999999</v>
      </c>
      <c r="Q286">
        <f ca="1">IF(AND(ISNUMBER($Q$1354),$B$1073=1),$Q$1354,HLOOKUP(INDIRECT(ADDRESS(2,COLUMN())),OFFSET($CL$2,0,0,ROW()-1,84),ROW()-1,FALSE))</f>
        <v>10.81325301</v>
      </c>
      <c r="R286">
        <f ca="1">IF(AND(ISNUMBER($R$1354),$B$1073=1),$R$1354,HLOOKUP(INDIRECT(ADDRESS(2,COLUMN())),OFFSET($CL$2,0,0,ROW()-1,84),ROW()-1,FALSE))</f>
        <v>11.23419627</v>
      </c>
      <c r="S286">
        <f ca="1">IF(AND(ISNUMBER($S$1354),$B$1073=1),$S$1354,HLOOKUP(INDIRECT(ADDRESS(2,COLUMN())),OFFSET($CL$2,0,0,ROW()-1,84),ROW()-1,FALSE))</f>
        <v>10.876662639999999</v>
      </c>
      <c r="T286">
        <f ca="1">IF(AND(ISNUMBER($T$1354),$B$1073=1),$T$1354,HLOOKUP(INDIRECT(ADDRESS(2,COLUMN())),OFFSET($CL$2,0,0,ROW()-1,84),ROW()-1,FALSE))</f>
        <v>10.94488189</v>
      </c>
      <c r="U286">
        <f ca="1">IF(AND(ISNUMBER($U$1354),$B$1073=1),$U$1354,HLOOKUP(INDIRECT(ADDRESS(2,COLUMN())),OFFSET($CL$2,0,0,ROW()-1,84),ROW()-1,FALSE))</f>
        <v>11.39056832</v>
      </c>
      <c r="V286">
        <f ca="1">IF(AND(ISNUMBER($V$1354),$B$1073=1),$V$1354,HLOOKUP(INDIRECT(ADDRESS(2,COLUMN())),OFFSET($CL$2,0,0,ROW()-1,84),ROW()-1,FALSE))</f>
        <v>10.83839611</v>
      </c>
      <c r="W286">
        <f ca="1">IF(AND(ISNUMBER($W$1354),$B$1073=1),$W$1354,HLOOKUP(INDIRECT(ADDRESS(2,COLUMN())),OFFSET($CL$2,0,0,ROW()-1,84),ROW()-1,FALSE))</f>
        <v>9.2694610780000009</v>
      </c>
      <c r="X286">
        <f ca="1">IF(AND(ISNUMBER($X$1354),$B$1073=1),$X$1354,HLOOKUP(INDIRECT(ADDRESS(2,COLUMN())),OFFSET($CL$2,0,0,ROW()-1,84),ROW()-1,FALSE))</f>
        <v>9.1912632819999995</v>
      </c>
      <c r="Y286">
        <f ca="1">IF(AND(ISNUMBER($Y$1354),$B$1073=1),$Y$1354,HLOOKUP(INDIRECT(ADDRESS(2,COLUMN())),OFFSET($CL$2,0,0,ROW()-1,84),ROW()-1,FALSE))</f>
        <v>10.51948052</v>
      </c>
      <c r="Z286">
        <f ca="1">IF(AND(ISNUMBER($Z$1354),$B$1073=1),$Z$1354,HLOOKUP(INDIRECT(ADDRESS(2,COLUMN())),OFFSET($CL$2,0,0,ROW()-1,84),ROW()-1,FALSE))</f>
        <v>10.36214953</v>
      </c>
      <c r="AA286">
        <f ca="1">IF(AND(ISNUMBER($AA$1354),$B$1073=1),$AA$1354,HLOOKUP(INDIRECT(ADDRESS(2,COLUMN())),OFFSET($CL$2,0,0,ROW()-1,84),ROW()-1,FALSE))</f>
        <v>9.4574095679999992</v>
      </c>
      <c r="AB286">
        <f ca="1">IF(AND(ISNUMBER($AB$1354),$B$1073=1),$AB$1354,HLOOKUP(INDIRECT(ADDRESS(2,COLUMN())),OFFSET($CL$2,0,0,ROW()-1,84),ROW()-1,FALSE))</f>
        <v>8.9743589739999994</v>
      </c>
      <c r="AC286">
        <f ca="1">IF(AND(ISNUMBER($AC$1354),$B$1073=1),$AC$1354,HLOOKUP(INDIRECT(ADDRESS(2,COLUMN())),OFFSET($CL$2,0,0,ROW()-1,84),ROW()-1,FALSE))</f>
        <v>9.1550925929999991</v>
      </c>
      <c r="AD286">
        <f ca="1">IF(AND(ISNUMBER($AD$1354),$B$1073=1),$AD$1354,HLOOKUP(INDIRECT(ADDRESS(2,COLUMN())),OFFSET($CL$2,0,0,ROW()-1,84),ROW()-1,FALSE))</f>
        <v>9.6755504059999993</v>
      </c>
      <c r="AE286">
        <f ca="1">IF(AND(ISNUMBER($AE$1354),$B$1073=1),$AE$1354,HLOOKUP(INDIRECT(ADDRESS(2,COLUMN())),OFFSET($CL$2,0,0,ROW()-1,84),ROW()-1,FALSE))</f>
        <v>8.9479836349999999</v>
      </c>
      <c r="AF286">
        <f ca="1">IF(AND(ISNUMBER($AF$1354),$B$1073=1),$AF$1354,HLOOKUP(INDIRECT(ADDRESS(2,COLUMN())),OFFSET($CL$2,0,0,ROW()-1,84),ROW()-1,FALSE))</f>
        <v>7.9460699940000001</v>
      </c>
      <c r="AG286">
        <f ca="1">IF(AND(ISNUMBER($AG$1354),$B$1073=1),$AG$1354,HLOOKUP(INDIRECT(ADDRESS(2,COLUMN())),OFFSET($CL$2,0,0,ROW()-1,84),ROW()-1,FALSE))</f>
        <v>8.7457240590000005</v>
      </c>
      <c r="AH286">
        <f ca="1">IF(AND(ISNUMBER($AH$1354),$B$1073=1),$AH$1354,HLOOKUP(INDIRECT(ADDRESS(2,COLUMN())),OFFSET($CL$2,0,0,ROW()-1,84),ROW()-1,FALSE))</f>
        <v>9.4264622370000009</v>
      </c>
      <c r="AI286">
        <f ca="1">IF(AND(ISNUMBER($AI$1354),$B$1073=1),$AI$1354,HLOOKUP(INDIRECT(ADDRESS(2,COLUMN())),OFFSET($CL$2,0,0,ROW()-1,84),ROW()-1,FALSE))</f>
        <v>9.8915525110000004</v>
      </c>
      <c r="AJ286">
        <f ca="1">IF(AND(ISNUMBER($AJ$1354),$B$1073=1),$AJ$1354,HLOOKUP(INDIRECT(ADDRESS(2,COLUMN())),OFFSET($CL$2,0,0,ROW()-1,84),ROW()-1,FALSE))</f>
        <v>8.788215675</v>
      </c>
      <c r="AK286">
        <f ca="1">IF(AND(ISNUMBER($AK$1354),$B$1073=1),$AK$1354,HLOOKUP(INDIRECT(ADDRESS(2,COLUMN())),OFFSET($CL$2,0,0,ROW()-1,84),ROW()-1,FALSE))</f>
        <v>9.6306355240000006</v>
      </c>
      <c r="AL286">
        <f ca="1">IF(AND(ISNUMBER($AL$1354),$B$1073=1),$AL$1354,HLOOKUP(INDIRECT(ADDRESS(2,COLUMN())),OFFSET($CL$2,0,0,ROW()-1,84),ROW()-1,FALSE))</f>
        <v>10.48134127</v>
      </c>
      <c r="AM286">
        <f ca="1">IF(AND(ISNUMBER($AM$1354),$B$1073=1),$AM$1354,HLOOKUP(INDIRECT(ADDRESS(2,COLUMN())),OFFSET($CL$2,0,0,ROW()-1,84),ROW()-1,FALSE))</f>
        <v>10.77717391</v>
      </c>
      <c r="AN286">
        <f ca="1">IF(AND(ISNUMBER($AN$1354),$B$1073=1),$AN$1354,HLOOKUP(INDIRECT(ADDRESS(2,COLUMN())),OFFSET($CL$2,0,0,ROW()-1,84),ROW()-1,FALSE))</f>
        <v>10.80846446</v>
      </c>
      <c r="AO286">
        <f ca="1">IF(AND(ISNUMBER($AO$1354),$B$1073=1),$AO$1354,HLOOKUP(INDIRECT(ADDRESS(2,COLUMN())),OFFSET($CL$2,0,0,ROW()-1,84),ROW()-1,FALSE))</f>
        <v>11.04166667</v>
      </c>
      <c r="AP286">
        <f ca="1">IF(AND(ISNUMBER($AP$1354),$B$1073=1),$AP$1354,HLOOKUP(INDIRECT(ADDRESS(2,COLUMN())),OFFSET($CL$2,0,0,ROW()-1,84),ROW()-1,FALSE))</f>
        <v>10.908108110000001</v>
      </c>
      <c r="AQ286">
        <f ca="1">IF(AND(ISNUMBER($AQ$1354),$B$1073=1),$AQ$1354,HLOOKUP(INDIRECT(ADDRESS(2,COLUMN())),OFFSET($CL$2,0,0,ROW()-1,84),ROW()-1,FALSE))</f>
        <v>10.994764399999999</v>
      </c>
      <c r="AR286">
        <f ca="1">IF(AND(ISNUMBER($AR$1354),$B$1073=1),$AR$1354,HLOOKUP(INDIRECT(ADDRESS(2,COLUMN())),OFFSET($CL$2,0,0,ROW()-1,84),ROW()-1,FALSE))</f>
        <v>11.16585366</v>
      </c>
      <c r="AS286">
        <f ca="1">IF(AND(ISNUMBER($AS$1354),$B$1073=1),$AS$1354,HLOOKUP(INDIRECT(ADDRESS(2,COLUMN())),OFFSET($CL$2,0,0,ROW()-1,84),ROW()-1,FALSE))</f>
        <v>11.595121949999999</v>
      </c>
      <c r="AT286">
        <f ca="1">IF(AND(ISNUMBER($AT$1354),$B$1073=1),$AT$1354,HLOOKUP(INDIRECT(ADDRESS(2,COLUMN())),OFFSET($CL$2,0,0,ROW()-1,84),ROW()-1,FALSE))</f>
        <v>11.33658537</v>
      </c>
      <c r="AU286">
        <f ca="1">IF(AND(ISNUMBER($AU$1354),$B$1073=1),$AU$1354,HLOOKUP(INDIRECT(ADDRESS(2,COLUMN())),OFFSET($CL$2,0,0,ROW()-1,84),ROW()-1,FALSE))</f>
        <v>11.370731709999999</v>
      </c>
      <c r="AV286">
        <f ca="1">IF(AND(ISNUMBER($AV$1354),$B$1073=1),$AV$1354,HLOOKUP(INDIRECT(ADDRESS(2,COLUMN())),OFFSET($CL$2,0,0,ROW()-1,84),ROW()-1,FALSE))</f>
        <v>10.611940300000001</v>
      </c>
      <c r="AW286">
        <f ca="1">IF(AND(ISNUMBER($AW$1354),$B$1073=1),$AW$1354,HLOOKUP(INDIRECT(ADDRESS(2,COLUMN())),OFFSET($CL$2,0,0,ROW()-1,84),ROW()-1,FALSE))</f>
        <v>11.353233830000001</v>
      </c>
      <c r="AX286">
        <f ca="1">IF(AND(ISNUMBER($AX$1354),$B$1073=1),$AX$1354,HLOOKUP(INDIRECT(ADDRESS(2,COLUMN())),OFFSET($CL$2,0,0,ROW()-1,84),ROW()-1,FALSE))</f>
        <v>10.76237624</v>
      </c>
      <c r="AY286" t="str">
        <f ca="1">IF(AND(ISNUMBER($AY$1354),$B$1073=1),$AY$1354,HLOOKUP(INDIRECT(ADDRESS(2,COLUMN())),OFFSET($CL$2,0,0,ROW()-1,84),ROW()-1,FALSE))</f>
        <v/>
      </c>
      <c r="AZ286" t="str">
        <f ca="1">IF(AND(ISNUMBER($AZ$1354),$B$1073=1),$AZ$1354,HLOOKUP(INDIRECT(ADDRESS(2,COLUMN())),OFFSET($CL$2,0,0,ROW()-1,84),ROW()-1,FALSE))</f>
        <v/>
      </c>
      <c r="BA286" t="str">
        <f ca="1">IF(AND(ISNUMBER($BA$1354),$B$1073=1),$BA$1354,HLOOKUP(INDIRECT(ADDRESS(2,COLUMN())),OFFSET($CL$2,0,0,ROW()-1,84),ROW()-1,FALSE))</f>
        <v/>
      </c>
      <c r="BB286" t="str">
        <f ca="1">IF(AND(ISNUMBER($BB$1354),$B$1073=1),$BB$1354,HLOOKUP(INDIRECT(ADDRESS(2,COLUMN())),OFFSET($CL$2,0,0,ROW()-1,84),ROW()-1,FALSE))</f>
        <v/>
      </c>
      <c r="BC286" t="str">
        <f ca="1">IF(AND(ISNUMBER($BC$1354),$B$1073=1),$BC$1354,HLOOKUP(INDIRECT(ADDRESS(2,COLUMN())),OFFSET($CL$2,0,0,ROW()-1,84),ROW()-1,FALSE))</f>
        <v/>
      </c>
      <c r="BD286" t="str">
        <f ca="1">IF(AND(ISNUMBER($BD$1354),$B$1073=1),$BD$1354,HLOOKUP(INDIRECT(ADDRESS(2,COLUMN())),OFFSET($CL$2,0,0,ROW()-1,84),ROW()-1,FALSE))</f>
        <v/>
      </c>
      <c r="BE286" t="str">
        <f ca="1">IF(AND(ISNUMBER($BE$1354),$B$1073=1),$BE$1354,HLOOKUP(INDIRECT(ADDRESS(2,COLUMN())),OFFSET($CL$2,0,0,ROW()-1,84),ROW()-1,FALSE))</f>
        <v/>
      </c>
      <c r="BF286" t="str">
        <f ca="1">IF(AND(ISNUMBER($BF$1354),$B$1073=1),$BF$1354,HLOOKUP(INDIRECT(ADDRESS(2,COLUMN())),OFFSET($CL$2,0,0,ROW()-1,84),ROW()-1,FALSE))</f>
        <v/>
      </c>
      <c r="BG286" t="str">
        <f ca="1">IF(AND(ISNUMBER($BG$1354),$B$1073=1),$BG$1354,HLOOKUP(INDIRECT(ADDRESS(2,COLUMN())),OFFSET($CL$2,0,0,ROW()-1,84),ROW()-1,FALSE))</f>
        <v/>
      </c>
      <c r="BH286" t="str">
        <f ca="1">IF(AND(ISNUMBER($BH$1354),$B$1073=1),$BH$1354,HLOOKUP(INDIRECT(ADDRESS(2,COLUMN())),OFFSET($CL$2,0,0,ROW()-1,84),ROW()-1,FALSE))</f>
        <v/>
      </c>
      <c r="BI286" t="str">
        <f ca="1">IF(AND(ISNUMBER($BI$1354),$B$1073=1),$BI$1354,HLOOKUP(INDIRECT(ADDRESS(2,COLUMN())),OFFSET($CL$2,0,0,ROW()-1,84),ROW()-1,FALSE))</f>
        <v/>
      </c>
      <c r="BJ286" t="str">
        <f ca="1">IF(AND(ISNUMBER($BJ$1354),$B$1073=1),$BJ$1354,HLOOKUP(INDIRECT(ADDRESS(2,COLUMN())),OFFSET($CL$2,0,0,ROW()-1,84),ROW()-1,FALSE))</f>
        <v/>
      </c>
      <c r="BK286" t="str">
        <f ca="1">IF(AND(ISNUMBER($BK$1354),$B$1073=1),$BK$1354,HLOOKUP(INDIRECT(ADDRESS(2,COLUMN())),OFFSET($CL$2,0,0,ROW()-1,84),ROW()-1,FALSE))</f>
        <v/>
      </c>
      <c r="BL286" t="str">
        <f ca="1">IF(AND(ISNUMBER($BL$1354),$B$1073=1),$BL$1354,HLOOKUP(INDIRECT(ADDRESS(2,COLUMN())),OFFSET($CL$2,0,0,ROW()-1,84),ROW()-1,FALSE))</f>
        <v/>
      </c>
      <c r="BM286" t="str">
        <f ca="1">IF(AND(ISNUMBER($BM$1354),$B$1073=1),$BM$1354,HLOOKUP(INDIRECT(ADDRESS(2,COLUMN())),OFFSET($CL$2,0,0,ROW()-1,84),ROW()-1,FALSE))</f>
        <v/>
      </c>
      <c r="BN286" t="str">
        <f ca="1">IF(AND(ISNUMBER($BN$1354),$B$1073=1),$BN$1354,HLOOKUP(INDIRECT(ADDRESS(2,COLUMN())),OFFSET($CL$2,0,0,ROW()-1,84),ROW()-1,FALSE))</f>
        <v/>
      </c>
      <c r="BO286" t="str">
        <f ca="1">IF(AND(ISNUMBER($BO$1354),$B$1073=1),$BO$1354,HLOOKUP(INDIRECT(ADDRESS(2,COLUMN())),OFFSET($CL$2,0,0,ROW()-1,84),ROW()-1,FALSE))</f>
        <v/>
      </c>
      <c r="BP286" t="str">
        <f ca="1">IF(AND(ISNUMBER($BP$1354),$B$1073=1),$BP$1354,HLOOKUP(INDIRECT(ADDRESS(2,COLUMN())),OFFSET($CL$2,0,0,ROW()-1,84),ROW()-1,FALSE))</f>
        <v/>
      </c>
      <c r="BQ286" t="str">
        <f ca="1">IF(AND(ISNUMBER($BQ$1354),$B$1073=1),$BQ$1354,HLOOKUP(INDIRECT(ADDRESS(2,COLUMN())),OFFSET($CL$2,0,0,ROW()-1,84),ROW()-1,FALSE))</f>
        <v/>
      </c>
      <c r="BR286" t="str">
        <f ca="1">IF(AND(ISNUMBER($BR$1354),$B$1073=1),$BR$1354,HLOOKUP(INDIRECT(ADDRESS(2,COLUMN())),OFFSET($CL$2,0,0,ROW()-1,84),ROW()-1,FALSE))</f>
        <v/>
      </c>
      <c r="BS286" t="str">
        <f ca="1">IF(AND(ISNUMBER($BS$1354),$B$1073=1),$BS$1354,HLOOKUP(INDIRECT(ADDRESS(2,COLUMN())),OFFSET($CL$2,0,0,ROW()-1,84),ROW()-1,FALSE))</f>
        <v/>
      </c>
      <c r="BT286" t="str">
        <f ca="1">IF(AND(ISNUMBER($BT$1354),$B$1073=1),$BT$1354,HLOOKUP(INDIRECT(ADDRESS(2,COLUMN())),OFFSET($CL$2,0,0,ROW()-1,84),ROW()-1,FALSE))</f>
        <v/>
      </c>
      <c r="BU286" t="str">
        <f ca="1">IF(AND(ISNUMBER($BU$1354),$B$1073=1),$BU$1354,HLOOKUP(INDIRECT(ADDRESS(2,COLUMN())),OFFSET($CL$2,0,0,ROW()-1,84),ROW()-1,FALSE))</f>
        <v/>
      </c>
      <c r="BV286" t="str">
        <f ca="1">IF(AND(ISNUMBER($BV$1354),$B$1073=1),$BV$1354,HLOOKUP(INDIRECT(ADDRESS(2,COLUMN())),OFFSET($CL$2,0,0,ROW()-1,84),ROW()-1,FALSE))</f>
        <v/>
      </c>
      <c r="BW286" t="str">
        <f ca="1">IF(AND(ISNUMBER($BW$1354),$B$1073=1),$BW$1354,HLOOKUP(INDIRECT(ADDRESS(2,COLUMN())),OFFSET($CL$2,0,0,ROW()-1,84),ROW()-1,FALSE))</f>
        <v/>
      </c>
      <c r="BX286" t="str">
        <f ca="1">IF(AND(ISNUMBER($BX$1354),$B$1073=1),$BX$1354,HLOOKUP(INDIRECT(ADDRESS(2,COLUMN())),OFFSET($CL$2,0,0,ROW()-1,84),ROW()-1,FALSE))</f>
        <v/>
      </c>
      <c r="BY286" t="str">
        <f ca="1">IF(AND(ISNUMBER($BY$1354),$B$1073=1),$BY$1354,HLOOKUP(INDIRECT(ADDRESS(2,COLUMN())),OFFSET($CL$2,0,0,ROW()-1,84),ROW()-1,FALSE))</f>
        <v/>
      </c>
      <c r="BZ286" t="str">
        <f ca="1">IF(AND(ISNUMBER($BZ$1354),$B$1073=1),$BZ$1354,HLOOKUP(INDIRECT(ADDRESS(2,COLUMN())),OFFSET($CL$2,0,0,ROW()-1,84),ROW()-1,FALSE))</f>
        <v/>
      </c>
      <c r="CA286" t="str">
        <f ca="1">IF(AND(ISNUMBER($CA$1354),$B$1073=1),$CA$1354,HLOOKUP(INDIRECT(ADDRESS(2,COLUMN())),OFFSET($CL$2,0,0,ROW()-1,84),ROW()-1,FALSE))</f>
        <v/>
      </c>
      <c r="CB286" t="str">
        <f ca="1">IF(AND(ISNUMBER($CB$1354),$B$1073=1),$CB$1354,HLOOKUP(INDIRECT(ADDRESS(2,COLUMN())),OFFSET($CL$2,0,0,ROW()-1,84),ROW()-1,FALSE))</f>
        <v/>
      </c>
      <c r="CC286" t="str">
        <f ca="1">IF(AND(ISNUMBER($CC$1354),$B$1073=1),$CC$1354,HLOOKUP(INDIRECT(ADDRESS(2,COLUMN())),OFFSET($CL$2,0,0,ROW()-1,84),ROW()-1,FALSE))</f>
        <v/>
      </c>
      <c r="CD286" t="str">
        <f ca="1">IF(AND(ISNUMBER($CD$1354),$B$1073=1),$CD$1354,HLOOKUP(INDIRECT(ADDRESS(2,COLUMN())),OFFSET($CL$2,0,0,ROW()-1,84),ROW()-1,FALSE))</f>
        <v/>
      </c>
      <c r="CE286" t="str">
        <f ca="1">IF(AND(ISNUMBER($CE$1354),$B$1073=1),$CE$1354,HLOOKUP(INDIRECT(ADDRESS(2,COLUMN())),OFFSET($CL$2,0,0,ROW()-1,84),ROW()-1,FALSE))</f>
        <v/>
      </c>
      <c r="CF286" t="str">
        <f ca="1">IF(AND(ISNUMBER($CF$1354),$B$1073=1),$CF$1354,HLOOKUP(INDIRECT(ADDRESS(2,COLUMN())),OFFSET($CL$2,0,0,ROW()-1,84),ROW()-1,FALSE))</f>
        <v/>
      </c>
      <c r="CG286" t="str">
        <f ca="1">IF(AND(ISNUMBER($CG$1354),$B$1073=1),$CG$1354,HLOOKUP(INDIRECT(ADDRESS(2,COLUMN())),OFFSET($CL$2,0,0,ROW()-1,84),ROW()-1,FALSE))</f>
        <v/>
      </c>
      <c r="CH286" t="str">
        <f ca="1">IF(AND(ISNUMBER($CH$1354),$B$1073=1),$CH$1354,HLOOKUP(INDIRECT(ADDRESS(2,COLUMN())),OFFSET($CL$2,0,0,ROW()-1,84),ROW()-1,FALSE))</f>
        <v/>
      </c>
      <c r="CI286" t="str">
        <f ca="1">IF(AND(ISNUMBER($CI$1354),$B$1073=1),$CI$1354,HLOOKUP(INDIRECT(ADDRESS(2,COLUMN())),OFFSET($CL$2,0,0,ROW()-1,84),ROW()-1,FALSE))</f>
        <v/>
      </c>
      <c r="CJ286" t="str">
        <f ca="1">IF(AND(ISNUMBER($CJ$1354),$B$1073=1),$CJ$1354,HLOOKUP(INDIRECT(ADDRESS(2,COLUMN())),OFFSET($CL$2,0,0,ROW()-1,84),ROW()-1,FALSE))</f>
        <v/>
      </c>
      <c r="CK286" t="str">
        <f ca="1">IF(AND(ISNUMBER($CK$1354),$B$1073=1),$CK$1354,HLOOKUP(INDIRECT(ADDRESS(2,COLUMN())),OFFSET($CL$2,0,0,ROW()-1,84),ROW()-1,FALSE))</f>
        <v/>
      </c>
      <c r="CL286">
        <f>11.2650607</f>
        <v>11.265060699999999</v>
      </c>
      <c r="CM286">
        <f>11.18072289</f>
        <v>11.18072289</v>
      </c>
      <c r="CN286">
        <f>12.5060241</f>
        <v>12.506024099999999</v>
      </c>
      <c r="CO286">
        <f>11.95783133</f>
        <v>11.957831329999999</v>
      </c>
      <c r="CP286">
        <f>11.92168675</f>
        <v>11.921686749999999</v>
      </c>
      <c r="CQ286">
        <f>11.75480769</f>
        <v>11.75480769</v>
      </c>
      <c r="CR286">
        <f>11.09843938</f>
        <v>11.09843938</v>
      </c>
      <c r="CS286">
        <f>10.87635054</f>
        <v>10.876350540000001</v>
      </c>
      <c r="CT286">
        <f>11.22068551</f>
        <v>11.220685509999999</v>
      </c>
      <c r="CU286">
        <f>11.0326087</f>
        <v>11.032608700000001</v>
      </c>
      <c r="CV286">
        <f>10.86352657</f>
        <v>10.863526569999999</v>
      </c>
      <c r="CW286">
        <f>10.81325301</f>
        <v>10.81325301</v>
      </c>
      <c r="CX286">
        <f>11.23419627</f>
        <v>11.23419627</v>
      </c>
      <c r="CY286">
        <f>10.87666264</f>
        <v>10.876662639999999</v>
      </c>
      <c r="CZ286">
        <f>10.94488189</f>
        <v>10.94488189</v>
      </c>
      <c r="DA286">
        <f>11.39056832</f>
        <v>11.39056832</v>
      </c>
      <c r="DB286">
        <f>10.83839611</f>
        <v>10.83839611</v>
      </c>
      <c r="DC286">
        <f>9.269461078</f>
        <v>9.2694610780000009</v>
      </c>
      <c r="DD286">
        <f>9.191263282</f>
        <v>9.1912632819999995</v>
      </c>
      <c r="DE286">
        <f>10.51948052</f>
        <v>10.51948052</v>
      </c>
      <c r="DF286">
        <f>10.36214953</f>
        <v>10.36214953</v>
      </c>
      <c r="DG286">
        <f>9.457409568</f>
        <v>9.4574095679999992</v>
      </c>
      <c r="DH286">
        <f>8.974358974</f>
        <v>8.9743589739999994</v>
      </c>
      <c r="DI286">
        <f>9.155092593</f>
        <v>9.1550925929999991</v>
      </c>
      <c r="DJ286">
        <f>9.675550406</f>
        <v>9.6755504059999993</v>
      </c>
      <c r="DK286">
        <f>8.947983635</f>
        <v>8.9479836349999999</v>
      </c>
      <c r="DL286">
        <f>7.946069994</f>
        <v>7.9460699940000001</v>
      </c>
      <c r="DM286">
        <f>8.745724059</f>
        <v>8.7457240590000005</v>
      </c>
      <c r="DN286">
        <f>9.426462237</f>
        <v>9.4264622370000009</v>
      </c>
      <c r="DO286">
        <f>9.891552511</f>
        <v>9.8915525110000004</v>
      </c>
      <c r="DP286">
        <f>8.788215675</f>
        <v>8.788215675</v>
      </c>
      <c r="DQ286">
        <f>9.630635524</f>
        <v>9.6306355240000006</v>
      </c>
      <c r="DR286">
        <f>10.48134127</f>
        <v>10.48134127</v>
      </c>
      <c r="DS286">
        <f>10.77717391</f>
        <v>10.77717391</v>
      </c>
      <c r="DT286">
        <f>10.80846446</f>
        <v>10.80846446</v>
      </c>
      <c r="DU286">
        <f>11.04166667</f>
        <v>11.04166667</v>
      </c>
      <c r="DV286">
        <f>10.90810811</f>
        <v>10.908108110000001</v>
      </c>
      <c r="DW286">
        <f>10.9947644</f>
        <v>10.994764399999999</v>
      </c>
      <c r="DX286">
        <f>11.16585366</f>
        <v>11.16585366</v>
      </c>
      <c r="DY286">
        <f>11.59512195</f>
        <v>11.595121949999999</v>
      </c>
      <c r="DZ286">
        <f>11.33658537</f>
        <v>11.33658537</v>
      </c>
      <c r="EA286">
        <f>11.37073171</f>
        <v>11.370731709999999</v>
      </c>
      <c r="EB286">
        <f>10.6119403</f>
        <v>10.611940300000001</v>
      </c>
      <c r="EC286">
        <f>11.35323383</f>
        <v>11.353233830000001</v>
      </c>
      <c r="ED286">
        <f>10.76237624</f>
        <v>10.76237624</v>
      </c>
      <c r="EE286" t="str">
        <f>""</f>
        <v/>
      </c>
      <c r="EF286" t="str">
        <f>""</f>
        <v/>
      </c>
      <c r="EG286" t="str">
        <f>""</f>
        <v/>
      </c>
      <c r="EH286" t="str">
        <f>""</f>
        <v/>
      </c>
      <c r="EI286" t="str">
        <f>""</f>
        <v/>
      </c>
      <c r="EJ286" t="str">
        <f>""</f>
        <v/>
      </c>
      <c r="EK286" t="str">
        <f>""</f>
        <v/>
      </c>
      <c r="EL286" t="str">
        <f>""</f>
        <v/>
      </c>
      <c r="EM286" t="str">
        <f>""</f>
        <v/>
      </c>
      <c r="EN286" t="str">
        <f>""</f>
        <v/>
      </c>
      <c r="EO286" t="str">
        <f>""</f>
        <v/>
      </c>
      <c r="EP286" t="str">
        <f>""</f>
        <v/>
      </c>
      <c r="EQ286" t="str">
        <f>""</f>
        <v/>
      </c>
      <c r="ER286" t="str">
        <f>""</f>
        <v/>
      </c>
      <c r="ES286" t="str">
        <f>""</f>
        <v/>
      </c>
      <c r="ET286" t="str">
        <f>""</f>
        <v/>
      </c>
      <c r="EU286" t="str">
        <f>""</f>
        <v/>
      </c>
      <c r="EV286" t="str">
        <f>""</f>
        <v/>
      </c>
      <c r="EW286" t="str">
        <f>""</f>
        <v/>
      </c>
      <c r="EX286" t="str">
        <f>""</f>
        <v/>
      </c>
      <c r="EY286" t="str">
        <f>""</f>
        <v/>
      </c>
      <c r="EZ286" t="str">
        <f>""</f>
        <v/>
      </c>
      <c r="FA286" t="str">
        <f>""</f>
        <v/>
      </c>
      <c r="FB286" t="str">
        <f>""</f>
        <v/>
      </c>
      <c r="FC286" t="str">
        <f>""</f>
        <v/>
      </c>
      <c r="FD286" t="str">
        <f>""</f>
        <v/>
      </c>
      <c r="FE286" t="str">
        <f>""</f>
        <v/>
      </c>
      <c r="FF286" t="str">
        <f>""</f>
        <v/>
      </c>
      <c r="FG286" t="str">
        <f>""</f>
        <v/>
      </c>
      <c r="FH286" t="str">
        <f>""</f>
        <v/>
      </c>
      <c r="FI286" t="str">
        <f>""</f>
        <v/>
      </c>
      <c r="FJ286" t="str">
        <f>""</f>
        <v/>
      </c>
      <c r="FK286" t="str">
        <f>""</f>
        <v/>
      </c>
      <c r="FL286" t="str">
        <f>""</f>
        <v/>
      </c>
      <c r="FM286" t="str">
        <f>""</f>
        <v/>
      </c>
      <c r="FN286" t="str">
        <f>""</f>
        <v/>
      </c>
      <c r="FO286" t="str">
        <f>""</f>
        <v/>
      </c>
      <c r="FP286" t="str">
        <f>""</f>
        <v/>
      </c>
      <c r="FQ286" t="str">
        <f>""</f>
        <v/>
      </c>
    </row>
    <row r="287" spans="1:173">
      <c r="A287" t="str">
        <f>"    哈德森太平洋地产公司"</f>
        <v xml:space="preserve">    哈德森太平洋地产公司</v>
      </c>
      <c r="B287" t="str">
        <f>"HPP US Equity"</f>
        <v>HPP US Equity</v>
      </c>
      <c r="C287" t="str">
        <f t="shared" si="30"/>
        <v>BE249</v>
      </c>
      <c r="D287" t="str">
        <f t="shared" si="31"/>
        <v>BEST_PRICE_FFO_RATIO</v>
      </c>
      <c r="E287" t="str">
        <f t="shared" si="32"/>
        <v>动态</v>
      </c>
      <c r="F287">
        <f ca="1">IF(AND(ISNUMBER($F$1355),$B$1073=1),$F$1355,HLOOKUP(INDIRECT(ADDRESS(2,COLUMN())),OFFSET($CL$2,0,0,ROW()-1,84),ROW()-1,FALSE))</f>
        <v>16.549439970000002</v>
      </c>
      <c r="G287">
        <f ca="1">IF(AND(ISNUMBER($G$1355),$B$1073=1),$G$1355,HLOOKUP(INDIRECT(ADDRESS(2,COLUMN())),OFFSET($CL$2,0,0,ROW()-1,84),ROW()-1,FALSE))</f>
        <v>16.090723749999999</v>
      </c>
      <c r="H287">
        <f ca="1">IF(AND(ISNUMBER($H$1355),$B$1073=1),$H$1355,HLOOKUP(INDIRECT(ADDRESS(2,COLUMN())),OFFSET($CL$2,0,0,ROW()-1,84),ROW()-1,FALSE))</f>
        <v>16.29459735</v>
      </c>
      <c r="I287">
        <f ca="1">IF(AND(ISNUMBER($I$1355),$B$1073=1),$I$1355,HLOOKUP(INDIRECT(ADDRESS(2,COLUMN())),OFFSET($CL$2,0,0,ROW()-1,84),ROW()-1,FALSE))</f>
        <v>17.430025449999999</v>
      </c>
      <c r="J287">
        <f ca="1">IF(AND(ISNUMBER($J$1355),$B$1073=1),$J$1355,HLOOKUP(INDIRECT(ADDRESS(2,COLUMN())),OFFSET($CL$2,0,0,ROW()-1,84),ROW()-1,FALSE))</f>
        <v>18.113879000000001</v>
      </c>
      <c r="K287">
        <f ca="1">IF(AND(ISNUMBER($K$1355),$B$1073=1),$K$1355,HLOOKUP(INDIRECT(ADDRESS(2,COLUMN())),OFFSET($CL$2,0,0,ROW()-1,84),ROW()-1,FALSE))</f>
        <v>17.263910159999998</v>
      </c>
      <c r="L287">
        <f ca="1">IF(AND(ISNUMBER($L$1355),$B$1073=1),$L$1355,HLOOKUP(INDIRECT(ADDRESS(2,COLUMN())),OFFSET($CL$2,0,0,ROW()-1,84),ROW()-1,FALSE))</f>
        <v>17.04626335</v>
      </c>
      <c r="M287">
        <f ca="1">IF(AND(ISNUMBER($M$1355),$B$1073=1),$M$1355,HLOOKUP(INDIRECT(ADDRESS(2,COLUMN())),OFFSET($CL$2,0,0,ROW()-1,84),ROW()-1,FALSE))</f>
        <v>16.853932579999999</v>
      </c>
      <c r="N287">
        <f ca="1">IF(AND(ISNUMBER($N$1355),$B$1073=1),$N$1355,HLOOKUP(INDIRECT(ADDRESS(2,COLUMN())),OFFSET($CL$2,0,0,ROW()-1,84),ROW()-1,FALSE))</f>
        <v>16.651399489999999</v>
      </c>
      <c r="O287">
        <f ca="1">IF(AND(ISNUMBER($O$1355),$B$1073=1),$O$1355,HLOOKUP(INDIRECT(ADDRESS(2,COLUMN())),OFFSET($CL$2,0,0,ROW()-1,84),ROW()-1,FALSE))</f>
        <v>17.390640900000001</v>
      </c>
      <c r="P287">
        <f ca="1">IF(AND(ISNUMBER($P$1355),$B$1073=1),$P$1355,HLOOKUP(INDIRECT(ADDRESS(2,COLUMN())),OFFSET($CL$2,0,0,ROW()-1,84),ROW()-1,FALSE))</f>
        <v>16.604156110000002</v>
      </c>
      <c r="Q287">
        <f ca="1">IF(AND(ISNUMBER($Q$1355),$B$1073=1),$Q$1355,HLOOKUP(INDIRECT(ADDRESS(2,COLUMN())),OFFSET($CL$2,0,0,ROW()-1,84),ROW()-1,FALSE))</f>
        <v>17.406281660000001</v>
      </c>
      <c r="R287">
        <f ca="1">IF(AND(ISNUMBER($R$1355),$B$1073=1),$R$1355,HLOOKUP(INDIRECT(ADDRESS(2,COLUMN())),OFFSET($CL$2,0,0,ROW()-1,84),ROW()-1,FALSE))</f>
        <v>17.89256198</v>
      </c>
      <c r="S287">
        <f ca="1">IF(AND(ISNUMBER($S$1355),$B$1073=1),$S$1355,HLOOKUP(INDIRECT(ADDRESS(2,COLUMN())),OFFSET($CL$2,0,0,ROW()-1,84),ROW()-1,FALSE))</f>
        <v>18.559107050000001</v>
      </c>
      <c r="T287">
        <f ca="1">IF(AND(ISNUMBER($T$1355),$B$1073=1),$T$1355,HLOOKUP(INDIRECT(ADDRESS(2,COLUMN())),OFFSET($CL$2,0,0,ROW()-1,84),ROW()-1,FALSE))</f>
        <v>18.01119023</v>
      </c>
      <c r="U287">
        <f ca="1">IF(AND(ISNUMBER($U$1355),$B$1073=1),$U$1355,HLOOKUP(INDIRECT(ADDRESS(2,COLUMN())),OFFSET($CL$2,0,0,ROW()-1,84),ROW()-1,FALSE))</f>
        <v>17.66378873</v>
      </c>
      <c r="V287">
        <f ca="1">IF(AND(ISNUMBER($V$1355),$B$1073=1),$V$1355,HLOOKUP(INDIRECT(ADDRESS(2,COLUMN())),OFFSET($CL$2,0,0,ROW()-1,84),ROW()-1,FALSE))</f>
        <v>17.67359351</v>
      </c>
      <c r="W287">
        <f ca="1">IF(AND(ISNUMBER($W$1355),$B$1073=1),$W$1355,HLOOKUP(INDIRECT(ADDRESS(2,COLUMN())),OFFSET($CL$2,0,0,ROW()-1,84),ROW()-1,FALSE))</f>
        <v>17.03140831</v>
      </c>
      <c r="X287">
        <f ca="1">IF(AND(ISNUMBER($X$1355),$B$1073=1),$X$1355,HLOOKUP(INDIRECT(ADDRESS(2,COLUMN())),OFFSET($CL$2,0,0,ROW()-1,84),ROW()-1,FALSE))</f>
        <v>16.659908770000001</v>
      </c>
      <c r="Y287">
        <f ca="1">IF(AND(ISNUMBER($Y$1355),$B$1073=1),$Y$1355,HLOOKUP(INDIRECT(ADDRESS(2,COLUMN())),OFFSET($CL$2,0,0,ROW()-1,84),ROW()-1,FALSE))</f>
        <v>16.96401419</v>
      </c>
      <c r="Z287">
        <f ca="1">IF(AND(ISNUMBER($Z$1355),$B$1073=1),$Z$1355,HLOOKUP(INDIRECT(ADDRESS(2,COLUMN())),OFFSET($CL$2,0,0,ROW()-1,84),ROW()-1,FALSE))</f>
        <v>17.302968270000001</v>
      </c>
      <c r="AA287">
        <f ca="1">IF(AND(ISNUMBER($AA$1355),$B$1073=1),$AA$1355,HLOOKUP(INDIRECT(ADDRESS(2,COLUMN())),OFFSET($CL$2,0,0,ROW()-1,84),ROW()-1,FALSE))</f>
        <v>15.048994329999999</v>
      </c>
      <c r="AB287">
        <f ca="1">IF(AND(ISNUMBER($AB$1355),$B$1073=1),$AB$1355,HLOOKUP(INDIRECT(ADDRESS(2,COLUMN())),OFFSET($CL$2,0,0,ROW()-1,84),ROW()-1,FALSE))</f>
        <v>14.54216244</v>
      </c>
      <c r="AC287">
        <f ca="1">IF(AND(ISNUMBER($AC$1355),$B$1073=1),$AC$1355,HLOOKUP(INDIRECT(ADDRESS(2,COLUMN())),OFFSET($CL$2,0,0,ROW()-1,84),ROW()-1,FALSE))</f>
        <v>15.07731959</v>
      </c>
      <c r="AD287">
        <f ca="1">IF(AND(ISNUMBER($AD$1355),$B$1073=1),$AD$1355,HLOOKUP(INDIRECT(ADDRESS(2,COLUMN())),OFFSET($CL$2,0,0,ROW()-1,84),ROW()-1,FALSE))</f>
        <v>15.109717870000001</v>
      </c>
      <c r="AE287">
        <f ca="1">IF(AND(ISNUMBER($AE$1355),$B$1073=1),$AE$1355,HLOOKUP(INDIRECT(ADDRESS(2,COLUMN())),OFFSET($CL$2,0,0,ROW()-1,84),ROW()-1,FALSE))</f>
        <v>13.302034430000001</v>
      </c>
      <c r="AF287">
        <f ca="1">IF(AND(ISNUMBER($AF$1355),$B$1073=1),$AF$1355,HLOOKUP(INDIRECT(ADDRESS(2,COLUMN())),OFFSET($CL$2,0,0,ROW()-1,84),ROW()-1,FALSE))</f>
        <v>12.22810395</v>
      </c>
      <c r="AG287">
        <f ca="1">IF(AND(ISNUMBER($AG$1355),$B$1073=1),$AG$1355,HLOOKUP(INDIRECT(ADDRESS(2,COLUMN())),OFFSET($CL$2,0,0,ROW()-1,84),ROW()-1,FALSE))</f>
        <v>13.80765456</v>
      </c>
      <c r="AH287">
        <f ca="1">IF(AND(ISNUMBER($AH$1355),$B$1073=1),$AH$1355,HLOOKUP(INDIRECT(ADDRESS(2,COLUMN())),OFFSET($CL$2,0,0,ROW()-1,84),ROW()-1,FALSE))</f>
        <v>13.69804109</v>
      </c>
      <c r="AI287">
        <f ca="1">IF(AND(ISNUMBER($AI$1355),$B$1073=1),$AI$1355,HLOOKUP(INDIRECT(ADDRESS(2,COLUMN())),OFFSET($CL$2,0,0,ROW()-1,84),ROW()-1,FALSE))</f>
        <v>13.540284359999999</v>
      </c>
      <c r="AJ287">
        <f ca="1">IF(AND(ISNUMBER($AJ$1355),$B$1073=1),$AJ$1355,HLOOKUP(INDIRECT(ADDRESS(2,COLUMN())),OFFSET($CL$2,0,0,ROW()-1,84),ROW()-1,FALSE))</f>
        <v>12.968468469999999</v>
      </c>
      <c r="AK287">
        <f ca="1">IF(AND(ISNUMBER($AK$1355),$B$1073=1),$AK$1355,HLOOKUP(INDIRECT(ADDRESS(2,COLUMN())),OFFSET($CL$2,0,0,ROW()-1,84),ROW()-1,FALSE))</f>
        <v>12.788288290000001</v>
      </c>
      <c r="AL287">
        <f ca="1">IF(AND(ISNUMBER($AL$1355),$B$1073=1),$AL$1355,HLOOKUP(INDIRECT(ADDRESS(2,COLUMN())),OFFSET($CL$2,0,0,ROW()-1,84),ROW()-1,FALSE))</f>
        <v>16.03125</v>
      </c>
      <c r="AM287">
        <f ca="1">IF(AND(ISNUMBER($AM$1355),$B$1073=1),$AM$1355,HLOOKUP(INDIRECT(ADDRESS(2,COLUMN())),OFFSET($CL$2,0,0,ROW()-1,84),ROW()-1,FALSE))</f>
        <v>14.77604167</v>
      </c>
      <c r="AN287">
        <f ca="1">IF(AND(ISNUMBER($AN$1355),$B$1073=1),$AN$1355,HLOOKUP(INDIRECT(ADDRESS(2,COLUMN())),OFFSET($CL$2,0,0,ROW()-1,84),ROW()-1,FALSE))</f>
        <v>15.88020833</v>
      </c>
      <c r="AO287">
        <f ca="1">IF(AND(ISNUMBER($AO$1355),$B$1073=1),$AO$1355,HLOOKUP(INDIRECT(ADDRESS(2,COLUMN())),OFFSET($CL$2,0,0,ROW()-1,84),ROW()-1,FALSE))</f>
        <v>16.128342249999999</v>
      </c>
      <c r="AP287">
        <f ca="1">IF(AND(ISNUMBER($AP$1355),$B$1073=1),$AP$1355,HLOOKUP(INDIRECT(ADDRESS(2,COLUMN())),OFFSET($CL$2,0,0,ROW()-1,84),ROW()-1,FALSE))</f>
        <v>17.286458329999999</v>
      </c>
      <c r="AQ287">
        <f ca="1">IF(AND(ISNUMBER($AQ$1355),$B$1073=1),$AQ$1355,HLOOKUP(INDIRECT(ADDRESS(2,COLUMN())),OFFSET($CL$2,0,0,ROW()-1,84),ROW()-1,FALSE))</f>
        <v>16.645833329999999</v>
      </c>
      <c r="AR287" t="str">
        <f ca="1">IF(AND(ISNUMBER($AR$1355),$B$1073=1),$AR$1355,HLOOKUP(INDIRECT(ADDRESS(2,COLUMN())),OFFSET($CL$2,0,0,ROW()-1,84),ROW()-1,FALSE))</f>
        <v/>
      </c>
      <c r="AS287" t="str">
        <f ca="1">IF(AND(ISNUMBER($AS$1355),$B$1073=1),$AS$1355,HLOOKUP(INDIRECT(ADDRESS(2,COLUMN())),OFFSET($CL$2,0,0,ROW()-1,84),ROW()-1,FALSE))</f>
        <v/>
      </c>
      <c r="AT287" t="str">
        <f ca="1">IF(AND(ISNUMBER($AT$1355),$B$1073=1),$AT$1355,HLOOKUP(INDIRECT(ADDRESS(2,COLUMN())),OFFSET($CL$2,0,0,ROW()-1,84),ROW()-1,FALSE))</f>
        <v/>
      </c>
      <c r="AU287" t="str">
        <f ca="1">IF(AND(ISNUMBER($AU$1355),$B$1073=1),$AU$1355,HLOOKUP(INDIRECT(ADDRESS(2,COLUMN())),OFFSET($CL$2,0,0,ROW()-1,84),ROW()-1,FALSE))</f>
        <v/>
      </c>
      <c r="AV287" t="str">
        <f ca="1">IF(AND(ISNUMBER($AV$1355),$B$1073=1),$AV$1355,HLOOKUP(INDIRECT(ADDRESS(2,COLUMN())),OFFSET($CL$2,0,0,ROW()-1,84),ROW()-1,FALSE))</f>
        <v/>
      </c>
      <c r="AW287" t="str">
        <f ca="1">IF(AND(ISNUMBER($AW$1355),$B$1073=1),$AW$1355,HLOOKUP(INDIRECT(ADDRESS(2,COLUMN())),OFFSET($CL$2,0,0,ROW()-1,84),ROW()-1,FALSE))</f>
        <v/>
      </c>
      <c r="AX287" t="str">
        <f ca="1">IF(AND(ISNUMBER($AX$1355),$B$1073=1),$AX$1355,HLOOKUP(INDIRECT(ADDRESS(2,COLUMN())),OFFSET($CL$2,0,0,ROW()-1,84),ROW()-1,FALSE))</f>
        <v/>
      </c>
      <c r="AY287" t="str">
        <f ca="1">IF(AND(ISNUMBER($AY$1355),$B$1073=1),$AY$1355,HLOOKUP(INDIRECT(ADDRESS(2,COLUMN())),OFFSET($CL$2,0,0,ROW()-1,84),ROW()-1,FALSE))</f>
        <v/>
      </c>
      <c r="AZ287" t="str">
        <f ca="1">IF(AND(ISNUMBER($AZ$1355),$B$1073=1),$AZ$1355,HLOOKUP(INDIRECT(ADDRESS(2,COLUMN())),OFFSET($CL$2,0,0,ROW()-1,84),ROW()-1,FALSE))</f>
        <v/>
      </c>
      <c r="BA287" t="str">
        <f ca="1">IF(AND(ISNUMBER($BA$1355),$B$1073=1),$BA$1355,HLOOKUP(INDIRECT(ADDRESS(2,COLUMN())),OFFSET($CL$2,0,0,ROW()-1,84),ROW()-1,FALSE))</f>
        <v/>
      </c>
      <c r="BB287" t="str">
        <f ca="1">IF(AND(ISNUMBER($BB$1355),$B$1073=1),$BB$1355,HLOOKUP(INDIRECT(ADDRESS(2,COLUMN())),OFFSET($CL$2,0,0,ROW()-1,84),ROW()-1,FALSE))</f>
        <v/>
      </c>
      <c r="BC287" t="str">
        <f ca="1">IF(AND(ISNUMBER($BC$1355),$B$1073=1),$BC$1355,HLOOKUP(INDIRECT(ADDRESS(2,COLUMN())),OFFSET($CL$2,0,0,ROW()-1,84),ROW()-1,FALSE))</f>
        <v/>
      </c>
      <c r="BD287" t="str">
        <f ca="1">IF(AND(ISNUMBER($BD$1355),$B$1073=1),$BD$1355,HLOOKUP(INDIRECT(ADDRESS(2,COLUMN())),OFFSET($CL$2,0,0,ROW()-1,84),ROW()-1,FALSE))</f>
        <v/>
      </c>
      <c r="BE287" t="str">
        <f ca="1">IF(AND(ISNUMBER($BE$1355),$B$1073=1),$BE$1355,HLOOKUP(INDIRECT(ADDRESS(2,COLUMN())),OFFSET($CL$2,0,0,ROW()-1,84),ROW()-1,FALSE))</f>
        <v/>
      </c>
      <c r="BF287" t="str">
        <f ca="1">IF(AND(ISNUMBER($BF$1355),$B$1073=1),$BF$1355,HLOOKUP(INDIRECT(ADDRESS(2,COLUMN())),OFFSET($CL$2,0,0,ROW()-1,84),ROW()-1,FALSE))</f>
        <v/>
      </c>
      <c r="BG287" t="str">
        <f ca="1">IF(AND(ISNUMBER($BG$1355),$B$1073=1),$BG$1355,HLOOKUP(INDIRECT(ADDRESS(2,COLUMN())),OFFSET($CL$2,0,0,ROW()-1,84),ROW()-1,FALSE))</f>
        <v/>
      </c>
      <c r="BH287" t="str">
        <f ca="1">IF(AND(ISNUMBER($BH$1355),$B$1073=1),$BH$1355,HLOOKUP(INDIRECT(ADDRESS(2,COLUMN())),OFFSET($CL$2,0,0,ROW()-1,84),ROW()-1,FALSE))</f>
        <v/>
      </c>
      <c r="BI287" t="str">
        <f ca="1">IF(AND(ISNUMBER($BI$1355),$B$1073=1),$BI$1355,HLOOKUP(INDIRECT(ADDRESS(2,COLUMN())),OFFSET($CL$2,0,0,ROW()-1,84),ROW()-1,FALSE))</f>
        <v/>
      </c>
      <c r="BJ287" t="str">
        <f ca="1">IF(AND(ISNUMBER($BJ$1355),$B$1073=1),$BJ$1355,HLOOKUP(INDIRECT(ADDRESS(2,COLUMN())),OFFSET($CL$2,0,0,ROW()-1,84),ROW()-1,FALSE))</f>
        <v/>
      </c>
      <c r="BK287" t="str">
        <f ca="1">IF(AND(ISNUMBER($BK$1355),$B$1073=1),$BK$1355,HLOOKUP(INDIRECT(ADDRESS(2,COLUMN())),OFFSET($CL$2,0,0,ROW()-1,84),ROW()-1,FALSE))</f>
        <v/>
      </c>
      <c r="BL287" t="str">
        <f ca="1">IF(AND(ISNUMBER($BL$1355),$B$1073=1),$BL$1355,HLOOKUP(INDIRECT(ADDRESS(2,COLUMN())),OFFSET($CL$2,0,0,ROW()-1,84),ROW()-1,FALSE))</f>
        <v/>
      </c>
      <c r="BM287" t="str">
        <f ca="1">IF(AND(ISNUMBER($BM$1355),$B$1073=1),$BM$1355,HLOOKUP(INDIRECT(ADDRESS(2,COLUMN())),OFFSET($CL$2,0,0,ROW()-1,84),ROW()-1,FALSE))</f>
        <v/>
      </c>
      <c r="BN287" t="str">
        <f ca="1">IF(AND(ISNUMBER($BN$1355),$B$1073=1),$BN$1355,HLOOKUP(INDIRECT(ADDRESS(2,COLUMN())),OFFSET($CL$2,0,0,ROW()-1,84),ROW()-1,FALSE))</f>
        <v/>
      </c>
      <c r="BO287" t="str">
        <f ca="1">IF(AND(ISNUMBER($BO$1355),$B$1073=1),$BO$1355,HLOOKUP(INDIRECT(ADDRESS(2,COLUMN())),OFFSET($CL$2,0,0,ROW()-1,84),ROW()-1,FALSE))</f>
        <v/>
      </c>
      <c r="BP287" t="str">
        <f ca="1">IF(AND(ISNUMBER($BP$1355),$B$1073=1),$BP$1355,HLOOKUP(INDIRECT(ADDRESS(2,COLUMN())),OFFSET($CL$2,0,0,ROW()-1,84),ROW()-1,FALSE))</f>
        <v/>
      </c>
      <c r="BQ287" t="str">
        <f ca="1">IF(AND(ISNUMBER($BQ$1355),$B$1073=1),$BQ$1355,HLOOKUP(INDIRECT(ADDRESS(2,COLUMN())),OFFSET($CL$2,0,0,ROW()-1,84),ROW()-1,FALSE))</f>
        <v/>
      </c>
      <c r="BR287" t="str">
        <f ca="1">IF(AND(ISNUMBER($BR$1355),$B$1073=1),$BR$1355,HLOOKUP(INDIRECT(ADDRESS(2,COLUMN())),OFFSET($CL$2,0,0,ROW()-1,84),ROW()-1,FALSE))</f>
        <v/>
      </c>
      <c r="BS287" t="str">
        <f ca="1">IF(AND(ISNUMBER($BS$1355),$B$1073=1),$BS$1355,HLOOKUP(INDIRECT(ADDRESS(2,COLUMN())),OFFSET($CL$2,0,0,ROW()-1,84),ROW()-1,FALSE))</f>
        <v/>
      </c>
      <c r="BT287" t="str">
        <f ca="1">IF(AND(ISNUMBER($BT$1355),$B$1073=1),$BT$1355,HLOOKUP(INDIRECT(ADDRESS(2,COLUMN())),OFFSET($CL$2,0,0,ROW()-1,84),ROW()-1,FALSE))</f>
        <v/>
      </c>
      <c r="BU287" t="str">
        <f ca="1">IF(AND(ISNUMBER($BU$1355),$B$1073=1),$BU$1355,HLOOKUP(INDIRECT(ADDRESS(2,COLUMN())),OFFSET($CL$2,0,0,ROW()-1,84),ROW()-1,FALSE))</f>
        <v/>
      </c>
      <c r="BV287" t="str">
        <f ca="1">IF(AND(ISNUMBER($BV$1355),$B$1073=1),$BV$1355,HLOOKUP(INDIRECT(ADDRESS(2,COLUMN())),OFFSET($CL$2,0,0,ROW()-1,84),ROW()-1,FALSE))</f>
        <v/>
      </c>
      <c r="BW287" t="str">
        <f ca="1">IF(AND(ISNUMBER($BW$1355),$B$1073=1),$BW$1355,HLOOKUP(INDIRECT(ADDRESS(2,COLUMN())),OFFSET($CL$2,0,0,ROW()-1,84),ROW()-1,FALSE))</f>
        <v/>
      </c>
      <c r="BX287" t="str">
        <f ca="1">IF(AND(ISNUMBER($BX$1355),$B$1073=1),$BX$1355,HLOOKUP(INDIRECT(ADDRESS(2,COLUMN())),OFFSET($CL$2,0,0,ROW()-1,84),ROW()-1,FALSE))</f>
        <v/>
      </c>
      <c r="BY287" t="str">
        <f ca="1">IF(AND(ISNUMBER($BY$1355),$B$1073=1),$BY$1355,HLOOKUP(INDIRECT(ADDRESS(2,COLUMN())),OFFSET($CL$2,0,0,ROW()-1,84),ROW()-1,FALSE))</f>
        <v/>
      </c>
      <c r="BZ287" t="str">
        <f ca="1">IF(AND(ISNUMBER($BZ$1355),$B$1073=1),$BZ$1355,HLOOKUP(INDIRECT(ADDRESS(2,COLUMN())),OFFSET($CL$2,0,0,ROW()-1,84),ROW()-1,FALSE))</f>
        <v/>
      </c>
      <c r="CA287" t="str">
        <f ca="1">IF(AND(ISNUMBER($CA$1355),$B$1073=1),$CA$1355,HLOOKUP(INDIRECT(ADDRESS(2,COLUMN())),OFFSET($CL$2,0,0,ROW()-1,84),ROW()-1,FALSE))</f>
        <v/>
      </c>
      <c r="CB287" t="str">
        <f ca="1">IF(AND(ISNUMBER($CB$1355),$B$1073=1),$CB$1355,HLOOKUP(INDIRECT(ADDRESS(2,COLUMN())),OFFSET($CL$2,0,0,ROW()-1,84),ROW()-1,FALSE))</f>
        <v/>
      </c>
      <c r="CC287" t="str">
        <f ca="1">IF(AND(ISNUMBER($CC$1355),$B$1073=1),$CC$1355,HLOOKUP(INDIRECT(ADDRESS(2,COLUMN())),OFFSET($CL$2,0,0,ROW()-1,84),ROW()-1,FALSE))</f>
        <v/>
      </c>
      <c r="CD287" t="str">
        <f ca="1">IF(AND(ISNUMBER($CD$1355),$B$1073=1),$CD$1355,HLOOKUP(INDIRECT(ADDRESS(2,COLUMN())),OFFSET($CL$2,0,0,ROW()-1,84),ROW()-1,FALSE))</f>
        <v/>
      </c>
      <c r="CE287" t="str">
        <f ca="1">IF(AND(ISNUMBER($CE$1355),$B$1073=1),$CE$1355,HLOOKUP(INDIRECT(ADDRESS(2,COLUMN())),OFFSET($CL$2,0,0,ROW()-1,84),ROW()-1,FALSE))</f>
        <v/>
      </c>
      <c r="CF287" t="str">
        <f ca="1">IF(AND(ISNUMBER($CF$1355),$B$1073=1),$CF$1355,HLOOKUP(INDIRECT(ADDRESS(2,COLUMN())),OFFSET($CL$2,0,0,ROW()-1,84),ROW()-1,FALSE))</f>
        <v/>
      </c>
      <c r="CG287" t="str">
        <f ca="1">IF(AND(ISNUMBER($CG$1355),$B$1073=1),$CG$1355,HLOOKUP(INDIRECT(ADDRESS(2,COLUMN())),OFFSET($CL$2,0,0,ROW()-1,84),ROW()-1,FALSE))</f>
        <v/>
      </c>
      <c r="CH287" t="str">
        <f ca="1">IF(AND(ISNUMBER($CH$1355),$B$1073=1),$CH$1355,HLOOKUP(INDIRECT(ADDRESS(2,COLUMN())),OFFSET($CL$2,0,0,ROW()-1,84),ROW()-1,FALSE))</f>
        <v/>
      </c>
      <c r="CI287" t="str">
        <f ca="1">IF(AND(ISNUMBER($CI$1355),$B$1073=1),$CI$1355,HLOOKUP(INDIRECT(ADDRESS(2,COLUMN())),OFFSET($CL$2,0,0,ROW()-1,84),ROW()-1,FALSE))</f>
        <v/>
      </c>
      <c r="CJ287" t="str">
        <f ca="1">IF(AND(ISNUMBER($CJ$1355),$B$1073=1),$CJ$1355,HLOOKUP(INDIRECT(ADDRESS(2,COLUMN())),OFFSET($CL$2,0,0,ROW()-1,84),ROW()-1,FALSE))</f>
        <v/>
      </c>
      <c r="CK287" t="str">
        <f ca="1">IF(AND(ISNUMBER($CK$1355),$B$1073=1),$CK$1355,HLOOKUP(INDIRECT(ADDRESS(2,COLUMN())),OFFSET($CL$2,0,0,ROW()-1,84),ROW()-1,FALSE))</f>
        <v/>
      </c>
      <c r="CL287">
        <f>16.54943997</f>
        <v>16.549439970000002</v>
      </c>
      <c r="CM287">
        <f>16.09072375</f>
        <v>16.090723749999999</v>
      </c>
      <c r="CN287">
        <f>16.29459735</f>
        <v>16.29459735</v>
      </c>
      <c r="CO287">
        <f>17.43002545</f>
        <v>17.430025449999999</v>
      </c>
      <c r="CP287">
        <f>18.113879</f>
        <v>18.113879000000001</v>
      </c>
      <c r="CQ287">
        <f>17.26391016</f>
        <v>17.263910159999998</v>
      </c>
      <c r="CR287">
        <f>17.04626335</f>
        <v>17.04626335</v>
      </c>
      <c r="CS287">
        <f>16.85393258</f>
        <v>16.853932579999999</v>
      </c>
      <c r="CT287">
        <f>16.65139949</f>
        <v>16.651399489999999</v>
      </c>
      <c r="CU287">
        <f>17.3906409</f>
        <v>17.390640900000001</v>
      </c>
      <c r="CV287">
        <f>16.60415611</f>
        <v>16.604156110000002</v>
      </c>
      <c r="CW287">
        <f>17.40628166</f>
        <v>17.406281660000001</v>
      </c>
      <c r="CX287">
        <f>17.89256198</f>
        <v>17.89256198</v>
      </c>
      <c r="CY287">
        <f>18.55910705</f>
        <v>18.559107050000001</v>
      </c>
      <c r="CZ287">
        <f>18.01119023</f>
        <v>18.01119023</v>
      </c>
      <c r="DA287">
        <f>17.66378873</f>
        <v>17.66378873</v>
      </c>
      <c r="DB287">
        <f>17.67359351</f>
        <v>17.67359351</v>
      </c>
      <c r="DC287">
        <f>17.03140831</f>
        <v>17.03140831</v>
      </c>
      <c r="DD287">
        <f>16.65990877</f>
        <v>16.659908770000001</v>
      </c>
      <c r="DE287">
        <f>16.96401419</f>
        <v>16.96401419</v>
      </c>
      <c r="DF287">
        <f>17.30296827</f>
        <v>17.302968270000001</v>
      </c>
      <c r="DG287">
        <f>15.04899433</f>
        <v>15.048994329999999</v>
      </c>
      <c r="DH287">
        <f>14.54216244</f>
        <v>14.54216244</v>
      </c>
      <c r="DI287">
        <f>15.07731959</f>
        <v>15.07731959</v>
      </c>
      <c r="DJ287">
        <f>15.10971787</f>
        <v>15.109717870000001</v>
      </c>
      <c r="DK287">
        <f>13.30203443</f>
        <v>13.302034430000001</v>
      </c>
      <c r="DL287">
        <f>12.22810395</f>
        <v>12.22810395</v>
      </c>
      <c r="DM287">
        <f>13.80765456</f>
        <v>13.80765456</v>
      </c>
      <c r="DN287">
        <f>13.69804109</f>
        <v>13.69804109</v>
      </c>
      <c r="DO287">
        <f>13.54028436</f>
        <v>13.540284359999999</v>
      </c>
      <c r="DP287">
        <f>12.96846847</f>
        <v>12.968468469999999</v>
      </c>
      <c r="DQ287">
        <f>12.78828829</f>
        <v>12.788288290000001</v>
      </c>
      <c r="DR287">
        <f>16.03125</f>
        <v>16.03125</v>
      </c>
      <c r="DS287">
        <f>14.77604167</f>
        <v>14.77604167</v>
      </c>
      <c r="DT287">
        <f>15.88020833</f>
        <v>15.88020833</v>
      </c>
      <c r="DU287">
        <f>16.12834225</f>
        <v>16.128342249999999</v>
      </c>
      <c r="DV287">
        <f>17.28645833</f>
        <v>17.286458329999999</v>
      </c>
      <c r="DW287">
        <f>16.64583333</f>
        <v>16.645833329999999</v>
      </c>
      <c r="DX287" t="str">
        <f>""</f>
        <v/>
      </c>
      <c r="DY287" t="str">
        <f>""</f>
        <v/>
      </c>
      <c r="DZ287" t="str">
        <f>""</f>
        <v/>
      </c>
      <c r="EA287" t="str">
        <f>""</f>
        <v/>
      </c>
      <c r="EB287" t="str">
        <f>""</f>
        <v/>
      </c>
      <c r="EC287" t="str">
        <f>""</f>
        <v/>
      </c>
      <c r="ED287" t="str">
        <f>""</f>
        <v/>
      </c>
      <c r="EE287" t="str">
        <f>""</f>
        <v/>
      </c>
      <c r="EF287" t="str">
        <f>""</f>
        <v/>
      </c>
      <c r="EG287" t="str">
        <f>""</f>
        <v/>
      </c>
      <c r="EH287" t="str">
        <f>""</f>
        <v/>
      </c>
      <c r="EI287" t="str">
        <f>""</f>
        <v/>
      </c>
      <c r="EJ287" t="str">
        <f>""</f>
        <v/>
      </c>
      <c r="EK287" t="str">
        <f>""</f>
        <v/>
      </c>
      <c r="EL287" t="str">
        <f>""</f>
        <v/>
      </c>
      <c r="EM287" t="str">
        <f>""</f>
        <v/>
      </c>
      <c r="EN287" t="str">
        <f>""</f>
        <v/>
      </c>
      <c r="EO287" t="str">
        <f>""</f>
        <v/>
      </c>
      <c r="EP287" t="str">
        <f>""</f>
        <v/>
      </c>
      <c r="EQ287" t="str">
        <f>""</f>
        <v/>
      </c>
      <c r="ER287" t="str">
        <f>""</f>
        <v/>
      </c>
      <c r="ES287" t="str">
        <f>""</f>
        <v/>
      </c>
      <c r="ET287" t="str">
        <f>""</f>
        <v/>
      </c>
      <c r="EU287" t="str">
        <f>""</f>
        <v/>
      </c>
      <c r="EV287" t="str">
        <f>""</f>
        <v/>
      </c>
      <c r="EW287" t="str">
        <f>""</f>
        <v/>
      </c>
      <c r="EX287" t="str">
        <f>""</f>
        <v/>
      </c>
      <c r="EY287" t="str">
        <f>""</f>
        <v/>
      </c>
      <c r="EZ287" t="str">
        <f>""</f>
        <v/>
      </c>
      <c r="FA287" t="str">
        <f>""</f>
        <v/>
      </c>
      <c r="FB287" t="str">
        <f>""</f>
        <v/>
      </c>
      <c r="FC287" t="str">
        <f>""</f>
        <v/>
      </c>
      <c r="FD287" t="str">
        <f>""</f>
        <v/>
      </c>
      <c r="FE287" t="str">
        <f>""</f>
        <v/>
      </c>
      <c r="FF287" t="str">
        <f>""</f>
        <v/>
      </c>
      <c r="FG287" t="str">
        <f>""</f>
        <v/>
      </c>
      <c r="FH287" t="str">
        <f>""</f>
        <v/>
      </c>
      <c r="FI287" t="str">
        <f>""</f>
        <v/>
      </c>
      <c r="FJ287" t="str">
        <f>""</f>
        <v/>
      </c>
      <c r="FK287" t="str">
        <f>""</f>
        <v/>
      </c>
      <c r="FL287" t="str">
        <f>""</f>
        <v/>
      </c>
      <c r="FM287" t="str">
        <f>""</f>
        <v/>
      </c>
      <c r="FN287" t="str">
        <f>""</f>
        <v/>
      </c>
      <c r="FO287" t="str">
        <f>""</f>
        <v/>
      </c>
      <c r="FP287" t="str">
        <f>""</f>
        <v/>
      </c>
      <c r="FQ287" t="str">
        <f>""</f>
        <v/>
      </c>
    </row>
    <row r="288" spans="1:173">
      <c r="A288" t="str">
        <f>"    美国铁山公司"</f>
        <v xml:space="preserve">    美国铁山公司</v>
      </c>
      <c r="B288" t="str">
        <f>"IRM US Equity"</f>
        <v>IRM US Equity</v>
      </c>
      <c r="C288" t="str">
        <f t="shared" si="30"/>
        <v>BE249</v>
      </c>
      <c r="D288" t="str">
        <f t="shared" si="31"/>
        <v>BEST_PRICE_FFO_RATIO</v>
      </c>
      <c r="E288" t="str">
        <f t="shared" si="32"/>
        <v>动态</v>
      </c>
      <c r="F288">
        <f ca="1">IF(AND(ISNUMBER($F$1356),$B$1073=1),$F$1356,HLOOKUP(INDIRECT(ADDRESS(2,COLUMN())),OFFSET($CL$2,0,0,ROW()-1,84),ROW()-1,FALSE))</f>
        <v>15.55243503</v>
      </c>
      <c r="G288">
        <f ca="1">IF(AND(ISNUMBER($G$1356),$B$1073=1),$G$1356,HLOOKUP(INDIRECT(ADDRESS(2,COLUMN())),OFFSET($CL$2,0,0,ROW()-1,84),ROW()-1,FALSE))</f>
        <v>14.72846442</v>
      </c>
      <c r="H288">
        <f ca="1">IF(AND(ISNUMBER($H$1356),$B$1073=1),$H$1356,HLOOKUP(INDIRECT(ADDRESS(2,COLUMN())),OFFSET($CL$2,0,0,ROW()-1,84),ROW()-1,FALSE))</f>
        <v>16.399812730000001</v>
      </c>
      <c r="I288">
        <f ca="1">IF(AND(ISNUMBER($I$1356),$B$1073=1),$I$1356,HLOOKUP(INDIRECT(ADDRESS(2,COLUMN())),OFFSET($CL$2,0,0,ROW()-1,84),ROW()-1,FALSE))</f>
        <v>17.647333960000001</v>
      </c>
      <c r="J288">
        <f ca="1">IF(AND(ISNUMBER($J$1356),$B$1073=1),$J$1356,HLOOKUP(INDIRECT(ADDRESS(2,COLUMN())),OFFSET($CL$2,0,0,ROW()-1,84),ROW()-1,FALSE))</f>
        <v>19.115996259999999</v>
      </c>
      <c r="K288">
        <f ca="1">IF(AND(ISNUMBER($K$1356),$B$1073=1),$K$1356,HLOOKUP(INDIRECT(ADDRESS(2,COLUMN())),OFFSET($CL$2,0,0,ROW()-1,84),ROW()-1,FALSE))</f>
        <v>18.7090739</v>
      </c>
      <c r="L288">
        <f ca="1">IF(AND(ISNUMBER($L$1356),$B$1073=1),$L$1356,HLOOKUP(INDIRECT(ADDRESS(2,COLUMN())),OFFSET($CL$2,0,0,ROW()-1,84),ROW()-1,FALSE))</f>
        <v>17.926267280000001</v>
      </c>
      <c r="M288">
        <f ca="1">IF(AND(ISNUMBER($M$1356),$B$1073=1),$M$1356,HLOOKUP(INDIRECT(ADDRESS(2,COLUMN())),OFFSET($CL$2,0,0,ROW()-1,84),ROW()-1,FALSE))</f>
        <v>18.16589862</v>
      </c>
      <c r="N288">
        <f ca="1">IF(AND(ISNUMBER($N$1356),$B$1073=1),$N$1356,HLOOKUP(INDIRECT(ADDRESS(2,COLUMN())),OFFSET($CL$2,0,0,ROW()-1,84),ROW()-1,FALSE))</f>
        <v>16.788018430000001</v>
      </c>
      <c r="O288">
        <f ca="1">IF(AND(ISNUMBER($O$1356),$B$1073=1),$O$1356,HLOOKUP(INDIRECT(ADDRESS(2,COLUMN())),OFFSET($CL$2,0,0,ROW()-1,84),ROW()-1,FALSE))</f>
        <v>16.14661654</v>
      </c>
      <c r="P288">
        <f ca="1">IF(AND(ISNUMBER($P$1356),$B$1073=1),$P$1356,HLOOKUP(INDIRECT(ADDRESS(2,COLUMN())),OFFSET($CL$2,0,0,ROW()-1,84),ROW()-1,FALSE))</f>
        <v>16.29491367</v>
      </c>
      <c r="Q288">
        <f ca="1">IF(AND(ISNUMBER($Q$1356),$B$1073=1),$Q$1356,HLOOKUP(INDIRECT(ADDRESS(2,COLUMN())),OFFSET($CL$2,0,0,ROW()-1,84),ROW()-1,FALSE))</f>
        <v>16.182495339999999</v>
      </c>
      <c r="R288">
        <f ca="1">IF(AND(ISNUMBER($R$1356),$B$1073=1),$R$1356,HLOOKUP(INDIRECT(ADDRESS(2,COLUMN())),OFFSET($CL$2,0,0,ROW()-1,84),ROW()-1,FALSE))</f>
        <v>16.590697670000001</v>
      </c>
      <c r="S288">
        <f ca="1">IF(AND(ISNUMBER($S$1356),$B$1073=1),$S$1356,HLOOKUP(INDIRECT(ADDRESS(2,COLUMN())),OFFSET($CL$2,0,0,ROW()-1,84),ROW()-1,FALSE))</f>
        <v>16.75115207</v>
      </c>
      <c r="T288">
        <f ca="1">IF(AND(ISNUMBER($T$1356),$B$1073=1),$T$1356,HLOOKUP(INDIRECT(ADDRESS(2,COLUMN())),OFFSET($CL$2,0,0,ROW()-1,84),ROW()-1,FALSE))</f>
        <v>16.332116790000001</v>
      </c>
      <c r="U288">
        <f ca="1">IF(AND(ISNUMBER($U$1356),$B$1073=1),$U$1356,HLOOKUP(INDIRECT(ADDRESS(2,COLUMN())),OFFSET($CL$2,0,0,ROW()-1,84),ROW()-1,FALSE))</f>
        <v>14.817518249999999</v>
      </c>
      <c r="V288">
        <f ca="1">IF(AND(ISNUMBER($V$1356),$B$1073=1),$V$1356,HLOOKUP(INDIRECT(ADDRESS(2,COLUMN())),OFFSET($CL$2,0,0,ROW()-1,84),ROW()-1,FALSE))</f>
        <v>14.71900089</v>
      </c>
      <c r="W288">
        <f ca="1">IF(AND(ISNUMBER($W$1356),$B$1073=1),$W$1356,HLOOKUP(INDIRECT(ADDRESS(2,COLUMN())),OFFSET($CL$2,0,0,ROW()-1,84),ROW()-1,FALSE))</f>
        <v>13.83511075</v>
      </c>
      <c r="X288">
        <f ca="1">IF(AND(ISNUMBER($X$1356),$B$1073=1),$X$1356,HLOOKUP(INDIRECT(ADDRESS(2,COLUMN())),OFFSET($CL$2,0,0,ROW()-1,84),ROW()-1,FALSE))</f>
        <v>15.489063140000001</v>
      </c>
      <c r="Y288">
        <f ca="1">IF(AND(ISNUMBER($Y$1356),$B$1073=1),$Y$1356,HLOOKUP(INDIRECT(ADDRESS(2,COLUMN())),OFFSET($CL$2,0,0,ROW()-1,84),ROW()-1,FALSE))</f>
        <v>15.80658436</v>
      </c>
      <c r="Z288">
        <f ca="1">IF(AND(ISNUMBER($Z$1356),$B$1073=1),$Z$1356,HLOOKUP(INDIRECT(ADDRESS(2,COLUMN())),OFFSET($CL$2,0,0,ROW()-1,84),ROW()-1,FALSE))</f>
        <v>16.83415033</v>
      </c>
      <c r="AA288">
        <f ca="1">IF(AND(ISNUMBER($AA$1356),$B$1073=1),$AA$1356,HLOOKUP(INDIRECT(ADDRESS(2,COLUMN())),OFFSET($CL$2,0,0,ROW()-1,84),ROW()-1,FALSE))</f>
        <v>16.27042484</v>
      </c>
      <c r="AB288">
        <f ca="1">IF(AND(ISNUMBER($AB$1356),$B$1073=1),$AB$1356,HLOOKUP(INDIRECT(ADDRESS(2,COLUMN())),OFFSET($CL$2,0,0,ROW()-1,84),ROW()-1,FALSE))</f>
        <v>15.057377049999999</v>
      </c>
      <c r="AC288">
        <f ca="1">IF(AND(ISNUMBER($AC$1356),$B$1073=1),$AC$1356,HLOOKUP(INDIRECT(ADDRESS(2,COLUMN())),OFFSET($CL$2,0,0,ROW()-1,84),ROW()-1,FALSE))</f>
        <v>15.711827960000001</v>
      </c>
      <c r="AD288">
        <f ca="1">IF(AND(ISNUMBER($AD$1356),$B$1073=1),$AD$1356,HLOOKUP(INDIRECT(ADDRESS(2,COLUMN())),OFFSET($CL$2,0,0,ROW()-1,84),ROW()-1,FALSE))</f>
        <v>15.10467706</v>
      </c>
      <c r="AE288">
        <f ca="1">IF(AND(ISNUMBER($AE$1356),$B$1073=1),$AE$1356,HLOOKUP(INDIRECT(ADDRESS(2,COLUMN())),OFFSET($CL$2,0,0,ROW()-1,84),ROW()-1,FALSE))</f>
        <v>13.086859690000001</v>
      </c>
      <c r="AF288">
        <f ca="1">IF(AND(ISNUMBER($AF$1356),$B$1073=1),$AF$1356,HLOOKUP(INDIRECT(ADDRESS(2,COLUMN())),OFFSET($CL$2,0,0,ROW()-1,84),ROW()-1,FALSE))</f>
        <v>12.518181820000001</v>
      </c>
      <c r="AG288">
        <f ca="1">IF(AND(ISNUMBER($AG$1356),$B$1073=1),$AG$1356,HLOOKUP(INDIRECT(ADDRESS(2,COLUMN())),OFFSET($CL$2,0,0,ROW()-1,84),ROW()-1,FALSE))</f>
        <v>12.27727273</v>
      </c>
      <c r="AH288" t="str">
        <f ca="1">IF(AND(ISNUMBER($AH$1356),$B$1073=1),$AH$1356,HLOOKUP(INDIRECT(ADDRESS(2,COLUMN())),OFFSET($CL$2,0,0,ROW()-1,84),ROW()-1,FALSE))</f>
        <v/>
      </c>
      <c r="AI288">
        <f ca="1">IF(AND(ISNUMBER($AI$1356),$B$1073=1),$AI$1356,HLOOKUP(INDIRECT(ADDRESS(2,COLUMN())),OFFSET($CL$2,0,0,ROW()-1,84),ROW()-1,FALSE))</f>
        <v>15.02403846</v>
      </c>
      <c r="AJ288" t="str">
        <f ca="1">IF(AND(ISNUMBER($AJ$1356),$B$1073=1),$AJ$1356,HLOOKUP(INDIRECT(ADDRESS(2,COLUMN())),OFFSET($CL$2,0,0,ROW()-1,84),ROW()-1,FALSE))</f>
        <v/>
      </c>
      <c r="AK288" t="str">
        <f ca="1">IF(AND(ISNUMBER($AK$1356),$B$1073=1),$AK$1356,HLOOKUP(INDIRECT(ADDRESS(2,COLUMN())),OFFSET($CL$2,0,0,ROW()-1,84),ROW()-1,FALSE))</f>
        <v/>
      </c>
      <c r="AL288" t="str">
        <f ca="1">IF(AND(ISNUMBER($AL$1356),$B$1073=1),$AL$1356,HLOOKUP(INDIRECT(ADDRESS(2,COLUMN())),OFFSET($CL$2,0,0,ROW()-1,84),ROW()-1,FALSE))</f>
        <v/>
      </c>
      <c r="AM288" t="str">
        <f ca="1">IF(AND(ISNUMBER($AM$1356),$B$1073=1),$AM$1356,HLOOKUP(INDIRECT(ADDRESS(2,COLUMN())),OFFSET($CL$2,0,0,ROW()-1,84),ROW()-1,FALSE))</f>
        <v/>
      </c>
      <c r="AN288" t="str">
        <f ca="1">IF(AND(ISNUMBER($AN$1356),$B$1073=1),$AN$1356,HLOOKUP(INDIRECT(ADDRESS(2,COLUMN())),OFFSET($CL$2,0,0,ROW()-1,84),ROW()-1,FALSE))</f>
        <v/>
      </c>
      <c r="AO288" t="str">
        <f ca="1">IF(AND(ISNUMBER($AO$1356),$B$1073=1),$AO$1356,HLOOKUP(INDIRECT(ADDRESS(2,COLUMN())),OFFSET($CL$2,0,0,ROW()-1,84),ROW()-1,FALSE))</f>
        <v/>
      </c>
      <c r="AP288" t="str">
        <f ca="1">IF(AND(ISNUMBER($AP$1356),$B$1073=1),$AP$1356,HLOOKUP(INDIRECT(ADDRESS(2,COLUMN())),OFFSET($CL$2,0,0,ROW()-1,84),ROW()-1,FALSE))</f>
        <v/>
      </c>
      <c r="AQ288" t="str">
        <f ca="1">IF(AND(ISNUMBER($AQ$1356),$B$1073=1),$AQ$1356,HLOOKUP(INDIRECT(ADDRESS(2,COLUMN())),OFFSET($CL$2,0,0,ROW()-1,84),ROW()-1,FALSE))</f>
        <v/>
      </c>
      <c r="AR288" t="str">
        <f ca="1">IF(AND(ISNUMBER($AR$1356),$B$1073=1),$AR$1356,HLOOKUP(INDIRECT(ADDRESS(2,COLUMN())),OFFSET($CL$2,0,0,ROW()-1,84),ROW()-1,FALSE))</f>
        <v/>
      </c>
      <c r="AS288" t="str">
        <f ca="1">IF(AND(ISNUMBER($AS$1356),$B$1073=1),$AS$1356,HLOOKUP(INDIRECT(ADDRESS(2,COLUMN())),OFFSET($CL$2,0,0,ROW()-1,84),ROW()-1,FALSE))</f>
        <v/>
      </c>
      <c r="AT288" t="str">
        <f ca="1">IF(AND(ISNUMBER($AT$1356),$B$1073=1),$AT$1356,HLOOKUP(INDIRECT(ADDRESS(2,COLUMN())),OFFSET($CL$2,0,0,ROW()-1,84),ROW()-1,FALSE))</f>
        <v/>
      </c>
      <c r="AU288" t="str">
        <f ca="1">IF(AND(ISNUMBER($AU$1356),$B$1073=1),$AU$1356,HLOOKUP(INDIRECT(ADDRESS(2,COLUMN())),OFFSET($CL$2,0,0,ROW()-1,84),ROW()-1,FALSE))</f>
        <v/>
      </c>
      <c r="AV288" t="str">
        <f ca="1">IF(AND(ISNUMBER($AV$1356),$B$1073=1),$AV$1356,HLOOKUP(INDIRECT(ADDRESS(2,COLUMN())),OFFSET($CL$2,0,0,ROW()-1,84),ROW()-1,FALSE))</f>
        <v/>
      </c>
      <c r="AW288" t="str">
        <f ca="1">IF(AND(ISNUMBER($AW$1356),$B$1073=1),$AW$1356,HLOOKUP(INDIRECT(ADDRESS(2,COLUMN())),OFFSET($CL$2,0,0,ROW()-1,84),ROW()-1,FALSE))</f>
        <v/>
      </c>
      <c r="AX288" t="str">
        <f ca="1">IF(AND(ISNUMBER($AX$1356),$B$1073=1),$AX$1356,HLOOKUP(INDIRECT(ADDRESS(2,COLUMN())),OFFSET($CL$2,0,0,ROW()-1,84),ROW()-1,FALSE))</f>
        <v/>
      </c>
      <c r="AY288" t="str">
        <f ca="1">IF(AND(ISNUMBER($AY$1356),$B$1073=1),$AY$1356,HLOOKUP(INDIRECT(ADDRESS(2,COLUMN())),OFFSET($CL$2,0,0,ROW()-1,84),ROW()-1,FALSE))</f>
        <v/>
      </c>
      <c r="AZ288" t="str">
        <f ca="1">IF(AND(ISNUMBER($AZ$1356),$B$1073=1),$AZ$1356,HLOOKUP(INDIRECT(ADDRESS(2,COLUMN())),OFFSET($CL$2,0,0,ROW()-1,84),ROW()-1,FALSE))</f>
        <v/>
      </c>
      <c r="BA288" t="str">
        <f ca="1">IF(AND(ISNUMBER($BA$1356),$B$1073=1),$BA$1356,HLOOKUP(INDIRECT(ADDRESS(2,COLUMN())),OFFSET($CL$2,0,0,ROW()-1,84),ROW()-1,FALSE))</f>
        <v/>
      </c>
      <c r="BB288" t="str">
        <f ca="1">IF(AND(ISNUMBER($BB$1356),$B$1073=1),$BB$1356,HLOOKUP(INDIRECT(ADDRESS(2,COLUMN())),OFFSET($CL$2,0,0,ROW()-1,84),ROW()-1,FALSE))</f>
        <v/>
      </c>
      <c r="BC288" t="str">
        <f ca="1">IF(AND(ISNUMBER($BC$1356),$B$1073=1),$BC$1356,HLOOKUP(INDIRECT(ADDRESS(2,COLUMN())),OFFSET($CL$2,0,0,ROW()-1,84),ROW()-1,FALSE))</f>
        <v/>
      </c>
      <c r="BD288" t="str">
        <f ca="1">IF(AND(ISNUMBER($BD$1356),$B$1073=1),$BD$1356,HLOOKUP(INDIRECT(ADDRESS(2,COLUMN())),OFFSET($CL$2,0,0,ROW()-1,84),ROW()-1,FALSE))</f>
        <v/>
      </c>
      <c r="BE288" t="str">
        <f ca="1">IF(AND(ISNUMBER($BE$1356),$B$1073=1),$BE$1356,HLOOKUP(INDIRECT(ADDRESS(2,COLUMN())),OFFSET($CL$2,0,0,ROW()-1,84),ROW()-1,FALSE))</f>
        <v/>
      </c>
      <c r="BF288" t="str">
        <f ca="1">IF(AND(ISNUMBER($BF$1356),$B$1073=1),$BF$1356,HLOOKUP(INDIRECT(ADDRESS(2,COLUMN())),OFFSET($CL$2,0,0,ROW()-1,84),ROW()-1,FALSE))</f>
        <v/>
      </c>
      <c r="BG288" t="str">
        <f ca="1">IF(AND(ISNUMBER($BG$1356),$B$1073=1),$BG$1356,HLOOKUP(INDIRECT(ADDRESS(2,COLUMN())),OFFSET($CL$2,0,0,ROW()-1,84),ROW()-1,FALSE))</f>
        <v/>
      </c>
      <c r="BH288" t="str">
        <f ca="1">IF(AND(ISNUMBER($BH$1356),$B$1073=1),$BH$1356,HLOOKUP(INDIRECT(ADDRESS(2,COLUMN())),OFFSET($CL$2,0,0,ROW()-1,84),ROW()-1,FALSE))</f>
        <v/>
      </c>
      <c r="BI288" t="str">
        <f ca="1">IF(AND(ISNUMBER($BI$1356),$B$1073=1),$BI$1356,HLOOKUP(INDIRECT(ADDRESS(2,COLUMN())),OFFSET($CL$2,0,0,ROW()-1,84),ROW()-1,FALSE))</f>
        <v/>
      </c>
      <c r="BJ288" t="str">
        <f ca="1">IF(AND(ISNUMBER($BJ$1356),$B$1073=1),$BJ$1356,HLOOKUP(INDIRECT(ADDRESS(2,COLUMN())),OFFSET($CL$2,0,0,ROW()-1,84),ROW()-1,FALSE))</f>
        <v/>
      </c>
      <c r="BK288" t="str">
        <f ca="1">IF(AND(ISNUMBER($BK$1356),$B$1073=1),$BK$1356,HLOOKUP(INDIRECT(ADDRESS(2,COLUMN())),OFFSET($CL$2,0,0,ROW()-1,84),ROW()-1,FALSE))</f>
        <v/>
      </c>
      <c r="BL288" t="str">
        <f ca="1">IF(AND(ISNUMBER($BL$1356),$B$1073=1),$BL$1356,HLOOKUP(INDIRECT(ADDRESS(2,COLUMN())),OFFSET($CL$2,0,0,ROW()-1,84),ROW()-1,FALSE))</f>
        <v/>
      </c>
      <c r="BM288" t="str">
        <f ca="1">IF(AND(ISNUMBER($BM$1356),$B$1073=1),$BM$1356,HLOOKUP(INDIRECT(ADDRESS(2,COLUMN())),OFFSET($CL$2,0,0,ROW()-1,84),ROW()-1,FALSE))</f>
        <v/>
      </c>
      <c r="BN288" t="str">
        <f ca="1">IF(AND(ISNUMBER($BN$1356),$B$1073=1),$BN$1356,HLOOKUP(INDIRECT(ADDRESS(2,COLUMN())),OFFSET($CL$2,0,0,ROW()-1,84),ROW()-1,FALSE))</f>
        <v/>
      </c>
      <c r="BO288" t="str">
        <f ca="1">IF(AND(ISNUMBER($BO$1356),$B$1073=1),$BO$1356,HLOOKUP(INDIRECT(ADDRESS(2,COLUMN())),OFFSET($CL$2,0,0,ROW()-1,84),ROW()-1,FALSE))</f>
        <v/>
      </c>
      <c r="BP288" t="str">
        <f ca="1">IF(AND(ISNUMBER($BP$1356),$B$1073=1),$BP$1356,HLOOKUP(INDIRECT(ADDRESS(2,COLUMN())),OFFSET($CL$2,0,0,ROW()-1,84),ROW()-1,FALSE))</f>
        <v/>
      </c>
      <c r="BQ288" t="str">
        <f ca="1">IF(AND(ISNUMBER($BQ$1356),$B$1073=1),$BQ$1356,HLOOKUP(INDIRECT(ADDRESS(2,COLUMN())),OFFSET($CL$2,0,0,ROW()-1,84),ROW()-1,FALSE))</f>
        <v/>
      </c>
      <c r="BR288" t="str">
        <f ca="1">IF(AND(ISNUMBER($BR$1356),$B$1073=1),$BR$1356,HLOOKUP(INDIRECT(ADDRESS(2,COLUMN())),OFFSET($CL$2,0,0,ROW()-1,84),ROW()-1,FALSE))</f>
        <v/>
      </c>
      <c r="BS288" t="str">
        <f ca="1">IF(AND(ISNUMBER($BS$1356),$B$1073=1),$BS$1356,HLOOKUP(INDIRECT(ADDRESS(2,COLUMN())),OFFSET($CL$2,0,0,ROW()-1,84),ROW()-1,FALSE))</f>
        <v/>
      </c>
      <c r="BT288" t="str">
        <f ca="1">IF(AND(ISNUMBER($BT$1356),$B$1073=1),$BT$1356,HLOOKUP(INDIRECT(ADDRESS(2,COLUMN())),OFFSET($CL$2,0,0,ROW()-1,84),ROW()-1,FALSE))</f>
        <v/>
      </c>
      <c r="BU288" t="str">
        <f ca="1">IF(AND(ISNUMBER($BU$1356),$B$1073=1),$BU$1356,HLOOKUP(INDIRECT(ADDRESS(2,COLUMN())),OFFSET($CL$2,0,0,ROW()-1,84),ROW()-1,FALSE))</f>
        <v/>
      </c>
      <c r="BV288" t="str">
        <f ca="1">IF(AND(ISNUMBER($BV$1356),$B$1073=1),$BV$1356,HLOOKUP(INDIRECT(ADDRESS(2,COLUMN())),OFFSET($CL$2,0,0,ROW()-1,84),ROW()-1,FALSE))</f>
        <v/>
      </c>
      <c r="BW288" t="str">
        <f ca="1">IF(AND(ISNUMBER($BW$1356),$B$1073=1),$BW$1356,HLOOKUP(INDIRECT(ADDRESS(2,COLUMN())),OFFSET($CL$2,0,0,ROW()-1,84),ROW()-1,FALSE))</f>
        <v/>
      </c>
      <c r="BX288" t="str">
        <f ca="1">IF(AND(ISNUMBER($BX$1356),$B$1073=1),$BX$1356,HLOOKUP(INDIRECT(ADDRESS(2,COLUMN())),OFFSET($CL$2,0,0,ROW()-1,84),ROW()-1,FALSE))</f>
        <v/>
      </c>
      <c r="BY288" t="str">
        <f ca="1">IF(AND(ISNUMBER($BY$1356),$B$1073=1),$BY$1356,HLOOKUP(INDIRECT(ADDRESS(2,COLUMN())),OFFSET($CL$2,0,0,ROW()-1,84),ROW()-1,FALSE))</f>
        <v/>
      </c>
      <c r="BZ288" t="str">
        <f ca="1">IF(AND(ISNUMBER($BZ$1356),$B$1073=1),$BZ$1356,HLOOKUP(INDIRECT(ADDRESS(2,COLUMN())),OFFSET($CL$2,0,0,ROW()-1,84),ROW()-1,FALSE))</f>
        <v/>
      </c>
      <c r="CA288" t="str">
        <f ca="1">IF(AND(ISNUMBER($CA$1356),$B$1073=1),$CA$1356,HLOOKUP(INDIRECT(ADDRESS(2,COLUMN())),OFFSET($CL$2,0,0,ROW()-1,84),ROW()-1,FALSE))</f>
        <v/>
      </c>
      <c r="CB288" t="str">
        <f ca="1">IF(AND(ISNUMBER($CB$1356),$B$1073=1),$CB$1356,HLOOKUP(INDIRECT(ADDRESS(2,COLUMN())),OFFSET($CL$2,0,0,ROW()-1,84),ROW()-1,FALSE))</f>
        <v/>
      </c>
      <c r="CC288" t="str">
        <f ca="1">IF(AND(ISNUMBER($CC$1356),$B$1073=1),$CC$1356,HLOOKUP(INDIRECT(ADDRESS(2,COLUMN())),OFFSET($CL$2,0,0,ROW()-1,84),ROW()-1,FALSE))</f>
        <v/>
      </c>
      <c r="CD288" t="str">
        <f ca="1">IF(AND(ISNUMBER($CD$1356),$B$1073=1),$CD$1356,HLOOKUP(INDIRECT(ADDRESS(2,COLUMN())),OFFSET($CL$2,0,0,ROW()-1,84),ROW()-1,FALSE))</f>
        <v/>
      </c>
      <c r="CE288" t="str">
        <f ca="1">IF(AND(ISNUMBER($CE$1356),$B$1073=1),$CE$1356,HLOOKUP(INDIRECT(ADDRESS(2,COLUMN())),OFFSET($CL$2,0,0,ROW()-1,84),ROW()-1,FALSE))</f>
        <v/>
      </c>
      <c r="CF288" t="str">
        <f ca="1">IF(AND(ISNUMBER($CF$1356),$B$1073=1),$CF$1356,HLOOKUP(INDIRECT(ADDRESS(2,COLUMN())),OFFSET($CL$2,0,0,ROW()-1,84),ROW()-1,FALSE))</f>
        <v/>
      </c>
      <c r="CG288" t="str">
        <f ca="1">IF(AND(ISNUMBER($CG$1356),$B$1073=1),$CG$1356,HLOOKUP(INDIRECT(ADDRESS(2,COLUMN())),OFFSET($CL$2,0,0,ROW()-1,84),ROW()-1,FALSE))</f>
        <v/>
      </c>
      <c r="CH288" t="str">
        <f ca="1">IF(AND(ISNUMBER($CH$1356),$B$1073=1),$CH$1356,HLOOKUP(INDIRECT(ADDRESS(2,COLUMN())),OFFSET($CL$2,0,0,ROW()-1,84),ROW()-1,FALSE))</f>
        <v/>
      </c>
      <c r="CI288" t="str">
        <f ca="1">IF(AND(ISNUMBER($CI$1356),$B$1073=1),$CI$1356,HLOOKUP(INDIRECT(ADDRESS(2,COLUMN())),OFFSET($CL$2,0,0,ROW()-1,84),ROW()-1,FALSE))</f>
        <v/>
      </c>
      <c r="CJ288" t="str">
        <f ca="1">IF(AND(ISNUMBER($CJ$1356),$B$1073=1),$CJ$1356,HLOOKUP(INDIRECT(ADDRESS(2,COLUMN())),OFFSET($CL$2,0,0,ROW()-1,84),ROW()-1,FALSE))</f>
        <v/>
      </c>
      <c r="CK288" t="str">
        <f ca="1">IF(AND(ISNUMBER($CK$1356),$B$1073=1),$CK$1356,HLOOKUP(INDIRECT(ADDRESS(2,COLUMN())),OFFSET($CL$2,0,0,ROW()-1,84),ROW()-1,FALSE))</f>
        <v/>
      </c>
      <c r="CL288">
        <f>15.55243503</f>
        <v>15.55243503</v>
      </c>
      <c r="CM288">
        <f>14.72846442</f>
        <v>14.72846442</v>
      </c>
      <c r="CN288">
        <f>16.39981273</f>
        <v>16.399812730000001</v>
      </c>
      <c r="CO288">
        <f>17.64733396</f>
        <v>17.647333960000001</v>
      </c>
      <c r="CP288">
        <f>19.11599626</f>
        <v>19.115996259999999</v>
      </c>
      <c r="CQ288">
        <f>18.7090739</f>
        <v>18.7090739</v>
      </c>
      <c r="CR288">
        <f>17.92626728</f>
        <v>17.926267280000001</v>
      </c>
      <c r="CS288">
        <f>18.16589862</f>
        <v>18.16589862</v>
      </c>
      <c r="CT288">
        <f>16.78801843</f>
        <v>16.788018430000001</v>
      </c>
      <c r="CU288">
        <f>16.14661654</f>
        <v>16.14661654</v>
      </c>
      <c r="CV288">
        <f>16.29491367</f>
        <v>16.29491367</v>
      </c>
      <c r="CW288">
        <f>16.18249534</f>
        <v>16.182495339999999</v>
      </c>
      <c r="CX288">
        <f>16.59069767</f>
        <v>16.590697670000001</v>
      </c>
      <c r="CY288">
        <f>16.75115207</f>
        <v>16.75115207</v>
      </c>
      <c r="CZ288">
        <f>16.33211679</f>
        <v>16.332116790000001</v>
      </c>
      <c r="DA288">
        <f>14.81751825</f>
        <v>14.817518249999999</v>
      </c>
      <c r="DB288">
        <f>14.71900089</f>
        <v>14.71900089</v>
      </c>
      <c r="DC288">
        <f>13.83511075</f>
        <v>13.83511075</v>
      </c>
      <c r="DD288">
        <f>15.48906314</f>
        <v>15.489063140000001</v>
      </c>
      <c r="DE288">
        <f>15.80658436</f>
        <v>15.80658436</v>
      </c>
      <c r="DF288">
        <f>16.83415033</f>
        <v>16.83415033</v>
      </c>
      <c r="DG288">
        <f>16.27042484</f>
        <v>16.27042484</v>
      </c>
      <c r="DH288">
        <f>15.05737705</f>
        <v>15.057377049999999</v>
      </c>
      <c r="DI288">
        <f>15.71182796</f>
        <v>15.711827960000001</v>
      </c>
      <c r="DJ288">
        <f>15.10467706</f>
        <v>15.10467706</v>
      </c>
      <c r="DK288">
        <f>13.08685969</f>
        <v>13.086859690000001</v>
      </c>
      <c r="DL288">
        <f>12.51818182</f>
        <v>12.518181820000001</v>
      </c>
      <c r="DM288">
        <f>12.27727273</f>
        <v>12.27727273</v>
      </c>
      <c r="DN288" t="str">
        <f>""</f>
        <v/>
      </c>
      <c r="DO288">
        <f>15.02403846</f>
        <v>15.02403846</v>
      </c>
      <c r="DP288" t="str">
        <f>""</f>
        <v/>
      </c>
      <c r="DQ288" t="str">
        <f>""</f>
        <v/>
      </c>
      <c r="DR288" t="str">
        <f>""</f>
        <v/>
      </c>
      <c r="DS288" t="str">
        <f>""</f>
        <v/>
      </c>
      <c r="DT288" t="str">
        <f>""</f>
        <v/>
      </c>
      <c r="DU288" t="str">
        <f>""</f>
        <v/>
      </c>
      <c r="DV288" t="str">
        <f>""</f>
        <v/>
      </c>
      <c r="DW288" t="str">
        <f>""</f>
        <v/>
      </c>
      <c r="DX288" t="str">
        <f>""</f>
        <v/>
      </c>
      <c r="DY288" t="str">
        <f>""</f>
        <v/>
      </c>
      <c r="DZ288" t="str">
        <f>""</f>
        <v/>
      </c>
      <c r="EA288" t="str">
        <f>""</f>
        <v/>
      </c>
      <c r="EB288" t="str">
        <f>""</f>
        <v/>
      </c>
      <c r="EC288" t="str">
        <f>""</f>
        <v/>
      </c>
      <c r="ED288" t="str">
        <f>""</f>
        <v/>
      </c>
      <c r="EE288" t="str">
        <f>""</f>
        <v/>
      </c>
      <c r="EF288" t="str">
        <f>""</f>
        <v/>
      </c>
      <c r="EG288" t="str">
        <f>""</f>
        <v/>
      </c>
      <c r="EH288" t="str">
        <f>""</f>
        <v/>
      </c>
      <c r="EI288" t="str">
        <f>""</f>
        <v/>
      </c>
      <c r="EJ288" t="str">
        <f>""</f>
        <v/>
      </c>
      <c r="EK288" t="str">
        <f>""</f>
        <v/>
      </c>
      <c r="EL288" t="str">
        <f>""</f>
        <v/>
      </c>
      <c r="EM288" t="str">
        <f>""</f>
        <v/>
      </c>
      <c r="EN288" t="str">
        <f>""</f>
        <v/>
      </c>
      <c r="EO288" t="str">
        <f>""</f>
        <v/>
      </c>
      <c r="EP288" t="str">
        <f>""</f>
        <v/>
      </c>
      <c r="EQ288" t="str">
        <f>""</f>
        <v/>
      </c>
      <c r="ER288" t="str">
        <f>""</f>
        <v/>
      </c>
      <c r="ES288" t="str">
        <f>""</f>
        <v/>
      </c>
      <c r="ET288" t="str">
        <f>""</f>
        <v/>
      </c>
      <c r="EU288" t="str">
        <f>""</f>
        <v/>
      </c>
      <c r="EV288" t="str">
        <f>""</f>
        <v/>
      </c>
      <c r="EW288" t="str">
        <f>""</f>
        <v/>
      </c>
      <c r="EX288" t="str">
        <f>""</f>
        <v/>
      </c>
      <c r="EY288" t="str">
        <f>""</f>
        <v/>
      </c>
      <c r="EZ288" t="str">
        <f>""</f>
        <v/>
      </c>
      <c r="FA288" t="str">
        <f>""</f>
        <v/>
      </c>
      <c r="FB288" t="str">
        <f>""</f>
        <v/>
      </c>
      <c r="FC288" t="str">
        <f>""</f>
        <v/>
      </c>
      <c r="FD288" t="str">
        <f>""</f>
        <v/>
      </c>
      <c r="FE288" t="str">
        <f>""</f>
        <v/>
      </c>
      <c r="FF288" t="str">
        <f>""</f>
        <v/>
      </c>
      <c r="FG288" t="str">
        <f>""</f>
        <v/>
      </c>
      <c r="FH288" t="str">
        <f>""</f>
        <v/>
      </c>
      <c r="FI288" t="str">
        <f>""</f>
        <v/>
      </c>
      <c r="FJ288" t="str">
        <f>""</f>
        <v/>
      </c>
      <c r="FK288" t="str">
        <f>""</f>
        <v/>
      </c>
      <c r="FL288" t="str">
        <f>""</f>
        <v/>
      </c>
      <c r="FM288" t="str">
        <f>""</f>
        <v/>
      </c>
      <c r="FN288" t="str">
        <f>""</f>
        <v/>
      </c>
      <c r="FO288" t="str">
        <f>""</f>
        <v/>
      </c>
      <c r="FP288" t="str">
        <f>""</f>
        <v/>
      </c>
      <c r="FQ288" t="str">
        <f>""</f>
        <v/>
      </c>
    </row>
    <row r="289" spans="1:173">
      <c r="A289" t="str">
        <f>"    Invitation Homes Inc"</f>
        <v xml:space="preserve">    Invitation Homes Inc</v>
      </c>
      <c r="B289" t="str">
        <f>"INVH US Equity"</f>
        <v>INVH US Equity</v>
      </c>
      <c r="C289" t="str">
        <f t="shared" si="30"/>
        <v>BE249</v>
      </c>
      <c r="D289" t="str">
        <f t="shared" si="31"/>
        <v>BEST_PRICE_FFO_RATIO</v>
      </c>
      <c r="E289" t="str">
        <f t="shared" si="32"/>
        <v>动态</v>
      </c>
      <c r="F289">
        <f ca="1">IF(AND(ISNUMBER($F$1357),$B$1073=1),$F$1357,HLOOKUP(INDIRECT(ADDRESS(2,COLUMN())),OFFSET($CL$2,0,0,ROW()-1,84),ROW()-1,FALSE))</f>
        <v>22.398815930000001</v>
      </c>
      <c r="G289">
        <f ca="1">IF(AND(ISNUMBER($G$1357),$B$1073=1),$G$1357,HLOOKUP(INDIRECT(ADDRESS(2,COLUMN())),OFFSET($CL$2,0,0,ROW()-1,84),ROW()-1,FALSE))</f>
        <v>21.470878580000001</v>
      </c>
      <c r="H289">
        <f ca="1">IF(AND(ISNUMBER($H$1357),$B$1073=1),$H$1357,HLOOKUP(INDIRECT(ADDRESS(2,COLUMN())),OFFSET($CL$2,0,0,ROW()-1,84),ROW()-1,FALSE))</f>
        <v>22.201382030000001</v>
      </c>
      <c r="I289">
        <f ca="1">IF(AND(ISNUMBER($I$1357),$B$1073=1),$I$1357,HLOOKUP(INDIRECT(ADDRESS(2,COLUMN())),OFFSET($CL$2,0,0,ROW()-1,84),ROW()-1,FALSE))</f>
        <v>24.526534860000002</v>
      </c>
      <c r="J289">
        <f ca="1">IF(AND(ISNUMBER($J$1357),$B$1073=1),$J$1357,HLOOKUP(INDIRECT(ADDRESS(2,COLUMN())),OFFSET($CL$2,0,0,ROW()-1,84),ROW()-1,FALSE))</f>
        <v>23.432835820000001</v>
      </c>
      <c r="K289">
        <f ca="1">IF(AND(ISNUMBER($K$1357),$B$1073=1),$K$1357,HLOOKUP(INDIRECT(ADDRESS(2,COLUMN())),OFFSET($CL$2,0,0,ROW()-1,84),ROW()-1,FALSE))</f>
        <v>22.324431260000001</v>
      </c>
      <c r="L289">
        <f ca="1">IF(AND(ISNUMBER($L$1357),$B$1073=1),$L$1357,HLOOKUP(INDIRECT(ADDRESS(2,COLUMN())),OFFSET($CL$2,0,0,ROW()-1,84),ROW()-1,FALSE))</f>
        <v>22.447968289999999</v>
      </c>
      <c r="M289">
        <f ca="1">IF(AND(ISNUMBER($M$1357),$B$1073=1),$M$1357,HLOOKUP(INDIRECT(ADDRESS(2,COLUMN())),OFFSET($CL$2,0,0,ROW()-1,84),ROW()-1,FALSE))</f>
        <v>22.93359762</v>
      </c>
      <c r="N289">
        <f ca="1">IF(AND(ISNUMBER($N$1357),$B$1073=1),$N$1357,HLOOKUP(INDIRECT(ADDRESS(2,COLUMN())),OFFSET($CL$2,0,0,ROW()-1,84),ROW()-1,FALSE))</f>
        <v>21.108910890000001</v>
      </c>
      <c r="O289">
        <f ca="1">IF(AND(ISNUMBER($O$1357),$B$1073=1),$O$1357,HLOOKUP(INDIRECT(ADDRESS(2,COLUMN())),OFFSET($CL$2,0,0,ROW()-1,84),ROW()-1,FALSE))</f>
        <v>21.437066399999999</v>
      </c>
      <c r="P289">
        <f ca="1">IF(AND(ISNUMBER($P$1357),$B$1073=1),$P$1357,HLOOKUP(INDIRECT(ADDRESS(2,COLUMN())),OFFSET($CL$2,0,0,ROW()-1,84),ROW()-1,FALSE))</f>
        <v>22.162718850000001</v>
      </c>
      <c r="Q289">
        <f ca="1">IF(AND(ISNUMBER($Q$1357),$B$1073=1),$Q$1357,HLOOKUP(INDIRECT(ADDRESS(2,COLUMN())),OFFSET($CL$2,0,0,ROW()-1,84),ROW()-1,FALSE))</f>
        <v>21.44278607</v>
      </c>
      <c r="R289">
        <f ca="1">IF(AND(ISNUMBER($R$1357),$B$1073=1),$R$1357,HLOOKUP(INDIRECT(ADDRESS(2,COLUMN())),OFFSET($CL$2,0,0,ROW()-1,84),ROW()-1,FALSE))</f>
        <v>22.07280081</v>
      </c>
      <c r="S289">
        <f ca="1">IF(AND(ISNUMBER($S$1357),$B$1073=1),$S$1357,HLOOKUP(INDIRECT(ADDRESS(2,COLUMN())),OFFSET($CL$2,0,0,ROW()-1,84),ROW()-1,FALSE))</f>
        <v>22.032355920000001</v>
      </c>
      <c r="T289" t="str">
        <f ca="1">IF(AND(ISNUMBER($T$1357),$B$1073=1),$T$1357,HLOOKUP(INDIRECT(ADDRESS(2,COLUMN())),OFFSET($CL$2,0,0,ROW()-1,84),ROW()-1,FALSE))</f>
        <v/>
      </c>
      <c r="U289" t="str">
        <f ca="1">IF(AND(ISNUMBER($U$1357),$B$1073=1),$U$1357,HLOOKUP(INDIRECT(ADDRESS(2,COLUMN())),OFFSET($CL$2,0,0,ROW()-1,84),ROW()-1,FALSE))</f>
        <v/>
      </c>
      <c r="V289" t="str">
        <f ca="1">IF(AND(ISNUMBER($V$1357),$B$1073=1),$V$1357,HLOOKUP(INDIRECT(ADDRESS(2,COLUMN())),OFFSET($CL$2,0,0,ROW()-1,84),ROW()-1,FALSE))</f>
        <v/>
      </c>
      <c r="W289" t="str">
        <f ca="1">IF(AND(ISNUMBER($W$1357),$B$1073=1),$W$1357,HLOOKUP(INDIRECT(ADDRESS(2,COLUMN())),OFFSET($CL$2,0,0,ROW()-1,84),ROW()-1,FALSE))</f>
        <v/>
      </c>
      <c r="X289" t="str">
        <f ca="1">IF(AND(ISNUMBER($X$1357),$B$1073=1),$X$1357,HLOOKUP(INDIRECT(ADDRESS(2,COLUMN())),OFFSET($CL$2,0,0,ROW()-1,84),ROW()-1,FALSE))</f>
        <v/>
      </c>
      <c r="Y289" t="str">
        <f ca="1">IF(AND(ISNUMBER($Y$1357),$B$1073=1),$Y$1357,HLOOKUP(INDIRECT(ADDRESS(2,COLUMN())),OFFSET($CL$2,0,0,ROW()-1,84),ROW()-1,FALSE))</f>
        <v/>
      </c>
      <c r="Z289" t="str">
        <f ca="1">IF(AND(ISNUMBER($Z$1357),$B$1073=1),$Z$1357,HLOOKUP(INDIRECT(ADDRESS(2,COLUMN())),OFFSET($CL$2,0,0,ROW()-1,84),ROW()-1,FALSE))</f>
        <v/>
      </c>
      <c r="AA289" t="str">
        <f ca="1">IF(AND(ISNUMBER($AA$1357),$B$1073=1),$AA$1357,HLOOKUP(INDIRECT(ADDRESS(2,COLUMN())),OFFSET($CL$2,0,0,ROW()-1,84),ROW()-1,FALSE))</f>
        <v/>
      </c>
      <c r="AB289" t="str">
        <f ca="1">IF(AND(ISNUMBER($AB$1357),$B$1073=1),$AB$1357,HLOOKUP(INDIRECT(ADDRESS(2,COLUMN())),OFFSET($CL$2,0,0,ROW()-1,84),ROW()-1,FALSE))</f>
        <v/>
      </c>
      <c r="AC289" t="str">
        <f ca="1">IF(AND(ISNUMBER($AC$1357),$B$1073=1),$AC$1357,HLOOKUP(INDIRECT(ADDRESS(2,COLUMN())),OFFSET($CL$2,0,0,ROW()-1,84),ROW()-1,FALSE))</f>
        <v/>
      </c>
      <c r="AD289" t="str">
        <f ca="1">IF(AND(ISNUMBER($AD$1357),$B$1073=1),$AD$1357,HLOOKUP(INDIRECT(ADDRESS(2,COLUMN())),OFFSET($CL$2,0,0,ROW()-1,84),ROW()-1,FALSE))</f>
        <v/>
      </c>
      <c r="AE289" t="str">
        <f ca="1">IF(AND(ISNUMBER($AE$1357),$B$1073=1),$AE$1357,HLOOKUP(INDIRECT(ADDRESS(2,COLUMN())),OFFSET($CL$2,0,0,ROW()-1,84),ROW()-1,FALSE))</f>
        <v/>
      </c>
      <c r="AF289" t="str">
        <f ca="1">IF(AND(ISNUMBER($AF$1357),$B$1073=1),$AF$1357,HLOOKUP(INDIRECT(ADDRESS(2,COLUMN())),OFFSET($CL$2,0,0,ROW()-1,84),ROW()-1,FALSE))</f>
        <v/>
      </c>
      <c r="AG289" t="str">
        <f ca="1">IF(AND(ISNUMBER($AG$1357),$B$1073=1),$AG$1357,HLOOKUP(INDIRECT(ADDRESS(2,COLUMN())),OFFSET($CL$2,0,0,ROW()-1,84),ROW()-1,FALSE))</f>
        <v/>
      </c>
      <c r="AH289" t="str">
        <f ca="1">IF(AND(ISNUMBER($AH$1357),$B$1073=1),$AH$1357,HLOOKUP(INDIRECT(ADDRESS(2,COLUMN())),OFFSET($CL$2,0,0,ROW()-1,84),ROW()-1,FALSE))</f>
        <v/>
      </c>
      <c r="AI289" t="str">
        <f ca="1">IF(AND(ISNUMBER($AI$1357),$B$1073=1),$AI$1357,HLOOKUP(INDIRECT(ADDRESS(2,COLUMN())),OFFSET($CL$2,0,0,ROW()-1,84),ROW()-1,FALSE))</f>
        <v/>
      </c>
      <c r="AJ289" t="str">
        <f ca="1">IF(AND(ISNUMBER($AJ$1357),$B$1073=1),$AJ$1357,HLOOKUP(INDIRECT(ADDRESS(2,COLUMN())),OFFSET($CL$2,0,0,ROW()-1,84),ROW()-1,FALSE))</f>
        <v/>
      </c>
      <c r="AK289" t="str">
        <f ca="1">IF(AND(ISNUMBER($AK$1357),$B$1073=1),$AK$1357,HLOOKUP(INDIRECT(ADDRESS(2,COLUMN())),OFFSET($CL$2,0,0,ROW()-1,84),ROW()-1,FALSE))</f>
        <v/>
      </c>
      <c r="AL289" t="str">
        <f ca="1">IF(AND(ISNUMBER($AL$1357),$B$1073=1),$AL$1357,HLOOKUP(INDIRECT(ADDRESS(2,COLUMN())),OFFSET($CL$2,0,0,ROW()-1,84),ROW()-1,FALSE))</f>
        <v/>
      </c>
      <c r="AM289" t="str">
        <f ca="1">IF(AND(ISNUMBER($AM$1357),$B$1073=1),$AM$1357,HLOOKUP(INDIRECT(ADDRESS(2,COLUMN())),OFFSET($CL$2,0,0,ROW()-1,84),ROW()-1,FALSE))</f>
        <v/>
      </c>
      <c r="AN289" t="str">
        <f ca="1">IF(AND(ISNUMBER($AN$1357),$B$1073=1),$AN$1357,HLOOKUP(INDIRECT(ADDRESS(2,COLUMN())),OFFSET($CL$2,0,0,ROW()-1,84),ROW()-1,FALSE))</f>
        <v/>
      </c>
      <c r="AO289" t="str">
        <f ca="1">IF(AND(ISNUMBER($AO$1357),$B$1073=1),$AO$1357,HLOOKUP(INDIRECT(ADDRESS(2,COLUMN())),OFFSET($CL$2,0,0,ROW()-1,84),ROW()-1,FALSE))</f>
        <v/>
      </c>
      <c r="AP289" t="str">
        <f ca="1">IF(AND(ISNUMBER($AP$1357),$B$1073=1),$AP$1357,HLOOKUP(INDIRECT(ADDRESS(2,COLUMN())),OFFSET($CL$2,0,0,ROW()-1,84),ROW()-1,FALSE))</f>
        <v/>
      </c>
      <c r="AQ289" t="str">
        <f ca="1">IF(AND(ISNUMBER($AQ$1357),$B$1073=1),$AQ$1357,HLOOKUP(INDIRECT(ADDRESS(2,COLUMN())),OFFSET($CL$2,0,0,ROW()-1,84),ROW()-1,FALSE))</f>
        <v/>
      </c>
      <c r="AR289" t="str">
        <f ca="1">IF(AND(ISNUMBER($AR$1357),$B$1073=1),$AR$1357,HLOOKUP(INDIRECT(ADDRESS(2,COLUMN())),OFFSET($CL$2,0,0,ROW()-1,84),ROW()-1,FALSE))</f>
        <v/>
      </c>
      <c r="AS289" t="str">
        <f ca="1">IF(AND(ISNUMBER($AS$1357),$B$1073=1),$AS$1357,HLOOKUP(INDIRECT(ADDRESS(2,COLUMN())),OFFSET($CL$2,0,0,ROW()-1,84),ROW()-1,FALSE))</f>
        <v/>
      </c>
      <c r="AT289" t="str">
        <f ca="1">IF(AND(ISNUMBER($AT$1357),$B$1073=1),$AT$1357,HLOOKUP(INDIRECT(ADDRESS(2,COLUMN())),OFFSET($CL$2,0,0,ROW()-1,84),ROW()-1,FALSE))</f>
        <v/>
      </c>
      <c r="AU289" t="str">
        <f ca="1">IF(AND(ISNUMBER($AU$1357),$B$1073=1),$AU$1357,HLOOKUP(INDIRECT(ADDRESS(2,COLUMN())),OFFSET($CL$2,0,0,ROW()-1,84),ROW()-1,FALSE))</f>
        <v/>
      </c>
      <c r="AV289" t="str">
        <f ca="1">IF(AND(ISNUMBER($AV$1357),$B$1073=1),$AV$1357,HLOOKUP(INDIRECT(ADDRESS(2,COLUMN())),OFFSET($CL$2,0,0,ROW()-1,84),ROW()-1,FALSE))</f>
        <v/>
      </c>
      <c r="AW289" t="str">
        <f ca="1">IF(AND(ISNUMBER($AW$1357),$B$1073=1),$AW$1357,HLOOKUP(INDIRECT(ADDRESS(2,COLUMN())),OFFSET($CL$2,0,0,ROW()-1,84),ROW()-1,FALSE))</f>
        <v/>
      </c>
      <c r="AX289" t="str">
        <f ca="1">IF(AND(ISNUMBER($AX$1357),$B$1073=1),$AX$1357,HLOOKUP(INDIRECT(ADDRESS(2,COLUMN())),OFFSET($CL$2,0,0,ROW()-1,84),ROW()-1,FALSE))</f>
        <v/>
      </c>
      <c r="AY289" t="str">
        <f ca="1">IF(AND(ISNUMBER($AY$1357),$B$1073=1),$AY$1357,HLOOKUP(INDIRECT(ADDRESS(2,COLUMN())),OFFSET($CL$2,0,0,ROW()-1,84),ROW()-1,FALSE))</f>
        <v/>
      </c>
      <c r="AZ289" t="str">
        <f ca="1">IF(AND(ISNUMBER($AZ$1357),$B$1073=1),$AZ$1357,HLOOKUP(INDIRECT(ADDRESS(2,COLUMN())),OFFSET($CL$2,0,0,ROW()-1,84),ROW()-1,FALSE))</f>
        <v/>
      </c>
      <c r="BA289" t="str">
        <f ca="1">IF(AND(ISNUMBER($BA$1357),$B$1073=1),$BA$1357,HLOOKUP(INDIRECT(ADDRESS(2,COLUMN())),OFFSET($CL$2,0,0,ROW()-1,84),ROW()-1,FALSE))</f>
        <v/>
      </c>
      <c r="BB289" t="str">
        <f ca="1">IF(AND(ISNUMBER($BB$1357),$B$1073=1),$BB$1357,HLOOKUP(INDIRECT(ADDRESS(2,COLUMN())),OFFSET($CL$2,0,0,ROW()-1,84),ROW()-1,FALSE))</f>
        <v/>
      </c>
      <c r="BC289" t="str">
        <f ca="1">IF(AND(ISNUMBER($BC$1357),$B$1073=1),$BC$1357,HLOOKUP(INDIRECT(ADDRESS(2,COLUMN())),OFFSET($CL$2,0,0,ROW()-1,84),ROW()-1,FALSE))</f>
        <v/>
      </c>
      <c r="BD289" t="str">
        <f ca="1">IF(AND(ISNUMBER($BD$1357),$B$1073=1),$BD$1357,HLOOKUP(INDIRECT(ADDRESS(2,COLUMN())),OFFSET($CL$2,0,0,ROW()-1,84),ROW()-1,FALSE))</f>
        <v/>
      </c>
      <c r="BE289" t="str">
        <f ca="1">IF(AND(ISNUMBER($BE$1357),$B$1073=1),$BE$1357,HLOOKUP(INDIRECT(ADDRESS(2,COLUMN())),OFFSET($CL$2,0,0,ROW()-1,84),ROW()-1,FALSE))</f>
        <v/>
      </c>
      <c r="BF289" t="str">
        <f ca="1">IF(AND(ISNUMBER($BF$1357),$B$1073=1),$BF$1357,HLOOKUP(INDIRECT(ADDRESS(2,COLUMN())),OFFSET($CL$2,0,0,ROW()-1,84),ROW()-1,FALSE))</f>
        <v/>
      </c>
      <c r="BG289" t="str">
        <f ca="1">IF(AND(ISNUMBER($BG$1357),$B$1073=1),$BG$1357,HLOOKUP(INDIRECT(ADDRESS(2,COLUMN())),OFFSET($CL$2,0,0,ROW()-1,84),ROW()-1,FALSE))</f>
        <v/>
      </c>
      <c r="BH289" t="str">
        <f ca="1">IF(AND(ISNUMBER($BH$1357),$B$1073=1),$BH$1357,HLOOKUP(INDIRECT(ADDRESS(2,COLUMN())),OFFSET($CL$2,0,0,ROW()-1,84),ROW()-1,FALSE))</f>
        <v/>
      </c>
      <c r="BI289" t="str">
        <f ca="1">IF(AND(ISNUMBER($BI$1357),$B$1073=1),$BI$1357,HLOOKUP(INDIRECT(ADDRESS(2,COLUMN())),OFFSET($CL$2,0,0,ROW()-1,84),ROW()-1,FALSE))</f>
        <v/>
      </c>
      <c r="BJ289" t="str">
        <f ca="1">IF(AND(ISNUMBER($BJ$1357),$B$1073=1),$BJ$1357,HLOOKUP(INDIRECT(ADDRESS(2,COLUMN())),OFFSET($CL$2,0,0,ROW()-1,84),ROW()-1,FALSE))</f>
        <v/>
      </c>
      <c r="BK289" t="str">
        <f ca="1">IF(AND(ISNUMBER($BK$1357),$B$1073=1),$BK$1357,HLOOKUP(INDIRECT(ADDRESS(2,COLUMN())),OFFSET($CL$2,0,0,ROW()-1,84),ROW()-1,FALSE))</f>
        <v/>
      </c>
      <c r="BL289" t="str">
        <f ca="1">IF(AND(ISNUMBER($BL$1357),$B$1073=1),$BL$1357,HLOOKUP(INDIRECT(ADDRESS(2,COLUMN())),OFFSET($CL$2,0,0,ROW()-1,84),ROW()-1,FALSE))</f>
        <v/>
      </c>
      <c r="BM289" t="str">
        <f ca="1">IF(AND(ISNUMBER($BM$1357),$B$1073=1),$BM$1357,HLOOKUP(INDIRECT(ADDRESS(2,COLUMN())),OFFSET($CL$2,0,0,ROW()-1,84),ROW()-1,FALSE))</f>
        <v/>
      </c>
      <c r="BN289" t="str">
        <f ca="1">IF(AND(ISNUMBER($BN$1357),$B$1073=1),$BN$1357,HLOOKUP(INDIRECT(ADDRESS(2,COLUMN())),OFFSET($CL$2,0,0,ROW()-1,84),ROW()-1,FALSE))</f>
        <v/>
      </c>
      <c r="BO289" t="str">
        <f ca="1">IF(AND(ISNUMBER($BO$1357),$B$1073=1),$BO$1357,HLOOKUP(INDIRECT(ADDRESS(2,COLUMN())),OFFSET($CL$2,0,0,ROW()-1,84),ROW()-1,FALSE))</f>
        <v/>
      </c>
      <c r="BP289" t="str">
        <f ca="1">IF(AND(ISNUMBER($BP$1357),$B$1073=1),$BP$1357,HLOOKUP(INDIRECT(ADDRESS(2,COLUMN())),OFFSET($CL$2,0,0,ROW()-1,84),ROW()-1,FALSE))</f>
        <v/>
      </c>
      <c r="BQ289" t="str">
        <f ca="1">IF(AND(ISNUMBER($BQ$1357),$B$1073=1),$BQ$1357,HLOOKUP(INDIRECT(ADDRESS(2,COLUMN())),OFFSET($CL$2,0,0,ROW()-1,84),ROW()-1,FALSE))</f>
        <v/>
      </c>
      <c r="BR289" t="str">
        <f ca="1">IF(AND(ISNUMBER($BR$1357),$B$1073=1),$BR$1357,HLOOKUP(INDIRECT(ADDRESS(2,COLUMN())),OFFSET($CL$2,0,0,ROW()-1,84),ROW()-1,FALSE))</f>
        <v/>
      </c>
      <c r="BS289" t="str">
        <f ca="1">IF(AND(ISNUMBER($BS$1357),$B$1073=1),$BS$1357,HLOOKUP(INDIRECT(ADDRESS(2,COLUMN())),OFFSET($CL$2,0,0,ROW()-1,84),ROW()-1,FALSE))</f>
        <v/>
      </c>
      <c r="BT289" t="str">
        <f ca="1">IF(AND(ISNUMBER($BT$1357),$B$1073=1),$BT$1357,HLOOKUP(INDIRECT(ADDRESS(2,COLUMN())),OFFSET($CL$2,0,0,ROW()-1,84),ROW()-1,FALSE))</f>
        <v/>
      </c>
      <c r="BU289" t="str">
        <f ca="1">IF(AND(ISNUMBER($BU$1357),$B$1073=1),$BU$1357,HLOOKUP(INDIRECT(ADDRESS(2,COLUMN())),OFFSET($CL$2,0,0,ROW()-1,84),ROW()-1,FALSE))</f>
        <v/>
      </c>
      <c r="BV289" t="str">
        <f ca="1">IF(AND(ISNUMBER($BV$1357),$B$1073=1),$BV$1357,HLOOKUP(INDIRECT(ADDRESS(2,COLUMN())),OFFSET($CL$2,0,0,ROW()-1,84),ROW()-1,FALSE))</f>
        <v/>
      </c>
      <c r="BW289" t="str">
        <f ca="1">IF(AND(ISNUMBER($BW$1357),$B$1073=1),$BW$1357,HLOOKUP(INDIRECT(ADDRESS(2,COLUMN())),OFFSET($CL$2,0,0,ROW()-1,84),ROW()-1,FALSE))</f>
        <v/>
      </c>
      <c r="BX289" t="str">
        <f ca="1">IF(AND(ISNUMBER($BX$1357),$B$1073=1),$BX$1357,HLOOKUP(INDIRECT(ADDRESS(2,COLUMN())),OFFSET($CL$2,0,0,ROW()-1,84),ROW()-1,FALSE))</f>
        <v/>
      </c>
      <c r="BY289" t="str">
        <f ca="1">IF(AND(ISNUMBER($BY$1357),$B$1073=1),$BY$1357,HLOOKUP(INDIRECT(ADDRESS(2,COLUMN())),OFFSET($CL$2,0,0,ROW()-1,84),ROW()-1,FALSE))</f>
        <v/>
      </c>
      <c r="BZ289" t="str">
        <f ca="1">IF(AND(ISNUMBER($BZ$1357),$B$1073=1),$BZ$1357,HLOOKUP(INDIRECT(ADDRESS(2,COLUMN())),OFFSET($CL$2,0,0,ROW()-1,84),ROW()-1,FALSE))</f>
        <v/>
      </c>
      <c r="CA289" t="str">
        <f ca="1">IF(AND(ISNUMBER($CA$1357),$B$1073=1),$CA$1357,HLOOKUP(INDIRECT(ADDRESS(2,COLUMN())),OFFSET($CL$2,0,0,ROW()-1,84),ROW()-1,FALSE))</f>
        <v/>
      </c>
      <c r="CB289" t="str">
        <f ca="1">IF(AND(ISNUMBER($CB$1357),$B$1073=1),$CB$1357,HLOOKUP(INDIRECT(ADDRESS(2,COLUMN())),OFFSET($CL$2,0,0,ROW()-1,84),ROW()-1,FALSE))</f>
        <v/>
      </c>
      <c r="CC289" t="str">
        <f ca="1">IF(AND(ISNUMBER($CC$1357),$B$1073=1),$CC$1357,HLOOKUP(INDIRECT(ADDRESS(2,COLUMN())),OFFSET($CL$2,0,0,ROW()-1,84),ROW()-1,FALSE))</f>
        <v/>
      </c>
      <c r="CD289" t="str">
        <f ca="1">IF(AND(ISNUMBER($CD$1357),$B$1073=1),$CD$1357,HLOOKUP(INDIRECT(ADDRESS(2,COLUMN())),OFFSET($CL$2,0,0,ROW()-1,84),ROW()-1,FALSE))</f>
        <v/>
      </c>
      <c r="CE289" t="str">
        <f ca="1">IF(AND(ISNUMBER($CE$1357),$B$1073=1),$CE$1357,HLOOKUP(INDIRECT(ADDRESS(2,COLUMN())),OFFSET($CL$2,0,0,ROW()-1,84),ROW()-1,FALSE))</f>
        <v/>
      </c>
      <c r="CF289" t="str">
        <f ca="1">IF(AND(ISNUMBER($CF$1357),$B$1073=1),$CF$1357,HLOOKUP(INDIRECT(ADDRESS(2,COLUMN())),OFFSET($CL$2,0,0,ROW()-1,84),ROW()-1,FALSE))</f>
        <v/>
      </c>
      <c r="CG289" t="str">
        <f ca="1">IF(AND(ISNUMBER($CG$1357),$B$1073=1),$CG$1357,HLOOKUP(INDIRECT(ADDRESS(2,COLUMN())),OFFSET($CL$2,0,0,ROW()-1,84),ROW()-1,FALSE))</f>
        <v/>
      </c>
      <c r="CH289" t="str">
        <f ca="1">IF(AND(ISNUMBER($CH$1357),$B$1073=1),$CH$1357,HLOOKUP(INDIRECT(ADDRESS(2,COLUMN())),OFFSET($CL$2,0,0,ROW()-1,84),ROW()-1,FALSE))</f>
        <v/>
      </c>
      <c r="CI289" t="str">
        <f ca="1">IF(AND(ISNUMBER($CI$1357),$B$1073=1),$CI$1357,HLOOKUP(INDIRECT(ADDRESS(2,COLUMN())),OFFSET($CL$2,0,0,ROW()-1,84),ROW()-1,FALSE))</f>
        <v/>
      </c>
      <c r="CJ289" t="str">
        <f ca="1">IF(AND(ISNUMBER($CJ$1357),$B$1073=1),$CJ$1357,HLOOKUP(INDIRECT(ADDRESS(2,COLUMN())),OFFSET($CL$2,0,0,ROW()-1,84),ROW()-1,FALSE))</f>
        <v/>
      </c>
      <c r="CK289" t="str">
        <f ca="1">IF(AND(ISNUMBER($CK$1357),$B$1073=1),$CK$1357,HLOOKUP(INDIRECT(ADDRESS(2,COLUMN())),OFFSET($CL$2,0,0,ROW()-1,84),ROW()-1,FALSE))</f>
        <v/>
      </c>
      <c r="CL289">
        <f>22.39881593</f>
        <v>22.398815930000001</v>
      </c>
      <c r="CM289">
        <f>21.47087858</f>
        <v>21.470878580000001</v>
      </c>
      <c r="CN289">
        <f>22.20138203</f>
        <v>22.201382030000001</v>
      </c>
      <c r="CO289">
        <f>24.52653486</f>
        <v>24.526534860000002</v>
      </c>
      <c r="CP289">
        <f>23.43283582</f>
        <v>23.432835820000001</v>
      </c>
      <c r="CQ289">
        <f>22.32443126</f>
        <v>22.324431260000001</v>
      </c>
      <c r="CR289">
        <f>22.44796829</f>
        <v>22.447968289999999</v>
      </c>
      <c r="CS289">
        <f>22.93359762</f>
        <v>22.93359762</v>
      </c>
      <c r="CT289">
        <f>21.10891089</f>
        <v>21.108910890000001</v>
      </c>
      <c r="CU289">
        <f>21.4370664</f>
        <v>21.437066399999999</v>
      </c>
      <c r="CV289">
        <f>22.16271885</f>
        <v>22.162718850000001</v>
      </c>
      <c r="CW289">
        <f>21.44278607</f>
        <v>21.44278607</v>
      </c>
      <c r="CX289">
        <f>22.07280081</f>
        <v>22.07280081</v>
      </c>
      <c r="CY289">
        <f>22.03235592</f>
        <v>22.032355920000001</v>
      </c>
      <c r="CZ289" t="str">
        <f>""</f>
        <v/>
      </c>
      <c r="DA289" t="str">
        <f>""</f>
        <v/>
      </c>
      <c r="DB289" t="str">
        <f>""</f>
        <v/>
      </c>
      <c r="DC289" t="str">
        <f>""</f>
        <v/>
      </c>
      <c r="DD289" t="str">
        <f>""</f>
        <v/>
      </c>
      <c r="DE289" t="str">
        <f>""</f>
        <v/>
      </c>
      <c r="DF289" t="str">
        <f>""</f>
        <v/>
      </c>
      <c r="DG289" t="str">
        <f>""</f>
        <v/>
      </c>
      <c r="DH289" t="str">
        <f>""</f>
        <v/>
      </c>
      <c r="DI289" t="str">
        <f>""</f>
        <v/>
      </c>
      <c r="DJ289" t="str">
        <f>""</f>
        <v/>
      </c>
      <c r="DK289" t="str">
        <f>""</f>
        <v/>
      </c>
      <c r="DL289" t="str">
        <f>""</f>
        <v/>
      </c>
      <c r="DM289" t="str">
        <f>""</f>
        <v/>
      </c>
      <c r="DN289" t="str">
        <f>""</f>
        <v/>
      </c>
      <c r="DO289" t="str">
        <f>""</f>
        <v/>
      </c>
      <c r="DP289" t="str">
        <f>""</f>
        <v/>
      </c>
      <c r="DQ289" t="str">
        <f>""</f>
        <v/>
      </c>
      <c r="DR289" t="str">
        <f>""</f>
        <v/>
      </c>
      <c r="DS289" t="str">
        <f>""</f>
        <v/>
      </c>
      <c r="DT289" t="str">
        <f>""</f>
        <v/>
      </c>
      <c r="DU289" t="str">
        <f>""</f>
        <v/>
      </c>
      <c r="DV289" t="str">
        <f>""</f>
        <v/>
      </c>
      <c r="DW289" t="str">
        <f>""</f>
        <v/>
      </c>
      <c r="DX289" t="str">
        <f>""</f>
        <v/>
      </c>
      <c r="DY289" t="str">
        <f>""</f>
        <v/>
      </c>
      <c r="DZ289" t="str">
        <f>""</f>
        <v/>
      </c>
      <c r="EA289" t="str">
        <f>""</f>
        <v/>
      </c>
      <c r="EB289" t="str">
        <f>""</f>
        <v/>
      </c>
      <c r="EC289" t="str">
        <f>""</f>
        <v/>
      </c>
      <c r="ED289" t="str">
        <f>""</f>
        <v/>
      </c>
      <c r="EE289" t="str">
        <f>""</f>
        <v/>
      </c>
      <c r="EF289" t="str">
        <f>""</f>
        <v/>
      </c>
      <c r="EG289" t="str">
        <f>""</f>
        <v/>
      </c>
      <c r="EH289" t="str">
        <f>""</f>
        <v/>
      </c>
      <c r="EI289" t="str">
        <f>""</f>
        <v/>
      </c>
      <c r="EJ289" t="str">
        <f>""</f>
        <v/>
      </c>
      <c r="EK289" t="str">
        <f>""</f>
        <v/>
      </c>
      <c r="EL289" t="str">
        <f>""</f>
        <v/>
      </c>
      <c r="EM289" t="str">
        <f>""</f>
        <v/>
      </c>
      <c r="EN289" t="str">
        <f>""</f>
        <v/>
      </c>
      <c r="EO289" t="str">
        <f>""</f>
        <v/>
      </c>
      <c r="EP289" t="str">
        <f>""</f>
        <v/>
      </c>
      <c r="EQ289" t="str">
        <f>""</f>
        <v/>
      </c>
      <c r="ER289" t="str">
        <f>""</f>
        <v/>
      </c>
      <c r="ES289" t="str">
        <f>""</f>
        <v/>
      </c>
      <c r="ET289" t="str">
        <f>""</f>
        <v/>
      </c>
      <c r="EU289" t="str">
        <f>""</f>
        <v/>
      </c>
      <c r="EV289" t="str">
        <f>""</f>
        <v/>
      </c>
      <c r="EW289" t="str">
        <f>""</f>
        <v/>
      </c>
      <c r="EX289" t="str">
        <f>""</f>
        <v/>
      </c>
      <c r="EY289" t="str">
        <f>""</f>
        <v/>
      </c>
      <c r="EZ289" t="str">
        <f>""</f>
        <v/>
      </c>
      <c r="FA289" t="str">
        <f>""</f>
        <v/>
      </c>
      <c r="FB289" t="str">
        <f>""</f>
        <v/>
      </c>
      <c r="FC289" t="str">
        <f>""</f>
        <v/>
      </c>
      <c r="FD289" t="str">
        <f>""</f>
        <v/>
      </c>
      <c r="FE289" t="str">
        <f>""</f>
        <v/>
      </c>
      <c r="FF289" t="str">
        <f>""</f>
        <v/>
      </c>
      <c r="FG289" t="str">
        <f>""</f>
        <v/>
      </c>
      <c r="FH289" t="str">
        <f>""</f>
        <v/>
      </c>
      <c r="FI289" t="str">
        <f>""</f>
        <v/>
      </c>
      <c r="FJ289" t="str">
        <f>""</f>
        <v/>
      </c>
      <c r="FK289" t="str">
        <f>""</f>
        <v/>
      </c>
      <c r="FL289" t="str">
        <f>""</f>
        <v/>
      </c>
      <c r="FM289" t="str">
        <f>""</f>
        <v/>
      </c>
      <c r="FN289" t="str">
        <f>""</f>
        <v/>
      </c>
      <c r="FO289" t="str">
        <f>""</f>
        <v/>
      </c>
      <c r="FP289" t="str">
        <f>""</f>
        <v/>
      </c>
      <c r="FQ289" t="str">
        <f>""</f>
        <v/>
      </c>
    </row>
    <row r="290" spans="1:173">
      <c r="A290" t="str">
        <f>"    Kilroy房地产公司"</f>
        <v xml:space="preserve">    Kilroy房地产公司</v>
      </c>
      <c r="B290" t="str">
        <f>"KRC US Equity"</f>
        <v>KRC US Equity</v>
      </c>
      <c r="C290" t="str">
        <f t="shared" si="30"/>
        <v>BE249</v>
      </c>
      <c r="D290" t="str">
        <f t="shared" si="31"/>
        <v>BEST_PRICE_FFO_RATIO</v>
      </c>
      <c r="E290" t="str">
        <f t="shared" si="32"/>
        <v>动态</v>
      </c>
      <c r="F290">
        <f ca="1">IF(AND(ISNUMBER($F$1358),$B$1073=1),$F$1358,HLOOKUP(INDIRECT(ADDRESS(2,COLUMN())),OFFSET($CL$2,0,0,ROW()-1,84),ROW()-1,FALSE))</f>
        <v>20.853261660000001</v>
      </c>
      <c r="G290">
        <f ca="1">IF(AND(ISNUMBER($G$1358),$B$1073=1),$G$1358,HLOOKUP(INDIRECT(ADDRESS(2,COLUMN())),OFFSET($CL$2,0,0,ROW()-1,84),ROW()-1,FALSE))</f>
        <v>20.106288750000001</v>
      </c>
      <c r="H290">
        <f ca="1">IF(AND(ISNUMBER($H$1358),$B$1073=1),$H$1358,HLOOKUP(INDIRECT(ADDRESS(2,COLUMN())),OFFSET($CL$2,0,0,ROW()-1,84),ROW()-1,FALSE))</f>
        <v>21.05698258</v>
      </c>
      <c r="I290">
        <f ca="1">IF(AND(ISNUMBER($I$1358),$B$1073=1),$I$1358,HLOOKUP(INDIRECT(ADDRESS(2,COLUMN())),OFFSET($CL$2,0,0,ROW()-1,84),ROW()-1,FALSE))</f>
        <v>21.751165499999999</v>
      </c>
      <c r="J290">
        <f ca="1">IF(AND(ISNUMBER($J$1358),$B$1073=1),$J$1358,HLOOKUP(INDIRECT(ADDRESS(2,COLUMN())),OFFSET($CL$2,0,0,ROW()-1,84),ROW()-1,FALSE))</f>
        <v>21.95107746</v>
      </c>
      <c r="K290">
        <f ca="1">IF(AND(ISNUMBER($K$1358),$B$1073=1),$K$1358,HLOOKUP(INDIRECT(ADDRESS(2,COLUMN())),OFFSET($CL$2,0,0,ROW()-1,84),ROW()-1,FALSE))</f>
        <v>20.809231669999999</v>
      </c>
      <c r="L290">
        <f ca="1">IF(AND(ISNUMBER($L$1358),$B$1073=1),$L$1358,HLOOKUP(INDIRECT(ADDRESS(2,COLUMN())),OFFSET($CL$2,0,0,ROW()-1,84),ROW()-1,FALSE))</f>
        <v>20.819672130000001</v>
      </c>
      <c r="M290">
        <f ca="1">IF(AND(ISNUMBER($M$1358),$B$1073=1),$M$1358,HLOOKUP(INDIRECT(ADDRESS(2,COLUMN())),OFFSET($CL$2,0,0,ROW()-1,84),ROW()-1,FALSE))</f>
        <v>20.266393440000002</v>
      </c>
      <c r="N290">
        <f ca="1">IF(AND(ISNUMBER($N$1358),$B$1073=1),$N$1358,HLOOKUP(INDIRECT(ADDRESS(2,COLUMN())),OFFSET($CL$2,0,0,ROW()-1,84),ROW()-1,FALSE))</f>
        <v>20.25386636</v>
      </c>
      <c r="O290">
        <f ca="1">IF(AND(ISNUMBER($O$1358),$B$1073=1),$O$1358,HLOOKUP(INDIRECT(ADDRESS(2,COLUMN())),OFFSET($CL$2,0,0,ROW()-1,84),ROW()-1,FALSE))</f>
        <v>21.776296729999999</v>
      </c>
      <c r="P290">
        <f ca="1">IF(AND(ISNUMBER($P$1358),$B$1073=1),$P$1358,HLOOKUP(INDIRECT(ADDRESS(2,COLUMN())),OFFSET($CL$2,0,0,ROW()-1,84),ROW()-1,FALSE))</f>
        <v>21.15573534</v>
      </c>
      <c r="Q290">
        <f ca="1">IF(AND(ISNUMBER($Q$1358),$B$1073=1),$Q$1358,HLOOKUP(INDIRECT(ADDRESS(2,COLUMN())),OFFSET($CL$2,0,0,ROW()-1,84),ROW()-1,FALSE))</f>
        <v>20.191812200000001</v>
      </c>
      <c r="R290">
        <f ca="1">IF(AND(ISNUMBER($R$1358),$B$1073=1),$R$1358,HLOOKUP(INDIRECT(ADDRESS(2,COLUMN())),OFFSET($CL$2,0,0,ROW()-1,84),ROW()-1,FALSE))</f>
        <v>20.390381900000001</v>
      </c>
      <c r="S290">
        <f ca="1">IF(AND(ISNUMBER($S$1358),$B$1073=1),$S$1358,HLOOKUP(INDIRECT(ADDRESS(2,COLUMN())),OFFSET($CL$2,0,0,ROW()-1,84),ROW()-1,FALSE))</f>
        <v>21.76918736</v>
      </c>
      <c r="T290">
        <f ca="1">IF(AND(ISNUMBER($T$1358),$B$1073=1),$T$1358,HLOOKUP(INDIRECT(ADDRESS(2,COLUMN())),OFFSET($CL$2,0,0,ROW()-1,84),ROW()-1,FALSE))</f>
        <v>20.97813901</v>
      </c>
      <c r="U290">
        <f ca="1">IF(AND(ISNUMBER($U$1358),$B$1073=1),$U$1358,HLOOKUP(INDIRECT(ADDRESS(2,COLUMN())),OFFSET($CL$2,0,0,ROW()-1,84),ROW()-1,FALSE))</f>
        <v>20.126443099999999</v>
      </c>
      <c r="V290">
        <f ca="1">IF(AND(ISNUMBER($V$1358),$B$1073=1),$V$1358,HLOOKUP(INDIRECT(ADDRESS(2,COLUMN())),OFFSET($CL$2,0,0,ROW()-1,84),ROW()-1,FALSE))</f>
        <v>19.868168090000001</v>
      </c>
      <c r="W290">
        <f ca="1">IF(AND(ISNUMBER($W$1358),$B$1073=1),$W$1358,HLOOKUP(INDIRECT(ADDRESS(2,COLUMN())),OFFSET($CL$2,0,0,ROW()-1,84),ROW()-1,FALSE))</f>
        <v>19.69564025</v>
      </c>
      <c r="X290">
        <f ca="1">IF(AND(ISNUMBER($X$1358),$B$1073=1),$X$1358,HLOOKUP(INDIRECT(ADDRESS(2,COLUMN())),OFFSET($CL$2,0,0,ROW()-1,84),ROW()-1,FALSE))</f>
        <v>19.07315732</v>
      </c>
      <c r="Y290">
        <f ca="1">IF(AND(ISNUMBER($Y$1358),$B$1073=1),$Y$1358,HLOOKUP(INDIRECT(ADDRESS(2,COLUMN())),OFFSET($CL$2,0,0,ROW()-1,84),ROW()-1,FALSE))</f>
        <v>19.876847290000001</v>
      </c>
      <c r="Z290">
        <f ca="1">IF(AND(ISNUMBER($Z$1358),$B$1073=1),$Z$1358,HLOOKUP(INDIRECT(ADDRESS(2,COLUMN())),OFFSET($CL$2,0,0,ROW()-1,84),ROW()-1,FALSE))</f>
        <v>20.046549840000001</v>
      </c>
      <c r="AA290">
        <f ca="1">IF(AND(ISNUMBER($AA$1358),$B$1073=1),$AA$1358,HLOOKUP(INDIRECT(ADDRESS(2,COLUMN())),OFFSET($CL$2,0,0,ROW()-1,84),ROW()-1,FALSE))</f>
        <v>18.0430049</v>
      </c>
      <c r="AB290">
        <f ca="1">IF(AND(ISNUMBER($AB$1358),$B$1073=1),$AB$1358,HLOOKUP(INDIRECT(ADDRESS(2,COLUMN())),OFFSET($CL$2,0,0,ROW()-1,84),ROW()-1,FALSE))</f>
        <v>17.207084470000002</v>
      </c>
      <c r="AC290">
        <f ca="1">IF(AND(ISNUMBER($AC$1358),$B$1073=1),$AC$1358,HLOOKUP(INDIRECT(ADDRESS(2,COLUMN())),OFFSET($CL$2,0,0,ROW()-1,84),ROW()-1,FALSE))</f>
        <v>17.741582260000001</v>
      </c>
      <c r="AD290">
        <f ca="1">IF(AND(ISNUMBER($AD$1358),$B$1073=1),$AD$1358,HLOOKUP(INDIRECT(ADDRESS(2,COLUMN())),OFFSET($CL$2,0,0,ROW()-1,84),ROW()-1,FALSE))</f>
        <v>16.92749658</v>
      </c>
      <c r="AE290">
        <f ca="1">IF(AND(ISNUMBER($AE$1358),$B$1073=1),$AE$1358,HLOOKUP(INDIRECT(ADDRESS(2,COLUMN())),OFFSET($CL$2,0,0,ROW()-1,84),ROW()-1,FALSE))</f>
        <v>14.872567829999999</v>
      </c>
      <c r="AF290">
        <f ca="1">IF(AND(ISNUMBER($AF$1358),$B$1073=1),$AF$1358,HLOOKUP(INDIRECT(ADDRESS(2,COLUMN())),OFFSET($CL$2,0,0,ROW()-1,84),ROW()-1,FALSE))</f>
        <v>15.173818580000001</v>
      </c>
      <c r="AG290">
        <f ca="1">IF(AND(ISNUMBER($AG$1358),$B$1073=1),$AG$1358,HLOOKUP(INDIRECT(ADDRESS(2,COLUMN())),OFFSET($CL$2,0,0,ROW()-1,84),ROW()-1,FALSE))</f>
        <v>17.121212119999999</v>
      </c>
      <c r="AH290">
        <f ca="1">IF(AND(ISNUMBER($AH$1358),$B$1073=1),$AH$1358,HLOOKUP(INDIRECT(ADDRESS(2,COLUMN())),OFFSET($CL$2,0,0,ROW()-1,84),ROW()-1,FALSE))</f>
        <v>17.75206172</v>
      </c>
      <c r="AI290">
        <f ca="1">IF(AND(ISNUMBER($AI$1358),$B$1073=1),$AI$1358,HLOOKUP(INDIRECT(ADDRESS(2,COLUMN())),OFFSET($CL$2,0,0,ROW()-1,84),ROW()-1,FALSE))</f>
        <v>17.58077437</v>
      </c>
      <c r="AJ290">
        <f ca="1">IF(AND(ISNUMBER($AJ$1358),$B$1073=1),$AJ$1358,HLOOKUP(INDIRECT(ADDRESS(2,COLUMN())),OFFSET($CL$2,0,0,ROW()-1,84),ROW()-1,FALSE))</f>
        <v>17.348242809999999</v>
      </c>
      <c r="AK290">
        <f ca="1">IF(AND(ISNUMBER($AK$1358),$B$1073=1),$AK$1358,HLOOKUP(INDIRECT(ADDRESS(2,COLUMN())),OFFSET($CL$2,0,0,ROW()-1,84),ROW()-1,FALSE))</f>
        <v>17.268370610000002</v>
      </c>
      <c r="AL290">
        <f ca="1">IF(AND(ISNUMBER($AL$1358),$B$1073=1),$AL$1358,HLOOKUP(INDIRECT(ADDRESS(2,COLUMN())),OFFSET($CL$2,0,0,ROW()-1,84),ROW()-1,FALSE))</f>
        <v>18.29331268</v>
      </c>
      <c r="AM290">
        <f ca="1">IF(AND(ISNUMBER($AM$1358),$B$1073=1),$AM$1358,HLOOKUP(INDIRECT(ADDRESS(2,COLUMN())),OFFSET($CL$2,0,0,ROW()-1,84),ROW()-1,FALSE))</f>
        <v>17.226782969999999</v>
      </c>
      <c r="AN290">
        <f ca="1">IF(AND(ISNUMBER($AN$1358),$B$1073=1),$AN$1358,HLOOKUP(INDIRECT(ADDRESS(2,COLUMN())),OFFSET($CL$2,0,0,ROW()-1,84),ROW()-1,FALSE))</f>
        <v>17.575063610000001</v>
      </c>
      <c r="AO290">
        <f ca="1">IF(AND(ISNUMBER($AO$1358),$B$1073=1),$AO$1358,HLOOKUP(INDIRECT(ADDRESS(2,COLUMN())),OFFSET($CL$2,0,0,ROW()-1,84),ROW()-1,FALSE))</f>
        <v>18.086624199999999</v>
      </c>
      <c r="AP290">
        <f ca="1">IF(AND(ISNUMBER($AP$1358),$B$1073=1),$AP$1358,HLOOKUP(INDIRECT(ADDRESS(2,COLUMN())),OFFSET($CL$2,0,0,ROW()-1,84),ROW()-1,FALSE))</f>
        <v>19.23484848</v>
      </c>
      <c r="AQ290">
        <f ca="1">IF(AND(ISNUMBER($AQ$1358),$B$1073=1),$AQ$1358,HLOOKUP(INDIRECT(ADDRESS(2,COLUMN())),OFFSET($CL$2,0,0,ROW()-1,84),ROW()-1,FALSE))</f>
        <v>18.821882949999999</v>
      </c>
      <c r="AR290">
        <f ca="1">IF(AND(ISNUMBER($AR$1358),$B$1073=1),$AR$1358,HLOOKUP(INDIRECT(ADDRESS(2,COLUMN())),OFFSET($CL$2,0,0,ROW()-1,84),ROW()-1,FALSE))</f>
        <v>18.174019609999998</v>
      </c>
      <c r="AS290" t="str">
        <f ca="1">IF(AND(ISNUMBER($AS$1358),$B$1073=1),$AS$1358,HLOOKUP(INDIRECT(ADDRESS(2,COLUMN())),OFFSET($CL$2,0,0,ROW()-1,84),ROW()-1,FALSE))</f>
        <v/>
      </c>
      <c r="AT290" t="str">
        <f ca="1">IF(AND(ISNUMBER($AT$1358),$B$1073=1),$AT$1358,HLOOKUP(INDIRECT(ADDRESS(2,COLUMN())),OFFSET($CL$2,0,0,ROW()-1,84),ROW()-1,FALSE))</f>
        <v/>
      </c>
      <c r="AU290" t="str">
        <f ca="1">IF(AND(ISNUMBER($AU$1358),$B$1073=1),$AU$1358,HLOOKUP(INDIRECT(ADDRESS(2,COLUMN())),OFFSET($CL$2,0,0,ROW()-1,84),ROW()-1,FALSE))</f>
        <v/>
      </c>
      <c r="AV290" t="str">
        <f ca="1">IF(AND(ISNUMBER($AV$1358),$B$1073=1),$AV$1358,HLOOKUP(INDIRECT(ADDRESS(2,COLUMN())),OFFSET($CL$2,0,0,ROW()-1,84),ROW()-1,FALSE))</f>
        <v/>
      </c>
      <c r="AW290" t="str">
        <f ca="1">IF(AND(ISNUMBER($AW$1358),$B$1073=1),$AW$1358,HLOOKUP(INDIRECT(ADDRESS(2,COLUMN())),OFFSET($CL$2,0,0,ROW()-1,84),ROW()-1,FALSE))</f>
        <v/>
      </c>
      <c r="AX290" t="str">
        <f ca="1">IF(AND(ISNUMBER($AX$1358),$B$1073=1),$AX$1358,HLOOKUP(INDIRECT(ADDRESS(2,COLUMN())),OFFSET($CL$2,0,0,ROW()-1,84),ROW()-1,FALSE))</f>
        <v/>
      </c>
      <c r="AY290" t="str">
        <f ca="1">IF(AND(ISNUMBER($AY$1358),$B$1073=1),$AY$1358,HLOOKUP(INDIRECT(ADDRESS(2,COLUMN())),OFFSET($CL$2,0,0,ROW()-1,84),ROW()-1,FALSE))</f>
        <v/>
      </c>
      <c r="AZ290" t="str">
        <f ca="1">IF(AND(ISNUMBER($AZ$1358),$B$1073=1),$AZ$1358,HLOOKUP(INDIRECT(ADDRESS(2,COLUMN())),OFFSET($CL$2,0,0,ROW()-1,84),ROW()-1,FALSE))</f>
        <v/>
      </c>
      <c r="BA290" t="str">
        <f ca="1">IF(AND(ISNUMBER($BA$1358),$B$1073=1),$BA$1358,HLOOKUP(INDIRECT(ADDRESS(2,COLUMN())),OFFSET($CL$2,0,0,ROW()-1,84),ROW()-1,FALSE))</f>
        <v/>
      </c>
      <c r="BB290" t="str">
        <f ca="1">IF(AND(ISNUMBER($BB$1358),$B$1073=1),$BB$1358,HLOOKUP(INDIRECT(ADDRESS(2,COLUMN())),OFFSET($CL$2,0,0,ROW()-1,84),ROW()-1,FALSE))</f>
        <v/>
      </c>
      <c r="BC290" t="str">
        <f ca="1">IF(AND(ISNUMBER($BC$1358),$B$1073=1),$BC$1358,HLOOKUP(INDIRECT(ADDRESS(2,COLUMN())),OFFSET($CL$2,0,0,ROW()-1,84),ROW()-1,FALSE))</f>
        <v/>
      </c>
      <c r="BD290" t="str">
        <f ca="1">IF(AND(ISNUMBER($BD$1358),$B$1073=1),$BD$1358,HLOOKUP(INDIRECT(ADDRESS(2,COLUMN())),OFFSET($CL$2,0,0,ROW()-1,84),ROW()-1,FALSE))</f>
        <v/>
      </c>
      <c r="BE290" t="str">
        <f ca="1">IF(AND(ISNUMBER($BE$1358),$B$1073=1),$BE$1358,HLOOKUP(INDIRECT(ADDRESS(2,COLUMN())),OFFSET($CL$2,0,0,ROW()-1,84),ROW()-1,FALSE))</f>
        <v/>
      </c>
      <c r="BF290" t="str">
        <f ca="1">IF(AND(ISNUMBER($BF$1358),$B$1073=1),$BF$1358,HLOOKUP(INDIRECT(ADDRESS(2,COLUMN())),OFFSET($CL$2,0,0,ROW()-1,84),ROW()-1,FALSE))</f>
        <v/>
      </c>
      <c r="BG290" t="str">
        <f ca="1">IF(AND(ISNUMBER($BG$1358),$B$1073=1),$BG$1358,HLOOKUP(INDIRECT(ADDRESS(2,COLUMN())),OFFSET($CL$2,0,0,ROW()-1,84),ROW()-1,FALSE))</f>
        <v/>
      </c>
      <c r="BH290" t="str">
        <f ca="1">IF(AND(ISNUMBER($BH$1358),$B$1073=1),$BH$1358,HLOOKUP(INDIRECT(ADDRESS(2,COLUMN())),OFFSET($CL$2,0,0,ROW()-1,84),ROW()-1,FALSE))</f>
        <v/>
      </c>
      <c r="BI290" t="str">
        <f ca="1">IF(AND(ISNUMBER($BI$1358),$B$1073=1),$BI$1358,HLOOKUP(INDIRECT(ADDRESS(2,COLUMN())),OFFSET($CL$2,0,0,ROW()-1,84),ROW()-1,FALSE))</f>
        <v/>
      </c>
      <c r="BJ290" t="str">
        <f ca="1">IF(AND(ISNUMBER($BJ$1358),$B$1073=1),$BJ$1358,HLOOKUP(INDIRECT(ADDRESS(2,COLUMN())),OFFSET($CL$2,0,0,ROW()-1,84),ROW()-1,FALSE))</f>
        <v/>
      </c>
      <c r="BK290" t="str">
        <f ca="1">IF(AND(ISNUMBER($BK$1358),$B$1073=1),$BK$1358,HLOOKUP(INDIRECT(ADDRESS(2,COLUMN())),OFFSET($CL$2,0,0,ROW()-1,84),ROW()-1,FALSE))</f>
        <v/>
      </c>
      <c r="BL290" t="str">
        <f ca="1">IF(AND(ISNUMBER($BL$1358),$B$1073=1),$BL$1358,HLOOKUP(INDIRECT(ADDRESS(2,COLUMN())),OFFSET($CL$2,0,0,ROW()-1,84),ROW()-1,FALSE))</f>
        <v/>
      </c>
      <c r="BM290" t="str">
        <f ca="1">IF(AND(ISNUMBER($BM$1358),$B$1073=1),$BM$1358,HLOOKUP(INDIRECT(ADDRESS(2,COLUMN())),OFFSET($CL$2,0,0,ROW()-1,84),ROW()-1,FALSE))</f>
        <v/>
      </c>
      <c r="BN290" t="str">
        <f ca="1">IF(AND(ISNUMBER($BN$1358),$B$1073=1),$BN$1358,HLOOKUP(INDIRECT(ADDRESS(2,COLUMN())),OFFSET($CL$2,0,0,ROW()-1,84),ROW()-1,FALSE))</f>
        <v/>
      </c>
      <c r="BO290" t="str">
        <f ca="1">IF(AND(ISNUMBER($BO$1358),$B$1073=1),$BO$1358,HLOOKUP(INDIRECT(ADDRESS(2,COLUMN())),OFFSET($CL$2,0,0,ROW()-1,84),ROW()-1,FALSE))</f>
        <v/>
      </c>
      <c r="BP290" t="str">
        <f ca="1">IF(AND(ISNUMBER($BP$1358),$B$1073=1),$BP$1358,HLOOKUP(INDIRECT(ADDRESS(2,COLUMN())),OFFSET($CL$2,0,0,ROW()-1,84),ROW()-1,FALSE))</f>
        <v/>
      </c>
      <c r="BQ290" t="str">
        <f ca="1">IF(AND(ISNUMBER($BQ$1358),$B$1073=1),$BQ$1358,HLOOKUP(INDIRECT(ADDRESS(2,COLUMN())),OFFSET($CL$2,0,0,ROW()-1,84),ROW()-1,FALSE))</f>
        <v/>
      </c>
      <c r="BR290" t="str">
        <f ca="1">IF(AND(ISNUMBER($BR$1358),$B$1073=1),$BR$1358,HLOOKUP(INDIRECT(ADDRESS(2,COLUMN())),OFFSET($CL$2,0,0,ROW()-1,84),ROW()-1,FALSE))</f>
        <v/>
      </c>
      <c r="BS290" t="str">
        <f ca="1">IF(AND(ISNUMBER($BS$1358),$B$1073=1),$BS$1358,HLOOKUP(INDIRECT(ADDRESS(2,COLUMN())),OFFSET($CL$2,0,0,ROW()-1,84),ROW()-1,FALSE))</f>
        <v/>
      </c>
      <c r="BT290" t="str">
        <f ca="1">IF(AND(ISNUMBER($BT$1358),$B$1073=1),$BT$1358,HLOOKUP(INDIRECT(ADDRESS(2,COLUMN())),OFFSET($CL$2,0,0,ROW()-1,84),ROW()-1,FALSE))</f>
        <v/>
      </c>
      <c r="BU290" t="str">
        <f ca="1">IF(AND(ISNUMBER($BU$1358),$B$1073=1),$BU$1358,HLOOKUP(INDIRECT(ADDRESS(2,COLUMN())),OFFSET($CL$2,0,0,ROW()-1,84),ROW()-1,FALSE))</f>
        <v/>
      </c>
      <c r="BV290" t="str">
        <f ca="1">IF(AND(ISNUMBER($BV$1358),$B$1073=1),$BV$1358,HLOOKUP(INDIRECT(ADDRESS(2,COLUMN())),OFFSET($CL$2,0,0,ROW()-1,84),ROW()-1,FALSE))</f>
        <v/>
      </c>
      <c r="BW290" t="str">
        <f ca="1">IF(AND(ISNUMBER($BW$1358),$B$1073=1),$BW$1358,HLOOKUP(INDIRECT(ADDRESS(2,COLUMN())),OFFSET($CL$2,0,0,ROW()-1,84),ROW()-1,FALSE))</f>
        <v/>
      </c>
      <c r="BX290" t="str">
        <f ca="1">IF(AND(ISNUMBER($BX$1358),$B$1073=1),$BX$1358,HLOOKUP(INDIRECT(ADDRESS(2,COLUMN())),OFFSET($CL$2,0,0,ROW()-1,84),ROW()-1,FALSE))</f>
        <v/>
      </c>
      <c r="BY290" t="str">
        <f ca="1">IF(AND(ISNUMBER($BY$1358),$B$1073=1),$BY$1358,HLOOKUP(INDIRECT(ADDRESS(2,COLUMN())),OFFSET($CL$2,0,0,ROW()-1,84),ROW()-1,FALSE))</f>
        <v/>
      </c>
      <c r="BZ290" t="str">
        <f ca="1">IF(AND(ISNUMBER($BZ$1358),$B$1073=1),$BZ$1358,HLOOKUP(INDIRECT(ADDRESS(2,COLUMN())),OFFSET($CL$2,0,0,ROW()-1,84),ROW()-1,FALSE))</f>
        <v/>
      </c>
      <c r="CA290" t="str">
        <f ca="1">IF(AND(ISNUMBER($CA$1358),$B$1073=1),$CA$1358,HLOOKUP(INDIRECT(ADDRESS(2,COLUMN())),OFFSET($CL$2,0,0,ROW()-1,84),ROW()-1,FALSE))</f>
        <v/>
      </c>
      <c r="CB290" t="str">
        <f ca="1">IF(AND(ISNUMBER($CB$1358),$B$1073=1),$CB$1358,HLOOKUP(INDIRECT(ADDRESS(2,COLUMN())),OFFSET($CL$2,0,0,ROW()-1,84),ROW()-1,FALSE))</f>
        <v/>
      </c>
      <c r="CC290" t="str">
        <f ca="1">IF(AND(ISNUMBER($CC$1358),$B$1073=1),$CC$1358,HLOOKUP(INDIRECT(ADDRESS(2,COLUMN())),OFFSET($CL$2,0,0,ROW()-1,84),ROW()-1,FALSE))</f>
        <v/>
      </c>
      <c r="CD290" t="str">
        <f ca="1">IF(AND(ISNUMBER($CD$1358),$B$1073=1),$CD$1358,HLOOKUP(INDIRECT(ADDRESS(2,COLUMN())),OFFSET($CL$2,0,0,ROW()-1,84),ROW()-1,FALSE))</f>
        <v/>
      </c>
      <c r="CE290" t="str">
        <f ca="1">IF(AND(ISNUMBER($CE$1358),$B$1073=1),$CE$1358,HLOOKUP(INDIRECT(ADDRESS(2,COLUMN())),OFFSET($CL$2,0,0,ROW()-1,84),ROW()-1,FALSE))</f>
        <v/>
      </c>
      <c r="CF290" t="str">
        <f ca="1">IF(AND(ISNUMBER($CF$1358),$B$1073=1),$CF$1358,HLOOKUP(INDIRECT(ADDRESS(2,COLUMN())),OFFSET($CL$2,0,0,ROW()-1,84),ROW()-1,FALSE))</f>
        <v/>
      </c>
      <c r="CG290" t="str">
        <f ca="1">IF(AND(ISNUMBER($CG$1358),$B$1073=1),$CG$1358,HLOOKUP(INDIRECT(ADDRESS(2,COLUMN())),OFFSET($CL$2,0,0,ROW()-1,84),ROW()-1,FALSE))</f>
        <v/>
      </c>
      <c r="CH290" t="str">
        <f ca="1">IF(AND(ISNUMBER($CH$1358),$B$1073=1),$CH$1358,HLOOKUP(INDIRECT(ADDRESS(2,COLUMN())),OFFSET($CL$2,0,0,ROW()-1,84),ROW()-1,FALSE))</f>
        <v/>
      </c>
      <c r="CI290" t="str">
        <f ca="1">IF(AND(ISNUMBER($CI$1358),$B$1073=1),$CI$1358,HLOOKUP(INDIRECT(ADDRESS(2,COLUMN())),OFFSET($CL$2,0,0,ROW()-1,84),ROW()-1,FALSE))</f>
        <v/>
      </c>
      <c r="CJ290" t="str">
        <f ca="1">IF(AND(ISNUMBER($CJ$1358),$B$1073=1),$CJ$1358,HLOOKUP(INDIRECT(ADDRESS(2,COLUMN())),OFFSET($CL$2,0,0,ROW()-1,84),ROW()-1,FALSE))</f>
        <v/>
      </c>
      <c r="CK290" t="str">
        <f ca="1">IF(AND(ISNUMBER($CK$1358),$B$1073=1),$CK$1358,HLOOKUP(INDIRECT(ADDRESS(2,COLUMN())),OFFSET($CL$2,0,0,ROW()-1,84),ROW()-1,FALSE))</f>
        <v/>
      </c>
      <c r="CL290">
        <f>20.85326166</f>
        <v>20.853261660000001</v>
      </c>
      <c r="CM290">
        <f>20.10628875</f>
        <v>20.106288750000001</v>
      </c>
      <c r="CN290">
        <f>21.05698258</f>
        <v>21.05698258</v>
      </c>
      <c r="CO290">
        <f>21.7511655</f>
        <v>21.751165499999999</v>
      </c>
      <c r="CP290">
        <f>21.95107746</f>
        <v>21.95107746</v>
      </c>
      <c r="CQ290">
        <f>20.80923167</f>
        <v>20.809231669999999</v>
      </c>
      <c r="CR290">
        <f>20.81967213</f>
        <v>20.819672130000001</v>
      </c>
      <c r="CS290">
        <f>20.26639344</f>
        <v>20.266393440000002</v>
      </c>
      <c r="CT290">
        <f>20.25386636</f>
        <v>20.25386636</v>
      </c>
      <c r="CU290">
        <f>21.77629673</f>
        <v>21.776296729999999</v>
      </c>
      <c r="CV290">
        <f>21.15573534</f>
        <v>21.15573534</v>
      </c>
      <c r="CW290">
        <f>20.1918122</f>
        <v>20.191812200000001</v>
      </c>
      <c r="CX290">
        <f>20.3903819</f>
        <v>20.390381900000001</v>
      </c>
      <c r="CY290">
        <f>21.76918736</f>
        <v>21.76918736</v>
      </c>
      <c r="CZ290">
        <f>20.97813901</f>
        <v>20.97813901</v>
      </c>
      <c r="DA290">
        <f>20.1264431</f>
        <v>20.126443099999999</v>
      </c>
      <c r="DB290">
        <f>19.86816809</f>
        <v>19.868168090000001</v>
      </c>
      <c r="DC290">
        <f>19.69564025</f>
        <v>19.69564025</v>
      </c>
      <c r="DD290">
        <f>19.07315732</f>
        <v>19.07315732</v>
      </c>
      <c r="DE290">
        <f>19.87684729</f>
        <v>19.876847290000001</v>
      </c>
      <c r="DF290">
        <f>20.04654984</f>
        <v>20.046549840000001</v>
      </c>
      <c r="DG290">
        <f>18.0430049</f>
        <v>18.0430049</v>
      </c>
      <c r="DH290">
        <f>17.20708447</f>
        <v>17.207084470000002</v>
      </c>
      <c r="DI290">
        <f>17.74158226</f>
        <v>17.741582260000001</v>
      </c>
      <c r="DJ290">
        <f>16.92749658</f>
        <v>16.92749658</v>
      </c>
      <c r="DK290">
        <f>14.87256783</f>
        <v>14.872567829999999</v>
      </c>
      <c r="DL290">
        <f>15.17381858</f>
        <v>15.173818580000001</v>
      </c>
      <c r="DM290">
        <f>17.12121212</f>
        <v>17.121212119999999</v>
      </c>
      <c r="DN290">
        <f>17.75206172</f>
        <v>17.75206172</v>
      </c>
      <c r="DO290">
        <f>17.58077437</f>
        <v>17.58077437</v>
      </c>
      <c r="DP290">
        <f>17.34824281</f>
        <v>17.348242809999999</v>
      </c>
      <c r="DQ290">
        <f>17.26837061</f>
        <v>17.268370610000002</v>
      </c>
      <c r="DR290">
        <f>18.29331268</f>
        <v>18.29331268</v>
      </c>
      <c r="DS290">
        <f>17.22678297</f>
        <v>17.226782969999999</v>
      </c>
      <c r="DT290">
        <f>17.57506361</f>
        <v>17.575063610000001</v>
      </c>
      <c r="DU290">
        <f>18.0866242</f>
        <v>18.086624199999999</v>
      </c>
      <c r="DV290">
        <f>19.23484848</f>
        <v>19.23484848</v>
      </c>
      <c r="DW290">
        <f>18.82188295</f>
        <v>18.821882949999999</v>
      </c>
      <c r="DX290">
        <f>18.17401961</f>
        <v>18.174019609999998</v>
      </c>
      <c r="DY290" t="str">
        <f>""</f>
        <v/>
      </c>
      <c r="DZ290" t="str">
        <f>""</f>
        <v/>
      </c>
      <c r="EA290" t="str">
        <f>""</f>
        <v/>
      </c>
      <c r="EB290" t="str">
        <f>""</f>
        <v/>
      </c>
      <c r="EC290" t="str">
        <f>""</f>
        <v/>
      </c>
      <c r="ED290" t="str">
        <f>""</f>
        <v/>
      </c>
      <c r="EE290" t="str">
        <f>""</f>
        <v/>
      </c>
      <c r="EF290" t="str">
        <f>""</f>
        <v/>
      </c>
      <c r="EG290" t="str">
        <f>""</f>
        <v/>
      </c>
      <c r="EH290" t="str">
        <f>""</f>
        <v/>
      </c>
      <c r="EI290" t="str">
        <f>""</f>
        <v/>
      </c>
      <c r="EJ290" t="str">
        <f>""</f>
        <v/>
      </c>
      <c r="EK290" t="str">
        <f>""</f>
        <v/>
      </c>
      <c r="EL290" t="str">
        <f>""</f>
        <v/>
      </c>
      <c r="EM290" t="str">
        <f>""</f>
        <v/>
      </c>
      <c r="EN290" t="str">
        <f>""</f>
        <v/>
      </c>
      <c r="EO290" t="str">
        <f>""</f>
        <v/>
      </c>
      <c r="EP290" t="str">
        <f>""</f>
        <v/>
      </c>
      <c r="EQ290" t="str">
        <f>""</f>
        <v/>
      </c>
      <c r="ER290" t="str">
        <f>""</f>
        <v/>
      </c>
      <c r="ES290" t="str">
        <f>""</f>
        <v/>
      </c>
      <c r="ET290" t="str">
        <f>""</f>
        <v/>
      </c>
      <c r="EU290" t="str">
        <f>""</f>
        <v/>
      </c>
      <c r="EV290" t="str">
        <f>""</f>
        <v/>
      </c>
      <c r="EW290" t="str">
        <f>""</f>
        <v/>
      </c>
      <c r="EX290" t="str">
        <f>""</f>
        <v/>
      </c>
      <c r="EY290" t="str">
        <f>""</f>
        <v/>
      </c>
      <c r="EZ290" t="str">
        <f>""</f>
        <v/>
      </c>
      <c r="FA290" t="str">
        <f>""</f>
        <v/>
      </c>
      <c r="FB290" t="str">
        <f>""</f>
        <v/>
      </c>
      <c r="FC290" t="str">
        <f>""</f>
        <v/>
      </c>
      <c r="FD290" t="str">
        <f>""</f>
        <v/>
      </c>
      <c r="FE290" t="str">
        <f>""</f>
        <v/>
      </c>
      <c r="FF290" t="str">
        <f>""</f>
        <v/>
      </c>
      <c r="FG290" t="str">
        <f>""</f>
        <v/>
      </c>
      <c r="FH290" t="str">
        <f>""</f>
        <v/>
      </c>
      <c r="FI290" t="str">
        <f>""</f>
        <v/>
      </c>
      <c r="FJ290" t="str">
        <f>""</f>
        <v/>
      </c>
      <c r="FK290" t="str">
        <f>""</f>
        <v/>
      </c>
      <c r="FL290" t="str">
        <f>""</f>
        <v/>
      </c>
      <c r="FM290" t="str">
        <f>""</f>
        <v/>
      </c>
      <c r="FN290" t="str">
        <f>""</f>
        <v/>
      </c>
      <c r="FO290" t="str">
        <f>""</f>
        <v/>
      </c>
      <c r="FP290" t="str">
        <f>""</f>
        <v/>
      </c>
      <c r="FQ290" t="str">
        <f>""</f>
        <v/>
      </c>
    </row>
    <row r="291" spans="1:173">
      <c r="A291" t="str">
        <f>"    Kimco房地产公司"</f>
        <v xml:space="preserve">    Kimco房地产公司</v>
      </c>
      <c r="B291" t="str">
        <f>"KIM US Equity"</f>
        <v>KIM US Equity</v>
      </c>
      <c r="C291" t="str">
        <f t="shared" si="30"/>
        <v>BE249</v>
      </c>
      <c r="D291" t="str">
        <f t="shared" si="31"/>
        <v>BEST_PRICE_FFO_RATIO</v>
      </c>
      <c r="E291" t="str">
        <f t="shared" si="32"/>
        <v>动态</v>
      </c>
      <c r="F291">
        <f ca="1">IF(AND(ISNUMBER($F$1359),$B$1073=1),$F$1359,HLOOKUP(INDIRECT(ADDRESS(2,COLUMN())),OFFSET($CL$2,0,0,ROW()-1,84),ROW()-1,FALSE))</f>
        <v>9.4770821850000004</v>
      </c>
      <c r="G291">
        <f ca="1">IF(AND(ISNUMBER($G$1359),$B$1073=1),$G$1359,HLOOKUP(INDIRECT(ADDRESS(2,COLUMN())),OFFSET($CL$2,0,0,ROW()-1,84),ROW()-1,FALSE))</f>
        <v>9.6578437699999995</v>
      </c>
      <c r="H291">
        <f ca="1">IF(AND(ISNUMBER($H$1359),$B$1073=1),$H$1359,HLOOKUP(INDIRECT(ADDRESS(2,COLUMN())),OFFSET($CL$2,0,0,ROW()-1,84),ROW()-1,FALSE))</f>
        <v>10.27114267</v>
      </c>
      <c r="I291">
        <f ca="1">IF(AND(ISNUMBER($I$1359),$B$1073=1),$I$1359,HLOOKUP(INDIRECT(ADDRESS(2,COLUMN())),OFFSET($CL$2,0,0,ROW()-1,84),ROW()-1,FALSE))</f>
        <v>11.79337232</v>
      </c>
      <c r="J291">
        <f ca="1">IF(AND(ISNUMBER($J$1359),$B$1073=1),$J$1359,HLOOKUP(INDIRECT(ADDRESS(2,COLUMN())),OFFSET($CL$2,0,0,ROW()-1,84),ROW()-1,FALSE))</f>
        <v>12.018170019999999</v>
      </c>
      <c r="K291">
        <f ca="1">IF(AND(ISNUMBER($K$1359),$B$1073=1),$K$1359,HLOOKUP(INDIRECT(ADDRESS(2,COLUMN())),OFFSET($CL$2,0,0,ROW()-1,84),ROW()-1,FALSE))</f>
        <v>11.82291667</v>
      </c>
      <c r="L291">
        <f ca="1">IF(AND(ISNUMBER($L$1359),$B$1073=1),$L$1359,HLOOKUP(INDIRECT(ADDRESS(2,COLUMN())),OFFSET($CL$2,0,0,ROW()-1,84),ROW()-1,FALSE))</f>
        <v>12.802881470000001</v>
      </c>
      <c r="M291">
        <f ca="1">IF(AND(ISNUMBER($M$1359),$B$1073=1),$M$1359,HLOOKUP(INDIRECT(ADDRESS(2,COLUMN())),OFFSET($CL$2,0,0,ROW()-1,84),ROW()-1,FALSE))</f>
        <v>12.81515349</v>
      </c>
      <c r="N291">
        <f ca="1">IF(AND(ISNUMBER($N$1359),$B$1073=1),$N$1359,HLOOKUP(INDIRECT(ADDRESS(2,COLUMN())),OFFSET($CL$2,0,0,ROW()-1,84),ROW()-1,FALSE))</f>
        <v>13.241469820000001</v>
      </c>
      <c r="O291">
        <f ca="1">IF(AND(ISNUMBER($O$1359),$B$1073=1),$O$1359,HLOOKUP(INDIRECT(ADDRESS(2,COLUMN())),OFFSET($CL$2,0,0,ROW()-1,84),ROW()-1,FALSE))</f>
        <v>12.08827404</v>
      </c>
      <c r="P291">
        <f ca="1">IF(AND(ISNUMBER($P$1359),$B$1073=1),$P$1359,HLOOKUP(INDIRECT(ADDRESS(2,COLUMN())),OFFSET($CL$2,0,0,ROW()-1,84),ROW()-1,FALSE))</f>
        <v>11.516743269999999</v>
      </c>
      <c r="Q291">
        <f ca="1">IF(AND(ISNUMBER($Q$1359),$B$1073=1),$Q$1359,HLOOKUP(INDIRECT(ADDRESS(2,COLUMN())),OFFSET($CL$2,0,0,ROW()-1,84),ROW()-1,FALSE))</f>
        <v>13.27879581</v>
      </c>
      <c r="R291">
        <f ca="1">IF(AND(ISNUMBER($R$1359),$B$1073=1),$R$1359,HLOOKUP(INDIRECT(ADDRESS(2,COLUMN())),OFFSET($CL$2,0,0,ROW()-1,84),ROW()-1,FALSE))</f>
        <v>14.40026076</v>
      </c>
      <c r="S291">
        <f ca="1">IF(AND(ISNUMBER($S$1359),$B$1073=1),$S$1359,HLOOKUP(INDIRECT(ADDRESS(2,COLUMN())),OFFSET($CL$2,0,0,ROW()-1,84),ROW()-1,FALSE))</f>
        <v>15.71613739</v>
      </c>
      <c r="T291">
        <f ca="1">IF(AND(ISNUMBER($T$1359),$B$1073=1),$T$1359,HLOOKUP(INDIRECT(ADDRESS(2,COLUMN())),OFFSET($CL$2,0,0,ROW()-1,84),ROW()-1,FALSE))</f>
        <v>15.813214739999999</v>
      </c>
      <c r="U291">
        <f ca="1">IF(AND(ISNUMBER($U$1359),$B$1073=1),$U$1359,HLOOKUP(INDIRECT(ADDRESS(2,COLUMN())),OFFSET($CL$2,0,0,ROW()-1,84),ROW()-1,FALSE))</f>
        <v>15.90391909</v>
      </c>
      <c r="V291">
        <f ca="1">IF(AND(ISNUMBER($V$1359),$B$1073=1),$V$1359,HLOOKUP(INDIRECT(ADDRESS(2,COLUMN())),OFFSET($CL$2,0,0,ROW()-1,84),ROW()-1,FALSE))</f>
        <v>15.952529670000001</v>
      </c>
      <c r="W291">
        <f ca="1">IF(AND(ISNUMBER($W$1359),$B$1073=1),$W$1359,HLOOKUP(INDIRECT(ADDRESS(2,COLUMN())),OFFSET($CL$2,0,0,ROW()-1,84),ROW()-1,FALSE))</f>
        <v>16.275229360000001</v>
      </c>
      <c r="X291">
        <f ca="1">IF(AND(ISNUMBER($X$1359),$B$1073=1),$X$1359,HLOOKUP(INDIRECT(ADDRESS(2,COLUMN())),OFFSET($CL$2,0,0,ROW()-1,84),ROW()-1,FALSE))</f>
        <v>17.641681899999998</v>
      </c>
      <c r="Y291">
        <f ca="1">IF(AND(ISNUMBER($Y$1359),$B$1073=1),$Y$1359,HLOOKUP(INDIRECT(ADDRESS(2,COLUMN())),OFFSET($CL$2,0,0,ROW()-1,84),ROW()-1,FALSE))</f>
        <v>18.278588809999999</v>
      </c>
      <c r="Z291">
        <f ca="1">IF(AND(ISNUMBER($Z$1359),$B$1073=1),$Z$1359,HLOOKUP(INDIRECT(ADDRESS(2,COLUMN())),OFFSET($CL$2,0,0,ROW()-1,84),ROW()-1,FALSE))</f>
        <v>19.221556889999999</v>
      </c>
      <c r="AA291">
        <f ca="1">IF(AND(ISNUMBER($AA$1359),$B$1073=1),$AA$1359,HLOOKUP(INDIRECT(ADDRESS(2,COLUMN())),OFFSET($CL$2,0,0,ROW()-1,84),ROW()-1,FALSE))</f>
        <v>18.835534209999999</v>
      </c>
      <c r="AB291">
        <f ca="1">IF(AND(ISNUMBER($AB$1359),$B$1073=1),$AB$1359,HLOOKUP(INDIRECT(ADDRESS(2,COLUMN())),OFFSET($CL$2,0,0,ROW()-1,84),ROW()-1,FALSE))</f>
        <v>16.924924919999999</v>
      </c>
      <c r="AC291">
        <f ca="1">IF(AND(ISNUMBER($AC$1359),$B$1073=1),$AC$1359,HLOOKUP(INDIRECT(ADDRESS(2,COLUMN())),OFFSET($CL$2,0,0,ROW()-1,84),ROW()-1,FALSE))</f>
        <v>17.02179177</v>
      </c>
      <c r="AD291">
        <f ca="1">IF(AND(ISNUMBER($AD$1359),$B$1073=1),$AD$1359,HLOOKUP(INDIRECT(ADDRESS(2,COLUMN())),OFFSET($CL$2,0,0,ROW()-1,84),ROW()-1,FALSE))</f>
        <v>17.421307509999998</v>
      </c>
      <c r="AE291">
        <f ca="1">IF(AND(ISNUMBER($AE$1359),$B$1073=1),$AE$1359,HLOOKUP(INDIRECT(ADDRESS(2,COLUMN())),OFFSET($CL$2,0,0,ROW()-1,84),ROW()-1,FALSE))</f>
        <v>16.192493949999999</v>
      </c>
      <c r="AF291">
        <f ca="1">IF(AND(ISNUMBER($AF$1359),$B$1073=1),$AF$1359,HLOOKUP(INDIRECT(ADDRESS(2,COLUMN())),OFFSET($CL$2,0,0,ROW()-1,84),ROW()-1,FALSE))</f>
        <v>16.711739399999999</v>
      </c>
      <c r="AG291">
        <f ca="1">IF(AND(ISNUMBER($AG$1359),$B$1073=1),$AG$1359,HLOOKUP(INDIRECT(ADDRESS(2,COLUMN())),OFFSET($CL$2,0,0,ROW()-1,84),ROW()-1,FALSE))</f>
        <v>16.2033068</v>
      </c>
      <c r="AH291">
        <f ca="1">IF(AND(ISNUMBER($AH$1359),$B$1073=1),$AH$1359,HLOOKUP(INDIRECT(ADDRESS(2,COLUMN())),OFFSET($CL$2,0,0,ROW()-1,84),ROW()-1,FALSE))</f>
        <v>15.94743276</v>
      </c>
      <c r="AI291">
        <f ca="1">IF(AND(ISNUMBER($AI$1359),$B$1073=1),$AI$1359,HLOOKUP(INDIRECT(ADDRESS(2,COLUMN())),OFFSET($CL$2,0,0,ROW()-1,84),ROW()-1,FALSE))</f>
        <v>16.155703079999999</v>
      </c>
      <c r="AJ291">
        <f ca="1">IF(AND(ISNUMBER($AJ$1359),$B$1073=1),$AJ$1359,HLOOKUP(INDIRECT(ADDRESS(2,COLUMN())),OFFSET($CL$2,0,0,ROW()-1,84),ROW()-1,FALSE))</f>
        <v>14.81503942</v>
      </c>
      <c r="AK291">
        <f ca="1">IF(AND(ISNUMBER($AK$1359),$B$1073=1),$AK$1359,HLOOKUP(INDIRECT(ADDRESS(2,COLUMN())),OFFSET($CL$2,0,0,ROW()-1,84),ROW()-1,FALSE))</f>
        <v>13.893912</v>
      </c>
      <c r="AL291">
        <f ca="1">IF(AND(ISNUMBER($AL$1359),$B$1073=1),$AL$1359,HLOOKUP(INDIRECT(ADDRESS(2,COLUMN())),OFFSET($CL$2,0,0,ROW()-1,84),ROW()-1,FALSE))</f>
        <v>14.79640719</v>
      </c>
      <c r="AM291">
        <f ca="1">IF(AND(ISNUMBER($AM$1359),$B$1073=1),$AM$1359,HLOOKUP(INDIRECT(ADDRESS(2,COLUMN())),OFFSET($CL$2,0,0,ROW()-1,84),ROW()-1,FALSE))</f>
        <v>13.521295739999999</v>
      </c>
      <c r="AN291">
        <f ca="1">IF(AND(ISNUMBER($AN$1359),$B$1073=1),$AN$1359,HLOOKUP(INDIRECT(ADDRESS(2,COLUMN())),OFFSET($CL$2,0,0,ROW()-1,84),ROW()-1,FALSE))</f>
        <v>14.347305390000001</v>
      </c>
      <c r="AO291">
        <f ca="1">IF(AND(ISNUMBER($AO$1359),$B$1073=1),$AO$1359,HLOOKUP(INDIRECT(ADDRESS(2,COLUMN())),OFFSET($CL$2,0,0,ROW()-1,84),ROW()-1,FALSE))</f>
        <v>14.319667259999999</v>
      </c>
      <c r="AP291">
        <f ca="1">IF(AND(ISNUMBER($AP$1359),$B$1073=1),$AP$1359,HLOOKUP(INDIRECT(ADDRESS(2,COLUMN())),OFFSET($CL$2,0,0,ROW()-1,84),ROW()-1,FALSE))</f>
        <v>15.91582691</v>
      </c>
      <c r="AQ291">
        <f ca="1">IF(AND(ISNUMBER($AQ$1359),$B$1073=1),$AQ$1359,HLOOKUP(INDIRECT(ADDRESS(2,COLUMN())),OFFSET($CL$2,0,0,ROW()-1,84),ROW()-1,FALSE))</f>
        <v>16.073394499999999</v>
      </c>
      <c r="AR291">
        <f ca="1">IF(AND(ISNUMBER($AR$1359),$B$1073=1),$AR$1359,HLOOKUP(INDIRECT(ADDRESS(2,COLUMN())),OFFSET($CL$2,0,0,ROW()-1,84),ROW()-1,FALSE))</f>
        <v>14.38418079</v>
      </c>
      <c r="AS291">
        <f ca="1">IF(AND(ISNUMBER($AS$1359),$B$1073=1),$AS$1359,HLOOKUP(INDIRECT(ADDRESS(2,COLUMN())),OFFSET($CL$2,0,0,ROW()-1,84),ROW()-1,FALSE))</f>
        <v>14.203389830000001</v>
      </c>
      <c r="AT291">
        <f ca="1">IF(AND(ISNUMBER($AT$1359),$B$1073=1),$AT$1359,HLOOKUP(INDIRECT(ADDRESS(2,COLUMN())),OFFSET($CL$2,0,0,ROW()-1,84),ROW()-1,FALSE))</f>
        <v>15.3313253</v>
      </c>
      <c r="AU291">
        <f ca="1">IF(AND(ISNUMBER($AU$1359),$B$1073=1),$AU$1359,HLOOKUP(INDIRECT(ADDRESS(2,COLUMN())),OFFSET($CL$2,0,0,ROW()-1,84),ROW()-1,FALSE))</f>
        <v>15.030120480000001</v>
      </c>
      <c r="AV291" t="str">
        <f ca="1">IF(AND(ISNUMBER($AV$1359),$B$1073=1),$AV$1359,HLOOKUP(INDIRECT(ADDRESS(2,COLUMN())),OFFSET($CL$2,0,0,ROW()-1,84),ROW()-1,FALSE))</f>
        <v/>
      </c>
      <c r="AW291" t="str">
        <f ca="1">IF(AND(ISNUMBER($AW$1359),$B$1073=1),$AW$1359,HLOOKUP(INDIRECT(ADDRESS(2,COLUMN())),OFFSET($CL$2,0,0,ROW()-1,84),ROW()-1,FALSE))</f>
        <v/>
      </c>
      <c r="AX291" t="str">
        <f ca="1">IF(AND(ISNUMBER($AX$1359),$B$1073=1),$AX$1359,HLOOKUP(INDIRECT(ADDRESS(2,COLUMN())),OFFSET($CL$2,0,0,ROW()-1,84),ROW()-1,FALSE))</f>
        <v/>
      </c>
      <c r="AY291" t="str">
        <f ca="1">IF(AND(ISNUMBER($AY$1359),$B$1073=1),$AY$1359,HLOOKUP(INDIRECT(ADDRESS(2,COLUMN())),OFFSET($CL$2,0,0,ROW()-1,84),ROW()-1,FALSE))</f>
        <v/>
      </c>
      <c r="AZ291">
        <f ca="1">IF(AND(ISNUMBER($AZ$1359),$B$1073=1),$AZ$1359,HLOOKUP(INDIRECT(ADDRESS(2,COLUMN())),OFFSET($CL$2,0,0,ROW()-1,84),ROW()-1,FALSE))</f>
        <v>13.37647059</v>
      </c>
      <c r="BA291">
        <f ca="1">IF(AND(ISNUMBER($BA$1359),$B$1073=1),$BA$1359,HLOOKUP(INDIRECT(ADDRESS(2,COLUMN())),OFFSET($CL$2,0,0,ROW()-1,84),ROW()-1,FALSE))</f>
        <v>13.48235294</v>
      </c>
      <c r="BB291">
        <f ca="1">IF(AND(ISNUMBER($BB$1359),$B$1073=1),$BB$1359,HLOOKUP(INDIRECT(ADDRESS(2,COLUMN())),OFFSET($CL$2,0,0,ROW()-1,84),ROW()-1,FALSE))</f>
        <v>12.87058824</v>
      </c>
      <c r="BC291" t="str">
        <f ca="1">IF(AND(ISNUMBER($BC$1359),$B$1073=1),$BC$1359,HLOOKUP(INDIRECT(ADDRESS(2,COLUMN())),OFFSET($CL$2,0,0,ROW()-1,84),ROW()-1,FALSE))</f>
        <v/>
      </c>
      <c r="BD291" t="str">
        <f ca="1">IF(AND(ISNUMBER($BD$1359),$B$1073=1),$BD$1359,HLOOKUP(INDIRECT(ADDRESS(2,COLUMN())),OFFSET($CL$2,0,0,ROW()-1,84),ROW()-1,FALSE))</f>
        <v/>
      </c>
      <c r="BE291" t="str">
        <f ca="1">IF(AND(ISNUMBER($BE$1359),$B$1073=1),$BE$1359,HLOOKUP(INDIRECT(ADDRESS(2,COLUMN())),OFFSET($CL$2,0,0,ROW()-1,84),ROW()-1,FALSE))</f>
        <v/>
      </c>
      <c r="BF291" t="str">
        <f ca="1">IF(AND(ISNUMBER($BF$1359),$B$1073=1),$BF$1359,HLOOKUP(INDIRECT(ADDRESS(2,COLUMN())),OFFSET($CL$2,0,0,ROW()-1,84),ROW()-1,FALSE))</f>
        <v/>
      </c>
      <c r="BG291" t="str">
        <f ca="1">IF(AND(ISNUMBER($BG$1359),$B$1073=1),$BG$1359,HLOOKUP(INDIRECT(ADDRESS(2,COLUMN())),OFFSET($CL$2,0,0,ROW()-1,84),ROW()-1,FALSE))</f>
        <v/>
      </c>
      <c r="BH291">
        <f ca="1">IF(AND(ISNUMBER($BH$1359),$B$1073=1),$BH$1359,HLOOKUP(INDIRECT(ADDRESS(2,COLUMN())),OFFSET($CL$2,0,0,ROW()-1,84),ROW()-1,FALSE))</f>
        <v>12.98076923</v>
      </c>
      <c r="BI291">
        <f ca="1">IF(AND(ISNUMBER($BI$1359),$B$1073=1),$BI$1359,HLOOKUP(INDIRECT(ADDRESS(2,COLUMN())),OFFSET($CL$2,0,0,ROW()-1,84),ROW()-1,FALSE))</f>
        <v>12.839743589999999</v>
      </c>
      <c r="BJ291">
        <f ca="1">IF(AND(ISNUMBER($BJ$1359),$B$1073=1),$BJ$1359,HLOOKUP(INDIRECT(ADDRESS(2,COLUMN())),OFFSET($CL$2,0,0,ROW()-1,84),ROW()-1,FALSE))</f>
        <v>14.45512821</v>
      </c>
      <c r="BK291" t="str">
        <f ca="1">IF(AND(ISNUMBER($BK$1359),$B$1073=1),$BK$1359,HLOOKUP(INDIRECT(ADDRESS(2,COLUMN())),OFFSET($CL$2,0,0,ROW()-1,84),ROW()-1,FALSE))</f>
        <v/>
      </c>
      <c r="BL291" t="str">
        <f ca="1">IF(AND(ISNUMBER($BL$1359),$B$1073=1),$BL$1359,HLOOKUP(INDIRECT(ADDRESS(2,COLUMN())),OFFSET($CL$2,0,0,ROW()-1,84),ROW()-1,FALSE))</f>
        <v/>
      </c>
      <c r="BM291" t="str">
        <f ca="1">IF(AND(ISNUMBER($BM$1359),$B$1073=1),$BM$1359,HLOOKUP(INDIRECT(ADDRESS(2,COLUMN())),OFFSET($CL$2,0,0,ROW()-1,84),ROW()-1,FALSE))</f>
        <v/>
      </c>
      <c r="BN291" t="str">
        <f ca="1">IF(AND(ISNUMBER($BN$1359),$B$1073=1),$BN$1359,HLOOKUP(INDIRECT(ADDRESS(2,COLUMN())),OFFSET($CL$2,0,0,ROW()-1,84),ROW()-1,FALSE))</f>
        <v/>
      </c>
      <c r="BO291" t="str">
        <f ca="1">IF(AND(ISNUMBER($BO$1359),$B$1073=1),$BO$1359,HLOOKUP(INDIRECT(ADDRESS(2,COLUMN())),OFFSET($CL$2,0,0,ROW()-1,84),ROW()-1,FALSE))</f>
        <v/>
      </c>
      <c r="BP291" t="str">
        <f ca="1">IF(AND(ISNUMBER($BP$1359),$B$1073=1),$BP$1359,HLOOKUP(INDIRECT(ADDRESS(2,COLUMN())),OFFSET($CL$2,0,0,ROW()-1,84),ROW()-1,FALSE))</f>
        <v/>
      </c>
      <c r="BQ291" t="str">
        <f ca="1">IF(AND(ISNUMBER($BQ$1359),$B$1073=1),$BQ$1359,HLOOKUP(INDIRECT(ADDRESS(2,COLUMN())),OFFSET($CL$2,0,0,ROW()-1,84),ROW()-1,FALSE))</f>
        <v/>
      </c>
      <c r="BR291" t="str">
        <f ca="1">IF(AND(ISNUMBER($BR$1359),$B$1073=1),$BR$1359,HLOOKUP(INDIRECT(ADDRESS(2,COLUMN())),OFFSET($CL$2,0,0,ROW()-1,84),ROW()-1,FALSE))</f>
        <v/>
      </c>
      <c r="BS291" t="str">
        <f ca="1">IF(AND(ISNUMBER($BS$1359),$B$1073=1),$BS$1359,HLOOKUP(INDIRECT(ADDRESS(2,COLUMN())),OFFSET($CL$2,0,0,ROW()-1,84),ROW()-1,FALSE))</f>
        <v/>
      </c>
      <c r="BT291" t="str">
        <f ca="1">IF(AND(ISNUMBER($BT$1359),$B$1073=1),$BT$1359,HLOOKUP(INDIRECT(ADDRESS(2,COLUMN())),OFFSET($CL$2,0,0,ROW()-1,84),ROW()-1,FALSE))</f>
        <v/>
      </c>
      <c r="BU291" t="str">
        <f ca="1">IF(AND(ISNUMBER($BU$1359),$B$1073=1),$BU$1359,HLOOKUP(INDIRECT(ADDRESS(2,COLUMN())),OFFSET($CL$2,0,0,ROW()-1,84),ROW()-1,FALSE))</f>
        <v/>
      </c>
      <c r="BV291" t="str">
        <f ca="1">IF(AND(ISNUMBER($BV$1359),$B$1073=1),$BV$1359,HLOOKUP(INDIRECT(ADDRESS(2,COLUMN())),OFFSET($CL$2,0,0,ROW()-1,84),ROW()-1,FALSE))</f>
        <v/>
      </c>
      <c r="BW291" t="str">
        <f ca="1">IF(AND(ISNUMBER($BW$1359),$B$1073=1),$BW$1359,HLOOKUP(INDIRECT(ADDRESS(2,COLUMN())),OFFSET($CL$2,0,0,ROW()-1,84),ROW()-1,FALSE))</f>
        <v/>
      </c>
      <c r="BX291" t="str">
        <f ca="1">IF(AND(ISNUMBER($BX$1359),$B$1073=1),$BX$1359,HLOOKUP(INDIRECT(ADDRESS(2,COLUMN())),OFFSET($CL$2,0,0,ROW()-1,84),ROW()-1,FALSE))</f>
        <v/>
      </c>
      <c r="BY291" t="str">
        <f ca="1">IF(AND(ISNUMBER($BY$1359),$B$1073=1),$BY$1359,HLOOKUP(INDIRECT(ADDRESS(2,COLUMN())),OFFSET($CL$2,0,0,ROW()-1,84),ROW()-1,FALSE))</f>
        <v/>
      </c>
      <c r="BZ291" t="str">
        <f ca="1">IF(AND(ISNUMBER($BZ$1359),$B$1073=1),$BZ$1359,HLOOKUP(INDIRECT(ADDRESS(2,COLUMN())),OFFSET($CL$2,0,0,ROW()-1,84),ROW()-1,FALSE))</f>
        <v/>
      </c>
      <c r="CA291" t="str">
        <f ca="1">IF(AND(ISNUMBER($CA$1359),$B$1073=1),$CA$1359,HLOOKUP(INDIRECT(ADDRESS(2,COLUMN())),OFFSET($CL$2,0,0,ROW()-1,84),ROW()-1,FALSE))</f>
        <v/>
      </c>
      <c r="CB291" t="str">
        <f ca="1">IF(AND(ISNUMBER($CB$1359),$B$1073=1),$CB$1359,HLOOKUP(INDIRECT(ADDRESS(2,COLUMN())),OFFSET($CL$2,0,0,ROW()-1,84),ROW()-1,FALSE))</f>
        <v/>
      </c>
      <c r="CC291" t="str">
        <f ca="1">IF(AND(ISNUMBER($CC$1359),$B$1073=1),$CC$1359,HLOOKUP(INDIRECT(ADDRESS(2,COLUMN())),OFFSET($CL$2,0,0,ROW()-1,84),ROW()-1,FALSE))</f>
        <v/>
      </c>
      <c r="CD291" t="str">
        <f ca="1">IF(AND(ISNUMBER($CD$1359),$B$1073=1),$CD$1359,HLOOKUP(INDIRECT(ADDRESS(2,COLUMN())),OFFSET($CL$2,0,0,ROW()-1,84),ROW()-1,FALSE))</f>
        <v/>
      </c>
      <c r="CE291" t="str">
        <f ca="1">IF(AND(ISNUMBER($CE$1359),$B$1073=1),$CE$1359,HLOOKUP(INDIRECT(ADDRESS(2,COLUMN())),OFFSET($CL$2,0,0,ROW()-1,84),ROW()-1,FALSE))</f>
        <v/>
      </c>
      <c r="CF291" t="str">
        <f ca="1">IF(AND(ISNUMBER($CF$1359),$B$1073=1),$CF$1359,HLOOKUP(INDIRECT(ADDRESS(2,COLUMN())),OFFSET($CL$2,0,0,ROW()-1,84),ROW()-1,FALSE))</f>
        <v/>
      </c>
      <c r="CG291" t="str">
        <f ca="1">IF(AND(ISNUMBER($CG$1359),$B$1073=1),$CG$1359,HLOOKUP(INDIRECT(ADDRESS(2,COLUMN())),OFFSET($CL$2,0,0,ROW()-1,84),ROW()-1,FALSE))</f>
        <v/>
      </c>
      <c r="CH291" t="str">
        <f ca="1">IF(AND(ISNUMBER($CH$1359),$B$1073=1),$CH$1359,HLOOKUP(INDIRECT(ADDRESS(2,COLUMN())),OFFSET($CL$2,0,0,ROW()-1,84),ROW()-1,FALSE))</f>
        <v/>
      </c>
      <c r="CI291" t="str">
        <f ca="1">IF(AND(ISNUMBER($CI$1359),$B$1073=1),$CI$1359,HLOOKUP(INDIRECT(ADDRESS(2,COLUMN())),OFFSET($CL$2,0,0,ROW()-1,84),ROW()-1,FALSE))</f>
        <v/>
      </c>
      <c r="CJ291" t="str">
        <f ca="1">IF(AND(ISNUMBER($CJ$1359),$B$1073=1),$CJ$1359,HLOOKUP(INDIRECT(ADDRESS(2,COLUMN())),OFFSET($CL$2,0,0,ROW()-1,84),ROW()-1,FALSE))</f>
        <v/>
      </c>
      <c r="CK291" t="str">
        <f ca="1">IF(AND(ISNUMBER($CK$1359),$B$1073=1),$CK$1359,HLOOKUP(INDIRECT(ADDRESS(2,COLUMN())),OFFSET($CL$2,0,0,ROW()-1,84),ROW()-1,FALSE))</f>
        <v/>
      </c>
      <c r="CL291">
        <f>9.477082185</f>
        <v>9.4770821850000004</v>
      </c>
      <c r="CM291">
        <f>9.65784377</f>
        <v>9.6578437699999995</v>
      </c>
      <c r="CN291">
        <f>10.27114267</f>
        <v>10.27114267</v>
      </c>
      <c r="CO291">
        <f>11.79337232</f>
        <v>11.79337232</v>
      </c>
      <c r="CP291">
        <f>12.01817002</f>
        <v>12.018170019999999</v>
      </c>
      <c r="CQ291">
        <f>11.82291667</f>
        <v>11.82291667</v>
      </c>
      <c r="CR291">
        <f>12.80288147</f>
        <v>12.802881470000001</v>
      </c>
      <c r="CS291">
        <f>12.81515349</f>
        <v>12.81515349</v>
      </c>
      <c r="CT291">
        <f>13.24146982</f>
        <v>13.241469820000001</v>
      </c>
      <c r="CU291">
        <f>12.08827404</f>
        <v>12.08827404</v>
      </c>
      <c r="CV291">
        <f>11.51674327</f>
        <v>11.516743269999999</v>
      </c>
      <c r="CW291">
        <f>13.27879581</f>
        <v>13.27879581</v>
      </c>
      <c r="CX291">
        <f>14.40026076</f>
        <v>14.40026076</v>
      </c>
      <c r="CY291">
        <f>15.71613739</f>
        <v>15.71613739</v>
      </c>
      <c r="CZ291">
        <f>15.81321474</f>
        <v>15.813214739999999</v>
      </c>
      <c r="DA291">
        <f>15.90391909</f>
        <v>15.90391909</v>
      </c>
      <c r="DB291">
        <f>15.95252967</f>
        <v>15.952529670000001</v>
      </c>
      <c r="DC291">
        <f>16.27522936</f>
        <v>16.275229360000001</v>
      </c>
      <c r="DD291">
        <f>17.6416819</f>
        <v>17.641681899999998</v>
      </c>
      <c r="DE291">
        <f>18.27858881</f>
        <v>18.278588809999999</v>
      </c>
      <c r="DF291">
        <f>19.22155689</f>
        <v>19.221556889999999</v>
      </c>
      <c r="DG291">
        <f>18.83553421</f>
        <v>18.835534209999999</v>
      </c>
      <c r="DH291">
        <f>16.92492492</f>
        <v>16.924924919999999</v>
      </c>
      <c r="DI291">
        <f>17.02179177</f>
        <v>17.02179177</v>
      </c>
      <c r="DJ291">
        <f>17.42130751</f>
        <v>17.421307509999998</v>
      </c>
      <c r="DK291">
        <f>16.19249395</f>
        <v>16.192493949999999</v>
      </c>
      <c r="DL291">
        <f>16.7117394</f>
        <v>16.711739399999999</v>
      </c>
      <c r="DM291">
        <f>16.2033068</f>
        <v>16.2033068</v>
      </c>
      <c r="DN291">
        <f>15.94743276</f>
        <v>15.94743276</v>
      </c>
      <c r="DO291">
        <f>16.15570308</f>
        <v>16.155703079999999</v>
      </c>
      <c r="DP291">
        <f>14.81503942</f>
        <v>14.81503942</v>
      </c>
      <c r="DQ291">
        <f>13.893912</f>
        <v>13.893912</v>
      </c>
      <c r="DR291">
        <f>14.79640719</f>
        <v>14.79640719</v>
      </c>
      <c r="DS291">
        <f>13.52129574</f>
        <v>13.521295739999999</v>
      </c>
      <c r="DT291">
        <f>14.34730539</f>
        <v>14.347305390000001</v>
      </c>
      <c r="DU291">
        <f>14.31966726</f>
        <v>14.319667259999999</v>
      </c>
      <c r="DV291">
        <f>15.91582691</f>
        <v>15.91582691</v>
      </c>
      <c r="DW291">
        <f>16.0733945</f>
        <v>16.073394499999999</v>
      </c>
      <c r="DX291">
        <f>14.38418079</f>
        <v>14.38418079</v>
      </c>
      <c r="DY291">
        <f>14.20338983</f>
        <v>14.203389830000001</v>
      </c>
      <c r="DZ291">
        <f>15.3313253</f>
        <v>15.3313253</v>
      </c>
      <c r="EA291">
        <f>15.03012048</f>
        <v>15.030120480000001</v>
      </c>
      <c r="EB291" t="str">
        <f>""</f>
        <v/>
      </c>
      <c r="EC291" t="str">
        <f>""</f>
        <v/>
      </c>
      <c r="ED291" t="str">
        <f>""</f>
        <v/>
      </c>
      <c r="EE291" t="str">
        <f>""</f>
        <v/>
      </c>
      <c r="EF291">
        <f>13.37647059</f>
        <v>13.37647059</v>
      </c>
      <c r="EG291">
        <f>13.48235294</f>
        <v>13.48235294</v>
      </c>
      <c r="EH291">
        <f>12.87058824</f>
        <v>12.87058824</v>
      </c>
      <c r="EI291" t="str">
        <f>""</f>
        <v/>
      </c>
      <c r="EJ291" t="str">
        <f>""</f>
        <v/>
      </c>
      <c r="EK291" t="str">
        <f>""</f>
        <v/>
      </c>
      <c r="EL291" t="str">
        <f>""</f>
        <v/>
      </c>
      <c r="EM291" t="str">
        <f>""</f>
        <v/>
      </c>
      <c r="EN291">
        <f>12.98076923</f>
        <v>12.98076923</v>
      </c>
      <c r="EO291">
        <f>12.83974359</f>
        <v>12.839743589999999</v>
      </c>
      <c r="EP291">
        <f>14.45512821</f>
        <v>14.45512821</v>
      </c>
      <c r="EQ291" t="str">
        <f>""</f>
        <v/>
      </c>
      <c r="ER291" t="str">
        <f>""</f>
        <v/>
      </c>
      <c r="ES291" t="str">
        <f>""</f>
        <v/>
      </c>
      <c r="ET291" t="str">
        <f>""</f>
        <v/>
      </c>
      <c r="EU291" t="str">
        <f>""</f>
        <v/>
      </c>
      <c r="EV291" t="str">
        <f>""</f>
        <v/>
      </c>
      <c r="EW291" t="str">
        <f>""</f>
        <v/>
      </c>
      <c r="EX291" t="str">
        <f>""</f>
        <v/>
      </c>
      <c r="EY291" t="str">
        <f>""</f>
        <v/>
      </c>
      <c r="EZ291" t="str">
        <f>""</f>
        <v/>
      </c>
      <c r="FA291" t="str">
        <f>""</f>
        <v/>
      </c>
      <c r="FB291" t="str">
        <f>""</f>
        <v/>
      </c>
      <c r="FC291" t="str">
        <f>""</f>
        <v/>
      </c>
      <c r="FD291" t="str">
        <f>""</f>
        <v/>
      </c>
      <c r="FE291" t="str">
        <f>""</f>
        <v/>
      </c>
      <c r="FF291" t="str">
        <f>""</f>
        <v/>
      </c>
      <c r="FG291" t="str">
        <f>""</f>
        <v/>
      </c>
      <c r="FH291" t="str">
        <f>""</f>
        <v/>
      </c>
      <c r="FI291" t="str">
        <f>""</f>
        <v/>
      </c>
      <c r="FJ291" t="str">
        <f>""</f>
        <v/>
      </c>
      <c r="FK291" t="str">
        <f>""</f>
        <v/>
      </c>
      <c r="FL291" t="str">
        <f>""</f>
        <v/>
      </c>
      <c r="FM291" t="str">
        <f>""</f>
        <v/>
      </c>
      <c r="FN291" t="str">
        <f>""</f>
        <v/>
      </c>
      <c r="FO291" t="str">
        <f>""</f>
        <v/>
      </c>
      <c r="FP291" t="str">
        <f>""</f>
        <v/>
      </c>
      <c r="FQ291" t="str">
        <f>""</f>
        <v/>
      </c>
    </row>
    <row r="292" spans="1:173">
      <c r="A292" t="str">
        <f>"    拉马尔广告公司"</f>
        <v xml:space="preserve">    拉马尔广告公司</v>
      </c>
      <c r="B292" t="str">
        <f>"LAMR US Equity"</f>
        <v>LAMR US Equity</v>
      </c>
      <c r="C292" t="str">
        <f t="shared" si="30"/>
        <v>BE249</v>
      </c>
      <c r="D292" t="str">
        <f t="shared" si="31"/>
        <v>BEST_PRICE_FFO_RATIO</v>
      </c>
      <c r="E292" t="str">
        <f t="shared" si="32"/>
        <v>动态</v>
      </c>
      <c r="F292" t="str">
        <f ca="1">IF(AND(ISNUMBER($F$1360),$B$1073=1),$F$1360,HLOOKUP(INDIRECT(ADDRESS(2,COLUMN())),OFFSET($CL$2,0,0,ROW()-1,84),ROW()-1,FALSE))</f>
        <v/>
      </c>
      <c r="G292" t="str">
        <f ca="1">IF(AND(ISNUMBER($G$1360),$B$1073=1),$G$1360,HLOOKUP(INDIRECT(ADDRESS(2,COLUMN())),OFFSET($CL$2,0,0,ROW()-1,84),ROW()-1,FALSE))</f>
        <v/>
      </c>
      <c r="H292" t="str">
        <f ca="1">IF(AND(ISNUMBER($H$1360),$B$1073=1),$H$1360,HLOOKUP(INDIRECT(ADDRESS(2,COLUMN())),OFFSET($CL$2,0,0,ROW()-1,84),ROW()-1,FALSE))</f>
        <v/>
      </c>
      <c r="I292" t="str">
        <f ca="1">IF(AND(ISNUMBER($I$1360),$B$1073=1),$I$1360,HLOOKUP(INDIRECT(ADDRESS(2,COLUMN())),OFFSET($CL$2,0,0,ROW()-1,84),ROW()-1,FALSE))</f>
        <v/>
      </c>
      <c r="J292" t="str">
        <f ca="1">IF(AND(ISNUMBER($J$1360),$B$1073=1),$J$1360,HLOOKUP(INDIRECT(ADDRESS(2,COLUMN())),OFFSET($CL$2,0,0,ROW()-1,84),ROW()-1,FALSE))</f>
        <v/>
      </c>
      <c r="K292" t="str">
        <f ca="1">IF(AND(ISNUMBER($K$1360),$B$1073=1),$K$1360,HLOOKUP(INDIRECT(ADDRESS(2,COLUMN())),OFFSET($CL$2,0,0,ROW()-1,84),ROW()-1,FALSE))</f>
        <v/>
      </c>
      <c r="L292" t="str">
        <f ca="1">IF(AND(ISNUMBER($L$1360),$B$1073=1),$L$1360,HLOOKUP(INDIRECT(ADDRESS(2,COLUMN())),OFFSET($CL$2,0,0,ROW()-1,84),ROW()-1,FALSE))</f>
        <v/>
      </c>
      <c r="M292" t="str">
        <f ca="1">IF(AND(ISNUMBER($M$1360),$B$1073=1),$M$1360,HLOOKUP(INDIRECT(ADDRESS(2,COLUMN())),OFFSET($CL$2,0,0,ROW()-1,84),ROW()-1,FALSE))</f>
        <v/>
      </c>
      <c r="N292" t="str">
        <f ca="1">IF(AND(ISNUMBER($N$1360),$B$1073=1),$N$1360,HLOOKUP(INDIRECT(ADDRESS(2,COLUMN())),OFFSET($CL$2,0,0,ROW()-1,84),ROW()-1,FALSE))</f>
        <v/>
      </c>
      <c r="O292" t="str">
        <f ca="1">IF(AND(ISNUMBER($O$1360),$B$1073=1),$O$1360,HLOOKUP(INDIRECT(ADDRESS(2,COLUMN())),OFFSET($CL$2,0,0,ROW()-1,84),ROW()-1,FALSE))</f>
        <v/>
      </c>
      <c r="P292" t="str">
        <f ca="1">IF(AND(ISNUMBER($P$1360),$B$1073=1),$P$1360,HLOOKUP(INDIRECT(ADDRESS(2,COLUMN())),OFFSET($CL$2,0,0,ROW()-1,84),ROW()-1,FALSE))</f>
        <v/>
      </c>
      <c r="Q292" t="str">
        <f ca="1">IF(AND(ISNUMBER($Q$1360),$B$1073=1),$Q$1360,HLOOKUP(INDIRECT(ADDRESS(2,COLUMN())),OFFSET($CL$2,0,0,ROW()-1,84),ROW()-1,FALSE))</f>
        <v/>
      </c>
      <c r="R292" t="str">
        <f ca="1">IF(AND(ISNUMBER($R$1360),$B$1073=1),$R$1360,HLOOKUP(INDIRECT(ADDRESS(2,COLUMN())),OFFSET($CL$2,0,0,ROW()-1,84),ROW()-1,FALSE))</f>
        <v/>
      </c>
      <c r="S292" t="str">
        <f ca="1">IF(AND(ISNUMBER($S$1360),$B$1073=1),$S$1360,HLOOKUP(INDIRECT(ADDRESS(2,COLUMN())),OFFSET($CL$2,0,0,ROW()-1,84),ROW()-1,FALSE))</f>
        <v/>
      </c>
      <c r="T292" t="str">
        <f ca="1">IF(AND(ISNUMBER($T$1360),$B$1073=1),$T$1360,HLOOKUP(INDIRECT(ADDRESS(2,COLUMN())),OFFSET($CL$2,0,0,ROW()-1,84),ROW()-1,FALSE))</f>
        <v/>
      </c>
      <c r="U292" t="str">
        <f ca="1">IF(AND(ISNUMBER($U$1360),$B$1073=1),$U$1360,HLOOKUP(INDIRECT(ADDRESS(2,COLUMN())),OFFSET($CL$2,0,0,ROW()-1,84),ROW()-1,FALSE))</f>
        <v/>
      </c>
      <c r="V292" t="str">
        <f ca="1">IF(AND(ISNUMBER($V$1360),$B$1073=1),$V$1360,HLOOKUP(INDIRECT(ADDRESS(2,COLUMN())),OFFSET($CL$2,0,0,ROW()-1,84),ROW()-1,FALSE))</f>
        <v/>
      </c>
      <c r="W292" t="str">
        <f ca="1">IF(AND(ISNUMBER($W$1360),$B$1073=1),$W$1360,HLOOKUP(INDIRECT(ADDRESS(2,COLUMN())),OFFSET($CL$2,0,0,ROW()-1,84),ROW()-1,FALSE))</f>
        <v/>
      </c>
      <c r="X292" t="str">
        <f ca="1">IF(AND(ISNUMBER($X$1360),$B$1073=1),$X$1360,HLOOKUP(INDIRECT(ADDRESS(2,COLUMN())),OFFSET($CL$2,0,0,ROW()-1,84),ROW()-1,FALSE))</f>
        <v/>
      </c>
      <c r="Y292" t="str">
        <f ca="1">IF(AND(ISNUMBER($Y$1360),$B$1073=1),$Y$1360,HLOOKUP(INDIRECT(ADDRESS(2,COLUMN())),OFFSET($CL$2,0,0,ROW()-1,84),ROW()-1,FALSE))</f>
        <v/>
      </c>
      <c r="Z292" t="str">
        <f ca="1">IF(AND(ISNUMBER($Z$1360),$B$1073=1),$Z$1360,HLOOKUP(INDIRECT(ADDRESS(2,COLUMN())),OFFSET($CL$2,0,0,ROW()-1,84),ROW()-1,FALSE))</f>
        <v/>
      </c>
      <c r="AA292" t="str">
        <f ca="1">IF(AND(ISNUMBER($AA$1360),$B$1073=1),$AA$1360,HLOOKUP(INDIRECT(ADDRESS(2,COLUMN())),OFFSET($CL$2,0,0,ROW()-1,84),ROW()-1,FALSE))</f>
        <v/>
      </c>
      <c r="AB292" t="str">
        <f ca="1">IF(AND(ISNUMBER($AB$1360),$B$1073=1),$AB$1360,HLOOKUP(INDIRECT(ADDRESS(2,COLUMN())),OFFSET($CL$2,0,0,ROW()-1,84),ROW()-1,FALSE))</f>
        <v/>
      </c>
      <c r="AC292" t="str">
        <f ca="1">IF(AND(ISNUMBER($AC$1360),$B$1073=1),$AC$1360,HLOOKUP(INDIRECT(ADDRESS(2,COLUMN())),OFFSET($CL$2,0,0,ROW()-1,84),ROW()-1,FALSE))</f>
        <v/>
      </c>
      <c r="AD292" t="str">
        <f ca="1">IF(AND(ISNUMBER($AD$1360),$B$1073=1),$AD$1360,HLOOKUP(INDIRECT(ADDRESS(2,COLUMN())),OFFSET($CL$2,0,0,ROW()-1,84),ROW()-1,FALSE))</f>
        <v/>
      </c>
      <c r="AE292" t="str">
        <f ca="1">IF(AND(ISNUMBER($AE$1360),$B$1073=1),$AE$1360,HLOOKUP(INDIRECT(ADDRESS(2,COLUMN())),OFFSET($CL$2,0,0,ROW()-1,84),ROW()-1,FALSE))</f>
        <v/>
      </c>
      <c r="AF292" t="str">
        <f ca="1">IF(AND(ISNUMBER($AF$1360),$B$1073=1),$AF$1360,HLOOKUP(INDIRECT(ADDRESS(2,COLUMN())),OFFSET($CL$2,0,0,ROW()-1,84),ROW()-1,FALSE))</f>
        <v/>
      </c>
      <c r="AG292" t="str">
        <f ca="1">IF(AND(ISNUMBER($AG$1360),$B$1073=1),$AG$1360,HLOOKUP(INDIRECT(ADDRESS(2,COLUMN())),OFFSET($CL$2,0,0,ROW()-1,84),ROW()-1,FALSE))</f>
        <v/>
      </c>
      <c r="AH292" t="str">
        <f ca="1">IF(AND(ISNUMBER($AH$1360),$B$1073=1),$AH$1360,HLOOKUP(INDIRECT(ADDRESS(2,COLUMN())),OFFSET($CL$2,0,0,ROW()-1,84),ROW()-1,FALSE))</f>
        <v/>
      </c>
      <c r="AI292" t="str">
        <f ca="1">IF(AND(ISNUMBER($AI$1360),$B$1073=1),$AI$1360,HLOOKUP(INDIRECT(ADDRESS(2,COLUMN())),OFFSET($CL$2,0,0,ROW()-1,84),ROW()-1,FALSE))</f>
        <v/>
      </c>
      <c r="AJ292" t="str">
        <f ca="1">IF(AND(ISNUMBER($AJ$1360),$B$1073=1),$AJ$1360,HLOOKUP(INDIRECT(ADDRESS(2,COLUMN())),OFFSET($CL$2,0,0,ROW()-1,84),ROW()-1,FALSE))</f>
        <v/>
      </c>
      <c r="AK292" t="str">
        <f ca="1">IF(AND(ISNUMBER($AK$1360),$B$1073=1),$AK$1360,HLOOKUP(INDIRECT(ADDRESS(2,COLUMN())),OFFSET($CL$2,0,0,ROW()-1,84),ROW()-1,FALSE))</f>
        <v/>
      </c>
      <c r="AL292" t="str">
        <f ca="1">IF(AND(ISNUMBER($AL$1360),$B$1073=1),$AL$1360,HLOOKUP(INDIRECT(ADDRESS(2,COLUMN())),OFFSET($CL$2,0,0,ROW()-1,84),ROW()-1,FALSE))</f>
        <v/>
      </c>
      <c r="AM292" t="str">
        <f ca="1">IF(AND(ISNUMBER($AM$1360),$B$1073=1),$AM$1360,HLOOKUP(INDIRECT(ADDRESS(2,COLUMN())),OFFSET($CL$2,0,0,ROW()-1,84),ROW()-1,FALSE))</f>
        <v/>
      </c>
      <c r="AN292" t="str">
        <f ca="1">IF(AND(ISNUMBER($AN$1360),$B$1073=1),$AN$1360,HLOOKUP(INDIRECT(ADDRESS(2,COLUMN())),OFFSET($CL$2,0,0,ROW()-1,84),ROW()-1,FALSE))</f>
        <v/>
      </c>
      <c r="AO292" t="str">
        <f ca="1">IF(AND(ISNUMBER($AO$1360),$B$1073=1),$AO$1360,HLOOKUP(INDIRECT(ADDRESS(2,COLUMN())),OFFSET($CL$2,0,0,ROW()-1,84),ROW()-1,FALSE))</f>
        <v/>
      </c>
      <c r="AP292" t="str">
        <f ca="1">IF(AND(ISNUMBER($AP$1360),$B$1073=1),$AP$1360,HLOOKUP(INDIRECT(ADDRESS(2,COLUMN())),OFFSET($CL$2,0,0,ROW()-1,84),ROW()-1,FALSE))</f>
        <v/>
      </c>
      <c r="AQ292" t="str">
        <f ca="1">IF(AND(ISNUMBER($AQ$1360),$B$1073=1),$AQ$1360,HLOOKUP(INDIRECT(ADDRESS(2,COLUMN())),OFFSET($CL$2,0,0,ROW()-1,84),ROW()-1,FALSE))</f>
        <v/>
      </c>
      <c r="AR292" t="str">
        <f ca="1">IF(AND(ISNUMBER($AR$1360),$B$1073=1),$AR$1360,HLOOKUP(INDIRECT(ADDRESS(2,COLUMN())),OFFSET($CL$2,0,0,ROW()-1,84),ROW()-1,FALSE))</f>
        <v/>
      </c>
      <c r="AS292" t="str">
        <f ca="1">IF(AND(ISNUMBER($AS$1360),$B$1073=1),$AS$1360,HLOOKUP(INDIRECT(ADDRESS(2,COLUMN())),OFFSET($CL$2,0,0,ROW()-1,84),ROW()-1,FALSE))</f>
        <v/>
      </c>
      <c r="AT292" t="str">
        <f ca="1">IF(AND(ISNUMBER($AT$1360),$B$1073=1),$AT$1360,HLOOKUP(INDIRECT(ADDRESS(2,COLUMN())),OFFSET($CL$2,0,0,ROW()-1,84),ROW()-1,FALSE))</f>
        <v/>
      </c>
      <c r="AU292" t="str">
        <f ca="1">IF(AND(ISNUMBER($AU$1360),$B$1073=1),$AU$1360,HLOOKUP(INDIRECT(ADDRESS(2,COLUMN())),OFFSET($CL$2,0,0,ROW()-1,84),ROW()-1,FALSE))</f>
        <v/>
      </c>
      <c r="AV292" t="str">
        <f ca="1">IF(AND(ISNUMBER($AV$1360),$B$1073=1),$AV$1360,HLOOKUP(INDIRECT(ADDRESS(2,COLUMN())),OFFSET($CL$2,0,0,ROW()-1,84),ROW()-1,FALSE))</f>
        <v/>
      </c>
      <c r="AW292" t="str">
        <f ca="1">IF(AND(ISNUMBER($AW$1360),$B$1073=1),$AW$1360,HLOOKUP(INDIRECT(ADDRESS(2,COLUMN())),OFFSET($CL$2,0,0,ROW()-1,84),ROW()-1,FALSE))</f>
        <v/>
      </c>
      <c r="AX292" t="str">
        <f ca="1">IF(AND(ISNUMBER($AX$1360),$B$1073=1),$AX$1360,HLOOKUP(INDIRECT(ADDRESS(2,COLUMN())),OFFSET($CL$2,0,0,ROW()-1,84),ROW()-1,FALSE))</f>
        <v/>
      </c>
      <c r="AY292" t="str">
        <f ca="1">IF(AND(ISNUMBER($AY$1360),$B$1073=1),$AY$1360,HLOOKUP(INDIRECT(ADDRESS(2,COLUMN())),OFFSET($CL$2,0,0,ROW()-1,84),ROW()-1,FALSE))</f>
        <v/>
      </c>
      <c r="AZ292" t="str">
        <f ca="1">IF(AND(ISNUMBER($AZ$1360),$B$1073=1),$AZ$1360,HLOOKUP(INDIRECT(ADDRESS(2,COLUMN())),OFFSET($CL$2,0,0,ROW()-1,84),ROW()-1,FALSE))</f>
        <v/>
      </c>
      <c r="BA292" t="str">
        <f ca="1">IF(AND(ISNUMBER($BA$1360),$B$1073=1),$BA$1360,HLOOKUP(INDIRECT(ADDRESS(2,COLUMN())),OFFSET($CL$2,0,0,ROW()-1,84),ROW()-1,FALSE))</f>
        <v/>
      </c>
      <c r="BB292" t="str">
        <f ca="1">IF(AND(ISNUMBER($BB$1360),$B$1073=1),$BB$1360,HLOOKUP(INDIRECT(ADDRESS(2,COLUMN())),OFFSET($CL$2,0,0,ROW()-1,84),ROW()-1,FALSE))</f>
        <v/>
      </c>
      <c r="BC292" t="str">
        <f ca="1">IF(AND(ISNUMBER($BC$1360),$B$1073=1),$BC$1360,HLOOKUP(INDIRECT(ADDRESS(2,COLUMN())),OFFSET($CL$2,0,0,ROW()-1,84),ROW()-1,FALSE))</f>
        <v/>
      </c>
      <c r="BD292" t="str">
        <f ca="1">IF(AND(ISNUMBER($BD$1360),$B$1073=1),$BD$1360,HLOOKUP(INDIRECT(ADDRESS(2,COLUMN())),OFFSET($CL$2,0,0,ROW()-1,84),ROW()-1,FALSE))</f>
        <v/>
      </c>
      <c r="BE292" t="str">
        <f ca="1">IF(AND(ISNUMBER($BE$1360),$B$1073=1),$BE$1360,HLOOKUP(INDIRECT(ADDRESS(2,COLUMN())),OFFSET($CL$2,0,0,ROW()-1,84),ROW()-1,FALSE))</f>
        <v/>
      </c>
      <c r="BF292" t="str">
        <f ca="1">IF(AND(ISNUMBER($BF$1360),$B$1073=1),$BF$1360,HLOOKUP(INDIRECT(ADDRESS(2,COLUMN())),OFFSET($CL$2,0,0,ROW()-1,84),ROW()-1,FALSE))</f>
        <v/>
      </c>
      <c r="BG292" t="str">
        <f ca="1">IF(AND(ISNUMBER($BG$1360),$B$1073=1),$BG$1360,HLOOKUP(INDIRECT(ADDRESS(2,COLUMN())),OFFSET($CL$2,0,0,ROW()-1,84),ROW()-1,FALSE))</f>
        <v/>
      </c>
      <c r="BH292" t="str">
        <f ca="1">IF(AND(ISNUMBER($BH$1360),$B$1073=1),$BH$1360,HLOOKUP(INDIRECT(ADDRESS(2,COLUMN())),OFFSET($CL$2,0,0,ROW()-1,84),ROW()-1,FALSE))</f>
        <v/>
      </c>
      <c r="BI292" t="str">
        <f ca="1">IF(AND(ISNUMBER($BI$1360),$B$1073=1),$BI$1360,HLOOKUP(INDIRECT(ADDRESS(2,COLUMN())),OFFSET($CL$2,0,0,ROW()-1,84),ROW()-1,FALSE))</f>
        <v/>
      </c>
      <c r="BJ292" t="str">
        <f ca="1">IF(AND(ISNUMBER($BJ$1360),$B$1073=1),$BJ$1360,HLOOKUP(INDIRECT(ADDRESS(2,COLUMN())),OFFSET($CL$2,0,0,ROW()-1,84),ROW()-1,FALSE))</f>
        <v/>
      </c>
      <c r="BK292" t="str">
        <f ca="1">IF(AND(ISNUMBER($BK$1360),$B$1073=1),$BK$1360,HLOOKUP(INDIRECT(ADDRESS(2,COLUMN())),OFFSET($CL$2,0,0,ROW()-1,84),ROW()-1,FALSE))</f>
        <v/>
      </c>
      <c r="BL292" t="str">
        <f ca="1">IF(AND(ISNUMBER($BL$1360),$B$1073=1),$BL$1360,HLOOKUP(INDIRECT(ADDRESS(2,COLUMN())),OFFSET($CL$2,0,0,ROW()-1,84),ROW()-1,FALSE))</f>
        <v/>
      </c>
      <c r="BM292" t="str">
        <f ca="1">IF(AND(ISNUMBER($BM$1360),$B$1073=1),$BM$1360,HLOOKUP(INDIRECT(ADDRESS(2,COLUMN())),OFFSET($CL$2,0,0,ROW()-1,84),ROW()-1,FALSE))</f>
        <v/>
      </c>
      <c r="BN292" t="str">
        <f ca="1">IF(AND(ISNUMBER($BN$1360),$B$1073=1),$BN$1360,HLOOKUP(INDIRECT(ADDRESS(2,COLUMN())),OFFSET($CL$2,0,0,ROW()-1,84),ROW()-1,FALSE))</f>
        <v/>
      </c>
      <c r="BO292" t="str">
        <f ca="1">IF(AND(ISNUMBER($BO$1360),$B$1073=1),$BO$1360,HLOOKUP(INDIRECT(ADDRESS(2,COLUMN())),OFFSET($CL$2,0,0,ROW()-1,84),ROW()-1,FALSE))</f>
        <v/>
      </c>
      <c r="BP292" t="str">
        <f ca="1">IF(AND(ISNUMBER($BP$1360),$B$1073=1),$BP$1360,HLOOKUP(INDIRECT(ADDRESS(2,COLUMN())),OFFSET($CL$2,0,0,ROW()-1,84),ROW()-1,FALSE))</f>
        <v/>
      </c>
      <c r="BQ292" t="str">
        <f ca="1">IF(AND(ISNUMBER($BQ$1360),$B$1073=1),$BQ$1360,HLOOKUP(INDIRECT(ADDRESS(2,COLUMN())),OFFSET($CL$2,0,0,ROW()-1,84),ROW()-1,FALSE))</f>
        <v/>
      </c>
      <c r="BR292" t="str">
        <f ca="1">IF(AND(ISNUMBER($BR$1360),$B$1073=1),$BR$1360,HLOOKUP(INDIRECT(ADDRESS(2,COLUMN())),OFFSET($CL$2,0,0,ROW()-1,84),ROW()-1,FALSE))</f>
        <v/>
      </c>
      <c r="BS292" t="str">
        <f ca="1">IF(AND(ISNUMBER($BS$1360),$B$1073=1),$BS$1360,HLOOKUP(INDIRECT(ADDRESS(2,COLUMN())),OFFSET($CL$2,0,0,ROW()-1,84),ROW()-1,FALSE))</f>
        <v/>
      </c>
      <c r="BT292" t="str">
        <f ca="1">IF(AND(ISNUMBER($BT$1360),$B$1073=1),$BT$1360,HLOOKUP(INDIRECT(ADDRESS(2,COLUMN())),OFFSET($CL$2,0,0,ROW()-1,84),ROW()-1,FALSE))</f>
        <v/>
      </c>
      <c r="BU292" t="str">
        <f ca="1">IF(AND(ISNUMBER($BU$1360),$B$1073=1),$BU$1360,HLOOKUP(INDIRECT(ADDRESS(2,COLUMN())),OFFSET($CL$2,0,0,ROW()-1,84),ROW()-1,FALSE))</f>
        <v/>
      </c>
      <c r="BV292" t="str">
        <f ca="1">IF(AND(ISNUMBER($BV$1360),$B$1073=1),$BV$1360,HLOOKUP(INDIRECT(ADDRESS(2,COLUMN())),OFFSET($CL$2,0,0,ROW()-1,84),ROW()-1,FALSE))</f>
        <v/>
      </c>
      <c r="BW292" t="str">
        <f ca="1">IF(AND(ISNUMBER($BW$1360),$B$1073=1),$BW$1360,HLOOKUP(INDIRECT(ADDRESS(2,COLUMN())),OFFSET($CL$2,0,0,ROW()-1,84),ROW()-1,FALSE))</f>
        <v/>
      </c>
      <c r="BX292" t="str">
        <f ca="1">IF(AND(ISNUMBER($BX$1360),$B$1073=1),$BX$1360,HLOOKUP(INDIRECT(ADDRESS(2,COLUMN())),OFFSET($CL$2,0,0,ROW()-1,84),ROW()-1,FALSE))</f>
        <v/>
      </c>
      <c r="BY292" t="str">
        <f ca="1">IF(AND(ISNUMBER($BY$1360),$B$1073=1),$BY$1360,HLOOKUP(INDIRECT(ADDRESS(2,COLUMN())),OFFSET($CL$2,0,0,ROW()-1,84),ROW()-1,FALSE))</f>
        <v/>
      </c>
      <c r="BZ292" t="str">
        <f ca="1">IF(AND(ISNUMBER($BZ$1360),$B$1073=1),$BZ$1360,HLOOKUP(INDIRECT(ADDRESS(2,COLUMN())),OFFSET($CL$2,0,0,ROW()-1,84),ROW()-1,FALSE))</f>
        <v/>
      </c>
      <c r="CA292" t="str">
        <f ca="1">IF(AND(ISNUMBER($CA$1360),$B$1073=1),$CA$1360,HLOOKUP(INDIRECT(ADDRESS(2,COLUMN())),OFFSET($CL$2,0,0,ROW()-1,84),ROW()-1,FALSE))</f>
        <v/>
      </c>
      <c r="CB292" t="str">
        <f ca="1">IF(AND(ISNUMBER($CB$1360),$B$1073=1),$CB$1360,HLOOKUP(INDIRECT(ADDRESS(2,COLUMN())),OFFSET($CL$2,0,0,ROW()-1,84),ROW()-1,FALSE))</f>
        <v/>
      </c>
      <c r="CC292" t="str">
        <f ca="1">IF(AND(ISNUMBER($CC$1360),$B$1073=1),$CC$1360,HLOOKUP(INDIRECT(ADDRESS(2,COLUMN())),OFFSET($CL$2,0,0,ROW()-1,84),ROW()-1,FALSE))</f>
        <v/>
      </c>
      <c r="CD292" t="str">
        <f ca="1">IF(AND(ISNUMBER($CD$1360),$B$1073=1),$CD$1360,HLOOKUP(INDIRECT(ADDRESS(2,COLUMN())),OFFSET($CL$2,0,0,ROW()-1,84),ROW()-1,FALSE))</f>
        <v/>
      </c>
      <c r="CE292" t="str">
        <f ca="1">IF(AND(ISNUMBER($CE$1360),$B$1073=1),$CE$1360,HLOOKUP(INDIRECT(ADDRESS(2,COLUMN())),OFFSET($CL$2,0,0,ROW()-1,84),ROW()-1,FALSE))</f>
        <v/>
      </c>
      <c r="CF292" t="str">
        <f ca="1">IF(AND(ISNUMBER($CF$1360),$B$1073=1),$CF$1360,HLOOKUP(INDIRECT(ADDRESS(2,COLUMN())),OFFSET($CL$2,0,0,ROW()-1,84),ROW()-1,FALSE))</f>
        <v/>
      </c>
      <c r="CG292" t="str">
        <f ca="1">IF(AND(ISNUMBER($CG$1360),$B$1073=1),$CG$1360,HLOOKUP(INDIRECT(ADDRESS(2,COLUMN())),OFFSET($CL$2,0,0,ROW()-1,84),ROW()-1,FALSE))</f>
        <v/>
      </c>
      <c r="CH292" t="str">
        <f ca="1">IF(AND(ISNUMBER($CH$1360),$B$1073=1),$CH$1360,HLOOKUP(INDIRECT(ADDRESS(2,COLUMN())),OFFSET($CL$2,0,0,ROW()-1,84),ROW()-1,FALSE))</f>
        <v/>
      </c>
      <c r="CI292" t="str">
        <f ca="1">IF(AND(ISNUMBER($CI$1360),$B$1073=1),$CI$1360,HLOOKUP(INDIRECT(ADDRESS(2,COLUMN())),OFFSET($CL$2,0,0,ROW()-1,84),ROW()-1,FALSE))</f>
        <v/>
      </c>
      <c r="CJ292" t="str">
        <f ca="1">IF(AND(ISNUMBER($CJ$1360),$B$1073=1),$CJ$1360,HLOOKUP(INDIRECT(ADDRESS(2,COLUMN())),OFFSET($CL$2,0,0,ROW()-1,84),ROW()-1,FALSE))</f>
        <v/>
      </c>
      <c r="CK292" t="str">
        <f ca="1">IF(AND(ISNUMBER($CK$1360),$B$1073=1),$CK$1360,HLOOKUP(INDIRECT(ADDRESS(2,COLUMN())),OFFSET($CL$2,0,0,ROW()-1,84),ROW()-1,FALSE))</f>
        <v/>
      </c>
      <c r="CL292" t="str">
        <f>""</f>
        <v/>
      </c>
      <c r="CM292" t="str">
        <f>""</f>
        <v/>
      </c>
      <c r="CN292" t="str">
        <f>""</f>
        <v/>
      </c>
      <c r="CO292" t="str">
        <f>""</f>
        <v/>
      </c>
      <c r="CP292" t="str">
        <f>""</f>
        <v/>
      </c>
      <c r="CQ292" t="str">
        <f>""</f>
        <v/>
      </c>
      <c r="CR292" t="str">
        <f>""</f>
        <v/>
      </c>
      <c r="CS292" t="str">
        <f>""</f>
        <v/>
      </c>
      <c r="CT292" t="str">
        <f>""</f>
        <v/>
      </c>
      <c r="CU292" t="str">
        <f>""</f>
        <v/>
      </c>
      <c r="CV292" t="str">
        <f>""</f>
        <v/>
      </c>
      <c r="CW292" t="str">
        <f>""</f>
        <v/>
      </c>
      <c r="CX292" t="str">
        <f>""</f>
        <v/>
      </c>
      <c r="CY292" t="str">
        <f>""</f>
        <v/>
      </c>
      <c r="CZ292" t="str">
        <f>""</f>
        <v/>
      </c>
      <c r="DA292" t="str">
        <f>""</f>
        <v/>
      </c>
      <c r="DB292" t="str">
        <f>""</f>
        <v/>
      </c>
      <c r="DC292" t="str">
        <f>""</f>
        <v/>
      </c>
      <c r="DD292" t="str">
        <f>""</f>
        <v/>
      </c>
      <c r="DE292" t="str">
        <f>""</f>
        <v/>
      </c>
      <c r="DF292" t="str">
        <f>""</f>
        <v/>
      </c>
      <c r="DG292" t="str">
        <f>""</f>
        <v/>
      </c>
      <c r="DH292" t="str">
        <f>""</f>
        <v/>
      </c>
      <c r="DI292" t="str">
        <f>""</f>
        <v/>
      </c>
      <c r="DJ292" t="str">
        <f>""</f>
        <v/>
      </c>
      <c r="DK292" t="str">
        <f>""</f>
        <v/>
      </c>
      <c r="DL292" t="str">
        <f>""</f>
        <v/>
      </c>
      <c r="DM292" t="str">
        <f>""</f>
        <v/>
      </c>
      <c r="DN292" t="str">
        <f>""</f>
        <v/>
      </c>
      <c r="DO292" t="str">
        <f>""</f>
        <v/>
      </c>
      <c r="DP292" t="str">
        <f>""</f>
        <v/>
      </c>
      <c r="DQ292" t="str">
        <f>""</f>
        <v/>
      </c>
      <c r="DR292" t="str">
        <f>""</f>
        <v/>
      </c>
      <c r="DS292" t="str">
        <f>""</f>
        <v/>
      </c>
      <c r="DT292" t="str">
        <f>""</f>
        <v/>
      </c>
      <c r="DU292" t="str">
        <f>""</f>
        <v/>
      </c>
      <c r="DV292" t="str">
        <f>""</f>
        <v/>
      </c>
      <c r="DW292" t="str">
        <f>""</f>
        <v/>
      </c>
      <c r="DX292" t="str">
        <f>""</f>
        <v/>
      </c>
      <c r="DY292" t="str">
        <f>""</f>
        <v/>
      </c>
      <c r="DZ292" t="str">
        <f>""</f>
        <v/>
      </c>
      <c r="EA292" t="str">
        <f>""</f>
        <v/>
      </c>
      <c r="EB292" t="str">
        <f>""</f>
        <v/>
      </c>
      <c r="EC292" t="str">
        <f>""</f>
        <v/>
      </c>
      <c r="ED292" t="str">
        <f>""</f>
        <v/>
      </c>
      <c r="EE292" t="str">
        <f>""</f>
        <v/>
      </c>
      <c r="EF292" t="str">
        <f>""</f>
        <v/>
      </c>
      <c r="EG292" t="str">
        <f>""</f>
        <v/>
      </c>
      <c r="EH292" t="str">
        <f>""</f>
        <v/>
      </c>
      <c r="EI292" t="str">
        <f>""</f>
        <v/>
      </c>
      <c r="EJ292" t="str">
        <f>""</f>
        <v/>
      </c>
      <c r="EK292" t="str">
        <f>""</f>
        <v/>
      </c>
      <c r="EL292" t="str">
        <f>""</f>
        <v/>
      </c>
      <c r="EM292" t="str">
        <f>""</f>
        <v/>
      </c>
      <c r="EN292" t="str">
        <f>""</f>
        <v/>
      </c>
      <c r="EO292" t="str">
        <f>""</f>
        <v/>
      </c>
      <c r="EP292" t="str">
        <f>""</f>
        <v/>
      </c>
      <c r="EQ292" t="str">
        <f>""</f>
        <v/>
      </c>
      <c r="ER292" t="str">
        <f>""</f>
        <v/>
      </c>
      <c r="ES292" t="str">
        <f>""</f>
        <v/>
      </c>
      <c r="ET292" t="str">
        <f>""</f>
        <v/>
      </c>
      <c r="EU292" t="str">
        <f>""</f>
        <v/>
      </c>
      <c r="EV292" t="str">
        <f>""</f>
        <v/>
      </c>
      <c r="EW292" t="str">
        <f>""</f>
        <v/>
      </c>
      <c r="EX292" t="str">
        <f>""</f>
        <v/>
      </c>
      <c r="EY292" t="str">
        <f>""</f>
        <v/>
      </c>
      <c r="EZ292" t="str">
        <f>""</f>
        <v/>
      </c>
      <c r="FA292" t="str">
        <f>""</f>
        <v/>
      </c>
      <c r="FB292" t="str">
        <f>""</f>
        <v/>
      </c>
      <c r="FC292" t="str">
        <f>""</f>
        <v/>
      </c>
      <c r="FD292" t="str">
        <f>""</f>
        <v/>
      </c>
      <c r="FE292" t="str">
        <f>""</f>
        <v/>
      </c>
      <c r="FF292" t="str">
        <f>""</f>
        <v/>
      </c>
      <c r="FG292" t="str">
        <f>""</f>
        <v/>
      </c>
      <c r="FH292" t="str">
        <f>""</f>
        <v/>
      </c>
      <c r="FI292" t="str">
        <f>""</f>
        <v/>
      </c>
      <c r="FJ292" t="str">
        <f>""</f>
        <v/>
      </c>
      <c r="FK292" t="str">
        <f>""</f>
        <v/>
      </c>
      <c r="FL292" t="str">
        <f>""</f>
        <v/>
      </c>
      <c r="FM292" t="str">
        <f>""</f>
        <v/>
      </c>
      <c r="FN292" t="str">
        <f>""</f>
        <v/>
      </c>
      <c r="FO292" t="str">
        <f>""</f>
        <v/>
      </c>
      <c r="FP292" t="str">
        <f>""</f>
        <v/>
      </c>
      <c r="FQ292" t="str">
        <f>""</f>
        <v/>
      </c>
    </row>
    <row r="293" spans="1:173">
      <c r="A293" t="str">
        <f>"    Liberty房地产信托公司"</f>
        <v xml:space="preserve">    Liberty房地产信托公司</v>
      </c>
      <c r="B293" t="str">
        <f>"LPT US Equity"</f>
        <v>LPT US Equity</v>
      </c>
      <c r="C293" t="str">
        <f t="shared" si="30"/>
        <v>BE249</v>
      </c>
      <c r="D293" t="str">
        <f t="shared" si="31"/>
        <v>BEST_PRICE_FFO_RATIO</v>
      </c>
      <c r="E293" t="str">
        <f t="shared" si="32"/>
        <v>动态</v>
      </c>
      <c r="F293">
        <f ca="1">IF(AND(ISNUMBER($F$1361),$B$1073=1),$F$1361,HLOOKUP(INDIRECT(ADDRESS(2,COLUMN())),OFFSET($CL$2,0,0,ROW()-1,84),ROW()-1,FALSE))</f>
        <v>15.750097569999999</v>
      </c>
      <c r="G293">
        <f ca="1">IF(AND(ISNUMBER($G$1361),$B$1073=1),$G$1361,HLOOKUP(INDIRECT(ADDRESS(2,COLUMN())),OFFSET($CL$2,0,0,ROW()-1,84),ROW()-1,FALSE))</f>
        <v>15.377986679999999</v>
      </c>
      <c r="H293">
        <f ca="1">IF(AND(ISNUMBER($H$1361),$B$1073=1),$H$1361,HLOOKUP(INDIRECT(ADDRESS(2,COLUMN())),OFFSET($CL$2,0,0,ROW()-1,84),ROW()-1,FALSE))</f>
        <v>16.220133180000001</v>
      </c>
      <c r="I293">
        <f ca="1">IF(AND(ISNUMBER($I$1361),$B$1073=1),$I$1361,HLOOKUP(INDIRECT(ADDRESS(2,COLUMN())),OFFSET($CL$2,0,0,ROW()-1,84),ROW()-1,FALSE))</f>
        <v>16.893165750000001</v>
      </c>
      <c r="J293">
        <f ca="1">IF(AND(ISNUMBER($J$1361),$B$1073=1),$J$1361,HLOOKUP(INDIRECT(ADDRESS(2,COLUMN())),OFFSET($CL$2,0,0,ROW()-1,84),ROW()-1,FALSE))</f>
        <v>17.627651220000001</v>
      </c>
      <c r="K293">
        <f ca="1">IF(AND(ISNUMBER($K$1361),$B$1073=1),$K$1361,HLOOKUP(INDIRECT(ADDRESS(2,COLUMN())),OFFSET($CL$2,0,0,ROW()-1,84),ROW()-1,FALSE))</f>
        <v>16.84210526</v>
      </c>
      <c r="L293">
        <f ca="1">IF(AND(ISNUMBER($L$1361),$B$1073=1),$L$1361,HLOOKUP(INDIRECT(ADDRESS(2,COLUMN())),OFFSET($CL$2,0,0,ROW()-1,84),ROW()-1,FALSE))</f>
        <v>16.35856574</v>
      </c>
      <c r="M293">
        <f ca="1">IF(AND(ISNUMBER($M$1361),$B$1073=1),$M$1361,HLOOKUP(INDIRECT(ADDRESS(2,COLUMN())),OFFSET($CL$2,0,0,ROW()-1,84),ROW()-1,FALSE))</f>
        <v>17.033186730000001</v>
      </c>
      <c r="N293">
        <f ca="1">IF(AND(ISNUMBER($N$1361),$B$1073=1),$N$1361,HLOOKUP(INDIRECT(ADDRESS(2,COLUMN())),OFFSET($CL$2,0,0,ROW()-1,84),ROW()-1,FALSE))</f>
        <v>16.90945674</v>
      </c>
      <c r="O293">
        <f ca="1">IF(AND(ISNUMBER($O$1361),$B$1073=1),$O$1361,HLOOKUP(INDIRECT(ADDRESS(2,COLUMN())),OFFSET($CL$2,0,0,ROW()-1,84),ROW()-1,FALSE))</f>
        <v>16.48845687</v>
      </c>
      <c r="P293">
        <f ca="1">IF(AND(ISNUMBER($P$1361),$B$1073=1),$P$1361,HLOOKUP(INDIRECT(ADDRESS(2,COLUMN())),OFFSET($CL$2,0,0,ROW()-1,84),ROW()-1,FALSE))</f>
        <v>16.676136360000001</v>
      </c>
      <c r="Q293">
        <f ca="1">IF(AND(ISNUMBER($Q$1361),$B$1073=1),$Q$1361,HLOOKUP(INDIRECT(ADDRESS(2,COLUMN())),OFFSET($CL$2,0,0,ROW()-1,84),ROW()-1,FALSE))</f>
        <v>16.491869919999999</v>
      </c>
      <c r="R293">
        <f ca="1">IF(AND(ISNUMBER($R$1361),$B$1073=1),$R$1361,HLOOKUP(INDIRECT(ADDRESS(2,COLUMN())),OFFSET($CL$2,0,0,ROW()-1,84),ROW()-1,FALSE))</f>
        <v>15.68986569</v>
      </c>
      <c r="S293">
        <f ca="1">IF(AND(ISNUMBER($S$1361),$B$1073=1),$S$1361,HLOOKUP(INDIRECT(ADDRESS(2,COLUMN())),OFFSET($CL$2,0,0,ROW()-1,84),ROW()-1,FALSE))</f>
        <v>16.09795918</v>
      </c>
      <c r="T293">
        <f ca="1">IF(AND(ISNUMBER($T$1361),$B$1073=1),$T$1361,HLOOKUP(INDIRECT(ADDRESS(2,COLUMN())),OFFSET($CL$2,0,0,ROW()-1,84),ROW()-1,FALSE))</f>
        <v>15.58035714</v>
      </c>
      <c r="U293">
        <f ca="1">IF(AND(ISNUMBER($U$1361),$B$1073=1),$U$1361,HLOOKUP(INDIRECT(ADDRESS(2,COLUMN())),OFFSET($CL$2,0,0,ROW()-1,84),ROW()-1,FALSE))</f>
        <v>16.037352819999999</v>
      </c>
      <c r="V293">
        <f ca="1">IF(AND(ISNUMBER($V$1361),$B$1073=1),$V$1361,HLOOKUP(INDIRECT(ADDRESS(2,COLUMN())),OFFSET($CL$2,0,0,ROW()-1,84),ROW()-1,FALSE))</f>
        <v>16.02929211</v>
      </c>
      <c r="W293">
        <f ca="1">IF(AND(ISNUMBER($W$1361),$B$1073=1),$W$1361,HLOOKUP(INDIRECT(ADDRESS(2,COLUMN())),OFFSET($CL$2,0,0,ROW()-1,84),ROW()-1,FALSE))</f>
        <v>16.32216391</v>
      </c>
      <c r="X293">
        <f ca="1">IF(AND(ISNUMBER($X$1361),$B$1073=1),$X$1361,HLOOKUP(INDIRECT(ADDRESS(2,COLUMN())),OFFSET($CL$2,0,0,ROW()-1,84),ROW()-1,FALSE))</f>
        <v>16.276724489999999</v>
      </c>
      <c r="Y293">
        <f ca="1">IF(AND(ISNUMBER($Y$1361),$B$1073=1),$Y$1361,HLOOKUP(INDIRECT(ADDRESS(2,COLUMN())),OFFSET($CL$2,0,0,ROW()-1,84),ROW()-1,FALSE))</f>
        <v>16.618299069999999</v>
      </c>
      <c r="Z293">
        <f ca="1">IF(AND(ISNUMBER($Z$1361),$B$1073=1),$Z$1361,HLOOKUP(INDIRECT(ADDRESS(2,COLUMN())),OFFSET($CL$2,0,0,ROW()-1,84),ROW()-1,FALSE))</f>
        <v>16.571886259999999</v>
      </c>
      <c r="AA293">
        <f ca="1">IF(AND(ISNUMBER($AA$1361),$B$1073=1),$AA$1361,HLOOKUP(INDIRECT(ADDRESS(2,COLUMN())),OFFSET($CL$2,0,0,ROW()-1,84),ROW()-1,FALSE))</f>
        <v>15.818399039999999</v>
      </c>
      <c r="AB293">
        <f ca="1">IF(AND(ISNUMBER($AB$1361),$B$1073=1),$AB$1361,HLOOKUP(INDIRECT(ADDRESS(2,COLUMN())),OFFSET($CL$2,0,0,ROW()-1,84),ROW()-1,FALSE))</f>
        <v>14.82717521</v>
      </c>
      <c r="AC293">
        <f ca="1">IF(AND(ISNUMBER($AC$1361),$B$1073=1),$AC$1361,HLOOKUP(INDIRECT(ADDRESS(2,COLUMN())),OFFSET($CL$2,0,0,ROW()-1,84),ROW()-1,FALSE))</f>
        <v>13.865713149999999</v>
      </c>
      <c r="AD293">
        <f ca="1">IF(AND(ISNUMBER($AD$1361),$B$1073=1),$AD$1361,HLOOKUP(INDIRECT(ADDRESS(2,COLUMN())),OFFSET($CL$2,0,0,ROW()-1,84),ROW()-1,FALSE))</f>
        <v>13.30946698</v>
      </c>
      <c r="AE293">
        <f ca="1">IF(AND(ISNUMBER($AE$1361),$B$1073=1),$AE$1361,HLOOKUP(INDIRECT(ADDRESS(2,COLUMN())),OFFSET($CL$2,0,0,ROW()-1,84),ROW()-1,FALSE))</f>
        <v>11.437623759999999</v>
      </c>
      <c r="AF293">
        <f ca="1">IF(AND(ISNUMBER($AF$1361),$B$1073=1),$AF$1361,HLOOKUP(INDIRECT(ADDRESS(2,COLUMN())),OFFSET($CL$2,0,0,ROW()-1,84),ROW()-1,FALSE))</f>
        <v>11.51158225</v>
      </c>
      <c r="AG293">
        <f ca="1">IF(AND(ISNUMBER($AG$1361),$B$1073=1),$AG$1361,HLOOKUP(INDIRECT(ADDRESS(2,COLUMN())),OFFSET($CL$2,0,0,ROW()-1,84),ROW()-1,FALSE))</f>
        <v>12.21959858</v>
      </c>
      <c r="AH293">
        <f ca="1">IF(AND(ISNUMBER($AH$1361),$B$1073=1),$AH$1361,HLOOKUP(INDIRECT(ADDRESS(2,COLUMN())),OFFSET($CL$2,0,0,ROW()-1,84),ROW()-1,FALSE))</f>
        <v>12.55555556</v>
      </c>
      <c r="AI293">
        <f ca="1">IF(AND(ISNUMBER($AI$1361),$B$1073=1),$AI$1361,HLOOKUP(INDIRECT(ADDRESS(2,COLUMN())),OFFSET($CL$2,0,0,ROW()-1,84),ROW()-1,FALSE))</f>
        <v>12.02120141</v>
      </c>
      <c r="AJ293">
        <f ca="1">IF(AND(ISNUMBER($AJ$1361),$B$1073=1),$AJ$1361,HLOOKUP(INDIRECT(ADDRESS(2,COLUMN())),OFFSET($CL$2,0,0,ROW()-1,84),ROW()-1,FALSE))</f>
        <v>11.122484999999999</v>
      </c>
      <c r="AK293">
        <f ca="1">IF(AND(ISNUMBER($AK$1361),$B$1073=1),$AK$1361,HLOOKUP(INDIRECT(ADDRESS(2,COLUMN())),OFFSET($CL$2,0,0,ROW()-1,84),ROW()-1,FALSE))</f>
        <v>10.85068832</v>
      </c>
      <c r="AL293">
        <f ca="1">IF(AND(ISNUMBER($AL$1361),$B$1073=1),$AL$1361,HLOOKUP(INDIRECT(ADDRESS(2,COLUMN())),OFFSET($CL$2,0,0,ROW()-1,84),ROW()-1,FALSE))</f>
        <v>12.0460177</v>
      </c>
      <c r="AM293">
        <f ca="1">IF(AND(ISNUMBER($AM$1361),$B$1073=1),$AM$1361,HLOOKUP(INDIRECT(ADDRESS(2,COLUMN())),OFFSET($CL$2,0,0,ROW()-1,84),ROW()-1,FALSE))</f>
        <v>11.353065539999999</v>
      </c>
      <c r="AN293">
        <f ca="1">IF(AND(ISNUMBER($AN$1361),$B$1073=1),$AN$1361,HLOOKUP(INDIRECT(ADDRESS(2,COLUMN())),OFFSET($CL$2,0,0,ROW()-1,84),ROW()-1,FALSE))</f>
        <v>12.31148696</v>
      </c>
      <c r="AO293">
        <f ca="1">IF(AND(ISNUMBER($AO$1361),$B$1073=1),$AO$1361,HLOOKUP(INDIRECT(ADDRESS(2,COLUMN())),OFFSET($CL$2,0,0,ROW()-1,84),ROW()-1,FALSE))</f>
        <v>12.297917399999999</v>
      </c>
      <c r="AP293">
        <f ca="1">IF(AND(ISNUMBER($AP$1361),$B$1073=1),$AP$1361,HLOOKUP(INDIRECT(ADDRESS(2,COLUMN())),OFFSET($CL$2,0,0,ROW()-1,84),ROW()-1,FALSE))</f>
        <v>12.646121150000001</v>
      </c>
      <c r="AQ293">
        <f ca="1">IF(AND(ISNUMBER($AQ$1361),$B$1073=1),$AQ$1361,HLOOKUP(INDIRECT(ADDRESS(2,COLUMN())),OFFSET($CL$2,0,0,ROW()-1,84),ROW()-1,FALSE))</f>
        <v>13.068820219999999</v>
      </c>
      <c r="AR293">
        <f ca="1">IF(AND(ISNUMBER($AR$1361),$B$1073=1),$AR$1361,HLOOKUP(INDIRECT(ADDRESS(2,COLUMN())),OFFSET($CL$2,0,0,ROW()-1,84),ROW()-1,FALSE))</f>
        <v>13.94463668</v>
      </c>
      <c r="AS293">
        <f ca="1">IF(AND(ISNUMBER($AS$1361),$B$1073=1),$AS$1361,HLOOKUP(INDIRECT(ADDRESS(2,COLUMN())),OFFSET($CL$2,0,0,ROW()-1,84),ROW()-1,FALSE))</f>
        <v>12.543333329999999</v>
      </c>
      <c r="AT293" t="str">
        <f ca="1">IF(AND(ISNUMBER($AT$1361),$B$1073=1),$AT$1361,HLOOKUP(INDIRECT(ADDRESS(2,COLUMN())),OFFSET($CL$2,0,0,ROW()-1,84),ROW()-1,FALSE))</f>
        <v/>
      </c>
      <c r="AU293" t="str">
        <f ca="1">IF(AND(ISNUMBER($AU$1361),$B$1073=1),$AU$1361,HLOOKUP(INDIRECT(ADDRESS(2,COLUMN())),OFFSET($CL$2,0,0,ROW()-1,84),ROW()-1,FALSE))</f>
        <v/>
      </c>
      <c r="AV293" t="str">
        <f ca="1">IF(AND(ISNUMBER($AV$1361),$B$1073=1),$AV$1361,HLOOKUP(INDIRECT(ADDRESS(2,COLUMN())),OFFSET($CL$2,0,0,ROW()-1,84),ROW()-1,FALSE))</f>
        <v/>
      </c>
      <c r="AW293" t="str">
        <f ca="1">IF(AND(ISNUMBER($AW$1361),$B$1073=1),$AW$1361,HLOOKUP(INDIRECT(ADDRESS(2,COLUMN())),OFFSET($CL$2,0,0,ROW()-1,84),ROW()-1,FALSE))</f>
        <v/>
      </c>
      <c r="AX293" t="str">
        <f ca="1">IF(AND(ISNUMBER($AX$1361),$B$1073=1),$AX$1361,HLOOKUP(INDIRECT(ADDRESS(2,COLUMN())),OFFSET($CL$2,0,0,ROW()-1,84),ROW()-1,FALSE))</f>
        <v/>
      </c>
      <c r="AY293" t="str">
        <f ca="1">IF(AND(ISNUMBER($AY$1361),$B$1073=1),$AY$1361,HLOOKUP(INDIRECT(ADDRESS(2,COLUMN())),OFFSET($CL$2,0,0,ROW()-1,84),ROW()-1,FALSE))</f>
        <v/>
      </c>
      <c r="AZ293">
        <f ca="1">IF(AND(ISNUMBER($AZ$1361),$B$1073=1),$AZ$1361,HLOOKUP(INDIRECT(ADDRESS(2,COLUMN())),OFFSET($CL$2,0,0,ROW()-1,84),ROW()-1,FALSE))</f>
        <v>11.890282129999999</v>
      </c>
      <c r="BA293" t="str">
        <f ca="1">IF(AND(ISNUMBER($BA$1361),$B$1073=1),$BA$1361,HLOOKUP(INDIRECT(ADDRESS(2,COLUMN())),OFFSET($CL$2,0,0,ROW()-1,84),ROW()-1,FALSE))</f>
        <v/>
      </c>
      <c r="BB293" t="str">
        <f ca="1">IF(AND(ISNUMBER($BB$1361),$B$1073=1),$BB$1361,HLOOKUP(INDIRECT(ADDRESS(2,COLUMN())),OFFSET($CL$2,0,0,ROW()-1,84),ROW()-1,FALSE))</f>
        <v/>
      </c>
      <c r="BC293">
        <f ca="1">IF(AND(ISNUMBER($BC$1361),$B$1073=1),$BC$1361,HLOOKUP(INDIRECT(ADDRESS(2,COLUMN())),OFFSET($CL$2,0,0,ROW()-1,84),ROW()-1,FALSE))</f>
        <v>12.539518899999999</v>
      </c>
      <c r="BD293">
        <f ca="1">IF(AND(ISNUMBER($BD$1361),$B$1073=1),$BD$1361,HLOOKUP(INDIRECT(ADDRESS(2,COLUMN())),OFFSET($CL$2,0,0,ROW()-1,84),ROW()-1,FALSE))</f>
        <v>12.50859107</v>
      </c>
      <c r="BE293">
        <f ca="1">IF(AND(ISNUMBER($BE$1361),$B$1073=1),$BE$1361,HLOOKUP(INDIRECT(ADDRESS(2,COLUMN())),OFFSET($CL$2,0,0,ROW()-1,84),ROW()-1,FALSE))</f>
        <v>11.63917526</v>
      </c>
      <c r="BF293" t="str">
        <f ca="1">IF(AND(ISNUMBER($BF$1361),$B$1073=1),$BF$1361,HLOOKUP(INDIRECT(ADDRESS(2,COLUMN())),OFFSET($CL$2,0,0,ROW()-1,84),ROW()-1,FALSE))</f>
        <v/>
      </c>
      <c r="BG293">
        <f ca="1">IF(AND(ISNUMBER($BG$1361),$B$1073=1),$BG$1361,HLOOKUP(INDIRECT(ADDRESS(2,COLUMN())),OFFSET($CL$2,0,0,ROW()-1,84),ROW()-1,FALSE))</f>
        <v>12.18954248</v>
      </c>
      <c r="BH293">
        <f ca="1">IF(AND(ISNUMBER($BH$1361),$B$1073=1),$BH$1361,HLOOKUP(INDIRECT(ADDRESS(2,COLUMN())),OFFSET($CL$2,0,0,ROW()-1,84),ROW()-1,FALSE))</f>
        <v>11.633986930000001</v>
      </c>
      <c r="BI293" t="str">
        <f ca="1">IF(AND(ISNUMBER($BI$1361),$B$1073=1),$BI$1361,HLOOKUP(INDIRECT(ADDRESS(2,COLUMN())),OFFSET($CL$2,0,0,ROW()-1,84),ROW()-1,FALSE))</f>
        <v/>
      </c>
      <c r="BJ293">
        <f ca="1">IF(AND(ISNUMBER($BJ$1361),$B$1073=1),$BJ$1361,HLOOKUP(INDIRECT(ADDRESS(2,COLUMN())),OFFSET($CL$2,0,0,ROW()-1,84),ROW()-1,FALSE))</f>
        <v>11.474474470000001</v>
      </c>
      <c r="BK293" t="str">
        <f ca="1">IF(AND(ISNUMBER($BK$1361),$B$1073=1),$BK$1361,HLOOKUP(INDIRECT(ADDRESS(2,COLUMN())),OFFSET($CL$2,0,0,ROW()-1,84),ROW()-1,FALSE))</f>
        <v/>
      </c>
      <c r="BL293" t="str">
        <f ca="1">IF(AND(ISNUMBER($BL$1361),$B$1073=1),$BL$1361,HLOOKUP(INDIRECT(ADDRESS(2,COLUMN())),OFFSET($CL$2,0,0,ROW()-1,84),ROW()-1,FALSE))</f>
        <v/>
      </c>
      <c r="BM293" t="str">
        <f ca="1">IF(AND(ISNUMBER($BM$1361),$B$1073=1),$BM$1361,HLOOKUP(INDIRECT(ADDRESS(2,COLUMN())),OFFSET($CL$2,0,0,ROW()-1,84),ROW()-1,FALSE))</f>
        <v/>
      </c>
      <c r="BN293" t="str">
        <f ca="1">IF(AND(ISNUMBER($BN$1361),$B$1073=1),$BN$1361,HLOOKUP(INDIRECT(ADDRESS(2,COLUMN())),OFFSET($CL$2,0,0,ROW()-1,84),ROW()-1,FALSE))</f>
        <v/>
      </c>
      <c r="BO293" t="str">
        <f ca="1">IF(AND(ISNUMBER($BO$1361),$B$1073=1),$BO$1361,HLOOKUP(INDIRECT(ADDRESS(2,COLUMN())),OFFSET($CL$2,0,0,ROW()-1,84),ROW()-1,FALSE))</f>
        <v/>
      </c>
      <c r="BP293" t="str">
        <f ca="1">IF(AND(ISNUMBER($BP$1361),$B$1073=1),$BP$1361,HLOOKUP(INDIRECT(ADDRESS(2,COLUMN())),OFFSET($CL$2,0,0,ROW()-1,84),ROW()-1,FALSE))</f>
        <v/>
      </c>
      <c r="BQ293" t="str">
        <f ca="1">IF(AND(ISNUMBER($BQ$1361),$B$1073=1),$BQ$1361,HLOOKUP(INDIRECT(ADDRESS(2,COLUMN())),OFFSET($CL$2,0,0,ROW()-1,84),ROW()-1,FALSE))</f>
        <v/>
      </c>
      <c r="BR293" t="str">
        <f ca="1">IF(AND(ISNUMBER($BR$1361),$B$1073=1),$BR$1361,HLOOKUP(INDIRECT(ADDRESS(2,COLUMN())),OFFSET($CL$2,0,0,ROW()-1,84),ROW()-1,FALSE))</f>
        <v/>
      </c>
      <c r="BS293" t="str">
        <f ca="1">IF(AND(ISNUMBER($BS$1361),$B$1073=1),$BS$1361,HLOOKUP(INDIRECT(ADDRESS(2,COLUMN())),OFFSET($CL$2,0,0,ROW()-1,84),ROW()-1,FALSE))</f>
        <v/>
      </c>
      <c r="BT293" t="str">
        <f ca="1">IF(AND(ISNUMBER($BT$1361),$B$1073=1),$BT$1361,HLOOKUP(INDIRECT(ADDRESS(2,COLUMN())),OFFSET($CL$2,0,0,ROW()-1,84),ROW()-1,FALSE))</f>
        <v/>
      </c>
      <c r="BU293" t="str">
        <f ca="1">IF(AND(ISNUMBER($BU$1361),$B$1073=1),$BU$1361,HLOOKUP(INDIRECT(ADDRESS(2,COLUMN())),OFFSET($CL$2,0,0,ROW()-1,84),ROW()-1,FALSE))</f>
        <v/>
      </c>
      <c r="BV293" t="str">
        <f ca="1">IF(AND(ISNUMBER($BV$1361),$B$1073=1),$BV$1361,HLOOKUP(INDIRECT(ADDRESS(2,COLUMN())),OFFSET($CL$2,0,0,ROW()-1,84),ROW()-1,FALSE))</f>
        <v/>
      </c>
      <c r="BW293" t="str">
        <f ca="1">IF(AND(ISNUMBER($BW$1361),$B$1073=1),$BW$1361,HLOOKUP(INDIRECT(ADDRESS(2,COLUMN())),OFFSET($CL$2,0,0,ROW()-1,84),ROW()-1,FALSE))</f>
        <v/>
      </c>
      <c r="BX293" t="str">
        <f ca="1">IF(AND(ISNUMBER($BX$1361),$B$1073=1),$BX$1361,HLOOKUP(INDIRECT(ADDRESS(2,COLUMN())),OFFSET($CL$2,0,0,ROW()-1,84),ROW()-1,FALSE))</f>
        <v/>
      </c>
      <c r="BY293" t="str">
        <f ca="1">IF(AND(ISNUMBER($BY$1361),$B$1073=1),$BY$1361,HLOOKUP(INDIRECT(ADDRESS(2,COLUMN())),OFFSET($CL$2,0,0,ROW()-1,84),ROW()-1,FALSE))</f>
        <v/>
      </c>
      <c r="BZ293" t="str">
        <f ca="1">IF(AND(ISNUMBER($BZ$1361),$B$1073=1),$BZ$1361,HLOOKUP(INDIRECT(ADDRESS(2,COLUMN())),OFFSET($CL$2,0,0,ROW()-1,84),ROW()-1,FALSE))</f>
        <v/>
      </c>
      <c r="CA293" t="str">
        <f ca="1">IF(AND(ISNUMBER($CA$1361),$B$1073=1),$CA$1361,HLOOKUP(INDIRECT(ADDRESS(2,COLUMN())),OFFSET($CL$2,0,0,ROW()-1,84),ROW()-1,FALSE))</f>
        <v/>
      </c>
      <c r="CB293" t="str">
        <f ca="1">IF(AND(ISNUMBER($CB$1361),$B$1073=1),$CB$1361,HLOOKUP(INDIRECT(ADDRESS(2,COLUMN())),OFFSET($CL$2,0,0,ROW()-1,84),ROW()-1,FALSE))</f>
        <v/>
      </c>
      <c r="CC293" t="str">
        <f ca="1">IF(AND(ISNUMBER($CC$1361),$B$1073=1),$CC$1361,HLOOKUP(INDIRECT(ADDRESS(2,COLUMN())),OFFSET($CL$2,0,0,ROW()-1,84),ROW()-1,FALSE))</f>
        <v/>
      </c>
      <c r="CD293" t="str">
        <f ca="1">IF(AND(ISNUMBER($CD$1361),$B$1073=1),$CD$1361,HLOOKUP(INDIRECT(ADDRESS(2,COLUMN())),OFFSET($CL$2,0,0,ROW()-1,84),ROW()-1,FALSE))</f>
        <v/>
      </c>
      <c r="CE293" t="str">
        <f ca="1">IF(AND(ISNUMBER($CE$1361),$B$1073=1),$CE$1361,HLOOKUP(INDIRECT(ADDRESS(2,COLUMN())),OFFSET($CL$2,0,0,ROW()-1,84),ROW()-1,FALSE))</f>
        <v/>
      </c>
      <c r="CF293" t="str">
        <f ca="1">IF(AND(ISNUMBER($CF$1361),$B$1073=1),$CF$1361,HLOOKUP(INDIRECT(ADDRESS(2,COLUMN())),OFFSET($CL$2,0,0,ROW()-1,84),ROW()-1,FALSE))</f>
        <v/>
      </c>
      <c r="CG293" t="str">
        <f ca="1">IF(AND(ISNUMBER($CG$1361),$B$1073=1),$CG$1361,HLOOKUP(INDIRECT(ADDRESS(2,COLUMN())),OFFSET($CL$2,0,0,ROW()-1,84),ROW()-1,FALSE))</f>
        <v/>
      </c>
      <c r="CH293" t="str">
        <f ca="1">IF(AND(ISNUMBER($CH$1361),$B$1073=1),$CH$1361,HLOOKUP(INDIRECT(ADDRESS(2,COLUMN())),OFFSET($CL$2,0,0,ROW()-1,84),ROW()-1,FALSE))</f>
        <v/>
      </c>
      <c r="CI293" t="str">
        <f ca="1">IF(AND(ISNUMBER($CI$1361),$B$1073=1),$CI$1361,HLOOKUP(INDIRECT(ADDRESS(2,COLUMN())),OFFSET($CL$2,0,0,ROW()-1,84),ROW()-1,FALSE))</f>
        <v/>
      </c>
      <c r="CJ293" t="str">
        <f ca="1">IF(AND(ISNUMBER($CJ$1361),$B$1073=1),$CJ$1361,HLOOKUP(INDIRECT(ADDRESS(2,COLUMN())),OFFSET($CL$2,0,0,ROW()-1,84),ROW()-1,FALSE))</f>
        <v/>
      </c>
      <c r="CK293" t="str">
        <f ca="1">IF(AND(ISNUMBER($CK$1361),$B$1073=1),$CK$1361,HLOOKUP(INDIRECT(ADDRESS(2,COLUMN())),OFFSET($CL$2,0,0,ROW()-1,84),ROW()-1,FALSE))</f>
        <v/>
      </c>
      <c r="CL293">
        <f>15.75009757</f>
        <v>15.750097569999999</v>
      </c>
      <c r="CM293">
        <f>15.37798668</f>
        <v>15.377986679999999</v>
      </c>
      <c r="CN293">
        <f>16.22013318</f>
        <v>16.220133180000001</v>
      </c>
      <c r="CO293">
        <f>16.89316575</f>
        <v>16.893165750000001</v>
      </c>
      <c r="CP293">
        <f>17.62765122</f>
        <v>17.627651220000001</v>
      </c>
      <c r="CQ293">
        <f>16.84210526</f>
        <v>16.84210526</v>
      </c>
      <c r="CR293">
        <f>16.35856574</f>
        <v>16.35856574</v>
      </c>
      <c r="CS293">
        <f>17.03318673</f>
        <v>17.033186730000001</v>
      </c>
      <c r="CT293">
        <f>16.90945674</f>
        <v>16.90945674</v>
      </c>
      <c r="CU293">
        <f>16.48845687</f>
        <v>16.48845687</v>
      </c>
      <c r="CV293">
        <f>16.67613636</f>
        <v>16.676136360000001</v>
      </c>
      <c r="CW293">
        <f>16.49186992</f>
        <v>16.491869919999999</v>
      </c>
      <c r="CX293">
        <f>15.68986569</f>
        <v>15.68986569</v>
      </c>
      <c r="CY293">
        <f>16.09795918</f>
        <v>16.09795918</v>
      </c>
      <c r="CZ293">
        <f>15.58035714</f>
        <v>15.58035714</v>
      </c>
      <c r="DA293">
        <f>16.03735282</f>
        <v>16.037352819999999</v>
      </c>
      <c r="DB293">
        <f>16.02929211</f>
        <v>16.02929211</v>
      </c>
      <c r="DC293">
        <f>16.32216391</f>
        <v>16.32216391</v>
      </c>
      <c r="DD293">
        <f>16.27672449</f>
        <v>16.276724489999999</v>
      </c>
      <c r="DE293">
        <f>16.61829907</f>
        <v>16.618299069999999</v>
      </c>
      <c r="DF293">
        <f>16.57188626</f>
        <v>16.571886259999999</v>
      </c>
      <c r="DG293">
        <f>15.81839904</f>
        <v>15.818399039999999</v>
      </c>
      <c r="DH293">
        <f>14.82717521</f>
        <v>14.82717521</v>
      </c>
      <c r="DI293">
        <f>13.86571315</f>
        <v>13.865713149999999</v>
      </c>
      <c r="DJ293">
        <f>13.30946698</f>
        <v>13.30946698</v>
      </c>
      <c r="DK293">
        <f>11.43762376</f>
        <v>11.437623759999999</v>
      </c>
      <c r="DL293">
        <f>11.51158225</f>
        <v>11.51158225</v>
      </c>
      <c r="DM293">
        <f>12.21959858</f>
        <v>12.21959858</v>
      </c>
      <c r="DN293">
        <f>12.55555556</f>
        <v>12.55555556</v>
      </c>
      <c r="DO293">
        <f>12.02120141</f>
        <v>12.02120141</v>
      </c>
      <c r="DP293">
        <f>11.122485</f>
        <v>11.122484999999999</v>
      </c>
      <c r="DQ293">
        <f>10.85068832</f>
        <v>10.85068832</v>
      </c>
      <c r="DR293">
        <f>12.0460177</f>
        <v>12.0460177</v>
      </c>
      <c r="DS293">
        <f>11.35306554</f>
        <v>11.353065539999999</v>
      </c>
      <c r="DT293">
        <f>12.31148696</f>
        <v>12.31148696</v>
      </c>
      <c r="DU293">
        <f>12.2979174</f>
        <v>12.297917399999999</v>
      </c>
      <c r="DV293">
        <f>12.64612115</f>
        <v>12.646121150000001</v>
      </c>
      <c r="DW293">
        <f>13.06882022</f>
        <v>13.068820219999999</v>
      </c>
      <c r="DX293">
        <f>13.94463668</f>
        <v>13.94463668</v>
      </c>
      <c r="DY293">
        <f>12.54333333</f>
        <v>12.543333329999999</v>
      </c>
      <c r="DZ293" t="str">
        <f>""</f>
        <v/>
      </c>
      <c r="EA293" t="str">
        <f>""</f>
        <v/>
      </c>
      <c r="EB293" t="str">
        <f>""</f>
        <v/>
      </c>
      <c r="EC293" t="str">
        <f>""</f>
        <v/>
      </c>
      <c r="ED293" t="str">
        <f>""</f>
        <v/>
      </c>
      <c r="EE293" t="str">
        <f>""</f>
        <v/>
      </c>
      <c r="EF293">
        <f>11.89028213</f>
        <v>11.890282129999999</v>
      </c>
      <c r="EG293" t="str">
        <f>""</f>
        <v/>
      </c>
      <c r="EH293" t="str">
        <f>""</f>
        <v/>
      </c>
      <c r="EI293">
        <f>12.5395189</f>
        <v>12.539518899999999</v>
      </c>
      <c r="EJ293">
        <f>12.50859107</f>
        <v>12.50859107</v>
      </c>
      <c r="EK293">
        <f>11.63917526</f>
        <v>11.63917526</v>
      </c>
      <c r="EL293" t="str">
        <f>""</f>
        <v/>
      </c>
      <c r="EM293">
        <f>12.18954248</f>
        <v>12.18954248</v>
      </c>
      <c r="EN293">
        <f>11.63398693</f>
        <v>11.633986930000001</v>
      </c>
      <c r="EO293" t="str">
        <f>""</f>
        <v/>
      </c>
      <c r="EP293">
        <f>11.47447447</f>
        <v>11.474474470000001</v>
      </c>
      <c r="EQ293" t="str">
        <f>""</f>
        <v/>
      </c>
      <c r="ER293" t="str">
        <f>""</f>
        <v/>
      </c>
      <c r="ES293" t="str">
        <f>""</f>
        <v/>
      </c>
      <c r="ET293" t="str">
        <f>""</f>
        <v/>
      </c>
      <c r="EU293" t="str">
        <f>""</f>
        <v/>
      </c>
      <c r="EV293" t="str">
        <f>""</f>
        <v/>
      </c>
      <c r="EW293" t="str">
        <f>""</f>
        <v/>
      </c>
      <c r="EX293" t="str">
        <f>""</f>
        <v/>
      </c>
      <c r="EY293" t="str">
        <f>""</f>
        <v/>
      </c>
      <c r="EZ293" t="str">
        <f>""</f>
        <v/>
      </c>
      <c r="FA293" t="str">
        <f>""</f>
        <v/>
      </c>
      <c r="FB293" t="str">
        <f>""</f>
        <v/>
      </c>
      <c r="FC293" t="str">
        <f>""</f>
        <v/>
      </c>
      <c r="FD293" t="str">
        <f>""</f>
        <v/>
      </c>
      <c r="FE293" t="str">
        <f>""</f>
        <v/>
      </c>
      <c r="FF293" t="str">
        <f>""</f>
        <v/>
      </c>
      <c r="FG293" t="str">
        <f>""</f>
        <v/>
      </c>
      <c r="FH293" t="str">
        <f>""</f>
        <v/>
      </c>
      <c r="FI293" t="str">
        <f>""</f>
        <v/>
      </c>
      <c r="FJ293" t="str">
        <f>""</f>
        <v/>
      </c>
      <c r="FK293" t="str">
        <f>""</f>
        <v/>
      </c>
      <c r="FL293" t="str">
        <f>""</f>
        <v/>
      </c>
      <c r="FM293" t="str">
        <f>""</f>
        <v/>
      </c>
      <c r="FN293" t="str">
        <f>""</f>
        <v/>
      </c>
      <c r="FO293" t="str">
        <f>""</f>
        <v/>
      </c>
      <c r="FP293" t="str">
        <f>""</f>
        <v/>
      </c>
      <c r="FQ293" t="str">
        <f>""</f>
        <v/>
      </c>
    </row>
    <row r="294" spans="1:173">
      <c r="A294" t="str">
        <f>"    Life仓储公司"</f>
        <v xml:space="preserve">    Life仓储公司</v>
      </c>
      <c r="B294" t="str">
        <f>"LSI US Equity"</f>
        <v>LSI US Equity</v>
      </c>
      <c r="C294" t="str">
        <f t="shared" si="30"/>
        <v>BE249</v>
      </c>
      <c r="D294" t="str">
        <f t="shared" si="31"/>
        <v>BEST_PRICE_FFO_RATIO</v>
      </c>
      <c r="E294" t="str">
        <f t="shared" si="32"/>
        <v>动态</v>
      </c>
      <c r="F294">
        <f ca="1">IF(AND(ISNUMBER($F$1362),$B$1073=1),$F$1362,HLOOKUP(INDIRECT(ADDRESS(2,COLUMN())),OFFSET($CL$2,0,0,ROW()-1,84),ROW()-1,FALSE))</f>
        <v>15.443013949999999</v>
      </c>
      <c r="G294">
        <f ca="1">IF(AND(ISNUMBER($G$1362),$B$1073=1),$G$1362,HLOOKUP(INDIRECT(ADDRESS(2,COLUMN())),OFFSET($CL$2,0,0,ROW()-1,84),ROW()-1,FALSE))</f>
        <v>14.87315411</v>
      </c>
      <c r="H294">
        <f ca="1">IF(AND(ISNUMBER($H$1362),$B$1073=1),$H$1362,HLOOKUP(INDIRECT(ADDRESS(2,COLUMN())),OFFSET($CL$2,0,0,ROW()-1,84),ROW()-1,FALSE))</f>
        <v>15.732677020000001</v>
      </c>
      <c r="I294">
        <f ca="1">IF(AND(ISNUMBER($I$1362),$B$1073=1),$I$1362,HLOOKUP(INDIRECT(ADDRESS(2,COLUMN())),OFFSET($CL$2,0,0,ROW()-1,84),ROW()-1,FALSE))</f>
        <v>16.923807709999998</v>
      </c>
      <c r="J294">
        <f ca="1">IF(AND(ISNUMBER($J$1362),$B$1073=1),$J$1362,HLOOKUP(INDIRECT(ADDRESS(2,COLUMN())),OFFSET($CL$2,0,0,ROW()-1,84),ROW()-1,FALSE))</f>
        <v>17.041745729999999</v>
      </c>
      <c r="K294">
        <f ca="1">IF(AND(ISNUMBER($K$1362),$B$1073=1),$K$1362,HLOOKUP(INDIRECT(ADDRESS(2,COLUMN())),OFFSET($CL$2,0,0,ROW()-1,84),ROW()-1,FALSE))</f>
        <v>15.39428571</v>
      </c>
      <c r="L294">
        <f ca="1">IF(AND(ISNUMBER($L$1362),$B$1073=1),$L$1362,HLOOKUP(INDIRECT(ADDRESS(2,COLUMN())),OFFSET($CL$2,0,0,ROW()-1,84),ROW()-1,FALSE))</f>
        <v>15.59771211</v>
      </c>
      <c r="M294">
        <f ca="1">IF(AND(ISNUMBER($M$1362),$B$1073=1),$M$1362,HLOOKUP(INDIRECT(ADDRESS(2,COLUMN())),OFFSET($CL$2,0,0,ROW()-1,84),ROW()-1,FALSE))</f>
        <v>14.05462185</v>
      </c>
      <c r="N294">
        <f ca="1">IF(AND(ISNUMBER($N$1362),$B$1073=1),$N$1362,HLOOKUP(INDIRECT(ADDRESS(2,COLUMN())),OFFSET($CL$2,0,0,ROW()-1,84),ROW()-1,FALSE))</f>
        <v>13.362605200000001</v>
      </c>
      <c r="O294">
        <f ca="1">IF(AND(ISNUMBER($O$1362),$B$1073=1),$O$1362,HLOOKUP(INDIRECT(ADDRESS(2,COLUMN())),OFFSET($CL$2,0,0,ROW()-1,84),ROW()-1,FALSE))</f>
        <v>13.554051579999999</v>
      </c>
      <c r="P294">
        <f ca="1">IF(AND(ISNUMBER($P$1362),$B$1073=1),$P$1362,HLOOKUP(INDIRECT(ADDRESS(2,COLUMN())),OFFSET($CL$2,0,0,ROW()-1,84),ROW()-1,FALSE))</f>
        <v>13.70539799</v>
      </c>
      <c r="Q294">
        <f ca="1">IF(AND(ISNUMBER($Q$1362),$B$1073=1),$Q$1362,HLOOKUP(INDIRECT(ADDRESS(2,COLUMN())),OFFSET($CL$2,0,0,ROW()-1,84),ROW()-1,FALSE))</f>
        <v>14.193373169999999</v>
      </c>
      <c r="R294">
        <f ca="1">IF(AND(ISNUMBER($R$1362),$B$1073=1),$R$1362,HLOOKUP(INDIRECT(ADDRESS(2,COLUMN())),OFFSET($CL$2,0,0,ROW()-1,84),ROW()-1,FALSE))</f>
        <v>14.8606587</v>
      </c>
      <c r="S294">
        <f ca="1">IF(AND(ISNUMBER($S$1362),$B$1073=1),$S$1362,HLOOKUP(INDIRECT(ADDRESS(2,COLUMN())),OFFSET($CL$2,0,0,ROW()-1,84),ROW()-1,FALSE))</f>
        <v>15.9578682</v>
      </c>
      <c r="T294">
        <f ca="1">IF(AND(ISNUMBER($T$1362),$B$1073=1),$T$1362,HLOOKUP(INDIRECT(ADDRESS(2,COLUMN())),OFFSET($CL$2,0,0,ROW()-1,84),ROW()-1,FALSE))</f>
        <v>14.583706360000001</v>
      </c>
      <c r="U294">
        <f ca="1">IF(AND(ISNUMBER($U$1362),$B$1073=1),$U$1362,HLOOKUP(INDIRECT(ADDRESS(2,COLUMN())),OFFSET($CL$2,0,0,ROW()-1,84),ROW()-1,FALSE))</f>
        <v>15.14656244</v>
      </c>
      <c r="V294">
        <f ca="1">IF(AND(ISNUMBER($V$1362),$B$1073=1),$V$1362,HLOOKUP(INDIRECT(ADDRESS(2,COLUMN())),OFFSET($CL$2,0,0,ROW()-1,84),ROW()-1,FALSE))</f>
        <v>14.16143654</v>
      </c>
      <c r="W294">
        <f ca="1">IF(AND(ISNUMBER($W$1362),$B$1073=1),$W$1362,HLOOKUP(INDIRECT(ADDRESS(2,COLUMN())),OFFSET($CL$2,0,0,ROW()-1,84),ROW()-1,FALSE))</f>
        <v>13.552344140000001</v>
      </c>
      <c r="X294">
        <f ca="1">IF(AND(ISNUMBER($X$1362),$B$1073=1),$X$1362,HLOOKUP(INDIRECT(ADDRESS(2,COLUMN())),OFFSET($CL$2,0,0,ROW()-1,84),ROW()-1,FALSE))</f>
        <v>14.91281019</v>
      </c>
      <c r="Y294">
        <f ca="1">IF(AND(ISNUMBER($Y$1362),$B$1073=1),$Y$1362,HLOOKUP(INDIRECT(ADDRESS(2,COLUMN())),OFFSET($CL$2,0,0,ROW()-1,84),ROW()-1,FALSE))</f>
        <v>15.04765089</v>
      </c>
      <c r="Z294">
        <f ca="1">IF(AND(ISNUMBER($Z$1362),$B$1073=1),$Z$1362,HLOOKUP(INDIRECT(ADDRESS(2,COLUMN())),OFFSET($CL$2,0,0,ROW()-1,84),ROW()-1,FALSE))</f>
        <v>16.738064090000002</v>
      </c>
      <c r="AA294">
        <f ca="1">IF(AND(ISNUMBER($AA$1362),$B$1073=1),$AA$1362,HLOOKUP(INDIRECT(ADDRESS(2,COLUMN())),OFFSET($CL$2,0,0,ROW()-1,84),ROW()-1,FALSE))</f>
        <v>17.118616410000001</v>
      </c>
      <c r="AB294">
        <f ca="1">IF(AND(ISNUMBER($AB$1362),$B$1073=1),$AB$1362,HLOOKUP(INDIRECT(ADDRESS(2,COLUMN())),OFFSET($CL$2,0,0,ROW()-1,84),ROW()-1,FALSE))</f>
        <v>17.70274689</v>
      </c>
      <c r="AC294">
        <f ca="1">IF(AND(ISNUMBER($AC$1362),$B$1073=1),$AC$1362,HLOOKUP(INDIRECT(ADDRESS(2,COLUMN())),OFFSET($CL$2,0,0,ROW()-1,84),ROW()-1,FALSE))</f>
        <v>17.461778729999999</v>
      </c>
      <c r="AD294">
        <f ca="1">IF(AND(ISNUMBER($AD$1362),$B$1073=1),$AD$1362,HLOOKUP(INDIRECT(ADDRESS(2,COLUMN())),OFFSET($CL$2,0,0,ROW()-1,84),ROW()-1,FALSE))</f>
        <v>19.380545510000001</v>
      </c>
      <c r="AE294">
        <f ca="1">IF(AND(ISNUMBER($AE$1362),$B$1073=1),$AE$1362,HLOOKUP(INDIRECT(ADDRESS(2,COLUMN())),OFFSET($CL$2,0,0,ROW()-1,84),ROW()-1,FALSE))</f>
        <v>17.506578950000002</v>
      </c>
      <c r="AF294">
        <f ca="1">IF(AND(ISNUMBER($AF$1362),$B$1073=1),$AF$1362,HLOOKUP(INDIRECT(ADDRESS(2,COLUMN())),OFFSET($CL$2,0,0,ROW()-1,84),ROW()-1,FALSE))</f>
        <v>18.823922490000001</v>
      </c>
      <c r="AG294">
        <f ca="1">IF(AND(ISNUMBER($AG$1362),$B$1073=1),$AG$1362,HLOOKUP(INDIRECT(ADDRESS(2,COLUMN())),OFFSET($CL$2,0,0,ROW()-1,84),ROW()-1,FALSE))</f>
        <v>17.96283897</v>
      </c>
      <c r="AH294">
        <f ca="1">IF(AND(ISNUMBER($AH$1362),$B$1073=1),$AH$1362,HLOOKUP(INDIRECT(ADDRESS(2,COLUMN())),OFFSET($CL$2,0,0,ROW()-1,84),ROW()-1,FALSE))</f>
        <v>17.227841590000001</v>
      </c>
      <c r="AI294">
        <f ca="1">IF(AND(ISNUMBER($AI$1362),$B$1073=1),$AI$1362,HLOOKUP(INDIRECT(ADDRESS(2,COLUMN())),OFFSET($CL$2,0,0,ROW()-1,84),ROW()-1,FALSE))</f>
        <v>17.52105263</v>
      </c>
      <c r="AJ294">
        <f ca="1">IF(AND(ISNUMBER($AJ$1362),$B$1073=1),$AJ$1362,HLOOKUP(INDIRECT(ADDRESS(2,COLUMN())),OFFSET($CL$2,0,0,ROW()-1,84),ROW()-1,FALSE))</f>
        <v>16.543859650000002</v>
      </c>
      <c r="AK294">
        <f ca="1">IF(AND(ISNUMBER($AK$1362),$B$1073=1),$AK$1362,HLOOKUP(INDIRECT(ADDRESS(2,COLUMN())),OFFSET($CL$2,0,0,ROW()-1,84),ROW()-1,FALSE))</f>
        <v>15.578125</v>
      </c>
      <c r="AL294">
        <f ca="1">IF(AND(ISNUMBER($AL$1362),$B$1073=1),$AL$1362,HLOOKUP(INDIRECT(ADDRESS(2,COLUMN())),OFFSET($CL$2,0,0,ROW()-1,84),ROW()-1,FALSE))</f>
        <v>16.791887129999999</v>
      </c>
      <c r="AM294">
        <f ca="1">IF(AND(ISNUMBER($AM$1362),$B$1073=1),$AM$1362,HLOOKUP(INDIRECT(ADDRESS(2,COLUMN())),OFFSET($CL$2,0,0,ROW()-1,84),ROW()-1,FALSE))</f>
        <v>15.328042330000001</v>
      </c>
      <c r="AN294">
        <f ca="1">IF(AND(ISNUMBER($AN$1362),$B$1073=1),$AN$1362,HLOOKUP(INDIRECT(ADDRESS(2,COLUMN())),OFFSET($CL$2,0,0,ROW()-1,84),ROW()-1,FALSE))</f>
        <v>16.086419750000001</v>
      </c>
      <c r="AO294" t="str">
        <f ca="1">IF(AND(ISNUMBER($AO$1362),$B$1073=1),$AO$1362,HLOOKUP(INDIRECT(ADDRESS(2,COLUMN())),OFFSET($CL$2,0,0,ROW()-1,84),ROW()-1,FALSE))</f>
        <v/>
      </c>
      <c r="AP294">
        <f ca="1">IF(AND(ISNUMBER($AP$1362),$B$1073=1),$AP$1362,HLOOKUP(INDIRECT(ADDRESS(2,COLUMN())),OFFSET($CL$2,0,0,ROW()-1,84),ROW()-1,FALSE))</f>
        <v>17.332740210000001</v>
      </c>
      <c r="AQ294">
        <f ca="1">IF(AND(ISNUMBER($AQ$1362),$B$1073=1),$AQ$1362,HLOOKUP(INDIRECT(ADDRESS(2,COLUMN())),OFFSET($CL$2,0,0,ROW()-1,84),ROW()-1,FALSE))</f>
        <v>16.186455580000001</v>
      </c>
      <c r="AR294" t="str">
        <f ca="1">IF(AND(ISNUMBER($AR$1362),$B$1073=1),$AR$1362,HLOOKUP(INDIRECT(ADDRESS(2,COLUMN())),OFFSET($CL$2,0,0,ROW()-1,84),ROW()-1,FALSE))</f>
        <v/>
      </c>
      <c r="AS294" t="str">
        <f ca="1">IF(AND(ISNUMBER($AS$1362),$B$1073=1),$AS$1362,HLOOKUP(INDIRECT(ADDRESS(2,COLUMN())),OFFSET($CL$2,0,0,ROW()-1,84),ROW()-1,FALSE))</f>
        <v/>
      </c>
      <c r="AT294" t="str">
        <f ca="1">IF(AND(ISNUMBER($AT$1362),$B$1073=1),$AT$1362,HLOOKUP(INDIRECT(ADDRESS(2,COLUMN())),OFFSET($CL$2,0,0,ROW()-1,84),ROW()-1,FALSE))</f>
        <v/>
      </c>
      <c r="AU294" t="str">
        <f ca="1">IF(AND(ISNUMBER($AU$1362),$B$1073=1),$AU$1362,HLOOKUP(INDIRECT(ADDRESS(2,COLUMN())),OFFSET($CL$2,0,0,ROW()-1,84),ROW()-1,FALSE))</f>
        <v/>
      </c>
      <c r="AV294" t="str">
        <f ca="1">IF(AND(ISNUMBER($AV$1362),$B$1073=1),$AV$1362,HLOOKUP(INDIRECT(ADDRESS(2,COLUMN())),OFFSET($CL$2,0,0,ROW()-1,84),ROW()-1,FALSE))</f>
        <v/>
      </c>
      <c r="AW294" t="str">
        <f ca="1">IF(AND(ISNUMBER($AW$1362),$B$1073=1),$AW$1362,HLOOKUP(INDIRECT(ADDRESS(2,COLUMN())),OFFSET($CL$2,0,0,ROW()-1,84),ROW()-1,FALSE))</f>
        <v/>
      </c>
      <c r="AX294" t="str">
        <f ca="1">IF(AND(ISNUMBER($AX$1362),$B$1073=1),$AX$1362,HLOOKUP(INDIRECT(ADDRESS(2,COLUMN())),OFFSET($CL$2,0,0,ROW()-1,84),ROW()-1,FALSE))</f>
        <v/>
      </c>
      <c r="AY294" t="str">
        <f ca="1">IF(AND(ISNUMBER($AY$1362),$B$1073=1),$AY$1362,HLOOKUP(INDIRECT(ADDRESS(2,COLUMN())),OFFSET($CL$2,0,0,ROW()-1,84),ROW()-1,FALSE))</f>
        <v/>
      </c>
      <c r="AZ294">
        <f ca="1">IF(AND(ISNUMBER($AZ$1362),$B$1073=1),$AZ$1362,HLOOKUP(INDIRECT(ADDRESS(2,COLUMN())),OFFSET($CL$2,0,0,ROW()-1,84),ROW()-1,FALSE))</f>
        <v>13.20950704</v>
      </c>
      <c r="BA294">
        <f ca="1">IF(AND(ISNUMBER($BA$1362),$B$1073=1),$BA$1362,HLOOKUP(INDIRECT(ADDRESS(2,COLUMN())),OFFSET($CL$2,0,0,ROW()-1,84),ROW()-1,FALSE))</f>
        <v>14.10780669</v>
      </c>
      <c r="BB294">
        <f ca="1">IF(AND(ISNUMBER($BB$1362),$B$1073=1),$BB$1362,HLOOKUP(INDIRECT(ADDRESS(2,COLUMN())),OFFSET($CL$2,0,0,ROW()-1,84),ROW()-1,FALSE))</f>
        <v>13.65241636</v>
      </c>
      <c r="BC294" t="str">
        <f ca="1">IF(AND(ISNUMBER($BC$1362),$B$1073=1),$BC$1362,HLOOKUP(INDIRECT(ADDRESS(2,COLUMN())),OFFSET($CL$2,0,0,ROW()-1,84),ROW()-1,FALSE))</f>
        <v/>
      </c>
      <c r="BD294" t="str">
        <f ca="1">IF(AND(ISNUMBER($BD$1362),$B$1073=1),$BD$1362,HLOOKUP(INDIRECT(ADDRESS(2,COLUMN())),OFFSET($CL$2,0,0,ROW()-1,84),ROW()-1,FALSE))</f>
        <v/>
      </c>
      <c r="BE294" t="str">
        <f ca="1">IF(AND(ISNUMBER($BE$1362),$B$1073=1),$BE$1362,HLOOKUP(INDIRECT(ADDRESS(2,COLUMN())),OFFSET($CL$2,0,0,ROW()-1,84),ROW()-1,FALSE))</f>
        <v/>
      </c>
      <c r="BF294" t="str">
        <f ca="1">IF(AND(ISNUMBER($BF$1362),$B$1073=1),$BF$1362,HLOOKUP(INDIRECT(ADDRESS(2,COLUMN())),OFFSET($CL$2,0,0,ROW()-1,84),ROW()-1,FALSE))</f>
        <v/>
      </c>
      <c r="BG294" t="str">
        <f ca="1">IF(AND(ISNUMBER($BG$1362),$B$1073=1),$BG$1362,HLOOKUP(INDIRECT(ADDRESS(2,COLUMN())),OFFSET($CL$2,0,0,ROW()-1,84),ROW()-1,FALSE))</f>
        <v/>
      </c>
      <c r="BH294">
        <f ca="1">IF(AND(ISNUMBER($BH$1362),$B$1073=1),$BH$1362,HLOOKUP(INDIRECT(ADDRESS(2,COLUMN())),OFFSET($CL$2,0,0,ROW()-1,84),ROW()-1,FALSE))</f>
        <v>14.262729119999999</v>
      </c>
      <c r="BI294">
        <f ca="1">IF(AND(ISNUMBER($BI$1362),$B$1073=1),$BI$1362,HLOOKUP(INDIRECT(ADDRESS(2,COLUMN())),OFFSET($CL$2,0,0,ROW()-1,84),ROW()-1,FALSE))</f>
        <v>13.496945009999999</v>
      </c>
      <c r="BJ294">
        <f ca="1">IF(AND(ISNUMBER($BJ$1362),$B$1073=1),$BJ$1362,HLOOKUP(INDIRECT(ADDRESS(2,COLUMN())),OFFSET($CL$2,0,0,ROW()-1,84),ROW()-1,FALSE))</f>
        <v>14.07331976</v>
      </c>
      <c r="BK294" t="str">
        <f ca="1">IF(AND(ISNUMBER($BK$1362),$B$1073=1),$BK$1362,HLOOKUP(INDIRECT(ADDRESS(2,COLUMN())),OFFSET($CL$2,0,0,ROW()-1,84),ROW()-1,FALSE))</f>
        <v/>
      </c>
      <c r="BL294" t="str">
        <f ca="1">IF(AND(ISNUMBER($BL$1362),$B$1073=1),$BL$1362,HLOOKUP(INDIRECT(ADDRESS(2,COLUMN())),OFFSET($CL$2,0,0,ROW()-1,84),ROW()-1,FALSE))</f>
        <v/>
      </c>
      <c r="BM294" t="str">
        <f ca="1">IF(AND(ISNUMBER($BM$1362),$B$1073=1),$BM$1362,HLOOKUP(INDIRECT(ADDRESS(2,COLUMN())),OFFSET($CL$2,0,0,ROW()-1,84),ROW()-1,FALSE))</f>
        <v/>
      </c>
      <c r="BN294" t="str">
        <f ca="1">IF(AND(ISNUMBER($BN$1362),$B$1073=1),$BN$1362,HLOOKUP(INDIRECT(ADDRESS(2,COLUMN())),OFFSET($CL$2,0,0,ROW()-1,84),ROW()-1,FALSE))</f>
        <v/>
      </c>
      <c r="BO294" t="str">
        <f ca="1">IF(AND(ISNUMBER($BO$1362),$B$1073=1),$BO$1362,HLOOKUP(INDIRECT(ADDRESS(2,COLUMN())),OFFSET($CL$2,0,0,ROW()-1,84),ROW()-1,FALSE))</f>
        <v/>
      </c>
      <c r="BP294" t="str">
        <f ca="1">IF(AND(ISNUMBER($BP$1362),$B$1073=1),$BP$1362,HLOOKUP(INDIRECT(ADDRESS(2,COLUMN())),OFFSET($CL$2,0,0,ROW()-1,84),ROW()-1,FALSE))</f>
        <v/>
      </c>
      <c r="BQ294" t="str">
        <f ca="1">IF(AND(ISNUMBER($BQ$1362),$B$1073=1),$BQ$1362,HLOOKUP(INDIRECT(ADDRESS(2,COLUMN())),OFFSET($CL$2,0,0,ROW()-1,84),ROW()-1,FALSE))</f>
        <v/>
      </c>
      <c r="BR294" t="str">
        <f ca="1">IF(AND(ISNUMBER($BR$1362),$B$1073=1),$BR$1362,HLOOKUP(INDIRECT(ADDRESS(2,COLUMN())),OFFSET($CL$2,0,0,ROW()-1,84),ROW()-1,FALSE))</f>
        <v/>
      </c>
      <c r="BS294" t="str">
        <f ca="1">IF(AND(ISNUMBER($BS$1362),$B$1073=1),$BS$1362,HLOOKUP(INDIRECT(ADDRESS(2,COLUMN())),OFFSET($CL$2,0,0,ROW()-1,84),ROW()-1,FALSE))</f>
        <v/>
      </c>
      <c r="BT294" t="str">
        <f ca="1">IF(AND(ISNUMBER($BT$1362),$B$1073=1),$BT$1362,HLOOKUP(INDIRECT(ADDRESS(2,COLUMN())),OFFSET($CL$2,0,0,ROW()-1,84),ROW()-1,FALSE))</f>
        <v/>
      </c>
      <c r="BU294" t="str">
        <f ca="1">IF(AND(ISNUMBER($BU$1362),$B$1073=1),$BU$1362,HLOOKUP(INDIRECT(ADDRESS(2,COLUMN())),OFFSET($CL$2,0,0,ROW()-1,84),ROW()-1,FALSE))</f>
        <v/>
      </c>
      <c r="BV294" t="str">
        <f ca="1">IF(AND(ISNUMBER($BV$1362),$B$1073=1),$BV$1362,HLOOKUP(INDIRECT(ADDRESS(2,COLUMN())),OFFSET($CL$2,0,0,ROW()-1,84),ROW()-1,FALSE))</f>
        <v/>
      </c>
      <c r="BW294" t="str">
        <f ca="1">IF(AND(ISNUMBER($BW$1362),$B$1073=1),$BW$1362,HLOOKUP(INDIRECT(ADDRESS(2,COLUMN())),OFFSET($CL$2,0,0,ROW()-1,84),ROW()-1,FALSE))</f>
        <v/>
      </c>
      <c r="BX294" t="str">
        <f ca="1">IF(AND(ISNUMBER($BX$1362),$B$1073=1),$BX$1362,HLOOKUP(INDIRECT(ADDRESS(2,COLUMN())),OFFSET($CL$2,0,0,ROW()-1,84),ROW()-1,FALSE))</f>
        <v/>
      </c>
      <c r="BY294" t="str">
        <f ca="1">IF(AND(ISNUMBER($BY$1362),$B$1073=1),$BY$1362,HLOOKUP(INDIRECT(ADDRESS(2,COLUMN())),OFFSET($CL$2,0,0,ROW()-1,84),ROW()-1,FALSE))</f>
        <v/>
      </c>
      <c r="BZ294" t="str">
        <f ca="1">IF(AND(ISNUMBER($BZ$1362),$B$1073=1),$BZ$1362,HLOOKUP(INDIRECT(ADDRESS(2,COLUMN())),OFFSET($CL$2,0,0,ROW()-1,84),ROW()-1,FALSE))</f>
        <v/>
      </c>
      <c r="CA294" t="str">
        <f ca="1">IF(AND(ISNUMBER($CA$1362),$B$1073=1),$CA$1362,HLOOKUP(INDIRECT(ADDRESS(2,COLUMN())),OFFSET($CL$2,0,0,ROW()-1,84),ROW()-1,FALSE))</f>
        <v/>
      </c>
      <c r="CB294" t="str">
        <f ca="1">IF(AND(ISNUMBER($CB$1362),$B$1073=1),$CB$1362,HLOOKUP(INDIRECT(ADDRESS(2,COLUMN())),OFFSET($CL$2,0,0,ROW()-1,84),ROW()-1,FALSE))</f>
        <v/>
      </c>
      <c r="CC294" t="str">
        <f ca="1">IF(AND(ISNUMBER($CC$1362),$B$1073=1),$CC$1362,HLOOKUP(INDIRECT(ADDRESS(2,COLUMN())),OFFSET($CL$2,0,0,ROW()-1,84),ROW()-1,FALSE))</f>
        <v/>
      </c>
      <c r="CD294" t="str">
        <f ca="1">IF(AND(ISNUMBER($CD$1362),$B$1073=1),$CD$1362,HLOOKUP(INDIRECT(ADDRESS(2,COLUMN())),OFFSET($CL$2,0,0,ROW()-1,84),ROW()-1,FALSE))</f>
        <v/>
      </c>
      <c r="CE294" t="str">
        <f ca="1">IF(AND(ISNUMBER($CE$1362),$B$1073=1),$CE$1362,HLOOKUP(INDIRECT(ADDRESS(2,COLUMN())),OFFSET($CL$2,0,0,ROW()-1,84),ROW()-1,FALSE))</f>
        <v/>
      </c>
      <c r="CF294" t="str">
        <f ca="1">IF(AND(ISNUMBER($CF$1362),$B$1073=1),$CF$1362,HLOOKUP(INDIRECT(ADDRESS(2,COLUMN())),OFFSET($CL$2,0,0,ROW()-1,84),ROW()-1,FALSE))</f>
        <v/>
      </c>
      <c r="CG294" t="str">
        <f ca="1">IF(AND(ISNUMBER($CG$1362),$B$1073=1),$CG$1362,HLOOKUP(INDIRECT(ADDRESS(2,COLUMN())),OFFSET($CL$2,0,0,ROW()-1,84),ROW()-1,FALSE))</f>
        <v/>
      </c>
      <c r="CH294" t="str">
        <f ca="1">IF(AND(ISNUMBER($CH$1362),$B$1073=1),$CH$1362,HLOOKUP(INDIRECT(ADDRESS(2,COLUMN())),OFFSET($CL$2,0,0,ROW()-1,84),ROW()-1,FALSE))</f>
        <v/>
      </c>
      <c r="CI294" t="str">
        <f ca="1">IF(AND(ISNUMBER($CI$1362),$B$1073=1),$CI$1362,HLOOKUP(INDIRECT(ADDRESS(2,COLUMN())),OFFSET($CL$2,0,0,ROW()-1,84),ROW()-1,FALSE))</f>
        <v/>
      </c>
      <c r="CJ294" t="str">
        <f ca="1">IF(AND(ISNUMBER($CJ$1362),$B$1073=1),$CJ$1362,HLOOKUP(INDIRECT(ADDRESS(2,COLUMN())),OFFSET($CL$2,0,0,ROW()-1,84),ROW()-1,FALSE))</f>
        <v/>
      </c>
      <c r="CK294" t="str">
        <f ca="1">IF(AND(ISNUMBER($CK$1362),$B$1073=1),$CK$1362,HLOOKUP(INDIRECT(ADDRESS(2,COLUMN())),OFFSET($CL$2,0,0,ROW()-1,84),ROW()-1,FALSE))</f>
        <v/>
      </c>
      <c r="CL294">
        <f>15.44301395</f>
        <v>15.443013949999999</v>
      </c>
      <c r="CM294">
        <f>14.87315411</f>
        <v>14.87315411</v>
      </c>
      <c r="CN294">
        <f>15.73267702</f>
        <v>15.732677020000001</v>
      </c>
      <c r="CO294">
        <f>16.92380771</f>
        <v>16.923807709999998</v>
      </c>
      <c r="CP294">
        <f>17.04174573</f>
        <v>17.041745729999999</v>
      </c>
      <c r="CQ294">
        <f>15.39428571</f>
        <v>15.39428571</v>
      </c>
      <c r="CR294">
        <f>15.59771211</f>
        <v>15.59771211</v>
      </c>
      <c r="CS294">
        <f>14.05462185</f>
        <v>14.05462185</v>
      </c>
      <c r="CT294">
        <f>13.3626052</f>
        <v>13.362605200000001</v>
      </c>
      <c r="CU294">
        <f>13.55405158</f>
        <v>13.554051579999999</v>
      </c>
      <c r="CV294">
        <f>13.70539799</f>
        <v>13.70539799</v>
      </c>
      <c r="CW294">
        <f>14.19337317</f>
        <v>14.193373169999999</v>
      </c>
      <c r="CX294">
        <f>14.8606587</f>
        <v>14.8606587</v>
      </c>
      <c r="CY294">
        <f>15.9578682</f>
        <v>15.9578682</v>
      </c>
      <c r="CZ294">
        <f>14.58370636</f>
        <v>14.583706360000001</v>
      </c>
      <c r="DA294">
        <f>15.14656244</f>
        <v>15.14656244</v>
      </c>
      <c r="DB294">
        <f>14.16143654</f>
        <v>14.16143654</v>
      </c>
      <c r="DC294">
        <f>13.55234414</f>
        <v>13.552344140000001</v>
      </c>
      <c r="DD294">
        <f>14.91281019</f>
        <v>14.91281019</v>
      </c>
      <c r="DE294">
        <f>15.04765089</f>
        <v>15.04765089</v>
      </c>
      <c r="DF294">
        <f>16.73806409</f>
        <v>16.738064090000002</v>
      </c>
      <c r="DG294">
        <f>17.11861641</f>
        <v>17.118616410000001</v>
      </c>
      <c r="DH294">
        <f>17.70274689</f>
        <v>17.70274689</v>
      </c>
      <c r="DI294">
        <f>17.46177873</f>
        <v>17.461778729999999</v>
      </c>
      <c r="DJ294">
        <f>19.38054551</f>
        <v>19.380545510000001</v>
      </c>
      <c r="DK294">
        <f>17.50657895</f>
        <v>17.506578950000002</v>
      </c>
      <c r="DL294">
        <f>18.82392249</f>
        <v>18.823922490000001</v>
      </c>
      <c r="DM294">
        <f>17.96283897</f>
        <v>17.96283897</v>
      </c>
      <c r="DN294">
        <f>17.22784159</f>
        <v>17.227841590000001</v>
      </c>
      <c r="DO294">
        <f>17.52105263</f>
        <v>17.52105263</v>
      </c>
      <c r="DP294">
        <f>16.54385965</f>
        <v>16.543859650000002</v>
      </c>
      <c r="DQ294">
        <f>15.578125</f>
        <v>15.578125</v>
      </c>
      <c r="DR294">
        <f>16.79188713</f>
        <v>16.791887129999999</v>
      </c>
      <c r="DS294">
        <f>15.32804233</f>
        <v>15.328042330000001</v>
      </c>
      <c r="DT294">
        <f>16.08641975</f>
        <v>16.086419750000001</v>
      </c>
      <c r="DU294" t="str">
        <f>""</f>
        <v/>
      </c>
      <c r="DV294">
        <f>17.33274021</f>
        <v>17.332740210000001</v>
      </c>
      <c r="DW294">
        <f>16.18645558</f>
        <v>16.186455580000001</v>
      </c>
      <c r="DX294" t="str">
        <f>""</f>
        <v/>
      </c>
      <c r="DY294" t="str">
        <f>""</f>
        <v/>
      </c>
      <c r="DZ294" t="str">
        <f>""</f>
        <v/>
      </c>
      <c r="EA294" t="str">
        <f>""</f>
        <v/>
      </c>
      <c r="EB294" t="str">
        <f>""</f>
        <v/>
      </c>
      <c r="EC294" t="str">
        <f>""</f>
        <v/>
      </c>
      <c r="ED294" t="str">
        <f>""</f>
        <v/>
      </c>
      <c r="EE294" t="str">
        <f>""</f>
        <v/>
      </c>
      <c r="EF294">
        <f>13.20950704</f>
        <v>13.20950704</v>
      </c>
      <c r="EG294">
        <f>14.10780669</f>
        <v>14.10780669</v>
      </c>
      <c r="EH294">
        <f>13.65241636</f>
        <v>13.65241636</v>
      </c>
      <c r="EI294" t="str">
        <f>""</f>
        <v/>
      </c>
      <c r="EJ294" t="str">
        <f>""</f>
        <v/>
      </c>
      <c r="EK294" t="str">
        <f>""</f>
        <v/>
      </c>
      <c r="EL294" t="str">
        <f>""</f>
        <v/>
      </c>
      <c r="EM294" t="str">
        <f>""</f>
        <v/>
      </c>
      <c r="EN294">
        <f>14.26272912</f>
        <v>14.262729119999999</v>
      </c>
      <c r="EO294">
        <f>13.49694501</f>
        <v>13.496945009999999</v>
      </c>
      <c r="EP294">
        <f>14.07331976</f>
        <v>14.07331976</v>
      </c>
      <c r="EQ294" t="str">
        <f>""</f>
        <v/>
      </c>
      <c r="ER294" t="str">
        <f>""</f>
        <v/>
      </c>
      <c r="ES294" t="str">
        <f>""</f>
        <v/>
      </c>
      <c r="ET294" t="str">
        <f>""</f>
        <v/>
      </c>
      <c r="EU294" t="str">
        <f>""</f>
        <v/>
      </c>
      <c r="EV294" t="str">
        <f>""</f>
        <v/>
      </c>
      <c r="EW294" t="str">
        <f>""</f>
        <v/>
      </c>
      <c r="EX294" t="str">
        <f>""</f>
        <v/>
      </c>
      <c r="EY294" t="str">
        <f>""</f>
        <v/>
      </c>
      <c r="EZ294" t="str">
        <f>""</f>
        <v/>
      </c>
      <c r="FA294" t="str">
        <f>""</f>
        <v/>
      </c>
      <c r="FB294" t="str">
        <f>""</f>
        <v/>
      </c>
      <c r="FC294" t="str">
        <f>""</f>
        <v/>
      </c>
      <c r="FD294" t="str">
        <f>""</f>
        <v/>
      </c>
      <c r="FE294" t="str">
        <f>""</f>
        <v/>
      </c>
      <c r="FF294" t="str">
        <f>""</f>
        <v/>
      </c>
      <c r="FG294" t="str">
        <f>""</f>
        <v/>
      </c>
      <c r="FH294" t="str">
        <f>""</f>
        <v/>
      </c>
      <c r="FI294" t="str">
        <f>""</f>
        <v/>
      </c>
      <c r="FJ294" t="str">
        <f>""</f>
        <v/>
      </c>
      <c r="FK294" t="str">
        <f>""</f>
        <v/>
      </c>
      <c r="FL294" t="str">
        <f>""</f>
        <v/>
      </c>
      <c r="FM294" t="str">
        <f>""</f>
        <v/>
      </c>
      <c r="FN294" t="str">
        <f>""</f>
        <v/>
      </c>
      <c r="FO294" t="str">
        <f>""</f>
        <v/>
      </c>
      <c r="FP294" t="str">
        <f>""</f>
        <v/>
      </c>
      <c r="FQ294" t="str">
        <f>""</f>
        <v/>
      </c>
    </row>
    <row r="295" spans="1:173">
      <c r="A295" t="str">
        <f>"    Macerich 公司"</f>
        <v xml:space="preserve">    Macerich 公司</v>
      </c>
      <c r="B295" t="str">
        <f>"MAC US Equity"</f>
        <v>MAC US Equity</v>
      </c>
      <c r="C295" t="str">
        <f t="shared" si="30"/>
        <v>BE249</v>
      </c>
      <c r="D295" t="str">
        <f t="shared" si="31"/>
        <v>BEST_PRICE_FFO_RATIO</v>
      </c>
      <c r="E295" t="str">
        <f t="shared" si="32"/>
        <v>动态</v>
      </c>
      <c r="F295">
        <f ca="1">IF(AND(ISNUMBER($F$1363),$B$1073=1),$F$1363,HLOOKUP(INDIRECT(ADDRESS(2,COLUMN())),OFFSET($CL$2,0,0,ROW()-1,84),ROW()-1,FALSE))</f>
        <v>14.94670035</v>
      </c>
      <c r="G295">
        <f ca="1">IF(AND(ISNUMBER($G$1363),$B$1073=1),$G$1363,HLOOKUP(INDIRECT(ADDRESS(2,COLUMN())),OFFSET($CL$2,0,0,ROW()-1,84),ROW()-1,FALSE))</f>
        <v>14.959390859999999</v>
      </c>
      <c r="H295">
        <f ca="1">IF(AND(ISNUMBER($H$1363),$B$1073=1),$H$1363,HLOOKUP(INDIRECT(ADDRESS(2,COLUMN())),OFFSET($CL$2,0,0,ROW()-1,84),ROW()-1,FALSE))</f>
        <v>16.388324870000002</v>
      </c>
      <c r="I295">
        <f ca="1">IF(AND(ISNUMBER($I$1363),$B$1073=1),$I$1363,HLOOKUP(INDIRECT(ADDRESS(2,COLUMN())),OFFSET($CL$2,0,0,ROW()-1,84),ROW()-1,FALSE))</f>
        <v>16.6194332</v>
      </c>
      <c r="J295">
        <f ca="1">IF(AND(ISNUMBER($J$1363),$B$1073=1),$J$1363,HLOOKUP(INDIRECT(ADDRESS(2,COLUMN())),OFFSET($CL$2,0,0,ROW()-1,84),ROW()-1,FALSE))</f>
        <v>16.392405060000002</v>
      </c>
      <c r="K295">
        <f ca="1">IF(AND(ISNUMBER($K$1363),$B$1073=1),$K$1363,HLOOKUP(INDIRECT(ADDRESS(2,COLUMN())),OFFSET($CL$2,0,0,ROW()-1,84),ROW()-1,FALSE))</f>
        <v>13.79136145</v>
      </c>
      <c r="L295">
        <f ca="1">IF(AND(ISNUMBER($L$1363),$B$1073=1),$L$1363,HLOOKUP(INDIRECT(ADDRESS(2,COLUMN())),OFFSET($CL$2,0,0,ROW()-1,84),ROW()-1,FALSE))</f>
        <v>13.8848194</v>
      </c>
      <c r="M295">
        <f ca="1">IF(AND(ISNUMBER($M$1363),$B$1073=1),$M$1363,HLOOKUP(INDIRECT(ADDRESS(2,COLUMN())),OFFSET($CL$2,0,0,ROW()-1,84),ROW()-1,FALSE))</f>
        <v>13.3426043</v>
      </c>
      <c r="N295">
        <f ca="1">IF(AND(ISNUMBER($N$1363),$B$1073=1),$N$1363,HLOOKUP(INDIRECT(ADDRESS(2,COLUMN())),OFFSET($CL$2,0,0,ROW()-1,84),ROW()-1,FALSE))</f>
        <v>14.49974735</v>
      </c>
      <c r="O295">
        <f ca="1">IF(AND(ISNUMBER($O$1363),$B$1073=1),$O$1363,HLOOKUP(INDIRECT(ADDRESS(2,COLUMN())),OFFSET($CL$2,0,0,ROW()-1,84),ROW()-1,FALSE))</f>
        <v>14.66531953</v>
      </c>
      <c r="P295">
        <f ca="1">IF(AND(ISNUMBER($P$1363),$B$1073=1),$P$1363,HLOOKUP(INDIRECT(ADDRESS(2,COLUMN())),OFFSET($CL$2,0,0,ROW()-1,84),ROW()-1,FALSE))</f>
        <v>14.51213347</v>
      </c>
      <c r="Q295">
        <f ca="1">IF(AND(ISNUMBER($Q$1363),$B$1073=1),$Q$1363,HLOOKUP(INDIRECT(ADDRESS(2,COLUMN())),OFFSET($CL$2,0,0,ROW()-1,84),ROW()-1,FALSE))</f>
        <v>15.79306856</v>
      </c>
      <c r="R295">
        <f ca="1">IF(AND(ISNUMBER($R$1363),$B$1073=1),$R$1363,HLOOKUP(INDIRECT(ADDRESS(2,COLUMN())),OFFSET($CL$2,0,0,ROW()-1,84),ROW()-1,FALSE))</f>
        <v>16.18903972</v>
      </c>
      <c r="S295">
        <f ca="1">IF(AND(ISNUMBER($S$1363),$B$1073=1),$S$1363,HLOOKUP(INDIRECT(ADDRESS(2,COLUMN())),OFFSET($CL$2,0,0,ROW()-1,84),ROW()-1,FALSE))</f>
        <v>16.616522809999999</v>
      </c>
      <c r="T295">
        <f ca="1">IF(AND(ISNUMBER($T$1363),$B$1073=1),$T$1363,HLOOKUP(INDIRECT(ADDRESS(2,COLUMN())),OFFSET($CL$2,0,0,ROW()-1,84),ROW()-1,FALSE))</f>
        <v>16.131986850000001</v>
      </c>
      <c r="U295">
        <f ca="1">IF(AND(ISNUMBER($U$1363),$B$1073=1),$U$1363,HLOOKUP(INDIRECT(ADDRESS(2,COLUMN())),OFFSET($CL$2,0,0,ROW()-1,84),ROW()-1,FALSE))</f>
        <v>16.25516292</v>
      </c>
      <c r="V295">
        <f ca="1">IF(AND(ISNUMBER($V$1363),$B$1073=1),$V$1363,HLOOKUP(INDIRECT(ADDRESS(2,COLUMN())),OFFSET($CL$2,0,0,ROW()-1,84),ROW()-1,FALSE))</f>
        <v>15.50708086</v>
      </c>
      <c r="W295">
        <f ca="1">IF(AND(ISNUMBER($W$1363),$B$1073=1),$W$1363,HLOOKUP(INDIRECT(ADDRESS(2,COLUMN())),OFFSET($CL$2,0,0,ROW()-1,84),ROW()-1,FALSE))</f>
        <v>16.060812339999998</v>
      </c>
      <c r="X295">
        <f ca="1">IF(AND(ISNUMBER($X$1363),$B$1073=1),$X$1363,HLOOKUP(INDIRECT(ADDRESS(2,COLUMN())),OFFSET($CL$2,0,0,ROW()-1,84),ROW()-1,FALSE))</f>
        <v>18.27983725</v>
      </c>
      <c r="Y295">
        <f ca="1">IF(AND(ISNUMBER($Y$1363),$B$1073=1),$Y$1363,HLOOKUP(INDIRECT(ADDRESS(2,COLUMN())),OFFSET($CL$2,0,0,ROW()-1,84),ROW()-1,FALSE))</f>
        <v>18.49785408</v>
      </c>
      <c r="Z295">
        <f ca="1">IF(AND(ISNUMBER($Z$1363),$B$1073=1),$Z$1363,HLOOKUP(INDIRECT(ADDRESS(2,COLUMN())),OFFSET($CL$2,0,0,ROW()-1,84),ROW()-1,FALSE))</f>
        <v>20.180913610000001</v>
      </c>
      <c r="AA295">
        <f ca="1">IF(AND(ISNUMBER($AA$1363),$B$1073=1),$AA$1363,HLOOKUP(INDIRECT(ADDRESS(2,COLUMN())),OFFSET($CL$2,0,0,ROW()-1,84),ROW()-1,FALSE))</f>
        <v>19.323376329999999</v>
      </c>
      <c r="AB295">
        <f ca="1">IF(AND(ISNUMBER($AB$1363),$B$1073=1),$AB$1363,HLOOKUP(INDIRECT(ADDRESS(2,COLUMN())),OFFSET($CL$2,0,0,ROW()-1,84),ROW()-1,FALSE))</f>
        <v>17.278695949999999</v>
      </c>
      <c r="AC295">
        <f ca="1">IF(AND(ISNUMBER($AC$1363),$B$1073=1),$AC$1363,HLOOKUP(INDIRECT(ADDRESS(2,COLUMN())),OFFSET($CL$2,0,0,ROW()-1,84),ROW()-1,FALSE))</f>
        <v>17.255613520000001</v>
      </c>
      <c r="AD295">
        <f ca="1">IF(AND(ISNUMBER($AD$1363),$B$1073=1),$AD$1363,HLOOKUP(INDIRECT(ADDRESS(2,COLUMN())),OFFSET($CL$2,0,0,ROW()-1,84),ROW()-1,FALSE))</f>
        <v>17.951971</v>
      </c>
      <c r="AE295">
        <f ca="1">IF(AND(ISNUMBER($AE$1363),$B$1073=1),$AE$1363,HLOOKUP(INDIRECT(ADDRESS(2,COLUMN())),OFFSET($CL$2,0,0,ROW()-1,84),ROW()-1,FALSE))</f>
        <v>17.936039919999999</v>
      </c>
      <c r="AF295">
        <f ca="1">IF(AND(ISNUMBER($AF$1363),$B$1073=1),$AF$1363,HLOOKUP(INDIRECT(ADDRESS(2,COLUMN())),OFFSET($CL$2,0,0,ROW()-1,84),ROW()-1,FALSE))</f>
        <v>17.772965580000001</v>
      </c>
      <c r="AG295">
        <f ca="1">IF(AND(ISNUMBER($AG$1363),$B$1073=1),$AG$1363,HLOOKUP(INDIRECT(ADDRESS(2,COLUMN())),OFFSET($CL$2,0,0,ROW()-1,84),ROW()-1,FALSE))</f>
        <v>18.222673889999999</v>
      </c>
      <c r="AH295">
        <f ca="1">IF(AND(ISNUMBER($AH$1363),$B$1073=1),$AH$1363,HLOOKUP(INDIRECT(ADDRESS(2,COLUMN())),OFFSET($CL$2,0,0,ROW()-1,84),ROW()-1,FALSE))</f>
        <v>17.40534521</v>
      </c>
      <c r="AI295">
        <f ca="1">IF(AND(ISNUMBER($AI$1363),$B$1073=1),$AI$1363,HLOOKUP(INDIRECT(ADDRESS(2,COLUMN())),OFFSET($CL$2,0,0,ROW()-1,84),ROW()-1,FALSE))</f>
        <v>18.74778761</v>
      </c>
      <c r="AJ295">
        <f ca="1">IF(AND(ISNUMBER($AJ$1363),$B$1073=1),$AJ$1363,HLOOKUP(INDIRECT(ADDRESS(2,COLUMN())),OFFSET($CL$2,0,0,ROW()-1,84),ROW()-1,FALSE))</f>
        <v>16.853883280000002</v>
      </c>
      <c r="AK295">
        <f ca="1">IF(AND(ISNUMBER($AK$1363),$B$1073=1),$AK$1363,HLOOKUP(INDIRECT(ADDRESS(2,COLUMN())),OFFSET($CL$2,0,0,ROW()-1,84),ROW()-1,FALSE))</f>
        <v>16.742857140000002</v>
      </c>
      <c r="AL295">
        <f ca="1">IF(AND(ISNUMBER($AL$1363),$B$1073=1),$AL$1363,HLOOKUP(INDIRECT(ADDRESS(2,COLUMN())),OFFSET($CL$2,0,0,ROW()-1,84),ROW()-1,FALSE))</f>
        <v>17.436123349999999</v>
      </c>
      <c r="AM295">
        <f ca="1">IF(AND(ISNUMBER($AM$1363),$B$1073=1),$AM$1363,HLOOKUP(INDIRECT(ADDRESS(2,COLUMN())),OFFSET($CL$2,0,0,ROW()-1,84),ROW()-1,FALSE))</f>
        <v>16.457092429999999</v>
      </c>
      <c r="AN295">
        <f ca="1">IF(AND(ISNUMBER($AN$1363),$B$1073=1),$AN$1363,HLOOKUP(INDIRECT(ADDRESS(2,COLUMN())),OFFSET($CL$2,0,0,ROW()-1,84),ROW()-1,FALSE))</f>
        <v>18.234510329999999</v>
      </c>
      <c r="AO295">
        <f ca="1">IF(AND(ISNUMBER($AO$1363),$B$1073=1),$AO$1363,HLOOKUP(INDIRECT(ADDRESS(2,COLUMN())),OFFSET($CL$2,0,0,ROW()-1,84),ROW()-1,FALSE))</f>
        <v>18.20935412</v>
      </c>
      <c r="AP295">
        <f ca="1">IF(AND(ISNUMBER($AP$1363),$B$1073=1),$AP$1363,HLOOKUP(INDIRECT(ADDRESS(2,COLUMN())),OFFSET($CL$2,0,0,ROW()-1,84),ROW()-1,FALSE))</f>
        <v>19.001802609999999</v>
      </c>
      <c r="AQ295">
        <f ca="1">IF(AND(ISNUMBER($AQ$1363),$B$1073=1),$AQ$1363,HLOOKUP(INDIRECT(ADDRESS(2,COLUMN())),OFFSET($CL$2,0,0,ROW()-1,84),ROW()-1,FALSE))</f>
        <v>18.84009009</v>
      </c>
      <c r="AR295" t="str">
        <f ca="1">IF(AND(ISNUMBER($AR$1363),$B$1073=1),$AR$1363,HLOOKUP(INDIRECT(ADDRESS(2,COLUMN())),OFFSET($CL$2,0,0,ROW()-1,84),ROW()-1,FALSE))</f>
        <v/>
      </c>
      <c r="AS295" t="str">
        <f ca="1">IF(AND(ISNUMBER($AS$1363),$B$1073=1),$AS$1363,HLOOKUP(INDIRECT(ADDRESS(2,COLUMN())),OFFSET($CL$2,0,0,ROW()-1,84),ROW()-1,FALSE))</f>
        <v/>
      </c>
      <c r="AT295" t="str">
        <f ca="1">IF(AND(ISNUMBER($AT$1363),$B$1073=1),$AT$1363,HLOOKUP(INDIRECT(ADDRESS(2,COLUMN())),OFFSET($CL$2,0,0,ROW()-1,84),ROW()-1,FALSE))</f>
        <v/>
      </c>
      <c r="AU295" t="str">
        <f ca="1">IF(AND(ISNUMBER($AU$1363),$B$1073=1),$AU$1363,HLOOKUP(INDIRECT(ADDRESS(2,COLUMN())),OFFSET($CL$2,0,0,ROW()-1,84),ROW()-1,FALSE))</f>
        <v/>
      </c>
      <c r="AV295" t="str">
        <f ca="1">IF(AND(ISNUMBER($AV$1363),$B$1073=1),$AV$1363,HLOOKUP(INDIRECT(ADDRESS(2,COLUMN())),OFFSET($CL$2,0,0,ROW()-1,84),ROW()-1,FALSE))</f>
        <v/>
      </c>
      <c r="AW295" t="str">
        <f ca="1">IF(AND(ISNUMBER($AW$1363),$B$1073=1),$AW$1363,HLOOKUP(INDIRECT(ADDRESS(2,COLUMN())),OFFSET($CL$2,0,0,ROW()-1,84),ROW()-1,FALSE))</f>
        <v/>
      </c>
      <c r="AX295">
        <f ca="1">IF(AND(ISNUMBER($AX$1363),$B$1073=1),$AX$1363,HLOOKUP(INDIRECT(ADDRESS(2,COLUMN())),OFFSET($CL$2,0,0,ROW()-1,84),ROW()-1,FALSE))</f>
        <v>15.56410256</v>
      </c>
      <c r="AY295">
        <f ca="1">IF(AND(ISNUMBER($AY$1363),$B$1073=1),$AY$1363,HLOOKUP(INDIRECT(ADDRESS(2,COLUMN())),OFFSET($CL$2,0,0,ROW()-1,84),ROW()-1,FALSE))</f>
        <v>15.559440560000001</v>
      </c>
      <c r="AZ295">
        <f ca="1">IF(AND(ISNUMBER($AZ$1363),$B$1073=1),$AZ$1363,HLOOKUP(INDIRECT(ADDRESS(2,COLUMN())),OFFSET($CL$2,0,0,ROW()-1,84),ROW()-1,FALSE))</f>
        <v>15.39393939</v>
      </c>
      <c r="BA295">
        <f ca="1">IF(AND(ISNUMBER($BA$1363),$B$1073=1),$BA$1363,HLOOKUP(INDIRECT(ADDRESS(2,COLUMN())),OFFSET($CL$2,0,0,ROW()-1,84),ROW()-1,FALSE))</f>
        <v>15.130536129999999</v>
      </c>
      <c r="BB295">
        <f ca="1">IF(AND(ISNUMBER($BB$1363),$B$1073=1),$BB$1363,HLOOKUP(INDIRECT(ADDRESS(2,COLUMN())),OFFSET($CL$2,0,0,ROW()-1,84),ROW()-1,FALSE))</f>
        <v>14.461716940000001</v>
      </c>
      <c r="BC295" t="str">
        <f ca="1">IF(AND(ISNUMBER($BC$1363),$B$1073=1),$BC$1363,HLOOKUP(INDIRECT(ADDRESS(2,COLUMN())),OFFSET($CL$2,0,0,ROW()-1,84),ROW()-1,FALSE))</f>
        <v/>
      </c>
      <c r="BD295" t="str">
        <f ca="1">IF(AND(ISNUMBER($BD$1363),$B$1073=1),$BD$1363,HLOOKUP(INDIRECT(ADDRESS(2,COLUMN())),OFFSET($CL$2,0,0,ROW()-1,84),ROW()-1,FALSE))</f>
        <v/>
      </c>
      <c r="BE295" t="str">
        <f ca="1">IF(AND(ISNUMBER($BE$1363),$B$1073=1),$BE$1363,HLOOKUP(INDIRECT(ADDRESS(2,COLUMN())),OFFSET($CL$2,0,0,ROW()-1,84),ROW()-1,FALSE))</f>
        <v/>
      </c>
      <c r="BF295" t="str">
        <f ca="1">IF(AND(ISNUMBER($BF$1363),$B$1073=1),$BF$1363,HLOOKUP(INDIRECT(ADDRESS(2,COLUMN())),OFFSET($CL$2,0,0,ROW()-1,84),ROW()-1,FALSE))</f>
        <v/>
      </c>
      <c r="BG295" t="str">
        <f ca="1">IF(AND(ISNUMBER($BG$1363),$B$1073=1),$BG$1363,HLOOKUP(INDIRECT(ADDRESS(2,COLUMN())),OFFSET($CL$2,0,0,ROW()-1,84),ROW()-1,FALSE))</f>
        <v/>
      </c>
      <c r="BH295">
        <f ca="1">IF(AND(ISNUMBER($BH$1363),$B$1073=1),$BH$1363,HLOOKUP(INDIRECT(ADDRESS(2,COLUMN())),OFFSET($CL$2,0,0,ROW()-1,84),ROW()-1,FALSE))</f>
        <v>14.019607840000001</v>
      </c>
      <c r="BI295">
        <f ca="1">IF(AND(ISNUMBER($BI$1363),$B$1073=1),$BI$1363,HLOOKUP(INDIRECT(ADDRESS(2,COLUMN())),OFFSET($CL$2,0,0,ROW()-1,84),ROW()-1,FALSE))</f>
        <v>13.79411765</v>
      </c>
      <c r="BJ295">
        <f ca="1">IF(AND(ISNUMBER($BJ$1363),$B$1073=1),$BJ$1363,HLOOKUP(INDIRECT(ADDRESS(2,COLUMN())),OFFSET($CL$2,0,0,ROW()-1,84),ROW()-1,FALSE))</f>
        <v>15.806372550000001</v>
      </c>
      <c r="BK295" t="str">
        <f ca="1">IF(AND(ISNUMBER($BK$1363),$B$1073=1),$BK$1363,HLOOKUP(INDIRECT(ADDRESS(2,COLUMN())),OFFSET($CL$2,0,0,ROW()-1,84),ROW()-1,FALSE))</f>
        <v/>
      </c>
      <c r="BL295" t="str">
        <f ca="1">IF(AND(ISNUMBER($BL$1363),$B$1073=1),$BL$1363,HLOOKUP(INDIRECT(ADDRESS(2,COLUMN())),OFFSET($CL$2,0,0,ROW()-1,84),ROW()-1,FALSE))</f>
        <v/>
      </c>
      <c r="BM295" t="str">
        <f ca="1">IF(AND(ISNUMBER($BM$1363),$B$1073=1),$BM$1363,HLOOKUP(INDIRECT(ADDRESS(2,COLUMN())),OFFSET($CL$2,0,0,ROW()-1,84),ROW()-1,FALSE))</f>
        <v/>
      </c>
      <c r="BN295" t="str">
        <f ca="1">IF(AND(ISNUMBER($BN$1363),$B$1073=1),$BN$1363,HLOOKUP(INDIRECT(ADDRESS(2,COLUMN())),OFFSET($CL$2,0,0,ROW()-1,84),ROW()-1,FALSE))</f>
        <v/>
      </c>
      <c r="BO295" t="str">
        <f ca="1">IF(AND(ISNUMBER($BO$1363),$B$1073=1),$BO$1363,HLOOKUP(INDIRECT(ADDRESS(2,COLUMN())),OFFSET($CL$2,0,0,ROW()-1,84),ROW()-1,FALSE))</f>
        <v/>
      </c>
      <c r="BP295" t="str">
        <f ca="1">IF(AND(ISNUMBER($BP$1363),$B$1073=1),$BP$1363,HLOOKUP(INDIRECT(ADDRESS(2,COLUMN())),OFFSET($CL$2,0,0,ROW()-1,84),ROW()-1,FALSE))</f>
        <v/>
      </c>
      <c r="BQ295" t="str">
        <f ca="1">IF(AND(ISNUMBER($BQ$1363),$B$1073=1),$BQ$1363,HLOOKUP(INDIRECT(ADDRESS(2,COLUMN())),OFFSET($CL$2,0,0,ROW()-1,84),ROW()-1,FALSE))</f>
        <v/>
      </c>
      <c r="BR295" t="str">
        <f ca="1">IF(AND(ISNUMBER($BR$1363),$B$1073=1),$BR$1363,HLOOKUP(INDIRECT(ADDRESS(2,COLUMN())),OFFSET($CL$2,0,0,ROW()-1,84),ROW()-1,FALSE))</f>
        <v/>
      </c>
      <c r="BS295" t="str">
        <f ca="1">IF(AND(ISNUMBER($BS$1363),$B$1073=1),$BS$1363,HLOOKUP(INDIRECT(ADDRESS(2,COLUMN())),OFFSET($CL$2,0,0,ROW()-1,84),ROW()-1,FALSE))</f>
        <v/>
      </c>
      <c r="BT295" t="str">
        <f ca="1">IF(AND(ISNUMBER($BT$1363),$B$1073=1),$BT$1363,HLOOKUP(INDIRECT(ADDRESS(2,COLUMN())),OFFSET($CL$2,0,0,ROW()-1,84),ROW()-1,FALSE))</f>
        <v/>
      </c>
      <c r="BU295" t="str">
        <f ca="1">IF(AND(ISNUMBER($BU$1363),$B$1073=1),$BU$1363,HLOOKUP(INDIRECT(ADDRESS(2,COLUMN())),OFFSET($CL$2,0,0,ROW()-1,84),ROW()-1,FALSE))</f>
        <v/>
      </c>
      <c r="BV295" t="str">
        <f ca="1">IF(AND(ISNUMBER($BV$1363),$B$1073=1),$BV$1363,HLOOKUP(INDIRECT(ADDRESS(2,COLUMN())),OFFSET($CL$2,0,0,ROW()-1,84),ROW()-1,FALSE))</f>
        <v/>
      </c>
      <c r="BW295" t="str">
        <f ca="1">IF(AND(ISNUMBER($BW$1363),$B$1073=1),$BW$1363,HLOOKUP(INDIRECT(ADDRESS(2,COLUMN())),OFFSET($CL$2,0,0,ROW()-1,84),ROW()-1,FALSE))</f>
        <v/>
      </c>
      <c r="BX295" t="str">
        <f ca="1">IF(AND(ISNUMBER($BX$1363),$B$1073=1),$BX$1363,HLOOKUP(INDIRECT(ADDRESS(2,COLUMN())),OFFSET($CL$2,0,0,ROW()-1,84),ROW()-1,FALSE))</f>
        <v/>
      </c>
      <c r="BY295" t="str">
        <f ca="1">IF(AND(ISNUMBER($BY$1363),$B$1073=1),$BY$1363,HLOOKUP(INDIRECT(ADDRESS(2,COLUMN())),OFFSET($CL$2,0,0,ROW()-1,84),ROW()-1,FALSE))</f>
        <v/>
      </c>
      <c r="BZ295" t="str">
        <f ca="1">IF(AND(ISNUMBER($BZ$1363),$B$1073=1),$BZ$1363,HLOOKUP(INDIRECT(ADDRESS(2,COLUMN())),OFFSET($CL$2,0,0,ROW()-1,84),ROW()-1,FALSE))</f>
        <v/>
      </c>
      <c r="CA295" t="str">
        <f ca="1">IF(AND(ISNUMBER($CA$1363),$B$1073=1),$CA$1363,HLOOKUP(INDIRECT(ADDRESS(2,COLUMN())),OFFSET($CL$2,0,0,ROW()-1,84),ROW()-1,FALSE))</f>
        <v/>
      </c>
      <c r="CB295" t="str">
        <f ca="1">IF(AND(ISNUMBER($CB$1363),$B$1073=1),$CB$1363,HLOOKUP(INDIRECT(ADDRESS(2,COLUMN())),OFFSET($CL$2,0,0,ROW()-1,84),ROW()-1,FALSE))</f>
        <v/>
      </c>
      <c r="CC295" t="str">
        <f ca="1">IF(AND(ISNUMBER($CC$1363),$B$1073=1),$CC$1363,HLOOKUP(INDIRECT(ADDRESS(2,COLUMN())),OFFSET($CL$2,0,0,ROW()-1,84),ROW()-1,FALSE))</f>
        <v/>
      </c>
      <c r="CD295" t="str">
        <f ca="1">IF(AND(ISNUMBER($CD$1363),$B$1073=1),$CD$1363,HLOOKUP(INDIRECT(ADDRESS(2,COLUMN())),OFFSET($CL$2,0,0,ROW()-1,84),ROW()-1,FALSE))</f>
        <v/>
      </c>
      <c r="CE295" t="str">
        <f ca="1">IF(AND(ISNUMBER($CE$1363),$B$1073=1),$CE$1363,HLOOKUP(INDIRECT(ADDRESS(2,COLUMN())),OFFSET($CL$2,0,0,ROW()-1,84),ROW()-1,FALSE))</f>
        <v/>
      </c>
      <c r="CF295" t="str">
        <f ca="1">IF(AND(ISNUMBER($CF$1363),$B$1073=1),$CF$1363,HLOOKUP(INDIRECT(ADDRESS(2,COLUMN())),OFFSET($CL$2,0,0,ROW()-1,84),ROW()-1,FALSE))</f>
        <v/>
      </c>
      <c r="CG295" t="str">
        <f ca="1">IF(AND(ISNUMBER($CG$1363),$B$1073=1),$CG$1363,HLOOKUP(INDIRECT(ADDRESS(2,COLUMN())),OFFSET($CL$2,0,0,ROW()-1,84),ROW()-1,FALSE))</f>
        <v/>
      </c>
      <c r="CH295" t="str">
        <f ca="1">IF(AND(ISNUMBER($CH$1363),$B$1073=1),$CH$1363,HLOOKUP(INDIRECT(ADDRESS(2,COLUMN())),OFFSET($CL$2,0,0,ROW()-1,84),ROW()-1,FALSE))</f>
        <v/>
      </c>
      <c r="CI295" t="str">
        <f ca="1">IF(AND(ISNUMBER($CI$1363),$B$1073=1),$CI$1363,HLOOKUP(INDIRECT(ADDRESS(2,COLUMN())),OFFSET($CL$2,0,0,ROW()-1,84),ROW()-1,FALSE))</f>
        <v/>
      </c>
      <c r="CJ295" t="str">
        <f ca="1">IF(AND(ISNUMBER($CJ$1363),$B$1073=1),$CJ$1363,HLOOKUP(INDIRECT(ADDRESS(2,COLUMN())),OFFSET($CL$2,0,0,ROW()-1,84),ROW()-1,FALSE))</f>
        <v/>
      </c>
      <c r="CK295" t="str">
        <f ca="1">IF(AND(ISNUMBER($CK$1363),$B$1073=1),$CK$1363,HLOOKUP(INDIRECT(ADDRESS(2,COLUMN())),OFFSET($CL$2,0,0,ROW()-1,84),ROW()-1,FALSE))</f>
        <v/>
      </c>
      <c r="CL295">
        <f>14.94670035</f>
        <v>14.94670035</v>
      </c>
      <c r="CM295">
        <f>14.95939086</f>
        <v>14.959390859999999</v>
      </c>
      <c r="CN295">
        <f>16.38832487</f>
        <v>16.388324870000002</v>
      </c>
      <c r="CO295">
        <f>16.6194332</f>
        <v>16.6194332</v>
      </c>
      <c r="CP295">
        <f>16.39240506</f>
        <v>16.392405060000002</v>
      </c>
      <c r="CQ295">
        <f>13.79136145</f>
        <v>13.79136145</v>
      </c>
      <c r="CR295">
        <f>13.8848194</f>
        <v>13.8848194</v>
      </c>
      <c r="CS295">
        <f>13.3426043</f>
        <v>13.3426043</v>
      </c>
      <c r="CT295">
        <f>14.49974735</f>
        <v>14.49974735</v>
      </c>
      <c r="CU295">
        <f>14.66531953</f>
        <v>14.66531953</v>
      </c>
      <c r="CV295">
        <f>14.51213347</f>
        <v>14.51213347</v>
      </c>
      <c r="CW295">
        <f>15.79306856</f>
        <v>15.79306856</v>
      </c>
      <c r="CX295">
        <f>16.18903972</f>
        <v>16.18903972</v>
      </c>
      <c r="CY295">
        <f>16.61652281</f>
        <v>16.616522809999999</v>
      </c>
      <c r="CZ295">
        <f>16.13198685</f>
        <v>16.131986850000001</v>
      </c>
      <c r="DA295">
        <f>16.25516292</f>
        <v>16.25516292</v>
      </c>
      <c r="DB295">
        <f>15.50708086</f>
        <v>15.50708086</v>
      </c>
      <c r="DC295">
        <f>16.06081234</f>
        <v>16.060812339999998</v>
      </c>
      <c r="DD295">
        <f>18.27983725</f>
        <v>18.27983725</v>
      </c>
      <c r="DE295">
        <f>18.49785408</f>
        <v>18.49785408</v>
      </c>
      <c r="DF295">
        <f>20.18091361</f>
        <v>20.180913610000001</v>
      </c>
      <c r="DG295">
        <f>19.32337633</f>
        <v>19.323376329999999</v>
      </c>
      <c r="DH295">
        <f>17.27869595</f>
        <v>17.278695949999999</v>
      </c>
      <c r="DI295">
        <f>17.25561352</f>
        <v>17.255613520000001</v>
      </c>
      <c r="DJ295">
        <f>17.951971</f>
        <v>17.951971</v>
      </c>
      <c r="DK295">
        <f>17.93603992</f>
        <v>17.936039919999999</v>
      </c>
      <c r="DL295">
        <f>17.77296558</f>
        <v>17.772965580000001</v>
      </c>
      <c r="DM295">
        <f>18.22267389</f>
        <v>18.222673889999999</v>
      </c>
      <c r="DN295">
        <f>17.40534521</f>
        <v>17.40534521</v>
      </c>
      <c r="DO295">
        <f>18.74778761</f>
        <v>18.74778761</v>
      </c>
      <c r="DP295">
        <f>16.85388328</f>
        <v>16.853883280000002</v>
      </c>
      <c r="DQ295">
        <f>16.74285714</f>
        <v>16.742857140000002</v>
      </c>
      <c r="DR295">
        <f>17.43612335</f>
        <v>17.436123349999999</v>
      </c>
      <c r="DS295">
        <f>16.45709243</f>
        <v>16.457092429999999</v>
      </c>
      <c r="DT295">
        <f>18.23451033</f>
        <v>18.234510329999999</v>
      </c>
      <c r="DU295">
        <f>18.20935412</f>
        <v>18.20935412</v>
      </c>
      <c r="DV295">
        <f>19.00180261</f>
        <v>19.001802609999999</v>
      </c>
      <c r="DW295">
        <f>18.84009009</f>
        <v>18.84009009</v>
      </c>
      <c r="DX295" t="str">
        <f>""</f>
        <v/>
      </c>
      <c r="DY295" t="str">
        <f>""</f>
        <v/>
      </c>
      <c r="DZ295" t="str">
        <f>""</f>
        <v/>
      </c>
      <c r="EA295" t="str">
        <f>""</f>
        <v/>
      </c>
      <c r="EB295" t="str">
        <f>""</f>
        <v/>
      </c>
      <c r="EC295" t="str">
        <f>""</f>
        <v/>
      </c>
      <c r="ED295">
        <f>15.56410256</f>
        <v>15.56410256</v>
      </c>
      <c r="EE295">
        <f>15.55944056</f>
        <v>15.559440560000001</v>
      </c>
      <c r="EF295">
        <f>15.39393939</f>
        <v>15.39393939</v>
      </c>
      <c r="EG295">
        <f>15.13053613</f>
        <v>15.130536129999999</v>
      </c>
      <c r="EH295">
        <f>14.46171694</f>
        <v>14.461716940000001</v>
      </c>
      <c r="EI295" t="str">
        <f>""</f>
        <v/>
      </c>
      <c r="EJ295" t="str">
        <f>""</f>
        <v/>
      </c>
      <c r="EK295" t="str">
        <f>""</f>
        <v/>
      </c>
      <c r="EL295" t="str">
        <f>""</f>
        <v/>
      </c>
      <c r="EM295" t="str">
        <f>""</f>
        <v/>
      </c>
      <c r="EN295">
        <f>14.01960784</f>
        <v>14.019607840000001</v>
      </c>
      <c r="EO295">
        <f>13.79411765</f>
        <v>13.79411765</v>
      </c>
      <c r="EP295">
        <f>15.80637255</f>
        <v>15.806372550000001</v>
      </c>
      <c r="EQ295" t="str">
        <f>""</f>
        <v/>
      </c>
      <c r="ER295" t="str">
        <f>""</f>
        <v/>
      </c>
      <c r="ES295" t="str">
        <f>""</f>
        <v/>
      </c>
      <c r="ET295" t="str">
        <f>""</f>
        <v/>
      </c>
      <c r="EU295" t="str">
        <f>""</f>
        <v/>
      </c>
      <c r="EV295" t="str">
        <f>""</f>
        <v/>
      </c>
      <c r="EW295" t="str">
        <f>""</f>
        <v/>
      </c>
      <c r="EX295" t="str">
        <f>""</f>
        <v/>
      </c>
      <c r="EY295" t="str">
        <f>""</f>
        <v/>
      </c>
      <c r="EZ295" t="str">
        <f>""</f>
        <v/>
      </c>
      <c r="FA295" t="str">
        <f>""</f>
        <v/>
      </c>
      <c r="FB295" t="str">
        <f>""</f>
        <v/>
      </c>
      <c r="FC295" t="str">
        <f>""</f>
        <v/>
      </c>
      <c r="FD295" t="str">
        <f>""</f>
        <v/>
      </c>
      <c r="FE295" t="str">
        <f>""</f>
        <v/>
      </c>
      <c r="FF295" t="str">
        <f>""</f>
        <v/>
      </c>
      <c r="FG295" t="str">
        <f>""</f>
        <v/>
      </c>
      <c r="FH295" t="str">
        <f>""</f>
        <v/>
      </c>
      <c r="FI295" t="str">
        <f>""</f>
        <v/>
      </c>
      <c r="FJ295" t="str">
        <f>""</f>
        <v/>
      </c>
      <c r="FK295" t="str">
        <f>""</f>
        <v/>
      </c>
      <c r="FL295" t="str">
        <f>""</f>
        <v/>
      </c>
      <c r="FM295" t="str">
        <f>""</f>
        <v/>
      </c>
      <c r="FN295" t="str">
        <f>""</f>
        <v/>
      </c>
      <c r="FO295" t="str">
        <f>""</f>
        <v/>
      </c>
      <c r="FP295" t="str">
        <f>""</f>
        <v/>
      </c>
      <c r="FQ295" t="str">
        <f>""</f>
        <v/>
      </c>
    </row>
    <row r="296" spans="1:173">
      <c r="A296" t="str">
        <f>"    Medical Properties Trust股份有限公司"</f>
        <v xml:space="preserve">    Medical Properties Trust股份有限公司</v>
      </c>
      <c r="B296" t="str">
        <f>"MPW US Equity"</f>
        <v>MPW US Equity</v>
      </c>
      <c r="C296" t="str">
        <f t="shared" si="30"/>
        <v>BE249</v>
      </c>
      <c r="D296" t="str">
        <f t="shared" si="31"/>
        <v>BEST_PRICE_FFO_RATIO</v>
      </c>
      <c r="E296" t="str">
        <f t="shared" si="32"/>
        <v>动态</v>
      </c>
      <c r="F296">
        <f ca="1">IF(AND(ISNUMBER($F$1364),$B$1073=1),$F$1364,HLOOKUP(INDIRECT(ADDRESS(2,COLUMN())),OFFSET($CL$2,0,0,ROW()-1,84),ROW()-1,FALSE))</f>
        <v>10</v>
      </c>
      <c r="G296">
        <f ca="1">IF(AND(ISNUMBER($G$1364),$B$1073=1),$G$1364,HLOOKUP(INDIRECT(ADDRESS(2,COLUMN())),OFFSET($CL$2,0,0,ROW()-1,84),ROW()-1,FALSE))</f>
        <v>9.2528301890000009</v>
      </c>
      <c r="H296">
        <f ca="1">IF(AND(ISNUMBER($H$1364),$B$1073=1),$H$1364,HLOOKUP(INDIRECT(ADDRESS(2,COLUMN())),OFFSET($CL$2,0,0,ROW()-1,84),ROW()-1,FALSE))</f>
        <v>9.8716981130000008</v>
      </c>
      <c r="I296">
        <f ca="1">IF(AND(ISNUMBER($I$1364),$B$1073=1),$I$1364,HLOOKUP(INDIRECT(ADDRESS(2,COLUMN())),OFFSET($CL$2,0,0,ROW()-1,84),ROW()-1,FALSE))</f>
        <v>10.748829949999999</v>
      </c>
      <c r="J296">
        <f ca="1">IF(AND(ISNUMBER($J$1364),$B$1073=1),$J$1364,HLOOKUP(INDIRECT(ADDRESS(2,COLUMN())),OFFSET($CL$2,0,0,ROW()-1,84),ROW()-1,FALSE))</f>
        <v>10.678627150000001</v>
      </c>
      <c r="K296">
        <f ca="1">IF(AND(ISNUMBER($K$1364),$B$1073=1),$K$1364,HLOOKUP(INDIRECT(ADDRESS(2,COLUMN())),OFFSET($CL$2,0,0,ROW()-1,84),ROW()-1,FALSE))</f>
        <v>10.099236640000001</v>
      </c>
      <c r="L296">
        <f ca="1">IF(AND(ISNUMBER($L$1364),$B$1073=1),$L$1364,HLOOKUP(INDIRECT(ADDRESS(2,COLUMN())),OFFSET($CL$2,0,0,ROW()-1,84),ROW()-1,FALSE))</f>
        <v>10.24180967</v>
      </c>
      <c r="M296">
        <f ca="1">IF(AND(ISNUMBER($M$1364),$B$1073=1),$M$1364,HLOOKUP(INDIRECT(ADDRESS(2,COLUMN())),OFFSET($CL$2,0,0,ROW()-1,84),ROW()-1,FALSE))</f>
        <v>10.26521061</v>
      </c>
      <c r="N296">
        <f ca="1">IF(AND(ISNUMBER($N$1364),$B$1073=1),$N$1364,HLOOKUP(INDIRECT(ADDRESS(2,COLUMN())),OFFSET($CL$2,0,0,ROW()-1,84),ROW()-1,FALSE))</f>
        <v>9.7962264149999996</v>
      </c>
      <c r="O296">
        <f ca="1">IF(AND(ISNUMBER($O$1364),$B$1073=1),$O$1364,HLOOKUP(INDIRECT(ADDRESS(2,COLUMN())),OFFSET($CL$2,0,0,ROW()-1,84),ROW()-1,FALSE))</f>
        <v>9.8394495410000005</v>
      </c>
      <c r="P296">
        <f ca="1">IF(AND(ISNUMBER($P$1364),$B$1073=1),$P$1364,HLOOKUP(INDIRECT(ADDRESS(2,COLUMN())),OFFSET($CL$2,0,0,ROW()-1,84),ROW()-1,FALSE))</f>
        <v>9.9386032229999994</v>
      </c>
      <c r="Q296">
        <f ca="1">IF(AND(ISNUMBER($Q$1364),$B$1073=1),$Q$1364,HLOOKUP(INDIRECT(ADDRESS(2,COLUMN())),OFFSET($CL$2,0,0,ROW()-1,84),ROW()-1,FALSE))</f>
        <v>9.7247023810000002</v>
      </c>
      <c r="R296">
        <f ca="1">IF(AND(ISNUMBER($R$1364),$B$1073=1),$R$1364,HLOOKUP(INDIRECT(ADDRESS(2,COLUMN())),OFFSET($CL$2,0,0,ROW()-1,84),ROW()-1,FALSE))</f>
        <v>9.5058997049999991</v>
      </c>
      <c r="S296">
        <f ca="1">IF(AND(ISNUMBER($S$1364),$B$1073=1),$S$1364,HLOOKUP(INDIRECT(ADDRESS(2,COLUMN())),OFFSET($CL$2,0,0,ROW()-1,84),ROW()-1,FALSE))</f>
        <v>9.9260355029999996</v>
      </c>
      <c r="T296">
        <f ca="1">IF(AND(ISNUMBER($T$1364),$B$1073=1),$T$1364,HLOOKUP(INDIRECT(ADDRESS(2,COLUMN())),OFFSET($CL$2,0,0,ROW()-1,84),ROW()-1,FALSE))</f>
        <v>9.4235033260000005</v>
      </c>
      <c r="U296">
        <f ca="1">IF(AND(ISNUMBER($U$1364),$B$1073=1),$U$1364,HLOOKUP(INDIRECT(ADDRESS(2,COLUMN())),OFFSET($CL$2,0,0,ROW()-1,84),ROW()-1,FALSE))</f>
        <v>9.0507726270000006</v>
      </c>
      <c r="V296">
        <f ca="1">IF(AND(ISNUMBER($V$1364),$B$1073=1),$V$1364,HLOOKUP(INDIRECT(ADDRESS(2,COLUMN())),OFFSET($CL$2,0,0,ROW()-1,84),ROW()-1,FALSE))</f>
        <v>8.7776141380000006</v>
      </c>
      <c r="W296">
        <f ca="1">IF(AND(ISNUMBER($W$1364),$B$1073=1),$W$1364,HLOOKUP(INDIRECT(ADDRESS(2,COLUMN())),OFFSET($CL$2,0,0,ROW()-1,84),ROW()-1,FALSE))</f>
        <v>10.34892353</v>
      </c>
      <c r="X296">
        <f ca="1">IF(AND(ISNUMBER($X$1364),$B$1073=1),$X$1364,HLOOKUP(INDIRECT(ADDRESS(2,COLUMN())),OFFSET($CL$2,0,0,ROW()-1,84),ROW()-1,FALSE))</f>
        <v>10.948850999999999</v>
      </c>
      <c r="Y296">
        <f ca="1">IF(AND(ISNUMBER($Y$1364),$B$1073=1),$Y$1364,HLOOKUP(INDIRECT(ADDRESS(2,COLUMN())),OFFSET($CL$2,0,0,ROW()-1,84),ROW()-1,FALSE))</f>
        <v>11.45536384</v>
      </c>
      <c r="Z296">
        <f ca="1">IF(AND(ISNUMBER($Z$1364),$B$1073=1),$Z$1364,HLOOKUP(INDIRECT(ADDRESS(2,COLUMN())),OFFSET($CL$2,0,0,ROW()-1,84),ROW()-1,FALSE))</f>
        <v>11.993888460000001</v>
      </c>
      <c r="AA296">
        <f ca="1">IF(AND(ISNUMBER($AA$1364),$B$1073=1),$AA$1364,HLOOKUP(INDIRECT(ADDRESS(2,COLUMN())),OFFSET($CL$2,0,0,ROW()-1,84),ROW()-1,FALSE))</f>
        <v>11.763341069999999</v>
      </c>
      <c r="AB296">
        <f ca="1">IF(AND(ISNUMBER($AB$1364),$B$1073=1),$AB$1364,HLOOKUP(INDIRECT(ADDRESS(2,COLUMN())),OFFSET($CL$2,0,0,ROW()-1,84),ROW()-1,FALSE))</f>
        <v>11.37770898</v>
      </c>
      <c r="AC296">
        <f ca="1">IF(AND(ISNUMBER($AC$1364),$B$1073=1),$AC$1364,HLOOKUP(INDIRECT(ADDRESS(2,COLUMN())),OFFSET($CL$2,0,0,ROW()-1,84),ROW()-1,FALSE))</f>
        <v>10.414710489999999</v>
      </c>
      <c r="AD296">
        <f ca="1">IF(AND(ISNUMBER($AD$1364),$B$1073=1),$AD$1364,HLOOKUP(INDIRECT(ADDRESS(2,COLUMN())),OFFSET($CL$2,0,0,ROW()-1,84),ROW()-1,FALSE))</f>
        <v>10.116913479999999</v>
      </c>
      <c r="AE296">
        <f ca="1">IF(AND(ISNUMBER($AE$1364),$B$1073=1),$AE$1364,HLOOKUP(INDIRECT(ADDRESS(2,COLUMN())),OFFSET($CL$2,0,0,ROW()-1,84),ROW()-1,FALSE))</f>
        <v>9.0320062449999998</v>
      </c>
      <c r="AF296">
        <f ca="1">IF(AND(ISNUMBER($AF$1364),$B$1073=1),$AF$1364,HLOOKUP(INDIRECT(ADDRESS(2,COLUMN())),OFFSET($CL$2,0,0,ROW()-1,84),ROW()-1,FALSE))</f>
        <v>8.1061164330000004</v>
      </c>
      <c r="AG296">
        <f ca="1">IF(AND(ISNUMBER($AG$1364),$B$1073=1),$AG$1364,HLOOKUP(INDIRECT(ADDRESS(2,COLUMN())),OFFSET($CL$2,0,0,ROW()-1,84),ROW()-1,FALSE))</f>
        <v>8.2508960570000003</v>
      </c>
      <c r="AH296">
        <f ca="1">IF(AND(ISNUMBER($AH$1364),$B$1073=1),$AH$1364,HLOOKUP(INDIRECT(ADDRESS(2,COLUMN())),OFFSET($CL$2,0,0,ROW()-1,84),ROW()-1,FALSE))</f>
        <v>8.7028985510000005</v>
      </c>
      <c r="AI296">
        <f ca="1">IF(AND(ISNUMBER($AI$1364),$B$1073=1),$AI$1364,HLOOKUP(INDIRECT(ADDRESS(2,COLUMN())),OFFSET($CL$2,0,0,ROW()-1,84),ROW()-1,FALSE))</f>
        <v>8.1549295770000008</v>
      </c>
      <c r="AJ296">
        <f ca="1">IF(AND(ISNUMBER($AJ$1364),$B$1073=1),$AJ$1364,HLOOKUP(INDIRECT(ADDRESS(2,COLUMN())),OFFSET($CL$2,0,0,ROW()-1,84),ROW()-1,FALSE))</f>
        <v>7.7887323940000002</v>
      </c>
      <c r="AK296">
        <f ca="1">IF(AND(ISNUMBER($AK$1364),$B$1073=1),$AK$1364,HLOOKUP(INDIRECT(ADDRESS(2,COLUMN())),OFFSET($CL$2,0,0,ROW()-1,84),ROW()-1,FALSE))</f>
        <v>7.8322147649999998</v>
      </c>
      <c r="AL296">
        <f ca="1">IF(AND(ISNUMBER($AL$1364),$B$1073=1),$AL$1364,HLOOKUP(INDIRECT(ADDRESS(2,COLUMN())),OFFSET($CL$2,0,0,ROW()-1,84),ROW()-1,FALSE))</f>
        <v>9.1744966439999995</v>
      </c>
      <c r="AM296">
        <f ca="1">IF(AND(ISNUMBER($AM$1364),$B$1073=1),$AM$1364,HLOOKUP(INDIRECT(ADDRESS(2,COLUMN())),OFFSET($CL$2,0,0,ROW()-1,84),ROW()-1,FALSE))</f>
        <v>8.7986577179999994</v>
      </c>
      <c r="AN296">
        <f ca="1">IF(AND(ISNUMBER($AN$1364),$B$1073=1),$AN$1364,HLOOKUP(INDIRECT(ADDRESS(2,COLUMN())),OFFSET($CL$2,0,0,ROW()-1,84),ROW()-1,FALSE))</f>
        <v>9.7553956829999997</v>
      </c>
      <c r="AO296">
        <f ca="1">IF(AND(ISNUMBER($AO$1364),$B$1073=1),$AO$1364,HLOOKUP(INDIRECT(ADDRESS(2,COLUMN())),OFFSET($CL$2,0,0,ROW()-1,84),ROW()-1,FALSE))</f>
        <v>10.432835819999999</v>
      </c>
      <c r="AP296">
        <f ca="1">IF(AND(ISNUMBER($AP$1364),$B$1073=1),$AP$1364,HLOOKUP(INDIRECT(ADDRESS(2,COLUMN())),OFFSET($CL$2,0,0,ROW()-1,84),ROW()-1,FALSE))</f>
        <v>11</v>
      </c>
      <c r="AQ296" t="str">
        <f ca="1">IF(AND(ISNUMBER($AQ$1364),$B$1073=1),$AQ$1364,HLOOKUP(INDIRECT(ADDRESS(2,COLUMN())),OFFSET($CL$2,0,0,ROW()-1,84),ROW()-1,FALSE))</f>
        <v/>
      </c>
      <c r="AR296" t="str">
        <f ca="1">IF(AND(ISNUMBER($AR$1364),$B$1073=1),$AR$1364,HLOOKUP(INDIRECT(ADDRESS(2,COLUMN())),OFFSET($CL$2,0,0,ROW()-1,84),ROW()-1,FALSE))</f>
        <v/>
      </c>
      <c r="AS296" t="str">
        <f ca="1">IF(AND(ISNUMBER($AS$1364),$B$1073=1),$AS$1364,HLOOKUP(INDIRECT(ADDRESS(2,COLUMN())),OFFSET($CL$2,0,0,ROW()-1,84),ROW()-1,FALSE))</f>
        <v/>
      </c>
      <c r="AT296" t="str">
        <f ca="1">IF(AND(ISNUMBER($AT$1364),$B$1073=1),$AT$1364,HLOOKUP(INDIRECT(ADDRESS(2,COLUMN())),OFFSET($CL$2,0,0,ROW()-1,84),ROW()-1,FALSE))</f>
        <v/>
      </c>
      <c r="AU296" t="str">
        <f ca="1">IF(AND(ISNUMBER($AU$1364),$B$1073=1),$AU$1364,HLOOKUP(INDIRECT(ADDRESS(2,COLUMN())),OFFSET($CL$2,0,0,ROW()-1,84),ROW()-1,FALSE))</f>
        <v/>
      </c>
      <c r="AV296" t="str">
        <f ca="1">IF(AND(ISNUMBER($AV$1364),$B$1073=1),$AV$1364,HLOOKUP(INDIRECT(ADDRESS(2,COLUMN())),OFFSET($CL$2,0,0,ROW()-1,84),ROW()-1,FALSE))</f>
        <v/>
      </c>
      <c r="AW296" t="str">
        <f ca="1">IF(AND(ISNUMBER($AW$1364),$B$1073=1),$AW$1364,HLOOKUP(INDIRECT(ADDRESS(2,COLUMN())),OFFSET($CL$2,0,0,ROW()-1,84),ROW()-1,FALSE))</f>
        <v/>
      </c>
      <c r="AX296" t="str">
        <f ca="1">IF(AND(ISNUMBER($AX$1364),$B$1073=1),$AX$1364,HLOOKUP(INDIRECT(ADDRESS(2,COLUMN())),OFFSET($CL$2,0,0,ROW()-1,84),ROW()-1,FALSE))</f>
        <v/>
      </c>
      <c r="AY296" t="str">
        <f ca="1">IF(AND(ISNUMBER($AY$1364),$B$1073=1),$AY$1364,HLOOKUP(INDIRECT(ADDRESS(2,COLUMN())),OFFSET($CL$2,0,0,ROW()-1,84),ROW()-1,FALSE))</f>
        <v/>
      </c>
      <c r="AZ296" t="str">
        <f ca="1">IF(AND(ISNUMBER($AZ$1364),$B$1073=1),$AZ$1364,HLOOKUP(INDIRECT(ADDRESS(2,COLUMN())),OFFSET($CL$2,0,0,ROW()-1,84),ROW()-1,FALSE))</f>
        <v/>
      </c>
      <c r="BA296" t="str">
        <f ca="1">IF(AND(ISNUMBER($BA$1364),$B$1073=1),$BA$1364,HLOOKUP(INDIRECT(ADDRESS(2,COLUMN())),OFFSET($CL$2,0,0,ROW()-1,84),ROW()-1,FALSE))</f>
        <v/>
      </c>
      <c r="BB296" t="str">
        <f ca="1">IF(AND(ISNUMBER($BB$1364),$B$1073=1),$BB$1364,HLOOKUP(INDIRECT(ADDRESS(2,COLUMN())),OFFSET($CL$2,0,0,ROW()-1,84),ROW()-1,FALSE))</f>
        <v/>
      </c>
      <c r="BC296" t="str">
        <f ca="1">IF(AND(ISNUMBER($BC$1364),$B$1073=1),$BC$1364,HLOOKUP(INDIRECT(ADDRESS(2,COLUMN())),OFFSET($CL$2,0,0,ROW()-1,84),ROW()-1,FALSE))</f>
        <v/>
      </c>
      <c r="BD296" t="str">
        <f ca="1">IF(AND(ISNUMBER($BD$1364),$B$1073=1),$BD$1364,HLOOKUP(INDIRECT(ADDRESS(2,COLUMN())),OFFSET($CL$2,0,0,ROW()-1,84),ROW()-1,FALSE))</f>
        <v/>
      </c>
      <c r="BE296" t="str">
        <f ca="1">IF(AND(ISNUMBER($BE$1364),$B$1073=1),$BE$1364,HLOOKUP(INDIRECT(ADDRESS(2,COLUMN())),OFFSET($CL$2,0,0,ROW()-1,84),ROW()-1,FALSE))</f>
        <v/>
      </c>
      <c r="BF296" t="str">
        <f ca="1">IF(AND(ISNUMBER($BF$1364),$B$1073=1),$BF$1364,HLOOKUP(INDIRECT(ADDRESS(2,COLUMN())),OFFSET($CL$2,0,0,ROW()-1,84),ROW()-1,FALSE))</f>
        <v/>
      </c>
      <c r="BG296" t="str">
        <f ca="1">IF(AND(ISNUMBER($BG$1364),$B$1073=1),$BG$1364,HLOOKUP(INDIRECT(ADDRESS(2,COLUMN())),OFFSET($CL$2,0,0,ROW()-1,84),ROW()-1,FALSE))</f>
        <v/>
      </c>
      <c r="BH296" t="str">
        <f ca="1">IF(AND(ISNUMBER($BH$1364),$B$1073=1),$BH$1364,HLOOKUP(INDIRECT(ADDRESS(2,COLUMN())),OFFSET($CL$2,0,0,ROW()-1,84),ROW()-1,FALSE))</f>
        <v/>
      </c>
      <c r="BI296" t="str">
        <f ca="1">IF(AND(ISNUMBER($BI$1364),$B$1073=1),$BI$1364,HLOOKUP(INDIRECT(ADDRESS(2,COLUMN())),OFFSET($CL$2,0,0,ROW()-1,84),ROW()-1,FALSE))</f>
        <v/>
      </c>
      <c r="BJ296" t="str">
        <f ca="1">IF(AND(ISNUMBER($BJ$1364),$B$1073=1),$BJ$1364,HLOOKUP(INDIRECT(ADDRESS(2,COLUMN())),OFFSET($CL$2,0,0,ROW()-1,84),ROW()-1,FALSE))</f>
        <v/>
      </c>
      <c r="BK296" t="str">
        <f ca="1">IF(AND(ISNUMBER($BK$1364),$B$1073=1),$BK$1364,HLOOKUP(INDIRECT(ADDRESS(2,COLUMN())),OFFSET($CL$2,0,0,ROW()-1,84),ROW()-1,FALSE))</f>
        <v/>
      </c>
      <c r="BL296" t="str">
        <f ca="1">IF(AND(ISNUMBER($BL$1364),$B$1073=1),$BL$1364,HLOOKUP(INDIRECT(ADDRESS(2,COLUMN())),OFFSET($CL$2,0,0,ROW()-1,84),ROW()-1,FALSE))</f>
        <v/>
      </c>
      <c r="BM296" t="str">
        <f ca="1">IF(AND(ISNUMBER($BM$1364),$B$1073=1),$BM$1364,HLOOKUP(INDIRECT(ADDRESS(2,COLUMN())),OFFSET($CL$2,0,0,ROW()-1,84),ROW()-1,FALSE))</f>
        <v/>
      </c>
      <c r="BN296" t="str">
        <f ca="1">IF(AND(ISNUMBER($BN$1364),$B$1073=1),$BN$1364,HLOOKUP(INDIRECT(ADDRESS(2,COLUMN())),OFFSET($CL$2,0,0,ROW()-1,84),ROW()-1,FALSE))</f>
        <v/>
      </c>
      <c r="BO296" t="str">
        <f ca="1">IF(AND(ISNUMBER($BO$1364),$B$1073=1),$BO$1364,HLOOKUP(INDIRECT(ADDRESS(2,COLUMN())),OFFSET($CL$2,0,0,ROW()-1,84),ROW()-1,FALSE))</f>
        <v/>
      </c>
      <c r="BP296" t="str">
        <f ca="1">IF(AND(ISNUMBER($BP$1364),$B$1073=1),$BP$1364,HLOOKUP(INDIRECT(ADDRESS(2,COLUMN())),OFFSET($CL$2,0,0,ROW()-1,84),ROW()-1,FALSE))</f>
        <v/>
      </c>
      <c r="BQ296" t="str">
        <f ca="1">IF(AND(ISNUMBER($BQ$1364),$B$1073=1),$BQ$1364,HLOOKUP(INDIRECT(ADDRESS(2,COLUMN())),OFFSET($CL$2,0,0,ROW()-1,84),ROW()-1,FALSE))</f>
        <v/>
      </c>
      <c r="BR296" t="str">
        <f ca="1">IF(AND(ISNUMBER($BR$1364),$B$1073=1),$BR$1364,HLOOKUP(INDIRECT(ADDRESS(2,COLUMN())),OFFSET($CL$2,0,0,ROW()-1,84),ROW()-1,FALSE))</f>
        <v/>
      </c>
      <c r="BS296" t="str">
        <f ca="1">IF(AND(ISNUMBER($BS$1364),$B$1073=1),$BS$1364,HLOOKUP(INDIRECT(ADDRESS(2,COLUMN())),OFFSET($CL$2,0,0,ROW()-1,84),ROW()-1,FALSE))</f>
        <v/>
      </c>
      <c r="BT296" t="str">
        <f ca="1">IF(AND(ISNUMBER($BT$1364),$B$1073=1),$BT$1364,HLOOKUP(INDIRECT(ADDRESS(2,COLUMN())),OFFSET($CL$2,0,0,ROW()-1,84),ROW()-1,FALSE))</f>
        <v/>
      </c>
      <c r="BU296" t="str">
        <f ca="1">IF(AND(ISNUMBER($BU$1364),$B$1073=1),$BU$1364,HLOOKUP(INDIRECT(ADDRESS(2,COLUMN())),OFFSET($CL$2,0,0,ROW()-1,84),ROW()-1,FALSE))</f>
        <v/>
      </c>
      <c r="BV296" t="str">
        <f ca="1">IF(AND(ISNUMBER($BV$1364),$B$1073=1),$BV$1364,HLOOKUP(INDIRECT(ADDRESS(2,COLUMN())),OFFSET($CL$2,0,0,ROW()-1,84),ROW()-1,FALSE))</f>
        <v/>
      </c>
      <c r="BW296" t="str">
        <f ca="1">IF(AND(ISNUMBER($BW$1364),$B$1073=1),$BW$1364,HLOOKUP(INDIRECT(ADDRESS(2,COLUMN())),OFFSET($CL$2,0,0,ROW()-1,84),ROW()-1,FALSE))</f>
        <v/>
      </c>
      <c r="BX296" t="str">
        <f ca="1">IF(AND(ISNUMBER($BX$1364),$B$1073=1),$BX$1364,HLOOKUP(INDIRECT(ADDRESS(2,COLUMN())),OFFSET($CL$2,0,0,ROW()-1,84),ROW()-1,FALSE))</f>
        <v/>
      </c>
      <c r="BY296" t="str">
        <f ca="1">IF(AND(ISNUMBER($BY$1364),$B$1073=1),$BY$1364,HLOOKUP(INDIRECT(ADDRESS(2,COLUMN())),OFFSET($CL$2,0,0,ROW()-1,84),ROW()-1,FALSE))</f>
        <v/>
      </c>
      <c r="BZ296" t="str">
        <f ca="1">IF(AND(ISNUMBER($BZ$1364),$B$1073=1),$BZ$1364,HLOOKUP(INDIRECT(ADDRESS(2,COLUMN())),OFFSET($CL$2,0,0,ROW()-1,84),ROW()-1,FALSE))</f>
        <v/>
      </c>
      <c r="CA296" t="str">
        <f ca="1">IF(AND(ISNUMBER($CA$1364),$B$1073=1),$CA$1364,HLOOKUP(INDIRECT(ADDRESS(2,COLUMN())),OFFSET($CL$2,0,0,ROW()-1,84),ROW()-1,FALSE))</f>
        <v/>
      </c>
      <c r="CB296" t="str">
        <f ca="1">IF(AND(ISNUMBER($CB$1364),$B$1073=1),$CB$1364,HLOOKUP(INDIRECT(ADDRESS(2,COLUMN())),OFFSET($CL$2,0,0,ROW()-1,84),ROW()-1,FALSE))</f>
        <v/>
      </c>
      <c r="CC296" t="str">
        <f ca="1">IF(AND(ISNUMBER($CC$1364),$B$1073=1),$CC$1364,HLOOKUP(INDIRECT(ADDRESS(2,COLUMN())),OFFSET($CL$2,0,0,ROW()-1,84),ROW()-1,FALSE))</f>
        <v/>
      </c>
      <c r="CD296" t="str">
        <f ca="1">IF(AND(ISNUMBER($CD$1364),$B$1073=1),$CD$1364,HLOOKUP(INDIRECT(ADDRESS(2,COLUMN())),OFFSET($CL$2,0,0,ROW()-1,84),ROW()-1,FALSE))</f>
        <v/>
      </c>
      <c r="CE296" t="str">
        <f ca="1">IF(AND(ISNUMBER($CE$1364),$B$1073=1),$CE$1364,HLOOKUP(INDIRECT(ADDRESS(2,COLUMN())),OFFSET($CL$2,0,0,ROW()-1,84),ROW()-1,FALSE))</f>
        <v/>
      </c>
      <c r="CF296" t="str">
        <f ca="1">IF(AND(ISNUMBER($CF$1364),$B$1073=1),$CF$1364,HLOOKUP(INDIRECT(ADDRESS(2,COLUMN())),OFFSET($CL$2,0,0,ROW()-1,84),ROW()-1,FALSE))</f>
        <v/>
      </c>
      <c r="CG296" t="str">
        <f ca="1">IF(AND(ISNUMBER($CG$1364),$B$1073=1),$CG$1364,HLOOKUP(INDIRECT(ADDRESS(2,COLUMN())),OFFSET($CL$2,0,0,ROW()-1,84),ROW()-1,FALSE))</f>
        <v/>
      </c>
      <c r="CH296" t="str">
        <f ca="1">IF(AND(ISNUMBER($CH$1364),$B$1073=1),$CH$1364,HLOOKUP(INDIRECT(ADDRESS(2,COLUMN())),OFFSET($CL$2,0,0,ROW()-1,84),ROW()-1,FALSE))</f>
        <v/>
      </c>
      <c r="CI296" t="str">
        <f ca="1">IF(AND(ISNUMBER($CI$1364),$B$1073=1),$CI$1364,HLOOKUP(INDIRECT(ADDRESS(2,COLUMN())),OFFSET($CL$2,0,0,ROW()-1,84),ROW()-1,FALSE))</f>
        <v/>
      </c>
      <c r="CJ296" t="str">
        <f ca="1">IF(AND(ISNUMBER($CJ$1364),$B$1073=1),$CJ$1364,HLOOKUP(INDIRECT(ADDRESS(2,COLUMN())),OFFSET($CL$2,0,0,ROW()-1,84),ROW()-1,FALSE))</f>
        <v/>
      </c>
      <c r="CK296" t="str">
        <f ca="1">IF(AND(ISNUMBER($CK$1364),$B$1073=1),$CK$1364,HLOOKUP(INDIRECT(ADDRESS(2,COLUMN())),OFFSET($CL$2,0,0,ROW()-1,84),ROW()-1,FALSE))</f>
        <v/>
      </c>
      <c r="CL296">
        <f>10</f>
        <v>10</v>
      </c>
      <c r="CM296">
        <f>9.252830189</f>
        <v>9.2528301890000009</v>
      </c>
      <c r="CN296">
        <f>9.871698113</f>
        <v>9.8716981130000008</v>
      </c>
      <c r="CO296">
        <f>10.74882995</f>
        <v>10.748829949999999</v>
      </c>
      <c r="CP296">
        <f>10.67862715</f>
        <v>10.678627150000001</v>
      </c>
      <c r="CQ296">
        <f>10.09923664</f>
        <v>10.099236640000001</v>
      </c>
      <c r="CR296">
        <f>10.24180967</f>
        <v>10.24180967</v>
      </c>
      <c r="CS296">
        <f>10.26521061</f>
        <v>10.26521061</v>
      </c>
      <c r="CT296">
        <f>9.796226415</f>
        <v>9.7962264149999996</v>
      </c>
      <c r="CU296">
        <f>9.839449541</f>
        <v>9.8394495410000005</v>
      </c>
      <c r="CV296">
        <f>9.938603223</f>
        <v>9.9386032229999994</v>
      </c>
      <c r="CW296">
        <f>9.724702381</f>
        <v>9.7247023810000002</v>
      </c>
      <c r="CX296">
        <f>9.505899705</f>
        <v>9.5058997049999991</v>
      </c>
      <c r="CY296">
        <f>9.926035503</f>
        <v>9.9260355029999996</v>
      </c>
      <c r="CZ296">
        <f>9.423503326</f>
        <v>9.4235033260000005</v>
      </c>
      <c r="DA296">
        <f>9.050772627</f>
        <v>9.0507726270000006</v>
      </c>
      <c r="DB296">
        <f>8.777614138</f>
        <v>8.7776141380000006</v>
      </c>
      <c r="DC296">
        <f>10.34892353</f>
        <v>10.34892353</v>
      </c>
      <c r="DD296">
        <f>10.948851</f>
        <v>10.948850999999999</v>
      </c>
      <c r="DE296">
        <f>11.45536384</f>
        <v>11.45536384</v>
      </c>
      <c r="DF296">
        <f>11.99388846</f>
        <v>11.993888460000001</v>
      </c>
      <c r="DG296">
        <f>11.76334107</f>
        <v>11.763341069999999</v>
      </c>
      <c r="DH296">
        <f>11.37770898</f>
        <v>11.37770898</v>
      </c>
      <c r="DI296">
        <f>10.41471049</f>
        <v>10.414710489999999</v>
      </c>
      <c r="DJ296">
        <f>10.11691348</f>
        <v>10.116913479999999</v>
      </c>
      <c r="DK296">
        <f>9.032006245</f>
        <v>9.0320062449999998</v>
      </c>
      <c r="DL296">
        <f>8.106116433</f>
        <v>8.1061164330000004</v>
      </c>
      <c r="DM296">
        <f>8.250896057</f>
        <v>8.2508960570000003</v>
      </c>
      <c r="DN296">
        <f>8.702898551</f>
        <v>8.7028985510000005</v>
      </c>
      <c r="DO296">
        <f>8.154929577</f>
        <v>8.1549295770000008</v>
      </c>
      <c r="DP296">
        <f>7.788732394</f>
        <v>7.7887323940000002</v>
      </c>
      <c r="DQ296">
        <f>7.832214765</f>
        <v>7.8322147649999998</v>
      </c>
      <c r="DR296">
        <f>9.174496644</f>
        <v>9.1744966439999995</v>
      </c>
      <c r="DS296">
        <f>8.798657718</f>
        <v>8.7986577179999994</v>
      </c>
      <c r="DT296">
        <f>9.755395683</f>
        <v>9.7553956829999997</v>
      </c>
      <c r="DU296">
        <f>10.43283582</f>
        <v>10.432835819999999</v>
      </c>
      <c r="DV296">
        <f>11</f>
        <v>11</v>
      </c>
      <c r="DW296" t="str">
        <f>""</f>
        <v/>
      </c>
      <c r="DX296" t="str">
        <f>""</f>
        <v/>
      </c>
      <c r="DY296" t="str">
        <f>""</f>
        <v/>
      </c>
      <c r="DZ296" t="str">
        <f>""</f>
        <v/>
      </c>
      <c r="EA296" t="str">
        <f>""</f>
        <v/>
      </c>
      <c r="EB296" t="str">
        <f>""</f>
        <v/>
      </c>
      <c r="EC296" t="str">
        <f>""</f>
        <v/>
      </c>
      <c r="ED296" t="str">
        <f>""</f>
        <v/>
      </c>
      <c r="EE296" t="str">
        <f>""</f>
        <v/>
      </c>
      <c r="EF296" t="str">
        <f>""</f>
        <v/>
      </c>
      <c r="EG296" t="str">
        <f>""</f>
        <v/>
      </c>
      <c r="EH296" t="str">
        <f>""</f>
        <v/>
      </c>
      <c r="EI296" t="str">
        <f>""</f>
        <v/>
      </c>
      <c r="EJ296" t="str">
        <f>""</f>
        <v/>
      </c>
      <c r="EK296" t="str">
        <f>""</f>
        <v/>
      </c>
      <c r="EL296" t="str">
        <f>""</f>
        <v/>
      </c>
      <c r="EM296" t="str">
        <f>""</f>
        <v/>
      </c>
      <c r="EN296" t="str">
        <f>""</f>
        <v/>
      </c>
      <c r="EO296" t="str">
        <f>""</f>
        <v/>
      </c>
      <c r="EP296" t="str">
        <f>""</f>
        <v/>
      </c>
      <c r="EQ296" t="str">
        <f>""</f>
        <v/>
      </c>
      <c r="ER296" t="str">
        <f>""</f>
        <v/>
      </c>
      <c r="ES296" t="str">
        <f>""</f>
        <v/>
      </c>
      <c r="ET296" t="str">
        <f>""</f>
        <v/>
      </c>
      <c r="EU296" t="str">
        <f>""</f>
        <v/>
      </c>
      <c r="EV296" t="str">
        <f>""</f>
        <v/>
      </c>
      <c r="EW296" t="str">
        <f>""</f>
        <v/>
      </c>
      <c r="EX296" t="str">
        <f>""</f>
        <v/>
      </c>
      <c r="EY296" t="str">
        <f>""</f>
        <v/>
      </c>
      <c r="EZ296" t="str">
        <f>""</f>
        <v/>
      </c>
      <c r="FA296" t="str">
        <f>""</f>
        <v/>
      </c>
      <c r="FB296" t="str">
        <f>""</f>
        <v/>
      </c>
      <c r="FC296" t="str">
        <f>""</f>
        <v/>
      </c>
      <c r="FD296" t="str">
        <f>""</f>
        <v/>
      </c>
      <c r="FE296" t="str">
        <f>""</f>
        <v/>
      </c>
      <c r="FF296" t="str">
        <f>""</f>
        <v/>
      </c>
      <c r="FG296" t="str">
        <f>""</f>
        <v/>
      </c>
      <c r="FH296" t="str">
        <f>""</f>
        <v/>
      </c>
      <c r="FI296" t="str">
        <f>""</f>
        <v/>
      </c>
      <c r="FJ296" t="str">
        <f>""</f>
        <v/>
      </c>
      <c r="FK296" t="str">
        <f>""</f>
        <v/>
      </c>
      <c r="FL296" t="str">
        <f>""</f>
        <v/>
      </c>
      <c r="FM296" t="str">
        <f>""</f>
        <v/>
      </c>
      <c r="FN296" t="str">
        <f>""</f>
        <v/>
      </c>
      <c r="FO296" t="str">
        <f>""</f>
        <v/>
      </c>
      <c r="FP296" t="str">
        <f>""</f>
        <v/>
      </c>
      <c r="FQ296" t="str">
        <f>""</f>
        <v/>
      </c>
    </row>
    <row r="297" spans="1:173">
      <c r="A297" t="str">
        <f>"    MGM Growth Properties LLC"</f>
        <v xml:space="preserve">    MGM Growth Properties LLC</v>
      </c>
      <c r="B297" t="str">
        <f>"MGP US Equity"</f>
        <v>MGP US Equity</v>
      </c>
      <c r="C297" t="str">
        <f t="shared" si="30"/>
        <v>BE249</v>
      </c>
      <c r="D297" t="str">
        <f t="shared" si="31"/>
        <v>BEST_PRICE_FFO_RATIO</v>
      </c>
      <c r="E297" t="str">
        <f t="shared" si="32"/>
        <v>动态</v>
      </c>
      <c r="F297">
        <f ca="1">IF(AND(ISNUMBER($F$1365),$B$1073=1),$F$1365,HLOOKUP(INDIRECT(ADDRESS(2,COLUMN())),OFFSET($CL$2,0,0,ROW()-1,84),ROW()-1,FALSE))</f>
        <v>14.099313540000001</v>
      </c>
      <c r="G297">
        <f ca="1">IF(AND(ISNUMBER($G$1365),$B$1073=1),$G$1365,HLOOKUP(INDIRECT(ADDRESS(2,COLUMN())),OFFSET($CL$2,0,0,ROW()-1,84),ROW()-1,FALSE))</f>
        <v>13.866877970000001</v>
      </c>
      <c r="H297">
        <f ca="1">IF(AND(ISNUMBER($H$1365),$B$1073=1),$H$1365,HLOOKUP(INDIRECT(ADDRESS(2,COLUMN())),OFFSET($CL$2,0,0,ROW()-1,84),ROW()-1,FALSE))</f>
        <v>14.82303222</v>
      </c>
      <c r="I297">
        <f ca="1">IF(AND(ISNUMBER($I$1365),$B$1073=1),$I$1365,HLOOKUP(INDIRECT(ADDRESS(2,COLUMN())),OFFSET($CL$2,0,0,ROW()-1,84),ROW()-1,FALSE))</f>
        <v>15.52183174</v>
      </c>
      <c r="J297">
        <f ca="1">IF(AND(ISNUMBER($J$1365),$B$1073=1),$J$1365,HLOOKUP(INDIRECT(ADDRESS(2,COLUMN())),OFFSET($CL$2,0,0,ROW()-1,84),ROW()-1,FALSE))</f>
        <v>15.591054310000001</v>
      </c>
      <c r="K297">
        <f ca="1">IF(AND(ISNUMBER($K$1365),$B$1073=1),$K$1365,HLOOKUP(INDIRECT(ADDRESS(2,COLUMN())),OFFSET($CL$2,0,0,ROW()-1,84),ROW()-1,FALSE))</f>
        <v>15.7554725</v>
      </c>
      <c r="L297">
        <f ca="1">IF(AND(ISNUMBER($L$1365),$B$1073=1),$L$1365,HLOOKUP(INDIRECT(ADDRESS(2,COLUMN())),OFFSET($CL$2,0,0,ROW()-1,84),ROW()-1,FALSE))</f>
        <v>16.1810391</v>
      </c>
      <c r="M297">
        <f ca="1">IF(AND(ISNUMBER($M$1365),$B$1073=1),$M$1365,HLOOKUP(INDIRECT(ADDRESS(2,COLUMN())),OFFSET($CL$2,0,0,ROW()-1,84),ROW()-1,FALSE))</f>
        <v>15.9375</v>
      </c>
      <c r="N297">
        <f ca="1">IF(AND(ISNUMBER($N$1365),$B$1073=1),$N$1365,HLOOKUP(INDIRECT(ADDRESS(2,COLUMN())),OFFSET($CL$2,0,0,ROW()-1,84),ROW()-1,FALSE))</f>
        <v>15.835978839999999</v>
      </c>
      <c r="O297">
        <f ca="1">IF(AND(ISNUMBER($O$1365),$B$1073=1),$O$1365,HLOOKUP(INDIRECT(ADDRESS(2,COLUMN())),OFFSET($CL$2,0,0,ROW()-1,84),ROW()-1,FALSE))</f>
        <v>15.44444444</v>
      </c>
      <c r="P297">
        <f ca="1">IF(AND(ISNUMBER($P$1365),$B$1073=1),$P$1365,HLOOKUP(INDIRECT(ADDRESS(2,COLUMN())),OFFSET($CL$2,0,0,ROW()-1,84),ROW()-1,FALSE))</f>
        <v>14.85488127</v>
      </c>
      <c r="Q297">
        <f ca="1">IF(AND(ISNUMBER($Q$1365),$B$1073=1),$Q$1365,HLOOKUP(INDIRECT(ADDRESS(2,COLUMN())),OFFSET($CL$2,0,0,ROW()-1,84),ROW()-1,FALSE))</f>
        <v>14.90625</v>
      </c>
      <c r="R297">
        <f ca="1">IF(AND(ISNUMBER($R$1365),$B$1073=1),$R$1365,HLOOKUP(INDIRECT(ADDRESS(2,COLUMN())),OFFSET($CL$2,0,0,ROW()-1,84),ROW()-1,FALSE))</f>
        <v>13.80102041</v>
      </c>
      <c r="S297">
        <f ca="1">IF(AND(ISNUMBER($S$1365),$B$1073=1),$S$1365,HLOOKUP(INDIRECT(ADDRESS(2,COLUMN())),OFFSET($CL$2,0,0,ROW()-1,84),ROW()-1,FALSE))</f>
        <v>12.96938776</v>
      </c>
      <c r="T297">
        <f ca="1">IF(AND(ISNUMBER($T$1365),$B$1073=1),$T$1365,HLOOKUP(INDIRECT(ADDRESS(2,COLUMN())),OFFSET($CL$2,0,0,ROW()-1,84),ROW()-1,FALSE))</f>
        <v>12.91</v>
      </c>
      <c r="U297">
        <f ca="1">IF(AND(ISNUMBER($U$1365),$B$1073=1),$U$1365,HLOOKUP(INDIRECT(ADDRESS(2,COLUMN())),OFFSET($CL$2,0,0,ROW()-1,84),ROW()-1,FALSE))</f>
        <v>12.654999999999999</v>
      </c>
      <c r="V297">
        <f ca="1">IF(AND(ISNUMBER($V$1365),$B$1073=1),$V$1365,HLOOKUP(INDIRECT(ADDRESS(2,COLUMN())),OFFSET($CL$2,0,0,ROW()-1,84),ROW()-1,FALSE))</f>
        <v>12</v>
      </c>
      <c r="W297">
        <f ca="1">IF(AND(ISNUMBER($W$1365),$B$1073=1),$W$1365,HLOOKUP(INDIRECT(ADDRESS(2,COLUMN())),OFFSET($CL$2,0,0,ROW()-1,84),ROW()-1,FALSE))</f>
        <v>13.22613065</v>
      </c>
      <c r="X297">
        <f ca="1">IF(AND(ISNUMBER($X$1365),$B$1073=1),$X$1365,HLOOKUP(INDIRECT(ADDRESS(2,COLUMN())),OFFSET($CL$2,0,0,ROW()-1,84),ROW()-1,FALSE))</f>
        <v>13.2</v>
      </c>
      <c r="Y297">
        <f ca="1">IF(AND(ISNUMBER($Y$1365),$B$1073=1),$Y$1365,HLOOKUP(INDIRECT(ADDRESS(2,COLUMN())),OFFSET($CL$2,0,0,ROW()-1,84),ROW()-1,FALSE))</f>
        <v>12.673366830000001</v>
      </c>
      <c r="Z297">
        <f ca="1">IF(AND(ISNUMBER($Z$1365),$B$1073=1),$Z$1365,HLOOKUP(INDIRECT(ADDRESS(2,COLUMN())),OFFSET($CL$2,0,0,ROW()-1,84),ROW()-1,FALSE))</f>
        <v>15.853801170000001</v>
      </c>
      <c r="AA297">
        <f ca="1">IF(AND(ISNUMBER($AA$1365),$B$1073=1),$AA$1365,HLOOKUP(INDIRECT(ADDRESS(2,COLUMN())),OFFSET($CL$2,0,0,ROW()-1,84),ROW()-1,FALSE))</f>
        <v>15.2022792</v>
      </c>
      <c r="AB297">
        <f ca="1">IF(AND(ISNUMBER($AB$1365),$B$1073=1),$AB$1365,HLOOKUP(INDIRECT(ADDRESS(2,COLUMN())),OFFSET($CL$2,0,0,ROW()-1,84),ROW()-1,FALSE))</f>
        <v>16.974169740000001</v>
      </c>
      <c r="AC297" t="str">
        <f ca="1">IF(AND(ISNUMBER($AC$1365),$B$1073=1),$AC$1365,HLOOKUP(INDIRECT(ADDRESS(2,COLUMN())),OFFSET($CL$2,0,0,ROW()-1,84),ROW()-1,FALSE))</f>
        <v/>
      </c>
      <c r="AD297" t="str">
        <f ca="1">IF(AND(ISNUMBER($AD$1365),$B$1073=1),$AD$1365,HLOOKUP(INDIRECT(ADDRESS(2,COLUMN())),OFFSET($CL$2,0,0,ROW()-1,84),ROW()-1,FALSE))</f>
        <v/>
      </c>
      <c r="AE297" t="str">
        <f ca="1">IF(AND(ISNUMBER($AE$1365),$B$1073=1),$AE$1365,HLOOKUP(INDIRECT(ADDRESS(2,COLUMN())),OFFSET($CL$2,0,0,ROW()-1,84),ROW()-1,FALSE))</f>
        <v/>
      </c>
      <c r="AF297" t="str">
        <f ca="1">IF(AND(ISNUMBER($AF$1365),$B$1073=1),$AF$1365,HLOOKUP(INDIRECT(ADDRESS(2,COLUMN())),OFFSET($CL$2,0,0,ROW()-1,84),ROW()-1,FALSE))</f>
        <v/>
      </c>
      <c r="AG297" t="str">
        <f ca="1">IF(AND(ISNUMBER($AG$1365),$B$1073=1),$AG$1365,HLOOKUP(INDIRECT(ADDRESS(2,COLUMN())),OFFSET($CL$2,0,0,ROW()-1,84),ROW()-1,FALSE))</f>
        <v/>
      </c>
      <c r="AH297" t="str">
        <f ca="1">IF(AND(ISNUMBER($AH$1365),$B$1073=1),$AH$1365,HLOOKUP(INDIRECT(ADDRESS(2,COLUMN())),OFFSET($CL$2,0,0,ROW()-1,84),ROW()-1,FALSE))</f>
        <v/>
      </c>
      <c r="AI297" t="str">
        <f ca="1">IF(AND(ISNUMBER($AI$1365),$B$1073=1),$AI$1365,HLOOKUP(INDIRECT(ADDRESS(2,COLUMN())),OFFSET($CL$2,0,0,ROW()-1,84),ROW()-1,FALSE))</f>
        <v/>
      </c>
      <c r="AJ297" t="str">
        <f ca="1">IF(AND(ISNUMBER($AJ$1365),$B$1073=1),$AJ$1365,HLOOKUP(INDIRECT(ADDRESS(2,COLUMN())),OFFSET($CL$2,0,0,ROW()-1,84),ROW()-1,FALSE))</f>
        <v/>
      </c>
      <c r="AK297" t="str">
        <f ca="1">IF(AND(ISNUMBER($AK$1365),$B$1073=1),$AK$1365,HLOOKUP(INDIRECT(ADDRESS(2,COLUMN())),OFFSET($CL$2,0,0,ROW()-1,84),ROW()-1,FALSE))</f>
        <v/>
      </c>
      <c r="AL297" t="str">
        <f ca="1">IF(AND(ISNUMBER($AL$1365),$B$1073=1),$AL$1365,HLOOKUP(INDIRECT(ADDRESS(2,COLUMN())),OFFSET($CL$2,0,0,ROW()-1,84),ROW()-1,FALSE))</f>
        <v/>
      </c>
      <c r="AM297" t="str">
        <f ca="1">IF(AND(ISNUMBER($AM$1365),$B$1073=1),$AM$1365,HLOOKUP(INDIRECT(ADDRESS(2,COLUMN())),OFFSET($CL$2,0,0,ROW()-1,84),ROW()-1,FALSE))</f>
        <v/>
      </c>
      <c r="AN297" t="str">
        <f ca="1">IF(AND(ISNUMBER($AN$1365),$B$1073=1),$AN$1365,HLOOKUP(INDIRECT(ADDRESS(2,COLUMN())),OFFSET($CL$2,0,0,ROW()-1,84),ROW()-1,FALSE))</f>
        <v/>
      </c>
      <c r="AO297" t="str">
        <f ca="1">IF(AND(ISNUMBER($AO$1365),$B$1073=1),$AO$1365,HLOOKUP(INDIRECT(ADDRESS(2,COLUMN())),OFFSET($CL$2,0,0,ROW()-1,84),ROW()-1,FALSE))</f>
        <v/>
      </c>
      <c r="AP297" t="str">
        <f ca="1">IF(AND(ISNUMBER($AP$1365),$B$1073=1),$AP$1365,HLOOKUP(INDIRECT(ADDRESS(2,COLUMN())),OFFSET($CL$2,0,0,ROW()-1,84),ROW()-1,FALSE))</f>
        <v/>
      </c>
      <c r="AQ297" t="str">
        <f ca="1">IF(AND(ISNUMBER($AQ$1365),$B$1073=1),$AQ$1365,HLOOKUP(INDIRECT(ADDRESS(2,COLUMN())),OFFSET($CL$2,0,0,ROW()-1,84),ROW()-1,FALSE))</f>
        <v/>
      </c>
      <c r="AR297" t="str">
        <f ca="1">IF(AND(ISNUMBER($AR$1365),$B$1073=1),$AR$1365,HLOOKUP(INDIRECT(ADDRESS(2,COLUMN())),OFFSET($CL$2,0,0,ROW()-1,84),ROW()-1,FALSE))</f>
        <v/>
      </c>
      <c r="AS297" t="str">
        <f ca="1">IF(AND(ISNUMBER($AS$1365),$B$1073=1),$AS$1365,HLOOKUP(INDIRECT(ADDRESS(2,COLUMN())),OFFSET($CL$2,0,0,ROW()-1,84),ROW()-1,FALSE))</f>
        <v/>
      </c>
      <c r="AT297" t="str">
        <f ca="1">IF(AND(ISNUMBER($AT$1365),$B$1073=1),$AT$1365,HLOOKUP(INDIRECT(ADDRESS(2,COLUMN())),OFFSET($CL$2,0,0,ROW()-1,84),ROW()-1,FALSE))</f>
        <v/>
      </c>
      <c r="AU297" t="str">
        <f ca="1">IF(AND(ISNUMBER($AU$1365),$B$1073=1),$AU$1365,HLOOKUP(INDIRECT(ADDRESS(2,COLUMN())),OFFSET($CL$2,0,0,ROW()-1,84),ROW()-1,FALSE))</f>
        <v/>
      </c>
      <c r="AV297" t="str">
        <f ca="1">IF(AND(ISNUMBER($AV$1365),$B$1073=1),$AV$1365,HLOOKUP(INDIRECT(ADDRESS(2,COLUMN())),OFFSET($CL$2,0,0,ROW()-1,84),ROW()-1,FALSE))</f>
        <v/>
      </c>
      <c r="AW297" t="str">
        <f ca="1">IF(AND(ISNUMBER($AW$1365),$B$1073=1),$AW$1365,HLOOKUP(INDIRECT(ADDRESS(2,COLUMN())),OFFSET($CL$2,0,0,ROW()-1,84),ROW()-1,FALSE))</f>
        <v/>
      </c>
      <c r="AX297" t="str">
        <f ca="1">IF(AND(ISNUMBER($AX$1365),$B$1073=1),$AX$1365,HLOOKUP(INDIRECT(ADDRESS(2,COLUMN())),OFFSET($CL$2,0,0,ROW()-1,84),ROW()-1,FALSE))</f>
        <v/>
      </c>
      <c r="AY297" t="str">
        <f ca="1">IF(AND(ISNUMBER($AY$1365),$B$1073=1),$AY$1365,HLOOKUP(INDIRECT(ADDRESS(2,COLUMN())),OFFSET($CL$2,0,0,ROW()-1,84),ROW()-1,FALSE))</f>
        <v/>
      </c>
      <c r="AZ297" t="str">
        <f ca="1">IF(AND(ISNUMBER($AZ$1365),$B$1073=1),$AZ$1365,HLOOKUP(INDIRECT(ADDRESS(2,COLUMN())),OFFSET($CL$2,0,0,ROW()-1,84),ROW()-1,FALSE))</f>
        <v/>
      </c>
      <c r="BA297" t="str">
        <f ca="1">IF(AND(ISNUMBER($BA$1365),$B$1073=1),$BA$1365,HLOOKUP(INDIRECT(ADDRESS(2,COLUMN())),OFFSET($CL$2,0,0,ROW()-1,84),ROW()-1,FALSE))</f>
        <v/>
      </c>
      <c r="BB297" t="str">
        <f ca="1">IF(AND(ISNUMBER($BB$1365),$B$1073=1),$BB$1365,HLOOKUP(INDIRECT(ADDRESS(2,COLUMN())),OFFSET($CL$2,0,0,ROW()-1,84),ROW()-1,FALSE))</f>
        <v/>
      </c>
      <c r="BC297" t="str">
        <f ca="1">IF(AND(ISNUMBER($BC$1365),$B$1073=1),$BC$1365,HLOOKUP(INDIRECT(ADDRESS(2,COLUMN())),OFFSET($CL$2,0,0,ROW()-1,84),ROW()-1,FALSE))</f>
        <v/>
      </c>
      <c r="BD297" t="str">
        <f ca="1">IF(AND(ISNUMBER($BD$1365),$B$1073=1),$BD$1365,HLOOKUP(INDIRECT(ADDRESS(2,COLUMN())),OFFSET($CL$2,0,0,ROW()-1,84),ROW()-1,FALSE))</f>
        <v/>
      </c>
      <c r="BE297" t="str">
        <f ca="1">IF(AND(ISNUMBER($BE$1365),$B$1073=1),$BE$1365,HLOOKUP(INDIRECT(ADDRESS(2,COLUMN())),OFFSET($CL$2,0,0,ROW()-1,84),ROW()-1,FALSE))</f>
        <v/>
      </c>
      <c r="BF297" t="str">
        <f ca="1">IF(AND(ISNUMBER($BF$1365),$B$1073=1),$BF$1365,HLOOKUP(INDIRECT(ADDRESS(2,COLUMN())),OFFSET($CL$2,0,0,ROW()-1,84),ROW()-1,FALSE))</f>
        <v/>
      </c>
      <c r="BG297" t="str">
        <f ca="1">IF(AND(ISNUMBER($BG$1365),$B$1073=1),$BG$1365,HLOOKUP(INDIRECT(ADDRESS(2,COLUMN())),OFFSET($CL$2,0,0,ROW()-1,84),ROW()-1,FALSE))</f>
        <v/>
      </c>
      <c r="BH297" t="str">
        <f ca="1">IF(AND(ISNUMBER($BH$1365),$B$1073=1),$BH$1365,HLOOKUP(INDIRECT(ADDRESS(2,COLUMN())),OFFSET($CL$2,0,0,ROW()-1,84),ROW()-1,FALSE))</f>
        <v/>
      </c>
      <c r="BI297" t="str">
        <f ca="1">IF(AND(ISNUMBER($BI$1365),$B$1073=1),$BI$1365,HLOOKUP(INDIRECT(ADDRESS(2,COLUMN())),OFFSET($CL$2,0,0,ROW()-1,84),ROW()-1,FALSE))</f>
        <v/>
      </c>
      <c r="BJ297" t="str">
        <f ca="1">IF(AND(ISNUMBER($BJ$1365),$B$1073=1),$BJ$1365,HLOOKUP(INDIRECT(ADDRESS(2,COLUMN())),OFFSET($CL$2,0,0,ROW()-1,84),ROW()-1,FALSE))</f>
        <v/>
      </c>
      <c r="BK297" t="str">
        <f ca="1">IF(AND(ISNUMBER($BK$1365),$B$1073=1),$BK$1365,HLOOKUP(INDIRECT(ADDRESS(2,COLUMN())),OFFSET($CL$2,0,0,ROW()-1,84),ROW()-1,FALSE))</f>
        <v/>
      </c>
      <c r="BL297" t="str">
        <f ca="1">IF(AND(ISNUMBER($BL$1365),$B$1073=1),$BL$1365,HLOOKUP(INDIRECT(ADDRESS(2,COLUMN())),OFFSET($CL$2,0,0,ROW()-1,84),ROW()-1,FALSE))</f>
        <v/>
      </c>
      <c r="BM297" t="str">
        <f ca="1">IF(AND(ISNUMBER($BM$1365),$B$1073=1),$BM$1365,HLOOKUP(INDIRECT(ADDRESS(2,COLUMN())),OFFSET($CL$2,0,0,ROW()-1,84),ROW()-1,FALSE))</f>
        <v/>
      </c>
      <c r="BN297" t="str">
        <f ca="1">IF(AND(ISNUMBER($BN$1365),$B$1073=1),$BN$1365,HLOOKUP(INDIRECT(ADDRESS(2,COLUMN())),OFFSET($CL$2,0,0,ROW()-1,84),ROW()-1,FALSE))</f>
        <v/>
      </c>
      <c r="BO297" t="str">
        <f ca="1">IF(AND(ISNUMBER($BO$1365),$B$1073=1),$BO$1365,HLOOKUP(INDIRECT(ADDRESS(2,COLUMN())),OFFSET($CL$2,0,0,ROW()-1,84),ROW()-1,FALSE))</f>
        <v/>
      </c>
      <c r="BP297" t="str">
        <f ca="1">IF(AND(ISNUMBER($BP$1365),$B$1073=1),$BP$1365,HLOOKUP(INDIRECT(ADDRESS(2,COLUMN())),OFFSET($CL$2,0,0,ROW()-1,84),ROW()-1,FALSE))</f>
        <v/>
      </c>
      <c r="BQ297" t="str">
        <f ca="1">IF(AND(ISNUMBER($BQ$1365),$B$1073=1),$BQ$1365,HLOOKUP(INDIRECT(ADDRESS(2,COLUMN())),OFFSET($CL$2,0,0,ROW()-1,84),ROW()-1,FALSE))</f>
        <v/>
      </c>
      <c r="BR297" t="str">
        <f ca="1">IF(AND(ISNUMBER($BR$1365),$B$1073=1),$BR$1365,HLOOKUP(INDIRECT(ADDRESS(2,COLUMN())),OFFSET($CL$2,0,0,ROW()-1,84),ROW()-1,FALSE))</f>
        <v/>
      </c>
      <c r="BS297" t="str">
        <f ca="1">IF(AND(ISNUMBER($BS$1365),$B$1073=1),$BS$1365,HLOOKUP(INDIRECT(ADDRESS(2,COLUMN())),OFFSET($CL$2,0,0,ROW()-1,84),ROW()-1,FALSE))</f>
        <v/>
      </c>
      <c r="BT297" t="str">
        <f ca="1">IF(AND(ISNUMBER($BT$1365),$B$1073=1),$BT$1365,HLOOKUP(INDIRECT(ADDRESS(2,COLUMN())),OFFSET($CL$2,0,0,ROW()-1,84),ROW()-1,FALSE))</f>
        <v/>
      </c>
      <c r="BU297" t="str">
        <f ca="1">IF(AND(ISNUMBER($BU$1365),$B$1073=1),$BU$1365,HLOOKUP(INDIRECT(ADDRESS(2,COLUMN())),OFFSET($CL$2,0,0,ROW()-1,84),ROW()-1,FALSE))</f>
        <v/>
      </c>
      <c r="BV297" t="str">
        <f ca="1">IF(AND(ISNUMBER($BV$1365),$B$1073=1),$BV$1365,HLOOKUP(INDIRECT(ADDRESS(2,COLUMN())),OFFSET($CL$2,0,0,ROW()-1,84),ROW()-1,FALSE))</f>
        <v/>
      </c>
      <c r="BW297" t="str">
        <f ca="1">IF(AND(ISNUMBER($BW$1365),$B$1073=1),$BW$1365,HLOOKUP(INDIRECT(ADDRESS(2,COLUMN())),OFFSET($CL$2,0,0,ROW()-1,84),ROW()-1,FALSE))</f>
        <v/>
      </c>
      <c r="BX297" t="str">
        <f ca="1">IF(AND(ISNUMBER($BX$1365),$B$1073=1),$BX$1365,HLOOKUP(INDIRECT(ADDRESS(2,COLUMN())),OFFSET($CL$2,0,0,ROW()-1,84),ROW()-1,FALSE))</f>
        <v/>
      </c>
      <c r="BY297" t="str">
        <f ca="1">IF(AND(ISNUMBER($BY$1365),$B$1073=1),$BY$1365,HLOOKUP(INDIRECT(ADDRESS(2,COLUMN())),OFFSET($CL$2,0,0,ROW()-1,84),ROW()-1,FALSE))</f>
        <v/>
      </c>
      <c r="BZ297" t="str">
        <f ca="1">IF(AND(ISNUMBER($BZ$1365),$B$1073=1),$BZ$1365,HLOOKUP(INDIRECT(ADDRESS(2,COLUMN())),OFFSET($CL$2,0,0,ROW()-1,84),ROW()-1,FALSE))</f>
        <v/>
      </c>
      <c r="CA297" t="str">
        <f ca="1">IF(AND(ISNUMBER($CA$1365),$B$1073=1),$CA$1365,HLOOKUP(INDIRECT(ADDRESS(2,COLUMN())),OFFSET($CL$2,0,0,ROW()-1,84),ROW()-1,FALSE))</f>
        <v/>
      </c>
      <c r="CB297" t="str">
        <f ca="1">IF(AND(ISNUMBER($CB$1365),$B$1073=1),$CB$1365,HLOOKUP(INDIRECT(ADDRESS(2,COLUMN())),OFFSET($CL$2,0,0,ROW()-1,84),ROW()-1,FALSE))</f>
        <v/>
      </c>
      <c r="CC297" t="str">
        <f ca="1">IF(AND(ISNUMBER($CC$1365),$B$1073=1),$CC$1365,HLOOKUP(INDIRECT(ADDRESS(2,COLUMN())),OFFSET($CL$2,0,0,ROW()-1,84),ROW()-1,FALSE))</f>
        <v/>
      </c>
      <c r="CD297" t="str">
        <f ca="1">IF(AND(ISNUMBER($CD$1365),$B$1073=1),$CD$1365,HLOOKUP(INDIRECT(ADDRESS(2,COLUMN())),OFFSET($CL$2,0,0,ROW()-1,84),ROW()-1,FALSE))</f>
        <v/>
      </c>
      <c r="CE297" t="str">
        <f ca="1">IF(AND(ISNUMBER($CE$1365),$B$1073=1),$CE$1365,HLOOKUP(INDIRECT(ADDRESS(2,COLUMN())),OFFSET($CL$2,0,0,ROW()-1,84),ROW()-1,FALSE))</f>
        <v/>
      </c>
      <c r="CF297" t="str">
        <f ca="1">IF(AND(ISNUMBER($CF$1365),$B$1073=1),$CF$1365,HLOOKUP(INDIRECT(ADDRESS(2,COLUMN())),OFFSET($CL$2,0,0,ROW()-1,84),ROW()-1,FALSE))</f>
        <v/>
      </c>
      <c r="CG297" t="str">
        <f ca="1">IF(AND(ISNUMBER($CG$1365),$B$1073=1),$CG$1365,HLOOKUP(INDIRECT(ADDRESS(2,COLUMN())),OFFSET($CL$2,0,0,ROW()-1,84),ROW()-1,FALSE))</f>
        <v/>
      </c>
      <c r="CH297" t="str">
        <f ca="1">IF(AND(ISNUMBER($CH$1365),$B$1073=1),$CH$1365,HLOOKUP(INDIRECT(ADDRESS(2,COLUMN())),OFFSET($CL$2,0,0,ROW()-1,84),ROW()-1,FALSE))</f>
        <v/>
      </c>
      <c r="CI297" t="str">
        <f ca="1">IF(AND(ISNUMBER($CI$1365),$B$1073=1),$CI$1365,HLOOKUP(INDIRECT(ADDRESS(2,COLUMN())),OFFSET($CL$2,0,0,ROW()-1,84),ROW()-1,FALSE))</f>
        <v/>
      </c>
      <c r="CJ297" t="str">
        <f ca="1">IF(AND(ISNUMBER($CJ$1365),$B$1073=1),$CJ$1365,HLOOKUP(INDIRECT(ADDRESS(2,COLUMN())),OFFSET($CL$2,0,0,ROW()-1,84),ROW()-1,FALSE))</f>
        <v/>
      </c>
      <c r="CK297" t="str">
        <f ca="1">IF(AND(ISNUMBER($CK$1365),$B$1073=1),$CK$1365,HLOOKUP(INDIRECT(ADDRESS(2,COLUMN())),OFFSET($CL$2,0,0,ROW()-1,84),ROW()-1,FALSE))</f>
        <v/>
      </c>
      <c r="CL297">
        <f>14.09931354</f>
        <v>14.099313540000001</v>
      </c>
      <c r="CM297">
        <f>13.86687797</f>
        <v>13.866877970000001</v>
      </c>
      <c r="CN297">
        <f>14.82303222</f>
        <v>14.82303222</v>
      </c>
      <c r="CO297">
        <f>15.52183174</f>
        <v>15.52183174</v>
      </c>
      <c r="CP297">
        <f>15.59105431</f>
        <v>15.591054310000001</v>
      </c>
      <c r="CQ297">
        <f>15.7554725</f>
        <v>15.7554725</v>
      </c>
      <c r="CR297">
        <f>16.1810391</f>
        <v>16.1810391</v>
      </c>
      <c r="CS297">
        <f>15.9375</f>
        <v>15.9375</v>
      </c>
      <c r="CT297">
        <f>15.83597884</f>
        <v>15.835978839999999</v>
      </c>
      <c r="CU297">
        <f>15.44444444</f>
        <v>15.44444444</v>
      </c>
      <c r="CV297">
        <f>14.85488127</f>
        <v>14.85488127</v>
      </c>
      <c r="CW297">
        <f>14.90625</f>
        <v>14.90625</v>
      </c>
      <c r="CX297">
        <f>13.80102041</f>
        <v>13.80102041</v>
      </c>
      <c r="CY297">
        <f>12.96938776</f>
        <v>12.96938776</v>
      </c>
      <c r="CZ297">
        <f>12.91</f>
        <v>12.91</v>
      </c>
      <c r="DA297">
        <f>12.655</f>
        <v>12.654999999999999</v>
      </c>
      <c r="DB297">
        <f>12</f>
        <v>12</v>
      </c>
      <c r="DC297">
        <f>13.22613065</f>
        <v>13.22613065</v>
      </c>
      <c r="DD297">
        <f>13.2</f>
        <v>13.2</v>
      </c>
      <c r="DE297">
        <f>12.67336683</f>
        <v>12.673366830000001</v>
      </c>
      <c r="DF297">
        <f>15.85380117</f>
        <v>15.853801170000001</v>
      </c>
      <c r="DG297">
        <f>15.2022792</f>
        <v>15.2022792</v>
      </c>
      <c r="DH297">
        <f>16.97416974</f>
        <v>16.974169740000001</v>
      </c>
      <c r="DI297" t="str">
        <f>""</f>
        <v/>
      </c>
      <c r="DJ297" t="str">
        <f>""</f>
        <v/>
      </c>
      <c r="DK297" t="str">
        <f>""</f>
        <v/>
      </c>
      <c r="DL297" t="str">
        <f>""</f>
        <v/>
      </c>
      <c r="DM297" t="str">
        <f>""</f>
        <v/>
      </c>
      <c r="DN297" t="str">
        <f>""</f>
        <v/>
      </c>
      <c r="DO297" t="str">
        <f>""</f>
        <v/>
      </c>
      <c r="DP297" t="str">
        <f>""</f>
        <v/>
      </c>
      <c r="DQ297" t="str">
        <f>""</f>
        <v/>
      </c>
      <c r="DR297" t="str">
        <f>""</f>
        <v/>
      </c>
      <c r="DS297" t="str">
        <f>""</f>
        <v/>
      </c>
      <c r="DT297" t="str">
        <f>""</f>
        <v/>
      </c>
      <c r="DU297" t="str">
        <f>""</f>
        <v/>
      </c>
      <c r="DV297" t="str">
        <f>""</f>
        <v/>
      </c>
      <c r="DW297" t="str">
        <f>""</f>
        <v/>
      </c>
      <c r="DX297" t="str">
        <f>""</f>
        <v/>
      </c>
      <c r="DY297" t="str">
        <f>""</f>
        <v/>
      </c>
      <c r="DZ297" t="str">
        <f>""</f>
        <v/>
      </c>
      <c r="EA297" t="str">
        <f>""</f>
        <v/>
      </c>
      <c r="EB297" t="str">
        <f>""</f>
        <v/>
      </c>
      <c r="EC297" t="str">
        <f>""</f>
        <v/>
      </c>
      <c r="ED297" t="str">
        <f>""</f>
        <v/>
      </c>
      <c r="EE297" t="str">
        <f>""</f>
        <v/>
      </c>
      <c r="EF297" t="str">
        <f>""</f>
        <v/>
      </c>
      <c r="EG297" t="str">
        <f>""</f>
        <v/>
      </c>
      <c r="EH297" t="str">
        <f>""</f>
        <v/>
      </c>
      <c r="EI297" t="str">
        <f>""</f>
        <v/>
      </c>
      <c r="EJ297" t="str">
        <f>""</f>
        <v/>
      </c>
      <c r="EK297" t="str">
        <f>""</f>
        <v/>
      </c>
      <c r="EL297" t="str">
        <f>""</f>
        <v/>
      </c>
      <c r="EM297" t="str">
        <f>""</f>
        <v/>
      </c>
      <c r="EN297" t="str">
        <f>""</f>
        <v/>
      </c>
      <c r="EO297" t="str">
        <f>""</f>
        <v/>
      </c>
      <c r="EP297" t="str">
        <f>""</f>
        <v/>
      </c>
      <c r="EQ297" t="str">
        <f>""</f>
        <v/>
      </c>
      <c r="ER297" t="str">
        <f>""</f>
        <v/>
      </c>
      <c r="ES297" t="str">
        <f>""</f>
        <v/>
      </c>
      <c r="ET297" t="str">
        <f>""</f>
        <v/>
      </c>
      <c r="EU297" t="str">
        <f>""</f>
        <v/>
      </c>
      <c r="EV297" t="str">
        <f>""</f>
        <v/>
      </c>
      <c r="EW297" t="str">
        <f>""</f>
        <v/>
      </c>
      <c r="EX297" t="str">
        <f>""</f>
        <v/>
      </c>
      <c r="EY297" t="str">
        <f>""</f>
        <v/>
      </c>
      <c r="EZ297" t="str">
        <f>""</f>
        <v/>
      </c>
      <c r="FA297" t="str">
        <f>""</f>
        <v/>
      </c>
      <c r="FB297" t="str">
        <f>""</f>
        <v/>
      </c>
      <c r="FC297" t="str">
        <f>""</f>
        <v/>
      </c>
      <c r="FD297" t="str">
        <f>""</f>
        <v/>
      </c>
      <c r="FE297" t="str">
        <f>""</f>
        <v/>
      </c>
      <c r="FF297" t="str">
        <f>""</f>
        <v/>
      </c>
      <c r="FG297" t="str">
        <f>""</f>
        <v/>
      </c>
      <c r="FH297" t="str">
        <f>""</f>
        <v/>
      </c>
      <c r="FI297" t="str">
        <f>""</f>
        <v/>
      </c>
      <c r="FJ297" t="str">
        <f>""</f>
        <v/>
      </c>
      <c r="FK297" t="str">
        <f>""</f>
        <v/>
      </c>
      <c r="FL297" t="str">
        <f>""</f>
        <v/>
      </c>
      <c r="FM297" t="str">
        <f>""</f>
        <v/>
      </c>
      <c r="FN297" t="str">
        <f>""</f>
        <v/>
      </c>
      <c r="FO297" t="str">
        <f>""</f>
        <v/>
      </c>
      <c r="FP297" t="str">
        <f>""</f>
        <v/>
      </c>
      <c r="FQ297" t="str">
        <f>""</f>
        <v/>
      </c>
    </row>
    <row r="298" spans="1:173">
      <c r="A298" t="str">
        <f>"    Mid-America Apartment Communities股份有限公司"</f>
        <v xml:space="preserve">    Mid-America Apartment Communities股份有限公司</v>
      </c>
      <c r="B298" t="str">
        <f>"MAA US Equity"</f>
        <v>MAA US Equity</v>
      </c>
      <c r="C298" t="str">
        <f t="shared" si="30"/>
        <v>BE249</v>
      </c>
      <c r="D298" t="str">
        <f t="shared" si="31"/>
        <v>BEST_PRICE_FFO_RATIO</v>
      </c>
      <c r="E298" t="str">
        <f t="shared" si="32"/>
        <v>动态</v>
      </c>
      <c r="F298">
        <f ca="1">IF(AND(ISNUMBER($F$1366),$B$1073=1),$F$1366,HLOOKUP(INDIRECT(ADDRESS(2,COLUMN())),OFFSET($CL$2,0,0,ROW()-1,84),ROW()-1,FALSE))</f>
        <v>15.149001220000001</v>
      </c>
      <c r="G298">
        <f ca="1">IF(AND(ISNUMBER($G$1366),$B$1073=1),$G$1366,HLOOKUP(INDIRECT(ADDRESS(2,COLUMN())),OFFSET($CL$2,0,0,ROW()-1,84),ROW()-1,FALSE))</f>
        <v>14.53098544</v>
      </c>
      <c r="H298">
        <f ca="1">IF(AND(ISNUMBER($H$1366),$B$1073=1),$H$1366,HLOOKUP(INDIRECT(ADDRESS(2,COLUMN())),OFFSET($CL$2,0,0,ROW()-1,84),ROW()-1,FALSE))</f>
        <v>16.1479851</v>
      </c>
      <c r="I298">
        <f ca="1">IF(AND(ISNUMBER($I$1366),$B$1073=1),$I$1366,HLOOKUP(INDIRECT(ADDRESS(2,COLUMN())),OFFSET($CL$2,0,0,ROW()-1,84),ROW()-1,FALSE))</f>
        <v>16.9979716</v>
      </c>
      <c r="J298">
        <f ca="1">IF(AND(ISNUMBER($J$1366),$B$1073=1),$J$1366,HLOOKUP(INDIRECT(ADDRESS(2,COLUMN())),OFFSET($CL$2,0,0,ROW()-1,84),ROW()-1,FALSE))</f>
        <v>17.304054050000001</v>
      </c>
      <c r="K298">
        <f ca="1">IF(AND(ISNUMBER($K$1366),$B$1073=1),$K$1366,HLOOKUP(INDIRECT(ADDRESS(2,COLUMN())),OFFSET($CL$2,0,0,ROW()-1,84),ROW()-1,FALSE))</f>
        <v>17.291772259999998</v>
      </c>
      <c r="L298">
        <f ca="1">IF(AND(ISNUMBER($L$1366),$B$1073=1),$L$1366,HLOOKUP(INDIRECT(ADDRESS(2,COLUMN())),OFFSET($CL$2,0,0,ROW()-1,84),ROW()-1,FALSE))</f>
        <v>18.03881857</v>
      </c>
      <c r="M298">
        <f ca="1">IF(AND(ISNUMBER($M$1366),$B$1073=1),$M$1366,HLOOKUP(INDIRECT(ADDRESS(2,COLUMN())),OFFSET($CL$2,0,0,ROW()-1,84),ROW()-1,FALSE))</f>
        <v>18.007442489999999</v>
      </c>
      <c r="N298">
        <f ca="1">IF(AND(ISNUMBER($N$1366),$B$1073=1),$N$1366,HLOOKUP(INDIRECT(ADDRESS(2,COLUMN())),OFFSET($CL$2,0,0,ROW()-1,84),ROW()-1,FALSE))</f>
        <v>17.56830137</v>
      </c>
      <c r="O298">
        <f ca="1">IF(AND(ISNUMBER($O$1366),$B$1073=1),$O$1366,HLOOKUP(INDIRECT(ADDRESS(2,COLUMN())),OFFSET($CL$2,0,0,ROW()-1,84),ROW()-1,FALSE))</f>
        <v>17.82174869</v>
      </c>
      <c r="P298">
        <f ca="1">IF(AND(ISNUMBER($P$1366),$B$1073=1),$P$1366,HLOOKUP(INDIRECT(ADDRESS(2,COLUMN())),OFFSET($CL$2,0,0,ROW()-1,84),ROW()-1,FALSE))</f>
        <v>17.24289581</v>
      </c>
      <c r="Q298">
        <f ca="1">IF(AND(ISNUMBER($Q$1366),$B$1073=1),$Q$1366,HLOOKUP(INDIRECT(ADDRESS(2,COLUMN())),OFFSET($CL$2,0,0,ROW()-1,84),ROW()-1,FALSE))</f>
        <v>16.85238661</v>
      </c>
      <c r="R298">
        <f ca="1">IF(AND(ISNUMBER($R$1366),$B$1073=1),$R$1366,HLOOKUP(INDIRECT(ADDRESS(2,COLUMN())),OFFSET($CL$2,0,0,ROW()-1,84),ROW()-1,FALSE))</f>
        <v>17.323344120000002</v>
      </c>
      <c r="S298">
        <f ca="1">IF(AND(ISNUMBER($S$1366),$B$1073=1),$S$1366,HLOOKUP(INDIRECT(ADDRESS(2,COLUMN())),OFFSET($CL$2,0,0,ROW()-1,84),ROW()-1,FALSE))</f>
        <v>17.474060210000001</v>
      </c>
      <c r="T298">
        <f ca="1">IF(AND(ISNUMBER($T$1366),$B$1073=1),$T$1366,HLOOKUP(INDIRECT(ADDRESS(2,COLUMN())),OFFSET($CL$2,0,0,ROW()-1,84),ROW()-1,FALSE))</f>
        <v>15.98215789</v>
      </c>
      <c r="U298">
        <f ca="1">IF(AND(ISNUMBER($U$1366),$B$1073=1),$U$1366,HLOOKUP(INDIRECT(ADDRESS(2,COLUMN())),OFFSET($CL$2,0,0,ROW()-1,84),ROW()-1,FALSE))</f>
        <v>16.43504532</v>
      </c>
      <c r="V298">
        <f ca="1">IF(AND(ISNUMBER($V$1366),$B$1073=1),$V$1366,HLOOKUP(INDIRECT(ADDRESS(2,COLUMN())),OFFSET($CL$2,0,0,ROW()-1,84),ROW()-1,FALSE))</f>
        <v>14.865347180000001</v>
      </c>
      <c r="W298">
        <f ca="1">IF(AND(ISNUMBER($W$1366),$B$1073=1),$W$1366,HLOOKUP(INDIRECT(ADDRESS(2,COLUMN())),OFFSET($CL$2,0,0,ROW()-1,84),ROW()-1,FALSE))</f>
        <v>15.08130081</v>
      </c>
      <c r="X298">
        <f ca="1">IF(AND(ISNUMBER($X$1366),$B$1073=1),$X$1366,HLOOKUP(INDIRECT(ADDRESS(2,COLUMN())),OFFSET($CL$2,0,0,ROW()-1,84),ROW()-1,FALSE))</f>
        <v>15.201358559999999</v>
      </c>
      <c r="Y298">
        <f ca="1">IF(AND(ISNUMBER($Y$1366),$B$1073=1),$Y$1366,HLOOKUP(INDIRECT(ADDRESS(2,COLUMN())),OFFSET($CL$2,0,0,ROW()-1,84),ROW()-1,FALSE))</f>
        <v>15.27795839</v>
      </c>
      <c r="Z298">
        <f ca="1">IF(AND(ISNUMBER($Z$1366),$B$1073=1),$Z$1366,HLOOKUP(INDIRECT(ADDRESS(2,COLUMN())),OFFSET($CL$2,0,0,ROW()-1,84),ROW()-1,FALSE))</f>
        <v>16.866051540000001</v>
      </c>
      <c r="AA298">
        <f ca="1">IF(AND(ISNUMBER($AA$1366),$B$1073=1),$AA$1366,HLOOKUP(INDIRECT(ADDRESS(2,COLUMN())),OFFSET($CL$2,0,0,ROW()-1,84),ROW()-1,FALSE))</f>
        <v>16.939977710000001</v>
      </c>
      <c r="AB298">
        <f ca="1">IF(AND(ISNUMBER($AB$1366),$B$1073=1),$AB$1366,HLOOKUP(INDIRECT(ADDRESS(2,COLUMN())),OFFSET($CL$2,0,0,ROW()-1,84),ROW()-1,FALSE))</f>
        <v>16.415365000000001</v>
      </c>
      <c r="AC298">
        <f ca="1">IF(AND(ISNUMBER($AC$1366),$B$1073=1),$AC$1366,HLOOKUP(INDIRECT(ADDRESS(2,COLUMN())),OFFSET($CL$2,0,0,ROW()-1,84),ROW()-1,FALSE))</f>
        <v>15.28425423</v>
      </c>
      <c r="AD298">
        <f ca="1">IF(AND(ISNUMBER($AD$1366),$B$1073=1),$AD$1366,HLOOKUP(INDIRECT(ADDRESS(2,COLUMN())),OFFSET($CL$2,0,0,ROW()-1,84),ROW()-1,FALSE))</f>
        <v>16.2341169</v>
      </c>
      <c r="AE298">
        <f ca="1">IF(AND(ISNUMBER($AE$1366),$B$1073=1),$AE$1366,HLOOKUP(INDIRECT(ADDRESS(2,COLUMN())),OFFSET($CL$2,0,0,ROW()-1,84),ROW()-1,FALSE))</f>
        <v>14.29434202</v>
      </c>
      <c r="AF298">
        <f ca="1">IF(AND(ISNUMBER($AF$1366),$B$1073=1),$AF$1366,HLOOKUP(INDIRECT(ADDRESS(2,COLUMN())),OFFSET($CL$2,0,0,ROW()-1,84),ROW()-1,FALSE))</f>
        <v>15.124939550000001</v>
      </c>
      <c r="AG298">
        <f ca="1">IF(AND(ISNUMBER($AG$1366),$B$1073=1),$AG$1366,HLOOKUP(INDIRECT(ADDRESS(2,COLUMN())),OFFSET($CL$2,0,0,ROW()-1,84),ROW()-1,FALSE))</f>
        <v>14.501756629999999</v>
      </c>
      <c r="AH298">
        <f ca="1">IF(AND(ISNUMBER($AH$1366),$B$1073=1),$AH$1366,HLOOKUP(INDIRECT(ADDRESS(2,COLUMN())),OFFSET($CL$2,0,0,ROW()-1,84),ROW()-1,FALSE))</f>
        <v>14.10415671</v>
      </c>
      <c r="AI298">
        <f ca="1">IF(AND(ISNUMBER($AI$1366),$B$1073=1),$AI$1366,HLOOKUP(INDIRECT(ADDRESS(2,COLUMN())),OFFSET($CL$2,0,0,ROW()-1,84),ROW()-1,FALSE))</f>
        <v>13.599936140000001</v>
      </c>
      <c r="AJ298">
        <f ca="1">IF(AND(ISNUMBER($AJ$1366),$B$1073=1),$AJ$1366,HLOOKUP(INDIRECT(ADDRESS(2,COLUMN())),OFFSET($CL$2,0,0,ROW()-1,84),ROW()-1,FALSE))</f>
        <v>13.436730669999999</v>
      </c>
      <c r="AK298">
        <f ca="1">IF(AND(ISNUMBER($AK$1366),$B$1073=1),$AK$1366,HLOOKUP(INDIRECT(ADDRESS(2,COLUMN())),OFFSET($CL$2,0,0,ROW()-1,84),ROW()-1,FALSE))</f>
        <v>12.898408010000001</v>
      </c>
      <c r="AL298">
        <f ca="1">IF(AND(ISNUMBER($AL$1366),$B$1073=1),$AL$1366,HLOOKUP(INDIRECT(ADDRESS(2,COLUMN())),OFFSET($CL$2,0,0,ROW()-1,84),ROW()-1,FALSE))</f>
        <v>13.0528026</v>
      </c>
      <c r="AM298">
        <f ca="1">IF(AND(ISNUMBER($AM$1366),$B$1073=1),$AM$1366,HLOOKUP(INDIRECT(ADDRESS(2,COLUMN())),OFFSET($CL$2,0,0,ROW()-1,84),ROW()-1,FALSE))</f>
        <v>11.7815534</v>
      </c>
      <c r="AN298">
        <f ca="1">IF(AND(ISNUMBER($AN$1366),$B$1073=1),$AN$1366,HLOOKUP(INDIRECT(ADDRESS(2,COLUMN())),OFFSET($CL$2,0,0,ROW()-1,84),ROW()-1,FALSE))</f>
        <v>12.574485599999999</v>
      </c>
      <c r="AO298">
        <f ca="1">IF(AND(ISNUMBER($AO$1366),$B$1073=1),$AO$1366,HLOOKUP(INDIRECT(ADDRESS(2,COLUMN())),OFFSET($CL$2,0,0,ROW()-1,84),ROW()-1,FALSE))</f>
        <v>13.02094241</v>
      </c>
      <c r="AP298" t="str">
        <f ca="1">IF(AND(ISNUMBER($AP$1366),$B$1073=1),$AP$1366,HLOOKUP(INDIRECT(ADDRESS(2,COLUMN())),OFFSET($CL$2,0,0,ROW()-1,84),ROW()-1,FALSE))</f>
        <v/>
      </c>
      <c r="AQ298" t="str">
        <f ca="1">IF(AND(ISNUMBER($AQ$1366),$B$1073=1),$AQ$1366,HLOOKUP(INDIRECT(ADDRESS(2,COLUMN())),OFFSET($CL$2,0,0,ROW()-1,84),ROW()-1,FALSE))</f>
        <v/>
      </c>
      <c r="AR298" t="str">
        <f ca="1">IF(AND(ISNUMBER($AR$1366),$B$1073=1),$AR$1366,HLOOKUP(INDIRECT(ADDRESS(2,COLUMN())),OFFSET($CL$2,0,0,ROW()-1,84),ROW()-1,FALSE))</f>
        <v/>
      </c>
      <c r="AS298" t="str">
        <f ca="1">IF(AND(ISNUMBER($AS$1366),$B$1073=1),$AS$1366,HLOOKUP(INDIRECT(ADDRESS(2,COLUMN())),OFFSET($CL$2,0,0,ROW()-1,84),ROW()-1,FALSE))</f>
        <v/>
      </c>
      <c r="AT298" t="str">
        <f ca="1">IF(AND(ISNUMBER($AT$1366),$B$1073=1),$AT$1366,HLOOKUP(INDIRECT(ADDRESS(2,COLUMN())),OFFSET($CL$2,0,0,ROW()-1,84),ROW()-1,FALSE))</f>
        <v/>
      </c>
      <c r="AU298" t="str">
        <f ca="1">IF(AND(ISNUMBER($AU$1366),$B$1073=1),$AU$1366,HLOOKUP(INDIRECT(ADDRESS(2,COLUMN())),OFFSET($CL$2,0,0,ROW()-1,84),ROW()-1,FALSE))</f>
        <v/>
      </c>
      <c r="AV298" t="str">
        <f ca="1">IF(AND(ISNUMBER($AV$1366),$B$1073=1),$AV$1366,HLOOKUP(INDIRECT(ADDRESS(2,COLUMN())),OFFSET($CL$2,0,0,ROW()-1,84),ROW()-1,FALSE))</f>
        <v/>
      </c>
      <c r="AW298" t="str">
        <f ca="1">IF(AND(ISNUMBER($AW$1366),$B$1073=1),$AW$1366,HLOOKUP(INDIRECT(ADDRESS(2,COLUMN())),OFFSET($CL$2,0,0,ROW()-1,84),ROW()-1,FALSE))</f>
        <v/>
      </c>
      <c r="AX298" t="str">
        <f ca="1">IF(AND(ISNUMBER($AX$1366),$B$1073=1),$AX$1366,HLOOKUP(INDIRECT(ADDRESS(2,COLUMN())),OFFSET($CL$2,0,0,ROW()-1,84),ROW()-1,FALSE))</f>
        <v/>
      </c>
      <c r="AY298" t="str">
        <f ca="1">IF(AND(ISNUMBER($AY$1366),$B$1073=1),$AY$1366,HLOOKUP(INDIRECT(ADDRESS(2,COLUMN())),OFFSET($CL$2,0,0,ROW()-1,84),ROW()-1,FALSE))</f>
        <v/>
      </c>
      <c r="AZ298" t="str">
        <f ca="1">IF(AND(ISNUMBER($AZ$1366),$B$1073=1),$AZ$1366,HLOOKUP(INDIRECT(ADDRESS(2,COLUMN())),OFFSET($CL$2,0,0,ROW()-1,84),ROW()-1,FALSE))</f>
        <v/>
      </c>
      <c r="BA298" t="str">
        <f ca="1">IF(AND(ISNUMBER($BA$1366),$B$1073=1),$BA$1366,HLOOKUP(INDIRECT(ADDRESS(2,COLUMN())),OFFSET($CL$2,0,0,ROW()-1,84),ROW()-1,FALSE))</f>
        <v/>
      </c>
      <c r="BB298" t="str">
        <f ca="1">IF(AND(ISNUMBER($BB$1366),$B$1073=1),$BB$1366,HLOOKUP(INDIRECT(ADDRESS(2,COLUMN())),OFFSET($CL$2,0,0,ROW()-1,84),ROW()-1,FALSE))</f>
        <v/>
      </c>
      <c r="BC298" t="str">
        <f ca="1">IF(AND(ISNUMBER($BC$1366),$B$1073=1),$BC$1366,HLOOKUP(INDIRECT(ADDRESS(2,COLUMN())),OFFSET($CL$2,0,0,ROW()-1,84),ROW()-1,FALSE))</f>
        <v/>
      </c>
      <c r="BD298" t="str">
        <f ca="1">IF(AND(ISNUMBER($BD$1366),$B$1073=1),$BD$1366,HLOOKUP(INDIRECT(ADDRESS(2,COLUMN())),OFFSET($CL$2,0,0,ROW()-1,84),ROW()-1,FALSE))</f>
        <v/>
      </c>
      <c r="BE298" t="str">
        <f ca="1">IF(AND(ISNUMBER($BE$1366),$B$1073=1),$BE$1366,HLOOKUP(INDIRECT(ADDRESS(2,COLUMN())),OFFSET($CL$2,0,0,ROW()-1,84),ROW()-1,FALSE))</f>
        <v/>
      </c>
      <c r="BF298" t="str">
        <f ca="1">IF(AND(ISNUMBER($BF$1366),$B$1073=1),$BF$1366,HLOOKUP(INDIRECT(ADDRESS(2,COLUMN())),OFFSET($CL$2,0,0,ROW()-1,84),ROW()-1,FALSE))</f>
        <v/>
      </c>
      <c r="BG298" t="str">
        <f ca="1">IF(AND(ISNUMBER($BG$1366),$B$1073=1),$BG$1366,HLOOKUP(INDIRECT(ADDRESS(2,COLUMN())),OFFSET($CL$2,0,0,ROW()-1,84),ROW()-1,FALSE))</f>
        <v/>
      </c>
      <c r="BH298" t="str">
        <f ca="1">IF(AND(ISNUMBER($BH$1366),$B$1073=1),$BH$1366,HLOOKUP(INDIRECT(ADDRESS(2,COLUMN())),OFFSET($CL$2,0,0,ROW()-1,84),ROW()-1,FALSE))</f>
        <v/>
      </c>
      <c r="BI298" t="str">
        <f ca="1">IF(AND(ISNUMBER($BI$1366),$B$1073=1),$BI$1366,HLOOKUP(INDIRECT(ADDRESS(2,COLUMN())),OFFSET($CL$2,0,0,ROW()-1,84),ROW()-1,FALSE))</f>
        <v/>
      </c>
      <c r="BJ298" t="str">
        <f ca="1">IF(AND(ISNUMBER($BJ$1366),$B$1073=1),$BJ$1366,HLOOKUP(INDIRECT(ADDRESS(2,COLUMN())),OFFSET($CL$2,0,0,ROW()-1,84),ROW()-1,FALSE))</f>
        <v/>
      </c>
      <c r="BK298" t="str">
        <f ca="1">IF(AND(ISNUMBER($BK$1366),$B$1073=1),$BK$1366,HLOOKUP(INDIRECT(ADDRESS(2,COLUMN())),OFFSET($CL$2,0,0,ROW()-1,84),ROW()-1,FALSE))</f>
        <v/>
      </c>
      <c r="BL298" t="str">
        <f ca="1">IF(AND(ISNUMBER($BL$1366),$B$1073=1),$BL$1366,HLOOKUP(INDIRECT(ADDRESS(2,COLUMN())),OFFSET($CL$2,0,0,ROW()-1,84),ROW()-1,FALSE))</f>
        <v/>
      </c>
      <c r="BM298" t="str">
        <f ca="1">IF(AND(ISNUMBER($BM$1366),$B$1073=1),$BM$1366,HLOOKUP(INDIRECT(ADDRESS(2,COLUMN())),OFFSET($CL$2,0,0,ROW()-1,84),ROW()-1,FALSE))</f>
        <v/>
      </c>
      <c r="BN298" t="str">
        <f ca="1">IF(AND(ISNUMBER($BN$1366),$B$1073=1),$BN$1366,HLOOKUP(INDIRECT(ADDRESS(2,COLUMN())),OFFSET($CL$2,0,0,ROW()-1,84),ROW()-1,FALSE))</f>
        <v/>
      </c>
      <c r="BO298" t="str">
        <f ca="1">IF(AND(ISNUMBER($BO$1366),$B$1073=1),$BO$1366,HLOOKUP(INDIRECT(ADDRESS(2,COLUMN())),OFFSET($CL$2,0,0,ROW()-1,84),ROW()-1,FALSE))</f>
        <v/>
      </c>
      <c r="BP298" t="str">
        <f ca="1">IF(AND(ISNUMBER($BP$1366),$B$1073=1),$BP$1366,HLOOKUP(INDIRECT(ADDRESS(2,COLUMN())),OFFSET($CL$2,0,0,ROW()-1,84),ROW()-1,FALSE))</f>
        <v/>
      </c>
      <c r="BQ298" t="str">
        <f ca="1">IF(AND(ISNUMBER($BQ$1366),$B$1073=1),$BQ$1366,HLOOKUP(INDIRECT(ADDRESS(2,COLUMN())),OFFSET($CL$2,0,0,ROW()-1,84),ROW()-1,FALSE))</f>
        <v/>
      </c>
      <c r="BR298" t="str">
        <f ca="1">IF(AND(ISNUMBER($BR$1366),$B$1073=1),$BR$1366,HLOOKUP(INDIRECT(ADDRESS(2,COLUMN())),OFFSET($CL$2,0,0,ROW()-1,84),ROW()-1,FALSE))</f>
        <v/>
      </c>
      <c r="BS298" t="str">
        <f ca="1">IF(AND(ISNUMBER($BS$1366),$B$1073=1),$BS$1366,HLOOKUP(INDIRECT(ADDRESS(2,COLUMN())),OFFSET($CL$2,0,0,ROW()-1,84),ROW()-1,FALSE))</f>
        <v/>
      </c>
      <c r="BT298" t="str">
        <f ca="1">IF(AND(ISNUMBER($BT$1366),$B$1073=1),$BT$1366,HLOOKUP(INDIRECT(ADDRESS(2,COLUMN())),OFFSET($CL$2,0,0,ROW()-1,84),ROW()-1,FALSE))</f>
        <v/>
      </c>
      <c r="BU298" t="str">
        <f ca="1">IF(AND(ISNUMBER($BU$1366),$B$1073=1),$BU$1366,HLOOKUP(INDIRECT(ADDRESS(2,COLUMN())),OFFSET($CL$2,0,0,ROW()-1,84),ROW()-1,FALSE))</f>
        <v/>
      </c>
      <c r="BV298" t="str">
        <f ca="1">IF(AND(ISNUMBER($BV$1366),$B$1073=1),$BV$1366,HLOOKUP(INDIRECT(ADDRESS(2,COLUMN())),OFFSET($CL$2,0,0,ROW()-1,84),ROW()-1,FALSE))</f>
        <v/>
      </c>
      <c r="BW298" t="str">
        <f ca="1">IF(AND(ISNUMBER($BW$1366),$B$1073=1),$BW$1366,HLOOKUP(INDIRECT(ADDRESS(2,COLUMN())),OFFSET($CL$2,0,0,ROW()-1,84),ROW()-1,FALSE))</f>
        <v/>
      </c>
      <c r="BX298" t="str">
        <f ca="1">IF(AND(ISNUMBER($BX$1366),$B$1073=1),$BX$1366,HLOOKUP(INDIRECT(ADDRESS(2,COLUMN())),OFFSET($CL$2,0,0,ROW()-1,84),ROW()-1,FALSE))</f>
        <v/>
      </c>
      <c r="BY298" t="str">
        <f ca="1">IF(AND(ISNUMBER($BY$1366),$B$1073=1),$BY$1366,HLOOKUP(INDIRECT(ADDRESS(2,COLUMN())),OFFSET($CL$2,0,0,ROW()-1,84),ROW()-1,FALSE))</f>
        <v/>
      </c>
      <c r="BZ298" t="str">
        <f ca="1">IF(AND(ISNUMBER($BZ$1366),$B$1073=1),$BZ$1366,HLOOKUP(INDIRECT(ADDRESS(2,COLUMN())),OFFSET($CL$2,0,0,ROW()-1,84),ROW()-1,FALSE))</f>
        <v/>
      </c>
      <c r="CA298" t="str">
        <f ca="1">IF(AND(ISNUMBER($CA$1366),$B$1073=1),$CA$1366,HLOOKUP(INDIRECT(ADDRESS(2,COLUMN())),OFFSET($CL$2,0,0,ROW()-1,84),ROW()-1,FALSE))</f>
        <v/>
      </c>
      <c r="CB298" t="str">
        <f ca="1">IF(AND(ISNUMBER($CB$1366),$B$1073=1),$CB$1366,HLOOKUP(INDIRECT(ADDRESS(2,COLUMN())),OFFSET($CL$2,0,0,ROW()-1,84),ROW()-1,FALSE))</f>
        <v/>
      </c>
      <c r="CC298" t="str">
        <f ca="1">IF(AND(ISNUMBER($CC$1366),$B$1073=1),$CC$1366,HLOOKUP(INDIRECT(ADDRESS(2,COLUMN())),OFFSET($CL$2,0,0,ROW()-1,84),ROW()-1,FALSE))</f>
        <v/>
      </c>
      <c r="CD298" t="str">
        <f ca="1">IF(AND(ISNUMBER($CD$1366),$B$1073=1),$CD$1366,HLOOKUP(INDIRECT(ADDRESS(2,COLUMN())),OFFSET($CL$2,0,0,ROW()-1,84),ROW()-1,FALSE))</f>
        <v/>
      </c>
      <c r="CE298" t="str">
        <f ca="1">IF(AND(ISNUMBER($CE$1366),$B$1073=1),$CE$1366,HLOOKUP(INDIRECT(ADDRESS(2,COLUMN())),OFFSET($CL$2,0,0,ROW()-1,84),ROW()-1,FALSE))</f>
        <v/>
      </c>
      <c r="CF298" t="str">
        <f ca="1">IF(AND(ISNUMBER($CF$1366),$B$1073=1),$CF$1366,HLOOKUP(INDIRECT(ADDRESS(2,COLUMN())),OFFSET($CL$2,0,0,ROW()-1,84),ROW()-1,FALSE))</f>
        <v/>
      </c>
      <c r="CG298" t="str">
        <f ca="1">IF(AND(ISNUMBER($CG$1366),$B$1073=1),$CG$1366,HLOOKUP(INDIRECT(ADDRESS(2,COLUMN())),OFFSET($CL$2,0,0,ROW()-1,84),ROW()-1,FALSE))</f>
        <v/>
      </c>
      <c r="CH298" t="str">
        <f ca="1">IF(AND(ISNUMBER($CH$1366),$B$1073=1),$CH$1366,HLOOKUP(INDIRECT(ADDRESS(2,COLUMN())),OFFSET($CL$2,0,0,ROW()-1,84),ROW()-1,FALSE))</f>
        <v/>
      </c>
      <c r="CI298" t="str">
        <f ca="1">IF(AND(ISNUMBER($CI$1366),$B$1073=1),$CI$1366,HLOOKUP(INDIRECT(ADDRESS(2,COLUMN())),OFFSET($CL$2,0,0,ROW()-1,84),ROW()-1,FALSE))</f>
        <v/>
      </c>
      <c r="CJ298" t="str">
        <f ca="1">IF(AND(ISNUMBER($CJ$1366),$B$1073=1),$CJ$1366,HLOOKUP(INDIRECT(ADDRESS(2,COLUMN())),OFFSET($CL$2,0,0,ROW()-1,84),ROW()-1,FALSE))</f>
        <v/>
      </c>
      <c r="CK298" t="str">
        <f ca="1">IF(AND(ISNUMBER($CK$1366),$B$1073=1),$CK$1366,HLOOKUP(INDIRECT(ADDRESS(2,COLUMN())),OFFSET($CL$2,0,0,ROW()-1,84),ROW()-1,FALSE))</f>
        <v/>
      </c>
      <c r="CL298">
        <f>15.14900122</f>
        <v>15.149001220000001</v>
      </c>
      <c r="CM298">
        <f>14.53098544</f>
        <v>14.53098544</v>
      </c>
      <c r="CN298">
        <f>16.1479851</f>
        <v>16.1479851</v>
      </c>
      <c r="CO298">
        <f>16.9979716</f>
        <v>16.9979716</v>
      </c>
      <c r="CP298">
        <f>17.30405405</f>
        <v>17.304054050000001</v>
      </c>
      <c r="CQ298">
        <f>17.29177226</f>
        <v>17.291772259999998</v>
      </c>
      <c r="CR298">
        <f>18.03881857</f>
        <v>18.03881857</v>
      </c>
      <c r="CS298">
        <f>18.00744249</f>
        <v>18.007442489999999</v>
      </c>
      <c r="CT298">
        <f>17.56830137</f>
        <v>17.56830137</v>
      </c>
      <c r="CU298">
        <f>17.82174869</f>
        <v>17.82174869</v>
      </c>
      <c r="CV298">
        <f>17.24289581</f>
        <v>17.24289581</v>
      </c>
      <c r="CW298">
        <f>16.85238661</f>
        <v>16.85238661</v>
      </c>
      <c r="CX298">
        <f>17.32334412</f>
        <v>17.323344120000002</v>
      </c>
      <c r="CY298">
        <f>17.47406021</f>
        <v>17.474060210000001</v>
      </c>
      <c r="CZ298">
        <f>15.98215789</f>
        <v>15.98215789</v>
      </c>
      <c r="DA298">
        <f>16.43504532</f>
        <v>16.43504532</v>
      </c>
      <c r="DB298">
        <f>14.86534718</f>
        <v>14.865347180000001</v>
      </c>
      <c r="DC298">
        <f>15.08130081</f>
        <v>15.08130081</v>
      </c>
      <c r="DD298">
        <f>15.20135856</f>
        <v>15.201358559999999</v>
      </c>
      <c r="DE298">
        <f>15.27795839</f>
        <v>15.27795839</v>
      </c>
      <c r="DF298">
        <f>16.86605154</f>
        <v>16.866051540000001</v>
      </c>
      <c r="DG298">
        <f>16.93997771</f>
        <v>16.939977710000001</v>
      </c>
      <c r="DH298">
        <f>16.415365</f>
        <v>16.415365000000001</v>
      </c>
      <c r="DI298">
        <f>15.28425423</f>
        <v>15.28425423</v>
      </c>
      <c r="DJ298">
        <f>16.2341169</f>
        <v>16.2341169</v>
      </c>
      <c r="DK298">
        <f>14.29434202</f>
        <v>14.29434202</v>
      </c>
      <c r="DL298">
        <f>15.12493955</f>
        <v>15.124939550000001</v>
      </c>
      <c r="DM298">
        <f>14.50175663</f>
        <v>14.501756629999999</v>
      </c>
      <c r="DN298">
        <f>14.10415671</f>
        <v>14.10415671</v>
      </c>
      <c r="DO298">
        <f>13.59993614</f>
        <v>13.599936140000001</v>
      </c>
      <c r="DP298">
        <f>13.43673067</f>
        <v>13.436730669999999</v>
      </c>
      <c r="DQ298">
        <f>12.89840801</f>
        <v>12.898408010000001</v>
      </c>
      <c r="DR298">
        <f>13.0528026</f>
        <v>13.0528026</v>
      </c>
      <c r="DS298">
        <f>11.7815534</f>
        <v>11.7815534</v>
      </c>
      <c r="DT298">
        <f>12.5744856</f>
        <v>12.574485599999999</v>
      </c>
      <c r="DU298">
        <f>13.02094241</f>
        <v>13.02094241</v>
      </c>
      <c r="DV298" t="str">
        <f>""</f>
        <v/>
      </c>
      <c r="DW298" t="str">
        <f>""</f>
        <v/>
      </c>
      <c r="DX298" t="str">
        <f>""</f>
        <v/>
      </c>
      <c r="DY298" t="str">
        <f>""</f>
        <v/>
      </c>
      <c r="DZ298" t="str">
        <f>""</f>
        <v/>
      </c>
      <c r="EA298" t="str">
        <f>""</f>
        <v/>
      </c>
      <c r="EB298" t="str">
        <f>""</f>
        <v/>
      </c>
      <c r="EC298" t="str">
        <f>""</f>
        <v/>
      </c>
      <c r="ED298" t="str">
        <f>""</f>
        <v/>
      </c>
      <c r="EE298" t="str">
        <f>""</f>
        <v/>
      </c>
      <c r="EF298" t="str">
        <f>""</f>
        <v/>
      </c>
      <c r="EG298" t="str">
        <f>""</f>
        <v/>
      </c>
      <c r="EH298" t="str">
        <f>""</f>
        <v/>
      </c>
      <c r="EI298" t="str">
        <f>""</f>
        <v/>
      </c>
      <c r="EJ298" t="str">
        <f>""</f>
        <v/>
      </c>
      <c r="EK298" t="str">
        <f>""</f>
        <v/>
      </c>
      <c r="EL298" t="str">
        <f>""</f>
        <v/>
      </c>
      <c r="EM298" t="str">
        <f>""</f>
        <v/>
      </c>
      <c r="EN298" t="str">
        <f>""</f>
        <v/>
      </c>
      <c r="EO298" t="str">
        <f>""</f>
        <v/>
      </c>
      <c r="EP298" t="str">
        <f>""</f>
        <v/>
      </c>
      <c r="EQ298" t="str">
        <f>""</f>
        <v/>
      </c>
      <c r="ER298" t="str">
        <f>""</f>
        <v/>
      </c>
      <c r="ES298" t="str">
        <f>""</f>
        <v/>
      </c>
      <c r="ET298" t="str">
        <f>""</f>
        <v/>
      </c>
      <c r="EU298" t="str">
        <f>""</f>
        <v/>
      </c>
      <c r="EV298" t="str">
        <f>""</f>
        <v/>
      </c>
      <c r="EW298" t="str">
        <f>""</f>
        <v/>
      </c>
      <c r="EX298" t="str">
        <f>""</f>
        <v/>
      </c>
      <c r="EY298" t="str">
        <f>""</f>
        <v/>
      </c>
      <c r="EZ298" t="str">
        <f>""</f>
        <v/>
      </c>
      <c r="FA298" t="str">
        <f>""</f>
        <v/>
      </c>
      <c r="FB298" t="str">
        <f>""</f>
        <v/>
      </c>
      <c r="FC298" t="str">
        <f>""</f>
        <v/>
      </c>
      <c r="FD298" t="str">
        <f>""</f>
        <v/>
      </c>
      <c r="FE298" t="str">
        <f>""</f>
        <v/>
      </c>
      <c r="FF298" t="str">
        <f>""</f>
        <v/>
      </c>
      <c r="FG298" t="str">
        <f>""</f>
        <v/>
      </c>
      <c r="FH298" t="str">
        <f>""</f>
        <v/>
      </c>
      <c r="FI298" t="str">
        <f>""</f>
        <v/>
      </c>
      <c r="FJ298" t="str">
        <f>""</f>
        <v/>
      </c>
      <c r="FK298" t="str">
        <f>""</f>
        <v/>
      </c>
      <c r="FL298" t="str">
        <f>""</f>
        <v/>
      </c>
      <c r="FM298" t="str">
        <f>""</f>
        <v/>
      </c>
      <c r="FN298" t="str">
        <f>""</f>
        <v/>
      </c>
      <c r="FO298" t="str">
        <f>""</f>
        <v/>
      </c>
      <c r="FP298" t="str">
        <f>""</f>
        <v/>
      </c>
      <c r="FQ298" t="str">
        <f>""</f>
        <v/>
      </c>
    </row>
    <row r="299" spans="1:173">
      <c r="A299" t="str">
        <f>"    National Health Investors股份有限公司"</f>
        <v xml:space="preserve">    National Health Investors股份有限公司</v>
      </c>
      <c r="B299" t="str">
        <f>"NHI US Equity"</f>
        <v>NHI US Equity</v>
      </c>
      <c r="C299" t="str">
        <f t="shared" si="30"/>
        <v>BE249</v>
      </c>
      <c r="D299" t="str">
        <f t="shared" si="31"/>
        <v>BEST_PRICE_FFO_RATIO</v>
      </c>
      <c r="E299" t="str">
        <f t="shared" si="32"/>
        <v>动态</v>
      </c>
      <c r="F299">
        <f ca="1">IF(AND(ISNUMBER($F$1367),$B$1073=1),$F$1367,HLOOKUP(INDIRECT(ADDRESS(2,COLUMN())),OFFSET($CL$2,0,0,ROW()-1,84),ROW()-1,FALSE))</f>
        <v>12.936718219999999</v>
      </c>
      <c r="G299">
        <f ca="1">IF(AND(ISNUMBER($G$1367),$B$1073=1),$G$1367,HLOOKUP(INDIRECT(ADDRESS(2,COLUMN())),OFFSET($CL$2,0,0,ROW()-1,84),ROW()-1,FALSE))</f>
        <v>12.29064039</v>
      </c>
      <c r="H299">
        <f ca="1">IF(AND(ISNUMBER($H$1367),$B$1073=1),$H$1367,HLOOKUP(INDIRECT(ADDRESS(2,COLUMN())),OFFSET($CL$2,0,0,ROW()-1,84),ROW()-1,FALSE))</f>
        <v>13.363016289999999</v>
      </c>
      <c r="I299">
        <f ca="1">IF(AND(ISNUMBER($I$1367),$B$1073=1),$I$1367,HLOOKUP(INDIRECT(ADDRESS(2,COLUMN())),OFFSET($CL$2,0,0,ROW()-1,84),ROW()-1,FALSE))</f>
        <v>14.22801057</v>
      </c>
      <c r="J299">
        <f ca="1">IF(AND(ISNUMBER($J$1367),$B$1073=1),$J$1367,HLOOKUP(INDIRECT(ADDRESS(2,COLUMN())),OFFSET($CL$2,0,0,ROW()-1,84),ROW()-1,FALSE))</f>
        <v>14.73087819</v>
      </c>
      <c r="K299">
        <f ca="1">IF(AND(ISNUMBER($K$1367),$B$1073=1),$K$1367,HLOOKUP(INDIRECT(ADDRESS(2,COLUMN())),OFFSET($CL$2,0,0,ROW()-1,84),ROW()-1,FALSE))</f>
        <v>14.5040929</v>
      </c>
      <c r="L299">
        <f ca="1">IF(AND(ISNUMBER($L$1367),$B$1073=1),$L$1367,HLOOKUP(INDIRECT(ADDRESS(2,COLUMN())),OFFSET($CL$2,0,0,ROW()-1,84),ROW()-1,FALSE))</f>
        <v>14.643804469999999</v>
      </c>
      <c r="M299">
        <f ca="1">IF(AND(ISNUMBER($M$1367),$B$1073=1),$M$1367,HLOOKUP(INDIRECT(ADDRESS(2,COLUMN())),OFFSET($CL$2,0,0,ROW()-1,84),ROW()-1,FALSE))</f>
        <v>15.208649469999999</v>
      </c>
      <c r="N299">
        <f ca="1">IF(AND(ISNUMBER($N$1367),$B$1073=1),$N$1367,HLOOKUP(INDIRECT(ADDRESS(2,COLUMN())),OFFSET($CL$2,0,0,ROW()-1,84),ROW()-1,FALSE))</f>
        <v>14.77903195</v>
      </c>
      <c r="O299">
        <f ca="1">IF(AND(ISNUMBER($O$1367),$B$1073=1),$O$1367,HLOOKUP(INDIRECT(ADDRESS(2,COLUMN())),OFFSET($CL$2,0,0,ROW()-1,84),ROW()-1,FALSE))</f>
        <v>15.14919663</v>
      </c>
      <c r="P299">
        <f ca="1">IF(AND(ISNUMBER($P$1367),$B$1073=1),$P$1367,HLOOKUP(INDIRECT(ADDRESS(2,COLUMN())),OFFSET($CL$2,0,0,ROW()-1,84),ROW()-1,FALSE))</f>
        <v>14.44529457</v>
      </c>
      <c r="Q299">
        <f ca="1">IF(AND(ISNUMBER($Q$1367),$B$1073=1),$Q$1367,HLOOKUP(INDIRECT(ADDRESS(2,COLUMN())),OFFSET($CL$2,0,0,ROW()-1,84),ROW()-1,FALSE))</f>
        <v>14.20225155</v>
      </c>
      <c r="R299">
        <f ca="1">IF(AND(ISNUMBER($R$1367),$B$1073=1),$R$1367,HLOOKUP(INDIRECT(ADDRESS(2,COLUMN())),OFFSET($CL$2,0,0,ROW()-1,84),ROW()-1,FALSE))</f>
        <v>14.10839161</v>
      </c>
      <c r="S299">
        <f ca="1">IF(AND(ISNUMBER($S$1367),$B$1073=1),$S$1367,HLOOKUP(INDIRECT(ADDRESS(2,COLUMN())),OFFSET($CL$2,0,0,ROW()-1,84),ROW()-1,FALSE))</f>
        <v>14.73151751</v>
      </c>
      <c r="T299">
        <f ca="1">IF(AND(ISNUMBER($T$1367),$B$1073=1),$T$1367,HLOOKUP(INDIRECT(ADDRESS(2,COLUMN())),OFFSET($CL$2,0,0,ROW()-1,84),ROW()-1,FALSE))</f>
        <v>14.33914729</v>
      </c>
      <c r="U299">
        <f ca="1">IF(AND(ISNUMBER($U$1367),$B$1073=1),$U$1367,HLOOKUP(INDIRECT(ADDRESS(2,COLUMN())),OFFSET($CL$2,0,0,ROW()-1,84),ROW()-1,FALSE))</f>
        <v>14.37124588</v>
      </c>
      <c r="V299">
        <f ca="1">IF(AND(ISNUMBER($V$1367),$B$1073=1),$V$1367,HLOOKUP(INDIRECT(ADDRESS(2,COLUMN())),OFFSET($CL$2,0,0,ROW()-1,84),ROW()-1,FALSE))</f>
        <v>13.705210149999999</v>
      </c>
      <c r="W299">
        <f ca="1">IF(AND(ISNUMBER($W$1367),$B$1073=1),$W$1367,HLOOKUP(INDIRECT(ADDRESS(2,COLUMN())),OFFSET($CL$2,0,0,ROW()-1,84),ROW()-1,FALSE))</f>
        <v>14.67648198</v>
      </c>
      <c r="X299">
        <f ca="1">IF(AND(ISNUMBER($X$1367),$B$1073=1),$X$1367,HLOOKUP(INDIRECT(ADDRESS(2,COLUMN())),OFFSET($CL$2,0,0,ROW()-1,84),ROW()-1,FALSE))</f>
        <v>15.21815009</v>
      </c>
      <c r="Y299">
        <f ca="1">IF(AND(ISNUMBER($Y$1367),$B$1073=1),$Y$1367,HLOOKUP(INDIRECT(ADDRESS(2,COLUMN())),OFFSET($CL$2,0,0,ROW()-1,84),ROW()-1,FALSE))</f>
        <v>15.55512498</v>
      </c>
      <c r="Z299">
        <f ca="1">IF(AND(ISNUMBER($Z$1367),$B$1073=1),$Z$1367,HLOOKUP(INDIRECT(ADDRESS(2,COLUMN())),OFFSET($CL$2,0,0,ROW()-1,84),ROW()-1,FALSE))</f>
        <v>15.291942390000001</v>
      </c>
      <c r="AA299">
        <f ca="1">IF(AND(ISNUMBER($AA$1367),$B$1073=1),$AA$1367,HLOOKUP(INDIRECT(ADDRESS(2,COLUMN())),OFFSET($CL$2,0,0,ROW()-1,84),ROW()-1,FALSE))</f>
        <v>14.60894942</v>
      </c>
      <c r="AB299">
        <f ca="1">IF(AND(ISNUMBER($AB$1367),$B$1073=1),$AB$1367,HLOOKUP(INDIRECT(ADDRESS(2,COLUMN())),OFFSET($CL$2,0,0,ROW()-1,84),ROW()-1,FALSE))</f>
        <v>13.63068515</v>
      </c>
      <c r="AC299">
        <f ca="1">IF(AND(ISNUMBER($AC$1367),$B$1073=1),$AC$1367,HLOOKUP(INDIRECT(ADDRESS(2,COLUMN())),OFFSET($CL$2,0,0,ROW()-1,84),ROW()-1,FALSE))</f>
        <v>13.23678072</v>
      </c>
      <c r="AD299">
        <f ca="1">IF(AND(ISNUMBER($AD$1367),$B$1073=1),$AD$1367,HLOOKUP(INDIRECT(ADDRESS(2,COLUMN())),OFFSET($CL$2,0,0,ROW()-1,84),ROW()-1,FALSE))</f>
        <v>12.98965046</v>
      </c>
      <c r="AE299">
        <f ca="1">IF(AND(ISNUMBER($AE$1367),$B$1073=1),$AE$1367,HLOOKUP(INDIRECT(ADDRESS(2,COLUMN())),OFFSET($CL$2,0,0,ROW()-1,84),ROW()-1,FALSE))</f>
        <v>12.27991411</v>
      </c>
      <c r="AF299">
        <f ca="1">IF(AND(ISNUMBER($AF$1367),$B$1073=1),$AF$1367,HLOOKUP(INDIRECT(ADDRESS(2,COLUMN())),OFFSET($CL$2,0,0,ROW()-1,84),ROW()-1,FALSE))</f>
        <v>12.063618290000001</v>
      </c>
      <c r="AG299">
        <f ca="1">IF(AND(ISNUMBER($AG$1367),$B$1073=1),$AG$1367,HLOOKUP(INDIRECT(ADDRESS(2,COLUMN())),OFFSET($CL$2,0,0,ROW()-1,84),ROW()-1,FALSE))</f>
        <v>12.10139165</v>
      </c>
      <c r="AH299">
        <f ca="1">IF(AND(ISNUMBER($AH$1367),$B$1073=1),$AH$1367,HLOOKUP(INDIRECT(ADDRESS(2,COLUMN())),OFFSET($CL$2,0,0,ROW()-1,84),ROW()-1,FALSE))</f>
        <v>12.00596421</v>
      </c>
      <c r="AI299">
        <f ca="1">IF(AND(ISNUMBER($AI$1367),$B$1073=1),$AI$1367,HLOOKUP(INDIRECT(ADDRESS(2,COLUMN())),OFFSET($CL$2,0,0,ROW()-1,84),ROW()-1,FALSE))</f>
        <v>11.252873559999999</v>
      </c>
      <c r="AJ299">
        <f ca="1">IF(AND(ISNUMBER($AJ$1367),$B$1073=1),$AJ$1367,HLOOKUP(INDIRECT(ADDRESS(2,COLUMN())),OFFSET($CL$2,0,0,ROW()-1,84),ROW()-1,FALSE))</f>
        <v>11.013409960000001</v>
      </c>
      <c r="AK299">
        <f ca="1">IF(AND(ISNUMBER($AK$1367),$B$1073=1),$AK$1367,HLOOKUP(INDIRECT(ADDRESS(2,COLUMN())),OFFSET($CL$2,0,0,ROW()-1,84),ROW()-1,FALSE))</f>
        <v>10.55555556</v>
      </c>
      <c r="AL299">
        <f ca="1">IF(AND(ISNUMBER($AL$1367),$B$1073=1),$AL$1367,HLOOKUP(INDIRECT(ADDRESS(2,COLUMN())),OFFSET($CL$2,0,0,ROW()-1,84),ROW()-1,FALSE))</f>
        <v>12.5</v>
      </c>
      <c r="AM299">
        <f ca="1">IF(AND(ISNUMBER($AM$1367),$B$1073=1),$AM$1367,HLOOKUP(INDIRECT(ADDRESS(2,COLUMN())),OFFSET($CL$2,0,0,ROW()-1,84),ROW()-1,FALSE))</f>
        <v>11.9348659</v>
      </c>
      <c r="AN299">
        <f ca="1">IF(AND(ISNUMBER($AN$1367),$B$1073=1),$AN$1367,HLOOKUP(INDIRECT(ADDRESS(2,COLUMN())),OFFSET($CL$2,0,0,ROW()-1,84),ROW()-1,FALSE))</f>
        <v>12.67049808</v>
      </c>
      <c r="AO299">
        <f ca="1">IF(AND(ISNUMBER($AO$1367),$B$1073=1),$AO$1367,HLOOKUP(INDIRECT(ADDRESS(2,COLUMN())),OFFSET($CL$2,0,0,ROW()-1,84),ROW()-1,FALSE))</f>
        <v>12.7816092</v>
      </c>
      <c r="AP299" t="str">
        <f ca="1">IF(AND(ISNUMBER($AP$1367),$B$1073=1),$AP$1367,HLOOKUP(INDIRECT(ADDRESS(2,COLUMN())),OFFSET($CL$2,0,0,ROW()-1,84),ROW()-1,FALSE))</f>
        <v/>
      </c>
      <c r="AQ299" t="str">
        <f ca="1">IF(AND(ISNUMBER($AQ$1367),$B$1073=1),$AQ$1367,HLOOKUP(INDIRECT(ADDRESS(2,COLUMN())),OFFSET($CL$2,0,0,ROW()-1,84),ROW()-1,FALSE))</f>
        <v/>
      </c>
      <c r="AR299" t="str">
        <f ca="1">IF(AND(ISNUMBER($AR$1367),$B$1073=1),$AR$1367,HLOOKUP(INDIRECT(ADDRESS(2,COLUMN())),OFFSET($CL$2,0,0,ROW()-1,84),ROW()-1,FALSE))</f>
        <v/>
      </c>
      <c r="AS299" t="str">
        <f ca="1">IF(AND(ISNUMBER($AS$1367),$B$1073=1),$AS$1367,HLOOKUP(INDIRECT(ADDRESS(2,COLUMN())),OFFSET($CL$2,0,0,ROW()-1,84),ROW()-1,FALSE))</f>
        <v/>
      </c>
      <c r="AT299" t="str">
        <f ca="1">IF(AND(ISNUMBER($AT$1367),$B$1073=1),$AT$1367,HLOOKUP(INDIRECT(ADDRESS(2,COLUMN())),OFFSET($CL$2,0,0,ROW()-1,84),ROW()-1,FALSE))</f>
        <v/>
      </c>
      <c r="AU299" t="str">
        <f ca="1">IF(AND(ISNUMBER($AU$1367),$B$1073=1),$AU$1367,HLOOKUP(INDIRECT(ADDRESS(2,COLUMN())),OFFSET($CL$2,0,0,ROW()-1,84),ROW()-1,FALSE))</f>
        <v/>
      </c>
      <c r="AV299" t="str">
        <f ca="1">IF(AND(ISNUMBER($AV$1367),$B$1073=1),$AV$1367,HLOOKUP(INDIRECT(ADDRESS(2,COLUMN())),OFFSET($CL$2,0,0,ROW()-1,84),ROW()-1,FALSE))</f>
        <v/>
      </c>
      <c r="AW299" t="str">
        <f ca="1">IF(AND(ISNUMBER($AW$1367),$B$1073=1),$AW$1367,HLOOKUP(INDIRECT(ADDRESS(2,COLUMN())),OFFSET($CL$2,0,0,ROW()-1,84),ROW()-1,FALSE))</f>
        <v/>
      </c>
      <c r="AX299" t="str">
        <f ca="1">IF(AND(ISNUMBER($AX$1367),$B$1073=1),$AX$1367,HLOOKUP(INDIRECT(ADDRESS(2,COLUMN())),OFFSET($CL$2,0,0,ROW()-1,84),ROW()-1,FALSE))</f>
        <v/>
      </c>
      <c r="AY299" t="str">
        <f ca="1">IF(AND(ISNUMBER($AY$1367),$B$1073=1),$AY$1367,HLOOKUP(INDIRECT(ADDRESS(2,COLUMN())),OFFSET($CL$2,0,0,ROW()-1,84),ROW()-1,FALSE))</f>
        <v/>
      </c>
      <c r="AZ299" t="str">
        <f ca="1">IF(AND(ISNUMBER($AZ$1367),$B$1073=1),$AZ$1367,HLOOKUP(INDIRECT(ADDRESS(2,COLUMN())),OFFSET($CL$2,0,0,ROW()-1,84),ROW()-1,FALSE))</f>
        <v/>
      </c>
      <c r="BA299" t="str">
        <f ca="1">IF(AND(ISNUMBER($BA$1367),$B$1073=1),$BA$1367,HLOOKUP(INDIRECT(ADDRESS(2,COLUMN())),OFFSET($CL$2,0,0,ROW()-1,84),ROW()-1,FALSE))</f>
        <v/>
      </c>
      <c r="BB299" t="str">
        <f ca="1">IF(AND(ISNUMBER($BB$1367),$B$1073=1),$BB$1367,HLOOKUP(INDIRECT(ADDRESS(2,COLUMN())),OFFSET($CL$2,0,0,ROW()-1,84),ROW()-1,FALSE))</f>
        <v/>
      </c>
      <c r="BC299" t="str">
        <f ca="1">IF(AND(ISNUMBER($BC$1367),$B$1073=1),$BC$1367,HLOOKUP(INDIRECT(ADDRESS(2,COLUMN())),OFFSET($CL$2,0,0,ROW()-1,84),ROW()-1,FALSE))</f>
        <v/>
      </c>
      <c r="BD299" t="str">
        <f ca="1">IF(AND(ISNUMBER($BD$1367),$B$1073=1),$BD$1367,HLOOKUP(INDIRECT(ADDRESS(2,COLUMN())),OFFSET($CL$2,0,0,ROW()-1,84),ROW()-1,FALSE))</f>
        <v/>
      </c>
      <c r="BE299" t="str">
        <f ca="1">IF(AND(ISNUMBER($BE$1367),$B$1073=1),$BE$1367,HLOOKUP(INDIRECT(ADDRESS(2,COLUMN())),OFFSET($CL$2,0,0,ROW()-1,84),ROW()-1,FALSE))</f>
        <v/>
      </c>
      <c r="BF299" t="str">
        <f ca="1">IF(AND(ISNUMBER($BF$1367),$B$1073=1),$BF$1367,HLOOKUP(INDIRECT(ADDRESS(2,COLUMN())),OFFSET($CL$2,0,0,ROW()-1,84),ROW()-1,FALSE))</f>
        <v/>
      </c>
      <c r="BG299" t="str">
        <f ca="1">IF(AND(ISNUMBER($BG$1367),$B$1073=1),$BG$1367,HLOOKUP(INDIRECT(ADDRESS(2,COLUMN())),OFFSET($CL$2,0,0,ROW()-1,84),ROW()-1,FALSE))</f>
        <v/>
      </c>
      <c r="BH299" t="str">
        <f ca="1">IF(AND(ISNUMBER($BH$1367),$B$1073=1),$BH$1367,HLOOKUP(INDIRECT(ADDRESS(2,COLUMN())),OFFSET($CL$2,0,0,ROW()-1,84),ROW()-1,FALSE))</f>
        <v/>
      </c>
      <c r="BI299" t="str">
        <f ca="1">IF(AND(ISNUMBER($BI$1367),$B$1073=1),$BI$1367,HLOOKUP(INDIRECT(ADDRESS(2,COLUMN())),OFFSET($CL$2,0,0,ROW()-1,84),ROW()-1,FALSE))</f>
        <v/>
      </c>
      <c r="BJ299" t="str">
        <f ca="1">IF(AND(ISNUMBER($BJ$1367),$B$1073=1),$BJ$1367,HLOOKUP(INDIRECT(ADDRESS(2,COLUMN())),OFFSET($CL$2,0,0,ROW()-1,84),ROW()-1,FALSE))</f>
        <v/>
      </c>
      <c r="BK299" t="str">
        <f ca="1">IF(AND(ISNUMBER($BK$1367),$B$1073=1),$BK$1367,HLOOKUP(INDIRECT(ADDRESS(2,COLUMN())),OFFSET($CL$2,0,0,ROW()-1,84),ROW()-1,FALSE))</f>
        <v/>
      </c>
      <c r="BL299" t="str">
        <f ca="1">IF(AND(ISNUMBER($BL$1367),$B$1073=1),$BL$1367,HLOOKUP(INDIRECT(ADDRESS(2,COLUMN())),OFFSET($CL$2,0,0,ROW()-1,84),ROW()-1,FALSE))</f>
        <v/>
      </c>
      <c r="BM299" t="str">
        <f ca="1">IF(AND(ISNUMBER($BM$1367),$B$1073=1),$BM$1367,HLOOKUP(INDIRECT(ADDRESS(2,COLUMN())),OFFSET($CL$2,0,0,ROW()-1,84),ROW()-1,FALSE))</f>
        <v/>
      </c>
      <c r="BN299" t="str">
        <f ca="1">IF(AND(ISNUMBER($BN$1367),$B$1073=1),$BN$1367,HLOOKUP(INDIRECT(ADDRESS(2,COLUMN())),OFFSET($CL$2,0,0,ROW()-1,84),ROW()-1,FALSE))</f>
        <v/>
      </c>
      <c r="BO299" t="str">
        <f ca="1">IF(AND(ISNUMBER($BO$1367),$B$1073=1),$BO$1367,HLOOKUP(INDIRECT(ADDRESS(2,COLUMN())),OFFSET($CL$2,0,0,ROW()-1,84),ROW()-1,FALSE))</f>
        <v/>
      </c>
      <c r="BP299" t="str">
        <f ca="1">IF(AND(ISNUMBER($BP$1367),$B$1073=1),$BP$1367,HLOOKUP(INDIRECT(ADDRESS(2,COLUMN())),OFFSET($CL$2,0,0,ROW()-1,84),ROW()-1,FALSE))</f>
        <v/>
      </c>
      <c r="BQ299" t="str">
        <f ca="1">IF(AND(ISNUMBER($BQ$1367),$B$1073=1),$BQ$1367,HLOOKUP(INDIRECT(ADDRESS(2,COLUMN())),OFFSET($CL$2,0,0,ROW()-1,84),ROW()-1,FALSE))</f>
        <v/>
      </c>
      <c r="BR299" t="str">
        <f ca="1">IF(AND(ISNUMBER($BR$1367),$B$1073=1),$BR$1367,HLOOKUP(INDIRECT(ADDRESS(2,COLUMN())),OFFSET($CL$2,0,0,ROW()-1,84),ROW()-1,FALSE))</f>
        <v/>
      </c>
      <c r="BS299" t="str">
        <f ca="1">IF(AND(ISNUMBER($BS$1367),$B$1073=1),$BS$1367,HLOOKUP(INDIRECT(ADDRESS(2,COLUMN())),OFFSET($CL$2,0,0,ROW()-1,84),ROW()-1,FALSE))</f>
        <v/>
      </c>
      <c r="BT299" t="str">
        <f ca="1">IF(AND(ISNUMBER($BT$1367),$B$1073=1),$BT$1367,HLOOKUP(INDIRECT(ADDRESS(2,COLUMN())),OFFSET($CL$2,0,0,ROW()-1,84),ROW()-1,FALSE))</f>
        <v/>
      </c>
      <c r="BU299" t="str">
        <f ca="1">IF(AND(ISNUMBER($BU$1367),$B$1073=1),$BU$1367,HLOOKUP(INDIRECT(ADDRESS(2,COLUMN())),OFFSET($CL$2,0,0,ROW()-1,84),ROW()-1,FALSE))</f>
        <v/>
      </c>
      <c r="BV299" t="str">
        <f ca="1">IF(AND(ISNUMBER($BV$1367),$B$1073=1),$BV$1367,HLOOKUP(INDIRECT(ADDRESS(2,COLUMN())),OFFSET($CL$2,0,0,ROW()-1,84),ROW()-1,FALSE))</f>
        <v/>
      </c>
      <c r="BW299" t="str">
        <f ca="1">IF(AND(ISNUMBER($BW$1367),$B$1073=1),$BW$1367,HLOOKUP(INDIRECT(ADDRESS(2,COLUMN())),OFFSET($CL$2,0,0,ROW()-1,84),ROW()-1,FALSE))</f>
        <v/>
      </c>
      <c r="BX299" t="str">
        <f ca="1">IF(AND(ISNUMBER($BX$1367),$B$1073=1),$BX$1367,HLOOKUP(INDIRECT(ADDRESS(2,COLUMN())),OFFSET($CL$2,0,0,ROW()-1,84),ROW()-1,FALSE))</f>
        <v/>
      </c>
      <c r="BY299" t="str">
        <f ca="1">IF(AND(ISNUMBER($BY$1367),$B$1073=1),$BY$1367,HLOOKUP(INDIRECT(ADDRESS(2,COLUMN())),OFFSET($CL$2,0,0,ROW()-1,84),ROW()-1,FALSE))</f>
        <v/>
      </c>
      <c r="BZ299" t="str">
        <f ca="1">IF(AND(ISNUMBER($BZ$1367),$B$1073=1),$BZ$1367,HLOOKUP(INDIRECT(ADDRESS(2,COLUMN())),OFFSET($CL$2,0,0,ROW()-1,84),ROW()-1,FALSE))</f>
        <v/>
      </c>
      <c r="CA299" t="str">
        <f ca="1">IF(AND(ISNUMBER($CA$1367),$B$1073=1),$CA$1367,HLOOKUP(INDIRECT(ADDRESS(2,COLUMN())),OFFSET($CL$2,0,0,ROW()-1,84),ROW()-1,FALSE))</f>
        <v/>
      </c>
      <c r="CB299" t="str">
        <f ca="1">IF(AND(ISNUMBER($CB$1367),$B$1073=1),$CB$1367,HLOOKUP(INDIRECT(ADDRESS(2,COLUMN())),OFFSET($CL$2,0,0,ROW()-1,84),ROW()-1,FALSE))</f>
        <v/>
      </c>
      <c r="CC299" t="str">
        <f ca="1">IF(AND(ISNUMBER($CC$1367),$B$1073=1),$CC$1367,HLOOKUP(INDIRECT(ADDRESS(2,COLUMN())),OFFSET($CL$2,0,0,ROW()-1,84),ROW()-1,FALSE))</f>
        <v/>
      </c>
      <c r="CD299" t="str">
        <f ca="1">IF(AND(ISNUMBER($CD$1367),$B$1073=1),$CD$1367,HLOOKUP(INDIRECT(ADDRESS(2,COLUMN())),OFFSET($CL$2,0,0,ROW()-1,84),ROW()-1,FALSE))</f>
        <v/>
      </c>
      <c r="CE299" t="str">
        <f ca="1">IF(AND(ISNUMBER($CE$1367),$B$1073=1),$CE$1367,HLOOKUP(INDIRECT(ADDRESS(2,COLUMN())),OFFSET($CL$2,0,0,ROW()-1,84),ROW()-1,FALSE))</f>
        <v/>
      </c>
      <c r="CF299" t="str">
        <f ca="1">IF(AND(ISNUMBER($CF$1367),$B$1073=1),$CF$1367,HLOOKUP(INDIRECT(ADDRESS(2,COLUMN())),OFFSET($CL$2,0,0,ROW()-1,84),ROW()-1,FALSE))</f>
        <v/>
      </c>
      <c r="CG299" t="str">
        <f ca="1">IF(AND(ISNUMBER($CG$1367),$B$1073=1),$CG$1367,HLOOKUP(INDIRECT(ADDRESS(2,COLUMN())),OFFSET($CL$2,0,0,ROW()-1,84),ROW()-1,FALSE))</f>
        <v/>
      </c>
      <c r="CH299" t="str">
        <f ca="1">IF(AND(ISNUMBER($CH$1367),$B$1073=1),$CH$1367,HLOOKUP(INDIRECT(ADDRESS(2,COLUMN())),OFFSET($CL$2,0,0,ROW()-1,84),ROW()-1,FALSE))</f>
        <v/>
      </c>
      <c r="CI299" t="str">
        <f ca="1">IF(AND(ISNUMBER($CI$1367),$B$1073=1),$CI$1367,HLOOKUP(INDIRECT(ADDRESS(2,COLUMN())),OFFSET($CL$2,0,0,ROW()-1,84),ROW()-1,FALSE))</f>
        <v/>
      </c>
      <c r="CJ299" t="str">
        <f ca="1">IF(AND(ISNUMBER($CJ$1367),$B$1073=1),$CJ$1367,HLOOKUP(INDIRECT(ADDRESS(2,COLUMN())),OFFSET($CL$2,0,0,ROW()-1,84),ROW()-1,FALSE))</f>
        <v/>
      </c>
      <c r="CK299" t="str">
        <f ca="1">IF(AND(ISNUMBER($CK$1367),$B$1073=1),$CK$1367,HLOOKUP(INDIRECT(ADDRESS(2,COLUMN())),OFFSET($CL$2,0,0,ROW()-1,84),ROW()-1,FALSE))</f>
        <v/>
      </c>
      <c r="CL299">
        <f>12.93671822</f>
        <v>12.936718219999999</v>
      </c>
      <c r="CM299">
        <f>12.29064039</f>
        <v>12.29064039</v>
      </c>
      <c r="CN299">
        <f>13.36301629</f>
        <v>13.363016289999999</v>
      </c>
      <c r="CO299">
        <f>14.22801057</f>
        <v>14.22801057</v>
      </c>
      <c r="CP299">
        <f>14.73087819</f>
        <v>14.73087819</v>
      </c>
      <c r="CQ299">
        <f>14.5040929</f>
        <v>14.5040929</v>
      </c>
      <c r="CR299">
        <f>14.64380447</f>
        <v>14.643804469999999</v>
      </c>
      <c r="CS299">
        <f>15.20864947</f>
        <v>15.208649469999999</v>
      </c>
      <c r="CT299">
        <f>14.77903195</f>
        <v>14.77903195</v>
      </c>
      <c r="CU299">
        <f>15.14919663</f>
        <v>15.14919663</v>
      </c>
      <c r="CV299">
        <f>14.44529457</f>
        <v>14.44529457</v>
      </c>
      <c r="CW299">
        <f>14.20225155</f>
        <v>14.20225155</v>
      </c>
      <c r="CX299">
        <f>14.10839161</f>
        <v>14.10839161</v>
      </c>
      <c r="CY299">
        <f>14.73151751</f>
        <v>14.73151751</v>
      </c>
      <c r="CZ299">
        <f>14.33914729</f>
        <v>14.33914729</v>
      </c>
      <c r="DA299">
        <f>14.37124588</f>
        <v>14.37124588</v>
      </c>
      <c r="DB299">
        <f>13.70521015</f>
        <v>13.705210149999999</v>
      </c>
      <c r="DC299">
        <f>14.67648198</f>
        <v>14.67648198</v>
      </c>
      <c r="DD299">
        <f>15.21815009</f>
        <v>15.21815009</v>
      </c>
      <c r="DE299">
        <f>15.55512498</f>
        <v>15.55512498</v>
      </c>
      <c r="DF299">
        <f>15.29194239</f>
        <v>15.291942390000001</v>
      </c>
      <c r="DG299">
        <f>14.60894942</f>
        <v>14.60894942</v>
      </c>
      <c r="DH299">
        <f>13.63068515</f>
        <v>13.63068515</v>
      </c>
      <c r="DI299">
        <f>13.23678072</f>
        <v>13.23678072</v>
      </c>
      <c r="DJ299">
        <f>12.98965046</f>
        <v>12.98965046</v>
      </c>
      <c r="DK299">
        <f>12.27991411</f>
        <v>12.27991411</v>
      </c>
      <c r="DL299">
        <f>12.06361829</f>
        <v>12.063618290000001</v>
      </c>
      <c r="DM299">
        <f>12.10139165</f>
        <v>12.10139165</v>
      </c>
      <c r="DN299">
        <f>12.00596421</f>
        <v>12.00596421</v>
      </c>
      <c r="DO299">
        <f>11.25287356</f>
        <v>11.252873559999999</v>
      </c>
      <c r="DP299">
        <f>11.01340996</f>
        <v>11.013409960000001</v>
      </c>
      <c r="DQ299">
        <f>10.55555556</f>
        <v>10.55555556</v>
      </c>
      <c r="DR299">
        <f>12.5</f>
        <v>12.5</v>
      </c>
      <c r="DS299">
        <f>11.9348659</f>
        <v>11.9348659</v>
      </c>
      <c r="DT299">
        <f>12.67049808</f>
        <v>12.67049808</v>
      </c>
      <c r="DU299">
        <f>12.7816092</f>
        <v>12.7816092</v>
      </c>
      <c r="DV299" t="str">
        <f>""</f>
        <v/>
      </c>
      <c r="DW299" t="str">
        <f>""</f>
        <v/>
      </c>
      <c r="DX299" t="str">
        <f>""</f>
        <v/>
      </c>
      <c r="DY299" t="str">
        <f>""</f>
        <v/>
      </c>
      <c r="DZ299" t="str">
        <f>""</f>
        <v/>
      </c>
      <c r="EA299" t="str">
        <f>""</f>
        <v/>
      </c>
      <c r="EB299" t="str">
        <f>""</f>
        <v/>
      </c>
      <c r="EC299" t="str">
        <f>""</f>
        <v/>
      </c>
      <c r="ED299" t="str">
        <f>""</f>
        <v/>
      </c>
      <c r="EE299" t="str">
        <f>""</f>
        <v/>
      </c>
      <c r="EF299" t="str">
        <f>""</f>
        <v/>
      </c>
      <c r="EG299" t="str">
        <f>""</f>
        <v/>
      </c>
      <c r="EH299" t="str">
        <f>""</f>
        <v/>
      </c>
      <c r="EI299" t="str">
        <f>""</f>
        <v/>
      </c>
      <c r="EJ299" t="str">
        <f>""</f>
        <v/>
      </c>
      <c r="EK299" t="str">
        <f>""</f>
        <v/>
      </c>
      <c r="EL299" t="str">
        <f>""</f>
        <v/>
      </c>
      <c r="EM299" t="str">
        <f>""</f>
        <v/>
      </c>
      <c r="EN299" t="str">
        <f>""</f>
        <v/>
      </c>
      <c r="EO299" t="str">
        <f>""</f>
        <v/>
      </c>
      <c r="EP299" t="str">
        <f>""</f>
        <v/>
      </c>
      <c r="EQ299" t="str">
        <f>""</f>
        <v/>
      </c>
      <c r="ER299" t="str">
        <f>""</f>
        <v/>
      </c>
      <c r="ES299" t="str">
        <f>""</f>
        <v/>
      </c>
      <c r="ET299" t="str">
        <f>""</f>
        <v/>
      </c>
      <c r="EU299" t="str">
        <f>""</f>
        <v/>
      </c>
      <c r="EV299" t="str">
        <f>""</f>
        <v/>
      </c>
      <c r="EW299" t="str">
        <f>""</f>
        <v/>
      </c>
      <c r="EX299" t="str">
        <f>""</f>
        <v/>
      </c>
      <c r="EY299" t="str">
        <f>""</f>
        <v/>
      </c>
      <c r="EZ299" t="str">
        <f>""</f>
        <v/>
      </c>
      <c r="FA299" t="str">
        <f>""</f>
        <v/>
      </c>
      <c r="FB299" t="str">
        <f>""</f>
        <v/>
      </c>
      <c r="FC299" t="str">
        <f>""</f>
        <v/>
      </c>
      <c r="FD299" t="str">
        <f>""</f>
        <v/>
      </c>
      <c r="FE299" t="str">
        <f>""</f>
        <v/>
      </c>
      <c r="FF299" t="str">
        <f>""</f>
        <v/>
      </c>
      <c r="FG299" t="str">
        <f>""</f>
        <v/>
      </c>
      <c r="FH299" t="str">
        <f>""</f>
        <v/>
      </c>
      <c r="FI299" t="str">
        <f>""</f>
        <v/>
      </c>
      <c r="FJ299" t="str">
        <f>""</f>
        <v/>
      </c>
      <c r="FK299" t="str">
        <f>""</f>
        <v/>
      </c>
      <c r="FL299" t="str">
        <f>""</f>
        <v/>
      </c>
      <c r="FM299" t="str">
        <f>""</f>
        <v/>
      </c>
      <c r="FN299" t="str">
        <f>""</f>
        <v/>
      </c>
      <c r="FO299" t="str">
        <f>""</f>
        <v/>
      </c>
      <c r="FP299" t="str">
        <f>""</f>
        <v/>
      </c>
      <c r="FQ299" t="str">
        <f>""</f>
        <v/>
      </c>
    </row>
    <row r="300" spans="1:173">
      <c r="A300" t="str">
        <f>"    National零售地产股份有限公司"</f>
        <v xml:space="preserve">    National零售地产股份有限公司</v>
      </c>
      <c r="B300" t="str">
        <f>"NNN US Equity"</f>
        <v>NNN US Equity</v>
      </c>
      <c r="C300" t="str">
        <f t="shared" si="30"/>
        <v>BE249</v>
      </c>
      <c r="D300" t="str">
        <f t="shared" si="31"/>
        <v>BEST_PRICE_FFO_RATIO</v>
      </c>
      <c r="E300" t="str">
        <f t="shared" si="32"/>
        <v>动态</v>
      </c>
      <c r="F300">
        <f ca="1">IF(AND(ISNUMBER($F$1368),$B$1073=1),$F$1368,HLOOKUP(INDIRECT(ADDRESS(2,COLUMN())),OFFSET($CL$2,0,0,ROW()-1,84),ROW()-1,FALSE))</f>
        <v>15.306203740000001</v>
      </c>
      <c r="G300">
        <f ca="1">IF(AND(ISNUMBER($G$1368),$B$1073=1),$G$1368,HLOOKUP(INDIRECT(ADDRESS(2,COLUMN())),OFFSET($CL$2,0,0,ROW()-1,84),ROW()-1,FALSE))</f>
        <v>14.71355196</v>
      </c>
      <c r="H300">
        <f ca="1">IF(AND(ISNUMBER($H$1368),$B$1073=1),$H$1368,HLOOKUP(INDIRECT(ADDRESS(2,COLUMN())),OFFSET($CL$2,0,0,ROW()-1,84),ROW()-1,FALSE))</f>
        <v>15.73354481</v>
      </c>
      <c r="I300">
        <f ca="1">IF(AND(ISNUMBER($I$1368),$B$1073=1),$I$1368,HLOOKUP(INDIRECT(ADDRESS(2,COLUMN())),OFFSET($CL$2,0,0,ROW()-1,84),ROW()-1,FALSE))</f>
        <v>17.272727270000001</v>
      </c>
      <c r="J300">
        <f ca="1">IF(AND(ISNUMBER($J$1368),$B$1073=1),$J$1368,HLOOKUP(INDIRECT(ADDRESS(2,COLUMN())),OFFSET($CL$2,0,0,ROW()-1,84),ROW()-1,FALSE))</f>
        <v>16.52051488</v>
      </c>
      <c r="K300">
        <f ca="1">IF(AND(ISNUMBER($K$1368),$B$1073=1),$K$1368,HLOOKUP(INDIRECT(ADDRESS(2,COLUMN())),OFFSET($CL$2,0,0,ROW()-1,84),ROW()-1,FALSE))</f>
        <v>16.182037860000001</v>
      </c>
      <c r="L300">
        <f ca="1">IF(AND(ISNUMBER($L$1368),$B$1073=1),$L$1368,HLOOKUP(INDIRECT(ADDRESS(2,COLUMN())),OFFSET($CL$2,0,0,ROW()-1,84),ROW()-1,FALSE))</f>
        <v>16.85275081</v>
      </c>
      <c r="M300">
        <f ca="1">IF(AND(ISNUMBER($M$1368),$B$1073=1),$M$1368,HLOOKUP(INDIRECT(ADDRESS(2,COLUMN())),OFFSET($CL$2,0,0,ROW()-1,84),ROW()-1,FALSE))</f>
        <v>16.873739409999999</v>
      </c>
      <c r="N300">
        <f ca="1">IF(AND(ISNUMBER($N$1368),$B$1073=1),$N$1368,HLOOKUP(INDIRECT(ADDRESS(2,COLUMN())),OFFSET($CL$2,0,0,ROW()-1,84),ROW()-1,FALSE))</f>
        <v>16.173139160000002</v>
      </c>
      <c r="O300">
        <f ca="1">IF(AND(ISNUMBER($O$1368),$B$1073=1),$O$1368,HLOOKUP(INDIRECT(ADDRESS(2,COLUMN())),OFFSET($CL$2,0,0,ROW()-1,84),ROW()-1,FALSE))</f>
        <v>15.842787680000001</v>
      </c>
      <c r="P300">
        <f ca="1">IF(AND(ISNUMBER($P$1368),$B$1073=1),$P$1368,HLOOKUP(INDIRECT(ADDRESS(2,COLUMN())),OFFSET($CL$2,0,0,ROW()-1,84),ROW()-1,FALSE))</f>
        <v>15.603904030000001</v>
      </c>
      <c r="Q300">
        <f ca="1">IF(AND(ISNUMBER($Q$1368),$B$1073=1),$Q$1368,HLOOKUP(INDIRECT(ADDRESS(2,COLUMN())),OFFSET($CL$2,0,0,ROW()-1,84),ROW()-1,FALSE))</f>
        <v>17.065480999999998</v>
      </c>
      <c r="R300">
        <f ca="1">IF(AND(ISNUMBER($R$1368),$B$1073=1),$R$1368,HLOOKUP(INDIRECT(ADDRESS(2,COLUMN())),OFFSET($CL$2,0,0,ROW()-1,84),ROW()-1,FALSE))</f>
        <v>17.631366209999999</v>
      </c>
      <c r="S300">
        <f ca="1">IF(AND(ISNUMBER($S$1368),$B$1073=1),$S$1368,HLOOKUP(INDIRECT(ADDRESS(2,COLUMN())),OFFSET($CL$2,0,0,ROW()-1,84),ROW()-1,FALSE))</f>
        <v>18.21989529</v>
      </c>
      <c r="T300">
        <f ca="1">IF(AND(ISNUMBER($T$1368),$B$1073=1),$T$1368,HLOOKUP(INDIRECT(ADDRESS(2,COLUMN())),OFFSET($CL$2,0,0,ROW()-1,84),ROW()-1,FALSE))</f>
        <v>17.637540449999999</v>
      </c>
      <c r="U300">
        <f ca="1">IF(AND(ISNUMBER($U$1368),$B$1073=1),$U$1368,HLOOKUP(INDIRECT(ADDRESS(2,COLUMN())),OFFSET($CL$2,0,0,ROW()-1,84),ROW()-1,FALSE))</f>
        <v>17.945594799999999</v>
      </c>
      <c r="V300">
        <f ca="1">IF(AND(ISNUMBER($V$1368),$B$1073=1),$V$1368,HLOOKUP(INDIRECT(ADDRESS(2,COLUMN())),OFFSET($CL$2,0,0,ROW()-1,84),ROW()-1,FALSE))</f>
        <v>17.25839062</v>
      </c>
      <c r="W300">
        <f ca="1">IF(AND(ISNUMBER($W$1368),$B$1073=1),$W$1368,HLOOKUP(INDIRECT(ADDRESS(2,COLUMN())),OFFSET($CL$2,0,0,ROW()-1,84),ROW()-1,FALSE))</f>
        <v>18.189792659999998</v>
      </c>
      <c r="X300">
        <f ca="1">IF(AND(ISNUMBER($X$1368),$B$1073=1),$X$1368,HLOOKUP(INDIRECT(ADDRESS(2,COLUMN())),OFFSET($CL$2,0,0,ROW()-1,84),ROW()-1,FALSE))</f>
        <v>20.234779150000001</v>
      </c>
      <c r="Y300">
        <f ca="1">IF(AND(ISNUMBER($Y$1368),$B$1073=1),$Y$1368,HLOOKUP(INDIRECT(ADDRESS(2,COLUMN())),OFFSET($CL$2,0,0,ROW()-1,84),ROW()-1,FALSE))</f>
        <v>19.952210269999998</v>
      </c>
      <c r="Z300">
        <f ca="1">IF(AND(ISNUMBER($Z$1368),$B$1073=1),$Z$1368,HLOOKUP(INDIRECT(ADDRESS(2,COLUMN())),OFFSET($CL$2,0,0,ROW()-1,84),ROW()-1,FALSE))</f>
        <v>21.272508999999999</v>
      </c>
      <c r="AA300">
        <f ca="1">IF(AND(ISNUMBER($AA$1368),$B$1073=1),$AA$1368,HLOOKUP(INDIRECT(ADDRESS(2,COLUMN())),OFFSET($CL$2,0,0,ROW()-1,84),ROW()-1,FALSE))</f>
        <v>20.729458919999999</v>
      </c>
      <c r="AB300">
        <f ca="1">IF(AND(ISNUMBER($AB$1368),$B$1073=1),$AB$1368,HLOOKUP(INDIRECT(ADDRESS(2,COLUMN())),OFFSET($CL$2,0,0,ROW()-1,84),ROW()-1,FALSE))</f>
        <v>18.16105769</v>
      </c>
      <c r="AC300">
        <f ca="1">IF(AND(ISNUMBER($AC$1368),$B$1073=1),$AC$1368,HLOOKUP(INDIRECT(ADDRESS(2,COLUMN())),OFFSET($CL$2,0,0,ROW()-1,84),ROW()-1,FALSE))</f>
        <v>17.645161290000001</v>
      </c>
      <c r="AD300">
        <f ca="1">IF(AND(ISNUMBER($AD$1368),$B$1073=1),$AD$1368,HLOOKUP(INDIRECT(ADDRESS(2,COLUMN())),OFFSET($CL$2,0,0,ROW()-1,84),ROW()-1,FALSE))</f>
        <v>18.61402095</v>
      </c>
      <c r="AE300">
        <f ca="1">IF(AND(ISNUMBER($AE$1368),$B$1073=1),$AE$1368,HLOOKUP(INDIRECT(ADDRESS(2,COLUMN())),OFFSET($CL$2,0,0,ROW()-1,84),ROW()-1,FALSE))</f>
        <v>17.74102461</v>
      </c>
      <c r="AF300">
        <f ca="1">IF(AND(ISNUMBER($AF$1368),$B$1073=1),$AF$1368,HLOOKUP(INDIRECT(ADDRESS(2,COLUMN())),OFFSET($CL$2,0,0,ROW()-1,84),ROW()-1,FALSE))</f>
        <v>17.412814269999998</v>
      </c>
      <c r="AG300">
        <f ca="1">IF(AND(ISNUMBER($AG$1368),$B$1073=1),$AG$1368,HLOOKUP(INDIRECT(ADDRESS(2,COLUMN())),OFFSET($CL$2,0,0,ROW()-1,84),ROW()-1,FALSE))</f>
        <v>16.234292660000001</v>
      </c>
      <c r="AH300">
        <f ca="1">IF(AND(ISNUMBER($AH$1368),$B$1073=1),$AH$1368,HLOOKUP(INDIRECT(ADDRESS(2,COLUMN())),OFFSET($CL$2,0,0,ROW()-1,84),ROW()-1,FALSE))</f>
        <v>15.60243408</v>
      </c>
      <c r="AI300">
        <f ca="1">IF(AND(ISNUMBER($AI$1368),$B$1073=1),$AI$1368,HLOOKUP(INDIRECT(ADDRESS(2,COLUMN())),OFFSET($CL$2,0,0,ROW()-1,84),ROW()-1,FALSE))</f>
        <v>15.43460601</v>
      </c>
      <c r="AJ300">
        <f ca="1">IF(AND(ISNUMBER($AJ$1368),$B$1073=1),$AJ$1368,HLOOKUP(INDIRECT(ADDRESS(2,COLUMN())),OFFSET($CL$2,0,0,ROW()-1,84),ROW()-1,FALSE))</f>
        <v>14.864754100000001</v>
      </c>
      <c r="AK300">
        <f ca="1">IF(AND(ISNUMBER($AK$1368),$B$1073=1),$AK$1368,HLOOKUP(INDIRECT(ADDRESS(2,COLUMN())),OFFSET($CL$2,0,0,ROW()-1,84),ROW()-1,FALSE))</f>
        <v>14.241803279999999</v>
      </c>
      <c r="AL300">
        <f ca="1">IF(AND(ISNUMBER($AL$1368),$B$1073=1),$AL$1368,HLOOKUP(INDIRECT(ADDRESS(2,COLUMN())),OFFSET($CL$2,0,0,ROW()-1,84),ROW()-1,FALSE))</f>
        <v>15.252359459999999</v>
      </c>
      <c r="AM300">
        <f ca="1">IF(AND(ISNUMBER($AM$1368),$B$1073=1),$AM$1368,HLOOKUP(INDIRECT(ADDRESS(2,COLUMN())),OFFSET($CL$2,0,0,ROW()-1,84),ROW()-1,FALSE))</f>
        <v>14.336609340000001</v>
      </c>
      <c r="AN300">
        <f ca="1">IF(AND(ISNUMBER($AN$1368),$B$1073=1),$AN$1368,HLOOKUP(INDIRECT(ADDRESS(2,COLUMN())),OFFSET($CL$2,0,0,ROW()-1,84),ROW()-1,FALSE))</f>
        <v>15.37295082</v>
      </c>
      <c r="AO300">
        <f ca="1">IF(AND(ISNUMBER($AO$1368),$B$1073=1),$AO$1368,HLOOKUP(INDIRECT(ADDRESS(2,COLUMN())),OFFSET($CL$2,0,0,ROW()-1,84),ROW()-1,FALSE))</f>
        <v>15.705521470000001</v>
      </c>
      <c r="AP300">
        <f ca="1">IF(AND(ISNUMBER($AP$1368),$B$1073=1),$AP$1368,HLOOKUP(INDIRECT(ADDRESS(2,COLUMN())),OFFSET($CL$2,0,0,ROW()-1,84),ROW()-1,FALSE))</f>
        <v>16.75664622</v>
      </c>
      <c r="AQ300">
        <f ca="1">IF(AND(ISNUMBER($AQ$1368),$B$1073=1),$AQ$1368,HLOOKUP(INDIRECT(ADDRESS(2,COLUMN())),OFFSET($CL$2,0,0,ROW()-1,84),ROW()-1,FALSE))</f>
        <v>16.458077710000001</v>
      </c>
      <c r="AR300" t="str">
        <f ca="1">IF(AND(ISNUMBER($AR$1368),$B$1073=1),$AR$1368,HLOOKUP(INDIRECT(ADDRESS(2,COLUMN())),OFFSET($CL$2,0,0,ROW()-1,84),ROW()-1,FALSE))</f>
        <v/>
      </c>
      <c r="AS300" t="str">
        <f ca="1">IF(AND(ISNUMBER($AS$1368),$B$1073=1),$AS$1368,HLOOKUP(INDIRECT(ADDRESS(2,COLUMN())),OFFSET($CL$2,0,0,ROW()-1,84),ROW()-1,FALSE))</f>
        <v/>
      </c>
      <c r="AT300" t="str">
        <f ca="1">IF(AND(ISNUMBER($AT$1368),$B$1073=1),$AT$1368,HLOOKUP(INDIRECT(ADDRESS(2,COLUMN())),OFFSET($CL$2,0,0,ROW()-1,84),ROW()-1,FALSE))</f>
        <v/>
      </c>
      <c r="AU300" t="str">
        <f ca="1">IF(AND(ISNUMBER($AU$1368),$B$1073=1),$AU$1368,HLOOKUP(INDIRECT(ADDRESS(2,COLUMN())),OFFSET($CL$2,0,0,ROW()-1,84),ROW()-1,FALSE))</f>
        <v/>
      </c>
      <c r="AV300" t="str">
        <f ca="1">IF(AND(ISNUMBER($AV$1368),$B$1073=1),$AV$1368,HLOOKUP(INDIRECT(ADDRESS(2,COLUMN())),OFFSET($CL$2,0,0,ROW()-1,84),ROW()-1,FALSE))</f>
        <v/>
      </c>
      <c r="AW300" t="str">
        <f ca="1">IF(AND(ISNUMBER($AW$1368),$B$1073=1),$AW$1368,HLOOKUP(INDIRECT(ADDRESS(2,COLUMN())),OFFSET($CL$2,0,0,ROW()-1,84),ROW()-1,FALSE))</f>
        <v/>
      </c>
      <c r="AX300" t="str">
        <f ca="1">IF(AND(ISNUMBER($AX$1368),$B$1073=1),$AX$1368,HLOOKUP(INDIRECT(ADDRESS(2,COLUMN())),OFFSET($CL$2,0,0,ROW()-1,84),ROW()-1,FALSE))</f>
        <v/>
      </c>
      <c r="AY300" t="str">
        <f ca="1">IF(AND(ISNUMBER($AY$1368),$B$1073=1),$AY$1368,HLOOKUP(INDIRECT(ADDRESS(2,COLUMN())),OFFSET($CL$2,0,0,ROW()-1,84),ROW()-1,FALSE))</f>
        <v/>
      </c>
      <c r="AZ300" t="str">
        <f ca="1">IF(AND(ISNUMBER($AZ$1368),$B$1073=1),$AZ$1368,HLOOKUP(INDIRECT(ADDRESS(2,COLUMN())),OFFSET($CL$2,0,0,ROW()-1,84),ROW()-1,FALSE))</f>
        <v/>
      </c>
      <c r="BA300" t="str">
        <f ca="1">IF(AND(ISNUMBER($BA$1368),$B$1073=1),$BA$1368,HLOOKUP(INDIRECT(ADDRESS(2,COLUMN())),OFFSET($CL$2,0,0,ROW()-1,84),ROW()-1,FALSE))</f>
        <v/>
      </c>
      <c r="BB300" t="str">
        <f ca="1">IF(AND(ISNUMBER($BB$1368),$B$1073=1),$BB$1368,HLOOKUP(INDIRECT(ADDRESS(2,COLUMN())),OFFSET($CL$2,0,0,ROW()-1,84),ROW()-1,FALSE))</f>
        <v/>
      </c>
      <c r="BC300" t="str">
        <f ca="1">IF(AND(ISNUMBER($BC$1368),$B$1073=1),$BC$1368,HLOOKUP(INDIRECT(ADDRESS(2,COLUMN())),OFFSET($CL$2,0,0,ROW()-1,84),ROW()-1,FALSE))</f>
        <v/>
      </c>
      <c r="BD300" t="str">
        <f ca="1">IF(AND(ISNUMBER($BD$1368),$B$1073=1),$BD$1368,HLOOKUP(INDIRECT(ADDRESS(2,COLUMN())),OFFSET($CL$2,0,0,ROW()-1,84),ROW()-1,FALSE))</f>
        <v/>
      </c>
      <c r="BE300" t="str">
        <f ca="1">IF(AND(ISNUMBER($BE$1368),$B$1073=1),$BE$1368,HLOOKUP(INDIRECT(ADDRESS(2,COLUMN())),OFFSET($CL$2,0,0,ROW()-1,84),ROW()-1,FALSE))</f>
        <v/>
      </c>
      <c r="BF300" t="str">
        <f ca="1">IF(AND(ISNUMBER($BF$1368),$B$1073=1),$BF$1368,HLOOKUP(INDIRECT(ADDRESS(2,COLUMN())),OFFSET($CL$2,0,0,ROW()-1,84),ROW()-1,FALSE))</f>
        <v/>
      </c>
      <c r="BG300" t="str">
        <f ca="1">IF(AND(ISNUMBER($BG$1368),$B$1073=1),$BG$1368,HLOOKUP(INDIRECT(ADDRESS(2,COLUMN())),OFFSET($CL$2,0,0,ROW()-1,84),ROW()-1,FALSE))</f>
        <v/>
      </c>
      <c r="BH300" t="str">
        <f ca="1">IF(AND(ISNUMBER($BH$1368),$B$1073=1),$BH$1368,HLOOKUP(INDIRECT(ADDRESS(2,COLUMN())),OFFSET($CL$2,0,0,ROW()-1,84),ROW()-1,FALSE))</f>
        <v/>
      </c>
      <c r="BI300" t="str">
        <f ca="1">IF(AND(ISNUMBER($BI$1368),$B$1073=1),$BI$1368,HLOOKUP(INDIRECT(ADDRESS(2,COLUMN())),OFFSET($CL$2,0,0,ROW()-1,84),ROW()-1,FALSE))</f>
        <v/>
      </c>
      <c r="BJ300" t="str">
        <f ca="1">IF(AND(ISNUMBER($BJ$1368),$B$1073=1),$BJ$1368,HLOOKUP(INDIRECT(ADDRESS(2,COLUMN())),OFFSET($CL$2,0,0,ROW()-1,84),ROW()-1,FALSE))</f>
        <v/>
      </c>
      <c r="BK300" t="str">
        <f ca="1">IF(AND(ISNUMBER($BK$1368),$B$1073=1),$BK$1368,HLOOKUP(INDIRECT(ADDRESS(2,COLUMN())),OFFSET($CL$2,0,0,ROW()-1,84),ROW()-1,FALSE))</f>
        <v/>
      </c>
      <c r="BL300" t="str">
        <f ca="1">IF(AND(ISNUMBER($BL$1368),$B$1073=1),$BL$1368,HLOOKUP(INDIRECT(ADDRESS(2,COLUMN())),OFFSET($CL$2,0,0,ROW()-1,84),ROW()-1,FALSE))</f>
        <v/>
      </c>
      <c r="BM300" t="str">
        <f ca="1">IF(AND(ISNUMBER($BM$1368),$B$1073=1),$BM$1368,HLOOKUP(INDIRECT(ADDRESS(2,COLUMN())),OFFSET($CL$2,0,0,ROW()-1,84),ROW()-1,FALSE))</f>
        <v/>
      </c>
      <c r="BN300" t="str">
        <f ca="1">IF(AND(ISNUMBER($BN$1368),$B$1073=1),$BN$1368,HLOOKUP(INDIRECT(ADDRESS(2,COLUMN())),OFFSET($CL$2,0,0,ROW()-1,84),ROW()-1,FALSE))</f>
        <v/>
      </c>
      <c r="BO300" t="str">
        <f ca="1">IF(AND(ISNUMBER($BO$1368),$B$1073=1),$BO$1368,HLOOKUP(INDIRECT(ADDRESS(2,COLUMN())),OFFSET($CL$2,0,0,ROW()-1,84),ROW()-1,FALSE))</f>
        <v/>
      </c>
      <c r="BP300" t="str">
        <f ca="1">IF(AND(ISNUMBER($BP$1368),$B$1073=1),$BP$1368,HLOOKUP(INDIRECT(ADDRESS(2,COLUMN())),OFFSET($CL$2,0,0,ROW()-1,84),ROW()-1,FALSE))</f>
        <v/>
      </c>
      <c r="BQ300" t="str">
        <f ca="1">IF(AND(ISNUMBER($BQ$1368),$B$1073=1),$BQ$1368,HLOOKUP(INDIRECT(ADDRESS(2,COLUMN())),OFFSET($CL$2,0,0,ROW()-1,84),ROW()-1,FALSE))</f>
        <v/>
      </c>
      <c r="BR300" t="str">
        <f ca="1">IF(AND(ISNUMBER($BR$1368),$B$1073=1),$BR$1368,HLOOKUP(INDIRECT(ADDRESS(2,COLUMN())),OFFSET($CL$2,0,0,ROW()-1,84),ROW()-1,FALSE))</f>
        <v/>
      </c>
      <c r="BS300" t="str">
        <f ca="1">IF(AND(ISNUMBER($BS$1368),$B$1073=1),$BS$1368,HLOOKUP(INDIRECT(ADDRESS(2,COLUMN())),OFFSET($CL$2,0,0,ROW()-1,84),ROW()-1,FALSE))</f>
        <v/>
      </c>
      <c r="BT300" t="str">
        <f ca="1">IF(AND(ISNUMBER($BT$1368),$B$1073=1),$BT$1368,HLOOKUP(INDIRECT(ADDRESS(2,COLUMN())),OFFSET($CL$2,0,0,ROW()-1,84),ROW()-1,FALSE))</f>
        <v/>
      </c>
      <c r="BU300" t="str">
        <f ca="1">IF(AND(ISNUMBER($BU$1368),$B$1073=1),$BU$1368,HLOOKUP(INDIRECT(ADDRESS(2,COLUMN())),OFFSET($CL$2,0,0,ROW()-1,84),ROW()-1,FALSE))</f>
        <v/>
      </c>
      <c r="BV300" t="str">
        <f ca="1">IF(AND(ISNUMBER($BV$1368),$B$1073=1),$BV$1368,HLOOKUP(INDIRECT(ADDRESS(2,COLUMN())),OFFSET($CL$2,0,0,ROW()-1,84),ROW()-1,FALSE))</f>
        <v/>
      </c>
      <c r="BW300" t="str">
        <f ca="1">IF(AND(ISNUMBER($BW$1368),$B$1073=1),$BW$1368,HLOOKUP(INDIRECT(ADDRESS(2,COLUMN())),OFFSET($CL$2,0,0,ROW()-1,84),ROW()-1,FALSE))</f>
        <v/>
      </c>
      <c r="BX300" t="str">
        <f ca="1">IF(AND(ISNUMBER($BX$1368),$B$1073=1),$BX$1368,HLOOKUP(INDIRECT(ADDRESS(2,COLUMN())),OFFSET($CL$2,0,0,ROW()-1,84),ROW()-1,FALSE))</f>
        <v/>
      </c>
      <c r="BY300" t="str">
        <f ca="1">IF(AND(ISNUMBER($BY$1368),$B$1073=1),$BY$1368,HLOOKUP(INDIRECT(ADDRESS(2,COLUMN())),OFFSET($CL$2,0,0,ROW()-1,84),ROW()-1,FALSE))</f>
        <v/>
      </c>
      <c r="BZ300" t="str">
        <f ca="1">IF(AND(ISNUMBER($BZ$1368),$B$1073=1),$BZ$1368,HLOOKUP(INDIRECT(ADDRESS(2,COLUMN())),OFFSET($CL$2,0,0,ROW()-1,84),ROW()-1,FALSE))</f>
        <v/>
      </c>
      <c r="CA300" t="str">
        <f ca="1">IF(AND(ISNUMBER($CA$1368),$B$1073=1),$CA$1368,HLOOKUP(INDIRECT(ADDRESS(2,COLUMN())),OFFSET($CL$2,0,0,ROW()-1,84),ROW()-1,FALSE))</f>
        <v/>
      </c>
      <c r="CB300" t="str">
        <f ca="1">IF(AND(ISNUMBER($CB$1368),$B$1073=1),$CB$1368,HLOOKUP(INDIRECT(ADDRESS(2,COLUMN())),OFFSET($CL$2,0,0,ROW()-1,84),ROW()-1,FALSE))</f>
        <v/>
      </c>
      <c r="CC300" t="str">
        <f ca="1">IF(AND(ISNUMBER($CC$1368),$B$1073=1),$CC$1368,HLOOKUP(INDIRECT(ADDRESS(2,COLUMN())),OFFSET($CL$2,0,0,ROW()-1,84),ROW()-1,FALSE))</f>
        <v/>
      </c>
      <c r="CD300" t="str">
        <f ca="1">IF(AND(ISNUMBER($CD$1368),$B$1073=1),$CD$1368,HLOOKUP(INDIRECT(ADDRESS(2,COLUMN())),OFFSET($CL$2,0,0,ROW()-1,84),ROW()-1,FALSE))</f>
        <v/>
      </c>
      <c r="CE300" t="str">
        <f ca="1">IF(AND(ISNUMBER($CE$1368),$B$1073=1),$CE$1368,HLOOKUP(INDIRECT(ADDRESS(2,COLUMN())),OFFSET($CL$2,0,0,ROW()-1,84),ROW()-1,FALSE))</f>
        <v/>
      </c>
      <c r="CF300" t="str">
        <f ca="1">IF(AND(ISNUMBER($CF$1368),$B$1073=1),$CF$1368,HLOOKUP(INDIRECT(ADDRESS(2,COLUMN())),OFFSET($CL$2,0,0,ROW()-1,84),ROW()-1,FALSE))</f>
        <v/>
      </c>
      <c r="CG300" t="str">
        <f ca="1">IF(AND(ISNUMBER($CG$1368),$B$1073=1),$CG$1368,HLOOKUP(INDIRECT(ADDRESS(2,COLUMN())),OFFSET($CL$2,0,0,ROW()-1,84),ROW()-1,FALSE))</f>
        <v/>
      </c>
      <c r="CH300" t="str">
        <f ca="1">IF(AND(ISNUMBER($CH$1368),$B$1073=1),$CH$1368,HLOOKUP(INDIRECT(ADDRESS(2,COLUMN())),OFFSET($CL$2,0,0,ROW()-1,84),ROW()-1,FALSE))</f>
        <v/>
      </c>
      <c r="CI300" t="str">
        <f ca="1">IF(AND(ISNUMBER($CI$1368),$B$1073=1),$CI$1368,HLOOKUP(INDIRECT(ADDRESS(2,COLUMN())),OFFSET($CL$2,0,0,ROW()-1,84),ROW()-1,FALSE))</f>
        <v/>
      </c>
      <c r="CJ300" t="str">
        <f ca="1">IF(AND(ISNUMBER($CJ$1368),$B$1073=1),$CJ$1368,HLOOKUP(INDIRECT(ADDRESS(2,COLUMN())),OFFSET($CL$2,0,0,ROW()-1,84),ROW()-1,FALSE))</f>
        <v/>
      </c>
      <c r="CK300" t="str">
        <f ca="1">IF(AND(ISNUMBER($CK$1368),$B$1073=1),$CK$1368,HLOOKUP(INDIRECT(ADDRESS(2,COLUMN())),OFFSET($CL$2,0,0,ROW()-1,84),ROW()-1,FALSE))</f>
        <v/>
      </c>
      <c r="CL300">
        <f>15.30620374</f>
        <v>15.306203740000001</v>
      </c>
      <c r="CM300">
        <f>14.71355196</f>
        <v>14.71355196</v>
      </c>
      <c r="CN300">
        <f>15.73354481</f>
        <v>15.73354481</v>
      </c>
      <c r="CO300">
        <f>17.27272727</f>
        <v>17.272727270000001</v>
      </c>
      <c r="CP300">
        <f>16.52051488</f>
        <v>16.52051488</v>
      </c>
      <c r="CQ300">
        <f>16.18203786</f>
        <v>16.182037860000001</v>
      </c>
      <c r="CR300">
        <f>16.85275081</f>
        <v>16.85275081</v>
      </c>
      <c r="CS300">
        <f>16.87373941</f>
        <v>16.873739409999999</v>
      </c>
      <c r="CT300">
        <f>16.17313916</f>
        <v>16.173139160000002</v>
      </c>
      <c r="CU300">
        <f>15.84278768</f>
        <v>15.842787680000001</v>
      </c>
      <c r="CV300">
        <f>15.60390403</f>
        <v>15.603904030000001</v>
      </c>
      <c r="CW300">
        <f>17.065481</f>
        <v>17.065480999999998</v>
      </c>
      <c r="CX300">
        <f>17.63136621</f>
        <v>17.631366209999999</v>
      </c>
      <c r="CY300">
        <f>18.21989529</f>
        <v>18.21989529</v>
      </c>
      <c r="CZ300">
        <f>17.63754045</f>
        <v>17.637540449999999</v>
      </c>
      <c r="DA300">
        <f>17.9455948</f>
        <v>17.945594799999999</v>
      </c>
      <c r="DB300">
        <f>17.25839062</f>
        <v>17.25839062</v>
      </c>
      <c r="DC300">
        <f>18.18979266</f>
        <v>18.189792659999998</v>
      </c>
      <c r="DD300">
        <f>20.23477915</f>
        <v>20.234779150000001</v>
      </c>
      <c r="DE300">
        <f>19.95221027</f>
        <v>19.952210269999998</v>
      </c>
      <c r="DF300">
        <f>21.272509</f>
        <v>21.272508999999999</v>
      </c>
      <c r="DG300">
        <f>20.72945892</f>
        <v>20.729458919999999</v>
      </c>
      <c r="DH300">
        <f>18.16105769</f>
        <v>18.16105769</v>
      </c>
      <c r="DI300">
        <f>17.64516129</f>
        <v>17.645161290000001</v>
      </c>
      <c r="DJ300">
        <f>18.61402095</f>
        <v>18.61402095</v>
      </c>
      <c r="DK300">
        <f>17.74102461</f>
        <v>17.74102461</v>
      </c>
      <c r="DL300">
        <f>17.41281427</f>
        <v>17.412814269999998</v>
      </c>
      <c r="DM300">
        <f>16.23429266</f>
        <v>16.234292660000001</v>
      </c>
      <c r="DN300">
        <f>15.60243408</f>
        <v>15.60243408</v>
      </c>
      <c r="DO300">
        <f>15.43460601</f>
        <v>15.43460601</v>
      </c>
      <c r="DP300">
        <f>14.8647541</f>
        <v>14.864754100000001</v>
      </c>
      <c r="DQ300">
        <f>14.24180328</f>
        <v>14.241803279999999</v>
      </c>
      <c r="DR300">
        <f>15.25235946</f>
        <v>15.252359459999999</v>
      </c>
      <c r="DS300">
        <f>14.33660934</f>
        <v>14.336609340000001</v>
      </c>
      <c r="DT300">
        <f>15.37295082</f>
        <v>15.37295082</v>
      </c>
      <c r="DU300">
        <f>15.70552147</f>
        <v>15.705521470000001</v>
      </c>
      <c r="DV300">
        <f>16.75664622</f>
        <v>16.75664622</v>
      </c>
      <c r="DW300">
        <f>16.45807771</f>
        <v>16.458077710000001</v>
      </c>
      <c r="DX300" t="str">
        <f>""</f>
        <v/>
      </c>
      <c r="DY300" t="str">
        <f>""</f>
        <v/>
      </c>
      <c r="DZ300" t="str">
        <f>""</f>
        <v/>
      </c>
      <c r="EA300" t="str">
        <f>""</f>
        <v/>
      </c>
      <c r="EB300" t="str">
        <f>""</f>
        <v/>
      </c>
      <c r="EC300" t="str">
        <f>""</f>
        <v/>
      </c>
      <c r="ED300" t="str">
        <f>""</f>
        <v/>
      </c>
      <c r="EE300" t="str">
        <f>""</f>
        <v/>
      </c>
      <c r="EF300" t="str">
        <f>""</f>
        <v/>
      </c>
      <c r="EG300" t="str">
        <f>""</f>
        <v/>
      </c>
      <c r="EH300" t="str">
        <f>""</f>
        <v/>
      </c>
      <c r="EI300" t="str">
        <f>""</f>
        <v/>
      </c>
      <c r="EJ300" t="str">
        <f>""</f>
        <v/>
      </c>
      <c r="EK300" t="str">
        <f>""</f>
        <v/>
      </c>
      <c r="EL300" t="str">
        <f>""</f>
        <v/>
      </c>
      <c r="EM300" t="str">
        <f>""</f>
        <v/>
      </c>
      <c r="EN300" t="str">
        <f>""</f>
        <v/>
      </c>
      <c r="EO300" t="str">
        <f>""</f>
        <v/>
      </c>
      <c r="EP300" t="str">
        <f>""</f>
        <v/>
      </c>
      <c r="EQ300" t="str">
        <f>""</f>
        <v/>
      </c>
      <c r="ER300" t="str">
        <f>""</f>
        <v/>
      </c>
      <c r="ES300" t="str">
        <f>""</f>
        <v/>
      </c>
      <c r="ET300" t="str">
        <f>""</f>
        <v/>
      </c>
      <c r="EU300" t="str">
        <f>""</f>
        <v/>
      </c>
      <c r="EV300" t="str">
        <f>""</f>
        <v/>
      </c>
      <c r="EW300" t="str">
        <f>""</f>
        <v/>
      </c>
      <c r="EX300" t="str">
        <f>""</f>
        <v/>
      </c>
      <c r="EY300" t="str">
        <f>""</f>
        <v/>
      </c>
      <c r="EZ300" t="str">
        <f>""</f>
        <v/>
      </c>
      <c r="FA300" t="str">
        <f>""</f>
        <v/>
      </c>
      <c r="FB300" t="str">
        <f>""</f>
        <v/>
      </c>
      <c r="FC300" t="str">
        <f>""</f>
        <v/>
      </c>
      <c r="FD300" t="str">
        <f>""</f>
        <v/>
      </c>
      <c r="FE300" t="str">
        <f>""</f>
        <v/>
      </c>
      <c r="FF300" t="str">
        <f>""</f>
        <v/>
      </c>
      <c r="FG300" t="str">
        <f>""</f>
        <v/>
      </c>
      <c r="FH300" t="str">
        <f>""</f>
        <v/>
      </c>
      <c r="FI300" t="str">
        <f>""</f>
        <v/>
      </c>
      <c r="FJ300" t="str">
        <f>""</f>
        <v/>
      </c>
      <c r="FK300" t="str">
        <f>""</f>
        <v/>
      </c>
      <c r="FL300" t="str">
        <f>""</f>
        <v/>
      </c>
      <c r="FM300" t="str">
        <f>""</f>
        <v/>
      </c>
      <c r="FN300" t="str">
        <f>""</f>
        <v/>
      </c>
      <c r="FO300" t="str">
        <f>""</f>
        <v/>
      </c>
      <c r="FP300" t="str">
        <f>""</f>
        <v/>
      </c>
      <c r="FQ300" t="str">
        <f>""</f>
        <v/>
      </c>
    </row>
    <row r="301" spans="1:173">
      <c r="A301" t="str">
        <f>"    Omega Healthcare Investors有限公司"</f>
        <v xml:space="preserve">    Omega Healthcare Investors有限公司</v>
      </c>
      <c r="B301" t="str">
        <f>"OHI US Equity"</f>
        <v>OHI US Equity</v>
      </c>
      <c r="C301" t="str">
        <f t="shared" si="30"/>
        <v>BE249</v>
      </c>
      <c r="D301" t="str">
        <f t="shared" si="31"/>
        <v>BEST_PRICE_FFO_RATIO</v>
      </c>
      <c r="E301" t="str">
        <f t="shared" si="32"/>
        <v>动态</v>
      </c>
      <c r="F301">
        <f ca="1">IF(AND(ISNUMBER($F$1369),$B$1073=1),$F$1369,HLOOKUP(INDIRECT(ADDRESS(2,COLUMN())),OFFSET($CL$2,0,0,ROW()-1,84),ROW()-1,FALSE))</f>
        <v>12.87453184</v>
      </c>
      <c r="G301">
        <f ca="1">IF(AND(ISNUMBER($G$1369),$B$1073=1),$G$1369,HLOOKUP(INDIRECT(ADDRESS(2,COLUMN())),OFFSET($CL$2,0,0,ROW()-1,84),ROW()-1,FALSE))</f>
        <v>11.928838949999999</v>
      </c>
      <c r="H301">
        <f ca="1">IF(AND(ISNUMBER($H$1369),$B$1073=1),$H$1369,HLOOKUP(INDIRECT(ADDRESS(2,COLUMN())),OFFSET($CL$2,0,0,ROW()-1,84),ROW()-1,FALSE))</f>
        <v>12.659176029999999</v>
      </c>
      <c r="I301">
        <f ca="1">IF(AND(ISNUMBER($I$1369),$B$1073=1),$I$1369,HLOOKUP(INDIRECT(ADDRESS(2,COLUMN())),OFFSET($CL$2,0,0,ROW()-1,84),ROW()-1,FALSE))</f>
        <v>11.82989691</v>
      </c>
      <c r="J301">
        <f ca="1">IF(AND(ISNUMBER($J$1369),$B$1073=1),$J$1369,HLOOKUP(INDIRECT(ADDRESS(2,COLUMN())),OFFSET($CL$2,0,0,ROW()-1,84),ROW()-1,FALSE))</f>
        <v>10.57919622</v>
      </c>
      <c r="K301">
        <f ca="1">IF(AND(ISNUMBER($K$1369),$B$1073=1),$K$1369,HLOOKUP(INDIRECT(ADDRESS(2,COLUMN())),OFFSET($CL$2,0,0,ROW()-1,84),ROW()-1,FALSE))</f>
        <v>11.0236822</v>
      </c>
      <c r="L301">
        <f ca="1">IF(AND(ISNUMBER($L$1369),$B$1073=1),$L$1369,HLOOKUP(INDIRECT(ADDRESS(2,COLUMN())),OFFSET($CL$2,0,0,ROW()-1,84),ROW()-1,FALSE))</f>
        <v>9.5596165370000001</v>
      </c>
      <c r="M301">
        <f ca="1">IF(AND(ISNUMBER($M$1369),$B$1073=1),$M$1369,HLOOKUP(INDIRECT(ADDRESS(2,COLUMN())),OFFSET($CL$2,0,0,ROW()-1,84),ROW()-1,FALSE))</f>
        <v>9.5619561960000006</v>
      </c>
      <c r="N301">
        <f ca="1">IF(AND(ISNUMBER($N$1369),$B$1073=1),$N$1369,HLOOKUP(INDIRECT(ADDRESS(2,COLUMN())),OFFSET($CL$2,0,0,ROW()-1,84),ROW()-1,FALSE))</f>
        <v>9.398988396</v>
      </c>
      <c r="O301">
        <f ca="1">IF(AND(ISNUMBER($O$1369),$B$1073=1),$O$1369,HLOOKUP(INDIRECT(ADDRESS(2,COLUMN())),OFFSET($CL$2,0,0,ROW()-1,84),ROW()-1,FALSE))</f>
        <v>9.7779093869999993</v>
      </c>
      <c r="P301">
        <f ca="1">IF(AND(ISNUMBER($P$1369),$B$1073=1),$P$1369,HLOOKUP(INDIRECT(ADDRESS(2,COLUMN())),OFFSET($CL$2,0,0,ROW()-1,84),ROW()-1,FALSE))</f>
        <v>9.238938053</v>
      </c>
      <c r="Q301">
        <f ca="1">IF(AND(ISNUMBER($Q$1369),$B$1073=1),$Q$1369,HLOOKUP(INDIRECT(ADDRESS(2,COLUMN())),OFFSET($CL$2,0,0,ROW()-1,84),ROW()-1,FALSE))</f>
        <v>9.6575943809999991</v>
      </c>
      <c r="R301">
        <f ca="1">IF(AND(ISNUMBER($R$1369),$B$1073=1),$R$1369,HLOOKUP(INDIRECT(ADDRESS(2,COLUMN())),OFFSET($CL$2,0,0,ROW()-1,84),ROW()-1,FALSE))</f>
        <v>9.6830055769999994</v>
      </c>
      <c r="S301">
        <f ca="1">IF(AND(ISNUMBER($S$1369),$B$1073=1),$S$1369,HLOOKUP(INDIRECT(ADDRESS(2,COLUMN())),OFFSET($CL$2,0,0,ROW()-1,84),ROW()-1,FALSE))</f>
        <v>9.5802759030000004</v>
      </c>
      <c r="T301">
        <f ca="1">IF(AND(ISNUMBER($T$1369),$B$1073=1),$T$1369,HLOOKUP(INDIRECT(ADDRESS(2,COLUMN())),OFFSET($CL$2,0,0,ROW()-1,84),ROW()-1,FALSE))</f>
        <v>9.4240376139999995</v>
      </c>
      <c r="U301">
        <f ca="1">IF(AND(ISNUMBER($U$1369),$B$1073=1),$U$1369,HLOOKUP(INDIRECT(ADDRESS(2,COLUMN())),OFFSET($CL$2,0,0,ROW()-1,84),ROW()-1,FALSE))</f>
        <v>9.1995291350000006</v>
      </c>
      <c r="V301">
        <f ca="1">IF(AND(ISNUMBER($V$1369),$B$1073=1),$V$1369,HLOOKUP(INDIRECT(ADDRESS(2,COLUMN())),OFFSET($CL$2,0,0,ROW()-1,84),ROW()-1,FALSE))</f>
        <v>8.6825817860000001</v>
      </c>
      <c r="W301">
        <f ca="1">IF(AND(ISNUMBER($W$1369),$B$1073=1),$W$1369,HLOOKUP(INDIRECT(ADDRESS(2,COLUMN())),OFFSET($CL$2,0,0,ROW()-1,84),ROW()-1,FALSE))</f>
        <v>9.3233743409999992</v>
      </c>
      <c r="X301">
        <f ca="1">IF(AND(ISNUMBER($X$1369),$B$1073=1),$X$1369,HLOOKUP(INDIRECT(ADDRESS(2,COLUMN())),OFFSET($CL$2,0,0,ROW()-1,84),ROW()-1,FALSE))</f>
        <v>10.457227140000001</v>
      </c>
      <c r="Y301">
        <f ca="1">IF(AND(ISNUMBER($Y$1369),$B$1073=1),$Y$1369,HLOOKUP(INDIRECT(ADDRESS(2,COLUMN())),OFFSET($CL$2,0,0,ROW()-1,84),ROW()-1,FALSE))</f>
        <v>10.725925930000001</v>
      </c>
      <c r="Z301">
        <f ca="1">IF(AND(ISNUMBER($Z$1369),$B$1073=1),$Z$1369,HLOOKUP(INDIRECT(ADDRESS(2,COLUMN())),OFFSET($CL$2,0,0,ROW()-1,84),ROW()-1,FALSE))</f>
        <v>10.42296073</v>
      </c>
      <c r="AA301">
        <f ca="1">IF(AND(ISNUMBER($AA$1369),$B$1073=1),$AA$1369,HLOOKUP(INDIRECT(ADDRESS(2,COLUMN())),OFFSET($CL$2,0,0,ROW()-1,84),ROW()-1,FALSE))</f>
        <v>10.256797580000001</v>
      </c>
      <c r="AB301">
        <f ca="1">IF(AND(ISNUMBER($AB$1369),$B$1073=1),$AB$1369,HLOOKUP(INDIRECT(ADDRESS(2,COLUMN())),OFFSET($CL$2,0,0,ROW()-1,84),ROW()-1,FALSE))</f>
        <v>9.6727272729999996</v>
      </c>
      <c r="AC301">
        <f ca="1">IF(AND(ISNUMBER($AC$1369),$B$1073=1),$AC$1369,HLOOKUP(INDIRECT(ADDRESS(2,COLUMN())),OFFSET($CL$2,0,0,ROW()-1,84),ROW()-1,FALSE))</f>
        <v>10.19625604</v>
      </c>
      <c r="AD301">
        <f ca="1">IF(AND(ISNUMBER($AD$1369),$B$1073=1),$AD$1369,HLOOKUP(INDIRECT(ADDRESS(2,COLUMN())),OFFSET($CL$2,0,0,ROW()-1,84),ROW()-1,FALSE))</f>
        <v>10.62612884</v>
      </c>
      <c r="AE301">
        <f ca="1">IF(AND(ISNUMBER($AE$1369),$B$1073=1),$AE$1369,HLOOKUP(INDIRECT(ADDRESS(2,COLUMN())),OFFSET($CL$2,0,0,ROW()-1,84),ROW()-1,FALSE))</f>
        <v>9.6624472570000002</v>
      </c>
      <c r="AF301">
        <f ca="1">IF(AND(ISNUMBER($AF$1369),$B$1073=1),$AF$1369,HLOOKUP(INDIRECT(ADDRESS(2,COLUMN())),OFFSET($CL$2,0,0,ROW()-1,84),ROW()-1,FALSE))</f>
        <v>9.7659377890000005</v>
      </c>
      <c r="AG301">
        <f ca="1">IF(AND(ISNUMBER($AG$1369),$B$1073=1),$AG$1369,HLOOKUP(INDIRECT(ADDRESS(2,COLUMN())),OFFSET($CL$2,0,0,ROW()-1,84),ROW()-1,FALSE))</f>
        <v>10.812982999999999</v>
      </c>
      <c r="AH301">
        <f ca="1">IF(AND(ISNUMBER($AH$1369),$B$1073=1),$AH$1369,HLOOKUP(INDIRECT(ADDRESS(2,COLUMN())),OFFSET($CL$2,0,0,ROW()-1,84),ROW()-1,FALSE))</f>
        <v>10.67906977</v>
      </c>
      <c r="AI301">
        <f ca="1">IF(AND(ISNUMBER($AI$1369),$B$1073=1),$AI$1369,HLOOKUP(INDIRECT(ADDRESS(2,COLUMN())),OFFSET($CL$2,0,0,ROW()-1,84),ROW()-1,FALSE))</f>
        <v>10.397590360000001</v>
      </c>
      <c r="AJ301">
        <f ca="1">IF(AND(ISNUMBER($AJ$1369),$B$1073=1),$AJ$1369,HLOOKUP(INDIRECT(ADDRESS(2,COLUMN())),OFFSET($CL$2,0,0,ROW()-1,84),ROW()-1,FALSE))</f>
        <v>10.81538462</v>
      </c>
      <c r="AK301" t="str">
        <f ca="1">IF(AND(ISNUMBER($AK$1369),$B$1073=1),$AK$1369,HLOOKUP(INDIRECT(ADDRESS(2,COLUMN())),OFFSET($CL$2,0,0,ROW()-1,84),ROW()-1,FALSE))</f>
        <v/>
      </c>
      <c r="AL301" t="str">
        <f ca="1">IF(AND(ISNUMBER($AL$1369),$B$1073=1),$AL$1369,HLOOKUP(INDIRECT(ADDRESS(2,COLUMN())),OFFSET($CL$2,0,0,ROW()-1,84),ROW()-1,FALSE))</f>
        <v/>
      </c>
      <c r="AM301">
        <f ca="1">IF(AND(ISNUMBER($AM$1369),$B$1073=1),$AM$1369,HLOOKUP(INDIRECT(ADDRESS(2,COLUMN())),OFFSET($CL$2,0,0,ROW()-1,84),ROW()-1,FALSE))</f>
        <v>11.09876543</v>
      </c>
      <c r="AN301">
        <f ca="1">IF(AND(ISNUMBER($AN$1369),$B$1073=1),$AN$1369,HLOOKUP(INDIRECT(ADDRESS(2,COLUMN())),OFFSET($CL$2,0,0,ROW()-1,84),ROW()-1,FALSE))</f>
        <v>10.9847561</v>
      </c>
      <c r="AO301">
        <f ca="1">IF(AND(ISNUMBER($AO$1369),$B$1073=1),$AO$1369,HLOOKUP(INDIRECT(ADDRESS(2,COLUMN())),OFFSET($CL$2,0,0,ROW()-1,84),ROW()-1,FALSE))</f>
        <v>11.00304878</v>
      </c>
      <c r="AP301">
        <f ca="1">IF(AND(ISNUMBER($AP$1369),$B$1073=1),$AP$1369,HLOOKUP(INDIRECT(ADDRESS(2,COLUMN())),OFFSET($CL$2,0,0,ROW()-1,84),ROW()-1,FALSE))</f>
        <v>13.441077440000001</v>
      </c>
      <c r="AQ301" t="str">
        <f ca="1">IF(AND(ISNUMBER($AQ$1369),$B$1073=1),$AQ$1369,HLOOKUP(INDIRECT(ADDRESS(2,COLUMN())),OFFSET($CL$2,0,0,ROW()-1,84),ROW()-1,FALSE))</f>
        <v/>
      </c>
      <c r="AR301" t="str">
        <f ca="1">IF(AND(ISNUMBER($AR$1369),$B$1073=1),$AR$1369,HLOOKUP(INDIRECT(ADDRESS(2,COLUMN())),OFFSET($CL$2,0,0,ROW()-1,84),ROW()-1,FALSE))</f>
        <v/>
      </c>
      <c r="AS301" t="str">
        <f ca="1">IF(AND(ISNUMBER($AS$1369),$B$1073=1),$AS$1369,HLOOKUP(INDIRECT(ADDRESS(2,COLUMN())),OFFSET($CL$2,0,0,ROW()-1,84),ROW()-1,FALSE))</f>
        <v/>
      </c>
      <c r="AT301" t="str">
        <f ca="1">IF(AND(ISNUMBER($AT$1369),$B$1073=1),$AT$1369,HLOOKUP(INDIRECT(ADDRESS(2,COLUMN())),OFFSET($CL$2,0,0,ROW()-1,84),ROW()-1,FALSE))</f>
        <v/>
      </c>
      <c r="AU301" t="str">
        <f ca="1">IF(AND(ISNUMBER($AU$1369),$B$1073=1),$AU$1369,HLOOKUP(INDIRECT(ADDRESS(2,COLUMN())),OFFSET($CL$2,0,0,ROW()-1,84),ROW()-1,FALSE))</f>
        <v/>
      </c>
      <c r="AV301" t="str">
        <f ca="1">IF(AND(ISNUMBER($AV$1369),$B$1073=1),$AV$1369,HLOOKUP(INDIRECT(ADDRESS(2,COLUMN())),OFFSET($CL$2,0,0,ROW()-1,84),ROW()-1,FALSE))</f>
        <v/>
      </c>
      <c r="AW301" t="str">
        <f ca="1">IF(AND(ISNUMBER($AW$1369),$B$1073=1),$AW$1369,HLOOKUP(INDIRECT(ADDRESS(2,COLUMN())),OFFSET($CL$2,0,0,ROW()-1,84),ROW()-1,FALSE))</f>
        <v/>
      </c>
      <c r="AX301" t="str">
        <f ca="1">IF(AND(ISNUMBER($AX$1369),$B$1073=1),$AX$1369,HLOOKUP(INDIRECT(ADDRESS(2,COLUMN())),OFFSET($CL$2,0,0,ROW()-1,84),ROW()-1,FALSE))</f>
        <v/>
      </c>
      <c r="AY301" t="str">
        <f ca="1">IF(AND(ISNUMBER($AY$1369),$B$1073=1),$AY$1369,HLOOKUP(INDIRECT(ADDRESS(2,COLUMN())),OFFSET($CL$2,0,0,ROW()-1,84),ROW()-1,FALSE))</f>
        <v/>
      </c>
      <c r="AZ301" t="str">
        <f ca="1">IF(AND(ISNUMBER($AZ$1369),$B$1073=1),$AZ$1369,HLOOKUP(INDIRECT(ADDRESS(2,COLUMN())),OFFSET($CL$2,0,0,ROW()-1,84),ROW()-1,FALSE))</f>
        <v/>
      </c>
      <c r="BA301" t="str">
        <f ca="1">IF(AND(ISNUMBER($BA$1369),$B$1073=1),$BA$1369,HLOOKUP(INDIRECT(ADDRESS(2,COLUMN())),OFFSET($CL$2,0,0,ROW()-1,84),ROW()-1,FALSE))</f>
        <v/>
      </c>
      <c r="BB301" t="str">
        <f ca="1">IF(AND(ISNUMBER($BB$1369),$B$1073=1),$BB$1369,HLOOKUP(INDIRECT(ADDRESS(2,COLUMN())),OFFSET($CL$2,0,0,ROW()-1,84),ROW()-1,FALSE))</f>
        <v/>
      </c>
      <c r="BC301" t="str">
        <f ca="1">IF(AND(ISNUMBER($BC$1369),$B$1073=1),$BC$1369,HLOOKUP(INDIRECT(ADDRESS(2,COLUMN())),OFFSET($CL$2,0,0,ROW()-1,84),ROW()-1,FALSE))</f>
        <v/>
      </c>
      <c r="BD301" t="str">
        <f ca="1">IF(AND(ISNUMBER($BD$1369),$B$1073=1),$BD$1369,HLOOKUP(INDIRECT(ADDRESS(2,COLUMN())),OFFSET($CL$2,0,0,ROW()-1,84),ROW()-1,FALSE))</f>
        <v/>
      </c>
      <c r="BE301" t="str">
        <f ca="1">IF(AND(ISNUMBER($BE$1369),$B$1073=1),$BE$1369,HLOOKUP(INDIRECT(ADDRESS(2,COLUMN())),OFFSET($CL$2,0,0,ROW()-1,84),ROW()-1,FALSE))</f>
        <v/>
      </c>
      <c r="BF301" t="str">
        <f ca="1">IF(AND(ISNUMBER($BF$1369),$B$1073=1),$BF$1369,HLOOKUP(INDIRECT(ADDRESS(2,COLUMN())),OFFSET($CL$2,0,0,ROW()-1,84),ROW()-1,FALSE))</f>
        <v/>
      </c>
      <c r="BG301" t="str">
        <f ca="1">IF(AND(ISNUMBER($BG$1369),$B$1073=1),$BG$1369,HLOOKUP(INDIRECT(ADDRESS(2,COLUMN())),OFFSET($CL$2,0,0,ROW()-1,84),ROW()-1,FALSE))</f>
        <v/>
      </c>
      <c r="BH301" t="str">
        <f ca="1">IF(AND(ISNUMBER($BH$1369),$B$1073=1),$BH$1369,HLOOKUP(INDIRECT(ADDRESS(2,COLUMN())),OFFSET($CL$2,0,0,ROW()-1,84),ROW()-1,FALSE))</f>
        <v/>
      </c>
      <c r="BI301" t="str">
        <f ca="1">IF(AND(ISNUMBER($BI$1369),$B$1073=1),$BI$1369,HLOOKUP(INDIRECT(ADDRESS(2,COLUMN())),OFFSET($CL$2,0,0,ROW()-1,84),ROW()-1,FALSE))</f>
        <v/>
      </c>
      <c r="BJ301" t="str">
        <f ca="1">IF(AND(ISNUMBER($BJ$1369),$B$1073=1),$BJ$1369,HLOOKUP(INDIRECT(ADDRESS(2,COLUMN())),OFFSET($CL$2,0,0,ROW()-1,84),ROW()-1,FALSE))</f>
        <v/>
      </c>
      <c r="BK301" t="str">
        <f ca="1">IF(AND(ISNUMBER($BK$1369),$B$1073=1),$BK$1369,HLOOKUP(INDIRECT(ADDRESS(2,COLUMN())),OFFSET($CL$2,0,0,ROW()-1,84),ROW()-1,FALSE))</f>
        <v/>
      </c>
      <c r="BL301" t="str">
        <f ca="1">IF(AND(ISNUMBER($BL$1369),$B$1073=1),$BL$1369,HLOOKUP(INDIRECT(ADDRESS(2,COLUMN())),OFFSET($CL$2,0,0,ROW()-1,84),ROW()-1,FALSE))</f>
        <v/>
      </c>
      <c r="BM301" t="str">
        <f ca="1">IF(AND(ISNUMBER($BM$1369),$B$1073=1),$BM$1369,HLOOKUP(INDIRECT(ADDRESS(2,COLUMN())),OFFSET($CL$2,0,0,ROW()-1,84),ROW()-1,FALSE))</f>
        <v/>
      </c>
      <c r="BN301" t="str">
        <f ca="1">IF(AND(ISNUMBER($BN$1369),$B$1073=1),$BN$1369,HLOOKUP(INDIRECT(ADDRESS(2,COLUMN())),OFFSET($CL$2,0,0,ROW()-1,84),ROW()-1,FALSE))</f>
        <v/>
      </c>
      <c r="BO301" t="str">
        <f ca="1">IF(AND(ISNUMBER($BO$1369),$B$1073=1),$BO$1369,HLOOKUP(INDIRECT(ADDRESS(2,COLUMN())),OFFSET($CL$2,0,0,ROW()-1,84),ROW()-1,FALSE))</f>
        <v/>
      </c>
      <c r="BP301" t="str">
        <f ca="1">IF(AND(ISNUMBER($BP$1369),$B$1073=1),$BP$1369,HLOOKUP(INDIRECT(ADDRESS(2,COLUMN())),OFFSET($CL$2,0,0,ROW()-1,84),ROW()-1,FALSE))</f>
        <v/>
      </c>
      <c r="BQ301" t="str">
        <f ca="1">IF(AND(ISNUMBER($BQ$1369),$B$1073=1),$BQ$1369,HLOOKUP(INDIRECT(ADDRESS(2,COLUMN())),OFFSET($CL$2,0,0,ROW()-1,84),ROW()-1,FALSE))</f>
        <v/>
      </c>
      <c r="BR301" t="str">
        <f ca="1">IF(AND(ISNUMBER($BR$1369),$B$1073=1),$BR$1369,HLOOKUP(INDIRECT(ADDRESS(2,COLUMN())),OFFSET($CL$2,0,0,ROW()-1,84),ROW()-1,FALSE))</f>
        <v/>
      </c>
      <c r="BS301" t="str">
        <f ca="1">IF(AND(ISNUMBER($BS$1369),$B$1073=1),$BS$1369,HLOOKUP(INDIRECT(ADDRESS(2,COLUMN())),OFFSET($CL$2,0,0,ROW()-1,84),ROW()-1,FALSE))</f>
        <v/>
      </c>
      <c r="BT301" t="str">
        <f ca="1">IF(AND(ISNUMBER($BT$1369),$B$1073=1),$BT$1369,HLOOKUP(INDIRECT(ADDRESS(2,COLUMN())),OFFSET($CL$2,0,0,ROW()-1,84),ROW()-1,FALSE))</f>
        <v/>
      </c>
      <c r="BU301" t="str">
        <f ca="1">IF(AND(ISNUMBER($BU$1369),$B$1073=1),$BU$1369,HLOOKUP(INDIRECT(ADDRESS(2,COLUMN())),OFFSET($CL$2,0,0,ROW()-1,84),ROW()-1,FALSE))</f>
        <v/>
      </c>
      <c r="BV301" t="str">
        <f ca="1">IF(AND(ISNUMBER($BV$1369),$B$1073=1),$BV$1369,HLOOKUP(INDIRECT(ADDRESS(2,COLUMN())),OFFSET($CL$2,0,0,ROW()-1,84),ROW()-1,FALSE))</f>
        <v/>
      </c>
      <c r="BW301" t="str">
        <f ca="1">IF(AND(ISNUMBER($BW$1369),$B$1073=1),$BW$1369,HLOOKUP(INDIRECT(ADDRESS(2,COLUMN())),OFFSET($CL$2,0,0,ROW()-1,84),ROW()-1,FALSE))</f>
        <v/>
      </c>
      <c r="BX301" t="str">
        <f ca="1">IF(AND(ISNUMBER($BX$1369),$B$1073=1),$BX$1369,HLOOKUP(INDIRECT(ADDRESS(2,COLUMN())),OFFSET($CL$2,0,0,ROW()-1,84),ROW()-1,FALSE))</f>
        <v/>
      </c>
      <c r="BY301" t="str">
        <f ca="1">IF(AND(ISNUMBER($BY$1369),$B$1073=1),$BY$1369,HLOOKUP(INDIRECT(ADDRESS(2,COLUMN())),OFFSET($CL$2,0,0,ROW()-1,84),ROW()-1,FALSE))</f>
        <v/>
      </c>
      <c r="BZ301" t="str">
        <f ca="1">IF(AND(ISNUMBER($BZ$1369),$B$1073=1),$BZ$1369,HLOOKUP(INDIRECT(ADDRESS(2,COLUMN())),OFFSET($CL$2,0,0,ROW()-1,84),ROW()-1,FALSE))</f>
        <v/>
      </c>
      <c r="CA301" t="str">
        <f ca="1">IF(AND(ISNUMBER($CA$1369),$B$1073=1),$CA$1369,HLOOKUP(INDIRECT(ADDRESS(2,COLUMN())),OFFSET($CL$2,0,0,ROW()-1,84),ROW()-1,FALSE))</f>
        <v/>
      </c>
      <c r="CB301" t="str">
        <f ca="1">IF(AND(ISNUMBER($CB$1369),$B$1073=1),$CB$1369,HLOOKUP(INDIRECT(ADDRESS(2,COLUMN())),OFFSET($CL$2,0,0,ROW()-1,84),ROW()-1,FALSE))</f>
        <v/>
      </c>
      <c r="CC301" t="str">
        <f ca="1">IF(AND(ISNUMBER($CC$1369),$B$1073=1),$CC$1369,HLOOKUP(INDIRECT(ADDRESS(2,COLUMN())),OFFSET($CL$2,0,0,ROW()-1,84),ROW()-1,FALSE))</f>
        <v/>
      </c>
      <c r="CD301" t="str">
        <f ca="1">IF(AND(ISNUMBER($CD$1369),$B$1073=1),$CD$1369,HLOOKUP(INDIRECT(ADDRESS(2,COLUMN())),OFFSET($CL$2,0,0,ROW()-1,84),ROW()-1,FALSE))</f>
        <v/>
      </c>
      <c r="CE301" t="str">
        <f ca="1">IF(AND(ISNUMBER($CE$1369),$B$1073=1),$CE$1369,HLOOKUP(INDIRECT(ADDRESS(2,COLUMN())),OFFSET($CL$2,0,0,ROW()-1,84),ROW()-1,FALSE))</f>
        <v/>
      </c>
      <c r="CF301" t="str">
        <f ca="1">IF(AND(ISNUMBER($CF$1369),$B$1073=1),$CF$1369,HLOOKUP(INDIRECT(ADDRESS(2,COLUMN())),OFFSET($CL$2,0,0,ROW()-1,84),ROW()-1,FALSE))</f>
        <v/>
      </c>
      <c r="CG301" t="str">
        <f ca="1">IF(AND(ISNUMBER($CG$1369),$B$1073=1),$CG$1369,HLOOKUP(INDIRECT(ADDRESS(2,COLUMN())),OFFSET($CL$2,0,0,ROW()-1,84),ROW()-1,FALSE))</f>
        <v/>
      </c>
      <c r="CH301" t="str">
        <f ca="1">IF(AND(ISNUMBER($CH$1369),$B$1073=1),$CH$1369,HLOOKUP(INDIRECT(ADDRESS(2,COLUMN())),OFFSET($CL$2,0,0,ROW()-1,84),ROW()-1,FALSE))</f>
        <v/>
      </c>
      <c r="CI301" t="str">
        <f ca="1">IF(AND(ISNUMBER($CI$1369),$B$1073=1),$CI$1369,HLOOKUP(INDIRECT(ADDRESS(2,COLUMN())),OFFSET($CL$2,0,0,ROW()-1,84),ROW()-1,FALSE))</f>
        <v/>
      </c>
      <c r="CJ301" t="str">
        <f ca="1">IF(AND(ISNUMBER($CJ$1369),$B$1073=1),$CJ$1369,HLOOKUP(INDIRECT(ADDRESS(2,COLUMN())),OFFSET($CL$2,0,0,ROW()-1,84),ROW()-1,FALSE))</f>
        <v/>
      </c>
      <c r="CK301" t="str">
        <f ca="1">IF(AND(ISNUMBER($CK$1369),$B$1073=1),$CK$1369,HLOOKUP(INDIRECT(ADDRESS(2,COLUMN())),OFFSET($CL$2,0,0,ROW()-1,84),ROW()-1,FALSE))</f>
        <v/>
      </c>
      <c r="CL301">
        <f>12.87453184</f>
        <v>12.87453184</v>
      </c>
      <c r="CM301">
        <f>11.92883895</f>
        <v>11.928838949999999</v>
      </c>
      <c r="CN301">
        <f>12.65917603</f>
        <v>12.659176029999999</v>
      </c>
      <c r="CO301">
        <f>11.82989691</f>
        <v>11.82989691</v>
      </c>
      <c r="CP301">
        <f>10.57919622</f>
        <v>10.57919622</v>
      </c>
      <c r="CQ301">
        <f>11.0236822</f>
        <v>11.0236822</v>
      </c>
      <c r="CR301">
        <f>9.559616537</f>
        <v>9.5596165370000001</v>
      </c>
      <c r="CS301">
        <f>9.561956196</f>
        <v>9.5619561960000006</v>
      </c>
      <c r="CT301">
        <f>9.398988396</f>
        <v>9.398988396</v>
      </c>
      <c r="CU301">
        <f>9.777909387</f>
        <v>9.7779093869999993</v>
      </c>
      <c r="CV301">
        <f>9.238938053</f>
        <v>9.238938053</v>
      </c>
      <c r="CW301">
        <f>9.657594381</f>
        <v>9.6575943809999991</v>
      </c>
      <c r="CX301">
        <f>9.683005577</f>
        <v>9.6830055769999994</v>
      </c>
      <c r="CY301">
        <f>9.580275903</f>
        <v>9.5802759030000004</v>
      </c>
      <c r="CZ301">
        <f>9.424037614</f>
        <v>9.4240376139999995</v>
      </c>
      <c r="DA301">
        <f>9.199529135</f>
        <v>9.1995291350000006</v>
      </c>
      <c r="DB301">
        <f>8.682581786</f>
        <v>8.6825817860000001</v>
      </c>
      <c r="DC301">
        <f>9.323374341</f>
        <v>9.3233743409999992</v>
      </c>
      <c r="DD301">
        <f>10.45722714</f>
        <v>10.457227140000001</v>
      </c>
      <c r="DE301">
        <f>10.72592593</f>
        <v>10.725925930000001</v>
      </c>
      <c r="DF301">
        <f>10.42296073</f>
        <v>10.42296073</v>
      </c>
      <c r="DG301">
        <f>10.25679758</f>
        <v>10.256797580000001</v>
      </c>
      <c r="DH301">
        <f>9.672727273</f>
        <v>9.6727272729999996</v>
      </c>
      <c r="DI301">
        <f>10.19625604</f>
        <v>10.19625604</v>
      </c>
      <c r="DJ301">
        <f>10.62612884</f>
        <v>10.62612884</v>
      </c>
      <c r="DK301">
        <f>9.662447257</f>
        <v>9.6624472570000002</v>
      </c>
      <c r="DL301">
        <f>9.765937789</f>
        <v>9.7659377890000005</v>
      </c>
      <c r="DM301">
        <f>10.812983</f>
        <v>10.812982999999999</v>
      </c>
      <c r="DN301">
        <f>10.67906977</f>
        <v>10.67906977</v>
      </c>
      <c r="DO301">
        <f>10.39759036</f>
        <v>10.397590360000001</v>
      </c>
      <c r="DP301">
        <f>10.81538462</f>
        <v>10.81538462</v>
      </c>
      <c r="DQ301" t="str">
        <f>""</f>
        <v/>
      </c>
      <c r="DR301" t="str">
        <f>""</f>
        <v/>
      </c>
      <c r="DS301">
        <f>11.09876543</f>
        <v>11.09876543</v>
      </c>
      <c r="DT301">
        <f>10.9847561</f>
        <v>10.9847561</v>
      </c>
      <c r="DU301">
        <f>11.00304878</f>
        <v>11.00304878</v>
      </c>
      <c r="DV301">
        <f>13.44107744</f>
        <v>13.441077440000001</v>
      </c>
      <c r="DW301" t="str">
        <f>""</f>
        <v/>
      </c>
      <c r="DX301" t="str">
        <f>""</f>
        <v/>
      </c>
      <c r="DY301" t="str">
        <f>""</f>
        <v/>
      </c>
      <c r="DZ301" t="str">
        <f>""</f>
        <v/>
      </c>
      <c r="EA301" t="str">
        <f>""</f>
        <v/>
      </c>
      <c r="EB301" t="str">
        <f>""</f>
        <v/>
      </c>
      <c r="EC301" t="str">
        <f>""</f>
        <v/>
      </c>
      <c r="ED301" t="str">
        <f>""</f>
        <v/>
      </c>
      <c r="EE301" t="str">
        <f>""</f>
        <v/>
      </c>
      <c r="EF301" t="str">
        <f>""</f>
        <v/>
      </c>
      <c r="EG301" t="str">
        <f>""</f>
        <v/>
      </c>
      <c r="EH301" t="str">
        <f>""</f>
        <v/>
      </c>
      <c r="EI301" t="str">
        <f>""</f>
        <v/>
      </c>
      <c r="EJ301" t="str">
        <f>""</f>
        <v/>
      </c>
      <c r="EK301" t="str">
        <f>""</f>
        <v/>
      </c>
      <c r="EL301" t="str">
        <f>""</f>
        <v/>
      </c>
      <c r="EM301" t="str">
        <f>""</f>
        <v/>
      </c>
      <c r="EN301" t="str">
        <f>""</f>
        <v/>
      </c>
      <c r="EO301" t="str">
        <f>""</f>
        <v/>
      </c>
      <c r="EP301" t="str">
        <f>""</f>
        <v/>
      </c>
      <c r="EQ301" t="str">
        <f>""</f>
        <v/>
      </c>
      <c r="ER301" t="str">
        <f>""</f>
        <v/>
      </c>
      <c r="ES301" t="str">
        <f>""</f>
        <v/>
      </c>
      <c r="ET301" t="str">
        <f>""</f>
        <v/>
      </c>
      <c r="EU301" t="str">
        <f>""</f>
        <v/>
      </c>
      <c r="EV301" t="str">
        <f>""</f>
        <v/>
      </c>
      <c r="EW301" t="str">
        <f>""</f>
        <v/>
      </c>
      <c r="EX301" t="str">
        <f>""</f>
        <v/>
      </c>
      <c r="EY301" t="str">
        <f>""</f>
        <v/>
      </c>
      <c r="EZ301" t="str">
        <f>""</f>
        <v/>
      </c>
      <c r="FA301" t="str">
        <f>""</f>
        <v/>
      </c>
      <c r="FB301" t="str">
        <f>""</f>
        <v/>
      </c>
      <c r="FC301" t="str">
        <f>""</f>
        <v/>
      </c>
      <c r="FD301" t="str">
        <f>""</f>
        <v/>
      </c>
      <c r="FE301" t="str">
        <f>""</f>
        <v/>
      </c>
      <c r="FF301" t="str">
        <f>""</f>
        <v/>
      </c>
      <c r="FG301" t="str">
        <f>""</f>
        <v/>
      </c>
      <c r="FH301" t="str">
        <f>""</f>
        <v/>
      </c>
      <c r="FI301" t="str">
        <f>""</f>
        <v/>
      </c>
      <c r="FJ301" t="str">
        <f>""</f>
        <v/>
      </c>
      <c r="FK301" t="str">
        <f>""</f>
        <v/>
      </c>
      <c r="FL301" t="str">
        <f>""</f>
        <v/>
      </c>
      <c r="FM301" t="str">
        <f>""</f>
        <v/>
      </c>
      <c r="FN301" t="str">
        <f>""</f>
        <v/>
      </c>
      <c r="FO301" t="str">
        <f>""</f>
        <v/>
      </c>
      <c r="FP301" t="str">
        <f>""</f>
        <v/>
      </c>
      <c r="FQ301" t="str">
        <f>""</f>
        <v/>
      </c>
    </row>
    <row r="302" spans="1:173">
      <c r="A302" t="str">
        <f>"    Outfront Media公司"</f>
        <v xml:space="preserve">    Outfront Media公司</v>
      </c>
      <c r="B302" t="str">
        <f>"OUT US Equity"</f>
        <v>OUT US Equity</v>
      </c>
      <c r="C302" t="str">
        <f t="shared" si="30"/>
        <v>BE249</v>
      </c>
      <c r="D302" t="str">
        <f t="shared" si="31"/>
        <v>BEST_PRICE_FFO_RATIO</v>
      </c>
      <c r="E302" t="str">
        <f t="shared" si="32"/>
        <v>动态</v>
      </c>
      <c r="F302">
        <f ca="1">IF(AND(ISNUMBER($F$1370),$B$1073=1),$F$1370,HLOOKUP(INDIRECT(ADDRESS(2,COLUMN())),OFFSET($CL$2,0,0,ROW()-1,84),ROW()-1,FALSE))</f>
        <v>7.5252918879999999</v>
      </c>
      <c r="G302">
        <f ca="1">IF(AND(ISNUMBER($G$1370),$B$1073=1),$G$1370,HLOOKUP(INDIRECT(ADDRESS(2,COLUMN())),OFFSET($CL$2,0,0,ROW()-1,84),ROW()-1,FALSE))</f>
        <v>7.9805447469999997</v>
      </c>
      <c r="H302">
        <f ca="1">IF(AND(ISNUMBER($H$1370),$B$1073=1),$H$1370,HLOOKUP(INDIRECT(ADDRESS(2,COLUMN())),OFFSET($CL$2,0,0,ROW()-1,84),ROW()-1,FALSE))</f>
        <v>8.7159533069999995</v>
      </c>
      <c r="I302">
        <f ca="1">IF(AND(ISNUMBER($I$1370),$B$1073=1),$I$1370,HLOOKUP(INDIRECT(ADDRESS(2,COLUMN())),OFFSET($CL$2,0,0,ROW()-1,84),ROW()-1,FALSE))</f>
        <v>11.658291459999999</v>
      </c>
      <c r="J302">
        <f ca="1">IF(AND(ISNUMBER($J$1370),$B$1073=1),$J$1370,HLOOKUP(INDIRECT(ADDRESS(2,COLUMN())),OFFSET($CL$2,0,0,ROW()-1,84),ROW()-1,FALSE))</f>
        <v>11.78894472</v>
      </c>
      <c r="K302">
        <f ca="1">IF(AND(ISNUMBER($K$1370),$B$1073=1),$K$1370,HLOOKUP(INDIRECT(ADDRESS(2,COLUMN())),OFFSET($CL$2,0,0,ROW()-1,84),ROW()-1,FALSE))</f>
        <v>11.43902439</v>
      </c>
      <c r="L302">
        <f ca="1">IF(AND(ISNUMBER($L$1370),$B$1073=1),$L$1370,HLOOKUP(INDIRECT(ADDRESS(2,COLUMN())),OFFSET($CL$2,0,0,ROW()-1,84),ROW()-1,FALSE))</f>
        <v>12.282926829999999</v>
      </c>
      <c r="M302">
        <f ca="1">IF(AND(ISNUMBER($M$1370),$B$1073=1),$M$1370,HLOOKUP(INDIRECT(ADDRESS(2,COLUMN())),OFFSET($CL$2,0,0,ROW()-1,84),ROW()-1,FALSE))</f>
        <v>10.73170732</v>
      </c>
      <c r="N302" t="str">
        <f ca="1">IF(AND(ISNUMBER($N$1370),$B$1073=1),$N$1370,HLOOKUP(INDIRECT(ADDRESS(2,COLUMN())),OFFSET($CL$2,0,0,ROW()-1,84),ROW()-1,FALSE))</f>
        <v/>
      </c>
      <c r="O302" t="str">
        <f ca="1">IF(AND(ISNUMBER($O$1370),$B$1073=1),$O$1370,HLOOKUP(INDIRECT(ADDRESS(2,COLUMN())),OFFSET($CL$2,0,0,ROW()-1,84),ROW()-1,FALSE))</f>
        <v/>
      </c>
      <c r="P302">
        <f ca="1">IF(AND(ISNUMBER($P$1370),$B$1073=1),$P$1370,HLOOKUP(INDIRECT(ADDRESS(2,COLUMN())),OFFSET($CL$2,0,0,ROW()-1,84),ROW()-1,FALSE))</f>
        <v>10.726851849999999</v>
      </c>
      <c r="Q302">
        <f ca="1">IF(AND(ISNUMBER($Q$1370),$B$1073=1),$Q$1370,HLOOKUP(INDIRECT(ADDRESS(2,COLUMN())),OFFSET($CL$2,0,0,ROW()-1,84),ROW()-1,FALSE))</f>
        <v>12.05529954</v>
      </c>
      <c r="R302">
        <f ca="1">IF(AND(ISNUMBER($R$1370),$B$1073=1),$R$1370,HLOOKUP(INDIRECT(ADDRESS(2,COLUMN())),OFFSET($CL$2,0,0,ROW()-1,84),ROW()-1,FALSE))</f>
        <v>12.23502304</v>
      </c>
      <c r="S302">
        <f ca="1">IF(AND(ISNUMBER($S$1370),$B$1073=1),$S$1370,HLOOKUP(INDIRECT(ADDRESS(2,COLUMN())),OFFSET($CL$2,0,0,ROW()-1,84),ROW()-1,FALSE))</f>
        <v>11.95852535</v>
      </c>
      <c r="T302">
        <f ca="1">IF(AND(ISNUMBER($T$1370),$B$1073=1),$T$1370,HLOOKUP(INDIRECT(ADDRESS(2,COLUMN())),OFFSET($CL$2,0,0,ROW()-1,84),ROW()-1,FALSE))</f>
        <v>12.69907407</v>
      </c>
      <c r="U302">
        <f ca="1">IF(AND(ISNUMBER($U$1370),$B$1073=1),$U$1370,HLOOKUP(INDIRECT(ADDRESS(2,COLUMN())),OFFSET($CL$2,0,0,ROW()-1,84),ROW()-1,FALSE))</f>
        <v>11.51388889</v>
      </c>
      <c r="V302">
        <f ca="1">IF(AND(ISNUMBER($V$1370),$B$1073=1),$V$1370,HLOOKUP(INDIRECT(ADDRESS(2,COLUMN())),OFFSET($CL$2,0,0,ROW()-1,84),ROW()-1,FALSE))</f>
        <v>11.6712963</v>
      </c>
      <c r="W302">
        <f ca="1">IF(AND(ISNUMBER($W$1370),$B$1073=1),$W$1370,HLOOKUP(INDIRECT(ADDRESS(2,COLUMN())),OFFSET($CL$2,0,0,ROW()-1,84),ROW()-1,FALSE))</f>
        <v>9.9583333330000006</v>
      </c>
      <c r="X302">
        <f ca="1">IF(AND(ISNUMBER($X$1370),$B$1073=1),$X$1370,HLOOKUP(INDIRECT(ADDRESS(2,COLUMN())),OFFSET($CL$2,0,0,ROW()-1,84),ROW()-1,FALSE))</f>
        <v>10.94907407</v>
      </c>
      <c r="Y302">
        <f ca="1">IF(AND(ISNUMBER($Y$1370),$B$1073=1),$Y$1370,HLOOKUP(INDIRECT(ADDRESS(2,COLUMN())),OFFSET($CL$2,0,0,ROW()-1,84),ROW()-1,FALSE))</f>
        <v>10.33333333</v>
      </c>
      <c r="Z302">
        <f ca="1">IF(AND(ISNUMBER($Z$1370),$B$1073=1),$Z$1370,HLOOKUP(INDIRECT(ADDRESS(2,COLUMN())),OFFSET($CL$2,0,0,ROW()-1,84),ROW()-1,FALSE))</f>
        <v>10.773148150000001</v>
      </c>
      <c r="AA302" t="str">
        <f ca="1">IF(AND(ISNUMBER($AA$1370),$B$1073=1),$AA$1370,HLOOKUP(INDIRECT(ADDRESS(2,COLUMN())),OFFSET($CL$2,0,0,ROW()-1,84),ROW()-1,FALSE))</f>
        <v/>
      </c>
      <c r="AB302">
        <f ca="1">IF(AND(ISNUMBER($AB$1370),$B$1073=1),$AB$1370,HLOOKUP(INDIRECT(ADDRESS(2,COLUMN())),OFFSET($CL$2,0,0,ROW()-1,84),ROW()-1,FALSE))</f>
        <v>11.5177665</v>
      </c>
      <c r="AC302">
        <f ca="1">IF(AND(ISNUMBER($AC$1370),$B$1073=1),$AC$1370,HLOOKUP(INDIRECT(ADDRESS(2,COLUMN())),OFFSET($CL$2,0,0,ROW()-1,84),ROW()-1,FALSE))</f>
        <v>11.01015228</v>
      </c>
      <c r="AD302">
        <f ca="1">IF(AND(ISNUMBER($AD$1370),$B$1073=1),$AD$1370,HLOOKUP(INDIRECT(ADDRESS(2,COLUMN())),OFFSET($CL$2,0,0,ROW()-1,84),ROW()-1,FALSE))</f>
        <v>10.7106599</v>
      </c>
      <c r="AE302">
        <f ca="1">IF(AND(ISNUMBER($AE$1370),$B$1073=1),$AE$1370,HLOOKUP(INDIRECT(ADDRESS(2,COLUMN())),OFFSET($CL$2,0,0,ROW()-1,84),ROW()-1,FALSE))</f>
        <v>10.38071066</v>
      </c>
      <c r="AF302" t="str">
        <f ca="1">IF(AND(ISNUMBER($AF$1370),$B$1073=1),$AF$1370,HLOOKUP(INDIRECT(ADDRESS(2,COLUMN())),OFFSET($CL$2,0,0,ROW()-1,84),ROW()-1,FALSE))</f>
        <v/>
      </c>
      <c r="AG302" t="str">
        <f ca="1">IF(AND(ISNUMBER($AG$1370),$B$1073=1),$AG$1370,HLOOKUP(INDIRECT(ADDRESS(2,COLUMN())),OFFSET($CL$2,0,0,ROW()-1,84),ROW()-1,FALSE))</f>
        <v/>
      </c>
      <c r="AH302" t="str">
        <f ca="1">IF(AND(ISNUMBER($AH$1370),$B$1073=1),$AH$1370,HLOOKUP(INDIRECT(ADDRESS(2,COLUMN())),OFFSET($CL$2,0,0,ROW()-1,84),ROW()-1,FALSE))</f>
        <v/>
      </c>
      <c r="AI302" t="str">
        <f ca="1">IF(AND(ISNUMBER($AI$1370),$B$1073=1),$AI$1370,HLOOKUP(INDIRECT(ADDRESS(2,COLUMN())),OFFSET($CL$2,0,0,ROW()-1,84),ROW()-1,FALSE))</f>
        <v/>
      </c>
      <c r="AJ302">
        <f ca="1">IF(AND(ISNUMBER($AJ$1370),$B$1073=1),$AJ$1370,HLOOKUP(INDIRECT(ADDRESS(2,COLUMN())),OFFSET($CL$2,0,0,ROW()-1,84),ROW()-1,FALSE))</f>
        <v>10.05909091</v>
      </c>
      <c r="AK302">
        <f ca="1">IF(AND(ISNUMBER($AK$1370),$B$1073=1),$AK$1370,HLOOKUP(INDIRECT(ADDRESS(2,COLUMN())),OFFSET($CL$2,0,0,ROW()-1,84),ROW()-1,FALSE))</f>
        <v>10.286363639999999</v>
      </c>
      <c r="AL302">
        <f ca="1">IF(AND(ISNUMBER($AL$1370),$B$1073=1),$AL$1370,HLOOKUP(INDIRECT(ADDRESS(2,COLUMN())),OFFSET($CL$2,0,0,ROW()-1,84),ROW()-1,FALSE))</f>
        <v>10.97379913</v>
      </c>
      <c r="AM302">
        <f ca="1">IF(AND(ISNUMBER($AM$1370),$B$1073=1),$AM$1370,HLOOKUP(INDIRECT(ADDRESS(2,COLUMN())),OFFSET($CL$2,0,0,ROW()-1,84),ROW()-1,FALSE))</f>
        <v>10.87931034</v>
      </c>
      <c r="AN302">
        <f ca="1">IF(AND(ISNUMBER($AN$1370),$B$1073=1),$AN$1370,HLOOKUP(INDIRECT(ADDRESS(2,COLUMN())),OFFSET($CL$2,0,0,ROW()-1,84),ROW()-1,FALSE))</f>
        <v>11.943965520000001</v>
      </c>
      <c r="AO302">
        <f ca="1">IF(AND(ISNUMBER($AO$1370),$B$1073=1),$AO$1370,HLOOKUP(INDIRECT(ADDRESS(2,COLUMN())),OFFSET($CL$2,0,0,ROW()-1,84),ROW()-1,FALSE))</f>
        <v>11.8677686</v>
      </c>
      <c r="AP302">
        <f ca="1">IF(AND(ISNUMBER($AP$1370),$B$1073=1),$AP$1370,HLOOKUP(INDIRECT(ADDRESS(2,COLUMN())),OFFSET($CL$2,0,0,ROW()-1,84),ROW()-1,FALSE))</f>
        <v>12.162601629999999</v>
      </c>
      <c r="AQ302" t="str">
        <f ca="1">IF(AND(ISNUMBER($AQ$1370),$B$1073=1),$AQ$1370,HLOOKUP(INDIRECT(ADDRESS(2,COLUMN())),OFFSET($CL$2,0,0,ROW()-1,84),ROW()-1,FALSE))</f>
        <v/>
      </c>
      <c r="AR302" t="str">
        <f ca="1">IF(AND(ISNUMBER($AR$1370),$B$1073=1),$AR$1370,HLOOKUP(INDIRECT(ADDRESS(2,COLUMN())),OFFSET($CL$2,0,0,ROW()-1,84),ROW()-1,FALSE))</f>
        <v/>
      </c>
      <c r="AS302" t="str">
        <f ca="1">IF(AND(ISNUMBER($AS$1370),$B$1073=1),$AS$1370,HLOOKUP(INDIRECT(ADDRESS(2,COLUMN())),OFFSET($CL$2,0,0,ROW()-1,84),ROW()-1,FALSE))</f>
        <v/>
      </c>
      <c r="AT302" t="str">
        <f ca="1">IF(AND(ISNUMBER($AT$1370),$B$1073=1),$AT$1370,HLOOKUP(INDIRECT(ADDRESS(2,COLUMN())),OFFSET($CL$2,0,0,ROW()-1,84),ROW()-1,FALSE))</f>
        <v/>
      </c>
      <c r="AU302" t="str">
        <f ca="1">IF(AND(ISNUMBER($AU$1370),$B$1073=1),$AU$1370,HLOOKUP(INDIRECT(ADDRESS(2,COLUMN())),OFFSET($CL$2,0,0,ROW()-1,84),ROW()-1,FALSE))</f>
        <v/>
      </c>
      <c r="AV302" t="str">
        <f ca="1">IF(AND(ISNUMBER($AV$1370),$B$1073=1),$AV$1370,HLOOKUP(INDIRECT(ADDRESS(2,COLUMN())),OFFSET($CL$2,0,0,ROW()-1,84),ROW()-1,FALSE))</f>
        <v/>
      </c>
      <c r="AW302" t="str">
        <f ca="1">IF(AND(ISNUMBER($AW$1370),$B$1073=1),$AW$1370,HLOOKUP(INDIRECT(ADDRESS(2,COLUMN())),OFFSET($CL$2,0,0,ROW()-1,84),ROW()-1,FALSE))</f>
        <v/>
      </c>
      <c r="AX302" t="str">
        <f ca="1">IF(AND(ISNUMBER($AX$1370),$B$1073=1),$AX$1370,HLOOKUP(INDIRECT(ADDRESS(2,COLUMN())),OFFSET($CL$2,0,0,ROW()-1,84),ROW()-1,FALSE))</f>
        <v/>
      </c>
      <c r="AY302" t="str">
        <f ca="1">IF(AND(ISNUMBER($AY$1370),$B$1073=1),$AY$1370,HLOOKUP(INDIRECT(ADDRESS(2,COLUMN())),OFFSET($CL$2,0,0,ROW()-1,84),ROW()-1,FALSE))</f>
        <v/>
      </c>
      <c r="AZ302" t="str">
        <f ca="1">IF(AND(ISNUMBER($AZ$1370),$B$1073=1),$AZ$1370,HLOOKUP(INDIRECT(ADDRESS(2,COLUMN())),OFFSET($CL$2,0,0,ROW()-1,84),ROW()-1,FALSE))</f>
        <v/>
      </c>
      <c r="BA302" t="str">
        <f ca="1">IF(AND(ISNUMBER($BA$1370),$B$1073=1),$BA$1370,HLOOKUP(INDIRECT(ADDRESS(2,COLUMN())),OFFSET($CL$2,0,0,ROW()-1,84),ROW()-1,FALSE))</f>
        <v/>
      </c>
      <c r="BB302" t="str">
        <f ca="1">IF(AND(ISNUMBER($BB$1370),$B$1073=1),$BB$1370,HLOOKUP(INDIRECT(ADDRESS(2,COLUMN())),OFFSET($CL$2,0,0,ROW()-1,84),ROW()-1,FALSE))</f>
        <v/>
      </c>
      <c r="BC302" t="str">
        <f ca="1">IF(AND(ISNUMBER($BC$1370),$B$1073=1),$BC$1370,HLOOKUP(INDIRECT(ADDRESS(2,COLUMN())),OFFSET($CL$2,0,0,ROW()-1,84),ROW()-1,FALSE))</f>
        <v/>
      </c>
      <c r="BD302" t="str">
        <f ca="1">IF(AND(ISNUMBER($BD$1370),$B$1073=1),$BD$1370,HLOOKUP(INDIRECT(ADDRESS(2,COLUMN())),OFFSET($CL$2,0,0,ROW()-1,84),ROW()-1,FALSE))</f>
        <v/>
      </c>
      <c r="BE302" t="str">
        <f ca="1">IF(AND(ISNUMBER($BE$1370),$B$1073=1),$BE$1370,HLOOKUP(INDIRECT(ADDRESS(2,COLUMN())),OFFSET($CL$2,0,0,ROW()-1,84),ROW()-1,FALSE))</f>
        <v/>
      </c>
      <c r="BF302" t="str">
        <f ca="1">IF(AND(ISNUMBER($BF$1370),$B$1073=1),$BF$1370,HLOOKUP(INDIRECT(ADDRESS(2,COLUMN())),OFFSET($CL$2,0,0,ROW()-1,84),ROW()-1,FALSE))</f>
        <v/>
      </c>
      <c r="BG302" t="str">
        <f ca="1">IF(AND(ISNUMBER($BG$1370),$B$1073=1),$BG$1370,HLOOKUP(INDIRECT(ADDRESS(2,COLUMN())),OFFSET($CL$2,0,0,ROW()-1,84),ROW()-1,FALSE))</f>
        <v/>
      </c>
      <c r="BH302" t="str">
        <f ca="1">IF(AND(ISNUMBER($BH$1370),$B$1073=1),$BH$1370,HLOOKUP(INDIRECT(ADDRESS(2,COLUMN())),OFFSET($CL$2,0,0,ROW()-1,84),ROW()-1,FALSE))</f>
        <v/>
      </c>
      <c r="BI302" t="str">
        <f ca="1">IF(AND(ISNUMBER($BI$1370),$B$1073=1),$BI$1370,HLOOKUP(INDIRECT(ADDRESS(2,COLUMN())),OFFSET($CL$2,0,0,ROW()-1,84),ROW()-1,FALSE))</f>
        <v/>
      </c>
      <c r="BJ302" t="str">
        <f ca="1">IF(AND(ISNUMBER($BJ$1370),$B$1073=1),$BJ$1370,HLOOKUP(INDIRECT(ADDRESS(2,COLUMN())),OFFSET($CL$2,0,0,ROW()-1,84),ROW()-1,FALSE))</f>
        <v/>
      </c>
      <c r="BK302" t="str">
        <f ca="1">IF(AND(ISNUMBER($BK$1370),$B$1073=1),$BK$1370,HLOOKUP(INDIRECT(ADDRESS(2,COLUMN())),OFFSET($CL$2,0,0,ROW()-1,84),ROW()-1,FALSE))</f>
        <v/>
      </c>
      <c r="BL302" t="str">
        <f ca="1">IF(AND(ISNUMBER($BL$1370),$B$1073=1),$BL$1370,HLOOKUP(INDIRECT(ADDRESS(2,COLUMN())),OFFSET($CL$2,0,0,ROW()-1,84),ROW()-1,FALSE))</f>
        <v/>
      </c>
      <c r="BM302" t="str">
        <f ca="1">IF(AND(ISNUMBER($BM$1370),$B$1073=1),$BM$1370,HLOOKUP(INDIRECT(ADDRESS(2,COLUMN())),OFFSET($CL$2,0,0,ROW()-1,84),ROW()-1,FALSE))</f>
        <v/>
      </c>
      <c r="BN302" t="str">
        <f ca="1">IF(AND(ISNUMBER($BN$1370),$B$1073=1),$BN$1370,HLOOKUP(INDIRECT(ADDRESS(2,COLUMN())),OFFSET($CL$2,0,0,ROW()-1,84),ROW()-1,FALSE))</f>
        <v/>
      </c>
      <c r="BO302" t="str">
        <f ca="1">IF(AND(ISNUMBER($BO$1370),$B$1073=1),$BO$1370,HLOOKUP(INDIRECT(ADDRESS(2,COLUMN())),OFFSET($CL$2,0,0,ROW()-1,84),ROW()-1,FALSE))</f>
        <v/>
      </c>
      <c r="BP302" t="str">
        <f ca="1">IF(AND(ISNUMBER($BP$1370),$B$1073=1),$BP$1370,HLOOKUP(INDIRECT(ADDRESS(2,COLUMN())),OFFSET($CL$2,0,0,ROW()-1,84),ROW()-1,FALSE))</f>
        <v/>
      </c>
      <c r="BQ302" t="str">
        <f ca="1">IF(AND(ISNUMBER($BQ$1370),$B$1073=1),$BQ$1370,HLOOKUP(INDIRECT(ADDRESS(2,COLUMN())),OFFSET($CL$2,0,0,ROW()-1,84),ROW()-1,FALSE))</f>
        <v/>
      </c>
      <c r="BR302" t="str">
        <f ca="1">IF(AND(ISNUMBER($BR$1370),$B$1073=1),$BR$1370,HLOOKUP(INDIRECT(ADDRESS(2,COLUMN())),OFFSET($CL$2,0,0,ROW()-1,84),ROW()-1,FALSE))</f>
        <v/>
      </c>
      <c r="BS302" t="str">
        <f ca="1">IF(AND(ISNUMBER($BS$1370),$B$1073=1),$BS$1370,HLOOKUP(INDIRECT(ADDRESS(2,COLUMN())),OFFSET($CL$2,0,0,ROW()-1,84),ROW()-1,FALSE))</f>
        <v/>
      </c>
      <c r="BT302" t="str">
        <f ca="1">IF(AND(ISNUMBER($BT$1370),$B$1073=1),$BT$1370,HLOOKUP(INDIRECT(ADDRESS(2,COLUMN())),OFFSET($CL$2,0,0,ROW()-1,84),ROW()-1,FALSE))</f>
        <v/>
      </c>
      <c r="BU302" t="str">
        <f ca="1">IF(AND(ISNUMBER($BU$1370),$B$1073=1),$BU$1370,HLOOKUP(INDIRECT(ADDRESS(2,COLUMN())),OFFSET($CL$2,0,0,ROW()-1,84),ROW()-1,FALSE))</f>
        <v/>
      </c>
      <c r="BV302" t="str">
        <f ca="1">IF(AND(ISNUMBER($BV$1370),$B$1073=1),$BV$1370,HLOOKUP(INDIRECT(ADDRESS(2,COLUMN())),OFFSET($CL$2,0,0,ROW()-1,84),ROW()-1,FALSE))</f>
        <v/>
      </c>
      <c r="BW302" t="str">
        <f ca="1">IF(AND(ISNUMBER($BW$1370),$B$1073=1),$BW$1370,HLOOKUP(INDIRECT(ADDRESS(2,COLUMN())),OFFSET($CL$2,0,0,ROW()-1,84),ROW()-1,FALSE))</f>
        <v/>
      </c>
      <c r="BX302" t="str">
        <f ca="1">IF(AND(ISNUMBER($BX$1370),$B$1073=1),$BX$1370,HLOOKUP(INDIRECT(ADDRESS(2,COLUMN())),OFFSET($CL$2,0,0,ROW()-1,84),ROW()-1,FALSE))</f>
        <v/>
      </c>
      <c r="BY302" t="str">
        <f ca="1">IF(AND(ISNUMBER($BY$1370),$B$1073=1),$BY$1370,HLOOKUP(INDIRECT(ADDRESS(2,COLUMN())),OFFSET($CL$2,0,0,ROW()-1,84),ROW()-1,FALSE))</f>
        <v/>
      </c>
      <c r="BZ302" t="str">
        <f ca="1">IF(AND(ISNUMBER($BZ$1370),$B$1073=1),$BZ$1370,HLOOKUP(INDIRECT(ADDRESS(2,COLUMN())),OFFSET($CL$2,0,0,ROW()-1,84),ROW()-1,FALSE))</f>
        <v/>
      </c>
      <c r="CA302" t="str">
        <f ca="1">IF(AND(ISNUMBER($CA$1370),$B$1073=1),$CA$1370,HLOOKUP(INDIRECT(ADDRESS(2,COLUMN())),OFFSET($CL$2,0,0,ROW()-1,84),ROW()-1,FALSE))</f>
        <v/>
      </c>
      <c r="CB302" t="str">
        <f ca="1">IF(AND(ISNUMBER($CB$1370),$B$1073=1),$CB$1370,HLOOKUP(INDIRECT(ADDRESS(2,COLUMN())),OFFSET($CL$2,0,0,ROW()-1,84),ROW()-1,FALSE))</f>
        <v/>
      </c>
      <c r="CC302" t="str">
        <f ca="1">IF(AND(ISNUMBER($CC$1370),$B$1073=1),$CC$1370,HLOOKUP(INDIRECT(ADDRESS(2,COLUMN())),OFFSET($CL$2,0,0,ROW()-1,84),ROW()-1,FALSE))</f>
        <v/>
      </c>
      <c r="CD302" t="str">
        <f ca="1">IF(AND(ISNUMBER($CD$1370),$B$1073=1),$CD$1370,HLOOKUP(INDIRECT(ADDRESS(2,COLUMN())),OFFSET($CL$2,0,0,ROW()-1,84),ROW()-1,FALSE))</f>
        <v/>
      </c>
      <c r="CE302" t="str">
        <f ca="1">IF(AND(ISNUMBER($CE$1370),$B$1073=1),$CE$1370,HLOOKUP(INDIRECT(ADDRESS(2,COLUMN())),OFFSET($CL$2,0,0,ROW()-1,84),ROW()-1,FALSE))</f>
        <v/>
      </c>
      <c r="CF302" t="str">
        <f ca="1">IF(AND(ISNUMBER($CF$1370),$B$1073=1),$CF$1370,HLOOKUP(INDIRECT(ADDRESS(2,COLUMN())),OFFSET($CL$2,0,0,ROW()-1,84),ROW()-1,FALSE))</f>
        <v/>
      </c>
      <c r="CG302" t="str">
        <f ca="1">IF(AND(ISNUMBER($CG$1370),$B$1073=1),$CG$1370,HLOOKUP(INDIRECT(ADDRESS(2,COLUMN())),OFFSET($CL$2,0,0,ROW()-1,84),ROW()-1,FALSE))</f>
        <v/>
      </c>
      <c r="CH302" t="str">
        <f ca="1">IF(AND(ISNUMBER($CH$1370),$B$1073=1),$CH$1370,HLOOKUP(INDIRECT(ADDRESS(2,COLUMN())),OFFSET($CL$2,0,0,ROW()-1,84),ROW()-1,FALSE))</f>
        <v/>
      </c>
      <c r="CI302" t="str">
        <f ca="1">IF(AND(ISNUMBER($CI$1370),$B$1073=1),$CI$1370,HLOOKUP(INDIRECT(ADDRESS(2,COLUMN())),OFFSET($CL$2,0,0,ROW()-1,84),ROW()-1,FALSE))</f>
        <v/>
      </c>
      <c r="CJ302" t="str">
        <f ca="1">IF(AND(ISNUMBER($CJ$1370),$B$1073=1),$CJ$1370,HLOOKUP(INDIRECT(ADDRESS(2,COLUMN())),OFFSET($CL$2,0,0,ROW()-1,84),ROW()-1,FALSE))</f>
        <v/>
      </c>
      <c r="CK302" t="str">
        <f ca="1">IF(AND(ISNUMBER($CK$1370),$B$1073=1),$CK$1370,HLOOKUP(INDIRECT(ADDRESS(2,COLUMN())),OFFSET($CL$2,0,0,ROW()-1,84),ROW()-1,FALSE))</f>
        <v/>
      </c>
      <c r="CL302">
        <f>7.525291888</f>
        <v>7.5252918879999999</v>
      </c>
      <c r="CM302">
        <f>7.980544747</f>
        <v>7.9805447469999997</v>
      </c>
      <c r="CN302">
        <f>8.715953307</f>
        <v>8.7159533069999995</v>
      </c>
      <c r="CO302">
        <f>11.65829146</f>
        <v>11.658291459999999</v>
      </c>
      <c r="CP302">
        <f>11.78894472</f>
        <v>11.78894472</v>
      </c>
      <c r="CQ302">
        <f>11.43902439</f>
        <v>11.43902439</v>
      </c>
      <c r="CR302">
        <f>12.28292683</f>
        <v>12.282926829999999</v>
      </c>
      <c r="CS302">
        <f>10.73170732</f>
        <v>10.73170732</v>
      </c>
      <c r="CT302" t="str">
        <f>""</f>
        <v/>
      </c>
      <c r="CU302" t="str">
        <f>""</f>
        <v/>
      </c>
      <c r="CV302">
        <f>10.72685185</f>
        <v>10.726851849999999</v>
      </c>
      <c r="CW302">
        <f>12.05529954</f>
        <v>12.05529954</v>
      </c>
      <c r="CX302">
        <f>12.23502304</f>
        <v>12.23502304</v>
      </c>
      <c r="CY302">
        <f>11.95852535</f>
        <v>11.95852535</v>
      </c>
      <c r="CZ302">
        <f>12.69907407</f>
        <v>12.69907407</v>
      </c>
      <c r="DA302">
        <f>11.51388889</f>
        <v>11.51388889</v>
      </c>
      <c r="DB302">
        <f>11.6712963</f>
        <v>11.6712963</v>
      </c>
      <c r="DC302">
        <f>9.958333333</f>
        <v>9.9583333330000006</v>
      </c>
      <c r="DD302">
        <f>10.94907407</f>
        <v>10.94907407</v>
      </c>
      <c r="DE302">
        <f>10.33333333</f>
        <v>10.33333333</v>
      </c>
      <c r="DF302">
        <f>10.77314815</f>
        <v>10.773148150000001</v>
      </c>
      <c r="DG302" t="str">
        <f>""</f>
        <v/>
      </c>
      <c r="DH302">
        <f>11.5177665</f>
        <v>11.5177665</v>
      </c>
      <c r="DI302">
        <f>11.01015228</f>
        <v>11.01015228</v>
      </c>
      <c r="DJ302">
        <f>10.7106599</f>
        <v>10.7106599</v>
      </c>
      <c r="DK302">
        <f>10.38071066</f>
        <v>10.38071066</v>
      </c>
      <c r="DL302" t="str">
        <f>""</f>
        <v/>
      </c>
      <c r="DM302" t="str">
        <f>""</f>
        <v/>
      </c>
      <c r="DN302" t="str">
        <f>""</f>
        <v/>
      </c>
      <c r="DO302" t="str">
        <f>""</f>
        <v/>
      </c>
      <c r="DP302">
        <f>10.05909091</f>
        <v>10.05909091</v>
      </c>
      <c r="DQ302">
        <f>10.28636364</f>
        <v>10.286363639999999</v>
      </c>
      <c r="DR302">
        <f>10.97379913</f>
        <v>10.97379913</v>
      </c>
      <c r="DS302">
        <f>10.87931034</f>
        <v>10.87931034</v>
      </c>
      <c r="DT302">
        <f>11.94396552</f>
        <v>11.943965520000001</v>
      </c>
      <c r="DU302">
        <f>11.8677686</f>
        <v>11.8677686</v>
      </c>
      <c r="DV302">
        <f>12.16260163</f>
        <v>12.162601629999999</v>
      </c>
      <c r="DW302" t="str">
        <f>""</f>
        <v/>
      </c>
      <c r="DX302" t="str">
        <f>""</f>
        <v/>
      </c>
      <c r="DY302" t="str">
        <f>""</f>
        <v/>
      </c>
      <c r="DZ302" t="str">
        <f>""</f>
        <v/>
      </c>
      <c r="EA302" t="str">
        <f>""</f>
        <v/>
      </c>
      <c r="EB302" t="str">
        <f>""</f>
        <v/>
      </c>
      <c r="EC302" t="str">
        <f>""</f>
        <v/>
      </c>
      <c r="ED302" t="str">
        <f>""</f>
        <v/>
      </c>
      <c r="EE302" t="str">
        <f>""</f>
        <v/>
      </c>
      <c r="EF302" t="str">
        <f>""</f>
        <v/>
      </c>
      <c r="EG302" t="str">
        <f>""</f>
        <v/>
      </c>
      <c r="EH302" t="str">
        <f>""</f>
        <v/>
      </c>
      <c r="EI302" t="str">
        <f>""</f>
        <v/>
      </c>
      <c r="EJ302" t="str">
        <f>""</f>
        <v/>
      </c>
      <c r="EK302" t="str">
        <f>""</f>
        <v/>
      </c>
      <c r="EL302" t="str">
        <f>""</f>
        <v/>
      </c>
      <c r="EM302" t="str">
        <f>""</f>
        <v/>
      </c>
      <c r="EN302" t="str">
        <f>""</f>
        <v/>
      </c>
      <c r="EO302" t="str">
        <f>""</f>
        <v/>
      </c>
      <c r="EP302" t="str">
        <f>""</f>
        <v/>
      </c>
      <c r="EQ302" t="str">
        <f>""</f>
        <v/>
      </c>
      <c r="ER302" t="str">
        <f>""</f>
        <v/>
      </c>
      <c r="ES302" t="str">
        <f>""</f>
        <v/>
      </c>
      <c r="ET302" t="str">
        <f>""</f>
        <v/>
      </c>
      <c r="EU302" t="str">
        <f>""</f>
        <v/>
      </c>
      <c r="EV302" t="str">
        <f>""</f>
        <v/>
      </c>
      <c r="EW302" t="str">
        <f>""</f>
        <v/>
      </c>
      <c r="EX302" t="str">
        <f>""</f>
        <v/>
      </c>
      <c r="EY302" t="str">
        <f>""</f>
        <v/>
      </c>
      <c r="EZ302" t="str">
        <f>""</f>
        <v/>
      </c>
      <c r="FA302" t="str">
        <f>""</f>
        <v/>
      </c>
      <c r="FB302" t="str">
        <f>""</f>
        <v/>
      </c>
      <c r="FC302" t="str">
        <f>""</f>
        <v/>
      </c>
      <c r="FD302" t="str">
        <f>""</f>
        <v/>
      </c>
      <c r="FE302" t="str">
        <f>""</f>
        <v/>
      </c>
      <c r="FF302" t="str">
        <f>""</f>
        <v/>
      </c>
      <c r="FG302" t="str">
        <f>""</f>
        <v/>
      </c>
      <c r="FH302" t="str">
        <f>""</f>
        <v/>
      </c>
      <c r="FI302" t="str">
        <f>""</f>
        <v/>
      </c>
      <c r="FJ302" t="str">
        <f>""</f>
        <v/>
      </c>
      <c r="FK302" t="str">
        <f>""</f>
        <v/>
      </c>
      <c r="FL302" t="str">
        <f>""</f>
        <v/>
      </c>
      <c r="FM302" t="str">
        <f>""</f>
        <v/>
      </c>
      <c r="FN302" t="str">
        <f>""</f>
        <v/>
      </c>
      <c r="FO302" t="str">
        <f>""</f>
        <v/>
      </c>
      <c r="FP302" t="str">
        <f>""</f>
        <v/>
      </c>
      <c r="FQ302" t="str">
        <f>""</f>
        <v/>
      </c>
    </row>
    <row r="303" spans="1:173">
      <c r="A303" t="str">
        <f>"    百乐门集团有限公司"</f>
        <v xml:space="preserve">    百乐门集团有限公司</v>
      </c>
      <c r="B303" t="str">
        <f>"PGRE US Equity"</f>
        <v>PGRE US Equity</v>
      </c>
      <c r="C303" t="str">
        <f t="shared" si="30"/>
        <v>BE249</v>
      </c>
      <c r="D303" t="str">
        <f t="shared" si="31"/>
        <v>BEST_PRICE_FFO_RATIO</v>
      </c>
      <c r="E303" t="str">
        <f t="shared" si="32"/>
        <v>动态</v>
      </c>
      <c r="F303">
        <f ca="1">IF(AND(ISNUMBER($F$1371),$B$1073=1),$F$1371,HLOOKUP(INDIRECT(ADDRESS(2,COLUMN())),OFFSET($CL$2,0,0,ROW()-1,84),ROW()-1,FALSE))</f>
        <v>16.337078609999999</v>
      </c>
      <c r="G303">
        <f ca="1">IF(AND(ISNUMBER($G$1371),$B$1073=1),$G$1371,HLOOKUP(INDIRECT(ADDRESS(2,COLUMN())),OFFSET($CL$2,0,0,ROW()-1,84),ROW()-1,FALSE))</f>
        <v>15.674157299999999</v>
      </c>
      <c r="H303">
        <f ca="1">IF(AND(ISNUMBER($H$1371),$B$1073=1),$H$1371,HLOOKUP(INDIRECT(ADDRESS(2,COLUMN())),OFFSET($CL$2,0,0,ROW()-1,84),ROW()-1,FALSE))</f>
        <v>16.925675680000001</v>
      </c>
      <c r="I303">
        <f ca="1">IF(AND(ISNUMBER($I$1371),$B$1073=1),$I$1371,HLOOKUP(INDIRECT(ADDRESS(2,COLUMN())),OFFSET($CL$2,0,0,ROW()-1,84),ROW()-1,FALSE))</f>
        <v>17.82902137</v>
      </c>
      <c r="J303">
        <f ca="1">IF(AND(ISNUMBER($J$1371),$B$1073=1),$J$1371,HLOOKUP(INDIRECT(ADDRESS(2,COLUMN())),OFFSET($CL$2,0,0,ROW()-1,84),ROW()-1,FALSE))</f>
        <v>18.271186440000001</v>
      </c>
      <c r="K303">
        <f ca="1">IF(AND(ISNUMBER($K$1371),$B$1073=1),$K$1371,HLOOKUP(INDIRECT(ADDRESS(2,COLUMN())),OFFSET($CL$2,0,0,ROW()-1,84),ROW()-1,FALSE))</f>
        <v>17.907761529999998</v>
      </c>
      <c r="L303">
        <f ca="1">IF(AND(ISNUMBER($L$1371),$B$1073=1),$L$1371,HLOOKUP(INDIRECT(ADDRESS(2,COLUMN())),OFFSET($CL$2,0,0,ROW()-1,84),ROW()-1,FALSE))</f>
        <v>18.120045300000001</v>
      </c>
      <c r="M303">
        <f ca="1">IF(AND(ISNUMBER($M$1371),$B$1073=1),$M$1371,HLOOKUP(INDIRECT(ADDRESS(2,COLUMN())),OFFSET($CL$2,0,0,ROW()-1,84),ROW()-1,FALSE))</f>
        <v>17.69058296</v>
      </c>
      <c r="N303">
        <f ca="1">IF(AND(ISNUMBER($N$1371),$B$1073=1),$N$1371,HLOOKUP(INDIRECT(ADDRESS(2,COLUMN())),OFFSET($CL$2,0,0,ROW()-1,84),ROW()-1,FALSE))</f>
        <v>19.101516920000002</v>
      </c>
      <c r="O303">
        <f ca="1">IF(AND(ISNUMBER($O$1371),$B$1073=1),$O$1371,HLOOKUP(INDIRECT(ADDRESS(2,COLUMN())),OFFSET($CL$2,0,0,ROW()-1,84),ROW()-1,FALSE))</f>
        <v>18.669778300000001</v>
      </c>
      <c r="P303">
        <f ca="1">IF(AND(ISNUMBER($P$1371),$B$1073=1),$P$1371,HLOOKUP(INDIRECT(ADDRESS(2,COLUMN())),OFFSET($CL$2,0,0,ROW()-1,84),ROW()-1,FALSE))</f>
        <v>18.07737397</v>
      </c>
      <c r="Q303">
        <f ca="1">IF(AND(ISNUMBER($Q$1371),$B$1073=1),$Q$1371,HLOOKUP(INDIRECT(ADDRESS(2,COLUMN())),OFFSET($CL$2,0,0,ROW()-1,84),ROW()-1,FALSE))</f>
        <v>19.091967400000001</v>
      </c>
      <c r="R303">
        <f ca="1">IF(AND(ISNUMBER($R$1371),$B$1073=1),$R$1371,HLOOKUP(INDIRECT(ADDRESS(2,COLUMN())),OFFSET($CL$2,0,0,ROW()-1,84),ROW()-1,FALSE))</f>
        <v>18.653624860000001</v>
      </c>
      <c r="S303">
        <f ca="1">IF(AND(ISNUMBER($S$1371),$B$1073=1),$S$1371,HLOOKUP(INDIRECT(ADDRESS(2,COLUMN())),OFFSET($CL$2,0,0,ROW()-1,84),ROW()-1,FALSE))</f>
        <v>19.43143813</v>
      </c>
      <c r="T303">
        <f ca="1">IF(AND(ISNUMBER($T$1371),$B$1073=1),$T$1371,HLOOKUP(INDIRECT(ADDRESS(2,COLUMN())),OFFSET($CL$2,0,0,ROW()-1,84),ROW()-1,FALSE))</f>
        <v>18.421633549999999</v>
      </c>
      <c r="U303">
        <f ca="1">IF(AND(ISNUMBER($U$1371),$B$1073=1),$U$1371,HLOOKUP(INDIRECT(ADDRESS(2,COLUMN())),OFFSET($CL$2,0,0,ROW()-1,84),ROW()-1,FALSE))</f>
        <v>17.418300649999999</v>
      </c>
      <c r="V303">
        <f ca="1">IF(AND(ISNUMBER($V$1371),$B$1073=1),$V$1371,HLOOKUP(INDIRECT(ADDRESS(2,COLUMN())),OFFSET($CL$2,0,0,ROW()-1,84),ROW()-1,FALSE))</f>
        <v>17.01298701</v>
      </c>
      <c r="W303">
        <f ca="1">IF(AND(ISNUMBER($W$1371),$B$1073=1),$W$1371,HLOOKUP(INDIRECT(ADDRESS(2,COLUMN())),OFFSET($CL$2,0,0,ROW()-1,84),ROW()-1,FALSE))</f>
        <v>17.125550659999998</v>
      </c>
      <c r="X303">
        <f ca="1">IF(AND(ISNUMBER($X$1371),$B$1073=1),$X$1371,HLOOKUP(INDIRECT(ADDRESS(2,COLUMN())),OFFSET($CL$2,0,0,ROW()-1,84),ROW()-1,FALSE))</f>
        <v>18.190899000000002</v>
      </c>
      <c r="Y303">
        <f ca="1">IF(AND(ISNUMBER($Y$1371),$B$1073=1),$Y$1371,HLOOKUP(INDIRECT(ADDRESS(2,COLUMN())),OFFSET($CL$2,0,0,ROW()-1,84),ROW()-1,FALSE))</f>
        <v>20.224719100000002</v>
      </c>
      <c r="Z303">
        <f ca="1">IF(AND(ISNUMBER($Z$1371),$B$1073=1),$Z$1371,HLOOKUP(INDIRECT(ADDRESS(2,COLUMN())),OFFSET($CL$2,0,0,ROW()-1,84),ROW()-1,FALSE))</f>
        <v>19.786756449999999</v>
      </c>
      <c r="AA303">
        <f ca="1">IF(AND(ISNUMBER($AA$1371),$B$1073=1),$AA$1371,HLOOKUP(INDIRECT(ADDRESS(2,COLUMN())),OFFSET($CL$2,0,0,ROW()-1,84),ROW()-1,FALSE))</f>
        <v>17.890011220000002</v>
      </c>
      <c r="AB303">
        <f ca="1">IF(AND(ISNUMBER($AB$1371),$B$1073=1),$AB$1371,HLOOKUP(INDIRECT(ADDRESS(2,COLUMN())),OFFSET($CL$2,0,0,ROW()-1,84),ROW()-1,FALSE))</f>
        <v>18.079470199999999</v>
      </c>
      <c r="AC303">
        <f ca="1">IF(AND(ISNUMBER($AC$1371),$B$1073=1),$AC$1371,HLOOKUP(INDIRECT(ADDRESS(2,COLUMN())),OFFSET($CL$2,0,0,ROW()-1,84),ROW()-1,FALSE))</f>
        <v>17.82283885</v>
      </c>
      <c r="AD303">
        <f ca="1">IF(AND(ISNUMBER($AD$1371),$B$1073=1),$AD$1371,HLOOKUP(INDIRECT(ADDRESS(2,COLUMN())),OFFSET($CL$2,0,0,ROW()-1,84),ROW()-1,FALSE))</f>
        <v>17.095391209999999</v>
      </c>
      <c r="AE303">
        <f ca="1">IF(AND(ISNUMBER($AE$1371),$B$1073=1),$AE$1371,HLOOKUP(INDIRECT(ADDRESS(2,COLUMN())),OFFSET($CL$2,0,0,ROW()-1,84),ROW()-1,FALSE))</f>
        <v>16.085106379999999</v>
      </c>
      <c r="AF303">
        <f ca="1">IF(AND(ISNUMBER($AF$1371),$B$1073=1),$AF$1371,HLOOKUP(INDIRECT(ADDRESS(2,COLUMN())),OFFSET($CL$2,0,0,ROW()-1,84),ROW()-1,FALSE))</f>
        <v>17.118997910000001</v>
      </c>
      <c r="AG303">
        <f ca="1">IF(AND(ISNUMBER($AG$1371),$B$1073=1),$AG$1371,HLOOKUP(INDIRECT(ADDRESS(2,COLUMN())),OFFSET($CL$2,0,0,ROW()-1,84),ROW()-1,FALSE))</f>
        <v>18.756476679999999</v>
      </c>
      <c r="AH303">
        <f ca="1">IF(AND(ISNUMBER($AH$1371),$B$1073=1),$AH$1371,HLOOKUP(INDIRECT(ADDRESS(2,COLUMN())),OFFSET($CL$2,0,0,ROW()-1,84),ROW()-1,FALSE))</f>
        <v>19.347368419999999</v>
      </c>
      <c r="AI303">
        <f ca="1">IF(AND(ISNUMBER($AI$1371),$B$1073=1),$AI$1371,HLOOKUP(INDIRECT(ADDRESS(2,COLUMN())),OFFSET($CL$2,0,0,ROW()-1,84),ROW()-1,FALSE))</f>
        <v>18.705263160000001</v>
      </c>
      <c r="AJ303">
        <f ca="1">IF(AND(ISNUMBER($AJ$1371),$B$1073=1),$AJ$1371,HLOOKUP(INDIRECT(ADDRESS(2,COLUMN())),OFFSET($CL$2,0,0,ROW()-1,84),ROW()-1,FALSE))</f>
        <v>17.684210530000001</v>
      </c>
      <c r="AK303">
        <f ca="1">IF(AND(ISNUMBER($AK$1371),$B$1073=1),$AK$1371,HLOOKUP(INDIRECT(ADDRESS(2,COLUMN())),OFFSET($CL$2,0,0,ROW()-1,84),ROW()-1,FALSE))</f>
        <v>17.305263159999999</v>
      </c>
      <c r="AL303">
        <f ca="1">IF(AND(ISNUMBER($AL$1371),$B$1073=1),$AL$1371,HLOOKUP(INDIRECT(ADDRESS(2,COLUMN())),OFFSET($CL$2,0,0,ROW()-1,84),ROW()-1,FALSE))</f>
        <v>19.0106383</v>
      </c>
      <c r="AM303">
        <f ca="1">IF(AND(ISNUMBER($AM$1371),$B$1073=1),$AM$1371,HLOOKUP(INDIRECT(ADDRESS(2,COLUMN())),OFFSET($CL$2,0,0,ROW()-1,84),ROW()-1,FALSE))</f>
        <v>18.255319149999998</v>
      </c>
      <c r="AN303">
        <f ca="1">IF(AND(ISNUMBER($AN$1371),$B$1073=1),$AN$1371,HLOOKUP(INDIRECT(ADDRESS(2,COLUMN())),OFFSET($CL$2,0,0,ROW()-1,84),ROW()-1,FALSE))</f>
        <v>18.84892086</v>
      </c>
      <c r="AO303">
        <f ca="1">IF(AND(ISNUMBER($AO$1371),$B$1073=1),$AO$1371,HLOOKUP(INDIRECT(ADDRESS(2,COLUMN())),OFFSET($CL$2,0,0,ROW()-1,84),ROW()-1,FALSE))</f>
        <v>19.023883699999999</v>
      </c>
      <c r="AP303">
        <f ca="1">IF(AND(ISNUMBER($AP$1371),$B$1073=1),$AP$1371,HLOOKUP(INDIRECT(ADDRESS(2,COLUMN())),OFFSET($CL$2,0,0,ROW()-1,84),ROW()-1,FALSE))</f>
        <v>20.531914889999999</v>
      </c>
      <c r="AQ303" t="str">
        <f ca="1">IF(AND(ISNUMBER($AQ$1371),$B$1073=1),$AQ$1371,HLOOKUP(INDIRECT(ADDRESS(2,COLUMN())),OFFSET($CL$2,0,0,ROW()-1,84),ROW()-1,FALSE))</f>
        <v/>
      </c>
      <c r="AR303" t="str">
        <f ca="1">IF(AND(ISNUMBER($AR$1371),$B$1073=1),$AR$1371,HLOOKUP(INDIRECT(ADDRESS(2,COLUMN())),OFFSET($CL$2,0,0,ROW()-1,84),ROW()-1,FALSE))</f>
        <v/>
      </c>
      <c r="AS303" t="str">
        <f ca="1">IF(AND(ISNUMBER($AS$1371),$B$1073=1),$AS$1371,HLOOKUP(INDIRECT(ADDRESS(2,COLUMN())),OFFSET($CL$2,0,0,ROW()-1,84),ROW()-1,FALSE))</f>
        <v/>
      </c>
      <c r="AT303" t="str">
        <f ca="1">IF(AND(ISNUMBER($AT$1371),$B$1073=1),$AT$1371,HLOOKUP(INDIRECT(ADDRESS(2,COLUMN())),OFFSET($CL$2,0,0,ROW()-1,84),ROW()-1,FALSE))</f>
        <v/>
      </c>
      <c r="AU303" t="str">
        <f ca="1">IF(AND(ISNUMBER($AU$1371),$B$1073=1),$AU$1371,HLOOKUP(INDIRECT(ADDRESS(2,COLUMN())),OFFSET($CL$2,0,0,ROW()-1,84),ROW()-1,FALSE))</f>
        <v/>
      </c>
      <c r="AV303" t="str">
        <f ca="1">IF(AND(ISNUMBER($AV$1371),$B$1073=1),$AV$1371,HLOOKUP(INDIRECT(ADDRESS(2,COLUMN())),OFFSET($CL$2,0,0,ROW()-1,84),ROW()-1,FALSE))</f>
        <v/>
      </c>
      <c r="AW303" t="str">
        <f ca="1">IF(AND(ISNUMBER($AW$1371),$B$1073=1),$AW$1371,HLOOKUP(INDIRECT(ADDRESS(2,COLUMN())),OFFSET($CL$2,0,0,ROW()-1,84),ROW()-1,FALSE))</f>
        <v/>
      </c>
      <c r="AX303" t="str">
        <f ca="1">IF(AND(ISNUMBER($AX$1371),$B$1073=1),$AX$1371,HLOOKUP(INDIRECT(ADDRESS(2,COLUMN())),OFFSET($CL$2,0,0,ROW()-1,84),ROW()-1,FALSE))</f>
        <v/>
      </c>
      <c r="AY303" t="str">
        <f ca="1">IF(AND(ISNUMBER($AY$1371),$B$1073=1),$AY$1371,HLOOKUP(INDIRECT(ADDRESS(2,COLUMN())),OFFSET($CL$2,0,0,ROW()-1,84),ROW()-1,FALSE))</f>
        <v/>
      </c>
      <c r="AZ303" t="str">
        <f ca="1">IF(AND(ISNUMBER($AZ$1371),$B$1073=1),$AZ$1371,HLOOKUP(INDIRECT(ADDRESS(2,COLUMN())),OFFSET($CL$2,0,0,ROW()-1,84),ROW()-1,FALSE))</f>
        <v/>
      </c>
      <c r="BA303" t="str">
        <f ca="1">IF(AND(ISNUMBER($BA$1371),$B$1073=1),$BA$1371,HLOOKUP(INDIRECT(ADDRESS(2,COLUMN())),OFFSET($CL$2,0,0,ROW()-1,84),ROW()-1,FALSE))</f>
        <v/>
      </c>
      <c r="BB303" t="str">
        <f ca="1">IF(AND(ISNUMBER($BB$1371),$B$1073=1),$BB$1371,HLOOKUP(INDIRECT(ADDRESS(2,COLUMN())),OFFSET($CL$2,0,0,ROW()-1,84),ROW()-1,FALSE))</f>
        <v/>
      </c>
      <c r="BC303" t="str">
        <f ca="1">IF(AND(ISNUMBER($BC$1371),$B$1073=1),$BC$1371,HLOOKUP(INDIRECT(ADDRESS(2,COLUMN())),OFFSET($CL$2,0,0,ROW()-1,84),ROW()-1,FALSE))</f>
        <v/>
      </c>
      <c r="BD303" t="str">
        <f ca="1">IF(AND(ISNUMBER($BD$1371),$B$1073=1),$BD$1371,HLOOKUP(INDIRECT(ADDRESS(2,COLUMN())),OFFSET($CL$2,0,0,ROW()-1,84),ROW()-1,FALSE))</f>
        <v/>
      </c>
      <c r="BE303" t="str">
        <f ca="1">IF(AND(ISNUMBER($BE$1371),$B$1073=1),$BE$1371,HLOOKUP(INDIRECT(ADDRESS(2,COLUMN())),OFFSET($CL$2,0,0,ROW()-1,84),ROW()-1,FALSE))</f>
        <v/>
      </c>
      <c r="BF303" t="str">
        <f ca="1">IF(AND(ISNUMBER($BF$1371),$B$1073=1),$BF$1371,HLOOKUP(INDIRECT(ADDRESS(2,COLUMN())),OFFSET($CL$2,0,0,ROW()-1,84),ROW()-1,FALSE))</f>
        <v/>
      </c>
      <c r="BG303" t="str">
        <f ca="1">IF(AND(ISNUMBER($BG$1371),$B$1073=1),$BG$1371,HLOOKUP(INDIRECT(ADDRESS(2,COLUMN())),OFFSET($CL$2,0,0,ROW()-1,84),ROW()-1,FALSE))</f>
        <v/>
      </c>
      <c r="BH303" t="str">
        <f ca="1">IF(AND(ISNUMBER($BH$1371),$B$1073=1),$BH$1371,HLOOKUP(INDIRECT(ADDRESS(2,COLUMN())),OFFSET($CL$2,0,0,ROW()-1,84),ROW()-1,FALSE))</f>
        <v/>
      </c>
      <c r="BI303" t="str">
        <f ca="1">IF(AND(ISNUMBER($BI$1371),$B$1073=1),$BI$1371,HLOOKUP(INDIRECT(ADDRESS(2,COLUMN())),OFFSET($CL$2,0,0,ROW()-1,84),ROW()-1,FALSE))</f>
        <v/>
      </c>
      <c r="BJ303" t="str">
        <f ca="1">IF(AND(ISNUMBER($BJ$1371),$B$1073=1),$BJ$1371,HLOOKUP(INDIRECT(ADDRESS(2,COLUMN())),OFFSET($CL$2,0,0,ROW()-1,84),ROW()-1,FALSE))</f>
        <v/>
      </c>
      <c r="BK303" t="str">
        <f ca="1">IF(AND(ISNUMBER($BK$1371),$B$1073=1),$BK$1371,HLOOKUP(INDIRECT(ADDRESS(2,COLUMN())),OFFSET($CL$2,0,0,ROW()-1,84),ROW()-1,FALSE))</f>
        <v/>
      </c>
      <c r="BL303" t="str">
        <f ca="1">IF(AND(ISNUMBER($BL$1371),$B$1073=1),$BL$1371,HLOOKUP(INDIRECT(ADDRESS(2,COLUMN())),OFFSET($CL$2,0,0,ROW()-1,84),ROW()-1,FALSE))</f>
        <v/>
      </c>
      <c r="BM303" t="str">
        <f ca="1">IF(AND(ISNUMBER($BM$1371),$B$1073=1),$BM$1371,HLOOKUP(INDIRECT(ADDRESS(2,COLUMN())),OFFSET($CL$2,0,0,ROW()-1,84),ROW()-1,FALSE))</f>
        <v/>
      </c>
      <c r="BN303" t="str">
        <f ca="1">IF(AND(ISNUMBER($BN$1371),$B$1073=1),$BN$1371,HLOOKUP(INDIRECT(ADDRESS(2,COLUMN())),OFFSET($CL$2,0,0,ROW()-1,84),ROW()-1,FALSE))</f>
        <v/>
      </c>
      <c r="BO303" t="str">
        <f ca="1">IF(AND(ISNUMBER($BO$1371),$B$1073=1),$BO$1371,HLOOKUP(INDIRECT(ADDRESS(2,COLUMN())),OFFSET($CL$2,0,0,ROW()-1,84),ROW()-1,FALSE))</f>
        <v/>
      </c>
      <c r="BP303" t="str">
        <f ca="1">IF(AND(ISNUMBER($BP$1371),$B$1073=1),$BP$1371,HLOOKUP(INDIRECT(ADDRESS(2,COLUMN())),OFFSET($CL$2,0,0,ROW()-1,84),ROW()-1,FALSE))</f>
        <v/>
      </c>
      <c r="BQ303" t="str">
        <f ca="1">IF(AND(ISNUMBER($BQ$1371),$B$1073=1),$BQ$1371,HLOOKUP(INDIRECT(ADDRESS(2,COLUMN())),OFFSET($CL$2,0,0,ROW()-1,84),ROW()-1,FALSE))</f>
        <v/>
      </c>
      <c r="BR303" t="str">
        <f ca="1">IF(AND(ISNUMBER($BR$1371),$B$1073=1),$BR$1371,HLOOKUP(INDIRECT(ADDRESS(2,COLUMN())),OFFSET($CL$2,0,0,ROW()-1,84),ROW()-1,FALSE))</f>
        <v/>
      </c>
      <c r="BS303" t="str">
        <f ca="1">IF(AND(ISNUMBER($BS$1371),$B$1073=1),$BS$1371,HLOOKUP(INDIRECT(ADDRESS(2,COLUMN())),OFFSET($CL$2,0,0,ROW()-1,84),ROW()-1,FALSE))</f>
        <v/>
      </c>
      <c r="BT303" t="str">
        <f ca="1">IF(AND(ISNUMBER($BT$1371),$B$1073=1),$BT$1371,HLOOKUP(INDIRECT(ADDRESS(2,COLUMN())),OFFSET($CL$2,0,0,ROW()-1,84),ROW()-1,FALSE))</f>
        <v/>
      </c>
      <c r="BU303" t="str">
        <f ca="1">IF(AND(ISNUMBER($BU$1371),$B$1073=1),$BU$1371,HLOOKUP(INDIRECT(ADDRESS(2,COLUMN())),OFFSET($CL$2,0,0,ROW()-1,84),ROW()-1,FALSE))</f>
        <v/>
      </c>
      <c r="BV303" t="str">
        <f ca="1">IF(AND(ISNUMBER($BV$1371),$B$1073=1),$BV$1371,HLOOKUP(INDIRECT(ADDRESS(2,COLUMN())),OFFSET($CL$2,0,0,ROW()-1,84),ROW()-1,FALSE))</f>
        <v/>
      </c>
      <c r="BW303" t="str">
        <f ca="1">IF(AND(ISNUMBER($BW$1371),$B$1073=1),$BW$1371,HLOOKUP(INDIRECT(ADDRESS(2,COLUMN())),OFFSET($CL$2,0,0,ROW()-1,84),ROW()-1,FALSE))</f>
        <v/>
      </c>
      <c r="BX303" t="str">
        <f ca="1">IF(AND(ISNUMBER($BX$1371),$B$1073=1),$BX$1371,HLOOKUP(INDIRECT(ADDRESS(2,COLUMN())),OFFSET($CL$2,0,0,ROW()-1,84),ROW()-1,FALSE))</f>
        <v/>
      </c>
      <c r="BY303" t="str">
        <f ca="1">IF(AND(ISNUMBER($BY$1371),$B$1073=1),$BY$1371,HLOOKUP(INDIRECT(ADDRESS(2,COLUMN())),OFFSET($CL$2,0,0,ROW()-1,84),ROW()-1,FALSE))</f>
        <v/>
      </c>
      <c r="BZ303" t="str">
        <f ca="1">IF(AND(ISNUMBER($BZ$1371),$B$1073=1),$BZ$1371,HLOOKUP(INDIRECT(ADDRESS(2,COLUMN())),OFFSET($CL$2,0,0,ROW()-1,84),ROW()-1,FALSE))</f>
        <v/>
      </c>
      <c r="CA303" t="str">
        <f ca="1">IF(AND(ISNUMBER($CA$1371),$B$1073=1),$CA$1371,HLOOKUP(INDIRECT(ADDRESS(2,COLUMN())),OFFSET($CL$2,0,0,ROW()-1,84),ROW()-1,FALSE))</f>
        <v/>
      </c>
      <c r="CB303" t="str">
        <f ca="1">IF(AND(ISNUMBER($CB$1371),$B$1073=1),$CB$1371,HLOOKUP(INDIRECT(ADDRESS(2,COLUMN())),OFFSET($CL$2,0,0,ROW()-1,84),ROW()-1,FALSE))</f>
        <v/>
      </c>
      <c r="CC303" t="str">
        <f ca="1">IF(AND(ISNUMBER($CC$1371),$B$1073=1),$CC$1371,HLOOKUP(INDIRECT(ADDRESS(2,COLUMN())),OFFSET($CL$2,0,0,ROW()-1,84),ROW()-1,FALSE))</f>
        <v/>
      </c>
      <c r="CD303" t="str">
        <f ca="1">IF(AND(ISNUMBER($CD$1371),$B$1073=1),$CD$1371,HLOOKUP(INDIRECT(ADDRESS(2,COLUMN())),OFFSET($CL$2,0,0,ROW()-1,84),ROW()-1,FALSE))</f>
        <v/>
      </c>
      <c r="CE303" t="str">
        <f ca="1">IF(AND(ISNUMBER($CE$1371),$B$1073=1),$CE$1371,HLOOKUP(INDIRECT(ADDRESS(2,COLUMN())),OFFSET($CL$2,0,0,ROW()-1,84),ROW()-1,FALSE))</f>
        <v/>
      </c>
      <c r="CF303" t="str">
        <f ca="1">IF(AND(ISNUMBER($CF$1371),$B$1073=1),$CF$1371,HLOOKUP(INDIRECT(ADDRESS(2,COLUMN())),OFFSET($CL$2,0,0,ROW()-1,84),ROW()-1,FALSE))</f>
        <v/>
      </c>
      <c r="CG303" t="str">
        <f ca="1">IF(AND(ISNUMBER($CG$1371),$B$1073=1),$CG$1371,HLOOKUP(INDIRECT(ADDRESS(2,COLUMN())),OFFSET($CL$2,0,0,ROW()-1,84),ROW()-1,FALSE))</f>
        <v/>
      </c>
      <c r="CH303" t="str">
        <f ca="1">IF(AND(ISNUMBER($CH$1371),$B$1073=1),$CH$1371,HLOOKUP(INDIRECT(ADDRESS(2,COLUMN())),OFFSET($CL$2,0,0,ROW()-1,84),ROW()-1,FALSE))</f>
        <v/>
      </c>
      <c r="CI303" t="str">
        <f ca="1">IF(AND(ISNUMBER($CI$1371),$B$1073=1),$CI$1371,HLOOKUP(INDIRECT(ADDRESS(2,COLUMN())),OFFSET($CL$2,0,0,ROW()-1,84),ROW()-1,FALSE))</f>
        <v/>
      </c>
      <c r="CJ303" t="str">
        <f ca="1">IF(AND(ISNUMBER($CJ$1371),$B$1073=1),$CJ$1371,HLOOKUP(INDIRECT(ADDRESS(2,COLUMN())),OFFSET($CL$2,0,0,ROW()-1,84),ROW()-1,FALSE))</f>
        <v/>
      </c>
      <c r="CK303" t="str">
        <f ca="1">IF(AND(ISNUMBER($CK$1371),$B$1073=1),$CK$1371,HLOOKUP(INDIRECT(ADDRESS(2,COLUMN())),OFFSET($CL$2,0,0,ROW()-1,84),ROW()-1,FALSE))</f>
        <v/>
      </c>
      <c r="CL303">
        <f>16.33707861</f>
        <v>16.337078609999999</v>
      </c>
      <c r="CM303">
        <f>15.6741573</f>
        <v>15.674157299999999</v>
      </c>
      <c r="CN303">
        <f>16.92567568</f>
        <v>16.925675680000001</v>
      </c>
      <c r="CO303">
        <f>17.82902137</f>
        <v>17.82902137</v>
      </c>
      <c r="CP303">
        <f>18.27118644</f>
        <v>18.271186440000001</v>
      </c>
      <c r="CQ303">
        <f>17.90776153</f>
        <v>17.907761529999998</v>
      </c>
      <c r="CR303">
        <f>18.1200453</f>
        <v>18.120045300000001</v>
      </c>
      <c r="CS303">
        <f>17.69058296</f>
        <v>17.69058296</v>
      </c>
      <c r="CT303">
        <f>19.10151692</f>
        <v>19.101516920000002</v>
      </c>
      <c r="CU303">
        <f>18.6697783</f>
        <v>18.669778300000001</v>
      </c>
      <c r="CV303">
        <f>18.07737397</f>
        <v>18.07737397</v>
      </c>
      <c r="CW303">
        <f>19.0919674</f>
        <v>19.091967400000001</v>
      </c>
      <c r="CX303">
        <f>18.65362486</f>
        <v>18.653624860000001</v>
      </c>
      <c r="CY303">
        <f>19.43143813</f>
        <v>19.43143813</v>
      </c>
      <c r="CZ303">
        <f>18.42163355</f>
        <v>18.421633549999999</v>
      </c>
      <c r="DA303">
        <f>17.41830065</f>
        <v>17.418300649999999</v>
      </c>
      <c r="DB303">
        <f>17.01298701</f>
        <v>17.01298701</v>
      </c>
      <c r="DC303">
        <f>17.12555066</f>
        <v>17.125550659999998</v>
      </c>
      <c r="DD303">
        <f>18.190899</f>
        <v>18.190899000000002</v>
      </c>
      <c r="DE303">
        <f>20.2247191</f>
        <v>20.224719100000002</v>
      </c>
      <c r="DF303">
        <f>19.78675645</f>
        <v>19.786756449999999</v>
      </c>
      <c r="DG303">
        <f>17.89001122</f>
        <v>17.890011220000002</v>
      </c>
      <c r="DH303">
        <f>18.0794702</f>
        <v>18.079470199999999</v>
      </c>
      <c r="DI303">
        <f>17.82283885</f>
        <v>17.82283885</v>
      </c>
      <c r="DJ303">
        <f>17.09539121</f>
        <v>17.095391209999999</v>
      </c>
      <c r="DK303">
        <f>16.08510638</f>
        <v>16.085106379999999</v>
      </c>
      <c r="DL303">
        <f>17.11899791</f>
        <v>17.118997910000001</v>
      </c>
      <c r="DM303">
        <f>18.75647668</f>
        <v>18.756476679999999</v>
      </c>
      <c r="DN303">
        <f>19.34736842</f>
        <v>19.347368419999999</v>
      </c>
      <c r="DO303">
        <f>18.70526316</f>
        <v>18.705263160000001</v>
      </c>
      <c r="DP303">
        <f>17.68421053</f>
        <v>17.684210530000001</v>
      </c>
      <c r="DQ303">
        <f>17.30526316</f>
        <v>17.305263159999999</v>
      </c>
      <c r="DR303">
        <f>19.0106383</f>
        <v>19.0106383</v>
      </c>
      <c r="DS303">
        <f>18.25531915</f>
        <v>18.255319149999998</v>
      </c>
      <c r="DT303">
        <f>18.84892086</f>
        <v>18.84892086</v>
      </c>
      <c r="DU303">
        <f>19.0238837</f>
        <v>19.023883699999999</v>
      </c>
      <c r="DV303">
        <f>20.53191489</f>
        <v>20.531914889999999</v>
      </c>
      <c r="DW303" t="str">
        <f>""</f>
        <v/>
      </c>
      <c r="DX303" t="str">
        <f>""</f>
        <v/>
      </c>
      <c r="DY303" t="str">
        <f>""</f>
        <v/>
      </c>
      <c r="DZ303" t="str">
        <f>""</f>
        <v/>
      </c>
      <c r="EA303" t="str">
        <f>""</f>
        <v/>
      </c>
      <c r="EB303" t="str">
        <f>""</f>
        <v/>
      </c>
      <c r="EC303" t="str">
        <f>""</f>
        <v/>
      </c>
      <c r="ED303" t="str">
        <f>""</f>
        <v/>
      </c>
      <c r="EE303" t="str">
        <f>""</f>
        <v/>
      </c>
      <c r="EF303" t="str">
        <f>""</f>
        <v/>
      </c>
      <c r="EG303" t="str">
        <f>""</f>
        <v/>
      </c>
      <c r="EH303" t="str">
        <f>""</f>
        <v/>
      </c>
      <c r="EI303" t="str">
        <f>""</f>
        <v/>
      </c>
      <c r="EJ303" t="str">
        <f>""</f>
        <v/>
      </c>
      <c r="EK303" t="str">
        <f>""</f>
        <v/>
      </c>
      <c r="EL303" t="str">
        <f>""</f>
        <v/>
      </c>
      <c r="EM303" t="str">
        <f>""</f>
        <v/>
      </c>
      <c r="EN303" t="str">
        <f>""</f>
        <v/>
      </c>
      <c r="EO303" t="str">
        <f>""</f>
        <v/>
      </c>
      <c r="EP303" t="str">
        <f>""</f>
        <v/>
      </c>
      <c r="EQ303" t="str">
        <f>""</f>
        <v/>
      </c>
      <c r="ER303" t="str">
        <f>""</f>
        <v/>
      </c>
      <c r="ES303" t="str">
        <f>""</f>
        <v/>
      </c>
      <c r="ET303" t="str">
        <f>""</f>
        <v/>
      </c>
      <c r="EU303" t="str">
        <f>""</f>
        <v/>
      </c>
      <c r="EV303" t="str">
        <f>""</f>
        <v/>
      </c>
      <c r="EW303" t="str">
        <f>""</f>
        <v/>
      </c>
      <c r="EX303" t="str">
        <f>""</f>
        <v/>
      </c>
      <c r="EY303" t="str">
        <f>""</f>
        <v/>
      </c>
      <c r="EZ303" t="str">
        <f>""</f>
        <v/>
      </c>
      <c r="FA303" t="str">
        <f>""</f>
        <v/>
      </c>
      <c r="FB303" t="str">
        <f>""</f>
        <v/>
      </c>
      <c r="FC303" t="str">
        <f>""</f>
        <v/>
      </c>
      <c r="FD303" t="str">
        <f>""</f>
        <v/>
      </c>
      <c r="FE303" t="str">
        <f>""</f>
        <v/>
      </c>
      <c r="FF303" t="str">
        <f>""</f>
        <v/>
      </c>
      <c r="FG303" t="str">
        <f>""</f>
        <v/>
      </c>
      <c r="FH303" t="str">
        <f>""</f>
        <v/>
      </c>
      <c r="FI303" t="str">
        <f>""</f>
        <v/>
      </c>
      <c r="FJ303" t="str">
        <f>""</f>
        <v/>
      </c>
      <c r="FK303" t="str">
        <f>""</f>
        <v/>
      </c>
      <c r="FL303" t="str">
        <f>""</f>
        <v/>
      </c>
      <c r="FM303" t="str">
        <f>""</f>
        <v/>
      </c>
      <c r="FN303" t="str">
        <f>""</f>
        <v/>
      </c>
      <c r="FO303" t="str">
        <f>""</f>
        <v/>
      </c>
      <c r="FP303" t="str">
        <f>""</f>
        <v/>
      </c>
      <c r="FQ303" t="str">
        <f>""</f>
        <v/>
      </c>
    </row>
    <row r="304" spans="1:173">
      <c r="A304" t="str">
        <f>"    普洛斯公司"</f>
        <v xml:space="preserve">    普洛斯公司</v>
      </c>
      <c r="B304" t="str">
        <f>"PLD US Equity"</f>
        <v>PLD US Equity</v>
      </c>
      <c r="C304" t="str">
        <f t="shared" si="30"/>
        <v>BE249</v>
      </c>
      <c r="D304" t="str">
        <f t="shared" si="31"/>
        <v>BEST_PRICE_FFO_RATIO</v>
      </c>
      <c r="E304" t="str">
        <f t="shared" si="32"/>
        <v>动态</v>
      </c>
      <c r="F304">
        <f ca="1">IF(AND(ISNUMBER($F$1372),$B$1073=1),$F$1372,HLOOKUP(INDIRECT(ADDRESS(2,COLUMN())),OFFSET($CL$2,0,0,ROW()-1,84),ROW()-1,FALSE))</f>
        <v>22.6159882</v>
      </c>
      <c r="G304">
        <f ca="1">IF(AND(ISNUMBER($G$1372),$B$1073=1),$G$1372,HLOOKUP(INDIRECT(ADDRESS(2,COLUMN())),OFFSET($CL$2,0,0,ROW()-1,84),ROW()-1,FALSE))</f>
        <v>21.655960029999999</v>
      </c>
      <c r="H304">
        <f ca="1">IF(AND(ISNUMBER($H$1372),$B$1073=1),$H$1372,HLOOKUP(INDIRECT(ADDRESS(2,COLUMN())),OFFSET($CL$2,0,0,ROW()-1,84),ROW()-1,FALSE))</f>
        <v>23.236973590000002</v>
      </c>
      <c r="I304">
        <f ca="1">IF(AND(ISNUMBER($I$1372),$B$1073=1),$I$1372,HLOOKUP(INDIRECT(ADDRESS(2,COLUMN())),OFFSET($CL$2,0,0,ROW()-1,84),ROW()-1,FALSE))</f>
        <v>23.02284083</v>
      </c>
      <c r="J304">
        <f ca="1">IF(AND(ISNUMBER($J$1372),$B$1073=1),$J$1372,HLOOKUP(INDIRECT(ADDRESS(2,COLUMN())),OFFSET($CL$2,0,0,ROW()-1,84),ROW()-1,FALSE))</f>
        <v>23.704366499999999</v>
      </c>
      <c r="K304">
        <f ca="1">IF(AND(ISNUMBER($K$1372),$B$1073=1),$K$1372,HLOOKUP(INDIRECT(ADDRESS(2,COLUMN())),OFFSET($CL$2,0,0,ROW()-1,84),ROW()-1,FALSE))</f>
        <v>23.11381532</v>
      </c>
      <c r="L304">
        <f ca="1">IF(AND(ISNUMBER($L$1372),$B$1073=1),$L$1372,HLOOKUP(INDIRECT(ADDRESS(2,COLUMN())),OFFSET($CL$2,0,0,ROW()-1,84),ROW()-1,FALSE))</f>
        <v>22.664285710000001</v>
      </c>
      <c r="M304">
        <f ca="1">IF(AND(ISNUMBER($M$1372),$B$1073=1),$M$1372,HLOOKUP(INDIRECT(ADDRESS(2,COLUMN())),OFFSET($CL$2,0,0,ROW()-1,84),ROW()-1,FALSE))</f>
        <v>22.620492680000002</v>
      </c>
      <c r="N304">
        <f ca="1">IF(AND(ISNUMBER($N$1372),$B$1073=1),$N$1372,HLOOKUP(INDIRECT(ADDRESS(2,COLUMN())),OFFSET($CL$2,0,0,ROW()-1,84),ROW()-1,FALSE))</f>
        <v>21.780085960000001</v>
      </c>
      <c r="O304">
        <f ca="1">IF(AND(ISNUMBER($O$1372),$B$1073=1),$O$1372,HLOOKUP(INDIRECT(ADDRESS(2,COLUMN())),OFFSET($CL$2,0,0,ROW()-1,84),ROW()-1,FALSE))</f>
        <v>21.254077559999999</v>
      </c>
      <c r="P304">
        <f ca="1">IF(AND(ISNUMBER($P$1372),$B$1073=1),$P$1372,HLOOKUP(INDIRECT(ADDRESS(2,COLUMN())),OFFSET($CL$2,0,0,ROW()-1,84),ROW()-1,FALSE))</f>
        <v>20.23315118</v>
      </c>
      <c r="Q304">
        <f ca="1">IF(AND(ISNUMBER($Q$1372),$B$1073=1),$Q$1372,HLOOKUP(INDIRECT(ADDRESS(2,COLUMN())),OFFSET($CL$2,0,0,ROW()-1,84),ROW()-1,FALSE))</f>
        <v>19.98897869</v>
      </c>
      <c r="R304">
        <f ca="1">IF(AND(ISNUMBER($R$1372),$B$1073=1),$R$1372,HLOOKUP(INDIRECT(ADDRESS(2,COLUMN())),OFFSET($CL$2,0,0,ROW()-1,84),ROW()-1,FALSE))</f>
        <v>19.49642991</v>
      </c>
      <c r="S304">
        <f ca="1">IF(AND(ISNUMBER($S$1372),$B$1073=1),$S$1372,HLOOKUP(INDIRECT(ADDRESS(2,COLUMN())),OFFSET($CL$2,0,0,ROW()-1,84),ROW()-1,FALSE))</f>
        <v>19.22063253</v>
      </c>
      <c r="T304">
        <f ca="1">IF(AND(ISNUMBER($T$1372),$B$1073=1),$T$1372,HLOOKUP(INDIRECT(ADDRESS(2,COLUMN())),OFFSET($CL$2,0,0,ROW()-1,84),ROW()-1,FALSE))</f>
        <v>18.378480060000001</v>
      </c>
      <c r="U304">
        <f ca="1">IF(AND(ISNUMBER($U$1372),$B$1073=1),$U$1372,HLOOKUP(INDIRECT(ADDRESS(2,COLUMN())),OFFSET($CL$2,0,0,ROW()-1,84),ROW()-1,FALSE))</f>
        <v>19.94333207</v>
      </c>
      <c r="V304">
        <f ca="1">IF(AND(ISNUMBER($V$1372),$B$1073=1),$V$1372,HLOOKUP(INDIRECT(ADDRESS(2,COLUMN())),OFFSET($CL$2,0,0,ROW()-1,84),ROW()-1,FALSE))</f>
        <v>19.222054379999999</v>
      </c>
      <c r="W304">
        <f ca="1">IF(AND(ISNUMBER($W$1372),$B$1073=1),$W$1372,HLOOKUP(INDIRECT(ADDRESS(2,COLUMN())),OFFSET($CL$2,0,0,ROW()-1,84),ROW()-1,FALSE))</f>
        <v>19.82516154</v>
      </c>
      <c r="X304">
        <f ca="1">IF(AND(ISNUMBER($X$1372),$B$1073=1),$X$1372,HLOOKUP(INDIRECT(ADDRESS(2,COLUMN())),OFFSET($CL$2,0,0,ROW()-1,84),ROW()-1,FALSE))</f>
        <v>20.47418738</v>
      </c>
      <c r="Y304">
        <f ca="1">IF(AND(ISNUMBER($Y$1372),$B$1073=1),$Y$1372,HLOOKUP(INDIRECT(ADDRESS(2,COLUMN())),OFFSET($CL$2,0,0,ROW()-1,84),ROW()-1,FALSE))</f>
        <v>20.28647823</v>
      </c>
      <c r="Z304">
        <f ca="1">IF(AND(ISNUMBER($Z$1372),$B$1073=1),$Z$1372,HLOOKUP(INDIRECT(ADDRESS(2,COLUMN())),OFFSET($CL$2,0,0,ROW()-1,84),ROW()-1,FALSE))</f>
        <v>20.805651009999998</v>
      </c>
      <c r="AA304">
        <f ca="1">IF(AND(ISNUMBER($AA$1372),$B$1073=1),$AA$1372,HLOOKUP(INDIRECT(ADDRESS(2,COLUMN())),OFFSET($CL$2,0,0,ROW()-1,84),ROW()-1,FALSE))</f>
        <v>18.710415869999999</v>
      </c>
      <c r="AB304">
        <f ca="1">IF(AND(ISNUMBER($AB$1372),$B$1073=1),$AB$1372,HLOOKUP(INDIRECT(ADDRESS(2,COLUMN())),OFFSET($CL$2,0,0,ROW()-1,84),ROW()-1,FALSE))</f>
        <v>18.085996959999999</v>
      </c>
      <c r="AC304">
        <f ca="1">IF(AND(ISNUMBER($AC$1372),$B$1073=1),$AC$1372,HLOOKUP(INDIRECT(ADDRESS(2,COLUMN())),OFFSET($CL$2,0,0,ROW()-1,84),ROW()-1,FALSE))</f>
        <v>17.279299850000001</v>
      </c>
      <c r="AD304">
        <f ca="1">IF(AND(ISNUMBER($AD$1372),$B$1073=1),$AD$1372,HLOOKUP(INDIRECT(ADDRESS(2,COLUMN())),OFFSET($CL$2,0,0,ROW()-1,84),ROW()-1,FALSE))</f>
        <v>16.817662729999999</v>
      </c>
      <c r="AE304">
        <f ca="1">IF(AND(ISNUMBER($AE$1372),$B$1073=1),$AE$1372,HLOOKUP(INDIRECT(ADDRESS(2,COLUMN())),OFFSET($CL$2,0,0,ROW()-1,84),ROW()-1,FALSE))</f>
        <v>14.6570122</v>
      </c>
      <c r="AF304">
        <f ca="1">IF(AND(ISNUMBER($AF$1372),$B$1073=1),$AF$1372,HLOOKUP(INDIRECT(ADDRESS(2,COLUMN())),OFFSET($CL$2,0,0,ROW()-1,84),ROW()-1,FALSE))</f>
        <v>15.07063765</v>
      </c>
      <c r="AG304">
        <f ca="1">IF(AND(ISNUMBER($AG$1372),$B$1073=1),$AG$1372,HLOOKUP(INDIRECT(ADDRESS(2,COLUMN())),OFFSET($CL$2,0,0,ROW()-1,84),ROW()-1,FALSE))</f>
        <v>16.622773039999998</v>
      </c>
      <c r="AH304">
        <f ca="1">IF(AND(ISNUMBER($AH$1372),$B$1073=1),$AH$1372,HLOOKUP(INDIRECT(ADDRESS(2,COLUMN())),OFFSET($CL$2,0,0,ROW()-1,84),ROW()-1,FALSE))</f>
        <v>16.473988439999999</v>
      </c>
      <c r="AI304">
        <f ca="1">IF(AND(ISNUMBER($AI$1372),$B$1073=1),$AI$1372,HLOOKUP(INDIRECT(ADDRESS(2,COLUMN())),OFFSET($CL$2,0,0,ROW()-1,84),ROW()-1,FALSE))</f>
        <v>16.52998066</v>
      </c>
      <c r="AJ304">
        <f ca="1">IF(AND(ISNUMBER($AJ$1372),$B$1073=1),$AJ$1372,HLOOKUP(INDIRECT(ADDRESS(2,COLUMN())),OFFSET($CL$2,0,0,ROW()-1,84),ROW()-1,FALSE))</f>
        <v>15.171606860000001</v>
      </c>
      <c r="AK304">
        <f ca="1">IF(AND(ISNUMBER($AK$1372),$B$1073=1),$AK$1372,HLOOKUP(INDIRECT(ADDRESS(2,COLUMN())),OFFSET($CL$2,0,0,ROW()-1,84),ROW()-1,FALSE))</f>
        <v>14.83795392</v>
      </c>
      <c r="AL304">
        <f ca="1">IF(AND(ISNUMBER($AL$1372),$B$1073=1),$AL$1372,HLOOKUP(INDIRECT(ADDRESS(2,COLUMN())),OFFSET($CL$2,0,0,ROW()-1,84),ROW()-1,FALSE))</f>
        <v>15.795410349999999</v>
      </c>
      <c r="AM304">
        <f ca="1">IF(AND(ISNUMBER($AM$1372),$B$1073=1),$AM$1372,HLOOKUP(INDIRECT(ADDRESS(2,COLUMN())),OFFSET($CL$2,0,0,ROW()-1,84),ROW()-1,FALSE))</f>
        <v>14.418966190000001</v>
      </c>
      <c r="AN304">
        <f ca="1">IF(AND(ISNUMBER($AN$1372),$B$1073=1),$AN$1372,HLOOKUP(INDIRECT(ADDRESS(2,COLUMN())),OFFSET($CL$2,0,0,ROW()-1,84),ROW()-1,FALSE))</f>
        <v>15.41666667</v>
      </c>
      <c r="AO304">
        <f ca="1">IF(AND(ISNUMBER($AO$1372),$B$1073=1),$AO$1372,HLOOKUP(INDIRECT(ADDRESS(2,COLUMN())),OFFSET($CL$2,0,0,ROW()-1,84),ROW()-1,FALSE))</f>
        <v>15.96505163</v>
      </c>
      <c r="AP304">
        <f ca="1">IF(AND(ISNUMBER($AP$1372),$B$1073=1),$AP$1372,HLOOKUP(INDIRECT(ADDRESS(2,COLUMN())),OFFSET($CL$2,0,0,ROW()-1,84),ROW()-1,FALSE))</f>
        <v>17.354581670000002</v>
      </c>
      <c r="AQ304">
        <f ca="1">IF(AND(ISNUMBER($AQ$1372),$B$1073=1),$AQ$1372,HLOOKUP(INDIRECT(ADDRESS(2,COLUMN())),OFFSET($CL$2,0,0,ROW()-1,84),ROW()-1,FALSE))</f>
        <v>15.966355139999999</v>
      </c>
      <c r="AR304">
        <f ca="1">IF(AND(ISNUMBER($AR$1372),$B$1073=1),$AR$1372,HLOOKUP(INDIRECT(ADDRESS(2,COLUMN())),OFFSET($CL$2,0,0,ROW()-1,84),ROW()-1,FALSE))</f>
        <v>16.65682657</v>
      </c>
      <c r="AS304" t="str">
        <f ca="1">IF(AND(ISNUMBER($AS$1372),$B$1073=1),$AS$1372,HLOOKUP(INDIRECT(ADDRESS(2,COLUMN())),OFFSET($CL$2,0,0,ROW()-1,84),ROW()-1,FALSE))</f>
        <v/>
      </c>
      <c r="AT304" t="str">
        <f ca="1">IF(AND(ISNUMBER($AT$1372),$B$1073=1),$AT$1372,HLOOKUP(INDIRECT(ADDRESS(2,COLUMN())),OFFSET($CL$2,0,0,ROW()-1,84),ROW()-1,FALSE))</f>
        <v/>
      </c>
      <c r="AU304" t="str">
        <f ca="1">IF(AND(ISNUMBER($AU$1372),$B$1073=1),$AU$1372,HLOOKUP(INDIRECT(ADDRESS(2,COLUMN())),OFFSET($CL$2,0,0,ROW()-1,84),ROW()-1,FALSE))</f>
        <v/>
      </c>
      <c r="AV304" t="str">
        <f ca="1">IF(AND(ISNUMBER($AV$1372),$B$1073=1),$AV$1372,HLOOKUP(INDIRECT(ADDRESS(2,COLUMN())),OFFSET($CL$2,0,0,ROW()-1,84),ROW()-1,FALSE))</f>
        <v/>
      </c>
      <c r="AW304" t="str">
        <f ca="1">IF(AND(ISNUMBER($AW$1372),$B$1073=1),$AW$1372,HLOOKUP(INDIRECT(ADDRESS(2,COLUMN())),OFFSET($CL$2,0,0,ROW()-1,84),ROW()-1,FALSE))</f>
        <v/>
      </c>
      <c r="AX304" t="str">
        <f ca="1">IF(AND(ISNUMBER($AX$1372),$B$1073=1),$AX$1372,HLOOKUP(INDIRECT(ADDRESS(2,COLUMN())),OFFSET($CL$2,0,0,ROW()-1,84),ROW()-1,FALSE))</f>
        <v/>
      </c>
      <c r="AY304" t="str">
        <f ca="1">IF(AND(ISNUMBER($AY$1372),$B$1073=1),$AY$1372,HLOOKUP(INDIRECT(ADDRESS(2,COLUMN())),OFFSET($CL$2,0,0,ROW()-1,84),ROW()-1,FALSE))</f>
        <v/>
      </c>
      <c r="AZ304">
        <f ca="1">IF(AND(ISNUMBER($AZ$1372),$B$1073=1),$AZ$1372,HLOOKUP(INDIRECT(ADDRESS(2,COLUMN())),OFFSET($CL$2,0,0,ROW()-1,84),ROW()-1,FALSE))</f>
        <v>17.34309623</v>
      </c>
      <c r="BA304">
        <f ca="1">IF(AND(ISNUMBER($BA$1372),$B$1073=1),$BA$1372,HLOOKUP(INDIRECT(ADDRESS(2,COLUMN())),OFFSET($CL$2,0,0,ROW()-1,84),ROW()-1,FALSE))</f>
        <v>15.99606299</v>
      </c>
      <c r="BB304">
        <f ca="1">IF(AND(ISNUMBER($BB$1372),$B$1073=1),$BB$1372,HLOOKUP(INDIRECT(ADDRESS(2,COLUMN())),OFFSET($CL$2,0,0,ROW()-1,84),ROW()-1,FALSE))</f>
        <v>16.074803150000001</v>
      </c>
      <c r="BC304">
        <f ca="1">IF(AND(ISNUMBER($BC$1372),$B$1073=1),$BC$1372,HLOOKUP(INDIRECT(ADDRESS(2,COLUMN())),OFFSET($CL$2,0,0,ROW()-1,84),ROW()-1,FALSE))</f>
        <v>16.08984375</v>
      </c>
      <c r="BD304">
        <f ca="1">IF(AND(ISNUMBER($BD$1372),$B$1073=1),$BD$1372,HLOOKUP(INDIRECT(ADDRESS(2,COLUMN())),OFFSET($CL$2,0,0,ROW()-1,84),ROW()-1,FALSE))</f>
        <v>15.38095238</v>
      </c>
      <c r="BE304">
        <f ca="1">IF(AND(ISNUMBER($BE$1372),$B$1073=1),$BE$1372,HLOOKUP(INDIRECT(ADDRESS(2,COLUMN())),OFFSET($CL$2,0,0,ROW()-1,84),ROW()-1,FALSE))</f>
        <v>14.60474308</v>
      </c>
      <c r="BF304" t="str">
        <f ca="1">IF(AND(ISNUMBER($BF$1372),$B$1073=1),$BF$1372,HLOOKUP(INDIRECT(ADDRESS(2,COLUMN())),OFFSET($CL$2,0,0,ROW()-1,84),ROW()-1,FALSE))</f>
        <v/>
      </c>
      <c r="BG304" t="str">
        <f ca="1">IF(AND(ISNUMBER($BG$1372),$B$1073=1),$BG$1372,HLOOKUP(INDIRECT(ADDRESS(2,COLUMN())),OFFSET($CL$2,0,0,ROW()-1,84),ROW()-1,FALSE))</f>
        <v/>
      </c>
      <c r="BH304">
        <f ca="1">IF(AND(ISNUMBER($BH$1372),$B$1073=1),$BH$1372,HLOOKUP(INDIRECT(ADDRESS(2,COLUMN())),OFFSET($CL$2,0,0,ROW()-1,84),ROW()-1,FALSE))</f>
        <v>15.533613450000001</v>
      </c>
      <c r="BI304">
        <f ca="1">IF(AND(ISNUMBER($BI$1372),$B$1073=1),$BI$1372,HLOOKUP(INDIRECT(ADDRESS(2,COLUMN())),OFFSET($CL$2,0,0,ROW()-1,84),ROW()-1,FALSE))</f>
        <v>14.806722690000001</v>
      </c>
      <c r="BJ304">
        <f ca="1">IF(AND(ISNUMBER($BJ$1372),$B$1073=1),$BJ$1372,HLOOKUP(INDIRECT(ADDRESS(2,COLUMN())),OFFSET($CL$2,0,0,ROW()-1,84),ROW()-1,FALSE))</f>
        <v>16.117647059999999</v>
      </c>
      <c r="BK304" t="str">
        <f ca="1">IF(AND(ISNUMBER($BK$1372),$B$1073=1),$BK$1372,HLOOKUP(INDIRECT(ADDRESS(2,COLUMN())),OFFSET($CL$2,0,0,ROW()-1,84),ROW()-1,FALSE))</f>
        <v/>
      </c>
      <c r="BL304" t="str">
        <f ca="1">IF(AND(ISNUMBER($BL$1372),$B$1073=1),$BL$1372,HLOOKUP(INDIRECT(ADDRESS(2,COLUMN())),OFFSET($CL$2,0,0,ROW()-1,84),ROW()-1,FALSE))</f>
        <v/>
      </c>
      <c r="BM304" t="str">
        <f ca="1">IF(AND(ISNUMBER($BM$1372),$B$1073=1),$BM$1372,HLOOKUP(INDIRECT(ADDRESS(2,COLUMN())),OFFSET($CL$2,0,0,ROW()-1,84),ROW()-1,FALSE))</f>
        <v/>
      </c>
      <c r="BN304" t="str">
        <f ca="1">IF(AND(ISNUMBER($BN$1372),$B$1073=1),$BN$1372,HLOOKUP(INDIRECT(ADDRESS(2,COLUMN())),OFFSET($CL$2,0,0,ROW()-1,84),ROW()-1,FALSE))</f>
        <v/>
      </c>
      <c r="BO304" t="str">
        <f ca="1">IF(AND(ISNUMBER($BO$1372),$B$1073=1),$BO$1372,HLOOKUP(INDIRECT(ADDRESS(2,COLUMN())),OFFSET($CL$2,0,0,ROW()-1,84),ROW()-1,FALSE))</f>
        <v/>
      </c>
      <c r="BP304" t="str">
        <f ca="1">IF(AND(ISNUMBER($BP$1372),$B$1073=1),$BP$1372,HLOOKUP(INDIRECT(ADDRESS(2,COLUMN())),OFFSET($CL$2,0,0,ROW()-1,84),ROW()-1,FALSE))</f>
        <v/>
      </c>
      <c r="BQ304" t="str">
        <f ca="1">IF(AND(ISNUMBER($BQ$1372),$B$1073=1),$BQ$1372,HLOOKUP(INDIRECT(ADDRESS(2,COLUMN())),OFFSET($CL$2,0,0,ROW()-1,84),ROW()-1,FALSE))</f>
        <v/>
      </c>
      <c r="BR304" t="str">
        <f ca="1">IF(AND(ISNUMBER($BR$1372),$B$1073=1),$BR$1372,HLOOKUP(INDIRECT(ADDRESS(2,COLUMN())),OFFSET($CL$2,0,0,ROW()-1,84),ROW()-1,FALSE))</f>
        <v/>
      </c>
      <c r="BS304" t="str">
        <f ca="1">IF(AND(ISNUMBER($BS$1372),$B$1073=1),$BS$1372,HLOOKUP(INDIRECT(ADDRESS(2,COLUMN())),OFFSET($CL$2,0,0,ROW()-1,84),ROW()-1,FALSE))</f>
        <v/>
      </c>
      <c r="BT304" t="str">
        <f ca="1">IF(AND(ISNUMBER($BT$1372),$B$1073=1),$BT$1372,HLOOKUP(INDIRECT(ADDRESS(2,COLUMN())),OFFSET($CL$2,0,0,ROW()-1,84),ROW()-1,FALSE))</f>
        <v/>
      </c>
      <c r="BU304" t="str">
        <f ca="1">IF(AND(ISNUMBER($BU$1372),$B$1073=1),$BU$1372,HLOOKUP(INDIRECT(ADDRESS(2,COLUMN())),OFFSET($CL$2,0,0,ROW()-1,84),ROW()-1,FALSE))</f>
        <v/>
      </c>
      <c r="BV304" t="str">
        <f ca="1">IF(AND(ISNUMBER($BV$1372),$B$1073=1),$BV$1372,HLOOKUP(INDIRECT(ADDRESS(2,COLUMN())),OFFSET($CL$2,0,0,ROW()-1,84),ROW()-1,FALSE))</f>
        <v/>
      </c>
      <c r="BW304" t="str">
        <f ca="1">IF(AND(ISNUMBER($BW$1372),$B$1073=1),$BW$1372,HLOOKUP(INDIRECT(ADDRESS(2,COLUMN())),OFFSET($CL$2,0,0,ROW()-1,84),ROW()-1,FALSE))</f>
        <v/>
      </c>
      <c r="BX304" t="str">
        <f ca="1">IF(AND(ISNUMBER($BX$1372),$B$1073=1),$BX$1372,HLOOKUP(INDIRECT(ADDRESS(2,COLUMN())),OFFSET($CL$2,0,0,ROW()-1,84),ROW()-1,FALSE))</f>
        <v/>
      </c>
      <c r="BY304" t="str">
        <f ca="1">IF(AND(ISNUMBER($BY$1372),$B$1073=1),$BY$1372,HLOOKUP(INDIRECT(ADDRESS(2,COLUMN())),OFFSET($CL$2,0,0,ROW()-1,84),ROW()-1,FALSE))</f>
        <v/>
      </c>
      <c r="BZ304" t="str">
        <f ca="1">IF(AND(ISNUMBER($BZ$1372),$B$1073=1),$BZ$1372,HLOOKUP(INDIRECT(ADDRESS(2,COLUMN())),OFFSET($CL$2,0,0,ROW()-1,84),ROW()-1,FALSE))</f>
        <v/>
      </c>
      <c r="CA304" t="str">
        <f ca="1">IF(AND(ISNUMBER($CA$1372),$B$1073=1),$CA$1372,HLOOKUP(INDIRECT(ADDRESS(2,COLUMN())),OFFSET($CL$2,0,0,ROW()-1,84),ROW()-1,FALSE))</f>
        <v/>
      </c>
      <c r="CB304" t="str">
        <f ca="1">IF(AND(ISNUMBER($CB$1372),$B$1073=1),$CB$1372,HLOOKUP(INDIRECT(ADDRESS(2,COLUMN())),OFFSET($CL$2,0,0,ROW()-1,84),ROW()-1,FALSE))</f>
        <v/>
      </c>
      <c r="CC304" t="str">
        <f ca="1">IF(AND(ISNUMBER($CC$1372),$B$1073=1),$CC$1372,HLOOKUP(INDIRECT(ADDRESS(2,COLUMN())),OFFSET($CL$2,0,0,ROW()-1,84),ROW()-1,FALSE))</f>
        <v/>
      </c>
      <c r="CD304" t="str">
        <f ca="1">IF(AND(ISNUMBER($CD$1372),$B$1073=1),$CD$1372,HLOOKUP(INDIRECT(ADDRESS(2,COLUMN())),OFFSET($CL$2,0,0,ROW()-1,84),ROW()-1,FALSE))</f>
        <v/>
      </c>
      <c r="CE304" t="str">
        <f ca="1">IF(AND(ISNUMBER($CE$1372),$B$1073=1),$CE$1372,HLOOKUP(INDIRECT(ADDRESS(2,COLUMN())),OFFSET($CL$2,0,0,ROW()-1,84),ROW()-1,FALSE))</f>
        <v/>
      </c>
      <c r="CF304" t="str">
        <f ca="1">IF(AND(ISNUMBER($CF$1372),$B$1073=1),$CF$1372,HLOOKUP(INDIRECT(ADDRESS(2,COLUMN())),OFFSET($CL$2,0,0,ROW()-1,84),ROW()-1,FALSE))</f>
        <v/>
      </c>
      <c r="CG304" t="str">
        <f ca="1">IF(AND(ISNUMBER($CG$1372),$B$1073=1),$CG$1372,HLOOKUP(INDIRECT(ADDRESS(2,COLUMN())),OFFSET($CL$2,0,0,ROW()-1,84),ROW()-1,FALSE))</f>
        <v/>
      </c>
      <c r="CH304" t="str">
        <f ca="1">IF(AND(ISNUMBER($CH$1372),$B$1073=1),$CH$1372,HLOOKUP(INDIRECT(ADDRESS(2,COLUMN())),OFFSET($CL$2,0,0,ROW()-1,84),ROW()-1,FALSE))</f>
        <v/>
      </c>
      <c r="CI304" t="str">
        <f ca="1">IF(AND(ISNUMBER($CI$1372),$B$1073=1),$CI$1372,HLOOKUP(INDIRECT(ADDRESS(2,COLUMN())),OFFSET($CL$2,0,0,ROW()-1,84),ROW()-1,FALSE))</f>
        <v/>
      </c>
      <c r="CJ304" t="str">
        <f ca="1">IF(AND(ISNUMBER($CJ$1372),$B$1073=1),$CJ$1372,HLOOKUP(INDIRECT(ADDRESS(2,COLUMN())),OFFSET($CL$2,0,0,ROW()-1,84),ROW()-1,FALSE))</f>
        <v/>
      </c>
      <c r="CK304" t="str">
        <f ca="1">IF(AND(ISNUMBER($CK$1372),$B$1073=1),$CK$1372,HLOOKUP(INDIRECT(ADDRESS(2,COLUMN())),OFFSET($CL$2,0,0,ROW()-1,84),ROW()-1,FALSE))</f>
        <v/>
      </c>
      <c r="CL304">
        <f>22.6159882</f>
        <v>22.6159882</v>
      </c>
      <c r="CM304">
        <f>21.65596003</f>
        <v>21.655960029999999</v>
      </c>
      <c r="CN304">
        <f>23.23697359</f>
        <v>23.236973590000002</v>
      </c>
      <c r="CO304">
        <f>23.02284083</f>
        <v>23.02284083</v>
      </c>
      <c r="CP304">
        <f>23.7043665</f>
        <v>23.704366499999999</v>
      </c>
      <c r="CQ304">
        <f>23.11381532</f>
        <v>23.11381532</v>
      </c>
      <c r="CR304">
        <f>22.66428571</f>
        <v>22.664285710000001</v>
      </c>
      <c r="CS304">
        <f>22.62049268</f>
        <v>22.620492680000002</v>
      </c>
      <c r="CT304">
        <f>21.78008596</f>
        <v>21.780085960000001</v>
      </c>
      <c r="CU304">
        <f>21.25407756</f>
        <v>21.254077559999999</v>
      </c>
      <c r="CV304">
        <f>20.23315118</f>
        <v>20.23315118</v>
      </c>
      <c r="CW304">
        <f>19.98897869</f>
        <v>19.98897869</v>
      </c>
      <c r="CX304">
        <f>19.49642991</f>
        <v>19.49642991</v>
      </c>
      <c r="CY304">
        <f>19.22063253</f>
        <v>19.22063253</v>
      </c>
      <c r="CZ304">
        <f>18.37848006</f>
        <v>18.378480060000001</v>
      </c>
      <c r="DA304">
        <f>19.94333207</f>
        <v>19.94333207</v>
      </c>
      <c r="DB304">
        <f>19.22205438</f>
        <v>19.222054379999999</v>
      </c>
      <c r="DC304">
        <f>19.82516154</f>
        <v>19.82516154</v>
      </c>
      <c r="DD304">
        <f>20.47418738</f>
        <v>20.47418738</v>
      </c>
      <c r="DE304">
        <f>20.28647823</f>
        <v>20.28647823</v>
      </c>
      <c r="DF304">
        <f>20.80565101</f>
        <v>20.805651009999998</v>
      </c>
      <c r="DG304">
        <f>18.71041587</f>
        <v>18.710415869999999</v>
      </c>
      <c r="DH304">
        <f>18.08599696</f>
        <v>18.085996959999999</v>
      </c>
      <c r="DI304">
        <f>17.27929985</f>
        <v>17.279299850000001</v>
      </c>
      <c r="DJ304">
        <f>16.81766273</f>
        <v>16.817662729999999</v>
      </c>
      <c r="DK304">
        <f>14.6570122</f>
        <v>14.6570122</v>
      </c>
      <c r="DL304">
        <f>15.07063765</f>
        <v>15.07063765</v>
      </c>
      <c r="DM304">
        <f>16.62277304</f>
        <v>16.622773039999998</v>
      </c>
      <c r="DN304">
        <f>16.47398844</f>
        <v>16.473988439999999</v>
      </c>
      <c r="DO304">
        <f>16.52998066</f>
        <v>16.52998066</v>
      </c>
      <c r="DP304">
        <f>15.17160686</f>
        <v>15.171606860000001</v>
      </c>
      <c r="DQ304">
        <f>14.83795392</f>
        <v>14.83795392</v>
      </c>
      <c r="DR304">
        <f>15.79541035</f>
        <v>15.795410349999999</v>
      </c>
      <c r="DS304">
        <f>14.41896619</f>
        <v>14.418966190000001</v>
      </c>
      <c r="DT304">
        <f>15.41666667</f>
        <v>15.41666667</v>
      </c>
      <c r="DU304">
        <f>15.96505163</f>
        <v>15.96505163</v>
      </c>
      <c r="DV304">
        <f>17.35458167</f>
        <v>17.354581670000002</v>
      </c>
      <c r="DW304">
        <f>15.96635514</f>
        <v>15.966355139999999</v>
      </c>
      <c r="DX304">
        <f>16.65682657</f>
        <v>16.65682657</v>
      </c>
      <c r="DY304" t="str">
        <f>""</f>
        <v/>
      </c>
      <c r="DZ304" t="str">
        <f>""</f>
        <v/>
      </c>
      <c r="EA304" t="str">
        <f>""</f>
        <v/>
      </c>
      <c r="EB304" t="str">
        <f>""</f>
        <v/>
      </c>
      <c r="EC304" t="str">
        <f>""</f>
        <v/>
      </c>
      <c r="ED304" t="str">
        <f>""</f>
        <v/>
      </c>
      <c r="EE304" t="str">
        <f>""</f>
        <v/>
      </c>
      <c r="EF304">
        <f>17.34309623</f>
        <v>17.34309623</v>
      </c>
      <c r="EG304">
        <f>15.99606299</f>
        <v>15.99606299</v>
      </c>
      <c r="EH304">
        <f>16.07480315</f>
        <v>16.074803150000001</v>
      </c>
      <c r="EI304">
        <f>16.08984375</f>
        <v>16.08984375</v>
      </c>
      <c r="EJ304">
        <f>15.38095238</f>
        <v>15.38095238</v>
      </c>
      <c r="EK304">
        <f>14.60474308</f>
        <v>14.60474308</v>
      </c>
      <c r="EL304" t="str">
        <f>""</f>
        <v/>
      </c>
      <c r="EM304" t="str">
        <f>""</f>
        <v/>
      </c>
      <c r="EN304">
        <f>15.53361345</f>
        <v>15.533613450000001</v>
      </c>
      <c r="EO304">
        <f>14.80672269</f>
        <v>14.806722690000001</v>
      </c>
      <c r="EP304">
        <f>16.11764706</f>
        <v>16.117647059999999</v>
      </c>
      <c r="EQ304" t="str">
        <f>""</f>
        <v/>
      </c>
      <c r="ER304" t="str">
        <f>""</f>
        <v/>
      </c>
      <c r="ES304" t="str">
        <f>""</f>
        <v/>
      </c>
      <c r="ET304" t="str">
        <f>""</f>
        <v/>
      </c>
      <c r="EU304" t="str">
        <f>""</f>
        <v/>
      </c>
      <c r="EV304" t="str">
        <f>""</f>
        <v/>
      </c>
      <c r="EW304" t="str">
        <f>""</f>
        <v/>
      </c>
      <c r="EX304" t="str">
        <f>""</f>
        <v/>
      </c>
      <c r="EY304" t="str">
        <f>""</f>
        <v/>
      </c>
      <c r="EZ304" t="str">
        <f>""</f>
        <v/>
      </c>
      <c r="FA304" t="str">
        <f>""</f>
        <v/>
      </c>
      <c r="FB304" t="str">
        <f>""</f>
        <v/>
      </c>
      <c r="FC304" t="str">
        <f>""</f>
        <v/>
      </c>
      <c r="FD304" t="str">
        <f>""</f>
        <v/>
      </c>
      <c r="FE304" t="str">
        <f>""</f>
        <v/>
      </c>
      <c r="FF304" t="str">
        <f>""</f>
        <v/>
      </c>
      <c r="FG304" t="str">
        <f>""</f>
        <v/>
      </c>
      <c r="FH304" t="str">
        <f>""</f>
        <v/>
      </c>
      <c r="FI304" t="str">
        <f>""</f>
        <v/>
      </c>
      <c r="FJ304" t="str">
        <f>""</f>
        <v/>
      </c>
      <c r="FK304" t="str">
        <f>""</f>
        <v/>
      </c>
      <c r="FL304" t="str">
        <f>""</f>
        <v/>
      </c>
      <c r="FM304" t="str">
        <f>""</f>
        <v/>
      </c>
      <c r="FN304" t="str">
        <f>""</f>
        <v/>
      </c>
      <c r="FO304" t="str">
        <f>""</f>
        <v/>
      </c>
      <c r="FP304" t="str">
        <f>""</f>
        <v/>
      </c>
      <c r="FQ304" t="str">
        <f>""</f>
        <v/>
      </c>
    </row>
    <row r="305" spans="1:173">
      <c r="A305" t="str">
        <f>"    公共存储公司"</f>
        <v xml:space="preserve">    公共存储公司</v>
      </c>
      <c r="B305" t="str">
        <f>"PSA US Equity"</f>
        <v>PSA US Equity</v>
      </c>
      <c r="C305" t="str">
        <f t="shared" si="30"/>
        <v>BE249</v>
      </c>
      <c r="D305" t="str">
        <f t="shared" si="31"/>
        <v>BEST_PRICE_FFO_RATIO</v>
      </c>
      <c r="E305" t="str">
        <f t="shared" si="32"/>
        <v>动态</v>
      </c>
      <c r="F305">
        <f ca="1">IF(AND(ISNUMBER($F$1373),$B$1073=1),$F$1373,HLOOKUP(INDIRECT(ADDRESS(2,COLUMN())),OFFSET($CL$2,0,0,ROW()-1,84),ROW()-1,FALSE))</f>
        <v>19.370031780000001</v>
      </c>
      <c r="G305">
        <f ca="1">IF(AND(ISNUMBER($G$1373),$B$1073=1),$G$1373,HLOOKUP(INDIRECT(ADDRESS(2,COLUMN())),OFFSET($CL$2,0,0,ROW()-1,84),ROW()-1,FALSE))</f>
        <v>19.079580020000002</v>
      </c>
      <c r="H305">
        <f ca="1">IF(AND(ISNUMBER($H$1373),$B$1073=1),$H$1373,HLOOKUP(INDIRECT(ADDRESS(2,COLUMN())),OFFSET($CL$2,0,0,ROW()-1,84),ROW()-1,FALSE))</f>
        <v>19.209106070000001</v>
      </c>
      <c r="I305">
        <f ca="1">IF(AND(ISNUMBER($I$1373),$B$1073=1),$I$1373,HLOOKUP(INDIRECT(ADDRESS(2,COLUMN())),OFFSET($CL$2,0,0,ROW()-1,84),ROW()-1,FALSE))</f>
        <v>20.55670306</v>
      </c>
      <c r="J305">
        <f ca="1">IF(AND(ISNUMBER($J$1373),$B$1073=1),$J$1373,HLOOKUP(INDIRECT(ADDRESS(2,COLUMN())),OFFSET($CL$2,0,0,ROW()-1,84),ROW()-1,FALSE))</f>
        <v>21.092636580000001</v>
      </c>
      <c r="K305">
        <f ca="1">IF(AND(ISNUMBER($K$1373),$B$1073=1),$K$1373,HLOOKUP(INDIRECT(ADDRESS(2,COLUMN())),OFFSET($CL$2,0,0,ROW()-1,84),ROW()-1,FALSE))</f>
        <v>20.463072669999999</v>
      </c>
      <c r="L305">
        <f ca="1">IF(AND(ISNUMBER($L$1373),$B$1073=1),$L$1373,HLOOKUP(INDIRECT(ADDRESS(2,COLUMN())),OFFSET($CL$2,0,0,ROW()-1,84),ROW()-1,FALSE))</f>
        <v>21.010309280000001</v>
      </c>
      <c r="M305">
        <f ca="1">IF(AND(ISNUMBER($M$1373),$B$1073=1),$M$1373,HLOOKUP(INDIRECT(ADDRESS(2,COLUMN())),OFFSET($CL$2,0,0,ROW()-1,84),ROW()-1,FALSE))</f>
        <v>20.16102111</v>
      </c>
      <c r="N305">
        <f ca="1">IF(AND(ISNUMBER($N$1373),$B$1073=1),$N$1373,HLOOKUP(INDIRECT(ADDRESS(2,COLUMN())),OFFSET($CL$2,0,0,ROW()-1,84),ROW()-1,FALSE))</f>
        <v>20.018502290000001</v>
      </c>
      <c r="O305">
        <f ca="1">IF(AND(ISNUMBER($O$1373),$B$1073=1),$O$1373,HLOOKUP(INDIRECT(ADDRESS(2,COLUMN())),OFFSET($CL$2,0,0,ROW()-1,84),ROW()-1,FALSE))</f>
        <v>20.206395350000001</v>
      </c>
      <c r="P305">
        <f ca="1">IF(AND(ISNUMBER($P$1373),$B$1073=1),$P$1373,HLOOKUP(INDIRECT(ADDRESS(2,COLUMN())),OFFSET($CL$2,0,0,ROW()-1,84),ROW()-1,FALSE))</f>
        <v>20.840994869999999</v>
      </c>
      <c r="Q305">
        <f ca="1">IF(AND(ISNUMBER($Q$1373),$B$1073=1),$Q$1373,HLOOKUP(INDIRECT(ADDRESS(2,COLUMN())),OFFSET($CL$2,0,0,ROW()-1,84),ROW()-1,FALSE))</f>
        <v>20.123017780000001</v>
      </c>
      <c r="R305">
        <f ca="1">IF(AND(ISNUMBER($R$1373),$B$1073=1),$R$1373,HLOOKUP(INDIRECT(ADDRESS(2,COLUMN())),OFFSET($CL$2,0,0,ROW()-1,84),ROW()-1,FALSE))</f>
        <v>20.968390800000002</v>
      </c>
      <c r="S305">
        <f ca="1">IF(AND(ISNUMBER($S$1373),$B$1073=1),$S$1373,HLOOKUP(INDIRECT(ADDRESS(2,COLUMN())),OFFSET($CL$2,0,0,ROW()-1,84),ROW()-1,FALSE))</f>
        <v>21.749856569999999</v>
      </c>
      <c r="T305">
        <f ca="1">IF(AND(ISNUMBER($T$1373),$B$1073=1),$T$1373,HLOOKUP(INDIRECT(ADDRESS(2,COLUMN())),OFFSET($CL$2,0,0,ROW()-1,84),ROW()-1,FALSE))</f>
        <v>20.54663609</v>
      </c>
      <c r="U305">
        <f ca="1">IF(AND(ISNUMBER($U$1373),$B$1073=1),$U$1373,HLOOKUP(INDIRECT(ADDRESS(2,COLUMN())),OFFSET($CL$2,0,0,ROW()-1,84),ROW()-1,FALSE))</f>
        <v>21.301944339999999</v>
      </c>
      <c r="V305">
        <f ca="1">IF(AND(ISNUMBER($V$1373),$B$1073=1),$V$1373,HLOOKUP(INDIRECT(ADDRESS(2,COLUMN())),OFFSET($CL$2,0,0,ROW()-1,84),ROW()-1,FALSE))</f>
        <v>19.929537230000001</v>
      </c>
      <c r="W305">
        <f ca="1">IF(AND(ISNUMBER($W$1373),$B$1073=1),$W$1373,HLOOKUP(INDIRECT(ADDRESS(2,COLUMN())),OFFSET($CL$2,0,0,ROW()-1,84),ROW()-1,FALSE))</f>
        <v>20.300151979999999</v>
      </c>
      <c r="X305">
        <f ca="1">IF(AND(ISNUMBER($X$1373),$B$1073=1),$X$1373,HLOOKUP(INDIRECT(ADDRESS(2,COLUMN())),OFFSET($CL$2,0,0,ROW()-1,84),ROW()-1,FALSE))</f>
        <v>21.124680489999999</v>
      </c>
      <c r="Y305">
        <f ca="1">IF(AND(ISNUMBER($Y$1373),$B$1073=1),$Y$1373,HLOOKUP(INDIRECT(ADDRESS(2,COLUMN())),OFFSET($CL$2,0,0,ROW()-1,84),ROW()-1,FALSE))</f>
        <v>21.154354810000001</v>
      </c>
      <c r="Z305">
        <f ca="1">IF(AND(ISNUMBER($Z$1373),$B$1073=1),$Z$1373,HLOOKUP(INDIRECT(ADDRESS(2,COLUMN())),OFFSET($CL$2,0,0,ROW()-1,84),ROW()-1,FALSE))</f>
        <v>22.48658824</v>
      </c>
      <c r="AA305">
        <f ca="1">IF(AND(ISNUMBER($AA$1373),$B$1073=1),$AA$1373,HLOOKUP(INDIRECT(ADDRESS(2,COLUMN())),OFFSET($CL$2,0,0,ROW()-1,84),ROW()-1,FALSE))</f>
        <v>24.055529409999998</v>
      </c>
      <c r="AB305">
        <f ca="1">IF(AND(ISNUMBER($AB$1373),$B$1073=1),$AB$1373,HLOOKUP(INDIRECT(ADDRESS(2,COLUMN())),OFFSET($CL$2,0,0,ROW()-1,84),ROW()-1,FALSE))</f>
        <v>23.9100933</v>
      </c>
      <c r="AC305">
        <f ca="1">IF(AND(ISNUMBER($AC$1373),$B$1073=1),$AC$1373,HLOOKUP(INDIRECT(ADDRESS(2,COLUMN())),OFFSET($CL$2,0,0,ROW()-1,84),ROW()-1,FALSE))</f>
        <v>23.17398713</v>
      </c>
      <c r="AD305">
        <f ca="1">IF(AND(ISNUMBER($AD$1373),$B$1073=1),$AD$1373,HLOOKUP(INDIRECT(ADDRESS(2,COLUMN())),OFFSET($CL$2,0,0,ROW()-1,84),ROW()-1,FALSE))</f>
        <v>26.135114649999998</v>
      </c>
      <c r="AE305">
        <f ca="1">IF(AND(ISNUMBER($AE$1373),$B$1073=1),$AE$1373,HLOOKUP(INDIRECT(ADDRESS(2,COLUMN())),OFFSET($CL$2,0,0,ROW()-1,84),ROW()-1,FALSE))</f>
        <v>23.76547914</v>
      </c>
      <c r="AF305">
        <f ca="1">IF(AND(ISNUMBER($AF$1373),$B$1073=1),$AF$1373,HLOOKUP(INDIRECT(ADDRESS(2,COLUMN())),OFFSET($CL$2,0,0,ROW()-1,84),ROW()-1,FALSE))</f>
        <v>24.15547299</v>
      </c>
      <c r="AG305">
        <f ca="1">IF(AND(ISNUMBER($AG$1373),$B$1073=1),$AG$1373,HLOOKUP(INDIRECT(ADDRESS(2,COLUMN())),OFFSET($CL$2,0,0,ROW()-1,84),ROW()-1,FALSE))</f>
        <v>23.51656698</v>
      </c>
      <c r="AH305">
        <f ca="1">IF(AND(ISNUMBER($AH$1373),$B$1073=1),$AH$1373,HLOOKUP(INDIRECT(ADDRESS(2,COLUMN())),OFFSET($CL$2,0,0,ROW()-1,84),ROW()-1,FALSE))</f>
        <v>22.932747419999998</v>
      </c>
      <c r="AI305">
        <f ca="1">IF(AND(ISNUMBER($AI$1373),$B$1073=1),$AI$1373,HLOOKUP(INDIRECT(ADDRESS(2,COLUMN())),OFFSET($CL$2,0,0,ROW()-1,84),ROW()-1,FALSE))</f>
        <v>22.004219410000001</v>
      </c>
      <c r="AJ305">
        <f ca="1">IF(AND(ISNUMBER($AJ$1373),$B$1073=1),$AJ$1373,HLOOKUP(INDIRECT(ADDRESS(2,COLUMN())),OFFSET($CL$2,0,0,ROW()-1,84),ROW()-1,FALSE))</f>
        <v>21.184184179999999</v>
      </c>
      <c r="AK305">
        <f ca="1">IF(AND(ISNUMBER($AK$1373),$B$1073=1),$AK$1373,HLOOKUP(INDIRECT(ADDRESS(2,COLUMN())),OFFSET($CL$2,0,0,ROW()-1,84),ROW()-1,FALSE))</f>
        <v>20.222043599999999</v>
      </c>
      <c r="AL305">
        <f ca="1">IF(AND(ISNUMBER($AL$1373),$B$1073=1),$AL$1373,HLOOKUP(INDIRECT(ADDRESS(2,COLUMN())),OFFSET($CL$2,0,0,ROW()-1,84),ROW()-1,FALSE))</f>
        <v>20.409827910000001</v>
      </c>
      <c r="AM305">
        <f ca="1">IF(AND(ISNUMBER($AM$1373),$B$1073=1),$AM$1373,HLOOKUP(INDIRECT(ADDRESS(2,COLUMN())),OFFSET($CL$2,0,0,ROW()-1,84),ROW()-1,FALSE))</f>
        <v>18.387354139999999</v>
      </c>
      <c r="AN305">
        <f ca="1">IF(AND(ISNUMBER($AN$1373),$B$1073=1),$AN$1373,HLOOKUP(INDIRECT(ADDRESS(2,COLUMN())),OFFSET($CL$2,0,0,ROW()-1,84),ROW()-1,FALSE))</f>
        <v>19.301884909999998</v>
      </c>
      <c r="AO305">
        <f ca="1">IF(AND(ISNUMBER($AO$1373),$B$1073=1),$AO$1373,HLOOKUP(INDIRECT(ADDRESS(2,COLUMN())),OFFSET($CL$2,0,0,ROW()-1,84),ROW()-1,FALSE))</f>
        <v>19.135437880000001</v>
      </c>
      <c r="AP305">
        <f ca="1">IF(AND(ISNUMBER($AP$1373),$B$1073=1),$AP$1373,HLOOKUP(INDIRECT(ADDRESS(2,COLUMN())),OFFSET($CL$2,0,0,ROW()-1,84),ROW()-1,FALSE))</f>
        <v>19.674650700000001</v>
      </c>
      <c r="AQ305">
        <f ca="1">IF(AND(ISNUMBER($AQ$1373),$B$1073=1),$AQ$1373,HLOOKUP(INDIRECT(ADDRESS(2,COLUMN())),OFFSET($CL$2,0,0,ROW()-1,84),ROW()-1,FALSE))</f>
        <v>20.145045970000002</v>
      </c>
      <c r="AR305">
        <f ca="1">IF(AND(ISNUMBER($AR$1373),$B$1073=1),$AR$1373,HLOOKUP(INDIRECT(ADDRESS(2,COLUMN())),OFFSET($CL$2,0,0,ROW()-1,84),ROW()-1,FALSE))</f>
        <v>18.666999000000001</v>
      </c>
      <c r="AS305" t="str">
        <f ca="1">IF(AND(ISNUMBER($AS$1373),$B$1073=1),$AS$1373,HLOOKUP(INDIRECT(ADDRESS(2,COLUMN())),OFFSET($CL$2,0,0,ROW()-1,84),ROW()-1,FALSE))</f>
        <v/>
      </c>
      <c r="AT305" t="str">
        <f ca="1">IF(AND(ISNUMBER($AT$1373),$B$1073=1),$AT$1373,HLOOKUP(INDIRECT(ADDRESS(2,COLUMN())),OFFSET($CL$2,0,0,ROW()-1,84),ROW()-1,FALSE))</f>
        <v/>
      </c>
      <c r="AU305" t="str">
        <f ca="1">IF(AND(ISNUMBER($AU$1373),$B$1073=1),$AU$1373,HLOOKUP(INDIRECT(ADDRESS(2,COLUMN())),OFFSET($CL$2,0,0,ROW()-1,84),ROW()-1,FALSE))</f>
        <v/>
      </c>
      <c r="AV305" t="str">
        <f ca="1">IF(AND(ISNUMBER($AV$1373),$B$1073=1),$AV$1373,HLOOKUP(INDIRECT(ADDRESS(2,COLUMN())),OFFSET($CL$2,0,0,ROW()-1,84),ROW()-1,FALSE))</f>
        <v/>
      </c>
      <c r="AW305" t="str">
        <f ca="1">IF(AND(ISNUMBER($AW$1373),$B$1073=1),$AW$1373,HLOOKUP(INDIRECT(ADDRESS(2,COLUMN())),OFFSET($CL$2,0,0,ROW()-1,84),ROW()-1,FALSE))</f>
        <v/>
      </c>
      <c r="AX305" t="str">
        <f ca="1">IF(AND(ISNUMBER($AX$1373),$B$1073=1),$AX$1373,HLOOKUP(INDIRECT(ADDRESS(2,COLUMN())),OFFSET($CL$2,0,0,ROW()-1,84),ROW()-1,FALSE))</f>
        <v/>
      </c>
      <c r="AY305" t="str">
        <f ca="1">IF(AND(ISNUMBER($AY$1373),$B$1073=1),$AY$1373,HLOOKUP(INDIRECT(ADDRESS(2,COLUMN())),OFFSET($CL$2,0,0,ROW()-1,84),ROW()-1,FALSE))</f>
        <v/>
      </c>
      <c r="AZ305">
        <f ca="1">IF(AND(ISNUMBER($AZ$1373),$B$1073=1),$AZ$1373,HLOOKUP(INDIRECT(ADDRESS(2,COLUMN())),OFFSET($CL$2,0,0,ROW()-1,84),ROW()-1,FALSE))</f>
        <v>17.332317069999998</v>
      </c>
      <c r="BA305">
        <f ca="1">IF(AND(ISNUMBER($BA$1373),$B$1073=1),$BA$1373,HLOOKUP(INDIRECT(ADDRESS(2,COLUMN())),OFFSET($CL$2,0,0,ROW()-1,84),ROW()-1,FALSE))</f>
        <v>17.836382109999999</v>
      </c>
      <c r="BB305">
        <f ca="1">IF(AND(ISNUMBER($BB$1373),$B$1073=1),$BB$1373,HLOOKUP(INDIRECT(ADDRESS(2,COLUMN())),OFFSET($CL$2,0,0,ROW()-1,84),ROW()-1,FALSE))</f>
        <v>17.12296748</v>
      </c>
      <c r="BC305" t="str">
        <f ca="1">IF(AND(ISNUMBER($BC$1373),$B$1073=1),$BC$1373,HLOOKUP(INDIRECT(ADDRESS(2,COLUMN())),OFFSET($CL$2,0,0,ROW()-1,84),ROW()-1,FALSE))</f>
        <v/>
      </c>
      <c r="BD305" t="str">
        <f ca="1">IF(AND(ISNUMBER($BD$1373),$B$1073=1),$BD$1373,HLOOKUP(INDIRECT(ADDRESS(2,COLUMN())),OFFSET($CL$2,0,0,ROW()-1,84),ROW()-1,FALSE))</f>
        <v/>
      </c>
      <c r="BE305" t="str">
        <f ca="1">IF(AND(ISNUMBER($BE$1373),$B$1073=1),$BE$1373,HLOOKUP(INDIRECT(ADDRESS(2,COLUMN())),OFFSET($CL$2,0,0,ROW()-1,84),ROW()-1,FALSE))</f>
        <v/>
      </c>
      <c r="BF305" t="str">
        <f ca="1">IF(AND(ISNUMBER($BF$1373),$B$1073=1),$BF$1373,HLOOKUP(INDIRECT(ADDRESS(2,COLUMN())),OFFSET($CL$2,0,0,ROW()-1,84),ROW()-1,FALSE))</f>
        <v/>
      </c>
      <c r="BG305" t="str">
        <f ca="1">IF(AND(ISNUMBER($BG$1373),$B$1073=1),$BG$1373,HLOOKUP(INDIRECT(ADDRESS(2,COLUMN())),OFFSET($CL$2,0,0,ROW()-1,84),ROW()-1,FALSE))</f>
        <v/>
      </c>
      <c r="BH305">
        <f ca="1">IF(AND(ISNUMBER($BH$1373),$B$1073=1),$BH$1373,HLOOKUP(INDIRECT(ADDRESS(2,COLUMN())),OFFSET($CL$2,0,0,ROW()-1,84),ROW()-1,FALSE))</f>
        <v>17.453020129999999</v>
      </c>
      <c r="BI305">
        <f ca="1">IF(AND(ISNUMBER($BI$1373),$B$1073=1),$BI$1373,HLOOKUP(INDIRECT(ADDRESS(2,COLUMN())),OFFSET($CL$2,0,0,ROW()-1,84),ROW()-1,FALSE))</f>
        <v>17.077181209999999</v>
      </c>
      <c r="BJ305" t="str">
        <f ca="1">IF(AND(ISNUMBER($BJ$1373),$B$1073=1),$BJ$1373,HLOOKUP(INDIRECT(ADDRESS(2,COLUMN())),OFFSET($CL$2,0,0,ROW()-1,84),ROW()-1,FALSE))</f>
        <v/>
      </c>
      <c r="BK305" t="str">
        <f ca="1">IF(AND(ISNUMBER($BK$1373),$B$1073=1),$BK$1373,HLOOKUP(INDIRECT(ADDRESS(2,COLUMN())),OFFSET($CL$2,0,0,ROW()-1,84),ROW()-1,FALSE))</f>
        <v/>
      </c>
      <c r="BL305" t="str">
        <f ca="1">IF(AND(ISNUMBER($BL$1373),$B$1073=1),$BL$1373,HLOOKUP(INDIRECT(ADDRESS(2,COLUMN())),OFFSET($CL$2,0,0,ROW()-1,84),ROW()-1,FALSE))</f>
        <v/>
      </c>
      <c r="BM305" t="str">
        <f ca="1">IF(AND(ISNUMBER($BM$1373),$B$1073=1),$BM$1373,HLOOKUP(INDIRECT(ADDRESS(2,COLUMN())),OFFSET($CL$2,0,0,ROW()-1,84),ROW()-1,FALSE))</f>
        <v/>
      </c>
      <c r="BN305" t="str">
        <f ca="1">IF(AND(ISNUMBER($BN$1373),$B$1073=1),$BN$1373,HLOOKUP(INDIRECT(ADDRESS(2,COLUMN())),OFFSET($CL$2,0,0,ROW()-1,84),ROW()-1,FALSE))</f>
        <v/>
      </c>
      <c r="BO305" t="str">
        <f ca="1">IF(AND(ISNUMBER($BO$1373),$B$1073=1),$BO$1373,HLOOKUP(INDIRECT(ADDRESS(2,COLUMN())),OFFSET($CL$2,0,0,ROW()-1,84),ROW()-1,FALSE))</f>
        <v/>
      </c>
      <c r="BP305" t="str">
        <f ca="1">IF(AND(ISNUMBER($BP$1373),$B$1073=1),$BP$1373,HLOOKUP(INDIRECT(ADDRESS(2,COLUMN())),OFFSET($CL$2,0,0,ROW()-1,84),ROW()-1,FALSE))</f>
        <v/>
      </c>
      <c r="BQ305" t="str">
        <f ca="1">IF(AND(ISNUMBER($BQ$1373),$B$1073=1),$BQ$1373,HLOOKUP(INDIRECT(ADDRESS(2,COLUMN())),OFFSET($CL$2,0,0,ROW()-1,84),ROW()-1,FALSE))</f>
        <v/>
      </c>
      <c r="BR305" t="str">
        <f ca="1">IF(AND(ISNUMBER($BR$1373),$B$1073=1),$BR$1373,HLOOKUP(INDIRECT(ADDRESS(2,COLUMN())),OFFSET($CL$2,0,0,ROW()-1,84),ROW()-1,FALSE))</f>
        <v/>
      </c>
      <c r="BS305" t="str">
        <f ca="1">IF(AND(ISNUMBER($BS$1373),$B$1073=1),$BS$1373,HLOOKUP(INDIRECT(ADDRESS(2,COLUMN())),OFFSET($CL$2,0,0,ROW()-1,84),ROW()-1,FALSE))</f>
        <v/>
      </c>
      <c r="BT305" t="str">
        <f ca="1">IF(AND(ISNUMBER($BT$1373),$B$1073=1),$BT$1373,HLOOKUP(INDIRECT(ADDRESS(2,COLUMN())),OFFSET($CL$2,0,0,ROW()-1,84),ROW()-1,FALSE))</f>
        <v/>
      </c>
      <c r="BU305" t="str">
        <f ca="1">IF(AND(ISNUMBER($BU$1373),$B$1073=1),$BU$1373,HLOOKUP(INDIRECT(ADDRESS(2,COLUMN())),OFFSET($CL$2,0,0,ROW()-1,84),ROW()-1,FALSE))</f>
        <v/>
      </c>
      <c r="BV305" t="str">
        <f ca="1">IF(AND(ISNUMBER($BV$1373),$B$1073=1),$BV$1373,HLOOKUP(INDIRECT(ADDRESS(2,COLUMN())),OFFSET($CL$2,0,0,ROW()-1,84),ROW()-1,FALSE))</f>
        <v/>
      </c>
      <c r="BW305" t="str">
        <f ca="1">IF(AND(ISNUMBER($BW$1373),$B$1073=1),$BW$1373,HLOOKUP(INDIRECT(ADDRESS(2,COLUMN())),OFFSET($CL$2,0,0,ROW()-1,84),ROW()-1,FALSE))</f>
        <v/>
      </c>
      <c r="BX305" t="str">
        <f ca="1">IF(AND(ISNUMBER($BX$1373),$B$1073=1),$BX$1373,HLOOKUP(INDIRECT(ADDRESS(2,COLUMN())),OFFSET($CL$2,0,0,ROW()-1,84),ROW()-1,FALSE))</f>
        <v/>
      </c>
      <c r="BY305" t="str">
        <f ca="1">IF(AND(ISNUMBER($BY$1373),$B$1073=1),$BY$1373,HLOOKUP(INDIRECT(ADDRESS(2,COLUMN())),OFFSET($CL$2,0,0,ROW()-1,84),ROW()-1,FALSE))</f>
        <v/>
      </c>
      <c r="BZ305" t="str">
        <f ca="1">IF(AND(ISNUMBER($BZ$1373),$B$1073=1),$BZ$1373,HLOOKUP(INDIRECT(ADDRESS(2,COLUMN())),OFFSET($CL$2,0,0,ROW()-1,84),ROW()-1,FALSE))</f>
        <v/>
      </c>
      <c r="CA305" t="str">
        <f ca="1">IF(AND(ISNUMBER($CA$1373),$B$1073=1),$CA$1373,HLOOKUP(INDIRECT(ADDRESS(2,COLUMN())),OFFSET($CL$2,0,0,ROW()-1,84),ROW()-1,FALSE))</f>
        <v/>
      </c>
      <c r="CB305" t="str">
        <f ca="1">IF(AND(ISNUMBER($CB$1373),$B$1073=1),$CB$1373,HLOOKUP(INDIRECT(ADDRESS(2,COLUMN())),OFFSET($CL$2,0,0,ROW()-1,84),ROW()-1,FALSE))</f>
        <v/>
      </c>
      <c r="CC305" t="str">
        <f ca="1">IF(AND(ISNUMBER($CC$1373),$B$1073=1),$CC$1373,HLOOKUP(INDIRECT(ADDRESS(2,COLUMN())),OFFSET($CL$2,0,0,ROW()-1,84),ROW()-1,FALSE))</f>
        <v/>
      </c>
      <c r="CD305" t="str">
        <f ca="1">IF(AND(ISNUMBER($CD$1373),$B$1073=1),$CD$1373,HLOOKUP(INDIRECT(ADDRESS(2,COLUMN())),OFFSET($CL$2,0,0,ROW()-1,84),ROW()-1,FALSE))</f>
        <v/>
      </c>
      <c r="CE305" t="str">
        <f ca="1">IF(AND(ISNUMBER($CE$1373),$B$1073=1),$CE$1373,HLOOKUP(INDIRECT(ADDRESS(2,COLUMN())),OFFSET($CL$2,0,0,ROW()-1,84),ROW()-1,FALSE))</f>
        <v/>
      </c>
      <c r="CF305" t="str">
        <f ca="1">IF(AND(ISNUMBER($CF$1373),$B$1073=1),$CF$1373,HLOOKUP(INDIRECT(ADDRESS(2,COLUMN())),OFFSET($CL$2,0,0,ROW()-1,84),ROW()-1,FALSE))</f>
        <v/>
      </c>
      <c r="CG305" t="str">
        <f ca="1">IF(AND(ISNUMBER($CG$1373),$B$1073=1),$CG$1373,HLOOKUP(INDIRECT(ADDRESS(2,COLUMN())),OFFSET($CL$2,0,0,ROW()-1,84),ROW()-1,FALSE))</f>
        <v/>
      </c>
      <c r="CH305" t="str">
        <f ca="1">IF(AND(ISNUMBER($CH$1373),$B$1073=1),$CH$1373,HLOOKUP(INDIRECT(ADDRESS(2,COLUMN())),OFFSET($CL$2,0,0,ROW()-1,84),ROW()-1,FALSE))</f>
        <v/>
      </c>
      <c r="CI305" t="str">
        <f ca="1">IF(AND(ISNUMBER($CI$1373),$B$1073=1),$CI$1373,HLOOKUP(INDIRECT(ADDRESS(2,COLUMN())),OFFSET($CL$2,0,0,ROW()-1,84),ROW()-1,FALSE))</f>
        <v/>
      </c>
      <c r="CJ305" t="str">
        <f ca="1">IF(AND(ISNUMBER($CJ$1373),$B$1073=1),$CJ$1373,HLOOKUP(INDIRECT(ADDRESS(2,COLUMN())),OFFSET($CL$2,0,0,ROW()-1,84),ROW()-1,FALSE))</f>
        <v/>
      </c>
      <c r="CK305" t="str">
        <f ca="1">IF(AND(ISNUMBER($CK$1373),$B$1073=1),$CK$1373,HLOOKUP(INDIRECT(ADDRESS(2,COLUMN())),OFFSET($CL$2,0,0,ROW()-1,84),ROW()-1,FALSE))</f>
        <v/>
      </c>
      <c r="CL305">
        <f>19.37003178</f>
        <v>19.370031780000001</v>
      </c>
      <c r="CM305">
        <f>19.07958002</f>
        <v>19.079580020000002</v>
      </c>
      <c r="CN305">
        <f>19.20910607</f>
        <v>19.209106070000001</v>
      </c>
      <c r="CO305">
        <f>20.55670306</f>
        <v>20.55670306</v>
      </c>
      <c r="CP305">
        <f>21.09263658</f>
        <v>21.092636580000001</v>
      </c>
      <c r="CQ305">
        <f>20.46307267</f>
        <v>20.463072669999999</v>
      </c>
      <c r="CR305">
        <f>21.01030928</f>
        <v>21.010309280000001</v>
      </c>
      <c r="CS305">
        <f>20.16102111</f>
        <v>20.16102111</v>
      </c>
      <c r="CT305">
        <f>20.01850229</f>
        <v>20.018502290000001</v>
      </c>
      <c r="CU305">
        <f>20.20639535</f>
        <v>20.206395350000001</v>
      </c>
      <c r="CV305">
        <f>20.84099487</f>
        <v>20.840994869999999</v>
      </c>
      <c r="CW305">
        <f>20.12301778</f>
        <v>20.123017780000001</v>
      </c>
      <c r="CX305">
        <f>20.9683908</f>
        <v>20.968390800000002</v>
      </c>
      <c r="CY305">
        <f>21.74985657</f>
        <v>21.749856569999999</v>
      </c>
      <c r="CZ305">
        <f>20.54663609</f>
        <v>20.54663609</v>
      </c>
      <c r="DA305">
        <f>21.30194434</f>
        <v>21.301944339999999</v>
      </c>
      <c r="DB305">
        <f>19.92953723</f>
        <v>19.929537230000001</v>
      </c>
      <c r="DC305">
        <f>20.30015198</f>
        <v>20.300151979999999</v>
      </c>
      <c r="DD305">
        <f>21.12468049</f>
        <v>21.124680489999999</v>
      </c>
      <c r="DE305">
        <f>21.15435481</f>
        <v>21.154354810000001</v>
      </c>
      <c r="DF305">
        <f>22.48658824</f>
        <v>22.48658824</v>
      </c>
      <c r="DG305">
        <f>24.05552941</f>
        <v>24.055529409999998</v>
      </c>
      <c r="DH305">
        <f>23.9100933</f>
        <v>23.9100933</v>
      </c>
      <c r="DI305">
        <f>23.17398713</f>
        <v>23.17398713</v>
      </c>
      <c r="DJ305">
        <f>26.13511465</f>
        <v>26.135114649999998</v>
      </c>
      <c r="DK305">
        <f>23.76547914</f>
        <v>23.76547914</v>
      </c>
      <c r="DL305">
        <f>24.15547299</f>
        <v>24.15547299</v>
      </c>
      <c r="DM305">
        <f>23.51656698</f>
        <v>23.51656698</v>
      </c>
      <c r="DN305">
        <f>22.93274742</f>
        <v>22.932747419999998</v>
      </c>
      <c r="DO305">
        <f>22.00421941</f>
        <v>22.004219410000001</v>
      </c>
      <c r="DP305">
        <f>21.18418418</f>
        <v>21.184184179999999</v>
      </c>
      <c r="DQ305">
        <f>20.2220436</f>
        <v>20.222043599999999</v>
      </c>
      <c r="DR305">
        <f>20.40982791</f>
        <v>20.409827910000001</v>
      </c>
      <c r="DS305">
        <f>18.38735414</f>
        <v>18.387354139999999</v>
      </c>
      <c r="DT305">
        <f>19.30188491</f>
        <v>19.301884909999998</v>
      </c>
      <c r="DU305">
        <f>19.13543788</f>
        <v>19.135437880000001</v>
      </c>
      <c r="DV305">
        <f>19.6746507</f>
        <v>19.674650700000001</v>
      </c>
      <c r="DW305">
        <f>20.14504597</f>
        <v>20.145045970000002</v>
      </c>
      <c r="DX305">
        <f>18.666999</f>
        <v>18.666999000000001</v>
      </c>
      <c r="DY305" t="str">
        <f>""</f>
        <v/>
      </c>
      <c r="DZ305" t="str">
        <f>""</f>
        <v/>
      </c>
      <c r="EA305" t="str">
        <f>""</f>
        <v/>
      </c>
      <c r="EB305" t="str">
        <f>""</f>
        <v/>
      </c>
      <c r="EC305" t="str">
        <f>""</f>
        <v/>
      </c>
      <c r="ED305" t="str">
        <f>""</f>
        <v/>
      </c>
      <c r="EE305" t="str">
        <f>""</f>
        <v/>
      </c>
      <c r="EF305">
        <f>17.33231707</f>
        <v>17.332317069999998</v>
      </c>
      <c r="EG305">
        <f>17.83638211</f>
        <v>17.836382109999999</v>
      </c>
      <c r="EH305">
        <f>17.12296748</f>
        <v>17.12296748</v>
      </c>
      <c r="EI305" t="str">
        <f>""</f>
        <v/>
      </c>
      <c r="EJ305" t="str">
        <f>""</f>
        <v/>
      </c>
      <c r="EK305" t="str">
        <f>""</f>
        <v/>
      </c>
      <c r="EL305" t="str">
        <f>""</f>
        <v/>
      </c>
      <c r="EM305" t="str">
        <f>""</f>
        <v/>
      </c>
      <c r="EN305">
        <f>17.45302013</f>
        <v>17.453020129999999</v>
      </c>
      <c r="EO305">
        <f>17.07718121</f>
        <v>17.077181209999999</v>
      </c>
      <c r="EP305" t="str">
        <f>""</f>
        <v/>
      </c>
      <c r="EQ305" t="str">
        <f>""</f>
        <v/>
      </c>
      <c r="ER305" t="str">
        <f>""</f>
        <v/>
      </c>
      <c r="ES305" t="str">
        <f>""</f>
        <v/>
      </c>
      <c r="ET305" t="str">
        <f>""</f>
        <v/>
      </c>
      <c r="EU305" t="str">
        <f>""</f>
        <v/>
      </c>
      <c r="EV305" t="str">
        <f>""</f>
        <v/>
      </c>
      <c r="EW305" t="str">
        <f>""</f>
        <v/>
      </c>
      <c r="EX305" t="str">
        <f>""</f>
        <v/>
      </c>
      <c r="EY305" t="str">
        <f>""</f>
        <v/>
      </c>
      <c r="EZ305" t="str">
        <f>""</f>
        <v/>
      </c>
      <c r="FA305" t="str">
        <f>""</f>
        <v/>
      </c>
      <c r="FB305" t="str">
        <f>""</f>
        <v/>
      </c>
      <c r="FC305" t="str">
        <f>""</f>
        <v/>
      </c>
      <c r="FD305" t="str">
        <f>""</f>
        <v/>
      </c>
      <c r="FE305" t="str">
        <f>""</f>
        <v/>
      </c>
      <c r="FF305" t="str">
        <f>""</f>
        <v/>
      </c>
      <c r="FG305" t="str">
        <f>""</f>
        <v/>
      </c>
      <c r="FH305" t="str">
        <f>""</f>
        <v/>
      </c>
      <c r="FI305" t="str">
        <f>""</f>
        <v/>
      </c>
      <c r="FJ305" t="str">
        <f>""</f>
        <v/>
      </c>
      <c r="FK305" t="str">
        <f>""</f>
        <v/>
      </c>
      <c r="FL305" t="str">
        <f>""</f>
        <v/>
      </c>
      <c r="FM305" t="str">
        <f>""</f>
        <v/>
      </c>
      <c r="FN305" t="str">
        <f>""</f>
        <v/>
      </c>
      <c r="FO305" t="str">
        <f>""</f>
        <v/>
      </c>
      <c r="FP305" t="str">
        <f>""</f>
        <v/>
      </c>
      <c r="FQ305" t="str">
        <f>""</f>
        <v/>
      </c>
    </row>
    <row r="306" spans="1:173">
      <c r="A306" t="str">
        <f>"    瑞安公司"</f>
        <v xml:space="preserve">    瑞安公司</v>
      </c>
      <c r="B306" t="str">
        <f>"RYN US Equity"</f>
        <v>RYN US Equity</v>
      </c>
      <c r="C306" t="str">
        <f t="shared" si="30"/>
        <v>BE249</v>
      </c>
      <c r="D306" t="str">
        <f t="shared" si="31"/>
        <v>BEST_PRICE_FFO_RATIO</v>
      </c>
      <c r="E306" t="str">
        <f t="shared" si="32"/>
        <v>动态</v>
      </c>
      <c r="F306" t="str">
        <f ca="1">IF(AND(ISNUMBER($F$1374),$B$1073=1),$F$1374,HLOOKUP(INDIRECT(ADDRESS(2,COLUMN())),OFFSET($CL$2,0,0,ROW()-1,84),ROW()-1,FALSE))</f>
        <v/>
      </c>
      <c r="G306" t="str">
        <f ca="1">IF(AND(ISNUMBER($G$1374),$B$1073=1),$G$1374,HLOOKUP(INDIRECT(ADDRESS(2,COLUMN())),OFFSET($CL$2,0,0,ROW()-1,84),ROW()-1,FALSE))</f>
        <v/>
      </c>
      <c r="H306" t="str">
        <f ca="1">IF(AND(ISNUMBER($H$1374),$B$1073=1),$H$1374,HLOOKUP(INDIRECT(ADDRESS(2,COLUMN())),OFFSET($CL$2,0,0,ROW()-1,84),ROW()-1,FALSE))</f>
        <v/>
      </c>
      <c r="I306" t="str">
        <f ca="1">IF(AND(ISNUMBER($I$1374),$B$1073=1),$I$1374,HLOOKUP(INDIRECT(ADDRESS(2,COLUMN())),OFFSET($CL$2,0,0,ROW()-1,84),ROW()-1,FALSE))</f>
        <v/>
      </c>
      <c r="J306" t="str">
        <f ca="1">IF(AND(ISNUMBER($J$1374),$B$1073=1),$J$1374,HLOOKUP(INDIRECT(ADDRESS(2,COLUMN())),OFFSET($CL$2,0,0,ROW()-1,84),ROW()-1,FALSE))</f>
        <v/>
      </c>
      <c r="K306" t="str">
        <f ca="1">IF(AND(ISNUMBER($K$1374),$B$1073=1),$K$1374,HLOOKUP(INDIRECT(ADDRESS(2,COLUMN())),OFFSET($CL$2,0,0,ROW()-1,84),ROW()-1,FALSE))</f>
        <v/>
      </c>
      <c r="L306" t="str">
        <f ca="1">IF(AND(ISNUMBER($L$1374),$B$1073=1),$L$1374,HLOOKUP(INDIRECT(ADDRESS(2,COLUMN())),OFFSET($CL$2,0,0,ROW()-1,84),ROW()-1,FALSE))</f>
        <v/>
      </c>
      <c r="M306" t="str">
        <f ca="1">IF(AND(ISNUMBER($M$1374),$B$1073=1),$M$1374,HLOOKUP(INDIRECT(ADDRESS(2,COLUMN())),OFFSET($CL$2,0,0,ROW()-1,84),ROW()-1,FALSE))</f>
        <v/>
      </c>
      <c r="N306" t="str">
        <f ca="1">IF(AND(ISNUMBER($N$1374),$B$1073=1),$N$1374,HLOOKUP(INDIRECT(ADDRESS(2,COLUMN())),OFFSET($CL$2,0,0,ROW()-1,84),ROW()-1,FALSE))</f>
        <v/>
      </c>
      <c r="O306" t="str">
        <f ca="1">IF(AND(ISNUMBER($O$1374),$B$1073=1),$O$1374,HLOOKUP(INDIRECT(ADDRESS(2,COLUMN())),OFFSET($CL$2,0,0,ROW()-1,84),ROW()-1,FALSE))</f>
        <v/>
      </c>
      <c r="P306" t="str">
        <f ca="1">IF(AND(ISNUMBER($P$1374),$B$1073=1),$P$1374,HLOOKUP(INDIRECT(ADDRESS(2,COLUMN())),OFFSET($CL$2,0,0,ROW()-1,84),ROW()-1,FALSE))</f>
        <v/>
      </c>
      <c r="Q306" t="str">
        <f ca="1">IF(AND(ISNUMBER($Q$1374),$B$1073=1),$Q$1374,HLOOKUP(INDIRECT(ADDRESS(2,COLUMN())),OFFSET($CL$2,0,0,ROW()-1,84),ROW()-1,FALSE))</f>
        <v/>
      </c>
      <c r="R306" t="str">
        <f ca="1">IF(AND(ISNUMBER($R$1374),$B$1073=1),$R$1374,HLOOKUP(INDIRECT(ADDRESS(2,COLUMN())),OFFSET($CL$2,0,0,ROW()-1,84),ROW()-1,FALSE))</f>
        <v/>
      </c>
      <c r="S306" t="str">
        <f ca="1">IF(AND(ISNUMBER($S$1374),$B$1073=1),$S$1374,HLOOKUP(INDIRECT(ADDRESS(2,COLUMN())),OFFSET($CL$2,0,0,ROW()-1,84),ROW()-1,FALSE))</f>
        <v/>
      </c>
      <c r="T306" t="str">
        <f ca="1">IF(AND(ISNUMBER($T$1374),$B$1073=1),$T$1374,HLOOKUP(INDIRECT(ADDRESS(2,COLUMN())),OFFSET($CL$2,0,0,ROW()-1,84),ROW()-1,FALSE))</f>
        <v/>
      </c>
      <c r="U306" t="str">
        <f ca="1">IF(AND(ISNUMBER($U$1374),$B$1073=1),$U$1374,HLOOKUP(INDIRECT(ADDRESS(2,COLUMN())),OFFSET($CL$2,0,0,ROW()-1,84),ROW()-1,FALSE))</f>
        <v/>
      </c>
      <c r="V306" t="str">
        <f ca="1">IF(AND(ISNUMBER($V$1374),$B$1073=1),$V$1374,HLOOKUP(INDIRECT(ADDRESS(2,COLUMN())),OFFSET($CL$2,0,0,ROW()-1,84),ROW()-1,FALSE))</f>
        <v/>
      </c>
      <c r="W306" t="str">
        <f ca="1">IF(AND(ISNUMBER($W$1374),$B$1073=1),$W$1374,HLOOKUP(INDIRECT(ADDRESS(2,COLUMN())),OFFSET($CL$2,0,0,ROW()-1,84),ROW()-1,FALSE))</f>
        <v/>
      </c>
      <c r="X306" t="str">
        <f ca="1">IF(AND(ISNUMBER($X$1374),$B$1073=1),$X$1374,HLOOKUP(INDIRECT(ADDRESS(2,COLUMN())),OFFSET($CL$2,0,0,ROW()-1,84),ROW()-1,FALSE))</f>
        <v/>
      </c>
      <c r="Y306" t="str">
        <f ca="1">IF(AND(ISNUMBER($Y$1374),$B$1073=1),$Y$1374,HLOOKUP(INDIRECT(ADDRESS(2,COLUMN())),OFFSET($CL$2,0,0,ROW()-1,84),ROW()-1,FALSE))</f>
        <v/>
      </c>
      <c r="Z306" t="str">
        <f ca="1">IF(AND(ISNUMBER($Z$1374),$B$1073=1),$Z$1374,HLOOKUP(INDIRECT(ADDRESS(2,COLUMN())),OFFSET($CL$2,0,0,ROW()-1,84),ROW()-1,FALSE))</f>
        <v/>
      </c>
      <c r="AA306" t="str">
        <f ca="1">IF(AND(ISNUMBER($AA$1374),$B$1073=1),$AA$1374,HLOOKUP(INDIRECT(ADDRESS(2,COLUMN())),OFFSET($CL$2,0,0,ROW()-1,84),ROW()-1,FALSE))</f>
        <v/>
      </c>
      <c r="AB306" t="str">
        <f ca="1">IF(AND(ISNUMBER($AB$1374),$B$1073=1),$AB$1374,HLOOKUP(INDIRECT(ADDRESS(2,COLUMN())),OFFSET($CL$2,0,0,ROW()-1,84),ROW()-1,FALSE))</f>
        <v/>
      </c>
      <c r="AC306" t="str">
        <f ca="1">IF(AND(ISNUMBER($AC$1374),$B$1073=1),$AC$1374,HLOOKUP(INDIRECT(ADDRESS(2,COLUMN())),OFFSET($CL$2,0,0,ROW()-1,84),ROW()-1,FALSE))</f>
        <v/>
      </c>
      <c r="AD306" t="str">
        <f ca="1">IF(AND(ISNUMBER($AD$1374),$B$1073=1),$AD$1374,HLOOKUP(INDIRECT(ADDRESS(2,COLUMN())),OFFSET($CL$2,0,0,ROW()-1,84),ROW()-1,FALSE))</f>
        <v/>
      </c>
      <c r="AE306" t="str">
        <f ca="1">IF(AND(ISNUMBER($AE$1374),$B$1073=1),$AE$1374,HLOOKUP(INDIRECT(ADDRESS(2,COLUMN())),OFFSET($CL$2,0,0,ROW()-1,84),ROW()-1,FALSE))</f>
        <v/>
      </c>
      <c r="AF306" t="str">
        <f ca="1">IF(AND(ISNUMBER($AF$1374),$B$1073=1),$AF$1374,HLOOKUP(INDIRECT(ADDRESS(2,COLUMN())),OFFSET($CL$2,0,0,ROW()-1,84),ROW()-1,FALSE))</f>
        <v/>
      </c>
      <c r="AG306" t="str">
        <f ca="1">IF(AND(ISNUMBER($AG$1374),$B$1073=1),$AG$1374,HLOOKUP(INDIRECT(ADDRESS(2,COLUMN())),OFFSET($CL$2,0,0,ROW()-1,84),ROW()-1,FALSE))</f>
        <v/>
      </c>
      <c r="AH306" t="str">
        <f ca="1">IF(AND(ISNUMBER($AH$1374),$B$1073=1),$AH$1374,HLOOKUP(INDIRECT(ADDRESS(2,COLUMN())),OFFSET($CL$2,0,0,ROW()-1,84),ROW()-1,FALSE))</f>
        <v/>
      </c>
      <c r="AI306" t="str">
        <f ca="1">IF(AND(ISNUMBER($AI$1374),$B$1073=1),$AI$1374,HLOOKUP(INDIRECT(ADDRESS(2,COLUMN())),OFFSET($CL$2,0,0,ROW()-1,84),ROW()-1,FALSE))</f>
        <v/>
      </c>
      <c r="AJ306" t="str">
        <f ca="1">IF(AND(ISNUMBER($AJ$1374),$B$1073=1),$AJ$1374,HLOOKUP(INDIRECT(ADDRESS(2,COLUMN())),OFFSET($CL$2,0,0,ROW()-1,84),ROW()-1,FALSE))</f>
        <v/>
      </c>
      <c r="AK306" t="str">
        <f ca="1">IF(AND(ISNUMBER($AK$1374),$B$1073=1),$AK$1374,HLOOKUP(INDIRECT(ADDRESS(2,COLUMN())),OFFSET($CL$2,0,0,ROW()-1,84),ROW()-1,FALSE))</f>
        <v/>
      </c>
      <c r="AL306" t="str">
        <f ca="1">IF(AND(ISNUMBER($AL$1374),$B$1073=1),$AL$1374,HLOOKUP(INDIRECT(ADDRESS(2,COLUMN())),OFFSET($CL$2,0,0,ROW()-1,84),ROW()-1,FALSE))</f>
        <v/>
      </c>
      <c r="AM306" t="str">
        <f ca="1">IF(AND(ISNUMBER($AM$1374),$B$1073=1),$AM$1374,HLOOKUP(INDIRECT(ADDRESS(2,COLUMN())),OFFSET($CL$2,0,0,ROW()-1,84),ROW()-1,FALSE))</f>
        <v/>
      </c>
      <c r="AN306" t="str">
        <f ca="1">IF(AND(ISNUMBER($AN$1374),$B$1073=1),$AN$1374,HLOOKUP(INDIRECT(ADDRESS(2,COLUMN())),OFFSET($CL$2,0,0,ROW()-1,84),ROW()-1,FALSE))</f>
        <v/>
      </c>
      <c r="AO306" t="str">
        <f ca="1">IF(AND(ISNUMBER($AO$1374),$B$1073=1),$AO$1374,HLOOKUP(INDIRECT(ADDRESS(2,COLUMN())),OFFSET($CL$2,0,0,ROW()-1,84),ROW()-1,FALSE))</f>
        <v/>
      </c>
      <c r="AP306" t="str">
        <f ca="1">IF(AND(ISNUMBER($AP$1374),$B$1073=1),$AP$1374,HLOOKUP(INDIRECT(ADDRESS(2,COLUMN())),OFFSET($CL$2,0,0,ROW()-1,84),ROW()-1,FALSE))</f>
        <v/>
      </c>
      <c r="AQ306" t="str">
        <f ca="1">IF(AND(ISNUMBER($AQ$1374),$B$1073=1),$AQ$1374,HLOOKUP(INDIRECT(ADDRESS(2,COLUMN())),OFFSET($CL$2,0,0,ROW()-1,84),ROW()-1,FALSE))</f>
        <v/>
      </c>
      <c r="AR306" t="str">
        <f ca="1">IF(AND(ISNUMBER($AR$1374),$B$1073=1),$AR$1374,HLOOKUP(INDIRECT(ADDRESS(2,COLUMN())),OFFSET($CL$2,0,0,ROW()-1,84),ROW()-1,FALSE))</f>
        <v/>
      </c>
      <c r="AS306" t="str">
        <f ca="1">IF(AND(ISNUMBER($AS$1374),$B$1073=1),$AS$1374,HLOOKUP(INDIRECT(ADDRESS(2,COLUMN())),OFFSET($CL$2,0,0,ROW()-1,84),ROW()-1,FALSE))</f>
        <v/>
      </c>
      <c r="AT306" t="str">
        <f ca="1">IF(AND(ISNUMBER($AT$1374),$B$1073=1),$AT$1374,HLOOKUP(INDIRECT(ADDRESS(2,COLUMN())),OFFSET($CL$2,0,0,ROW()-1,84),ROW()-1,FALSE))</f>
        <v/>
      </c>
      <c r="AU306" t="str">
        <f ca="1">IF(AND(ISNUMBER($AU$1374),$B$1073=1),$AU$1374,HLOOKUP(INDIRECT(ADDRESS(2,COLUMN())),OFFSET($CL$2,0,0,ROW()-1,84),ROW()-1,FALSE))</f>
        <v/>
      </c>
      <c r="AV306" t="str">
        <f ca="1">IF(AND(ISNUMBER($AV$1374),$B$1073=1),$AV$1374,HLOOKUP(INDIRECT(ADDRESS(2,COLUMN())),OFFSET($CL$2,0,0,ROW()-1,84),ROW()-1,FALSE))</f>
        <v/>
      </c>
      <c r="AW306" t="str">
        <f ca="1">IF(AND(ISNUMBER($AW$1374),$B$1073=1),$AW$1374,HLOOKUP(INDIRECT(ADDRESS(2,COLUMN())),OFFSET($CL$2,0,0,ROW()-1,84),ROW()-1,FALSE))</f>
        <v/>
      </c>
      <c r="AX306" t="str">
        <f ca="1">IF(AND(ISNUMBER($AX$1374),$B$1073=1),$AX$1374,HLOOKUP(INDIRECT(ADDRESS(2,COLUMN())),OFFSET($CL$2,0,0,ROW()-1,84),ROW()-1,FALSE))</f>
        <v/>
      </c>
      <c r="AY306" t="str">
        <f ca="1">IF(AND(ISNUMBER($AY$1374),$B$1073=1),$AY$1374,HLOOKUP(INDIRECT(ADDRESS(2,COLUMN())),OFFSET($CL$2,0,0,ROW()-1,84),ROW()-1,FALSE))</f>
        <v/>
      </c>
      <c r="AZ306" t="str">
        <f ca="1">IF(AND(ISNUMBER($AZ$1374),$B$1073=1),$AZ$1374,HLOOKUP(INDIRECT(ADDRESS(2,COLUMN())),OFFSET($CL$2,0,0,ROW()-1,84),ROW()-1,FALSE))</f>
        <v/>
      </c>
      <c r="BA306" t="str">
        <f ca="1">IF(AND(ISNUMBER($BA$1374),$B$1073=1),$BA$1374,HLOOKUP(INDIRECT(ADDRESS(2,COLUMN())),OFFSET($CL$2,0,0,ROW()-1,84),ROW()-1,FALSE))</f>
        <v/>
      </c>
      <c r="BB306" t="str">
        <f ca="1">IF(AND(ISNUMBER($BB$1374),$B$1073=1),$BB$1374,HLOOKUP(INDIRECT(ADDRESS(2,COLUMN())),OFFSET($CL$2,0,0,ROW()-1,84),ROW()-1,FALSE))</f>
        <v/>
      </c>
      <c r="BC306" t="str">
        <f ca="1">IF(AND(ISNUMBER($BC$1374),$B$1073=1),$BC$1374,HLOOKUP(INDIRECT(ADDRESS(2,COLUMN())),OFFSET($CL$2,0,0,ROW()-1,84),ROW()-1,FALSE))</f>
        <v/>
      </c>
      <c r="BD306" t="str">
        <f ca="1">IF(AND(ISNUMBER($BD$1374),$B$1073=1),$BD$1374,HLOOKUP(INDIRECT(ADDRESS(2,COLUMN())),OFFSET($CL$2,0,0,ROW()-1,84),ROW()-1,FALSE))</f>
        <v/>
      </c>
      <c r="BE306" t="str">
        <f ca="1">IF(AND(ISNUMBER($BE$1374),$B$1073=1),$BE$1374,HLOOKUP(INDIRECT(ADDRESS(2,COLUMN())),OFFSET($CL$2,0,0,ROW()-1,84),ROW()-1,FALSE))</f>
        <v/>
      </c>
      <c r="BF306" t="str">
        <f ca="1">IF(AND(ISNUMBER($BF$1374),$B$1073=1),$BF$1374,HLOOKUP(INDIRECT(ADDRESS(2,COLUMN())),OFFSET($CL$2,0,0,ROW()-1,84),ROW()-1,FALSE))</f>
        <v/>
      </c>
      <c r="BG306" t="str">
        <f ca="1">IF(AND(ISNUMBER($BG$1374),$B$1073=1),$BG$1374,HLOOKUP(INDIRECT(ADDRESS(2,COLUMN())),OFFSET($CL$2,0,0,ROW()-1,84),ROW()-1,FALSE))</f>
        <v/>
      </c>
      <c r="BH306" t="str">
        <f ca="1">IF(AND(ISNUMBER($BH$1374),$B$1073=1),$BH$1374,HLOOKUP(INDIRECT(ADDRESS(2,COLUMN())),OFFSET($CL$2,0,0,ROW()-1,84),ROW()-1,FALSE))</f>
        <v/>
      </c>
      <c r="BI306" t="str">
        <f ca="1">IF(AND(ISNUMBER($BI$1374),$B$1073=1),$BI$1374,HLOOKUP(INDIRECT(ADDRESS(2,COLUMN())),OFFSET($CL$2,0,0,ROW()-1,84),ROW()-1,FALSE))</f>
        <v/>
      </c>
      <c r="BJ306" t="str">
        <f ca="1">IF(AND(ISNUMBER($BJ$1374),$B$1073=1),$BJ$1374,HLOOKUP(INDIRECT(ADDRESS(2,COLUMN())),OFFSET($CL$2,0,0,ROW()-1,84),ROW()-1,FALSE))</f>
        <v/>
      </c>
      <c r="BK306" t="str">
        <f ca="1">IF(AND(ISNUMBER($BK$1374),$B$1073=1),$BK$1374,HLOOKUP(INDIRECT(ADDRESS(2,COLUMN())),OFFSET($CL$2,0,0,ROW()-1,84),ROW()-1,FALSE))</f>
        <v/>
      </c>
      <c r="BL306" t="str">
        <f ca="1">IF(AND(ISNUMBER($BL$1374),$B$1073=1),$BL$1374,HLOOKUP(INDIRECT(ADDRESS(2,COLUMN())),OFFSET($CL$2,0,0,ROW()-1,84),ROW()-1,FALSE))</f>
        <v/>
      </c>
      <c r="BM306" t="str">
        <f ca="1">IF(AND(ISNUMBER($BM$1374),$B$1073=1),$BM$1374,HLOOKUP(INDIRECT(ADDRESS(2,COLUMN())),OFFSET($CL$2,0,0,ROW()-1,84),ROW()-1,FALSE))</f>
        <v/>
      </c>
      <c r="BN306" t="str">
        <f ca="1">IF(AND(ISNUMBER($BN$1374),$B$1073=1),$BN$1374,HLOOKUP(INDIRECT(ADDRESS(2,COLUMN())),OFFSET($CL$2,0,0,ROW()-1,84),ROW()-1,FALSE))</f>
        <v/>
      </c>
      <c r="BO306" t="str">
        <f ca="1">IF(AND(ISNUMBER($BO$1374),$B$1073=1),$BO$1374,HLOOKUP(INDIRECT(ADDRESS(2,COLUMN())),OFFSET($CL$2,0,0,ROW()-1,84),ROW()-1,FALSE))</f>
        <v/>
      </c>
      <c r="BP306" t="str">
        <f ca="1">IF(AND(ISNUMBER($BP$1374),$B$1073=1),$BP$1374,HLOOKUP(INDIRECT(ADDRESS(2,COLUMN())),OFFSET($CL$2,0,0,ROW()-1,84),ROW()-1,FALSE))</f>
        <v/>
      </c>
      <c r="BQ306" t="str">
        <f ca="1">IF(AND(ISNUMBER($BQ$1374),$B$1073=1),$BQ$1374,HLOOKUP(INDIRECT(ADDRESS(2,COLUMN())),OFFSET($CL$2,0,0,ROW()-1,84),ROW()-1,FALSE))</f>
        <v/>
      </c>
      <c r="BR306" t="str">
        <f ca="1">IF(AND(ISNUMBER($BR$1374),$B$1073=1),$BR$1374,HLOOKUP(INDIRECT(ADDRESS(2,COLUMN())),OFFSET($CL$2,0,0,ROW()-1,84),ROW()-1,FALSE))</f>
        <v/>
      </c>
      <c r="BS306" t="str">
        <f ca="1">IF(AND(ISNUMBER($BS$1374),$B$1073=1),$BS$1374,HLOOKUP(INDIRECT(ADDRESS(2,COLUMN())),OFFSET($CL$2,0,0,ROW()-1,84),ROW()-1,FALSE))</f>
        <v/>
      </c>
      <c r="BT306" t="str">
        <f ca="1">IF(AND(ISNUMBER($BT$1374),$B$1073=1),$BT$1374,HLOOKUP(INDIRECT(ADDRESS(2,COLUMN())),OFFSET($CL$2,0,0,ROW()-1,84),ROW()-1,FALSE))</f>
        <v/>
      </c>
      <c r="BU306" t="str">
        <f ca="1">IF(AND(ISNUMBER($BU$1374),$B$1073=1),$BU$1374,HLOOKUP(INDIRECT(ADDRESS(2,COLUMN())),OFFSET($CL$2,0,0,ROW()-1,84),ROW()-1,FALSE))</f>
        <v/>
      </c>
      <c r="BV306" t="str">
        <f ca="1">IF(AND(ISNUMBER($BV$1374),$B$1073=1),$BV$1374,HLOOKUP(INDIRECT(ADDRESS(2,COLUMN())),OFFSET($CL$2,0,0,ROW()-1,84),ROW()-1,FALSE))</f>
        <v/>
      </c>
      <c r="BW306" t="str">
        <f ca="1">IF(AND(ISNUMBER($BW$1374),$B$1073=1),$BW$1374,HLOOKUP(INDIRECT(ADDRESS(2,COLUMN())),OFFSET($CL$2,0,0,ROW()-1,84),ROW()-1,FALSE))</f>
        <v/>
      </c>
      <c r="BX306" t="str">
        <f ca="1">IF(AND(ISNUMBER($BX$1374),$B$1073=1),$BX$1374,HLOOKUP(INDIRECT(ADDRESS(2,COLUMN())),OFFSET($CL$2,0,0,ROW()-1,84),ROW()-1,FALSE))</f>
        <v/>
      </c>
      <c r="BY306" t="str">
        <f ca="1">IF(AND(ISNUMBER($BY$1374),$B$1073=1),$BY$1374,HLOOKUP(INDIRECT(ADDRESS(2,COLUMN())),OFFSET($CL$2,0,0,ROW()-1,84),ROW()-1,FALSE))</f>
        <v/>
      </c>
      <c r="BZ306" t="str">
        <f ca="1">IF(AND(ISNUMBER($BZ$1374),$B$1073=1),$BZ$1374,HLOOKUP(INDIRECT(ADDRESS(2,COLUMN())),OFFSET($CL$2,0,0,ROW()-1,84),ROW()-1,FALSE))</f>
        <v/>
      </c>
      <c r="CA306" t="str">
        <f ca="1">IF(AND(ISNUMBER($CA$1374),$B$1073=1),$CA$1374,HLOOKUP(INDIRECT(ADDRESS(2,COLUMN())),OFFSET($CL$2,0,0,ROW()-1,84),ROW()-1,FALSE))</f>
        <v/>
      </c>
      <c r="CB306" t="str">
        <f ca="1">IF(AND(ISNUMBER($CB$1374),$B$1073=1),$CB$1374,HLOOKUP(INDIRECT(ADDRESS(2,COLUMN())),OFFSET($CL$2,0,0,ROW()-1,84),ROW()-1,FALSE))</f>
        <v/>
      </c>
      <c r="CC306" t="str">
        <f ca="1">IF(AND(ISNUMBER($CC$1374),$B$1073=1),$CC$1374,HLOOKUP(INDIRECT(ADDRESS(2,COLUMN())),OFFSET($CL$2,0,0,ROW()-1,84),ROW()-1,FALSE))</f>
        <v/>
      </c>
      <c r="CD306" t="str">
        <f ca="1">IF(AND(ISNUMBER($CD$1374),$B$1073=1),$CD$1374,HLOOKUP(INDIRECT(ADDRESS(2,COLUMN())),OFFSET($CL$2,0,0,ROW()-1,84),ROW()-1,FALSE))</f>
        <v/>
      </c>
      <c r="CE306" t="str">
        <f ca="1">IF(AND(ISNUMBER($CE$1374),$B$1073=1),$CE$1374,HLOOKUP(INDIRECT(ADDRESS(2,COLUMN())),OFFSET($CL$2,0,0,ROW()-1,84),ROW()-1,FALSE))</f>
        <v/>
      </c>
      <c r="CF306" t="str">
        <f ca="1">IF(AND(ISNUMBER($CF$1374),$B$1073=1),$CF$1374,HLOOKUP(INDIRECT(ADDRESS(2,COLUMN())),OFFSET($CL$2,0,0,ROW()-1,84),ROW()-1,FALSE))</f>
        <v/>
      </c>
      <c r="CG306" t="str">
        <f ca="1">IF(AND(ISNUMBER($CG$1374),$B$1073=1),$CG$1374,HLOOKUP(INDIRECT(ADDRESS(2,COLUMN())),OFFSET($CL$2,0,0,ROW()-1,84),ROW()-1,FALSE))</f>
        <v/>
      </c>
      <c r="CH306" t="str">
        <f ca="1">IF(AND(ISNUMBER($CH$1374),$B$1073=1),$CH$1374,HLOOKUP(INDIRECT(ADDRESS(2,COLUMN())),OFFSET($CL$2,0,0,ROW()-1,84),ROW()-1,FALSE))</f>
        <v/>
      </c>
      <c r="CI306" t="str">
        <f ca="1">IF(AND(ISNUMBER($CI$1374),$B$1073=1),$CI$1374,HLOOKUP(INDIRECT(ADDRESS(2,COLUMN())),OFFSET($CL$2,0,0,ROW()-1,84),ROW()-1,FALSE))</f>
        <v/>
      </c>
      <c r="CJ306" t="str">
        <f ca="1">IF(AND(ISNUMBER($CJ$1374),$B$1073=1),$CJ$1374,HLOOKUP(INDIRECT(ADDRESS(2,COLUMN())),OFFSET($CL$2,0,0,ROW()-1,84),ROW()-1,FALSE))</f>
        <v/>
      </c>
      <c r="CK306" t="str">
        <f ca="1">IF(AND(ISNUMBER($CK$1374),$B$1073=1),$CK$1374,HLOOKUP(INDIRECT(ADDRESS(2,COLUMN())),OFFSET($CL$2,0,0,ROW()-1,84),ROW()-1,FALSE))</f>
        <v/>
      </c>
      <c r="CL306" t="str">
        <f>""</f>
        <v/>
      </c>
      <c r="CM306" t="str">
        <f>""</f>
        <v/>
      </c>
      <c r="CN306" t="str">
        <f>""</f>
        <v/>
      </c>
      <c r="CO306" t="str">
        <f>""</f>
        <v/>
      </c>
      <c r="CP306" t="str">
        <f>""</f>
        <v/>
      </c>
      <c r="CQ306" t="str">
        <f>""</f>
        <v/>
      </c>
      <c r="CR306" t="str">
        <f>""</f>
        <v/>
      </c>
      <c r="CS306" t="str">
        <f>""</f>
        <v/>
      </c>
      <c r="CT306" t="str">
        <f>""</f>
        <v/>
      </c>
      <c r="CU306" t="str">
        <f>""</f>
        <v/>
      </c>
      <c r="CV306" t="str">
        <f>""</f>
        <v/>
      </c>
      <c r="CW306" t="str">
        <f>""</f>
        <v/>
      </c>
      <c r="CX306" t="str">
        <f>""</f>
        <v/>
      </c>
      <c r="CY306" t="str">
        <f>""</f>
        <v/>
      </c>
      <c r="CZ306" t="str">
        <f>""</f>
        <v/>
      </c>
      <c r="DA306" t="str">
        <f>""</f>
        <v/>
      </c>
      <c r="DB306" t="str">
        <f>""</f>
        <v/>
      </c>
      <c r="DC306" t="str">
        <f>""</f>
        <v/>
      </c>
      <c r="DD306" t="str">
        <f>""</f>
        <v/>
      </c>
      <c r="DE306" t="str">
        <f>""</f>
        <v/>
      </c>
      <c r="DF306" t="str">
        <f>""</f>
        <v/>
      </c>
      <c r="DG306" t="str">
        <f>""</f>
        <v/>
      </c>
      <c r="DH306" t="str">
        <f>""</f>
        <v/>
      </c>
      <c r="DI306" t="str">
        <f>""</f>
        <v/>
      </c>
      <c r="DJ306" t="str">
        <f>""</f>
        <v/>
      </c>
      <c r="DK306" t="str">
        <f>""</f>
        <v/>
      </c>
      <c r="DL306" t="str">
        <f>""</f>
        <v/>
      </c>
      <c r="DM306" t="str">
        <f>""</f>
        <v/>
      </c>
      <c r="DN306" t="str">
        <f>""</f>
        <v/>
      </c>
      <c r="DO306" t="str">
        <f>""</f>
        <v/>
      </c>
      <c r="DP306" t="str">
        <f>""</f>
        <v/>
      </c>
      <c r="DQ306" t="str">
        <f>""</f>
        <v/>
      </c>
      <c r="DR306" t="str">
        <f>""</f>
        <v/>
      </c>
      <c r="DS306" t="str">
        <f>""</f>
        <v/>
      </c>
      <c r="DT306" t="str">
        <f>""</f>
        <v/>
      </c>
      <c r="DU306" t="str">
        <f>""</f>
        <v/>
      </c>
      <c r="DV306" t="str">
        <f>""</f>
        <v/>
      </c>
      <c r="DW306" t="str">
        <f>""</f>
        <v/>
      </c>
      <c r="DX306" t="str">
        <f>""</f>
        <v/>
      </c>
      <c r="DY306" t="str">
        <f>""</f>
        <v/>
      </c>
      <c r="DZ306" t="str">
        <f>""</f>
        <v/>
      </c>
      <c r="EA306" t="str">
        <f>""</f>
        <v/>
      </c>
      <c r="EB306" t="str">
        <f>""</f>
        <v/>
      </c>
      <c r="EC306" t="str">
        <f>""</f>
        <v/>
      </c>
      <c r="ED306" t="str">
        <f>""</f>
        <v/>
      </c>
      <c r="EE306" t="str">
        <f>""</f>
        <v/>
      </c>
      <c r="EF306" t="str">
        <f>""</f>
        <v/>
      </c>
      <c r="EG306" t="str">
        <f>""</f>
        <v/>
      </c>
      <c r="EH306" t="str">
        <f>""</f>
        <v/>
      </c>
      <c r="EI306" t="str">
        <f>""</f>
        <v/>
      </c>
      <c r="EJ306" t="str">
        <f>""</f>
        <v/>
      </c>
      <c r="EK306" t="str">
        <f>""</f>
        <v/>
      </c>
      <c r="EL306" t="str">
        <f>""</f>
        <v/>
      </c>
      <c r="EM306" t="str">
        <f>""</f>
        <v/>
      </c>
      <c r="EN306" t="str">
        <f>""</f>
        <v/>
      </c>
      <c r="EO306" t="str">
        <f>""</f>
        <v/>
      </c>
      <c r="EP306" t="str">
        <f>""</f>
        <v/>
      </c>
      <c r="EQ306" t="str">
        <f>""</f>
        <v/>
      </c>
      <c r="ER306" t="str">
        <f>""</f>
        <v/>
      </c>
      <c r="ES306" t="str">
        <f>""</f>
        <v/>
      </c>
      <c r="ET306" t="str">
        <f>""</f>
        <v/>
      </c>
      <c r="EU306" t="str">
        <f>""</f>
        <v/>
      </c>
      <c r="EV306" t="str">
        <f>""</f>
        <v/>
      </c>
      <c r="EW306" t="str">
        <f>""</f>
        <v/>
      </c>
      <c r="EX306" t="str">
        <f>""</f>
        <v/>
      </c>
      <c r="EY306" t="str">
        <f>""</f>
        <v/>
      </c>
      <c r="EZ306" t="str">
        <f>""</f>
        <v/>
      </c>
      <c r="FA306" t="str">
        <f>""</f>
        <v/>
      </c>
      <c r="FB306" t="str">
        <f>""</f>
        <v/>
      </c>
      <c r="FC306" t="str">
        <f>""</f>
        <v/>
      </c>
      <c r="FD306" t="str">
        <f>""</f>
        <v/>
      </c>
      <c r="FE306" t="str">
        <f>""</f>
        <v/>
      </c>
      <c r="FF306" t="str">
        <f>""</f>
        <v/>
      </c>
      <c r="FG306" t="str">
        <f>""</f>
        <v/>
      </c>
      <c r="FH306" t="str">
        <f>""</f>
        <v/>
      </c>
      <c r="FI306" t="str">
        <f>""</f>
        <v/>
      </c>
      <c r="FJ306" t="str">
        <f>""</f>
        <v/>
      </c>
      <c r="FK306" t="str">
        <f>""</f>
        <v/>
      </c>
      <c r="FL306" t="str">
        <f>""</f>
        <v/>
      </c>
      <c r="FM306" t="str">
        <f>""</f>
        <v/>
      </c>
      <c r="FN306" t="str">
        <f>""</f>
        <v/>
      </c>
      <c r="FO306" t="str">
        <f>""</f>
        <v/>
      </c>
      <c r="FP306" t="str">
        <f>""</f>
        <v/>
      </c>
      <c r="FQ306" t="str">
        <f>""</f>
        <v/>
      </c>
    </row>
    <row r="307" spans="1:173">
      <c r="A307" t="str">
        <f>"    Realty Income公司"</f>
        <v xml:space="preserve">    Realty Income公司</v>
      </c>
      <c r="B307" t="str">
        <f>"O US Equity"</f>
        <v>O US Equity</v>
      </c>
      <c r="C307" t="str">
        <f t="shared" si="30"/>
        <v>BE249</v>
      </c>
      <c r="D307" t="str">
        <f t="shared" si="31"/>
        <v>BEST_PRICE_FFO_RATIO</v>
      </c>
      <c r="E307" t="str">
        <f t="shared" si="32"/>
        <v>动态</v>
      </c>
      <c r="F307">
        <f ca="1">IF(AND(ISNUMBER($F$1375),$B$1073=1),$F$1375,HLOOKUP(INDIRECT(ADDRESS(2,COLUMN())),OFFSET($CL$2,0,0,ROW()-1,84),ROW()-1,FALSE))</f>
        <v>18.12257864</v>
      </c>
      <c r="G307">
        <f ca="1">IF(AND(ISNUMBER($G$1375),$B$1073=1),$G$1375,HLOOKUP(INDIRECT(ADDRESS(2,COLUMN())),OFFSET($CL$2,0,0,ROW()-1,84),ROW()-1,FALSE))</f>
        <v>17.323001059999999</v>
      </c>
      <c r="H307">
        <f ca="1">IF(AND(ISNUMBER($H$1375),$B$1073=1),$H$1375,HLOOKUP(INDIRECT(ADDRESS(2,COLUMN())),OFFSET($CL$2,0,0,ROW()-1,84),ROW()-1,FALSE))</f>
        <v>18.65007013</v>
      </c>
      <c r="I307">
        <f ca="1">IF(AND(ISNUMBER($I$1375),$B$1073=1),$I$1375,HLOOKUP(INDIRECT(ADDRESS(2,COLUMN())),OFFSET($CL$2,0,0,ROW()-1,84),ROW()-1,FALSE))</f>
        <v>19.368206520000001</v>
      </c>
      <c r="J307">
        <f ca="1">IF(AND(ISNUMBER($J$1375),$B$1073=1),$J$1375,HLOOKUP(INDIRECT(ADDRESS(2,COLUMN())),OFFSET($CL$2,0,0,ROW()-1,84),ROW()-1,FALSE))</f>
        <v>18.619528620000001</v>
      </c>
      <c r="K307">
        <f ca="1">IF(AND(ISNUMBER($K$1375),$B$1073=1),$K$1375,HLOOKUP(INDIRECT(ADDRESS(2,COLUMN())),OFFSET($CL$2,0,0,ROW()-1,84),ROW()-1,FALSE))</f>
        <v>17.86023295</v>
      </c>
      <c r="L307">
        <f ca="1">IF(AND(ISNUMBER($L$1375),$B$1073=1),$L$1375,HLOOKUP(INDIRECT(ADDRESS(2,COLUMN())),OFFSET($CL$2,0,0,ROW()-1,84),ROW()-1,FALSE))</f>
        <v>19.050632910000001</v>
      </c>
      <c r="M307">
        <f ca="1">IF(AND(ISNUMBER($M$1375),$B$1073=1),$M$1375,HLOOKUP(INDIRECT(ADDRESS(2,COLUMN())),OFFSET($CL$2,0,0,ROW()-1,84),ROW()-1,FALSE))</f>
        <v>19.180273239999998</v>
      </c>
      <c r="N307">
        <f ca="1">IF(AND(ISNUMBER($N$1375),$B$1073=1),$N$1375,HLOOKUP(INDIRECT(ADDRESS(2,COLUMN())),OFFSET($CL$2,0,0,ROW()-1,84),ROW()-1,FALSE))</f>
        <v>18.906560639999999</v>
      </c>
      <c r="O307">
        <f ca="1">IF(AND(ISNUMBER($O$1375),$B$1073=1),$O$1375,HLOOKUP(INDIRECT(ADDRESS(2,COLUMN())),OFFSET($CL$2,0,0,ROW()-1,84),ROW()-1,FALSE))</f>
        <v>18.205212800000002</v>
      </c>
      <c r="P307">
        <f ca="1">IF(AND(ISNUMBER($P$1375),$B$1073=1),$P$1375,HLOOKUP(INDIRECT(ADDRESS(2,COLUMN())),OFFSET($CL$2,0,0,ROW()-1,84),ROW()-1,FALSE))</f>
        <v>18.128712870000001</v>
      </c>
      <c r="Q307">
        <f ca="1">IF(AND(ISNUMBER($Q$1375),$B$1073=1),$Q$1375,HLOOKUP(INDIRECT(ADDRESS(2,COLUMN())),OFFSET($CL$2,0,0,ROW()-1,84),ROW()-1,FALSE))</f>
        <v>19.194078950000002</v>
      </c>
      <c r="R307">
        <f ca="1">IF(AND(ISNUMBER($R$1375),$B$1073=1),$R$1375,HLOOKUP(INDIRECT(ADDRESS(2,COLUMN())),OFFSET($CL$2,0,0,ROW()-1,84),ROW()-1,FALSE))</f>
        <v>19.441541480000001</v>
      </c>
      <c r="S307">
        <f ca="1">IF(AND(ISNUMBER($S$1375),$B$1073=1),$S$1375,HLOOKUP(INDIRECT(ADDRESS(2,COLUMN())),OFFSET($CL$2,0,0,ROW()-1,84),ROW()-1,FALSE))</f>
        <v>20.00652955</v>
      </c>
      <c r="T307">
        <f ca="1">IF(AND(ISNUMBER($T$1375),$B$1073=1),$T$1375,HLOOKUP(INDIRECT(ADDRESS(2,COLUMN())),OFFSET($CL$2,0,0,ROW()-1,84),ROW()-1,FALSE))</f>
        <v>19.417127969999999</v>
      </c>
      <c r="U307">
        <f ca="1">IF(AND(ISNUMBER($U$1375),$B$1073=1),$U$1375,HLOOKUP(INDIRECT(ADDRESS(2,COLUMN())),OFFSET($CL$2,0,0,ROW()-1,84),ROW()-1,FALSE))</f>
        <v>18.735332459999999</v>
      </c>
      <c r="V307">
        <f ca="1">IF(AND(ISNUMBER($V$1375),$B$1073=1),$V$1375,HLOOKUP(INDIRECT(ADDRESS(2,COLUMN())),OFFSET($CL$2,0,0,ROW()-1,84),ROW()-1,FALSE))</f>
        <v>18.07040417</v>
      </c>
      <c r="W307">
        <f ca="1">IF(AND(ISNUMBER($W$1375),$B$1073=1),$W$1375,HLOOKUP(INDIRECT(ADDRESS(2,COLUMN())),OFFSET($CL$2,0,0,ROW()-1,84),ROW()-1,FALSE))</f>
        <v>19.37213865</v>
      </c>
      <c r="X307">
        <f ca="1">IF(AND(ISNUMBER($X$1375),$B$1073=1),$X$1375,HLOOKUP(INDIRECT(ADDRESS(2,COLUMN())),OFFSET($CL$2,0,0,ROW()-1,84),ROW()-1,FALSE))</f>
        <v>21.987516429999999</v>
      </c>
      <c r="Y307">
        <f ca="1">IF(AND(ISNUMBER($Y$1375),$B$1073=1),$Y$1375,HLOOKUP(INDIRECT(ADDRESS(2,COLUMN())),OFFSET($CL$2,0,0,ROW()-1,84),ROW()-1,FALSE))</f>
        <v>21.607495069999999</v>
      </c>
      <c r="Z307">
        <f ca="1">IF(AND(ISNUMBER($Z$1375),$B$1073=1),$Z$1375,HLOOKUP(INDIRECT(ADDRESS(2,COLUMN())),OFFSET($CL$2,0,0,ROW()-1,84),ROW()-1,FALSE))</f>
        <v>23.478975030000001</v>
      </c>
      <c r="AA307">
        <f ca="1">IF(AND(ISNUMBER($AA$1375),$B$1073=1),$AA$1375,HLOOKUP(INDIRECT(ADDRESS(2,COLUMN())),OFFSET($CL$2,0,0,ROW()-1,84),ROW()-1,FALSE))</f>
        <v>22.8458498</v>
      </c>
      <c r="AB307">
        <f ca="1">IF(AND(ISNUMBER($AB$1375),$B$1073=1),$AB$1375,HLOOKUP(INDIRECT(ADDRESS(2,COLUMN())),OFFSET($CL$2,0,0,ROW()-1,84),ROW()-1,FALSE))</f>
        <v>19.79249012</v>
      </c>
      <c r="AC307">
        <f ca="1">IF(AND(ISNUMBER($AC$1375),$B$1073=1),$AC$1375,HLOOKUP(INDIRECT(ADDRESS(2,COLUMN())),OFFSET($CL$2,0,0,ROW()-1,84),ROW()-1,FALSE))</f>
        <v>19.5379538</v>
      </c>
      <c r="AD307">
        <f ca="1">IF(AND(ISNUMBER($AD$1375),$B$1073=1),$AD$1375,HLOOKUP(INDIRECT(ADDRESS(2,COLUMN())),OFFSET($CL$2,0,0,ROW()-1,84),ROW()-1,FALSE))</f>
        <v>20.815850820000001</v>
      </c>
      <c r="AE307">
        <f ca="1">IF(AND(ISNUMBER($AE$1375),$B$1073=1),$AE$1375,HLOOKUP(INDIRECT(ADDRESS(2,COLUMN())),OFFSET($CL$2,0,0,ROW()-1,84),ROW()-1,FALSE))</f>
        <v>19.526350900000001</v>
      </c>
      <c r="AF307">
        <f ca="1">IF(AND(ISNUMBER($AF$1375),$B$1073=1),$AF$1375,HLOOKUP(INDIRECT(ADDRESS(2,COLUMN())),OFFSET($CL$2,0,0,ROW()-1,84),ROW()-1,FALSE))</f>
        <v>18.69011725</v>
      </c>
      <c r="AG307">
        <f ca="1">IF(AND(ISNUMBER($AG$1375),$B$1073=1),$AG$1375,HLOOKUP(INDIRECT(ADDRESS(2,COLUMN())),OFFSET($CL$2,0,0,ROW()-1,84),ROW()-1,FALSE))</f>
        <v>17.331319229999998</v>
      </c>
      <c r="AH307">
        <f ca="1">IF(AND(ISNUMBER($AH$1375),$B$1073=1),$AH$1375,HLOOKUP(INDIRECT(ADDRESS(2,COLUMN())),OFFSET($CL$2,0,0,ROW()-1,84),ROW()-1,FALSE))</f>
        <v>16.65659617</v>
      </c>
      <c r="AI307">
        <f ca="1">IF(AND(ISNUMBER($AI$1375),$B$1073=1),$AI$1375,HLOOKUP(INDIRECT(ADDRESS(2,COLUMN())),OFFSET($CL$2,0,0,ROW()-1,84),ROW()-1,FALSE))</f>
        <v>16.664420490000001</v>
      </c>
      <c r="AJ307">
        <f ca="1">IF(AND(ISNUMBER($AJ$1375),$B$1073=1),$AJ$1375,HLOOKUP(INDIRECT(ADDRESS(2,COLUMN())),OFFSET($CL$2,0,0,ROW()-1,84),ROW()-1,FALSE))</f>
        <v>15.99392508</v>
      </c>
      <c r="AK307">
        <f ca="1">IF(AND(ISNUMBER($AK$1375),$B$1073=1),$AK$1375,HLOOKUP(INDIRECT(ADDRESS(2,COLUMN())),OFFSET($CL$2,0,0,ROW()-1,84),ROW()-1,FALSE))</f>
        <v>15.082686470000001</v>
      </c>
      <c r="AL307">
        <f ca="1">IF(AND(ISNUMBER($AL$1375),$B$1073=1),$AL$1375,HLOOKUP(INDIRECT(ADDRESS(2,COLUMN())),OFFSET($CL$2,0,0,ROW()-1,84),ROW()-1,FALSE))</f>
        <v>16.36394443</v>
      </c>
      <c r="AM307">
        <f ca="1">IF(AND(ISNUMBER($AM$1375),$B$1073=1),$AM$1375,HLOOKUP(INDIRECT(ADDRESS(2,COLUMN())),OFFSET($CL$2,0,0,ROW()-1,84),ROW()-1,FALSE))</f>
        <v>15.032170669999999</v>
      </c>
      <c r="AN307">
        <f ca="1">IF(AND(ISNUMBER($AN$1375),$B$1073=1),$AN$1375,HLOOKUP(INDIRECT(ADDRESS(2,COLUMN())),OFFSET($CL$2,0,0,ROW()-1,84),ROW()-1,FALSE))</f>
        <v>15.36412677</v>
      </c>
      <c r="AO307">
        <f ca="1">IF(AND(ISNUMBER($AO$1375),$B$1073=1),$AO$1375,HLOOKUP(INDIRECT(ADDRESS(2,COLUMN())),OFFSET($CL$2,0,0,ROW()-1,84),ROW()-1,FALSE))</f>
        <v>15.81481481</v>
      </c>
      <c r="AP307">
        <f ca="1">IF(AND(ISNUMBER($AP$1375),$B$1073=1),$AP$1375,HLOOKUP(INDIRECT(ADDRESS(2,COLUMN())),OFFSET($CL$2,0,0,ROW()-1,84),ROW()-1,FALSE))</f>
        <v>17.491525419999999</v>
      </c>
      <c r="AQ307">
        <f ca="1">IF(AND(ISNUMBER($AQ$1375),$B$1073=1),$AQ$1375,HLOOKUP(INDIRECT(ADDRESS(2,COLUMN())),OFFSET($CL$2,0,0,ROW()-1,84),ROW()-1,FALSE))</f>
        <v>16.969491529999999</v>
      </c>
      <c r="AR307">
        <f ca="1">IF(AND(ISNUMBER($AR$1375),$B$1073=1),$AR$1375,HLOOKUP(INDIRECT(ADDRESS(2,COLUMN())),OFFSET($CL$2,0,0,ROW()-1,84),ROW()-1,FALSE))</f>
        <v>23.01271186</v>
      </c>
      <c r="AS307">
        <f ca="1">IF(AND(ISNUMBER($AS$1375),$B$1073=1),$AS$1375,HLOOKUP(INDIRECT(ADDRESS(2,COLUMN())),OFFSET($CL$2,0,0,ROW()-1,84),ROW()-1,FALSE))</f>
        <v>20.216101689999999</v>
      </c>
      <c r="AT307">
        <f ca="1">IF(AND(ISNUMBER($AT$1375),$B$1073=1),$AT$1375,HLOOKUP(INDIRECT(ADDRESS(2,COLUMN())),OFFSET($CL$2,0,0,ROW()-1,84),ROW()-1,FALSE))</f>
        <v>19.68644068</v>
      </c>
      <c r="AU307">
        <f ca="1">IF(AND(ISNUMBER($AU$1375),$B$1073=1),$AU$1375,HLOOKUP(INDIRECT(ADDRESS(2,COLUMN())),OFFSET($CL$2,0,0,ROW()-1,84),ROW()-1,FALSE))</f>
        <v>19.504237289999999</v>
      </c>
      <c r="AV307">
        <f ca="1">IF(AND(ISNUMBER($AV$1375),$B$1073=1),$AV$1375,HLOOKUP(INDIRECT(ADDRESS(2,COLUMN())),OFFSET($CL$2,0,0,ROW()-1,84),ROW()-1,FALSE))</f>
        <v>17.283898310000001</v>
      </c>
      <c r="AW307">
        <f ca="1">IF(AND(ISNUMBER($AW$1375),$B$1073=1),$AW$1375,HLOOKUP(INDIRECT(ADDRESS(2,COLUMN())),OFFSET($CL$2,0,0,ROW()-1,84),ROW()-1,FALSE))</f>
        <v>18.94915254</v>
      </c>
      <c r="AX307">
        <f ca="1">IF(AND(ISNUMBER($AX$1375),$B$1073=1),$AX$1375,HLOOKUP(INDIRECT(ADDRESS(2,COLUMN())),OFFSET($CL$2,0,0,ROW()-1,84),ROW()-1,FALSE))</f>
        <v>18.241525419999999</v>
      </c>
      <c r="AY307">
        <f ca="1">IF(AND(ISNUMBER($AY$1375),$B$1073=1),$AY$1375,HLOOKUP(INDIRECT(ADDRESS(2,COLUMN())),OFFSET($CL$2,0,0,ROW()-1,84),ROW()-1,FALSE))</f>
        <v>18.822033900000001</v>
      </c>
      <c r="AZ307">
        <f ca="1">IF(AND(ISNUMBER($AZ$1375),$B$1073=1),$AZ$1375,HLOOKUP(INDIRECT(ADDRESS(2,COLUMN())),OFFSET($CL$2,0,0,ROW()-1,84),ROW()-1,FALSE))</f>
        <v>18.347457630000001</v>
      </c>
      <c r="BA307">
        <f ca="1">IF(AND(ISNUMBER($BA$1375),$B$1073=1),$BA$1375,HLOOKUP(INDIRECT(ADDRESS(2,COLUMN())),OFFSET($CL$2,0,0,ROW()-1,84),ROW()-1,FALSE))</f>
        <v>18.41101695</v>
      </c>
      <c r="BB307">
        <f ca="1">IF(AND(ISNUMBER($BB$1375),$B$1073=1),$BB$1375,HLOOKUP(INDIRECT(ADDRESS(2,COLUMN())),OFFSET($CL$2,0,0,ROW()-1,84),ROW()-1,FALSE))</f>
        <v>17.31355932</v>
      </c>
      <c r="BC307">
        <f ca="1">IF(AND(ISNUMBER($BC$1375),$B$1073=1),$BC$1375,HLOOKUP(INDIRECT(ADDRESS(2,COLUMN())),OFFSET($CL$2,0,0,ROW()-1,84),ROW()-1,FALSE))</f>
        <v>18.822033900000001</v>
      </c>
      <c r="BD307">
        <f ca="1">IF(AND(ISNUMBER($BD$1375),$B$1073=1),$BD$1375,HLOOKUP(INDIRECT(ADDRESS(2,COLUMN())),OFFSET($CL$2,0,0,ROW()-1,84),ROW()-1,FALSE))</f>
        <v>17.279661019999999</v>
      </c>
      <c r="BE307">
        <f ca="1">IF(AND(ISNUMBER($BE$1375),$B$1073=1),$BE$1375,HLOOKUP(INDIRECT(ADDRESS(2,COLUMN())),OFFSET($CL$2,0,0,ROW()-1,84),ROW()-1,FALSE))</f>
        <v>15.81779661</v>
      </c>
      <c r="BF307">
        <f ca="1">IF(AND(ISNUMBER($BF$1375),$B$1073=1),$BF$1375,HLOOKUP(INDIRECT(ADDRESS(2,COLUMN())),OFFSET($CL$2,0,0,ROW()-1,84),ROW()-1,FALSE))</f>
        <v>16.14830508</v>
      </c>
      <c r="BG307">
        <f ca="1">IF(AND(ISNUMBER($BG$1375),$B$1073=1),$BG$1375,HLOOKUP(INDIRECT(ADDRESS(2,COLUMN())),OFFSET($CL$2,0,0,ROW()-1,84),ROW()-1,FALSE))</f>
        <v>17.64830508</v>
      </c>
      <c r="BH307">
        <f ca="1">IF(AND(ISNUMBER($BH$1375),$B$1073=1),$BH$1375,HLOOKUP(INDIRECT(ADDRESS(2,COLUMN())),OFFSET($CL$2,0,0,ROW()-1,84),ROW()-1,FALSE))</f>
        <v>16.843220339999998</v>
      </c>
      <c r="BI307">
        <f ca="1">IF(AND(ISNUMBER($BI$1375),$B$1073=1),$BI$1375,HLOOKUP(INDIRECT(ADDRESS(2,COLUMN())),OFFSET($CL$2,0,0,ROW()-1,84),ROW()-1,FALSE))</f>
        <v>16.73728814</v>
      </c>
      <c r="BJ307">
        <f ca="1">IF(AND(ISNUMBER($BJ$1375),$B$1073=1),$BJ$1375,HLOOKUP(INDIRECT(ADDRESS(2,COLUMN())),OFFSET($CL$2,0,0,ROW()-1,84),ROW()-1,FALSE))</f>
        <v>18.394067799999998</v>
      </c>
      <c r="BK307">
        <f ca="1">IF(AND(ISNUMBER($BK$1375),$B$1073=1),$BK$1375,HLOOKUP(INDIRECT(ADDRESS(2,COLUMN())),OFFSET($CL$2,0,0,ROW()-1,84),ROW()-1,FALSE))</f>
        <v>17.76271186</v>
      </c>
      <c r="BL307">
        <f ca="1">IF(AND(ISNUMBER($BL$1375),$B$1073=1),$BL$1375,HLOOKUP(INDIRECT(ADDRESS(2,COLUMN())),OFFSET($CL$2,0,0,ROW()-1,84),ROW()-1,FALSE))</f>
        <v>19.258474580000001</v>
      </c>
      <c r="BM307">
        <f ca="1">IF(AND(ISNUMBER($BM$1375),$B$1073=1),$BM$1375,HLOOKUP(INDIRECT(ADDRESS(2,COLUMN())),OFFSET($CL$2,0,0,ROW()-1,84),ROW()-1,FALSE))</f>
        <v>21.597457630000001</v>
      </c>
      <c r="BN307">
        <f ca="1">IF(AND(ISNUMBER($BN$1375),$B$1073=1),$BN$1375,HLOOKUP(INDIRECT(ADDRESS(2,COLUMN())),OFFSET($CL$2,0,0,ROW()-1,84),ROW()-1,FALSE))</f>
        <v>19.216101689999999</v>
      </c>
      <c r="BO307">
        <f ca="1">IF(AND(ISNUMBER($BO$1375),$B$1073=1),$BO$1375,HLOOKUP(INDIRECT(ADDRESS(2,COLUMN())),OFFSET($CL$2,0,0,ROW()-1,84),ROW()-1,FALSE))</f>
        <v>19.343220339999998</v>
      </c>
      <c r="BP307">
        <f ca="1">IF(AND(ISNUMBER($BP$1375),$B$1073=1),$BP$1375,HLOOKUP(INDIRECT(ADDRESS(2,COLUMN())),OFFSET($CL$2,0,0,ROW()-1,84),ROW()-1,FALSE))</f>
        <v>18.508474580000001</v>
      </c>
      <c r="BQ307">
        <f ca="1">IF(AND(ISNUMBER($BQ$1375),$B$1073=1),$BQ$1375,HLOOKUP(INDIRECT(ADDRESS(2,COLUMN())),OFFSET($CL$2,0,0,ROW()-1,84),ROW()-1,FALSE))</f>
        <v>17.03813559</v>
      </c>
      <c r="BR307">
        <f ca="1">IF(AND(ISNUMBER($BR$1375),$B$1073=1),$BR$1375,HLOOKUP(INDIRECT(ADDRESS(2,COLUMN())),OFFSET($CL$2,0,0,ROW()-1,84),ROW()-1,FALSE))</f>
        <v>17.23728814</v>
      </c>
      <c r="BS307">
        <f ca="1">IF(AND(ISNUMBER($BS$1375),$B$1073=1),$BS$1375,HLOOKUP(INDIRECT(ADDRESS(2,COLUMN())),OFFSET($CL$2,0,0,ROW()-1,84),ROW()-1,FALSE))</f>
        <v>16.639830509999999</v>
      </c>
      <c r="BT307">
        <f ca="1">IF(AND(ISNUMBER($BT$1375),$B$1073=1),$BT$1375,HLOOKUP(INDIRECT(ADDRESS(2,COLUMN())),OFFSET($CL$2,0,0,ROW()-1,84),ROW()-1,FALSE))</f>
        <v>17.32627119</v>
      </c>
      <c r="BU307">
        <f ca="1">IF(AND(ISNUMBER($BU$1375),$B$1073=1),$BU$1375,HLOOKUP(INDIRECT(ADDRESS(2,COLUMN())),OFFSET($CL$2,0,0,ROW()-1,84),ROW()-1,FALSE))</f>
        <v>17.85169492</v>
      </c>
      <c r="BV307">
        <f ca="1">IF(AND(ISNUMBER($BV$1375),$B$1073=1),$BV$1375,HLOOKUP(INDIRECT(ADDRESS(2,COLUMN())),OFFSET($CL$2,0,0,ROW()-1,84),ROW()-1,FALSE))</f>
        <v>17.457627120000001</v>
      </c>
      <c r="BW307">
        <f ca="1">IF(AND(ISNUMBER($BW$1375),$B$1073=1),$BW$1375,HLOOKUP(INDIRECT(ADDRESS(2,COLUMN())),OFFSET($CL$2,0,0,ROW()-1,84),ROW()-1,FALSE))</f>
        <v>17.69915254</v>
      </c>
      <c r="BX307">
        <f ca="1">IF(AND(ISNUMBER($BX$1375),$B$1073=1),$BX$1375,HLOOKUP(INDIRECT(ADDRESS(2,COLUMN())),OFFSET($CL$2,0,0,ROW()-1,84),ROW()-1,FALSE))</f>
        <v>16.241525419999999</v>
      </c>
      <c r="BY307">
        <f ca="1">IF(AND(ISNUMBER($BY$1375),$B$1073=1),$BY$1375,HLOOKUP(INDIRECT(ADDRESS(2,COLUMN())),OFFSET($CL$2,0,0,ROW()-1,84),ROW()-1,FALSE))</f>
        <v>16.669491529999998</v>
      </c>
      <c r="BZ307">
        <f ca="1">IF(AND(ISNUMBER($BZ$1375),$B$1073=1),$BZ$1375,HLOOKUP(INDIRECT(ADDRESS(2,COLUMN())),OFFSET($CL$2,0,0,ROW()-1,84),ROW()-1,FALSE))</f>
        <v>16.41101695</v>
      </c>
      <c r="CA307">
        <f ca="1">IF(AND(ISNUMBER($CA$1375),$B$1073=1),$CA$1375,HLOOKUP(INDIRECT(ADDRESS(2,COLUMN())),OFFSET($CL$2,0,0,ROW()-1,84),ROW()-1,FALSE))</f>
        <v>15.63135593</v>
      </c>
      <c r="CB307" t="str">
        <f ca="1">IF(AND(ISNUMBER($CB$1375),$B$1073=1),$CB$1375,HLOOKUP(INDIRECT(ADDRESS(2,COLUMN())),OFFSET($CL$2,0,0,ROW()-1,84),ROW()-1,FALSE))</f>
        <v/>
      </c>
      <c r="CC307" t="str">
        <f ca="1">IF(AND(ISNUMBER($CC$1375),$B$1073=1),$CC$1375,HLOOKUP(INDIRECT(ADDRESS(2,COLUMN())),OFFSET($CL$2,0,0,ROW()-1,84),ROW()-1,FALSE))</f>
        <v/>
      </c>
      <c r="CD307" t="str">
        <f ca="1">IF(AND(ISNUMBER($CD$1375),$B$1073=1),$CD$1375,HLOOKUP(INDIRECT(ADDRESS(2,COLUMN())),OFFSET($CL$2,0,0,ROW()-1,84),ROW()-1,FALSE))</f>
        <v/>
      </c>
      <c r="CE307" t="str">
        <f ca="1">IF(AND(ISNUMBER($CE$1375),$B$1073=1),$CE$1375,HLOOKUP(INDIRECT(ADDRESS(2,COLUMN())),OFFSET($CL$2,0,0,ROW()-1,84),ROW()-1,FALSE))</f>
        <v/>
      </c>
      <c r="CF307" t="str">
        <f ca="1">IF(AND(ISNUMBER($CF$1375),$B$1073=1),$CF$1375,HLOOKUP(INDIRECT(ADDRESS(2,COLUMN())),OFFSET($CL$2,0,0,ROW()-1,84),ROW()-1,FALSE))</f>
        <v/>
      </c>
      <c r="CG307" t="str">
        <f ca="1">IF(AND(ISNUMBER($CG$1375),$B$1073=1),$CG$1375,HLOOKUP(INDIRECT(ADDRESS(2,COLUMN())),OFFSET($CL$2,0,0,ROW()-1,84),ROW()-1,FALSE))</f>
        <v/>
      </c>
      <c r="CH307" t="str">
        <f ca="1">IF(AND(ISNUMBER($CH$1375),$B$1073=1),$CH$1375,HLOOKUP(INDIRECT(ADDRESS(2,COLUMN())),OFFSET($CL$2,0,0,ROW()-1,84),ROW()-1,FALSE))</f>
        <v/>
      </c>
      <c r="CI307" t="str">
        <f ca="1">IF(AND(ISNUMBER($CI$1375),$B$1073=1),$CI$1375,HLOOKUP(INDIRECT(ADDRESS(2,COLUMN())),OFFSET($CL$2,0,0,ROW()-1,84),ROW()-1,FALSE))</f>
        <v/>
      </c>
      <c r="CJ307" t="str">
        <f ca="1">IF(AND(ISNUMBER($CJ$1375),$B$1073=1),$CJ$1375,HLOOKUP(INDIRECT(ADDRESS(2,COLUMN())),OFFSET($CL$2,0,0,ROW()-1,84),ROW()-1,FALSE))</f>
        <v/>
      </c>
      <c r="CK307" t="str">
        <f ca="1">IF(AND(ISNUMBER($CK$1375),$B$1073=1),$CK$1375,HLOOKUP(INDIRECT(ADDRESS(2,COLUMN())),OFFSET($CL$2,0,0,ROW()-1,84),ROW()-1,FALSE))</f>
        <v/>
      </c>
      <c r="CL307">
        <f>18.12257864</f>
        <v>18.12257864</v>
      </c>
      <c r="CM307">
        <f>17.32300106</f>
        <v>17.323001059999999</v>
      </c>
      <c r="CN307">
        <f>18.65007013</f>
        <v>18.65007013</v>
      </c>
      <c r="CO307">
        <f>19.36820652</f>
        <v>19.368206520000001</v>
      </c>
      <c r="CP307">
        <f>18.61952862</f>
        <v>18.619528620000001</v>
      </c>
      <c r="CQ307">
        <f>17.86023295</f>
        <v>17.86023295</v>
      </c>
      <c r="CR307">
        <f>19.05063291</f>
        <v>19.050632910000001</v>
      </c>
      <c r="CS307">
        <f>19.18027324</f>
        <v>19.180273239999998</v>
      </c>
      <c r="CT307">
        <f>18.90656064</f>
        <v>18.906560639999999</v>
      </c>
      <c r="CU307">
        <f>18.2052128</f>
        <v>18.205212800000002</v>
      </c>
      <c r="CV307">
        <f>18.12871287</f>
        <v>18.128712870000001</v>
      </c>
      <c r="CW307">
        <f>19.19407895</f>
        <v>19.194078950000002</v>
      </c>
      <c r="CX307">
        <f>19.44154148</f>
        <v>19.441541480000001</v>
      </c>
      <c r="CY307">
        <f>20.00652955</f>
        <v>20.00652955</v>
      </c>
      <c r="CZ307">
        <f>19.41712797</f>
        <v>19.417127969999999</v>
      </c>
      <c r="DA307">
        <f>18.73533246</f>
        <v>18.735332459999999</v>
      </c>
      <c r="DB307">
        <f>18.07040417</f>
        <v>18.07040417</v>
      </c>
      <c r="DC307">
        <f>19.37213865</f>
        <v>19.37213865</v>
      </c>
      <c r="DD307">
        <f>21.98751643</f>
        <v>21.987516429999999</v>
      </c>
      <c r="DE307">
        <f>21.60749507</f>
        <v>21.607495069999999</v>
      </c>
      <c r="DF307">
        <f>23.47897503</f>
        <v>23.478975030000001</v>
      </c>
      <c r="DG307">
        <f>22.8458498</f>
        <v>22.8458498</v>
      </c>
      <c r="DH307">
        <f>19.79249012</f>
        <v>19.79249012</v>
      </c>
      <c r="DI307">
        <f>19.5379538</f>
        <v>19.5379538</v>
      </c>
      <c r="DJ307">
        <f>20.81585082</f>
        <v>20.815850820000001</v>
      </c>
      <c r="DK307">
        <f>19.5263509</f>
        <v>19.526350900000001</v>
      </c>
      <c r="DL307">
        <f>18.69011725</f>
        <v>18.69011725</v>
      </c>
      <c r="DM307">
        <f>17.33131923</f>
        <v>17.331319229999998</v>
      </c>
      <c r="DN307">
        <f>16.65659617</f>
        <v>16.65659617</v>
      </c>
      <c r="DO307">
        <f>16.66442049</f>
        <v>16.664420490000001</v>
      </c>
      <c r="DP307">
        <f>15.99392508</f>
        <v>15.99392508</v>
      </c>
      <c r="DQ307">
        <f>15.08268647</f>
        <v>15.082686470000001</v>
      </c>
      <c r="DR307">
        <f>16.36394443</f>
        <v>16.36394443</v>
      </c>
      <c r="DS307">
        <f>15.03217067</f>
        <v>15.032170669999999</v>
      </c>
      <c r="DT307">
        <f>15.36412677</f>
        <v>15.36412677</v>
      </c>
      <c r="DU307">
        <f>15.81481481</f>
        <v>15.81481481</v>
      </c>
      <c r="DV307">
        <f>17.49152542</f>
        <v>17.491525419999999</v>
      </c>
      <c r="DW307">
        <f>16.96949153</f>
        <v>16.969491529999999</v>
      </c>
      <c r="DX307">
        <f>23.01271186</f>
        <v>23.01271186</v>
      </c>
      <c r="DY307">
        <f>20.21610169</f>
        <v>20.216101689999999</v>
      </c>
      <c r="DZ307">
        <f>19.68644068</f>
        <v>19.68644068</v>
      </c>
      <c r="EA307">
        <f>19.50423729</f>
        <v>19.504237289999999</v>
      </c>
      <c r="EB307">
        <f>17.28389831</f>
        <v>17.283898310000001</v>
      </c>
      <c r="EC307">
        <f>18.94915254</f>
        <v>18.94915254</v>
      </c>
      <c r="ED307">
        <f>18.24152542</f>
        <v>18.241525419999999</v>
      </c>
      <c r="EE307">
        <f>18.8220339</f>
        <v>18.822033900000001</v>
      </c>
      <c r="EF307">
        <f>18.34745763</f>
        <v>18.347457630000001</v>
      </c>
      <c r="EG307">
        <f>18.41101695</f>
        <v>18.41101695</v>
      </c>
      <c r="EH307">
        <f>17.31355932</f>
        <v>17.31355932</v>
      </c>
      <c r="EI307">
        <f>18.8220339</f>
        <v>18.822033900000001</v>
      </c>
      <c r="EJ307">
        <f>17.27966102</f>
        <v>17.279661019999999</v>
      </c>
      <c r="EK307">
        <f>15.81779661</f>
        <v>15.81779661</v>
      </c>
      <c r="EL307">
        <f>16.14830508</f>
        <v>16.14830508</v>
      </c>
      <c r="EM307">
        <f>17.64830508</f>
        <v>17.64830508</v>
      </c>
      <c r="EN307">
        <f>16.84322034</f>
        <v>16.843220339999998</v>
      </c>
      <c r="EO307">
        <f>16.73728814</f>
        <v>16.73728814</v>
      </c>
      <c r="EP307">
        <f>18.3940678</f>
        <v>18.394067799999998</v>
      </c>
      <c r="EQ307">
        <f>17.76271186</f>
        <v>17.76271186</v>
      </c>
      <c r="ER307">
        <f>19.25847458</f>
        <v>19.258474580000001</v>
      </c>
      <c r="ES307">
        <f>21.59745763</f>
        <v>21.597457630000001</v>
      </c>
      <c r="ET307">
        <f>19.21610169</f>
        <v>19.216101689999999</v>
      </c>
      <c r="EU307">
        <f>19.34322034</f>
        <v>19.343220339999998</v>
      </c>
      <c r="EV307">
        <f>18.50847458</f>
        <v>18.508474580000001</v>
      </c>
      <c r="EW307">
        <f>17.03813559</f>
        <v>17.03813559</v>
      </c>
      <c r="EX307">
        <f>17.23728814</f>
        <v>17.23728814</v>
      </c>
      <c r="EY307">
        <f>16.63983051</f>
        <v>16.639830509999999</v>
      </c>
      <c r="EZ307">
        <f>17.32627119</f>
        <v>17.32627119</v>
      </c>
      <c r="FA307">
        <f>17.85169492</f>
        <v>17.85169492</v>
      </c>
      <c r="FB307">
        <f>17.45762712</f>
        <v>17.457627120000001</v>
      </c>
      <c r="FC307">
        <f>17.69915254</f>
        <v>17.69915254</v>
      </c>
      <c r="FD307">
        <f>16.24152542</f>
        <v>16.241525419999999</v>
      </c>
      <c r="FE307">
        <f>16.66949153</f>
        <v>16.669491529999998</v>
      </c>
      <c r="FF307">
        <f>16.41101695</f>
        <v>16.41101695</v>
      </c>
      <c r="FG307">
        <f>15.63135593</f>
        <v>15.63135593</v>
      </c>
      <c r="FH307" t="str">
        <f>""</f>
        <v/>
      </c>
      <c r="FI307" t="str">
        <f>""</f>
        <v/>
      </c>
      <c r="FJ307" t="str">
        <f>""</f>
        <v/>
      </c>
      <c r="FK307" t="str">
        <f>""</f>
        <v/>
      </c>
      <c r="FL307" t="str">
        <f>""</f>
        <v/>
      </c>
      <c r="FM307" t="str">
        <f>""</f>
        <v/>
      </c>
      <c r="FN307" t="str">
        <f>""</f>
        <v/>
      </c>
      <c r="FO307" t="str">
        <f>""</f>
        <v/>
      </c>
      <c r="FP307" t="str">
        <f>""</f>
        <v/>
      </c>
      <c r="FQ307" t="str">
        <f>""</f>
        <v/>
      </c>
    </row>
    <row r="308" spans="1:173">
      <c r="A308" t="str">
        <f>"    Regency Centers 公司"</f>
        <v xml:space="preserve">    Regency Centers 公司</v>
      </c>
      <c r="B308" t="str">
        <f>"REG US Equity"</f>
        <v>REG US Equity</v>
      </c>
      <c r="C308" t="str">
        <f t="shared" si="30"/>
        <v>BE249</v>
      </c>
      <c r="D308" t="str">
        <f t="shared" si="31"/>
        <v>BEST_PRICE_FFO_RATIO</v>
      </c>
      <c r="E308" t="str">
        <f t="shared" si="32"/>
        <v>动态</v>
      </c>
      <c r="F308">
        <f ca="1">IF(AND(ISNUMBER($F$1376),$B$1073=1),$F$1376,HLOOKUP(INDIRECT(ADDRESS(2,COLUMN())),OFFSET($CL$2,0,0,ROW()-1,84),ROW()-1,FALSE))</f>
        <v>16.518580310000001</v>
      </c>
      <c r="G308">
        <f ca="1">IF(AND(ISNUMBER($G$1376),$B$1073=1),$G$1376,HLOOKUP(INDIRECT(ADDRESS(2,COLUMN())),OFFSET($CL$2,0,0,ROW()-1,84),ROW()-1,FALSE))</f>
        <v>16.23637888</v>
      </c>
      <c r="H308">
        <f ca="1">IF(AND(ISNUMBER($H$1376),$B$1073=1),$H$1376,HLOOKUP(INDIRECT(ADDRESS(2,COLUMN())),OFFSET($CL$2,0,0,ROW()-1,84),ROW()-1,FALSE))</f>
        <v>17.577535619999999</v>
      </c>
      <c r="I308">
        <f ca="1">IF(AND(ISNUMBER($I$1376),$B$1073=1),$I$1376,HLOOKUP(INDIRECT(ADDRESS(2,COLUMN())),OFFSET($CL$2,0,0,ROW()-1,84),ROW()-1,FALSE))</f>
        <v>19.38358083</v>
      </c>
      <c r="J308">
        <f ca="1">IF(AND(ISNUMBER($J$1376),$B$1073=1),$J$1376,HLOOKUP(INDIRECT(ADDRESS(2,COLUMN())),OFFSET($CL$2,0,0,ROW()-1,84),ROW()-1,FALSE))</f>
        <v>19.037057829999998</v>
      </c>
      <c r="K308">
        <f ca="1">IF(AND(ISNUMBER($K$1376),$B$1073=1),$K$1376,HLOOKUP(INDIRECT(ADDRESS(2,COLUMN())),OFFSET($CL$2,0,0,ROW()-1,84),ROW()-1,FALSE))</f>
        <v>16.8031668</v>
      </c>
      <c r="L308">
        <f ca="1">IF(AND(ISNUMBER($L$1376),$B$1073=1),$L$1376,HLOOKUP(INDIRECT(ADDRESS(2,COLUMN())),OFFSET($CL$2,0,0,ROW()-1,84),ROW()-1,FALSE))</f>
        <v>18.01393728</v>
      </c>
      <c r="M308">
        <f ca="1">IF(AND(ISNUMBER($M$1376),$B$1073=1),$M$1376,HLOOKUP(INDIRECT(ADDRESS(2,COLUMN())),OFFSET($CL$2,0,0,ROW()-1,84),ROW()-1,FALSE))</f>
        <v>18.600347020000001</v>
      </c>
      <c r="N308">
        <f ca="1">IF(AND(ISNUMBER($N$1376),$B$1073=1),$N$1376,HLOOKUP(INDIRECT(ADDRESS(2,COLUMN())),OFFSET($CL$2,0,0,ROW()-1,84),ROW()-1,FALSE))</f>
        <v>19.334306569999999</v>
      </c>
      <c r="O308">
        <f ca="1">IF(AND(ISNUMBER($O$1376),$B$1073=1),$O$1376,HLOOKUP(INDIRECT(ADDRESS(2,COLUMN())),OFFSET($CL$2,0,0,ROW()-1,84),ROW()-1,FALSE))</f>
        <v>18.456098999999998</v>
      </c>
      <c r="P308">
        <f ca="1">IF(AND(ISNUMBER($P$1376),$B$1073=1),$P$1376,HLOOKUP(INDIRECT(ADDRESS(2,COLUMN())),OFFSET($CL$2,0,0,ROW()-1,84),ROW()-1,FALSE))</f>
        <v>17.921083629999998</v>
      </c>
      <c r="Q308">
        <f ca="1">IF(AND(ISNUMBER($Q$1376),$B$1073=1),$Q$1376,HLOOKUP(INDIRECT(ADDRESS(2,COLUMN())),OFFSET($CL$2,0,0,ROW()-1,84),ROW()-1,FALSE))</f>
        <v>18.22324776</v>
      </c>
      <c r="R308">
        <f ca="1">IF(AND(ISNUMBER($R$1376),$B$1073=1),$R$1376,HLOOKUP(INDIRECT(ADDRESS(2,COLUMN())),OFFSET($CL$2,0,0,ROW()-1,84),ROW()-1,FALSE))</f>
        <v>19.1934085</v>
      </c>
      <c r="S308">
        <f ca="1">IF(AND(ISNUMBER($S$1376),$B$1073=1),$S$1376,HLOOKUP(INDIRECT(ADDRESS(2,COLUMN())),OFFSET($CL$2,0,0,ROW()-1,84),ROW()-1,FALSE))</f>
        <v>20.326495229999999</v>
      </c>
      <c r="T308">
        <f ca="1">IF(AND(ISNUMBER($T$1376),$B$1073=1),$T$1376,HLOOKUP(INDIRECT(ADDRESS(2,COLUMN())),OFFSET($CL$2,0,0,ROW()-1,84),ROW()-1,FALSE))</f>
        <v>20.100893630000002</v>
      </c>
      <c r="U308">
        <f ca="1">IF(AND(ISNUMBER($U$1376),$B$1073=1),$U$1376,HLOOKUP(INDIRECT(ADDRESS(2,COLUMN())),OFFSET($CL$2,0,0,ROW()-1,84),ROW()-1,FALSE))</f>
        <v>19.91048224</v>
      </c>
      <c r="V308">
        <f ca="1">IF(AND(ISNUMBER($V$1376),$B$1073=1),$V$1376,HLOOKUP(INDIRECT(ADDRESS(2,COLUMN())),OFFSET($CL$2,0,0,ROW()-1,84),ROW()-1,FALSE))</f>
        <v>19.306759100000001</v>
      </c>
      <c r="W308">
        <f ca="1">IF(AND(ISNUMBER($W$1376),$B$1073=1),$W$1376,HLOOKUP(INDIRECT(ADDRESS(2,COLUMN())),OFFSET($CL$2,0,0,ROW()-1,84),ROW()-1,FALSE))</f>
        <v>20.811435169999999</v>
      </c>
      <c r="X308">
        <f ca="1">IF(AND(ISNUMBER($X$1376),$B$1073=1),$X$1376,HLOOKUP(INDIRECT(ADDRESS(2,COLUMN())),OFFSET($CL$2,0,0,ROW()-1,84),ROW()-1,FALSE))</f>
        <v>22.376552119999999</v>
      </c>
      <c r="Y308">
        <f ca="1">IF(AND(ISNUMBER($Y$1376),$B$1073=1),$Y$1376,HLOOKUP(INDIRECT(ADDRESS(2,COLUMN())),OFFSET($CL$2,0,0,ROW()-1,84),ROW()-1,FALSE))</f>
        <v>23.137029590000001</v>
      </c>
      <c r="Z308">
        <f ca="1">IF(AND(ISNUMBER($Z$1376),$B$1073=1),$Z$1376,HLOOKUP(INDIRECT(ADDRESS(2,COLUMN())),OFFSET($CL$2,0,0,ROW()-1,84),ROW()-1,FALSE))</f>
        <v>24.2587832</v>
      </c>
      <c r="AA308">
        <f ca="1">IF(AND(ISNUMBER($AA$1376),$B$1073=1),$AA$1376,HLOOKUP(INDIRECT(ADDRESS(2,COLUMN())),OFFSET($CL$2,0,0,ROW()-1,84),ROW()-1,FALSE))</f>
        <v>23.957081550000002</v>
      </c>
      <c r="AB308">
        <f ca="1">IF(AND(ISNUMBER($AB$1376),$B$1073=1),$AB$1376,HLOOKUP(INDIRECT(ADDRESS(2,COLUMN())),OFFSET($CL$2,0,0,ROW()-1,84),ROW()-1,FALSE))</f>
        <v>21.95471482</v>
      </c>
      <c r="AC308">
        <f ca="1">IF(AND(ISNUMBER($AC$1376),$B$1073=1),$AC$1376,HLOOKUP(INDIRECT(ADDRESS(2,COLUMN())),OFFSET($CL$2,0,0,ROW()-1,84),ROW()-1,FALSE))</f>
        <v>21.269841270000001</v>
      </c>
      <c r="AD308">
        <f ca="1">IF(AND(ISNUMBER($AD$1376),$B$1073=1),$AD$1376,HLOOKUP(INDIRECT(ADDRESS(2,COLUMN())),OFFSET($CL$2,0,0,ROW()-1,84),ROW()-1,FALSE))</f>
        <v>21.601731600000001</v>
      </c>
      <c r="AE308">
        <f ca="1">IF(AND(ISNUMBER($AE$1376),$B$1073=1),$AE$1376,HLOOKUP(INDIRECT(ADDRESS(2,COLUMN())),OFFSET($CL$2,0,0,ROW()-1,84),ROW()-1,FALSE))</f>
        <v>20.369408369999999</v>
      </c>
      <c r="AF308">
        <f ca="1">IF(AND(ISNUMBER($AF$1376),$B$1073=1),$AF$1376,HLOOKUP(INDIRECT(ADDRESS(2,COLUMN())),OFFSET($CL$2,0,0,ROW()-1,84),ROW()-1,FALSE))</f>
        <v>20.946180559999998</v>
      </c>
      <c r="AG308">
        <f ca="1">IF(AND(ISNUMBER($AG$1376),$B$1073=1),$AG$1376,HLOOKUP(INDIRECT(ADDRESS(2,COLUMN())),OFFSET($CL$2,0,0,ROW()-1,84),ROW()-1,FALSE))</f>
        <v>19.642445210000002</v>
      </c>
      <c r="AH308">
        <f ca="1">IF(AND(ISNUMBER($AH$1376),$B$1073=1),$AH$1376,HLOOKUP(INDIRECT(ADDRESS(2,COLUMN())),OFFSET($CL$2,0,0,ROW()-1,84),ROW()-1,FALSE))</f>
        <v>19.44027698</v>
      </c>
      <c r="AI308">
        <f ca="1">IF(AND(ISNUMBER($AI$1376),$B$1073=1),$AI$1376,HLOOKUP(INDIRECT(ADDRESS(2,COLUMN())),OFFSET($CL$2,0,0,ROW()-1,84),ROW()-1,FALSE))</f>
        <v>19.652978600000001</v>
      </c>
      <c r="AJ308">
        <f ca="1">IF(AND(ISNUMBER($AJ$1376),$B$1073=1),$AJ$1376,HLOOKUP(INDIRECT(ADDRESS(2,COLUMN())),OFFSET($CL$2,0,0,ROW()-1,84),ROW()-1,FALSE))</f>
        <v>18.004055619999999</v>
      </c>
      <c r="AK308">
        <f ca="1">IF(AND(ISNUMBER($AK$1376),$B$1073=1),$AK$1376,HLOOKUP(INDIRECT(ADDRESS(2,COLUMN())),OFFSET($CL$2,0,0,ROW()-1,84),ROW()-1,FALSE))</f>
        <v>17.191304349999999</v>
      </c>
      <c r="AL308">
        <f ca="1">IF(AND(ISNUMBER($AL$1376),$B$1073=1),$AL$1376,HLOOKUP(INDIRECT(ADDRESS(2,COLUMN())),OFFSET($CL$2,0,0,ROW()-1,84),ROW()-1,FALSE))</f>
        <v>18.398044290000001</v>
      </c>
      <c r="AM308">
        <f ca="1">IF(AND(ISNUMBER($AM$1376),$B$1073=1),$AM$1376,HLOOKUP(INDIRECT(ADDRESS(2,COLUMN())),OFFSET($CL$2,0,0,ROW()-1,84),ROW()-1,FALSE))</f>
        <v>16.962899050000001</v>
      </c>
      <c r="AN308">
        <f ca="1">IF(AND(ISNUMBER($AN$1376),$B$1073=1),$AN$1376,HLOOKUP(INDIRECT(ADDRESS(2,COLUMN())),OFFSET($CL$2,0,0,ROW()-1,84),ROW()-1,FALSE))</f>
        <v>18.159332760000002</v>
      </c>
      <c r="AO308">
        <f ca="1">IF(AND(ISNUMBER($AO$1376),$B$1073=1),$AO$1376,HLOOKUP(INDIRECT(ADDRESS(2,COLUMN())),OFFSET($CL$2,0,0,ROW()-1,84),ROW()-1,FALSE))</f>
        <v>18.356725149999999</v>
      </c>
      <c r="AP308">
        <f ca="1">IF(AND(ISNUMBER($AP$1376),$B$1073=1),$AP$1376,HLOOKUP(INDIRECT(ADDRESS(2,COLUMN())),OFFSET($CL$2,0,0,ROW()-1,84),ROW()-1,FALSE))</f>
        <v>19.89473684</v>
      </c>
      <c r="AQ308">
        <f ca="1">IF(AND(ISNUMBER($AQ$1376),$B$1073=1),$AQ$1376,HLOOKUP(INDIRECT(ADDRESS(2,COLUMN())),OFFSET($CL$2,0,0,ROW()-1,84),ROW()-1,FALSE))</f>
        <v>19.246334310000002</v>
      </c>
      <c r="AR308" t="str">
        <f ca="1">IF(AND(ISNUMBER($AR$1376),$B$1073=1),$AR$1376,HLOOKUP(INDIRECT(ADDRESS(2,COLUMN())),OFFSET($CL$2,0,0,ROW()-1,84),ROW()-1,FALSE))</f>
        <v/>
      </c>
      <c r="AS308">
        <f ca="1">IF(AND(ISNUMBER($AS$1376),$B$1073=1),$AS$1376,HLOOKUP(INDIRECT(ADDRESS(2,COLUMN())),OFFSET($CL$2,0,0,ROW()-1,84),ROW()-1,FALSE))</f>
        <v>18.715568860000001</v>
      </c>
      <c r="AT308">
        <f ca="1">IF(AND(ISNUMBER($AT$1376),$B$1073=1),$AT$1376,HLOOKUP(INDIRECT(ADDRESS(2,COLUMN())),OFFSET($CL$2,0,0,ROW()-1,84),ROW()-1,FALSE))</f>
        <v>18.407185630000001</v>
      </c>
      <c r="AU308">
        <f ca="1">IF(AND(ISNUMBER($AU$1376),$B$1073=1),$AU$1376,HLOOKUP(INDIRECT(ADDRESS(2,COLUMN())),OFFSET($CL$2,0,0,ROW()-1,84),ROW()-1,FALSE))</f>
        <v>18.173652690000001</v>
      </c>
      <c r="AV308" t="str">
        <f ca="1">IF(AND(ISNUMBER($AV$1376),$B$1073=1),$AV$1376,HLOOKUP(INDIRECT(ADDRESS(2,COLUMN())),OFFSET($CL$2,0,0,ROW()-1,84),ROW()-1,FALSE))</f>
        <v/>
      </c>
      <c r="AW308" t="str">
        <f ca="1">IF(AND(ISNUMBER($AW$1376),$B$1073=1),$AW$1376,HLOOKUP(INDIRECT(ADDRESS(2,COLUMN())),OFFSET($CL$2,0,0,ROW()-1,84),ROW()-1,FALSE))</f>
        <v/>
      </c>
      <c r="AX308" t="str">
        <f ca="1">IF(AND(ISNUMBER($AX$1376),$B$1073=1),$AX$1376,HLOOKUP(INDIRECT(ADDRESS(2,COLUMN())),OFFSET($CL$2,0,0,ROW()-1,84),ROW()-1,FALSE))</f>
        <v/>
      </c>
      <c r="AY308" t="str">
        <f ca="1">IF(AND(ISNUMBER($AY$1376),$B$1073=1),$AY$1376,HLOOKUP(INDIRECT(ADDRESS(2,COLUMN())),OFFSET($CL$2,0,0,ROW()-1,84),ROW()-1,FALSE))</f>
        <v/>
      </c>
      <c r="AZ308" t="str">
        <f ca="1">IF(AND(ISNUMBER($AZ$1376),$B$1073=1),$AZ$1376,HLOOKUP(INDIRECT(ADDRESS(2,COLUMN())),OFFSET($CL$2,0,0,ROW()-1,84),ROW()-1,FALSE))</f>
        <v/>
      </c>
      <c r="BA308" t="str">
        <f ca="1">IF(AND(ISNUMBER($BA$1376),$B$1073=1),$BA$1376,HLOOKUP(INDIRECT(ADDRESS(2,COLUMN())),OFFSET($CL$2,0,0,ROW()-1,84),ROW()-1,FALSE))</f>
        <v/>
      </c>
      <c r="BB308" t="str">
        <f ca="1">IF(AND(ISNUMBER($BB$1376),$B$1073=1),$BB$1376,HLOOKUP(INDIRECT(ADDRESS(2,COLUMN())),OFFSET($CL$2,0,0,ROW()-1,84),ROW()-1,FALSE))</f>
        <v/>
      </c>
      <c r="BC308" t="str">
        <f ca="1">IF(AND(ISNUMBER($BC$1376),$B$1073=1),$BC$1376,HLOOKUP(INDIRECT(ADDRESS(2,COLUMN())),OFFSET($CL$2,0,0,ROW()-1,84),ROW()-1,FALSE))</f>
        <v/>
      </c>
      <c r="BD308" t="str">
        <f ca="1">IF(AND(ISNUMBER($BD$1376),$B$1073=1),$BD$1376,HLOOKUP(INDIRECT(ADDRESS(2,COLUMN())),OFFSET($CL$2,0,0,ROW()-1,84),ROW()-1,FALSE))</f>
        <v/>
      </c>
      <c r="BE308" t="str">
        <f ca="1">IF(AND(ISNUMBER($BE$1376),$B$1073=1),$BE$1376,HLOOKUP(INDIRECT(ADDRESS(2,COLUMN())),OFFSET($CL$2,0,0,ROW()-1,84),ROW()-1,FALSE))</f>
        <v/>
      </c>
      <c r="BF308" t="str">
        <f ca="1">IF(AND(ISNUMBER($BF$1376),$B$1073=1),$BF$1376,HLOOKUP(INDIRECT(ADDRESS(2,COLUMN())),OFFSET($CL$2,0,0,ROW()-1,84),ROW()-1,FALSE))</f>
        <v/>
      </c>
      <c r="BG308" t="str">
        <f ca="1">IF(AND(ISNUMBER($BG$1376),$B$1073=1),$BG$1376,HLOOKUP(INDIRECT(ADDRESS(2,COLUMN())),OFFSET($CL$2,0,0,ROW()-1,84),ROW()-1,FALSE))</f>
        <v/>
      </c>
      <c r="BH308">
        <f ca="1">IF(AND(ISNUMBER($BH$1376),$B$1073=1),$BH$1376,HLOOKUP(INDIRECT(ADDRESS(2,COLUMN())),OFFSET($CL$2,0,0,ROW()-1,84),ROW()-1,FALSE))</f>
        <v>15.49350649</v>
      </c>
      <c r="BI308">
        <f ca="1">IF(AND(ISNUMBER($BI$1376),$B$1073=1),$BI$1376,HLOOKUP(INDIRECT(ADDRESS(2,COLUMN())),OFFSET($CL$2,0,0,ROW()-1,84),ROW()-1,FALSE))</f>
        <v>15.438311690000001</v>
      </c>
      <c r="BJ308">
        <f ca="1">IF(AND(ISNUMBER($BJ$1376),$B$1073=1),$BJ$1376,HLOOKUP(INDIRECT(ADDRESS(2,COLUMN())),OFFSET($CL$2,0,0,ROW()-1,84),ROW()-1,FALSE))</f>
        <v>17.12012987</v>
      </c>
      <c r="BK308" t="str">
        <f ca="1">IF(AND(ISNUMBER($BK$1376),$B$1073=1),$BK$1376,HLOOKUP(INDIRECT(ADDRESS(2,COLUMN())),OFFSET($CL$2,0,0,ROW()-1,84),ROW()-1,FALSE))</f>
        <v/>
      </c>
      <c r="BL308" t="str">
        <f ca="1">IF(AND(ISNUMBER($BL$1376),$B$1073=1),$BL$1376,HLOOKUP(INDIRECT(ADDRESS(2,COLUMN())),OFFSET($CL$2,0,0,ROW()-1,84),ROW()-1,FALSE))</f>
        <v/>
      </c>
      <c r="BM308" t="str">
        <f ca="1">IF(AND(ISNUMBER($BM$1376),$B$1073=1),$BM$1376,HLOOKUP(INDIRECT(ADDRESS(2,COLUMN())),OFFSET($CL$2,0,0,ROW()-1,84),ROW()-1,FALSE))</f>
        <v/>
      </c>
      <c r="BN308" t="str">
        <f ca="1">IF(AND(ISNUMBER($BN$1376),$B$1073=1),$BN$1376,HLOOKUP(INDIRECT(ADDRESS(2,COLUMN())),OFFSET($CL$2,0,0,ROW()-1,84),ROW()-1,FALSE))</f>
        <v/>
      </c>
      <c r="BO308" t="str">
        <f ca="1">IF(AND(ISNUMBER($BO$1376),$B$1073=1),$BO$1376,HLOOKUP(INDIRECT(ADDRESS(2,COLUMN())),OFFSET($CL$2,0,0,ROW()-1,84),ROW()-1,FALSE))</f>
        <v/>
      </c>
      <c r="BP308" t="str">
        <f ca="1">IF(AND(ISNUMBER($BP$1376),$B$1073=1),$BP$1376,HLOOKUP(INDIRECT(ADDRESS(2,COLUMN())),OFFSET($CL$2,0,0,ROW()-1,84),ROW()-1,FALSE))</f>
        <v/>
      </c>
      <c r="BQ308" t="str">
        <f ca="1">IF(AND(ISNUMBER($BQ$1376),$B$1073=1),$BQ$1376,HLOOKUP(INDIRECT(ADDRESS(2,COLUMN())),OFFSET($CL$2,0,0,ROW()-1,84),ROW()-1,FALSE))</f>
        <v/>
      </c>
      <c r="BR308" t="str">
        <f ca="1">IF(AND(ISNUMBER($BR$1376),$B$1073=1),$BR$1376,HLOOKUP(INDIRECT(ADDRESS(2,COLUMN())),OFFSET($CL$2,0,0,ROW()-1,84),ROW()-1,FALSE))</f>
        <v/>
      </c>
      <c r="BS308" t="str">
        <f ca="1">IF(AND(ISNUMBER($BS$1376),$B$1073=1),$BS$1376,HLOOKUP(INDIRECT(ADDRESS(2,COLUMN())),OFFSET($CL$2,0,0,ROW()-1,84),ROW()-1,FALSE))</f>
        <v/>
      </c>
      <c r="BT308" t="str">
        <f ca="1">IF(AND(ISNUMBER($BT$1376),$B$1073=1),$BT$1376,HLOOKUP(INDIRECT(ADDRESS(2,COLUMN())),OFFSET($CL$2,0,0,ROW()-1,84),ROW()-1,FALSE))</f>
        <v/>
      </c>
      <c r="BU308" t="str">
        <f ca="1">IF(AND(ISNUMBER($BU$1376),$B$1073=1),$BU$1376,HLOOKUP(INDIRECT(ADDRESS(2,COLUMN())),OFFSET($CL$2,0,0,ROW()-1,84),ROW()-1,FALSE))</f>
        <v/>
      </c>
      <c r="BV308" t="str">
        <f ca="1">IF(AND(ISNUMBER($BV$1376),$B$1073=1),$BV$1376,HLOOKUP(INDIRECT(ADDRESS(2,COLUMN())),OFFSET($CL$2,0,0,ROW()-1,84),ROW()-1,FALSE))</f>
        <v/>
      </c>
      <c r="BW308" t="str">
        <f ca="1">IF(AND(ISNUMBER($BW$1376),$B$1073=1),$BW$1376,HLOOKUP(INDIRECT(ADDRESS(2,COLUMN())),OFFSET($CL$2,0,0,ROW()-1,84),ROW()-1,FALSE))</f>
        <v/>
      </c>
      <c r="BX308" t="str">
        <f ca="1">IF(AND(ISNUMBER($BX$1376),$B$1073=1),$BX$1376,HLOOKUP(INDIRECT(ADDRESS(2,COLUMN())),OFFSET($CL$2,0,0,ROW()-1,84),ROW()-1,FALSE))</f>
        <v/>
      </c>
      <c r="BY308" t="str">
        <f ca="1">IF(AND(ISNUMBER($BY$1376),$B$1073=1),$BY$1376,HLOOKUP(INDIRECT(ADDRESS(2,COLUMN())),OFFSET($CL$2,0,0,ROW()-1,84),ROW()-1,FALSE))</f>
        <v/>
      </c>
      <c r="BZ308" t="str">
        <f ca="1">IF(AND(ISNUMBER($BZ$1376),$B$1073=1),$BZ$1376,HLOOKUP(INDIRECT(ADDRESS(2,COLUMN())),OFFSET($CL$2,0,0,ROW()-1,84),ROW()-1,FALSE))</f>
        <v/>
      </c>
      <c r="CA308" t="str">
        <f ca="1">IF(AND(ISNUMBER($CA$1376),$B$1073=1),$CA$1376,HLOOKUP(INDIRECT(ADDRESS(2,COLUMN())),OFFSET($CL$2,0,0,ROW()-1,84),ROW()-1,FALSE))</f>
        <v/>
      </c>
      <c r="CB308" t="str">
        <f ca="1">IF(AND(ISNUMBER($CB$1376),$B$1073=1),$CB$1376,HLOOKUP(INDIRECT(ADDRESS(2,COLUMN())),OFFSET($CL$2,0,0,ROW()-1,84),ROW()-1,FALSE))</f>
        <v/>
      </c>
      <c r="CC308" t="str">
        <f ca="1">IF(AND(ISNUMBER($CC$1376),$B$1073=1),$CC$1376,HLOOKUP(INDIRECT(ADDRESS(2,COLUMN())),OFFSET($CL$2,0,0,ROW()-1,84),ROW()-1,FALSE))</f>
        <v/>
      </c>
      <c r="CD308" t="str">
        <f ca="1">IF(AND(ISNUMBER($CD$1376),$B$1073=1),$CD$1376,HLOOKUP(INDIRECT(ADDRESS(2,COLUMN())),OFFSET($CL$2,0,0,ROW()-1,84),ROW()-1,FALSE))</f>
        <v/>
      </c>
      <c r="CE308" t="str">
        <f ca="1">IF(AND(ISNUMBER($CE$1376),$B$1073=1),$CE$1376,HLOOKUP(INDIRECT(ADDRESS(2,COLUMN())),OFFSET($CL$2,0,0,ROW()-1,84),ROW()-1,FALSE))</f>
        <v/>
      </c>
      <c r="CF308" t="str">
        <f ca="1">IF(AND(ISNUMBER($CF$1376),$B$1073=1),$CF$1376,HLOOKUP(INDIRECT(ADDRESS(2,COLUMN())),OFFSET($CL$2,0,0,ROW()-1,84),ROW()-1,FALSE))</f>
        <v/>
      </c>
      <c r="CG308" t="str">
        <f ca="1">IF(AND(ISNUMBER($CG$1376),$B$1073=1),$CG$1376,HLOOKUP(INDIRECT(ADDRESS(2,COLUMN())),OFFSET($CL$2,0,0,ROW()-1,84),ROW()-1,FALSE))</f>
        <v/>
      </c>
      <c r="CH308" t="str">
        <f ca="1">IF(AND(ISNUMBER($CH$1376),$B$1073=1),$CH$1376,HLOOKUP(INDIRECT(ADDRESS(2,COLUMN())),OFFSET($CL$2,0,0,ROW()-1,84),ROW()-1,FALSE))</f>
        <v/>
      </c>
      <c r="CI308" t="str">
        <f ca="1">IF(AND(ISNUMBER($CI$1376),$B$1073=1),$CI$1376,HLOOKUP(INDIRECT(ADDRESS(2,COLUMN())),OFFSET($CL$2,0,0,ROW()-1,84),ROW()-1,FALSE))</f>
        <v/>
      </c>
      <c r="CJ308" t="str">
        <f ca="1">IF(AND(ISNUMBER($CJ$1376),$B$1073=1),$CJ$1376,HLOOKUP(INDIRECT(ADDRESS(2,COLUMN())),OFFSET($CL$2,0,0,ROW()-1,84),ROW()-1,FALSE))</f>
        <v/>
      </c>
      <c r="CK308" t="str">
        <f ca="1">IF(AND(ISNUMBER($CK$1376),$B$1073=1),$CK$1376,HLOOKUP(INDIRECT(ADDRESS(2,COLUMN())),OFFSET($CL$2,0,0,ROW()-1,84),ROW()-1,FALSE))</f>
        <v/>
      </c>
      <c r="CL308">
        <f>16.51858031</f>
        <v>16.518580310000001</v>
      </c>
      <c r="CM308">
        <f>16.23637888</f>
        <v>16.23637888</v>
      </c>
      <c r="CN308">
        <f>17.57753562</f>
        <v>17.577535619999999</v>
      </c>
      <c r="CO308">
        <f>19.38358083</f>
        <v>19.38358083</v>
      </c>
      <c r="CP308">
        <f>19.03705783</f>
        <v>19.037057829999998</v>
      </c>
      <c r="CQ308">
        <f>16.8031668</f>
        <v>16.8031668</v>
      </c>
      <c r="CR308">
        <f>18.01393728</f>
        <v>18.01393728</v>
      </c>
      <c r="CS308">
        <f>18.60034702</f>
        <v>18.600347020000001</v>
      </c>
      <c r="CT308">
        <f>19.33430657</f>
        <v>19.334306569999999</v>
      </c>
      <c r="CU308">
        <f>18.456099</f>
        <v>18.456098999999998</v>
      </c>
      <c r="CV308">
        <f>17.92108363</f>
        <v>17.921083629999998</v>
      </c>
      <c r="CW308">
        <f>18.22324776</f>
        <v>18.22324776</v>
      </c>
      <c r="CX308">
        <f>19.1934085</f>
        <v>19.1934085</v>
      </c>
      <c r="CY308">
        <f>20.32649523</f>
        <v>20.326495229999999</v>
      </c>
      <c r="CZ308">
        <f>20.10089363</f>
        <v>20.100893630000002</v>
      </c>
      <c r="DA308">
        <f>19.91048224</f>
        <v>19.91048224</v>
      </c>
      <c r="DB308">
        <f>19.3067591</f>
        <v>19.306759100000001</v>
      </c>
      <c r="DC308">
        <f>20.81143517</f>
        <v>20.811435169999999</v>
      </c>
      <c r="DD308">
        <f>22.37655212</f>
        <v>22.376552119999999</v>
      </c>
      <c r="DE308">
        <f>23.13702959</f>
        <v>23.137029590000001</v>
      </c>
      <c r="DF308">
        <f>24.2587832</f>
        <v>24.2587832</v>
      </c>
      <c r="DG308">
        <f>23.95708155</f>
        <v>23.957081550000002</v>
      </c>
      <c r="DH308">
        <f>21.95471482</f>
        <v>21.95471482</v>
      </c>
      <c r="DI308">
        <f>21.26984127</f>
        <v>21.269841270000001</v>
      </c>
      <c r="DJ308">
        <f>21.6017316</f>
        <v>21.601731600000001</v>
      </c>
      <c r="DK308">
        <f>20.36940837</f>
        <v>20.369408369999999</v>
      </c>
      <c r="DL308">
        <f>20.94618056</f>
        <v>20.946180559999998</v>
      </c>
      <c r="DM308">
        <f>19.64244521</f>
        <v>19.642445210000002</v>
      </c>
      <c r="DN308">
        <f>19.44027698</f>
        <v>19.44027698</v>
      </c>
      <c r="DO308">
        <f>19.6529786</f>
        <v>19.652978600000001</v>
      </c>
      <c r="DP308">
        <f>18.00405562</f>
        <v>18.004055619999999</v>
      </c>
      <c r="DQ308">
        <f>17.19130435</f>
        <v>17.191304349999999</v>
      </c>
      <c r="DR308">
        <f>18.39804429</f>
        <v>18.398044290000001</v>
      </c>
      <c r="DS308">
        <f>16.96289905</f>
        <v>16.962899050000001</v>
      </c>
      <c r="DT308">
        <f>18.15933276</f>
        <v>18.159332760000002</v>
      </c>
      <c r="DU308">
        <f>18.35672515</f>
        <v>18.356725149999999</v>
      </c>
      <c r="DV308">
        <f>19.89473684</f>
        <v>19.89473684</v>
      </c>
      <c r="DW308">
        <f>19.24633431</f>
        <v>19.246334310000002</v>
      </c>
      <c r="DX308" t="str">
        <f>""</f>
        <v/>
      </c>
      <c r="DY308">
        <f>18.71556886</f>
        <v>18.715568860000001</v>
      </c>
      <c r="DZ308">
        <f>18.40718563</f>
        <v>18.407185630000001</v>
      </c>
      <c r="EA308">
        <f>18.17365269</f>
        <v>18.173652690000001</v>
      </c>
      <c r="EB308" t="str">
        <f>""</f>
        <v/>
      </c>
      <c r="EC308" t="str">
        <f>""</f>
        <v/>
      </c>
      <c r="ED308" t="str">
        <f>""</f>
        <v/>
      </c>
      <c r="EE308" t="str">
        <f>""</f>
        <v/>
      </c>
      <c r="EF308" t="str">
        <f>""</f>
        <v/>
      </c>
      <c r="EG308" t="str">
        <f>""</f>
        <v/>
      </c>
      <c r="EH308" t="str">
        <f>""</f>
        <v/>
      </c>
      <c r="EI308" t="str">
        <f>""</f>
        <v/>
      </c>
      <c r="EJ308" t="str">
        <f>""</f>
        <v/>
      </c>
      <c r="EK308" t="str">
        <f>""</f>
        <v/>
      </c>
      <c r="EL308" t="str">
        <f>""</f>
        <v/>
      </c>
      <c r="EM308" t="str">
        <f>""</f>
        <v/>
      </c>
      <c r="EN308">
        <f>15.49350649</f>
        <v>15.49350649</v>
      </c>
      <c r="EO308">
        <f>15.43831169</f>
        <v>15.438311690000001</v>
      </c>
      <c r="EP308">
        <f>17.12012987</f>
        <v>17.12012987</v>
      </c>
      <c r="EQ308" t="str">
        <f>""</f>
        <v/>
      </c>
      <c r="ER308" t="str">
        <f>""</f>
        <v/>
      </c>
      <c r="ES308" t="str">
        <f>""</f>
        <v/>
      </c>
      <c r="ET308" t="str">
        <f>""</f>
        <v/>
      </c>
      <c r="EU308" t="str">
        <f>""</f>
        <v/>
      </c>
      <c r="EV308" t="str">
        <f>""</f>
        <v/>
      </c>
      <c r="EW308" t="str">
        <f>""</f>
        <v/>
      </c>
      <c r="EX308" t="str">
        <f>""</f>
        <v/>
      </c>
      <c r="EY308" t="str">
        <f>""</f>
        <v/>
      </c>
      <c r="EZ308" t="str">
        <f>""</f>
        <v/>
      </c>
      <c r="FA308" t="str">
        <f>""</f>
        <v/>
      </c>
      <c r="FB308" t="str">
        <f>""</f>
        <v/>
      </c>
      <c r="FC308" t="str">
        <f>""</f>
        <v/>
      </c>
      <c r="FD308" t="str">
        <f>""</f>
        <v/>
      </c>
      <c r="FE308" t="str">
        <f>""</f>
        <v/>
      </c>
      <c r="FF308" t="str">
        <f>""</f>
        <v/>
      </c>
      <c r="FG308" t="str">
        <f>""</f>
        <v/>
      </c>
      <c r="FH308" t="str">
        <f>""</f>
        <v/>
      </c>
      <c r="FI308" t="str">
        <f>""</f>
        <v/>
      </c>
      <c r="FJ308" t="str">
        <f>""</f>
        <v/>
      </c>
      <c r="FK308" t="str">
        <f>""</f>
        <v/>
      </c>
      <c r="FL308" t="str">
        <f>""</f>
        <v/>
      </c>
      <c r="FM308" t="str">
        <f>""</f>
        <v/>
      </c>
      <c r="FN308" t="str">
        <f>""</f>
        <v/>
      </c>
      <c r="FO308" t="str">
        <f>""</f>
        <v/>
      </c>
      <c r="FP308" t="str">
        <f>""</f>
        <v/>
      </c>
      <c r="FQ308" t="str">
        <f>""</f>
        <v/>
      </c>
    </row>
    <row r="309" spans="1:173">
      <c r="A309" t="str">
        <f>"    美国零售物业公司"</f>
        <v xml:space="preserve">    美国零售物业公司</v>
      </c>
      <c r="B309" t="str">
        <f>"RPAI US Equity"</f>
        <v>RPAI US Equity</v>
      </c>
      <c r="C309" t="str">
        <f t="shared" si="30"/>
        <v>BE249</v>
      </c>
      <c r="D309" t="str">
        <f t="shared" si="31"/>
        <v>BEST_PRICE_FFO_RATIO</v>
      </c>
      <c r="E309" t="str">
        <f t="shared" si="32"/>
        <v>动态</v>
      </c>
      <c r="F309">
        <f ca="1">IF(AND(ISNUMBER($F$1377),$B$1073=1),$F$1377,HLOOKUP(INDIRECT(ADDRESS(2,COLUMN())),OFFSET($CL$2,0,0,ROW()-1,84),ROW()-1,FALSE))</f>
        <v>11.33843179</v>
      </c>
      <c r="G309">
        <f ca="1">IF(AND(ISNUMBER($G$1377),$B$1073=1),$G$1377,HLOOKUP(INDIRECT(ADDRESS(2,COLUMN())),OFFSET($CL$2,0,0,ROW()-1,84),ROW()-1,FALSE))</f>
        <v>11.43403442</v>
      </c>
      <c r="H309">
        <f ca="1">IF(AND(ISNUMBER($H$1377),$B$1073=1),$H$1377,HLOOKUP(INDIRECT(ADDRESS(2,COLUMN())),OFFSET($CL$2,0,0,ROW()-1,84),ROW()-1,FALSE))</f>
        <v>11.4980916</v>
      </c>
      <c r="I309">
        <f ca="1">IF(AND(ISNUMBER($I$1377),$B$1073=1),$I$1377,HLOOKUP(INDIRECT(ADDRESS(2,COLUMN())),OFFSET($CL$2,0,0,ROW()-1,84),ROW()-1,FALSE))</f>
        <v>13.94190871</v>
      </c>
      <c r="J309">
        <f ca="1">IF(AND(ISNUMBER($J$1377),$B$1073=1),$J$1377,HLOOKUP(INDIRECT(ADDRESS(2,COLUMN())),OFFSET($CL$2,0,0,ROW()-1,84),ROW()-1,FALSE))</f>
        <v>13.84941676</v>
      </c>
      <c r="K309">
        <f ca="1">IF(AND(ISNUMBER($K$1377),$B$1073=1),$K$1377,HLOOKUP(INDIRECT(ADDRESS(2,COLUMN())),OFFSET($CL$2,0,0,ROW()-1,84),ROW()-1,FALSE))</f>
        <v>11.77263969</v>
      </c>
      <c r="L309">
        <f ca="1">IF(AND(ISNUMBER($L$1377),$B$1073=1),$L$1377,HLOOKUP(INDIRECT(ADDRESS(2,COLUMN())),OFFSET($CL$2,0,0,ROW()-1,84),ROW()-1,FALSE))</f>
        <v>12.600767749999999</v>
      </c>
      <c r="M309">
        <f ca="1">IF(AND(ISNUMBER($M$1377),$B$1073=1),$M$1377,HLOOKUP(INDIRECT(ADDRESS(2,COLUMN())),OFFSET($CL$2,0,0,ROW()-1,84),ROW()-1,FALSE))</f>
        <v>12.81730769</v>
      </c>
      <c r="N309">
        <f ca="1">IF(AND(ISNUMBER($N$1377),$B$1073=1),$N$1377,HLOOKUP(INDIRECT(ADDRESS(2,COLUMN())),OFFSET($CL$2,0,0,ROW()-1,84),ROW()-1,FALSE))</f>
        <v>13.58316222</v>
      </c>
      <c r="O309">
        <f ca="1">IF(AND(ISNUMBER($O$1377),$B$1073=1),$O$1377,HLOOKUP(INDIRECT(ADDRESS(2,COLUMN())),OFFSET($CL$2,0,0,ROW()-1,84),ROW()-1,FALSE))</f>
        <v>13.100858369999999</v>
      </c>
      <c r="P309">
        <f ca="1">IF(AND(ISNUMBER($P$1377),$B$1073=1),$P$1377,HLOOKUP(INDIRECT(ADDRESS(2,COLUMN())),OFFSET($CL$2,0,0,ROW()-1,84),ROW()-1,FALSE))</f>
        <v>12.5</v>
      </c>
      <c r="Q309">
        <f ca="1">IF(AND(ISNUMBER($Q$1377),$B$1073=1),$Q$1377,HLOOKUP(INDIRECT(ADDRESS(2,COLUMN())),OFFSET($CL$2,0,0,ROW()-1,84),ROW()-1,FALSE))</f>
        <v>12.96404276</v>
      </c>
      <c r="R309">
        <f ca="1">IF(AND(ISNUMBER($R$1377),$B$1073=1),$R$1377,HLOOKUP(INDIRECT(ADDRESS(2,COLUMN())),OFFSET($CL$2,0,0,ROW()-1,84),ROW()-1,FALSE))</f>
        <v>14.56565657</v>
      </c>
      <c r="S309">
        <f ca="1">IF(AND(ISNUMBER($S$1377),$B$1073=1),$S$1377,HLOOKUP(INDIRECT(ADDRESS(2,COLUMN())),OFFSET($CL$2,0,0,ROW()-1,84),ROW()-1,FALSE))</f>
        <v>15.51863041</v>
      </c>
      <c r="T309">
        <f ca="1">IF(AND(ISNUMBER($T$1377),$B$1073=1),$T$1377,HLOOKUP(INDIRECT(ADDRESS(2,COLUMN())),OFFSET($CL$2,0,0,ROW()-1,84),ROW()-1,FALSE))</f>
        <v>14.39423077</v>
      </c>
      <c r="U309">
        <f ca="1">IF(AND(ISNUMBER($U$1377),$B$1073=1),$U$1377,HLOOKUP(INDIRECT(ADDRESS(2,COLUMN())),OFFSET($CL$2,0,0,ROW()-1,84),ROW()-1,FALSE))</f>
        <v>14.74038462</v>
      </c>
      <c r="V309">
        <f ca="1">IF(AND(ISNUMBER($V$1377),$B$1073=1),$V$1377,HLOOKUP(INDIRECT(ADDRESS(2,COLUMN())),OFFSET($CL$2,0,0,ROW()-1,84),ROW()-1,FALSE))</f>
        <v>14.7582205</v>
      </c>
      <c r="W309">
        <f ca="1">IF(AND(ISNUMBER($W$1377),$B$1073=1),$W$1377,HLOOKUP(INDIRECT(ADDRESS(2,COLUMN())),OFFSET($CL$2,0,0,ROW()-1,84),ROW()-1,FALSE))</f>
        <v>15.05802708</v>
      </c>
      <c r="X309">
        <f ca="1">IF(AND(ISNUMBER($X$1377),$B$1073=1),$X$1377,HLOOKUP(INDIRECT(ADDRESS(2,COLUMN())),OFFSET($CL$2,0,0,ROW()-1,84),ROW()-1,FALSE))</f>
        <v>16.263310749999999</v>
      </c>
      <c r="Y309">
        <f ca="1">IF(AND(ISNUMBER($Y$1377),$B$1073=1),$Y$1377,HLOOKUP(INDIRECT(ADDRESS(2,COLUMN())),OFFSET($CL$2,0,0,ROW()-1,84),ROW()-1,FALSE))</f>
        <v>16.666666670000001</v>
      </c>
      <c r="Z309">
        <f ca="1">IF(AND(ISNUMBER($Z$1377),$B$1073=1),$Z$1377,HLOOKUP(INDIRECT(ADDRESS(2,COLUMN())),OFFSET($CL$2,0,0,ROW()-1,84),ROW()-1,FALSE))</f>
        <v>17.133138970000001</v>
      </c>
      <c r="AA309">
        <f ca="1">IF(AND(ISNUMBER($AA$1377),$B$1073=1),$AA$1377,HLOOKUP(INDIRECT(ADDRESS(2,COLUMN())),OFFSET($CL$2,0,0,ROW()-1,84),ROW()-1,FALSE))</f>
        <v>16.439688719999999</v>
      </c>
      <c r="AB309">
        <f ca="1">IF(AND(ISNUMBER($AB$1377),$B$1073=1),$AB$1377,HLOOKUP(INDIRECT(ADDRESS(2,COLUMN())),OFFSET($CL$2,0,0,ROW()-1,84),ROW()-1,FALSE))</f>
        <v>15.448343080000001</v>
      </c>
      <c r="AC309">
        <f ca="1">IF(AND(ISNUMBER($AC$1377),$B$1073=1),$AC$1377,HLOOKUP(INDIRECT(ADDRESS(2,COLUMN())),OFFSET($CL$2,0,0,ROW()-1,84),ROW()-1,FALSE))</f>
        <v>15.661116549999999</v>
      </c>
      <c r="AD309">
        <f ca="1">IF(AND(ISNUMBER($AD$1377),$B$1073=1),$AD$1377,HLOOKUP(INDIRECT(ADDRESS(2,COLUMN())),OFFSET($CL$2,0,0,ROW()-1,84),ROW()-1,FALSE))</f>
        <v>15.539215690000001</v>
      </c>
      <c r="AE309">
        <f ca="1">IF(AND(ISNUMBER($AE$1377),$B$1073=1),$AE$1377,HLOOKUP(INDIRECT(ADDRESS(2,COLUMN())),OFFSET($CL$2,0,0,ROW()-1,84),ROW()-1,FALSE))</f>
        <v>14.26213592</v>
      </c>
      <c r="AF309">
        <f ca="1">IF(AND(ISNUMBER($AF$1377),$B$1073=1),$AF$1377,HLOOKUP(INDIRECT(ADDRESS(2,COLUMN())),OFFSET($CL$2,0,0,ROW()-1,84),ROW()-1,FALSE))</f>
        <v>14.65973535</v>
      </c>
      <c r="AG309">
        <f ca="1">IF(AND(ISNUMBER($AG$1377),$B$1073=1),$AG$1377,HLOOKUP(INDIRECT(ADDRESS(2,COLUMN())),OFFSET($CL$2,0,0,ROW()-1,84),ROW()-1,FALSE))</f>
        <v>14.06666667</v>
      </c>
      <c r="AH309">
        <f ca="1">IF(AND(ISNUMBER($AH$1377),$B$1073=1),$AH$1377,HLOOKUP(INDIRECT(ADDRESS(2,COLUMN())),OFFSET($CL$2,0,0,ROW()-1,84),ROW()-1,FALSE))</f>
        <v>14.474929039999999</v>
      </c>
      <c r="AI309">
        <f ca="1">IF(AND(ISNUMBER($AI$1377),$B$1073=1),$AI$1377,HLOOKUP(INDIRECT(ADDRESS(2,COLUMN())),OFFSET($CL$2,0,0,ROW()-1,84),ROW()-1,FALSE))</f>
        <v>14.122641509999999</v>
      </c>
      <c r="AJ309">
        <f ca="1">IF(AND(ISNUMBER($AJ$1377),$B$1073=1),$AJ$1377,HLOOKUP(INDIRECT(ADDRESS(2,COLUMN())),OFFSET($CL$2,0,0,ROW()-1,84),ROW()-1,FALSE))</f>
        <v>13.29245283</v>
      </c>
      <c r="AK309">
        <f ca="1">IF(AND(ISNUMBER($AK$1377),$B$1073=1),$AK$1377,HLOOKUP(INDIRECT(ADDRESS(2,COLUMN())),OFFSET($CL$2,0,0,ROW()-1,84),ROW()-1,FALSE))</f>
        <v>12.877358490000001</v>
      </c>
      <c r="AL309">
        <f ca="1">IF(AND(ISNUMBER($AL$1377),$B$1073=1),$AL$1377,HLOOKUP(INDIRECT(ADDRESS(2,COLUMN())),OFFSET($CL$2,0,0,ROW()-1,84),ROW()-1,FALSE))</f>
        <v>14.13592233</v>
      </c>
      <c r="AM309">
        <f ca="1">IF(AND(ISNUMBER($AM$1377),$B$1073=1),$AM$1377,HLOOKUP(INDIRECT(ADDRESS(2,COLUMN())),OFFSET($CL$2,0,0,ROW()-1,84),ROW()-1,FALSE))</f>
        <v>13.65686275</v>
      </c>
      <c r="AN309">
        <f ca="1">IF(AND(ISNUMBER($AN$1377),$B$1073=1),$AN$1377,HLOOKUP(INDIRECT(ADDRESS(2,COLUMN())),OFFSET($CL$2,0,0,ROW()-1,84),ROW()-1,FALSE))</f>
        <v>14.5631068</v>
      </c>
      <c r="AO309">
        <f ca="1">IF(AND(ISNUMBER($AO$1377),$B$1073=1),$AO$1377,HLOOKUP(INDIRECT(ADDRESS(2,COLUMN())),OFFSET($CL$2,0,0,ROW()-1,84),ROW()-1,FALSE))</f>
        <v>14.25471698</v>
      </c>
      <c r="AP309">
        <f ca="1">IF(AND(ISNUMBER($AP$1377),$B$1073=1),$AP$1377,HLOOKUP(INDIRECT(ADDRESS(2,COLUMN())),OFFSET($CL$2,0,0,ROW()-1,84),ROW()-1,FALSE))</f>
        <v>15.122641509999999</v>
      </c>
      <c r="AQ309" t="str">
        <f ca="1">IF(AND(ISNUMBER($AQ$1377),$B$1073=1),$AQ$1377,HLOOKUP(INDIRECT(ADDRESS(2,COLUMN())),OFFSET($CL$2,0,0,ROW()-1,84),ROW()-1,FALSE))</f>
        <v/>
      </c>
      <c r="AR309" t="str">
        <f ca="1">IF(AND(ISNUMBER($AR$1377),$B$1073=1),$AR$1377,HLOOKUP(INDIRECT(ADDRESS(2,COLUMN())),OFFSET($CL$2,0,0,ROW()-1,84),ROW()-1,FALSE))</f>
        <v/>
      </c>
      <c r="AS309" t="str">
        <f ca="1">IF(AND(ISNUMBER($AS$1377),$B$1073=1),$AS$1377,HLOOKUP(INDIRECT(ADDRESS(2,COLUMN())),OFFSET($CL$2,0,0,ROW()-1,84),ROW()-1,FALSE))</f>
        <v/>
      </c>
      <c r="AT309" t="str">
        <f ca="1">IF(AND(ISNUMBER($AT$1377),$B$1073=1),$AT$1377,HLOOKUP(INDIRECT(ADDRESS(2,COLUMN())),OFFSET($CL$2,0,0,ROW()-1,84),ROW()-1,FALSE))</f>
        <v/>
      </c>
      <c r="AU309" t="str">
        <f ca="1">IF(AND(ISNUMBER($AU$1377),$B$1073=1),$AU$1377,HLOOKUP(INDIRECT(ADDRESS(2,COLUMN())),OFFSET($CL$2,0,0,ROW()-1,84),ROW()-1,FALSE))</f>
        <v/>
      </c>
      <c r="AV309" t="str">
        <f ca="1">IF(AND(ISNUMBER($AV$1377),$B$1073=1),$AV$1377,HLOOKUP(INDIRECT(ADDRESS(2,COLUMN())),OFFSET($CL$2,0,0,ROW()-1,84),ROW()-1,FALSE))</f>
        <v/>
      </c>
      <c r="AW309" t="str">
        <f ca="1">IF(AND(ISNUMBER($AW$1377),$B$1073=1),$AW$1377,HLOOKUP(INDIRECT(ADDRESS(2,COLUMN())),OFFSET($CL$2,0,0,ROW()-1,84),ROW()-1,FALSE))</f>
        <v/>
      </c>
      <c r="AX309" t="str">
        <f ca="1">IF(AND(ISNUMBER($AX$1377),$B$1073=1),$AX$1377,HLOOKUP(INDIRECT(ADDRESS(2,COLUMN())),OFFSET($CL$2,0,0,ROW()-1,84),ROW()-1,FALSE))</f>
        <v/>
      </c>
      <c r="AY309" t="str">
        <f ca="1">IF(AND(ISNUMBER($AY$1377),$B$1073=1),$AY$1377,HLOOKUP(INDIRECT(ADDRESS(2,COLUMN())),OFFSET($CL$2,0,0,ROW()-1,84),ROW()-1,FALSE))</f>
        <v/>
      </c>
      <c r="AZ309" t="str">
        <f ca="1">IF(AND(ISNUMBER($AZ$1377),$B$1073=1),$AZ$1377,HLOOKUP(INDIRECT(ADDRESS(2,COLUMN())),OFFSET($CL$2,0,0,ROW()-1,84),ROW()-1,FALSE))</f>
        <v/>
      </c>
      <c r="BA309" t="str">
        <f ca="1">IF(AND(ISNUMBER($BA$1377),$B$1073=1),$BA$1377,HLOOKUP(INDIRECT(ADDRESS(2,COLUMN())),OFFSET($CL$2,0,0,ROW()-1,84),ROW()-1,FALSE))</f>
        <v/>
      </c>
      <c r="BB309" t="str">
        <f ca="1">IF(AND(ISNUMBER($BB$1377),$B$1073=1),$BB$1377,HLOOKUP(INDIRECT(ADDRESS(2,COLUMN())),OFFSET($CL$2,0,0,ROW()-1,84),ROW()-1,FALSE))</f>
        <v/>
      </c>
      <c r="BC309" t="str">
        <f ca="1">IF(AND(ISNUMBER($BC$1377),$B$1073=1),$BC$1377,HLOOKUP(INDIRECT(ADDRESS(2,COLUMN())),OFFSET($CL$2,0,0,ROW()-1,84),ROW()-1,FALSE))</f>
        <v/>
      </c>
      <c r="BD309" t="str">
        <f ca="1">IF(AND(ISNUMBER($BD$1377),$B$1073=1),$BD$1377,HLOOKUP(INDIRECT(ADDRESS(2,COLUMN())),OFFSET($CL$2,0,0,ROW()-1,84),ROW()-1,FALSE))</f>
        <v/>
      </c>
      <c r="BE309" t="str">
        <f ca="1">IF(AND(ISNUMBER($BE$1377),$B$1073=1),$BE$1377,HLOOKUP(INDIRECT(ADDRESS(2,COLUMN())),OFFSET($CL$2,0,0,ROW()-1,84),ROW()-1,FALSE))</f>
        <v/>
      </c>
      <c r="BF309" t="str">
        <f ca="1">IF(AND(ISNUMBER($BF$1377),$B$1073=1),$BF$1377,HLOOKUP(INDIRECT(ADDRESS(2,COLUMN())),OFFSET($CL$2,0,0,ROW()-1,84),ROW()-1,FALSE))</f>
        <v/>
      </c>
      <c r="BG309" t="str">
        <f ca="1">IF(AND(ISNUMBER($BG$1377),$B$1073=1),$BG$1377,HLOOKUP(INDIRECT(ADDRESS(2,COLUMN())),OFFSET($CL$2,0,0,ROW()-1,84),ROW()-1,FALSE))</f>
        <v/>
      </c>
      <c r="BH309" t="str">
        <f ca="1">IF(AND(ISNUMBER($BH$1377),$B$1073=1),$BH$1377,HLOOKUP(INDIRECT(ADDRESS(2,COLUMN())),OFFSET($CL$2,0,0,ROW()-1,84),ROW()-1,FALSE))</f>
        <v/>
      </c>
      <c r="BI309" t="str">
        <f ca="1">IF(AND(ISNUMBER($BI$1377),$B$1073=1),$BI$1377,HLOOKUP(INDIRECT(ADDRESS(2,COLUMN())),OFFSET($CL$2,0,0,ROW()-1,84),ROW()-1,FALSE))</f>
        <v/>
      </c>
      <c r="BJ309" t="str">
        <f ca="1">IF(AND(ISNUMBER($BJ$1377),$B$1073=1),$BJ$1377,HLOOKUP(INDIRECT(ADDRESS(2,COLUMN())),OFFSET($CL$2,0,0,ROW()-1,84),ROW()-1,FALSE))</f>
        <v/>
      </c>
      <c r="BK309" t="str">
        <f ca="1">IF(AND(ISNUMBER($BK$1377),$B$1073=1),$BK$1377,HLOOKUP(INDIRECT(ADDRESS(2,COLUMN())),OFFSET($CL$2,0,0,ROW()-1,84),ROW()-1,FALSE))</f>
        <v/>
      </c>
      <c r="BL309" t="str">
        <f ca="1">IF(AND(ISNUMBER($BL$1377),$B$1073=1),$BL$1377,HLOOKUP(INDIRECT(ADDRESS(2,COLUMN())),OFFSET($CL$2,0,0,ROW()-1,84),ROW()-1,FALSE))</f>
        <v/>
      </c>
      <c r="BM309" t="str">
        <f ca="1">IF(AND(ISNUMBER($BM$1377),$B$1073=1),$BM$1377,HLOOKUP(INDIRECT(ADDRESS(2,COLUMN())),OFFSET($CL$2,0,0,ROW()-1,84),ROW()-1,FALSE))</f>
        <v/>
      </c>
      <c r="BN309" t="str">
        <f ca="1">IF(AND(ISNUMBER($BN$1377),$B$1073=1),$BN$1377,HLOOKUP(INDIRECT(ADDRESS(2,COLUMN())),OFFSET($CL$2,0,0,ROW()-1,84),ROW()-1,FALSE))</f>
        <v/>
      </c>
      <c r="BO309" t="str">
        <f ca="1">IF(AND(ISNUMBER($BO$1377),$B$1073=1),$BO$1377,HLOOKUP(INDIRECT(ADDRESS(2,COLUMN())),OFFSET($CL$2,0,0,ROW()-1,84),ROW()-1,FALSE))</f>
        <v/>
      </c>
      <c r="BP309" t="str">
        <f ca="1">IF(AND(ISNUMBER($BP$1377),$B$1073=1),$BP$1377,HLOOKUP(INDIRECT(ADDRESS(2,COLUMN())),OFFSET($CL$2,0,0,ROW()-1,84),ROW()-1,FALSE))</f>
        <v/>
      </c>
      <c r="BQ309" t="str">
        <f ca="1">IF(AND(ISNUMBER($BQ$1377),$B$1073=1),$BQ$1377,HLOOKUP(INDIRECT(ADDRESS(2,COLUMN())),OFFSET($CL$2,0,0,ROW()-1,84),ROW()-1,FALSE))</f>
        <v/>
      </c>
      <c r="BR309" t="str">
        <f ca="1">IF(AND(ISNUMBER($BR$1377),$B$1073=1),$BR$1377,HLOOKUP(INDIRECT(ADDRESS(2,COLUMN())),OFFSET($CL$2,0,0,ROW()-1,84),ROW()-1,FALSE))</f>
        <v/>
      </c>
      <c r="BS309" t="str">
        <f ca="1">IF(AND(ISNUMBER($BS$1377),$B$1073=1),$BS$1377,HLOOKUP(INDIRECT(ADDRESS(2,COLUMN())),OFFSET($CL$2,0,0,ROW()-1,84),ROW()-1,FALSE))</f>
        <v/>
      </c>
      <c r="BT309" t="str">
        <f ca="1">IF(AND(ISNUMBER($BT$1377),$B$1073=1),$BT$1377,HLOOKUP(INDIRECT(ADDRESS(2,COLUMN())),OFFSET($CL$2,0,0,ROW()-1,84),ROW()-1,FALSE))</f>
        <v/>
      </c>
      <c r="BU309" t="str">
        <f ca="1">IF(AND(ISNUMBER($BU$1377),$B$1073=1),$BU$1377,HLOOKUP(INDIRECT(ADDRESS(2,COLUMN())),OFFSET($CL$2,0,0,ROW()-1,84),ROW()-1,FALSE))</f>
        <v/>
      </c>
      <c r="BV309" t="str">
        <f ca="1">IF(AND(ISNUMBER($BV$1377),$B$1073=1),$BV$1377,HLOOKUP(INDIRECT(ADDRESS(2,COLUMN())),OFFSET($CL$2,0,0,ROW()-1,84),ROW()-1,FALSE))</f>
        <v/>
      </c>
      <c r="BW309" t="str">
        <f ca="1">IF(AND(ISNUMBER($BW$1377),$B$1073=1),$BW$1377,HLOOKUP(INDIRECT(ADDRESS(2,COLUMN())),OFFSET($CL$2,0,0,ROW()-1,84),ROW()-1,FALSE))</f>
        <v/>
      </c>
      <c r="BX309" t="str">
        <f ca="1">IF(AND(ISNUMBER($BX$1377),$B$1073=1),$BX$1377,HLOOKUP(INDIRECT(ADDRESS(2,COLUMN())),OFFSET($CL$2,0,0,ROW()-1,84),ROW()-1,FALSE))</f>
        <v/>
      </c>
      <c r="BY309" t="str">
        <f ca="1">IF(AND(ISNUMBER($BY$1377),$B$1073=1),$BY$1377,HLOOKUP(INDIRECT(ADDRESS(2,COLUMN())),OFFSET($CL$2,0,0,ROW()-1,84),ROW()-1,FALSE))</f>
        <v/>
      </c>
      <c r="BZ309" t="str">
        <f ca="1">IF(AND(ISNUMBER($BZ$1377),$B$1073=1),$BZ$1377,HLOOKUP(INDIRECT(ADDRESS(2,COLUMN())),OFFSET($CL$2,0,0,ROW()-1,84),ROW()-1,FALSE))</f>
        <v/>
      </c>
      <c r="CA309" t="str">
        <f ca="1">IF(AND(ISNUMBER($CA$1377),$B$1073=1),$CA$1377,HLOOKUP(INDIRECT(ADDRESS(2,COLUMN())),OFFSET($CL$2,0,0,ROW()-1,84),ROW()-1,FALSE))</f>
        <v/>
      </c>
      <c r="CB309" t="str">
        <f ca="1">IF(AND(ISNUMBER($CB$1377),$B$1073=1),$CB$1377,HLOOKUP(INDIRECT(ADDRESS(2,COLUMN())),OFFSET($CL$2,0,0,ROW()-1,84),ROW()-1,FALSE))</f>
        <v/>
      </c>
      <c r="CC309" t="str">
        <f ca="1">IF(AND(ISNUMBER($CC$1377),$B$1073=1),$CC$1377,HLOOKUP(INDIRECT(ADDRESS(2,COLUMN())),OFFSET($CL$2,0,0,ROW()-1,84),ROW()-1,FALSE))</f>
        <v/>
      </c>
      <c r="CD309" t="str">
        <f ca="1">IF(AND(ISNUMBER($CD$1377),$B$1073=1),$CD$1377,HLOOKUP(INDIRECT(ADDRESS(2,COLUMN())),OFFSET($CL$2,0,0,ROW()-1,84),ROW()-1,FALSE))</f>
        <v/>
      </c>
      <c r="CE309" t="str">
        <f ca="1">IF(AND(ISNUMBER($CE$1377),$B$1073=1),$CE$1377,HLOOKUP(INDIRECT(ADDRESS(2,COLUMN())),OFFSET($CL$2,0,0,ROW()-1,84),ROW()-1,FALSE))</f>
        <v/>
      </c>
      <c r="CF309" t="str">
        <f ca="1">IF(AND(ISNUMBER($CF$1377),$B$1073=1),$CF$1377,HLOOKUP(INDIRECT(ADDRESS(2,COLUMN())),OFFSET($CL$2,0,0,ROW()-1,84),ROW()-1,FALSE))</f>
        <v/>
      </c>
      <c r="CG309" t="str">
        <f ca="1">IF(AND(ISNUMBER($CG$1377),$B$1073=1),$CG$1377,HLOOKUP(INDIRECT(ADDRESS(2,COLUMN())),OFFSET($CL$2,0,0,ROW()-1,84),ROW()-1,FALSE))</f>
        <v/>
      </c>
      <c r="CH309" t="str">
        <f ca="1">IF(AND(ISNUMBER($CH$1377),$B$1073=1),$CH$1377,HLOOKUP(INDIRECT(ADDRESS(2,COLUMN())),OFFSET($CL$2,0,0,ROW()-1,84),ROW()-1,FALSE))</f>
        <v/>
      </c>
      <c r="CI309" t="str">
        <f ca="1">IF(AND(ISNUMBER($CI$1377),$B$1073=1),$CI$1377,HLOOKUP(INDIRECT(ADDRESS(2,COLUMN())),OFFSET($CL$2,0,0,ROW()-1,84),ROW()-1,FALSE))</f>
        <v/>
      </c>
      <c r="CJ309" t="str">
        <f ca="1">IF(AND(ISNUMBER($CJ$1377),$B$1073=1),$CJ$1377,HLOOKUP(INDIRECT(ADDRESS(2,COLUMN())),OFFSET($CL$2,0,0,ROW()-1,84),ROW()-1,FALSE))</f>
        <v/>
      </c>
      <c r="CK309" t="str">
        <f ca="1">IF(AND(ISNUMBER($CK$1377),$B$1073=1),$CK$1377,HLOOKUP(INDIRECT(ADDRESS(2,COLUMN())),OFFSET($CL$2,0,0,ROW()-1,84),ROW()-1,FALSE))</f>
        <v/>
      </c>
      <c r="CL309">
        <f>11.33843179</f>
        <v>11.33843179</v>
      </c>
      <c r="CM309">
        <f>11.43403442</f>
        <v>11.43403442</v>
      </c>
      <c r="CN309">
        <f>11.4980916</f>
        <v>11.4980916</v>
      </c>
      <c r="CO309">
        <f>13.94190871</f>
        <v>13.94190871</v>
      </c>
      <c r="CP309">
        <f>13.84941676</f>
        <v>13.84941676</v>
      </c>
      <c r="CQ309">
        <f>11.77263969</f>
        <v>11.77263969</v>
      </c>
      <c r="CR309">
        <f>12.60076775</f>
        <v>12.600767749999999</v>
      </c>
      <c r="CS309">
        <f>12.81730769</f>
        <v>12.81730769</v>
      </c>
      <c r="CT309">
        <f>13.58316222</f>
        <v>13.58316222</v>
      </c>
      <c r="CU309">
        <f>13.10085837</f>
        <v>13.100858369999999</v>
      </c>
      <c r="CV309">
        <f>12.5</f>
        <v>12.5</v>
      </c>
      <c r="CW309">
        <f>12.96404276</f>
        <v>12.96404276</v>
      </c>
      <c r="CX309">
        <f>14.56565657</f>
        <v>14.56565657</v>
      </c>
      <c r="CY309">
        <f>15.51863041</f>
        <v>15.51863041</v>
      </c>
      <c r="CZ309">
        <f>14.39423077</f>
        <v>14.39423077</v>
      </c>
      <c r="DA309">
        <f>14.74038462</f>
        <v>14.74038462</v>
      </c>
      <c r="DB309">
        <f>14.7582205</f>
        <v>14.7582205</v>
      </c>
      <c r="DC309">
        <f>15.05802708</f>
        <v>15.05802708</v>
      </c>
      <c r="DD309">
        <f>16.26331075</f>
        <v>16.263310749999999</v>
      </c>
      <c r="DE309">
        <f>16.66666667</f>
        <v>16.666666670000001</v>
      </c>
      <c r="DF309">
        <f>17.13313897</f>
        <v>17.133138970000001</v>
      </c>
      <c r="DG309">
        <f>16.43968872</f>
        <v>16.439688719999999</v>
      </c>
      <c r="DH309">
        <f>15.44834308</f>
        <v>15.448343080000001</v>
      </c>
      <c r="DI309">
        <f>15.66111655</f>
        <v>15.661116549999999</v>
      </c>
      <c r="DJ309">
        <f>15.53921569</f>
        <v>15.539215690000001</v>
      </c>
      <c r="DK309">
        <f>14.26213592</f>
        <v>14.26213592</v>
      </c>
      <c r="DL309">
        <f>14.65973535</f>
        <v>14.65973535</v>
      </c>
      <c r="DM309">
        <f>14.06666667</f>
        <v>14.06666667</v>
      </c>
      <c r="DN309">
        <f>14.47492904</f>
        <v>14.474929039999999</v>
      </c>
      <c r="DO309">
        <f>14.12264151</f>
        <v>14.122641509999999</v>
      </c>
      <c r="DP309">
        <f>13.29245283</f>
        <v>13.29245283</v>
      </c>
      <c r="DQ309">
        <f>12.87735849</f>
        <v>12.877358490000001</v>
      </c>
      <c r="DR309">
        <f>14.13592233</f>
        <v>14.13592233</v>
      </c>
      <c r="DS309">
        <f>13.65686275</f>
        <v>13.65686275</v>
      </c>
      <c r="DT309">
        <f>14.5631068</f>
        <v>14.5631068</v>
      </c>
      <c r="DU309">
        <f>14.25471698</f>
        <v>14.25471698</v>
      </c>
      <c r="DV309">
        <f>15.12264151</f>
        <v>15.122641509999999</v>
      </c>
      <c r="DW309" t="str">
        <f>""</f>
        <v/>
      </c>
      <c r="DX309" t="str">
        <f>""</f>
        <v/>
      </c>
      <c r="DY309" t="str">
        <f>""</f>
        <v/>
      </c>
      <c r="DZ309" t="str">
        <f>""</f>
        <v/>
      </c>
      <c r="EA309" t="str">
        <f>""</f>
        <v/>
      </c>
      <c r="EB309" t="str">
        <f>""</f>
        <v/>
      </c>
      <c r="EC309" t="str">
        <f>""</f>
        <v/>
      </c>
      <c r="ED309" t="str">
        <f>""</f>
        <v/>
      </c>
      <c r="EE309" t="str">
        <f>""</f>
        <v/>
      </c>
      <c r="EF309" t="str">
        <f>""</f>
        <v/>
      </c>
      <c r="EG309" t="str">
        <f>""</f>
        <v/>
      </c>
      <c r="EH309" t="str">
        <f>""</f>
        <v/>
      </c>
      <c r="EI309" t="str">
        <f>""</f>
        <v/>
      </c>
      <c r="EJ309" t="str">
        <f>""</f>
        <v/>
      </c>
      <c r="EK309" t="str">
        <f>""</f>
        <v/>
      </c>
      <c r="EL309" t="str">
        <f>""</f>
        <v/>
      </c>
      <c r="EM309" t="str">
        <f>""</f>
        <v/>
      </c>
      <c r="EN309" t="str">
        <f>""</f>
        <v/>
      </c>
      <c r="EO309" t="str">
        <f>""</f>
        <v/>
      </c>
      <c r="EP309" t="str">
        <f>""</f>
        <v/>
      </c>
      <c r="EQ309" t="str">
        <f>""</f>
        <v/>
      </c>
      <c r="ER309" t="str">
        <f>""</f>
        <v/>
      </c>
      <c r="ES309" t="str">
        <f>""</f>
        <v/>
      </c>
      <c r="ET309" t="str">
        <f>""</f>
        <v/>
      </c>
      <c r="EU309" t="str">
        <f>""</f>
        <v/>
      </c>
      <c r="EV309" t="str">
        <f>""</f>
        <v/>
      </c>
      <c r="EW309" t="str">
        <f>""</f>
        <v/>
      </c>
      <c r="EX309" t="str">
        <f>""</f>
        <v/>
      </c>
      <c r="EY309" t="str">
        <f>""</f>
        <v/>
      </c>
      <c r="EZ309" t="str">
        <f>""</f>
        <v/>
      </c>
      <c r="FA309" t="str">
        <f>""</f>
        <v/>
      </c>
      <c r="FB309" t="str">
        <f>""</f>
        <v/>
      </c>
      <c r="FC309" t="str">
        <f>""</f>
        <v/>
      </c>
      <c r="FD309" t="str">
        <f>""</f>
        <v/>
      </c>
      <c r="FE309" t="str">
        <f>""</f>
        <v/>
      </c>
      <c r="FF309" t="str">
        <f>""</f>
        <v/>
      </c>
      <c r="FG309" t="str">
        <f>""</f>
        <v/>
      </c>
      <c r="FH309" t="str">
        <f>""</f>
        <v/>
      </c>
      <c r="FI309" t="str">
        <f>""</f>
        <v/>
      </c>
      <c r="FJ309" t="str">
        <f>""</f>
        <v/>
      </c>
      <c r="FK309" t="str">
        <f>""</f>
        <v/>
      </c>
      <c r="FL309" t="str">
        <f>""</f>
        <v/>
      </c>
      <c r="FM309" t="str">
        <f>""</f>
        <v/>
      </c>
      <c r="FN309" t="str">
        <f>""</f>
        <v/>
      </c>
      <c r="FO309" t="str">
        <f>""</f>
        <v/>
      </c>
      <c r="FP309" t="str">
        <f>""</f>
        <v/>
      </c>
      <c r="FQ309" t="str">
        <f>""</f>
        <v/>
      </c>
    </row>
    <row r="310" spans="1:173">
      <c r="A310" t="str">
        <f>"    老年公寓房地产信托公司"</f>
        <v xml:space="preserve">    老年公寓房地产信托公司</v>
      </c>
      <c r="B310" t="str">
        <f>"SNH US Equity"</f>
        <v>SNH US Equity</v>
      </c>
      <c r="C310" t="str">
        <f t="shared" si="30"/>
        <v>BE249</v>
      </c>
      <c r="D310" t="str">
        <f t="shared" si="31"/>
        <v>BEST_PRICE_FFO_RATIO</v>
      </c>
      <c r="E310" t="str">
        <f t="shared" si="32"/>
        <v>动态</v>
      </c>
      <c r="F310">
        <f ca="1">IF(AND(ISNUMBER($F$1378),$B$1073=1),$F$1378,HLOOKUP(INDIRECT(ADDRESS(2,COLUMN())),OFFSET($CL$2,0,0,ROW()-1,84),ROW()-1,FALSE))</f>
        <v>9.9444448209999994</v>
      </c>
      <c r="G310">
        <f ca="1">IF(AND(ISNUMBER($G$1378),$B$1073=1),$G$1378,HLOOKUP(INDIRECT(ADDRESS(2,COLUMN())),OFFSET($CL$2,0,0,ROW()-1,84),ROW()-1,FALSE))</f>
        <v>9.3456790119999997</v>
      </c>
      <c r="H310">
        <f ca="1">IF(AND(ISNUMBER($H$1378),$B$1073=1),$H$1378,HLOOKUP(INDIRECT(ADDRESS(2,COLUMN())),OFFSET($CL$2,0,0,ROW()-1,84),ROW()-1,FALSE))</f>
        <v>10.631901839999999</v>
      </c>
      <c r="I310">
        <f ca="1">IF(AND(ISNUMBER($I$1378),$B$1073=1),$I$1378,HLOOKUP(INDIRECT(ADDRESS(2,COLUMN())),OFFSET($CL$2,0,0,ROW()-1,84),ROW()-1,FALSE))</f>
        <v>11.23826291</v>
      </c>
      <c r="J310">
        <f ca="1">IF(AND(ISNUMBER($J$1378),$B$1073=1),$J$1378,HLOOKUP(INDIRECT(ADDRESS(2,COLUMN())),OFFSET($CL$2,0,0,ROW()-1,84),ROW()-1,FALSE))</f>
        <v>11.14019779</v>
      </c>
      <c r="K310">
        <f ca="1">IF(AND(ISNUMBER($K$1378),$B$1073=1),$K$1378,HLOOKUP(INDIRECT(ADDRESS(2,COLUMN())),OFFSET($CL$2,0,0,ROW()-1,84),ROW()-1,FALSE))</f>
        <v>10.27932961</v>
      </c>
      <c r="L310">
        <f ca="1">IF(AND(ISNUMBER($L$1378),$B$1073=1),$L$1378,HLOOKUP(INDIRECT(ADDRESS(2,COLUMN())),OFFSET($CL$2,0,0,ROW()-1,84),ROW()-1,FALSE))</f>
        <v>10.958520180000001</v>
      </c>
      <c r="M310">
        <f ca="1">IF(AND(ISNUMBER($M$1378),$B$1073=1),$M$1378,HLOOKUP(INDIRECT(ADDRESS(2,COLUMN())),OFFSET($CL$2,0,0,ROW()-1,84),ROW()-1,FALSE))</f>
        <v>10.865013769999999</v>
      </c>
      <c r="N310">
        <f ca="1">IF(AND(ISNUMBER($N$1378),$B$1073=1),$N$1378,HLOOKUP(INDIRECT(ADDRESS(2,COLUMN())),OFFSET($CL$2,0,0,ROW()-1,84),ROW()-1,FALSE))</f>
        <v>10.616812230000001</v>
      </c>
      <c r="O310">
        <f ca="1">IF(AND(ISNUMBER($O$1378),$B$1073=1),$O$1378,HLOOKUP(INDIRECT(ADDRESS(2,COLUMN())),OFFSET($CL$2,0,0,ROW()-1,84),ROW()-1,FALSE))</f>
        <v>11.10869565</v>
      </c>
      <c r="P310">
        <f ca="1">IF(AND(ISNUMBER($P$1378),$B$1073=1),$P$1378,HLOOKUP(INDIRECT(ADDRESS(2,COLUMN())),OFFSET($CL$2,0,0,ROW()-1,84),ROW()-1,FALSE))</f>
        <v>11.34728932</v>
      </c>
      <c r="Q310">
        <f ca="1">IF(AND(ISNUMBER($Q$1378),$B$1073=1),$Q$1378,HLOOKUP(INDIRECT(ADDRESS(2,COLUMN())),OFFSET($CL$2,0,0,ROW()-1,84),ROW()-1,FALSE))</f>
        <v>11.545064379999999</v>
      </c>
      <c r="R310">
        <f ca="1">IF(AND(ISNUMBER($R$1378),$B$1073=1),$R$1378,HLOOKUP(INDIRECT(ADDRESS(2,COLUMN())),OFFSET($CL$2,0,0,ROW()-1,84),ROW()-1,FALSE))</f>
        <v>10.74840764</v>
      </c>
      <c r="S310">
        <f ca="1">IF(AND(ISNUMBER($S$1378),$B$1073=1),$S$1378,HLOOKUP(INDIRECT(ADDRESS(2,COLUMN())),OFFSET($CL$2,0,0,ROW()-1,84),ROW()-1,FALSE))</f>
        <v>10.92168354</v>
      </c>
      <c r="T310">
        <f ca="1">IF(AND(ISNUMBER($T$1378),$B$1073=1),$T$1378,HLOOKUP(INDIRECT(ADDRESS(2,COLUMN())),OFFSET($CL$2,0,0,ROW()-1,84),ROW()-1,FALSE))</f>
        <v>10.17084891</v>
      </c>
      <c r="U310">
        <f ca="1">IF(AND(ISNUMBER($U$1378),$B$1073=1),$U$1378,HLOOKUP(INDIRECT(ADDRESS(2,COLUMN())),OFFSET($CL$2,0,0,ROW()-1,84),ROW()-1,FALSE))</f>
        <v>10.10678057</v>
      </c>
      <c r="V310">
        <f ca="1">IF(AND(ISNUMBER($V$1378),$B$1073=1),$V$1378,HLOOKUP(INDIRECT(ADDRESS(2,COLUMN())),OFFSET($CL$2,0,0,ROW()-1,84),ROW()-1,FALSE))</f>
        <v>9.5505023799999993</v>
      </c>
      <c r="W310">
        <f ca="1">IF(AND(ISNUMBER($W$1378),$B$1073=1),$W$1378,HLOOKUP(INDIRECT(ADDRESS(2,COLUMN())),OFFSET($CL$2,0,0,ROW()-1,84),ROW()-1,FALSE))</f>
        <v>11.31382979</v>
      </c>
      <c r="X310">
        <f ca="1">IF(AND(ISNUMBER($X$1378),$B$1073=1),$X$1378,HLOOKUP(INDIRECT(ADDRESS(2,COLUMN())),OFFSET($CL$2,0,0,ROW()-1,84),ROW()-1,FALSE))</f>
        <v>12.04774536</v>
      </c>
      <c r="Y310">
        <f ca="1">IF(AND(ISNUMBER($Y$1378),$B$1073=1),$Y$1378,HLOOKUP(INDIRECT(ADDRESS(2,COLUMN())),OFFSET($CL$2,0,0,ROW()-1,84),ROW()-1,FALSE))</f>
        <v>11.85774947</v>
      </c>
      <c r="Z310">
        <f ca="1">IF(AND(ISNUMBER($Z$1378),$B$1073=1),$Z$1378,HLOOKUP(INDIRECT(ADDRESS(2,COLUMN())),OFFSET($CL$2,0,0,ROW()-1,84),ROW()-1,FALSE))</f>
        <v>11.732699419999999</v>
      </c>
      <c r="AA310">
        <f ca="1">IF(AND(ISNUMBER($AA$1378),$B$1073=1),$AA$1378,HLOOKUP(INDIRECT(ADDRESS(2,COLUMN())),OFFSET($CL$2,0,0,ROW()-1,84),ROW()-1,FALSE))</f>
        <v>11.026998409999999</v>
      </c>
      <c r="AB310">
        <f ca="1">IF(AND(ISNUMBER($AB$1378),$B$1073=1),$AB$1378,HLOOKUP(INDIRECT(ADDRESS(2,COLUMN())),OFFSET($CL$2,0,0,ROW()-1,84),ROW()-1,FALSE))</f>
        <v>9.8888300690000008</v>
      </c>
      <c r="AC310">
        <f ca="1">IF(AND(ISNUMBER($AC$1378),$B$1073=1),$AC$1378,HLOOKUP(INDIRECT(ADDRESS(2,COLUMN())),OFFSET($CL$2,0,0,ROW()-1,84),ROW()-1,FALSE))</f>
        <v>9.2526315790000009</v>
      </c>
      <c r="AD310">
        <f ca="1">IF(AND(ISNUMBER($AD$1378),$B$1073=1),$AD$1378,HLOOKUP(INDIRECT(ADDRESS(2,COLUMN())),OFFSET($CL$2,0,0,ROW()-1,84),ROW()-1,FALSE))</f>
        <v>9.4306800210000006</v>
      </c>
      <c r="AE310">
        <f ca="1">IF(AND(ISNUMBER($AE$1378),$B$1073=1),$AE$1378,HLOOKUP(INDIRECT(ADDRESS(2,COLUMN())),OFFSET($CL$2,0,0,ROW()-1,84),ROW()-1,FALSE))</f>
        <v>8.2505285409999995</v>
      </c>
      <c r="AF310">
        <f ca="1">IF(AND(ISNUMBER($AF$1378),$B$1073=1),$AF$1378,HLOOKUP(INDIRECT(ADDRESS(2,COLUMN())),OFFSET($CL$2,0,0,ROW()-1,84),ROW()-1,FALSE))</f>
        <v>7.7185501070000004</v>
      </c>
      <c r="AG310">
        <f ca="1">IF(AND(ISNUMBER($AG$1378),$B$1073=1),$AG$1378,HLOOKUP(INDIRECT(ADDRESS(2,COLUMN())),OFFSET($CL$2,0,0,ROW()-1,84),ROW()-1,FALSE))</f>
        <v>7.8643349230000004</v>
      </c>
      <c r="AH310">
        <f ca="1">IF(AND(ISNUMBER($AH$1378),$B$1073=1),$AH$1378,HLOOKUP(INDIRECT(ADDRESS(2,COLUMN())),OFFSET($CL$2,0,0,ROW()-1,84),ROW()-1,FALSE))</f>
        <v>7.5727526300000001</v>
      </c>
      <c r="AI310">
        <f ca="1">IF(AND(ISNUMBER($AI$1378),$B$1073=1),$AI$1378,HLOOKUP(INDIRECT(ADDRESS(2,COLUMN())),OFFSET($CL$2,0,0,ROW()-1,84),ROW()-1,FALSE))</f>
        <v>8.0457011089999995</v>
      </c>
      <c r="AJ310">
        <f ca="1">IF(AND(ISNUMBER($AJ$1378),$B$1073=1),$AJ$1378,HLOOKUP(INDIRECT(ADDRESS(2,COLUMN())),OFFSET($CL$2,0,0,ROW()-1,84),ROW()-1,FALSE))</f>
        <v>8.744332708</v>
      </c>
      <c r="AK310">
        <f ca="1">IF(AND(ISNUMBER($AK$1378),$B$1073=1),$AK$1378,HLOOKUP(INDIRECT(ADDRESS(2,COLUMN())),OFFSET($CL$2,0,0,ROW()-1,84),ROW()-1,FALSE))</f>
        <v>8.4744458960000006</v>
      </c>
      <c r="AL310" t="str">
        <f ca="1">IF(AND(ISNUMBER($AL$1378),$B$1073=1),$AL$1378,HLOOKUP(INDIRECT(ADDRESS(2,COLUMN())),OFFSET($CL$2,0,0,ROW()-1,84),ROW()-1,FALSE))</f>
        <v/>
      </c>
      <c r="AM310">
        <f ca="1">IF(AND(ISNUMBER($AM$1378),$B$1073=1),$AM$1378,HLOOKUP(INDIRECT(ADDRESS(2,COLUMN())),OFFSET($CL$2,0,0,ROW()-1,84),ROW()-1,FALSE))</f>
        <v>9.2175709710000007</v>
      </c>
      <c r="AN310" t="str">
        <f ca="1">IF(AND(ISNUMBER($AN$1378),$B$1073=1),$AN$1378,HLOOKUP(INDIRECT(ADDRESS(2,COLUMN())),OFFSET($CL$2,0,0,ROW()-1,84),ROW()-1,FALSE))</f>
        <v/>
      </c>
      <c r="AO310" t="str">
        <f ca="1">IF(AND(ISNUMBER($AO$1378),$B$1073=1),$AO$1378,HLOOKUP(INDIRECT(ADDRESS(2,COLUMN())),OFFSET($CL$2,0,0,ROW()-1,84),ROW()-1,FALSE))</f>
        <v/>
      </c>
      <c r="AP310" t="str">
        <f ca="1">IF(AND(ISNUMBER($AP$1378),$B$1073=1),$AP$1378,HLOOKUP(INDIRECT(ADDRESS(2,COLUMN())),OFFSET($CL$2,0,0,ROW()-1,84),ROW()-1,FALSE))</f>
        <v/>
      </c>
      <c r="AQ310" t="str">
        <f ca="1">IF(AND(ISNUMBER($AQ$1378),$B$1073=1),$AQ$1378,HLOOKUP(INDIRECT(ADDRESS(2,COLUMN())),OFFSET($CL$2,0,0,ROW()-1,84),ROW()-1,FALSE))</f>
        <v/>
      </c>
      <c r="AR310" t="str">
        <f ca="1">IF(AND(ISNUMBER($AR$1378),$B$1073=1),$AR$1378,HLOOKUP(INDIRECT(ADDRESS(2,COLUMN())),OFFSET($CL$2,0,0,ROW()-1,84),ROW()-1,FALSE))</f>
        <v/>
      </c>
      <c r="AS310" t="str">
        <f ca="1">IF(AND(ISNUMBER($AS$1378),$B$1073=1),$AS$1378,HLOOKUP(INDIRECT(ADDRESS(2,COLUMN())),OFFSET($CL$2,0,0,ROW()-1,84),ROW()-1,FALSE))</f>
        <v/>
      </c>
      <c r="AT310" t="str">
        <f ca="1">IF(AND(ISNUMBER($AT$1378),$B$1073=1),$AT$1378,HLOOKUP(INDIRECT(ADDRESS(2,COLUMN())),OFFSET($CL$2,0,0,ROW()-1,84),ROW()-1,FALSE))</f>
        <v/>
      </c>
      <c r="AU310" t="str">
        <f ca="1">IF(AND(ISNUMBER($AU$1378),$B$1073=1),$AU$1378,HLOOKUP(INDIRECT(ADDRESS(2,COLUMN())),OFFSET($CL$2,0,0,ROW()-1,84),ROW()-1,FALSE))</f>
        <v/>
      </c>
      <c r="AV310" t="str">
        <f ca="1">IF(AND(ISNUMBER($AV$1378),$B$1073=1),$AV$1378,HLOOKUP(INDIRECT(ADDRESS(2,COLUMN())),OFFSET($CL$2,0,0,ROW()-1,84),ROW()-1,FALSE))</f>
        <v/>
      </c>
      <c r="AW310" t="str">
        <f ca="1">IF(AND(ISNUMBER($AW$1378),$B$1073=1),$AW$1378,HLOOKUP(INDIRECT(ADDRESS(2,COLUMN())),OFFSET($CL$2,0,0,ROW()-1,84),ROW()-1,FALSE))</f>
        <v/>
      </c>
      <c r="AX310" t="str">
        <f ca="1">IF(AND(ISNUMBER($AX$1378),$B$1073=1),$AX$1378,HLOOKUP(INDIRECT(ADDRESS(2,COLUMN())),OFFSET($CL$2,0,0,ROW()-1,84),ROW()-1,FALSE))</f>
        <v/>
      </c>
      <c r="AY310" t="str">
        <f ca="1">IF(AND(ISNUMBER($AY$1378),$B$1073=1),$AY$1378,HLOOKUP(INDIRECT(ADDRESS(2,COLUMN())),OFFSET($CL$2,0,0,ROW()-1,84),ROW()-1,FALSE))</f>
        <v/>
      </c>
      <c r="AZ310" t="str">
        <f ca="1">IF(AND(ISNUMBER($AZ$1378),$B$1073=1),$AZ$1378,HLOOKUP(INDIRECT(ADDRESS(2,COLUMN())),OFFSET($CL$2,0,0,ROW()-1,84),ROW()-1,FALSE))</f>
        <v/>
      </c>
      <c r="BA310" t="str">
        <f ca="1">IF(AND(ISNUMBER($BA$1378),$B$1073=1),$BA$1378,HLOOKUP(INDIRECT(ADDRESS(2,COLUMN())),OFFSET($CL$2,0,0,ROW()-1,84),ROW()-1,FALSE))</f>
        <v/>
      </c>
      <c r="BB310" t="str">
        <f ca="1">IF(AND(ISNUMBER($BB$1378),$B$1073=1),$BB$1378,HLOOKUP(INDIRECT(ADDRESS(2,COLUMN())),OFFSET($CL$2,0,0,ROW()-1,84),ROW()-1,FALSE))</f>
        <v/>
      </c>
      <c r="BC310" t="str">
        <f ca="1">IF(AND(ISNUMBER($BC$1378),$B$1073=1),$BC$1378,HLOOKUP(INDIRECT(ADDRESS(2,COLUMN())),OFFSET($CL$2,0,0,ROW()-1,84),ROW()-1,FALSE))</f>
        <v/>
      </c>
      <c r="BD310" t="str">
        <f ca="1">IF(AND(ISNUMBER($BD$1378),$B$1073=1),$BD$1378,HLOOKUP(INDIRECT(ADDRESS(2,COLUMN())),OFFSET($CL$2,0,0,ROW()-1,84),ROW()-1,FALSE))</f>
        <v/>
      </c>
      <c r="BE310" t="str">
        <f ca="1">IF(AND(ISNUMBER($BE$1378),$B$1073=1),$BE$1378,HLOOKUP(INDIRECT(ADDRESS(2,COLUMN())),OFFSET($CL$2,0,0,ROW()-1,84),ROW()-1,FALSE))</f>
        <v/>
      </c>
      <c r="BF310" t="str">
        <f ca="1">IF(AND(ISNUMBER($BF$1378),$B$1073=1),$BF$1378,HLOOKUP(INDIRECT(ADDRESS(2,COLUMN())),OFFSET($CL$2,0,0,ROW()-1,84),ROW()-1,FALSE))</f>
        <v/>
      </c>
      <c r="BG310" t="str">
        <f ca="1">IF(AND(ISNUMBER($BG$1378),$B$1073=1),$BG$1378,HLOOKUP(INDIRECT(ADDRESS(2,COLUMN())),OFFSET($CL$2,0,0,ROW()-1,84),ROW()-1,FALSE))</f>
        <v/>
      </c>
      <c r="BH310" t="str">
        <f ca="1">IF(AND(ISNUMBER($BH$1378),$B$1073=1),$BH$1378,HLOOKUP(INDIRECT(ADDRESS(2,COLUMN())),OFFSET($CL$2,0,0,ROW()-1,84),ROW()-1,FALSE))</f>
        <v/>
      </c>
      <c r="BI310" t="str">
        <f ca="1">IF(AND(ISNUMBER($BI$1378),$B$1073=1),$BI$1378,HLOOKUP(INDIRECT(ADDRESS(2,COLUMN())),OFFSET($CL$2,0,0,ROW()-1,84),ROW()-1,FALSE))</f>
        <v/>
      </c>
      <c r="BJ310" t="str">
        <f ca="1">IF(AND(ISNUMBER($BJ$1378),$B$1073=1),$BJ$1378,HLOOKUP(INDIRECT(ADDRESS(2,COLUMN())),OFFSET($CL$2,0,0,ROW()-1,84),ROW()-1,FALSE))</f>
        <v/>
      </c>
      <c r="BK310" t="str">
        <f ca="1">IF(AND(ISNUMBER($BK$1378),$B$1073=1),$BK$1378,HLOOKUP(INDIRECT(ADDRESS(2,COLUMN())),OFFSET($CL$2,0,0,ROW()-1,84),ROW()-1,FALSE))</f>
        <v/>
      </c>
      <c r="BL310" t="str">
        <f ca="1">IF(AND(ISNUMBER($BL$1378),$B$1073=1),$BL$1378,HLOOKUP(INDIRECT(ADDRESS(2,COLUMN())),OFFSET($CL$2,0,0,ROW()-1,84),ROW()-1,FALSE))</f>
        <v/>
      </c>
      <c r="BM310" t="str">
        <f ca="1">IF(AND(ISNUMBER($BM$1378),$B$1073=1),$BM$1378,HLOOKUP(INDIRECT(ADDRESS(2,COLUMN())),OFFSET($CL$2,0,0,ROW()-1,84),ROW()-1,FALSE))</f>
        <v/>
      </c>
      <c r="BN310" t="str">
        <f ca="1">IF(AND(ISNUMBER($BN$1378),$B$1073=1),$BN$1378,HLOOKUP(INDIRECT(ADDRESS(2,COLUMN())),OFFSET($CL$2,0,0,ROW()-1,84),ROW()-1,FALSE))</f>
        <v/>
      </c>
      <c r="BO310" t="str">
        <f ca="1">IF(AND(ISNUMBER($BO$1378),$B$1073=1),$BO$1378,HLOOKUP(INDIRECT(ADDRESS(2,COLUMN())),OFFSET($CL$2,0,0,ROW()-1,84),ROW()-1,FALSE))</f>
        <v/>
      </c>
      <c r="BP310" t="str">
        <f ca="1">IF(AND(ISNUMBER($BP$1378),$B$1073=1),$BP$1378,HLOOKUP(INDIRECT(ADDRESS(2,COLUMN())),OFFSET($CL$2,0,0,ROW()-1,84),ROW()-1,FALSE))</f>
        <v/>
      </c>
      <c r="BQ310" t="str">
        <f ca="1">IF(AND(ISNUMBER($BQ$1378),$B$1073=1),$BQ$1378,HLOOKUP(INDIRECT(ADDRESS(2,COLUMN())),OFFSET($CL$2,0,0,ROW()-1,84),ROW()-1,FALSE))</f>
        <v/>
      </c>
      <c r="BR310" t="str">
        <f ca="1">IF(AND(ISNUMBER($BR$1378),$B$1073=1),$BR$1378,HLOOKUP(INDIRECT(ADDRESS(2,COLUMN())),OFFSET($CL$2,0,0,ROW()-1,84),ROW()-1,FALSE))</f>
        <v/>
      </c>
      <c r="BS310" t="str">
        <f ca="1">IF(AND(ISNUMBER($BS$1378),$B$1073=1),$BS$1378,HLOOKUP(INDIRECT(ADDRESS(2,COLUMN())),OFFSET($CL$2,0,0,ROW()-1,84),ROW()-1,FALSE))</f>
        <v/>
      </c>
      <c r="BT310" t="str">
        <f ca="1">IF(AND(ISNUMBER($BT$1378),$B$1073=1),$BT$1378,HLOOKUP(INDIRECT(ADDRESS(2,COLUMN())),OFFSET($CL$2,0,0,ROW()-1,84),ROW()-1,FALSE))</f>
        <v/>
      </c>
      <c r="BU310" t="str">
        <f ca="1">IF(AND(ISNUMBER($BU$1378),$B$1073=1),$BU$1378,HLOOKUP(INDIRECT(ADDRESS(2,COLUMN())),OFFSET($CL$2,0,0,ROW()-1,84),ROW()-1,FALSE))</f>
        <v/>
      </c>
      <c r="BV310" t="str">
        <f ca="1">IF(AND(ISNUMBER($BV$1378),$B$1073=1),$BV$1378,HLOOKUP(INDIRECT(ADDRESS(2,COLUMN())),OFFSET($CL$2,0,0,ROW()-1,84),ROW()-1,FALSE))</f>
        <v/>
      </c>
      <c r="BW310" t="str">
        <f ca="1">IF(AND(ISNUMBER($BW$1378),$B$1073=1),$BW$1378,HLOOKUP(INDIRECT(ADDRESS(2,COLUMN())),OFFSET($CL$2,0,0,ROW()-1,84),ROW()-1,FALSE))</f>
        <v/>
      </c>
      <c r="BX310" t="str">
        <f ca="1">IF(AND(ISNUMBER($BX$1378),$B$1073=1),$BX$1378,HLOOKUP(INDIRECT(ADDRESS(2,COLUMN())),OFFSET($CL$2,0,0,ROW()-1,84),ROW()-1,FALSE))</f>
        <v/>
      </c>
      <c r="BY310" t="str">
        <f ca="1">IF(AND(ISNUMBER($BY$1378),$B$1073=1),$BY$1378,HLOOKUP(INDIRECT(ADDRESS(2,COLUMN())),OFFSET($CL$2,0,0,ROW()-1,84),ROW()-1,FALSE))</f>
        <v/>
      </c>
      <c r="BZ310" t="str">
        <f ca="1">IF(AND(ISNUMBER($BZ$1378),$B$1073=1),$BZ$1378,HLOOKUP(INDIRECT(ADDRESS(2,COLUMN())),OFFSET($CL$2,0,0,ROW()-1,84),ROW()-1,FALSE))</f>
        <v/>
      </c>
      <c r="CA310" t="str">
        <f ca="1">IF(AND(ISNUMBER($CA$1378),$B$1073=1),$CA$1378,HLOOKUP(INDIRECT(ADDRESS(2,COLUMN())),OFFSET($CL$2,0,0,ROW()-1,84),ROW()-1,FALSE))</f>
        <v/>
      </c>
      <c r="CB310" t="str">
        <f ca="1">IF(AND(ISNUMBER($CB$1378),$B$1073=1),$CB$1378,HLOOKUP(INDIRECT(ADDRESS(2,COLUMN())),OFFSET($CL$2,0,0,ROW()-1,84),ROW()-1,FALSE))</f>
        <v/>
      </c>
      <c r="CC310" t="str">
        <f ca="1">IF(AND(ISNUMBER($CC$1378),$B$1073=1),$CC$1378,HLOOKUP(INDIRECT(ADDRESS(2,COLUMN())),OFFSET($CL$2,0,0,ROW()-1,84),ROW()-1,FALSE))</f>
        <v/>
      </c>
      <c r="CD310" t="str">
        <f ca="1">IF(AND(ISNUMBER($CD$1378),$B$1073=1),$CD$1378,HLOOKUP(INDIRECT(ADDRESS(2,COLUMN())),OFFSET($CL$2,0,0,ROW()-1,84),ROW()-1,FALSE))</f>
        <v/>
      </c>
      <c r="CE310" t="str">
        <f ca="1">IF(AND(ISNUMBER($CE$1378),$B$1073=1),$CE$1378,HLOOKUP(INDIRECT(ADDRESS(2,COLUMN())),OFFSET($CL$2,0,0,ROW()-1,84),ROW()-1,FALSE))</f>
        <v/>
      </c>
      <c r="CF310" t="str">
        <f ca="1">IF(AND(ISNUMBER($CF$1378),$B$1073=1),$CF$1378,HLOOKUP(INDIRECT(ADDRESS(2,COLUMN())),OFFSET($CL$2,0,0,ROW()-1,84),ROW()-1,FALSE))</f>
        <v/>
      </c>
      <c r="CG310" t="str">
        <f ca="1">IF(AND(ISNUMBER($CG$1378),$B$1073=1),$CG$1378,HLOOKUP(INDIRECT(ADDRESS(2,COLUMN())),OFFSET($CL$2,0,0,ROW()-1,84),ROW()-1,FALSE))</f>
        <v/>
      </c>
      <c r="CH310" t="str">
        <f ca="1">IF(AND(ISNUMBER($CH$1378),$B$1073=1),$CH$1378,HLOOKUP(INDIRECT(ADDRESS(2,COLUMN())),OFFSET($CL$2,0,0,ROW()-1,84),ROW()-1,FALSE))</f>
        <v/>
      </c>
      <c r="CI310" t="str">
        <f ca="1">IF(AND(ISNUMBER($CI$1378),$B$1073=1),$CI$1378,HLOOKUP(INDIRECT(ADDRESS(2,COLUMN())),OFFSET($CL$2,0,0,ROW()-1,84),ROW()-1,FALSE))</f>
        <v/>
      </c>
      <c r="CJ310" t="str">
        <f ca="1">IF(AND(ISNUMBER($CJ$1378),$B$1073=1),$CJ$1378,HLOOKUP(INDIRECT(ADDRESS(2,COLUMN())),OFFSET($CL$2,0,0,ROW()-1,84),ROW()-1,FALSE))</f>
        <v/>
      </c>
      <c r="CK310" t="str">
        <f ca="1">IF(AND(ISNUMBER($CK$1378),$B$1073=1),$CK$1378,HLOOKUP(INDIRECT(ADDRESS(2,COLUMN())),OFFSET($CL$2,0,0,ROW()-1,84),ROW()-1,FALSE))</f>
        <v/>
      </c>
      <c r="CL310">
        <f>9.944444821</f>
        <v>9.9444448209999994</v>
      </c>
      <c r="CM310">
        <f>9.345679012</f>
        <v>9.3456790119999997</v>
      </c>
      <c r="CN310">
        <f>10.63190184</f>
        <v>10.631901839999999</v>
      </c>
      <c r="CO310">
        <f>11.23826291</f>
        <v>11.23826291</v>
      </c>
      <c r="CP310">
        <f>11.14019779</f>
        <v>11.14019779</v>
      </c>
      <c r="CQ310">
        <f>10.27932961</f>
        <v>10.27932961</v>
      </c>
      <c r="CR310">
        <f>10.95852018</f>
        <v>10.958520180000001</v>
      </c>
      <c r="CS310">
        <f>10.86501377</f>
        <v>10.865013769999999</v>
      </c>
      <c r="CT310">
        <f>10.61681223</f>
        <v>10.616812230000001</v>
      </c>
      <c r="CU310">
        <f>11.10869565</f>
        <v>11.10869565</v>
      </c>
      <c r="CV310">
        <f>11.34728932</f>
        <v>11.34728932</v>
      </c>
      <c r="CW310">
        <f>11.54506438</f>
        <v>11.545064379999999</v>
      </c>
      <c r="CX310">
        <f>10.74840764</f>
        <v>10.74840764</v>
      </c>
      <c r="CY310">
        <f>10.92168354</f>
        <v>10.92168354</v>
      </c>
      <c r="CZ310">
        <f>10.17084891</f>
        <v>10.17084891</v>
      </c>
      <c r="DA310">
        <f>10.10678057</f>
        <v>10.10678057</v>
      </c>
      <c r="DB310">
        <f>9.55050238</f>
        <v>9.5505023799999993</v>
      </c>
      <c r="DC310">
        <f>11.31382979</f>
        <v>11.31382979</v>
      </c>
      <c r="DD310">
        <f>12.04774536</f>
        <v>12.04774536</v>
      </c>
      <c r="DE310">
        <f>11.85774947</f>
        <v>11.85774947</v>
      </c>
      <c r="DF310">
        <f>11.73269942</f>
        <v>11.732699419999999</v>
      </c>
      <c r="DG310">
        <f>11.02699841</f>
        <v>11.026998409999999</v>
      </c>
      <c r="DH310">
        <f>9.888830069</f>
        <v>9.8888300690000008</v>
      </c>
      <c r="DI310">
        <f>9.252631579</f>
        <v>9.2526315790000009</v>
      </c>
      <c r="DJ310">
        <f>9.430680021</f>
        <v>9.4306800210000006</v>
      </c>
      <c r="DK310">
        <f>8.250528541</f>
        <v>8.2505285409999995</v>
      </c>
      <c r="DL310">
        <f>7.718550107</f>
        <v>7.7185501070000004</v>
      </c>
      <c r="DM310">
        <f>7.864334923</f>
        <v>7.8643349230000004</v>
      </c>
      <c r="DN310">
        <f>7.57275263</f>
        <v>7.5727526300000001</v>
      </c>
      <c r="DO310">
        <f>8.045701109</f>
        <v>8.0457011089999995</v>
      </c>
      <c r="DP310">
        <f>8.744332708</f>
        <v>8.744332708</v>
      </c>
      <c r="DQ310">
        <f>8.474445896</f>
        <v>8.4744458960000006</v>
      </c>
      <c r="DR310" t="str">
        <f>""</f>
        <v/>
      </c>
      <c r="DS310">
        <f>9.217570971</f>
        <v>9.2175709710000007</v>
      </c>
      <c r="DT310" t="str">
        <f>""</f>
        <v/>
      </c>
      <c r="DU310" t="str">
        <f>""</f>
        <v/>
      </c>
      <c r="DV310" t="str">
        <f>""</f>
        <v/>
      </c>
      <c r="DW310" t="str">
        <f>""</f>
        <v/>
      </c>
      <c r="DX310" t="str">
        <f>""</f>
        <v/>
      </c>
      <c r="DY310" t="str">
        <f>""</f>
        <v/>
      </c>
      <c r="DZ310" t="str">
        <f>""</f>
        <v/>
      </c>
      <c r="EA310" t="str">
        <f>""</f>
        <v/>
      </c>
      <c r="EB310" t="str">
        <f>""</f>
        <v/>
      </c>
      <c r="EC310" t="str">
        <f>""</f>
        <v/>
      </c>
      <c r="ED310" t="str">
        <f>""</f>
        <v/>
      </c>
      <c r="EE310" t="str">
        <f>""</f>
        <v/>
      </c>
      <c r="EF310" t="str">
        <f>""</f>
        <v/>
      </c>
      <c r="EG310" t="str">
        <f>""</f>
        <v/>
      </c>
      <c r="EH310" t="str">
        <f>""</f>
        <v/>
      </c>
      <c r="EI310" t="str">
        <f>""</f>
        <v/>
      </c>
      <c r="EJ310" t="str">
        <f>""</f>
        <v/>
      </c>
      <c r="EK310" t="str">
        <f>""</f>
        <v/>
      </c>
      <c r="EL310" t="str">
        <f>""</f>
        <v/>
      </c>
      <c r="EM310" t="str">
        <f>""</f>
        <v/>
      </c>
      <c r="EN310" t="str">
        <f>""</f>
        <v/>
      </c>
      <c r="EO310" t="str">
        <f>""</f>
        <v/>
      </c>
      <c r="EP310" t="str">
        <f>""</f>
        <v/>
      </c>
      <c r="EQ310" t="str">
        <f>""</f>
        <v/>
      </c>
      <c r="ER310" t="str">
        <f>""</f>
        <v/>
      </c>
      <c r="ES310" t="str">
        <f>""</f>
        <v/>
      </c>
      <c r="ET310" t="str">
        <f>""</f>
        <v/>
      </c>
      <c r="EU310" t="str">
        <f>""</f>
        <v/>
      </c>
      <c r="EV310" t="str">
        <f>""</f>
        <v/>
      </c>
      <c r="EW310" t="str">
        <f>""</f>
        <v/>
      </c>
      <c r="EX310" t="str">
        <f>""</f>
        <v/>
      </c>
      <c r="EY310" t="str">
        <f>""</f>
        <v/>
      </c>
      <c r="EZ310" t="str">
        <f>""</f>
        <v/>
      </c>
      <c r="FA310" t="str">
        <f>""</f>
        <v/>
      </c>
      <c r="FB310" t="str">
        <f>""</f>
        <v/>
      </c>
      <c r="FC310" t="str">
        <f>""</f>
        <v/>
      </c>
      <c r="FD310" t="str">
        <f>""</f>
        <v/>
      </c>
      <c r="FE310" t="str">
        <f>""</f>
        <v/>
      </c>
      <c r="FF310" t="str">
        <f>""</f>
        <v/>
      </c>
      <c r="FG310" t="str">
        <f>""</f>
        <v/>
      </c>
      <c r="FH310" t="str">
        <f>""</f>
        <v/>
      </c>
      <c r="FI310" t="str">
        <f>""</f>
        <v/>
      </c>
      <c r="FJ310" t="str">
        <f>""</f>
        <v/>
      </c>
      <c r="FK310" t="str">
        <f>""</f>
        <v/>
      </c>
      <c r="FL310" t="str">
        <f>""</f>
        <v/>
      </c>
      <c r="FM310" t="str">
        <f>""</f>
        <v/>
      </c>
      <c r="FN310" t="str">
        <f>""</f>
        <v/>
      </c>
      <c r="FO310" t="str">
        <f>""</f>
        <v/>
      </c>
      <c r="FP310" t="str">
        <f>""</f>
        <v/>
      </c>
      <c r="FQ310" t="str">
        <f>""</f>
        <v/>
      </c>
    </row>
    <row r="311" spans="1:173">
      <c r="A311" t="str">
        <f>"    西蒙房地产集团公司"</f>
        <v xml:space="preserve">    西蒙房地产集团公司</v>
      </c>
      <c r="B311" t="str">
        <f>"SPG US Equity"</f>
        <v>SPG US Equity</v>
      </c>
      <c r="C311" t="str">
        <f t="shared" ref="C311:C326" si="33">"BE249"</f>
        <v>BE249</v>
      </c>
      <c r="D311" t="str">
        <f t="shared" ref="D311:D326" si="34">"BEST_PRICE_FFO_RATIO"</f>
        <v>BEST_PRICE_FFO_RATIO</v>
      </c>
      <c r="E311" t="str">
        <f t="shared" ref="E311:E326" si="35">"动态"</f>
        <v>动态</v>
      </c>
      <c r="F311">
        <f ca="1">IF(AND(ISNUMBER($F$1379),$B$1073=1),$F$1379,HLOOKUP(INDIRECT(ADDRESS(2,COLUMN())),OFFSET($CL$2,0,0,ROW()-1,84),ROW()-1,FALSE))</f>
        <v>14.052293519999999</v>
      </c>
      <c r="G311">
        <f ca="1">IF(AND(ISNUMBER($G$1379),$B$1073=1),$G$1379,HLOOKUP(INDIRECT(ADDRESS(2,COLUMN())),OFFSET($CL$2,0,0,ROW()-1,84),ROW()-1,FALSE))</f>
        <v>13.698911300000001</v>
      </c>
      <c r="H311">
        <f ca="1">IF(AND(ISNUMBER($H$1379),$B$1073=1),$H$1379,HLOOKUP(INDIRECT(ADDRESS(2,COLUMN())),OFFSET($CL$2,0,0,ROW()-1,84),ROW()-1,FALSE))</f>
        <v>14.57879707</v>
      </c>
      <c r="I311">
        <f ca="1">IF(AND(ISNUMBER($I$1379),$B$1073=1),$I$1379,HLOOKUP(INDIRECT(ADDRESS(2,COLUMN())),OFFSET($CL$2,0,0,ROW()-1,84),ROW()-1,FALSE))</f>
        <v>15.327086120000001</v>
      </c>
      <c r="J311">
        <f ca="1">IF(AND(ISNUMBER($J$1379),$B$1073=1),$J$1379,HLOOKUP(INDIRECT(ADDRESS(2,COLUMN())),OFFSET($CL$2,0,0,ROW()-1,84),ROW()-1,FALSE))</f>
        <v>14.435519859999999</v>
      </c>
      <c r="K311">
        <f ca="1">IF(AND(ISNUMBER($K$1379),$B$1073=1),$K$1379,HLOOKUP(INDIRECT(ADDRESS(2,COLUMN())),OFFSET($CL$2,0,0,ROW()-1,84),ROW()-1,FALSE))</f>
        <v>13.857614420000001</v>
      </c>
      <c r="L311">
        <f ca="1">IF(AND(ISNUMBER($L$1379),$B$1073=1),$L$1379,HLOOKUP(INDIRECT(ADDRESS(2,COLUMN())),OFFSET($CL$2,0,0,ROW()-1,84),ROW()-1,FALSE))</f>
        <v>14.369477910000001</v>
      </c>
      <c r="M311">
        <f ca="1">IF(AND(ISNUMBER($M$1379),$B$1073=1),$M$1379,HLOOKUP(INDIRECT(ADDRESS(2,COLUMN())),OFFSET($CL$2,0,0,ROW()-1,84),ROW()-1,FALSE))</f>
        <v>14.000714090000001</v>
      </c>
      <c r="N311">
        <f ca="1">IF(AND(ISNUMBER($N$1379),$B$1073=1),$N$1379,HLOOKUP(INDIRECT(ADDRESS(2,COLUMN())),OFFSET($CL$2,0,0,ROW()-1,84),ROW()-1,FALSE))</f>
        <v>14.16316683</v>
      </c>
      <c r="O311">
        <f ca="1">IF(AND(ISNUMBER($O$1379),$B$1073=1),$O$1379,HLOOKUP(INDIRECT(ADDRESS(2,COLUMN())),OFFSET($CL$2,0,0,ROW()-1,84),ROW()-1,FALSE))</f>
        <v>14.436412320000001</v>
      </c>
      <c r="P311">
        <f ca="1">IF(AND(ISNUMBER($P$1379),$B$1073=1),$P$1379,HLOOKUP(INDIRECT(ADDRESS(2,COLUMN())),OFFSET($CL$2,0,0,ROW()-1,84),ROW()-1,FALSE))</f>
        <v>13.53663888</v>
      </c>
      <c r="Q311">
        <f ca="1">IF(AND(ISNUMBER($Q$1379),$B$1073=1),$Q$1379,HLOOKUP(INDIRECT(ADDRESS(2,COLUMN())),OFFSET($CL$2,0,0,ROW()-1,84),ROW()-1,FALSE))</f>
        <v>14.294611189999999</v>
      </c>
      <c r="R311">
        <f ca="1">IF(AND(ISNUMBER($R$1379),$B$1073=1),$R$1379,HLOOKUP(INDIRECT(ADDRESS(2,COLUMN())),OFFSET($CL$2,0,0,ROW()-1,84),ROW()-1,FALSE))</f>
        <v>14.880200670000001</v>
      </c>
      <c r="S311">
        <f ca="1">IF(AND(ISNUMBER($S$1379),$B$1073=1),$S$1379,HLOOKUP(INDIRECT(ADDRESS(2,COLUMN())),OFFSET($CL$2,0,0,ROW()-1,84),ROW()-1,FALSE))</f>
        <v>15.90340664</v>
      </c>
      <c r="T311">
        <f ca="1">IF(AND(ISNUMBER($T$1379),$B$1073=1),$T$1379,HLOOKUP(INDIRECT(ADDRESS(2,COLUMN())),OFFSET($CL$2,0,0,ROW()-1,84),ROW()-1,FALSE))</f>
        <v>15.7499143</v>
      </c>
      <c r="U311">
        <f ca="1">IF(AND(ISNUMBER($U$1379),$B$1073=1),$U$1379,HLOOKUP(INDIRECT(ADDRESS(2,COLUMN())),OFFSET($CL$2,0,0,ROW()-1,84),ROW()-1,FALSE))</f>
        <v>15.1699112</v>
      </c>
      <c r="V311">
        <f ca="1">IF(AND(ISNUMBER($V$1379),$B$1073=1),$V$1379,HLOOKUP(INDIRECT(ADDRESS(2,COLUMN())),OFFSET($CL$2,0,0,ROW()-1,84),ROW()-1,FALSE))</f>
        <v>15.37178061</v>
      </c>
      <c r="W311">
        <f ca="1">IF(AND(ISNUMBER($W$1379),$B$1073=1),$W$1379,HLOOKUP(INDIRECT(ADDRESS(2,COLUMN())),OFFSET($CL$2,0,0,ROW()-1,84),ROW()-1,FALSE))</f>
        <v>15.906252670000001</v>
      </c>
      <c r="X311">
        <f ca="1">IF(AND(ISNUMBER($X$1379),$B$1073=1),$X$1379,HLOOKUP(INDIRECT(ADDRESS(2,COLUMN())),OFFSET($CL$2,0,0,ROW()-1,84),ROW()-1,FALSE))</f>
        <v>17.65694302</v>
      </c>
      <c r="Y311">
        <f ca="1">IF(AND(ISNUMBER($Y$1379),$B$1073=1),$Y$1379,HLOOKUP(INDIRECT(ADDRESS(2,COLUMN())),OFFSET($CL$2,0,0,ROW()-1,84),ROW()-1,FALSE))</f>
        <v>18.378539750000002</v>
      </c>
      <c r="Z311">
        <f ca="1">IF(AND(ISNUMBER($Z$1379),$B$1073=1),$Z$1379,HLOOKUP(INDIRECT(ADDRESS(2,COLUMN())),OFFSET($CL$2,0,0,ROW()-1,84),ROW()-1,FALSE))</f>
        <v>19.350549730000001</v>
      </c>
      <c r="AA311">
        <f ca="1">IF(AND(ISNUMBER($AA$1379),$B$1073=1),$AA$1379,HLOOKUP(INDIRECT(ADDRESS(2,COLUMN())),OFFSET($CL$2,0,0,ROW()-1,84),ROW()-1,FALSE))</f>
        <v>18.481595089999999</v>
      </c>
      <c r="AB311">
        <f ca="1">IF(AND(ISNUMBER($AB$1379),$B$1073=1),$AB$1379,HLOOKUP(INDIRECT(ADDRESS(2,COLUMN())),OFFSET($CL$2,0,0,ROW()-1,84),ROW()-1,FALSE))</f>
        <v>16.831885539999998</v>
      </c>
      <c r="AC311">
        <f ca="1">IF(AND(ISNUMBER($AC$1379),$B$1073=1),$AC$1379,HLOOKUP(INDIRECT(ADDRESS(2,COLUMN())),OFFSET($CL$2,0,0,ROW()-1,84),ROW()-1,FALSE))</f>
        <v>17.11065748</v>
      </c>
      <c r="AD311">
        <f ca="1">IF(AND(ISNUMBER($AD$1379),$B$1073=1),$AD$1379,HLOOKUP(INDIRECT(ADDRESS(2,COLUMN())),OFFSET($CL$2,0,0,ROW()-1,84),ROW()-1,FALSE))</f>
        <v>17.748248159999999</v>
      </c>
      <c r="AE311">
        <f ca="1">IF(AND(ISNUMBER($AE$1379),$B$1073=1),$AE$1379,HLOOKUP(INDIRECT(ADDRESS(2,COLUMN())),OFFSET($CL$2,0,0,ROW()-1,84),ROW()-1,FALSE))</f>
        <v>16.25514051</v>
      </c>
      <c r="AF311">
        <f ca="1">IF(AND(ISNUMBER($AF$1379),$B$1073=1),$AF$1379,HLOOKUP(INDIRECT(ADDRESS(2,COLUMN())),OFFSET($CL$2,0,0,ROW()-1,84),ROW()-1,FALSE))</f>
        <v>15.84417794</v>
      </c>
      <c r="AG311">
        <f ca="1">IF(AND(ISNUMBER($AG$1379),$B$1073=1),$AG$1379,HLOOKUP(INDIRECT(ADDRESS(2,COLUMN())),OFFSET($CL$2,0,0,ROW()-1,84),ROW()-1,FALSE))</f>
        <v>16.50874512</v>
      </c>
      <c r="AH311">
        <f ca="1">IF(AND(ISNUMBER($AH$1379),$B$1073=1),$AH$1379,HLOOKUP(INDIRECT(ADDRESS(2,COLUMN())),OFFSET($CL$2,0,0,ROW()-1,84),ROW()-1,FALSE))</f>
        <v>15.78171341</v>
      </c>
      <c r="AI311">
        <f ca="1">IF(AND(ISNUMBER($AI$1379),$B$1073=1),$AI$1379,HLOOKUP(INDIRECT(ADDRESS(2,COLUMN())),OFFSET($CL$2,0,0,ROW()-1,84),ROW()-1,FALSE))</f>
        <v>17.119306590000001</v>
      </c>
      <c r="AJ311">
        <f ca="1">IF(AND(ISNUMBER($AJ$1379),$B$1073=1),$AJ$1379,HLOOKUP(INDIRECT(ADDRESS(2,COLUMN())),OFFSET($CL$2,0,0,ROW()-1,84),ROW()-1,FALSE))</f>
        <v>15.459441269999999</v>
      </c>
      <c r="AK311">
        <f ca="1">IF(AND(ISNUMBER($AK$1379),$B$1073=1),$AK$1379,HLOOKUP(INDIRECT(ADDRESS(2,COLUMN())),OFFSET($CL$2,0,0,ROW()-1,84),ROW()-1,FALSE))</f>
        <v>15.19661017</v>
      </c>
      <c r="AL311">
        <f ca="1">IF(AND(ISNUMBER($AL$1379),$B$1073=1),$AL$1379,HLOOKUP(INDIRECT(ADDRESS(2,COLUMN())),OFFSET($CL$2,0,0,ROW()-1,84),ROW()-1,FALSE))</f>
        <v>15.89978769</v>
      </c>
      <c r="AM311">
        <f ca="1">IF(AND(ISNUMBER($AM$1379),$B$1073=1),$AM$1379,HLOOKUP(INDIRECT(ADDRESS(2,COLUMN())),OFFSET($CL$2,0,0,ROW()-1,84),ROW()-1,FALSE))</f>
        <v>14.796887030000001</v>
      </c>
      <c r="AN311">
        <f ca="1">IF(AND(ISNUMBER($AN$1379),$B$1073=1),$AN$1379,HLOOKUP(INDIRECT(ADDRESS(2,COLUMN())),OFFSET($CL$2,0,0,ROW()-1,84),ROW()-1,FALSE))</f>
        <v>15.56280027</v>
      </c>
      <c r="AO311">
        <f ca="1">IF(AND(ISNUMBER($AO$1379),$B$1073=1),$AO$1379,HLOOKUP(INDIRECT(ADDRESS(2,COLUMN())),OFFSET($CL$2,0,0,ROW()-1,84),ROW()-1,FALSE))</f>
        <v>15.570521619999999</v>
      </c>
      <c r="AP311">
        <f ca="1">IF(AND(ISNUMBER($AP$1379),$B$1073=1),$AP$1379,HLOOKUP(INDIRECT(ADDRESS(2,COLUMN())),OFFSET($CL$2,0,0,ROW()-1,84),ROW()-1,FALSE))</f>
        <v>16.728516460000002</v>
      </c>
      <c r="AQ311">
        <f ca="1">IF(AND(ISNUMBER($AQ$1379),$B$1073=1),$AQ$1379,HLOOKUP(INDIRECT(ADDRESS(2,COLUMN())),OFFSET($CL$2,0,0,ROW()-1,84),ROW()-1,FALSE))</f>
        <v>16.27704147</v>
      </c>
      <c r="AR311">
        <f ca="1">IF(AND(ISNUMBER($AR$1379),$B$1073=1),$AR$1379,HLOOKUP(INDIRECT(ADDRESS(2,COLUMN())),OFFSET($CL$2,0,0,ROW()-1,84),ROW()-1,FALSE))</f>
        <v>16.256955810000001</v>
      </c>
      <c r="AS311" t="str">
        <f ca="1">IF(AND(ISNUMBER($AS$1379),$B$1073=1),$AS$1379,HLOOKUP(INDIRECT(ADDRESS(2,COLUMN())),OFFSET($CL$2,0,0,ROW()-1,84),ROW()-1,FALSE))</f>
        <v/>
      </c>
      <c r="AT311">
        <f ca="1">IF(AND(ISNUMBER($AT$1379),$B$1073=1),$AT$1379,HLOOKUP(INDIRECT(ADDRESS(2,COLUMN())),OFFSET($CL$2,0,0,ROW()-1,84),ROW()-1,FALSE))</f>
        <v>15.952508959999999</v>
      </c>
      <c r="AU311">
        <f ca="1">IF(AND(ISNUMBER($AU$1379),$B$1073=1),$AU$1379,HLOOKUP(INDIRECT(ADDRESS(2,COLUMN())),OFFSET($CL$2,0,0,ROW()-1,84),ROW()-1,FALSE))</f>
        <v>16.058243730000001</v>
      </c>
      <c r="AV311" t="str">
        <f ca="1">IF(AND(ISNUMBER($AV$1379),$B$1073=1),$AV$1379,HLOOKUP(INDIRECT(ADDRESS(2,COLUMN())),OFFSET($CL$2,0,0,ROW()-1,84),ROW()-1,FALSE))</f>
        <v/>
      </c>
      <c r="AW311" t="str">
        <f ca="1">IF(AND(ISNUMBER($AW$1379),$B$1073=1),$AW$1379,HLOOKUP(INDIRECT(ADDRESS(2,COLUMN())),OFFSET($CL$2,0,0,ROW()-1,84),ROW()-1,FALSE))</f>
        <v/>
      </c>
      <c r="AX311" t="str">
        <f ca="1">IF(AND(ISNUMBER($AX$1379),$B$1073=1),$AX$1379,HLOOKUP(INDIRECT(ADDRESS(2,COLUMN())),OFFSET($CL$2,0,0,ROW()-1,84),ROW()-1,FALSE))</f>
        <v/>
      </c>
      <c r="AY311" t="str">
        <f ca="1">IF(AND(ISNUMBER($AY$1379),$B$1073=1),$AY$1379,HLOOKUP(INDIRECT(ADDRESS(2,COLUMN())),OFFSET($CL$2,0,0,ROW()-1,84),ROW()-1,FALSE))</f>
        <v/>
      </c>
      <c r="AZ311">
        <f ca="1">IF(AND(ISNUMBER($AZ$1379),$B$1073=1),$AZ$1379,HLOOKUP(INDIRECT(ADDRESS(2,COLUMN())),OFFSET($CL$2,0,0,ROW()-1,84),ROW()-1,FALSE))</f>
        <v>13.94642487</v>
      </c>
      <c r="BA311" t="str">
        <f ca="1">IF(AND(ISNUMBER($BA$1379),$B$1073=1),$BA$1379,HLOOKUP(INDIRECT(ADDRESS(2,COLUMN())),OFFSET($CL$2,0,0,ROW()-1,84),ROW()-1,FALSE))</f>
        <v/>
      </c>
      <c r="BB311" t="str">
        <f ca="1">IF(AND(ISNUMBER($BB$1379),$B$1073=1),$BB$1379,HLOOKUP(INDIRECT(ADDRESS(2,COLUMN())),OFFSET($CL$2,0,0,ROW()-1,84),ROW()-1,FALSE))</f>
        <v/>
      </c>
      <c r="BC311">
        <f ca="1">IF(AND(ISNUMBER($BC$1379),$B$1073=1),$BC$1379,HLOOKUP(INDIRECT(ADDRESS(2,COLUMN())),OFFSET($CL$2,0,0,ROW()-1,84),ROW()-1,FALSE))</f>
        <v>12.734091230000001</v>
      </c>
      <c r="BD311">
        <f ca="1">IF(AND(ISNUMBER($BD$1379),$B$1073=1),$BD$1379,HLOOKUP(INDIRECT(ADDRESS(2,COLUMN())),OFFSET($CL$2,0,0,ROW()-1,84),ROW()-1,FALSE))</f>
        <v>12.42201654</v>
      </c>
      <c r="BE311">
        <f ca="1">IF(AND(ISNUMBER($BE$1379),$B$1073=1),$BE$1379,HLOOKUP(INDIRECT(ADDRESS(2,COLUMN())),OFFSET($CL$2,0,0,ROW()-1,84),ROW()-1,FALSE))</f>
        <v>12.20701393</v>
      </c>
      <c r="BF311" t="str">
        <f ca="1">IF(AND(ISNUMBER($BF$1379),$B$1073=1),$BF$1379,HLOOKUP(INDIRECT(ADDRESS(2,COLUMN())),OFFSET($CL$2,0,0,ROW()-1,84),ROW()-1,FALSE))</f>
        <v/>
      </c>
      <c r="BG311" t="str">
        <f ca="1">IF(AND(ISNUMBER($BG$1379),$B$1073=1),$BG$1379,HLOOKUP(INDIRECT(ADDRESS(2,COLUMN())),OFFSET($CL$2,0,0,ROW()-1,84),ROW()-1,FALSE))</f>
        <v/>
      </c>
      <c r="BH311">
        <f ca="1">IF(AND(ISNUMBER($BH$1379),$B$1073=1),$BH$1379,HLOOKUP(INDIRECT(ADDRESS(2,COLUMN())),OFFSET($CL$2,0,0,ROW()-1,84),ROW()-1,FALSE))</f>
        <v>12.694886070000001</v>
      </c>
      <c r="BI311">
        <f ca="1">IF(AND(ISNUMBER($BI$1379),$B$1073=1),$BI$1379,HLOOKUP(INDIRECT(ADDRESS(2,COLUMN())),OFFSET($CL$2,0,0,ROW()-1,84),ROW()-1,FALSE))</f>
        <v>12.447860609999999</v>
      </c>
      <c r="BJ311">
        <f ca="1">IF(AND(ISNUMBER($BJ$1379),$B$1073=1),$BJ$1379,HLOOKUP(INDIRECT(ADDRESS(2,COLUMN())),OFFSET($CL$2,0,0,ROW()-1,84),ROW()-1,FALSE))</f>
        <v>13.681278369999999</v>
      </c>
      <c r="BK311" t="str">
        <f ca="1">IF(AND(ISNUMBER($BK$1379),$B$1073=1),$BK$1379,HLOOKUP(INDIRECT(ADDRESS(2,COLUMN())),OFFSET($CL$2,0,0,ROW()-1,84),ROW()-1,FALSE))</f>
        <v/>
      </c>
      <c r="BL311" t="str">
        <f ca="1">IF(AND(ISNUMBER($BL$1379),$B$1073=1),$BL$1379,HLOOKUP(INDIRECT(ADDRESS(2,COLUMN())),OFFSET($CL$2,0,0,ROW()-1,84),ROW()-1,FALSE))</f>
        <v/>
      </c>
      <c r="BM311" t="str">
        <f ca="1">IF(AND(ISNUMBER($BM$1379),$B$1073=1),$BM$1379,HLOOKUP(INDIRECT(ADDRESS(2,COLUMN())),OFFSET($CL$2,0,0,ROW()-1,84),ROW()-1,FALSE))</f>
        <v/>
      </c>
      <c r="BN311" t="str">
        <f ca="1">IF(AND(ISNUMBER($BN$1379),$B$1073=1),$BN$1379,HLOOKUP(INDIRECT(ADDRESS(2,COLUMN())),OFFSET($CL$2,0,0,ROW()-1,84),ROW()-1,FALSE))</f>
        <v/>
      </c>
      <c r="BO311" t="str">
        <f ca="1">IF(AND(ISNUMBER($BO$1379),$B$1073=1),$BO$1379,HLOOKUP(INDIRECT(ADDRESS(2,COLUMN())),OFFSET($CL$2,0,0,ROW()-1,84),ROW()-1,FALSE))</f>
        <v/>
      </c>
      <c r="BP311" t="str">
        <f ca="1">IF(AND(ISNUMBER($BP$1379),$B$1073=1),$BP$1379,HLOOKUP(INDIRECT(ADDRESS(2,COLUMN())),OFFSET($CL$2,0,0,ROW()-1,84),ROW()-1,FALSE))</f>
        <v/>
      </c>
      <c r="BQ311" t="str">
        <f ca="1">IF(AND(ISNUMBER($BQ$1379),$B$1073=1),$BQ$1379,HLOOKUP(INDIRECT(ADDRESS(2,COLUMN())),OFFSET($CL$2,0,0,ROW()-1,84),ROW()-1,FALSE))</f>
        <v/>
      </c>
      <c r="BR311" t="str">
        <f ca="1">IF(AND(ISNUMBER($BR$1379),$B$1073=1),$BR$1379,HLOOKUP(INDIRECT(ADDRESS(2,COLUMN())),OFFSET($CL$2,0,0,ROW()-1,84),ROW()-1,FALSE))</f>
        <v/>
      </c>
      <c r="BS311" t="str">
        <f ca="1">IF(AND(ISNUMBER($BS$1379),$B$1073=1),$BS$1379,HLOOKUP(INDIRECT(ADDRESS(2,COLUMN())),OFFSET($CL$2,0,0,ROW()-1,84),ROW()-1,FALSE))</f>
        <v/>
      </c>
      <c r="BT311" t="str">
        <f ca="1">IF(AND(ISNUMBER($BT$1379),$B$1073=1),$BT$1379,HLOOKUP(INDIRECT(ADDRESS(2,COLUMN())),OFFSET($CL$2,0,0,ROW()-1,84),ROW()-1,FALSE))</f>
        <v/>
      </c>
      <c r="BU311" t="str">
        <f ca="1">IF(AND(ISNUMBER($BU$1379),$B$1073=1),$BU$1379,HLOOKUP(INDIRECT(ADDRESS(2,COLUMN())),OFFSET($CL$2,0,0,ROW()-1,84),ROW()-1,FALSE))</f>
        <v/>
      </c>
      <c r="BV311" t="str">
        <f ca="1">IF(AND(ISNUMBER($BV$1379),$B$1073=1),$BV$1379,HLOOKUP(INDIRECT(ADDRESS(2,COLUMN())),OFFSET($CL$2,0,0,ROW()-1,84),ROW()-1,FALSE))</f>
        <v/>
      </c>
      <c r="BW311" t="str">
        <f ca="1">IF(AND(ISNUMBER($BW$1379),$B$1073=1),$BW$1379,HLOOKUP(INDIRECT(ADDRESS(2,COLUMN())),OFFSET($CL$2,0,0,ROW()-1,84),ROW()-1,FALSE))</f>
        <v/>
      </c>
      <c r="BX311" t="str">
        <f ca="1">IF(AND(ISNUMBER($BX$1379),$B$1073=1),$BX$1379,HLOOKUP(INDIRECT(ADDRESS(2,COLUMN())),OFFSET($CL$2,0,0,ROW()-1,84),ROW()-1,FALSE))</f>
        <v/>
      </c>
      <c r="BY311" t="str">
        <f ca="1">IF(AND(ISNUMBER($BY$1379),$B$1073=1),$BY$1379,HLOOKUP(INDIRECT(ADDRESS(2,COLUMN())),OFFSET($CL$2,0,0,ROW()-1,84),ROW()-1,FALSE))</f>
        <v/>
      </c>
      <c r="BZ311" t="str">
        <f ca="1">IF(AND(ISNUMBER($BZ$1379),$B$1073=1),$BZ$1379,HLOOKUP(INDIRECT(ADDRESS(2,COLUMN())),OFFSET($CL$2,0,0,ROW()-1,84),ROW()-1,FALSE))</f>
        <v/>
      </c>
      <c r="CA311" t="str">
        <f ca="1">IF(AND(ISNUMBER($CA$1379),$B$1073=1),$CA$1379,HLOOKUP(INDIRECT(ADDRESS(2,COLUMN())),OFFSET($CL$2,0,0,ROW()-1,84),ROW()-1,FALSE))</f>
        <v/>
      </c>
      <c r="CB311" t="str">
        <f ca="1">IF(AND(ISNUMBER($CB$1379),$B$1073=1),$CB$1379,HLOOKUP(INDIRECT(ADDRESS(2,COLUMN())),OFFSET($CL$2,0,0,ROW()-1,84),ROW()-1,FALSE))</f>
        <v/>
      </c>
      <c r="CC311" t="str">
        <f ca="1">IF(AND(ISNUMBER($CC$1379),$B$1073=1),$CC$1379,HLOOKUP(INDIRECT(ADDRESS(2,COLUMN())),OFFSET($CL$2,0,0,ROW()-1,84),ROW()-1,FALSE))</f>
        <v/>
      </c>
      <c r="CD311" t="str">
        <f ca="1">IF(AND(ISNUMBER($CD$1379),$B$1073=1),$CD$1379,HLOOKUP(INDIRECT(ADDRESS(2,COLUMN())),OFFSET($CL$2,0,0,ROW()-1,84),ROW()-1,FALSE))</f>
        <v/>
      </c>
      <c r="CE311" t="str">
        <f ca="1">IF(AND(ISNUMBER($CE$1379),$B$1073=1),$CE$1379,HLOOKUP(INDIRECT(ADDRESS(2,COLUMN())),OFFSET($CL$2,0,0,ROW()-1,84),ROW()-1,FALSE))</f>
        <v/>
      </c>
      <c r="CF311" t="str">
        <f ca="1">IF(AND(ISNUMBER($CF$1379),$B$1073=1),$CF$1379,HLOOKUP(INDIRECT(ADDRESS(2,COLUMN())),OFFSET($CL$2,0,0,ROW()-1,84),ROW()-1,FALSE))</f>
        <v/>
      </c>
      <c r="CG311" t="str">
        <f ca="1">IF(AND(ISNUMBER($CG$1379),$B$1073=1),$CG$1379,HLOOKUP(INDIRECT(ADDRESS(2,COLUMN())),OFFSET($CL$2,0,0,ROW()-1,84),ROW()-1,FALSE))</f>
        <v/>
      </c>
      <c r="CH311" t="str">
        <f ca="1">IF(AND(ISNUMBER($CH$1379),$B$1073=1),$CH$1379,HLOOKUP(INDIRECT(ADDRESS(2,COLUMN())),OFFSET($CL$2,0,0,ROW()-1,84),ROW()-1,FALSE))</f>
        <v/>
      </c>
      <c r="CI311" t="str">
        <f ca="1">IF(AND(ISNUMBER($CI$1379),$B$1073=1),$CI$1379,HLOOKUP(INDIRECT(ADDRESS(2,COLUMN())),OFFSET($CL$2,0,0,ROW()-1,84),ROW()-1,FALSE))</f>
        <v/>
      </c>
      <c r="CJ311" t="str">
        <f ca="1">IF(AND(ISNUMBER($CJ$1379),$B$1073=1),$CJ$1379,HLOOKUP(INDIRECT(ADDRESS(2,COLUMN())),OFFSET($CL$2,0,0,ROW()-1,84),ROW()-1,FALSE))</f>
        <v/>
      </c>
      <c r="CK311" t="str">
        <f ca="1">IF(AND(ISNUMBER($CK$1379),$B$1073=1),$CK$1379,HLOOKUP(INDIRECT(ADDRESS(2,COLUMN())),OFFSET($CL$2,0,0,ROW()-1,84),ROW()-1,FALSE))</f>
        <v/>
      </c>
      <c r="CL311">
        <f>14.05229352</f>
        <v>14.052293519999999</v>
      </c>
      <c r="CM311">
        <f>13.6989113</f>
        <v>13.698911300000001</v>
      </c>
      <c r="CN311">
        <f>14.57879707</f>
        <v>14.57879707</v>
      </c>
      <c r="CO311">
        <f>15.32708612</f>
        <v>15.327086120000001</v>
      </c>
      <c r="CP311">
        <f>14.43551986</f>
        <v>14.435519859999999</v>
      </c>
      <c r="CQ311">
        <f>13.85761442</f>
        <v>13.857614420000001</v>
      </c>
      <c r="CR311">
        <f>14.36947791</f>
        <v>14.369477910000001</v>
      </c>
      <c r="CS311">
        <f>14.00071409</f>
        <v>14.000714090000001</v>
      </c>
      <c r="CT311">
        <f>14.16316683</f>
        <v>14.16316683</v>
      </c>
      <c r="CU311">
        <f>14.43641232</f>
        <v>14.436412320000001</v>
      </c>
      <c r="CV311">
        <f>13.53663888</f>
        <v>13.53663888</v>
      </c>
      <c r="CW311">
        <f>14.29461119</f>
        <v>14.294611189999999</v>
      </c>
      <c r="CX311">
        <f>14.88020067</f>
        <v>14.880200670000001</v>
      </c>
      <c r="CY311">
        <f>15.90340664</f>
        <v>15.90340664</v>
      </c>
      <c r="CZ311">
        <f>15.7499143</f>
        <v>15.7499143</v>
      </c>
      <c r="DA311">
        <f>15.1699112</f>
        <v>15.1699112</v>
      </c>
      <c r="DB311">
        <f>15.37178061</f>
        <v>15.37178061</v>
      </c>
      <c r="DC311">
        <f>15.90625267</f>
        <v>15.906252670000001</v>
      </c>
      <c r="DD311">
        <f>17.65694302</f>
        <v>17.65694302</v>
      </c>
      <c r="DE311">
        <f>18.37853975</f>
        <v>18.378539750000002</v>
      </c>
      <c r="DF311">
        <f>19.35054973</f>
        <v>19.350549730000001</v>
      </c>
      <c r="DG311">
        <f>18.48159509</f>
        <v>18.481595089999999</v>
      </c>
      <c r="DH311">
        <f>16.83188554</f>
        <v>16.831885539999998</v>
      </c>
      <c r="DI311">
        <f>17.11065748</f>
        <v>17.11065748</v>
      </c>
      <c r="DJ311">
        <f>17.74824816</f>
        <v>17.748248159999999</v>
      </c>
      <c r="DK311">
        <f>16.25514051</f>
        <v>16.25514051</v>
      </c>
      <c r="DL311">
        <f>15.84417794</f>
        <v>15.84417794</v>
      </c>
      <c r="DM311">
        <f>16.50874512</f>
        <v>16.50874512</v>
      </c>
      <c r="DN311">
        <f>15.78171341</f>
        <v>15.78171341</v>
      </c>
      <c r="DO311">
        <f>17.11930659</f>
        <v>17.119306590000001</v>
      </c>
      <c r="DP311">
        <f>15.45944127</f>
        <v>15.459441269999999</v>
      </c>
      <c r="DQ311">
        <f>15.19661017</f>
        <v>15.19661017</v>
      </c>
      <c r="DR311">
        <f>15.89978769</f>
        <v>15.89978769</v>
      </c>
      <c r="DS311">
        <f>14.79688703</f>
        <v>14.796887030000001</v>
      </c>
      <c r="DT311">
        <f>15.56280027</f>
        <v>15.56280027</v>
      </c>
      <c r="DU311">
        <f>15.57052162</f>
        <v>15.570521619999999</v>
      </c>
      <c r="DV311">
        <f>16.72851646</f>
        <v>16.728516460000002</v>
      </c>
      <c r="DW311">
        <f>16.27704147</f>
        <v>16.27704147</v>
      </c>
      <c r="DX311">
        <f>16.25695581</f>
        <v>16.256955810000001</v>
      </c>
      <c r="DY311" t="str">
        <f>""</f>
        <v/>
      </c>
      <c r="DZ311">
        <f>15.95250896</f>
        <v>15.952508959999999</v>
      </c>
      <c r="EA311">
        <f>16.05824373</f>
        <v>16.058243730000001</v>
      </c>
      <c r="EB311" t="str">
        <f>""</f>
        <v/>
      </c>
      <c r="EC311" t="str">
        <f>""</f>
        <v/>
      </c>
      <c r="ED311" t="str">
        <f>""</f>
        <v/>
      </c>
      <c r="EE311" t="str">
        <f>""</f>
        <v/>
      </c>
      <c r="EF311">
        <f>13.94642487</f>
        <v>13.94642487</v>
      </c>
      <c r="EG311" t="str">
        <f>""</f>
        <v/>
      </c>
      <c r="EH311" t="str">
        <f>""</f>
        <v/>
      </c>
      <c r="EI311">
        <f>12.73409123</f>
        <v>12.734091230000001</v>
      </c>
      <c r="EJ311">
        <f>12.42201654</f>
        <v>12.42201654</v>
      </c>
      <c r="EK311">
        <f>12.20701393</f>
        <v>12.20701393</v>
      </c>
      <c r="EL311" t="str">
        <f>""</f>
        <v/>
      </c>
      <c r="EM311" t="str">
        <f>""</f>
        <v/>
      </c>
      <c r="EN311">
        <f>12.69488607</f>
        <v>12.694886070000001</v>
      </c>
      <c r="EO311">
        <f>12.44786061</f>
        <v>12.447860609999999</v>
      </c>
      <c r="EP311">
        <f>13.68127837</f>
        <v>13.681278369999999</v>
      </c>
      <c r="EQ311" t="str">
        <f>""</f>
        <v/>
      </c>
      <c r="ER311" t="str">
        <f>""</f>
        <v/>
      </c>
      <c r="ES311" t="str">
        <f>""</f>
        <v/>
      </c>
      <c r="ET311" t="str">
        <f>""</f>
        <v/>
      </c>
      <c r="EU311" t="str">
        <f>""</f>
        <v/>
      </c>
      <c r="EV311" t="str">
        <f>""</f>
        <v/>
      </c>
      <c r="EW311" t="str">
        <f>""</f>
        <v/>
      </c>
      <c r="EX311" t="str">
        <f>""</f>
        <v/>
      </c>
      <c r="EY311" t="str">
        <f>""</f>
        <v/>
      </c>
      <c r="EZ311" t="str">
        <f>""</f>
        <v/>
      </c>
      <c r="FA311" t="str">
        <f>""</f>
        <v/>
      </c>
      <c r="FB311" t="str">
        <f>""</f>
        <v/>
      </c>
      <c r="FC311" t="str">
        <f>""</f>
        <v/>
      </c>
      <c r="FD311" t="str">
        <f>""</f>
        <v/>
      </c>
      <c r="FE311" t="str">
        <f>""</f>
        <v/>
      </c>
      <c r="FF311" t="str">
        <f>""</f>
        <v/>
      </c>
      <c r="FG311" t="str">
        <f>""</f>
        <v/>
      </c>
      <c r="FH311" t="str">
        <f>""</f>
        <v/>
      </c>
      <c r="FI311" t="str">
        <f>""</f>
        <v/>
      </c>
      <c r="FJ311" t="str">
        <f>""</f>
        <v/>
      </c>
      <c r="FK311" t="str">
        <f>""</f>
        <v/>
      </c>
      <c r="FL311" t="str">
        <f>""</f>
        <v/>
      </c>
      <c r="FM311" t="str">
        <f>""</f>
        <v/>
      </c>
      <c r="FN311" t="str">
        <f>""</f>
        <v/>
      </c>
      <c r="FO311" t="str">
        <f>""</f>
        <v/>
      </c>
      <c r="FP311" t="str">
        <f>""</f>
        <v/>
      </c>
      <c r="FQ311" t="str">
        <f>""</f>
        <v/>
      </c>
    </row>
    <row r="312" spans="1:173">
      <c r="A312" t="str">
        <f>"    SL Green 房地产公司"</f>
        <v xml:space="preserve">    SL Green 房地产公司</v>
      </c>
      <c r="B312" t="str">
        <f>"SLG US Equity"</f>
        <v>SLG US Equity</v>
      </c>
      <c r="C312" t="str">
        <f t="shared" si="33"/>
        <v>BE249</v>
      </c>
      <c r="D312" t="str">
        <f t="shared" si="34"/>
        <v>BEST_PRICE_FFO_RATIO</v>
      </c>
      <c r="E312" t="str">
        <f t="shared" si="35"/>
        <v>动态</v>
      </c>
      <c r="F312">
        <f ca="1">IF(AND(ISNUMBER($F$1380),$B$1073=1),$F$1380,HLOOKUP(INDIRECT(ADDRESS(2,COLUMN())),OFFSET($CL$2,0,0,ROW()-1,84),ROW()-1,FALSE))</f>
        <v>15.46412535</v>
      </c>
      <c r="G312">
        <f ca="1">IF(AND(ISNUMBER($G$1380),$B$1073=1),$G$1380,HLOOKUP(INDIRECT(ADDRESS(2,COLUMN())),OFFSET($CL$2,0,0,ROW()-1,84),ROW()-1,FALSE))</f>
        <v>15.019370840000001</v>
      </c>
      <c r="H312">
        <f ca="1">IF(AND(ISNUMBER($H$1380),$B$1073=1),$H$1380,HLOOKUP(INDIRECT(ADDRESS(2,COLUMN())),OFFSET($CL$2,0,0,ROW()-1,84),ROW()-1,FALSE))</f>
        <v>15.57725089</v>
      </c>
      <c r="I312">
        <f ca="1">IF(AND(ISNUMBER($I$1380),$B$1073=1),$I$1380,HLOOKUP(INDIRECT(ADDRESS(2,COLUMN())),OFFSET($CL$2,0,0,ROW()-1,84),ROW()-1,FALSE))</f>
        <v>15.648062019999999</v>
      </c>
      <c r="J312">
        <f ca="1">IF(AND(ISNUMBER($J$1380),$B$1073=1),$J$1380,HLOOKUP(INDIRECT(ADDRESS(2,COLUMN())),OFFSET($CL$2,0,0,ROW()-1,84),ROW()-1,FALSE))</f>
        <v>15.78110528</v>
      </c>
      <c r="K312">
        <f ca="1">IF(AND(ISNUMBER($K$1380),$B$1073=1),$K$1380,HLOOKUP(INDIRECT(ADDRESS(2,COLUMN())),OFFSET($CL$2,0,0,ROW()-1,84),ROW()-1,FALSE))</f>
        <v>14.747225650000001</v>
      </c>
      <c r="L312">
        <f ca="1">IF(AND(ISNUMBER($L$1380),$B$1073=1),$L$1380,HLOOKUP(INDIRECT(ADDRESS(2,COLUMN())),OFFSET($CL$2,0,0,ROW()-1,84),ROW()-1,FALSE))</f>
        <v>15.53034948</v>
      </c>
      <c r="M312">
        <f ca="1">IF(AND(ISNUMBER($M$1380),$B$1073=1),$M$1380,HLOOKUP(INDIRECT(ADDRESS(2,COLUMN())),OFFSET($CL$2,0,0,ROW()-1,84),ROW()-1,FALSE))</f>
        <v>14.74376625</v>
      </c>
      <c r="N312">
        <f ca="1">IF(AND(ISNUMBER($N$1380),$B$1073=1),$N$1380,HLOOKUP(INDIRECT(ADDRESS(2,COLUMN())),OFFSET($CL$2,0,0,ROW()-1,84),ROW()-1,FALSE))</f>
        <v>15.84624827</v>
      </c>
      <c r="O312">
        <f ca="1">IF(AND(ISNUMBER($O$1380),$B$1073=1),$O$1380,HLOOKUP(INDIRECT(ADDRESS(2,COLUMN())),OFFSET($CL$2,0,0,ROW()-1,84),ROW()-1,FALSE))</f>
        <v>16.35492348</v>
      </c>
      <c r="P312">
        <f ca="1">IF(AND(ISNUMBER($P$1380),$B$1073=1),$P$1380,HLOOKUP(INDIRECT(ADDRESS(2,COLUMN())),OFFSET($CL$2,0,0,ROW()-1,84),ROW()-1,FALSE))</f>
        <v>15.583834639999999</v>
      </c>
      <c r="Q312">
        <f ca="1">IF(AND(ISNUMBER($Q$1380),$B$1073=1),$Q$1380,HLOOKUP(INDIRECT(ADDRESS(2,COLUMN())),OFFSET($CL$2,0,0,ROW()-1,84),ROW()-1,FALSE))</f>
        <v>16.238006810000002</v>
      </c>
      <c r="R312">
        <f ca="1">IF(AND(ISNUMBER($R$1380),$B$1073=1),$R$1380,HLOOKUP(INDIRECT(ADDRESS(2,COLUMN())),OFFSET($CL$2,0,0,ROW()-1,84),ROW()-1,FALSE))</f>
        <v>16.51486989</v>
      </c>
      <c r="S312">
        <f ca="1">IF(AND(ISNUMBER($S$1380),$B$1073=1),$S$1380,HLOOKUP(INDIRECT(ADDRESS(2,COLUMN())),OFFSET($CL$2,0,0,ROW()-1,84),ROW()-1,FALSE))</f>
        <v>17.45894019</v>
      </c>
      <c r="T312">
        <f ca="1">IF(AND(ISNUMBER($T$1380),$B$1073=1),$T$1380,HLOOKUP(INDIRECT(ADDRESS(2,COLUMN())),OFFSET($CL$2,0,0,ROW()-1,84),ROW()-1,FALSE))</f>
        <v>16.933954929999999</v>
      </c>
      <c r="U312">
        <f ca="1">IF(AND(ISNUMBER($U$1380),$B$1073=1),$U$1380,HLOOKUP(INDIRECT(ADDRESS(2,COLUMN())),OFFSET($CL$2,0,0,ROW()-1,84),ROW()-1,FALSE))</f>
        <v>16.697717749999999</v>
      </c>
      <c r="V312">
        <f ca="1">IF(AND(ISNUMBER($V$1380),$B$1073=1),$V$1380,HLOOKUP(INDIRECT(ADDRESS(2,COLUMN())),OFFSET($CL$2,0,0,ROW()-1,84),ROW()-1,FALSE))</f>
        <v>16.521875489999999</v>
      </c>
      <c r="W312">
        <f ca="1">IF(AND(ISNUMBER($W$1380),$B$1073=1),$W$1380,HLOOKUP(INDIRECT(ADDRESS(2,COLUMN())),OFFSET($CL$2,0,0,ROW()-1,84),ROW()-1,FALSE))</f>
        <v>15.265775570000001</v>
      </c>
      <c r="X312">
        <f ca="1">IF(AND(ISNUMBER($X$1380),$B$1073=1),$X$1380,HLOOKUP(INDIRECT(ADDRESS(2,COLUMN())),OFFSET($CL$2,0,0,ROW()-1,84),ROW()-1,FALSE))</f>
        <v>15.89705882</v>
      </c>
      <c r="Y312">
        <f ca="1">IF(AND(ISNUMBER($Y$1380),$B$1073=1),$Y$1380,HLOOKUP(INDIRECT(ADDRESS(2,COLUMN())),OFFSET($CL$2,0,0,ROW()-1,84),ROW()-1,FALSE))</f>
        <v>17.301587300000001</v>
      </c>
      <c r="Z312">
        <f ca="1">IF(AND(ISNUMBER($Z$1380),$B$1073=1),$Z$1380,HLOOKUP(INDIRECT(ADDRESS(2,COLUMN())),OFFSET($CL$2,0,0,ROW()-1,84),ROW()-1,FALSE))</f>
        <v>17.187454410000001</v>
      </c>
      <c r="AA312">
        <f ca="1">IF(AND(ISNUMBER($AA$1380),$B$1073=1),$AA$1380,HLOOKUP(INDIRECT(ADDRESS(2,COLUMN())),OFFSET($CL$2,0,0,ROW()-1,84),ROW()-1,FALSE))</f>
        <v>15.586297760000001</v>
      </c>
      <c r="AB312">
        <f ca="1">IF(AND(ISNUMBER($AB$1380),$B$1073=1),$AB$1380,HLOOKUP(INDIRECT(ADDRESS(2,COLUMN())),OFFSET($CL$2,0,0,ROW()-1,84),ROW()-1,FALSE))</f>
        <v>14.86871058</v>
      </c>
      <c r="AC312">
        <f ca="1">IF(AND(ISNUMBER($AC$1380),$B$1073=1),$AC$1380,HLOOKUP(INDIRECT(ADDRESS(2,COLUMN())),OFFSET($CL$2,0,0,ROW()-1,84),ROW()-1,FALSE))</f>
        <v>14.818784369999999</v>
      </c>
      <c r="AD312">
        <f ca="1">IF(AND(ISNUMBER($AD$1380),$B$1073=1),$AD$1380,HLOOKUP(INDIRECT(ADDRESS(2,COLUMN())),OFFSET($CL$2,0,0,ROW()-1,84),ROW()-1,FALSE))</f>
        <v>13.285792649999999</v>
      </c>
      <c r="AE312">
        <f ca="1">IF(AND(ISNUMBER($AE$1380),$B$1073=1),$AE$1380,HLOOKUP(INDIRECT(ADDRESS(2,COLUMN())),OFFSET($CL$2,0,0,ROW()-1,84),ROW()-1,FALSE))</f>
        <v>12.094362909999999</v>
      </c>
      <c r="AF312">
        <f ca="1">IF(AND(ISNUMBER($AF$1380),$B$1073=1),$AF$1380,HLOOKUP(INDIRECT(ADDRESS(2,COLUMN())),OFFSET($CL$2,0,0,ROW()-1,84),ROW()-1,FALSE))</f>
        <v>13.221568359999999</v>
      </c>
      <c r="AG312">
        <f ca="1">IF(AND(ISNUMBER($AG$1380),$B$1073=1),$AG$1380,HLOOKUP(INDIRECT(ADDRESS(2,COLUMN())),OFFSET($CL$2,0,0,ROW()-1,84),ROW()-1,FALSE))</f>
        <v>15.442864950000001</v>
      </c>
      <c r="AH312">
        <f ca="1">IF(AND(ISNUMBER($AH$1380),$B$1073=1),$AH$1380,HLOOKUP(INDIRECT(ADDRESS(2,COLUMN())),OFFSET($CL$2,0,0,ROW()-1,84),ROW()-1,FALSE))</f>
        <v>16.377253809999999</v>
      </c>
      <c r="AI312">
        <f ca="1">IF(AND(ISNUMBER($AI$1380),$B$1073=1),$AI$1380,HLOOKUP(INDIRECT(ADDRESS(2,COLUMN())),OFFSET($CL$2,0,0,ROW()-1,84),ROW()-1,FALSE))</f>
        <v>16.502504170000002</v>
      </c>
      <c r="AJ312">
        <f ca="1">IF(AND(ISNUMBER($AJ$1380),$B$1073=1),$AJ$1380,HLOOKUP(INDIRECT(ADDRESS(2,COLUMN())),OFFSET($CL$2,0,0,ROW()-1,84),ROW()-1,FALSE))</f>
        <v>15.108255339999999</v>
      </c>
      <c r="AK312">
        <f ca="1">IF(AND(ISNUMBER($AK$1380),$B$1073=1),$AK$1380,HLOOKUP(INDIRECT(ADDRESS(2,COLUMN())),OFFSET($CL$2,0,0,ROW()-1,84),ROW()-1,FALSE))</f>
        <v>14.52364249</v>
      </c>
      <c r="AL312">
        <f ca="1">IF(AND(ISNUMBER($AL$1380),$B$1073=1),$AL$1380,HLOOKUP(INDIRECT(ADDRESS(2,COLUMN())),OFFSET($CL$2,0,0,ROW()-1,84),ROW()-1,FALSE))</f>
        <v>16.121534579999999</v>
      </c>
      <c r="AM312">
        <f ca="1">IF(AND(ISNUMBER($AM$1380),$B$1073=1),$AM$1380,HLOOKUP(INDIRECT(ADDRESS(2,COLUMN())),OFFSET($CL$2,0,0,ROW()-1,84),ROW()-1,FALSE))</f>
        <v>15.447005900000001</v>
      </c>
      <c r="AN312">
        <f ca="1">IF(AND(ISNUMBER($AN$1380),$B$1073=1),$AN$1380,HLOOKUP(INDIRECT(ADDRESS(2,COLUMN())),OFFSET($CL$2,0,0,ROW()-1,84),ROW()-1,FALSE))</f>
        <v>16.66573034</v>
      </c>
      <c r="AO312">
        <f ca="1">IF(AND(ISNUMBER($AO$1380),$B$1073=1),$AO$1380,HLOOKUP(INDIRECT(ADDRESS(2,COLUMN())),OFFSET($CL$2,0,0,ROW()-1,84),ROW()-1,FALSE))</f>
        <v>17.154072620000001</v>
      </c>
      <c r="AP312">
        <f ca="1">IF(AND(ISNUMBER($AP$1380),$B$1073=1),$AP$1380,HLOOKUP(INDIRECT(ADDRESS(2,COLUMN())),OFFSET($CL$2,0,0,ROW()-1,84),ROW()-1,FALSE))</f>
        <v>18.03596516</v>
      </c>
      <c r="AQ312">
        <f ca="1">IF(AND(ISNUMBER($AQ$1380),$B$1073=1),$AQ$1380,HLOOKUP(INDIRECT(ADDRESS(2,COLUMN())),OFFSET($CL$2,0,0,ROW()-1,84),ROW()-1,FALSE))</f>
        <v>17.621824239999999</v>
      </c>
      <c r="AR312">
        <f ca="1">IF(AND(ISNUMBER($AR$1380),$B$1073=1),$AR$1380,HLOOKUP(INDIRECT(ADDRESS(2,COLUMN())),OFFSET($CL$2,0,0,ROW()-1,84),ROW()-1,FALSE))</f>
        <v>17.391304349999999</v>
      </c>
      <c r="AS312">
        <f ca="1">IF(AND(ISNUMBER($AS$1380),$B$1073=1),$AS$1380,HLOOKUP(INDIRECT(ADDRESS(2,COLUMN())),OFFSET($CL$2,0,0,ROW()-1,84),ROW()-1,FALSE))</f>
        <v>16.8822695</v>
      </c>
      <c r="AT312">
        <f ca="1">IF(AND(ISNUMBER($AT$1380),$B$1073=1),$AT$1380,HLOOKUP(INDIRECT(ADDRESS(2,COLUMN())),OFFSET($CL$2,0,0,ROW()-1,84),ROW()-1,FALSE))</f>
        <v>16.638968479999999</v>
      </c>
      <c r="AU312">
        <f ca="1">IF(AND(ISNUMBER($AU$1380),$B$1073=1),$AU$1380,HLOOKUP(INDIRECT(ADDRESS(2,COLUMN())),OFFSET($CL$2,0,0,ROW()-1,84),ROW()-1,FALSE))</f>
        <v>16.575931229999998</v>
      </c>
      <c r="AV312" t="str">
        <f ca="1">IF(AND(ISNUMBER($AV$1380),$B$1073=1),$AV$1380,HLOOKUP(INDIRECT(ADDRESS(2,COLUMN())),OFFSET($CL$2,0,0,ROW()-1,84),ROW()-1,FALSE))</f>
        <v/>
      </c>
      <c r="AW312" t="str">
        <f ca="1">IF(AND(ISNUMBER($AW$1380),$B$1073=1),$AW$1380,HLOOKUP(INDIRECT(ADDRESS(2,COLUMN())),OFFSET($CL$2,0,0,ROW()-1,84),ROW()-1,FALSE))</f>
        <v/>
      </c>
      <c r="AX312" t="str">
        <f ca="1">IF(AND(ISNUMBER($AX$1380),$B$1073=1),$AX$1380,HLOOKUP(INDIRECT(ADDRESS(2,COLUMN())),OFFSET($CL$2,0,0,ROW()-1,84),ROW()-1,FALSE))</f>
        <v/>
      </c>
      <c r="AY312" t="str">
        <f ca="1">IF(AND(ISNUMBER($AY$1380),$B$1073=1),$AY$1380,HLOOKUP(INDIRECT(ADDRESS(2,COLUMN())),OFFSET($CL$2,0,0,ROW()-1,84),ROW()-1,FALSE))</f>
        <v/>
      </c>
      <c r="AZ312" t="str">
        <f ca="1">IF(AND(ISNUMBER($AZ$1380),$B$1073=1),$AZ$1380,HLOOKUP(INDIRECT(ADDRESS(2,COLUMN())),OFFSET($CL$2,0,0,ROW()-1,84),ROW()-1,FALSE))</f>
        <v/>
      </c>
      <c r="BA312" t="str">
        <f ca="1">IF(AND(ISNUMBER($BA$1380),$B$1073=1),$BA$1380,HLOOKUP(INDIRECT(ADDRESS(2,COLUMN())),OFFSET($CL$2,0,0,ROW()-1,84),ROW()-1,FALSE))</f>
        <v/>
      </c>
      <c r="BB312" t="str">
        <f ca="1">IF(AND(ISNUMBER($BB$1380),$B$1073=1),$BB$1380,HLOOKUP(INDIRECT(ADDRESS(2,COLUMN())),OFFSET($CL$2,0,0,ROW()-1,84),ROW()-1,FALSE))</f>
        <v/>
      </c>
      <c r="BC312" t="str">
        <f ca="1">IF(AND(ISNUMBER($BC$1380),$B$1073=1),$BC$1380,HLOOKUP(INDIRECT(ADDRESS(2,COLUMN())),OFFSET($CL$2,0,0,ROW()-1,84),ROW()-1,FALSE))</f>
        <v/>
      </c>
      <c r="BD312" t="str">
        <f ca="1">IF(AND(ISNUMBER($BD$1380),$B$1073=1),$BD$1380,HLOOKUP(INDIRECT(ADDRESS(2,COLUMN())),OFFSET($CL$2,0,0,ROW()-1,84),ROW()-1,FALSE))</f>
        <v/>
      </c>
      <c r="BE312" t="str">
        <f ca="1">IF(AND(ISNUMBER($BE$1380),$B$1073=1),$BE$1380,HLOOKUP(INDIRECT(ADDRESS(2,COLUMN())),OFFSET($CL$2,0,0,ROW()-1,84),ROW()-1,FALSE))</f>
        <v/>
      </c>
      <c r="BF312" t="str">
        <f ca="1">IF(AND(ISNUMBER($BF$1380),$B$1073=1),$BF$1380,HLOOKUP(INDIRECT(ADDRESS(2,COLUMN())),OFFSET($CL$2,0,0,ROW()-1,84),ROW()-1,FALSE))</f>
        <v/>
      </c>
      <c r="BG312" t="str">
        <f ca="1">IF(AND(ISNUMBER($BG$1380),$B$1073=1),$BG$1380,HLOOKUP(INDIRECT(ADDRESS(2,COLUMN())),OFFSET($CL$2,0,0,ROW()-1,84),ROW()-1,FALSE))</f>
        <v/>
      </c>
      <c r="BH312" t="str">
        <f ca="1">IF(AND(ISNUMBER($BH$1380),$B$1073=1),$BH$1380,HLOOKUP(INDIRECT(ADDRESS(2,COLUMN())),OFFSET($CL$2,0,0,ROW()-1,84),ROW()-1,FALSE))</f>
        <v/>
      </c>
      <c r="BI312" t="str">
        <f ca="1">IF(AND(ISNUMBER($BI$1380),$B$1073=1),$BI$1380,HLOOKUP(INDIRECT(ADDRESS(2,COLUMN())),OFFSET($CL$2,0,0,ROW()-1,84),ROW()-1,FALSE))</f>
        <v/>
      </c>
      <c r="BJ312" t="str">
        <f ca="1">IF(AND(ISNUMBER($BJ$1380),$B$1073=1),$BJ$1380,HLOOKUP(INDIRECT(ADDRESS(2,COLUMN())),OFFSET($CL$2,0,0,ROW()-1,84),ROW()-1,FALSE))</f>
        <v/>
      </c>
      <c r="BK312" t="str">
        <f ca="1">IF(AND(ISNUMBER($BK$1380),$B$1073=1),$BK$1380,HLOOKUP(INDIRECT(ADDRESS(2,COLUMN())),OFFSET($CL$2,0,0,ROW()-1,84),ROW()-1,FALSE))</f>
        <v/>
      </c>
      <c r="BL312" t="str">
        <f ca="1">IF(AND(ISNUMBER($BL$1380),$B$1073=1),$BL$1380,HLOOKUP(INDIRECT(ADDRESS(2,COLUMN())),OFFSET($CL$2,0,0,ROW()-1,84),ROW()-1,FALSE))</f>
        <v/>
      </c>
      <c r="BM312" t="str">
        <f ca="1">IF(AND(ISNUMBER($BM$1380),$B$1073=1),$BM$1380,HLOOKUP(INDIRECT(ADDRESS(2,COLUMN())),OFFSET($CL$2,0,0,ROW()-1,84),ROW()-1,FALSE))</f>
        <v/>
      </c>
      <c r="BN312" t="str">
        <f ca="1">IF(AND(ISNUMBER($BN$1380),$B$1073=1),$BN$1380,HLOOKUP(INDIRECT(ADDRESS(2,COLUMN())),OFFSET($CL$2,0,0,ROW()-1,84),ROW()-1,FALSE))</f>
        <v/>
      </c>
      <c r="BO312" t="str">
        <f ca="1">IF(AND(ISNUMBER($BO$1380),$B$1073=1),$BO$1380,HLOOKUP(INDIRECT(ADDRESS(2,COLUMN())),OFFSET($CL$2,0,0,ROW()-1,84),ROW()-1,FALSE))</f>
        <v/>
      </c>
      <c r="BP312" t="str">
        <f ca="1">IF(AND(ISNUMBER($BP$1380),$B$1073=1),$BP$1380,HLOOKUP(INDIRECT(ADDRESS(2,COLUMN())),OFFSET($CL$2,0,0,ROW()-1,84),ROW()-1,FALSE))</f>
        <v/>
      </c>
      <c r="BQ312" t="str">
        <f ca="1">IF(AND(ISNUMBER($BQ$1380),$B$1073=1),$BQ$1380,HLOOKUP(INDIRECT(ADDRESS(2,COLUMN())),OFFSET($CL$2,0,0,ROW()-1,84),ROW()-1,FALSE))</f>
        <v/>
      </c>
      <c r="BR312" t="str">
        <f ca="1">IF(AND(ISNUMBER($BR$1380),$B$1073=1),$BR$1380,HLOOKUP(INDIRECT(ADDRESS(2,COLUMN())),OFFSET($CL$2,0,0,ROW()-1,84),ROW()-1,FALSE))</f>
        <v/>
      </c>
      <c r="BS312" t="str">
        <f ca="1">IF(AND(ISNUMBER($BS$1380),$B$1073=1),$BS$1380,HLOOKUP(INDIRECT(ADDRESS(2,COLUMN())),OFFSET($CL$2,0,0,ROW()-1,84),ROW()-1,FALSE))</f>
        <v/>
      </c>
      <c r="BT312" t="str">
        <f ca="1">IF(AND(ISNUMBER($BT$1380),$B$1073=1),$BT$1380,HLOOKUP(INDIRECT(ADDRESS(2,COLUMN())),OFFSET($CL$2,0,0,ROW()-1,84),ROW()-1,FALSE))</f>
        <v/>
      </c>
      <c r="BU312" t="str">
        <f ca="1">IF(AND(ISNUMBER($BU$1380),$B$1073=1),$BU$1380,HLOOKUP(INDIRECT(ADDRESS(2,COLUMN())),OFFSET($CL$2,0,0,ROW()-1,84),ROW()-1,FALSE))</f>
        <v/>
      </c>
      <c r="BV312" t="str">
        <f ca="1">IF(AND(ISNUMBER($BV$1380),$B$1073=1),$BV$1380,HLOOKUP(INDIRECT(ADDRESS(2,COLUMN())),OFFSET($CL$2,0,0,ROW()-1,84),ROW()-1,FALSE))</f>
        <v/>
      </c>
      <c r="BW312" t="str">
        <f ca="1">IF(AND(ISNUMBER($BW$1380),$B$1073=1),$BW$1380,HLOOKUP(INDIRECT(ADDRESS(2,COLUMN())),OFFSET($CL$2,0,0,ROW()-1,84),ROW()-1,FALSE))</f>
        <v/>
      </c>
      <c r="BX312" t="str">
        <f ca="1">IF(AND(ISNUMBER($BX$1380),$B$1073=1),$BX$1380,HLOOKUP(INDIRECT(ADDRESS(2,COLUMN())),OFFSET($CL$2,0,0,ROW()-1,84),ROW()-1,FALSE))</f>
        <v/>
      </c>
      <c r="BY312" t="str">
        <f ca="1">IF(AND(ISNUMBER($BY$1380),$B$1073=1),$BY$1380,HLOOKUP(INDIRECT(ADDRESS(2,COLUMN())),OFFSET($CL$2,0,0,ROW()-1,84),ROW()-1,FALSE))</f>
        <v/>
      </c>
      <c r="BZ312" t="str">
        <f ca="1">IF(AND(ISNUMBER($BZ$1380),$B$1073=1),$BZ$1380,HLOOKUP(INDIRECT(ADDRESS(2,COLUMN())),OFFSET($CL$2,0,0,ROW()-1,84),ROW()-1,FALSE))</f>
        <v/>
      </c>
      <c r="CA312" t="str">
        <f ca="1">IF(AND(ISNUMBER($CA$1380),$B$1073=1),$CA$1380,HLOOKUP(INDIRECT(ADDRESS(2,COLUMN())),OFFSET($CL$2,0,0,ROW()-1,84),ROW()-1,FALSE))</f>
        <v/>
      </c>
      <c r="CB312" t="str">
        <f ca="1">IF(AND(ISNUMBER($CB$1380),$B$1073=1),$CB$1380,HLOOKUP(INDIRECT(ADDRESS(2,COLUMN())),OFFSET($CL$2,0,0,ROW()-1,84),ROW()-1,FALSE))</f>
        <v/>
      </c>
      <c r="CC312" t="str">
        <f ca="1">IF(AND(ISNUMBER($CC$1380),$B$1073=1),$CC$1380,HLOOKUP(INDIRECT(ADDRESS(2,COLUMN())),OFFSET($CL$2,0,0,ROW()-1,84),ROW()-1,FALSE))</f>
        <v/>
      </c>
      <c r="CD312" t="str">
        <f ca="1">IF(AND(ISNUMBER($CD$1380),$B$1073=1),$CD$1380,HLOOKUP(INDIRECT(ADDRESS(2,COLUMN())),OFFSET($CL$2,0,0,ROW()-1,84),ROW()-1,FALSE))</f>
        <v/>
      </c>
      <c r="CE312" t="str">
        <f ca="1">IF(AND(ISNUMBER($CE$1380),$B$1073=1),$CE$1380,HLOOKUP(INDIRECT(ADDRESS(2,COLUMN())),OFFSET($CL$2,0,0,ROW()-1,84),ROW()-1,FALSE))</f>
        <v/>
      </c>
      <c r="CF312" t="str">
        <f ca="1">IF(AND(ISNUMBER($CF$1380),$B$1073=1),$CF$1380,HLOOKUP(INDIRECT(ADDRESS(2,COLUMN())),OFFSET($CL$2,0,0,ROW()-1,84),ROW()-1,FALSE))</f>
        <v/>
      </c>
      <c r="CG312" t="str">
        <f ca="1">IF(AND(ISNUMBER($CG$1380),$B$1073=1),$CG$1380,HLOOKUP(INDIRECT(ADDRESS(2,COLUMN())),OFFSET($CL$2,0,0,ROW()-1,84),ROW()-1,FALSE))</f>
        <v/>
      </c>
      <c r="CH312" t="str">
        <f ca="1">IF(AND(ISNUMBER($CH$1380),$B$1073=1),$CH$1380,HLOOKUP(INDIRECT(ADDRESS(2,COLUMN())),OFFSET($CL$2,0,0,ROW()-1,84),ROW()-1,FALSE))</f>
        <v/>
      </c>
      <c r="CI312" t="str">
        <f ca="1">IF(AND(ISNUMBER($CI$1380),$B$1073=1),$CI$1380,HLOOKUP(INDIRECT(ADDRESS(2,COLUMN())),OFFSET($CL$2,0,0,ROW()-1,84),ROW()-1,FALSE))</f>
        <v/>
      </c>
      <c r="CJ312" t="str">
        <f ca="1">IF(AND(ISNUMBER($CJ$1380),$B$1073=1),$CJ$1380,HLOOKUP(INDIRECT(ADDRESS(2,COLUMN())),OFFSET($CL$2,0,0,ROW()-1,84),ROW()-1,FALSE))</f>
        <v/>
      </c>
      <c r="CK312" t="str">
        <f ca="1">IF(AND(ISNUMBER($CK$1380),$B$1073=1),$CK$1380,HLOOKUP(INDIRECT(ADDRESS(2,COLUMN())),OFFSET($CL$2,0,0,ROW()-1,84),ROW()-1,FALSE))</f>
        <v/>
      </c>
      <c r="CL312">
        <f>15.46412535</f>
        <v>15.46412535</v>
      </c>
      <c r="CM312">
        <f>15.01937084</f>
        <v>15.019370840000001</v>
      </c>
      <c r="CN312">
        <f>15.57725089</f>
        <v>15.57725089</v>
      </c>
      <c r="CO312">
        <f>15.64806202</f>
        <v>15.648062019999999</v>
      </c>
      <c r="CP312">
        <f>15.78110528</f>
        <v>15.78110528</v>
      </c>
      <c r="CQ312">
        <f>14.74722565</f>
        <v>14.747225650000001</v>
      </c>
      <c r="CR312">
        <f>15.53034948</f>
        <v>15.53034948</v>
      </c>
      <c r="CS312">
        <f>14.74376625</f>
        <v>14.74376625</v>
      </c>
      <c r="CT312">
        <f>15.84624827</f>
        <v>15.84624827</v>
      </c>
      <c r="CU312">
        <f>16.35492348</f>
        <v>16.35492348</v>
      </c>
      <c r="CV312">
        <f>15.58383464</f>
        <v>15.583834639999999</v>
      </c>
      <c r="CW312">
        <f>16.23800681</f>
        <v>16.238006810000002</v>
      </c>
      <c r="CX312">
        <f>16.51486989</f>
        <v>16.51486989</v>
      </c>
      <c r="CY312">
        <f>17.45894019</f>
        <v>17.45894019</v>
      </c>
      <c r="CZ312">
        <f>16.93395493</f>
        <v>16.933954929999999</v>
      </c>
      <c r="DA312">
        <f>16.69771775</f>
        <v>16.697717749999999</v>
      </c>
      <c r="DB312">
        <f>16.52187549</f>
        <v>16.521875489999999</v>
      </c>
      <c r="DC312">
        <f>15.26577557</f>
        <v>15.265775570000001</v>
      </c>
      <c r="DD312">
        <f>15.89705882</f>
        <v>15.89705882</v>
      </c>
      <c r="DE312">
        <f>17.3015873</f>
        <v>17.301587300000001</v>
      </c>
      <c r="DF312">
        <f>17.18745441</f>
        <v>17.187454410000001</v>
      </c>
      <c r="DG312">
        <f>15.58629776</f>
        <v>15.586297760000001</v>
      </c>
      <c r="DH312">
        <f>14.86871058</f>
        <v>14.86871058</v>
      </c>
      <c r="DI312">
        <f>14.81878437</f>
        <v>14.818784369999999</v>
      </c>
      <c r="DJ312">
        <f>13.28579265</f>
        <v>13.285792649999999</v>
      </c>
      <c r="DK312">
        <f>12.09436291</f>
        <v>12.094362909999999</v>
      </c>
      <c r="DL312">
        <f>13.22156836</f>
        <v>13.221568359999999</v>
      </c>
      <c r="DM312">
        <f>15.44286495</f>
        <v>15.442864950000001</v>
      </c>
      <c r="DN312">
        <f>16.37725381</f>
        <v>16.377253809999999</v>
      </c>
      <c r="DO312">
        <f>16.50250417</f>
        <v>16.502504170000002</v>
      </c>
      <c r="DP312">
        <f>15.10825534</f>
        <v>15.108255339999999</v>
      </c>
      <c r="DQ312">
        <f>14.52364249</f>
        <v>14.52364249</v>
      </c>
      <c r="DR312">
        <f>16.12153458</f>
        <v>16.121534579999999</v>
      </c>
      <c r="DS312">
        <f>15.4470059</f>
        <v>15.447005900000001</v>
      </c>
      <c r="DT312">
        <f>16.66573034</f>
        <v>16.66573034</v>
      </c>
      <c r="DU312">
        <f>17.15407262</f>
        <v>17.154072620000001</v>
      </c>
      <c r="DV312">
        <f>18.03596516</f>
        <v>18.03596516</v>
      </c>
      <c r="DW312">
        <f>17.62182424</f>
        <v>17.621824239999999</v>
      </c>
      <c r="DX312">
        <f>17.39130435</f>
        <v>17.391304349999999</v>
      </c>
      <c r="DY312">
        <f>16.8822695</f>
        <v>16.8822695</v>
      </c>
      <c r="DZ312">
        <f>16.63896848</f>
        <v>16.638968479999999</v>
      </c>
      <c r="EA312">
        <f>16.57593123</f>
        <v>16.575931229999998</v>
      </c>
      <c r="EB312" t="str">
        <f>""</f>
        <v/>
      </c>
      <c r="EC312" t="str">
        <f>""</f>
        <v/>
      </c>
      <c r="ED312" t="str">
        <f>""</f>
        <v/>
      </c>
      <c r="EE312" t="str">
        <f>""</f>
        <v/>
      </c>
      <c r="EF312" t="str">
        <f>""</f>
        <v/>
      </c>
      <c r="EG312" t="str">
        <f>""</f>
        <v/>
      </c>
      <c r="EH312" t="str">
        <f>""</f>
        <v/>
      </c>
      <c r="EI312" t="str">
        <f>""</f>
        <v/>
      </c>
      <c r="EJ312" t="str">
        <f>""</f>
        <v/>
      </c>
      <c r="EK312" t="str">
        <f>""</f>
        <v/>
      </c>
      <c r="EL312" t="str">
        <f>""</f>
        <v/>
      </c>
      <c r="EM312" t="str">
        <f>""</f>
        <v/>
      </c>
      <c r="EN312" t="str">
        <f>""</f>
        <v/>
      </c>
      <c r="EO312" t="str">
        <f>""</f>
        <v/>
      </c>
      <c r="EP312" t="str">
        <f>""</f>
        <v/>
      </c>
      <c r="EQ312" t="str">
        <f>""</f>
        <v/>
      </c>
      <c r="ER312" t="str">
        <f>""</f>
        <v/>
      </c>
      <c r="ES312" t="str">
        <f>""</f>
        <v/>
      </c>
      <c r="ET312" t="str">
        <f>""</f>
        <v/>
      </c>
      <c r="EU312" t="str">
        <f>""</f>
        <v/>
      </c>
      <c r="EV312" t="str">
        <f>""</f>
        <v/>
      </c>
      <c r="EW312" t="str">
        <f>""</f>
        <v/>
      </c>
      <c r="EX312" t="str">
        <f>""</f>
        <v/>
      </c>
      <c r="EY312" t="str">
        <f>""</f>
        <v/>
      </c>
      <c r="EZ312" t="str">
        <f>""</f>
        <v/>
      </c>
      <c r="FA312" t="str">
        <f>""</f>
        <v/>
      </c>
      <c r="FB312" t="str">
        <f>""</f>
        <v/>
      </c>
      <c r="FC312" t="str">
        <f>""</f>
        <v/>
      </c>
      <c r="FD312" t="str">
        <f>""</f>
        <v/>
      </c>
      <c r="FE312" t="str">
        <f>""</f>
        <v/>
      </c>
      <c r="FF312" t="str">
        <f>""</f>
        <v/>
      </c>
      <c r="FG312" t="str">
        <f>""</f>
        <v/>
      </c>
      <c r="FH312" t="str">
        <f>""</f>
        <v/>
      </c>
      <c r="FI312" t="str">
        <f>""</f>
        <v/>
      </c>
      <c r="FJ312" t="str">
        <f>""</f>
        <v/>
      </c>
      <c r="FK312" t="str">
        <f>""</f>
        <v/>
      </c>
      <c r="FL312" t="str">
        <f>""</f>
        <v/>
      </c>
      <c r="FM312" t="str">
        <f>""</f>
        <v/>
      </c>
      <c r="FN312" t="str">
        <f>""</f>
        <v/>
      </c>
      <c r="FO312" t="str">
        <f>""</f>
        <v/>
      </c>
      <c r="FP312" t="str">
        <f>""</f>
        <v/>
      </c>
      <c r="FQ312" t="str">
        <f>""</f>
        <v/>
      </c>
    </row>
    <row r="313" spans="1:173">
      <c r="A313" t="str">
        <f>"    Spirit房地产资本股份有限公司"</f>
        <v xml:space="preserve">    Spirit房地产资本股份有限公司</v>
      </c>
      <c r="B313" t="str">
        <f>"SRC US Equity"</f>
        <v>SRC US Equity</v>
      </c>
      <c r="C313" t="str">
        <f t="shared" si="33"/>
        <v>BE249</v>
      </c>
      <c r="D313" t="str">
        <f t="shared" si="34"/>
        <v>BEST_PRICE_FFO_RATIO</v>
      </c>
      <c r="E313" t="str">
        <f t="shared" si="35"/>
        <v>动态</v>
      </c>
      <c r="F313">
        <f ca="1">IF(AND(ISNUMBER($F$1381),$B$1073=1),$F$1381,HLOOKUP(INDIRECT(ADDRESS(2,COLUMN())),OFFSET($CL$2,0,0,ROW()-1,84),ROW()-1,FALSE))</f>
        <v>9.8514851960000005</v>
      </c>
      <c r="G313">
        <f ca="1">IF(AND(ISNUMBER($G$1381),$B$1073=1),$G$1381,HLOOKUP(INDIRECT(ADDRESS(2,COLUMN())),OFFSET($CL$2,0,0,ROW()-1,84),ROW()-1,FALSE))</f>
        <v>9.6534653469999991</v>
      </c>
      <c r="H313">
        <f ca="1">IF(AND(ISNUMBER($H$1381),$B$1073=1),$H$1381,HLOOKUP(INDIRECT(ADDRESS(2,COLUMN())),OFFSET($CL$2,0,0,ROW()-1,84),ROW()-1,FALSE))</f>
        <v>10.09888752</v>
      </c>
      <c r="I313">
        <f ca="1">IF(AND(ISNUMBER($I$1381),$B$1073=1),$I$1381,HLOOKUP(INDIRECT(ADDRESS(2,COLUMN())),OFFSET($CL$2,0,0,ROW()-1,84),ROW()-1,FALSE))</f>
        <v>10.618811880000001</v>
      </c>
      <c r="J313">
        <f ca="1">IF(AND(ISNUMBER($J$1381),$B$1073=1),$J$1381,HLOOKUP(INDIRECT(ADDRESS(2,COLUMN())),OFFSET($CL$2,0,0,ROW()-1,84),ROW()-1,FALSE))</f>
        <v>10.5955335</v>
      </c>
      <c r="K313">
        <f ca="1">IF(AND(ISNUMBER($K$1381),$B$1073=1),$K$1381,HLOOKUP(INDIRECT(ADDRESS(2,COLUMN())),OFFSET($CL$2,0,0,ROW()-1,84),ROW()-1,FALSE))</f>
        <v>10.45283019</v>
      </c>
      <c r="L313">
        <f ca="1">IF(AND(ISNUMBER($L$1381),$B$1073=1),$L$1381,HLOOKUP(INDIRECT(ADDRESS(2,COLUMN())),OFFSET($CL$2,0,0,ROW()-1,84),ROW()-1,FALSE))</f>
        <v>10.73934837</v>
      </c>
      <c r="M313">
        <f ca="1">IF(AND(ISNUMBER($M$1381),$B$1073=1),$M$1381,HLOOKUP(INDIRECT(ADDRESS(2,COLUMN())),OFFSET($CL$2,0,0,ROW()-1,84),ROW()-1,FALSE))</f>
        <v>10.90225564</v>
      </c>
      <c r="N313">
        <f ca="1">IF(AND(ISNUMBER($N$1381),$B$1073=1),$N$1381,HLOOKUP(INDIRECT(ADDRESS(2,COLUMN())),OFFSET($CL$2,0,0,ROW()-1,84),ROW()-1,FALSE))</f>
        <v>9.9373433579999997</v>
      </c>
      <c r="O313">
        <f ca="1">IF(AND(ISNUMBER($O$1381),$B$1073=1),$O$1381,HLOOKUP(INDIRECT(ADDRESS(2,COLUMN())),OFFSET($CL$2,0,0,ROW()-1,84),ROW()-1,FALSE))</f>
        <v>9.1821561339999995</v>
      </c>
      <c r="P313">
        <f ca="1">IF(AND(ISNUMBER($P$1381),$B$1073=1),$P$1381,HLOOKUP(INDIRECT(ADDRESS(2,COLUMN())),OFFSET($CL$2,0,0,ROW()-1,84),ROW()-1,FALSE))</f>
        <v>8.9039408869999992</v>
      </c>
      <c r="Q313">
        <f ca="1">IF(AND(ISNUMBER($Q$1381),$B$1073=1),$Q$1381,HLOOKUP(INDIRECT(ADDRESS(2,COLUMN())),OFFSET($CL$2,0,0,ROW()-1,84),ROW()-1,FALSE))</f>
        <v>10.596175479999999</v>
      </c>
      <c r="R313">
        <f ca="1">IF(AND(ISNUMBER($R$1381),$B$1073=1),$R$1381,HLOOKUP(INDIRECT(ADDRESS(2,COLUMN())),OFFSET($CL$2,0,0,ROW()-1,84),ROW()-1,FALSE))</f>
        <v>11.356502239999999</v>
      </c>
      <c r="S313">
        <f ca="1">IF(AND(ISNUMBER($S$1381),$B$1073=1),$S$1381,HLOOKUP(INDIRECT(ADDRESS(2,COLUMN())),OFFSET($CL$2,0,0,ROW()-1,84),ROW()-1,FALSE))</f>
        <v>12.334455670000001</v>
      </c>
      <c r="T313">
        <f ca="1">IF(AND(ISNUMBER($T$1381),$B$1073=1),$T$1381,HLOOKUP(INDIRECT(ADDRESS(2,COLUMN())),OFFSET($CL$2,0,0,ROW()-1,84),ROW()-1,FALSE))</f>
        <v>11.84684685</v>
      </c>
      <c r="U313">
        <f ca="1">IF(AND(ISNUMBER($U$1381),$B$1073=1),$U$1381,HLOOKUP(INDIRECT(ADDRESS(2,COLUMN())),OFFSET($CL$2,0,0,ROW()-1,84),ROW()-1,FALSE))</f>
        <v>12.24351747</v>
      </c>
      <c r="V313">
        <f ca="1">IF(AND(ISNUMBER($V$1381),$B$1073=1),$V$1381,HLOOKUP(INDIRECT(ADDRESS(2,COLUMN())),OFFSET($CL$2,0,0,ROW()-1,84),ROW()-1,FALSE))</f>
        <v>12.02898551</v>
      </c>
      <c r="W313">
        <f ca="1">IF(AND(ISNUMBER($W$1381),$B$1073=1),$W$1381,HLOOKUP(INDIRECT(ADDRESS(2,COLUMN())),OFFSET($CL$2,0,0,ROW()-1,84),ROW()-1,FALSE))</f>
        <v>12.959738850000001</v>
      </c>
      <c r="X313">
        <f ca="1">IF(AND(ISNUMBER($X$1381),$B$1073=1),$X$1381,HLOOKUP(INDIRECT(ADDRESS(2,COLUMN())),OFFSET($CL$2,0,0,ROW()-1,84),ROW()-1,FALSE))</f>
        <v>14.504896629999999</v>
      </c>
      <c r="Y313">
        <f ca="1">IF(AND(ISNUMBER($Y$1381),$B$1073=1),$Y$1381,HLOOKUP(INDIRECT(ADDRESS(2,COLUMN())),OFFSET($CL$2,0,0,ROW()-1,84),ROW()-1,FALSE))</f>
        <v>14.40217391</v>
      </c>
      <c r="Z313">
        <f ca="1">IF(AND(ISNUMBER($Z$1381),$B$1073=1),$Z$1381,HLOOKUP(INDIRECT(ADDRESS(2,COLUMN())),OFFSET($CL$2,0,0,ROW()-1,84),ROW()-1,FALSE))</f>
        <v>14.778378379999999</v>
      </c>
      <c r="AA313">
        <f ca="1">IF(AND(ISNUMBER($AA$1381),$B$1073=1),$AA$1381,HLOOKUP(INDIRECT(ADDRESS(2,COLUMN())),OFFSET($CL$2,0,0,ROW()-1,84),ROW()-1,FALSE))</f>
        <v>13.820346320000001</v>
      </c>
      <c r="AB313">
        <f ca="1">IF(AND(ISNUMBER($AB$1381),$B$1073=1),$AB$1381,HLOOKUP(INDIRECT(ADDRESS(2,COLUMN())),OFFSET($CL$2,0,0,ROW()-1,84),ROW()-1,FALSE))</f>
        <v>12.391774890000001</v>
      </c>
      <c r="AC313">
        <f ca="1">IF(AND(ISNUMBER($AC$1381),$B$1073=1),$AC$1381,HLOOKUP(INDIRECT(ADDRESS(2,COLUMN())),OFFSET($CL$2,0,0,ROW()-1,84),ROW()-1,FALSE))</f>
        <v>12.46455834</v>
      </c>
      <c r="AD313">
        <f ca="1">IF(AND(ISNUMBER($AD$1381),$B$1073=1),$AD$1381,HLOOKUP(INDIRECT(ADDRESS(2,COLUMN())),OFFSET($CL$2,0,0,ROW()-1,84),ROW()-1,FALSE))</f>
        <v>12.22826087</v>
      </c>
      <c r="AE313">
        <f ca="1">IF(AND(ISNUMBER($AE$1381),$B$1073=1),$AE$1381,HLOOKUP(INDIRECT(ADDRESS(2,COLUMN())),OFFSET($CL$2,0,0,ROW()-1,84),ROW()-1,FALSE))</f>
        <v>11.65757906</v>
      </c>
      <c r="AF313">
        <f ca="1">IF(AND(ISNUMBER($AF$1381),$B$1073=1),$AF$1381,HLOOKUP(INDIRECT(ADDRESS(2,COLUMN())),OFFSET($CL$2,0,0,ROW()-1,84),ROW()-1,FALSE))</f>
        <v>11.39130435</v>
      </c>
      <c r="AG313">
        <f ca="1">IF(AND(ISNUMBER($AG$1381),$B$1073=1),$AG$1381,HLOOKUP(INDIRECT(ADDRESS(2,COLUMN())),OFFSET($CL$2,0,0,ROW()-1,84),ROW()-1,FALSE))</f>
        <v>10.96280088</v>
      </c>
      <c r="AH313">
        <f ca="1">IF(AND(ISNUMBER($AH$1381),$B$1073=1),$AH$1381,HLOOKUP(INDIRECT(ADDRESS(2,COLUMN())),OFFSET($CL$2,0,0,ROW()-1,84),ROW()-1,FALSE))</f>
        <v>10.73224044</v>
      </c>
      <c r="AI313">
        <f ca="1">IF(AND(ISNUMBER($AI$1381),$B$1073=1),$AI$1381,HLOOKUP(INDIRECT(ADDRESS(2,COLUMN())),OFFSET($CL$2,0,0,ROW()-1,84),ROW()-1,FALSE))</f>
        <v>10.96982759</v>
      </c>
      <c r="AJ313">
        <f ca="1">IF(AND(ISNUMBER($AJ$1381),$B$1073=1),$AJ$1381,HLOOKUP(INDIRECT(ADDRESS(2,COLUMN())),OFFSET($CL$2,0,0,ROW()-1,84),ROW()-1,FALSE))</f>
        <v>9.8279569890000005</v>
      </c>
      <c r="AK313">
        <f ca="1">IF(AND(ISNUMBER($AK$1381),$B$1073=1),$AK$1381,HLOOKUP(INDIRECT(ADDRESS(2,COLUMN())),OFFSET($CL$2,0,0,ROW()-1,84),ROW()-1,FALSE))</f>
        <v>10.34482759</v>
      </c>
      <c r="AL313">
        <f ca="1">IF(AND(ISNUMBER($AL$1381),$B$1073=1),$AL$1381,HLOOKUP(INDIRECT(ADDRESS(2,COLUMN())),OFFSET($CL$2,0,0,ROW()-1,84),ROW()-1,FALSE))</f>
        <v>11.068702289999999</v>
      </c>
      <c r="AM313">
        <f ca="1">IF(AND(ISNUMBER($AM$1381),$B$1073=1),$AM$1381,HLOOKUP(INDIRECT(ADDRESS(2,COLUMN())),OFFSET($CL$2,0,0,ROW()-1,84),ROW()-1,FALSE))</f>
        <v>10.43149946</v>
      </c>
      <c r="AN313">
        <f ca="1">IF(AND(ISNUMBER($AN$1381),$B$1073=1),$AN$1381,HLOOKUP(INDIRECT(ADDRESS(2,COLUMN())),OFFSET($CL$2,0,0,ROW()-1,84),ROW()-1,FALSE))</f>
        <v>11.60215054</v>
      </c>
      <c r="AO313">
        <f ca="1">IF(AND(ISNUMBER($AO$1381),$B$1073=1),$AO$1381,HLOOKUP(INDIRECT(ADDRESS(2,COLUMN())),OFFSET($CL$2,0,0,ROW()-1,84),ROW()-1,FALSE))</f>
        <v>11.884210530000001</v>
      </c>
      <c r="AP313">
        <f ca="1">IF(AND(ISNUMBER($AP$1381),$B$1073=1),$AP$1381,HLOOKUP(INDIRECT(ADDRESS(2,COLUMN())),OFFSET($CL$2,0,0,ROW()-1,84),ROW()-1,FALSE))</f>
        <v>12.715789470000001</v>
      </c>
      <c r="AQ313" t="str">
        <f ca="1">IF(AND(ISNUMBER($AQ$1381),$B$1073=1),$AQ$1381,HLOOKUP(INDIRECT(ADDRESS(2,COLUMN())),OFFSET($CL$2,0,0,ROW()-1,84),ROW()-1,FALSE))</f>
        <v/>
      </c>
      <c r="AR313" t="str">
        <f ca="1">IF(AND(ISNUMBER($AR$1381),$B$1073=1),$AR$1381,HLOOKUP(INDIRECT(ADDRESS(2,COLUMN())),OFFSET($CL$2,0,0,ROW()-1,84),ROW()-1,FALSE))</f>
        <v/>
      </c>
      <c r="AS313" t="str">
        <f ca="1">IF(AND(ISNUMBER($AS$1381),$B$1073=1),$AS$1381,HLOOKUP(INDIRECT(ADDRESS(2,COLUMN())),OFFSET($CL$2,0,0,ROW()-1,84),ROW()-1,FALSE))</f>
        <v/>
      </c>
      <c r="AT313" t="str">
        <f ca="1">IF(AND(ISNUMBER($AT$1381),$B$1073=1),$AT$1381,HLOOKUP(INDIRECT(ADDRESS(2,COLUMN())),OFFSET($CL$2,0,0,ROW()-1,84),ROW()-1,FALSE))</f>
        <v/>
      </c>
      <c r="AU313" t="str">
        <f ca="1">IF(AND(ISNUMBER($AU$1381),$B$1073=1),$AU$1381,HLOOKUP(INDIRECT(ADDRESS(2,COLUMN())),OFFSET($CL$2,0,0,ROW()-1,84),ROW()-1,FALSE))</f>
        <v/>
      </c>
      <c r="AV313" t="str">
        <f ca="1">IF(AND(ISNUMBER($AV$1381),$B$1073=1),$AV$1381,HLOOKUP(INDIRECT(ADDRESS(2,COLUMN())),OFFSET($CL$2,0,0,ROW()-1,84),ROW()-1,FALSE))</f>
        <v/>
      </c>
      <c r="AW313" t="str">
        <f ca="1">IF(AND(ISNUMBER($AW$1381),$B$1073=1),$AW$1381,HLOOKUP(INDIRECT(ADDRESS(2,COLUMN())),OFFSET($CL$2,0,0,ROW()-1,84),ROW()-1,FALSE))</f>
        <v/>
      </c>
      <c r="AX313" t="str">
        <f ca="1">IF(AND(ISNUMBER($AX$1381),$B$1073=1),$AX$1381,HLOOKUP(INDIRECT(ADDRESS(2,COLUMN())),OFFSET($CL$2,0,0,ROW()-1,84),ROW()-1,FALSE))</f>
        <v/>
      </c>
      <c r="AY313" t="str">
        <f ca="1">IF(AND(ISNUMBER($AY$1381),$B$1073=1),$AY$1381,HLOOKUP(INDIRECT(ADDRESS(2,COLUMN())),OFFSET($CL$2,0,0,ROW()-1,84),ROW()-1,FALSE))</f>
        <v/>
      </c>
      <c r="AZ313" t="str">
        <f ca="1">IF(AND(ISNUMBER($AZ$1381),$B$1073=1),$AZ$1381,HLOOKUP(INDIRECT(ADDRESS(2,COLUMN())),OFFSET($CL$2,0,0,ROW()-1,84),ROW()-1,FALSE))</f>
        <v/>
      </c>
      <c r="BA313" t="str">
        <f ca="1">IF(AND(ISNUMBER($BA$1381),$B$1073=1),$BA$1381,HLOOKUP(INDIRECT(ADDRESS(2,COLUMN())),OFFSET($CL$2,0,0,ROW()-1,84),ROW()-1,FALSE))</f>
        <v/>
      </c>
      <c r="BB313" t="str">
        <f ca="1">IF(AND(ISNUMBER($BB$1381),$B$1073=1),$BB$1381,HLOOKUP(INDIRECT(ADDRESS(2,COLUMN())),OFFSET($CL$2,0,0,ROW()-1,84),ROW()-1,FALSE))</f>
        <v/>
      </c>
      <c r="BC313" t="str">
        <f ca="1">IF(AND(ISNUMBER($BC$1381),$B$1073=1),$BC$1381,HLOOKUP(INDIRECT(ADDRESS(2,COLUMN())),OFFSET($CL$2,0,0,ROW()-1,84),ROW()-1,FALSE))</f>
        <v/>
      </c>
      <c r="BD313" t="str">
        <f ca="1">IF(AND(ISNUMBER($BD$1381),$B$1073=1),$BD$1381,HLOOKUP(INDIRECT(ADDRESS(2,COLUMN())),OFFSET($CL$2,0,0,ROW()-1,84),ROW()-1,FALSE))</f>
        <v/>
      </c>
      <c r="BE313" t="str">
        <f ca="1">IF(AND(ISNUMBER($BE$1381),$B$1073=1),$BE$1381,HLOOKUP(INDIRECT(ADDRESS(2,COLUMN())),OFFSET($CL$2,0,0,ROW()-1,84),ROW()-1,FALSE))</f>
        <v/>
      </c>
      <c r="BF313" t="str">
        <f ca="1">IF(AND(ISNUMBER($BF$1381),$B$1073=1),$BF$1381,HLOOKUP(INDIRECT(ADDRESS(2,COLUMN())),OFFSET($CL$2,0,0,ROW()-1,84),ROW()-1,FALSE))</f>
        <v/>
      </c>
      <c r="BG313" t="str">
        <f ca="1">IF(AND(ISNUMBER($BG$1381),$B$1073=1),$BG$1381,HLOOKUP(INDIRECT(ADDRESS(2,COLUMN())),OFFSET($CL$2,0,0,ROW()-1,84),ROW()-1,FALSE))</f>
        <v/>
      </c>
      <c r="BH313" t="str">
        <f ca="1">IF(AND(ISNUMBER($BH$1381),$B$1073=1),$BH$1381,HLOOKUP(INDIRECT(ADDRESS(2,COLUMN())),OFFSET($CL$2,0,0,ROW()-1,84),ROW()-1,FALSE))</f>
        <v/>
      </c>
      <c r="BI313" t="str">
        <f ca="1">IF(AND(ISNUMBER($BI$1381),$B$1073=1),$BI$1381,HLOOKUP(INDIRECT(ADDRESS(2,COLUMN())),OFFSET($CL$2,0,0,ROW()-1,84),ROW()-1,FALSE))</f>
        <v/>
      </c>
      <c r="BJ313" t="str">
        <f ca="1">IF(AND(ISNUMBER($BJ$1381),$B$1073=1),$BJ$1381,HLOOKUP(INDIRECT(ADDRESS(2,COLUMN())),OFFSET($CL$2,0,0,ROW()-1,84),ROW()-1,FALSE))</f>
        <v/>
      </c>
      <c r="BK313" t="str">
        <f ca="1">IF(AND(ISNUMBER($BK$1381),$B$1073=1),$BK$1381,HLOOKUP(INDIRECT(ADDRESS(2,COLUMN())),OFFSET($CL$2,0,0,ROW()-1,84),ROW()-1,FALSE))</f>
        <v/>
      </c>
      <c r="BL313" t="str">
        <f ca="1">IF(AND(ISNUMBER($BL$1381),$B$1073=1),$BL$1381,HLOOKUP(INDIRECT(ADDRESS(2,COLUMN())),OFFSET($CL$2,0,0,ROW()-1,84),ROW()-1,FALSE))</f>
        <v/>
      </c>
      <c r="BM313" t="str">
        <f ca="1">IF(AND(ISNUMBER($BM$1381),$B$1073=1),$BM$1381,HLOOKUP(INDIRECT(ADDRESS(2,COLUMN())),OFFSET($CL$2,0,0,ROW()-1,84),ROW()-1,FALSE))</f>
        <v/>
      </c>
      <c r="BN313" t="str">
        <f ca="1">IF(AND(ISNUMBER($BN$1381),$B$1073=1),$BN$1381,HLOOKUP(INDIRECT(ADDRESS(2,COLUMN())),OFFSET($CL$2,0,0,ROW()-1,84),ROW()-1,FALSE))</f>
        <v/>
      </c>
      <c r="BO313" t="str">
        <f ca="1">IF(AND(ISNUMBER($BO$1381),$B$1073=1),$BO$1381,HLOOKUP(INDIRECT(ADDRESS(2,COLUMN())),OFFSET($CL$2,0,0,ROW()-1,84),ROW()-1,FALSE))</f>
        <v/>
      </c>
      <c r="BP313" t="str">
        <f ca="1">IF(AND(ISNUMBER($BP$1381),$B$1073=1),$BP$1381,HLOOKUP(INDIRECT(ADDRESS(2,COLUMN())),OFFSET($CL$2,0,0,ROW()-1,84),ROW()-1,FALSE))</f>
        <v/>
      </c>
      <c r="BQ313" t="str">
        <f ca="1">IF(AND(ISNUMBER($BQ$1381),$B$1073=1),$BQ$1381,HLOOKUP(INDIRECT(ADDRESS(2,COLUMN())),OFFSET($CL$2,0,0,ROW()-1,84),ROW()-1,FALSE))</f>
        <v/>
      </c>
      <c r="BR313" t="str">
        <f ca="1">IF(AND(ISNUMBER($BR$1381),$B$1073=1),$BR$1381,HLOOKUP(INDIRECT(ADDRESS(2,COLUMN())),OFFSET($CL$2,0,0,ROW()-1,84),ROW()-1,FALSE))</f>
        <v/>
      </c>
      <c r="BS313" t="str">
        <f ca="1">IF(AND(ISNUMBER($BS$1381),$B$1073=1),$BS$1381,HLOOKUP(INDIRECT(ADDRESS(2,COLUMN())),OFFSET($CL$2,0,0,ROW()-1,84),ROW()-1,FALSE))</f>
        <v/>
      </c>
      <c r="BT313" t="str">
        <f ca="1">IF(AND(ISNUMBER($BT$1381),$B$1073=1),$BT$1381,HLOOKUP(INDIRECT(ADDRESS(2,COLUMN())),OFFSET($CL$2,0,0,ROW()-1,84),ROW()-1,FALSE))</f>
        <v/>
      </c>
      <c r="BU313" t="str">
        <f ca="1">IF(AND(ISNUMBER($BU$1381),$B$1073=1),$BU$1381,HLOOKUP(INDIRECT(ADDRESS(2,COLUMN())),OFFSET($CL$2,0,0,ROW()-1,84),ROW()-1,FALSE))</f>
        <v/>
      </c>
      <c r="BV313" t="str">
        <f ca="1">IF(AND(ISNUMBER($BV$1381),$B$1073=1),$BV$1381,HLOOKUP(INDIRECT(ADDRESS(2,COLUMN())),OFFSET($CL$2,0,0,ROW()-1,84),ROW()-1,FALSE))</f>
        <v/>
      </c>
      <c r="BW313" t="str">
        <f ca="1">IF(AND(ISNUMBER($BW$1381),$B$1073=1),$BW$1381,HLOOKUP(INDIRECT(ADDRESS(2,COLUMN())),OFFSET($CL$2,0,0,ROW()-1,84),ROW()-1,FALSE))</f>
        <v/>
      </c>
      <c r="BX313" t="str">
        <f ca="1">IF(AND(ISNUMBER($BX$1381),$B$1073=1),$BX$1381,HLOOKUP(INDIRECT(ADDRESS(2,COLUMN())),OFFSET($CL$2,0,0,ROW()-1,84),ROW()-1,FALSE))</f>
        <v/>
      </c>
      <c r="BY313" t="str">
        <f ca="1">IF(AND(ISNUMBER($BY$1381),$B$1073=1),$BY$1381,HLOOKUP(INDIRECT(ADDRESS(2,COLUMN())),OFFSET($CL$2,0,0,ROW()-1,84),ROW()-1,FALSE))</f>
        <v/>
      </c>
      <c r="BZ313" t="str">
        <f ca="1">IF(AND(ISNUMBER($BZ$1381),$B$1073=1),$BZ$1381,HLOOKUP(INDIRECT(ADDRESS(2,COLUMN())),OFFSET($CL$2,0,0,ROW()-1,84),ROW()-1,FALSE))</f>
        <v/>
      </c>
      <c r="CA313" t="str">
        <f ca="1">IF(AND(ISNUMBER($CA$1381),$B$1073=1),$CA$1381,HLOOKUP(INDIRECT(ADDRESS(2,COLUMN())),OFFSET($CL$2,0,0,ROW()-1,84),ROW()-1,FALSE))</f>
        <v/>
      </c>
      <c r="CB313" t="str">
        <f ca="1">IF(AND(ISNUMBER($CB$1381),$B$1073=1),$CB$1381,HLOOKUP(INDIRECT(ADDRESS(2,COLUMN())),OFFSET($CL$2,0,0,ROW()-1,84),ROW()-1,FALSE))</f>
        <v/>
      </c>
      <c r="CC313" t="str">
        <f ca="1">IF(AND(ISNUMBER($CC$1381),$B$1073=1),$CC$1381,HLOOKUP(INDIRECT(ADDRESS(2,COLUMN())),OFFSET($CL$2,0,0,ROW()-1,84),ROW()-1,FALSE))</f>
        <v/>
      </c>
      <c r="CD313" t="str">
        <f ca="1">IF(AND(ISNUMBER($CD$1381),$B$1073=1),$CD$1381,HLOOKUP(INDIRECT(ADDRESS(2,COLUMN())),OFFSET($CL$2,0,0,ROW()-1,84),ROW()-1,FALSE))</f>
        <v/>
      </c>
      <c r="CE313" t="str">
        <f ca="1">IF(AND(ISNUMBER($CE$1381),$B$1073=1),$CE$1381,HLOOKUP(INDIRECT(ADDRESS(2,COLUMN())),OFFSET($CL$2,0,0,ROW()-1,84),ROW()-1,FALSE))</f>
        <v/>
      </c>
      <c r="CF313" t="str">
        <f ca="1">IF(AND(ISNUMBER($CF$1381),$B$1073=1),$CF$1381,HLOOKUP(INDIRECT(ADDRESS(2,COLUMN())),OFFSET($CL$2,0,0,ROW()-1,84),ROW()-1,FALSE))</f>
        <v/>
      </c>
      <c r="CG313" t="str">
        <f ca="1">IF(AND(ISNUMBER($CG$1381),$B$1073=1),$CG$1381,HLOOKUP(INDIRECT(ADDRESS(2,COLUMN())),OFFSET($CL$2,0,0,ROW()-1,84),ROW()-1,FALSE))</f>
        <v/>
      </c>
      <c r="CH313" t="str">
        <f ca="1">IF(AND(ISNUMBER($CH$1381),$B$1073=1),$CH$1381,HLOOKUP(INDIRECT(ADDRESS(2,COLUMN())),OFFSET($CL$2,0,0,ROW()-1,84),ROW()-1,FALSE))</f>
        <v/>
      </c>
      <c r="CI313" t="str">
        <f ca="1">IF(AND(ISNUMBER($CI$1381),$B$1073=1),$CI$1381,HLOOKUP(INDIRECT(ADDRESS(2,COLUMN())),OFFSET($CL$2,0,0,ROW()-1,84),ROW()-1,FALSE))</f>
        <v/>
      </c>
      <c r="CJ313" t="str">
        <f ca="1">IF(AND(ISNUMBER($CJ$1381),$B$1073=1),$CJ$1381,HLOOKUP(INDIRECT(ADDRESS(2,COLUMN())),OFFSET($CL$2,0,0,ROW()-1,84),ROW()-1,FALSE))</f>
        <v/>
      </c>
      <c r="CK313" t="str">
        <f ca="1">IF(AND(ISNUMBER($CK$1381),$B$1073=1),$CK$1381,HLOOKUP(INDIRECT(ADDRESS(2,COLUMN())),OFFSET($CL$2,0,0,ROW()-1,84),ROW()-1,FALSE))</f>
        <v/>
      </c>
      <c r="CL313">
        <f>9.851485196</f>
        <v>9.8514851960000005</v>
      </c>
      <c r="CM313">
        <f>9.653465347</f>
        <v>9.6534653469999991</v>
      </c>
      <c r="CN313">
        <f>10.09888752</f>
        <v>10.09888752</v>
      </c>
      <c r="CO313">
        <f>10.61881188</f>
        <v>10.618811880000001</v>
      </c>
      <c r="CP313">
        <f>10.5955335</f>
        <v>10.5955335</v>
      </c>
      <c r="CQ313">
        <f>10.45283019</f>
        <v>10.45283019</v>
      </c>
      <c r="CR313">
        <f>10.73934837</f>
        <v>10.73934837</v>
      </c>
      <c r="CS313">
        <f>10.90225564</f>
        <v>10.90225564</v>
      </c>
      <c r="CT313">
        <f>9.937343358</f>
        <v>9.9373433579999997</v>
      </c>
      <c r="CU313">
        <f>9.182156134</f>
        <v>9.1821561339999995</v>
      </c>
      <c r="CV313">
        <f>8.903940887</f>
        <v>8.9039408869999992</v>
      </c>
      <c r="CW313">
        <f>10.59617548</f>
        <v>10.596175479999999</v>
      </c>
      <c r="CX313">
        <f>11.35650224</f>
        <v>11.356502239999999</v>
      </c>
      <c r="CY313">
        <f>12.33445567</f>
        <v>12.334455670000001</v>
      </c>
      <c r="CZ313">
        <f>11.84684685</f>
        <v>11.84684685</v>
      </c>
      <c r="DA313">
        <f>12.24351747</f>
        <v>12.24351747</v>
      </c>
      <c r="DB313">
        <f>12.02898551</f>
        <v>12.02898551</v>
      </c>
      <c r="DC313">
        <f>12.95973885</f>
        <v>12.959738850000001</v>
      </c>
      <c r="DD313">
        <f>14.50489663</f>
        <v>14.504896629999999</v>
      </c>
      <c r="DE313">
        <f>14.40217391</f>
        <v>14.40217391</v>
      </c>
      <c r="DF313">
        <f>14.77837838</f>
        <v>14.778378379999999</v>
      </c>
      <c r="DG313">
        <f>13.82034632</f>
        <v>13.820346320000001</v>
      </c>
      <c r="DH313">
        <f>12.39177489</f>
        <v>12.391774890000001</v>
      </c>
      <c r="DI313">
        <f>12.46455834</f>
        <v>12.46455834</v>
      </c>
      <c r="DJ313">
        <f>12.22826087</f>
        <v>12.22826087</v>
      </c>
      <c r="DK313">
        <f>11.65757906</f>
        <v>11.65757906</v>
      </c>
      <c r="DL313">
        <f>11.39130435</f>
        <v>11.39130435</v>
      </c>
      <c r="DM313">
        <f>10.96280088</f>
        <v>10.96280088</v>
      </c>
      <c r="DN313">
        <f>10.73224044</f>
        <v>10.73224044</v>
      </c>
      <c r="DO313">
        <f>10.96982759</f>
        <v>10.96982759</v>
      </c>
      <c r="DP313">
        <f>9.827956989</f>
        <v>9.8279569890000005</v>
      </c>
      <c r="DQ313">
        <f>10.34482759</f>
        <v>10.34482759</v>
      </c>
      <c r="DR313">
        <f>11.06870229</f>
        <v>11.068702289999999</v>
      </c>
      <c r="DS313">
        <f>10.43149946</f>
        <v>10.43149946</v>
      </c>
      <c r="DT313">
        <f>11.60215054</f>
        <v>11.60215054</v>
      </c>
      <c r="DU313">
        <f>11.88421053</f>
        <v>11.884210530000001</v>
      </c>
      <c r="DV313">
        <f>12.71578947</f>
        <v>12.715789470000001</v>
      </c>
      <c r="DW313" t="str">
        <f>""</f>
        <v/>
      </c>
      <c r="DX313" t="str">
        <f>""</f>
        <v/>
      </c>
      <c r="DY313" t="str">
        <f>""</f>
        <v/>
      </c>
      <c r="DZ313" t="str">
        <f>""</f>
        <v/>
      </c>
      <c r="EA313" t="str">
        <f>""</f>
        <v/>
      </c>
      <c r="EB313" t="str">
        <f>""</f>
        <v/>
      </c>
      <c r="EC313" t="str">
        <f>""</f>
        <v/>
      </c>
      <c r="ED313" t="str">
        <f>""</f>
        <v/>
      </c>
      <c r="EE313" t="str">
        <f>""</f>
        <v/>
      </c>
      <c r="EF313" t="str">
        <f>""</f>
        <v/>
      </c>
      <c r="EG313" t="str">
        <f>""</f>
        <v/>
      </c>
      <c r="EH313" t="str">
        <f>""</f>
        <v/>
      </c>
      <c r="EI313" t="str">
        <f>""</f>
        <v/>
      </c>
      <c r="EJ313" t="str">
        <f>""</f>
        <v/>
      </c>
      <c r="EK313" t="str">
        <f>""</f>
        <v/>
      </c>
      <c r="EL313" t="str">
        <f>""</f>
        <v/>
      </c>
      <c r="EM313" t="str">
        <f>""</f>
        <v/>
      </c>
      <c r="EN313" t="str">
        <f>""</f>
        <v/>
      </c>
      <c r="EO313" t="str">
        <f>""</f>
        <v/>
      </c>
      <c r="EP313" t="str">
        <f>""</f>
        <v/>
      </c>
      <c r="EQ313" t="str">
        <f>""</f>
        <v/>
      </c>
      <c r="ER313" t="str">
        <f>""</f>
        <v/>
      </c>
      <c r="ES313" t="str">
        <f>""</f>
        <v/>
      </c>
      <c r="ET313" t="str">
        <f>""</f>
        <v/>
      </c>
      <c r="EU313" t="str">
        <f>""</f>
        <v/>
      </c>
      <c r="EV313" t="str">
        <f>""</f>
        <v/>
      </c>
      <c r="EW313" t="str">
        <f>""</f>
        <v/>
      </c>
      <c r="EX313" t="str">
        <f>""</f>
        <v/>
      </c>
      <c r="EY313" t="str">
        <f>""</f>
        <v/>
      </c>
      <c r="EZ313" t="str">
        <f>""</f>
        <v/>
      </c>
      <c r="FA313" t="str">
        <f>""</f>
        <v/>
      </c>
      <c r="FB313" t="str">
        <f>""</f>
        <v/>
      </c>
      <c r="FC313" t="str">
        <f>""</f>
        <v/>
      </c>
      <c r="FD313" t="str">
        <f>""</f>
        <v/>
      </c>
      <c r="FE313" t="str">
        <f>""</f>
        <v/>
      </c>
      <c r="FF313" t="str">
        <f>""</f>
        <v/>
      </c>
      <c r="FG313" t="str">
        <f>""</f>
        <v/>
      </c>
      <c r="FH313" t="str">
        <f>""</f>
        <v/>
      </c>
      <c r="FI313" t="str">
        <f>""</f>
        <v/>
      </c>
      <c r="FJ313" t="str">
        <f>""</f>
        <v/>
      </c>
      <c r="FK313" t="str">
        <f>""</f>
        <v/>
      </c>
      <c r="FL313" t="str">
        <f>""</f>
        <v/>
      </c>
      <c r="FM313" t="str">
        <f>""</f>
        <v/>
      </c>
      <c r="FN313" t="str">
        <f>""</f>
        <v/>
      </c>
      <c r="FO313" t="str">
        <f>""</f>
        <v/>
      </c>
      <c r="FP313" t="str">
        <f>""</f>
        <v/>
      </c>
      <c r="FQ313" t="str">
        <f>""</f>
        <v/>
      </c>
    </row>
    <row r="314" spans="1:173">
      <c r="A314" t="str">
        <f>"    STORE资本公司"</f>
        <v xml:space="preserve">    STORE资本公司</v>
      </c>
      <c r="B314" t="str">
        <f>"STOR US Equity"</f>
        <v>STOR US Equity</v>
      </c>
      <c r="C314" t="str">
        <f t="shared" si="33"/>
        <v>BE249</v>
      </c>
      <c r="D314" t="str">
        <f t="shared" si="34"/>
        <v>BEST_PRICE_FFO_RATIO</v>
      </c>
      <c r="E314" t="str">
        <f t="shared" si="35"/>
        <v>动态</v>
      </c>
      <c r="F314">
        <f ca="1">IF(AND(ISNUMBER($F$1382),$B$1073=1),$F$1382,HLOOKUP(INDIRECT(ADDRESS(2,COLUMN())),OFFSET($CL$2,0,0,ROW()-1,84),ROW()-1,FALSE))</f>
        <v>15.50969308</v>
      </c>
      <c r="G314">
        <f ca="1">IF(AND(ISNUMBER($G$1382),$B$1073=1),$G$1382,HLOOKUP(INDIRECT(ADDRESS(2,COLUMN())),OFFSET($CL$2,0,0,ROW()-1,84),ROW()-1,FALSE))</f>
        <v>14.909318320000001</v>
      </c>
      <c r="H314">
        <f ca="1">IF(AND(ISNUMBER($H$1382),$B$1073=1),$H$1382,HLOOKUP(INDIRECT(ADDRESS(2,COLUMN())),OFFSET($CL$2,0,0,ROW()-1,84),ROW()-1,FALSE))</f>
        <v>15.328330210000001</v>
      </c>
      <c r="I314">
        <f ca="1">IF(AND(ISNUMBER($I$1382),$B$1073=1),$I$1382,HLOOKUP(INDIRECT(ADDRESS(2,COLUMN())),OFFSET($CL$2,0,0,ROW()-1,84),ROW()-1,FALSE))</f>
        <v>16.29536921</v>
      </c>
      <c r="J314">
        <f ca="1">IF(AND(ISNUMBER($J$1382),$B$1073=1),$J$1382,HLOOKUP(INDIRECT(ADDRESS(2,COLUMN())),OFFSET($CL$2,0,0,ROW()-1,84),ROW()-1,FALSE))</f>
        <v>16.10729881</v>
      </c>
      <c r="K314">
        <f ca="1">IF(AND(ISNUMBER($K$1382),$B$1073=1),$K$1382,HLOOKUP(INDIRECT(ADDRESS(2,COLUMN())),OFFSET($CL$2,0,0,ROW()-1,84),ROW()-1,FALSE))</f>
        <v>15.11015912</v>
      </c>
      <c r="L314">
        <f ca="1">IF(AND(ISNUMBER($L$1382),$B$1073=1),$L$1382,HLOOKUP(INDIRECT(ADDRESS(2,COLUMN())),OFFSET($CL$2,0,0,ROW()-1,84),ROW()-1,FALSE))</f>
        <v>15.220318239999999</v>
      </c>
      <c r="M314">
        <f ca="1">IF(AND(ISNUMBER($M$1382),$B$1073=1),$M$1382,HLOOKUP(INDIRECT(ADDRESS(2,COLUMN())),OFFSET($CL$2,0,0,ROW()-1,84),ROW()-1,FALSE))</f>
        <v>15.53243574</v>
      </c>
      <c r="N314">
        <f ca="1">IF(AND(ISNUMBER($N$1382),$B$1073=1),$N$1382,HLOOKUP(INDIRECT(ADDRESS(2,COLUMN())),OFFSET($CL$2,0,0,ROW()-1,84),ROW()-1,FALSE))</f>
        <v>13.980872679999999</v>
      </c>
      <c r="O314">
        <f ca="1">IF(AND(ISNUMBER($O$1382),$B$1073=1),$O$1382,HLOOKUP(INDIRECT(ADDRESS(2,COLUMN())),OFFSET($CL$2,0,0,ROW()-1,84),ROW()-1,FALSE))</f>
        <v>13.410991640000001</v>
      </c>
      <c r="P314">
        <f ca="1">IF(AND(ISNUMBER($P$1382),$B$1073=1),$P$1382,HLOOKUP(INDIRECT(ADDRESS(2,COLUMN())),OFFSET($CL$2,0,0,ROW()-1,84),ROW()-1,FALSE))</f>
        <v>12.08778173</v>
      </c>
      <c r="Q314">
        <f ca="1">IF(AND(ISNUMBER($Q$1382),$B$1073=1),$Q$1382,HLOOKUP(INDIRECT(ADDRESS(2,COLUMN())),OFFSET($CL$2,0,0,ROW()-1,84),ROW()-1,FALSE))</f>
        <v>14.23738872</v>
      </c>
      <c r="R314">
        <f ca="1">IF(AND(ISNUMBER($R$1382),$B$1073=1),$R$1382,HLOOKUP(INDIRECT(ADDRESS(2,COLUMN())),OFFSET($CL$2,0,0,ROW()-1,84),ROW()-1,FALSE))</f>
        <v>14.21428571</v>
      </c>
      <c r="S314">
        <f ca="1">IF(AND(ISNUMBER($S$1382),$B$1073=1),$S$1382,HLOOKUP(INDIRECT(ADDRESS(2,COLUMN())),OFFSET($CL$2,0,0,ROW()-1,84),ROW()-1,FALSE))</f>
        <v>14.765856550000001</v>
      </c>
      <c r="T314">
        <f ca="1">IF(AND(ISNUMBER($T$1382),$B$1073=1),$T$1382,HLOOKUP(INDIRECT(ADDRESS(2,COLUMN())),OFFSET($CL$2,0,0,ROW()-1,84),ROW()-1,FALSE))</f>
        <v>13.975191969999999</v>
      </c>
      <c r="U314">
        <f ca="1">IF(AND(ISNUMBER($U$1382),$B$1073=1),$U$1382,HLOOKUP(INDIRECT(ADDRESS(2,COLUMN())),OFFSET($CL$2,0,0,ROW()-1,84),ROW()-1,FALSE))</f>
        <v>14.586776860000001</v>
      </c>
      <c r="V314">
        <f ca="1">IF(AND(ISNUMBER($V$1382),$B$1073=1),$V$1382,HLOOKUP(INDIRECT(ADDRESS(2,COLUMN())),OFFSET($CL$2,0,0,ROW()-1,84),ROW()-1,FALSE))</f>
        <v>14.50704225</v>
      </c>
      <c r="W314">
        <f ca="1">IF(AND(ISNUMBER($W$1382),$B$1073=1),$W$1382,HLOOKUP(INDIRECT(ADDRESS(2,COLUMN())),OFFSET($CL$2,0,0,ROW()-1,84),ROW()-1,FALSE))</f>
        <v>15.81112399</v>
      </c>
      <c r="X314">
        <f ca="1">IF(AND(ISNUMBER($X$1382),$B$1073=1),$X$1382,HLOOKUP(INDIRECT(ADDRESS(2,COLUMN())),OFFSET($CL$2,0,0,ROW()-1,84),ROW()-1,FALSE))</f>
        <v>17.08405797</v>
      </c>
      <c r="Y314">
        <f ca="1">IF(AND(ISNUMBER($Y$1382),$B$1073=1),$Y$1382,HLOOKUP(INDIRECT(ADDRESS(2,COLUMN())),OFFSET($CL$2,0,0,ROW()-1,84),ROW()-1,FALSE))</f>
        <v>17.186774939999999</v>
      </c>
      <c r="Z314">
        <f ca="1">IF(AND(ISNUMBER($Z$1382),$B$1073=1),$Z$1382,HLOOKUP(INDIRECT(ADDRESS(2,COLUMN())),OFFSET($CL$2,0,0,ROW()-1,84),ROW()-1,FALSE))</f>
        <v>18.229105789999998</v>
      </c>
      <c r="AA314">
        <f ca="1">IF(AND(ISNUMBER($AA$1382),$B$1073=1),$AA$1382,HLOOKUP(INDIRECT(ADDRESS(2,COLUMN())),OFFSET($CL$2,0,0,ROW()-1,84),ROW()-1,FALSE))</f>
        <v>17.29301233</v>
      </c>
      <c r="AB314">
        <f ca="1">IF(AND(ISNUMBER($AB$1382),$B$1073=1),$AB$1382,HLOOKUP(INDIRECT(ADDRESS(2,COLUMN())),OFFSET($CL$2,0,0,ROW()-1,84),ROW()-1,FALSE))</f>
        <v>15</v>
      </c>
      <c r="AC314">
        <f ca="1">IF(AND(ISNUMBER($AC$1382),$B$1073=1),$AC$1382,HLOOKUP(INDIRECT(ADDRESS(2,COLUMN())),OFFSET($CL$2,0,0,ROW()-1,84),ROW()-1,FALSE))</f>
        <v>15.1713948</v>
      </c>
      <c r="AD314">
        <f ca="1">IF(AND(ISNUMBER($AD$1382),$B$1073=1),$AD$1382,HLOOKUP(INDIRECT(ADDRESS(2,COLUMN())),OFFSET($CL$2,0,0,ROW()-1,84),ROW()-1,FALSE))</f>
        <v>15.259433960000001</v>
      </c>
      <c r="AE314">
        <f ca="1">IF(AND(ISNUMBER($AE$1382),$B$1073=1),$AE$1382,HLOOKUP(INDIRECT(ADDRESS(2,COLUMN())),OFFSET($CL$2,0,0,ROW()-1,84),ROW()-1,FALSE))</f>
        <v>14.33234421</v>
      </c>
      <c r="AF314">
        <f ca="1">IF(AND(ISNUMBER($AF$1382),$B$1073=1),$AF$1382,HLOOKUP(INDIRECT(ADDRESS(2,COLUMN())),OFFSET($CL$2,0,0,ROW()-1,84),ROW()-1,FALSE))</f>
        <v>14.703440090000001</v>
      </c>
      <c r="AG314">
        <f ca="1">IF(AND(ISNUMBER($AG$1382),$B$1073=1),$AG$1382,HLOOKUP(INDIRECT(ADDRESS(2,COLUMN())),OFFSET($CL$2,0,0,ROW()-1,84),ROW()-1,FALSE))</f>
        <v>13.82598331</v>
      </c>
      <c r="AH314">
        <f ca="1">IF(AND(ISNUMBER($AH$1382),$B$1073=1),$AH$1382,HLOOKUP(INDIRECT(ADDRESS(2,COLUMN())),OFFSET($CL$2,0,0,ROW()-1,84),ROW()-1,FALSE))</f>
        <v>13.54761905</v>
      </c>
      <c r="AI314">
        <f ca="1">IF(AND(ISNUMBER($AI$1382),$B$1073=1),$AI$1382,HLOOKUP(INDIRECT(ADDRESS(2,COLUMN())),OFFSET($CL$2,0,0,ROW()-1,84),ROW()-1,FALSE))</f>
        <v>13.51818724</v>
      </c>
      <c r="AJ314">
        <f ca="1">IF(AND(ISNUMBER($AJ$1382),$B$1073=1),$AJ$1382,HLOOKUP(INDIRECT(ADDRESS(2,COLUMN())),OFFSET($CL$2,0,0,ROW()-1,84),ROW()-1,FALSE))</f>
        <v>12.282996430000001</v>
      </c>
      <c r="AK314">
        <f ca="1">IF(AND(ISNUMBER($AK$1382),$B$1073=1),$AK$1382,HLOOKUP(INDIRECT(ADDRESS(2,COLUMN())),OFFSET($CL$2,0,0,ROW()-1,84),ROW()-1,FALSE))</f>
        <v>11.98573127</v>
      </c>
      <c r="AL314">
        <f ca="1">IF(AND(ISNUMBER($AL$1382),$B$1073=1),$AL$1382,HLOOKUP(INDIRECT(ADDRESS(2,COLUMN())),OFFSET($CL$2,0,0,ROW()-1,84),ROW()-1,FALSE))</f>
        <v>12.46290801</v>
      </c>
      <c r="AM314">
        <f ca="1">IF(AND(ISNUMBER($AM$1382),$B$1073=1),$AM$1382,HLOOKUP(INDIRECT(ADDRESS(2,COLUMN())),OFFSET($CL$2,0,0,ROW()-1,84),ROW()-1,FALSE))</f>
        <v>12</v>
      </c>
      <c r="AN314">
        <f ca="1">IF(AND(ISNUMBER($AN$1382),$B$1073=1),$AN$1382,HLOOKUP(INDIRECT(ADDRESS(2,COLUMN())),OFFSET($CL$2,0,0,ROW()-1,84),ROW()-1,FALSE))</f>
        <v>12.566265059999999</v>
      </c>
      <c r="AO314">
        <f ca="1">IF(AND(ISNUMBER($AO$1382),$B$1073=1),$AO$1382,HLOOKUP(INDIRECT(ADDRESS(2,COLUMN())),OFFSET($CL$2,0,0,ROW()-1,84),ROW()-1,FALSE))</f>
        <v>12.62778112</v>
      </c>
      <c r="AP314">
        <f ca="1">IF(AND(ISNUMBER($AP$1382),$B$1073=1),$AP$1382,HLOOKUP(INDIRECT(ADDRESS(2,COLUMN())),OFFSET($CL$2,0,0,ROW()-1,84),ROW()-1,FALSE))</f>
        <v>13.69501466</v>
      </c>
      <c r="AQ314">
        <f ca="1">IF(AND(ISNUMBER($AQ$1382),$B$1073=1),$AQ$1382,HLOOKUP(INDIRECT(ADDRESS(2,COLUMN())),OFFSET($CL$2,0,0,ROW()-1,84),ROW()-1,FALSE))</f>
        <v>13.239766080000001</v>
      </c>
      <c r="AR314" t="str">
        <f ca="1">IF(AND(ISNUMBER($AR$1382),$B$1073=1),$AR$1382,HLOOKUP(INDIRECT(ADDRESS(2,COLUMN())),OFFSET($CL$2,0,0,ROW()-1,84),ROW()-1,FALSE))</f>
        <v/>
      </c>
      <c r="AS314" t="str">
        <f ca="1">IF(AND(ISNUMBER($AS$1382),$B$1073=1),$AS$1382,HLOOKUP(INDIRECT(ADDRESS(2,COLUMN())),OFFSET($CL$2,0,0,ROW()-1,84),ROW()-1,FALSE))</f>
        <v/>
      </c>
      <c r="AT314" t="str">
        <f ca="1">IF(AND(ISNUMBER($AT$1382),$B$1073=1),$AT$1382,HLOOKUP(INDIRECT(ADDRESS(2,COLUMN())),OFFSET($CL$2,0,0,ROW()-1,84),ROW()-1,FALSE))</f>
        <v/>
      </c>
      <c r="AU314" t="str">
        <f ca="1">IF(AND(ISNUMBER($AU$1382),$B$1073=1),$AU$1382,HLOOKUP(INDIRECT(ADDRESS(2,COLUMN())),OFFSET($CL$2,0,0,ROW()-1,84),ROW()-1,FALSE))</f>
        <v/>
      </c>
      <c r="AV314" t="str">
        <f ca="1">IF(AND(ISNUMBER($AV$1382),$B$1073=1),$AV$1382,HLOOKUP(INDIRECT(ADDRESS(2,COLUMN())),OFFSET($CL$2,0,0,ROW()-1,84),ROW()-1,FALSE))</f>
        <v/>
      </c>
      <c r="AW314" t="str">
        <f ca="1">IF(AND(ISNUMBER($AW$1382),$B$1073=1),$AW$1382,HLOOKUP(INDIRECT(ADDRESS(2,COLUMN())),OFFSET($CL$2,0,0,ROW()-1,84),ROW()-1,FALSE))</f>
        <v/>
      </c>
      <c r="AX314" t="str">
        <f ca="1">IF(AND(ISNUMBER($AX$1382),$B$1073=1),$AX$1382,HLOOKUP(INDIRECT(ADDRESS(2,COLUMN())),OFFSET($CL$2,0,0,ROW()-1,84),ROW()-1,FALSE))</f>
        <v/>
      </c>
      <c r="AY314" t="str">
        <f ca="1">IF(AND(ISNUMBER($AY$1382),$B$1073=1),$AY$1382,HLOOKUP(INDIRECT(ADDRESS(2,COLUMN())),OFFSET($CL$2,0,0,ROW()-1,84),ROW()-1,FALSE))</f>
        <v/>
      </c>
      <c r="AZ314" t="str">
        <f ca="1">IF(AND(ISNUMBER($AZ$1382),$B$1073=1),$AZ$1382,HLOOKUP(INDIRECT(ADDRESS(2,COLUMN())),OFFSET($CL$2,0,0,ROW()-1,84),ROW()-1,FALSE))</f>
        <v/>
      </c>
      <c r="BA314" t="str">
        <f ca="1">IF(AND(ISNUMBER($BA$1382),$B$1073=1),$BA$1382,HLOOKUP(INDIRECT(ADDRESS(2,COLUMN())),OFFSET($CL$2,0,0,ROW()-1,84),ROW()-1,FALSE))</f>
        <v/>
      </c>
      <c r="BB314" t="str">
        <f ca="1">IF(AND(ISNUMBER($BB$1382),$B$1073=1),$BB$1382,HLOOKUP(INDIRECT(ADDRESS(2,COLUMN())),OFFSET($CL$2,0,0,ROW()-1,84),ROW()-1,FALSE))</f>
        <v/>
      </c>
      <c r="BC314" t="str">
        <f ca="1">IF(AND(ISNUMBER($BC$1382),$B$1073=1),$BC$1382,HLOOKUP(INDIRECT(ADDRESS(2,COLUMN())),OFFSET($CL$2,0,0,ROW()-1,84),ROW()-1,FALSE))</f>
        <v/>
      </c>
      <c r="BD314" t="str">
        <f ca="1">IF(AND(ISNUMBER($BD$1382),$B$1073=1),$BD$1382,HLOOKUP(INDIRECT(ADDRESS(2,COLUMN())),OFFSET($CL$2,0,0,ROW()-1,84),ROW()-1,FALSE))</f>
        <v/>
      </c>
      <c r="BE314" t="str">
        <f ca="1">IF(AND(ISNUMBER($BE$1382),$B$1073=1),$BE$1382,HLOOKUP(INDIRECT(ADDRESS(2,COLUMN())),OFFSET($CL$2,0,0,ROW()-1,84),ROW()-1,FALSE))</f>
        <v/>
      </c>
      <c r="BF314" t="str">
        <f ca="1">IF(AND(ISNUMBER($BF$1382),$B$1073=1),$BF$1382,HLOOKUP(INDIRECT(ADDRESS(2,COLUMN())),OFFSET($CL$2,0,0,ROW()-1,84),ROW()-1,FALSE))</f>
        <v/>
      </c>
      <c r="BG314" t="str">
        <f ca="1">IF(AND(ISNUMBER($BG$1382),$B$1073=1),$BG$1382,HLOOKUP(INDIRECT(ADDRESS(2,COLUMN())),OFFSET($CL$2,0,0,ROW()-1,84),ROW()-1,FALSE))</f>
        <v/>
      </c>
      <c r="BH314" t="str">
        <f ca="1">IF(AND(ISNUMBER($BH$1382),$B$1073=1),$BH$1382,HLOOKUP(INDIRECT(ADDRESS(2,COLUMN())),OFFSET($CL$2,0,0,ROW()-1,84),ROW()-1,FALSE))</f>
        <v/>
      </c>
      <c r="BI314" t="str">
        <f ca="1">IF(AND(ISNUMBER($BI$1382),$B$1073=1),$BI$1382,HLOOKUP(INDIRECT(ADDRESS(2,COLUMN())),OFFSET($CL$2,0,0,ROW()-1,84),ROW()-1,FALSE))</f>
        <v/>
      </c>
      <c r="BJ314" t="str">
        <f ca="1">IF(AND(ISNUMBER($BJ$1382),$B$1073=1),$BJ$1382,HLOOKUP(INDIRECT(ADDRESS(2,COLUMN())),OFFSET($CL$2,0,0,ROW()-1,84),ROW()-1,FALSE))</f>
        <v/>
      </c>
      <c r="BK314" t="str">
        <f ca="1">IF(AND(ISNUMBER($BK$1382),$B$1073=1),$BK$1382,HLOOKUP(INDIRECT(ADDRESS(2,COLUMN())),OFFSET($CL$2,0,0,ROW()-1,84),ROW()-1,FALSE))</f>
        <v/>
      </c>
      <c r="BL314" t="str">
        <f ca="1">IF(AND(ISNUMBER($BL$1382),$B$1073=1),$BL$1382,HLOOKUP(INDIRECT(ADDRESS(2,COLUMN())),OFFSET($CL$2,0,0,ROW()-1,84),ROW()-1,FALSE))</f>
        <v/>
      </c>
      <c r="BM314" t="str">
        <f ca="1">IF(AND(ISNUMBER($BM$1382),$B$1073=1),$BM$1382,HLOOKUP(INDIRECT(ADDRESS(2,COLUMN())),OFFSET($CL$2,0,0,ROW()-1,84),ROW()-1,FALSE))</f>
        <v/>
      </c>
      <c r="BN314" t="str">
        <f ca="1">IF(AND(ISNUMBER($BN$1382),$B$1073=1),$BN$1382,HLOOKUP(INDIRECT(ADDRESS(2,COLUMN())),OFFSET($CL$2,0,0,ROW()-1,84),ROW()-1,FALSE))</f>
        <v/>
      </c>
      <c r="BO314" t="str">
        <f ca="1">IF(AND(ISNUMBER($BO$1382),$B$1073=1),$BO$1382,HLOOKUP(INDIRECT(ADDRESS(2,COLUMN())),OFFSET($CL$2,0,0,ROW()-1,84),ROW()-1,FALSE))</f>
        <v/>
      </c>
      <c r="BP314" t="str">
        <f ca="1">IF(AND(ISNUMBER($BP$1382),$B$1073=1),$BP$1382,HLOOKUP(INDIRECT(ADDRESS(2,COLUMN())),OFFSET($CL$2,0,0,ROW()-1,84),ROW()-1,FALSE))</f>
        <v/>
      </c>
      <c r="BQ314" t="str">
        <f ca="1">IF(AND(ISNUMBER($BQ$1382),$B$1073=1),$BQ$1382,HLOOKUP(INDIRECT(ADDRESS(2,COLUMN())),OFFSET($CL$2,0,0,ROW()-1,84),ROW()-1,FALSE))</f>
        <v/>
      </c>
      <c r="BR314" t="str">
        <f ca="1">IF(AND(ISNUMBER($BR$1382),$B$1073=1),$BR$1382,HLOOKUP(INDIRECT(ADDRESS(2,COLUMN())),OFFSET($CL$2,0,0,ROW()-1,84),ROW()-1,FALSE))</f>
        <v/>
      </c>
      <c r="BS314" t="str">
        <f ca="1">IF(AND(ISNUMBER($BS$1382),$B$1073=1),$BS$1382,HLOOKUP(INDIRECT(ADDRESS(2,COLUMN())),OFFSET($CL$2,0,0,ROW()-1,84),ROW()-1,FALSE))</f>
        <v/>
      </c>
      <c r="BT314" t="str">
        <f ca="1">IF(AND(ISNUMBER($BT$1382),$B$1073=1),$BT$1382,HLOOKUP(INDIRECT(ADDRESS(2,COLUMN())),OFFSET($CL$2,0,0,ROW()-1,84),ROW()-1,FALSE))</f>
        <v/>
      </c>
      <c r="BU314" t="str">
        <f ca="1">IF(AND(ISNUMBER($BU$1382),$B$1073=1),$BU$1382,HLOOKUP(INDIRECT(ADDRESS(2,COLUMN())),OFFSET($CL$2,0,0,ROW()-1,84),ROW()-1,FALSE))</f>
        <v/>
      </c>
      <c r="BV314" t="str">
        <f ca="1">IF(AND(ISNUMBER($BV$1382),$B$1073=1),$BV$1382,HLOOKUP(INDIRECT(ADDRESS(2,COLUMN())),OFFSET($CL$2,0,0,ROW()-1,84),ROW()-1,FALSE))</f>
        <v/>
      </c>
      <c r="BW314" t="str">
        <f ca="1">IF(AND(ISNUMBER($BW$1382),$B$1073=1),$BW$1382,HLOOKUP(INDIRECT(ADDRESS(2,COLUMN())),OFFSET($CL$2,0,0,ROW()-1,84),ROW()-1,FALSE))</f>
        <v/>
      </c>
      <c r="BX314" t="str">
        <f ca="1">IF(AND(ISNUMBER($BX$1382),$B$1073=1),$BX$1382,HLOOKUP(INDIRECT(ADDRESS(2,COLUMN())),OFFSET($CL$2,0,0,ROW()-1,84),ROW()-1,FALSE))</f>
        <v/>
      </c>
      <c r="BY314" t="str">
        <f ca="1">IF(AND(ISNUMBER($BY$1382),$B$1073=1),$BY$1382,HLOOKUP(INDIRECT(ADDRESS(2,COLUMN())),OFFSET($CL$2,0,0,ROW()-1,84),ROW()-1,FALSE))</f>
        <v/>
      </c>
      <c r="BZ314" t="str">
        <f ca="1">IF(AND(ISNUMBER($BZ$1382),$B$1073=1),$BZ$1382,HLOOKUP(INDIRECT(ADDRESS(2,COLUMN())),OFFSET($CL$2,0,0,ROW()-1,84),ROW()-1,FALSE))</f>
        <v/>
      </c>
      <c r="CA314" t="str">
        <f ca="1">IF(AND(ISNUMBER($CA$1382),$B$1073=1),$CA$1382,HLOOKUP(INDIRECT(ADDRESS(2,COLUMN())),OFFSET($CL$2,0,0,ROW()-1,84),ROW()-1,FALSE))</f>
        <v/>
      </c>
      <c r="CB314" t="str">
        <f ca="1">IF(AND(ISNUMBER($CB$1382),$B$1073=1),$CB$1382,HLOOKUP(INDIRECT(ADDRESS(2,COLUMN())),OFFSET($CL$2,0,0,ROW()-1,84),ROW()-1,FALSE))</f>
        <v/>
      </c>
      <c r="CC314" t="str">
        <f ca="1">IF(AND(ISNUMBER($CC$1382),$B$1073=1),$CC$1382,HLOOKUP(INDIRECT(ADDRESS(2,COLUMN())),OFFSET($CL$2,0,0,ROW()-1,84),ROW()-1,FALSE))</f>
        <v/>
      </c>
      <c r="CD314" t="str">
        <f ca="1">IF(AND(ISNUMBER($CD$1382),$B$1073=1),$CD$1382,HLOOKUP(INDIRECT(ADDRESS(2,COLUMN())),OFFSET($CL$2,0,0,ROW()-1,84),ROW()-1,FALSE))</f>
        <v/>
      </c>
      <c r="CE314" t="str">
        <f ca="1">IF(AND(ISNUMBER($CE$1382),$B$1073=1),$CE$1382,HLOOKUP(INDIRECT(ADDRESS(2,COLUMN())),OFFSET($CL$2,0,0,ROW()-1,84),ROW()-1,FALSE))</f>
        <v/>
      </c>
      <c r="CF314" t="str">
        <f ca="1">IF(AND(ISNUMBER($CF$1382),$B$1073=1),$CF$1382,HLOOKUP(INDIRECT(ADDRESS(2,COLUMN())),OFFSET($CL$2,0,0,ROW()-1,84),ROW()-1,FALSE))</f>
        <v/>
      </c>
      <c r="CG314" t="str">
        <f ca="1">IF(AND(ISNUMBER($CG$1382),$B$1073=1),$CG$1382,HLOOKUP(INDIRECT(ADDRESS(2,COLUMN())),OFFSET($CL$2,0,0,ROW()-1,84),ROW()-1,FALSE))</f>
        <v/>
      </c>
      <c r="CH314" t="str">
        <f ca="1">IF(AND(ISNUMBER($CH$1382),$B$1073=1),$CH$1382,HLOOKUP(INDIRECT(ADDRESS(2,COLUMN())),OFFSET($CL$2,0,0,ROW()-1,84),ROW()-1,FALSE))</f>
        <v/>
      </c>
      <c r="CI314" t="str">
        <f ca="1">IF(AND(ISNUMBER($CI$1382),$B$1073=1),$CI$1382,HLOOKUP(INDIRECT(ADDRESS(2,COLUMN())),OFFSET($CL$2,0,0,ROW()-1,84),ROW()-1,FALSE))</f>
        <v/>
      </c>
      <c r="CJ314" t="str">
        <f ca="1">IF(AND(ISNUMBER($CJ$1382),$B$1073=1),$CJ$1382,HLOOKUP(INDIRECT(ADDRESS(2,COLUMN())),OFFSET($CL$2,0,0,ROW()-1,84),ROW()-1,FALSE))</f>
        <v/>
      </c>
      <c r="CK314" t="str">
        <f ca="1">IF(AND(ISNUMBER($CK$1382),$B$1073=1),$CK$1382,HLOOKUP(INDIRECT(ADDRESS(2,COLUMN())),OFFSET($CL$2,0,0,ROW()-1,84),ROW()-1,FALSE))</f>
        <v/>
      </c>
      <c r="CL314">
        <f>15.50969308</f>
        <v>15.50969308</v>
      </c>
      <c r="CM314">
        <f>14.90931832</f>
        <v>14.909318320000001</v>
      </c>
      <c r="CN314">
        <f>15.32833021</f>
        <v>15.328330210000001</v>
      </c>
      <c r="CO314">
        <f>16.29536921</f>
        <v>16.29536921</v>
      </c>
      <c r="CP314">
        <f>16.10729881</f>
        <v>16.10729881</v>
      </c>
      <c r="CQ314">
        <f>15.11015912</f>
        <v>15.11015912</v>
      </c>
      <c r="CR314">
        <f>15.22031824</f>
        <v>15.220318239999999</v>
      </c>
      <c r="CS314">
        <f>15.53243574</f>
        <v>15.53243574</v>
      </c>
      <c r="CT314">
        <f>13.98087268</f>
        <v>13.980872679999999</v>
      </c>
      <c r="CU314">
        <f>13.41099164</f>
        <v>13.410991640000001</v>
      </c>
      <c r="CV314">
        <f>12.08778173</f>
        <v>12.08778173</v>
      </c>
      <c r="CW314">
        <f>14.23738872</f>
        <v>14.23738872</v>
      </c>
      <c r="CX314">
        <f>14.21428571</f>
        <v>14.21428571</v>
      </c>
      <c r="CY314">
        <f>14.76585655</f>
        <v>14.765856550000001</v>
      </c>
      <c r="CZ314">
        <f>13.97519197</f>
        <v>13.975191969999999</v>
      </c>
      <c r="DA314">
        <f>14.58677686</f>
        <v>14.586776860000001</v>
      </c>
      <c r="DB314">
        <f>14.50704225</f>
        <v>14.50704225</v>
      </c>
      <c r="DC314">
        <f>15.81112399</f>
        <v>15.81112399</v>
      </c>
      <c r="DD314">
        <f>17.08405797</f>
        <v>17.08405797</v>
      </c>
      <c r="DE314">
        <f>17.18677494</f>
        <v>17.186774939999999</v>
      </c>
      <c r="DF314">
        <f>18.22910579</f>
        <v>18.229105789999998</v>
      </c>
      <c r="DG314">
        <f>17.29301233</f>
        <v>17.29301233</v>
      </c>
      <c r="DH314">
        <f>15</f>
        <v>15</v>
      </c>
      <c r="DI314">
        <f>15.1713948</f>
        <v>15.1713948</v>
      </c>
      <c r="DJ314">
        <f>15.25943396</f>
        <v>15.259433960000001</v>
      </c>
      <c r="DK314">
        <f>14.33234421</f>
        <v>14.33234421</v>
      </c>
      <c r="DL314">
        <f>14.70344009</f>
        <v>14.703440090000001</v>
      </c>
      <c r="DM314">
        <f>13.82598331</f>
        <v>13.82598331</v>
      </c>
      <c r="DN314">
        <f>13.54761905</f>
        <v>13.54761905</v>
      </c>
      <c r="DO314">
        <f>13.51818724</f>
        <v>13.51818724</v>
      </c>
      <c r="DP314">
        <f>12.28299643</f>
        <v>12.282996430000001</v>
      </c>
      <c r="DQ314">
        <f>11.98573127</f>
        <v>11.98573127</v>
      </c>
      <c r="DR314">
        <f>12.46290801</f>
        <v>12.46290801</v>
      </c>
      <c r="DS314">
        <f>12</f>
        <v>12</v>
      </c>
      <c r="DT314">
        <f>12.56626506</f>
        <v>12.566265059999999</v>
      </c>
      <c r="DU314">
        <f>12.62778112</f>
        <v>12.62778112</v>
      </c>
      <c r="DV314">
        <f>13.69501466</f>
        <v>13.69501466</v>
      </c>
      <c r="DW314">
        <f>13.23976608</f>
        <v>13.239766080000001</v>
      </c>
      <c r="DX314" t="str">
        <f>""</f>
        <v/>
      </c>
      <c r="DY314" t="str">
        <f>""</f>
        <v/>
      </c>
      <c r="DZ314" t="str">
        <f>""</f>
        <v/>
      </c>
      <c r="EA314" t="str">
        <f>""</f>
        <v/>
      </c>
      <c r="EB314" t="str">
        <f>""</f>
        <v/>
      </c>
      <c r="EC314" t="str">
        <f>""</f>
        <v/>
      </c>
      <c r="ED314" t="str">
        <f>""</f>
        <v/>
      </c>
      <c r="EE314" t="str">
        <f>""</f>
        <v/>
      </c>
      <c r="EF314" t="str">
        <f>""</f>
        <v/>
      </c>
      <c r="EG314" t="str">
        <f>""</f>
        <v/>
      </c>
      <c r="EH314" t="str">
        <f>""</f>
        <v/>
      </c>
      <c r="EI314" t="str">
        <f>""</f>
        <v/>
      </c>
      <c r="EJ314" t="str">
        <f>""</f>
        <v/>
      </c>
      <c r="EK314" t="str">
        <f>""</f>
        <v/>
      </c>
      <c r="EL314" t="str">
        <f>""</f>
        <v/>
      </c>
      <c r="EM314" t="str">
        <f>""</f>
        <v/>
      </c>
      <c r="EN314" t="str">
        <f>""</f>
        <v/>
      </c>
      <c r="EO314" t="str">
        <f>""</f>
        <v/>
      </c>
      <c r="EP314" t="str">
        <f>""</f>
        <v/>
      </c>
      <c r="EQ314" t="str">
        <f>""</f>
        <v/>
      </c>
      <c r="ER314" t="str">
        <f>""</f>
        <v/>
      </c>
      <c r="ES314" t="str">
        <f>""</f>
        <v/>
      </c>
      <c r="ET314" t="str">
        <f>""</f>
        <v/>
      </c>
      <c r="EU314" t="str">
        <f>""</f>
        <v/>
      </c>
      <c r="EV314" t="str">
        <f>""</f>
        <v/>
      </c>
      <c r="EW314" t="str">
        <f>""</f>
        <v/>
      </c>
      <c r="EX314" t="str">
        <f>""</f>
        <v/>
      </c>
      <c r="EY314" t="str">
        <f>""</f>
        <v/>
      </c>
      <c r="EZ314" t="str">
        <f>""</f>
        <v/>
      </c>
      <c r="FA314" t="str">
        <f>""</f>
        <v/>
      </c>
      <c r="FB314" t="str">
        <f>""</f>
        <v/>
      </c>
      <c r="FC314" t="str">
        <f>""</f>
        <v/>
      </c>
      <c r="FD314" t="str">
        <f>""</f>
        <v/>
      </c>
      <c r="FE314" t="str">
        <f>""</f>
        <v/>
      </c>
      <c r="FF314" t="str">
        <f>""</f>
        <v/>
      </c>
      <c r="FG314" t="str">
        <f>""</f>
        <v/>
      </c>
      <c r="FH314" t="str">
        <f>""</f>
        <v/>
      </c>
      <c r="FI314" t="str">
        <f>""</f>
        <v/>
      </c>
      <c r="FJ314" t="str">
        <f>""</f>
        <v/>
      </c>
      <c r="FK314" t="str">
        <f>""</f>
        <v/>
      </c>
      <c r="FL314" t="str">
        <f>""</f>
        <v/>
      </c>
      <c r="FM314" t="str">
        <f>""</f>
        <v/>
      </c>
      <c r="FN314" t="str">
        <f>""</f>
        <v/>
      </c>
      <c r="FO314" t="str">
        <f>""</f>
        <v/>
      </c>
      <c r="FP314" t="str">
        <f>""</f>
        <v/>
      </c>
      <c r="FQ314" t="str">
        <f>""</f>
        <v/>
      </c>
    </row>
    <row r="315" spans="1:173">
      <c r="A315" t="str">
        <f>"    Sun Communities公司"</f>
        <v xml:space="preserve">    Sun Communities公司</v>
      </c>
      <c r="B315" t="str">
        <f>"SUI US Equity"</f>
        <v>SUI US Equity</v>
      </c>
      <c r="C315" t="str">
        <f t="shared" si="33"/>
        <v>BE249</v>
      </c>
      <c r="D315" t="str">
        <f t="shared" si="34"/>
        <v>BEST_PRICE_FFO_RATIO</v>
      </c>
      <c r="E315" t="str">
        <f t="shared" si="35"/>
        <v>动态</v>
      </c>
      <c r="F315">
        <f ca="1">IF(AND(ISNUMBER($F$1383),$B$1073=1),$F$1383,HLOOKUP(INDIRECT(ADDRESS(2,COLUMN())),OFFSET($CL$2,0,0,ROW()-1,84),ROW()-1,FALSE))</f>
        <v>21.461109690000001</v>
      </c>
      <c r="G315">
        <f ca="1">IF(AND(ISNUMBER($G$1383),$B$1073=1),$G$1383,HLOOKUP(INDIRECT(ADDRESS(2,COLUMN())),OFFSET($CL$2,0,0,ROW()-1,84),ROW()-1,FALSE))</f>
        <v>21.216379939999999</v>
      </c>
      <c r="H315">
        <f ca="1">IF(AND(ISNUMBER($H$1383),$B$1073=1),$H$1383,HLOOKUP(INDIRECT(ADDRESS(2,COLUMN())),OFFSET($CL$2,0,0,ROW()-1,84),ROW()-1,FALSE))</f>
        <v>21.526532589999999</v>
      </c>
      <c r="I315">
        <f ca="1">IF(AND(ISNUMBER($I$1383),$B$1073=1),$I$1383,HLOOKUP(INDIRECT(ADDRESS(2,COLUMN())),OFFSET($CL$2,0,0,ROW()-1,84),ROW()-1,FALSE))</f>
        <v>22.481221229999999</v>
      </c>
      <c r="J315">
        <f ca="1">IF(AND(ISNUMBER($J$1383),$B$1073=1),$J$1383,HLOOKUP(INDIRECT(ADDRESS(2,COLUMN())),OFFSET($CL$2,0,0,ROW()-1,84),ROW()-1,FALSE))</f>
        <v>22.55453223</v>
      </c>
      <c r="K315">
        <f ca="1">IF(AND(ISNUMBER($K$1383),$B$1073=1),$K$1383,HLOOKUP(INDIRECT(ADDRESS(2,COLUMN())),OFFSET($CL$2,0,0,ROW()-1,84),ROW()-1,FALSE))</f>
        <v>21.92905734</v>
      </c>
      <c r="L315">
        <f ca="1">IF(AND(ISNUMBER($L$1383),$B$1073=1),$L$1383,HLOOKUP(INDIRECT(ADDRESS(2,COLUMN())),OFFSET($CL$2,0,0,ROW()-1,84),ROW()-1,FALSE))</f>
        <v>20.635838150000001</v>
      </c>
      <c r="M315">
        <f ca="1">IF(AND(ISNUMBER($M$1383),$B$1073=1),$M$1383,HLOOKUP(INDIRECT(ADDRESS(2,COLUMN())),OFFSET($CL$2,0,0,ROW()-1,84),ROW()-1,FALSE))</f>
        <v>21.777188330000001</v>
      </c>
      <c r="N315">
        <f ca="1">IF(AND(ISNUMBER($N$1383),$B$1073=1),$N$1383,HLOOKUP(INDIRECT(ADDRESS(2,COLUMN())),OFFSET($CL$2,0,0,ROW()-1,84),ROW()-1,FALSE))</f>
        <v>21.422382670000001</v>
      </c>
      <c r="O315">
        <f ca="1">IF(AND(ISNUMBER($O$1383),$B$1073=1),$O$1383,HLOOKUP(INDIRECT(ADDRESS(2,COLUMN())),OFFSET($CL$2,0,0,ROW()-1,84),ROW()-1,FALSE))</f>
        <v>20.968436149999999</v>
      </c>
      <c r="P315">
        <f ca="1">IF(AND(ISNUMBER($P$1383),$B$1073=1),$P$1383,HLOOKUP(INDIRECT(ADDRESS(2,COLUMN())),OFFSET($CL$2,0,0,ROW()-1,84),ROW()-1,FALSE))</f>
        <v>20.480266289999999</v>
      </c>
      <c r="Q315">
        <f ca="1">IF(AND(ISNUMBER($Q$1383),$B$1073=1),$Q$1383,HLOOKUP(INDIRECT(ADDRESS(2,COLUMN())),OFFSET($CL$2,0,0,ROW()-1,84),ROW()-1,FALSE))</f>
        <v>19.747283889999999</v>
      </c>
      <c r="R315">
        <f ca="1">IF(AND(ISNUMBER($R$1383),$B$1073=1),$R$1383,HLOOKUP(INDIRECT(ADDRESS(2,COLUMN())),OFFSET($CL$2,0,0,ROW()-1,84),ROW()-1,FALSE))</f>
        <v>18.981569</v>
      </c>
      <c r="S315">
        <f ca="1">IF(AND(ISNUMBER($S$1383),$B$1073=1),$S$1383,HLOOKUP(INDIRECT(ADDRESS(2,COLUMN())),OFFSET($CL$2,0,0,ROW()-1,84),ROW()-1,FALSE))</f>
        <v>19.600094649999999</v>
      </c>
      <c r="T315">
        <f ca="1">IF(AND(ISNUMBER($T$1383),$B$1073=1),$T$1383,HLOOKUP(INDIRECT(ADDRESS(2,COLUMN())),OFFSET($CL$2,0,0,ROW()-1,84),ROW()-1,FALSE))</f>
        <v>18.43632959</v>
      </c>
      <c r="U315">
        <f ca="1">IF(AND(ISNUMBER($U$1383),$B$1073=1),$U$1383,HLOOKUP(INDIRECT(ADDRESS(2,COLUMN())),OFFSET($CL$2,0,0,ROW()-1,84),ROW()-1,FALSE))</f>
        <v>17.80385777</v>
      </c>
      <c r="V315">
        <f ca="1">IF(AND(ISNUMBER($V$1383),$B$1073=1),$V$1383,HLOOKUP(INDIRECT(ADDRESS(2,COLUMN())),OFFSET($CL$2,0,0,ROW()-1,84),ROW()-1,FALSE))</f>
        <v>16.775918180000001</v>
      </c>
      <c r="W315">
        <f ca="1">IF(AND(ISNUMBER($W$1383),$B$1073=1),$W$1383,HLOOKUP(INDIRECT(ADDRESS(2,COLUMN())),OFFSET($CL$2,0,0,ROW()-1,84),ROW()-1,FALSE))</f>
        <v>17.961709079999999</v>
      </c>
      <c r="X315">
        <f ca="1">IF(AND(ISNUMBER($X$1383),$B$1073=1),$X$1383,HLOOKUP(INDIRECT(ADDRESS(2,COLUMN())),OFFSET($CL$2,0,0,ROW()-1,84),ROW()-1,FALSE))</f>
        <v>18.32360495</v>
      </c>
      <c r="Y315">
        <f ca="1">IF(AND(ISNUMBER($Y$1383),$B$1073=1),$Y$1383,HLOOKUP(INDIRECT(ADDRESS(2,COLUMN())),OFFSET($CL$2,0,0,ROW()-1,84),ROW()-1,FALSE))</f>
        <v>18.262529829999998</v>
      </c>
      <c r="Z315">
        <f ca="1">IF(AND(ISNUMBER($Z$1383),$B$1073=1),$Z$1383,HLOOKUP(INDIRECT(ADDRESS(2,COLUMN())),OFFSET($CL$2,0,0,ROW()-1,84),ROW()-1,FALSE))</f>
        <v>19.27666829</v>
      </c>
      <c r="AA315">
        <f ca="1">IF(AND(ISNUMBER($AA$1383),$B$1073=1),$AA$1383,HLOOKUP(INDIRECT(ADDRESS(2,COLUMN())),OFFSET($CL$2,0,0,ROW()-1,84),ROW()-1,FALSE))</f>
        <v>18.729227760000001</v>
      </c>
      <c r="AB315">
        <f ca="1">IF(AND(ISNUMBER($AB$1383),$B$1073=1),$AB$1383,HLOOKUP(INDIRECT(ADDRESS(2,COLUMN())),OFFSET($CL$2,0,0,ROW()-1,84),ROW()-1,FALSE))</f>
        <v>17.023403219999999</v>
      </c>
      <c r="AC315">
        <f ca="1">IF(AND(ISNUMBER($AC$1383),$B$1073=1),$AC$1383,HLOOKUP(INDIRECT(ADDRESS(2,COLUMN())),OFFSET($CL$2,0,0,ROW()-1,84),ROW()-1,FALSE))</f>
        <v>16.561737430000001</v>
      </c>
      <c r="AD315">
        <f ca="1">IF(AND(ISNUMBER($AD$1383),$B$1073=1),$AD$1383,HLOOKUP(INDIRECT(ADDRESS(2,COLUMN())),OFFSET($CL$2,0,0,ROW()-1,84),ROW()-1,FALSE))</f>
        <v>17.474377749999999</v>
      </c>
      <c r="AE315">
        <f ca="1">IF(AND(ISNUMBER($AE$1383),$B$1073=1),$AE$1383,HLOOKUP(INDIRECT(ADDRESS(2,COLUMN())),OFFSET($CL$2,0,0,ROW()-1,84),ROW()-1,FALSE))</f>
        <v>16.535259549999999</v>
      </c>
      <c r="AF315">
        <f ca="1">IF(AND(ISNUMBER($AF$1383),$B$1073=1),$AF$1383,HLOOKUP(INDIRECT(ADDRESS(2,COLUMN())),OFFSET($CL$2,0,0,ROW()-1,84),ROW()-1,FALSE))</f>
        <v>16.535882789999999</v>
      </c>
      <c r="AG315">
        <f ca="1">IF(AND(ISNUMBER($AG$1383),$B$1073=1),$AG$1383,HLOOKUP(INDIRECT(ADDRESS(2,COLUMN())),OFFSET($CL$2,0,0,ROW()-1,84),ROW()-1,FALSE))</f>
        <v>16.735042740000001</v>
      </c>
      <c r="AH315">
        <f ca="1">IF(AND(ISNUMBER($AH$1383),$B$1073=1),$AH$1383,HLOOKUP(INDIRECT(ADDRESS(2,COLUMN())),OFFSET($CL$2,0,0,ROW()-1,84),ROW()-1,FALSE))</f>
        <v>16.324786320000001</v>
      </c>
      <c r="AI315">
        <f ca="1">IF(AND(ISNUMBER($AI$1383),$B$1073=1),$AI$1383,HLOOKUP(INDIRECT(ADDRESS(2,COLUMN())),OFFSET($CL$2,0,0,ROW()-1,84),ROW()-1,FALSE))</f>
        <v>16.306569339999999</v>
      </c>
      <c r="AJ315">
        <f ca="1">IF(AND(ISNUMBER($AJ$1383),$B$1073=1),$AJ$1383,HLOOKUP(INDIRECT(ADDRESS(2,COLUMN())),OFFSET($CL$2,0,0,ROW()-1,84),ROW()-1,FALSE))</f>
        <v>16.730864199999999</v>
      </c>
      <c r="AK315">
        <f ca="1">IF(AND(ISNUMBER($AK$1383),$B$1073=1),$AK$1383,HLOOKUP(INDIRECT(ADDRESS(2,COLUMN())),OFFSET($CL$2,0,0,ROW()-1,84),ROW()-1,FALSE))</f>
        <v>16.101234569999999</v>
      </c>
      <c r="AL315">
        <f ca="1">IF(AND(ISNUMBER($AL$1383),$B$1073=1),$AL$1383,HLOOKUP(INDIRECT(ADDRESS(2,COLUMN())),OFFSET($CL$2,0,0,ROW()-1,84),ROW()-1,FALSE))</f>
        <v>17.823076919999998</v>
      </c>
      <c r="AM315">
        <f ca="1">IF(AND(ISNUMBER($AM$1383),$B$1073=1),$AM$1383,HLOOKUP(INDIRECT(ADDRESS(2,COLUMN())),OFFSET($CL$2,0,0,ROW()-1,84),ROW()-1,FALSE))</f>
        <v>15.853846150000001</v>
      </c>
      <c r="AN315">
        <f ca="1">IF(AND(ISNUMBER($AN$1383),$B$1073=1),$AN$1383,HLOOKUP(INDIRECT(ADDRESS(2,COLUMN())),OFFSET($CL$2,0,0,ROW()-1,84),ROW()-1,FALSE))</f>
        <v>16.18205128</v>
      </c>
      <c r="AO315">
        <f ca="1">IF(AND(ISNUMBER($AO$1383),$B$1073=1),$AO$1383,HLOOKUP(INDIRECT(ADDRESS(2,COLUMN())),OFFSET($CL$2,0,0,ROW()-1,84),ROW()-1,FALSE))</f>
        <v>15.91282051</v>
      </c>
      <c r="AP315">
        <f ca="1">IF(AND(ISNUMBER($AP$1383),$B$1073=1),$AP$1383,HLOOKUP(INDIRECT(ADDRESS(2,COLUMN())),OFFSET($CL$2,0,0,ROW()-1,84),ROW()-1,FALSE))</f>
        <v>17.420365539999999</v>
      </c>
      <c r="AQ315" t="str">
        <f ca="1">IF(AND(ISNUMBER($AQ$1383),$B$1073=1),$AQ$1383,HLOOKUP(INDIRECT(ADDRESS(2,COLUMN())),OFFSET($CL$2,0,0,ROW()-1,84),ROW()-1,FALSE))</f>
        <v/>
      </c>
      <c r="AR315" t="str">
        <f ca="1">IF(AND(ISNUMBER($AR$1383),$B$1073=1),$AR$1383,HLOOKUP(INDIRECT(ADDRESS(2,COLUMN())),OFFSET($CL$2,0,0,ROW()-1,84),ROW()-1,FALSE))</f>
        <v/>
      </c>
      <c r="AS315" t="str">
        <f ca="1">IF(AND(ISNUMBER($AS$1383),$B$1073=1),$AS$1383,HLOOKUP(INDIRECT(ADDRESS(2,COLUMN())),OFFSET($CL$2,0,0,ROW()-1,84),ROW()-1,FALSE))</f>
        <v/>
      </c>
      <c r="AT315" t="str">
        <f ca="1">IF(AND(ISNUMBER($AT$1383),$B$1073=1),$AT$1383,HLOOKUP(INDIRECT(ADDRESS(2,COLUMN())),OFFSET($CL$2,0,0,ROW()-1,84),ROW()-1,FALSE))</f>
        <v/>
      </c>
      <c r="AU315" t="str">
        <f ca="1">IF(AND(ISNUMBER($AU$1383),$B$1073=1),$AU$1383,HLOOKUP(INDIRECT(ADDRESS(2,COLUMN())),OFFSET($CL$2,0,0,ROW()-1,84),ROW()-1,FALSE))</f>
        <v/>
      </c>
      <c r="AV315" t="str">
        <f ca="1">IF(AND(ISNUMBER($AV$1383),$B$1073=1),$AV$1383,HLOOKUP(INDIRECT(ADDRESS(2,COLUMN())),OFFSET($CL$2,0,0,ROW()-1,84),ROW()-1,FALSE))</f>
        <v/>
      </c>
      <c r="AW315" t="str">
        <f ca="1">IF(AND(ISNUMBER($AW$1383),$B$1073=1),$AW$1383,HLOOKUP(INDIRECT(ADDRESS(2,COLUMN())),OFFSET($CL$2,0,0,ROW()-1,84),ROW()-1,FALSE))</f>
        <v/>
      </c>
      <c r="AX315" t="str">
        <f ca="1">IF(AND(ISNUMBER($AX$1383),$B$1073=1),$AX$1383,HLOOKUP(INDIRECT(ADDRESS(2,COLUMN())),OFFSET($CL$2,0,0,ROW()-1,84),ROW()-1,FALSE))</f>
        <v/>
      </c>
      <c r="AY315" t="str">
        <f ca="1">IF(AND(ISNUMBER($AY$1383),$B$1073=1),$AY$1383,HLOOKUP(INDIRECT(ADDRESS(2,COLUMN())),OFFSET($CL$2,0,0,ROW()-1,84),ROW()-1,FALSE))</f>
        <v/>
      </c>
      <c r="AZ315" t="str">
        <f ca="1">IF(AND(ISNUMBER($AZ$1383),$B$1073=1),$AZ$1383,HLOOKUP(INDIRECT(ADDRESS(2,COLUMN())),OFFSET($CL$2,0,0,ROW()-1,84),ROW()-1,FALSE))</f>
        <v/>
      </c>
      <c r="BA315" t="str">
        <f ca="1">IF(AND(ISNUMBER($BA$1383),$B$1073=1),$BA$1383,HLOOKUP(INDIRECT(ADDRESS(2,COLUMN())),OFFSET($CL$2,0,0,ROW()-1,84),ROW()-1,FALSE))</f>
        <v/>
      </c>
      <c r="BB315" t="str">
        <f ca="1">IF(AND(ISNUMBER($BB$1383),$B$1073=1),$BB$1383,HLOOKUP(INDIRECT(ADDRESS(2,COLUMN())),OFFSET($CL$2,0,0,ROW()-1,84),ROW()-1,FALSE))</f>
        <v/>
      </c>
      <c r="BC315" t="str">
        <f ca="1">IF(AND(ISNUMBER($BC$1383),$B$1073=1),$BC$1383,HLOOKUP(INDIRECT(ADDRESS(2,COLUMN())),OFFSET($CL$2,0,0,ROW()-1,84),ROW()-1,FALSE))</f>
        <v/>
      </c>
      <c r="BD315" t="str">
        <f ca="1">IF(AND(ISNUMBER($BD$1383),$B$1073=1),$BD$1383,HLOOKUP(INDIRECT(ADDRESS(2,COLUMN())),OFFSET($CL$2,0,0,ROW()-1,84),ROW()-1,FALSE))</f>
        <v/>
      </c>
      <c r="BE315" t="str">
        <f ca="1">IF(AND(ISNUMBER($BE$1383),$B$1073=1),$BE$1383,HLOOKUP(INDIRECT(ADDRESS(2,COLUMN())),OFFSET($CL$2,0,0,ROW()-1,84),ROW()-1,FALSE))</f>
        <v/>
      </c>
      <c r="BF315" t="str">
        <f ca="1">IF(AND(ISNUMBER($BF$1383),$B$1073=1),$BF$1383,HLOOKUP(INDIRECT(ADDRESS(2,COLUMN())),OFFSET($CL$2,0,0,ROW()-1,84),ROW()-1,FALSE))</f>
        <v/>
      </c>
      <c r="BG315" t="str">
        <f ca="1">IF(AND(ISNUMBER($BG$1383),$B$1073=1),$BG$1383,HLOOKUP(INDIRECT(ADDRESS(2,COLUMN())),OFFSET($CL$2,0,0,ROW()-1,84),ROW()-1,FALSE))</f>
        <v/>
      </c>
      <c r="BH315" t="str">
        <f ca="1">IF(AND(ISNUMBER($BH$1383),$B$1073=1),$BH$1383,HLOOKUP(INDIRECT(ADDRESS(2,COLUMN())),OFFSET($CL$2,0,0,ROW()-1,84),ROW()-1,FALSE))</f>
        <v/>
      </c>
      <c r="BI315" t="str">
        <f ca="1">IF(AND(ISNUMBER($BI$1383),$B$1073=1),$BI$1383,HLOOKUP(INDIRECT(ADDRESS(2,COLUMN())),OFFSET($CL$2,0,0,ROW()-1,84),ROW()-1,FALSE))</f>
        <v/>
      </c>
      <c r="BJ315" t="str">
        <f ca="1">IF(AND(ISNUMBER($BJ$1383),$B$1073=1),$BJ$1383,HLOOKUP(INDIRECT(ADDRESS(2,COLUMN())),OFFSET($CL$2,0,0,ROW()-1,84),ROW()-1,FALSE))</f>
        <v/>
      </c>
      <c r="BK315" t="str">
        <f ca="1">IF(AND(ISNUMBER($BK$1383),$B$1073=1),$BK$1383,HLOOKUP(INDIRECT(ADDRESS(2,COLUMN())),OFFSET($CL$2,0,0,ROW()-1,84),ROW()-1,FALSE))</f>
        <v/>
      </c>
      <c r="BL315" t="str">
        <f ca="1">IF(AND(ISNUMBER($BL$1383),$B$1073=1),$BL$1383,HLOOKUP(INDIRECT(ADDRESS(2,COLUMN())),OFFSET($CL$2,0,0,ROW()-1,84),ROW()-1,FALSE))</f>
        <v/>
      </c>
      <c r="BM315" t="str">
        <f ca="1">IF(AND(ISNUMBER($BM$1383),$B$1073=1),$BM$1383,HLOOKUP(INDIRECT(ADDRESS(2,COLUMN())),OFFSET($CL$2,0,0,ROW()-1,84),ROW()-1,FALSE))</f>
        <v/>
      </c>
      <c r="BN315" t="str">
        <f ca="1">IF(AND(ISNUMBER($BN$1383),$B$1073=1),$BN$1383,HLOOKUP(INDIRECT(ADDRESS(2,COLUMN())),OFFSET($CL$2,0,0,ROW()-1,84),ROW()-1,FALSE))</f>
        <v/>
      </c>
      <c r="BO315" t="str">
        <f ca="1">IF(AND(ISNUMBER($BO$1383),$B$1073=1),$BO$1383,HLOOKUP(INDIRECT(ADDRESS(2,COLUMN())),OFFSET($CL$2,0,0,ROW()-1,84),ROW()-1,FALSE))</f>
        <v/>
      </c>
      <c r="BP315" t="str">
        <f ca="1">IF(AND(ISNUMBER($BP$1383),$B$1073=1),$BP$1383,HLOOKUP(INDIRECT(ADDRESS(2,COLUMN())),OFFSET($CL$2,0,0,ROW()-1,84),ROW()-1,FALSE))</f>
        <v/>
      </c>
      <c r="BQ315" t="str">
        <f ca="1">IF(AND(ISNUMBER($BQ$1383),$B$1073=1),$BQ$1383,HLOOKUP(INDIRECT(ADDRESS(2,COLUMN())),OFFSET($CL$2,0,0,ROW()-1,84),ROW()-1,FALSE))</f>
        <v/>
      </c>
      <c r="BR315" t="str">
        <f ca="1">IF(AND(ISNUMBER($BR$1383),$B$1073=1),$BR$1383,HLOOKUP(INDIRECT(ADDRESS(2,COLUMN())),OFFSET($CL$2,0,0,ROW()-1,84),ROW()-1,FALSE))</f>
        <v/>
      </c>
      <c r="BS315" t="str">
        <f ca="1">IF(AND(ISNUMBER($BS$1383),$B$1073=1),$BS$1383,HLOOKUP(INDIRECT(ADDRESS(2,COLUMN())),OFFSET($CL$2,0,0,ROW()-1,84),ROW()-1,FALSE))</f>
        <v/>
      </c>
      <c r="BT315" t="str">
        <f ca="1">IF(AND(ISNUMBER($BT$1383),$B$1073=1),$BT$1383,HLOOKUP(INDIRECT(ADDRESS(2,COLUMN())),OFFSET($CL$2,0,0,ROW()-1,84),ROW()-1,FALSE))</f>
        <v/>
      </c>
      <c r="BU315" t="str">
        <f ca="1">IF(AND(ISNUMBER($BU$1383),$B$1073=1),$BU$1383,HLOOKUP(INDIRECT(ADDRESS(2,COLUMN())),OFFSET($CL$2,0,0,ROW()-1,84),ROW()-1,FALSE))</f>
        <v/>
      </c>
      <c r="BV315" t="str">
        <f ca="1">IF(AND(ISNUMBER($BV$1383),$B$1073=1),$BV$1383,HLOOKUP(INDIRECT(ADDRESS(2,COLUMN())),OFFSET($CL$2,0,0,ROW()-1,84),ROW()-1,FALSE))</f>
        <v/>
      </c>
      <c r="BW315" t="str">
        <f ca="1">IF(AND(ISNUMBER($BW$1383),$B$1073=1),$BW$1383,HLOOKUP(INDIRECT(ADDRESS(2,COLUMN())),OFFSET($CL$2,0,0,ROW()-1,84),ROW()-1,FALSE))</f>
        <v/>
      </c>
      <c r="BX315" t="str">
        <f ca="1">IF(AND(ISNUMBER($BX$1383),$B$1073=1),$BX$1383,HLOOKUP(INDIRECT(ADDRESS(2,COLUMN())),OFFSET($CL$2,0,0,ROW()-1,84),ROW()-1,FALSE))</f>
        <v/>
      </c>
      <c r="BY315" t="str">
        <f ca="1">IF(AND(ISNUMBER($BY$1383),$B$1073=1),$BY$1383,HLOOKUP(INDIRECT(ADDRESS(2,COLUMN())),OFFSET($CL$2,0,0,ROW()-1,84),ROW()-1,FALSE))</f>
        <v/>
      </c>
      <c r="BZ315" t="str">
        <f ca="1">IF(AND(ISNUMBER($BZ$1383),$B$1073=1),$BZ$1383,HLOOKUP(INDIRECT(ADDRESS(2,COLUMN())),OFFSET($CL$2,0,0,ROW()-1,84),ROW()-1,FALSE))</f>
        <v/>
      </c>
      <c r="CA315" t="str">
        <f ca="1">IF(AND(ISNUMBER($CA$1383),$B$1073=1),$CA$1383,HLOOKUP(INDIRECT(ADDRESS(2,COLUMN())),OFFSET($CL$2,0,0,ROW()-1,84),ROW()-1,FALSE))</f>
        <v/>
      </c>
      <c r="CB315" t="str">
        <f ca="1">IF(AND(ISNUMBER($CB$1383),$B$1073=1),$CB$1383,HLOOKUP(INDIRECT(ADDRESS(2,COLUMN())),OFFSET($CL$2,0,0,ROW()-1,84),ROW()-1,FALSE))</f>
        <v/>
      </c>
      <c r="CC315" t="str">
        <f ca="1">IF(AND(ISNUMBER($CC$1383),$B$1073=1),$CC$1383,HLOOKUP(INDIRECT(ADDRESS(2,COLUMN())),OFFSET($CL$2,0,0,ROW()-1,84),ROW()-1,FALSE))</f>
        <v/>
      </c>
      <c r="CD315" t="str">
        <f ca="1">IF(AND(ISNUMBER($CD$1383),$B$1073=1),$CD$1383,HLOOKUP(INDIRECT(ADDRESS(2,COLUMN())),OFFSET($CL$2,0,0,ROW()-1,84),ROW()-1,FALSE))</f>
        <v/>
      </c>
      <c r="CE315" t="str">
        <f ca="1">IF(AND(ISNUMBER($CE$1383),$B$1073=1),$CE$1383,HLOOKUP(INDIRECT(ADDRESS(2,COLUMN())),OFFSET($CL$2,0,0,ROW()-1,84),ROW()-1,FALSE))</f>
        <v/>
      </c>
      <c r="CF315" t="str">
        <f ca="1">IF(AND(ISNUMBER($CF$1383),$B$1073=1),$CF$1383,HLOOKUP(INDIRECT(ADDRESS(2,COLUMN())),OFFSET($CL$2,0,0,ROW()-1,84),ROW()-1,FALSE))</f>
        <v/>
      </c>
      <c r="CG315" t="str">
        <f ca="1">IF(AND(ISNUMBER($CG$1383),$B$1073=1),$CG$1383,HLOOKUP(INDIRECT(ADDRESS(2,COLUMN())),OFFSET($CL$2,0,0,ROW()-1,84),ROW()-1,FALSE))</f>
        <v/>
      </c>
      <c r="CH315" t="str">
        <f ca="1">IF(AND(ISNUMBER($CH$1383),$B$1073=1),$CH$1383,HLOOKUP(INDIRECT(ADDRESS(2,COLUMN())),OFFSET($CL$2,0,0,ROW()-1,84),ROW()-1,FALSE))</f>
        <v/>
      </c>
      <c r="CI315" t="str">
        <f ca="1">IF(AND(ISNUMBER($CI$1383),$B$1073=1),$CI$1383,HLOOKUP(INDIRECT(ADDRESS(2,COLUMN())),OFFSET($CL$2,0,0,ROW()-1,84),ROW()-1,FALSE))</f>
        <v/>
      </c>
      <c r="CJ315" t="str">
        <f ca="1">IF(AND(ISNUMBER($CJ$1383),$B$1073=1),$CJ$1383,HLOOKUP(INDIRECT(ADDRESS(2,COLUMN())),OFFSET($CL$2,0,0,ROW()-1,84),ROW()-1,FALSE))</f>
        <v/>
      </c>
      <c r="CK315" t="str">
        <f ca="1">IF(AND(ISNUMBER($CK$1383),$B$1073=1),$CK$1383,HLOOKUP(INDIRECT(ADDRESS(2,COLUMN())),OFFSET($CL$2,0,0,ROW()-1,84),ROW()-1,FALSE))</f>
        <v/>
      </c>
      <c r="CL315">
        <f>21.46110969</f>
        <v>21.461109690000001</v>
      </c>
      <c r="CM315">
        <f>21.21637994</f>
        <v>21.216379939999999</v>
      </c>
      <c r="CN315">
        <f>21.52653259</f>
        <v>21.526532589999999</v>
      </c>
      <c r="CO315">
        <f>22.48122123</f>
        <v>22.481221229999999</v>
      </c>
      <c r="CP315">
        <f>22.55453223</f>
        <v>22.55453223</v>
      </c>
      <c r="CQ315">
        <f>21.92905734</f>
        <v>21.92905734</v>
      </c>
      <c r="CR315">
        <f>20.63583815</f>
        <v>20.635838150000001</v>
      </c>
      <c r="CS315">
        <f>21.77718833</f>
        <v>21.777188330000001</v>
      </c>
      <c r="CT315">
        <f>21.42238267</f>
        <v>21.422382670000001</v>
      </c>
      <c r="CU315">
        <f>20.96843615</f>
        <v>20.968436149999999</v>
      </c>
      <c r="CV315">
        <f>20.48026629</f>
        <v>20.480266289999999</v>
      </c>
      <c r="CW315">
        <f>19.74728389</f>
        <v>19.747283889999999</v>
      </c>
      <c r="CX315">
        <f>18.981569</f>
        <v>18.981569</v>
      </c>
      <c r="CY315">
        <f>19.60009465</f>
        <v>19.600094649999999</v>
      </c>
      <c r="CZ315">
        <f>18.43632959</f>
        <v>18.43632959</v>
      </c>
      <c r="DA315">
        <f>17.80385777</f>
        <v>17.80385777</v>
      </c>
      <c r="DB315">
        <f>16.77591818</f>
        <v>16.775918180000001</v>
      </c>
      <c r="DC315">
        <f>17.96170908</f>
        <v>17.961709079999999</v>
      </c>
      <c r="DD315">
        <f>18.32360495</f>
        <v>18.32360495</v>
      </c>
      <c r="DE315">
        <f>18.26252983</f>
        <v>18.262529829999998</v>
      </c>
      <c r="DF315">
        <f>19.27666829</f>
        <v>19.27666829</v>
      </c>
      <c r="DG315">
        <f>18.72922776</f>
        <v>18.729227760000001</v>
      </c>
      <c r="DH315">
        <f>17.02340322</f>
        <v>17.023403219999999</v>
      </c>
      <c r="DI315">
        <f>16.56173743</f>
        <v>16.561737430000001</v>
      </c>
      <c r="DJ315">
        <f>17.47437775</f>
        <v>17.474377749999999</v>
      </c>
      <c r="DK315">
        <f>16.53525955</f>
        <v>16.535259549999999</v>
      </c>
      <c r="DL315">
        <f>16.53588279</f>
        <v>16.535882789999999</v>
      </c>
      <c r="DM315">
        <f>16.73504274</f>
        <v>16.735042740000001</v>
      </c>
      <c r="DN315">
        <f>16.32478632</f>
        <v>16.324786320000001</v>
      </c>
      <c r="DO315">
        <f>16.30656934</f>
        <v>16.306569339999999</v>
      </c>
      <c r="DP315">
        <f>16.7308642</f>
        <v>16.730864199999999</v>
      </c>
      <c r="DQ315">
        <f>16.10123457</f>
        <v>16.101234569999999</v>
      </c>
      <c r="DR315">
        <f>17.82307692</f>
        <v>17.823076919999998</v>
      </c>
      <c r="DS315">
        <f>15.85384615</f>
        <v>15.853846150000001</v>
      </c>
      <c r="DT315">
        <f>16.18205128</f>
        <v>16.18205128</v>
      </c>
      <c r="DU315">
        <f>15.91282051</f>
        <v>15.91282051</v>
      </c>
      <c r="DV315">
        <f>17.42036554</f>
        <v>17.420365539999999</v>
      </c>
      <c r="DW315" t="str">
        <f>""</f>
        <v/>
      </c>
      <c r="DX315" t="str">
        <f>""</f>
        <v/>
      </c>
      <c r="DY315" t="str">
        <f>""</f>
        <v/>
      </c>
      <c r="DZ315" t="str">
        <f>""</f>
        <v/>
      </c>
      <c r="EA315" t="str">
        <f>""</f>
        <v/>
      </c>
      <c r="EB315" t="str">
        <f>""</f>
        <v/>
      </c>
      <c r="EC315" t="str">
        <f>""</f>
        <v/>
      </c>
      <c r="ED315" t="str">
        <f>""</f>
        <v/>
      </c>
      <c r="EE315" t="str">
        <f>""</f>
        <v/>
      </c>
      <c r="EF315" t="str">
        <f>""</f>
        <v/>
      </c>
      <c r="EG315" t="str">
        <f>""</f>
        <v/>
      </c>
      <c r="EH315" t="str">
        <f>""</f>
        <v/>
      </c>
      <c r="EI315" t="str">
        <f>""</f>
        <v/>
      </c>
      <c r="EJ315" t="str">
        <f>""</f>
        <v/>
      </c>
      <c r="EK315" t="str">
        <f>""</f>
        <v/>
      </c>
      <c r="EL315" t="str">
        <f>""</f>
        <v/>
      </c>
      <c r="EM315" t="str">
        <f>""</f>
        <v/>
      </c>
      <c r="EN315" t="str">
        <f>""</f>
        <v/>
      </c>
      <c r="EO315" t="str">
        <f>""</f>
        <v/>
      </c>
      <c r="EP315" t="str">
        <f>""</f>
        <v/>
      </c>
      <c r="EQ315" t="str">
        <f>""</f>
        <v/>
      </c>
      <c r="ER315" t="str">
        <f>""</f>
        <v/>
      </c>
      <c r="ES315" t="str">
        <f>""</f>
        <v/>
      </c>
      <c r="ET315" t="str">
        <f>""</f>
        <v/>
      </c>
      <c r="EU315" t="str">
        <f>""</f>
        <v/>
      </c>
      <c r="EV315" t="str">
        <f>""</f>
        <v/>
      </c>
      <c r="EW315" t="str">
        <f>""</f>
        <v/>
      </c>
      <c r="EX315" t="str">
        <f>""</f>
        <v/>
      </c>
      <c r="EY315" t="str">
        <f>""</f>
        <v/>
      </c>
      <c r="EZ315" t="str">
        <f>""</f>
        <v/>
      </c>
      <c r="FA315" t="str">
        <f>""</f>
        <v/>
      </c>
      <c r="FB315" t="str">
        <f>""</f>
        <v/>
      </c>
      <c r="FC315" t="str">
        <f>""</f>
        <v/>
      </c>
      <c r="FD315" t="str">
        <f>""</f>
        <v/>
      </c>
      <c r="FE315" t="str">
        <f>""</f>
        <v/>
      </c>
      <c r="FF315" t="str">
        <f>""</f>
        <v/>
      </c>
      <c r="FG315" t="str">
        <f>""</f>
        <v/>
      </c>
      <c r="FH315" t="str">
        <f>""</f>
        <v/>
      </c>
      <c r="FI315" t="str">
        <f>""</f>
        <v/>
      </c>
      <c r="FJ315" t="str">
        <f>""</f>
        <v/>
      </c>
      <c r="FK315" t="str">
        <f>""</f>
        <v/>
      </c>
      <c r="FL315" t="str">
        <f>""</f>
        <v/>
      </c>
      <c r="FM315" t="str">
        <f>""</f>
        <v/>
      </c>
      <c r="FN315" t="str">
        <f>""</f>
        <v/>
      </c>
      <c r="FO315" t="str">
        <f>""</f>
        <v/>
      </c>
      <c r="FP315" t="str">
        <f>""</f>
        <v/>
      </c>
      <c r="FQ315" t="str">
        <f>""</f>
        <v/>
      </c>
    </row>
    <row r="316" spans="1:173">
      <c r="A316" t="str">
        <f>"    坦格尔工厂直销中心"</f>
        <v xml:space="preserve">    坦格尔工厂直销中心</v>
      </c>
      <c r="B316" t="str">
        <f>"SKT US Equity"</f>
        <v>SKT US Equity</v>
      </c>
      <c r="C316" t="str">
        <f t="shared" si="33"/>
        <v>BE249</v>
      </c>
      <c r="D316" t="str">
        <f t="shared" si="34"/>
        <v>BEST_PRICE_FFO_RATIO</v>
      </c>
      <c r="E316" t="str">
        <f t="shared" si="35"/>
        <v>动态</v>
      </c>
      <c r="F316">
        <f ca="1">IF(AND(ISNUMBER($F$1384),$B$1073=1),$F$1384,HLOOKUP(INDIRECT(ADDRESS(2,COLUMN())),OFFSET($CL$2,0,0,ROW()-1,84),ROW()-1,FALSE))</f>
        <v>10.491803389999999</v>
      </c>
      <c r="G316">
        <f ca="1">IF(AND(ISNUMBER($G$1384),$B$1073=1),$G$1384,HLOOKUP(INDIRECT(ADDRESS(2,COLUMN())),OFFSET($CL$2,0,0,ROW()-1,84),ROW()-1,FALSE))</f>
        <v>10.761812920000001</v>
      </c>
      <c r="H316">
        <f ca="1">IF(AND(ISNUMBER($H$1384),$B$1073=1),$H$1384,HLOOKUP(INDIRECT(ADDRESS(2,COLUMN())),OFFSET($CL$2,0,0,ROW()-1,84),ROW()-1,FALSE))</f>
        <v>12.14079074</v>
      </c>
      <c r="I316">
        <f ca="1">IF(AND(ISNUMBER($I$1384),$B$1073=1),$I$1384,HLOOKUP(INDIRECT(ADDRESS(2,COLUMN())),OFFSET($CL$2,0,0,ROW()-1,84),ROW()-1,FALSE))</f>
        <v>12.36473881</v>
      </c>
      <c r="J316">
        <f ca="1">IF(AND(ISNUMBER($J$1384),$B$1073=1),$J$1384,HLOOKUP(INDIRECT(ADDRESS(2,COLUMN())),OFFSET($CL$2,0,0,ROW()-1,84),ROW()-1,FALSE))</f>
        <v>11.86729858</v>
      </c>
      <c r="K316">
        <f ca="1">IF(AND(ISNUMBER($K$1384),$B$1073=1),$K$1384,HLOOKUP(INDIRECT(ADDRESS(2,COLUMN())),OFFSET($CL$2,0,0,ROW()-1,84),ROW()-1,FALSE))</f>
        <v>11.00628931</v>
      </c>
      <c r="L316">
        <f ca="1">IF(AND(ISNUMBER($L$1384),$B$1073=1),$L$1384,HLOOKUP(INDIRECT(ADDRESS(2,COLUMN())),OFFSET($CL$2,0,0,ROW()-1,84),ROW()-1,FALSE))</f>
        <v>11.81422351</v>
      </c>
      <c r="M316">
        <f ca="1">IF(AND(ISNUMBER($M$1384),$B$1073=1),$M$1384,HLOOKUP(INDIRECT(ADDRESS(2,COLUMN())),OFFSET($CL$2,0,0,ROW()-1,84),ROW()-1,FALSE))</f>
        <v>11.2662494</v>
      </c>
      <c r="N316">
        <f ca="1">IF(AND(ISNUMBER($N$1384),$B$1073=1),$N$1384,HLOOKUP(INDIRECT(ADDRESS(2,COLUMN())),OFFSET($CL$2,0,0,ROW()-1,84),ROW()-1,FALSE))</f>
        <v>11.31421233</v>
      </c>
      <c r="O316">
        <f ca="1">IF(AND(ISNUMBER($O$1384),$B$1073=1),$O$1384,HLOOKUP(INDIRECT(ADDRESS(2,COLUMN())),OFFSET($CL$2,0,0,ROW()-1,84),ROW()-1,FALSE))</f>
        <v>10.798004990000001</v>
      </c>
      <c r="P316">
        <f ca="1">IF(AND(ISNUMBER($P$1384),$B$1073=1),$P$1384,HLOOKUP(INDIRECT(ADDRESS(2,COLUMN())),OFFSET($CL$2,0,0,ROW()-1,84),ROW()-1,FALSE))</f>
        <v>10.76414705</v>
      </c>
      <c r="Q316">
        <f ca="1">IF(AND(ISNUMBER($Q$1384),$B$1073=1),$Q$1384,HLOOKUP(INDIRECT(ADDRESS(2,COLUMN())),OFFSET($CL$2,0,0,ROW()-1,84),ROW()-1,FALSE))</f>
        <v>12.73581053</v>
      </c>
      <c r="R316">
        <f ca="1">IF(AND(ISNUMBER($R$1384),$B$1073=1),$R$1384,HLOOKUP(INDIRECT(ADDRESS(2,COLUMN())),OFFSET($CL$2,0,0,ROW()-1,84),ROW()-1,FALSE))</f>
        <v>13.38643791</v>
      </c>
      <c r="S316">
        <f ca="1">IF(AND(ISNUMBER($S$1384),$B$1073=1),$S$1384,HLOOKUP(INDIRECT(ADDRESS(2,COLUMN())),OFFSET($CL$2,0,0,ROW()-1,84),ROW()-1,FALSE))</f>
        <v>13.8132137</v>
      </c>
      <c r="T316">
        <f ca="1">IF(AND(ISNUMBER($T$1384),$B$1073=1),$T$1384,HLOOKUP(INDIRECT(ADDRESS(2,COLUMN())),OFFSET($CL$2,0,0,ROW()-1,84),ROW()-1,FALSE))</f>
        <v>13.802987480000001</v>
      </c>
      <c r="U316">
        <f ca="1">IF(AND(ISNUMBER($U$1384),$B$1073=1),$U$1384,HLOOKUP(INDIRECT(ADDRESS(2,COLUMN())),OFFSET($CL$2,0,0,ROW()-1,84),ROW()-1,FALSE))</f>
        <v>14.311999999999999</v>
      </c>
      <c r="V316">
        <f ca="1">IF(AND(ISNUMBER($V$1384),$B$1073=1),$V$1384,HLOOKUP(INDIRECT(ADDRESS(2,COLUMN())),OFFSET($CL$2,0,0,ROW()-1,84),ROW()-1,FALSE))</f>
        <v>13.782487010000001</v>
      </c>
      <c r="W316">
        <f ca="1">IF(AND(ISNUMBER($W$1384),$B$1073=1),$W$1384,HLOOKUP(INDIRECT(ADDRESS(2,COLUMN())),OFFSET($CL$2,0,0,ROW()-1,84),ROW()-1,FALSE))</f>
        <v>13.90331602</v>
      </c>
      <c r="X316">
        <f ca="1">IF(AND(ISNUMBER($X$1384),$B$1073=1),$X$1384,HLOOKUP(INDIRECT(ADDRESS(2,COLUMN())),OFFSET($CL$2,0,0,ROW()-1,84),ROW()-1,FALSE))</f>
        <v>15.460317460000001</v>
      </c>
      <c r="Y316">
        <f ca="1">IF(AND(ISNUMBER($Y$1384),$B$1073=1),$Y$1384,HLOOKUP(INDIRECT(ADDRESS(2,COLUMN())),OFFSET($CL$2,0,0,ROW()-1,84),ROW()-1,FALSE))</f>
        <v>16.12698413</v>
      </c>
      <c r="Z316">
        <f ca="1">IF(AND(ISNUMBER($Z$1384),$B$1073=1),$Z$1384,HLOOKUP(INDIRECT(ADDRESS(2,COLUMN())),OFFSET($CL$2,0,0,ROW()-1,84),ROW()-1,FALSE))</f>
        <v>16.616242039999999</v>
      </c>
      <c r="AA316">
        <f ca="1">IF(AND(ISNUMBER($AA$1384),$B$1073=1),$AA$1384,HLOOKUP(INDIRECT(ADDRESS(2,COLUMN())),OFFSET($CL$2,0,0,ROW()-1,84),ROW()-1,FALSE))</f>
        <v>16.123595510000001</v>
      </c>
      <c r="AB316">
        <f ca="1">IF(AND(ISNUMBER($AB$1384),$B$1073=1),$AB$1384,HLOOKUP(INDIRECT(ADDRESS(2,COLUMN())),OFFSET($CL$2,0,0,ROW()-1,84),ROW()-1,FALSE))</f>
        <v>14.13322632</v>
      </c>
      <c r="AC316">
        <f ca="1">IF(AND(ISNUMBER($AC$1384),$B$1073=1),$AC$1384,HLOOKUP(INDIRECT(ADDRESS(2,COLUMN())),OFFSET($CL$2,0,0,ROW()-1,84),ROW()-1,FALSE))</f>
        <v>14.07704655</v>
      </c>
      <c r="AD316">
        <f ca="1">IF(AND(ISNUMBER($AD$1384),$B$1073=1),$AD$1384,HLOOKUP(INDIRECT(ADDRESS(2,COLUMN())),OFFSET($CL$2,0,0,ROW()-1,84),ROW()-1,FALSE))</f>
        <v>14.62620579</v>
      </c>
      <c r="AE316">
        <f ca="1">IF(AND(ISNUMBER($AE$1384),$B$1073=1),$AE$1384,HLOOKUP(INDIRECT(ADDRESS(2,COLUMN())),OFFSET($CL$2,0,0,ROW()-1,84),ROW()-1,FALSE))</f>
        <v>12.935483870000001</v>
      </c>
      <c r="AF316">
        <f ca="1">IF(AND(ISNUMBER($AF$1384),$B$1073=1),$AF$1384,HLOOKUP(INDIRECT(ADDRESS(2,COLUMN())),OFFSET($CL$2,0,0,ROW()-1,84),ROW()-1,FALSE))</f>
        <v>12.85255123</v>
      </c>
      <c r="AG316">
        <f ca="1">IF(AND(ISNUMBER($AG$1384),$B$1073=1),$AG$1384,HLOOKUP(INDIRECT(ADDRESS(2,COLUMN())),OFFSET($CL$2,0,0,ROW()-1,84),ROW()-1,FALSE))</f>
        <v>13.08</v>
      </c>
      <c r="AH316">
        <f ca="1">IF(AND(ISNUMBER($AH$1384),$B$1073=1),$AH$1384,HLOOKUP(INDIRECT(ADDRESS(2,COLUMN())),OFFSET($CL$2,0,0,ROW()-1,84),ROW()-1,FALSE))</f>
        <v>13.228752979999999</v>
      </c>
      <c r="AI316">
        <f ca="1">IF(AND(ISNUMBER($AI$1384),$B$1073=1),$AI$1384,HLOOKUP(INDIRECT(ADDRESS(2,COLUMN())),OFFSET($CL$2,0,0,ROW()-1,84),ROW()-1,FALSE))</f>
        <v>13.82515823</v>
      </c>
      <c r="AJ316">
        <f ca="1">IF(AND(ISNUMBER($AJ$1384),$B$1073=1),$AJ$1384,HLOOKUP(INDIRECT(ADDRESS(2,COLUMN())),OFFSET($CL$2,0,0,ROW()-1,84),ROW()-1,FALSE))</f>
        <v>12.863831449999999</v>
      </c>
      <c r="AK316">
        <f ca="1">IF(AND(ISNUMBER($AK$1384),$B$1073=1),$AK$1384,HLOOKUP(INDIRECT(ADDRESS(2,COLUMN())),OFFSET($CL$2,0,0,ROW()-1,84),ROW()-1,FALSE))</f>
        <v>12.456692909999999</v>
      </c>
      <c r="AL316">
        <f ca="1">IF(AND(ISNUMBER($AL$1384),$B$1073=1),$AL$1384,HLOOKUP(INDIRECT(ADDRESS(2,COLUMN())),OFFSET($CL$2,0,0,ROW()-1,84),ROW()-1,FALSE))</f>
        <v>13.32786213</v>
      </c>
      <c r="AM316">
        <f ca="1">IF(AND(ISNUMBER($AM$1384),$B$1073=1),$AM$1384,HLOOKUP(INDIRECT(ADDRESS(2,COLUMN())),OFFSET($CL$2,0,0,ROW()-1,84),ROW()-1,FALSE))</f>
        <v>13.09917355</v>
      </c>
      <c r="AN316">
        <f ca="1">IF(AND(ISNUMBER($AN$1384),$B$1073=1),$AN$1384,HLOOKUP(INDIRECT(ADDRESS(2,COLUMN())),OFFSET($CL$2,0,0,ROW()-1,84),ROW()-1,FALSE))</f>
        <v>13.93700787</v>
      </c>
      <c r="AO316">
        <f ca="1">IF(AND(ISNUMBER($AO$1384),$B$1073=1),$AO$1384,HLOOKUP(INDIRECT(ADDRESS(2,COLUMN())),OFFSET($CL$2,0,0,ROW()-1,84),ROW()-1,FALSE))</f>
        <v>13.991666670000001</v>
      </c>
      <c r="AP316">
        <f ca="1">IF(AND(ISNUMBER($AP$1384),$B$1073=1),$AP$1384,HLOOKUP(INDIRECT(ADDRESS(2,COLUMN())),OFFSET($CL$2,0,0,ROW()-1,84),ROW()-1,FALSE))</f>
        <v>14.65416667</v>
      </c>
      <c r="AQ316" t="str">
        <f ca="1">IF(AND(ISNUMBER($AQ$1384),$B$1073=1),$AQ$1384,HLOOKUP(INDIRECT(ADDRESS(2,COLUMN())),OFFSET($CL$2,0,0,ROW()-1,84),ROW()-1,FALSE))</f>
        <v/>
      </c>
      <c r="AR316" t="str">
        <f ca="1">IF(AND(ISNUMBER($AR$1384),$B$1073=1),$AR$1384,HLOOKUP(INDIRECT(ADDRESS(2,COLUMN())),OFFSET($CL$2,0,0,ROW()-1,84),ROW()-1,FALSE))</f>
        <v/>
      </c>
      <c r="AS316" t="str">
        <f ca="1">IF(AND(ISNUMBER($AS$1384),$B$1073=1),$AS$1384,HLOOKUP(INDIRECT(ADDRESS(2,COLUMN())),OFFSET($CL$2,0,0,ROW()-1,84),ROW()-1,FALSE))</f>
        <v/>
      </c>
      <c r="AT316" t="str">
        <f ca="1">IF(AND(ISNUMBER($AT$1384),$B$1073=1),$AT$1384,HLOOKUP(INDIRECT(ADDRESS(2,COLUMN())),OFFSET($CL$2,0,0,ROW()-1,84),ROW()-1,FALSE))</f>
        <v/>
      </c>
      <c r="AU316" t="str">
        <f ca="1">IF(AND(ISNUMBER($AU$1384),$B$1073=1),$AU$1384,HLOOKUP(INDIRECT(ADDRESS(2,COLUMN())),OFFSET($CL$2,0,0,ROW()-1,84),ROW()-1,FALSE))</f>
        <v/>
      </c>
      <c r="AV316" t="str">
        <f ca="1">IF(AND(ISNUMBER($AV$1384),$B$1073=1),$AV$1384,HLOOKUP(INDIRECT(ADDRESS(2,COLUMN())),OFFSET($CL$2,0,0,ROW()-1,84),ROW()-1,FALSE))</f>
        <v/>
      </c>
      <c r="AW316" t="str">
        <f ca="1">IF(AND(ISNUMBER($AW$1384),$B$1073=1),$AW$1384,HLOOKUP(INDIRECT(ADDRESS(2,COLUMN())),OFFSET($CL$2,0,0,ROW()-1,84),ROW()-1,FALSE))</f>
        <v/>
      </c>
      <c r="AX316" t="str">
        <f ca="1">IF(AND(ISNUMBER($AX$1384),$B$1073=1),$AX$1384,HLOOKUP(INDIRECT(ADDRESS(2,COLUMN())),OFFSET($CL$2,0,0,ROW()-1,84),ROW()-1,FALSE))</f>
        <v/>
      </c>
      <c r="AY316" t="str">
        <f ca="1">IF(AND(ISNUMBER($AY$1384),$B$1073=1),$AY$1384,HLOOKUP(INDIRECT(ADDRESS(2,COLUMN())),OFFSET($CL$2,0,0,ROW()-1,84),ROW()-1,FALSE))</f>
        <v/>
      </c>
      <c r="AZ316" t="str">
        <f ca="1">IF(AND(ISNUMBER($AZ$1384),$B$1073=1),$AZ$1384,HLOOKUP(INDIRECT(ADDRESS(2,COLUMN())),OFFSET($CL$2,0,0,ROW()-1,84),ROW()-1,FALSE))</f>
        <v/>
      </c>
      <c r="BA316" t="str">
        <f ca="1">IF(AND(ISNUMBER($BA$1384),$B$1073=1),$BA$1384,HLOOKUP(INDIRECT(ADDRESS(2,COLUMN())),OFFSET($CL$2,0,0,ROW()-1,84),ROW()-1,FALSE))</f>
        <v/>
      </c>
      <c r="BB316" t="str">
        <f ca="1">IF(AND(ISNUMBER($BB$1384),$B$1073=1),$BB$1384,HLOOKUP(INDIRECT(ADDRESS(2,COLUMN())),OFFSET($CL$2,0,0,ROW()-1,84),ROW()-1,FALSE))</f>
        <v/>
      </c>
      <c r="BC316" t="str">
        <f ca="1">IF(AND(ISNUMBER($BC$1384),$B$1073=1),$BC$1384,HLOOKUP(INDIRECT(ADDRESS(2,COLUMN())),OFFSET($CL$2,0,0,ROW()-1,84),ROW()-1,FALSE))</f>
        <v/>
      </c>
      <c r="BD316" t="str">
        <f ca="1">IF(AND(ISNUMBER($BD$1384),$B$1073=1),$BD$1384,HLOOKUP(INDIRECT(ADDRESS(2,COLUMN())),OFFSET($CL$2,0,0,ROW()-1,84),ROW()-1,FALSE))</f>
        <v/>
      </c>
      <c r="BE316" t="str">
        <f ca="1">IF(AND(ISNUMBER($BE$1384),$B$1073=1),$BE$1384,HLOOKUP(INDIRECT(ADDRESS(2,COLUMN())),OFFSET($CL$2,0,0,ROW()-1,84),ROW()-1,FALSE))</f>
        <v/>
      </c>
      <c r="BF316" t="str">
        <f ca="1">IF(AND(ISNUMBER($BF$1384),$B$1073=1),$BF$1384,HLOOKUP(INDIRECT(ADDRESS(2,COLUMN())),OFFSET($CL$2,0,0,ROW()-1,84),ROW()-1,FALSE))</f>
        <v/>
      </c>
      <c r="BG316" t="str">
        <f ca="1">IF(AND(ISNUMBER($BG$1384),$B$1073=1),$BG$1384,HLOOKUP(INDIRECT(ADDRESS(2,COLUMN())),OFFSET($CL$2,0,0,ROW()-1,84),ROW()-1,FALSE))</f>
        <v/>
      </c>
      <c r="BH316" t="str">
        <f ca="1">IF(AND(ISNUMBER($BH$1384),$B$1073=1),$BH$1384,HLOOKUP(INDIRECT(ADDRESS(2,COLUMN())),OFFSET($CL$2,0,0,ROW()-1,84),ROW()-1,FALSE))</f>
        <v/>
      </c>
      <c r="BI316" t="str">
        <f ca="1">IF(AND(ISNUMBER($BI$1384),$B$1073=1),$BI$1384,HLOOKUP(INDIRECT(ADDRESS(2,COLUMN())),OFFSET($CL$2,0,0,ROW()-1,84),ROW()-1,FALSE))</f>
        <v/>
      </c>
      <c r="BJ316" t="str">
        <f ca="1">IF(AND(ISNUMBER($BJ$1384),$B$1073=1),$BJ$1384,HLOOKUP(INDIRECT(ADDRESS(2,COLUMN())),OFFSET($CL$2,0,0,ROW()-1,84),ROW()-1,FALSE))</f>
        <v/>
      </c>
      <c r="BK316" t="str">
        <f ca="1">IF(AND(ISNUMBER($BK$1384),$B$1073=1),$BK$1384,HLOOKUP(INDIRECT(ADDRESS(2,COLUMN())),OFFSET($CL$2,0,0,ROW()-1,84),ROW()-1,FALSE))</f>
        <v/>
      </c>
      <c r="BL316" t="str">
        <f ca="1">IF(AND(ISNUMBER($BL$1384),$B$1073=1),$BL$1384,HLOOKUP(INDIRECT(ADDRESS(2,COLUMN())),OFFSET($CL$2,0,0,ROW()-1,84),ROW()-1,FALSE))</f>
        <v/>
      </c>
      <c r="BM316" t="str">
        <f ca="1">IF(AND(ISNUMBER($BM$1384),$B$1073=1),$BM$1384,HLOOKUP(INDIRECT(ADDRESS(2,COLUMN())),OFFSET($CL$2,0,0,ROW()-1,84),ROW()-1,FALSE))</f>
        <v/>
      </c>
      <c r="BN316" t="str">
        <f ca="1">IF(AND(ISNUMBER($BN$1384),$B$1073=1),$BN$1384,HLOOKUP(INDIRECT(ADDRESS(2,COLUMN())),OFFSET($CL$2,0,0,ROW()-1,84),ROW()-1,FALSE))</f>
        <v/>
      </c>
      <c r="BO316" t="str">
        <f ca="1">IF(AND(ISNUMBER($BO$1384),$B$1073=1),$BO$1384,HLOOKUP(INDIRECT(ADDRESS(2,COLUMN())),OFFSET($CL$2,0,0,ROW()-1,84),ROW()-1,FALSE))</f>
        <v/>
      </c>
      <c r="BP316" t="str">
        <f ca="1">IF(AND(ISNUMBER($BP$1384),$B$1073=1),$BP$1384,HLOOKUP(INDIRECT(ADDRESS(2,COLUMN())),OFFSET($CL$2,0,0,ROW()-1,84),ROW()-1,FALSE))</f>
        <v/>
      </c>
      <c r="BQ316" t="str">
        <f ca="1">IF(AND(ISNUMBER($BQ$1384),$B$1073=1),$BQ$1384,HLOOKUP(INDIRECT(ADDRESS(2,COLUMN())),OFFSET($CL$2,0,0,ROW()-1,84),ROW()-1,FALSE))</f>
        <v/>
      </c>
      <c r="BR316" t="str">
        <f ca="1">IF(AND(ISNUMBER($BR$1384),$B$1073=1),$BR$1384,HLOOKUP(INDIRECT(ADDRESS(2,COLUMN())),OFFSET($CL$2,0,0,ROW()-1,84),ROW()-1,FALSE))</f>
        <v/>
      </c>
      <c r="BS316" t="str">
        <f ca="1">IF(AND(ISNUMBER($BS$1384),$B$1073=1),$BS$1384,HLOOKUP(INDIRECT(ADDRESS(2,COLUMN())),OFFSET($CL$2,0,0,ROW()-1,84),ROW()-1,FALSE))</f>
        <v/>
      </c>
      <c r="BT316" t="str">
        <f ca="1">IF(AND(ISNUMBER($BT$1384),$B$1073=1),$BT$1384,HLOOKUP(INDIRECT(ADDRESS(2,COLUMN())),OFFSET($CL$2,0,0,ROW()-1,84),ROW()-1,FALSE))</f>
        <v/>
      </c>
      <c r="BU316" t="str">
        <f ca="1">IF(AND(ISNUMBER($BU$1384),$B$1073=1),$BU$1384,HLOOKUP(INDIRECT(ADDRESS(2,COLUMN())),OFFSET($CL$2,0,0,ROW()-1,84),ROW()-1,FALSE))</f>
        <v/>
      </c>
      <c r="BV316" t="str">
        <f ca="1">IF(AND(ISNUMBER($BV$1384),$B$1073=1),$BV$1384,HLOOKUP(INDIRECT(ADDRESS(2,COLUMN())),OFFSET($CL$2,0,0,ROW()-1,84),ROW()-1,FALSE))</f>
        <v/>
      </c>
      <c r="BW316" t="str">
        <f ca="1">IF(AND(ISNUMBER($BW$1384),$B$1073=1),$BW$1384,HLOOKUP(INDIRECT(ADDRESS(2,COLUMN())),OFFSET($CL$2,0,0,ROW()-1,84),ROW()-1,FALSE))</f>
        <v/>
      </c>
      <c r="BX316" t="str">
        <f ca="1">IF(AND(ISNUMBER($BX$1384),$B$1073=1),$BX$1384,HLOOKUP(INDIRECT(ADDRESS(2,COLUMN())),OFFSET($CL$2,0,0,ROW()-1,84),ROW()-1,FALSE))</f>
        <v/>
      </c>
      <c r="BY316" t="str">
        <f ca="1">IF(AND(ISNUMBER($BY$1384),$B$1073=1),$BY$1384,HLOOKUP(INDIRECT(ADDRESS(2,COLUMN())),OFFSET($CL$2,0,0,ROW()-1,84),ROW()-1,FALSE))</f>
        <v/>
      </c>
      <c r="BZ316" t="str">
        <f ca="1">IF(AND(ISNUMBER($BZ$1384),$B$1073=1),$BZ$1384,HLOOKUP(INDIRECT(ADDRESS(2,COLUMN())),OFFSET($CL$2,0,0,ROW()-1,84),ROW()-1,FALSE))</f>
        <v/>
      </c>
      <c r="CA316" t="str">
        <f ca="1">IF(AND(ISNUMBER($CA$1384),$B$1073=1),$CA$1384,HLOOKUP(INDIRECT(ADDRESS(2,COLUMN())),OFFSET($CL$2,0,0,ROW()-1,84),ROW()-1,FALSE))</f>
        <v/>
      </c>
      <c r="CB316" t="str">
        <f ca="1">IF(AND(ISNUMBER($CB$1384),$B$1073=1),$CB$1384,HLOOKUP(INDIRECT(ADDRESS(2,COLUMN())),OFFSET($CL$2,0,0,ROW()-1,84),ROW()-1,FALSE))</f>
        <v/>
      </c>
      <c r="CC316" t="str">
        <f ca="1">IF(AND(ISNUMBER($CC$1384),$B$1073=1),$CC$1384,HLOOKUP(INDIRECT(ADDRESS(2,COLUMN())),OFFSET($CL$2,0,0,ROW()-1,84),ROW()-1,FALSE))</f>
        <v/>
      </c>
      <c r="CD316" t="str">
        <f ca="1">IF(AND(ISNUMBER($CD$1384),$B$1073=1),$CD$1384,HLOOKUP(INDIRECT(ADDRESS(2,COLUMN())),OFFSET($CL$2,0,0,ROW()-1,84),ROW()-1,FALSE))</f>
        <v/>
      </c>
      <c r="CE316" t="str">
        <f ca="1">IF(AND(ISNUMBER($CE$1384),$B$1073=1),$CE$1384,HLOOKUP(INDIRECT(ADDRESS(2,COLUMN())),OFFSET($CL$2,0,0,ROW()-1,84),ROW()-1,FALSE))</f>
        <v/>
      </c>
      <c r="CF316" t="str">
        <f ca="1">IF(AND(ISNUMBER($CF$1384),$B$1073=1),$CF$1384,HLOOKUP(INDIRECT(ADDRESS(2,COLUMN())),OFFSET($CL$2,0,0,ROW()-1,84),ROW()-1,FALSE))</f>
        <v/>
      </c>
      <c r="CG316" t="str">
        <f ca="1">IF(AND(ISNUMBER($CG$1384),$B$1073=1),$CG$1384,HLOOKUP(INDIRECT(ADDRESS(2,COLUMN())),OFFSET($CL$2,0,0,ROW()-1,84),ROW()-1,FALSE))</f>
        <v/>
      </c>
      <c r="CH316" t="str">
        <f ca="1">IF(AND(ISNUMBER($CH$1384),$B$1073=1),$CH$1384,HLOOKUP(INDIRECT(ADDRESS(2,COLUMN())),OFFSET($CL$2,0,0,ROW()-1,84),ROW()-1,FALSE))</f>
        <v/>
      </c>
      <c r="CI316" t="str">
        <f ca="1">IF(AND(ISNUMBER($CI$1384),$B$1073=1),$CI$1384,HLOOKUP(INDIRECT(ADDRESS(2,COLUMN())),OFFSET($CL$2,0,0,ROW()-1,84),ROW()-1,FALSE))</f>
        <v/>
      </c>
      <c r="CJ316" t="str">
        <f ca="1">IF(AND(ISNUMBER($CJ$1384),$B$1073=1),$CJ$1384,HLOOKUP(INDIRECT(ADDRESS(2,COLUMN())),OFFSET($CL$2,0,0,ROW()-1,84),ROW()-1,FALSE))</f>
        <v/>
      </c>
      <c r="CK316" t="str">
        <f ca="1">IF(AND(ISNUMBER($CK$1384),$B$1073=1),$CK$1384,HLOOKUP(INDIRECT(ADDRESS(2,COLUMN())),OFFSET($CL$2,0,0,ROW()-1,84),ROW()-1,FALSE))</f>
        <v/>
      </c>
      <c r="CL316">
        <f>10.49180339</f>
        <v>10.491803389999999</v>
      </c>
      <c r="CM316">
        <f>10.76181292</f>
        <v>10.761812920000001</v>
      </c>
      <c r="CN316">
        <f>12.14079074</f>
        <v>12.14079074</v>
      </c>
      <c r="CO316">
        <f>12.36473881</f>
        <v>12.36473881</v>
      </c>
      <c r="CP316">
        <f>11.86729858</f>
        <v>11.86729858</v>
      </c>
      <c r="CQ316">
        <f>11.00628931</f>
        <v>11.00628931</v>
      </c>
      <c r="CR316">
        <f>11.81422351</f>
        <v>11.81422351</v>
      </c>
      <c r="CS316">
        <f>11.2662494</f>
        <v>11.2662494</v>
      </c>
      <c r="CT316">
        <f>11.31421233</f>
        <v>11.31421233</v>
      </c>
      <c r="CU316">
        <f>10.79800499</f>
        <v>10.798004990000001</v>
      </c>
      <c r="CV316">
        <f>10.76414705</f>
        <v>10.76414705</v>
      </c>
      <c r="CW316">
        <f>12.73581053</f>
        <v>12.73581053</v>
      </c>
      <c r="CX316">
        <f>13.38643791</f>
        <v>13.38643791</v>
      </c>
      <c r="CY316">
        <f>13.8132137</f>
        <v>13.8132137</v>
      </c>
      <c r="CZ316">
        <f>13.80298748</f>
        <v>13.802987480000001</v>
      </c>
      <c r="DA316">
        <f>14.312</f>
        <v>14.311999999999999</v>
      </c>
      <c r="DB316">
        <f>13.78248701</f>
        <v>13.782487010000001</v>
      </c>
      <c r="DC316">
        <f>13.90331602</f>
        <v>13.90331602</v>
      </c>
      <c r="DD316">
        <f>15.46031746</f>
        <v>15.460317460000001</v>
      </c>
      <c r="DE316">
        <f>16.12698413</f>
        <v>16.12698413</v>
      </c>
      <c r="DF316">
        <f>16.61624204</f>
        <v>16.616242039999999</v>
      </c>
      <c r="DG316">
        <f>16.12359551</f>
        <v>16.123595510000001</v>
      </c>
      <c r="DH316">
        <f>14.13322632</f>
        <v>14.13322632</v>
      </c>
      <c r="DI316">
        <f>14.07704655</f>
        <v>14.07704655</v>
      </c>
      <c r="DJ316">
        <f>14.62620579</f>
        <v>14.62620579</v>
      </c>
      <c r="DK316">
        <f>12.93548387</f>
        <v>12.935483870000001</v>
      </c>
      <c r="DL316">
        <f>12.85255123</f>
        <v>12.85255123</v>
      </c>
      <c r="DM316">
        <f>13.08</f>
        <v>13.08</v>
      </c>
      <c r="DN316">
        <f>13.22875298</f>
        <v>13.228752979999999</v>
      </c>
      <c r="DO316">
        <f>13.82515823</f>
        <v>13.82515823</v>
      </c>
      <c r="DP316">
        <f>12.86383145</f>
        <v>12.863831449999999</v>
      </c>
      <c r="DQ316">
        <f>12.45669291</f>
        <v>12.456692909999999</v>
      </c>
      <c r="DR316">
        <f>13.32786213</f>
        <v>13.32786213</v>
      </c>
      <c r="DS316">
        <f>13.09917355</f>
        <v>13.09917355</v>
      </c>
      <c r="DT316">
        <f>13.93700787</f>
        <v>13.93700787</v>
      </c>
      <c r="DU316">
        <f>13.99166667</f>
        <v>13.991666670000001</v>
      </c>
      <c r="DV316">
        <f>14.65416667</f>
        <v>14.65416667</v>
      </c>
      <c r="DW316" t="str">
        <f>""</f>
        <v/>
      </c>
      <c r="DX316" t="str">
        <f>""</f>
        <v/>
      </c>
      <c r="DY316" t="str">
        <f>""</f>
        <v/>
      </c>
      <c r="DZ316" t="str">
        <f>""</f>
        <v/>
      </c>
      <c r="EA316" t="str">
        <f>""</f>
        <v/>
      </c>
      <c r="EB316" t="str">
        <f>""</f>
        <v/>
      </c>
      <c r="EC316" t="str">
        <f>""</f>
        <v/>
      </c>
      <c r="ED316" t="str">
        <f>""</f>
        <v/>
      </c>
      <c r="EE316" t="str">
        <f>""</f>
        <v/>
      </c>
      <c r="EF316" t="str">
        <f>""</f>
        <v/>
      </c>
      <c r="EG316" t="str">
        <f>""</f>
        <v/>
      </c>
      <c r="EH316" t="str">
        <f>""</f>
        <v/>
      </c>
      <c r="EI316" t="str">
        <f>""</f>
        <v/>
      </c>
      <c r="EJ316" t="str">
        <f>""</f>
        <v/>
      </c>
      <c r="EK316" t="str">
        <f>""</f>
        <v/>
      </c>
      <c r="EL316" t="str">
        <f>""</f>
        <v/>
      </c>
      <c r="EM316" t="str">
        <f>""</f>
        <v/>
      </c>
      <c r="EN316" t="str">
        <f>""</f>
        <v/>
      </c>
      <c r="EO316" t="str">
        <f>""</f>
        <v/>
      </c>
      <c r="EP316" t="str">
        <f>""</f>
        <v/>
      </c>
      <c r="EQ316" t="str">
        <f>""</f>
        <v/>
      </c>
      <c r="ER316" t="str">
        <f>""</f>
        <v/>
      </c>
      <c r="ES316" t="str">
        <f>""</f>
        <v/>
      </c>
      <c r="ET316" t="str">
        <f>""</f>
        <v/>
      </c>
      <c r="EU316" t="str">
        <f>""</f>
        <v/>
      </c>
      <c r="EV316" t="str">
        <f>""</f>
        <v/>
      </c>
      <c r="EW316" t="str">
        <f>""</f>
        <v/>
      </c>
      <c r="EX316" t="str">
        <f>""</f>
        <v/>
      </c>
      <c r="EY316" t="str">
        <f>""</f>
        <v/>
      </c>
      <c r="EZ316" t="str">
        <f>""</f>
        <v/>
      </c>
      <c r="FA316" t="str">
        <f>""</f>
        <v/>
      </c>
      <c r="FB316" t="str">
        <f>""</f>
        <v/>
      </c>
      <c r="FC316" t="str">
        <f>""</f>
        <v/>
      </c>
      <c r="FD316" t="str">
        <f>""</f>
        <v/>
      </c>
      <c r="FE316" t="str">
        <f>""</f>
        <v/>
      </c>
      <c r="FF316" t="str">
        <f>""</f>
        <v/>
      </c>
      <c r="FG316" t="str">
        <f>""</f>
        <v/>
      </c>
      <c r="FH316" t="str">
        <f>""</f>
        <v/>
      </c>
      <c r="FI316" t="str">
        <f>""</f>
        <v/>
      </c>
      <c r="FJ316" t="str">
        <f>""</f>
        <v/>
      </c>
      <c r="FK316" t="str">
        <f>""</f>
        <v/>
      </c>
      <c r="FL316" t="str">
        <f>""</f>
        <v/>
      </c>
      <c r="FM316" t="str">
        <f>""</f>
        <v/>
      </c>
      <c r="FN316" t="str">
        <f>""</f>
        <v/>
      </c>
      <c r="FO316" t="str">
        <f>""</f>
        <v/>
      </c>
      <c r="FP316" t="str">
        <f>""</f>
        <v/>
      </c>
      <c r="FQ316" t="str">
        <f>""</f>
        <v/>
      </c>
    </row>
    <row r="317" spans="1:173">
      <c r="A317" t="str">
        <f>"    塔伯曼中心公司"</f>
        <v xml:space="preserve">    塔伯曼中心公司</v>
      </c>
      <c r="B317" t="str">
        <f>"TCO US Equity"</f>
        <v>TCO US Equity</v>
      </c>
      <c r="C317" t="str">
        <f t="shared" si="33"/>
        <v>BE249</v>
      </c>
      <c r="D317" t="str">
        <f t="shared" si="34"/>
        <v>BEST_PRICE_FFO_RATIO</v>
      </c>
      <c r="E317" t="str">
        <f t="shared" si="35"/>
        <v>动态</v>
      </c>
      <c r="F317">
        <f ca="1">IF(AND(ISNUMBER($F$1385),$B$1073=1),$F$1385,HLOOKUP(INDIRECT(ADDRESS(2,COLUMN())),OFFSET($CL$2,0,0,ROW()-1,84),ROW()-1,FALSE))</f>
        <v>15.69640935</v>
      </c>
      <c r="G317">
        <f ca="1">IF(AND(ISNUMBER($G$1385),$B$1073=1),$G$1385,HLOOKUP(INDIRECT(ADDRESS(2,COLUMN())),OFFSET($CL$2,0,0,ROW()-1,84),ROW()-1,FALSE))</f>
        <v>15.9031556</v>
      </c>
      <c r="H317">
        <f ca="1">IF(AND(ISNUMBER($H$1385),$B$1073=1),$H$1385,HLOOKUP(INDIRECT(ADDRESS(2,COLUMN())),OFFSET($CL$2,0,0,ROW()-1,84),ROW()-1,FALSE))</f>
        <v>16.770946680000002</v>
      </c>
      <c r="I317">
        <f ca="1">IF(AND(ISNUMBER($I$1385),$B$1073=1),$I$1385,HLOOKUP(INDIRECT(ADDRESS(2,COLUMN())),OFFSET($CL$2,0,0,ROW()-1,84),ROW()-1,FALSE))</f>
        <v>18.230704930000002</v>
      </c>
      <c r="J317">
        <f ca="1">IF(AND(ISNUMBER($J$1385),$B$1073=1),$J$1385,HLOOKUP(INDIRECT(ADDRESS(2,COLUMN())),OFFSET($CL$2,0,0,ROW()-1,84),ROW()-1,FALSE))</f>
        <v>16.221669429999999</v>
      </c>
      <c r="K317">
        <f ca="1">IF(AND(ISNUMBER($K$1385),$B$1073=1),$K$1385,HLOOKUP(INDIRECT(ADDRESS(2,COLUMN())),OFFSET($CL$2,0,0,ROW()-1,84),ROW()-1,FALSE))</f>
        <v>12.968964570000001</v>
      </c>
      <c r="L317">
        <f ca="1">IF(AND(ISNUMBER($L$1385),$B$1073=1),$L$1385,HLOOKUP(INDIRECT(ADDRESS(2,COLUMN())),OFFSET($CL$2,0,0,ROW()-1,84),ROW()-1,FALSE))</f>
        <v>13.65759824</v>
      </c>
      <c r="M317">
        <f ca="1">IF(AND(ISNUMBER($M$1385),$B$1073=1),$M$1385,HLOOKUP(INDIRECT(ADDRESS(2,COLUMN())),OFFSET($CL$2,0,0,ROW()-1,84),ROW()-1,FALSE))</f>
        <v>14.324102</v>
      </c>
      <c r="N317">
        <f ca="1">IF(AND(ISNUMBER($N$1385),$B$1073=1),$N$1385,HLOOKUP(INDIRECT(ADDRESS(2,COLUMN())),OFFSET($CL$2,0,0,ROW()-1,84),ROW()-1,FALSE))</f>
        <v>15.46641284</v>
      </c>
      <c r="O317">
        <f ca="1">IF(AND(ISNUMBER($O$1385),$B$1073=1),$O$1385,HLOOKUP(INDIRECT(ADDRESS(2,COLUMN())),OFFSET($CL$2,0,0,ROW()-1,84),ROW()-1,FALSE))</f>
        <v>16.164495110000001</v>
      </c>
      <c r="P317">
        <f ca="1">IF(AND(ISNUMBER($P$1385),$B$1073=1),$P$1385,HLOOKUP(INDIRECT(ADDRESS(2,COLUMN())),OFFSET($CL$2,0,0,ROW()-1,84),ROW()-1,FALSE))</f>
        <v>16.34589682</v>
      </c>
      <c r="Q317">
        <f ca="1">IF(AND(ISNUMBER($Q$1385),$B$1073=1),$Q$1385,HLOOKUP(INDIRECT(ADDRESS(2,COLUMN())),OFFSET($CL$2,0,0,ROW()-1,84),ROW()-1,FALSE))</f>
        <v>16.653354629999999</v>
      </c>
      <c r="R317">
        <f ca="1">IF(AND(ISNUMBER($R$1385),$B$1073=1),$R$1385,HLOOKUP(INDIRECT(ADDRESS(2,COLUMN())),OFFSET($CL$2,0,0,ROW()-1,84),ROW()-1,FALSE))</f>
        <v>17.563181700000001</v>
      </c>
      <c r="S317">
        <f ca="1">IF(AND(ISNUMBER($S$1385),$B$1073=1),$S$1385,HLOOKUP(INDIRECT(ADDRESS(2,COLUMN())),OFFSET($CL$2,0,0,ROW()-1,84),ROW()-1,FALSE))</f>
        <v>18.343413089999999</v>
      </c>
      <c r="T317">
        <f ca="1">IF(AND(ISNUMBER($T$1385),$B$1073=1),$T$1385,HLOOKUP(INDIRECT(ADDRESS(2,COLUMN())),OFFSET($CL$2,0,0,ROW()-1,84),ROW()-1,FALSE))</f>
        <v>18.206116680000001</v>
      </c>
      <c r="U317">
        <f ca="1">IF(AND(ISNUMBER($U$1385),$B$1073=1),$U$1385,HLOOKUP(INDIRECT(ADDRESS(2,COLUMN())),OFFSET($CL$2,0,0,ROW()-1,84),ROW()-1,FALSE))</f>
        <v>18.893432149999999</v>
      </c>
      <c r="V317">
        <f ca="1">IF(AND(ISNUMBER($V$1385),$B$1073=1),$V$1385,HLOOKUP(INDIRECT(ADDRESS(2,COLUMN())),OFFSET($CL$2,0,0,ROW()-1,84),ROW()-1,FALSE))</f>
        <v>18.552463620000001</v>
      </c>
      <c r="W317">
        <f ca="1">IF(AND(ISNUMBER($W$1385),$B$1073=1),$W$1385,HLOOKUP(INDIRECT(ADDRESS(2,COLUMN())),OFFSET($CL$2,0,0,ROW()-1,84),ROW()-1,FALSE))</f>
        <v>18.423595219999999</v>
      </c>
      <c r="X317">
        <f ca="1">IF(AND(ISNUMBER($X$1385),$B$1073=1),$X$1385,HLOOKUP(INDIRECT(ADDRESS(2,COLUMN())),OFFSET($CL$2,0,0,ROW()-1,84),ROW()-1,FALSE))</f>
        <v>18.818917549999998</v>
      </c>
      <c r="Y317">
        <f ca="1">IF(AND(ISNUMBER($Y$1385),$B$1073=1),$Y$1385,HLOOKUP(INDIRECT(ADDRESS(2,COLUMN())),OFFSET($CL$2,0,0,ROW()-1,84),ROW()-1,FALSE))</f>
        <v>19.579026970000001</v>
      </c>
      <c r="Z317">
        <f ca="1">IF(AND(ISNUMBER($Z$1385),$B$1073=1),$Z$1385,HLOOKUP(INDIRECT(ADDRESS(2,COLUMN())),OFFSET($CL$2,0,0,ROW()-1,84),ROW()-1,FALSE))</f>
        <v>20.388007049999999</v>
      </c>
      <c r="AA317">
        <f ca="1">IF(AND(ISNUMBER($AA$1385),$B$1073=1),$AA$1385,HLOOKUP(INDIRECT(ADDRESS(2,COLUMN())),OFFSET($CL$2,0,0,ROW()-1,84),ROW()-1,FALSE))</f>
        <v>18.489907800000001</v>
      </c>
      <c r="AB317">
        <f ca="1">IF(AND(ISNUMBER($AB$1385),$B$1073=1),$AB$1385,HLOOKUP(INDIRECT(ADDRESS(2,COLUMN())),OFFSET($CL$2,0,0,ROW()-1,84),ROW()-1,FALSE))</f>
        <v>17.133933030000001</v>
      </c>
      <c r="AC317">
        <f ca="1">IF(AND(ISNUMBER($AC$1385),$B$1073=1),$AC$1385,HLOOKUP(INDIRECT(ADDRESS(2,COLUMN())),OFFSET($CL$2,0,0,ROW()-1,84),ROW()-1,FALSE))</f>
        <v>17.506932190000001</v>
      </c>
      <c r="AD317">
        <f ca="1">IF(AND(ISNUMBER($AD$1385),$B$1073=1),$AD$1385,HLOOKUP(INDIRECT(ADDRESS(2,COLUMN())),OFFSET($CL$2,0,0,ROW()-1,84),ROW()-1,FALSE))</f>
        <v>17.896984920000001</v>
      </c>
      <c r="AE317">
        <f ca="1">IF(AND(ISNUMBER($AE$1385),$B$1073=1),$AE$1385,HLOOKUP(INDIRECT(ADDRESS(2,COLUMN())),OFFSET($CL$2,0,0,ROW()-1,84),ROW()-1,FALSE))</f>
        <v>17.744926079999999</v>
      </c>
      <c r="AF317">
        <f ca="1">IF(AND(ISNUMBER($AF$1385),$B$1073=1),$AF$1385,HLOOKUP(INDIRECT(ADDRESS(2,COLUMN())),OFFSET($CL$2,0,0,ROW()-1,84),ROW()-1,FALSE))</f>
        <v>17.786680019999999</v>
      </c>
      <c r="AG317">
        <f ca="1">IF(AND(ISNUMBER($AG$1385),$B$1073=1),$AG$1385,HLOOKUP(INDIRECT(ADDRESS(2,COLUMN())),OFFSET($CL$2,0,0,ROW()-1,84),ROW()-1,FALSE))</f>
        <v>18.621359219999999</v>
      </c>
      <c r="AH317">
        <f ca="1">IF(AND(ISNUMBER($AH$1385),$B$1073=1),$AH$1385,HLOOKUP(INDIRECT(ADDRESS(2,COLUMN())),OFFSET($CL$2,0,0,ROW()-1,84),ROW()-1,FALSE))</f>
        <v>16.938486919999999</v>
      </c>
      <c r="AI317">
        <f ca="1">IF(AND(ISNUMBER($AI$1385),$B$1073=1),$AI$1385,HLOOKUP(INDIRECT(ADDRESS(2,COLUMN())),OFFSET($CL$2,0,0,ROW()-1,84),ROW()-1,FALSE))</f>
        <v>17.615560640000002</v>
      </c>
      <c r="AJ317">
        <f ca="1">IF(AND(ISNUMBER($AJ$1385),$B$1073=1),$AJ$1385,HLOOKUP(INDIRECT(ADDRESS(2,COLUMN())),OFFSET($CL$2,0,0,ROW()-1,84),ROW()-1,FALSE))</f>
        <v>16.673907799999999</v>
      </c>
      <c r="AK317">
        <f ca="1">IF(AND(ISNUMBER($AK$1385),$B$1073=1),$AK$1385,HLOOKUP(INDIRECT(ADDRESS(2,COLUMN())),OFFSET($CL$2,0,0,ROW()-1,84),ROW()-1,FALSE))</f>
        <v>16.398859040000001</v>
      </c>
      <c r="AL317">
        <f ca="1">IF(AND(ISNUMBER($AL$1385),$B$1073=1),$AL$1385,HLOOKUP(INDIRECT(ADDRESS(2,COLUMN())),OFFSET($CL$2,0,0,ROW()-1,84),ROW()-1,FALSE))</f>
        <v>18.31986285</v>
      </c>
      <c r="AM317">
        <f ca="1">IF(AND(ISNUMBER($AM$1385),$B$1073=1),$AM$1385,HLOOKUP(INDIRECT(ADDRESS(2,COLUMN())),OFFSET($CL$2,0,0,ROW()-1,84),ROW()-1,FALSE))</f>
        <v>17.14779176</v>
      </c>
      <c r="AN317">
        <f ca="1">IF(AND(ISNUMBER($AN$1385),$B$1073=1),$AN$1385,HLOOKUP(INDIRECT(ADDRESS(2,COLUMN())),OFFSET($CL$2,0,0,ROW()-1,84),ROW()-1,FALSE))</f>
        <v>18.034104750000001</v>
      </c>
      <c r="AO317">
        <f ca="1">IF(AND(ISNUMBER($AO$1385),$B$1073=1),$AO$1385,HLOOKUP(INDIRECT(ADDRESS(2,COLUMN())),OFFSET($CL$2,0,0,ROW()-1,84),ROW()-1,FALSE))</f>
        <v>17.40633309</v>
      </c>
      <c r="AP317">
        <f ca="1">IF(AND(ISNUMBER($AP$1385),$B$1073=1),$AP$1385,HLOOKUP(INDIRECT(ADDRESS(2,COLUMN())),OFFSET($CL$2,0,0,ROW()-1,84),ROW()-1,FALSE))</f>
        <v>17.89559165</v>
      </c>
      <c r="AQ317">
        <f ca="1">IF(AND(ISNUMBER($AQ$1385),$B$1073=1),$AQ$1385,HLOOKUP(INDIRECT(ADDRESS(2,COLUMN())),OFFSET($CL$2,0,0,ROW()-1,84),ROW()-1,FALSE))</f>
        <v>16.448660709999999</v>
      </c>
      <c r="AR317" t="str">
        <f ca="1">IF(AND(ISNUMBER($AR$1385),$B$1073=1),$AR$1385,HLOOKUP(INDIRECT(ADDRESS(2,COLUMN())),OFFSET($CL$2,0,0,ROW()-1,84),ROW()-1,FALSE))</f>
        <v/>
      </c>
      <c r="AS317" t="str">
        <f ca="1">IF(AND(ISNUMBER($AS$1385),$B$1073=1),$AS$1385,HLOOKUP(INDIRECT(ADDRESS(2,COLUMN())),OFFSET($CL$2,0,0,ROW()-1,84),ROW()-1,FALSE))</f>
        <v/>
      </c>
      <c r="AT317" t="str">
        <f ca="1">IF(AND(ISNUMBER($AT$1385),$B$1073=1),$AT$1385,HLOOKUP(INDIRECT(ADDRESS(2,COLUMN())),OFFSET($CL$2,0,0,ROW()-1,84),ROW()-1,FALSE))</f>
        <v/>
      </c>
      <c r="AU317" t="str">
        <f ca="1">IF(AND(ISNUMBER($AU$1385),$B$1073=1),$AU$1385,HLOOKUP(INDIRECT(ADDRESS(2,COLUMN())),OFFSET($CL$2,0,0,ROW()-1,84),ROW()-1,FALSE))</f>
        <v/>
      </c>
      <c r="AV317" t="str">
        <f ca="1">IF(AND(ISNUMBER($AV$1385),$B$1073=1),$AV$1385,HLOOKUP(INDIRECT(ADDRESS(2,COLUMN())),OFFSET($CL$2,0,0,ROW()-1,84),ROW()-1,FALSE))</f>
        <v/>
      </c>
      <c r="AW317" t="str">
        <f ca="1">IF(AND(ISNUMBER($AW$1385),$B$1073=1),$AW$1385,HLOOKUP(INDIRECT(ADDRESS(2,COLUMN())),OFFSET($CL$2,0,0,ROW()-1,84),ROW()-1,FALSE))</f>
        <v/>
      </c>
      <c r="AX317" t="str">
        <f ca="1">IF(AND(ISNUMBER($AX$1385),$B$1073=1),$AX$1385,HLOOKUP(INDIRECT(ADDRESS(2,COLUMN())),OFFSET($CL$2,0,0,ROW()-1,84),ROW()-1,FALSE))</f>
        <v/>
      </c>
      <c r="AY317" t="str">
        <f ca="1">IF(AND(ISNUMBER($AY$1385),$B$1073=1),$AY$1385,HLOOKUP(INDIRECT(ADDRESS(2,COLUMN())),OFFSET($CL$2,0,0,ROW()-1,84),ROW()-1,FALSE))</f>
        <v/>
      </c>
      <c r="AZ317" t="str">
        <f ca="1">IF(AND(ISNUMBER($AZ$1385),$B$1073=1),$AZ$1385,HLOOKUP(INDIRECT(ADDRESS(2,COLUMN())),OFFSET($CL$2,0,0,ROW()-1,84),ROW()-1,FALSE))</f>
        <v/>
      </c>
      <c r="BA317" t="str">
        <f ca="1">IF(AND(ISNUMBER($BA$1385),$B$1073=1),$BA$1385,HLOOKUP(INDIRECT(ADDRESS(2,COLUMN())),OFFSET($CL$2,0,0,ROW()-1,84),ROW()-1,FALSE))</f>
        <v/>
      </c>
      <c r="BB317" t="str">
        <f ca="1">IF(AND(ISNUMBER($BB$1385),$B$1073=1),$BB$1385,HLOOKUP(INDIRECT(ADDRESS(2,COLUMN())),OFFSET($CL$2,0,0,ROW()-1,84),ROW()-1,FALSE))</f>
        <v/>
      </c>
      <c r="BC317" t="str">
        <f ca="1">IF(AND(ISNUMBER($BC$1385),$B$1073=1),$BC$1385,HLOOKUP(INDIRECT(ADDRESS(2,COLUMN())),OFFSET($CL$2,0,0,ROW()-1,84),ROW()-1,FALSE))</f>
        <v/>
      </c>
      <c r="BD317" t="str">
        <f ca="1">IF(AND(ISNUMBER($BD$1385),$B$1073=1),$BD$1385,HLOOKUP(INDIRECT(ADDRESS(2,COLUMN())),OFFSET($CL$2,0,0,ROW()-1,84),ROW()-1,FALSE))</f>
        <v/>
      </c>
      <c r="BE317" t="str">
        <f ca="1">IF(AND(ISNUMBER($BE$1385),$B$1073=1),$BE$1385,HLOOKUP(INDIRECT(ADDRESS(2,COLUMN())),OFFSET($CL$2,0,0,ROW()-1,84),ROW()-1,FALSE))</f>
        <v/>
      </c>
      <c r="BF317" t="str">
        <f ca="1">IF(AND(ISNUMBER($BF$1385),$B$1073=1),$BF$1385,HLOOKUP(INDIRECT(ADDRESS(2,COLUMN())),OFFSET($CL$2,0,0,ROW()-1,84),ROW()-1,FALSE))</f>
        <v/>
      </c>
      <c r="BG317" t="str">
        <f ca="1">IF(AND(ISNUMBER($BG$1385),$B$1073=1),$BG$1385,HLOOKUP(INDIRECT(ADDRESS(2,COLUMN())),OFFSET($CL$2,0,0,ROW()-1,84),ROW()-1,FALSE))</f>
        <v/>
      </c>
      <c r="BH317" t="str">
        <f ca="1">IF(AND(ISNUMBER($BH$1385),$B$1073=1),$BH$1385,HLOOKUP(INDIRECT(ADDRESS(2,COLUMN())),OFFSET($CL$2,0,0,ROW()-1,84),ROW()-1,FALSE))</f>
        <v/>
      </c>
      <c r="BI317" t="str">
        <f ca="1">IF(AND(ISNUMBER($BI$1385),$B$1073=1),$BI$1385,HLOOKUP(INDIRECT(ADDRESS(2,COLUMN())),OFFSET($CL$2,0,0,ROW()-1,84),ROW()-1,FALSE))</f>
        <v/>
      </c>
      <c r="BJ317" t="str">
        <f ca="1">IF(AND(ISNUMBER($BJ$1385),$B$1073=1),$BJ$1385,HLOOKUP(INDIRECT(ADDRESS(2,COLUMN())),OFFSET($CL$2,0,0,ROW()-1,84),ROW()-1,FALSE))</f>
        <v/>
      </c>
      <c r="BK317" t="str">
        <f ca="1">IF(AND(ISNUMBER($BK$1385),$B$1073=1),$BK$1385,HLOOKUP(INDIRECT(ADDRESS(2,COLUMN())),OFFSET($CL$2,0,0,ROW()-1,84),ROW()-1,FALSE))</f>
        <v/>
      </c>
      <c r="BL317" t="str">
        <f ca="1">IF(AND(ISNUMBER($BL$1385),$B$1073=1),$BL$1385,HLOOKUP(INDIRECT(ADDRESS(2,COLUMN())),OFFSET($CL$2,0,0,ROW()-1,84),ROW()-1,FALSE))</f>
        <v/>
      </c>
      <c r="BM317" t="str">
        <f ca="1">IF(AND(ISNUMBER($BM$1385),$B$1073=1),$BM$1385,HLOOKUP(INDIRECT(ADDRESS(2,COLUMN())),OFFSET($CL$2,0,0,ROW()-1,84),ROW()-1,FALSE))</f>
        <v/>
      </c>
      <c r="BN317" t="str">
        <f ca="1">IF(AND(ISNUMBER($BN$1385),$B$1073=1),$BN$1385,HLOOKUP(INDIRECT(ADDRESS(2,COLUMN())),OFFSET($CL$2,0,0,ROW()-1,84),ROW()-1,FALSE))</f>
        <v/>
      </c>
      <c r="BO317" t="str">
        <f ca="1">IF(AND(ISNUMBER($BO$1385),$B$1073=1),$BO$1385,HLOOKUP(INDIRECT(ADDRESS(2,COLUMN())),OFFSET($CL$2,0,0,ROW()-1,84),ROW()-1,FALSE))</f>
        <v/>
      </c>
      <c r="BP317" t="str">
        <f ca="1">IF(AND(ISNUMBER($BP$1385),$B$1073=1),$BP$1385,HLOOKUP(INDIRECT(ADDRESS(2,COLUMN())),OFFSET($CL$2,0,0,ROW()-1,84),ROW()-1,FALSE))</f>
        <v/>
      </c>
      <c r="BQ317" t="str">
        <f ca="1">IF(AND(ISNUMBER($BQ$1385),$B$1073=1),$BQ$1385,HLOOKUP(INDIRECT(ADDRESS(2,COLUMN())),OFFSET($CL$2,0,0,ROW()-1,84),ROW()-1,FALSE))</f>
        <v/>
      </c>
      <c r="BR317" t="str">
        <f ca="1">IF(AND(ISNUMBER($BR$1385),$B$1073=1),$BR$1385,HLOOKUP(INDIRECT(ADDRESS(2,COLUMN())),OFFSET($CL$2,0,0,ROW()-1,84),ROW()-1,FALSE))</f>
        <v/>
      </c>
      <c r="BS317" t="str">
        <f ca="1">IF(AND(ISNUMBER($BS$1385),$B$1073=1),$BS$1385,HLOOKUP(INDIRECT(ADDRESS(2,COLUMN())),OFFSET($CL$2,0,0,ROW()-1,84),ROW()-1,FALSE))</f>
        <v/>
      </c>
      <c r="BT317" t="str">
        <f ca="1">IF(AND(ISNUMBER($BT$1385),$B$1073=1),$BT$1385,HLOOKUP(INDIRECT(ADDRESS(2,COLUMN())),OFFSET($CL$2,0,0,ROW()-1,84),ROW()-1,FALSE))</f>
        <v/>
      </c>
      <c r="BU317" t="str">
        <f ca="1">IF(AND(ISNUMBER($BU$1385),$B$1073=1),$BU$1385,HLOOKUP(INDIRECT(ADDRESS(2,COLUMN())),OFFSET($CL$2,0,0,ROW()-1,84),ROW()-1,FALSE))</f>
        <v/>
      </c>
      <c r="BV317" t="str">
        <f ca="1">IF(AND(ISNUMBER($BV$1385),$B$1073=1),$BV$1385,HLOOKUP(INDIRECT(ADDRESS(2,COLUMN())),OFFSET($CL$2,0,0,ROW()-1,84),ROW()-1,FALSE))</f>
        <v/>
      </c>
      <c r="BW317" t="str">
        <f ca="1">IF(AND(ISNUMBER($BW$1385),$B$1073=1),$BW$1385,HLOOKUP(INDIRECT(ADDRESS(2,COLUMN())),OFFSET($CL$2,0,0,ROW()-1,84),ROW()-1,FALSE))</f>
        <v/>
      </c>
      <c r="BX317" t="str">
        <f ca="1">IF(AND(ISNUMBER($BX$1385),$B$1073=1),$BX$1385,HLOOKUP(INDIRECT(ADDRESS(2,COLUMN())),OFFSET($CL$2,0,0,ROW()-1,84),ROW()-1,FALSE))</f>
        <v/>
      </c>
      <c r="BY317" t="str">
        <f ca="1">IF(AND(ISNUMBER($BY$1385),$B$1073=1),$BY$1385,HLOOKUP(INDIRECT(ADDRESS(2,COLUMN())),OFFSET($CL$2,0,0,ROW()-1,84),ROW()-1,FALSE))</f>
        <v/>
      </c>
      <c r="BZ317" t="str">
        <f ca="1">IF(AND(ISNUMBER($BZ$1385),$B$1073=1),$BZ$1385,HLOOKUP(INDIRECT(ADDRESS(2,COLUMN())),OFFSET($CL$2,0,0,ROW()-1,84),ROW()-1,FALSE))</f>
        <v/>
      </c>
      <c r="CA317" t="str">
        <f ca="1">IF(AND(ISNUMBER($CA$1385),$B$1073=1),$CA$1385,HLOOKUP(INDIRECT(ADDRESS(2,COLUMN())),OFFSET($CL$2,0,0,ROW()-1,84),ROW()-1,FALSE))</f>
        <v/>
      </c>
      <c r="CB317" t="str">
        <f ca="1">IF(AND(ISNUMBER($CB$1385),$B$1073=1),$CB$1385,HLOOKUP(INDIRECT(ADDRESS(2,COLUMN())),OFFSET($CL$2,0,0,ROW()-1,84),ROW()-1,FALSE))</f>
        <v/>
      </c>
      <c r="CC317" t="str">
        <f ca="1">IF(AND(ISNUMBER($CC$1385),$B$1073=1),$CC$1385,HLOOKUP(INDIRECT(ADDRESS(2,COLUMN())),OFFSET($CL$2,0,0,ROW()-1,84),ROW()-1,FALSE))</f>
        <v/>
      </c>
      <c r="CD317" t="str">
        <f ca="1">IF(AND(ISNUMBER($CD$1385),$B$1073=1),$CD$1385,HLOOKUP(INDIRECT(ADDRESS(2,COLUMN())),OFFSET($CL$2,0,0,ROW()-1,84),ROW()-1,FALSE))</f>
        <v/>
      </c>
      <c r="CE317" t="str">
        <f ca="1">IF(AND(ISNUMBER($CE$1385),$B$1073=1),$CE$1385,HLOOKUP(INDIRECT(ADDRESS(2,COLUMN())),OFFSET($CL$2,0,0,ROW()-1,84),ROW()-1,FALSE))</f>
        <v/>
      </c>
      <c r="CF317" t="str">
        <f ca="1">IF(AND(ISNUMBER($CF$1385),$B$1073=1),$CF$1385,HLOOKUP(INDIRECT(ADDRESS(2,COLUMN())),OFFSET($CL$2,0,0,ROW()-1,84),ROW()-1,FALSE))</f>
        <v/>
      </c>
      <c r="CG317" t="str">
        <f ca="1">IF(AND(ISNUMBER($CG$1385),$B$1073=1),$CG$1385,HLOOKUP(INDIRECT(ADDRESS(2,COLUMN())),OFFSET($CL$2,0,0,ROW()-1,84),ROW()-1,FALSE))</f>
        <v/>
      </c>
      <c r="CH317" t="str">
        <f ca="1">IF(AND(ISNUMBER($CH$1385),$B$1073=1),$CH$1385,HLOOKUP(INDIRECT(ADDRESS(2,COLUMN())),OFFSET($CL$2,0,0,ROW()-1,84),ROW()-1,FALSE))</f>
        <v/>
      </c>
      <c r="CI317" t="str">
        <f ca="1">IF(AND(ISNUMBER($CI$1385),$B$1073=1),$CI$1385,HLOOKUP(INDIRECT(ADDRESS(2,COLUMN())),OFFSET($CL$2,0,0,ROW()-1,84),ROW()-1,FALSE))</f>
        <v/>
      </c>
      <c r="CJ317" t="str">
        <f ca="1">IF(AND(ISNUMBER($CJ$1385),$B$1073=1),$CJ$1385,HLOOKUP(INDIRECT(ADDRESS(2,COLUMN())),OFFSET($CL$2,0,0,ROW()-1,84),ROW()-1,FALSE))</f>
        <v/>
      </c>
      <c r="CK317" t="str">
        <f ca="1">IF(AND(ISNUMBER($CK$1385),$B$1073=1),$CK$1385,HLOOKUP(INDIRECT(ADDRESS(2,COLUMN())),OFFSET($CL$2,0,0,ROW()-1,84),ROW()-1,FALSE))</f>
        <v/>
      </c>
      <c r="CL317">
        <f>15.69640935</f>
        <v>15.69640935</v>
      </c>
      <c r="CM317">
        <f>15.9031556</f>
        <v>15.9031556</v>
      </c>
      <c r="CN317">
        <f>16.77094668</f>
        <v>16.770946680000002</v>
      </c>
      <c r="CO317">
        <f>18.23070493</f>
        <v>18.230704930000002</v>
      </c>
      <c r="CP317">
        <f>16.22166943</f>
        <v>16.221669429999999</v>
      </c>
      <c r="CQ317">
        <f>12.96896457</f>
        <v>12.968964570000001</v>
      </c>
      <c r="CR317">
        <f>13.65759824</f>
        <v>13.65759824</v>
      </c>
      <c r="CS317">
        <f>14.324102</f>
        <v>14.324102</v>
      </c>
      <c r="CT317">
        <f>15.46641284</f>
        <v>15.46641284</v>
      </c>
      <c r="CU317">
        <f>16.16449511</f>
        <v>16.164495110000001</v>
      </c>
      <c r="CV317">
        <f>16.34589682</f>
        <v>16.34589682</v>
      </c>
      <c r="CW317">
        <f>16.65335463</f>
        <v>16.653354629999999</v>
      </c>
      <c r="CX317">
        <f>17.5631817</f>
        <v>17.563181700000001</v>
      </c>
      <c r="CY317">
        <f>18.34341309</f>
        <v>18.343413089999999</v>
      </c>
      <c r="CZ317">
        <f>18.20611668</f>
        <v>18.206116680000001</v>
      </c>
      <c r="DA317">
        <f>18.89343215</f>
        <v>18.893432149999999</v>
      </c>
      <c r="DB317">
        <f>18.55246362</f>
        <v>18.552463620000001</v>
      </c>
      <c r="DC317">
        <f>18.42359522</f>
        <v>18.423595219999999</v>
      </c>
      <c r="DD317">
        <f>18.81891755</f>
        <v>18.818917549999998</v>
      </c>
      <c r="DE317">
        <f>19.57902697</f>
        <v>19.579026970000001</v>
      </c>
      <c r="DF317">
        <f>20.38800705</f>
        <v>20.388007049999999</v>
      </c>
      <c r="DG317">
        <f>18.4899078</f>
        <v>18.489907800000001</v>
      </c>
      <c r="DH317">
        <f>17.13393303</f>
        <v>17.133933030000001</v>
      </c>
      <c r="DI317">
        <f>17.50693219</f>
        <v>17.506932190000001</v>
      </c>
      <c r="DJ317">
        <f>17.89698492</f>
        <v>17.896984920000001</v>
      </c>
      <c r="DK317">
        <f>17.74492608</f>
        <v>17.744926079999999</v>
      </c>
      <c r="DL317">
        <f>17.78668002</f>
        <v>17.786680019999999</v>
      </c>
      <c r="DM317">
        <f>18.62135922</f>
        <v>18.621359219999999</v>
      </c>
      <c r="DN317">
        <f>16.93848692</f>
        <v>16.938486919999999</v>
      </c>
      <c r="DO317">
        <f>17.61556064</f>
        <v>17.615560640000002</v>
      </c>
      <c r="DP317">
        <f>16.6739078</f>
        <v>16.673907799999999</v>
      </c>
      <c r="DQ317">
        <f>16.39885904</f>
        <v>16.398859040000001</v>
      </c>
      <c r="DR317">
        <f>18.31986285</f>
        <v>18.31986285</v>
      </c>
      <c r="DS317">
        <f>17.14779176</f>
        <v>17.14779176</v>
      </c>
      <c r="DT317">
        <f>18.03410475</f>
        <v>18.034104750000001</v>
      </c>
      <c r="DU317">
        <f>17.40633309</f>
        <v>17.40633309</v>
      </c>
      <c r="DV317">
        <f>17.89559165</f>
        <v>17.89559165</v>
      </c>
      <c r="DW317">
        <f>16.44866071</f>
        <v>16.448660709999999</v>
      </c>
      <c r="DX317" t="str">
        <f>""</f>
        <v/>
      </c>
      <c r="DY317" t="str">
        <f>""</f>
        <v/>
      </c>
      <c r="DZ317" t="str">
        <f>""</f>
        <v/>
      </c>
      <c r="EA317" t="str">
        <f>""</f>
        <v/>
      </c>
      <c r="EB317" t="str">
        <f>""</f>
        <v/>
      </c>
      <c r="EC317" t="str">
        <f>""</f>
        <v/>
      </c>
      <c r="ED317" t="str">
        <f>""</f>
        <v/>
      </c>
      <c r="EE317" t="str">
        <f>""</f>
        <v/>
      </c>
      <c r="EF317" t="str">
        <f>""</f>
        <v/>
      </c>
      <c r="EG317" t="str">
        <f>""</f>
        <v/>
      </c>
      <c r="EH317" t="str">
        <f>""</f>
        <v/>
      </c>
      <c r="EI317" t="str">
        <f>""</f>
        <v/>
      </c>
      <c r="EJ317" t="str">
        <f>""</f>
        <v/>
      </c>
      <c r="EK317" t="str">
        <f>""</f>
        <v/>
      </c>
      <c r="EL317" t="str">
        <f>""</f>
        <v/>
      </c>
      <c r="EM317" t="str">
        <f>""</f>
        <v/>
      </c>
      <c r="EN317" t="str">
        <f>""</f>
        <v/>
      </c>
      <c r="EO317" t="str">
        <f>""</f>
        <v/>
      </c>
      <c r="EP317" t="str">
        <f>""</f>
        <v/>
      </c>
      <c r="EQ317" t="str">
        <f>""</f>
        <v/>
      </c>
      <c r="ER317" t="str">
        <f>""</f>
        <v/>
      </c>
      <c r="ES317" t="str">
        <f>""</f>
        <v/>
      </c>
      <c r="ET317" t="str">
        <f>""</f>
        <v/>
      </c>
      <c r="EU317" t="str">
        <f>""</f>
        <v/>
      </c>
      <c r="EV317" t="str">
        <f>""</f>
        <v/>
      </c>
      <c r="EW317" t="str">
        <f>""</f>
        <v/>
      </c>
      <c r="EX317" t="str">
        <f>""</f>
        <v/>
      </c>
      <c r="EY317" t="str">
        <f>""</f>
        <v/>
      </c>
      <c r="EZ317" t="str">
        <f>""</f>
        <v/>
      </c>
      <c r="FA317" t="str">
        <f>""</f>
        <v/>
      </c>
      <c r="FB317" t="str">
        <f>""</f>
        <v/>
      </c>
      <c r="FC317" t="str">
        <f>""</f>
        <v/>
      </c>
      <c r="FD317" t="str">
        <f>""</f>
        <v/>
      </c>
      <c r="FE317" t="str">
        <f>""</f>
        <v/>
      </c>
      <c r="FF317" t="str">
        <f>""</f>
        <v/>
      </c>
      <c r="FG317" t="str">
        <f>""</f>
        <v/>
      </c>
      <c r="FH317" t="str">
        <f>""</f>
        <v/>
      </c>
      <c r="FI317" t="str">
        <f>""</f>
        <v/>
      </c>
      <c r="FJ317" t="str">
        <f>""</f>
        <v/>
      </c>
      <c r="FK317" t="str">
        <f>""</f>
        <v/>
      </c>
      <c r="FL317" t="str">
        <f>""</f>
        <v/>
      </c>
      <c r="FM317" t="str">
        <f>""</f>
        <v/>
      </c>
      <c r="FN317" t="str">
        <f>""</f>
        <v/>
      </c>
      <c r="FO317" t="str">
        <f>""</f>
        <v/>
      </c>
      <c r="FP317" t="str">
        <f>""</f>
        <v/>
      </c>
      <c r="FQ317" t="str">
        <f>""</f>
        <v/>
      </c>
    </row>
    <row r="318" spans="1:173">
      <c r="A318" t="str">
        <f>"    UDR 公司"</f>
        <v xml:space="preserve">    UDR 公司</v>
      </c>
      <c r="B318" t="str">
        <f>"UDR US Equity"</f>
        <v>UDR US Equity</v>
      </c>
      <c r="C318" t="str">
        <f t="shared" si="33"/>
        <v>BE249</v>
      </c>
      <c r="D318" t="str">
        <f t="shared" si="34"/>
        <v>BEST_PRICE_FFO_RATIO</v>
      </c>
      <c r="E318" t="str">
        <f t="shared" si="35"/>
        <v>动态</v>
      </c>
      <c r="F318">
        <f ca="1">IF(AND(ISNUMBER($F$1386),$B$1073=1),$F$1386,HLOOKUP(INDIRECT(ADDRESS(2,COLUMN())),OFFSET($CL$2,0,0,ROW()-1,84),ROW()-1,FALSE))</f>
        <v>18.94849769</v>
      </c>
      <c r="G318">
        <f ca="1">IF(AND(ISNUMBER($G$1386),$B$1073=1),$G$1386,HLOOKUP(INDIRECT(ADDRESS(2,COLUMN())),OFFSET($CL$2,0,0,ROW()-1,84),ROW()-1,FALSE))</f>
        <v>18.036480690000001</v>
      </c>
      <c r="H318">
        <f ca="1">IF(AND(ISNUMBER($H$1386),$B$1073=1),$H$1386,HLOOKUP(INDIRECT(ADDRESS(2,COLUMN())),OFFSET($CL$2,0,0,ROW()-1,84),ROW()-1,FALSE))</f>
        <v>19.597639480000002</v>
      </c>
      <c r="I318">
        <f ca="1">IF(AND(ISNUMBER($I$1386),$B$1073=1),$I$1386,HLOOKUP(INDIRECT(ADDRESS(2,COLUMN())),OFFSET($CL$2,0,0,ROW()-1,84),ROW()-1,FALSE))</f>
        <v>20.643086820000001</v>
      </c>
      <c r="J318">
        <f ca="1">IF(AND(ISNUMBER($J$1386),$B$1073=1),$J$1386,HLOOKUP(INDIRECT(ADDRESS(2,COLUMN())),OFFSET($CL$2,0,0,ROW()-1,84),ROW()-1,FALSE))</f>
        <v>21.088471850000001</v>
      </c>
      <c r="K318">
        <f ca="1">IF(AND(ISNUMBER($K$1386),$B$1073=1),$K$1386,HLOOKUP(INDIRECT(ADDRESS(2,COLUMN())),OFFSET($CL$2,0,0,ROW()-1,84),ROW()-1,FALSE))</f>
        <v>20.877287410000001</v>
      </c>
      <c r="L318">
        <f ca="1">IF(AND(ISNUMBER($L$1386),$B$1073=1),$L$1386,HLOOKUP(INDIRECT(ADDRESS(2,COLUMN())),OFFSET($CL$2,0,0,ROW()-1,84),ROW()-1,FALSE))</f>
        <v>20.41331186</v>
      </c>
      <c r="M318">
        <f ca="1">IF(AND(ISNUMBER($M$1386),$B$1073=1),$M$1386,HLOOKUP(INDIRECT(ADDRESS(2,COLUMN())),OFFSET($CL$2,0,0,ROW()-1,84),ROW()-1,FALSE))</f>
        <v>20.859752820000001</v>
      </c>
      <c r="N318">
        <f ca="1">IF(AND(ISNUMBER($N$1386),$B$1073=1),$N$1386,HLOOKUP(INDIRECT(ADDRESS(2,COLUMN())),OFFSET($CL$2,0,0,ROW()-1,84),ROW()-1,FALSE))</f>
        <v>21.016129029999998</v>
      </c>
      <c r="O318">
        <f ca="1">IF(AND(ISNUMBER($O$1386),$B$1073=1),$O$1386,HLOOKUP(INDIRECT(ADDRESS(2,COLUMN())),OFFSET($CL$2,0,0,ROW()-1,84),ROW()-1,FALSE))</f>
        <v>20.974165769999999</v>
      </c>
      <c r="P318">
        <f ca="1">IF(AND(ISNUMBER($P$1386),$B$1073=1),$P$1386,HLOOKUP(INDIRECT(ADDRESS(2,COLUMN())),OFFSET($CL$2,0,0,ROW()-1,84),ROW()-1,FALSE))</f>
        <v>20.780409039999999</v>
      </c>
      <c r="Q318">
        <f ca="1">IF(AND(ISNUMBER($Q$1386),$B$1073=1),$Q$1386,HLOOKUP(INDIRECT(ADDRESS(2,COLUMN())),OFFSET($CL$2,0,0,ROW()-1,84),ROW()-1,FALSE))</f>
        <v>20.129380050000002</v>
      </c>
      <c r="R318">
        <f ca="1">IF(AND(ISNUMBER($R$1386),$B$1073=1),$R$1386,HLOOKUP(INDIRECT(ADDRESS(2,COLUMN())),OFFSET($CL$2,0,0,ROW()-1,84),ROW()-1,FALSE))</f>
        <v>19.55771305</v>
      </c>
      <c r="S318">
        <f ca="1">IF(AND(ISNUMBER($S$1386),$B$1073=1),$S$1386,HLOOKUP(INDIRECT(ADDRESS(2,COLUMN())),OFFSET($CL$2,0,0,ROW()-1,84),ROW()-1,FALSE))</f>
        <v>19.68716289</v>
      </c>
      <c r="T318">
        <f ca="1">IF(AND(ISNUMBER($T$1386),$B$1073=1),$T$1386,HLOOKUP(INDIRECT(ADDRESS(2,COLUMN())),OFFSET($CL$2,0,0,ROW()-1,84),ROW()-1,FALSE))</f>
        <v>18.75</v>
      </c>
      <c r="U318">
        <f ca="1">IF(AND(ISNUMBER($U$1386),$B$1073=1),$U$1386,HLOOKUP(INDIRECT(ADDRESS(2,COLUMN())),OFFSET($CL$2,0,0,ROW()-1,84),ROW()-1,FALSE))</f>
        <v>19.560321720000001</v>
      </c>
      <c r="V318">
        <f ca="1">IF(AND(ISNUMBER($V$1386),$B$1073=1),$V$1386,HLOOKUP(INDIRECT(ADDRESS(2,COLUMN())),OFFSET($CL$2,0,0,ROW()-1,84),ROW()-1,FALSE))</f>
        <v>18.20320856</v>
      </c>
      <c r="W318">
        <f ca="1">IF(AND(ISNUMBER($W$1386),$B$1073=1),$W$1386,HLOOKUP(INDIRECT(ADDRESS(2,COLUMN())),OFFSET($CL$2,0,0,ROW()-1,84),ROW()-1,FALSE))</f>
        <v>18.70053476</v>
      </c>
      <c r="X318">
        <f ca="1">IF(AND(ISNUMBER($X$1386),$B$1073=1),$X$1386,HLOOKUP(INDIRECT(ADDRESS(2,COLUMN())),OFFSET($CL$2,0,0,ROW()-1,84),ROW()-1,FALSE))</f>
        <v>19.12327311</v>
      </c>
      <c r="Y318">
        <f ca="1">IF(AND(ISNUMBER($Y$1386),$B$1073=1),$Y$1386,HLOOKUP(INDIRECT(ADDRESS(2,COLUMN())),OFFSET($CL$2,0,0,ROW()-1,84),ROW()-1,FALSE))</f>
        <v>19.173290940000001</v>
      </c>
      <c r="Z318">
        <f ca="1">IF(AND(ISNUMBER($Z$1386),$B$1073=1),$Z$1386,HLOOKUP(INDIRECT(ADDRESS(2,COLUMN())),OFFSET($CL$2,0,0,ROW()-1,84),ROW()-1,FALSE))</f>
        <v>19.698412699999999</v>
      </c>
      <c r="AA318">
        <f ca="1">IF(AND(ISNUMBER($AA$1386),$B$1073=1),$AA$1386,HLOOKUP(INDIRECT(ADDRESS(2,COLUMN())),OFFSET($CL$2,0,0,ROW()-1,84),ROW()-1,FALSE))</f>
        <v>19.534391530000001</v>
      </c>
      <c r="AB318">
        <f ca="1">IF(AND(ISNUMBER($AB$1386),$B$1073=1),$AB$1386,HLOOKUP(INDIRECT(ADDRESS(2,COLUMN())),OFFSET($CL$2,0,0,ROW()-1,84),ROW()-1,FALSE))</f>
        <v>18.973143759999999</v>
      </c>
      <c r="AC318">
        <f ca="1">IF(AND(ISNUMBER($AC$1386),$B$1073=1),$AC$1386,HLOOKUP(INDIRECT(ADDRESS(2,COLUMN())),OFFSET($CL$2,0,0,ROW()-1,84),ROW()-1,FALSE))</f>
        <v>18.39831401</v>
      </c>
      <c r="AD318">
        <f ca="1">IF(AND(ISNUMBER($AD$1386),$B$1073=1),$AD$1386,HLOOKUP(INDIRECT(ADDRESS(2,COLUMN())),OFFSET($CL$2,0,0,ROW()-1,84),ROW()-1,FALSE))</f>
        <v>20.236344540000001</v>
      </c>
      <c r="AE318">
        <f ca="1">IF(AND(ISNUMBER($AE$1386),$B$1073=1),$AE$1386,HLOOKUP(INDIRECT(ADDRESS(2,COLUMN())),OFFSET($CL$2,0,0,ROW()-1,84),ROW()-1,FALSE))</f>
        <v>18.020997380000001</v>
      </c>
      <c r="AF318">
        <f ca="1">IF(AND(ISNUMBER($AF$1386),$B$1073=1),$AF$1386,HLOOKUP(INDIRECT(ADDRESS(2,COLUMN())),OFFSET($CL$2,0,0,ROW()-1,84),ROW()-1,FALSE))</f>
        <v>18.555787280000001</v>
      </c>
      <c r="AG318">
        <f ca="1">IF(AND(ISNUMBER($AG$1386),$B$1073=1),$AG$1386,HLOOKUP(INDIRECT(ADDRESS(2,COLUMN())),OFFSET($CL$2,0,0,ROW()-1,84),ROW()-1,FALSE))</f>
        <v>19.527027029999999</v>
      </c>
      <c r="AH318">
        <f ca="1">IF(AND(ISNUMBER($AH$1386),$B$1073=1),$AH$1386,HLOOKUP(INDIRECT(ADDRESS(2,COLUMN())),OFFSET($CL$2,0,0,ROW()-1,84),ROW()-1,FALSE))</f>
        <v>19.203954209999999</v>
      </c>
      <c r="AI318">
        <f ca="1">IF(AND(ISNUMBER($AI$1386),$B$1073=1),$AI$1386,HLOOKUP(INDIRECT(ADDRESS(2,COLUMN())),OFFSET($CL$2,0,0,ROW()-1,84),ROW()-1,FALSE))</f>
        <v>18.051335779999999</v>
      </c>
      <c r="AJ318">
        <f ca="1">IF(AND(ISNUMBER($AJ$1386),$B$1073=1),$AJ$1386,HLOOKUP(INDIRECT(ADDRESS(2,COLUMN())),OFFSET($CL$2,0,0,ROW()-1,84),ROW()-1,FALSE))</f>
        <v>18.340425530000001</v>
      </c>
      <c r="AK318">
        <f ca="1">IF(AND(ISNUMBER($AK$1386),$B$1073=1),$AK$1386,HLOOKUP(INDIRECT(ADDRESS(2,COLUMN())),OFFSET($CL$2,0,0,ROW()-1,84),ROW()-1,FALSE))</f>
        <v>17.21748401</v>
      </c>
      <c r="AL318">
        <f ca="1">IF(AND(ISNUMBER($AL$1386),$B$1073=1),$AL$1386,HLOOKUP(INDIRECT(ADDRESS(2,COLUMN())),OFFSET($CL$2,0,0,ROW()-1,84),ROW()-1,FALSE))</f>
        <v>18.167651800000002</v>
      </c>
      <c r="AM318">
        <f ca="1">IF(AND(ISNUMBER($AM$1386),$B$1073=1),$AM$1386,HLOOKUP(INDIRECT(ADDRESS(2,COLUMN())),OFFSET($CL$2,0,0,ROW()-1,84),ROW()-1,FALSE))</f>
        <v>17.332251079999999</v>
      </c>
      <c r="AN318">
        <f ca="1">IF(AND(ISNUMBER($AN$1386),$B$1073=1),$AN$1386,HLOOKUP(INDIRECT(ADDRESS(2,COLUMN())),OFFSET($CL$2,0,0,ROW()-1,84),ROW()-1,FALSE))</f>
        <v>17.792349730000002</v>
      </c>
      <c r="AO318">
        <f ca="1">IF(AND(ISNUMBER($AO$1386),$B$1073=1),$AO$1386,HLOOKUP(INDIRECT(ADDRESS(2,COLUMN())),OFFSET($CL$2,0,0,ROW()-1,84),ROW()-1,FALSE))</f>
        <v>17.936507939999998</v>
      </c>
      <c r="AP318">
        <f ca="1">IF(AND(ISNUMBER($AP$1386),$B$1073=1),$AP$1386,HLOOKUP(INDIRECT(ADDRESS(2,COLUMN())),OFFSET($CL$2,0,0,ROW()-1,84),ROW()-1,FALSE))</f>
        <v>18.646575339999998</v>
      </c>
      <c r="AQ318">
        <f ca="1">IF(AND(ISNUMBER($AQ$1386),$B$1073=1),$AQ$1386,HLOOKUP(INDIRECT(ADDRESS(2,COLUMN())),OFFSET($CL$2,0,0,ROW()-1,84),ROW()-1,FALSE))</f>
        <v>17.520570490000001</v>
      </c>
      <c r="AR318" t="str">
        <f ca="1">IF(AND(ISNUMBER($AR$1386),$B$1073=1),$AR$1386,HLOOKUP(INDIRECT(ADDRESS(2,COLUMN())),OFFSET($CL$2,0,0,ROW()-1,84),ROW()-1,FALSE))</f>
        <v/>
      </c>
      <c r="AS318" t="str">
        <f ca="1">IF(AND(ISNUMBER($AS$1386),$B$1073=1),$AS$1386,HLOOKUP(INDIRECT(ADDRESS(2,COLUMN())),OFFSET($CL$2,0,0,ROW()-1,84),ROW()-1,FALSE))</f>
        <v/>
      </c>
      <c r="AT318" t="str">
        <f ca="1">IF(AND(ISNUMBER($AT$1386),$B$1073=1),$AT$1386,HLOOKUP(INDIRECT(ADDRESS(2,COLUMN())),OFFSET($CL$2,0,0,ROW()-1,84),ROW()-1,FALSE))</f>
        <v/>
      </c>
      <c r="AU318" t="str">
        <f ca="1">IF(AND(ISNUMBER($AU$1386),$B$1073=1),$AU$1386,HLOOKUP(INDIRECT(ADDRESS(2,COLUMN())),OFFSET($CL$2,0,0,ROW()-1,84),ROW()-1,FALSE))</f>
        <v/>
      </c>
      <c r="AV318" t="str">
        <f ca="1">IF(AND(ISNUMBER($AV$1386),$B$1073=1),$AV$1386,HLOOKUP(INDIRECT(ADDRESS(2,COLUMN())),OFFSET($CL$2,0,0,ROW()-1,84),ROW()-1,FALSE))</f>
        <v/>
      </c>
      <c r="AW318" t="str">
        <f ca="1">IF(AND(ISNUMBER($AW$1386),$B$1073=1),$AW$1386,HLOOKUP(INDIRECT(ADDRESS(2,COLUMN())),OFFSET($CL$2,0,0,ROW()-1,84),ROW()-1,FALSE))</f>
        <v/>
      </c>
      <c r="AX318" t="str">
        <f ca="1">IF(AND(ISNUMBER($AX$1386),$B$1073=1),$AX$1386,HLOOKUP(INDIRECT(ADDRESS(2,COLUMN())),OFFSET($CL$2,0,0,ROW()-1,84),ROW()-1,FALSE))</f>
        <v/>
      </c>
      <c r="AY318" t="str">
        <f ca="1">IF(AND(ISNUMBER($AY$1386),$B$1073=1),$AY$1386,HLOOKUP(INDIRECT(ADDRESS(2,COLUMN())),OFFSET($CL$2,0,0,ROW()-1,84),ROW()-1,FALSE))</f>
        <v/>
      </c>
      <c r="AZ318" t="str">
        <f ca="1">IF(AND(ISNUMBER($AZ$1386),$B$1073=1),$AZ$1386,HLOOKUP(INDIRECT(ADDRESS(2,COLUMN())),OFFSET($CL$2,0,0,ROW()-1,84),ROW()-1,FALSE))</f>
        <v/>
      </c>
      <c r="BA318" t="str">
        <f ca="1">IF(AND(ISNUMBER($BA$1386),$B$1073=1),$BA$1386,HLOOKUP(INDIRECT(ADDRESS(2,COLUMN())),OFFSET($CL$2,0,0,ROW()-1,84),ROW()-1,FALSE))</f>
        <v/>
      </c>
      <c r="BB318" t="str">
        <f ca="1">IF(AND(ISNUMBER($BB$1386),$B$1073=1),$BB$1386,HLOOKUP(INDIRECT(ADDRESS(2,COLUMN())),OFFSET($CL$2,0,0,ROW()-1,84),ROW()-1,FALSE))</f>
        <v/>
      </c>
      <c r="BC318" t="str">
        <f ca="1">IF(AND(ISNUMBER($BC$1386),$B$1073=1),$BC$1386,HLOOKUP(INDIRECT(ADDRESS(2,COLUMN())),OFFSET($CL$2,0,0,ROW()-1,84),ROW()-1,FALSE))</f>
        <v/>
      </c>
      <c r="BD318" t="str">
        <f ca="1">IF(AND(ISNUMBER($BD$1386),$B$1073=1),$BD$1386,HLOOKUP(INDIRECT(ADDRESS(2,COLUMN())),OFFSET($CL$2,0,0,ROW()-1,84),ROW()-1,FALSE))</f>
        <v/>
      </c>
      <c r="BE318" t="str">
        <f ca="1">IF(AND(ISNUMBER($BE$1386),$B$1073=1),$BE$1386,HLOOKUP(INDIRECT(ADDRESS(2,COLUMN())),OFFSET($CL$2,0,0,ROW()-1,84),ROW()-1,FALSE))</f>
        <v/>
      </c>
      <c r="BF318" t="str">
        <f ca="1">IF(AND(ISNUMBER($BF$1386),$B$1073=1),$BF$1386,HLOOKUP(INDIRECT(ADDRESS(2,COLUMN())),OFFSET($CL$2,0,0,ROW()-1,84),ROW()-1,FALSE))</f>
        <v/>
      </c>
      <c r="BG318" t="str">
        <f ca="1">IF(AND(ISNUMBER($BG$1386),$B$1073=1),$BG$1386,HLOOKUP(INDIRECT(ADDRESS(2,COLUMN())),OFFSET($CL$2,0,0,ROW()-1,84),ROW()-1,FALSE))</f>
        <v/>
      </c>
      <c r="BH318" t="str">
        <f ca="1">IF(AND(ISNUMBER($BH$1386),$B$1073=1),$BH$1386,HLOOKUP(INDIRECT(ADDRESS(2,COLUMN())),OFFSET($CL$2,0,0,ROW()-1,84),ROW()-1,FALSE))</f>
        <v/>
      </c>
      <c r="BI318" t="str">
        <f ca="1">IF(AND(ISNUMBER($BI$1386),$B$1073=1),$BI$1386,HLOOKUP(INDIRECT(ADDRESS(2,COLUMN())),OFFSET($CL$2,0,0,ROW()-1,84),ROW()-1,FALSE))</f>
        <v/>
      </c>
      <c r="BJ318" t="str">
        <f ca="1">IF(AND(ISNUMBER($BJ$1386),$B$1073=1),$BJ$1386,HLOOKUP(INDIRECT(ADDRESS(2,COLUMN())),OFFSET($CL$2,0,0,ROW()-1,84),ROW()-1,FALSE))</f>
        <v/>
      </c>
      <c r="BK318" t="str">
        <f ca="1">IF(AND(ISNUMBER($BK$1386),$B$1073=1),$BK$1386,HLOOKUP(INDIRECT(ADDRESS(2,COLUMN())),OFFSET($CL$2,0,0,ROW()-1,84),ROW()-1,FALSE))</f>
        <v/>
      </c>
      <c r="BL318" t="str">
        <f ca="1">IF(AND(ISNUMBER($BL$1386),$B$1073=1),$BL$1386,HLOOKUP(INDIRECT(ADDRESS(2,COLUMN())),OFFSET($CL$2,0,0,ROW()-1,84),ROW()-1,FALSE))</f>
        <v/>
      </c>
      <c r="BM318" t="str">
        <f ca="1">IF(AND(ISNUMBER($BM$1386),$B$1073=1),$BM$1386,HLOOKUP(INDIRECT(ADDRESS(2,COLUMN())),OFFSET($CL$2,0,0,ROW()-1,84),ROW()-1,FALSE))</f>
        <v/>
      </c>
      <c r="BN318" t="str">
        <f ca="1">IF(AND(ISNUMBER($BN$1386),$B$1073=1),$BN$1386,HLOOKUP(INDIRECT(ADDRESS(2,COLUMN())),OFFSET($CL$2,0,0,ROW()-1,84),ROW()-1,FALSE))</f>
        <v/>
      </c>
      <c r="BO318" t="str">
        <f ca="1">IF(AND(ISNUMBER($BO$1386),$B$1073=1),$BO$1386,HLOOKUP(INDIRECT(ADDRESS(2,COLUMN())),OFFSET($CL$2,0,0,ROW()-1,84),ROW()-1,FALSE))</f>
        <v/>
      </c>
      <c r="BP318" t="str">
        <f ca="1">IF(AND(ISNUMBER($BP$1386),$B$1073=1),$BP$1386,HLOOKUP(INDIRECT(ADDRESS(2,COLUMN())),OFFSET($CL$2,0,0,ROW()-1,84),ROW()-1,FALSE))</f>
        <v/>
      </c>
      <c r="BQ318" t="str">
        <f ca="1">IF(AND(ISNUMBER($BQ$1386),$B$1073=1),$BQ$1386,HLOOKUP(INDIRECT(ADDRESS(2,COLUMN())),OFFSET($CL$2,0,0,ROW()-1,84),ROW()-1,FALSE))</f>
        <v/>
      </c>
      <c r="BR318" t="str">
        <f ca="1">IF(AND(ISNUMBER($BR$1386),$B$1073=1),$BR$1386,HLOOKUP(INDIRECT(ADDRESS(2,COLUMN())),OFFSET($CL$2,0,0,ROW()-1,84),ROW()-1,FALSE))</f>
        <v/>
      </c>
      <c r="BS318" t="str">
        <f ca="1">IF(AND(ISNUMBER($BS$1386),$B$1073=1),$BS$1386,HLOOKUP(INDIRECT(ADDRESS(2,COLUMN())),OFFSET($CL$2,0,0,ROW()-1,84),ROW()-1,FALSE))</f>
        <v/>
      </c>
      <c r="BT318" t="str">
        <f ca="1">IF(AND(ISNUMBER($BT$1386),$B$1073=1),$BT$1386,HLOOKUP(INDIRECT(ADDRESS(2,COLUMN())),OFFSET($CL$2,0,0,ROW()-1,84),ROW()-1,FALSE))</f>
        <v/>
      </c>
      <c r="BU318" t="str">
        <f ca="1">IF(AND(ISNUMBER($BU$1386),$B$1073=1),$BU$1386,HLOOKUP(INDIRECT(ADDRESS(2,COLUMN())),OFFSET($CL$2,0,0,ROW()-1,84),ROW()-1,FALSE))</f>
        <v/>
      </c>
      <c r="BV318" t="str">
        <f ca="1">IF(AND(ISNUMBER($BV$1386),$B$1073=1),$BV$1386,HLOOKUP(INDIRECT(ADDRESS(2,COLUMN())),OFFSET($CL$2,0,0,ROW()-1,84),ROW()-1,FALSE))</f>
        <v/>
      </c>
      <c r="BW318" t="str">
        <f ca="1">IF(AND(ISNUMBER($BW$1386),$B$1073=1),$BW$1386,HLOOKUP(INDIRECT(ADDRESS(2,COLUMN())),OFFSET($CL$2,0,0,ROW()-1,84),ROW()-1,FALSE))</f>
        <v/>
      </c>
      <c r="BX318" t="str">
        <f ca="1">IF(AND(ISNUMBER($BX$1386),$B$1073=1),$BX$1386,HLOOKUP(INDIRECT(ADDRESS(2,COLUMN())),OFFSET($CL$2,0,0,ROW()-1,84),ROW()-1,FALSE))</f>
        <v/>
      </c>
      <c r="BY318" t="str">
        <f ca="1">IF(AND(ISNUMBER($BY$1386),$B$1073=1),$BY$1386,HLOOKUP(INDIRECT(ADDRESS(2,COLUMN())),OFFSET($CL$2,0,0,ROW()-1,84),ROW()-1,FALSE))</f>
        <v/>
      </c>
      <c r="BZ318" t="str">
        <f ca="1">IF(AND(ISNUMBER($BZ$1386),$B$1073=1),$BZ$1386,HLOOKUP(INDIRECT(ADDRESS(2,COLUMN())),OFFSET($CL$2,0,0,ROW()-1,84),ROW()-1,FALSE))</f>
        <v/>
      </c>
      <c r="CA318" t="str">
        <f ca="1">IF(AND(ISNUMBER($CA$1386),$B$1073=1),$CA$1386,HLOOKUP(INDIRECT(ADDRESS(2,COLUMN())),OFFSET($CL$2,0,0,ROW()-1,84),ROW()-1,FALSE))</f>
        <v/>
      </c>
      <c r="CB318" t="str">
        <f ca="1">IF(AND(ISNUMBER($CB$1386),$B$1073=1),$CB$1386,HLOOKUP(INDIRECT(ADDRESS(2,COLUMN())),OFFSET($CL$2,0,0,ROW()-1,84),ROW()-1,FALSE))</f>
        <v/>
      </c>
      <c r="CC318" t="str">
        <f ca="1">IF(AND(ISNUMBER($CC$1386),$B$1073=1),$CC$1386,HLOOKUP(INDIRECT(ADDRESS(2,COLUMN())),OFFSET($CL$2,0,0,ROW()-1,84),ROW()-1,FALSE))</f>
        <v/>
      </c>
      <c r="CD318" t="str">
        <f ca="1">IF(AND(ISNUMBER($CD$1386),$B$1073=1),$CD$1386,HLOOKUP(INDIRECT(ADDRESS(2,COLUMN())),OFFSET($CL$2,0,0,ROW()-1,84),ROW()-1,FALSE))</f>
        <v/>
      </c>
      <c r="CE318" t="str">
        <f ca="1">IF(AND(ISNUMBER($CE$1386),$B$1073=1),$CE$1386,HLOOKUP(INDIRECT(ADDRESS(2,COLUMN())),OFFSET($CL$2,0,0,ROW()-1,84),ROW()-1,FALSE))</f>
        <v/>
      </c>
      <c r="CF318" t="str">
        <f ca="1">IF(AND(ISNUMBER($CF$1386),$B$1073=1),$CF$1386,HLOOKUP(INDIRECT(ADDRESS(2,COLUMN())),OFFSET($CL$2,0,0,ROW()-1,84),ROW()-1,FALSE))</f>
        <v/>
      </c>
      <c r="CG318" t="str">
        <f ca="1">IF(AND(ISNUMBER($CG$1386),$B$1073=1),$CG$1386,HLOOKUP(INDIRECT(ADDRESS(2,COLUMN())),OFFSET($CL$2,0,0,ROW()-1,84),ROW()-1,FALSE))</f>
        <v/>
      </c>
      <c r="CH318" t="str">
        <f ca="1">IF(AND(ISNUMBER($CH$1386),$B$1073=1),$CH$1386,HLOOKUP(INDIRECT(ADDRESS(2,COLUMN())),OFFSET($CL$2,0,0,ROW()-1,84),ROW()-1,FALSE))</f>
        <v/>
      </c>
      <c r="CI318" t="str">
        <f ca="1">IF(AND(ISNUMBER($CI$1386),$B$1073=1),$CI$1386,HLOOKUP(INDIRECT(ADDRESS(2,COLUMN())),OFFSET($CL$2,0,0,ROW()-1,84),ROW()-1,FALSE))</f>
        <v/>
      </c>
      <c r="CJ318" t="str">
        <f ca="1">IF(AND(ISNUMBER($CJ$1386),$B$1073=1),$CJ$1386,HLOOKUP(INDIRECT(ADDRESS(2,COLUMN())),OFFSET($CL$2,0,0,ROW()-1,84),ROW()-1,FALSE))</f>
        <v/>
      </c>
      <c r="CK318" t="str">
        <f ca="1">IF(AND(ISNUMBER($CK$1386),$B$1073=1),$CK$1386,HLOOKUP(INDIRECT(ADDRESS(2,COLUMN())),OFFSET($CL$2,0,0,ROW()-1,84),ROW()-1,FALSE))</f>
        <v/>
      </c>
      <c r="CL318">
        <f>18.94849769</f>
        <v>18.94849769</v>
      </c>
      <c r="CM318">
        <f>18.03648069</f>
        <v>18.036480690000001</v>
      </c>
      <c r="CN318">
        <f>19.59763948</f>
        <v>19.597639480000002</v>
      </c>
      <c r="CO318">
        <f>20.64308682</f>
        <v>20.643086820000001</v>
      </c>
      <c r="CP318">
        <f>21.08847185</f>
        <v>21.088471850000001</v>
      </c>
      <c r="CQ318">
        <f>20.87728741</f>
        <v>20.877287410000001</v>
      </c>
      <c r="CR318">
        <f>20.41331186</f>
        <v>20.41331186</v>
      </c>
      <c r="CS318">
        <f>20.85975282</f>
        <v>20.859752820000001</v>
      </c>
      <c r="CT318">
        <f>21.01612903</f>
        <v>21.016129029999998</v>
      </c>
      <c r="CU318">
        <f>20.97416577</f>
        <v>20.974165769999999</v>
      </c>
      <c r="CV318">
        <f>20.78040904</f>
        <v>20.780409039999999</v>
      </c>
      <c r="CW318">
        <f>20.12938005</f>
        <v>20.129380050000002</v>
      </c>
      <c r="CX318">
        <f>19.55771305</f>
        <v>19.55771305</v>
      </c>
      <c r="CY318">
        <f>19.68716289</f>
        <v>19.68716289</v>
      </c>
      <c r="CZ318">
        <f>18.75</f>
        <v>18.75</v>
      </c>
      <c r="DA318">
        <f>19.56032172</f>
        <v>19.560321720000001</v>
      </c>
      <c r="DB318">
        <f>18.20320856</f>
        <v>18.20320856</v>
      </c>
      <c r="DC318">
        <f>18.70053476</f>
        <v>18.70053476</v>
      </c>
      <c r="DD318">
        <f>19.12327311</f>
        <v>19.12327311</v>
      </c>
      <c r="DE318">
        <f>19.17329094</f>
        <v>19.173290940000001</v>
      </c>
      <c r="DF318">
        <f>19.6984127</f>
        <v>19.698412699999999</v>
      </c>
      <c r="DG318">
        <f>19.53439153</f>
        <v>19.534391530000001</v>
      </c>
      <c r="DH318">
        <f>18.97314376</f>
        <v>18.973143759999999</v>
      </c>
      <c r="DI318">
        <f>18.39831401</f>
        <v>18.39831401</v>
      </c>
      <c r="DJ318">
        <f>20.23634454</f>
        <v>20.236344540000001</v>
      </c>
      <c r="DK318">
        <f>18.02099738</f>
        <v>18.020997380000001</v>
      </c>
      <c r="DL318">
        <f>18.55578728</f>
        <v>18.555787280000001</v>
      </c>
      <c r="DM318">
        <f>19.52702703</f>
        <v>19.527027029999999</v>
      </c>
      <c r="DN318">
        <f>19.20395421</f>
        <v>19.203954209999999</v>
      </c>
      <c r="DO318">
        <f>18.05133578</f>
        <v>18.051335779999999</v>
      </c>
      <c r="DP318">
        <f>18.34042553</f>
        <v>18.340425530000001</v>
      </c>
      <c r="DQ318">
        <f>17.21748401</f>
        <v>17.21748401</v>
      </c>
      <c r="DR318">
        <f>18.1676518</f>
        <v>18.167651800000002</v>
      </c>
      <c r="DS318">
        <f>17.33225108</f>
        <v>17.332251079999999</v>
      </c>
      <c r="DT318">
        <f>17.79234973</f>
        <v>17.792349730000002</v>
      </c>
      <c r="DU318">
        <f>17.93650794</f>
        <v>17.936507939999998</v>
      </c>
      <c r="DV318">
        <f>18.64657534</f>
        <v>18.646575339999998</v>
      </c>
      <c r="DW318">
        <f>17.52057049</f>
        <v>17.520570490000001</v>
      </c>
      <c r="DX318" t="str">
        <f>""</f>
        <v/>
      </c>
      <c r="DY318" t="str">
        <f>""</f>
        <v/>
      </c>
      <c r="DZ318" t="str">
        <f>""</f>
        <v/>
      </c>
      <c r="EA318" t="str">
        <f>""</f>
        <v/>
      </c>
      <c r="EB318" t="str">
        <f>""</f>
        <v/>
      </c>
      <c r="EC318" t="str">
        <f>""</f>
        <v/>
      </c>
      <c r="ED318" t="str">
        <f>""</f>
        <v/>
      </c>
      <c r="EE318" t="str">
        <f>""</f>
        <v/>
      </c>
      <c r="EF318" t="str">
        <f>""</f>
        <v/>
      </c>
      <c r="EG318" t="str">
        <f>""</f>
        <v/>
      </c>
      <c r="EH318" t="str">
        <f>""</f>
        <v/>
      </c>
      <c r="EI318" t="str">
        <f>""</f>
        <v/>
      </c>
      <c r="EJ318" t="str">
        <f>""</f>
        <v/>
      </c>
      <c r="EK318" t="str">
        <f>""</f>
        <v/>
      </c>
      <c r="EL318" t="str">
        <f>""</f>
        <v/>
      </c>
      <c r="EM318" t="str">
        <f>""</f>
        <v/>
      </c>
      <c r="EN318" t="str">
        <f>""</f>
        <v/>
      </c>
      <c r="EO318" t="str">
        <f>""</f>
        <v/>
      </c>
      <c r="EP318" t="str">
        <f>""</f>
        <v/>
      </c>
      <c r="EQ318" t="str">
        <f>""</f>
        <v/>
      </c>
      <c r="ER318" t="str">
        <f>""</f>
        <v/>
      </c>
      <c r="ES318" t="str">
        <f>""</f>
        <v/>
      </c>
      <c r="ET318" t="str">
        <f>""</f>
        <v/>
      </c>
      <c r="EU318" t="str">
        <f>""</f>
        <v/>
      </c>
      <c r="EV318" t="str">
        <f>""</f>
        <v/>
      </c>
      <c r="EW318" t="str">
        <f>""</f>
        <v/>
      </c>
      <c r="EX318" t="str">
        <f>""</f>
        <v/>
      </c>
      <c r="EY318" t="str">
        <f>""</f>
        <v/>
      </c>
      <c r="EZ318" t="str">
        <f>""</f>
        <v/>
      </c>
      <c r="FA318" t="str">
        <f>""</f>
        <v/>
      </c>
      <c r="FB318" t="str">
        <f>""</f>
        <v/>
      </c>
      <c r="FC318" t="str">
        <f>""</f>
        <v/>
      </c>
      <c r="FD318" t="str">
        <f>""</f>
        <v/>
      </c>
      <c r="FE318" t="str">
        <f>""</f>
        <v/>
      </c>
      <c r="FF318" t="str">
        <f>""</f>
        <v/>
      </c>
      <c r="FG318" t="str">
        <f>""</f>
        <v/>
      </c>
      <c r="FH318" t="str">
        <f>""</f>
        <v/>
      </c>
      <c r="FI318" t="str">
        <f>""</f>
        <v/>
      </c>
      <c r="FJ318" t="str">
        <f>""</f>
        <v/>
      </c>
      <c r="FK318" t="str">
        <f>""</f>
        <v/>
      </c>
      <c r="FL318" t="str">
        <f>""</f>
        <v/>
      </c>
      <c r="FM318" t="str">
        <f>""</f>
        <v/>
      </c>
      <c r="FN318" t="str">
        <f>""</f>
        <v/>
      </c>
      <c r="FO318" t="str">
        <f>""</f>
        <v/>
      </c>
      <c r="FP318" t="str">
        <f>""</f>
        <v/>
      </c>
      <c r="FQ318" t="str">
        <f>""</f>
        <v/>
      </c>
    </row>
    <row r="319" spans="1:173">
      <c r="A319" t="str">
        <f>"    Uniti集团股份有限公司"</f>
        <v xml:space="preserve">    Uniti集团股份有限公司</v>
      </c>
      <c r="B319" t="str">
        <f>"UNIT US Equity"</f>
        <v>UNIT US Equity</v>
      </c>
      <c r="C319" t="str">
        <f t="shared" si="33"/>
        <v>BE249</v>
      </c>
      <c r="D319" t="str">
        <f t="shared" si="34"/>
        <v>BEST_PRICE_FFO_RATIO</v>
      </c>
      <c r="E319" t="str">
        <f t="shared" si="35"/>
        <v>动态</v>
      </c>
      <c r="F319">
        <f ca="1">IF(AND(ISNUMBER($F$1387),$B$1073=1),$F$1387,HLOOKUP(INDIRECT(ADDRESS(2,COLUMN())),OFFSET($CL$2,0,0,ROW()-1,84),ROW()-1,FALSE))</f>
        <v>8.3391007609999992</v>
      </c>
      <c r="G319">
        <f ca="1">IF(AND(ISNUMBER($G$1387),$B$1073=1),$G$1387,HLOOKUP(INDIRECT(ADDRESS(2,COLUMN())),OFFSET($CL$2,0,0,ROW()-1,84),ROW()-1,FALSE))</f>
        <v>7.5877409790000003</v>
      </c>
      <c r="H319">
        <f ca="1">IF(AND(ISNUMBER($H$1387),$B$1073=1),$H$1387,HLOOKUP(INDIRECT(ADDRESS(2,COLUMN())),OFFSET($CL$2,0,0,ROW()-1,84),ROW()-1,FALSE))</f>
        <v>7.8250123580000004</v>
      </c>
      <c r="I319">
        <f ca="1">IF(AND(ISNUMBER($I$1387),$B$1073=1),$I$1387,HLOOKUP(INDIRECT(ADDRESS(2,COLUMN())),OFFSET($CL$2,0,0,ROW()-1,84),ROW()-1,FALSE))</f>
        <v>8.4997611079999995</v>
      </c>
      <c r="J319">
        <f ca="1">IF(AND(ISNUMBER($J$1387),$B$1073=1),$J$1387,HLOOKUP(INDIRECT(ADDRESS(2,COLUMN())),OFFSET($CL$2,0,0,ROW()-1,84),ROW()-1,FALSE))</f>
        <v>8.5820895519999993</v>
      </c>
      <c r="K319">
        <f ca="1">IF(AND(ISNUMBER($K$1387),$B$1073=1),$K$1387,HLOOKUP(INDIRECT(ADDRESS(2,COLUMN())),OFFSET($CL$2,0,0,ROW()-1,84),ROW()-1,FALSE))</f>
        <v>9.9318955730000003</v>
      </c>
      <c r="L319">
        <f ca="1">IF(AND(ISNUMBER($L$1387),$B$1073=1),$L$1387,HLOOKUP(INDIRECT(ADDRESS(2,COLUMN())),OFFSET($CL$2,0,0,ROW()-1,84),ROW()-1,FALSE))</f>
        <v>8.3200908059999996</v>
      </c>
      <c r="M319">
        <f ca="1">IF(AND(ISNUMBER($M$1387),$B$1073=1),$M$1387,HLOOKUP(INDIRECT(ADDRESS(2,COLUMN())),OFFSET($CL$2,0,0,ROW()-1,84),ROW()-1,FALSE))</f>
        <v>10.282968500000001</v>
      </c>
      <c r="N319">
        <f ca="1">IF(AND(ISNUMBER($N$1387),$B$1073=1),$N$1387,HLOOKUP(INDIRECT(ADDRESS(2,COLUMN())),OFFSET($CL$2,0,0,ROW()-1,84),ROW()-1,FALSE))</f>
        <v>13.770844540000001</v>
      </c>
      <c r="O319">
        <f ca="1">IF(AND(ISNUMBER($O$1387),$B$1073=1),$O$1387,HLOOKUP(INDIRECT(ADDRESS(2,COLUMN())),OFFSET($CL$2,0,0,ROW()-1,84),ROW()-1,FALSE))</f>
        <v>12.722672060000001</v>
      </c>
      <c r="P319">
        <f ca="1">IF(AND(ISNUMBER($P$1387),$B$1073=1),$P$1387,HLOOKUP(INDIRECT(ADDRESS(2,COLUMN())),OFFSET($CL$2,0,0,ROW()-1,84),ROW()-1,FALSE))</f>
        <v>13.31735889</v>
      </c>
      <c r="Q319">
        <f ca="1">IF(AND(ISNUMBER($Q$1387),$B$1073=1),$Q$1387,HLOOKUP(INDIRECT(ADDRESS(2,COLUMN())),OFFSET($CL$2,0,0,ROW()-1,84),ROW()-1,FALSE))</f>
        <v>16.3161022</v>
      </c>
      <c r="R319">
        <f ca="1">IF(AND(ISNUMBER($R$1387),$B$1073=1),$R$1387,HLOOKUP(INDIRECT(ADDRESS(2,COLUMN())),OFFSET($CL$2,0,0,ROW()-1,84),ROW()-1,FALSE))</f>
        <v>12.91208791</v>
      </c>
      <c r="S319">
        <f ca="1">IF(AND(ISNUMBER($S$1387),$B$1073=1),$S$1387,HLOOKUP(INDIRECT(ADDRESS(2,COLUMN())),OFFSET($CL$2,0,0,ROW()-1,84),ROW()-1,FALSE))</f>
        <v>14.13170732</v>
      </c>
      <c r="T319">
        <f ca="1">IF(AND(ISNUMBER($T$1387),$B$1073=1),$T$1387,HLOOKUP(INDIRECT(ADDRESS(2,COLUMN())),OFFSET($CL$2,0,0,ROW()-1,84),ROW()-1,FALSE))</f>
        <v>13.055141580000001</v>
      </c>
      <c r="U319">
        <f ca="1">IF(AND(ISNUMBER($U$1387),$B$1073=1),$U$1387,HLOOKUP(INDIRECT(ADDRESS(2,COLUMN())),OFFSET($CL$2,0,0,ROW()-1,84),ROW()-1,FALSE))</f>
        <v>12.486486490000001</v>
      </c>
      <c r="V319">
        <f ca="1">IF(AND(ISNUMBER($V$1387),$B$1073=1),$V$1387,HLOOKUP(INDIRECT(ADDRESS(2,COLUMN())),OFFSET($CL$2,0,0,ROW()-1,84),ROW()-1,FALSE))</f>
        <v>12.25061425</v>
      </c>
      <c r="W319">
        <f ca="1">IF(AND(ISNUMBER($W$1387),$B$1073=1),$W$1387,HLOOKUP(INDIRECT(ADDRESS(2,COLUMN())),OFFSET($CL$2,0,0,ROW()-1,84),ROW()-1,FALSE))</f>
        <v>13.46117424</v>
      </c>
      <c r="X319">
        <f ca="1">IF(AND(ISNUMBER($X$1387),$B$1073=1),$X$1387,HLOOKUP(INDIRECT(ADDRESS(2,COLUMN())),OFFSET($CL$2,0,0,ROW()-1,84),ROW()-1,FALSE))</f>
        <v>15.39705882</v>
      </c>
      <c r="Y319">
        <f ca="1">IF(AND(ISNUMBER($Y$1387),$B$1073=1),$Y$1387,HLOOKUP(INDIRECT(ADDRESS(2,COLUMN())),OFFSET($CL$2,0,0,ROW()-1,84),ROW()-1,FALSE))</f>
        <v>15.63909774</v>
      </c>
      <c r="Z319">
        <f ca="1">IF(AND(ISNUMBER($Z$1387),$B$1073=1),$Z$1387,HLOOKUP(INDIRECT(ADDRESS(2,COLUMN())),OFFSET($CL$2,0,0,ROW()-1,84),ROW()-1,FALSE))</f>
        <v>14.90647482</v>
      </c>
      <c r="AA319">
        <f ca="1">IF(AND(ISNUMBER($AA$1387),$B$1073=1),$AA$1387,HLOOKUP(INDIRECT(ADDRESS(2,COLUMN())),OFFSET($CL$2,0,0,ROW()-1,84),ROW()-1,FALSE))</f>
        <v>13.860911270000001</v>
      </c>
      <c r="AB319">
        <f ca="1">IF(AND(ISNUMBER($AB$1387),$B$1073=1),$AB$1387,HLOOKUP(INDIRECT(ADDRESS(2,COLUMN())),OFFSET($CL$2,0,0,ROW()-1,84),ROW()-1,FALSE))</f>
        <v>12.02117421</v>
      </c>
      <c r="AC319">
        <f ca="1">IF(AND(ISNUMBER($AC$1387),$B$1073=1),$AC$1387,HLOOKUP(INDIRECT(ADDRESS(2,COLUMN())),OFFSET($CL$2,0,0,ROW()-1,84),ROW()-1,FALSE))</f>
        <v>11.27669903</v>
      </c>
      <c r="AD319">
        <f ca="1">IF(AND(ISNUMBER($AD$1387),$B$1073=1),$AD$1387,HLOOKUP(INDIRECT(ADDRESS(2,COLUMN())),OFFSET($CL$2,0,0,ROW()-1,84),ROW()-1,FALSE))</f>
        <v>10.80097087</v>
      </c>
      <c r="AE319">
        <f ca="1">IF(AND(ISNUMBER($AE$1387),$B$1073=1),$AE$1387,HLOOKUP(INDIRECT(ADDRESS(2,COLUMN())),OFFSET($CL$2,0,0,ROW()-1,84),ROW()-1,FALSE))</f>
        <v>9.401496259</v>
      </c>
      <c r="AF319">
        <f ca="1">IF(AND(ISNUMBER($AF$1387),$B$1073=1),$AF$1387,HLOOKUP(INDIRECT(ADDRESS(2,COLUMN())),OFFSET($CL$2,0,0,ROW()-1,84),ROW()-1,FALSE))</f>
        <v>9.5810473819999995</v>
      </c>
      <c r="AG319">
        <f ca="1">IF(AND(ISNUMBER($AG$1387),$B$1073=1),$AG$1387,HLOOKUP(INDIRECT(ADDRESS(2,COLUMN())),OFFSET($CL$2,0,0,ROW()-1,84),ROW()-1,FALSE))</f>
        <v>9.2846497760000002</v>
      </c>
      <c r="AH319">
        <f ca="1">IF(AND(ISNUMBER($AH$1387),$B$1073=1),$AH$1387,HLOOKUP(INDIRECT(ADDRESS(2,COLUMN())),OFFSET($CL$2,0,0,ROW()-1,84),ROW()-1,FALSE))</f>
        <v>9.6621957280000004</v>
      </c>
      <c r="AI319">
        <f ca="1">IF(AND(ISNUMBER($AI$1387),$B$1073=1),$AI$1387,HLOOKUP(INDIRECT(ADDRESS(2,COLUMN())),OFFSET($CL$2,0,0,ROW()-1,84),ROW()-1,FALSE))</f>
        <v>11.28651685</v>
      </c>
      <c r="AJ319">
        <f ca="1">IF(AND(ISNUMBER($AJ$1387),$B$1073=1),$AJ$1387,HLOOKUP(INDIRECT(ADDRESS(2,COLUMN())),OFFSET($CL$2,0,0,ROW()-1,84),ROW()-1,FALSE))</f>
        <v>10.056179780000001</v>
      </c>
      <c r="AK319">
        <f ca="1">IF(AND(ISNUMBER($AK$1387),$B$1073=1),$AK$1387,HLOOKUP(INDIRECT(ADDRESS(2,COLUMN())),OFFSET($CL$2,0,0,ROW()-1,84),ROW()-1,FALSE))</f>
        <v>11.29213483</v>
      </c>
      <c r="AL319">
        <f ca="1">IF(AND(ISNUMBER($AL$1387),$B$1073=1),$AL$1387,HLOOKUP(INDIRECT(ADDRESS(2,COLUMN())),OFFSET($CL$2,0,0,ROW()-1,84),ROW()-1,FALSE))</f>
        <v>8.0908032599999995</v>
      </c>
      <c r="AM319">
        <f ca="1">IF(AND(ISNUMBER($AM$1387),$B$1073=1),$AM$1387,HLOOKUP(INDIRECT(ADDRESS(2,COLUMN())),OFFSET($CL$2,0,0,ROW()-1,84),ROW()-1,FALSE))</f>
        <v>9.0549450549999992</v>
      </c>
      <c r="AN319">
        <f ca="1">IF(AND(ISNUMBER($AN$1387),$B$1073=1),$AN$1387,HLOOKUP(INDIRECT(ADDRESS(2,COLUMN())),OFFSET($CL$2,0,0,ROW()-1,84),ROW()-1,FALSE))</f>
        <v>9.4213381559999991</v>
      </c>
      <c r="AO319">
        <f ca="1">IF(AND(ISNUMBER($AO$1387),$B$1073=1),$AO$1387,HLOOKUP(INDIRECT(ADDRESS(2,COLUMN())),OFFSET($CL$2,0,0,ROW()-1,84),ROW()-1,FALSE))</f>
        <v>10.87884268</v>
      </c>
      <c r="AP319" t="str">
        <f ca="1">IF(AND(ISNUMBER($AP$1387),$B$1073=1),$AP$1387,HLOOKUP(INDIRECT(ADDRESS(2,COLUMN())),OFFSET($CL$2,0,0,ROW()-1,84),ROW()-1,FALSE))</f>
        <v/>
      </c>
      <c r="AQ319" t="str">
        <f ca="1">IF(AND(ISNUMBER($AQ$1387),$B$1073=1),$AQ$1387,HLOOKUP(INDIRECT(ADDRESS(2,COLUMN())),OFFSET($CL$2,0,0,ROW()-1,84),ROW()-1,FALSE))</f>
        <v/>
      </c>
      <c r="AR319" t="str">
        <f ca="1">IF(AND(ISNUMBER($AR$1387),$B$1073=1),$AR$1387,HLOOKUP(INDIRECT(ADDRESS(2,COLUMN())),OFFSET($CL$2,0,0,ROW()-1,84),ROW()-1,FALSE))</f>
        <v/>
      </c>
      <c r="AS319" t="str">
        <f ca="1">IF(AND(ISNUMBER($AS$1387),$B$1073=1),$AS$1387,HLOOKUP(INDIRECT(ADDRESS(2,COLUMN())),OFFSET($CL$2,0,0,ROW()-1,84),ROW()-1,FALSE))</f>
        <v/>
      </c>
      <c r="AT319" t="str">
        <f ca="1">IF(AND(ISNUMBER($AT$1387),$B$1073=1),$AT$1387,HLOOKUP(INDIRECT(ADDRESS(2,COLUMN())),OFFSET($CL$2,0,0,ROW()-1,84),ROW()-1,FALSE))</f>
        <v/>
      </c>
      <c r="AU319" t="str">
        <f ca="1">IF(AND(ISNUMBER($AU$1387),$B$1073=1),$AU$1387,HLOOKUP(INDIRECT(ADDRESS(2,COLUMN())),OFFSET($CL$2,0,0,ROW()-1,84),ROW()-1,FALSE))</f>
        <v/>
      </c>
      <c r="AV319" t="str">
        <f ca="1">IF(AND(ISNUMBER($AV$1387),$B$1073=1),$AV$1387,HLOOKUP(INDIRECT(ADDRESS(2,COLUMN())),OFFSET($CL$2,0,0,ROW()-1,84),ROW()-1,FALSE))</f>
        <v/>
      </c>
      <c r="AW319" t="str">
        <f ca="1">IF(AND(ISNUMBER($AW$1387),$B$1073=1),$AW$1387,HLOOKUP(INDIRECT(ADDRESS(2,COLUMN())),OFFSET($CL$2,0,0,ROW()-1,84),ROW()-1,FALSE))</f>
        <v/>
      </c>
      <c r="AX319" t="str">
        <f ca="1">IF(AND(ISNUMBER($AX$1387),$B$1073=1),$AX$1387,HLOOKUP(INDIRECT(ADDRESS(2,COLUMN())),OFFSET($CL$2,0,0,ROW()-1,84),ROW()-1,FALSE))</f>
        <v/>
      </c>
      <c r="AY319" t="str">
        <f ca="1">IF(AND(ISNUMBER($AY$1387),$B$1073=1),$AY$1387,HLOOKUP(INDIRECT(ADDRESS(2,COLUMN())),OFFSET($CL$2,0,0,ROW()-1,84),ROW()-1,FALSE))</f>
        <v/>
      </c>
      <c r="AZ319" t="str">
        <f ca="1">IF(AND(ISNUMBER($AZ$1387),$B$1073=1),$AZ$1387,HLOOKUP(INDIRECT(ADDRESS(2,COLUMN())),OFFSET($CL$2,0,0,ROW()-1,84),ROW()-1,FALSE))</f>
        <v/>
      </c>
      <c r="BA319" t="str">
        <f ca="1">IF(AND(ISNUMBER($BA$1387),$B$1073=1),$BA$1387,HLOOKUP(INDIRECT(ADDRESS(2,COLUMN())),OFFSET($CL$2,0,0,ROW()-1,84),ROW()-1,FALSE))</f>
        <v/>
      </c>
      <c r="BB319" t="str">
        <f ca="1">IF(AND(ISNUMBER($BB$1387),$B$1073=1),$BB$1387,HLOOKUP(INDIRECT(ADDRESS(2,COLUMN())),OFFSET($CL$2,0,0,ROW()-1,84),ROW()-1,FALSE))</f>
        <v/>
      </c>
      <c r="BC319" t="str">
        <f ca="1">IF(AND(ISNUMBER($BC$1387),$B$1073=1),$BC$1387,HLOOKUP(INDIRECT(ADDRESS(2,COLUMN())),OFFSET($CL$2,0,0,ROW()-1,84),ROW()-1,FALSE))</f>
        <v/>
      </c>
      <c r="BD319" t="str">
        <f ca="1">IF(AND(ISNUMBER($BD$1387),$B$1073=1),$BD$1387,HLOOKUP(INDIRECT(ADDRESS(2,COLUMN())),OFFSET($CL$2,0,0,ROW()-1,84),ROW()-1,FALSE))</f>
        <v/>
      </c>
      <c r="BE319" t="str">
        <f ca="1">IF(AND(ISNUMBER($BE$1387),$B$1073=1),$BE$1387,HLOOKUP(INDIRECT(ADDRESS(2,COLUMN())),OFFSET($CL$2,0,0,ROW()-1,84),ROW()-1,FALSE))</f>
        <v/>
      </c>
      <c r="BF319" t="str">
        <f ca="1">IF(AND(ISNUMBER($BF$1387),$B$1073=1),$BF$1387,HLOOKUP(INDIRECT(ADDRESS(2,COLUMN())),OFFSET($CL$2,0,0,ROW()-1,84),ROW()-1,FALSE))</f>
        <v/>
      </c>
      <c r="BG319" t="str">
        <f ca="1">IF(AND(ISNUMBER($BG$1387),$B$1073=1),$BG$1387,HLOOKUP(INDIRECT(ADDRESS(2,COLUMN())),OFFSET($CL$2,0,0,ROW()-1,84),ROW()-1,FALSE))</f>
        <v/>
      </c>
      <c r="BH319" t="str">
        <f ca="1">IF(AND(ISNUMBER($BH$1387),$B$1073=1),$BH$1387,HLOOKUP(INDIRECT(ADDRESS(2,COLUMN())),OFFSET($CL$2,0,0,ROW()-1,84),ROW()-1,FALSE))</f>
        <v/>
      </c>
      <c r="BI319" t="str">
        <f ca="1">IF(AND(ISNUMBER($BI$1387),$B$1073=1),$BI$1387,HLOOKUP(INDIRECT(ADDRESS(2,COLUMN())),OFFSET($CL$2,0,0,ROW()-1,84),ROW()-1,FALSE))</f>
        <v/>
      </c>
      <c r="BJ319" t="str">
        <f ca="1">IF(AND(ISNUMBER($BJ$1387),$B$1073=1),$BJ$1387,HLOOKUP(INDIRECT(ADDRESS(2,COLUMN())),OFFSET($CL$2,0,0,ROW()-1,84),ROW()-1,FALSE))</f>
        <v/>
      </c>
      <c r="BK319" t="str">
        <f ca="1">IF(AND(ISNUMBER($BK$1387),$B$1073=1),$BK$1387,HLOOKUP(INDIRECT(ADDRESS(2,COLUMN())),OFFSET($CL$2,0,0,ROW()-1,84),ROW()-1,FALSE))</f>
        <v/>
      </c>
      <c r="BL319" t="str">
        <f ca="1">IF(AND(ISNUMBER($BL$1387),$B$1073=1),$BL$1387,HLOOKUP(INDIRECT(ADDRESS(2,COLUMN())),OFFSET($CL$2,0,0,ROW()-1,84),ROW()-1,FALSE))</f>
        <v/>
      </c>
      <c r="BM319" t="str">
        <f ca="1">IF(AND(ISNUMBER($BM$1387),$B$1073=1),$BM$1387,HLOOKUP(INDIRECT(ADDRESS(2,COLUMN())),OFFSET($CL$2,0,0,ROW()-1,84),ROW()-1,FALSE))</f>
        <v/>
      </c>
      <c r="BN319" t="str">
        <f ca="1">IF(AND(ISNUMBER($BN$1387),$B$1073=1),$BN$1387,HLOOKUP(INDIRECT(ADDRESS(2,COLUMN())),OFFSET($CL$2,0,0,ROW()-1,84),ROW()-1,FALSE))</f>
        <v/>
      </c>
      <c r="BO319" t="str">
        <f ca="1">IF(AND(ISNUMBER($BO$1387),$B$1073=1),$BO$1387,HLOOKUP(INDIRECT(ADDRESS(2,COLUMN())),OFFSET($CL$2,0,0,ROW()-1,84),ROW()-1,FALSE))</f>
        <v/>
      </c>
      <c r="BP319" t="str">
        <f ca="1">IF(AND(ISNUMBER($BP$1387),$B$1073=1),$BP$1387,HLOOKUP(INDIRECT(ADDRESS(2,COLUMN())),OFFSET($CL$2,0,0,ROW()-1,84),ROW()-1,FALSE))</f>
        <v/>
      </c>
      <c r="BQ319" t="str">
        <f ca="1">IF(AND(ISNUMBER($BQ$1387),$B$1073=1),$BQ$1387,HLOOKUP(INDIRECT(ADDRESS(2,COLUMN())),OFFSET($CL$2,0,0,ROW()-1,84),ROW()-1,FALSE))</f>
        <v/>
      </c>
      <c r="BR319" t="str">
        <f ca="1">IF(AND(ISNUMBER($BR$1387),$B$1073=1),$BR$1387,HLOOKUP(INDIRECT(ADDRESS(2,COLUMN())),OFFSET($CL$2,0,0,ROW()-1,84),ROW()-1,FALSE))</f>
        <v/>
      </c>
      <c r="BS319" t="str">
        <f ca="1">IF(AND(ISNUMBER($BS$1387),$B$1073=1),$BS$1387,HLOOKUP(INDIRECT(ADDRESS(2,COLUMN())),OFFSET($CL$2,0,0,ROW()-1,84),ROW()-1,FALSE))</f>
        <v/>
      </c>
      <c r="BT319" t="str">
        <f ca="1">IF(AND(ISNUMBER($BT$1387),$B$1073=1),$BT$1387,HLOOKUP(INDIRECT(ADDRESS(2,COLUMN())),OFFSET($CL$2,0,0,ROW()-1,84),ROW()-1,FALSE))</f>
        <v/>
      </c>
      <c r="BU319" t="str">
        <f ca="1">IF(AND(ISNUMBER($BU$1387),$B$1073=1),$BU$1387,HLOOKUP(INDIRECT(ADDRESS(2,COLUMN())),OFFSET($CL$2,0,0,ROW()-1,84),ROW()-1,FALSE))</f>
        <v/>
      </c>
      <c r="BV319" t="str">
        <f ca="1">IF(AND(ISNUMBER($BV$1387),$B$1073=1),$BV$1387,HLOOKUP(INDIRECT(ADDRESS(2,COLUMN())),OFFSET($CL$2,0,0,ROW()-1,84),ROW()-1,FALSE))</f>
        <v/>
      </c>
      <c r="BW319" t="str">
        <f ca="1">IF(AND(ISNUMBER($BW$1387),$B$1073=1),$BW$1387,HLOOKUP(INDIRECT(ADDRESS(2,COLUMN())),OFFSET($CL$2,0,0,ROW()-1,84),ROW()-1,FALSE))</f>
        <v/>
      </c>
      <c r="BX319" t="str">
        <f ca="1">IF(AND(ISNUMBER($BX$1387),$B$1073=1),$BX$1387,HLOOKUP(INDIRECT(ADDRESS(2,COLUMN())),OFFSET($CL$2,0,0,ROW()-1,84),ROW()-1,FALSE))</f>
        <v/>
      </c>
      <c r="BY319" t="str">
        <f ca="1">IF(AND(ISNUMBER($BY$1387),$B$1073=1),$BY$1387,HLOOKUP(INDIRECT(ADDRESS(2,COLUMN())),OFFSET($CL$2,0,0,ROW()-1,84),ROW()-1,FALSE))</f>
        <v/>
      </c>
      <c r="BZ319" t="str">
        <f ca="1">IF(AND(ISNUMBER($BZ$1387),$B$1073=1),$BZ$1387,HLOOKUP(INDIRECT(ADDRESS(2,COLUMN())),OFFSET($CL$2,0,0,ROW()-1,84),ROW()-1,FALSE))</f>
        <v/>
      </c>
      <c r="CA319" t="str">
        <f ca="1">IF(AND(ISNUMBER($CA$1387),$B$1073=1),$CA$1387,HLOOKUP(INDIRECT(ADDRESS(2,COLUMN())),OFFSET($CL$2,0,0,ROW()-1,84),ROW()-1,FALSE))</f>
        <v/>
      </c>
      <c r="CB319" t="str">
        <f ca="1">IF(AND(ISNUMBER($CB$1387),$B$1073=1),$CB$1387,HLOOKUP(INDIRECT(ADDRESS(2,COLUMN())),OFFSET($CL$2,0,0,ROW()-1,84),ROW()-1,FALSE))</f>
        <v/>
      </c>
      <c r="CC319" t="str">
        <f ca="1">IF(AND(ISNUMBER($CC$1387),$B$1073=1),$CC$1387,HLOOKUP(INDIRECT(ADDRESS(2,COLUMN())),OFFSET($CL$2,0,0,ROW()-1,84),ROW()-1,FALSE))</f>
        <v/>
      </c>
      <c r="CD319" t="str">
        <f ca="1">IF(AND(ISNUMBER($CD$1387),$B$1073=1),$CD$1387,HLOOKUP(INDIRECT(ADDRESS(2,COLUMN())),OFFSET($CL$2,0,0,ROW()-1,84),ROW()-1,FALSE))</f>
        <v/>
      </c>
      <c r="CE319" t="str">
        <f ca="1">IF(AND(ISNUMBER($CE$1387),$B$1073=1),$CE$1387,HLOOKUP(INDIRECT(ADDRESS(2,COLUMN())),OFFSET($CL$2,0,0,ROW()-1,84),ROW()-1,FALSE))</f>
        <v/>
      </c>
      <c r="CF319" t="str">
        <f ca="1">IF(AND(ISNUMBER($CF$1387),$B$1073=1),$CF$1387,HLOOKUP(INDIRECT(ADDRESS(2,COLUMN())),OFFSET($CL$2,0,0,ROW()-1,84),ROW()-1,FALSE))</f>
        <v/>
      </c>
      <c r="CG319" t="str">
        <f ca="1">IF(AND(ISNUMBER($CG$1387),$B$1073=1),$CG$1387,HLOOKUP(INDIRECT(ADDRESS(2,COLUMN())),OFFSET($CL$2,0,0,ROW()-1,84),ROW()-1,FALSE))</f>
        <v/>
      </c>
      <c r="CH319" t="str">
        <f ca="1">IF(AND(ISNUMBER($CH$1387),$B$1073=1),$CH$1387,HLOOKUP(INDIRECT(ADDRESS(2,COLUMN())),OFFSET($CL$2,0,0,ROW()-1,84),ROW()-1,FALSE))</f>
        <v/>
      </c>
      <c r="CI319" t="str">
        <f ca="1">IF(AND(ISNUMBER($CI$1387),$B$1073=1),$CI$1387,HLOOKUP(INDIRECT(ADDRESS(2,COLUMN())),OFFSET($CL$2,0,0,ROW()-1,84),ROW()-1,FALSE))</f>
        <v/>
      </c>
      <c r="CJ319" t="str">
        <f ca="1">IF(AND(ISNUMBER($CJ$1387),$B$1073=1),$CJ$1387,HLOOKUP(INDIRECT(ADDRESS(2,COLUMN())),OFFSET($CL$2,0,0,ROW()-1,84),ROW()-1,FALSE))</f>
        <v/>
      </c>
      <c r="CK319" t="str">
        <f ca="1">IF(AND(ISNUMBER($CK$1387),$B$1073=1),$CK$1387,HLOOKUP(INDIRECT(ADDRESS(2,COLUMN())),OFFSET($CL$2,0,0,ROW()-1,84),ROW()-1,FALSE))</f>
        <v/>
      </c>
      <c r="CL319">
        <f>8.339100761</f>
        <v>8.3391007609999992</v>
      </c>
      <c r="CM319">
        <f>7.587740979</f>
        <v>7.5877409790000003</v>
      </c>
      <c r="CN319">
        <f>7.825012358</f>
        <v>7.8250123580000004</v>
      </c>
      <c r="CO319">
        <f>8.499761108</f>
        <v>8.4997611079999995</v>
      </c>
      <c r="CP319">
        <f>8.582089552</f>
        <v>8.5820895519999993</v>
      </c>
      <c r="CQ319">
        <f>9.931895573</f>
        <v>9.9318955730000003</v>
      </c>
      <c r="CR319">
        <f>8.320090806</f>
        <v>8.3200908059999996</v>
      </c>
      <c r="CS319">
        <f>10.2829685</f>
        <v>10.282968500000001</v>
      </c>
      <c r="CT319">
        <f>13.77084454</f>
        <v>13.770844540000001</v>
      </c>
      <c r="CU319">
        <f>12.72267206</f>
        <v>12.722672060000001</v>
      </c>
      <c r="CV319">
        <f>13.31735889</f>
        <v>13.31735889</v>
      </c>
      <c r="CW319">
        <f>16.3161022</f>
        <v>16.3161022</v>
      </c>
      <c r="CX319">
        <f>12.91208791</f>
        <v>12.91208791</v>
      </c>
      <c r="CY319">
        <f>14.13170732</f>
        <v>14.13170732</v>
      </c>
      <c r="CZ319">
        <f>13.05514158</f>
        <v>13.055141580000001</v>
      </c>
      <c r="DA319">
        <f>12.48648649</f>
        <v>12.486486490000001</v>
      </c>
      <c r="DB319">
        <f>12.25061425</f>
        <v>12.25061425</v>
      </c>
      <c r="DC319">
        <f>13.46117424</f>
        <v>13.46117424</v>
      </c>
      <c r="DD319">
        <f>15.39705882</f>
        <v>15.39705882</v>
      </c>
      <c r="DE319">
        <f>15.63909774</f>
        <v>15.63909774</v>
      </c>
      <c r="DF319">
        <f>14.90647482</f>
        <v>14.90647482</v>
      </c>
      <c r="DG319">
        <f>13.86091127</f>
        <v>13.860911270000001</v>
      </c>
      <c r="DH319">
        <f>12.02117421</f>
        <v>12.02117421</v>
      </c>
      <c r="DI319">
        <f>11.27669903</f>
        <v>11.27669903</v>
      </c>
      <c r="DJ319">
        <f>10.80097087</f>
        <v>10.80097087</v>
      </c>
      <c r="DK319">
        <f>9.401496259</f>
        <v>9.401496259</v>
      </c>
      <c r="DL319">
        <f>9.581047382</f>
        <v>9.5810473819999995</v>
      </c>
      <c r="DM319">
        <f>9.284649776</f>
        <v>9.2846497760000002</v>
      </c>
      <c r="DN319">
        <f>9.662195728</f>
        <v>9.6621957280000004</v>
      </c>
      <c r="DO319">
        <f>11.28651685</f>
        <v>11.28651685</v>
      </c>
      <c r="DP319">
        <f>10.05617978</f>
        <v>10.056179780000001</v>
      </c>
      <c r="DQ319">
        <f>11.29213483</f>
        <v>11.29213483</v>
      </c>
      <c r="DR319">
        <f>8.09080326</f>
        <v>8.0908032599999995</v>
      </c>
      <c r="DS319">
        <f>9.054945055</f>
        <v>9.0549450549999992</v>
      </c>
      <c r="DT319">
        <f>9.421338156</f>
        <v>9.4213381559999991</v>
      </c>
      <c r="DU319">
        <f>10.87884268</f>
        <v>10.87884268</v>
      </c>
      <c r="DV319" t="str">
        <f>""</f>
        <v/>
      </c>
      <c r="DW319" t="str">
        <f>""</f>
        <v/>
      </c>
      <c r="DX319" t="str">
        <f>""</f>
        <v/>
      </c>
      <c r="DY319" t="str">
        <f>""</f>
        <v/>
      </c>
      <c r="DZ319" t="str">
        <f>""</f>
        <v/>
      </c>
      <c r="EA319" t="str">
        <f>""</f>
        <v/>
      </c>
      <c r="EB319" t="str">
        <f>""</f>
        <v/>
      </c>
      <c r="EC319" t="str">
        <f>""</f>
        <v/>
      </c>
      <c r="ED319" t="str">
        <f>""</f>
        <v/>
      </c>
      <c r="EE319" t="str">
        <f>""</f>
        <v/>
      </c>
      <c r="EF319" t="str">
        <f>""</f>
        <v/>
      </c>
      <c r="EG319" t="str">
        <f>""</f>
        <v/>
      </c>
      <c r="EH319" t="str">
        <f>""</f>
        <v/>
      </c>
      <c r="EI319" t="str">
        <f>""</f>
        <v/>
      </c>
      <c r="EJ319" t="str">
        <f>""</f>
        <v/>
      </c>
      <c r="EK319" t="str">
        <f>""</f>
        <v/>
      </c>
      <c r="EL319" t="str">
        <f>""</f>
        <v/>
      </c>
      <c r="EM319" t="str">
        <f>""</f>
        <v/>
      </c>
      <c r="EN319" t="str">
        <f>""</f>
        <v/>
      </c>
      <c r="EO319" t="str">
        <f>""</f>
        <v/>
      </c>
      <c r="EP319" t="str">
        <f>""</f>
        <v/>
      </c>
      <c r="EQ319" t="str">
        <f>""</f>
        <v/>
      </c>
      <c r="ER319" t="str">
        <f>""</f>
        <v/>
      </c>
      <c r="ES319" t="str">
        <f>""</f>
        <v/>
      </c>
      <c r="ET319" t="str">
        <f>""</f>
        <v/>
      </c>
      <c r="EU319" t="str">
        <f>""</f>
        <v/>
      </c>
      <c r="EV319" t="str">
        <f>""</f>
        <v/>
      </c>
      <c r="EW319" t="str">
        <f>""</f>
        <v/>
      </c>
      <c r="EX319" t="str">
        <f>""</f>
        <v/>
      </c>
      <c r="EY319" t="str">
        <f>""</f>
        <v/>
      </c>
      <c r="EZ319" t="str">
        <f>""</f>
        <v/>
      </c>
      <c r="FA319" t="str">
        <f>""</f>
        <v/>
      </c>
      <c r="FB319" t="str">
        <f>""</f>
        <v/>
      </c>
      <c r="FC319" t="str">
        <f>""</f>
        <v/>
      </c>
      <c r="FD319" t="str">
        <f>""</f>
        <v/>
      </c>
      <c r="FE319" t="str">
        <f>""</f>
        <v/>
      </c>
      <c r="FF319" t="str">
        <f>""</f>
        <v/>
      </c>
      <c r="FG319" t="str">
        <f>""</f>
        <v/>
      </c>
      <c r="FH319" t="str">
        <f>""</f>
        <v/>
      </c>
      <c r="FI319" t="str">
        <f>""</f>
        <v/>
      </c>
      <c r="FJ319" t="str">
        <f>""</f>
        <v/>
      </c>
      <c r="FK319" t="str">
        <f>""</f>
        <v/>
      </c>
      <c r="FL319" t="str">
        <f>""</f>
        <v/>
      </c>
      <c r="FM319" t="str">
        <f>""</f>
        <v/>
      </c>
      <c r="FN319" t="str">
        <f>""</f>
        <v/>
      </c>
      <c r="FO319" t="str">
        <f>""</f>
        <v/>
      </c>
      <c r="FP319" t="str">
        <f>""</f>
        <v/>
      </c>
      <c r="FQ319" t="str">
        <f>""</f>
        <v/>
      </c>
    </row>
    <row r="320" spans="1:173">
      <c r="A320" t="str">
        <f>"    Ventas 公司"</f>
        <v xml:space="preserve">    Ventas 公司</v>
      </c>
      <c r="B320" t="str">
        <f>"VTR US Equity"</f>
        <v>VTR US Equity</v>
      </c>
      <c r="C320" t="str">
        <f t="shared" si="33"/>
        <v>BE249</v>
      </c>
      <c r="D320" t="str">
        <f t="shared" si="34"/>
        <v>BEST_PRICE_FFO_RATIO</v>
      </c>
      <c r="E320" t="str">
        <f t="shared" si="35"/>
        <v>动态</v>
      </c>
      <c r="F320">
        <f ca="1">IF(AND(ISNUMBER($F$1388),$B$1073=1),$F$1388,HLOOKUP(INDIRECT(ADDRESS(2,COLUMN())),OFFSET($CL$2,0,0,ROW()-1,84),ROW()-1,FALSE))</f>
        <v>12.14423504</v>
      </c>
      <c r="G320">
        <f ca="1">IF(AND(ISNUMBER($G$1388),$B$1073=1),$G$1388,HLOOKUP(INDIRECT(ADDRESS(2,COLUMN())),OFFSET($CL$2,0,0,ROW()-1,84),ROW()-1,FALSE))</f>
        <v>11.65460685</v>
      </c>
      <c r="H320">
        <f ca="1">IF(AND(ISNUMBER($H$1388),$B$1073=1),$H$1388,HLOOKUP(INDIRECT(ADDRESS(2,COLUMN())),OFFSET($CL$2,0,0,ROW()-1,84),ROW()-1,FALSE))</f>
        <v>13.4997588</v>
      </c>
      <c r="I320">
        <f ca="1">IF(AND(ISNUMBER($I$1388),$B$1073=1),$I$1388,HLOOKUP(INDIRECT(ADDRESS(2,COLUMN())),OFFSET($CL$2,0,0,ROW()-1,84),ROW()-1,FALSE))</f>
        <v>14.467213109999999</v>
      </c>
      <c r="J320">
        <f ca="1">IF(AND(ISNUMBER($J$1388),$B$1073=1),$J$1388,HLOOKUP(INDIRECT(ADDRESS(2,COLUMN())),OFFSET($CL$2,0,0,ROW()-1,84),ROW()-1,FALSE))</f>
        <v>15.43897733</v>
      </c>
      <c r="K320">
        <f ca="1">IF(AND(ISNUMBER($K$1388),$B$1073=1),$K$1388,HLOOKUP(INDIRECT(ADDRESS(2,COLUMN())),OFFSET($CL$2,0,0,ROW()-1,84),ROW()-1,FALSE))</f>
        <v>15.105922</v>
      </c>
      <c r="L320">
        <f ca="1">IF(AND(ISNUMBER($L$1388),$B$1073=1),$L$1388,HLOOKUP(INDIRECT(ADDRESS(2,COLUMN())),OFFSET($CL$2,0,0,ROW()-1,84),ROW()-1,FALSE))</f>
        <v>15.648726569999999</v>
      </c>
      <c r="M320">
        <f ca="1">IF(AND(ISNUMBER($M$1388),$B$1073=1),$M$1388,HLOOKUP(INDIRECT(ADDRESS(2,COLUMN())),OFFSET($CL$2,0,0,ROW()-1,84),ROW()-1,FALSE))</f>
        <v>16.440067259999999</v>
      </c>
      <c r="N320">
        <f ca="1">IF(AND(ISNUMBER($N$1388),$B$1073=1),$N$1388,HLOOKUP(INDIRECT(ADDRESS(2,COLUMN())),OFFSET($CL$2,0,0,ROW()-1,84),ROW()-1,FALSE))</f>
        <v>16.15495323</v>
      </c>
      <c r="O320">
        <f ca="1">IF(AND(ISNUMBER($O$1388),$B$1073=1),$O$1388,HLOOKUP(INDIRECT(ADDRESS(2,COLUMN())),OFFSET($CL$2,0,0,ROW()-1,84),ROW()-1,FALSE))</f>
        <v>16.633947809999999</v>
      </c>
      <c r="P320">
        <f ca="1">IF(AND(ISNUMBER($P$1388),$B$1073=1),$P$1388,HLOOKUP(INDIRECT(ADDRESS(2,COLUMN())),OFFSET($CL$2,0,0,ROW()-1,84),ROW()-1,FALSE))</f>
        <v>15.921934869999999</v>
      </c>
      <c r="Q320">
        <f ca="1">IF(AND(ISNUMBER($Q$1388),$B$1073=1),$Q$1388,HLOOKUP(INDIRECT(ADDRESS(2,COLUMN())),OFFSET($CL$2,0,0,ROW()-1,84),ROW()-1,FALSE))</f>
        <v>15.34276127</v>
      </c>
      <c r="R320">
        <f ca="1">IF(AND(ISNUMBER($R$1388),$B$1073=1),$R$1388,HLOOKUP(INDIRECT(ADDRESS(2,COLUMN())),OFFSET($CL$2,0,0,ROW()-1,84),ROW()-1,FALSE))</f>
        <v>15.567257059999999</v>
      </c>
      <c r="S320">
        <f ca="1">IF(AND(ISNUMBER($S$1388),$B$1073=1),$S$1388,HLOOKUP(INDIRECT(ADDRESS(2,COLUMN())),OFFSET($CL$2,0,0,ROW()-1,84),ROW()-1,FALSE))</f>
        <v>15.53247373</v>
      </c>
      <c r="T320">
        <f ca="1">IF(AND(ISNUMBER($T$1388),$B$1073=1),$T$1388,HLOOKUP(INDIRECT(ADDRESS(2,COLUMN())),OFFSET($CL$2,0,0,ROW()-1,84),ROW()-1,FALSE))</f>
        <v>14.57230624</v>
      </c>
      <c r="U320">
        <f ca="1">IF(AND(ISNUMBER($U$1388),$B$1073=1),$U$1388,HLOOKUP(INDIRECT(ADDRESS(2,COLUMN())),OFFSET($CL$2,0,0,ROW()-1,84),ROW()-1,FALSE))</f>
        <v>14.49235049</v>
      </c>
      <c r="V320">
        <f ca="1">IF(AND(ISNUMBER($V$1388),$B$1073=1),$V$1388,HLOOKUP(INDIRECT(ADDRESS(2,COLUMN())),OFFSET($CL$2,0,0,ROW()-1,84),ROW()-1,FALSE))</f>
        <v>13.940932159999999</v>
      </c>
      <c r="W320">
        <f ca="1">IF(AND(ISNUMBER($W$1388),$B$1073=1),$W$1388,HLOOKUP(INDIRECT(ADDRESS(2,COLUMN())),OFFSET($CL$2,0,0,ROW()-1,84),ROW()-1,FALSE))</f>
        <v>15.5998158</v>
      </c>
      <c r="X320">
        <f ca="1">IF(AND(ISNUMBER($X$1388),$B$1073=1),$X$1388,HLOOKUP(INDIRECT(ADDRESS(2,COLUMN())),OFFSET($CL$2,0,0,ROW()-1,84),ROW()-1,FALSE))</f>
        <v>16.338191070000001</v>
      </c>
      <c r="Y320">
        <f ca="1">IF(AND(ISNUMBER($Y$1388),$B$1073=1),$Y$1388,HLOOKUP(INDIRECT(ADDRESS(2,COLUMN())),OFFSET($CL$2,0,0,ROW()-1,84),ROW()-1,FALSE))</f>
        <v>16.82565409</v>
      </c>
      <c r="Z320">
        <f ca="1">IF(AND(ISNUMBER($Z$1388),$B$1073=1),$Z$1388,HLOOKUP(INDIRECT(ADDRESS(2,COLUMN())),OFFSET($CL$2,0,0,ROW()-1,84),ROW()-1,FALSE))</f>
        <v>17.633711510000001</v>
      </c>
      <c r="AA320">
        <f ca="1">IF(AND(ISNUMBER($AA$1388),$B$1073=1),$AA$1388,HLOOKUP(INDIRECT(ADDRESS(2,COLUMN())),OFFSET($CL$2,0,0,ROW()-1,84),ROW()-1,FALSE))</f>
        <v>17.118006579999999</v>
      </c>
      <c r="AB320">
        <f ca="1">IF(AND(ISNUMBER($AB$1388),$B$1073=1),$AB$1388,HLOOKUP(INDIRECT(ADDRESS(2,COLUMN())),OFFSET($CL$2,0,0,ROW()-1,84),ROW()-1,FALSE))</f>
        <v>15.603387440000001</v>
      </c>
      <c r="AC320">
        <f ca="1">IF(AND(ISNUMBER($AC$1388),$B$1073=1),$AC$1388,HLOOKUP(INDIRECT(ADDRESS(2,COLUMN())),OFFSET($CL$2,0,0,ROW()-1,84),ROW()-1,FALSE))</f>
        <v>14.75534442</v>
      </c>
      <c r="AD320">
        <f ca="1">IF(AND(ISNUMBER($AD$1388),$B$1073=1),$AD$1388,HLOOKUP(INDIRECT(ADDRESS(2,COLUMN())),OFFSET($CL$2,0,0,ROW()-1,84),ROW()-1,FALSE))</f>
        <v>14.98690788</v>
      </c>
      <c r="AE320">
        <f ca="1">IF(AND(ISNUMBER($AE$1388),$B$1073=1),$AE$1388,HLOOKUP(INDIRECT(ADDRESS(2,COLUMN())),OFFSET($CL$2,0,0,ROW()-1,84),ROW()-1,FALSE))</f>
        <v>13.286396180000001</v>
      </c>
      <c r="AF320">
        <f ca="1">IF(AND(ISNUMBER($AF$1388),$B$1073=1),$AF$1388,HLOOKUP(INDIRECT(ADDRESS(2,COLUMN())),OFFSET($CL$2,0,0,ROW()-1,84),ROW()-1,FALSE))</f>
        <v>12.853159850000001</v>
      </c>
      <c r="AG320">
        <f ca="1">IF(AND(ISNUMBER($AG$1388),$B$1073=1),$AG$1388,HLOOKUP(INDIRECT(ADDRESS(2,COLUMN())),OFFSET($CL$2,0,0,ROW()-1,84),ROW()-1,FALSE))</f>
        <v>13.04136815</v>
      </c>
      <c r="AH320">
        <f ca="1">IF(AND(ISNUMBER($AH$1388),$B$1073=1),$AH$1388,HLOOKUP(INDIRECT(ADDRESS(2,COLUMN())),OFFSET($CL$2,0,0,ROW()-1,84),ROW()-1,FALSE))</f>
        <v>12.242368600000001</v>
      </c>
      <c r="AI320">
        <f ca="1">IF(AND(ISNUMBER($AI$1388),$B$1073=1),$AI$1388,HLOOKUP(INDIRECT(ADDRESS(2,COLUMN())),OFFSET($CL$2,0,0,ROW()-1,84),ROW()-1,FALSE))</f>
        <v>12.200772199999999</v>
      </c>
      <c r="AJ320">
        <f ca="1">IF(AND(ISNUMBER($AJ$1388),$B$1073=1),$AJ$1388,HLOOKUP(INDIRECT(ADDRESS(2,COLUMN())),OFFSET($CL$2,0,0,ROW()-1,84),ROW()-1,FALSE))</f>
        <v>12.631816130000001</v>
      </c>
      <c r="AK320">
        <f ca="1">IF(AND(ISNUMBER($AK$1388),$B$1073=1),$AK$1388,HLOOKUP(INDIRECT(ADDRESS(2,COLUMN())),OFFSET($CL$2,0,0,ROW()-1,84),ROW()-1,FALSE))</f>
        <v>12.15642952</v>
      </c>
      <c r="AL320">
        <f ca="1">IF(AND(ISNUMBER($AL$1388),$B$1073=1),$AL$1388,HLOOKUP(INDIRECT(ADDRESS(2,COLUMN())),OFFSET($CL$2,0,0,ROW()-1,84),ROW()-1,FALSE))</f>
        <v>11.70421402</v>
      </c>
      <c r="AM320">
        <f ca="1">IF(AND(ISNUMBER($AM$1388),$B$1073=1),$AM$1388,HLOOKUP(INDIRECT(ADDRESS(2,COLUMN())),OFFSET($CL$2,0,0,ROW()-1,84),ROW()-1,FALSE))</f>
        <v>11.15869554</v>
      </c>
      <c r="AN320">
        <f ca="1">IF(AND(ISNUMBER($AN$1388),$B$1073=1),$AN$1388,HLOOKUP(INDIRECT(ADDRESS(2,COLUMN())),OFFSET($CL$2,0,0,ROW()-1,84),ROW()-1,FALSE))</f>
        <v>12.13665992</v>
      </c>
      <c r="AO320">
        <f ca="1">IF(AND(ISNUMBER($AO$1388),$B$1073=1),$AO$1388,HLOOKUP(INDIRECT(ADDRESS(2,COLUMN())),OFFSET($CL$2,0,0,ROW()-1,84),ROW()-1,FALSE))</f>
        <v>12.47215609</v>
      </c>
      <c r="AP320">
        <f ca="1">IF(AND(ISNUMBER($AP$1388),$B$1073=1),$AP$1388,HLOOKUP(INDIRECT(ADDRESS(2,COLUMN())),OFFSET($CL$2,0,0,ROW()-1,84),ROW()-1,FALSE))</f>
        <v>12.68063611</v>
      </c>
      <c r="AQ320">
        <f ca="1">IF(AND(ISNUMBER($AQ$1388),$B$1073=1),$AQ$1388,HLOOKUP(INDIRECT(ADDRESS(2,COLUMN())),OFFSET($CL$2,0,0,ROW()-1,84),ROW()-1,FALSE))</f>
        <v>12.863571779999999</v>
      </c>
      <c r="AR320">
        <f ca="1">IF(AND(ISNUMBER($AR$1388),$B$1073=1),$AR$1388,HLOOKUP(INDIRECT(ADDRESS(2,COLUMN())),OFFSET($CL$2,0,0,ROW()-1,84),ROW()-1,FALSE))</f>
        <v>14.322725500000001</v>
      </c>
      <c r="AS320">
        <f ca="1">IF(AND(ISNUMBER($AS$1388),$B$1073=1),$AS$1388,HLOOKUP(INDIRECT(ADDRESS(2,COLUMN())),OFFSET($CL$2,0,0,ROW()-1,84),ROW()-1,FALSE))</f>
        <v>12.86730257</v>
      </c>
      <c r="AT320">
        <f ca="1">IF(AND(ISNUMBER($AT$1388),$B$1073=1),$AT$1388,HLOOKUP(INDIRECT(ADDRESS(2,COLUMN())),OFFSET($CL$2,0,0,ROW()-1,84),ROW()-1,FALSE))</f>
        <v>12.84038353</v>
      </c>
      <c r="AU320">
        <f ca="1">IF(AND(ISNUMBER($AU$1388),$B$1073=1),$AU$1388,HLOOKUP(INDIRECT(ADDRESS(2,COLUMN())),OFFSET($CL$2,0,0,ROW()-1,84),ROW()-1,FALSE))</f>
        <v>12.29482425</v>
      </c>
      <c r="AV320">
        <f ca="1">IF(AND(ISNUMBER($AV$1388),$B$1073=1),$AV$1388,HLOOKUP(INDIRECT(ADDRESS(2,COLUMN())),OFFSET($CL$2,0,0,ROW()-1,84),ROW()-1,FALSE))</f>
        <v>11.11756477</v>
      </c>
      <c r="AW320">
        <f ca="1">IF(AND(ISNUMBER($AW$1388),$B$1073=1),$AW$1388,HLOOKUP(INDIRECT(ADDRESS(2,COLUMN())),OFFSET($CL$2,0,0,ROW()-1,84),ROW()-1,FALSE))</f>
        <v>11.804897670000001</v>
      </c>
      <c r="AX320">
        <f ca="1">IF(AND(ISNUMBER($AX$1388),$B$1073=1),$AX$1388,HLOOKUP(INDIRECT(ADDRESS(2,COLUMN())),OFFSET($CL$2,0,0,ROW()-1,84),ROW()-1,FALSE))</f>
        <v>11.395728220000001</v>
      </c>
      <c r="AY320" t="str">
        <f ca="1">IF(AND(ISNUMBER($AY$1388),$B$1073=1),$AY$1388,HLOOKUP(INDIRECT(ADDRESS(2,COLUMN())),OFFSET($CL$2,0,0,ROW()-1,84),ROW()-1,FALSE))</f>
        <v/>
      </c>
      <c r="AZ320" t="str">
        <f ca="1">IF(AND(ISNUMBER($AZ$1388),$B$1073=1),$AZ$1388,HLOOKUP(INDIRECT(ADDRESS(2,COLUMN())),OFFSET($CL$2,0,0,ROW()-1,84),ROW()-1,FALSE))</f>
        <v/>
      </c>
      <c r="BA320" t="str">
        <f ca="1">IF(AND(ISNUMBER($BA$1388),$B$1073=1),$BA$1388,HLOOKUP(INDIRECT(ADDRESS(2,COLUMN())),OFFSET($CL$2,0,0,ROW()-1,84),ROW()-1,FALSE))</f>
        <v/>
      </c>
      <c r="BB320" t="str">
        <f ca="1">IF(AND(ISNUMBER($BB$1388),$B$1073=1),$BB$1388,HLOOKUP(INDIRECT(ADDRESS(2,COLUMN())),OFFSET($CL$2,0,0,ROW()-1,84),ROW()-1,FALSE))</f>
        <v/>
      </c>
      <c r="BC320" t="str">
        <f ca="1">IF(AND(ISNUMBER($BC$1388),$B$1073=1),$BC$1388,HLOOKUP(INDIRECT(ADDRESS(2,COLUMN())),OFFSET($CL$2,0,0,ROW()-1,84),ROW()-1,FALSE))</f>
        <v/>
      </c>
      <c r="BD320" t="str">
        <f ca="1">IF(AND(ISNUMBER($BD$1388),$B$1073=1),$BD$1388,HLOOKUP(INDIRECT(ADDRESS(2,COLUMN())),OFFSET($CL$2,0,0,ROW()-1,84),ROW()-1,FALSE))</f>
        <v/>
      </c>
      <c r="BE320" t="str">
        <f ca="1">IF(AND(ISNUMBER($BE$1388),$B$1073=1),$BE$1388,HLOOKUP(INDIRECT(ADDRESS(2,COLUMN())),OFFSET($CL$2,0,0,ROW()-1,84),ROW()-1,FALSE))</f>
        <v/>
      </c>
      <c r="BF320" t="str">
        <f ca="1">IF(AND(ISNUMBER($BF$1388),$B$1073=1),$BF$1388,HLOOKUP(INDIRECT(ADDRESS(2,COLUMN())),OFFSET($CL$2,0,0,ROW()-1,84),ROW()-1,FALSE))</f>
        <v/>
      </c>
      <c r="BG320" t="str">
        <f ca="1">IF(AND(ISNUMBER($BG$1388),$B$1073=1),$BG$1388,HLOOKUP(INDIRECT(ADDRESS(2,COLUMN())),OFFSET($CL$2,0,0,ROW()-1,84),ROW()-1,FALSE))</f>
        <v/>
      </c>
      <c r="BH320" t="str">
        <f ca="1">IF(AND(ISNUMBER($BH$1388),$B$1073=1),$BH$1388,HLOOKUP(INDIRECT(ADDRESS(2,COLUMN())),OFFSET($CL$2,0,0,ROW()-1,84),ROW()-1,FALSE))</f>
        <v/>
      </c>
      <c r="BI320" t="str">
        <f ca="1">IF(AND(ISNUMBER($BI$1388),$B$1073=1),$BI$1388,HLOOKUP(INDIRECT(ADDRESS(2,COLUMN())),OFFSET($CL$2,0,0,ROW()-1,84),ROW()-1,FALSE))</f>
        <v/>
      </c>
      <c r="BJ320" t="str">
        <f ca="1">IF(AND(ISNUMBER($BJ$1388),$B$1073=1),$BJ$1388,HLOOKUP(INDIRECT(ADDRESS(2,COLUMN())),OFFSET($CL$2,0,0,ROW()-1,84),ROW()-1,FALSE))</f>
        <v/>
      </c>
      <c r="BK320" t="str">
        <f ca="1">IF(AND(ISNUMBER($BK$1388),$B$1073=1),$BK$1388,HLOOKUP(INDIRECT(ADDRESS(2,COLUMN())),OFFSET($CL$2,0,0,ROW()-1,84),ROW()-1,FALSE))</f>
        <v/>
      </c>
      <c r="BL320" t="str">
        <f ca="1">IF(AND(ISNUMBER($BL$1388),$B$1073=1),$BL$1388,HLOOKUP(INDIRECT(ADDRESS(2,COLUMN())),OFFSET($CL$2,0,0,ROW()-1,84),ROW()-1,FALSE))</f>
        <v/>
      </c>
      <c r="BM320" t="str">
        <f ca="1">IF(AND(ISNUMBER($BM$1388),$B$1073=1),$BM$1388,HLOOKUP(INDIRECT(ADDRESS(2,COLUMN())),OFFSET($CL$2,0,0,ROW()-1,84),ROW()-1,FALSE))</f>
        <v/>
      </c>
      <c r="BN320" t="str">
        <f ca="1">IF(AND(ISNUMBER($BN$1388),$B$1073=1),$BN$1388,HLOOKUP(INDIRECT(ADDRESS(2,COLUMN())),OFFSET($CL$2,0,0,ROW()-1,84),ROW()-1,FALSE))</f>
        <v/>
      </c>
      <c r="BO320" t="str">
        <f ca="1">IF(AND(ISNUMBER($BO$1388),$B$1073=1),$BO$1388,HLOOKUP(INDIRECT(ADDRESS(2,COLUMN())),OFFSET($CL$2,0,0,ROW()-1,84),ROW()-1,FALSE))</f>
        <v/>
      </c>
      <c r="BP320" t="str">
        <f ca="1">IF(AND(ISNUMBER($BP$1388),$B$1073=1),$BP$1388,HLOOKUP(INDIRECT(ADDRESS(2,COLUMN())),OFFSET($CL$2,0,0,ROW()-1,84),ROW()-1,FALSE))</f>
        <v/>
      </c>
      <c r="BQ320" t="str">
        <f ca="1">IF(AND(ISNUMBER($BQ$1388),$B$1073=1),$BQ$1388,HLOOKUP(INDIRECT(ADDRESS(2,COLUMN())),OFFSET($CL$2,0,0,ROW()-1,84),ROW()-1,FALSE))</f>
        <v/>
      </c>
      <c r="BR320" t="str">
        <f ca="1">IF(AND(ISNUMBER($BR$1388),$B$1073=1),$BR$1388,HLOOKUP(INDIRECT(ADDRESS(2,COLUMN())),OFFSET($CL$2,0,0,ROW()-1,84),ROW()-1,FALSE))</f>
        <v/>
      </c>
      <c r="BS320" t="str">
        <f ca="1">IF(AND(ISNUMBER($BS$1388),$B$1073=1),$BS$1388,HLOOKUP(INDIRECT(ADDRESS(2,COLUMN())),OFFSET($CL$2,0,0,ROW()-1,84),ROW()-1,FALSE))</f>
        <v/>
      </c>
      <c r="BT320" t="str">
        <f ca="1">IF(AND(ISNUMBER($BT$1388),$B$1073=1),$BT$1388,HLOOKUP(INDIRECT(ADDRESS(2,COLUMN())),OFFSET($CL$2,0,0,ROW()-1,84),ROW()-1,FALSE))</f>
        <v/>
      </c>
      <c r="BU320" t="str">
        <f ca="1">IF(AND(ISNUMBER($BU$1388),$B$1073=1),$BU$1388,HLOOKUP(INDIRECT(ADDRESS(2,COLUMN())),OFFSET($CL$2,0,0,ROW()-1,84),ROW()-1,FALSE))</f>
        <v/>
      </c>
      <c r="BV320" t="str">
        <f ca="1">IF(AND(ISNUMBER($BV$1388),$B$1073=1),$BV$1388,HLOOKUP(INDIRECT(ADDRESS(2,COLUMN())),OFFSET($CL$2,0,0,ROW()-1,84),ROW()-1,FALSE))</f>
        <v/>
      </c>
      <c r="BW320" t="str">
        <f ca="1">IF(AND(ISNUMBER($BW$1388),$B$1073=1),$BW$1388,HLOOKUP(INDIRECT(ADDRESS(2,COLUMN())),OFFSET($CL$2,0,0,ROW()-1,84),ROW()-1,FALSE))</f>
        <v/>
      </c>
      <c r="BX320" t="str">
        <f ca="1">IF(AND(ISNUMBER($BX$1388),$B$1073=1),$BX$1388,HLOOKUP(INDIRECT(ADDRESS(2,COLUMN())),OFFSET($CL$2,0,0,ROW()-1,84),ROW()-1,FALSE))</f>
        <v/>
      </c>
      <c r="BY320" t="str">
        <f ca="1">IF(AND(ISNUMBER($BY$1388),$B$1073=1),$BY$1388,HLOOKUP(INDIRECT(ADDRESS(2,COLUMN())),OFFSET($CL$2,0,0,ROW()-1,84),ROW()-1,FALSE))</f>
        <v/>
      </c>
      <c r="BZ320" t="str">
        <f ca="1">IF(AND(ISNUMBER($BZ$1388),$B$1073=1),$BZ$1388,HLOOKUP(INDIRECT(ADDRESS(2,COLUMN())),OFFSET($CL$2,0,0,ROW()-1,84),ROW()-1,FALSE))</f>
        <v/>
      </c>
      <c r="CA320" t="str">
        <f ca="1">IF(AND(ISNUMBER($CA$1388),$B$1073=1),$CA$1388,HLOOKUP(INDIRECT(ADDRESS(2,COLUMN())),OFFSET($CL$2,0,0,ROW()-1,84),ROW()-1,FALSE))</f>
        <v/>
      </c>
      <c r="CB320" t="str">
        <f ca="1">IF(AND(ISNUMBER($CB$1388),$B$1073=1),$CB$1388,HLOOKUP(INDIRECT(ADDRESS(2,COLUMN())),OFFSET($CL$2,0,0,ROW()-1,84),ROW()-1,FALSE))</f>
        <v/>
      </c>
      <c r="CC320" t="str">
        <f ca="1">IF(AND(ISNUMBER($CC$1388),$B$1073=1),$CC$1388,HLOOKUP(INDIRECT(ADDRESS(2,COLUMN())),OFFSET($CL$2,0,0,ROW()-1,84),ROW()-1,FALSE))</f>
        <v/>
      </c>
      <c r="CD320" t="str">
        <f ca="1">IF(AND(ISNUMBER($CD$1388),$B$1073=1),$CD$1388,HLOOKUP(INDIRECT(ADDRESS(2,COLUMN())),OFFSET($CL$2,0,0,ROW()-1,84),ROW()-1,FALSE))</f>
        <v/>
      </c>
      <c r="CE320" t="str">
        <f ca="1">IF(AND(ISNUMBER($CE$1388),$B$1073=1),$CE$1388,HLOOKUP(INDIRECT(ADDRESS(2,COLUMN())),OFFSET($CL$2,0,0,ROW()-1,84),ROW()-1,FALSE))</f>
        <v/>
      </c>
      <c r="CF320" t="str">
        <f ca="1">IF(AND(ISNUMBER($CF$1388),$B$1073=1),$CF$1388,HLOOKUP(INDIRECT(ADDRESS(2,COLUMN())),OFFSET($CL$2,0,0,ROW()-1,84),ROW()-1,FALSE))</f>
        <v/>
      </c>
      <c r="CG320" t="str">
        <f ca="1">IF(AND(ISNUMBER($CG$1388),$B$1073=1),$CG$1388,HLOOKUP(INDIRECT(ADDRESS(2,COLUMN())),OFFSET($CL$2,0,0,ROW()-1,84),ROW()-1,FALSE))</f>
        <v/>
      </c>
      <c r="CH320" t="str">
        <f ca="1">IF(AND(ISNUMBER($CH$1388),$B$1073=1),$CH$1388,HLOOKUP(INDIRECT(ADDRESS(2,COLUMN())),OFFSET($CL$2,0,0,ROW()-1,84),ROW()-1,FALSE))</f>
        <v/>
      </c>
      <c r="CI320" t="str">
        <f ca="1">IF(AND(ISNUMBER($CI$1388),$B$1073=1),$CI$1388,HLOOKUP(INDIRECT(ADDRESS(2,COLUMN())),OFFSET($CL$2,0,0,ROW()-1,84),ROW()-1,FALSE))</f>
        <v/>
      </c>
      <c r="CJ320" t="str">
        <f ca="1">IF(AND(ISNUMBER($CJ$1388),$B$1073=1),$CJ$1388,HLOOKUP(INDIRECT(ADDRESS(2,COLUMN())),OFFSET($CL$2,0,0,ROW()-1,84),ROW()-1,FALSE))</f>
        <v/>
      </c>
      <c r="CK320" t="str">
        <f ca="1">IF(AND(ISNUMBER($CK$1388),$B$1073=1),$CK$1388,HLOOKUP(INDIRECT(ADDRESS(2,COLUMN())),OFFSET($CL$2,0,0,ROW()-1,84),ROW()-1,FALSE))</f>
        <v/>
      </c>
      <c r="CL320">
        <f>12.14423504</f>
        <v>12.14423504</v>
      </c>
      <c r="CM320">
        <f>11.65460685</f>
        <v>11.65460685</v>
      </c>
      <c r="CN320">
        <f>13.4997588</f>
        <v>13.4997588</v>
      </c>
      <c r="CO320">
        <f>14.46721311</f>
        <v>14.467213109999999</v>
      </c>
      <c r="CP320">
        <f>15.43897733</f>
        <v>15.43897733</v>
      </c>
      <c r="CQ320">
        <f>15.105922</f>
        <v>15.105922</v>
      </c>
      <c r="CR320">
        <f>15.64872657</f>
        <v>15.648726569999999</v>
      </c>
      <c r="CS320">
        <f>16.44006726</f>
        <v>16.440067259999999</v>
      </c>
      <c r="CT320">
        <f>16.15495323</f>
        <v>16.15495323</v>
      </c>
      <c r="CU320">
        <f>16.63394781</f>
        <v>16.633947809999999</v>
      </c>
      <c r="CV320">
        <f>15.92193487</f>
        <v>15.921934869999999</v>
      </c>
      <c r="CW320">
        <f>15.34276127</f>
        <v>15.34276127</v>
      </c>
      <c r="CX320">
        <f>15.56725706</f>
        <v>15.567257059999999</v>
      </c>
      <c r="CY320">
        <f>15.53247373</f>
        <v>15.53247373</v>
      </c>
      <c r="CZ320">
        <f>14.57230624</f>
        <v>14.57230624</v>
      </c>
      <c r="DA320">
        <f>14.49235049</f>
        <v>14.49235049</v>
      </c>
      <c r="DB320">
        <f>13.94093216</f>
        <v>13.940932159999999</v>
      </c>
      <c r="DC320">
        <f>15.5998158</f>
        <v>15.5998158</v>
      </c>
      <c r="DD320">
        <f>16.33819107</f>
        <v>16.338191070000001</v>
      </c>
      <c r="DE320">
        <f>16.82565409</f>
        <v>16.82565409</v>
      </c>
      <c r="DF320">
        <f>17.63371151</f>
        <v>17.633711510000001</v>
      </c>
      <c r="DG320">
        <f>17.11800658</f>
        <v>17.118006579999999</v>
      </c>
      <c r="DH320">
        <f>15.60338744</f>
        <v>15.603387440000001</v>
      </c>
      <c r="DI320">
        <f>14.75534442</f>
        <v>14.75534442</v>
      </c>
      <c r="DJ320">
        <f>14.98690788</f>
        <v>14.98690788</v>
      </c>
      <c r="DK320">
        <f>13.28639618</f>
        <v>13.286396180000001</v>
      </c>
      <c r="DL320">
        <f>12.85315985</f>
        <v>12.853159850000001</v>
      </c>
      <c r="DM320">
        <f>13.04136815</f>
        <v>13.04136815</v>
      </c>
      <c r="DN320">
        <f>12.2423686</f>
        <v>12.242368600000001</v>
      </c>
      <c r="DO320">
        <f>12.2007722</f>
        <v>12.200772199999999</v>
      </c>
      <c r="DP320">
        <f>12.63181613</f>
        <v>12.631816130000001</v>
      </c>
      <c r="DQ320">
        <f>12.15642952</f>
        <v>12.15642952</v>
      </c>
      <c r="DR320">
        <f>11.70421402</f>
        <v>11.70421402</v>
      </c>
      <c r="DS320">
        <f>11.15869554</f>
        <v>11.15869554</v>
      </c>
      <c r="DT320">
        <f>12.13665992</f>
        <v>12.13665992</v>
      </c>
      <c r="DU320">
        <f>12.47215609</f>
        <v>12.47215609</v>
      </c>
      <c r="DV320">
        <f>12.68063611</f>
        <v>12.68063611</v>
      </c>
      <c r="DW320">
        <f>12.86357178</f>
        <v>12.863571779999999</v>
      </c>
      <c r="DX320">
        <f>14.3227255</f>
        <v>14.322725500000001</v>
      </c>
      <c r="DY320">
        <f>12.86730257</f>
        <v>12.86730257</v>
      </c>
      <c r="DZ320">
        <f>12.84038353</f>
        <v>12.84038353</v>
      </c>
      <c r="EA320">
        <f>12.29482425</f>
        <v>12.29482425</v>
      </c>
      <c r="EB320">
        <f>11.11756477</f>
        <v>11.11756477</v>
      </c>
      <c r="EC320">
        <f>11.80489767</f>
        <v>11.804897670000001</v>
      </c>
      <c r="ED320">
        <f>11.39572822</f>
        <v>11.395728220000001</v>
      </c>
      <c r="EE320" t="str">
        <f>""</f>
        <v/>
      </c>
      <c r="EF320" t="str">
        <f>""</f>
        <v/>
      </c>
      <c r="EG320" t="str">
        <f>""</f>
        <v/>
      </c>
      <c r="EH320" t="str">
        <f>""</f>
        <v/>
      </c>
      <c r="EI320" t="str">
        <f>""</f>
        <v/>
      </c>
      <c r="EJ320" t="str">
        <f>""</f>
        <v/>
      </c>
      <c r="EK320" t="str">
        <f>""</f>
        <v/>
      </c>
      <c r="EL320" t="str">
        <f>""</f>
        <v/>
      </c>
      <c r="EM320" t="str">
        <f>""</f>
        <v/>
      </c>
      <c r="EN320" t="str">
        <f>""</f>
        <v/>
      </c>
      <c r="EO320" t="str">
        <f>""</f>
        <v/>
      </c>
      <c r="EP320" t="str">
        <f>""</f>
        <v/>
      </c>
      <c r="EQ320" t="str">
        <f>""</f>
        <v/>
      </c>
      <c r="ER320" t="str">
        <f>""</f>
        <v/>
      </c>
      <c r="ES320" t="str">
        <f>""</f>
        <v/>
      </c>
      <c r="ET320" t="str">
        <f>""</f>
        <v/>
      </c>
      <c r="EU320" t="str">
        <f>""</f>
        <v/>
      </c>
      <c r="EV320" t="str">
        <f>""</f>
        <v/>
      </c>
      <c r="EW320" t="str">
        <f>""</f>
        <v/>
      </c>
      <c r="EX320" t="str">
        <f>""</f>
        <v/>
      </c>
      <c r="EY320" t="str">
        <f>""</f>
        <v/>
      </c>
      <c r="EZ320" t="str">
        <f>""</f>
        <v/>
      </c>
      <c r="FA320" t="str">
        <f>""</f>
        <v/>
      </c>
      <c r="FB320" t="str">
        <f>""</f>
        <v/>
      </c>
      <c r="FC320" t="str">
        <f>""</f>
        <v/>
      </c>
      <c r="FD320" t="str">
        <f>""</f>
        <v/>
      </c>
      <c r="FE320" t="str">
        <f>""</f>
        <v/>
      </c>
      <c r="FF320" t="str">
        <f>""</f>
        <v/>
      </c>
      <c r="FG320" t="str">
        <f>""</f>
        <v/>
      </c>
      <c r="FH320" t="str">
        <f>""</f>
        <v/>
      </c>
      <c r="FI320" t="str">
        <f>""</f>
        <v/>
      </c>
      <c r="FJ320" t="str">
        <f>""</f>
        <v/>
      </c>
      <c r="FK320" t="str">
        <f>""</f>
        <v/>
      </c>
      <c r="FL320" t="str">
        <f>""</f>
        <v/>
      </c>
      <c r="FM320" t="str">
        <f>""</f>
        <v/>
      </c>
      <c r="FN320" t="str">
        <f>""</f>
        <v/>
      </c>
      <c r="FO320" t="str">
        <f>""</f>
        <v/>
      </c>
      <c r="FP320" t="str">
        <f>""</f>
        <v/>
      </c>
      <c r="FQ320" t="str">
        <f>""</f>
        <v/>
      </c>
    </row>
    <row r="321" spans="1:173">
      <c r="A321" t="str">
        <f>"    VEREIT股份有限公司"</f>
        <v xml:space="preserve">    VEREIT股份有限公司</v>
      </c>
      <c r="B321" t="str">
        <f>"VER US Equity"</f>
        <v>VER US Equity</v>
      </c>
      <c r="C321" t="str">
        <f t="shared" si="33"/>
        <v>BE249</v>
      </c>
      <c r="D321" t="str">
        <f t="shared" si="34"/>
        <v>BEST_PRICE_FFO_RATIO</v>
      </c>
      <c r="E321" t="str">
        <f t="shared" si="35"/>
        <v>动态</v>
      </c>
      <c r="F321">
        <f ca="1">IF(AND(ISNUMBER($F$1389),$B$1073=1),$F$1389,HLOOKUP(INDIRECT(ADDRESS(2,COLUMN())),OFFSET($CL$2,0,0,ROW()-1,84),ROW()-1,FALSE))</f>
        <v>10.202605200000001</v>
      </c>
      <c r="G321">
        <f ca="1">IF(AND(ISNUMBER($G$1389),$B$1073=1),$G$1389,HLOOKUP(INDIRECT(ADDRESS(2,COLUMN())),OFFSET($CL$2,0,0,ROW()-1,84),ROW()-1,FALSE))</f>
        <v>9.9131693199999997</v>
      </c>
      <c r="H321">
        <f ca="1">IF(AND(ISNUMBER($H$1389),$B$1073=1),$H$1389,HLOOKUP(INDIRECT(ADDRESS(2,COLUMN())),OFFSET($CL$2,0,0,ROW()-1,84),ROW()-1,FALSE))</f>
        <v>10.41968162</v>
      </c>
      <c r="I321">
        <f ca="1">IF(AND(ISNUMBER($I$1389),$B$1073=1),$I$1389,HLOOKUP(INDIRECT(ADDRESS(2,COLUMN())),OFFSET($CL$2,0,0,ROW()-1,84),ROW()-1,FALSE))</f>
        <v>11.25722543</v>
      </c>
      <c r="J321">
        <f ca="1">IF(AND(ISNUMBER($J$1389),$B$1073=1),$J$1389,HLOOKUP(INDIRECT(ADDRESS(2,COLUMN())),OFFSET($CL$2,0,0,ROW()-1,84),ROW()-1,FALSE))</f>
        <v>11.271676299999999</v>
      </c>
      <c r="K321">
        <f ca="1">IF(AND(ISNUMBER($K$1389),$B$1073=1),$K$1389,HLOOKUP(INDIRECT(ADDRESS(2,COLUMN())),OFFSET($CL$2,0,0,ROW()-1,84),ROW()-1,FALSE))</f>
        <v>11.518248180000001</v>
      </c>
      <c r="L321">
        <f ca="1">IF(AND(ISNUMBER($L$1389),$B$1073=1),$L$1389,HLOOKUP(INDIRECT(ADDRESS(2,COLUMN())),OFFSET($CL$2,0,0,ROW()-1,84),ROW()-1,FALSE))</f>
        <v>12.03193033</v>
      </c>
      <c r="M321">
        <f ca="1">IF(AND(ISNUMBER($M$1389),$B$1073=1),$M$1389,HLOOKUP(INDIRECT(ADDRESS(2,COLUMN())),OFFSET($CL$2,0,0,ROW()-1,84),ROW()-1,FALSE))</f>
        <v>12.214182340000001</v>
      </c>
      <c r="N321">
        <f ca="1">IF(AND(ISNUMBER($N$1389),$B$1073=1),$N$1389,HLOOKUP(INDIRECT(ADDRESS(2,COLUMN())),OFFSET($CL$2,0,0,ROW()-1,84),ROW()-1,FALSE))</f>
        <v>11.871428570000001</v>
      </c>
      <c r="O321">
        <f ca="1">IF(AND(ISNUMBER($O$1389),$B$1073=1),$O$1389,HLOOKUP(INDIRECT(ADDRESS(2,COLUMN())),OFFSET($CL$2,0,0,ROW()-1,84),ROW()-1,FALSE))</f>
        <v>11.611982879999999</v>
      </c>
      <c r="P321">
        <f ca="1">IF(AND(ISNUMBER($P$1389),$B$1073=1),$P$1389,HLOOKUP(INDIRECT(ADDRESS(2,COLUMN())),OFFSET($CL$2,0,0,ROW()-1,84),ROW()-1,FALSE))</f>
        <v>11.81428571</v>
      </c>
      <c r="Q321">
        <f ca="1">IF(AND(ISNUMBER($Q$1389),$B$1073=1),$Q$1389,HLOOKUP(INDIRECT(ADDRESS(2,COLUMN())),OFFSET($CL$2,0,0,ROW()-1,84),ROW()-1,FALSE))</f>
        <v>11.625</v>
      </c>
      <c r="R321">
        <f ca="1">IF(AND(ISNUMBER($R$1389),$B$1073=1),$R$1389,HLOOKUP(INDIRECT(ADDRESS(2,COLUMN())),OFFSET($CL$2,0,0,ROW()-1,84),ROW()-1,FALSE))</f>
        <v>11.75900277</v>
      </c>
      <c r="S321">
        <f ca="1">IF(AND(ISNUMBER($S$1389),$B$1073=1),$S$1389,HLOOKUP(INDIRECT(ADDRESS(2,COLUMN())),OFFSET($CL$2,0,0,ROW()-1,84),ROW()-1,FALSE))</f>
        <v>12.579750349999999</v>
      </c>
      <c r="T321">
        <f ca="1">IF(AND(ISNUMBER($T$1389),$B$1073=1),$T$1389,HLOOKUP(INDIRECT(ADDRESS(2,COLUMN())),OFFSET($CL$2,0,0,ROW()-1,84),ROW()-1,FALSE))</f>
        <v>11.83079057</v>
      </c>
      <c r="U321">
        <f ca="1">IF(AND(ISNUMBER($U$1389),$B$1073=1),$U$1389,HLOOKUP(INDIRECT(ADDRESS(2,COLUMN())),OFFSET($CL$2,0,0,ROW()-1,84),ROW()-1,FALSE))</f>
        <v>11.62087912</v>
      </c>
      <c r="V321">
        <f ca="1">IF(AND(ISNUMBER($V$1389),$B$1073=1),$V$1389,HLOOKUP(INDIRECT(ADDRESS(2,COLUMN())),OFFSET($CL$2,0,0,ROW()-1,84),ROW()-1,FALSE))</f>
        <v>11.340629270000001</v>
      </c>
      <c r="W321">
        <f ca="1">IF(AND(ISNUMBER($W$1389),$B$1073=1),$W$1389,HLOOKUP(INDIRECT(ADDRESS(2,COLUMN())),OFFSET($CL$2,0,0,ROW()-1,84),ROW()-1,FALSE))</f>
        <v>12.87671233</v>
      </c>
      <c r="X321">
        <f ca="1">IF(AND(ISNUMBER($X$1389),$B$1073=1),$X$1389,HLOOKUP(INDIRECT(ADDRESS(2,COLUMN())),OFFSET($CL$2,0,0,ROW()-1,84),ROW()-1,FALSE))</f>
        <v>14.26409904</v>
      </c>
      <c r="Y321">
        <f ca="1">IF(AND(ISNUMBER($Y$1389),$B$1073=1),$Y$1389,HLOOKUP(INDIRECT(ADDRESS(2,COLUMN())),OFFSET($CL$2,0,0,ROW()-1,84),ROW()-1,FALSE))</f>
        <v>14.31506849</v>
      </c>
      <c r="Z321">
        <f ca="1">IF(AND(ISNUMBER($Z$1389),$B$1073=1),$Z$1389,HLOOKUP(INDIRECT(ADDRESS(2,COLUMN())),OFFSET($CL$2,0,0,ROW()-1,84),ROW()-1,FALSE))</f>
        <v>14.687915009999999</v>
      </c>
      <c r="AA321">
        <f ca="1">IF(AND(ISNUMBER($AA$1389),$B$1073=1),$AA$1389,HLOOKUP(INDIRECT(ADDRESS(2,COLUMN())),OFFSET($CL$2,0,0,ROW()-1,84),ROW()-1,FALSE))</f>
        <v>13.48404255</v>
      </c>
      <c r="AB321">
        <f ca="1">IF(AND(ISNUMBER($AB$1389),$B$1073=1),$AB$1389,HLOOKUP(INDIRECT(ADDRESS(2,COLUMN())),OFFSET($CL$2,0,0,ROW()-1,84),ROW()-1,FALSE))</f>
        <v>12.66842801</v>
      </c>
      <c r="AC321">
        <f ca="1">IF(AND(ISNUMBER($AC$1389),$B$1073=1),$AC$1389,HLOOKUP(INDIRECT(ADDRESS(2,COLUMN())),OFFSET($CL$2,0,0,ROW()-1,84),ROW()-1,FALSE))</f>
        <v>11.79282869</v>
      </c>
      <c r="AD321">
        <f ca="1">IF(AND(ISNUMBER($AD$1389),$B$1073=1),$AD$1389,HLOOKUP(INDIRECT(ADDRESS(2,COLUMN())),OFFSET($CL$2,0,0,ROW()-1,84),ROW()-1,FALSE))</f>
        <v>11.77954847</v>
      </c>
      <c r="AE321">
        <f ca="1">IF(AND(ISNUMBER($AE$1389),$B$1073=1),$AE$1389,HLOOKUP(INDIRECT(ADDRESS(2,COLUMN())),OFFSET($CL$2,0,0,ROW()-1,84),ROW()-1,FALSE))</f>
        <v>10.707610150000001</v>
      </c>
      <c r="AF321">
        <f ca="1">IF(AND(ISNUMBER($AF$1389),$B$1073=1),$AF$1389,HLOOKUP(INDIRECT(ADDRESS(2,COLUMN())),OFFSET($CL$2,0,0,ROW()-1,84),ROW()-1,FALSE))</f>
        <v>10.11811024</v>
      </c>
      <c r="AG321">
        <f ca="1">IF(AND(ISNUMBER($AG$1389),$B$1073=1),$AG$1389,HLOOKUP(INDIRECT(ADDRESS(2,COLUMN())),OFFSET($CL$2,0,0,ROW()-1,84),ROW()-1,FALSE))</f>
        <v>10.42105263</v>
      </c>
      <c r="AH321">
        <f ca="1">IF(AND(ISNUMBER($AH$1389),$B$1073=1),$AH$1389,HLOOKUP(INDIRECT(ADDRESS(2,COLUMN())),OFFSET($CL$2,0,0,ROW()-1,84),ROW()-1,FALSE))</f>
        <v>10.571065989999999</v>
      </c>
      <c r="AI321">
        <f ca="1">IF(AND(ISNUMBER($AI$1389),$B$1073=1),$AI$1389,HLOOKUP(INDIRECT(ADDRESS(2,COLUMN())),OFFSET($CL$2,0,0,ROW()-1,84),ROW()-1,FALSE))</f>
        <v>10.363864489999999</v>
      </c>
      <c r="AJ321">
        <f ca="1">IF(AND(ISNUMBER($AJ$1389),$B$1073=1),$AJ$1389,HLOOKUP(INDIRECT(ADDRESS(2,COLUMN())),OFFSET($CL$2,0,0,ROW()-1,84),ROW()-1,FALSE))</f>
        <v>9.6139476960000003</v>
      </c>
      <c r="AK321">
        <f ca="1">IF(AND(ISNUMBER($AK$1389),$B$1073=1),$AK$1389,HLOOKUP(INDIRECT(ADDRESS(2,COLUMN())),OFFSET($CL$2,0,0,ROW()-1,84),ROW()-1,FALSE))</f>
        <v>10.049382720000001</v>
      </c>
      <c r="AL321">
        <f ca="1">IF(AND(ISNUMBER($AL$1389),$B$1073=1),$AL$1389,HLOOKUP(INDIRECT(ADDRESS(2,COLUMN())),OFFSET($CL$2,0,0,ROW()-1,84),ROW()-1,FALSE))</f>
        <v>9.125</v>
      </c>
      <c r="AM321">
        <f ca="1">IF(AND(ISNUMBER($AM$1389),$B$1073=1),$AM$1389,HLOOKUP(INDIRECT(ADDRESS(2,COLUMN())),OFFSET($CL$2,0,0,ROW()-1,84),ROW()-1,FALSE))</f>
        <v>8.46875</v>
      </c>
      <c r="AN321">
        <f ca="1">IF(AND(ISNUMBER($AN$1389),$B$1073=1),$AN$1389,HLOOKUP(INDIRECT(ADDRESS(2,COLUMN())),OFFSET($CL$2,0,0,ROW()-1,84),ROW()-1,FALSE))</f>
        <v>9.2395833330000006</v>
      </c>
      <c r="AO321" t="str">
        <f ca="1">IF(AND(ISNUMBER($AO$1389),$B$1073=1),$AO$1389,HLOOKUP(INDIRECT(ADDRESS(2,COLUMN())),OFFSET($CL$2,0,0,ROW()-1,84),ROW()-1,FALSE))</f>
        <v/>
      </c>
      <c r="AP321" t="str">
        <f ca="1">IF(AND(ISNUMBER($AP$1389),$B$1073=1),$AP$1389,HLOOKUP(INDIRECT(ADDRESS(2,COLUMN())),OFFSET($CL$2,0,0,ROW()-1,84),ROW()-1,FALSE))</f>
        <v/>
      </c>
      <c r="AQ321" t="str">
        <f ca="1">IF(AND(ISNUMBER($AQ$1389),$B$1073=1),$AQ$1389,HLOOKUP(INDIRECT(ADDRESS(2,COLUMN())),OFFSET($CL$2,0,0,ROW()-1,84),ROW()-1,FALSE))</f>
        <v/>
      </c>
      <c r="AR321" t="str">
        <f ca="1">IF(AND(ISNUMBER($AR$1389),$B$1073=1),$AR$1389,HLOOKUP(INDIRECT(ADDRESS(2,COLUMN())),OFFSET($CL$2,0,0,ROW()-1,84),ROW()-1,FALSE))</f>
        <v/>
      </c>
      <c r="AS321" t="str">
        <f ca="1">IF(AND(ISNUMBER($AS$1389),$B$1073=1),$AS$1389,HLOOKUP(INDIRECT(ADDRESS(2,COLUMN())),OFFSET($CL$2,0,0,ROW()-1,84),ROW()-1,FALSE))</f>
        <v/>
      </c>
      <c r="AT321" t="str">
        <f ca="1">IF(AND(ISNUMBER($AT$1389),$B$1073=1),$AT$1389,HLOOKUP(INDIRECT(ADDRESS(2,COLUMN())),OFFSET($CL$2,0,0,ROW()-1,84),ROW()-1,FALSE))</f>
        <v/>
      </c>
      <c r="AU321" t="str">
        <f ca="1">IF(AND(ISNUMBER($AU$1389),$B$1073=1),$AU$1389,HLOOKUP(INDIRECT(ADDRESS(2,COLUMN())),OFFSET($CL$2,0,0,ROW()-1,84),ROW()-1,FALSE))</f>
        <v/>
      </c>
      <c r="AV321" t="str">
        <f ca="1">IF(AND(ISNUMBER($AV$1389),$B$1073=1),$AV$1389,HLOOKUP(INDIRECT(ADDRESS(2,COLUMN())),OFFSET($CL$2,0,0,ROW()-1,84),ROW()-1,FALSE))</f>
        <v/>
      </c>
      <c r="AW321" t="str">
        <f ca="1">IF(AND(ISNUMBER($AW$1389),$B$1073=1),$AW$1389,HLOOKUP(INDIRECT(ADDRESS(2,COLUMN())),OFFSET($CL$2,0,0,ROW()-1,84),ROW()-1,FALSE))</f>
        <v/>
      </c>
      <c r="AX321" t="str">
        <f ca="1">IF(AND(ISNUMBER($AX$1389),$B$1073=1),$AX$1389,HLOOKUP(INDIRECT(ADDRESS(2,COLUMN())),OFFSET($CL$2,0,0,ROW()-1,84),ROW()-1,FALSE))</f>
        <v/>
      </c>
      <c r="AY321" t="str">
        <f ca="1">IF(AND(ISNUMBER($AY$1389),$B$1073=1),$AY$1389,HLOOKUP(INDIRECT(ADDRESS(2,COLUMN())),OFFSET($CL$2,0,0,ROW()-1,84),ROW()-1,FALSE))</f>
        <v/>
      </c>
      <c r="AZ321" t="str">
        <f ca="1">IF(AND(ISNUMBER($AZ$1389),$B$1073=1),$AZ$1389,HLOOKUP(INDIRECT(ADDRESS(2,COLUMN())),OFFSET($CL$2,0,0,ROW()-1,84),ROW()-1,FALSE))</f>
        <v/>
      </c>
      <c r="BA321" t="str">
        <f ca="1">IF(AND(ISNUMBER($BA$1389),$B$1073=1),$BA$1389,HLOOKUP(INDIRECT(ADDRESS(2,COLUMN())),OFFSET($CL$2,0,0,ROW()-1,84),ROW()-1,FALSE))</f>
        <v/>
      </c>
      <c r="BB321" t="str">
        <f ca="1">IF(AND(ISNUMBER($BB$1389),$B$1073=1),$BB$1389,HLOOKUP(INDIRECT(ADDRESS(2,COLUMN())),OFFSET($CL$2,0,0,ROW()-1,84),ROW()-1,FALSE))</f>
        <v/>
      </c>
      <c r="BC321" t="str">
        <f ca="1">IF(AND(ISNUMBER($BC$1389),$B$1073=1),$BC$1389,HLOOKUP(INDIRECT(ADDRESS(2,COLUMN())),OFFSET($CL$2,0,0,ROW()-1,84),ROW()-1,FALSE))</f>
        <v/>
      </c>
      <c r="BD321" t="str">
        <f ca="1">IF(AND(ISNUMBER($BD$1389),$B$1073=1),$BD$1389,HLOOKUP(INDIRECT(ADDRESS(2,COLUMN())),OFFSET($CL$2,0,0,ROW()-1,84),ROW()-1,FALSE))</f>
        <v/>
      </c>
      <c r="BE321" t="str">
        <f ca="1">IF(AND(ISNUMBER($BE$1389),$B$1073=1),$BE$1389,HLOOKUP(INDIRECT(ADDRESS(2,COLUMN())),OFFSET($CL$2,0,0,ROW()-1,84),ROW()-1,FALSE))</f>
        <v/>
      </c>
      <c r="BF321" t="str">
        <f ca="1">IF(AND(ISNUMBER($BF$1389),$B$1073=1),$BF$1389,HLOOKUP(INDIRECT(ADDRESS(2,COLUMN())),OFFSET($CL$2,0,0,ROW()-1,84),ROW()-1,FALSE))</f>
        <v/>
      </c>
      <c r="BG321" t="str">
        <f ca="1">IF(AND(ISNUMBER($BG$1389),$B$1073=1),$BG$1389,HLOOKUP(INDIRECT(ADDRESS(2,COLUMN())),OFFSET($CL$2,0,0,ROW()-1,84),ROW()-1,FALSE))</f>
        <v/>
      </c>
      <c r="BH321" t="str">
        <f ca="1">IF(AND(ISNUMBER($BH$1389),$B$1073=1),$BH$1389,HLOOKUP(INDIRECT(ADDRESS(2,COLUMN())),OFFSET($CL$2,0,0,ROW()-1,84),ROW()-1,FALSE))</f>
        <v/>
      </c>
      <c r="BI321" t="str">
        <f ca="1">IF(AND(ISNUMBER($BI$1389),$B$1073=1),$BI$1389,HLOOKUP(INDIRECT(ADDRESS(2,COLUMN())),OFFSET($CL$2,0,0,ROW()-1,84),ROW()-1,FALSE))</f>
        <v/>
      </c>
      <c r="BJ321" t="str">
        <f ca="1">IF(AND(ISNUMBER($BJ$1389),$B$1073=1),$BJ$1389,HLOOKUP(INDIRECT(ADDRESS(2,COLUMN())),OFFSET($CL$2,0,0,ROW()-1,84),ROW()-1,FALSE))</f>
        <v/>
      </c>
      <c r="BK321" t="str">
        <f ca="1">IF(AND(ISNUMBER($BK$1389),$B$1073=1),$BK$1389,HLOOKUP(INDIRECT(ADDRESS(2,COLUMN())),OFFSET($CL$2,0,0,ROW()-1,84),ROW()-1,FALSE))</f>
        <v/>
      </c>
      <c r="BL321" t="str">
        <f ca="1">IF(AND(ISNUMBER($BL$1389),$B$1073=1),$BL$1389,HLOOKUP(INDIRECT(ADDRESS(2,COLUMN())),OFFSET($CL$2,0,0,ROW()-1,84),ROW()-1,FALSE))</f>
        <v/>
      </c>
      <c r="BM321" t="str">
        <f ca="1">IF(AND(ISNUMBER($BM$1389),$B$1073=1),$BM$1389,HLOOKUP(INDIRECT(ADDRESS(2,COLUMN())),OFFSET($CL$2,0,0,ROW()-1,84),ROW()-1,FALSE))</f>
        <v/>
      </c>
      <c r="BN321" t="str">
        <f ca="1">IF(AND(ISNUMBER($BN$1389),$B$1073=1),$BN$1389,HLOOKUP(INDIRECT(ADDRESS(2,COLUMN())),OFFSET($CL$2,0,0,ROW()-1,84),ROW()-1,FALSE))</f>
        <v/>
      </c>
      <c r="BO321" t="str">
        <f ca="1">IF(AND(ISNUMBER($BO$1389),$B$1073=1),$BO$1389,HLOOKUP(INDIRECT(ADDRESS(2,COLUMN())),OFFSET($CL$2,0,0,ROW()-1,84),ROW()-1,FALSE))</f>
        <v/>
      </c>
      <c r="BP321" t="str">
        <f ca="1">IF(AND(ISNUMBER($BP$1389),$B$1073=1),$BP$1389,HLOOKUP(INDIRECT(ADDRESS(2,COLUMN())),OFFSET($CL$2,0,0,ROW()-1,84),ROW()-1,FALSE))</f>
        <v/>
      </c>
      <c r="BQ321" t="str">
        <f ca="1">IF(AND(ISNUMBER($BQ$1389),$B$1073=1),$BQ$1389,HLOOKUP(INDIRECT(ADDRESS(2,COLUMN())),OFFSET($CL$2,0,0,ROW()-1,84),ROW()-1,FALSE))</f>
        <v/>
      </c>
      <c r="BR321" t="str">
        <f ca="1">IF(AND(ISNUMBER($BR$1389),$B$1073=1),$BR$1389,HLOOKUP(INDIRECT(ADDRESS(2,COLUMN())),OFFSET($CL$2,0,0,ROW()-1,84),ROW()-1,FALSE))</f>
        <v/>
      </c>
      <c r="BS321" t="str">
        <f ca="1">IF(AND(ISNUMBER($BS$1389),$B$1073=1),$BS$1389,HLOOKUP(INDIRECT(ADDRESS(2,COLUMN())),OFFSET($CL$2,0,0,ROW()-1,84),ROW()-1,FALSE))</f>
        <v/>
      </c>
      <c r="BT321" t="str">
        <f ca="1">IF(AND(ISNUMBER($BT$1389),$B$1073=1),$BT$1389,HLOOKUP(INDIRECT(ADDRESS(2,COLUMN())),OFFSET($CL$2,0,0,ROW()-1,84),ROW()-1,FALSE))</f>
        <v/>
      </c>
      <c r="BU321" t="str">
        <f ca="1">IF(AND(ISNUMBER($BU$1389),$B$1073=1),$BU$1389,HLOOKUP(INDIRECT(ADDRESS(2,COLUMN())),OFFSET($CL$2,0,0,ROW()-1,84),ROW()-1,FALSE))</f>
        <v/>
      </c>
      <c r="BV321" t="str">
        <f ca="1">IF(AND(ISNUMBER($BV$1389),$B$1073=1),$BV$1389,HLOOKUP(INDIRECT(ADDRESS(2,COLUMN())),OFFSET($CL$2,0,0,ROW()-1,84),ROW()-1,FALSE))</f>
        <v/>
      </c>
      <c r="BW321" t="str">
        <f ca="1">IF(AND(ISNUMBER($BW$1389),$B$1073=1),$BW$1389,HLOOKUP(INDIRECT(ADDRESS(2,COLUMN())),OFFSET($CL$2,0,0,ROW()-1,84),ROW()-1,FALSE))</f>
        <v/>
      </c>
      <c r="BX321" t="str">
        <f ca="1">IF(AND(ISNUMBER($BX$1389),$B$1073=1),$BX$1389,HLOOKUP(INDIRECT(ADDRESS(2,COLUMN())),OFFSET($CL$2,0,0,ROW()-1,84),ROW()-1,FALSE))</f>
        <v/>
      </c>
      <c r="BY321" t="str">
        <f ca="1">IF(AND(ISNUMBER($BY$1389),$B$1073=1),$BY$1389,HLOOKUP(INDIRECT(ADDRESS(2,COLUMN())),OFFSET($CL$2,0,0,ROW()-1,84),ROW()-1,FALSE))</f>
        <v/>
      </c>
      <c r="BZ321" t="str">
        <f ca="1">IF(AND(ISNUMBER($BZ$1389),$B$1073=1),$BZ$1389,HLOOKUP(INDIRECT(ADDRESS(2,COLUMN())),OFFSET($CL$2,0,0,ROW()-1,84),ROW()-1,FALSE))</f>
        <v/>
      </c>
      <c r="CA321" t="str">
        <f ca="1">IF(AND(ISNUMBER($CA$1389),$B$1073=1),$CA$1389,HLOOKUP(INDIRECT(ADDRESS(2,COLUMN())),OFFSET($CL$2,0,0,ROW()-1,84),ROW()-1,FALSE))</f>
        <v/>
      </c>
      <c r="CB321" t="str">
        <f ca="1">IF(AND(ISNUMBER($CB$1389),$B$1073=1),$CB$1389,HLOOKUP(INDIRECT(ADDRESS(2,COLUMN())),OFFSET($CL$2,0,0,ROW()-1,84),ROW()-1,FALSE))</f>
        <v/>
      </c>
      <c r="CC321" t="str">
        <f ca="1">IF(AND(ISNUMBER($CC$1389),$B$1073=1),$CC$1389,HLOOKUP(INDIRECT(ADDRESS(2,COLUMN())),OFFSET($CL$2,0,0,ROW()-1,84),ROW()-1,FALSE))</f>
        <v/>
      </c>
      <c r="CD321" t="str">
        <f ca="1">IF(AND(ISNUMBER($CD$1389),$B$1073=1),$CD$1389,HLOOKUP(INDIRECT(ADDRESS(2,COLUMN())),OFFSET($CL$2,0,0,ROW()-1,84),ROW()-1,FALSE))</f>
        <v/>
      </c>
      <c r="CE321" t="str">
        <f ca="1">IF(AND(ISNUMBER($CE$1389),$B$1073=1),$CE$1389,HLOOKUP(INDIRECT(ADDRESS(2,COLUMN())),OFFSET($CL$2,0,0,ROW()-1,84),ROW()-1,FALSE))</f>
        <v/>
      </c>
      <c r="CF321" t="str">
        <f ca="1">IF(AND(ISNUMBER($CF$1389),$B$1073=1),$CF$1389,HLOOKUP(INDIRECT(ADDRESS(2,COLUMN())),OFFSET($CL$2,0,0,ROW()-1,84),ROW()-1,FALSE))</f>
        <v/>
      </c>
      <c r="CG321" t="str">
        <f ca="1">IF(AND(ISNUMBER($CG$1389),$B$1073=1),$CG$1389,HLOOKUP(INDIRECT(ADDRESS(2,COLUMN())),OFFSET($CL$2,0,0,ROW()-1,84),ROW()-1,FALSE))</f>
        <v/>
      </c>
      <c r="CH321" t="str">
        <f ca="1">IF(AND(ISNUMBER($CH$1389),$B$1073=1),$CH$1389,HLOOKUP(INDIRECT(ADDRESS(2,COLUMN())),OFFSET($CL$2,0,0,ROW()-1,84),ROW()-1,FALSE))</f>
        <v/>
      </c>
      <c r="CI321" t="str">
        <f ca="1">IF(AND(ISNUMBER($CI$1389),$B$1073=1),$CI$1389,HLOOKUP(INDIRECT(ADDRESS(2,COLUMN())),OFFSET($CL$2,0,0,ROW()-1,84),ROW()-1,FALSE))</f>
        <v/>
      </c>
      <c r="CJ321" t="str">
        <f ca="1">IF(AND(ISNUMBER($CJ$1389),$B$1073=1),$CJ$1389,HLOOKUP(INDIRECT(ADDRESS(2,COLUMN())),OFFSET($CL$2,0,0,ROW()-1,84),ROW()-1,FALSE))</f>
        <v/>
      </c>
      <c r="CK321" t="str">
        <f ca="1">IF(AND(ISNUMBER($CK$1389),$B$1073=1),$CK$1389,HLOOKUP(INDIRECT(ADDRESS(2,COLUMN())),OFFSET($CL$2,0,0,ROW()-1,84),ROW()-1,FALSE))</f>
        <v/>
      </c>
      <c r="CL321">
        <f>10.2026052</f>
        <v>10.202605200000001</v>
      </c>
      <c r="CM321">
        <f>9.91316932</f>
        <v>9.9131693199999997</v>
      </c>
      <c r="CN321">
        <f>10.41968162</f>
        <v>10.41968162</v>
      </c>
      <c r="CO321">
        <f>11.25722543</f>
        <v>11.25722543</v>
      </c>
      <c r="CP321">
        <f>11.2716763</f>
        <v>11.271676299999999</v>
      </c>
      <c r="CQ321">
        <f>11.51824818</f>
        <v>11.518248180000001</v>
      </c>
      <c r="CR321">
        <f>12.03193033</f>
        <v>12.03193033</v>
      </c>
      <c r="CS321">
        <f>12.21418234</f>
        <v>12.214182340000001</v>
      </c>
      <c r="CT321">
        <f>11.87142857</f>
        <v>11.871428570000001</v>
      </c>
      <c r="CU321">
        <f>11.61198288</f>
        <v>11.611982879999999</v>
      </c>
      <c r="CV321">
        <f>11.81428571</f>
        <v>11.81428571</v>
      </c>
      <c r="CW321">
        <f>11.625</f>
        <v>11.625</v>
      </c>
      <c r="CX321">
        <f>11.75900277</f>
        <v>11.75900277</v>
      </c>
      <c r="CY321">
        <f>12.57975035</f>
        <v>12.579750349999999</v>
      </c>
      <c r="CZ321">
        <f>11.83079057</f>
        <v>11.83079057</v>
      </c>
      <c r="DA321">
        <f>11.62087912</f>
        <v>11.62087912</v>
      </c>
      <c r="DB321">
        <f>11.34062927</f>
        <v>11.340629270000001</v>
      </c>
      <c r="DC321">
        <f>12.87671233</f>
        <v>12.87671233</v>
      </c>
      <c r="DD321">
        <f>14.26409904</f>
        <v>14.26409904</v>
      </c>
      <c r="DE321">
        <f>14.31506849</f>
        <v>14.31506849</v>
      </c>
      <c r="DF321">
        <f>14.68791501</f>
        <v>14.687915009999999</v>
      </c>
      <c r="DG321">
        <f>13.48404255</f>
        <v>13.48404255</v>
      </c>
      <c r="DH321">
        <f>12.66842801</f>
        <v>12.66842801</v>
      </c>
      <c r="DI321">
        <f>11.79282869</f>
        <v>11.79282869</v>
      </c>
      <c r="DJ321">
        <f>11.77954847</f>
        <v>11.77954847</v>
      </c>
      <c r="DK321">
        <f>10.70761015</f>
        <v>10.707610150000001</v>
      </c>
      <c r="DL321">
        <f>10.11811024</f>
        <v>10.11811024</v>
      </c>
      <c r="DM321">
        <f>10.42105263</f>
        <v>10.42105263</v>
      </c>
      <c r="DN321">
        <f>10.57106599</f>
        <v>10.571065989999999</v>
      </c>
      <c r="DO321">
        <f>10.36386449</f>
        <v>10.363864489999999</v>
      </c>
      <c r="DP321">
        <f>9.613947696</f>
        <v>9.6139476960000003</v>
      </c>
      <c r="DQ321">
        <f>10.04938272</f>
        <v>10.049382720000001</v>
      </c>
      <c r="DR321">
        <f>9.125</f>
        <v>9.125</v>
      </c>
      <c r="DS321">
        <f>8.46875</f>
        <v>8.46875</v>
      </c>
      <c r="DT321">
        <f>9.239583333</f>
        <v>9.2395833330000006</v>
      </c>
      <c r="DU321" t="str">
        <f>""</f>
        <v/>
      </c>
      <c r="DV321" t="str">
        <f>""</f>
        <v/>
      </c>
      <c r="DW321" t="str">
        <f>""</f>
        <v/>
      </c>
      <c r="DX321" t="str">
        <f>""</f>
        <v/>
      </c>
      <c r="DY321" t="str">
        <f>""</f>
        <v/>
      </c>
      <c r="DZ321" t="str">
        <f>""</f>
        <v/>
      </c>
      <c r="EA321" t="str">
        <f>""</f>
        <v/>
      </c>
      <c r="EB321" t="str">
        <f>""</f>
        <v/>
      </c>
      <c r="EC321" t="str">
        <f>""</f>
        <v/>
      </c>
      <c r="ED321" t="str">
        <f>""</f>
        <v/>
      </c>
      <c r="EE321" t="str">
        <f>""</f>
        <v/>
      </c>
      <c r="EF321" t="str">
        <f>""</f>
        <v/>
      </c>
      <c r="EG321" t="str">
        <f>""</f>
        <v/>
      </c>
      <c r="EH321" t="str">
        <f>""</f>
        <v/>
      </c>
      <c r="EI321" t="str">
        <f>""</f>
        <v/>
      </c>
      <c r="EJ321" t="str">
        <f>""</f>
        <v/>
      </c>
      <c r="EK321" t="str">
        <f>""</f>
        <v/>
      </c>
      <c r="EL321" t="str">
        <f>""</f>
        <v/>
      </c>
      <c r="EM321" t="str">
        <f>""</f>
        <v/>
      </c>
      <c r="EN321" t="str">
        <f>""</f>
        <v/>
      </c>
      <c r="EO321" t="str">
        <f>""</f>
        <v/>
      </c>
      <c r="EP321" t="str">
        <f>""</f>
        <v/>
      </c>
      <c r="EQ321" t="str">
        <f>""</f>
        <v/>
      </c>
      <c r="ER321" t="str">
        <f>""</f>
        <v/>
      </c>
      <c r="ES321" t="str">
        <f>""</f>
        <v/>
      </c>
      <c r="ET321" t="str">
        <f>""</f>
        <v/>
      </c>
      <c r="EU321" t="str">
        <f>""</f>
        <v/>
      </c>
      <c r="EV321" t="str">
        <f>""</f>
        <v/>
      </c>
      <c r="EW321" t="str">
        <f>""</f>
        <v/>
      </c>
      <c r="EX321" t="str">
        <f>""</f>
        <v/>
      </c>
      <c r="EY321" t="str">
        <f>""</f>
        <v/>
      </c>
      <c r="EZ321" t="str">
        <f>""</f>
        <v/>
      </c>
      <c r="FA321" t="str">
        <f>""</f>
        <v/>
      </c>
      <c r="FB321" t="str">
        <f>""</f>
        <v/>
      </c>
      <c r="FC321" t="str">
        <f>""</f>
        <v/>
      </c>
      <c r="FD321" t="str">
        <f>""</f>
        <v/>
      </c>
      <c r="FE321" t="str">
        <f>""</f>
        <v/>
      </c>
      <c r="FF321" t="str">
        <f>""</f>
        <v/>
      </c>
      <c r="FG321" t="str">
        <f>""</f>
        <v/>
      </c>
      <c r="FH321" t="str">
        <f>""</f>
        <v/>
      </c>
      <c r="FI321" t="str">
        <f>""</f>
        <v/>
      </c>
      <c r="FJ321" t="str">
        <f>""</f>
        <v/>
      </c>
      <c r="FK321" t="str">
        <f>""</f>
        <v/>
      </c>
      <c r="FL321" t="str">
        <f>""</f>
        <v/>
      </c>
      <c r="FM321" t="str">
        <f>""</f>
        <v/>
      </c>
      <c r="FN321" t="str">
        <f>""</f>
        <v/>
      </c>
      <c r="FO321" t="str">
        <f>""</f>
        <v/>
      </c>
      <c r="FP321" t="str">
        <f>""</f>
        <v/>
      </c>
      <c r="FQ321" t="str">
        <f>""</f>
        <v/>
      </c>
    </row>
    <row r="322" spans="1:173">
      <c r="A322" t="str">
        <f>"    沃那多房地产信托"</f>
        <v xml:space="preserve">    沃那多房地产信托</v>
      </c>
      <c r="B322" t="str">
        <f>"VNO US Equity"</f>
        <v>VNO US Equity</v>
      </c>
      <c r="C322" t="str">
        <f t="shared" si="33"/>
        <v>BE249</v>
      </c>
      <c r="D322" t="str">
        <f t="shared" si="34"/>
        <v>BEST_PRICE_FFO_RATIO</v>
      </c>
      <c r="E322" t="str">
        <f t="shared" si="35"/>
        <v>动态</v>
      </c>
      <c r="F322">
        <f ca="1">IF(AND(ISNUMBER($F$1390),$B$1073=1),$F$1390,HLOOKUP(INDIRECT(ADDRESS(2,COLUMN())),OFFSET($CL$2,0,0,ROW()-1,84),ROW()-1,FALSE))</f>
        <v>18.376344249999999</v>
      </c>
      <c r="G322">
        <f ca="1">IF(AND(ISNUMBER($G$1390),$B$1073=1),$G$1390,HLOOKUP(INDIRECT(ADDRESS(2,COLUMN())),OFFSET($CL$2,0,0,ROW()-1,84),ROW()-1,FALSE))</f>
        <v>17.868279569999999</v>
      </c>
      <c r="H322">
        <f ca="1">IF(AND(ISNUMBER($H$1390),$B$1073=1),$H$1390,HLOOKUP(INDIRECT(ADDRESS(2,COLUMN())),OFFSET($CL$2,0,0,ROW()-1,84),ROW()-1,FALSE))</f>
        <v>19.2481203</v>
      </c>
      <c r="I322">
        <f ca="1">IF(AND(ISNUMBER($I$1390),$B$1073=1),$I$1390,HLOOKUP(INDIRECT(ADDRESS(2,COLUMN())),OFFSET($CL$2,0,0,ROW()-1,84),ROW()-1,FALSE))</f>
        <v>19.540114970000001</v>
      </c>
      <c r="J322">
        <f ca="1">IF(AND(ISNUMBER($J$1390),$B$1073=1),$J$1390,HLOOKUP(INDIRECT(ADDRESS(2,COLUMN())),OFFSET($CL$2,0,0,ROW()-1,84),ROW()-1,FALSE))</f>
        <v>19.231912779999998</v>
      </c>
      <c r="K322">
        <f ca="1">IF(AND(ISNUMBER($K$1390),$B$1073=1),$K$1390,HLOOKUP(INDIRECT(ADDRESS(2,COLUMN())),OFFSET($CL$2,0,0,ROW()-1,84),ROW()-1,FALSE))</f>
        <v>18.794878229999998</v>
      </c>
      <c r="L322">
        <f ca="1">IF(AND(ISNUMBER($L$1390),$B$1073=1),$L$1390,HLOOKUP(INDIRECT(ADDRESS(2,COLUMN())),OFFSET($CL$2,0,0,ROW()-1,84),ROW()-1,FALSE))</f>
        <v>18.144913849999998</v>
      </c>
      <c r="M322">
        <f ca="1">IF(AND(ISNUMBER($M$1390),$B$1073=1),$M$1390,HLOOKUP(INDIRECT(ADDRESS(2,COLUMN())),OFFSET($CL$2,0,0,ROW()-1,84),ROW()-1,FALSE))</f>
        <v>17.622427250000001</v>
      </c>
      <c r="N322">
        <f ca="1">IF(AND(ISNUMBER($N$1390),$B$1073=1),$N$1390,HLOOKUP(INDIRECT(ADDRESS(2,COLUMN())),OFFSET($CL$2,0,0,ROW()-1,84),ROW()-1,FALSE))</f>
        <v>18.436338289999998</v>
      </c>
      <c r="O322">
        <f ca="1">IF(AND(ISNUMBER($O$1390),$B$1073=1),$O$1390,HLOOKUP(INDIRECT(ADDRESS(2,COLUMN())),OFFSET($CL$2,0,0,ROW()-1,84),ROW()-1,FALSE))</f>
        <v>15.398839730000001</v>
      </c>
      <c r="P322">
        <f ca="1">IF(AND(ISNUMBER($P$1390),$B$1073=1),$P$1390,HLOOKUP(INDIRECT(ADDRESS(2,COLUMN())),OFFSET($CL$2,0,0,ROW()-1,84),ROW()-1,FALSE))</f>
        <v>14.72270769</v>
      </c>
      <c r="Q322">
        <f ca="1">IF(AND(ISNUMBER($Q$1390),$B$1073=1),$Q$1390,HLOOKUP(INDIRECT(ADDRESS(2,COLUMN())),OFFSET($CL$2,0,0,ROW()-1,84),ROW()-1,FALSE))</f>
        <v>14.57581674</v>
      </c>
      <c r="R322">
        <f ca="1">IF(AND(ISNUMBER($R$1390),$B$1073=1),$R$1390,HLOOKUP(INDIRECT(ADDRESS(2,COLUMN())),OFFSET($CL$2,0,0,ROW()-1,84),ROW()-1,FALSE))</f>
        <v>15.272369469999999</v>
      </c>
      <c r="S322">
        <f ca="1">IF(AND(ISNUMBER($S$1390),$B$1073=1),$S$1390,HLOOKUP(INDIRECT(ADDRESS(2,COLUMN())),OFFSET($CL$2,0,0,ROW()-1,84),ROW()-1,FALSE))</f>
        <v>16.715299550000001</v>
      </c>
      <c r="T322">
        <f ca="1">IF(AND(ISNUMBER($T$1390),$B$1073=1),$T$1390,HLOOKUP(INDIRECT(ADDRESS(2,COLUMN())),OFFSET($CL$2,0,0,ROW()-1,84),ROW()-1,FALSE))</f>
        <v>15.8807116</v>
      </c>
      <c r="U322">
        <f ca="1">IF(AND(ISNUMBER($U$1390),$B$1073=1),$U$1390,HLOOKUP(INDIRECT(ADDRESS(2,COLUMN())),OFFSET($CL$2,0,0,ROW()-1,84),ROW()-1,FALSE))</f>
        <v>15.55640625</v>
      </c>
      <c r="V322">
        <f ca="1">IF(AND(ISNUMBER($V$1390),$B$1073=1),$V$1390,HLOOKUP(INDIRECT(ADDRESS(2,COLUMN())),OFFSET($CL$2,0,0,ROW()-1,84),ROW()-1,FALSE))</f>
        <v>14.59391609</v>
      </c>
      <c r="W322">
        <f ca="1">IF(AND(ISNUMBER($W$1390),$B$1073=1),$W$1390,HLOOKUP(INDIRECT(ADDRESS(2,COLUMN())),OFFSET($CL$2,0,0,ROW()-1,84),ROW()-1,FALSE))</f>
        <v>13.83911994</v>
      </c>
      <c r="X322">
        <f ca="1">IF(AND(ISNUMBER($X$1390),$B$1073=1),$X$1390,HLOOKUP(INDIRECT(ADDRESS(2,COLUMN())),OFFSET($CL$2,0,0,ROW()-1,84),ROW()-1,FALSE))</f>
        <v>15.0937579</v>
      </c>
      <c r="Y322">
        <f ca="1">IF(AND(ISNUMBER($Y$1390),$B$1073=1),$Y$1390,HLOOKUP(INDIRECT(ADDRESS(2,COLUMN())),OFFSET($CL$2,0,0,ROW()-1,84),ROW()-1,FALSE))</f>
        <v>15.353106560000001</v>
      </c>
      <c r="Z322">
        <f ca="1">IF(AND(ISNUMBER($Z$1390),$B$1073=1),$Z$1390,HLOOKUP(INDIRECT(ADDRESS(2,COLUMN())),OFFSET($CL$2,0,0,ROW()-1,84),ROW()-1,FALSE))</f>
        <v>15.8183954</v>
      </c>
      <c r="AA322">
        <f ca="1">IF(AND(ISNUMBER($AA$1390),$B$1073=1),$AA$1390,HLOOKUP(INDIRECT(ADDRESS(2,COLUMN())),OFFSET($CL$2,0,0,ROW()-1,84),ROW()-1,FALSE))</f>
        <v>14.69794519</v>
      </c>
      <c r="AB322">
        <f ca="1">IF(AND(ISNUMBER($AB$1390),$B$1073=1),$AB$1390,HLOOKUP(INDIRECT(ADDRESS(2,COLUMN())),OFFSET($CL$2,0,0,ROW()-1,84),ROW()-1,FALSE))</f>
        <v>14.01501245</v>
      </c>
      <c r="AC322">
        <f ca="1">IF(AND(ISNUMBER($AC$1390),$B$1073=1),$AC$1390,HLOOKUP(INDIRECT(ADDRESS(2,COLUMN())),OFFSET($CL$2,0,0,ROW()-1,84),ROW()-1,FALSE))</f>
        <v>14.08417996</v>
      </c>
      <c r="AD322">
        <f ca="1">IF(AND(ISNUMBER($AD$1390),$B$1073=1),$AD$1390,HLOOKUP(INDIRECT(ADDRESS(2,COLUMN())),OFFSET($CL$2,0,0,ROW()-1,84),ROW()-1,FALSE))</f>
        <v>13.82496428</v>
      </c>
      <c r="AE322">
        <f ca="1">IF(AND(ISNUMBER($AE$1390),$B$1073=1),$AE$1390,HLOOKUP(INDIRECT(ADDRESS(2,COLUMN())),OFFSET($CL$2,0,0,ROW()-1,84),ROW()-1,FALSE))</f>
        <v>12.643481039999999</v>
      </c>
      <c r="AF322">
        <f ca="1">IF(AND(ISNUMBER($AF$1390),$B$1073=1),$AF$1390,HLOOKUP(INDIRECT(ADDRESS(2,COLUMN())),OFFSET($CL$2,0,0,ROW()-1,84),ROW()-1,FALSE))</f>
        <v>13.04070317</v>
      </c>
      <c r="AG322">
        <f ca="1">IF(AND(ISNUMBER($AG$1390),$B$1073=1),$AG$1390,HLOOKUP(INDIRECT(ADDRESS(2,COLUMN())),OFFSET($CL$2,0,0,ROW()-1,84),ROW()-1,FALSE))</f>
        <v>14.560721689999999</v>
      </c>
      <c r="AH322">
        <f ca="1">IF(AND(ISNUMBER($AH$1390),$B$1073=1),$AH$1390,HLOOKUP(INDIRECT(ADDRESS(2,COLUMN())),OFFSET($CL$2,0,0,ROW()-1,84),ROW()-1,FALSE))</f>
        <v>14.348036179999999</v>
      </c>
      <c r="AI322">
        <f ca="1">IF(AND(ISNUMBER($AI$1390),$B$1073=1),$AI$1390,HLOOKUP(INDIRECT(ADDRESS(2,COLUMN())),OFFSET($CL$2,0,0,ROW()-1,84),ROW()-1,FALSE))</f>
        <v>15.18872779</v>
      </c>
      <c r="AJ322">
        <f ca="1">IF(AND(ISNUMBER($AJ$1390),$B$1073=1),$AJ$1390,HLOOKUP(INDIRECT(ADDRESS(2,COLUMN())),OFFSET($CL$2,0,0,ROW()-1,84),ROW()-1,FALSE))</f>
        <v>13.658525770000001</v>
      </c>
      <c r="AK322">
        <f ca="1">IF(AND(ISNUMBER($AK$1390),$B$1073=1),$AK$1390,HLOOKUP(INDIRECT(ADDRESS(2,COLUMN())),OFFSET($CL$2,0,0,ROW()-1,84),ROW()-1,FALSE))</f>
        <v>14.290974309999999</v>
      </c>
      <c r="AL322">
        <f ca="1">IF(AND(ISNUMBER($AL$1390),$B$1073=1),$AL$1390,HLOOKUP(INDIRECT(ADDRESS(2,COLUMN())),OFFSET($CL$2,0,0,ROW()-1,84),ROW()-1,FALSE))</f>
        <v>14.299879799999999</v>
      </c>
      <c r="AM322">
        <f ca="1">IF(AND(ISNUMBER($AM$1390),$B$1073=1),$AM$1390,HLOOKUP(INDIRECT(ADDRESS(2,COLUMN())),OFFSET($CL$2,0,0,ROW()-1,84),ROW()-1,FALSE))</f>
        <v>13.80562873</v>
      </c>
      <c r="AN322">
        <f ca="1">IF(AND(ISNUMBER($AN$1390),$B$1073=1),$AN$1390,HLOOKUP(INDIRECT(ADDRESS(2,COLUMN())),OFFSET($CL$2,0,0,ROW()-1,84),ROW()-1,FALSE))</f>
        <v>14.75800974</v>
      </c>
      <c r="AO322">
        <f ca="1">IF(AND(ISNUMBER($AO$1390),$B$1073=1),$AO$1390,HLOOKUP(INDIRECT(ADDRESS(2,COLUMN())),OFFSET($CL$2,0,0,ROW()-1,84),ROW()-1,FALSE))</f>
        <v>14.698710159999999</v>
      </c>
      <c r="AP322">
        <f ca="1">IF(AND(ISNUMBER($AP$1390),$B$1073=1),$AP$1390,HLOOKUP(INDIRECT(ADDRESS(2,COLUMN())),OFFSET($CL$2,0,0,ROW()-1,84),ROW()-1,FALSE))</f>
        <v>15.93539352</v>
      </c>
      <c r="AQ322">
        <f ca="1">IF(AND(ISNUMBER($AQ$1390),$B$1073=1),$AQ$1390,HLOOKUP(INDIRECT(ADDRESS(2,COLUMN())),OFFSET($CL$2,0,0,ROW()-1,84),ROW()-1,FALSE))</f>
        <v>15.332596049999999</v>
      </c>
      <c r="AR322">
        <f ca="1">IF(AND(ISNUMBER($AR$1390),$B$1073=1),$AR$1390,HLOOKUP(INDIRECT(ADDRESS(2,COLUMN())),OFFSET($CL$2,0,0,ROW()-1,84),ROW()-1,FALSE))</f>
        <v>14.395535150000001</v>
      </c>
      <c r="AS322">
        <f ca="1">IF(AND(ISNUMBER($AS$1390),$B$1073=1),$AS$1390,HLOOKUP(INDIRECT(ADDRESS(2,COLUMN())),OFFSET($CL$2,0,0,ROW()-1,84),ROW()-1,FALSE))</f>
        <v>13.89651821</v>
      </c>
      <c r="AT322">
        <f ca="1">IF(AND(ISNUMBER($AT$1390),$B$1073=1),$AT$1390,HLOOKUP(INDIRECT(ADDRESS(2,COLUMN())),OFFSET($CL$2,0,0,ROW()-1,84),ROW()-1,FALSE))</f>
        <v>13.170466149999999</v>
      </c>
      <c r="AU322">
        <f ca="1">IF(AND(ISNUMBER($AU$1390),$B$1073=1),$AU$1390,HLOOKUP(INDIRECT(ADDRESS(2,COLUMN())),OFFSET($CL$2,0,0,ROW()-1,84),ROW()-1,FALSE))</f>
        <v>12.82150783</v>
      </c>
      <c r="AV322" t="str">
        <f ca="1">IF(AND(ISNUMBER($AV$1390),$B$1073=1),$AV$1390,HLOOKUP(INDIRECT(ADDRESS(2,COLUMN())),OFFSET($CL$2,0,0,ROW()-1,84),ROW()-1,FALSE))</f>
        <v/>
      </c>
      <c r="AW322" t="str">
        <f ca="1">IF(AND(ISNUMBER($AW$1390),$B$1073=1),$AW$1390,HLOOKUP(INDIRECT(ADDRESS(2,COLUMN())),OFFSET($CL$2,0,0,ROW()-1,84),ROW()-1,FALSE))</f>
        <v/>
      </c>
      <c r="AX322" t="str">
        <f ca="1">IF(AND(ISNUMBER($AX$1390),$B$1073=1),$AX$1390,HLOOKUP(INDIRECT(ADDRESS(2,COLUMN())),OFFSET($CL$2,0,0,ROW()-1,84),ROW()-1,FALSE))</f>
        <v/>
      </c>
      <c r="AY322" t="str">
        <f ca="1">IF(AND(ISNUMBER($AY$1390),$B$1073=1),$AY$1390,HLOOKUP(INDIRECT(ADDRESS(2,COLUMN())),OFFSET($CL$2,0,0,ROW()-1,84),ROW()-1,FALSE))</f>
        <v/>
      </c>
      <c r="AZ322" t="str">
        <f ca="1">IF(AND(ISNUMBER($AZ$1390),$B$1073=1),$AZ$1390,HLOOKUP(INDIRECT(ADDRESS(2,COLUMN())),OFFSET($CL$2,0,0,ROW()-1,84),ROW()-1,FALSE))</f>
        <v/>
      </c>
      <c r="BA322" t="str">
        <f ca="1">IF(AND(ISNUMBER($BA$1390),$B$1073=1),$BA$1390,HLOOKUP(INDIRECT(ADDRESS(2,COLUMN())),OFFSET($CL$2,0,0,ROW()-1,84),ROW()-1,FALSE))</f>
        <v/>
      </c>
      <c r="BB322" t="str">
        <f ca="1">IF(AND(ISNUMBER($BB$1390),$B$1073=1),$BB$1390,HLOOKUP(INDIRECT(ADDRESS(2,COLUMN())),OFFSET($CL$2,0,0,ROW()-1,84),ROW()-1,FALSE))</f>
        <v/>
      </c>
      <c r="BC322" t="str">
        <f ca="1">IF(AND(ISNUMBER($BC$1390),$B$1073=1),$BC$1390,HLOOKUP(INDIRECT(ADDRESS(2,COLUMN())),OFFSET($CL$2,0,0,ROW()-1,84),ROW()-1,FALSE))</f>
        <v/>
      </c>
      <c r="BD322" t="str">
        <f ca="1">IF(AND(ISNUMBER($BD$1390),$B$1073=1),$BD$1390,HLOOKUP(INDIRECT(ADDRESS(2,COLUMN())),OFFSET($CL$2,0,0,ROW()-1,84),ROW()-1,FALSE))</f>
        <v/>
      </c>
      <c r="BE322" t="str">
        <f ca="1">IF(AND(ISNUMBER($BE$1390),$B$1073=1),$BE$1390,HLOOKUP(INDIRECT(ADDRESS(2,COLUMN())),OFFSET($CL$2,0,0,ROW()-1,84),ROW()-1,FALSE))</f>
        <v/>
      </c>
      <c r="BF322" t="str">
        <f ca="1">IF(AND(ISNUMBER($BF$1390),$B$1073=1),$BF$1390,HLOOKUP(INDIRECT(ADDRESS(2,COLUMN())),OFFSET($CL$2,0,0,ROW()-1,84),ROW()-1,FALSE))</f>
        <v/>
      </c>
      <c r="BG322" t="str">
        <f ca="1">IF(AND(ISNUMBER($BG$1390),$B$1073=1),$BG$1390,HLOOKUP(INDIRECT(ADDRESS(2,COLUMN())),OFFSET($CL$2,0,0,ROW()-1,84),ROW()-1,FALSE))</f>
        <v/>
      </c>
      <c r="BH322" t="str">
        <f ca="1">IF(AND(ISNUMBER($BH$1390),$B$1073=1),$BH$1390,HLOOKUP(INDIRECT(ADDRESS(2,COLUMN())),OFFSET($CL$2,0,0,ROW()-1,84),ROW()-1,FALSE))</f>
        <v/>
      </c>
      <c r="BI322" t="str">
        <f ca="1">IF(AND(ISNUMBER($BI$1390),$B$1073=1),$BI$1390,HLOOKUP(INDIRECT(ADDRESS(2,COLUMN())),OFFSET($CL$2,0,0,ROW()-1,84),ROW()-1,FALSE))</f>
        <v/>
      </c>
      <c r="BJ322" t="str">
        <f ca="1">IF(AND(ISNUMBER($BJ$1390),$B$1073=1),$BJ$1390,HLOOKUP(INDIRECT(ADDRESS(2,COLUMN())),OFFSET($CL$2,0,0,ROW()-1,84),ROW()-1,FALSE))</f>
        <v/>
      </c>
      <c r="BK322" t="str">
        <f ca="1">IF(AND(ISNUMBER($BK$1390),$B$1073=1),$BK$1390,HLOOKUP(INDIRECT(ADDRESS(2,COLUMN())),OFFSET($CL$2,0,0,ROW()-1,84),ROW()-1,FALSE))</f>
        <v/>
      </c>
      <c r="BL322" t="str">
        <f ca="1">IF(AND(ISNUMBER($BL$1390),$B$1073=1),$BL$1390,HLOOKUP(INDIRECT(ADDRESS(2,COLUMN())),OFFSET($CL$2,0,0,ROW()-1,84),ROW()-1,FALSE))</f>
        <v/>
      </c>
      <c r="BM322" t="str">
        <f ca="1">IF(AND(ISNUMBER($BM$1390),$B$1073=1),$BM$1390,HLOOKUP(INDIRECT(ADDRESS(2,COLUMN())),OFFSET($CL$2,0,0,ROW()-1,84),ROW()-1,FALSE))</f>
        <v/>
      </c>
      <c r="BN322" t="str">
        <f ca="1">IF(AND(ISNUMBER($BN$1390),$B$1073=1),$BN$1390,HLOOKUP(INDIRECT(ADDRESS(2,COLUMN())),OFFSET($CL$2,0,0,ROW()-1,84),ROW()-1,FALSE))</f>
        <v/>
      </c>
      <c r="BO322" t="str">
        <f ca="1">IF(AND(ISNUMBER($BO$1390),$B$1073=1),$BO$1390,HLOOKUP(INDIRECT(ADDRESS(2,COLUMN())),OFFSET($CL$2,0,0,ROW()-1,84),ROW()-1,FALSE))</f>
        <v/>
      </c>
      <c r="BP322" t="str">
        <f ca="1">IF(AND(ISNUMBER($BP$1390),$B$1073=1),$BP$1390,HLOOKUP(INDIRECT(ADDRESS(2,COLUMN())),OFFSET($CL$2,0,0,ROW()-1,84),ROW()-1,FALSE))</f>
        <v/>
      </c>
      <c r="BQ322" t="str">
        <f ca="1">IF(AND(ISNUMBER($BQ$1390),$B$1073=1),$BQ$1390,HLOOKUP(INDIRECT(ADDRESS(2,COLUMN())),OFFSET($CL$2,0,0,ROW()-1,84),ROW()-1,FALSE))</f>
        <v/>
      </c>
      <c r="BR322" t="str">
        <f ca="1">IF(AND(ISNUMBER($BR$1390),$B$1073=1),$BR$1390,HLOOKUP(INDIRECT(ADDRESS(2,COLUMN())),OFFSET($CL$2,0,0,ROW()-1,84),ROW()-1,FALSE))</f>
        <v/>
      </c>
      <c r="BS322" t="str">
        <f ca="1">IF(AND(ISNUMBER($BS$1390),$B$1073=1),$BS$1390,HLOOKUP(INDIRECT(ADDRESS(2,COLUMN())),OFFSET($CL$2,0,0,ROW()-1,84),ROW()-1,FALSE))</f>
        <v/>
      </c>
      <c r="BT322" t="str">
        <f ca="1">IF(AND(ISNUMBER($BT$1390),$B$1073=1),$BT$1390,HLOOKUP(INDIRECT(ADDRESS(2,COLUMN())),OFFSET($CL$2,0,0,ROW()-1,84),ROW()-1,FALSE))</f>
        <v/>
      </c>
      <c r="BU322" t="str">
        <f ca="1">IF(AND(ISNUMBER($BU$1390),$B$1073=1),$BU$1390,HLOOKUP(INDIRECT(ADDRESS(2,COLUMN())),OFFSET($CL$2,0,0,ROW()-1,84),ROW()-1,FALSE))</f>
        <v/>
      </c>
      <c r="BV322" t="str">
        <f ca="1">IF(AND(ISNUMBER($BV$1390),$B$1073=1),$BV$1390,HLOOKUP(INDIRECT(ADDRESS(2,COLUMN())),OFFSET($CL$2,0,0,ROW()-1,84),ROW()-1,FALSE))</f>
        <v/>
      </c>
      <c r="BW322" t="str">
        <f ca="1">IF(AND(ISNUMBER($BW$1390),$B$1073=1),$BW$1390,HLOOKUP(INDIRECT(ADDRESS(2,COLUMN())),OFFSET($CL$2,0,0,ROW()-1,84),ROW()-1,FALSE))</f>
        <v/>
      </c>
      <c r="BX322" t="str">
        <f ca="1">IF(AND(ISNUMBER($BX$1390),$B$1073=1),$BX$1390,HLOOKUP(INDIRECT(ADDRESS(2,COLUMN())),OFFSET($CL$2,0,0,ROW()-1,84),ROW()-1,FALSE))</f>
        <v/>
      </c>
      <c r="BY322" t="str">
        <f ca="1">IF(AND(ISNUMBER($BY$1390),$B$1073=1),$BY$1390,HLOOKUP(INDIRECT(ADDRESS(2,COLUMN())),OFFSET($CL$2,0,0,ROW()-1,84),ROW()-1,FALSE))</f>
        <v/>
      </c>
      <c r="BZ322" t="str">
        <f ca="1">IF(AND(ISNUMBER($BZ$1390),$B$1073=1),$BZ$1390,HLOOKUP(INDIRECT(ADDRESS(2,COLUMN())),OFFSET($CL$2,0,0,ROW()-1,84),ROW()-1,FALSE))</f>
        <v/>
      </c>
      <c r="CA322" t="str">
        <f ca="1">IF(AND(ISNUMBER($CA$1390),$B$1073=1),$CA$1390,HLOOKUP(INDIRECT(ADDRESS(2,COLUMN())),OFFSET($CL$2,0,0,ROW()-1,84),ROW()-1,FALSE))</f>
        <v/>
      </c>
      <c r="CB322" t="str">
        <f ca="1">IF(AND(ISNUMBER($CB$1390),$B$1073=1),$CB$1390,HLOOKUP(INDIRECT(ADDRESS(2,COLUMN())),OFFSET($CL$2,0,0,ROW()-1,84),ROW()-1,FALSE))</f>
        <v/>
      </c>
      <c r="CC322" t="str">
        <f ca="1">IF(AND(ISNUMBER($CC$1390),$B$1073=1),$CC$1390,HLOOKUP(INDIRECT(ADDRESS(2,COLUMN())),OFFSET($CL$2,0,0,ROW()-1,84),ROW()-1,FALSE))</f>
        <v/>
      </c>
      <c r="CD322" t="str">
        <f ca="1">IF(AND(ISNUMBER($CD$1390),$B$1073=1),$CD$1390,HLOOKUP(INDIRECT(ADDRESS(2,COLUMN())),OFFSET($CL$2,0,0,ROW()-1,84),ROW()-1,FALSE))</f>
        <v/>
      </c>
      <c r="CE322" t="str">
        <f ca="1">IF(AND(ISNUMBER($CE$1390),$B$1073=1),$CE$1390,HLOOKUP(INDIRECT(ADDRESS(2,COLUMN())),OFFSET($CL$2,0,0,ROW()-1,84),ROW()-1,FALSE))</f>
        <v/>
      </c>
      <c r="CF322" t="str">
        <f ca="1">IF(AND(ISNUMBER($CF$1390),$B$1073=1),$CF$1390,HLOOKUP(INDIRECT(ADDRESS(2,COLUMN())),OFFSET($CL$2,0,0,ROW()-1,84),ROW()-1,FALSE))</f>
        <v/>
      </c>
      <c r="CG322" t="str">
        <f ca="1">IF(AND(ISNUMBER($CG$1390),$B$1073=1),$CG$1390,HLOOKUP(INDIRECT(ADDRESS(2,COLUMN())),OFFSET($CL$2,0,0,ROW()-1,84),ROW()-1,FALSE))</f>
        <v/>
      </c>
      <c r="CH322" t="str">
        <f ca="1">IF(AND(ISNUMBER($CH$1390),$B$1073=1),$CH$1390,HLOOKUP(INDIRECT(ADDRESS(2,COLUMN())),OFFSET($CL$2,0,0,ROW()-1,84),ROW()-1,FALSE))</f>
        <v/>
      </c>
      <c r="CI322" t="str">
        <f ca="1">IF(AND(ISNUMBER($CI$1390),$B$1073=1),$CI$1390,HLOOKUP(INDIRECT(ADDRESS(2,COLUMN())),OFFSET($CL$2,0,0,ROW()-1,84),ROW()-1,FALSE))</f>
        <v/>
      </c>
      <c r="CJ322" t="str">
        <f ca="1">IF(AND(ISNUMBER($CJ$1390),$B$1073=1),$CJ$1390,HLOOKUP(INDIRECT(ADDRESS(2,COLUMN())),OFFSET($CL$2,0,0,ROW()-1,84),ROW()-1,FALSE))</f>
        <v/>
      </c>
      <c r="CK322" t="str">
        <f ca="1">IF(AND(ISNUMBER($CK$1390),$B$1073=1),$CK$1390,HLOOKUP(INDIRECT(ADDRESS(2,COLUMN())),OFFSET($CL$2,0,0,ROW()-1,84),ROW()-1,FALSE))</f>
        <v/>
      </c>
      <c r="CL322">
        <f>18.37634425</f>
        <v>18.376344249999999</v>
      </c>
      <c r="CM322">
        <f>17.86827957</f>
        <v>17.868279569999999</v>
      </c>
      <c r="CN322">
        <f>19.2481203</f>
        <v>19.2481203</v>
      </c>
      <c r="CO322">
        <f>19.54011497</f>
        <v>19.540114970000001</v>
      </c>
      <c r="CP322">
        <f>19.23191278</f>
        <v>19.231912779999998</v>
      </c>
      <c r="CQ322">
        <f>18.79487823</f>
        <v>18.794878229999998</v>
      </c>
      <c r="CR322">
        <f>18.14491385</f>
        <v>18.144913849999998</v>
      </c>
      <c r="CS322">
        <f>17.62242725</f>
        <v>17.622427250000001</v>
      </c>
      <c r="CT322">
        <f>18.43633829</f>
        <v>18.436338289999998</v>
      </c>
      <c r="CU322">
        <f>15.39883973</f>
        <v>15.398839730000001</v>
      </c>
      <c r="CV322">
        <f>14.72270769</f>
        <v>14.72270769</v>
      </c>
      <c r="CW322">
        <f>14.57581674</f>
        <v>14.57581674</v>
      </c>
      <c r="CX322">
        <f>15.27236947</f>
        <v>15.272369469999999</v>
      </c>
      <c r="CY322">
        <f>16.71529955</f>
        <v>16.715299550000001</v>
      </c>
      <c r="CZ322">
        <f>15.8807116</f>
        <v>15.8807116</v>
      </c>
      <c r="DA322">
        <f>15.55640625</f>
        <v>15.55640625</v>
      </c>
      <c r="DB322">
        <f>14.59391609</f>
        <v>14.59391609</v>
      </c>
      <c r="DC322">
        <f>13.83911994</f>
        <v>13.83911994</v>
      </c>
      <c r="DD322">
        <f>15.0937579</f>
        <v>15.0937579</v>
      </c>
      <c r="DE322">
        <f>15.35310656</f>
        <v>15.353106560000001</v>
      </c>
      <c r="DF322">
        <f>15.8183954</f>
        <v>15.8183954</v>
      </c>
      <c r="DG322">
        <f>14.69794519</f>
        <v>14.69794519</v>
      </c>
      <c r="DH322">
        <f>14.01501245</f>
        <v>14.01501245</v>
      </c>
      <c r="DI322">
        <f>14.08417996</f>
        <v>14.08417996</v>
      </c>
      <c r="DJ322">
        <f>13.82496428</f>
        <v>13.82496428</v>
      </c>
      <c r="DK322">
        <f>12.64348104</f>
        <v>12.643481039999999</v>
      </c>
      <c r="DL322">
        <f>13.04070317</f>
        <v>13.04070317</v>
      </c>
      <c r="DM322">
        <f>14.56072169</f>
        <v>14.560721689999999</v>
      </c>
      <c r="DN322">
        <f>14.34803618</f>
        <v>14.348036179999999</v>
      </c>
      <c r="DO322">
        <f>15.18872779</f>
        <v>15.18872779</v>
      </c>
      <c r="DP322">
        <f>13.65852577</f>
        <v>13.658525770000001</v>
      </c>
      <c r="DQ322">
        <f>14.29097431</f>
        <v>14.290974309999999</v>
      </c>
      <c r="DR322">
        <f>14.2998798</f>
        <v>14.299879799999999</v>
      </c>
      <c r="DS322">
        <f>13.80562873</f>
        <v>13.80562873</v>
      </c>
      <c r="DT322">
        <f>14.75800974</f>
        <v>14.75800974</v>
      </c>
      <c r="DU322">
        <f>14.69871016</f>
        <v>14.698710159999999</v>
      </c>
      <c r="DV322">
        <f>15.93539352</f>
        <v>15.93539352</v>
      </c>
      <c r="DW322">
        <f>15.33259605</f>
        <v>15.332596049999999</v>
      </c>
      <c r="DX322">
        <f>14.39553515</f>
        <v>14.395535150000001</v>
      </c>
      <c r="DY322">
        <f>13.89651821</f>
        <v>13.89651821</v>
      </c>
      <c r="DZ322">
        <f>13.17046615</f>
        <v>13.170466149999999</v>
      </c>
      <c r="EA322">
        <f>12.82150783</f>
        <v>12.82150783</v>
      </c>
      <c r="EB322" t="str">
        <f>""</f>
        <v/>
      </c>
      <c r="EC322" t="str">
        <f>""</f>
        <v/>
      </c>
      <c r="ED322" t="str">
        <f>""</f>
        <v/>
      </c>
      <c r="EE322" t="str">
        <f>""</f>
        <v/>
      </c>
      <c r="EF322" t="str">
        <f>""</f>
        <v/>
      </c>
      <c r="EG322" t="str">
        <f>""</f>
        <v/>
      </c>
      <c r="EH322" t="str">
        <f>""</f>
        <v/>
      </c>
      <c r="EI322" t="str">
        <f>""</f>
        <v/>
      </c>
      <c r="EJ322" t="str">
        <f>""</f>
        <v/>
      </c>
      <c r="EK322" t="str">
        <f>""</f>
        <v/>
      </c>
      <c r="EL322" t="str">
        <f>""</f>
        <v/>
      </c>
      <c r="EM322" t="str">
        <f>""</f>
        <v/>
      </c>
      <c r="EN322" t="str">
        <f>""</f>
        <v/>
      </c>
      <c r="EO322" t="str">
        <f>""</f>
        <v/>
      </c>
      <c r="EP322" t="str">
        <f>""</f>
        <v/>
      </c>
      <c r="EQ322" t="str">
        <f>""</f>
        <v/>
      </c>
      <c r="ER322" t="str">
        <f>""</f>
        <v/>
      </c>
      <c r="ES322" t="str">
        <f>""</f>
        <v/>
      </c>
      <c r="ET322" t="str">
        <f>""</f>
        <v/>
      </c>
      <c r="EU322" t="str">
        <f>""</f>
        <v/>
      </c>
      <c r="EV322" t="str">
        <f>""</f>
        <v/>
      </c>
      <c r="EW322" t="str">
        <f>""</f>
        <v/>
      </c>
      <c r="EX322" t="str">
        <f>""</f>
        <v/>
      </c>
      <c r="EY322" t="str">
        <f>""</f>
        <v/>
      </c>
      <c r="EZ322" t="str">
        <f>""</f>
        <v/>
      </c>
      <c r="FA322" t="str">
        <f>""</f>
        <v/>
      </c>
      <c r="FB322" t="str">
        <f>""</f>
        <v/>
      </c>
      <c r="FC322" t="str">
        <f>""</f>
        <v/>
      </c>
      <c r="FD322" t="str">
        <f>""</f>
        <v/>
      </c>
      <c r="FE322" t="str">
        <f>""</f>
        <v/>
      </c>
      <c r="FF322" t="str">
        <f>""</f>
        <v/>
      </c>
      <c r="FG322" t="str">
        <f>""</f>
        <v/>
      </c>
      <c r="FH322" t="str">
        <f>""</f>
        <v/>
      </c>
      <c r="FI322" t="str">
        <f>""</f>
        <v/>
      </c>
      <c r="FJ322" t="str">
        <f>""</f>
        <v/>
      </c>
      <c r="FK322" t="str">
        <f>""</f>
        <v/>
      </c>
      <c r="FL322" t="str">
        <f>""</f>
        <v/>
      </c>
      <c r="FM322" t="str">
        <f>""</f>
        <v/>
      </c>
      <c r="FN322" t="str">
        <f>""</f>
        <v/>
      </c>
      <c r="FO322" t="str">
        <f>""</f>
        <v/>
      </c>
      <c r="FP322" t="str">
        <f>""</f>
        <v/>
      </c>
      <c r="FQ322" t="str">
        <f>""</f>
        <v/>
      </c>
    </row>
    <row r="323" spans="1:173">
      <c r="A323" t="str">
        <f>"    Weingarten房地产投资者公司"</f>
        <v xml:space="preserve">    Weingarten房地产投资者公司</v>
      </c>
      <c r="B323" t="str">
        <f>"WRI US Equity"</f>
        <v>WRI US Equity</v>
      </c>
      <c r="C323" t="str">
        <f t="shared" si="33"/>
        <v>BE249</v>
      </c>
      <c r="D323" t="str">
        <f t="shared" si="34"/>
        <v>BEST_PRICE_FFO_RATIO</v>
      </c>
      <c r="E323" t="str">
        <f t="shared" si="35"/>
        <v>动态</v>
      </c>
      <c r="F323">
        <f ca="1">IF(AND(ISNUMBER($F$1391),$B$1073=1),$F$1391,HLOOKUP(INDIRECT(ADDRESS(2,COLUMN())),OFFSET($CL$2,0,0,ROW()-1,84),ROW()-1,FALSE))</f>
        <v>11.32371096</v>
      </c>
      <c r="G323">
        <f ca="1">IF(AND(ISNUMBER($G$1391),$B$1073=1),$G$1391,HLOOKUP(INDIRECT(ADDRESS(2,COLUMN())),OFFSET($CL$2,0,0,ROW()-1,84),ROW()-1,FALSE))</f>
        <v>11.187628869999999</v>
      </c>
      <c r="H323">
        <f ca="1">IF(AND(ISNUMBER($H$1391),$B$1073=1),$H$1391,HLOOKUP(INDIRECT(ADDRESS(2,COLUMN())),OFFSET($CL$2,0,0,ROW()-1,84),ROW()-1,FALSE))</f>
        <v>12.20066061</v>
      </c>
      <c r="I323">
        <f ca="1">IF(AND(ISNUMBER($I$1391),$B$1073=1),$I$1391,HLOOKUP(INDIRECT(ADDRESS(2,COLUMN())),OFFSET($CL$2,0,0,ROW()-1,84),ROW()-1,FALSE))</f>
        <v>13.57142857</v>
      </c>
      <c r="J323">
        <f ca="1">IF(AND(ISNUMBER($J$1391),$B$1073=1),$J$1391,HLOOKUP(INDIRECT(ADDRESS(2,COLUMN())),OFFSET($CL$2,0,0,ROW()-1,84),ROW()-1,FALSE))</f>
        <v>13.63824503</v>
      </c>
      <c r="K323">
        <f ca="1">IF(AND(ISNUMBER($K$1391),$B$1073=1),$K$1391,HLOOKUP(INDIRECT(ADDRESS(2,COLUMN())),OFFSET($CL$2,0,0,ROW()-1,84),ROW()-1,FALSE))</f>
        <v>12.62437811</v>
      </c>
      <c r="L323">
        <f ca="1">IF(AND(ISNUMBER($L$1391),$B$1073=1),$L$1391,HLOOKUP(INDIRECT(ADDRESS(2,COLUMN())),OFFSET($CL$2,0,0,ROW()-1,84),ROW()-1,FALSE))</f>
        <v>13.17012448</v>
      </c>
      <c r="M323">
        <f ca="1">IF(AND(ISNUMBER($M$1391),$B$1073=1),$M$1391,HLOOKUP(INDIRECT(ADDRESS(2,COLUMN())),OFFSET($CL$2,0,0,ROW()-1,84),ROW()-1,FALSE))</f>
        <v>13.30012453</v>
      </c>
      <c r="N323">
        <f ca="1">IF(AND(ISNUMBER($N$1391),$B$1073=1),$N$1391,HLOOKUP(INDIRECT(ADDRESS(2,COLUMN())),OFFSET($CL$2,0,0,ROW()-1,84),ROW()-1,FALSE))</f>
        <v>13.581589960000001</v>
      </c>
      <c r="O323">
        <f ca="1">IF(AND(ISNUMBER($O$1391),$B$1073=1),$O$1391,HLOOKUP(INDIRECT(ADDRESS(2,COLUMN())),OFFSET($CL$2,0,0,ROW()-1,84),ROW()-1,FALSE))</f>
        <v>12.557363369999999</v>
      </c>
      <c r="P323">
        <f ca="1">IF(AND(ISNUMBER($P$1391),$B$1073=1),$P$1391,HLOOKUP(INDIRECT(ADDRESS(2,COLUMN())),OFFSET($CL$2,0,0,ROW()-1,84),ROW()-1,FALSE))</f>
        <v>12.511434510000001</v>
      </c>
      <c r="Q323">
        <f ca="1">IF(AND(ISNUMBER($Q$1391),$B$1073=1),$Q$1391,HLOOKUP(INDIRECT(ADDRESS(2,COLUMN())),OFFSET($CL$2,0,0,ROW()-1,84),ROW()-1,FALSE))</f>
        <v>13.60880399</v>
      </c>
      <c r="R323">
        <f ca="1">IF(AND(ISNUMBER($R$1391),$B$1073=1),$R$1391,HLOOKUP(INDIRECT(ADDRESS(2,COLUMN())),OFFSET($CL$2,0,0,ROW()-1,84),ROW()-1,FALSE))</f>
        <v>13.866279069999999</v>
      </c>
      <c r="S323">
        <f ca="1">IF(AND(ISNUMBER($S$1391),$B$1073=1),$S$1391,HLOOKUP(INDIRECT(ADDRESS(2,COLUMN())),OFFSET($CL$2,0,0,ROW()-1,84),ROW()-1,FALSE))</f>
        <v>14.69345485</v>
      </c>
      <c r="T323">
        <f ca="1">IF(AND(ISNUMBER($T$1391),$B$1073=1),$T$1391,HLOOKUP(INDIRECT(ADDRESS(2,COLUMN())),OFFSET($CL$2,0,0,ROW()-1,84),ROW()-1,FALSE))</f>
        <v>14.698844879999999</v>
      </c>
      <c r="U323">
        <f ca="1">IF(AND(ISNUMBER($U$1391),$B$1073=1),$U$1391,HLOOKUP(INDIRECT(ADDRESS(2,COLUMN())),OFFSET($CL$2,0,0,ROW()-1,84),ROW()-1,FALSE))</f>
        <v>14.76485149</v>
      </c>
      <c r="V323">
        <f ca="1">IF(AND(ISNUMBER($V$1391),$B$1073=1),$V$1391,HLOOKUP(INDIRECT(ADDRESS(2,COLUMN())),OFFSET($CL$2,0,0,ROW()-1,84),ROW()-1,FALSE))</f>
        <v>14.65538589</v>
      </c>
      <c r="W323">
        <f ca="1">IF(AND(ISNUMBER($W$1391),$B$1073=1),$W$1391,HLOOKUP(INDIRECT(ADDRESS(2,COLUMN())),OFFSET($CL$2,0,0,ROW()-1,84),ROW()-1,FALSE))</f>
        <v>14.90736929</v>
      </c>
      <c r="X323">
        <f ca="1">IF(AND(ISNUMBER($X$1391),$B$1073=1),$X$1391,HLOOKUP(INDIRECT(ADDRESS(2,COLUMN())),OFFSET($CL$2,0,0,ROW()-1,84),ROW()-1,FALSE))</f>
        <v>16.027960530000001</v>
      </c>
      <c r="Y323">
        <f ca="1">IF(AND(ISNUMBER($Y$1391),$B$1073=1),$Y$1391,HLOOKUP(INDIRECT(ADDRESS(2,COLUMN())),OFFSET($CL$2,0,0,ROW()-1,84),ROW()-1,FALSE))</f>
        <v>16.96134868</v>
      </c>
      <c r="Z323">
        <f ca="1">IF(AND(ISNUMBER($Z$1391),$B$1073=1),$Z$1391,HLOOKUP(INDIRECT(ADDRESS(2,COLUMN())),OFFSET($CL$2,0,0,ROW()-1,84),ROW()-1,FALSE))</f>
        <v>17.884057970000001</v>
      </c>
      <c r="AA323">
        <f ca="1">IF(AND(ISNUMBER($AA$1391),$B$1073=1),$AA$1391,HLOOKUP(INDIRECT(ADDRESS(2,COLUMN())),OFFSET($CL$2,0,0,ROW()-1,84),ROW()-1,FALSE))</f>
        <v>16.94479037</v>
      </c>
      <c r="AB323">
        <f ca="1">IF(AND(ISNUMBER($AB$1391),$B$1073=1),$AB$1391,HLOOKUP(INDIRECT(ADDRESS(2,COLUMN())),OFFSET($CL$2,0,0,ROW()-1,84),ROW()-1,FALSE))</f>
        <v>15.60763169</v>
      </c>
      <c r="AC323">
        <f ca="1">IF(AND(ISNUMBER($AC$1391),$B$1073=1),$AC$1391,HLOOKUP(INDIRECT(ADDRESS(2,COLUMN())),OFFSET($CL$2,0,0,ROW()-1,84),ROW()-1,FALSE))</f>
        <v>15.31314807</v>
      </c>
      <c r="AD323">
        <f ca="1">IF(AND(ISNUMBER($AD$1391),$B$1073=1),$AD$1391,HLOOKUP(INDIRECT(ADDRESS(2,COLUMN())),OFFSET($CL$2,0,0,ROW()-1,84),ROW()-1,FALSE))</f>
        <v>15.536231880000001</v>
      </c>
      <c r="AE323">
        <f ca="1">IF(AND(ISNUMBER($AE$1391),$B$1073=1),$AE$1391,HLOOKUP(INDIRECT(ADDRESS(2,COLUMN())),OFFSET($CL$2,0,0,ROW()-1,84),ROW()-1,FALSE))</f>
        <v>14.58799172</v>
      </c>
      <c r="AF323">
        <f ca="1">IF(AND(ISNUMBER($AF$1391),$B$1073=1),$AF$1391,HLOOKUP(INDIRECT(ADDRESS(2,COLUMN())),OFFSET($CL$2,0,0,ROW()-1,84),ROW()-1,FALSE))</f>
        <v>14.435250310000001</v>
      </c>
      <c r="AG323">
        <f ca="1">IF(AND(ISNUMBER($AG$1391),$B$1073=1),$AG$1391,HLOOKUP(INDIRECT(ADDRESS(2,COLUMN())),OFFSET($CL$2,0,0,ROW()-1,84),ROW()-1,FALSE))</f>
        <v>14.30699214</v>
      </c>
      <c r="AH323">
        <f ca="1">IF(AND(ISNUMBER($AH$1391),$B$1073=1),$AH$1391,HLOOKUP(INDIRECT(ADDRESS(2,COLUMN())),OFFSET($CL$2,0,0,ROW()-1,84),ROW()-1,FALSE))</f>
        <v>14.46421183</v>
      </c>
      <c r="AI323">
        <f ca="1">IF(AND(ISNUMBER($AI$1391),$B$1073=1),$AI$1391,HLOOKUP(INDIRECT(ADDRESS(2,COLUMN())),OFFSET($CL$2,0,0,ROW()-1,84),ROW()-1,FALSE))</f>
        <v>14.9623431</v>
      </c>
      <c r="AJ323">
        <f ca="1">IF(AND(ISNUMBER($AJ$1391),$B$1073=1),$AJ$1391,HLOOKUP(INDIRECT(ADDRESS(2,COLUMN())),OFFSET($CL$2,0,0,ROW()-1,84),ROW()-1,FALSE))</f>
        <v>13.86515913</v>
      </c>
      <c r="AK323">
        <f ca="1">IF(AND(ISNUMBER($AK$1391),$B$1073=1),$AK$1391,HLOOKUP(INDIRECT(ADDRESS(2,COLUMN())),OFFSET($CL$2,0,0,ROW()-1,84),ROW()-1,FALSE))</f>
        <v>13.249581239999999</v>
      </c>
      <c r="AL323">
        <f ca="1">IF(AND(ISNUMBER($AL$1391),$B$1073=1),$AL$1391,HLOOKUP(INDIRECT(ADDRESS(2,COLUMN())),OFFSET($CL$2,0,0,ROW()-1,84),ROW()-1,FALSE))</f>
        <v>14.731993299999999</v>
      </c>
      <c r="AM323">
        <f ca="1">IF(AND(ISNUMBER($AM$1391),$B$1073=1),$AM$1391,HLOOKUP(INDIRECT(ADDRESS(2,COLUMN())),OFFSET($CL$2,0,0,ROW()-1,84),ROW()-1,FALSE))</f>
        <v>13.69501466</v>
      </c>
      <c r="AN323">
        <f ca="1">IF(AND(ISNUMBER($AN$1391),$B$1073=1),$AN$1391,HLOOKUP(INDIRECT(ADDRESS(2,COLUMN())),OFFSET($CL$2,0,0,ROW()-1,84),ROW()-1,FALSE))</f>
        <v>14.130708</v>
      </c>
      <c r="AO323">
        <f ca="1">IF(AND(ISNUMBER($AO$1391),$B$1073=1),$AO$1391,HLOOKUP(INDIRECT(ADDRESS(2,COLUMN())),OFFSET($CL$2,0,0,ROW()-1,84),ROW()-1,FALSE))</f>
        <v>13.73584906</v>
      </c>
      <c r="AP323">
        <f ca="1">IF(AND(ISNUMBER($AP$1391),$B$1073=1),$AP$1391,HLOOKUP(INDIRECT(ADDRESS(2,COLUMN())),OFFSET($CL$2,0,0,ROW()-1,84),ROW()-1,FALSE))</f>
        <v>15.08595388</v>
      </c>
      <c r="AQ323">
        <f ca="1">IF(AND(ISNUMBER($AQ$1391),$B$1073=1),$AQ$1391,HLOOKUP(INDIRECT(ADDRESS(2,COLUMN())),OFFSET($CL$2,0,0,ROW()-1,84),ROW()-1,FALSE))</f>
        <v>15.41276596</v>
      </c>
      <c r="AR323" t="str">
        <f ca="1">IF(AND(ISNUMBER($AR$1391),$B$1073=1),$AR$1391,HLOOKUP(INDIRECT(ADDRESS(2,COLUMN())),OFFSET($CL$2,0,0,ROW()-1,84),ROW()-1,FALSE))</f>
        <v/>
      </c>
      <c r="AS323" t="str">
        <f ca="1">IF(AND(ISNUMBER($AS$1391),$B$1073=1),$AS$1391,HLOOKUP(INDIRECT(ADDRESS(2,COLUMN())),OFFSET($CL$2,0,0,ROW()-1,84),ROW()-1,FALSE))</f>
        <v/>
      </c>
      <c r="AT323">
        <f ca="1">IF(AND(ISNUMBER($AT$1391),$B$1073=1),$AT$1391,HLOOKUP(INDIRECT(ADDRESS(2,COLUMN())),OFFSET($CL$2,0,0,ROW()-1,84),ROW()-1,FALSE))</f>
        <v>14.710743799999999</v>
      </c>
      <c r="AU323">
        <f ca="1">IF(AND(ISNUMBER($AU$1391),$B$1073=1),$AU$1391,HLOOKUP(INDIRECT(ADDRESS(2,COLUMN())),OFFSET($CL$2,0,0,ROW()-1,84),ROW()-1,FALSE))</f>
        <v>14.97933884</v>
      </c>
      <c r="AV323" t="str">
        <f ca="1">IF(AND(ISNUMBER($AV$1391),$B$1073=1),$AV$1391,HLOOKUP(INDIRECT(ADDRESS(2,COLUMN())),OFFSET($CL$2,0,0,ROW()-1,84),ROW()-1,FALSE))</f>
        <v/>
      </c>
      <c r="AW323" t="str">
        <f ca="1">IF(AND(ISNUMBER($AW$1391),$B$1073=1),$AW$1391,HLOOKUP(INDIRECT(ADDRESS(2,COLUMN())),OFFSET($CL$2,0,0,ROW()-1,84),ROW()-1,FALSE))</f>
        <v/>
      </c>
      <c r="AX323" t="str">
        <f ca="1">IF(AND(ISNUMBER($AX$1391),$B$1073=1),$AX$1391,HLOOKUP(INDIRECT(ADDRESS(2,COLUMN())),OFFSET($CL$2,0,0,ROW()-1,84),ROW()-1,FALSE))</f>
        <v/>
      </c>
      <c r="AY323" t="str">
        <f ca="1">IF(AND(ISNUMBER($AY$1391),$B$1073=1),$AY$1391,HLOOKUP(INDIRECT(ADDRESS(2,COLUMN())),OFFSET($CL$2,0,0,ROW()-1,84),ROW()-1,FALSE))</f>
        <v/>
      </c>
      <c r="AZ323">
        <f ca="1">IF(AND(ISNUMBER($AZ$1391),$B$1073=1),$AZ$1391,HLOOKUP(INDIRECT(ADDRESS(2,COLUMN())),OFFSET($CL$2,0,0,ROW()-1,84),ROW()-1,FALSE))</f>
        <v>13.03781513</v>
      </c>
      <c r="BA323">
        <f ca="1">IF(AND(ISNUMBER($BA$1391),$B$1073=1),$BA$1391,HLOOKUP(INDIRECT(ADDRESS(2,COLUMN())),OFFSET($CL$2,0,0,ROW()-1,84),ROW()-1,FALSE))</f>
        <v>13.1092437</v>
      </c>
      <c r="BB323">
        <f ca="1">IF(AND(ISNUMBER($BB$1391),$B$1073=1),$BB$1391,HLOOKUP(INDIRECT(ADDRESS(2,COLUMN())),OFFSET($CL$2,0,0,ROW()-1,84),ROW()-1,FALSE))</f>
        <v>12.605042020000001</v>
      </c>
      <c r="BC323" t="str">
        <f ca="1">IF(AND(ISNUMBER($BC$1391),$B$1073=1),$BC$1391,HLOOKUP(INDIRECT(ADDRESS(2,COLUMN())),OFFSET($CL$2,0,0,ROW()-1,84),ROW()-1,FALSE))</f>
        <v/>
      </c>
      <c r="BD323" t="str">
        <f ca="1">IF(AND(ISNUMBER($BD$1391),$B$1073=1),$BD$1391,HLOOKUP(INDIRECT(ADDRESS(2,COLUMN())),OFFSET($CL$2,0,0,ROW()-1,84),ROW()-1,FALSE))</f>
        <v/>
      </c>
      <c r="BE323" t="str">
        <f ca="1">IF(AND(ISNUMBER($BE$1391),$B$1073=1),$BE$1391,HLOOKUP(INDIRECT(ADDRESS(2,COLUMN())),OFFSET($CL$2,0,0,ROW()-1,84),ROW()-1,FALSE))</f>
        <v/>
      </c>
      <c r="BF323" t="str">
        <f ca="1">IF(AND(ISNUMBER($BF$1391),$B$1073=1),$BF$1391,HLOOKUP(INDIRECT(ADDRESS(2,COLUMN())),OFFSET($CL$2,0,0,ROW()-1,84),ROW()-1,FALSE))</f>
        <v/>
      </c>
      <c r="BG323" t="str">
        <f ca="1">IF(AND(ISNUMBER($BG$1391),$B$1073=1),$BG$1391,HLOOKUP(INDIRECT(ADDRESS(2,COLUMN())),OFFSET($CL$2,0,0,ROW()-1,84),ROW()-1,FALSE))</f>
        <v/>
      </c>
      <c r="BH323">
        <f ca="1">IF(AND(ISNUMBER($BH$1391),$B$1073=1),$BH$1391,HLOOKUP(INDIRECT(ADDRESS(2,COLUMN())),OFFSET($CL$2,0,0,ROW()-1,84),ROW()-1,FALSE))</f>
        <v>11.851851849999999</v>
      </c>
      <c r="BI323">
        <f ca="1">IF(AND(ISNUMBER($BI$1391),$B$1073=1),$BI$1391,HLOOKUP(INDIRECT(ADDRESS(2,COLUMN())),OFFSET($CL$2,0,0,ROW()-1,84),ROW()-1,FALSE))</f>
        <v>11.81481481</v>
      </c>
      <c r="BJ323">
        <f ca="1">IF(AND(ISNUMBER($BJ$1391),$B$1073=1),$BJ$1391,HLOOKUP(INDIRECT(ADDRESS(2,COLUMN())),OFFSET($CL$2,0,0,ROW()-1,84),ROW()-1,FALSE))</f>
        <v>12.88888889</v>
      </c>
      <c r="BK323" t="str">
        <f ca="1">IF(AND(ISNUMBER($BK$1391),$B$1073=1),$BK$1391,HLOOKUP(INDIRECT(ADDRESS(2,COLUMN())),OFFSET($CL$2,0,0,ROW()-1,84),ROW()-1,FALSE))</f>
        <v/>
      </c>
      <c r="BL323" t="str">
        <f ca="1">IF(AND(ISNUMBER($BL$1391),$B$1073=1),$BL$1391,HLOOKUP(INDIRECT(ADDRESS(2,COLUMN())),OFFSET($CL$2,0,0,ROW()-1,84),ROW()-1,FALSE))</f>
        <v/>
      </c>
      <c r="BM323" t="str">
        <f ca="1">IF(AND(ISNUMBER($BM$1391),$B$1073=1),$BM$1391,HLOOKUP(INDIRECT(ADDRESS(2,COLUMN())),OFFSET($CL$2,0,0,ROW()-1,84),ROW()-1,FALSE))</f>
        <v/>
      </c>
      <c r="BN323" t="str">
        <f ca="1">IF(AND(ISNUMBER($BN$1391),$B$1073=1),$BN$1391,HLOOKUP(INDIRECT(ADDRESS(2,COLUMN())),OFFSET($CL$2,0,0,ROW()-1,84),ROW()-1,FALSE))</f>
        <v/>
      </c>
      <c r="BO323" t="str">
        <f ca="1">IF(AND(ISNUMBER($BO$1391),$B$1073=1),$BO$1391,HLOOKUP(INDIRECT(ADDRESS(2,COLUMN())),OFFSET($CL$2,0,0,ROW()-1,84),ROW()-1,FALSE))</f>
        <v/>
      </c>
      <c r="BP323" t="str">
        <f ca="1">IF(AND(ISNUMBER($BP$1391),$B$1073=1),$BP$1391,HLOOKUP(INDIRECT(ADDRESS(2,COLUMN())),OFFSET($CL$2,0,0,ROW()-1,84),ROW()-1,FALSE))</f>
        <v/>
      </c>
      <c r="BQ323" t="str">
        <f ca="1">IF(AND(ISNUMBER($BQ$1391),$B$1073=1),$BQ$1391,HLOOKUP(INDIRECT(ADDRESS(2,COLUMN())),OFFSET($CL$2,0,0,ROW()-1,84),ROW()-1,FALSE))</f>
        <v/>
      </c>
      <c r="BR323" t="str">
        <f ca="1">IF(AND(ISNUMBER($BR$1391),$B$1073=1),$BR$1391,HLOOKUP(INDIRECT(ADDRESS(2,COLUMN())),OFFSET($CL$2,0,0,ROW()-1,84),ROW()-1,FALSE))</f>
        <v/>
      </c>
      <c r="BS323" t="str">
        <f ca="1">IF(AND(ISNUMBER($BS$1391),$B$1073=1),$BS$1391,HLOOKUP(INDIRECT(ADDRESS(2,COLUMN())),OFFSET($CL$2,0,0,ROW()-1,84),ROW()-1,FALSE))</f>
        <v/>
      </c>
      <c r="BT323" t="str">
        <f ca="1">IF(AND(ISNUMBER($BT$1391),$B$1073=1),$BT$1391,HLOOKUP(INDIRECT(ADDRESS(2,COLUMN())),OFFSET($CL$2,0,0,ROW()-1,84),ROW()-1,FALSE))</f>
        <v/>
      </c>
      <c r="BU323" t="str">
        <f ca="1">IF(AND(ISNUMBER($BU$1391),$B$1073=1),$BU$1391,HLOOKUP(INDIRECT(ADDRESS(2,COLUMN())),OFFSET($CL$2,0,0,ROW()-1,84),ROW()-1,FALSE))</f>
        <v/>
      </c>
      <c r="BV323" t="str">
        <f ca="1">IF(AND(ISNUMBER($BV$1391),$B$1073=1),$BV$1391,HLOOKUP(INDIRECT(ADDRESS(2,COLUMN())),OFFSET($CL$2,0,0,ROW()-1,84),ROW()-1,FALSE))</f>
        <v/>
      </c>
      <c r="BW323" t="str">
        <f ca="1">IF(AND(ISNUMBER($BW$1391),$B$1073=1),$BW$1391,HLOOKUP(INDIRECT(ADDRESS(2,COLUMN())),OFFSET($CL$2,0,0,ROW()-1,84),ROW()-1,FALSE))</f>
        <v/>
      </c>
      <c r="BX323" t="str">
        <f ca="1">IF(AND(ISNUMBER($BX$1391),$B$1073=1),$BX$1391,HLOOKUP(INDIRECT(ADDRESS(2,COLUMN())),OFFSET($CL$2,0,0,ROW()-1,84),ROW()-1,FALSE))</f>
        <v/>
      </c>
      <c r="BY323" t="str">
        <f ca="1">IF(AND(ISNUMBER($BY$1391),$B$1073=1),$BY$1391,HLOOKUP(INDIRECT(ADDRESS(2,COLUMN())),OFFSET($CL$2,0,0,ROW()-1,84),ROW()-1,FALSE))</f>
        <v/>
      </c>
      <c r="BZ323" t="str">
        <f ca="1">IF(AND(ISNUMBER($BZ$1391),$B$1073=1),$BZ$1391,HLOOKUP(INDIRECT(ADDRESS(2,COLUMN())),OFFSET($CL$2,0,0,ROW()-1,84),ROW()-1,FALSE))</f>
        <v/>
      </c>
      <c r="CA323" t="str">
        <f ca="1">IF(AND(ISNUMBER($CA$1391),$B$1073=1),$CA$1391,HLOOKUP(INDIRECT(ADDRESS(2,COLUMN())),OFFSET($CL$2,0,0,ROW()-1,84),ROW()-1,FALSE))</f>
        <v/>
      </c>
      <c r="CB323" t="str">
        <f ca="1">IF(AND(ISNUMBER($CB$1391),$B$1073=1),$CB$1391,HLOOKUP(INDIRECT(ADDRESS(2,COLUMN())),OFFSET($CL$2,0,0,ROW()-1,84),ROW()-1,FALSE))</f>
        <v/>
      </c>
      <c r="CC323" t="str">
        <f ca="1">IF(AND(ISNUMBER($CC$1391),$B$1073=1),$CC$1391,HLOOKUP(INDIRECT(ADDRESS(2,COLUMN())),OFFSET($CL$2,0,0,ROW()-1,84),ROW()-1,FALSE))</f>
        <v/>
      </c>
      <c r="CD323" t="str">
        <f ca="1">IF(AND(ISNUMBER($CD$1391),$B$1073=1),$CD$1391,HLOOKUP(INDIRECT(ADDRESS(2,COLUMN())),OFFSET($CL$2,0,0,ROW()-1,84),ROW()-1,FALSE))</f>
        <v/>
      </c>
      <c r="CE323" t="str">
        <f ca="1">IF(AND(ISNUMBER($CE$1391),$B$1073=1),$CE$1391,HLOOKUP(INDIRECT(ADDRESS(2,COLUMN())),OFFSET($CL$2,0,0,ROW()-1,84),ROW()-1,FALSE))</f>
        <v/>
      </c>
      <c r="CF323" t="str">
        <f ca="1">IF(AND(ISNUMBER($CF$1391),$B$1073=1),$CF$1391,HLOOKUP(INDIRECT(ADDRESS(2,COLUMN())),OFFSET($CL$2,0,0,ROW()-1,84),ROW()-1,FALSE))</f>
        <v/>
      </c>
      <c r="CG323" t="str">
        <f ca="1">IF(AND(ISNUMBER($CG$1391),$B$1073=1),$CG$1391,HLOOKUP(INDIRECT(ADDRESS(2,COLUMN())),OFFSET($CL$2,0,0,ROW()-1,84),ROW()-1,FALSE))</f>
        <v/>
      </c>
      <c r="CH323" t="str">
        <f ca="1">IF(AND(ISNUMBER($CH$1391),$B$1073=1),$CH$1391,HLOOKUP(INDIRECT(ADDRESS(2,COLUMN())),OFFSET($CL$2,0,0,ROW()-1,84),ROW()-1,FALSE))</f>
        <v/>
      </c>
      <c r="CI323" t="str">
        <f ca="1">IF(AND(ISNUMBER($CI$1391),$B$1073=1),$CI$1391,HLOOKUP(INDIRECT(ADDRESS(2,COLUMN())),OFFSET($CL$2,0,0,ROW()-1,84),ROW()-1,FALSE))</f>
        <v/>
      </c>
      <c r="CJ323" t="str">
        <f ca="1">IF(AND(ISNUMBER($CJ$1391),$B$1073=1),$CJ$1391,HLOOKUP(INDIRECT(ADDRESS(2,COLUMN())),OFFSET($CL$2,0,0,ROW()-1,84),ROW()-1,FALSE))</f>
        <v/>
      </c>
      <c r="CK323" t="str">
        <f ca="1">IF(AND(ISNUMBER($CK$1391),$B$1073=1),$CK$1391,HLOOKUP(INDIRECT(ADDRESS(2,COLUMN())),OFFSET($CL$2,0,0,ROW()-1,84),ROW()-1,FALSE))</f>
        <v/>
      </c>
      <c r="CL323">
        <f>11.32371096</f>
        <v>11.32371096</v>
      </c>
      <c r="CM323">
        <f>11.18762887</f>
        <v>11.187628869999999</v>
      </c>
      <c r="CN323">
        <f>12.20066061</f>
        <v>12.20066061</v>
      </c>
      <c r="CO323">
        <f>13.57142857</f>
        <v>13.57142857</v>
      </c>
      <c r="CP323">
        <f>13.63824503</f>
        <v>13.63824503</v>
      </c>
      <c r="CQ323">
        <f>12.62437811</f>
        <v>12.62437811</v>
      </c>
      <c r="CR323">
        <f>13.17012448</f>
        <v>13.17012448</v>
      </c>
      <c r="CS323">
        <f>13.30012453</f>
        <v>13.30012453</v>
      </c>
      <c r="CT323">
        <f>13.58158996</f>
        <v>13.581589960000001</v>
      </c>
      <c r="CU323">
        <f>12.55736337</f>
        <v>12.557363369999999</v>
      </c>
      <c r="CV323">
        <f>12.51143451</f>
        <v>12.511434510000001</v>
      </c>
      <c r="CW323">
        <f>13.60880399</f>
        <v>13.60880399</v>
      </c>
      <c r="CX323">
        <f>13.86627907</f>
        <v>13.866279069999999</v>
      </c>
      <c r="CY323">
        <f>14.69345485</f>
        <v>14.69345485</v>
      </c>
      <c r="CZ323">
        <f>14.69884488</f>
        <v>14.698844879999999</v>
      </c>
      <c r="DA323">
        <f>14.76485149</f>
        <v>14.76485149</v>
      </c>
      <c r="DB323">
        <f>14.65538589</f>
        <v>14.65538589</v>
      </c>
      <c r="DC323">
        <f>14.90736929</f>
        <v>14.90736929</v>
      </c>
      <c r="DD323">
        <f>16.02796053</f>
        <v>16.027960530000001</v>
      </c>
      <c r="DE323">
        <f>16.96134868</f>
        <v>16.96134868</v>
      </c>
      <c r="DF323">
        <f>17.88405797</f>
        <v>17.884057970000001</v>
      </c>
      <c r="DG323">
        <f>16.94479037</f>
        <v>16.94479037</v>
      </c>
      <c r="DH323">
        <f>15.60763169</f>
        <v>15.60763169</v>
      </c>
      <c r="DI323">
        <f>15.31314807</f>
        <v>15.31314807</v>
      </c>
      <c r="DJ323">
        <f>15.53623188</f>
        <v>15.536231880000001</v>
      </c>
      <c r="DK323">
        <f>14.58799172</f>
        <v>14.58799172</v>
      </c>
      <c r="DL323">
        <f>14.43525031</f>
        <v>14.435250310000001</v>
      </c>
      <c r="DM323">
        <f>14.30699214</f>
        <v>14.30699214</v>
      </c>
      <c r="DN323">
        <f>14.46421183</f>
        <v>14.46421183</v>
      </c>
      <c r="DO323">
        <f>14.9623431</f>
        <v>14.9623431</v>
      </c>
      <c r="DP323">
        <f>13.86515913</f>
        <v>13.86515913</v>
      </c>
      <c r="DQ323">
        <f>13.24958124</f>
        <v>13.249581239999999</v>
      </c>
      <c r="DR323">
        <f>14.7319933</f>
        <v>14.731993299999999</v>
      </c>
      <c r="DS323">
        <f>13.69501466</f>
        <v>13.69501466</v>
      </c>
      <c r="DT323">
        <f>14.130708</f>
        <v>14.130708</v>
      </c>
      <c r="DU323">
        <f>13.73584906</f>
        <v>13.73584906</v>
      </c>
      <c r="DV323">
        <f>15.08595388</f>
        <v>15.08595388</v>
      </c>
      <c r="DW323">
        <f>15.41276596</f>
        <v>15.41276596</v>
      </c>
      <c r="DX323" t="str">
        <f>""</f>
        <v/>
      </c>
      <c r="DY323" t="str">
        <f>""</f>
        <v/>
      </c>
      <c r="DZ323">
        <f>14.7107438</f>
        <v>14.710743799999999</v>
      </c>
      <c r="EA323">
        <f>14.97933884</f>
        <v>14.97933884</v>
      </c>
      <c r="EB323" t="str">
        <f>""</f>
        <v/>
      </c>
      <c r="EC323" t="str">
        <f>""</f>
        <v/>
      </c>
      <c r="ED323" t="str">
        <f>""</f>
        <v/>
      </c>
      <c r="EE323" t="str">
        <f>""</f>
        <v/>
      </c>
      <c r="EF323">
        <f>13.03781513</f>
        <v>13.03781513</v>
      </c>
      <c r="EG323">
        <f>13.1092437</f>
        <v>13.1092437</v>
      </c>
      <c r="EH323">
        <f>12.60504202</f>
        <v>12.605042020000001</v>
      </c>
      <c r="EI323" t="str">
        <f>""</f>
        <v/>
      </c>
      <c r="EJ323" t="str">
        <f>""</f>
        <v/>
      </c>
      <c r="EK323" t="str">
        <f>""</f>
        <v/>
      </c>
      <c r="EL323" t="str">
        <f>""</f>
        <v/>
      </c>
      <c r="EM323" t="str">
        <f>""</f>
        <v/>
      </c>
      <c r="EN323">
        <f>11.85185185</f>
        <v>11.851851849999999</v>
      </c>
      <c r="EO323">
        <f>11.81481481</f>
        <v>11.81481481</v>
      </c>
      <c r="EP323">
        <f>12.88888889</f>
        <v>12.88888889</v>
      </c>
      <c r="EQ323" t="str">
        <f>""</f>
        <v/>
      </c>
      <c r="ER323" t="str">
        <f>""</f>
        <v/>
      </c>
      <c r="ES323" t="str">
        <f>""</f>
        <v/>
      </c>
      <c r="ET323" t="str">
        <f>""</f>
        <v/>
      </c>
      <c r="EU323" t="str">
        <f>""</f>
        <v/>
      </c>
      <c r="EV323" t="str">
        <f>""</f>
        <v/>
      </c>
      <c r="EW323" t="str">
        <f>""</f>
        <v/>
      </c>
      <c r="EX323" t="str">
        <f>""</f>
        <v/>
      </c>
      <c r="EY323" t="str">
        <f>""</f>
        <v/>
      </c>
      <c r="EZ323" t="str">
        <f>""</f>
        <v/>
      </c>
      <c r="FA323" t="str">
        <f>""</f>
        <v/>
      </c>
      <c r="FB323" t="str">
        <f>""</f>
        <v/>
      </c>
      <c r="FC323" t="str">
        <f>""</f>
        <v/>
      </c>
      <c r="FD323" t="str">
        <f>""</f>
        <v/>
      </c>
      <c r="FE323" t="str">
        <f>""</f>
        <v/>
      </c>
      <c r="FF323" t="str">
        <f>""</f>
        <v/>
      </c>
      <c r="FG323" t="str">
        <f>""</f>
        <v/>
      </c>
      <c r="FH323" t="str">
        <f>""</f>
        <v/>
      </c>
      <c r="FI323" t="str">
        <f>""</f>
        <v/>
      </c>
      <c r="FJ323" t="str">
        <f>""</f>
        <v/>
      </c>
      <c r="FK323" t="str">
        <f>""</f>
        <v/>
      </c>
      <c r="FL323" t="str">
        <f>""</f>
        <v/>
      </c>
      <c r="FM323" t="str">
        <f>""</f>
        <v/>
      </c>
      <c r="FN323" t="str">
        <f>""</f>
        <v/>
      </c>
      <c r="FO323" t="str">
        <f>""</f>
        <v/>
      </c>
      <c r="FP323" t="str">
        <f>""</f>
        <v/>
      </c>
      <c r="FQ323" t="str">
        <f>""</f>
        <v/>
      </c>
    </row>
    <row r="324" spans="1:173">
      <c r="A324" t="str">
        <f>"    Welltower股份有限公司"</f>
        <v xml:space="preserve">    Welltower股份有限公司</v>
      </c>
      <c r="B324" t="str">
        <f>"HCN US Equity"</f>
        <v>HCN US Equity</v>
      </c>
      <c r="C324" t="str">
        <f t="shared" si="33"/>
        <v>BE249</v>
      </c>
      <c r="D324" t="str">
        <f t="shared" si="34"/>
        <v>BEST_PRICE_FFO_RATIO</v>
      </c>
      <c r="E324" t="str">
        <f t="shared" si="35"/>
        <v>动态</v>
      </c>
      <c r="F324" t="str">
        <f ca="1">IF(AND(ISNUMBER($F$1392),$B$1073=1),$F$1392,HLOOKUP(INDIRECT(ADDRESS(2,COLUMN())),OFFSET($CL$2,0,0,ROW()-1,84),ROW()-1,FALSE))</f>
        <v/>
      </c>
      <c r="G324" t="str">
        <f ca="1">IF(AND(ISNUMBER($G$1392),$B$1073=1),$G$1392,HLOOKUP(INDIRECT(ADDRESS(2,COLUMN())),OFFSET($CL$2,0,0,ROW()-1,84),ROW()-1,FALSE))</f>
        <v/>
      </c>
      <c r="H324" t="str">
        <f ca="1">IF(AND(ISNUMBER($H$1392),$B$1073=1),$H$1392,HLOOKUP(INDIRECT(ADDRESS(2,COLUMN())),OFFSET($CL$2,0,0,ROW()-1,84),ROW()-1,FALSE))</f>
        <v/>
      </c>
      <c r="I324" t="str">
        <f ca="1">IF(AND(ISNUMBER($I$1392),$B$1073=1),$I$1392,HLOOKUP(INDIRECT(ADDRESS(2,COLUMN())),OFFSET($CL$2,0,0,ROW()-1,84),ROW()-1,FALSE))</f>
        <v/>
      </c>
      <c r="J324" t="str">
        <f ca="1">IF(AND(ISNUMBER($J$1392),$B$1073=1),$J$1392,HLOOKUP(INDIRECT(ADDRESS(2,COLUMN())),OFFSET($CL$2,0,0,ROW()-1,84),ROW()-1,FALSE))</f>
        <v/>
      </c>
      <c r="K324" t="str">
        <f ca="1">IF(AND(ISNUMBER($K$1392),$B$1073=1),$K$1392,HLOOKUP(INDIRECT(ADDRESS(2,COLUMN())),OFFSET($CL$2,0,0,ROW()-1,84),ROW()-1,FALSE))</f>
        <v/>
      </c>
      <c r="L324" t="str">
        <f ca="1">IF(AND(ISNUMBER($L$1392),$B$1073=1),$L$1392,HLOOKUP(INDIRECT(ADDRESS(2,COLUMN())),OFFSET($CL$2,0,0,ROW()-1,84),ROW()-1,FALSE))</f>
        <v/>
      </c>
      <c r="M324" t="str">
        <f ca="1">IF(AND(ISNUMBER($M$1392),$B$1073=1),$M$1392,HLOOKUP(INDIRECT(ADDRESS(2,COLUMN())),OFFSET($CL$2,0,0,ROW()-1,84),ROW()-1,FALSE))</f>
        <v/>
      </c>
      <c r="N324" t="str">
        <f ca="1">IF(AND(ISNUMBER($N$1392),$B$1073=1),$N$1392,HLOOKUP(INDIRECT(ADDRESS(2,COLUMN())),OFFSET($CL$2,0,0,ROW()-1,84),ROW()-1,FALSE))</f>
        <v/>
      </c>
      <c r="O324" t="str">
        <f ca="1">IF(AND(ISNUMBER($O$1392),$B$1073=1),$O$1392,HLOOKUP(INDIRECT(ADDRESS(2,COLUMN())),OFFSET($CL$2,0,0,ROW()-1,84),ROW()-1,FALSE))</f>
        <v/>
      </c>
      <c r="P324" t="str">
        <f ca="1">IF(AND(ISNUMBER($P$1392),$B$1073=1),$P$1392,HLOOKUP(INDIRECT(ADDRESS(2,COLUMN())),OFFSET($CL$2,0,0,ROW()-1,84),ROW()-1,FALSE))</f>
        <v/>
      </c>
      <c r="Q324" t="str">
        <f ca="1">IF(AND(ISNUMBER($Q$1392),$B$1073=1),$Q$1392,HLOOKUP(INDIRECT(ADDRESS(2,COLUMN())),OFFSET($CL$2,0,0,ROW()-1,84),ROW()-1,FALSE))</f>
        <v/>
      </c>
      <c r="R324" t="str">
        <f ca="1">IF(AND(ISNUMBER($R$1392),$B$1073=1),$R$1392,HLOOKUP(INDIRECT(ADDRESS(2,COLUMN())),OFFSET($CL$2,0,0,ROW()-1,84),ROW()-1,FALSE))</f>
        <v/>
      </c>
      <c r="S324" t="str">
        <f ca="1">IF(AND(ISNUMBER($S$1392),$B$1073=1),$S$1392,HLOOKUP(INDIRECT(ADDRESS(2,COLUMN())),OFFSET($CL$2,0,0,ROW()-1,84),ROW()-1,FALSE))</f>
        <v/>
      </c>
      <c r="T324" t="str">
        <f ca="1">IF(AND(ISNUMBER($T$1392),$B$1073=1),$T$1392,HLOOKUP(INDIRECT(ADDRESS(2,COLUMN())),OFFSET($CL$2,0,0,ROW()-1,84),ROW()-1,FALSE))</f>
        <v/>
      </c>
      <c r="U324" t="str">
        <f ca="1">IF(AND(ISNUMBER($U$1392),$B$1073=1),$U$1392,HLOOKUP(INDIRECT(ADDRESS(2,COLUMN())),OFFSET($CL$2,0,0,ROW()-1,84),ROW()-1,FALSE))</f>
        <v/>
      </c>
      <c r="V324" t="str">
        <f ca="1">IF(AND(ISNUMBER($V$1392),$B$1073=1),$V$1392,HLOOKUP(INDIRECT(ADDRESS(2,COLUMN())),OFFSET($CL$2,0,0,ROW()-1,84),ROW()-1,FALSE))</f>
        <v/>
      </c>
      <c r="W324" t="str">
        <f ca="1">IF(AND(ISNUMBER($W$1392),$B$1073=1),$W$1392,HLOOKUP(INDIRECT(ADDRESS(2,COLUMN())),OFFSET($CL$2,0,0,ROW()-1,84),ROW()-1,FALSE))</f>
        <v/>
      </c>
      <c r="X324" t="str">
        <f ca="1">IF(AND(ISNUMBER($X$1392),$B$1073=1),$X$1392,HLOOKUP(INDIRECT(ADDRESS(2,COLUMN())),OFFSET($CL$2,0,0,ROW()-1,84),ROW()-1,FALSE))</f>
        <v/>
      </c>
      <c r="Y324" t="str">
        <f ca="1">IF(AND(ISNUMBER($Y$1392),$B$1073=1),$Y$1392,HLOOKUP(INDIRECT(ADDRESS(2,COLUMN())),OFFSET($CL$2,0,0,ROW()-1,84),ROW()-1,FALSE))</f>
        <v/>
      </c>
      <c r="Z324" t="str">
        <f ca="1">IF(AND(ISNUMBER($Z$1392),$B$1073=1),$Z$1392,HLOOKUP(INDIRECT(ADDRESS(2,COLUMN())),OFFSET($CL$2,0,0,ROW()-1,84),ROW()-1,FALSE))</f>
        <v/>
      </c>
      <c r="AA324" t="str">
        <f ca="1">IF(AND(ISNUMBER($AA$1392),$B$1073=1),$AA$1392,HLOOKUP(INDIRECT(ADDRESS(2,COLUMN())),OFFSET($CL$2,0,0,ROW()-1,84),ROW()-1,FALSE))</f>
        <v/>
      </c>
      <c r="AB324" t="str">
        <f ca="1">IF(AND(ISNUMBER($AB$1392),$B$1073=1),$AB$1392,HLOOKUP(INDIRECT(ADDRESS(2,COLUMN())),OFFSET($CL$2,0,0,ROW()-1,84),ROW()-1,FALSE))</f>
        <v/>
      </c>
      <c r="AC324" t="str">
        <f ca="1">IF(AND(ISNUMBER($AC$1392),$B$1073=1),$AC$1392,HLOOKUP(INDIRECT(ADDRESS(2,COLUMN())),OFFSET($CL$2,0,0,ROW()-1,84),ROW()-1,FALSE))</f>
        <v/>
      </c>
      <c r="AD324" t="str">
        <f ca="1">IF(AND(ISNUMBER($AD$1392),$B$1073=1),$AD$1392,HLOOKUP(INDIRECT(ADDRESS(2,COLUMN())),OFFSET($CL$2,0,0,ROW()-1,84),ROW()-1,FALSE))</f>
        <v/>
      </c>
      <c r="AE324" t="str">
        <f ca="1">IF(AND(ISNUMBER($AE$1392),$B$1073=1),$AE$1392,HLOOKUP(INDIRECT(ADDRESS(2,COLUMN())),OFFSET($CL$2,0,0,ROW()-1,84),ROW()-1,FALSE))</f>
        <v/>
      </c>
      <c r="AF324" t="str">
        <f ca="1">IF(AND(ISNUMBER($AF$1392),$B$1073=1),$AF$1392,HLOOKUP(INDIRECT(ADDRESS(2,COLUMN())),OFFSET($CL$2,0,0,ROW()-1,84),ROW()-1,FALSE))</f>
        <v/>
      </c>
      <c r="AG324" t="str">
        <f ca="1">IF(AND(ISNUMBER($AG$1392),$B$1073=1),$AG$1392,HLOOKUP(INDIRECT(ADDRESS(2,COLUMN())),OFFSET($CL$2,0,0,ROW()-1,84),ROW()-1,FALSE))</f>
        <v/>
      </c>
      <c r="AH324" t="str">
        <f ca="1">IF(AND(ISNUMBER($AH$1392),$B$1073=1),$AH$1392,HLOOKUP(INDIRECT(ADDRESS(2,COLUMN())),OFFSET($CL$2,0,0,ROW()-1,84),ROW()-1,FALSE))</f>
        <v/>
      </c>
      <c r="AI324" t="str">
        <f ca="1">IF(AND(ISNUMBER($AI$1392),$B$1073=1),$AI$1392,HLOOKUP(INDIRECT(ADDRESS(2,COLUMN())),OFFSET($CL$2,0,0,ROW()-1,84),ROW()-1,FALSE))</f>
        <v/>
      </c>
      <c r="AJ324" t="str">
        <f ca="1">IF(AND(ISNUMBER($AJ$1392),$B$1073=1),$AJ$1392,HLOOKUP(INDIRECT(ADDRESS(2,COLUMN())),OFFSET($CL$2,0,0,ROW()-1,84),ROW()-1,FALSE))</f>
        <v/>
      </c>
      <c r="AK324" t="str">
        <f ca="1">IF(AND(ISNUMBER($AK$1392),$B$1073=1),$AK$1392,HLOOKUP(INDIRECT(ADDRESS(2,COLUMN())),OFFSET($CL$2,0,0,ROW()-1,84),ROW()-1,FALSE))</f>
        <v/>
      </c>
      <c r="AL324" t="str">
        <f ca="1">IF(AND(ISNUMBER($AL$1392),$B$1073=1),$AL$1392,HLOOKUP(INDIRECT(ADDRESS(2,COLUMN())),OFFSET($CL$2,0,0,ROW()-1,84),ROW()-1,FALSE))</f>
        <v/>
      </c>
      <c r="AM324" t="str">
        <f ca="1">IF(AND(ISNUMBER($AM$1392),$B$1073=1),$AM$1392,HLOOKUP(INDIRECT(ADDRESS(2,COLUMN())),OFFSET($CL$2,0,0,ROW()-1,84),ROW()-1,FALSE))</f>
        <v/>
      </c>
      <c r="AN324" t="str">
        <f ca="1">IF(AND(ISNUMBER($AN$1392),$B$1073=1),$AN$1392,HLOOKUP(INDIRECT(ADDRESS(2,COLUMN())),OFFSET($CL$2,0,0,ROW()-1,84),ROW()-1,FALSE))</f>
        <v/>
      </c>
      <c r="AO324" t="str">
        <f ca="1">IF(AND(ISNUMBER($AO$1392),$B$1073=1),$AO$1392,HLOOKUP(INDIRECT(ADDRESS(2,COLUMN())),OFFSET($CL$2,0,0,ROW()-1,84),ROW()-1,FALSE))</f>
        <v/>
      </c>
      <c r="AP324" t="str">
        <f ca="1">IF(AND(ISNUMBER($AP$1392),$B$1073=1),$AP$1392,HLOOKUP(INDIRECT(ADDRESS(2,COLUMN())),OFFSET($CL$2,0,0,ROW()-1,84),ROW()-1,FALSE))</f>
        <v/>
      </c>
      <c r="AQ324" t="str">
        <f ca="1">IF(AND(ISNUMBER($AQ$1392),$B$1073=1),$AQ$1392,HLOOKUP(INDIRECT(ADDRESS(2,COLUMN())),OFFSET($CL$2,0,0,ROW()-1,84),ROW()-1,FALSE))</f>
        <v/>
      </c>
      <c r="AR324" t="str">
        <f ca="1">IF(AND(ISNUMBER($AR$1392),$B$1073=1),$AR$1392,HLOOKUP(INDIRECT(ADDRESS(2,COLUMN())),OFFSET($CL$2,0,0,ROW()-1,84),ROW()-1,FALSE))</f>
        <v/>
      </c>
      <c r="AS324" t="str">
        <f ca="1">IF(AND(ISNUMBER($AS$1392),$B$1073=1),$AS$1392,HLOOKUP(INDIRECT(ADDRESS(2,COLUMN())),OFFSET($CL$2,0,0,ROW()-1,84),ROW()-1,FALSE))</f>
        <v/>
      </c>
      <c r="AT324" t="str">
        <f ca="1">IF(AND(ISNUMBER($AT$1392),$B$1073=1),$AT$1392,HLOOKUP(INDIRECT(ADDRESS(2,COLUMN())),OFFSET($CL$2,0,0,ROW()-1,84),ROW()-1,FALSE))</f>
        <v/>
      </c>
      <c r="AU324" t="str">
        <f ca="1">IF(AND(ISNUMBER($AU$1392),$B$1073=1),$AU$1392,HLOOKUP(INDIRECT(ADDRESS(2,COLUMN())),OFFSET($CL$2,0,0,ROW()-1,84),ROW()-1,FALSE))</f>
        <v/>
      </c>
      <c r="AV324" t="str">
        <f ca="1">IF(AND(ISNUMBER($AV$1392),$B$1073=1),$AV$1392,HLOOKUP(INDIRECT(ADDRESS(2,COLUMN())),OFFSET($CL$2,0,0,ROW()-1,84),ROW()-1,FALSE))</f>
        <v/>
      </c>
      <c r="AW324" t="str">
        <f ca="1">IF(AND(ISNUMBER($AW$1392),$B$1073=1),$AW$1392,HLOOKUP(INDIRECT(ADDRESS(2,COLUMN())),OFFSET($CL$2,0,0,ROW()-1,84),ROW()-1,FALSE))</f>
        <v/>
      </c>
      <c r="AX324" t="str">
        <f ca="1">IF(AND(ISNUMBER($AX$1392),$B$1073=1),$AX$1392,HLOOKUP(INDIRECT(ADDRESS(2,COLUMN())),OFFSET($CL$2,0,0,ROW()-1,84),ROW()-1,FALSE))</f>
        <v/>
      </c>
      <c r="AY324" t="str">
        <f ca="1">IF(AND(ISNUMBER($AY$1392),$B$1073=1),$AY$1392,HLOOKUP(INDIRECT(ADDRESS(2,COLUMN())),OFFSET($CL$2,0,0,ROW()-1,84),ROW()-1,FALSE))</f>
        <v/>
      </c>
      <c r="AZ324" t="str">
        <f ca="1">IF(AND(ISNUMBER($AZ$1392),$B$1073=1),$AZ$1392,HLOOKUP(INDIRECT(ADDRESS(2,COLUMN())),OFFSET($CL$2,0,0,ROW()-1,84),ROW()-1,FALSE))</f>
        <v/>
      </c>
      <c r="BA324" t="str">
        <f ca="1">IF(AND(ISNUMBER($BA$1392),$B$1073=1),$BA$1392,HLOOKUP(INDIRECT(ADDRESS(2,COLUMN())),OFFSET($CL$2,0,0,ROW()-1,84),ROW()-1,FALSE))</f>
        <v/>
      </c>
      <c r="BB324" t="str">
        <f ca="1">IF(AND(ISNUMBER($BB$1392),$B$1073=1),$BB$1392,HLOOKUP(INDIRECT(ADDRESS(2,COLUMN())),OFFSET($CL$2,0,0,ROW()-1,84),ROW()-1,FALSE))</f>
        <v/>
      </c>
      <c r="BC324" t="str">
        <f ca="1">IF(AND(ISNUMBER($BC$1392),$B$1073=1),$BC$1392,HLOOKUP(INDIRECT(ADDRESS(2,COLUMN())),OFFSET($CL$2,0,0,ROW()-1,84),ROW()-1,FALSE))</f>
        <v/>
      </c>
      <c r="BD324" t="str">
        <f ca="1">IF(AND(ISNUMBER($BD$1392),$B$1073=1),$BD$1392,HLOOKUP(INDIRECT(ADDRESS(2,COLUMN())),OFFSET($CL$2,0,0,ROW()-1,84),ROW()-1,FALSE))</f>
        <v/>
      </c>
      <c r="BE324" t="str">
        <f ca="1">IF(AND(ISNUMBER($BE$1392),$B$1073=1),$BE$1392,HLOOKUP(INDIRECT(ADDRESS(2,COLUMN())),OFFSET($CL$2,0,0,ROW()-1,84),ROW()-1,FALSE))</f>
        <v/>
      </c>
      <c r="BF324" t="str">
        <f ca="1">IF(AND(ISNUMBER($BF$1392),$B$1073=1),$BF$1392,HLOOKUP(INDIRECT(ADDRESS(2,COLUMN())),OFFSET($CL$2,0,0,ROW()-1,84),ROW()-1,FALSE))</f>
        <v/>
      </c>
      <c r="BG324" t="str">
        <f ca="1">IF(AND(ISNUMBER($BG$1392),$B$1073=1),$BG$1392,HLOOKUP(INDIRECT(ADDRESS(2,COLUMN())),OFFSET($CL$2,0,0,ROW()-1,84),ROW()-1,FALSE))</f>
        <v/>
      </c>
      <c r="BH324" t="str">
        <f ca="1">IF(AND(ISNUMBER($BH$1392),$B$1073=1),$BH$1392,HLOOKUP(INDIRECT(ADDRESS(2,COLUMN())),OFFSET($CL$2,0,0,ROW()-1,84),ROW()-1,FALSE))</f>
        <v/>
      </c>
      <c r="BI324" t="str">
        <f ca="1">IF(AND(ISNUMBER($BI$1392),$B$1073=1),$BI$1392,HLOOKUP(INDIRECT(ADDRESS(2,COLUMN())),OFFSET($CL$2,0,0,ROW()-1,84),ROW()-1,FALSE))</f>
        <v/>
      </c>
      <c r="BJ324" t="str">
        <f ca="1">IF(AND(ISNUMBER($BJ$1392),$B$1073=1),$BJ$1392,HLOOKUP(INDIRECT(ADDRESS(2,COLUMN())),OFFSET($CL$2,0,0,ROW()-1,84),ROW()-1,FALSE))</f>
        <v/>
      </c>
      <c r="BK324" t="str">
        <f ca="1">IF(AND(ISNUMBER($BK$1392),$B$1073=1),$BK$1392,HLOOKUP(INDIRECT(ADDRESS(2,COLUMN())),OFFSET($CL$2,0,0,ROW()-1,84),ROW()-1,FALSE))</f>
        <v/>
      </c>
      <c r="BL324" t="str">
        <f ca="1">IF(AND(ISNUMBER($BL$1392),$B$1073=1),$BL$1392,HLOOKUP(INDIRECT(ADDRESS(2,COLUMN())),OFFSET($CL$2,0,0,ROW()-1,84),ROW()-1,FALSE))</f>
        <v/>
      </c>
      <c r="BM324" t="str">
        <f ca="1">IF(AND(ISNUMBER($BM$1392),$B$1073=1),$BM$1392,HLOOKUP(INDIRECT(ADDRESS(2,COLUMN())),OFFSET($CL$2,0,0,ROW()-1,84),ROW()-1,FALSE))</f>
        <v/>
      </c>
      <c r="BN324" t="str">
        <f ca="1">IF(AND(ISNUMBER($BN$1392),$B$1073=1),$BN$1392,HLOOKUP(INDIRECT(ADDRESS(2,COLUMN())),OFFSET($CL$2,0,0,ROW()-1,84),ROW()-1,FALSE))</f>
        <v/>
      </c>
      <c r="BO324" t="str">
        <f ca="1">IF(AND(ISNUMBER($BO$1392),$B$1073=1),$BO$1392,HLOOKUP(INDIRECT(ADDRESS(2,COLUMN())),OFFSET($CL$2,0,0,ROW()-1,84),ROW()-1,FALSE))</f>
        <v/>
      </c>
      <c r="BP324" t="str">
        <f ca="1">IF(AND(ISNUMBER($BP$1392),$B$1073=1),$BP$1392,HLOOKUP(INDIRECT(ADDRESS(2,COLUMN())),OFFSET($CL$2,0,0,ROW()-1,84),ROW()-1,FALSE))</f>
        <v/>
      </c>
      <c r="BQ324" t="str">
        <f ca="1">IF(AND(ISNUMBER($BQ$1392),$B$1073=1),$BQ$1392,HLOOKUP(INDIRECT(ADDRESS(2,COLUMN())),OFFSET($CL$2,0,0,ROW()-1,84),ROW()-1,FALSE))</f>
        <v/>
      </c>
      <c r="BR324" t="str">
        <f ca="1">IF(AND(ISNUMBER($BR$1392),$B$1073=1),$BR$1392,HLOOKUP(INDIRECT(ADDRESS(2,COLUMN())),OFFSET($CL$2,0,0,ROW()-1,84),ROW()-1,FALSE))</f>
        <v/>
      </c>
      <c r="BS324" t="str">
        <f ca="1">IF(AND(ISNUMBER($BS$1392),$B$1073=1),$BS$1392,HLOOKUP(INDIRECT(ADDRESS(2,COLUMN())),OFFSET($CL$2,0,0,ROW()-1,84),ROW()-1,FALSE))</f>
        <v/>
      </c>
      <c r="BT324" t="str">
        <f ca="1">IF(AND(ISNUMBER($BT$1392),$B$1073=1),$BT$1392,HLOOKUP(INDIRECT(ADDRESS(2,COLUMN())),OFFSET($CL$2,0,0,ROW()-1,84),ROW()-1,FALSE))</f>
        <v/>
      </c>
      <c r="BU324" t="str">
        <f ca="1">IF(AND(ISNUMBER($BU$1392),$B$1073=1),$BU$1392,HLOOKUP(INDIRECT(ADDRESS(2,COLUMN())),OFFSET($CL$2,0,0,ROW()-1,84),ROW()-1,FALSE))</f>
        <v/>
      </c>
      <c r="BV324" t="str">
        <f ca="1">IF(AND(ISNUMBER($BV$1392),$B$1073=1),$BV$1392,HLOOKUP(INDIRECT(ADDRESS(2,COLUMN())),OFFSET($CL$2,0,0,ROW()-1,84),ROW()-1,FALSE))</f>
        <v/>
      </c>
      <c r="BW324" t="str">
        <f ca="1">IF(AND(ISNUMBER($BW$1392),$B$1073=1),$BW$1392,HLOOKUP(INDIRECT(ADDRESS(2,COLUMN())),OFFSET($CL$2,0,0,ROW()-1,84),ROW()-1,FALSE))</f>
        <v/>
      </c>
      <c r="BX324" t="str">
        <f ca="1">IF(AND(ISNUMBER($BX$1392),$B$1073=1),$BX$1392,HLOOKUP(INDIRECT(ADDRESS(2,COLUMN())),OFFSET($CL$2,0,0,ROW()-1,84),ROW()-1,FALSE))</f>
        <v/>
      </c>
      <c r="BY324" t="str">
        <f ca="1">IF(AND(ISNUMBER($BY$1392),$B$1073=1),$BY$1392,HLOOKUP(INDIRECT(ADDRESS(2,COLUMN())),OFFSET($CL$2,0,0,ROW()-1,84),ROW()-1,FALSE))</f>
        <v/>
      </c>
      <c r="BZ324" t="str">
        <f ca="1">IF(AND(ISNUMBER($BZ$1392),$B$1073=1),$BZ$1392,HLOOKUP(INDIRECT(ADDRESS(2,COLUMN())),OFFSET($CL$2,0,0,ROW()-1,84),ROW()-1,FALSE))</f>
        <v/>
      </c>
      <c r="CA324" t="str">
        <f ca="1">IF(AND(ISNUMBER($CA$1392),$B$1073=1),$CA$1392,HLOOKUP(INDIRECT(ADDRESS(2,COLUMN())),OFFSET($CL$2,0,0,ROW()-1,84),ROW()-1,FALSE))</f>
        <v/>
      </c>
      <c r="CB324" t="str">
        <f ca="1">IF(AND(ISNUMBER($CB$1392),$B$1073=1),$CB$1392,HLOOKUP(INDIRECT(ADDRESS(2,COLUMN())),OFFSET($CL$2,0,0,ROW()-1,84),ROW()-1,FALSE))</f>
        <v/>
      </c>
      <c r="CC324" t="str">
        <f ca="1">IF(AND(ISNUMBER($CC$1392),$B$1073=1),$CC$1392,HLOOKUP(INDIRECT(ADDRESS(2,COLUMN())),OFFSET($CL$2,0,0,ROW()-1,84),ROW()-1,FALSE))</f>
        <v/>
      </c>
      <c r="CD324" t="str">
        <f ca="1">IF(AND(ISNUMBER($CD$1392),$B$1073=1),$CD$1392,HLOOKUP(INDIRECT(ADDRESS(2,COLUMN())),OFFSET($CL$2,0,0,ROW()-1,84),ROW()-1,FALSE))</f>
        <v/>
      </c>
      <c r="CE324" t="str">
        <f ca="1">IF(AND(ISNUMBER($CE$1392),$B$1073=1),$CE$1392,HLOOKUP(INDIRECT(ADDRESS(2,COLUMN())),OFFSET($CL$2,0,0,ROW()-1,84),ROW()-1,FALSE))</f>
        <v/>
      </c>
      <c r="CF324" t="str">
        <f ca="1">IF(AND(ISNUMBER($CF$1392),$B$1073=1),$CF$1392,HLOOKUP(INDIRECT(ADDRESS(2,COLUMN())),OFFSET($CL$2,0,0,ROW()-1,84),ROW()-1,FALSE))</f>
        <v/>
      </c>
      <c r="CG324" t="str">
        <f ca="1">IF(AND(ISNUMBER($CG$1392),$B$1073=1),$CG$1392,HLOOKUP(INDIRECT(ADDRESS(2,COLUMN())),OFFSET($CL$2,0,0,ROW()-1,84),ROW()-1,FALSE))</f>
        <v/>
      </c>
      <c r="CH324" t="str">
        <f ca="1">IF(AND(ISNUMBER($CH$1392),$B$1073=1),$CH$1392,HLOOKUP(INDIRECT(ADDRESS(2,COLUMN())),OFFSET($CL$2,0,0,ROW()-1,84),ROW()-1,FALSE))</f>
        <v/>
      </c>
      <c r="CI324" t="str">
        <f ca="1">IF(AND(ISNUMBER($CI$1392),$B$1073=1),$CI$1392,HLOOKUP(INDIRECT(ADDRESS(2,COLUMN())),OFFSET($CL$2,0,0,ROW()-1,84),ROW()-1,FALSE))</f>
        <v/>
      </c>
      <c r="CJ324" t="str">
        <f ca="1">IF(AND(ISNUMBER($CJ$1392),$B$1073=1),$CJ$1392,HLOOKUP(INDIRECT(ADDRESS(2,COLUMN())),OFFSET($CL$2,0,0,ROW()-1,84),ROW()-1,FALSE))</f>
        <v/>
      </c>
      <c r="CK324" t="str">
        <f ca="1">IF(AND(ISNUMBER($CK$1392),$B$1073=1),$CK$1392,HLOOKUP(INDIRECT(ADDRESS(2,COLUMN())),OFFSET($CL$2,0,0,ROW()-1,84),ROW()-1,FALSE))</f>
        <v/>
      </c>
      <c r="CL324" t="str">
        <f>""</f>
        <v/>
      </c>
      <c r="CM324" t="str">
        <f>""</f>
        <v/>
      </c>
      <c r="CN324" t="str">
        <f>""</f>
        <v/>
      </c>
      <c r="CO324" t="str">
        <f>""</f>
        <v/>
      </c>
      <c r="CP324" t="str">
        <f>""</f>
        <v/>
      </c>
      <c r="CQ324" t="str">
        <f>""</f>
        <v/>
      </c>
      <c r="CR324" t="str">
        <f>""</f>
        <v/>
      </c>
      <c r="CS324" t="str">
        <f>""</f>
        <v/>
      </c>
      <c r="CT324" t="str">
        <f>""</f>
        <v/>
      </c>
      <c r="CU324" t="str">
        <f>""</f>
        <v/>
      </c>
      <c r="CV324" t="str">
        <f>""</f>
        <v/>
      </c>
      <c r="CW324" t="str">
        <f>""</f>
        <v/>
      </c>
      <c r="CX324" t="str">
        <f>""</f>
        <v/>
      </c>
      <c r="CY324" t="str">
        <f>""</f>
        <v/>
      </c>
      <c r="CZ324" t="str">
        <f>""</f>
        <v/>
      </c>
      <c r="DA324" t="str">
        <f>""</f>
        <v/>
      </c>
      <c r="DB324" t="str">
        <f>""</f>
        <v/>
      </c>
      <c r="DC324" t="str">
        <f>""</f>
        <v/>
      </c>
      <c r="DD324" t="str">
        <f>""</f>
        <v/>
      </c>
      <c r="DE324" t="str">
        <f>""</f>
        <v/>
      </c>
      <c r="DF324" t="str">
        <f>""</f>
        <v/>
      </c>
      <c r="DG324" t="str">
        <f>""</f>
        <v/>
      </c>
      <c r="DH324" t="str">
        <f>""</f>
        <v/>
      </c>
      <c r="DI324" t="str">
        <f>""</f>
        <v/>
      </c>
      <c r="DJ324" t="str">
        <f>""</f>
        <v/>
      </c>
      <c r="DK324" t="str">
        <f>""</f>
        <v/>
      </c>
      <c r="DL324" t="str">
        <f>""</f>
        <v/>
      </c>
      <c r="DM324" t="str">
        <f>""</f>
        <v/>
      </c>
      <c r="DN324" t="str">
        <f>""</f>
        <v/>
      </c>
      <c r="DO324" t="str">
        <f>""</f>
        <v/>
      </c>
      <c r="DP324" t="str">
        <f>""</f>
        <v/>
      </c>
      <c r="DQ324" t="str">
        <f>""</f>
        <v/>
      </c>
      <c r="DR324" t="str">
        <f>""</f>
        <v/>
      </c>
      <c r="DS324" t="str">
        <f>""</f>
        <v/>
      </c>
      <c r="DT324" t="str">
        <f>""</f>
        <v/>
      </c>
      <c r="DU324" t="str">
        <f>""</f>
        <v/>
      </c>
      <c r="DV324" t="str">
        <f>""</f>
        <v/>
      </c>
      <c r="DW324" t="str">
        <f>""</f>
        <v/>
      </c>
      <c r="DX324" t="str">
        <f>""</f>
        <v/>
      </c>
      <c r="DY324" t="str">
        <f>""</f>
        <v/>
      </c>
      <c r="DZ324" t="str">
        <f>""</f>
        <v/>
      </c>
      <c r="EA324" t="str">
        <f>""</f>
        <v/>
      </c>
      <c r="EB324" t="str">
        <f>""</f>
        <v/>
      </c>
      <c r="EC324" t="str">
        <f>""</f>
        <v/>
      </c>
      <c r="ED324" t="str">
        <f>""</f>
        <v/>
      </c>
      <c r="EE324" t="str">
        <f>""</f>
        <v/>
      </c>
      <c r="EF324" t="str">
        <f>""</f>
        <v/>
      </c>
      <c r="EG324" t="str">
        <f>""</f>
        <v/>
      </c>
      <c r="EH324" t="str">
        <f>""</f>
        <v/>
      </c>
      <c r="EI324" t="str">
        <f>""</f>
        <v/>
      </c>
      <c r="EJ324" t="str">
        <f>""</f>
        <v/>
      </c>
      <c r="EK324" t="str">
        <f>""</f>
        <v/>
      </c>
      <c r="EL324" t="str">
        <f>""</f>
        <v/>
      </c>
      <c r="EM324" t="str">
        <f>""</f>
        <v/>
      </c>
      <c r="EN324" t="str">
        <f>""</f>
        <v/>
      </c>
      <c r="EO324" t="str">
        <f>""</f>
        <v/>
      </c>
      <c r="EP324" t="str">
        <f>""</f>
        <v/>
      </c>
      <c r="EQ324" t="str">
        <f>""</f>
        <v/>
      </c>
      <c r="ER324" t="str">
        <f>""</f>
        <v/>
      </c>
      <c r="ES324" t="str">
        <f>""</f>
        <v/>
      </c>
      <c r="ET324" t="str">
        <f>""</f>
        <v/>
      </c>
      <c r="EU324" t="str">
        <f>""</f>
        <v/>
      </c>
      <c r="EV324" t="str">
        <f>""</f>
        <v/>
      </c>
      <c r="EW324" t="str">
        <f>""</f>
        <v/>
      </c>
      <c r="EX324" t="str">
        <f>""</f>
        <v/>
      </c>
      <c r="EY324" t="str">
        <f>""</f>
        <v/>
      </c>
      <c r="EZ324" t="str">
        <f>""</f>
        <v/>
      </c>
      <c r="FA324" t="str">
        <f>""</f>
        <v/>
      </c>
      <c r="FB324" t="str">
        <f>""</f>
        <v/>
      </c>
      <c r="FC324" t="str">
        <f>""</f>
        <v/>
      </c>
      <c r="FD324" t="str">
        <f>""</f>
        <v/>
      </c>
      <c r="FE324" t="str">
        <f>""</f>
        <v/>
      </c>
      <c r="FF324" t="str">
        <f>""</f>
        <v/>
      </c>
      <c r="FG324" t="str">
        <f>""</f>
        <v/>
      </c>
      <c r="FH324" t="str">
        <f>""</f>
        <v/>
      </c>
      <c r="FI324" t="str">
        <f>""</f>
        <v/>
      </c>
      <c r="FJ324" t="str">
        <f>""</f>
        <v/>
      </c>
      <c r="FK324" t="str">
        <f>""</f>
        <v/>
      </c>
      <c r="FL324" t="str">
        <f>""</f>
        <v/>
      </c>
      <c r="FM324" t="str">
        <f>""</f>
        <v/>
      </c>
      <c r="FN324" t="str">
        <f>""</f>
        <v/>
      </c>
      <c r="FO324" t="str">
        <f>""</f>
        <v/>
      </c>
      <c r="FP324" t="str">
        <f>""</f>
        <v/>
      </c>
      <c r="FQ324" t="str">
        <f>""</f>
        <v/>
      </c>
    </row>
    <row r="325" spans="1:173">
      <c r="A325" t="str">
        <f>"    惠好"</f>
        <v xml:space="preserve">    惠好</v>
      </c>
      <c r="B325" t="str">
        <f>"WY US Equity"</f>
        <v>WY US Equity</v>
      </c>
      <c r="C325" t="str">
        <f t="shared" si="33"/>
        <v>BE249</v>
      </c>
      <c r="D325" t="str">
        <f t="shared" si="34"/>
        <v>BEST_PRICE_FFO_RATIO</v>
      </c>
      <c r="E325" t="str">
        <f t="shared" si="35"/>
        <v>动态</v>
      </c>
      <c r="F325" t="str">
        <f ca="1">IF(AND(ISNUMBER($F$1393),$B$1073=1),$F$1393,HLOOKUP(INDIRECT(ADDRESS(2,COLUMN())),OFFSET($CL$2,0,0,ROW()-1,84),ROW()-1,FALSE))</f>
        <v/>
      </c>
      <c r="G325" t="str">
        <f ca="1">IF(AND(ISNUMBER($G$1393),$B$1073=1),$G$1393,HLOOKUP(INDIRECT(ADDRESS(2,COLUMN())),OFFSET($CL$2,0,0,ROW()-1,84),ROW()-1,FALSE))</f>
        <v/>
      </c>
      <c r="H325" t="str">
        <f ca="1">IF(AND(ISNUMBER($H$1393),$B$1073=1),$H$1393,HLOOKUP(INDIRECT(ADDRESS(2,COLUMN())),OFFSET($CL$2,0,0,ROW()-1,84),ROW()-1,FALSE))</f>
        <v/>
      </c>
      <c r="I325" t="str">
        <f ca="1">IF(AND(ISNUMBER($I$1393),$B$1073=1),$I$1393,HLOOKUP(INDIRECT(ADDRESS(2,COLUMN())),OFFSET($CL$2,0,0,ROW()-1,84),ROW()-1,FALSE))</f>
        <v/>
      </c>
      <c r="J325" t="str">
        <f ca="1">IF(AND(ISNUMBER($J$1393),$B$1073=1),$J$1393,HLOOKUP(INDIRECT(ADDRESS(2,COLUMN())),OFFSET($CL$2,0,0,ROW()-1,84),ROW()-1,FALSE))</f>
        <v/>
      </c>
      <c r="K325" t="str">
        <f ca="1">IF(AND(ISNUMBER($K$1393),$B$1073=1),$K$1393,HLOOKUP(INDIRECT(ADDRESS(2,COLUMN())),OFFSET($CL$2,0,0,ROW()-1,84),ROW()-1,FALSE))</f>
        <v/>
      </c>
      <c r="L325" t="str">
        <f ca="1">IF(AND(ISNUMBER($L$1393),$B$1073=1),$L$1393,HLOOKUP(INDIRECT(ADDRESS(2,COLUMN())),OFFSET($CL$2,0,0,ROW()-1,84),ROW()-1,FALSE))</f>
        <v/>
      </c>
      <c r="M325" t="str">
        <f ca="1">IF(AND(ISNUMBER($M$1393),$B$1073=1),$M$1393,HLOOKUP(INDIRECT(ADDRESS(2,COLUMN())),OFFSET($CL$2,0,0,ROW()-1,84),ROW()-1,FALSE))</f>
        <v/>
      </c>
      <c r="N325" t="str">
        <f ca="1">IF(AND(ISNUMBER($N$1393),$B$1073=1),$N$1393,HLOOKUP(INDIRECT(ADDRESS(2,COLUMN())),OFFSET($CL$2,0,0,ROW()-1,84),ROW()-1,FALSE))</f>
        <v/>
      </c>
      <c r="O325" t="str">
        <f ca="1">IF(AND(ISNUMBER($O$1393),$B$1073=1),$O$1393,HLOOKUP(INDIRECT(ADDRESS(2,COLUMN())),OFFSET($CL$2,0,0,ROW()-1,84),ROW()-1,FALSE))</f>
        <v/>
      </c>
      <c r="P325" t="str">
        <f ca="1">IF(AND(ISNUMBER($P$1393),$B$1073=1),$P$1393,HLOOKUP(INDIRECT(ADDRESS(2,COLUMN())),OFFSET($CL$2,0,0,ROW()-1,84),ROW()-1,FALSE))</f>
        <v/>
      </c>
      <c r="Q325" t="str">
        <f ca="1">IF(AND(ISNUMBER($Q$1393),$B$1073=1),$Q$1393,HLOOKUP(INDIRECT(ADDRESS(2,COLUMN())),OFFSET($CL$2,0,0,ROW()-1,84),ROW()-1,FALSE))</f>
        <v/>
      </c>
      <c r="R325" t="str">
        <f ca="1">IF(AND(ISNUMBER($R$1393),$B$1073=1),$R$1393,HLOOKUP(INDIRECT(ADDRESS(2,COLUMN())),OFFSET($CL$2,0,0,ROW()-1,84),ROW()-1,FALSE))</f>
        <v/>
      </c>
      <c r="S325" t="str">
        <f ca="1">IF(AND(ISNUMBER($S$1393),$B$1073=1),$S$1393,HLOOKUP(INDIRECT(ADDRESS(2,COLUMN())),OFFSET($CL$2,0,0,ROW()-1,84),ROW()-1,FALSE))</f>
        <v/>
      </c>
      <c r="T325" t="str">
        <f ca="1">IF(AND(ISNUMBER($T$1393),$B$1073=1),$T$1393,HLOOKUP(INDIRECT(ADDRESS(2,COLUMN())),OFFSET($CL$2,0,0,ROW()-1,84),ROW()-1,FALSE))</f>
        <v/>
      </c>
      <c r="U325" t="str">
        <f ca="1">IF(AND(ISNUMBER($U$1393),$B$1073=1),$U$1393,HLOOKUP(INDIRECT(ADDRESS(2,COLUMN())),OFFSET($CL$2,0,0,ROW()-1,84),ROW()-1,FALSE))</f>
        <v/>
      </c>
      <c r="V325" t="str">
        <f ca="1">IF(AND(ISNUMBER($V$1393),$B$1073=1),$V$1393,HLOOKUP(INDIRECT(ADDRESS(2,COLUMN())),OFFSET($CL$2,0,0,ROW()-1,84),ROW()-1,FALSE))</f>
        <v/>
      </c>
      <c r="W325" t="str">
        <f ca="1">IF(AND(ISNUMBER($W$1393),$B$1073=1),$W$1393,HLOOKUP(INDIRECT(ADDRESS(2,COLUMN())),OFFSET($CL$2,0,0,ROW()-1,84),ROW()-1,FALSE))</f>
        <v/>
      </c>
      <c r="X325" t="str">
        <f ca="1">IF(AND(ISNUMBER($X$1393),$B$1073=1),$X$1393,HLOOKUP(INDIRECT(ADDRESS(2,COLUMN())),OFFSET($CL$2,0,0,ROW()-1,84),ROW()-1,FALSE))</f>
        <v/>
      </c>
      <c r="Y325" t="str">
        <f ca="1">IF(AND(ISNUMBER($Y$1393),$B$1073=1),$Y$1393,HLOOKUP(INDIRECT(ADDRESS(2,COLUMN())),OFFSET($CL$2,0,0,ROW()-1,84),ROW()-1,FALSE))</f>
        <v/>
      </c>
      <c r="Z325" t="str">
        <f ca="1">IF(AND(ISNUMBER($Z$1393),$B$1073=1),$Z$1393,HLOOKUP(INDIRECT(ADDRESS(2,COLUMN())),OFFSET($CL$2,0,0,ROW()-1,84),ROW()-1,FALSE))</f>
        <v/>
      </c>
      <c r="AA325" t="str">
        <f ca="1">IF(AND(ISNUMBER($AA$1393),$B$1073=1),$AA$1393,HLOOKUP(INDIRECT(ADDRESS(2,COLUMN())),OFFSET($CL$2,0,0,ROW()-1,84),ROW()-1,FALSE))</f>
        <v/>
      </c>
      <c r="AB325" t="str">
        <f ca="1">IF(AND(ISNUMBER($AB$1393),$B$1073=1),$AB$1393,HLOOKUP(INDIRECT(ADDRESS(2,COLUMN())),OFFSET($CL$2,0,0,ROW()-1,84),ROW()-1,FALSE))</f>
        <v/>
      </c>
      <c r="AC325" t="str">
        <f ca="1">IF(AND(ISNUMBER($AC$1393),$B$1073=1),$AC$1393,HLOOKUP(INDIRECT(ADDRESS(2,COLUMN())),OFFSET($CL$2,0,0,ROW()-1,84),ROW()-1,FALSE))</f>
        <v/>
      </c>
      <c r="AD325" t="str">
        <f ca="1">IF(AND(ISNUMBER($AD$1393),$B$1073=1),$AD$1393,HLOOKUP(INDIRECT(ADDRESS(2,COLUMN())),OFFSET($CL$2,0,0,ROW()-1,84),ROW()-1,FALSE))</f>
        <v/>
      </c>
      <c r="AE325" t="str">
        <f ca="1">IF(AND(ISNUMBER($AE$1393),$B$1073=1),$AE$1393,HLOOKUP(INDIRECT(ADDRESS(2,COLUMN())),OFFSET($CL$2,0,0,ROW()-1,84),ROW()-1,FALSE))</f>
        <v/>
      </c>
      <c r="AF325" t="str">
        <f ca="1">IF(AND(ISNUMBER($AF$1393),$B$1073=1),$AF$1393,HLOOKUP(INDIRECT(ADDRESS(2,COLUMN())),OFFSET($CL$2,0,0,ROW()-1,84),ROW()-1,FALSE))</f>
        <v/>
      </c>
      <c r="AG325" t="str">
        <f ca="1">IF(AND(ISNUMBER($AG$1393),$B$1073=1),$AG$1393,HLOOKUP(INDIRECT(ADDRESS(2,COLUMN())),OFFSET($CL$2,0,0,ROW()-1,84),ROW()-1,FALSE))</f>
        <v/>
      </c>
      <c r="AH325" t="str">
        <f ca="1">IF(AND(ISNUMBER($AH$1393),$B$1073=1),$AH$1393,HLOOKUP(INDIRECT(ADDRESS(2,COLUMN())),OFFSET($CL$2,0,0,ROW()-1,84),ROW()-1,FALSE))</f>
        <v/>
      </c>
      <c r="AI325" t="str">
        <f ca="1">IF(AND(ISNUMBER($AI$1393),$B$1073=1),$AI$1393,HLOOKUP(INDIRECT(ADDRESS(2,COLUMN())),OFFSET($CL$2,0,0,ROW()-1,84),ROW()-1,FALSE))</f>
        <v/>
      </c>
      <c r="AJ325" t="str">
        <f ca="1">IF(AND(ISNUMBER($AJ$1393),$B$1073=1),$AJ$1393,HLOOKUP(INDIRECT(ADDRESS(2,COLUMN())),OFFSET($CL$2,0,0,ROW()-1,84),ROW()-1,FALSE))</f>
        <v/>
      </c>
      <c r="AK325" t="str">
        <f ca="1">IF(AND(ISNUMBER($AK$1393),$B$1073=1),$AK$1393,HLOOKUP(INDIRECT(ADDRESS(2,COLUMN())),OFFSET($CL$2,0,0,ROW()-1,84),ROW()-1,FALSE))</f>
        <v/>
      </c>
      <c r="AL325" t="str">
        <f ca="1">IF(AND(ISNUMBER($AL$1393),$B$1073=1),$AL$1393,HLOOKUP(INDIRECT(ADDRESS(2,COLUMN())),OFFSET($CL$2,0,0,ROW()-1,84),ROW()-1,FALSE))</f>
        <v/>
      </c>
      <c r="AM325" t="str">
        <f ca="1">IF(AND(ISNUMBER($AM$1393),$B$1073=1),$AM$1393,HLOOKUP(INDIRECT(ADDRESS(2,COLUMN())),OFFSET($CL$2,0,0,ROW()-1,84),ROW()-1,FALSE))</f>
        <v/>
      </c>
      <c r="AN325" t="str">
        <f ca="1">IF(AND(ISNUMBER($AN$1393),$B$1073=1),$AN$1393,HLOOKUP(INDIRECT(ADDRESS(2,COLUMN())),OFFSET($CL$2,0,0,ROW()-1,84),ROW()-1,FALSE))</f>
        <v/>
      </c>
      <c r="AO325" t="str">
        <f ca="1">IF(AND(ISNUMBER($AO$1393),$B$1073=1),$AO$1393,HLOOKUP(INDIRECT(ADDRESS(2,COLUMN())),OFFSET($CL$2,0,0,ROW()-1,84),ROW()-1,FALSE))</f>
        <v/>
      </c>
      <c r="AP325" t="str">
        <f ca="1">IF(AND(ISNUMBER($AP$1393),$B$1073=1),$AP$1393,HLOOKUP(INDIRECT(ADDRESS(2,COLUMN())),OFFSET($CL$2,0,0,ROW()-1,84),ROW()-1,FALSE))</f>
        <v/>
      </c>
      <c r="AQ325" t="str">
        <f ca="1">IF(AND(ISNUMBER($AQ$1393),$B$1073=1),$AQ$1393,HLOOKUP(INDIRECT(ADDRESS(2,COLUMN())),OFFSET($CL$2,0,0,ROW()-1,84),ROW()-1,FALSE))</f>
        <v/>
      </c>
      <c r="AR325" t="str">
        <f ca="1">IF(AND(ISNUMBER($AR$1393),$B$1073=1),$AR$1393,HLOOKUP(INDIRECT(ADDRESS(2,COLUMN())),OFFSET($CL$2,0,0,ROW()-1,84),ROW()-1,FALSE))</f>
        <v/>
      </c>
      <c r="AS325" t="str">
        <f ca="1">IF(AND(ISNUMBER($AS$1393),$B$1073=1),$AS$1393,HLOOKUP(INDIRECT(ADDRESS(2,COLUMN())),OFFSET($CL$2,0,0,ROW()-1,84),ROW()-1,FALSE))</f>
        <v/>
      </c>
      <c r="AT325" t="str">
        <f ca="1">IF(AND(ISNUMBER($AT$1393),$B$1073=1),$AT$1393,HLOOKUP(INDIRECT(ADDRESS(2,COLUMN())),OFFSET($CL$2,0,0,ROW()-1,84),ROW()-1,FALSE))</f>
        <v/>
      </c>
      <c r="AU325" t="str">
        <f ca="1">IF(AND(ISNUMBER($AU$1393),$B$1073=1),$AU$1393,HLOOKUP(INDIRECT(ADDRESS(2,COLUMN())),OFFSET($CL$2,0,0,ROW()-1,84),ROW()-1,FALSE))</f>
        <v/>
      </c>
      <c r="AV325" t="str">
        <f ca="1">IF(AND(ISNUMBER($AV$1393),$B$1073=1),$AV$1393,HLOOKUP(INDIRECT(ADDRESS(2,COLUMN())),OFFSET($CL$2,0,0,ROW()-1,84),ROW()-1,FALSE))</f>
        <v/>
      </c>
      <c r="AW325" t="str">
        <f ca="1">IF(AND(ISNUMBER($AW$1393),$B$1073=1),$AW$1393,HLOOKUP(INDIRECT(ADDRESS(2,COLUMN())),OFFSET($CL$2,0,0,ROW()-1,84),ROW()-1,FALSE))</f>
        <v/>
      </c>
      <c r="AX325" t="str">
        <f ca="1">IF(AND(ISNUMBER($AX$1393),$B$1073=1),$AX$1393,HLOOKUP(INDIRECT(ADDRESS(2,COLUMN())),OFFSET($CL$2,0,0,ROW()-1,84),ROW()-1,FALSE))</f>
        <v/>
      </c>
      <c r="AY325" t="str">
        <f ca="1">IF(AND(ISNUMBER($AY$1393),$B$1073=1),$AY$1393,HLOOKUP(INDIRECT(ADDRESS(2,COLUMN())),OFFSET($CL$2,0,0,ROW()-1,84),ROW()-1,FALSE))</f>
        <v/>
      </c>
      <c r="AZ325" t="str">
        <f ca="1">IF(AND(ISNUMBER($AZ$1393),$B$1073=1),$AZ$1393,HLOOKUP(INDIRECT(ADDRESS(2,COLUMN())),OFFSET($CL$2,0,0,ROW()-1,84),ROW()-1,FALSE))</f>
        <v/>
      </c>
      <c r="BA325" t="str">
        <f ca="1">IF(AND(ISNUMBER($BA$1393),$B$1073=1),$BA$1393,HLOOKUP(INDIRECT(ADDRESS(2,COLUMN())),OFFSET($CL$2,0,0,ROW()-1,84),ROW()-1,FALSE))</f>
        <v/>
      </c>
      <c r="BB325" t="str">
        <f ca="1">IF(AND(ISNUMBER($BB$1393),$B$1073=1),$BB$1393,HLOOKUP(INDIRECT(ADDRESS(2,COLUMN())),OFFSET($CL$2,0,0,ROW()-1,84),ROW()-1,FALSE))</f>
        <v/>
      </c>
      <c r="BC325" t="str">
        <f ca="1">IF(AND(ISNUMBER($BC$1393),$B$1073=1),$BC$1393,HLOOKUP(INDIRECT(ADDRESS(2,COLUMN())),OFFSET($CL$2,0,0,ROW()-1,84),ROW()-1,FALSE))</f>
        <v/>
      </c>
      <c r="BD325" t="str">
        <f ca="1">IF(AND(ISNUMBER($BD$1393),$B$1073=1),$BD$1393,HLOOKUP(INDIRECT(ADDRESS(2,COLUMN())),OFFSET($CL$2,0,0,ROW()-1,84),ROW()-1,FALSE))</f>
        <v/>
      </c>
      <c r="BE325" t="str">
        <f ca="1">IF(AND(ISNUMBER($BE$1393),$B$1073=1),$BE$1393,HLOOKUP(INDIRECT(ADDRESS(2,COLUMN())),OFFSET($CL$2,0,0,ROW()-1,84),ROW()-1,FALSE))</f>
        <v/>
      </c>
      <c r="BF325" t="str">
        <f ca="1">IF(AND(ISNUMBER($BF$1393),$B$1073=1),$BF$1393,HLOOKUP(INDIRECT(ADDRESS(2,COLUMN())),OFFSET($CL$2,0,0,ROW()-1,84),ROW()-1,FALSE))</f>
        <v/>
      </c>
      <c r="BG325" t="str">
        <f ca="1">IF(AND(ISNUMBER($BG$1393),$B$1073=1),$BG$1393,HLOOKUP(INDIRECT(ADDRESS(2,COLUMN())),OFFSET($CL$2,0,0,ROW()-1,84),ROW()-1,FALSE))</f>
        <v/>
      </c>
      <c r="BH325" t="str">
        <f ca="1">IF(AND(ISNUMBER($BH$1393),$B$1073=1),$BH$1393,HLOOKUP(INDIRECT(ADDRESS(2,COLUMN())),OFFSET($CL$2,0,0,ROW()-1,84),ROW()-1,FALSE))</f>
        <v/>
      </c>
      <c r="BI325" t="str">
        <f ca="1">IF(AND(ISNUMBER($BI$1393),$B$1073=1),$BI$1393,HLOOKUP(INDIRECT(ADDRESS(2,COLUMN())),OFFSET($CL$2,0,0,ROW()-1,84),ROW()-1,FALSE))</f>
        <v/>
      </c>
      <c r="BJ325" t="str">
        <f ca="1">IF(AND(ISNUMBER($BJ$1393),$B$1073=1),$BJ$1393,HLOOKUP(INDIRECT(ADDRESS(2,COLUMN())),OFFSET($CL$2,0,0,ROW()-1,84),ROW()-1,FALSE))</f>
        <v/>
      </c>
      <c r="BK325" t="str">
        <f ca="1">IF(AND(ISNUMBER($BK$1393),$B$1073=1),$BK$1393,HLOOKUP(INDIRECT(ADDRESS(2,COLUMN())),OFFSET($CL$2,0,0,ROW()-1,84),ROW()-1,FALSE))</f>
        <v/>
      </c>
      <c r="BL325" t="str">
        <f ca="1">IF(AND(ISNUMBER($BL$1393),$B$1073=1),$BL$1393,HLOOKUP(INDIRECT(ADDRESS(2,COLUMN())),OFFSET($CL$2,0,0,ROW()-1,84),ROW()-1,FALSE))</f>
        <v/>
      </c>
      <c r="BM325" t="str">
        <f ca="1">IF(AND(ISNUMBER($BM$1393),$B$1073=1),$BM$1393,HLOOKUP(INDIRECT(ADDRESS(2,COLUMN())),OFFSET($CL$2,0,0,ROW()-1,84),ROW()-1,FALSE))</f>
        <v/>
      </c>
      <c r="BN325" t="str">
        <f ca="1">IF(AND(ISNUMBER($BN$1393),$B$1073=1),$BN$1393,HLOOKUP(INDIRECT(ADDRESS(2,COLUMN())),OFFSET($CL$2,0,0,ROW()-1,84),ROW()-1,FALSE))</f>
        <v/>
      </c>
      <c r="BO325" t="str">
        <f ca="1">IF(AND(ISNUMBER($BO$1393),$B$1073=1),$BO$1393,HLOOKUP(INDIRECT(ADDRESS(2,COLUMN())),OFFSET($CL$2,0,0,ROW()-1,84),ROW()-1,FALSE))</f>
        <v/>
      </c>
      <c r="BP325" t="str">
        <f ca="1">IF(AND(ISNUMBER($BP$1393),$B$1073=1),$BP$1393,HLOOKUP(INDIRECT(ADDRESS(2,COLUMN())),OFFSET($CL$2,0,0,ROW()-1,84),ROW()-1,FALSE))</f>
        <v/>
      </c>
      <c r="BQ325" t="str">
        <f ca="1">IF(AND(ISNUMBER($BQ$1393),$B$1073=1),$BQ$1393,HLOOKUP(INDIRECT(ADDRESS(2,COLUMN())),OFFSET($CL$2,0,0,ROW()-1,84),ROW()-1,FALSE))</f>
        <v/>
      </c>
      <c r="BR325" t="str">
        <f ca="1">IF(AND(ISNUMBER($BR$1393),$B$1073=1),$BR$1393,HLOOKUP(INDIRECT(ADDRESS(2,COLUMN())),OFFSET($CL$2,0,0,ROW()-1,84),ROW()-1,FALSE))</f>
        <v/>
      </c>
      <c r="BS325" t="str">
        <f ca="1">IF(AND(ISNUMBER($BS$1393),$B$1073=1),$BS$1393,HLOOKUP(INDIRECT(ADDRESS(2,COLUMN())),OFFSET($CL$2,0,0,ROW()-1,84),ROW()-1,FALSE))</f>
        <v/>
      </c>
      <c r="BT325" t="str">
        <f ca="1">IF(AND(ISNUMBER($BT$1393),$B$1073=1),$BT$1393,HLOOKUP(INDIRECT(ADDRESS(2,COLUMN())),OFFSET($CL$2,0,0,ROW()-1,84),ROW()-1,FALSE))</f>
        <v/>
      </c>
      <c r="BU325" t="str">
        <f ca="1">IF(AND(ISNUMBER($BU$1393),$B$1073=1),$BU$1393,HLOOKUP(INDIRECT(ADDRESS(2,COLUMN())),OFFSET($CL$2,0,0,ROW()-1,84),ROW()-1,FALSE))</f>
        <v/>
      </c>
      <c r="BV325" t="str">
        <f ca="1">IF(AND(ISNUMBER($BV$1393),$B$1073=1),$BV$1393,HLOOKUP(INDIRECT(ADDRESS(2,COLUMN())),OFFSET($CL$2,0,0,ROW()-1,84),ROW()-1,FALSE))</f>
        <v/>
      </c>
      <c r="BW325" t="str">
        <f ca="1">IF(AND(ISNUMBER($BW$1393),$B$1073=1),$BW$1393,HLOOKUP(INDIRECT(ADDRESS(2,COLUMN())),OFFSET($CL$2,0,0,ROW()-1,84),ROW()-1,FALSE))</f>
        <v/>
      </c>
      <c r="BX325" t="str">
        <f ca="1">IF(AND(ISNUMBER($BX$1393),$B$1073=1),$BX$1393,HLOOKUP(INDIRECT(ADDRESS(2,COLUMN())),OFFSET($CL$2,0,0,ROW()-1,84),ROW()-1,FALSE))</f>
        <v/>
      </c>
      <c r="BY325" t="str">
        <f ca="1">IF(AND(ISNUMBER($BY$1393),$B$1073=1),$BY$1393,HLOOKUP(INDIRECT(ADDRESS(2,COLUMN())),OFFSET($CL$2,0,0,ROW()-1,84),ROW()-1,FALSE))</f>
        <v/>
      </c>
      <c r="BZ325" t="str">
        <f ca="1">IF(AND(ISNUMBER($BZ$1393),$B$1073=1),$BZ$1393,HLOOKUP(INDIRECT(ADDRESS(2,COLUMN())),OFFSET($CL$2,0,0,ROW()-1,84),ROW()-1,FALSE))</f>
        <v/>
      </c>
      <c r="CA325" t="str">
        <f ca="1">IF(AND(ISNUMBER($CA$1393),$B$1073=1),$CA$1393,HLOOKUP(INDIRECT(ADDRESS(2,COLUMN())),OFFSET($CL$2,0,0,ROW()-1,84),ROW()-1,FALSE))</f>
        <v/>
      </c>
      <c r="CB325" t="str">
        <f ca="1">IF(AND(ISNUMBER($CB$1393),$B$1073=1),$CB$1393,HLOOKUP(INDIRECT(ADDRESS(2,COLUMN())),OFFSET($CL$2,0,0,ROW()-1,84),ROW()-1,FALSE))</f>
        <v/>
      </c>
      <c r="CC325" t="str">
        <f ca="1">IF(AND(ISNUMBER($CC$1393),$B$1073=1),$CC$1393,HLOOKUP(INDIRECT(ADDRESS(2,COLUMN())),OFFSET($CL$2,0,0,ROW()-1,84),ROW()-1,FALSE))</f>
        <v/>
      </c>
      <c r="CD325" t="str">
        <f ca="1">IF(AND(ISNUMBER($CD$1393),$B$1073=1),$CD$1393,HLOOKUP(INDIRECT(ADDRESS(2,COLUMN())),OFFSET($CL$2,0,0,ROW()-1,84),ROW()-1,FALSE))</f>
        <v/>
      </c>
      <c r="CE325" t="str">
        <f ca="1">IF(AND(ISNUMBER($CE$1393),$B$1073=1),$CE$1393,HLOOKUP(INDIRECT(ADDRESS(2,COLUMN())),OFFSET($CL$2,0,0,ROW()-1,84),ROW()-1,FALSE))</f>
        <v/>
      </c>
      <c r="CF325" t="str">
        <f ca="1">IF(AND(ISNUMBER($CF$1393),$B$1073=1),$CF$1393,HLOOKUP(INDIRECT(ADDRESS(2,COLUMN())),OFFSET($CL$2,0,0,ROW()-1,84),ROW()-1,FALSE))</f>
        <v/>
      </c>
      <c r="CG325" t="str">
        <f ca="1">IF(AND(ISNUMBER($CG$1393),$B$1073=1),$CG$1393,HLOOKUP(INDIRECT(ADDRESS(2,COLUMN())),OFFSET($CL$2,0,0,ROW()-1,84),ROW()-1,FALSE))</f>
        <v/>
      </c>
      <c r="CH325" t="str">
        <f ca="1">IF(AND(ISNUMBER($CH$1393),$B$1073=1),$CH$1393,HLOOKUP(INDIRECT(ADDRESS(2,COLUMN())),OFFSET($CL$2,0,0,ROW()-1,84),ROW()-1,FALSE))</f>
        <v/>
      </c>
      <c r="CI325" t="str">
        <f ca="1">IF(AND(ISNUMBER($CI$1393),$B$1073=1),$CI$1393,HLOOKUP(INDIRECT(ADDRESS(2,COLUMN())),OFFSET($CL$2,0,0,ROW()-1,84),ROW()-1,FALSE))</f>
        <v/>
      </c>
      <c r="CJ325" t="str">
        <f ca="1">IF(AND(ISNUMBER($CJ$1393),$B$1073=1),$CJ$1393,HLOOKUP(INDIRECT(ADDRESS(2,COLUMN())),OFFSET($CL$2,0,0,ROW()-1,84),ROW()-1,FALSE))</f>
        <v/>
      </c>
      <c r="CK325" t="str">
        <f ca="1">IF(AND(ISNUMBER($CK$1393),$B$1073=1),$CK$1393,HLOOKUP(INDIRECT(ADDRESS(2,COLUMN())),OFFSET($CL$2,0,0,ROW()-1,84),ROW()-1,FALSE))</f>
        <v/>
      </c>
      <c r="CL325" t="str">
        <f>""</f>
        <v/>
      </c>
      <c r="CM325" t="str">
        <f>""</f>
        <v/>
      </c>
      <c r="CN325" t="str">
        <f>""</f>
        <v/>
      </c>
      <c r="CO325" t="str">
        <f>""</f>
        <v/>
      </c>
      <c r="CP325" t="str">
        <f>""</f>
        <v/>
      </c>
      <c r="CQ325" t="str">
        <f>""</f>
        <v/>
      </c>
      <c r="CR325" t="str">
        <f>""</f>
        <v/>
      </c>
      <c r="CS325" t="str">
        <f>""</f>
        <v/>
      </c>
      <c r="CT325" t="str">
        <f>""</f>
        <v/>
      </c>
      <c r="CU325" t="str">
        <f>""</f>
        <v/>
      </c>
      <c r="CV325" t="str">
        <f>""</f>
        <v/>
      </c>
      <c r="CW325" t="str">
        <f>""</f>
        <v/>
      </c>
      <c r="CX325" t="str">
        <f>""</f>
        <v/>
      </c>
      <c r="CY325" t="str">
        <f>""</f>
        <v/>
      </c>
      <c r="CZ325" t="str">
        <f>""</f>
        <v/>
      </c>
      <c r="DA325" t="str">
        <f>""</f>
        <v/>
      </c>
      <c r="DB325" t="str">
        <f>""</f>
        <v/>
      </c>
      <c r="DC325" t="str">
        <f>""</f>
        <v/>
      </c>
      <c r="DD325" t="str">
        <f>""</f>
        <v/>
      </c>
      <c r="DE325" t="str">
        <f>""</f>
        <v/>
      </c>
      <c r="DF325" t="str">
        <f>""</f>
        <v/>
      </c>
      <c r="DG325" t="str">
        <f>""</f>
        <v/>
      </c>
      <c r="DH325" t="str">
        <f>""</f>
        <v/>
      </c>
      <c r="DI325" t="str">
        <f>""</f>
        <v/>
      </c>
      <c r="DJ325" t="str">
        <f>""</f>
        <v/>
      </c>
      <c r="DK325" t="str">
        <f>""</f>
        <v/>
      </c>
      <c r="DL325" t="str">
        <f>""</f>
        <v/>
      </c>
      <c r="DM325" t="str">
        <f>""</f>
        <v/>
      </c>
      <c r="DN325" t="str">
        <f>""</f>
        <v/>
      </c>
      <c r="DO325" t="str">
        <f>""</f>
        <v/>
      </c>
      <c r="DP325" t="str">
        <f>""</f>
        <v/>
      </c>
      <c r="DQ325" t="str">
        <f>""</f>
        <v/>
      </c>
      <c r="DR325" t="str">
        <f>""</f>
        <v/>
      </c>
      <c r="DS325" t="str">
        <f>""</f>
        <v/>
      </c>
      <c r="DT325" t="str">
        <f>""</f>
        <v/>
      </c>
      <c r="DU325" t="str">
        <f>""</f>
        <v/>
      </c>
      <c r="DV325" t="str">
        <f>""</f>
        <v/>
      </c>
      <c r="DW325" t="str">
        <f>""</f>
        <v/>
      </c>
      <c r="DX325" t="str">
        <f>""</f>
        <v/>
      </c>
      <c r="DY325" t="str">
        <f>""</f>
        <v/>
      </c>
      <c r="DZ325" t="str">
        <f>""</f>
        <v/>
      </c>
      <c r="EA325" t="str">
        <f>""</f>
        <v/>
      </c>
      <c r="EB325" t="str">
        <f>""</f>
        <v/>
      </c>
      <c r="EC325" t="str">
        <f>""</f>
        <v/>
      </c>
      <c r="ED325" t="str">
        <f>""</f>
        <v/>
      </c>
      <c r="EE325" t="str">
        <f>""</f>
        <v/>
      </c>
      <c r="EF325" t="str">
        <f>""</f>
        <v/>
      </c>
      <c r="EG325" t="str">
        <f>""</f>
        <v/>
      </c>
      <c r="EH325" t="str">
        <f>""</f>
        <v/>
      </c>
      <c r="EI325" t="str">
        <f>""</f>
        <v/>
      </c>
      <c r="EJ325" t="str">
        <f>""</f>
        <v/>
      </c>
      <c r="EK325" t="str">
        <f>""</f>
        <v/>
      </c>
      <c r="EL325" t="str">
        <f>""</f>
        <v/>
      </c>
      <c r="EM325" t="str">
        <f>""</f>
        <v/>
      </c>
      <c r="EN325" t="str">
        <f>""</f>
        <v/>
      </c>
      <c r="EO325" t="str">
        <f>""</f>
        <v/>
      </c>
      <c r="EP325" t="str">
        <f>""</f>
        <v/>
      </c>
      <c r="EQ325" t="str">
        <f>""</f>
        <v/>
      </c>
      <c r="ER325" t="str">
        <f>""</f>
        <v/>
      </c>
      <c r="ES325" t="str">
        <f>""</f>
        <v/>
      </c>
      <c r="ET325" t="str">
        <f>""</f>
        <v/>
      </c>
      <c r="EU325" t="str">
        <f>""</f>
        <v/>
      </c>
      <c r="EV325" t="str">
        <f>""</f>
        <v/>
      </c>
      <c r="EW325" t="str">
        <f>""</f>
        <v/>
      </c>
      <c r="EX325" t="str">
        <f>""</f>
        <v/>
      </c>
      <c r="EY325" t="str">
        <f>""</f>
        <v/>
      </c>
      <c r="EZ325" t="str">
        <f>""</f>
        <v/>
      </c>
      <c r="FA325" t="str">
        <f>""</f>
        <v/>
      </c>
      <c r="FB325" t="str">
        <f>""</f>
        <v/>
      </c>
      <c r="FC325" t="str">
        <f>""</f>
        <v/>
      </c>
      <c r="FD325" t="str">
        <f>""</f>
        <v/>
      </c>
      <c r="FE325" t="str">
        <f>""</f>
        <v/>
      </c>
      <c r="FF325" t="str">
        <f>""</f>
        <v/>
      </c>
      <c r="FG325" t="str">
        <f>""</f>
        <v/>
      </c>
      <c r="FH325" t="str">
        <f>""</f>
        <v/>
      </c>
      <c r="FI325" t="str">
        <f>""</f>
        <v/>
      </c>
      <c r="FJ325" t="str">
        <f>""</f>
        <v/>
      </c>
      <c r="FK325" t="str">
        <f>""</f>
        <v/>
      </c>
      <c r="FL325" t="str">
        <f>""</f>
        <v/>
      </c>
      <c r="FM325" t="str">
        <f>""</f>
        <v/>
      </c>
      <c r="FN325" t="str">
        <f>""</f>
        <v/>
      </c>
      <c r="FO325" t="str">
        <f>""</f>
        <v/>
      </c>
      <c r="FP325" t="str">
        <f>""</f>
        <v/>
      </c>
      <c r="FQ325" t="str">
        <f>""</f>
        <v/>
      </c>
    </row>
    <row r="326" spans="1:173">
      <c r="A326" t="str">
        <f>"    楷蕊股份有限公司"</f>
        <v xml:space="preserve">    楷蕊股份有限公司</v>
      </c>
      <c r="B326" t="str">
        <f>"WPC US Equity"</f>
        <v>WPC US Equity</v>
      </c>
      <c r="C326" t="str">
        <f t="shared" si="33"/>
        <v>BE249</v>
      </c>
      <c r="D326" t="str">
        <f t="shared" si="34"/>
        <v>BEST_PRICE_FFO_RATIO</v>
      </c>
      <c r="E326" t="str">
        <f t="shared" si="35"/>
        <v>动态</v>
      </c>
      <c r="F326">
        <f ca="1">IF(AND(ISNUMBER($F$1394),$B$1073=1),$F$1394,HLOOKUP(INDIRECT(ADDRESS(2,COLUMN())),OFFSET($CL$2,0,0,ROW()-1,84),ROW()-1,FALSE))</f>
        <v>13.95317414</v>
      </c>
      <c r="G326">
        <f ca="1">IF(AND(ISNUMBER($G$1394),$B$1073=1),$G$1394,HLOOKUP(INDIRECT(ADDRESS(2,COLUMN())),OFFSET($CL$2,0,0,ROW()-1,84),ROW()-1,FALSE))</f>
        <v>13.489419180000001</v>
      </c>
      <c r="H326">
        <f ca="1">IF(AND(ISNUMBER($H$1394),$B$1073=1),$H$1394,HLOOKUP(INDIRECT(ADDRESS(2,COLUMN())),OFFSET($CL$2,0,0,ROW()-1,84),ROW()-1,FALSE))</f>
        <v>14.59027465</v>
      </c>
      <c r="I326">
        <f ca="1">IF(AND(ISNUMBER($I$1394),$B$1073=1),$I$1394,HLOOKUP(INDIRECT(ADDRESS(2,COLUMN())),OFFSET($CL$2,0,0,ROW()-1,84),ROW()-1,FALSE))</f>
        <v>15.41387025</v>
      </c>
      <c r="J326">
        <f ca="1">IF(AND(ISNUMBER($J$1394),$B$1073=1),$J$1394,HLOOKUP(INDIRECT(ADDRESS(2,COLUMN())),OFFSET($CL$2,0,0,ROW()-1,84),ROW()-1,FALSE))</f>
        <v>15.89903954</v>
      </c>
      <c r="K326">
        <f ca="1">IF(AND(ISNUMBER($K$1394),$B$1073=1),$K$1394,HLOOKUP(INDIRECT(ADDRESS(2,COLUMN())),OFFSET($CL$2,0,0,ROW()-1,84),ROW()-1,FALSE))</f>
        <v>15.28712427</v>
      </c>
      <c r="L326">
        <f ca="1">IF(AND(ISNUMBER($L$1394),$B$1073=1),$L$1394,HLOOKUP(INDIRECT(ADDRESS(2,COLUMN())),OFFSET($CL$2,0,0,ROW()-1,84),ROW()-1,FALSE))</f>
        <v>15.09294513</v>
      </c>
      <c r="M326">
        <f ca="1">IF(AND(ISNUMBER($M$1394),$B$1073=1),$M$1394,HLOOKUP(INDIRECT(ADDRESS(2,COLUMN())),OFFSET($CL$2,0,0,ROW()-1,84),ROW()-1,FALSE))</f>
        <v>15.38547486</v>
      </c>
      <c r="N326">
        <f ca="1">IF(AND(ISNUMBER($N$1394),$B$1073=1),$N$1394,HLOOKUP(INDIRECT(ADDRESS(2,COLUMN())),OFFSET($CL$2,0,0,ROW()-1,84),ROW()-1,FALSE))</f>
        <v>15.07702465</v>
      </c>
      <c r="O326">
        <f ca="1">IF(AND(ISNUMBER($O$1394),$B$1073=1),$O$1394,HLOOKUP(INDIRECT(ADDRESS(2,COLUMN())),OFFSET($CL$2,0,0,ROW()-1,84),ROW()-1,FALSE))</f>
        <v>14.49176729</v>
      </c>
      <c r="P326">
        <f ca="1">IF(AND(ISNUMBER($P$1394),$B$1073=1),$P$1394,HLOOKUP(INDIRECT(ADDRESS(2,COLUMN())),OFFSET($CL$2,0,0,ROW()-1,84),ROW()-1,FALSE))</f>
        <v>14.273522979999999</v>
      </c>
      <c r="Q326">
        <f ca="1">IF(AND(ISNUMBER($Q$1394),$B$1073=1),$Q$1394,HLOOKUP(INDIRECT(ADDRESS(2,COLUMN())),OFFSET($CL$2,0,0,ROW()-1,84),ROW()-1,FALSE))</f>
        <v>13.7340939</v>
      </c>
      <c r="R326">
        <f ca="1">IF(AND(ISNUMBER($R$1394),$B$1073=1),$R$1394,HLOOKUP(INDIRECT(ADDRESS(2,COLUMN())),OFFSET($CL$2,0,0,ROW()-1,84),ROW()-1,FALSE))</f>
        <v>13.650724</v>
      </c>
      <c r="S326">
        <f ca="1">IF(AND(ISNUMBER($S$1394),$B$1073=1),$S$1394,HLOOKUP(INDIRECT(ADDRESS(2,COLUMN())),OFFSET($CL$2,0,0,ROW()-1,84),ROW()-1,FALSE))</f>
        <v>13.62046632</v>
      </c>
      <c r="T326">
        <f ca="1">IF(AND(ISNUMBER($T$1394),$B$1073=1),$T$1394,HLOOKUP(INDIRECT(ADDRESS(2,COLUMN())),OFFSET($CL$2,0,0,ROW()-1,84),ROW()-1,FALSE))</f>
        <v>13.34338647</v>
      </c>
      <c r="U326">
        <f ca="1">IF(AND(ISNUMBER($U$1394),$B$1073=1),$U$1394,HLOOKUP(INDIRECT(ADDRESS(2,COLUMN())),OFFSET($CL$2,0,0,ROW()-1,84),ROW()-1,FALSE))</f>
        <v>12.7431529</v>
      </c>
      <c r="V326">
        <f ca="1">IF(AND(ISNUMBER($V$1394),$B$1073=1),$V$1394,HLOOKUP(INDIRECT(ADDRESS(2,COLUMN())),OFFSET($CL$2,0,0,ROW()-1,84),ROW()-1,FALSE))</f>
        <v>12.413498499999999</v>
      </c>
      <c r="W326">
        <f ca="1">IF(AND(ISNUMBER($W$1394),$B$1073=1),$W$1394,HLOOKUP(INDIRECT(ADDRESS(2,COLUMN())),OFFSET($CL$2,0,0,ROW()-1,84),ROW()-1,FALSE))</f>
        <v>13.096162140000001</v>
      </c>
      <c r="X326">
        <f ca="1">IF(AND(ISNUMBER($X$1394),$B$1073=1),$X$1394,HLOOKUP(INDIRECT(ADDRESS(2,COLUMN())),OFFSET($CL$2,0,0,ROW()-1,84),ROW()-1,FALSE))</f>
        <v>13.88637831</v>
      </c>
      <c r="Y326">
        <f ca="1">IF(AND(ISNUMBER($Y$1394),$B$1073=1),$Y$1394,HLOOKUP(INDIRECT(ADDRESS(2,COLUMN())),OFFSET($CL$2,0,0,ROW()-1,84),ROW()-1,FALSE))</f>
        <v>14.28724544</v>
      </c>
      <c r="Z326">
        <f ca="1">IF(AND(ISNUMBER($Z$1394),$B$1073=1),$Z$1394,HLOOKUP(INDIRECT(ADDRESS(2,COLUMN())),OFFSET($CL$2,0,0,ROW()-1,84),ROW()-1,FALSE))</f>
        <v>15.050756160000001</v>
      </c>
      <c r="AA326">
        <f ca="1">IF(AND(ISNUMBER($AA$1394),$B$1073=1),$AA$1394,HLOOKUP(INDIRECT(ADDRESS(2,COLUMN())),OFFSET($CL$2,0,0,ROW()-1,84),ROW()-1,FALSE))</f>
        <v>14.387564769999999</v>
      </c>
      <c r="AB326">
        <f ca="1">IF(AND(ISNUMBER($AB$1394),$B$1073=1),$AB$1394,HLOOKUP(INDIRECT(ADDRESS(2,COLUMN())),OFFSET($CL$2,0,0,ROW()-1,84),ROW()-1,FALSE))</f>
        <v>13.26230865</v>
      </c>
      <c r="AC326">
        <f ca="1">IF(AND(ISNUMBER($AC$1394),$B$1073=1),$AC$1394,HLOOKUP(INDIRECT(ADDRESS(2,COLUMN())),OFFSET($CL$2,0,0,ROW()-1,84),ROW()-1,FALSE))</f>
        <v>13.90304961</v>
      </c>
      <c r="AD326">
        <f ca="1">IF(AND(ISNUMBER($AD$1394),$B$1073=1),$AD$1394,HLOOKUP(INDIRECT(ADDRESS(2,COLUMN())),OFFSET($CL$2,0,0,ROW()-1,84),ROW()-1,FALSE))</f>
        <v>14.094202900000001</v>
      </c>
      <c r="AE326">
        <f ca="1">IF(AND(ISNUMBER($AE$1394),$B$1073=1),$AE$1394,HLOOKUP(INDIRECT(ADDRESS(2,COLUMN())),OFFSET($CL$2,0,0,ROW()-1,84),ROW()-1,FALSE))</f>
        <v>12.54758743</v>
      </c>
      <c r="AF326">
        <f ca="1">IF(AND(ISNUMBER($AF$1394),$B$1073=1),$AF$1394,HLOOKUP(INDIRECT(ADDRESS(2,COLUMN())),OFFSET($CL$2,0,0,ROW()-1,84),ROW()-1,FALSE))</f>
        <v>12.31501057</v>
      </c>
      <c r="AG326">
        <f ca="1">IF(AND(ISNUMBER($AG$1394),$B$1073=1),$AG$1394,HLOOKUP(INDIRECT(ADDRESS(2,COLUMN())),OFFSET($CL$2,0,0,ROW()-1,84),ROW()-1,FALSE))</f>
        <v>12.47357294</v>
      </c>
      <c r="AH326">
        <f ca="1">IF(AND(ISNUMBER($AH$1394),$B$1073=1),$AH$1394,HLOOKUP(INDIRECT(ADDRESS(2,COLUMN())),OFFSET($CL$2,0,0,ROW()-1,84),ROW()-1,FALSE))</f>
        <v>13.95039459</v>
      </c>
      <c r="AI326">
        <f ca="1">IF(AND(ISNUMBER($AI$1394),$B$1073=1),$AI$1394,HLOOKUP(INDIRECT(ADDRESS(2,COLUMN())),OFFSET($CL$2,0,0,ROW()-1,84),ROW()-1,FALSE))</f>
        <v>14.14508929</v>
      </c>
      <c r="AJ326">
        <f ca="1">IF(AND(ISNUMBER($AJ$1394),$B$1073=1),$AJ$1394,HLOOKUP(INDIRECT(ADDRESS(2,COLUMN())),OFFSET($CL$2,0,0,ROW()-1,84),ROW()-1,FALSE))</f>
        <v>12.96188341</v>
      </c>
      <c r="AK326">
        <f ca="1">IF(AND(ISNUMBER($AK$1394),$B$1073=1),$AK$1394,HLOOKUP(INDIRECT(ADDRESS(2,COLUMN())),OFFSET($CL$2,0,0,ROW()-1,84),ROW()-1,FALSE))</f>
        <v>12.88565022</v>
      </c>
      <c r="AL326">
        <f ca="1">IF(AND(ISNUMBER($AL$1394),$B$1073=1),$AL$1394,HLOOKUP(INDIRECT(ADDRESS(2,COLUMN())),OFFSET($CL$2,0,0,ROW()-1,84),ROW()-1,FALSE))</f>
        <v>14.780193239999999</v>
      </c>
      <c r="AM326">
        <f ca="1">IF(AND(ISNUMBER($AM$1394),$B$1073=1),$AM$1394,HLOOKUP(INDIRECT(ADDRESS(2,COLUMN())),OFFSET($CL$2,0,0,ROW()-1,84),ROW()-1,FALSE))</f>
        <v>14.23671498</v>
      </c>
      <c r="AN326">
        <f ca="1">IF(AND(ISNUMBER($AN$1394),$B$1073=1),$AN$1394,HLOOKUP(INDIRECT(ADDRESS(2,COLUMN())),OFFSET($CL$2,0,0,ROW()-1,84),ROW()-1,FALSE))</f>
        <v>15.291716689999999</v>
      </c>
      <c r="AO326">
        <f ca="1">IF(AND(ISNUMBER($AO$1394),$B$1073=1),$AO$1394,HLOOKUP(INDIRECT(ADDRESS(2,COLUMN())),OFFSET($CL$2,0,0,ROW()-1,84),ROW()-1,FALSE))</f>
        <v>14.593103449999999</v>
      </c>
      <c r="AP326">
        <f ca="1">IF(AND(ISNUMBER($AP$1394),$B$1073=1),$AP$1394,HLOOKUP(INDIRECT(ADDRESS(2,COLUMN())),OFFSET($CL$2,0,0,ROW()-1,84),ROW()-1,FALSE))</f>
        <v>15.63218391</v>
      </c>
      <c r="AQ326" t="str">
        <f ca="1">IF(AND(ISNUMBER($AQ$1394),$B$1073=1),$AQ$1394,HLOOKUP(INDIRECT(ADDRESS(2,COLUMN())),OFFSET($CL$2,0,0,ROW()-1,84),ROW()-1,FALSE))</f>
        <v/>
      </c>
      <c r="AR326" t="str">
        <f ca="1">IF(AND(ISNUMBER($AR$1394),$B$1073=1),$AR$1394,HLOOKUP(INDIRECT(ADDRESS(2,COLUMN())),OFFSET($CL$2,0,0,ROW()-1,84),ROW()-1,FALSE))</f>
        <v/>
      </c>
      <c r="AS326" t="str">
        <f ca="1">IF(AND(ISNUMBER($AS$1394),$B$1073=1),$AS$1394,HLOOKUP(INDIRECT(ADDRESS(2,COLUMN())),OFFSET($CL$2,0,0,ROW()-1,84),ROW()-1,FALSE))</f>
        <v/>
      </c>
      <c r="AT326" t="str">
        <f ca="1">IF(AND(ISNUMBER($AT$1394),$B$1073=1),$AT$1394,HLOOKUP(INDIRECT(ADDRESS(2,COLUMN())),OFFSET($CL$2,0,0,ROW()-1,84),ROW()-1,FALSE))</f>
        <v/>
      </c>
      <c r="AU326" t="str">
        <f ca="1">IF(AND(ISNUMBER($AU$1394),$B$1073=1),$AU$1394,HLOOKUP(INDIRECT(ADDRESS(2,COLUMN())),OFFSET($CL$2,0,0,ROW()-1,84),ROW()-1,FALSE))</f>
        <v/>
      </c>
      <c r="AV326" t="str">
        <f ca="1">IF(AND(ISNUMBER($AV$1394),$B$1073=1),$AV$1394,HLOOKUP(INDIRECT(ADDRESS(2,COLUMN())),OFFSET($CL$2,0,0,ROW()-1,84),ROW()-1,FALSE))</f>
        <v/>
      </c>
      <c r="AW326" t="str">
        <f ca="1">IF(AND(ISNUMBER($AW$1394),$B$1073=1),$AW$1394,HLOOKUP(INDIRECT(ADDRESS(2,COLUMN())),OFFSET($CL$2,0,0,ROW()-1,84),ROW()-1,FALSE))</f>
        <v/>
      </c>
      <c r="AX326" t="str">
        <f ca="1">IF(AND(ISNUMBER($AX$1394),$B$1073=1),$AX$1394,HLOOKUP(INDIRECT(ADDRESS(2,COLUMN())),OFFSET($CL$2,0,0,ROW()-1,84),ROW()-1,FALSE))</f>
        <v/>
      </c>
      <c r="AY326" t="str">
        <f ca="1">IF(AND(ISNUMBER($AY$1394),$B$1073=1),$AY$1394,HLOOKUP(INDIRECT(ADDRESS(2,COLUMN())),OFFSET($CL$2,0,0,ROW()-1,84),ROW()-1,FALSE))</f>
        <v/>
      </c>
      <c r="AZ326" t="str">
        <f ca="1">IF(AND(ISNUMBER($AZ$1394),$B$1073=1),$AZ$1394,HLOOKUP(INDIRECT(ADDRESS(2,COLUMN())),OFFSET($CL$2,0,0,ROW()-1,84),ROW()-1,FALSE))</f>
        <v/>
      </c>
      <c r="BA326" t="str">
        <f ca="1">IF(AND(ISNUMBER($BA$1394),$B$1073=1),$BA$1394,HLOOKUP(INDIRECT(ADDRESS(2,COLUMN())),OFFSET($CL$2,0,0,ROW()-1,84),ROW()-1,FALSE))</f>
        <v/>
      </c>
      <c r="BB326" t="str">
        <f ca="1">IF(AND(ISNUMBER($BB$1394),$B$1073=1),$BB$1394,HLOOKUP(INDIRECT(ADDRESS(2,COLUMN())),OFFSET($CL$2,0,0,ROW()-1,84),ROW()-1,FALSE))</f>
        <v/>
      </c>
      <c r="BC326" t="str">
        <f ca="1">IF(AND(ISNUMBER($BC$1394),$B$1073=1),$BC$1394,HLOOKUP(INDIRECT(ADDRESS(2,COLUMN())),OFFSET($CL$2,0,0,ROW()-1,84),ROW()-1,FALSE))</f>
        <v/>
      </c>
      <c r="BD326" t="str">
        <f ca="1">IF(AND(ISNUMBER($BD$1394),$B$1073=1),$BD$1394,HLOOKUP(INDIRECT(ADDRESS(2,COLUMN())),OFFSET($CL$2,0,0,ROW()-1,84),ROW()-1,FALSE))</f>
        <v/>
      </c>
      <c r="BE326" t="str">
        <f ca="1">IF(AND(ISNUMBER($BE$1394),$B$1073=1),$BE$1394,HLOOKUP(INDIRECT(ADDRESS(2,COLUMN())),OFFSET($CL$2,0,0,ROW()-1,84),ROW()-1,FALSE))</f>
        <v/>
      </c>
      <c r="BF326" t="str">
        <f ca="1">IF(AND(ISNUMBER($BF$1394),$B$1073=1),$BF$1394,HLOOKUP(INDIRECT(ADDRESS(2,COLUMN())),OFFSET($CL$2,0,0,ROW()-1,84),ROW()-1,FALSE))</f>
        <v/>
      </c>
      <c r="BG326" t="str">
        <f ca="1">IF(AND(ISNUMBER($BG$1394),$B$1073=1),$BG$1394,HLOOKUP(INDIRECT(ADDRESS(2,COLUMN())),OFFSET($CL$2,0,0,ROW()-1,84),ROW()-1,FALSE))</f>
        <v/>
      </c>
      <c r="BH326" t="str">
        <f ca="1">IF(AND(ISNUMBER($BH$1394),$B$1073=1),$BH$1394,HLOOKUP(INDIRECT(ADDRESS(2,COLUMN())),OFFSET($CL$2,0,0,ROW()-1,84),ROW()-1,FALSE))</f>
        <v/>
      </c>
      <c r="BI326" t="str">
        <f ca="1">IF(AND(ISNUMBER($BI$1394),$B$1073=1),$BI$1394,HLOOKUP(INDIRECT(ADDRESS(2,COLUMN())),OFFSET($CL$2,0,0,ROW()-1,84),ROW()-1,FALSE))</f>
        <v/>
      </c>
      <c r="BJ326" t="str">
        <f ca="1">IF(AND(ISNUMBER($BJ$1394),$B$1073=1),$BJ$1394,HLOOKUP(INDIRECT(ADDRESS(2,COLUMN())),OFFSET($CL$2,0,0,ROW()-1,84),ROW()-1,FALSE))</f>
        <v/>
      </c>
      <c r="BK326" t="str">
        <f ca="1">IF(AND(ISNUMBER($BK$1394),$B$1073=1),$BK$1394,HLOOKUP(INDIRECT(ADDRESS(2,COLUMN())),OFFSET($CL$2,0,0,ROW()-1,84),ROW()-1,FALSE))</f>
        <v/>
      </c>
      <c r="BL326" t="str">
        <f ca="1">IF(AND(ISNUMBER($BL$1394),$B$1073=1),$BL$1394,HLOOKUP(INDIRECT(ADDRESS(2,COLUMN())),OFFSET($CL$2,0,0,ROW()-1,84),ROW()-1,FALSE))</f>
        <v/>
      </c>
      <c r="BM326" t="str">
        <f ca="1">IF(AND(ISNUMBER($BM$1394),$B$1073=1),$BM$1394,HLOOKUP(INDIRECT(ADDRESS(2,COLUMN())),OFFSET($CL$2,0,0,ROW()-1,84),ROW()-1,FALSE))</f>
        <v/>
      </c>
      <c r="BN326" t="str">
        <f ca="1">IF(AND(ISNUMBER($BN$1394),$B$1073=1),$BN$1394,HLOOKUP(INDIRECT(ADDRESS(2,COLUMN())),OFFSET($CL$2,0,0,ROW()-1,84),ROW()-1,FALSE))</f>
        <v/>
      </c>
      <c r="BO326" t="str">
        <f ca="1">IF(AND(ISNUMBER($BO$1394),$B$1073=1),$BO$1394,HLOOKUP(INDIRECT(ADDRESS(2,COLUMN())),OFFSET($CL$2,0,0,ROW()-1,84),ROW()-1,FALSE))</f>
        <v/>
      </c>
      <c r="BP326" t="str">
        <f ca="1">IF(AND(ISNUMBER($BP$1394),$B$1073=1),$BP$1394,HLOOKUP(INDIRECT(ADDRESS(2,COLUMN())),OFFSET($CL$2,0,0,ROW()-1,84),ROW()-1,FALSE))</f>
        <v/>
      </c>
      <c r="BQ326" t="str">
        <f ca="1">IF(AND(ISNUMBER($BQ$1394),$B$1073=1),$BQ$1394,HLOOKUP(INDIRECT(ADDRESS(2,COLUMN())),OFFSET($CL$2,0,0,ROW()-1,84),ROW()-1,FALSE))</f>
        <v/>
      </c>
      <c r="BR326" t="str">
        <f ca="1">IF(AND(ISNUMBER($BR$1394),$B$1073=1),$BR$1394,HLOOKUP(INDIRECT(ADDRESS(2,COLUMN())),OFFSET($CL$2,0,0,ROW()-1,84),ROW()-1,FALSE))</f>
        <v/>
      </c>
      <c r="BS326" t="str">
        <f ca="1">IF(AND(ISNUMBER($BS$1394),$B$1073=1),$BS$1394,HLOOKUP(INDIRECT(ADDRESS(2,COLUMN())),OFFSET($CL$2,0,0,ROW()-1,84),ROW()-1,FALSE))</f>
        <v/>
      </c>
      <c r="BT326" t="str">
        <f ca="1">IF(AND(ISNUMBER($BT$1394),$B$1073=1),$BT$1394,HLOOKUP(INDIRECT(ADDRESS(2,COLUMN())),OFFSET($CL$2,0,0,ROW()-1,84),ROW()-1,FALSE))</f>
        <v/>
      </c>
      <c r="BU326" t="str">
        <f ca="1">IF(AND(ISNUMBER($BU$1394),$B$1073=1),$BU$1394,HLOOKUP(INDIRECT(ADDRESS(2,COLUMN())),OFFSET($CL$2,0,0,ROW()-1,84),ROW()-1,FALSE))</f>
        <v/>
      </c>
      <c r="BV326" t="str">
        <f ca="1">IF(AND(ISNUMBER($BV$1394),$B$1073=1),$BV$1394,HLOOKUP(INDIRECT(ADDRESS(2,COLUMN())),OFFSET($CL$2,0,0,ROW()-1,84),ROW()-1,FALSE))</f>
        <v/>
      </c>
      <c r="BW326" t="str">
        <f ca="1">IF(AND(ISNUMBER($BW$1394),$B$1073=1),$BW$1394,HLOOKUP(INDIRECT(ADDRESS(2,COLUMN())),OFFSET($CL$2,0,0,ROW()-1,84),ROW()-1,FALSE))</f>
        <v/>
      </c>
      <c r="BX326" t="str">
        <f ca="1">IF(AND(ISNUMBER($BX$1394),$B$1073=1),$BX$1394,HLOOKUP(INDIRECT(ADDRESS(2,COLUMN())),OFFSET($CL$2,0,0,ROW()-1,84),ROW()-1,FALSE))</f>
        <v/>
      </c>
      <c r="BY326" t="str">
        <f ca="1">IF(AND(ISNUMBER($BY$1394),$B$1073=1),$BY$1394,HLOOKUP(INDIRECT(ADDRESS(2,COLUMN())),OFFSET($CL$2,0,0,ROW()-1,84),ROW()-1,FALSE))</f>
        <v/>
      </c>
      <c r="BZ326" t="str">
        <f ca="1">IF(AND(ISNUMBER($BZ$1394),$B$1073=1),$BZ$1394,HLOOKUP(INDIRECT(ADDRESS(2,COLUMN())),OFFSET($CL$2,0,0,ROW()-1,84),ROW()-1,FALSE))</f>
        <v/>
      </c>
      <c r="CA326" t="str">
        <f ca="1">IF(AND(ISNUMBER($CA$1394),$B$1073=1),$CA$1394,HLOOKUP(INDIRECT(ADDRESS(2,COLUMN())),OFFSET($CL$2,0,0,ROW()-1,84),ROW()-1,FALSE))</f>
        <v/>
      </c>
      <c r="CB326" t="str">
        <f ca="1">IF(AND(ISNUMBER($CB$1394),$B$1073=1),$CB$1394,HLOOKUP(INDIRECT(ADDRESS(2,COLUMN())),OFFSET($CL$2,0,0,ROW()-1,84),ROW()-1,FALSE))</f>
        <v/>
      </c>
      <c r="CC326" t="str">
        <f ca="1">IF(AND(ISNUMBER($CC$1394),$B$1073=1),$CC$1394,HLOOKUP(INDIRECT(ADDRESS(2,COLUMN())),OFFSET($CL$2,0,0,ROW()-1,84),ROW()-1,FALSE))</f>
        <v/>
      </c>
      <c r="CD326" t="str">
        <f ca="1">IF(AND(ISNUMBER($CD$1394),$B$1073=1),$CD$1394,HLOOKUP(INDIRECT(ADDRESS(2,COLUMN())),OFFSET($CL$2,0,0,ROW()-1,84),ROW()-1,FALSE))</f>
        <v/>
      </c>
      <c r="CE326" t="str">
        <f ca="1">IF(AND(ISNUMBER($CE$1394),$B$1073=1),$CE$1394,HLOOKUP(INDIRECT(ADDRESS(2,COLUMN())),OFFSET($CL$2,0,0,ROW()-1,84),ROW()-1,FALSE))</f>
        <v/>
      </c>
      <c r="CF326" t="str">
        <f ca="1">IF(AND(ISNUMBER($CF$1394),$B$1073=1),$CF$1394,HLOOKUP(INDIRECT(ADDRESS(2,COLUMN())),OFFSET($CL$2,0,0,ROW()-1,84),ROW()-1,FALSE))</f>
        <v/>
      </c>
      <c r="CG326" t="str">
        <f ca="1">IF(AND(ISNUMBER($CG$1394),$B$1073=1),$CG$1394,HLOOKUP(INDIRECT(ADDRESS(2,COLUMN())),OFFSET($CL$2,0,0,ROW()-1,84),ROW()-1,FALSE))</f>
        <v/>
      </c>
      <c r="CH326" t="str">
        <f ca="1">IF(AND(ISNUMBER($CH$1394),$B$1073=1),$CH$1394,HLOOKUP(INDIRECT(ADDRESS(2,COLUMN())),OFFSET($CL$2,0,0,ROW()-1,84),ROW()-1,FALSE))</f>
        <v/>
      </c>
      <c r="CI326" t="str">
        <f ca="1">IF(AND(ISNUMBER($CI$1394),$B$1073=1),$CI$1394,HLOOKUP(INDIRECT(ADDRESS(2,COLUMN())),OFFSET($CL$2,0,0,ROW()-1,84),ROW()-1,FALSE))</f>
        <v/>
      </c>
      <c r="CJ326" t="str">
        <f ca="1">IF(AND(ISNUMBER($CJ$1394),$B$1073=1),$CJ$1394,HLOOKUP(INDIRECT(ADDRESS(2,COLUMN())),OFFSET($CL$2,0,0,ROW()-1,84),ROW()-1,FALSE))</f>
        <v/>
      </c>
      <c r="CK326" t="str">
        <f ca="1">IF(AND(ISNUMBER($CK$1394),$B$1073=1),$CK$1394,HLOOKUP(INDIRECT(ADDRESS(2,COLUMN())),OFFSET($CL$2,0,0,ROW()-1,84),ROW()-1,FALSE))</f>
        <v/>
      </c>
      <c r="CL326">
        <f>13.95317414</f>
        <v>13.95317414</v>
      </c>
      <c r="CM326">
        <f>13.48941918</f>
        <v>13.489419180000001</v>
      </c>
      <c r="CN326">
        <f>14.59027465</f>
        <v>14.59027465</v>
      </c>
      <c r="CO326">
        <f>15.41387025</f>
        <v>15.41387025</v>
      </c>
      <c r="CP326">
        <f>15.89903954</f>
        <v>15.89903954</v>
      </c>
      <c r="CQ326">
        <f>15.28712427</f>
        <v>15.28712427</v>
      </c>
      <c r="CR326">
        <f>15.09294513</f>
        <v>15.09294513</v>
      </c>
      <c r="CS326">
        <f>15.38547486</f>
        <v>15.38547486</v>
      </c>
      <c r="CT326">
        <f>15.07702465</f>
        <v>15.07702465</v>
      </c>
      <c r="CU326">
        <f>14.49176729</f>
        <v>14.49176729</v>
      </c>
      <c r="CV326">
        <f>14.27352298</f>
        <v>14.273522979999999</v>
      </c>
      <c r="CW326">
        <f>13.7340939</f>
        <v>13.7340939</v>
      </c>
      <c r="CX326">
        <f>13.650724</f>
        <v>13.650724</v>
      </c>
      <c r="CY326">
        <f>13.62046632</f>
        <v>13.62046632</v>
      </c>
      <c r="CZ326">
        <f>13.34338647</f>
        <v>13.34338647</v>
      </c>
      <c r="DA326">
        <f>12.7431529</f>
        <v>12.7431529</v>
      </c>
      <c r="DB326">
        <f>12.4134985</f>
        <v>12.413498499999999</v>
      </c>
      <c r="DC326">
        <f>13.09616214</f>
        <v>13.096162140000001</v>
      </c>
      <c r="DD326">
        <f>13.88637831</f>
        <v>13.88637831</v>
      </c>
      <c r="DE326">
        <f>14.28724544</f>
        <v>14.28724544</v>
      </c>
      <c r="DF326">
        <f>15.05075616</f>
        <v>15.050756160000001</v>
      </c>
      <c r="DG326">
        <f>14.38756477</f>
        <v>14.387564769999999</v>
      </c>
      <c r="DH326">
        <f>13.26230865</f>
        <v>13.26230865</v>
      </c>
      <c r="DI326">
        <f>13.90304961</f>
        <v>13.90304961</v>
      </c>
      <c r="DJ326">
        <f>14.0942029</f>
        <v>14.094202900000001</v>
      </c>
      <c r="DK326">
        <f>12.54758743</f>
        <v>12.54758743</v>
      </c>
      <c r="DL326">
        <f>12.31501057</f>
        <v>12.31501057</v>
      </c>
      <c r="DM326">
        <f>12.47357294</f>
        <v>12.47357294</v>
      </c>
      <c r="DN326">
        <f>13.95039459</f>
        <v>13.95039459</v>
      </c>
      <c r="DO326">
        <f>14.14508929</f>
        <v>14.14508929</v>
      </c>
      <c r="DP326">
        <f>12.96188341</f>
        <v>12.96188341</v>
      </c>
      <c r="DQ326">
        <f>12.88565022</f>
        <v>12.88565022</v>
      </c>
      <c r="DR326">
        <f>14.78019324</f>
        <v>14.780193239999999</v>
      </c>
      <c r="DS326">
        <f>14.23671498</f>
        <v>14.23671498</v>
      </c>
      <c r="DT326">
        <f>15.29171669</f>
        <v>15.291716689999999</v>
      </c>
      <c r="DU326">
        <f>14.59310345</f>
        <v>14.593103449999999</v>
      </c>
      <c r="DV326">
        <f>15.63218391</f>
        <v>15.63218391</v>
      </c>
      <c r="DW326" t="str">
        <f>""</f>
        <v/>
      </c>
      <c r="DX326" t="str">
        <f>""</f>
        <v/>
      </c>
      <c r="DY326" t="str">
        <f>""</f>
        <v/>
      </c>
      <c r="DZ326" t="str">
        <f>""</f>
        <v/>
      </c>
      <c r="EA326" t="str">
        <f>""</f>
        <v/>
      </c>
      <c r="EB326" t="str">
        <f>""</f>
        <v/>
      </c>
      <c r="EC326" t="str">
        <f>""</f>
        <v/>
      </c>
      <c r="ED326" t="str">
        <f>""</f>
        <v/>
      </c>
      <c r="EE326" t="str">
        <f>""</f>
        <v/>
      </c>
      <c r="EF326" t="str">
        <f>""</f>
        <v/>
      </c>
      <c r="EG326" t="str">
        <f>""</f>
        <v/>
      </c>
      <c r="EH326" t="str">
        <f>""</f>
        <v/>
      </c>
      <c r="EI326" t="str">
        <f>""</f>
        <v/>
      </c>
      <c r="EJ326" t="str">
        <f>""</f>
        <v/>
      </c>
      <c r="EK326" t="str">
        <f>""</f>
        <v/>
      </c>
      <c r="EL326" t="str">
        <f>""</f>
        <v/>
      </c>
      <c r="EM326" t="str">
        <f>""</f>
        <v/>
      </c>
      <c r="EN326" t="str">
        <f>""</f>
        <v/>
      </c>
      <c r="EO326" t="str">
        <f>""</f>
        <v/>
      </c>
      <c r="EP326" t="str">
        <f>""</f>
        <v/>
      </c>
      <c r="EQ326" t="str">
        <f>""</f>
        <v/>
      </c>
      <c r="ER326" t="str">
        <f>""</f>
        <v/>
      </c>
      <c r="ES326" t="str">
        <f>""</f>
        <v/>
      </c>
      <c r="ET326" t="str">
        <f>""</f>
        <v/>
      </c>
      <c r="EU326" t="str">
        <f>""</f>
        <v/>
      </c>
      <c r="EV326" t="str">
        <f>""</f>
        <v/>
      </c>
      <c r="EW326" t="str">
        <f>""</f>
        <v/>
      </c>
      <c r="EX326" t="str">
        <f>""</f>
        <v/>
      </c>
      <c r="EY326" t="str">
        <f>""</f>
        <v/>
      </c>
      <c r="EZ326" t="str">
        <f>""</f>
        <v/>
      </c>
      <c r="FA326" t="str">
        <f>""</f>
        <v/>
      </c>
      <c r="FB326" t="str">
        <f>""</f>
        <v/>
      </c>
      <c r="FC326" t="str">
        <f>""</f>
        <v/>
      </c>
      <c r="FD326" t="str">
        <f>""</f>
        <v/>
      </c>
      <c r="FE326" t="str">
        <f>""</f>
        <v/>
      </c>
      <c r="FF326" t="str">
        <f>""</f>
        <v/>
      </c>
      <c r="FG326" t="str">
        <f>""</f>
        <v/>
      </c>
      <c r="FH326" t="str">
        <f>""</f>
        <v/>
      </c>
      <c r="FI326" t="str">
        <f>""</f>
        <v/>
      </c>
      <c r="FJ326" t="str">
        <f>""</f>
        <v/>
      </c>
      <c r="FK326" t="str">
        <f>""</f>
        <v/>
      </c>
      <c r="FL326" t="str">
        <f>""</f>
        <v/>
      </c>
      <c r="FM326" t="str">
        <f>""</f>
        <v/>
      </c>
      <c r="FN326" t="str">
        <f>""</f>
        <v/>
      </c>
      <c r="FO326" t="str">
        <f>""</f>
        <v/>
      </c>
      <c r="FP326" t="str">
        <f>""</f>
        <v/>
      </c>
      <c r="FQ326" t="str">
        <f>""</f>
        <v/>
      </c>
    </row>
    <row r="327" spans="1:173">
      <c r="A327" t="str">
        <f>"P/Book"</f>
        <v>P/Book</v>
      </c>
      <c r="B327" t="str">
        <f>""</f>
        <v/>
      </c>
      <c r="E327" t="str">
        <f>"Average"</f>
        <v>Average</v>
      </c>
      <c r="F327">
        <f ca="1">IF(ISERROR(IF(AVERAGE($F$328:$F$407) = 0, "", AVERAGE($F$328:$F$407))), "", (IF(AVERAGE($F$328:$F$407) = 0, "", AVERAGE($F$328:$F$407))))</f>
        <v>2.8752406883896104</v>
      </c>
      <c r="G327">
        <f ca="1">IF(ISERROR(IF(AVERAGE($G$328:$G$407) = 0, "", AVERAGE($G$328:$G$407))), "", (IF(AVERAGE($G$328:$G$407) = 0, "", AVERAGE($G$328:$G$407))))</f>
        <v>2.775145277831168</v>
      </c>
      <c r="H327">
        <f ca="1">IF(ISERROR(IF(AVERAGE($H$328:$H$407) = 0, "", AVERAGE($H$328:$H$407))), "", (IF(AVERAGE($H$328:$H$407) = 0, "", AVERAGE($H$328:$H$407))))</f>
        <v>2.9912969531948055</v>
      </c>
      <c r="I327">
        <f ca="1">IF(ISERROR(IF(AVERAGE($I$328:$I$407) = 0, "", AVERAGE($I$328:$I$407))), "", (IF(AVERAGE($I$328:$I$407) = 0, "", AVERAGE($I$328:$I$407))))</f>
        <v>3.1202882139870134</v>
      </c>
      <c r="J327">
        <f ca="1">IF(ISERROR(IF(AVERAGE($J$328:$J$407) = 0, "", AVERAGE($J$328:$J$407))), "", (IF(AVERAGE($J$328:$J$407) = 0, "", AVERAGE($J$328:$J$407))))</f>
        <v>3.0515072171298692</v>
      </c>
      <c r="K327">
        <f ca="1">IF(ISERROR(IF(AVERAGE($K$328:$K$407) = 0, "", AVERAGE($K$328:$K$407))), "", (IF(AVERAGE($K$328:$K$407) = 0, "", AVERAGE($K$328:$K$407))))</f>
        <v>2.9674480561948053</v>
      </c>
      <c r="L327">
        <f ca="1">IF(ISERROR(IF(AVERAGE($L$328:$L$407) = 0, "", AVERAGE($L$328:$L$407))), "", (IF(AVERAGE($L$328:$L$407) = 0, "", AVERAGE($L$328:$L$407))))</f>
        <v>2.9777485009480507</v>
      </c>
      <c r="M327">
        <f ca="1">IF(ISERROR(IF(AVERAGE($M$328:$M$407) = 0, "", AVERAGE($M$328:$M$407))), "", (IF(AVERAGE($M$328:$M$407) = 0, "", AVERAGE($M$328:$M$407))))</f>
        <v>3.0308885838441579</v>
      </c>
      <c r="N327">
        <f ca="1">IF(ISERROR(IF(AVERAGE($N$328:$N$407) = 0, "", AVERAGE($N$328:$N$407))), "", (IF(AVERAGE($N$328:$N$407) = 0, "", AVERAGE($N$328:$N$407))))</f>
        <v>3.0047596825844165</v>
      </c>
      <c r="O327">
        <f ca="1">IF(ISERROR(IF(AVERAGE($O$328:$O$407) = 0, "", AVERAGE($O$328:$O$407))), "", (IF(AVERAGE($O$328:$O$407) = 0, "", AVERAGE($O$328:$O$407))))</f>
        <v>2.9597309437532457</v>
      </c>
      <c r="P327">
        <f ca="1">IF(ISERROR(IF(AVERAGE($P$328:$P$407) = 0, "", AVERAGE($P$328:$P$407))), "", (IF(AVERAGE($P$328:$P$407) = 0, "", AVERAGE($P$328:$P$407))))</f>
        <v>2.9354208634805206</v>
      </c>
      <c r="Q327">
        <f ca="1">IF(ISERROR(IF(AVERAGE($Q$328:$Q$407) = 0, "", AVERAGE($Q$328:$Q$407))), "", (IF(AVERAGE($Q$328:$Q$407) = 0, "", AVERAGE($Q$328:$Q$407))))</f>
        <v>2.9559190144025957</v>
      </c>
      <c r="R327">
        <f ca="1">IF(ISERROR(IF(AVERAGE($R$328:$R$407) = 0, "", AVERAGE($R$328:$R$407))), "", (IF(AVERAGE($R$328:$R$407) = 0, "", AVERAGE($R$328:$R$407))))</f>
        <v>2.949618463051948</v>
      </c>
      <c r="S327">
        <f ca="1">IF(ISERROR(IF(AVERAGE($S$328:$S$407) = 0, "", AVERAGE($S$328:$S$407))), "", (IF(AVERAGE($S$328:$S$407) = 0, "", AVERAGE($S$328:$S$407))))</f>
        <v>3.068941446051948</v>
      </c>
      <c r="T327">
        <f ca="1">IF(ISERROR(IF(AVERAGE($T$328:$T$407) = 0, "", AVERAGE($T$328:$T$407))), "", (IF(AVERAGE($T$328:$T$407) = 0, "", AVERAGE($T$328:$T$407))))</f>
        <v>2.9610656516753244</v>
      </c>
      <c r="U327">
        <f ca="1">IF(ISERROR(IF(AVERAGE($U$328:$U$407) = 0, "", AVERAGE($U$328:$U$407))), "", (IF(AVERAGE($U$328:$U$407) = 0, "", AVERAGE($U$328:$U$407))))</f>
        <v>2.9305493023289473</v>
      </c>
      <c r="V327">
        <f ca="1">IF(ISERROR(IF(AVERAGE($V$328:$V$407) = 0, "", AVERAGE($V$328:$V$407))), "", (IF(AVERAGE($V$328:$V$407) = 0, "", AVERAGE($V$328:$V$407))))</f>
        <v>2.8313455572500019</v>
      </c>
      <c r="W327">
        <f ca="1">IF(ISERROR(IF(AVERAGE($W$328:$W$407) = 0, "", AVERAGE($W$328:$W$407))), "", (IF(AVERAGE($W$328:$W$407) = 0, "", AVERAGE($W$328:$W$407))))</f>
        <v>2.9322192582236837</v>
      </c>
      <c r="X327">
        <f ca="1">IF(ISERROR(IF(AVERAGE($X$328:$X$407) = 0, "", AVERAGE($X$328:$X$407))), "", (IF(AVERAGE($X$328:$X$407) = 0, "", AVERAGE($X$328:$X$407))))</f>
        <v>3.0876811655789487</v>
      </c>
      <c r="Y327">
        <f ca="1">IF(ISERROR(IF(AVERAGE($Y$328:$Y$407) = 0, "", AVERAGE($Y$328:$Y$407))), "", (IF(AVERAGE($Y$328:$Y$407) = 0, "", AVERAGE($Y$328:$Y$407))))</f>
        <v>3.2164691576052622</v>
      </c>
      <c r="Z327">
        <f ca="1">IF(ISERROR(IF(AVERAGE($Z$328:$Z$407) = 0, "", AVERAGE($Z$328:$Z$407))), "", (IF(AVERAGE($Z$328:$Z$407) = 0, "", AVERAGE($Z$328:$Z$407))))</f>
        <v>3.3499480554868413</v>
      </c>
      <c r="AA327">
        <f ca="1">IF(ISERROR(IF(AVERAGE($AA$328:$AA$407) = 0, "", AVERAGE($AA$328:$AA$407))), "", (IF(AVERAGE($AA$328:$AA$407) = 0, "", AVERAGE($AA$328:$AA$407))))</f>
        <v>3.2619084518289476</v>
      </c>
      <c r="AB327">
        <f ca="1">IF(ISERROR(IF(AVERAGE($AB$328:$AB$407) = 0, "", AVERAGE($AB$328:$AB$407))), "", (IF(AVERAGE($AB$328:$AB$407) = 0, "", AVERAGE($AB$328:$AB$407))))</f>
        <v>3.2202871569733329</v>
      </c>
      <c r="AC327">
        <f ca="1">IF(ISERROR(IF(AVERAGE($AC$328:$AC$407) = 0, "", AVERAGE($AC$328:$AC$407))), "", (IF(AVERAGE($AC$328:$AC$407) = 0, "", AVERAGE($AC$328:$AC$407))))</f>
        <v>3.127745720893333</v>
      </c>
      <c r="AD327">
        <f ca="1">IF(ISERROR(IF(AVERAGE($AD$328:$AD$407) = 0, "", AVERAGE($AD$328:$AD$407))), "", (IF(AVERAGE($AD$328:$AD$407) = 0, "", AVERAGE($AD$328:$AD$407))))</f>
        <v>3.2181375029054049</v>
      </c>
      <c r="AE327">
        <f ca="1">IF(ISERROR(IF(AVERAGE($AE$328:$AE$407) = 0, "", AVERAGE($AE$328:$AE$407))), "", (IF(AVERAGE($AE$328:$AE$407) = 0, "", AVERAGE($AE$328:$AE$407))))</f>
        <v>3.0173927287567577</v>
      </c>
      <c r="AF327">
        <f ca="1">IF(ISERROR(IF(AVERAGE($AF$328:$AF$407) = 0, "", AVERAGE($AF$328:$AF$407))), "", (IF(AVERAGE($AF$328:$AF$407) = 0, "", AVERAGE($AF$328:$AF$407))))</f>
        <v>3.0327426186216226</v>
      </c>
      <c r="AG327">
        <f ca="1">IF(ISERROR(IF(AVERAGE($AG$328:$AG$407) = 0, "", AVERAGE($AG$328:$AG$407))), "", (IF(AVERAGE($AG$328:$AG$407) = 0, "", AVERAGE($AG$328:$AG$407))))</f>
        <v>3.0787334418648657</v>
      </c>
      <c r="AH327">
        <f ca="1">IF(ISERROR(IF(AVERAGE($AH$328:$AH$407) = 0, "", AVERAGE($AH$328:$AH$407))), "", (IF(AVERAGE($AH$328:$AH$407) = 0, "", AVERAGE($AH$328:$AH$407))))</f>
        <v>3.1306543494864867</v>
      </c>
      <c r="AI327">
        <f ca="1">IF(ISERROR(IF(AVERAGE($AI$328:$AI$407) = 0, "", AVERAGE($AI$328:$AI$407))), "", (IF(AVERAGE($AI$328:$AI$407) = 0, "", AVERAGE($AI$328:$AI$407))))</f>
        <v>3.1356734824999997</v>
      </c>
      <c r="AJ327">
        <f ca="1">IF(ISERROR(IF(AVERAGE($AJ$328:$AJ$407) = 0, "", AVERAGE($AJ$328:$AJ$407))), "", (IF(AVERAGE($AJ$328:$AJ$407) = 0, "", AVERAGE($AJ$328:$AJ$407))))</f>
        <v>2.9477936848918924</v>
      </c>
      <c r="AK327">
        <f ca="1">IF(ISERROR(IF(AVERAGE($AK$328:$AK$407) = 0, "", AVERAGE($AK$328:$AK$407))), "", (IF(AVERAGE($AK$328:$AK$407) = 0, "", AVERAGE($AK$328:$AK$407))))</f>
        <v>2.7676449045405414</v>
      </c>
      <c r="AL327">
        <f ca="1">IF(ISERROR(IF(AVERAGE($AL$328:$AL$407) = 0, "", AVERAGE($AL$328:$AL$407))), "", (IF(AVERAGE($AL$328:$AL$407) = 0, "", AVERAGE($AL$328:$AL$407))))</f>
        <v>2.9373408480270271</v>
      </c>
      <c r="AM327">
        <f ca="1">IF(ISERROR(IF(AVERAGE($AM$328:$AM$407) = 0, "", AVERAGE($AM$328:$AM$407))), "", (IF(AVERAGE($AM$328:$AM$407) = 0, "", AVERAGE($AM$328:$AM$407))))</f>
        <v>2.7885317236351348</v>
      </c>
      <c r="AN327">
        <f ca="1">IF(ISERROR(IF(AVERAGE($AN$328:$AN$407) = 0, "", AVERAGE($AN$328:$AN$407))), "", (IF(AVERAGE($AN$328:$AN$407) = 0, "", AVERAGE($AN$328:$AN$407))))</f>
        <v>2.9862130593243235</v>
      </c>
      <c r="AO327">
        <f ca="1">IF(ISERROR(IF(AVERAGE($AO$328:$AO$407) = 0, "", AVERAGE($AO$328:$AO$407))), "", (IF(AVERAGE($AO$328:$AO$407) = 0, "", AVERAGE($AO$328:$AO$407))))</f>
        <v>2.9946811262191786</v>
      </c>
      <c r="AP327">
        <f ca="1">IF(ISERROR(IF(AVERAGE($AP$328:$AP$407) = 0, "", AVERAGE($AP$328:$AP$407))), "", (IF(AVERAGE($AP$328:$AP$407) = 0, "", AVERAGE($AP$328:$AP$407))))</f>
        <v>3.1486318676575342</v>
      </c>
      <c r="AQ327">
        <f ca="1">IF(ISERROR(IF(AVERAGE($AQ$328:$AQ$407) = 0, "", AVERAGE($AQ$328:$AQ$407))), "", (IF(AVERAGE($AQ$328:$AQ$407) = 0, "", AVERAGE($AQ$328:$AQ$407))))</f>
        <v>3.1981431476944433</v>
      </c>
      <c r="AR327">
        <f ca="1">IF(ISERROR(IF(AVERAGE($AR$328:$AR$407) = 0, "", AVERAGE($AR$328:$AR$407))), "", (IF(AVERAGE($AR$328:$AR$407) = 0, "", AVERAGE($AR$328:$AR$407))))</f>
        <v>3.2908029587083334</v>
      </c>
      <c r="AS327">
        <f ca="1">IF(ISERROR(IF(AVERAGE($AS$328:$AS$407) = 0, "", AVERAGE($AS$328:$AS$407))), "", (IF(AVERAGE($AS$328:$AS$407) = 0, "", AVERAGE($AS$328:$AS$407))))</f>
        <v>3.0958552202222229</v>
      </c>
      <c r="AT327">
        <f ca="1">IF(ISERROR(IF(AVERAGE($AT$328:$AT$407) = 0, "", AVERAGE($AT$328:$AT$407))), "", (IF(AVERAGE($AT$328:$AT$407) = 0, "", AVERAGE($AT$328:$AT$407))))</f>
        <v>3.1531590547638881</v>
      </c>
      <c r="AU327">
        <f ca="1">IF(ISERROR(IF(AVERAGE($AU$328:$AU$407) = 0, "", AVERAGE($AU$328:$AU$407))), "", (IF(AVERAGE($AU$328:$AU$407) = 0, "", AVERAGE($AU$328:$AU$407))))</f>
        <v>3.1038570669718304</v>
      </c>
      <c r="AV327">
        <f ca="1">IF(ISERROR(IF(AVERAGE($AV$328:$AV$407) = 0, "", AVERAGE($AV$328:$AV$407))), "", (IF(AVERAGE($AV$328:$AV$407) = 0, "", AVERAGE($AV$328:$AV$407))))</f>
        <v>2.8378803231408454</v>
      </c>
      <c r="AW327">
        <f ca="1">IF(ISERROR(IF(AVERAGE($AW$328:$AW$407) = 0, "", AVERAGE($AW$328:$AW$407))), "", (IF(AVERAGE($AW$328:$AW$407) = 0, "", AVERAGE($AW$328:$AW$407))))</f>
        <v>2.9043556621549294</v>
      </c>
      <c r="AX327">
        <f ca="1">IF(ISERROR(IF(AVERAGE($AX$328:$AX$407) = 0, "", AVERAGE($AX$328:$AX$407))), "", (IF(AVERAGE($AX$328:$AX$407) = 0, "", AVERAGE($AX$328:$AX$407))))</f>
        <v>2.8186308863521128</v>
      </c>
      <c r="AY327">
        <f ca="1">IF(ISERROR(IF(AVERAGE($AY$328:$AY$407) = 0, "", AVERAGE($AY$328:$AY$407))), "", (IF(AVERAGE($AY$328:$AY$407) = 0, "", AVERAGE($AY$328:$AY$407))))</f>
        <v>2.8282180547464786</v>
      </c>
      <c r="AZ327">
        <f ca="1">IF(ISERROR(IF(AVERAGE($AZ$328:$AZ$407) = 0, "", AVERAGE($AZ$328:$AZ$407))), "", (IF(AVERAGE($AZ$328:$AZ$407) = 0, "", AVERAGE($AZ$328:$AZ$407))))</f>
        <v>2.8003548948591543</v>
      </c>
      <c r="BA327">
        <f ca="1">IF(ISERROR(IF(AVERAGE($BA$328:$BA$407) = 0, "", AVERAGE($BA$328:$BA$407))), "", (IF(AVERAGE($BA$328:$BA$407) = 0, "", AVERAGE($BA$328:$BA$407))))</f>
        <v>2.7190266187464802</v>
      </c>
      <c r="BB327">
        <f ca="1">IF(ISERROR(IF(AVERAGE($BB$328:$BB$407) = 0, "", AVERAGE($BB$328:$BB$407))), "", (IF(AVERAGE($BB$328:$BB$407) = 0, "", AVERAGE($BB$328:$BB$407))))</f>
        <v>2.9943525474305552</v>
      </c>
      <c r="BC327">
        <f ca="1">IF(ISERROR(IF(AVERAGE($BC$328:$BC$407) = 0, "", AVERAGE($BC$328:$BC$407))), "", (IF(AVERAGE($BC$328:$BC$407) = 0, "", AVERAGE($BC$328:$BC$407))))</f>
        <v>3.0586430929295774</v>
      </c>
      <c r="BD327">
        <f ca="1">IF(ISERROR(IF(AVERAGE($BD$328:$BD$407) = 0, "", AVERAGE($BD$328:$BD$407))), "", (IF(AVERAGE($BD$328:$BD$407) = 0, "", AVERAGE($BD$328:$BD$407))))</f>
        <v>2.9077292416056331</v>
      </c>
      <c r="BE327">
        <f ca="1">IF(ISERROR(IF(AVERAGE($BE$328:$BE$407) = 0, "", AVERAGE($BE$328:$BE$407))), "", (IF(AVERAGE($BE$328:$BE$407) = 0, "", AVERAGE($BE$328:$BE$407))))</f>
        <v>2.9174515099577474</v>
      </c>
      <c r="BF327">
        <f ca="1">IF(ISERROR(IF(AVERAGE($BF$328:$BF$407) = 0, "", AVERAGE($BF$328:$BF$407))), "", (IF(AVERAGE($BF$328:$BF$407) = 0, "", AVERAGE($BF$328:$BF$407))))</f>
        <v>2.7185950584492757</v>
      </c>
      <c r="BG327">
        <f ca="1">IF(ISERROR(IF(AVERAGE($BG$328:$BG$407) = 0, "", AVERAGE($BG$328:$BG$407))), "", (IF(AVERAGE($BG$328:$BG$407) = 0, "", AVERAGE($BG$328:$BG$407))))</f>
        <v>2.8330276384057971</v>
      </c>
      <c r="BH327">
        <f ca="1">IF(ISERROR(IF(AVERAGE($BH$328:$BH$407) = 0, "", AVERAGE($BH$328:$BH$407))), "", (IF(AVERAGE($BH$328:$BH$407) = 0, "", AVERAGE($BH$328:$BH$407))))</f>
        <v>2.5432882951044773</v>
      </c>
      <c r="BI327">
        <f ca="1">IF(ISERROR(IF(AVERAGE($BI$328:$BI$407) = 0, "", AVERAGE($BI$328:$BI$407))), "", (IF(AVERAGE($BI$328:$BI$407) = 0, "", AVERAGE($BI$328:$BI$407))))</f>
        <v>2.5105669705522398</v>
      </c>
      <c r="BJ327">
        <f ca="1">IF(ISERROR(IF(AVERAGE($BJ$328:$BJ$407) = 0, "", AVERAGE($BJ$328:$BJ$407))), "", (IF(AVERAGE($BJ$328:$BJ$407) = 0, "", AVERAGE($BJ$328:$BJ$407))))</f>
        <v>2.6985597059850757</v>
      </c>
      <c r="BK327">
        <f ca="1">IF(ISERROR(IF(AVERAGE($BK$328:$BK$407) = 0, "", AVERAGE($BK$328:$BK$407))), "", (IF(AVERAGE($BK$328:$BK$407) = 0, "", AVERAGE($BK$328:$BK$407))))</f>
        <v>2.7101809959696963</v>
      </c>
      <c r="BL327">
        <f ca="1">IF(ISERROR(IF(AVERAGE($BL$328:$BL$407) = 0, "", AVERAGE($BL$328:$BL$407))), "", (IF(AVERAGE($BL$328:$BL$407) = 0, "", AVERAGE($BL$328:$BL$407))))</f>
        <v>2.8005707277727274</v>
      </c>
      <c r="BM327">
        <f ca="1">IF(ISERROR(IF(AVERAGE($BM$328:$BM$407) = 0, "", AVERAGE($BM$328:$BM$407))), "", (IF(AVERAGE($BM$328:$BM$407) = 0, "", AVERAGE($BM$328:$BM$407))))</f>
        <v>2.9995366507846155</v>
      </c>
      <c r="BN327">
        <f ca="1">IF(ISERROR(IF(AVERAGE($BN$328:$BN$407) = 0, "", AVERAGE($BN$328:$BN$407))), "", (IF(AVERAGE($BN$328:$BN$407) = 0, "", AVERAGE($BN$328:$BN$407))))</f>
        <v>2.8460899659076935</v>
      </c>
      <c r="BO327">
        <f ca="1">IF(ISERROR(IF(AVERAGE($BO$328:$BO$407) = 0, "", AVERAGE($BO$328:$BO$407))), "", (IF(AVERAGE($BO$328:$BO$407) = 0, "", AVERAGE($BO$328:$BO$407))))</f>
        <v>2.8487477043384617</v>
      </c>
      <c r="BP327">
        <f ca="1">IF(ISERROR(IF(AVERAGE($BP$328:$BP$407) = 0, "", AVERAGE($BP$328:$BP$407))), "", (IF(AVERAGE($BP$328:$BP$407) = 0, "", AVERAGE($BP$328:$BP$407))))</f>
        <v>2.7883973765384615</v>
      </c>
      <c r="BQ327">
        <f ca="1">IF(ISERROR(IF(AVERAGE($BQ$328:$BQ$407) = 0, "", AVERAGE($BQ$328:$BQ$407))), "", (IF(AVERAGE($BQ$328:$BQ$407) = 0, "", AVERAGE($BQ$328:$BQ$407))))</f>
        <v>2.7042929277187495</v>
      </c>
      <c r="BR327">
        <f ca="1">IF(ISERROR(IF(AVERAGE($BR$328:$BR$407) = 0, "", AVERAGE($BR$328:$BR$407))), "", (IF(AVERAGE($BR$328:$BR$407) = 0, "", AVERAGE($BR$328:$BR$407))))</f>
        <v>2.6375717698750005</v>
      </c>
      <c r="BS327">
        <f ca="1">IF(ISERROR(IF(AVERAGE($BS$328:$BS$407) = 0, "", AVERAGE($BS$328:$BS$407))), "", (IF(AVERAGE($BS$328:$BS$407) = 0, "", AVERAGE($BS$328:$BS$407))))</f>
        <v>2.6648197909062494</v>
      </c>
      <c r="BT327">
        <f ca="1">IF(ISERROR(IF(AVERAGE($BT$328:$BT$407) = 0, "", AVERAGE($BT$328:$BT$407))), "", (IF(AVERAGE($BT$328:$BT$407) = 0, "", AVERAGE($BT$328:$BT$407))))</f>
        <v>2.6710817183750004</v>
      </c>
      <c r="BU327">
        <f ca="1">IF(ISERROR(IF(AVERAGE($BU$328:$BU$407) = 0, "", AVERAGE($BU$328:$BU$407))), "", (IF(AVERAGE($BU$328:$BU$407) = 0, "", AVERAGE($BU$328:$BU$407))))</f>
        <v>6.0064361006825395</v>
      </c>
      <c r="BV327">
        <f ca="1">IF(ISERROR(IF(AVERAGE($BV$328:$BV$407) = 0, "", AVERAGE($BV$328:$BV$407))), "", (IF(AVERAGE($BV$328:$BV$407) = 0, "", AVERAGE($BV$328:$BV$407))))</f>
        <v>6.0484416051904777</v>
      </c>
      <c r="BW327">
        <f ca="1">IF(ISERROR(IF(AVERAGE($BW$328:$BW$407) = 0, "", AVERAGE($BW$328:$BW$407))), "", (IF(AVERAGE($BW$328:$BW$407) = 0, "", AVERAGE($BW$328:$BW$407))))</f>
        <v>5.8139024361428566</v>
      </c>
      <c r="BX327">
        <f ca="1">IF(ISERROR(IF(AVERAGE($BX$328:$BX$407) = 0, "", AVERAGE($BX$328:$BX$407))), "", (IF(AVERAGE($BX$328:$BX$407) = 0, "", AVERAGE($BX$328:$BX$407))))</f>
        <v>3.5336622159354838</v>
      </c>
      <c r="BY327">
        <f ca="1">IF(ISERROR(IF(AVERAGE($BY$328:$BY$407) = 0, "", AVERAGE($BY$328:$BY$407))), "", (IF(AVERAGE($BY$328:$BY$407) = 0, "", AVERAGE($BY$328:$BY$407))))</f>
        <v>3.7081777662258064</v>
      </c>
      <c r="BZ327">
        <f ca="1">IF(ISERROR(IF(AVERAGE($BZ$328:$BZ$407) = 0, "", AVERAGE($BZ$328:$BZ$407))), "", (IF(AVERAGE($BZ$328:$BZ$407) = 0, "", AVERAGE($BZ$328:$BZ$407))))</f>
        <v>3.6767951756393433</v>
      </c>
      <c r="CA327">
        <f ca="1">IF(ISERROR(IF(AVERAGE($CA$328:$CA$407) = 0, "", AVERAGE($CA$328:$CA$407))), "", (IF(AVERAGE($CA$328:$CA$407) = 0, "", AVERAGE($CA$328:$CA$407))))</f>
        <v>2.6996182711833341</v>
      </c>
      <c r="CB327">
        <f ca="1">IF(ISERROR(IF(AVERAGE($CB$328:$CB$407) = 0, "", AVERAGE($CB$328:$CB$407))), "", (IF(AVERAGE($CB$328:$CB$407) = 0, "", AVERAGE($CB$328:$CB$407))))</f>
        <v>2.6914302848666667</v>
      </c>
      <c r="CC327">
        <f ca="1">IF(ISERROR(IF(AVERAGE($CC$328:$CC$407) = 0, "", AVERAGE($CC$328:$CC$407))), "", (IF(AVERAGE($CC$328:$CC$407) = 0, "", AVERAGE($CC$328:$CC$407))))</f>
        <v>2.5321746549833333</v>
      </c>
      <c r="CD327">
        <f ca="1">IF(ISERROR(IF(AVERAGE($CD$328:$CD$407) = 0, "", AVERAGE($CD$328:$CD$407))), "", (IF(AVERAGE($CD$328:$CD$407) = 0, "", AVERAGE($CD$328:$CD$407))))</f>
        <v>2.2900103629999999</v>
      </c>
      <c r="CE327">
        <f ca="1">IF(ISERROR(IF(AVERAGE($CE$328:$CE$407) = 0, "", AVERAGE($CE$328:$CE$407))), "", (IF(AVERAGE($CE$328:$CE$407) = 0, "", AVERAGE($CE$328:$CE$407))))</f>
        <v>2.3810410933728807</v>
      </c>
      <c r="CF327">
        <f ca="1">IF(ISERROR(IF(AVERAGE($CF$328:$CF$407) = 0, "", AVERAGE($CF$328:$CF$407))), "", (IF(AVERAGE($CF$328:$CF$407) = 0, "", AVERAGE($CF$328:$CF$407))))</f>
        <v>2.1248154002711868</v>
      </c>
      <c r="CG327">
        <f ca="1">IF(ISERROR(IF(AVERAGE($CG$328:$CG$407) = 0, "", AVERAGE($CG$328:$CG$407))), "", (IF(AVERAGE($CG$328:$CG$407) = 0, "", AVERAGE($CG$328:$CG$407))))</f>
        <v>2.4505142446896553</v>
      </c>
      <c r="CH327">
        <f ca="1">IF(ISERROR(IF(AVERAGE($CH$328:$CH$407) = 0, "", AVERAGE($CH$328:$CH$407))), "", (IF(AVERAGE($CH$328:$CH$407) = 0, "", AVERAGE($CH$328:$CH$407))))</f>
        <v>2.5397306951379321</v>
      </c>
      <c r="CI327">
        <f ca="1">IF(ISERROR(IF(AVERAGE($CI$328:$CI$407) = 0, "", AVERAGE($CI$328:$CI$407))), "", (IF(AVERAGE($CI$328:$CI$407) = 0, "", AVERAGE($CI$328:$CI$407))))</f>
        <v>2.5042940406034488</v>
      </c>
      <c r="CJ327">
        <f ca="1">IF(ISERROR(IF(AVERAGE($CJ$328:$CJ$407) = 0, "", AVERAGE($CJ$328:$CJ$407))), "", (IF(AVERAGE($CJ$328:$CJ$407) = 0, "", AVERAGE($CJ$328:$CJ$407))))</f>
        <v>2.6792289143620689</v>
      </c>
      <c r="CK327">
        <f ca="1">IF(ISERROR(IF(AVERAGE($CK$328:$CK$407) = 0, "", AVERAGE($CK$328:$CK$407))), "", (IF(AVERAGE($CK$328:$CK$407) = 0, "", AVERAGE($CK$328:$CK$407))))</f>
        <v>2.6697120583448282</v>
      </c>
      <c r="CL327">
        <f>2.875240688</f>
        <v>2.8752406879999999</v>
      </c>
      <c r="CM327">
        <f>2.775145278</f>
        <v>2.7751452780000001</v>
      </c>
      <c r="CN327">
        <f>2.991296953</f>
        <v>2.991296953</v>
      </c>
      <c r="CO327">
        <f>3.120288214</f>
        <v>3.1202882139999999</v>
      </c>
      <c r="CP327">
        <f>3.051507217</f>
        <v>3.0515072170000002</v>
      </c>
      <c r="CQ327">
        <f>2.967448056</f>
        <v>2.9674480559999998</v>
      </c>
      <c r="CR327">
        <f>2.977748501</f>
        <v>2.9777485010000002</v>
      </c>
      <c r="CS327">
        <f>3.030888584</f>
        <v>3.0308885839999999</v>
      </c>
      <c r="CT327">
        <f>3.004759683</f>
        <v>3.0047596830000001</v>
      </c>
      <c r="CU327">
        <f>2.959730944</f>
        <v>2.9597309439999999</v>
      </c>
      <c r="CV327">
        <f>2.935420864</f>
        <v>2.9354208640000001</v>
      </c>
      <c r="CW327">
        <f>2.955919014</f>
        <v>2.955919014</v>
      </c>
      <c r="CX327">
        <f>2.949618463</f>
        <v>2.9496184630000002</v>
      </c>
      <c r="CY327">
        <f>3.068941446</f>
        <v>3.0689414460000002</v>
      </c>
      <c r="CZ327">
        <f>2.961065652</f>
        <v>2.9610656519999998</v>
      </c>
      <c r="DA327">
        <f>2.930549302</f>
        <v>2.9305493020000002</v>
      </c>
      <c r="DB327">
        <f>2.831345557</f>
        <v>2.8313455570000001</v>
      </c>
      <c r="DC327">
        <f>2.932219258</f>
        <v>2.9322192579999999</v>
      </c>
      <c r="DD327">
        <f>3.087681166</f>
        <v>3.0876811659999999</v>
      </c>
      <c r="DE327">
        <f>3.216469158</f>
        <v>3.2164691580000002</v>
      </c>
      <c r="DF327">
        <f>3.349948055</f>
        <v>3.349948055</v>
      </c>
      <c r="DG327">
        <f>3.261908452</f>
        <v>3.2619084520000001</v>
      </c>
      <c r="DH327">
        <f>3.220287157</f>
        <v>3.220287157</v>
      </c>
      <c r="DI327">
        <f>3.127745721</f>
        <v>3.1277457210000001</v>
      </c>
      <c r="DJ327">
        <f>3.218137503</f>
        <v>3.2181375029999999</v>
      </c>
      <c r="DK327">
        <f>3.017392729</f>
        <v>3.017392729</v>
      </c>
      <c r="DL327">
        <f>3.032742619</f>
        <v>3.032742619</v>
      </c>
      <c r="DM327">
        <f>3.078733442</f>
        <v>3.0787334419999999</v>
      </c>
      <c r="DN327">
        <f>3.13065435</f>
        <v>3.1306543499999999</v>
      </c>
      <c r="DO327">
        <f>3.135673483</f>
        <v>3.1356734830000002</v>
      </c>
      <c r="DP327">
        <f>2.947793685</f>
        <v>2.9477936850000002</v>
      </c>
      <c r="DQ327">
        <f>2.767644905</f>
        <v>2.767644905</v>
      </c>
      <c r="DR327">
        <f>2.937340848</f>
        <v>2.9373408479999998</v>
      </c>
      <c r="DS327">
        <f>2.788531724</f>
        <v>2.7885317239999998</v>
      </c>
      <c r="DT327">
        <f>2.986213059</f>
        <v>2.9862130589999998</v>
      </c>
      <c r="DU327">
        <f>2.994681126</f>
        <v>2.9946811260000001</v>
      </c>
      <c r="DV327">
        <f>3.148631868</f>
        <v>3.1486318679999998</v>
      </c>
      <c r="DW327">
        <f>3.198143148</f>
        <v>3.1981431480000002</v>
      </c>
      <c r="DX327">
        <f>3.290802959</f>
        <v>3.2908029590000001</v>
      </c>
      <c r="DY327">
        <f>3.09585522</f>
        <v>3.0958552199999998</v>
      </c>
      <c r="DZ327">
        <f>3.153159055</f>
        <v>3.1531590550000002</v>
      </c>
      <c r="EA327">
        <f>3.103857067</f>
        <v>3.1038570669999999</v>
      </c>
      <c r="EB327">
        <f>2.837880323</f>
        <v>2.8378803229999998</v>
      </c>
      <c r="EC327">
        <f>2.904355662</f>
        <v>2.9043556619999999</v>
      </c>
      <c r="ED327">
        <f>2.818630886</f>
        <v>2.8186308859999998</v>
      </c>
      <c r="EE327">
        <f>2.828218055</f>
        <v>2.8282180549999998</v>
      </c>
      <c r="EF327">
        <f>2.800354895</f>
        <v>2.8003548949999999</v>
      </c>
      <c r="EG327">
        <f>2.719026619</f>
        <v>2.7190266190000001</v>
      </c>
      <c r="EH327">
        <f>2.994352547</f>
        <v>2.9943525470000001</v>
      </c>
      <c r="EI327">
        <f>3.058643093</f>
        <v>3.0586430930000001</v>
      </c>
      <c r="EJ327">
        <f>2.907729242</f>
        <v>2.9077292419999998</v>
      </c>
      <c r="EK327">
        <f>2.91745151</f>
        <v>2.9174515099999998</v>
      </c>
      <c r="EL327">
        <f>2.718595059</f>
        <v>2.7185950590000001</v>
      </c>
      <c r="EM327">
        <f>2.833027638</f>
        <v>2.8330276379999999</v>
      </c>
      <c r="EN327">
        <f>2.543288295</f>
        <v>2.543288295</v>
      </c>
      <c r="EO327">
        <f>2.510566971</f>
        <v>2.5105669709999998</v>
      </c>
      <c r="EP327">
        <f>2.698559706</f>
        <v>2.6985597060000002</v>
      </c>
      <c r="EQ327">
        <f>2.710180996</f>
        <v>2.7101809960000001</v>
      </c>
      <c r="ER327">
        <f>2.800570728</f>
        <v>2.8005707279999998</v>
      </c>
      <c r="ES327">
        <f>2.999536651</f>
        <v>2.9995366510000001</v>
      </c>
      <c r="ET327">
        <f>2.846089966</f>
        <v>2.8460899660000001</v>
      </c>
      <c r="EU327">
        <f>2.848747704</f>
        <v>2.848747704</v>
      </c>
      <c r="EV327">
        <f>2.788397377</f>
        <v>2.7883973769999999</v>
      </c>
      <c r="EW327">
        <f>2.704292928</f>
        <v>2.7042929280000001</v>
      </c>
      <c r="EX327">
        <f>2.63757177</f>
        <v>2.6375717700000001</v>
      </c>
      <c r="EY327">
        <f>2.664819791</f>
        <v>2.6648197910000002</v>
      </c>
      <c r="EZ327">
        <f>2.671081718</f>
        <v>2.6710817179999999</v>
      </c>
      <c r="FA327">
        <f>6.0064361</f>
        <v>6.0064361000000002</v>
      </c>
      <c r="FB327">
        <f>6.048441606</f>
        <v>6.0484416059999999</v>
      </c>
      <c r="FC327">
        <f>5.813902437</f>
        <v>5.8139024370000003</v>
      </c>
      <c r="FD327">
        <f>3.533662216</f>
        <v>3.5336622160000002</v>
      </c>
      <c r="FE327">
        <f>3.708177766</f>
        <v>3.7081777659999999</v>
      </c>
      <c r="FF327">
        <f>3.676795176</f>
        <v>3.6767951760000002</v>
      </c>
      <c r="FG327">
        <f>2.699618271</f>
        <v>2.6996182709999998</v>
      </c>
      <c r="FH327">
        <f>2.691430285</f>
        <v>2.691430285</v>
      </c>
      <c r="FI327">
        <f>2.532174655</f>
        <v>2.5321746549999999</v>
      </c>
      <c r="FJ327">
        <f>2.290010363</f>
        <v>2.2900103629999999</v>
      </c>
      <c r="FK327">
        <f>2.381041093</f>
        <v>2.3810410929999999</v>
      </c>
      <c r="FL327">
        <f>2.1248154</f>
        <v>2.1248154000000001</v>
      </c>
      <c r="FM327">
        <f>2.450514245</f>
        <v>2.4505142449999999</v>
      </c>
      <c r="FN327">
        <f>2.539730695</f>
        <v>2.5397306949999998</v>
      </c>
      <c r="FO327">
        <f>2.504294041</f>
        <v>2.5042940410000001</v>
      </c>
      <c r="FP327">
        <f>2.679228914</f>
        <v>2.6792289139999999</v>
      </c>
      <c r="FQ327">
        <f>2.669712058</f>
        <v>2.669712058</v>
      </c>
    </row>
    <row r="328" spans="1:173">
      <c r="A328" t="str">
        <f>"    亚历山大房地产股份有限公司"</f>
        <v xml:space="preserve">    亚历山大房地产股份有限公司</v>
      </c>
      <c r="B328" t="str">
        <f>"ARE US Equity"</f>
        <v>ARE US Equity</v>
      </c>
      <c r="C328" t="str">
        <f t="shared" ref="C328:C359" si="36">"RR903"</f>
        <v>RR903</v>
      </c>
      <c r="D328" t="str">
        <f t="shared" ref="D328:D359" si="37">"PX_TO_BOOK_RATIO"</f>
        <v>PX_TO_BOOK_RATIO</v>
      </c>
      <c r="E328" t="str">
        <f t="shared" ref="E328:E359" si="38">"动态"</f>
        <v>动态</v>
      </c>
      <c r="F328">
        <f ca="1">IF(AND(ISNUMBER($F$1395),$B$1073=1),$F$1395,HLOOKUP(INDIRECT(ADDRESS(2,COLUMN())),OFFSET($CL$2,0,0,ROW()-1,84),ROW()-1,FALSE))</f>
        <v>2.198086537</v>
      </c>
      <c r="G328">
        <f ca="1">IF(AND(ISNUMBER($G$1395),$B$1073=1),$G$1395,HLOOKUP(INDIRECT(ADDRESS(2,COLUMN())),OFFSET($CL$2,0,0,ROW()-1,84),ROW()-1,FALSE))</f>
        <v>2.10690489</v>
      </c>
      <c r="H328">
        <f ca="1">IF(AND(ISNUMBER($H$1395),$B$1073=1),$H$1395,HLOOKUP(INDIRECT(ADDRESS(2,COLUMN())),OFFSET($CL$2,0,0,ROW()-1,84),ROW()-1,FALSE))</f>
        <v>2.252621913</v>
      </c>
      <c r="I328">
        <f ca="1">IF(AND(ISNUMBER($I$1395),$B$1073=1),$I$1395,HLOOKUP(INDIRECT(ADDRESS(2,COLUMN())),OFFSET($CL$2,0,0,ROW()-1,84),ROW()-1,FALSE))</f>
        <v>2.2680793800000001</v>
      </c>
      <c r="J328">
        <f ca="1">IF(AND(ISNUMBER($J$1395),$B$1073=1),$J$1395,HLOOKUP(INDIRECT(ADDRESS(2,COLUMN())),OFFSET($CL$2,0,0,ROW()-1,84),ROW()-1,FALSE))</f>
        <v>2.2474802450000002</v>
      </c>
      <c r="K328">
        <f ca="1">IF(AND(ISNUMBER($K$1395),$B$1073=1),$K$1395,HLOOKUP(INDIRECT(ADDRESS(2,COLUMN())),OFFSET($CL$2,0,0,ROW()-1,84),ROW()-1,FALSE))</f>
        <v>2.1926463969999999</v>
      </c>
      <c r="L328">
        <f ca="1">IF(AND(ISNUMBER($L$1395),$B$1073=1),$L$1395,HLOOKUP(INDIRECT(ADDRESS(2,COLUMN())),OFFSET($CL$2,0,0,ROW()-1,84),ROW()-1,FALSE))</f>
        <v>2.10438159</v>
      </c>
      <c r="M328">
        <f ca="1">IF(AND(ISNUMBER($M$1395),$B$1073=1),$M$1395,HLOOKUP(INDIRECT(ADDRESS(2,COLUMN())),OFFSET($CL$2,0,0,ROW()-1,84),ROW()-1,FALSE))</f>
        <v>2.1981028710000001</v>
      </c>
      <c r="N328">
        <f ca="1">IF(AND(ISNUMBER($N$1395),$B$1073=1),$N$1395,HLOOKUP(INDIRECT(ADDRESS(2,COLUMN())),OFFSET($CL$2,0,0,ROW()-1,84),ROW()-1,FALSE))</f>
        <v>2.197015688</v>
      </c>
      <c r="O328">
        <f ca="1">IF(AND(ISNUMBER($O$1395),$B$1073=1),$O$1395,HLOOKUP(INDIRECT(ADDRESS(2,COLUMN())),OFFSET($CL$2,0,0,ROW()-1,84),ROW()-1,FALSE))</f>
        <v>2.182882309</v>
      </c>
      <c r="P328">
        <f ca="1">IF(AND(ISNUMBER($P$1395),$B$1073=1),$P$1395,HLOOKUP(INDIRECT(ADDRESS(2,COLUMN())),OFFSET($CL$2,0,0,ROW()-1,84),ROW()-1,FALSE))</f>
        <v>2.1499790669999999</v>
      </c>
      <c r="Q328">
        <f ca="1">IF(AND(ISNUMBER($Q$1395),$B$1073=1),$Q$1395,HLOOKUP(INDIRECT(ADDRESS(2,COLUMN())),OFFSET($CL$2,0,0,ROW()-1,84),ROW()-1,FALSE))</f>
        <v>2.0731414539999999</v>
      </c>
      <c r="R328">
        <f ca="1">IF(AND(ISNUMBER($R$1395),$B$1073=1),$R$1395,HLOOKUP(INDIRECT(ADDRESS(2,COLUMN())),OFFSET($CL$2,0,0,ROW()-1,84),ROW()-1,FALSE))</f>
        <v>2.036473145</v>
      </c>
      <c r="S328">
        <f ca="1">IF(AND(ISNUMBER($S$1395),$B$1073=1),$S$1395,HLOOKUP(INDIRECT(ADDRESS(2,COLUMN())),OFFSET($CL$2,0,0,ROW()-1,84),ROW()-1,FALSE))</f>
        <v>2.2354518489999999</v>
      </c>
      <c r="T328">
        <f ca="1">IF(AND(ISNUMBER($T$1395),$B$1073=1),$T$1395,HLOOKUP(INDIRECT(ADDRESS(2,COLUMN())),OFFSET($CL$2,0,0,ROW()-1,84),ROW()-1,FALSE))</f>
        <v>2.0763789610000001</v>
      </c>
      <c r="U328">
        <f ca="1">IF(AND(ISNUMBER($U$1395),$B$1073=1),$U$1395,HLOOKUP(INDIRECT(ADDRESS(2,COLUMN())),OFFSET($CL$2,0,0,ROW()-1,84),ROW()-1,FALSE))</f>
        <v>2.082187276</v>
      </c>
      <c r="V328">
        <f ca="1">IF(AND(ISNUMBER($V$1395),$B$1073=1),$V$1395,HLOOKUP(INDIRECT(ADDRESS(2,COLUMN())),OFFSET($CL$2,0,0,ROW()-1,84),ROW()-1,FALSE))</f>
        <v>2.3268343140000001</v>
      </c>
      <c r="W328">
        <f ca="1">IF(AND(ISNUMBER($W$1395),$B$1073=1),$W$1395,HLOOKUP(INDIRECT(ADDRESS(2,COLUMN())),OFFSET($CL$2,0,0,ROW()-1,84),ROW()-1,FALSE))</f>
        <v>2.2890410380000001</v>
      </c>
      <c r="X328">
        <f ca="1">IF(AND(ISNUMBER($X$1395),$B$1073=1),$X$1395,HLOOKUP(INDIRECT(ADDRESS(2,COLUMN())),OFFSET($CL$2,0,0,ROW()-1,84),ROW()-1,FALSE))</f>
        <v>2.3094239289999998</v>
      </c>
      <c r="Y328">
        <f ca="1">IF(AND(ISNUMBER($Y$1395),$B$1073=1),$Y$1395,HLOOKUP(INDIRECT(ADDRESS(2,COLUMN())),OFFSET($CL$2,0,0,ROW()-1,84),ROW()-1,FALSE))</f>
        <v>2.2778611930000001</v>
      </c>
      <c r="Z328">
        <f ca="1">IF(AND(ISNUMBER($Z$1395),$B$1073=1),$Z$1395,HLOOKUP(INDIRECT(ADDRESS(2,COLUMN())),OFFSET($CL$2,0,0,ROW()-1,84),ROW()-1,FALSE))</f>
        <v>2.3235880820000001</v>
      </c>
      <c r="AA328">
        <f ca="1">IF(AND(ISNUMBER($AA$1395),$B$1073=1),$AA$1395,HLOOKUP(INDIRECT(ADDRESS(2,COLUMN())),OFFSET($CL$2,0,0,ROW()-1,84),ROW()-1,FALSE))</f>
        <v>2.1419219790000001</v>
      </c>
      <c r="AB328">
        <f ca="1">IF(AND(ISNUMBER($AB$1395),$B$1073=1),$AB$1395,HLOOKUP(INDIRECT(ADDRESS(2,COLUMN())),OFFSET($CL$2,0,0,ROW()-1,84),ROW()-1,FALSE))</f>
        <v>2.0050352</v>
      </c>
      <c r="AC328">
        <f ca="1">IF(AND(ISNUMBER($AC$1395),$B$1073=1),$AC$1395,HLOOKUP(INDIRECT(ADDRESS(2,COLUMN())),OFFSET($CL$2,0,0,ROW()-1,84),ROW()-1,FALSE))</f>
        <v>1.9233025989999999</v>
      </c>
      <c r="AD328">
        <f ca="1">IF(AND(ISNUMBER($AD$1395),$B$1073=1),$AD$1395,HLOOKUP(INDIRECT(ADDRESS(2,COLUMN())),OFFSET($CL$2,0,0,ROW()-1,84),ROW()-1,FALSE))</f>
        <v>1.8806774959999999</v>
      </c>
      <c r="AE328">
        <f ca="1">IF(AND(ISNUMBER($AE$1395),$B$1073=1),$AE$1395,HLOOKUP(INDIRECT(ADDRESS(2,COLUMN())),OFFSET($CL$2,0,0,ROW()-1,84),ROW()-1,FALSE))</f>
        <v>1.591761285</v>
      </c>
      <c r="AF328">
        <f ca="1">IF(AND(ISNUMBER($AF$1395),$B$1073=1),$AF$1395,HLOOKUP(INDIRECT(ADDRESS(2,COLUMN())),OFFSET($CL$2,0,0,ROW()-1,84),ROW()-1,FALSE))</f>
        <v>1.592163448</v>
      </c>
      <c r="AG328">
        <f ca="1">IF(AND(ISNUMBER($AG$1395),$B$1073=1),$AG$1395,HLOOKUP(INDIRECT(ADDRESS(2,COLUMN())),OFFSET($CL$2,0,0,ROW()-1,84),ROW()-1,FALSE))</f>
        <v>1.8169725830000001</v>
      </c>
      <c r="AH328">
        <f ca="1">IF(AND(ISNUMBER($AH$1395),$B$1073=1),$AH$1395,HLOOKUP(INDIRECT(ADDRESS(2,COLUMN())),OFFSET($CL$2,0,0,ROW()-1,84),ROW()-1,FALSE))</f>
        <v>1.9490636889999999</v>
      </c>
      <c r="AI328">
        <f ca="1">IF(AND(ISNUMBER($AI$1395),$B$1073=1),$AI$1395,HLOOKUP(INDIRECT(ADDRESS(2,COLUMN())),OFFSET($CL$2,0,0,ROW()-1,84),ROW()-1,FALSE))</f>
        <v>1.899326479</v>
      </c>
      <c r="AJ328">
        <f ca="1">IF(AND(ISNUMBER($AJ$1395),$B$1073=1),$AJ$1395,HLOOKUP(INDIRECT(ADDRESS(2,COLUMN())),OFFSET($CL$2,0,0,ROW()-1,84),ROW()-1,FALSE))</f>
        <v>1.7920210940000001</v>
      </c>
      <c r="AK328">
        <f ca="1">IF(AND(ISNUMBER($AK$1395),$B$1073=1),$AK$1395,HLOOKUP(INDIRECT(ADDRESS(2,COLUMN())),OFFSET($CL$2,0,0,ROW()-1,84),ROW()-1,FALSE))</f>
        <v>1.783863491</v>
      </c>
      <c r="AL328">
        <f ca="1">IF(AND(ISNUMBER($AL$1395),$B$1073=1),$AL$1395,HLOOKUP(INDIRECT(ADDRESS(2,COLUMN())),OFFSET($CL$2,0,0,ROW()-1,84),ROW()-1,FALSE))</f>
        <v>1.923269965</v>
      </c>
      <c r="AM328">
        <f ca="1">IF(AND(ISNUMBER($AM$1395),$B$1073=1),$AM$1395,HLOOKUP(INDIRECT(ADDRESS(2,COLUMN())),OFFSET($CL$2,0,0,ROW()-1,84),ROW()-1,FALSE))</f>
        <v>1.8143586570000001</v>
      </c>
      <c r="AN328">
        <f ca="1">IF(AND(ISNUMBER($AN$1395),$B$1073=1),$AN$1395,HLOOKUP(INDIRECT(ADDRESS(2,COLUMN())),OFFSET($CL$2,0,0,ROW()-1,84),ROW()-1,FALSE))</f>
        <v>1.9436367299999999</v>
      </c>
      <c r="AO328">
        <f ca="1">IF(AND(ISNUMBER($AO$1395),$B$1073=1),$AO$1395,HLOOKUP(INDIRECT(ADDRESS(2,COLUMN())),OFFSET($CL$2,0,0,ROW()-1,84),ROW()-1,FALSE))</f>
        <v>1.9363006700000001</v>
      </c>
      <c r="AP328">
        <f ca="1">IF(AND(ISNUMBER($AP$1395),$B$1073=1),$AP$1395,HLOOKUP(INDIRECT(ADDRESS(2,COLUMN())),OFFSET($CL$2,0,0,ROW()-1,84),ROW()-1,FALSE))</f>
        <v>2.0549352430000001</v>
      </c>
      <c r="AQ328">
        <f ca="1">IF(AND(ISNUMBER($AQ$1395),$B$1073=1),$AQ$1395,HLOOKUP(INDIRECT(ADDRESS(2,COLUMN())),OFFSET($CL$2,0,0,ROW()-1,84),ROW()-1,FALSE))</f>
        <v>1.980223579</v>
      </c>
      <c r="AR328">
        <f ca="1">IF(AND(ISNUMBER($AR$1395),$B$1073=1),$AR$1395,HLOOKUP(INDIRECT(ADDRESS(2,COLUMN())),OFFSET($CL$2,0,0,ROW()-1,84),ROW()-1,FALSE))</f>
        <v>2.013464742</v>
      </c>
      <c r="AS328">
        <f ca="1">IF(AND(ISNUMBER($AS$1395),$B$1073=1),$AS$1395,HLOOKUP(INDIRECT(ADDRESS(2,COLUMN())),OFFSET($CL$2,0,0,ROW()-1,84),ROW()-1,FALSE))</f>
        <v>1.8321868459999999</v>
      </c>
      <c r="AT328">
        <f ca="1">IF(AND(ISNUMBER($AT$1395),$B$1073=1),$AT$1395,HLOOKUP(INDIRECT(ADDRESS(2,COLUMN())),OFFSET($CL$2,0,0,ROW()-1,84),ROW()-1,FALSE))</f>
        <v>1.7544834949999999</v>
      </c>
      <c r="AU328">
        <f ca="1">IF(AND(ISNUMBER($AU$1395),$B$1073=1),$AU$1395,HLOOKUP(INDIRECT(ADDRESS(2,COLUMN())),OFFSET($CL$2,0,0,ROW()-1,84),ROW()-1,FALSE))</f>
        <v>1.6948571939999999</v>
      </c>
      <c r="AV328">
        <f ca="1">IF(AND(ISNUMBER($AV$1395),$B$1073=1),$AV$1395,HLOOKUP(INDIRECT(ADDRESS(2,COLUMN())),OFFSET($CL$2,0,0,ROW()-1,84),ROW()-1,FALSE))</f>
        <v>1.5059725070000001</v>
      </c>
      <c r="AW328">
        <f ca="1">IF(AND(ISNUMBER($AW$1395),$B$1073=1),$AW$1395,HLOOKUP(INDIRECT(ADDRESS(2,COLUMN())),OFFSET($CL$2,0,0,ROW()-1,84),ROW()-1,FALSE))</f>
        <v>1.598730942</v>
      </c>
      <c r="AX328">
        <f ca="1">IF(AND(ISNUMBER($AX$1395),$B$1073=1),$AX$1395,HLOOKUP(INDIRECT(ADDRESS(2,COLUMN())),OFFSET($CL$2,0,0,ROW()-1,84),ROW()-1,FALSE))</f>
        <v>1.589428941</v>
      </c>
      <c r="AY328">
        <f ca="1">IF(AND(ISNUMBER($AY$1395),$B$1073=1),$AY$1395,HLOOKUP(INDIRECT(ADDRESS(2,COLUMN())),OFFSET($CL$2,0,0,ROW()-1,84),ROW()-1,FALSE))</f>
        <v>1.5700160679999999</v>
      </c>
      <c r="AZ328">
        <f ca="1">IF(AND(ISNUMBER($AZ$1395),$B$1073=1),$AZ$1395,HLOOKUP(INDIRECT(ADDRESS(2,COLUMN())),OFFSET($CL$2,0,0,ROW()-1,84),ROW()-1,FALSE))</f>
        <v>1.530207702</v>
      </c>
      <c r="BA328">
        <f ca="1">IF(AND(ISNUMBER($BA$1395),$B$1073=1),$BA$1395,HLOOKUP(INDIRECT(ADDRESS(2,COLUMN())),OFFSET($CL$2,0,0,ROW()-1,84),ROW()-1,FALSE))</f>
        <v>1.4845568739999999</v>
      </c>
      <c r="BB328">
        <f ca="1">IF(AND(ISNUMBER($BB$1395),$B$1073=1),$BB$1395,HLOOKUP(INDIRECT(ADDRESS(2,COLUMN())),OFFSET($CL$2,0,0,ROW()-1,84),ROW()-1,FALSE))</f>
        <v>1.4592176480000001</v>
      </c>
      <c r="BC328">
        <f ca="1">IF(AND(ISNUMBER($BC$1395),$B$1073=1),$BC$1395,HLOOKUP(INDIRECT(ADDRESS(2,COLUMN())),OFFSET($CL$2,0,0,ROW()-1,84),ROW()-1,FALSE))</f>
        <v>1.4579398640000001</v>
      </c>
      <c r="BD328">
        <f ca="1">IF(AND(ISNUMBER($BD$1395),$B$1073=1),$BD$1395,HLOOKUP(INDIRECT(ADDRESS(2,COLUMN())),OFFSET($CL$2,0,0,ROW()-1,84),ROW()-1,FALSE))</f>
        <v>1.4112535909999999</v>
      </c>
      <c r="BE328">
        <f ca="1">IF(AND(ISNUMBER($BE$1395),$B$1073=1),$BE$1395,HLOOKUP(INDIRECT(ADDRESS(2,COLUMN())),OFFSET($CL$2,0,0,ROW()-1,84),ROW()-1,FALSE))</f>
        <v>1.280250299</v>
      </c>
      <c r="BF328">
        <f ca="1">IF(AND(ISNUMBER($BF$1395),$B$1073=1),$BF$1395,HLOOKUP(INDIRECT(ADDRESS(2,COLUMN())),OFFSET($CL$2,0,0,ROW()-1,84),ROW()-1,FALSE))</f>
        <v>1.2673349860000001</v>
      </c>
      <c r="BG328">
        <f ca="1">IF(AND(ISNUMBER($BG$1395),$B$1073=1),$BG$1395,HLOOKUP(INDIRECT(ADDRESS(2,COLUMN())),OFFSET($CL$2,0,0,ROW()-1,84),ROW()-1,FALSE))</f>
        <v>1.3178200339999999</v>
      </c>
      <c r="BH328">
        <f ca="1">IF(AND(ISNUMBER($BH$1395),$B$1073=1),$BH$1395,HLOOKUP(INDIRECT(ADDRESS(2,COLUMN())),OFFSET($CL$2,0,0,ROW()-1,84),ROW()-1,FALSE))</f>
        <v>1.279154898</v>
      </c>
      <c r="BI328">
        <f ca="1">IF(AND(ISNUMBER($BI$1395),$B$1073=1),$BI$1395,HLOOKUP(INDIRECT(ADDRESS(2,COLUMN())),OFFSET($CL$2,0,0,ROW()-1,84),ROW()-1,FALSE))</f>
        <v>1.230712268</v>
      </c>
      <c r="BJ328">
        <f ca="1">IF(AND(ISNUMBER($BJ$1395),$B$1073=1),$BJ$1395,HLOOKUP(INDIRECT(ADDRESS(2,COLUMN())),OFFSET($CL$2,0,0,ROW()-1,84),ROW()-1,FALSE))</f>
        <v>1.3670146000000001</v>
      </c>
      <c r="BK328">
        <f ca="1">IF(AND(ISNUMBER($BK$1395),$B$1073=1),$BK$1395,HLOOKUP(INDIRECT(ADDRESS(2,COLUMN())),OFFSET($CL$2,0,0,ROW()-1,84),ROW()-1,FALSE))</f>
        <v>1.3115357590000001</v>
      </c>
      <c r="BL328">
        <f ca="1">IF(AND(ISNUMBER($BL$1395),$B$1073=1),$BL$1395,HLOOKUP(INDIRECT(ADDRESS(2,COLUMN())),OFFSET($CL$2,0,0,ROW()-1,84),ROW()-1,FALSE))</f>
        <v>1.4203662939999999</v>
      </c>
      <c r="BM328">
        <f ca="1">IF(AND(ISNUMBER($BM$1395),$B$1073=1),$BM$1395,HLOOKUP(INDIRECT(ADDRESS(2,COLUMN())),OFFSET($CL$2,0,0,ROW()-1,84),ROW()-1,FALSE))</f>
        <v>1.5089059149999999</v>
      </c>
      <c r="BN328">
        <f ca="1">IF(AND(ISNUMBER($BN$1395),$B$1073=1),$BN$1395,HLOOKUP(INDIRECT(ADDRESS(2,COLUMN())),OFFSET($CL$2,0,0,ROW()-1,84),ROW()-1,FALSE))</f>
        <v>1.4717897740000001</v>
      </c>
      <c r="BO328">
        <f ca="1">IF(AND(ISNUMBER($BO$1395),$B$1073=1),$BO$1395,HLOOKUP(INDIRECT(ADDRESS(2,COLUMN())),OFFSET($CL$2,0,0,ROW()-1,84),ROW()-1,FALSE))</f>
        <v>1.469445785</v>
      </c>
      <c r="BP328">
        <f ca="1">IF(AND(ISNUMBER($BP$1395),$B$1073=1),$BP$1395,HLOOKUP(INDIRECT(ADDRESS(2,COLUMN())),OFFSET($CL$2,0,0,ROW()-1,84),ROW()-1,FALSE))</f>
        <v>1.4975375230000001</v>
      </c>
      <c r="BQ328">
        <f ca="1">IF(AND(ISNUMBER($BQ$1395),$B$1073=1),$BQ$1395,HLOOKUP(INDIRECT(ADDRESS(2,COLUMN())),OFFSET($CL$2,0,0,ROW()-1,84),ROW()-1,FALSE))</f>
        <v>1.4318524290000001</v>
      </c>
      <c r="BR328">
        <f ca="1">IF(AND(ISNUMBER($BR$1395),$B$1073=1),$BR$1395,HLOOKUP(INDIRECT(ADDRESS(2,COLUMN())),OFFSET($CL$2,0,0,ROW()-1,84),ROW()-1,FALSE))</f>
        <v>1.3946880880000001</v>
      </c>
      <c r="BS328">
        <f ca="1">IF(AND(ISNUMBER($BS$1395),$B$1073=1),$BS$1395,HLOOKUP(INDIRECT(ADDRESS(2,COLUMN())),OFFSET($CL$2,0,0,ROW()-1,84),ROW()-1,FALSE))</f>
        <v>1.4462291229999999</v>
      </c>
      <c r="BT328">
        <f ca="1">IF(AND(ISNUMBER($BT$1395),$B$1073=1),$BT$1395,HLOOKUP(INDIRECT(ADDRESS(2,COLUMN())),OFFSET($CL$2,0,0,ROW()-1,84),ROW()-1,FALSE))</f>
        <v>1.5096800379999999</v>
      </c>
      <c r="BU328">
        <f ca="1">IF(AND(ISNUMBER($BU$1395),$B$1073=1),$BU$1395,HLOOKUP(INDIRECT(ADDRESS(2,COLUMN())),OFFSET($CL$2,0,0,ROW()-1,84),ROW()-1,FALSE))</f>
        <v>1.5250260170000001</v>
      </c>
      <c r="BV328">
        <f ca="1">IF(AND(ISNUMBER($BV$1395),$B$1073=1),$BV$1395,HLOOKUP(INDIRECT(ADDRESS(2,COLUMN())),OFFSET($CL$2,0,0,ROW()-1,84),ROW()-1,FALSE))</f>
        <v>1.5163587510000001</v>
      </c>
      <c r="BW328">
        <f ca="1">IF(AND(ISNUMBER($BW$1395),$B$1073=1),$BW$1395,HLOOKUP(INDIRECT(ADDRESS(2,COLUMN())),OFFSET($CL$2,0,0,ROW()-1,84),ROW()-1,FALSE))</f>
        <v>1.5006751279999999</v>
      </c>
      <c r="BX328">
        <f ca="1">IF(AND(ISNUMBER($BX$1395),$B$1073=1),$BX$1395,HLOOKUP(INDIRECT(ADDRESS(2,COLUMN())),OFFSET($CL$2,0,0,ROW()-1,84),ROW()-1,FALSE))</f>
        <v>1.406610439</v>
      </c>
      <c r="BY328">
        <f ca="1">IF(AND(ISNUMBER($BY$1395),$B$1073=1),$BY$1395,HLOOKUP(INDIRECT(ADDRESS(2,COLUMN())),OFFSET($CL$2,0,0,ROW()-1,84),ROW()-1,FALSE))</f>
        <v>1.539340551</v>
      </c>
      <c r="BZ328">
        <f ca="1">IF(AND(ISNUMBER($BZ$1395),$B$1073=1),$BZ$1395,HLOOKUP(INDIRECT(ADDRESS(2,COLUMN())),OFFSET($CL$2,0,0,ROW()-1,84),ROW()-1,FALSE))</f>
        <v>1.5025623930000001</v>
      </c>
      <c r="CA328">
        <f ca="1">IF(AND(ISNUMBER($CA$1395),$B$1073=1),$CA$1395,HLOOKUP(INDIRECT(ADDRESS(2,COLUMN())),OFFSET($CL$2,0,0,ROW()-1,84),ROW()-1,FALSE))</f>
        <v>1.473711813</v>
      </c>
      <c r="CB328">
        <f ca="1">IF(AND(ISNUMBER($CB$1395),$B$1073=1),$CB$1395,HLOOKUP(INDIRECT(ADDRESS(2,COLUMN())),OFFSET($CL$2,0,0,ROW()-1,84),ROW()-1,FALSE))</f>
        <v>1.488512657</v>
      </c>
      <c r="CC328">
        <f ca="1">IF(AND(ISNUMBER($CC$1395),$B$1073=1),$CC$1395,HLOOKUP(INDIRECT(ADDRESS(2,COLUMN())),OFFSET($CL$2,0,0,ROW()-1,84),ROW()-1,FALSE))</f>
        <v>1.417797513</v>
      </c>
      <c r="CD328">
        <f ca="1">IF(AND(ISNUMBER($CD$1395),$B$1073=1),$CD$1395,HLOOKUP(INDIRECT(ADDRESS(2,COLUMN())),OFFSET($CL$2,0,0,ROW()-1,84),ROW()-1,FALSE))</f>
        <v>1.3459462600000001</v>
      </c>
      <c r="CE328">
        <f ca="1">IF(AND(ISNUMBER($CE$1395),$B$1073=1),$CE$1395,HLOOKUP(INDIRECT(ADDRESS(2,COLUMN())),OFFSET($CL$2,0,0,ROW()-1,84),ROW()-1,FALSE))</f>
        <v>1.356827155</v>
      </c>
      <c r="CF328">
        <f ca="1">IF(AND(ISNUMBER($CF$1395),$B$1073=1),$CF$1395,HLOOKUP(INDIRECT(ADDRESS(2,COLUMN())),OFFSET($CL$2,0,0,ROW()-1,84),ROW()-1,FALSE))</f>
        <v>1.260336194</v>
      </c>
      <c r="CG328">
        <f ca="1">IF(AND(ISNUMBER($CG$1395),$B$1073=1),$CG$1395,HLOOKUP(INDIRECT(ADDRESS(2,COLUMN())),OFFSET($CL$2,0,0,ROW()-1,84),ROW()-1,FALSE))</f>
        <v>1.4803506900000001</v>
      </c>
      <c r="CH328">
        <f ca="1">IF(AND(ISNUMBER($CH$1395),$B$1073=1),$CH$1395,HLOOKUP(INDIRECT(ADDRESS(2,COLUMN())),OFFSET($CL$2,0,0,ROW()-1,84),ROW()-1,FALSE))</f>
        <v>1.667198964</v>
      </c>
      <c r="CI328">
        <f ca="1">IF(AND(ISNUMBER($CI$1395),$B$1073=1),$CI$1395,HLOOKUP(INDIRECT(ADDRESS(2,COLUMN())),OFFSET($CL$2,0,0,ROW()-1,84),ROW()-1,FALSE))</f>
        <v>1.574079802</v>
      </c>
      <c r="CJ328">
        <f ca="1">IF(AND(ISNUMBER($CJ$1395),$B$1073=1),$CJ$1395,HLOOKUP(INDIRECT(ADDRESS(2,COLUMN())),OFFSET($CL$2,0,0,ROW()-1,84),ROW()-1,FALSE))</f>
        <v>1.77305785</v>
      </c>
      <c r="CK328">
        <f ca="1">IF(AND(ISNUMBER($CK$1395),$B$1073=1),$CK$1395,HLOOKUP(INDIRECT(ADDRESS(2,COLUMN())),OFFSET($CL$2,0,0,ROW()-1,84),ROW()-1,FALSE))</f>
        <v>1.7646801839999999</v>
      </c>
      <c r="CL328">
        <f>2.198086537</f>
        <v>2.198086537</v>
      </c>
      <c r="CM328">
        <f>2.10690489</f>
        <v>2.10690489</v>
      </c>
      <c r="CN328">
        <f>2.252621913</f>
        <v>2.252621913</v>
      </c>
      <c r="CO328">
        <f>2.26807938</f>
        <v>2.2680793800000001</v>
      </c>
      <c r="CP328">
        <f>2.247480245</f>
        <v>2.2474802450000002</v>
      </c>
      <c r="CQ328">
        <f>2.192646397</f>
        <v>2.1926463969999999</v>
      </c>
      <c r="CR328">
        <f>2.10438159</f>
        <v>2.10438159</v>
      </c>
      <c r="CS328">
        <f>2.198102871</f>
        <v>2.1981028710000001</v>
      </c>
      <c r="CT328">
        <f>2.197015688</f>
        <v>2.197015688</v>
      </c>
      <c r="CU328">
        <f>2.182882309</f>
        <v>2.182882309</v>
      </c>
      <c r="CV328">
        <f>2.149979067</f>
        <v>2.1499790669999999</v>
      </c>
      <c r="CW328">
        <f>2.073141454</f>
        <v>2.0731414539999999</v>
      </c>
      <c r="CX328">
        <f>2.036473145</f>
        <v>2.036473145</v>
      </c>
      <c r="CY328">
        <f>2.235451849</f>
        <v>2.2354518489999999</v>
      </c>
      <c r="CZ328">
        <f>2.076378961</f>
        <v>2.0763789610000001</v>
      </c>
      <c r="DA328">
        <f>2.082187276</f>
        <v>2.082187276</v>
      </c>
      <c r="DB328">
        <f>2.326834314</f>
        <v>2.3268343140000001</v>
      </c>
      <c r="DC328">
        <f>2.289041038</f>
        <v>2.2890410380000001</v>
      </c>
      <c r="DD328">
        <f>2.309423929</f>
        <v>2.3094239289999998</v>
      </c>
      <c r="DE328">
        <f>2.277861193</f>
        <v>2.2778611930000001</v>
      </c>
      <c r="DF328">
        <f>2.323588082</f>
        <v>2.3235880820000001</v>
      </c>
      <c r="DG328">
        <f>2.141921979</f>
        <v>2.1419219790000001</v>
      </c>
      <c r="DH328">
        <f>2.0050352</f>
        <v>2.0050352</v>
      </c>
      <c r="DI328">
        <f>1.923302599</f>
        <v>1.9233025989999999</v>
      </c>
      <c r="DJ328">
        <f>1.880677496</f>
        <v>1.8806774959999999</v>
      </c>
      <c r="DK328">
        <f>1.591761285</f>
        <v>1.591761285</v>
      </c>
      <c r="DL328">
        <f>1.592163448</f>
        <v>1.592163448</v>
      </c>
      <c r="DM328">
        <f>1.816972583</f>
        <v>1.8169725830000001</v>
      </c>
      <c r="DN328">
        <f>1.949063689</f>
        <v>1.9490636889999999</v>
      </c>
      <c r="DO328">
        <f>1.899326479</f>
        <v>1.899326479</v>
      </c>
      <c r="DP328">
        <f>1.792021094</f>
        <v>1.7920210940000001</v>
      </c>
      <c r="DQ328">
        <f>1.783863491</f>
        <v>1.783863491</v>
      </c>
      <c r="DR328">
        <f>1.923269965</f>
        <v>1.923269965</v>
      </c>
      <c r="DS328">
        <f>1.814358657</f>
        <v>1.8143586570000001</v>
      </c>
      <c r="DT328">
        <f>1.94363673</f>
        <v>1.9436367299999999</v>
      </c>
      <c r="DU328">
        <f>1.93630067</f>
        <v>1.9363006700000001</v>
      </c>
      <c r="DV328">
        <f>2.054935243</f>
        <v>2.0549352430000001</v>
      </c>
      <c r="DW328">
        <f>1.980223579</f>
        <v>1.980223579</v>
      </c>
      <c r="DX328">
        <f>2.013464742</f>
        <v>2.013464742</v>
      </c>
      <c r="DY328">
        <f>1.832186846</f>
        <v>1.8321868459999999</v>
      </c>
      <c r="DZ328">
        <f>1.754483495</f>
        <v>1.7544834949999999</v>
      </c>
      <c r="EA328">
        <f>1.694857194</f>
        <v>1.6948571939999999</v>
      </c>
      <c r="EB328">
        <f>1.505972507</f>
        <v>1.5059725070000001</v>
      </c>
      <c r="EC328">
        <f>1.598730942</f>
        <v>1.598730942</v>
      </c>
      <c r="ED328">
        <f>1.589428941</f>
        <v>1.589428941</v>
      </c>
      <c r="EE328">
        <f>1.570016068</f>
        <v>1.5700160679999999</v>
      </c>
      <c r="EF328">
        <f>1.530207702</f>
        <v>1.530207702</v>
      </c>
      <c r="EG328">
        <f>1.484556874</f>
        <v>1.4845568739999999</v>
      </c>
      <c r="EH328">
        <f>1.459217648</f>
        <v>1.4592176480000001</v>
      </c>
      <c r="EI328">
        <f>1.457939864</f>
        <v>1.4579398640000001</v>
      </c>
      <c r="EJ328">
        <f>1.411253591</f>
        <v>1.4112535909999999</v>
      </c>
      <c r="EK328">
        <f>1.280250299</f>
        <v>1.280250299</v>
      </c>
      <c r="EL328">
        <f>1.267334986</f>
        <v>1.2673349860000001</v>
      </c>
      <c r="EM328">
        <f>1.317820034</f>
        <v>1.3178200339999999</v>
      </c>
      <c r="EN328">
        <f>1.279154898</f>
        <v>1.279154898</v>
      </c>
      <c r="EO328">
        <f>1.230712268</f>
        <v>1.230712268</v>
      </c>
      <c r="EP328">
        <f>1.3670146</f>
        <v>1.3670146000000001</v>
      </c>
      <c r="EQ328">
        <f>1.311535759</f>
        <v>1.3115357590000001</v>
      </c>
      <c r="ER328">
        <f>1.420366294</f>
        <v>1.4203662939999999</v>
      </c>
      <c r="ES328">
        <f>1.508905915</f>
        <v>1.5089059149999999</v>
      </c>
      <c r="ET328">
        <f>1.471789774</f>
        <v>1.4717897740000001</v>
      </c>
      <c r="EU328">
        <f>1.469445785</f>
        <v>1.469445785</v>
      </c>
      <c r="EV328">
        <f>1.497537523</f>
        <v>1.4975375230000001</v>
      </c>
      <c r="EW328">
        <f>1.431852429</f>
        <v>1.4318524290000001</v>
      </c>
      <c r="EX328">
        <f>1.394688088</f>
        <v>1.3946880880000001</v>
      </c>
      <c r="EY328">
        <f>1.446229123</f>
        <v>1.4462291229999999</v>
      </c>
      <c r="EZ328">
        <f>1.509680038</f>
        <v>1.5096800379999999</v>
      </c>
      <c r="FA328">
        <f>1.525026017</f>
        <v>1.5250260170000001</v>
      </c>
      <c r="FB328">
        <f>1.516358751</f>
        <v>1.5163587510000001</v>
      </c>
      <c r="FC328">
        <f>1.500675128</f>
        <v>1.5006751279999999</v>
      </c>
      <c r="FD328">
        <f>1.406610439</f>
        <v>1.406610439</v>
      </c>
      <c r="FE328">
        <f>1.539340551</f>
        <v>1.539340551</v>
      </c>
      <c r="FF328">
        <f>1.502562393</f>
        <v>1.5025623930000001</v>
      </c>
      <c r="FG328">
        <f>1.473711813</f>
        <v>1.473711813</v>
      </c>
      <c r="FH328">
        <f>1.488512657</f>
        <v>1.488512657</v>
      </c>
      <c r="FI328">
        <f>1.417797513</f>
        <v>1.417797513</v>
      </c>
      <c r="FJ328">
        <f>1.34594626</f>
        <v>1.3459462600000001</v>
      </c>
      <c r="FK328">
        <f>1.356827155</f>
        <v>1.356827155</v>
      </c>
      <c r="FL328">
        <f>1.260336194</f>
        <v>1.260336194</v>
      </c>
      <c r="FM328">
        <f>1.48035069</f>
        <v>1.4803506900000001</v>
      </c>
      <c r="FN328">
        <f>1.667198964</f>
        <v>1.667198964</v>
      </c>
      <c r="FO328">
        <f>1.574079802</f>
        <v>1.574079802</v>
      </c>
      <c r="FP328">
        <f>1.77305785</f>
        <v>1.77305785</v>
      </c>
      <c r="FQ328">
        <f>1.764680184</f>
        <v>1.7646801839999999</v>
      </c>
    </row>
    <row r="329" spans="1:173">
      <c r="A329" t="str">
        <f>"    美国校园社区公司"</f>
        <v xml:space="preserve">    美国校园社区公司</v>
      </c>
      <c r="B329" t="str">
        <f>"ACC US Equity"</f>
        <v>ACC US Equity</v>
      </c>
      <c r="C329" t="str">
        <f t="shared" si="36"/>
        <v>RR903</v>
      </c>
      <c r="D329" t="str">
        <f t="shared" si="37"/>
        <v>PX_TO_BOOK_RATIO</v>
      </c>
      <c r="E329" t="str">
        <f t="shared" si="38"/>
        <v>动态</v>
      </c>
      <c r="F329">
        <f ca="1">IF(AND(ISNUMBER($F$1396),$B$1073=1),$F$1396,HLOOKUP(INDIRECT(ADDRESS(2,COLUMN())),OFFSET($CL$2,0,0,ROW()-1,84),ROW()-1,FALSE))</f>
        <v>1.4919751349999999</v>
      </c>
      <c r="G329">
        <f ca="1">IF(AND(ISNUMBER($G$1396),$B$1073=1),$G$1396,HLOOKUP(INDIRECT(ADDRESS(2,COLUMN())),OFFSET($CL$2,0,0,ROW()-1,84),ROW()-1,FALSE))</f>
        <v>1.4274128349999999</v>
      </c>
      <c r="H329">
        <f ca="1">IF(AND(ISNUMBER($H$1396),$B$1073=1),$H$1396,HLOOKUP(INDIRECT(ADDRESS(2,COLUMN())),OFFSET($CL$2,0,0,ROW()-1,84),ROW()-1,FALSE))</f>
        <v>1.504887544</v>
      </c>
      <c r="I329">
        <f ca="1">IF(AND(ISNUMBER($I$1396),$B$1073=1),$I$1396,HLOOKUP(INDIRECT(ADDRESS(2,COLUMN())),OFFSET($CL$2,0,0,ROW()-1,84),ROW()-1,FALSE))</f>
        <v>1.605448153</v>
      </c>
      <c r="J329">
        <f ca="1">IF(AND(ISNUMBER($J$1396),$B$1073=1),$J$1396,HLOOKUP(INDIRECT(ADDRESS(2,COLUMN())),OFFSET($CL$2,0,0,ROW()-1,84),ROW()-1,FALSE))</f>
        <v>1.65111396</v>
      </c>
      <c r="K329">
        <f ca="1">IF(AND(ISNUMBER($K$1396),$B$1073=1),$K$1396,HLOOKUP(INDIRECT(ADDRESS(2,COLUMN())),OFFSET($CL$2,0,0,ROW()-1,84),ROW()-1,FALSE))</f>
        <v>1.6199461639999999</v>
      </c>
      <c r="L329">
        <f ca="1">IF(AND(ISNUMBER($L$1396),$B$1073=1),$L$1396,HLOOKUP(INDIRECT(ADDRESS(2,COLUMN())),OFFSET($CL$2,0,0,ROW()-1,84),ROW()-1,FALSE))</f>
        <v>1.7200727069999999</v>
      </c>
      <c r="M329">
        <f ca="1">IF(AND(ISNUMBER($M$1396),$B$1073=1),$M$1396,HLOOKUP(INDIRECT(ADDRESS(2,COLUMN())),OFFSET($CL$2,0,0,ROW()-1,84),ROW()-1,FALSE))</f>
        <v>1.825348221</v>
      </c>
      <c r="N329">
        <f ca="1">IF(AND(ISNUMBER($N$1396),$B$1073=1),$N$1396,HLOOKUP(INDIRECT(ADDRESS(2,COLUMN())),OFFSET($CL$2,0,0,ROW()-1,84),ROW()-1,FALSE))</f>
        <v>1.8387727190000001</v>
      </c>
      <c r="O329">
        <f ca="1">IF(AND(ISNUMBER($O$1396),$B$1073=1),$O$1396,HLOOKUP(INDIRECT(ADDRESS(2,COLUMN())),OFFSET($CL$2,0,0,ROW()-1,84),ROW()-1,FALSE))</f>
        <v>1.814225065</v>
      </c>
      <c r="P329">
        <f ca="1">IF(AND(ISNUMBER($P$1396),$B$1073=1),$P$1396,HLOOKUP(INDIRECT(ADDRESS(2,COLUMN())),OFFSET($CL$2,0,0,ROW()-1,84),ROW()-1,FALSE))</f>
        <v>1.8185570609999999</v>
      </c>
      <c r="Q329">
        <f ca="1">IF(AND(ISNUMBER($Q$1396),$B$1073=1),$Q$1396,HLOOKUP(INDIRECT(ADDRESS(2,COLUMN())),OFFSET($CL$2,0,0,ROW()-1,84),ROW()-1,FALSE))</f>
        <v>1.815874824</v>
      </c>
      <c r="R329">
        <f ca="1">IF(AND(ISNUMBER($R$1396),$B$1073=1),$R$1396,HLOOKUP(INDIRECT(ADDRESS(2,COLUMN())),OFFSET($CL$2,0,0,ROW()-1,84),ROW()-1,FALSE))</f>
        <v>1.8235383599999999</v>
      </c>
      <c r="S329">
        <f ca="1">IF(AND(ISNUMBER($S$1396),$B$1073=1),$S$1396,HLOOKUP(INDIRECT(ADDRESS(2,COLUMN())),OFFSET($CL$2,0,0,ROW()-1,84),ROW()-1,FALSE))</f>
        <v>1.961321294</v>
      </c>
      <c r="T329">
        <f ca="1">IF(AND(ISNUMBER($T$1396),$B$1073=1),$T$1396,HLOOKUP(INDIRECT(ADDRESS(2,COLUMN())),OFFSET($CL$2,0,0,ROW()-1,84),ROW()-1,FALSE))</f>
        <v>1.8661338810000001</v>
      </c>
      <c r="U329">
        <f ca="1">IF(AND(ISNUMBER($U$1396),$B$1073=1),$U$1396,HLOOKUP(INDIRECT(ADDRESS(2,COLUMN())),OFFSET($CL$2,0,0,ROW()-1,84),ROW()-1,FALSE))</f>
        <v>1.910273205</v>
      </c>
      <c r="V329">
        <f ca="1">IF(AND(ISNUMBER($V$1396),$B$1073=1),$V$1396,HLOOKUP(INDIRECT(ADDRESS(2,COLUMN())),OFFSET($CL$2,0,0,ROW()-1,84),ROW()-1,FALSE))</f>
        <v>1.8000577209999999</v>
      </c>
      <c r="W329">
        <f ca="1">IF(AND(ISNUMBER($W$1396),$B$1073=1),$W$1396,HLOOKUP(INDIRECT(ADDRESS(2,COLUMN())),OFFSET($CL$2,0,0,ROW()-1,84),ROW()-1,FALSE))</f>
        <v>1.9911060890000001</v>
      </c>
      <c r="X329">
        <f ca="1">IF(AND(ISNUMBER($X$1396),$B$1073=1),$X$1396,HLOOKUP(INDIRECT(ADDRESS(2,COLUMN())),OFFSET($CL$2,0,0,ROW()-1,84),ROW()-1,FALSE))</f>
        <v>1.9437260940000001</v>
      </c>
      <c r="Y329">
        <f ca="1">IF(AND(ISNUMBER($Y$1396),$B$1073=1),$Y$1396,HLOOKUP(INDIRECT(ADDRESS(2,COLUMN())),OFFSET($CL$2,0,0,ROW()-1,84),ROW()-1,FALSE))</f>
        <v>1.911090873</v>
      </c>
      <c r="Z329">
        <f ca="1">IF(AND(ISNUMBER($Z$1396),$B$1073=1),$Z$1396,HLOOKUP(INDIRECT(ADDRESS(2,COLUMN())),OFFSET($CL$2,0,0,ROW()-1,84),ROW()-1,FALSE))</f>
        <v>2.0621170129999999</v>
      </c>
      <c r="AA329">
        <f ca="1">IF(AND(ISNUMBER($AA$1396),$B$1073=1),$AA$1396,HLOOKUP(INDIRECT(ADDRESS(2,COLUMN())),OFFSET($CL$2,0,0,ROW()-1,84),ROW()-1,FALSE))</f>
        <v>2.0163515159999998</v>
      </c>
      <c r="AB329">
        <f ca="1">IF(AND(ISNUMBER($AB$1396),$B$1073=1),$AB$1396,HLOOKUP(INDIRECT(ADDRESS(2,COLUMN())),OFFSET($CL$2,0,0,ROW()-1,84),ROW()-1,FALSE))</f>
        <v>1.771368606</v>
      </c>
      <c r="AC329">
        <f ca="1">IF(AND(ISNUMBER($AC$1396),$B$1073=1),$AC$1396,HLOOKUP(INDIRECT(ADDRESS(2,COLUMN())),OFFSET($CL$2,0,0,ROW()-1,84),ROW()-1,FALSE))</f>
        <v>1.6858516610000001</v>
      </c>
      <c r="AD329">
        <f ca="1">IF(AND(ISNUMBER($AD$1396),$B$1073=1),$AD$1396,HLOOKUP(INDIRECT(ADDRESS(2,COLUMN())),OFFSET($CL$2,0,0,ROW()-1,84),ROW()-1,FALSE))</f>
        <v>1.774005692</v>
      </c>
      <c r="AE329">
        <f ca="1">IF(AND(ISNUMBER($AE$1396),$B$1073=1),$AE$1396,HLOOKUP(INDIRECT(ADDRESS(2,COLUMN())),OFFSET($CL$2,0,0,ROW()-1,84),ROW()-1,FALSE))</f>
        <v>1.7751804879999999</v>
      </c>
      <c r="AF329">
        <f ca="1">IF(AND(ISNUMBER($AF$1396),$B$1073=1),$AF$1396,HLOOKUP(INDIRECT(ADDRESS(2,COLUMN())),OFFSET($CL$2,0,0,ROW()-1,84),ROW()-1,FALSE))</f>
        <v>1.711505976</v>
      </c>
      <c r="AG329">
        <f ca="1">IF(AND(ISNUMBER($AG$1396),$B$1073=1),$AG$1396,HLOOKUP(INDIRECT(ADDRESS(2,COLUMN())),OFFSET($CL$2,0,0,ROW()-1,84),ROW()-1,FALSE))</f>
        <v>1.676626945</v>
      </c>
      <c r="AH329">
        <f ca="1">IF(AND(ISNUMBER($AH$1396),$B$1073=1),$AH$1396,HLOOKUP(INDIRECT(ADDRESS(2,COLUMN())),OFFSET($CL$2,0,0,ROW()-1,84),ROW()-1,FALSE))</f>
        <v>1.629059069</v>
      </c>
      <c r="AI329">
        <f ca="1">IF(AND(ISNUMBER($AI$1396),$B$1073=1),$AI$1396,HLOOKUP(INDIRECT(ADDRESS(2,COLUMN())),OFFSET($CL$2,0,0,ROW()-1,84),ROW()-1,FALSE))</f>
        <v>1.63591402</v>
      </c>
      <c r="AJ329">
        <f ca="1">IF(AND(ISNUMBER($AJ$1396),$B$1073=1),$AJ$1396,HLOOKUP(INDIRECT(ADDRESS(2,COLUMN())),OFFSET($CL$2,0,0,ROW()-1,84),ROW()-1,FALSE))</f>
        <v>1.4613143719999999</v>
      </c>
      <c r="AK329">
        <f ca="1">IF(AND(ISNUMBER($AK$1396),$B$1073=1),$AK$1396,HLOOKUP(INDIRECT(ADDRESS(2,COLUMN())),OFFSET($CL$2,0,0,ROW()-1,84),ROW()-1,FALSE))</f>
        <v>1.3607852250000001</v>
      </c>
      <c r="AL329">
        <f ca="1">IF(AND(ISNUMBER($AL$1396),$B$1073=1),$AL$1396,HLOOKUP(INDIRECT(ADDRESS(2,COLUMN())),OFFSET($CL$2,0,0,ROW()-1,84),ROW()-1,FALSE))</f>
        <v>1.482759258</v>
      </c>
      <c r="AM329">
        <f ca="1">IF(AND(ISNUMBER($AM$1396),$B$1073=1),$AM$1396,HLOOKUP(INDIRECT(ADDRESS(2,COLUMN())),OFFSET($CL$2,0,0,ROW()-1,84),ROW()-1,FALSE))</f>
        <v>1.4974597110000001</v>
      </c>
      <c r="AN329">
        <f ca="1">IF(AND(ISNUMBER($AN$1396),$B$1073=1),$AN$1396,HLOOKUP(INDIRECT(ADDRESS(2,COLUMN())),OFFSET($CL$2,0,0,ROW()-1,84),ROW()-1,FALSE))</f>
        <v>1.53809621</v>
      </c>
      <c r="AO329">
        <f ca="1">IF(AND(ISNUMBER($AO$1396),$B$1073=1),$AO$1396,HLOOKUP(INDIRECT(ADDRESS(2,COLUMN())),OFFSET($CL$2,0,0,ROW()-1,84),ROW()-1,FALSE))</f>
        <v>1.5826501369999999</v>
      </c>
      <c r="AP329">
        <f ca="1">IF(AND(ISNUMBER($AP$1396),$B$1073=1),$AP$1396,HLOOKUP(INDIRECT(ADDRESS(2,COLUMN())),OFFSET($CL$2,0,0,ROW()-1,84),ROW()-1,FALSE))</f>
        <v>1.690289272</v>
      </c>
      <c r="AQ329">
        <f ca="1">IF(AND(ISNUMBER($AQ$1396),$B$1073=1),$AQ$1396,HLOOKUP(INDIRECT(ADDRESS(2,COLUMN())),OFFSET($CL$2,0,0,ROW()-1,84),ROW()-1,FALSE))</f>
        <v>1.6949723940000001</v>
      </c>
      <c r="AR329">
        <f ca="1">IF(AND(ISNUMBER($AR$1396),$B$1073=1),$AR$1396,HLOOKUP(INDIRECT(ADDRESS(2,COLUMN())),OFFSET($CL$2,0,0,ROW()-1,84),ROW()-1,FALSE))</f>
        <v>1.805451573</v>
      </c>
      <c r="AS329">
        <f ca="1">IF(AND(ISNUMBER($AS$1396),$B$1073=1),$AS$1396,HLOOKUP(INDIRECT(ADDRESS(2,COLUMN())),OFFSET($CL$2,0,0,ROW()-1,84),ROW()-1,FALSE))</f>
        <v>1.6986687229999999</v>
      </c>
      <c r="AT329">
        <f ca="1">IF(AND(ISNUMBER($AT$1396),$B$1073=1),$AT$1396,HLOOKUP(INDIRECT(ADDRESS(2,COLUMN())),OFFSET($CL$2,0,0,ROW()-1,84),ROW()-1,FALSE))</f>
        <v>1.6523272369999999</v>
      </c>
      <c r="AU329">
        <f ca="1">IF(AND(ISNUMBER($AU$1396),$B$1073=1),$AU$1396,HLOOKUP(INDIRECT(ADDRESS(2,COLUMN())),OFFSET($CL$2,0,0,ROW()-1,84),ROW()-1,FALSE))</f>
        <v>1.6221722649999999</v>
      </c>
      <c r="AV329">
        <f ca="1">IF(AND(ISNUMBER($AV$1396),$B$1073=1),$AV$1396,HLOOKUP(INDIRECT(ADDRESS(2,COLUMN())),OFFSET($CL$2,0,0,ROW()-1,84),ROW()-1,FALSE))</f>
        <v>1.5056831939999999</v>
      </c>
      <c r="AW329">
        <f ca="1">IF(AND(ISNUMBER($AW$1396),$B$1073=1),$AW$1396,HLOOKUP(INDIRECT(ADDRESS(2,COLUMN())),OFFSET($CL$2,0,0,ROW()-1,84),ROW()-1,FALSE))</f>
        <v>1.607872226</v>
      </c>
      <c r="AX329">
        <f ca="1">IF(AND(ISNUMBER($AX$1396),$B$1073=1),$AX$1396,HLOOKUP(INDIRECT(ADDRESS(2,COLUMN())),OFFSET($CL$2,0,0,ROW()-1,84),ROW()-1,FALSE))</f>
        <v>1.583861985</v>
      </c>
      <c r="AY329">
        <f ca="1">IF(AND(ISNUMBER($AY$1396),$B$1073=1),$AY$1396,HLOOKUP(INDIRECT(ADDRESS(2,COLUMN())),OFFSET($CL$2,0,0,ROW()-1,84),ROW()-1,FALSE))</f>
        <v>1.5561891649999999</v>
      </c>
      <c r="AZ329">
        <f ca="1">IF(AND(ISNUMBER($AZ$1396),$B$1073=1),$AZ$1396,HLOOKUP(INDIRECT(ADDRESS(2,COLUMN())),OFFSET($CL$2,0,0,ROW()-1,84),ROW()-1,FALSE))</f>
        <v>1.5620032290000001</v>
      </c>
      <c r="BA329">
        <f ca="1">IF(AND(ISNUMBER($BA$1396),$B$1073=1),$BA$1396,HLOOKUP(INDIRECT(ADDRESS(2,COLUMN())),OFFSET($CL$2,0,0,ROW()-1,84),ROW()-1,FALSE))</f>
        <v>1.536264761</v>
      </c>
      <c r="BB329">
        <f ca="1">IF(AND(ISNUMBER($BB$1396),$B$1073=1),$BB$1396,HLOOKUP(INDIRECT(ADDRESS(2,COLUMN())),OFFSET($CL$2,0,0,ROW()-1,84),ROW()-1,FALSE))</f>
        <v>1.50208086</v>
      </c>
      <c r="BC329">
        <f ca="1">IF(AND(ISNUMBER($BC$1396),$B$1073=1),$BC$1396,HLOOKUP(INDIRECT(ADDRESS(2,COLUMN())),OFFSET($CL$2,0,0,ROW()-1,84),ROW()-1,FALSE))</f>
        <v>1.4745993319999999</v>
      </c>
      <c r="BD329">
        <f ca="1">IF(AND(ISNUMBER($BD$1396),$B$1073=1),$BD$1396,HLOOKUP(INDIRECT(ADDRESS(2,COLUMN())),OFFSET($CL$2,0,0,ROW()-1,84),ROW()-1,FALSE))</f>
        <v>1.3875764150000001</v>
      </c>
      <c r="BE329">
        <f ca="1">IF(AND(ISNUMBER($BE$1396),$B$1073=1),$BE$1396,HLOOKUP(INDIRECT(ADDRESS(2,COLUMN())),OFFSET($CL$2,0,0,ROW()-1,84),ROW()-1,FALSE))</f>
        <v>1.285783554</v>
      </c>
      <c r="BF329">
        <f ca="1">IF(AND(ISNUMBER($BF$1396),$B$1073=1),$BF$1396,HLOOKUP(INDIRECT(ADDRESS(2,COLUMN())),OFFSET($CL$2,0,0,ROW()-1,84),ROW()-1,FALSE))</f>
        <v>1.2916427690000001</v>
      </c>
      <c r="BG329">
        <f ca="1">IF(AND(ISNUMBER($BG$1396),$B$1073=1),$BG$1396,HLOOKUP(INDIRECT(ADDRESS(2,COLUMN())),OFFSET($CL$2,0,0,ROW()-1,84),ROW()-1,FALSE))</f>
        <v>1.376477771</v>
      </c>
      <c r="BH329">
        <f ca="1">IF(AND(ISNUMBER($BH$1396),$B$1073=1),$BH$1396,HLOOKUP(INDIRECT(ADDRESS(2,COLUMN())),OFFSET($CL$2,0,0,ROW()-1,84),ROW()-1,FALSE))</f>
        <v>1.3601480290000001</v>
      </c>
      <c r="BI329">
        <f ca="1">IF(AND(ISNUMBER($BI$1396),$B$1073=1),$BI$1396,HLOOKUP(INDIRECT(ADDRESS(2,COLUMN())),OFFSET($CL$2,0,0,ROW()-1,84),ROW()-1,FALSE))</f>
        <v>1.334686147</v>
      </c>
      <c r="BJ329">
        <f ca="1">IF(AND(ISNUMBER($BJ$1396),$B$1073=1),$BJ$1396,HLOOKUP(INDIRECT(ADDRESS(2,COLUMN())),OFFSET($CL$2,0,0,ROW()-1,84),ROW()-1,FALSE))</f>
        <v>1.5390361720000001</v>
      </c>
      <c r="BK329">
        <f ca="1">IF(AND(ISNUMBER($BK$1396),$B$1073=1),$BK$1396,HLOOKUP(INDIRECT(ADDRESS(2,COLUMN())),OFFSET($CL$2,0,0,ROW()-1,84),ROW()-1,FALSE))</f>
        <v>1.6291905950000001</v>
      </c>
      <c r="BL329">
        <f ca="1">IF(AND(ISNUMBER($BL$1396),$B$1073=1),$BL$1396,HLOOKUP(INDIRECT(ADDRESS(2,COLUMN())),OFFSET($CL$2,0,0,ROW()-1,84),ROW()-1,FALSE))</f>
        <v>1.624012759</v>
      </c>
      <c r="BM329">
        <f ca="1">IF(AND(ISNUMBER($BM$1396),$B$1073=1),$BM$1396,HLOOKUP(INDIRECT(ADDRESS(2,COLUMN())),OFFSET($CL$2,0,0,ROW()-1,84),ROW()-1,FALSE))</f>
        <v>1.7755554629999999</v>
      </c>
      <c r="BN329">
        <f ca="1">IF(AND(ISNUMBER($BN$1396),$B$1073=1),$BN$1396,HLOOKUP(INDIRECT(ADDRESS(2,COLUMN())),OFFSET($CL$2,0,0,ROW()-1,84),ROW()-1,FALSE))</f>
        <v>1.8033979550000001</v>
      </c>
      <c r="BO329">
        <f ca="1">IF(AND(ISNUMBER($BO$1396),$B$1073=1),$BO$1396,HLOOKUP(INDIRECT(ADDRESS(2,COLUMN())),OFFSET($CL$2,0,0,ROW()-1,84),ROW()-1,FALSE))</f>
        <v>1.7863243929999999</v>
      </c>
      <c r="BP329">
        <f ca="1">IF(AND(ISNUMBER($BP$1396),$B$1073=1),$BP$1396,HLOOKUP(INDIRECT(ADDRESS(2,COLUMN())),OFFSET($CL$2,0,0,ROW()-1,84),ROW()-1,FALSE))</f>
        <v>1.8404674110000001</v>
      </c>
      <c r="BQ329">
        <f ca="1">IF(AND(ISNUMBER($BQ$1396),$B$1073=1),$BQ$1396,HLOOKUP(INDIRECT(ADDRESS(2,COLUMN())),OFFSET($CL$2,0,0,ROW()-1,84),ROW()-1,FALSE))</f>
        <v>1.823078413</v>
      </c>
      <c r="BR329">
        <f ca="1">IF(AND(ISNUMBER($BR$1396),$B$1073=1),$BR$1396,HLOOKUP(INDIRECT(ADDRESS(2,COLUMN())),OFFSET($CL$2,0,0,ROW()-1,84),ROW()-1,FALSE))</f>
        <v>1.8928582860000001</v>
      </c>
      <c r="BS329">
        <f ca="1">IF(AND(ISNUMBER($BS$1396),$B$1073=1),$BS$1396,HLOOKUP(INDIRECT(ADDRESS(2,COLUMN())),OFFSET($CL$2,0,0,ROW()-1,84),ROW()-1,FALSE))</f>
        <v>1.9581143590000001</v>
      </c>
      <c r="BT329">
        <f ca="1">IF(AND(ISNUMBER($BT$1396),$B$1073=1),$BT$1396,HLOOKUP(INDIRECT(ADDRESS(2,COLUMN())),OFFSET($CL$2,0,0,ROW()-1,84),ROW()-1,FALSE))</f>
        <v>1.896315561</v>
      </c>
      <c r="BU329">
        <f ca="1">IF(AND(ISNUMBER($BU$1396),$B$1073=1),$BU$1396,HLOOKUP(INDIRECT(ADDRESS(2,COLUMN())),OFFSET($CL$2,0,0,ROW()-1,84),ROW()-1,FALSE))</f>
        <v>2.4399252869999999</v>
      </c>
      <c r="BV329">
        <f ca="1">IF(AND(ISNUMBER($BV$1396),$B$1073=1),$BV$1396,HLOOKUP(INDIRECT(ADDRESS(2,COLUMN())),OFFSET($CL$2,0,0,ROW()-1,84),ROW()-1,FALSE))</f>
        <v>2.4943551949999998</v>
      </c>
      <c r="BW329">
        <f ca="1">IF(AND(ISNUMBER($BW$1396),$B$1073=1),$BW$1396,HLOOKUP(INDIRECT(ADDRESS(2,COLUMN())),OFFSET($CL$2,0,0,ROW()-1,84),ROW()-1,FALSE))</f>
        <v>2.3540935099999998</v>
      </c>
      <c r="BX329">
        <f ca="1">IF(AND(ISNUMBER($BX$1396),$B$1073=1),$BX$1396,HLOOKUP(INDIRECT(ADDRESS(2,COLUMN())),OFFSET($CL$2,0,0,ROW()-1,84),ROW()-1,FALSE))</f>
        <v>2.271568367</v>
      </c>
      <c r="BY329">
        <f ca="1">IF(AND(ISNUMBER($BY$1396),$B$1073=1),$BY$1396,HLOOKUP(INDIRECT(ADDRESS(2,COLUMN())),OFFSET($CL$2,0,0,ROW()-1,84),ROW()-1,FALSE))</f>
        <v>2.3000276519999998</v>
      </c>
      <c r="BZ329">
        <f ca="1">IF(AND(ISNUMBER($BZ$1396),$B$1073=1),$BZ$1396,HLOOKUP(INDIRECT(ADDRESS(2,COLUMN())),OFFSET($CL$2,0,0,ROW()-1,84),ROW()-1,FALSE))</f>
        <v>2.3139985740000002</v>
      </c>
      <c r="CA329">
        <f ca="1">IF(AND(ISNUMBER($CA$1396),$B$1073=1),$CA$1396,HLOOKUP(INDIRECT(ADDRESS(2,COLUMN())),OFFSET($CL$2,0,0,ROW()-1,84),ROW()-1,FALSE))</f>
        <v>2.1771527659999999</v>
      </c>
      <c r="CB329">
        <f ca="1">IF(AND(ISNUMBER($CB$1396),$B$1073=1),$CB$1396,HLOOKUP(INDIRECT(ADDRESS(2,COLUMN())),OFFSET($CL$2,0,0,ROW()-1,84),ROW()-1,FALSE))</f>
        <v>2.2644505069999998</v>
      </c>
      <c r="CC329">
        <f ca="1">IF(AND(ISNUMBER($CC$1396),$B$1073=1),$CC$1396,HLOOKUP(INDIRECT(ADDRESS(2,COLUMN())),OFFSET($CL$2,0,0,ROW()-1,84),ROW()-1,FALSE))</f>
        <v>2.2200080209999999</v>
      </c>
      <c r="CD329">
        <f ca="1">IF(AND(ISNUMBER($CD$1396),$B$1073=1),$CD$1396,HLOOKUP(INDIRECT(ADDRESS(2,COLUMN())),OFFSET($CL$2,0,0,ROW()-1,84),ROW()-1,FALSE))</f>
        <v>2.1235650779999999</v>
      </c>
      <c r="CE329">
        <f ca="1">IF(AND(ISNUMBER($CE$1396),$B$1073=1),$CE$1396,HLOOKUP(INDIRECT(ADDRESS(2,COLUMN())),OFFSET($CL$2,0,0,ROW()-1,84),ROW()-1,FALSE))</f>
        <v>2.1014333619999999</v>
      </c>
      <c r="CF329">
        <f ca="1">IF(AND(ISNUMBER($CF$1396),$B$1073=1),$CF$1396,HLOOKUP(INDIRECT(ADDRESS(2,COLUMN())),OFFSET($CL$2,0,0,ROW()-1,84),ROW()-1,FALSE))</f>
        <v>2.008588117</v>
      </c>
      <c r="CG329">
        <f ca="1">IF(AND(ISNUMBER($CG$1396),$B$1073=1),$CG$1396,HLOOKUP(INDIRECT(ADDRESS(2,COLUMN())),OFFSET($CL$2,0,0,ROW()-1,84),ROW()-1,FALSE))</f>
        <v>2.1090325679999999</v>
      </c>
      <c r="CH329">
        <f ca="1">IF(AND(ISNUMBER($CH$1396),$B$1073=1),$CH$1396,HLOOKUP(INDIRECT(ADDRESS(2,COLUMN())),OFFSET($CL$2,0,0,ROW()-1,84),ROW()-1,FALSE))</f>
        <v>2.0122581949999998</v>
      </c>
      <c r="CI329">
        <f ca="1">IF(AND(ISNUMBER($CI$1396),$B$1073=1),$CI$1396,HLOOKUP(INDIRECT(ADDRESS(2,COLUMN())),OFFSET($CL$2,0,0,ROW()-1,84),ROW()-1,FALSE))</f>
        <v>1.9203495719999999</v>
      </c>
      <c r="CJ329">
        <f ca="1">IF(AND(ISNUMBER($CJ$1396),$B$1073=1),$CJ$1396,HLOOKUP(INDIRECT(ADDRESS(2,COLUMN())),OFFSET($CL$2,0,0,ROW()-1,84),ROW()-1,FALSE))</f>
        <v>1.9554852519999999</v>
      </c>
      <c r="CK329">
        <f ca="1">IF(AND(ISNUMBER($CK$1396),$B$1073=1),$CK$1396,HLOOKUP(INDIRECT(ADDRESS(2,COLUMN())),OFFSET($CL$2,0,0,ROW()-1,84),ROW()-1,FALSE))</f>
        <v>1.9449718899999999</v>
      </c>
      <c r="CL329">
        <f>1.491975135</f>
        <v>1.4919751349999999</v>
      </c>
      <c r="CM329">
        <f>1.427412835</f>
        <v>1.4274128349999999</v>
      </c>
      <c r="CN329">
        <f>1.504887544</f>
        <v>1.504887544</v>
      </c>
      <c r="CO329">
        <f>1.605448153</f>
        <v>1.605448153</v>
      </c>
      <c r="CP329">
        <f>1.65111396</f>
        <v>1.65111396</v>
      </c>
      <c r="CQ329">
        <f>1.619946164</f>
        <v>1.6199461639999999</v>
      </c>
      <c r="CR329">
        <f>1.720072707</f>
        <v>1.7200727069999999</v>
      </c>
      <c r="CS329">
        <f>1.825348221</f>
        <v>1.825348221</v>
      </c>
      <c r="CT329">
        <f>1.838772719</f>
        <v>1.8387727190000001</v>
      </c>
      <c r="CU329">
        <f>1.814225065</f>
        <v>1.814225065</v>
      </c>
      <c r="CV329">
        <f>1.818557061</f>
        <v>1.8185570609999999</v>
      </c>
      <c r="CW329">
        <f>1.815874824</f>
        <v>1.815874824</v>
      </c>
      <c r="CX329">
        <f>1.82353836</f>
        <v>1.8235383599999999</v>
      </c>
      <c r="CY329">
        <f>1.961321294</f>
        <v>1.961321294</v>
      </c>
      <c r="CZ329">
        <f>1.866133881</f>
        <v>1.8661338810000001</v>
      </c>
      <c r="DA329">
        <f>1.910273205</f>
        <v>1.910273205</v>
      </c>
      <c r="DB329">
        <f>1.800057721</f>
        <v>1.8000577209999999</v>
      </c>
      <c r="DC329">
        <f>1.991106089</f>
        <v>1.9911060890000001</v>
      </c>
      <c r="DD329">
        <f>1.943726094</f>
        <v>1.9437260940000001</v>
      </c>
      <c r="DE329">
        <f>1.911090873</f>
        <v>1.911090873</v>
      </c>
      <c r="DF329">
        <f>2.062117013</f>
        <v>2.0621170129999999</v>
      </c>
      <c r="DG329">
        <f>2.016351516</f>
        <v>2.0163515159999998</v>
      </c>
      <c r="DH329">
        <f>1.771368606</f>
        <v>1.771368606</v>
      </c>
      <c r="DI329">
        <f>1.685851661</f>
        <v>1.6858516610000001</v>
      </c>
      <c r="DJ329">
        <f>1.774005692</f>
        <v>1.774005692</v>
      </c>
      <c r="DK329">
        <f>1.775180488</f>
        <v>1.7751804879999999</v>
      </c>
      <c r="DL329">
        <f>1.711505976</f>
        <v>1.711505976</v>
      </c>
      <c r="DM329">
        <f>1.676626945</f>
        <v>1.676626945</v>
      </c>
      <c r="DN329">
        <f>1.629059069</f>
        <v>1.629059069</v>
      </c>
      <c r="DO329">
        <f>1.63591402</f>
        <v>1.63591402</v>
      </c>
      <c r="DP329">
        <f>1.461314372</f>
        <v>1.4613143719999999</v>
      </c>
      <c r="DQ329">
        <f>1.360785225</f>
        <v>1.3607852250000001</v>
      </c>
      <c r="DR329">
        <f>1.482759258</f>
        <v>1.482759258</v>
      </c>
      <c r="DS329">
        <f>1.497459711</f>
        <v>1.4974597110000001</v>
      </c>
      <c r="DT329">
        <f>1.53809621</f>
        <v>1.53809621</v>
      </c>
      <c r="DU329">
        <f>1.582650137</f>
        <v>1.5826501369999999</v>
      </c>
      <c r="DV329">
        <f>1.690289272</f>
        <v>1.690289272</v>
      </c>
      <c r="DW329">
        <f>1.694972394</f>
        <v>1.6949723940000001</v>
      </c>
      <c r="DX329">
        <f>1.805451573</f>
        <v>1.805451573</v>
      </c>
      <c r="DY329">
        <f>1.698668723</f>
        <v>1.6986687229999999</v>
      </c>
      <c r="DZ329">
        <f>1.652327237</f>
        <v>1.6523272369999999</v>
      </c>
      <c r="EA329">
        <f>1.622172265</f>
        <v>1.6221722649999999</v>
      </c>
      <c r="EB329">
        <f>1.505683194</f>
        <v>1.5056831939999999</v>
      </c>
      <c r="EC329">
        <f>1.607872226</f>
        <v>1.607872226</v>
      </c>
      <c r="ED329">
        <f>1.583861985</f>
        <v>1.583861985</v>
      </c>
      <c r="EE329">
        <f>1.556189165</f>
        <v>1.5561891649999999</v>
      </c>
      <c r="EF329">
        <f>1.562003229</f>
        <v>1.5620032290000001</v>
      </c>
      <c r="EG329">
        <f>1.536264761</f>
        <v>1.536264761</v>
      </c>
      <c r="EH329">
        <f>1.50208086</f>
        <v>1.50208086</v>
      </c>
      <c r="EI329">
        <f>1.474599332</f>
        <v>1.4745993319999999</v>
      </c>
      <c r="EJ329">
        <f>1.387576415</f>
        <v>1.3875764150000001</v>
      </c>
      <c r="EK329">
        <f>1.285783554</f>
        <v>1.285783554</v>
      </c>
      <c r="EL329">
        <f>1.291642769</f>
        <v>1.2916427690000001</v>
      </c>
      <c r="EM329">
        <f>1.376477771</f>
        <v>1.376477771</v>
      </c>
      <c r="EN329">
        <f>1.360148029</f>
        <v>1.3601480290000001</v>
      </c>
      <c r="EO329">
        <f>1.334686147</f>
        <v>1.334686147</v>
      </c>
      <c r="EP329">
        <f>1.539036172</f>
        <v>1.5390361720000001</v>
      </c>
      <c r="EQ329">
        <f>1.629190595</f>
        <v>1.6291905950000001</v>
      </c>
      <c r="ER329">
        <f>1.624012759</f>
        <v>1.624012759</v>
      </c>
      <c r="ES329">
        <f>1.775555463</f>
        <v>1.7755554629999999</v>
      </c>
      <c r="ET329">
        <f>1.803397955</f>
        <v>1.8033979550000001</v>
      </c>
      <c r="EU329">
        <f>1.786324393</f>
        <v>1.7863243929999999</v>
      </c>
      <c r="EV329">
        <f>1.840467411</f>
        <v>1.8404674110000001</v>
      </c>
      <c r="EW329">
        <f>1.823078413</f>
        <v>1.823078413</v>
      </c>
      <c r="EX329">
        <f>1.892858286</f>
        <v>1.8928582860000001</v>
      </c>
      <c r="EY329">
        <f>1.958114359</f>
        <v>1.9581143590000001</v>
      </c>
      <c r="EZ329">
        <f>1.896315561</f>
        <v>1.896315561</v>
      </c>
      <c r="FA329">
        <f>2.439925287</f>
        <v>2.4399252869999999</v>
      </c>
      <c r="FB329">
        <f>2.494355195</f>
        <v>2.4943551949999998</v>
      </c>
      <c r="FC329">
        <f>2.35409351</f>
        <v>2.3540935099999998</v>
      </c>
      <c r="FD329">
        <f>2.271568367</f>
        <v>2.271568367</v>
      </c>
      <c r="FE329">
        <f>2.300027652</f>
        <v>2.3000276519999998</v>
      </c>
      <c r="FF329">
        <f>2.313998574</f>
        <v>2.3139985740000002</v>
      </c>
      <c r="FG329">
        <f>2.177152766</f>
        <v>2.1771527659999999</v>
      </c>
      <c r="FH329">
        <f>2.264450507</f>
        <v>2.2644505069999998</v>
      </c>
      <c r="FI329">
        <f>2.220008021</f>
        <v>2.2200080209999999</v>
      </c>
      <c r="FJ329">
        <f>2.123565078</f>
        <v>2.1235650779999999</v>
      </c>
      <c r="FK329">
        <f>2.101433362</f>
        <v>2.1014333619999999</v>
      </c>
      <c r="FL329">
        <f>2.008588117</f>
        <v>2.008588117</v>
      </c>
      <c r="FM329">
        <f>2.109032568</f>
        <v>2.1090325679999999</v>
      </c>
      <c r="FN329">
        <f>2.012258195</f>
        <v>2.0122581949999998</v>
      </c>
      <c r="FO329">
        <f>1.920349572</f>
        <v>1.9203495719999999</v>
      </c>
      <c r="FP329">
        <f>1.955485252</f>
        <v>1.9554852519999999</v>
      </c>
      <c r="FQ329">
        <f>1.94497189</f>
        <v>1.9449718899999999</v>
      </c>
    </row>
    <row r="330" spans="1:173">
      <c r="A330" t="str">
        <f>"    American Homes 4 Rent"</f>
        <v xml:space="preserve">    American Homes 4 Rent</v>
      </c>
      <c r="B330" t="str">
        <f>"AMH US Equity"</f>
        <v>AMH US Equity</v>
      </c>
      <c r="C330" t="str">
        <f t="shared" si="36"/>
        <v>RR903</v>
      </c>
      <c r="D330" t="str">
        <f t="shared" si="37"/>
        <v>PX_TO_BOOK_RATIO</v>
      </c>
      <c r="E330" t="str">
        <f t="shared" si="38"/>
        <v>动态</v>
      </c>
      <c r="F330">
        <f ca="1">IF(AND(ISNUMBER($F$1397),$B$1073=1),$F$1397,HLOOKUP(INDIRECT(ADDRESS(2,COLUMN())),OFFSET($CL$2,0,0,ROW()-1,84),ROW()-1,FALSE))</f>
        <v>1.39896325</v>
      </c>
      <c r="G330">
        <f ca="1">IF(AND(ISNUMBER($G$1397),$B$1073=1),$G$1397,HLOOKUP(INDIRECT(ADDRESS(2,COLUMN())),OFFSET($CL$2,0,0,ROW()-1,84),ROW()-1,FALSE))</f>
        <v>1.3592964439999999</v>
      </c>
      <c r="H330">
        <f ca="1">IF(AND(ISNUMBER($H$1397),$B$1073=1),$H$1397,HLOOKUP(INDIRECT(ADDRESS(2,COLUMN())),OFFSET($CL$2,0,0,ROW()-1,84),ROW()-1,FALSE))</f>
        <v>1.472630176</v>
      </c>
      <c r="I330">
        <f ca="1">IF(AND(ISNUMBER($I$1397),$B$1073=1),$I$1397,HLOOKUP(INDIRECT(ADDRESS(2,COLUMN())),OFFSET($CL$2,0,0,ROW()-1,84),ROW()-1,FALSE))</f>
        <v>1.5470054369999999</v>
      </c>
      <c r="J330">
        <f ca="1">IF(AND(ISNUMBER($J$1397),$B$1073=1),$J$1397,HLOOKUP(INDIRECT(ADDRESS(2,COLUMN())),OFFSET($CL$2,0,0,ROW()-1,84),ROW()-1,FALSE))</f>
        <v>1.583940267</v>
      </c>
      <c r="K330">
        <f ca="1">IF(AND(ISNUMBER($K$1397),$B$1073=1),$K$1397,HLOOKUP(INDIRECT(ADDRESS(2,COLUMN())),OFFSET($CL$2,0,0,ROW()-1,84),ROW()-1,FALSE))</f>
        <v>1.5691922199999999</v>
      </c>
      <c r="L330">
        <f ca="1">IF(AND(ISNUMBER($L$1397),$B$1073=1),$L$1397,HLOOKUP(INDIRECT(ADDRESS(2,COLUMN())),OFFSET($CL$2,0,0,ROW()-1,84),ROW()-1,FALSE))</f>
        <v>1.6009005220000001</v>
      </c>
      <c r="M330">
        <f ca="1">IF(AND(ISNUMBER($M$1397),$B$1073=1),$M$1397,HLOOKUP(INDIRECT(ADDRESS(2,COLUMN())),OFFSET($CL$2,0,0,ROW()-1,84),ROW()-1,FALSE))</f>
        <v>1.6647260850000001</v>
      </c>
      <c r="N330">
        <f ca="1">IF(AND(ISNUMBER($N$1397),$B$1073=1),$N$1397,HLOOKUP(INDIRECT(ADDRESS(2,COLUMN())),OFFSET($CL$2,0,0,ROW()-1,84),ROW()-1,FALSE))</f>
        <v>1.7285806500000001</v>
      </c>
      <c r="O330">
        <f ca="1">IF(AND(ISNUMBER($O$1397),$B$1073=1),$O$1397,HLOOKUP(INDIRECT(ADDRESS(2,COLUMN())),OFFSET($CL$2,0,0,ROW()-1,84),ROW()-1,FALSE))</f>
        <v>1.695526522</v>
      </c>
      <c r="P330">
        <f ca="1">IF(AND(ISNUMBER($P$1397),$B$1073=1),$P$1397,HLOOKUP(INDIRECT(ADDRESS(2,COLUMN())),OFFSET($CL$2,0,0,ROW()-1,84),ROW()-1,FALSE))</f>
        <v>1.6671907319999999</v>
      </c>
      <c r="Q330">
        <f ca="1">IF(AND(ISNUMBER($Q$1397),$B$1073=1),$Q$1397,HLOOKUP(INDIRECT(ADDRESS(2,COLUMN())),OFFSET($CL$2,0,0,ROW()-1,84),ROW()-1,FALSE))</f>
        <v>1.7102245819999999</v>
      </c>
      <c r="R330">
        <f ca="1">IF(AND(ISNUMBER($R$1397),$B$1073=1),$R$1397,HLOOKUP(INDIRECT(ADDRESS(2,COLUMN())),OFFSET($CL$2,0,0,ROW()-1,84),ROW()-1,FALSE))</f>
        <v>1.7035469160000001</v>
      </c>
      <c r="S330">
        <f ca="1">IF(AND(ISNUMBER($S$1397),$B$1073=1),$S$1397,HLOOKUP(INDIRECT(ADDRESS(2,COLUMN())),OFFSET($CL$2,0,0,ROW()-1,84),ROW()-1,FALSE))</f>
        <v>1.557818527</v>
      </c>
      <c r="T330">
        <f ca="1">IF(AND(ISNUMBER($T$1397),$B$1073=1),$T$1397,HLOOKUP(INDIRECT(ADDRESS(2,COLUMN())),OFFSET($CL$2,0,0,ROW()-1,84),ROW()-1,FALSE))</f>
        <v>1.4601681440000001</v>
      </c>
      <c r="U330">
        <f ca="1">IF(AND(ISNUMBER($U$1397),$B$1073=1),$U$1397,HLOOKUP(INDIRECT(ADDRESS(2,COLUMN())),OFFSET($CL$2,0,0,ROW()-1,84),ROW()-1,FALSE))</f>
        <v>1.374969823</v>
      </c>
      <c r="V330">
        <f ca="1">IF(AND(ISNUMBER($V$1397),$B$1073=1),$V$1397,HLOOKUP(INDIRECT(ADDRESS(2,COLUMN())),OFFSET($CL$2,0,0,ROW()-1,84),ROW()-1,FALSE))</f>
        <v>1.636061963</v>
      </c>
      <c r="W330">
        <f ca="1">IF(AND(ISNUMBER($W$1397),$B$1073=1),$W$1397,HLOOKUP(INDIRECT(ADDRESS(2,COLUMN())),OFFSET($CL$2,0,0,ROW()-1,84),ROW()-1,FALSE))</f>
        <v>1.6391679180000001</v>
      </c>
      <c r="X330">
        <f ca="1">IF(AND(ISNUMBER($X$1397),$B$1073=1),$X$1397,HLOOKUP(INDIRECT(ADDRESS(2,COLUMN())),OFFSET($CL$2,0,0,ROW()-1,84),ROW()-1,FALSE))</f>
        <v>1.6803218259999999</v>
      </c>
      <c r="Y330">
        <f ca="1">IF(AND(ISNUMBER($Y$1397),$B$1073=1),$Y$1397,HLOOKUP(INDIRECT(ADDRESS(2,COLUMN())),OFFSET($CL$2,0,0,ROW()-1,84),ROW()-1,FALSE))</f>
        <v>1.6267591020000001</v>
      </c>
      <c r="Z330">
        <f ca="1">IF(AND(ISNUMBER($Z$1397),$B$1073=1),$Z$1397,HLOOKUP(INDIRECT(ADDRESS(2,COLUMN())),OFFSET($CL$2,0,0,ROW()-1,84),ROW()-1,FALSE))</f>
        <v>1.6141139689999999</v>
      </c>
      <c r="AA330">
        <f ca="1">IF(AND(ISNUMBER($AA$1397),$B$1073=1),$AA$1397,HLOOKUP(INDIRECT(ADDRESS(2,COLUMN())),OFFSET($CL$2,0,0,ROW()-1,84),ROW()-1,FALSE))</f>
        <v>1.523366548</v>
      </c>
      <c r="AB330">
        <f ca="1">IF(AND(ISNUMBER($AB$1397),$B$1073=1),$AB$1397,HLOOKUP(INDIRECT(ADDRESS(2,COLUMN())),OFFSET($CL$2,0,0,ROW()-1,84),ROW()-1,FALSE))</f>
        <v>1.347517759</v>
      </c>
      <c r="AC330">
        <f ca="1">IF(AND(ISNUMBER($AC$1397),$B$1073=1),$AC$1397,HLOOKUP(INDIRECT(ADDRESS(2,COLUMN())),OFFSET($CL$2,0,0,ROW()-1,84),ROW()-1,FALSE))</f>
        <v>1.1623626469999999</v>
      </c>
      <c r="AD330">
        <f ca="1">IF(AND(ISNUMBER($AD$1397),$B$1073=1),$AD$1397,HLOOKUP(INDIRECT(ADDRESS(2,COLUMN())),OFFSET($CL$2,0,0,ROW()-1,84),ROW()-1,FALSE))</f>
        <v>1.1682405870000001</v>
      </c>
      <c r="AE330">
        <f ca="1">IF(AND(ISNUMBER($AE$1397),$B$1073=1),$AE$1397,HLOOKUP(INDIRECT(ADDRESS(2,COLUMN())),OFFSET($CL$2,0,0,ROW()-1,84),ROW()-1,FALSE))</f>
        <v>1.0273023020000001</v>
      </c>
      <c r="AF330">
        <f ca="1">IF(AND(ISNUMBER($AF$1397),$B$1073=1),$AF$1397,HLOOKUP(INDIRECT(ADDRESS(2,COLUMN())),OFFSET($CL$2,0,0,ROW()-1,84),ROW()-1,FALSE))</f>
        <v>1.0999472509999999</v>
      </c>
      <c r="AG330">
        <f ca="1">IF(AND(ISNUMBER($AG$1397),$B$1073=1),$AG$1397,HLOOKUP(INDIRECT(ADDRESS(2,COLUMN())),OFFSET($CL$2,0,0,ROW()-1,84),ROW()-1,FALSE))</f>
        <v>1.2224897400000001</v>
      </c>
      <c r="AH330">
        <f ca="1">IF(AND(ISNUMBER($AH$1397),$B$1073=1),$AH$1397,HLOOKUP(INDIRECT(ADDRESS(2,COLUMN())),OFFSET($CL$2,0,0,ROW()-1,84),ROW()-1,FALSE))</f>
        <v>1.2139178450000001</v>
      </c>
      <c r="AI330">
        <f ca="1">IF(AND(ISNUMBER($AI$1397),$B$1073=1),$AI$1397,HLOOKUP(INDIRECT(ADDRESS(2,COLUMN())),OFFSET($CL$2,0,0,ROW()-1,84),ROW()-1,FALSE))</f>
        <v>1.193661766</v>
      </c>
      <c r="AJ330">
        <f ca="1">IF(AND(ISNUMBER($AJ$1397),$B$1073=1),$AJ$1397,HLOOKUP(INDIRECT(ADDRESS(2,COLUMN())),OFFSET($CL$2,0,0,ROW()-1,84),ROW()-1,FALSE))</f>
        <v>1.1632776490000001</v>
      </c>
      <c r="AK330">
        <f ca="1">IF(AND(ISNUMBER($AK$1397),$B$1073=1),$AK$1397,HLOOKUP(INDIRECT(ADDRESS(2,COLUMN())),OFFSET($CL$2,0,0,ROW()-1,84),ROW()-1,FALSE))</f>
        <v>1.1385553980000001</v>
      </c>
      <c r="AL330">
        <f ca="1">IF(AND(ISNUMBER($AL$1397),$B$1073=1),$AL$1397,HLOOKUP(INDIRECT(ADDRESS(2,COLUMN())),OFFSET($CL$2,0,0,ROW()-1,84),ROW()-1,FALSE))</f>
        <v>1.1791671990000001</v>
      </c>
      <c r="AM330">
        <f ca="1">IF(AND(ISNUMBER($AM$1397),$B$1073=1),$AM$1397,HLOOKUP(INDIRECT(ADDRESS(2,COLUMN())),OFFSET($CL$2,0,0,ROW()-1,84),ROW()-1,FALSE))</f>
        <v>1.142830325</v>
      </c>
      <c r="AN330">
        <f ca="1">IF(AND(ISNUMBER($AN$1397),$B$1073=1),$AN$1397,HLOOKUP(INDIRECT(ADDRESS(2,COLUMN())),OFFSET($CL$2,0,0,ROW()-1,84),ROW()-1,FALSE))</f>
        <v>1.1782234949999999</v>
      </c>
      <c r="AO330">
        <f ca="1">IF(AND(ISNUMBER($AO$1397),$B$1073=1),$AO$1397,HLOOKUP(INDIRECT(ADDRESS(2,COLUMN())),OFFSET($CL$2,0,0,ROW()-1,84),ROW()-1,FALSE))</f>
        <v>1.19234241</v>
      </c>
      <c r="AP330">
        <f ca="1">IF(AND(ISNUMBER($AP$1397),$B$1073=1),$AP$1397,HLOOKUP(INDIRECT(ADDRESS(2,COLUMN())),OFFSET($CL$2,0,0,ROW()-1,84),ROW()-1,FALSE))</f>
        <v>1.1683402540000001</v>
      </c>
      <c r="AQ330">
        <f ca="1">IF(AND(ISNUMBER($AQ$1397),$B$1073=1),$AQ$1397,HLOOKUP(INDIRECT(ADDRESS(2,COLUMN())),OFFSET($CL$2,0,0,ROW()-1,84),ROW()-1,FALSE))</f>
        <v>1.1673165510000001</v>
      </c>
      <c r="AR330">
        <f ca="1">IF(AND(ISNUMBER($AR$1397),$B$1073=1),$AR$1397,HLOOKUP(INDIRECT(ADDRESS(2,COLUMN())),OFFSET($CL$2,0,0,ROW()-1,84),ROW()-1,FALSE))</f>
        <v>1.1673165510000001</v>
      </c>
      <c r="AS330">
        <f ca="1">IF(AND(ISNUMBER($AS$1397),$B$1073=1),$AS$1397,HLOOKUP(INDIRECT(ADDRESS(2,COLUMN())),OFFSET($CL$2,0,0,ROW()-1,84),ROW()-1,FALSE))</f>
        <v>1.1910965170000001</v>
      </c>
      <c r="AT330">
        <f ca="1">IF(AND(ISNUMBER($AT$1397),$B$1073=1),$AT$1397,HLOOKUP(INDIRECT(ADDRESS(2,COLUMN())),OFFSET($CL$2,0,0,ROW()-1,84),ROW()-1,FALSE))</f>
        <v>1.1926758289999999</v>
      </c>
      <c r="AU330">
        <f ca="1">IF(AND(ISNUMBER($AU$1397),$B$1073=1),$AU$1397,HLOOKUP(INDIRECT(ADDRESS(2,COLUMN())),OFFSET($CL$2,0,0,ROW()-1,84),ROW()-1,FALSE))</f>
        <v>1.2155585630000001</v>
      </c>
      <c r="AV330">
        <f ca="1">IF(AND(ISNUMBER($AV$1397),$B$1073=1),$AV$1397,HLOOKUP(INDIRECT(ADDRESS(2,COLUMN())),OFFSET($CL$2,0,0,ROW()-1,84),ROW()-1,FALSE))</f>
        <v>1.1711799279999999</v>
      </c>
      <c r="AW330">
        <f ca="1">IF(AND(ISNUMBER($AW$1397),$B$1073=1),$AW$1397,HLOOKUP(INDIRECT(ADDRESS(2,COLUMN())),OFFSET($CL$2,0,0,ROW()-1,84),ROW()-1,FALSE))</f>
        <v>1.2623778619999999</v>
      </c>
      <c r="AX330">
        <f ca="1">IF(AND(ISNUMBER($AX$1397),$B$1073=1),$AX$1397,HLOOKUP(INDIRECT(ADDRESS(2,COLUMN())),OFFSET($CL$2,0,0,ROW()-1,84),ROW()-1,FALSE))</f>
        <v>1.2863828100000001</v>
      </c>
      <c r="AY330">
        <f ca="1">IF(AND(ISNUMBER($AY$1397),$B$1073=1),$AY$1397,HLOOKUP(INDIRECT(ADDRESS(2,COLUMN())),OFFSET($CL$2,0,0,ROW()-1,84),ROW()-1,FALSE))</f>
        <v>1.2539055269999999</v>
      </c>
      <c r="AZ330">
        <f ca="1">IF(AND(ISNUMBER($AZ$1397),$B$1073=1),$AZ$1397,HLOOKUP(INDIRECT(ADDRESS(2,COLUMN())),OFFSET($CL$2,0,0,ROW()-1,84),ROW()-1,FALSE))</f>
        <v>1.217827945</v>
      </c>
      <c r="BA330">
        <f ca="1">IF(AND(ISNUMBER($BA$1397),$B$1073=1),$BA$1397,HLOOKUP(INDIRECT(ADDRESS(2,COLUMN())),OFFSET($CL$2,0,0,ROW()-1,84),ROW()-1,FALSE))</f>
        <v>1.1093154670000001</v>
      </c>
      <c r="BB330">
        <f ca="1">IF(AND(ISNUMBER($BB$1397),$B$1073=1),$BB$1397,HLOOKUP(INDIRECT(ADDRESS(2,COLUMN())),OFFSET($CL$2,0,0,ROW()-1,84),ROW()-1,FALSE))</f>
        <v>1.1549321770000001</v>
      </c>
      <c r="BC330">
        <f ca="1">IF(AND(ISNUMBER($BC$1397),$B$1073=1),$BC$1397,HLOOKUP(INDIRECT(ADDRESS(2,COLUMN())),OFFSET($CL$2,0,0,ROW()-1,84),ROW()-1,FALSE))</f>
        <v>1.121884128</v>
      </c>
      <c r="BD330">
        <f ca="1">IF(AND(ISNUMBER($BD$1397),$B$1073=1),$BD$1397,HLOOKUP(INDIRECT(ADDRESS(2,COLUMN())),OFFSET($CL$2,0,0,ROW()-1,84),ROW()-1,FALSE))</f>
        <v>1.142431457</v>
      </c>
      <c r="BE330">
        <f ca="1">IF(AND(ISNUMBER($BE$1397),$B$1073=1),$BE$1397,HLOOKUP(INDIRECT(ADDRESS(2,COLUMN())),OFFSET($CL$2,0,0,ROW()-1,84),ROW()-1,FALSE))</f>
        <v>1.1095557309999999</v>
      </c>
      <c r="BF330">
        <f ca="1">IF(AND(ISNUMBER($BF$1397),$B$1073=1),$BF$1397,HLOOKUP(INDIRECT(ADDRESS(2,COLUMN())),OFFSET($CL$2,0,0,ROW()-1,84),ROW()-1,FALSE))</f>
        <v>1.0974244280000001</v>
      </c>
      <c r="BG330">
        <f ca="1">IF(AND(ISNUMBER($BG$1397),$B$1073=1),$BG$1397,HLOOKUP(INDIRECT(ADDRESS(2,COLUMN())),OFFSET($CL$2,0,0,ROW()-1,84),ROW()-1,FALSE))</f>
        <v>1.035861594</v>
      </c>
      <c r="BH330">
        <f ca="1">IF(AND(ISNUMBER($BH$1397),$B$1073=1),$BH$1397,HLOOKUP(INDIRECT(ADDRESS(2,COLUMN())),OFFSET($CL$2,0,0,ROW()-1,84),ROW()-1,FALSE))</f>
        <v>1.0806953969999999</v>
      </c>
      <c r="BI330">
        <f ca="1">IF(AND(ISNUMBER($BI$1397),$B$1073=1),$BI$1397,HLOOKUP(INDIRECT(ADDRESS(2,COLUMN())),OFFSET($CL$2,0,0,ROW()-1,84),ROW()-1,FALSE))</f>
        <v>1.06760879</v>
      </c>
      <c r="BJ330">
        <f ca="1">IF(AND(ISNUMBER($BJ$1397),$B$1073=1),$BJ$1397,HLOOKUP(INDIRECT(ADDRESS(2,COLUMN())),OFFSET($CL$2,0,0,ROW()-1,84),ROW()-1,FALSE))</f>
        <v>1.0756763629999999</v>
      </c>
      <c r="BK330" t="str">
        <f ca="1">IF(AND(ISNUMBER($BK$1397),$B$1073=1),$BK$1397,HLOOKUP(INDIRECT(ADDRESS(2,COLUMN())),OFFSET($CL$2,0,0,ROW()-1,84),ROW()-1,FALSE))</f>
        <v/>
      </c>
      <c r="BL330" t="str">
        <f ca="1">IF(AND(ISNUMBER($BL$1397),$B$1073=1),$BL$1397,HLOOKUP(INDIRECT(ADDRESS(2,COLUMN())),OFFSET($CL$2,0,0,ROW()-1,84),ROW()-1,FALSE))</f>
        <v/>
      </c>
      <c r="BM330" t="str">
        <f ca="1">IF(AND(ISNUMBER($BM$1397),$B$1073=1),$BM$1397,HLOOKUP(INDIRECT(ADDRESS(2,COLUMN())),OFFSET($CL$2,0,0,ROW()-1,84),ROW()-1,FALSE))</f>
        <v/>
      </c>
      <c r="BN330" t="str">
        <f ca="1">IF(AND(ISNUMBER($BN$1397),$B$1073=1),$BN$1397,HLOOKUP(INDIRECT(ADDRESS(2,COLUMN())),OFFSET($CL$2,0,0,ROW()-1,84),ROW()-1,FALSE))</f>
        <v/>
      </c>
      <c r="BO330" t="str">
        <f ca="1">IF(AND(ISNUMBER($BO$1397),$B$1073=1),$BO$1397,HLOOKUP(INDIRECT(ADDRESS(2,COLUMN())),OFFSET($CL$2,0,0,ROW()-1,84),ROW()-1,FALSE))</f>
        <v/>
      </c>
      <c r="BP330" t="str">
        <f ca="1">IF(AND(ISNUMBER($BP$1397),$B$1073=1),$BP$1397,HLOOKUP(INDIRECT(ADDRESS(2,COLUMN())),OFFSET($CL$2,0,0,ROW()-1,84),ROW()-1,FALSE))</f>
        <v/>
      </c>
      <c r="BQ330" t="str">
        <f ca="1">IF(AND(ISNUMBER($BQ$1397),$B$1073=1),$BQ$1397,HLOOKUP(INDIRECT(ADDRESS(2,COLUMN())),OFFSET($CL$2,0,0,ROW()-1,84),ROW()-1,FALSE))</f>
        <v/>
      </c>
      <c r="BR330" t="str">
        <f ca="1">IF(AND(ISNUMBER($BR$1397),$B$1073=1),$BR$1397,HLOOKUP(INDIRECT(ADDRESS(2,COLUMN())),OFFSET($CL$2,0,0,ROW()-1,84),ROW()-1,FALSE))</f>
        <v/>
      </c>
      <c r="BS330" t="str">
        <f ca="1">IF(AND(ISNUMBER($BS$1397),$B$1073=1),$BS$1397,HLOOKUP(INDIRECT(ADDRESS(2,COLUMN())),OFFSET($CL$2,0,0,ROW()-1,84),ROW()-1,FALSE))</f>
        <v/>
      </c>
      <c r="BT330" t="str">
        <f ca="1">IF(AND(ISNUMBER($BT$1397),$B$1073=1),$BT$1397,HLOOKUP(INDIRECT(ADDRESS(2,COLUMN())),OFFSET($CL$2,0,0,ROW()-1,84),ROW()-1,FALSE))</f>
        <v/>
      </c>
      <c r="BU330" t="str">
        <f ca="1">IF(AND(ISNUMBER($BU$1397),$B$1073=1),$BU$1397,HLOOKUP(INDIRECT(ADDRESS(2,COLUMN())),OFFSET($CL$2,0,0,ROW()-1,84),ROW()-1,FALSE))</f>
        <v/>
      </c>
      <c r="BV330" t="str">
        <f ca="1">IF(AND(ISNUMBER($BV$1397),$B$1073=1),$BV$1397,HLOOKUP(INDIRECT(ADDRESS(2,COLUMN())),OFFSET($CL$2,0,0,ROW()-1,84),ROW()-1,FALSE))</f>
        <v/>
      </c>
      <c r="BW330" t="str">
        <f ca="1">IF(AND(ISNUMBER($BW$1397),$B$1073=1),$BW$1397,HLOOKUP(INDIRECT(ADDRESS(2,COLUMN())),OFFSET($CL$2,0,0,ROW()-1,84),ROW()-1,FALSE))</f>
        <v/>
      </c>
      <c r="BX330" t="str">
        <f ca="1">IF(AND(ISNUMBER($BX$1397),$B$1073=1),$BX$1397,HLOOKUP(INDIRECT(ADDRESS(2,COLUMN())),OFFSET($CL$2,0,0,ROW()-1,84),ROW()-1,FALSE))</f>
        <v/>
      </c>
      <c r="BY330" t="str">
        <f ca="1">IF(AND(ISNUMBER($BY$1397),$B$1073=1),$BY$1397,HLOOKUP(INDIRECT(ADDRESS(2,COLUMN())),OFFSET($CL$2,0,0,ROW()-1,84),ROW()-1,FALSE))</f>
        <v/>
      </c>
      <c r="BZ330" t="str">
        <f ca="1">IF(AND(ISNUMBER($BZ$1397),$B$1073=1),$BZ$1397,HLOOKUP(INDIRECT(ADDRESS(2,COLUMN())),OFFSET($CL$2,0,0,ROW()-1,84),ROW()-1,FALSE))</f>
        <v/>
      </c>
      <c r="CA330" t="str">
        <f ca="1">IF(AND(ISNUMBER($CA$1397),$B$1073=1),$CA$1397,HLOOKUP(INDIRECT(ADDRESS(2,COLUMN())),OFFSET($CL$2,0,0,ROW()-1,84),ROW()-1,FALSE))</f>
        <v/>
      </c>
      <c r="CB330" t="str">
        <f ca="1">IF(AND(ISNUMBER($CB$1397),$B$1073=1),$CB$1397,HLOOKUP(INDIRECT(ADDRESS(2,COLUMN())),OFFSET($CL$2,0,0,ROW()-1,84),ROW()-1,FALSE))</f>
        <v/>
      </c>
      <c r="CC330" t="str">
        <f ca="1">IF(AND(ISNUMBER($CC$1397),$B$1073=1),$CC$1397,HLOOKUP(INDIRECT(ADDRESS(2,COLUMN())),OFFSET($CL$2,0,0,ROW()-1,84),ROW()-1,FALSE))</f>
        <v/>
      </c>
      <c r="CD330" t="str">
        <f ca="1">IF(AND(ISNUMBER($CD$1397),$B$1073=1),$CD$1397,HLOOKUP(INDIRECT(ADDRESS(2,COLUMN())),OFFSET($CL$2,0,0,ROW()-1,84),ROW()-1,FALSE))</f>
        <v/>
      </c>
      <c r="CE330" t="str">
        <f ca="1">IF(AND(ISNUMBER($CE$1397),$B$1073=1),$CE$1397,HLOOKUP(INDIRECT(ADDRESS(2,COLUMN())),OFFSET($CL$2,0,0,ROW()-1,84),ROW()-1,FALSE))</f>
        <v/>
      </c>
      <c r="CF330" t="str">
        <f ca="1">IF(AND(ISNUMBER($CF$1397),$B$1073=1),$CF$1397,HLOOKUP(INDIRECT(ADDRESS(2,COLUMN())),OFFSET($CL$2,0,0,ROW()-1,84),ROW()-1,FALSE))</f>
        <v/>
      </c>
      <c r="CG330" t="str">
        <f ca="1">IF(AND(ISNUMBER($CG$1397),$B$1073=1),$CG$1397,HLOOKUP(INDIRECT(ADDRESS(2,COLUMN())),OFFSET($CL$2,0,0,ROW()-1,84),ROW()-1,FALSE))</f>
        <v/>
      </c>
      <c r="CH330" t="str">
        <f ca="1">IF(AND(ISNUMBER($CH$1397),$B$1073=1),$CH$1397,HLOOKUP(INDIRECT(ADDRESS(2,COLUMN())),OFFSET($CL$2,0,0,ROW()-1,84),ROW()-1,FALSE))</f>
        <v/>
      </c>
      <c r="CI330" t="str">
        <f ca="1">IF(AND(ISNUMBER($CI$1397),$B$1073=1),$CI$1397,HLOOKUP(INDIRECT(ADDRESS(2,COLUMN())),OFFSET($CL$2,0,0,ROW()-1,84),ROW()-1,FALSE))</f>
        <v/>
      </c>
      <c r="CJ330" t="str">
        <f ca="1">IF(AND(ISNUMBER($CJ$1397),$B$1073=1),$CJ$1397,HLOOKUP(INDIRECT(ADDRESS(2,COLUMN())),OFFSET($CL$2,0,0,ROW()-1,84),ROW()-1,FALSE))</f>
        <v/>
      </c>
      <c r="CK330" t="str">
        <f ca="1">IF(AND(ISNUMBER($CK$1397),$B$1073=1),$CK$1397,HLOOKUP(INDIRECT(ADDRESS(2,COLUMN())),OFFSET($CL$2,0,0,ROW()-1,84),ROW()-1,FALSE))</f>
        <v/>
      </c>
      <c r="CL330">
        <f>1.39896325</f>
        <v>1.39896325</v>
      </c>
      <c r="CM330">
        <f>1.359296444</f>
        <v>1.3592964439999999</v>
      </c>
      <c r="CN330">
        <f>1.472630176</f>
        <v>1.472630176</v>
      </c>
      <c r="CO330">
        <f>1.547005437</f>
        <v>1.5470054369999999</v>
      </c>
      <c r="CP330">
        <f>1.583940267</f>
        <v>1.583940267</v>
      </c>
      <c r="CQ330">
        <f>1.56919222</f>
        <v>1.5691922199999999</v>
      </c>
      <c r="CR330">
        <f>1.600900522</f>
        <v>1.6009005220000001</v>
      </c>
      <c r="CS330">
        <f>1.664726085</f>
        <v>1.6647260850000001</v>
      </c>
      <c r="CT330">
        <f>1.72858065</f>
        <v>1.7285806500000001</v>
      </c>
      <c r="CU330">
        <f>1.695526522</f>
        <v>1.695526522</v>
      </c>
      <c r="CV330">
        <f>1.667190732</f>
        <v>1.6671907319999999</v>
      </c>
      <c r="CW330">
        <f>1.710224582</f>
        <v>1.7102245819999999</v>
      </c>
      <c r="CX330">
        <f>1.703546916</f>
        <v>1.7035469160000001</v>
      </c>
      <c r="CY330">
        <f>1.557818527</f>
        <v>1.557818527</v>
      </c>
      <c r="CZ330">
        <f>1.460168144</f>
        <v>1.4601681440000001</v>
      </c>
      <c r="DA330">
        <f>1.374969823</f>
        <v>1.374969823</v>
      </c>
      <c r="DB330">
        <f>1.636061963</f>
        <v>1.636061963</v>
      </c>
      <c r="DC330">
        <f>1.639167918</f>
        <v>1.6391679180000001</v>
      </c>
      <c r="DD330">
        <f>1.680321826</f>
        <v>1.6803218259999999</v>
      </c>
      <c r="DE330">
        <f>1.626759102</f>
        <v>1.6267591020000001</v>
      </c>
      <c r="DF330">
        <f>1.614113969</f>
        <v>1.6141139689999999</v>
      </c>
      <c r="DG330">
        <f>1.523366548</f>
        <v>1.523366548</v>
      </c>
      <c r="DH330">
        <f>1.347517759</f>
        <v>1.347517759</v>
      </c>
      <c r="DI330">
        <f>1.162362647</f>
        <v>1.1623626469999999</v>
      </c>
      <c r="DJ330">
        <f>1.168240587</f>
        <v>1.1682405870000001</v>
      </c>
      <c r="DK330">
        <f>1.027302302</f>
        <v>1.0273023020000001</v>
      </c>
      <c r="DL330">
        <f>1.099947251</f>
        <v>1.0999472509999999</v>
      </c>
      <c r="DM330">
        <f>1.22248974</f>
        <v>1.2224897400000001</v>
      </c>
      <c r="DN330">
        <f>1.213917845</f>
        <v>1.2139178450000001</v>
      </c>
      <c r="DO330">
        <f>1.193661766</f>
        <v>1.193661766</v>
      </c>
      <c r="DP330">
        <f>1.163277649</f>
        <v>1.1632776490000001</v>
      </c>
      <c r="DQ330">
        <f>1.138555398</f>
        <v>1.1385553980000001</v>
      </c>
      <c r="DR330">
        <f>1.179167199</f>
        <v>1.1791671990000001</v>
      </c>
      <c r="DS330">
        <f>1.142830325</f>
        <v>1.142830325</v>
      </c>
      <c r="DT330">
        <f>1.178223495</f>
        <v>1.1782234949999999</v>
      </c>
      <c r="DU330">
        <f>1.19234241</f>
        <v>1.19234241</v>
      </c>
      <c r="DV330">
        <f>1.168340254</f>
        <v>1.1683402540000001</v>
      </c>
      <c r="DW330">
        <f>1.167316551</f>
        <v>1.1673165510000001</v>
      </c>
      <c r="DX330">
        <f>1.167316551</f>
        <v>1.1673165510000001</v>
      </c>
      <c r="DY330">
        <f>1.191096517</f>
        <v>1.1910965170000001</v>
      </c>
      <c r="DZ330">
        <f>1.192675829</f>
        <v>1.1926758289999999</v>
      </c>
      <c r="EA330">
        <f>1.215558563</f>
        <v>1.2155585630000001</v>
      </c>
      <c r="EB330">
        <f>1.171179928</f>
        <v>1.1711799279999999</v>
      </c>
      <c r="EC330">
        <f>1.262377862</f>
        <v>1.2623778619999999</v>
      </c>
      <c r="ED330">
        <f>1.28638281</f>
        <v>1.2863828100000001</v>
      </c>
      <c r="EE330">
        <f>1.253905527</f>
        <v>1.2539055269999999</v>
      </c>
      <c r="EF330">
        <f>1.217827945</f>
        <v>1.217827945</v>
      </c>
      <c r="EG330">
        <f>1.109315467</f>
        <v>1.1093154670000001</v>
      </c>
      <c r="EH330">
        <f>1.154932177</f>
        <v>1.1549321770000001</v>
      </c>
      <c r="EI330">
        <f>1.121884128</f>
        <v>1.121884128</v>
      </c>
      <c r="EJ330">
        <f>1.142431457</f>
        <v>1.142431457</v>
      </c>
      <c r="EK330">
        <f>1.109555731</f>
        <v>1.1095557309999999</v>
      </c>
      <c r="EL330">
        <f>1.097424428</f>
        <v>1.0974244280000001</v>
      </c>
      <c r="EM330">
        <f>1.035861594</f>
        <v>1.035861594</v>
      </c>
      <c r="EN330">
        <f>1.080695397</f>
        <v>1.0806953969999999</v>
      </c>
      <c r="EO330">
        <f>1.06760879</f>
        <v>1.06760879</v>
      </c>
      <c r="EP330">
        <f>1.075676363</f>
        <v>1.0756763629999999</v>
      </c>
      <c r="EQ330" t="str">
        <f>""</f>
        <v/>
      </c>
      <c r="ER330" t="str">
        <f>""</f>
        <v/>
      </c>
      <c r="ES330" t="str">
        <f>""</f>
        <v/>
      </c>
      <c r="ET330" t="str">
        <f>""</f>
        <v/>
      </c>
      <c r="EU330" t="str">
        <f>""</f>
        <v/>
      </c>
      <c r="EV330" t="str">
        <f>""</f>
        <v/>
      </c>
      <c r="EW330" t="str">
        <f>""</f>
        <v/>
      </c>
      <c r="EX330" t="str">
        <f>""</f>
        <v/>
      </c>
      <c r="EY330" t="str">
        <f>""</f>
        <v/>
      </c>
      <c r="EZ330" t="str">
        <f>""</f>
        <v/>
      </c>
      <c r="FA330" t="str">
        <f>""</f>
        <v/>
      </c>
      <c r="FB330" t="str">
        <f>""</f>
        <v/>
      </c>
      <c r="FC330" t="str">
        <f>""</f>
        <v/>
      </c>
      <c r="FD330" t="str">
        <f>""</f>
        <v/>
      </c>
      <c r="FE330" t="str">
        <f>""</f>
        <v/>
      </c>
      <c r="FF330" t="str">
        <f>""</f>
        <v/>
      </c>
      <c r="FG330" t="str">
        <f>""</f>
        <v/>
      </c>
      <c r="FH330" t="str">
        <f>""</f>
        <v/>
      </c>
      <c r="FI330" t="str">
        <f>""</f>
        <v/>
      </c>
      <c r="FJ330" t="str">
        <f>""</f>
        <v/>
      </c>
      <c r="FK330" t="str">
        <f>""</f>
        <v/>
      </c>
      <c r="FL330" t="str">
        <f>""</f>
        <v/>
      </c>
      <c r="FM330" t="str">
        <f>""</f>
        <v/>
      </c>
      <c r="FN330" t="str">
        <f>""</f>
        <v/>
      </c>
      <c r="FO330" t="str">
        <f>""</f>
        <v/>
      </c>
      <c r="FP330" t="str">
        <f>""</f>
        <v/>
      </c>
      <c r="FQ330" t="str">
        <f>""</f>
        <v/>
      </c>
    </row>
    <row r="331" spans="1:173">
      <c r="A331" t="str">
        <f>"    美国发射塔公司"</f>
        <v xml:space="preserve">    美国发射塔公司</v>
      </c>
      <c r="B331" t="str">
        <f>"AMT US Equity"</f>
        <v>AMT US Equity</v>
      </c>
      <c r="C331" t="str">
        <f t="shared" si="36"/>
        <v>RR903</v>
      </c>
      <c r="D331" t="str">
        <f t="shared" si="37"/>
        <v>PX_TO_BOOK_RATIO</v>
      </c>
      <c r="E331" t="str">
        <f t="shared" si="38"/>
        <v>动态</v>
      </c>
      <c r="F331">
        <f ca="1">IF(AND(ISNUMBER($F$1398),$B$1073=1),$F$1398,HLOOKUP(INDIRECT(ADDRESS(2,COLUMN())),OFFSET($CL$2,0,0,ROW()-1,84),ROW()-1,FALSE))</f>
        <v>10.04480996</v>
      </c>
      <c r="G331">
        <f ca="1">IF(AND(ISNUMBER($G$1398),$B$1073=1),$G$1398,HLOOKUP(INDIRECT(ADDRESS(2,COLUMN())),OFFSET($CL$2,0,0,ROW()-1,84),ROW()-1,FALSE))</f>
        <v>9.5747649240000001</v>
      </c>
      <c r="H331">
        <f ca="1">IF(AND(ISNUMBER($H$1398),$B$1073=1),$H$1398,HLOOKUP(INDIRECT(ADDRESS(2,COLUMN())),OFFSET($CL$2,0,0,ROW()-1,84),ROW()-1,FALSE))</f>
        <v>10.14995176</v>
      </c>
      <c r="I331">
        <f ca="1">IF(AND(ISNUMBER($I$1398),$B$1073=1),$I$1398,HLOOKUP(INDIRECT(ADDRESS(2,COLUMN())),OFFSET($CL$2,0,0,ROW()-1,84),ROW()-1,FALSE))</f>
        <v>9.8042898990000005</v>
      </c>
      <c r="J331">
        <f ca="1">IF(AND(ISNUMBER($J$1398),$B$1073=1),$J$1398,HLOOKUP(INDIRECT(ADDRESS(2,COLUMN())),OFFSET($CL$2,0,0,ROW()-1,84),ROW()-1,FALSE))</f>
        <v>12.01231866</v>
      </c>
      <c r="K331">
        <f ca="1">IF(AND(ISNUMBER($K$1398),$B$1073=1),$K$1398,HLOOKUP(INDIRECT(ADDRESS(2,COLUMN())),OFFSET($CL$2,0,0,ROW()-1,84),ROW()-1,FALSE))</f>
        <v>11.99061921</v>
      </c>
      <c r="L331">
        <f ca="1">IF(AND(ISNUMBER($L$1398),$B$1073=1),$L$1398,HLOOKUP(INDIRECT(ADDRESS(2,COLUMN())),OFFSET($CL$2,0,0,ROW()-1,84),ROW()-1,FALSE))</f>
        <v>11.407237650000001</v>
      </c>
      <c r="M331">
        <f ca="1">IF(AND(ISNUMBER($M$1398),$B$1073=1),$M$1398,HLOOKUP(INDIRECT(ADDRESS(2,COLUMN())),OFFSET($CL$2,0,0,ROW()-1,84),ROW()-1,FALSE))</f>
        <v>12.43985945</v>
      </c>
      <c r="N331">
        <f ca="1">IF(AND(ISNUMBER($N$1398),$B$1073=1),$N$1398,HLOOKUP(INDIRECT(ADDRESS(2,COLUMN())),OFFSET($CL$2,0,0,ROW()-1,84),ROW()-1,FALSE))</f>
        <v>11.45508976</v>
      </c>
      <c r="O331">
        <f ca="1">IF(AND(ISNUMBER($O$1398),$B$1073=1),$O$1398,HLOOKUP(INDIRECT(ADDRESS(2,COLUMN())),OFFSET($CL$2,0,0,ROW()-1,84),ROW()-1,FALSE))</f>
        <v>11.11815064</v>
      </c>
      <c r="P331">
        <f ca="1">IF(AND(ISNUMBER($P$1398),$B$1073=1),$P$1398,HLOOKUP(INDIRECT(ADDRESS(2,COLUMN())),OFFSET($CL$2,0,0,ROW()-1,84),ROW()-1,FALSE))</f>
        <v>11.46483394</v>
      </c>
      <c r="Q331">
        <f ca="1">IF(AND(ISNUMBER($Q$1398),$B$1073=1),$Q$1398,HLOOKUP(INDIRECT(ADDRESS(2,COLUMN())),OFFSET($CL$2,0,0,ROW()-1,84),ROW()-1,FALSE))</f>
        <v>11.00603085</v>
      </c>
      <c r="R331">
        <f ca="1">IF(AND(ISNUMBER($R$1398),$B$1073=1),$R$1398,HLOOKUP(INDIRECT(ADDRESS(2,COLUMN())),OFFSET($CL$2,0,0,ROW()-1,84),ROW()-1,FALSE))</f>
        <v>10.62151016</v>
      </c>
      <c r="S331">
        <f ca="1">IF(AND(ISNUMBER($S$1398),$B$1073=1),$S$1398,HLOOKUP(INDIRECT(ADDRESS(2,COLUMN())),OFFSET($CL$2,0,0,ROW()-1,84),ROW()-1,FALSE))</f>
        <v>10.237663830000001</v>
      </c>
      <c r="T331">
        <f ca="1">IF(AND(ISNUMBER($T$1398),$B$1073=1),$T$1398,HLOOKUP(INDIRECT(ADDRESS(2,COLUMN())),OFFSET($CL$2,0,0,ROW()-1,84),ROW()-1,FALSE))</f>
        <v>9.2307536050000003</v>
      </c>
      <c r="U331">
        <f ca="1">IF(AND(ISNUMBER($U$1398),$B$1073=1),$U$1398,HLOOKUP(INDIRECT(ADDRESS(2,COLUMN())),OFFSET($CL$2,0,0,ROW()-1,84),ROW()-1,FALSE))</f>
        <v>9.4251791399999991</v>
      </c>
      <c r="V331">
        <f ca="1">IF(AND(ISNUMBER($V$1398),$B$1073=1),$V$1398,HLOOKUP(INDIRECT(ADDRESS(2,COLUMN())),OFFSET($CL$2,0,0,ROW()-1,84),ROW()-1,FALSE))</f>
        <v>9.1979441439999992</v>
      </c>
      <c r="W331">
        <f ca="1">IF(AND(ISNUMBER($W$1398),$B$1073=1),$W$1398,HLOOKUP(INDIRECT(ADDRESS(2,COLUMN())),OFFSET($CL$2,0,0,ROW()-1,84),ROW()-1,FALSE))</f>
        <v>10.5398169</v>
      </c>
      <c r="X331">
        <f ca="1">IF(AND(ISNUMBER($X$1398),$B$1073=1),$X$1398,HLOOKUP(INDIRECT(ADDRESS(2,COLUMN())),OFFSET($CL$2,0,0,ROW()-1,84),ROW()-1,FALSE))</f>
        <v>10.192656789999999</v>
      </c>
      <c r="Y331">
        <f ca="1">IF(AND(ISNUMBER($Y$1398),$B$1073=1),$Y$1398,HLOOKUP(INDIRECT(ADDRESS(2,COLUMN())),OFFSET($CL$2,0,0,ROW()-1,84),ROW()-1,FALSE))</f>
        <v>10.04813394</v>
      </c>
      <c r="Z331">
        <f ca="1">IF(AND(ISNUMBER($Z$1398),$B$1073=1),$Z$1398,HLOOKUP(INDIRECT(ADDRESS(2,COLUMN())),OFFSET($CL$2,0,0,ROW()-1,84),ROW()-1,FALSE))</f>
        <v>10.25994414</v>
      </c>
      <c r="AA331">
        <f ca="1">IF(AND(ISNUMBER($AA$1398),$B$1073=1),$AA$1398,HLOOKUP(INDIRECT(ADDRESS(2,COLUMN())),OFFSET($CL$2,0,0,ROW()-1,84),ROW()-1,FALSE))</f>
        <v>10.06851735</v>
      </c>
      <c r="AB331">
        <f ca="1">IF(AND(ISNUMBER($AB$1398),$B$1073=1),$AB$1398,HLOOKUP(INDIRECT(ADDRESS(2,COLUMN())),OFFSET($CL$2,0,0,ROW()-1,84),ROW()-1,FALSE))</f>
        <v>9.0576884440000001</v>
      </c>
      <c r="AC331">
        <f ca="1">IF(AND(ISNUMBER($AC$1398),$B$1073=1),$AC$1398,HLOOKUP(INDIRECT(ADDRESS(2,COLUMN())),OFFSET($CL$2,0,0,ROW()-1,84),ROW()-1,FALSE))</f>
        <v>8.9806235959999992</v>
      </c>
      <c r="AD331">
        <f ca="1">IF(AND(ISNUMBER($AD$1398),$B$1073=1),$AD$1398,HLOOKUP(INDIRECT(ADDRESS(2,COLUMN())),OFFSET($CL$2,0,0,ROW()-1,84),ROW()-1,FALSE))</f>
        <v>8.7656982980000002</v>
      </c>
      <c r="AE331">
        <f ca="1">IF(AND(ISNUMBER($AE$1398),$B$1073=1),$AE$1398,HLOOKUP(INDIRECT(ADDRESS(2,COLUMN())),OFFSET($CL$2,0,0,ROW()-1,84),ROW()-1,FALSE))</f>
        <v>8.3568319160000009</v>
      </c>
      <c r="AF331">
        <f ca="1">IF(AND(ISNUMBER($AF$1398),$B$1073=1),$AF$1398,HLOOKUP(INDIRECT(ADDRESS(2,COLUMN())),OFFSET($CL$2,0,0,ROW()-1,84),ROW()-1,FALSE))</f>
        <v>8.5507974289999993</v>
      </c>
      <c r="AG331">
        <f ca="1">IF(AND(ISNUMBER($AG$1398),$B$1073=1),$AG$1398,HLOOKUP(INDIRECT(ADDRESS(2,COLUMN())),OFFSET($CL$2,0,0,ROW()-1,84),ROW()-1,FALSE))</f>
        <v>8.7873628440000005</v>
      </c>
      <c r="AH331">
        <f ca="1">IF(AND(ISNUMBER($AH$1398),$B$1073=1),$AH$1398,HLOOKUP(INDIRECT(ADDRESS(2,COLUMN())),OFFSET($CL$2,0,0,ROW()-1,84),ROW()-1,FALSE))</f>
        <v>9.0648612400000008</v>
      </c>
      <c r="AI331">
        <f ca="1">IF(AND(ISNUMBER($AI$1398),$B$1073=1),$AI$1398,HLOOKUP(INDIRECT(ADDRESS(2,COLUMN())),OFFSET($CL$2,0,0,ROW()-1,84),ROW()-1,FALSE))</f>
        <v>9.3248215390000002</v>
      </c>
      <c r="AJ331">
        <f ca="1">IF(AND(ISNUMBER($AJ$1398),$B$1073=1),$AJ$1398,HLOOKUP(INDIRECT(ADDRESS(2,COLUMN())),OFFSET($CL$2,0,0,ROW()-1,84),ROW()-1,FALSE))</f>
        <v>8.0250200429999996</v>
      </c>
      <c r="AK331">
        <f ca="1">IF(AND(ISNUMBER($AK$1398),$B$1073=1),$AK$1398,HLOOKUP(INDIRECT(ADDRESS(2,COLUMN())),OFFSET($CL$2,0,0,ROW()-1,84),ROW()-1,FALSE))</f>
        <v>7.3129185110000003</v>
      </c>
      <c r="AL331">
        <f ca="1">IF(AND(ISNUMBER($AL$1398),$B$1073=1),$AL$1398,HLOOKUP(INDIRECT(ADDRESS(2,COLUMN())),OFFSET($CL$2,0,0,ROW()-1,84),ROW()-1,FALSE))</f>
        <v>7.5445458250000001</v>
      </c>
      <c r="AM331">
        <f ca="1">IF(AND(ISNUMBER($AM$1398),$B$1073=1),$AM$1398,HLOOKUP(INDIRECT(ADDRESS(2,COLUMN())),OFFSET($CL$2,0,0,ROW()-1,84),ROW()-1,FALSE))</f>
        <v>7.400175376</v>
      </c>
      <c r="AN331">
        <f ca="1">IF(AND(ISNUMBER($AN$1398),$B$1073=1),$AN$1398,HLOOKUP(INDIRECT(ADDRESS(2,COLUMN())),OFFSET($CL$2,0,0,ROW()-1,84),ROW()-1,FALSE))</f>
        <v>7.3013376279999997</v>
      </c>
      <c r="AO331">
        <f ca="1">IF(AND(ISNUMBER($AO$1398),$B$1073=1),$AO$1398,HLOOKUP(INDIRECT(ADDRESS(2,COLUMN())),OFFSET($CL$2,0,0,ROW()-1,84),ROW()-1,FALSE))</f>
        <v>7.4382524630000004</v>
      </c>
      <c r="AP331">
        <f ca="1">IF(AND(ISNUMBER($AP$1398),$B$1073=1),$AP$1398,HLOOKUP(INDIRECT(ADDRESS(2,COLUMN())),OFFSET($CL$2,0,0,ROW()-1,84),ROW()-1,FALSE))</f>
        <v>7.4083515220000002</v>
      </c>
      <c r="AQ331">
        <f ca="1">IF(AND(ISNUMBER($AQ$1398),$B$1073=1),$AQ$1398,HLOOKUP(INDIRECT(ADDRESS(2,COLUMN())),OFFSET($CL$2,0,0,ROW()-1,84),ROW()-1,FALSE))</f>
        <v>11.7274513</v>
      </c>
      <c r="AR331">
        <f ca="1">IF(AND(ISNUMBER($AR$1398),$B$1073=1),$AR$1398,HLOOKUP(INDIRECT(ADDRESS(2,COLUMN())),OFFSET($CL$2,0,0,ROW()-1,84),ROW()-1,FALSE))</f>
        <v>11.468392209999999</v>
      </c>
      <c r="AS331">
        <f ca="1">IF(AND(ISNUMBER($AS$1398),$B$1073=1),$AS$1398,HLOOKUP(INDIRECT(ADDRESS(2,COLUMN())),OFFSET($CL$2,0,0,ROW()-1,84),ROW()-1,FALSE))</f>
        <v>11.69314668</v>
      </c>
      <c r="AT331">
        <f ca="1">IF(AND(ISNUMBER($AT$1398),$B$1073=1),$AT$1398,HLOOKUP(INDIRECT(ADDRESS(2,COLUMN())),OFFSET($CL$2,0,0,ROW()-1,84),ROW()-1,FALSE))</f>
        <v>11.579977680000001</v>
      </c>
      <c r="AU331">
        <f ca="1">IF(AND(ISNUMBER($AU$1398),$B$1073=1),$AU$1398,HLOOKUP(INDIRECT(ADDRESS(2,COLUMN())),OFFSET($CL$2,0,0,ROW()-1,84),ROW()-1,FALSE))</f>
        <v>10.751812429999999</v>
      </c>
      <c r="AV331">
        <f ca="1">IF(AND(ISNUMBER($AV$1398),$B$1073=1),$AV$1398,HLOOKUP(INDIRECT(ADDRESS(2,COLUMN())),OFFSET($CL$2,0,0,ROW()-1,84),ROW()-1,FALSE))</f>
        <v>10.32504819</v>
      </c>
      <c r="AW331">
        <f ca="1">IF(AND(ISNUMBER($AW$1398),$B$1073=1),$AW$1398,HLOOKUP(INDIRECT(ADDRESS(2,COLUMN())),OFFSET($CL$2,0,0,ROW()-1,84),ROW()-1,FALSE))</f>
        <v>10.257665660000001</v>
      </c>
      <c r="AX331">
        <f ca="1">IF(AND(ISNUMBER($AX$1398),$B$1073=1),$AX$1398,HLOOKUP(INDIRECT(ADDRESS(2,COLUMN())),OFFSET($CL$2,0,0,ROW()-1,84),ROW()-1,FALSE))</f>
        <v>9.8196862199999995</v>
      </c>
      <c r="AY331">
        <f ca="1">IF(AND(ISNUMBER($AY$1398),$B$1073=1),$AY$1398,HLOOKUP(INDIRECT(ADDRESS(2,COLUMN())),OFFSET($CL$2,0,0,ROW()-1,84),ROW()-1,FALSE))</f>
        <v>9.3609001589999998</v>
      </c>
      <c r="AZ331">
        <f ca="1">IF(AND(ISNUMBER($AZ$1398),$B$1073=1),$AZ$1398,HLOOKUP(INDIRECT(ADDRESS(2,COLUMN())),OFFSET($CL$2,0,0,ROW()-1,84),ROW()-1,FALSE))</f>
        <v>9.6598496669999996</v>
      </c>
      <c r="BA331">
        <f ca="1">IF(AND(ISNUMBER($BA$1398),$B$1073=1),$BA$1398,HLOOKUP(INDIRECT(ADDRESS(2,COLUMN())),OFFSET($CL$2,0,0,ROW()-1,84),ROW()-1,FALSE))</f>
        <v>9.0013460240000001</v>
      </c>
      <c r="BB331">
        <f ca="1">IF(AND(ISNUMBER($BB$1398),$B$1073=1),$BB$1398,HLOOKUP(INDIRECT(ADDRESS(2,COLUMN())),OFFSET($CL$2,0,0,ROW()-1,84),ROW()-1,FALSE))</f>
        <v>8.8235177090000008</v>
      </c>
      <c r="BC331">
        <f ca="1">IF(AND(ISNUMBER($BC$1398),$B$1073=1),$BC$1398,HLOOKUP(INDIRECT(ADDRESS(2,COLUMN())),OFFSET($CL$2,0,0,ROW()-1,84),ROW()-1,FALSE))</f>
        <v>9.1024602629999993</v>
      </c>
      <c r="BD331">
        <f ca="1">IF(AND(ISNUMBER($BD$1398),$B$1073=1),$BD$1398,HLOOKUP(INDIRECT(ADDRESS(2,COLUMN())),OFFSET($CL$2,0,0,ROW()-1,84),ROW()-1,FALSE))</f>
        <v>9.0365408869999992</v>
      </c>
      <c r="BE331">
        <f ca="1">IF(AND(ISNUMBER($BE$1398),$B$1073=1),$BE$1398,HLOOKUP(INDIRECT(ADDRESS(2,COLUMN())),OFFSET($CL$2,0,0,ROW()-1,84),ROW()-1,FALSE))</f>
        <v>8.9181094660000007</v>
      </c>
      <c r="BF331">
        <f ca="1">IF(AND(ISNUMBER($BF$1398),$B$1073=1),$BF$1398,HLOOKUP(INDIRECT(ADDRESS(2,COLUMN())),OFFSET($CL$2,0,0,ROW()-1,84),ROW()-1,FALSE))</f>
        <v>8.6946184019999997</v>
      </c>
      <c r="BG331">
        <f ca="1">IF(AND(ISNUMBER($BG$1398),$B$1073=1),$BG$1398,HLOOKUP(INDIRECT(ADDRESS(2,COLUMN())),OFFSET($CL$2,0,0,ROW()-1,84),ROW()-1,FALSE))</f>
        <v>8.8712610279999993</v>
      </c>
      <c r="BH331">
        <f ca="1">IF(AND(ISNUMBER($BH$1398),$B$1073=1),$BH$1398,HLOOKUP(INDIRECT(ADDRESS(2,COLUMN())),OFFSET($CL$2,0,0,ROW()-1,84),ROW()-1,FALSE))</f>
        <v>8.2876695659999999</v>
      </c>
      <c r="BI331">
        <f ca="1">IF(AND(ISNUMBER($BI$1398),$B$1073=1),$BI$1398,HLOOKUP(INDIRECT(ADDRESS(2,COLUMN())),OFFSET($CL$2,0,0,ROW()-1,84),ROW()-1,FALSE))</f>
        <v>7.8041656489999998</v>
      </c>
      <c r="BJ331">
        <f ca="1">IF(AND(ISNUMBER($BJ$1398),$B$1073=1),$BJ$1398,HLOOKUP(INDIRECT(ADDRESS(2,COLUMN())),OFFSET($CL$2,0,0,ROW()-1,84),ROW()-1,FALSE))</f>
        <v>7.9501638559999996</v>
      </c>
      <c r="BK331">
        <f ca="1">IF(AND(ISNUMBER($BK$1398),$B$1073=1),$BK$1398,HLOOKUP(INDIRECT(ADDRESS(2,COLUMN())),OFFSET($CL$2,0,0,ROW()-1,84),ROW()-1,FALSE))</f>
        <v>8.2174528789999997</v>
      </c>
      <c r="BL331">
        <f ca="1">IF(AND(ISNUMBER($BL$1398),$B$1073=1),$BL$1398,HLOOKUP(INDIRECT(ADDRESS(2,COLUMN())),OFFSET($CL$2,0,0,ROW()-1,84),ROW()-1,FALSE))</f>
        <v>8.3866533640000007</v>
      </c>
      <c r="BM331">
        <f ca="1">IF(AND(ISNUMBER($BM$1398),$B$1073=1),$BM$1398,HLOOKUP(INDIRECT(ADDRESS(2,COLUMN())),OFFSET($CL$2,0,0,ROW()-1,84),ROW()-1,FALSE))</f>
        <v>9.0492679349999996</v>
      </c>
      <c r="BN331">
        <f ca="1">IF(AND(ISNUMBER($BN$1398),$B$1073=1),$BN$1398,HLOOKUP(INDIRECT(ADDRESS(2,COLUMN())),OFFSET($CL$2,0,0,ROW()-1,84),ROW()-1,FALSE))</f>
        <v>8.2875305340000001</v>
      </c>
      <c r="BO331">
        <f ca="1">IF(AND(ISNUMBER($BO$1398),$B$1073=1),$BO$1398,HLOOKUP(INDIRECT(ADDRESS(2,COLUMN())),OFFSET($CL$2,0,0,ROW()-1,84),ROW()-1,FALSE))</f>
        <v>8.5805237880000007</v>
      </c>
      <c r="BP331">
        <f ca="1">IF(AND(ISNUMBER($BP$1398),$B$1073=1),$BP$1398,HLOOKUP(INDIRECT(ADDRESS(2,COLUMN())),OFFSET($CL$2,0,0,ROW()-1,84),ROW()-1,FALSE))</f>
        <v>8.4201918360000008</v>
      </c>
      <c r="BQ331">
        <f ca="1">IF(AND(ISNUMBER($BQ$1398),$B$1073=1),$BQ$1398,HLOOKUP(INDIRECT(ADDRESS(2,COLUMN())),OFFSET($CL$2,0,0,ROW()-1,84),ROW()-1,FALSE))</f>
        <v>8.5440344479999997</v>
      </c>
      <c r="BR331">
        <f ca="1">IF(AND(ISNUMBER($BR$1398),$B$1073=1),$BR$1398,HLOOKUP(INDIRECT(ADDRESS(2,COLUMN())),OFFSET($CL$2,0,0,ROW()-1,84),ROW()-1,FALSE))</f>
        <v>8.3289165599999997</v>
      </c>
      <c r="BS331">
        <f ca="1">IF(AND(ISNUMBER($BS$1398),$B$1073=1),$BS$1398,HLOOKUP(INDIRECT(ADDRESS(2,COLUMN())),OFFSET($CL$2,0,0,ROW()-1,84),ROW()-1,FALSE))</f>
        <v>8.3689327080000009</v>
      </c>
      <c r="BT331">
        <f ca="1">IF(AND(ISNUMBER($BT$1398),$B$1073=1),$BT$1398,HLOOKUP(INDIRECT(ADDRESS(2,COLUMN())),OFFSET($CL$2,0,0,ROW()-1,84),ROW()-1,FALSE))</f>
        <v>7.9354244390000002</v>
      </c>
      <c r="BU331">
        <f ca="1">IF(AND(ISNUMBER($BU$1398),$B$1073=1),$BU$1398,HLOOKUP(INDIRECT(ADDRESS(2,COLUMN())),OFFSET($CL$2,0,0,ROW()-1,84),ROW()-1,FALSE))</f>
        <v>8.2829738559999999</v>
      </c>
      <c r="BV331">
        <f ca="1">IF(AND(ISNUMBER($BV$1398),$B$1073=1),$BV$1398,HLOOKUP(INDIRECT(ADDRESS(2,COLUMN())),OFFSET($CL$2,0,0,ROW()-1,84),ROW()-1,FALSE))</f>
        <v>8.5076965839999996</v>
      </c>
      <c r="BW331">
        <f ca="1">IF(AND(ISNUMBER($BW$1398),$B$1073=1),$BW$1398,HLOOKUP(INDIRECT(ADDRESS(2,COLUMN())),OFFSET($CL$2,0,0,ROW()-1,84),ROW()-1,FALSE))</f>
        <v>8.2253224750000005</v>
      </c>
      <c r="BX331">
        <f ca="1">IF(AND(ISNUMBER($BX$1398),$B$1073=1),$BX$1398,HLOOKUP(INDIRECT(ADDRESS(2,COLUMN())),OFFSET($CL$2,0,0,ROW()-1,84),ROW()-1,FALSE))</f>
        <v>7.358945662</v>
      </c>
      <c r="BY331">
        <f ca="1">IF(AND(ISNUMBER($BY$1398),$B$1073=1),$BY$1398,HLOOKUP(INDIRECT(ADDRESS(2,COLUMN())),OFFSET($CL$2,0,0,ROW()-1,84),ROW()-1,FALSE))</f>
        <v>7.4383424250000001</v>
      </c>
      <c r="BZ331">
        <f ca="1">IF(AND(ISNUMBER($BZ$1398),$B$1073=1),$BZ$1398,HLOOKUP(INDIRECT(ADDRESS(2,COLUMN())),OFFSET($CL$2,0,0,ROW()-1,84),ROW()-1,FALSE))</f>
        <v>7.1479771210000003</v>
      </c>
      <c r="CA331">
        <f ca="1">IF(AND(ISNUMBER($CA$1398),$B$1073=1),$CA$1398,HLOOKUP(INDIRECT(ADDRESS(2,COLUMN())),OFFSET($CL$2,0,0,ROW()-1,84),ROW()-1,FALSE))</f>
        <v>7.4939071019999997</v>
      </c>
      <c r="CB331">
        <f ca="1">IF(AND(ISNUMBER($CB$1398),$B$1073=1),$CB$1398,HLOOKUP(INDIRECT(ADDRESS(2,COLUMN())),OFFSET($CL$2,0,0,ROW()-1,84),ROW()-1,FALSE))</f>
        <v>7.6052738900000003</v>
      </c>
      <c r="CC331">
        <f ca="1">IF(AND(ISNUMBER($CC$1398),$B$1073=1),$CC$1398,HLOOKUP(INDIRECT(ADDRESS(2,COLUMN())),OFFSET($CL$2,0,0,ROW()-1,84),ROW()-1,FALSE))</f>
        <v>7.1861515689999997</v>
      </c>
      <c r="CD331" t="str">
        <f ca="1">IF(AND(ISNUMBER($CD$1398),$B$1073=1),$CD$1398,HLOOKUP(INDIRECT(ADDRESS(2,COLUMN())),OFFSET($CL$2,0,0,ROW()-1,84),ROW()-1,FALSE))</f>
        <v/>
      </c>
      <c r="CE331" t="str">
        <f ca="1">IF(AND(ISNUMBER($CE$1398),$B$1073=1),$CE$1398,HLOOKUP(INDIRECT(ADDRESS(2,COLUMN())),OFFSET($CL$2,0,0,ROW()-1,84),ROW()-1,FALSE))</f>
        <v/>
      </c>
      <c r="CF331" t="str">
        <f ca="1">IF(AND(ISNUMBER($CF$1398),$B$1073=1),$CF$1398,HLOOKUP(INDIRECT(ADDRESS(2,COLUMN())),OFFSET($CL$2,0,0,ROW()-1,84),ROW()-1,FALSE))</f>
        <v/>
      </c>
      <c r="CG331" t="str">
        <f ca="1">IF(AND(ISNUMBER($CG$1398),$B$1073=1),$CG$1398,HLOOKUP(INDIRECT(ADDRESS(2,COLUMN())),OFFSET($CL$2,0,0,ROW()-1,84),ROW()-1,FALSE))</f>
        <v/>
      </c>
      <c r="CH331" t="str">
        <f ca="1">IF(AND(ISNUMBER($CH$1398),$B$1073=1),$CH$1398,HLOOKUP(INDIRECT(ADDRESS(2,COLUMN())),OFFSET($CL$2,0,0,ROW()-1,84),ROW()-1,FALSE))</f>
        <v/>
      </c>
      <c r="CI331" t="str">
        <f ca="1">IF(AND(ISNUMBER($CI$1398),$B$1073=1),$CI$1398,HLOOKUP(INDIRECT(ADDRESS(2,COLUMN())),OFFSET($CL$2,0,0,ROW()-1,84),ROW()-1,FALSE))</f>
        <v/>
      </c>
      <c r="CJ331" t="str">
        <f ca="1">IF(AND(ISNUMBER($CJ$1398),$B$1073=1),$CJ$1398,HLOOKUP(INDIRECT(ADDRESS(2,COLUMN())),OFFSET($CL$2,0,0,ROW()-1,84),ROW()-1,FALSE))</f>
        <v/>
      </c>
      <c r="CK331" t="str">
        <f ca="1">IF(AND(ISNUMBER($CK$1398),$B$1073=1),$CK$1398,HLOOKUP(INDIRECT(ADDRESS(2,COLUMN())),OFFSET($CL$2,0,0,ROW()-1,84),ROW()-1,FALSE))</f>
        <v/>
      </c>
      <c r="CL331">
        <f>10.04480996</f>
        <v>10.04480996</v>
      </c>
      <c r="CM331">
        <f>9.574764924</f>
        <v>9.5747649240000001</v>
      </c>
      <c r="CN331">
        <f>10.14995176</f>
        <v>10.14995176</v>
      </c>
      <c r="CO331">
        <f>9.804289899</f>
        <v>9.8042898990000005</v>
      </c>
      <c r="CP331">
        <f>12.01231866</f>
        <v>12.01231866</v>
      </c>
      <c r="CQ331">
        <f>11.99061921</f>
        <v>11.99061921</v>
      </c>
      <c r="CR331">
        <f>11.40723765</f>
        <v>11.407237650000001</v>
      </c>
      <c r="CS331">
        <f>12.43985945</f>
        <v>12.43985945</v>
      </c>
      <c r="CT331">
        <f>11.45508976</f>
        <v>11.45508976</v>
      </c>
      <c r="CU331">
        <f>11.11815064</f>
        <v>11.11815064</v>
      </c>
      <c r="CV331">
        <f>11.46483394</f>
        <v>11.46483394</v>
      </c>
      <c r="CW331">
        <f>11.00603085</f>
        <v>11.00603085</v>
      </c>
      <c r="CX331">
        <f>10.62151016</f>
        <v>10.62151016</v>
      </c>
      <c r="CY331">
        <f>10.23766383</f>
        <v>10.237663830000001</v>
      </c>
      <c r="CZ331">
        <f>9.230753605</f>
        <v>9.2307536050000003</v>
      </c>
      <c r="DA331">
        <f>9.42517914</f>
        <v>9.4251791399999991</v>
      </c>
      <c r="DB331">
        <f>9.197944144</f>
        <v>9.1979441439999992</v>
      </c>
      <c r="DC331">
        <f>10.5398169</f>
        <v>10.5398169</v>
      </c>
      <c r="DD331">
        <f>10.19265679</f>
        <v>10.192656789999999</v>
      </c>
      <c r="DE331">
        <f>10.04813394</f>
        <v>10.04813394</v>
      </c>
      <c r="DF331">
        <f>10.25994414</f>
        <v>10.25994414</v>
      </c>
      <c r="DG331">
        <f>10.06851735</f>
        <v>10.06851735</v>
      </c>
      <c r="DH331">
        <f>9.057688444</f>
        <v>9.0576884440000001</v>
      </c>
      <c r="DI331">
        <f>8.980623596</f>
        <v>8.9806235959999992</v>
      </c>
      <c r="DJ331">
        <f>8.765698298</f>
        <v>8.7656982980000002</v>
      </c>
      <c r="DK331">
        <f>8.356831916</f>
        <v>8.3568319160000009</v>
      </c>
      <c r="DL331">
        <f>8.550797429</f>
        <v>8.5507974289999993</v>
      </c>
      <c r="DM331">
        <f>8.787362844</f>
        <v>8.7873628440000005</v>
      </c>
      <c r="DN331">
        <f>9.06486124</f>
        <v>9.0648612400000008</v>
      </c>
      <c r="DO331">
        <f>9.324821539</f>
        <v>9.3248215390000002</v>
      </c>
      <c r="DP331">
        <f>8.025020043</f>
        <v>8.0250200429999996</v>
      </c>
      <c r="DQ331">
        <f>7.312918511</f>
        <v>7.3129185110000003</v>
      </c>
      <c r="DR331">
        <f>7.544545825</f>
        <v>7.5445458250000001</v>
      </c>
      <c r="DS331">
        <f>7.400175376</f>
        <v>7.400175376</v>
      </c>
      <c r="DT331">
        <f>7.301337628</f>
        <v>7.3013376279999997</v>
      </c>
      <c r="DU331">
        <f>7.438252463</f>
        <v>7.4382524630000004</v>
      </c>
      <c r="DV331">
        <f>7.408351522</f>
        <v>7.4083515220000002</v>
      </c>
      <c r="DW331">
        <f>11.7274513</f>
        <v>11.7274513</v>
      </c>
      <c r="DX331">
        <f>11.46839221</f>
        <v>11.468392209999999</v>
      </c>
      <c r="DY331">
        <f>11.69314668</f>
        <v>11.69314668</v>
      </c>
      <c r="DZ331">
        <f>11.57997768</f>
        <v>11.579977680000001</v>
      </c>
      <c r="EA331">
        <f>10.75181243</f>
        <v>10.751812429999999</v>
      </c>
      <c r="EB331">
        <f>10.32504819</f>
        <v>10.32504819</v>
      </c>
      <c r="EC331">
        <f>10.25766566</f>
        <v>10.257665660000001</v>
      </c>
      <c r="ED331">
        <f>9.81968622</f>
        <v>9.8196862199999995</v>
      </c>
      <c r="EE331">
        <f>9.360900159</f>
        <v>9.3609001589999998</v>
      </c>
      <c r="EF331">
        <f>9.659849667</f>
        <v>9.6598496669999996</v>
      </c>
      <c r="EG331">
        <f>9.001346024</f>
        <v>9.0013460240000001</v>
      </c>
      <c r="EH331">
        <f>8.823517709</f>
        <v>8.8235177090000008</v>
      </c>
      <c r="EI331">
        <f>9.102460263</f>
        <v>9.1024602629999993</v>
      </c>
      <c r="EJ331">
        <f>9.036540887</f>
        <v>9.0365408869999992</v>
      </c>
      <c r="EK331">
        <f>8.918109466</f>
        <v>8.9181094660000007</v>
      </c>
      <c r="EL331">
        <f>8.694618402</f>
        <v>8.6946184019999997</v>
      </c>
      <c r="EM331">
        <f>8.871261028</f>
        <v>8.8712610279999993</v>
      </c>
      <c r="EN331">
        <f>8.287669566</f>
        <v>8.2876695659999999</v>
      </c>
      <c r="EO331">
        <f>7.804165649</f>
        <v>7.8041656489999998</v>
      </c>
      <c r="EP331">
        <f>7.950163856</f>
        <v>7.9501638559999996</v>
      </c>
      <c r="EQ331">
        <f>8.217452879</f>
        <v>8.2174528789999997</v>
      </c>
      <c r="ER331">
        <f>8.386653364</f>
        <v>8.3866533640000007</v>
      </c>
      <c r="ES331">
        <f>9.049267935</f>
        <v>9.0492679349999996</v>
      </c>
      <c r="ET331">
        <f>8.287530534</f>
        <v>8.2875305340000001</v>
      </c>
      <c r="EU331">
        <f>8.580523788</f>
        <v>8.5805237880000007</v>
      </c>
      <c r="EV331">
        <f>8.420191836</f>
        <v>8.4201918360000008</v>
      </c>
      <c r="EW331">
        <f>8.544034448</f>
        <v>8.5440344479999997</v>
      </c>
      <c r="EX331">
        <f>8.32891656</f>
        <v>8.3289165599999997</v>
      </c>
      <c r="EY331">
        <f>8.368932708</f>
        <v>8.3689327080000009</v>
      </c>
      <c r="EZ331">
        <f>7.935424439</f>
        <v>7.9354244390000002</v>
      </c>
      <c r="FA331">
        <f>8.282973856</f>
        <v>8.2829738559999999</v>
      </c>
      <c r="FB331">
        <f>8.507696584</f>
        <v>8.5076965839999996</v>
      </c>
      <c r="FC331">
        <f>8.225322475</f>
        <v>8.2253224750000005</v>
      </c>
      <c r="FD331">
        <f>7.358945662</f>
        <v>7.358945662</v>
      </c>
      <c r="FE331">
        <f>7.438342425</f>
        <v>7.4383424250000001</v>
      </c>
      <c r="FF331">
        <f>7.147977121</f>
        <v>7.1479771210000003</v>
      </c>
      <c r="FG331">
        <f>7.493907102</f>
        <v>7.4939071019999997</v>
      </c>
      <c r="FH331">
        <f>7.60527389</f>
        <v>7.6052738900000003</v>
      </c>
      <c r="FI331">
        <f>7.186151569</f>
        <v>7.1861515689999997</v>
      </c>
      <c r="FJ331" t="str">
        <f>""</f>
        <v/>
      </c>
      <c r="FK331" t="str">
        <f>""</f>
        <v/>
      </c>
      <c r="FL331" t="str">
        <f>""</f>
        <v/>
      </c>
      <c r="FM331" t="str">
        <f>""</f>
        <v/>
      </c>
      <c r="FN331" t="str">
        <f>""</f>
        <v/>
      </c>
      <c r="FO331" t="str">
        <f>""</f>
        <v/>
      </c>
      <c r="FP331" t="str">
        <f>""</f>
        <v/>
      </c>
      <c r="FQ331" t="str">
        <f>""</f>
        <v/>
      </c>
    </row>
    <row r="332" spans="1:173">
      <c r="A332" t="str">
        <f>"    公寓投资与管理"</f>
        <v xml:space="preserve">    公寓投资与管理</v>
      </c>
      <c r="B332" t="str">
        <f>"AIV US Equity"</f>
        <v>AIV US Equity</v>
      </c>
      <c r="C332" t="str">
        <f t="shared" si="36"/>
        <v>RR903</v>
      </c>
      <c r="D332" t="str">
        <f t="shared" si="37"/>
        <v>PX_TO_BOOK_RATIO</v>
      </c>
      <c r="E332" t="str">
        <f t="shared" si="38"/>
        <v>动态</v>
      </c>
      <c r="F332">
        <f ca="1">IF(AND(ISNUMBER($F$1399),$B$1073=1),$F$1399,HLOOKUP(INDIRECT(ADDRESS(2,COLUMN())),OFFSET($CL$2,0,0,ROW()-1,84),ROW()-1,FALSE))</f>
        <v>4.0928789710000002</v>
      </c>
      <c r="G332">
        <f ca="1">IF(AND(ISNUMBER($G$1399),$B$1073=1),$G$1399,HLOOKUP(INDIRECT(ADDRESS(2,COLUMN())),OFFSET($CL$2,0,0,ROW()-1,84),ROW()-1,FALSE))</f>
        <v>3.9508290650000002</v>
      </c>
      <c r="H332">
        <f ca="1">IF(AND(ISNUMBER($H$1399),$B$1073=1),$H$1399,HLOOKUP(INDIRECT(ADDRESS(2,COLUMN())),OFFSET($CL$2,0,0,ROW()-1,84),ROW()-1,FALSE))</f>
        <v>4.275806727</v>
      </c>
      <c r="I332">
        <f ca="1">IF(AND(ISNUMBER($I$1399),$B$1073=1),$I$1399,HLOOKUP(INDIRECT(ADDRESS(2,COLUMN())),OFFSET($CL$2,0,0,ROW()-1,84),ROW()-1,FALSE))</f>
        <v>4.4669099440000002</v>
      </c>
      <c r="J332">
        <f ca="1">IF(AND(ISNUMBER($J$1399),$B$1073=1),$J$1399,HLOOKUP(INDIRECT(ADDRESS(2,COLUMN())),OFFSET($CL$2,0,0,ROW()-1,84),ROW()-1,FALSE))</f>
        <v>5.4079312809999998</v>
      </c>
      <c r="K332">
        <f ca="1">IF(AND(ISNUMBER($K$1399),$B$1073=1),$K$1399,HLOOKUP(INDIRECT(ADDRESS(2,COLUMN())),OFFSET($CL$2,0,0,ROW()-1,84),ROW()-1,FALSE))</f>
        <v>5.3944390499999999</v>
      </c>
      <c r="L332">
        <f ca="1">IF(AND(ISNUMBER($L$1399),$B$1073=1),$L$1399,HLOOKUP(INDIRECT(ADDRESS(2,COLUMN())),OFFSET($CL$2,0,0,ROW()-1,84),ROW()-1,FALSE))</f>
        <v>5.3797202530000003</v>
      </c>
      <c r="M332">
        <f ca="1">IF(AND(ISNUMBER($M$1399),$B$1073=1),$M$1399,HLOOKUP(INDIRECT(ADDRESS(2,COLUMN())),OFFSET($CL$2,0,0,ROW()-1,84),ROW()-1,FALSE))</f>
        <v>5.3902530229999996</v>
      </c>
      <c r="N332">
        <f ca="1">IF(AND(ISNUMBER($N$1399),$B$1073=1),$N$1399,HLOOKUP(INDIRECT(ADDRESS(2,COLUMN())),OFFSET($CL$2,0,0,ROW()-1,84),ROW()-1,FALSE))</f>
        <v>5.4164135279999996</v>
      </c>
      <c r="O332">
        <f ca="1">IF(AND(ISNUMBER($O$1399),$B$1073=1),$O$1399,HLOOKUP(INDIRECT(ADDRESS(2,COLUMN())),OFFSET($CL$2,0,0,ROW()-1,84),ROW()-1,FALSE))</f>
        <v>5.1096221579999996</v>
      </c>
      <c r="P332">
        <f ca="1">IF(AND(ISNUMBER($P$1399),$B$1073=1),$P$1399,HLOOKUP(INDIRECT(ADDRESS(2,COLUMN())),OFFSET($CL$2,0,0,ROW()-1,84),ROW()-1,FALSE))</f>
        <v>4.3392174829999997</v>
      </c>
      <c r="Q332">
        <f ca="1">IF(AND(ISNUMBER($Q$1399),$B$1073=1),$Q$1399,HLOOKUP(INDIRECT(ADDRESS(2,COLUMN())),OFFSET($CL$2,0,0,ROW()-1,84),ROW()-1,FALSE))</f>
        <v>4.4221195870000001</v>
      </c>
      <c r="R332">
        <f ca="1">IF(AND(ISNUMBER($R$1399),$B$1073=1),$R$1399,HLOOKUP(INDIRECT(ADDRESS(2,COLUMN())),OFFSET($CL$2,0,0,ROW()-1,84),ROW()-1,FALSE))</f>
        <v>4.4837906649999999</v>
      </c>
      <c r="S332">
        <f ca="1">IF(AND(ISNUMBER($S$1399),$B$1073=1),$S$1399,HLOOKUP(INDIRECT(ADDRESS(2,COLUMN())),OFFSET($CL$2,0,0,ROW()-1,84),ROW()-1,FALSE))</f>
        <v>4.3741405990000004</v>
      </c>
      <c r="T332">
        <f ca="1">IF(AND(ISNUMBER($T$1399),$B$1073=1),$T$1399,HLOOKUP(INDIRECT(ADDRESS(2,COLUMN())),OFFSET($CL$2,0,0,ROW()-1,84),ROW()-1,FALSE))</f>
        <v>4.1428836489999998</v>
      </c>
      <c r="U332">
        <f ca="1">IF(AND(ISNUMBER($U$1399),$B$1073=1),$U$1399,HLOOKUP(INDIRECT(ADDRESS(2,COLUMN())),OFFSET($CL$2,0,0,ROW()-1,84),ROW()-1,FALSE))</f>
        <v>4.2726131580000004</v>
      </c>
      <c r="V332">
        <f ca="1">IF(AND(ISNUMBER($V$1399),$B$1073=1),$V$1399,HLOOKUP(INDIRECT(ADDRESS(2,COLUMN())),OFFSET($CL$2,0,0,ROW()-1,84),ROW()-1,FALSE))</f>
        <v>4.239652735</v>
      </c>
      <c r="W332">
        <f ca="1">IF(AND(ISNUMBER($W$1399),$B$1073=1),$W$1399,HLOOKUP(INDIRECT(ADDRESS(2,COLUMN())),OFFSET($CL$2,0,0,ROW()-1,84),ROW()-1,FALSE))</f>
        <v>4.4380402859999997</v>
      </c>
      <c r="X332">
        <f ca="1">IF(AND(ISNUMBER($X$1399),$B$1073=1),$X$1399,HLOOKUP(INDIRECT(ADDRESS(2,COLUMN())),OFFSET($CL$2,0,0,ROW()-1,84),ROW()-1,FALSE))</f>
        <v>4.6233362720000004</v>
      </c>
      <c r="Y332">
        <f ca="1">IF(AND(ISNUMBER($Y$1399),$B$1073=1),$Y$1399,HLOOKUP(INDIRECT(ADDRESS(2,COLUMN())),OFFSET($CL$2,0,0,ROW()-1,84),ROW()-1,FALSE))</f>
        <v>4.3912057400000002</v>
      </c>
      <c r="Z332">
        <f ca="1">IF(AND(ISNUMBER($Z$1399),$B$1073=1),$Z$1399,HLOOKUP(INDIRECT(ADDRESS(2,COLUMN())),OFFSET($CL$2,0,0,ROW()-1,84),ROW()-1,FALSE))</f>
        <v>4.4679886639999999</v>
      </c>
      <c r="AA332">
        <f ca="1">IF(AND(ISNUMBER($AA$1399),$B$1073=1),$AA$1399,HLOOKUP(INDIRECT(ADDRESS(2,COLUMN())),OFFSET($CL$2,0,0,ROW()-1,84),ROW()-1,FALSE))</f>
        <v>4.2920682929999998</v>
      </c>
      <c r="AB332">
        <f ca="1">IF(AND(ISNUMBER($AB$1399),$B$1073=1),$AB$1399,HLOOKUP(INDIRECT(ADDRESS(2,COLUMN())),OFFSET($CL$2,0,0,ROW()-1,84),ROW()-1,FALSE))</f>
        <v>4.668888892</v>
      </c>
      <c r="AC332">
        <f ca="1">IF(AND(ISNUMBER($AC$1399),$B$1073=1),$AC$1399,HLOOKUP(INDIRECT(ADDRESS(2,COLUMN())),OFFSET($CL$2,0,0,ROW()-1,84),ROW()-1,FALSE))</f>
        <v>4.3853619930000001</v>
      </c>
      <c r="AD332">
        <f ca="1">IF(AND(ISNUMBER($AD$1399),$B$1073=1),$AD$1399,HLOOKUP(INDIRECT(ADDRESS(2,COLUMN())),OFFSET($CL$2,0,0,ROW()-1,84),ROW()-1,FALSE))</f>
        <v>4.5780289200000004</v>
      </c>
      <c r="AE332">
        <f ca="1">IF(AND(ISNUMBER($AE$1399),$B$1073=1),$AE$1399,HLOOKUP(INDIRECT(ADDRESS(2,COLUMN())),OFFSET($CL$2,0,0,ROW()-1,84),ROW()-1,FALSE))</f>
        <v>3.9474756260000001</v>
      </c>
      <c r="AF332">
        <f ca="1">IF(AND(ISNUMBER($AF$1399),$B$1073=1),$AF$1399,HLOOKUP(INDIRECT(ADDRESS(2,COLUMN())),OFFSET($CL$2,0,0,ROW()-1,84),ROW()-1,FALSE))</f>
        <v>4.2213512910000004</v>
      </c>
      <c r="AG332">
        <f ca="1">IF(AND(ISNUMBER($AG$1399),$B$1073=1),$AG$1399,HLOOKUP(INDIRECT(ADDRESS(2,COLUMN())),OFFSET($CL$2,0,0,ROW()-1,84),ROW()-1,FALSE))</f>
        <v>4.3162373479999996</v>
      </c>
      <c r="AH332">
        <f ca="1">IF(AND(ISNUMBER($AH$1399),$B$1073=1),$AH$1399,HLOOKUP(INDIRECT(ADDRESS(2,COLUMN())),OFFSET($CL$2,0,0,ROW()-1,84),ROW()-1,FALSE))</f>
        <v>4.1343062430000002</v>
      </c>
      <c r="AI332">
        <f ca="1">IF(AND(ISNUMBER($AI$1399),$B$1073=1),$AI$1399,HLOOKUP(INDIRECT(ADDRESS(2,COLUMN())),OFFSET($CL$2,0,0,ROW()-1,84),ROW()-1,FALSE))</f>
        <v>4.2514684239999996</v>
      </c>
      <c r="AJ332">
        <f ca="1">IF(AND(ISNUMBER($AJ$1399),$B$1073=1),$AJ$1399,HLOOKUP(INDIRECT(ADDRESS(2,COLUMN())),OFFSET($CL$2,0,0,ROW()-1,84),ROW()-1,FALSE))</f>
        <v>4.0160592260000003</v>
      </c>
      <c r="AK332">
        <f ca="1">IF(AND(ISNUMBER($AK$1399),$B$1073=1),$AK$1399,HLOOKUP(INDIRECT(ADDRESS(2,COLUMN())),OFFSET($CL$2,0,0,ROW()-1,84),ROW()-1,FALSE))</f>
        <v>3.832812471</v>
      </c>
      <c r="AL332">
        <f ca="1">IF(AND(ISNUMBER($AL$1399),$B$1073=1),$AL$1399,HLOOKUP(INDIRECT(ADDRESS(2,COLUMN())),OFFSET($CL$2,0,0,ROW()-1,84),ROW()-1,FALSE))</f>
        <v>4.1572664829999999</v>
      </c>
      <c r="AM332">
        <f ca="1">IF(AND(ISNUMBER($AM$1399),$B$1073=1),$AM$1399,HLOOKUP(INDIRECT(ADDRESS(2,COLUMN())),OFFSET($CL$2,0,0,ROW()-1,84),ROW()-1,FALSE))</f>
        <v>3.9285529989999999</v>
      </c>
      <c r="AN332">
        <f ca="1">IF(AND(ISNUMBER($AN$1399),$B$1073=1),$AN$1399,HLOOKUP(INDIRECT(ADDRESS(2,COLUMN())),OFFSET($CL$2,0,0,ROW()-1,84),ROW()-1,FALSE))</f>
        <v>4.108020121</v>
      </c>
      <c r="AO332">
        <f ca="1">IF(AND(ISNUMBER($AO$1399),$B$1073=1),$AO$1399,HLOOKUP(INDIRECT(ADDRESS(2,COLUMN())),OFFSET($CL$2,0,0,ROW()-1,84),ROW()-1,FALSE))</f>
        <v>4.0863590609999996</v>
      </c>
      <c r="AP332">
        <f ca="1">IF(AND(ISNUMBER($AP$1399),$B$1073=1),$AP$1399,HLOOKUP(INDIRECT(ADDRESS(2,COLUMN())),OFFSET($CL$2,0,0,ROW()-1,84),ROW()-1,FALSE))</f>
        <v>4.2628967040000001</v>
      </c>
      <c r="AQ332">
        <f ca="1">IF(AND(ISNUMBER($AQ$1399),$B$1073=1),$AQ$1399,HLOOKUP(INDIRECT(ADDRESS(2,COLUMN())),OFFSET($CL$2,0,0,ROW()-1,84),ROW()-1,FALSE))</f>
        <v>5.2961095419999999</v>
      </c>
      <c r="AR332">
        <f ca="1">IF(AND(ISNUMBER($AR$1399),$B$1073=1),$AR$1399,HLOOKUP(INDIRECT(ADDRESS(2,COLUMN())),OFFSET($CL$2,0,0,ROW()-1,84),ROW()-1,FALSE))</f>
        <v>5.6025192769999999</v>
      </c>
      <c r="AS332">
        <f ca="1">IF(AND(ISNUMBER($AS$1399),$B$1073=1),$AS$1399,HLOOKUP(INDIRECT(ADDRESS(2,COLUMN())),OFFSET($CL$2,0,0,ROW()-1,84),ROW()-1,FALSE))</f>
        <v>5.2216154330000002</v>
      </c>
      <c r="AT332">
        <f ca="1">IF(AND(ISNUMBER($AT$1399),$B$1073=1),$AT$1399,HLOOKUP(INDIRECT(ADDRESS(2,COLUMN())),OFFSET($CL$2,0,0,ROW()-1,84),ROW()-1,FALSE))</f>
        <v>5.2260046249999998</v>
      </c>
      <c r="AU332">
        <f ca="1">IF(AND(ISNUMBER($AU$1399),$B$1073=1),$AU$1399,HLOOKUP(INDIRECT(ADDRESS(2,COLUMN())),OFFSET($CL$2,0,0,ROW()-1,84),ROW()-1,FALSE))</f>
        <v>5.0211733030000003</v>
      </c>
      <c r="AV332">
        <f ca="1">IF(AND(ISNUMBER($AV$1399),$B$1073=1),$AV$1399,HLOOKUP(INDIRECT(ADDRESS(2,COLUMN())),OFFSET($CL$2,0,0,ROW()-1,84),ROW()-1,FALSE))</f>
        <v>4.4642004609999999</v>
      </c>
      <c r="AW332">
        <f ca="1">IF(AND(ISNUMBER($AW$1399),$B$1073=1),$AW$1399,HLOOKUP(INDIRECT(ADDRESS(2,COLUMN())),OFFSET($CL$2,0,0,ROW()-1,84),ROW()-1,FALSE))</f>
        <v>5.2515784019999998</v>
      </c>
      <c r="AX332">
        <f ca="1">IF(AND(ISNUMBER($AX$1399),$B$1073=1),$AX$1399,HLOOKUP(INDIRECT(ADDRESS(2,COLUMN())),OFFSET($CL$2,0,0,ROW()-1,84),ROW()-1,FALSE))</f>
        <v>5.2377866879999999</v>
      </c>
      <c r="AY332">
        <f ca="1">IF(AND(ISNUMBER($AY$1399),$B$1073=1),$AY$1399,HLOOKUP(INDIRECT(ADDRESS(2,COLUMN())),OFFSET($CL$2,0,0,ROW()-1,84),ROW()-1,FALSE))</f>
        <v>4.9450958580000002</v>
      </c>
      <c r="AZ332">
        <f ca="1">IF(AND(ISNUMBER($AZ$1399),$B$1073=1),$AZ$1399,HLOOKUP(INDIRECT(ADDRESS(2,COLUMN())),OFFSET($CL$2,0,0,ROW()-1,84),ROW()-1,FALSE))</f>
        <v>4.972224551</v>
      </c>
      <c r="BA332">
        <f ca="1">IF(AND(ISNUMBER($BA$1399),$B$1073=1),$BA$1399,HLOOKUP(INDIRECT(ADDRESS(2,COLUMN())),OFFSET($CL$2,0,0,ROW()-1,84),ROW()-1,FALSE))</f>
        <v>4.8695579069999999</v>
      </c>
      <c r="BB332">
        <f ca="1">IF(AND(ISNUMBER($BB$1399),$B$1073=1),$BB$1399,HLOOKUP(INDIRECT(ADDRESS(2,COLUMN())),OFFSET($CL$2,0,0,ROW()-1,84),ROW()-1,FALSE))</f>
        <v>4.7732092100000001</v>
      </c>
      <c r="BC332">
        <f ca="1">IF(AND(ISNUMBER($BC$1399),$B$1073=1),$BC$1399,HLOOKUP(INDIRECT(ADDRESS(2,COLUMN())),OFFSET($CL$2,0,0,ROW()-1,84),ROW()-1,FALSE))</f>
        <v>4.8496187739999996</v>
      </c>
      <c r="BD332">
        <f ca="1">IF(AND(ISNUMBER($BD$1399),$B$1073=1),$BD$1399,HLOOKUP(INDIRECT(ADDRESS(2,COLUMN())),OFFSET($CL$2,0,0,ROW()-1,84),ROW()-1,FALSE))</f>
        <v>4.5381009409999997</v>
      </c>
      <c r="BE332">
        <f ca="1">IF(AND(ISNUMBER($BE$1399),$B$1073=1),$BE$1399,HLOOKUP(INDIRECT(ADDRESS(2,COLUMN())),OFFSET($CL$2,0,0,ROW()-1,84),ROW()-1,FALSE))</f>
        <v>4.2038682649999997</v>
      </c>
      <c r="BF332">
        <f ca="1">IF(AND(ISNUMBER($BF$1399),$B$1073=1),$BF$1399,HLOOKUP(INDIRECT(ADDRESS(2,COLUMN())),OFFSET($CL$2,0,0,ROW()-1,84),ROW()-1,FALSE))</f>
        <v>4.5009990789999996</v>
      </c>
      <c r="BG332">
        <f ca="1">IF(AND(ISNUMBER($BG$1399),$B$1073=1),$BG$1399,HLOOKUP(INDIRECT(ADDRESS(2,COLUMN())),OFFSET($CL$2,0,0,ROW()-1,84),ROW()-1,FALSE))</f>
        <v>5.015450188</v>
      </c>
      <c r="BH332">
        <f ca="1">IF(AND(ISNUMBER($BH$1399),$B$1073=1),$BH$1399,HLOOKUP(INDIRECT(ADDRESS(2,COLUMN())),OFFSET($CL$2,0,0,ROW()-1,84),ROW()-1,FALSE))</f>
        <v>5.0082801379999999</v>
      </c>
      <c r="BI332">
        <f ca="1">IF(AND(ISNUMBER($BI$1399),$B$1073=1),$BI$1399,HLOOKUP(INDIRECT(ADDRESS(2,COLUMN())),OFFSET($CL$2,0,0,ROW()-1,84),ROW()-1,FALSE))</f>
        <v>5.128347626</v>
      </c>
      <c r="BJ332">
        <f ca="1">IF(AND(ISNUMBER($BJ$1399),$B$1073=1),$BJ$1399,HLOOKUP(INDIRECT(ADDRESS(2,COLUMN())),OFFSET($CL$2,0,0,ROW()-1,84),ROW()-1,FALSE))</f>
        <v>5.4729696060000004</v>
      </c>
      <c r="BK332">
        <f ca="1">IF(AND(ISNUMBER($BK$1399),$B$1073=1),$BK$1399,HLOOKUP(INDIRECT(ADDRESS(2,COLUMN())),OFFSET($CL$2,0,0,ROW()-1,84),ROW()-1,FALSE))</f>
        <v>5.5959158259999997</v>
      </c>
      <c r="BL332">
        <f ca="1">IF(AND(ISNUMBER($BL$1399),$B$1073=1),$BL$1399,HLOOKUP(INDIRECT(ADDRESS(2,COLUMN())),OFFSET($CL$2,0,0,ROW()-1,84),ROW()-1,FALSE))</f>
        <v>5.3822392020000001</v>
      </c>
      <c r="BM332">
        <f ca="1">IF(AND(ISNUMBER($BM$1399),$B$1073=1),$BM$1399,HLOOKUP(INDIRECT(ADDRESS(2,COLUMN())),OFFSET($CL$2,0,0,ROW()-1,84),ROW()-1,FALSE))</f>
        <v>5.5334256970000002</v>
      </c>
      <c r="BN332">
        <f ca="1">IF(AND(ISNUMBER($BN$1399),$B$1073=1),$BN$1399,HLOOKUP(INDIRECT(ADDRESS(2,COLUMN())),OFFSET($CL$2,0,0,ROW()-1,84),ROW()-1,FALSE))</f>
        <v>5.4533857880000003</v>
      </c>
      <c r="BO332">
        <f ca="1">IF(AND(ISNUMBER($BO$1399),$B$1073=1),$BO$1399,HLOOKUP(INDIRECT(ADDRESS(2,COLUMN())),OFFSET($CL$2,0,0,ROW()-1,84),ROW()-1,FALSE))</f>
        <v>5.0885717369999997</v>
      </c>
      <c r="BP332">
        <f ca="1">IF(AND(ISNUMBER($BP$1399),$B$1073=1),$BP$1399,HLOOKUP(INDIRECT(ADDRESS(2,COLUMN())),OFFSET($CL$2,0,0,ROW()-1,84),ROW()-1,FALSE))</f>
        <v>4.6865711340000002</v>
      </c>
      <c r="BQ332">
        <f ca="1">IF(AND(ISNUMBER($BQ$1399),$B$1073=1),$BQ$1399,HLOOKUP(INDIRECT(ADDRESS(2,COLUMN())),OFFSET($CL$2,0,0,ROW()-1,84),ROW()-1,FALSE))</f>
        <v>4.6487762049999999</v>
      </c>
      <c r="BR332">
        <f ca="1">IF(AND(ISNUMBER($BR$1399),$B$1073=1),$BR$1399,HLOOKUP(INDIRECT(ADDRESS(2,COLUMN())),OFFSET($CL$2,0,0,ROW()-1,84),ROW()-1,FALSE))</f>
        <v>4.518636485</v>
      </c>
      <c r="BS332">
        <f ca="1">IF(AND(ISNUMBER($BS$1399),$B$1073=1),$BS$1399,HLOOKUP(INDIRECT(ADDRESS(2,COLUMN())),OFFSET($CL$2,0,0,ROW()-1,84),ROW()-1,FALSE))</f>
        <v>4.810626557</v>
      </c>
      <c r="BT332">
        <f ca="1">IF(AND(ISNUMBER($BT$1399),$B$1073=1),$BT$1399,HLOOKUP(INDIRECT(ADDRESS(2,COLUMN())),OFFSET($CL$2,0,0,ROW()-1,84),ROW()-1,FALSE))</f>
        <v>4.6844580069999999</v>
      </c>
      <c r="BU332">
        <f ca="1">IF(AND(ISNUMBER($BU$1399),$B$1073=1),$BU$1399,HLOOKUP(INDIRECT(ADDRESS(2,COLUMN())),OFFSET($CL$2,0,0,ROW()-1,84),ROW()-1,FALSE))</f>
        <v>4.886287619</v>
      </c>
      <c r="BV332">
        <f ca="1">IF(AND(ISNUMBER($BV$1399),$B$1073=1),$BV$1399,HLOOKUP(INDIRECT(ADDRESS(2,COLUMN())),OFFSET($CL$2,0,0,ROW()-1,84),ROW()-1,FALSE))</f>
        <v>5.0615887229999998</v>
      </c>
      <c r="BW332">
        <f ca="1">IF(AND(ISNUMBER($BW$1399),$B$1073=1),$BW$1399,HLOOKUP(INDIRECT(ADDRESS(2,COLUMN())),OFFSET($CL$2,0,0,ROW()-1,84),ROW()-1,FALSE))</f>
        <v>4.9877777310000004</v>
      </c>
      <c r="BX332">
        <f ca="1">IF(AND(ISNUMBER($BX$1399),$B$1073=1),$BX$1399,HLOOKUP(INDIRECT(ADDRESS(2,COLUMN())),OFFSET($CL$2,0,0,ROW()-1,84),ROW()-1,FALSE))</f>
        <v>16.85753407</v>
      </c>
      <c r="BY332">
        <f ca="1">IF(AND(ISNUMBER($BY$1399),$B$1073=1),$BY$1399,HLOOKUP(INDIRECT(ADDRESS(2,COLUMN())),OFFSET($CL$2,0,0,ROW()-1,84),ROW()-1,FALSE))</f>
        <v>16.90735316</v>
      </c>
      <c r="BZ332">
        <f ca="1">IF(AND(ISNUMBER($BZ$1399),$B$1073=1),$BZ$1399,HLOOKUP(INDIRECT(ADDRESS(2,COLUMN())),OFFSET($CL$2,0,0,ROW()-1,84),ROW()-1,FALSE))</f>
        <v>16.446526590000001</v>
      </c>
      <c r="CA332">
        <f ca="1">IF(AND(ISNUMBER($CA$1399),$B$1073=1),$CA$1399,HLOOKUP(INDIRECT(ADDRESS(2,COLUMN())),OFFSET($CL$2,0,0,ROW()-1,84),ROW()-1,FALSE))</f>
        <v>11.956136150000001</v>
      </c>
      <c r="CB332">
        <f ca="1">IF(AND(ISNUMBER($CB$1399),$B$1073=1),$CB$1399,HLOOKUP(INDIRECT(ADDRESS(2,COLUMN())),OFFSET($CL$2,0,0,ROW()-1,84),ROW()-1,FALSE))</f>
        <v>11.82136489</v>
      </c>
      <c r="CC332">
        <f ca="1">IF(AND(ISNUMBER($CC$1399),$B$1073=1),$CC$1399,HLOOKUP(INDIRECT(ADDRESS(2,COLUMN())),OFFSET($CL$2,0,0,ROW()-1,84),ROW()-1,FALSE))</f>
        <v>11.027177099999999</v>
      </c>
      <c r="CD332">
        <f ca="1">IF(AND(ISNUMBER($CD$1399),$B$1073=1),$CD$1399,HLOOKUP(INDIRECT(ADDRESS(2,COLUMN())),OFFSET($CL$2,0,0,ROW()-1,84),ROW()-1,FALSE))</f>
        <v>8.9183216089999995</v>
      </c>
      <c r="CE332">
        <f ca="1">IF(AND(ISNUMBER($CE$1399),$B$1073=1),$CE$1399,HLOOKUP(INDIRECT(ADDRESS(2,COLUMN())),OFFSET($CL$2,0,0,ROW()-1,84),ROW()-1,FALSE))</f>
        <v>10.101698539999999</v>
      </c>
      <c r="CF332">
        <f ca="1">IF(AND(ISNUMBER($CF$1399),$B$1073=1),$CF$1399,HLOOKUP(INDIRECT(ADDRESS(2,COLUMN())),OFFSET($CL$2,0,0,ROW()-1,84),ROW()-1,FALSE))</f>
        <v>9.0575424239999993</v>
      </c>
      <c r="CG332">
        <f ca="1">IF(AND(ISNUMBER($CG$1399),$B$1073=1),$CG$1399,HLOOKUP(INDIRECT(ADDRESS(2,COLUMN())),OFFSET($CL$2,0,0,ROW()-1,84),ROW()-1,FALSE))</f>
        <v>9.9505678690000003</v>
      </c>
      <c r="CH332">
        <f ca="1">IF(AND(ISNUMBER($CH$1399),$B$1073=1),$CH$1399,HLOOKUP(INDIRECT(ADDRESS(2,COLUMN())),OFFSET($CL$2,0,0,ROW()-1,84),ROW()-1,FALSE))</f>
        <v>10.223955699999999</v>
      </c>
      <c r="CI332">
        <f ca="1">IF(AND(ISNUMBER($CI$1399),$B$1073=1),$CI$1399,HLOOKUP(INDIRECT(ADDRESS(2,COLUMN())),OFFSET($CL$2,0,0,ROW()-1,84),ROW()-1,FALSE))</f>
        <v>9.5610838430000005</v>
      </c>
      <c r="CJ332">
        <f ca="1">IF(AND(ISNUMBER($CJ$1399),$B$1073=1),$CJ$1399,HLOOKUP(INDIRECT(ADDRESS(2,COLUMN())),OFFSET($CL$2,0,0,ROW()-1,84),ROW()-1,FALSE))</f>
        <v>8.9241666750000004</v>
      </c>
      <c r="CK332">
        <f ca="1">IF(AND(ISNUMBER($CK$1399),$B$1073=1),$CK$1399,HLOOKUP(INDIRECT(ADDRESS(2,COLUMN())),OFFSET($CL$2,0,0,ROW()-1,84),ROW()-1,FALSE))</f>
        <v>9.0009552399999997</v>
      </c>
      <c r="CL332">
        <f>4.092878971</f>
        <v>4.0928789710000002</v>
      </c>
      <c r="CM332">
        <f>3.950829065</f>
        <v>3.9508290650000002</v>
      </c>
      <c r="CN332">
        <f>4.275806727</f>
        <v>4.275806727</v>
      </c>
      <c r="CO332">
        <f>4.466909944</f>
        <v>4.4669099440000002</v>
      </c>
      <c r="CP332">
        <f>5.407931281</f>
        <v>5.4079312809999998</v>
      </c>
      <c r="CQ332">
        <f>5.39443905</f>
        <v>5.3944390499999999</v>
      </c>
      <c r="CR332">
        <f>5.379720253</f>
        <v>5.3797202530000003</v>
      </c>
      <c r="CS332">
        <f>5.390253023</f>
        <v>5.3902530229999996</v>
      </c>
      <c r="CT332">
        <f>5.416413528</f>
        <v>5.4164135279999996</v>
      </c>
      <c r="CU332">
        <f>5.109622158</f>
        <v>5.1096221579999996</v>
      </c>
      <c r="CV332">
        <f>4.339217483</f>
        <v>4.3392174829999997</v>
      </c>
      <c r="CW332">
        <f>4.422119587</f>
        <v>4.4221195870000001</v>
      </c>
      <c r="CX332">
        <f>4.483790665</f>
        <v>4.4837906649999999</v>
      </c>
      <c r="CY332">
        <f>4.374140599</f>
        <v>4.3741405990000004</v>
      </c>
      <c r="CZ332">
        <f>4.142883649</f>
        <v>4.1428836489999998</v>
      </c>
      <c r="DA332">
        <f>4.272613158</f>
        <v>4.2726131580000004</v>
      </c>
      <c r="DB332">
        <f>4.239652735</f>
        <v>4.239652735</v>
      </c>
      <c r="DC332">
        <f>4.438040286</f>
        <v>4.4380402859999997</v>
      </c>
      <c r="DD332">
        <f>4.623336272</f>
        <v>4.6233362720000004</v>
      </c>
      <c r="DE332">
        <f>4.39120574</f>
        <v>4.3912057400000002</v>
      </c>
      <c r="DF332">
        <f>4.467988664</f>
        <v>4.4679886639999999</v>
      </c>
      <c r="DG332">
        <f>4.292068293</f>
        <v>4.2920682929999998</v>
      </c>
      <c r="DH332">
        <f>4.668888892</f>
        <v>4.668888892</v>
      </c>
      <c r="DI332">
        <f>4.385361993</f>
        <v>4.3853619930000001</v>
      </c>
      <c r="DJ332">
        <f>4.57802892</f>
        <v>4.5780289200000004</v>
      </c>
      <c r="DK332">
        <f>3.947475626</f>
        <v>3.9474756260000001</v>
      </c>
      <c r="DL332">
        <f>4.221351291</f>
        <v>4.2213512910000004</v>
      </c>
      <c r="DM332">
        <f>4.316237348</f>
        <v>4.3162373479999996</v>
      </c>
      <c r="DN332">
        <f>4.134306243</f>
        <v>4.1343062430000002</v>
      </c>
      <c r="DO332">
        <f>4.251468424</f>
        <v>4.2514684239999996</v>
      </c>
      <c r="DP332">
        <f>4.016059226</f>
        <v>4.0160592260000003</v>
      </c>
      <c r="DQ332">
        <f>3.832812471</f>
        <v>3.832812471</v>
      </c>
      <c r="DR332">
        <f>4.157266483</f>
        <v>4.1572664829999999</v>
      </c>
      <c r="DS332">
        <f>3.928552999</f>
        <v>3.9285529989999999</v>
      </c>
      <c r="DT332">
        <f>4.108020121</f>
        <v>4.108020121</v>
      </c>
      <c r="DU332">
        <f>4.086359061</f>
        <v>4.0863590609999996</v>
      </c>
      <c r="DV332">
        <f>4.262896704</f>
        <v>4.2628967040000001</v>
      </c>
      <c r="DW332">
        <f>5.296109542</f>
        <v>5.2961095419999999</v>
      </c>
      <c r="DX332">
        <f>5.602519277</f>
        <v>5.6025192769999999</v>
      </c>
      <c r="DY332">
        <f>5.221615433</f>
        <v>5.2216154330000002</v>
      </c>
      <c r="DZ332">
        <f>5.226004625</f>
        <v>5.2260046249999998</v>
      </c>
      <c r="EA332">
        <f>5.021173303</f>
        <v>5.0211733030000003</v>
      </c>
      <c r="EB332">
        <f>4.464200461</f>
        <v>4.4642004609999999</v>
      </c>
      <c r="EC332">
        <f>5.251578402</f>
        <v>5.2515784019999998</v>
      </c>
      <c r="ED332">
        <f>5.237786688</f>
        <v>5.2377866879999999</v>
      </c>
      <c r="EE332">
        <f>4.945095858</f>
        <v>4.9450958580000002</v>
      </c>
      <c r="EF332">
        <f>4.972224551</f>
        <v>4.972224551</v>
      </c>
      <c r="EG332">
        <f>4.869557907</f>
        <v>4.8695579069999999</v>
      </c>
      <c r="EH332">
        <f>4.77320921</f>
        <v>4.7732092100000001</v>
      </c>
      <c r="EI332">
        <f>4.849618774</f>
        <v>4.8496187739999996</v>
      </c>
      <c r="EJ332">
        <f>4.538100941</f>
        <v>4.5381009409999997</v>
      </c>
      <c r="EK332">
        <f>4.203868265</f>
        <v>4.2038682649999997</v>
      </c>
      <c r="EL332">
        <f>4.500999079</f>
        <v>4.5009990789999996</v>
      </c>
      <c r="EM332">
        <f>5.015450188</f>
        <v>5.015450188</v>
      </c>
      <c r="EN332">
        <f>5.008280138</f>
        <v>5.0082801379999999</v>
      </c>
      <c r="EO332">
        <f>5.128347626</f>
        <v>5.128347626</v>
      </c>
      <c r="EP332">
        <f>5.472969606</f>
        <v>5.4729696060000004</v>
      </c>
      <c r="EQ332">
        <f>5.595915826</f>
        <v>5.5959158259999997</v>
      </c>
      <c r="ER332">
        <f>5.382239202</f>
        <v>5.3822392020000001</v>
      </c>
      <c r="ES332">
        <f>5.533425697</f>
        <v>5.5334256970000002</v>
      </c>
      <c r="ET332">
        <f>5.453385788</f>
        <v>5.4533857880000003</v>
      </c>
      <c r="EU332">
        <f>5.088571737</f>
        <v>5.0885717369999997</v>
      </c>
      <c r="EV332">
        <f>4.686571134</f>
        <v>4.6865711340000002</v>
      </c>
      <c r="EW332">
        <f>4.648776205</f>
        <v>4.6487762049999999</v>
      </c>
      <c r="EX332">
        <f>4.518636485</f>
        <v>4.518636485</v>
      </c>
      <c r="EY332">
        <f>4.810626557</f>
        <v>4.810626557</v>
      </c>
      <c r="EZ332">
        <f>4.684458007</f>
        <v>4.6844580069999999</v>
      </c>
      <c r="FA332">
        <f>4.886287619</f>
        <v>4.886287619</v>
      </c>
      <c r="FB332">
        <f>5.061588723</f>
        <v>5.0615887229999998</v>
      </c>
      <c r="FC332">
        <f>4.987777731</f>
        <v>4.9877777310000004</v>
      </c>
      <c r="FD332">
        <f>16.85753407</f>
        <v>16.85753407</v>
      </c>
      <c r="FE332">
        <f>16.90735316</f>
        <v>16.90735316</v>
      </c>
      <c r="FF332">
        <f>16.44652659</f>
        <v>16.446526590000001</v>
      </c>
      <c r="FG332">
        <f>11.95613615</f>
        <v>11.956136150000001</v>
      </c>
      <c r="FH332">
        <f>11.82136489</f>
        <v>11.82136489</v>
      </c>
      <c r="FI332">
        <f>11.0271771</f>
        <v>11.027177099999999</v>
      </c>
      <c r="FJ332">
        <f>8.918321609</f>
        <v>8.9183216089999995</v>
      </c>
      <c r="FK332">
        <f>10.10169854</f>
        <v>10.101698539999999</v>
      </c>
      <c r="FL332">
        <f>9.057542424</f>
        <v>9.0575424239999993</v>
      </c>
      <c r="FM332">
        <f>9.950567869</f>
        <v>9.9505678690000003</v>
      </c>
      <c r="FN332">
        <f>10.2239557</f>
        <v>10.223955699999999</v>
      </c>
      <c r="FO332">
        <f>9.561083843</f>
        <v>9.5610838430000005</v>
      </c>
      <c r="FP332">
        <f>8.924166675</f>
        <v>8.9241666750000004</v>
      </c>
      <c r="FQ332">
        <f>9.00095524</f>
        <v>9.0009552399999997</v>
      </c>
    </row>
    <row r="333" spans="1:173">
      <c r="A333" t="str">
        <f>"    AvalonBay社区股份有限公司"</f>
        <v xml:space="preserve">    AvalonBay社区股份有限公司</v>
      </c>
      <c r="B333" t="str">
        <f>"AVB US Equity"</f>
        <v>AVB US Equity</v>
      </c>
      <c r="C333" t="str">
        <f t="shared" si="36"/>
        <v>RR903</v>
      </c>
      <c r="D333" t="str">
        <f t="shared" si="37"/>
        <v>PX_TO_BOOK_RATIO</v>
      </c>
      <c r="E333" t="str">
        <f t="shared" si="38"/>
        <v>动态</v>
      </c>
      <c r="F333">
        <f ca="1">IF(AND(ISNUMBER($F$1400),$B$1073=1),$F$1400,HLOOKUP(INDIRECT(ADDRESS(2,COLUMN())),OFFSET($CL$2,0,0,ROW()-1,84),ROW()-1,FALSE))</f>
        <v>2.1471816760000002</v>
      </c>
      <c r="G333">
        <f ca="1">IF(AND(ISNUMBER($G$1400),$B$1073=1),$G$1400,HLOOKUP(INDIRECT(ADDRESS(2,COLUMN())),OFFSET($CL$2,0,0,ROW()-1,84),ROW()-1,FALSE))</f>
        <v>2.0740668420000001</v>
      </c>
      <c r="H333">
        <f ca="1">IF(AND(ISNUMBER($H$1400),$B$1073=1),$H$1400,HLOOKUP(INDIRECT(ADDRESS(2,COLUMN())),OFFSET($CL$2,0,0,ROW()-1,84),ROW()-1,FALSE))</f>
        <v>2.2652287520000001</v>
      </c>
      <c r="I333">
        <f ca="1">IF(AND(ISNUMBER($I$1400),$B$1073=1),$I$1400,HLOOKUP(INDIRECT(ADDRESS(2,COLUMN())),OFFSET($CL$2,0,0,ROW()-1,84),ROW()-1,FALSE))</f>
        <v>2.3717104550000001</v>
      </c>
      <c r="J333">
        <f ca="1">IF(AND(ISNUMBER($J$1400),$B$1073=1),$J$1400,HLOOKUP(INDIRECT(ADDRESS(2,COLUMN())),OFFSET($CL$2,0,0,ROW()-1,84),ROW()-1,FALSE))</f>
        <v>2.4230510930000002</v>
      </c>
      <c r="K333">
        <f ca="1">IF(AND(ISNUMBER($K$1400),$B$1073=1),$K$1400,HLOOKUP(INDIRECT(ADDRESS(2,COLUMN())),OFFSET($CL$2,0,0,ROW()-1,84),ROW()-1,FALSE))</f>
        <v>2.4230510930000002</v>
      </c>
      <c r="L333">
        <f ca="1">IF(AND(ISNUMBER($L$1400),$B$1073=1),$L$1400,HLOOKUP(INDIRECT(ADDRESS(2,COLUMN())),OFFSET($CL$2,0,0,ROW()-1,84),ROW()-1,FALSE))</f>
        <v>2.384165753</v>
      </c>
      <c r="M333">
        <f ca="1">IF(AND(ISNUMBER($M$1400),$B$1073=1),$M$1400,HLOOKUP(INDIRECT(ADDRESS(2,COLUMN())),OFFSET($CL$2,0,0,ROW()-1,84),ROW()-1,FALSE))</f>
        <v>2.5210463619999999</v>
      </c>
      <c r="N333">
        <f ca="1">IF(AND(ISNUMBER($N$1400),$B$1073=1),$N$1400,HLOOKUP(INDIRECT(ADDRESS(2,COLUMN())),OFFSET($CL$2,0,0,ROW()-1,84),ROW()-1,FALSE))</f>
        <v>2.5830888390000002</v>
      </c>
      <c r="O333">
        <f ca="1">IF(AND(ISNUMBER($O$1400),$B$1073=1),$O$1400,HLOOKUP(INDIRECT(ADDRESS(2,COLUMN())),OFFSET($CL$2,0,0,ROW()-1,84),ROW()-1,FALSE))</f>
        <v>2.5806716000000001</v>
      </c>
      <c r="P333">
        <f ca="1">IF(AND(ISNUMBER($P$1400),$B$1073=1),$P$1400,HLOOKUP(INDIRECT(ADDRESS(2,COLUMN())),OFFSET($CL$2,0,0,ROW()-1,84),ROW()-1,FALSE))</f>
        <v>2.566605993</v>
      </c>
      <c r="Q333">
        <f ca="1">IF(AND(ISNUMBER($Q$1400),$B$1073=1),$Q$1400,HLOOKUP(INDIRECT(ADDRESS(2,COLUMN())),OFFSET($CL$2,0,0,ROW()-1,84),ROW()-1,FALSE))</f>
        <v>2.547816783</v>
      </c>
      <c r="R333">
        <f ca="1">IF(AND(ISNUMBER($R$1400),$B$1073=1),$R$1400,HLOOKUP(INDIRECT(ADDRESS(2,COLUMN())),OFFSET($CL$2,0,0,ROW()-1,84),ROW()-1,FALSE))</f>
        <v>2.4640705930000002</v>
      </c>
      <c r="S333">
        <f ca="1">IF(AND(ISNUMBER($S$1400),$B$1073=1),$S$1400,HLOOKUP(INDIRECT(ADDRESS(2,COLUMN())),OFFSET($CL$2,0,0,ROW()-1,84),ROW()-1,FALSE))</f>
        <v>2.4813394290000002</v>
      </c>
      <c r="T333">
        <f ca="1">IF(AND(ISNUMBER($T$1400),$B$1073=1),$T$1400,HLOOKUP(INDIRECT(ADDRESS(2,COLUMN())),OFFSET($CL$2,0,0,ROW()-1,84),ROW()-1,FALSE))</f>
        <v>2.3399768010000002</v>
      </c>
      <c r="U333">
        <f ca="1">IF(AND(ISNUMBER($U$1400),$B$1073=1),$U$1400,HLOOKUP(INDIRECT(ADDRESS(2,COLUMN())),OFFSET($CL$2,0,0,ROW()-1,84),ROW()-1,FALSE))</f>
        <v>2.3918232659999998</v>
      </c>
      <c r="V333">
        <f ca="1">IF(AND(ISNUMBER($V$1400),$B$1073=1),$V$1400,HLOOKUP(INDIRECT(ADDRESS(2,COLUMN())),OFFSET($CL$2,0,0,ROW()-1,84),ROW()-1,FALSE))</f>
        <v>2.2506182680000002</v>
      </c>
      <c r="W333">
        <f ca="1">IF(AND(ISNUMBER($W$1400),$B$1073=1),$W$1400,HLOOKUP(INDIRECT(ADDRESS(2,COLUMN())),OFFSET($CL$2,0,0,ROW()-1,84),ROW()-1,FALSE))</f>
        <v>2.3421535360000001</v>
      </c>
      <c r="X333">
        <f ca="1">IF(AND(ISNUMBER($X$1400),$B$1073=1),$X$1400,HLOOKUP(INDIRECT(ADDRESS(2,COLUMN())),OFFSET($CL$2,0,0,ROW()-1,84),ROW()-1,FALSE))</f>
        <v>2.433278332</v>
      </c>
      <c r="Y333">
        <f ca="1">IF(AND(ISNUMBER($Y$1400),$B$1073=1),$Y$1400,HLOOKUP(INDIRECT(ADDRESS(2,COLUMN())),OFFSET($CL$2,0,0,ROW()-1,84),ROW()-1,FALSE))</f>
        <v>2.4380947800000001</v>
      </c>
      <c r="Z333">
        <f ca="1">IF(AND(ISNUMBER($Z$1400),$B$1073=1),$Z$1400,HLOOKUP(INDIRECT(ADDRESS(2,COLUMN())),OFFSET($CL$2,0,0,ROW()-1,84),ROW()-1,FALSE))</f>
        <v>2.5863224730000001</v>
      </c>
      <c r="AA333">
        <f ca="1">IF(AND(ISNUMBER($AA$1400),$B$1073=1),$AA$1400,HLOOKUP(INDIRECT(ADDRESS(2,COLUMN())),OFFSET($CL$2,0,0,ROW()-1,84),ROW()-1,FALSE))</f>
        <v>2.5130444970000001</v>
      </c>
      <c r="AB333">
        <f ca="1">IF(AND(ISNUMBER($AB$1400),$B$1073=1),$AB$1400,HLOOKUP(INDIRECT(ADDRESS(2,COLUMN())),OFFSET($CL$2,0,0,ROW()-1,84),ROW()-1,FALSE))</f>
        <v>2.5057332319999999</v>
      </c>
      <c r="AC333">
        <f ca="1">IF(AND(ISNUMBER($AC$1400),$B$1073=1),$AC$1400,HLOOKUP(INDIRECT(ADDRESS(2,COLUMN())),OFFSET($CL$2,0,0,ROW()-1,84),ROW()-1,FALSE))</f>
        <v>2.462689449</v>
      </c>
      <c r="AD333">
        <f ca="1">IF(AND(ISNUMBER($AD$1400),$B$1073=1),$AD$1400,HLOOKUP(INDIRECT(ADDRESS(2,COLUMN())),OFFSET($CL$2,0,0,ROW()-1,84),ROW()-1,FALSE))</f>
        <v>2.649491109</v>
      </c>
      <c r="AE333">
        <f ca="1">IF(AND(ISNUMBER($AE$1400),$B$1073=1),$AE$1400,HLOOKUP(INDIRECT(ADDRESS(2,COLUMN())),OFFSET($CL$2,0,0,ROW()-1,84),ROW()-1,FALSE))</f>
        <v>2.389617012</v>
      </c>
      <c r="AF333">
        <f ca="1">IF(AND(ISNUMBER($AF$1400),$B$1073=1),$AF$1400,HLOOKUP(INDIRECT(ADDRESS(2,COLUMN())),OFFSET($CL$2,0,0,ROW()-1,84),ROW()-1,FALSE))</f>
        <v>2.3875286729999998</v>
      </c>
      <c r="AG333">
        <f ca="1">IF(AND(ISNUMBER($AG$1400),$B$1073=1),$AG$1400,HLOOKUP(INDIRECT(ADDRESS(2,COLUMN())),OFFSET($CL$2,0,0,ROW()-1,84),ROW()-1,FALSE))</f>
        <v>2.5635060620000001</v>
      </c>
      <c r="AH333">
        <f ca="1">IF(AND(ISNUMBER($AH$1400),$B$1073=1),$AH$1400,HLOOKUP(INDIRECT(ADDRESS(2,COLUMN())),OFFSET($CL$2,0,0,ROW()-1,84),ROW()-1,FALSE))</f>
        <v>2.5314621490000002</v>
      </c>
      <c r="AI333">
        <f ca="1">IF(AND(ISNUMBER($AI$1400),$B$1073=1),$AI$1400,HLOOKUP(INDIRECT(ADDRESS(2,COLUMN())),OFFSET($CL$2,0,0,ROW()-1,84),ROW()-1,FALSE))</f>
        <v>2.4345427549999998</v>
      </c>
      <c r="AJ333">
        <f ca="1">IF(AND(ISNUMBER($AJ$1400),$B$1073=1),$AJ$1400,HLOOKUP(INDIRECT(ADDRESS(2,COLUMN())),OFFSET($CL$2,0,0,ROW()-1,84),ROW()-1,FALSE))</f>
        <v>2.434403503</v>
      </c>
      <c r="AK333">
        <f ca="1">IF(AND(ISNUMBER($AK$1400),$B$1073=1),$AK$1400,HLOOKUP(INDIRECT(ADDRESS(2,COLUMN())),OFFSET($CL$2,0,0,ROW()-1,84),ROW()-1,FALSE))</f>
        <v>2.3814794099999999</v>
      </c>
      <c r="AL333">
        <f ca="1">IF(AND(ISNUMBER($AL$1400),$B$1073=1),$AL$1400,HLOOKUP(INDIRECT(ADDRESS(2,COLUMN())),OFFSET($CL$2,0,0,ROW()-1,84),ROW()-1,FALSE))</f>
        <v>2.4865149729999998</v>
      </c>
      <c r="AM333">
        <f ca="1">IF(AND(ISNUMBER($AM$1400),$B$1073=1),$AM$1400,HLOOKUP(INDIRECT(ADDRESS(2,COLUMN())),OFFSET($CL$2,0,0,ROW()-1,84),ROW()-1,FALSE))</f>
        <v>2.3065982869999999</v>
      </c>
      <c r="AN333">
        <f ca="1">IF(AND(ISNUMBER($AN$1400),$B$1073=1),$AN$1400,HLOOKUP(INDIRECT(ADDRESS(2,COLUMN())),OFFSET($CL$2,0,0,ROW()-1,84),ROW()-1,FALSE))</f>
        <v>2.419302466</v>
      </c>
      <c r="AO333">
        <f ca="1">IF(AND(ISNUMBER($AO$1400),$B$1073=1),$AO$1400,HLOOKUP(INDIRECT(ADDRESS(2,COLUMN())),OFFSET($CL$2,0,0,ROW()-1,84),ROW()-1,FALSE))</f>
        <v>2.3879169199999999</v>
      </c>
      <c r="AP333">
        <f ca="1">IF(AND(ISNUMBER($AP$1400),$B$1073=1),$AP$1400,HLOOKUP(INDIRECT(ADDRESS(2,COLUMN())),OFFSET($CL$2,0,0,ROW()-1,84),ROW()-1,FALSE))</f>
        <v>2.5319126399999998</v>
      </c>
      <c r="AQ333">
        <f ca="1">IF(AND(ISNUMBER($AQ$1400),$B$1073=1),$AQ$1400,HLOOKUP(INDIRECT(ADDRESS(2,COLUMN())),OFFSET($CL$2,0,0,ROW()-1,84),ROW()-1,FALSE))</f>
        <v>2.4572659240000001</v>
      </c>
      <c r="AR333">
        <f ca="1">IF(AND(ISNUMBER($AR$1400),$B$1073=1),$AR$1400,HLOOKUP(INDIRECT(ADDRESS(2,COLUMN())),OFFSET($CL$2,0,0,ROW()-1,84),ROW()-1,FALSE))</f>
        <v>2.5251421650000001</v>
      </c>
      <c r="AS333">
        <f ca="1">IF(AND(ISNUMBER($AS$1400),$B$1073=1),$AS$1400,HLOOKUP(INDIRECT(ADDRESS(2,COLUMN())),OFFSET($CL$2,0,0,ROW()-1,84),ROW()-1,FALSE))</f>
        <v>2.3850105689999999</v>
      </c>
      <c r="AT333">
        <f ca="1">IF(AND(ISNUMBER($AT$1400),$B$1073=1),$AT$1400,HLOOKUP(INDIRECT(ADDRESS(2,COLUMN())),OFFSET($CL$2,0,0,ROW()-1,84),ROW()-1,FALSE))</f>
        <v>2.3465755590000001</v>
      </c>
      <c r="AU333">
        <f ca="1">IF(AND(ISNUMBER($AU$1400),$B$1073=1),$AU$1400,HLOOKUP(INDIRECT(ADDRESS(2,COLUMN())),OFFSET($CL$2,0,0,ROW()-1,84),ROW()-1,FALSE))</f>
        <v>2.2743350649999998</v>
      </c>
      <c r="AV333">
        <f ca="1">IF(AND(ISNUMBER($AV$1400),$B$1073=1),$AV$1400,HLOOKUP(INDIRECT(ADDRESS(2,COLUMN())),OFFSET($CL$2,0,0,ROW()-1,84),ROW()-1,FALSE))</f>
        <v>2.0573217019999999</v>
      </c>
      <c r="AW333">
        <f ca="1">IF(AND(ISNUMBER($AW$1400),$B$1073=1),$AW$1400,HLOOKUP(INDIRECT(ADDRESS(2,COLUMN())),OFFSET($CL$2,0,0,ROW()-1,84),ROW()-1,FALSE))</f>
        <v>2.290663195</v>
      </c>
      <c r="AX333">
        <f ca="1">IF(AND(ISNUMBER($AX$1400),$B$1073=1),$AX$1400,HLOOKUP(INDIRECT(ADDRESS(2,COLUMN())),OFFSET($CL$2,0,0,ROW()-1,84),ROW()-1,FALSE))</f>
        <v>2.2011771960000002</v>
      </c>
      <c r="AY333">
        <f ca="1">IF(AND(ISNUMBER($AY$1400),$B$1073=1),$AY$1400,HLOOKUP(INDIRECT(ADDRESS(2,COLUMN())),OFFSET($CL$2,0,0,ROW()-1,84),ROW()-1,FALSE))</f>
        <v>2.1136236190000002</v>
      </c>
      <c r="AZ333">
        <f ca="1">IF(AND(ISNUMBER($AZ$1400),$B$1073=1),$AZ$1400,HLOOKUP(INDIRECT(ADDRESS(2,COLUMN())),OFFSET($CL$2,0,0,ROW()-1,84),ROW()-1,FALSE))</f>
        <v>2.1361927889999999</v>
      </c>
      <c r="BA333">
        <f ca="1">IF(AND(ISNUMBER($BA$1400),$B$1073=1),$BA$1400,HLOOKUP(INDIRECT(ADDRESS(2,COLUMN())),OFFSET($CL$2,0,0,ROW()-1,84),ROW()-1,FALSE))</f>
        <v>2.0565223160000001</v>
      </c>
      <c r="BB333">
        <f ca="1">IF(AND(ISNUMBER($BB$1400),$B$1073=1),$BB$1400,HLOOKUP(INDIRECT(ADDRESS(2,COLUMN())),OFFSET($CL$2,0,0,ROW()-1,84),ROW()-1,FALSE))</f>
        <v>1.977755478</v>
      </c>
      <c r="BC333">
        <f ca="1">IF(AND(ISNUMBER($BC$1400),$B$1073=1),$BC$1400,HLOOKUP(INDIRECT(ADDRESS(2,COLUMN())),OFFSET($CL$2,0,0,ROW()-1,84),ROW()-1,FALSE))</f>
        <v>1.941677919</v>
      </c>
      <c r="BD333">
        <f ca="1">IF(AND(ISNUMBER($BD$1400),$B$1073=1),$BD$1400,HLOOKUP(INDIRECT(ADDRESS(2,COLUMN())),OFFSET($CL$2,0,0,ROW()-1,84),ROW()-1,FALSE))</f>
        <v>1.859325603</v>
      </c>
      <c r="BE333">
        <f ca="1">IF(AND(ISNUMBER($BE$1400),$B$1073=1),$BE$1400,HLOOKUP(INDIRECT(ADDRESS(2,COLUMN())),OFFSET($CL$2,0,0,ROW()-1,84),ROW()-1,FALSE))</f>
        <v>1.779984341</v>
      </c>
      <c r="BF333">
        <f ca="1">IF(AND(ISNUMBER($BF$1400),$B$1073=1),$BF$1400,HLOOKUP(INDIRECT(ADDRESS(2,COLUMN())),OFFSET($CL$2,0,0,ROW()-1,84),ROW()-1,FALSE))</f>
        <v>1.811388826</v>
      </c>
      <c r="BG333">
        <f ca="1">IF(AND(ISNUMBER($BG$1400),$B$1073=1),$BG$1400,HLOOKUP(INDIRECT(ADDRESS(2,COLUMN())),OFFSET($CL$2,0,0,ROW()-1,84),ROW()-1,FALSE))</f>
        <v>1.9105446420000001</v>
      </c>
      <c r="BH333">
        <f ca="1">IF(AND(ISNUMBER($BH$1400),$B$1073=1),$BH$1400,HLOOKUP(INDIRECT(ADDRESS(2,COLUMN())),OFFSET($CL$2,0,0,ROW()-1,84),ROW()-1,FALSE))</f>
        <v>1.9417122630000001</v>
      </c>
      <c r="BI333">
        <f ca="1">IF(AND(ISNUMBER($BI$1400),$B$1073=1),$BI$1400,HLOOKUP(INDIRECT(ADDRESS(2,COLUMN())),OFFSET($CL$2,0,0,ROW()-1,84),ROW()-1,FALSE))</f>
        <v>1.8729270490000001</v>
      </c>
      <c r="BJ333">
        <f ca="1">IF(AND(ISNUMBER($BJ$1400),$B$1073=1),$BJ$1400,HLOOKUP(INDIRECT(ADDRESS(2,COLUMN())),OFFSET($CL$2,0,0,ROW()-1,84),ROW()-1,FALSE))</f>
        <v>2.0458591350000002</v>
      </c>
      <c r="BK333">
        <f ca="1">IF(AND(ISNUMBER($BK$1400),$B$1073=1),$BK$1400,HLOOKUP(INDIRECT(ADDRESS(2,COLUMN())),OFFSET($CL$2,0,0,ROW()-1,84),ROW()-1,FALSE))</f>
        <v>2.0393590650000002</v>
      </c>
      <c r="BL333">
        <f ca="1">IF(AND(ISNUMBER($BL$1400),$B$1073=1),$BL$1400,HLOOKUP(INDIRECT(ADDRESS(2,COLUMN())),OFFSET($CL$2,0,0,ROW()-1,84),ROW()-1,FALSE))</f>
        <v>1.9830466309999999</v>
      </c>
      <c r="BM333">
        <f ca="1">IF(AND(ISNUMBER($BM$1400),$B$1073=1),$BM$1400,HLOOKUP(INDIRECT(ADDRESS(2,COLUMN())),OFFSET($CL$2,0,0,ROW()-1,84),ROW()-1,FALSE))</f>
        <v>1.9887269990000001</v>
      </c>
      <c r="BN333">
        <f ca="1">IF(AND(ISNUMBER($BN$1400),$B$1073=1),$BN$1400,HLOOKUP(INDIRECT(ADDRESS(2,COLUMN())),OFFSET($CL$2,0,0,ROW()-1,84),ROW()-1,FALSE))</f>
        <v>1.893506081</v>
      </c>
      <c r="BO333">
        <f ca="1">IF(AND(ISNUMBER($BO$1400),$B$1073=1),$BO$1400,HLOOKUP(INDIRECT(ADDRESS(2,COLUMN())),OFFSET($CL$2,0,0,ROW()-1,84),ROW()-1,FALSE))</f>
        <v>2.08872145</v>
      </c>
      <c r="BP333">
        <f ca="1">IF(AND(ISNUMBER($BP$1400),$B$1073=1),$BP$1400,HLOOKUP(INDIRECT(ADDRESS(2,COLUMN())),OFFSET($CL$2,0,0,ROW()-1,84),ROW()-1,FALSE))</f>
        <v>2.1717147880000001</v>
      </c>
      <c r="BQ333">
        <f ca="1">IF(AND(ISNUMBER($BQ$1400),$B$1073=1),$BQ$1400,HLOOKUP(INDIRECT(ADDRESS(2,COLUMN())),OFFSET($CL$2,0,0,ROW()-1,84),ROW()-1,FALSE))</f>
        <v>2.2687634490000002</v>
      </c>
      <c r="BR333">
        <f ca="1">IF(AND(ISNUMBER($BR$1400),$B$1073=1),$BR$1400,HLOOKUP(INDIRECT(ADDRESS(2,COLUMN())),OFFSET($CL$2,0,0,ROW()-1,84),ROW()-1,FALSE))</f>
        <v>2.7296674969999999</v>
      </c>
      <c r="BS333">
        <f ca="1">IF(AND(ISNUMBER($BS$1400),$B$1073=1),$BS$1400,HLOOKUP(INDIRECT(ADDRESS(2,COLUMN())),OFFSET($CL$2,0,0,ROW()-1,84),ROW()-1,FALSE))</f>
        <v>2.8077526810000002</v>
      </c>
      <c r="BT333">
        <f ca="1">IF(AND(ISNUMBER($BT$1400),$B$1073=1),$BT$1400,HLOOKUP(INDIRECT(ADDRESS(2,COLUMN())),OFFSET($CL$2,0,0,ROW()-1,84),ROW()-1,FALSE))</f>
        <v>2.8166589489999998</v>
      </c>
      <c r="BU333">
        <f ca="1">IF(AND(ISNUMBER($BU$1400),$B$1073=1),$BU$1400,HLOOKUP(INDIRECT(ADDRESS(2,COLUMN())),OFFSET($CL$2,0,0,ROW()-1,84),ROW()-1,FALSE))</f>
        <v>2.985444567</v>
      </c>
      <c r="BV333">
        <f ca="1">IF(AND(ISNUMBER($BV$1400),$B$1073=1),$BV$1400,HLOOKUP(INDIRECT(ADDRESS(2,COLUMN())),OFFSET($CL$2,0,0,ROW()-1,84),ROW()-1,FALSE))</f>
        <v>3.102946872</v>
      </c>
      <c r="BW333">
        <f ca="1">IF(AND(ISNUMBER($BW$1400),$B$1073=1),$BW$1400,HLOOKUP(INDIRECT(ADDRESS(2,COLUMN())),OFFSET($CL$2,0,0,ROW()-1,84),ROW()-1,FALSE))</f>
        <v>2.9846007440000002</v>
      </c>
      <c r="BX333">
        <f ca="1">IF(AND(ISNUMBER($BX$1400),$B$1073=1),$BX$1400,HLOOKUP(INDIRECT(ADDRESS(2,COLUMN())),OFFSET($CL$2,0,0,ROW()-1,84),ROW()-1,FALSE))</f>
        <v>3.0398127850000001</v>
      </c>
      <c r="BY333">
        <f ca="1">IF(AND(ISNUMBER($BY$1400),$B$1073=1),$BY$1400,HLOOKUP(INDIRECT(ADDRESS(2,COLUMN())),OFFSET($CL$2,0,0,ROW()-1,84),ROW()-1,FALSE))</f>
        <v>3.1627104039999998</v>
      </c>
      <c r="BZ333">
        <f ca="1">IF(AND(ISNUMBER($BZ$1400),$B$1073=1),$BZ$1400,HLOOKUP(INDIRECT(ADDRESS(2,COLUMN())),OFFSET($CL$2,0,0,ROW()-1,84),ROW()-1,FALSE))</f>
        <v>3.0746156509999998</v>
      </c>
      <c r="CA333">
        <f ca="1">IF(AND(ISNUMBER($CA$1400),$B$1073=1),$CA$1400,HLOOKUP(INDIRECT(ADDRESS(2,COLUMN())),OFFSET($CL$2,0,0,ROW()-1,84),ROW()-1,FALSE))</f>
        <v>2.8082429069999999</v>
      </c>
      <c r="CB333">
        <f ca="1">IF(AND(ISNUMBER($CB$1400),$B$1073=1),$CB$1400,HLOOKUP(INDIRECT(ADDRESS(2,COLUMN())),OFFSET($CL$2,0,0,ROW()-1,84),ROW()-1,FALSE))</f>
        <v>2.945547296</v>
      </c>
      <c r="CC333">
        <f ca="1">IF(AND(ISNUMBER($CC$1400),$B$1073=1),$CC$1400,HLOOKUP(INDIRECT(ADDRESS(2,COLUMN())),OFFSET($CL$2,0,0,ROW()-1,84),ROW()-1,FALSE))</f>
        <v>2.828383772</v>
      </c>
      <c r="CD333">
        <f ca="1">IF(AND(ISNUMBER($CD$1400),$B$1073=1),$CD$1400,HLOOKUP(INDIRECT(ADDRESS(2,COLUMN())),OFFSET($CL$2,0,0,ROW()-1,84),ROW()-1,FALSE))</f>
        <v>2.8591908080000001</v>
      </c>
      <c r="CE333">
        <f ca="1">IF(AND(ISNUMBER($CE$1400),$B$1073=1),$CE$1400,HLOOKUP(INDIRECT(ADDRESS(2,COLUMN())),OFFSET($CL$2,0,0,ROW()-1,84),ROW()-1,FALSE))</f>
        <v>3.0616357160000001</v>
      </c>
      <c r="CF333">
        <f ca="1">IF(AND(ISNUMBER($CF$1400),$B$1073=1),$CF$1400,HLOOKUP(INDIRECT(ADDRESS(2,COLUMN())),OFFSET($CL$2,0,0,ROW()-1,84),ROW()-1,FALSE))</f>
        <v>2.6118599250000001</v>
      </c>
      <c r="CG333">
        <f ca="1">IF(AND(ISNUMBER($CG$1400),$B$1073=1),$CG$1400,HLOOKUP(INDIRECT(ADDRESS(2,COLUMN())),OFFSET($CL$2,0,0,ROW()-1,84),ROW()-1,FALSE))</f>
        <v>3.480223493</v>
      </c>
      <c r="CH333">
        <f ca="1">IF(AND(ISNUMBER($CH$1400),$B$1073=1),$CH$1400,HLOOKUP(INDIRECT(ADDRESS(2,COLUMN())),OFFSET($CL$2,0,0,ROW()-1,84),ROW()-1,FALSE))</f>
        <v>3.4243378099999999</v>
      </c>
      <c r="CI333">
        <f ca="1">IF(AND(ISNUMBER($CI$1400),$B$1073=1),$CI$1400,HLOOKUP(INDIRECT(ADDRESS(2,COLUMN())),OFFSET($CL$2,0,0,ROW()-1,84),ROW()-1,FALSE))</f>
        <v>3.2765852510000002</v>
      </c>
      <c r="CJ333">
        <f ca="1">IF(AND(ISNUMBER($CJ$1400),$B$1073=1),$CJ$1400,HLOOKUP(INDIRECT(ADDRESS(2,COLUMN())),OFFSET($CL$2,0,0,ROW()-1,84),ROW()-1,FALSE))</f>
        <v>3.4008022050000002</v>
      </c>
      <c r="CK333">
        <f ca="1">IF(AND(ISNUMBER($CK$1400),$B$1073=1),$CK$1400,HLOOKUP(INDIRECT(ADDRESS(2,COLUMN())),OFFSET($CL$2,0,0,ROW()-1,84),ROW()-1,FALSE))</f>
        <v>3.2357072759999999</v>
      </c>
      <c r="CL333">
        <f>2.147181676</f>
        <v>2.1471816760000002</v>
      </c>
      <c r="CM333">
        <f>2.074066842</f>
        <v>2.0740668420000001</v>
      </c>
      <c r="CN333">
        <f>2.265228752</f>
        <v>2.2652287520000001</v>
      </c>
      <c r="CO333">
        <f>2.371710455</f>
        <v>2.3717104550000001</v>
      </c>
      <c r="CP333">
        <f>2.423051093</f>
        <v>2.4230510930000002</v>
      </c>
      <c r="CQ333">
        <f>2.423051093</f>
        <v>2.4230510930000002</v>
      </c>
      <c r="CR333">
        <f>2.384165753</f>
        <v>2.384165753</v>
      </c>
      <c r="CS333">
        <f>2.521046362</f>
        <v>2.5210463619999999</v>
      </c>
      <c r="CT333">
        <f>2.583088839</f>
        <v>2.5830888390000002</v>
      </c>
      <c r="CU333">
        <f>2.5806716</f>
        <v>2.5806716000000001</v>
      </c>
      <c r="CV333">
        <f>2.566605993</f>
        <v>2.566605993</v>
      </c>
      <c r="CW333">
        <f>2.547816783</f>
        <v>2.547816783</v>
      </c>
      <c r="CX333">
        <f>2.464070593</f>
        <v>2.4640705930000002</v>
      </c>
      <c r="CY333">
        <f>2.481339429</f>
        <v>2.4813394290000002</v>
      </c>
      <c r="CZ333">
        <f>2.339976801</f>
        <v>2.3399768010000002</v>
      </c>
      <c r="DA333">
        <f>2.391823266</f>
        <v>2.3918232659999998</v>
      </c>
      <c r="DB333">
        <f>2.250618268</f>
        <v>2.2506182680000002</v>
      </c>
      <c r="DC333">
        <f>2.342153536</f>
        <v>2.3421535360000001</v>
      </c>
      <c r="DD333">
        <f>2.433278332</f>
        <v>2.433278332</v>
      </c>
      <c r="DE333">
        <f>2.43809478</f>
        <v>2.4380947800000001</v>
      </c>
      <c r="DF333">
        <f>2.586322473</f>
        <v>2.5863224730000001</v>
      </c>
      <c r="DG333">
        <f>2.513044497</f>
        <v>2.5130444970000001</v>
      </c>
      <c r="DH333">
        <f>2.505733232</f>
        <v>2.5057332319999999</v>
      </c>
      <c r="DI333">
        <f>2.462689449</f>
        <v>2.462689449</v>
      </c>
      <c r="DJ333">
        <f>2.649491109</f>
        <v>2.649491109</v>
      </c>
      <c r="DK333">
        <f>2.389617012</f>
        <v>2.389617012</v>
      </c>
      <c r="DL333">
        <f>2.387528673</f>
        <v>2.3875286729999998</v>
      </c>
      <c r="DM333">
        <f>2.563506062</f>
        <v>2.5635060620000001</v>
      </c>
      <c r="DN333">
        <f>2.531462149</f>
        <v>2.5314621490000002</v>
      </c>
      <c r="DO333">
        <f>2.434542755</f>
        <v>2.4345427549999998</v>
      </c>
      <c r="DP333">
        <f>2.434403503</f>
        <v>2.434403503</v>
      </c>
      <c r="DQ333">
        <f>2.38147941</f>
        <v>2.3814794099999999</v>
      </c>
      <c r="DR333">
        <f>2.486514973</f>
        <v>2.4865149729999998</v>
      </c>
      <c r="DS333">
        <f>2.306598287</f>
        <v>2.3065982869999999</v>
      </c>
      <c r="DT333">
        <f>2.419302466</f>
        <v>2.419302466</v>
      </c>
      <c r="DU333">
        <f>2.38791692</f>
        <v>2.3879169199999999</v>
      </c>
      <c r="DV333">
        <f>2.53191264</f>
        <v>2.5319126399999998</v>
      </c>
      <c r="DW333">
        <f>2.457265924</f>
        <v>2.4572659240000001</v>
      </c>
      <c r="DX333">
        <f>2.525142165</f>
        <v>2.5251421650000001</v>
      </c>
      <c r="DY333">
        <f>2.385010569</f>
        <v>2.3850105689999999</v>
      </c>
      <c r="DZ333">
        <f>2.346575559</f>
        <v>2.3465755590000001</v>
      </c>
      <c r="EA333">
        <f>2.274335065</f>
        <v>2.2743350649999998</v>
      </c>
      <c r="EB333">
        <f>2.057321702</f>
        <v>2.0573217019999999</v>
      </c>
      <c r="EC333">
        <f>2.290663195</f>
        <v>2.290663195</v>
      </c>
      <c r="ED333">
        <f>2.201177196</f>
        <v>2.2011771960000002</v>
      </c>
      <c r="EE333">
        <f>2.113623619</f>
        <v>2.1136236190000002</v>
      </c>
      <c r="EF333">
        <f>2.136192789</f>
        <v>2.1361927889999999</v>
      </c>
      <c r="EG333">
        <f>2.056522316</f>
        <v>2.0565223160000001</v>
      </c>
      <c r="EH333">
        <f>1.977755478</f>
        <v>1.977755478</v>
      </c>
      <c r="EI333">
        <f>1.941677919</f>
        <v>1.941677919</v>
      </c>
      <c r="EJ333">
        <f>1.859325603</f>
        <v>1.859325603</v>
      </c>
      <c r="EK333">
        <f>1.779984341</f>
        <v>1.779984341</v>
      </c>
      <c r="EL333">
        <f>1.811388826</f>
        <v>1.811388826</v>
      </c>
      <c r="EM333">
        <f>1.910544642</f>
        <v>1.9105446420000001</v>
      </c>
      <c r="EN333">
        <f>1.941712263</f>
        <v>1.9417122630000001</v>
      </c>
      <c r="EO333">
        <f>1.872927049</f>
        <v>1.8729270490000001</v>
      </c>
      <c r="EP333">
        <f>2.045859135</f>
        <v>2.0458591350000002</v>
      </c>
      <c r="EQ333">
        <f>2.039359065</f>
        <v>2.0393590650000002</v>
      </c>
      <c r="ER333">
        <f>1.983046631</f>
        <v>1.9830466309999999</v>
      </c>
      <c r="ES333">
        <f>1.988726999</f>
        <v>1.9887269990000001</v>
      </c>
      <c r="ET333">
        <f>1.893506081</f>
        <v>1.893506081</v>
      </c>
      <c r="EU333">
        <f>2.08872145</f>
        <v>2.08872145</v>
      </c>
      <c r="EV333">
        <f>2.171714788</f>
        <v>2.1717147880000001</v>
      </c>
      <c r="EW333">
        <f>2.268763449</f>
        <v>2.2687634490000002</v>
      </c>
      <c r="EX333">
        <f>2.729667497</f>
        <v>2.7296674969999999</v>
      </c>
      <c r="EY333">
        <f>2.807752681</f>
        <v>2.8077526810000002</v>
      </c>
      <c r="EZ333">
        <f>2.816658949</f>
        <v>2.8166589489999998</v>
      </c>
      <c r="FA333">
        <f>2.985444567</f>
        <v>2.985444567</v>
      </c>
      <c r="FB333">
        <f>3.102946872</f>
        <v>3.102946872</v>
      </c>
      <c r="FC333">
        <f>2.984600744</f>
        <v>2.9846007440000002</v>
      </c>
      <c r="FD333">
        <f>3.039812785</f>
        <v>3.0398127850000001</v>
      </c>
      <c r="FE333">
        <f>3.162710404</f>
        <v>3.1627104039999998</v>
      </c>
      <c r="FF333">
        <f>3.074615651</f>
        <v>3.0746156509999998</v>
      </c>
      <c r="FG333">
        <f>2.808242907</f>
        <v>2.8082429069999999</v>
      </c>
      <c r="FH333">
        <f>2.945547296</f>
        <v>2.945547296</v>
      </c>
      <c r="FI333">
        <f>2.828383772</f>
        <v>2.828383772</v>
      </c>
      <c r="FJ333">
        <f>2.859190808</f>
        <v>2.8591908080000001</v>
      </c>
      <c r="FK333">
        <f>3.061635716</f>
        <v>3.0616357160000001</v>
      </c>
      <c r="FL333">
        <f>2.611859925</f>
        <v>2.6118599250000001</v>
      </c>
      <c r="FM333">
        <f>3.480223493</f>
        <v>3.480223493</v>
      </c>
      <c r="FN333">
        <f>3.42433781</f>
        <v>3.4243378099999999</v>
      </c>
      <c r="FO333">
        <f>3.276585251</f>
        <v>3.2765852510000002</v>
      </c>
      <c r="FP333">
        <f>3.400802205</f>
        <v>3.4008022050000002</v>
      </c>
      <c r="FQ333">
        <f>3.235707276</f>
        <v>3.2357072759999999</v>
      </c>
    </row>
    <row r="334" spans="1:173">
      <c r="A334" t="str">
        <f>"    Apple Hospitality房地产投资信托基金"</f>
        <v xml:space="preserve">    Apple Hospitality房地产投资信托基金</v>
      </c>
      <c r="B334" t="str">
        <f>"APLE US Equity"</f>
        <v>APLE US Equity</v>
      </c>
      <c r="C334" t="str">
        <f t="shared" si="36"/>
        <v>RR903</v>
      </c>
      <c r="D334" t="str">
        <f t="shared" si="37"/>
        <v>PX_TO_BOOK_RATIO</v>
      </c>
      <c r="E334" t="str">
        <f t="shared" si="38"/>
        <v>动态</v>
      </c>
      <c r="F334">
        <f ca="1">IF(AND(ISNUMBER($F$1401),$B$1073=1),$F$1401,HLOOKUP(INDIRECT(ADDRESS(2,COLUMN())),OFFSET($CL$2,0,0,ROW()-1,84),ROW()-1,FALSE))</f>
        <v>1.119192489</v>
      </c>
      <c r="G334">
        <f ca="1">IF(AND(ISNUMBER($G$1401),$B$1073=1),$G$1401,HLOOKUP(INDIRECT(ADDRESS(2,COLUMN())),OFFSET($CL$2,0,0,ROW()-1,84),ROW()-1,FALSE))</f>
        <v>1.094078326</v>
      </c>
      <c r="H334">
        <f ca="1">IF(AND(ISNUMBER($H$1401),$B$1073=1),$H$1401,HLOOKUP(INDIRECT(ADDRESS(2,COLUMN())),OFFSET($CL$2,0,0,ROW()-1,84),ROW()-1,FALSE))</f>
        <v>1.2550668970000001</v>
      </c>
      <c r="I334">
        <f ca="1">IF(AND(ISNUMBER($I$1401),$B$1073=1),$I$1401,HLOOKUP(INDIRECT(ADDRESS(2,COLUMN())),OFFSET($CL$2,0,0,ROW()-1,84),ROW()-1,FALSE))</f>
        <v>1.262794349</v>
      </c>
      <c r="J334">
        <f ca="1">IF(AND(ISNUMBER($J$1401),$B$1073=1),$J$1401,HLOOKUP(INDIRECT(ADDRESS(2,COLUMN())),OFFSET($CL$2,0,0,ROW()-1,84),ROW()-1,FALSE))</f>
        <v>1.2400937240000001</v>
      </c>
      <c r="K334">
        <f ca="1">IF(AND(ISNUMBER($K$1401),$B$1073=1),$K$1401,HLOOKUP(INDIRECT(ADDRESS(2,COLUMN())),OFFSET($CL$2,0,0,ROW()-1,84),ROW()-1,FALSE))</f>
        <v>1.205717409</v>
      </c>
      <c r="L334">
        <f ca="1">IF(AND(ISNUMBER($L$1401),$B$1073=1),$L$1401,HLOOKUP(INDIRECT(ADDRESS(2,COLUMN())),OFFSET($CL$2,0,0,ROW()-1,84),ROW()-1,FALSE))</f>
        <v>1.203807614</v>
      </c>
      <c r="M334">
        <f ca="1">IF(AND(ISNUMBER($M$1401),$B$1073=1),$M$1401,HLOOKUP(INDIRECT(ADDRESS(2,COLUMN())),OFFSET($CL$2,0,0,ROW()-1,84),ROW()-1,FALSE))</f>
        <v>1.156112</v>
      </c>
      <c r="N334">
        <f ca="1">IF(AND(ISNUMBER($N$1401),$B$1073=1),$N$1401,HLOOKUP(INDIRECT(ADDRESS(2,COLUMN())),OFFSET($CL$2,0,0,ROW()-1,84),ROW()-1,FALSE))</f>
        <v>1.173917906</v>
      </c>
      <c r="O334">
        <f ca="1">IF(AND(ISNUMBER($O$1401),$B$1073=1),$O$1401,HLOOKUP(INDIRECT(ADDRESS(2,COLUMN())),OFFSET($CL$2,0,0,ROW()-1,84),ROW()-1,FALSE))</f>
        <v>1.1898160360000001</v>
      </c>
      <c r="P334">
        <f ca="1">IF(AND(ISNUMBER($P$1401),$B$1073=1),$P$1401,HLOOKUP(INDIRECT(ADDRESS(2,COLUMN())),OFFSET($CL$2,0,0,ROW()-1,84),ROW()-1,FALSE))</f>
        <v>1.1971560130000001</v>
      </c>
      <c r="Q334">
        <f ca="1">IF(AND(ISNUMBER($Q$1401),$B$1073=1),$Q$1401,HLOOKUP(INDIRECT(ADDRESS(2,COLUMN())),OFFSET($CL$2,0,0,ROW()-1,84),ROW()-1,FALSE))</f>
        <v>1.1977955199999999</v>
      </c>
      <c r="R334">
        <f ca="1">IF(AND(ISNUMBER($R$1401),$B$1073=1),$R$1401,HLOOKUP(INDIRECT(ADDRESS(2,COLUMN())),OFFSET($CL$2,0,0,ROW()-1,84),ROW()-1,FALSE))</f>
        <v>1.221457257</v>
      </c>
      <c r="S334">
        <f ca="1">IF(AND(ISNUMBER($S$1401),$B$1073=1),$S$1401,HLOOKUP(INDIRECT(ADDRESS(2,COLUMN())),OFFSET($CL$2,0,0,ROW()-1,84),ROW()-1,FALSE))</f>
        <v>1.244934709</v>
      </c>
      <c r="T334">
        <f ca="1">IF(AND(ISNUMBER($T$1401),$B$1073=1),$T$1401,HLOOKUP(INDIRECT(ADDRESS(2,COLUMN())),OFFSET($CL$2,0,0,ROW()-1,84),ROW()-1,FALSE))</f>
        <v>1.2690220400000001</v>
      </c>
      <c r="U334">
        <f ca="1">IF(AND(ISNUMBER($U$1401),$B$1073=1),$U$1401,HLOOKUP(INDIRECT(ADDRESS(2,COLUMN())),OFFSET($CL$2,0,0,ROW()-1,84),ROW()-1,FALSE))</f>
        <v>1.2664865320000001</v>
      </c>
      <c r="V334">
        <f ca="1">IF(AND(ISNUMBER($V$1401),$B$1073=1),$V$1401,HLOOKUP(INDIRECT(ADDRESS(2,COLUMN())),OFFSET($CL$2,0,0,ROW()-1,84),ROW()-1,FALSE))</f>
        <v>1.1649156839999999</v>
      </c>
      <c r="W334">
        <f ca="1">IF(AND(ISNUMBER($W$1401),$B$1073=1),$W$1401,HLOOKUP(INDIRECT(ADDRESS(2,COLUMN())),OFFSET($CL$2,0,0,ROW()-1,84),ROW()-1,FALSE))</f>
        <v>1.1390146299999999</v>
      </c>
      <c r="X334">
        <f ca="1">IF(AND(ISNUMBER($X$1401),$B$1073=1),$X$1401,HLOOKUP(INDIRECT(ADDRESS(2,COLUMN())),OFFSET($CL$2,0,0,ROW()-1,84),ROW()-1,FALSE))</f>
        <v>1.169337815</v>
      </c>
      <c r="Y334">
        <f ca="1">IF(AND(ISNUMBER($Y$1401),$B$1073=1),$Y$1401,HLOOKUP(INDIRECT(ADDRESS(2,COLUMN())),OFFSET($CL$2,0,0,ROW()-1,84),ROW()-1,FALSE))</f>
        <v>1.305255982</v>
      </c>
      <c r="Z334">
        <f ca="1">IF(AND(ISNUMBER($Z$1401),$B$1073=1),$Z$1401,HLOOKUP(INDIRECT(ADDRESS(2,COLUMN())),OFFSET($CL$2,0,0,ROW()-1,84),ROW()-1,FALSE))</f>
        <v>1.355151089</v>
      </c>
      <c r="AA334">
        <f ca="1">IF(AND(ISNUMBER($AA$1401),$B$1073=1),$AA$1401,HLOOKUP(INDIRECT(ADDRESS(2,COLUMN())),OFFSET($CL$2,0,0,ROW()-1,84),ROW()-1,FALSE))</f>
        <v>1.2513692670000001</v>
      </c>
      <c r="AB334">
        <f ca="1">IF(AND(ISNUMBER($AB$1401),$B$1073=1),$AB$1401,HLOOKUP(INDIRECT(ADDRESS(2,COLUMN())),OFFSET($CL$2,0,0,ROW()-1,84),ROW()-1,FALSE))</f>
        <v>1.2113444360000001</v>
      </c>
      <c r="AC334">
        <f ca="1">IF(AND(ISNUMBER($AC$1401),$B$1073=1),$AC$1401,HLOOKUP(INDIRECT(ADDRESS(2,COLUMN())),OFFSET($CL$2,0,0,ROW()-1,84),ROW()-1,FALSE))</f>
        <v>1.257857936</v>
      </c>
      <c r="AD334">
        <f ca="1">IF(AND(ISNUMBER($AD$1401),$B$1073=1),$AD$1401,HLOOKUP(INDIRECT(ADDRESS(2,COLUMN())),OFFSET($CL$2,0,0,ROW()-1,84),ROW()-1,FALSE))</f>
        <v>1.31633205</v>
      </c>
      <c r="AE334">
        <f ca="1">IF(AND(ISNUMBER($AE$1401),$B$1073=1),$AE$1401,HLOOKUP(INDIRECT(ADDRESS(2,COLUMN())),OFFSET($CL$2,0,0,ROW()-1,84),ROW()-1,FALSE))</f>
        <v>1.25223631</v>
      </c>
      <c r="AF334">
        <f ca="1">IF(AND(ISNUMBER($AF$1401),$B$1073=1),$AF$1401,HLOOKUP(INDIRECT(ADDRESS(2,COLUMN())),OFFSET($CL$2,0,0,ROW()-1,84),ROW()-1,FALSE))</f>
        <v>1.2048081070000001</v>
      </c>
      <c r="AG334">
        <f ca="1">IF(AND(ISNUMBER($AG$1401),$B$1073=1),$AG$1401,HLOOKUP(INDIRECT(ADDRESS(2,COLUMN())),OFFSET($CL$2,0,0,ROW()-1,84),ROW()-1,FALSE))</f>
        <v>1.3154739150000001</v>
      </c>
      <c r="AH334">
        <f ca="1">IF(AND(ISNUMBER($AH$1401),$B$1073=1),$AH$1401,HLOOKUP(INDIRECT(ADDRESS(2,COLUMN())),OFFSET($CL$2,0,0,ROW()-1,84),ROW()-1,FALSE))</f>
        <v>1.2532219010000001</v>
      </c>
      <c r="AI334">
        <f ca="1">IF(AND(ISNUMBER($AI$1401),$B$1073=1),$AI$1401,HLOOKUP(INDIRECT(ADDRESS(2,COLUMN())),OFFSET($CL$2,0,0,ROW()-1,84),ROW()-1,FALSE))</f>
        <v>1.2673608139999999</v>
      </c>
      <c r="AJ334">
        <f ca="1">IF(AND(ISNUMBER($AJ$1401),$B$1073=1),$AJ$1401,HLOOKUP(INDIRECT(ADDRESS(2,COLUMN())),OFFSET($CL$2,0,0,ROW()-1,84),ROW()-1,FALSE))</f>
        <v>1.193452856</v>
      </c>
      <c r="AK334">
        <f ca="1">IF(AND(ISNUMBER($AK$1401),$B$1073=1),$AK$1401,HLOOKUP(INDIRECT(ADDRESS(2,COLUMN())),OFFSET($CL$2,0,0,ROW()-1,84),ROW()-1,FALSE))</f>
        <v>1.132397538</v>
      </c>
      <c r="AL334">
        <f ca="1">IF(AND(ISNUMBER($AL$1401),$B$1073=1),$AL$1401,HLOOKUP(INDIRECT(ADDRESS(2,COLUMN())),OFFSET($CL$2,0,0,ROW()-1,84),ROW()-1,FALSE))</f>
        <v>1.1598922270000001</v>
      </c>
      <c r="AM334">
        <f ca="1">IF(AND(ISNUMBER($AM$1401),$B$1073=1),$AM$1401,HLOOKUP(INDIRECT(ADDRESS(2,COLUMN())),OFFSET($CL$2,0,0,ROW()-1,84),ROW()-1,FALSE))</f>
        <v>1.206569257</v>
      </c>
      <c r="AN334">
        <f ca="1">IF(AND(ISNUMBER($AN$1401),$B$1073=1),$AN$1401,HLOOKUP(INDIRECT(ADDRESS(2,COLUMN())),OFFSET($CL$2,0,0,ROW()-1,84),ROW()-1,FALSE))</f>
        <v>1.1520346530000001</v>
      </c>
      <c r="AO334" t="str">
        <f ca="1">IF(AND(ISNUMBER($AO$1401),$B$1073=1),$AO$1401,HLOOKUP(INDIRECT(ADDRESS(2,COLUMN())),OFFSET($CL$2,0,0,ROW()-1,84),ROW()-1,FALSE))</f>
        <v/>
      </c>
      <c r="AP334" t="str">
        <f ca="1">IF(AND(ISNUMBER($AP$1401),$B$1073=1),$AP$1401,HLOOKUP(INDIRECT(ADDRESS(2,COLUMN())),OFFSET($CL$2,0,0,ROW()-1,84),ROW()-1,FALSE))</f>
        <v/>
      </c>
      <c r="AQ334" t="str">
        <f ca="1">IF(AND(ISNUMBER($AQ$1401),$B$1073=1),$AQ$1401,HLOOKUP(INDIRECT(ADDRESS(2,COLUMN())),OFFSET($CL$2,0,0,ROW()-1,84),ROW()-1,FALSE))</f>
        <v/>
      </c>
      <c r="AR334" t="str">
        <f ca="1">IF(AND(ISNUMBER($AR$1401),$B$1073=1),$AR$1401,HLOOKUP(INDIRECT(ADDRESS(2,COLUMN())),OFFSET($CL$2,0,0,ROW()-1,84),ROW()-1,FALSE))</f>
        <v/>
      </c>
      <c r="AS334" t="str">
        <f ca="1">IF(AND(ISNUMBER($AS$1401),$B$1073=1),$AS$1401,HLOOKUP(INDIRECT(ADDRESS(2,COLUMN())),OFFSET($CL$2,0,0,ROW()-1,84),ROW()-1,FALSE))</f>
        <v/>
      </c>
      <c r="AT334" t="str">
        <f ca="1">IF(AND(ISNUMBER($AT$1401),$B$1073=1),$AT$1401,HLOOKUP(INDIRECT(ADDRESS(2,COLUMN())),OFFSET($CL$2,0,0,ROW()-1,84),ROW()-1,FALSE))</f>
        <v/>
      </c>
      <c r="AU334" t="str">
        <f ca="1">IF(AND(ISNUMBER($AU$1401),$B$1073=1),$AU$1401,HLOOKUP(INDIRECT(ADDRESS(2,COLUMN())),OFFSET($CL$2,0,0,ROW()-1,84),ROW()-1,FALSE))</f>
        <v/>
      </c>
      <c r="AV334" t="str">
        <f ca="1">IF(AND(ISNUMBER($AV$1401),$B$1073=1),$AV$1401,HLOOKUP(INDIRECT(ADDRESS(2,COLUMN())),OFFSET($CL$2,0,0,ROW()-1,84),ROW()-1,FALSE))</f>
        <v/>
      </c>
      <c r="AW334" t="str">
        <f ca="1">IF(AND(ISNUMBER($AW$1401),$B$1073=1),$AW$1401,HLOOKUP(INDIRECT(ADDRESS(2,COLUMN())),OFFSET($CL$2,0,0,ROW()-1,84),ROW()-1,FALSE))</f>
        <v/>
      </c>
      <c r="AX334" t="str">
        <f ca="1">IF(AND(ISNUMBER($AX$1401),$B$1073=1),$AX$1401,HLOOKUP(INDIRECT(ADDRESS(2,COLUMN())),OFFSET($CL$2,0,0,ROW()-1,84),ROW()-1,FALSE))</f>
        <v/>
      </c>
      <c r="AY334" t="str">
        <f ca="1">IF(AND(ISNUMBER($AY$1401),$B$1073=1),$AY$1401,HLOOKUP(INDIRECT(ADDRESS(2,COLUMN())),OFFSET($CL$2,0,0,ROW()-1,84),ROW()-1,FALSE))</f>
        <v/>
      </c>
      <c r="AZ334" t="str">
        <f ca="1">IF(AND(ISNUMBER($AZ$1401),$B$1073=1),$AZ$1401,HLOOKUP(INDIRECT(ADDRESS(2,COLUMN())),OFFSET($CL$2,0,0,ROW()-1,84),ROW()-1,FALSE))</f>
        <v/>
      </c>
      <c r="BA334" t="str">
        <f ca="1">IF(AND(ISNUMBER($BA$1401),$B$1073=1),$BA$1401,HLOOKUP(INDIRECT(ADDRESS(2,COLUMN())),OFFSET($CL$2,0,0,ROW()-1,84),ROW()-1,FALSE))</f>
        <v/>
      </c>
      <c r="BB334" t="str">
        <f ca="1">IF(AND(ISNUMBER($BB$1401),$B$1073=1),$BB$1401,HLOOKUP(INDIRECT(ADDRESS(2,COLUMN())),OFFSET($CL$2,0,0,ROW()-1,84),ROW()-1,FALSE))</f>
        <v/>
      </c>
      <c r="BC334" t="str">
        <f ca="1">IF(AND(ISNUMBER($BC$1401),$B$1073=1),$BC$1401,HLOOKUP(INDIRECT(ADDRESS(2,COLUMN())),OFFSET($CL$2,0,0,ROW()-1,84),ROW()-1,FALSE))</f>
        <v/>
      </c>
      <c r="BD334" t="str">
        <f ca="1">IF(AND(ISNUMBER($BD$1401),$B$1073=1),$BD$1401,HLOOKUP(INDIRECT(ADDRESS(2,COLUMN())),OFFSET($CL$2,0,0,ROW()-1,84),ROW()-1,FALSE))</f>
        <v/>
      </c>
      <c r="BE334" t="str">
        <f ca="1">IF(AND(ISNUMBER($BE$1401),$B$1073=1),$BE$1401,HLOOKUP(INDIRECT(ADDRESS(2,COLUMN())),OFFSET($CL$2,0,0,ROW()-1,84),ROW()-1,FALSE))</f>
        <v/>
      </c>
      <c r="BF334" t="str">
        <f ca="1">IF(AND(ISNUMBER($BF$1401),$B$1073=1),$BF$1401,HLOOKUP(INDIRECT(ADDRESS(2,COLUMN())),OFFSET($CL$2,0,0,ROW()-1,84),ROW()-1,FALSE))</f>
        <v/>
      </c>
      <c r="BG334" t="str">
        <f ca="1">IF(AND(ISNUMBER($BG$1401),$B$1073=1),$BG$1401,HLOOKUP(INDIRECT(ADDRESS(2,COLUMN())),OFFSET($CL$2,0,0,ROW()-1,84),ROW()-1,FALSE))</f>
        <v/>
      </c>
      <c r="BH334" t="str">
        <f ca="1">IF(AND(ISNUMBER($BH$1401),$B$1073=1),$BH$1401,HLOOKUP(INDIRECT(ADDRESS(2,COLUMN())),OFFSET($CL$2,0,0,ROW()-1,84),ROW()-1,FALSE))</f>
        <v/>
      </c>
      <c r="BI334" t="str">
        <f ca="1">IF(AND(ISNUMBER($BI$1401),$B$1073=1),$BI$1401,HLOOKUP(INDIRECT(ADDRESS(2,COLUMN())),OFFSET($CL$2,0,0,ROW()-1,84),ROW()-1,FALSE))</f>
        <v/>
      </c>
      <c r="BJ334" t="str">
        <f ca="1">IF(AND(ISNUMBER($BJ$1401),$B$1073=1),$BJ$1401,HLOOKUP(INDIRECT(ADDRESS(2,COLUMN())),OFFSET($CL$2,0,0,ROW()-1,84),ROW()-1,FALSE))</f>
        <v/>
      </c>
      <c r="BK334" t="str">
        <f ca="1">IF(AND(ISNUMBER($BK$1401),$B$1073=1),$BK$1401,HLOOKUP(INDIRECT(ADDRESS(2,COLUMN())),OFFSET($CL$2,0,0,ROW()-1,84),ROW()-1,FALSE))</f>
        <v/>
      </c>
      <c r="BL334" t="str">
        <f ca="1">IF(AND(ISNUMBER($BL$1401),$B$1073=1),$BL$1401,HLOOKUP(INDIRECT(ADDRESS(2,COLUMN())),OFFSET($CL$2,0,0,ROW()-1,84),ROW()-1,FALSE))</f>
        <v/>
      </c>
      <c r="BM334" t="str">
        <f ca="1">IF(AND(ISNUMBER($BM$1401),$B$1073=1),$BM$1401,HLOOKUP(INDIRECT(ADDRESS(2,COLUMN())),OFFSET($CL$2,0,0,ROW()-1,84),ROW()-1,FALSE))</f>
        <v/>
      </c>
      <c r="BN334" t="str">
        <f ca="1">IF(AND(ISNUMBER($BN$1401),$B$1073=1),$BN$1401,HLOOKUP(INDIRECT(ADDRESS(2,COLUMN())),OFFSET($CL$2,0,0,ROW()-1,84),ROW()-1,FALSE))</f>
        <v/>
      </c>
      <c r="BO334" t="str">
        <f ca="1">IF(AND(ISNUMBER($BO$1401),$B$1073=1),$BO$1401,HLOOKUP(INDIRECT(ADDRESS(2,COLUMN())),OFFSET($CL$2,0,0,ROW()-1,84),ROW()-1,FALSE))</f>
        <v/>
      </c>
      <c r="BP334" t="str">
        <f ca="1">IF(AND(ISNUMBER($BP$1401),$B$1073=1),$BP$1401,HLOOKUP(INDIRECT(ADDRESS(2,COLUMN())),OFFSET($CL$2,0,0,ROW()-1,84),ROW()-1,FALSE))</f>
        <v/>
      </c>
      <c r="BQ334" t="str">
        <f ca="1">IF(AND(ISNUMBER($BQ$1401),$B$1073=1),$BQ$1401,HLOOKUP(INDIRECT(ADDRESS(2,COLUMN())),OFFSET($CL$2,0,0,ROW()-1,84),ROW()-1,FALSE))</f>
        <v/>
      </c>
      <c r="BR334" t="str">
        <f ca="1">IF(AND(ISNUMBER($BR$1401),$B$1073=1),$BR$1401,HLOOKUP(INDIRECT(ADDRESS(2,COLUMN())),OFFSET($CL$2,0,0,ROW()-1,84),ROW()-1,FALSE))</f>
        <v/>
      </c>
      <c r="BS334" t="str">
        <f ca="1">IF(AND(ISNUMBER($BS$1401),$B$1073=1),$BS$1401,HLOOKUP(INDIRECT(ADDRESS(2,COLUMN())),OFFSET($CL$2,0,0,ROW()-1,84),ROW()-1,FALSE))</f>
        <v/>
      </c>
      <c r="BT334" t="str">
        <f ca="1">IF(AND(ISNUMBER($BT$1401),$B$1073=1),$BT$1401,HLOOKUP(INDIRECT(ADDRESS(2,COLUMN())),OFFSET($CL$2,0,0,ROW()-1,84),ROW()-1,FALSE))</f>
        <v/>
      </c>
      <c r="BU334" t="str">
        <f ca="1">IF(AND(ISNUMBER($BU$1401),$B$1073=1),$BU$1401,HLOOKUP(INDIRECT(ADDRESS(2,COLUMN())),OFFSET($CL$2,0,0,ROW()-1,84),ROW()-1,FALSE))</f>
        <v/>
      </c>
      <c r="BV334" t="str">
        <f ca="1">IF(AND(ISNUMBER($BV$1401),$B$1073=1),$BV$1401,HLOOKUP(INDIRECT(ADDRESS(2,COLUMN())),OFFSET($CL$2,0,0,ROW()-1,84),ROW()-1,FALSE))</f>
        <v/>
      </c>
      <c r="BW334" t="str">
        <f ca="1">IF(AND(ISNUMBER($BW$1401),$B$1073=1),$BW$1401,HLOOKUP(INDIRECT(ADDRESS(2,COLUMN())),OFFSET($CL$2,0,0,ROW()-1,84),ROW()-1,FALSE))</f>
        <v/>
      </c>
      <c r="BX334" t="str">
        <f ca="1">IF(AND(ISNUMBER($BX$1401),$B$1073=1),$BX$1401,HLOOKUP(INDIRECT(ADDRESS(2,COLUMN())),OFFSET($CL$2,0,0,ROW()-1,84),ROW()-1,FALSE))</f>
        <v/>
      </c>
      <c r="BY334" t="str">
        <f ca="1">IF(AND(ISNUMBER($BY$1401),$B$1073=1),$BY$1401,HLOOKUP(INDIRECT(ADDRESS(2,COLUMN())),OFFSET($CL$2,0,0,ROW()-1,84),ROW()-1,FALSE))</f>
        <v/>
      </c>
      <c r="BZ334" t="str">
        <f ca="1">IF(AND(ISNUMBER($BZ$1401),$B$1073=1),$BZ$1401,HLOOKUP(INDIRECT(ADDRESS(2,COLUMN())),OFFSET($CL$2,0,0,ROW()-1,84),ROW()-1,FALSE))</f>
        <v/>
      </c>
      <c r="CA334" t="str">
        <f ca="1">IF(AND(ISNUMBER($CA$1401),$B$1073=1),$CA$1401,HLOOKUP(INDIRECT(ADDRESS(2,COLUMN())),OFFSET($CL$2,0,0,ROW()-1,84),ROW()-1,FALSE))</f>
        <v/>
      </c>
      <c r="CB334" t="str">
        <f ca="1">IF(AND(ISNUMBER($CB$1401),$B$1073=1),$CB$1401,HLOOKUP(INDIRECT(ADDRESS(2,COLUMN())),OFFSET($CL$2,0,0,ROW()-1,84),ROW()-1,FALSE))</f>
        <v/>
      </c>
      <c r="CC334" t="str">
        <f ca="1">IF(AND(ISNUMBER($CC$1401),$B$1073=1),$CC$1401,HLOOKUP(INDIRECT(ADDRESS(2,COLUMN())),OFFSET($CL$2,0,0,ROW()-1,84),ROW()-1,FALSE))</f>
        <v/>
      </c>
      <c r="CD334" t="str">
        <f ca="1">IF(AND(ISNUMBER($CD$1401),$B$1073=1),$CD$1401,HLOOKUP(INDIRECT(ADDRESS(2,COLUMN())),OFFSET($CL$2,0,0,ROW()-1,84),ROW()-1,FALSE))</f>
        <v/>
      </c>
      <c r="CE334" t="str">
        <f ca="1">IF(AND(ISNUMBER($CE$1401),$B$1073=1),$CE$1401,HLOOKUP(INDIRECT(ADDRESS(2,COLUMN())),OFFSET($CL$2,0,0,ROW()-1,84),ROW()-1,FALSE))</f>
        <v/>
      </c>
      <c r="CF334" t="str">
        <f ca="1">IF(AND(ISNUMBER($CF$1401),$B$1073=1),$CF$1401,HLOOKUP(INDIRECT(ADDRESS(2,COLUMN())),OFFSET($CL$2,0,0,ROW()-1,84),ROW()-1,FALSE))</f>
        <v/>
      </c>
      <c r="CG334" t="str">
        <f ca="1">IF(AND(ISNUMBER($CG$1401),$B$1073=1),$CG$1401,HLOOKUP(INDIRECT(ADDRESS(2,COLUMN())),OFFSET($CL$2,0,0,ROW()-1,84),ROW()-1,FALSE))</f>
        <v/>
      </c>
      <c r="CH334" t="str">
        <f ca="1">IF(AND(ISNUMBER($CH$1401),$B$1073=1),$CH$1401,HLOOKUP(INDIRECT(ADDRESS(2,COLUMN())),OFFSET($CL$2,0,0,ROW()-1,84),ROW()-1,FALSE))</f>
        <v/>
      </c>
      <c r="CI334" t="str">
        <f ca="1">IF(AND(ISNUMBER($CI$1401),$B$1073=1),$CI$1401,HLOOKUP(INDIRECT(ADDRESS(2,COLUMN())),OFFSET($CL$2,0,0,ROW()-1,84),ROW()-1,FALSE))</f>
        <v/>
      </c>
      <c r="CJ334" t="str">
        <f ca="1">IF(AND(ISNUMBER($CJ$1401),$B$1073=1),$CJ$1401,HLOOKUP(INDIRECT(ADDRESS(2,COLUMN())),OFFSET($CL$2,0,0,ROW()-1,84),ROW()-1,FALSE))</f>
        <v/>
      </c>
      <c r="CK334" t="str">
        <f ca="1">IF(AND(ISNUMBER($CK$1401),$B$1073=1),$CK$1401,HLOOKUP(INDIRECT(ADDRESS(2,COLUMN())),OFFSET($CL$2,0,0,ROW()-1,84),ROW()-1,FALSE))</f>
        <v/>
      </c>
      <c r="CL334">
        <f>1.119192489</f>
        <v>1.119192489</v>
      </c>
      <c r="CM334">
        <f>1.094078326</f>
        <v>1.094078326</v>
      </c>
      <c r="CN334">
        <f>1.255066897</f>
        <v>1.2550668970000001</v>
      </c>
      <c r="CO334">
        <f>1.262794349</f>
        <v>1.262794349</v>
      </c>
      <c r="CP334">
        <f>1.240093724</f>
        <v>1.2400937240000001</v>
      </c>
      <c r="CQ334">
        <f>1.205717409</f>
        <v>1.205717409</v>
      </c>
      <c r="CR334">
        <f>1.203807614</f>
        <v>1.203807614</v>
      </c>
      <c r="CS334">
        <f>1.156112</f>
        <v>1.156112</v>
      </c>
      <c r="CT334">
        <f>1.173917906</f>
        <v>1.173917906</v>
      </c>
      <c r="CU334">
        <f>1.189816036</f>
        <v>1.1898160360000001</v>
      </c>
      <c r="CV334">
        <f>1.197156013</f>
        <v>1.1971560130000001</v>
      </c>
      <c r="CW334">
        <f>1.19779552</f>
        <v>1.1977955199999999</v>
      </c>
      <c r="CX334">
        <f>1.221457257</f>
        <v>1.221457257</v>
      </c>
      <c r="CY334">
        <f>1.244934709</f>
        <v>1.244934709</v>
      </c>
      <c r="CZ334">
        <f>1.26902204</f>
        <v>1.2690220400000001</v>
      </c>
      <c r="DA334">
        <f>1.266486532</f>
        <v>1.2664865320000001</v>
      </c>
      <c r="DB334">
        <f>1.164915684</f>
        <v>1.1649156839999999</v>
      </c>
      <c r="DC334">
        <f>1.13901463</f>
        <v>1.1390146299999999</v>
      </c>
      <c r="DD334">
        <f>1.169337815</f>
        <v>1.169337815</v>
      </c>
      <c r="DE334">
        <f>1.305255982</f>
        <v>1.305255982</v>
      </c>
      <c r="DF334">
        <f>1.355151089</f>
        <v>1.355151089</v>
      </c>
      <c r="DG334">
        <f>1.251369267</f>
        <v>1.2513692670000001</v>
      </c>
      <c r="DH334">
        <f>1.211344436</f>
        <v>1.2113444360000001</v>
      </c>
      <c r="DI334">
        <f>1.257857936</f>
        <v>1.257857936</v>
      </c>
      <c r="DJ334">
        <f>1.31633205</f>
        <v>1.31633205</v>
      </c>
      <c r="DK334">
        <f>1.25223631</f>
        <v>1.25223631</v>
      </c>
      <c r="DL334">
        <f>1.204808107</f>
        <v>1.2048081070000001</v>
      </c>
      <c r="DM334">
        <f>1.315473915</f>
        <v>1.3154739150000001</v>
      </c>
      <c r="DN334">
        <f>1.253221901</f>
        <v>1.2532219010000001</v>
      </c>
      <c r="DO334">
        <f>1.267360814</f>
        <v>1.2673608139999999</v>
      </c>
      <c r="DP334">
        <f>1.193452856</f>
        <v>1.193452856</v>
      </c>
      <c r="DQ334">
        <f>1.132397538</f>
        <v>1.132397538</v>
      </c>
      <c r="DR334">
        <f>1.159892227</f>
        <v>1.1598922270000001</v>
      </c>
      <c r="DS334">
        <f>1.206569257</f>
        <v>1.206569257</v>
      </c>
      <c r="DT334">
        <f>1.152034653</f>
        <v>1.1520346530000001</v>
      </c>
      <c r="DU334" t="str">
        <f>""</f>
        <v/>
      </c>
      <c r="DV334" t="str">
        <f>""</f>
        <v/>
      </c>
      <c r="DW334" t="str">
        <f>""</f>
        <v/>
      </c>
      <c r="DX334" t="str">
        <f>""</f>
        <v/>
      </c>
      <c r="DY334" t="str">
        <f>""</f>
        <v/>
      </c>
      <c r="DZ334" t="str">
        <f>""</f>
        <v/>
      </c>
      <c r="EA334" t="str">
        <f>""</f>
        <v/>
      </c>
      <c r="EB334" t="str">
        <f>""</f>
        <v/>
      </c>
      <c r="EC334" t="str">
        <f>""</f>
        <v/>
      </c>
      <c r="ED334" t="str">
        <f>""</f>
        <v/>
      </c>
      <c r="EE334" t="str">
        <f>""</f>
        <v/>
      </c>
      <c r="EF334" t="str">
        <f>""</f>
        <v/>
      </c>
      <c r="EG334" t="str">
        <f>""</f>
        <v/>
      </c>
      <c r="EH334" t="str">
        <f>""</f>
        <v/>
      </c>
      <c r="EI334" t="str">
        <f>""</f>
        <v/>
      </c>
      <c r="EJ334" t="str">
        <f>""</f>
        <v/>
      </c>
      <c r="EK334" t="str">
        <f>""</f>
        <v/>
      </c>
      <c r="EL334" t="str">
        <f>""</f>
        <v/>
      </c>
      <c r="EM334" t="str">
        <f>""</f>
        <v/>
      </c>
      <c r="EN334" t="str">
        <f>""</f>
        <v/>
      </c>
      <c r="EO334" t="str">
        <f>""</f>
        <v/>
      </c>
      <c r="EP334" t="str">
        <f>""</f>
        <v/>
      </c>
      <c r="EQ334" t="str">
        <f>""</f>
        <v/>
      </c>
      <c r="ER334" t="str">
        <f>""</f>
        <v/>
      </c>
      <c r="ES334" t="str">
        <f>""</f>
        <v/>
      </c>
      <c r="ET334" t="str">
        <f>""</f>
        <v/>
      </c>
      <c r="EU334" t="str">
        <f>""</f>
        <v/>
      </c>
      <c r="EV334" t="str">
        <f>""</f>
        <v/>
      </c>
      <c r="EW334" t="str">
        <f>""</f>
        <v/>
      </c>
      <c r="EX334" t="str">
        <f>""</f>
        <v/>
      </c>
      <c r="EY334" t="str">
        <f>""</f>
        <v/>
      </c>
      <c r="EZ334" t="str">
        <f>""</f>
        <v/>
      </c>
      <c r="FA334" t="str">
        <f>""</f>
        <v/>
      </c>
      <c r="FB334" t="str">
        <f>""</f>
        <v/>
      </c>
      <c r="FC334" t="str">
        <f>""</f>
        <v/>
      </c>
      <c r="FD334" t="str">
        <f>""</f>
        <v/>
      </c>
      <c r="FE334" t="str">
        <f>""</f>
        <v/>
      </c>
      <c r="FF334" t="str">
        <f>""</f>
        <v/>
      </c>
      <c r="FG334" t="str">
        <f>""</f>
        <v/>
      </c>
      <c r="FH334" t="str">
        <f>""</f>
        <v/>
      </c>
      <c r="FI334" t="str">
        <f>""</f>
        <v/>
      </c>
      <c r="FJ334" t="str">
        <f>""</f>
        <v/>
      </c>
      <c r="FK334" t="str">
        <f>""</f>
        <v/>
      </c>
      <c r="FL334" t="str">
        <f>""</f>
        <v/>
      </c>
      <c r="FM334" t="str">
        <f>""</f>
        <v/>
      </c>
      <c r="FN334" t="str">
        <f>""</f>
        <v/>
      </c>
      <c r="FO334" t="str">
        <f>""</f>
        <v/>
      </c>
      <c r="FP334" t="str">
        <f>""</f>
        <v/>
      </c>
      <c r="FQ334" t="str">
        <f>""</f>
        <v/>
      </c>
    </row>
    <row r="335" spans="1:173">
      <c r="A335" t="str">
        <f>"    波士顿地产公司"</f>
        <v xml:space="preserve">    波士顿地产公司</v>
      </c>
      <c r="B335" t="str">
        <f>"BXP US Equity"</f>
        <v>BXP US Equity</v>
      </c>
      <c r="C335" t="str">
        <f t="shared" si="36"/>
        <v>RR903</v>
      </c>
      <c r="D335" t="str">
        <f t="shared" si="37"/>
        <v>PX_TO_BOOK_RATIO</v>
      </c>
      <c r="E335" t="str">
        <f t="shared" si="38"/>
        <v>动态</v>
      </c>
      <c r="F335">
        <f ca="1">IF(AND(ISNUMBER($F$1402),$B$1073=1),$F$1402,HLOOKUP(INDIRECT(ADDRESS(2,COLUMN())),OFFSET($CL$2,0,0,ROW()-1,84),ROW()-1,FALSE))</f>
        <v>3.443344089</v>
      </c>
      <c r="G335">
        <f ca="1">IF(AND(ISNUMBER($G$1402),$B$1073=1),$G$1402,HLOOKUP(INDIRECT(ADDRESS(2,COLUMN())),OFFSET($CL$2,0,0,ROW()-1,84),ROW()-1,FALSE))</f>
        <v>3.267685653</v>
      </c>
      <c r="H335">
        <f ca="1">IF(AND(ISNUMBER($H$1402),$B$1073=1),$H$1402,HLOOKUP(INDIRECT(ADDRESS(2,COLUMN())),OFFSET($CL$2,0,0,ROW()-1,84),ROW()-1,FALSE))</f>
        <v>3.4007351909999999</v>
      </c>
      <c r="I335">
        <f ca="1">IF(AND(ISNUMBER($I$1402),$B$1073=1),$I$1402,HLOOKUP(INDIRECT(ADDRESS(2,COLUMN())),OFFSET($CL$2,0,0,ROW()-1,84),ROW()-1,FALSE))</f>
        <v>3.5744692979999999</v>
      </c>
      <c r="J335">
        <f ca="1">IF(AND(ISNUMBER($J$1402),$B$1073=1),$J$1402,HLOOKUP(INDIRECT(ADDRESS(2,COLUMN())),OFFSET($CL$2,0,0,ROW()-1,84),ROW()-1,FALSE))</f>
        <v>3.458118292</v>
      </c>
      <c r="K335">
        <f ca="1">IF(AND(ISNUMBER($K$1402),$B$1073=1),$K$1402,HLOOKUP(INDIRECT(ADDRESS(2,COLUMN())),OFFSET($CL$2,0,0,ROW()-1,84),ROW()-1,FALSE))</f>
        <v>3.3422776719999998</v>
      </c>
      <c r="L335">
        <f ca="1">IF(AND(ISNUMBER($L$1402),$B$1073=1),$L$1402,HLOOKUP(INDIRECT(ADDRESS(2,COLUMN())),OFFSET($CL$2,0,0,ROW()-1,84),ROW()-1,FALSE))</f>
        <v>3.3891655420000002</v>
      </c>
      <c r="M335">
        <f ca="1">IF(AND(ISNUMBER($M$1402),$B$1073=1),$M$1402,HLOOKUP(INDIRECT(ADDRESS(2,COLUMN())),OFFSET($CL$2,0,0,ROW()-1,84),ROW()-1,FALSE))</f>
        <v>3.3146149500000002</v>
      </c>
      <c r="N335">
        <f ca="1">IF(AND(ISNUMBER($N$1402),$B$1073=1),$N$1402,HLOOKUP(INDIRECT(ADDRESS(2,COLUMN())),OFFSET($CL$2,0,0,ROW()-1,84),ROW()-1,FALSE))</f>
        <v>3.323135105</v>
      </c>
      <c r="O335">
        <f ca="1">IF(AND(ISNUMBER($O$1402),$B$1073=1),$O$1402,HLOOKUP(INDIRECT(ADDRESS(2,COLUMN())),OFFSET($CL$2,0,0,ROW()-1,84),ROW()-1,FALSE))</f>
        <v>3.3811271239999998</v>
      </c>
      <c r="P335">
        <f ca="1">IF(AND(ISNUMBER($P$1402),$B$1073=1),$P$1402,HLOOKUP(INDIRECT(ADDRESS(2,COLUMN())),OFFSET($CL$2,0,0,ROW()-1,84),ROW()-1,FALSE))</f>
        <v>3.3476599820000001</v>
      </c>
      <c r="Q335">
        <f ca="1">IF(AND(ISNUMBER($Q$1402),$B$1073=1),$Q$1402,HLOOKUP(INDIRECT(ADDRESS(2,COLUMN())),OFFSET($CL$2,0,0,ROW()-1,84),ROW()-1,FALSE))</f>
        <v>3.4933543829999998</v>
      </c>
      <c r="R335">
        <f ca="1">IF(AND(ISNUMBER($R$1402),$B$1073=1),$R$1402,HLOOKUP(INDIRECT(ADDRESS(2,COLUMN())),OFFSET($CL$2,0,0,ROW()-1,84),ROW()-1,FALSE))</f>
        <v>3.6536734110000002</v>
      </c>
      <c r="S335">
        <f ca="1">IF(AND(ISNUMBER($S$1402),$B$1073=1),$S$1402,HLOOKUP(INDIRECT(ADDRESS(2,COLUMN())),OFFSET($CL$2,0,0,ROW()-1,84),ROW()-1,FALSE))</f>
        <v>3.8481484570000002</v>
      </c>
      <c r="T335">
        <f ca="1">IF(AND(ISNUMBER($T$1402),$B$1073=1),$T$1402,HLOOKUP(INDIRECT(ADDRESS(2,COLUMN())),OFFSET($CL$2,0,0,ROW()-1,84),ROW()-1,FALSE))</f>
        <v>3.623121866</v>
      </c>
      <c r="U335">
        <f ca="1">IF(AND(ISNUMBER($U$1402),$B$1073=1),$U$1402,HLOOKUP(INDIRECT(ADDRESS(2,COLUMN())),OFFSET($CL$2,0,0,ROW()-1,84),ROW()-1,FALSE))</f>
        <v>3.4814077029999999</v>
      </c>
      <c r="V335">
        <f ca="1">IF(AND(ISNUMBER($V$1402),$B$1073=1),$V$1402,HLOOKUP(INDIRECT(ADDRESS(2,COLUMN())),OFFSET($CL$2,0,0,ROW()-1,84),ROW()-1,FALSE))</f>
        <v>3.4472744460000002</v>
      </c>
      <c r="W335">
        <f ca="1">IF(AND(ISNUMBER($W$1402),$B$1073=1),$W$1402,HLOOKUP(INDIRECT(ADDRESS(2,COLUMN())),OFFSET($CL$2,0,0,ROW()-1,84),ROW()-1,FALSE))</f>
        <v>3.3526608429999998</v>
      </c>
      <c r="X335">
        <f ca="1">IF(AND(ISNUMBER($X$1402),$B$1073=1),$X$1402,HLOOKUP(INDIRECT(ADDRESS(2,COLUMN())),OFFSET($CL$2,0,0,ROW()-1,84),ROW()-1,FALSE))</f>
        <v>3.7926140959999999</v>
      </c>
      <c r="Y335">
        <f ca="1">IF(AND(ISNUMBER($Y$1402),$B$1073=1),$Y$1402,HLOOKUP(INDIRECT(ADDRESS(2,COLUMN())),OFFSET($CL$2,0,0,ROW()-1,84),ROW()-1,FALSE))</f>
        <v>3.8920782260000002</v>
      </c>
      <c r="Z335">
        <f ca="1">IF(AND(ISNUMBER($Z$1402),$B$1073=1),$Z$1402,HLOOKUP(INDIRECT(ADDRESS(2,COLUMN())),OFFSET($CL$2,0,0,ROW()-1,84),ROW()-1,FALSE))</f>
        <v>3.9476277620000002</v>
      </c>
      <c r="AA335">
        <f ca="1">IF(AND(ISNUMBER($AA$1402),$B$1073=1),$AA$1402,HLOOKUP(INDIRECT(ADDRESS(2,COLUMN())),OFFSET($CL$2,0,0,ROW()-1,84),ROW()-1,FALSE))</f>
        <v>3.6634918860000001</v>
      </c>
      <c r="AB335">
        <f ca="1">IF(AND(ISNUMBER($AB$1402),$B$1073=1),$AB$1402,HLOOKUP(INDIRECT(ADDRESS(2,COLUMN())),OFFSET($CL$2,0,0,ROW()-1,84),ROW()-1,FALSE))</f>
        <v>3.4771434989999999</v>
      </c>
      <c r="AC335">
        <f ca="1">IF(AND(ISNUMBER($AC$1402),$B$1073=1),$AC$1402,HLOOKUP(INDIRECT(ADDRESS(2,COLUMN())),OFFSET($CL$2,0,0,ROW()-1,84),ROW()-1,FALSE))</f>
        <v>3.5665423170000001</v>
      </c>
      <c r="AD335">
        <f ca="1">IF(AND(ISNUMBER($AD$1402),$B$1073=1),$AD$1402,HLOOKUP(INDIRECT(ADDRESS(2,COLUMN())),OFFSET($CL$2,0,0,ROW()-1,84),ROW()-1,FALSE))</f>
        <v>3.5172760950000002</v>
      </c>
      <c r="AE335">
        <f ca="1">IF(AND(ISNUMBER($AE$1402),$B$1073=1),$AE$1402,HLOOKUP(INDIRECT(ADDRESS(2,COLUMN())),OFFSET($CL$2,0,0,ROW()-1,84),ROW()-1,FALSE))</f>
        <v>3.1817450100000002</v>
      </c>
      <c r="AF335">
        <f ca="1">IF(AND(ISNUMBER($AF$1402),$B$1073=1),$AF$1402,HLOOKUP(INDIRECT(ADDRESS(2,COLUMN())),OFFSET($CL$2,0,0,ROW()-1,84),ROW()-1,FALSE))</f>
        <v>3.2394479380000001</v>
      </c>
      <c r="AG335">
        <f ca="1">IF(AND(ISNUMBER($AG$1402),$B$1073=1),$AG$1402,HLOOKUP(INDIRECT(ADDRESS(2,COLUMN())),OFFSET($CL$2,0,0,ROW()-1,84),ROW()-1,FALSE))</f>
        <v>3.5552808709999999</v>
      </c>
      <c r="AH335">
        <f ca="1">IF(AND(ISNUMBER($AH$1402),$B$1073=1),$AH$1402,HLOOKUP(INDIRECT(ADDRESS(2,COLUMN())),OFFSET($CL$2,0,0,ROW()-1,84),ROW()-1,FALSE))</f>
        <v>3.3962452110000001</v>
      </c>
      <c r="AI335">
        <f ca="1">IF(AND(ISNUMBER($AI$1402),$B$1073=1),$AI$1402,HLOOKUP(INDIRECT(ADDRESS(2,COLUMN())),OFFSET($CL$2,0,0,ROW()-1,84),ROW()-1,FALSE))</f>
        <v>3.4196132480000001</v>
      </c>
      <c r="AJ335">
        <f ca="1">IF(AND(ISNUMBER($AJ$1402),$B$1073=1),$AJ$1402,HLOOKUP(INDIRECT(ADDRESS(2,COLUMN())),OFFSET($CL$2,0,0,ROW()-1,84),ROW()-1,FALSE))</f>
        <v>3.2171808390000001</v>
      </c>
      <c r="AK335">
        <f ca="1">IF(AND(ISNUMBER($AK$1402),$B$1073=1),$AK$1402,HLOOKUP(INDIRECT(ADDRESS(2,COLUMN())),OFFSET($CL$2,0,0,ROW()-1,84),ROW()-1,FALSE))</f>
        <v>3.116772858</v>
      </c>
      <c r="AL335">
        <f ca="1">IF(AND(ISNUMBER($AL$1402),$B$1073=1),$AL$1402,HLOOKUP(INDIRECT(ADDRESS(2,COLUMN())),OFFSET($CL$2,0,0,ROW()-1,84),ROW()-1,FALSE))</f>
        <v>3.388920073</v>
      </c>
      <c r="AM335">
        <f ca="1">IF(AND(ISNUMBER($AM$1402),$B$1073=1),$AM$1402,HLOOKUP(INDIRECT(ADDRESS(2,COLUMN())),OFFSET($CL$2,0,0,ROW()-1,84),ROW()-1,FALSE))</f>
        <v>3.3273433300000002</v>
      </c>
      <c r="AN335">
        <f ca="1">IF(AND(ISNUMBER($AN$1402),$B$1073=1),$AN$1402,HLOOKUP(INDIRECT(ADDRESS(2,COLUMN())),OFFSET($CL$2,0,0,ROW()-1,84),ROW()-1,FALSE))</f>
        <v>3.5733180510000002</v>
      </c>
      <c r="AO335">
        <f ca="1">IF(AND(ISNUMBER($AO$1402),$B$1073=1),$AO$1402,HLOOKUP(INDIRECT(ADDRESS(2,COLUMN())),OFFSET($CL$2,0,0,ROW()-1,84),ROW()-1,FALSE))</f>
        <v>3.6359740930000002</v>
      </c>
      <c r="AP335">
        <f ca="1">IF(AND(ISNUMBER($AP$1402),$B$1073=1),$AP$1402,HLOOKUP(INDIRECT(ADDRESS(2,COLUMN())),OFFSET($CL$2,0,0,ROW()-1,84),ROW()-1,FALSE))</f>
        <v>3.860491578</v>
      </c>
      <c r="AQ335">
        <f ca="1">IF(AND(ISNUMBER($AQ$1402),$B$1073=1),$AQ$1402,HLOOKUP(INDIRECT(ADDRESS(2,COLUMN())),OFFSET($CL$2,0,0,ROW()-1,84),ROW()-1,FALSE))</f>
        <v>3.8272233349999998</v>
      </c>
      <c r="AR335">
        <f ca="1">IF(AND(ISNUMBER($AR$1402),$B$1073=1),$AR$1402,HLOOKUP(INDIRECT(ADDRESS(2,COLUMN())),OFFSET($CL$2,0,0,ROW()-1,84),ROW()-1,FALSE))</f>
        <v>3.8659384239999999</v>
      </c>
      <c r="AS335">
        <f ca="1">IF(AND(ISNUMBER($AS$1402),$B$1073=1),$AS$1402,HLOOKUP(INDIRECT(ADDRESS(2,COLUMN())),OFFSET($CL$2,0,0,ROW()-1,84),ROW()-1,FALSE))</f>
        <v>3.584348817</v>
      </c>
      <c r="AT335">
        <f ca="1">IF(AND(ISNUMBER($AT$1402),$B$1073=1),$AT$1402,HLOOKUP(INDIRECT(ADDRESS(2,COLUMN())),OFFSET($CL$2,0,0,ROW()-1,84),ROW()-1,FALSE))</f>
        <v>3.5923552679999999</v>
      </c>
      <c r="AU335">
        <f ca="1">IF(AND(ISNUMBER($AU$1402),$B$1073=1),$AU$1402,HLOOKUP(INDIRECT(ADDRESS(2,COLUMN())),OFFSET($CL$2,0,0,ROW()-1,84),ROW()-1,FALSE))</f>
        <v>3.5122726800000001</v>
      </c>
      <c r="AV335">
        <f ca="1">IF(AND(ISNUMBER($AV$1402),$B$1073=1),$AV$1402,HLOOKUP(INDIRECT(ADDRESS(2,COLUMN())),OFFSET($CL$2,0,0,ROW()-1,84),ROW()-1,FALSE))</f>
        <v>3.207737163</v>
      </c>
      <c r="AW335">
        <f ca="1">IF(AND(ISNUMBER($AW$1402),$B$1073=1),$AW$1402,HLOOKUP(INDIRECT(ADDRESS(2,COLUMN())),OFFSET($CL$2,0,0,ROW()-1,84),ROW()-1,FALSE))</f>
        <v>3.3852489819999998</v>
      </c>
      <c r="AX335">
        <f ca="1">IF(AND(ISNUMBER($AX$1402),$B$1073=1),$AX$1402,HLOOKUP(INDIRECT(ADDRESS(2,COLUMN())),OFFSET($CL$2,0,0,ROW()-1,84),ROW()-1,FALSE))</f>
        <v>3.3303244190000001</v>
      </c>
      <c r="AY335">
        <f ca="1">IF(AND(ISNUMBER($AY$1402),$B$1073=1),$AY$1402,HLOOKUP(INDIRECT(ADDRESS(2,COLUMN())),OFFSET($CL$2,0,0,ROW()-1,84),ROW()-1,FALSE))</f>
        <v>3.2949161980000001</v>
      </c>
      <c r="AZ335">
        <f ca="1">IF(AND(ISNUMBER($AZ$1402),$B$1073=1),$AZ$1402,HLOOKUP(INDIRECT(ADDRESS(2,COLUMN())),OFFSET($CL$2,0,0,ROW()-1,84),ROW()-1,FALSE))</f>
        <v>3.3562148590000001</v>
      </c>
      <c r="BA335">
        <f ca="1">IF(AND(ISNUMBER($BA$1402),$B$1073=1),$BA$1402,HLOOKUP(INDIRECT(ADDRESS(2,COLUMN())),OFFSET($CL$2,0,0,ROW()-1,84),ROW()-1,FALSE))</f>
        <v>3.2577644069999998</v>
      </c>
      <c r="BB335">
        <f ca="1">IF(AND(ISNUMBER($BB$1402),$B$1073=1),$BB$1402,HLOOKUP(INDIRECT(ADDRESS(2,COLUMN())),OFFSET($CL$2,0,0,ROW()-1,84),ROW()-1,FALSE))</f>
        <v>3.1851780559999998</v>
      </c>
      <c r="BC335">
        <f ca="1">IF(AND(ISNUMBER($BC$1402),$B$1073=1),$BC$1402,HLOOKUP(INDIRECT(ADDRESS(2,COLUMN())),OFFSET($CL$2,0,0,ROW()-1,84),ROW()-1,FALSE))</f>
        <v>3.104027275</v>
      </c>
      <c r="BD335">
        <f ca="1">IF(AND(ISNUMBER($BD$1402),$B$1073=1),$BD$1402,HLOOKUP(INDIRECT(ADDRESS(2,COLUMN())),OFFSET($CL$2,0,0,ROW()-1,84),ROW()-1,FALSE))</f>
        <v>2.9842062450000002</v>
      </c>
      <c r="BE335">
        <f ca="1">IF(AND(ISNUMBER($BE$1402),$B$1073=1),$BE$1402,HLOOKUP(INDIRECT(ADDRESS(2,COLUMN())),OFFSET($CL$2,0,0,ROW()-1,84),ROW()-1,FALSE))</f>
        <v>2.7710683760000001</v>
      </c>
      <c r="BF335">
        <f ca="1">IF(AND(ISNUMBER($BF$1402),$B$1073=1),$BF$1402,HLOOKUP(INDIRECT(ADDRESS(2,COLUMN())),OFFSET($CL$2,0,0,ROW()-1,84),ROW()-1,FALSE))</f>
        <v>2.7651239080000001</v>
      </c>
      <c r="BG335">
        <f ca="1">IF(AND(ISNUMBER($BG$1402),$B$1073=1),$BG$1402,HLOOKUP(INDIRECT(ADDRESS(2,COLUMN())),OFFSET($CL$2,0,0,ROW()-1,84),ROW()-1,FALSE))</f>
        <v>2.8765737709999999</v>
      </c>
      <c r="BH335">
        <f ca="1">IF(AND(ISNUMBER($BH$1402),$B$1073=1),$BH$1402,HLOOKUP(INDIRECT(ADDRESS(2,COLUMN())),OFFSET($CL$2,0,0,ROW()-1,84),ROW()-1,FALSE))</f>
        <v>2.9710699150000002</v>
      </c>
      <c r="BI335">
        <f ca="1">IF(AND(ISNUMBER($BI$1402),$B$1073=1),$BI$1402,HLOOKUP(INDIRECT(ADDRESS(2,COLUMN())),OFFSET($CL$2,0,0,ROW()-1,84),ROW()-1,FALSE))</f>
        <v>2.8792393540000001</v>
      </c>
      <c r="BJ335">
        <f ca="1">IF(AND(ISNUMBER($BJ$1402),$B$1073=1),$BJ$1402,HLOOKUP(INDIRECT(ADDRESS(2,COLUMN())),OFFSET($CL$2,0,0,ROW()-1,84),ROW()-1,FALSE))</f>
        <v>3.0042404770000002</v>
      </c>
      <c r="BK335">
        <f ca="1">IF(AND(ISNUMBER($BK$1402),$B$1073=1),$BK$1402,HLOOKUP(INDIRECT(ADDRESS(2,COLUMN())),OFFSET($CL$2,0,0,ROW()-1,84),ROW()-1,FALSE))</f>
        <v>2.9626670700000002</v>
      </c>
      <c r="BL335">
        <f ca="1">IF(AND(ISNUMBER($BL$1402),$B$1073=1),$BL$1402,HLOOKUP(INDIRECT(ADDRESS(2,COLUMN())),OFFSET($CL$2,0,0,ROW()-1,84),ROW()-1,FALSE))</f>
        <v>3.195994298</v>
      </c>
      <c r="BM335">
        <f ca="1">IF(AND(ISNUMBER($BM$1402),$B$1073=1),$BM$1402,HLOOKUP(INDIRECT(ADDRESS(2,COLUMN())),OFFSET($CL$2,0,0,ROW()-1,84),ROW()-1,FALSE))</f>
        <v>3.2814567079999999</v>
      </c>
      <c r="BN335">
        <f ca="1">IF(AND(ISNUMBER($BN$1402),$B$1073=1),$BN$1402,HLOOKUP(INDIRECT(ADDRESS(2,COLUMN())),OFFSET($CL$2,0,0,ROW()-1,84),ROW()-1,FALSE))</f>
        <v>3.0304671019999998</v>
      </c>
      <c r="BO335">
        <f ca="1">IF(AND(ISNUMBER($BO$1402),$B$1073=1),$BO$1402,HLOOKUP(INDIRECT(ADDRESS(2,COLUMN())),OFFSET($CL$2,0,0,ROW()-1,84),ROW()-1,FALSE))</f>
        <v>3.0896866319999998</v>
      </c>
      <c r="BP335">
        <f ca="1">IF(AND(ISNUMBER($BP$1402),$B$1073=1),$BP$1402,HLOOKUP(INDIRECT(ADDRESS(2,COLUMN())),OFFSET($CL$2,0,0,ROW()-1,84),ROW()-1,FALSE))</f>
        <v>3.1313266130000001</v>
      </c>
      <c r="BQ335">
        <f ca="1">IF(AND(ISNUMBER($BQ$1402),$B$1073=1),$BQ$1402,HLOOKUP(INDIRECT(ADDRESS(2,COLUMN())),OFFSET($CL$2,0,0,ROW()-1,84),ROW()-1,FALSE))</f>
        <v>3.1470903200000002</v>
      </c>
      <c r="BR335">
        <f ca="1">IF(AND(ISNUMBER($BR$1402),$B$1073=1),$BR$1402,HLOOKUP(INDIRECT(ADDRESS(2,COLUMN())),OFFSET($CL$2,0,0,ROW()-1,84),ROW()-1,FALSE))</f>
        <v>3.024281883</v>
      </c>
      <c r="BS335">
        <f ca="1">IF(AND(ISNUMBER($BS$1402),$B$1073=1),$BS$1402,HLOOKUP(INDIRECT(ADDRESS(2,COLUMN())),OFFSET($CL$2,0,0,ROW()-1,84),ROW()-1,FALSE))</f>
        <v>3.1324287649999998</v>
      </c>
      <c r="BT335">
        <f ca="1">IF(AND(ISNUMBER($BT$1402),$B$1073=1),$BT$1402,HLOOKUP(INDIRECT(ADDRESS(2,COLUMN())),OFFSET($CL$2,0,0,ROW()-1,84),ROW()-1,FALSE))</f>
        <v>3.2594350489999999</v>
      </c>
      <c r="BU335">
        <f ca="1">IF(AND(ISNUMBER($BU$1402),$B$1073=1),$BU$1402,HLOOKUP(INDIRECT(ADDRESS(2,COLUMN())),OFFSET($CL$2,0,0,ROW()-1,84),ROW()-1,FALSE))</f>
        <v>3.2916972950000001</v>
      </c>
      <c r="BV335">
        <f ca="1">IF(AND(ISNUMBER($BV$1402),$B$1073=1),$BV$1402,HLOOKUP(INDIRECT(ADDRESS(2,COLUMN())),OFFSET($CL$2,0,0,ROW()-1,84),ROW()-1,FALSE))</f>
        <v>3.255589316</v>
      </c>
      <c r="BW335">
        <f ca="1">IF(AND(ISNUMBER($BW$1402),$B$1073=1),$BW$1402,HLOOKUP(INDIRECT(ADDRESS(2,COLUMN())),OFFSET($CL$2,0,0,ROW()-1,84),ROW()-1,FALSE))</f>
        <v>3.1813184329999999</v>
      </c>
      <c r="BX335">
        <f ca="1">IF(AND(ISNUMBER($BX$1402),$B$1073=1),$BX$1402,HLOOKUP(INDIRECT(ADDRESS(2,COLUMN())),OFFSET($CL$2,0,0,ROW()-1,84),ROW()-1,FALSE))</f>
        <v>3.0980574879999998</v>
      </c>
      <c r="BY335">
        <f ca="1">IF(AND(ISNUMBER($BY$1402),$B$1073=1),$BY$1402,HLOOKUP(INDIRECT(ADDRESS(2,COLUMN())),OFFSET($CL$2,0,0,ROW()-1,84),ROW()-1,FALSE))</f>
        <v>3.2581824840000002</v>
      </c>
      <c r="BZ335">
        <f ca="1">IF(AND(ISNUMBER($BZ$1402),$B$1073=1),$BZ$1402,HLOOKUP(INDIRECT(ADDRESS(2,COLUMN())),OFFSET($CL$2,0,0,ROW()-1,84),ROW()-1,FALSE))</f>
        <v>3.1600607759999999</v>
      </c>
      <c r="CA335">
        <f ca="1">IF(AND(ISNUMBER($CA$1402),$B$1073=1),$CA$1402,HLOOKUP(INDIRECT(ADDRESS(2,COLUMN())),OFFSET($CL$2,0,0,ROW()-1,84),ROW()-1,FALSE))</f>
        <v>3.090903017</v>
      </c>
      <c r="CB335">
        <f ca="1">IF(AND(ISNUMBER($CB$1402),$B$1073=1),$CB$1402,HLOOKUP(INDIRECT(ADDRESS(2,COLUMN())),OFFSET($CL$2,0,0,ROW()-1,84),ROW()-1,FALSE))</f>
        <v>3.166996148</v>
      </c>
      <c r="CC335">
        <f ca="1">IF(AND(ISNUMBER($CC$1402),$B$1073=1),$CC$1402,HLOOKUP(INDIRECT(ADDRESS(2,COLUMN())),OFFSET($CL$2,0,0,ROW()-1,84),ROW()-1,FALSE))</f>
        <v>3.031550374</v>
      </c>
      <c r="CD335">
        <f ca="1">IF(AND(ISNUMBER($CD$1402),$B$1073=1),$CD$1402,HLOOKUP(INDIRECT(ADDRESS(2,COLUMN())),OFFSET($CL$2,0,0,ROW()-1,84),ROW()-1,FALSE))</f>
        <v>2.917952911</v>
      </c>
      <c r="CE335">
        <f ca="1">IF(AND(ISNUMBER($CE$1402),$B$1073=1),$CE$1402,HLOOKUP(INDIRECT(ADDRESS(2,COLUMN())),OFFSET($CL$2,0,0,ROW()-1,84),ROW()-1,FALSE))</f>
        <v>3.0283933599999999</v>
      </c>
      <c r="CF335">
        <f ca="1">IF(AND(ISNUMBER($CF$1402),$B$1073=1),$CF$1402,HLOOKUP(INDIRECT(ADDRESS(2,COLUMN())),OFFSET($CL$2,0,0,ROW()-1,84),ROW()-1,FALSE))</f>
        <v>2.7258293600000001</v>
      </c>
      <c r="CG335">
        <f ca="1">IF(AND(ISNUMBER($CG$1402),$B$1073=1),$CG$1402,HLOOKUP(INDIRECT(ADDRESS(2,COLUMN())),OFFSET($CL$2,0,0,ROW()-1,84),ROW()-1,FALSE))</f>
        <v>3.208696588</v>
      </c>
      <c r="CH335">
        <f ca="1">IF(AND(ISNUMBER($CH$1402),$B$1073=1),$CH$1402,HLOOKUP(INDIRECT(ADDRESS(2,COLUMN())),OFFSET($CL$2,0,0,ROW()-1,84),ROW()-1,FALSE))</f>
        <v>3.30315146</v>
      </c>
      <c r="CI335">
        <f ca="1">IF(AND(ISNUMBER($CI$1402),$B$1073=1),$CI$1402,HLOOKUP(INDIRECT(ADDRESS(2,COLUMN())),OFFSET($CL$2,0,0,ROW()-1,84),ROW()-1,FALSE))</f>
        <v>3.2662309889999999</v>
      </c>
      <c r="CJ335">
        <f ca="1">IF(AND(ISNUMBER($CJ$1402),$B$1073=1),$CJ$1402,HLOOKUP(INDIRECT(ADDRESS(2,COLUMN())),OFFSET($CL$2,0,0,ROW()-1,84),ROW()-1,FALSE))</f>
        <v>3.3468782400000001</v>
      </c>
      <c r="CK335">
        <f ca="1">IF(AND(ISNUMBER($CK$1402),$B$1073=1),$CK$1402,HLOOKUP(INDIRECT(ADDRESS(2,COLUMN())),OFFSET($CL$2,0,0,ROW()-1,84),ROW()-1,FALSE))</f>
        <v>3.2288803170000002</v>
      </c>
      <c r="CL335">
        <f>3.443344089</f>
        <v>3.443344089</v>
      </c>
      <c r="CM335">
        <f>3.267685653</f>
        <v>3.267685653</v>
      </c>
      <c r="CN335">
        <f>3.400735191</f>
        <v>3.4007351909999999</v>
      </c>
      <c r="CO335">
        <f>3.574469298</f>
        <v>3.5744692979999999</v>
      </c>
      <c r="CP335">
        <f>3.458118292</f>
        <v>3.458118292</v>
      </c>
      <c r="CQ335">
        <f>3.342277672</f>
        <v>3.3422776719999998</v>
      </c>
      <c r="CR335">
        <f>3.389165542</f>
        <v>3.3891655420000002</v>
      </c>
      <c r="CS335">
        <f>3.31461495</f>
        <v>3.3146149500000002</v>
      </c>
      <c r="CT335">
        <f>3.323135105</f>
        <v>3.323135105</v>
      </c>
      <c r="CU335">
        <f>3.381127124</f>
        <v>3.3811271239999998</v>
      </c>
      <c r="CV335">
        <f>3.347659982</f>
        <v>3.3476599820000001</v>
      </c>
      <c r="CW335">
        <f>3.493354383</f>
        <v>3.4933543829999998</v>
      </c>
      <c r="CX335">
        <f>3.653673411</f>
        <v>3.6536734110000002</v>
      </c>
      <c r="CY335">
        <f>3.848148457</f>
        <v>3.8481484570000002</v>
      </c>
      <c r="CZ335">
        <f>3.623121866</f>
        <v>3.623121866</v>
      </c>
      <c r="DA335">
        <f>3.481407703</f>
        <v>3.4814077029999999</v>
      </c>
      <c r="DB335">
        <f>3.447274446</f>
        <v>3.4472744460000002</v>
      </c>
      <c r="DC335">
        <f>3.352660843</f>
        <v>3.3526608429999998</v>
      </c>
      <c r="DD335">
        <f>3.792614096</f>
        <v>3.7926140959999999</v>
      </c>
      <c r="DE335">
        <f>3.892078226</f>
        <v>3.8920782260000002</v>
      </c>
      <c r="DF335">
        <f>3.947627762</f>
        <v>3.9476277620000002</v>
      </c>
      <c r="DG335">
        <f>3.663491886</f>
        <v>3.6634918860000001</v>
      </c>
      <c r="DH335">
        <f>3.477143499</f>
        <v>3.4771434989999999</v>
      </c>
      <c r="DI335">
        <f>3.566542317</f>
        <v>3.5665423170000001</v>
      </c>
      <c r="DJ335">
        <f>3.517276095</f>
        <v>3.5172760950000002</v>
      </c>
      <c r="DK335">
        <f>3.18174501</f>
        <v>3.1817450100000002</v>
      </c>
      <c r="DL335">
        <f>3.239447938</f>
        <v>3.2394479380000001</v>
      </c>
      <c r="DM335">
        <f>3.555280871</f>
        <v>3.5552808709999999</v>
      </c>
      <c r="DN335">
        <f>3.396245211</f>
        <v>3.3962452110000001</v>
      </c>
      <c r="DO335">
        <f>3.419613248</f>
        <v>3.4196132480000001</v>
      </c>
      <c r="DP335">
        <f>3.217180839</f>
        <v>3.2171808390000001</v>
      </c>
      <c r="DQ335">
        <f>3.116772858</f>
        <v>3.116772858</v>
      </c>
      <c r="DR335">
        <f>3.388920073</f>
        <v>3.388920073</v>
      </c>
      <c r="DS335">
        <f>3.32734333</f>
        <v>3.3273433300000002</v>
      </c>
      <c r="DT335">
        <f>3.573318051</f>
        <v>3.5733180510000002</v>
      </c>
      <c r="DU335">
        <f>3.635974093</f>
        <v>3.6359740930000002</v>
      </c>
      <c r="DV335">
        <f>3.860491578</f>
        <v>3.860491578</v>
      </c>
      <c r="DW335">
        <f>3.827223335</f>
        <v>3.8272233349999998</v>
      </c>
      <c r="DX335">
        <f>3.865938424</f>
        <v>3.8659384239999999</v>
      </c>
      <c r="DY335">
        <f>3.584348817</f>
        <v>3.584348817</v>
      </c>
      <c r="DZ335">
        <f>3.592355268</f>
        <v>3.5923552679999999</v>
      </c>
      <c r="EA335">
        <f>3.51227268</f>
        <v>3.5122726800000001</v>
      </c>
      <c r="EB335">
        <f>3.207737163</f>
        <v>3.207737163</v>
      </c>
      <c r="EC335">
        <f>3.385248982</f>
        <v>3.3852489819999998</v>
      </c>
      <c r="ED335">
        <f>3.330324419</f>
        <v>3.3303244190000001</v>
      </c>
      <c r="EE335">
        <f>3.294916198</f>
        <v>3.2949161980000001</v>
      </c>
      <c r="EF335">
        <f>3.356214859</f>
        <v>3.3562148590000001</v>
      </c>
      <c r="EG335">
        <f>3.257764407</f>
        <v>3.2577644069999998</v>
      </c>
      <c r="EH335">
        <f>3.185178056</f>
        <v>3.1851780559999998</v>
      </c>
      <c r="EI335">
        <f>3.104027275</f>
        <v>3.104027275</v>
      </c>
      <c r="EJ335">
        <f>2.984206245</f>
        <v>2.9842062450000002</v>
      </c>
      <c r="EK335">
        <f>2.771068376</f>
        <v>2.7710683760000001</v>
      </c>
      <c r="EL335">
        <f>2.765123908</f>
        <v>2.7651239080000001</v>
      </c>
      <c r="EM335">
        <f>2.876573771</f>
        <v>2.8765737709999999</v>
      </c>
      <c r="EN335">
        <f>2.971069915</f>
        <v>2.9710699150000002</v>
      </c>
      <c r="EO335">
        <f>2.879239354</f>
        <v>2.8792393540000001</v>
      </c>
      <c r="EP335">
        <f>3.004240477</f>
        <v>3.0042404770000002</v>
      </c>
      <c r="EQ335">
        <f>2.96266707</f>
        <v>2.9626670700000002</v>
      </c>
      <c r="ER335">
        <f>3.195994298</f>
        <v>3.195994298</v>
      </c>
      <c r="ES335">
        <f>3.281456708</f>
        <v>3.2814567079999999</v>
      </c>
      <c r="ET335">
        <f>3.030467102</f>
        <v>3.0304671019999998</v>
      </c>
      <c r="EU335">
        <f>3.089686632</f>
        <v>3.0896866319999998</v>
      </c>
      <c r="EV335">
        <f>3.131326613</f>
        <v>3.1313266130000001</v>
      </c>
      <c r="EW335">
        <f>3.14709032</f>
        <v>3.1470903200000002</v>
      </c>
      <c r="EX335">
        <f>3.024281883</f>
        <v>3.024281883</v>
      </c>
      <c r="EY335">
        <f>3.132428765</f>
        <v>3.1324287649999998</v>
      </c>
      <c r="EZ335">
        <f>3.259435049</f>
        <v>3.2594350489999999</v>
      </c>
      <c r="FA335">
        <f>3.291697295</f>
        <v>3.2916972950000001</v>
      </c>
      <c r="FB335">
        <f>3.255589316</f>
        <v>3.255589316</v>
      </c>
      <c r="FC335">
        <f>3.181318433</f>
        <v>3.1813184329999999</v>
      </c>
      <c r="FD335">
        <f>3.098057488</f>
        <v>3.0980574879999998</v>
      </c>
      <c r="FE335">
        <f>3.258182484</f>
        <v>3.2581824840000002</v>
      </c>
      <c r="FF335">
        <f>3.160060776</f>
        <v>3.1600607759999999</v>
      </c>
      <c r="FG335">
        <f>3.090903017</f>
        <v>3.090903017</v>
      </c>
      <c r="FH335">
        <f>3.166996148</f>
        <v>3.166996148</v>
      </c>
      <c r="FI335">
        <f>3.031550374</f>
        <v>3.031550374</v>
      </c>
      <c r="FJ335">
        <f>2.917952911</f>
        <v>2.917952911</v>
      </c>
      <c r="FK335">
        <f>3.02839336</f>
        <v>3.0283933599999999</v>
      </c>
      <c r="FL335">
        <f>2.72582936</f>
        <v>2.7258293600000001</v>
      </c>
      <c r="FM335">
        <f>3.208696588</f>
        <v>3.208696588</v>
      </c>
      <c r="FN335">
        <f>3.30315146</f>
        <v>3.30315146</v>
      </c>
      <c r="FO335">
        <f>3.266230989</f>
        <v>3.2662309889999999</v>
      </c>
      <c r="FP335">
        <f>3.34687824</f>
        <v>3.3468782400000001</v>
      </c>
      <c r="FQ335">
        <f>3.228880317</f>
        <v>3.2288803170000002</v>
      </c>
    </row>
    <row r="336" spans="1:173">
      <c r="A336" t="str">
        <f>"    Brixmor房地产集团股份有限公司"</f>
        <v xml:space="preserve">    Brixmor房地产集团股份有限公司</v>
      </c>
      <c r="B336" t="str">
        <f>"BRX US Equity"</f>
        <v>BRX US Equity</v>
      </c>
      <c r="C336" t="str">
        <f t="shared" si="36"/>
        <v>RR903</v>
      </c>
      <c r="D336" t="str">
        <f t="shared" si="37"/>
        <v>PX_TO_BOOK_RATIO</v>
      </c>
      <c r="E336" t="str">
        <f t="shared" si="38"/>
        <v>动态</v>
      </c>
      <c r="F336">
        <f ca="1">IF(AND(ISNUMBER($F$1403),$B$1073=1),$F$1403,HLOOKUP(INDIRECT(ADDRESS(2,COLUMN())),OFFSET($CL$2,0,0,ROW()-1,84),ROW()-1,FALSE))</f>
        <v>1.6276586150000001</v>
      </c>
      <c r="G336">
        <f ca="1">IF(AND(ISNUMBER($G$1403),$B$1073=1),$G$1403,HLOOKUP(INDIRECT(ADDRESS(2,COLUMN())),OFFSET($CL$2,0,0,ROW()-1,84),ROW()-1,FALSE))</f>
        <v>1.627658619</v>
      </c>
      <c r="H336">
        <f ca="1">IF(AND(ISNUMBER($H$1403),$B$1073=1),$H$1403,HLOOKUP(INDIRECT(ADDRESS(2,COLUMN())),OFFSET($CL$2,0,0,ROW()-1,84),ROW()-1,FALSE))</f>
        <v>1.6999291759999999</v>
      </c>
      <c r="I336">
        <f ca="1">IF(AND(ISNUMBER($I$1403),$B$1073=1),$I$1403,HLOOKUP(INDIRECT(ADDRESS(2,COLUMN())),OFFSET($CL$2,0,0,ROW()-1,84),ROW()-1,FALSE))</f>
        <v>1.9544472230000001</v>
      </c>
      <c r="J336">
        <f ca="1">IF(AND(ISNUMBER($J$1403),$B$1073=1),$J$1403,HLOOKUP(INDIRECT(ADDRESS(2,COLUMN())),OFFSET($CL$2,0,0,ROW()-1,84),ROW()-1,FALSE))</f>
        <v>1.886193427</v>
      </c>
      <c r="K336">
        <f ca="1">IF(AND(ISNUMBER($K$1403),$B$1073=1),$K$1403,HLOOKUP(INDIRECT(ADDRESS(2,COLUMN())),OFFSET($CL$2,0,0,ROW()-1,84),ROW()-1,FALSE))</f>
        <v>1.823563872</v>
      </c>
      <c r="L336">
        <f ca="1">IF(AND(ISNUMBER($L$1403),$B$1073=1),$L$1403,HLOOKUP(INDIRECT(ADDRESS(2,COLUMN())),OFFSET($CL$2,0,0,ROW()-1,84),ROW()-1,FALSE))</f>
        <v>1.9623927189999999</v>
      </c>
      <c r="M336">
        <f ca="1">IF(AND(ISNUMBER($M$1403),$B$1073=1),$M$1403,HLOOKUP(INDIRECT(ADDRESS(2,COLUMN())),OFFSET($CL$2,0,0,ROW()-1,84),ROW()-1,FALSE))</f>
        <v>1.957781317</v>
      </c>
      <c r="N336">
        <f ca="1">IF(AND(ISNUMBER($N$1403),$B$1073=1),$N$1403,HLOOKUP(INDIRECT(ADDRESS(2,COLUMN())),OFFSET($CL$2,0,0,ROW()-1,84),ROW()-1,FALSE))</f>
        <v>2.0487679490000001</v>
      </c>
      <c r="O336">
        <f ca="1">IF(AND(ISNUMBER($O$1403),$B$1073=1),$O$1403,HLOOKUP(INDIRECT(ADDRESS(2,COLUMN())),OFFSET($CL$2,0,0,ROW()-1,84),ROW()-1,FALSE))</f>
        <v>1.8699321550000001</v>
      </c>
      <c r="P336">
        <f ca="1">IF(AND(ISNUMBER($P$1403),$B$1073=1),$P$1403,HLOOKUP(INDIRECT(ADDRESS(2,COLUMN())),OFFSET($CL$2,0,0,ROW()-1,84),ROW()-1,FALSE))</f>
        <v>1.883030287</v>
      </c>
      <c r="Q336">
        <f ca="1">IF(AND(ISNUMBER($Q$1403),$B$1073=1),$Q$1403,HLOOKUP(INDIRECT(ADDRESS(2,COLUMN())),OFFSET($CL$2,0,0,ROW()-1,84),ROW()-1,FALSE))</f>
        <v>2.0615215170000001</v>
      </c>
      <c r="R336">
        <f ca="1">IF(AND(ISNUMBER($R$1403),$B$1073=1),$R$1403,HLOOKUP(INDIRECT(ADDRESS(2,COLUMN())),OFFSET($CL$2,0,0,ROW()-1,84),ROW()-1,FALSE))</f>
        <v>2.2400127470000002</v>
      </c>
      <c r="S336">
        <f ca="1">IF(AND(ISNUMBER($S$1403),$B$1073=1),$S$1403,HLOOKUP(INDIRECT(ADDRESS(2,COLUMN())),OFFSET($CL$2,0,0,ROW()-1,84),ROW()-1,FALSE))</f>
        <v>2.4302602879999999</v>
      </c>
      <c r="T336">
        <f ca="1">IF(AND(ISNUMBER($T$1403),$B$1073=1),$T$1403,HLOOKUP(INDIRECT(ADDRESS(2,COLUMN())),OFFSET($CL$2,0,0,ROW()-1,84),ROW()-1,FALSE))</f>
        <v>2.5125184549999999</v>
      </c>
      <c r="U336">
        <f ca="1">IF(AND(ISNUMBER($U$1403),$B$1073=1),$U$1403,HLOOKUP(INDIRECT(ADDRESS(2,COLUMN())),OFFSET($CL$2,0,0,ROW()-1,84),ROW()-1,FALSE))</f>
        <v>2.5427144909999999</v>
      </c>
      <c r="V336">
        <f ca="1">IF(AND(ISNUMBER($V$1403),$B$1073=1),$V$1403,HLOOKUP(INDIRECT(ADDRESS(2,COLUMN())),OFFSET($CL$2,0,0,ROW()-1,84),ROW()-1,FALSE))</f>
        <v>2.5692861310000001</v>
      </c>
      <c r="W336">
        <f ca="1">IF(AND(ISNUMBER($W$1403),$B$1073=1),$W$1403,HLOOKUP(INDIRECT(ADDRESS(2,COLUMN())),OFFSET($CL$2,0,0,ROW()-1,84),ROW()-1,FALSE))</f>
        <v>2.6821869999999999</v>
      </c>
      <c r="X336">
        <f ca="1">IF(AND(ISNUMBER($X$1403),$B$1073=1),$X$1403,HLOOKUP(INDIRECT(ADDRESS(2,COLUMN())),OFFSET($CL$2,0,0,ROW()-1,84),ROW()-1,FALSE))</f>
        <v>2.9322571499999999</v>
      </c>
      <c r="Y336">
        <f ca="1">IF(AND(ISNUMBER($Y$1403),$B$1073=1),$Y$1403,HLOOKUP(INDIRECT(ADDRESS(2,COLUMN())),OFFSET($CL$2,0,0,ROW()-1,84),ROW()-1,FALSE))</f>
        <v>3.0004394360000002</v>
      </c>
      <c r="Z336">
        <f ca="1">IF(AND(ISNUMBER($Z$1403),$B$1073=1),$Z$1403,HLOOKUP(INDIRECT(ADDRESS(2,COLUMN())),OFFSET($CL$2,0,0,ROW()-1,84),ROW()-1,FALSE))</f>
        <v>2.9836302510000001</v>
      </c>
      <c r="AA336">
        <f ca="1">IF(AND(ISNUMBER($AA$1403),$B$1073=1),$AA$1403,HLOOKUP(INDIRECT(ADDRESS(2,COLUMN())),OFFSET($CL$2,0,0,ROW()-1,84),ROW()-1,FALSE))</f>
        <v>2.779818889</v>
      </c>
      <c r="AB336">
        <f ca="1">IF(AND(ISNUMBER($AB$1403),$B$1073=1),$AB$1403,HLOOKUP(INDIRECT(ADDRESS(2,COLUMN())),OFFSET($CL$2,0,0,ROW()-1,84),ROW()-1,FALSE))</f>
        <v>2.6482398250000001</v>
      </c>
      <c r="AC336">
        <f ca="1">IF(AND(ISNUMBER($AC$1403),$B$1073=1),$AC$1403,HLOOKUP(INDIRECT(ADDRESS(2,COLUMN())),OFFSET($CL$2,0,0,ROW()-1,84),ROW()-1,FALSE))</f>
        <v>2.6482398250000001</v>
      </c>
      <c r="AD336">
        <f ca="1">IF(AND(ISNUMBER($AD$1403),$B$1073=1),$AD$1403,HLOOKUP(INDIRECT(ADDRESS(2,COLUMN())),OFFSET($CL$2,0,0,ROW()-1,84),ROW()-1,FALSE))</f>
        <v>2.687045715</v>
      </c>
      <c r="AE336">
        <f ca="1">IF(AND(ISNUMBER($AE$1403),$B$1073=1),$AE$1403,HLOOKUP(INDIRECT(ADDRESS(2,COLUMN())),OFFSET($CL$2,0,0,ROW()-1,84),ROW()-1,FALSE))</f>
        <v>2.4422800900000001</v>
      </c>
      <c r="AF336">
        <f ca="1">IF(AND(ISNUMBER($AF$1403),$B$1073=1),$AF$1403,HLOOKUP(INDIRECT(ADDRESS(2,COLUMN())),OFFSET($CL$2,0,0,ROW()-1,84),ROW()-1,FALSE))</f>
        <v>2.7747970980000001</v>
      </c>
      <c r="AG336">
        <f ca="1">IF(AND(ISNUMBER($AG$1403),$B$1073=1),$AG$1403,HLOOKUP(INDIRECT(ADDRESS(2,COLUMN())),OFFSET($CL$2,0,0,ROW()-1,84),ROW()-1,FALSE))</f>
        <v>2.6914072519999999</v>
      </c>
      <c r="AH336">
        <f ca="1">IF(AND(ISNUMBER($AH$1403),$B$1073=1),$AH$1403,HLOOKUP(INDIRECT(ADDRESS(2,COLUMN())),OFFSET($CL$2,0,0,ROW()-1,84),ROW()-1,FALSE))</f>
        <v>2.6070723359999999</v>
      </c>
      <c r="AI336">
        <f ca="1">IF(AND(ISNUMBER($AI$1403),$B$1073=1),$AI$1403,HLOOKUP(INDIRECT(ADDRESS(2,COLUMN())),OFFSET($CL$2,0,0,ROW()-1,84),ROW()-1,FALSE))</f>
        <v>2.6600236260000001</v>
      </c>
      <c r="AJ336">
        <f ca="1">IF(AND(ISNUMBER($AJ$1403),$B$1073=1),$AJ$1403,HLOOKUP(INDIRECT(ADDRESS(2,COLUMN())),OFFSET($CL$2,0,0,ROW()-1,84),ROW()-1,FALSE))</f>
        <v>2.4378358609999999</v>
      </c>
      <c r="AK336">
        <f ca="1">IF(AND(ISNUMBER($AK$1403),$B$1073=1),$AK$1403,HLOOKUP(INDIRECT(ADDRESS(2,COLUMN())),OFFSET($CL$2,0,0,ROW()-1,84),ROW()-1,FALSE))</f>
        <v>2.360931705</v>
      </c>
      <c r="AL336">
        <f ca="1">IF(AND(ISNUMBER($AL$1403),$B$1073=1),$AL$1403,HLOOKUP(INDIRECT(ADDRESS(2,COLUMN())),OFFSET($CL$2,0,0,ROW()-1,84),ROW()-1,FALSE))</f>
        <v>2.5316388619999999</v>
      </c>
      <c r="AM336">
        <f ca="1">IF(AND(ISNUMBER($AM$1403),$B$1073=1),$AM$1403,HLOOKUP(INDIRECT(ADDRESS(2,COLUMN())),OFFSET($CL$2,0,0,ROW()-1,84),ROW()-1,FALSE))</f>
        <v>2.3930039590000001</v>
      </c>
      <c r="AN336">
        <f ca="1">IF(AND(ISNUMBER($AN$1403),$B$1073=1),$AN$1403,HLOOKUP(INDIRECT(ADDRESS(2,COLUMN())),OFFSET($CL$2,0,0,ROW()-1,84),ROW()-1,FALSE))</f>
        <v>2.5546329449999998</v>
      </c>
      <c r="AO336">
        <f ca="1">IF(AND(ISNUMBER($AO$1403),$B$1073=1),$AO$1403,HLOOKUP(INDIRECT(ADDRESS(2,COLUMN())),OFFSET($CL$2,0,0,ROW()-1,84),ROW()-1,FALSE))</f>
        <v>2.4175198779999998</v>
      </c>
      <c r="AP336">
        <f ca="1">IF(AND(ISNUMBER($AP$1403),$B$1073=1),$AP$1403,HLOOKUP(INDIRECT(ADDRESS(2,COLUMN())),OFFSET($CL$2,0,0,ROW()-1,84),ROW()-1,FALSE))</f>
        <v>2.737106727</v>
      </c>
      <c r="AQ336">
        <f ca="1">IF(AND(ISNUMBER($AQ$1403),$B$1073=1),$AQ$1403,HLOOKUP(INDIRECT(ADDRESS(2,COLUMN())),OFFSET($CL$2,0,0,ROW()-1,84),ROW()-1,FALSE))</f>
        <v>2.5940691070000002</v>
      </c>
      <c r="AR336">
        <f ca="1">IF(AND(ISNUMBER($AR$1403),$B$1073=1),$AR$1403,HLOOKUP(INDIRECT(ADDRESS(2,COLUMN())),OFFSET($CL$2,0,0,ROW()-1,84),ROW()-1,FALSE))</f>
        <v>2.7676879059999999</v>
      </c>
      <c r="AS336">
        <f ca="1">IF(AND(ISNUMBER($AS$1403),$B$1073=1),$AS$1403,HLOOKUP(INDIRECT(ADDRESS(2,COLUMN())),OFFSET($CL$2,0,0,ROW()-1,84),ROW()-1,FALSE))</f>
        <v>2.536877032</v>
      </c>
      <c r="AT336">
        <f ca="1">IF(AND(ISNUMBER($AT$1403),$B$1073=1),$AT$1403,HLOOKUP(INDIRECT(ADDRESS(2,COLUMN())),OFFSET($CL$2,0,0,ROW()-1,84),ROW()-1,FALSE))</f>
        <v>2.4344607549999999</v>
      </c>
      <c r="AU336">
        <f ca="1">IF(AND(ISNUMBER($AU$1403),$B$1073=1),$AU$1403,HLOOKUP(INDIRECT(ADDRESS(2,COLUMN())),OFFSET($CL$2,0,0,ROW()-1,84),ROW()-1,FALSE))</f>
        <v>2.4525832909999998</v>
      </c>
      <c r="AV336">
        <f ca="1">IF(AND(ISNUMBER($AV$1403),$B$1073=1),$AV$1403,HLOOKUP(INDIRECT(ADDRESS(2,COLUMN())),OFFSET($CL$2,0,0,ROW()-1,84),ROW()-1,FALSE))</f>
        <v>2.2411536970000001</v>
      </c>
      <c r="AW336">
        <f ca="1">IF(AND(ISNUMBER($AW$1403),$B$1073=1),$AW$1403,HLOOKUP(INDIRECT(ADDRESS(2,COLUMN())),OFFSET($CL$2,0,0,ROW()-1,84),ROW()-1,FALSE))</f>
        <v>2.3675054539999998</v>
      </c>
      <c r="AX336">
        <f ca="1">IF(AND(ISNUMBER($AX$1403),$B$1073=1),$AX$1403,HLOOKUP(INDIRECT(ADDRESS(2,COLUMN())),OFFSET($CL$2,0,0,ROW()-1,84),ROW()-1,FALSE))</f>
        <v>2.2654836729999999</v>
      </c>
      <c r="AY336">
        <f ca="1">IF(AND(ISNUMBER($AY$1403),$B$1073=1),$AY$1403,HLOOKUP(INDIRECT(ADDRESS(2,COLUMN())),OFFSET($CL$2,0,0,ROW()-1,84),ROW()-1,FALSE))</f>
        <v>2.2954900789999999</v>
      </c>
      <c r="AZ336">
        <f ca="1">IF(AND(ISNUMBER($AZ$1403),$B$1073=1),$AZ$1403,HLOOKUP(INDIRECT(ADDRESS(2,COLUMN())),OFFSET($CL$2,0,0,ROW()-1,84),ROW()-1,FALSE))</f>
        <v>2.1530528979999999</v>
      </c>
      <c r="BA336">
        <f ca="1">IF(AND(ISNUMBER($BA$1403),$B$1073=1),$BA$1403,HLOOKUP(INDIRECT(ADDRESS(2,COLUMN())),OFFSET($CL$2,0,0,ROW()-1,84),ROW()-1,FALSE))</f>
        <v>2.1738409949999999</v>
      </c>
      <c r="BB336">
        <f ca="1">IF(AND(ISNUMBER($BB$1403),$B$1073=1),$BB$1403,HLOOKUP(INDIRECT(ADDRESS(2,COLUMN())),OFFSET($CL$2,0,0,ROW()-1,84),ROW()-1,FALSE))</f>
        <v>2.1114767049999998</v>
      </c>
      <c r="BC336">
        <f ca="1">IF(AND(ISNUMBER($BC$1403),$B$1073=1),$BC$1403,HLOOKUP(INDIRECT(ADDRESS(2,COLUMN())),OFFSET($CL$2,0,0,ROW()-1,84),ROW()-1,FALSE))</f>
        <v>2.1650474270000002</v>
      </c>
      <c r="BD336">
        <f ca="1">IF(AND(ISNUMBER($BD$1403),$B$1073=1),$BD$1403,HLOOKUP(INDIRECT(ADDRESS(2,COLUMN())),OFFSET($CL$2,0,0,ROW()-1,84),ROW()-1,FALSE))</f>
        <v>2.0277708689999998</v>
      </c>
      <c r="BE336">
        <f ca="1">IF(AND(ISNUMBER($BE$1403),$B$1073=1),$BE$1403,HLOOKUP(INDIRECT(ADDRESS(2,COLUMN())),OFFSET($CL$2,0,0,ROW()-1,84),ROW()-1,FALSE))</f>
        <v>1.9934517300000001</v>
      </c>
      <c r="BF336">
        <f ca="1">IF(AND(ISNUMBER($BF$1403),$B$1073=1),$BF$1403,HLOOKUP(INDIRECT(ADDRESS(2,COLUMN())),OFFSET($CL$2,0,0,ROW()-1,84),ROW()-1,FALSE))</f>
        <v>2.2890819800000002</v>
      </c>
      <c r="BG336">
        <f ca="1">IF(AND(ISNUMBER($BG$1403),$B$1073=1),$BG$1403,HLOOKUP(INDIRECT(ADDRESS(2,COLUMN())),OFFSET($CL$2,0,0,ROW()-1,84),ROW()-1,FALSE))</f>
        <v>2.3423955840000001</v>
      </c>
      <c r="BH336" t="str">
        <f ca="1">IF(AND(ISNUMBER($BH$1403),$B$1073=1),$BH$1403,HLOOKUP(INDIRECT(ADDRESS(2,COLUMN())),OFFSET($CL$2,0,0,ROW()-1,84),ROW()-1,FALSE))</f>
        <v/>
      </c>
      <c r="BI336" t="str">
        <f ca="1">IF(AND(ISNUMBER($BI$1403),$B$1073=1),$BI$1403,HLOOKUP(INDIRECT(ADDRESS(2,COLUMN())),OFFSET($CL$2,0,0,ROW()-1,84),ROW()-1,FALSE))</f>
        <v/>
      </c>
      <c r="BJ336" t="str">
        <f ca="1">IF(AND(ISNUMBER($BJ$1403),$B$1073=1),$BJ$1403,HLOOKUP(INDIRECT(ADDRESS(2,COLUMN())),OFFSET($CL$2,0,0,ROW()-1,84),ROW()-1,FALSE))</f>
        <v/>
      </c>
      <c r="BK336" t="str">
        <f ca="1">IF(AND(ISNUMBER($BK$1403),$B$1073=1),$BK$1403,HLOOKUP(INDIRECT(ADDRESS(2,COLUMN())),OFFSET($CL$2,0,0,ROW()-1,84),ROW()-1,FALSE))</f>
        <v/>
      </c>
      <c r="BL336" t="str">
        <f ca="1">IF(AND(ISNUMBER($BL$1403),$B$1073=1),$BL$1403,HLOOKUP(INDIRECT(ADDRESS(2,COLUMN())),OFFSET($CL$2,0,0,ROW()-1,84),ROW()-1,FALSE))</f>
        <v/>
      </c>
      <c r="BM336" t="str">
        <f ca="1">IF(AND(ISNUMBER($BM$1403),$B$1073=1),$BM$1403,HLOOKUP(INDIRECT(ADDRESS(2,COLUMN())),OFFSET($CL$2,0,0,ROW()-1,84),ROW()-1,FALSE))</f>
        <v/>
      </c>
      <c r="BN336" t="str">
        <f ca="1">IF(AND(ISNUMBER($BN$1403),$B$1073=1),$BN$1403,HLOOKUP(INDIRECT(ADDRESS(2,COLUMN())),OFFSET($CL$2,0,0,ROW()-1,84),ROW()-1,FALSE))</f>
        <v/>
      </c>
      <c r="BO336" t="str">
        <f ca="1">IF(AND(ISNUMBER($BO$1403),$B$1073=1),$BO$1403,HLOOKUP(INDIRECT(ADDRESS(2,COLUMN())),OFFSET($CL$2,0,0,ROW()-1,84),ROW()-1,FALSE))</f>
        <v/>
      </c>
      <c r="BP336" t="str">
        <f ca="1">IF(AND(ISNUMBER($BP$1403),$B$1073=1),$BP$1403,HLOOKUP(INDIRECT(ADDRESS(2,COLUMN())),OFFSET($CL$2,0,0,ROW()-1,84),ROW()-1,FALSE))</f>
        <v/>
      </c>
      <c r="BQ336" t="str">
        <f ca="1">IF(AND(ISNUMBER($BQ$1403),$B$1073=1),$BQ$1403,HLOOKUP(INDIRECT(ADDRESS(2,COLUMN())),OFFSET($CL$2,0,0,ROW()-1,84),ROW()-1,FALSE))</f>
        <v/>
      </c>
      <c r="BR336" t="str">
        <f ca="1">IF(AND(ISNUMBER($BR$1403),$B$1073=1),$BR$1403,HLOOKUP(INDIRECT(ADDRESS(2,COLUMN())),OFFSET($CL$2,0,0,ROW()-1,84),ROW()-1,FALSE))</f>
        <v/>
      </c>
      <c r="BS336" t="str">
        <f ca="1">IF(AND(ISNUMBER($BS$1403),$B$1073=1),$BS$1403,HLOOKUP(INDIRECT(ADDRESS(2,COLUMN())),OFFSET($CL$2,0,0,ROW()-1,84),ROW()-1,FALSE))</f>
        <v/>
      </c>
      <c r="BT336" t="str">
        <f ca="1">IF(AND(ISNUMBER($BT$1403),$B$1073=1),$BT$1403,HLOOKUP(INDIRECT(ADDRESS(2,COLUMN())),OFFSET($CL$2,0,0,ROW()-1,84),ROW()-1,FALSE))</f>
        <v/>
      </c>
      <c r="BU336" t="str">
        <f ca="1">IF(AND(ISNUMBER($BU$1403),$B$1073=1),$BU$1403,HLOOKUP(INDIRECT(ADDRESS(2,COLUMN())),OFFSET($CL$2,0,0,ROW()-1,84),ROW()-1,FALSE))</f>
        <v/>
      </c>
      <c r="BV336" t="str">
        <f ca="1">IF(AND(ISNUMBER($BV$1403),$B$1073=1),$BV$1403,HLOOKUP(INDIRECT(ADDRESS(2,COLUMN())),OFFSET($CL$2,0,0,ROW()-1,84),ROW()-1,FALSE))</f>
        <v/>
      </c>
      <c r="BW336" t="str">
        <f ca="1">IF(AND(ISNUMBER($BW$1403),$B$1073=1),$BW$1403,HLOOKUP(INDIRECT(ADDRESS(2,COLUMN())),OFFSET($CL$2,0,0,ROW()-1,84),ROW()-1,FALSE))</f>
        <v/>
      </c>
      <c r="BX336" t="str">
        <f ca="1">IF(AND(ISNUMBER($BX$1403),$B$1073=1),$BX$1403,HLOOKUP(INDIRECT(ADDRESS(2,COLUMN())),OFFSET($CL$2,0,0,ROW()-1,84),ROW()-1,FALSE))</f>
        <v/>
      </c>
      <c r="BY336" t="str">
        <f ca="1">IF(AND(ISNUMBER($BY$1403),$B$1073=1),$BY$1403,HLOOKUP(INDIRECT(ADDRESS(2,COLUMN())),OFFSET($CL$2,0,0,ROW()-1,84),ROW()-1,FALSE))</f>
        <v/>
      </c>
      <c r="BZ336" t="str">
        <f ca="1">IF(AND(ISNUMBER($BZ$1403),$B$1073=1),$BZ$1403,HLOOKUP(INDIRECT(ADDRESS(2,COLUMN())),OFFSET($CL$2,0,0,ROW()-1,84),ROW()-1,FALSE))</f>
        <v/>
      </c>
      <c r="CA336" t="str">
        <f ca="1">IF(AND(ISNUMBER($CA$1403),$B$1073=1),$CA$1403,HLOOKUP(INDIRECT(ADDRESS(2,COLUMN())),OFFSET($CL$2,0,0,ROW()-1,84),ROW()-1,FALSE))</f>
        <v/>
      </c>
      <c r="CB336" t="str">
        <f ca="1">IF(AND(ISNUMBER($CB$1403),$B$1073=1),$CB$1403,HLOOKUP(INDIRECT(ADDRESS(2,COLUMN())),OFFSET($CL$2,0,0,ROW()-1,84),ROW()-1,FALSE))</f>
        <v/>
      </c>
      <c r="CC336" t="str">
        <f ca="1">IF(AND(ISNUMBER($CC$1403),$B$1073=1),$CC$1403,HLOOKUP(INDIRECT(ADDRESS(2,COLUMN())),OFFSET($CL$2,0,0,ROW()-1,84),ROW()-1,FALSE))</f>
        <v/>
      </c>
      <c r="CD336" t="str">
        <f ca="1">IF(AND(ISNUMBER($CD$1403),$B$1073=1),$CD$1403,HLOOKUP(INDIRECT(ADDRESS(2,COLUMN())),OFFSET($CL$2,0,0,ROW()-1,84),ROW()-1,FALSE))</f>
        <v/>
      </c>
      <c r="CE336" t="str">
        <f ca="1">IF(AND(ISNUMBER($CE$1403),$B$1073=1),$CE$1403,HLOOKUP(INDIRECT(ADDRESS(2,COLUMN())),OFFSET($CL$2,0,0,ROW()-1,84),ROW()-1,FALSE))</f>
        <v/>
      </c>
      <c r="CF336" t="str">
        <f ca="1">IF(AND(ISNUMBER($CF$1403),$B$1073=1),$CF$1403,HLOOKUP(INDIRECT(ADDRESS(2,COLUMN())),OFFSET($CL$2,0,0,ROW()-1,84),ROW()-1,FALSE))</f>
        <v/>
      </c>
      <c r="CG336" t="str">
        <f ca="1">IF(AND(ISNUMBER($CG$1403),$B$1073=1),$CG$1403,HLOOKUP(INDIRECT(ADDRESS(2,COLUMN())),OFFSET($CL$2,0,0,ROW()-1,84),ROW()-1,FALSE))</f>
        <v/>
      </c>
      <c r="CH336" t="str">
        <f ca="1">IF(AND(ISNUMBER($CH$1403),$B$1073=1),$CH$1403,HLOOKUP(INDIRECT(ADDRESS(2,COLUMN())),OFFSET($CL$2,0,0,ROW()-1,84),ROW()-1,FALSE))</f>
        <v/>
      </c>
      <c r="CI336" t="str">
        <f ca="1">IF(AND(ISNUMBER($CI$1403),$B$1073=1),$CI$1403,HLOOKUP(INDIRECT(ADDRESS(2,COLUMN())),OFFSET($CL$2,0,0,ROW()-1,84),ROW()-1,FALSE))</f>
        <v/>
      </c>
      <c r="CJ336" t="str">
        <f ca="1">IF(AND(ISNUMBER($CJ$1403),$B$1073=1),$CJ$1403,HLOOKUP(INDIRECT(ADDRESS(2,COLUMN())),OFFSET($CL$2,0,0,ROW()-1,84),ROW()-1,FALSE))</f>
        <v/>
      </c>
      <c r="CK336" t="str">
        <f ca="1">IF(AND(ISNUMBER($CK$1403),$B$1073=1),$CK$1403,HLOOKUP(INDIRECT(ADDRESS(2,COLUMN())),OFFSET($CL$2,0,0,ROW()-1,84),ROW()-1,FALSE))</f>
        <v/>
      </c>
      <c r="CL336">
        <f>1.627658615</f>
        <v>1.6276586150000001</v>
      </c>
      <c r="CM336">
        <f>1.627658619</f>
        <v>1.627658619</v>
      </c>
      <c r="CN336">
        <f>1.699929176</f>
        <v>1.6999291759999999</v>
      </c>
      <c r="CO336">
        <f>1.954447223</f>
        <v>1.9544472230000001</v>
      </c>
      <c r="CP336">
        <f>1.886193427</f>
        <v>1.886193427</v>
      </c>
      <c r="CQ336">
        <f>1.823563872</f>
        <v>1.823563872</v>
      </c>
      <c r="CR336">
        <f>1.962392719</f>
        <v>1.9623927189999999</v>
      </c>
      <c r="CS336">
        <f>1.957781317</f>
        <v>1.957781317</v>
      </c>
      <c r="CT336">
        <f>2.048767949</f>
        <v>2.0487679490000001</v>
      </c>
      <c r="CU336">
        <f>1.869932155</f>
        <v>1.8699321550000001</v>
      </c>
      <c r="CV336">
        <f>1.883030287</f>
        <v>1.883030287</v>
      </c>
      <c r="CW336">
        <f>2.061521517</f>
        <v>2.0615215170000001</v>
      </c>
      <c r="CX336">
        <f>2.240012747</f>
        <v>2.2400127470000002</v>
      </c>
      <c r="CY336">
        <f>2.430260288</f>
        <v>2.4302602879999999</v>
      </c>
      <c r="CZ336">
        <f>2.512518455</f>
        <v>2.5125184549999999</v>
      </c>
      <c r="DA336">
        <f>2.542714491</f>
        <v>2.5427144909999999</v>
      </c>
      <c r="DB336">
        <f>2.569286131</f>
        <v>2.5692861310000001</v>
      </c>
      <c r="DC336">
        <f>2.682187</f>
        <v>2.6821869999999999</v>
      </c>
      <c r="DD336">
        <f>2.93225715</f>
        <v>2.9322571499999999</v>
      </c>
      <c r="DE336">
        <f>3.000439436</f>
        <v>3.0004394360000002</v>
      </c>
      <c r="DF336">
        <f>2.983630251</f>
        <v>2.9836302510000001</v>
      </c>
      <c r="DG336">
        <f>2.779818889</f>
        <v>2.779818889</v>
      </c>
      <c r="DH336">
        <f>2.648239825</f>
        <v>2.6482398250000001</v>
      </c>
      <c r="DI336">
        <f>2.648239825</f>
        <v>2.6482398250000001</v>
      </c>
      <c r="DJ336">
        <f>2.687045715</f>
        <v>2.687045715</v>
      </c>
      <c r="DK336">
        <f>2.44228009</f>
        <v>2.4422800900000001</v>
      </c>
      <c r="DL336">
        <f>2.774797098</f>
        <v>2.7747970980000001</v>
      </c>
      <c r="DM336">
        <f>2.691407252</f>
        <v>2.6914072519999999</v>
      </c>
      <c r="DN336">
        <f>2.607072336</f>
        <v>2.6070723359999999</v>
      </c>
      <c r="DO336">
        <f>2.660023626</f>
        <v>2.6600236260000001</v>
      </c>
      <c r="DP336">
        <f>2.437835861</f>
        <v>2.4378358609999999</v>
      </c>
      <c r="DQ336">
        <f>2.360931705</f>
        <v>2.360931705</v>
      </c>
      <c r="DR336">
        <f>2.531638862</f>
        <v>2.5316388619999999</v>
      </c>
      <c r="DS336">
        <f>2.393003959</f>
        <v>2.3930039590000001</v>
      </c>
      <c r="DT336">
        <f>2.554632945</f>
        <v>2.5546329449999998</v>
      </c>
      <c r="DU336">
        <f>2.417519878</f>
        <v>2.4175198779999998</v>
      </c>
      <c r="DV336">
        <f>2.737106727</f>
        <v>2.737106727</v>
      </c>
      <c r="DW336">
        <f>2.594069107</f>
        <v>2.5940691070000002</v>
      </c>
      <c r="DX336">
        <f>2.767687906</f>
        <v>2.7676879059999999</v>
      </c>
      <c r="DY336">
        <f>2.536877032</f>
        <v>2.536877032</v>
      </c>
      <c r="DZ336">
        <f>2.434460755</f>
        <v>2.4344607549999999</v>
      </c>
      <c r="EA336">
        <f>2.452583291</f>
        <v>2.4525832909999998</v>
      </c>
      <c r="EB336">
        <f>2.241153697</f>
        <v>2.2411536970000001</v>
      </c>
      <c r="EC336">
        <f>2.367505454</f>
        <v>2.3675054539999998</v>
      </c>
      <c r="ED336">
        <f>2.265483673</f>
        <v>2.2654836729999999</v>
      </c>
      <c r="EE336">
        <f>2.295490079</f>
        <v>2.2954900789999999</v>
      </c>
      <c r="EF336">
        <f>2.153052898</f>
        <v>2.1530528979999999</v>
      </c>
      <c r="EG336">
        <f>2.173840995</f>
        <v>2.1738409949999999</v>
      </c>
      <c r="EH336">
        <f>2.111476705</f>
        <v>2.1114767049999998</v>
      </c>
      <c r="EI336">
        <f>2.165047427</f>
        <v>2.1650474270000002</v>
      </c>
      <c r="EJ336">
        <f>2.027770869</f>
        <v>2.0277708689999998</v>
      </c>
      <c r="EK336">
        <f>1.99345173</f>
        <v>1.9934517300000001</v>
      </c>
      <c r="EL336">
        <f>2.28908198</f>
        <v>2.2890819800000002</v>
      </c>
      <c r="EM336">
        <f>2.342395584</f>
        <v>2.3423955840000001</v>
      </c>
      <c r="EN336" t="str">
        <f>""</f>
        <v/>
      </c>
      <c r="EO336" t="str">
        <f>""</f>
        <v/>
      </c>
      <c r="EP336" t="str">
        <f>""</f>
        <v/>
      </c>
      <c r="EQ336" t="str">
        <f>""</f>
        <v/>
      </c>
      <c r="ER336" t="str">
        <f>""</f>
        <v/>
      </c>
      <c r="ES336" t="str">
        <f>""</f>
        <v/>
      </c>
      <c r="ET336" t="str">
        <f>""</f>
        <v/>
      </c>
      <c r="EU336" t="str">
        <f>""</f>
        <v/>
      </c>
      <c r="EV336" t="str">
        <f>""</f>
        <v/>
      </c>
      <c r="EW336" t="str">
        <f>""</f>
        <v/>
      </c>
      <c r="EX336" t="str">
        <f>""</f>
        <v/>
      </c>
      <c r="EY336" t="str">
        <f>""</f>
        <v/>
      </c>
      <c r="EZ336" t="str">
        <f>""</f>
        <v/>
      </c>
      <c r="FA336" t="str">
        <f>""</f>
        <v/>
      </c>
      <c r="FB336" t="str">
        <f>""</f>
        <v/>
      </c>
      <c r="FC336" t="str">
        <f>""</f>
        <v/>
      </c>
      <c r="FD336" t="str">
        <f>""</f>
        <v/>
      </c>
      <c r="FE336" t="str">
        <f>""</f>
        <v/>
      </c>
      <c r="FF336" t="str">
        <f>""</f>
        <v/>
      </c>
      <c r="FG336" t="str">
        <f>""</f>
        <v/>
      </c>
      <c r="FH336" t="str">
        <f>""</f>
        <v/>
      </c>
      <c r="FI336" t="str">
        <f>""</f>
        <v/>
      </c>
      <c r="FJ336" t="str">
        <f>""</f>
        <v/>
      </c>
      <c r="FK336" t="str">
        <f>""</f>
        <v/>
      </c>
      <c r="FL336" t="str">
        <f>""</f>
        <v/>
      </c>
      <c r="FM336" t="str">
        <f>""</f>
        <v/>
      </c>
      <c r="FN336" t="str">
        <f>""</f>
        <v/>
      </c>
      <c r="FO336" t="str">
        <f>""</f>
        <v/>
      </c>
      <c r="FP336" t="str">
        <f>""</f>
        <v/>
      </c>
      <c r="FQ336" t="str">
        <f>""</f>
        <v/>
      </c>
    </row>
    <row r="337" spans="1:173">
      <c r="A337" t="str">
        <f>"    Camden 房地产信托公司"</f>
        <v xml:space="preserve">    Camden 房地产信托公司</v>
      </c>
      <c r="B337" t="str">
        <f>"CPT US Equity"</f>
        <v>CPT US Equity</v>
      </c>
      <c r="C337" t="str">
        <f t="shared" si="36"/>
        <v>RR903</v>
      </c>
      <c r="D337" t="str">
        <f t="shared" si="37"/>
        <v>PX_TO_BOOK_RATIO</v>
      </c>
      <c r="E337" t="str">
        <f t="shared" si="38"/>
        <v>动态</v>
      </c>
      <c r="F337">
        <f ca="1">IF(AND(ISNUMBER($F$1404),$B$1073=1),$F$1404,HLOOKUP(INDIRECT(ADDRESS(2,COLUMN())),OFFSET($CL$2,0,0,ROW()-1,84),ROW()-1,FALSE))</f>
        <v>2.2666345680000002</v>
      </c>
      <c r="G337">
        <f ca="1">IF(AND(ISNUMBER($G$1404),$B$1073=1),$G$1404,HLOOKUP(INDIRECT(ADDRESS(2,COLUMN())),OFFSET($CL$2,0,0,ROW()-1,84),ROW()-1,FALSE))</f>
        <v>2.18389268</v>
      </c>
      <c r="H337">
        <f ca="1">IF(AND(ISNUMBER($H$1404),$B$1073=1),$H$1404,HLOOKUP(INDIRECT(ADDRESS(2,COLUMN())),OFFSET($CL$2,0,0,ROW()-1,84),ROW()-1,FALSE))</f>
        <v>2.371568817</v>
      </c>
      <c r="I337">
        <f ca="1">IF(AND(ISNUMBER($I$1404),$B$1073=1),$I$1404,HLOOKUP(INDIRECT(ADDRESS(2,COLUMN())),OFFSET($CL$2,0,0,ROW()-1,84),ROW()-1,FALSE))</f>
        <v>2.5222576860000001</v>
      </c>
      <c r="J337">
        <f ca="1">IF(AND(ISNUMBER($J$1404),$B$1073=1),$J$1404,HLOOKUP(INDIRECT(ADDRESS(2,COLUMN())),OFFSET($CL$2,0,0,ROW()-1,84),ROW()-1,FALSE))</f>
        <v>2.516825732</v>
      </c>
      <c r="K337">
        <f ca="1">IF(AND(ISNUMBER($K$1404),$B$1073=1),$K$1404,HLOOKUP(INDIRECT(ADDRESS(2,COLUMN())),OFFSET($CL$2,0,0,ROW()-1,84),ROW()-1,FALSE))</f>
        <v>2.5157228279999999</v>
      </c>
      <c r="L337">
        <f ca="1">IF(AND(ISNUMBER($L$1404),$B$1073=1),$L$1404,HLOOKUP(INDIRECT(ADDRESS(2,COLUMN())),OFFSET($CL$2,0,0,ROW()-1,84),ROW()-1,FALSE))</f>
        <v>2.5215130719999999</v>
      </c>
      <c r="M337">
        <f ca="1">IF(AND(ISNUMBER($M$1404),$B$1073=1),$M$1404,HLOOKUP(INDIRECT(ADDRESS(2,COLUMN())),OFFSET($CL$2,0,0,ROW()-1,84),ROW()-1,FALSE))</f>
        <v>2.6628339310000002</v>
      </c>
      <c r="N337">
        <f ca="1">IF(AND(ISNUMBER($N$1404),$B$1073=1),$N$1404,HLOOKUP(INDIRECT(ADDRESS(2,COLUMN())),OFFSET($CL$2,0,0,ROW()-1,84),ROW()-1,FALSE))</f>
        <v>2.6693809069999999</v>
      </c>
      <c r="O337">
        <f ca="1">IF(AND(ISNUMBER($O$1404),$B$1073=1),$O$1404,HLOOKUP(INDIRECT(ADDRESS(2,COLUMN())),OFFSET($CL$2,0,0,ROW()-1,84),ROW()-1,FALSE))</f>
        <v>2.5446907620000001</v>
      </c>
      <c r="P337">
        <f ca="1">IF(AND(ISNUMBER($P$1404),$B$1073=1),$P$1404,HLOOKUP(INDIRECT(ADDRESS(2,COLUMN())),OFFSET($CL$2,0,0,ROW()-1,84),ROW()-1,FALSE))</f>
        <v>2.6555491170000001</v>
      </c>
      <c r="Q337">
        <f ca="1">IF(AND(ISNUMBER($Q$1404),$B$1073=1),$Q$1404,HLOOKUP(INDIRECT(ADDRESS(2,COLUMN())),OFFSET($CL$2,0,0,ROW()-1,84),ROW()-1,FALSE))</f>
        <v>2.6243111130000001</v>
      </c>
      <c r="R337">
        <f ca="1">IF(AND(ISNUMBER($R$1404),$B$1073=1),$R$1404,HLOOKUP(INDIRECT(ADDRESS(2,COLUMN())),OFFSET($CL$2,0,0,ROW()-1,84),ROW()-1,FALSE))</f>
        <v>2.5647039</v>
      </c>
      <c r="S337">
        <f ca="1">IF(AND(ISNUMBER($S$1404),$B$1073=1),$S$1404,HLOOKUP(INDIRECT(ADDRESS(2,COLUMN())),OFFSET($CL$2,0,0,ROW()-1,84),ROW()-1,FALSE))</f>
        <v>2.4739764740000001</v>
      </c>
      <c r="T337">
        <f ca="1">IF(AND(ISNUMBER($T$1404),$B$1073=1),$T$1404,HLOOKUP(INDIRECT(ADDRESS(2,COLUMN())),OFFSET($CL$2,0,0,ROW()-1,84),ROW()-1,FALSE))</f>
        <v>2.442412451</v>
      </c>
      <c r="U337">
        <f ca="1">IF(AND(ISNUMBER($U$1404),$B$1073=1),$U$1404,HLOOKUP(INDIRECT(ADDRESS(2,COLUMN())),OFFSET($CL$2,0,0,ROW()-1,84),ROW()-1,FALSE))</f>
        <v>2.4570254239999998</v>
      </c>
      <c r="V337">
        <f ca="1">IF(AND(ISNUMBER($V$1404),$B$1073=1),$V$1404,HLOOKUP(INDIRECT(ADDRESS(2,COLUMN())),OFFSET($CL$2,0,0,ROW()-1,84),ROW()-1,FALSE))</f>
        <v>2.4735109820000001</v>
      </c>
      <c r="W337">
        <f ca="1">IF(AND(ISNUMBER($W$1404),$B$1073=1),$W$1404,HLOOKUP(INDIRECT(ADDRESS(2,COLUMN())),OFFSET($CL$2,0,0,ROW()-1,84),ROW()-1,FALSE))</f>
        <v>2.5593029390000002</v>
      </c>
      <c r="X337">
        <f ca="1">IF(AND(ISNUMBER($X$1404),$B$1073=1),$X$1404,HLOOKUP(INDIRECT(ADDRESS(2,COLUMN())),OFFSET($CL$2,0,0,ROW()-1,84),ROW()-1,FALSE))</f>
        <v>2.631581878</v>
      </c>
      <c r="Y337">
        <f ca="1">IF(AND(ISNUMBER($Y$1404),$B$1073=1),$Y$1404,HLOOKUP(INDIRECT(ADDRESS(2,COLUMN())),OFFSET($CL$2,0,0,ROW()-1,84),ROW()-1,FALSE))</f>
        <v>2.6263063419999999</v>
      </c>
      <c r="Z337">
        <f ca="1">IF(AND(ISNUMBER($Z$1404),$B$1073=1),$Z$1404,HLOOKUP(INDIRECT(ADDRESS(2,COLUMN())),OFFSET($CL$2,0,0,ROW()-1,84),ROW()-1,FALSE))</f>
        <v>2.6807654680000002</v>
      </c>
      <c r="AA337">
        <f ca="1">IF(AND(ISNUMBER($AA$1404),$B$1073=1),$AA$1404,HLOOKUP(INDIRECT(ADDRESS(2,COLUMN())),OFFSET($CL$2,0,0,ROW()-1,84),ROW()-1,FALSE))</f>
        <v>2.6457560299999998</v>
      </c>
      <c r="AB337">
        <f ca="1">IF(AND(ISNUMBER($AB$1404),$B$1073=1),$AB$1404,HLOOKUP(INDIRECT(ADDRESS(2,COLUMN())),OFFSET($CL$2,0,0,ROW()-1,84),ROW()-1,FALSE))</f>
        <v>2.8866807699999999</v>
      </c>
      <c r="AC337">
        <f ca="1">IF(AND(ISNUMBER($AC$1404),$B$1073=1),$AC$1404,HLOOKUP(INDIRECT(ADDRESS(2,COLUMN())),OFFSET($CL$2,0,0,ROW()-1,84),ROW()-1,FALSE))</f>
        <v>2.734910674</v>
      </c>
      <c r="AD337">
        <f ca="1">IF(AND(ISNUMBER($AD$1404),$B$1073=1),$AD$1404,HLOOKUP(INDIRECT(ADDRESS(2,COLUMN())),OFFSET($CL$2,0,0,ROW()-1,84),ROW()-1,FALSE))</f>
        <v>2.8487382459999999</v>
      </c>
      <c r="AE337">
        <f ca="1">IF(AND(ISNUMBER($AE$1404),$B$1073=1),$AE$1404,HLOOKUP(INDIRECT(ADDRESS(2,COLUMN())),OFFSET($CL$2,0,0,ROW()-1,84),ROW()-1,FALSE))</f>
        <v>2.3210551740000001</v>
      </c>
      <c r="AF337">
        <f ca="1">IF(AND(ISNUMBER($AF$1404),$B$1073=1),$AF$1404,HLOOKUP(INDIRECT(ADDRESS(2,COLUMN())),OFFSET($CL$2,0,0,ROW()-1,84),ROW()-1,FALSE))</f>
        <v>2.3695010669999998</v>
      </c>
      <c r="AG337">
        <f ca="1">IF(AND(ISNUMBER($AG$1404),$B$1073=1),$AG$1404,HLOOKUP(INDIRECT(ADDRESS(2,COLUMN())),OFFSET($CL$2,0,0,ROW()-1,84),ROW()-1,FALSE))</f>
        <v>2.383786395</v>
      </c>
      <c r="AH337">
        <f ca="1">IF(AND(ISNUMBER($AH$1404),$B$1073=1),$AH$1404,HLOOKUP(INDIRECT(ADDRESS(2,COLUMN())),OFFSET($CL$2,0,0,ROW()-1,84),ROW()-1,FALSE))</f>
        <v>2.5769207249999999</v>
      </c>
      <c r="AI337">
        <f ca="1">IF(AND(ISNUMBER($AI$1404),$B$1073=1),$AI$1404,HLOOKUP(INDIRECT(ADDRESS(2,COLUMN())),OFFSET($CL$2,0,0,ROW()-1,84),ROW()-1,FALSE))</f>
        <v>2.4895388879999998</v>
      </c>
      <c r="AJ337">
        <f ca="1">IF(AND(ISNUMBER($AJ$1404),$B$1073=1),$AJ$1404,HLOOKUP(INDIRECT(ADDRESS(2,COLUMN())),OFFSET($CL$2,0,0,ROW()-1,84),ROW()-1,FALSE))</f>
        <v>2.4932500860000002</v>
      </c>
      <c r="AK337">
        <f ca="1">IF(AND(ISNUMBER($AK$1404),$B$1073=1),$AK$1404,HLOOKUP(INDIRECT(ADDRESS(2,COLUMN())),OFFSET($CL$2,0,0,ROW()-1,84),ROW()-1,FALSE))</f>
        <v>2.4132573989999999</v>
      </c>
      <c r="AL337">
        <f ca="1">IF(AND(ISNUMBER($AL$1404),$B$1073=1),$AL$1404,HLOOKUP(INDIRECT(ADDRESS(2,COLUMN())),OFFSET($CL$2,0,0,ROW()-1,84),ROW()-1,FALSE))</f>
        <v>2.6678840300000002</v>
      </c>
      <c r="AM337">
        <f ca="1">IF(AND(ISNUMBER($AM$1404),$B$1073=1),$AM$1404,HLOOKUP(INDIRECT(ADDRESS(2,COLUMN())),OFFSET($CL$2,0,0,ROW()-1,84),ROW()-1,FALSE))</f>
        <v>2.4886402830000001</v>
      </c>
      <c r="AN337">
        <f ca="1">IF(AND(ISNUMBER($AN$1404),$B$1073=1),$AN$1404,HLOOKUP(INDIRECT(ADDRESS(2,COLUMN())),OFFSET($CL$2,0,0,ROW()-1,84),ROW()-1,FALSE))</f>
        <v>2.4947980809999999</v>
      </c>
      <c r="AO337">
        <f ca="1">IF(AND(ISNUMBER($AO$1404),$B$1073=1),$AO$1404,HLOOKUP(INDIRECT(ADDRESS(2,COLUMN())),OFFSET($CL$2,0,0,ROW()-1,84),ROW()-1,FALSE))</f>
        <v>2.4981253649999999</v>
      </c>
      <c r="AP337">
        <f ca="1">IF(AND(ISNUMBER($AP$1404),$B$1073=1),$AP$1404,HLOOKUP(INDIRECT(ADDRESS(2,COLUMN())),OFFSET($CL$2,0,0,ROW()-1,84),ROW()-1,FALSE))</f>
        <v>2.5996075489999999</v>
      </c>
      <c r="AQ337">
        <f ca="1">IF(AND(ISNUMBER($AQ$1404),$B$1073=1),$AQ$1404,HLOOKUP(INDIRECT(ADDRESS(2,COLUMN())),OFFSET($CL$2,0,0,ROW()-1,84),ROW()-1,FALSE))</f>
        <v>2.4636773820000002</v>
      </c>
      <c r="AR337">
        <f ca="1">IF(AND(ISNUMBER($AR$1404),$B$1073=1),$AR$1404,HLOOKUP(INDIRECT(ADDRESS(2,COLUMN())),OFFSET($CL$2,0,0,ROW()-1,84),ROW()-1,FALSE))</f>
        <v>2.6078629250000001</v>
      </c>
      <c r="AS337">
        <f ca="1">IF(AND(ISNUMBER($AS$1404),$B$1073=1),$AS$1404,HLOOKUP(INDIRECT(ADDRESS(2,COLUMN())),OFFSET($CL$2,0,0,ROW()-1,84),ROW()-1,FALSE))</f>
        <v>2.4992160719999998</v>
      </c>
      <c r="AT337">
        <f ca="1">IF(AND(ISNUMBER($AT$1404),$B$1073=1),$AT$1404,HLOOKUP(INDIRECT(ADDRESS(2,COLUMN())),OFFSET($CL$2,0,0,ROW()-1,84),ROW()-1,FALSE))</f>
        <v>2.7214392260000002</v>
      </c>
      <c r="AU337">
        <f ca="1">IF(AND(ISNUMBER($AU$1404),$B$1073=1),$AU$1404,HLOOKUP(INDIRECT(ADDRESS(2,COLUMN())),OFFSET($CL$2,0,0,ROW()-1,84),ROW()-1,FALSE))</f>
        <v>2.7210843179999999</v>
      </c>
      <c r="AV337">
        <f ca="1">IF(AND(ISNUMBER($AV$1404),$B$1073=1),$AV$1404,HLOOKUP(INDIRECT(ADDRESS(2,COLUMN())),OFFSET($CL$2,0,0,ROW()-1,84),ROW()-1,FALSE))</f>
        <v>2.4321887090000001</v>
      </c>
      <c r="AW337">
        <f ca="1">IF(AND(ISNUMBER($AW$1404),$B$1073=1),$AW$1404,HLOOKUP(INDIRECT(ADDRESS(2,COLUMN())),OFFSET($CL$2,0,0,ROW()-1,84),ROW()-1,FALSE))</f>
        <v>2.670705758</v>
      </c>
      <c r="AX337">
        <f ca="1">IF(AND(ISNUMBER($AX$1404),$B$1073=1),$AX$1404,HLOOKUP(INDIRECT(ADDRESS(2,COLUMN())),OFFSET($CL$2,0,0,ROW()-1,84),ROW()-1,FALSE))</f>
        <v>2.5822056199999999</v>
      </c>
      <c r="AY337">
        <f ca="1">IF(AND(ISNUMBER($AY$1404),$B$1073=1),$AY$1404,HLOOKUP(INDIRECT(ADDRESS(2,COLUMN())),OFFSET($CL$2,0,0,ROW()-1,84),ROW()-1,FALSE))</f>
        <v>2.5390261180000002</v>
      </c>
      <c r="AZ337">
        <f ca="1">IF(AND(ISNUMBER($AZ$1404),$B$1073=1),$AZ$1404,HLOOKUP(INDIRECT(ADDRESS(2,COLUMN())),OFFSET($CL$2,0,0,ROW()-1,84),ROW()-1,FALSE))</f>
        <v>2.4894951789999999</v>
      </c>
      <c r="BA337">
        <f ca="1">IF(AND(ISNUMBER($BA$1404),$B$1073=1),$BA$1404,HLOOKUP(INDIRECT(ADDRESS(2,COLUMN())),OFFSET($CL$2,0,0,ROW()-1,84),ROW()-1,FALSE))</f>
        <v>2.427470456</v>
      </c>
      <c r="BB337">
        <f ca="1">IF(AND(ISNUMBER($BB$1404),$B$1073=1),$BB$1404,HLOOKUP(INDIRECT(ADDRESS(2,COLUMN())),OFFSET($CL$2,0,0,ROW()-1,84),ROW()-1,FALSE))</f>
        <v>2.3867113519999998</v>
      </c>
      <c r="BC337">
        <f ca="1">IF(AND(ISNUMBER($BC$1404),$B$1073=1),$BC$1404,HLOOKUP(INDIRECT(ADDRESS(2,COLUMN())),OFFSET($CL$2,0,0,ROW()-1,84),ROW()-1,FALSE))</f>
        <v>2.3541038940000001</v>
      </c>
      <c r="BD337">
        <f ca="1">IF(AND(ISNUMBER($BD$1404),$B$1073=1),$BD$1404,HLOOKUP(INDIRECT(ADDRESS(2,COLUMN())),OFFSET($CL$2,0,0,ROW()-1,84),ROW()-1,FALSE))</f>
        <v>2.1818696059999998</v>
      </c>
      <c r="BE337">
        <f ca="1">IF(AND(ISNUMBER($BE$1404),$B$1073=1),$BE$1404,HLOOKUP(INDIRECT(ADDRESS(2,COLUMN())),OFFSET($CL$2,0,0,ROW()-1,84),ROW()-1,FALSE))</f>
        <v>2.0075176830000001</v>
      </c>
      <c r="BF337">
        <f ca="1">IF(AND(ISNUMBER($BF$1404),$B$1073=1),$BF$1404,HLOOKUP(INDIRECT(ADDRESS(2,COLUMN())),OFFSET($CL$2,0,0,ROW()-1,84),ROW()-1,FALSE))</f>
        <v>2.1044994570000002</v>
      </c>
      <c r="BG337">
        <f ca="1">IF(AND(ISNUMBER($BG$1404),$B$1073=1),$BG$1404,HLOOKUP(INDIRECT(ADDRESS(2,COLUMN())),OFFSET($CL$2,0,0,ROW()-1,84),ROW()-1,FALSE))</f>
        <v>2.3326806819999999</v>
      </c>
      <c r="BH337">
        <f ca="1">IF(AND(ISNUMBER($BH$1404),$B$1073=1),$BH$1404,HLOOKUP(INDIRECT(ADDRESS(2,COLUMN())),OFFSET($CL$2,0,0,ROW()-1,84),ROW()-1,FALSE))</f>
        <v>2.2323972140000001</v>
      </c>
      <c r="BI337">
        <f ca="1">IF(AND(ISNUMBER($BI$1404),$B$1073=1),$BI$1404,HLOOKUP(INDIRECT(ADDRESS(2,COLUMN())),OFFSET($CL$2,0,0,ROW()-1,84),ROW()-1,FALSE))</f>
        <v>2.0672773100000001</v>
      </c>
      <c r="BJ337">
        <f ca="1">IF(AND(ISNUMBER($BJ$1404),$B$1073=1),$BJ$1404,HLOOKUP(INDIRECT(ADDRESS(2,COLUMN())),OFFSET($CL$2,0,0,ROW()-1,84),ROW()-1,FALSE))</f>
        <v>2.3600217099999998</v>
      </c>
      <c r="BK337">
        <f ca="1">IF(AND(ISNUMBER($BK$1404),$B$1073=1),$BK$1404,HLOOKUP(INDIRECT(ADDRESS(2,COLUMN())),OFFSET($CL$2,0,0,ROW()-1,84),ROW()-1,FALSE))</f>
        <v>2.3131826059999998</v>
      </c>
      <c r="BL337">
        <f ca="1">IF(AND(ISNUMBER($BL$1404),$B$1073=1),$BL$1404,HLOOKUP(INDIRECT(ADDRESS(2,COLUMN())),OFFSET($CL$2,0,0,ROW()-1,84),ROW()-1,FALSE))</f>
        <v>2.5767350960000002</v>
      </c>
      <c r="BM337">
        <f ca="1">IF(AND(ISNUMBER($BM$1404),$B$1073=1),$BM$1404,HLOOKUP(INDIRECT(ADDRESS(2,COLUMN())),OFFSET($CL$2,0,0,ROW()-1,84),ROW()-1,FALSE))</f>
        <v>2.6917114350000002</v>
      </c>
      <c r="BN337">
        <f ca="1">IF(AND(ISNUMBER($BN$1404),$B$1073=1),$BN$1404,HLOOKUP(INDIRECT(ADDRESS(2,COLUMN())),OFFSET($CL$2,0,0,ROW()-1,84),ROW()-1,FALSE))</f>
        <v>2.5555258689999998</v>
      </c>
      <c r="BO337">
        <f ca="1">IF(AND(ISNUMBER($BO$1404),$B$1073=1),$BO$1404,HLOOKUP(INDIRECT(ADDRESS(2,COLUMN())),OFFSET($CL$2,0,0,ROW()-1,84),ROW()-1,FALSE))</f>
        <v>2.5950371560000001</v>
      </c>
      <c r="BP337">
        <f ca="1">IF(AND(ISNUMBER($BP$1404),$B$1073=1),$BP$1404,HLOOKUP(INDIRECT(ADDRESS(2,COLUMN())),OFFSET($CL$2,0,0,ROW()-1,84),ROW()-1,FALSE))</f>
        <v>2.6044204259999999</v>
      </c>
      <c r="BQ337">
        <f ca="1">IF(AND(ISNUMBER($BQ$1404),$B$1073=1),$BQ$1404,HLOOKUP(INDIRECT(ADDRESS(2,COLUMN())),OFFSET($CL$2,0,0,ROW()-1,84),ROW()-1,FALSE))</f>
        <v>2.5601313920000002</v>
      </c>
      <c r="BR337">
        <f ca="1">IF(AND(ISNUMBER($BR$1404),$B$1073=1),$BR$1404,HLOOKUP(INDIRECT(ADDRESS(2,COLUMN())),OFFSET($CL$2,0,0,ROW()-1,84),ROW()-1,FALSE))</f>
        <v>2.5663120479999999</v>
      </c>
      <c r="BS337">
        <f ca="1">IF(AND(ISNUMBER($BS$1404),$B$1073=1),$BS$1404,HLOOKUP(INDIRECT(ADDRESS(2,COLUMN())),OFFSET($CL$2,0,0,ROW()-1,84),ROW()-1,FALSE))</f>
        <v>2.5635777740000001</v>
      </c>
      <c r="BT337">
        <f ca="1">IF(AND(ISNUMBER($BT$1404),$B$1073=1),$BT$1404,HLOOKUP(INDIRECT(ADDRESS(2,COLUMN())),OFFSET($CL$2,0,0,ROW()-1,84),ROW()-1,FALSE))</f>
        <v>2.5190481579999999</v>
      </c>
      <c r="BU337">
        <f ca="1">IF(AND(ISNUMBER($BU$1404),$B$1073=1),$BU$1404,HLOOKUP(INDIRECT(ADDRESS(2,COLUMN())),OFFSET($CL$2,0,0,ROW()-1,84),ROW()-1,FALSE))</f>
        <v>2.738837615</v>
      </c>
      <c r="BV337">
        <f ca="1">IF(AND(ISNUMBER($BV$1404),$B$1073=1),$BV$1404,HLOOKUP(INDIRECT(ADDRESS(2,COLUMN())),OFFSET($CL$2,0,0,ROW()-1,84),ROW()-1,FALSE))</f>
        <v>2.8129988529999999</v>
      </c>
      <c r="BW337">
        <f ca="1">IF(AND(ISNUMBER($BW$1404),$B$1073=1),$BW$1404,HLOOKUP(INDIRECT(ADDRESS(2,COLUMN())),OFFSET($CL$2,0,0,ROW()-1,84),ROW()-1,FALSE))</f>
        <v>2.669410074</v>
      </c>
      <c r="BX337">
        <f ca="1">IF(AND(ISNUMBER($BX$1404),$B$1073=1),$BX$1404,HLOOKUP(INDIRECT(ADDRESS(2,COLUMN())),OFFSET($CL$2,0,0,ROW()-1,84),ROW()-1,FALSE))</f>
        <v>2.6694358010000001</v>
      </c>
      <c r="BY337">
        <f ca="1">IF(AND(ISNUMBER($BY$1404),$B$1073=1),$BY$1404,HLOOKUP(INDIRECT(ADDRESS(2,COLUMN())),OFFSET($CL$2,0,0,ROW()-1,84),ROW()-1,FALSE))</f>
        <v>2.7743928840000001</v>
      </c>
      <c r="BZ337">
        <f ca="1">IF(AND(ISNUMBER($BZ$1404),$B$1073=1),$BZ$1404,HLOOKUP(INDIRECT(ADDRESS(2,COLUMN())),OFFSET($CL$2,0,0,ROW()-1,84),ROW()-1,FALSE))</f>
        <v>2.6956750719999998</v>
      </c>
      <c r="CA337">
        <f ca="1">IF(AND(ISNUMBER($CA$1404),$B$1073=1),$CA$1404,HLOOKUP(INDIRECT(ADDRESS(2,COLUMN())),OFFSET($CL$2,0,0,ROW()-1,84),ROW()-1,FALSE))</f>
        <v>2.9794753790000001</v>
      </c>
      <c r="CB337">
        <f ca="1">IF(AND(ISNUMBER($CB$1404),$B$1073=1),$CB$1404,HLOOKUP(INDIRECT(ADDRESS(2,COLUMN())),OFFSET($CL$2,0,0,ROW()-1,84),ROW()-1,FALSE))</f>
        <v>3.099615515</v>
      </c>
      <c r="CC337">
        <f ca="1">IF(AND(ISNUMBER($CC$1404),$B$1073=1),$CC$1404,HLOOKUP(INDIRECT(ADDRESS(2,COLUMN())),OFFSET($CL$2,0,0,ROW()-1,84),ROW()-1,FALSE))</f>
        <v>2.9910088319999999</v>
      </c>
      <c r="CD337">
        <f ca="1">IF(AND(ISNUMBER($CD$1404),$B$1073=1),$CD$1404,HLOOKUP(INDIRECT(ADDRESS(2,COLUMN())),OFFSET($CL$2,0,0,ROW()-1,84),ROW()-1,FALSE))</f>
        <v>2.8331997420000001</v>
      </c>
      <c r="CE337">
        <f ca="1">IF(AND(ISNUMBER($CE$1404),$B$1073=1),$CE$1404,HLOOKUP(INDIRECT(ADDRESS(2,COLUMN())),OFFSET($CL$2,0,0,ROW()-1,84),ROW()-1,FALSE))</f>
        <v>2.976013032</v>
      </c>
      <c r="CF337">
        <f ca="1">IF(AND(ISNUMBER($CF$1404),$B$1073=1),$CF$1404,HLOOKUP(INDIRECT(ADDRESS(2,COLUMN())),OFFSET($CL$2,0,0,ROW()-1,84),ROW()-1,FALSE))</f>
        <v>2.7119802129999999</v>
      </c>
      <c r="CG337">
        <f ca="1">IF(AND(ISNUMBER($CG$1404),$B$1073=1),$CG$1404,HLOOKUP(INDIRECT(ADDRESS(2,COLUMN())),OFFSET($CL$2,0,0,ROW()-1,84),ROW()-1,FALSE))</f>
        <v>3.2978093159999999</v>
      </c>
      <c r="CH337">
        <f ca="1">IF(AND(ISNUMBER($CH$1404),$B$1073=1),$CH$1404,HLOOKUP(INDIRECT(ADDRESS(2,COLUMN())),OFFSET($CL$2,0,0,ROW()-1,84),ROW()-1,FALSE))</f>
        <v>3.310147722</v>
      </c>
      <c r="CI337">
        <f ca="1">IF(AND(ISNUMBER($CI$1404),$B$1073=1),$CI$1404,HLOOKUP(INDIRECT(ADDRESS(2,COLUMN())),OFFSET($CL$2,0,0,ROW()-1,84),ROW()-1,FALSE))</f>
        <v>3.139877711</v>
      </c>
      <c r="CJ337">
        <f ca="1">IF(AND(ISNUMBER($CJ$1404),$B$1073=1),$CJ$1404,HLOOKUP(INDIRECT(ADDRESS(2,COLUMN())),OFFSET($CL$2,0,0,ROW()-1,84),ROW()-1,FALSE))</f>
        <v>3.1872727940000001</v>
      </c>
      <c r="CK337">
        <f ca="1">IF(AND(ISNUMBER($CK$1404),$B$1073=1),$CK$1404,HLOOKUP(INDIRECT(ADDRESS(2,COLUMN())),OFFSET($CL$2,0,0,ROW()-1,84),ROW()-1,FALSE))</f>
        <v>3.1114089580000002</v>
      </c>
      <c r="CL337">
        <f>2.266634568</f>
        <v>2.2666345680000002</v>
      </c>
      <c r="CM337">
        <f>2.18389268</f>
        <v>2.18389268</v>
      </c>
      <c r="CN337">
        <f>2.371568817</f>
        <v>2.371568817</v>
      </c>
      <c r="CO337">
        <f>2.522257686</f>
        <v>2.5222576860000001</v>
      </c>
      <c r="CP337">
        <f>2.516825732</f>
        <v>2.516825732</v>
      </c>
      <c r="CQ337">
        <f>2.515722828</f>
        <v>2.5157228279999999</v>
      </c>
      <c r="CR337">
        <f>2.521513072</f>
        <v>2.5215130719999999</v>
      </c>
      <c r="CS337">
        <f>2.662833931</f>
        <v>2.6628339310000002</v>
      </c>
      <c r="CT337">
        <f>2.669380907</f>
        <v>2.6693809069999999</v>
      </c>
      <c r="CU337">
        <f>2.544690762</f>
        <v>2.5446907620000001</v>
      </c>
      <c r="CV337">
        <f>2.655549117</f>
        <v>2.6555491170000001</v>
      </c>
      <c r="CW337">
        <f>2.624311113</f>
        <v>2.6243111130000001</v>
      </c>
      <c r="CX337">
        <f>2.5647039</f>
        <v>2.5647039</v>
      </c>
      <c r="CY337">
        <f>2.473976474</f>
        <v>2.4739764740000001</v>
      </c>
      <c r="CZ337">
        <f>2.442412451</f>
        <v>2.442412451</v>
      </c>
      <c r="DA337">
        <f>2.457025424</f>
        <v>2.4570254239999998</v>
      </c>
      <c r="DB337">
        <f>2.473510982</f>
        <v>2.4735109820000001</v>
      </c>
      <c r="DC337">
        <f>2.559302939</f>
        <v>2.5593029390000002</v>
      </c>
      <c r="DD337">
        <f>2.631581878</f>
        <v>2.631581878</v>
      </c>
      <c r="DE337">
        <f>2.626306342</f>
        <v>2.6263063419999999</v>
      </c>
      <c r="DF337">
        <f>2.680765468</f>
        <v>2.6807654680000002</v>
      </c>
      <c r="DG337">
        <f>2.64575603</f>
        <v>2.6457560299999998</v>
      </c>
      <c r="DH337">
        <f>2.88668077</f>
        <v>2.8866807699999999</v>
      </c>
      <c r="DI337">
        <f>2.734910674</f>
        <v>2.734910674</v>
      </c>
      <c r="DJ337">
        <f>2.848738246</f>
        <v>2.8487382459999999</v>
      </c>
      <c r="DK337">
        <f>2.321055174</f>
        <v>2.3210551740000001</v>
      </c>
      <c r="DL337">
        <f>2.369501067</f>
        <v>2.3695010669999998</v>
      </c>
      <c r="DM337">
        <f>2.383786395</f>
        <v>2.383786395</v>
      </c>
      <c r="DN337">
        <f>2.576920725</f>
        <v>2.5769207249999999</v>
      </c>
      <c r="DO337">
        <f>2.489538888</f>
        <v>2.4895388879999998</v>
      </c>
      <c r="DP337">
        <f>2.493250086</f>
        <v>2.4932500860000002</v>
      </c>
      <c r="DQ337">
        <f>2.413257399</f>
        <v>2.4132573989999999</v>
      </c>
      <c r="DR337">
        <f>2.66788403</f>
        <v>2.6678840300000002</v>
      </c>
      <c r="DS337">
        <f>2.488640283</f>
        <v>2.4886402830000001</v>
      </c>
      <c r="DT337">
        <f>2.494798081</f>
        <v>2.4947980809999999</v>
      </c>
      <c r="DU337">
        <f>2.498125365</f>
        <v>2.4981253649999999</v>
      </c>
      <c r="DV337">
        <f>2.599607549</f>
        <v>2.5996075489999999</v>
      </c>
      <c r="DW337">
        <f>2.463677382</f>
        <v>2.4636773820000002</v>
      </c>
      <c r="DX337">
        <f>2.607862925</f>
        <v>2.6078629250000001</v>
      </c>
      <c r="DY337">
        <f>2.499216072</f>
        <v>2.4992160719999998</v>
      </c>
      <c r="DZ337">
        <f>2.721439226</f>
        <v>2.7214392260000002</v>
      </c>
      <c r="EA337">
        <f>2.721084318</f>
        <v>2.7210843179999999</v>
      </c>
      <c r="EB337">
        <f>2.432188709</f>
        <v>2.4321887090000001</v>
      </c>
      <c r="EC337">
        <f>2.670705758</f>
        <v>2.670705758</v>
      </c>
      <c r="ED337">
        <f>2.58220562</f>
        <v>2.5822056199999999</v>
      </c>
      <c r="EE337">
        <f>2.539026118</f>
        <v>2.5390261180000002</v>
      </c>
      <c r="EF337">
        <f>2.489495179</f>
        <v>2.4894951789999999</v>
      </c>
      <c r="EG337">
        <f>2.427470456</f>
        <v>2.427470456</v>
      </c>
      <c r="EH337">
        <f>2.386711352</f>
        <v>2.3867113519999998</v>
      </c>
      <c r="EI337">
        <f>2.354103894</f>
        <v>2.3541038940000001</v>
      </c>
      <c r="EJ337">
        <f>2.181869606</f>
        <v>2.1818696059999998</v>
      </c>
      <c r="EK337">
        <f>2.007517683</f>
        <v>2.0075176830000001</v>
      </c>
      <c r="EL337">
        <f>2.104499457</f>
        <v>2.1044994570000002</v>
      </c>
      <c r="EM337">
        <f>2.332680682</f>
        <v>2.3326806819999999</v>
      </c>
      <c r="EN337">
        <f>2.232397214</f>
        <v>2.2323972140000001</v>
      </c>
      <c r="EO337">
        <f>2.06727731</f>
        <v>2.0672773100000001</v>
      </c>
      <c r="EP337">
        <f>2.36002171</f>
        <v>2.3600217099999998</v>
      </c>
      <c r="EQ337">
        <f>2.313182606</f>
        <v>2.3131826059999998</v>
      </c>
      <c r="ER337">
        <f>2.576735096</f>
        <v>2.5767350960000002</v>
      </c>
      <c r="ES337">
        <f>2.691711435</f>
        <v>2.6917114350000002</v>
      </c>
      <c r="ET337">
        <f>2.555525869</f>
        <v>2.5555258689999998</v>
      </c>
      <c r="EU337">
        <f>2.595037156</f>
        <v>2.5950371560000001</v>
      </c>
      <c r="EV337">
        <f>2.604420426</f>
        <v>2.6044204259999999</v>
      </c>
      <c r="EW337">
        <f>2.560131392</f>
        <v>2.5601313920000002</v>
      </c>
      <c r="EX337">
        <f>2.566312048</f>
        <v>2.5663120479999999</v>
      </c>
      <c r="EY337">
        <f>2.563577774</f>
        <v>2.5635777740000001</v>
      </c>
      <c r="EZ337">
        <f>2.519048158</f>
        <v>2.5190481579999999</v>
      </c>
      <c r="FA337">
        <f>2.738837615</f>
        <v>2.738837615</v>
      </c>
      <c r="FB337">
        <f>2.812998853</f>
        <v>2.8129988529999999</v>
      </c>
      <c r="FC337">
        <f>2.669410074</f>
        <v>2.669410074</v>
      </c>
      <c r="FD337">
        <f>2.669435801</f>
        <v>2.6694358010000001</v>
      </c>
      <c r="FE337">
        <f>2.774392884</f>
        <v>2.7743928840000001</v>
      </c>
      <c r="FF337">
        <f>2.695675072</f>
        <v>2.6956750719999998</v>
      </c>
      <c r="FG337">
        <f>2.979475379</f>
        <v>2.9794753790000001</v>
      </c>
      <c r="FH337">
        <f>3.099615515</f>
        <v>3.099615515</v>
      </c>
      <c r="FI337">
        <f>2.991008832</f>
        <v>2.9910088319999999</v>
      </c>
      <c r="FJ337">
        <f>2.833199742</f>
        <v>2.8331997420000001</v>
      </c>
      <c r="FK337">
        <f>2.976013032</f>
        <v>2.976013032</v>
      </c>
      <c r="FL337">
        <f>2.711980213</f>
        <v>2.7119802129999999</v>
      </c>
      <c r="FM337">
        <f>3.297809316</f>
        <v>3.2978093159999999</v>
      </c>
      <c r="FN337">
        <f>3.310147722</f>
        <v>3.310147722</v>
      </c>
      <c r="FO337">
        <f>3.139877711</f>
        <v>3.139877711</v>
      </c>
      <c r="FP337">
        <f>3.187272794</f>
        <v>3.1872727940000001</v>
      </c>
      <c r="FQ337">
        <f>3.111408958</f>
        <v>3.1114089580000002</v>
      </c>
    </row>
    <row r="338" spans="1:173">
      <c r="A338" t="str">
        <f>"    Coresite 房地产公司"</f>
        <v xml:space="preserve">    Coresite 房地产公司</v>
      </c>
      <c r="B338" t="str">
        <f>"COR US Equity"</f>
        <v>COR US Equity</v>
      </c>
      <c r="C338" t="str">
        <f t="shared" si="36"/>
        <v>RR903</v>
      </c>
      <c r="D338" t="str">
        <f t="shared" si="37"/>
        <v>PX_TO_BOOK_RATIO</v>
      </c>
      <c r="E338" t="str">
        <f t="shared" si="38"/>
        <v>动态</v>
      </c>
      <c r="F338">
        <f ca="1">IF(AND(ISNUMBER($F$1405),$B$1073=1),$F$1405,HLOOKUP(INDIRECT(ADDRESS(2,COLUMN())),OFFSET($CL$2,0,0,ROW()-1,84),ROW()-1,FALSE))</f>
        <v>21.428868390000002</v>
      </c>
      <c r="G338">
        <f ca="1">IF(AND(ISNUMBER($G$1405),$B$1073=1),$G$1405,HLOOKUP(INDIRECT(ADDRESS(2,COLUMN())),OFFSET($CL$2,0,0,ROW()-1,84),ROW()-1,FALSE))</f>
        <v>19.356104609999999</v>
      </c>
      <c r="H338">
        <f ca="1">IF(AND(ISNUMBER($H$1405),$B$1073=1),$H$1405,HLOOKUP(INDIRECT(ADDRESS(2,COLUMN())),OFFSET($CL$2,0,0,ROW()-1,84),ROW()-1,FALSE))</f>
        <v>22.34047151</v>
      </c>
      <c r="I338">
        <f ca="1">IF(AND(ISNUMBER($I$1405),$B$1073=1),$I$1405,HLOOKUP(INDIRECT(ADDRESS(2,COLUMN())),OFFSET($CL$2,0,0,ROW()-1,84),ROW()-1,FALSE))</f>
        <v>23.49131929</v>
      </c>
      <c r="J338">
        <f ca="1">IF(AND(ISNUMBER($J$1405),$B$1073=1),$J$1405,HLOOKUP(INDIRECT(ADDRESS(2,COLUMN())),OFFSET($CL$2,0,0,ROW()-1,84),ROW()-1,FALSE))</f>
        <v>13.29271303</v>
      </c>
      <c r="K338">
        <f ca="1">IF(AND(ISNUMBER($K$1405),$B$1073=1),$K$1405,HLOOKUP(INDIRECT(ADDRESS(2,COLUMN())),OFFSET($CL$2,0,0,ROW()-1,84),ROW()-1,FALSE))</f>
        <v>12.972928870000001</v>
      </c>
      <c r="L338">
        <f ca="1">IF(AND(ISNUMBER($L$1405),$B$1073=1),$L$1405,HLOOKUP(INDIRECT(ADDRESS(2,COLUMN())),OFFSET($CL$2,0,0,ROW()-1,84),ROW()-1,FALSE))</f>
        <v>13.107636490000001</v>
      </c>
      <c r="M338">
        <f ca="1">IF(AND(ISNUMBER($M$1405),$B$1073=1),$M$1405,HLOOKUP(INDIRECT(ADDRESS(2,COLUMN())),OFFSET($CL$2,0,0,ROW()-1,84),ROW()-1,FALSE))</f>
        <v>13.35051245</v>
      </c>
      <c r="N338">
        <f ca="1">IF(AND(ISNUMBER($N$1405),$B$1073=1),$N$1405,HLOOKUP(INDIRECT(ADDRESS(2,COLUMN())),OFFSET($CL$2,0,0,ROW()-1,84),ROW()-1,FALSE))</f>
        <v>12.20611858</v>
      </c>
      <c r="O338">
        <f ca="1">IF(AND(ISNUMBER($O$1405),$B$1073=1),$O$1405,HLOOKUP(INDIRECT(ADDRESS(2,COLUMN())),OFFSET($CL$2,0,0,ROW()-1,84),ROW()-1,FALSE))</f>
        <v>11.638418270000001</v>
      </c>
      <c r="P338">
        <f ca="1">IF(AND(ISNUMBER($P$1405),$B$1073=1),$P$1405,HLOOKUP(INDIRECT(ADDRESS(2,COLUMN())),OFFSET($CL$2,0,0,ROW()-1,84),ROW()-1,FALSE))</f>
        <v>11.373170630000001</v>
      </c>
      <c r="Q338">
        <f ca="1">IF(AND(ISNUMBER($Q$1405),$B$1073=1),$Q$1405,HLOOKUP(INDIRECT(ADDRESS(2,COLUMN())),OFFSET($CL$2,0,0,ROW()-1,84),ROW()-1,FALSE))</f>
        <v>10.570523809999999</v>
      </c>
      <c r="R338">
        <f ca="1">IF(AND(ISNUMBER($R$1405),$B$1073=1),$R$1405,HLOOKUP(INDIRECT(ADDRESS(2,COLUMN())),OFFSET($CL$2,0,0,ROW()-1,84),ROW()-1,FALSE))</f>
        <v>9.7279066840000006</v>
      </c>
      <c r="S338">
        <f ca="1">IF(AND(ISNUMBER($S$1405),$B$1073=1),$S$1405,HLOOKUP(INDIRECT(ADDRESS(2,COLUMN())),OFFSET($CL$2,0,0,ROW()-1,84),ROW()-1,FALSE))</f>
        <v>9.5192848849999994</v>
      </c>
      <c r="T338">
        <f ca="1">IF(AND(ISNUMBER($T$1405),$B$1073=1),$T$1405,HLOOKUP(INDIRECT(ADDRESS(2,COLUMN())),OFFSET($CL$2,0,0,ROW()-1,84),ROW()-1,FALSE))</f>
        <v>9.1028756200000007</v>
      </c>
      <c r="U338">
        <f ca="1">IF(AND(ISNUMBER($U$1405),$B$1073=1),$U$1405,HLOOKUP(INDIRECT(ADDRESS(2,COLUMN())),OFFSET($CL$2,0,0,ROW()-1,84),ROW()-1,FALSE))</f>
        <v>8.3884272380000002</v>
      </c>
      <c r="V338">
        <f ca="1">IF(AND(ISNUMBER($V$1405),$B$1073=1),$V$1405,HLOOKUP(INDIRECT(ADDRESS(2,COLUMN())),OFFSET($CL$2,0,0,ROW()-1,84),ROW()-1,FALSE))</f>
        <v>7.2715158200000003</v>
      </c>
      <c r="W338">
        <f ca="1">IF(AND(ISNUMBER($W$1405),$B$1073=1),$W$1405,HLOOKUP(INDIRECT(ADDRESS(2,COLUMN())),OFFSET($CL$2,0,0,ROW()-1,84),ROW()-1,FALSE))</f>
        <v>7.6024610319999999</v>
      </c>
      <c r="X338">
        <f ca="1">IF(AND(ISNUMBER($X$1405),$B$1073=1),$X$1405,HLOOKUP(INDIRECT(ADDRESS(2,COLUMN())),OFFSET($CL$2,0,0,ROW()-1,84),ROW()-1,FALSE))</f>
        <v>7.6333904910000001</v>
      </c>
      <c r="Y338">
        <f ca="1">IF(AND(ISNUMBER($Y$1405),$B$1073=1),$Y$1405,HLOOKUP(INDIRECT(ADDRESS(2,COLUMN())),OFFSET($CL$2,0,0,ROW()-1,84),ROW()-1,FALSE))</f>
        <v>7.9968718030000003</v>
      </c>
      <c r="Z338">
        <f ca="1">IF(AND(ISNUMBER($Z$1405),$B$1073=1),$Z$1405,HLOOKUP(INDIRECT(ADDRESS(2,COLUMN())),OFFSET($CL$2,0,0,ROW()-1,84),ROW()-1,FALSE))</f>
        <v>8.4591365019999998</v>
      </c>
      <c r="AA338">
        <f ca="1">IF(AND(ISNUMBER($AA$1405),$B$1073=1),$AA$1405,HLOOKUP(INDIRECT(ADDRESS(2,COLUMN())),OFFSET($CL$2,0,0,ROW()-1,84),ROW()-1,FALSE))</f>
        <v>9.0905224330000003</v>
      </c>
      <c r="AB338">
        <f ca="1">IF(AND(ISNUMBER($AB$1405),$B$1073=1),$AB$1405,HLOOKUP(INDIRECT(ADDRESS(2,COLUMN())),OFFSET($CL$2,0,0,ROW()-1,84),ROW()-1,FALSE))</f>
        <v>7.8803034570000001</v>
      </c>
      <c r="AC338">
        <f ca="1">IF(AND(ISNUMBER($AC$1405),$B$1073=1),$AC$1405,HLOOKUP(INDIRECT(ADDRESS(2,COLUMN())),OFFSET($CL$2,0,0,ROW()-1,84),ROW()-1,FALSE))</f>
        <v>7.7847216619999999</v>
      </c>
      <c r="AD338">
        <f ca="1">IF(AND(ISNUMBER($AD$1405),$B$1073=1),$AD$1405,HLOOKUP(INDIRECT(ADDRESS(2,COLUMN())),OFFSET($CL$2,0,0,ROW()-1,84),ROW()-1,FALSE))</f>
        <v>7.2735668430000002</v>
      </c>
      <c r="AE338">
        <f ca="1">IF(AND(ISNUMBER($AE$1405),$B$1073=1),$AE$1405,HLOOKUP(INDIRECT(ADDRESS(2,COLUMN())),OFFSET($CL$2,0,0,ROW()-1,84),ROW()-1,FALSE))</f>
        <v>6.5613841639999997</v>
      </c>
      <c r="AF338">
        <f ca="1">IF(AND(ISNUMBER($AF$1405),$B$1073=1),$AF$1405,HLOOKUP(INDIRECT(ADDRESS(2,COLUMN())),OFFSET($CL$2,0,0,ROW()-1,84),ROW()-1,FALSE))</f>
        <v>6.5288113599999997</v>
      </c>
      <c r="AG338">
        <f ca="1">IF(AND(ISNUMBER($AG$1405),$B$1073=1),$AG$1405,HLOOKUP(INDIRECT(ADDRESS(2,COLUMN())),OFFSET($CL$2,0,0,ROW()-1,84),ROW()-1,FALSE))</f>
        <v>5.7735294719999999</v>
      </c>
      <c r="AH338">
        <f ca="1">IF(AND(ISNUMBER($AH$1405),$B$1073=1),$AH$1405,HLOOKUP(INDIRECT(ADDRESS(2,COLUMN())),OFFSET($CL$2,0,0,ROW()-1,84),ROW()-1,FALSE))</f>
        <v>6.1524600400000002</v>
      </c>
      <c r="AI338">
        <f ca="1">IF(AND(ISNUMBER($AI$1405),$B$1073=1),$AI$1405,HLOOKUP(INDIRECT(ADDRESS(2,COLUMN())),OFFSET($CL$2,0,0,ROW()-1,84),ROW()-1,FALSE))</f>
        <v>5.7721987229999998</v>
      </c>
      <c r="AJ338">
        <f ca="1">IF(AND(ISNUMBER($AJ$1405),$B$1073=1),$AJ$1405,HLOOKUP(INDIRECT(ADDRESS(2,COLUMN())),OFFSET($CL$2,0,0,ROW()-1,84),ROW()-1,FALSE))</f>
        <v>5.4034923079999997</v>
      </c>
      <c r="AK338">
        <f ca="1">IF(AND(ISNUMBER($AK$1405),$B$1073=1),$AK$1405,HLOOKUP(INDIRECT(ADDRESS(2,COLUMN())),OFFSET($CL$2,0,0,ROW()-1,84),ROW()-1,FALSE))</f>
        <v>4.969167305</v>
      </c>
      <c r="AL338">
        <f ca="1">IF(AND(ISNUMBER($AL$1405),$B$1073=1),$AL$1405,HLOOKUP(INDIRECT(ADDRESS(2,COLUMN())),OFFSET($CL$2,0,0,ROW()-1,84),ROW()-1,FALSE))</f>
        <v>5.1232737469999998</v>
      </c>
      <c r="AM338">
        <f ca="1">IF(AND(ISNUMBER($AM$1405),$B$1073=1),$AM$1405,HLOOKUP(INDIRECT(ADDRESS(2,COLUMN())),OFFSET($CL$2,0,0,ROW()-1,84),ROW()-1,FALSE))</f>
        <v>4.6374812560000001</v>
      </c>
      <c r="AN338">
        <f ca="1">IF(AND(ISNUMBER($AN$1405),$B$1073=1),$AN$1405,HLOOKUP(INDIRECT(ADDRESS(2,COLUMN())),OFFSET($CL$2,0,0,ROW()-1,84),ROW()-1,FALSE))</f>
        <v>5.0799957579999999</v>
      </c>
      <c r="AO338">
        <f ca="1">IF(AND(ISNUMBER($AO$1405),$B$1073=1),$AO$1405,HLOOKUP(INDIRECT(ADDRESS(2,COLUMN())),OFFSET($CL$2,0,0,ROW()-1,84),ROW()-1,FALSE))</f>
        <v>5.1747075430000002</v>
      </c>
      <c r="AP338">
        <f ca="1">IF(AND(ISNUMBER($AP$1405),$B$1073=1),$AP$1405,HLOOKUP(INDIRECT(ADDRESS(2,COLUMN())),OFFSET($CL$2,0,0,ROW()-1,84),ROW()-1,FALSE))</f>
        <v>5.2392837610000003</v>
      </c>
      <c r="AQ338">
        <f ca="1">IF(AND(ISNUMBER($AQ$1405),$B$1073=1),$AQ$1405,HLOOKUP(INDIRECT(ADDRESS(2,COLUMN())),OFFSET($CL$2,0,0,ROW()-1,84),ROW()-1,FALSE))</f>
        <v>4.972225828</v>
      </c>
      <c r="AR338">
        <f ca="1">IF(AND(ISNUMBER($AR$1405),$B$1073=1),$AR$1405,HLOOKUP(INDIRECT(ADDRESS(2,COLUMN())),OFFSET($CL$2,0,0,ROW()-1,84),ROW()-1,FALSE))</f>
        <v>4.5917625109999998</v>
      </c>
      <c r="AS338">
        <f ca="1">IF(AND(ISNUMBER($AS$1405),$B$1073=1),$AS$1405,HLOOKUP(INDIRECT(ADDRESS(2,COLUMN())),OFFSET($CL$2,0,0,ROW()-1,84),ROW()-1,FALSE))</f>
        <v>4.0928629550000002</v>
      </c>
      <c r="AT338">
        <f ca="1">IF(AND(ISNUMBER($AT$1405),$B$1073=1),$AT$1405,HLOOKUP(INDIRECT(ADDRESS(2,COLUMN())),OFFSET($CL$2,0,0,ROW()-1,84),ROW()-1,FALSE))</f>
        <v>3.9349638709999999</v>
      </c>
      <c r="AU338">
        <f ca="1">IF(AND(ISNUMBER($AU$1405),$B$1073=1),$AU$1405,HLOOKUP(INDIRECT(ADDRESS(2,COLUMN())),OFFSET($CL$2,0,0,ROW()-1,84),ROW()-1,FALSE))</f>
        <v>3.8274398980000002</v>
      </c>
      <c r="AV338">
        <f ca="1">IF(AND(ISNUMBER($AV$1405),$B$1073=1),$AV$1405,HLOOKUP(INDIRECT(ADDRESS(2,COLUMN())),OFFSET($CL$2,0,0,ROW()-1,84),ROW()-1,FALSE))</f>
        <v>3.3983778889999998</v>
      </c>
      <c r="AW338">
        <f ca="1">IF(AND(ISNUMBER($AW$1405),$B$1073=1),$AW$1405,HLOOKUP(INDIRECT(ADDRESS(2,COLUMN())),OFFSET($CL$2,0,0,ROW()-1,84),ROW()-1,FALSE))</f>
        <v>3.562370241</v>
      </c>
      <c r="AX338">
        <f ca="1">IF(AND(ISNUMBER($AX$1405),$B$1073=1),$AX$1405,HLOOKUP(INDIRECT(ADDRESS(2,COLUMN())),OFFSET($CL$2,0,0,ROW()-1,84),ROW()-1,FALSE))</f>
        <v>3.317565214</v>
      </c>
      <c r="AY338">
        <f ca="1">IF(AND(ISNUMBER($AY$1405),$B$1073=1),$AY$1405,HLOOKUP(INDIRECT(ADDRESS(2,COLUMN())),OFFSET($CL$2,0,0,ROW()-1,84),ROW()-1,FALSE))</f>
        <v>3.3592125419999999</v>
      </c>
      <c r="AZ338">
        <f ca="1">IF(AND(ISNUMBER($AZ$1405),$B$1073=1),$AZ$1405,HLOOKUP(INDIRECT(ADDRESS(2,COLUMN())),OFFSET($CL$2,0,0,ROW()-1,84),ROW()-1,FALSE))</f>
        <v>3.1888360649999998</v>
      </c>
      <c r="BA338">
        <f ca="1">IF(AND(ISNUMBER($BA$1405),$B$1073=1),$BA$1405,HLOOKUP(INDIRECT(ADDRESS(2,COLUMN())),OFFSET($CL$2,0,0,ROW()-1,84),ROW()-1,FALSE))</f>
        <v>3.0600754920000002</v>
      </c>
      <c r="BB338">
        <f ca="1">IF(AND(ISNUMBER($BB$1405),$B$1073=1),$BB$1405,HLOOKUP(INDIRECT(ADDRESS(2,COLUMN())),OFFSET($CL$2,0,0,ROW()-1,84),ROW()-1,FALSE))</f>
        <v>3.1184201269999998</v>
      </c>
      <c r="BC338">
        <f ca="1">IF(AND(ISNUMBER($BC$1405),$B$1073=1),$BC$1405,HLOOKUP(INDIRECT(ADDRESS(2,COLUMN())),OFFSET($CL$2,0,0,ROW()-1,84),ROW()-1,FALSE))</f>
        <v>3.063317756</v>
      </c>
      <c r="BD338">
        <f ca="1">IF(AND(ISNUMBER($BD$1405),$B$1073=1),$BD$1405,HLOOKUP(INDIRECT(ADDRESS(2,COLUMN())),OFFSET($CL$2,0,0,ROW()-1,84),ROW()-1,FALSE))</f>
        <v>3.0180664340000001</v>
      </c>
      <c r="BE338">
        <f ca="1">IF(AND(ISNUMBER($BE$1405),$B$1073=1),$BE$1405,HLOOKUP(INDIRECT(ADDRESS(2,COLUMN())),OFFSET($CL$2,0,0,ROW()-1,84),ROW()-1,FALSE))</f>
        <v>3.1666088170000002</v>
      </c>
      <c r="BF338">
        <f ca="1">IF(AND(ISNUMBER($BF$1405),$B$1073=1),$BF$1405,HLOOKUP(INDIRECT(ADDRESS(2,COLUMN())),OFFSET($CL$2,0,0,ROW()-1,84),ROW()-1,FALSE))</f>
        <v>3.1533294170000001</v>
      </c>
      <c r="BG338">
        <f ca="1">IF(AND(ISNUMBER($BG$1405),$B$1073=1),$BG$1405,HLOOKUP(INDIRECT(ADDRESS(2,COLUMN())),OFFSET($CL$2,0,0,ROW()-1,84),ROW()-1,FALSE))</f>
        <v>3.1611250399999999</v>
      </c>
      <c r="BH338">
        <f ca="1">IF(AND(ISNUMBER($BH$1405),$B$1073=1),$BH$1405,HLOOKUP(INDIRECT(ADDRESS(2,COLUMN())),OFFSET($CL$2,0,0,ROW()-1,84),ROW()-1,FALSE))</f>
        <v>3.307292967</v>
      </c>
      <c r="BI338">
        <f ca="1">IF(AND(ISNUMBER($BI$1405),$B$1073=1),$BI$1405,HLOOKUP(INDIRECT(ADDRESS(2,COLUMN())),OFFSET($CL$2,0,0,ROW()-1,84),ROW()-1,FALSE))</f>
        <v>2.9524111300000002</v>
      </c>
      <c r="BJ338">
        <f ca="1">IF(AND(ISNUMBER($BJ$1405),$B$1073=1),$BJ$1405,HLOOKUP(INDIRECT(ADDRESS(2,COLUMN())),OFFSET($CL$2,0,0,ROW()-1,84),ROW()-1,FALSE))</f>
        <v>3.2949024640000002</v>
      </c>
      <c r="BK338">
        <f ca="1">IF(AND(ISNUMBER($BK$1405),$B$1073=1),$BK$1405,HLOOKUP(INDIRECT(ADDRESS(2,COLUMN())),OFFSET($CL$2,0,0,ROW()-1,84),ROW()-1,FALSE))</f>
        <v>3.0863029270000002</v>
      </c>
      <c r="BL338">
        <f ca="1">IF(AND(ISNUMBER($BL$1405),$B$1073=1),$BL$1405,HLOOKUP(INDIRECT(ADDRESS(2,COLUMN())),OFFSET($CL$2,0,0,ROW()-1,84),ROW()-1,FALSE))</f>
        <v>3.099905267</v>
      </c>
      <c r="BM338">
        <f ca="1">IF(AND(ISNUMBER($BM$1405),$B$1073=1),$BM$1405,HLOOKUP(INDIRECT(ADDRESS(2,COLUMN())),OFFSET($CL$2,0,0,ROW()-1,84),ROW()-1,FALSE))</f>
        <v>3.4917363809999999</v>
      </c>
      <c r="BN338">
        <f ca="1">IF(AND(ISNUMBER($BN$1405),$B$1073=1),$BN$1405,HLOOKUP(INDIRECT(ADDRESS(2,COLUMN())),OFFSET($CL$2,0,0,ROW()-1,84),ROW()-1,FALSE))</f>
        <v>3.3759242290000002</v>
      </c>
      <c r="BO338">
        <f ca="1">IF(AND(ISNUMBER($BO$1405),$B$1073=1),$BO$1405,HLOOKUP(INDIRECT(ADDRESS(2,COLUMN())),OFFSET($CL$2,0,0,ROW()-1,84),ROW()-1,FALSE))</f>
        <v>3.0774075289999998</v>
      </c>
      <c r="BP338">
        <f ca="1">IF(AND(ISNUMBER($BP$1405),$B$1073=1),$BP$1405,HLOOKUP(INDIRECT(ADDRESS(2,COLUMN())),OFFSET($CL$2,0,0,ROW()-1,84),ROW()-1,FALSE))</f>
        <v>2.8019605580000002</v>
      </c>
      <c r="BQ338">
        <f ca="1">IF(AND(ISNUMBER($BQ$1405),$B$1073=1),$BQ$1405,HLOOKUP(INDIRECT(ADDRESS(2,COLUMN())),OFFSET($CL$2,0,0,ROW()-1,84),ROW()-1,FALSE))</f>
        <v>2.6271942049999999</v>
      </c>
      <c r="BR338">
        <f ca="1">IF(AND(ISNUMBER($BR$1405),$B$1073=1),$BR$1405,HLOOKUP(INDIRECT(ADDRESS(2,COLUMN())),OFFSET($CL$2,0,0,ROW()-1,84),ROW()-1,FALSE))</f>
        <v>2.3585850179999999</v>
      </c>
      <c r="BS338">
        <f ca="1">IF(AND(ISNUMBER($BS$1405),$B$1073=1),$BS$1405,HLOOKUP(INDIRECT(ADDRESS(2,COLUMN())),OFFSET($CL$2,0,0,ROW()-1,84),ROW()-1,FALSE))</f>
        <v>2.0941655259999998</v>
      </c>
      <c r="BT338">
        <f ca="1">IF(AND(ISNUMBER($BT$1405),$B$1073=1),$BT$1405,HLOOKUP(INDIRECT(ADDRESS(2,COLUMN())),OFFSET($CL$2,0,0,ROW()-1,84),ROW()-1,FALSE))</f>
        <v>2.4820422020000001</v>
      </c>
      <c r="BU338">
        <f ca="1">IF(AND(ISNUMBER($BU$1405),$B$1073=1),$BU$1405,HLOOKUP(INDIRECT(ADDRESS(2,COLUMN())),OFFSET($CL$2,0,0,ROW()-1,84),ROW()-1,FALSE))</f>
        <v>2.4971068160000001</v>
      </c>
      <c r="BV338">
        <f ca="1">IF(AND(ISNUMBER($BV$1405),$B$1073=1),$BV$1405,HLOOKUP(INDIRECT(ADDRESS(2,COLUMN())),OFFSET($CL$2,0,0,ROW()-1,84),ROW()-1,FALSE))</f>
        <v>2.44843206</v>
      </c>
      <c r="BW338">
        <f ca="1">IF(AND(ISNUMBER($BW$1405),$B$1073=1),$BW$1405,HLOOKUP(INDIRECT(ADDRESS(2,COLUMN())),OFFSET($CL$2,0,0,ROW()-1,84),ROW()-1,FALSE))</f>
        <v>2.3712871639999999</v>
      </c>
      <c r="BX338">
        <f ca="1">IF(AND(ISNUMBER($BX$1405),$B$1073=1),$BX$1405,HLOOKUP(INDIRECT(ADDRESS(2,COLUMN())),OFFSET($CL$2,0,0,ROW()-1,84),ROW()-1,FALSE))</f>
        <v>2.1493208290000001</v>
      </c>
      <c r="BY338">
        <f ca="1">IF(AND(ISNUMBER($BY$1405),$B$1073=1),$BY$1405,HLOOKUP(INDIRECT(ADDRESS(2,COLUMN())),OFFSET($CL$2,0,0,ROW()-1,84),ROW()-1,FALSE))</f>
        <v>2.2448461989999999</v>
      </c>
      <c r="BZ338">
        <f ca="1">IF(AND(ISNUMBER($BZ$1405),$B$1073=1),$BZ$1405,HLOOKUP(INDIRECT(ADDRESS(2,COLUMN())),OFFSET($CL$2,0,0,ROW()-1,84),ROW()-1,FALSE))</f>
        <v>2.1258900779999998</v>
      </c>
      <c r="CA338">
        <f ca="1">IF(AND(ISNUMBER($CA$1405),$B$1073=1),$CA$1405,HLOOKUP(INDIRECT(ADDRESS(2,COLUMN())),OFFSET($CL$2,0,0,ROW()-1,84),ROW()-1,FALSE))</f>
        <v>1.9027069599999999</v>
      </c>
      <c r="CB338">
        <f ca="1">IF(AND(ISNUMBER($CB$1405),$B$1073=1),$CB$1405,HLOOKUP(INDIRECT(ADDRESS(2,COLUMN())),OFFSET($CL$2,0,0,ROW()-1,84),ROW()-1,FALSE))</f>
        <v>1.7868512670000001</v>
      </c>
      <c r="CC338">
        <f ca="1">IF(AND(ISNUMBER($CC$1405),$B$1073=1),$CC$1405,HLOOKUP(INDIRECT(ADDRESS(2,COLUMN())),OFFSET($CL$2,0,0,ROW()-1,84),ROW()-1,FALSE))</f>
        <v>1.588114193</v>
      </c>
      <c r="CD338">
        <f ca="1">IF(AND(ISNUMBER($CD$1405),$B$1073=1),$CD$1405,HLOOKUP(INDIRECT(ADDRESS(2,COLUMN())),OFFSET($CL$2,0,0,ROW()-1,84),ROW()-1,FALSE))</f>
        <v>1.498618319</v>
      </c>
      <c r="CE338">
        <f ca="1">IF(AND(ISNUMBER($CE$1405),$B$1073=1),$CE$1405,HLOOKUP(INDIRECT(ADDRESS(2,COLUMN())),OFFSET($CL$2,0,0,ROW()-1,84),ROW()-1,FALSE))</f>
        <v>1.489671344</v>
      </c>
      <c r="CF338">
        <f ca="1">IF(AND(ISNUMBER($CF$1405),$B$1073=1),$CF$1405,HLOOKUP(INDIRECT(ADDRESS(2,COLUMN())),OFFSET($CL$2,0,0,ROW()-1,84),ROW()-1,FALSE))</f>
        <v>1.283890918</v>
      </c>
      <c r="CG338">
        <f ca="1">IF(AND(ISNUMBER($CG$1405),$B$1073=1),$CG$1405,HLOOKUP(INDIRECT(ADDRESS(2,COLUMN())),OFFSET($CL$2,0,0,ROW()-1,84),ROW()-1,FALSE))</f>
        <v>1.4303257579999999</v>
      </c>
      <c r="CH338">
        <f ca="1">IF(AND(ISNUMBER($CH$1405),$B$1073=1),$CH$1405,HLOOKUP(INDIRECT(ADDRESS(2,COLUMN())),OFFSET($CL$2,0,0,ROW()-1,84),ROW()-1,FALSE))</f>
        <v>1.4960674389999999</v>
      </c>
      <c r="CI338">
        <f ca="1">IF(AND(ISNUMBER($CI$1405),$B$1073=1),$CI$1405,HLOOKUP(INDIRECT(ADDRESS(2,COLUMN())),OFFSET($CL$2,0,0,ROW()-1,84),ROW()-1,FALSE))</f>
        <v>1.4569777909999999</v>
      </c>
      <c r="CJ338">
        <f ca="1">IF(AND(ISNUMBER($CJ$1405),$B$1073=1),$CJ$1405,HLOOKUP(INDIRECT(ADDRESS(2,COLUMN())),OFFSET($CL$2,0,0,ROW()-1,84),ROW()-1,FALSE))</f>
        <v>1.5510689719999999</v>
      </c>
      <c r="CK338">
        <f ca="1">IF(AND(ISNUMBER($CK$1405),$B$1073=1),$CK$1405,HLOOKUP(INDIRECT(ADDRESS(2,COLUMN())),OFFSET($CL$2,0,0,ROW()-1,84),ROW()-1,FALSE))</f>
        <v>1.3836937330000001</v>
      </c>
      <c r="CL338">
        <f>21.42886839</f>
        <v>21.428868390000002</v>
      </c>
      <c r="CM338">
        <f>19.35610461</f>
        <v>19.356104609999999</v>
      </c>
      <c r="CN338">
        <f>22.34047151</f>
        <v>22.34047151</v>
      </c>
      <c r="CO338">
        <f>23.49131929</f>
        <v>23.49131929</v>
      </c>
      <c r="CP338">
        <f>13.29271303</f>
        <v>13.29271303</v>
      </c>
      <c r="CQ338">
        <f>12.97292887</f>
        <v>12.972928870000001</v>
      </c>
      <c r="CR338">
        <f>13.10763649</f>
        <v>13.107636490000001</v>
      </c>
      <c r="CS338">
        <f>13.35051245</f>
        <v>13.35051245</v>
      </c>
      <c r="CT338">
        <f>12.20611858</f>
        <v>12.20611858</v>
      </c>
      <c r="CU338">
        <f>11.63841827</f>
        <v>11.638418270000001</v>
      </c>
      <c r="CV338">
        <f>11.37317063</f>
        <v>11.373170630000001</v>
      </c>
      <c r="CW338">
        <f>10.57052381</f>
        <v>10.570523809999999</v>
      </c>
      <c r="CX338">
        <f>9.727906684</f>
        <v>9.7279066840000006</v>
      </c>
      <c r="CY338">
        <f>9.519284885</f>
        <v>9.5192848849999994</v>
      </c>
      <c r="CZ338">
        <f>9.10287562</f>
        <v>9.1028756200000007</v>
      </c>
      <c r="DA338">
        <f>8.388427238</f>
        <v>8.3884272380000002</v>
      </c>
      <c r="DB338">
        <f>7.27151582</f>
        <v>7.2715158200000003</v>
      </c>
      <c r="DC338">
        <f>7.602461032</f>
        <v>7.6024610319999999</v>
      </c>
      <c r="DD338">
        <f>7.633390491</f>
        <v>7.6333904910000001</v>
      </c>
      <c r="DE338">
        <f>7.996871803</f>
        <v>7.9968718030000003</v>
      </c>
      <c r="DF338">
        <f>8.459136502</f>
        <v>8.4591365019999998</v>
      </c>
      <c r="DG338">
        <f>9.090522433</f>
        <v>9.0905224330000003</v>
      </c>
      <c r="DH338">
        <f>7.880303457</f>
        <v>7.8803034570000001</v>
      </c>
      <c r="DI338">
        <f>7.784721662</f>
        <v>7.7847216619999999</v>
      </c>
      <c r="DJ338">
        <f>7.273566843</f>
        <v>7.2735668430000002</v>
      </c>
      <c r="DK338">
        <f>6.561384164</f>
        <v>6.5613841639999997</v>
      </c>
      <c r="DL338">
        <f>6.52881136</f>
        <v>6.5288113599999997</v>
      </c>
      <c r="DM338">
        <f>5.773529472</f>
        <v>5.7735294719999999</v>
      </c>
      <c r="DN338">
        <f>6.15246004</f>
        <v>6.1524600400000002</v>
      </c>
      <c r="DO338">
        <f>5.772198723</f>
        <v>5.7721987229999998</v>
      </c>
      <c r="DP338">
        <f>5.403492308</f>
        <v>5.4034923079999997</v>
      </c>
      <c r="DQ338">
        <f>4.969167305</f>
        <v>4.969167305</v>
      </c>
      <c r="DR338">
        <f>5.123273747</f>
        <v>5.1232737469999998</v>
      </c>
      <c r="DS338">
        <f>4.637481256</f>
        <v>4.6374812560000001</v>
      </c>
      <c r="DT338">
        <f>5.079995758</f>
        <v>5.0799957579999999</v>
      </c>
      <c r="DU338">
        <f>5.174707543</f>
        <v>5.1747075430000002</v>
      </c>
      <c r="DV338">
        <f>5.239283761</f>
        <v>5.2392837610000003</v>
      </c>
      <c r="DW338">
        <f>4.972225828</f>
        <v>4.972225828</v>
      </c>
      <c r="DX338">
        <f>4.591762511</f>
        <v>4.5917625109999998</v>
      </c>
      <c r="DY338">
        <f>4.092862955</f>
        <v>4.0928629550000002</v>
      </c>
      <c r="DZ338">
        <f>3.934963871</f>
        <v>3.9349638709999999</v>
      </c>
      <c r="EA338">
        <f>3.827439898</f>
        <v>3.8274398980000002</v>
      </c>
      <c r="EB338">
        <f>3.398377889</f>
        <v>3.3983778889999998</v>
      </c>
      <c r="EC338">
        <f>3.562370241</f>
        <v>3.562370241</v>
      </c>
      <c r="ED338">
        <f>3.317565214</f>
        <v>3.317565214</v>
      </c>
      <c r="EE338">
        <f>3.359212542</f>
        <v>3.3592125419999999</v>
      </c>
      <c r="EF338">
        <f>3.188836065</f>
        <v>3.1888360649999998</v>
      </c>
      <c r="EG338">
        <f>3.060075492</f>
        <v>3.0600754920000002</v>
      </c>
      <c r="EH338">
        <f>3.118420127</f>
        <v>3.1184201269999998</v>
      </c>
      <c r="EI338">
        <f>3.063317756</f>
        <v>3.063317756</v>
      </c>
      <c r="EJ338">
        <f>3.018066434</f>
        <v>3.0180664340000001</v>
      </c>
      <c r="EK338">
        <f>3.166608817</f>
        <v>3.1666088170000002</v>
      </c>
      <c r="EL338">
        <f>3.153329417</f>
        <v>3.1533294170000001</v>
      </c>
      <c r="EM338">
        <f>3.16112504</f>
        <v>3.1611250399999999</v>
      </c>
      <c r="EN338">
        <f>3.307292967</f>
        <v>3.307292967</v>
      </c>
      <c r="EO338">
        <f>2.95241113</f>
        <v>2.9524111300000002</v>
      </c>
      <c r="EP338">
        <f>3.294902464</f>
        <v>3.2949024640000002</v>
      </c>
      <c r="EQ338">
        <f>3.086302927</f>
        <v>3.0863029270000002</v>
      </c>
      <c r="ER338">
        <f>3.099905267</f>
        <v>3.099905267</v>
      </c>
      <c r="ES338">
        <f>3.491736381</f>
        <v>3.4917363809999999</v>
      </c>
      <c r="ET338">
        <f>3.375924229</f>
        <v>3.3759242290000002</v>
      </c>
      <c r="EU338">
        <f>3.077407529</f>
        <v>3.0774075289999998</v>
      </c>
      <c r="EV338">
        <f>2.801960558</f>
        <v>2.8019605580000002</v>
      </c>
      <c r="EW338">
        <f>2.627194205</f>
        <v>2.6271942049999999</v>
      </c>
      <c r="EX338">
        <f>2.358585018</f>
        <v>2.3585850179999999</v>
      </c>
      <c r="EY338">
        <f>2.094165526</f>
        <v>2.0941655259999998</v>
      </c>
      <c r="EZ338">
        <f>2.482042202</f>
        <v>2.4820422020000001</v>
      </c>
      <c r="FA338">
        <f>2.497106816</f>
        <v>2.4971068160000001</v>
      </c>
      <c r="FB338">
        <f>2.44843206</f>
        <v>2.44843206</v>
      </c>
      <c r="FC338">
        <f>2.371287164</f>
        <v>2.3712871639999999</v>
      </c>
      <c r="FD338">
        <f>2.149320829</f>
        <v>2.1493208290000001</v>
      </c>
      <c r="FE338">
        <f>2.244846199</f>
        <v>2.2448461989999999</v>
      </c>
      <c r="FF338">
        <f>2.125890078</f>
        <v>2.1258900779999998</v>
      </c>
      <c r="FG338">
        <f>1.90270696</f>
        <v>1.9027069599999999</v>
      </c>
      <c r="FH338">
        <f>1.786851267</f>
        <v>1.7868512670000001</v>
      </c>
      <c r="FI338">
        <f>1.588114193</f>
        <v>1.588114193</v>
      </c>
      <c r="FJ338">
        <f>1.498618319</f>
        <v>1.498618319</v>
      </c>
      <c r="FK338">
        <f>1.489671344</f>
        <v>1.489671344</v>
      </c>
      <c r="FL338">
        <f>1.283890918</f>
        <v>1.283890918</v>
      </c>
      <c r="FM338">
        <f>1.430325758</f>
        <v>1.4303257579999999</v>
      </c>
      <c r="FN338">
        <f>1.496067439</f>
        <v>1.4960674389999999</v>
      </c>
      <c r="FO338">
        <f>1.456977791</f>
        <v>1.4569777909999999</v>
      </c>
      <c r="FP338">
        <f>1.551068972</f>
        <v>1.5510689719999999</v>
      </c>
      <c r="FQ338">
        <f>1.383693733</f>
        <v>1.3836937330000001</v>
      </c>
    </row>
    <row r="339" spans="1:173">
      <c r="A339" t="str">
        <f>"    冠城国际公司"</f>
        <v xml:space="preserve">    冠城国际公司</v>
      </c>
      <c r="B339" t="str">
        <f>"CCI US Equity"</f>
        <v>CCI US Equity</v>
      </c>
      <c r="C339" t="str">
        <f t="shared" si="36"/>
        <v>RR903</v>
      </c>
      <c r="D339" t="str">
        <f t="shared" si="37"/>
        <v>PX_TO_BOOK_RATIO</v>
      </c>
      <c r="E339" t="str">
        <f t="shared" si="38"/>
        <v>动态</v>
      </c>
      <c r="F339">
        <f ca="1">IF(AND(ISNUMBER($F$1406),$B$1073=1),$F$1406,HLOOKUP(INDIRECT(ADDRESS(2,COLUMN())),OFFSET($CL$2,0,0,ROW()-1,84),ROW()-1,FALSE))</f>
        <v>4.2440775500000001</v>
      </c>
      <c r="G339">
        <f ca="1">IF(AND(ISNUMBER($G$1406),$B$1073=1),$G$1406,HLOOKUP(INDIRECT(ADDRESS(2,COLUMN())),OFFSET($CL$2,0,0,ROW()-1,84),ROW()-1,FALSE))</f>
        <v>4.1832631190000003</v>
      </c>
      <c r="H339">
        <f ca="1">IF(AND(ISNUMBER($H$1406),$B$1073=1),$H$1406,HLOOKUP(INDIRECT(ADDRESS(2,COLUMN())),OFFSET($CL$2,0,0,ROW()-1,84),ROW()-1,FALSE))</f>
        <v>4.2862673259999999</v>
      </c>
      <c r="I339">
        <f ca="1">IF(AND(ISNUMBER($I$1406),$B$1073=1),$I$1406,HLOOKUP(INDIRECT(ADDRESS(2,COLUMN())),OFFSET($CL$2,0,0,ROW()-1,84),ROW()-1,FALSE))</f>
        <v>4.2193716050000001</v>
      </c>
      <c r="J339">
        <f ca="1">IF(AND(ISNUMBER($J$1406),$B$1073=1),$J$1406,HLOOKUP(INDIRECT(ADDRESS(2,COLUMN())),OFFSET($CL$2,0,0,ROW()-1,84),ROW()-1,FALSE))</f>
        <v>4.1650943399999996</v>
      </c>
      <c r="K339">
        <f ca="1">IF(AND(ISNUMBER($K$1406),$B$1073=1),$K$1406,HLOOKUP(INDIRECT(ADDRESS(2,COLUMN())),OFFSET($CL$2,0,0,ROW()-1,84),ROW()-1,FALSE))</f>
        <v>3.9468876279999998</v>
      </c>
      <c r="L339">
        <f ca="1">IF(AND(ISNUMBER($L$1406),$B$1073=1),$L$1406,HLOOKUP(INDIRECT(ADDRESS(2,COLUMN())),OFFSET($CL$2,0,0,ROW()-1,84),ROW()-1,FALSE))</f>
        <v>3.6851870099999999</v>
      </c>
      <c r="M339">
        <f ca="1">IF(AND(ISNUMBER($M$1406),$B$1073=1),$M$1406,HLOOKUP(INDIRECT(ADDRESS(2,COLUMN())),OFFSET($CL$2,0,0,ROW()-1,84),ROW()-1,FALSE))</f>
        <v>5.2305640459999996</v>
      </c>
      <c r="N339">
        <f ca="1">IF(AND(ISNUMBER($N$1406),$B$1073=1),$N$1406,HLOOKUP(INDIRECT(ADDRESS(2,COLUMN())),OFFSET($CL$2,0,0,ROW()-1,84),ROW()-1,FALSE))</f>
        <v>4.8514397980000004</v>
      </c>
      <c r="O339">
        <f ca="1">IF(AND(ISNUMBER($O$1406),$B$1073=1),$O$1406,HLOOKUP(INDIRECT(ADDRESS(2,COLUMN())),OFFSET($CL$2,0,0,ROW()-1,84),ROW()-1,FALSE))</f>
        <v>4.8321459430000004</v>
      </c>
      <c r="P339">
        <f ca="1">IF(AND(ISNUMBER($P$1406),$B$1073=1),$P$1406,HLOOKUP(INDIRECT(ADDRESS(2,COLUMN())),OFFSET($CL$2,0,0,ROW()-1,84),ROW()-1,FALSE))</f>
        <v>4.9883669299999998</v>
      </c>
      <c r="Q339">
        <f ca="1">IF(AND(ISNUMBER($Q$1406),$B$1073=1),$Q$1406,HLOOKUP(INDIRECT(ADDRESS(2,COLUMN())),OFFSET($CL$2,0,0,ROW()-1,84),ROW()-1,FALSE))</f>
        <v>4.6423955880000003</v>
      </c>
      <c r="R339">
        <f ca="1">IF(AND(ISNUMBER($R$1406),$B$1073=1),$R$1406,HLOOKUP(INDIRECT(ADDRESS(2,COLUMN())),OFFSET($CL$2,0,0,ROW()-1,84),ROW()-1,FALSE))</f>
        <v>4.6350344960000003</v>
      </c>
      <c r="S339">
        <f ca="1">IF(AND(ISNUMBER($S$1406),$B$1073=1),$S$1406,HLOOKUP(INDIRECT(ADDRESS(2,COLUMN())),OFFSET($CL$2,0,0,ROW()-1,84),ROW()-1,FALSE))</f>
        <v>4.4621517229999998</v>
      </c>
      <c r="T339">
        <f ca="1">IF(AND(ISNUMBER($T$1406),$B$1073=1),$T$1406,HLOOKUP(INDIRECT(ADDRESS(2,COLUMN())),OFFSET($CL$2,0,0,ROW()-1,84),ROW()-1,FALSE))</f>
        <v>4.1902147530000002</v>
      </c>
      <c r="U339">
        <f ca="1">IF(AND(ISNUMBER($U$1406),$B$1073=1),$U$1406,HLOOKUP(INDIRECT(ADDRESS(2,COLUMN())),OFFSET($CL$2,0,0,ROW()-1,84),ROW()-1,FALSE))</f>
        <v>4.1396440180000003</v>
      </c>
      <c r="V339">
        <f ca="1">IF(AND(ISNUMBER($V$1406),$B$1073=1),$V$1406,HLOOKUP(INDIRECT(ADDRESS(2,COLUMN())),OFFSET($CL$2,0,0,ROW()-1,84),ROW()-1,FALSE))</f>
        <v>4.8775152390000001</v>
      </c>
      <c r="W339">
        <f ca="1">IF(AND(ISNUMBER($W$1406),$B$1073=1),$W$1406,HLOOKUP(INDIRECT(ADDRESS(2,COLUMN())),OFFSET($CL$2,0,0,ROW()-1,84),ROW()-1,FALSE))</f>
        <v>5.3175786199999999</v>
      </c>
      <c r="X339">
        <f ca="1">IF(AND(ISNUMBER($X$1406),$B$1073=1),$X$1406,HLOOKUP(INDIRECT(ADDRESS(2,COLUMN())),OFFSET($CL$2,0,0,ROW()-1,84),ROW()-1,FALSE))</f>
        <v>5.5057597730000003</v>
      </c>
      <c r="Y339">
        <f ca="1">IF(AND(ISNUMBER($Y$1406),$B$1073=1),$Y$1406,HLOOKUP(INDIRECT(ADDRESS(2,COLUMN())),OFFSET($CL$2,0,0,ROW()-1,84),ROW()-1,FALSE))</f>
        <v>5.3578664600000003</v>
      </c>
      <c r="Z339">
        <f ca="1">IF(AND(ISNUMBER($Z$1406),$B$1073=1),$Z$1406,HLOOKUP(INDIRECT(ADDRESS(2,COLUMN())),OFFSET($CL$2,0,0,ROW()-1,84),ROW()-1,FALSE))</f>
        <v>5.4856366210000003</v>
      </c>
      <c r="AA339">
        <f ca="1">IF(AND(ISNUMBER($AA$1406),$B$1073=1),$AA$1406,HLOOKUP(INDIRECT(ADDRESS(2,COLUMN())),OFFSET($CL$2,0,0,ROW()-1,84),ROW()-1,FALSE))</f>
        <v>5.7343926879999998</v>
      </c>
      <c r="AB339">
        <f ca="1">IF(AND(ISNUMBER($AB$1406),$B$1073=1),$AB$1406,HLOOKUP(INDIRECT(ADDRESS(2,COLUMN())),OFFSET($CL$2,0,0,ROW()-1,84),ROW()-1,FALSE))</f>
        <v>4.96378071</v>
      </c>
      <c r="AC339">
        <f ca="1">IF(AND(ISNUMBER($AC$1406),$B$1073=1),$AC$1406,HLOOKUP(INDIRECT(ADDRESS(2,COLUMN())),OFFSET($CL$2,0,0,ROW()-1,84),ROW()-1,FALSE))</f>
        <v>4.7489623180000002</v>
      </c>
      <c r="AD339">
        <f ca="1">IF(AND(ISNUMBER($AD$1406),$B$1073=1),$AD$1406,HLOOKUP(INDIRECT(ADDRESS(2,COLUMN())),OFFSET($CL$2,0,0,ROW()-1,84),ROW()-1,FALSE))</f>
        <v>4.7281910739999997</v>
      </c>
      <c r="AE339">
        <f ca="1">IF(AND(ISNUMBER($AE$1406),$B$1073=1),$AE$1406,HLOOKUP(INDIRECT(ADDRESS(2,COLUMN())),OFFSET($CL$2,0,0,ROW()-1,84),ROW()-1,FALSE))</f>
        <v>5.1027232759999999</v>
      </c>
      <c r="AF339">
        <f ca="1">IF(AND(ISNUMBER($AF$1406),$B$1073=1),$AF$1406,HLOOKUP(INDIRECT(ADDRESS(2,COLUMN())),OFFSET($CL$2,0,0,ROW()-1,84),ROW()-1,FALSE))</f>
        <v>5.0850259700000002</v>
      </c>
      <c r="AG339">
        <f ca="1">IF(AND(ISNUMBER($AG$1406),$B$1073=1),$AG$1406,HLOOKUP(INDIRECT(ADDRESS(2,COLUMN())),OFFSET($CL$2,0,0,ROW()-1,84),ROW()-1,FALSE))</f>
        <v>5.0997737250000004</v>
      </c>
      <c r="AH339">
        <f ca="1">IF(AND(ISNUMBER($AH$1406),$B$1073=1),$AH$1406,HLOOKUP(INDIRECT(ADDRESS(2,COLUMN())),OFFSET($CL$2,0,0,ROW()-1,84),ROW()-1,FALSE))</f>
        <v>4.5785105289999999</v>
      </c>
      <c r="AI339">
        <f ca="1">IF(AND(ISNUMBER($AI$1406),$B$1073=1),$AI$1406,HLOOKUP(INDIRECT(ADDRESS(2,COLUMN())),OFFSET($CL$2,0,0,ROW()-1,84),ROW()-1,FALSE))</f>
        <v>4.5545281089999996</v>
      </c>
      <c r="AJ339">
        <f ca="1">IF(AND(ISNUMBER($AJ$1406),$B$1073=1),$AJ$1406,HLOOKUP(INDIRECT(ADDRESS(2,COLUMN())),OFFSET($CL$2,0,0,ROW()-1,84),ROW()-1,FALSE))</f>
        <v>4.2033188859999999</v>
      </c>
      <c r="AK339">
        <f ca="1">IF(AND(ISNUMBER($AK$1406),$B$1073=1),$AK$1406,HLOOKUP(INDIRECT(ADDRESS(2,COLUMN())),OFFSET($CL$2,0,0,ROW()-1,84),ROW()-1,FALSE))</f>
        <v>3.7639581660000001</v>
      </c>
      <c r="AL339">
        <f ca="1">IF(AND(ISNUMBER($AL$1406),$B$1073=1),$AL$1406,HLOOKUP(INDIRECT(ADDRESS(2,COLUMN())),OFFSET($CL$2,0,0,ROW()-1,84),ROW()-1,FALSE))</f>
        <v>3.6971556950000002</v>
      </c>
      <c r="AM339">
        <f ca="1">IF(AND(ISNUMBER($AM$1406),$B$1073=1),$AM$1406,HLOOKUP(INDIRECT(ADDRESS(2,COLUMN())),OFFSET($CL$2,0,0,ROW()-1,84),ROW()-1,FALSE))</f>
        <v>3.6244854389999999</v>
      </c>
      <c r="AN339">
        <f ca="1">IF(AND(ISNUMBER($AN$1406),$B$1073=1),$AN$1406,HLOOKUP(INDIRECT(ADDRESS(2,COLUMN())),OFFSET($CL$2,0,0,ROW()-1,84),ROW()-1,FALSE))</f>
        <v>4.8960623529999996</v>
      </c>
      <c r="AO339">
        <f ca="1">IF(AND(ISNUMBER($AO$1406),$B$1073=1),$AO$1406,HLOOKUP(INDIRECT(ADDRESS(2,COLUMN())),OFFSET($CL$2,0,0,ROW()-1,84),ROW()-1,FALSE))</f>
        <v>5.0149367060000003</v>
      </c>
      <c r="AP339">
        <f ca="1">IF(AND(ISNUMBER($AP$1406),$B$1073=1),$AP$1406,HLOOKUP(INDIRECT(ADDRESS(2,COLUMN())),OFFSET($CL$2,0,0,ROW()-1,84),ROW()-1,FALSE))</f>
        <v>4.95549953</v>
      </c>
      <c r="AQ339">
        <f ca="1">IF(AND(ISNUMBER($AQ$1406),$B$1073=1),$AQ$1406,HLOOKUP(INDIRECT(ADDRESS(2,COLUMN())),OFFSET($CL$2,0,0,ROW()-1,84),ROW()-1,FALSE))</f>
        <v>5.0211790790000004</v>
      </c>
      <c r="AR339">
        <f ca="1">IF(AND(ISNUMBER($AR$1406),$B$1073=1),$AR$1406,HLOOKUP(INDIRECT(ADDRESS(2,COLUMN())),OFFSET($CL$2,0,0,ROW()-1,84),ROW()-1,FALSE))</f>
        <v>5.0328142979999999</v>
      </c>
      <c r="AS339">
        <f ca="1">IF(AND(ISNUMBER($AS$1406),$B$1073=1),$AS$1406,HLOOKUP(INDIRECT(ADDRESS(2,COLUMN())),OFFSET($CL$2,0,0,ROW()-1,84),ROW()-1,FALSE))</f>
        <v>4.5784589679999996</v>
      </c>
      <c r="AT339">
        <f ca="1">IF(AND(ISNUMBER($AT$1406),$B$1073=1),$AT$1406,HLOOKUP(INDIRECT(ADDRESS(2,COLUMN())),OFFSET($CL$2,0,0,ROW()-1,84),ROW()-1,FALSE))</f>
        <v>4.7278234980000002</v>
      </c>
      <c r="AU339">
        <f ca="1">IF(AND(ISNUMBER($AU$1406),$B$1073=1),$AU$1406,HLOOKUP(INDIRECT(ADDRESS(2,COLUMN())),OFFSET($CL$2,0,0,ROW()-1,84),ROW()-1,FALSE))</f>
        <v>4.4450303489999996</v>
      </c>
      <c r="AV339">
        <f ca="1">IF(AND(ISNUMBER($AV$1406),$B$1073=1),$AV$1406,HLOOKUP(INDIRECT(ADDRESS(2,COLUMN())),OFFSET($CL$2,0,0,ROW()-1,84),ROW()-1,FALSE))</f>
        <v>4.5821594210000001</v>
      </c>
      <c r="AW339">
        <f ca="1">IF(AND(ISNUMBER($AW$1406),$B$1073=1),$AW$1406,HLOOKUP(INDIRECT(ADDRESS(2,COLUMN())),OFFSET($CL$2,0,0,ROW()-1,84),ROW()-1,FALSE))</f>
        <v>4.511561071</v>
      </c>
      <c r="AX339">
        <f ca="1">IF(AND(ISNUMBER($AX$1406),$B$1073=1),$AX$1406,HLOOKUP(INDIRECT(ADDRESS(2,COLUMN())),OFFSET($CL$2,0,0,ROW()-1,84),ROW()-1,FALSE))</f>
        <v>4.2091259000000001</v>
      </c>
      <c r="AY339">
        <f ca="1">IF(AND(ISNUMBER($AY$1406),$B$1073=1),$AY$1406,HLOOKUP(INDIRECT(ADDRESS(2,COLUMN())),OFFSET($CL$2,0,0,ROW()-1,84),ROW()-1,FALSE))</f>
        <v>4.2136652640000003</v>
      </c>
      <c r="AZ339">
        <f ca="1">IF(AND(ISNUMBER($AZ$1406),$B$1073=1),$AZ$1406,HLOOKUP(INDIRECT(ADDRESS(2,COLUMN())),OFFSET($CL$2,0,0,ROW()-1,84),ROW()-1,FALSE))</f>
        <v>4.311257157</v>
      </c>
      <c r="BA339">
        <f ca="1">IF(AND(ISNUMBER($BA$1406),$B$1073=1),$BA$1406,HLOOKUP(INDIRECT(ADDRESS(2,COLUMN())),OFFSET($CL$2,0,0,ROW()-1,84),ROW()-1,FALSE))</f>
        <v>4.0865076629999999</v>
      </c>
      <c r="BB339">
        <f ca="1">IF(AND(ISNUMBER($BB$1406),$B$1073=1),$BB$1406,HLOOKUP(INDIRECT(ADDRESS(2,COLUMN())),OFFSET($CL$2,0,0,ROW()-1,84),ROW()-1,FALSE))</f>
        <v>4.1455044049999996</v>
      </c>
      <c r="BC339">
        <f ca="1">IF(AND(ISNUMBER($BC$1406),$B$1073=1),$BC$1406,HLOOKUP(INDIRECT(ADDRESS(2,COLUMN())),OFFSET($CL$2,0,0,ROW()-1,84),ROW()-1,FALSE))</f>
        <v>4.2620590600000003</v>
      </c>
      <c r="BD339">
        <f ca="1">IF(AND(ISNUMBER($BD$1406),$B$1073=1),$BD$1406,HLOOKUP(INDIRECT(ADDRESS(2,COLUMN())),OFFSET($CL$2,0,0,ROW()-1,84),ROW()-1,FALSE))</f>
        <v>3.9846602230000001</v>
      </c>
      <c r="BE339">
        <f ca="1">IF(AND(ISNUMBER($BE$1406),$B$1073=1),$BE$1406,HLOOKUP(INDIRECT(ADDRESS(2,COLUMN())),OFFSET($CL$2,0,0,ROW()-1,84),ROW()-1,FALSE))</f>
        <v>4.1233596410000004</v>
      </c>
      <c r="BF339" t="str">
        <f ca="1">IF(AND(ISNUMBER($BF$1406),$B$1073=1),$BF$1406,HLOOKUP(INDIRECT(ADDRESS(2,COLUMN())),OFFSET($CL$2,0,0,ROW()-1,84),ROW()-1,FALSE))</f>
        <v/>
      </c>
      <c r="BG339" t="str">
        <f ca="1">IF(AND(ISNUMBER($BG$1406),$B$1073=1),$BG$1406,HLOOKUP(INDIRECT(ADDRESS(2,COLUMN())),OFFSET($CL$2,0,0,ROW()-1,84),ROW()-1,FALSE))</f>
        <v/>
      </c>
      <c r="BH339" t="str">
        <f ca="1">IF(AND(ISNUMBER($BH$1406),$B$1073=1),$BH$1406,HLOOKUP(INDIRECT(ADDRESS(2,COLUMN())),OFFSET($CL$2,0,0,ROW()-1,84),ROW()-1,FALSE))</f>
        <v/>
      </c>
      <c r="BI339" t="str">
        <f ca="1">IF(AND(ISNUMBER($BI$1406),$B$1073=1),$BI$1406,HLOOKUP(INDIRECT(ADDRESS(2,COLUMN())),OFFSET($CL$2,0,0,ROW()-1,84),ROW()-1,FALSE))</f>
        <v/>
      </c>
      <c r="BJ339" t="str">
        <f ca="1">IF(AND(ISNUMBER($BJ$1406),$B$1073=1),$BJ$1406,HLOOKUP(INDIRECT(ADDRESS(2,COLUMN())),OFFSET($CL$2,0,0,ROW()-1,84),ROW()-1,FALSE))</f>
        <v/>
      </c>
      <c r="BK339" t="str">
        <f ca="1">IF(AND(ISNUMBER($BK$1406),$B$1073=1),$BK$1406,HLOOKUP(INDIRECT(ADDRESS(2,COLUMN())),OFFSET($CL$2,0,0,ROW()-1,84),ROW()-1,FALSE))</f>
        <v/>
      </c>
      <c r="BL339" t="str">
        <f ca="1">IF(AND(ISNUMBER($BL$1406),$B$1073=1),$BL$1406,HLOOKUP(INDIRECT(ADDRESS(2,COLUMN())),OFFSET($CL$2,0,0,ROW()-1,84),ROW()-1,FALSE))</f>
        <v/>
      </c>
      <c r="BM339" t="str">
        <f ca="1">IF(AND(ISNUMBER($BM$1406),$B$1073=1),$BM$1406,HLOOKUP(INDIRECT(ADDRESS(2,COLUMN())),OFFSET($CL$2,0,0,ROW()-1,84),ROW()-1,FALSE))</f>
        <v/>
      </c>
      <c r="BN339" t="str">
        <f ca="1">IF(AND(ISNUMBER($BN$1406),$B$1073=1),$BN$1406,HLOOKUP(INDIRECT(ADDRESS(2,COLUMN())),OFFSET($CL$2,0,0,ROW()-1,84),ROW()-1,FALSE))</f>
        <v/>
      </c>
      <c r="BO339" t="str">
        <f ca="1">IF(AND(ISNUMBER($BO$1406),$B$1073=1),$BO$1406,HLOOKUP(INDIRECT(ADDRESS(2,COLUMN())),OFFSET($CL$2,0,0,ROW()-1,84),ROW()-1,FALSE))</f>
        <v/>
      </c>
      <c r="BP339" t="str">
        <f ca="1">IF(AND(ISNUMBER($BP$1406),$B$1073=1),$BP$1406,HLOOKUP(INDIRECT(ADDRESS(2,COLUMN())),OFFSET($CL$2,0,0,ROW()-1,84),ROW()-1,FALSE))</f>
        <v/>
      </c>
      <c r="BQ339" t="str">
        <f ca="1">IF(AND(ISNUMBER($BQ$1406),$B$1073=1),$BQ$1406,HLOOKUP(INDIRECT(ADDRESS(2,COLUMN())),OFFSET($CL$2,0,0,ROW()-1,84),ROW()-1,FALSE))</f>
        <v/>
      </c>
      <c r="BR339" t="str">
        <f ca="1">IF(AND(ISNUMBER($BR$1406),$B$1073=1),$BR$1406,HLOOKUP(INDIRECT(ADDRESS(2,COLUMN())),OFFSET($CL$2,0,0,ROW()-1,84),ROW()-1,FALSE))</f>
        <v/>
      </c>
      <c r="BS339" t="str">
        <f ca="1">IF(AND(ISNUMBER($BS$1406),$B$1073=1),$BS$1406,HLOOKUP(INDIRECT(ADDRESS(2,COLUMN())),OFFSET($CL$2,0,0,ROW()-1,84),ROW()-1,FALSE))</f>
        <v/>
      </c>
      <c r="BT339" t="str">
        <f ca="1">IF(AND(ISNUMBER($BT$1406),$B$1073=1),$BT$1406,HLOOKUP(INDIRECT(ADDRESS(2,COLUMN())),OFFSET($CL$2,0,0,ROW()-1,84),ROW()-1,FALSE))</f>
        <v/>
      </c>
      <c r="BU339" t="str">
        <f ca="1">IF(AND(ISNUMBER($BU$1406),$B$1073=1),$BU$1406,HLOOKUP(INDIRECT(ADDRESS(2,COLUMN())),OFFSET($CL$2,0,0,ROW()-1,84),ROW()-1,FALSE))</f>
        <v/>
      </c>
      <c r="BV339" t="str">
        <f ca="1">IF(AND(ISNUMBER($BV$1406),$B$1073=1),$BV$1406,HLOOKUP(INDIRECT(ADDRESS(2,COLUMN())),OFFSET($CL$2,0,0,ROW()-1,84),ROW()-1,FALSE))</f>
        <v/>
      </c>
      <c r="BW339" t="str">
        <f ca="1">IF(AND(ISNUMBER($BW$1406),$B$1073=1),$BW$1406,HLOOKUP(INDIRECT(ADDRESS(2,COLUMN())),OFFSET($CL$2,0,0,ROW()-1,84),ROW()-1,FALSE))</f>
        <v/>
      </c>
      <c r="BX339" t="str">
        <f ca="1">IF(AND(ISNUMBER($BX$1406),$B$1073=1),$BX$1406,HLOOKUP(INDIRECT(ADDRESS(2,COLUMN())),OFFSET($CL$2,0,0,ROW()-1,84),ROW()-1,FALSE))</f>
        <v/>
      </c>
      <c r="BY339" t="str">
        <f ca="1">IF(AND(ISNUMBER($BY$1406),$B$1073=1),$BY$1406,HLOOKUP(INDIRECT(ADDRESS(2,COLUMN())),OFFSET($CL$2,0,0,ROW()-1,84),ROW()-1,FALSE))</f>
        <v/>
      </c>
      <c r="BZ339" t="str">
        <f ca="1">IF(AND(ISNUMBER($BZ$1406),$B$1073=1),$BZ$1406,HLOOKUP(INDIRECT(ADDRESS(2,COLUMN())),OFFSET($CL$2,0,0,ROW()-1,84),ROW()-1,FALSE))</f>
        <v/>
      </c>
      <c r="CA339" t="str">
        <f ca="1">IF(AND(ISNUMBER($CA$1406),$B$1073=1),$CA$1406,HLOOKUP(INDIRECT(ADDRESS(2,COLUMN())),OFFSET($CL$2,0,0,ROW()-1,84),ROW()-1,FALSE))</f>
        <v/>
      </c>
      <c r="CB339" t="str">
        <f ca="1">IF(AND(ISNUMBER($CB$1406),$B$1073=1),$CB$1406,HLOOKUP(INDIRECT(ADDRESS(2,COLUMN())),OFFSET($CL$2,0,0,ROW()-1,84),ROW()-1,FALSE))</f>
        <v/>
      </c>
      <c r="CC339" t="str">
        <f ca="1">IF(AND(ISNUMBER($CC$1406),$B$1073=1),$CC$1406,HLOOKUP(INDIRECT(ADDRESS(2,COLUMN())),OFFSET($CL$2,0,0,ROW()-1,84),ROW()-1,FALSE))</f>
        <v/>
      </c>
      <c r="CD339" t="str">
        <f ca="1">IF(AND(ISNUMBER($CD$1406),$B$1073=1),$CD$1406,HLOOKUP(INDIRECT(ADDRESS(2,COLUMN())),OFFSET($CL$2,0,0,ROW()-1,84),ROW()-1,FALSE))</f>
        <v/>
      </c>
      <c r="CE339" t="str">
        <f ca="1">IF(AND(ISNUMBER($CE$1406),$B$1073=1),$CE$1406,HLOOKUP(INDIRECT(ADDRESS(2,COLUMN())),OFFSET($CL$2,0,0,ROW()-1,84),ROW()-1,FALSE))</f>
        <v/>
      </c>
      <c r="CF339" t="str">
        <f ca="1">IF(AND(ISNUMBER($CF$1406),$B$1073=1),$CF$1406,HLOOKUP(INDIRECT(ADDRESS(2,COLUMN())),OFFSET($CL$2,0,0,ROW()-1,84),ROW()-1,FALSE))</f>
        <v/>
      </c>
      <c r="CG339" t="str">
        <f ca="1">IF(AND(ISNUMBER($CG$1406),$B$1073=1),$CG$1406,HLOOKUP(INDIRECT(ADDRESS(2,COLUMN())),OFFSET($CL$2,0,0,ROW()-1,84),ROW()-1,FALSE))</f>
        <v/>
      </c>
      <c r="CH339" t="str">
        <f ca="1">IF(AND(ISNUMBER($CH$1406),$B$1073=1),$CH$1406,HLOOKUP(INDIRECT(ADDRESS(2,COLUMN())),OFFSET($CL$2,0,0,ROW()-1,84),ROW()-1,FALSE))</f>
        <v/>
      </c>
      <c r="CI339" t="str">
        <f ca="1">IF(AND(ISNUMBER($CI$1406),$B$1073=1),$CI$1406,HLOOKUP(INDIRECT(ADDRESS(2,COLUMN())),OFFSET($CL$2,0,0,ROW()-1,84),ROW()-1,FALSE))</f>
        <v/>
      </c>
      <c r="CJ339" t="str">
        <f ca="1">IF(AND(ISNUMBER($CJ$1406),$B$1073=1),$CJ$1406,HLOOKUP(INDIRECT(ADDRESS(2,COLUMN())),OFFSET($CL$2,0,0,ROW()-1,84),ROW()-1,FALSE))</f>
        <v/>
      </c>
      <c r="CK339" t="str">
        <f ca="1">IF(AND(ISNUMBER($CK$1406),$B$1073=1),$CK$1406,HLOOKUP(INDIRECT(ADDRESS(2,COLUMN())),OFFSET($CL$2,0,0,ROW()-1,84),ROW()-1,FALSE))</f>
        <v/>
      </c>
      <c r="CL339">
        <f>4.24407755</f>
        <v>4.2440775500000001</v>
      </c>
      <c r="CM339">
        <f>4.183263119</f>
        <v>4.1832631190000003</v>
      </c>
      <c r="CN339">
        <f>4.286267326</f>
        <v>4.2862673259999999</v>
      </c>
      <c r="CO339">
        <f>4.219371605</f>
        <v>4.2193716050000001</v>
      </c>
      <c r="CP339">
        <f>4.16509434</f>
        <v>4.1650943399999996</v>
      </c>
      <c r="CQ339">
        <f>3.946887628</f>
        <v>3.9468876279999998</v>
      </c>
      <c r="CR339">
        <f>3.68518701</f>
        <v>3.6851870099999999</v>
      </c>
      <c r="CS339">
        <f>5.230564046</f>
        <v>5.2305640459999996</v>
      </c>
      <c r="CT339">
        <f>4.851439798</f>
        <v>4.8514397980000004</v>
      </c>
      <c r="CU339">
        <f>4.832145943</f>
        <v>4.8321459430000004</v>
      </c>
      <c r="CV339">
        <f>4.98836693</f>
        <v>4.9883669299999998</v>
      </c>
      <c r="CW339">
        <f>4.642395588</f>
        <v>4.6423955880000003</v>
      </c>
      <c r="CX339">
        <f>4.635034496</f>
        <v>4.6350344960000003</v>
      </c>
      <c r="CY339">
        <f>4.462151723</f>
        <v>4.4621517229999998</v>
      </c>
      <c r="CZ339">
        <f>4.190214753</f>
        <v>4.1902147530000002</v>
      </c>
      <c r="DA339">
        <f>4.139644018</f>
        <v>4.1396440180000003</v>
      </c>
      <c r="DB339">
        <f>4.877515239</f>
        <v>4.8775152390000001</v>
      </c>
      <c r="DC339">
        <f>5.31757862</f>
        <v>5.3175786199999999</v>
      </c>
      <c r="DD339">
        <f>5.505759773</f>
        <v>5.5057597730000003</v>
      </c>
      <c r="DE339">
        <f>5.35786646</f>
        <v>5.3578664600000003</v>
      </c>
      <c r="DF339">
        <f>5.485636621</f>
        <v>5.4856366210000003</v>
      </c>
      <c r="DG339">
        <f>5.734392688</f>
        <v>5.7343926879999998</v>
      </c>
      <c r="DH339">
        <f>4.96378071</f>
        <v>4.96378071</v>
      </c>
      <c r="DI339">
        <f>4.748962318</f>
        <v>4.7489623180000002</v>
      </c>
      <c r="DJ339">
        <f>4.728191074</f>
        <v>4.7281910739999997</v>
      </c>
      <c r="DK339">
        <f>5.102723276</f>
        <v>5.1027232759999999</v>
      </c>
      <c r="DL339">
        <f>5.08502597</f>
        <v>5.0850259700000002</v>
      </c>
      <c r="DM339">
        <f>5.099773725</f>
        <v>5.0997737250000004</v>
      </c>
      <c r="DN339">
        <f>4.578510529</f>
        <v>4.5785105289999999</v>
      </c>
      <c r="DO339">
        <f>4.554528109</f>
        <v>4.5545281089999996</v>
      </c>
      <c r="DP339">
        <f>4.203318886</f>
        <v>4.2033188859999999</v>
      </c>
      <c r="DQ339">
        <f>3.763958166</f>
        <v>3.7639581660000001</v>
      </c>
      <c r="DR339">
        <f>3.697155695</f>
        <v>3.6971556950000002</v>
      </c>
      <c r="DS339">
        <f>3.624485439</f>
        <v>3.6244854389999999</v>
      </c>
      <c r="DT339">
        <f>4.896062353</f>
        <v>4.8960623529999996</v>
      </c>
      <c r="DU339">
        <f>5.014936706</f>
        <v>5.0149367060000003</v>
      </c>
      <c r="DV339">
        <f>4.95549953</f>
        <v>4.95549953</v>
      </c>
      <c r="DW339">
        <f>5.021179079</f>
        <v>5.0211790790000004</v>
      </c>
      <c r="DX339">
        <f>5.032814298</f>
        <v>5.0328142979999999</v>
      </c>
      <c r="DY339">
        <f>4.578458968</f>
        <v>4.5784589679999996</v>
      </c>
      <c r="DZ339">
        <f>4.727823498</f>
        <v>4.7278234980000002</v>
      </c>
      <c r="EA339">
        <f>4.445030349</f>
        <v>4.4450303489999996</v>
      </c>
      <c r="EB339">
        <f>4.582159421</f>
        <v>4.5821594210000001</v>
      </c>
      <c r="EC339">
        <f>4.511561071</f>
        <v>4.511561071</v>
      </c>
      <c r="ED339">
        <f>4.2091259</f>
        <v>4.2091259000000001</v>
      </c>
      <c r="EE339">
        <f>4.213665264</f>
        <v>4.2136652640000003</v>
      </c>
      <c r="EF339">
        <f>4.311257157</f>
        <v>4.311257157</v>
      </c>
      <c r="EG339">
        <f>4.086507663</f>
        <v>4.0865076629999999</v>
      </c>
      <c r="EH339">
        <f>4.145504405</f>
        <v>4.1455044049999996</v>
      </c>
      <c r="EI339">
        <f>4.26205906</f>
        <v>4.2620590600000003</v>
      </c>
      <c r="EJ339">
        <f>3.984660223</f>
        <v>3.9846602230000001</v>
      </c>
      <c r="EK339">
        <f>4.123359641</f>
        <v>4.1233596410000004</v>
      </c>
      <c r="EL339" t="str">
        <f>""</f>
        <v/>
      </c>
      <c r="EM339" t="str">
        <f>""</f>
        <v/>
      </c>
      <c r="EN339" t="str">
        <f>""</f>
        <v/>
      </c>
      <c r="EO339" t="str">
        <f>""</f>
        <v/>
      </c>
      <c r="EP339" t="str">
        <f>""</f>
        <v/>
      </c>
      <c r="EQ339" t="str">
        <f>""</f>
        <v/>
      </c>
      <c r="ER339" t="str">
        <f>""</f>
        <v/>
      </c>
      <c r="ES339" t="str">
        <f>""</f>
        <v/>
      </c>
      <c r="ET339" t="str">
        <f>""</f>
        <v/>
      </c>
      <c r="EU339" t="str">
        <f>""</f>
        <v/>
      </c>
      <c r="EV339" t="str">
        <f>""</f>
        <v/>
      </c>
      <c r="EW339" t="str">
        <f>""</f>
        <v/>
      </c>
      <c r="EX339" t="str">
        <f>""</f>
        <v/>
      </c>
      <c r="EY339" t="str">
        <f>""</f>
        <v/>
      </c>
      <c r="EZ339" t="str">
        <f>""</f>
        <v/>
      </c>
      <c r="FA339" t="str">
        <f>""</f>
        <v/>
      </c>
      <c r="FB339" t="str">
        <f>""</f>
        <v/>
      </c>
      <c r="FC339" t="str">
        <f>""</f>
        <v/>
      </c>
      <c r="FD339" t="str">
        <f>""</f>
        <v/>
      </c>
      <c r="FE339" t="str">
        <f>""</f>
        <v/>
      </c>
      <c r="FF339" t="str">
        <f>""</f>
        <v/>
      </c>
      <c r="FG339" t="str">
        <f>""</f>
        <v/>
      </c>
      <c r="FH339" t="str">
        <f>""</f>
        <v/>
      </c>
      <c r="FI339" t="str">
        <f>""</f>
        <v/>
      </c>
      <c r="FJ339" t="str">
        <f>""</f>
        <v/>
      </c>
      <c r="FK339" t="str">
        <f>""</f>
        <v/>
      </c>
      <c r="FL339" t="str">
        <f>""</f>
        <v/>
      </c>
      <c r="FM339" t="str">
        <f>""</f>
        <v/>
      </c>
      <c r="FN339" t="str">
        <f>""</f>
        <v/>
      </c>
      <c r="FO339" t="str">
        <f>""</f>
        <v/>
      </c>
      <c r="FP339" t="str">
        <f>""</f>
        <v/>
      </c>
      <c r="FQ339" t="str">
        <f>""</f>
        <v/>
      </c>
    </row>
    <row r="340" spans="1:173">
      <c r="A340" t="str">
        <f>"    CubeSmart"</f>
        <v xml:space="preserve">    CubeSmart</v>
      </c>
      <c r="B340" t="str">
        <f>"CUBE US Equity"</f>
        <v>CUBE US Equity</v>
      </c>
      <c r="C340" t="str">
        <f t="shared" si="36"/>
        <v>RR903</v>
      </c>
      <c r="D340" t="str">
        <f t="shared" si="37"/>
        <v>PX_TO_BOOK_RATIO</v>
      </c>
      <c r="E340" t="str">
        <f t="shared" si="38"/>
        <v>动态</v>
      </c>
      <c r="F340">
        <f ca="1">IF(AND(ISNUMBER($F$1407),$B$1073=1),$F$1407,HLOOKUP(INDIRECT(ADDRESS(2,COLUMN())),OFFSET($CL$2,0,0,ROW()-1,84),ROW()-1,FALSE))</f>
        <v>3.1295130919999998</v>
      </c>
      <c r="G340">
        <f ca="1">IF(AND(ISNUMBER($G$1407),$B$1073=1),$G$1407,HLOOKUP(INDIRECT(ADDRESS(2,COLUMN())),OFFSET($CL$2,0,0,ROW()-1,84),ROW()-1,FALSE))</f>
        <v>2.9986507279999999</v>
      </c>
      <c r="H340">
        <f ca="1">IF(AND(ISNUMBER($H$1407),$B$1073=1),$H$1407,HLOOKUP(INDIRECT(ADDRESS(2,COLUMN())),OFFSET($CL$2,0,0,ROW()-1,84),ROW()-1,FALSE))</f>
        <v>3.0791814450000001</v>
      </c>
      <c r="I340">
        <f ca="1">IF(AND(ISNUMBER($I$1407),$B$1073=1),$I$1407,HLOOKUP(INDIRECT(ADDRESS(2,COLUMN())),OFFSET($CL$2,0,0,ROW()-1,84),ROW()-1,FALSE))</f>
        <v>3.2346504679999999</v>
      </c>
      <c r="J340">
        <f ca="1">IF(AND(ISNUMBER($J$1407),$B$1073=1),$J$1407,HLOOKUP(INDIRECT(ADDRESS(2,COLUMN())),OFFSET($CL$2,0,0,ROW()-1,84),ROW()-1,FALSE))</f>
        <v>3.1926987659999999</v>
      </c>
      <c r="K340">
        <f ca="1">IF(AND(ISNUMBER($K$1407),$B$1073=1),$K$1407,HLOOKUP(INDIRECT(ADDRESS(2,COLUMN())),OFFSET($CL$2,0,0,ROW()-1,84),ROW()-1,FALSE))</f>
        <v>3.0450336509999998</v>
      </c>
      <c r="L340">
        <f ca="1">IF(AND(ISNUMBER($L$1407),$B$1073=1),$L$1407,HLOOKUP(INDIRECT(ADDRESS(2,COLUMN())),OFFSET($CL$2,0,0,ROW()-1,84),ROW()-1,FALSE))</f>
        <v>2.9040805870000002</v>
      </c>
      <c r="M340">
        <f ca="1">IF(AND(ISNUMBER($M$1407),$B$1073=1),$M$1407,HLOOKUP(INDIRECT(ADDRESS(2,COLUMN())),OFFSET($CL$2,0,0,ROW()-1,84),ROW()-1,FALSE))</f>
        <v>2.7496264109999999</v>
      </c>
      <c r="N340">
        <f ca="1">IF(AND(ISNUMBER($N$1407),$B$1073=1),$N$1407,HLOOKUP(INDIRECT(ADDRESS(2,COLUMN())),OFFSET($CL$2,0,0,ROW()-1,84),ROW()-1,FALSE))</f>
        <v>2.7507418779999999</v>
      </c>
      <c r="O340">
        <f ca="1">IF(AND(ISNUMBER($O$1407),$B$1073=1),$O$1407,HLOOKUP(INDIRECT(ADDRESS(2,COLUMN())),OFFSET($CL$2,0,0,ROW()-1,84),ROW()-1,FALSE))</f>
        <v>2.6815829170000001</v>
      </c>
      <c r="P340">
        <f ca="1">IF(AND(ISNUMBER($P$1407),$B$1073=1),$P$1407,HLOOKUP(INDIRECT(ADDRESS(2,COLUMN())),OFFSET($CL$2,0,0,ROW()-1,84),ROW()-1,FALSE))</f>
        <v>2.753560528</v>
      </c>
      <c r="Q340">
        <f ca="1">IF(AND(ISNUMBER($Q$1407),$B$1073=1),$Q$1407,HLOOKUP(INDIRECT(ADDRESS(2,COLUMN())),OFFSET($CL$2,0,0,ROW()-1,84),ROW()-1,FALSE))</f>
        <v>2.7954817219999999</v>
      </c>
      <c r="R340">
        <f ca="1">IF(AND(ISNUMBER($R$1407),$B$1073=1),$R$1407,HLOOKUP(INDIRECT(ADDRESS(2,COLUMN())),OFFSET($CL$2,0,0,ROW()-1,84),ROW()-1,FALSE))</f>
        <v>2.8638794600000002</v>
      </c>
      <c r="S340">
        <f ca="1">IF(AND(ISNUMBER($S$1407),$B$1073=1),$S$1407,HLOOKUP(INDIRECT(ADDRESS(2,COLUMN())),OFFSET($CL$2,0,0,ROW()-1,84),ROW()-1,FALSE))</f>
        <v>2.9644304300000002</v>
      </c>
      <c r="T340">
        <f ca="1">IF(AND(ISNUMBER($T$1407),$B$1073=1),$T$1407,HLOOKUP(INDIRECT(ADDRESS(2,COLUMN())),OFFSET($CL$2,0,0,ROW()-1,84),ROW()-1,FALSE))</f>
        <v>2.7338031819999999</v>
      </c>
      <c r="U340">
        <f ca="1">IF(AND(ISNUMBER($U$1407),$B$1073=1),$U$1407,HLOOKUP(INDIRECT(ADDRESS(2,COLUMN())),OFFSET($CL$2,0,0,ROW()-1,84),ROW()-1,FALSE))</f>
        <v>2.9122129399999999</v>
      </c>
      <c r="V340">
        <f ca="1">IF(AND(ISNUMBER($V$1407),$B$1073=1),$V$1407,HLOOKUP(INDIRECT(ADDRESS(2,COLUMN())),OFFSET($CL$2,0,0,ROW()-1,84),ROW()-1,FALSE))</f>
        <v>2.6569142280000002</v>
      </c>
      <c r="W340">
        <f ca="1">IF(AND(ISNUMBER($W$1407),$B$1073=1),$W$1407,HLOOKUP(INDIRECT(ADDRESS(2,COLUMN())),OFFSET($CL$2,0,0,ROW()-1,84),ROW()-1,FALSE))</f>
        <v>2.8099697340000001</v>
      </c>
      <c r="X340">
        <f ca="1">IF(AND(ISNUMBER($X$1407),$B$1073=1),$X$1407,HLOOKUP(INDIRECT(ADDRESS(2,COLUMN())),OFFSET($CL$2,0,0,ROW()-1,84),ROW()-1,FALSE))</f>
        <v>2.9382345590000001</v>
      </c>
      <c r="Y340">
        <f ca="1">IF(AND(ISNUMBER($Y$1407),$B$1073=1),$Y$1407,HLOOKUP(INDIRECT(ADDRESS(2,COLUMN())),OFFSET($CL$2,0,0,ROW()-1,84),ROW()-1,FALSE))</f>
        <v>3.0203051589999999</v>
      </c>
      <c r="Z340">
        <f ca="1">IF(AND(ISNUMBER($Z$1407),$B$1073=1),$Z$1407,HLOOKUP(INDIRECT(ADDRESS(2,COLUMN())),OFFSET($CL$2,0,0,ROW()-1,84),ROW()-1,FALSE))</f>
        <v>3.2594720760000002</v>
      </c>
      <c r="AA340">
        <f ca="1">IF(AND(ISNUMBER($AA$1407),$B$1073=1),$AA$1407,HLOOKUP(INDIRECT(ADDRESS(2,COLUMN())),OFFSET($CL$2,0,0,ROW()-1,84),ROW()-1,FALSE))</f>
        <v>3.3878323030000002</v>
      </c>
      <c r="AB340">
        <f ca="1">IF(AND(ISNUMBER($AB$1407),$B$1073=1),$AB$1407,HLOOKUP(INDIRECT(ADDRESS(2,COLUMN())),OFFSET($CL$2,0,0,ROW()-1,84),ROW()-1,FALSE))</f>
        <v>3.5142940020000002</v>
      </c>
      <c r="AC340">
        <f ca="1">IF(AND(ISNUMBER($AC$1407),$B$1073=1),$AC$1407,HLOOKUP(INDIRECT(ADDRESS(2,COLUMN())),OFFSET($CL$2,0,0,ROW()-1,84),ROW()-1,FALSE))</f>
        <v>3.2681609740000002</v>
      </c>
      <c r="AD340">
        <f ca="1">IF(AND(ISNUMBER($AD$1407),$B$1073=1),$AD$1407,HLOOKUP(INDIRECT(ADDRESS(2,COLUMN())),OFFSET($CL$2,0,0,ROW()-1,84),ROW()-1,FALSE))</f>
        <v>3.675439393</v>
      </c>
      <c r="AE340">
        <f ca="1">IF(AND(ISNUMBER($AE$1407),$B$1073=1),$AE$1407,HLOOKUP(INDIRECT(ADDRESS(2,COLUMN())),OFFSET($CL$2,0,0,ROW()-1,84),ROW()-1,FALSE))</f>
        <v>3.3353424820000002</v>
      </c>
      <c r="AF340">
        <f ca="1">IF(AND(ISNUMBER($AF$1407),$B$1073=1),$AF$1407,HLOOKUP(INDIRECT(ADDRESS(2,COLUMN())),OFFSET($CL$2,0,0,ROW()-1,84),ROW()-1,FALSE))</f>
        <v>3.4903968650000001</v>
      </c>
      <c r="AG340">
        <f ca="1">IF(AND(ISNUMBER($AG$1407),$B$1073=1),$AG$1407,HLOOKUP(INDIRECT(ADDRESS(2,COLUMN())),OFFSET($CL$2,0,0,ROW()-1,84),ROW()-1,FALSE))</f>
        <v>3.4156584219999999</v>
      </c>
      <c r="AH340">
        <f ca="1">IF(AND(ISNUMBER($AH$1407),$B$1073=1),$AH$1407,HLOOKUP(INDIRECT(ADDRESS(2,COLUMN())),OFFSET($CL$2,0,0,ROW()-1,84),ROW()-1,FALSE))</f>
        <v>3.393867357</v>
      </c>
      <c r="AI340">
        <f ca="1">IF(AND(ISNUMBER($AI$1407),$B$1073=1),$AI$1407,HLOOKUP(INDIRECT(ADDRESS(2,COLUMN())),OFFSET($CL$2,0,0,ROW()-1,84),ROW()-1,FALSE))</f>
        <v>3.2423554210000001</v>
      </c>
      <c r="AJ340">
        <f ca="1">IF(AND(ISNUMBER($AJ$1407),$B$1073=1),$AJ$1407,HLOOKUP(INDIRECT(ADDRESS(2,COLUMN())),OFFSET($CL$2,0,0,ROW()-1,84),ROW()-1,FALSE))</f>
        <v>3.1712613589999998</v>
      </c>
      <c r="AK340">
        <f ca="1">IF(AND(ISNUMBER($AK$1407),$B$1073=1),$AK$1407,HLOOKUP(INDIRECT(ADDRESS(2,COLUMN())),OFFSET($CL$2,0,0,ROW()-1,84),ROW()-1,FALSE))</f>
        <v>3.0240012489999999</v>
      </c>
      <c r="AL340">
        <f ca="1">IF(AND(ISNUMBER($AL$1407),$B$1073=1),$AL$1407,HLOOKUP(INDIRECT(ADDRESS(2,COLUMN())),OFFSET($CL$2,0,0,ROW()-1,84),ROW()-1,FALSE))</f>
        <v>3.1280297620000002</v>
      </c>
      <c r="AM340">
        <f ca="1">IF(AND(ISNUMBER($AM$1407),$B$1073=1),$AM$1407,HLOOKUP(INDIRECT(ADDRESS(2,COLUMN())),OFFSET($CL$2,0,0,ROW()-1,84),ROW()-1,FALSE))</f>
        <v>2.769310752</v>
      </c>
      <c r="AN340">
        <f ca="1">IF(AND(ISNUMBER($AN$1407),$B$1073=1),$AN$1407,HLOOKUP(INDIRECT(ADDRESS(2,COLUMN())),OFFSET($CL$2,0,0,ROW()-1,84),ROW()-1,FALSE))</f>
        <v>2.8597573399999998</v>
      </c>
      <c r="AO340">
        <f ca="1">IF(AND(ISNUMBER($AO$1407),$B$1073=1),$AO$1407,HLOOKUP(INDIRECT(ADDRESS(2,COLUMN())),OFFSET($CL$2,0,0,ROW()-1,84),ROW()-1,FALSE))</f>
        <v>2.7732073069999998</v>
      </c>
      <c r="AP340">
        <f ca="1">IF(AND(ISNUMBER($AP$1407),$B$1073=1),$AP$1407,HLOOKUP(INDIRECT(ADDRESS(2,COLUMN())),OFFSET($CL$2,0,0,ROW()-1,84),ROW()-1,FALSE))</f>
        <v>2.9030323569999998</v>
      </c>
      <c r="AQ340">
        <f ca="1">IF(AND(ISNUMBER($AQ$1407),$B$1073=1),$AQ$1407,HLOOKUP(INDIRECT(ADDRESS(2,COLUMN())),OFFSET($CL$2,0,0,ROW()-1,84),ROW()-1,FALSE))</f>
        <v>2.7754269969999998</v>
      </c>
      <c r="AR340">
        <f ca="1">IF(AND(ISNUMBER($AR$1407),$B$1073=1),$AR$1407,HLOOKUP(INDIRECT(ADDRESS(2,COLUMN())),OFFSET($CL$2,0,0,ROW()-1,84),ROW()-1,FALSE))</f>
        <v>2.9476948790000002</v>
      </c>
      <c r="AS340">
        <f ca="1">IF(AND(ISNUMBER($AS$1407),$B$1073=1),$AS$1407,HLOOKUP(INDIRECT(ADDRESS(2,COLUMN())),OFFSET($CL$2,0,0,ROW()-1,84),ROW()-1,FALSE))</f>
        <v>2.6402445609999998</v>
      </c>
      <c r="AT340">
        <f ca="1">IF(AND(ISNUMBER($AT$1407),$B$1073=1),$AT$1407,HLOOKUP(INDIRECT(ADDRESS(2,COLUMN())),OFFSET($CL$2,0,0,ROW()-1,84),ROW()-1,FALSE))</f>
        <v>2.5643443010000002</v>
      </c>
      <c r="AU340">
        <f ca="1">IF(AND(ISNUMBER($AU$1407),$B$1073=1),$AU$1407,HLOOKUP(INDIRECT(ADDRESS(2,COLUMN())),OFFSET($CL$2,0,0,ROW()-1,84),ROW()-1,FALSE))</f>
        <v>2.5060096340000002</v>
      </c>
      <c r="AV340">
        <f ca="1">IF(AND(ISNUMBER($AV$1407),$B$1073=1),$AV$1407,HLOOKUP(INDIRECT(ADDRESS(2,COLUMN())),OFFSET($CL$2,0,0,ROW()-1,84),ROW()-1,FALSE))</f>
        <v>2.140525094</v>
      </c>
      <c r="AW340">
        <f ca="1">IF(AND(ISNUMBER($AW$1407),$B$1073=1),$AW$1407,HLOOKUP(INDIRECT(ADDRESS(2,COLUMN())),OFFSET($CL$2,0,0,ROW()-1,84),ROW()-1,FALSE))</f>
        <v>2.3081748719999999</v>
      </c>
      <c r="AX340">
        <f ca="1">IF(AND(ISNUMBER($AX$1407),$B$1073=1),$AX$1407,HLOOKUP(INDIRECT(ADDRESS(2,COLUMN())),OFFSET($CL$2,0,0,ROW()-1,84),ROW()-1,FALSE))</f>
        <v>2.2597776569999999</v>
      </c>
      <c r="AY340">
        <f ca="1">IF(AND(ISNUMBER($AY$1407),$B$1073=1),$AY$1407,HLOOKUP(INDIRECT(ADDRESS(2,COLUMN())),OFFSET($CL$2,0,0,ROW()-1,84),ROW()-1,FALSE))</f>
        <v>2.2734281539999999</v>
      </c>
      <c r="AZ340">
        <f ca="1">IF(AND(ISNUMBER($AZ$1407),$B$1073=1),$AZ$1407,HLOOKUP(INDIRECT(ADDRESS(2,COLUMN())),OFFSET($CL$2,0,0,ROW()-1,84),ROW()-1,FALSE))</f>
        <v>2.312387663</v>
      </c>
      <c r="BA340">
        <f ca="1">IF(AND(ISNUMBER($BA$1407),$B$1073=1),$BA$1407,HLOOKUP(INDIRECT(ADDRESS(2,COLUMN())),OFFSET($CL$2,0,0,ROW()-1,84),ROW()-1,FALSE))</f>
        <v>2.3580268929999999</v>
      </c>
      <c r="BB340">
        <f ca="1">IF(AND(ISNUMBER($BB$1407),$B$1073=1),$BB$1407,HLOOKUP(INDIRECT(ADDRESS(2,COLUMN())),OFFSET($CL$2,0,0,ROW()-1,84),ROW()-1,FALSE))</f>
        <v>2.1754699720000001</v>
      </c>
      <c r="BC340">
        <f ca="1">IF(AND(ISNUMBER($BC$1407),$B$1073=1),$BC$1407,HLOOKUP(INDIRECT(ADDRESS(2,COLUMN())),OFFSET($CL$2,0,0,ROW()-1,84),ROW()-1,FALSE))</f>
        <v>2.2336011509999998</v>
      </c>
      <c r="BD340">
        <f ca="1">IF(AND(ISNUMBER($BD$1407),$B$1073=1),$BD$1407,HLOOKUP(INDIRECT(ADDRESS(2,COLUMN())),OFFSET($CL$2,0,0,ROW()-1,84),ROW()-1,FALSE))</f>
        <v>2.1022128480000002</v>
      </c>
      <c r="BE340">
        <f ca="1">IF(AND(ISNUMBER($BE$1407),$B$1073=1),$BE$1407,HLOOKUP(INDIRECT(ADDRESS(2,COLUMN())),OFFSET($CL$2,0,0,ROW()-1,84),ROW()-1,FALSE))</f>
        <v>2.0333296600000001</v>
      </c>
      <c r="BF340">
        <f ca="1">IF(AND(ISNUMBER($BF$1407),$B$1073=1),$BF$1407,HLOOKUP(INDIRECT(ADDRESS(2,COLUMN())),OFFSET($CL$2,0,0,ROW()-1,84),ROW()-1,FALSE))</f>
        <v>2.1445924280000002</v>
      </c>
      <c r="BG340">
        <f ca="1">IF(AND(ISNUMBER($BG$1407),$B$1073=1),$BG$1407,HLOOKUP(INDIRECT(ADDRESS(2,COLUMN())),OFFSET($CL$2,0,0,ROW()-1,84),ROW()-1,FALSE))</f>
        <v>2.415641409</v>
      </c>
      <c r="BH340">
        <f ca="1">IF(AND(ISNUMBER($BH$1407),$B$1073=1),$BH$1407,HLOOKUP(INDIRECT(ADDRESS(2,COLUMN())),OFFSET($CL$2,0,0,ROW()-1,84),ROW()-1,FALSE))</f>
        <v>2.3587872330000001</v>
      </c>
      <c r="BI340">
        <f ca="1">IF(AND(ISNUMBER($BI$1407),$B$1073=1),$BI$1407,HLOOKUP(INDIRECT(ADDRESS(2,COLUMN())),OFFSET($CL$2,0,0,ROW()-1,84),ROW()-1,FALSE))</f>
        <v>2.2320622449999998</v>
      </c>
      <c r="BJ340">
        <f ca="1">IF(AND(ISNUMBER($BJ$1407),$B$1073=1),$BJ$1407,HLOOKUP(INDIRECT(ADDRESS(2,COLUMN())),OFFSET($CL$2,0,0,ROW()-1,84),ROW()-1,FALSE))</f>
        <v>2.1717362389999999</v>
      </c>
      <c r="BK340">
        <f ca="1">IF(AND(ISNUMBER($BK$1407),$B$1073=1),$BK$1407,HLOOKUP(INDIRECT(ADDRESS(2,COLUMN())),OFFSET($CL$2,0,0,ROW()-1,84),ROW()-1,FALSE))</f>
        <v>2.142243524</v>
      </c>
      <c r="BL340">
        <f ca="1">IF(AND(ISNUMBER($BL$1407),$B$1073=1),$BL$1407,HLOOKUP(INDIRECT(ADDRESS(2,COLUMN())),OFFSET($CL$2,0,0,ROW()-1,84),ROW()-1,FALSE))</f>
        <v>2.1076033559999998</v>
      </c>
      <c r="BM340">
        <f ca="1">IF(AND(ISNUMBER($BM$1407),$B$1073=1),$BM$1407,HLOOKUP(INDIRECT(ADDRESS(2,COLUMN())),OFFSET($CL$2,0,0,ROW()-1,84),ROW()-1,FALSE))</f>
        <v>2.3661719460000001</v>
      </c>
      <c r="BN340">
        <f ca="1">IF(AND(ISNUMBER($BN$1407),$B$1073=1),$BN$1407,HLOOKUP(INDIRECT(ADDRESS(2,COLUMN())),OFFSET($CL$2,0,0,ROW()-1,84),ROW()-1,FALSE))</f>
        <v>2.1278040269999998</v>
      </c>
      <c r="BO340">
        <f ca="1">IF(AND(ISNUMBER($BO$1407),$B$1073=1),$BO$1407,HLOOKUP(INDIRECT(ADDRESS(2,COLUMN())),OFFSET($CL$2,0,0,ROW()-1,84),ROW()-1,FALSE))</f>
        <v>1.962750185</v>
      </c>
      <c r="BP340">
        <f ca="1">IF(AND(ISNUMBER($BP$1407),$B$1073=1),$BP$1407,HLOOKUP(INDIRECT(ADDRESS(2,COLUMN())),OFFSET($CL$2,0,0,ROW()-1,84),ROW()-1,FALSE))</f>
        <v>2.0306608079999999</v>
      </c>
      <c r="BQ340">
        <f ca="1">IF(AND(ISNUMBER($BQ$1407),$B$1073=1),$BQ$1407,HLOOKUP(INDIRECT(ADDRESS(2,COLUMN())),OFFSET($CL$2,0,0,ROW()-1,84),ROW()-1,FALSE))</f>
        <v>1.9401133100000001</v>
      </c>
      <c r="BR340">
        <f ca="1">IF(AND(ISNUMBER($BR$1407),$B$1073=1),$BR$1407,HLOOKUP(INDIRECT(ADDRESS(2,COLUMN())),OFFSET($CL$2,0,0,ROW()-1,84),ROW()-1,FALSE))</f>
        <v>1.8512878740000001</v>
      </c>
      <c r="BS340">
        <f ca="1">IF(AND(ISNUMBER($BS$1407),$B$1073=1),$BS$1407,HLOOKUP(INDIRECT(ADDRESS(2,COLUMN())),OFFSET($CL$2,0,0,ROW()-1,84),ROW()-1,FALSE))</f>
        <v>1.7600649930000001</v>
      </c>
      <c r="BT340">
        <f ca="1">IF(AND(ISNUMBER($BT$1407),$B$1073=1),$BT$1407,HLOOKUP(INDIRECT(ADDRESS(2,COLUMN())),OFFSET($CL$2,0,0,ROW()-1,84),ROW()-1,FALSE))</f>
        <v>1.7265271689999999</v>
      </c>
      <c r="BU340">
        <f ca="1">IF(AND(ISNUMBER($BU$1407),$B$1073=1),$BU$1407,HLOOKUP(INDIRECT(ADDRESS(2,COLUMN())),OFFSET($CL$2,0,0,ROW()-1,84),ROW()-1,FALSE))</f>
        <v>1.7093680200000001</v>
      </c>
      <c r="BV340">
        <f ca="1">IF(AND(ISNUMBER($BV$1407),$B$1073=1),$BV$1407,HLOOKUP(INDIRECT(ADDRESS(2,COLUMN())),OFFSET($CL$2,0,0,ROW()-1,84),ROW()-1,FALSE))</f>
        <v>1.5887846940000001</v>
      </c>
      <c r="BW340">
        <f ca="1">IF(AND(ISNUMBER($BW$1407),$B$1073=1),$BW$1407,HLOOKUP(INDIRECT(ADDRESS(2,COLUMN())),OFFSET($CL$2,0,0,ROW()-1,84),ROW()-1,FALSE))</f>
        <v>1.546381767</v>
      </c>
      <c r="BX340">
        <f ca="1">IF(AND(ISNUMBER($BX$1407),$B$1073=1),$BX$1407,HLOOKUP(INDIRECT(ADDRESS(2,COLUMN())),OFFSET($CL$2,0,0,ROW()-1,84),ROW()-1,FALSE))</f>
        <v>1.4783340229999999</v>
      </c>
      <c r="BY340">
        <f ca="1">IF(AND(ISNUMBER($BY$1407),$B$1073=1),$BY$1407,HLOOKUP(INDIRECT(ADDRESS(2,COLUMN())),OFFSET($CL$2,0,0,ROW()-1,84),ROW()-1,FALSE))</f>
        <v>1.6417219569999999</v>
      </c>
      <c r="BZ340">
        <f ca="1">IF(AND(ISNUMBER($BZ$1407),$B$1073=1),$BZ$1407,HLOOKUP(INDIRECT(ADDRESS(2,COLUMN())),OFFSET($CL$2,0,0,ROW()-1,84),ROW()-1,FALSE))</f>
        <v>1.5554531279999999</v>
      </c>
      <c r="CA340">
        <f ca="1">IF(AND(ISNUMBER($CA$1407),$B$1073=1),$CA$1407,HLOOKUP(INDIRECT(ADDRESS(2,COLUMN())),OFFSET($CL$2,0,0,ROW()-1,84),ROW()-1,FALSE))</f>
        <v>1.440370889</v>
      </c>
      <c r="CB340">
        <f ca="1">IF(AND(ISNUMBER($CB$1407),$B$1073=1),$CB$1407,HLOOKUP(INDIRECT(ADDRESS(2,COLUMN())),OFFSET($CL$2,0,0,ROW()-1,84),ROW()-1,FALSE))</f>
        <v>1.4531401349999999</v>
      </c>
      <c r="CC340">
        <f ca="1">IF(AND(ISNUMBER($CC$1407),$B$1073=1),$CC$1407,HLOOKUP(INDIRECT(ADDRESS(2,COLUMN())),OFFSET($CL$2,0,0,ROW()-1,84),ROW()-1,FALSE))</f>
        <v>1.3586477180000001</v>
      </c>
      <c r="CD340">
        <f ca="1">IF(AND(ISNUMBER($CD$1407),$B$1073=1),$CD$1407,HLOOKUP(INDIRECT(ADDRESS(2,COLUMN())),OFFSET($CL$2,0,0,ROW()-1,84),ROW()-1,FALSE))</f>
        <v>1.3941950789999999</v>
      </c>
      <c r="CE340">
        <f ca="1">IF(AND(ISNUMBER($CE$1407),$B$1073=1),$CE$1407,HLOOKUP(INDIRECT(ADDRESS(2,COLUMN())),OFFSET($CL$2,0,0,ROW()-1,84),ROW()-1,FALSE))</f>
        <v>1.3718208350000001</v>
      </c>
      <c r="CF340">
        <f ca="1">IF(AND(ISNUMBER($CF$1407),$B$1073=1),$CF$1407,HLOOKUP(INDIRECT(ADDRESS(2,COLUMN())),OFFSET($CL$2,0,0,ROW()-1,84),ROW()-1,FALSE))</f>
        <v>1.1928268829999999</v>
      </c>
      <c r="CG340">
        <f ca="1">IF(AND(ISNUMBER($CG$1407),$B$1073=1),$CG$1407,HLOOKUP(INDIRECT(ADDRESS(2,COLUMN())),OFFSET($CL$2,0,0,ROW()-1,84),ROW()-1,FALSE))</f>
        <v>1.498587334</v>
      </c>
      <c r="CH340">
        <f ca="1">IF(AND(ISNUMBER($CH$1407),$B$1073=1),$CH$1407,HLOOKUP(INDIRECT(ADDRESS(2,COLUMN())),OFFSET($CL$2,0,0,ROW()-1,84),ROW()-1,FALSE))</f>
        <v>1.48602934</v>
      </c>
      <c r="CI340">
        <f ca="1">IF(AND(ISNUMBER($CI$1407),$B$1073=1),$CI$1407,HLOOKUP(INDIRECT(ADDRESS(2,COLUMN())),OFFSET($CL$2,0,0,ROW()-1,84),ROW()-1,FALSE))</f>
        <v>1.467890014</v>
      </c>
      <c r="CJ340">
        <f ca="1">IF(AND(ISNUMBER($CJ$1407),$B$1073=1),$CJ$1407,HLOOKUP(INDIRECT(ADDRESS(2,COLUMN())),OFFSET($CL$2,0,0,ROW()-1,84),ROW()-1,FALSE))</f>
        <v>1.5621719140000001</v>
      </c>
      <c r="CK340">
        <f ca="1">IF(AND(ISNUMBER($CK$1407),$B$1073=1),$CK$1407,HLOOKUP(INDIRECT(ADDRESS(2,COLUMN())),OFFSET($CL$2,0,0,ROW()-1,84),ROW()-1,FALSE))</f>
        <v>1.5746471120000001</v>
      </c>
      <c r="CL340">
        <f>3.129513092</f>
        <v>3.1295130919999998</v>
      </c>
      <c r="CM340">
        <f>2.998650728</f>
        <v>2.9986507279999999</v>
      </c>
      <c r="CN340">
        <f>3.079181445</f>
        <v>3.0791814450000001</v>
      </c>
      <c r="CO340">
        <f>3.234650468</f>
        <v>3.2346504679999999</v>
      </c>
      <c r="CP340">
        <f>3.192698766</f>
        <v>3.1926987659999999</v>
      </c>
      <c r="CQ340">
        <f>3.045033651</f>
        <v>3.0450336509999998</v>
      </c>
      <c r="CR340">
        <f>2.904080587</f>
        <v>2.9040805870000002</v>
      </c>
      <c r="CS340">
        <f>2.749626411</f>
        <v>2.7496264109999999</v>
      </c>
      <c r="CT340">
        <f>2.750741878</f>
        <v>2.7507418779999999</v>
      </c>
      <c r="CU340">
        <f>2.681582917</f>
        <v>2.6815829170000001</v>
      </c>
      <c r="CV340">
        <f>2.753560528</f>
        <v>2.753560528</v>
      </c>
      <c r="CW340">
        <f>2.795481722</f>
        <v>2.7954817219999999</v>
      </c>
      <c r="CX340">
        <f>2.86387946</f>
        <v>2.8638794600000002</v>
      </c>
      <c r="CY340">
        <f>2.96443043</f>
        <v>2.9644304300000002</v>
      </c>
      <c r="CZ340">
        <f>2.733803182</f>
        <v>2.7338031819999999</v>
      </c>
      <c r="DA340">
        <f>2.91221294</f>
        <v>2.9122129399999999</v>
      </c>
      <c r="DB340">
        <f>2.656914228</f>
        <v>2.6569142280000002</v>
      </c>
      <c r="DC340">
        <f>2.809969734</f>
        <v>2.8099697340000001</v>
      </c>
      <c r="DD340">
        <f>2.938234559</f>
        <v>2.9382345590000001</v>
      </c>
      <c r="DE340">
        <f>3.020305159</f>
        <v>3.0203051589999999</v>
      </c>
      <c r="DF340">
        <f>3.259472076</f>
        <v>3.2594720760000002</v>
      </c>
      <c r="DG340">
        <f>3.387832303</f>
        <v>3.3878323030000002</v>
      </c>
      <c r="DH340">
        <f>3.514294002</f>
        <v>3.5142940020000002</v>
      </c>
      <c r="DI340">
        <f>3.268160974</f>
        <v>3.2681609740000002</v>
      </c>
      <c r="DJ340">
        <f>3.675439393</f>
        <v>3.675439393</v>
      </c>
      <c r="DK340">
        <f>3.335342482</f>
        <v>3.3353424820000002</v>
      </c>
      <c r="DL340">
        <f>3.490396865</f>
        <v>3.4903968650000001</v>
      </c>
      <c r="DM340">
        <f>3.415658422</f>
        <v>3.4156584219999999</v>
      </c>
      <c r="DN340">
        <f>3.393867357</f>
        <v>3.393867357</v>
      </c>
      <c r="DO340">
        <f>3.242355421</f>
        <v>3.2423554210000001</v>
      </c>
      <c r="DP340">
        <f>3.171261359</f>
        <v>3.1712613589999998</v>
      </c>
      <c r="DQ340">
        <f>3.024001249</f>
        <v>3.0240012489999999</v>
      </c>
      <c r="DR340">
        <f>3.128029762</f>
        <v>3.1280297620000002</v>
      </c>
      <c r="DS340">
        <f>2.769310752</f>
        <v>2.769310752</v>
      </c>
      <c r="DT340">
        <f>2.85975734</f>
        <v>2.8597573399999998</v>
      </c>
      <c r="DU340">
        <f>2.773207307</f>
        <v>2.7732073069999998</v>
      </c>
      <c r="DV340">
        <f>2.903032357</f>
        <v>2.9030323569999998</v>
      </c>
      <c r="DW340">
        <f>2.775426997</f>
        <v>2.7754269969999998</v>
      </c>
      <c r="DX340">
        <f>2.947694879</f>
        <v>2.9476948790000002</v>
      </c>
      <c r="DY340">
        <f>2.640244561</f>
        <v>2.6402445609999998</v>
      </c>
      <c r="DZ340">
        <f>2.564344301</f>
        <v>2.5643443010000002</v>
      </c>
      <c r="EA340">
        <f>2.506009634</f>
        <v>2.5060096340000002</v>
      </c>
      <c r="EB340">
        <f>2.140525094</f>
        <v>2.140525094</v>
      </c>
      <c r="EC340">
        <f>2.308174872</f>
        <v>2.3081748719999999</v>
      </c>
      <c r="ED340">
        <f>2.259777657</f>
        <v>2.2597776569999999</v>
      </c>
      <c r="EE340">
        <f>2.273428154</f>
        <v>2.2734281539999999</v>
      </c>
      <c r="EF340">
        <f>2.312387663</f>
        <v>2.312387663</v>
      </c>
      <c r="EG340">
        <f>2.358026893</f>
        <v>2.3580268929999999</v>
      </c>
      <c r="EH340">
        <f>2.175469972</f>
        <v>2.1754699720000001</v>
      </c>
      <c r="EI340">
        <f>2.233601151</f>
        <v>2.2336011509999998</v>
      </c>
      <c r="EJ340">
        <f>2.102212848</f>
        <v>2.1022128480000002</v>
      </c>
      <c r="EK340">
        <f>2.03332966</f>
        <v>2.0333296600000001</v>
      </c>
      <c r="EL340">
        <f>2.144592428</f>
        <v>2.1445924280000002</v>
      </c>
      <c r="EM340">
        <f>2.415641409</f>
        <v>2.415641409</v>
      </c>
      <c r="EN340">
        <f>2.358787233</f>
        <v>2.3587872330000001</v>
      </c>
      <c r="EO340">
        <f>2.232062245</f>
        <v>2.2320622449999998</v>
      </c>
      <c r="EP340">
        <f>2.171736239</f>
        <v>2.1717362389999999</v>
      </c>
      <c r="EQ340">
        <f>2.142243524</f>
        <v>2.142243524</v>
      </c>
      <c r="ER340">
        <f>2.107603356</f>
        <v>2.1076033559999998</v>
      </c>
      <c r="ES340">
        <f>2.366171946</f>
        <v>2.3661719460000001</v>
      </c>
      <c r="ET340">
        <f>2.127804027</f>
        <v>2.1278040269999998</v>
      </c>
      <c r="EU340">
        <f>1.962750185</f>
        <v>1.962750185</v>
      </c>
      <c r="EV340">
        <f>2.030660808</f>
        <v>2.0306608079999999</v>
      </c>
      <c r="EW340">
        <f>1.94011331</f>
        <v>1.9401133100000001</v>
      </c>
      <c r="EX340">
        <f>1.851287874</f>
        <v>1.8512878740000001</v>
      </c>
      <c r="EY340">
        <f>1.760064993</f>
        <v>1.7600649930000001</v>
      </c>
      <c r="EZ340">
        <f>1.726527169</f>
        <v>1.7265271689999999</v>
      </c>
      <c r="FA340">
        <f>1.70936802</f>
        <v>1.7093680200000001</v>
      </c>
      <c r="FB340">
        <f>1.588784694</f>
        <v>1.5887846940000001</v>
      </c>
      <c r="FC340">
        <f>1.546381767</f>
        <v>1.546381767</v>
      </c>
      <c r="FD340">
        <f>1.478334023</f>
        <v>1.4783340229999999</v>
      </c>
      <c r="FE340">
        <f>1.641721957</f>
        <v>1.6417219569999999</v>
      </c>
      <c r="FF340">
        <f>1.555453128</f>
        <v>1.5554531279999999</v>
      </c>
      <c r="FG340">
        <f>1.440370889</f>
        <v>1.440370889</v>
      </c>
      <c r="FH340">
        <f>1.453140135</f>
        <v>1.4531401349999999</v>
      </c>
      <c r="FI340">
        <f>1.358647718</f>
        <v>1.3586477180000001</v>
      </c>
      <c r="FJ340">
        <f>1.394195079</f>
        <v>1.3941950789999999</v>
      </c>
      <c r="FK340">
        <f>1.371820835</f>
        <v>1.3718208350000001</v>
      </c>
      <c r="FL340">
        <f>1.192826883</f>
        <v>1.1928268829999999</v>
      </c>
      <c r="FM340">
        <f>1.498587334</f>
        <v>1.498587334</v>
      </c>
      <c r="FN340">
        <f>1.48602934</f>
        <v>1.48602934</v>
      </c>
      <c r="FO340">
        <f>1.467890014</f>
        <v>1.467890014</v>
      </c>
      <c r="FP340">
        <f>1.562171914</f>
        <v>1.5621719140000001</v>
      </c>
      <c r="FQ340">
        <f>1.574647112</f>
        <v>1.5746471120000001</v>
      </c>
    </row>
    <row r="341" spans="1:173">
      <c r="A341" t="str">
        <f>"    CyrusOne股份有限公司"</f>
        <v xml:space="preserve">    CyrusOne股份有限公司</v>
      </c>
      <c r="B341" t="str">
        <f>"CONE US Equity"</f>
        <v>CONE US Equity</v>
      </c>
      <c r="C341" t="str">
        <f t="shared" si="36"/>
        <v>RR903</v>
      </c>
      <c r="D341" t="str">
        <f t="shared" si="37"/>
        <v>PX_TO_BOOK_RATIO</v>
      </c>
      <c r="E341" t="str">
        <f t="shared" si="38"/>
        <v>动态</v>
      </c>
      <c r="F341">
        <f ca="1">IF(AND(ISNUMBER($F$1408),$B$1073=1),$F$1408,HLOOKUP(INDIRECT(ADDRESS(2,COLUMN())),OFFSET($CL$2,0,0,ROW()-1,84),ROW()-1,FALSE))</f>
        <v>2.9168384669999998</v>
      </c>
      <c r="G341">
        <f ca="1">IF(AND(ISNUMBER($G$1408),$B$1073=1),$G$1408,HLOOKUP(INDIRECT(ADDRESS(2,COLUMN())),OFFSET($CL$2,0,0,ROW()-1,84),ROW()-1,FALSE))</f>
        <v>2.7990430669999999</v>
      </c>
      <c r="H341">
        <f ca="1">IF(AND(ISNUMBER($H$1408),$B$1073=1),$H$1408,HLOOKUP(INDIRECT(ADDRESS(2,COLUMN())),OFFSET($CL$2,0,0,ROW()-1,84),ROW()-1,FALSE))</f>
        <v>3.2360079069999999</v>
      </c>
      <c r="I341">
        <f ca="1">IF(AND(ISNUMBER($I$1408),$B$1073=1),$I$1408,HLOOKUP(INDIRECT(ADDRESS(2,COLUMN())),OFFSET($CL$2,0,0,ROW()-1,84),ROW()-1,FALSE))</f>
        <v>3.339219114</v>
      </c>
      <c r="J341">
        <f ca="1">IF(AND(ISNUMBER($J$1408),$B$1073=1),$J$1408,HLOOKUP(INDIRECT(ADDRESS(2,COLUMN())),OFFSET($CL$2,0,0,ROW()-1,84),ROW()-1,FALSE))</f>
        <v>4.0298895630000002</v>
      </c>
      <c r="K341">
        <f ca="1">IF(AND(ISNUMBER($K$1408),$B$1073=1),$K$1408,HLOOKUP(INDIRECT(ADDRESS(2,COLUMN())),OFFSET($CL$2,0,0,ROW()-1,84),ROW()-1,FALSE))</f>
        <v>4.0716741320000001</v>
      </c>
      <c r="L341">
        <f ca="1">IF(AND(ISNUMBER($L$1408),$B$1073=1),$L$1408,HLOOKUP(INDIRECT(ADDRESS(2,COLUMN())),OFFSET($CL$2,0,0,ROW()-1,84),ROW()-1,FALSE))</f>
        <v>3.908515338</v>
      </c>
      <c r="M341">
        <f ca="1">IF(AND(ISNUMBER($M$1408),$B$1073=1),$M$1408,HLOOKUP(INDIRECT(ADDRESS(2,COLUMN())),OFFSET($CL$2,0,0,ROW()-1,84),ROW()-1,FALSE))</f>
        <v>3.9252923810000002</v>
      </c>
      <c r="N341">
        <f ca="1">IF(AND(ISNUMBER($N$1408),$B$1073=1),$N$1408,HLOOKUP(INDIRECT(ADDRESS(2,COLUMN())),OFFSET($CL$2,0,0,ROW()-1,84),ROW()-1,FALSE))</f>
        <v>3.7185341589999998</v>
      </c>
      <c r="O341">
        <f ca="1">IF(AND(ISNUMBER($O$1408),$B$1073=1),$O$1408,HLOOKUP(INDIRECT(ADDRESS(2,COLUMN())),OFFSET($CL$2,0,0,ROW()-1,84),ROW()-1,FALSE))</f>
        <v>3.4719189309999998</v>
      </c>
      <c r="P341">
        <f ca="1">IF(AND(ISNUMBER($P$1408),$B$1073=1),$P$1408,HLOOKUP(INDIRECT(ADDRESS(2,COLUMN())),OFFSET($CL$2,0,0,ROW()-1,84),ROW()-1,FALSE))</f>
        <v>3.7860051339999998</v>
      </c>
      <c r="Q341">
        <f ca="1">IF(AND(ISNUMBER($Q$1408),$B$1073=1),$Q$1408,HLOOKUP(INDIRECT(ADDRESS(2,COLUMN())),OFFSET($CL$2,0,0,ROW()-1,84),ROW()-1,FALSE))</f>
        <v>3.6769875669999998</v>
      </c>
      <c r="R341">
        <f ca="1">IF(AND(ISNUMBER($R$1408),$B$1073=1),$R$1408,HLOOKUP(INDIRECT(ADDRESS(2,COLUMN())),OFFSET($CL$2,0,0,ROW()-1,84),ROW()-1,FALSE))</f>
        <v>3.4636630689999999</v>
      </c>
      <c r="S341">
        <f ca="1">IF(AND(ISNUMBER($S$1408),$B$1073=1),$S$1408,HLOOKUP(INDIRECT(ADDRESS(2,COLUMN())),OFFSET($CL$2,0,0,ROW()-1,84),ROW()-1,FALSE))</f>
        <v>3.659204066</v>
      </c>
      <c r="T341">
        <f ca="1">IF(AND(ISNUMBER($T$1408),$B$1073=1),$T$1408,HLOOKUP(INDIRECT(ADDRESS(2,COLUMN())),OFFSET($CL$2,0,0,ROW()-1,84),ROW()-1,FALSE))</f>
        <v>3.4622253010000001</v>
      </c>
      <c r="U341">
        <f ca="1">IF(AND(ISNUMBER($U$1408),$B$1073=1),$U$1408,HLOOKUP(INDIRECT(ADDRESS(2,COLUMN())),OFFSET($CL$2,0,0,ROW()-1,84),ROW()-1,FALSE))</f>
        <v>3.2156423950000002</v>
      </c>
      <c r="V341">
        <f ca="1">IF(AND(ISNUMBER($V$1408),$B$1073=1),$V$1408,HLOOKUP(INDIRECT(ADDRESS(2,COLUMN())),OFFSET($CL$2,0,0,ROW()-1,84),ROW()-1,FALSE))</f>
        <v>2.9964217409999998</v>
      </c>
      <c r="W341">
        <f ca="1">IF(AND(ISNUMBER($W$1408),$B$1073=1),$W$1408,HLOOKUP(INDIRECT(ADDRESS(2,COLUMN())),OFFSET($CL$2,0,0,ROW()-1,84),ROW()-1,FALSE))</f>
        <v>3.1319206620000002</v>
      </c>
      <c r="X341">
        <f ca="1">IF(AND(ISNUMBER($X$1408),$B$1073=1),$X$1408,HLOOKUP(INDIRECT(ADDRESS(2,COLUMN())),OFFSET($CL$2,0,0,ROW()-1,84),ROW()-1,FALSE))</f>
        <v>3.3397324789999998</v>
      </c>
      <c r="Y341">
        <f ca="1">IF(AND(ISNUMBER($Y$1408),$B$1073=1),$Y$1408,HLOOKUP(INDIRECT(ADDRESS(2,COLUMN())),OFFSET($CL$2,0,0,ROW()-1,84),ROW()-1,FALSE))</f>
        <v>3.9510397560000001</v>
      </c>
      <c r="Z341">
        <f ca="1">IF(AND(ISNUMBER($Z$1408),$B$1073=1),$Z$1408,HLOOKUP(INDIRECT(ADDRESS(2,COLUMN())),OFFSET($CL$2,0,0,ROW()-1,84),ROW()-1,FALSE))</f>
        <v>4.2603461720000002</v>
      </c>
      <c r="AA341">
        <f ca="1">IF(AND(ISNUMBER($AA$1408),$B$1073=1),$AA$1408,HLOOKUP(INDIRECT(ADDRESS(2,COLUMN())),OFFSET($CL$2,0,0,ROW()-1,84),ROW()-1,FALSE))</f>
        <v>4.3256269239999998</v>
      </c>
      <c r="AB341">
        <f ca="1">IF(AND(ISNUMBER($AB$1408),$B$1073=1),$AB$1408,HLOOKUP(INDIRECT(ADDRESS(2,COLUMN())),OFFSET($CL$2,0,0,ROW()-1,84),ROW()-1,FALSE))</f>
        <v>3.7666463910000001</v>
      </c>
      <c r="AC341">
        <f ca="1">IF(AND(ISNUMBER($AC$1408),$B$1073=1),$AC$1408,HLOOKUP(INDIRECT(ADDRESS(2,COLUMN())),OFFSET($CL$2,0,0,ROW()-1,84),ROW()-1,FALSE))</f>
        <v>3.370961372</v>
      </c>
      <c r="AD341">
        <f ca="1">IF(AND(ISNUMBER($AD$1408),$B$1073=1),$AD$1408,HLOOKUP(INDIRECT(ADDRESS(2,COLUMN())),OFFSET($CL$2,0,0,ROW()-1,84),ROW()-1,FALSE))</f>
        <v>3.4870697169999998</v>
      </c>
      <c r="AE341">
        <f ca="1">IF(AND(ISNUMBER($AE$1408),$B$1073=1),$AE$1408,HLOOKUP(INDIRECT(ADDRESS(2,COLUMN())),OFFSET($CL$2,0,0,ROW()-1,84),ROW()-1,FALSE))</f>
        <v>3.5006488309999999</v>
      </c>
      <c r="AF341">
        <f ca="1">IF(AND(ISNUMBER($AF$1408),$B$1073=1),$AF$1408,HLOOKUP(INDIRECT(ADDRESS(2,COLUMN())),OFFSET($CL$2,0,0,ROW()-1,84),ROW()-1,FALSE))</f>
        <v>3.2542610860000001</v>
      </c>
      <c r="AG341">
        <f ca="1">IF(AND(ISNUMBER($AG$1408),$B$1073=1),$AG$1408,HLOOKUP(INDIRECT(ADDRESS(2,COLUMN())),OFFSET($CL$2,0,0,ROW()-1,84),ROW()-1,FALSE))</f>
        <v>3.3072476979999998</v>
      </c>
      <c r="AH341">
        <f ca="1">IF(AND(ISNUMBER($AH$1408),$B$1073=1),$AH$1408,HLOOKUP(INDIRECT(ADDRESS(2,COLUMN())),OFFSET($CL$2,0,0,ROW()-1,84),ROW()-1,FALSE))</f>
        <v>3.0402994809999999</v>
      </c>
      <c r="AI341">
        <f ca="1">IF(AND(ISNUMBER($AI$1408),$B$1073=1),$AI$1408,HLOOKUP(INDIRECT(ADDRESS(2,COLUMN())),OFFSET($CL$2,0,0,ROW()-1,84),ROW()-1,FALSE))</f>
        <v>2.9663098919999999</v>
      </c>
      <c r="AJ341">
        <f ca="1">IF(AND(ISNUMBER($AJ$1408),$B$1073=1),$AJ$1408,HLOOKUP(INDIRECT(ADDRESS(2,COLUMN())),OFFSET($CL$2,0,0,ROW()-1,84),ROW()-1,FALSE))</f>
        <v>2.7460227060000002</v>
      </c>
      <c r="AK341">
        <f ca="1">IF(AND(ISNUMBER($AK$1408),$B$1073=1),$AK$1408,HLOOKUP(INDIRECT(ADDRESS(2,COLUMN())),OFFSET($CL$2,0,0,ROW()-1,84),ROW()-1,FALSE))</f>
        <v>2.5911746349999998</v>
      </c>
      <c r="AL341">
        <f ca="1">IF(AND(ISNUMBER($AL$1408),$B$1073=1),$AL$1408,HLOOKUP(INDIRECT(ADDRESS(2,COLUMN())),OFFSET($CL$2,0,0,ROW()-1,84),ROW()-1,FALSE))</f>
        <v>2.5158783410000001</v>
      </c>
      <c r="AM341">
        <f ca="1">IF(AND(ISNUMBER($AM$1408),$B$1073=1),$AM$1408,HLOOKUP(INDIRECT(ADDRESS(2,COLUMN())),OFFSET($CL$2,0,0,ROW()-1,84),ROW()-1,FALSE))</f>
        <v>2.4102998420000001</v>
      </c>
      <c r="AN341">
        <f ca="1">IF(AND(ISNUMBER($AN$1408),$B$1073=1),$AN$1408,HLOOKUP(INDIRECT(ADDRESS(2,COLUMN())),OFFSET($CL$2,0,0,ROW()-1,84),ROW()-1,FALSE))</f>
        <v>2.8248028330000001</v>
      </c>
      <c r="AO341">
        <f ca="1">IF(AND(ISNUMBER($AO$1408),$B$1073=1),$AO$1408,HLOOKUP(INDIRECT(ADDRESS(2,COLUMN())),OFFSET($CL$2,0,0,ROW()-1,84),ROW()-1,FALSE))</f>
        <v>2.843185498</v>
      </c>
      <c r="AP341">
        <f ca="1">IF(AND(ISNUMBER($AP$1408),$B$1073=1),$AP$1408,HLOOKUP(INDIRECT(ADDRESS(2,COLUMN())),OFFSET($CL$2,0,0,ROW()-1,84),ROW()-1,FALSE))</f>
        <v>2.724135859</v>
      </c>
      <c r="AQ341">
        <f ca="1">IF(AND(ISNUMBER($AQ$1408),$B$1073=1),$AQ$1408,HLOOKUP(INDIRECT(ADDRESS(2,COLUMN())),OFFSET($CL$2,0,0,ROW()-1,84),ROW()-1,FALSE))</f>
        <v>2.4928886399999999</v>
      </c>
      <c r="AR341">
        <f ca="1">IF(AND(ISNUMBER($AR$1408),$B$1073=1),$AR$1408,HLOOKUP(INDIRECT(ADDRESS(2,COLUMN())),OFFSET($CL$2,0,0,ROW()-1,84),ROW()-1,FALSE))</f>
        <v>2.352810442</v>
      </c>
      <c r="AS341">
        <f ca="1">IF(AND(ISNUMBER($AS$1408),$B$1073=1),$AS$1408,HLOOKUP(INDIRECT(ADDRESS(2,COLUMN())),OFFSET($CL$2,0,0,ROW()-1,84),ROW()-1,FALSE))</f>
        <v>2.3108708619999998</v>
      </c>
      <c r="AT341">
        <f ca="1">IF(AND(ISNUMBER($AT$1408),$B$1073=1),$AT$1408,HLOOKUP(INDIRECT(ADDRESS(2,COLUMN())),OFFSET($CL$2,0,0,ROW()-1,84),ROW()-1,FALSE))</f>
        <v>2.2418043820000002</v>
      </c>
      <c r="AU341">
        <f ca="1">IF(AND(ISNUMBER($AU$1408),$B$1073=1),$AU$1408,HLOOKUP(INDIRECT(ADDRESS(2,COLUMN())),OFFSET($CL$2,0,0,ROW()-1,84),ROW()-1,FALSE))</f>
        <v>2.230370771</v>
      </c>
      <c r="AV341">
        <f ca="1">IF(AND(ISNUMBER($AV$1408),$B$1073=1),$AV$1408,HLOOKUP(INDIRECT(ADDRESS(2,COLUMN())),OFFSET($CL$2,0,0,ROW()-1,84),ROW()-1,FALSE))</f>
        <v>1.963314293</v>
      </c>
      <c r="AW341">
        <f ca="1">IF(AND(ISNUMBER($AW$1408),$B$1073=1),$AW$1408,HLOOKUP(INDIRECT(ADDRESS(2,COLUMN())),OFFSET($CL$2,0,0,ROW()-1,84),ROW()-1,FALSE))</f>
        <v>2.1024661739999999</v>
      </c>
      <c r="AX341">
        <f ca="1">IF(AND(ISNUMBER($AX$1408),$B$1073=1),$AX$1408,HLOOKUP(INDIRECT(ADDRESS(2,COLUMN())),OFFSET($CL$2,0,0,ROW()-1,84),ROW()-1,FALSE))</f>
        <v>2.0063857299999999</v>
      </c>
      <c r="AY341">
        <f ca="1">IF(AND(ISNUMBER($AY$1408),$B$1073=1),$AY$1408,HLOOKUP(INDIRECT(ADDRESS(2,COLUMN())),OFFSET($CL$2,0,0,ROW()-1,84),ROW()-1,FALSE))</f>
        <v>2.0104227240000001</v>
      </c>
      <c r="AZ341">
        <f ca="1">IF(AND(ISNUMBER($AZ$1408),$B$1073=1),$AZ$1408,HLOOKUP(INDIRECT(ADDRESS(2,COLUMN())),OFFSET($CL$2,0,0,ROW()-1,84),ROW()-1,FALSE))</f>
        <v>1.6236078249999999</v>
      </c>
      <c r="BA341">
        <f ca="1">IF(AND(ISNUMBER($BA$1408),$B$1073=1),$BA$1408,HLOOKUP(INDIRECT(ADDRESS(2,COLUMN())),OFFSET($CL$2,0,0,ROW()-1,84),ROW()-1,FALSE))</f>
        <v>1.4192376099999999</v>
      </c>
      <c r="BB341">
        <f ca="1">IF(AND(ISNUMBER($BB$1408),$B$1073=1),$BB$1408,HLOOKUP(INDIRECT(ADDRESS(2,COLUMN())),OFFSET($CL$2,0,0,ROW()-1,84),ROW()-1,FALSE))</f>
        <v>1.4781359700000001</v>
      </c>
      <c r="BC341">
        <f ca="1">IF(AND(ISNUMBER($BC$1408),$B$1073=1),$BC$1408,HLOOKUP(INDIRECT(ADDRESS(2,COLUMN())),OFFSET($CL$2,0,0,ROW()-1,84),ROW()-1,FALSE))</f>
        <v>1.517561755</v>
      </c>
      <c r="BD341">
        <f ca="1">IF(AND(ISNUMBER($BD$1408),$B$1073=1),$BD$1408,HLOOKUP(INDIRECT(ADDRESS(2,COLUMN())),OFFSET($CL$2,0,0,ROW()-1,84),ROW()-1,FALSE))</f>
        <v>1.4759005190000001</v>
      </c>
      <c r="BE341">
        <f ca="1">IF(AND(ISNUMBER($BE$1408),$B$1073=1),$BE$1408,HLOOKUP(INDIRECT(ADDRESS(2,COLUMN())),OFFSET($CL$2,0,0,ROW()-1,84),ROW()-1,FALSE))</f>
        <v>1.525074437</v>
      </c>
      <c r="BF341">
        <f ca="1">IF(AND(ISNUMBER($BF$1408),$B$1073=1),$BF$1408,HLOOKUP(INDIRECT(ADDRESS(2,COLUMN())),OFFSET($CL$2,0,0,ROW()-1,84),ROW()-1,FALSE))</f>
        <v>1.388547615</v>
      </c>
      <c r="BG341">
        <f ca="1">IF(AND(ISNUMBER($BG$1408),$B$1073=1),$BG$1408,HLOOKUP(INDIRECT(ADDRESS(2,COLUMN())),OFFSET($CL$2,0,0,ROW()-1,84),ROW()-1,FALSE))</f>
        <v>1.324659472</v>
      </c>
      <c r="BH341">
        <f ca="1">IF(AND(ISNUMBER($BH$1408),$B$1073=1),$BH$1408,HLOOKUP(INDIRECT(ADDRESS(2,COLUMN())),OFFSET($CL$2,0,0,ROW()-1,84),ROW()-1,FALSE))</f>
        <v>1.291356079</v>
      </c>
      <c r="BI341">
        <f ca="1">IF(AND(ISNUMBER($BI$1408),$B$1073=1),$BI$1408,HLOOKUP(INDIRECT(ADDRESS(2,COLUMN())),OFFSET($CL$2,0,0,ROW()-1,84),ROW()-1,FALSE))</f>
        <v>1.285401577</v>
      </c>
      <c r="BJ341">
        <f ca="1">IF(AND(ISNUMBER($BJ$1408),$B$1073=1),$BJ$1408,HLOOKUP(INDIRECT(ADDRESS(2,COLUMN())),OFFSET($CL$2,0,0,ROW()-1,84),ROW()-1,FALSE))</f>
        <v>1.3723988499999999</v>
      </c>
      <c r="BK341">
        <f ca="1">IF(AND(ISNUMBER($BK$1408),$B$1073=1),$BK$1408,HLOOKUP(INDIRECT(ADDRESS(2,COLUMN())),OFFSET($CL$2,0,0,ROW()-1,84),ROW()-1,FALSE))</f>
        <v>1.3987003520000001</v>
      </c>
      <c r="BL341">
        <f ca="1">IF(AND(ISNUMBER($BL$1408),$B$1073=1),$BL$1408,HLOOKUP(INDIRECT(ADDRESS(2,COLUMN())),OFFSET($CL$2,0,0,ROW()-1,84),ROW()-1,FALSE))</f>
        <v>1.4282465980000001</v>
      </c>
      <c r="BM341">
        <f ca="1">IF(AND(ISNUMBER($BM$1408),$B$1073=1),$BM$1408,HLOOKUP(INDIRECT(ADDRESS(2,COLUMN())),OFFSET($CL$2,0,0,ROW()-1,84),ROW()-1,FALSE))</f>
        <v>1.58042601</v>
      </c>
      <c r="BN341">
        <f ca="1">IF(AND(ISNUMBER($BN$1408),$B$1073=1),$BN$1408,HLOOKUP(INDIRECT(ADDRESS(2,COLUMN())),OFFSET($CL$2,0,0,ROW()-1,84),ROW()-1,FALSE))</f>
        <v>1.5046656970000001</v>
      </c>
      <c r="BO341">
        <f ca="1">IF(AND(ISNUMBER($BO$1408),$B$1073=1),$BO$1408,HLOOKUP(INDIRECT(ADDRESS(2,COLUMN())),OFFSET($CL$2,0,0,ROW()-1,84),ROW()-1,FALSE))</f>
        <v>0.33304987400000002</v>
      </c>
      <c r="BP341">
        <f ca="1">IF(AND(ISNUMBER($BP$1408),$B$1073=1),$BP$1408,HLOOKUP(INDIRECT(ADDRESS(2,COLUMN())),OFFSET($CL$2,0,0,ROW()-1,84),ROW()-1,FALSE))</f>
        <v>0.33086184099999999</v>
      </c>
      <c r="BQ341" t="str">
        <f ca="1">IF(AND(ISNUMBER($BQ$1408),$B$1073=1),$BQ$1408,HLOOKUP(INDIRECT(ADDRESS(2,COLUMN())),OFFSET($CL$2,0,0,ROW()-1,84),ROW()-1,FALSE))</f>
        <v/>
      </c>
      <c r="BR341" t="str">
        <f ca="1">IF(AND(ISNUMBER($BR$1408),$B$1073=1),$BR$1408,HLOOKUP(INDIRECT(ADDRESS(2,COLUMN())),OFFSET($CL$2,0,0,ROW()-1,84),ROW()-1,FALSE))</f>
        <v/>
      </c>
      <c r="BS341" t="str">
        <f ca="1">IF(AND(ISNUMBER($BS$1408),$B$1073=1),$BS$1408,HLOOKUP(INDIRECT(ADDRESS(2,COLUMN())),OFFSET($CL$2,0,0,ROW()-1,84),ROW()-1,FALSE))</f>
        <v/>
      </c>
      <c r="BT341" t="str">
        <f ca="1">IF(AND(ISNUMBER($BT$1408),$B$1073=1),$BT$1408,HLOOKUP(INDIRECT(ADDRESS(2,COLUMN())),OFFSET($CL$2,0,0,ROW()-1,84),ROW()-1,FALSE))</f>
        <v/>
      </c>
      <c r="BU341" t="str">
        <f ca="1">IF(AND(ISNUMBER($BU$1408),$B$1073=1),$BU$1408,HLOOKUP(INDIRECT(ADDRESS(2,COLUMN())),OFFSET($CL$2,0,0,ROW()-1,84),ROW()-1,FALSE))</f>
        <v/>
      </c>
      <c r="BV341" t="str">
        <f ca="1">IF(AND(ISNUMBER($BV$1408),$B$1073=1),$BV$1408,HLOOKUP(INDIRECT(ADDRESS(2,COLUMN())),OFFSET($CL$2,0,0,ROW()-1,84),ROW()-1,FALSE))</f>
        <v/>
      </c>
      <c r="BW341" t="str">
        <f ca="1">IF(AND(ISNUMBER($BW$1408),$B$1073=1),$BW$1408,HLOOKUP(INDIRECT(ADDRESS(2,COLUMN())),OFFSET($CL$2,0,0,ROW()-1,84),ROW()-1,FALSE))</f>
        <v/>
      </c>
      <c r="BX341" t="str">
        <f ca="1">IF(AND(ISNUMBER($BX$1408),$B$1073=1),$BX$1408,HLOOKUP(INDIRECT(ADDRESS(2,COLUMN())),OFFSET($CL$2,0,0,ROW()-1,84),ROW()-1,FALSE))</f>
        <v/>
      </c>
      <c r="BY341" t="str">
        <f ca="1">IF(AND(ISNUMBER($BY$1408),$B$1073=1),$BY$1408,HLOOKUP(INDIRECT(ADDRESS(2,COLUMN())),OFFSET($CL$2,0,0,ROW()-1,84),ROW()-1,FALSE))</f>
        <v/>
      </c>
      <c r="BZ341" t="str">
        <f ca="1">IF(AND(ISNUMBER($BZ$1408),$B$1073=1),$BZ$1408,HLOOKUP(INDIRECT(ADDRESS(2,COLUMN())),OFFSET($CL$2,0,0,ROW()-1,84),ROW()-1,FALSE))</f>
        <v/>
      </c>
      <c r="CA341" t="str">
        <f ca="1">IF(AND(ISNUMBER($CA$1408),$B$1073=1),$CA$1408,HLOOKUP(INDIRECT(ADDRESS(2,COLUMN())),OFFSET($CL$2,0,0,ROW()-1,84),ROW()-1,FALSE))</f>
        <v/>
      </c>
      <c r="CB341" t="str">
        <f ca="1">IF(AND(ISNUMBER($CB$1408),$B$1073=1),$CB$1408,HLOOKUP(INDIRECT(ADDRESS(2,COLUMN())),OFFSET($CL$2,0,0,ROW()-1,84),ROW()-1,FALSE))</f>
        <v/>
      </c>
      <c r="CC341" t="str">
        <f ca="1">IF(AND(ISNUMBER($CC$1408),$B$1073=1),$CC$1408,HLOOKUP(INDIRECT(ADDRESS(2,COLUMN())),OFFSET($CL$2,0,0,ROW()-1,84),ROW()-1,FALSE))</f>
        <v/>
      </c>
      <c r="CD341" t="str">
        <f ca="1">IF(AND(ISNUMBER($CD$1408),$B$1073=1),$CD$1408,HLOOKUP(INDIRECT(ADDRESS(2,COLUMN())),OFFSET($CL$2,0,0,ROW()-1,84),ROW()-1,FALSE))</f>
        <v/>
      </c>
      <c r="CE341" t="str">
        <f ca="1">IF(AND(ISNUMBER($CE$1408),$B$1073=1),$CE$1408,HLOOKUP(INDIRECT(ADDRESS(2,COLUMN())),OFFSET($CL$2,0,0,ROW()-1,84),ROW()-1,FALSE))</f>
        <v/>
      </c>
      <c r="CF341" t="str">
        <f ca="1">IF(AND(ISNUMBER($CF$1408),$B$1073=1),$CF$1408,HLOOKUP(INDIRECT(ADDRESS(2,COLUMN())),OFFSET($CL$2,0,0,ROW()-1,84),ROW()-1,FALSE))</f>
        <v/>
      </c>
      <c r="CG341" t="str">
        <f ca="1">IF(AND(ISNUMBER($CG$1408),$B$1073=1),$CG$1408,HLOOKUP(INDIRECT(ADDRESS(2,COLUMN())),OFFSET($CL$2,0,0,ROW()-1,84),ROW()-1,FALSE))</f>
        <v/>
      </c>
      <c r="CH341" t="str">
        <f ca="1">IF(AND(ISNUMBER($CH$1408),$B$1073=1),$CH$1408,HLOOKUP(INDIRECT(ADDRESS(2,COLUMN())),OFFSET($CL$2,0,0,ROW()-1,84),ROW()-1,FALSE))</f>
        <v/>
      </c>
      <c r="CI341" t="str">
        <f ca="1">IF(AND(ISNUMBER($CI$1408),$B$1073=1),$CI$1408,HLOOKUP(INDIRECT(ADDRESS(2,COLUMN())),OFFSET($CL$2,0,0,ROW()-1,84),ROW()-1,FALSE))</f>
        <v/>
      </c>
      <c r="CJ341" t="str">
        <f ca="1">IF(AND(ISNUMBER($CJ$1408),$B$1073=1),$CJ$1408,HLOOKUP(INDIRECT(ADDRESS(2,COLUMN())),OFFSET($CL$2,0,0,ROW()-1,84),ROW()-1,FALSE))</f>
        <v/>
      </c>
      <c r="CK341" t="str">
        <f ca="1">IF(AND(ISNUMBER($CK$1408),$B$1073=1),$CK$1408,HLOOKUP(INDIRECT(ADDRESS(2,COLUMN())),OFFSET($CL$2,0,0,ROW()-1,84),ROW()-1,FALSE))</f>
        <v/>
      </c>
      <c r="CL341">
        <f>2.916838467</f>
        <v>2.9168384669999998</v>
      </c>
      <c r="CM341">
        <f>2.799043067</f>
        <v>2.7990430669999999</v>
      </c>
      <c r="CN341">
        <f>3.236007907</f>
        <v>3.2360079069999999</v>
      </c>
      <c r="CO341">
        <f>3.339219114</f>
        <v>3.339219114</v>
      </c>
      <c r="CP341">
        <f>4.029889563</f>
        <v>4.0298895630000002</v>
      </c>
      <c r="CQ341">
        <f>4.071674132</f>
        <v>4.0716741320000001</v>
      </c>
      <c r="CR341">
        <f>3.908515338</f>
        <v>3.908515338</v>
      </c>
      <c r="CS341">
        <f>3.925292381</f>
        <v>3.9252923810000002</v>
      </c>
      <c r="CT341">
        <f>3.718534159</f>
        <v>3.7185341589999998</v>
      </c>
      <c r="CU341">
        <f>3.471918931</f>
        <v>3.4719189309999998</v>
      </c>
      <c r="CV341">
        <f>3.786005134</f>
        <v>3.7860051339999998</v>
      </c>
      <c r="CW341">
        <f>3.676987567</f>
        <v>3.6769875669999998</v>
      </c>
      <c r="CX341">
        <f>3.463663069</f>
        <v>3.4636630689999999</v>
      </c>
      <c r="CY341">
        <f>3.659204066</f>
        <v>3.659204066</v>
      </c>
      <c r="CZ341">
        <f>3.462225301</f>
        <v>3.4622253010000001</v>
      </c>
      <c r="DA341">
        <f>3.215642395</f>
        <v>3.2156423950000002</v>
      </c>
      <c r="DB341">
        <f>2.996421741</f>
        <v>2.9964217409999998</v>
      </c>
      <c r="DC341">
        <f>3.131920662</f>
        <v>3.1319206620000002</v>
      </c>
      <c r="DD341">
        <f>3.339732479</f>
        <v>3.3397324789999998</v>
      </c>
      <c r="DE341">
        <f>3.951039756</f>
        <v>3.9510397560000001</v>
      </c>
      <c r="DF341">
        <f>4.260346172</f>
        <v>4.2603461720000002</v>
      </c>
      <c r="DG341">
        <f>4.325626924</f>
        <v>4.3256269239999998</v>
      </c>
      <c r="DH341">
        <f>3.766646391</f>
        <v>3.7666463910000001</v>
      </c>
      <c r="DI341">
        <f>3.370961372</f>
        <v>3.370961372</v>
      </c>
      <c r="DJ341">
        <f>3.487069717</f>
        <v>3.4870697169999998</v>
      </c>
      <c r="DK341">
        <f>3.500648831</f>
        <v>3.5006488309999999</v>
      </c>
      <c r="DL341">
        <f>3.254261086</f>
        <v>3.2542610860000001</v>
      </c>
      <c r="DM341">
        <f>3.307247698</f>
        <v>3.3072476979999998</v>
      </c>
      <c r="DN341">
        <f>3.040299481</f>
        <v>3.0402994809999999</v>
      </c>
      <c r="DO341">
        <f>2.966309892</f>
        <v>2.9663098919999999</v>
      </c>
      <c r="DP341">
        <f>2.746022706</f>
        <v>2.7460227060000002</v>
      </c>
      <c r="DQ341">
        <f>2.591174635</f>
        <v>2.5911746349999998</v>
      </c>
      <c r="DR341">
        <f>2.515878341</f>
        <v>2.5158783410000001</v>
      </c>
      <c r="DS341">
        <f>2.410299842</f>
        <v>2.4102998420000001</v>
      </c>
      <c r="DT341">
        <f>2.824802833</f>
        <v>2.8248028330000001</v>
      </c>
      <c r="DU341">
        <f>2.843185498</f>
        <v>2.843185498</v>
      </c>
      <c r="DV341">
        <f>2.724135859</f>
        <v>2.724135859</v>
      </c>
      <c r="DW341">
        <f>2.49288864</f>
        <v>2.4928886399999999</v>
      </c>
      <c r="DX341">
        <f>2.352810442</f>
        <v>2.352810442</v>
      </c>
      <c r="DY341">
        <f>2.310870862</f>
        <v>2.3108708619999998</v>
      </c>
      <c r="DZ341">
        <f>2.241804382</f>
        <v>2.2418043820000002</v>
      </c>
      <c r="EA341">
        <f>2.230370771</f>
        <v>2.230370771</v>
      </c>
      <c r="EB341">
        <f>1.963314293</f>
        <v>1.963314293</v>
      </c>
      <c r="EC341">
        <f>2.102466174</f>
        <v>2.1024661739999999</v>
      </c>
      <c r="ED341">
        <f>2.00638573</f>
        <v>2.0063857299999999</v>
      </c>
      <c r="EE341">
        <f>2.010422724</f>
        <v>2.0104227240000001</v>
      </c>
      <c r="EF341">
        <f>1.623607825</f>
        <v>1.6236078249999999</v>
      </c>
      <c r="EG341">
        <f>1.41923761</f>
        <v>1.4192376099999999</v>
      </c>
      <c r="EH341">
        <f>1.47813597</f>
        <v>1.4781359700000001</v>
      </c>
      <c r="EI341">
        <f>1.517561755</f>
        <v>1.517561755</v>
      </c>
      <c r="EJ341">
        <f>1.475900519</f>
        <v>1.4759005190000001</v>
      </c>
      <c r="EK341">
        <f>1.525074437</f>
        <v>1.525074437</v>
      </c>
      <c r="EL341">
        <f>1.388547615</f>
        <v>1.388547615</v>
      </c>
      <c r="EM341">
        <f>1.324659472</f>
        <v>1.324659472</v>
      </c>
      <c r="EN341">
        <f>1.291356079</f>
        <v>1.291356079</v>
      </c>
      <c r="EO341">
        <f>1.285401577</f>
        <v>1.285401577</v>
      </c>
      <c r="EP341">
        <f>1.37239885</f>
        <v>1.3723988499999999</v>
      </c>
      <c r="EQ341">
        <f>1.398700352</f>
        <v>1.3987003520000001</v>
      </c>
      <c r="ER341">
        <f>1.428246598</f>
        <v>1.4282465980000001</v>
      </c>
      <c r="ES341">
        <f>1.58042601</f>
        <v>1.58042601</v>
      </c>
      <c r="ET341">
        <f>1.504665697</f>
        <v>1.5046656970000001</v>
      </c>
      <c r="EU341">
        <f>0.333049874</f>
        <v>0.33304987400000002</v>
      </c>
      <c r="EV341">
        <f>0.330861841</f>
        <v>0.33086184099999999</v>
      </c>
      <c r="EW341" t="str">
        <f>""</f>
        <v/>
      </c>
      <c r="EX341" t="str">
        <f>""</f>
        <v/>
      </c>
      <c r="EY341" t="str">
        <f>""</f>
        <v/>
      </c>
      <c r="EZ341" t="str">
        <f>""</f>
        <v/>
      </c>
      <c r="FA341" t="str">
        <f>""</f>
        <v/>
      </c>
      <c r="FB341" t="str">
        <f>""</f>
        <v/>
      </c>
      <c r="FC341" t="str">
        <f>""</f>
        <v/>
      </c>
      <c r="FD341" t="str">
        <f>""</f>
        <v/>
      </c>
      <c r="FE341" t="str">
        <f>""</f>
        <v/>
      </c>
      <c r="FF341" t="str">
        <f>""</f>
        <v/>
      </c>
      <c r="FG341" t="str">
        <f>""</f>
        <v/>
      </c>
      <c r="FH341" t="str">
        <f>""</f>
        <v/>
      </c>
      <c r="FI341" t="str">
        <f>""</f>
        <v/>
      </c>
      <c r="FJ341" t="str">
        <f>""</f>
        <v/>
      </c>
      <c r="FK341" t="str">
        <f>""</f>
        <v/>
      </c>
      <c r="FL341" t="str">
        <f>""</f>
        <v/>
      </c>
      <c r="FM341" t="str">
        <f>""</f>
        <v/>
      </c>
      <c r="FN341" t="str">
        <f>""</f>
        <v/>
      </c>
      <c r="FO341" t="str">
        <f>""</f>
        <v/>
      </c>
      <c r="FP341" t="str">
        <f>""</f>
        <v/>
      </c>
      <c r="FQ341" t="str">
        <f>""</f>
        <v/>
      </c>
    </row>
    <row r="342" spans="1:173">
      <c r="A342" t="str">
        <f>"    DCT 工业信托公司"</f>
        <v xml:space="preserve">    DCT 工业信托公司</v>
      </c>
      <c r="B342" t="str">
        <f>"DCT US Equity"</f>
        <v>DCT US Equity</v>
      </c>
      <c r="C342" t="str">
        <f t="shared" si="36"/>
        <v>RR903</v>
      </c>
      <c r="D342" t="str">
        <f t="shared" si="37"/>
        <v>PX_TO_BOOK_RATIO</v>
      </c>
      <c r="E342" t="str">
        <f t="shared" si="38"/>
        <v>动态</v>
      </c>
      <c r="F342">
        <f ca="1">IF(AND(ISNUMBER($F$1409),$B$1073=1),$F$1409,HLOOKUP(INDIRECT(ADDRESS(2,COLUMN())),OFFSET($CL$2,0,0,ROW()-1,84),ROW()-1,FALSE))</f>
        <v>2.762873398</v>
      </c>
      <c r="G342">
        <f ca="1">IF(AND(ISNUMBER($G$1409),$B$1073=1),$G$1409,HLOOKUP(INDIRECT(ADDRESS(2,COLUMN())),OFFSET($CL$2,0,0,ROW()-1,84),ROW()-1,FALSE))</f>
        <v>2.6577171110000002</v>
      </c>
      <c r="H342">
        <f ca="1">IF(AND(ISNUMBER($H$1409),$B$1073=1),$H$1409,HLOOKUP(INDIRECT(ADDRESS(2,COLUMN())),OFFSET($CL$2,0,0,ROW()-1,84),ROW()-1,FALSE))</f>
        <v>2.842100737</v>
      </c>
      <c r="I342">
        <f ca="1">IF(AND(ISNUMBER($I$1409),$B$1073=1),$I$1409,HLOOKUP(INDIRECT(ADDRESS(2,COLUMN())),OFFSET($CL$2,0,0,ROW()-1,84),ROW()-1,FALSE))</f>
        <v>2.8224139429999999</v>
      </c>
      <c r="J342">
        <f ca="1">IF(AND(ISNUMBER($J$1409),$B$1073=1),$J$1409,HLOOKUP(INDIRECT(ADDRESS(2,COLUMN())),OFFSET($CL$2,0,0,ROW()-1,84),ROW()-1,FALSE))</f>
        <v>2.9099197559999999</v>
      </c>
      <c r="K342">
        <f ca="1">IF(AND(ISNUMBER($K$1409),$B$1073=1),$K$1409,HLOOKUP(INDIRECT(ADDRESS(2,COLUMN())),OFFSET($CL$2,0,0,ROW()-1,84),ROW()-1,FALSE))</f>
        <v>2.8073419400000001</v>
      </c>
      <c r="L342">
        <f ca="1">IF(AND(ISNUMBER($L$1409),$B$1073=1),$L$1409,HLOOKUP(INDIRECT(ADDRESS(2,COLUMN())),OFFSET($CL$2,0,0,ROW()-1,84),ROW()-1,FALSE))</f>
        <v>2.802503363</v>
      </c>
      <c r="M342">
        <f ca="1">IF(AND(ISNUMBER($M$1409),$B$1073=1),$M$1409,HLOOKUP(INDIRECT(ADDRESS(2,COLUMN())),OFFSET($CL$2,0,0,ROW()-1,84),ROW()-1,FALSE))</f>
        <v>2.8185582830000002</v>
      </c>
      <c r="N342">
        <f ca="1">IF(AND(ISNUMBER($N$1409),$B$1073=1),$N$1409,HLOOKUP(INDIRECT(ADDRESS(2,COLUMN())),OFFSET($CL$2,0,0,ROW()-1,84),ROW()-1,FALSE))</f>
        <v>2.7214665579999999</v>
      </c>
      <c r="O342">
        <f ca="1">IF(AND(ISNUMBER($O$1409),$B$1073=1),$O$1409,HLOOKUP(INDIRECT(ADDRESS(2,COLUMN())),OFFSET($CL$2,0,0,ROW()-1,84),ROW()-1,FALSE))</f>
        <v>2.5813839700000001</v>
      </c>
      <c r="P342">
        <f ca="1">IF(AND(ISNUMBER($P$1409),$B$1073=1),$P$1409,HLOOKUP(INDIRECT(ADDRESS(2,COLUMN())),OFFSET($CL$2,0,0,ROW()-1,84),ROW()-1,FALSE))</f>
        <v>2.6001938249999998</v>
      </c>
      <c r="Q342">
        <f ca="1">IF(AND(ISNUMBER($Q$1409),$B$1073=1),$Q$1409,HLOOKUP(INDIRECT(ADDRESS(2,COLUMN())),OFFSET($CL$2,0,0,ROW()-1,84),ROW()-1,FALSE))</f>
        <v>2.4941339359999999</v>
      </c>
      <c r="R342">
        <f ca="1">IF(AND(ISNUMBER($R$1409),$B$1073=1),$R$1409,HLOOKUP(INDIRECT(ADDRESS(2,COLUMN())),OFFSET($CL$2,0,0,ROW()-1,84),ROW()-1,FALSE))</f>
        <v>2.3737682950000001</v>
      </c>
      <c r="S342">
        <f ca="1">IF(AND(ISNUMBER($S$1409),$B$1073=1),$S$1409,HLOOKUP(INDIRECT(ADDRESS(2,COLUMN())),OFFSET($CL$2,0,0,ROW()-1,84),ROW()-1,FALSE))</f>
        <v>2.2689717319999998</v>
      </c>
      <c r="T342">
        <f ca="1">IF(AND(ISNUMBER($T$1409),$B$1073=1),$T$1409,HLOOKUP(INDIRECT(ADDRESS(2,COLUMN())),OFFSET($CL$2,0,0,ROW()-1,84),ROW()-1,FALSE))</f>
        <v>2.1195724650000001</v>
      </c>
      <c r="U342">
        <f ca="1">IF(AND(ISNUMBER($U$1409),$B$1073=1),$U$1409,HLOOKUP(INDIRECT(ADDRESS(2,COLUMN())),OFFSET($CL$2,0,0,ROW()-1,84),ROW()-1,FALSE))</f>
        <v>2.2708688659999998</v>
      </c>
      <c r="V342">
        <f ca="1">IF(AND(ISNUMBER($V$1409),$B$1073=1),$V$1409,HLOOKUP(INDIRECT(ADDRESS(2,COLUMN())),OFFSET($CL$2,0,0,ROW()-1,84),ROW()-1,FALSE))</f>
        <v>2.2723502299999998</v>
      </c>
      <c r="W342">
        <f ca="1">IF(AND(ISNUMBER($W$1409),$B$1073=1),$W$1409,HLOOKUP(INDIRECT(ADDRESS(2,COLUMN())),OFFSET($CL$2,0,0,ROW()-1,84),ROW()-1,FALSE))</f>
        <v>2.3119123660000001</v>
      </c>
      <c r="X342">
        <f ca="1">IF(AND(ISNUMBER($X$1409),$B$1073=1),$X$1409,HLOOKUP(INDIRECT(ADDRESS(2,COLUMN())),OFFSET($CL$2,0,0,ROW()-1,84),ROW()-1,FALSE))</f>
        <v>2.400927174</v>
      </c>
      <c r="Y342">
        <f ca="1">IF(AND(ISNUMBER($Y$1409),$B$1073=1),$Y$1409,HLOOKUP(INDIRECT(ADDRESS(2,COLUMN())),OFFSET($CL$2,0,0,ROW()-1,84),ROW()-1,FALSE))</f>
        <v>2.4222718159999999</v>
      </c>
      <c r="Z342">
        <f ca="1">IF(AND(ISNUMBER($Z$1409),$B$1073=1),$Z$1409,HLOOKUP(INDIRECT(ADDRESS(2,COLUMN())),OFFSET($CL$2,0,0,ROW()-1,84),ROW()-1,FALSE))</f>
        <v>2.4973617450000001</v>
      </c>
      <c r="AA342">
        <f ca="1">IF(AND(ISNUMBER($AA$1409),$B$1073=1),$AA$1409,HLOOKUP(INDIRECT(ADDRESS(2,COLUMN())),OFFSET($CL$2,0,0,ROW()-1,84),ROW()-1,FALSE))</f>
        <v>2.3889537679999999</v>
      </c>
      <c r="AB342">
        <f ca="1">IF(AND(ISNUMBER($AB$1409),$B$1073=1),$AB$1409,HLOOKUP(INDIRECT(ADDRESS(2,COLUMN())),OFFSET($CL$2,0,0,ROW()-1,84),ROW()-1,FALSE))</f>
        <v>2.1647935010000001</v>
      </c>
      <c r="AC342">
        <f ca="1">IF(AND(ISNUMBER($AC$1409),$B$1073=1),$AC$1409,HLOOKUP(INDIRECT(ADDRESS(2,COLUMN())),OFFSET($CL$2,0,0,ROW()-1,84),ROW()-1,FALSE))</f>
        <v>2.026262778</v>
      </c>
      <c r="AD342">
        <f ca="1">IF(AND(ISNUMBER($AD$1409),$B$1073=1),$AD$1409,HLOOKUP(INDIRECT(ADDRESS(2,COLUMN())),OFFSET($CL$2,0,0,ROW()-1,84),ROW()-1,FALSE))</f>
        <v>1.9810897160000001</v>
      </c>
      <c r="AE342">
        <f ca="1">IF(AND(ISNUMBER($AE$1409),$B$1073=1),$AE$1409,HLOOKUP(INDIRECT(ADDRESS(2,COLUMN())),OFFSET($CL$2,0,0,ROW()-1,84),ROW()-1,FALSE))</f>
        <v>1.824263073</v>
      </c>
      <c r="AF342">
        <f ca="1">IF(AND(ISNUMBER($AF$1409),$B$1073=1),$AF$1409,HLOOKUP(INDIRECT(ADDRESS(2,COLUMN())),OFFSET($CL$2,0,0,ROW()-1,84),ROW()-1,FALSE))</f>
        <v>1.8040999</v>
      </c>
      <c r="AG342">
        <f ca="1">IF(AND(ISNUMBER($AG$1409),$B$1073=1),$AG$1409,HLOOKUP(INDIRECT(ADDRESS(2,COLUMN())),OFFSET($CL$2,0,0,ROW()-1,84),ROW()-1,FALSE))</f>
        <v>1.8837444329999999</v>
      </c>
      <c r="AH342">
        <f ca="1">IF(AND(ISNUMBER($AH$1409),$B$1073=1),$AH$1409,HLOOKUP(INDIRECT(ADDRESS(2,COLUMN())),OFFSET($CL$2,0,0,ROW()-1,84),ROW()-1,FALSE))</f>
        <v>1.939020177</v>
      </c>
      <c r="AI342">
        <f ca="1">IF(AND(ISNUMBER($AI$1409),$B$1073=1),$AI$1409,HLOOKUP(INDIRECT(ADDRESS(2,COLUMN())),OFFSET($CL$2,0,0,ROW()-1,84),ROW()-1,FALSE))</f>
        <v>1.8856806129999999</v>
      </c>
      <c r="AJ342">
        <f ca="1">IF(AND(ISNUMBER($AJ$1409),$B$1073=1),$AJ$1409,HLOOKUP(INDIRECT(ADDRESS(2,COLUMN())),OFFSET($CL$2,0,0,ROW()-1,84),ROW()-1,FALSE))</f>
        <v>1.709914047</v>
      </c>
      <c r="AK342">
        <f ca="1">IF(AND(ISNUMBER($AK$1409),$B$1073=1),$AK$1409,HLOOKUP(INDIRECT(ADDRESS(2,COLUMN())),OFFSET($CL$2,0,0,ROW()-1,84),ROW()-1,FALSE))</f>
        <v>1.616553812</v>
      </c>
      <c r="AL342">
        <f ca="1">IF(AND(ISNUMBER($AL$1409),$B$1073=1),$AL$1409,HLOOKUP(INDIRECT(ADDRESS(2,COLUMN())),OFFSET($CL$2,0,0,ROW()-1,84),ROW()-1,FALSE))</f>
        <v>1.7499660699999999</v>
      </c>
      <c r="AM342">
        <f ca="1">IF(AND(ISNUMBER($AM$1409),$B$1073=1),$AM$1409,HLOOKUP(INDIRECT(ADDRESS(2,COLUMN())),OFFSET($CL$2,0,0,ROW()-1,84),ROW()-1,FALSE))</f>
        <v>1.5828231660000001</v>
      </c>
      <c r="AN342">
        <f ca="1">IF(AND(ISNUMBER($AN$1409),$B$1073=1),$AN$1409,HLOOKUP(INDIRECT(ADDRESS(2,COLUMN())),OFFSET($CL$2,0,0,ROW()-1,84),ROW()-1,FALSE))</f>
        <v>1.6419266189999999</v>
      </c>
      <c r="AO342">
        <f ca="1">IF(AND(ISNUMBER($AO$1409),$B$1073=1),$AO$1409,HLOOKUP(INDIRECT(ADDRESS(2,COLUMN())),OFFSET($CL$2,0,0,ROW()-1,84),ROW()-1,FALSE))</f>
        <v>1.6584914550000001</v>
      </c>
      <c r="AP342">
        <f ca="1">IF(AND(ISNUMBER($AP$1409),$B$1073=1),$AP$1409,HLOOKUP(INDIRECT(ADDRESS(2,COLUMN())),OFFSET($CL$2,0,0,ROW()-1,84),ROW()-1,FALSE))</f>
        <v>1.739809741</v>
      </c>
      <c r="AQ342">
        <f ca="1">IF(AND(ISNUMBER($AQ$1409),$B$1073=1),$AQ$1409,HLOOKUP(INDIRECT(ADDRESS(2,COLUMN())),OFFSET($CL$2,0,0,ROW()-1,84),ROW()-1,FALSE))</f>
        <v>1.8147445419999999</v>
      </c>
      <c r="AR342">
        <f ca="1">IF(AND(ISNUMBER($AR$1409),$B$1073=1),$AR$1409,HLOOKUP(INDIRECT(ADDRESS(2,COLUMN())),OFFSET($CL$2,0,0,ROW()-1,84),ROW()-1,FALSE))</f>
        <v>1.8992448420000001</v>
      </c>
      <c r="AS342">
        <f ca="1">IF(AND(ISNUMBER($AS$1409),$B$1073=1),$AS$1409,HLOOKUP(INDIRECT(ADDRESS(2,COLUMN())),OFFSET($CL$2,0,0,ROW()-1,84),ROW()-1,FALSE))</f>
        <v>1.7936194670000001</v>
      </c>
      <c r="AT342">
        <f ca="1">IF(AND(ISNUMBER($AT$1409),$B$1073=1),$AT$1409,HLOOKUP(INDIRECT(ADDRESS(2,COLUMN())),OFFSET($CL$2,0,0,ROW()-1,84),ROW()-1,FALSE))</f>
        <v>1.7791157550000001</v>
      </c>
      <c r="AU342">
        <f ca="1">IF(AND(ISNUMBER($AU$1409),$B$1073=1),$AU$1409,HLOOKUP(INDIRECT(ADDRESS(2,COLUMN())),OFFSET($CL$2,0,0,ROW()-1,84),ROW()-1,FALSE))</f>
        <v>1.7869348979999999</v>
      </c>
      <c r="AV342">
        <f ca="1">IF(AND(ISNUMBER($AV$1409),$B$1073=1),$AV$1409,HLOOKUP(INDIRECT(ADDRESS(2,COLUMN())),OFFSET($CL$2,0,0,ROW()-1,84),ROW()-1,FALSE))</f>
        <v>1.565913779</v>
      </c>
      <c r="AW342">
        <f ca="1">IF(AND(ISNUMBER($AW$1409),$B$1073=1),$AW$1409,HLOOKUP(INDIRECT(ADDRESS(2,COLUMN())),OFFSET($CL$2,0,0,ROW()-1,84),ROW()-1,FALSE))</f>
        <v>1.6550141519999999</v>
      </c>
      <c r="AX342">
        <f ca="1">IF(AND(ISNUMBER($AX$1409),$B$1073=1),$AX$1409,HLOOKUP(INDIRECT(ADDRESS(2,COLUMN())),OFFSET($CL$2,0,0,ROW()-1,84),ROW()-1,FALSE))</f>
        <v>1.630032806</v>
      </c>
      <c r="AY342">
        <f ca="1">IF(AND(ISNUMBER($AY$1409),$B$1073=1),$AY$1409,HLOOKUP(INDIRECT(ADDRESS(2,COLUMN())),OFFSET($CL$2,0,0,ROW()-1,84),ROW()-1,FALSE))</f>
        <v>1.709140401</v>
      </c>
      <c r="AZ342">
        <f ca="1">IF(AND(ISNUMBER($AZ$1409),$B$1073=1),$AZ$1409,HLOOKUP(INDIRECT(ADDRESS(2,COLUMN())),OFFSET($CL$2,0,0,ROW()-1,84),ROW()-1,FALSE))</f>
        <v>1.6505443829999999</v>
      </c>
      <c r="BA342">
        <f ca="1">IF(AND(ISNUMBER($BA$1409),$B$1073=1),$BA$1409,HLOOKUP(INDIRECT(ADDRESS(2,COLUMN())),OFFSET($CL$2,0,0,ROW()-1,84),ROW()-1,FALSE))</f>
        <v>1.6297041759999999</v>
      </c>
      <c r="BB342">
        <f ca="1">IF(AND(ISNUMBER($BB$1409),$B$1073=1),$BB$1409,HLOOKUP(INDIRECT(ADDRESS(2,COLUMN())),OFFSET($CL$2,0,0,ROW()-1,84),ROW()-1,FALSE))</f>
        <v>1.6422083009999999</v>
      </c>
      <c r="BC342">
        <f ca="1">IF(AND(ISNUMBER($BC$1409),$B$1073=1),$BC$1409,HLOOKUP(INDIRECT(ADDRESS(2,COLUMN())),OFFSET($CL$2,0,0,ROW()-1,84),ROW()-1,FALSE))</f>
        <v>1.643021413</v>
      </c>
      <c r="BD342">
        <f ca="1">IF(AND(ISNUMBER($BD$1409),$B$1073=1),$BD$1409,HLOOKUP(INDIRECT(ADDRESS(2,COLUMN())),OFFSET($CL$2,0,0,ROW()-1,84),ROW()-1,FALSE))</f>
        <v>1.49365583</v>
      </c>
      <c r="BE342">
        <f ca="1">IF(AND(ISNUMBER($BE$1409),$B$1073=1),$BE$1409,HLOOKUP(INDIRECT(ADDRESS(2,COLUMN())),OFFSET($CL$2,0,0,ROW()-1,84),ROW()-1,FALSE))</f>
        <v>1.4791341760000001</v>
      </c>
      <c r="BF342">
        <f ca="1">IF(AND(ISNUMBER($BF$1409),$B$1073=1),$BF$1409,HLOOKUP(INDIRECT(ADDRESS(2,COLUMN())),OFFSET($CL$2,0,0,ROW()-1,84),ROW()-1,FALSE))</f>
        <v>1.551312107</v>
      </c>
      <c r="BG342">
        <f ca="1">IF(AND(ISNUMBER($BG$1409),$B$1073=1),$BG$1409,HLOOKUP(INDIRECT(ADDRESS(2,COLUMN())),OFFSET($CL$2,0,0,ROW()-1,84),ROW()-1,FALSE))</f>
        <v>1.6116178059999999</v>
      </c>
      <c r="BH342">
        <f ca="1">IF(AND(ISNUMBER($BH$1409),$B$1073=1),$BH$1409,HLOOKUP(INDIRECT(ADDRESS(2,COLUMN())),OFFSET($CL$2,0,0,ROW()-1,84),ROW()-1,FALSE))</f>
        <v>1.4951654219999999</v>
      </c>
      <c r="BI342">
        <f ca="1">IF(AND(ISNUMBER($BI$1409),$B$1073=1),$BI$1409,HLOOKUP(INDIRECT(ADDRESS(2,COLUMN())),OFFSET($CL$2,0,0,ROW()-1,84),ROW()-1,FALSE))</f>
        <v>1.408774741</v>
      </c>
      <c r="BJ342">
        <f ca="1">IF(AND(ISNUMBER($BJ$1409),$B$1073=1),$BJ$1409,HLOOKUP(INDIRECT(ADDRESS(2,COLUMN())),OFFSET($CL$2,0,0,ROW()-1,84),ROW()-1,FALSE))</f>
        <v>1.581449672</v>
      </c>
      <c r="BK342">
        <f ca="1">IF(AND(ISNUMBER($BK$1409),$B$1073=1),$BK$1409,HLOOKUP(INDIRECT(ADDRESS(2,COLUMN())),OFFSET($CL$2,0,0,ROW()-1,84),ROW()-1,FALSE))</f>
        <v>1.505641166</v>
      </c>
      <c r="BL342">
        <f ca="1">IF(AND(ISNUMBER($BL$1409),$B$1073=1),$BL$1409,HLOOKUP(INDIRECT(ADDRESS(2,COLUMN())),OFFSET($CL$2,0,0,ROW()-1,84),ROW()-1,FALSE))</f>
        <v>1.566534428</v>
      </c>
      <c r="BM342">
        <f ca="1">IF(AND(ISNUMBER($BM$1409),$B$1073=1),$BM$1409,HLOOKUP(INDIRECT(ADDRESS(2,COLUMN())),OFFSET($CL$2,0,0,ROW()-1,84),ROW()-1,FALSE))</f>
        <v>1.66205482</v>
      </c>
      <c r="BN342">
        <f ca="1">IF(AND(ISNUMBER($BN$1409),$B$1073=1),$BN$1409,HLOOKUP(INDIRECT(ADDRESS(2,COLUMN())),OFFSET($CL$2,0,0,ROW()-1,84),ROW()-1,FALSE))</f>
        <v>1.570779779</v>
      </c>
      <c r="BO342">
        <f ca="1">IF(AND(ISNUMBER($BO$1409),$B$1073=1),$BO$1409,HLOOKUP(INDIRECT(ADDRESS(2,COLUMN())),OFFSET($CL$2,0,0,ROW()-1,84),ROW()-1,FALSE))</f>
        <v>1.5311934890000001</v>
      </c>
      <c r="BP342">
        <f ca="1">IF(AND(ISNUMBER($BP$1409),$B$1073=1),$BP$1409,HLOOKUP(INDIRECT(ADDRESS(2,COLUMN())),OFFSET($CL$2,0,0,ROW()-1,84),ROW()-1,FALSE))</f>
        <v>1.48901185</v>
      </c>
      <c r="BQ342">
        <f ca="1">IF(AND(ISNUMBER($BQ$1409),$B$1073=1),$BQ$1409,HLOOKUP(INDIRECT(ADDRESS(2,COLUMN())),OFFSET($CL$2,0,0,ROW()-1,84),ROW()-1,FALSE))</f>
        <v>1.368794179</v>
      </c>
      <c r="BR342">
        <f ca="1">IF(AND(ISNUMBER($BR$1409),$B$1073=1),$BR$1409,HLOOKUP(INDIRECT(ADDRESS(2,COLUMN())),OFFSET($CL$2,0,0,ROW()-1,84),ROW()-1,FALSE))</f>
        <v>1.3164969929999999</v>
      </c>
      <c r="BS342">
        <f ca="1">IF(AND(ISNUMBER($BS$1409),$B$1073=1),$BS$1409,HLOOKUP(INDIRECT(ADDRESS(2,COLUMN())),OFFSET($CL$2,0,0,ROW()-1,84),ROW()-1,FALSE))</f>
        <v>1.358624896</v>
      </c>
      <c r="BT342">
        <f ca="1">IF(AND(ISNUMBER($BT$1409),$B$1073=1),$BT$1409,HLOOKUP(INDIRECT(ADDRESS(2,COLUMN())),OFFSET($CL$2,0,0,ROW()-1,84),ROW()-1,FALSE))</f>
        <v>1.3607312920000001</v>
      </c>
      <c r="BU342">
        <f ca="1">IF(AND(ISNUMBER($BU$1409),$B$1073=1),$BU$1409,HLOOKUP(INDIRECT(ADDRESS(2,COLUMN())),OFFSET($CL$2,0,0,ROW()-1,84),ROW()-1,FALSE))</f>
        <v>1.341772328</v>
      </c>
      <c r="BV342">
        <f ca="1">IF(AND(ISNUMBER($BV$1409),$B$1073=1),$BV$1409,HLOOKUP(INDIRECT(ADDRESS(2,COLUMN())),OFFSET($CL$2,0,0,ROW()-1,84),ROW()-1,FALSE))</f>
        <v>1.329033983</v>
      </c>
      <c r="BW342">
        <f ca="1">IF(AND(ISNUMBER($BW$1409),$B$1073=1),$BW$1409,HLOOKUP(INDIRECT(ADDRESS(2,COLUMN())),OFFSET($CL$2,0,0,ROW()-1,84),ROW()-1,FALSE))</f>
        <v>1.3375262130000001</v>
      </c>
      <c r="BX342">
        <f ca="1">IF(AND(ISNUMBER($BX$1409),$B$1073=1),$BX$1409,HLOOKUP(INDIRECT(ADDRESS(2,COLUMN())),OFFSET($CL$2,0,0,ROW()-1,84),ROW()-1,FALSE))</f>
        <v>1.204108797</v>
      </c>
      <c r="BY342">
        <f ca="1">IF(AND(ISNUMBER($BY$1409),$B$1073=1),$BY$1409,HLOOKUP(INDIRECT(ADDRESS(2,COLUMN())),OFFSET($CL$2,0,0,ROW()-1,84),ROW()-1,FALSE))</f>
        <v>1.226866867</v>
      </c>
      <c r="BZ342">
        <f ca="1">IF(AND(ISNUMBER($BZ$1409),$B$1073=1),$BZ$1409,HLOOKUP(INDIRECT(ADDRESS(2,COLUMN())),OFFSET($CL$2,0,0,ROW()-1,84),ROW()-1,FALSE))</f>
        <v>1.2206601210000001</v>
      </c>
      <c r="CA342">
        <f ca="1">IF(AND(ISNUMBER($CA$1409),$B$1073=1),$CA$1409,HLOOKUP(INDIRECT(ADDRESS(2,COLUMN())),OFFSET($CL$2,0,0,ROW()-1,84),ROW()-1,FALSE))</f>
        <v>1.1523788660000001</v>
      </c>
      <c r="CB342">
        <f ca="1">IF(AND(ISNUMBER($CB$1409),$B$1073=1),$CB$1409,HLOOKUP(INDIRECT(ADDRESS(2,COLUMN())),OFFSET($CL$2,0,0,ROW()-1,84),ROW()-1,FALSE))</f>
        <v>1.1238747950000001</v>
      </c>
      <c r="CC342">
        <f ca="1">IF(AND(ISNUMBER($CC$1409),$B$1073=1),$CC$1409,HLOOKUP(INDIRECT(ADDRESS(2,COLUMN())),OFFSET($CL$2,0,0,ROW()-1,84),ROW()-1,FALSE))</f>
        <v>1.042434592</v>
      </c>
      <c r="CD342">
        <f ca="1">IF(AND(ISNUMBER($CD$1409),$B$1073=1),$CD$1409,HLOOKUP(INDIRECT(ADDRESS(2,COLUMN())),OFFSET($CL$2,0,0,ROW()-1,84),ROW()-1,FALSE))</f>
        <v>0.87487059899999997</v>
      </c>
      <c r="CE342">
        <f ca="1">IF(AND(ISNUMBER($CE$1409),$B$1073=1),$CE$1409,HLOOKUP(INDIRECT(ADDRESS(2,COLUMN())),OFFSET($CL$2,0,0,ROW()-1,84),ROW()-1,FALSE))</f>
        <v>0.90215346600000001</v>
      </c>
      <c r="CF342">
        <f ca="1">IF(AND(ISNUMBER($CF$1409),$B$1073=1),$CF$1409,HLOOKUP(INDIRECT(ADDRESS(2,COLUMN())),OFFSET($CL$2,0,0,ROW()-1,84),ROW()-1,FALSE))</f>
        <v>0.79847857200000005</v>
      </c>
      <c r="CG342">
        <f ca="1">IF(AND(ISNUMBER($CG$1409),$B$1073=1),$CG$1409,HLOOKUP(INDIRECT(ADDRESS(2,COLUMN())),OFFSET($CL$2,0,0,ROW()-1,84),ROW()-1,FALSE))</f>
        <v>0.87942081900000002</v>
      </c>
      <c r="CH342">
        <f ca="1">IF(AND(ISNUMBER($CH$1409),$B$1073=1),$CH$1409,HLOOKUP(INDIRECT(ADDRESS(2,COLUMN())),OFFSET($CL$2,0,0,ROW()-1,84),ROW()-1,FALSE))</f>
        <v>1.056864931</v>
      </c>
      <c r="CI342">
        <f ca="1">IF(AND(ISNUMBER($CI$1409),$B$1073=1),$CI$1409,HLOOKUP(INDIRECT(ADDRESS(2,COLUMN())),OFFSET($CL$2,0,0,ROW()-1,84),ROW()-1,FALSE))</f>
        <v>1.01981616</v>
      </c>
      <c r="CJ342">
        <f ca="1">IF(AND(ISNUMBER($CJ$1409),$B$1073=1),$CJ$1409,HLOOKUP(INDIRECT(ADDRESS(2,COLUMN())),OFFSET($CL$2,0,0,ROW()-1,84),ROW()-1,FALSE))</f>
        <v>1.079901497</v>
      </c>
      <c r="CK342">
        <f ca="1">IF(AND(ISNUMBER($CK$1409),$B$1073=1),$CK$1409,HLOOKUP(INDIRECT(ADDRESS(2,COLUMN())),OFFSET($CL$2,0,0,ROW()-1,84),ROW()-1,FALSE))</f>
        <v>1.1085207939999999</v>
      </c>
      <c r="CL342">
        <f>2.762873398</f>
        <v>2.762873398</v>
      </c>
      <c r="CM342">
        <f>2.657717111</f>
        <v>2.6577171110000002</v>
      </c>
      <c r="CN342">
        <f>2.842100737</f>
        <v>2.842100737</v>
      </c>
      <c r="CO342">
        <f>2.822413943</f>
        <v>2.8224139429999999</v>
      </c>
      <c r="CP342">
        <f>2.909919756</f>
        <v>2.9099197559999999</v>
      </c>
      <c r="CQ342">
        <f>2.80734194</f>
        <v>2.8073419400000001</v>
      </c>
      <c r="CR342">
        <f>2.802503363</f>
        <v>2.802503363</v>
      </c>
      <c r="CS342">
        <f>2.818558283</f>
        <v>2.8185582830000002</v>
      </c>
      <c r="CT342">
        <f>2.721466558</f>
        <v>2.7214665579999999</v>
      </c>
      <c r="CU342">
        <f>2.58138397</f>
        <v>2.5813839700000001</v>
      </c>
      <c r="CV342">
        <f>2.600193825</f>
        <v>2.6001938249999998</v>
      </c>
      <c r="CW342">
        <f>2.494133936</f>
        <v>2.4941339359999999</v>
      </c>
      <c r="CX342">
        <f>2.373768295</f>
        <v>2.3737682950000001</v>
      </c>
      <c r="CY342">
        <f>2.268971732</f>
        <v>2.2689717319999998</v>
      </c>
      <c r="CZ342">
        <f>2.119572465</f>
        <v>2.1195724650000001</v>
      </c>
      <c r="DA342">
        <f>2.270868866</f>
        <v>2.2708688659999998</v>
      </c>
      <c r="DB342">
        <f>2.27235023</f>
        <v>2.2723502299999998</v>
      </c>
      <c r="DC342">
        <f>2.311912366</f>
        <v>2.3119123660000001</v>
      </c>
      <c r="DD342">
        <f>2.400927174</f>
        <v>2.400927174</v>
      </c>
      <c r="DE342">
        <f>2.422271816</f>
        <v>2.4222718159999999</v>
      </c>
      <c r="DF342">
        <f>2.497361745</f>
        <v>2.4973617450000001</v>
      </c>
      <c r="DG342">
        <f>2.388953768</f>
        <v>2.3889537679999999</v>
      </c>
      <c r="DH342">
        <f>2.164793501</f>
        <v>2.1647935010000001</v>
      </c>
      <c r="DI342">
        <f>2.026262778</f>
        <v>2.026262778</v>
      </c>
      <c r="DJ342">
        <f>1.981089716</f>
        <v>1.9810897160000001</v>
      </c>
      <c r="DK342">
        <f>1.824263073</f>
        <v>1.824263073</v>
      </c>
      <c r="DL342">
        <f>1.8040999</f>
        <v>1.8040999</v>
      </c>
      <c r="DM342">
        <f>1.883744433</f>
        <v>1.8837444329999999</v>
      </c>
      <c r="DN342">
        <f>1.939020177</f>
        <v>1.939020177</v>
      </c>
      <c r="DO342">
        <f>1.885680613</f>
        <v>1.8856806129999999</v>
      </c>
      <c r="DP342">
        <f>1.709914047</f>
        <v>1.709914047</v>
      </c>
      <c r="DQ342">
        <f>1.616553812</f>
        <v>1.616553812</v>
      </c>
      <c r="DR342">
        <f>1.74996607</f>
        <v>1.7499660699999999</v>
      </c>
      <c r="DS342">
        <f>1.582823166</f>
        <v>1.5828231660000001</v>
      </c>
      <c r="DT342">
        <f>1.641926619</f>
        <v>1.6419266189999999</v>
      </c>
      <c r="DU342">
        <f>1.658491455</f>
        <v>1.6584914550000001</v>
      </c>
      <c r="DV342">
        <f>1.739809741</f>
        <v>1.739809741</v>
      </c>
      <c r="DW342">
        <f>1.814744542</f>
        <v>1.8147445419999999</v>
      </c>
      <c r="DX342">
        <f>1.899244842</f>
        <v>1.8992448420000001</v>
      </c>
      <c r="DY342">
        <f>1.793619467</f>
        <v>1.7936194670000001</v>
      </c>
      <c r="DZ342">
        <f>1.779115755</f>
        <v>1.7791157550000001</v>
      </c>
      <c r="EA342">
        <f>1.786934898</f>
        <v>1.7869348979999999</v>
      </c>
      <c r="EB342">
        <f>1.565913779</f>
        <v>1.565913779</v>
      </c>
      <c r="EC342">
        <f>1.655014152</f>
        <v>1.6550141519999999</v>
      </c>
      <c r="ED342">
        <f>1.630032806</f>
        <v>1.630032806</v>
      </c>
      <c r="EE342">
        <f>1.709140401</f>
        <v>1.709140401</v>
      </c>
      <c r="EF342">
        <f>1.650544383</f>
        <v>1.6505443829999999</v>
      </c>
      <c r="EG342">
        <f>1.629704176</f>
        <v>1.6297041759999999</v>
      </c>
      <c r="EH342">
        <f>1.642208301</f>
        <v>1.6422083009999999</v>
      </c>
      <c r="EI342">
        <f>1.643021413</f>
        <v>1.643021413</v>
      </c>
      <c r="EJ342">
        <f>1.49365583</f>
        <v>1.49365583</v>
      </c>
      <c r="EK342">
        <f>1.479134176</f>
        <v>1.4791341760000001</v>
      </c>
      <c r="EL342">
        <f>1.551312107</f>
        <v>1.551312107</v>
      </c>
      <c r="EM342">
        <f>1.611617806</f>
        <v>1.6116178059999999</v>
      </c>
      <c r="EN342">
        <f>1.495165422</f>
        <v>1.4951654219999999</v>
      </c>
      <c r="EO342">
        <f>1.408774741</f>
        <v>1.408774741</v>
      </c>
      <c r="EP342">
        <f>1.581449672</f>
        <v>1.581449672</v>
      </c>
      <c r="EQ342">
        <f>1.505641166</f>
        <v>1.505641166</v>
      </c>
      <c r="ER342">
        <f>1.566534428</f>
        <v>1.566534428</v>
      </c>
      <c r="ES342">
        <f>1.66205482</f>
        <v>1.66205482</v>
      </c>
      <c r="ET342">
        <f>1.570779779</f>
        <v>1.570779779</v>
      </c>
      <c r="EU342">
        <f>1.531193489</f>
        <v>1.5311934890000001</v>
      </c>
      <c r="EV342">
        <f>1.48901185</f>
        <v>1.48901185</v>
      </c>
      <c r="EW342">
        <f>1.368794179</f>
        <v>1.368794179</v>
      </c>
      <c r="EX342">
        <f>1.316496993</f>
        <v>1.3164969929999999</v>
      </c>
      <c r="EY342">
        <f>1.358624896</f>
        <v>1.358624896</v>
      </c>
      <c r="EZ342">
        <f>1.360731292</f>
        <v>1.3607312920000001</v>
      </c>
      <c r="FA342">
        <f>1.341772328</f>
        <v>1.341772328</v>
      </c>
      <c r="FB342">
        <f>1.329033983</f>
        <v>1.329033983</v>
      </c>
      <c r="FC342">
        <f>1.337526213</f>
        <v>1.3375262130000001</v>
      </c>
      <c r="FD342">
        <f>1.204108797</f>
        <v>1.204108797</v>
      </c>
      <c r="FE342">
        <f>1.226866867</f>
        <v>1.226866867</v>
      </c>
      <c r="FF342">
        <f>1.220660121</f>
        <v>1.2206601210000001</v>
      </c>
      <c r="FG342">
        <f>1.152378866</f>
        <v>1.1523788660000001</v>
      </c>
      <c r="FH342">
        <f>1.123874795</f>
        <v>1.1238747950000001</v>
      </c>
      <c r="FI342">
        <f>1.042434592</f>
        <v>1.042434592</v>
      </c>
      <c r="FJ342">
        <f>0.874870599</f>
        <v>0.87487059899999997</v>
      </c>
      <c r="FK342">
        <f>0.902153466</f>
        <v>0.90215346600000001</v>
      </c>
      <c r="FL342">
        <f>0.798478572</f>
        <v>0.79847857200000005</v>
      </c>
      <c r="FM342">
        <f>0.879420819</f>
        <v>0.87942081900000002</v>
      </c>
      <c r="FN342">
        <f>1.056864931</f>
        <v>1.056864931</v>
      </c>
      <c r="FO342">
        <f>1.01981616</f>
        <v>1.01981616</v>
      </c>
      <c r="FP342">
        <f>1.079901497</f>
        <v>1.079901497</v>
      </c>
      <c r="FQ342">
        <f>1.108520794</f>
        <v>1.1085207939999999</v>
      </c>
    </row>
    <row r="343" spans="1:173">
      <c r="A343" t="str">
        <f>"    DDR公司"</f>
        <v xml:space="preserve">    DDR公司</v>
      </c>
      <c r="B343" t="str">
        <f>"DDR US Equity"</f>
        <v>DDR US Equity</v>
      </c>
      <c r="C343" t="str">
        <f t="shared" si="36"/>
        <v>RR903</v>
      </c>
      <c r="D343" t="str">
        <f t="shared" si="37"/>
        <v>PX_TO_BOOK_RATIO</v>
      </c>
      <c r="E343" t="str">
        <f t="shared" si="38"/>
        <v>动态</v>
      </c>
      <c r="F343">
        <f ca="1">IF(AND(ISNUMBER($F$1410),$B$1073=1),$F$1410,HLOOKUP(INDIRECT(ADDRESS(2,COLUMN())),OFFSET($CL$2,0,0,ROW()-1,84),ROW()-1,FALSE))</f>
        <v>1.1758192999999999</v>
      </c>
      <c r="G343">
        <f ca="1">IF(AND(ISNUMBER($G$1410),$B$1073=1),$G$1410,HLOOKUP(INDIRECT(ADDRESS(2,COLUMN())),OFFSET($CL$2,0,0,ROW()-1,84),ROW()-1,FALSE))</f>
        <v>1.214753714</v>
      </c>
      <c r="H343">
        <f ca="1">IF(AND(ISNUMBER($H$1410),$B$1073=1),$H$1410,HLOOKUP(INDIRECT(ADDRESS(2,COLUMN())),OFFSET($CL$2,0,0,ROW()-1,84),ROW()-1,FALSE))</f>
        <v>1.2645897639999999</v>
      </c>
      <c r="I343">
        <f ca="1">IF(AND(ISNUMBER($I$1410),$B$1073=1),$I$1410,HLOOKUP(INDIRECT(ADDRESS(2,COLUMN())),OFFSET($CL$2,0,0,ROW()-1,84),ROW()-1,FALSE))</f>
        <v>1.3954093940000001</v>
      </c>
      <c r="J343">
        <f ca="1">IF(AND(ISNUMBER($J$1410),$B$1073=1),$J$1410,HLOOKUP(INDIRECT(ADDRESS(2,COLUMN())),OFFSET($CL$2,0,0,ROW()-1,84),ROW()-1,FALSE))</f>
        <v>1.055078363</v>
      </c>
      <c r="K343">
        <f ca="1">IF(AND(ISNUMBER($K$1410),$B$1073=1),$K$1410,HLOOKUP(INDIRECT(ADDRESS(2,COLUMN())),OFFSET($CL$2,0,0,ROW()-1,84),ROW()-1,FALSE))</f>
        <v>1.060609573</v>
      </c>
      <c r="L343">
        <f ca="1">IF(AND(ISNUMBER($L$1410),$B$1073=1),$L$1410,HLOOKUP(INDIRECT(ADDRESS(2,COLUMN())),OFFSET($CL$2,0,0,ROW()-1,84),ROW()-1,FALSE))</f>
        <v>1.2666471560000001</v>
      </c>
      <c r="M343">
        <f ca="1">IF(AND(ISNUMBER($M$1410),$B$1073=1),$M$1410,HLOOKUP(INDIRECT(ADDRESS(2,COLUMN())),OFFSET($CL$2,0,0,ROW()-1,84),ROW()-1,FALSE))</f>
        <v>1.302087142</v>
      </c>
      <c r="N343">
        <f ca="1">IF(AND(ISNUMBER($N$1410),$B$1073=1),$N$1410,HLOOKUP(INDIRECT(ADDRESS(2,COLUMN())),OFFSET($CL$2,0,0,ROW()-1,84),ROW()-1,FALSE))</f>
        <v>1.3706888399999999</v>
      </c>
      <c r="O343">
        <f ca="1">IF(AND(ISNUMBER($O$1410),$B$1073=1),$O$1410,HLOOKUP(INDIRECT(ADDRESS(2,COLUMN())),OFFSET($CL$2,0,0,ROW()-1,84),ROW()-1,FALSE))</f>
        <v>1.2200341290000001</v>
      </c>
      <c r="P343">
        <f ca="1">IF(AND(ISNUMBER($P$1410),$B$1073=1),$P$1410,HLOOKUP(INDIRECT(ADDRESS(2,COLUMN())),OFFSET($CL$2,0,0,ROW()-1,84),ROW()-1,FALSE))</f>
        <v>1.1360880280000001</v>
      </c>
      <c r="Q343">
        <f ca="1">IF(AND(ISNUMBER($Q$1410),$B$1073=1),$Q$1410,HLOOKUP(INDIRECT(ADDRESS(2,COLUMN())),OFFSET($CL$2,0,0,ROW()-1,84),ROW()-1,FALSE))</f>
        <v>1.431364987</v>
      </c>
      <c r="R343">
        <f ca="1">IF(AND(ISNUMBER($R$1410),$B$1073=1),$R$1410,HLOOKUP(INDIRECT(ADDRESS(2,COLUMN())),OFFSET($CL$2,0,0,ROW()-1,84),ROW()-1,FALSE))</f>
        <v>1.659112237</v>
      </c>
      <c r="S343">
        <f ca="1">IF(AND(ISNUMBER($S$1410),$B$1073=1),$S$1410,HLOOKUP(INDIRECT(ADDRESS(2,COLUMN())),OFFSET($CL$2,0,0,ROW()-1,84),ROW()-1,FALSE))</f>
        <v>1.829589592</v>
      </c>
      <c r="T343">
        <f ca="1">IF(AND(ISNUMBER($T$1410),$B$1073=1),$T$1410,HLOOKUP(INDIRECT(ADDRESS(2,COLUMN())),OFFSET($CL$2,0,0,ROW()-1,84),ROW()-1,FALSE))</f>
        <v>1.9206894889999999</v>
      </c>
      <c r="U343">
        <f ca="1">IF(AND(ISNUMBER($U$1410),$B$1073=1),$U$1410,HLOOKUP(INDIRECT(ADDRESS(2,COLUMN())),OFFSET($CL$2,0,0,ROW()-1,84),ROW()-1,FALSE))</f>
        <v>1.9320769760000001</v>
      </c>
      <c r="V343">
        <f ca="1">IF(AND(ISNUMBER($V$1410),$B$1073=1),$V$1410,HLOOKUP(INDIRECT(ADDRESS(2,COLUMN())),OFFSET($CL$2,0,0,ROW()-1,84),ROW()-1,FALSE))</f>
        <v>1.901210691</v>
      </c>
      <c r="W343">
        <f ca="1">IF(AND(ISNUMBER($W$1410),$B$1073=1),$W$1410,HLOOKUP(INDIRECT(ADDRESS(2,COLUMN())),OFFSET($CL$2,0,0,ROW()-1,84),ROW()-1,FALSE))</f>
        <v>1.9099547610000001</v>
      </c>
      <c r="X343">
        <f ca="1">IF(AND(ISNUMBER($X$1410),$B$1073=1),$X$1410,HLOOKUP(INDIRECT(ADDRESS(2,COLUMN())),OFFSET($CL$2,0,0,ROW()-1,84),ROW()-1,FALSE))</f>
        <v>2.1772734790000001</v>
      </c>
      <c r="Y343">
        <f ca="1">IF(AND(ISNUMBER($Y$1410),$B$1073=1),$Y$1410,HLOOKUP(INDIRECT(ADDRESS(2,COLUMN())),OFFSET($CL$2,0,0,ROW()-1,84),ROW()-1,FALSE))</f>
        <v>2.2602737460000002</v>
      </c>
      <c r="Z343">
        <f ca="1">IF(AND(ISNUMBER($Z$1410),$B$1073=1),$Z$1410,HLOOKUP(INDIRECT(ADDRESS(2,COLUMN())),OFFSET($CL$2,0,0,ROW()-1,84),ROW()-1,FALSE))</f>
        <v>2.359481953</v>
      </c>
      <c r="AA343">
        <f ca="1">IF(AND(ISNUMBER($AA$1410),$B$1073=1),$AA$1410,HLOOKUP(INDIRECT(ADDRESS(2,COLUMN())),OFFSET($CL$2,0,0,ROW()-1,84),ROW()-1,FALSE))</f>
        <v>2.168237215</v>
      </c>
      <c r="AB343">
        <f ca="1">IF(AND(ISNUMBER($AB$1410),$B$1073=1),$AB$1410,HLOOKUP(INDIRECT(ADDRESS(2,COLUMN())),OFFSET($CL$2,0,0,ROW()-1,84),ROW()-1,FALSE))</f>
        <v>2.036151131</v>
      </c>
      <c r="AC343">
        <f ca="1">IF(AND(ISNUMBER($AC$1410),$B$1073=1),$AC$1410,HLOOKUP(INDIRECT(ADDRESS(2,COLUMN())),OFFSET($CL$2,0,0,ROW()-1,84),ROW()-1,FALSE))</f>
        <v>2.0704616379999998</v>
      </c>
      <c r="AD343">
        <f ca="1">IF(AND(ISNUMBER($AD$1410),$B$1073=1),$AD$1410,HLOOKUP(INDIRECT(ADDRESS(2,COLUMN())),OFFSET($CL$2,0,0,ROW()-1,84),ROW()-1,FALSE))</f>
        <v>2.1047721450000001</v>
      </c>
      <c r="AE343">
        <f ca="1">IF(AND(ISNUMBER($AE$1410),$B$1073=1),$AE$1410,HLOOKUP(INDIRECT(ADDRESS(2,COLUMN())),OFFSET($CL$2,0,0,ROW()-1,84),ROW()-1,FALSE))</f>
        <v>1.9630154339999999</v>
      </c>
      <c r="AF343">
        <f ca="1">IF(AND(ISNUMBER($AF$1410),$B$1073=1),$AF$1410,HLOOKUP(INDIRECT(ADDRESS(2,COLUMN())),OFFSET($CL$2,0,0,ROW()-1,84),ROW()-1,FALSE))</f>
        <v>2.0076027540000001</v>
      </c>
      <c r="AG343">
        <f ca="1">IF(AND(ISNUMBER($AG$1410),$B$1073=1),$AG$1410,HLOOKUP(INDIRECT(ADDRESS(2,COLUMN())),OFFSET($CL$2,0,0,ROW()-1,84),ROW()-1,FALSE))</f>
        <v>1.97592229</v>
      </c>
      <c r="AH343">
        <f ca="1">IF(AND(ISNUMBER($AH$1410),$B$1073=1),$AH$1410,HLOOKUP(INDIRECT(ADDRESS(2,COLUMN())),OFFSET($CL$2,0,0,ROW()-1,84),ROW()-1,FALSE))</f>
        <v>1.999668588</v>
      </c>
      <c r="AI343">
        <f ca="1">IF(AND(ISNUMBER($AI$1410),$B$1073=1),$AI$1410,HLOOKUP(INDIRECT(ADDRESS(2,COLUMN())),OFFSET($CL$2,0,0,ROW()-1,84),ROW()-1,FALSE))</f>
        <v>1.9703479340000001</v>
      </c>
      <c r="AJ343">
        <f ca="1">IF(AND(ISNUMBER($AJ$1410),$B$1073=1),$AJ$1410,HLOOKUP(INDIRECT(ADDRESS(2,COLUMN())),OFFSET($CL$2,0,0,ROW()-1,84),ROW()-1,FALSE))</f>
        <v>1.8038066210000001</v>
      </c>
      <c r="AK343">
        <f ca="1">IF(AND(ISNUMBER($AK$1410),$B$1073=1),$AK$1410,HLOOKUP(INDIRECT(ADDRESS(2,COLUMN())),OFFSET($CL$2,0,0,ROW()-1,84),ROW()-1,FALSE))</f>
        <v>1.793693459</v>
      </c>
      <c r="AL343">
        <f ca="1">IF(AND(ISNUMBER($AL$1410),$B$1073=1),$AL$1410,HLOOKUP(INDIRECT(ADDRESS(2,COLUMN())),OFFSET($CL$2,0,0,ROW()-1,84),ROW()-1,FALSE))</f>
        <v>1.9121781149999999</v>
      </c>
      <c r="AM343">
        <f ca="1">IF(AND(ISNUMBER($AM$1410),$B$1073=1),$AM$1410,HLOOKUP(INDIRECT(ADDRESS(2,COLUMN())),OFFSET($CL$2,0,0,ROW()-1,84),ROW()-1,FALSE))</f>
        <v>1.813636421</v>
      </c>
      <c r="AN343">
        <f ca="1">IF(AND(ISNUMBER($AN$1410),$B$1073=1),$AN$1410,HLOOKUP(INDIRECT(ADDRESS(2,COLUMN())),OFFSET($CL$2,0,0,ROW()-1,84),ROW()-1,FALSE))</f>
        <v>1.955105766</v>
      </c>
      <c r="AO343">
        <f ca="1">IF(AND(ISNUMBER($AO$1410),$B$1073=1),$AO$1410,HLOOKUP(INDIRECT(ADDRESS(2,COLUMN())),OFFSET($CL$2,0,0,ROW()-1,84),ROW()-1,FALSE))</f>
        <v>1.970127264</v>
      </c>
      <c r="AP343">
        <f ca="1">IF(AND(ISNUMBER($AP$1410),$B$1073=1),$AP$1410,HLOOKUP(INDIRECT(ADDRESS(2,COLUMN())),OFFSET($CL$2,0,0,ROW()-1,84),ROW()-1,FALSE))</f>
        <v>2.1515407419999999</v>
      </c>
      <c r="AQ343">
        <f ca="1">IF(AND(ISNUMBER($AQ$1410),$B$1073=1),$AQ$1410,HLOOKUP(INDIRECT(ADDRESS(2,COLUMN())),OFFSET($CL$2,0,0,ROW()-1,84),ROW()-1,FALSE))</f>
        <v>1.992178306</v>
      </c>
      <c r="AR343">
        <f ca="1">IF(AND(ISNUMBER($AR$1410),$B$1073=1),$AR$1410,HLOOKUP(INDIRECT(ADDRESS(2,COLUMN())),OFFSET($CL$2,0,0,ROW()-1,84),ROW()-1,FALSE))</f>
        <v>2.0615995140000001</v>
      </c>
      <c r="AS343">
        <f ca="1">IF(AND(ISNUMBER($AS$1410),$B$1073=1),$AS$1410,HLOOKUP(INDIRECT(ADDRESS(2,COLUMN())),OFFSET($CL$2,0,0,ROW()-1,84),ROW()-1,FALSE))</f>
        <v>1.9311717900000001</v>
      </c>
      <c r="AT343">
        <f ca="1">IF(AND(ISNUMBER($AT$1410),$B$1073=1),$AT$1410,HLOOKUP(INDIRECT(ADDRESS(2,COLUMN())),OFFSET($CL$2,0,0,ROW()-1,84),ROW()-1,FALSE))</f>
        <v>1.8896175900000001</v>
      </c>
      <c r="AU343">
        <f ca="1">IF(AND(ISNUMBER($AU$1410),$B$1073=1),$AU$1410,HLOOKUP(INDIRECT(ADDRESS(2,COLUMN())),OFFSET($CL$2,0,0,ROW()-1,84),ROW()-1,FALSE))</f>
        <v>1.8700307190000001</v>
      </c>
      <c r="AV343">
        <f ca="1">IF(AND(ISNUMBER($AV$1410),$B$1073=1),$AV$1410,HLOOKUP(INDIRECT(ADDRESS(2,COLUMN())),OFFSET($CL$2,0,0,ROW()-1,84),ROW()-1,FALSE))</f>
        <v>1.7246755199999999</v>
      </c>
      <c r="AW343">
        <f ca="1">IF(AND(ISNUMBER($AW$1410),$B$1073=1),$AW$1410,HLOOKUP(INDIRECT(ADDRESS(2,COLUMN())),OFFSET($CL$2,0,0,ROW()-1,84),ROW()-1,FALSE))</f>
        <v>1.887113187</v>
      </c>
      <c r="AX343">
        <f ca="1">IF(AND(ISNUMBER($AX$1410),$B$1073=1),$AX$1410,HLOOKUP(INDIRECT(ADDRESS(2,COLUMN())),OFFSET($CL$2,0,0,ROW()-1,84),ROW()-1,FALSE))</f>
        <v>1.8166830570000001</v>
      </c>
      <c r="AY343">
        <f ca="1">IF(AND(ISNUMBER($AY$1410),$B$1073=1),$AY$1410,HLOOKUP(INDIRECT(ADDRESS(2,COLUMN())),OFFSET($CL$2,0,0,ROW()-1,84),ROW()-1,FALSE))</f>
        <v>1.8260046919999999</v>
      </c>
      <c r="AZ343">
        <f ca="1">IF(AND(ISNUMBER($AZ$1410),$B$1073=1),$AZ$1410,HLOOKUP(INDIRECT(ADDRESS(2,COLUMN())),OFFSET($CL$2,0,0,ROW()-1,84),ROW()-1,FALSE))</f>
        <v>1.8099705909999999</v>
      </c>
      <c r="BA343">
        <f ca="1">IF(AND(ISNUMBER($BA$1410),$B$1073=1),$BA$1410,HLOOKUP(INDIRECT(ADDRESS(2,COLUMN())),OFFSET($CL$2,0,0,ROW()-1,84),ROW()-1,FALSE))</f>
        <v>1.7953318920000001</v>
      </c>
      <c r="BB343">
        <f ca="1">IF(AND(ISNUMBER($BB$1410),$B$1073=1),$BB$1410,HLOOKUP(INDIRECT(ADDRESS(2,COLUMN())),OFFSET($CL$2,0,0,ROW()-1,84),ROW()-1,FALSE))</f>
        <v>1.723184018</v>
      </c>
      <c r="BC343">
        <f ca="1">IF(AND(ISNUMBER($BC$1410),$B$1073=1),$BC$1410,HLOOKUP(INDIRECT(ADDRESS(2,COLUMN())),OFFSET($CL$2,0,0,ROW()-1,84),ROW()-1,FALSE))</f>
        <v>1.6754777350000001</v>
      </c>
      <c r="BD343">
        <f ca="1">IF(AND(ISNUMBER($BD$1410),$B$1073=1),$BD$1410,HLOOKUP(INDIRECT(ADDRESS(2,COLUMN())),OFFSET($CL$2,0,0,ROW()-1,84),ROW()-1,FALSE))</f>
        <v>1.579707347</v>
      </c>
      <c r="BE343">
        <f ca="1">IF(AND(ISNUMBER($BE$1410),$B$1073=1),$BE$1410,HLOOKUP(INDIRECT(ADDRESS(2,COLUMN())),OFFSET($CL$2,0,0,ROW()-1,84),ROW()-1,FALSE))</f>
        <v>1.5494640669999999</v>
      </c>
      <c r="BF343">
        <f ca="1">IF(AND(ISNUMBER($BF$1410),$B$1073=1),$BF$1410,HLOOKUP(INDIRECT(ADDRESS(2,COLUMN())),OFFSET($CL$2,0,0,ROW()-1,84),ROW()-1,FALSE))</f>
        <v>1.7678934479999999</v>
      </c>
      <c r="BG343">
        <f ca="1">IF(AND(ISNUMBER($BG$1410),$B$1073=1),$BG$1410,HLOOKUP(INDIRECT(ADDRESS(2,COLUMN())),OFFSET($CL$2,0,0,ROW()-1,84),ROW()-1,FALSE))</f>
        <v>1.8740333920000001</v>
      </c>
      <c r="BH343">
        <f ca="1">IF(AND(ISNUMBER($BH$1410),$B$1073=1),$BH$1410,HLOOKUP(INDIRECT(ADDRESS(2,COLUMN())),OFFSET($CL$2,0,0,ROW()-1,84),ROW()-1,FALSE))</f>
        <v>1.7369359639999999</v>
      </c>
      <c r="BI343">
        <f ca="1">IF(AND(ISNUMBER($BI$1410),$B$1073=1),$BI$1410,HLOOKUP(INDIRECT(ADDRESS(2,COLUMN())),OFFSET($CL$2,0,0,ROW()-1,84),ROW()-1,FALSE))</f>
        <v>1.708484221</v>
      </c>
      <c r="BJ343">
        <f ca="1">IF(AND(ISNUMBER($BJ$1410),$B$1073=1),$BJ$1410,HLOOKUP(INDIRECT(ADDRESS(2,COLUMN())),OFFSET($CL$2,0,0,ROW()-1,84),ROW()-1,FALSE))</f>
        <v>1.8802133050000001</v>
      </c>
      <c r="BK343">
        <f ca="1">IF(AND(ISNUMBER($BK$1410),$B$1073=1),$BK$1410,HLOOKUP(INDIRECT(ADDRESS(2,COLUMN())),OFFSET($CL$2,0,0,ROW()-1,84),ROW()-1,FALSE))</f>
        <v>1.832877724</v>
      </c>
      <c r="BL343">
        <f ca="1">IF(AND(ISNUMBER($BL$1410),$B$1073=1),$BL$1410,HLOOKUP(INDIRECT(ADDRESS(2,COLUMN())),OFFSET($CL$2,0,0,ROW()-1,84),ROW()-1,FALSE))</f>
        <v>1.8815635559999999</v>
      </c>
      <c r="BM343">
        <f ca="1">IF(AND(ISNUMBER($BM$1410),$B$1073=1),$BM$1410,HLOOKUP(INDIRECT(ADDRESS(2,COLUMN())),OFFSET($CL$2,0,0,ROW()-1,84),ROW()-1,FALSE))</f>
        <v>1.976396083</v>
      </c>
      <c r="BN343">
        <f ca="1">IF(AND(ISNUMBER($BN$1410),$B$1073=1),$BN$1410,HLOOKUP(INDIRECT(ADDRESS(2,COLUMN())),OFFSET($CL$2,0,0,ROW()-1,84),ROW()-1,FALSE))</f>
        <v>1.877252986</v>
      </c>
      <c r="BO343">
        <f ca="1">IF(AND(ISNUMBER($BO$1410),$B$1073=1),$BO$1410,HLOOKUP(INDIRECT(ADDRESS(2,COLUMN())),OFFSET($CL$2,0,0,ROW()-1,84),ROW()-1,FALSE))</f>
        <v>1.847818618</v>
      </c>
      <c r="BP343">
        <f ca="1">IF(AND(ISNUMBER($BP$1410),$B$1073=1),$BP$1410,HLOOKUP(INDIRECT(ADDRESS(2,COLUMN())),OFFSET($CL$2,0,0,ROW()-1,84),ROW()-1,FALSE))</f>
        <v>1.775061429</v>
      </c>
      <c r="BQ343">
        <f ca="1">IF(AND(ISNUMBER($BQ$1410),$B$1073=1),$BQ$1410,HLOOKUP(INDIRECT(ADDRESS(2,COLUMN())),OFFSET($CL$2,0,0,ROW()-1,84),ROW()-1,FALSE))</f>
        <v>1.6755552730000001</v>
      </c>
      <c r="BR343">
        <f ca="1">IF(AND(ISNUMBER($BR$1410),$B$1073=1),$BR$1410,HLOOKUP(INDIRECT(ADDRESS(2,COLUMN())),OFFSET($CL$2,0,0,ROW()-1,84),ROW()-1,FALSE))</f>
        <v>1.627798573</v>
      </c>
      <c r="BS343">
        <f ca="1">IF(AND(ISNUMBER($BS$1410),$B$1073=1),$BS$1410,HLOOKUP(INDIRECT(ADDRESS(2,COLUMN())),OFFSET($CL$2,0,0,ROW()-1,84),ROW()-1,FALSE))</f>
        <v>1.6331147020000001</v>
      </c>
      <c r="BT343">
        <f ca="1">IF(AND(ISNUMBER($BT$1410),$B$1073=1),$BT$1410,HLOOKUP(INDIRECT(ADDRESS(2,COLUMN())),OFFSET($CL$2,0,0,ROW()-1,84),ROW()-1,FALSE))</f>
        <v>1.6331147020000001</v>
      </c>
      <c r="BU343">
        <f ca="1">IF(AND(ISNUMBER($BU$1410),$B$1073=1),$BU$1410,HLOOKUP(INDIRECT(ADDRESS(2,COLUMN())),OFFSET($CL$2,0,0,ROW()-1,84),ROW()-1,FALSE))</f>
        <v>1.6279186889999999</v>
      </c>
      <c r="BV343">
        <f ca="1">IF(AND(ISNUMBER($BV$1410),$B$1073=1),$BV$1410,HLOOKUP(INDIRECT(ADDRESS(2,COLUMN())),OFFSET($CL$2,0,0,ROW()-1,84),ROW()-1,FALSE))</f>
        <v>1.6086660370000001</v>
      </c>
      <c r="BW343">
        <f ca="1">IF(AND(ISNUMBER($BW$1410),$B$1073=1),$BW$1410,HLOOKUP(INDIRECT(ADDRESS(2,COLUMN())),OFFSET($CL$2,0,0,ROW()-1,84),ROW()-1,FALSE))</f>
        <v>1.565882365</v>
      </c>
      <c r="BX343">
        <f ca="1">IF(AND(ISNUMBER($BX$1410),$B$1073=1),$BX$1410,HLOOKUP(INDIRECT(ADDRESS(2,COLUMN())),OFFSET($CL$2,0,0,ROW()-1,84),ROW()-1,FALSE))</f>
        <v>1.4665973029999999</v>
      </c>
      <c r="BY343">
        <f ca="1">IF(AND(ISNUMBER($BY$1410),$B$1073=1),$BY$1410,HLOOKUP(INDIRECT(ADDRESS(2,COLUMN())),OFFSET($CL$2,0,0,ROW()-1,84),ROW()-1,FALSE))</f>
        <v>1.5626810719999999</v>
      </c>
      <c r="BZ343">
        <f ca="1">IF(AND(ISNUMBER($BZ$1410),$B$1073=1),$BZ$1410,HLOOKUP(INDIRECT(ADDRESS(2,COLUMN())),OFFSET($CL$2,0,0,ROW()-1,84),ROW()-1,FALSE))</f>
        <v>1.5415637600000001</v>
      </c>
      <c r="CA343">
        <f ca="1">IF(AND(ISNUMBER($CA$1410),$B$1073=1),$CA$1410,HLOOKUP(INDIRECT(ADDRESS(2,COLUMN())),OFFSET($CL$2,0,0,ROW()-1,84),ROW()-1,FALSE))</f>
        <v>1.461741041</v>
      </c>
      <c r="CB343">
        <f ca="1">IF(AND(ISNUMBER($CB$1410),$B$1073=1),$CB$1410,HLOOKUP(INDIRECT(ADDRESS(2,COLUMN())),OFFSET($CL$2,0,0,ROW()-1,84),ROW()-1,FALSE))</f>
        <v>1.4338096840000001</v>
      </c>
      <c r="CC343">
        <f ca="1">IF(AND(ISNUMBER($CC$1410),$B$1073=1),$CC$1410,HLOOKUP(INDIRECT(ADDRESS(2,COLUMN())),OFFSET($CL$2,0,0,ROW()-1,84),ROW()-1,FALSE))</f>
        <v>1.2589800760000001</v>
      </c>
      <c r="CD343">
        <f ca="1">IF(AND(ISNUMBER($CD$1410),$B$1073=1),$CD$1410,HLOOKUP(INDIRECT(ADDRESS(2,COLUMN())),OFFSET($CL$2,0,0,ROW()-1,84),ROW()-1,FALSE))</f>
        <v>1.198301225</v>
      </c>
      <c r="CE343">
        <f ca="1">IF(AND(ISNUMBER($CE$1410),$B$1073=1),$CE$1410,HLOOKUP(INDIRECT(ADDRESS(2,COLUMN())),OFFSET($CL$2,0,0,ROW()-1,84),ROW()-1,FALSE))</f>
        <v>1.313108527</v>
      </c>
      <c r="CF343">
        <f ca="1">IF(AND(ISNUMBER($CF$1410),$B$1073=1),$CF$1410,HLOOKUP(INDIRECT(ADDRESS(2,COLUMN())),OFFSET($CL$2,0,0,ROW()-1,84),ROW()-1,FALSE))</f>
        <v>1.1173210730000001</v>
      </c>
      <c r="CG343">
        <f ca="1">IF(AND(ISNUMBER($CG$1410),$B$1073=1),$CG$1410,HLOOKUP(INDIRECT(ADDRESS(2,COLUMN())),OFFSET($CL$2,0,0,ROW()-1,84),ROW()-1,FALSE))</f>
        <v>1.2205241019999999</v>
      </c>
      <c r="CH343">
        <f ca="1">IF(AND(ISNUMBER($CH$1410),$B$1073=1),$CH$1410,HLOOKUP(INDIRECT(ADDRESS(2,COLUMN())),OFFSET($CL$2,0,0,ROW()-1,84),ROW()-1,FALSE))</f>
        <v>1.440376181</v>
      </c>
      <c r="CI343">
        <f ca="1">IF(AND(ISNUMBER($CI$1410),$B$1073=1),$CI$1410,HLOOKUP(INDIRECT(ADDRESS(2,COLUMN())),OFFSET($CL$2,0,0,ROW()-1,84),ROW()-1,FALSE))</f>
        <v>1.3900961089999999</v>
      </c>
      <c r="CJ343">
        <f ca="1">IF(AND(ISNUMBER($CJ$1410),$B$1073=1),$CJ$1410,HLOOKUP(INDIRECT(ADDRESS(2,COLUMN())),OFFSET($CL$2,0,0,ROW()-1,84),ROW()-1,FALSE))</f>
        <v>1.4336936170000001</v>
      </c>
      <c r="CK343">
        <f ca="1">IF(AND(ISNUMBER($CK$1410),$B$1073=1),$CK$1410,HLOOKUP(INDIRECT(ADDRESS(2,COLUMN())),OFFSET($CL$2,0,0,ROW()-1,84),ROW()-1,FALSE))</f>
        <v>1.458429532</v>
      </c>
      <c r="CL343">
        <f>1.1758193</f>
        <v>1.1758192999999999</v>
      </c>
      <c r="CM343">
        <f>1.214753714</f>
        <v>1.214753714</v>
      </c>
      <c r="CN343">
        <f>1.264589764</f>
        <v>1.2645897639999999</v>
      </c>
      <c r="CO343">
        <f>1.395409394</f>
        <v>1.3954093940000001</v>
      </c>
      <c r="CP343">
        <f>1.055078363</f>
        <v>1.055078363</v>
      </c>
      <c r="CQ343">
        <f>1.060609573</f>
        <v>1.060609573</v>
      </c>
      <c r="CR343">
        <f>1.266647156</f>
        <v>1.2666471560000001</v>
      </c>
      <c r="CS343">
        <f>1.302087142</f>
        <v>1.302087142</v>
      </c>
      <c r="CT343">
        <f>1.37068884</f>
        <v>1.3706888399999999</v>
      </c>
      <c r="CU343">
        <f>1.220034129</f>
        <v>1.2200341290000001</v>
      </c>
      <c r="CV343">
        <f>1.136088028</f>
        <v>1.1360880280000001</v>
      </c>
      <c r="CW343">
        <f>1.431364987</f>
        <v>1.431364987</v>
      </c>
      <c r="CX343">
        <f>1.659112237</f>
        <v>1.659112237</v>
      </c>
      <c r="CY343">
        <f>1.829589592</f>
        <v>1.829589592</v>
      </c>
      <c r="CZ343">
        <f>1.920689489</f>
        <v>1.9206894889999999</v>
      </c>
      <c r="DA343">
        <f>1.932076976</f>
        <v>1.9320769760000001</v>
      </c>
      <c r="DB343">
        <f>1.901210691</f>
        <v>1.901210691</v>
      </c>
      <c r="DC343">
        <f>1.909954761</f>
        <v>1.9099547610000001</v>
      </c>
      <c r="DD343">
        <f>2.177273479</f>
        <v>2.1772734790000001</v>
      </c>
      <c r="DE343">
        <f>2.260273746</f>
        <v>2.2602737460000002</v>
      </c>
      <c r="DF343">
        <f>2.359481953</f>
        <v>2.359481953</v>
      </c>
      <c r="DG343">
        <f>2.168237215</f>
        <v>2.168237215</v>
      </c>
      <c r="DH343">
        <f>2.036151131</f>
        <v>2.036151131</v>
      </c>
      <c r="DI343">
        <f>2.070461638</f>
        <v>2.0704616379999998</v>
      </c>
      <c r="DJ343">
        <f>2.104772145</f>
        <v>2.1047721450000001</v>
      </c>
      <c r="DK343">
        <f>1.963015434</f>
        <v>1.9630154339999999</v>
      </c>
      <c r="DL343">
        <f>2.007602754</f>
        <v>2.0076027540000001</v>
      </c>
      <c r="DM343">
        <f>1.97592229</f>
        <v>1.97592229</v>
      </c>
      <c r="DN343">
        <f>1.999668588</f>
        <v>1.999668588</v>
      </c>
      <c r="DO343">
        <f>1.970347934</f>
        <v>1.9703479340000001</v>
      </c>
      <c r="DP343">
        <f>1.803806621</f>
        <v>1.8038066210000001</v>
      </c>
      <c r="DQ343">
        <f>1.793693459</f>
        <v>1.793693459</v>
      </c>
      <c r="DR343">
        <f>1.912178115</f>
        <v>1.9121781149999999</v>
      </c>
      <c r="DS343">
        <f>1.813636421</f>
        <v>1.813636421</v>
      </c>
      <c r="DT343">
        <f>1.955105766</f>
        <v>1.955105766</v>
      </c>
      <c r="DU343">
        <f>1.970127264</f>
        <v>1.970127264</v>
      </c>
      <c r="DV343">
        <f>2.151540742</f>
        <v>2.1515407419999999</v>
      </c>
      <c r="DW343">
        <f>1.992178306</f>
        <v>1.992178306</v>
      </c>
      <c r="DX343">
        <f>2.061599514</f>
        <v>2.0615995140000001</v>
      </c>
      <c r="DY343">
        <f>1.93117179</f>
        <v>1.9311717900000001</v>
      </c>
      <c r="DZ343">
        <f>1.88961759</f>
        <v>1.8896175900000001</v>
      </c>
      <c r="EA343">
        <f>1.870030719</f>
        <v>1.8700307190000001</v>
      </c>
      <c r="EB343">
        <f>1.72467552</f>
        <v>1.7246755199999999</v>
      </c>
      <c r="EC343">
        <f>1.887113187</f>
        <v>1.887113187</v>
      </c>
      <c r="ED343">
        <f>1.816683057</f>
        <v>1.8166830570000001</v>
      </c>
      <c r="EE343">
        <f>1.826004692</f>
        <v>1.8260046919999999</v>
      </c>
      <c r="EF343">
        <f>1.809970591</f>
        <v>1.8099705909999999</v>
      </c>
      <c r="EG343">
        <f>1.795331892</f>
        <v>1.7953318920000001</v>
      </c>
      <c r="EH343">
        <f>1.723184018</f>
        <v>1.723184018</v>
      </c>
      <c r="EI343">
        <f>1.675477735</f>
        <v>1.6754777350000001</v>
      </c>
      <c r="EJ343">
        <f>1.579707347</f>
        <v>1.579707347</v>
      </c>
      <c r="EK343">
        <f>1.549464067</f>
        <v>1.5494640669999999</v>
      </c>
      <c r="EL343">
        <f>1.767893448</f>
        <v>1.7678934479999999</v>
      </c>
      <c r="EM343">
        <f>1.874033392</f>
        <v>1.8740333920000001</v>
      </c>
      <c r="EN343">
        <f>1.736935964</f>
        <v>1.7369359639999999</v>
      </c>
      <c r="EO343">
        <f>1.708484221</f>
        <v>1.708484221</v>
      </c>
      <c r="EP343">
        <f>1.880213305</f>
        <v>1.8802133050000001</v>
      </c>
      <c r="EQ343">
        <f>1.832877724</f>
        <v>1.832877724</v>
      </c>
      <c r="ER343">
        <f>1.881563556</f>
        <v>1.8815635559999999</v>
      </c>
      <c r="ES343">
        <f>1.976396083</f>
        <v>1.976396083</v>
      </c>
      <c r="ET343">
        <f>1.877252986</f>
        <v>1.877252986</v>
      </c>
      <c r="EU343">
        <f>1.847818618</f>
        <v>1.847818618</v>
      </c>
      <c r="EV343">
        <f>1.775061429</f>
        <v>1.775061429</v>
      </c>
      <c r="EW343">
        <f>1.675555273</f>
        <v>1.6755552730000001</v>
      </c>
      <c r="EX343">
        <f>1.627798573</f>
        <v>1.627798573</v>
      </c>
      <c r="EY343">
        <f>1.633114702</f>
        <v>1.6331147020000001</v>
      </c>
      <c r="EZ343">
        <f>1.633114702</f>
        <v>1.6331147020000001</v>
      </c>
      <c r="FA343">
        <f>1.627918689</f>
        <v>1.6279186889999999</v>
      </c>
      <c r="FB343">
        <f>1.608666037</f>
        <v>1.6086660370000001</v>
      </c>
      <c r="FC343">
        <f>1.565882365</f>
        <v>1.565882365</v>
      </c>
      <c r="FD343">
        <f>1.466597303</f>
        <v>1.4665973029999999</v>
      </c>
      <c r="FE343">
        <f>1.562681072</f>
        <v>1.5626810719999999</v>
      </c>
      <c r="FF343">
        <f>1.54156376</f>
        <v>1.5415637600000001</v>
      </c>
      <c r="FG343">
        <f>1.461741041</f>
        <v>1.461741041</v>
      </c>
      <c r="FH343">
        <f>1.433809684</f>
        <v>1.4338096840000001</v>
      </c>
      <c r="FI343">
        <f>1.258980076</f>
        <v>1.2589800760000001</v>
      </c>
      <c r="FJ343">
        <f>1.198301225</f>
        <v>1.198301225</v>
      </c>
      <c r="FK343">
        <f>1.313108527</f>
        <v>1.313108527</v>
      </c>
      <c r="FL343">
        <f>1.117321073</f>
        <v>1.1173210730000001</v>
      </c>
      <c r="FM343">
        <f>1.220524102</f>
        <v>1.2205241019999999</v>
      </c>
      <c r="FN343">
        <f>1.440376181</f>
        <v>1.440376181</v>
      </c>
      <c r="FO343">
        <f>1.390096109</f>
        <v>1.3900961089999999</v>
      </c>
      <c r="FP343">
        <f>1.433693617</f>
        <v>1.4336936170000001</v>
      </c>
      <c r="FQ343">
        <f>1.458429532</f>
        <v>1.458429532</v>
      </c>
    </row>
    <row r="344" spans="1:173">
      <c r="A344" t="str">
        <f>"    数字房地产信托有限公司"</f>
        <v xml:space="preserve">    数字房地产信托有限公司</v>
      </c>
      <c r="B344" t="str">
        <f>"DLR US Equity"</f>
        <v>DLR US Equity</v>
      </c>
      <c r="C344" t="str">
        <f t="shared" si="36"/>
        <v>RR903</v>
      </c>
      <c r="D344" t="str">
        <f t="shared" si="37"/>
        <v>PX_TO_BOOK_RATIO</v>
      </c>
      <c r="E344" t="str">
        <f t="shared" si="38"/>
        <v>动态</v>
      </c>
      <c r="F344">
        <f ca="1">IF(AND(ISNUMBER($F$1411),$B$1073=1),$F$1411,HLOOKUP(INDIRECT(ADDRESS(2,COLUMN())),OFFSET($CL$2,0,0,ROW()-1,84),ROW()-1,FALSE))</f>
        <v>2.3384105169999998</v>
      </c>
      <c r="G344">
        <f ca="1">IF(AND(ISNUMBER($G$1411),$B$1073=1),$G$1411,HLOOKUP(INDIRECT(ADDRESS(2,COLUMN())),OFFSET($CL$2,0,0,ROW()-1,84),ROW()-1,FALSE))</f>
        <v>2.2273104890000002</v>
      </c>
      <c r="H344">
        <f ca="1">IF(AND(ISNUMBER($H$1411),$B$1073=1),$H$1411,HLOOKUP(INDIRECT(ADDRESS(2,COLUMN())),OFFSET($CL$2,0,0,ROW()-1,84),ROW()-1,FALSE))</f>
        <v>2.4776173410000002</v>
      </c>
      <c r="I344">
        <f ca="1">IF(AND(ISNUMBER($I$1411),$B$1073=1),$I$1411,HLOOKUP(INDIRECT(ADDRESS(2,COLUMN())),OFFSET($CL$2,0,0,ROW()-1,84),ROW()-1,FALSE))</f>
        <v>2.5207736949999999</v>
      </c>
      <c r="J344">
        <f ca="1">IF(AND(ISNUMBER($J$1411),$B$1073=1),$J$1411,HLOOKUP(INDIRECT(ADDRESS(2,COLUMN())),OFFSET($CL$2,0,0,ROW()-1,84),ROW()-1,FALSE))</f>
        <v>2.60502155</v>
      </c>
      <c r="K344">
        <f ca="1">IF(AND(ISNUMBER($K$1411),$B$1073=1),$K$1411,HLOOKUP(INDIRECT(ADDRESS(2,COLUMN())),OFFSET($CL$2,0,0,ROW()-1,84),ROW()-1,FALSE))</f>
        <v>2.6438624879999999</v>
      </c>
      <c r="L344">
        <f ca="1">IF(AND(ISNUMBER($L$1411),$B$1073=1),$L$1411,HLOOKUP(INDIRECT(ADDRESS(2,COLUMN())),OFFSET($CL$2,0,0,ROW()-1,84),ROW()-1,FALSE))</f>
        <v>2.641407026</v>
      </c>
      <c r="M344">
        <f ca="1">IF(AND(ISNUMBER($M$1411),$B$1073=1),$M$1411,HLOOKUP(INDIRECT(ADDRESS(2,COLUMN())),OFFSET($CL$2,0,0,ROW()-1,84),ROW()-1,FALSE))</f>
        <v>4.6451242590000001</v>
      </c>
      <c r="N344">
        <f ca="1">IF(AND(ISNUMBER($N$1411),$B$1073=1),$N$1411,HLOOKUP(INDIRECT(ADDRESS(2,COLUMN())),OFFSET($CL$2,0,0,ROW()-1,84),ROW()-1,FALSE))</f>
        <v>4.5273671789999996</v>
      </c>
      <c r="O344">
        <f ca="1">IF(AND(ISNUMBER($O$1411),$B$1073=1),$O$1411,HLOOKUP(INDIRECT(ADDRESS(2,COLUMN())),OFFSET($CL$2,0,0,ROW()-1,84),ROW()-1,FALSE))</f>
        <v>4.4335540389999997</v>
      </c>
      <c r="P344">
        <f ca="1">IF(AND(ISNUMBER($P$1411),$B$1073=1),$P$1411,HLOOKUP(INDIRECT(ADDRESS(2,COLUMN())),OFFSET($CL$2,0,0,ROW()-1,84),ROW()-1,FALSE))</f>
        <v>4.7329806620000001</v>
      </c>
      <c r="Q344">
        <f ca="1">IF(AND(ISNUMBER($Q$1411),$B$1073=1),$Q$1411,HLOOKUP(INDIRECT(ADDRESS(2,COLUMN())),OFFSET($CL$2,0,0,ROW()-1,84),ROW()-1,FALSE))</f>
        <v>4.5988281510000002</v>
      </c>
      <c r="R344">
        <f ca="1">IF(AND(ISNUMBER($R$1411),$B$1073=1),$R$1411,HLOOKUP(INDIRECT(ADDRESS(2,COLUMN())),OFFSET($CL$2,0,0,ROW()-1,84),ROW()-1,FALSE))</f>
        <v>4.2604434600000003</v>
      </c>
      <c r="S344">
        <f ca="1">IF(AND(ISNUMBER($S$1411),$B$1073=1),$S$1411,HLOOKUP(INDIRECT(ADDRESS(2,COLUMN())),OFFSET($CL$2,0,0,ROW()-1,84),ROW()-1,FALSE))</f>
        <v>4.2420652370000003</v>
      </c>
      <c r="T344">
        <f ca="1">IF(AND(ISNUMBER($T$1411),$B$1073=1),$T$1411,HLOOKUP(INDIRECT(ADDRESS(2,COLUMN())),OFFSET($CL$2,0,0,ROW()-1,84),ROW()-1,FALSE))</f>
        <v>4.2275322360000001</v>
      </c>
      <c r="U344">
        <f ca="1">IF(AND(ISNUMBER($U$1411),$B$1073=1),$U$1411,HLOOKUP(INDIRECT(ADDRESS(2,COLUMN())),OFFSET($CL$2,0,0,ROW()-1,84),ROW()-1,FALSE))</f>
        <v>3.8594937979999999</v>
      </c>
      <c r="V344">
        <f ca="1">IF(AND(ISNUMBER($V$1411),$B$1073=1),$V$1411,HLOOKUP(INDIRECT(ADDRESS(2,COLUMN())),OFFSET($CL$2,0,0,ROW()-1,84),ROW()-1,FALSE))</f>
        <v>3.8375478909999998</v>
      </c>
      <c r="W344">
        <f ca="1">IF(AND(ISNUMBER($W$1411),$B$1073=1),$W$1411,HLOOKUP(INDIRECT(ADDRESS(2,COLUMN())),OFFSET($CL$2,0,0,ROW()-1,84),ROW()-1,FALSE))</f>
        <v>3.8832676209999999</v>
      </c>
      <c r="X344">
        <f ca="1">IF(AND(ISNUMBER($X$1411),$B$1073=1),$X$1411,HLOOKUP(INDIRECT(ADDRESS(2,COLUMN())),OFFSET($CL$2,0,0,ROW()-1,84),ROW()-1,FALSE))</f>
        <v>4.0366365340000003</v>
      </c>
      <c r="Y344">
        <f ca="1">IF(AND(ISNUMBER($Y$1411),$B$1073=1),$Y$1411,HLOOKUP(INDIRECT(ADDRESS(2,COLUMN())),OFFSET($CL$2,0,0,ROW()-1,84),ROW()-1,FALSE))</f>
        <v>4.9249243439999999</v>
      </c>
      <c r="Z344">
        <f ca="1">IF(AND(ISNUMBER($Z$1411),$B$1073=1),$Z$1411,HLOOKUP(INDIRECT(ADDRESS(2,COLUMN())),OFFSET($CL$2,0,0,ROW()-1,84),ROW()-1,FALSE))</f>
        <v>5.1918215449999998</v>
      </c>
      <c r="AA344">
        <f ca="1">IF(AND(ISNUMBER($AA$1411),$B$1073=1),$AA$1411,HLOOKUP(INDIRECT(ADDRESS(2,COLUMN())),OFFSET($CL$2,0,0,ROW()-1,84),ROW()-1,FALSE))</f>
        <v>5.4169694640000001</v>
      </c>
      <c r="AB344">
        <f ca="1">IF(AND(ISNUMBER($AB$1411),$B$1073=1),$AB$1411,HLOOKUP(INDIRECT(ADDRESS(2,COLUMN())),OFFSET($CL$2,0,0,ROW()-1,84),ROW()-1,FALSE))</f>
        <v>4.5614443079999996</v>
      </c>
      <c r="AC344">
        <f ca="1">IF(AND(ISNUMBER($AC$1411),$B$1073=1),$AC$1411,HLOOKUP(INDIRECT(ADDRESS(2,COLUMN())),OFFSET($CL$2,0,0,ROW()-1,84),ROW()-1,FALSE))</f>
        <v>4.2044617100000004</v>
      </c>
      <c r="AD344">
        <f ca="1">IF(AND(ISNUMBER($AD$1411),$B$1073=1),$AD$1411,HLOOKUP(INDIRECT(ADDRESS(2,COLUMN())),OFFSET($CL$2,0,0,ROW()-1,84),ROW()-1,FALSE))</f>
        <v>4.2288340160000004</v>
      </c>
      <c r="AE344">
        <f ca="1">IF(AND(ISNUMBER($AE$1411),$B$1073=1),$AE$1411,HLOOKUP(INDIRECT(ADDRESS(2,COLUMN())),OFFSET($CL$2,0,0,ROW()-1,84),ROW()-1,FALSE))</f>
        <v>3.656909857</v>
      </c>
      <c r="AF344">
        <f ca="1">IF(AND(ISNUMBER($AF$1411),$B$1073=1),$AF$1411,HLOOKUP(INDIRECT(ADDRESS(2,COLUMN())),OFFSET($CL$2,0,0,ROW()-1,84),ROW()-1,FALSE))</f>
        <v>3.7036213650000001</v>
      </c>
      <c r="AG344">
        <f ca="1">IF(AND(ISNUMBER($AG$1411),$B$1073=1),$AG$1411,HLOOKUP(INDIRECT(ADDRESS(2,COLUMN())),OFFSET($CL$2,0,0,ROW()-1,84),ROW()-1,FALSE))</f>
        <v>3.4973507449999999</v>
      </c>
      <c r="AH344">
        <f ca="1">IF(AND(ISNUMBER($AH$1411),$B$1073=1),$AH$1411,HLOOKUP(INDIRECT(ADDRESS(2,COLUMN())),OFFSET($CL$2,0,0,ROW()-1,84),ROW()-1,FALSE))</f>
        <v>3.6819264700000001</v>
      </c>
      <c r="AI344">
        <f ca="1">IF(AND(ISNUMBER($AI$1411),$B$1073=1),$AI$1411,HLOOKUP(INDIRECT(ADDRESS(2,COLUMN())),OFFSET($CL$2,0,0,ROW()-1,84),ROW()-1,FALSE))</f>
        <v>3.7763872100000002</v>
      </c>
      <c r="AJ344">
        <f ca="1">IF(AND(ISNUMBER($AJ$1411),$B$1073=1),$AJ$1411,HLOOKUP(INDIRECT(ADDRESS(2,COLUMN())),OFFSET($CL$2,0,0,ROW()-1,84),ROW()-1,FALSE))</f>
        <v>3.3352300239999999</v>
      </c>
      <c r="AK344">
        <f ca="1">IF(AND(ISNUMBER($AK$1411),$B$1073=1),$AK$1411,HLOOKUP(INDIRECT(ADDRESS(2,COLUMN())),OFFSET($CL$2,0,0,ROW()-1,84),ROW()-1,FALSE))</f>
        <v>3.113064031</v>
      </c>
      <c r="AL344">
        <f ca="1">IF(AND(ISNUMBER($AL$1411),$B$1073=1),$AL$1411,HLOOKUP(INDIRECT(ADDRESS(2,COLUMN())),OFFSET($CL$2,0,0,ROW()-1,84),ROW()-1,FALSE))</f>
        <v>3.1597698250000001</v>
      </c>
      <c r="AM344">
        <f ca="1">IF(AND(ISNUMBER($AM$1411),$B$1073=1),$AM$1411,HLOOKUP(INDIRECT(ADDRESS(2,COLUMN())),OFFSET($CL$2,0,0,ROW()-1,84),ROW()-1,FALSE))</f>
        <v>3.278255047</v>
      </c>
      <c r="AN344">
        <f ca="1">IF(AND(ISNUMBER($AN$1411),$B$1073=1),$AN$1411,HLOOKUP(INDIRECT(ADDRESS(2,COLUMN())),OFFSET($CL$2,0,0,ROW()-1,84),ROW()-1,FALSE))</f>
        <v>3.2843636919999999</v>
      </c>
      <c r="AO344">
        <f ca="1">IF(AND(ISNUMBER($AO$1411),$B$1073=1),$AO$1411,HLOOKUP(INDIRECT(ADDRESS(2,COLUMN())),OFFSET($CL$2,0,0,ROW()-1,84),ROW()-1,FALSE))</f>
        <v>3.153566047</v>
      </c>
      <c r="AP344">
        <f ca="1">IF(AND(ISNUMBER($AP$1411),$B$1073=1),$AP$1411,HLOOKUP(INDIRECT(ADDRESS(2,COLUMN())),OFFSET($CL$2,0,0,ROW()-1,84),ROW()-1,FALSE))</f>
        <v>3.2803850570000002</v>
      </c>
      <c r="AQ344">
        <f ca="1">IF(AND(ISNUMBER($AQ$1411),$B$1073=1),$AQ$1411,HLOOKUP(INDIRECT(ADDRESS(2,COLUMN())),OFFSET($CL$2,0,0,ROW()-1,84),ROW()-1,FALSE))</f>
        <v>3.181071314</v>
      </c>
      <c r="AR344">
        <f ca="1">IF(AND(ISNUMBER($AR$1411),$B$1073=1),$AR$1411,HLOOKUP(INDIRECT(ADDRESS(2,COLUMN())),OFFSET($CL$2,0,0,ROW()-1,84),ROW()-1,FALSE))</f>
        <v>3.4954405190000002</v>
      </c>
      <c r="AS344">
        <f ca="1">IF(AND(ISNUMBER($AS$1411),$B$1073=1),$AS$1411,HLOOKUP(INDIRECT(ADDRESS(2,COLUMN())),OFFSET($CL$2,0,0,ROW()-1,84),ROW()-1,FALSE))</f>
        <v>3.1772375429999999</v>
      </c>
      <c r="AT344">
        <f ca="1">IF(AND(ISNUMBER($AT$1411),$B$1073=1),$AT$1411,HLOOKUP(INDIRECT(ADDRESS(2,COLUMN())),OFFSET($CL$2,0,0,ROW()-1,84),ROW()-1,FALSE))</f>
        <v>3.159217452</v>
      </c>
      <c r="AU344">
        <f ca="1">IF(AND(ISNUMBER($AU$1411),$B$1073=1),$AU$1411,HLOOKUP(INDIRECT(ADDRESS(2,COLUMN())),OFFSET($CL$2,0,0,ROW()-1,84),ROW()-1,FALSE))</f>
        <v>3.10167087</v>
      </c>
      <c r="AV344">
        <f ca="1">IF(AND(ISNUMBER($AV$1411),$B$1073=1),$AV$1411,HLOOKUP(INDIRECT(ADDRESS(2,COLUMN())),OFFSET($CL$2,0,0,ROW()-1,84),ROW()-1,FALSE))</f>
        <v>2.8044967220000001</v>
      </c>
      <c r="AW344">
        <f ca="1">IF(AND(ISNUMBER($AW$1411),$B$1073=1),$AW$1411,HLOOKUP(INDIRECT(ADDRESS(2,COLUMN())),OFFSET($CL$2,0,0,ROW()-1,84),ROW()-1,FALSE))</f>
        <v>2.6196980490000001</v>
      </c>
      <c r="AX344">
        <f ca="1">IF(AND(ISNUMBER($AX$1411),$B$1073=1),$AX$1411,HLOOKUP(INDIRECT(ADDRESS(2,COLUMN())),OFFSET($CL$2,0,0,ROW()-1,84),ROW()-1,FALSE))</f>
        <v>2.585170228</v>
      </c>
      <c r="AY344">
        <f ca="1">IF(AND(ISNUMBER($AY$1411),$B$1073=1),$AY$1411,HLOOKUP(INDIRECT(ADDRESS(2,COLUMN())),OFFSET($CL$2,0,0,ROW()-1,84),ROW()-1,FALSE))</f>
        <v>2.3414680489999999</v>
      </c>
      <c r="AZ344">
        <f ca="1">IF(AND(ISNUMBER($AZ$1411),$B$1073=1),$AZ$1411,HLOOKUP(INDIRECT(ADDRESS(2,COLUMN())),OFFSET($CL$2,0,0,ROW()-1,84),ROW()-1,FALSE))</f>
        <v>2.6304726660000002</v>
      </c>
      <c r="BA344">
        <f ca="1">IF(AND(ISNUMBER($BA$1411),$B$1073=1),$BA$1411,HLOOKUP(INDIRECT(ADDRESS(2,COLUMN())),OFFSET($CL$2,0,0,ROW()-1,84),ROW()-1,FALSE))</f>
        <v>2.4429085279999998</v>
      </c>
      <c r="BB344">
        <f ca="1">IF(AND(ISNUMBER($BB$1411),$B$1073=1),$BB$1411,HLOOKUP(INDIRECT(ADDRESS(2,COLUMN())),OFFSET($CL$2,0,0,ROW()-1,84),ROW()-1,FALSE))</f>
        <v>2.4282693759999998</v>
      </c>
      <c r="BC344">
        <f ca="1">IF(AND(ISNUMBER($BC$1411),$B$1073=1),$BC$1411,HLOOKUP(INDIRECT(ADDRESS(2,COLUMN())),OFFSET($CL$2,0,0,ROW()-1,84),ROW()-1,FALSE))</f>
        <v>2.4068857449999999</v>
      </c>
      <c r="BD344">
        <f ca="1">IF(AND(ISNUMBER($BD$1411),$B$1073=1),$BD$1411,HLOOKUP(INDIRECT(ADDRESS(2,COLUMN())),OFFSET($CL$2,0,0,ROW()-1,84),ROW()-1,FALSE))</f>
        <v>2.266010047</v>
      </c>
      <c r="BE344">
        <f ca="1">IF(AND(ISNUMBER($BE$1411),$B$1073=1),$BE$1411,HLOOKUP(INDIRECT(ADDRESS(2,COLUMN())),OFFSET($CL$2,0,0,ROW()-1,84),ROW()-1,FALSE))</f>
        <v>2.1829067169999998</v>
      </c>
      <c r="BF344">
        <f ca="1">IF(AND(ISNUMBER($BF$1411),$B$1073=1),$BF$1411,HLOOKUP(INDIRECT(ADDRESS(2,COLUMN())),OFFSET($CL$2,0,0,ROW()-1,84),ROW()-1,FALSE))</f>
        <v>1.989285142</v>
      </c>
      <c r="BG344">
        <f ca="1">IF(AND(ISNUMBER($BG$1411),$B$1073=1),$BG$1411,HLOOKUP(INDIRECT(ADDRESS(2,COLUMN())),OFFSET($CL$2,0,0,ROW()-1,84),ROW()-1,FALSE))</f>
        <v>2.0069714190000001</v>
      </c>
      <c r="BH344">
        <f ca="1">IF(AND(ISNUMBER($BH$1411),$B$1073=1),$BH$1411,HLOOKUP(INDIRECT(ADDRESS(2,COLUMN())),OFFSET($CL$2,0,0,ROW()-1,84),ROW()-1,FALSE))</f>
        <v>2.236050826</v>
      </c>
      <c r="BI344">
        <f ca="1">IF(AND(ISNUMBER($BI$1411),$B$1073=1),$BI$1411,HLOOKUP(INDIRECT(ADDRESS(2,COLUMN())),OFFSET($CL$2,0,0,ROW()-1,84),ROW()-1,FALSE))</f>
        <v>2.4173957439999998</v>
      </c>
      <c r="BJ344">
        <f ca="1">IF(AND(ISNUMBER($BJ$1411),$B$1073=1),$BJ$1411,HLOOKUP(INDIRECT(ADDRESS(2,COLUMN())),OFFSET($CL$2,0,0,ROW()-1,84),ROW()-1,FALSE))</f>
        <v>2.403917458</v>
      </c>
      <c r="BK344">
        <f ca="1">IF(AND(ISNUMBER($BK$1411),$B$1073=1),$BK$1411,HLOOKUP(INDIRECT(ADDRESS(2,COLUMN())),OFFSET($CL$2,0,0,ROW()-1,84),ROW()-1,FALSE))</f>
        <v>2.6521787830000001</v>
      </c>
      <c r="BL344">
        <f ca="1">IF(AND(ISNUMBER($BL$1411),$B$1073=1),$BL$1411,HLOOKUP(INDIRECT(ADDRESS(2,COLUMN())),OFFSET($CL$2,0,0,ROW()-1,84),ROW()-1,FALSE))</f>
        <v>2.841960694</v>
      </c>
      <c r="BM344">
        <f ca="1">IF(AND(ISNUMBER($BM$1411),$B$1073=1),$BM$1411,HLOOKUP(INDIRECT(ADDRESS(2,COLUMN())),OFFSET($CL$2,0,0,ROW()-1,84),ROW()-1,FALSE))</f>
        <v>3.2903475320000002</v>
      </c>
      <c r="BN344">
        <f ca="1">IF(AND(ISNUMBER($BN$1411),$B$1073=1),$BN$1411,HLOOKUP(INDIRECT(ADDRESS(2,COLUMN())),OFFSET($CL$2,0,0,ROW()-1,84),ROW()-1,FALSE))</f>
        <v>3.1219108530000002</v>
      </c>
      <c r="BO344">
        <f ca="1">IF(AND(ISNUMBER($BO$1411),$B$1073=1),$BO$1411,HLOOKUP(INDIRECT(ADDRESS(2,COLUMN())),OFFSET($CL$2,0,0,ROW()-1,84),ROW()-1,FALSE))</f>
        <v>2.9121921340000001</v>
      </c>
      <c r="BP344">
        <f ca="1">IF(AND(ISNUMBER($BP$1411),$B$1073=1),$BP$1411,HLOOKUP(INDIRECT(ADDRESS(2,COLUMN())),OFFSET($CL$2,0,0,ROW()-1,84),ROW()-1,FALSE))</f>
        <v>2.95262717</v>
      </c>
      <c r="BQ344">
        <f ca="1">IF(AND(ISNUMBER($BQ$1411),$B$1073=1),$BQ$1411,HLOOKUP(INDIRECT(ADDRESS(2,COLUMN())),OFFSET($CL$2,0,0,ROW()-1,84),ROW()-1,FALSE))</f>
        <v>2.951757599</v>
      </c>
      <c r="BR344">
        <f ca="1">IF(AND(ISNUMBER($BR$1411),$B$1073=1),$BR$1411,HLOOKUP(INDIRECT(ADDRESS(2,COLUMN())),OFFSET($CL$2,0,0,ROW()-1,84),ROW()-1,FALSE))</f>
        <v>2.7533071740000001</v>
      </c>
      <c r="BS344">
        <f ca="1">IF(AND(ISNUMBER($BS$1411),$B$1073=1),$BS$1411,HLOOKUP(INDIRECT(ADDRESS(2,COLUMN())),OFFSET($CL$2,0,0,ROW()-1,84),ROW()-1,FALSE))</f>
        <v>2.6206330910000002</v>
      </c>
      <c r="BT344">
        <f ca="1">IF(AND(ISNUMBER($BT$1411),$B$1073=1),$BT$1411,HLOOKUP(INDIRECT(ADDRESS(2,COLUMN())),OFFSET($CL$2,0,0,ROW()-1,84),ROW()-1,FALSE))</f>
        <v>2.9798343059999999</v>
      </c>
      <c r="BU344">
        <f ca="1">IF(AND(ISNUMBER($BU$1411),$B$1073=1),$BU$1411,HLOOKUP(INDIRECT(ADDRESS(2,COLUMN())),OFFSET($CL$2,0,0,ROW()-1,84),ROW()-1,FALSE))</f>
        <v>3.915767014</v>
      </c>
      <c r="BV344">
        <f ca="1">IF(AND(ISNUMBER($BV$1411),$B$1073=1),$BV$1411,HLOOKUP(INDIRECT(ADDRESS(2,COLUMN())),OFFSET($CL$2,0,0,ROW()-1,84),ROW()-1,FALSE))</f>
        <v>4.1028577469999998</v>
      </c>
      <c r="BW344">
        <f ca="1">IF(AND(ISNUMBER($BW$1411),$B$1073=1),$BW$1411,HLOOKUP(INDIRECT(ADDRESS(2,COLUMN())),OFFSET($CL$2,0,0,ROW()-1,84),ROW()-1,FALSE))</f>
        <v>3.9451970169999999</v>
      </c>
      <c r="BX344">
        <f ca="1">IF(AND(ISNUMBER($BX$1411),$B$1073=1),$BX$1411,HLOOKUP(INDIRECT(ADDRESS(2,COLUMN())),OFFSET($CL$2,0,0,ROW()-1,84),ROW()-1,FALSE))</f>
        <v>3.3581788430000001</v>
      </c>
      <c r="BY344">
        <f ca="1">IF(AND(ISNUMBER($BY$1411),$B$1073=1),$BY$1411,HLOOKUP(INDIRECT(ADDRESS(2,COLUMN())),OFFSET($CL$2,0,0,ROW()-1,84),ROW()-1,FALSE))</f>
        <v>3.5631715320000001</v>
      </c>
      <c r="BZ344">
        <f ca="1">IF(AND(ISNUMBER($BZ$1411),$B$1073=1),$BZ$1411,HLOOKUP(INDIRECT(ADDRESS(2,COLUMN())),OFFSET($CL$2,0,0,ROW()-1,84),ROW()-1,FALSE))</f>
        <v>3.5100252790000002</v>
      </c>
      <c r="CA344">
        <f ca="1">IF(AND(ISNUMBER($CA$1411),$B$1073=1),$CA$1411,HLOOKUP(INDIRECT(ADDRESS(2,COLUMN())),OFFSET($CL$2,0,0,ROW()-1,84),ROW()-1,FALSE))</f>
        <v>3.8377163580000002</v>
      </c>
      <c r="CB344">
        <f ca="1">IF(AND(ISNUMBER($CB$1411),$B$1073=1),$CB$1411,HLOOKUP(INDIRECT(ADDRESS(2,COLUMN())),OFFSET($CL$2,0,0,ROW()-1,84),ROW()-1,FALSE))</f>
        <v>3.7509045670000001</v>
      </c>
      <c r="CC344">
        <f ca="1">IF(AND(ISNUMBER($CC$1411),$B$1073=1),$CC$1411,HLOOKUP(INDIRECT(ADDRESS(2,COLUMN())),OFFSET($CL$2,0,0,ROW()-1,84),ROW()-1,FALSE))</f>
        <v>3.529111028</v>
      </c>
      <c r="CD344">
        <f ca="1">IF(AND(ISNUMBER($CD$1411),$B$1073=1),$CD$1411,HLOOKUP(INDIRECT(ADDRESS(2,COLUMN())),OFFSET($CL$2,0,0,ROW()-1,84),ROW()-1,FALSE))</f>
        <v>3.516182846</v>
      </c>
      <c r="CE344">
        <f ca="1">IF(AND(ISNUMBER($CE$1411),$B$1073=1),$CE$1411,HLOOKUP(INDIRECT(ADDRESS(2,COLUMN())),OFFSET($CL$2,0,0,ROW()-1,84),ROW()-1,FALSE))</f>
        <v>3.4513964850000001</v>
      </c>
      <c r="CF344">
        <f ca="1">IF(AND(ISNUMBER($CF$1411),$B$1073=1),$CF$1411,HLOOKUP(INDIRECT(ADDRESS(2,COLUMN())),OFFSET($CL$2,0,0,ROW()-1,84),ROW()-1,FALSE))</f>
        <v>3.0543723749999998</v>
      </c>
      <c r="CG344">
        <f ca="1">IF(AND(ISNUMBER($CG$1411),$B$1073=1),$CG$1411,HLOOKUP(INDIRECT(ADDRESS(2,COLUMN())),OFFSET($CL$2,0,0,ROW()-1,84),ROW()-1,FALSE))</f>
        <v>3.8032285109999999</v>
      </c>
      <c r="CH344">
        <f ca="1">IF(AND(ISNUMBER($CH$1411),$B$1073=1),$CH$1411,HLOOKUP(INDIRECT(ADDRESS(2,COLUMN())),OFFSET($CL$2,0,0,ROW()-1,84),ROW()-1,FALSE))</f>
        <v>3.8961609570000002</v>
      </c>
      <c r="CI344">
        <f ca="1">IF(AND(ISNUMBER($CI$1411),$B$1073=1),$CI$1411,HLOOKUP(INDIRECT(ADDRESS(2,COLUMN())),OFFSET($CL$2,0,0,ROW()-1,84),ROW()-1,FALSE))</f>
        <v>3.9324428020000002</v>
      </c>
      <c r="CJ344">
        <f ca="1">IF(AND(ISNUMBER($CJ$1411),$B$1073=1),$CJ$1411,HLOOKUP(INDIRECT(ADDRESS(2,COLUMN())),OFFSET($CL$2,0,0,ROW()-1,84),ROW()-1,FALSE))</f>
        <v>4.0326375900000002</v>
      </c>
      <c r="CK344">
        <f ca="1">IF(AND(ISNUMBER($CK$1411),$B$1073=1),$CK$1411,HLOOKUP(INDIRECT(ADDRESS(2,COLUMN())),OFFSET($CL$2,0,0,ROW()-1,84),ROW()-1,FALSE))</f>
        <v>3.9013845150000002</v>
      </c>
      <c r="CL344">
        <f>2.338410517</f>
        <v>2.3384105169999998</v>
      </c>
      <c r="CM344">
        <f>2.227310489</f>
        <v>2.2273104890000002</v>
      </c>
      <c r="CN344">
        <f>2.477617341</f>
        <v>2.4776173410000002</v>
      </c>
      <c r="CO344">
        <f>2.520773695</f>
        <v>2.5207736949999999</v>
      </c>
      <c r="CP344">
        <f>2.60502155</f>
        <v>2.60502155</v>
      </c>
      <c r="CQ344">
        <f>2.643862488</f>
        <v>2.6438624879999999</v>
      </c>
      <c r="CR344">
        <f>2.641407026</f>
        <v>2.641407026</v>
      </c>
      <c r="CS344">
        <f>4.645124259</f>
        <v>4.6451242590000001</v>
      </c>
      <c r="CT344">
        <f>4.527367179</f>
        <v>4.5273671789999996</v>
      </c>
      <c r="CU344">
        <f>4.433554039</f>
        <v>4.4335540389999997</v>
      </c>
      <c r="CV344">
        <f>4.732980662</f>
        <v>4.7329806620000001</v>
      </c>
      <c r="CW344">
        <f>4.598828151</f>
        <v>4.5988281510000002</v>
      </c>
      <c r="CX344">
        <f>4.26044346</f>
        <v>4.2604434600000003</v>
      </c>
      <c r="CY344">
        <f>4.242065237</f>
        <v>4.2420652370000003</v>
      </c>
      <c r="CZ344">
        <f>4.227532236</f>
        <v>4.2275322360000001</v>
      </c>
      <c r="DA344">
        <f>3.859493798</f>
        <v>3.8594937979999999</v>
      </c>
      <c r="DB344">
        <f>3.837547891</f>
        <v>3.8375478909999998</v>
      </c>
      <c r="DC344">
        <f>3.883267621</f>
        <v>3.8832676209999999</v>
      </c>
      <c r="DD344">
        <f>4.036636534</f>
        <v>4.0366365340000003</v>
      </c>
      <c r="DE344">
        <f>4.924924344</f>
        <v>4.9249243439999999</v>
      </c>
      <c r="DF344">
        <f>5.191821545</f>
        <v>5.1918215449999998</v>
      </c>
      <c r="DG344">
        <f>5.416969464</f>
        <v>5.4169694640000001</v>
      </c>
      <c r="DH344">
        <f>4.561444308</f>
        <v>4.5614443079999996</v>
      </c>
      <c r="DI344">
        <f>4.20446171</f>
        <v>4.2044617100000004</v>
      </c>
      <c r="DJ344">
        <f>4.228834016</f>
        <v>4.2288340160000004</v>
      </c>
      <c r="DK344">
        <f>3.656909857</f>
        <v>3.656909857</v>
      </c>
      <c r="DL344">
        <f>3.703621365</f>
        <v>3.7036213650000001</v>
      </c>
      <c r="DM344">
        <f>3.497350745</f>
        <v>3.4973507449999999</v>
      </c>
      <c r="DN344">
        <f>3.68192647</f>
        <v>3.6819264700000001</v>
      </c>
      <c r="DO344">
        <f>3.77638721</f>
        <v>3.7763872100000002</v>
      </c>
      <c r="DP344">
        <f>3.335230024</f>
        <v>3.3352300239999999</v>
      </c>
      <c r="DQ344">
        <f>3.113064031</f>
        <v>3.113064031</v>
      </c>
      <c r="DR344">
        <f>3.159769825</f>
        <v>3.1597698250000001</v>
      </c>
      <c r="DS344">
        <f>3.278255047</f>
        <v>3.278255047</v>
      </c>
      <c r="DT344">
        <f>3.284363692</f>
        <v>3.2843636919999999</v>
      </c>
      <c r="DU344">
        <f>3.153566047</f>
        <v>3.153566047</v>
      </c>
      <c r="DV344">
        <f>3.280385057</f>
        <v>3.2803850570000002</v>
      </c>
      <c r="DW344">
        <f>3.181071314</f>
        <v>3.181071314</v>
      </c>
      <c r="DX344">
        <f>3.495440519</f>
        <v>3.4954405190000002</v>
      </c>
      <c r="DY344">
        <f>3.177237543</f>
        <v>3.1772375429999999</v>
      </c>
      <c r="DZ344">
        <f>3.159217452</f>
        <v>3.159217452</v>
      </c>
      <c r="EA344">
        <f>3.10167087</f>
        <v>3.10167087</v>
      </c>
      <c r="EB344">
        <f>2.804496722</f>
        <v>2.8044967220000001</v>
      </c>
      <c r="EC344">
        <f>2.619698049</f>
        <v>2.6196980490000001</v>
      </c>
      <c r="ED344">
        <f>2.585170228</f>
        <v>2.585170228</v>
      </c>
      <c r="EE344">
        <f>2.341468049</f>
        <v>2.3414680489999999</v>
      </c>
      <c r="EF344">
        <f>2.630472666</f>
        <v>2.6304726660000002</v>
      </c>
      <c r="EG344">
        <f>2.442908528</f>
        <v>2.4429085279999998</v>
      </c>
      <c r="EH344">
        <f>2.428269376</f>
        <v>2.4282693759999998</v>
      </c>
      <c r="EI344">
        <f>2.406885745</f>
        <v>2.4068857449999999</v>
      </c>
      <c r="EJ344">
        <f>2.266010047</f>
        <v>2.266010047</v>
      </c>
      <c r="EK344">
        <f>2.182906717</f>
        <v>2.1829067169999998</v>
      </c>
      <c r="EL344">
        <f>1.989285142</f>
        <v>1.989285142</v>
      </c>
      <c r="EM344">
        <f>2.006971419</f>
        <v>2.0069714190000001</v>
      </c>
      <c r="EN344">
        <f>2.236050826</f>
        <v>2.236050826</v>
      </c>
      <c r="EO344">
        <f>2.417395744</f>
        <v>2.4173957439999998</v>
      </c>
      <c r="EP344">
        <f>2.403917458</f>
        <v>2.403917458</v>
      </c>
      <c r="EQ344">
        <f>2.652178783</f>
        <v>2.6521787830000001</v>
      </c>
      <c r="ER344">
        <f>2.841960694</f>
        <v>2.841960694</v>
      </c>
      <c r="ES344">
        <f>3.290347532</f>
        <v>3.2903475320000002</v>
      </c>
      <c r="ET344">
        <f>3.121910853</f>
        <v>3.1219108530000002</v>
      </c>
      <c r="EU344">
        <f>2.912192134</f>
        <v>2.9121921340000001</v>
      </c>
      <c r="EV344">
        <f>2.95262717</f>
        <v>2.95262717</v>
      </c>
      <c r="EW344">
        <f>2.951757599</f>
        <v>2.951757599</v>
      </c>
      <c r="EX344">
        <f>2.753307174</f>
        <v>2.7533071740000001</v>
      </c>
      <c r="EY344">
        <f>2.620633091</f>
        <v>2.6206330910000002</v>
      </c>
      <c r="EZ344">
        <f>2.979834306</f>
        <v>2.9798343059999999</v>
      </c>
      <c r="FA344">
        <f>3.915767014</f>
        <v>3.915767014</v>
      </c>
      <c r="FB344">
        <f>4.102857747</f>
        <v>4.1028577469999998</v>
      </c>
      <c r="FC344">
        <f>3.945197017</f>
        <v>3.9451970169999999</v>
      </c>
      <c r="FD344">
        <f>3.358178843</f>
        <v>3.3581788430000001</v>
      </c>
      <c r="FE344">
        <f>3.563171532</f>
        <v>3.5631715320000001</v>
      </c>
      <c r="FF344">
        <f>3.510025279</f>
        <v>3.5100252790000002</v>
      </c>
      <c r="FG344">
        <f>3.837716358</f>
        <v>3.8377163580000002</v>
      </c>
      <c r="FH344">
        <f>3.750904567</f>
        <v>3.7509045670000001</v>
      </c>
      <c r="FI344">
        <f>3.529111028</f>
        <v>3.529111028</v>
      </c>
      <c r="FJ344">
        <f>3.516182846</f>
        <v>3.516182846</v>
      </c>
      <c r="FK344">
        <f>3.451396485</f>
        <v>3.4513964850000001</v>
      </c>
      <c r="FL344">
        <f>3.054372375</f>
        <v>3.0543723749999998</v>
      </c>
      <c r="FM344">
        <f>3.803228511</f>
        <v>3.8032285109999999</v>
      </c>
      <c r="FN344">
        <f>3.896160957</f>
        <v>3.8961609570000002</v>
      </c>
      <c r="FO344">
        <f>3.932442802</f>
        <v>3.9324428020000002</v>
      </c>
      <c r="FP344">
        <f>4.03263759</f>
        <v>4.0326375900000002</v>
      </c>
      <c r="FQ344">
        <f>3.901384515</f>
        <v>3.9013845150000002</v>
      </c>
    </row>
    <row r="345" spans="1:173">
      <c r="A345" t="str">
        <f>"    Douglas Emmett股份有限公司"</f>
        <v xml:space="preserve">    Douglas Emmett股份有限公司</v>
      </c>
      <c r="B345" t="str">
        <f>"DEI US Equity"</f>
        <v>DEI US Equity</v>
      </c>
      <c r="C345" t="str">
        <f t="shared" si="36"/>
        <v>RR903</v>
      </c>
      <c r="D345" t="str">
        <f t="shared" si="37"/>
        <v>PX_TO_BOOK_RATIO</v>
      </c>
      <c r="E345" t="str">
        <f t="shared" si="38"/>
        <v>动态</v>
      </c>
      <c r="F345">
        <f ca="1">IF(AND(ISNUMBER($F$1412),$B$1073=1),$F$1412,HLOOKUP(INDIRECT(ADDRESS(2,COLUMN())),OFFSET($CL$2,0,0,ROW()-1,84),ROW()-1,FALSE))</f>
        <v>2.6114480759999998</v>
      </c>
      <c r="G345">
        <f ca="1">IF(AND(ISNUMBER($G$1412),$B$1073=1),$G$1412,HLOOKUP(INDIRECT(ADDRESS(2,COLUMN())),OFFSET($CL$2,0,0,ROW()-1,84),ROW()-1,FALSE))</f>
        <v>2.4869277759999999</v>
      </c>
      <c r="H345">
        <f ca="1">IF(AND(ISNUMBER($H$1412),$B$1073=1),$H$1412,HLOOKUP(INDIRECT(ADDRESS(2,COLUMN())),OFFSET($CL$2,0,0,ROW()-1,84),ROW()-1,FALSE))</f>
        <v>2.690055863</v>
      </c>
      <c r="I345">
        <f ca="1">IF(AND(ISNUMBER($I$1412),$B$1073=1),$I$1412,HLOOKUP(INDIRECT(ADDRESS(2,COLUMN())),OFFSET($CL$2,0,0,ROW()-1,84),ROW()-1,FALSE))</f>
        <v>2.8563148109999998</v>
      </c>
      <c r="J345">
        <f ca="1">IF(AND(ISNUMBER($J$1412),$B$1073=1),$J$1412,HLOOKUP(INDIRECT(ADDRESS(2,COLUMN())),OFFSET($CL$2,0,0,ROW()-1,84),ROW()-1,FALSE))</f>
        <v>2.8047009470000002</v>
      </c>
      <c r="K345">
        <f ca="1">IF(AND(ISNUMBER($K$1412),$B$1073=1),$K$1412,HLOOKUP(INDIRECT(ADDRESS(2,COLUMN())),OFFSET($CL$2,0,0,ROW()-1,84),ROW()-1,FALSE))</f>
        <v>2.768520235</v>
      </c>
      <c r="L345">
        <f ca="1">IF(AND(ISNUMBER($L$1412),$B$1073=1),$L$1412,HLOOKUP(INDIRECT(ADDRESS(2,COLUMN())),OFFSET($CL$2,0,0,ROW()-1,84),ROW()-1,FALSE))</f>
        <v>2.742776267</v>
      </c>
      <c r="M345">
        <f ca="1">IF(AND(ISNUMBER($M$1412),$B$1073=1),$M$1412,HLOOKUP(INDIRECT(ADDRESS(2,COLUMN())),OFFSET($CL$2,0,0,ROW()-1,84),ROW()-1,FALSE))</f>
        <v>2.944213301</v>
      </c>
      <c r="N345">
        <f ca="1">IF(AND(ISNUMBER($N$1412),$B$1073=1),$N$1412,HLOOKUP(INDIRECT(ADDRESS(2,COLUMN())),OFFSET($CL$2,0,0,ROW()-1,84),ROW()-1,FALSE))</f>
        <v>2.8913141919999998</v>
      </c>
      <c r="O345">
        <f ca="1">IF(AND(ISNUMBER($O$1412),$B$1073=1),$O$1412,HLOOKUP(INDIRECT(ADDRESS(2,COLUMN())),OFFSET($CL$2,0,0,ROW()-1,84),ROW()-1,FALSE))</f>
        <v>2.8875356839999999</v>
      </c>
      <c r="P345">
        <f ca="1">IF(AND(ISNUMBER($P$1412),$B$1073=1),$P$1412,HLOOKUP(INDIRECT(ADDRESS(2,COLUMN())),OFFSET($CL$2,0,0,ROW()-1,84),ROW()-1,FALSE))</f>
        <v>3.1179350129999999</v>
      </c>
      <c r="Q345">
        <f ca="1">IF(AND(ISNUMBER($Q$1412),$B$1073=1),$Q$1412,HLOOKUP(INDIRECT(ADDRESS(2,COLUMN())),OFFSET($CL$2,0,0,ROW()-1,84),ROW()-1,FALSE))</f>
        <v>3.0941151730000001</v>
      </c>
      <c r="R345">
        <f ca="1">IF(AND(ISNUMBER($R$1412),$B$1073=1),$R$1412,HLOOKUP(INDIRECT(ADDRESS(2,COLUMN())),OFFSET($CL$2,0,0,ROW()-1,84),ROW()-1,FALSE))</f>
        <v>3.1540754610000001</v>
      </c>
      <c r="S345">
        <f ca="1">IF(AND(ISNUMBER($S$1412),$B$1073=1),$S$1412,HLOOKUP(INDIRECT(ADDRESS(2,COLUMN())),OFFSET($CL$2,0,0,ROW()-1,84),ROW()-1,FALSE))</f>
        <v>3.181818673</v>
      </c>
      <c r="T345">
        <f ca="1">IF(AND(ISNUMBER($T$1412),$B$1073=1),$T$1412,HLOOKUP(INDIRECT(ADDRESS(2,COLUMN())),OFFSET($CL$2,0,0,ROW()-1,84),ROW()-1,FALSE))</f>
        <v>2.9846311010000002</v>
      </c>
      <c r="U345">
        <f ca="1">IF(AND(ISNUMBER($U$1412),$B$1073=1),$U$1412,HLOOKUP(INDIRECT(ADDRESS(2,COLUMN())),OFFSET($CL$2,0,0,ROW()-1,84),ROW()-1,FALSE))</f>
        <v>2.883671063</v>
      </c>
      <c r="V345">
        <f ca="1">IF(AND(ISNUMBER($V$1412),$B$1073=1),$V$1412,HLOOKUP(INDIRECT(ADDRESS(2,COLUMN())),OFFSET($CL$2,0,0,ROW()-1,84),ROW()-1,FALSE))</f>
        <v>2.9303902590000002</v>
      </c>
      <c r="W345">
        <f ca="1">IF(AND(ISNUMBER($W$1412),$B$1073=1),$W$1412,HLOOKUP(INDIRECT(ADDRESS(2,COLUMN())),OFFSET($CL$2,0,0,ROW()-1,84),ROW()-1,FALSE))</f>
        <v>2.9152151659999999</v>
      </c>
      <c r="X345">
        <f ca="1">IF(AND(ISNUMBER($X$1412),$B$1073=1),$X$1412,HLOOKUP(INDIRECT(ADDRESS(2,COLUMN())),OFFSET($CL$2,0,0,ROW()-1,84),ROW()-1,FALSE))</f>
        <v>2.925598125</v>
      </c>
      <c r="Y345">
        <f ca="1">IF(AND(ISNUMBER($Y$1412),$B$1073=1),$Y$1412,HLOOKUP(INDIRECT(ADDRESS(2,COLUMN())),OFFSET($CL$2,0,0,ROW()-1,84),ROW()-1,FALSE))</f>
        <v>3.0699357429999998</v>
      </c>
      <c r="Z345">
        <f ca="1">IF(AND(ISNUMBER($Z$1412),$B$1073=1),$Z$1412,HLOOKUP(INDIRECT(ADDRESS(2,COLUMN())),OFFSET($CL$2,0,0,ROW()-1,84),ROW()-1,FALSE))</f>
        <v>3.1091681480000002</v>
      </c>
      <c r="AA345">
        <f ca="1">IF(AND(ISNUMBER($AA$1412),$B$1073=1),$AA$1412,HLOOKUP(INDIRECT(ADDRESS(2,COLUMN())),OFFSET($CL$2,0,0,ROW()-1,84),ROW()-1,FALSE))</f>
        <v>2.903198019</v>
      </c>
      <c r="AB345">
        <f ca="1">IF(AND(ISNUMBER($AB$1412),$B$1073=1),$AB$1412,HLOOKUP(INDIRECT(ADDRESS(2,COLUMN())),OFFSET($CL$2,0,0,ROW()-1,84),ROW()-1,FALSE))</f>
        <v>2.6336706479999998</v>
      </c>
      <c r="AC345">
        <f ca="1">IF(AND(ISNUMBER($AC$1412),$B$1073=1),$AC$1412,HLOOKUP(INDIRECT(ADDRESS(2,COLUMN())),OFFSET($CL$2,0,0,ROW()-1,84),ROW()-1,FALSE))</f>
        <v>2.5217649020000001</v>
      </c>
      <c r="AD345">
        <f ca="1">IF(AND(ISNUMBER($AD$1412),$B$1073=1),$AD$1412,HLOOKUP(INDIRECT(ADDRESS(2,COLUMN())),OFFSET($CL$2,0,0,ROW()-1,84),ROW()-1,FALSE))</f>
        <v>2.339918065</v>
      </c>
      <c r="AE345">
        <f ca="1">IF(AND(ISNUMBER($AE$1412),$B$1073=1),$AE$1412,HLOOKUP(INDIRECT(ADDRESS(2,COLUMN())),OFFSET($CL$2,0,0,ROW()-1,84),ROW()-1,FALSE))</f>
        <v>2.0471853699999998</v>
      </c>
      <c r="AF345">
        <f ca="1">IF(AND(ISNUMBER($AF$1412),$B$1073=1),$AF$1412,HLOOKUP(INDIRECT(ADDRESS(2,COLUMN())),OFFSET($CL$2,0,0,ROW()-1,84),ROW()-1,FALSE))</f>
        <v>2.256175233</v>
      </c>
      <c r="AG345">
        <f ca="1">IF(AND(ISNUMBER($AG$1412),$B$1073=1),$AG$1412,HLOOKUP(INDIRECT(ADDRESS(2,COLUMN())),OFFSET($CL$2,0,0,ROW()-1,84),ROW()-1,FALSE))</f>
        <v>2.3782131089999998</v>
      </c>
      <c r="AH345">
        <f ca="1">IF(AND(ISNUMBER($AH$1412),$B$1073=1),$AH$1412,HLOOKUP(INDIRECT(ADDRESS(2,COLUMN())),OFFSET($CL$2,0,0,ROW()-1,84),ROW()-1,FALSE))</f>
        <v>2.3631063129999998</v>
      </c>
      <c r="AI345">
        <f ca="1">IF(AND(ISNUMBER($AI$1412),$B$1073=1),$AI$1412,HLOOKUP(INDIRECT(ADDRESS(2,COLUMN())),OFFSET($CL$2,0,0,ROW()-1,84),ROW()-1,FALSE))</f>
        <v>2.3303065799999998</v>
      </c>
      <c r="AJ345">
        <f ca="1">IF(AND(ISNUMBER($AJ$1412),$B$1073=1),$AJ$1412,HLOOKUP(INDIRECT(ADDRESS(2,COLUMN())),OFFSET($CL$2,0,0,ROW()-1,84),ROW()-1,FALSE))</f>
        <v>2.1907170210000002</v>
      </c>
      <c r="AK345">
        <f ca="1">IF(AND(ISNUMBER($AK$1412),$B$1073=1),$AK$1412,HLOOKUP(INDIRECT(ADDRESS(2,COLUMN())),OFFSET($CL$2,0,0,ROW()-1,84),ROW()-1,FALSE))</f>
        <v>2.0797702579999999</v>
      </c>
      <c r="AL345">
        <f ca="1">IF(AND(ISNUMBER($AL$1412),$B$1073=1),$AL$1412,HLOOKUP(INDIRECT(ADDRESS(2,COLUMN())),OFFSET($CL$2,0,0,ROW()-1,84),ROW()-1,FALSE))</f>
        <v>2.2062275160000002</v>
      </c>
      <c r="AM345">
        <f ca="1">IF(AND(ISNUMBER($AM$1412),$B$1073=1),$AM$1412,HLOOKUP(INDIRECT(ADDRESS(2,COLUMN())),OFFSET($CL$2,0,0,ROW()-1,84),ROW()-1,FALSE))</f>
        <v>2.0278324560000001</v>
      </c>
      <c r="AN345">
        <f ca="1">IF(AND(ISNUMBER($AN$1412),$B$1073=1),$AN$1412,HLOOKUP(INDIRECT(ADDRESS(2,COLUMN())),OFFSET($CL$2,0,0,ROW()-1,84),ROW()-1,FALSE))</f>
        <v>2.2027566209999998</v>
      </c>
      <c r="AO345">
        <f ca="1">IF(AND(ISNUMBER($AO$1412),$B$1073=1),$AO$1412,HLOOKUP(INDIRECT(ADDRESS(2,COLUMN())),OFFSET($CL$2,0,0,ROW()-1,84),ROW()-1,FALSE))</f>
        <v>2.1367788870000002</v>
      </c>
      <c r="AP345">
        <f ca="1">IF(AND(ISNUMBER($AP$1412),$B$1073=1),$AP$1412,HLOOKUP(INDIRECT(ADDRESS(2,COLUMN())),OFFSET($CL$2,0,0,ROW()-1,84),ROW()-1,FALSE))</f>
        <v>2.2349957410000001</v>
      </c>
      <c r="AQ345">
        <f ca="1">IF(AND(ISNUMBER($AQ$1412),$B$1073=1),$AQ$1412,HLOOKUP(INDIRECT(ADDRESS(2,COLUMN())),OFFSET($CL$2,0,0,ROW()-1,84),ROW()-1,FALSE))</f>
        <v>2.1520253829999998</v>
      </c>
      <c r="AR345">
        <f ca="1">IF(AND(ISNUMBER($AR$1412),$B$1073=1),$AR$1412,HLOOKUP(INDIRECT(ADDRESS(2,COLUMN())),OFFSET($CL$2,0,0,ROW()-1,84),ROW()-1,FALSE))</f>
        <v>2.122954032</v>
      </c>
      <c r="AS345">
        <f ca="1">IF(AND(ISNUMBER($AS$1412),$B$1073=1),$AS$1412,HLOOKUP(INDIRECT(ADDRESS(2,COLUMN())),OFFSET($CL$2,0,0,ROW()-1,84),ROW()-1,FALSE))</f>
        <v>2.1169906780000001</v>
      </c>
      <c r="AT345">
        <f ca="1">IF(AND(ISNUMBER($AT$1412),$B$1073=1),$AT$1412,HLOOKUP(INDIRECT(ADDRESS(2,COLUMN())),OFFSET($CL$2,0,0,ROW()-1,84),ROW()-1,FALSE))</f>
        <v>2.0590362820000001</v>
      </c>
      <c r="AU345">
        <f ca="1">IF(AND(ISNUMBER($AU$1412),$B$1073=1),$AU$1412,HLOOKUP(INDIRECT(ADDRESS(2,COLUMN())),OFFSET($CL$2,0,0,ROW()-1,84),ROW()-1,FALSE))</f>
        <v>2.080484577</v>
      </c>
      <c r="AV345">
        <f ca="1">IF(AND(ISNUMBER($AV$1412),$B$1073=1),$AV$1412,HLOOKUP(INDIRECT(ADDRESS(2,COLUMN())),OFFSET($CL$2,0,0,ROW()-1,84),ROW()-1,FALSE))</f>
        <v>1.898543871</v>
      </c>
      <c r="AW345">
        <f ca="1">IF(AND(ISNUMBER($AW$1412),$B$1073=1),$AW$1412,HLOOKUP(INDIRECT(ADDRESS(2,COLUMN())),OFFSET($CL$2,0,0,ROW()-1,84),ROW()-1,FALSE))</f>
        <v>2.10057122</v>
      </c>
      <c r="AX345">
        <f ca="1">IF(AND(ISNUMBER($AX$1412),$B$1073=1),$AX$1412,HLOOKUP(INDIRECT(ADDRESS(2,COLUMN())),OFFSET($CL$2,0,0,ROW()-1,84),ROW()-1,FALSE))</f>
        <v>2.0946893260000001</v>
      </c>
      <c r="AY345">
        <f ca="1">IF(AND(ISNUMBER($AY$1412),$B$1073=1),$AY$1412,HLOOKUP(INDIRECT(ADDRESS(2,COLUMN())),OFFSET($CL$2,0,0,ROW()-1,84),ROW()-1,FALSE))</f>
        <v>2.0748379360000002</v>
      </c>
      <c r="AZ345">
        <f ca="1">IF(AND(ISNUMBER($AZ$1412),$B$1073=1),$AZ$1412,HLOOKUP(INDIRECT(ADDRESS(2,COLUMN())),OFFSET($CL$2,0,0,ROW()-1,84),ROW()-1,FALSE))</f>
        <v>2.071417732</v>
      </c>
      <c r="BA345">
        <f ca="1">IF(AND(ISNUMBER($BA$1412),$B$1073=1),$BA$1412,HLOOKUP(INDIRECT(ADDRESS(2,COLUMN())),OFFSET($CL$2,0,0,ROW()-1,84),ROW()-1,FALSE))</f>
        <v>2.013777014</v>
      </c>
      <c r="BB345">
        <f ca="1">IF(AND(ISNUMBER($BB$1412),$B$1073=1),$BB$1412,HLOOKUP(INDIRECT(ADDRESS(2,COLUMN())),OFFSET($CL$2,0,0,ROW()-1,84),ROW()-1,FALSE))</f>
        <v>1.980214063</v>
      </c>
      <c r="BC345">
        <f ca="1">IF(AND(ISNUMBER($BC$1412),$B$1073=1),$BC$1412,HLOOKUP(INDIRECT(ADDRESS(2,COLUMN())),OFFSET($CL$2,0,0,ROW()-1,84),ROW()-1,FALSE))</f>
        <v>1.9490248160000001</v>
      </c>
      <c r="BD345">
        <f ca="1">IF(AND(ISNUMBER($BD$1412),$B$1073=1),$BD$1412,HLOOKUP(INDIRECT(ADDRESS(2,COLUMN())),OFFSET($CL$2,0,0,ROW()-1,84),ROW()-1,FALSE))</f>
        <v>1.840464206</v>
      </c>
      <c r="BE345">
        <f ca="1">IF(AND(ISNUMBER($BE$1412),$B$1073=1),$BE$1412,HLOOKUP(INDIRECT(ADDRESS(2,COLUMN())),OFFSET($CL$2,0,0,ROW()-1,84),ROW()-1,FALSE))</f>
        <v>1.685584403</v>
      </c>
      <c r="BF345">
        <f ca="1">IF(AND(ISNUMBER($BF$1412),$B$1073=1),$BF$1412,HLOOKUP(INDIRECT(ADDRESS(2,COLUMN())),OFFSET($CL$2,0,0,ROW()-1,84),ROW()-1,FALSE))</f>
        <v>1.6525773669999999</v>
      </c>
      <c r="BG345">
        <f ca="1">IF(AND(ISNUMBER($BG$1412),$B$1073=1),$BG$1412,HLOOKUP(INDIRECT(ADDRESS(2,COLUMN())),OFFSET($CL$2,0,0,ROW()-1,84),ROW()-1,FALSE))</f>
        <v>1.792809128</v>
      </c>
      <c r="BH345">
        <f ca="1">IF(AND(ISNUMBER($BH$1412),$B$1073=1),$BH$1412,HLOOKUP(INDIRECT(ADDRESS(2,COLUMN())),OFFSET($CL$2,0,0,ROW()-1,84),ROW()-1,FALSE))</f>
        <v>1.687815091</v>
      </c>
      <c r="BI345">
        <f ca="1">IF(AND(ISNUMBER($BI$1412),$B$1073=1),$BI$1412,HLOOKUP(INDIRECT(ADDRESS(2,COLUMN())),OFFSET($CL$2,0,0,ROW()-1,84),ROW()-1,FALSE))</f>
        <v>1.648072271</v>
      </c>
      <c r="BJ345">
        <f ca="1">IF(AND(ISNUMBER($BJ$1412),$B$1073=1),$BJ$1412,HLOOKUP(INDIRECT(ADDRESS(2,COLUMN())),OFFSET($CL$2,0,0,ROW()-1,84),ROW()-1,FALSE))</f>
        <v>1.7843414500000001</v>
      </c>
      <c r="BK345">
        <f ca="1">IF(AND(ISNUMBER($BK$1412),$B$1073=1),$BK$1412,HLOOKUP(INDIRECT(ADDRESS(2,COLUMN())),OFFSET($CL$2,0,0,ROW()-1,84),ROW()-1,FALSE))</f>
        <v>1.7800607420000001</v>
      </c>
      <c r="BL345">
        <f ca="1">IF(AND(ISNUMBER($BL$1412),$B$1073=1),$BL$1412,HLOOKUP(INDIRECT(ADDRESS(2,COLUMN())),OFFSET($CL$2,0,0,ROW()-1,84),ROW()-1,FALSE))</f>
        <v>1.826764118</v>
      </c>
      <c r="BM345">
        <f ca="1">IF(AND(ISNUMBER($BM$1412),$B$1073=1),$BM$1412,HLOOKUP(INDIRECT(ADDRESS(2,COLUMN())),OFFSET($CL$2,0,0,ROW()-1,84),ROW()-1,FALSE))</f>
        <v>1.875496939</v>
      </c>
      <c r="BN345">
        <f ca="1">IF(AND(ISNUMBER($BN$1412),$B$1073=1),$BN$1412,HLOOKUP(INDIRECT(ADDRESS(2,COLUMN())),OFFSET($CL$2,0,0,ROW()-1,84),ROW()-1,FALSE))</f>
        <v>1.7866312070000001</v>
      </c>
      <c r="BO345">
        <f ca="1">IF(AND(ISNUMBER($BO$1412),$B$1073=1),$BO$1412,HLOOKUP(INDIRECT(ADDRESS(2,COLUMN())),OFFSET($CL$2,0,0,ROW()-1,84),ROW()-1,FALSE))</f>
        <v>1.7487568099999999</v>
      </c>
      <c r="BP345">
        <f ca="1">IF(AND(ISNUMBER($BP$1412),$B$1073=1),$BP$1412,HLOOKUP(INDIRECT(ADDRESS(2,COLUMN())),OFFSET($CL$2,0,0,ROW()-1,84),ROW()-1,FALSE))</f>
        <v>1.663851848</v>
      </c>
      <c r="BQ345">
        <f ca="1">IF(AND(ISNUMBER($BQ$1412),$B$1073=1),$BQ$1412,HLOOKUP(INDIRECT(ADDRESS(2,COLUMN())),OFFSET($CL$2,0,0,ROW()-1,84),ROW()-1,FALSE))</f>
        <v>1.6624248740000001</v>
      </c>
      <c r="BR345">
        <f ca="1">IF(AND(ISNUMBER($BR$1412),$B$1073=1),$BR$1412,HLOOKUP(INDIRECT(ADDRESS(2,COLUMN())),OFFSET($CL$2,0,0,ROW()-1,84),ROW()-1,FALSE))</f>
        <v>1.6117851320000001</v>
      </c>
      <c r="BS345">
        <f ca="1">IF(AND(ISNUMBER($BS$1412),$B$1073=1),$BS$1412,HLOOKUP(INDIRECT(ADDRESS(2,COLUMN())),OFFSET($CL$2,0,0,ROW()-1,84),ROW()-1,FALSE))</f>
        <v>1.6643047710000001</v>
      </c>
      <c r="BT345">
        <f ca="1">IF(AND(ISNUMBER($BT$1412),$B$1073=1),$BT$1412,HLOOKUP(INDIRECT(ADDRESS(2,COLUMN())),OFFSET($CL$2,0,0,ROW()-1,84),ROW()-1,FALSE))</f>
        <v>1.6373352269999999</v>
      </c>
      <c r="BU345">
        <f ca="1">IF(AND(ISNUMBER($BU$1412),$B$1073=1),$BU$1412,HLOOKUP(INDIRECT(ADDRESS(2,COLUMN())),OFFSET($CL$2,0,0,ROW()-1,84),ROW()-1,FALSE))</f>
        <v>1.6876605119999999</v>
      </c>
      <c r="BV345">
        <f ca="1">IF(AND(ISNUMBER($BV$1412),$B$1073=1),$BV$1412,HLOOKUP(INDIRECT(ADDRESS(2,COLUMN())),OFFSET($CL$2,0,0,ROW()-1,84),ROW()-1,FALSE))</f>
        <v>1.6538932319999999</v>
      </c>
      <c r="BW345">
        <f ca="1">IF(AND(ISNUMBER($BW$1412),$B$1073=1),$BW$1412,HLOOKUP(INDIRECT(ADDRESS(2,COLUMN())),OFFSET($CL$2,0,0,ROW()-1,84),ROW()-1,FALSE))</f>
        <v>1.625050347</v>
      </c>
      <c r="BX345">
        <f ca="1">IF(AND(ISNUMBER($BX$1412),$B$1073=1),$BX$1412,HLOOKUP(INDIRECT(ADDRESS(2,COLUMN())),OFFSET($CL$2,0,0,ROW()-1,84),ROW()-1,FALSE))</f>
        <v>1.488873313</v>
      </c>
      <c r="BY345">
        <f ca="1">IF(AND(ISNUMBER($BY$1412),$B$1073=1),$BY$1412,HLOOKUP(INDIRECT(ADDRESS(2,COLUMN())),OFFSET($CL$2,0,0,ROW()-1,84),ROW()-1,FALSE))</f>
        <v>1.6168885879999999</v>
      </c>
      <c r="BZ345">
        <f ca="1">IF(AND(ISNUMBER($BZ$1412),$B$1073=1),$BZ$1412,HLOOKUP(INDIRECT(ADDRESS(2,COLUMN())),OFFSET($CL$2,0,0,ROW()-1,84),ROW()-1,FALSE))</f>
        <v>1.586971975</v>
      </c>
      <c r="CA345">
        <f ca="1">IF(AND(ISNUMBER($CA$1412),$B$1073=1),$CA$1412,HLOOKUP(INDIRECT(ADDRESS(2,COLUMN())),OFFSET($CL$2,0,0,ROW()-1,84),ROW()-1,FALSE))</f>
        <v>1.4806932880000001</v>
      </c>
      <c r="CB345">
        <f ca="1">IF(AND(ISNUMBER($CB$1412),$B$1073=1),$CB$1412,HLOOKUP(INDIRECT(ADDRESS(2,COLUMN())),OFFSET($CL$2,0,0,ROW()-1,84),ROW()-1,FALSE))</f>
        <v>1.469449295</v>
      </c>
      <c r="CC345">
        <f ca="1">IF(AND(ISNUMBER($CC$1412),$B$1073=1),$CC$1412,HLOOKUP(INDIRECT(ADDRESS(2,COLUMN())),OFFSET($CL$2,0,0,ROW()-1,84),ROW()-1,FALSE))</f>
        <v>1.281815167</v>
      </c>
      <c r="CD345">
        <f ca="1">IF(AND(ISNUMBER($CD$1412),$B$1073=1),$CD$1412,HLOOKUP(INDIRECT(ADDRESS(2,COLUMN())),OFFSET($CL$2,0,0,ROW()-1,84),ROW()-1,FALSE))</f>
        <v>1.265931251</v>
      </c>
      <c r="CE345">
        <f ca="1">IF(AND(ISNUMBER($CE$1412),$B$1073=1),$CE$1412,HLOOKUP(INDIRECT(ADDRESS(2,COLUMN())),OFFSET($CL$2,0,0,ROW()-1,84),ROW()-1,FALSE))</f>
        <v>1.3729510229999999</v>
      </c>
      <c r="CF345">
        <f ca="1">IF(AND(ISNUMBER($CF$1412),$B$1073=1),$CF$1412,HLOOKUP(INDIRECT(ADDRESS(2,COLUMN())),OFFSET($CL$2,0,0,ROW()-1,84),ROW()-1,FALSE))</f>
        <v>1.2039724350000001</v>
      </c>
      <c r="CG345">
        <f ca="1">IF(AND(ISNUMBER($CG$1412),$B$1073=1),$CG$1412,HLOOKUP(INDIRECT(ADDRESS(2,COLUMN())),OFFSET($CL$2,0,0,ROW()-1,84),ROW()-1,FALSE))</f>
        <v>1.2360988610000001</v>
      </c>
      <c r="CH345">
        <f ca="1">IF(AND(ISNUMBER($CH$1412),$B$1073=1),$CH$1412,HLOOKUP(INDIRECT(ADDRESS(2,COLUMN())),OFFSET($CL$2,0,0,ROW()-1,84),ROW()-1,FALSE))</f>
        <v>1.3703978509999999</v>
      </c>
      <c r="CI345">
        <f ca="1">IF(AND(ISNUMBER($CI$1412),$B$1073=1),$CI$1412,HLOOKUP(INDIRECT(ADDRESS(2,COLUMN())),OFFSET($CL$2,0,0,ROW()-1,84),ROW()-1,FALSE))</f>
        <v>1.3628606619999999</v>
      </c>
      <c r="CJ345">
        <f ca="1">IF(AND(ISNUMBER($CJ$1412),$B$1073=1),$CJ$1412,HLOOKUP(INDIRECT(ADDRESS(2,COLUMN())),OFFSET($CL$2,0,0,ROW()-1,84),ROW()-1,FALSE))</f>
        <v>1.420838085</v>
      </c>
      <c r="CK345">
        <f ca="1">IF(AND(ISNUMBER($CK$1412),$B$1073=1),$CK$1412,HLOOKUP(INDIRECT(ADDRESS(2,COLUMN())),OFFSET($CL$2,0,0,ROW()-1,84),ROW()-1,FALSE))</f>
        <v>1.404638506</v>
      </c>
      <c r="CL345">
        <f>2.611448076</f>
        <v>2.6114480759999998</v>
      </c>
      <c r="CM345">
        <f>2.486927776</f>
        <v>2.4869277759999999</v>
      </c>
      <c r="CN345">
        <f>2.690055863</f>
        <v>2.690055863</v>
      </c>
      <c r="CO345">
        <f>2.856314811</f>
        <v>2.8563148109999998</v>
      </c>
      <c r="CP345">
        <f>2.804700947</f>
        <v>2.8047009470000002</v>
      </c>
      <c r="CQ345">
        <f>2.768520235</f>
        <v>2.768520235</v>
      </c>
      <c r="CR345">
        <f>2.742776267</f>
        <v>2.742776267</v>
      </c>
      <c r="CS345">
        <f>2.944213301</f>
        <v>2.944213301</v>
      </c>
      <c r="CT345">
        <f>2.891314192</f>
        <v>2.8913141919999998</v>
      </c>
      <c r="CU345">
        <f>2.887535684</f>
        <v>2.8875356839999999</v>
      </c>
      <c r="CV345">
        <f>3.117935013</f>
        <v>3.1179350129999999</v>
      </c>
      <c r="CW345">
        <f>3.094115173</f>
        <v>3.0941151730000001</v>
      </c>
      <c r="CX345">
        <f>3.154075461</f>
        <v>3.1540754610000001</v>
      </c>
      <c r="CY345">
        <f>3.181818673</f>
        <v>3.181818673</v>
      </c>
      <c r="CZ345">
        <f>2.984631101</f>
        <v>2.9846311010000002</v>
      </c>
      <c r="DA345">
        <f>2.883671063</f>
        <v>2.883671063</v>
      </c>
      <c r="DB345">
        <f>2.930390259</f>
        <v>2.9303902590000002</v>
      </c>
      <c r="DC345">
        <f>2.915215166</f>
        <v>2.9152151659999999</v>
      </c>
      <c r="DD345">
        <f>2.925598125</f>
        <v>2.925598125</v>
      </c>
      <c r="DE345">
        <f>3.069935743</f>
        <v>3.0699357429999998</v>
      </c>
      <c r="DF345">
        <f>3.109168148</f>
        <v>3.1091681480000002</v>
      </c>
      <c r="DG345">
        <f>2.903198019</f>
        <v>2.903198019</v>
      </c>
      <c r="DH345">
        <f>2.633670648</f>
        <v>2.6336706479999998</v>
      </c>
      <c r="DI345">
        <f>2.521764902</f>
        <v>2.5217649020000001</v>
      </c>
      <c r="DJ345">
        <f>2.339918065</f>
        <v>2.339918065</v>
      </c>
      <c r="DK345">
        <f>2.04718537</f>
        <v>2.0471853699999998</v>
      </c>
      <c r="DL345">
        <f>2.256175233</f>
        <v>2.256175233</v>
      </c>
      <c r="DM345">
        <f>2.378213109</f>
        <v>2.3782131089999998</v>
      </c>
      <c r="DN345">
        <f>2.363106313</f>
        <v>2.3631063129999998</v>
      </c>
      <c r="DO345">
        <f>2.33030658</f>
        <v>2.3303065799999998</v>
      </c>
      <c r="DP345">
        <f>2.190717021</f>
        <v>2.1907170210000002</v>
      </c>
      <c r="DQ345">
        <f>2.079770258</f>
        <v>2.0797702579999999</v>
      </c>
      <c r="DR345">
        <f>2.206227516</f>
        <v>2.2062275160000002</v>
      </c>
      <c r="DS345">
        <f>2.027832456</f>
        <v>2.0278324560000001</v>
      </c>
      <c r="DT345">
        <f>2.202756621</f>
        <v>2.2027566209999998</v>
      </c>
      <c r="DU345">
        <f>2.136778887</f>
        <v>2.1367788870000002</v>
      </c>
      <c r="DV345">
        <f>2.234995741</f>
        <v>2.2349957410000001</v>
      </c>
      <c r="DW345">
        <f>2.152025383</f>
        <v>2.1520253829999998</v>
      </c>
      <c r="DX345">
        <f>2.122954032</f>
        <v>2.122954032</v>
      </c>
      <c r="DY345">
        <f>2.116990678</f>
        <v>2.1169906780000001</v>
      </c>
      <c r="DZ345">
        <f>2.059036282</f>
        <v>2.0590362820000001</v>
      </c>
      <c r="EA345">
        <f>2.080484577</f>
        <v>2.080484577</v>
      </c>
      <c r="EB345">
        <f>1.898543871</f>
        <v>1.898543871</v>
      </c>
      <c r="EC345">
        <f>2.10057122</f>
        <v>2.10057122</v>
      </c>
      <c r="ED345">
        <f>2.094689326</f>
        <v>2.0946893260000001</v>
      </c>
      <c r="EE345">
        <f>2.074837936</f>
        <v>2.0748379360000002</v>
      </c>
      <c r="EF345">
        <f>2.071417732</f>
        <v>2.071417732</v>
      </c>
      <c r="EG345">
        <f>2.013777014</f>
        <v>2.013777014</v>
      </c>
      <c r="EH345">
        <f>1.980214063</f>
        <v>1.980214063</v>
      </c>
      <c r="EI345">
        <f>1.949024816</f>
        <v>1.9490248160000001</v>
      </c>
      <c r="EJ345">
        <f>1.840464206</f>
        <v>1.840464206</v>
      </c>
      <c r="EK345">
        <f>1.685584403</f>
        <v>1.685584403</v>
      </c>
      <c r="EL345">
        <f>1.652577367</f>
        <v>1.6525773669999999</v>
      </c>
      <c r="EM345">
        <f>1.792809128</f>
        <v>1.792809128</v>
      </c>
      <c r="EN345">
        <f>1.687815091</f>
        <v>1.687815091</v>
      </c>
      <c r="EO345">
        <f>1.648072271</f>
        <v>1.648072271</v>
      </c>
      <c r="EP345">
        <f>1.78434145</f>
        <v>1.7843414500000001</v>
      </c>
      <c r="EQ345">
        <f>1.780060742</f>
        <v>1.7800607420000001</v>
      </c>
      <c r="ER345">
        <f>1.826764118</f>
        <v>1.826764118</v>
      </c>
      <c r="ES345">
        <f>1.875496939</f>
        <v>1.875496939</v>
      </c>
      <c r="ET345">
        <f>1.786631207</f>
        <v>1.7866312070000001</v>
      </c>
      <c r="EU345">
        <f>1.74875681</f>
        <v>1.7487568099999999</v>
      </c>
      <c r="EV345">
        <f>1.663851848</f>
        <v>1.663851848</v>
      </c>
      <c r="EW345">
        <f>1.662424874</f>
        <v>1.6624248740000001</v>
      </c>
      <c r="EX345">
        <f>1.611785132</f>
        <v>1.6117851320000001</v>
      </c>
      <c r="EY345">
        <f>1.664304771</f>
        <v>1.6643047710000001</v>
      </c>
      <c r="EZ345">
        <f>1.637335227</f>
        <v>1.6373352269999999</v>
      </c>
      <c r="FA345">
        <f>1.687660512</f>
        <v>1.6876605119999999</v>
      </c>
      <c r="FB345">
        <f>1.653893232</f>
        <v>1.6538932319999999</v>
      </c>
      <c r="FC345">
        <f>1.625050347</f>
        <v>1.625050347</v>
      </c>
      <c r="FD345">
        <f>1.488873313</f>
        <v>1.488873313</v>
      </c>
      <c r="FE345">
        <f>1.616888588</f>
        <v>1.6168885879999999</v>
      </c>
      <c r="FF345">
        <f>1.586971975</f>
        <v>1.586971975</v>
      </c>
      <c r="FG345">
        <f>1.480693288</f>
        <v>1.4806932880000001</v>
      </c>
      <c r="FH345">
        <f>1.469449295</f>
        <v>1.469449295</v>
      </c>
      <c r="FI345">
        <f>1.281815167</f>
        <v>1.281815167</v>
      </c>
      <c r="FJ345">
        <f>1.265931251</f>
        <v>1.265931251</v>
      </c>
      <c r="FK345">
        <f>1.372951023</f>
        <v>1.3729510229999999</v>
      </c>
      <c r="FL345">
        <f>1.203972435</f>
        <v>1.2039724350000001</v>
      </c>
      <c r="FM345">
        <f>1.236098861</f>
        <v>1.2360988610000001</v>
      </c>
      <c r="FN345">
        <f>1.370397851</f>
        <v>1.3703978509999999</v>
      </c>
      <c r="FO345">
        <f>1.362860662</f>
        <v>1.3628606619999999</v>
      </c>
      <c r="FP345">
        <f>1.420838085</f>
        <v>1.420838085</v>
      </c>
      <c r="FQ345">
        <f>1.404638506</f>
        <v>1.404638506</v>
      </c>
    </row>
    <row r="346" spans="1:173">
      <c r="A346" t="str">
        <f>"    杜克房地产公司"</f>
        <v xml:space="preserve">    杜克房地产公司</v>
      </c>
      <c r="B346" t="str">
        <f>"DRE US Equity"</f>
        <v>DRE US Equity</v>
      </c>
      <c r="C346" t="str">
        <f t="shared" si="36"/>
        <v>RR903</v>
      </c>
      <c r="D346" t="str">
        <f t="shared" si="37"/>
        <v>PX_TO_BOOK_RATIO</v>
      </c>
      <c r="E346" t="str">
        <f t="shared" si="38"/>
        <v>动态</v>
      </c>
      <c r="F346">
        <f ca="1">IF(AND(ISNUMBER($F$1413),$B$1073=1),$F$1413,HLOOKUP(INDIRECT(ADDRESS(2,COLUMN())),OFFSET($CL$2,0,0,ROW()-1,84),ROW()-1,FALSE))</f>
        <v>2.012608803</v>
      </c>
      <c r="G346">
        <f ca="1">IF(AND(ISNUMBER($G$1413),$B$1073=1),$G$1413,HLOOKUP(INDIRECT(ADDRESS(2,COLUMN())),OFFSET($CL$2,0,0,ROW()-1,84),ROW()-1,FALSE))</f>
        <v>1.9473562230000001</v>
      </c>
      <c r="H346">
        <f ca="1">IF(AND(ISNUMBER($H$1413),$B$1073=1),$H$1413,HLOOKUP(INDIRECT(ADDRESS(2,COLUMN())),OFFSET($CL$2,0,0,ROW()-1,84),ROW()-1,FALSE))</f>
        <v>2.076288972</v>
      </c>
      <c r="I346">
        <f ca="1">IF(AND(ISNUMBER($I$1413),$B$1073=1),$I$1413,HLOOKUP(INDIRECT(ADDRESS(2,COLUMN())),OFFSET($CL$2,0,0,ROW()-1,84),ROW()-1,FALSE))</f>
        <v>2.1391829960000002</v>
      </c>
      <c r="J346">
        <f ca="1">IF(AND(ISNUMBER($J$1413),$B$1073=1),$J$1413,HLOOKUP(INDIRECT(ADDRESS(2,COLUMN())),OFFSET($CL$2,0,0,ROW()-1,84),ROW()-1,FALSE))</f>
        <v>2.126777116</v>
      </c>
      <c r="K346">
        <f ca="1">IF(AND(ISNUMBER($K$1413),$B$1073=1),$K$1413,HLOOKUP(INDIRECT(ADDRESS(2,COLUMN())),OFFSET($CL$2,0,0,ROW()-1,84),ROW()-1,FALSE))</f>
        <v>2.153238972</v>
      </c>
      <c r="L346">
        <f ca="1">IF(AND(ISNUMBER($L$1413),$B$1073=1),$L$1413,HLOOKUP(INDIRECT(ADDRESS(2,COLUMN())),OFFSET($CL$2,0,0,ROW()-1,84),ROW()-1,FALSE))</f>
        <v>2.1789447740000001</v>
      </c>
      <c r="M346">
        <f ca="1">IF(AND(ISNUMBER($M$1413),$B$1073=1),$M$1413,HLOOKUP(INDIRECT(ADDRESS(2,COLUMN())),OFFSET($CL$2,0,0,ROW()-1,84),ROW()-1,FALSE))</f>
        <v>2.2911679619999998</v>
      </c>
      <c r="N346">
        <f ca="1">IF(AND(ISNUMBER($N$1413),$B$1073=1),$N$1413,HLOOKUP(INDIRECT(ADDRESS(2,COLUMN())),OFFSET($CL$2,0,0,ROW()-1,84),ROW()-1,FALSE))</f>
        <v>2.2040542410000001</v>
      </c>
      <c r="O346">
        <f ca="1">IF(AND(ISNUMBER($O$1413),$B$1073=1),$O$1413,HLOOKUP(INDIRECT(ADDRESS(2,COLUMN())),OFFSET($CL$2,0,0,ROW()-1,84),ROW()-1,FALSE))</f>
        <v>2.1547154960000001</v>
      </c>
      <c r="P346">
        <f ca="1">IF(AND(ISNUMBER($P$1413),$B$1073=1),$P$1413,HLOOKUP(INDIRECT(ADDRESS(2,COLUMN())),OFFSET($CL$2,0,0,ROW()-1,84),ROW()-1,FALSE))</f>
        <v>2.9403196669999998</v>
      </c>
      <c r="Q346">
        <f ca="1">IF(AND(ISNUMBER($Q$1413),$B$1073=1),$Q$1413,HLOOKUP(INDIRECT(ADDRESS(2,COLUMN())),OFFSET($CL$2,0,0,ROW()-1,84),ROW()-1,FALSE))</f>
        <v>2.8439157439999998</v>
      </c>
      <c r="R346">
        <f ca="1">IF(AND(ISNUMBER($R$1413),$B$1073=1),$R$1413,HLOOKUP(INDIRECT(ADDRESS(2,COLUMN())),OFFSET($CL$2,0,0,ROW()-1,84),ROW()-1,FALSE))</f>
        <v>2.6941819900000001</v>
      </c>
      <c r="S346">
        <f ca="1">IF(AND(ISNUMBER($S$1413),$B$1073=1),$S$1413,HLOOKUP(INDIRECT(ADDRESS(2,COLUMN())),OFFSET($CL$2,0,0,ROW()-1,84),ROW()-1,FALSE))</f>
        <v>2.6244724449999999</v>
      </c>
      <c r="T346">
        <f ca="1">IF(AND(ISNUMBER($T$1413),$B$1073=1),$T$1413,HLOOKUP(INDIRECT(ADDRESS(2,COLUMN())),OFFSET($CL$2,0,0,ROW()-1,84),ROW()-1,FALSE))</f>
        <v>2.4903827839999999</v>
      </c>
      <c r="U346">
        <f ca="1">IF(AND(ISNUMBER($U$1413),$B$1073=1),$U$1413,HLOOKUP(INDIRECT(ADDRESS(2,COLUMN())),OFFSET($CL$2,0,0,ROW()-1,84),ROW()-1,FALSE))</f>
        <v>2.7186422829999999</v>
      </c>
      <c r="V346">
        <f ca="1">IF(AND(ISNUMBER($V$1413),$B$1073=1),$V$1413,HLOOKUP(INDIRECT(ADDRESS(2,COLUMN())),OFFSET($CL$2,0,0,ROW()-1,84),ROW()-1,FALSE))</f>
        <v>2.5901233640000001</v>
      </c>
      <c r="W346">
        <f ca="1">IF(AND(ISNUMBER($W$1413),$B$1073=1),$W$1413,HLOOKUP(INDIRECT(ADDRESS(2,COLUMN())),OFFSET($CL$2,0,0,ROW()-1,84),ROW()-1,FALSE))</f>
        <v>2.6634575690000002</v>
      </c>
      <c r="X346">
        <f ca="1">IF(AND(ISNUMBER($X$1413),$B$1073=1),$X$1413,HLOOKUP(INDIRECT(ADDRESS(2,COLUMN())),OFFSET($CL$2,0,0,ROW()-1,84),ROW()-1,FALSE))</f>
        <v>2.7836441820000002</v>
      </c>
      <c r="Y346">
        <f ca="1">IF(AND(ISNUMBER($Y$1413),$B$1073=1),$Y$1413,HLOOKUP(INDIRECT(ADDRESS(2,COLUMN())),OFFSET($CL$2,0,0,ROW()-1,84),ROW()-1,FALSE))</f>
        <v>2.9717926170000002</v>
      </c>
      <c r="Z346">
        <f ca="1">IF(AND(ISNUMBER($Z$1413),$B$1073=1),$Z$1413,HLOOKUP(INDIRECT(ADDRESS(2,COLUMN())),OFFSET($CL$2,0,0,ROW()-1,84),ROW()-1,FALSE))</f>
        <v>3.0425999090000002</v>
      </c>
      <c r="AA346">
        <f ca="1">IF(AND(ISNUMBER($AA$1413),$B$1073=1),$AA$1413,HLOOKUP(INDIRECT(ADDRESS(2,COLUMN())),OFFSET($CL$2,0,0,ROW()-1,84),ROW()-1,FALSE))</f>
        <v>2.8174961299999999</v>
      </c>
      <c r="AB346">
        <f ca="1">IF(AND(ISNUMBER($AB$1413),$B$1073=1),$AB$1413,HLOOKUP(INDIRECT(ADDRESS(2,COLUMN())),OFFSET($CL$2,0,0,ROW()-1,84),ROW()-1,FALSE))</f>
        <v>2.586782479</v>
      </c>
      <c r="AC346">
        <f ca="1">IF(AND(ISNUMBER($AC$1413),$B$1073=1),$AC$1413,HLOOKUP(INDIRECT(ADDRESS(2,COLUMN())),OFFSET($CL$2,0,0,ROW()-1,84),ROW()-1,FALSE))</f>
        <v>2.3900689829999999</v>
      </c>
      <c r="AD346">
        <f ca="1">IF(AND(ISNUMBER($AD$1413),$B$1073=1),$AD$1413,HLOOKUP(INDIRECT(ADDRESS(2,COLUMN())),OFFSET($CL$2,0,0,ROW()-1,84),ROW()-1,FALSE))</f>
        <v>2.4632901180000002</v>
      </c>
      <c r="AE346">
        <f ca="1">IF(AND(ISNUMBER($AE$1413),$B$1073=1),$AE$1413,HLOOKUP(INDIRECT(ADDRESS(2,COLUMN())),OFFSET($CL$2,0,0,ROW()-1,84),ROW()-1,FALSE))</f>
        <v>2.2440749210000002</v>
      </c>
      <c r="AF346">
        <f ca="1">IF(AND(ISNUMBER($AF$1413),$B$1073=1),$AF$1413,HLOOKUP(INDIRECT(ADDRESS(2,COLUMN())),OFFSET($CL$2,0,0,ROW()-1,84),ROW()-1,FALSE))</f>
        <v>2.184392077</v>
      </c>
      <c r="AG346">
        <f ca="1">IF(AND(ISNUMBER($AG$1413),$B$1073=1),$AG$1413,HLOOKUP(INDIRECT(ADDRESS(2,COLUMN())),OFFSET($CL$2,0,0,ROW()-1,84),ROW()-1,FALSE))</f>
        <v>2.2809697689999999</v>
      </c>
      <c r="AH346">
        <f ca="1">IF(AND(ISNUMBER($AH$1413),$B$1073=1),$AH$1413,HLOOKUP(INDIRECT(ADDRESS(2,COLUMN())),OFFSET($CL$2,0,0,ROW()-1,84),ROW()-1,FALSE))</f>
        <v>2.1373515670000001</v>
      </c>
      <c r="AI346">
        <f ca="1">IF(AND(ISNUMBER($AI$1413),$B$1073=1),$AI$1413,HLOOKUP(INDIRECT(ADDRESS(2,COLUMN())),OFFSET($CL$2,0,0,ROW()-1,84),ROW()-1,FALSE))</f>
        <v>2.174111914</v>
      </c>
      <c r="AJ346">
        <f ca="1">IF(AND(ISNUMBER($AJ$1413),$B$1073=1),$AJ$1413,HLOOKUP(INDIRECT(ADDRESS(2,COLUMN())),OFFSET($CL$2,0,0,ROW()-1,84),ROW()-1,FALSE))</f>
        <v>2.0008131379999998</v>
      </c>
      <c r="AK346">
        <f ca="1">IF(AND(ISNUMBER($AK$1413),$B$1073=1),$AK$1413,HLOOKUP(INDIRECT(ADDRESS(2,COLUMN())),OFFSET($CL$2,0,0,ROW()-1,84),ROW()-1,FALSE))</f>
        <v>1.9100351149999999</v>
      </c>
      <c r="AL346">
        <f ca="1">IF(AND(ISNUMBER($AL$1413),$B$1073=1),$AL$1413,HLOOKUP(INDIRECT(ADDRESS(2,COLUMN())),OFFSET($CL$2,0,0,ROW()-1,84),ROW()-1,FALSE))</f>
        <v>2.1331898260000002</v>
      </c>
      <c r="AM346">
        <f ca="1">IF(AND(ISNUMBER($AM$1413),$B$1073=1),$AM$1413,HLOOKUP(INDIRECT(ADDRESS(2,COLUMN())),OFFSET($CL$2,0,0,ROW()-1,84),ROW()-1,FALSE))</f>
        <v>1.9639729829999999</v>
      </c>
      <c r="AN346">
        <f ca="1">IF(AND(ISNUMBER($AN$1413),$B$1073=1),$AN$1413,HLOOKUP(INDIRECT(ADDRESS(2,COLUMN())),OFFSET($CL$2,0,0,ROW()-1,84),ROW()-1,FALSE))</f>
        <v>2.3485765590000001</v>
      </c>
      <c r="AO346">
        <f ca="1">IF(AND(ISNUMBER($AO$1413),$B$1073=1),$AO$1413,HLOOKUP(INDIRECT(ADDRESS(2,COLUMN())),OFFSET($CL$2,0,0,ROW()-1,84),ROW()-1,FALSE))</f>
        <v>2.3785941529999999</v>
      </c>
      <c r="AP346">
        <f ca="1">IF(AND(ISNUMBER($AP$1413),$B$1073=1),$AP$1413,HLOOKUP(INDIRECT(ADDRESS(2,COLUMN())),OFFSET($CL$2,0,0,ROW()-1,84),ROW()-1,FALSE))</f>
        <v>2.61393209</v>
      </c>
      <c r="AQ346">
        <f ca="1">IF(AND(ISNUMBER($AQ$1413),$B$1073=1),$AQ$1413,HLOOKUP(INDIRECT(ADDRESS(2,COLUMN())),OFFSET($CL$2,0,0,ROW()-1,84),ROW()-1,FALSE))</f>
        <v>2.5784788789999999</v>
      </c>
      <c r="AR346">
        <f ca="1">IF(AND(ISNUMBER($AR$1413),$B$1073=1),$AR$1413,HLOOKUP(INDIRECT(ADDRESS(2,COLUMN())),OFFSET($CL$2,0,0,ROW()-1,84),ROW()-1,FALSE))</f>
        <v>2.6352150719999998</v>
      </c>
      <c r="AS346">
        <f ca="1">IF(AND(ISNUMBER($AS$1413),$B$1073=1),$AS$1413,HLOOKUP(INDIRECT(ADDRESS(2,COLUMN())),OFFSET($CL$2,0,0,ROW()-1,84),ROW()-1,FALSE))</f>
        <v>2.4384491270000002</v>
      </c>
      <c r="AT346">
        <f ca="1">IF(AND(ISNUMBER($AT$1413),$B$1073=1),$AT$1413,HLOOKUP(INDIRECT(ADDRESS(2,COLUMN())),OFFSET($CL$2,0,0,ROW()-1,84),ROW()-1,FALSE))</f>
        <v>2.3150527300000001</v>
      </c>
      <c r="AU346">
        <f ca="1">IF(AND(ISNUMBER($AU$1413),$B$1073=1),$AU$1413,HLOOKUP(INDIRECT(ADDRESS(2,COLUMN())),OFFSET($CL$2,0,0,ROW()-1,84),ROW()-1,FALSE))</f>
        <v>2.2578909340000002</v>
      </c>
      <c r="AV346">
        <f ca="1">IF(AND(ISNUMBER($AV$1413),$B$1073=1),$AV$1413,HLOOKUP(INDIRECT(ADDRESS(2,COLUMN())),OFFSET($CL$2,0,0,ROW()-1,84),ROW()-1,FALSE))</f>
        <v>2.0459159420000002</v>
      </c>
      <c r="AW346">
        <f ca="1">IF(AND(ISNUMBER($AW$1413),$B$1073=1),$AW$1413,HLOOKUP(INDIRECT(ADDRESS(2,COLUMN())),OFFSET($CL$2,0,0,ROW()-1,84),ROW()-1,FALSE))</f>
        <v>2.2491422650000001</v>
      </c>
      <c r="AX346">
        <f ca="1">IF(AND(ISNUMBER($AX$1413),$B$1073=1),$AX$1413,HLOOKUP(INDIRECT(ADDRESS(2,COLUMN())),OFFSET($CL$2,0,0,ROW()-1,84),ROW()-1,FALSE))</f>
        <v>2.1753800719999998</v>
      </c>
      <c r="AY346">
        <f ca="1">IF(AND(ISNUMBER($AY$1413),$B$1073=1),$AY$1413,HLOOKUP(INDIRECT(ADDRESS(2,COLUMN())),OFFSET($CL$2,0,0,ROW()-1,84),ROW()-1,FALSE))</f>
        <v>2.1959367489999999</v>
      </c>
      <c r="AZ346">
        <f ca="1">IF(AND(ISNUMBER($AZ$1413),$B$1073=1),$AZ$1413,HLOOKUP(INDIRECT(ADDRESS(2,COLUMN())),OFFSET($CL$2,0,0,ROW()-1,84),ROW()-1,FALSE))</f>
        <v>2.2739861690000001</v>
      </c>
      <c r="BA346">
        <f ca="1">IF(AND(ISNUMBER($BA$1413),$B$1073=1),$BA$1413,HLOOKUP(INDIRECT(ADDRESS(2,COLUMN())),OFFSET($CL$2,0,0,ROW()-1,84),ROW()-1,FALSE))</f>
        <v>2.2508608859999999</v>
      </c>
      <c r="BB346">
        <f ca="1">IF(AND(ISNUMBER($BB$1413),$B$1073=1),$BB$1413,HLOOKUP(INDIRECT(ADDRESS(2,COLUMN())),OFFSET($CL$2,0,0,ROW()-1,84),ROW()-1,FALSE))</f>
        <v>2.1686376570000001</v>
      </c>
      <c r="BC346">
        <f ca="1">IF(AND(ISNUMBER($BC$1413),$B$1073=1),$BC$1413,HLOOKUP(INDIRECT(ADDRESS(2,COLUMN())),OFFSET($CL$2,0,0,ROW()-1,84),ROW()-1,FALSE))</f>
        <v>2.1373513769999999</v>
      </c>
      <c r="BD346">
        <f ca="1">IF(AND(ISNUMBER($BD$1413),$B$1073=1),$BD$1413,HLOOKUP(INDIRECT(ADDRESS(2,COLUMN())),OFFSET($CL$2,0,0,ROW()-1,84),ROW()-1,FALSE))</f>
        <v>1.998677985</v>
      </c>
      <c r="BE346">
        <f ca="1">IF(AND(ISNUMBER($BE$1413),$B$1073=1),$BE$1413,HLOOKUP(INDIRECT(ADDRESS(2,COLUMN())),OFFSET($CL$2,0,0,ROW()-1,84),ROW()-1,FALSE))</f>
        <v>1.913438376</v>
      </c>
      <c r="BF346">
        <f ca="1">IF(AND(ISNUMBER($BF$1413),$B$1073=1),$BF$1413,HLOOKUP(INDIRECT(ADDRESS(2,COLUMN())),OFFSET($CL$2,0,0,ROW()-1,84),ROW()-1,FALSE))</f>
        <v>1.9504045560000001</v>
      </c>
      <c r="BG346">
        <f ca="1">IF(AND(ISNUMBER($BG$1413),$B$1073=1),$BG$1413,HLOOKUP(INDIRECT(ADDRESS(2,COLUMN())),OFFSET($CL$2,0,0,ROW()-1,84),ROW()-1,FALSE))</f>
        <v>2.1289989130000002</v>
      </c>
      <c r="BH346">
        <f ca="1">IF(AND(ISNUMBER($BH$1413),$B$1073=1),$BH$1413,HLOOKUP(INDIRECT(ADDRESS(2,COLUMN())),OFFSET($CL$2,0,0,ROW()-1,84),ROW()-1,FALSE))</f>
        <v>1.9838106950000001</v>
      </c>
      <c r="BI346">
        <f ca="1">IF(AND(ISNUMBER($BI$1413),$B$1073=1),$BI$1413,HLOOKUP(INDIRECT(ADDRESS(2,COLUMN())),OFFSET($CL$2,0,0,ROW()-1,84),ROW()-1,FALSE))</f>
        <v>1.841998311</v>
      </c>
      <c r="BJ346">
        <f ca="1">IF(AND(ISNUMBER($BJ$1413),$B$1073=1),$BJ$1413,HLOOKUP(INDIRECT(ADDRESS(2,COLUMN())),OFFSET($CL$2,0,0,ROW()-1,84),ROW()-1,FALSE))</f>
        <v>2.0793497040000002</v>
      </c>
      <c r="BK346">
        <f ca="1">IF(AND(ISNUMBER($BK$1413),$B$1073=1),$BK$1413,HLOOKUP(INDIRECT(ADDRESS(2,COLUMN())),OFFSET($CL$2,0,0,ROW()-1,84),ROW()-1,FALSE))</f>
        <v>1.968249052</v>
      </c>
      <c r="BL346">
        <f ca="1">IF(AND(ISNUMBER($BL$1413),$B$1073=1),$BL$1413,HLOOKUP(INDIRECT(ADDRESS(2,COLUMN())),OFFSET($CL$2,0,0,ROW()-1,84),ROW()-1,FALSE))</f>
        <v>2.1126619629999999</v>
      </c>
      <c r="BM346">
        <f ca="1">IF(AND(ISNUMBER($BM$1413),$B$1073=1),$BM$1413,HLOOKUP(INDIRECT(ADDRESS(2,COLUMN())),OFFSET($CL$2,0,0,ROW()-1,84),ROW()-1,FALSE))</f>
        <v>2.2490861209999999</v>
      </c>
      <c r="BN346">
        <f ca="1">IF(AND(ISNUMBER($BN$1413),$B$1073=1),$BN$1413,HLOOKUP(INDIRECT(ADDRESS(2,COLUMN())),OFFSET($CL$2,0,0,ROW()-1,84),ROW()-1,FALSE))</f>
        <v>2.1649366400000001</v>
      </c>
      <c r="BO346">
        <f ca="1">IF(AND(ISNUMBER($BO$1413),$B$1073=1),$BO$1413,HLOOKUP(INDIRECT(ADDRESS(2,COLUMN())),OFFSET($CL$2,0,0,ROW()-1,84),ROW()-1,FALSE))</f>
        <v>2.2970448719999998</v>
      </c>
      <c r="BP346">
        <f ca="1">IF(AND(ISNUMBER($BP$1413),$B$1073=1),$BP$1413,HLOOKUP(INDIRECT(ADDRESS(2,COLUMN())),OFFSET($CL$2,0,0,ROW()-1,84),ROW()-1,FALSE))</f>
        <v>2.1904369720000001</v>
      </c>
      <c r="BQ346">
        <f ca="1">IF(AND(ISNUMBER($BQ$1413),$B$1073=1),$BQ$1413,HLOOKUP(INDIRECT(ADDRESS(2,COLUMN())),OFFSET($CL$2,0,0,ROW()-1,84),ROW()-1,FALSE))</f>
        <v>1.9715354190000001</v>
      </c>
      <c r="BR346">
        <f ca="1">IF(AND(ISNUMBER($BR$1413),$B$1073=1),$BR$1413,HLOOKUP(INDIRECT(ADDRESS(2,COLUMN())),OFFSET($CL$2,0,0,ROW()-1,84),ROW()-1,FALSE))</f>
        <v>1.880798822</v>
      </c>
      <c r="BS346">
        <f ca="1">IF(AND(ISNUMBER($BS$1413),$B$1073=1),$BS$1413,HLOOKUP(INDIRECT(ADDRESS(2,COLUMN())),OFFSET($CL$2,0,0,ROW()-1,84),ROW()-1,FALSE))</f>
        <v>2.0173308849999998</v>
      </c>
      <c r="BT346">
        <f ca="1">IF(AND(ISNUMBER($BT$1413),$B$1073=1),$BT$1413,HLOOKUP(INDIRECT(ADDRESS(2,COLUMN())),OFFSET($CL$2,0,0,ROW()-1,84),ROW()-1,FALSE))</f>
        <v>2.04798094</v>
      </c>
      <c r="BU346">
        <f ca="1">IF(AND(ISNUMBER($BU$1413),$B$1073=1),$BU$1413,HLOOKUP(INDIRECT(ADDRESS(2,COLUMN())),OFFSET($CL$2,0,0,ROW()-1,84),ROW()-1,FALSE))</f>
        <v>1.984084446</v>
      </c>
      <c r="BV346">
        <f ca="1">IF(AND(ISNUMBER($BV$1413),$B$1073=1),$BV$1413,HLOOKUP(INDIRECT(ADDRESS(2,COLUMN())),OFFSET($CL$2,0,0,ROW()-1,84),ROW()-1,FALSE))</f>
        <v>1.978611109</v>
      </c>
      <c r="BW346">
        <f ca="1">IF(AND(ISNUMBER($BW$1413),$B$1073=1),$BW$1413,HLOOKUP(INDIRECT(ADDRESS(2,COLUMN())),OFFSET($CL$2,0,0,ROW()-1,84),ROW()-1,FALSE))</f>
        <v>2.003241123</v>
      </c>
      <c r="BX346">
        <f ca="1">IF(AND(ISNUMBER($BX$1413),$B$1073=1),$BX$1413,HLOOKUP(INDIRECT(ADDRESS(2,COLUMN())),OFFSET($CL$2,0,0,ROW()-1,84),ROW()-1,FALSE))</f>
        <v>1.819867956</v>
      </c>
      <c r="BY346">
        <f ca="1">IF(AND(ISNUMBER($BY$1413),$B$1073=1),$BY$1413,HLOOKUP(INDIRECT(ADDRESS(2,COLUMN())),OFFSET($CL$2,0,0,ROW()-1,84),ROW()-1,FALSE))</f>
        <v>1.9487314389999999</v>
      </c>
      <c r="BZ346">
        <f ca="1">IF(AND(ISNUMBER($BZ$1413),$B$1073=1),$BZ$1413,HLOOKUP(INDIRECT(ADDRESS(2,COLUMN())),OFFSET($CL$2,0,0,ROW()-1,84),ROW()-1,FALSE))</f>
        <v>1.8856146309999999</v>
      </c>
      <c r="CA346">
        <f ca="1">IF(AND(ISNUMBER($CA$1413),$B$1073=1),$CA$1413,HLOOKUP(INDIRECT(ADDRESS(2,COLUMN())),OFFSET($CL$2,0,0,ROW()-1,84),ROW()-1,FALSE))</f>
        <v>1.8277127369999999</v>
      </c>
      <c r="CB346">
        <f ca="1">IF(AND(ISNUMBER($CB$1413),$B$1073=1),$CB$1413,HLOOKUP(INDIRECT(ADDRESS(2,COLUMN())),OFFSET($CL$2,0,0,ROW()-1,84),ROW()-1,FALSE))</f>
        <v>1.763189737</v>
      </c>
      <c r="CC346">
        <f ca="1">IF(AND(ISNUMBER($CC$1413),$B$1073=1),$CC$1413,HLOOKUP(INDIRECT(ADDRESS(2,COLUMN())),OFFSET($CL$2,0,0,ROW()-1,84),ROW()-1,FALSE))</f>
        <v>1.586739084</v>
      </c>
      <c r="CD346">
        <f ca="1">IF(AND(ISNUMBER($CD$1413),$B$1073=1),$CD$1413,HLOOKUP(INDIRECT(ADDRESS(2,COLUMN())),OFFSET($CL$2,0,0,ROW()-1,84),ROW()-1,FALSE))</f>
        <v>1.531301062</v>
      </c>
      <c r="CE346">
        <f ca="1">IF(AND(ISNUMBER($CE$1413),$B$1073=1),$CE$1413,HLOOKUP(INDIRECT(ADDRESS(2,COLUMN())),OFFSET($CL$2,0,0,ROW()-1,84),ROW()-1,FALSE))</f>
        <v>1.6210669870000001</v>
      </c>
      <c r="CF346">
        <f ca="1">IF(AND(ISNUMBER($CF$1413),$B$1073=1),$CF$1413,HLOOKUP(INDIRECT(ADDRESS(2,COLUMN())),OFFSET($CL$2,0,0,ROW()-1,84),ROW()-1,FALSE))</f>
        <v>1.3860914790000001</v>
      </c>
      <c r="CG346">
        <f ca="1">IF(AND(ISNUMBER($CG$1413),$B$1073=1),$CG$1413,HLOOKUP(INDIRECT(ADDRESS(2,COLUMN())),OFFSET($CL$2,0,0,ROW()-1,84),ROW()-1,FALSE))</f>
        <v>1.512469885</v>
      </c>
      <c r="CH346">
        <f ca="1">IF(AND(ISNUMBER($CH$1413),$B$1073=1),$CH$1413,HLOOKUP(INDIRECT(ADDRESS(2,COLUMN())),OFFSET($CL$2,0,0,ROW()-1,84),ROW()-1,FALSE))</f>
        <v>1.788970277</v>
      </c>
      <c r="CI346">
        <f ca="1">IF(AND(ISNUMBER($CI$1413),$B$1073=1),$CI$1413,HLOOKUP(INDIRECT(ADDRESS(2,COLUMN())),OFFSET($CL$2,0,0,ROW()-1,84),ROW()-1,FALSE))</f>
        <v>1.7851476909999999</v>
      </c>
      <c r="CJ346">
        <f ca="1">IF(AND(ISNUMBER($CJ$1413),$B$1073=1),$CJ$1413,HLOOKUP(INDIRECT(ADDRESS(2,COLUMN())),OFFSET($CL$2,0,0,ROW()-1,84),ROW()-1,FALSE))</f>
        <v>1.8518584849999999</v>
      </c>
      <c r="CK346">
        <f ca="1">IF(AND(ISNUMBER($CK$1413),$B$1073=1),$CK$1413,HLOOKUP(INDIRECT(ADDRESS(2,COLUMN())),OFFSET($CL$2,0,0,ROW()-1,84),ROW()-1,FALSE))</f>
        <v>1.877715552</v>
      </c>
      <c r="CL346">
        <f>2.012608803</f>
        <v>2.012608803</v>
      </c>
      <c r="CM346">
        <f>1.947356223</f>
        <v>1.9473562230000001</v>
      </c>
      <c r="CN346">
        <f>2.076288972</f>
        <v>2.076288972</v>
      </c>
      <c r="CO346">
        <f>2.139182996</f>
        <v>2.1391829960000002</v>
      </c>
      <c r="CP346">
        <f>2.126777116</f>
        <v>2.126777116</v>
      </c>
      <c r="CQ346">
        <f>2.153238972</f>
        <v>2.153238972</v>
      </c>
      <c r="CR346">
        <f>2.178944774</f>
        <v>2.1789447740000001</v>
      </c>
      <c r="CS346">
        <f>2.291167962</f>
        <v>2.2911679619999998</v>
      </c>
      <c r="CT346">
        <f>2.204054241</f>
        <v>2.2040542410000001</v>
      </c>
      <c r="CU346">
        <f>2.154715496</f>
        <v>2.1547154960000001</v>
      </c>
      <c r="CV346">
        <f>2.940319667</f>
        <v>2.9403196669999998</v>
      </c>
      <c r="CW346">
        <f>2.843915744</f>
        <v>2.8439157439999998</v>
      </c>
      <c r="CX346">
        <f>2.69418199</f>
        <v>2.6941819900000001</v>
      </c>
      <c r="CY346">
        <f>2.624472445</f>
        <v>2.6244724449999999</v>
      </c>
      <c r="CZ346">
        <f>2.490382784</f>
        <v>2.4903827839999999</v>
      </c>
      <c r="DA346">
        <f>2.718642283</f>
        <v>2.7186422829999999</v>
      </c>
      <c r="DB346">
        <f>2.590123364</f>
        <v>2.5901233640000001</v>
      </c>
      <c r="DC346">
        <f>2.663457569</f>
        <v>2.6634575690000002</v>
      </c>
      <c r="DD346">
        <f>2.783644182</f>
        <v>2.7836441820000002</v>
      </c>
      <c r="DE346">
        <f>2.971792617</f>
        <v>2.9717926170000002</v>
      </c>
      <c r="DF346">
        <f>3.042599909</f>
        <v>3.0425999090000002</v>
      </c>
      <c r="DG346">
        <f>2.81749613</f>
        <v>2.8174961299999999</v>
      </c>
      <c r="DH346">
        <f>2.586782479</f>
        <v>2.586782479</v>
      </c>
      <c r="DI346">
        <f>2.390068983</f>
        <v>2.3900689829999999</v>
      </c>
      <c r="DJ346">
        <f>2.463290118</f>
        <v>2.4632901180000002</v>
      </c>
      <c r="DK346">
        <f>2.244074921</f>
        <v>2.2440749210000002</v>
      </c>
      <c r="DL346">
        <f>2.184392077</f>
        <v>2.184392077</v>
      </c>
      <c r="DM346">
        <f>2.280969769</f>
        <v>2.2809697689999999</v>
      </c>
      <c r="DN346">
        <f>2.137351567</f>
        <v>2.1373515670000001</v>
      </c>
      <c r="DO346">
        <f>2.174111914</f>
        <v>2.174111914</v>
      </c>
      <c r="DP346">
        <f>2.000813138</f>
        <v>2.0008131379999998</v>
      </c>
      <c r="DQ346">
        <f>1.910035115</f>
        <v>1.9100351149999999</v>
      </c>
      <c r="DR346">
        <f>2.133189826</f>
        <v>2.1331898260000002</v>
      </c>
      <c r="DS346">
        <f>1.963972983</f>
        <v>1.9639729829999999</v>
      </c>
      <c r="DT346">
        <f>2.348576559</f>
        <v>2.3485765590000001</v>
      </c>
      <c r="DU346">
        <f>2.378594153</f>
        <v>2.3785941529999999</v>
      </c>
      <c r="DV346">
        <f>2.61393209</f>
        <v>2.61393209</v>
      </c>
      <c r="DW346">
        <f>2.578478879</f>
        <v>2.5784788789999999</v>
      </c>
      <c r="DX346">
        <f>2.635215072</f>
        <v>2.6352150719999998</v>
      </c>
      <c r="DY346">
        <f>2.438449127</f>
        <v>2.4384491270000002</v>
      </c>
      <c r="DZ346">
        <f>2.31505273</f>
        <v>2.3150527300000001</v>
      </c>
      <c r="EA346">
        <f>2.257890934</f>
        <v>2.2578909340000002</v>
      </c>
      <c r="EB346">
        <f>2.045915942</f>
        <v>2.0459159420000002</v>
      </c>
      <c r="EC346">
        <f>2.249142265</f>
        <v>2.2491422650000001</v>
      </c>
      <c r="ED346">
        <f>2.175380072</f>
        <v>2.1753800719999998</v>
      </c>
      <c r="EE346">
        <f>2.195936749</f>
        <v>2.1959367489999999</v>
      </c>
      <c r="EF346">
        <f>2.273986169</f>
        <v>2.2739861690000001</v>
      </c>
      <c r="EG346">
        <f>2.250860886</f>
        <v>2.2508608859999999</v>
      </c>
      <c r="EH346">
        <f>2.168637657</f>
        <v>2.1686376570000001</v>
      </c>
      <c r="EI346">
        <f>2.137351377</f>
        <v>2.1373513769999999</v>
      </c>
      <c r="EJ346">
        <f>1.998677985</f>
        <v>1.998677985</v>
      </c>
      <c r="EK346">
        <f>1.913438376</f>
        <v>1.913438376</v>
      </c>
      <c r="EL346">
        <f>1.950404556</f>
        <v>1.9504045560000001</v>
      </c>
      <c r="EM346">
        <f>2.128998913</f>
        <v>2.1289989130000002</v>
      </c>
      <c r="EN346">
        <f>1.983810695</f>
        <v>1.9838106950000001</v>
      </c>
      <c r="EO346">
        <f>1.841998311</f>
        <v>1.841998311</v>
      </c>
      <c r="EP346">
        <f>2.079349704</f>
        <v>2.0793497040000002</v>
      </c>
      <c r="EQ346">
        <f>1.968249052</f>
        <v>1.968249052</v>
      </c>
      <c r="ER346">
        <f>2.112661963</f>
        <v>2.1126619629999999</v>
      </c>
      <c r="ES346">
        <f>2.249086121</f>
        <v>2.2490861209999999</v>
      </c>
      <c r="ET346">
        <f>2.16493664</f>
        <v>2.1649366400000001</v>
      </c>
      <c r="EU346">
        <f>2.297044872</f>
        <v>2.2970448719999998</v>
      </c>
      <c r="EV346">
        <f>2.190436972</f>
        <v>2.1904369720000001</v>
      </c>
      <c r="EW346">
        <f>1.971535419</f>
        <v>1.9715354190000001</v>
      </c>
      <c r="EX346">
        <f>1.880798822</f>
        <v>1.880798822</v>
      </c>
      <c r="EY346">
        <f>2.017330885</f>
        <v>2.0173308849999998</v>
      </c>
      <c r="EZ346">
        <f>2.04798094</f>
        <v>2.04798094</v>
      </c>
      <c r="FA346">
        <f>1.984084446</f>
        <v>1.984084446</v>
      </c>
      <c r="FB346">
        <f>1.978611109</f>
        <v>1.978611109</v>
      </c>
      <c r="FC346">
        <f>2.003241123</f>
        <v>2.003241123</v>
      </c>
      <c r="FD346">
        <f>1.819867956</f>
        <v>1.819867956</v>
      </c>
      <c r="FE346">
        <f>1.948731439</f>
        <v>1.9487314389999999</v>
      </c>
      <c r="FF346">
        <f>1.885614631</f>
        <v>1.8856146309999999</v>
      </c>
      <c r="FG346">
        <f>1.827712737</f>
        <v>1.8277127369999999</v>
      </c>
      <c r="FH346">
        <f>1.763189737</f>
        <v>1.763189737</v>
      </c>
      <c r="FI346">
        <f>1.586739084</f>
        <v>1.586739084</v>
      </c>
      <c r="FJ346">
        <f>1.531301062</f>
        <v>1.531301062</v>
      </c>
      <c r="FK346">
        <f>1.621066987</f>
        <v>1.6210669870000001</v>
      </c>
      <c r="FL346">
        <f>1.386091479</f>
        <v>1.3860914790000001</v>
      </c>
      <c r="FM346">
        <f>1.512469885</f>
        <v>1.512469885</v>
      </c>
      <c r="FN346">
        <f>1.788970277</f>
        <v>1.788970277</v>
      </c>
      <c r="FO346">
        <f>1.785147691</f>
        <v>1.7851476909999999</v>
      </c>
      <c r="FP346">
        <f>1.851858485</f>
        <v>1.8518584849999999</v>
      </c>
      <c r="FQ346">
        <f>1.877715552</f>
        <v>1.877715552</v>
      </c>
    </row>
    <row r="347" spans="1:173">
      <c r="A347" t="str">
        <f>"    教育房地产信托公司"</f>
        <v xml:space="preserve">    教育房地产信托公司</v>
      </c>
      <c r="B347" t="str">
        <f>"EDR US Equity"</f>
        <v>EDR US Equity</v>
      </c>
      <c r="C347" t="str">
        <f t="shared" si="36"/>
        <v>RR903</v>
      </c>
      <c r="D347" t="str">
        <f t="shared" si="37"/>
        <v>PX_TO_BOOK_RATIO</v>
      </c>
      <c r="E347" t="str">
        <f t="shared" si="38"/>
        <v>动态</v>
      </c>
      <c r="F347">
        <f ca="1">IF(AND(ISNUMBER($F$1414),$B$1073=1),$F$1414,HLOOKUP(INDIRECT(ADDRESS(2,COLUMN())),OFFSET($CL$2,0,0,ROW()-1,84),ROW()-1,FALSE))</f>
        <v>1.338354281</v>
      </c>
      <c r="G347">
        <f ca="1">IF(AND(ISNUMBER($G$1414),$B$1073=1),$G$1414,HLOOKUP(INDIRECT(ADDRESS(2,COLUMN())),OFFSET($CL$2,0,0,ROW()-1,84),ROW()-1,FALSE))</f>
        <v>1.2792004290000001</v>
      </c>
      <c r="H347">
        <f ca="1">IF(AND(ISNUMBER($H$1414),$B$1073=1),$H$1414,HLOOKUP(INDIRECT(ADDRESS(2,COLUMN())),OFFSET($CL$2,0,0,ROW()-1,84),ROW()-1,FALSE))</f>
        <v>1.356839761</v>
      </c>
      <c r="I347">
        <f ca="1">IF(AND(ISNUMBER($I$1414),$B$1073=1),$I$1414,HLOOKUP(INDIRECT(ADDRESS(2,COLUMN())),OFFSET($CL$2,0,0,ROW()-1,84),ROW()-1,FALSE))</f>
        <v>1.4344790940000001</v>
      </c>
      <c r="J347">
        <f ca="1">IF(AND(ISNUMBER($J$1414),$B$1073=1),$J$1414,HLOOKUP(INDIRECT(ADDRESS(2,COLUMN())),OFFSET($CL$2,0,0,ROW()-1,84),ROW()-1,FALSE))</f>
        <v>1.499536896</v>
      </c>
      <c r="K347">
        <f ca="1">IF(AND(ISNUMBER($K$1414),$B$1073=1),$K$1414,HLOOKUP(INDIRECT(ADDRESS(2,COLUMN())),OFFSET($CL$2,0,0,ROW()-1,84),ROW()-1,FALSE))</f>
        <v>1.431059275</v>
      </c>
      <c r="L347">
        <f ca="1">IF(AND(ISNUMBER($L$1414),$B$1073=1),$L$1414,HLOOKUP(INDIRECT(ADDRESS(2,COLUMN())),OFFSET($CL$2,0,0,ROW()-1,84),ROW()-1,FALSE))</f>
        <v>1.473293975</v>
      </c>
      <c r="M347">
        <f ca="1">IF(AND(ISNUMBER($M$1414),$B$1073=1),$M$1414,HLOOKUP(INDIRECT(ADDRESS(2,COLUMN())),OFFSET($CL$2,0,0,ROW()-1,84),ROW()-1,FALSE))</f>
        <v>1.6016539869999999</v>
      </c>
      <c r="N347">
        <f ca="1">IF(AND(ISNUMBER($N$1414),$B$1073=1),$N$1414,HLOOKUP(INDIRECT(ADDRESS(2,COLUMN())),OFFSET($CL$2,0,0,ROW()-1,84),ROW()-1,FALSE))</f>
        <v>1.5564727540000001</v>
      </c>
      <c r="O347">
        <f ca="1">IF(AND(ISNUMBER($O$1414),$B$1073=1),$O$1414,HLOOKUP(INDIRECT(ADDRESS(2,COLUMN())),OFFSET($CL$2,0,0,ROW()-1,84),ROW()-1,FALSE))</f>
        <v>1.6062135609999999</v>
      </c>
      <c r="P347">
        <f ca="1">IF(AND(ISNUMBER($P$1414),$B$1073=1),$P$1414,HLOOKUP(INDIRECT(ADDRESS(2,COLUMN())),OFFSET($CL$2,0,0,ROW()-1,84),ROW()-1,FALSE))</f>
        <v>1.56797795</v>
      </c>
      <c r="Q347">
        <f ca="1">IF(AND(ISNUMBER($Q$1414),$B$1073=1),$Q$1414,HLOOKUP(INDIRECT(ADDRESS(2,COLUMN())),OFFSET($CL$2,0,0,ROW()-1,84),ROW()-1,FALSE))</f>
        <v>1.586805145</v>
      </c>
      <c r="R347">
        <f ca="1">IF(AND(ISNUMBER($R$1414),$B$1073=1),$R$1414,HLOOKUP(INDIRECT(ADDRESS(2,COLUMN())),OFFSET($CL$2,0,0,ROW()-1,84),ROW()-1,FALSE))</f>
        <v>1.671936812</v>
      </c>
      <c r="S347">
        <f ca="1">IF(AND(ISNUMBER($S$1414),$B$1073=1),$S$1414,HLOOKUP(INDIRECT(ADDRESS(2,COLUMN())),OFFSET($CL$2,0,0,ROW()-1,84),ROW()-1,FALSE))</f>
        <v>1.711165509</v>
      </c>
      <c r="T347">
        <f ca="1">IF(AND(ISNUMBER($T$1414),$B$1073=1),$T$1414,HLOOKUP(INDIRECT(ADDRESS(2,COLUMN())),OFFSET($CL$2,0,0,ROW()-1,84),ROW()-1,FALSE))</f>
        <v>1.632407239</v>
      </c>
      <c r="U347">
        <f ca="1">IF(AND(ISNUMBER($U$1414),$B$1073=1),$U$1414,HLOOKUP(INDIRECT(ADDRESS(2,COLUMN())),OFFSET($CL$2,0,0,ROW()-1,84),ROW()-1,FALSE))</f>
        <v>1.7172550660000001</v>
      </c>
      <c r="V347">
        <f ca="1">IF(AND(ISNUMBER($V$1414),$B$1073=1),$V$1414,HLOOKUP(INDIRECT(ADDRESS(2,COLUMN())),OFFSET($CL$2,0,0,ROW()-1,84),ROW()-1,FALSE))</f>
        <v>1.6417889290000001</v>
      </c>
      <c r="W347">
        <f ca="1">IF(AND(ISNUMBER($W$1414),$B$1073=1),$W$1414,HLOOKUP(INDIRECT(ADDRESS(2,COLUMN())),OFFSET($CL$2,0,0,ROW()-1,84),ROW()-1,FALSE))</f>
        <v>1.722260849</v>
      </c>
      <c r="X347">
        <f ca="1">IF(AND(ISNUMBER($X$1414),$B$1073=1),$X$1414,HLOOKUP(INDIRECT(ADDRESS(2,COLUMN())),OFFSET($CL$2,0,0,ROW()-1,84),ROW()-1,FALSE))</f>
        <v>1.7445018320000001</v>
      </c>
      <c r="Y347">
        <f ca="1">IF(AND(ISNUMBER($Y$1414),$B$1073=1),$Y$1414,HLOOKUP(INDIRECT(ADDRESS(2,COLUMN())),OFFSET($CL$2,0,0,ROW()-1,84),ROW()-1,FALSE))</f>
        <v>1.8248447510000001</v>
      </c>
      <c r="Z347">
        <f ca="1">IF(AND(ISNUMBER($Z$1414),$B$1073=1),$Z$1414,HLOOKUP(INDIRECT(ADDRESS(2,COLUMN())),OFFSET($CL$2,0,0,ROW()-1,84),ROW()-1,FALSE))</f>
        <v>1.9388220329999999</v>
      </c>
      <c r="AA347">
        <f ca="1">IF(AND(ISNUMBER($AA$1414),$B$1073=1),$AA$1414,HLOOKUP(INDIRECT(ADDRESS(2,COLUMN())),OFFSET($CL$2,0,0,ROW()-1,84),ROW()-1,FALSE))</f>
        <v>1.858272717</v>
      </c>
      <c r="AB347">
        <f ca="1">IF(AND(ISNUMBER($AB$1414),$B$1073=1),$AB$1414,HLOOKUP(INDIRECT(ADDRESS(2,COLUMN())),OFFSET($CL$2,0,0,ROW()-1,84),ROW()-1,FALSE))</f>
        <v>1.8404509790000001</v>
      </c>
      <c r="AC347">
        <f ca="1">IF(AND(ISNUMBER($AC$1414),$B$1073=1),$AC$1414,HLOOKUP(INDIRECT(ADDRESS(2,COLUMN())),OFFSET($CL$2,0,0,ROW()-1,84),ROW()-1,FALSE))</f>
        <v>1.7105570329999999</v>
      </c>
      <c r="AD347">
        <f ca="1">IF(AND(ISNUMBER($AD$1414),$B$1073=1),$AD$1414,HLOOKUP(INDIRECT(ADDRESS(2,COLUMN())),OFFSET($CL$2,0,0,ROW()-1,84),ROW()-1,FALSE))</f>
        <v>1.7892676030000001</v>
      </c>
      <c r="AE347">
        <f ca="1">IF(AND(ISNUMBER($AE$1414),$B$1073=1),$AE$1414,HLOOKUP(INDIRECT(ADDRESS(2,COLUMN())),OFFSET($CL$2,0,0,ROW()-1,84),ROW()-1,FALSE))</f>
        <v>1.823606608</v>
      </c>
      <c r="AF347">
        <f ca="1">IF(AND(ISNUMBER($AF$1414),$B$1073=1),$AF$1414,HLOOKUP(INDIRECT(ADDRESS(2,COLUMN())),OFFSET($CL$2,0,0,ROW()-1,84),ROW()-1,FALSE))</f>
        <v>1.797390826</v>
      </c>
      <c r="AG347">
        <f ca="1">IF(AND(ISNUMBER($AG$1414),$B$1073=1),$AG$1414,HLOOKUP(INDIRECT(ADDRESS(2,COLUMN())),OFFSET($CL$2,0,0,ROW()-1,84),ROW()-1,FALSE))</f>
        <v>1.7421997060000001</v>
      </c>
      <c r="AH347">
        <f ca="1">IF(AND(ISNUMBER($AH$1414),$B$1073=1),$AH$1414,HLOOKUP(INDIRECT(ADDRESS(2,COLUMN())),OFFSET($CL$2,0,0,ROW()-1,84),ROW()-1,FALSE))</f>
        <v>1.8722782739999999</v>
      </c>
      <c r="AI347">
        <f ca="1">IF(AND(ISNUMBER($AI$1414),$B$1073=1),$AI$1414,HLOOKUP(INDIRECT(ADDRESS(2,COLUMN())),OFFSET($CL$2,0,0,ROW()-1,84),ROW()-1,FALSE))</f>
        <v>1.824518665</v>
      </c>
      <c r="AJ347">
        <f ca="1">IF(AND(ISNUMBER($AJ$1414),$B$1073=1),$AJ$1414,HLOOKUP(INDIRECT(ADDRESS(2,COLUMN())),OFFSET($CL$2,0,0,ROW()-1,84),ROW()-1,FALSE))</f>
        <v>1.674126706</v>
      </c>
      <c r="AK347">
        <f ca="1">IF(AND(ISNUMBER($AK$1414),$B$1073=1),$AK$1414,HLOOKUP(INDIRECT(ADDRESS(2,COLUMN())),OFFSET($CL$2,0,0,ROW()-1,84),ROW()-1,FALSE))</f>
        <v>1.4468040879999999</v>
      </c>
      <c r="AL347">
        <f ca="1">IF(AND(ISNUMBER($AL$1414),$B$1073=1),$AL$1414,HLOOKUP(INDIRECT(ADDRESS(2,COLUMN())),OFFSET($CL$2,0,0,ROW()-1,84),ROW()-1,FALSE))</f>
        <v>1.5650215839999999</v>
      </c>
      <c r="AM347">
        <f ca="1">IF(AND(ISNUMBER($AM$1414),$B$1073=1),$AM$1414,HLOOKUP(INDIRECT(ADDRESS(2,COLUMN())),OFFSET($CL$2,0,0,ROW()-1,84),ROW()-1,FALSE))</f>
        <v>1.5511718350000001</v>
      </c>
      <c r="AN347">
        <f ca="1">IF(AND(ISNUMBER($AN$1414),$B$1073=1),$AN$1414,HLOOKUP(INDIRECT(ADDRESS(2,COLUMN())),OFFSET($CL$2,0,0,ROW()-1,84),ROW()-1,FALSE))</f>
        <v>1.6115255070000001</v>
      </c>
      <c r="AO347">
        <f ca="1">IF(AND(ISNUMBER($AO$1414),$B$1073=1),$AO$1414,HLOOKUP(INDIRECT(ADDRESS(2,COLUMN())),OFFSET($CL$2,0,0,ROW()-1,84),ROW()-1,FALSE))</f>
        <v>1.644793186</v>
      </c>
      <c r="AP347">
        <f ca="1">IF(AND(ISNUMBER($AP$1414),$B$1073=1),$AP$1414,HLOOKUP(INDIRECT(ADDRESS(2,COLUMN())),OFFSET($CL$2,0,0,ROW()-1,84),ROW()-1,FALSE))</f>
        <v>1.7308977670000001</v>
      </c>
      <c r="AQ347">
        <f ca="1">IF(AND(ISNUMBER($AQ$1414),$B$1073=1),$AQ$1414,HLOOKUP(INDIRECT(ADDRESS(2,COLUMN())),OFFSET($CL$2,0,0,ROW()-1,84),ROW()-1,FALSE))</f>
        <v>1.7019403639999999</v>
      </c>
      <c r="AR347">
        <f ca="1">IF(AND(ISNUMBER($AR$1414),$B$1073=1),$AR$1414,HLOOKUP(INDIRECT(ADDRESS(2,COLUMN())),OFFSET($CL$2,0,0,ROW()-1,84),ROW()-1,FALSE))</f>
        <v>1.6796102850000001</v>
      </c>
      <c r="AS347">
        <f ca="1">IF(AND(ISNUMBER($AS$1414),$B$1073=1),$AS$1414,HLOOKUP(INDIRECT(ADDRESS(2,COLUMN())),OFFSET($CL$2,0,0,ROW()-1,84),ROW()-1,FALSE))</f>
        <v>1.7762121479999999</v>
      </c>
      <c r="AT347">
        <f ca="1">IF(AND(ISNUMBER($AT$1414),$B$1073=1),$AT$1414,HLOOKUP(INDIRECT(ADDRESS(2,COLUMN())),OFFSET($CL$2,0,0,ROW()-1,84),ROW()-1,FALSE))</f>
        <v>1.7113666240000001</v>
      </c>
      <c r="AU347">
        <f ca="1">IF(AND(ISNUMBER($AU$1414),$B$1073=1),$AU$1414,HLOOKUP(INDIRECT(ADDRESS(2,COLUMN())),OFFSET($CL$2,0,0,ROW()-1,84),ROW()-1,FALSE))</f>
        <v>1.6554972670000001</v>
      </c>
      <c r="AV347">
        <f ca="1">IF(AND(ISNUMBER($AV$1414),$B$1073=1),$AV$1414,HLOOKUP(INDIRECT(ADDRESS(2,COLUMN())),OFFSET($CL$2,0,0,ROW()-1,84),ROW()-1,FALSE))</f>
        <v>1.511413136</v>
      </c>
      <c r="AW347">
        <f ca="1">IF(AND(ISNUMBER($AW$1414),$B$1073=1),$AW$1414,HLOOKUP(INDIRECT(ADDRESS(2,COLUMN())),OFFSET($CL$2,0,0,ROW()-1,84),ROW()-1,FALSE))</f>
        <v>1.615831491</v>
      </c>
      <c r="AX347">
        <f ca="1">IF(AND(ISNUMBER($AX$1414),$B$1073=1),$AX$1414,HLOOKUP(INDIRECT(ADDRESS(2,COLUMN())),OFFSET($CL$2,0,0,ROW()-1,84),ROW()-1,FALSE))</f>
        <v>1.5668669</v>
      </c>
      <c r="AY347">
        <f ca="1">IF(AND(ISNUMBER($AY$1414),$B$1073=1),$AY$1414,HLOOKUP(INDIRECT(ADDRESS(2,COLUMN())),OFFSET($CL$2,0,0,ROW()-1,84),ROW()-1,FALSE))</f>
        <v>1.5935748590000001</v>
      </c>
      <c r="AZ347">
        <f ca="1">IF(AND(ISNUMBER($AZ$1414),$B$1073=1),$AZ$1414,HLOOKUP(INDIRECT(ADDRESS(2,COLUMN())),OFFSET($CL$2,0,0,ROW()-1,84),ROW()-1,FALSE))</f>
        <v>1.660798445</v>
      </c>
      <c r="BA347">
        <f ca="1">IF(AND(ISNUMBER($BA$1414),$B$1073=1),$BA$1414,HLOOKUP(INDIRECT(ADDRESS(2,COLUMN())),OFFSET($CL$2,0,0,ROW()-1,84),ROW()-1,FALSE))</f>
        <v>1.6195166480000001</v>
      </c>
      <c r="BB347">
        <f ca="1">IF(AND(ISNUMBER($BB$1414),$B$1073=1),$BB$1414,HLOOKUP(INDIRECT(ADDRESS(2,COLUMN())),OFFSET($CL$2,0,0,ROW()-1,84),ROW()-1,FALSE))</f>
        <v>1.5671205210000001</v>
      </c>
      <c r="BC347">
        <f ca="1">IF(AND(ISNUMBER($BC$1414),$B$1073=1),$BC$1414,HLOOKUP(INDIRECT(ADDRESS(2,COLUMN())),OFFSET($CL$2,0,0,ROW()-1,84),ROW()-1,FALSE))</f>
        <v>1.4909244580000001</v>
      </c>
      <c r="BD347">
        <f ca="1">IF(AND(ISNUMBER($BD$1414),$B$1073=1),$BD$1414,HLOOKUP(INDIRECT(ADDRESS(2,COLUMN())),OFFSET($CL$2,0,0,ROW()-1,84),ROW()-1,FALSE))</f>
        <v>1.4276827000000001</v>
      </c>
      <c r="BE347">
        <f ca="1">IF(AND(ISNUMBER($BE$1414),$B$1073=1),$BE$1414,HLOOKUP(INDIRECT(ADDRESS(2,COLUMN())),OFFSET($CL$2,0,0,ROW()-1,84),ROW()-1,FALSE))</f>
        <v>1.3944807770000001</v>
      </c>
      <c r="BF347">
        <f ca="1">IF(AND(ISNUMBER($BF$1414),$B$1073=1),$BF$1414,HLOOKUP(INDIRECT(ADDRESS(2,COLUMN())),OFFSET($CL$2,0,0,ROW()-1,84),ROW()-1,FALSE))</f>
        <v>1.355290922</v>
      </c>
      <c r="BG347">
        <f ca="1">IF(AND(ISNUMBER($BG$1414),$B$1073=1),$BG$1414,HLOOKUP(INDIRECT(ADDRESS(2,COLUMN())),OFFSET($CL$2,0,0,ROW()-1,84),ROW()-1,FALSE))</f>
        <v>1.4238343710000001</v>
      </c>
      <c r="BH347">
        <f ca="1">IF(AND(ISNUMBER($BH$1414),$B$1073=1),$BH$1414,HLOOKUP(INDIRECT(ADDRESS(2,COLUMN())),OFFSET($CL$2,0,0,ROW()-1,84),ROW()-1,FALSE))</f>
        <v>1.417603148</v>
      </c>
      <c r="BI347">
        <f ca="1">IF(AND(ISNUMBER($BI$1414),$B$1073=1),$BI$1414,HLOOKUP(INDIRECT(ADDRESS(2,COLUMN())),OFFSET($CL$2,0,0,ROW()-1,84),ROW()-1,FALSE))</f>
        <v>1.2966784979999999</v>
      </c>
      <c r="BJ347">
        <f ca="1">IF(AND(ISNUMBER($BJ$1414),$B$1073=1),$BJ$1414,HLOOKUP(INDIRECT(ADDRESS(2,COLUMN())),OFFSET($CL$2,0,0,ROW()-1,84),ROW()-1,FALSE))</f>
        <v>1.4234782580000001</v>
      </c>
      <c r="BK347">
        <f ca="1">IF(AND(ISNUMBER($BK$1414),$B$1073=1),$BK$1414,HLOOKUP(INDIRECT(ADDRESS(2,COLUMN())),OFFSET($CL$2,0,0,ROW()-1,84),ROW()-1,FALSE))</f>
        <v>1.5442399339999999</v>
      </c>
      <c r="BL347">
        <f ca="1">IF(AND(ISNUMBER($BL$1414),$B$1073=1),$BL$1414,HLOOKUP(INDIRECT(ADDRESS(2,COLUMN())),OFFSET($CL$2,0,0,ROW()-1,84),ROW()-1,FALSE))</f>
        <v>1.571425093</v>
      </c>
      <c r="BM347">
        <f ca="1">IF(AND(ISNUMBER($BM$1414),$B$1073=1),$BM$1414,HLOOKUP(INDIRECT(ADDRESS(2,COLUMN())),OFFSET($CL$2,0,0,ROW()-1,84),ROW()-1,FALSE))</f>
        <v>1.6510479709999999</v>
      </c>
      <c r="BN347">
        <f ca="1">IF(AND(ISNUMBER($BN$1414),$B$1073=1),$BN$1414,HLOOKUP(INDIRECT(ADDRESS(2,COLUMN())),OFFSET($CL$2,0,0,ROW()-1,84),ROW()-1,FALSE))</f>
        <v>1.581941322</v>
      </c>
      <c r="BO347">
        <f ca="1">IF(AND(ISNUMBER($BO$1414),$B$1073=1),$BO$1414,HLOOKUP(INDIRECT(ADDRESS(2,COLUMN())),OFFSET($CL$2,0,0,ROW()-1,84),ROW()-1,FALSE))</f>
        <v>1.62792073</v>
      </c>
      <c r="BP347">
        <f ca="1">IF(AND(ISNUMBER($BP$1414),$B$1073=1),$BP$1414,HLOOKUP(INDIRECT(ADDRESS(2,COLUMN())),OFFSET($CL$2,0,0,ROW()-1,84),ROW()-1,FALSE))</f>
        <v>1.604046549</v>
      </c>
      <c r="BQ347">
        <f ca="1">IF(AND(ISNUMBER($BQ$1414),$B$1073=1),$BQ$1414,HLOOKUP(INDIRECT(ADDRESS(2,COLUMN())),OFFSET($CL$2,0,0,ROW()-1,84),ROW()-1,FALSE))</f>
        <v>1.5876330489999999</v>
      </c>
      <c r="BR347">
        <f ca="1">IF(AND(ISNUMBER($BR$1414),$B$1073=1),$BR$1414,HLOOKUP(INDIRECT(ADDRESS(2,COLUMN())),OFFSET($CL$2,0,0,ROW()-1,84),ROW()-1,FALSE))</f>
        <v>1.5221900530000001</v>
      </c>
      <c r="BS347">
        <f ca="1">IF(AND(ISNUMBER($BS$1414),$B$1073=1),$BS$1414,HLOOKUP(INDIRECT(ADDRESS(2,COLUMN())),OFFSET($CL$2,0,0,ROW()-1,84),ROW()-1,FALSE))</f>
        <v>1.554671315</v>
      </c>
      <c r="BT347">
        <f ca="1">IF(AND(ISNUMBER($BT$1414),$B$1073=1),$BT$1414,HLOOKUP(INDIRECT(ADDRESS(2,COLUMN())),OFFSET($CL$2,0,0,ROW()-1,84),ROW()-1,FALSE))</f>
        <v>1.609298892</v>
      </c>
      <c r="BU347">
        <f ca="1">IF(AND(ISNUMBER($BU$1414),$B$1073=1),$BU$1414,HLOOKUP(INDIRECT(ADDRESS(2,COLUMN())),OFFSET($CL$2,0,0,ROW()-1,84),ROW()-1,FALSE))</f>
        <v>1.8704799590000001</v>
      </c>
      <c r="BV347">
        <f ca="1">IF(AND(ISNUMBER($BV$1414),$B$1073=1),$BV$1414,HLOOKUP(INDIRECT(ADDRESS(2,COLUMN())),OFFSET($CL$2,0,0,ROW()-1,84),ROW()-1,FALSE))</f>
        <v>1.896368955</v>
      </c>
      <c r="BW347">
        <f ca="1">IF(AND(ISNUMBER($BW$1414),$B$1073=1),$BW$1414,HLOOKUP(INDIRECT(ADDRESS(2,COLUMN())),OFFSET($CL$2,0,0,ROW()-1,84),ROW()-1,FALSE))</f>
        <v>1.792812971</v>
      </c>
      <c r="BX347">
        <f ca="1">IF(AND(ISNUMBER($BX$1414),$B$1073=1),$BX$1414,HLOOKUP(INDIRECT(ADDRESS(2,COLUMN())),OFFSET($CL$2,0,0,ROW()-1,84),ROW()-1,FALSE))</f>
        <v>1.7881671240000001</v>
      </c>
      <c r="BY347">
        <f ca="1">IF(AND(ISNUMBER($BY$1414),$B$1073=1),$BY$1414,HLOOKUP(INDIRECT(ADDRESS(2,COLUMN())),OFFSET($CL$2,0,0,ROW()-1,84),ROW()-1,FALSE))</f>
        <v>1.828733529</v>
      </c>
      <c r="BZ347">
        <f ca="1">IF(AND(ISNUMBER($BZ$1414),$B$1073=1),$BZ$1414,HLOOKUP(INDIRECT(ADDRESS(2,COLUMN())),OFFSET($CL$2,0,0,ROW()-1,84),ROW()-1,FALSE))</f>
        <v>1.7589593130000001</v>
      </c>
      <c r="CA347">
        <f ca="1">IF(AND(ISNUMBER($CA$1414),$B$1073=1),$CA$1414,HLOOKUP(INDIRECT(ADDRESS(2,COLUMN())),OFFSET($CL$2,0,0,ROW()-1,84),ROW()-1,FALSE))</f>
        <v>1.679598682</v>
      </c>
      <c r="CB347">
        <f ca="1">IF(AND(ISNUMBER($CB$1414),$B$1073=1),$CB$1414,HLOOKUP(INDIRECT(ADDRESS(2,COLUMN())),OFFSET($CL$2,0,0,ROW()-1,84),ROW()-1,FALSE))</f>
        <v>1.7482204180000001</v>
      </c>
      <c r="CC347">
        <f ca="1">IF(AND(ISNUMBER($CC$1414),$B$1073=1),$CC$1414,HLOOKUP(INDIRECT(ADDRESS(2,COLUMN())),OFFSET($CL$2,0,0,ROW()-1,84),ROW()-1,FALSE))</f>
        <v>1.6714294279999999</v>
      </c>
      <c r="CD347">
        <f ca="1">IF(AND(ISNUMBER($CD$1414),$B$1073=1),$CD$1414,HLOOKUP(INDIRECT(ADDRESS(2,COLUMN())),OFFSET($CL$2,0,0,ROW()-1,84),ROW()-1,FALSE))</f>
        <v>1.624188996</v>
      </c>
      <c r="CE347">
        <f ca="1">IF(AND(ISNUMBER($CE$1414),$B$1073=1),$CE$1414,HLOOKUP(INDIRECT(ADDRESS(2,COLUMN())),OFFSET($CL$2,0,0,ROW()-1,84),ROW()-1,FALSE))</f>
        <v>1.611990152</v>
      </c>
      <c r="CF347">
        <f ca="1">IF(AND(ISNUMBER($CF$1414),$B$1073=1),$CF$1414,HLOOKUP(INDIRECT(ADDRESS(2,COLUMN())),OFFSET($CL$2,0,0,ROW()-1,84),ROW()-1,FALSE))</f>
        <v>1.4969724760000001</v>
      </c>
      <c r="CG347">
        <f ca="1">IF(AND(ISNUMBER($CG$1414),$B$1073=1),$CG$1414,HLOOKUP(INDIRECT(ADDRESS(2,COLUMN())),OFFSET($CL$2,0,0,ROW()-1,84),ROW()-1,FALSE))</f>
        <v>1.5743666279999999</v>
      </c>
      <c r="CH347">
        <f ca="1">IF(AND(ISNUMBER($CH$1414),$B$1073=1),$CH$1414,HLOOKUP(INDIRECT(ADDRESS(2,COLUMN())),OFFSET($CL$2,0,0,ROW()-1,84),ROW()-1,FALSE))</f>
        <v>1.53588211</v>
      </c>
      <c r="CI347">
        <f ca="1">IF(AND(ISNUMBER($CI$1414),$B$1073=1),$CI$1414,HLOOKUP(INDIRECT(ADDRESS(2,COLUMN())),OFFSET($CL$2,0,0,ROW()-1,84),ROW()-1,FALSE))</f>
        <v>1.4991468889999999</v>
      </c>
      <c r="CJ347">
        <f ca="1">IF(AND(ISNUMBER($CJ$1414),$B$1073=1),$CJ$1414,HLOOKUP(INDIRECT(ADDRESS(2,COLUMN())),OFFSET($CL$2,0,0,ROW()-1,84),ROW()-1,FALSE))</f>
        <v>1.5117309409999999</v>
      </c>
      <c r="CK347">
        <f ca="1">IF(AND(ISNUMBER($CK$1414),$B$1073=1),$CK$1414,HLOOKUP(INDIRECT(ADDRESS(2,COLUMN())),OFFSET($CL$2,0,0,ROW()-1,84),ROW()-1,FALSE))</f>
        <v>1.478716127</v>
      </c>
      <c r="CL347">
        <f>1.338354281</f>
        <v>1.338354281</v>
      </c>
      <c r="CM347">
        <f>1.279200429</f>
        <v>1.2792004290000001</v>
      </c>
      <c r="CN347">
        <f>1.356839761</f>
        <v>1.356839761</v>
      </c>
      <c r="CO347">
        <f>1.434479094</f>
        <v>1.4344790940000001</v>
      </c>
      <c r="CP347">
        <f>1.499536896</f>
        <v>1.499536896</v>
      </c>
      <c r="CQ347">
        <f>1.431059275</f>
        <v>1.431059275</v>
      </c>
      <c r="CR347">
        <f>1.473293975</f>
        <v>1.473293975</v>
      </c>
      <c r="CS347">
        <f>1.601653987</f>
        <v>1.6016539869999999</v>
      </c>
      <c r="CT347">
        <f>1.556472754</f>
        <v>1.5564727540000001</v>
      </c>
      <c r="CU347">
        <f>1.606213561</f>
        <v>1.6062135609999999</v>
      </c>
      <c r="CV347">
        <f>1.56797795</f>
        <v>1.56797795</v>
      </c>
      <c r="CW347">
        <f>1.586805145</f>
        <v>1.586805145</v>
      </c>
      <c r="CX347">
        <f>1.671936812</f>
        <v>1.671936812</v>
      </c>
      <c r="CY347">
        <f>1.711165509</f>
        <v>1.711165509</v>
      </c>
      <c r="CZ347">
        <f>1.632407239</f>
        <v>1.632407239</v>
      </c>
      <c r="DA347">
        <f>1.717255066</f>
        <v>1.7172550660000001</v>
      </c>
      <c r="DB347">
        <f>1.641788929</f>
        <v>1.6417889290000001</v>
      </c>
      <c r="DC347">
        <f>1.722260849</f>
        <v>1.722260849</v>
      </c>
      <c r="DD347">
        <f>1.744501832</f>
        <v>1.7445018320000001</v>
      </c>
      <c r="DE347">
        <f>1.824844751</f>
        <v>1.8248447510000001</v>
      </c>
      <c r="DF347">
        <f>1.938822033</f>
        <v>1.9388220329999999</v>
      </c>
      <c r="DG347">
        <f>1.858272717</f>
        <v>1.858272717</v>
      </c>
      <c r="DH347">
        <f>1.840450979</f>
        <v>1.8404509790000001</v>
      </c>
      <c r="DI347">
        <f>1.710557033</f>
        <v>1.7105570329999999</v>
      </c>
      <c r="DJ347">
        <f>1.789267603</f>
        <v>1.7892676030000001</v>
      </c>
      <c r="DK347">
        <f>1.823606608</f>
        <v>1.823606608</v>
      </c>
      <c r="DL347">
        <f>1.797390826</f>
        <v>1.797390826</v>
      </c>
      <c r="DM347">
        <f>1.742199706</f>
        <v>1.7421997060000001</v>
      </c>
      <c r="DN347">
        <f>1.872278274</f>
        <v>1.8722782739999999</v>
      </c>
      <c r="DO347">
        <f>1.824518665</f>
        <v>1.824518665</v>
      </c>
      <c r="DP347">
        <f>1.674126706</f>
        <v>1.674126706</v>
      </c>
      <c r="DQ347">
        <f>1.446804088</f>
        <v>1.4468040879999999</v>
      </c>
      <c r="DR347">
        <f>1.565021584</f>
        <v>1.5650215839999999</v>
      </c>
      <c r="DS347">
        <f>1.551171835</f>
        <v>1.5511718350000001</v>
      </c>
      <c r="DT347">
        <f>1.611525507</f>
        <v>1.6115255070000001</v>
      </c>
      <c r="DU347">
        <f>1.644793186</f>
        <v>1.644793186</v>
      </c>
      <c r="DV347">
        <f>1.730897767</f>
        <v>1.7308977670000001</v>
      </c>
      <c r="DW347">
        <f>1.701940364</f>
        <v>1.7019403639999999</v>
      </c>
      <c r="DX347">
        <f>1.679610285</f>
        <v>1.6796102850000001</v>
      </c>
      <c r="DY347">
        <f>1.776212148</f>
        <v>1.7762121479999999</v>
      </c>
      <c r="DZ347">
        <f>1.711366624</f>
        <v>1.7113666240000001</v>
      </c>
      <c r="EA347">
        <f>1.655497267</f>
        <v>1.6554972670000001</v>
      </c>
      <c r="EB347">
        <f>1.511413136</f>
        <v>1.511413136</v>
      </c>
      <c r="EC347">
        <f>1.615831491</f>
        <v>1.615831491</v>
      </c>
      <c r="ED347">
        <f>1.5668669</f>
        <v>1.5668669</v>
      </c>
      <c r="EE347">
        <f>1.593574859</f>
        <v>1.5935748590000001</v>
      </c>
      <c r="EF347">
        <f>1.660798445</f>
        <v>1.660798445</v>
      </c>
      <c r="EG347">
        <f>1.619516648</f>
        <v>1.6195166480000001</v>
      </c>
      <c r="EH347">
        <f>1.567120521</f>
        <v>1.5671205210000001</v>
      </c>
      <c r="EI347">
        <f>1.490924458</f>
        <v>1.4909244580000001</v>
      </c>
      <c r="EJ347">
        <f>1.4276827</f>
        <v>1.4276827000000001</v>
      </c>
      <c r="EK347">
        <f>1.394480777</f>
        <v>1.3944807770000001</v>
      </c>
      <c r="EL347">
        <f>1.355290922</f>
        <v>1.355290922</v>
      </c>
      <c r="EM347">
        <f>1.423834371</f>
        <v>1.4238343710000001</v>
      </c>
      <c r="EN347">
        <f>1.417603148</f>
        <v>1.417603148</v>
      </c>
      <c r="EO347">
        <f>1.296678498</f>
        <v>1.2966784979999999</v>
      </c>
      <c r="EP347">
        <f>1.423478258</f>
        <v>1.4234782580000001</v>
      </c>
      <c r="EQ347">
        <f>1.544239934</f>
        <v>1.5442399339999999</v>
      </c>
      <c r="ER347">
        <f>1.571425093</f>
        <v>1.571425093</v>
      </c>
      <c r="ES347">
        <f>1.651047971</f>
        <v>1.6510479709999999</v>
      </c>
      <c r="ET347">
        <f>1.581941322</f>
        <v>1.581941322</v>
      </c>
      <c r="EU347">
        <f>1.62792073</f>
        <v>1.62792073</v>
      </c>
      <c r="EV347">
        <f>1.604046549</f>
        <v>1.604046549</v>
      </c>
      <c r="EW347">
        <f>1.587633049</f>
        <v>1.5876330489999999</v>
      </c>
      <c r="EX347">
        <f>1.522190053</f>
        <v>1.5221900530000001</v>
      </c>
      <c r="EY347">
        <f>1.554671315</f>
        <v>1.554671315</v>
      </c>
      <c r="EZ347">
        <f>1.609298892</f>
        <v>1.609298892</v>
      </c>
      <c r="FA347">
        <f>1.870479959</f>
        <v>1.8704799590000001</v>
      </c>
      <c r="FB347">
        <f>1.896368955</f>
        <v>1.896368955</v>
      </c>
      <c r="FC347">
        <f>1.792812971</f>
        <v>1.792812971</v>
      </c>
      <c r="FD347">
        <f>1.788167124</f>
        <v>1.7881671240000001</v>
      </c>
      <c r="FE347">
        <f>1.828733529</f>
        <v>1.828733529</v>
      </c>
      <c r="FF347">
        <f>1.758959313</f>
        <v>1.7589593130000001</v>
      </c>
      <c r="FG347">
        <f>1.679598682</f>
        <v>1.679598682</v>
      </c>
      <c r="FH347">
        <f>1.748220418</f>
        <v>1.7482204180000001</v>
      </c>
      <c r="FI347">
        <f>1.671429428</f>
        <v>1.6714294279999999</v>
      </c>
      <c r="FJ347">
        <f>1.624188996</f>
        <v>1.624188996</v>
      </c>
      <c r="FK347">
        <f>1.611990152</f>
        <v>1.611990152</v>
      </c>
      <c r="FL347">
        <f>1.496972476</f>
        <v>1.4969724760000001</v>
      </c>
      <c r="FM347">
        <f>1.574366628</f>
        <v>1.5743666279999999</v>
      </c>
      <c r="FN347">
        <f>1.53588211</f>
        <v>1.53588211</v>
      </c>
      <c r="FO347">
        <f>1.499146889</f>
        <v>1.4991468889999999</v>
      </c>
      <c r="FP347">
        <f>1.511730941</f>
        <v>1.5117309409999999</v>
      </c>
      <c r="FQ347">
        <f>1.478716127</f>
        <v>1.478716127</v>
      </c>
    </row>
    <row r="348" spans="1:173">
      <c r="A348" t="str">
        <f>"    Empire State房地产信托公司"</f>
        <v xml:space="preserve">    Empire State房地产信托公司</v>
      </c>
      <c r="B348" t="str">
        <f>"ESRT US Equity"</f>
        <v>ESRT US Equity</v>
      </c>
      <c r="C348" t="str">
        <f t="shared" si="36"/>
        <v>RR903</v>
      </c>
      <c r="D348" t="str">
        <f t="shared" si="37"/>
        <v>PX_TO_BOOK_RATIO</v>
      </c>
      <c r="E348" t="str">
        <f t="shared" si="38"/>
        <v>动态</v>
      </c>
      <c r="F348">
        <f ca="1">IF(AND(ISNUMBER($F$1415),$B$1073=1),$F$1415,HLOOKUP(INDIRECT(ADDRESS(2,COLUMN())),OFFSET($CL$2,0,0,ROW()-1,84),ROW()-1,FALSE))</f>
        <v>2.4003570679999999</v>
      </c>
      <c r="G348">
        <f ca="1">IF(AND(ISNUMBER($G$1415),$B$1073=1),$G$1415,HLOOKUP(INDIRECT(ADDRESS(2,COLUMN())),OFFSET($CL$2,0,0,ROW()-1,84),ROW()-1,FALSE))</f>
        <v>2.366667793</v>
      </c>
      <c r="H348">
        <f ca="1">IF(AND(ISNUMBER($H$1415),$B$1073=1),$H$1415,HLOOKUP(INDIRECT(ADDRESS(2,COLUMN())),OFFSET($CL$2,0,0,ROW()-1,84),ROW()-1,FALSE))</f>
        <v>2.7442678140000001</v>
      </c>
      <c r="I348">
        <f ca="1">IF(AND(ISNUMBER($I$1415),$B$1073=1),$I$1415,HLOOKUP(INDIRECT(ADDRESS(2,COLUMN())),OFFSET($CL$2,0,0,ROW()-1,84),ROW()-1,FALSE))</f>
        <v>2.8818321340000002</v>
      </c>
      <c r="J348">
        <f ca="1">IF(AND(ISNUMBER($J$1415),$B$1073=1),$J$1415,HLOOKUP(INDIRECT(ADDRESS(2,COLUMN())),OFFSET($CL$2,0,0,ROW()-1,84),ROW()-1,FALSE))</f>
        <v>2.8496715830000001</v>
      </c>
      <c r="K348">
        <f ca="1">IF(AND(ISNUMBER($K$1415),$B$1073=1),$K$1415,HLOOKUP(INDIRECT(ADDRESS(2,COLUMN())),OFFSET($CL$2,0,0,ROW()-1,84),ROW()-1,FALSE))</f>
        <v>2.8145771060000002</v>
      </c>
      <c r="L348">
        <f ca="1">IF(AND(ISNUMBER($L$1415),$B$1073=1),$L$1415,HLOOKUP(INDIRECT(ADDRESS(2,COLUMN())),OFFSET($CL$2,0,0,ROW()-1,84),ROW()-1,FALSE))</f>
        <v>2.8833622820000002</v>
      </c>
      <c r="M348">
        <f ca="1">IF(AND(ISNUMBER($M$1415),$B$1073=1),$M$1415,HLOOKUP(INDIRECT(ADDRESS(2,COLUMN())),OFFSET($CL$2,0,0,ROW()-1,84),ROW()-1,FALSE))</f>
        <v>2.8501601270000001</v>
      </c>
      <c r="N348">
        <f ca="1">IF(AND(ISNUMBER($N$1415),$B$1073=1),$N$1415,HLOOKUP(INDIRECT(ADDRESS(2,COLUMN())),OFFSET($CL$2,0,0,ROW()-1,84),ROW()-1,FALSE))</f>
        <v>2.9257909120000001</v>
      </c>
      <c r="O348">
        <f ca="1">IF(AND(ISNUMBER($O$1415),$B$1073=1),$O$1415,HLOOKUP(INDIRECT(ADDRESS(2,COLUMN())),OFFSET($CL$2,0,0,ROW()-1,84),ROW()-1,FALSE))</f>
        <v>2.9089840709999999</v>
      </c>
      <c r="P348">
        <f ca="1">IF(AND(ISNUMBER($P$1415),$B$1073=1),$P$1415,HLOOKUP(INDIRECT(ADDRESS(2,COLUMN())),OFFSET($CL$2,0,0,ROW()-1,84),ROW()-1,FALSE))</f>
        <v>2.8830652429999999</v>
      </c>
      <c r="Q348">
        <f ca="1">IF(AND(ISNUMBER($Q$1415),$B$1073=1),$Q$1415,HLOOKUP(INDIRECT(ADDRESS(2,COLUMN())),OFFSET($CL$2,0,0,ROW()-1,84),ROW()-1,FALSE))</f>
        <v>2.8830652429999999</v>
      </c>
      <c r="R348">
        <f ca="1">IF(AND(ISNUMBER($R$1415),$B$1073=1),$R$1415,HLOOKUP(INDIRECT(ADDRESS(2,COLUMN())),OFFSET($CL$2,0,0,ROW()-1,84),ROW()-1,FALSE))</f>
        <v>2.8608878180000001</v>
      </c>
      <c r="S348">
        <f ca="1">IF(AND(ISNUMBER($S$1415),$B$1073=1),$S$1415,HLOOKUP(INDIRECT(ADDRESS(2,COLUMN())),OFFSET($CL$2,0,0,ROW()-1,84),ROW()-1,FALSE))</f>
        <v>2.9914279279999998</v>
      </c>
      <c r="T348">
        <f ca="1">IF(AND(ISNUMBER($T$1415),$B$1073=1),$T$1415,HLOOKUP(INDIRECT(ADDRESS(2,COLUMN())),OFFSET($CL$2,0,0,ROW()-1,84),ROW()-1,FALSE))</f>
        <v>2.8103786450000001</v>
      </c>
      <c r="U348">
        <f ca="1">IF(AND(ISNUMBER($U$1415),$B$1073=1),$U$1415,HLOOKUP(INDIRECT(ADDRESS(2,COLUMN())),OFFSET($CL$2,0,0,ROW()-1,84),ROW()-1,FALSE))</f>
        <v>2.76923108</v>
      </c>
      <c r="V348">
        <f ca="1">IF(AND(ISNUMBER($V$1415),$B$1073=1),$V$1415,HLOOKUP(INDIRECT(ADDRESS(2,COLUMN())),OFFSET($CL$2,0,0,ROW()-1,84),ROW()-1,FALSE))</f>
        <v>2.7909698220000001</v>
      </c>
      <c r="W348">
        <f ca="1">IF(AND(ISNUMBER($W$1415),$B$1073=1),$W$1415,HLOOKUP(INDIRECT(ADDRESS(2,COLUMN())),OFFSET($CL$2,0,0,ROW()-1,84),ROW()-1,FALSE))</f>
        <v>2.7079464259999999</v>
      </c>
      <c r="X348">
        <f ca="1">IF(AND(ISNUMBER($X$1415),$B$1073=1),$X$1415,HLOOKUP(INDIRECT(ADDRESS(2,COLUMN())),OFFSET($CL$2,0,0,ROW()-1,84),ROW()-1,FALSE))</f>
        <v>2.8989002359999998</v>
      </c>
      <c r="Y348">
        <f ca="1">IF(AND(ISNUMBER($Y$1415),$B$1073=1),$Y$1415,HLOOKUP(INDIRECT(ADDRESS(2,COLUMN())),OFFSET($CL$2,0,0,ROW()-1,84),ROW()-1,FALSE))</f>
        <v>5.2807327559999999</v>
      </c>
      <c r="Z348">
        <f ca="1">IF(AND(ISNUMBER($Z$1415),$B$1073=1),$Z$1415,HLOOKUP(INDIRECT(ADDRESS(2,COLUMN())),OFFSET($CL$2,0,0,ROW()-1,84),ROW()-1,FALSE))</f>
        <v>5.1626725919999998</v>
      </c>
      <c r="AA348">
        <f ca="1">IF(AND(ISNUMBER($AA$1415),$B$1073=1),$AA$1415,HLOOKUP(INDIRECT(ADDRESS(2,COLUMN())),OFFSET($CL$2,0,0,ROW()-1,84),ROW()-1,FALSE))</f>
        <v>4.6707552420000003</v>
      </c>
      <c r="AB348">
        <f ca="1">IF(AND(ISNUMBER($AB$1415),$B$1073=1),$AB$1415,HLOOKUP(INDIRECT(ADDRESS(2,COLUMN())),OFFSET($CL$2,0,0,ROW()-1,84),ROW()-1,FALSE))</f>
        <v>4.5945461449999998</v>
      </c>
      <c r="AC348">
        <f ca="1">IF(AND(ISNUMBER($AC$1415),$B$1073=1),$AC$1415,HLOOKUP(INDIRECT(ADDRESS(2,COLUMN())),OFFSET($CL$2,0,0,ROW()-1,84),ROW()-1,FALSE))</f>
        <v>4.4878653899999996</v>
      </c>
      <c r="AD348">
        <f ca="1">IF(AND(ISNUMBER($AD$1415),$B$1073=1),$AD$1415,HLOOKUP(INDIRECT(ADDRESS(2,COLUMN())),OFFSET($CL$2,0,0,ROW()-1,84),ROW()-1,FALSE))</f>
        <v>4.2502582540000002</v>
      </c>
      <c r="AE348">
        <f ca="1">IF(AND(ISNUMBER($AE$1415),$B$1073=1),$AE$1415,HLOOKUP(INDIRECT(ADDRESS(2,COLUMN())),OFFSET($CL$2,0,0,ROW()-1,84),ROW()-1,FALSE))</f>
        <v>3.7134318529999999</v>
      </c>
      <c r="AF348">
        <f ca="1">IF(AND(ISNUMBER($AF$1415),$B$1073=1),$AF$1415,HLOOKUP(INDIRECT(ADDRESS(2,COLUMN())),OFFSET($CL$2,0,0,ROW()-1,84),ROW()-1,FALSE))</f>
        <v>3.9194704819999999</v>
      </c>
      <c r="AG348">
        <f ca="1">IF(AND(ISNUMBER($AG$1415),$B$1073=1),$AG$1415,HLOOKUP(INDIRECT(ADDRESS(2,COLUMN())),OFFSET($CL$2,0,0,ROW()-1,84),ROW()-1,FALSE))</f>
        <v>4.2794460189999999</v>
      </c>
      <c r="AH348">
        <f ca="1">IF(AND(ISNUMBER($AH$1415),$B$1073=1),$AH$1415,HLOOKUP(INDIRECT(ADDRESS(2,COLUMN())),OFFSET($CL$2,0,0,ROW()-1,84),ROW()-1,FALSE))</f>
        <v>4.3501660150000001</v>
      </c>
      <c r="AI348">
        <f ca="1">IF(AND(ISNUMBER($AI$1415),$B$1073=1),$AI$1415,HLOOKUP(INDIRECT(ADDRESS(2,COLUMN())),OFFSET($CL$2,0,0,ROW()-1,84),ROW()-1,FALSE))</f>
        <v>4.2153321579999998</v>
      </c>
      <c r="AJ348">
        <f ca="1">IF(AND(ISNUMBER($AJ$1415),$B$1073=1),$AJ$1415,HLOOKUP(INDIRECT(ADDRESS(2,COLUMN())),OFFSET($CL$2,0,0,ROW()-1,84),ROW()-1,FALSE))</f>
        <v>4.0284571639999998</v>
      </c>
      <c r="AK348">
        <f ca="1">IF(AND(ISNUMBER($AK$1415),$B$1073=1),$AK$1415,HLOOKUP(INDIRECT(ADDRESS(2,COLUMN())),OFFSET($CL$2,0,0,ROW()-1,84),ROW()-1,FALSE))</f>
        <v>3.9011353529999999</v>
      </c>
      <c r="AL348">
        <f ca="1">IF(AND(ISNUMBER($AL$1415),$B$1073=1),$AL$1415,HLOOKUP(INDIRECT(ADDRESS(2,COLUMN())),OFFSET($CL$2,0,0,ROW()-1,84),ROW()-1,FALSE))</f>
        <v>4.2789751130000004</v>
      </c>
      <c r="AM348">
        <f ca="1">IF(AND(ISNUMBER($AM$1415),$B$1073=1),$AM$1415,HLOOKUP(INDIRECT(ADDRESS(2,COLUMN())),OFFSET($CL$2,0,0,ROW()-1,84),ROW()-1,FALSE))</f>
        <v>4.1056982809999996</v>
      </c>
      <c r="AN348">
        <f ca="1">IF(AND(ISNUMBER($AN$1415),$B$1073=1),$AN$1415,HLOOKUP(INDIRECT(ADDRESS(2,COLUMN())),OFFSET($CL$2,0,0,ROW()-1,84),ROW()-1,FALSE))</f>
        <v>4.3532251190000002</v>
      </c>
      <c r="AO348">
        <f ca="1">IF(AND(ISNUMBER($AO$1415),$B$1073=1),$AO$1415,HLOOKUP(INDIRECT(ADDRESS(2,COLUMN())),OFFSET($CL$2,0,0,ROW()-1,84),ROW()-1,FALSE))</f>
        <v>4.3339630610000004</v>
      </c>
      <c r="AP348">
        <f ca="1">IF(AND(ISNUMBER($AP$1415),$B$1073=1),$AP$1415,HLOOKUP(INDIRECT(ADDRESS(2,COLUMN())),OFFSET($CL$2,0,0,ROW()-1,84),ROW()-1,FALSE))</f>
        <v>4.5289913979999996</v>
      </c>
      <c r="AQ348">
        <f ca="1">IF(AND(ISNUMBER($AQ$1415),$B$1073=1),$AQ$1415,HLOOKUP(INDIRECT(ADDRESS(2,COLUMN())),OFFSET($CL$2,0,0,ROW()-1,84),ROW()-1,FALSE))</f>
        <v>4.2095835030000002</v>
      </c>
      <c r="AR348">
        <f ca="1">IF(AND(ISNUMBER($AR$1415),$B$1073=1),$AR$1415,HLOOKUP(INDIRECT(ADDRESS(2,COLUMN())),OFFSET($CL$2,0,0,ROW()-1,84),ROW()-1,FALSE))</f>
        <v>4.3284982909999998</v>
      </c>
      <c r="AS348">
        <f ca="1">IF(AND(ISNUMBER($AS$1415),$B$1073=1),$AS$1415,HLOOKUP(INDIRECT(ADDRESS(2,COLUMN())),OFFSET($CL$2,0,0,ROW()-1,84),ROW()-1,FALSE))</f>
        <v>4.1810439539999997</v>
      </c>
      <c r="AT348">
        <f ca="1">IF(AND(ISNUMBER($AT$1415),$B$1073=1),$AT$1415,HLOOKUP(INDIRECT(ADDRESS(2,COLUMN())),OFFSET($CL$2,0,0,ROW()-1,84),ROW()-1,FALSE))</f>
        <v>3.7579578219999998</v>
      </c>
      <c r="AU348">
        <f ca="1">IF(AND(ISNUMBER($AU$1415),$B$1073=1),$AU$1415,HLOOKUP(INDIRECT(ADDRESS(2,COLUMN())),OFFSET($CL$2,0,0,ROW()-1,84),ROW()-1,FALSE))</f>
        <v>3.5785803600000001</v>
      </c>
      <c r="AV348">
        <f ca="1">IF(AND(ISNUMBER($AV$1415),$B$1073=1),$AV$1415,HLOOKUP(INDIRECT(ADDRESS(2,COLUMN())),OFFSET($CL$2,0,0,ROW()-1,84),ROW()-1,FALSE))</f>
        <v>3.3678118430000001</v>
      </c>
      <c r="AW348">
        <f ca="1">IF(AND(ISNUMBER($AW$1415),$B$1073=1),$AW$1415,HLOOKUP(INDIRECT(ADDRESS(2,COLUMN())),OFFSET($CL$2,0,0,ROW()-1,84),ROW()-1,FALSE))</f>
        <v>4.0995158070000004</v>
      </c>
      <c r="AX348">
        <f ca="1">IF(AND(ISNUMBER($AX$1415),$B$1073=1),$AX$1415,HLOOKUP(INDIRECT(ADDRESS(2,COLUMN())),OFFSET($CL$2,0,0,ROW()-1,84),ROW()-1,FALSE))</f>
        <v>4.0496433520000004</v>
      </c>
      <c r="AY348">
        <f ca="1">IF(AND(ISNUMBER($AY$1415),$B$1073=1),$AY$1415,HLOOKUP(INDIRECT(ADDRESS(2,COLUMN())),OFFSET($CL$2,0,0,ROW()-1,84),ROW()-1,FALSE))</f>
        <v>4.1144775439999997</v>
      </c>
      <c r="AZ348">
        <f ca="1">IF(AND(ISNUMBER($AZ$1415),$B$1073=1),$AZ$1415,HLOOKUP(INDIRECT(ADDRESS(2,COLUMN())),OFFSET($CL$2,0,0,ROW()-1,84),ROW()-1,FALSE))</f>
        <v>4.1077098769999996</v>
      </c>
      <c r="BA348">
        <f ca="1">IF(AND(ISNUMBER($BA$1415),$B$1073=1),$BA$1415,HLOOKUP(INDIRECT(ADDRESS(2,COLUMN())),OFFSET($CL$2,0,0,ROW()-1,84),ROW()-1,FALSE))</f>
        <v>3.8345308789999999</v>
      </c>
      <c r="BB348">
        <f ca="1">IF(AND(ISNUMBER($BB$1415),$B$1073=1),$BB$1415,HLOOKUP(INDIRECT(ADDRESS(2,COLUMN())),OFFSET($CL$2,0,0,ROW()-1,84),ROW()-1,FALSE))</f>
        <v>3.7869125220000002</v>
      </c>
      <c r="BC348">
        <f ca="1">IF(AND(ISNUMBER($BC$1415),$B$1073=1),$BC$1415,HLOOKUP(INDIRECT(ADDRESS(2,COLUMN())),OFFSET($CL$2,0,0,ROW()-1,84),ROW()-1,FALSE))</f>
        <v>3.802813183</v>
      </c>
      <c r="BD348">
        <f ca="1">IF(AND(ISNUMBER($BD$1415),$B$1073=1),$BD$1415,HLOOKUP(INDIRECT(ADDRESS(2,COLUMN())),OFFSET($CL$2,0,0,ROW()-1,84),ROW()-1,FALSE))</f>
        <v>3.6389844170000001</v>
      </c>
      <c r="BE348">
        <f ca="1">IF(AND(ISNUMBER($BE$1415),$B$1073=1),$BE$1415,HLOOKUP(INDIRECT(ADDRESS(2,COLUMN())),OFFSET($CL$2,0,0,ROW()-1,84),ROW()-1,FALSE))</f>
        <v>3.797848675</v>
      </c>
      <c r="BF348" t="str">
        <f ca="1">IF(AND(ISNUMBER($BF$1415),$B$1073=1),$BF$1415,HLOOKUP(INDIRECT(ADDRESS(2,COLUMN())),OFFSET($CL$2,0,0,ROW()-1,84),ROW()-1,FALSE))</f>
        <v/>
      </c>
      <c r="BG348" t="str">
        <f ca="1">IF(AND(ISNUMBER($BG$1415),$B$1073=1),$BG$1415,HLOOKUP(INDIRECT(ADDRESS(2,COLUMN())),OFFSET($CL$2,0,0,ROW()-1,84),ROW()-1,FALSE))</f>
        <v/>
      </c>
      <c r="BH348" t="str">
        <f ca="1">IF(AND(ISNUMBER($BH$1415),$B$1073=1),$BH$1415,HLOOKUP(INDIRECT(ADDRESS(2,COLUMN())),OFFSET($CL$2,0,0,ROW()-1,84),ROW()-1,FALSE))</f>
        <v/>
      </c>
      <c r="BI348" t="str">
        <f ca="1">IF(AND(ISNUMBER($BI$1415),$B$1073=1),$BI$1415,HLOOKUP(INDIRECT(ADDRESS(2,COLUMN())),OFFSET($CL$2,0,0,ROW()-1,84),ROW()-1,FALSE))</f>
        <v/>
      </c>
      <c r="BJ348" t="str">
        <f ca="1">IF(AND(ISNUMBER($BJ$1415),$B$1073=1),$BJ$1415,HLOOKUP(INDIRECT(ADDRESS(2,COLUMN())),OFFSET($CL$2,0,0,ROW()-1,84),ROW()-1,FALSE))</f>
        <v/>
      </c>
      <c r="BK348" t="str">
        <f ca="1">IF(AND(ISNUMBER($BK$1415),$B$1073=1),$BK$1415,HLOOKUP(INDIRECT(ADDRESS(2,COLUMN())),OFFSET($CL$2,0,0,ROW()-1,84),ROW()-1,FALSE))</f>
        <v/>
      </c>
      <c r="BL348" t="str">
        <f ca="1">IF(AND(ISNUMBER($BL$1415),$B$1073=1),$BL$1415,HLOOKUP(INDIRECT(ADDRESS(2,COLUMN())),OFFSET($CL$2,0,0,ROW()-1,84),ROW()-1,FALSE))</f>
        <v/>
      </c>
      <c r="BM348" t="str">
        <f ca="1">IF(AND(ISNUMBER($BM$1415),$B$1073=1),$BM$1415,HLOOKUP(INDIRECT(ADDRESS(2,COLUMN())),OFFSET($CL$2,0,0,ROW()-1,84),ROW()-1,FALSE))</f>
        <v/>
      </c>
      <c r="BN348" t="str">
        <f ca="1">IF(AND(ISNUMBER($BN$1415),$B$1073=1),$BN$1415,HLOOKUP(INDIRECT(ADDRESS(2,COLUMN())),OFFSET($CL$2,0,0,ROW()-1,84),ROW()-1,FALSE))</f>
        <v/>
      </c>
      <c r="BO348" t="str">
        <f ca="1">IF(AND(ISNUMBER($BO$1415),$B$1073=1),$BO$1415,HLOOKUP(INDIRECT(ADDRESS(2,COLUMN())),OFFSET($CL$2,0,0,ROW()-1,84),ROW()-1,FALSE))</f>
        <v/>
      </c>
      <c r="BP348" t="str">
        <f ca="1">IF(AND(ISNUMBER($BP$1415),$B$1073=1),$BP$1415,HLOOKUP(INDIRECT(ADDRESS(2,COLUMN())),OFFSET($CL$2,0,0,ROW()-1,84),ROW()-1,FALSE))</f>
        <v/>
      </c>
      <c r="BQ348" t="str">
        <f ca="1">IF(AND(ISNUMBER($BQ$1415),$B$1073=1),$BQ$1415,HLOOKUP(INDIRECT(ADDRESS(2,COLUMN())),OFFSET($CL$2,0,0,ROW()-1,84),ROW()-1,FALSE))</f>
        <v/>
      </c>
      <c r="BR348" t="str">
        <f ca="1">IF(AND(ISNUMBER($BR$1415),$B$1073=1),$BR$1415,HLOOKUP(INDIRECT(ADDRESS(2,COLUMN())),OFFSET($CL$2,0,0,ROW()-1,84),ROW()-1,FALSE))</f>
        <v/>
      </c>
      <c r="BS348" t="str">
        <f ca="1">IF(AND(ISNUMBER($BS$1415),$B$1073=1),$BS$1415,HLOOKUP(INDIRECT(ADDRESS(2,COLUMN())),OFFSET($CL$2,0,0,ROW()-1,84),ROW()-1,FALSE))</f>
        <v/>
      </c>
      <c r="BT348" t="str">
        <f ca="1">IF(AND(ISNUMBER($BT$1415),$B$1073=1),$BT$1415,HLOOKUP(INDIRECT(ADDRESS(2,COLUMN())),OFFSET($CL$2,0,0,ROW()-1,84),ROW()-1,FALSE))</f>
        <v/>
      </c>
      <c r="BU348" t="str">
        <f ca="1">IF(AND(ISNUMBER($BU$1415),$B$1073=1),$BU$1415,HLOOKUP(INDIRECT(ADDRESS(2,COLUMN())),OFFSET($CL$2,0,0,ROW()-1,84),ROW()-1,FALSE))</f>
        <v/>
      </c>
      <c r="BV348" t="str">
        <f ca="1">IF(AND(ISNUMBER($BV$1415),$B$1073=1),$BV$1415,HLOOKUP(INDIRECT(ADDRESS(2,COLUMN())),OFFSET($CL$2,0,0,ROW()-1,84),ROW()-1,FALSE))</f>
        <v/>
      </c>
      <c r="BW348" t="str">
        <f ca="1">IF(AND(ISNUMBER($BW$1415),$B$1073=1),$BW$1415,HLOOKUP(INDIRECT(ADDRESS(2,COLUMN())),OFFSET($CL$2,0,0,ROW()-1,84),ROW()-1,FALSE))</f>
        <v/>
      </c>
      <c r="BX348" t="str">
        <f ca="1">IF(AND(ISNUMBER($BX$1415),$B$1073=1),$BX$1415,HLOOKUP(INDIRECT(ADDRESS(2,COLUMN())),OFFSET($CL$2,0,0,ROW()-1,84),ROW()-1,FALSE))</f>
        <v/>
      </c>
      <c r="BY348" t="str">
        <f ca="1">IF(AND(ISNUMBER($BY$1415),$B$1073=1),$BY$1415,HLOOKUP(INDIRECT(ADDRESS(2,COLUMN())),OFFSET($CL$2,0,0,ROW()-1,84),ROW()-1,FALSE))</f>
        <v/>
      </c>
      <c r="BZ348" t="str">
        <f ca="1">IF(AND(ISNUMBER($BZ$1415),$B$1073=1),$BZ$1415,HLOOKUP(INDIRECT(ADDRESS(2,COLUMN())),OFFSET($CL$2,0,0,ROW()-1,84),ROW()-1,FALSE))</f>
        <v/>
      </c>
      <c r="CA348" t="str">
        <f ca="1">IF(AND(ISNUMBER($CA$1415),$B$1073=1),$CA$1415,HLOOKUP(INDIRECT(ADDRESS(2,COLUMN())),OFFSET($CL$2,0,0,ROW()-1,84),ROW()-1,FALSE))</f>
        <v/>
      </c>
      <c r="CB348" t="str">
        <f ca="1">IF(AND(ISNUMBER($CB$1415),$B$1073=1),$CB$1415,HLOOKUP(INDIRECT(ADDRESS(2,COLUMN())),OFFSET($CL$2,0,0,ROW()-1,84),ROW()-1,FALSE))</f>
        <v/>
      </c>
      <c r="CC348" t="str">
        <f ca="1">IF(AND(ISNUMBER($CC$1415),$B$1073=1),$CC$1415,HLOOKUP(INDIRECT(ADDRESS(2,COLUMN())),OFFSET($CL$2,0,0,ROW()-1,84),ROW()-1,FALSE))</f>
        <v/>
      </c>
      <c r="CD348" t="str">
        <f ca="1">IF(AND(ISNUMBER($CD$1415),$B$1073=1),$CD$1415,HLOOKUP(INDIRECT(ADDRESS(2,COLUMN())),OFFSET($CL$2,0,0,ROW()-1,84),ROW()-1,FALSE))</f>
        <v/>
      </c>
      <c r="CE348" t="str">
        <f ca="1">IF(AND(ISNUMBER($CE$1415),$B$1073=1),$CE$1415,HLOOKUP(INDIRECT(ADDRESS(2,COLUMN())),OFFSET($CL$2,0,0,ROW()-1,84),ROW()-1,FALSE))</f>
        <v/>
      </c>
      <c r="CF348" t="str">
        <f ca="1">IF(AND(ISNUMBER($CF$1415),$B$1073=1),$CF$1415,HLOOKUP(INDIRECT(ADDRESS(2,COLUMN())),OFFSET($CL$2,0,0,ROW()-1,84),ROW()-1,FALSE))</f>
        <v/>
      </c>
      <c r="CG348" t="str">
        <f ca="1">IF(AND(ISNUMBER($CG$1415),$B$1073=1),$CG$1415,HLOOKUP(INDIRECT(ADDRESS(2,COLUMN())),OFFSET($CL$2,0,0,ROW()-1,84),ROW()-1,FALSE))</f>
        <v/>
      </c>
      <c r="CH348" t="str">
        <f ca="1">IF(AND(ISNUMBER($CH$1415),$B$1073=1),$CH$1415,HLOOKUP(INDIRECT(ADDRESS(2,COLUMN())),OFFSET($CL$2,0,0,ROW()-1,84),ROW()-1,FALSE))</f>
        <v/>
      </c>
      <c r="CI348" t="str">
        <f ca="1">IF(AND(ISNUMBER($CI$1415),$B$1073=1),$CI$1415,HLOOKUP(INDIRECT(ADDRESS(2,COLUMN())),OFFSET($CL$2,0,0,ROW()-1,84),ROW()-1,FALSE))</f>
        <v/>
      </c>
      <c r="CJ348" t="str">
        <f ca="1">IF(AND(ISNUMBER($CJ$1415),$B$1073=1),$CJ$1415,HLOOKUP(INDIRECT(ADDRESS(2,COLUMN())),OFFSET($CL$2,0,0,ROW()-1,84),ROW()-1,FALSE))</f>
        <v/>
      </c>
      <c r="CK348" t="str">
        <f ca="1">IF(AND(ISNUMBER($CK$1415),$B$1073=1),$CK$1415,HLOOKUP(INDIRECT(ADDRESS(2,COLUMN())),OFFSET($CL$2,0,0,ROW()-1,84),ROW()-1,FALSE))</f>
        <v/>
      </c>
      <c r="CL348">
        <f>2.400357068</f>
        <v>2.4003570679999999</v>
      </c>
      <c r="CM348">
        <f>2.366667793</f>
        <v>2.366667793</v>
      </c>
      <c r="CN348">
        <f>2.744267814</f>
        <v>2.7442678140000001</v>
      </c>
      <c r="CO348">
        <f>2.881832134</f>
        <v>2.8818321340000002</v>
      </c>
      <c r="CP348">
        <f>2.849671583</f>
        <v>2.8496715830000001</v>
      </c>
      <c r="CQ348">
        <f>2.814577106</f>
        <v>2.8145771060000002</v>
      </c>
      <c r="CR348">
        <f>2.883362282</f>
        <v>2.8833622820000002</v>
      </c>
      <c r="CS348">
        <f>2.850160127</f>
        <v>2.8501601270000001</v>
      </c>
      <c r="CT348">
        <f>2.925790912</f>
        <v>2.9257909120000001</v>
      </c>
      <c r="CU348">
        <f>2.908984071</f>
        <v>2.9089840709999999</v>
      </c>
      <c r="CV348">
        <f>2.883065243</f>
        <v>2.8830652429999999</v>
      </c>
      <c r="CW348">
        <f>2.883065243</f>
        <v>2.8830652429999999</v>
      </c>
      <c r="CX348">
        <f>2.860887818</f>
        <v>2.8608878180000001</v>
      </c>
      <c r="CY348">
        <f>2.991427928</f>
        <v>2.9914279279999998</v>
      </c>
      <c r="CZ348">
        <f>2.810378645</f>
        <v>2.8103786450000001</v>
      </c>
      <c r="DA348">
        <f>2.76923108</f>
        <v>2.76923108</v>
      </c>
      <c r="DB348">
        <f>2.790969822</f>
        <v>2.7909698220000001</v>
      </c>
      <c r="DC348">
        <f>2.707946426</f>
        <v>2.7079464259999999</v>
      </c>
      <c r="DD348">
        <f>2.898900236</f>
        <v>2.8989002359999998</v>
      </c>
      <c r="DE348">
        <f>5.280732756</f>
        <v>5.2807327559999999</v>
      </c>
      <c r="DF348">
        <f>5.162672592</f>
        <v>5.1626725919999998</v>
      </c>
      <c r="DG348">
        <f>4.670755242</f>
        <v>4.6707552420000003</v>
      </c>
      <c r="DH348">
        <f>4.594546145</f>
        <v>4.5945461449999998</v>
      </c>
      <c r="DI348">
        <f>4.48786539</f>
        <v>4.4878653899999996</v>
      </c>
      <c r="DJ348">
        <f>4.250258254</f>
        <v>4.2502582540000002</v>
      </c>
      <c r="DK348">
        <f>3.713431853</f>
        <v>3.7134318529999999</v>
      </c>
      <c r="DL348">
        <f>3.919470482</f>
        <v>3.9194704819999999</v>
      </c>
      <c r="DM348">
        <f>4.279446019</f>
        <v>4.2794460189999999</v>
      </c>
      <c r="DN348">
        <f>4.350166015</f>
        <v>4.3501660150000001</v>
      </c>
      <c r="DO348">
        <f>4.215332158</f>
        <v>4.2153321579999998</v>
      </c>
      <c r="DP348">
        <f>4.028457164</f>
        <v>4.0284571639999998</v>
      </c>
      <c r="DQ348">
        <f>3.901135353</f>
        <v>3.9011353529999999</v>
      </c>
      <c r="DR348">
        <f>4.278975113</f>
        <v>4.2789751130000004</v>
      </c>
      <c r="DS348">
        <f>4.105698281</f>
        <v>4.1056982809999996</v>
      </c>
      <c r="DT348">
        <f>4.353225119</f>
        <v>4.3532251190000002</v>
      </c>
      <c r="DU348">
        <f>4.333963061</f>
        <v>4.3339630610000004</v>
      </c>
      <c r="DV348">
        <f>4.528991398</f>
        <v>4.5289913979999996</v>
      </c>
      <c r="DW348">
        <f>4.209583503</f>
        <v>4.2095835030000002</v>
      </c>
      <c r="DX348">
        <f>4.328498291</f>
        <v>4.3284982909999998</v>
      </c>
      <c r="DY348">
        <f>4.181043954</f>
        <v>4.1810439539999997</v>
      </c>
      <c r="DZ348">
        <f>3.757957822</f>
        <v>3.7579578219999998</v>
      </c>
      <c r="EA348">
        <f>3.57858036</f>
        <v>3.5785803600000001</v>
      </c>
      <c r="EB348">
        <f>3.367811843</f>
        <v>3.3678118430000001</v>
      </c>
      <c r="EC348">
        <f>4.099515807</f>
        <v>4.0995158070000004</v>
      </c>
      <c r="ED348">
        <f>4.049643352</f>
        <v>4.0496433520000004</v>
      </c>
      <c r="EE348">
        <f>4.114477544</f>
        <v>4.1144775439999997</v>
      </c>
      <c r="EF348">
        <f>4.107709877</f>
        <v>4.1077098769999996</v>
      </c>
      <c r="EG348">
        <f>3.834530879</f>
        <v>3.8345308789999999</v>
      </c>
      <c r="EH348">
        <f>3.786912522</f>
        <v>3.7869125220000002</v>
      </c>
      <c r="EI348">
        <f>3.802813183</f>
        <v>3.802813183</v>
      </c>
      <c r="EJ348">
        <f>3.638984417</f>
        <v>3.6389844170000001</v>
      </c>
      <c r="EK348">
        <f>3.797848675</f>
        <v>3.797848675</v>
      </c>
      <c r="EL348" t="str">
        <f>""</f>
        <v/>
      </c>
      <c r="EM348" t="str">
        <f>""</f>
        <v/>
      </c>
      <c r="EN348" t="str">
        <f>""</f>
        <v/>
      </c>
      <c r="EO348" t="str">
        <f>""</f>
        <v/>
      </c>
      <c r="EP348" t="str">
        <f>""</f>
        <v/>
      </c>
      <c r="EQ348" t="str">
        <f>""</f>
        <v/>
      </c>
      <c r="ER348" t="str">
        <f>""</f>
        <v/>
      </c>
      <c r="ES348" t="str">
        <f>""</f>
        <v/>
      </c>
      <c r="ET348" t="str">
        <f>""</f>
        <v/>
      </c>
      <c r="EU348" t="str">
        <f>""</f>
        <v/>
      </c>
      <c r="EV348" t="str">
        <f>""</f>
        <v/>
      </c>
      <c r="EW348" t="str">
        <f>""</f>
        <v/>
      </c>
      <c r="EX348" t="str">
        <f>""</f>
        <v/>
      </c>
      <c r="EY348" t="str">
        <f>""</f>
        <v/>
      </c>
      <c r="EZ348" t="str">
        <f>""</f>
        <v/>
      </c>
      <c r="FA348" t="str">
        <f>""</f>
        <v/>
      </c>
      <c r="FB348" t="str">
        <f>""</f>
        <v/>
      </c>
      <c r="FC348" t="str">
        <f>""</f>
        <v/>
      </c>
      <c r="FD348" t="str">
        <f>""</f>
        <v/>
      </c>
      <c r="FE348" t="str">
        <f>""</f>
        <v/>
      </c>
      <c r="FF348" t="str">
        <f>""</f>
        <v/>
      </c>
      <c r="FG348" t="str">
        <f>""</f>
        <v/>
      </c>
      <c r="FH348" t="str">
        <f>""</f>
        <v/>
      </c>
      <c r="FI348" t="str">
        <f>""</f>
        <v/>
      </c>
      <c r="FJ348" t="str">
        <f>""</f>
        <v/>
      </c>
      <c r="FK348" t="str">
        <f>""</f>
        <v/>
      </c>
      <c r="FL348" t="str">
        <f>""</f>
        <v/>
      </c>
      <c r="FM348" t="str">
        <f>""</f>
        <v/>
      </c>
      <c r="FN348" t="str">
        <f>""</f>
        <v/>
      </c>
      <c r="FO348" t="str">
        <f>""</f>
        <v/>
      </c>
      <c r="FP348" t="str">
        <f>""</f>
        <v/>
      </c>
      <c r="FQ348" t="str">
        <f>""</f>
        <v/>
      </c>
    </row>
    <row r="349" spans="1:173">
      <c r="A349" t="str">
        <f>"    EPR Properties"</f>
        <v xml:space="preserve">    EPR Properties</v>
      </c>
      <c r="B349" t="str">
        <f>"EPR US Equity"</f>
        <v>EPR US Equity</v>
      </c>
      <c r="C349" t="str">
        <f t="shared" si="36"/>
        <v>RR903</v>
      </c>
      <c r="D349" t="str">
        <f t="shared" si="37"/>
        <v>PX_TO_BOOK_RATIO</v>
      </c>
      <c r="E349" t="str">
        <f t="shared" si="38"/>
        <v>动态</v>
      </c>
      <c r="F349">
        <f ca="1">IF(AND(ISNUMBER($F$1416),$B$1073=1),$F$1416,HLOOKUP(INDIRECT(ADDRESS(2,COLUMN())),OFFSET($CL$2,0,0,ROW()-1,84),ROW()-1,FALSE))</f>
        <v>1.7165917129999999</v>
      </c>
      <c r="G349">
        <f ca="1">IF(AND(ISNUMBER($G$1416),$B$1073=1),$G$1416,HLOOKUP(INDIRECT(ADDRESS(2,COLUMN())),OFFSET($CL$2,0,0,ROW()-1,84),ROW()-1,FALSE))</f>
        <v>1.7571435479999999</v>
      </c>
      <c r="H349">
        <f ca="1">IF(AND(ISNUMBER($H$1416),$B$1073=1),$H$1416,HLOOKUP(INDIRECT(ADDRESS(2,COLUMN())),OFFSET($CL$2,0,0,ROW()-1,84),ROW()-1,FALSE))</f>
        <v>1.800744369</v>
      </c>
      <c r="I349">
        <f ca="1">IF(AND(ISNUMBER($I$1416),$B$1073=1),$I$1416,HLOOKUP(INDIRECT(ADDRESS(2,COLUMN())),OFFSET($CL$2,0,0,ROW()-1,84),ROW()-1,FALSE))</f>
        <v>1.9958809070000001</v>
      </c>
      <c r="J349">
        <f ca="1">IF(AND(ISNUMBER($J$1416),$B$1073=1),$J$1416,HLOOKUP(INDIRECT(ADDRESS(2,COLUMN())),OFFSET($CL$2,0,0,ROW()-1,84),ROW()-1,FALSE))</f>
        <v>1.965284842</v>
      </c>
      <c r="K349">
        <f ca="1">IF(AND(ISNUMBER($K$1416),$B$1073=1),$K$1416,HLOOKUP(INDIRECT(ADDRESS(2,COLUMN())),OFFSET($CL$2,0,0,ROW()-1,84),ROW()-1,FALSE))</f>
        <v>2.0046948599999999</v>
      </c>
      <c r="L349">
        <f ca="1">IF(AND(ISNUMBER($L$1416),$B$1073=1),$L$1416,HLOOKUP(INDIRECT(ADDRESS(2,COLUMN())),OFFSET($CL$2,0,0,ROW()-1,84),ROW()-1,FALSE))</f>
        <v>2.020922514</v>
      </c>
      <c r="M349">
        <f ca="1">IF(AND(ISNUMBER($M$1416),$B$1073=1),$M$1416,HLOOKUP(INDIRECT(ADDRESS(2,COLUMN())),OFFSET($CL$2,0,0,ROW()-1,84),ROW()-1,FALSE))</f>
        <v>2.0082039150000002</v>
      </c>
      <c r="N349">
        <f ca="1">IF(AND(ISNUMBER($N$1416),$B$1073=1),$N$1416,HLOOKUP(INDIRECT(ADDRESS(2,COLUMN())),OFFSET($CL$2,0,0,ROW()-1,84),ROW()-1,FALSE))</f>
        <v>2.086617849</v>
      </c>
      <c r="O349">
        <f ca="1">IF(AND(ISNUMBER($O$1416),$B$1073=1),$O$1416,HLOOKUP(INDIRECT(ADDRESS(2,COLUMN())),OFFSET($CL$2,0,0,ROW()-1,84),ROW()-1,FALSE))</f>
        <v>2.0719152360000002</v>
      </c>
      <c r="P349">
        <f ca="1">IF(AND(ISNUMBER($P$1416),$B$1073=1),$P$1416,HLOOKUP(INDIRECT(ADDRESS(2,COLUMN())),OFFSET($CL$2,0,0,ROW()-1,84),ROW()-1,FALSE))</f>
        <v>2.4260410800000001</v>
      </c>
      <c r="Q349">
        <f ca="1">IF(AND(ISNUMBER($Q$1416),$B$1073=1),$Q$1416,HLOOKUP(INDIRECT(ADDRESS(2,COLUMN())),OFFSET($CL$2,0,0,ROW()-1,84),ROW()-1,FALSE))</f>
        <v>2.48762441</v>
      </c>
      <c r="R349">
        <f ca="1">IF(AND(ISNUMBER($R$1416),$B$1073=1),$R$1416,HLOOKUP(INDIRECT(ADDRESS(2,COLUMN())),OFFSET($CL$2,0,0,ROW()-1,84),ROW()-1,FALSE))</f>
        <v>2.519100334</v>
      </c>
      <c r="S349">
        <f ca="1">IF(AND(ISNUMBER($S$1416),$B$1073=1),$S$1416,HLOOKUP(INDIRECT(ADDRESS(2,COLUMN())),OFFSET($CL$2,0,0,ROW()-1,84),ROW()-1,FALSE))</f>
        <v>2.6625789989999999</v>
      </c>
      <c r="T349">
        <f ca="1">IF(AND(ISNUMBER($T$1416),$B$1073=1),$T$1416,HLOOKUP(INDIRECT(ADDRESS(2,COLUMN())),OFFSET($CL$2,0,0,ROW()-1,84),ROW()-1,FALSE))</f>
        <v>2.559134207</v>
      </c>
      <c r="U349">
        <f ca="1">IF(AND(ISNUMBER($U$1416),$B$1073=1),$U$1416,HLOOKUP(INDIRECT(ADDRESS(2,COLUMN())),OFFSET($CL$2,0,0,ROW()-1,84),ROW()-1,FALSE))</f>
        <v>2.4830209810000001</v>
      </c>
      <c r="V349">
        <f ca="1">IF(AND(ISNUMBER($V$1416),$B$1073=1),$V$1416,HLOOKUP(INDIRECT(ADDRESS(2,COLUMN())),OFFSET($CL$2,0,0,ROW()-1,84),ROW()-1,FALSE))</f>
        <v>2.4005776120000002</v>
      </c>
      <c r="W349">
        <f ca="1">IF(AND(ISNUMBER($W$1416),$B$1073=1),$W$1416,HLOOKUP(INDIRECT(ADDRESS(2,COLUMN())),OFFSET($CL$2,0,0,ROW()-1,84),ROW()-1,FALSE))</f>
        <v>2.5103538099999998</v>
      </c>
      <c r="X349">
        <f ca="1">IF(AND(ISNUMBER($X$1416),$B$1073=1),$X$1416,HLOOKUP(INDIRECT(ADDRESS(2,COLUMN())),OFFSET($CL$2,0,0,ROW()-1,84),ROW()-1,FALSE))</f>
        <v>2.718169128</v>
      </c>
      <c r="Y349">
        <f ca="1">IF(AND(ISNUMBER($Y$1416),$B$1073=1),$Y$1416,HLOOKUP(INDIRECT(ADDRESS(2,COLUMN())),OFFSET($CL$2,0,0,ROW()-1,84),ROW()-1,FALSE))</f>
        <v>2.6958110930000001</v>
      </c>
      <c r="Z349">
        <f ca="1">IF(AND(ISNUMBER($Z$1416),$B$1073=1),$Z$1416,HLOOKUP(INDIRECT(ADDRESS(2,COLUMN())),OFFSET($CL$2,0,0,ROW()-1,84),ROW()-1,FALSE))</f>
        <v>2.8920077640000001</v>
      </c>
      <c r="AA349">
        <f ca="1">IF(AND(ISNUMBER($AA$1416),$B$1073=1),$AA$1416,HLOOKUP(INDIRECT(ADDRESS(2,COLUMN())),OFFSET($CL$2,0,0,ROW()-1,84),ROW()-1,FALSE))</f>
        <v>2.7770433990000001</v>
      </c>
      <c r="AB349">
        <f ca="1">IF(AND(ISNUMBER($AB$1416),$B$1073=1),$AB$1416,HLOOKUP(INDIRECT(ADDRESS(2,COLUMN())),OFFSET($CL$2,0,0,ROW()-1,84),ROW()-1,FALSE))</f>
        <v>2.4527352320000002</v>
      </c>
      <c r="AC349">
        <f ca="1">IF(AND(ISNUMBER($AC$1416),$B$1073=1),$AC$1416,HLOOKUP(INDIRECT(ADDRESS(2,COLUMN())),OFFSET($CL$2,0,0,ROW()-1,84),ROW()-1,FALSE))</f>
        <v>2.2669219570000001</v>
      </c>
      <c r="AD349">
        <f ca="1">IF(AND(ISNUMBER($AD$1416),$B$1073=1),$AD$1416,HLOOKUP(INDIRECT(ADDRESS(2,COLUMN())),OFFSET($CL$2,0,0,ROW()-1,84),ROW()-1,FALSE))</f>
        <v>2.2923852579999999</v>
      </c>
      <c r="AE349">
        <f ca="1">IF(AND(ISNUMBER($AE$1416),$B$1073=1),$AE$1416,HLOOKUP(INDIRECT(ADDRESS(2,COLUMN())),OFFSET($CL$2,0,0,ROW()-1,84),ROW()-1,FALSE))</f>
        <v>2.190922139</v>
      </c>
      <c r="AF349">
        <f ca="1">IF(AND(ISNUMBER($AF$1416),$B$1073=1),$AF$1416,HLOOKUP(INDIRECT(ADDRESS(2,COLUMN())),OFFSET($CL$2,0,0,ROW()-1,84),ROW()-1,FALSE))</f>
        <v>2.1106505260000001</v>
      </c>
      <c r="AG349">
        <f ca="1">IF(AND(ISNUMBER($AG$1416),$B$1073=1),$AG$1416,HLOOKUP(INDIRECT(ADDRESS(2,COLUMN())),OFFSET($CL$2,0,0,ROW()-1,84),ROW()-1,FALSE))</f>
        <v>2.0578402549999999</v>
      </c>
      <c r="AH349">
        <f ca="1">IF(AND(ISNUMBER($AH$1416),$B$1073=1),$AH$1416,HLOOKUP(INDIRECT(ADDRESS(2,COLUMN())),OFFSET($CL$2,0,0,ROW()-1,84),ROW()-1,FALSE))</f>
        <v>2.018461276</v>
      </c>
      <c r="AI349">
        <f ca="1">IF(AND(ISNUMBER($AI$1416),$B$1073=1),$AI$1416,HLOOKUP(INDIRECT(ADDRESS(2,COLUMN())),OFFSET($CL$2,0,0,ROW()-1,84),ROW()-1,FALSE))</f>
        <v>2.0461953089999998</v>
      </c>
      <c r="AJ349">
        <f ca="1">IF(AND(ISNUMBER($AJ$1416),$B$1073=1),$AJ$1416,HLOOKUP(INDIRECT(ADDRESS(2,COLUMN())),OFFSET($CL$2,0,0,ROW()-1,84),ROW()-1,FALSE))</f>
        <v>1.8574598149999999</v>
      </c>
      <c r="AK349">
        <f ca="1">IF(AND(ISNUMBER($AK$1416),$B$1073=1),$AK$1416,HLOOKUP(INDIRECT(ADDRESS(2,COLUMN())),OFFSET($CL$2,0,0,ROW()-1,84),ROW()-1,FALSE))</f>
        <v>1.8718956369999999</v>
      </c>
      <c r="AL349">
        <f ca="1">IF(AND(ISNUMBER($AL$1416),$B$1073=1),$AL$1416,HLOOKUP(INDIRECT(ADDRESS(2,COLUMN())),OFFSET($CL$2,0,0,ROW()-1,84),ROW()-1,FALSE))</f>
        <v>2.1010548</v>
      </c>
      <c r="AM349">
        <f ca="1">IF(AND(ISNUMBER($AM$1416),$B$1073=1),$AM$1416,HLOOKUP(INDIRECT(ADDRESS(2,COLUMN())),OFFSET($CL$2,0,0,ROW()-1,84),ROW()-1,FALSE))</f>
        <v>2.0149821769999998</v>
      </c>
      <c r="AN349">
        <f ca="1">IF(AND(ISNUMBER($AN$1416),$B$1073=1),$AN$1416,HLOOKUP(INDIRECT(ADDRESS(2,COLUMN())),OFFSET($CL$2,0,0,ROW()-1,84),ROW()-1,FALSE))</f>
        <v>2.1098624309999998</v>
      </c>
      <c r="AO349">
        <f ca="1">IF(AND(ISNUMBER($AO$1416),$B$1073=1),$AO$1416,HLOOKUP(INDIRECT(ADDRESS(2,COLUMN())),OFFSET($CL$2,0,0,ROW()-1,84),ROW()-1,FALSE))</f>
        <v>2.1098624309999998</v>
      </c>
      <c r="AP349">
        <f ca="1">IF(AND(ISNUMBER($AP$1416),$B$1073=1),$AP$1416,HLOOKUP(INDIRECT(ADDRESS(2,COLUMN())),OFFSET($CL$2,0,0,ROW()-1,84),ROW()-1,FALSE))</f>
        <v>2.1962032549999999</v>
      </c>
      <c r="AQ349">
        <f ca="1">IF(AND(ISNUMBER($AQ$1416),$B$1073=1),$AQ$1416,HLOOKUP(INDIRECT(ADDRESS(2,COLUMN())),OFFSET($CL$2,0,0,ROW()-1,84),ROW()-1,FALSE))</f>
        <v>2.206049427</v>
      </c>
      <c r="AR349">
        <f ca="1">IF(AND(ISNUMBER($AR$1416),$B$1073=1),$AR$1416,HLOOKUP(INDIRECT(ADDRESS(2,COLUMN())),OFFSET($CL$2,0,0,ROW()-1,84),ROW()-1,FALSE))</f>
        <v>2.352492636</v>
      </c>
      <c r="AS349">
        <f ca="1">IF(AND(ISNUMBER($AS$1416),$B$1073=1),$AS$1416,HLOOKUP(INDIRECT(ADDRESS(2,COLUMN())),OFFSET($CL$2,0,0,ROW()-1,84),ROW()-1,FALSE))</f>
        <v>2.083832626</v>
      </c>
      <c r="AT349">
        <f ca="1">IF(AND(ISNUMBER($AT$1416),$B$1073=1),$AT$1416,HLOOKUP(INDIRECT(ADDRESS(2,COLUMN())),OFFSET($CL$2,0,0,ROW()-1,84),ROW()-1,FALSE))</f>
        <v>2.023792716</v>
      </c>
      <c r="AU349">
        <f ca="1">IF(AND(ISNUMBER($AU$1416),$B$1073=1),$AU$1416,HLOOKUP(INDIRECT(ADDRESS(2,COLUMN())),OFFSET($CL$2,0,0,ROW()-1,84),ROW()-1,FALSE))</f>
        <v>2.0277687329999998</v>
      </c>
      <c r="AV349">
        <f ca="1">IF(AND(ISNUMBER($AV$1416),$B$1073=1),$AV$1416,HLOOKUP(INDIRECT(ADDRESS(2,COLUMN())),OFFSET($CL$2,0,0,ROW()-1,84),ROW()-1,FALSE))</f>
        <v>1.8318595259999999</v>
      </c>
      <c r="AW349">
        <f ca="1">IF(AND(ISNUMBER($AW$1416),$B$1073=1),$AW$1416,HLOOKUP(INDIRECT(ADDRESS(2,COLUMN())),OFFSET($CL$2,0,0,ROW()-1,84),ROW()-1,FALSE))</f>
        <v>2.165326361</v>
      </c>
      <c r="AX349">
        <f ca="1">IF(AND(ISNUMBER($AX$1416),$B$1073=1),$AX$1416,HLOOKUP(INDIRECT(ADDRESS(2,COLUMN())),OFFSET($CL$2,0,0,ROW()-1,84),ROW()-1,FALSE))</f>
        <v>2.0508011050000001</v>
      </c>
      <c r="AY349">
        <f ca="1">IF(AND(ISNUMBER($AY$1416),$B$1073=1),$AY$1416,HLOOKUP(INDIRECT(ADDRESS(2,COLUMN())),OFFSET($CL$2,0,0,ROW()-1,84),ROW()-1,FALSE))</f>
        <v>2.1257561730000001</v>
      </c>
      <c r="AZ349">
        <f ca="1">IF(AND(ISNUMBER($AZ$1416),$B$1073=1),$AZ$1416,HLOOKUP(INDIRECT(ADDRESS(2,COLUMN())),OFFSET($CL$2,0,0,ROW()-1,84),ROW()-1,FALSE))</f>
        <v>2.0382757410000001</v>
      </c>
      <c r="BA349">
        <f ca="1">IF(AND(ISNUMBER($BA$1416),$B$1073=1),$BA$1416,HLOOKUP(INDIRECT(ADDRESS(2,COLUMN())),OFFSET($CL$2,0,0,ROW()-1,84),ROW()-1,FALSE))</f>
        <v>2.026557167</v>
      </c>
      <c r="BB349">
        <f ca="1">IF(AND(ISNUMBER($BB$1416),$B$1073=1),$BB$1416,HLOOKUP(INDIRECT(ADDRESS(2,COLUMN())),OFFSET($CL$2,0,0,ROW()-1,84),ROW()-1,FALSE))</f>
        <v>2.0182407609999999</v>
      </c>
      <c r="BC349">
        <f ca="1">IF(AND(ISNUMBER($BC$1416),$B$1073=1),$BC$1416,HLOOKUP(INDIRECT(ADDRESS(2,COLUMN())),OFFSET($CL$2,0,0,ROW()-1,84),ROW()-1,FALSE))</f>
        <v>2.050976635</v>
      </c>
      <c r="BD349">
        <f ca="1">IF(AND(ISNUMBER($BD$1416),$B$1073=1),$BD$1416,HLOOKUP(INDIRECT(ADDRESS(2,COLUMN())),OFFSET($CL$2,0,0,ROW()-1,84),ROW()-1,FALSE))</f>
        <v>1.9670275349999999</v>
      </c>
      <c r="BE349">
        <f ca="1">IF(AND(ISNUMBER($BE$1416),$B$1073=1),$BE$1416,HLOOKUP(INDIRECT(ADDRESS(2,COLUMN())),OFFSET($CL$2,0,0,ROW()-1,84),ROW()-1,FALSE))</f>
        <v>1.8930907130000001</v>
      </c>
      <c r="BF349">
        <f ca="1">IF(AND(ISNUMBER($BF$1416),$B$1073=1),$BF$1416,HLOOKUP(INDIRECT(ADDRESS(2,COLUMN())),OFFSET($CL$2,0,0,ROW()-1,84),ROW()-1,FALSE))</f>
        <v>2.1044258870000001</v>
      </c>
      <c r="BG349">
        <f ca="1">IF(AND(ISNUMBER($BG$1416),$B$1073=1),$BG$1416,HLOOKUP(INDIRECT(ADDRESS(2,COLUMN())),OFFSET($CL$2,0,0,ROW()-1,84),ROW()-1,FALSE))</f>
        <v>2.1496193639999999</v>
      </c>
      <c r="BH349">
        <f ca="1">IF(AND(ISNUMBER($BH$1416),$B$1073=1),$BH$1416,HLOOKUP(INDIRECT(ADDRESS(2,COLUMN())),OFFSET($CL$2,0,0,ROW()-1,84),ROW()-1,FALSE))</f>
        <v>2.0395648789999998</v>
      </c>
      <c r="BI349">
        <f ca="1">IF(AND(ISNUMBER($BI$1416),$B$1073=1),$BI$1416,HLOOKUP(INDIRECT(ADDRESS(2,COLUMN())),OFFSET($CL$2,0,0,ROW()-1,84),ROW()-1,FALSE))</f>
        <v>2.0849377750000002</v>
      </c>
      <c r="BJ349">
        <f ca="1">IF(AND(ISNUMBER($BJ$1416),$B$1073=1),$BJ$1416,HLOOKUP(INDIRECT(ADDRESS(2,COLUMN())),OFFSET($CL$2,0,0,ROW()-1,84),ROW()-1,FALSE))</f>
        <v>2.1445317500000001</v>
      </c>
      <c r="BK349">
        <f ca="1">IF(AND(ISNUMBER($BK$1416),$B$1073=1),$BK$1416,HLOOKUP(INDIRECT(ADDRESS(2,COLUMN())),OFFSET($CL$2,0,0,ROW()-1,84),ROW()-1,FALSE))</f>
        <v>2.139849366</v>
      </c>
      <c r="BL349">
        <f ca="1">IF(AND(ISNUMBER($BL$1416),$B$1073=1),$BL$1416,HLOOKUP(INDIRECT(ADDRESS(2,COLUMN())),OFFSET($CL$2,0,0,ROW()-1,84),ROW()-1,FALSE))</f>
        <v>2.2196758289999998</v>
      </c>
      <c r="BM349">
        <f ca="1">IF(AND(ISNUMBER($BM$1416),$B$1073=1),$BM$1416,HLOOKUP(INDIRECT(ADDRESS(2,COLUMN())),OFFSET($CL$2,0,0,ROW()-1,84),ROW()-1,FALSE))</f>
        <v>2.3941333720000002</v>
      </c>
      <c r="BN349">
        <f ca="1">IF(AND(ISNUMBER($BN$1416),$B$1073=1),$BN$1416,HLOOKUP(INDIRECT(ADDRESS(2,COLUMN())),OFFSET($CL$2,0,0,ROW()-1,84),ROW()-1,FALSE))</f>
        <v>2.2040085249999999</v>
      </c>
      <c r="BO349">
        <f ca="1">IF(AND(ISNUMBER($BO$1416),$B$1073=1),$BO$1416,HLOOKUP(INDIRECT(ADDRESS(2,COLUMN())),OFFSET($CL$2,0,0,ROW()-1,84),ROW()-1,FALSE))</f>
        <v>2.2915984690000002</v>
      </c>
      <c r="BP349">
        <f ca="1">IF(AND(ISNUMBER($BP$1416),$B$1073=1),$BP$1416,HLOOKUP(INDIRECT(ADDRESS(2,COLUMN())),OFFSET($CL$2,0,0,ROW()-1,84),ROW()-1,FALSE))</f>
        <v>2.2009490519999999</v>
      </c>
      <c r="BQ349">
        <f ca="1">IF(AND(ISNUMBER($BQ$1416),$B$1073=1),$BQ$1416,HLOOKUP(INDIRECT(ADDRESS(2,COLUMN())),OFFSET($CL$2,0,0,ROW()-1,84),ROW()-1,FALSE))</f>
        <v>2.165722594</v>
      </c>
      <c r="BR349">
        <f ca="1">IF(AND(ISNUMBER($BR$1416),$B$1073=1),$BR$1416,HLOOKUP(INDIRECT(ADDRESS(2,COLUMN())),OFFSET($CL$2,0,0,ROW()-1,84),ROW()-1,FALSE))</f>
        <v>1.879403683</v>
      </c>
      <c r="BS349">
        <f ca="1">IF(AND(ISNUMBER($BS$1416),$B$1073=1),$BS$1416,HLOOKUP(INDIRECT(ADDRESS(2,COLUMN())),OFFSET($CL$2,0,0,ROW()-1,84),ROW()-1,FALSE))</f>
        <v>1.842105705</v>
      </c>
      <c r="BT349">
        <f ca="1">IF(AND(ISNUMBER($BT$1416),$B$1073=1),$BT$1416,HLOOKUP(INDIRECT(ADDRESS(2,COLUMN())),OFFSET($CL$2,0,0,ROW()-1,84),ROW()-1,FALSE))</f>
        <v>1.8412768610000001</v>
      </c>
      <c r="BU349">
        <f ca="1">IF(AND(ISNUMBER($BU$1416),$B$1073=1),$BU$1416,HLOOKUP(INDIRECT(ADDRESS(2,COLUMN())),OFFSET($CL$2,0,0,ROW()-1,84),ROW()-1,FALSE))</f>
        <v>1.879754546</v>
      </c>
      <c r="BV349">
        <f ca="1">IF(AND(ISNUMBER($BV$1416),$B$1073=1),$BV$1416,HLOOKUP(INDIRECT(ADDRESS(2,COLUMN())),OFFSET($CL$2,0,0,ROW()-1,84),ROW()-1,FALSE))</f>
        <v>1.8620249019999999</v>
      </c>
      <c r="BW349">
        <f ca="1">IF(AND(ISNUMBER($BW$1416),$B$1073=1),$BW$1416,HLOOKUP(INDIRECT(ADDRESS(2,COLUMN())),OFFSET($CL$2,0,0,ROW()-1,84),ROW()-1,FALSE))</f>
        <v>1.6950363980000001</v>
      </c>
      <c r="BX349">
        <f ca="1">IF(AND(ISNUMBER($BX$1416),$B$1073=1),$BX$1416,HLOOKUP(INDIRECT(ADDRESS(2,COLUMN())),OFFSET($CL$2,0,0,ROW()-1,84),ROW()-1,FALSE))</f>
        <v>1.73526472</v>
      </c>
      <c r="BY349">
        <f ca="1">IF(AND(ISNUMBER($BY$1416),$B$1073=1),$BY$1416,HLOOKUP(INDIRECT(ADDRESS(2,COLUMN())),OFFSET($CL$2,0,0,ROW()-1,84),ROW()-1,FALSE))</f>
        <v>2.017818122</v>
      </c>
      <c r="BZ349">
        <f ca="1">IF(AND(ISNUMBER($BZ$1416),$B$1073=1),$BZ$1416,HLOOKUP(INDIRECT(ADDRESS(2,COLUMN())),OFFSET($CL$2,0,0,ROW()-1,84),ROW()-1,FALSE))</f>
        <v>1.9501230359999999</v>
      </c>
      <c r="CA349">
        <f ca="1">IF(AND(ISNUMBER($CA$1416),$B$1073=1),$CA$1416,HLOOKUP(INDIRECT(ADDRESS(2,COLUMN())),OFFSET($CL$2,0,0,ROW()-1,84),ROW()-1,FALSE))</f>
        <v>1.8751696609999999</v>
      </c>
      <c r="CB349">
        <f ca="1">IF(AND(ISNUMBER($CB$1416),$B$1073=1),$CB$1416,HLOOKUP(INDIRECT(ADDRESS(2,COLUMN())),OFFSET($CL$2,0,0,ROW()-1,84),ROW()-1,FALSE))</f>
        <v>1.832720766</v>
      </c>
      <c r="CC349">
        <f ca="1">IF(AND(ISNUMBER($CC$1416),$B$1073=1),$CC$1416,HLOOKUP(INDIRECT(ADDRESS(2,COLUMN())),OFFSET($CL$2,0,0,ROW()-1,84),ROW()-1,FALSE))</f>
        <v>1.8013992510000001</v>
      </c>
      <c r="CD349">
        <f ca="1">IF(AND(ISNUMBER($CD$1416),$B$1073=1),$CD$1416,HLOOKUP(INDIRECT(ADDRESS(2,COLUMN())),OFFSET($CL$2,0,0,ROW()-1,84),ROW()-1,FALSE))</f>
        <v>1.984522825</v>
      </c>
      <c r="CE349">
        <f ca="1">IF(AND(ISNUMBER($CE$1416),$B$1073=1),$CE$1416,HLOOKUP(INDIRECT(ADDRESS(2,COLUMN())),OFFSET($CL$2,0,0,ROW()-1,84),ROW()-1,FALSE))</f>
        <v>1.988962474</v>
      </c>
      <c r="CF349">
        <f ca="1">IF(AND(ISNUMBER($CF$1416),$B$1073=1),$CF$1416,HLOOKUP(INDIRECT(ADDRESS(2,COLUMN())),OFFSET($CL$2,0,0,ROW()-1,84),ROW()-1,FALSE))</f>
        <v>1.730574938</v>
      </c>
      <c r="CG349">
        <f ca="1">IF(AND(ISNUMBER($CG$1416),$B$1073=1),$CG$1416,HLOOKUP(INDIRECT(ADDRESS(2,COLUMN())),OFFSET($CL$2,0,0,ROW()-1,84),ROW()-1,FALSE))</f>
        <v>1.72868815</v>
      </c>
      <c r="CH349">
        <f ca="1">IF(AND(ISNUMBER($CH$1416),$B$1073=1),$CH$1416,HLOOKUP(INDIRECT(ADDRESS(2,COLUMN())),OFFSET($CL$2,0,0,ROW()-1,84),ROW()-1,FALSE))</f>
        <v>1.9075887039999999</v>
      </c>
      <c r="CI349">
        <f ca="1">IF(AND(ISNUMBER($CI$1416),$B$1073=1),$CI$1416,HLOOKUP(INDIRECT(ADDRESS(2,COLUMN())),OFFSET($CL$2,0,0,ROW()-1,84),ROW()-1,FALSE))</f>
        <v>1.9162054740000001</v>
      </c>
      <c r="CJ349">
        <f ca="1">IF(AND(ISNUMBER($CJ$1416),$B$1073=1),$CJ$1416,HLOOKUP(INDIRECT(ADDRESS(2,COLUMN())),OFFSET($CL$2,0,0,ROW()-1,84),ROW()-1,FALSE))</f>
        <v>1.927761928</v>
      </c>
      <c r="CK349">
        <f ca="1">IF(AND(ISNUMBER($CK$1416),$B$1073=1),$CK$1416,HLOOKUP(INDIRECT(ADDRESS(2,COLUMN())),OFFSET($CL$2,0,0,ROW()-1,84),ROW()-1,FALSE))</f>
        <v>1.8892701810000001</v>
      </c>
      <c r="CL349">
        <f>1.716591713</f>
        <v>1.7165917129999999</v>
      </c>
      <c r="CM349">
        <f>1.757143548</f>
        <v>1.7571435479999999</v>
      </c>
      <c r="CN349">
        <f>1.800744369</f>
        <v>1.800744369</v>
      </c>
      <c r="CO349">
        <f>1.995880907</f>
        <v>1.9958809070000001</v>
      </c>
      <c r="CP349">
        <f>1.965284842</f>
        <v>1.965284842</v>
      </c>
      <c r="CQ349">
        <f>2.00469486</f>
        <v>2.0046948599999999</v>
      </c>
      <c r="CR349">
        <f>2.020922514</f>
        <v>2.020922514</v>
      </c>
      <c r="CS349">
        <f>2.008203915</f>
        <v>2.0082039150000002</v>
      </c>
      <c r="CT349">
        <f>2.086617849</f>
        <v>2.086617849</v>
      </c>
      <c r="CU349">
        <f>2.071915236</f>
        <v>2.0719152360000002</v>
      </c>
      <c r="CV349">
        <f>2.42604108</f>
        <v>2.4260410800000001</v>
      </c>
      <c r="CW349">
        <f>2.48762441</f>
        <v>2.48762441</v>
      </c>
      <c r="CX349">
        <f>2.519100334</f>
        <v>2.519100334</v>
      </c>
      <c r="CY349">
        <f>2.662578999</f>
        <v>2.6625789989999999</v>
      </c>
      <c r="CZ349">
        <f>2.559134207</f>
        <v>2.559134207</v>
      </c>
      <c r="DA349">
        <f>2.483020981</f>
        <v>2.4830209810000001</v>
      </c>
      <c r="DB349">
        <f>2.400577612</f>
        <v>2.4005776120000002</v>
      </c>
      <c r="DC349">
        <f>2.51035381</f>
        <v>2.5103538099999998</v>
      </c>
      <c r="DD349">
        <f>2.718169128</f>
        <v>2.718169128</v>
      </c>
      <c r="DE349">
        <f>2.695811093</f>
        <v>2.6958110930000001</v>
      </c>
      <c r="DF349">
        <f>2.892007764</f>
        <v>2.8920077640000001</v>
      </c>
      <c r="DG349">
        <f>2.777043399</f>
        <v>2.7770433990000001</v>
      </c>
      <c r="DH349">
        <f>2.452735232</f>
        <v>2.4527352320000002</v>
      </c>
      <c r="DI349">
        <f>2.266921957</f>
        <v>2.2669219570000001</v>
      </c>
      <c r="DJ349">
        <f>2.292385258</f>
        <v>2.2923852579999999</v>
      </c>
      <c r="DK349">
        <f>2.190922139</f>
        <v>2.190922139</v>
      </c>
      <c r="DL349">
        <f>2.110650526</f>
        <v>2.1106505260000001</v>
      </c>
      <c r="DM349">
        <f>2.057840255</f>
        <v>2.0578402549999999</v>
      </c>
      <c r="DN349">
        <f>2.018461276</f>
        <v>2.018461276</v>
      </c>
      <c r="DO349">
        <f>2.046195309</f>
        <v>2.0461953089999998</v>
      </c>
      <c r="DP349">
        <f>1.857459815</f>
        <v>1.8574598149999999</v>
      </c>
      <c r="DQ349">
        <f>1.871895637</f>
        <v>1.8718956369999999</v>
      </c>
      <c r="DR349">
        <f>2.1010548</f>
        <v>2.1010548</v>
      </c>
      <c r="DS349">
        <f>2.014982177</f>
        <v>2.0149821769999998</v>
      </c>
      <c r="DT349">
        <f>2.109862431</f>
        <v>2.1098624309999998</v>
      </c>
      <c r="DU349">
        <f>2.109862431</f>
        <v>2.1098624309999998</v>
      </c>
      <c r="DV349">
        <f>2.196203255</f>
        <v>2.1962032549999999</v>
      </c>
      <c r="DW349">
        <f>2.206049427</f>
        <v>2.206049427</v>
      </c>
      <c r="DX349">
        <f>2.352492636</f>
        <v>2.352492636</v>
      </c>
      <c r="DY349">
        <f>2.083832626</f>
        <v>2.083832626</v>
      </c>
      <c r="DZ349">
        <f>2.023792716</f>
        <v>2.023792716</v>
      </c>
      <c r="EA349">
        <f>2.027768733</f>
        <v>2.0277687329999998</v>
      </c>
      <c r="EB349">
        <f>1.831859526</f>
        <v>1.8318595259999999</v>
      </c>
      <c r="EC349">
        <f>2.165326361</f>
        <v>2.165326361</v>
      </c>
      <c r="ED349">
        <f>2.050801105</f>
        <v>2.0508011050000001</v>
      </c>
      <c r="EE349">
        <f>2.125756173</f>
        <v>2.1257561730000001</v>
      </c>
      <c r="EF349">
        <f>2.038275741</f>
        <v>2.0382757410000001</v>
      </c>
      <c r="EG349">
        <f>2.026557167</f>
        <v>2.026557167</v>
      </c>
      <c r="EH349">
        <f>2.018240761</f>
        <v>2.0182407609999999</v>
      </c>
      <c r="EI349">
        <f>2.050976635</f>
        <v>2.050976635</v>
      </c>
      <c r="EJ349">
        <f>1.967027535</f>
        <v>1.9670275349999999</v>
      </c>
      <c r="EK349">
        <f>1.893090713</f>
        <v>1.8930907130000001</v>
      </c>
      <c r="EL349">
        <f>2.104425887</f>
        <v>2.1044258870000001</v>
      </c>
      <c r="EM349">
        <f>2.149619364</f>
        <v>2.1496193639999999</v>
      </c>
      <c r="EN349">
        <f>2.039564879</f>
        <v>2.0395648789999998</v>
      </c>
      <c r="EO349">
        <f>2.084937775</f>
        <v>2.0849377750000002</v>
      </c>
      <c r="EP349">
        <f>2.14453175</f>
        <v>2.1445317500000001</v>
      </c>
      <c r="EQ349">
        <f>2.139849366</f>
        <v>2.139849366</v>
      </c>
      <c r="ER349">
        <f>2.219675829</f>
        <v>2.2196758289999998</v>
      </c>
      <c r="ES349">
        <f>2.394133372</f>
        <v>2.3941333720000002</v>
      </c>
      <c r="ET349">
        <f>2.204008525</f>
        <v>2.2040085249999999</v>
      </c>
      <c r="EU349">
        <f>2.291598469</f>
        <v>2.2915984690000002</v>
      </c>
      <c r="EV349">
        <f>2.200949052</f>
        <v>2.2009490519999999</v>
      </c>
      <c r="EW349">
        <f>2.165722594</f>
        <v>2.165722594</v>
      </c>
      <c r="EX349">
        <f>1.879403683</f>
        <v>1.879403683</v>
      </c>
      <c r="EY349">
        <f>1.842105705</f>
        <v>1.842105705</v>
      </c>
      <c r="EZ349">
        <f>1.841276861</f>
        <v>1.8412768610000001</v>
      </c>
      <c r="FA349">
        <f>1.879754546</f>
        <v>1.879754546</v>
      </c>
      <c r="FB349">
        <f>1.862024902</f>
        <v>1.8620249019999999</v>
      </c>
      <c r="FC349">
        <f>1.695036398</f>
        <v>1.6950363980000001</v>
      </c>
      <c r="FD349">
        <f>1.73526472</f>
        <v>1.73526472</v>
      </c>
      <c r="FE349">
        <f>2.017818122</f>
        <v>2.017818122</v>
      </c>
      <c r="FF349">
        <f>1.950123036</f>
        <v>1.9501230359999999</v>
      </c>
      <c r="FG349">
        <f>1.875169661</f>
        <v>1.8751696609999999</v>
      </c>
      <c r="FH349">
        <f>1.832720766</f>
        <v>1.832720766</v>
      </c>
      <c r="FI349">
        <f>1.801399251</f>
        <v>1.8013992510000001</v>
      </c>
      <c r="FJ349">
        <f>1.984522825</f>
        <v>1.984522825</v>
      </c>
      <c r="FK349">
        <f>1.988962474</f>
        <v>1.988962474</v>
      </c>
      <c r="FL349">
        <f>1.730574938</f>
        <v>1.730574938</v>
      </c>
      <c r="FM349">
        <f>1.72868815</f>
        <v>1.72868815</v>
      </c>
      <c r="FN349">
        <f>1.907588704</f>
        <v>1.9075887039999999</v>
      </c>
      <c r="FO349">
        <f>1.916205474</f>
        <v>1.9162054740000001</v>
      </c>
      <c r="FP349">
        <f>1.927761928</f>
        <v>1.927761928</v>
      </c>
      <c r="FQ349">
        <f>1.889270181</f>
        <v>1.8892701810000001</v>
      </c>
    </row>
    <row r="350" spans="1:173">
      <c r="A350" t="str">
        <f>"    Equinix有限公司"</f>
        <v xml:space="preserve">    Equinix有限公司</v>
      </c>
      <c r="B350" t="str">
        <f>"EQIX US Equity"</f>
        <v>EQIX US Equity</v>
      </c>
      <c r="C350" t="str">
        <f t="shared" si="36"/>
        <v>RR903</v>
      </c>
      <c r="D350" t="str">
        <f t="shared" si="37"/>
        <v>PX_TO_BOOK_RATIO</v>
      </c>
      <c r="E350" t="str">
        <f t="shared" si="38"/>
        <v>动态</v>
      </c>
      <c r="F350">
        <f ca="1">IF(AND(ISNUMBER($F$1417),$B$1073=1),$F$1417,HLOOKUP(INDIRECT(ADDRESS(2,COLUMN())),OFFSET($CL$2,0,0,ROW()-1,84),ROW()-1,FALSE))</f>
        <v>4.6780429989999996</v>
      </c>
      <c r="G350">
        <f ca="1">IF(AND(ISNUMBER($G$1417),$B$1073=1),$G$1417,HLOOKUP(INDIRECT(ADDRESS(2,COLUMN())),OFFSET($CL$2,0,0,ROW()-1,84),ROW()-1,FALSE))</f>
        <v>4.5243466019999996</v>
      </c>
      <c r="H350">
        <f ca="1">IF(AND(ISNUMBER($H$1417),$B$1073=1),$H$1417,HLOOKUP(INDIRECT(ADDRESS(2,COLUMN())),OFFSET($CL$2,0,0,ROW()-1,84),ROW()-1,FALSE))</f>
        <v>5.2523267779999996</v>
      </c>
      <c r="I350">
        <f ca="1">IF(AND(ISNUMBER($I$1417),$B$1073=1),$I$1417,HLOOKUP(INDIRECT(ADDRESS(2,COLUMN())),OFFSET($CL$2,0,0,ROW()-1,84),ROW()-1,FALSE))</f>
        <v>5.2295954269999996</v>
      </c>
      <c r="J350">
        <f ca="1">IF(AND(ISNUMBER($J$1417),$B$1073=1),$J$1417,HLOOKUP(INDIRECT(ADDRESS(2,COLUMN())),OFFSET($CL$2,0,0,ROW()-1,84),ROW()-1,FALSE))</f>
        <v>5.5545019949999999</v>
      </c>
      <c r="K350">
        <f ca="1">IF(AND(ISNUMBER($K$1417),$B$1073=1),$K$1417,HLOOKUP(INDIRECT(ADDRESS(2,COLUMN())),OFFSET($CL$2,0,0,ROW()-1,84),ROW()-1,FALSE))</f>
        <v>5.5426632969999998</v>
      </c>
      <c r="L350">
        <f ca="1">IF(AND(ISNUMBER($L$1417),$B$1073=1),$L$1417,HLOOKUP(INDIRECT(ADDRESS(2,COLUMN())),OFFSET($CL$2,0,0,ROW()-1,84),ROW()-1,FALSE))</f>
        <v>5.3369808619999999</v>
      </c>
      <c r="M350">
        <f ca="1">IF(AND(ISNUMBER($M$1417),$B$1073=1),$M$1417,HLOOKUP(INDIRECT(ADDRESS(2,COLUMN())),OFFSET($CL$2,0,0,ROW()-1,84),ROW()-1,FALSE))</f>
        <v>5.5965780079999998</v>
      </c>
      <c r="N350">
        <f ca="1">IF(AND(ISNUMBER($N$1417),$B$1073=1),$N$1417,HLOOKUP(INDIRECT(ADDRESS(2,COLUMN())),OFFSET($CL$2,0,0,ROW()-1,84),ROW()-1,FALSE))</f>
        <v>5.3853367890000001</v>
      </c>
      <c r="O350">
        <f ca="1">IF(AND(ISNUMBER($O$1417),$B$1073=1),$O$1417,HLOOKUP(INDIRECT(ADDRESS(2,COLUMN())),OFFSET($CL$2,0,0,ROW()-1,84),ROW()-1,FALSE))</f>
        <v>5.1276177240000003</v>
      </c>
      <c r="P350">
        <f ca="1">IF(AND(ISNUMBER($P$1417),$B$1073=1),$P$1417,HLOOKUP(INDIRECT(ADDRESS(2,COLUMN())),OFFSET($CL$2,0,0,ROW()-1,84),ROW()-1,FALSE))</f>
        <v>5.2716719359999997</v>
      </c>
      <c r="Q350">
        <f ca="1">IF(AND(ISNUMBER($Q$1417),$B$1073=1),$Q$1417,HLOOKUP(INDIRECT(ADDRESS(2,COLUMN())),OFFSET($CL$2,0,0,ROW()-1,84),ROW()-1,FALSE))</f>
        <v>4.9930327370000001</v>
      </c>
      <c r="R350">
        <f ca="1">IF(AND(ISNUMBER($R$1417),$B$1073=1),$R$1417,HLOOKUP(INDIRECT(ADDRESS(2,COLUMN())),OFFSET($CL$2,0,0,ROW()-1,84),ROW()-1,FALSE))</f>
        <v>4.785876268</v>
      </c>
      <c r="S350">
        <f ca="1">IF(AND(ISNUMBER($S$1417),$B$1073=1),$S$1417,HLOOKUP(INDIRECT(ADDRESS(2,COLUMN())),OFFSET($CL$2,0,0,ROW()-1,84),ROW()-1,FALSE))</f>
        <v>6.1511314969999997</v>
      </c>
      <c r="T350">
        <f ca="1">IF(AND(ISNUMBER($T$1417),$B$1073=1),$T$1417,HLOOKUP(INDIRECT(ADDRESS(2,COLUMN())),OFFSET($CL$2,0,0,ROW()-1,84),ROW()-1,FALSE))</f>
        <v>6.2968665499999998</v>
      </c>
      <c r="U350">
        <f ca="1">IF(AND(ISNUMBER($U$1417),$B$1073=1),$U$1417,HLOOKUP(INDIRECT(ADDRESS(2,COLUMN())),OFFSET($CL$2,0,0,ROW()-1,84),ROW()-1,FALSE))</f>
        <v>5.8459220580000002</v>
      </c>
      <c r="V350">
        <f ca="1">IF(AND(ISNUMBER($V$1417),$B$1073=1),$V$1417,HLOOKUP(INDIRECT(ADDRESS(2,COLUMN())),OFFSET($CL$2,0,0,ROW()-1,84),ROW()-1,FALSE))</f>
        <v>5.2296641990000001</v>
      </c>
      <c r="W350">
        <f ca="1">IF(AND(ISNUMBER($W$1417),$B$1073=1),$W$1417,HLOOKUP(INDIRECT(ADDRESS(2,COLUMN())),OFFSET($CL$2,0,0,ROW()-1,84),ROW()-1,FALSE))</f>
        <v>5.5155697979999996</v>
      </c>
      <c r="X350">
        <f ca="1">IF(AND(ISNUMBER($X$1417),$B$1073=1),$X$1417,HLOOKUP(INDIRECT(ADDRESS(2,COLUMN())),OFFSET($CL$2,0,0,ROW()-1,84),ROW()-1,FALSE))</f>
        <v>5.5614196700000003</v>
      </c>
      <c r="Y350">
        <f ca="1">IF(AND(ISNUMBER($Y$1417),$B$1073=1),$Y$1417,HLOOKUP(INDIRECT(ADDRESS(2,COLUMN())),OFFSET($CL$2,0,0,ROW()-1,84),ROW()-1,FALSE))</f>
        <v>5.5683421559999999</v>
      </c>
      <c r="Z350">
        <f ca="1">IF(AND(ISNUMBER($Z$1417),$B$1073=1),$Z$1417,HLOOKUP(INDIRECT(ADDRESS(2,COLUMN())),OFFSET($CL$2,0,0,ROW()-1,84),ROW()-1,FALSE))</f>
        <v>5.632083927</v>
      </c>
      <c r="AA350">
        <f ca="1">IF(AND(ISNUMBER($AA$1417),$B$1073=1),$AA$1417,HLOOKUP(INDIRECT(ADDRESS(2,COLUMN())),OFFSET($CL$2,0,0,ROW()-1,84),ROW()-1,FALSE))</f>
        <v>5.8565395479999998</v>
      </c>
      <c r="AB350">
        <f ca="1">IF(AND(ISNUMBER($AB$1417),$B$1073=1),$AB$1417,HLOOKUP(INDIRECT(ADDRESS(2,COLUMN())),OFFSET($CL$2,0,0,ROW()-1,84),ROW()-1,FALSE))</f>
        <v>5.2152656630000003</v>
      </c>
      <c r="AC350">
        <f ca="1">IF(AND(ISNUMBER($AC$1417),$B$1073=1),$AC$1417,HLOOKUP(INDIRECT(ADDRESS(2,COLUMN())),OFFSET($CL$2,0,0,ROW()-1,84),ROW()-1,FALSE))</f>
        <v>4.7592900880000002</v>
      </c>
      <c r="AD350">
        <f ca="1">IF(AND(ISNUMBER($AD$1417),$B$1073=1),$AD$1417,HLOOKUP(INDIRECT(ADDRESS(2,COLUMN())),OFFSET($CL$2,0,0,ROW()-1,84),ROW()-1,FALSE))</f>
        <v>4.7644765400000004</v>
      </c>
      <c r="AE350">
        <f ca="1">IF(AND(ISNUMBER($AE$1417),$B$1073=1),$AE$1417,HLOOKUP(INDIRECT(ADDRESS(2,COLUMN())),OFFSET($CL$2,0,0,ROW()-1,84),ROW()-1,FALSE))</f>
        <v>6.8694155529999996</v>
      </c>
      <c r="AF350">
        <f ca="1">IF(AND(ISNUMBER($AF$1417),$B$1073=1),$AF$1417,HLOOKUP(INDIRECT(ADDRESS(2,COLUMN())),OFFSET($CL$2,0,0,ROW()-1,84),ROW()-1,FALSE))</f>
        <v>7.0250399689999998</v>
      </c>
      <c r="AG350">
        <f ca="1">IF(AND(ISNUMBER($AG$1417),$B$1073=1),$AG$1417,HLOOKUP(INDIRECT(ADDRESS(2,COLUMN())),OFFSET($CL$2,0,0,ROW()-1,84),ROW()-1,FALSE))</f>
        <v>6.8402359749999997</v>
      </c>
      <c r="AH350">
        <f ca="1">IF(AND(ISNUMBER($AH$1417),$B$1073=1),$AH$1417,HLOOKUP(INDIRECT(ADDRESS(2,COLUMN())),OFFSET($CL$2,0,0,ROW()-1,84),ROW()-1,FALSE))</f>
        <v>11.40977781</v>
      </c>
      <c r="AI350">
        <f ca="1">IF(AND(ISNUMBER($AI$1417),$B$1073=1),$AI$1417,HLOOKUP(INDIRECT(ADDRESS(2,COLUMN())),OFFSET($CL$2,0,0,ROW()-1,84),ROW()-1,FALSE))</f>
        <v>11.416704490000001</v>
      </c>
      <c r="AJ350">
        <f ca="1">IF(AND(ISNUMBER($AJ$1417),$B$1073=1),$AJ$1417,HLOOKUP(INDIRECT(ADDRESS(2,COLUMN())),OFFSET($CL$2,0,0,ROW()-1,84),ROW()-1,FALSE))</f>
        <v>10.520854140000001</v>
      </c>
      <c r="AK350">
        <f ca="1">IF(AND(ISNUMBER($AK$1417),$B$1073=1),$AK$1417,HLOOKUP(INDIRECT(ADDRESS(2,COLUMN())),OFFSET($CL$2,0,0,ROW()-1,84),ROW()-1,FALSE))</f>
        <v>6.9761871150000001</v>
      </c>
      <c r="AL350">
        <f ca="1">IF(AND(ISNUMBER($AL$1417),$B$1073=1),$AL$1417,HLOOKUP(INDIRECT(ADDRESS(2,COLUMN())),OFFSET($CL$2,0,0,ROW()-1,84),ROW()-1,FALSE))</f>
        <v>7.2125453100000003</v>
      </c>
      <c r="AM350">
        <f ca="1">IF(AND(ISNUMBER($AM$1417),$B$1073=1),$AM$1417,HLOOKUP(INDIRECT(ADDRESS(2,COLUMN())),OFFSET($CL$2,0,0,ROW()-1,84),ROW()-1,FALSE))</f>
        <v>6.5683787200000001</v>
      </c>
      <c r="AN350">
        <f ca="1">IF(AND(ISNUMBER($AN$1417),$B$1073=1),$AN$1417,HLOOKUP(INDIRECT(ADDRESS(2,COLUMN())),OFFSET($CL$2,0,0,ROW()-1,84),ROW()-1,FALSE))</f>
        <v>7.0587540090000003</v>
      </c>
      <c r="AO350">
        <f ca="1">IF(AND(ISNUMBER($AO$1417),$B$1073=1),$AO$1417,HLOOKUP(INDIRECT(ADDRESS(2,COLUMN())),OFFSET($CL$2,0,0,ROW()-1,84),ROW()-1,FALSE))</f>
        <v>6.7390864830000003</v>
      </c>
      <c r="AP350">
        <f ca="1">IF(AND(ISNUMBER($AP$1417),$B$1073=1),$AP$1417,HLOOKUP(INDIRECT(ADDRESS(2,COLUMN())),OFFSET($CL$2,0,0,ROW()-1,84),ROW()-1,FALSE))</f>
        <v>6.1313495390000003</v>
      </c>
      <c r="AQ350">
        <f ca="1">IF(AND(ISNUMBER($AQ$1417),$B$1073=1),$AQ$1417,HLOOKUP(INDIRECT(ADDRESS(2,COLUMN())),OFFSET($CL$2,0,0,ROW()-1,84),ROW()-1,FALSE))</f>
        <v>5.5745505829999997</v>
      </c>
      <c r="AR350">
        <f ca="1">IF(AND(ISNUMBER($AR$1417),$B$1073=1),$AR$1417,HLOOKUP(INDIRECT(ADDRESS(2,COLUMN())),OFFSET($CL$2,0,0,ROW()-1,84),ROW()-1,FALSE))</f>
        <v>5.3926487759999997</v>
      </c>
      <c r="AS350">
        <f ca="1">IF(AND(ISNUMBER($AS$1417),$B$1073=1),$AS$1417,HLOOKUP(INDIRECT(ADDRESS(2,COLUMN())),OFFSET($CL$2,0,0,ROW()-1,84),ROW()-1,FALSE))</f>
        <v>5.6380856640000001</v>
      </c>
      <c r="AT350">
        <f ca="1">IF(AND(ISNUMBER($AT$1417),$B$1073=1),$AT$1417,HLOOKUP(INDIRECT(ADDRESS(2,COLUMN())),OFFSET($CL$2,0,0,ROW()-1,84),ROW()-1,FALSE))</f>
        <v>4.6630943350000003</v>
      </c>
      <c r="AU350">
        <f ca="1">IF(AND(ISNUMBER($AU$1417),$B$1073=1),$AU$1417,HLOOKUP(INDIRECT(ADDRESS(2,COLUMN())),OFFSET($CL$2,0,0,ROW()-1,84),ROW()-1,FALSE))</f>
        <v>4.2880679949999996</v>
      </c>
      <c r="AV350">
        <f ca="1">IF(AND(ISNUMBER($AV$1417),$B$1073=1),$AV$1417,HLOOKUP(INDIRECT(ADDRESS(2,COLUMN())),OFFSET($CL$2,0,0,ROW()-1,84),ROW()-1,FALSE))</f>
        <v>4.3615542730000003</v>
      </c>
      <c r="AW350">
        <f ca="1">IF(AND(ISNUMBER($AW$1417),$B$1073=1),$AW$1417,HLOOKUP(INDIRECT(ADDRESS(2,COLUMN())),OFFSET($CL$2,0,0,ROW()-1,84),ROW()-1,FALSE))</f>
        <v>4.3272044779999996</v>
      </c>
      <c r="AX350">
        <f ca="1">IF(AND(ISNUMBER($AX$1417),$B$1073=1),$AX$1417,HLOOKUP(INDIRECT(ADDRESS(2,COLUMN())),OFFSET($CL$2,0,0,ROW()-1,84),ROW()-1,FALSE))</f>
        <v>4.2530555520000002</v>
      </c>
      <c r="AY350">
        <f ca="1">IF(AND(ISNUMBER($AY$1417),$B$1073=1),$AY$1417,HLOOKUP(INDIRECT(ADDRESS(2,COLUMN())),OFFSET($CL$2,0,0,ROW()-1,84),ROW()-1,FALSE))</f>
        <v>4.1652267429999998</v>
      </c>
      <c r="AZ350">
        <f ca="1">IF(AND(ISNUMBER($AZ$1417),$B$1073=1),$AZ$1417,HLOOKUP(INDIRECT(ADDRESS(2,COLUMN())),OFFSET($CL$2,0,0,ROW()-1,84),ROW()-1,FALSE))</f>
        <v>3.9341579590000002</v>
      </c>
      <c r="BA350">
        <f ca="1">IF(AND(ISNUMBER($BA$1417),$B$1073=1),$BA$1417,HLOOKUP(INDIRECT(ADDRESS(2,COLUMN())),OFFSET($CL$2,0,0,ROW()-1,84),ROW()-1,FALSE))</f>
        <v>3.71760607</v>
      </c>
      <c r="BB350">
        <f ca="1">IF(AND(ISNUMBER($BB$1417),$B$1073=1),$BB$1417,HLOOKUP(INDIRECT(ADDRESS(2,COLUMN())),OFFSET($CL$2,0,0,ROW()-1,84),ROW()-1,FALSE))</f>
        <v>3.6588163890000001</v>
      </c>
      <c r="BC350">
        <f ca="1">IF(AND(ISNUMBER($BC$1417),$B$1073=1),$BC$1417,HLOOKUP(INDIRECT(ADDRESS(2,COLUMN())),OFFSET($CL$2,0,0,ROW()-1,84),ROW()-1,FALSE))</f>
        <v>3.830696541</v>
      </c>
      <c r="BD350">
        <f ca="1">IF(AND(ISNUMBER($BD$1417),$B$1073=1),$BD$1417,HLOOKUP(INDIRECT(ADDRESS(2,COLUMN())),OFFSET($CL$2,0,0,ROW()-1,84),ROW()-1,FALSE))</f>
        <v>3.7347073040000001</v>
      </c>
      <c r="BE350">
        <f ca="1">IF(AND(ISNUMBER($BE$1417),$B$1073=1),$BE$1417,HLOOKUP(INDIRECT(ADDRESS(2,COLUMN())),OFFSET($CL$2,0,0,ROW()-1,84),ROW()-1,FALSE))</f>
        <v>3.5784223060000002</v>
      </c>
      <c r="BF350">
        <f ca="1">IF(AND(ISNUMBER($BF$1417),$B$1073=1),$BF$1417,HLOOKUP(INDIRECT(ADDRESS(2,COLUMN())),OFFSET($CL$2,0,0,ROW()-1,84),ROW()-1,FALSE))</f>
        <v>3.2609600489999999</v>
      </c>
      <c r="BG350">
        <f ca="1">IF(AND(ISNUMBER($BG$1417),$B$1073=1),$BG$1417,HLOOKUP(INDIRECT(ADDRESS(2,COLUMN())),OFFSET($CL$2,0,0,ROW()-1,84),ROW()-1,FALSE))</f>
        <v>3.2721613559999998</v>
      </c>
      <c r="BH350">
        <f ca="1">IF(AND(ISNUMBER($BH$1417),$B$1073=1),$BH$1417,HLOOKUP(INDIRECT(ADDRESS(2,COLUMN())),OFFSET($CL$2,0,0,ROW()-1,84),ROW()-1,FALSE))</f>
        <v>3.7266665410000002</v>
      </c>
      <c r="BI350">
        <f ca="1">IF(AND(ISNUMBER($BI$1417),$B$1073=1),$BI$1417,HLOOKUP(INDIRECT(ADDRESS(2,COLUMN())),OFFSET($CL$2,0,0,ROW()-1,84),ROW()-1,FALSE))</f>
        <v>3.7138288899999998</v>
      </c>
      <c r="BJ350">
        <f ca="1">IF(AND(ISNUMBER($BJ$1417),$B$1073=1),$BJ$1417,HLOOKUP(INDIRECT(ADDRESS(2,COLUMN())),OFFSET($CL$2,0,0,ROW()-1,84),ROW()-1,FALSE))</f>
        <v>3.8337470439999999</v>
      </c>
      <c r="BK350">
        <f ca="1">IF(AND(ISNUMBER($BK$1417),$B$1073=1),$BK$1417,HLOOKUP(INDIRECT(ADDRESS(2,COLUMN())),OFFSET($CL$2,0,0,ROW()-1,84),ROW()-1,FALSE))</f>
        <v>3.948535009</v>
      </c>
      <c r="BL350">
        <f ca="1">IF(AND(ISNUMBER($BL$1417),$B$1073=1),$BL$1417,HLOOKUP(INDIRECT(ADDRESS(2,COLUMN())),OFFSET($CL$2,0,0,ROW()-1,84),ROW()-1,FALSE))</f>
        <v>4.2686266570000004</v>
      </c>
      <c r="BM350">
        <f ca="1">IF(AND(ISNUMBER($BM$1417),$B$1073=1),$BM$1417,HLOOKUP(INDIRECT(ADDRESS(2,COLUMN())),OFFSET($CL$2,0,0,ROW()-1,84),ROW()-1,FALSE))</f>
        <v>4.5100324079999998</v>
      </c>
      <c r="BN350">
        <f ca="1">IF(AND(ISNUMBER($BN$1417),$B$1073=1),$BN$1417,HLOOKUP(INDIRECT(ADDRESS(2,COLUMN())),OFFSET($CL$2,0,0,ROW()-1,84),ROW()-1,FALSE))</f>
        <v>4.556586222</v>
      </c>
      <c r="BO350">
        <f ca="1">IF(AND(ISNUMBER($BO$1417),$B$1073=1),$BO$1417,HLOOKUP(INDIRECT(ADDRESS(2,COLUMN())),OFFSET($CL$2,0,0,ROW()-1,84),ROW()-1,FALSE))</f>
        <v>4.418577891</v>
      </c>
      <c r="BP350">
        <f ca="1">IF(AND(ISNUMBER($BP$1417),$B$1073=1),$BP$1417,HLOOKUP(INDIRECT(ADDRESS(2,COLUMN())),OFFSET($CL$2,0,0,ROW()-1,84),ROW()-1,FALSE))</f>
        <v>4.4996182229999997</v>
      </c>
      <c r="BQ350">
        <f ca="1">IF(AND(ISNUMBER($BQ$1417),$B$1073=1),$BQ$1417,HLOOKUP(INDIRECT(ADDRESS(2,COLUMN())),OFFSET($CL$2,0,0,ROW()-1,84),ROW()-1,FALSE))</f>
        <v>4.3068341339999998</v>
      </c>
      <c r="BR350">
        <f ca="1">IF(AND(ISNUMBER($BR$1417),$B$1073=1),$BR$1417,HLOOKUP(INDIRECT(ADDRESS(2,COLUMN())),OFFSET($CL$2,0,0,ROW()-1,84),ROW()-1,FALSE))</f>
        <v>4.0438877739999999</v>
      </c>
      <c r="BS350">
        <f ca="1">IF(AND(ISNUMBER($BS$1417),$B$1073=1),$BS$1417,HLOOKUP(INDIRECT(ADDRESS(2,COLUMN())),OFFSET($CL$2,0,0,ROW()-1,84),ROW()-1,FALSE))</f>
        <v>3.9313398639999999</v>
      </c>
      <c r="BT350">
        <f ca="1">IF(AND(ISNUMBER($BT$1417),$B$1073=1),$BT$1417,HLOOKUP(INDIRECT(ADDRESS(2,COLUMN())),OFFSET($CL$2,0,0,ROW()-1,84),ROW()-1,FALSE))</f>
        <v>4.4855893399999998</v>
      </c>
      <c r="BU350">
        <f ca="1">IF(AND(ISNUMBER($BU$1417),$B$1073=1),$BU$1417,HLOOKUP(INDIRECT(ADDRESS(2,COLUMN())),OFFSET($CL$2,0,0,ROW()-1,84),ROW()-1,FALSE))</f>
        <v>4.6061306399999999</v>
      </c>
      <c r="BV350">
        <f ca="1">IF(AND(ISNUMBER($BV$1417),$B$1073=1),$BV$1417,HLOOKUP(INDIRECT(ADDRESS(2,COLUMN())),OFFSET($CL$2,0,0,ROW()-1,84),ROW()-1,FALSE))</f>
        <v>4.1523923979999999</v>
      </c>
      <c r="BW350">
        <f ca="1">IF(AND(ISNUMBER($BW$1417),$B$1073=1),$BW$1417,HLOOKUP(INDIRECT(ADDRESS(2,COLUMN())),OFFSET($CL$2,0,0,ROW()-1,84),ROW()-1,FALSE))</f>
        <v>4.0934320609999997</v>
      </c>
      <c r="BX350">
        <f ca="1">IF(AND(ISNUMBER($BX$1417),$B$1073=1),$BX$1417,HLOOKUP(INDIRECT(ADDRESS(2,COLUMN())),OFFSET($CL$2,0,0,ROW()-1,84),ROW()-1,FALSE))</f>
        <v>3.7532891990000001</v>
      </c>
      <c r="BY350">
        <f ca="1">IF(AND(ISNUMBER($BY$1417),$B$1073=1),$BY$1417,HLOOKUP(INDIRECT(ADDRESS(2,COLUMN())),OFFSET($CL$2,0,0,ROW()-1,84),ROW()-1,FALSE))</f>
        <v>3.7783709550000002</v>
      </c>
      <c r="BZ350">
        <f ca="1">IF(AND(ISNUMBER($BZ$1417),$B$1073=1),$BZ$1417,HLOOKUP(INDIRECT(ADDRESS(2,COLUMN())),OFFSET($CL$2,0,0,ROW()-1,84),ROW()-1,FALSE))</f>
        <v>3.6230481540000001</v>
      </c>
      <c r="CA350">
        <f ca="1">IF(AND(ISNUMBER($CA$1417),$B$1073=1),$CA$1417,HLOOKUP(INDIRECT(ADDRESS(2,COLUMN())),OFFSET($CL$2,0,0,ROW()-1,84),ROW()-1,FALSE))</f>
        <v>3.3512593279999998</v>
      </c>
      <c r="CB350">
        <f ca="1">IF(AND(ISNUMBER($CB$1417),$B$1073=1),$CB$1417,HLOOKUP(INDIRECT(ADDRESS(2,COLUMN())),OFFSET($CL$2,0,0,ROW()-1,84),ROW()-1,FALSE))</f>
        <v>2.8678632400000001</v>
      </c>
      <c r="CC350">
        <f ca="1">IF(AND(ISNUMBER($CC$1417),$B$1073=1),$CC$1417,HLOOKUP(INDIRECT(ADDRESS(2,COLUMN())),OFFSET($CL$2,0,0,ROW()-1,84),ROW()-1,FALSE))</f>
        <v>2.4241524889999999</v>
      </c>
      <c r="CD350">
        <f ca="1">IF(AND(ISNUMBER($CD$1417),$B$1073=1),$CD$1417,HLOOKUP(INDIRECT(ADDRESS(2,COLUMN())),OFFSET($CL$2,0,0,ROW()-1,84),ROW()-1,FALSE))</f>
        <v>2.3422600139999998</v>
      </c>
      <c r="CE350">
        <f ca="1">IF(AND(ISNUMBER($CE$1417),$B$1073=1),$CE$1417,HLOOKUP(INDIRECT(ADDRESS(2,COLUMN())),OFFSET($CL$2,0,0,ROW()-1,84),ROW()-1,FALSE))</f>
        <v>2.2483541690000002</v>
      </c>
      <c r="CF350">
        <f ca="1">IF(AND(ISNUMBER($CF$1417),$B$1073=1),$CF$1417,HLOOKUP(INDIRECT(ADDRESS(2,COLUMN())),OFFSET($CL$2,0,0,ROW()-1,84),ROW()-1,FALSE))</f>
        <v>2.0802135279999998</v>
      </c>
      <c r="CG350">
        <f ca="1">IF(AND(ISNUMBER($CG$1417),$B$1073=1),$CG$1417,HLOOKUP(INDIRECT(ADDRESS(2,COLUMN())),OFFSET($CL$2,0,0,ROW()-1,84),ROW()-1,FALSE))</f>
        <v>2.1428039860000001</v>
      </c>
      <c r="CH350">
        <f ca="1">IF(AND(ISNUMBER($CH$1417),$B$1073=1),$CH$1417,HLOOKUP(INDIRECT(ADDRESS(2,COLUMN())),OFFSET($CL$2,0,0,ROW()-1,84),ROW()-1,FALSE))</f>
        <v>2.3804629140000002</v>
      </c>
      <c r="CI350">
        <f ca="1">IF(AND(ISNUMBER($CI$1417),$B$1073=1),$CI$1417,HLOOKUP(INDIRECT(ADDRESS(2,COLUMN())),OFFSET($CL$2,0,0,ROW()-1,84),ROW()-1,FALSE))</f>
        <v>2.3018508999999998</v>
      </c>
      <c r="CJ350">
        <f ca="1">IF(AND(ISNUMBER($CJ$1417),$B$1073=1),$CJ$1417,HLOOKUP(INDIRECT(ADDRESS(2,COLUMN())),OFFSET($CL$2,0,0,ROW()-1,84),ROW()-1,FALSE))</f>
        <v>2.3882073849999998</v>
      </c>
      <c r="CK350">
        <f ca="1">IF(AND(ISNUMBER($CK$1417),$B$1073=1),$CK$1417,HLOOKUP(INDIRECT(ADDRESS(2,COLUMN())),OFFSET($CL$2,0,0,ROW()-1,84),ROW()-1,FALSE))</f>
        <v>2.3707786529999999</v>
      </c>
      <c r="CL350">
        <f>4.678042999</f>
        <v>4.6780429989999996</v>
      </c>
      <c r="CM350">
        <f>4.524346602</f>
        <v>4.5243466019999996</v>
      </c>
      <c r="CN350">
        <f>5.252326778</f>
        <v>5.2523267779999996</v>
      </c>
      <c r="CO350">
        <f>5.229595427</f>
        <v>5.2295954269999996</v>
      </c>
      <c r="CP350">
        <f>5.554501995</f>
        <v>5.5545019949999999</v>
      </c>
      <c r="CQ350">
        <f>5.542663297</f>
        <v>5.5426632969999998</v>
      </c>
      <c r="CR350">
        <f>5.336980862</f>
        <v>5.3369808619999999</v>
      </c>
      <c r="CS350">
        <f>5.596578008</f>
        <v>5.5965780079999998</v>
      </c>
      <c r="CT350">
        <f>5.385336789</f>
        <v>5.3853367890000001</v>
      </c>
      <c r="CU350">
        <f>5.127617724</f>
        <v>5.1276177240000003</v>
      </c>
      <c r="CV350">
        <f>5.271671936</f>
        <v>5.2716719359999997</v>
      </c>
      <c r="CW350">
        <f>4.993032737</f>
        <v>4.9930327370000001</v>
      </c>
      <c r="CX350">
        <f>4.785876268</f>
        <v>4.785876268</v>
      </c>
      <c r="CY350">
        <f>6.151131497</f>
        <v>6.1511314969999997</v>
      </c>
      <c r="CZ350">
        <f>6.29686655</f>
        <v>6.2968665499999998</v>
      </c>
      <c r="DA350">
        <f>5.845922058</f>
        <v>5.8459220580000002</v>
      </c>
      <c r="DB350">
        <f>5.229664199</f>
        <v>5.2296641990000001</v>
      </c>
      <c r="DC350">
        <f>5.515569798</f>
        <v>5.5155697979999996</v>
      </c>
      <c r="DD350">
        <f>5.56141967</f>
        <v>5.5614196700000003</v>
      </c>
      <c r="DE350">
        <f>5.568342156</f>
        <v>5.5683421559999999</v>
      </c>
      <c r="DF350">
        <f>5.632083927</f>
        <v>5.632083927</v>
      </c>
      <c r="DG350">
        <f>5.856539548</f>
        <v>5.8565395479999998</v>
      </c>
      <c r="DH350">
        <f>5.215265663</f>
        <v>5.2152656630000003</v>
      </c>
      <c r="DI350">
        <f>4.759290088</f>
        <v>4.7592900880000002</v>
      </c>
      <c r="DJ350">
        <f>4.76447654</f>
        <v>4.7644765400000004</v>
      </c>
      <c r="DK350">
        <f>6.869415553</f>
        <v>6.8694155529999996</v>
      </c>
      <c r="DL350">
        <f>7.025039969</f>
        <v>7.0250399689999998</v>
      </c>
      <c r="DM350">
        <f>6.840235975</f>
        <v>6.8402359749999997</v>
      </c>
      <c r="DN350">
        <f>11.40977781</f>
        <v>11.40977781</v>
      </c>
      <c r="DO350">
        <f>11.41670449</f>
        <v>11.416704490000001</v>
      </c>
      <c r="DP350">
        <f>10.52085414</f>
        <v>10.520854140000001</v>
      </c>
      <c r="DQ350">
        <f>6.976187115</f>
        <v>6.9761871150000001</v>
      </c>
      <c r="DR350">
        <f>7.21254531</f>
        <v>7.2125453100000003</v>
      </c>
      <c r="DS350">
        <f>6.56837872</f>
        <v>6.5683787200000001</v>
      </c>
      <c r="DT350">
        <f>7.058754009</f>
        <v>7.0587540090000003</v>
      </c>
      <c r="DU350">
        <f>6.739086483</f>
        <v>6.7390864830000003</v>
      </c>
      <c r="DV350">
        <f>6.131349539</f>
        <v>6.1313495390000003</v>
      </c>
      <c r="DW350">
        <f>5.574550583</f>
        <v>5.5745505829999997</v>
      </c>
      <c r="DX350">
        <f>5.392648776</f>
        <v>5.3926487759999997</v>
      </c>
      <c r="DY350">
        <f>5.638085664</f>
        <v>5.6380856640000001</v>
      </c>
      <c r="DZ350">
        <f>4.663094335</f>
        <v>4.6630943350000003</v>
      </c>
      <c r="EA350">
        <f>4.288067995</f>
        <v>4.2880679949999996</v>
      </c>
      <c r="EB350">
        <f>4.361554273</f>
        <v>4.3615542730000003</v>
      </c>
      <c r="EC350">
        <f>4.327204478</f>
        <v>4.3272044779999996</v>
      </c>
      <c r="ED350">
        <f>4.253055552</f>
        <v>4.2530555520000002</v>
      </c>
      <c r="EE350">
        <f>4.165226743</f>
        <v>4.1652267429999998</v>
      </c>
      <c r="EF350">
        <f>3.934157959</f>
        <v>3.9341579590000002</v>
      </c>
      <c r="EG350">
        <f>3.71760607</f>
        <v>3.71760607</v>
      </c>
      <c r="EH350">
        <f>3.658816389</f>
        <v>3.6588163890000001</v>
      </c>
      <c r="EI350">
        <f>3.830696541</f>
        <v>3.830696541</v>
      </c>
      <c r="EJ350">
        <f>3.734707304</f>
        <v>3.7347073040000001</v>
      </c>
      <c r="EK350">
        <f>3.578422306</f>
        <v>3.5784223060000002</v>
      </c>
      <c r="EL350">
        <f>3.260960049</f>
        <v>3.2609600489999999</v>
      </c>
      <c r="EM350">
        <f>3.272161356</f>
        <v>3.2721613559999998</v>
      </c>
      <c r="EN350">
        <f>3.726666541</f>
        <v>3.7266665410000002</v>
      </c>
      <c r="EO350">
        <f>3.71382889</f>
        <v>3.7138288899999998</v>
      </c>
      <c r="EP350">
        <f>3.833747044</f>
        <v>3.8337470439999999</v>
      </c>
      <c r="EQ350">
        <f>3.948535009</f>
        <v>3.948535009</v>
      </c>
      <c r="ER350">
        <f>4.268626657</f>
        <v>4.2686266570000004</v>
      </c>
      <c r="ES350">
        <f>4.510032408</f>
        <v>4.5100324079999998</v>
      </c>
      <c r="ET350">
        <f>4.556586222</f>
        <v>4.556586222</v>
      </c>
      <c r="EU350">
        <f>4.418577891</f>
        <v>4.418577891</v>
      </c>
      <c r="EV350">
        <f>4.499618223</f>
        <v>4.4996182229999997</v>
      </c>
      <c r="EW350">
        <f>4.306834134</f>
        <v>4.3068341339999998</v>
      </c>
      <c r="EX350">
        <f>4.043887774</f>
        <v>4.0438877739999999</v>
      </c>
      <c r="EY350">
        <f>3.931339864</f>
        <v>3.9313398639999999</v>
      </c>
      <c r="EZ350">
        <f>4.48558934</f>
        <v>4.4855893399999998</v>
      </c>
      <c r="FA350">
        <f>4.60613064</f>
        <v>4.6061306399999999</v>
      </c>
      <c r="FB350">
        <f>4.152392398</f>
        <v>4.1523923979999999</v>
      </c>
      <c r="FC350">
        <f>4.093432061</f>
        <v>4.0934320609999997</v>
      </c>
      <c r="FD350">
        <f>3.753289199</f>
        <v>3.7532891990000001</v>
      </c>
      <c r="FE350">
        <f>3.778370955</f>
        <v>3.7783709550000002</v>
      </c>
      <c r="FF350">
        <f>3.623048154</f>
        <v>3.6230481540000001</v>
      </c>
      <c r="FG350">
        <f>3.351259328</f>
        <v>3.3512593279999998</v>
      </c>
      <c r="FH350">
        <f>2.86786324</f>
        <v>2.8678632400000001</v>
      </c>
      <c r="FI350">
        <f>2.424152489</f>
        <v>2.4241524889999999</v>
      </c>
      <c r="FJ350">
        <f>2.342260014</f>
        <v>2.3422600139999998</v>
      </c>
      <c r="FK350">
        <f>2.248354169</f>
        <v>2.2483541690000002</v>
      </c>
      <c r="FL350">
        <f>2.080213528</f>
        <v>2.0802135279999998</v>
      </c>
      <c r="FM350">
        <f>2.142803986</f>
        <v>2.1428039860000001</v>
      </c>
      <c r="FN350">
        <f>2.380462914</f>
        <v>2.3804629140000002</v>
      </c>
      <c r="FO350">
        <f>2.3018509</f>
        <v>2.3018508999999998</v>
      </c>
      <c r="FP350">
        <f>2.388207385</f>
        <v>2.3882073849999998</v>
      </c>
      <c r="FQ350">
        <f>2.370778653</f>
        <v>2.3707786529999999</v>
      </c>
    </row>
    <row r="351" spans="1:173">
      <c r="A351" t="str">
        <f>"    CommonWealth房地产投资信托"</f>
        <v xml:space="preserve">    CommonWealth房地产投资信托</v>
      </c>
      <c r="B351" t="str">
        <f>"EQC US Equity"</f>
        <v>EQC US Equity</v>
      </c>
      <c r="C351" t="str">
        <f t="shared" si="36"/>
        <v>RR903</v>
      </c>
      <c r="D351" t="str">
        <f t="shared" si="37"/>
        <v>PX_TO_BOOK_RATIO</v>
      </c>
      <c r="E351" t="str">
        <f t="shared" si="38"/>
        <v>动态</v>
      </c>
      <c r="F351">
        <f ca="1">IF(AND(ISNUMBER($F$1418),$B$1073=1),$F$1418,HLOOKUP(INDIRECT(ADDRESS(2,COLUMN())),OFFSET($CL$2,0,0,ROW()-1,84),ROW()-1,FALSE))</f>
        <v>1.1727696190000001</v>
      </c>
      <c r="G351">
        <f ca="1">IF(AND(ISNUMBER($G$1418),$B$1073=1),$G$1418,HLOOKUP(INDIRECT(ADDRESS(2,COLUMN())),OFFSET($CL$2,0,0,ROW()-1,84),ROW()-1,FALSE))</f>
        <v>1.1504795750000001</v>
      </c>
      <c r="H351">
        <f ca="1">IF(AND(ISNUMBER($H$1418),$B$1073=1),$H$1418,HLOOKUP(INDIRECT(ADDRESS(2,COLUMN())),OFFSET($CL$2,0,0,ROW()-1,84),ROW()-1,FALSE))</f>
        <v>1.169641199</v>
      </c>
      <c r="I351">
        <f ca="1">IF(AND(ISNUMBER($I$1418),$B$1073=1),$I$1418,HLOOKUP(INDIRECT(ADDRESS(2,COLUMN())),OFFSET($CL$2,0,0,ROW()-1,84),ROW()-1,FALSE))</f>
        <v>1.1931044129999999</v>
      </c>
      <c r="J351">
        <f ca="1">IF(AND(ISNUMBER($J$1418),$B$1073=1),$J$1418,HLOOKUP(INDIRECT(ADDRESS(2,COLUMN())),OFFSET($CL$2,0,0,ROW()-1,84),ROW()-1,FALSE))</f>
        <v>1.165417554</v>
      </c>
      <c r="K351">
        <f ca="1">IF(AND(ISNUMBER($K$1418),$B$1073=1),$K$1418,HLOOKUP(INDIRECT(ADDRESS(2,COLUMN())),OFFSET($CL$2,0,0,ROW()-1,84),ROW()-1,FALSE))</f>
        <v>1.1650298569999999</v>
      </c>
      <c r="L351">
        <f ca="1">IF(AND(ISNUMBER($L$1418),$B$1073=1),$L$1418,HLOOKUP(INDIRECT(ADDRESS(2,COLUMN())),OFFSET($CL$2,0,0,ROW()-1,84),ROW()-1,FALSE))</f>
        <v>1.178599256</v>
      </c>
      <c r="M351">
        <f ca="1">IF(AND(ISNUMBER($M$1418),$B$1073=1),$M$1418,HLOOKUP(INDIRECT(ADDRESS(2,COLUMN())),OFFSET($CL$2,0,0,ROW()-1,84),ROW()-1,FALSE))</f>
        <v>1.214033833</v>
      </c>
      <c r="N351">
        <f ca="1">IF(AND(ISNUMBER($N$1418),$B$1073=1),$N$1418,HLOOKUP(INDIRECT(ADDRESS(2,COLUMN())),OFFSET($CL$2,0,0,ROW()-1,84),ROW()-1,FALSE))</f>
        <v>1.2391463629999999</v>
      </c>
      <c r="O351">
        <f ca="1">IF(AND(ISNUMBER($O$1418),$B$1073=1),$O$1418,HLOOKUP(INDIRECT(ADDRESS(2,COLUMN())),OFFSET($CL$2,0,0,ROW()-1,84),ROW()-1,FALSE))</f>
        <v>1.2399311289999999</v>
      </c>
      <c r="P351">
        <f ca="1">IF(AND(ISNUMBER($P$1418),$B$1073=1),$P$1418,HLOOKUP(INDIRECT(ADDRESS(2,COLUMN())),OFFSET($CL$2,0,0,ROW()-1,84),ROW()-1,FALSE))</f>
        <v>1.220791148</v>
      </c>
      <c r="Q351">
        <f ca="1">IF(AND(ISNUMBER($Q$1418),$B$1073=1),$Q$1418,HLOOKUP(INDIRECT(ADDRESS(2,COLUMN())),OFFSET($CL$2,0,0,ROW()-1,84),ROW()-1,FALSE))</f>
        <v>1.2549199499999999</v>
      </c>
      <c r="R351">
        <f ca="1">IF(AND(ISNUMBER($R$1418),$B$1073=1),$R$1418,HLOOKUP(INDIRECT(ADDRESS(2,COLUMN())),OFFSET($CL$2,0,0,ROW()-1,84),ROW()-1,FALSE))</f>
        <v>1.224713999</v>
      </c>
      <c r="S351">
        <f ca="1">IF(AND(ISNUMBER($S$1418),$B$1073=1),$S$1418,HLOOKUP(INDIRECT(ADDRESS(2,COLUMN())),OFFSET($CL$2,0,0,ROW()-1,84),ROW()-1,FALSE))</f>
        <v>1.2353734519999999</v>
      </c>
      <c r="T351">
        <f ca="1">IF(AND(ISNUMBER($T$1418),$B$1073=1),$T$1418,HLOOKUP(INDIRECT(ADDRESS(2,COLUMN())),OFFSET($CL$2,0,0,ROW()-1,84),ROW()-1,FALSE))</f>
        <v>1.218775344</v>
      </c>
      <c r="U351">
        <f ca="1">IF(AND(ISNUMBER($U$1418),$B$1073=1),$U$1418,HLOOKUP(INDIRECT(ADDRESS(2,COLUMN())),OFFSET($CL$2,0,0,ROW()-1,84),ROW()-1,FALSE))</f>
        <v>1.195063762</v>
      </c>
      <c r="V351">
        <f ca="1">IF(AND(ISNUMBER($V$1418),$B$1073=1),$V$1418,HLOOKUP(INDIRECT(ADDRESS(2,COLUMN())),OFFSET($CL$2,0,0,ROW()-1,84),ROW()-1,FALSE))</f>
        <v>1.152969455</v>
      </c>
      <c r="W351">
        <f ca="1">IF(AND(ISNUMBER($W$1418),$B$1073=1),$W$1418,HLOOKUP(INDIRECT(ADDRESS(2,COLUMN())),OFFSET($CL$2,0,0,ROW()-1,84),ROW()-1,FALSE))</f>
        <v>1.197771913</v>
      </c>
      <c r="X351">
        <f ca="1">IF(AND(ISNUMBER($X$1418),$B$1073=1),$X$1418,HLOOKUP(INDIRECT(ADDRESS(2,COLUMN())),OFFSET($CL$2,0,0,ROW()-1,84),ROW()-1,FALSE))</f>
        <v>1.1981683949999999</v>
      </c>
      <c r="Y351">
        <f ca="1">IF(AND(ISNUMBER($Y$1418),$B$1073=1),$Y$1418,HLOOKUP(INDIRECT(ADDRESS(2,COLUMN())),OFFSET($CL$2,0,0,ROW()-1,84),ROW()-1,FALSE))</f>
        <v>1.2770638439999999</v>
      </c>
      <c r="Z351">
        <f ca="1">IF(AND(ISNUMBER($Z$1418),$B$1073=1),$Z$1418,HLOOKUP(INDIRECT(ADDRESS(2,COLUMN())),OFFSET($CL$2,0,0,ROW()-1,84),ROW()-1,FALSE))</f>
        <v>1.225230316</v>
      </c>
      <c r="AA351">
        <f ca="1">IF(AND(ISNUMBER($AA$1418),$B$1073=1),$AA$1418,HLOOKUP(INDIRECT(ADDRESS(2,COLUMN())),OFFSET($CL$2,0,0,ROW()-1,84),ROW()-1,FALSE))</f>
        <v>1.1889060330000001</v>
      </c>
      <c r="AB351">
        <f ca="1">IF(AND(ISNUMBER($AB$1418),$B$1073=1),$AB$1418,HLOOKUP(INDIRECT(ADDRESS(2,COLUMN())),OFFSET($CL$2,0,0,ROW()-1,84),ROW()-1,FALSE))</f>
        <v>1.2128400420000001</v>
      </c>
      <c r="AC351">
        <f ca="1">IF(AND(ISNUMBER($AC$1418),$B$1073=1),$AC$1418,HLOOKUP(INDIRECT(ADDRESS(2,COLUMN())),OFFSET($CL$2,0,0,ROW()-1,84),ROW()-1,FALSE))</f>
        <v>1.171698358</v>
      </c>
      <c r="AD351">
        <f ca="1">IF(AND(ISNUMBER($AD$1418),$B$1073=1),$AD$1418,HLOOKUP(INDIRECT(ADDRESS(2,COLUMN())),OFFSET($CL$2,0,0,ROW()-1,84),ROW()-1,FALSE))</f>
        <v>1.184712564</v>
      </c>
      <c r="AE351">
        <f ca="1">IF(AND(ISNUMBER($AE$1418),$B$1073=1),$AE$1418,HLOOKUP(INDIRECT(ADDRESS(2,COLUMN())),OFFSET($CL$2,0,0,ROW()-1,84),ROW()-1,FALSE))</f>
        <v>1.1326635300000001</v>
      </c>
      <c r="AF351">
        <f ca="1">IF(AND(ISNUMBER($AF$1418),$B$1073=1),$AF$1418,HLOOKUP(INDIRECT(ADDRESS(2,COLUMN())),OFFSET($CL$2,0,0,ROW()-1,84),ROW()-1,FALSE))</f>
        <v>1.143722205</v>
      </c>
      <c r="AG351">
        <f ca="1">IF(AND(ISNUMBER($AG$1418),$B$1073=1),$AG$1418,HLOOKUP(INDIRECT(ADDRESS(2,COLUMN())),OFFSET($CL$2,0,0,ROW()-1,84),ROW()-1,FALSE))</f>
        <v>1.179450232</v>
      </c>
      <c r="AH351">
        <f ca="1">IF(AND(ISNUMBER($AH$1418),$B$1073=1),$AH$1418,HLOOKUP(INDIRECT(ADDRESS(2,COLUMN())),OFFSET($CL$2,0,0,ROW()-1,84),ROW()-1,FALSE))</f>
        <v>1.1913260050000001</v>
      </c>
      <c r="AI351">
        <f ca="1">IF(AND(ISNUMBER($AI$1418),$B$1073=1),$AI$1418,HLOOKUP(INDIRECT(ADDRESS(2,COLUMN())),OFFSET($CL$2,0,0,ROW()-1,84),ROW()-1,FALSE))</f>
        <v>1.2383406809999999</v>
      </c>
      <c r="AJ351">
        <f ca="1">IF(AND(ISNUMBER($AJ$1418),$B$1073=1),$AJ$1418,HLOOKUP(INDIRECT(ADDRESS(2,COLUMN())),OFFSET($CL$2,0,0,ROW()-1,84),ROW()-1,FALSE))</f>
        <v>1.174935568</v>
      </c>
      <c r="AK351">
        <f ca="1">IF(AND(ISNUMBER($AK$1418),$B$1073=1),$AK$1418,HLOOKUP(INDIRECT(ADDRESS(2,COLUMN())),OFFSET($CL$2,0,0,ROW()-1,84),ROW()-1,FALSE))</f>
        <v>1.1151387079999999</v>
      </c>
      <c r="AL351">
        <f ca="1">IF(AND(ISNUMBER($AL$1418),$B$1073=1),$AL$1418,HLOOKUP(INDIRECT(ADDRESS(2,COLUMN())),OFFSET($CL$2,0,0,ROW()-1,84),ROW()-1,FALSE))</f>
        <v>1.137276534</v>
      </c>
      <c r="AM351">
        <f ca="1">IF(AND(ISNUMBER($AM$1418),$B$1073=1),$AM$1418,HLOOKUP(INDIRECT(ADDRESS(2,COLUMN())),OFFSET($CL$2,0,0,ROW()-1,84),ROW()-1,FALSE))</f>
        <v>1.1142705580000001</v>
      </c>
      <c r="AN351">
        <f ca="1">IF(AND(ISNUMBER($AN$1418),$B$1073=1),$AN$1418,HLOOKUP(INDIRECT(ADDRESS(2,COLUMN())),OFFSET($CL$2,0,0,ROW()-1,84),ROW()-1,FALSE))</f>
        <v>1.1466879999999999</v>
      </c>
      <c r="AO351">
        <f ca="1">IF(AND(ISNUMBER($AO$1418),$B$1073=1),$AO$1418,HLOOKUP(INDIRECT(ADDRESS(2,COLUMN())),OFFSET($CL$2,0,0,ROW()-1,84),ROW()-1,FALSE))</f>
        <v>1.1226409509999999</v>
      </c>
      <c r="AP351">
        <f ca="1">IF(AND(ISNUMBER($AP$1418),$B$1073=1),$AP$1418,HLOOKUP(INDIRECT(ADDRESS(2,COLUMN())),OFFSET($CL$2,0,0,ROW()-1,84),ROW()-1,FALSE))</f>
        <v>1.182313258</v>
      </c>
      <c r="AQ351">
        <f ca="1">IF(AND(ISNUMBER($AQ$1418),$B$1073=1),$AQ$1418,HLOOKUP(INDIRECT(ADDRESS(2,COLUMN())),OFFSET($CL$2,0,0,ROW()-1,84),ROW()-1,FALSE))</f>
        <v>1.1733296449999999</v>
      </c>
      <c r="AR351">
        <f ca="1">IF(AND(ISNUMBER($AR$1418),$B$1073=1),$AR$1418,HLOOKUP(INDIRECT(ADDRESS(2,COLUMN())),OFFSET($CL$2,0,0,ROW()-1,84),ROW()-1,FALSE))</f>
        <v>1.1688936160000001</v>
      </c>
      <c r="AS351">
        <f ca="1">IF(AND(ISNUMBER($AS$1418),$B$1073=1),$AS$1418,HLOOKUP(INDIRECT(ADDRESS(2,COLUMN())),OFFSET($CL$2,0,0,ROW()-1,84),ROW()-1,FALSE))</f>
        <v>1.1387286190000001</v>
      </c>
      <c r="AT351">
        <f ca="1">IF(AND(ISNUMBER($AT$1418),$B$1073=1),$AT$1418,HLOOKUP(INDIRECT(ADDRESS(2,COLUMN())),OFFSET($CL$2,0,0,ROW()-1,84),ROW()-1,FALSE))</f>
        <v>1.0603817609999999</v>
      </c>
      <c r="AU351">
        <f ca="1">IF(AND(ISNUMBER($AU$1418),$B$1073=1),$AU$1418,HLOOKUP(INDIRECT(ADDRESS(2,COLUMN())),OFFSET($CL$2,0,0,ROW()-1,84),ROW()-1,FALSE))</f>
        <v>1.1137552829999999</v>
      </c>
      <c r="AV351">
        <f ca="1">IF(AND(ISNUMBER($AV$1418),$B$1073=1),$AV$1418,HLOOKUP(INDIRECT(ADDRESS(2,COLUMN())),OFFSET($CL$2,0,0,ROW()-1,84),ROW()-1,FALSE))</f>
        <v>1.072057219</v>
      </c>
      <c r="AW351">
        <f ca="1">IF(AND(ISNUMBER($AW$1418),$B$1073=1),$AW$1418,HLOOKUP(INDIRECT(ADDRESS(2,COLUMN())),OFFSET($CL$2,0,0,ROW()-1,84),ROW()-1,FALSE))</f>
        <v>1.1650850450000001</v>
      </c>
      <c r="AX351">
        <f ca="1">IF(AND(ISNUMBER($AX$1418),$B$1073=1),$AX$1418,HLOOKUP(INDIRECT(ADDRESS(2,COLUMN())),OFFSET($CL$2,0,0,ROW()-1,84),ROW()-1,FALSE))</f>
        <v>1.1642181659999999</v>
      </c>
      <c r="AY351">
        <f ca="1">IF(AND(ISNUMBER($AY$1418),$B$1073=1),$AY$1418,HLOOKUP(INDIRECT(ADDRESS(2,COLUMN())),OFFSET($CL$2,0,0,ROW()-1,84),ROW()-1,FALSE))</f>
        <v>1.1408124399999999</v>
      </c>
      <c r="AZ351">
        <f ca="1">IF(AND(ISNUMBER($AZ$1418),$B$1073=1),$AZ$1418,HLOOKUP(INDIRECT(ADDRESS(2,COLUMN())),OFFSET($CL$2,0,0,ROW()-1,84),ROW()-1,FALSE))</f>
        <v>1.1519262720000001</v>
      </c>
      <c r="BA351">
        <f ca="1">IF(AND(ISNUMBER($BA$1418),$B$1073=1),$BA$1418,HLOOKUP(INDIRECT(ADDRESS(2,COLUMN())),OFFSET($CL$2,0,0,ROW()-1,84),ROW()-1,FALSE))</f>
        <v>1.112521724</v>
      </c>
      <c r="BB351">
        <f ca="1">IF(AND(ISNUMBER($BB$1418),$B$1073=1),$BB$1418,HLOOKUP(INDIRECT(ADDRESS(2,COLUMN())),OFFSET($CL$2,0,0,ROW()-1,84),ROW()-1,FALSE))</f>
        <v>1.1514884430000001</v>
      </c>
      <c r="BC351">
        <f ca="1">IF(AND(ISNUMBER($BC$1418),$B$1073=1),$BC$1418,HLOOKUP(INDIRECT(ADDRESS(2,COLUMN())),OFFSET($CL$2,0,0,ROW()-1,84),ROW()-1,FALSE))</f>
        <v>1.1864535949999999</v>
      </c>
      <c r="BD351">
        <f ca="1">IF(AND(ISNUMBER($BD$1418),$B$1073=1),$BD$1418,HLOOKUP(INDIRECT(ADDRESS(2,COLUMN())),OFFSET($CL$2,0,0,ROW()-1,84),ROW()-1,FALSE))</f>
        <v>1.074144728</v>
      </c>
      <c r="BE351">
        <f ca="1">IF(AND(ISNUMBER($BE$1418),$B$1073=1),$BE$1418,HLOOKUP(INDIRECT(ADDRESS(2,COLUMN())),OFFSET($CL$2,0,0,ROW()-1,84),ROW()-1,FALSE))</f>
        <v>1.018645794</v>
      </c>
      <c r="BF351">
        <f ca="1">IF(AND(ISNUMBER($BF$1418),$B$1073=1),$BF$1418,HLOOKUP(INDIRECT(ADDRESS(2,COLUMN())),OFFSET($CL$2,0,0,ROW()-1,84),ROW()-1,FALSE))</f>
        <v>1.0214626229999999</v>
      </c>
      <c r="BG351">
        <f ca="1">IF(AND(ISNUMBER($BG$1418),$B$1073=1),$BG$1418,HLOOKUP(INDIRECT(ADDRESS(2,COLUMN())),OFFSET($CL$2,0,0,ROW()-1,84),ROW()-1,FALSE))</f>
        <v>1.0428589909999999</v>
      </c>
      <c r="BH351">
        <f ca="1">IF(AND(ISNUMBER($BH$1418),$B$1073=1),$BH$1418,HLOOKUP(INDIRECT(ADDRESS(2,COLUMN())),OFFSET($CL$2,0,0,ROW()-1,84),ROW()-1,FALSE))</f>
        <v>0.937588859</v>
      </c>
      <c r="BI351">
        <f ca="1">IF(AND(ISNUMBER($BI$1418),$B$1073=1),$BI$1418,HLOOKUP(INDIRECT(ADDRESS(2,COLUMN())),OFFSET($CL$2,0,0,ROW()-1,84),ROW()-1,FALSE))</f>
        <v>0.96286245800000003</v>
      </c>
      <c r="BJ351">
        <f ca="1">IF(AND(ISNUMBER($BJ$1418),$B$1073=1),$BJ$1418,HLOOKUP(INDIRECT(ADDRESS(2,COLUMN())),OFFSET($CL$2,0,0,ROW()-1,84),ROW()-1,FALSE))</f>
        <v>0.90481616799999998</v>
      </c>
      <c r="BK351">
        <f ca="1">IF(AND(ISNUMBER($BK$1418),$B$1073=1),$BK$1418,HLOOKUP(INDIRECT(ADDRESS(2,COLUMN())),OFFSET($CL$2,0,0,ROW()-1,84),ROW()-1,FALSE))</f>
        <v>0.90677719099999998</v>
      </c>
      <c r="BL351">
        <f ca="1">IF(AND(ISNUMBER($BL$1418),$B$1073=1),$BL$1418,HLOOKUP(INDIRECT(ADDRESS(2,COLUMN())),OFFSET($CL$2,0,0,ROW()-1,84),ROW()-1,FALSE))</f>
        <v>0.78731199299999999</v>
      </c>
      <c r="BM351">
        <f ca="1">IF(AND(ISNUMBER($BM$1418),$B$1073=1),$BM$1418,HLOOKUP(INDIRECT(ADDRESS(2,COLUMN())),OFFSET($CL$2,0,0,ROW()-1,84),ROW()-1,FALSE))</f>
        <v>0.86011138899999995</v>
      </c>
      <c r="BN351">
        <f ca="1">IF(AND(ISNUMBER($BN$1418),$B$1073=1),$BN$1418,HLOOKUP(INDIRECT(ADDRESS(2,COLUMN())),OFFSET($CL$2,0,0,ROW()-1,84),ROW()-1,FALSE))</f>
        <v>0.86434839100000005</v>
      </c>
      <c r="BO351">
        <f ca="1">IF(AND(ISNUMBER($BO$1418),$B$1073=1),$BO$1418,HLOOKUP(INDIRECT(ADDRESS(2,COLUMN())),OFFSET($CL$2,0,0,ROW()-1,84),ROW()-1,FALSE))</f>
        <v>0.86336796400000004</v>
      </c>
      <c r="BP351">
        <f ca="1">IF(AND(ISNUMBER($BP$1418),$B$1073=1),$BP$1418,HLOOKUP(INDIRECT(ADDRESS(2,COLUMN())),OFFSET($CL$2,0,0,ROW()-1,84),ROW()-1,FALSE))</f>
        <v>0.56212947800000002</v>
      </c>
      <c r="BQ351">
        <f ca="1">IF(AND(ISNUMBER($BQ$1418),$B$1073=1),$BQ$1418,HLOOKUP(INDIRECT(ADDRESS(2,COLUMN())),OFFSET($CL$2,0,0,ROW()-1,84),ROW()-1,FALSE))</f>
        <v>0.54161380400000003</v>
      </c>
      <c r="BR351">
        <f ca="1">IF(AND(ISNUMBER($BR$1418),$B$1073=1),$BR$1418,HLOOKUP(INDIRECT(ADDRESS(2,COLUMN())),OFFSET($CL$2,0,0,ROW()-1,84),ROW()-1,FALSE))</f>
        <v>0.48123955800000001</v>
      </c>
      <c r="BS351">
        <f ca="1">IF(AND(ISNUMBER($BS$1418),$B$1073=1),$BS$1418,HLOOKUP(INDIRECT(ADDRESS(2,COLUMN())),OFFSET($CL$2,0,0,ROW()-1,84),ROW()-1,FALSE))</f>
        <v>0.43607365100000001</v>
      </c>
      <c r="BT351">
        <f ca="1">IF(AND(ISNUMBER($BT$1418),$B$1073=1),$BT$1418,HLOOKUP(INDIRECT(ADDRESS(2,COLUMN())),OFFSET($CL$2,0,0,ROW()-1,84),ROW()-1,FALSE))</f>
        <v>0.46310958099999999</v>
      </c>
      <c r="BU351">
        <f ca="1">IF(AND(ISNUMBER($BU$1418),$B$1073=1),$BU$1418,HLOOKUP(INDIRECT(ADDRESS(2,COLUMN())),OFFSET($CL$2,0,0,ROW()-1,84),ROW()-1,FALSE))</f>
        <v>0.46988775500000002</v>
      </c>
      <c r="BV351">
        <f ca="1">IF(AND(ISNUMBER($BV$1418),$B$1073=1),$BV$1418,HLOOKUP(INDIRECT(ADDRESS(2,COLUMN())),OFFSET($CL$2,0,0,ROW()-1,84),ROW()-1,FALSE))</f>
        <v>0.57252856699999999</v>
      </c>
      <c r="BW351">
        <f ca="1">IF(AND(ISNUMBER($BW$1418),$B$1073=1),$BW$1418,HLOOKUP(INDIRECT(ADDRESS(2,COLUMN())),OFFSET($CL$2,0,0,ROW()-1,84),ROW()-1,FALSE))</f>
        <v>0.60015055900000003</v>
      </c>
      <c r="BX351">
        <f ca="1">IF(AND(ISNUMBER($BX$1418),$B$1073=1),$BX$1418,HLOOKUP(INDIRECT(ADDRESS(2,COLUMN())),OFFSET($CL$2,0,0,ROW()-1,84),ROW()-1,FALSE))</f>
        <v>0.54468486400000005</v>
      </c>
      <c r="BY351">
        <f ca="1">IF(AND(ISNUMBER($BY$1418),$B$1073=1),$BY$1418,HLOOKUP(INDIRECT(ADDRESS(2,COLUMN())),OFFSET($CL$2,0,0,ROW()-1,84),ROW()-1,FALSE))</f>
        <v>0.57863123000000005</v>
      </c>
      <c r="BZ351">
        <f ca="1">IF(AND(ISNUMBER($BZ$1418),$B$1073=1),$BZ$1418,HLOOKUP(INDIRECT(ADDRESS(2,COLUMN())),OFFSET($CL$2,0,0,ROW()-1,84),ROW()-1,FALSE))</f>
        <v>0.57461938599999995</v>
      </c>
      <c r="CA351">
        <f ca="1">IF(AND(ISNUMBER($CA$1418),$B$1073=1),$CA$1418,HLOOKUP(INDIRECT(ADDRESS(2,COLUMN())),OFFSET($CL$2,0,0,ROW()-1,84),ROW()-1,FALSE))</f>
        <v>0.55817671700000004</v>
      </c>
      <c r="CB351">
        <f ca="1">IF(AND(ISNUMBER($CB$1418),$B$1073=1),$CB$1418,HLOOKUP(INDIRECT(ADDRESS(2,COLUMN())),OFFSET($CL$2,0,0,ROW()-1,84),ROW()-1,FALSE))</f>
        <v>0.59028688299999998</v>
      </c>
      <c r="CC351">
        <f ca="1">IF(AND(ISNUMBER($CC$1418),$B$1073=1),$CC$1418,HLOOKUP(INDIRECT(ADDRESS(2,COLUMN())),OFFSET($CL$2,0,0,ROW()-1,84),ROW()-1,FALSE))</f>
        <v>0.499358095</v>
      </c>
      <c r="CD351">
        <f ca="1">IF(AND(ISNUMBER($CD$1418),$B$1073=1),$CD$1418,HLOOKUP(INDIRECT(ADDRESS(2,COLUMN())),OFFSET($CL$2,0,0,ROW()-1,84),ROW()-1,FALSE))</f>
        <v>0.49811323600000001</v>
      </c>
      <c r="CE351">
        <f ca="1">IF(AND(ISNUMBER($CE$1418),$B$1073=1),$CE$1418,HLOOKUP(INDIRECT(ADDRESS(2,COLUMN())),OFFSET($CL$2,0,0,ROW()-1,84),ROW()-1,FALSE))</f>
        <v>0.57577605200000004</v>
      </c>
      <c r="CF351">
        <f ca="1">IF(AND(ISNUMBER($CF$1418),$B$1073=1),$CF$1418,HLOOKUP(INDIRECT(ADDRESS(2,COLUMN())),OFFSET($CL$2,0,0,ROW()-1,84),ROW()-1,FALSE))</f>
        <v>0.56446882200000004</v>
      </c>
      <c r="CG351">
        <f ca="1">IF(AND(ISNUMBER($CG$1418),$B$1073=1),$CG$1418,HLOOKUP(INDIRECT(ADDRESS(2,COLUMN())),OFFSET($CL$2,0,0,ROW()-1,84),ROW()-1,FALSE))</f>
        <v>0.568542989</v>
      </c>
      <c r="CH351">
        <f ca="1">IF(AND(ISNUMBER($CH$1418),$B$1073=1),$CH$1418,HLOOKUP(INDIRECT(ADDRESS(2,COLUMN())),OFFSET($CL$2,0,0,ROW()-1,84),ROW()-1,FALSE))</f>
        <v>0.653160768</v>
      </c>
      <c r="CI351">
        <f ca="1">IF(AND(ISNUMBER($CI$1418),$B$1073=1),$CI$1418,HLOOKUP(INDIRECT(ADDRESS(2,COLUMN())),OFFSET($CL$2,0,0,ROW()-1,84),ROW()-1,FALSE))</f>
        <v>0.714550138</v>
      </c>
      <c r="CJ351">
        <f ca="1">IF(AND(ISNUMBER($CJ$1418),$B$1073=1),$CJ$1418,HLOOKUP(INDIRECT(ADDRESS(2,COLUMN())),OFFSET($CL$2,0,0,ROW()-1,84),ROW()-1,FALSE))</f>
        <v>0.71685501799999995</v>
      </c>
      <c r="CK351">
        <f ca="1">IF(AND(ISNUMBER($CK$1418),$B$1073=1),$CK$1418,HLOOKUP(INDIRECT(ADDRESS(2,COLUMN())),OFFSET($CL$2,0,0,ROW()-1,84),ROW()-1,FALSE))</f>
        <v>0.75228578300000004</v>
      </c>
      <c r="CL351">
        <f>1.172769619</f>
        <v>1.1727696190000001</v>
      </c>
      <c r="CM351">
        <f>1.150479575</f>
        <v>1.1504795750000001</v>
      </c>
      <c r="CN351">
        <f>1.169641199</f>
        <v>1.169641199</v>
      </c>
      <c r="CO351">
        <f>1.193104413</f>
        <v>1.1931044129999999</v>
      </c>
      <c r="CP351">
        <f>1.165417554</f>
        <v>1.165417554</v>
      </c>
      <c r="CQ351">
        <f>1.165029857</f>
        <v>1.1650298569999999</v>
      </c>
      <c r="CR351">
        <f>1.178599256</f>
        <v>1.178599256</v>
      </c>
      <c r="CS351">
        <f>1.214033833</f>
        <v>1.214033833</v>
      </c>
      <c r="CT351">
        <f>1.239146363</f>
        <v>1.2391463629999999</v>
      </c>
      <c r="CU351">
        <f>1.239931129</f>
        <v>1.2399311289999999</v>
      </c>
      <c r="CV351">
        <f>1.220791148</f>
        <v>1.220791148</v>
      </c>
      <c r="CW351">
        <f>1.25491995</f>
        <v>1.2549199499999999</v>
      </c>
      <c r="CX351">
        <f>1.224713999</f>
        <v>1.224713999</v>
      </c>
      <c r="CY351">
        <f>1.235373452</f>
        <v>1.2353734519999999</v>
      </c>
      <c r="CZ351">
        <f>1.218775344</f>
        <v>1.218775344</v>
      </c>
      <c r="DA351">
        <f>1.195063762</f>
        <v>1.195063762</v>
      </c>
      <c r="DB351">
        <f>1.152969455</f>
        <v>1.152969455</v>
      </c>
      <c r="DC351">
        <f>1.197771913</f>
        <v>1.197771913</v>
      </c>
      <c r="DD351">
        <f>1.198168395</f>
        <v>1.1981683949999999</v>
      </c>
      <c r="DE351">
        <f>1.277063844</f>
        <v>1.2770638439999999</v>
      </c>
      <c r="DF351">
        <f>1.225230316</f>
        <v>1.225230316</v>
      </c>
      <c r="DG351">
        <f>1.188906033</f>
        <v>1.1889060330000001</v>
      </c>
      <c r="DH351">
        <f>1.212840042</f>
        <v>1.2128400420000001</v>
      </c>
      <c r="DI351">
        <f>1.171698358</f>
        <v>1.171698358</v>
      </c>
      <c r="DJ351">
        <f>1.184712564</f>
        <v>1.184712564</v>
      </c>
      <c r="DK351">
        <f>1.13266353</f>
        <v>1.1326635300000001</v>
      </c>
      <c r="DL351">
        <f>1.143722205</f>
        <v>1.143722205</v>
      </c>
      <c r="DM351">
        <f>1.179450232</f>
        <v>1.179450232</v>
      </c>
      <c r="DN351">
        <f>1.191326005</f>
        <v>1.1913260050000001</v>
      </c>
      <c r="DO351">
        <f>1.238340681</f>
        <v>1.2383406809999999</v>
      </c>
      <c r="DP351">
        <f>1.174935568</f>
        <v>1.174935568</v>
      </c>
      <c r="DQ351">
        <f>1.115138708</f>
        <v>1.1151387079999999</v>
      </c>
      <c r="DR351">
        <f>1.137276534</f>
        <v>1.137276534</v>
      </c>
      <c r="DS351">
        <f>1.114270558</f>
        <v>1.1142705580000001</v>
      </c>
      <c r="DT351">
        <f>1.146688</f>
        <v>1.1466879999999999</v>
      </c>
      <c r="DU351">
        <f>1.122640951</f>
        <v>1.1226409509999999</v>
      </c>
      <c r="DV351">
        <f>1.182313258</f>
        <v>1.182313258</v>
      </c>
      <c r="DW351">
        <f>1.173329645</f>
        <v>1.1733296449999999</v>
      </c>
      <c r="DX351">
        <f>1.168893616</f>
        <v>1.1688936160000001</v>
      </c>
      <c r="DY351">
        <f>1.138728619</f>
        <v>1.1387286190000001</v>
      </c>
      <c r="DZ351">
        <f>1.060381761</f>
        <v>1.0603817609999999</v>
      </c>
      <c r="EA351">
        <f>1.113755283</f>
        <v>1.1137552829999999</v>
      </c>
      <c r="EB351">
        <f>1.072057219</f>
        <v>1.072057219</v>
      </c>
      <c r="EC351">
        <f>1.165085045</f>
        <v>1.1650850450000001</v>
      </c>
      <c r="ED351">
        <f>1.164218166</f>
        <v>1.1642181659999999</v>
      </c>
      <c r="EE351">
        <f>1.14081244</f>
        <v>1.1408124399999999</v>
      </c>
      <c r="EF351">
        <f>1.151926272</f>
        <v>1.1519262720000001</v>
      </c>
      <c r="EG351">
        <f>1.112521724</f>
        <v>1.112521724</v>
      </c>
      <c r="EH351">
        <f>1.151488443</f>
        <v>1.1514884430000001</v>
      </c>
      <c r="EI351">
        <f>1.186453595</f>
        <v>1.1864535949999999</v>
      </c>
      <c r="EJ351">
        <f>1.074144728</f>
        <v>1.074144728</v>
      </c>
      <c r="EK351">
        <f>1.018645794</f>
        <v>1.018645794</v>
      </c>
      <c r="EL351">
        <f>1.021462623</f>
        <v>1.0214626229999999</v>
      </c>
      <c r="EM351">
        <f>1.042858991</f>
        <v>1.0428589909999999</v>
      </c>
      <c r="EN351">
        <f>0.937588859</f>
        <v>0.937588859</v>
      </c>
      <c r="EO351">
        <f>0.962862458</f>
        <v>0.96286245800000003</v>
      </c>
      <c r="EP351">
        <f>0.904816168</f>
        <v>0.90481616799999998</v>
      </c>
      <c r="EQ351">
        <f>0.906777191</f>
        <v>0.90677719099999998</v>
      </c>
      <c r="ER351">
        <f>0.787311993</f>
        <v>0.78731199299999999</v>
      </c>
      <c r="ES351">
        <f>0.860111389</f>
        <v>0.86011138899999995</v>
      </c>
      <c r="ET351">
        <f>0.864348391</f>
        <v>0.86434839100000005</v>
      </c>
      <c r="EU351">
        <f>0.863367964</f>
        <v>0.86336796400000004</v>
      </c>
      <c r="EV351">
        <f>0.562129478</f>
        <v>0.56212947800000002</v>
      </c>
      <c r="EW351">
        <f>0.541613804</f>
        <v>0.54161380400000003</v>
      </c>
      <c r="EX351">
        <f>0.481239558</f>
        <v>0.48123955800000001</v>
      </c>
      <c r="EY351">
        <f>0.436073651</f>
        <v>0.43607365100000001</v>
      </c>
      <c r="EZ351">
        <f>0.463109581</f>
        <v>0.46310958099999999</v>
      </c>
      <c r="FA351">
        <f>0.469887755</f>
        <v>0.46988775500000002</v>
      </c>
      <c r="FB351">
        <f>0.572528567</f>
        <v>0.57252856699999999</v>
      </c>
      <c r="FC351">
        <f>0.600150559</f>
        <v>0.60015055900000003</v>
      </c>
      <c r="FD351">
        <f>0.544684864</f>
        <v>0.54468486400000005</v>
      </c>
      <c r="FE351">
        <f>0.57863123</f>
        <v>0.57863123000000005</v>
      </c>
      <c r="FF351">
        <f>0.574619386</f>
        <v>0.57461938599999995</v>
      </c>
      <c r="FG351">
        <f>0.558176717</f>
        <v>0.55817671700000004</v>
      </c>
      <c r="FH351">
        <f>0.590286883</f>
        <v>0.59028688299999998</v>
      </c>
      <c r="FI351">
        <f>0.499358095</f>
        <v>0.499358095</v>
      </c>
      <c r="FJ351">
        <f>0.498113236</f>
        <v>0.49811323600000001</v>
      </c>
      <c r="FK351">
        <f>0.575776052</f>
        <v>0.57577605200000004</v>
      </c>
      <c r="FL351">
        <f>0.564468822</f>
        <v>0.56446882200000004</v>
      </c>
      <c r="FM351">
        <f>0.568542989</f>
        <v>0.568542989</v>
      </c>
      <c r="FN351">
        <f>0.653160768</f>
        <v>0.653160768</v>
      </c>
      <c r="FO351">
        <f>0.714550138</f>
        <v>0.714550138</v>
      </c>
      <c r="FP351">
        <f>0.716855018</f>
        <v>0.71685501799999995</v>
      </c>
      <c r="FQ351">
        <f>0.752285783</f>
        <v>0.75228578300000004</v>
      </c>
    </row>
    <row r="352" spans="1:173">
      <c r="A352" t="str">
        <f>"    Equity Lifestyle 房地产公司"</f>
        <v xml:space="preserve">    Equity Lifestyle 房地产公司</v>
      </c>
      <c r="B352" t="str">
        <f>"ELS US Equity"</f>
        <v>ELS US Equity</v>
      </c>
      <c r="C352" t="str">
        <f t="shared" si="36"/>
        <v>RR903</v>
      </c>
      <c r="D352" t="str">
        <f t="shared" si="37"/>
        <v>PX_TO_BOOK_RATIO</v>
      </c>
      <c r="E352" t="str">
        <f t="shared" si="38"/>
        <v>动态</v>
      </c>
      <c r="F352">
        <f ca="1">IF(AND(ISNUMBER($F$1419),$B$1073=1),$F$1419,HLOOKUP(INDIRECT(ADDRESS(2,COLUMN())),OFFSET($CL$2,0,0,ROW()-1,84),ROW()-1,FALSE))</f>
        <v>8.4990350009999993</v>
      </c>
      <c r="G352">
        <f ca="1">IF(AND(ISNUMBER($G$1419),$B$1073=1),$G$1419,HLOOKUP(INDIRECT(ADDRESS(2,COLUMN())),OFFSET($CL$2,0,0,ROW()-1,84),ROW()-1,FALSE))</f>
        <v>8.3665311399999993</v>
      </c>
      <c r="H352">
        <f ca="1">IF(AND(ISNUMBER($H$1419),$B$1073=1),$H$1419,HLOOKUP(INDIRECT(ADDRESS(2,COLUMN())),OFFSET($CL$2,0,0,ROW()-1,84),ROW()-1,FALSE))</f>
        <v>8.5356218879999997</v>
      </c>
      <c r="I352">
        <f ca="1">IF(AND(ISNUMBER($I$1419),$B$1073=1),$I$1419,HLOOKUP(INDIRECT(ADDRESS(2,COLUMN())),OFFSET($CL$2,0,0,ROW()-1,84),ROW()-1,FALSE))</f>
        <v>8.8026072810000002</v>
      </c>
      <c r="J352">
        <f ca="1">IF(AND(ISNUMBER($J$1419),$B$1073=1),$J$1419,HLOOKUP(INDIRECT(ADDRESS(2,COLUMN())),OFFSET($CL$2,0,0,ROW()-1,84),ROW()-1,FALSE))</f>
        <v>8.3026218899999993</v>
      </c>
      <c r="K352">
        <f ca="1">IF(AND(ISNUMBER($K$1419),$B$1073=1),$K$1419,HLOOKUP(INDIRECT(ADDRESS(2,COLUMN())),OFFSET($CL$2,0,0,ROW()-1,84),ROW()-1,FALSE))</f>
        <v>8.1343814069999993</v>
      </c>
      <c r="L352">
        <f ca="1">IF(AND(ISNUMBER($L$1419),$B$1073=1),$L$1419,HLOOKUP(INDIRECT(ADDRESS(2,COLUMN())),OFFSET($CL$2,0,0,ROW()-1,84),ROW()-1,FALSE))</f>
        <v>7.8218034589999998</v>
      </c>
      <c r="M352">
        <f ca="1">IF(AND(ISNUMBER($M$1419),$B$1073=1),$M$1419,HLOOKUP(INDIRECT(ADDRESS(2,COLUMN())),OFFSET($CL$2,0,0,ROW()-1,84),ROW()-1,FALSE))</f>
        <v>8.5924261210000008</v>
      </c>
      <c r="N352">
        <f ca="1">IF(AND(ISNUMBER($N$1419),$B$1073=1),$N$1419,HLOOKUP(INDIRECT(ADDRESS(2,COLUMN())),OFFSET($CL$2,0,0,ROW()-1,84),ROW()-1,FALSE))</f>
        <v>8.4141200269999992</v>
      </c>
      <c r="O352">
        <f ca="1">IF(AND(ISNUMBER($O$1419),$B$1073=1),$O$1419,HLOOKUP(INDIRECT(ADDRESS(2,COLUMN())),OFFSET($CL$2,0,0,ROW()-1,84),ROW()-1,FALSE))</f>
        <v>8.3215936209999999</v>
      </c>
      <c r="P352">
        <f ca="1">IF(AND(ISNUMBER($P$1419),$B$1073=1),$P$1419,HLOOKUP(INDIRECT(ADDRESS(2,COLUMN())),OFFSET($CL$2,0,0,ROW()-1,84),ROW()-1,FALSE))</f>
        <v>8.1265552329999995</v>
      </c>
      <c r="Q352">
        <f ca="1">IF(AND(ISNUMBER($Q$1419),$B$1073=1),$Q$1419,HLOOKUP(INDIRECT(ADDRESS(2,COLUMN())),OFFSET($CL$2,0,0,ROW()-1,84),ROW()-1,FALSE))</f>
        <v>7.7905163970000002</v>
      </c>
      <c r="R352">
        <f ca="1">IF(AND(ISNUMBER($R$1419),$B$1073=1),$R$1419,HLOOKUP(INDIRECT(ADDRESS(2,COLUMN())),OFFSET($CL$2,0,0,ROW()-1,84),ROW()-1,FALSE))</f>
        <v>7.4198145289999999</v>
      </c>
      <c r="S352">
        <f ca="1">IF(AND(ISNUMBER($S$1419),$B$1073=1),$S$1419,HLOOKUP(INDIRECT(ADDRESS(2,COLUMN())),OFFSET($CL$2,0,0,ROW()-1,84),ROW()-1,FALSE))</f>
        <v>7.8046007050000004</v>
      </c>
      <c r="T352">
        <f ca="1">IF(AND(ISNUMBER($T$1419),$B$1073=1),$T$1419,HLOOKUP(INDIRECT(ADDRESS(2,COLUMN())),OFFSET($CL$2,0,0,ROW()-1,84),ROW()-1,FALSE))</f>
        <v>7.2478293919999999</v>
      </c>
      <c r="U352">
        <f ca="1">IF(AND(ISNUMBER($U$1419),$B$1073=1),$U$1419,HLOOKUP(INDIRECT(ADDRESS(2,COLUMN())),OFFSET($CL$2,0,0,ROW()-1,84),ROW()-1,FALSE))</f>
        <v>7.067466853</v>
      </c>
      <c r="V352">
        <f ca="1">IF(AND(ISNUMBER($V$1419),$B$1073=1),$V$1419,HLOOKUP(INDIRECT(ADDRESS(2,COLUMN())),OFFSET($CL$2,0,0,ROW()-1,84),ROW()-1,FALSE))</f>
        <v>6.8439349629999997</v>
      </c>
      <c r="W352">
        <f ca="1">IF(AND(ISNUMBER($W$1419),$B$1073=1),$W$1419,HLOOKUP(INDIRECT(ADDRESS(2,COLUMN())),OFFSET($CL$2,0,0,ROW()-1,84),ROW()-1,FALSE))</f>
        <v>7.4757889620000002</v>
      </c>
      <c r="X352">
        <f ca="1">IF(AND(ISNUMBER($X$1419),$B$1073=1),$X$1419,HLOOKUP(INDIRECT(ADDRESS(2,COLUMN())),OFFSET($CL$2,0,0,ROW()-1,84),ROW()-1,FALSE))</f>
        <v>7.6078770049999997</v>
      </c>
      <c r="Y352">
        <f ca="1">IF(AND(ISNUMBER($Y$1419),$B$1073=1),$Y$1419,HLOOKUP(INDIRECT(ADDRESS(2,COLUMN())),OFFSET($CL$2,0,0,ROW()-1,84),ROW()-1,FALSE))</f>
        <v>7.7134252710000002</v>
      </c>
      <c r="Z352">
        <f ca="1">IF(AND(ISNUMBER($Z$1419),$B$1073=1),$Z$1419,HLOOKUP(INDIRECT(ADDRESS(2,COLUMN())),OFFSET($CL$2,0,0,ROW()-1,84),ROW()-1,FALSE))</f>
        <v>8.1820210790000001</v>
      </c>
      <c r="AA352">
        <f ca="1">IF(AND(ISNUMBER($AA$1419),$B$1073=1),$AA$1419,HLOOKUP(INDIRECT(ADDRESS(2,COLUMN())),OFFSET($CL$2,0,0,ROW()-1,84),ROW()-1,FALSE))</f>
        <v>7.9641389519999999</v>
      </c>
      <c r="AB352">
        <f ca="1">IF(AND(ISNUMBER($AB$1419),$B$1073=1),$AB$1419,HLOOKUP(INDIRECT(ADDRESS(2,COLUMN())),OFFSET($CL$2,0,0,ROW()-1,84),ROW()-1,FALSE))</f>
        <v>7.65537256</v>
      </c>
      <c r="AC352">
        <f ca="1">IF(AND(ISNUMBER($AC$1419),$B$1073=1),$AC$1419,HLOOKUP(INDIRECT(ADDRESS(2,COLUMN())),OFFSET($CL$2,0,0,ROW()-1,84),ROW()-1,FALSE))</f>
        <v>7.1530213720000004</v>
      </c>
      <c r="AD352">
        <f ca="1">IF(AND(ISNUMBER($AD$1419),$B$1073=1),$AD$1419,HLOOKUP(INDIRECT(ADDRESS(2,COLUMN())),OFFSET($CL$2,0,0,ROW()-1,84),ROW()-1,FALSE))</f>
        <v>7.5958423770000003</v>
      </c>
      <c r="AE352">
        <f ca="1">IF(AND(ISNUMBER($AE$1419),$B$1073=1),$AE$1419,HLOOKUP(INDIRECT(ADDRESS(2,COLUMN())),OFFSET($CL$2,0,0,ROW()-1,84),ROW()-1,FALSE))</f>
        <v>7.4913632799999998</v>
      </c>
      <c r="AF352">
        <f ca="1">IF(AND(ISNUMBER($AF$1419),$B$1073=1),$AF$1419,HLOOKUP(INDIRECT(ADDRESS(2,COLUMN())),OFFSET($CL$2,0,0,ROW()-1,84),ROW()-1,FALSE))</f>
        <v>7.0386355099999998</v>
      </c>
      <c r="AG352">
        <f ca="1">IF(AND(ISNUMBER($AG$1419),$B$1073=1),$AG$1419,HLOOKUP(INDIRECT(ADDRESS(2,COLUMN())),OFFSET($CL$2,0,0,ROW()-1,84),ROW()-1,FALSE))</f>
        <v>7.118717073</v>
      </c>
      <c r="AH352">
        <f ca="1">IF(AND(ISNUMBER($AH$1419),$B$1073=1),$AH$1419,HLOOKUP(INDIRECT(ADDRESS(2,COLUMN())),OFFSET($CL$2,0,0,ROW()-1,84),ROW()-1,FALSE))</f>
        <v>6.6928432500000001</v>
      </c>
      <c r="AI352">
        <f ca="1">IF(AND(ISNUMBER($AI$1419),$B$1073=1),$AI$1419,HLOOKUP(INDIRECT(ADDRESS(2,COLUMN())),OFFSET($CL$2,0,0,ROW()-1,84),ROW()-1,FALSE))</f>
        <v>6.4889894149999998</v>
      </c>
      <c r="AJ352">
        <f ca="1">IF(AND(ISNUMBER($AJ$1419),$B$1073=1),$AJ$1419,HLOOKUP(INDIRECT(ADDRESS(2,COLUMN())),OFFSET($CL$2,0,0,ROW()-1,84),ROW()-1,FALSE))</f>
        <v>6.2840626659999996</v>
      </c>
      <c r="AK352">
        <f ca="1">IF(AND(ISNUMBER($AK$1419),$B$1073=1),$AK$1419,HLOOKUP(INDIRECT(ADDRESS(2,COLUMN())),OFFSET($CL$2,0,0,ROW()-1,84),ROW()-1,FALSE))</f>
        <v>6.0351725979999999</v>
      </c>
      <c r="AL352">
        <f ca="1">IF(AND(ISNUMBER($AL$1419),$B$1073=1),$AL$1419,HLOOKUP(INDIRECT(ADDRESS(2,COLUMN())),OFFSET($CL$2,0,0,ROW()-1,84),ROW()-1,FALSE))</f>
        <v>6.2646303799999998</v>
      </c>
      <c r="AM352">
        <f ca="1">IF(AND(ISNUMBER($AM$1419),$B$1073=1),$AM$1419,HLOOKUP(INDIRECT(ADDRESS(2,COLUMN())),OFFSET($CL$2,0,0,ROW()-1,84),ROW()-1,FALSE))</f>
        <v>5.6909859249999997</v>
      </c>
      <c r="AN352">
        <f ca="1">IF(AND(ISNUMBER($AN$1419),$B$1073=1),$AN$1419,HLOOKUP(INDIRECT(ADDRESS(2,COLUMN())),OFFSET($CL$2,0,0,ROW()-1,84),ROW()-1,FALSE))</f>
        <v>5.9460323500000003</v>
      </c>
      <c r="AO352">
        <f ca="1">IF(AND(ISNUMBER($AO$1419),$B$1073=1),$AO$1419,HLOOKUP(INDIRECT(ADDRESS(2,COLUMN())),OFFSET($CL$2,0,0,ROW()-1,84),ROW()-1,FALSE))</f>
        <v>5.7322399839999996</v>
      </c>
      <c r="AP352">
        <f ca="1">IF(AND(ISNUMBER($AP$1419),$B$1073=1),$AP$1419,HLOOKUP(INDIRECT(ADDRESS(2,COLUMN())),OFFSET($CL$2,0,0,ROW()-1,84),ROW()-1,FALSE))</f>
        <v>5.9633961969999998</v>
      </c>
      <c r="AQ352">
        <f ca="1">IF(AND(ISNUMBER($AQ$1419),$B$1073=1),$AQ$1419,HLOOKUP(INDIRECT(ADDRESS(2,COLUMN())),OFFSET($CL$2,0,0,ROW()-1,84),ROW()-1,FALSE))</f>
        <v>5.8240761990000003</v>
      </c>
      <c r="AR352">
        <f ca="1">IF(AND(ISNUMBER($AR$1419),$B$1073=1),$AR$1419,HLOOKUP(INDIRECT(ADDRESS(2,COLUMN())),OFFSET($CL$2,0,0,ROW()-1,84),ROW()-1,FALSE))</f>
        <v>5.9170538400000003</v>
      </c>
      <c r="AS352">
        <f ca="1">IF(AND(ISNUMBER($AS$1419),$B$1073=1),$AS$1419,HLOOKUP(INDIRECT(ADDRESS(2,COLUMN())),OFFSET($CL$2,0,0,ROW()-1,84),ROW()-1,FALSE))</f>
        <v>5.5732527950000001</v>
      </c>
      <c r="AT352">
        <f ca="1">IF(AND(ISNUMBER($AT$1419),$B$1073=1),$AT$1419,HLOOKUP(INDIRECT(ADDRESS(2,COLUMN())),OFFSET($CL$2,0,0,ROW()-1,84),ROW()-1,FALSE))</f>
        <v>5.3811059539999997</v>
      </c>
      <c r="AU352">
        <f ca="1">IF(AND(ISNUMBER($AU$1419),$B$1073=1),$AU$1419,HLOOKUP(INDIRECT(ADDRESS(2,COLUMN())),OFFSET($CL$2,0,0,ROW()-1,84),ROW()-1,FALSE))</f>
        <v>5.3257871870000004</v>
      </c>
      <c r="AV352">
        <f ca="1">IF(AND(ISNUMBER($AV$1419),$B$1073=1),$AV$1419,HLOOKUP(INDIRECT(ADDRESS(2,COLUMN())),OFFSET($CL$2,0,0,ROW()-1,84),ROW()-1,FALSE))</f>
        <v>4.5947117159999999</v>
      </c>
      <c r="AW352">
        <f ca="1">IF(AND(ISNUMBER($AW$1419),$B$1073=1),$AW$1419,HLOOKUP(INDIRECT(ADDRESS(2,COLUMN())),OFFSET($CL$2,0,0,ROW()-1,84),ROW()-1,FALSE))</f>
        <v>4.9633152010000003</v>
      </c>
      <c r="AX352">
        <f ca="1">IF(AND(ISNUMBER($AX$1419),$B$1073=1),$AX$1419,HLOOKUP(INDIRECT(ADDRESS(2,COLUMN())),OFFSET($CL$2,0,0,ROW()-1,84),ROW()-1,FALSE))</f>
        <v>4.8112328790000003</v>
      </c>
      <c r="AY352">
        <f ca="1">IF(AND(ISNUMBER($AY$1419),$B$1073=1),$AY$1419,HLOOKUP(INDIRECT(ADDRESS(2,COLUMN())),OFFSET($CL$2,0,0,ROW()-1,84),ROW()-1,FALSE))</f>
        <v>4.7971109490000003</v>
      </c>
      <c r="AZ352">
        <f ca="1">IF(AND(ISNUMBER($AZ$1419),$B$1073=1),$AZ$1419,HLOOKUP(INDIRECT(ADDRESS(2,COLUMN())),OFFSET($CL$2,0,0,ROW()-1,84),ROW()-1,FALSE))</f>
        <v>4.7442926029999999</v>
      </c>
      <c r="BA352">
        <f ca="1">IF(AND(ISNUMBER($BA$1419),$B$1073=1),$BA$1419,HLOOKUP(INDIRECT(ADDRESS(2,COLUMN())),OFFSET($CL$2,0,0,ROW()-1,84),ROW()-1,FALSE))</f>
        <v>4.5414616209999998</v>
      </c>
      <c r="BB352">
        <f ca="1">IF(AND(ISNUMBER($BB$1419),$B$1073=1),$BB$1419,HLOOKUP(INDIRECT(ADDRESS(2,COLUMN())),OFFSET($CL$2,0,0,ROW()-1,84),ROW()-1,FALSE))</f>
        <v>4.4091333859999997</v>
      </c>
      <c r="BC352">
        <f ca="1">IF(AND(ISNUMBER($BC$1419),$B$1073=1),$BC$1419,HLOOKUP(INDIRECT(ADDRESS(2,COLUMN())),OFFSET($CL$2,0,0,ROW()-1,84),ROW()-1,FALSE))</f>
        <v>4.4588089689999997</v>
      </c>
      <c r="BD352">
        <f ca="1">IF(AND(ISNUMBER($BD$1419),$B$1073=1),$BD$1419,HLOOKUP(INDIRECT(ADDRESS(2,COLUMN())),OFFSET($CL$2,0,0,ROW()-1,84),ROW()-1,FALSE))</f>
        <v>4.3546777790000002</v>
      </c>
      <c r="BE352">
        <f ca="1">IF(AND(ISNUMBER($BE$1419),$B$1073=1),$BE$1419,HLOOKUP(INDIRECT(ADDRESS(2,COLUMN())),OFFSET($CL$2,0,0,ROW()-1,84),ROW()-1,FALSE))</f>
        <v>4.0134819620000002</v>
      </c>
      <c r="BF352">
        <f ca="1">IF(AND(ISNUMBER($BF$1419),$B$1073=1),$BF$1419,HLOOKUP(INDIRECT(ADDRESS(2,COLUMN())),OFFSET($CL$2,0,0,ROW()-1,84),ROW()-1,FALSE))</f>
        <v>3.9258717619999999</v>
      </c>
      <c r="BG352">
        <f ca="1">IF(AND(ISNUMBER($BG$1419),$B$1073=1),$BG$1419,HLOOKUP(INDIRECT(ADDRESS(2,COLUMN())),OFFSET($CL$2,0,0,ROW()-1,84),ROW()-1,FALSE))</f>
        <v>4.2012357250000001</v>
      </c>
      <c r="BH352">
        <f ca="1">IF(AND(ISNUMBER($BH$1419),$B$1073=1),$BH$1419,HLOOKUP(INDIRECT(ADDRESS(2,COLUMN())),OFFSET($CL$2,0,0,ROW()-1,84),ROW()-1,FALSE))</f>
        <v>3.7787898050000002</v>
      </c>
      <c r="BI352">
        <f ca="1">IF(AND(ISNUMBER($BI$1419),$B$1073=1),$BI$1419,HLOOKUP(INDIRECT(ADDRESS(2,COLUMN())),OFFSET($CL$2,0,0,ROW()-1,84),ROW()-1,FALSE))</f>
        <v>3.9315958850000001</v>
      </c>
      <c r="BJ352">
        <f ca="1">IF(AND(ISNUMBER($BJ$1419),$B$1073=1),$BJ$1419,HLOOKUP(INDIRECT(ADDRESS(2,COLUMN())),OFFSET($CL$2,0,0,ROW()-1,84),ROW()-1,FALSE))</f>
        <v>4.3547374269999999</v>
      </c>
      <c r="BK352">
        <f ca="1">IF(AND(ISNUMBER($BK$1419),$B$1073=1),$BK$1419,HLOOKUP(INDIRECT(ADDRESS(2,COLUMN())),OFFSET($CL$2,0,0,ROW()-1,84),ROW()-1,FALSE))</f>
        <v>4.4458146850000002</v>
      </c>
      <c r="BL352">
        <f ca="1">IF(AND(ISNUMBER($BL$1419),$B$1073=1),$BL$1419,HLOOKUP(INDIRECT(ADDRESS(2,COLUMN())),OFFSET($CL$2,0,0,ROW()-1,84),ROW()-1,FALSE))</f>
        <v>4.3518300840000004</v>
      </c>
      <c r="BM352">
        <f ca="1">IF(AND(ISNUMBER($BM$1419),$B$1073=1),$BM$1419,HLOOKUP(INDIRECT(ADDRESS(2,COLUMN())),OFFSET($CL$2,0,0,ROW()-1,84),ROW()-1,FALSE))</f>
        <v>4.5819125869999997</v>
      </c>
      <c r="BN352">
        <f ca="1">IF(AND(ISNUMBER($BN$1419),$B$1073=1),$BN$1419,HLOOKUP(INDIRECT(ADDRESS(2,COLUMN())),OFFSET($CL$2,0,0,ROW()-1,84),ROW()-1,FALSE))</f>
        <v>4.3309647590000004</v>
      </c>
      <c r="BO352">
        <f ca="1">IF(AND(ISNUMBER($BO$1419),$B$1073=1),$BO$1419,HLOOKUP(INDIRECT(ADDRESS(2,COLUMN())),OFFSET($CL$2,0,0,ROW()-1,84),ROW()-1,FALSE))</f>
        <v>4.2390271759999996</v>
      </c>
      <c r="BP352">
        <f ca="1">IF(AND(ISNUMBER($BP$1419),$B$1073=1),$BP$1419,HLOOKUP(INDIRECT(ADDRESS(2,COLUMN())),OFFSET($CL$2,0,0,ROW()-1,84),ROW()-1,FALSE))</f>
        <v>4.1187996440000001</v>
      </c>
      <c r="BQ352">
        <f ca="1">IF(AND(ISNUMBER($BQ$1419),$B$1073=1),$BQ$1419,HLOOKUP(INDIRECT(ADDRESS(2,COLUMN())),OFFSET($CL$2,0,0,ROW()-1,84),ROW()-1,FALSE))</f>
        <v>3.8708663140000001</v>
      </c>
      <c r="BR352">
        <f ca="1">IF(AND(ISNUMBER($BR$1419),$B$1073=1),$BR$1419,HLOOKUP(INDIRECT(ADDRESS(2,COLUMN())),OFFSET($CL$2,0,0,ROW()-1,84),ROW()-1,FALSE))</f>
        <v>1.905087872</v>
      </c>
      <c r="BS352">
        <f ca="1">IF(AND(ISNUMBER($BS$1419),$B$1073=1),$BS$1419,HLOOKUP(INDIRECT(ADDRESS(2,COLUMN())),OFFSET($CL$2,0,0,ROW()-1,84),ROW()-1,FALSE))</f>
        <v>1.954137209</v>
      </c>
      <c r="BT352">
        <f ca="1">IF(AND(ISNUMBER($BT$1419),$B$1073=1),$BT$1419,HLOOKUP(INDIRECT(ADDRESS(2,COLUMN())),OFFSET($CL$2,0,0,ROW()-1,84),ROW()-1,FALSE))</f>
        <v>1.977065598</v>
      </c>
      <c r="BU352">
        <f ca="1">IF(AND(ISNUMBER($BU$1419),$B$1073=1),$BU$1419,HLOOKUP(INDIRECT(ADDRESS(2,COLUMN())),OFFSET($CL$2,0,0,ROW()-1,84),ROW()-1,FALSE))</f>
        <v>3.9963577539999999</v>
      </c>
      <c r="BV352">
        <f ca="1">IF(AND(ISNUMBER($BV$1419),$B$1073=1),$BV$1419,HLOOKUP(INDIRECT(ADDRESS(2,COLUMN())),OFFSET($CL$2,0,0,ROW()-1,84),ROW()-1,FALSE))</f>
        <v>4.1800181739999998</v>
      </c>
      <c r="BW352">
        <f ca="1">IF(AND(ISNUMBER($BW$1419),$B$1073=1),$BW$1419,HLOOKUP(INDIRECT(ADDRESS(2,COLUMN())),OFFSET($CL$2,0,0,ROW()-1,84),ROW()-1,FALSE))</f>
        <v>4.0085630349999999</v>
      </c>
      <c r="BX352">
        <f ca="1">IF(AND(ISNUMBER($BX$1419),$B$1073=1),$BX$1419,HLOOKUP(INDIRECT(ADDRESS(2,COLUMN())),OFFSET($CL$2,0,0,ROW()-1,84),ROW()-1,FALSE))</f>
        <v>3.7534090629999999</v>
      </c>
      <c r="BY352">
        <f ca="1">IF(AND(ISNUMBER($BY$1419),$B$1073=1),$BY$1419,HLOOKUP(INDIRECT(ADDRESS(2,COLUMN())),OFFSET($CL$2,0,0,ROW()-1,84),ROW()-1,FALSE))</f>
        <v>3.9859312149999999</v>
      </c>
      <c r="BZ352">
        <f ca="1">IF(AND(ISNUMBER($BZ$1419),$B$1073=1),$BZ$1419,HLOOKUP(INDIRECT(ADDRESS(2,COLUMN())),OFFSET($CL$2,0,0,ROW()-1,84),ROW()-1,FALSE))</f>
        <v>3.9745330710000002</v>
      </c>
      <c r="CA352">
        <f ca="1">IF(AND(ISNUMBER($CA$1419),$B$1073=1),$CA$1419,HLOOKUP(INDIRECT(ADDRESS(2,COLUMN())),OFFSET($CL$2,0,0,ROW()-1,84),ROW()-1,FALSE))</f>
        <v>3.7615441559999998</v>
      </c>
      <c r="CB352">
        <f ca="1">IF(AND(ISNUMBER($CB$1419),$B$1073=1),$CB$1419,HLOOKUP(INDIRECT(ADDRESS(2,COLUMN())),OFFSET($CL$2,0,0,ROW()-1,84),ROW()-1,FALSE))</f>
        <v>3.9668426870000002</v>
      </c>
      <c r="CC352">
        <f ca="1">IF(AND(ISNUMBER($CC$1419),$B$1073=1),$CC$1419,HLOOKUP(INDIRECT(ADDRESS(2,COLUMN())),OFFSET($CL$2,0,0,ROW()-1,84),ROW()-1,FALSE))</f>
        <v>3.7717242479999999</v>
      </c>
      <c r="CD352">
        <f ca="1">IF(AND(ISNUMBER($CD$1419),$B$1073=1),$CD$1419,HLOOKUP(INDIRECT(ADDRESS(2,COLUMN())),OFFSET($CL$2,0,0,ROW()-1,84),ROW()-1,FALSE))</f>
        <v>3.8186566740000001</v>
      </c>
      <c r="CE352">
        <f ca="1">IF(AND(ISNUMBER($CE$1419),$B$1073=1),$CE$1419,HLOOKUP(INDIRECT(ADDRESS(2,COLUMN())),OFFSET($CL$2,0,0,ROW()-1,84),ROW()-1,FALSE))</f>
        <v>4.084227169</v>
      </c>
      <c r="CF352">
        <f ca="1">IF(AND(ISNUMBER($CF$1419),$B$1073=1),$CF$1419,HLOOKUP(INDIRECT(ADDRESS(2,COLUMN())),OFFSET($CL$2,0,0,ROW()-1,84),ROW()-1,FALSE))</f>
        <v>3.8723883790000002</v>
      </c>
      <c r="CG352">
        <f ca="1">IF(AND(ISNUMBER($CG$1419),$B$1073=1),$CG$1419,HLOOKUP(INDIRECT(ADDRESS(2,COLUMN())),OFFSET($CL$2,0,0,ROW()-1,84),ROW()-1,FALSE))</f>
        <v>4.72354611</v>
      </c>
      <c r="CH352">
        <f ca="1">IF(AND(ISNUMBER($CH$1419),$B$1073=1),$CH$1419,HLOOKUP(INDIRECT(ADDRESS(2,COLUMN())),OFFSET($CL$2,0,0,ROW()-1,84),ROW()-1,FALSE))</f>
        <v>4.4658482949999998</v>
      </c>
      <c r="CI352">
        <f ca="1">IF(AND(ISNUMBER($CI$1419),$B$1073=1),$CI$1419,HLOOKUP(INDIRECT(ADDRESS(2,COLUMN())),OFFSET($CL$2,0,0,ROW()-1,84),ROW()-1,FALSE))</f>
        <v>4.2794286000000001</v>
      </c>
      <c r="CJ352">
        <f ca="1">IF(AND(ISNUMBER($CJ$1419),$B$1073=1),$CJ$1419,HLOOKUP(INDIRECT(ADDRESS(2,COLUMN())),OFFSET($CL$2,0,0,ROW()-1,84),ROW()-1,FALSE))</f>
        <v>7.7486309660000003</v>
      </c>
      <c r="CK352">
        <f ca="1">IF(AND(ISNUMBER($CK$1419),$B$1073=1),$CK$1419,HLOOKUP(INDIRECT(ADDRESS(2,COLUMN())),OFFSET($CL$2,0,0,ROW()-1,84),ROW()-1,FALSE))</f>
        <v>7.8897549690000002</v>
      </c>
      <c r="CL352">
        <f>8.499035001</f>
        <v>8.4990350009999993</v>
      </c>
      <c r="CM352">
        <f>8.36653114</f>
        <v>8.3665311399999993</v>
      </c>
      <c r="CN352">
        <f>8.535621888</f>
        <v>8.5356218879999997</v>
      </c>
      <c r="CO352">
        <f>8.802607281</f>
        <v>8.8026072810000002</v>
      </c>
      <c r="CP352">
        <f>8.30262189</f>
        <v>8.3026218899999993</v>
      </c>
      <c r="CQ352">
        <f>8.134381407</f>
        <v>8.1343814069999993</v>
      </c>
      <c r="CR352">
        <f>7.821803459</f>
        <v>7.8218034589999998</v>
      </c>
      <c r="CS352">
        <f>8.592426121</f>
        <v>8.5924261210000008</v>
      </c>
      <c r="CT352">
        <f>8.414120027</f>
        <v>8.4141200269999992</v>
      </c>
      <c r="CU352">
        <f>8.321593621</f>
        <v>8.3215936209999999</v>
      </c>
      <c r="CV352">
        <f>8.126555233</f>
        <v>8.1265552329999995</v>
      </c>
      <c r="CW352">
        <f>7.790516397</f>
        <v>7.7905163970000002</v>
      </c>
      <c r="CX352">
        <f>7.419814529</f>
        <v>7.4198145289999999</v>
      </c>
      <c r="CY352">
        <f>7.804600705</f>
        <v>7.8046007050000004</v>
      </c>
      <c r="CZ352">
        <f>7.247829392</f>
        <v>7.2478293919999999</v>
      </c>
      <c r="DA352">
        <f>7.067466853</f>
        <v>7.067466853</v>
      </c>
      <c r="DB352">
        <f>6.843934963</f>
        <v>6.8439349629999997</v>
      </c>
      <c r="DC352">
        <f>7.475788962</f>
        <v>7.4757889620000002</v>
      </c>
      <c r="DD352">
        <f>7.607877005</f>
        <v>7.6078770049999997</v>
      </c>
      <c r="DE352">
        <f>7.713425271</f>
        <v>7.7134252710000002</v>
      </c>
      <c r="DF352">
        <f>8.182021079</f>
        <v>8.1820210790000001</v>
      </c>
      <c r="DG352">
        <f>7.964138952</f>
        <v>7.9641389519999999</v>
      </c>
      <c r="DH352">
        <f>7.65537256</f>
        <v>7.65537256</v>
      </c>
      <c r="DI352">
        <f>7.153021372</f>
        <v>7.1530213720000004</v>
      </c>
      <c r="DJ352">
        <f>7.595842377</f>
        <v>7.5958423770000003</v>
      </c>
      <c r="DK352">
        <f>7.49136328</f>
        <v>7.4913632799999998</v>
      </c>
      <c r="DL352">
        <f>7.03863551</f>
        <v>7.0386355099999998</v>
      </c>
      <c r="DM352">
        <f>7.118717073</f>
        <v>7.118717073</v>
      </c>
      <c r="DN352">
        <f>6.69284325</f>
        <v>6.6928432500000001</v>
      </c>
      <c r="DO352">
        <f>6.488989415</f>
        <v>6.4889894149999998</v>
      </c>
      <c r="DP352">
        <f>6.284062666</f>
        <v>6.2840626659999996</v>
      </c>
      <c r="DQ352">
        <f>6.035172598</f>
        <v>6.0351725979999999</v>
      </c>
      <c r="DR352">
        <f>6.26463038</f>
        <v>6.2646303799999998</v>
      </c>
      <c r="DS352">
        <f>5.690985925</f>
        <v>5.6909859249999997</v>
      </c>
      <c r="DT352">
        <f>5.94603235</f>
        <v>5.9460323500000003</v>
      </c>
      <c r="DU352">
        <f>5.732239984</f>
        <v>5.7322399839999996</v>
      </c>
      <c r="DV352">
        <f>5.963396197</f>
        <v>5.9633961969999998</v>
      </c>
      <c r="DW352">
        <f>5.824076199</f>
        <v>5.8240761990000003</v>
      </c>
      <c r="DX352">
        <f>5.91705384</f>
        <v>5.9170538400000003</v>
      </c>
      <c r="DY352">
        <f>5.573252795</f>
        <v>5.5732527950000001</v>
      </c>
      <c r="DZ352">
        <f>5.381105954</f>
        <v>5.3811059539999997</v>
      </c>
      <c r="EA352">
        <f>5.325787187</f>
        <v>5.3257871870000004</v>
      </c>
      <c r="EB352">
        <f>4.594711716</f>
        <v>4.5947117159999999</v>
      </c>
      <c r="EC352">
        <f>4.963315201</f>
        <v>4.9633152010000003</v>
      </c>
      <c r="ED352">
        <f>4.811232879</f>
        <v>4.8112328790000003</v>
      </c>
      <c r="EE352">
        <f>4.797110949</f>
        <v>4.7971109490000003</v>
      </c>
      <c r="EF352">
        <f>4.744292603</f>
        <v>4.7442926029999999</v>
      </c>
      <c r="EG352">
        <f>4.541461621</f>
        <v>4.5414616209999998</v>
      </c>
      <c r="EH352">
        <f>4.409133386</f>
        <v>4.4091333859999997</v>
      </c>
      <c r="EI352">
        <f>4.458808969</f>
        <v>4.4588089689999997</v>
      </c>
      <c r="EJ352">
        <f>4.354677779</f>
        <v>4.3546777790000002</v>
      </c>
      <c r="EK352">
        <f>4.013481962</f>
        <v>4.0134819620000002</v>
      </c>
      <c r="EL352">
        <f>3.925871762</f>
        <v>3.9258717619999999</v>
      </c>
      <c r="EM352">
        <f>4.201235725</f>
        <v>4.2012357250000001</v>
      </c>
      <c r="EN352">
        <f>3.778789805</f>
        <v>3.7787898050000002</v>
      </c>
      <c r="EO352">
        <f>3.931595885</f>
        <v>3.9315958850000001</v>
      </c>
      <c r="EP352">
        <f>4.354737427</f>
        <v>4.3547374269999999</v>
      </c>
      <c r="EQ352">
        <f>4.445814685</f>
        <v>4.4458146850000002</v>
      </c>
      <c r="ER352">
        <f>4.351830084</f>
        <v>4.3518300840000004</v>
      </c>
      <c r="ES352">
        <f>4.581912587</f>
        <v>4.5819125869999997</v>
      </c>
      <c r="ET352">
        <f>4.330964759</f>
        <v>4.3309647590000004</v>
      </c>
      <c r="EU352">
        <f>4.239027176</f>
        <v>4.2390271759999996</v>
      </c>
      <c r="EV352">
        <f>4.118799644</f>
        <v>4.1187996440000001</v>
      </c>
      <c r="EW352">
        <f>3.870866314</f>
        <v>3.8708663140000001</v>
      </c>
      <c r="EX352">
        <f>1.905087872</f>
        <v>1.905087872</v>
      </c>
      <c r="EY352">
        <f>1.954137209</f>
        <v>1.954137209</v>
      </c>
      <c r="EZ352">
        <f>1.977065598</f>
        <v>1.977065598</v>
      </c>
      <c r="FA352">
        <f>3.996357754</f>
        <v>3.9963577539999999</v>
      </c>
      <c r="FB352">
        <f>4.180018174</f>
        <v>4.1800181739999998</v>
      </c>
      <c r="FC352">
        <f>4.008563035</f>
        <v>4.0085630349999999</v>
      </c>
      <c r="FD352">
        <f>3.753409063</f>
        <v>3.7534090629999999</v>
      </c>
      <c r="FE352">
        <f>3.985931215</f>
        <v>3.9859312149999999</v>
      </c>
      <c r="FF352">
        <f>3.974533071</f>
        <v>3.9745330710000002</v>
      </c>
      <c r="FG352">
        <f>3.761544156</f>
        <v>3.7615441559999998</v>
      </c>
      <c r="FH352">
        <f>3.966842687</f>
        <v>3.9668426870000002</v>
      </c>
      <c r="FI352">
        <f>3.771724248</f>
        <v>3.7717242479999999</v>
      </c>
      <c r="FJ352">
        <f>3.818656674</f>
        <v>3.8186566740000001</v>
      </c>
      <c r="FK352">
        <f>4.084227169</f>
        <v>4.084227169</v>
      </c>
      <c r="FL352">
        <f>3.872388379</f>
        <v>3.8723883790000002</v>
      </c>
      <c r="FM352">
        <f>4.72354611</f>
        <v>4.72354611</v>
      </c>
      <c r="FN352">
        <f>4.465848295</f>
        <v>4.4658482949999998</v>
      </c>
      <c r="FO352">
        <f>4.2794286</f>
        <v>4.2794286000000001</v>
      </c>
      <c r="FP352">
        <f>7.748630966</f>
        <v>7.7486309660000003</v>
      </c>
      <c r="FQ352">
        <f>7.889754969</f>
        <v>7.8897549690000002</v>
      </c>
    </row>
    <row r="353" spans="1:173">
      <c r="A353" t="str">
        <f>"    公寓物业权益信托"</f>
        <v xml:space="preserve">    公寓物业权益信托</v>
      </c>
      <c r="B353" t="str">
        <f>"EQR US Equity"</f>
        <v>EQR US Equity</v>
      </c>
      <c r="C353" t="str">
        <f t="shared" si="36"/>
        <v>RR903</v>
      </c>
      <c r="D353" t="str">
        <f t="shared" si="37"/>
        <v>PX_TO_BOOK_RATIO</v>
      </c>
      <c r="E353" t="str">
        <f t="shared" si="38"/>
        <v>动态</v>
      </c>
      <c r="F353">
        <f ca="1">IF(AND(ISNUMBER($F$1420),$B$1073=1),$F$1420,HLOOKUP(INDIRECT(ADDRESS(2,COLUMN())),OFFSET($CL$2,0,0,ROW()-1,84),ROW()-1,FALSE))</f>
        <v>2.1409935510000002</v>
      </c>
      <c r="G353">
        <f ca="1">IF(AND(ISNUMBER($G$1420),$B$1073=1),$G$1420,HLOOKUP(INDIRECT(ADDRESS(2,COLUMN())),OFFSET($CL$2,0,0,ROW()-1,84),ROW()-1,FALSE))</f>
        <v>2.027759299</v>
      </c>
      <c r="H353">
        <f ca="1">IF(AND(ISNUMBER($H$1420),$B$1073=1),$H$1420,HLOOKUP(INDIRECT(ADDRESS(2,COLUMN())),OFFSET($CL$2,0,0,ROW()-1,84),ROW()-1,FALSE))</f>
        <v>2.2217721930000001</v>
      </c>
      <c r="I353">
        <f ca="1">IF(AND(ISNUMBER($I$1420),$B$1073=1),$I$1420,HLOOKUP(INDIRECT(ADDRESS(2,COLUMN())),OFFSET($CL$2,0,0,ROW()-1,84),ROW()-1,FALSE))</f>
        <v>2.2996658449999998</v>
      </c>
      <c r="J353">
        <f ca="1">IF(AND(ISNUMBER($J$1420),$B$1073=1),$J$1420,HLOOKUP(INDIRECT(ADDRESS(2,COLUMN())),OFFSET($CL$2,0,0,ROW()-1,84),ROW()-1,FALSE))</f>
        <v>2.4020611760000001</v>
      </c>
      <c r="K353">
        <f ca="1">IF(AND(ISNUMBER($K$1420),$B$1073=1),$K$1420,HLOOKUP(INDIRECT(ADDRESS(2,COLUMN())),OFFSET($CL$2,0,0,ROW()-1,84),ROW()-1,FALSE))</f>
        <v>2.4178784000000002</v>
      </c>
      <c r="L353">
        <f ca="1">IF(AND(ISNUMBER($L$1420),$B$1073=1),$L$1420,HLOOKUP(INDIRECT(ADDRESS(2,COLUMN())),OFFSET($CL$2,0,0,ROW()-1,84),ROW()-1,FALSE))</f>
        <v>2.370067245</v>
      </c>
      <c r="M353">
        <f ca="1">IF(AND(ISNUMBER($M$1420),$B$1073=1),$M$1420,HLOOKUP(INDIRECT(ADDRESS(2,COLUMN())),OFFSET($CL$2,0,0,ROW()-1,84),ROW()-1,FALSE))</f>
        <v>2.4054979840000001</v>
      </c>
      <c r="N353">
        <f ca="1">IF(AND(ISNUMBER($N$1420),$B$1073=1),$N$1420,HLOOKUP(INDIRECT(ADDRESS(2,COLUMN())),OFFSET($CL$2,0,0,ROW()-1,84),ROW()-1,FALSE))</f>
        <v>2.4380966910000001</v>
      </c>
      <c r="O353">
        <f ca="1">IF(AND(ISNUMBER($O$1420),$B$1073=1),$O$1420,HLOOKUP(INDIRECT(ADDRESS(2,COLUMN())),OFFSET($CL$2,0,0,ROW()-1,84),ROW()-1,FALSE))</f>
        <v>2.3582119480000001</v>
      </c>
      <c r="P353">
        <f ca="1">IF(AND(ISNUMBER($P$1420),$B$1073=1),$P$1420,HLOOKUP(INDIRECT(ADDRESS(2,COLUMN())),OFFSET($CL$2,0,0,ROW()-1,84),ROW()-1,FALSE))</f>
        <v>2.3330084869999999</v>
      </c>
      <c r="Q353">
        <f ca="1">IF(AND(ISNUMBER($Q$1420),$B$1073=1),$Q$1420,HLOOKUP(INDIRECT(ADDRESS(2,COLUMN())),OFFSET($CL$2,0,0,ROW()-1,84),ROW()-1,FALSE))</f>
        <v>2.3147286540000001</v>
      </c>
      <c r="R353">
        <f ca="1">IF(AND(ISNUMBER($R$1420),$B$1073=1),$R$1420,HLOOKUP(INDIRECT(ADDRESS(2,COLUMN())),OFFSET($CL$2,0,0,ROW()-1,84),ROW()-1,FALSE))</f>
        <v>2.2301396229999999</v>
      </c>
      <c r="S353">
        <f ca="1">IF(AND(ISNUMBER($S$1420),$B$1073=1),$S$1420,HLOOKUP(INDIRECT(ADDRESS(2,COLUMN())),OFFSET($CL$2,0,0,ROW()-1,84),ROW()-1,FALSE))</f>
        <v>2.2641225010000001</v>
      </c>
      <c r="T353">
        <f ca="1">IF(AND(ISNUMBER($T$1420),$B$1073=1),$T$1420,HLOOKUP(INDIRECT(ADDRESS(2,COLUMN())),OFFSET($CL$2,0,0,ROW()-1,84),ROW()-1,FALSE))</f>
        <v>2.181555801</v>
      </c>
      <c r="U353">
        <f ca="1">IF(AND(ISNUMBER($U$1420),$B$1073=1),$U$1420,HLOOKUP(INDIRECT(ADDRESS(2,COLUMN())),OFFSET($CL$2,0,0,ROW()-1,84),ROW()-1,FALSE))</f>
        <v>2.3104316499999999</v>
      </c>
      <c r="V353">
        <f ca="1">IF(AND(ISNUMBER($V$1420),$B$1073=1),$V$1420,HLOOKUP(INDIRECT(ADDRESS(2,COLUMN())),OFFSET($CL$2,0,0,ROW()-1,84),ROW()-1,FALSE))</f>
        <v>2.1772763030000002</v>
      </c>
      <c r="W353">
        <f ca="1">IF(AND(ISNUMBER($W$1420),$B$1073=1),$W$1420,HLOOKUP(INDIRECT(ADDRESS(2,COLUMN())),OFFSET($CL$2,0,0,ROW()-1,84),ROW()-1,FALSE))</f>
        <v>2.2404067940000001</v>
      </c>
      <c r="X353">
        <f ca="1">IF(AND(ISNUMBER($X$1420),$B$1073=1),$X$1420,HLOOKUP(INDIRECT(ADDRESS(2,COLUMN())),OFFSET($CL$2,0,0,ROW()-1,84),ROW()-1,FALSE))</f>
        <v>2.3340140740000002</v>
      </c>
      <c r="Y353">
        <f ca="1">IF(AND(ISNUMBER($Y$1420),$B$1073=1),$Y$1420,HLOOKUP(INDIRECT(ADDRESS(2,COLUMN())),OFFSET($CL$2,0,0,ROW()-1,84),ROW()-1,FALSE))</f>
        <v>2.131856016</v>
      </c>
      <c r="Z353">
        <f ca="1">IF(AND(ISNUMBER($Z$1420),$B$1073=1),$Z$1420,HLOOKUP(INDIRECT(ADDRESS(2,COLUMN())),OFFSET($CL$2,0,0,ROW()-1,84),ROW()-1,FALSE))</f>
        <v>2.234390173</v>
      </c>
      <c r="AA353">
        <f ca="1">IF(AND(ISNUMBER($AA$1420),$B$1073=1),$AA$1420,HLOOKUP(INDIRECT(ADDRESS(2,COLUMN())),OFFSET($CL$2,0,0,ROW()-1,84),ROW()-1,FALSE))</f>
        <v>2.2636386979999998</v>
      </c>
      <c r="AB353">
        <f ca="1">IF(AND(ISNUMBER($AB$1420),$B$1073=1),$AB$1420,HLOOKUP(INDIRECT(ADDRESS(2,COLUMN())),OFFSET($CL$2,0,0,ROW()-1,84),ROW()-1,FALSE))</f>
        <v>2.2941094479999999</v>
      </c>
      <c r="AC353">
        <f ca="1">IF(AND(ISNUMBER($AC$1420),$B$1073=1),$AC$1420,HLOOKUP(INDIRECT(ADDRESS(2,COLUMN())),OFFSET($CL$2,0,0,ROW()-1,84),ROW()-1,FALSE))</f>
        <v>2.2563217760000001</v>
      </c>
      <c r="AD353">
        <f ca="1">IF(AND(ISNUMBER($AD$1420),$B$1073=1),$AD$1420,HLOOKUP(INDIRECT(ADDRESS(2,COLUMN())),OFFSET($CL$2,0,0,ROW()-1,84),ROW()-1,FALSE))</f>
        <v>2.4870254570000001</v>
      </c>
      <c r="AE353">
        <f ca="1">IF(AND(ISNUMBER($AE$1420),$B$1073=1),$AE$1420,HLOOKUP(INDIRECT(ADDRESS(2,COLUMN())),OFFSET($CL$2,0,0,ROW()-1,84),ROW()-1,FALSE))</f>
        <v>2.6042752660000001</v>
      </c>
      <c r="AF353">
        <f ca="1">IF(AND(ISNUMBER($AF$1420),$B$1073=1),$AF$1420,HLOOKUP(INDIRECT(ADDRESS(2,COLUMN())),OFFSET($CL$2,0,0,ROW()-1,84),ROW()-1,FALSE))</f>
        <v>2.695174926</v>
      </c>
      <c r="AG353">
        <f ca="1">IF(AND(ISNUMBER($AG$1420),$B$1073=1),$AG$1420,HLOOKUP(INDIRECT(ADDRESS(2,COLUMN())),OFFSET($CL$2,0,0,ROW()-1,84),ROW()-1,FALSE))</f>
        <v>2.852501261</v>
      </c>
      <c r="AH353">
        <f ca="1">IF(AND(ISNUMBER($AH$1420),$B$1073=1),$AH$1420,HLOOKUP(INDIRECT(ADDRESS(2,COLUMN())),OFFSET($CL$2,0,0,ROW()-1,84),ROW()-1,FALSE))</f>
        <v>2.7845058709999999</v>
      </c>
      <c r="AI353">
        <f ca="1">IF(AND(ISNUMBER($AI$1420),$B$1073=1),$AI$1420,HLOOKUP(INDIRECT(ADDRESS(2,COLUMN())),OFFSET($CL$2,0,0,ROW()-1,84),ROW()-1,FALSE))</f>
        <v>2.697293835</v>
      </c>
      <c r="AJ353">
        <f ca="1">IF(AND(ISNUMBER($AJ$1420),$B$1073=1),$AJ$1420,HLOOKUP(INDIRECT(ADDRESS(2,COLUMN())),OFFSET($CL$2,0,0,ROW()-1,84),ROW()-1,FALSE))</f>
        <v>2.6205472439999999</v>
      </c>
      <c r="AK353">
        <f ca="1">IF(AND(ISNUMBER($AK$1420),$B$1073=1),$AK$1420,HLOOKUP(INDIRECT(ADDRESS(2,COLUMN())),OFFSET($CL$2,0,0,ROW()-1,84),ROW()-1,FALSE))</f>
        <v>2.4819837009999999</v>
      </c>
      <c r="AL353">
        <f ca="1">IF(AND(ISNUMBER($AL$1420),$B$1073=1),$AL$1420,HLOOKUP(INDIRECT(ADDRESS(2,COLUMN())),OFFSET($CL$2,0,0,ROW()-1,84),ROW()-1,FALSE))</f>
        <v>2.605995799</v>
      </c>
      <c r="AM353">
        <f ca="1">IF(AND(ISNUMBER($AM$1420),$B$1073=1),$AM$1420,HLOOKUP(INDIRECT(ADDRESS(2,COLUMN())),OFFSET($CL$2,0,0,ROW()-1,84),ROW()-1,FALSE))</f>
        <v>2.4443620529999999</v>
      </c>
      <c r="AN353">
        <f ca="1">IF(AND(ISNUMBER($AN$1420),$B$1073=1),$AN$1420,HLOOKUP(INDIRECT(ADDRESS(2,COLUMN())),OFFSET($CL$2,0,0,ROW()-1,84),ROW()-1,FALSE))</f>
        <v>2.6284767850000001</v>
      </c>
      <c r="AO353">
        <f ca="1">IF(AND(ISNUMBER($AO$1420),$B$1073=1),$AO$1420,HLOOKUP(INDIRECT(ADDRESS(2,COLUMN())),OFFSET($CL$2,0,0,ROW()-1,84),ROW()-1,FALSE))</f>
        <v>2.6122079560000002</v>
      </c>
      <c r="AP353">
        <f ca="1">IF(AND(ISNUMBER($AP$1420),$B$1073=1),$AP$1420,HLOOKUP(INDIRECT(ADDRESS(2,COLUMN())),OFFSET($CL$2,0,0,ROW()-1,84),ROW()-1,FALSE))</f>
        <v>2.7536760290000002</v>
      </c>
      <c r="AQ353">
        <f ca="1">IF(AND(ISNUMBER($AQ$1420),$B$1073=1),$AQ$1420,HLOOKUP(INDIRECT(ADDRESS(2,COLUMN())),OFFSET($CL$2,0,0,ROW()-1,84),ROW()-1,FALSE))</f>
        <v>2.7088118240000001</v>
      </c>
      <c r="AR353">
        <f ca="1">IF(AND(ISNUMBER($AR$1420),$B$1073=1),$AR$1420,HLOOKUP(INDIRECT(ADDRESS(2,COLUMN())),OFFSET($CL$2,0,0,ROW()-1,84),ROW()-1,FALSE))</f>
        <v>2.7292079149999999</v>
      </c>
      <c r="AS353">
        <f ca="1">IF(AND(ISNUMBER($AS$1420),$B$1073=1),$AS$1420,HLOOKUP(INDIRECT(ADDRESS(2,COLUMN())),OFFSET($CL$2,0,0,ROW()-1,84),ROW()-1,FALSE))</f>
        <v>2.5263019789999999</v>
      </c>
      <c r="AT353">
        <f ca="1">IF(AND(ISNUMBER($AT$1420),$B$1073=1),$AT$1420,HLOOKUP(INDIRECT(ADDRESS(2,COLUMN())),OFFSET($CL$2,0,0,ROW()-1,84),ROW()-1,FALSE))</f>
        <v>2.4843131440000001</v>
      </c>
      <c r="AU353">
        <f ca="1">IF(AND(ISNUMBER($AU$1420),$B$1073=1),$AU$1420,HLOOKUP(INDIRECT(ADDRESS(2,COLUMN())),OFFSET($CL$2,0,0,ROW()-1,84),ROW()-1,FALSE))</f>
        <v>2.4394243690000001</v>
      </c>
      <c r="AV353">
        <f ca="1">IF(AND(ISNUMBER($AV$1420),$B$1073=1),$AV$1420,HLOOKUP(INDIRECT(ADDRESS(2,COLUMN())),OFFSET($CL$2,0,0,ROW()-1,84),ROW()-1,FALSE))</f>
        <v>2.159570912</v>
      </c>
      <c r="AW353">
        <f ca="1">IF(AND(ISNUMBER($AW$1420),$B$1073=1),$AW$1420,HLOOKUP(INDIRECT(ADDRESS(2,COLUMN())),OFFSET($CL$2,0,0,ROW()-1,84),ROW()-1,FALSE))</f>
        <v>2.347035306</v>
      </c>
      <c r="AX353">
        <f ca="1">IF(AND(ISNUMBER($AX$1420),$B$1073=1),$AX$1420,HLOOKUP(INDIRECT(ADDRESS(2,COLUMN())),OFFSET($CL$2,0,0,ROW()-1,84),ROW()-1,FALSE))</f>
        <v>2.2827716640000002</v>
      </c>
      <c r="AY353">
        <f ca="1">IF(AND(ISNUMBER($AY$1420),$B$1073=1),$AY$1420,HLOOKUP(INDIRECT(ADDRESS(2,COLUMN())),OFFSET($CL$2,0,0,ROW()-1,84),ROW()-1,FALSE))</f>
        <v>2.2245106699999999</v>
      </c>
      <c r="AZ353">
        <f ca="1">IF(AND(ISNUMBER($AZ$1420),$B$1073=1),$AZ$1420,HLOOKUP(INDIRECT(ADDRESS(2,COLUMN())),OFFSET($CL$2,0,0,ROW()-1,84),ROW()-1,FALSE))</f>
        <v>2.1613156670000002</v>
      </c>
      <c r="BA353">
        <f ca="1">IF(AND(ISNUMBER($BA$1420),$B$1073=1),$BA$1420,HLOOKUP(INDIRECT(ADDRESS(2,COLUMN())),OFFSET($CL$2,0,0,ROW()-1,84),ROW()-1,FALSE))</f>
        <v>2.078779988</v>
      </c>
      <c r="BB353">
        <f ca="1">IF(AND(ISNUMBER($BB$1420),$B$1073=1),$BB$1420,HLOOKUP(INDIRECT(ADDRESS(2,COLUMN())),OFFSET($CL$2,0,0,ROW()-1,84),ROW()-1,FALSE))</f>
        <v>2.0280695070000001</v>
      </c>
      <c r="BC353">
        <f ca="1">IF(AND(ISNUMBER($BC$1420),$B$1073=1),$BC$1420,HLOOKUP(INDIRECT(ADDRESS(2,COLUMN())),OFFSET($CL$2,0,0,ROW()-1,84),ROW()-1,FALSE))</f>
        <v>2.0155701640000001</v>
      </c>
      <c r="BD353">
        <f ca="1">IF(AND(ISNUMBER($BD$1420),$B$1073=1),$BD$1420,HLOOKUP(INDIRECT(ADDRESS(2,COLUMN())),OFFSET($CL$2,0,0,ROW()-1,84),ROW()-1,FALSE))</f>
        <v>1.909052089</v>
      </c>
      <c r="BE353">
        <f ca="1">IF(AND(ISNUMBER($BE$1420),$B$1073=1),$BE$1420,HLOOKUP(INDIRECT(ADDRESS(2,COLUMN())),OFFSET($CL$2,0,0,ROW()-1,84),ROW()-1,FALSE))</f>
        <v>1.78805583</v>
      </c>
      <c r="BF353">
        <f ca="1">IF(AND(ISNUMBER($BF$1420),$B$1073=1),$BF$1420,HLOOKUP(INDIRECT(ADDRESS(2,COLUMN())),OFFSET($CL$2,0,0,ROW()-1,84),ROW()-1,FALSE))</f>
        <v>1.7608727769999999</v>
      </c>
      <c r="BG353">
        <f ca="1">IF(AND(ISNUMBER($BG$1420),$B$1073=1),$BG$1420,HLOOKUP(INDIRECT(ADDRESS(2,COLUMN())),OFFSET($CL$2,0,0,ROW()-1,84),ROW()-1,FALSE))</f>
        <v>1.7888882150000001</v>
      </c>
      <c r="BH353">
        <f ca="1">IF(AND(ISNUMBER($BH$1420),$B$1073=1),$BH$1420,HLOOKUP(INDIRECT(ADDRESS(2,COLUMN())),OFFSET($CL$2,0,0,ROW()-1,84),ROW()-1,FALSE))</f>
        <v>1.8302280689999999</v>
      </c>
      <c r="BI353">
        <f ca="1">IF(AND(ISNUMBER($BI$1420),$B$1073=1),$BI$1420,HLOOKUP(INDIRECT(ADDRESS(2,COLUMN())),OFFSET($CL$2,0,0,ROW()-1,84),ROW()-1,FALSE))</f>
        <v>1.8200830720000001</v>
      </c>
      <c r="BJ353">
        <f ca="1">IF(AND(ISNUMBER($BJ$1420),$B$1073=1),$BJ$1420,HLOOKUP(INDIRECT(ADDRESS(2,COLUMN())),OFFSET($CL$2,0,0,ROW()-1,84),ROW()-1,FALSE))</f>
        <v>1.964244594</v>
      </c>
      <c r="BK353">
        <f ca="1">IF(AND(ISNUMBER($BK$1420),$B$1073=1),$BK$1420,HLOOKUP(INDIRECT(ADDRESS(2,COLUMN())),OFFSET($CL$2,0,0,ROW()-1,84),ROW()-1,FALSE))</f>
        <v>2.0365007350000002</v>
      </c>
      <c r="BL353">
        <f ca="1">IF(AND(ISNUMBER($BL$1420),$B$1073=1),$BL$1420,HLOOKUP(INDIRECT(ADDRESS(2,COLUMN())),OFFSET($CL$2,0,0,ROW()-1,84),ROW()-1,FALSE))</f>
        <v>2.0212176240000002</v>
      </c>
      <c r="BM353">
        <f ca="1">IF(AND(ISNUMBER($BM$1420),$B$1073=1),$BM$1420,HLOOKUP(INDIRECT(ADDRESS(2,COLUMN())),OFFSET($CL$2,0,0,ROW()-1,84),ROW()-1,FALSE))</f>
        <v>2.0751882450000001</v>
      </c>
      <c r="BN353">
        <f ca="1">IF(AND(ISNUMBER($BN$1420),$B$1073=1),$BN$1420,HLOOKUP(INDIRECT(ADDRESS(2,COLUMN())),OFFSET($CL$2,0,0,ROW()-1,84),ROW()-1,FALSE))</f>
        <v>1.9679618459999999</v>
      </c>
      <c r="BO353">
        <f ca="1">IF(AND(ISNUMBER($BO$1420),$B$1073=1),$BO$1420,HLOOKUP(INDIRECT(ADDRESS(2,COLUMN())),OFFSET($CL$2,0,0,ROW()-1,84),ROW()-1,FALSE))</f>
        <v>2.4711975509999999</v>
      </c>
      <c r="BP353">
        <f ca="1">IF(AND(ISNUMBER($BP$1420),$B$1073=1),$BP$1420,HLOOKUP(INDIRECT(ADDRESS(2,COLUMN())),OFFSET($CL$2,0,0,ROW()-1,84),ROW()-1,FALSE))</f>
        <v>2.4869119249999998</v>
      </c>
      <c r="BQ353">
        <f ca="1">IF(AND(ISNUMBER($BQ$1420),$B$1073=1),$BQ$1420,HLOOKUP(INDIRECT(ADDRESS(2,COLUMN())),OFFSET($CL$2,0,0,ROW()-1,84),ROW()-1,FALSE))</f>
        <v>2.5443816359999998</v>
      </c>
      <c r="BR353">
        <f ca="1">IF(AND(ISNUMBER($BR$1420),$B$1073=1),$BR$1420,HLOOKUP(INDIRECT(ADDRESS(2,COLUMN())),OFFSET($CL$2,0,0,ROW()-1,84),ROW()-1,FALSE))</f>
        <v>2.8281633240000001</v>
      </c>
      <c r="BS353">
        <f ca="1">IF(AND(ISNUMBER($BS$1420),$B$1073=1),$BS$1420,HLOOKUP(INDIRECT(ADDRESS(2,COLUMN())),OFFSET($CL$2,0,0,ROW()-1,84),ROW()-1,FALSE))</f>
        <v>2.924965888</v>
      </c>
      <c r="BT353">
        <f ca="1">IF(AND(ISNUMBER($BT$1420),$B$1073=1),$BT$1420,HLOOKUP(INDIRECT(ADDRESS(2,COLUMN())),OFFSET($CL$2,0,0,ROW()-1,84),ROW()-1,FALSE))</f>
        <v>2.9310797339999999</v>
      </c>
      <c r="BU353">
        <f ca="1">IF(AND(ISNUMBER($BU$1420),$B$1073=1),$BU$1420,HLOOKUP(INDIRECT(ADDRESS(2,COLUMN())),OFFSET($CL$2,0,0,ROW()-1,84),ROW()-1,FALSE))</f>
        <v>3.1974069350000001</v>
      </c>
      <c r="BV353">
        <f ca="1">IF(AND(ISNUMBER($BV$1420),$B$1073=1),$BV$1420,HLOOKUP(INDIRECT(ADDRESS(2,COLUMN())),OFFSET($CL$2,0,0,ROW()-1,84),ROW()-1,FALSE))</f>
        <v>3.3514541900000001</v>
      </c>
      <c r="BW353">
        <f ca="1">IF(AND(ISNUMBER($BW$1420),$B$1073=1),$BW$1420,HLOOKUP(INDIRECT(ADDRESS(2,COLUMN())),OFFSET($CL$2,0,0,ROW()-1,84),ROW()-1,FALSE))</f>
        <v>3.3011638489999999</v>
      </c>
      <c r="BX353">
        <f ca="1">IF(AND(ISNUMBER($BX$1420),$B$1073=1),$BX$1420,HLOOKUP(INDIRECT(ADDRESS(2,COLUMN())),OFFSET($CL$2,0,0,ROW()-1,84),ROW()-1,FALSE))</f>
        <v>3.266075844</v>
      </c>
      <c r="BY353">
        <f ca="1">IF(AND(ISNUMBER($BY$1420),$B$1073=1),$BY$1420,HLOOKUP(INDIRECT(ADDRESS(2,COLUMN())),OFFSET($CL$2,0,0,ROW()-1,84),ROW()-1,FALSE))</f>
        <v>3.284250407</v>
      </c>
      <c r="BZ353">
        <f ca="1">IF(AND(ISNUMBER($BZ$1420),$B$1073=1),$BZ$1420,HLOOKUP(INDIRECT(ADDRESS(2,COLUMN())),OFFSET($CL$2,0,0,ROW()-1,84),ROW()-1,FALSE))</f>
        <v>3.3473268310000002</v>
      </c>
      <c r="CA353">
        <f ca="1">IF(AND(ISNUMBER($CA$1420),$B$1073=1),$CA$1420,HLOOKUP(INDIRECT(ADDRESS(2,COLUMN())),OFFSET($CL$2,0,0,ROW()-1,84),ROW()-1,FALSE))</f>
        <v>3.0947511840000002</v>
      </c>
      <c r="CB353">
        <f ca="1">IF(AND(ISNUMBER($CB$1420),$B$1073=1),$CB$1420,HLOOKUP(INDIRECT(ADDRESS(2,COLUMN())),OFFSET($CL$2,0,0,ROW()-1,84),ROW()-1,FALSE))</f>
        <v>3.2394521529999998</v>
      </c>
      <c r="CC353">
        <f ca="1">IF(AND(ISNUMBER($CC$1420),$B$1073=1),$CC$1420,HLOOKUP(INDIRECT(ADDRESS(2,COLUMN())),OFFSET($CL$2,0,0,ROW()-1,84),ROW()-1,FALSE))</f>
        <v>3.1023670239999999</v>
      </c>
      <c r="CD353">
        <f ca="1">IF(AND(ISNUMBER($CD$1420),$B$1073=1),$CD$1420,HLOOKUP(INDIRECT(ADDRESS(2,COLUMN())),OFFSET($CL$2,0,0,ROW()-1,84),ROW()-1,FALSE))</f>
        <v>2.9572604600000001</v>
      </c>
      <c r="CE353">
        <f ca="1">IF(AND(ISNUMBER($CE$1420),$B$1073=1),$CE$1420,HLOOKUP(INDIRECT(ADDRESS(2,COLUMN())),OFFSET($CL$2,0,0,ROW()-1,84),ROW()-1,FALSE))</f>
        <v>3.144266059</v>
      </c>
      <c r="CF353">
        <f ca="1">IF(AND(ISNUMBER($CF$1420),$B$1073=1),$CF$1420,HLOOKUP(INDIRECT(ADDRESS(2,COLUMN())),OFFSET($CL$2,0,0,ROW()-1,84),ROW()-1,FALSE))</f>
        <v>2.7793640169999998</v>
      </c>
      <c r="CG353">
        <f ca="1">IF(AND(ISNUMBER($CG$1420),$B$1073=1),$CG$1420,HLOOKUP(INDIRECT(ADDRESS(2,COLUMN())),OFFSET($CL$2,0,0,ROW()-1,84),ROW()-1,FALSE))</f>
        <v>3.2657289729999999</v>
      </c>
      <c r="CH353">
        <f ca="1">IF(AND(ISNUMBER($CH$1420),$B$1073=1),$CH$1420,HLOOKUP(INDIRECT(ADDRESS(2,COLUMN())),OFFSET($CL$2,0,0,ROW()-1,84),ROW()-1,FALSE))</f>
        <v>3.299891551</v>
      </c>
      <c r="CI353">
        <f ca="1">IF(AND(ISNUMBER($CI$1420),$B$1073=1),$CI$1420,HLOOKUP(INDIRECT(ADDRESS(2,COLUMN())),OFFSET($CL$2,0,0,ROW()-1,84),ROW()-1,FALSE))</f>
        <v>3.202741719</v>
      </c>
      <c r="CJ353">
        <f ca="1">IF(AND(ISNUMBER($CJ$1420),$B$1073=1),$CJ$1420,HLOOKUP(INDIRECT(ADDRESS(2,COLUMN())),OFFSET($CL$2,0,0,ROW()-1,84),ROW()-1,FALSE))</f>
        <v>3.5855272679999999</v>
      </c>
      <c r="CK353">
        <f ca="1">IF(AND(ISNUMBER($CK$1420),$B$1073=1),$CK$1420,HLOOKUP(INDIRECT(ADDRESS(2,COLUMN())),OFFSET($CL$2,0,0,ROW()-1,84),ROW()-1,FALSE))</f>
        <v>3.4643279800000002</v>
      </c>
      <c r="CL353">
        <f>2.140993551</f>
        <v>2.1409935510000002</v>
      </c>
      <c r="CM353">
        <f>2.027759299</f>
        <v>2.027759299</v>
      </c>
      <c r="CN353">
        <f>2.221772193</f>
        <v>2.2217721930000001</v>
      </c>
      <c r="CO353">
        <f>2.299665845</f>
        <v>2.2996658449999998</v>
      </c>
      <c r="CP353">
        <f>2.402061176</f>
        <v>2.4020611760000001</v>
      </c>
      <c r="CQ353">
        <f>2.4178784</f>
        <v>2.4178784000000002</v>
      </c>
      <c r="CR353">
        <f>2.370067245</f>
        <v>2.370067245</v>
      </c>
      <c r="CS353">
        <f>2.405497984</f>
        <v>2.4054979840000001</v>
      </c>
      <c r="CT353">
        <f>2.438096691</f>
        <v>2.4380966910000001</v>
      </c>
      <c r="CU353">
        <f>2.358211948</f>
        <v>2.3582119480000001</v>
      </c>
      <c r="CV353">
        <f>2.333008487</f>
        <v>2.3330084869999999</v>
      </c>
      <c r="CW353">
        <f>2.314728654</f>
        <v>2.3147286540000001</v>
      </c>
      <c r="CX353">
        <f>2.230139623</f>
        <v>2.2301396229999999</v>
      </c>
      <c r="CY353">
        <f>2.264122501</f>
        <v>2.2641225010000001</v>
      </c>
      <c r="CZ353">
        <f>2.181555801</f>
        <v>2.181555801</v>
      </c>
      <c r="DA353">
        <f>2.31043165</f>
        <v>2.3104316499999999</v>
      </c>
      <c r="DB353">
        <f>2.177276303</f>
        <v>2.1772763030000002</v>
      </c>
      <c r="DC353">
        <f>2.240406794</f>
        <v>2.2404067940000001</v>
      </c>
      <c r="DD353">
        <f>2.334014074</f>
        <v>2.3340140740000002</v>
      </c>
      <c r="DE353">
        <f>2.131856016</f>
        <v>2.131856016</v>
      </c>
      <c r="DF353">
        <f>2.234390173</f>
        <v>2.234390173</v>
      </c>
      <c r="DG353">
        <f>2.263638698</f>
        <v>2.2636386979999998</v>
      </c>
      <c r="DH353">
        <f>2.294109448</f>
        <v>2.2941094479999999</v>
      </c>
      <c r="DI353">
        <f>2.256321776</f>
        <v>2.2563217760000001</v>
      </c>
      <c r="DJ353">
        <f>2.487025457</f>
        <v>2.4870254570000001</v>
      </c>
      <c r="DK353">
        <f>2.604275266</f>
        <v>2.6042752660000001</v>
      </c>
      <c r="DL353">
        <f>2.695174926</f>
        <v>2.695174926</v>
      </c>
      <c r="DM353">
        <f>2.852501261</f>
        <v>2.852501261</v>
      </c>
      <c r="DN353">
        <f>2.784505871</f>
        <v>2.7845058709999999</v>
      </c>
      <c r="DO353">
        <f>2.697293835</f>
        <v>2.697293835</v>
      </c>
      <c r="DP353">
        <f>2.620547244</f>
        <v>2.6205472439999999</v>
      </c>
      <c r="DQ353">
        <f>2.481983701</f>
        <v>2.4819837009999999</v>
      </c>
      <c r="DR353">
        <f>2.605995799</f>
        <v>2.605995799</v>
      </c>
      <c r="DS353">
        <f>2.444362053</f>
        <v>2.4443620529999999</v>
      </c>
      <c r="DT353">
        <f>2.628476785</f>
        <v>2.6284767850000001</v>
      </c>
      <c r="DU353">
        <f>2.612207956</f>
        <v>2.6122079560000002</v>
      </c>
      <c r="DV353">
        <f>2.753676029</f>
        <v>2.7536760290000002</v>
      </c>
      <c r="DW353">
        <f>2.708811824</f>
        <v>2.7088118240000001</v>
      </c>
      <c r="DX353">
        <f>2.729207915</f>
        <v>2.7292079149999999</v>
      </c>
      <c r="DY353">
        <f>2.526301979</f>
        <v>2.5263019789999999</v>
      </c>
      <c r="DZ353">
        <f>2.484313144</f>
        <v>2.4843131440000001</v>
      </c>
      <c r="EA353">
        <f>2.439424369</f>
        <v>2.4394243690000001</v>
      </c>
      <c r="EB353">
        <f>2.159570912</f>
        <v>2.159570912</v>
      </c>
      <c r="EC353">
        <f>2.347035306</f>
        <v>2.347035306</v>
      </c>
      <c r="ED353">
        <f>2.282771664</f>
        <v>2.2827716640000002</v>
      </c>
      <c r="EE353">
        <f>2.22451067</f>
        <v>2.2245106699999999</v>
      </c>
      <c r="EF353">
        <f>2.161315667</f>
        <v>2.1613156670000002</v>
      </c>
      <c r="EG353">
        <f>2.078779988</f>
        <v>2.078779988</v>
      </c>
      <c r="EH353">
        <f>2.028069507</f>
        <v>2.0280695070000001</v>
      </c>
      <c r="EI353">
        <f>2.015570164</f>
        <v>2.0155701640000001</v>
      </c>
      <c r="EJ353">
        <f>1.909052089</f>
        <v>1.909052089</v>
      </c>
      <c r="EK353">
        <f>1.78805583</f>
        <v>1.78805583</v>
      </c>
      <c r="EL353">
        <f>1.760872777</f>
        <v>1.7608727769999999</v>
      </c>
      <c r="EM353">
        <f>1.788888215</f>
        <v>1.7888882150000001</v>
      </c>
      <c r="EN353">
        <f>1.830228069</f>
        <v>1.8302280689999999</v>
      </c>
      <c r="EO353">
        <f>1.820083072</f>
        <v>1.8200830720000001</v>
      </c>
      <c r="EP353">
        <f>1.964244594</f>
        <v>1.964244594</v>
      </c>
      <c r="EQ353">
        <f>2.036500735</f>
        <v>2.0365007350000002</v>
      </c>
      <c r="ER353">
        <f>2.021217624</f>
        <v>2.0212176240000002</v>
      </c>
      <c r="ES353">
        <f>2.075188245</f>
        <v>2.0751882450000001</v>
      </c>
      <c r="ET353">
        <f>1.967961846</f>
        <v>1.9679618459999999</v>
      </c>
      <c r="EU353">
        <f>2.471197551</f>
        <v>2.4711975509999999</v>
      </c>
      <c r="EV353">
        <f>2.486911925</f>
        <v>2.4869119249999998</v>
      </c>
      <c r="EW353">
        <f>2.544381636</f>
        <v>2.5443816359999998</v>
      </c>
      <c r="EX353">
        <f>2.828163324</f>
        <v>2.8281633240000001</v>
      </c>
      <c r="EY353">
        <f>2.924965888</f>
        <v>2.924965888</v>
      </c>
      <c r="EZ353">
        <f>2.931079734</f>
        <v>2.9310797339999999</v>
      </c>
      <c r="FA353">
        <f>3.197406935</f>
        <v>3.1974069350000001</v>
      </c>
      <c r="FB353">
        <f>3.35145419</f>
        <v>3.3514541900000001</v>
      </c>
      <c r="FC353">
        <f>3.301163849</f>
        <v>3.3011638489999999</v>
      </c>
      <c r="FD353">
        <f>3.266075844</f>
        <v>3.266075844</v>
      </c>
      <c r="FE353">
        <f>3.284250407</f>
        <v>3.284250407</v>
      </c>
      <c r="FF353">
        <f>3.347326831</f>
        <v>3.3473268310000002</v>
      </c>
      <c r="FG353">
        <f>3.094751184</f>
        <v>3.0947511840000002</v>
      </c>
      <c r="FH353">
        <f>3.239452153</f>
        <v>3.2394521529999998</v>
      </c>
      <c r="FI353">
        <f>3.102367024</f>
        <v>3.1023670239999999</v>
      </c>
      <c r="FJ353">
        <f>2.95726046</f>
        <v>2.9572604600000001</v>
      </c>
      <c r="FK353">
        <f>3.144266059</f>
        <v>3.144266059</v>
      </c>
      <c r="FL353">
        <f>2.779364017</f>
        <v>2.7793640169999998</v>
      </c>
      <c r="FM353">
        <f>3.265728973</f>
        <v>3.2657289729999999</v>
      </c>
      <c r="FN353">
        <f>3.299891551</f>
        <v>3.299891551</v>
      </c>
      <c r="FO353">
        <f>3.202741719</f>
        <v>3.202741719</v>
      </c>
      <c r="FP353">
        <f>3.585527268</f>
        <v>3.5855272679999999</v>
      </c>
      <c r="FQ353">
        <f>3.46432798</f>
        <v>3.4643279800000002</v>
      </c>
    </row>
    <row r="354" spans="1:173">
      <c r="A354" t="str">
        <f>"    埃塞克斯房地产信托公司"</f>
        <v xml:space="preserve">    埃塞克斯房地产信托公司</v>
      </c>
      <c r="B354" t="str">
        <f>"ESS US Equity"</f>
        <v>ESS US Equity</v>
      </c>
      <c r="C354" t="str">
        <f t="shared" si="36"/>
        <v>RR903</v>
      </c>
      <c r="D354" t="str">
        <f t="shared" si="37"/>
        <v>PX_TO_BOOK_RATIO</v>
      </c>
      <c r="E354" t="str">
        <f t="shared" si="38"/>
        <v>动态</v>
      </c>
      <c r="F354">
        <f ca="1">IF(AND(ISNUMBER($F$1421),$B$1073=1),$F$1421,HLOOKUP(INDIRECT(ADDRESS(2,COLUMN())),OFFSET($CL$2,0,0,ROW()-1,84),ROW()-1,FALSE))</f>
        <v>2.504896112</v>
      </c>
      <c r="G354">
        <f ca="1">IF(AND(ISNUMBER($G$1421),$B$1073=1),$G$1421,HLOOKUP(INDIRECT(ADDRESS(2,COLUMN())),OFFSET($CL$2,0,0,ROW()-1,84),ROW()-1,FALSE))</f>
        <v>2.3552652369999998</v>
      </c>
      <c r="H354">
        <f ca="1">IF(AND(ISNUMBER($H$1421),$B$1073=1),$H$1421,HLOOKUP(INDIRECT(ADDRESS(2,COLUMN())),OFFSET($CL$2,0,0,ROW()-1,84),ROW()-1,FALSE))</f>
        <v>2.4515466859999999</v>
      </c>
      <c r="I354">
        <f ca="1">IF(AND(ISNUMBER($I$1421),$B$1073=1),$I$1421,HLOOKUP(INDIRECT(ADDRESS(2,COLUMN())),OFFSET($CL$2,0,0,ROW()-1,84),ROW()-1,FALSE))</f>
        <v>2.5398309889999999</v>
      </c>
      <c r="J354">
        <f ca="1">IF(AND(ISNUMBER($J$1421),$B$1073=1),$J$1421,HLOOKUP(INDIRECT(ADDRESS(2,COLUMN())),OFFSET($CL$2,0,0,ROW()-1,84),ROW()-1,FALSE))</f>
        <v>2.6018567469999998</v>
      </c>
      <c r="K354">
        <f ca="1">IF(AND(ISNUMBER($K$1421),$B$1073=1),$K$1421,HLOOKUP(INDIRECT(ADDRESS(2,COLUMN())),OFFSET($CL$2,0,0,ROW()-1,84),ROW()-1,FALSE))</f>
        <v>2.7645057130000001</v>
      </c>
      <c r="L354">
        <f ca="1">IF(AND(ISNUMBER($L$1421),$B$1073=1),$L$1421,HLOOKUP(INDIRECT(ADDRESS(2,COLUMN())),OFFSET($CL$2,0,0,ROW()-1,84),ROW()-1,FALSE))</f>
        <v>2.6760179339999999</v>
      </c>
      <c r="M354">
        <f ca="1">IF(AND(ISNUMBER($M$1421),$B$1073=1),$M$1421,HLOOKUP(INDIRECT(ADDRESS(2,COLUMN())),OFFSET($CL$2,0,0,ROW()-1,84),ROW()-1,FALSE))</f>
        <v>2.778480525</v>
      </c>
      <c r="N354">
        <f ca="1">IF(AND(ISNUMBER($N$1421),$B$1073=1),$N$1421,HLOOKUP(INDIRECT(ADDRESS(2,COLUMN())),OFFSET($CL$2,0,0,ROW()-1,84),ROW()-1,FALSE))</f>
        <v>2.7338735700000001</v>
      </c>
      <c r="O354">
        <f ca="1">IF(AND(ISNUMBER($O$1421),$B$1073=1),$O$1421,HLOOKUP(INDIRECT(ADDRESS(2,COLUMN())),OFFSET($CL$2,0,0,ROW()-1,84),ROW()-1,FALSE))</f>
        <v>2.6875951599999999</v>
      </c>
      <c r="P354">
        <f ca="1">IF(AND(ISNUMBER($P$1421),$B$1073=1),$P$1421,HLOOKUP(INDIRECT(ADDRESS(2,COLUMN())),OFFSET($CL$2,0,0,ROW()-1,84),ROW()-1,FALSE))</f>
        <v>2.6893462420000001</v>
      </c>
      <c r="Q354">
        <f ca="1">IF(AND(ISNUMBER($Q$1421),$B$1073=1),$Q$1421,HLOOKUP(INDIRECT(ADDRESS(2,COLUMN())),OFFSET($CL$2,0,0,ROW()-1,84),ROW()-1,FALSE))</f>
        <v>2.5590241150000002</v>
      </c>
      <c r="R354">
        <f ca="1">IF(AND(ISNUMBER($R$1421),$B$1073=1),$R$1421,HLOOKUP(INDIRECT(ADDRESS(2,COLUMN())),OFFSET($CL$2,0,0,ROW()-1,84),ROW()-1,FALSE))</f>
        <v>2.4235728449999998</v>
      </c>
      <c r="S354">
        <f ca="1">IF(AND(ISNUMBER($S$1421),$B$1073=1),$S$1421,HLOOKUP(INDIRECT(ADDRESS(2,COLUMN())),OFFSET($CL$2,0,0,ROW()-1,84),ROW()-1,FALSE))</f>
        <v>2.483685055</v>
      </c>
      <c r="T354">
        <f ca="1">IF(AND(ISNUMBER($T$1421),$B$1073=1),$T$1421,HLOOKUP(INDIRECT(ADDRESS(2,COLUMN())),OFFSET($CL$2,0,0,ROW()-1,84),ROW()-1,FALSE))</f>
        <v>2.3736282819999999</v>
      </c>
      <c r="U354">
        <f ca="1">IF(AND(ISNUMBER($U$1421),$B$1073=1),$U$1421,HLOOKUP(INDIRECT(ADDRESS(2,COLUMN())),OFFSET($CL$2,0,0,ROW()-1,84),ROW()-1,FALSE))</f>
        <v>2.4604038149999998</v>
      </c>
      <c r="V354">
        <f ca="1">IF(AND(ISNUMBER($V$1421),$B$1073=1),$V$1421,HLOOKUP(INDIRECT(ADDRESS(2,COLUMN())),OFFSET($CL$2,0,0,ROW()-1,84),ROW()-1,FALSE))</f>
        <v>2.3236203280000001</v>
      </c>
      <c r="W354">
        <f ca="1">IF(AND(ISNUMBER($W$1421),$B$1073=1),$W$1421,HLOOKUP(INDIRECT(ADDRESS(2,COLUMN())),OFFSET($CL$2,0,0,ROW()-1,84),ROW()-1,FALSE))</f>
        <v>2.3039268060000002</v>
      </c>
      <c r="X354">
        <f ca="1">IF(AND(ISNUMBER($X$1421),$B$1073=1),$X$1421,HLOOKUP(INDIRECT(ADDRESS(2,COLUMN())),OFFSET($CL$2,0,0,ROW()-1,84),ROW()-1,FALSE))</f>
        <v>2.3965832109999998</v>
      </c>
      <c r="Y354">
        <f ca="1">IF(AND(ISNUMBER($Y$1421),$B$1073=1),$Y$1421,HLOOKUP(INDIRECT(ADDRESS(2,COLUMN())),OFFSET($CL$2,0,0,ROW()-1,84),ROW()-1,FALSE))</f>
        <v>2.4305227700000001</v>
      </c>
      <c r="Z354">
        <f ca="1">IF(AND(ISNUMBER($Z$1421),$B$1073=1),$Z$1421,HLOOKUP(INDIRECT(ADDRESS(2,COLUMN())),OFFSET($CL$2,0,0,ROW()-1,84),ROW()-1,FALSE))</f>
        <v>2.5030852729999999</v>
      </c>
      <c r="AA354">
        <f ca="1">IF(AND(ISNUMBER($AA$1421),$B$1073=1),$AA$1421,HLOOKUP(INDIRECT(ADDRESS(2,COLUMN())),OFFSET($CL$2,0,0,ROW()-1,84),ROW()-1,FALSE))</f>
        <v>2.4411181800000001</v>
      </c>
      <c r="AB354">
        <f ca="1">IF(AND(ISNUMBER($AB$1421),$B$1073=1),$AB$1421,HLOOKUP(INDIRECT(ADDRESS(2,COLUMN())),OFFSET($CL$2,0,0,ROW()-1,84),ROW()-1,FALSE))</f>
        <v>2.4205363580000001</v>
      </c>
      <c r="AC354">
        <f ca="1">IF(AND(ISNUMBER($AC$1421),$B$1073=1),$AC$1421,HLOOKUP(INDIRECT(ADDRESS(2,COLUMN())),OFFSET($CL$2,0,0,ROW()-1,84),ROW()-1,FALSE))</f>
        <v>2.3483133399999998</v>
      </c>
      <c r="AD354">
        <f ca="1">IF(AND(ISNUMBER($AD$1421),$B$1073=1),$AD$1421,HLOOKUP(INDIRECT(ADDRESS(2,COLUMN())),OFFSET($CL$2,0,0,ROW()-1,84),ROW()-1,FALSE))</f>
        <v>2.4911615230000002</v>
      </c>
      <c r="AE354">
        <f ca="1">IF(AND(ISNUMBER($AE$1421),$B$1073=1),$AE$1421,HLOOKUP(INDIRECT(ADDRESS(2,COLUMN())),OFFSET($CL$2,0,0,ROW()-1,84),ROW()-1,FALSE))</f>
        <v>2.219764761</v>
      </c>
      <c r="AF354">
        <f ca="1">IF(AND(ISNUMBER($AF$1421),$B$1073=1),$AF$1421,HLOOKUP(INDIRECT(ADDRESS(2,COLUMN())),OFFSET($CL$2,0,0,ROW()-1,84),ROW()-1,FALSE))</f>
        <v>2.2603883229999999</v>
      </c>
      <c r="AG354">
        <f ca="1">IF(AND(ISNUMBER($AG$1421),$B$1073=1),$AG$1421,HLOOKUP(INDIRECT(ADDRESS(2,COLUMN())),OFFSET($CL$2,0,0,ROW()-1,84),ROW()-1,FALSE))</f>
        <v>2.5393438530000001</v>
      </c>
      <c r="AH354">
        <f ca="1">IF(AND(ISNUMBER($AH$1421),$B$1073=1),$AH$1421,HLOOKUP(INDIRECT(ADDRESS(2,COLUMN())),OFFSET($CL$2,0,0,ROW()-1,84),ROW()-1,FALSE))</f>
        <v>2.4491263939999999</v>
      </c>
      <c r="AI354">
        <f ca="1">IF(AND(ISNUMBER($AI$1421),$B$1073=1),$AI$1421,HLOOKUP(INDIRECT(ADDRESS(2,COLUMN())),OFFSET($CL$2,0,0,ROW()-1,84),ROW()-1,FALSE))</f>
        <v>2.3392929609999999</v>
      </c>
      <c r="AJ354">
        <f ca="1">IF(AND(ISNUMBER($AJ$1421),$B$1073=1),$AJ$1421,HLOOKUP(INDIRECT(ADDRESS(2,COLUMN())),OFFSET($CL$2,0,0,ROW()-1,84),ROW()-1,FALSE))</f>
        <v>2.3709164999999999</v>
      </c>
      <c r="AK354">
        <f ca="1">IF(AND(ISNUMBER($AK$1421),$B$1073=1),$AK$1421,HLOOKUP(INDIRECT(ADDRESS(2,COLUMN())),OFFSET($CL$2,0,0,ROW()-1,84),ROW()-1,FALSE))</f>
        <v>2.2660350409999999</v>
      </c>
      <c r="AL354">
        <f ca="1">IF(AND(ISNUMBER($AL$1421),$B$1073=1),$AL$1421,HLOOKUP(INDIRECT(ADDRESS(2,COLUMN())),OFFSET($CL$2,0,0,ROW()-1,84),ROW()-1,FALSE))</f>
        <v>2.374680557</v>
      </c>
      <c r="AM354">
        <f ca="1">IF(AND(ISNUMBER($AM$1421),$B$1073=1),$AM$1421,HLOOKUP(INDIRECT(ADDRESS(2,COLUMN())),OFFSET($CL$2,0,0,ROW()-1,84),ROW()-1,FALSE))</f>
        <v>2.2436513200000001</v>
      </c>
      <c r="AN354">
        <f ca="1">IF(AND(ISNUMBER($AN$1421),$B$1073=1),$AN$1421,HLOOKUP(INDIRECT(ADDRESS(2,COLUMN())),OFFSET($CL$2,0,0,ROW()-1,84),ROW()-1,FALSE))</f>
        <v>2.353327293</v>
      </c>
      <c r="AO354">
        <f ca="1">IF(AND(ISNUMBER($AO$1421),$B$1073=1),$AO$1421,HLOOKUP(INDIRECT(ADDRESS(2,COLUMN())),OFFSET($CL$2,0,0,ROW()-1,84),ROW()-1,FALSE))</f>
        <v>2.3462446890000002</v>
      </c>
      <c r="AP354">
        <f ca="1">IF(AND(ISNUMBER($AP$1421),$B$1073=1),$AP$1421,HLOOKUP(INDIRECT(ADDRESS(2,COLUMN())),OFFSET($CL$2,0,0,ROW()-1,84),ROW()-1,FALSE))</f>
        <v>2.4302845419999999</v>
      </c>
      <c r="AQ354">
        <f ca="1">IF(AND(ISNUMBER($AQ$1421),$B$1073=1),$AQ$1421,HLOOKUP(INDIRECT(ADDRESS(2,COLUMN())),OFFSET($CL$2,0,0,ROW()-1,84),ROW()-1,FALSE))</f>
        <v>2.381092062</v>
      </c>
      <c r="AR354">
        <f ca="1">IF(AND(ISNUMBER($AR$1421),$B$1073=1),$AR$1421,HLOOKUP(INDIRECT(ADDRESS(2,COLUMN())),OFFSET($CL$2,0,0,ROW()-1,84),ROW()-1,FALSE))</f>
        <v>2.4198438179999999</v>
      </c>
      <c r="AS354">
        <f ca="1">IF(AND(ISNUMBER($AS$1421),$B$1073=1),$AS$1421,HLOOKUP(INDIRECT(ADDRESS(2,COLUMN())),OFFSET($CL$2,0,0,ROW()-1,84),ROW()-1,FALSE))</f>
        <v>2.2116334129999999</v>
      </c>
      <c r="AT354">
        <f ca="1">IF(AND(ISNUMBER($AT$1421),$B$1073=1),$AT$1421,HLOOKUP(INDIRECT(ADDRESS(2,COLUMN())),OFFSET($CL$2,0,0,ROW()-1,84),ROW()-1,FALSE))</f>
        <v>2.1657079000000001</v>
      </c>
      <c r="AU354">
        <f ca="1">IF(AND(ISNUMBER($AU$1421),$B$1073=1),$AU$1421,HLOOKUP(INDIRECT(ADDRESS(2,COLUMN())),OFFSET($CL$2,0,0,ROW()-1,84),ROW()-1,FALSE))</f>
        <v>2.1587531539999998</v>
      </c>
      <c r="AV354">
        <f ca="1">IF(AND(ISNUMBER($AV$1421),$B$1073=1),$AV$1421,HLOOKUP(INDIRECT(ADDRESS(2,COLUMN())),OFFSET($CL$2,0,0,ROW()-1,84),ROW()-1,FALSE))</f>
        <v>1.9125551460000001</v>
      </c>
      <c r="AW354">
        <f ca="1">IF(AND(ISNUMBER($AW$1421),$B$1073=1),$AW$1421,HLOOKUP(INDIRECT(ADDRESS(2,COLUMN())),OFFSET($CL$2,0,0,ROW()-1,84),ROW()-1,FALSE))</f>
        <v>2.083460096</v>
      </c>
      <c r="AX354">
        <f ca="1">IF(AND(ISNUMBER($AX$1421),$B$1073=1),$AX$1421,HLOOKUP(INDIRECT(ADDRESS(2,COLUMN())),OFFSET($CL$2,0,0,ROW()-1,84),ROW()-1,FALSE))</f>
        <v>2.0416724240000002</v>
      </c>
      <c r="AY354">
        <f ca="1">IF(AND(ISNUMBER($AY$1421),$B$1073=1),$AY$1421,HLOOKUP(INDIRECT(ADDRESS(2,COLUMN())),OFFSET($CL$2,0,0,ROW()-1,84),ROW()-1,FALSE))</f>
        <v>1.9914841379999999</v>
      </c>
      <c r="AZ354">
        <f ca="1">IF(AND(ISNUMBER($AZ$1421),$B$1073=1),$AZ$1421,HLOOKUP(INDIRECT(ADDRESS(2,COLUMN())),OFFSET($CL$2,0,0,ROW()-1,84),ROW()-1,FALSE))</f>
        <v>3.562344285</v>
      </c>
      <c r="BA354">
        <f ca="1">IF(AND(ISNUMBER($BA$1421),$B$1073=1),$BA$1421,HLOOKUP(INDIRECT(ADDRESS(2,COLUMN())),OFFSET($CL$2,0,0,ROW()-1,84),ROW()-1,FALSE))</f>
        <v>3.4107635439999999</v>
      </c>
      <c r="BB354">
        <f ca="1">IF(AND(ISNUMBER($BB$1421),$B$1073=1),$BB$1421,HLOOKUP(INDIRECT(ADDRESS(2,COLUMN())),OFFSET($CL$2,0,0,ROW()-1,84),ROW()-1,FALSE))</f>
        <v>3.3475720920000001</v>
      </c>
      <c r="BC354">
        <f ca="1">IF(AND(ISNUMBER($BC$1421),$B$1073=1),$BC$1421,HLOOKUP(INDIRECT(ADDRESS(2,COLUMN())),OFFSET($CL$2,0,0,ROW()-1,84),ROW()-1,FALSE))</f>
        <v>3.4561853330000001</v>
      </c>
      <c r="BD354">
        <f ca="1">IF(AND(ISNUMBER($BD$1421),$B$1073=1),$BD$1421,HLOOKUP(INDIRECT(ADDRESS(2,COLUMN())),OFFSET($CL$2,0,0,ROW()-1,84),ROW()-1,FALSE))</f>
        <v>3.2726820399999998</v>
      </c>
      <c r="BE354">
        <f ca="1">IF(AND(ISNUMBER($BE$1421),$B$1073=1),$BE$1421,HLOOKUP(INDIRECT(ADDRESS(2,COLUMN())),OFFSET($CL$2,0,0,ROW()-1,84),ROW()-1,FALSE))</f>
        <v>2.9656033310000001</v>
      </c>
      <c r="BF354">
        <f ca="1">IF(AND(ISNUMBER($BF$1421),$B$1073=1),$BF$1421,HLOOKUP(INDIRECT(ADDRESS(2,COLUMN())),OFFSET($CL$2,0,0,ROW()-1,84),ROW()-1,FALSE))</f>
        <v>3.1365660370000001</v>
      </c>
      <c r="BG354">
        <f ca="1">IF(AND(ISNUMBER($BG$1421),$B$1073=1),$BG$1421,HLOOKUP(INDIRECT(ADDRESS(2,COLUMN())),OFFSET($CL$2,0,0,ROW()-1,84),ROW()-1,FALSE))</f>
        <v>3.3264418149999999</v>
      </c>
      <c r="BH354">
        <f ca="1">IF(AND(ISNUMBER($BH$1421),$B$1073=1),$BH$1421,HLOOKUP(INDIRECT(ADDRESS(2,COLUMN())),OFFSET($CL$2,0,0,ROW()-1,84),ROW()-1,FALSE))</f>
        <v>3.0516487959999998</v>
      </c>
      <c r="BI354">
        <f ca="1">IF(AND(ISNUMBER($BI$1421),$B$1073=1),$BI$1421,HLOOKUP(INDIRECT(ADDRESS(2,COLUMN())),OFFSET($CL$2,0,0,ROW()-1,84),ROW()-1,FALSE))</f>
        <v>2.9970709609999999</v>
      </c>
      <c r="BJ354">
        <f ca="1">IF(AND(ISNUMBER($BJ$1421),$B$1073=1),$BJ$1421,HLOOKUP(INDIRECT(ADDRESS(2,COLUMN())),OFFSET($CL$2,0,0,ROW()-1,84),ROW()-1,FALSE))</f>
        <v>3.3730903310000002</v>
      </c>
      <c r="BK354">
        <f ca="1">IF(AND(ISNUMBER($BK$1421),$B$1073=1),$BK$1421,HLOOKUP(INDIRECT(ADDRESS(2,COLUMN())),OFFSET($CL$2,0,0,ROW()-1,84),ROW()-1,FALSE))</f>
        <v>3.3235260430000002</v>
      </c>
      <c r="BL354">
        <f ca="1">IF(AND(ISNUMBER($BL$1421),$B$1073=1),$BL$1421,HLOOKUP(INDIRECT(ADDRESS(2,COLUMN())),OFFSET($CL$2,0,0,ROW()-1,84),ROW()-1,FALSE))</f>
        <v>3.2601624060000001</v>
      </c>
      <c r="BM354">
        <f ca="1">IF(AND(ISNUMBER($BM$1421),$B$1073=1),$BM$1421,HLOOKUP(INDIRECT(ADDRESS(2,COLUMN())),OFFSET($CL$2,0,0,ROW()-1,84),ROW()-1,FALSE))</f>
        <v>3.258295188</v>
      </c>
      <c r="BN354">
        <f ca="1">IF(AND(ISNUMBER($BN$1421),$B$1073=1),$BN$1421,HLOOKUP(INDIRECT(ADDRESS(2,COLUMN())),OFFSET($CL$2,0,0,ROW()-1,84),ROW()-1,FALSE))</f>
        <v>3.1240629700000002</v>
      </c>
      <c r="BO354">
        <f ca="1">IF(AND(ISNUMBER($BO$1421),$B$1073=1),$BO$1421,HLOOKUP(INDIRECT(ADDRESS(2,COLUMN())),OFFSET($CL$2,0,0,ROW()-1,84),ROW()-1,FALSE))</f>
        <v>3.2108032479999999</v>
      </c>
      <c r="BP354">
        <f ca="1">IF(AND(ISNUMBER($BP$1421),$B$1073=1),$BP$1421,HLOOKUP(INDIRECT(ADDRESS(2,COLUMN())),OFFSET($CL$2,0,0,ROW()-1,84),ROW()-1,FALSE))</f>
        <v>3.3140299579999999</v>
      </c>
      <c r="BQ354">
        <f ca="1">IF(AND(ISNUMBER($BQ$1421),$B$1073=1),$BQ$1421,HLOOKUP(INDIRECT(ADDRESS(2,COLUMN())),OFFSET($CL$2,0,0,ROW()-1,84),ROW()-1,FALSE))</f>
        <v>3.1603751679999998</v>
      </c>
      <c r="BR354">
        <f ca="1">IF(AND(ISNUMBER($BR$1421),$B$1073=1),$BR$1421,HLOOKUP(INDIRECT(ADDRESS(2,COLUMN())),OFFSET($CL$2,0,0,ROW()-1,84),ROW()-1,FALSE))</f>
        <v>3.1517996739999998</v>
      </c>
      <c r="BS354">
        <f ca="1">IF(AND(ISNUMBER($BS$1421),$B$1073=1),$BS$1421,HLOOKUP(INDIRECT(ADDRESS(2,COLUMN())),OFFSET($CL$2,0,0,ROW()-1,84),ROW()-1,FALSE))</f>
        <v>3.3651501970000002</v>
      </c>
      <c r="BT354">
        <f ca="1">IF(AND(ISNUMBER($BT$1421),$B$1073=1),$BT$1421,HLOOKUP(INDIRECT(ADDRESS(2,COLUMN())),OFFSET($CL$2,0,0,ROW()-1,84),ROW()-1,FALSE))</f>
        <v>3.3256657679999999</v>
      </c>
      <c r="BU354">
        <f ca="1">IF(AND(ISNUMBER($BU$1421),$B$1073=1),$BU$1421,HLOOKUP(INDIRECT(ADDRESS(2,COLUMN())),OFFSET($CL$2,0,0,ROW()-1,84),ROW()-1,FALSE))</f>
        <v>3.507812124</v>
      </c>
      <c r="BV354">
        <f ca="1">IF(AND(ISNUMBER($BV$1421),$B$1073=1),$BV$1421,HLOOKUP(INDIRECT(ADDRESS(2,COLUMN())),OFFSET($CL$2,0,0,ROW()-1,84),ROW()-1,FALSE))</f>
        <v>3.6319865500000001</v>
      </c>
      <c r="BW354">
        <f ca="1">IF(AND(ISNUMBER($BW$1421),$B$1073=1),$BW$1421,HLOOKUP(INDIRECT(ADDRESS(2,COLUMN())),OFFSET($CL$2,0,0,ROW()-1,84),ROW()-1,FALSE))</f>
        <v>3.5525887759999999</v>
      </c>
      <c r="BX354">
        <f ca="1">IF(AND(ISNUMBER($BX$1421),$B$1073=1),$BX$1421,HLOOKUP(INDIRECT(ADDRESS(2,COLUMN())),OFFSET($CL$2,0,0,ROW()-1,84),ROW()-1,FALSE))</f>
        <v>3.7109660660000001</v>
      </c>
      <c r="BY354">
        <f ca="1">IF(AND(ISNUMBER($BY$1421),$B$1073=1),$BY$1421,HLOOKUP(INDIRECT(ADDRESS(2,COLUMN())),OFFSET($CL$2,0,0,ROW()-1,84),ROW()-1,FALSE))</f>
        <v>3.8961937350000002</v>
      </c>
      <c r="BZ354">
        <f ca="1">IF(AND(ISNUMBER($BZ$1421),$B$1073=1),$BZ$1421,HLOOKUP(INDIRECT(ADDRESS(2,COLUMN())),OFFSET($CL$2,0,0,ROW()-1,84),ROW()-1,FALSE))</f>
        <v>3.7368634100000002</v>
      </c>
      <c r="CA354">
        <f ca="1">IF(AND(ISNUMBER($CA$1421),$B$1073=1),$CA$1421,HLOOKUP(INDIRECT(ADDRESS(2,COLUMN())),OFFSET($CL$2,0,0,ROW()-1,84),ROW()-1,FALSE))</f>
        <v>3.4785691500000002</v>
      </c>
      <c r="CB354">
        <f ca="1">IF(AND(ISNUMBER($CB$1421),$B$1073=1),$CB$1421,HLOOKUP(INDIRECT(ADDRESS(2,COLUMN())),OFFSET($CL$2,0,0,ROW()-1,84),ROW()-1,FALSE))</f>
        <v>3.5782124259999999</v>
      </c>
      <c r="CC354">
        <f ca="1">IF(AND(ISNUMBER($CC$1421),$B$1073=1),$CC$1421,HLOOKUP(INDIRECT(ADDRESS(2,COLUMN())),OFFSET($CL$2,0,0,ROW()-1,84),ROW()-1,FALSE))</f>
        <v>3.4914904720000002</v>
      </c>
      <c r="CD354">
        <f ca="1">IF(AND(ISNUMBER($CD$1421),$B$1073=1),$CD$1421,HLOOKUP(INDIRECT(ADDRESS(2,COLUMN())),OFFSET($CL$2,0,0,ROW()-1,84),ROW()-1,FALSE))</f>
        <v>3.373549379</v>
      </c>
      <c r="CE354">
        <f ca="1">IF(AND(ISNUMBER($CE$1421),$B$1073=1),$CE$1421,HLOOKUP(INDIRECT(ADDRESS(2,COLUMN())),OFFSET($CL$2,0,0,ROW()-1,84),ROW()-1,FALSE))</f>
        <v>3.6252006730000002</v>
      </c>
      <c r="CF354">
        <f ca="1">IF(AND(ISNUMBER($CF$1421),$B$1073=1),$CF$1421,HLOOKUP(INDIRECT(ADDRESS(2,COLUMN())),OFFSET($CL$2,0,0,ROW()-1,84),ROW()-1,FALSE))</f>
        <v>3.048256436</v>
      </c>
      <c r="CG354">
        <f ca="1">IF(AND(ISNUMBER($CG$1421),$B$1073=1),$CG$1421,HLOOKUP(INDIRECT(ADDRESS(2,COLUMN())),OFFSET($CL$2,0,0,ROW()-1,84),ROW()-1,FALSE))</f>
        <v>3.7487123549999999</v>
      </c>
      <c r="CH354">
        <f ca="1">IF(AND(ISNUMBER($CH$1421),$B$1073=1),$CH$1421,HLOOKUP(INDIRECT(ADDRESS(2,COLUMN())),OFFSET($CL$2,0,0,ROW()-1,84),ROW()-1,FALSE))</f>
        <v>3.6654076359999999</v>
      </c>
      <c r="CI354">
        <f ca="1">IF(AND(ISNUMBER($CI$1421),$B$1073=1),$CI$1421,HLOOKUP(INDIRECT(ADDRESS(2,COLUMN())),OFFSET($CL$2,0,0,ROW()-1,84),ROW()-1,FALSE))</f>
        <v>3.5330079730000001</v>
      </c>
      <c r="CJ354">
        <f ca="1">IF(AND(ISNUMBER($CJ$1421),$B$1073=1),$CJ$1421,HLOOKUP(INDIRECT(ADDRESS(2,COLUMN())),OFFSET($CL$2,0,0,ROW()-1,84),ROW()-1,FALSE))</f>
        <v>3.8262533439999999</v>
      </c>
      <c r="CK354">
        <f ca="1">IF(AND(ISNUMBER($CK$1421),$B$1073=1),$CK$1421,HLOOKUP(INDIRECT(ADDRESS(2,COLUMN())),OFFSET($CL$2,0,0,ROW()-1,84),ROW()-1,FALSE))</f>
        <v>3.7670285809999999</v>
      </c>
      <c r="CL354">
        <f>2.504896112</f>
        <v>2.504896112</v>
      </c>
      <c r="CM354">
        <f>2.355265237</f>
        <v>2.3552652369999998</v>
      </c>
      <c r="CN354">
        <f>2.451546686</f>
        <v>2.4515466859999999</v>
      </c>
      <c r="CO354">
        <f>2.539830989</f>
        <v>2.5398309889999999</v>
      </c>
      <c r="CP354">
        <f>2.601856747</f>
        <v>2.6018567469999998</v>
      </c>
      <c r="CQ354">
        <f>2.764505713</f>
        <v>2.7645057130000001</v>
      </c>
      <c r="CR354">
        <f>2.676017934</f>
        <v>2.6760179339999999</v>
      </c>
      <c r="CS354">
        <f>2.778480525</f>
        <v>2.778480525</v>
      </c>
      <c r="CT354">
        <f>2.73387357</f>
        <v>2.7338735700000001</v>
      </c>
      <c r="CU354">
        <f>2.68759516</f>
        <v>2.6875951599999999</v>
      </c>
      <c r="CV354">
        <f>2.689346242</f>
        <v>2.6893462420000001</v>
      </c>
      <c r="CW354">
        <f>2.559024115</f>
        <v>2.5590241150000002</v>
      </c>
      <c r="CX354">
        <f>2.423572845</f>
        <v>2.4235728449999998</v>
      </c>
      <c r="CY354">
        <f>2.483685055</f>
        <v>2.483685055</v>
      </c>
      <c r="CZ354">
        <f>2.373628282</f>
        <v>2.3736282819999999</v>
      </c>
      <c r="DA354">
        <f>2.460403815</f>
        <v>2.4604038149999998</v>
      </c>
      <c r="DB354">
        <f>2.323620328</f>
        <v>2.3236203280000001</v>
      </c>
      <c r="DC354">
        <f>2.303926806</f>
        <v>2.3039268060000002</v>
      </c>
      <c r="DD354">
        <f>2.396583211</f>
        <v>2.3965832109999998</v>
      </c>
      <c r="DE354">
        <f>2.43052277</f>
        <v>2.4305227700000001</v>
      </c>
      <c r="DF354">
        <f>2.503085273</f>
        <v>2.5030852729999999</v>
      </c>
      <c r="DG354">
        <f>2.44111818</f>
        <v>2.4411181800000001</v>
      </c>
      <c r="DH354">
        <f>2.420536358</f>
        <v>2.4205363580000001</v>
      </c>
      <c r="DI354">
        <f>2.34831334</f>
        <v>2.3483133399999998</v>
      </c>
      <c r="DJ354">
        <f>2.491161523</f>
        <v>2.4911615230000002</v>
      </c>
      <c r="DK354">
        <f>2.219764761</f>
        <v>2.219764761</v>
      </c>
      <c r="DL354">
        <f>2.260388323</f>
        <v>2.2603883229999999</v>
      </c>
      <c r="DM354">
        <f>2.539343853</f>
        <v>2.5393438530000001</v>
      </c>
      <c r="DN354">
        <f>2.449126394</f>
        <v>2.4491263939999999</v>
      </c>
      <c r="DO354">
        <f>2.339292961</f>
        <v>2.3392929609999999</v>
      </c>
      <c r="DP354">
        <f>2.3709165</f>
        <v>2.3709164999999999</v>
      </c>
      <c r="DQ354">
        <f>2.266035041</f>
        <v>2.2660350409999999</v>
      </c>
      <c r="DR354">
        <f>2.374680557</f>
        <v>2.374680557</v>
      </c>
      <c r="DS354">
        <f>2.24365132</f>
        <v>2.2436513200000001</v>
      </c>
      <c r="DT354">
        <f>2.353327293</f>
        <v>2.353327293</v>
      </c>
      <c r="DU354">
        <f>2.346244689</f>
        <v>2.3462446890000002</v>
      </c>
      <c r="DV354">
        <f>2.430284542</f>
        <v>2.4302845419999999</v>
      </c>
      <c r="DW354">
        <f>2.381092062</f>
        <v>2.381092062</v>
      </c>
      <c r="DX354">
        <f>2.419843818</f>
        <v>2.4198438179999999</v>
      </c>
      <c r="DY354">
        <f>2.211633413</f>
        <v>2.2116334129999999</v>
      </c>
      <c r="DZ354">
        <f>2.1657079</f>
        <v>2.1657079000000001</v>
      </c>
      <c r="EA354">
        <f>2.158753154</f>
        <v>2.1587531539999998</v>
      </c>
      <c r="EB354">
        <f>1.912555146</f>
        <v>1.9125551460000001</v>
      </c>
      <c r="EC354">
        <f>2.083460096</f>
        <v>2.083460096</v>
      </c>
      <c r="ED354">
        <f>2.041672424</f>
        <v>2.0416724240000002</v>
      </c>
      <c r="EE354">
        <f>1.991484138</f>
        <v>1.9914841379999999</v>
      </c>
      <c r="EF354">
        <f>3.562344285</f>
        <v>3.562344285</v>
      </c>
      <c r="EG354">
        <f>3.410763544</f>
        <v>3.4107635439999999</v>
      </c>
      <c r="EH354">
        <f>3.347572092</f>
        <v>3.3475720920000001</v>
      </c>
      <c r="EI354">
        <f>3.456185333</f>
        <v>3.4561853330000001</v>
      </c>
      <c r="EJ354">
        <f>3.27268204</f>
        <v>3.2726820399999998</v>
      </c>
      <c r="EK354">
        <f>2.965603331</f>
        <v>2.9656033310000001</v>
      </c>
      <c r="EL354">
        <f>3.136566037</f>
        <v>3.1365660370000001</v>
      </c>
      <c r="EM354">
        <f>3.326441815</f>
        <v>3.3264418149999999</v>
      </c>
      <c r="EN354">
        <f>3.051648796</f>
        <v>3.0516487959999998</v>
      </c>
      <c r="EO354">
        <f>2.997070961</f>
        <v>2.9970709609999999</v>
      </c>
      <c r="EP354">
        <f>3.373090331</f>
        <v>3.3730903310000002</v>
      </c>
      <c r="EQ354">
        <f>3.323526043</f>
        <v>3.3235260430000002</v>
      </c>
      <c r="ER354">
        <f>3.260162406</f>
        <v>3.2601624060000001</v>
      </c>
      <c r="ES354">
        <f>3.258295188</f>
        <v>3.258295188</v>
      </c>
      <c r="ET354">
        <f>3.12406297</f>
        <v>3.1240629700000002</v>
      </c>
      <c r="EU354">
        <f>3.210803248</f>
        <v>3.2108032479999999</v>
      </c>
      <c r="EV354">
        <f>3.314029958</f>
        <v>3.3140299579999999</v>
      </c>
      <c r="EW354">
        <f>3.160375168</f>
        <v>3.1603751679999998</v>
      </c>
      <c r="EX354">
        <f>3.151799674</f>
        <v>3.1517996739999998</v>
      </c>
      <c r="EY354">
        <f>3.365150197</f>
        <v>3.3651501970000002</v>
      </c>
      <c r="EZ354">
        <f>3.325665768</f>
        <v>3.3256657679999999</v>
      </c>
      <c r="FA354">
        <f>3.507812124</f>
        <v>3.507812124</v>
      </c>
      <c r="FB354">
        <f>3.63198655</f>
        <v>3.6319865500000001</v>
      </c>
      <c r="FC354">
        <f>3.552588776</f>
        <v>3.5525887759999999</v>
      </c>
      <c r="FD354">
        <f>3.710966066</f>
        <v>3.7109660660000001</v>
      </c>
      <c r="FE354">
        <f>3.896193735</f>
        <v>3.8961937350000002</v>
      </c>
      <c r="FF354">
        <f>3.73686341</f>
        <v>3.7368634100000002</v>
      </c>
      <c r="FG354">
        <f>3.47856915</f>
        <v>3.4785691500000002</v>
      </c>
      <c r="FH354">
        <f>3.578212426</f>
        <v>3.5782124259999999</v>
      </c>
      <c r="FI354">
        <f>3.491490472</f>
        <v>3.4914904720000002</v>
      </c>
      <c r="FJ354">
        <f>3.373549379</f>
        <v>3.373549379</v>
      </c>
      <c r="FK354">
        <f>3.625200673</f>
        <v>3.6252006730000002</v>
      </c>
      <c r="FL354">
        <f>3.048256436</f>
        <v>3.048256436</v>
      </c>
      <c r="FM354">
        <f>3.748712355</f>
        <v>3.7487123549999999</v>
      </c>
      <c r="FN354">
        <f>3.665407636</f>
        <v>3.6654076359999999</v>
      </c>
      <c r="FO354">
        <f>3.533007973</f>
        <v>3.5330079730000001</v>
      </c>
      <c r="FP354">
        <f>3.826253344</f>
        <v>3.8262533439999999</v>
      </c>
      <c r="FQ354">
        <f>3.767028581</f>
        <v>3.7670285809999999</v>
      </c>
    </row>
    <row r="355" spans="1:173">
      <c r="A355" t="str">
        <f>"    Extra Space仓储公司"</f>
        <v xml:space="preserve">    Extra Space仓储公司</v>
      </c>
      <c r="B355" t="str">
        <f>"EXR US Equity"</f>
        <v>EXR US Equity</v>
      </c>
      <c r="C355" t="str">
        <f t="shared" si="36"/>
        <v>RR903</v>
      </c>
      <c r="D355" t="str">
        <f t="shared" si="37"/>
        <v>PX_TO_BOOK_RATIO</v>
      </c>
      <c r="E355" t="str">
        <f t="shared" si="38"/>
        <v>动态</v>
      </c>
      <c r="F355">
        <f ca="1">IF(AND(ISNUMBER($F$1422),$B$1073=1),$F$1422,HLOOKUP(INDIRECT(ADDRESS(2,COLUMN())),OFFSET($CL$2,0,0,ROW()-1,84),ROW()-1,FALSE))</f>
        <v>4.7122318920000001</v>
      </c>
      <c r="G355">
        <f ca="1">IF(AND(ISNUMBER($G$1422),$B$1073=1),$G$1422,HLOOKUP(INDIRECT(ADDRESS(2,COLUMN())),OFFSET($CL$2,0,0,ROW()-1,84),ROW()-1,FALSE))</f>
        <v>4.5589273769999998</v>
      </c>
      <c r="H355">
        <f ca="1">IF(AND(ISNUMBER($H$1422),$B$1073=1),$H$1422,HLOOKUP(INDIRECT(ADDRESS(2,COLUMN())),OFFSET($CL$2,0,0,ROW()-1,84),ROW()-1,FALSE))</f>
        <v>4.4747708099999999</v>
      </c>
      <c r="I355">
        <f ca="1">IF(AND(ISNUMBER($I$1422),$B$1073=1),$I$1422,HLOOKUP(INDIRECT(ADDRESS(2,COLUMN())),OFFSET($CL$2,0,0,ROW()-1,84),ROW()-1,FALSE))</f>
        <v>4.6875743569999999</v>
      </c>
      <c r="J355">
        <f ca="1">IF(AND(ISNUMBER($J$1422),$B$1073=1),$J$1422,HLOOKUP(INDIRECT(ADDRESS(2,COLUMN())),OFFSET($CL$2,0,0,ROW()-1,84),ROW()-1,FALSE))</f>
        <v>4.8553876550000004</v>
      </c>
      <c r="K355">
        <f ca="1">IF(AND(ISNUMBER($K$1422),$B$1073=1),$K$1422,HLOOKUP(INDIRECT(ADDRESS(2,COLUMN())),OFFSET($CL$2,0,0,ROW()-1,84),ROW()-1,FALSE))</f>
        <v>4.6409451590000002</v>
      </c>
      <c r="L355">
        <f ca="1">IF(AND(ISNUMBER($L$1422),$B$1073=1),$L$1422,HLOOKUP(INDIRECT(ADDRESS(2,COLUMN())),OFFSET($CL$2,0,0,ROW()-1,84),ROW()-1,FALSE))</f>
        <v>4.5459533900000002</v>
      </c>
      <c r="M355">
        <f ca="1">IF(AND(ISNUMBER($M$1422),$B$1073=1),$M$1422,HLOOKUP(INDIRECT(ADDRESS(2,COLUMN())),OFFSET($CL$2,0,0,ROW()-1,84),ROW()-1,FALSE))</f>
        <v>4.401695084</v>
      </c>
      <c r="N355">
        <f ca="1">IF(AND(ISNUMBER($N$1422),$B$1073=1),$N$1422,HLOOKUP(INDIRECT(ADDRESS(2,COLUMN())),OFFSET($CL$2,0,0,ROW()-1,84),ROW()-1,FALSE))</f>
        <v>4.5077258679999996</v>
      </c>
      <c r="O355">
        <f ca="1">IF(AND(ISNUMBER($O$1422),$B$1073=1),$O$1422,HLOOKUP(INDIRECT(ADDRESS(2,COLUMN())),OFFSET($CL$2,0,0,ROW()-1,84),ROW()-1,FALSE))</f>
        <v>4.4226744370000004</v>
      </c>
      <c r="P355">
        <f ca="1">IF(AND(ISNUMBER($P$1422),$B$1073=1),$P$1422,HLOOKUP(INDIRECT(ADDRESS(2,COLUMN())),OFFSET($CL$2,0,0,ROW()-1,84),ROW()-1,FALSE))</f>
        <v>4.3622134739999998</v>
      </c>
      <c r="Q355">
        <f ca="1">IF(AND(ISNUMBER($Q$1422),$B$1073=1),$Q$1422,HLOOKUP(INDIRECT(ADDRESS(2,COLUMN())),OFFSET($CL$2,0,0,ROW()-1,84),ROW()-1,FALSE))</f>
        <v>4.2529751349999998</v>
      </c>
      <c r="R355">
        <f ca="1">IF(AND(ISNUMBER($R$1422),$B$1073=1),$R$1422,HLOOKUP(INDIRECT(ADDRESS(2,COLUMN())),OFFSET($CL$2,0,0,ROW()-1,84),ROW()-1,FALSE))</f>
        <v>4.1887835339999997</v>
      </c>
      <c r="S355">
        <f ca="1">IF(AND(ISNUMBER($S$1422),$B$1073=1),$S$1422,HLOOKUP(INDIRECT(ADDRESS(2,COLUMN())),OFFSET($CL$2,0,0,ROW()-1,84),ROW()-1,FALSE))</f>
        <v>4.4405489520000003</v>
      </c>
      <c r="T355">
        <f ca="1">IF(AND(ISNUMBER($T$1422),$B$1073=1),$T$1422,HLOOKUP(INDIRECT(ADDRESS(2,COLUMN())),OFFSET($CL$2,0,0,ROW()-1,84),ROW()-1,FALSE))</f>
        <v>4.0401761839999999</v>
      </c>
      <c r="U355">
        <f ca="1">IF(AND(ISNUMBER($U$1422),$B$1073=1),$U$1422,HLOOKUP(INDIRECT(ADDRESS(2,COLUMN())),OFFSET($CL$2,0,0,ROW()-1,84),ROW()-1,FALSE))</f>
        <v>4.3312034480000001</v>
      </c>
      <c r="V355">
        <f ca="1">IF(AND(ISNUMBER($V$1422),$B$1073=1),$V$1422,HLOOKUP(INDIRECT(ADDRESS(2,COLUMN())),OFFSET($CL$2,0,0,ROW()-1,84),ROW()-1,FALSE))</f>
        <v>4.0136902169999997</v>
      </c>
      <c r="W355">
        <f ca="1">IF(AND(ISNUMBER($W$1422),$B$1073=1),$W$1422,HLOOKUP(INDIRECT(ADDRESS(2,COLUMN())),OFFSET($CL$2,0,0,ROW()-1,84),ROW()-1,FALSE))</f>
        <v>4.1847411540000001</v>
      </c>
      <c r="X355">
        <f ca="1">IF(AND(ISNUMBER($X$1422),$B$1073=1),$X$1422,HLOOKUP(INDIRECT(ADDRESS(2,COLUMN())),OFFSET($CL$2,0,0,ROW()-1,84),ROW()-1,FALSE))</f>
        <v>4.5428611759999997</v>
      </c>
      <c r="Y355">
        <f ca="1">IF(AND(ISNUMBER($Y$1422),$B$1073=1),$Y$1422,HLOOKUP(INDIRECT(ADDRESS(2,COLUMN())),OFFSET($CL$2,0,0,ROW()-1,84),ROW()-1,FALSE))</f>
        <v>4.770388552</v>
      </c>
      <c r="Z355">
        <f ca="1">IF(AND(ISNUMBER($Z$1422),$B$1073=1),$Z$1422,HLOOKUP(INDIRECT(ADDRESS(2,COLUMN())),OFFSET($CL$2,0,0,ROW()-1,84),ROW()-1,FALSE))</f>
        <v>5.0943367249999998</v>
      </c>
      <c r="AA355">
        <f ca="1">IF(AND(ISNUMBER($AA$1422),$B$1073=1),$AA$1422,HLOOKUP(INDIRECT(ADDRESS(2,COLUMN())),OFFSET($CL$2,0,0,ROW()-1,84),ROW()-1,FALSE))</f>
        <v>5.4804687349999996</v>
      </c>
      <c r="AB355">
        <f ca="1">IF(AND(ISNUMBER($AB$1422),$B$1073=1),$AB$1422,HLOOKUP(INDIRECT(ADDRESS(2,COLUMN())),OFFSET($CL$2,0,0,ROW()-1,84),ROW()-1,FALSE))</f>
        <v>5.4283419019999997</v>
      </c>
      <c r="AC355">
        <f ca="1">IF(AND(ISNUMBER($AC$1422),$B$1073=1),$AC$1422,HLOOKUP(INDIRECT(ADDRESS(2,COLUMN())),OFFSET($CL$2,0,0,ROW()-1,84),ROW()-1,FALSE))</f>
        <v>4.9600693180000004</v>
      </c>
      <c r="AD355">
        <f ca="1">IF(AND(ISNUMBER($AD$1422),$B$1073=1),$AD$1422,HLOOKUP(INDIRECT(ADDRESS(2,COLUMN())),OFFSET($CL$2,0,0,ROW()-1,84),ROW()-1,FALSE))</f>
        <v>5.456952072</v>
      </c>
      <c r="AE355">
        <f ca="1">IF(AND(ISNUMBER($AE$1422),$B$1073=1),$AE$1422,HLOOKUP(INDIRECT(ADDRESS(2,COLUMN())),OFFSET($CL$2,0,0,ROW()-1,84),ROW()-1,FALSE))</f>
        <v>4.8808251069999997</v>
      </c>
      <c r="AF355">
        <f ca="1">IF(AND(ISNUMBER($AF$1422),$B$1073=1),$AF$1422,HLOOKUP(INDIRECT(ADDRESS(2,COLUMN())),OFFSET($CL$2,0,0,ROW()-1,84),ROW()-1,FALSE))</f>
        <v>5.3882170289999998</v>
      </c>
      <c r="AG355">
        <f ca="1">IF(AND(ISNUMBER($AG$1422),$B$1073=1),$AG$1422,HLOOKUP(INDIRECT(ADDRESS(2,COLUMN())),OFFSET($CL$2,0,0,ROW()-1,84),ROW()-1,FALSE))</f>
        <v>5.2408713650000003</v>
      </c>
      <c r="AH355">
        <f ca="1">IF(AND(ISNUMBER($AH$1422),$B$1073=1),$AH$1422,HLOOKUP(INDIRECT(ADDRESS(2,COLUMN())),OFFSET($CL$2,0,0,ROW()-1,84),ROW()-1,FALSE))</f>
        <v>4.8969414640000002</v>
      </c>
      <c r="AI355">
        <f ca="1">IF(AND(ISNUMBER($AI$1422),$B$1073=1),$AI$1422,HLOOKUP(INDIRECT(ADDRESS(2,COLUMN())),OFFSET($CL$2,0,0,ROW()-1,84),ROW()-1,FALSE))</f>
        <v>4.633237512</v>
      </c>
      <c r="AJ355">
        <f ca="1">IF(AND(ISNUMBER($AJ$1422),$B$1073=1),$AJ$1422,HLOOKUP(INDIRECT(ADDRESS(2,COLUMN())),OFFSET($CL$2,0,0,ROW()-1,84),ROW()-1,FALSE))</f>
        <v>4.5116179509999998</v>
      </c>
      <c r="AK355">
        <f ca="1">IF(AND(ISNUMBER($AK$1422),$B$1073=1),$AK$1422,HLOOKUP(INDIRECT(ADDRESS(2,COLUMN())),OFFSET($CL$2,0,0,ROW()-1,84),ROW()-1,FALSE))</f>
        <v>4.2095092919999999</v>
      </c>
      <c r="AL355">
        <f ca="1">IF(AND(ISNUMBER($AL$1422),$B$1073=1),$AL$1422,HLOOKUP(INDIRECT(ADDRESS(2,COLUMN())),OFFSET($CL$2,0,0,ROW()-1,84),ROW()-1,FALSE))</f>
        <v>4.2118008050000002</v>
      </c>
      <c r="AM355">
        <f ca="1">IF(AND(ISNUMBER($AM$1422),$B$1073=1),$AM$1422,HLOOKUP(INDIRECT(ADDRESS(2,COLUMN())),OFFSET($CL$2,0,0,ROW()-1,84),ROW()-1,FALSE))</f>
        <v>3.736311868</v>
      </c>
      <c r="AN355">
        <f ca="1">IF(AND(ISNUMBER($AN$1422),$B$1073=1),$AN$1422,HLOOKUP(INDIRECT(ADDRESS(2,COLUMN())),OFFSET($CL$2,0,0,ROW()-1,84),ROW()-1,FALSE))</f>
        <v>4.7063753410000002</v>
      </c>
      <c r="AO355">
        <f ca="1">IF(AND(ISNUMBER($AO$1422),$B$1073=1),$AO$1422,HLOOKUP(INDIRECT(ADDRESS(2,COLUMN())),OFFSET($CL$2,0,0,ROW()-1,84),ROW()-1,FALSE))</f>
        <v>4.4308343030000001</v>
      </c>
      <c r="AP355">
        <f ca="1">IF(AND(ISNUMBER($AP$1422),$B$1073=1),$AP$1422,HLOOKUP(INDIRECT(ADDRESS(2,COLUMN())),OFFSET($CL$2,0,0,ROW()-1,84),ROW()-1,FALSE))</f>
        <v>4.5410507180000002</v>
      </c>
      <c r="AQ355">
        <f ca="1">IF(AND(ISNUMBER($AQ$1422),$B$1073=1),$AQ$1422,HLOOKUP(INDIRECT(ADDRESS(2,COLUMN())),OFFSET($CL$2,0,0,ROW()-1,84),ROW()-1,FALSE))</f>
        <v>4.4054716149999997</v>
      </c>
      <c r="AR355">
        <f ca="1">IF(AND(ISNUMBER($AR$1422),$B$1073=1),$AR$1422,HLOOKUP(INDIRECT(ADDRESS(2,COLUMN())),OFFSET($CL$2,0,0,ROW()-1,84),ROW()-1,FALSE))</f>
        <v>4.4202056340000002</v>
      </c>
      <c r="AS355">
        <f ca="1">IF(AND(ISNUMBER($AS$1422),$B$1073=1),$AS$1422,HLOOKUP(INDIRECT(ADDRESS(2,COLUMN())),OFFSET($CL$2,0,0,ROW()-1,84),ROW()-1,FALSE))</f>
        <v>3.9272857330000002</v>
      </c>
      <c r="AT355">
        <f ca="1">IF(AND(ISNUMBER($AT$1422),$B$1073=1),$AT$1422,HLOOKUP(INDIRECT(ADDRESS(2,COLUMN())),OFFSET($CL$2,0,0,ROW()-1,84),ROW()-1,FALSE))</f>
        <v>3.954018177</v>
      </c>
      <c r="AU355">
        <f ca="1">IF(AND(ISNUMBER($AU$1422),$B$1073=1),$AU$1422,HLOOKUP(INDIRECT(ADDRESS(2,COLUMN())),OFFSET($CL$2,0,0,ROW()-1,84),ROW()-1,FALSE))</f>
        <v>3.8799678960000001</v>
      </c>
      <c r="AV355">
        <f ca="1">IF(AND(ISNUMBER($AV$1422),$B$1073=1),$AV$1422,HLOOKUP(INDIRECT(ADDRESS(2,COLUMN())),OFFSET($CL$2,0,0,ROW()-1,84),ROW()-1,FALSE))</f>
        <v>3.440336045</v>
      </c>
      <c r="AW355">
        <f ca="1">IF(AND(ISNUMBER($AW$1422),$B$1073=1),$AW$1422,HLOOKUP(INDIRECT(ADDRESS(2,COLUMN())),OFFSET($CL$2,0,0,ROW()-1,84),ROW()-1,FALSE))</f>
        <v>3.5208450939999998</v>
      </c>
      <c r="AX355">
        <f ca="1">IF(AND(ISNUMBER($AX$1422),$B$1073=1),$AX$1422,HLOOKUP(INDIRECT(ADDRESS(2,COLUMN())),OFFSET($CL$2,0,0,ROW()-1,84),ROW()-1,FALSE))</f>
        <v>3.4560401650000001</v>
      </c>
      <c r="AY355">
        <f ca="1">IF(AND(ISNUMBER($AY$1422),$B$1073=1),$AY$1422,HLOOKUP(INDIRECT(ADDRESS(2,COLUMN())),OFFSET($CL$2,0,0,ROW()-1,84),ROW()-1,FALSE))</f>
        <v>3.5575901559999998</v>
      </c>
      <c r="AZ355">
        <f ca="1">IF(AND(ISNUMBER($AZ$1422),$B$1073=1),$AZ$1422,HLOOKUP(INDIRECT(ADDRESS(2,COLUMN())),OFFSET($CL$2,0,0,ROW()-1,84),ROW()-1,FALSE))</f>
        <v>3.4656229459999999</v>
      </c>
      <c r="BA355">
        <f ca="1">IF(AND(ISNUMBER($BA$1422),$B$1073=1),$BA$1422,HLOOKUP(INDIRECT(ADDRESS(2,COLUMN())),OFFSET($CL$2,0,0,ROW()-1,84),ROW()-1,FALSE))</f>
        <v>3.4642989260000001</v>
      </c>
      <c r="BB355">
        <f ca="1">IF(AND(ISNUMBER($BB$1422),$B$1073=1),$BB$1422,HLOOKUP(INDIRECT(ADDRESS(2,COLUMN())),OFFSET($CL$2,0,0,ROW()-1,84),ROW()-1,FALSE))</f>
        <v>3.2114110619999998</v>
      </c>
      <c r="BC355">
        <f ca="1">IF(AND(ISNUMBER($BC$1422),$B$1073=1),$BC$1422,HLOOKUP(INDIRECT(ADDRESS(2,COLUMN())),OFFSET($CL$2,0,0,ROW()-1,84),ROW()-1,FALSE))</f>
        <v>3.2321258679999998</v>
      </c>
      <c r="BD355">
        <f ca="1">IF(AND(ISNUMBER($BD$1422),$B$1073=1),$BD$1422,HLOOKUP(INDIRECT(ADDRESS(2,COLUMN())),OFFSET($CL$2,0,0,ROW()-1,84),ROW()-1,FALSE))</f>
        <v>3.0056795749999998</v>
      </c>
      <c r="BE355">
        <f ca="1">IF(AND(ISNUMBER($BE$1422),$B$1073=1),$BE$1422,HLOOKUP(INDIRECT(ADDRESS(2,COLUMN())),OFFSET($CL$2,0,0,ROW()-1,84),ROW()-1,FALSE))</f>
        <v>2.773308815</v>
      </c>
      <c r="BF355">
        <f ca="1">IF(AND(ISNUMBER($BF$1422),$B$1073=1),$BF$1422,HLOOKUP(INDIRECT(ADDRESS(2,COLUMN())),OFFSET($CL$2,0,0,ROW()-1,84),ROW()-1,FALSE))</f>
        <v>3.079302153</v>
      </c>
      <c r="BG355">
        <f ca="1">IF(AND(ISNUMBER($BG$1422),$B$1073=1),$BG$1422,HLOOKUP(INDIRECT(ADDRESS(2,COLUMN())),OFFSET($CL$2,0,0,ROW()-1,84),ROW()-1,FALSE))</f>
        <v>3.378270659</v>
      </c>
      <c r="BH355">
        <f ca="1">IF(AND(ISNUMBER($BH$1422),$B$1073=1),$BH$1422,HLOOKUP(INDIRECT(ADDRESS(2,COLUMN())),OFFSET($CL$2,0,0,ROW()-1,84),ROW()-1,FALSE))</f>
        <v>3.360641067</v>
      </c>
      <c r="BI355">
        <f ca="1">IF(AND(ISNUMBER($BI$1422),$B$1073=1),$BI$1422,HLOOKUP(INDIRECT(ADDRESS(2,COLUMN())),OFFSET($CL$2,0,0,ROW()-1,84),ROW()-1,FALSE))</f>
        <v>2.9964226850000002</v>
      </c>
      <c r="BJ355">
        <f ca="1">IF(AND(ISNUMBER($BJ$1422),$B$1073=1),$BJ$1422,HLOOKUP(INDIRECT(ADDRESS(2,COLUMN())),OFFSET($CL$2,0,0,ROW()-1,84),ROW()-1,FALSE))</f>
        <v>3.0560168299999999</v>
      </c>
      <c r="BK355">
        <f ca="1">IF(AND(ISNUMBER($BK$1422),$B$1073=1),$BK$1422,HLOOKUP(INDIRECT(ADDRESS(2,COLUMN())),OFFSET($CL$2,0,0,ROW()-1,84),ROW()-1,FALSE))</f>
        <v>3.0472957360000001</v>
      </c>
      <c r="BL355">
        <f ca="1">IF(AND(ISNUMBER($BL$1422),$B$1073=1),$BL$1422,HLOOKUP(INDIRECT(ADDRESS(2,COLUMN())),OFFSET($CL$2,0,0,ROW()-1,84),ROW()-1,FALSE))</f>
        <v>3.098694997</v>
      </c>
      <c r="BM355">
        <f ca="1">IF(AND(ISNUMBER($BM$1422),$B$1073=1),$BM$1422,HLOOKUP(INDIRECT(ADDRESS(2,COLUMN())),OFFSET($CL$2,0,0,ROW()-1,84),ROW()-1,FALSE))</f>
        <v>3.2237079959999999</v>
      </c>
      <c r="BN355">
        <f ca="1">IF(AND(ISNUMBER($BN$1422),$B$1073=1),$BN$1422,HLOOKUP(INDIRECT(ADDRESS(2,COLUMN())),OFFSET($CL$2,0,0,ROW()-1,84),ROW()-1,FALSE))</f>
        <v>2.9048878619999998</v>
      </c>
      <c r="BO355">
        <f ca="1">IF(AND(ISNUMBER($BO$1422),$B$1073=1),$BO$1422,HLOOKUP(INDIRECT(ADDRESS(2,COLUMN())),OFFSET($CL$2,0,0,ROW()-1,84),ROW()-1,FALSE))</f>
        <v>2.7791805209999998</v>
      </c>
      <c r="BP355">
        <f ca="1">IF(AND(ISNUMBER($BP$1422),$B$1073=1),$BP$1422,HLOOKUP(INDIRECT(ADDRESS(2,COLUMN())),OFFSET($CL$2,0,0,ROW()-1,84),ROW()-1,FALSE))</f>
        <v>2.9573331180000002</v>
      </c>
      <c r="BQ355">
        <f ca="1">IF(AND(ISNUMBER($BQ$1422),$B$1073=1),$BQ$1422,HLOOKUP(INDIRECT(ADDRESS(2,COLUMN())),OFFSET($CL$2,0,0,ROW()-1,84),ROW()-1,FALSE))</f>
        <v>2.7012387590000002</v>
      </c>
      <c r="BR355">
        <f ca="1">IF(AND(ISNUMBER($BR$1422),$B$1073=1),$BR$1422,HLOOKUP(INDIRECT(ADDRESS(2,COLUMN())),OFFSET($CL$2,0,0,ROW()-1,84),ROW()-1,FALSE))</f>
        <v>2.877118522</v>
      </c>
      <c r="BS355">
        <f ca="1">IF(AND(ISNUMBER($BS$1422),$B$1073=1),$BS$1422,HLOOKUP(INDIRECT(ADDRESS(2,COLUMN())),OFFSET($CL$2,0,0,ROW()-1,84),ROW()-1,FALSE))</f>
        <v>2.8230958130000001</v>
      </c>
      <c r="BT355">
        <f ca="1">IF(AND(ISNUMBER($BT$1422),$B$1073=1),$BT$1422,HLOOKUP(INDIRECT(ADDRESS(2,COLUMN())),OFFSET($CL$2,0,0,ROW()-1,84),ROW()-1,FALSE))</f>
        <v>2.7215986019999998</v>
      </c>
      <c r="BU355">
        <f ca="1">IF(AND(ISNUMBER($BU$1422),$B$1073=1),$BU$1422,HLOOKUP(INDIRECT(ADDRESS(2,COLUMN())),OFFSET($CL$2,0,0,ROW()-1,84),ROW()-1,FALSE))</f>
        <v>2.8291003410000002</v>
      </c>
      <c r="BV355">
        <f ca="1">IF(AND(ISNUMBER($BV$1422),$B$1073=1),$BV$1422,HLOOKUP(INDIRECT(ADDRESS(2,COLUMN())),OFFSET($CL$2,0,0,ROW()-1,84),ROW()-1,FALSE))</f>
        <v>2.7154718610000002</v>
      </c>
      <c r="BW355">
        <f ca="1">IF(AND(ISNUMBER($BW$1422),$B$1073=1),$BW$1422,HLOOKUP(INDIRECT(ADDRESS(2,COLUMN())),OFFSET($CL$2,0,0,ROW()-1,84),ROW()-1,FALSE))</f>
        <v>2.5379791979999999</v>
      </c>
      <c r="BX355">
        <f ca="1">IF(AND(ISNUMBER($BX$1422),$B$1073=1),$BX$1422,HLOOKUP(INDIRECT(ADDRESS(2,COLUMN())),OFFSET($CL$2,0,0,ROW()-1,84),ROW()-1,FALSE))</f>
        <v>2.630941709</v>
      </c>
      <c r="BY355">
        <f ca="1">IF(AND(ISNUMBER($BY$1422),$B$1073=1),$BY$1422,HLOOKUP(INDIRECT(ADDRESS(2,COLUMN())),OFFSET($CL$2,0,0,ROW()-1,84),ROW()-1,FALSE))</f>
        <v>2.8155529220000002</v>
      </c>
      <c r="BZ355">
        <f ca="1">IF(AND(ISNUMBER($BZ$1422),$B$1073=1),$BZ$1422,HLOOKUP(INDIRECT(ADDRESS(2,COLUMN())),OFFSET($CL$2,0,0,ROW()-1,84),ROW()-1,FALSE))</f>
        <v>2.6708325739999998</v>
      </c>
      <c r="CA355">
        <f ca="1">IF(AND(ISNUMBER($CA$1422),$B$1073=1),$CA$1422,HLOOKUP(INDIRECT(ADDRESS(2,COLUMN())),OFFSET($CL$2,0,0,ROW()-1,84),ROW()-1,FALSE))</f>
        <v>2.4529669040000002</v>
      </c>
      <c r="CB355">
        <f ca="1">IF(AND(ISNUMBER($CB$1422),$B$1073=1),$CB$1422,HLOOKUP(INDIRECT(ADDRESS(2,COLUMN())),OFFSET($CL$2,0,0,ROW()-1,84),ROW()-1,FALSE))</f>
        <v>2.448315848</v>
      </c>
      <c r="CC355">
        <f ca="1">IF(AND(ISNUMBER($CC$1422),$B$1073=1),$CC$1422,HLOOKUP(INDIRECT(ADDRESS(2,COLUMN())),OFFSET($CL$2,0,0,ROW()-1,84),ROW()-1,FALSE))</f>
        <v>2.2539017100000001</v>
      </c>
      <c r="CD355">
        <f ca="1">IF(AND(ISNUMBER($CD$1422),$B$1073=1),$CD$1422,HLOOKUP(INDIRECT(ADDRESS(2,COLUMN())),OFFSET($CL$2,0,0,ROW()-1,84),ROW()-1,FALSE))</f>
        <v>2.2573571289999999</v>
      </c>
      <c r="CE355">
        <f ca="1">IF(AND(ISNUMBER($CE$1422),$B$1073=1),$CE$1422,HLOOKUP(INDIRECT(ADDRESS(2,COLUMN())),OFFSET($CL$2,0,0,ROW()-1,84),ROW()-1,FALSE))</f>
        <v>2.110301084</v>
      </c>
      <c r="CF355">
        <f ca="1">IF(AND(ISNUMBER($CF$1422),$B$1073=1),$CF$1422,HLOOKUP(INDIRECT(ADDRESS(2,COLUMN())),OFFSET($CL$2,0,0,ROW()-1,84),ROW()-1,FALSE))</f>
        <v>1.7450026270000001</v>
      </c>
      <c r="CG355">
        <f ca="1">IF(AND(ISNUMBER($CG$1422),$B$1073=1),$CG$1422,HLOOKUP(INDIRECT(ADDRESS(2,COLUMN())),OFFSET($CL$2,0,0,ROW()-1,84),ROW()-1,FALSE))</f>
        <v>2.0176117769999999</v>
      </c>
      <c r="CH355">
        <f ca="1">IF(AND(ISNUMBER($CH$1422),$B$1073=1),$CH$1422,HLOOKUP(INDIRECT(ADDRESS(2,COLUMN())),OFFSET($CL$2,0,0,ROW()-1,84),ROW()-1,FALSE))</f>
        <v>1.9950895989999999</v>
      </c>
      <c r="CI355">
        <f ca="1">IF(AND(ISNUMBER($CI$1422),$B$1073=1),$CI$1422,HLOOKUP(INDIRECT(ADDRESS(2,COLUMN())),OFFSET($CL$2,0,0,ROW()-1,84),ROW()-1,FALSE))</f>
        <v>2.0016585679999999</v>
      </c>
      <c r="CJ355">
        <f ca="1">IF(AND(ISNUMBER($CJ$1422),$B$1073=1),$CJ$1422,HLOOKUP(INDIRECT(ADDRESS(2,COLUMN())),OFFSET($CL$2,0,0,ROW()-1,84),ROW()-1,FALSE))</f>
        <v>2.1629707429999998</v>
      </c>
      <c r="CK355">
        <f ca="1">IF(AND(ISNUMBER($CK$1422),$B$1073=1),$CK$1422,HLOOKUP(INDIRECT(ADDRESS(2,COLUMN())),OFFSET($CL$2,0,0,ROW()-1,84),ROW()-1,FALSE))</f>
        <v>2.150545589</v>
      </c>
      <c r="CL355">
        <f>4.712231892</f>
        <v>4.7122318920000001</v>
      </c>
      <c r="CM355">
        <f>4.558927377</f>
        <v>4.5589273769999998</v>
      </c>
      <c r="CN355">
        <f>4.47477081</f>
        <v>4.4747708099999999</v>
      </c>
      <c r="CO355">
        <f>4.687574357</f>
        <v>4.6875743569999999</v>
      </c>
      <c r="CP355">
        <f>4.855387655</f>
        <v>4.8553876550000004</v>
      </c>
      <c r="CQ355">
        <f>4.640945159</f>
        <v>4.6409451590000002</v>
      </c>
      <c r="CR355">
        <f>4.54595339</f>
        <v>4.5459533900000002</v>
      </c>
      <c r="CS355">
        <f>4.401695084</f>
        <v>4.401695084</v>
      </c>
      <c r="CT355">
        <f>4.507725868</f>
        <v>4.5077258679999996</v>
      </c>
      <c r="CU355">
        <f>4.422674437</f>
        <v>4.4226744370000004</v>
      </c>
      <c r="CV355">
        <f>4.362213474</f>
        <v>4.3622134739999998</v>
      </c>
      <c r="CW355">
        <f>4.252975135</f>
        <v>4.2529751349999998</v>
      </c>
      <c r="CX355">
        <f>4.188783534</f>
        <v>4.1887835339999997</v>
      </c>
      <c r="CY355">
        <f>4.440548952</f>
        <v>4.4405489520000003</v>
      </c>
      <c r="CZ355">
        <f>4.040176184</f>
        <v>4.0401761839999999</v>
      </c>
      <c r="DA355">
        <f>4.331203448</f>
        <v>4.3312034480000001</v>
      </c>
      <c r="DB355">
        <f>4.013690217</f>
        <v>4.0136902169999997</v>
      </c>
      <c r="DC355">
        <f>4.184741154</f>
        <v>4.1847411540000001</v>
      </c>
      <c r="DD355">
        <f>4.542861176</f>
        <v>4.5428611759999997</v>
      </c>
      <c r="DE355">
        <f>4.770388552</f>
        <v>4.770388552</v>
      </c>
      <c r="DF355">
        <f>5.094336725</f>
        <v>5.0943367249999998</v>
      </c>
      <c r="DG355">
        <f>5.480468735</f>
        <v>5.4804687349999996</v>
      </c>
      <c r="DH355">
        <f>5.428341902</f>
        <v>5.4283419019999997</v>
      </c>
      <c r="DI355">
        <f>4.960069318</f>
        <v>4.9600693180000004</v>
      </c>
      <c r="DJ355">
        <f>5.456952072</f>
        <v>5.456952072</v>
      </c>
      <c r="DK355">
        <f>4.880825107</f>
        <v>4.8808251069999997</v>
      </c>
      <c r="DL355">
        <f>5.388217029</f>
        <v>5.3882170289999998</v>
      </c>
      <c r="DM355">
        <f>5.240871365</f>
        <v>5.2408713650000003</v>
      </c>
      <c r="DN355">
        <f>4.896941464</f>
        <v>4.8969414640000002</v>
      </c>
      <c r="DO355">
        <f>4.633237512</f>
        <v>4.633237512</v>
      </c>
      <c r="DP355">
        <f>4.511617951</f>
        <v>4.5116179509999998</v>
      </c>
      <c r="DQ355">
        <f>4.209509292</f>
        <v>4.2095092919999999</v>
      </c>
      <c r="DR355">
        <f>4.211800805</f>
        <v>4.2118008050000002</v>
      </c>
      <c r="DS355">
        <f>3.736311868</f>
        <v>3.736311868</v>
      </c>
      <c r="DT355">
        <f>4.706375341</f>
        <v>4.7063753410000002</v>
      </c>
      <c r="DU355">
        <f>4.430834303</f>
        <v>4.4308343030000001</v>
      </c>
      <c r="DV355">
        <f>4.541050718</f>
        <v>4.5410507180000002</v>
      </c>
      <c r="DW355">
        <f>4.405471615</f>
        <v>4.4054716149999997</v>
      </c>
      <c r="DX355">
        <f>4.420205634</f>
        <v>4.4202056340000002</v>
      </c>
      <c r="DY355">
        <f>3.927285733</f>
        <v>3.9272857330000002</v>
      </c>
      <c r="DZ355">
        <f>3.954018177</f>
        <v>3.954018177</v>
      </c>
      <c r="EA355">
        <f>3.879967896</f>
        <v>3.8799678960000001</v>
      </c>
      <c r="EB355">
        <f>3.440336045</f>
        <v>3.440336045</v>
      </c>
      <c r="EC355">
        <f>3.520845094</f>
        <v>3.5208450939999998</v>
      </c>
      <c r="ED355">
        <f>3.456040165</f>
        <v>3.4560401650000001</v>
      </c>
      <c r="EE355">
        <f>3.557590156</f>
        <v>3.5575901559999998</v>
      </c>
      <c r="EF355">
        <f>3.465622946</f>
        <v>3.4656229459999999</v>
      </c>
      <c r="EG355">
        <f>3.464298926</f>
        <v>3.4642989260000001</v>
      </c>
      <c r="EH355">
        <f>3.211411062</f>
        <v>3.2114110619999998</v>
      </c>
      <c r="EI355">
        <f>3.232125868</f>
        <v>3.2321258679999998</v>
      </c>
      <c r="EJ355">
        <f>3.005679575</f>
        <v>3.0056795749999998</v>
      </c>
      <c r="EK355">
        <f>2.773308815</f>
        <v>2.773308815</v>
      </c>
      <c r="EL355">
        <f>3.079302153</f>
        <v>3.079302153</v>
      </c>
      <c r="EM355">
        <f>3.378270659</f>
        <v>3.378270659</v>
      </c>
      <c r="EN355">
        <f>3.360641067</f>
        <v>3.360641067</v>
      </c>
      <c r="EO355">
        <f>2.996422685</f>
        <v>2.9964226850000002</v>
      </c>
      <c r="EP355">
        <f>3.05601683</f>
        <v>3.0560168299999999</v>
      </c>
      <c r="EQ355">
        <f>3.047295736</f>
        <v>3.0472957360000001</v>
      </c>
      <c r="ER355">
        <f>3.098694997</f>
        <v>3.098694997</v>
      </c>
      <c r="ES355">
        <f>3.223707996</f>
        <v>3.2237079959999999</v>
      </c>
      <c r="ET355">
        <f>2.904887862</f>
        <v>2.9048878619999998</v>
      </c>
      <c r="EU355">
        <f>2.779180521</f>
        <v>2.7791805209999998</v>
      </c>
      <c r="EV355">
        <f>2.957333118</f>
        <v>2.9573331180000002</v>
      </c>
      <c r="EW355">
        <f>2.701238759</f>
        <v>2.7012387590000002</v>
      </c>
      <c r="EX355">
        <f>2.877118522</f>
        <v>2.877118522</v>
      </c>
      <c r="EY355">
        <f>2.823095813</f>
        <v>2.8230958130000001</v>
      </c>
      <c r="EZ355">
        <f>2.721598602</f>
        <v>2.7215986019999998</v>
      </c>
      <c r="FA355">
        <f>2.829100341</f>
        <v>2.8291003410000002</v>
      </c>
      <c r="FB355">
        <f>2.715471861</f>
        <v>2.7154718610000002</v>
      </c>
      <c r="FC355">
        <f>2.537979198</f>
        <v>2.5379791979999999</v>
      </c>
      <c r="FD355">
        <f>2.630941709</f>
        <v>2.630941709</v>
      </c>
      <c r="FE355">
        <f>2.815552922</f>
        <v>2.8155529220000002</v>
      </c>
      <c r="FF355">
        <f>2.670832574</f>
        <v>2.6708325739999998</v>
      </c>
      <c r="FG355">
        <f>2.452966904</f>
        <v>2.4529669040000002</v>
      </c>
      <c r="FH355">
        <f>2.448315848</f>
        <v>2.448315848</v>
      </c>
      <c r="FI355">
        <f>2.25390171</f>
        <v>2.2539017100000001</v>
      </c>
      <c r="FJ355">
        <f>2.257357129</f>
        <v>2.2573571289999999</v>
      </c>
      <c r="FK355">
        <f>2.110301084</f>
        <v>2.110301084</v>
      </c>
      <c r="FL355">
        <f>1.745002627</f>
        <v>1.7450026270000001</v>
      </c>
      <c r="FM355">
        <f>2.017611777</f>
        <v>2.0176117769999999</v>
      </c>
      <c r="FN355">
        <f>1.995089599</f>
        <v>1.9950895989999999</v>
      </c>
      <c r="FO355">
        <f>2.001658568</f>
        <v>2.0016585679999999</v>
      </c>
      <c r="FP355">
        <f>2.162970743</f>
        <v>2.1629707429999998</v>
      </c>
      <c r="FQ355">
        <f>2.150545589</f>
        <v>2.150545589</v>
      </c>
    </row>
    <row r="356" spans="1:173">
      <c r="A356" t="str">
        <f>"    联邦房地产投资信托公司"</f>
        <v xml:space="preserve">    联邦房地产投资信托公司</v>
      </c>
      <c r="B356" t="str">
        <f>"FRT US Equity"</f>
        <v>FRT US Equity</v>
      </c>
      <c r="C356" t="str">
        <f t="shared" si="36"/>
        <v>RR903</v>
      </c>
      <c r="D356" t="str">
        <f t="shared" si="37"/>
        <v>PX_TO_BOOK_RATIO</v>
      </c>
      <c r="E356" t="str">
        <f t="shared" si="38"/>
        <v>动态</v>
      </c>
      <c r="F356">
        <f ca="1">IF(AND(ISNUMBER($F$1423),$B$1073=1),$F$1423,HLOOKUP(INDIRECT(ADDRESS(2,COLUMN())),OFFSET($CL$2,0,0,ROW()-1,84),ROW()-1,FALSE))</f>
        <v>4.087340813</v>
      </c>
      <c r="G356">
        <f ca="1">IF(AND(ISNUMBER($G$1423),$B$1073=1),$G$1423,HLOOKUP(INDIRECT(ADDRESS(2,COLUMN())),OFFSET($CL$2,0,0,ROW()-1,84),ROW()-1,FALSE))</f>
        <v>3.9530737779999998</v>
      </c>
      <c r="H356">
        <f ca="1">IF(AND(ISNUMBER($H$1423),$B$1073=1),$H$1423,HLOOKUP(INDIRECT(ADDRESS(2,COLUMN())),OFFSET($CL$2,0,0,ROW()-1,84),ROW()-1,FALSE))</f>
        <v>4.1910769920000002</v>
      </c>
      <c r="I356">
        <f ca="1">IF(AND(ISNUMBER($I$1423),$B$1073=1),$I$1423,HLOOKUP(INDIRECT(ADDRESS(2,COLUMN())),OFFSET($CL$2,0,0,ROW()-1,84),ROW()-1,FALSE))</f>
        <v>4.6077560870000003</v>
      </c>
      <c r="J356">
        <f ca="1">IF(AND(ISNUMBER($J$1423),$B$1073=1),$J$1423,HLOOKUP(INDIRECT(ADDRESS(2,COLUMN())),OFFSET($CL$2,0,0,ROW()-1,84),ROW()-1,FALSE))</f>
        <v>4.6808692770000002</v>
      </c>
      <c r="K356">
        <f ca="1">IF(AND(ISNUMBER($K$1423),$B$1073=1),$K$1423,HLOOKUP(INDIRECT(ADDRESS(2,COLUMN())),OFFSET($CL$2,0,0,ROW()-1,84),ROW()-1,FALSE))</f>
        <v>4.2669871060000002</v>
      </c>
      <c r="L356">
        <f ca="1">IF(AND(ISNUMBER($L$1423),$B$1073=1),$L$1423,HLOOKUP(INDIRECT(ADDRESS(2,COLUMN())),OFFSET($CL$2,0,0,ROW()-1,84),ROW()-1,FALSE))</f>
        <v>4.3976308370000003</v>
      </c>
      <c r="M356">
        <f ca="1">IF(AND(ISNUMBER($M$1423),$B$1073=1),$M$1423,HLOOKUP(INDIRECT(ADDRESS(2,COLUMN())),OFFSET($CL$2,0,0,ROW()-1,84),ROW()-1,FALSE))</f>
        <v>4.626221052</v>
      </c>
      <c r="N356">
        <f ca="1">IF(AND(ISNUMBER($N$1423),$B$1073=1),$N$1423,HLOOKUP(INDIRECT(ADDRESS(2,COLUMN())),OFFSET($CL$2,0,0,ROW()-1,84),ROW()-1,FALSE))</f>
        <v>4.8339691020000002</v>
      </c>
      <c r="O356">
        <f ca="1">IF(AND(ISNUMBER($O$1423),$B$1073=1),$O$1423,HLOOKUP(INDIRECT(ADDRESS(2,COLUMN())),OFFSET($CL$2,0,0,ROW()-1,84),ROW()-1,FALSE))</f>
        <v>4.6065396569999999</v>
      </c>
      <c r="P356">
        <f ca="1">IF(AND(ISNUMBER($P$1423),$B$1073=1),$P$1423,HLOOKUP(INDIRECT(ADDRESS(2,COLUMN())),OFFSET($CL$2,0,0,ROW()-1,84),ROW()-1,FALSE))</f>
        <v>4.4968257500000002</v>
      </c>
      <c r="Q356">
        <f ca="1">IF(AND(ISNUMBER($Q$1423),$B$1073=1),$Q$1423,HLOOKUP(INDIRECT(ADDRESS(2,COLUMN())),OFFSET($CL$2,0,0,ROW()-1,84),ROW()-1,FALSE))</f>
        <v>4.7954173239999998</v>
      </c>
      <c r="R356">
        <f ca="1">IF(AND(ISNUMBER($R$1423),$B$1073=1),$R$1423,HLOOKUP(INDIRECT(ADDRESS(2,COLUMN())),OFFSET($CL$2,0,0,ROW()-1,84),ROW()-1,FALSE))</f>
        <v>4.8910399020000002</v>
      </c>
      <c r="S356">
        <f ca="1">IF(AND(ISNUMBER($S$1423),$B$1073=1),$S$1423,HLOOKUP(INDIRECT(ADDRESS(2,COLUMN())),OFFSET($CL$2,0,0,ROW()-1,84),ROW()-1,FALSE))</f>
        <v>5.1516749810000002</v>
      </c>
      <c r="T356">
        <f ca="1">IF(AND(ISNUMBER($T$1423),$B$1073=1),$T$1423,HLOOKUP(INDIRECT(ADDRESS(2,COLUMN())),OFFSET($CL$2,0,0,ROW()-1,84),ROW()-1,FALSE))</f>
        <v>5.1406929410000002</v>
      </c>
      <c r="U356">
        <f ca="1">IF(AND(ISNUMBER($U$1423),$B$1073=1),$U$1423,HLOOKUP(INDIRECT(ADDRESS(2,COLUMN())),OFFSET($CL$2,0,0,ROW()-1,84),ROW()-1,FALSE))</f>
        <v>5.2021923650000002</v>
      </c>
      <c r="V356">
        <f ca="1">IF(AND(ISNUMBER($V$1423),$B$1073=1),$V$1423,HLOOKUP(INDIRECT(ADDRESS(2,COLUMN())),OFFSET($CL$2,0,0,ROW()-1,84),ROW()-1,FALSE))</f>
        <v>5.1356831500000002</v>
      </c>
      <c r="W356">
        <f ca="1">IF(AND(ISNUMBER($W$1423),$B$1073=1),$W$1423,HLOOKUP(INDIRECT(ADDRESS(2,COLUMN())),OFFSET($CL$2,0,0,ROW()-1,84),ROW()-1,FALSE))</f>
        <v>5.3116027910000003</v>
      </c>
      <c r="X356">
        <f ca="1">IF(AND(ISNUMBER($X$1423),$B$1073=1),$X$1423,HLOOKUP(INDIRECT(ADDRESS(2,COLUMN())),OFFSET($CL$2,0,0,ROW()-1,84),ROW()-1,FALSE))</f>
        <v>5.6297942409999999</v>
      </c>
      <c r="Y356">
        <f ca="1">IF(AND(ISNUMBER($Y$1423),$B$1073=1),$Y$1423,HLOOKUP(INDIRECT(ADDRESS(2,COLUMN())),OFFSET($CL$2,0,0,ROW()-1,84),ROW()-1,FALSE))</f>
        <v>5.9335822699999996</v>
      </c>
      <c r="Z356">
        <f ca="1">IF(AND(ISNUMBER($Z$1423),$B$1073=1),$Z$1423,HLOOKUP(INDIRECT(ADDRESS(2,COLUMN())),OFFSET($CL$2,0,0,ROW()-1,84),ROW()-1,FALSE))</f>
        <v>6.3328862340000001</v>
      </c>
      <c r="AA356">
        <f ca="1">IF(AND(ISNUMBER($AA$1423),$B$1073=1),$AA$1423,HLOOKUP(INDIRECT(ADDRESS(2,COLUMN())),OFFSET($CL$2,0,0,ROW()-1,84),ROW()-1,FALSE))</f>
        <v>6.1780160049999999</v>
      </c>
      <c r="AB356">
        <f ca="1">IF(AND(ISNUMBER($AB$1423),$B$1073=1),$AB$1423,HLOOKUP(INDIRECT(ADDRESS(2,COLUMN())),OFFSET($CL$2,0,0,ROW()-1,84),ROW()-1,FALSE))</f>
        <v>5.8837456929999998</v>
      </c>
      <c r="AC356">
        <f ca="1">IF(AND(ISNUMBER($AC$1423),$B$1073=1),$AC$1423,HLOOKUP(INDIRECT(ADDRESS(2,COLUMN())),OFFSET($CL$2,0,0,ROW()-1,84),ROW()-1,FALSE))</f>
        <v>5.8411126380000002</v>
      </c>
      <c r="AD356">
        <f ca="1">IF(AND(ISNUMBER($AD$1423),$B$1073=1),$AD$1423,HLOOKUP(INDIRECT(ADDRESS(2,COLUMN())),OFFSET($CL$2,0,0,ROW()-1,84),ROW()-1,FALSE))</f>
        <v>5.9935930239999999</v>
      </c>
      <c r="AE356">
        <f ca="1">IF(AND(ISNUMBER($AE$1423),$B$1073=1),$AE$1423,HLOOKUP(INDIRECT(ADDRESS(2,COLUMN())),OFFSET($CL$2,0,0,ROW()-1,84),ROW()-1,FALSE))</f>
        <v>6.2217273860000004</v>
      </c>
      <c r="AF356">
        <f ca="1">IF(AND(ISNUMBER($AF$1423),$B$1073=1),$AF$1423,HLOOKUP(INDIRECT(ADDRESS(2,COLUMN())),OFFSET($CL$2,0,0,ROW()-1,84),ROW()-1,FALSE))</f>
        <v>6.3381273919999996</v>
      </c>
      <c r="AG356">
        <f ca="1">IF(AND(ISNUMBER($AG$1423),$B$1073=1),$AG$1423,HLOOKUP(INDIRECT(ADDRESS(2,COLUMN())),OFFSET($CL$2,0,0,ROW()-1,84),ROW()-1,FALSE))</f>
        <v>6.1393649269999999</v>
      </c>
      <c r="AH356">
        <f ca="1">IF(AND(ISNUMBER($AH$1423),$B$1073=1),$AH$1423,HLOOKUP(INDIRECT(ADDRESS(2,COLUMN())),OFFSET($CL$2,0,0,ROW()-1,84),ROW()-1,FALSE))</f>
        <v>6.1458044669999996</v>
      </c>
      <c r="AI356">
        <f ca="1">IF(AND(ISNUMBER($AI$1423),$B$1073=1),$AI$1423,HLOOKUP(INDIRECT(ADDRESS(2,COLUMN())),OFFSET($CL$2,0,0,ROW()-1,84),ROW()-1,FALSE))</f>
        <v>6.0187106400000001</v>
      </c>
      <c r="AJ356">
        <f ca="1">IF(AND(ISNUMBER($AJ$1423),$B$1073=1),$AJ$1423,HLOOKUP(INDIRECT(ADDRESS(2,COLUMN())),OFFSET($CL$2,0,0,ROW()-1,84),ROW()-1,FALSE))</f>
        <v>5.7234167319999996</v>
      </c>
      <c r="AK356">
        <f ca="1">IF(AND(ISNUMBER($AK$1423),$B$1073=1),$AK$1423,HLOOKUP(INDIRECT(ADDRESS(2,COLUMN())),OFFSET($CL$2,0,0,ROW()-1,84),ROW()-1,FALSE))</f>
        <v>5.4885899900000004</v>
      </c>
      <c r="AL356">
        <f ca="1">IF(AND(ISNUMBER($AL$1423),$B$1073=1),$AL$1423,HLOOKUP(INDIRECT(ADDRESS(2,COLUMN())),OFFSET($CL$2,0,0,ROW()-1,84),ROW()-1,FALSE))</f>
        <v>5.8164256639999996</v>
      </c>
      <c r="AM356">
        <f ca="1">IF(AND(ISNUMBER($AM$1423),$B$1073=1),$AM$1423,HLOOKUP(INDIRECT(ADDRESS(2,COLUMN())),OFFSET($CL$2,0,0,ROW()-1,84),ROW()-1,FALSE))</f>
        <v>5.4464943579999998</v>
      </c>
      <c r="AN356">
        <f ca="1">IF(AND(ISNUMBER($AN$1423),$B$1073=1),$AN$1423,HLOOKUP(INDIRECT(ADDRESS(2,COLUMN())),OFFSET($CL$2,0,0,ROW()-1,84),ROW()-1,FALSE))</f>
        <v>5.8391955930000004</v>
      </c>
      <c r="AO356">
        <f ca="1">IF(AND(ISNUMBER($AO$1423),$B$1073=1),$AO$1423,HLOOKUP(INDIRECT(ADDRESS(2,COLUMN())),OFFSET($CL$2,0,0,ROW()-1,84),ROW()-1,FALSE))</f>
        <v>5.8044565700000001</v>
      </c>
      <c r="AP356">
        <f ca="1">IF(AND(ISNUMBER($AP$1423),$B$1073=1),$AP$1423,HLOOKUP(INDIRECT(ADDRESS(2,COLUMN())),OFFSET($CL$2,0,0,ROW()-1,84),ROW()-1,FALSE))</f>
        <v>6.392414541</v>
      </c>
      <c r="AQ356">
        <f ca="1">IF(AND(ISNUMBER($AQ$1423),$B$1073=1),$AQ$1423,HLOOKUP(INDIRECT(ADDRESS(2,COLUMN())),OFFSET($CL$2,0,0,ROW()-1,84),ROW()-1,FALSE))</f>
        <v>6.1114258389999998</v>
      </c>
      <c r="AR356">
        <f ca="1">IF(AND(ISNUMBER($AR$1423),$B$1073=1),$AR$1423,HLOOKUP(INDIRECT(ADDRESS(2,COLUMN())),OFFSET($CL$2,0,0,ROW()-1,84),ROW()-1,FALSE))</f>
        <v>6.1862965069999998</v>
      </c>
      <c r="AS356">
        <f ca="1">IF(AND(ISNUMBER($AS$1423),$B$1073=1),$AS$1423,HLOOKUP(INDIRECT(ADDRESS(2,COLUMN())),OFFSET($CL$2,0,0,ROW()-1,84),ROW()-1,FALSE))</f>
        <v>5.7426662850000003</v>
      </c>
      <c r="AT356">
        <f ca="1">IF(AND(ISNUMBER($AT$1423),$B$1073=1),$AT$1423,HLOOKUP(INDIRECT(ADDRESS(2,COLUMN())),OFFSET($CL$2,0,0,ROW()-1,84),ROW()-1,FALSE))</f>
        <v>5.781223765</v>
      </c>
      <c r="AU356">
        <f ca="1">IF(AND(ISNUMBER($AU$1423),$B$1073=1),$AU$1423,HLOOKUP(INDIRECT(ADDRESS(2,COLUMN())),OFFSET($CL$2,0,0,ROW()-1,84),ROW()-1,FALSE))</f>
        <v>5.7437456070000001</v>
      </c>
      <c r="AV356">
        <f ca="1">IF(AND(ISNUMBER($AV$1423),$B$1073=1),$AV$1423,HLOOKUP(INDIRECT(ADDRESS(2,COLUMN())),OFFSET($CL$2,0,0,ROW()-1,84),ROW()-1,FALSE))</f>
        <v>5.1623983659999997</v>
      </c>
      <c r="AW356">
        <f ca="1">IF(AND(ISNUMBER($AW$1423),$B$1073=1),$AW$1423,HLOOKUP(INDIRECT(ADDRESS(2,COLUMN())),OFFSET($CL$2,0,0,ROW()-1,84),ROW()-1,FALSE))</f>
        <v>5.5595153279999998</v>
      </c>
      <c r="AX356">
        <f ca="1">IF(AND(ISNUMBER($AX$1423),$B$1073=1),$AX$1423,HLOOKUP(INDIRECT(ADDRESS(2,COLUMN())),OFFSET($CL$2,0,0,ROW()-1,84),ROW()-1,FALSE))</f>
        <v>5.440109165</v>
      </c>
      <c r="AY356">
        <f ca="1">IF(AND(ISNUMBER($AY$1423),$B$1073=1),$AY$1423,HLOOKUP(INDIRECT(ADDRESS(2,COLUMN())),OFFSET($CL$2,0,0,ROW()-1,84),ROW()-1,FALSE))</f>
        <v>5.3875348089999999</v>
      </c>
      <c r="AZ356">
        <f ca="1">IF(AND(ISNUMBER($AZ$1423),$B$1073=1),$AZ$1423,HLOOKUP(INDIRECT(ADDRESS(2,COLUMN())),OFFSET($CL$2,0,0,ROW()-1,84),ROW()-1,FALSE))</f>
        <v>5.4479462209999996</v>
      </c>
      <c r="BA356">
        <f ca="1">IF(AND(ISNUMBER($BA$1423),$B$1073=1),$BA$1423,HLOOKUP(INDIRECT(ADDRESS(2,COLUMN())),OFFSET($CL$2,0,0,ROW()-1,84),ROW()-1,FALSE))</f>
        <v>5.3576940999999998</v>
      </c>
      <c r="BB356">
        <f ca="1">IF(AND(ISNUMBER($BB$1423),$B$1073=1),$BB$1423,HLOOKUP(INDIRECT(ADDRESS(2,COLUMN())),OFFSET($CL$2,0,0,ROW()-1,84),ROW()-1,FALSE))</f>
        <v>5.2291532009999999</v>
      </c>
      <c r="BC356">
        <f ca="1">IF(AND(ISNUMBER($BC$1423),$B$1073=1),$BC$1423,HLOOKUP(INDIRECT(ADDRESS(2,COLUMN())),OFFSET($CL$2,0,0,ROW()-1,84),ROW()-1,FALSE))</f>
        <v>5.1625145049999999</v>
      </c>
      <c r="BD356">
        <f ca="1">IF(AND(ISNUMBER($BD$1423),$B$1073=1),$BD$1423,HLOOKUP(INDIRECT(ADDRESS(2,COLUMN())),OFFSET($CL$2,0,0,ROW()-1,84),ROW()-1,FALSE))</f>
        <v>5.0553776030000002</v>
      </c>
      <c r="BE356">
        <f ca="1">IF(AND(ISNUMBER($BE$1423),$B$1073=1),$BE$1423,HLOOKUP(INDIRECT(ADDRESS(2,COLUMN())),OFFSET($CL$2,0,0,ROW()-1,84),ROW()-1,FALSE))</f>
        <v>4.7033563559999996</v>
      </c>
      <c r="BF356">
        <f ca="1">IF(AND(ISNUMBER($BF$1423),$B$1073=1),$BF$1423,HLOOKUP(INDIRECT(ADDRESS(2,COLUMN())),OFFSET($CL$2,0,0,ROW()-1,84),ROW()-1,FALSE))</f>
        <v>4.8899078239999998</v>
      </c>
      <c r="BG356">
        <f ca="1">IF(AND(ISNUMBER($BG$1423),$B$1073=1),$BG$1423,HLOOKUP(INDIRECT(ADDRESS(2,COLUMN())),OFFSET($CL$2,0,0,ROW()-1,84),ROW()-1,FALSE))</f>
        <v>4.893686733</v>
      </c>
      <c r="BH356">
        <f ca="1">IF(AND(ISNUMBER($BH$1423),$B$1073=1),$BH$1423,HLOOKUP(INDIRECT(ADDRESS(2,COLUMN())),OFFSET($CL$2,0,0,ROW()-1,84),ROW()-1,FALSE))</f>
        <v>4.7921285620000003</v>
      </c>
      <c r="BI356">
        <f ca="1">IF(AND(ISNUMBER($BI$1423),$B$1073=1),$BI$1423,HLOOKUP(INDIRECT(ADDRESS(2,COLUMN())),OFFSET($CL$2,0,0,ROW()-1,84),ROW()-1,FALSE))</f>
        <v>4.732310644</v>
      </c>
      <c r="BJ356">
        <f ca="1">IF(AND(ISNUMBER($BJ$1423),$B$1073=1),$BJ$1423,HLOOKUP(INDIRECT(ADDRESS(2,COLUMN())),OFFSET($CL$2,0,0,ROW()-1,84),ROW()-1,FALSE))</f>
        <v>5.1223335749999999</v>
      </c>
      <c r="BK356">
        <f ca="1">IF(AND(ISNUMBER($BK$1423),$B$1073=1),$BK$1423,HLOOKUP(INDIRECT(ADDRESS(2,COLUMN())),OFFSET($CL$2,0,0,ROW()-1,84),ROW()-1,FALSE))</f>
        <v>5.0420919489999996</v>
      </c>
      <c r="BL356">
        <f ca="1">IF(AND(ISNUMBER($BL$1423),$B$1073=1),$BL$1423,HLOOKUP(INDIRECT(ADDRESS(2,COLUMN())),OFFSET($CL$2,0,0,ROW()-1,84),ROW()-1,FALSE))</f>
        <v>5.4070933339999998</v>
      </c>
      <c r="BM356">
        <f ca="1">IF(AND(ISNUMBER($BM$1423),$B$1073=1),$BM$1423,HLOOKUP(INDIRECT(ADDRESS(2,COLUMN())),OFFSET($CL$2,0,0,ROW()-1,84),ROW()-1,FALSE))</f>
        <v>5.8717771780000003</v>
      </c>
      <c r="BN356">
        <f ca="1">IF(AND(ISNUMBER($BN$1423),$B$1073=1),$BN$1423,HLOOKUP(INDIRECT(ADDRESS(2,COLUMN())),OFFSET($CL$2,0,0,ROW()-1,84),ROW()-1,FALSE))</f>
        <v>5.4216460680000003</v>
      </c>
      <c r="BO356">
        <f ca="1">IF(AND(ISNUMBER($BO$1423),$B$1073=1),$BO$1423,HLOOKUP(INDIRECT(ADDRESS(2,COLUMN())),OFFSET($CL$2,0,0,ROW()-1,84),ROW()-1,FALSE))</f>
        <v>5.3915803589999998</v>
      </c>
      <c r="BP356">
        <f ca="1">IF(AND(ISNUMBER($BP$1423),$B$1073=1),$BP$1423,HLOOKUP(INDIRECT(ADDRESS(2,COLUMN())),OFFSET($CL$2,0,0,ROW()-1,84),ROW()-1,FALSE))</f>
        <v>5.3733055360000002</v>
      </c>
      <c r="BQ356">
        <f ca="1">IF(AND(ISNUMBER($BQ$1423),$B$1073=1),$BQ$1423,HLOOKUP(INDIRECT(ADDRESS(2,COLUMN())),OFFSET($CL$2,0,0,ROW()-1,84),ROW()-1,FALSE))</f>
        <v>5.2804085199999999</v>
      </c>
      <c r="BR356">
        <f ca="1">IF(AND(ISNUMBER($BR$1423),$B$1073=1),$BR$1423,HLOOKUP(INDIRECT(ADDRESS(2,COLUMN())),OFFSET($CL$2,0,0,ROW()-1,84),ROW()-1,FALSE))</f>
        <v>5.2619260649999999</v>
      </c>
      <c r="BS356">
        <f ca="1">IF(AND(ISNUMBER($BS$1423),$B$1073=1),$BS$1423,HLOOKUP(INDIRECT(ADDRESS(2,COLUMN())),OFFSET($CL$2,0,0,ROW()-1,84),ROW()-1,FALSE))</f>
        <v>5.4536090699999997</v>
      </c>
      <c r="BT356">
        <f ca="1">IF(AND(ISNUMBER($BT$1423),$B$1073=1),$BT$1423,HLOOKUP(INDIRECT(ADDRESS(2,COLUMN())),OFFSET($CL$2,0,0,ROW()-1,84),ROW()-1,FALSE))</f>
        <v>5.3256518140000004</v>
      </c>
      <c r="BU356">
        <f ca="1">IF(AND(ISNUMBER($BU$1423),$B$1073=1),$BU$1423,HLOOKUP(INDIRECT(ADDRESS(2,COLUMN())),OFFSET($CL$2,0,0,ROW()-1,84),ROW()-1,FALSE))</f>
        <v>5.614078245</v>
      </c>
      <c r="BV356">
        <f ca="1">IF(AND(ISNUMBER($BV$1423),$B$1073=1),$BV$1423,HLOOKUP(INDIRECT(ADDRESS(2,COLUMN())),OFFSET($CL$2,0,0,ROW()-1,84),ROW()-1,FALSE))</f>
        <v>5.6530974150000004</v>
      </c>
      <c r="BW356">
        <f ca="1">IF(AND(ISNUMBER($BW$1423),$B$1073=1),$BW$1423,HLOOKUP(INDIRECT(ADDRESS(2,COLUMN())),OFFSET($CL$2,0,0,ROW()-1,84),ROW()-1,FALSE))</f>
        <v>5.4153406029999998</v>
      </c>
      <c r="BX356">
        <f ca="1">IF(AND(ISNUMBER($BX$1423),$B$1073=1),$BX$1423,HLOOKUP(INDIRECT(ADDRESS(2,COLUMN())),OFFSET($CL$2,0,0,ROW()-1,84),ROW()-1,FALSE))</f>
        <v>5.0993176560000002</v>
      </c>
      <c r="BY356">
        <f ca="1">IF(AND(ISNUMBER($BY$1423),$B$1073=1),$BY$1423,HLOOKUP(INDIRECT(ADDRESS(2,COLUMN())),OFFSET($CL$2,0,0,ROW()-1,84),ROW()-1,FALSE))</f>
        <v>5.2228054049999999</v>
      </c>
      <c r="BZ356">
        <f ca="1">IF(AND(ISNUMBER($BZ$1423),$B$1073=1),$BZ$1423,HLOOKUP(INDIRECT(ADDRESS(2,COLUMN())),OFFSET($CL$2,0,0,ROW()-1,84),ROW()-1,FALSE))</f>
        <v>5.0220080979999997</v>
      </c>
      <c r="CA356">
        <f ca="1">IF(AND(ISNUMBER($CA$1423),$B$1073=1),$CA$1423,HLOOKUP(INDIRECT(ADDRESS(2,COLUMN())),OFFSET($CL$2,0,0,ROW()-1,84),ROW()-1,FALSE))</f>
        <v>5.0235982339999996</v>
      </c>
      <c r="CB356">
        <f ca="1">IF(AND(ISNUMBER($CB$1423),$B$1073=1),$CB$1423,HLOOKUP(INDIRECT(ADDRESS(2,COLUMN())),OFFSET($CL$2,0,0,ROW()-1,84),ROW()-1,FALSE))</f>
        <v>4.9767078050000002</v>
      </c>
      <c r="CC356">
        <f ca="1">IF(AND(ISNUMBER($CC$1423),$B$1073=1),$CC$1423,HLOOKUP(INDIRECT(ADDRESS(2,COLUMN())),OFFSET($CL$2,0,0,ROW()-1,84),ROW()-1,FALSE))</f>
        <v>4.7812432060000001</v>
      </c>
      <c r="CD356">
        <f ca="1">IF(AND(ISNUMBER($CD$1423),$B$1073=1),$CD$1423,HLOOKUP(INDIRECT(ADDRESS(2,COLUMN())),OFFSET($CL$2,0,0,ROW()-1,84),ROW()-1,FALSE))</f>
        <v>4.3783228799999998</v>
      </c>
      <c r="CE356">
        <f ca="1">IF(AND(ISNUMBER($CE$1423),$B$1073=1),$CE$1423,HLOOKUP(INDIRECT(ADDRESS(2,COLUMN())),OFFSET($CL$2,0,0,ROW()-1,84),ROW()-1,FALSE))</f>
        <v>4.3946617530000003</v>
      </c>
      <c r="CF356">
        <f ca="1">IF(AND(ISNUMBER($CF$1423),$B$1073=1),$CF$1423,HLOOKUP(INDIRECT(ADDRESS(2,COLUMN())),OFFSET($CL$2,0,0,ROW()-1,84),ROW()-1,FALSE))</f>
        <v>4.0802622250000002</v>
      </c>
      <c r="CG356">
        <f ca="1">IF(AND(ISNUMBER($CG$1423),$B$1073=1),$CG$1423,HLOOKUP(INDIRECT(ADDRESS(2,COLUMN())),OFFSET($CL$2,0,0,ROW()-1,84),ROW()-1,FALSE))</f>
        <v>4.6511869050000003</v>
      </c>
      <c r="CH356">
        <f ca="1">IF(AND(ISNUMBER($CH$1423),$B$1073=1),$CH$1423,HLOOKUP(INDIRECT(ADDRESS(2,COLUMN())),OFFSET($CL$2,0,0,ROW()-1,84),ROW()-1,FALSE))</f>
        <v>4.486302201</v>
      </c>
      <c r="CI356">
        <f ca="1">IF(AND(ISNUMBER($CI$1423),$B$1073=1),$CI$1423,HLOOKUP(INDIRECT(ADDRESS(2,COLUMN())),OFFSET($CL$2,0,0,ROW()-1,84),ROW()-1,FALSE))</f>
        <v>4.3753517449999997</v>
      </c>
      <c r="CJ356">
        <f ca="1">IF(AND(ISNUMBER($CJ$1423),$B$1073=1),$CJ$1423,HLOOKUP(INDIRECT(ADDRESS(2,COLUMN())),OFFSET($CL$2,0,0,ROW()-1,84),ROW()-1,FALSE))</f>
        <v>4.6182744790000001</v>
      </c>
      <c r="CK356">
        <f ca="1">IF(AND(ISNUMBER($CK$1423),$B$1073=1),$CK$1423,HLOOKUP(INDIRECT(ADDRESS(2,COLUMN())),OFFSET($CL$2,0,0,ROW()-1,84),ROW()-1,FALSE))</f>
        <v>4.6161656779999998</v>
      </c>
      <c r="CL356">
        <f>4.087340813</f>
        <v>4.087340813</v>
      </c>
      <c r="CM356">
        <f>3.953073778</f>
        <v>3.9530737779999998</v>
      </c>
      <c r="CN356">
        <f>4.191076992</f>
        <v>4.1910769920000002</v>
      </c>
      <c r="CO356">
        <f>4.607756087</f>
        <v>4.6077560870000003</v>
      </c>
      <c r="CP356">
        <f>4.680869277</f>
        <v>4.6808692770000002</v>
      </c>
      <c r="CQ356">
        <f>4.266987106</f>
        <v>4.2669871060000002</v>
      </c>
      <c r="CR356">
        <f>4.397630837</f>
        <v>4.3976308370000003</v>
      </c>
      <c r="CS356">
        <f>4.626221052</f>
        <v>4.626221052</v>
      </c>
      <c r="CT356">
        <f>4.833969102</f>
        <v>4.8339691020000002</v>
      </c>
      <c r="CU356">
        <f>4.606539657</f>
        <v>4.6065396569999999</v>
      </c>
      <c r="CV356">
        <f>4.49682575</f>
        <v>4.4968257500000002</v>
      </c>
      <c r="CW356">
        <f>4.795417324</f>
        <v>4.7954173239999998</v>
      </c>
      <c r="CX356">
        <f>4.891039902</f>
        <v>4.8910399020000002</v>
      </c>
      <c r="CY356">
        <f>5.151674981</f>
        <v>5.1516749810000002</v>
      </c>
      <c r="CZ356">
        <f>5.140692941</f>
        <v>5.1406929410000002</v>
      </c>
      <c r="DA356">
        <f>5.202192365</f>
        <v>5.2021923650000002</v>
      </c>
      <c r="DB356">
        <f>5.13568315</f>
        <v>5.1356831500000002</v>
      </c>
      <c r="DC356">
        <f>5.311602791</f>
        <v>5.3116027910000003</v>
      </c>
      <c r="DD356">
        <f>5.629794241</f>
        <v>5.6297942409999999</v>
      </c>
      <c r="DE356">
        <f>5.93358227</f>
        <v>5.9335822699999996</v>
      </c>
      <c r="DF356">
        <f>6.332886234</f>
        <v>6.3328862340000001</v>
      </c>
      <c r="DG356">
        <f>6.178016005</f>
        <v>6.1780160049999999</v>
      </c>
      <c r="DH356">
        <f>5.883745693</f>
        <v>5.8837456929999998</v>
      </c>
      <c r="DI356">
        <f>5.841112638</f>
        <v>5.8411126380000002</v>
      </c>
      <c r="DJ356">
        <f>5.993593024</f>
        <v>5.9935930239999999</v>
      </c>
      <c r="DK356">
        <f>6.221727386</f>
        <v>6.2217273860000004</v>
      </c>
      <c r="DL356">
        <f>6.338127392</f>
        <v>6.3381273919999996</v>
      </c>
      <c r="DM356">
        <f>6.139364927</f>
        <v>6.1393649269999999</v>
      </c>
      <c r="DN356">
        <f>6.145804467</f>
        <v>6.1458044669999996</v>
      </c>
      <c r="DO356">
        <f>6.01871064</f>
        <v>6.0187106400000001</v>
      </c>
      <c r="DP356">
        <f>5.723416732</f>
        <v>5.7234167319999996</v>
      </c>
      <c r="DQ356">
        <f>5.48858999</f>
        <v>5.4885899900000004</v>
      </c>
      <c r="DR356">
        <f>5.816425664</f>
        <v>5.8164256639999996</v>
      </c>
      <c r="DS356">
        <f>5.446494358</f>
        <v>5.4464943579999998</v>
      </c>
      <c r="DT356">
        <f>5.839195593</f>
        <v>5.8391955930000004</v>
      </c>
      <c r="DU356">
        <f>5.80445657</f>
        <v>5.8044565700000001</v>
      </c>
      <c r="DV356">
        <f>6.392414541</f>
        <v>6.392414541</v>
      </c>
      <c r="DW356">
        <f>6.111425839</f>
        <v>6.1114258389999998</v>
      </c>
      <c r="DX356">
        <f>6.186296507</f>
        <v>6.1862965069999998</v>
      </c>
      <c r="DY356">
        <f>5.742666285</f>
        <v>5.7426662850000003</v>
      </c>
      <c r="DZ356">
        <f>5.781223765</f>
        <v>5.781223765</v>
      </c>
      <c r="EA356">
        <f>5.743745607</f>
        <v>5.7437456070000001</v>
      </c>
      <c r="EB356">
        <f>5.162398366</f>
        <v>5.1623983659999997</v>
      </c>
      <c r="EC356">
        <f>5.559515328</f>
        <v>5.5595153279999998</v>
      </c>
      <c r="ED356">
        <f>5.440109165</f>
        <v>5.440109165</v>
      </c>
      <c r="EE356">
        <f>5.387534809</f>
        <v>5.3875348089999999</v>
      </c>
      <c r="EF356">
        <f>5.447946221</f>
        <v>5.4479462209999996</v>
      </c>
      <c r="EG356">
        <f>5.3576941</f>
        <v>5.3576940999999998</v>
      </c>
      <c r="EH356">
        <f>5.229153201</f>
        <v>5.2291532009999999</v>
      </c>
      <c r="EI356">
        <f>5.162514505</f>
        <v>5.1625145049999999</v>
      </c>
      <c r="EJ356">
        <f>5.055377603</f>
        <v>5.0553776030000002</v>
      </c>
      <c r="EK356">
        <f>4.703356356</f>
        <v>4.7033563559999996</v>
      </c>
      <c r="EL356">
        <f>4.889907824</f>
        <v>4.8899078239999998</v>
      </c>
      <c r="EM356">
        <f>4.893686733</f>
        <v>4.893686733</v>
      </c>
      <c r="EN356">
        <f>4.792128562</f>
        <v>4.7921285620000003</v>
      </c>
      <c r="EO356">
        <f>4.732310644</f>
        <v>4.732310644</v>
      </c>
      <c r="EP356">
        <f>5.122333575</f>
        <v>5.1223335749999999</v>
      </c>
      <c r="EQ356">
        <f>5.042091949</f>
        <v>5.0420919489999996</v>
      </c>
      <c r="ER356">
        <f>5.407093334</f>
        <v>5.4070933339999998</v>
      </c>
      <c r="ES356">
        <f>5.871777178</f>
        <v>5.8717771780000003</v>
      </c>
      <c r="ET356">
        <f>5.421646068</f>
        <v>5.4216460680000003</v>
      </c>
      <c r="EU356">
        <f>5.391580359</f>
        <v>5.3915803589999998</v>
      </c>
      <c r="EV356">
        <f>5.373305536</f>
        <v>5.3733055360000002</v>
      </c>
      <c r="EW356">
        <f>5.28040852</f>
        <v>5.2804085199999999</v>
      </c>
      <c r="EX356">
        <f>5.261926065</f>
        <v>5.2619260649999999</v>
      </c>
      <c r="EY356">
        <f>5.45360907</f>
        <v>5.4536090699999997</v>
      </c>
      <c r="EZ356">
        <f>5.325651814</f>
        <v>5.3256518140000004</v>
      </c>
      <c r="FA356">
        <f>5.614078245</f>
        <v>5.614078245</v>
      </c>
      <c r="FB356">
        <f>5.653097415</f>
        <v>5.6530974150000004</v>
      </c>
      <c r="FC356">
        <f>5.415340603</f>
        <v>5.4153406029999998</v>
      </c>
      <c r="FD356">
        <f>5.099317656</f>
        <v>5.0993176560000002</v>
      </c>
      <c r="FE356">
        <f>5.222805405</f>
        <v>5.2228054049999999</v>
      </c>
      <c r="FF356">
        <f>5.022008098</f>
        <v>5.0220080979999997</v>
      </c>
      <c r="FG356">
        <f>5.023598234</f>
        <v>5.0235982339999996</v>
      </c>
      <c r="FH356">
        <f>4.976707805</f>
        <v>4.9767078050000002</v>
      </c>
      <c r="FI356">
        <f>4.781243206</f>
        <v>4.7812432060000001</v>
      </c>
      <c r="FJ356">
        <f>4.37832288</f>
        <v>4.3783228799999998</v>
      </c>
      <c r="FK356">
        <f>4.394661753</f>
        <v>4.3946617530000003</v>
      </c>
      <c r="FL356">
        <f>4.080262225</f>
        <v>4.0802622250000002</v>
      </c>
      <c r="FM356">
        <f>4.651186905</f>
        <v>4.6511869050000003</v>
      </c>
      <c r="FN356">
        <f>4.486302201</f>
        <v>4.486302201</v>
      </c>
      <c r="FO356">
        <f>4.375351745</f>
        <v>4.3753517449999997</v>
      </c>
      <c r="FP356">
        <f>4.618274479</f>
        <v>4.6182744790000001</v>
      </c>
      <c r="FQ356">
        <f>4.616165678</f>
        <v>4.6161656779999998</v>
      </c>
    </row>
    <row r="357" spans="1:173">
      <c r="A357" t="str">
        <f>"    第一工业地产信托公司"</f>
        <v xml:space="preserve">    第一工业地产信托公司</v>
      </c>
      <c r="B357" t="str">
        <f>"FR US Equity"</f>
        <v>FR US Equity</v>
      </c>
      <c r="C357" t="str">
        <f t="shared" si="36"/>
        <v>RR903</v>
      </c>
      <c r="D357" t="str">
        <f t="shared" si="37"/>
        <v>PX_TO_BOOK_RATIO</v>
      </c>
      <c r="E357" t="str">
        <f t="shared" si="38"/>
        <v>动态</v>
      </c>
      <c r="F357">
        <f ca="1">IF(AND(ISNUMBER($F$1424),$B$1073=1),$F$1424,HLOOKUP(INDIRECT(ADDRESS(2,COLUMN())),OFFSET($CL$2,0,0,ROW()-1,84),ROW()-1,FALSE))</f>
        <v>2.4744062420000001</v>
      </c>
      <c r="G357">
        <f ca="1">IF(AND(ISNUMBER($G$1424),$B$1073=1),$G$1424,HLOOKUP(INDIRECT(ADDRESS(2,COLUMN())),OFFSET($CL$2,0,0,ROW()-1,84),ROW()-1,FALSE))</f>
        <v>2.3534987639999998</v>
      </c>
      <c r="H357">
        <f ca="1">IF(AND(ISNUMBER($H$1424),$B$1073=1),$H$1424,HLOOKUP(INDIRECT(ADDRESS(2,COLUMN())),OFFSET($CL$2,0,0,ROW()-1,84),ROW()-1,FALSE))</f>
        <v>2.591115657</v>
      </c>
      <c r="I357">
        <f ca="1">IF(AND(ISNUMBER($I$1424),$B$1073=1),$I$1424,HLOOKUP(INDIRECT(ADDRESS(2,COLUMN())),OFFSET($CL$2,0,0,ROW()-1,84),ROW()-1,FALSE))</f>
        <v>2.642333432</v>
      </c>
      <c r="J357">
        <f ca="1">IF(AND(ISNUMBER($J$1424),$B$1073=1),$J$1424,HLOOKUP(INDIRECT(ADDRESS(2,COLUMN())),OFFSET($CL$2,0,0,ROW()-1,84),ROW()-1,FALSE))</f>
        <v>2.8928545720000001</v>
      </c>
      <c r="K357">
        <f ca="1">IF(AND(ISNUMBER($K$1424),$B$1073=1),$K$1424,HLOOKUP(INDIRECT(ADDRESS(2,COLUMN())),OFFSET($CL$2,0,0,ROW()-1,84),ROW()-1,FALSE))</f>
        <v>2.7444346909999999</v>
      </c>
      <c r="L357">
        <f ca="1">IF(AND(ISNUMBER($L$1424),$B$1073=1),$L$1424,HLOOKUP(INDIRECT(ADDRESS(2,COLUMN())),OFFSET($CL$2,0,0,ROW()-1,84),ROW()-1,FALSE))</f>
        <v>2.6742240879999999</v>
      </c>
      <c r="M357">
        <f ca="1">IF(AND(ISNUMBER($M$1424),$B$1073=1),$M$1424,HLOOKUP(INDIRECT(ADDRESS(2,COLUMN())),OFFSET($CL$2,0,0,ROW()-1,84),ROW()-1,FALSE))</f>
        <v>2.7955140329999999</v>
      </c>
      <c r="N357">
        <f ca="1">IF(AND(ISNUMBER($N$1424),$B$1073=1),$N$1424,HLOOKUP(INDIRECT(ADDRESS(2,COLUMN())),OFFSET($CL$2,0,0,ROW()-1,84),ROW()-1,FALSE))</f>
        <v>2.754005432</v>
      </c>
      <c r="O357">
        <f ca="1">IF(AND(ISNUMBER($O$1424),$B$1073=1),$O$1424,HLOOKUP(INDIRECT(ADDRESS(2,COLUMN())),OFFSET($CL$2,0,0,ROW()-1,84),ROW()-1,FALSE))</f>
        <v>2.5825568630000002</v>
      </c>
      <c r="P357">
        <f ca="1">IF(AND(ISNUMBER($P$1424),$B$1073=1),$P$1424,HLOOKUP(INDIRECT(ADDRESS(2,COLUMN())),OFFSET($CL$2,0,0,ROW()-1,84),ROW()-1,FALSE))</f>
        <v>2.726105569</v>
      </c>
      <c r="Q357">
        <f ca="1">IF(AND(ISNUMBER($Q$1424),$B$1073=1),$Q$1424,HLOOKUP(INDIRECT(ADDRESS(2,COLUMN())),OFFSET($CL$2,0,0,ROW()-1,84),ROW()-1,FALSE))</f>
        <v>2.6562538340000001</v>
      </c>
      <c r="R357">
        <f ca="1">IF(AND(ISNUMBER($R$1424),$B$1073=1),$R$1424,HLOOKUP(INDIRECT(ADDRESS(2,COLUMN())),OFFSET($CL$2,0,0,ROW()-1,84),ROW()-1,FALSE))</f>
        <v>2.5137185359999998</v>
      </c>
      <c r="S357">
        <f ca="1">IF(AND(ISNUMBER($S$1424),$B$1073=1),$S$1424,HLOOKUP(INDIRECT(ADDRESS(2,COLUMN())),OFFSET($CL$2,0,0,ROW()-1,84),ROW()-1,FALSE))</f>
        <v>2.537533695</v>
      </c>
      <c r="T357">
        <f ca="1">IF(AND(ISNUMBER($T$1424),$B$1073=1),$T$1424,HLOOKUP(INDIRECT(ADDRESS(2,COLUMN())),OFFSET($CL$2,0,0,ROW()-1,84),ROW()-1,FALSE))</f>
        <v>2.4384849819999999</v>
      </c>
      <c r="U357">
        <f ca="1">IF(AND(ISNUMBER($U$1424),$B$1073=1),$U$1424,HLOOKUP(INDIRECT(ADDRESS(2,COLUMN())),OFFSET($CL$2,0,0,ROW()-1,84),ROW()-1,FALSE))</f>
        <v>2.6460156179999998</v>
      </c>
      <c r="V357">
        <f ca="1">IF(AND(ISNUMBER($V$1424),$B$1073=1),$V$1424,HLOOKUP(INDIRECT(ADDRESS(2,COLUMN())),OFFSET($CL$2,0,0,ROW()-1,84),ROW()-1,FALSE))</f>
        <v>2.538180369</v>
      </c>
      <c r="W357">
        <f ca="1">IF(AND(ISNUMBER($W$1424),$B$1073=1),$W$1424,HLOOKUP(INDIRECT(ADDRESS(2,COLUMN())),OFFSET($CL$2,0,0,ROW()-1,84),ROW()-1,FALSE))</f>
        <v>2.5343419109999998</v>
      </c>
      <c r="X357">
        <f ca="1">IF(AND(ISNUMBER($X$1424),$B$1073=1),$X$1424,HLOOKUP(INDIRECT(ADDRESS(2,COLUMN())),OFFSET($CL$2,0,0,ROW()-1,84),ROW()-1,FALSE))</f>
        <v>2.708032137</v>
      </c>
      <c r="Y357">
        <f ca="1">IF(AND(ISNUMBER($Y$1424),$B$1073=1),$Y$1424,HLOOKUP(INDIRECT(ADDRESS(2,COLUMN())),OFFSET($CL$2,0,0,ROW()-1,84),ROW()-1,FALSE))</f>
        <v>2.7939426429999998</v>
      </c>
      <c r="Z357">
        <f ca="1">IF(AND(ISNUMBER($Z$1424),$B$1073=1),$Z$1424,HLOOKUP(INDIRECT(ADDRESS(2,COLUMN())),OFFSET($CL$2,0,0,ROW()-1,84),ROW()-1,FALSE))</f>
        <v>2.8619217830000001</v>
      </c>
      <c r="AA357">
        <f ca="1">IF(AND(ISNUMBER($AA$1424),$B$1073=1),$AA$1424,HLOOKUP(INDIRECT(ADDRESS(2,COLUMN())),OFFSET($CL$2,0,0,ROW()-1,84),ROW()-1,FALSE))</f>
        <v>2.7016852390000001</v>
      </c>
      <c r="AB357">
        <f ca="1">IF(AND(ISNUMBER($AB$1424),$B$1073=1),$AB$1424,HLOOKUP(INDIRECT(ADDRESS(2,COLUMN())),OFFSET($CL$2,0,0,ROW()-1,84),ROW()-1,FALSE))</f>
        <v>2.6066520280000001</v>
      </c>
      <c r="AC357">
        <f ca="1">IF(AND(ISNUMBER($AC$1424),$B$1073=1),$AC$1424,HLOOKUP(INDIRECT(ADDRESS(2,COLUMN())),OFFSET($CL$2,0,0,ROW()-1,84),ROW()-1,FALSE))</f>
        <v>2.4150483650000001</v>
      </c>
      <c r="AD357">
        <f ca="1">IF(AND(ISNUMBER($AD$1424),$B$1073=1),$AD$1424,HLOOKUP(INDIRECT(ADDRESS(2,COLUMN())),OFFSET($CL$2,0,0,ROW()-1,84),ROW()-1,FALSE))</f>
        <v>2.3939930180000002</v>
      </c>
      <c r="AE357">
        <f ca="1">IF(AND(ISNUMBER($AE$1424),$B$1073=1),$AE$1424,HLOOKUP(INDIRECT(ADDRESS(2,COLUMN())),OFFSET($CL$2,0,0,ROW()-1,84),ROW()-1,FALSE))</f>
        <v>2.2265454120000001</v>
      </c>
      <c r="AF357">
        <f ca="1">IF(AND(ISNUMBER($AF$1424),$B$1073=1),$AF$1424,HLOOKUP(INDIRECT(ADDRESS(2,COLUMN())),OFFSET($CL$2,0,0,ROW()-1,84),ROW()-1,FALSE))</f>
        <v>2.1303238869999999</v>
      </c>
      <c r="AG357">
        <f ca="1">IF(AND(ISNUMBER($AG$1424),$B$1073=1),$AG$1424,HLOOKUP(INDIRECT(ADDRESS(2,COLUMN())),OFFSET($CL$2,0,0,ROW()-1,84),ROW()-1,FALSE))</f>
        <v>2.2896584560000002</v>
      </c>
      <c r="AH357">
        <f ca="1">IF(AND(ISNUMBER($AH$1424),$B$1073=1),$AH$1424,HLOOKUP(INDIRECT(ADDRESS(2,COLUMN())),OFFSET($CL$2,0,0,ROW()-1,84),ROW()-1,FALSE))</f>
        <v>2.436962436</v>
      </c>
      <c r="AI357">
        <f ca="1">IF(AND(ISNUMBER($AI$1424),$B$1073=1),$AI$1424,HLOOKUP(INDIRECT(ADDRESS(2,COLUMN())),OFFSET($CL$2,0,0,ROW()-1,84),ROW()-1,FALSE))</f>
        <v>2.3121814280000001</v>
      </c>
      <c r="AJ357">
        <f ca="1">IF(AND(ISNUMBER($AJ$1424),$B$1073=1),$AJ$1424,HLOOKUP(INDIRECT(ADDRESS(2,COLUMN())),OFFSET($CL$2,0,0,ROW()-1,84),ROW()-1,FALSE))</f>
        <v>2.2343266100000001</v>
      </c>
      <c r="AK357">
        <f ca="1">IF(AND(ISNUMBER($AK$1424),$B$1073=1),$AK$1424,HLOOKUP(INDIRECT(ADDRESS(2,COLUMN())),OFFSET($CL$2,0,0,ROW()-1,84),ROW()-1,FALSE))</f>
        <v>2.0543736460000002</v>
      </c>
      <c r="AL357">
        <f ca="1">IF(AND(ISNUMBER($AL$1424),$B$1073=1),$AL$1424,HLOOKUP(INDIRECT(ADDRESS(2,COLUMN())),OFFSET($CL$2,0,0,ROW()-1,84),ROW()-1,FALSE))</f>
        <v>2.2185963979999999</v>
      </c>
      <c r="AM357">
        <f ca="1">IF(AND(ISNUMBER($AM$1424),$B$1073=1),$AM$1424,HLOOKUP(INDIRECT(ADDRESS(2,COLUMN())),OFFSET($CL$2,0,0,ROW()-1,84),ROW()-1,FALSE))</f>
        <v>1.9844465389999999</v>
      </c>
      <c r="AN357">
        <f ca="1">IF(AND(ISNUMBER($AN$1424),$B$1073=1),$AN$1424,HLOOKUP(INDIRECT(ADDRESS(2,COLUMN())),OFFSET($CL$2,0,0,ROW()-1,84),ROW()-1,FALSE))</f>
        <v>2.0746786890000002</v>
      </c>
      <c r="AO357">
        <f ca="1">IF(AND(ISNUMBER($AO$1424),$B$1073=1),$AO$1424,HLOOKUP(INDIRECT(ADDRESS(2,COLUMN())),OFFSET($CL$2,0,0,ROW()-1,84),ROW()-1,FALSE))</f>
        <v>2.098073324</v>
      </c>
      <c r="AP357">
        <f ca="1">IF(AND(ISNUMBER($AP$1424),$B$1073=1),$AP$1424,HLOOKUP(INDIRECT(ADDRESS(2,COLUMN())),OFFSET($CL$2,0,0,ROW()-1,84),ROW()-1,FALSE))</f>
        <v>2.2788500420000002</v>
      </c>
      <c r="AQ357">
        <f ca="1">IF(AND(ISNUMBER($AQ$1424),$B$1073=1),$AQ$1424,HLOOKUP(INDIRECT(ADDRESS(2,COLUMN())),OFFSET($CL$2,0,0,ROW()-1,84),ROW()-1,FALSE))</f>
        <v>2.2437546390000001</v>
      </c>
      <c r="AR357">
        <f ca="1">IF(AND(ISNUMBER($AR$1424),$B$1073=1),$AR$1424,HLOOKUP(INDIRECT(ADDRESS(2,COLUMN())),OFFSET($CL$2,0,0,ROW()-1,84),ROW()-1,FALSE))</f>
        <v>2.2912024579999999</v>
      </c>
      <c r="AS357">
        <f ca="1">IF(AND(ISNUMBER($AS$1424),$B$1073=1),$AS$1424,HLOOKUP(INDIRECT(ADDRESS(2,COLUMN())),OFFSET($CL$2,0,0,ROW()-1,84),ROW()-1,FALSE))</f>
        <v>2.1678381290000002</v>
      </c>
      <c r="AT357">
        <f ca="1">IF(AND(ISNUMBER($AT$1424),$B$1073=1),$AT$1424,HLOOKUP(INDIRECT(ADDRESS(2,COLUMN())),OFFSET($CL$2,0,0,ROW()-1,84),ROW()-1,FALSE))</f>
        <v>2.088742742</v>
      </c>
      <c r="AU357">
        <f ca="1">IF(AND(ISNUMBER($AU$1424),$B$1073=1),$AU$1424,HLOOKUP(INDIRECT(ADDRESS(2,COLUMN())),OFFSET($CL$2,0,0,ROW()-1,84),ROW()-1,FALSE))</f>
        <v>2.055070314</v>
      </c>
      <c r="AV357">
        <f ca="1">IF(AND(ISNUMBER($AV$1424),$B$1073=1),$AV$1424,HLOOKUP(INDIRECT(ADDRESS(2,COLUMN())),OFFSET($CL$2,0,0,ROW()-1,84),ROW()-1,FALSE))</f>
        <v>1.7793773180000001</v>
      </c>
      <c r="AW357">
        <f ca="1">IF(AND(ISNUMBER($AW$1424),$B$1073=1),$AW$1424,HLOOKUP(INDIRECT(ADDRESS(2,COLUMN())),OFFSET($CL$2,0,0,ROW()-1,84),ROW()-1,FALSE))</f>
        <v>1.9425663470000001</v>
      </c>
      <c r="AX357">
        <f ca="1">IF(AND(ISNUMBER($AX$1424),$B$1073=1),$AX$1424,HLOOKUP(INDIRECT(ADDRESS(2,COLUMN())),OFFSET($CL$2,0,0,ROW()-1,84),ROW()-1,FALSE))</f>
        <v>1.9265561849999999</v>
      </c>
      <c r="AY357">
        <f ca="1">IF(AND(ISNUMBER($AY$1424),$B$1073=1),$AY$1424,HLOOKUP(INDIRECT(ADDRESS(2,COLUMN())),OFFSET($CL$2,0,0,ROW()-1,84),ROW()-1,FALSE))</f>
        <v>2.0108763719999998</v>
      </c>
      <c r="AZ357">
        <f ca="1">IF(AND(ISNUMBER($AZ$1424),$B$1073=1),$AZ$1424,HLOOKUP(INDIRECT(ADDRESS(2,COLUMN())),OFFSET($CL$2,0,0,ROW()-1,84),ROW()-1,FALSE))</f>
        <v>1.9544162249999999</v>
      </c>
      <c r="BA357">
        <f ca="1">IF(AND(ISNUMBER($BA$1424),$B$1073=1),$BA$1424,HLOOKUP(INDIRECT(ADDRESS(2,COLUMN())),OFFSET($CL$2,0,0,ROW()-1,84),ROW()-1,FALSE))</f>
        <v>1.9364954720000001</v>
      </c>
      <c r="BB357">
        <f ca="1">IF(AND(ISNUMBER($BB$1424),$B$1073=1),$BB$1424,HLOOKUP(INDIRECT(ADDRESS(2,COLUMN())),OFFSET($CL$2,0,0,ROW()-1,84),ROW()-1,FALSE))</f>
        <v>2.0366408549999999</v>
      </c>
      <c r="BC357">
        <f ca="1">IF(AND(ISNUMBER($BC$1424),$B$1073=1),$BC$1424,HLOOKUP(INDIRECT(ADDRESS(2,COLUMN())),OFFSET($CL$2,0,0,ROW()-1,84),ROW()-1,FALSE))</f>
        <v>1.9650197840000001</v>
      </c>
      <c r="BD357">
        <f ca="1">IF(AND(ISNUMBER($BD$1424),$B$1073=1),$BD$1424,HLOOKUP(INDIRECT(ADDRESS(2,COLUMN())),OFFSET($CL$2,0,0,ROW()-1,84),ROW()-1,FALSE))</f>
        <v>1.7525852120000001</v>
      </c>
      <c r="BE357">
        <f ca="1">IF(AND(ISNUMBER($BE$1424),$B$1073=1),$BE$1424,HLOOKUP(INDIRECT(ADDRESS(2,COLUMN())),OFFSET($CL$2,0,0,ROW()-1,84),ROW()-1,FALSE))</f>
        <v>1.782203494</v>
      </c>
      <c r="BF357">
        <f ca="1">IF(AND(ISNUMBER($BF$1424),$B$1073=1),$BF$1424,HLOOKUP(INDIRECT(ADDRESS(2,COLUMN())),OFFSET($CL$2,0,0,ROW()-1,84),ROW()-1,FALSE))</f>
        <v>1.724315112</v>
      </c>
      <c r="BG357">
        <f ca="1">IF(AND(ISNUMBER($BG$1424),$B$1073=1),$BG$1424,HLOOKUP(INDIRECT(ADDRESS(2,COLUMN())),OFFSET($CL$2,0,0,ROW()-1,84),ROW()-1,FALSE))</f>
        <v>1.7845575069999999</v>
      </c>
      <c r="BH357">
        <f ca="1">IF(AND(ISNUMBER($BH$1424),$B$1073=1),$BH$1424,HLOOKUP(INDIRECT(ADDRESS(2,COLUMN())),OFFSET($CL$2,0,0,ROW()-1,84),ROW()-1,FALSE))</f>
        <v>1.6067930619999999</v>
      </c>
      <c r="BI357">
        <f ca="1">IF(AND(ISNUMBER($BI$1424),$B$1073=1),$BI$1424,HLOOKUP(INDIRECT(ADDRESS(2,COLUMN())),OFFSET($CL$2,0,0,ROW()-1,84),ROW()-1,FALSE))</f>
        <v>1.4291551360000001</v>
      </c>
      <c r="BJ357">
        <f ca="1">IF(AND(ISNUMBER($BJ$1424),$B$1073=1),$BJ$1424,HLOOKUP(INDIRECT(ADDRESS(2,COLUMN())),OFFSET($CL$2,0,0,ROW()-1,84),ROW()-1,FALSE))</f>
        <v>1.5453389310000001</v>
      </c>
      <c r="BK357">
        <f ca="1">IF(AND(ISNUMBER($BK$1424),$B$1073=1),$BK$1424,HLOOKUP(INDIRECT(ADDRESS(2,COLUMN())),OFFSET($CL$2,0,0,ROW()-1,84),ROW()-1,FALSE))</f>
        <v>1.4329334709999999</v>
      </c>
      <c r="BL357">
        <f ca="1">IF(AND(ISNUMBER($BL$1424),$B$1073=1),$BL$1424,HLOOKUP(INDIRECT(ADDRESS(2,COLUMN())),OFFSET($CL$2,0,0,ROW()-1,84),ROW()-1,FALSE))</f>
        <v>1.487196371</v>
      </c>
      <c r="BM357">
        <f ca="1">IF(AND(ISNUMBER($BM$1424),$B$1073=1),$BM$1424,HLOOKUP(INDIRECT(ADDRESS(2,COLUMN())),OFFSET($CL$2,0,0,ROW()-1,84),ROW()-1,FALSE))</f>
        <v>1.5796508520000001</v>
      </c>
      <c r="BN357">
        <f ca="1">IF(AND(ISNUMBER($BN$1424),$B$1073=1),$BN$1424,HLOOKUP(INDIRECT(ADDRESS(2,COLUMN())),OFFSET($CL$2,0,0,ROW()-1,84),ROW()-1,FALSE))</f>
        <v>1.5083288239999999</v>
      </c>
      <c r="BO357">
        <f ca="1">IF(AND(ISNUMBER($BO$1424),$B$1073=1),$BO$1424,HLOOKUP(INDIRECT(ADDRESS(2,COLUMN())),OFFSET($CL$2,0,0,ROW()-1,84),ROW()-1,FALSE))</f>
        <v>1.7844766089999999</v>
      </c>
      <c r="BP357">
        <f ca="1">IF(AND(ISNUMBER($BP$1424),$B$1073=1),$BP$1424,HLOOKUP(INDIRECT(ADDRESS(2,COLUMN())),OFFSET($CL$2,0,0,ROW()-1,84),ROW()-1,FALSE))</f>
        <v>1.761987931</v>
      </c>
      <c r="BQ357">
        <f ca="1">IF(AND(ISNUMBER($BQ$1424),$B$1073=1),$BQ$1424,HLOOKUP(INDIRECT(ADDRESS(2,COLUMN())),OFFSET($CL$2,0,0,ROW()-1,84),ROW()-1,FALSE))</f>
        <v>1.5832029400000001</v>
      </c>
      <c r="BR357">
        <f ca="1">IF(AND(ISNUMBER($BR$1424),$B$1073=1),$BR$1424,HLOOKUP(INDIRECT(ADDRESS(2,COLUMN())),OFFSET($CL$2,0,0,ROW()-1,84),ROW()-1,FALSE))</f>
        <v>1.4745739369999999</v>
      </c>
      <c r="BS357">
        <f ca="1">IF(AND(ISNUMBER($BS$1424),$B$1073=1),$BS$1424,HLOOKUP(INDIRECT(ADDRESS(2,COLUMN())),OFFSET($CL$2,0,0,ROW()-1,84),ROW()-1,FALSE))</f>
        <v>1.4913304590000001</v>
      </c>
      <c r="BT357">
        <f ca="1">IF(AND(ISNUMBER($BT$1424),$B$1073=1),$BT$1424,HLOOKUP(INDIRECT(ADDRESS(2,COLUMN())),OFFSET($CL$2,0,0,ROW()-1,84),ROW()-1,FALSE))</f>
        <v>1.467871328</v>
      </c>
      <c r="BU357">
        <f ca="1">IF(AND(ISNUMBER($BU$1424),$B$1073=1),$BU$1424,HLOOKUP(INDIRECT(ADDRESS(2,COLUMN())),OFFSET($CL$2,0,0,ROW()-1,84),ROW()-1,FALSE))</f>
        <v>1.5112106279999999</v>
      </c>
      <c r="BV357">
        <f ca="1">IF(AND(ISNUMBER($BV$1424),$B$1073=1),$BV$1424,HLOOKUP(INDIRECT(ADDRESS(2,COLUMN())),OFFSET($CL$2,0,0,ROW()-1,84),ROW()-1,FALSE))</f>
        <v>1.49246693</v>
      </c>
      <c r="BW357">
        <f ca="1">IF(AND(ISNUMBER($BW$1424),$B$1073=1),$BW$1424,HLOOKUP(INDIRECT(ADDRESS(2,COLUMN())),OFFSET($CL$2,0,0,ROW()-1,84),ROW()-1,FALSE))</f>
        <v>1.478409157</v>
      </c>
      <c r="BX357">
        <f ca="1">IF(AND(ISNUMBER($BX$1424),$B$1073=1),$BX$1424,HLOOKUP(INDIRECT(ADDRESS(2,COLUMN())),OFFSET($CL$2,0,0,ROW()-1,84),ROW()-1,FALSE))</f>
        <v>1.378797687</v>
      </c>
      <c r="BY357">
        <f ca="1">IF(AND(ISNUMBER($BY$1424),$B$1073=1),$BY$1424,HLOOKUP(INDIRECT(ADDRESS(2,COLUMN())),OFFSET($CL$2,0,0,ROW()-1,84),ROW()-1,FALSE))</f>
        <v>1.4261830230000001</v>
      </c>
      <c r="BZ357">
        <f ca="1">IF(AND(ISNUMBER($BZ$1424),$B$1073=1),$BZ$1424,HLOOKUP(INDIRECT(ADDRESS(2,COLUMN())),OFFSET($CL$2,0,0,ROW()-1,84),ROW()-1,FALSE))</f>
        <v>1.4273387630000001</v>
      </c>
      <c r="CA357">
        <f ca="1">IF(AND(ISNUMBER($CA$1424),$B$1073=1),$CA$1424,HLOOKUP(INDIRECT(ADDRESS(2,COLUMN())),OFFSET($CL$2,0,0,ROW()-1,84),ROW()-1,FALSE))</f>
        <v>3.1409209480000002</v>
      </c>
      <c r="CB357">
        <f ca="1">IF(AND(ISNUMBER($CB$1424),$B$1073=1),$CB$1424,HLOOKUP(INDIRECT(ADDRESS(2,COLUMN())),OFFSET($CL$2,0,0,ROW()-1,84),ROW()-1,FALSE))</f>
        <v>3.050572968</v>
      </c>
      <c r="CC357">
        <f ca="1">IF(AND(ISNUMBER($CC$1424),$B$1073=1),$CC$1424,HLOOKUP(INDIRECT(ADDRESS(2,COLUMN())),OFFSET($CL$2,0,0,ROW()-1,84),ROW()-1,FALSE))</f>
        <v>2.718411277</v>
      </c>
      <c r="CD357">
        <f ca="1">IF(AND(ISNUMBER($CD$1424),$B$1073=1),$CD$1424,HLOOKUP(INDIRECT(ADDRESS(2,COLUMN())),OFFSET($CL$2,0,0,ROW()-1,84),ROW()-1,FALSE))</f>
        <v>1.091106028</v>
      </c>
      <c r="CE357">
        <f ca="1">IF(AND(ISNUMBER($CE$1424),$B$1073=1),$CE$1424,HLOOKUP(INDIRECT(ADDRESS(2,COLUMN())),OFFSET($CL$2,0,0,ROW()-1,84),ROW()-1,FALSE))</f>
        <v>1.1313046710000001</v>
      </c>
      <c r="CF357">
        <f ca="1">IF(AND(ISNUMBER($CF$1424),$B$1073=1),$CF$1424,HLOOKUP(INDIRECT(ADDRESS(2,COLUMN())),OFFSET($CL$2,0,0,ROW()-1,84),ROW()-1,FALSE))</f>
        <v>0.91882612900000005</v>
      </c>
      <c r="CG357">
        <f ca="1">IF(AND(ISNUMBER($CG$1424),$B$1073=1),$CG$1424,HLOOKUP(INDIRECT(ADDRESS(2,COLUMN())),OFFSET($CL$2,0,0,ROW()-1,84),ROW()-1,FALSE))</f>
        <v>1.073009208</v>
      </c>
      <c r="CH357">
        <f ca="1">IF(AND(ISNUMBER($CH$1424),$B$1073=1),$CH$1424,HLOOKUP(INDIRECT(ADDRESS(2,COLUMN())),OFFSET($CL$2,0,0,ROW()-1,84),ROW()-1,FALSE))</f>
        <v>1.346944822</v>
      </c>
      <c r="CI357">
        <f ca="1">IF(AND(ISNUMBER($CI$1424),$B$1073=1),$CI$1424,HLOOKUP(INDIRECT(ADDRESS(2,COLUMN())),OFFSET($CL$2,0,0,ROW()-1,84),ROW()-1,FALSE))</f>
        <v>1.3014783299999999</v>
      </c>
      <c r="CJ357">
        <f ca="1">IF(AND(ISNUMBER($CJ$1424),$B$1073=1),$CJ$1424,HLOOKUP(INDIRECT(ADDRESS(2,COLUMN())),OFFSET($CL$2,0,0,ROW()-1,84),ROW()-1,FALSE))</f>
        <v>1.4802878740000001</v>
      </c>
      <c r="CK357">
        <f ca="1">IF(AND(ISNUMBER($CK$1424),$B$1073=1),$CK$1424,HLOOKUP(INDIRECT(ADDRESS(2,COLUMN())),OFFSET($CL$2,0,0,ROW()-1,84),ROW()-1,FALSE))</f>
        <v>1.4732276769999999</v>
      </c>
      <c r="CL357">
        <f>2.474406242</f>
        <v>2.4744062420000001</v>
      </c>
      <c r="CM357">
        <f>2.353498764</f>
        <v>2.3534987639999998</v>
      </c>
      <c r="CN357">
        <f>2.591115657</f>
        <v>2.591115657</v>
      </c>
      <c r="CO357">
        <f>2.642333432</f>
        <v>2.642333432</v>
      </c>
      <c r="CP357">
        <f>2.892854572</f>
        <v>2.8928545720000001</v>
      </c>
      <c r="CQ357">
        <f>2.744434691</f>
        <v>2.7444346909999999</v>
      </c>
      <c r="CR357">
        <f>2.674224088</f>
        <v>2.6742240879999999</v>
      </c>
      <c r="CS357">
        <f>2.795514033</f>
        <v>2.7955140329999999</v>
      </c>
      <c r="CT357">
        <f>2.754005432</f>
        <v>2.754005432</v>
      </c>
      <c r="CU357">
        <f>2.582556863</f>
        <v>2.5825568630000002</v>
      </c>
      <c r="CV357">
        <f>2.726105569</f>
        <v>2.726105569</v>
      </c>
      <c r="CW357">
        <f>2.656253834</f>
        <v>2.6562538340000001</v>
      </c>
      <c r="CX357">
        <f>2.513718536</f>
        <v>2.5137185359999998</v>
      </c>
      <c r="CY357">
        <f>2.537533695</f>
        <v>2.537533695</v>
      </c>
      <c r="CZ357">
        <f>2.438484982</f>
        <v>2.4384849819999999</v>
      </c>
      <c r="DA357">
        <f>2.646015618</f>
        <v>2.6460156179999998</v>
      </c>
      <c r="DB357">
        <f>2.538180369</f>
        <v>2.538180369</v>
      </c>
      <c r="DC357">
        <f>2.534341911</f>
        <v>2.5343419109999998</v>
      </c>
      <c r="DD357">
        <f>2.708032137</f>
        <v>2.708032137</v>
      </c>
      <c r="DE357">
        <f>2.793942643</f>
        <v>2.7939426429999998</v>
      </c>
      <c r="DF357">
        <f>2.861921783</f>
        <v>2.8619217830000001</v>
      </c>
      <c r="DG357">
        <f>2.701685239</f>
        <v>2.7016852390000001</v>
      </c>
      <c r="DH357">
        <f>2.606652028</f>
        <v>2.6066520280000001</v>
      </c>
      <c r="DI357">
        <f>2.415048365</f>
        <v>2.4150483650000001</v>
      </c>
      <c r="DJ357">
        <f>2.393993018</f>
        <v>2.3939930180000002</v>
      </c>
      <c r="DK357">
        <f>2.226545412</f>
        <v>2.2265454120000001</v>
      </c>
      <c r="DL357">
        <f>2.130323887</f>
        <v>2.1303238869999999</v>
      </c>
      <c r="DM357">
        <f>2.289658456</f>
        <v>2.2896584560000002</v>
      </c>
      <c r="DN357">
        <f>2.436962436</f>
        <v>2.436962436</v>
      </c>
      <c r="DO357">
        <f>2.312181428</f>
        <v>2.3121814280000001</v>
      </c>
      <c r="DP357">
        <f>2.23432661</f>
        <v>2.2343266100000001</v>
      </c>
      <c r="DQ357">
        <f>2.054373646</f>
        <v>2.0543736460000002</v>
      </c>
      <c r="DR357">
        <f>2.218596398</f>
        <v>2.2185963979999999</v>
      </c>
      <c r="DS357">
        <f>1.984446539</f>
        <v>1.9844465389999999</v>
      </c>
      <c r="DT357">
        <f>2.074678689</f>
        <v>2.0746786890000002</v>
      </c>
      <c r="DU357">
        <f>2.098073324</f>
        <v>2.098073324</v>
      </c>
      <c r="DV357">
        <f>2.278850042</f>
        <v>2.2788500420000002</v>
      </c>
      <c r="DW357">
        <f>2.243754639</f>
        <v>2.2437546390000001</v>
      </c>
      <c r="DX357">
        <f>2.291202458</f>
        <v>2.2912024579999999</v>
      </c>
      <c r="DY357">
        <f>2.167838129</f>
        <v>2.1678381290000002</v>
      </c>
      <c r="DZ357">
        <f>2.088742742</f>
        <v>2.088742742</v>
      </c>
      <c r="EA357">
        <f>2.055070314</f>
        <v>2.055070314</v>
      </c>
      <c r="EB357">
        <f>1.779377318</f>
        <v>1.7793773180000001</v>
      </c>
      <c r="EC357">
        <f>1.942566347</f>
        <v>1.9425663470000001</v>
      </c>
      <c r="ED357">
        <f>1.926556185</f>
        <v>1.9265561849999999</v>
      </c>
      <c r="EE357">
        <f>2.010876372</f>
        <v>2.0108763719999998</v>
      </c>
      <c r="EF357">
        <f>1.954416225</f>
        <v>1.9544162249999999</v>
      </c>
      <c r="EG357">
        <f>1.936495472</f>
        <v>1.9364954720000001</v>
      </c>
      <c r="EH357">
        <f>2.036640855</f>
        <v>2.0366408549999999</v>
      </c>
      <c r="EI357">
        <f>1.965019784</f>
        <v>1.9650197840000001</v>
      </c>
      <c r="EJ357">
        <f>1.752585212</f>
        <v>1.7525852120000001</v>
      </c>
      <c r="EK357">
        <f>1.782203494</f>
        <v>1.782203494</v>
      </c>
      <c r="EL357">
        <f>1.724315112</f>
        <v>1.724315112</v>
      </c>
      <c r="EM357">
        <f>1.784557507</f>
        <v>1.7845575069999999</v>
      </c>
      <c r="EN357">
        <f>1.606793062</f>
        <v>1.6067930619999999</v>
      </c>
      <c r="EO357">
        <f>1.429155136</f>
        <v>1.4291551360000001</v>
      </c>
      <c r="EP357">
        <f>1.545338931</f>
        <v>1.5453389310000001</v>
      </c>
      <c r="EQ357">
        <f>1.432933471</f>
        <v>1.4329334709999999</v>
      </c>
      <c r="ER357">
        <f>1.487196371</f>
        <v>1.487196371</v>
      </c>
      <c r="ES357">
        <f>1.579650852</f>
        <v>1.5796508520000001</v>
      </c>
      <c r="ET357">
        <f>1.508328824</f>
        <v>1.5083288239999999</v>
      </c>
      <c r="EU357">
        <f>1.784476609</f>
        <v>1.7844766089999999</v>
      </c>
      <c r="EV357">
        <f>1.761987931</f>
        <v>1.761987931</v>
      </c>
      <c r="EW357">
        <f>1.58320294</f>
        <v>1.5832029400000001</v>
      </c>
      <c r="EX357">
        <f>1.474573937</f>
        <v>1.4745739369999999</v>
      </c>
      <c r="EY357">
        <f>1.491330459</f>
        <v>1.4913304590000001</v>
      </c>
      <c r="EZ357">
        <f>1.467871328</f>
        <v>1.467871328</v>
      </c>
      <c r="FA357">
        <f>1.511210628</f>
        <v>1.5112106279999999</v>
      </c>
      <c r="FB357">
        <f>1.49246693</f>
        <v>1.49246693</v>
      </c>
      <c r="FC357">
        <f>1.478409157</f>
        <v>1.478409157</v>
      </c>
      <c r="FD357">
        <f>1.378797687</f>
        <v>1.378797687</v>
      </c>
      <c r="FE357">
        <f>1.426183023</f>
        <v>1.4261830230000001</v>
      </c>
      <c r="FF357">
        <f>1.427338763</f>
        <v>1.4273387630000001</v>
      </c>
      <c r="FG357">
        <f>3.140920948</f>
        <v>3.1409209480000002</v>
      </c>
      <c r="FH357">
        <f>3.050572968</f>
        <v>3.050572968</v>
      </c>
      <c r="FI357">
        <f>2.718411277</f>
        <v>2.718411277</v>
      </c>
      <c r="FJ357">
        <f>1.091106028</f>
        <v>1.091106028</v>
      </c>
      <c r="FK357">
        <f>1.131304671</f>
        <v>1.1313046710000001</v>
      </c>
      <c r="FL357">
        <f>0.918826129</f>
        <v>0.91882612900000005</v>
      </c>
      <c r="FM357">
        <f>1.073009208</f>
        <v>1.073009208</v>
      </c>
      <c r="FN357">
        <f>1.346944822</f>
        <v>1.346944822</v>
      </c>
      <c r="FO357">
        <f>1.30147833</f>
        <v>1.3014783299999999</v>
      </c>
      <c r="FP357">
        <f>1.480287874</f>
        <v>1.4802878740000001</v>
      </c>
      <c r="FQ357">
        <f>1.473227677</f>
        <v>1.4732276769999999</v>
      </c>
    </row>
    <row r="358" spans="1:173">
      <c r="A358" t="str">
        <f>"    Forest City房地产信托股份有限公司"</f>
        <v xml:space="preserve">    Forest City房地产信托股份有限公司</v>
      </c>
      <c r="B358" t="str">
        <f>"FCE/A US Equity"</f>
        <v>FCE/A US Equity</v>
      </c>
      <c r="C358" t="str">
        <f t="shared" si="36"/>
        <v>RR903</v>
      </c>
      <c r="D358" t="str">
        <f t="shared" si="37"/>
        <v>PX_TO_BOOK_RATIO</v>
      </c>
      <c r="E358" t="str">
        <f t="shared" si="38"/>
        <v>动态</v>
      </c>
      <c r="F358">
        <f ca="1">IF(AND(ISNUMBER($F$1425),$B$1073=1),$F$1425,HLOOKUP(INDIRECT(ADDRESS(2,COLUMN())),OFFSET($CL$2,0,0,ROW()-1,84),ROW()-1,FALSE))</f>
        <v>1.646963379</v>
      </c>
      <c r="G358">
        <f ca="1">IF(AND(ISNUMBER($G$1425),$B$1073=1),$G$1425,HLOOKUP(INDIRECT(ADDRESS(2,COLUMN())),OFFSET($CL$2,0,0,ROW()-1,84),ROW()-1,FALSE))</f>
        <v>1.646189377</v>
      </c>
      <c r="H358">
        <f ca="1">IF(AND(ISNUMBER($H$1425),$B$1073=1),$H$1425,HLOOKUP(INDIRECT(ADDRESS(2,COLUMN())),OFFSET($CL$2,0,0,ROW()-1,84),ROW()-1,FALSE))</f>
        <v>1.8164581420000001</v>
      </c>
      <c r="I358">
        <f ca="1">IF(AND(ISNUMBER($I$1425),$B$1073=1),$I$1425,HLOOKUP(INDIRECT(ADDRESS(2,COLUMN())),OFFSET($CL$2,0,0,ROW()-1,84),ROW()-1,FALSE))</f>
        <v>1.8652169240000001</v>
      </c>
      <c r="J358">
        <f ca="1">IF(AND(ISNUMBER($J$1425),$B$1073=1),$J$1425,HLOOKUP(INDIRECT(ADDRESS(2,COLUMN())),OFFSET($CL$2,0,0,ROW()-1,84),ROW()-1,FALSE))</f>
        <v>2.027625016</v>
      </c>
      <c r="K358">
        <f ca="1">IF(AND(ISNUMBER($K$1425),$B$1073=1),$K$1425,HLOOKUP(INDIRECT(ADDRESS(2,COLUMN())),OFFSET($CL$2,0,0,ROW()-1,84),ROW()-1,FALSE))</f>
        <v>2.085194328</v>
      </c>
      <c r="L358">
        <f ca="1">IF(AND(ISNUMBER($L$1425),$B$1073=1),$L$1425,HLOOKUP(INDIRECT(ADDRESS(2,COLUMN())),OFFSET($CL$2,0,0,ROW()-1,84),ROW()-1,FALSE))</f>
        <v>2.1596957899999998</v>
      </c>
      <c r="M358">
        <f ca="1">IF(AND(ISNUMBER($M$1425),$B$1073=1),$M$1425,HLOOKUP(INDIRECT(ADDRESS(2,COLUMN())),OFFSET($CL$2,0,0,ROW()-1,84),ROW()-1,FALSE))</f>
        <v>1.8935193020000001</v>
      </c>
      <c r="N358">
        <f ca="1">IF(AND(ISNUMBER($N$1425),$B$1073=1),$N$1425,HLOOKUP(INDIRECT(ADDRESS(2,COLUMN())),OFFSET($CL$2,0,0,ROW()-1,84),ROW()-1,FALSE))</f>
        <v>1.9267112099999999</v>
      </c>
      <c r="O358">
        <f ca="1">IF(AND(ISNUMBER($O$1425),$B$1073=1),$O$1425,HLOOKUP(INDIRECT(ADDRESS(2,COLUMN())),OFFSET($CL$2,0,0,ROW()-1,84),ROW()-1,FALSE))</f>
        <v>1.9101152560000001</v>
      </c>
      <c r="P358">
        <f ca="1">IF(AND(ISNUMBER($P$1425),$B$1073=1),$P$1425,HLOOKUP(INDIRECT(ADDRESS(2,COLUMN())),OFFSET($CL$2,0,0,ROW()-1,84),ROW()-1,FALSE))</f>
        <v>1.7811146410000001</v>
      </c>
      <c r="Q358">
        <f ca="1">IF(AND(ISNUMBER($Q$1425),$B$1073=1),$Q$1425,HLOOKUP(INDIRECT(ADDRESS(2,COLUMN())),OFFSET($CL$2,0,0,ROW()-1,84),ROW()-1,FALSE))</f>
        <v>1.7678169029999999</v>
      </c>
      <c r="R358">
        <f ca="1">IF(AND(ISNUMBER($R$1425),$B$1073=1),$R$1425,HLOOKUP(INDIRECT(ADDRESS(2,COLUMN())),OFFSET($CL$2,0,0,ROW()-1,84),ROW()-1,FALSE))</f>
        <v>1.7036748740000001</v>
      </c>
      <c r="S358">
        <f ca="1">IF(AND(ISNUMBER($S$1425),$B$1073=1),$S$1425,HLOOKUP(INDIRECT(ADDRESS(2,COLUMN())),OFFSET($CL$2,0,0,ROW()-1,84),ROW()-1,FALSE))</f>
        <v>1.800298401</v>
      </c>
      <c r="T358">
        <f ca="1">IF(AND(ISNUMBER($T$1425),$B$1073=1),$T$1425,HLOOKUP(INDIRECT(ADDRESS(2,COLUMN())),OFFSET($CL$2,0,0,ROW()-1,84),ROW()-1,FALSE))</f>
        <v>1.7837529889999999</v>
      </c>
      <c r="U358">
        <f ca="1">IF(AND(ISNUMBER($U$1425),$B$1073=1),$U$1425,HLOOKUP(INDIRECT(ADDRESS(2,COLUMN())),OFFSET($CL$2,0,0,ROW()-1,84),ROW()-1,FALSE))</f>
        <v>1.6419351719999999</v>
      </c>
      <c r="V358">
        <f ca="1">IF(AND(ISNUMBER($V$1425),$B$1073=1),$V$1425,HLOOKUP(INDIRECT(ADDRESS(2,COLUMN())),OFFSET($CL$2,0,0,ROW()-1,84),ROW()-1,FALSE))</f>
        <v>1.4661601369999999</v>
      </c>
      <c r="W358">
        <f ca="1">IF(AND(ISNUMBER($W$1425),$B$1073=1),$W$1425,HLOOKUP(INDIRECT(ADDRESS(2,COLUMN())),OFFSET($CL$2,0,0,ROW()-1,84),ROW()-1,FALSE))</f>
        <v>1.711973897</v>
      </c>
      <c r="X358">
        <f ca="1">IF(AND(ISNUMBER($X$1425),$B$1073=1),$X$1425,HLOOKUP(INDIRECT(ADDRESS(2,COLUMN())),OFFSET($CL$2,0,0,ROW()-1,84),ROW()-1,FALSE))</f>
        <v>1.834087829</v>
      </c>
      <c r="Y358">
        <f ca="1">IF(AND(ISNUMBER($Y$1425),$B$1073=1),$Y$1425,HLOOKUP(INDIRECT(ADDRESS(2,COLUMN())),OFFSET($CL$2,0,0,ROW()-1,84),ROW()-1,FALSE))</f>
        <v>1.6575688669999999</v>
      </c>
      <c r="Z358">
        <f ca="1">IF(AND(ISNUMBER($Z$1425),$B$1073=1),$Z$1425,HLOOKUP(INDIRECT(ADDRESS(2,COLUMN())),OFFSET($CL$2,0,0,ROW()-1,84),ROW()-1,FALSE))</f>
        <v>1.6568682889999999</v>
      </c>
      <c r="AA358">
        <f ca="1">IF(AND(ISNUMBER($AA$1425),$B$1073=1),$AA$1425,HLOOKUP(INDIRECT(ADDRESS(2,COLUMN())),OFFSET($CL$2,0,0,ROW()-1,84),ROW()-1,FALSE))</f>
        <v>1.5629907620000001</v>
      </c>
      <c r="AB358">
        <f ca="1">IF(AND(ISNUMBER($AB$1425),$B$1073=1),$AB$1425,HLOOKUP(INDIRECT(ADDRESS(2,COLUMN())),OFFSET($CL$2,0,0,ROW()-1,84),ROW()-1,FALSE))</f>
        <v>1.604817143</v>
      </c>
      <c r="AC358">
        <f ca="1">IF(AND(ISNUMBER($AC$1425),$B$1073=1),$AC$1425,HLOOKUP(INDIRECT(ADDRESS(2,COLUMN())),OFFSET($CL$2,0,0,ROW()-1,84),ROW()-1,FALSE))</f>
        <v>1.461994749</v>
      </c>
      <c r="AD358">
        <f ca="1">IF(AND(ISNUMBER($AD$1425),$B$1073=1),$AD$1425,HLOOKUP(INDIRECT(ADDRESS(2,COLUMN())),OFFSET($CL$2,0,0,ROW()-1,84),ROW()-1,FALSE))</f>
        <v>1.483805066</v>
      </c>
      <c r="AE358">
        <f ca="1">IF(AND(ISNUMBER($AE$1425),$B$1073=1),$AE$1425,HLOOKUP(INDIRECT(ADDRESS(2,COLUMN())),OFFSET($CL$2,0,0,ROW()-1,84),ROW()-1,FALSE))</f>
        <v>1.366306547</v>
      </c>
      <c r="AF358">
        <f ca="1">IF(AND(ISNUMBER($AF$1425),$B$1073=1),$AF$1425,HLOOKUP(INDIRECT(ADDRESS(2,COLUMN())),OFFSET($CL$2,0,0,ROW()-1,84),ROW()-1,FALSE))</f>
        <v>1.4432299719999999</v>
      </c>
      <c r="AG358">
        <f ca="1">IF(AND(ISNUMBER($AG$1425),$B$1073=1),$AG$1425,HLOOKUP(INDIRECT(ADDRESS(2,COLUMN())),OFFSET($CL$2,0,0,ROW()-1,84),ROW()-1,FALSE))</f>
        <v>1.6066006740000001</v>
      </c>
      <c r="AH358">
        <f ca="1">IF(AND(ISNUMBER($AH$1425),$B$1073=1),$AH$1425,HLOOKUP(INDIRECT(ADDRESS(2,COLUMN())),OFFSET($CL$2,0,0,ROW()-1,84),ROW()-1,FALSE))</f>
        <v>1.924658019</v>
      </c>
      <c r="AI358">
        <f ca="1">IF(AND(ISNUMBER($AI$1425),$B$1073=1),$AI$1425,HLOOKUP(INDIRECT(ADDRESS(2,COLUMN())),OFFSET($CL$2,0,0,ROW()-1,84),ROW()-1,FALSE))</f>
        <v>1.912542366</v>
      </c>
      <c r="AJ358">
        <f ca="1">IF(AND(ISNUMBER($AJ$1425),$B$1073=1),$AJ$1425,HLOOKUP(INDIRECT(ADDRESS(2,COLUMN())),OFFSET($CL$2,0,0,ROW()-1,84),ROW()-1,FALSE))</f>
        <v>1.742057821</v>
      </c>
      <c r="AK358">
        <f ca="1">IF(AND(ISNUMBER($AK$1425),$B$1073=1),$AK$1425,HLOOKUP(INDIRECT(ADDRESS(2,COLUMN())),OFFSET($CL$2,0,0,ROW()-1,84),ROW()-1,FALSE))</f>
        <v>1.7475764709999999</v>
      </c>
      <c r="AL358">
        <f ca="1">IF(AND(ISNUMBER($AL$1425),$B$1073=1),$AL$1425,HLOOKUP(INDIRECT(ADDRESS(2,COLUMN())),OFFSET($CL$2,0,0,ROW()-1,84),ROW()-1,FALSE))</f>
        <v>1.8953047190000001</v>
      </c>
      <c r="AM358">
        <f ca="1">IF(AND(ISNUMBER($AM$1425),$B$1073=1),$AM$1425,HLOOKUP(INDIRECT(ADDRESS(2,COLUMN())),OFFSET($CL$2,0,0,ROW()-1,84),ROW()-1,FALSE))</f>
        <v>1.79384301</v>
      </c>
      <c r="AN358">
        <f ca="1">IF(AND(ISNUMBER($AN$1425),$B$1073=1),$AN$1425,HLOOKUP(INDIRECT(ADDRESS(2,COLUMN())),OFFSET($CL$2,0,0,ROW()-1,84),ROW()-1,FALSE))</f>
        <v>2.4916540930000002</v>
      </c>
      <c r="AO358">
        <f ca="1">IF(AND(ISNUMBER($AO$1425),$B$1073=1),$AO$1425,HLOOKUP(INDIRECT(ADDRESS(2,COLUMN())),OFFSET($CL$2,0,0,ROW()-1,84),ROW()-1,FALSE))</f>
        <v>2.567289733</v>
      </c>
      <c r="AP358">
        <f ca="1">IF(AND(ISNUMBER($AP$1425),$B$1073=1),$AP$1425,HLOOKUP(INDIRECT(ADDRESS(2,COLUMN())),OFFSET($CL$2,0,0,ROW()-1,84),ROW()-1,FALSE))</f>
        <v>2.7574593429999998</v>
      </c>
      <c r="AQ358">
        <f ca="1">IF(AND(ISNUMBER($AQ$1425),$B$1073=1),$AQ$1425,HLOOKUP(INDIRECT(ADDRESS(2,COLUMN())),OFFSET($CL$2,0,0,ROW()-1,84),ROW()-1,FALSE))</f>
        <v>2.9244527580000002</v>
      </c>
      <c r="AR358">
        <f ca="1">IF(AND(ISNUMBER($AR$1425),$B$1073=1),$AR$1425,HLOOKUP(INDIRECT(ADDRESS(2,COLUMN())),OFFSET($CL$2,0,0,ROW()-1,84),ROW()-1,FALSE))</f>
        <v>2.837587825</v>
      </c>
      <c r="AS358">
        <f ca="1">IF(AND(ISNUMBER($AS$1425),$B$1073=1),$AS$1425,HLOOKUP(INDIRECT(ADDRESS(2,COLUMN())),OFFSET($CL$2,0,0,ROW()-1,84),ROW()-1,FALSE))</f>
        <v>2.4669641090000001</v>
      </c>
      <c r="AT358">
        <f ca="1">IF(AND(ISNUMBER($AT$1425),$B$1073=1),$AT$1425,HLOOKUP(INDIRECT(ADDRESS(2,COLUMN())),OFFSET($CL$2,0,0,ROW()-1,84),ROW()-1,FALSE))</f>
        <v>2.7245862540000001</v>
      </c>
      <c r="AU358">
        <f ca="1">IF(AND(ISNUMBER($AU$1425),$B$1073=1),$AU$1425,HLOOKUP(INDIRECT(ADDRESS(2,COLUMN())),OFFSET($CL$2,0,0,ROW()-1,84),ROW()-1,FALSE))</f>
        <v>2.6362485800000002</v>
      </c>
      <c r="AV358">
        <f ca="1">IF(AND(ISNUMBER($AV$1425),$B$1073=1),$AV$1425,HLOOKUP(INDIRECT(ADDRESS(2,COLUMN())),OFFSET($CL$2,0,0,ROW()-1,84),ROW()-1,FALSE))</f>
        <v>2.468407</v>
      </c>
      <c r="AW358">
        <f ca="1">IF(AND(ISNUMBER($AW$1425),$B$1073=1),$AW$1425,HLOOKUP(INDIRECT(ADDRESS(2,COLUMN())),OFFSET($CL$2,0,0,ROW()-1,84),ROW()-1,FALSE))</f>
        <v>2.7037866359999998</v>
      </c>
      <c r="AX358">
        <f ca="1">IF(AND(ISNUMBER($AX$1425),$B$1073=1),$AX$1425,HLOOKUP(INDIRECT(ADDRESS(2,COLUMN())),OFFSET($CL$2,0,0,ROW()-1,84),ROW()-1,FALSE))</f>
        <v>2.491903357</v>
      </c>
      <c r="AY358">
        <f ca="1">IF(AND(ISNUMBER($AY$1425),$B$1073=1),$AY$1425,HLOOKUP(INDIRECT(ADDRESS(2,COLUMN())),OFFSET($CL$2,0,0,ROW()-1,84),ROW()-1,FALSE))</f>
        <v>2.5828961760000002</v>
      </c>
      <c r="AZ358">
        <f ca="1">IF(AND(ISNUMBER($AZ$1425),$B$1073=1),$AZ$1425,HLOOKUP(INDIRECT(ADDRESS(2,COLUMN())),OFFSET($CL$2,0,0,ROW()-1,84),ROW()-1,FALSE))</f>
        <v>2.3070797870000002</v>
      </c>
      <c r="BA358">
        <f ca="1">IF(AND(ISNUMBER($BA$1425),$B$1073=1),$BA$1425,HLOOKUP(INDIRECT(ADDRESS(2,COLUMN())),OFFSET($CL$2,0,0,ROW()-1,84),ROW()-1,FALSE))</f>
        <v>2.2925317270000001</v>
      </c>
      <c r="BB358">
        <f ca="1">IF(AND(ISNUMBER($BB$1425),$B$1073=1),$BB$1425,HLOOKUP(INDIRECT(ADDRESS(2,COLUMN())),OFFSET($CL$2,0,0,ROW()-1,84),ROW()-1,FALSE))</f>
        <v>2.315566155</v>
      </c>
      <c r="BC358">
        <f ca="1">IF(AND(ISNUMBER($BC$1425),$B$1073=1),$BC$1425,HLOOKUP(INDIRECT(ADDRESS(2,COLUMN())),OFFSET($CL$2,0,0,ROW()-1,84),ROW()-1,FALSE))</f>
        <v>2.4438401019999998</v>
      </c>
      <c r="BD358">
        <f ca="1">IF(AND(ISNUMBER($BD$1425),$B$1073=1),$BD$1425,HLOOKUP(INDIRECT(ADDRESS(2,COLUMN())),OFFSET($CL$2,0,0,ROW()-1,84),ROW()-1,FALSE))</f>
        <v>2.2820046949999999</v>
      </c>
      <c r="BE358">
        <f ca="1">IF(AND(ISNUMBER($BE$1425),$B$1073=1),$BE$1425,HLOOKUP(INDIRECT(ADDRESS(2,COLUMN())),OFFSET($CL$2,0,0,ROW()-1,84),ROW()-1,FALSE))</f>
        <v>2.3961676569999999</v>
      </c>
      <c r="BF358">
        <f ca="1">IF(AND(ISNUMBER($BF$1425),$B$1073=1),$BF$1425,HLOOKUP(INDIRECT(ADDRESS(2,COLUMN())),OFFSET($CL$2,0,0,ROW()-1,84),ROW()-1,FALSE))</f>
        <v>2.4463491789999998</v>
      </c>
      <c r="BG358">
        <f ca="1">IF(AND(ISNUMBER($BG$1425),$B$1073=1),$BG$1425,HLOOKUP(INDIRECT(ADDRESS(2,COLUMN())),OFFSET($CL$2,0,0,ROW()-1,84),ROW()-1,FALSE))</f>
        <v>2.5416940700000001</v>
      </c>
      <c r="BH358">
        <f ca="1">IF(AND(ISNUMBER($BH$1425),$B$1073=1),$BH$1425,HLOOKUP(INDIRECT(ADDRESS(2,COLUMN())),OFFSET($CL$2,0,0,ROW()-1,84),ROW()-1,FALSE))</f>
        <v>2.3760950479999998</v>
      </c>
      <c r="BI358">
        <f ca="1">IF(AND(ISNUMBER($BI$1425),$B$1073=1),$BI$1425,HLOOKUP(INDIRECT(ADDRESS(2,COLUMN())),OFFSET($CL$2,0,0,ROW()-1,84),ROW()-1,FALSE))</f>
        <v>2.2456230920000002</v>
      </c>
      <c r="BJ358">
        <f ca="1">IF(AND(ISNUMBER($BJ$1425),$B$1073=1),$BJ$1425,HLOOKUP(INDIRECT(ADDRESS(2,COLUMN())),OFFSET($CL$2,0,0,ROW()-1,84),ROW()-1,FALSE))</f>
        <v>2.1979506469999999</v>
      </c>
      <c r="BK358">
        <f ca="1">IF(AND(ISNUMBER($BK$1425),$B$1073=1),$BK$1425,HLOOKUP(INDIRECT(ADDRESS(2,COLUMN())),OFFSET($CL$2,0,0,ROW()-1,84),ROW()-1,FALSE))</f>
        <v>2.2468776300000002</v>
      </c>
      <c r="BL358">
        <f ca="1">IF(AND(ISNUMBER($BL$1425),$B$1073=1),$BL$1425,HLOOKUP(INDIRECT(ADDRESS(2,COLUMN())),OFFSET($CL$2,0,0,ROW()-1,84),ROW()-1,FALSE))</f>
        <v>2.3535133639999999</v>
      </c>
      <c r="BM358">
        <f ca="1">IF(AND(ISNUMBER($BM$1425),$B$1073=1),$BM$1425,HLOOKUP(INDIRECT(ADDRESS(2,COLUMN())),OFFSET($CL$2,0,0,ROW()-1,84),ROW()-1,FALSE))</f>
        <v>2.3422225210000001</v>
      </c>
      <c r="BN358">
        <f ca="1">IF(AND(ISNUMBER($BN$1425),$B$1073=1),$BN$1425,HLOOKUP(INDIRECT(ADDRESS(2,COLUMN())),OFFSET($CL$2,0,0,ROW()-1,84),ROW()-1,FALSE))</f>
        <v>2.2293140980000001</v>
      </c>
      <c r="BO358">
        <f ca="1">IF(AND(ISNUMBER($BO$1425),$B$1073=1),$BO$1425,HLOOKUP(INDIRECT(ADDRESS(2,COLUMN())),OFFSET($CL$2,0,0,ROW()-1,84),ROW()-1,FALSE))</f>
        <v>2.012279017</v>
      </c>
      <c r="BP358">
        <f ca="1">IF(AND(ISNUMBER($BP$1425),$B$1073=1),$BP$1425,HLOOKUP(INDIRECT(ADDRESS(2,COLUMN())),OFFSET($CL$2,0,0,ROW()-1,84),ROW()-1,FALSE))</f>
        <v>2.121423826</v>
      </c>
      <c r="BQ358">
        <f ca="1">IF(AND(ISNUMBER($BQ$1425),$B$1073=1),$BQ$1425,HLOOKUP(INDIRECT(ADDRESS(2,COLUMN())),OFFSET($CL$2,0,0,ROW()-1,84),ROW()-1,FALSE))</f>
        <v>2.1726935319999998</v>
      </c>
      <c r="BR358">
        <f ca="1">IF(AND(ISNUMBER($BR$1425),$B$1073=1),$BR$1425,HLOOKUP(INDIRECT(ADDRESS(2,COLUMN())),OFFSET($CL$2,0,0,ROW()-1,84),ROW()-1,FALSE))</f>
        <v>2.0247082139999999</v>
      </c>
      <c r="BS358">
        <f ca="1">IF(AND(ISNUMBER($BS$1425),$B$1073=1),$BS$1425,HLOOKUP(INDIRECT(ADDRESS(2,COLUMN())),OFFSET($CL$2,0,0,ROW()-1,84),ROW()-1,FALSE))</f>
        <v>2.159240322</v>
      </c>
      <c r="BT358">
        <f ca="1">IF(AND(ISNUMBER($BT$1425),$B$1073=1),$BT$1425,HLOOKUP(INDIRECT(ADDRESS(2,COLUMN())),OFFSET($CL$2,0,0,ROW()-1,84),ROW()-1,FALSE))</f>
        <v>2.2025648879999999</v>
      </c>
      <c r="BU358">
        <f ca="1">IF(AND(ISNUMBER($BU$1425),$B$1073=1),$BU$1425,HLOOKUP(INDIRECT(ADDRESS(2,COLUMN())),OFFSET($CL$2,0,0,ROW()-1,84),ROW()-1,FALSE))</f>
        <v>2.095563313</v>
      </c>
      <c r="BV358">
        <f ca="1">IF(AND(ISNUMBER($BV$1425),$B$1073=1),$BV$1425,HLOOKUP(INDIRECT(ADDRESS(2,COLUMN())),OFFSET($CL$2,0,0,ROW()-1,84),ROW()-1,FALSE))</f>
        <v>1.960769121</v>
      </c>
      <c r="BW358">
        <f ca="1">IF(AND(ISNUMBER($BW$1425),$B$1073=1),$BW$1425,HLOOKUP(INDIRECT(ADDRESS(2,COLUMN())),OFFSET($CL$2,0,0,ROW()-1,84),ROW()-1,FALSE))</f>
        <v>1.9440212379999999</v>
      </c>
      <c r="BX358">
        <f ca="1">IF(AND(ISNUMBER($BX$1425),$B$1073=1),$BX$1425,HLOOKUP(INDIRECT(ADDRESS(2,COLUMN())),OFFSET($CL$2,0,0,ROW()-1,84),ROW()-1,FALSE))</f>
        <v>1.7829071489999999</v>
      </c>
      <c r="BY358">
        <f ca="1">IF(AND(ISNUMBER($BY$1425),$B$1073=1),$BY$1425,HLOOKUP(INDIRECT(ADDRESS(2,COLUMN())),OFFSET($CL$2,0,0,ROW()-1,84),ROW()-1,FALSE))</f>
        <v>2.1237766260000002</v>
      </c>
      <c r="BZ358">
        <f ca="1">IF(AND(ISNUMBER($BZ$1425),$B$1073=1),$BZ$1425,HLOOKUP(INDIRECT(ADDRESS(2,COLUMN())),OFFSET($CL$2,0,0,ROW()-1,84),ROW()-1,FALSE))</f>
        <v>2.1242498799999998</v>
      </c>
      <c r="CA358">
        <f ca="1">IF(AND(ISNUMBER($CA$1425),$B$1073=1),$CA$1425,HLOOKUP(INDIRECT(ADDRESS(2,COLUMN())),OFFSET($CL$2,0,0,ROW()-1,84),ROW()-1,FALSE))</f>
        <v>1.983175814</v>
      </c>
      <c r="CB358">
        <f ca="1">IF(AND(ISNUMBER($CB$1425),$B$1073=1),$CB$1425,HLOOKUP(INDIRECT(ADDRESS(2,COLUMN())),OFFSET($CL$2,0,0,ROW()-1,84),ROW()-1,FALSE))</f>
        <v>1.781060085</v>
      </c>
      <c r="CC358">
        <f ca="1">IF(AND(ISNUMBER($CC$1425),$B$1073=1),$CC$1425,HLOOKUP(INDIRECT(ADDRESS(2,COLUMN())),OFFSET($CL$2,0,0,ROW()-1,84),ROW()-1,FALSE))</f>
        <v>1.485107438</v>
      </c>
      <c r="CD358">
        <f ca="1">IF(AND(ISNUMBER($CD$1425),$B$1073=1),$CD$1425,HLOOKUP(INDIRECT(ADDRESS(2,COLUMN())),OFFSET($CL$2,0,0,ROW()-1,84),ROW()-1,FALSE))</f>
        <v>1.5253133919999999</v>
      </c>
      <c r="CE358">
        <f ca="1">IF(AND(ISNUMBER($CE$1425),$B$1073=1),$CE$1425,HLOOKUP(INDIRECT(ADDRESS(2,COLUMN())),OFFSET($CL$2,0,0,ROW()-1,84),ROW()-1,FALSE))</f>
        <v>1.718804548</v>
      </c>
      <c r="CF358">
        <f ca="1">IF(AND(ISNUMBER($CF$1425),$B$1073=1),$CF$1425,HLOOKUP(INDIRECT(ADDRESS(2,COLUMN())),OFFSET($CL$2,0,0,ROW()-1,84),ROW()-1,FALSE))</f>
        <v>1.287688819</v>
      </c>
      <c r="CG358">
        <f ca="1">IF(AND(ISNUMBER($CG$1425),$B$1073=1),$CG$1425,HLOOKUP(INDIRECT(ADDRESS(2,COLUMN())),OFFSET($CL$2,0,0,ROW()-1,84),ROW()-1,FALSE))</f>
        <v>1.6053831519999999</v>
      </c>
      <c r="CH358">
        <f ca="1">IF(AND(ISNUMBER($CH$1425),$B$1073=1),$CH$1425,HLOOKUP(INDIRECT(ADDRESS(2,COLUMN())),OFFSET($CL$2,0,0,ROW()-1,84),ROW()-1,FALSE))</f>
        <v>2.1755418039999999</v>
      </c>
      <c r="CI358">
        <f ca="1">IF(AND(ISNUMBER($CI$1425),$B$1073=1),$CI$1425,HLOOKUP(INDIRECT(ADDRESS(2,COLUMN())),OFFSET($CL$2,0,0,ROW()-1,84),ROW()-1,FALSE))</f>
        <v>2.2772234920000001</v>
      </c>
      <c r="CJ358">
        <f ca="1">IF(AND(ISNUMBER($CJ$1425),$B$1073=1),$CJ$1425,HLOOKUP(INDIRECT(ADDRESS(2,COLUMN())),OFFSET($CL$2,0,0,ROW()-1,84),ROW()-1,FALSE))</f>
        <v>2.3382096589999999</v>
      </c>
      <c r="CK358">
        <f ca="1">IF(AND(ISNUMBER($CK$1425),$B$1073=1),$CK$1425,HLOOKUP(INDIRECT(ADDRESS(2,COLUMN())),OFFSET($CL$2,0,0,ROW()-1,84),ROW()-1,FALSE))</f>
        <v>2.3430885529999999</v>
      </c>
      <c r="CL358">
        <f>1.646963379</f>
        <v>1.646963379</v>
      </c>
      <c r="CM358">
        <f>1.646189377</f>
        <v>1.646189377</v>
      </c>
      <c r="CN358">
        <f>1.816458142</f>
        <v>1.8164581420000001</v>
      </c>
      <c r="CO358">
        <f>1.865216924</f>
        <v>1.8652169240000001</v>
      </c>
      <c r="CP358">
        <f>2.027625016</f>
        <v>2.027625016</v>
      </c>
      <c r="CQ358">
        <f>2.085194328</f>
        <v>2.085194328</v>
      </c>
      <c r="CR358">
        <f>2.15969579</f>
        <v>2.1596957899999998</v>
      </c>
      <c r="CS358">
        <f>1.893519302</f>
        <v>1.8935193020000001</v>
      </c>
      <c r="CT358">
        <f>1.92671121</f>
        <v>1.9267112099999999</v>
      </c>
      <c r="CU358">
        <f>1.910115256</f>
        <v>1.9101152560000001</v>
      </c>
      <c r="CV358">
        <f>1.781114641</f>
        <v>1.7811146410000001</v>
      </c>
      <c r="CW358">
        <f>1.767816903</f>
        <v>1.7678169029999999</v>
      </c>
      <c r="CX358">
        <f>1.703674874</f>
        <v>1.7036748740000001</v>
      </c>
      <c r="CY358">
        <f>1.800298401</f>
        <v>1.800298401</v>
      </c>
      <c r="CZ358">
        <f>1.783752989</f>
        <v>1.7837529889999999</v>
      </c>
      <c r="DA358">
        <f>1.641935172</f>
        <v>1.6419351719999999</v>
      </c>
      <c r="DB358">
        <f>1.466160137</f>
        <v>1.4661601369999999</v>
      </c>
      <c r="DC358">
        <f>1.711973897</f>
        <v>1.711973897</v>
      </c>
      <c r="DD358">
        <f>1.834087829</f>
        <v>1.834087829</v>
      </c>
      <c r="DE358">
        <f>1.657568867</f>
        <v>1.6575688669999999</v>
      </c>
      <c r="DF358">
        <f>1.656868289</f>
        <v>1.6568682889999999</v>
      </c>
      <c r="DG358">
        <f>1.562990762</f>
        <v>1.5629907620000001</v>
      </c>
      <c r="DH358">
        <f>1.604817143</f>
        <v>1.604817143</v>
      </c>
      <c r="DI358">
        <f>1.461994749</f>
        <v>1.461994749</v>
      </c>
      <c r="DJ358">
        <f>1.483805066</f>
        <v>1.483805066</v>
      </c>
      <c r="DK358">
        <f>1.366306547</f>
        <v>1.366306547</v>
      </c>
      <c r="DL358">
        <f>1.443229972</f>
        <v>1.4432299719999999</v>
      </c>
      <c r="DM358">
        <f>1.606600674</f>
        <v>1.6066006740000001</v>
      </c>
      <c r="DN358">
        <f>1.924658019</f>
        <v>1.924658019</v>
      </c>
      <c r="DO358">
        <f>1.912542366</f>
        <v>1.912542366</v>
      </c>
      <c r="DP358">
        <f>1.742057821</f>
        <v>1.742057821</v>
      </c>
      <c r="DQ358">
        <f>1.747576471</f>
        <v>1.7475764709999999</v>
      </c>
      <c r="DR358">
        <f>1.895304719</f>
        <v>1.8953047190000001</v>
      </c>
      <c r="DS358">
        <f>1.79384301</f>
        <v>1.79384301</v>
      </c>
      <c r="DT358">
        <f>2.491654093</f>
        <v>2.4916540930000002</v>
      </c>
      <c r="DU358">
        <f>2.567289733</f>
        <v>2.567289733</v>
      </c>
      <c r="DV358">
        <f>2.757459343</f>
        <v>2.7574593429999998</v>
      </c>
      <c r="DW358">
        <f>2.924452758</f>
        <v>2.9244527580000002</v>
      </c>
      <c r="DX358">
        <f>2.837587825</f>
        <v>2.837587825</v>
      </c>
      <c r="DY358">
        <f>2.466964109</f>
        <v>2.4669641090000001</v>
      </c>
      <c r="DZ358">
        <f>2.724586254</f>
        <v>2.7245862540000001</v>
      </c>
      <c r="EA358">
        <f>2.63624858</f>
        <v>2.6362485800000002</v>
      </c>
      <c r="EB358">
        <f>2.468407</f>
        <v>2.468407</v>
      </c>
      <c r="EC358">
        <f>2.703786636</f>
        <v>2.7037866359999998</v>
      </c>
      <c r="ED358">
        <f>2.491903357</f>
        <v>2.491903357</v>
      </c>
      <c r="EE358">
        <f>2.582896176</f>
        <v>2.5828961760000002</v>
      </c>
      <c r="EF358">
        <f>2.307079787</f>
        <v>2.3070797870000002</v>
      </c>
      <c r="EG358">
        <f>2.292531727</f>
        <v>2.2925317270000001</v>
      </c>
      <c r="EH358">
        <f>2.315566155</f>
        <v>2.315566155</v>
      </c>
      <c r="EI358">
        <f>2.443840102</f>
        <v>2.4438401019999998</v>
      </c>
      <c r="EJ358">
        <f>2.282004695</f>
        <v>2.2820046949999999</v>
      </c>
      <c r="EK358">
        <f>2.396167657</f>
        <v>2.3961676569999999</v>
      </c>
      <c r="EL358">
        <f>2.446349179</f>
        <v>2.4463491789999998</v>
      </c>
      <c r="EM358">
        <f>2.54169407</f>
        <v>2.5416940700000001</v>
      </c>
      <c r="EN358">
        <f>2.376095048</f>
        <v>2.3760950479999998</v>
      </c>
      <c r="EO358">
        <f>2.245623092</f>
        <v>2.2456230920000002</v>
      </c>
      <c r="EP358">
        <f>2.197950647</f>
        <v>2.1979506469999999</v>
      </c>
      <c r="EQ358">
        <f>2.24687763</f>
        <v>2.2468776300000002</v>
      </c>
      <c r="ER358">
        <f>2.353513364</f>
        <v>2.3535133639999999</v>
      </c>
      <c r="ES358">
        <f>2.342222521</f>
        <v>2.3422225210000001</v>
      </c>
      <c r="ET358">
        <f>2.229314098</f>
        <v>2.2293140980000001</v>
      </c>
      <c r="EU358">
        <f>2.012279017</f>
        <v>2.012279017</v>
      </c>
      <c r="EV358">
        <f>2.121423826</f>
        <v>2.121423826</v>
      </c>
      <c r="EW358">
        <f>2.172693532</f>
        <v>2.1726935319999998</v>
      </c>
      <c r="EX358">
        <f>2.024708214</f>
        <v>2.0247082139999999</v>
      </c>
      <c r="EY358">
        <f>2.159240322</f>
        <v>2.159240322</v>
      </c>
      <c r="EZ358">
        <f>2.202564888</f>
        <v>2.2025648879999999</v>
      </c>
      <c r="FA358">
        <f>2.095563313</f>
        <v>2.095563313</v>
      </c>
      <c r="FB358">
        <f>1.960769121</f>
        <v>1.960769121</v>
      </c>
      <c r="FC358">
        <f>1.944021238</f>
        <v>1.9440212379999999</v>
      </c>
      <c r="FD358">
        <f>1.782907149</f>
        <v>1.7829071489999999</v>
      </c>
      <c r="FE358">
        <f>2.123776626</f>
        <v>2.1237766260000002</v>
      </c>
      <c r="FF358">
        <f>2.12424988</f>
        <v>2.1242498799999998</v>
      </c>
      <c r="FG358">
        <f>1.983175814</f>
        <v>1.983175814</v>
      </c>
      <c r="FH358">
        <f>1.781060085</f>
        <v>1.781060085</v>
      </c>
      <c r="FI358">
        <f>1.485107438</f>
        <v>1.485107438</v>
      </c>
      <c r="FJ358">
        <f>1.525313392</f>
        <v>1.5253133919999999</v>
      </c>
      <c r="FK358">
        <f>1.718804548</f>
        <v>1.718804548</v>
      </c>
      <c r="FL358">
        <f>1.287688819</f>
        <v>1.287688819</v>
      </c>
      <c r="FM358">
        <f>1.605383152</f>
        <v>1.6053831519999999</v>
      </c>
      <c r="FN358">
        <f>2.175541804</f>
        <v>2.1755418039999999</v>
      </c>
      <c r="FO358">
        <f>2.277223492</f>
        <v>2.2772234920000001</v>
      </c>
      <c r="FP358">
        <f>2.338209659</f>
        <v>2.3382096589999999</v>
      </c>
      <c r="FQ358">
        <f>2.343088553</f>
        <v>2.3430885529999999</v>
      </c>
    </row>
    <row r="359" spans="1:173">
      <c r="A359" t="str">
        <f>"    GGP股份有限公司"</f>
        <v xml:space="preserve">    GGP股份有限公司</v>
      </c>
      <c r="B359" t="str">
        <f>"GGP US Equity"</f>
        <v>GGP US Equity</v>
      </c>
      <c r="C359" t="str">
        <f t="shared" si="36"/>
        <v>RR903</v>
      </c>
      <c r="D359" t="str">
        <f t="shared" si="37"/>
        <v>PX_TO_BOOK_RATIO</v>
      </c>
      <c r="E359" t="str">
        <f t="shared" si="38"/>
        <v>动态</v>
      </c>
      <c r="F359">
        <f ca="1">IF(AND(ISNUMBER($F$1426),$B$1073=1),$F$1426,HLOOKUP(INDIRECT(ADDRESS(2,COLUMN())),OFFSET($CL$2,0,0,ROW()-1,84),ROW()-1,FALSE))</f>
        <v>2.39759784</v>
      </c>
      <c r="G359">
        <f ca="1">IF(AND(ISNUMBER($G$1426),$B$1073=1),$G$1426,HLOOKUP(INDIRECT(ADDRESS(2,COLUMN())),OFFSET($CL$2,0,0,ROW()-1,84),ROW()-1,FALSE))</f>
        <v>2.3685088909999998</v>
      </c>
      <c r="H359">
        <f ca="1">IF(AND(ISNUMBER($H$1426),$B$1073=1),$H$1426,HLOOKUP(INDIRECT(ADDRESS(2,COLUMN())),OFFSET($CL$2,0,0,ROW()-1,84),ROW()-1,FALSE))</f>
        <v>2.5766065079999998</v>
      </c>
      <c r="I359">
        <f ca="1">IF(AND(ISNUMBER($I$1426),$B$1073=1),$I$1426,HLOOKUP(INDIRECT(ADDRESS(2,COLUMN())),OFFSET($CL$2,0,0,ROW()-1,84),ROW()-1,FALSE))</f>
        <v>2.616883466</v>
      </c>
      <c r="J359">
        <f ca="1">IF(AND(ISNUMBER($J$1426),$B$1073=1),$J$1426,HLOOKUP(INDIRECT(ADDRESS(2,COLUMN())),OFFSET($CL$2,0,0,ROW()-1,84),ROW()-1,FALSE))</f>
        <v>2.5485945679999999</v>
      </c>
      <c r="K359">
        <f ca="1">IF(AND(ISNUMBER($K$1426),$B$1073=1),$K$1426,HLOOKUP(INDIRECT(ADDRESS(2,COLUMN())),OFFSET($CL$2,0,0,ROW()-1,84),ROW()-1,FALSE))</f>
        <v>2.1104532040000001</v>
      </c>
      <c r="L359">
        <f ca="1">IF(AND(ISNUMBER($L$1426),$B$1073=1),$L$1426,HLOOKUP(INDIRECT(ADDRESS(2,COLUMN())),OFFSET($CL$2,0,0,ROW()-1,84),ROW()-1,FALSE))</f>
        <v>2.2525237950000001</v>
      </c>
      <c r="M359">
        <f ca="1">IF(AND(ISNUMBER($M$1426),$B$1073=1),$M$1426,HLOOKUP(INDIRECT(ADDRESS(2,COLUMN())),OFFSET($CL$2,0,0,ROW()-1,84),ROW()-1,FALSE))</f>
        <v>2.2362638320000001</v>
      </c>
      <c r="N359">
        <f ca="1">IF(AND(ISNUMBER($N$1426),$B$1073=1),$N$1426,HLOOKUP(INDIRECT(ADDRESS(2,COLUMN())),OFFSET($CL$2,0,0,ROW()-1,84),ROW()-1,FALSE))</f>
        <v>2.436719289</v>
      </c>
      <c r="O359">
        <f ca="1">IF(AND(ISNUMBER($O$1426),$B$1073=1),$O$1426,HLOOKUP(INDIRECT(ADDRESS(2,COLUMN())),OFFSET($CL$2,0,0,ROW()-1,84),ROW()-1,FALSE))</f>
        <v>2.5391024519999998</v>
      </c>
      <c r="P359">
        <f ca="1">IF(AND(ISNUMBER($P$1426),$B$1073=1),$P$1426,HLOOKUP(INDIRECT(ADDRESS(2,COLUMN())),OFFSET($CL$2,0,0,ROW()-1,84),ROW()-1,FALSE))</f>
        <v>2.3772749709999998</v>
      </c>
      <c r="Q359">
        <f ca="1">IF(AND(ISNUMBER($Q$1426),$B$1073=1),$Q$1426,HLOOKUP(INDIRECT(ADDRESS(2,COLUMN())),OFFSET($CL$2,0,0,ROW()-1,84),ROW()-1,FALSE))</f>
        <v>2.3057860020000001</v>
      </c>
      <c r="R359">
        <f ca="1">IF(AND(ISNUMBER($R$1426),$B$1073=1),$R$1426,HLOOKUP(INDIRECT(ADDRESS(2,COLUMN())),OFFSET($CL$2,0,0,ROW()-1,84),ROW()-1,FALSE))</f>
        <v>2.4733049299999998</v>
      </c>
      <c r="S359">
        <f ca="1">IF(AND(ISNUMBER($S$1426),$B$1073=1),$S$1426,HLOOKUP(INDIRECT(ADDRESS(2,COLUMN())),OFFSET($CL$2,0,0,ROW()-1,84),ROW()-1,FALSE))</f>
        <v>2.8613245549999999</v>
      </c>
      <c r="T359">
        <f ca="1">IF(AND(ISNUMBER($T$1426),$B$1073=1),$T$1426,HLOOKUP(INDIRECT(ADDRESS(2,COLUMN())),OFFSET($CL$2,0,0,ROW()-1,84),ROW()-1,FALSE))</f>
        <v>2.8590226049999998</v>
      </c>
      <c r="U359">
        <f ca="1">IF(AND(ISNUMBER($U$1426),$B$1073=1),$U$1426,HLOOKUP(INDIRECT(ADDRESS(2,COLUMN())),OFFSET($CL$2,0,0,ROW()-1,84),ROW()-1,FALSE))</f>
        <v>2.875136259</v>
      </c>
      <c r="V359">
        <f ca="1">IF(AND(ISNUMBER($V$1426),$B$1073=1),$V$1426,HLOOKUP(INDIRECT(ADDRESS(2,COLUMN())),OFFSET($CL$2,0,0,ROW()-1,84),ROW()-1,FALSE))</f>
        <v>2.5860637799999999</v>
      </c>
      <c r="W359">
        <f ca="1">IF(AND(ISNUMBER($W$1426),$B$1073=1),$W$1426,HLOOKUP(INDIRECT(ADDRESS(2,COLUMN())),OFFSET($CL$2,0,0,ROW()-1,84),ROW()-1,FALSE))</f>
        <v>2.546262483</v>
      </c>
      <c r="X359">
        <f ca="1">IF(AND(ISNUMBER($X$1426),$B$1073=1),$X$1426,HLOOKUP(INDIRECT(ADDRESS(2,COLUMN())),OFFSET($CL$2,0,0,ROW()-1,84),ROW()-1,FALSE))</f>
        <v>2.8167071950000002</v>
      </c>
      <c r="Y359">
        <f ca="1">IF(AND(ISNUMBER($Y$1426),$B$1073=1),$Y$1426,HLOOKUP(INDIRECT(ADDRESS(2,COLUMN())),OFFSET($CL$2,0,0,ROW()-1,84),ROW()-1,FALSE))</f>
        <v>3.196764596</v>
      </c>
      <c r="Z359">
        <f ca="1">IF(AND(ISNUMBER($Z$1426),$B$1073=1),$Z$1426,HLOOKUP(INDIRECT(ADDRESS(2,COLUMN())),OFFSET($CL$2,0,0,ROW()-1,84),ROW()-1,FALSE))</f>
        <v>3.5050318749999998</v>
      </c>
      <c r="AA359">
        <f ca="1">IF(AND(ISNUMBER($AA$1426),$B$1073=1),$AA$1426,HLOOKUP(INDIRECT(ADDRESS(2,COLUMN())),OFFSET($CL$2,0,0,ROW()-1,84),ROW()-1,FALSE))</f>
        <v>3.2713630829999998</v>
      </c>
      <c r="AB359">
        <f ca="1">IF(AND(ISNUMBER($AB$1426),$B$1073=1),$AB$1426,HLOOKUP(INDIRECT(ADDRESS(2,COLUMN())),OFFSET($CL$2,0,0,ROW()-1,84),ROW()-1,FALSE))</f>
        <v>2.9606992810000001</v>
      </c>
      <c r="AC359">
        <f ca="1">IF(AND(ISNUMBER($AC$1426),$B$1073=1),$AC$1426,HLOOKUP(INDIRECT(ADDRESS(2,COLUMN())),OFFSET($CL$2,0,0,ROW()-1,84),ROW()-1,FALSE))</f>
        <v>3.0885151039999998</v>
      </c>
      <c r="AD359">
        <f ca="1">IF(AND(ISNUMBER($AD$1426),$B$1073=1),$AD$1426,HLOOKUP(INDIRECT(ADDRESS(2,COLUMN())),OFFSET($CL$2,0,0,ROW()-1,84),ROW()-1,FALSE))</f>
        <v>3.2758313960000001</v>
      </c>
      <c r="AE359">
        <f ca="1">IF(AND(ISNUMBER($AE$1426),$B$1073=1),$AE$1426,HLOOKUP(INDIRECT(ADDRESS(2,COLUMN())),OFFSET($CL$2,0,0,ROW()-1,84),ROW()-1,FALSE))</f>
        <v>3.0248589899999998</v>
      </c>
      <c r="AF359">
        <f ca="1">IF(AND(ISNUMBER($AF$1426),$B$1073=1),$AF$1426,HLOOKUP(INDIRECT(ADDRESS(2,COLUMN())),OFFSET($CL$2,0,0,ROW()-1,84),ROW()-1,FALSE))</f>
        <v>3.082014756</v>
      </c>
      <c r="AG359">
        <f ca="1">IF(AND(ISNUMBER($AG$1426),$B$1073=1),$AG$1426,HLOOKUP(INDIRECT(ADDRESS(2,COLUMN())),OFFSET($CL$2,0,0,ROW()-1,84),ROW()-1,FALSE))</f>
        <v>2.9907853609999999</v>
      </c>
      <c r="AH359">
        <f ca="1">IF(AND(ISNUMBER($AH$1426),$B$1073=1),$AH$1426,HLOOKUP(INDIRECT(ADDRESS(2,COLUMN())),OFFSET($CL$2,0,0,ROW()-1,84),ROW()-1,FALSE))</f>
        <v>2.776890689</v>
      </c>
      <c r="AI359">
        <f ca="1">IF(AND(ISNUMBER($AI$1426),$B$1073=1),$AI$1426,HLOOKUP(INDIRECT(ADDRESS(2,COLUMN())),OFFSET($CL$2,0,0,ROW()-1,84),ROW()-1,FALSE))</f>
        <v>3.1563009599999998</v>
      </c>
      <c r="AJ359">
        <f ca="1">IF(AND(ISNUMBER($AJ$1426),$B$1073=1),$AJ$1426,HLOOKUP(INDIRECT(ADDRESS(2,COLUMN())),OFFSET($CL$2,0,0,ROW()-1,84),ROW()-1,FALSE))</f>
        <v>2.8314036589999998</v>
      </c>
      <c r="AK359">
        <f ca="1">IF(AND(ISNUMBER($AK$1426),$B$1073=1),$AK$1426,HLOOKUP(INDIRECT(ADDRESS(2,COLUMN())),OFFSET($CL$2,0,0,ROW()-1,84),ROW()-1,FALSE))</f>
        <v>2.5859800069999999</v>
      </c>
      <c r="AL359">
        <f ca="1">IF(AND(ISNUMBER($AL$1426),$B$1073=1),$AL$1426,HLOOKUP(INDIRECT(ADDRESS(2,COLUMN())),OFFSET($CL$2,0,0,ROW()-1,84),ROW()-1,FALSE))</f>
        <v>2.7653072249999999</v>
      </c>
      <c r="AM359">
        <f ca="1">IF(AND(ISNUMBER($AM$1426),$B$1073=1),$AM$1426,HLOOKUP(INDIRECT(ADDRESS(2,COLUMN())),OFFSET($CL$2,0,0,ROW()-1,84),ROW()-1,FALSE))</f>
        <v>2.6145093369999999</v>
      </c>
      <c r="AN359">
        <f ca="1">IF(AND(ISNUMBER($AN$1426),$B$1073=1),$AN$1426,HLOOKUP(INDIRECT(ADDRESS(2,COLUMN())),OFFSET($CL$2,0,0,ROW()-1,84),ROW()-1,FALSE))</f>
        <v>3.202578199</v>
      </c>
      <c r="AO359">
        <f ca="1">IF(AND(ISNUMBER($AO$1426),$B$1073=1),$AO$1426,HLOOKUP(INDIRECT(ADDRESS(2,COLUMN())),OFFSET($CL$2,0,0,ROW()-1,84),ROW()-1,FALSE))</f>
        <v>3.0974459109999999</v>
      </c>
      <c r="AP359">
        <f ca="1">IF(AND(ISNUMBER($AP$1426),$B$1073=1),$AP$1426,HLOOKUP(INDIRECT(ADDRESS(2,COLUMN())),OFFSET($CL$2,0,0,ROW()-1,84),ROW()-1,FALSE))</f>
        <v>3.3404936740000002</v>
      </c>
      <c r="AQ359">
        <f ca="1">IF(AND(ISNUMBER($AQ$1426),$B$1073=1),$AQ$1426,HLOOKUP(INDIRECT(ADDRESS(2,COLUMN())),OFFSET($CL$2,0,0,ROW()-1,84),ROW()-1,FALSE))</f>
        <v>3.4861116590000001</v>
      </c>
      <c r="AR359">
        <f ca="1">IF(AND(ISNUMBER($AR$1426),$B$1073=1),$AR$1426,HLOOKUP(INDIRECT(ADDRESS(2,COLUMN())),OFFSET($CL$2,0,0,ROW()-1,84),ROW()-1,FALSE))</f>
        <v>3.6267097509999999</v>
      </c>
      <c r="AS359">
        <f ca="1">IF(AND(ISNUMBER($AS$1426),$B$1073=1),$AS$1426,HLOOKUP(INDIRECT(ADDRESS(2,COLUMN())),OFFSET($CL$2,0,0,ROW()-1,84),ROW()-1,FALSE))</f>
        <v>3.380362667</v>
      </c>
      <c r="AT359">
        <f ca="1">IF(AND(ISNUMBER($AT$1426),$B$1073=1),$AT$1426,HLOOKUP(INDIRECT(ADDRESS(2,COLUMN())),OFFSET($CL$2,0,0,ROW()-1,84),ROW()-1,FALSE))</f>
        <v>3.0533174409999999</v>
      </c>
      <c r="AU359">
        <f ca="1">IF(AND(ISNUMBER($AU$1426),$B$1073=1),$AU$1426,HLOOKUP(INDIRECT(ADDRESS(2,COLUMN())),OFFSET($CL$2,0,0,ROW()-1,84),ROW()-1,FALSE))</f>
        <v>2.9563323960000001</v>
      </c>
      <c r="AV359">
        <f ca="1">IF(AND(ISNUMBER($AV$1426),$B$1073=1),$AV$1426,HLOOKUP(INDIRECT(ADDRESS(2,COLUMN())),OFFSET($CL$2,0,0,ROW()-1,84),ROW()-1,FALSE))</f>
        <v>2.6870562680000001</v>
      </c>
      <c r="AW359">
        <f ca="1">IF(AND(ISNUMBER($AW$1426),$B$1073=1),$AW$1426,HLOOKUP(INDIRECT(ADDRESS(2,COLUMN())),OFFSET($CL$2,0,0,ROW()-1,84),ROW()-1,FALSE))</f>
        <v>2.7749282389999999</v>
      </c>
      <c r="AX359">
        <f ca="1">IF(AND(ISNUMBER($AX$1426),$B$1073=1),$AX$1426,HLOOKUP(INDIRECT(ADDRESS(2,COLUMN())),OFFSET($CL$2,0,0,ROW()-1,84),ROW()-1,FALSE))</f>
        <v>2.639400609</v>
      </c>
      <c r="AY359">
        <f ca="1">IF(AND(ISNUMBER($AY$1426),$B$1073=1),$AY$1426,HLOOKUP(INDIRECT(ADDRESS(2,COLUMN())),OFFSET($CL$2,0,0,ROW()-1,84),ROW()-1,FALSE))</f>
        <v>2.6608591499999998</v>
      </c>
      <c r="AZ359">
        <f ca="1">IF(AND(ISNUMBER($AZ$1426),$B$1073=1),$AZ$1426,HLOOKUP(INDIRECT(ADDRESS(2,COLUMN())),OFFSET($CL$2,0,0,ROW()-1,84),ROW()-1,FALSE))</f>
        <v>2.8875757690000001</v>
      </c>
      <c r="BA359">
        <f ca="1">IF(AND(ISNUMBER($BA$1426),$B$1073=1),$BA$1426,HLOOKUP(INDIRECT(ADDRESS(2,COLUMN())),OFFSET($CL$2,0,0,ROW()-1,84),ROW()-1,FALSE))</f>
        <v>2.7833661520000001</v>
      </c>
      <c r="BB359">
        <f ca="1">IF(AND(ISNUMBER($BB$1426),$B$1073=1),$BB$1426,HLOOKUP(INDIRECT(ADDRESS(2,COLUMN())),OFFSET($CL$2,0,0,ROW()-1,84),ROW()-1,FALSE))</f>
        <v>2.6658273989999999</v>
      </c>
      <c r="BC359">
        <f ca="1">IF(AND(ISNUMBER($BC$1426),$B$1073=1),$BC$1426,HLOOKUP(INDIRECT(ADDRESS(2,COLUMN())),OFFSET($CL$2,0,0,ROW()-1,84),ROW()-1,FALSE))</f>
        <v>2.4729869679999998</v>
      </c>
      <c r="BD359">
        <f ca="1">IF(AND(ISNUMBER($BD$1426),$B$1073=1),$BD$1426,HLOOKUP(INDIRECT(ADDRESS(2,COLUMN())),OFFSET($CL$2,0,0,ROW()-1,84),ROW()-1,FALSE))</f>
        <v>2.2618509329999998</v>
      </c>
      <c r="BE359">
        <f ca="1">IF(AND(ISNUMBER($BE$1426),$B$1073=1),$BE$1426,HLOOKUP(INDIRECT(ADDRESS(2,COLUMN())),OFFSET($CL$2,0,0,ROW()-1,84),ROW()-1,FALSE))</f>
        <v>2.253989485</v>
      </c>
      <c r="BF359">
        <f ca="1">IF(AND(ISNUMBER($BF$1426),$B$1073=1),$BF$1426,HLOOKUP(INDIRECT(ADDRESS(2,COLUMN())),OFFSET($CL$2,0,0,ROW()-1,84),ROW()-1,FALSE))</f>
        <v>2.3123298289999998</v>
      </c>
      <c r="BG359">
        <f ca="1">IF(AND(ISNUMBER($BG$1426),$B$1073=1),$BG$1426,HLOOKUP(INDIRECT(ADDRESS(2,COLUMN())),OFFSET($CL$2,0,0,ROW()-1,84),ROW()-1,FALSE))</f>
        <v>2.365819868</v>
      </c>
      <c r="BH359">
        <f ca="1">IF(AND(ISNUMBER($BH$1426),$B$1073=1),$BH$1426,HLOOKUP(INDIRECT(ADDRESS(2,COLUMN())),OFFSET($CL$2,0,0,ROW()-1,84),ROW()-1,FALSE))</f>
        <v>2.149630959</v>
      </c>
      <c r="BI359">
        <f ca="1">IF(AND(ISNUMBER($BI$1426),$B$1073=1),$BI$1426,HLOOKUP(INDIRECT(ADDRESS(2,COLUMN())),OFFSET($CL$2,0,0,ROW()-1,84),ROW()-1,FALSE))</f>
        <v>2.128080116</v>
      </c>
      <c r="BJ359">
        <f ca="1">IF(AND(ISNUMBER($BJ$1426),$B$1073=1),$BJ$1426,HLOOKUP(INDIRECT(ADDRESS(2,COLUMN())),OFFSET($CL$2,0,0,ROW()-1,84),ROW()-1,FALSE))</f>
        <v>2.3011669239999999</v>
      </c>
      <c r="BK359">
        <f ca="1">IF(AND(ISNUMBER($BK$1426),$B$1073=1),$BK$1426,HLOOKUP(INDIRECT(ADDRESS(2,COLUMN())),OFFSET($CL$2,0,0,ROW()-1,84),ROW()-1,FALSE))</f>
        <v>2.2046377420000001</v>
      </c>
      <c r="BL359">
        <f ca="1">IF(AND(ISNUMBER($BL$1426),$B$1073=1),$BL$1426,HLOOKUP(INDIRECT(ADDRESS(2,COLUMN())),OFFSET($CL$2,0,0,ROW()-1,84),ROW()-1,FALSE))</f>
        <v>2.2886569080000001</v>
      </c>
      <c r="BM359">
        <f ca="1">IF(AND(ISNUMBER($BM$1426),$B$1073=1),$BM$1426,HLOOKUP(INDIRECT(ADDRESS(2,COLUMN())),OFFSET($CL$2,0,0,ROW()-1,84),ROW()-1,FALSE))</f>
        <v>2.532795175</v>
      </c>
      <c r="BN359">
        <f ca="1">IF(AND(ISNUMBER($BN$1426),$B$1073=1),$BN$1426,HLOOKUP(INDIRECT(ADDRESS(2,COLUMN())),OFFSET($CL$2,0,0,ROW()-1,84),ROW()-1,FALSE))</f>
        <v>2.2161957779999999</v>
      </c>
      <c r="BO359">
        <f ca="1">IF(AND(ISNUMBER($BO$1426),$B$1073=1),$BO$1426,HLOOKUP(INDIRECT(ADDRESS(2,COLUMN())),OFFSET($CL$2,0,0,ROW()-1,84),ROW()-1,FALSE))</f>
        <v>2.2882387550000001</v>
      </c>
      <c r="BP359">
        <f ca="1">IF(AND(ISNUMBER($BP$1426),$B$1073=1),$BP$1426,HLOOKUP(INDIRECT(ADDRESS(2,COLUMN())),OFFSET($CL$2,0,0,ROW()-1,84),ROW()-1,FALSE))</f>
        <v>2.3336687820000002</v>
      </c>
      <c r="BQ359">
        <f ca="1">IF(AND(ISNUMBER($BQ$1426),$B$1073=1),$BQ$1426,HLOOKUP(INDIRECT(ADDRESS(2,COLUMN())),OFFSET($CL$2,0,0,ROW()-1,84),ROW()-1,FALSE))</f>
        <v>2.373121174</v>
      </c>
      <c r="BR359">
        <f ca="1">IF(AND(ISNUMBER($BR$1426),$B$1073=1),$BR$1426,HLOOKUP(INDIRECT(ADDRESS(2,COLUMN())),OFFSET($CL$2,0,0,ROW()-1,84),ROW()-1,FALSE))</f>
        <v>2.3663213910000001</v>
      </c>
      <c r="BS359">
        <f ca="1">IF(AND(ISNUMBER($BS$1426),$B$1073=1),$BS$1426,HLOOKUP(INDIRECT(ADDRESS(2,COLUMN())),OFFSET($CL$2,0,0,ROW()-1,84),ROW()-1,FALSE))</f>
        <v>2.4017490210000001</v>
      </c>
      <c r="BT359">
        <f ca="1">IF(AND(ISNUMBER($BT$1426),$B$1073=1),$BT$1426,HLOOKUP(INDIRECT(ADDRESS(2,COLUMN())),OFFSET($CL$2,0,0,ROW()-1,84),ROW()-1,FALSE))</f>
        <v>2.379759457</v>
      </c>
      <c r="BU359">
        <f ca="1">IF(AND(ISNUMBER($BU$1426),$B$1073=1),$BU$1426,HLOOKUP(INDIRECT(ADDRESS(2,COLUMN())),OFFSET($CL$2,0,0,ROW()-1,84),ROW()-1,FALSE))</f>
        <v>2.413360661</v>
      </c>
      <c r="BV359">
        <f ca="1">IF(AND(ISNUMBER($BV$1426),$B$1073=1),$BV$1426,HLOOKUP(INDIRECT(ADDRESS(2,COLUMN())),OFFSET($CL$2,0,0,ROW()-1,84),ROW()-1,FALSE))</f>
        <v>2.1248831469999998</v>
      </c>
      <c r="BW359">
        <f ca="1">IF(AND(ISNUMBER($BW$1426),$B$1073=1),$BW$1426,HLOOKUP(INDIRECT(ADDRESS(2,COLUMN())),OFFSET($CL$2,0,0,ROW()-1,84),ROW()-1,FALSE))</f>
        <v>2.121365129</v>
      </c>
      <c r="BX359">
        <f ca="1">IF(AND(ISNUMBER($BX$1426),$B$1073=1),$BX$1426,HLOOKUP(INDIRECT(ADDRESS(2,COLUMN())),OFFSET($CL$2,0,0,ROW()-1,84),ROW()-1,FALSE))</f>
        <v>1.9041603380000001</v>
      </c>
      <c r="BY359">
        <f ca="1">IF(AND(ISNUMBER($BY$1426),$B$1073=1),$BY$1426,HLOOKUP(INDIRECT(ADDRESS(2,COLUMN())),OFFSET($CL$2,0,0,ROW()-1,84),ROW()-1,FALSE))</f>
        <v>2.0235256129999999</v>
      </c>
      <c r="BZ359">
        <f ca="1">IF(AND(ISNUMBER($BZ$1426),$B$1073=1),$BZ$1426,HLOOKUP(INDIRECT(ADDRESS(2,COLUMN())),OFFSET($CL$2,0,0,ROW()-1,84),ROW()-1,FALSE))</f>
        <v>1.9314438300000001</v>
      </c>
      <c r="CA359">
        <f ca="1">IF(AND(ISNUMBER($CA$1426),$B$1073=1),$CA$1426,HLOOKUP(INDIRECT(ADDRESS(2,COLUMN())),OFFSET($CL$2,0,0,ROW()-1,84),ROW()-1,FALSE))</f>
        <v>1.793806749</v>
      </c>
      <c r="CB359">
        <f ca="1">IF(AND(ISNUMBER($CB$1426),$B$1073=1),$CB$1426,HLOOKUP(INDIRECT(ADDRESS(2,COLUMN())),OFFSET($CL$2,0,0,ROW()-1,84),ROW()-1,FALSE))</f>
        <v>1.7397830670000001</v>
      </c>
      <c r="CC359">
        <f ca="1">IF(AND(ISNUMBER($CC$1426),$B$1073=1),$CC$1426,HLOOKUP(INDIRECT(ADDRESS(2,COLUMN())),OFFSET($CL$2,0,0,ROW()-1,84),ROW()-1,FALSE))</f>
        <v>1.608693309</v>
      </c>
      <c r="CD359">
        <f ca="1">IF(AND(ISNUMBER($CD$1426),$B$1073=1),$CD$1426,HLOOKUP(INDIRECT(ADDRESS(2,COLUMN())),OFFSET($CL$2,0,0,ROW()-1,84),ROW()-1,FALSE))</f>
        <v>1.3637138360000001</v>
      </c>
      <c r="CE359">
        <f ca="1">IF(AND(ISNUMBER($CE$1426),$B$1073=1),$CE$1426,HLOOKUP(INDIRECT(ADDRESS(2,COLUMN())),OFFSET($CL$2,0,0,ROW()-1,84),ROW()-1,FALSE))</f>
        <v>1.4237637350000001</v>
      </c>
      <c r="CF359">
        <f ca="1">IF(AND(ISNUMBER($CF$1426),$B$1073=1),$CF$1426,HLOOKUP(INDIRECT(ADDRESS(2,COLUMN())),OFFSET($CL$2,0,0,ROW()-1,84),ROW()-1,FALSE))</f>
        <v>1.171941578</v>
      </c>
      <c r="CG359">
        <f ca="1">IF(AND(ISNUMBER($CG$1426),$B$1073=1),$CG$1426,HLOOKUP(INDIRECT(ADDRESS(2,COLUMN())),OFFSET($CL$2,0,0,ROW()-1,84),ROW()-1,FALSE))</f>
        <v>1.335694715</v>
      </c>
      <c r="CH359">
        <f ca="1">IF(AND(ISNUMBER($CH$1426),$B$1073=1),$CH$1426,HLOOKUP(INDIRECT(ADDRESS(2,COLUMN())),OFFSET($CL$2,0,0,ROW()-1,84),ROW()-1,FALSE))</f>
        <v>1.6461164340000001</v>
      </c>
      <c r="CI359">
        <f ca="1">IF(AND(ISNUMBER($CI$1426),$B$1073=1),$CI$1426,HLOOKUP(INDIRECT(ADDRESS(2,COLUMN())),OFFSET($CL$2,0,0,ROW()-1,84),ROW()-1,FALSE))</f>
        <v>1.6343654540000001</v>
      </c>
      <c r="CJ359">
        <f ca="1">IF(AND(ISNUMBER($CJ$1426),$B$1073=1),$CJ$1426,HLOOKUP(INDIRECT(ADDRESS(2,COLUMN())),OFFSET($CL$2,0,0,ROW()-1,84),ROW()-1,FALSE))</f>
        <v>1.5447539340000001</v>
      </c>
      <c r="CK359">
        <f ca="1">IF(AND(ISNUMBER($CK$1426),$B$1073=1),$CK$1426,HLOOKUP(INDIRECT(ADDRESS(2,COLUMN())),OFFSET($CL$2,0,0,ROW()-1,84),ROW()-1,FALSE))</f>
        <v>1.5653756489999999</v>
      </c>
      <c r="CL359">
        <f>2.39759784</f>
        <v>2.39759784</v>
      </c>
      <c r="CM359">
        <f>2.368508891</f>
        <v>2.3685088909999998</v>
      </c>
      <c r="CN359">
        <f>2.576606508</f>
        <v>2.5766065079999998</v>
      </c>
      <c r="CO359">
        <f>2.616883466</f>
        <v>2.616883466</v>
      </c>
      <c r="CP359">
        <f>2.548594568</f>
        <v>2.5485945679999999</v>
      </c>
      <c r="CQ359">
        <f>2.110453204</f>
        <v>2.1104532040000001</v>
      </c>
      <c r="CR359">
        <f>2.252523795</f>
        <v>2.2525237950000001</v>
      </c>
      <c r="CS359">
        <f>2.236263832</f>
        <v>2.2362638320000001</v>
      </c>
      <c r="CT359">
        <f>2.436719289</f>
        <v>2.436719289</v>
      </c>
      <c r="CU359">
        <f>2.539102452</f>
        <v>2.5391024519999998</v>
      </c>
      <c r="CV359">
        <f>2.377274971</f>
        <v>2.3772749709999998</v>
      </c>
      <c r="CW359">
        <f>2.305786002</f>
        <v>2.3057860020000001</v>
      </c>
      <c r="CX359">
        <f>2.47330493</f>
        <v>2.4733049299999998</v>
      </c>
      <c r="CY359">
        <f>2.861324555</f>
        <v>2.8613245549999999</v>
      </c>
      <c r="CZ359">
        <f>2.859022605</f>
        <v>2.8590226049999998</v>
      </c>
      <c r="DA359">
        <f>2.875136259</f>
        <v>2.875136259</v>
      </c>
      <c r="DB359">
        <f>2.58606378</f>
        <v>2.5860637799999999</v>
      </c>
      <c r="DC359">
        <f>2.546262483</f>
        <v>2.546262483</v>
      </c>
      <c r="DD359">
        <f>2.816707195</f>
        <v>2.8167071950000002</v>
      </c>
      <c r="DE359">
        <f>3.196764596</f>
        <v>3.196764596</v>
      </c>
      <c r="DF359">
        <f>3.505031875</f>
        <v>3.5050318749999998</v>
      </c>
      <c r="DG359">
        <f>3.271363083</f>
        <v>3.2713630829999998</v>
      </c>
      <c r="DH359">
        <f>2.960699281</f>
        <v>2.9606992810000001</v>
      </c>
      <c r="DI359">
        <f>3.088515104</f>
        <v>3.0885151039999998</v>
      </c>
      <c r="DJ359">
        <f>3.275831396</f>
        <v>3.2758313960000001</v>
      </c>
      <c r="DK359">
        <f>3.02485899</f>
        <v>3.0248589899999998</v>
      </c>
      <c r="DL359">
        <f>3.082014756</f>
        <v>3.082014756</v>
      </c>
      <c r="DM359">
        <f>2.990785361</f>
        <v>2.9907853609999999</v>
      </c>
      <c r="DN359">
        <f>2.776890689</f>
        <v>2.776890689</v>
      </c>
      <c r="DO359">
        <f>3.15630096</f>
        <v>3.1563009599999998</v>
      </c>
      <c r="DP359">
        <f>2.831403659</f>
        <v>2.8314036589999998</v>
      </c>
      <c r="DQ359">
        <f>2.585980007</f>
        <v>2.5859800069999999</v>
      </c>
      <c r="DR359">
        <f>2.765307225</f>
        <v>2.7653072249999999</v>
      </c>
      <c r="DS359">
        <f>2.614509337</f>
        <v>2.6145093369999999</v>
      </c>
      <c r="DT359">
        <f>3.202578199</f>
        <v>3.202578199</v>
      </c>
      <c r="DU359">
        <f>3.097445911</f>
        <v>3.0974459109999999</v>
      </c>
      <c r="DV359">
        <f>3.340493674</f>
        <v>3.3404936740000002</v>
      </c>
      <c r="DW359">
        <f>3.486111659</f>
        <v>3.4861116590000001</v>
      </c>
      <c r="DX359">
        <f>3.626709751</f>
        <v>3.6267097509999999</v>
      </c>
      <c r="DY359">
        <f>3.380362667</f>
        <v>3.380362667</v>
      </c>
      <c r="DZ359">
        <f>3.053317441</f>
        <v>3.0533174409999999</v>
      </c>
      <c r="EA359">
        <f>2.956332396</f>
        <v>2.9563323960000001</v>
      </c>
      <c r="EB359">
        <f>2.687056268</f>
        <v>2.6870562680000001</v>
      </c>
      <c r="EC359">
        <f>2.774928239</f>
        <v>2.7749282389999999</v>
      </c>
      <c r="ED359">
        <f>2.639400609</f>
        <v>2.639400609</v>
      </c>
      <c r="EE359">
        <f>2.66085915</f>
        <v>2.6608591499999998</v>
      </c>
      <c r="EF359">
        <f>2.887575769</f>
        <v>2.8875757690000001</v>
      </c>
      <c r="EG359">
        <f>2.783366152</f>
        <v>2.7833661520000001</v>
      </c>
      <c r="EH359">
        <f>2.665827399</f>
        <v>2.6658273989999999</v>
      </c>
      <c r="EI359">
        <f>2.472986968</f>
        <v>2.4729869679999998</v>
      </c>
      <c r="EJ359">
        <f>2.261850933</f>
        <v>2.2618509329999998</v>
      </c>
      <c r="EK359">
        <f>2.253989485</f>
        <v>2.253989485</v>
      </c>
      <c r="EL359">
        <f>2.312329829</f>
        <v>2.3123298289999998</v>
      </c>
      <c r="EM359">
        <f>2.365819868</f>
        <v>2.365819868</v>
      </c>
      <c r="EN359">
        <f>2.149630959</f>
        <v>2.149630959</v>
      </c>
      <c r="EO359">
        <f>2.128080116</f>
        <v>2.128080116</v>
      </c>
      <c r="EP359">
        <f>2.301166924</f>
        <v>2.3011669239999999</v>
      </c>
      <c r="EQ359">
        <f>2.204637742</f>
        <v>2.2046377420000001</v>
      </c>
      <c r="ER359">
        <f>2.288656908</f>
        <v>2.2886569080000001</v>
      </c>
      <c r="ES359">
        <f>2.532795175</f>
        <v>2.532795175</v>
      </c>
      <c r="ET359">
        <f>2.216195778</f>
        <v>2.2161957779999999</v>
      </c>
      <c r="EU359">
        <f>2.288238755</f>
        <v>2.2882387550000001</v>
      </c>
      <c r="EV359">
        <f>2.333668782</f>
        <v>2.3336687820000002</v>
      </c>
      <c r="EW359">
        <f>2.373121174</f>
        <v>2.373121174</v>
      </c>
      <c r="EX359">
        <f>2.366321391</f>
        <v>2.3663213910000001</v>
      </c>
      <c r="EY359">
        <f>2.401749021</f>
        <v>2.4017490210000001</v>
      </c>
      <c r="EZ359">
        <f>2.379759457</f>
        <v>2.379759457</v>
      </c>
      <c r="FA359">
        <f>2.413360661</f>
        <v>2.413360661</v>
      </c>
      <c r="FB359">
        <f>2.124883147</f>
        <v>2.1248831469999998</v>
      </c>
      <c r="FC359">
        <f>2.121365129</f>
        <v>2.121365129</v>
      </c>
      <c r="FD359">
        <f>1.904160338</f>
        <v>1.9041603380000001</v>
      </c>
      <c r="FE359">
        <f>2.023525613</f>
        <v>2.0235256129999999</v>
      </c>
      <c r="FF359">
        <f>1.93144383</f>
        <v>1.9314438300000001</v>
      </c>
      <c r="FG359">
        <f>1.793806749</f>
        <v>1.793806749</v>
      </c>
      <c r="FH359">
        <f>1.739783067</f>
        <v>1.7397830670000001</v>
      </c>
      <c r="FI359">
        <f>1.608693309</f>
        <v>1.608693309</v>
      </c>
      <c r="FJ359">
        <f>1.363713836</f>
        <v>1.3637138360000001</v>
      </c>
      <c r="FK359">
        <f>1.423763735</f>
        <v>1.4237637350000001</v>
      </c>
      <c r="FL359">
        <f>1.171941578</f>
        <v>1.171941578</v>
      </c>
      <c r="FM359">
        <f>1.335694715</f>
        <v>1.335694715</v>
      </c>
      <c r="FN359">
        <f>1.646116434</f>
        <v>1.6461164340000001</v>
      </c>
      <c r="FO359">
        <f>1.634365454</f>
        <v>1.6343654540000001</v>
      </c>
      <c r="FP359">
        <f>1.544753934</f>
        <v>1.5447539340000001</v>
      </c>
      <c r="FQ359">
        <f>1.565375649</f>
        <v>1.5653756489999999</v>
      </c>
    </row>
    <row r="360" spans="1:173">
      <c r="A360" t="str">
        <f>"    Gramercy物业信托公司"</f>
        <v xml:space="preserve">    Gramercy物业信托公司</v>
      </c>
      <c r="B360" t="str">
        <f>"GPT US Equity"</f>
        <v>GPT US Equity</v>
      </c>
      <c r="C360" t="str">
        <f t="shared" ref="C360:C391" si="39">"RR903"</f>
        <v>RR903</v>
      </c>
      <c r="D360" t="str">
        <f t="shared" ref="D360:D391" si="40">"PX_TO_BOOK_RATIO"</f>
        <v>PX_TO_BOOK_RATIO</v>
      </c>
      <c r="E360" t="str">
        <f t="shared" ref="E360:E391" si="41">"动态"</f>
        <v>动态</v>
      </c>
      <c r="F360">
        <f ca="1">IF(AND(ISNUMBER($F$1427),$B$1073=1),$F$1427,HLOOKUP(INDIRECT(ADDRESS(2,COLUMN())),OFFSET($CL$2,0,0,ROW()-1,84),ROW()-1,FALSE))</f>
        <v>1.1870808349999999</v>
      </c>
      <c r="G360">
        <f ca="1">IF(AND(ISNUMBER($G$1427),$B$1073=1),$G$1427,HLOOKUP(INDIRECT(ADDRESS(2,COLUMN())),OFFSET($CL$2,0,0,ROW()-1,84),ROW()-1,FALSE))</f>
        <v>1.140208522</v>
      </c>
      <c r="H360">
        <f ca="1">IF(AND(ISNUMBER($H$1427),$B$1073=1),$H$1427,HLOOKUP(INDIRECT(ADDRESS(2,COLUMN())),OFFSET($CL$2,0,0,ROW()-1,84),ROW()-1,FALSE))</f>
        <v>1.3292777410000001</v>
      </c>
      <c r="I360">
        <f ca="1">IF(AND(ISNUMBER($I$1427),$B$1073=1),$I$1427,HLOOKUP(INDIRECT(ADDRESS(2,COLUMN())),OFFSET($CL$2,0,0,ROW()-1,84),ROW()-1,FALSE))</f>
        <v>1.4040627800000001</v>
      </c>
      <c r="J360">
        <f ca="1">IF(AND(ISNUMBER($J$1427),$B$1073=1),$J$1427,HLOOKUP(INDIRECT(ADDRESS(2,COLUMN())),OFFSET($CL$2,0,0,ROW()-1,84),ROW()-1,FALSE))</f>
        <v>1.4863257459999999</v>
      </c>
      <c r="K360">
        <f ca="1">IF(AND(ISNUMBER($K$1427),$B$1073=1),$K$1427,HLOOKUP(INDIRECT(ADDRESS(2,COLUMN())),OFFSET($CL$2,0,0,ROW()-1,84),ROW()-1,FALSE))</f>
        <v>1.5478216920000001</v>
      </c>
      <c r="L360">
        <f ca="1">IF(AND(ISNUMBER($L$1427),$B$1073=1),$L$1427,HLOOKUP(INDIRECT(ADDRESS(2,COLUMN())),OFFSET($CL$2,0,0,ROW()-1,84),ROW()-1,FALSE))</f>
        <v>1.576485057</v>
      </c>
      <c r="M360">
        <f ca="1">IF(AND(ISNUMBER($M$1427),$B$1073=1),$M$1427,HLOOKUP(INDIRECT(ADDRESS(2,COLUMN())),OFFSET($CL$2,0,0,ROW()-1,84),ROW()-1,FALSE))</f>
        <v>1.611716978</v>
      </c>
      <c r="N360">
        <f ca="1">IF(AND(ISNUMBER($N$1427),$B$1073=1),$N$1427,HLOOKUP(INDIRECT(ADDRESS(2,COLUMN())),OFFSET($CL$2,0,0,ROW()-1,84),ROW()-1,FALSE))</f>
        <v>1.5990179600000001</v>
      </c>
      <c r="O360">
        <f ca="1">IF(AND(ISNUMBER($O$1427),$B$1073=1),$O$1427,HLOOKUP(INDIRECT(ADDRESS(2,COLUMN())),OFFSET($CL$2,0,0,ROW()-1,84),ROW()-1,FALSE))</f>
        <v>1.5720325479999999</v>
      </c>
      <c r="P360">
        <f ca="1">IF(AND(ISNUMBER($P$1427),$B$1073=1),$P$1427,HLOOKUP(INDIRECT(ADDRESS(2,COLUMN())),OFFSET($CL$2,0,0,ROW()-1,84),ROW()-1,FALSE))</f>
        <v>1.5806476709999999</v>
      </c>
      <c r="Q360">
        <f ca="1">IF(AND(ISNUMBER($Q$1427),$B$1073=1),$Q$1427,HLOOKUP(INDIRECT(ADDRESS(2,COLUMN())),OFFSET($CL$2,0,0,ROW()-1,84),ROW()-1,FALSE))</f>
        <v>1.4865041889999999</v>
      </c>
      <c r="R360">
        <f ca="1">IF(AND(ISNUMBER($R$1427),$B$1073=1),$R$1427,HLOOKUP(INDIRECT(ADDRESS(2,COLUMN())),OFFSET($CL$2,0,0,ROW()-1,84),ROW()-1,FALSE))</f>
        <v>1.4068031729999999</v>
      </c>
      <c r="S360">
        <f ca="1">IF(AND(ISNUMBER($S$1427),$B$1073=1),$S$1427,HLOOKUP(INDIRECT(ADDRESS(2,COLUMN())),OFFSET($CL$2,0,0,ROW()-1,84),ROW()-1,FALSE))</f>
        <v>1.4755001889999999</v>
      </c>
      <c r="T360">
        <f ca="1">IF(AND(ISNUMBER($T$1427),$B$1073=1),$T$1427,HLOOKUP(INDIRECT(ADDRESS(2,COLUMN())),OFFSET($CL$2,0,0,ROW()-1,84),ROW()-1,FALSE))</f>
        <v>1.390009834</v>
      </c>
      <c r="U360">
        <f ca="1">IF(AND(ISNUMBER($U$1427),$B$1073=1),$U$1427,HLOOKUP(INDIRECT(ADDRESS(2,COLUMN())),OFFSET($CL$2,0,0,ROW()-1,84),ROW()-1,FALSE))</f>
        <v>1.4533361680000001</v>
      </c>
      <c r="V360">
        <f ca="1">IF(AND(ISNUMBER($V$1427),$B$1073=1),$V$1427,HLOOKUP(INDIRECT(ADDRESS(2,COLUMN())),OFFSET($CL$2,0,0,ROW()-1,84),ROW()-1,FALSE))</f>
        <v>1.3773018100000001</v>
      </c>
      <c r="W360">
        <f ca="1">IF(AND(ISNUMBER($W$1427),$B$1073=1),$W$1427,HLOOKUP(INDIRECT(ADDRESS(2,COLUMN())),OFFSET($CL$2,0,0,ROW()-1,84),ROW()-1,FALSE))</f>
        <v>1.4529430990000001</v>
      </c>
      <c r="X360">
        <f ca="1">IF(AND(ISNUMBER($X$1427),$B$1073=1),$X$1427,HLOOKUP(INDIRECT(ADDRESS(2,COLUMN())),OFFSET($CL$2,0,0,ROW()-1,84),ROW()-1,FALSE))</f>
        <v>1.5191292270000001</v>
      </c>
      <c r="Y360">
        <f ca="1">IF(AND(ISNUMBER($Y$1427),$B$1073=1),$Y$1427,HLOOKUP(INDIRECT(ADDRESS(2,COLUMN())),OFFSET($CL$2,0,0,ROW()-1,84),ROW()-1,FALSE))</f>
        <v>1.5004845680000001</v>
      </c>
      <c r="Z360">
        <f ca="1">IF(AND(ISNUMBER($Z$1427),$B$1073=1),$Z$1427,HLOOKUP(INDIRECT(ADDRESS(2,COLUMN())),OFFSET($CL$2,0,0,ROW()-1,84),ROW()-1,FALSE))</f>
        <v>1.548537276</v>
      </c>
      <c r="AA360">
        <f ca="1">IF(AND(ISNUMBER($AA$1427),$B$1073=1),$AA$1427,HLOOKUP(INDIRECT(ADDRESS(2,COLUMN())),OFFSET($CL$2,0,0,ROW()-1,84),ROW()-1,FALSE))</f>
        <v>1.429180549</v>
      </c>
      <c r="AB360">
        <f ca="1">IF(AND(ISNUMBER($AB$1427),$B$1073=1),$AB$1427,HLOOKUP(INDIRECT(ADDRESS(2,COLUMN())),OFFSET($CL$2,0,0,ROW()-1,84),ROW()-1,FALSE))</f>
        <v>1.363165156</v>
      </c>
      <c r="AC360">
        <f ca="1">IF(AND(ISNUMBER($AC$1427),$B$1073=1),$AC$1427,HLOOKUP(INDIRECT(ADDRESS(2,COLUMN())),OFFSET($CL$2,0,0,ROW()-1,84),ROW()-1,FALSE))</f>
        <v>1.292946122</v>
      </c>
      <c r="AD360">
        <f ca="1">IF(AND(ISNUMBER($AD$1427),$B$1073=1),$AD$1427,HLOOKUP(INDIRECT(ADDRESS(2,COLUMN())),OFFSET($CL$2,0,0,ROW()-1,84),ROW()-1,FALSE))</f>
        <v>1.2898931199999999</v>
      </c>
      <c r="AE360">
        <f ca="1">IF(AND(ISNUMBER($AE$1427),$B$1073=1),$AE$1427,HLOOKUP(INDIRECT(ADDRESS(2,COLUMN())),OFFSET($CL$2,0,0,ROW()-1,84),ROW()-1,FALSE))</f>
        <v>0.37478109500000001</v>
      </c>
      <c r="AF360">
        <f ca="1">IF(AND(ISNUMBER($AF$1427),$B$1073=1),$AF$1427,HLOOKUP(INDIRECT(ADDRESS(2,COLUMN())),OFFSET($CL$2,0,0,ROW()-1,84),ROW()-1,FALSE))</f>
        <v>0.36286752300000003</v>
      </c>
      <c r="AG360">
        <f ca="1">IF(AND(ISNUMBER($AG$1427),$B$1073=1),$AG$1427,HLOOKUP(INDIRECT(ADDRESS(2,COLUMN())),OFFSET($CL$2,0,0,ROW()-1,84),ROW()-1,FALSE))</f>
        <v>0.38321987400000002</v>
      </c>
      <c r="AH360">
        <f ca="1">IF(AND(ISNUMBER($AH$1427),$B$1073=1),$AH$1427,HLOOKUP(INDIRECT(ADDRESS(2,COLUMN())),OFFSET($CL$2,0,0,ROW()-1,84),ROW()-1,FALSE))</f>
        <v>1.3991528440000001</v>
      </c>
      <c r="AI360">
        <f ca="1">IF(AND(ISNUMBER($AI$1427),$B$1073=1),$AI$1427,HLOOKUP(INDIRECT(ADDRESS(2,COLUMN())),OFFSET($CL$2,0,0,ROW()-1,84),ROW()-1,FALSE))</f>
        <v>1.3172875180000001</v>
      </c>
      <c r="AJ360">
        <f ca="1">IF(AND(ISNUMBER($AJ$1427),$B$1073=1),$AJ$1427,HLOOKUP(INDIRECT(ADDRESS(2,COLUMN())),OFFSET($CL$2,0,0,ROW()-1,84),ROW()-1,FALSE))</f>
        <v>1.207513558</v>
      </c>
      <c r="AK360">
        <f ca="1">IF(AND(ISNUMBER($AK$1427),$B$1073=1),$AK$1427,HLOOKUP(INDIRECT(ADDRESS(2,COLUMN())),OFFSET($CL$2,0,0,ROW()-1,84),ROW()-1,FALSE))</f>
        <v>1.2290247169999999</v>
      </c>
      <c r="AL360">
        <f ca="1">IF(AND(ISNUMBER($AL$1427),$B$1073=1),$AL$1427,HLOOKUP(INDIRECT(ADDRESS(2,COLUMN())),OFFSET($CL$2,0,0,ROW()-1,84),ROW()-1,FALSE))</f>
        <v>1.347025613</v>
      </c>
      <c r="AM360">
        <f ca="1">IF(AND(ISNUMBER($AM$1427),$B$1073=1),$AM$1427,HLOOKUP(INDIRECT(ADDRESS(2,COLUMN())),OFFSET($CL$2,0,0,ROW()-1,84),ROW()-1,FALSE))</f>
        <v>1.4432417289999999</v>
      </c>
      <c r="AN360">
        <f ca="1">IF(AND(ISNUMBER($AN$1427),$B$1073=1),$AN$1427,HLOOKUP(INDIRECT(ADDRESS(2,COLUMN())),OFFSET($CL$2,0,0,ROW()-1,84),ROW()-1,FALSE))</f>
        <v>1.3740509299999999</v>
      </c>
      <c r="AO360">
        <f ca="1">IF(AND(ISNUMBER($AO$1427),$B$1073=1),$AO$1427,HLOOKUP(INDIRECT(ADDRESS(2,COLUMN())),OFFSET($CL$2,0,0,ROW()-1,84),ROW()-1,FALSE))</f>
        <v>1.352412333</v>
      </c>
      <c r="AP360">
        <f ca="1">IF(AND(ISNUMBER($AP$1427),$B$1073=1),$AP$1427,HLOOKUP(INDIRECT(ADDRESS(2,COLUMN())),OFFSET($CL$2,0,0,ROW()-1,84),ROW()-1,FALSE))</f>
        <v>1.4209345579999999</v>
      </c>
      <c r="AQ360">
        <f ca="1">IF(AND(ISNUMBER($AQ$1427),$B$1073=1),$AQ$1427,HLOOKUP(INDIRECT(ADDRESS(2,COLUMN())),OFFSET($CL$2,0,0,ROW()-1,84),ROW()-1,FALSE))</f>
        <v>1.4902861110000001</v>
      </c>
      <c r="AR360">
        <f ca="1">IF(AND(ISNUMBER($AR$1427),$B$1073=1),$AR$1427,HLOOKUP(INDIRECT(ADDRESS(2,COLUMN())),OFFSET($CL$2,0,0,ROW()-1,84),ROW()-1,FALSE))</f>
        <v>1.537596781</v>
      </c>
      <c r="AS360">
        <f ca="1">IF(AND(ISNUMBER($AS$1427),$B$1073=1),$AS$1427,HLOOKUP(INDIRECT(ADDRESS(2,COLUMN())),OFFSET($CL$2,0,0,ROW()-1,84),ROW()-1,FALSE))</f>
        <v>1.4666307759999999</v>
      </c>
      <c r="AT360">
        <f ca="1">IF(AND(ISNUMBER($AT$1427),$B$1073=1),$AT$1427,HLOOKUP(INDIRECT(ADDRESS(2,COLUMN())),OFFSET($CL$2,0,0,ROW()-1,84),ROW()-1,FALSE))</f>
        <v>1.3489157919999999</v>
      </c>
      <c r="AU360">
        <f ca="1">IF(AND(ISNUMBER($AU$1427),$B$1073=1),$AU$1427,HLOOKUP(INDIRECT(ADDRESS(2,COLUMN())),OFFSET($CL$2,0,0,ROW()-1,84),ROW()-1,FALSE))</f>
        <v>1.382596586</v>
      </c>
      <c r="AV360">
        <f ca="1">IF(AND(ISNUMBER($AV$1427),$B$1073=1),$AV$1427,HLOOKUP(INDIRECT(ADDRESS(2,COLUMN())),OFFSET($CL$2,0,0,ROW()-1,84),ROW()-1,FALSE))</f>
        <v>1.2680818869999999</v>
      </c>
      <c r="AW360">
        <f ca="1">IF(AND(ISNUMBER($AW$1427),$B$1073=1),$AW$1427,HLOOKUP(INDIRECT(ADDRESS(2,COLUMN())),OFFSET($CL$2,0,0,ROW()-1,84),ROW()-1,FALSE))</f>
        <v>1.2915628809999999</v>
      </c>
      <c r="AX360">
        <f ca="1">IF(AND(ISNUMBER($AX$1427),$B$1073=1),$AX$1427,HLOOKUP(INDIRECT(ADDRESS(2,COLUMN())),OFFSET($CL$2,0,0,ROW()-1,84),ROW()-1,FALSE))</f>
        <v>1.289904905</v>
      </c>
      <c r="AY360">
        <f ca="1">IF(AND(ISNUMBER($AY$1427),$B$1073=1),$AY$1427,HLOOKUP(INDIRECT(ADDRESS(2,COLUMN())),OFFSET($CL$2,0,0,ROW()-1,84),ROW()-1,FALSE))</f>
        <v>1.333012267</v>
      </c>
      <c r="AZ360">
        <f ca="1">IF(AND(ISNUMBER($AZ$1427),$B$1073=1),$AZ$1427,HLOOKUP(INDIRECT(ADDRESS(2,COLUMN())),OFFSET($CL$2,0,0,ROW()-1,84),ROW()-1,FALSE))</f>
        <v>1.301382848</v>
      </c>
      <c r="BA360">
        <f ca="1">IF(AND(ISNUMBER($BA$1427),$B$1073=1),$BA$1427,HLOOKUP(INDIRECT(ADDRESS(2,COLUMN())),OFFSET($CL$2,0,0,ROW()-1,84),ROW()-1,FALSE))</f>
        <v>1.267221548</v>
      </c>
      <c r="BB360">
        <f ca="1">IF(AND(ISNUMBER($BB$1427),$B$1073=1),$BB$1427,HLOOKUP(INDIRECT(ADDRESS(2,COLUMN())),OFFSET($CL$2,0,0,ROW()-1,84),ROW()-1,FALSE))</f>
        <v>1.263968091</v>
      </c>
      <c r="BC360">
        <f ca="1">IF(AND(ISNUMBER($BC$1427),$B$1073=1),$BC$1427,HLOOKUP(INDIRECT(ADDRESS(2,COLUMN())),OFFSET($CL$2,0,0,ROW()-1,84),ROW()-1,FALSE))</f>
        <v>1.259845815</v>
      </c>
      <c r="BD360">
        <f ca="1">IF(AND(ISNUMBER($BD$1427),$B$1073=1),$BD$1427,HLOOKUP(INDIRECT(ADDRESS(2,COLUMN())),OFFSET($CL$2,0,0,ROW()-1,84),ROW()-1,FALSE))</f>
        <v>1.232769483</v>
      </c>
      <c r="BE360">
        <f ca="1">IF(AND(ISNUMBER($BE$1427),$B$1073=1),$BE$1427,HLOOKUP(INDIRECT(ADDRESS(2,COLUMN())),OFFSET($CL$2,0,0,ROW()-1,84),ROW()-1,FALSE))</f>
        <v>1.2184349539999999</v>
      </c>
      <c r="BF360">
        <f ca="1">IF(AND(ISNUMBER($BF$1427),$B$1073=1),$BF$1427,HLOOKUP(INDIRECT(ADDRESS(2,COLUMN())),OFFSET($CL$2,0,0,ROW()-1,84),ROW()-1,FALSE))</f>
        <v>1.3044274010000001</v>
      </c>
      <c r="BG360">
        <f ca="1">IF(AND(ISNUMBER($BG$1427),$B$1073=1),$BG$1427,HLOOKUP(INDIRECT(ADDRESS(2,COLUMN())),OFFSET($CL$2,0,0,ROW()-1,84),ROW()-1,FALSE))</f>
        <v>1.4716212399999999</v>
      </c>
      <c r="BH360">
        <f ca="1">IF(AND(ISNUMBER($BH$1427),$B$1073=1),$BH$1427,HLOOKUP(INDIRECT(ADDRESS(2,COLUMN())),OFFSET($CL$2,0,0,ROW()-1,84),ROW()-1,FALSE))</f>
        <v>1.38486972</v>
      </c>
      <c r="BI360">
        <f ca="1">IF(AND(ISNUMBER($BI$1427),$B$1073=1),$BI$1427,HLOOKUP(INDIRECT(ADDRESS(2,COLUMN())),OFFSET($CL$2,0,0,ROW()-1,84),ROW()-1,FALSE))</f>
        <v>1.139321663</v>
      </c>
      <c r="BJ360">
        <f ca="1">IF(AND(ISNUMBER($BJ$1427),$B$1073=1),$BJ$1427,HLOOKUP(INDIRECT(ADDRESS(2,COLUMN())),OFFSET($CL$2,0,0,ROW()-1,84),ROW()-1,FALSE))</f>
        <v>1.254028878</v>
      </c>
      <c r="BK360">
        <f ca="1">IF(AND(ISNUMBER($BK$1427),$B$1073=1),$BK$1427,HLOOKUP(INDIRECT(ADDRESS(2,COLUMN())),OFFSET($CL$2,0,0,ROW()-1,84),ROW()-1,FALSE))</f>
        <v>1.550097501</v>
      </c>
      <c r="BL360">
        <f ca="1">IF(AND(ISNUMBER($BL$1427),$B$1073=1),$BL$1427,HLOOKUP(INDIRECT(ADDRESS(2,COLUMN())),OFFSET($CL$2,0,0,ROW()-1,84),ROW()-1,FALSE))</f>
        <v>1.3661895740000001</v>
      </c>
      <c r="BM360" t="str">
        <f ca="1">IF(AND(ISNUMBER($BM$1427),$B$1073=1),$BM$1427,HLOOKUP(INDIRECT(ADDRESS(2,COLUMN())),OFFSET($CL$2,0,0,ROW()-1,84),ROW()-1,FALSE))</f>
        <v/>
      </c>
      <c r="BN360" t="str">
        <f ca="1">IF(AND(ISNUMBER($BN$1427),$B$1073=1),$BN$1427,HLOOKUP(INDIRECT(ADDRESS(2,COLUMN())),OFFSET($CL$2,0,0,ROW()-1,84),ROW()-1,FALSE))</f>
        <v/>
      </c>
      <c r="BO360" t="str">
        <f ca="1">IF(AND(ISNUMBER($BO$1427),$B$1073=1),$BO$1427,HLOOKUP(INDIRECT(ADDRESS(2,COLUMN())),OFFSET($CL$2,0,0,ROW()-1,84),ROW()-1,FALSE))</f>
        <v/>
      </c>
      <c r="BP360" t="str">
        <f ca="1">IF(AND(ISNUMBER($BP$1427),$B$1073=1),$BP$1427,HLOOKUP(INDIRECT(ADDRESS(2,COLUMN())),OFFSET($CL$2,0,0,ROW()-1,84),ROW()-1,FALSE))</f>
        <v/>
      </c>
      <c r="BQ360" t="str">
        <f ca="1">IF(AND(ISNUMBER($BQ$1427),$B$1073=1),$BQ$1427,HLOOKUP(INDIRECT(ADDRESS(2,COLUMN())),OFFSET($CL$2,0,0,ROW()-1,84),ROW()-1,FALSE))</f>
        <v/>
      </c>
      <c r="BR360" t="str">
        <f ca="1">IF(AND(ISNUMBER($BR$1427),$B$1073=1),$BR$1427,HLOOKUP(INDIRECT(ADDRESS(2,COLUMN())),OFFSET($CL$2,0,0,ROW()-1,84),ROW()-1,FALSE))</f>
        <v/>
      </c>
      <c r="BS360" t="str">
        <f ca="1">IF(AND(ISNUMBER($BS$1427),$B$1073=1),$BS$1427,HLOOKUP(INDIRECT(ADDRESS(2,COLUMN())),OFFSET($CL$2,0,0,ROW()-1,84),ROW()-1,FALSE))</f>
        <v/>
      </c>
      <c r="BT360" t="str">
        <f ca="1">IF(AND(ISNUMBER($BT$1427),$B$1073=1),$BT$1427,HLOOKUP(INDIRECT(ADDRESS(2,COLUMN())),OFFSET($CL$2,0,0,ROW()-1,84),ROW()-1,FALSE))</f>
        <v/>
      </c>
      <c r="BU360" t="str">
        <f ca="1">IF(AND(ISNUMBER($BU$1427),$B$1073=1),$BU$1427,HLOOKUP(INDIRECT(ADDRESS(2,COLUMN())),OFFSET($CL$2,0,0,ROW()-1,84),ROW()-1,FALSE))</f>
        <v/>
      </c>
      <c r="BV360" t="str">
        <f ca="1">IF(AND(ISNUMBER($BV$1427),$B$1073=1),$BV$1427,HLOOKUP(INDIRECT(ADDRESS(2,COLUMN())),OFFSET($CL$2,0,0,ROW()-1,84),ROW()-1,FALSE))</f>
        <v/>
      </c>
      <c r="BW360" t="str">
        <f ca="1">IF(AND(ISNUMBER($BW$1427),$B$1073=1),$BW$1427,HLOOKUP(INDIRECT(ADDRESS(2,COLUMN())),OFFSET($CL$2,0,0,ROW()-1,84),ROW()-1,FALSE))</f>
        <v/>
      </c>
      <c r="BX360" t="str">
        <f ca="1">IF(AND(ISNUMBER($BX$1427),$B$1073=1),$BX$1427,HLOOKUP(INDIRECT(ADDRESS(2,COLUMN())),OFFSET($CL$2,0,0,ROW()-1,84),ROW()-1,FALSE))</f>
        <v/>
      </c>
      <c r="BY360" t="str">
        <f ca="1">IF(AND(ISNUMBER($BY$1427),$B$1073=1),$BY$1427,HLOOKUP(INDIRECT(ADDRESS(2,COLUMN())),OFFSET($CL$2,0,0,ROW()-1,84),ROW()-1,FALSE))</f>
        <v/>
      </c>
      <c r="BZ360" t="str">
        <f ca="1">IF(AND(ISNUMBER($BZ$1427),$B$1073=1),$BZ$1427,HLOOKUP(INDIRECT(ADDRESS(2,COLUMN())),OFFSET($CL$2,0,0,ROW()-1,84),ROW()-1,FALSE))</f>
        <v/>
      </c>
      <c r="CA360" t="str">
        <f ca="1">IF(AND(ISNUMBER($CA$1427),$B$1073=1),$CA$1427,HLOOKUP(INDIRECT(ADDRESS(2,COLUMN())),OFFSET($CL$2,0,0,ROW()-1,84),ROW()-1,FALSE))</f>
        <v/>
      </c>
      <c r="CB360" t="str">
        <f ca="1">IF(AND(ISNUMBER($CB$1427),$B$1073=1),$CB$1427,HLOOKUP(INDIRECT(ADDRESS(2,COLUMN())),OFFSET($CL$2,0,0,ROW()-1,84),ROW()-1,FALSE))</f>
        <v/>
      </c>
      <c r="CC360" t="str">
        <f ca="1">IF(AND(ISNUMBER($CC$1427),$B$1073=1),$CC$1427,HLOOKUP(INDIRECT(ADDRESS(2,COLUMN())),OFFSET($CL$2,0,0,ROW()-1,84),ROW()-1,FALSE))</f>
        <v/>
      </c>
      <c r="CD360" t="str">
        <f ca="1">IF(AND(ISNUMBER($CD$1427),$B$1073=1),$CD$1427,HLOOKUP(INDIRECT(ADDRESS(2,COLUMN())),OFFSET($CL$2,0,0,ROW()-1,84),ROW()-1,FALSE))</f>
        <v/>
      </c>
      <c r="CE360" t="str">
        <f ca="1">IF(AND(ISNUMBER($CE$1427),$B$1073=1),$CE$1427,HLOOKUP(INDIRECT(ADDRESS(2,COLUMN())),OFFSET($CL$2,0,0,ROW()-1,84),ROW()-1,FALSE))</f>
        <v/>
      </c>
      <c r="CF360" t="str">
        <f ca="1">IF(AND(ISNUMBER($CF$1427),$B$1073=1),$CF$1427,HLOOKUP(INDIRECT(ADDRESS(2,COLUMN())),OFFSET($CL$2,0,0,ROW()-1,84),ROW()-1,FALSE))</f>
        <v/>
      </c>
      <c r="CG360" t="str">
        <f ca="1">IF(AND(ISNUMBER($CG$1427),$B$1073=1),$CG$1427,HLOOKUP(INDIRECT(ADDRESS(2,COLUMN())),OFFSET($CL$2,0,0,ROW()-1,84),ROW()-1,FALSE))</f>
        <v/>
      </c>
      <c r="CH360" t="str">
        <f ca="1">IF(AND(ISNUMBER($CH$1427),$B$1073=1),$CH$1427,HLOOKUP(INDIRECT(ADDRESS(2,COLUMN())),OFFSET($CL$2,0,0,ROW()-1,84),ROW()-1,FALSE))</f>
        <v/>
      </c>
      <c r="CI360" t="str">
        <f ca="1">IF(AND(ISNUMBER($CI$1427),$B$1073=1),$CI$1427,HLOOKUP(INDIRECT(ADDRESS(2,COLUMN())),OFFSET($CL$2,0,0,ROW()-1,84),ROW()-1,FALSE))</f>
        <v/>
      </c>
      <c r="CJ360" t="str">
        <f ca="1">IF(AND(ISNUMBER($CJ$1427),$B$1073=1),$CJ$1427,HLOOKUP(INDIRECT(ADDRESS(2,COLUMN())),OFFSET($CL$2,0,0,ROW()-1,84),ROW()-1,FALSE))</f>
        <v/>
      </c>
      <c r="CK360" t="str">
        <f ca="1">IF(AND(ISNUMBER($CK$1427),$B$1073=1),$CK$1427,HLOOKUP(INDIRECT(ADDRESS(2,COLUMN())),OFFSET($CL$2,0,0,ROW()-1,84),ROW()-1,FALSE))</f>
        <v/>
      </c>
      <c r="CL360">
        <f>1.187080835</f>
        <v>1.1870808349999999</v>
      </c>
      <c r="CM360">
        <f>1.140208522</f>
        <v>1.140208522</v>
      </c>
      <c r="CN360">
        <f>1.329277741</f>
        <v>1.3292777410000001</v>
      </c>
      <c r="CO360">
        <f>1.40406278</f>
        <v>1.4040627800000001</v>
      </c>
      <c r="CP360">
        <f>1.486325746</f>
        <v>1.4863257459999999</v>
      </c>
      <c r="CQ360">
        <f>1.547821692</f>
        <v>1.5478216920000001</v>
      </c>
      <c r="CR360">
        <f>1.576485057</f>
        <v>1.576485057</v>
      </c>
      <c r="CS360">
        <f>1.611716978</f>
        <v>1.611716978</v>
      </c>
      <c r="CT360">
        <f>1.59901796</f>
        <v>1.5990179600000001</v>
      </c>
      <c r="CU360">
        <f>1.572032548</f>
        <v>1.5720325479999999</v>
      </c>
      <c r="CV360">
        <f>1.580647671</f>
        <v>1.5806476709999999</v>
      </c>
      <c r="CW360">
        <f>1.486504189</f>
        <v>1.4865041889999999</v>
      </c>
      <c r="CX360">
        <f>1.406803173</f>
        <v>1.4068031729999999</v>
      </c>
      <c r="CY360">
        <f>1.475500189</f>
        <v>1.4755001889999999</v>
      </c>
      <c r="CZ360">
        <f>1.390009834</f>
        <v>1.390009834</v>
      </c>
      <c r="DA360">
        <f>1.453336168</f>
        <v>1.4533361680000001</v>
      </c>
      <c r="DB360">
        <f>1.37730181</f>
        <v>1.3773018100000001</v>
      </c>
      <c r="DC360">
        <f>1.452943099</f>
        <v>1.4529430990000001</v>
      </c>
      <c r="DD360">
        <f>1.519129227</f>
        <v>1.5191292270000001</v>
      </c>
      <c r="DE360">
        <f>1.500484568</f>
        <v>1.5004845680000001</v>
      </c>
      <c r="DF360">
        <f>1.548537276</f>
        <v>1.548537276</v>
      </c>
      <c r="DG360">
        <f>1.429180549</f>
        <v>1.429180549</v>
      </c>
      <c r="DH360">
        <f>1.363165156</f>
        <v>1.363165156</v>
      </c>
      <c r="DI360">
        <f>1.292946122</f>
        <v>1.292946122</v>
      </c>
      <c r="DJ360">
        <f>1.28989312</f>
        <v>1.2898931199999999</v>
      </c>
      <c r="DK360">
        <f>0.374781095</f>
        <v>0.37478109500000001</v>
      </c>
      <c r="DL360">
        <f>0.362867523</f>
        <v>0.36286752300000003</v>
      </c>
      <c r="DM360">
        <f>0.383219874</f>
        <v>0.38321987400000002</v>
      </c>
      <c r="DN360">
        <f>1.399152844</f>
        <v>1.3991528440000001</v>
      </c>
      <c r="DO360">
        <f>1.317287518</f>
        <v>1.3172875180000001</v>
      </c>
      <c r="DP360">
        <f>1.207513558</f>
        <v>1.207513558</v>
      </c>
      <c r="DQ360">
        <f>1.229024717</f>
        <v>1.2290247169999999</v>
      </c>
      <c r="DR360">
        <f>1.347025613</f>
        <v>1.347025613</v>
      </c>
      <c r="DS360">
        <f>1.443241729</f>
        <v>1.4432417289999999</v>
      </c>
      <c r="DT360">
        <f>1.37405093</f>
        <v>1.3740509299999999</v>
      </c>
      <c r="DU360">
        <f>1.352412333</f>
        <v>1.352412333</v>
      </c>
      <c r="DV360">
        <f>1.420934558</f>
        <v>1.4209345579999999</v>
      </c>
      <c r="DW360">
        <f>1.490286111</f>
        <v>1.4902861110000001</v>
      </c>
      <c r="DX360">
        <f>1.537596781</f>
        <v>1.537596781</v>
      </c>
      <c r="DY360">
        <f>1.466630776</f>
        <v>1.4666307759999999</v>
      </c>
      <c r="DZ360">
        <f>1.348915792</f>
        <v>1.3489157919999999</v>
      </c>
      <c r="EA360">
        <f>1.382596586</f>
        <v>1.382596586</v>
      </c>
      <c r="EB360">
        <f>1.268081887</f>
        <v>1.2680818869999999</v>
      </c>
      <c r="EC360">
        <f>1.291562881</f>
        <v>1.2915628809999999</v>
      </c>
      <c r="ED360">
        <f>1.289904905</f>
        <v>1.289904905</v>
      </c>
      <c r="EE360">
        <f>1.333012267</f>
        <v>1.333012267</v>
      </c>
      <c r="EF360">
        <f>1.301382848</f>
        <v>1.301382848</v>
      </c>
      <c r="EG360">
        <f>1.267221548</f>
        <v>1.267221548</v>
      </c>
      <c r="EH360">
        <f>1.263968091</f>
        <v>1.263968091</v>
      </c>
      <c r="EI360">
        <f>1.259845815</f>
        <v>1.259845815</v>
      </c>
      <c r="EJ360">
        <f>1.232769483</f>
        <v>1.232769483</v>
      </c>
      <c r="EK360">
        <f>1.218434954</f>
        <v>1.2184349539999999</v>
      </c>
      <c r="EL360">
        <f>1.304427401</f>
        <v>1.3044274010000001</v>
      </c>
      <c r="EM360">
        <f>1.47162124</f>
        <v>1.4716212399999999</v>
      </c>
      <c r="EN360">
        <f>1.38486972</f>
        <v>1.38486972</v>
      </c>
      <c r="EO360">
        <f>1.139321663</f>
        <v>1.139321663</v>
      </c>
      <c r="EP360">
        <f>1.254028878</f>
        <v>1.254028878</v>
      </c>
      <c r="EQ360">
        <f>1.550097501</f>
        <v>1.550097501</v>
      </c>
      <c r="ER360">
        <f>1.366189574</f>
        <v>1.3661895740000001</v>
      </c>
      <c r="ES360" t="str">
        <f>""</f>
        <v/>
      </c>
      <c r="ET360" t="str">
        <f>""</f>
        <v/>
      </c>
      <c r="EU360" t="str">
        <f>""</f>
        <v/>
      </c>
      <c r="EV360" t="str">
        <f>""</f>
        <v/>
      </c>
      <c r="EW360" t="str">
        <f>""</f>
        <v/>
      </c>
      <c r="EX360" t="str">
        <f>""</f>
        <v/>
      </c>
      <c r="EY360" t="str">
        <f>""</f>
        <v/>
      </c>
      <c r="EZ360" t="str">
        <f>""</f>
        <v/>
      </c>
      <c r="FA360" t="str">
        <f>""</f>
        <v/>
      </c>
      <c r="FB360" t="str">
        <f>""</f>
        <v/>
      </c>
      <c r="FC360" t="str">
        <f>""</f>
        <v/>
      </c>
      <c r="FD360" t="str">
        <f>""</f>
        <v/>
      </c>
      <c r="FE360" t="str">
        <f>""</f>
        <v/>
      </c>
      <c r="FF360" t="str">
        <f>""</f>
        <v/>
      </c>
      <c r="FG360" t="str">
        <f>""</f>
        <v/>
      </c>
      <c r="FH360" t="str">
        <f>""</f>
        <v/>
      </c>
      <c r="FI360" t="str">
        <f>""</f>
        <v/>
      </c>
      <c r="FJ360" t="str">
        <f>""</f>
        <v/>
      </c>
      <c r="FK360" t="str">
        <f>""</f>
        <v/>
      </c>
      <c r="FL360" t="str">
        <f>""</f>
        <v/>
      </c>
      <c r="FM360" t="str">
        <f>""</f>
        <v/>
      </c>
      <c r="FN360" t="str">
        <f>""</f>
        <v/>
      </c>
      <c r="FO360" t="str">
        <f>""</f>
        <v/>
      </c>
      <c r="FP360" t="str">
        <f>""</f>
        <v/>
      </c>
      <c r="FQ360" t="str">
        <f>""</f>
        <v/>
      </c>
    </row>
    <row r="361" spans="1:173">
      <c r="A361" t="str">
        <f>"    博彩及休闲房地产股份有限公司"</f>
        <v xml:space="preserve">    博彩及休闲房地产股份有限公司</v>
      </c>
      <c r="B361" t="str">
        <f>"GLPI US Equity"</f>
        <v>GLPI US Equity</v>
      </c>
      <c r="C361" t="str">
        <f t="shared" si="39"/>
        <v>RR903</v>
      </c>
      <c r="D361" t="str">
        <f t="shared" si="40"/>
        <v>PX_TO_BOOK_RATIO</v>
      </c>
      <c r="E361" t="str">
        <f t="shared" si="41"/>
        <v>动态</v>
      </c>
      <c r="F361">
        <f ca="1">IF(AND(ISNUMBER($F$1428),$B$1073=1),$F$1428,HLOOKUP(INDIRECT(ADDRESS(2,COLUMN())),OFFSET($CL$2,0,0,ROW()-1,84),ROW()-1,FALSE))</f>
        <v>2.9074821700000002</v>
      </c>
      <c r="G361">
        <f ca="1">IF(AND(ISNUMBER($G$1428),$B$1073=1),$G$1428,HLOOKUP(INDIRECT(ADDRESS(2,COLUMN())),OFFSET($CL$2,0,0,ROW()-1,84),ROW()-1,FALSE))</f>
        <v>2.8780613499999999</v>
      </c>
      <c r="H361">
        <f ca="1">IF(AND(ISNUMBER($H$1428),$B$1073=1),$H$1428,HLOOKUP(INDIRECT(ADDRESS(2,COLUMN())),OFFSET($CL$2,0,0,ROW()-1,84),ROW()-1,FALSE))</f>
        <v>3.153233782</v>
      </c>
      <c r="I361">
        <f ca="1">IF(AND(ISNUMBER($I$1428),$B$1073=1),$I$1428,HLOOKUP(INDIRECT(ADDRESS(2,COLUMN())),OFFSET($CL$2,0,0,ROW()-1,84),ROW()-1,FALSE))</f>
        <v>3.2016918209999998</v>
      </c>
      <c r="J361">
        <f ca="1">IF(AND(ISNUMBER($J$1428),$B$1073=1),$J$1428,HLOOKUP(INDIRECT(ADDRESS(2,COLUMN())),OFFSET($CL$2,0,0,ROW()-1,84),ROW()-1,FALSE))</f>
        <v>3.0972442830000002</v>
      </c>
      <c r="K361">
        <f ca="1">IF(AND(ISNUMBER($K$1428),$B$1073=1),$K$1428,HLOOKUP(INDIRECT(ADDRESS(2,COLUMN())),OFFSET($CL$2,0,0,ROW()-1,84),ROW()-1,FALSE))</f>
        <v>3.116005124</v>
      </c>
      <c r="L361">
        <f ca="1">IF(AND(ISNUMBER($L$1428),$B$1073=1),$L$1428,HLOOKUP(INDIRECT(ADDRESS(2,COLUMN())),OFFSET($CL$2,0,0,ROW()-1,84),ROW()-1,FALSE))</f>
        <v>3.1458519159999998</v>
      </c>
      <c r="M361">
        <f ca="1">IF(AND(ISNUMBER($M$1428),$B$1073=1),$M$1428,HLOOKUP(INDIRECT(ADDRESS(2,COLUMN())),OFFSET($CL$2,0,0,ROW()-1,84),ROW()-1,FALSE))</f>
        <v>3.3019400910000001</v>
      </c>
      <c r="N361">
        <f ca="1">IF(AND(ISNUMBER($N$1428),$B$1073=1),$N$1428,HLOOKUP(INDIRECT(ADDRESS(2,COLUMN())),OFFSET($CL$2,0,0,ROW()-1,84),ROW()-1,FALSE))</f>
        <v>3.1966217669999999</v>
      </c>
      <c r="O361">
        <f ca="1">IF(AND(ISNUMBER($O$1428),$B$1073=1),$O$1428,HLOOKUP(INDIRECT(ADDRESS(2,COLUMN())),OFFSET($CL$2,0,0,ROW()-1,84),ROW()-1,FALSE))</f>
        <v>3.1738730089999998</v>
      </c>
      <c r="P361">
        <f ca="1">IF(AND(ISNUMBER($P$1428),$B$1073=1),$P$1428,HLOOKUP(INDIRECT(ADDRESS(2,COLUMN())),OFFSET($CL$2,0,0,ROW()-1,84),ROW()-1,FALSE))</f>
        <v>3.1739326839999999</v>
      </c>
      <c r="Q361">
        <f ca="1">IF(AND(ISNUMBER($Q$1428),$B$1073=1),$Q$1428,HLOOKUP(INDIRECT(ADDRESS(2,COLUMN())),OFFSET($CL$2,0,0,ROW()-1,84),ROW()-1,FALSE))</f>
        <v>3.0087948080000002</v>
      </c>
      <c r="R361">
        <f ca="1">IF(AND(ISNUMBER($R$1428),$B$1073=1),$R$1428,HLOOKUP(INDIRECT(ADDRESS(2,COLUMN())),OFFSET($CL$2,0,0,ROW()-1,84),ROW()-1,FALSE))</f>
        <v>2.8894805309999998</v>
      </c>
      <c r="S361">
        <f ca="1">IF(AND(ISNUMBER($S$1428),$B$1073=1),$S$1428,HLOOKUP(INDIRECT(ADDRESS(2,COLUMN())),OFFSET($CL$2,0,0,ROW()-1,84),ROW()-1,FALSE))</f>
        <v>2.730491437</v>
      </c>
      <c r="T361">
        <f ca="1">IF(AND(ISNUMBER($T$1428),$B$1073=1),$T$1428,HLOOKUP(INDIRECT(ADDRESS(2,COLUMN())),OFFSET($CL$2,0,0,ROW()-1,84),ROW()-1,FALSE))</f>
        <v>2.6989201299999999</v>
      </c>
      <c r="U361">
        <f ca="1">IF(AND(ISNUMBER($U$1428),$B$1073=1),$U$1428,HLOOKUP(INDIRECT(ADDRESS(2,COLUMN())),OFFSET($CL$2,0,0,ROW()-1,84),ROW()-1,FALSE))</f>
        <v>2.6127389939999999</v>
      </c>
      <c r="V361">
        <f ca="1">IF(AND(ISNUMBER($V$1428),$B$1073=1),$V$1428,HLOOKUP(INDIRECT(ADDRESS(2,COLUMN())),OFFSET($CL$2,0,0,ROW()-1,84),ROW()-1,FALSE))</f>
        <v>2.579573994</v>
      </c>
      <c r="W361">
        <f ca="1">IF(AND(ISNUMBER($W$1428),$B$1073=1),$W$1428,HLOOKUP(INDIRECT(ADDRESS(2,COLUMN())),OFFSET($CL$2,0,0,ROW()-1,84),ROW()-1,FALSE))</f>
        <v>2.7757264570000002</v>
      </c>
      <c r="X361">
        <f ca="1">IF(AND(ISNUMBER($X$1428),$B$1073=1),$X$1428,HLOOKUP(INDIRECT(ADDRESS(2,COLUMN())),OFFSET($CL$2,0,0,ROW()-1,84),ROW()-1,FALSE))</f>
        <v>2.828146512</v>
      </c>
      <c r="Y361">
        <f ca="1">IF(AND(ISNUMBER($Y$1428),$B$1073=1),$Y$1428,HLOOKUP(INDIRECT(ADDRESS(2,COLUMN())),OFFSET($CL$2,0,0,ROW()-1,84),ROW()-1,FALSE))</f>
        <v>2.9162827309999999</v>
      </c>
      <c r="Z361">
        <f ca="1">IF(AND(ISNUMBER($Z$1428),$B$1073=1),$Z$1428,HLOOKUP(INDIRECT(ADDRESS(2,COLUMN())),OFFSET($CL$2,0,0,ROW()-1,84),ROW()-1,FALSE))</f>
        <v>3.0543820589999999</v>
      </c>
      <c r="AA361">
        <f ca="1">IF(AND(ISNUMBER($AA$1428),$B$1073=1),$AA$1428,HLOOKUP(INDIRECT(ADDRESS(2,COLUMN())),OFFSET($CL$2,0,0,ROW()-1,84),ROW()-1,FALSE))</f>
        <v>2.9392992850000002</v>
      </c>
      <c r="AB361" t="str">
        <f ca="1">IF(AND(ISNUMBER($AB$1428),$B$1073=1),$AB$1428,HLOOKUP(INDIRECT(ADDRESS(2,COLUMN())),OFFSET($CL$2,0,0,ROW()-1,84),ROW()-1,FALSE))</f>
        <v/>
      </c>
      <c r="AC361" t="str">
        <f ca="1">IF(AND(ISNUMBER($AC$1428),$B$1073=1),$AC$1428,HLOOKUP(INDIRECT(ADDRESS(2,COLUMN())),OFFSET($CL$2,0,0,ROW()-1,84),ROW()-1,FALSE))</f>
        <v/>
      </c>
      <c r="AD361" t="str">
        <f ca="1">IF(AND(ISNUMBER($AD$1428),$B$1073=1),$AD$1428,HLOOKUP(INDIRECT(ADDRESS(2,COLUMN())),OFFSET($CL$2,0,0,ROW()-1,84),ROW()-1,FALSE))</f>
        <v/>
      </c>
      <c r="AE361" t="str">
        <f ca="1">IF(AND(ISNUMBER($AE$1428),$B$1073=1),$AE$1428,HLOOKUP(INDIRECT(ADDRESS(2,COLUMN())),OFFSET($CL$2,0,0,ROW()-1,84),ROW()-1,FALSE))</f>
        <v/>
      </c>
      <c r="AF361" t="str">
        <f ca="1">IF(AND(ISNUMBER($AF$1428),$B$1073=1),$AF$1428,HLOOKUP(INDIRECT(ADDRESS(2,COLUMN())),OFFSET($CL$2,0,0,ROW()-1,84),ROW()-1,FALSE))</f>
        <v/>
      </c>
      <c r="AG361" t="str">
        <f ca="1">IF(AND(ISNUMBER($AG$1428),$B$1073=1),$AG$1428,HLOOKUP(INDIRECT(ADDRESS(2,COLUMN())),OFFSET($CL$2,0,0,ROW()-1,84),ROW()-1,FALSE))</f>
        <v/>
      </c>
      <c r="AH361" t="str">
        <f ca="1">IF(AND(ISNUMBER($AH$1428),$B$1073=1),$AH$1428,HLOOKUP(INDIRECT(ADDRESS(2,COLUMN())),OFFSET($CL$2,0,0,ROW()-1,84),ROW()-1,FALSE))</f>
        <v/>
      </c>
      <c r="AI361" t="str">
        <f ca="1">IF(AND(ISNUMBER($AI$1428),$B$1073=1),$AI$1428,HLOOKUP(INDIRECT(ADDRESS(2,COLUMN())),OFFSET($CL$2,0,0,ROW()-1,84),ROW()-1,FALSE))</f>
        <v/>
      </c>
      <c r="AJ361" t="str">
        <f ca="1">IF(AND(ISNUMBER($AJ$1428),$B$1073=1),$AJ$1428,HLOOKUP(INDIRECT(ADDRESS(2,COLUMN())),OFFSET($CL$2,0,0,ROW()-1,84),ROW()-1,FALSE))</f>
        <v/>
      </c>
      <c r="AK361" t="str">
        <f ca="1">IF(AND(ISNUMBER($AK$1428),$B$1073=1),$AK$1428,HLOOKUP(INDIRECT(ADDRESS(2,COLUMN())),OFFSET($CL$2,0,0,ROW()-1,84),ROW()-1,FALSE))</f>
        <v/>
      </c>
      <c r="AL361" t="str">
        <f ca="1">IF(AND(ISNUMBER($AL$1428),$B$1073=1),$AL$1428,HLOOKUP(INDIRECT(ADDRESS(2,COLUMN())),OFFSET($CL$2,0,0,ROW()-1,84),ROW()-1,FALSE))</f>
        <v/>
      </c>
      <c r="AM361" t="str">
        <f ca="1">IF(AND(ISNUMBER($AM$1428),$B$1073=1),$AM$1428,HLOOKUP(INDIRECT(ADDRESS(2,COLUMN())),OFFSET($CL$2,0,0,ROW()-1,84),ROW()-1,FALSE))</f>
        <v/>
      </c>
      <c r="AN361" t="str">
        <f ca="1">IF(AND(ISNUMBER($AN$1428),$B$1073=1),$AN$1428,HLOOKUP(INDIRECT(ADDRESS(2,COLUMN())),OFFSET($CL$2,0,0,ROW()-1,84),ROW()-1,FALSE))</f>
        <v/>
      </c>
      <c r="AO361" t="str">
        <f ca="1">IF(AND(ISNUMBER($AO$1428),$B$1073=1),$AO$1428,HLOOKUP(INDIRECT(ADDRESS(2,COLUMN())),OFFSET($CL$2,0,0,ROW()-1,84),ROW()-1,FALSE))</f>
        <v/>
      </c>
      <c r="AP361" t="str">
        <f ca="1">IF(AND(ISNUMBER($AP$1428),$B$1073=1),$AP$1428,HLOOKUP(INDIRECT(ADDRESS(2,COLUMN())),OFFSET($CL$2,0,0,ROW()-1,84),ROW()-1,FALSE))</f>
        <v/>
      </c>
      <c r="AQ361" t="str">
        <f ca="1">IF(AND(ISNUMBER($AQ$1428),$B$1073=1),$AQ$1428,HLOOKUP(INDIRECT(ADDRESS(2,COLUMN())),OFFSET($CL$2,0,0,ROW()-1,84),ROW()-1,FALSE))</f>
        <v/>
      </c>
      <c r="AR361" t="str">
        <f ca="1">IF(AND(ISNUMBER($AR$1428),$B$1073=1),$AR$1428,HLOOKUP(INDIRECT(ADDRESS(2,COLUMN())),OFFSET($CL$2,0,0,ROW()-1,84),ROW()-1,FALSE))</f>
        <v/>
      </c>
      <c r="AS361" t="str">
        <f ca="1">IF(AND(ISNUMBER($AS$1428),$B$1073=1),$AS$1428,HLOOKUP(INDIRECT(ADDRESS(2,COLUMN())),OFFSET($CL$2,0,0,ROW()-1,84),ROW()-1,FALSE))</f>
        <v/>
      </c>
      <c r="AT361" t="str">
        <f ca="1">IF(AND(ISNUMBER($AT$1428),$B$1073=1),$AT$1428,HLOOKUP(INDIRECT(ADDRESS(2,COLUMN())),OFFSET($CL$2,0,0,ROW()-1,84),ROW()-1,FALSE))</f>
        <v/>
      </c>
      <c r="AU361" t="str">
        <f ca="1">IF(AND(ISNUMBER($AU$1428),$B$1073=1),$AU$1428,HLOOKUP(INDIRECT(ADDRESS(2,COLUMN())),OFFSET($CL$2,0,0,ROW()-1,84),ROW()-1,FALSE))</f>
        <v/>
      </c>
      <c r="AV361" t="str">
        <f ca="1">IF(AND(ISNUMBER($AV$1428),$B$1073=1),$AV$1428,HLOOKUP(INDIRECT(ADDRESS(2,COLUMN())),OFFSET($CL$2,0,0,ROW()-1,84),ROW()-1,FALSE))</f>
        <v/>
      </c>
      <c r="AW361" t="str">
        <f ca="1">IF(AND(ISNUMBER($AW$1428),$B$1073=1),$AW$1428,HLOOKUP(INDIRECT(ADDRESS(2,COLUMN())),OFFSET($CL$2,0,0,ROW()-1,84),ROW()-1,FALSE))</f>
        <v/>
      </c>
      <c r="AX361" t="str">
        <f ca="1">IF(AND(ISNUMBER($AX$1428),$B$1073=1),$AX$1428,HLOOKUP(INDIRECT(ADDRESS(2,COLUMN())),OFFSET($CL$2,0,0,ROW()-1,84),ROW()-1,FALSE))</f>
        <v/>
      </c>
      <c r="AY361" t="str">
        <f ca="1">IF(AND(ISNUMBER($AY$1428),$B$1073=1),$AY$1428,HLOOKUP(INDIRECT(ADDRESS(2,COLUMN())),OFFSET($CL$2,0,0,ROW()-1,84),ROW()-1,FALSE))</f>
        <v/>
      </c>
      <c r="AZ361" t="str">
        <f ca="1">IF(AND(ISNUMBER($AZ$1428),$B$1073=1),$AZ$1428,HLOOKUP(INDIRECT(ADDRESS(2,COLUMN())),OFFSET($CL$2,0,0,ROW()-1,84),ROW()-1,FALSE))</f>
        <v/>
      </c>
      <c r="BA361" t="str">
        <f ca="1">IF(AND(ISNUMBER($BA$1428),$B$1073=1),$BA$1428,HLOOKUP(INDIRECT(ADDRESS(2,COLUMN())),OFFSET($CL$2,0,0,ROW()-1,84),ROW()-1,FALSE))</f>
        <v/>
      </c>
      <c r="BB361">
        <f ca="1">IF(AND(ISNUMBER($BB$1428),$B$1073=1),$BB$1428,HLOOKUP(INDIRECT(ADDRESS(2,COLUMN())),OFFSET($CL$2,0,0,ROW()-1,84),ROW()-1,FALSE))</f>
        <v>26.929882620000001</v>
      </c>
      <c r="BC361">
        <f ca="1">IF(AND(ISNUMBER($BC$1428),$B$1073=1),$BC$1428,HLOOKUP(INDIRECT(ADDRESS(2,COLUMN())),OFFSET($CL$2,0,0,ROW()-1,84),ROW()-1,FALSE))</f>
        <v>28.344110839999999</v>
      </c>
      <c r="BD361">
        <f ca="1">IF(AND(ISNUMBER($BD$1428),$B$1073=1),$BD$1428,HLOOKUP(INDIRECT(ADDRESS(2,COLUMN())),OFFSET($CL$2,0,0,ROW()-1,84),ROW()-1,FALSE))</f>
        <v>25.82827327</v>
      </c>
      <c r="BE361">
        <f ca="1">IF(AND(ISNUMBER($BE$1428),$B$1073=1),$BE$1428,HLOOKUP(INDIRECT(ADDRESS(2,COLUMN())),OFFSET($CL$2,0,0,ROW()-1,84),ROW()-1,FALSE))</f>
        <v>31.628295869999999</v>
      </c>
      <c r="BF361">
        <f ca="1">IF(AND(ISNUMBER($BF$1428),$B$1073=1),$BF$1428,HLOOKUP(INDIRECT(ADDRESS(2,COLUMN())),OFFSET($CL$2,0,0,ROW()-1,84),ROW()-1,FALSE))</f>
        <v>16.803095989999999</v>
      </c>
      <c r="BG361">
        <f ca="1">IF(AND(ISNUMBER($BG$1428),$B$1073=1),$BG$1428,HLOOKUP(INDIRECT(ADDRESS(2,COLUMN())),OFFSET($CL$2,0,0,ROW()-1,84),ROW()-1,FALSE))</f>
        <v>16.395041620000001</v>
      </c>
      <c r="BH361" t="str">
        <f ca="1">IF(AND(ISNUMBER($BH$1428),$B$1073=1),$BH$1428,HLOOKUP(INDIRECT(ADDRESS(2,COLUMN())),OFFSET($CL$2,0,0,ROW()-1,84),ROW()-1,FALSE))</f>
        <v/>
      </c>
      <c r="BI361" t="str">
        <f ca="1">IF(AND(ISNUMBER($BI$1428),$B$1073=1),$BI$1428,HLOOKUP(INDIRECT(ADDRESS(2,COLUMN())),OFFSET($CL$2,0,0,ROW()-1,84),ROW()-1,FALSE))</f>
        <v/>
      </c>
      <c r="BJ361" t="str">
        <f ca="1">IF(AND(ISNUMBER($BJ$1428),$B$1073=1),$BJ$1428,HLOOKUP(INDIRECT(ADDRESS(2,COLUMN())),OFFSET($CL$2,0,0,ROW()-1,84),ROW()-1,FALSE))</f>
        <v/>
      </c>
      <c r="BK361" t="str">
        <f ca="1">IF(AND(ISNUMBER($BK$1428),$B$1073=1),$BK$1428,HLOOKUP(INDIRECT(ADDRESS(2,COLUMN())),OFFSET($CL$2,0,0,ROW()-1,84),ROW()-1,FALSE))</f>
        <v/>
      </c>
      <c r="BL361" t="str">
        <f ca="1">IF(AND(ISNUMBER($BL$1428),$B$1073=1),$BL$1428,HLOOKUP(INDIRECT(ADDRESS(2,COLUMN())),OFFSET($CL$2,0,0,ROW()-1,84),ROW()-1,FALSE))</f>
        <v/>
      </c>
      <c r="BM361" t="str">
        <f ca="1">IF(AND(ISNUMBER($BM$1428),$B$1073=1),$BM$1428,HLOOKUP(INDIRECT(ADDRESS(2,COLUMN())),OFFSET($CL$2,0,0,ROW()-1,84),ROW()-1,FALSE))</f>
        <v/>
      </c>
      <c r="BN361" t="str">
        <f ca="1">IF(AND(ISNUMBER($BN$1428),$B$1073=1),$BN$1428,HLOOKUP(INDIRECT(ADDRESS(2,COLUMN())),OFFSET($CL$2,0,0,ROW()-1,84),ROW()-1,FALSE))</f>
        <v/>
      </c>
      <c r="BO361" t="str">
        <f ca="1">IF(AND(ISNUMBER($BO$1428),$B$1073=1),$BO$1428,HLOOKUP(INDIRECT(ADDRESS(2,COLUMN())),OFFSET($CL$2,0,0,ROW()-1,84),ROW()-1,FALSE))</f>
        <v/>
      </c>
      <c r="BP361" t="str">
        <f ca="1">IF(AND(ISNUMBER($BP$1428),$B$1073=1),$BP$1428,HLOOKUP(INDIRECT(ADDRESS(2,COLUMN())),OFFSET($CL$2,0,0,ROW()-1,84),ROW()-1,FALSE))</f>
        <v/>
      </c>
      <c r="BQ361" t="str">
        <f ca="1">IF(AND(ISNUMBER($BQ$1428),$B$1073=1),$BQ$1428,HLOOKUP(INDIRECT(ADDRESS(2,COLUMN())),OFFSET($CL$2,0,0,ROW()-1,84),ROW()-1,FALSE))</f>
        <v/>
      </c>
      <c r="BR361" t="str">
        <f ca="1">IF(AND(ISNUMBER($BR$1428),$B$1073=1),$BR$1428,HLOOKUP(INDIRECT(ADDRESS(2,COLUMN())),OFFSET($CL$2,0,0,ROW()-1,84),ROW()-1,FALSE))</f>
        <v/>
      </c>
      <c r="BS361" t="str">
        <f ca="1">IF(AND(ISNUMBER($BS$1428),$B$1073=1),$BS$1428,HLOOKUP(INDIRECT(ADDRESS(2,COLUMN())),OFFSET($CL$2,0,0,ROW()-1,84),ROW()-1,FALSE))</f>
        <v/>
      </c>
      <c r="BT361" t="str">
        <f ca="1">IF(AND(ISNUMBER($BT$1428),$B$1073=1),$BT$1428,HLOOKUP(INDIRECT(ADDRESS(2,COLUMN())),OFFSET($CL$2,0,0,ROW()-1,84),ROW()-1,FALSE))</f>
        <v/>
      </c>
      <c r="BU361" t="str">
        <f ca="1">IF(AND(ISNUMBER($BU$1428),$B$1073=1),$BU$1428,HLOOKUP(INDIRECT(ADDRESS(2,COLUMN())),OFFSET($CL$2,0,0,ROW()-1,84),ROW()-1,FALSE))</f>
        <v/>
      </c>
      <c r="BV361" t="str">
        <f ca="1">IF(AND(ISNUMBER($BV$1428),$B$1073=1),$BV$1428,HLOOKUP(INDIRECT(ADDRESS(2,COLUMN())),OFFSET($CL$2,0,0,ROW()-1,84),ROW()-1,FALSE))</f>
        <v/>
      </c>
      <c r="BW361" t="str">
        <f ca="1">IF(AND(ISNUMBER($BW$1428),$B$1073=1),$BW$1428,HLOOKUP(INDIRECT(ADDRESS(2,COLUMN())),OFFSET($CL$2,0,0,ROW()-1,84),ROW()-1,FALSE))</f>
        <v/>
      </c>
      <c r="BX361" t="str">
        <f ca="1">IF(AND(ISNUMBER($BX$1428),$B$1073=1),$BX$1428,HLOOKUP(INDIRECT(ADDRESS(2,COLUMN())),OFFSET($CL$2,0,0,ROW()-1,84),ROW()-1,FALSE))</f>
        <v/>
      </c>
      <c r="BY361" t="str">
        <f ca="1">IF(AND(ISNUMBER($BY$1428),$B$1073=1),$BY$1428,HLOOKUP(INDIRECT(ADDRESS(2,COLUMN())),OFFSET($CL$2,0,0,ROW()-1,84),ROW()-1,FALSE))</f>
        <v/>
      </c>
      <c r="BZ361" t="str">
        <f ca="1">IF(AND(ISNUMBER($BZ$1428),$B$1073=1),$BZ$1428,HLOOKUP(INDIRECT(ADDRESS(2,COLUMN())),OFFSET($CL$2,0,0,ROW()-1,84),ROW()-1,FALSE))</f>
        <v/>
      </c>
      <c r="CA361" t="str">
        <f ca="1">IF(AND(ISNUMBER($CA$1428),$B$1073=1),$CA$1428,HLOOKUP(INDIRECT(ADDRESS(2,COLUMN())),OFFSET($CL$2,0,0,ROW()-1,84),ROW()-1,FALSE))</f>
        <v/>
      </c>
      <c r="CB361" t="str">
        <f ca="1">IF(AND(ISNUMBER($CB$1428),$B$1073=1),$CB$1428,HLOOKUP(INDIRECT(ADDRESS(2,COLUMN())),OFFSET($CL$2,0,0,ROW()-1,84),ROW()-1,FALSE))</f>
        <v/>
      </c>
      <c r="CC361" t="str">
        <f ca="1">IF(AND(ISNUMBER($CC$1428),$B$1073=1),$CC$1428,HLOOKUP(INDIRECT(ADDRESS(2,COLUMN())),OFFSET($CL$2,0,0,ROW()-1,84),ROW()-1,FALSE))</f>
        <v/>
      </c>
      <c r="CD361" t="str">
        <f ca="1">IF(AND(ISNUMBER($CD$1428),$B$1073=1),$CD$1428,HLOOKUP(INDIRECT(ADDRESS(2,COLUMN())),OFFSET($CL$2,0,0,ROW()-1,84),ROW()-1,FALSE))</f>
        <v/>
      </c>
      <c r="CE361" t="str">
        <f ca="1">IF(AND(ISNUMBER($CE$1428),$B$1073=1),$CE$1428,HLOOKUP(INDIRECT(ADDRESS(2,COLUMN())),OFFSET($CL$2,0,0,ROW()-1,84),ROW()-1,FALSE))</f>
        <v/>
      </c>
      <c r="CF361" t="str">
        <f ca="1">IF(AND(ISNUMBER($CF$1428),$B$1073=1),$CF$1428,HLOOKUP(INDIRECT(ADDRESS(2,COLUMN())),OFFSET($CL$2,0,0,ROW()-1,84),ROW()-1,FALSE))</f>
        <v/>
      </c>
      <c r="CG361" t="str">
        <f ca="1">IF(AND(ISNUMBER($CG$1428),$B$1073=1),$CG$1428,HLOOKUP(INDIRECT(ADDRESS(2,COLUMN())),OFFSET($CL$2,0,0,ROW()-1,84),ROW()-1,FALSE))</f>
        <v/>
      </c>
      <c r="CH361" t="str">
        <f ca="1">IF(AND(ISNUMBER($CH$1428),$B$1073=1),$CH$1428,HLOOKUP(INDIRECT(ADDRESS(2,COLUMN())),OFFSET($CL$2,0,0,ROW()-1,84),ROW()-1,FALSE))</f>
        <v/>
      </c>
      <c r="CI361" t="str">
        <f ca="1">IF(AND(ISNUMBER($CI$1428),$B$1073=1),$CI$1428,HLOOKUP(INDIRECT(ADDRESS(2,COLUMN())),OFFSET($CL$2,0,0,ROW()-1,84),ROW()-1,FALSE))</f>
        <v/>
      </c>
      <c r="CJ361" t="str">
        <f ca="1">IF(AND(ISNUMBER($CJ$1428),$B$1073=1),$CJ$1428,HLOOKUP(INDIRECT(ADDRESS(2,COLUMN())),OFFSET($CL$2,0,0,ROW()-1,84),ROW()-1,FALSE))</f>
        <v/>
      </c>
      <c r="CK361" t="str">
        <f ca="1">IF(AND(ISNUMBER($CK$1428),$B$1073=1),$CK$1428,HLOOKUP(INDIRECT(ADDRESS(2,COLUMN())),OFFSET($CL$2,0,0,ROW()-1,84),ROW()-1,FALSE))</f>
        <v/>
      </c>
      <c r="CL361">
        <f>2.90748217</f>
        <v>2.9074821700000002</v>
      </c>
      <c r="CM361">
        <f>2.87806135</f>
        <v>2.8780613499999999</v>
      </c>
      <c r="CN361">
        <f>3.153233782</f>
        <v>3.153233782</v>
      </c>
      <c r="CO361">
        <f>3.201691821</f>
        <v>3.2016918209999998</v>
      </c>
      <c r="CP361">
        <f>3.097244283</f>
        <v>3.0972442830000002</v>
      </c>
      <c r="CQ361">
        <f>3.116005124</f>
        <v>3.116005124</v>
      </c>
      <c r="CR361">
        <f>3.145851916</f>
        <v>3.1458519159999998</v>
      </c>
      <c r="CS361">
        <f>3.301940091</f>
        <v>3.3019400910000001</v>
      </c>
      <c r="CT361">
        <f>3.196621767</f>
        <v>3.1966217669999999</v>
      </c>
      <c r="CU361">
        <f>3.173873009</f>
        <v>3.1738730089999998</v>
      </c>
      <c r="CV361">
        <f>3.173932684</f>
        <v>3.1739326839999999</v>
      </c>
      <c r="CW361">
        <f>3.008794808</f>
        <v>3.0087948080000002</v>
      </c>
      <c r="CX361">
        <f>2.889480531</f>
        <v>2.8894805309999998</v>
      </c>
      <c r="CY361">
        <f>2.730491437</f>
        <v>2.730491437</v>
      </c>
      <c r="CZ361">
        <f>2.69892013</f>
        <v>2.6989201299999999</v>
      </c>
      <c r="DA361">
        <f>2.612738994</f>
        <v>2.6127389939999999</v>
      </c>
      <c r="DB361">
        <f>2.579573994</f>
        <v>2.579573994</v>
      </c>
      <c r="DC361">
        <f>2.775726457</f>
        <v>2.7757264570000002</v>
      </c>
      <c r="DD361">
        <f>2.828146512</f>
        <v>2.828146512</v>
      </c>
      <c r="DE361">
        <f>2.916282731</f>
        <v>2.9162827309999999</v>
      </c>
      <c r="DF361">
        <f>3.054382059</f>
        <v>3.0543820589999999</v>
      </c>
      <c r="DG361">
        <f>2.939299285</f>
        <v>2.9392992850000002</v>
      </c>
      <c r="DH361" t="str">
        <f>""</f>
        <v/>
      </c>
      <c r="DI361" t="str">
        <f>""</f>
        <v/>
      </c>
      <c r="DJ361" t="str">
        <f>""</f>
        <v/>
      </c>
      <c r="DK361" t="str">
        <f>""</f>
        <v/>
      </c>
      <c r="DL361" t="str">
        <f>""</f>
        <v/>
      </c>
      <c r="DM361" t="str">
        <f>""</f>
        <v/>
      </c>
      <c r="DN361" t="str">
        <f>""</f>
        <v/>
      </c>
      <c r="DO361" t="str">
        <f>""</f>
        <v/>
      </c>
      <c r="DP361" t="str">
        <f>""</f>
        <v/>
      </c>
      <c r="DQ361" t="str">
        <f>""</f>
        <v/>
      </c>
      <c r="DR361" t="str">
        <f>""</f>
        <v/>
      </c>
      <c r="DS361" t="str">
        <f>""</f>
        <v/>
      </c>
      <c r="DT361" t="str">
        <f>""</f>
        <v/>
      </c>
      <c r="DU361" t="str">
        <f>""</f>
        <v/>
      </c>
      <c r="DV361" t="str">
        <f>""</f>
        <v/>
      </c>
      <c r="DW361" t="str">
        <f>""</f>
        <v/>
      </c>
      <c r="DX361" t="str">
        <f>""</f>
        <v/>
      </c>
      <c r="DY361" t="str">
        <f>""</f>
        <v/>
      </c>
      <c r="DZ361" t="str">
        <f>""</f>
        <v/>
      </c>
      <c r="EA361" t="str">
        <f>""</f>
        <v/>
      </c>
      <c r="EB361" t="str">
        <f>""</f>
        <v/>
      </c>
      <c r="EC361" t="str">
        <f>""</f>
        <v/>
      </c>
      <c r="ED361" t="str">
        <f>""</f>
        <v/>
      </c>
      <c r="EE361" t="str">
        <f>""</f>
        <v/>
      </c>
      <c r="EF361" t="str">
        <f>""</f>
        <v/>
      </c>
      <c r="EG361" t="str">
        <f>""</f>
        <v/>
      </c>
      <c r="EH361">
        <f>26.92988262</f>
        <v>26.929882620000001</v>
      </c>
      <c r="EI361">
        <f>28.34411084</f>
        <v>28.344110839999999</v>
      </c>
      <c r="EJ361">
        <f>25.82827327</f>
        <v>25.82827327</v>
      </c>
      <c r="EK361">
        <f>31.62829587</f>
        <v>31.628295869999999</v>
      </c>
      <c r="EL361">
        <f>16.80309599</f>
        <v>16.803095989999999</v>
      </c>
      <c r="EM361">
        <f>16.39504162</f>
        <v>16.395041620000001</v>
      </c>
      <c r="EN361" t="str">
        <f>""</f>
        <v/>
      </c>
      <c r="EO361" t="str">
        <f>""</f>
        <v/>
      </c>
      <c r="EP361" t="str">
        <f>""</f>
        <v/>
      </c>
      <c r="EQ361" t="str">
        <f>""</f>
        <v/>
      </c>
      <c r="ER361" t="str">
        <f>""</f>
        <v/>
      </c>
      <c r="ES361" t="str">
        <f>""</f>
        <v/>
      </c>
      <c r="ET361" t="str">
        <f>""</f>
        <v/>
      </c>
      <c r="EU361" t="str">
        <f>""</f>
        <v/>
      </c>
      <c r="EV361" t="str">
        <f>""</f>
        <v/>
      </c>
      <c r="EW361" t="str">
        <f>""</f>
        <v/>
      </c>
      <c r="EX361" t="str">
        <f>""</f>
        <v/>
      </c>
      <c r="EY361" t="str">
        <f>""</f>
        <v/>
      </c>
      <c r="EZ361" t="str">
        <f>""</f>
        <v/>
      </c>
      <c r="FA361" t="str">
        <f>""</f>
        <v/>
      </c>
      <c r="FB361" t="str">
        <f>""</f>
        <v/>
      </c>
      <c r="FC361" t="str">
        <f>""</f>
        <v/>
      </c>
      <c r="FD361" t="str">
        <f>""</f>
        <v/>
      </c>
      <c r="FE361" t="str">
        <f>""</f>
        <v/>
      </c>
      <c r="FF361" t="str">
        <f>""</f>
        <v/>
      </c>
      <c r="FG361" t="str">
        <f>""</f>
        <v/>
      </c>
      <c r="FH361" t="str">
        <f>""</f>
        <v/>
      </c>
      <c r="FI361" t="str">
        <f>""</f>
        <v/>
      </c>
      <c r="FJ361" t="str">
        <f>""</f>
        <v/>
      </c>
      <c r="FK361" t="str">
        <f>""</f>
        <v/>
      </c>
      <c r="FL361" t="str">
        <f>""</f>
        <v/>
      </c>
      <c r="FM361" t="str">
        <f>""</f>
        <v/>
      </c>
      <c r="FN361" t="str">
        <f>""</f>
        <v/>
      </c>
      <c r="FO361" t="str">
        <f>""</f>
        <v/>
      </c>
      <c r="FP361" t="str">
        <f>""</f>
        <v/>
      </c>
      <c r="FQ361" t="str">
        <f>""</f>
        <v/>
      </c>
    </row>
    <row r="362" spans="1:173">
      <c r="A362" t="str">
        <f>"    HCP公司"</f>
        <v xml:space="preserve">    HCP公司</v>
      </c>
      <c r="B362" t="str">
        <f>"HCP US Equity"</f>
        <v>HCP US Equity</v>
      </c>
      <c r="C362" t="str">
        <f t="shared" si="39"/>
        <v>RR903</v>
      </c>
      <c r="D362" t="str">
        <f t="shared" si="40"/>
        <v>PX_TO_BOOK_RATIO</v>
      </c>
      <c r="E362" t="str">
        <f t="shared" si="41"/>
        <v>动态</v>
      </c>
      <c r="F362">
        <f ca="1">IF(AND(ISNUMBER($F$1429),$B$1073=1),$F$1429,HLOOKUP(INDIRECT(ADDRESS(2,COLUMN())),OFFSET($CL$2,0,0,ROW()-1,84),ROW()-1,FALSE))</f>
        <v>2.0474141929999998</v>
      </c>
      <c r="G362">
        <f ca="1">IF(AND(ISNUMBER($G$1429),$B$1073=1),$G$1429,HLOOKUP(INDIRECT(ADDRESS(2,COLUMN())),OFFSET($CL$2,0,0,ROW()-1,84),ROW()-1,FALSE))</f>
        <v>1.916351347</v>
      </c>
      <c r="H362">
        <f ca="1">IF(AND(ISNUMBER($H$1429),$B$1073=1),$H$1429,HLOOKUP(INDIRECT(ADDRESS(2,COLUMN())),OFFSET($CL$2,0,0,ROW()-1,84),ROW()-1,FALSE))</f>
        <v>2.1324279310000001</v>
      </c>
      <c r="I362">
        <f ca="1">IF(AND(ISNUMBER($I$1429),$B$1073=1),$I$1429,HLOOKUP(INDIRECT(ADDRESS(2,COLUMN())),OFFSET($CL$2,0,0,ROW()-1,84),ROW()-1,FALSE))</f>
        <v>2.309539886</v>
      </c>
      <c r="J362">
        <f ca="1">IF(AND(ISNUMBER($J$1429),$B$1073=1),$J$1429,HLOOKUP(INDIRECT(ADDRESS(2,COLUMN())),OFFSET($CL$2,0,0,ROW()-1,84),ROW()-1,FALSE))</f>
        <v>2.2419655349999998</v>
      </c>
      <c r="K362">
        <f ca="1">IF(AND(ISNUMBER($K$1429),$B$1073=1),$K$1429,HLOOKUP(INDIRECT(ADDRESS(2,COLUMN())),OFFSET($CL$2,0,0,ROW()-1,84),ROW()-1,FALSE))</f>
        <v>2.1910888590000002</v>
      </c>
      <c r="L362">
        <f ca="1">IF(AND(ISNUMBER($L$1429),$B$1073=1),$L$1429,HLOOKUP(INDIRECT(ADDRESS(2,COLUMN())),OFFSET($CL$2,0,0,ROW()-1,84),ROW()-1,FALSE))</f>
        <v>2.3598298359999998</v>
      </c>
      <c r="M362">
        <f ca="1">IF(AND(ISNUMBER($M$1429),$B$1073=1),$M$1429,HLOOKUP(INDIRECT(ADDRESS(2,COLUMN())),OFFSET($CL$2,0,0,ROW()-1,84),ROW()-1,FALSE))</f>
        <v>2.4512763999999998</v>
      </c>
      <c r="N362">
        <f ca="1">IF(AND(ISNUMBER($N$1429),$B$1073=1),$N$1429,HLOOKUP(INDIRECT(ADDRESS(2,COLUMN())),OFFSET($CL$2,0,0,ROW()-1,84),ROW()-1,FALSE))</f>
        <v>2.602579607</v>
      </c>
      <c r="O362">
        <f ca="1">IF(AND(ISNUMBER($O$1429),$B$1073=1),$O$1429,HLOOKUP(INDIRECT(ADDRESS(2,COLUMN())),OFFSET($CL$2,0,0,ROW()-1,84),ROW()-1,FALSE))</f>
        <v>2.6280709080000002</v>
      </c>
      <c r="P362">
        <f ca="1">IF(AND(ISNUMBER($P$1429),$B$1073=1),$P$1429,HLOOKUP(INDIRECT(ADDRESS(2,COLUMN())),OFFSET($CL$2,0,0,ROW()-1,84),ROW()-1,FALSE))</f>
        <v>2.513307572</v>
      </c>
      <c r="Q362">
        <f ca="1">IF(AND(ISNUMBER($Q$1429),$B$1073=1),$Q$1429,HLOOKUP(INDIRECT(ADDRESS(2,COLUMN())),OFFSET($CL$2,0,0,ROW()-1,84),ROW()-1,FALSE))</f>
        <v>2.514109521</v>
      </c>
      <c r="R362">
        <f ca="1">IF(AND(ISNUMBER($R$1429),$B$1073=1),$R$1429,HLOOKUP(INDIRECT(ADDRESS(2,COLUMN())),OFFSET($CL$2,0,0,ROW()-1,84),ROW()-1,FALSE))</f>
        <v>2.5084958789999998</v>
      </c>
      <c r="S362">
        <f ca="1">IF(AND(ISNUMBER($S$1429),$B$1073=1),$S$1429,HLOOKUP(INDIRECT(ADDRESS(2,COLUMN())),OFFSET($CL$2,0,0,ROW()-1,84),ROW()-1,FALSE))</f>
        <v>2.766674933</v>
      </c>
      <c r="T362">
        <f ca="1">IF(AND(ISNUMBER($T$1429),$B$1073=1),$T$1429,HLOOKUP(INDIRECT(ADDRESS(2,COLUMN())),OFFSET($CL$2,0,0,ROW()-1,84),ROW()-1,FALSE))</f>
        <v>2.558267276</v>
      </c>
      <c r="U362">
        <f ca="1">IF(AND(ISNUMBER($U$1429),$B$1073=1),$U$1429,HLOOKUP(INDIRECT(ADDRESS(2,COLUMN())),OFFSET($CL$2,0,0,ROW()-1,84),ROW()-1,FALSE))</f>
        <v>2.507641934</v>
      </c>
      <c r="V362">
        <f ca="1">IF(AND(ISNUMBER($V$1429),$B$1073=1),$V$1429,HLOOKUP(INDIRECT(ADDRESS(2,COLUMN())),OFFSET($CL$2,0,0,ROW()-1,84),ROW()-1,FALSE))</f>
        <v>1.504362567</v>
      </c>
      <c r="W362">
        <f ca="1">IF(AND(ISNUMBER($W$1429),$B$1073=1),$W$1429,HLOOKUP(INDIRECT(ADDRESS(2,COLUMN())),OFFSET($CL$2,0,0,ROW()-1,84),ROW()-1,FALSE))</f>
        <v>1.5884194629999999</v>
      </c>
      <c r="X362">
        <f ca="1">IF(AND(ISNUMBER($X$1429),$B$1073=1),$X$1429,HLOOKUP(INDIRECT(ADDRESS(2,COLUMN())),OFFSET($CL$2,0,0,ROW()-1,84),ROW()-1,FALSE))</f>
        <v>1.7600151420000001</v>
      </c>
      <c r="Y362">
        <f ca="1">IF(AND(ISNUMBER($Y$1429),$B$1073=1),$Y$1429,HLOOKUP(INDIRECT(ADDRESS(2,COLUMN())),OFFSET($CL$2,0,0,ROW()-1,84),ROW()-1,FALSE))</f>
        <v>1.802841629</v>
      </c>
      <c r="Z362">
        <f ca="1">IF(AND(ISNUMBER($Z$1429),$B$1073=1),$Z$1429,HLOOKUP(INDIRECT(ADDRESS(2,COLUMN())),OFFSET($CL$2,0,0,ROW()-1,84),ROW()-1,FALSE))</f>
        <v>1.7982577449999999</v>
      </c>
      <c r="AA362">
        <f ca="1">IF(AND(ISNUMBER($AA$1429),$B$1073=1),$AA$1429,HLOOKUP(INDIRECT(ADDRESS(2,COLUMN())),OFFSET($CL$2,0,0,ROW()-1,84),ROW()-1,FALSE))</f>
        <v>1.6217782060000001</v>
      </c>
      <c r="AB362">
        <f ca="1">IF(AND(ISNUMBER($AB$1429),$B$1073=1),$AB$1429,HLOOKUP(INDIRECT(ADDRESS(2,COLUMN())),OFFSET($CL$2,0,0,ROW()-1,84),ROW()-1,FALSE))</f>
        <v>1.5136500369999999</v>
      </c>
      <c r="AC362">
        <f ca="1">IF(AND(ISNUMBER($AC$1429),$B$1073=1),$AC$1429,HLOOKUP(INDIRECT(ADDRESS(2,COLUMN())),OFFSET($CL$2,0,0,ROW()-1,84),ROW()-1,FALSE))</f>
        <v>1.557857643</v>
      </c>
      <c r="AD362">
        <f ca="1">IF(AND(ISNUMBER($AD$1429),$B$1073=1),$AD$1429,HLOOKUP(INDIRECT(ADDRESS(2,COLUMN())),OFFSET($CL$2,0,0,ROW()-1,84),ROW()-1,FALSE))</f>
        <v>1.500295655</v>
      </c>
      <c r="AE362">
        <f ca="1">IF(AND(ISNUMBER($AE$1429),$B$1073=1),$AE$1429,HLOOKUP(INDIRECT(ADDRESS(2,COLUMN())),OFFSET($CL$2,0,0,ROW()-1,84),ROW()-1,FALSE))</f>
        <v>1.3415486729999999</v>
      </c>
      <c r="AF362">
        <f ca="1">IF(AND(ISNUMBER($AF$1429),$B$1073=1),$AF$1429,HLOOKUP(INDIRECT(ADDRESS(2,COLUMN())),OFFSET($CL$2,0,0,ROW()-1,84),ROW()-1,FALSE))</f>
        <v>1.6299952440000001</v>
      </c>
      <c r="AG362">
        <f ca="1">IF(AND(ISNUMBER($AG$1429),$B$1073=1),$AG$1429,HLOOKUP(INDIRECT(ADDRESS(2,COLUMN())),OFFSET($CL$2,0,0,ROW()-1,84),ROW()-1,FALSE))</f>
        <v>1.7343076829999999</v>
      </c>
      <c r="AH362">
        <f ca="1">IF(AND(ISNUMBER($AH$1429),$B$1073=1),$AH$1429,HLOOKUP(INDIRECT(ADDRESS(2,COLUMN())),OFFSET($CL$2,0,0,ROW()-1,84),ROW()-1,FALSE))</f>
        <v>1.477464157</v>
      </c>
      <c r="AI362">
        <f ca="1">IF(AND(ISNUMBER($AI$1429),$B$1073=1),$AI$1429,HLOOKUP(INDIRECT(ADDRESS(2,COLUMN())),OFFSET($CL$2,0,0,ROW()-1,84),ROW()-1,FALSE))</f>
        <v>1.546908715</v>
      </c>
      <c r="AJ362">
        <f ca="1">IF(AND(ISNUMBER($AJ$1429),$B$1073=1),$AJ$1429,HLOOKUP(INDIRECT(ADDRESS(2,COLUMN())),OFFSET($CL$2,0,0,ROW()-1,84),ROW()-1,FALSE))</f>
        <v>1.5489878930000001</v>
      </c>
      <c r="AK362">
        <f ca="1">IF(AND(ISNUMBER($AK$1429),$B$1073=1),$AK$1429,HLOOKUP(INDIRECT(ADDRESS(2,COLUMN())),OFFSET($CL$2,0,0,ROW()-1,84),ROW()-1,FALSE))</f>
        <v>1.5248461040000001</v>
      </c>
      <c r="AL362">
        <f ca="1">IF(AND(ISNUMBER($AL$1429),$B$1073=1),$AL$1429,HLOOKUP(INDIRECT(ADDRESS(2,COLUMN())),OFFSET($CL$2,0,0,ROW()-1,84),ROW()-1,FALSE))</f>
        <v>1.589855733</v>
      </c>
      <c r="AM362">
        <f ca="1">IF(AND(ISNUMBER($AM$1429),$B$1073=1),$AM$1429,HLOOKUP(INDIRECT(ADDRESS(2,COLUMN())),OFFSET($CL$2,0,0,ROW()-1,84),ROW()-1,FALSE))</f>
        <v>1.500570357</v>
      </c>
      <c r="AN362">
        <f ca="1">IF(AND(ISNUMBER($AN$1429),$B$1073=1),$AN$1429,HLOOKUP(INDIRECT(ADDRESS(2,COLUMN())),OFFSET($CL$2,0,0,ROW()-1,84),ROW()-1,FALSE))</f>
        <v>1.580694818</v>
      </c>
      <c r="AO362">
        <f ca="1">IF(AND(ISNUMBER($AO$1429),$B$1073=1),$AO$1429,HLOOKUP(INDIRECT(ADDRESS(2,COLUMN())),OFFSET($CL$2,0,0,ROW()-1,84),ROW()-1,FALSE))</f>
        <v>1.644788074</v>
      </c>
      <c r="AP362">
        <f ca="1">IF(AND(ISNUMBER($AP$1429),$B$1073=1),$AP$1429,HLOOKUP(INDIRECT(ADDRESS(2,COLUMN())),OFFSET($CL$2,0,0,ROW()-1,84),ROW()-1,FALSE))</f>
        <v>1.7639933649999999</v>
      </c>
      <c r="AQ362">
        <f ca="1">IF(AND(ISNUMBER($AQ$1429),$B$1073=1),$AQ$1429,HLOOKUP(INDIRECT(ADDRESS(2,COLUMN())),OFFSET($CL$2,0,0,ROW()-1,84),ROW()-1,FALSE))</f>
        <v>1.651488871</v>
      </c>
      <c r="AR362">
        <f ca="1">IF(AND(ISNUMBER($AR$1429),$B$1073=1),$AR$1429,HLOOKUP(INDIRECT(ADDRESS(2,COLUMN())),OFFSET($CL$2,0,0,ROW()-1,84),ROW()-1,FALSE))</f>
        <v>1.8436947290000001</v>
      </c>
      <c r="AS362">
        <f ca="1">IF(AND(ISNUMBER($AS$1429),$B$1073=1),$AS$1429,HLOOKUP(INDIRECT(ADDRESS(2,COLUMN())),OFFSET($CL$2,0,0,ROW()-1,84),ROW()-1,FALSE))</f>
        <v>1.716597143</v>
      </c>
      <c r="AT362">
        <f ca="1">IF(AND(ISNUMBER($AT$1429),$B$1073=1),$AT$1429,HLOOKUP(INDIRECT(ADDRESS(2,COLUMN())),OFFSET($CL$2,0,0,ROW()-1,84),ROW()-1,FALSE))</f>
        <v>1.738209879</v>
      </c>
      <c r="AU362">
        <f ca="1">IF(AND(ISNUMBER($AU$1429),$B$1073=1),$AU$1429,HLOOKUP(INDIRECT(ADDRESS(2,COLUMN())),OFFSET($CL$2,0,0,ROW()-1,84),ROW()-1,FALSE))</f>
        <v>1.7060064370000001</v>
      </c>
      <c r="AV362">
        <f ca="1">IF(AND(ISNUMBER($AV$1429),$B$1073=1),$AV$1429,HLOOKUP(INDIRECT(ADDRESS(2,COLUMN())),OFFSET($CL$2,0,0,ROW()-1,84),ROW()-1,FALSE))</f>
        <v>1.540721301</v>
      </c>
      <c r="AW362">
        <f ca="1">IF(AND(ISNUMBER($AW$1429),$B$1073=1),$AW$1429,HLOOKUP(INDIRECT(ADDRESS(2,COLUMN())),OFFSET($CL$2,0,0,ROW()-1,84),ROW()-1,FALSE))</f>
        <v>1.6817260549999999</v>
      </c>
      <c r="AX362">
        <f ca="1">IF(AND(ISNUMBER($AX$1429),$B$1073=1),$AX$1429,HLOOKUP(INDIRECT(ADDRESS(2,COLUMN())),OFFSET($CL$2,0,0,ROW()-1,84),ROW()-1,FALSE))</f>
        <v>1.611864368</v>
      </c>
      <c r="AY362">
        <f ca="1">IF(AND(ISNUMBER($AY$1429),$B$1073=1),$AY$1429,HLOOKUP(INDIRECT(ADDRESS(2,COLUMN())),OFFSET($CL$2,0,0,ROW()-1,84),ROW()-1,FALSE))</f>
        <v>1.6060425599999999</v>
      </c>
      <c r="AZ362">
        <f ca="1">IF(AND(ISNUMBER($AZ$1429),$B$1073=1),$AZ$1429,HLOOKUP(INDIRECT(ADDRESS(2,COLUMN())),OFFSET($CL$2,0,0,ROW()-1,84),ROW()-1,FALSE))</f>
        <v>1.6176924850000001</v>
      </c>
      <c r="BA362">
        <f ca="1">IF(AND(ISNUMBER($BA$1429),$B$1073=1),$BA$1429,HLOOKUP(INDIRECT(ADDRESS(2,COLUMN())),OFFSET($CL$2,0,0,ROW()-1,84),ROW()-1,FALSE))</f>
        <v>1.621954669</v>
      </c>
      <c r="BB362">
        <f ca="1">IF(AND(ISNUMBER($BB$1429),$B$1073=1),$BB$1429,HLOOKUP(INDIRECT(ADDRESS(2,COLUMN())),OFFSET($CL$2,0,0,ROW()-1,84),ROW()-1,FALSE))</f>
        <v>1.503000994</v>
      </c>
      <c r="BC362">
        <f ca="1">IF(AND(ISNUMBER($BC$1429),$B$1073=1),$BC$1429,HLOOKUP(INDIRECT(ADDRESS(2,COLUMN())),OFFSET($CL$2,0,0,ROW()-1,84),ROW()-1,FALSE))</f>
        <v>1.504048008</v>
      </c>
      <c r="BD362">
        <f ca="1">IF(AND(ISNUMBER($BD$1429),$B$1073=1),$BD$1429,HLOOKUP(INDIRECT(ADDRESS(2,COLUMN())),OFFSET($CL$2,0,0,ROW()-1,84),ROW()-1,FALSE))</f>
        <v>1.518789774</v>
      </c>
      <c r="BE362">
        <f ca="1">IF(AND(ISNUMBER($BE$1429),$B$1073=1),$BE$1429,HLOOKUP(INDIRECT(ADDRESS(2,COLUMN())),OFFSET($CL$2,0,0,ROW()-1,84),ROW()-1,FALSE))</f>
        <v>1.4090024160000001</v>
      </c>
      <c r="BF362">
        <f ca="1">IF(AND(ISNUMBER($BF$1429),$B$1073=1),$BF$1429,HLOOKUP(INDIRECT(ADDRESS(2,COLUMN())),OFFSET($CL$2,0,0,ROW()-1,84),ROW()-1,FALSE))</f>
        <v>1.434179251</v>
      </c>
      <c r="BG362">
        <f ca="1">IF(AND(ISNUMBER($BG$1429),$B$1073=1),$BG$1429,HLOOKUP(INDIRECT(ADDRESS(2,COLUMN())),OFFSET($CL$2,0,0,ROW()-1,84),ROW()-1,FALSE))</f>
        <v>1.618668451</v>
      </c>
      <c r="BH362">
        <f ca="1">IF(AND(ISNUMBER($BH$1429),$B$1073=1),$BH$1429,HLOOKUP(INDIRECT(ADDRESS(2,COLUMN())),OFFSET($CL$2,0,0,ROW()-1,84),ROW()-1,FALSE))</f>
        <v>1.597216218</v>
      </c>
      <c r="BI362">
        <f ca="1">IF(AND(ISNUMBER($BI$1429),$B$1073=1),$BI$1429,HLOOKUP(INDIRECT(ADDRESS(2,COLUMN())),OFFSET($CL$2,0,0,ROW()-1,84),ROW()-1,FALSE))</f>
        <v>1.585793842</v>
      </c>
      <c r="BJ362">
        <f ca="1">IF(AND(ISNUMBER($BJ$1429),$B$1073=1),$BJ$1429,HLOOKUP(INDIRECT(ADDRESS(2,COLUMN())),OFFSET($CL$2,0,0,ROW()-1,84),ROW()-1,FALSE))</f>
        <v>1.7080475289999999</v>
      </c>
      <c r="BK362">
        <f ca="1">IF(AND(ISNUMBER($BK$1429),$B$1073=1),$BK$1429,HLOOKUP(INDIRECT(ADDRESS(2,COLUMN())),OFFSET($CL$2,0,0,ROW()-1,84),ROW()-1,FALSE))</f>
        <v>1.7691743719999999</v>
      </c>
      <c r="BL362">
        <f ca="1">IF(AND(ISNUMBER($BL$1429),$B$1073=1),$BL$1429,HLOOKUP(INDIRECT(ADDRESS(2,COLUMN())),OFFSET($CL$2,0,0,ROW()-1,84),ROW()-1,FALSE))</f>
        <v>1.8523681540000001</v>
      </c>
      <c r="BM362">
        <f ca="1">IF(AND(ISNUMBER($BM$1429),$B$1073=1),$BM$1429,HLOOKUP(INDIRECT(ADDRESS(2,COLUMN())),OFFSET($CL$2,0,0,ROW()-1,84),ROW()-1,FALSE))</f>
        <v>2.0838164340000001</v>
      </c>
      <c r="BN362">
        <f ca="1">IF(AND(ISNUMBER($BN$1429),$B$1073=1),$BN$1429,HLOOKUP(INDIRECT(ADDRESS(2,COLUMN())),OFFSET($CL$2,0,0,ROW()-1,84),ROW()-1,FALSE))</f>
        <v>1.9493262170000001</v>
      </c>
      <c r="BO362">
        <f ca="1">IF(AND(ISNUMBER($BO$1429),$B$1073=1),$BO$1429,HLOOKUP(INDIRECT(ADDRESS(2,COLUMN())),OFFSET($CL$2,0,0,ROW()-1,84),ROW()-1,FALSE))</f>
        <v>1.9112828180000001</v>
      </c>
      <c r="BP362">
        <f ca="1">IF(AND(ISNUMBER($BP$1429),$B$1073=1),$BP$1429,HLOOKUP(INDIRECT(ADDRESS(2,COLUMN())),OFFSET($CL$2,0,0,ROW()-1,84),ROW()-1,FALSE))</f>
        <v>1.8139200069999999</v>
      </c>
      <c r="BQ362">
        <f ca="1">IF(AND(ISNUMBER($BQ$1429),$B$1073=1),$BQ$1429,HLOOKUP(INDIRECT(ADDRESS(2,COLUMN())),OFFSET($CL$2,0,0,ROW()-1,84),ROW()-1,FALSE))</f>
        <v>1.765825124</v>
      </c>
      <c r="BR362">
        <f ca="1">IF(AND(ISNUMBER($BR$1429),$B$1073=1),$BR$1429,HLOOKUP(INDIRECT(ADDRESS(2,COLUMN())),OFFSET($CL$2,0,0,ROW()-1,84),ROW()-1,FALSE))</f>
        <v>1.8527341859999999</v>
      </c>
      <c r="BS362">
        <f ca="1">IF(AND(ISNUMBER($BS$1429),$B$1073=1),$BS$1429,HLOOKUP(INDIRECT(ADDRESS(2,COLUMN())),OFFSET($CL$2,0,0,ROW()-1,84),ROW()-1,FALSE))</f>
        <v>1.8239458630000001</v>
      </c>
      <c r="BT362">
        <f ca="1">IF(AND(ISNUMBER($BT$1429),$B$1073=1),$BT$1429,HLOOKUP(INDIRECT(ADDRESS(2,COLUMN())),OFFSET($CL$2,0,0,ROW()-1,84),ROW()-1,FALSE))</f>
        <v>1.8292922659999999</v>
      </c>
      <c r="BU362">
        <f ca="1">IF(AND(ISNUMBER($BU$1429),$B$1073=1),$BU$1429,HLOOKUP(INDIRECT(ADDRESS(2,COLUMN())),OFFSET($CL$2,0,0,ROW()-1,84),ROW()-1,FALSE))</f>
        <v>1.8856421249999999</v>
      </c>
      <c r="BV362">
        <f ca="1">IF(AND(ISNUMBER($BV$1429),$B$1073=1),$BV$1429,HLOOKUP(INDIRECT(ADDRESS(2,COLUMN())),OFFSET($CL$2,0,0,ROW()-1,84),ROW()-1,FALSE))</f>
        <v>1.9411505609999999</v>
      </c>
      <c r="BW362">
        <f ca="1">IF(AND(ISNUMBER($BW$1429),$B$1073=1),$BW$1429,HLOOKUP(INDIRECT(ADDRESS(2,COLUMN())),OFFSET($CL$2,0,0,ROW()-1,84),ROW()-1,FALSE))</f>
        <v>1.81533144</v>
      </c>
      <c r="BX362">
        <f ca="1">IF(AND(ISNUMBER($BX$1429),$B$1073=1),$BX$1429,HLOOKUP(INDIRECT(ADDRESS(2,COLUMN())),OFFSET($CL$2,0,0,ROW()-1,84),ROW()-1,FALSE))</f>
        <v>1.708995721</v>
      </c>
      <c r="BY362">
        <f ca="1">IF(AND(ISNUMBER($BY$1429),$B$1073=1),$BY$1429,HLOOKUP(INDIRECT(ADDRESS(2,COLUMN())),OFFSET($CL$2,0,0,ROW()-1,84),ROW()-1,FALSE))</f>
        <v>1.7345218570000001</v>
      </c>
      <c r="BZ362">
        <f ca="1">IF(AND(ISNUMBER($BZ$1429),$B$1073=1),$BZ$1429,HLOOKUP(INDIRECT(ADDRESS(2,COLUMN())),OFFSET($CL$2,0,0,ROW()-1,84),ROW()-1,FALSE))</f>
        <v>1.651248069</v>
      </c>
      <c r="CA362">
        <f ca="1">IF(AND(ISNUMBER($CA$1429),$B$1073=1),$CA$1429,HLOOKUP(INDIRECT(ADDRESS(2,COLUMN())),OFFSET($CL$2,0,0,ROW()-1,84),ROW()-1,FALSE))</f>
        <v>1.681632759</v>
      </c>
      <c r="CB362">
        <f ca="1">IF(AND(ISNUMBER($CB$1429),$B$1073=1),$CB$1429,HLOOKUP(INDIRECT(ADDRESS(2,COLUMN())),OFFSET($CL$2,0,0,ROW()-1,84),ROW()-1,FALSE))</f>
        <v>1.7893424019999999</v>
      </c>
      <c r="CC362">
        <f ca="1">IF(AND(ISNUMBER($CC$1429),$B$1073=1),$CC$1429,HLOOKUP(INDIRECT(ADDRESS(2,COLUMN())),OFFSET($CL$2,0,0,ROW()-1,84),ROW()-1,FALSE))</f>
        <v>1.7637986130000001</v>
      </c>
      <c r="CD362">
        <f ca="1">IF(AND(ISNUMBER($CD$1429),$B$1073=1),$CD$1429,HLOOKUP(INDIRECT(ADDRESS(2,COLUMN())),OFFSET($CL$2,0,0,ROW()-1,84),ROW()-1,FALSE))</f>
        <v>1.622595454</v>
      </c>
      <c r="CE362">
        <f ca="1">IF(AND(ISNUMBER($CE$1429),$B$1073=1),$CE$1429,HLOOKUP(INDIRECT(ADDRESS(2,COLUMN())),OFFSET($CL$2,0,0,ROW()-1,84),ROW()-1,FALSE))</f>
        <v>1.672973579</v>
      </c>
      <c r="CF362">
        <f ca="1">IF(AND(ISNUMBER($CF$1429),$B$1073=1),$CF$1429,HLOOKUP(INDIRECT(ADDRESS(2,COLUMN())),OFFSET($CL$2,0,0,ROW()-1,84),ROW()-1,FALSE))</f>
        <v>1.471880895</v>
      </c>
      <c r="CG362">
        <f ca="1">IF(AND(ISNUMBER($CG$1429),$B$1073=1),$CG$1429,HLOOKUP(INDIRECT(ADDRESS(2,COLUMN())),OFFSET($CL$2,0,0,ROW()-1,84),ROW()-1,FALSE))</f>
        <v>1.559420563</v>
      </c>
      <c r="CH362">
        <f ca="1">IF(AND(ISNUMBER($CH$1429),$B$1073=1),$CH$1429,HLOOKUP(INDIRECT(ADDRESS(2,COLUMN())),OFFSET($CL$2,0,0,ROW()-1,84),ROW()-1,FALSE))</f>
        <v>1.5364140900000001</v>
      </c>
      <c r="CI362">
        <f ca="1">IF(AND(ISNUMBER($CI$1429),$B$1073=1),$CI$1429,HLOOKUP(INDIRECT(ADDRESS(2,COLUMN())),OFFSET($CL$2,0,0,ROW()-1,84),ROW()-1,FALSE))</f>
        <v>1.5347408920000001</v>
      </c>
      <c r="CJ362">
        <f ca="1">IF(AND(ISNUMBER($CJ$1429),$B$1073=1),$CJ$1429,HLOOKUP(INDIRECT(ADDRESS(2,COLUMN())),OFFSET($CL$2,0,0,ROW()-1,84),ROW()-1,FALSE))</f>
        <v>1.594935006</v>
      </c>
      <c r="CK362">
        <f ca="1">IF(AND(ISNUMBER($CK$1429),$B$1073=1),$CK$1429,HLOOKUP(INDIRECT(ADDRESS(2,COLUMN())),OFFSET($CL$2,0,0,ROW()-1,84),ROW()-1,FALSE))</f>
        <v>1.6655594339999999</v>
      </c>
      <c r="CL362">
        <f>2.047414193</f>
        <v>2.0474141929999998</v>
      </c>
      <c r="CM362">
        <f>1.916351347</f>
        <v>1.916351347</v>
      </c>
      <c r="CN362">
        <f>2.132427931</f>
        <v>2.1324279310000001</v>
      </c>
      <c r="CO362">
        <f>2.309539886</f>
        <v>2.309539886</v>
      </c>
      <c r="CP362">
        <f>2.241965535</f>
        <v>2.2419655349999998</v>
      </c>
      <c r="CQ362">
        <f>2.191088859</f>
        <v>2.1910888590000002</v>
      </c>
      <c r="CR362">
        <f>2.359829836</f>
        <v>2.3598298359999998</v>
      </c>
      <c r="CS362">
        <f>2.4512764</f>
        <v>2.4512763999999998</v>
      </c>
      <c r="CT362">
        <f>2.602579607</f>
        <v>2.602579607</v>
      </c>
      <c r="CU362">
        <f>2.628070908</f>
        <v>2.6280709080000002</v>
      </c>
      <c r="CV362">
        <f>2.513307572</f>
        <v>2.513307572</v>
      </c>
      <c r="CW362">
        <f>2.514109521</f>
        <v>2.514109521</v>
      </c>
      <c r="CX362">
        <f>2.508495879</f>
        <v>2.5084958789999998</v>
      </c>
      <c r="CY362">
        <f>2.766674933</f>
        <v>2.766674933</v>
      </c>
      <c r="CZ362">
        <f>2.558267276</f>
        <v>2.558267276</v>
      </c>
      <c r="DA362">
        <f>2.507641934</f>
        <v>2.507641934</v>
      </c>
      <c r="DB362">
        <f>1.504362567</f>
        <v>1.504362567</v>
      </c>
      <c r="DC362">
        <f>1.588419463</f>
        <v>1.5884194629999999</v>
      </c>
      <c r="DD362">
        <f>1.760015142</f>
        <v>1.7600151420000001</v>
      </c>
      <c r="DE362">
        <f>1.802841629</f>
        <v>1.802841629</v>
      </c>
      <c r="DF362">
        <f>1.798257745</f>
        <v>1.7982577449999999</v>
      </c>
      <c r="DG362">
        <f>1.621778206</f>
        <v>1.6217782060000001</v>
      </c>
      <c r="DH362">
        <f>1.513650037</f>
        <v>1.5136500369999999</v>
      </c>
      <c r="DI362">
        <f>1.557857643</f>
        <v>1.557857643</v>
      </c>
      <c r="DJ362">
        <f>1.500295655</f>
        <v>1.500295655</v>
      </c>
      <c r="DK362">
        <f>1.341548673</f>
        <v>1.3415486729999999</v>
      </c>
      <c r="DL362">
        <f>1.629995244</f>
        <v>1.6299952440000001</v>
      </c>
      <c r="DM362">
        <f>1.734307683</f>
        <v>1.7343076829999999</v>
      </c>
      <c r="DN362">
        <f>1.477464157</f>
        <v>1.477464157</v>
      </c>
      <c r="DO362">
        <f>1.546908715</f>
        <v>1.546908715</v>
      </c>
      <c r="DP362">
        <f>1.548987893</f>
        <v>1.5489878930000001</v>
      </c>
      <c r="DQ362">
        <f>1.524846104</f>
        <v>1.5248461040000001</v>
      </c>
      <c r="DR362">
        <f>1.589855733</f>
        <v>1.589855733</v>
      </c>
      <c r="DS362">
        <f>1.500570357</f>
        <v>1.500570357</v>
      </c>
      <c r="DT362">
        <f>1.580694818</f>
        <v>1.580694818</v>
      </c>
      <c r="DU362">
        <f>1.644788074</f>
        <v>1.644788074</v>
      </c>
      <c r="DV362">
        <f>1.763993365</f>
        <v>1.7639933649999999</v>
      </c>
      <c r="DW362">
        <f>1.651488871</f>
        <v>1.651488871</v>
      </c>
      <c r="DX362">
        <f>1.843694729</f>
        <v>1.8436947290000001</v>
      </c>
      <c r="DY362">
        <f>1.716597143</f>
        <v>1.716597143</v>
      </c>
      <c r="DZ362">
        <f>1.738209879</f>
        <v>1.738209879</v>
      </c>
      <c r="EA362">
        <f>1.706006437</f>
        <v>1.7060064370000001</v>
      </c>
      <c r="EB362">
        <f>1.540721301</f>
        <v>1.540721301</v>
      </c>
      <c r="EC362">
        <f>1.681726055</f>
        <v>1.6817260549999999</v>
      </c>
      <c r="ED362">
        <f>1.611864368</f>
        <v>1.611864368</v>
      </c>
      <c r="EE362">
        <f>1.60604256</f>
        <v>1.6060425599999999</v>
      </c>
      <c r="EF362">
        <f>1.617692485</f>
        <v>1.6176924850000001</v>
      </c>
      <c r="EG362">
        <f>1.621954669</f>
        <v>1.621954669</v>
      </c>
      <c r="EH362">
        <f>1.503000994</f>
        <v>1.503000994</v>
      </c>
      <c r="EI362">
        <f>1.504048008</f>
        <v>1.504048008</v>
      </c>
      <c r="EJ362">
        <f>1.518789774</f>
        <v>1.518789774</v>
      </c>
      <c r="EK362">
        <f>1.409002416</f>
        <v>1.4090024160000001</v>
      </c>
      <c r="EL362">
        <f>1.434179251</f>
        <v>1.434179251</v>
      </c>
      <c r="EM362">
        <f>1.618668451</f>
        <v>1.618668451</v>
      </c>
      <c r="EN362">
        <f>1.597216218</f>
        <v>1.597216218</v>
      </c>
      <c r="EO362">
        <f>1.585793842</f>
        <v>1.585793842</v>
      </c>
      <c r="EP362">
        <f>1.708047529</f>
        <v>1.7080475289999999</v>
      </c>
      <c r="EQ362">
        <f>1.769174372</f>
        <v>1.7691743719999999</v>
      </c>
      <c r="ER362">
        <f>1.852368154</f>
        <v>1.8523681540000001</v>
      </c>
      <c r="ES362">
        <f>2.083816434</f>
        <v>2.0838164340000001</v>
      </c>
      <c r="ET362">
        <f>1.949326217</f>
        <v>1.9493262170000001</v>
      </c>
      <c r="EU362">
        <f>1.911282818</f>
        <v>1.9112828180000001</v>
      </c>
      <c r="EV362">
        <f>1.813920007</f>
        <v>1.8139200069999999</v>
      </c>
      <c r="EW362">
        <f>1.765825124</f>
        <v>1.765825124</v>
      </c>
      <c r="EX362">
        <f>1.852734186</f>
        <v>1.8527341859999999</v>
      </c>
      <c r="EY362">
        <f>1.823945863</f>
        <v>1.8239458630000001</v>
      </c>
      <c r="EZ362">
        <f>1.829292266</f>
        <v>1.8292922659999999</v>
      </c>
      <c r="FA362">
        <f>1.885642125</f>
        <v>1.8856421249999999</v>
      </c>
      <c r="FB362">
        <f>1.941150561</f>
        <v>1.9411505609999999</v>
      </c>
      <c r="FC362">
        <f>1.81533144</f>
        <v>1.81533144</v>
      </c>
      <c r="FD362">
        <f>1.708995721</f>
        <v>1.708995721</v>
      </c>
      <c r="FE362">
        <f>1.734521857</f>
        <v>1.7345218570000001</v>
      </c>
      <c r="FF362">
        <f>1.651248069</f>
        <v>1.651248069</v>
      </c>
      <c r="FG362">
        <f>1.681632759</f>
        <v>1.681632759</v>
      </c>
      <c r="FH362">
        <f>1.789342402</f>
        <v>1.7893424019999999</v>
      </c>
      <c r="FI362">
        <f>1.763798613</f>
        <v>1.7637986130000001</v>
      </c>
      <c r="FJ362">
        <f>1.622595454</f>
        <v>1.622595454</v>
      </c>
      <c r="FK362">
        <f>1.672973579</f>
        <v>1.672973579</v>
      </c>
      <c r="FL362">
        <f>1.471880895</f>
        <v>1.471880895</v>
      </c>
      <c r="FM362">
        <f>1.559420563</f>
        <v>1.559420563</v>
      </c>
      <c r="FN362">
        <f>1.53641409</f>
        <v>1.5364140900000001</v>
      </c>
      <c r="FO362">
        <f>1.534740892</f>
        <v>1.5347408920000001</v>
      </c>
      <c r="FP362">
        <f>1.594935006</f>
        <v>1.594935006</v>
      </c>
      <c r="FQ362">
        <f>1.665559434</f>
        <v>1.6655594339999999</v>
      </c>
    </row>
    <row r="363" spans="1:173">
      <c r="A363" t="str">
        <f>"    医疗保健房地产信托公司"</f>
        <v xml:space="preserve">    医疗保健房地产信托公司</v>
      </c>
      <c r="B363" t="str">
        <f>"HR US Equity"</f>
        <v>HR US Equity</v>
      </c>
      <c r="C363" t="str">
        <f t="shared" si="39"/>
        <v>RR903</v>
      </c>
      <c r="D363" t="str">
        <f t="shared" si="40"/>
        <v>PX_TO_BOOK_RATIO</v>
      </c>
      <c r="E363" t="str">
        <f t="shared" si="41"/>
        <v>动态</v>
      </c>
      <c r="F363">
        <f ca="1">IF(AND(ISNUMBER($F$1430),$B$1073=1),$F$1430,HLOOKUP(INDIRECT(ADDRESS(2,COLUMN())),OFFSET($CL$2,0,0,ROW()-1,84),ROW()-1,FALSE))</f>
        <v>1.9344294849999999</v>
      </c>
      <c r="G363">
        <f ca="1">IF(AND(ISNUMBER($G$1430),$B$1073=1),$G$1430,HLOOKUP(INDIRECT(ADDRESS(2,COLUMN())),OFFSET($CL$2,0,0,ROW()-1,84),ROW()-1,FALSE))</f>
        <v>1.856129479</v>
      </c>
      <c r="H363">
        <f ca="1">IF(AND(ISNUMBER($H$1430),$B$1073=1),$H$1430,HLOOKUP(INDIRECT(ADDRESS(2,COLUMN())),OFFSET($CL$2,0,0,ROW()-1,84),ROW()-1,FALSE))</f>
        <v>2.0882330520000001</v>
      </c>
      <c r="I363">
        <f ca="1">IF(AND(ISNUMBER($I$1430),$B$1073=1),$I$1430,HLOOKUP(INDIRECT(ADDRESS(2,COLUMN())),OFFSET($CL$2,0,0,ROW()-1,84),ROW()-1,FALSE))</f>
        <v>2.2455321600000002</v>
      </c>
      <c r="J363">
        <f ca="1">IF(AND(ISNUMBER($J$1430),$B$1073=1),$J$1430,HLOOKUP(INDIRECT(ADDRESS(2,COLUMN())),OFFSET($CL$2,0,0,ROW()-1,84),ROW()-1,FALSE))</f>
        <v>2.1953165920000002</v>
      </c>
      <c r="K363">
        <f ca="1">IF(AND(ISNUMBER($K$1430),$B$1073=1),$K$1430,HLOOKUP(INDIRECT(ADDRESS(2,COLUMN())),OFFSET($CL$2,0,0,ROW()-1,84),ROW()-1,FALSE))</f>
        <v>2.1598110140000002</v>
      </c>
      <c r="L363">
        <f ca="1">IF(AND(ISNUMBER($L$1430),$B$1073=1),$L$1430,HLOOKUP(INDIRECT(ADDRESS(2,COLUMN())),OFFSET($CL$2,0,0,ROW()-1,84),ROW()-1,FALSE))</f>
        <v>2.1665101789999999</v>
      </c>
      <c r="M363">
        <f ca="1">IF(AND(ISNUMBER($M$1430),$B$1073=1),$M$1430,HLOOKUP(INDIRECT(ADDRESS(2,COLUMN())),OFFSET($CL$2,0,0,ROW()-1,84),ROW()-1,FALSE))</f>
        <v>2.3559933110000002</v>
      </c>
      <c r="N363">
        <f ca="1">IF(AND(ISNUMBER($N$1430),$B$1073=1),$N$1430,HLOOKUP(INDIRECT(ADDRESS(2,COLUMN())),OFFSET($CL$2,0,0,ROW()-1,84),ROW()-1,FALSE))</f>
        <v>2.3574091720000001</v>
      </c>
      <c r="O363">
        <f ca="1">IF(AND(ISNUMBER($O$1430),$B$1073=1),$O$1430,HLOOKUP(INDIRECT(ADDRESS(2,COLUMN())),OFFSET($CL$2,0,0,ROW()-1,84),ROW()-1,FALSE))</f>
        <v>2.4175832800000001</v>
      </c>
      <c r="P363">
        <f ca="1">IF(AND(ISNUMBER($P$1430),$B$1073=1),$P$1430,HLOOKUP(INDIRECT(ADDRESS(2,COLUMN())),OFFSET($CL$2,0,0,ROW()-1,84),ROW()-1,FALSE))</f>
        <v>2.3439244029999999</v>
      </c>
      <c r="Q363">
        <f ca="1">IF(AND(ISNUMBER($Q$1430),$B$1073=1),$Q$1430,HLOOKUP(INDIRECT(ADDRESS(2,COLUMN())),OFFSET($CL$2,0,0,ROW()-1,84),ROW()-1,FALSE))</f>
        <v>2.311506928</v>
      </c>
      <c r="R363">
        <f ca="1">IF(AND(ISNUMBER($R$1430),$B$1073=1),$R$1430,HLOOKUP(INDIRECT(ADDRESS(2,COLUMN())),OFFSET($CL$2,0,0,ROW()-1,84),ROW()-1,FALSE))</f>
        <v>2.2903650959999999</v>
      </c>
      <c r="S363">
        <f ca="1">IF(AND(ISNUMBER($S$1430),$B$1073=1),$S$1430,HLOOKUP(INDIRECT(ADDRESS(2,COLUMN())),OFFSET($CL$2,0,0,ROW()-1,84),ROW()-1,FALSE))</f>
        <v>2.2503059250000002</v>
      </c>
      <c r="T363">
        <f ca="1">IF(AND(ISNUMBER($T$1430),$B$1073=1),$T$1430,HLOOKUP(INDIRECT(ADDRESS(2,COLUMN())),OFFSET($CL$2,0,0,ROW()-1,84),ROW()-1,FALSE))</f>
        <v>2.1270882969999998</v>
      </c>
      <c r="U363">
        <f ca="1">IF(AND(ISNUMBER($U$1430),$B$1073=1),$U$1430,HLOOKUP(INDIRECT(ADDRESS(2,COLUMN())),OFFSET($CL$2,0,0,ROW()-1,84),ROW()-1,FALSE))</f>
        <v>2.1348334050000002</v>
      </c>
      <c r="V363">
        <f ca="1">IF(AND(ISNUMBER($V$1430),$B$1073=1),$V$1430,HLOOKUP(INDIRECT(ADDRESS(2,COLUMN())),OFFSET($CL$2,0,0,ROW()-1,84),ROW()-1,FALSE))</f>
        <v>2.0827775220000002</v>
      </c>
      <c r="W363">
        <f ca="1">IF(AND(ISNUMBER($W$1430),$B$1073=1),$W$1430,HLOOKUP(INDIRECT(ADDRESS(2,COLUMN())),OFFSET($CL$2,0,0,ROW()-1,84),ROW()-1,FALSE))</f>
        <v>2.2607139269999998</v>
      </c>
      <c r="X363">
        <f ca="1">IF(AND(ISNUMBER($X$1430),$B$1073=1),$X$1430,HLOOKUP(INDIRECT(ADDRESS(2,COLUMN())),OFFSET($CL$2,0,0,ROW()-1,84),ROW()-1,FALSE))</f>
        <v>2.4145473919999998</v>
      </c>
      <c r="Y363">
        <f ca="1">IF(AND(ISNUMBER($Y$1430),$B$1073=1),$Y$1430,HLOOKUP(INDIRECT(ADDRESS(2,COLUMN())),OFFSET($CL$2,0,0,ROW()-1,84),ROW()-1,FALSE))</f>
        <v>2.7691327029999999</v>
      </c>
      <c r="Z363">
        <f ca="1">IF(AND(ISNUMBER($Z$1430),$B$1073=1),$Z$1430,HLOOKUP(INDIRECT(ADDRESS(2,COLUMN())),OFFSET($CL$2,0,0,ROW()-1,84),ROW()-1,FALSE))</f>
        <v>2.8560136489999999</v>
      </c>
      <c r="AA363">
        <f ca="1">IF(AND(ISNUMBER($AA$1430),$B$1073=1),$AA$1430,HLOOKUP(INDIRECT(ADDRESS(2,COLUMN())),OFFSET($CL$2,0,0,ROW()-1,84),ROW()-1,FALSE))</f>
        <v>2.763603915</v>
      </c>
      <c r="AB363">
        <f ca="1">IF(AND(ISNUMBER($AB$1430),$B$1073=1),$AB$1430,HLOOKUP(INDIRECT(ADDRESS(2,COLUMN())),OFFSET($CL$2,0,0,ROW()-1,84),ROW()-1,FALSE))</f>
        <v>2.563092245</v>
      </c>
      <c r="AC363">
        <f ca="1">IF(AND(ISNUMBER($AC$1430),$B$1073=1),$AC$1430,HLOOKUP(INDIRECT(ADDRESS(2,COLUMN())),OFFSET($CL$2,0,0,ROW()-1,84),ROW()-1,FALSE))</f>
        <v>2.4413473790000002</v>
      </c>
      <c r="AD363">
        <f ca="1">IF(AND(ISNUMBER($AD$1430),$B$1073=1),$AD$1430,HLOOKUP(INDIRECT(ADDRESS(2,COLUMN())),OFFSET($CL$2,0,0,ROW()-1,84),ROW()-1,FALSE))</f>
        <v>2.49052908</v>
      </c>
      <c r="AE363">
        <f ca="1">IF(AND(ISNUMBER($AE$1430),$B$1073=1),$AE$1430,HLOOKUP(INDIRECT(ADDRESS(2,COLUMN())),OFFSET($CL$2,0,0,ROW()-1,84),ROW()-1,FALSE))</f>
        <v>2.369756813</v>
      </c>
      <c r="AF363">
        <f ca="1">IF(AND(ISNUMBER($AF$1430),$B$1073=1),$AF$1430,HLOOKUP(INDIRECT(ADDRESS(2,COLUMN())),OFFSET($CL$2,0,0,ROW()-1,84),ROW()-1,FALSE))</f>
        <v>2.3722074399999999</v>
      </c>
      <c r="AG363">
        <f ca="1">IF(AND(ISNUMBER($AG$1430),$B$1073=1),$AG$1430,HLOOKUP(INDIRECT(ADDRESS(2,COLUMN())),OFFSET($CL$2,0,0,ROW()-1,84),ROW()-1,FALSE))</f>
        <v>2.3133923799999998</v>
      </c>
      <c r="AH363">
        <f ca="1">IF(AND(ISNUMBER($AH$1430),$B$1073=1),$AH$1430,HLOOKUP(INDIRECT(ADDRESS(2,COLUMN())),OFFSET($CL$2,0,0,ROW()-1,84),ROW()-1,FALSE))</f>
        <v>2.2234671420000001</v>
      </c>
      <c r="AI363">
        <f ca="1">IF(AND(ISNUMBER($AI$1430),$B$1073=1),$AI$1430,HLOOKUP(INDIRECT(ADDRESS(2,COLUMN())),OFFSET($CL$2,0,0,ROW()-1,84),ROW()-1,FALSE))</f>
        <v>2.1555937420000002</v>
      </c>
      <c r="AJ363">
        <f ca="1">IF(AND(ISNUMBER($AJ$1430),$B$1073=1),$AJ$1430,HLOOKUP(INDIRECT(ADDRESS(2,COLUMN())),OFFSET($CL$2,0,0,ROW()-1,84),ROW()-1,FALSE))</f>
        <v>2.0321132209999999</v>
      </c>
      <c r="AK363">
        <f ca="1">IF(AND(ISNUMBER($AK$1430),$B$1073=1),$AK$1430,HLOOKUP(INDIRECT(ADDRESS(2,COLUMN())),OFFSET($CL$2,0,0,ROW()-1,84),ROW()-1,FALSE))</f>
        <v>1.8719618309999999</v>
      </c>
      <c r="AL363">
        <f ca="1">IF(AND(ISNUMBER($AL$1430),$B$1073=1),$AL$1430,HLOOKUP(INDIRECT(ADDRESS(2,COLUMN())),OFFSET($CL$2,0,0,ROW()-1,84),ROW()-1,FALSE))</f>
        <v>1.965151197</v>
      </c>
      <c r="AM363">
        <f ca="1">IF(AND(ISNUMBER($AM$1430),$B$1073=1),$AM$1430,HLOOKUP(INDIRECT(ADDRESS(2,COLUMN())),OFFSET($CL$2,0,0,ROW()-1,84),ROW()-1,FALSE))</f>
        <v>1.901390052</v>
      </c>
      <c r="AN363">
        <f ca="1">IF(AND(ISNUMBER($AN$1430),$B$1073=1),$AN$1430,HLOOKUP(INDIRECT(ADDRESS(2,COLUMN())),OFFSET($CL$2,0,0,ROW()-1,84),ROW()-1,FALSE))</f>
        <v>1.9395553480000001</v>
      </c>
      <c r="AO363">
        <f ca="1">IF(AND(ISNUMBER($AO$1430),$B$1073=1),$AO$1430,HLOOKUP(INDIRECT(ADDRESS(2,COLUMN())),OFFSET($CL$2,0,0,ROW()-1,84),ROW()-1,FALSE))</f>
        <v>2.0844927329999998</v>
      </c>
      <c r="AP363">
        <f ca="1">IF(AND(ISNUMBER($AP$1430),$B$1073=1),$AP$1430,HLOOKUP(INDIRECT(ADDRESS(2,COLUMN())),OFFSET($CL$2,0,0,ROW()-1,84),ROW()-1,FALSE))</f>
        <v>2.262000317</v>
      </c>
      <c r="AQ363">
        <f ca="1">IF(AND(ISNUMBER($AQ$1430),$B$1073=1),$AQ$1430,HLOOKUP(INDIRECT(ADDRESS(2,COLUMN())),OFFSET($CL$2,0,0,ROW()-1,84),ROW()-1,FALSE))</f>
        <v>2.309931518</v>
      </c>
      <c r="AR363">
        <f ca="1">IF(AND(ISNUMBER($AR$1430),$B$1073=1),$AR$1430,HLOOKUP(INDIRECT(ADDRESS(2,COLUMN())),OFFSET($CL$2,0,0,ROW()-1,84),ROW()-1,FALSE))</f>
        <v>2.4353832999999998</v>
      </c>
      <c r="AS363">
        <f ca="1">IF(AND(ISNUMBER($AS$1430),$B$1073=1),$AS$1430,HLOOKUP(INDIRECT(ADDRESS(2,COLUMN())),OFFSET($CL$2,0,0,ROW()-1,84),ROW()-1,FALSE))</f>
        <v>2.2111888249999998</v>
      </c>
      <c r="AT363">
        <f ca="1">IF(AND(ISNUMBER($AT$1430),$B$1073=1),$AT$1430,HLOOKUP(INDIRECT(ADDRESS(2,COLUMN())),OFFSET($CL$2,0,0,ROW()-1,84),ROW()-1,FALSE))</f>
        <v>2.1248937400000001</v>
      </c>
      <c r="AU363">
        <f ca="1">IF(AND(ISNUMBER($AU$1430),$B$1073=1),$AU$1430,HLOOKUP(INDIRECT(ADDRESS(2,COLUMN())),OFFSET($CL$2,0,0,ROW()-1,84),ROW()-1,FALSE))</f>
        <v>2.129721215</v>
      </c>
      <c r="AV363">
        <f ca="1">IF(AND(ISNUMBER($AV$1430),$B$1073=1),$AV$1430,HLOOKUP(INDIRECT(ADDRESS(2,COLUMN())),OFFSET($CL$2,0,0,ROW()-1,84),ROW()-1,FALSE))</f>
        <v>1.9052436109999999</v>
      </c>
      <c r="AW363">
        <f ca="1">IF(AND(ISNUMBER($AW$1430),$B$1073=1),$AW$1430,HLOOKUP(INDIRECT(ADDRESS(2,COLUMN())),OFFSET($CL$2,0,0,ROW()-1,84),ROW()-1,FALSE))</f>
        <v>1.9891033090000001</v>
      </c>
      <c r="AX363">
        <f ca="1">IF(AND(ISNUMBER($AX$1430),$B$1073=1),$AX$1430,HLOOKUP(INDIRECT(ADDRESS(2,COLUMN())),OFFSET($CL$2,0,0,ROW()-1,84),ROW()-1,FALSE))</f>
        <v>1.968383483</v>
      </c>
      <c r="AY363">
        <f ca="1">IF(AND(ISNUMBER($AY$1430),$B$1073=1),$AY$1430,HLOOKUP(INDIRECT(ADDRESS(2,COLUMN())),OFFSET($CL$2,0,0,ROW()-1,84),ROW()-1,FALSE))</f>
        <v>2.0257614629999998</v>
      </c>
      <c r="AZ363">
        <f ca="1">IF(AND(ISNUMBER($AZ$1430),$B$1073=1),$AZ$1430,HLOOKUP(INDIRECT(ADDRESS(2,COLUMN())),OFFSET($CL$2,0,0,ROW()-1,84),ROW()-1,FALSE))</f>
        <v>1.96217745</v>
      </c>
      <c r="BA363">
        <f ca="1">IF(AND(ISNUMBER($BA$1430),$B$1073=1),$BA$1430,HLOOKUP(INDIRECT(ADDRESS(2,COLUMN())),OFFSET($CL$2,0,0,ROW()-1,84),ROW()-1,FALSE))</f>
        <v>1.979493095</v>
      </c>
      <c r="BB363">
        <f ca="1">IF(AND(ISNUMBER($BB$1430),$B$1073=1),$BB$1430,HLOOKUP(INDIRECT(ADDRESS(2,COLUMN())),OFFSET($CL$2,0,0,ROW()-1,84),ROW()-1,FALSE))</f>
        <v>1.9007856160000001</v>
      </c>
      <c r="BC363">
        <f ca="1">IF(AND(ISNUMBER($BC$1430),$B$1073=1),$BC$1430,HLOOKUP(INDIRECT(ADDRESS(2,COLUMN())),OFFSET($CL$2,0,0,ROW()-1,84),ROW()-1,FALSE))</f>
        <v>1.8490879039999999</v>
      </c>
      <c r="BD363">
        <f ca="1">IF(AND(ISNUMBER($BD$1430),$B$1073=1),$BD$1430,HLOOKUP(INDIRECT(ADDRESS(2,COLUMN())),OFFSET($CL$2,0,0,ROW()-1,84),ROW()-1,FALSE))</f>
        <v>1.7680890600000001</v>
      </c>
      <c r="BE363">
        <f ca="1">IF(AND(ISNUMBER($BE$1430),$B$1073=1),$BE$1430,HLOOKUP(INDIRECT(ADDRESS(2,COLUMN())),OFFSET($CL$2,0,0,ROW()-1,84),ROW()-1,FALSE))</f>
        <v>1.6438908320000001</v>
      </c>
      <c r="BF363">
        <f ca="1">IF(AND(ISNUMBER($BF$1430),$B$1073=1),$BF$1430,HLOOKUP(INDIRECT(ADDRESS(2,COLUMN())),OFFSET($CL$2,0,0,ROW()-1,84),ROW()-1,FALSE))</f>
        <v>1.688397889</v>
      </c>
      <c r="BG363">
        <f ca="1">IF(AND(ISNUMBER($BG$1430),$B$1073=1),$BG$1430,HLOOKUP(INDIRECT(ADDRESS(2,COLUMN())),OFFSET($CL$2,0,0,ROW()-1,84),ROW()-1,FALSE))</f>
        <v>1.8318315999999999</v>
      </c>
      <c r="BH363">
        <f ca="1">IF(AND(ISNUMBER($BH$1430),$B$1073=1),$BH$1430,HLOOKUP(INDIRECT(ADDRESS(2,COLUMN())),OFFSET($CL$2,0,0,ROW()-1,84),ROW()-1,FALSE))</f>
        <v>1.763166526</v>
      </c>
      <c r="BI363">
        <f ca="1">IF(AND(ISNUMBER($BI$1430),$B$1073=1),$BI$1430,HLOOKUP(INDIRECT(ADDRESS(2,COLUMN())),OFFSET($CL$2,0,0,ROW()-1,84),ROW()-1,FALSE))</f>
        <v>1.7676713639999999</v>
      </c>
      <c r="BJ363">
        <f ca="1">IF(AND(ISNUMBER($BJ$1430),$B$1073=1),$BJ$1430,HLOOKUP(INDIRECT(ADDRESS(2,COLUMN())),OFFSET($CL$2,0,0,ROW()-1,84),ROW()-1,FALSE))</f>
        <v>2.0207572599999999</v>
      </c>
      <c r="BK363">
        <f ca="1">IF(AND(ISNUMBER($BK$1430),$B$1073=1),$BK$1430,HLOOKUP(INDIRECT(ADDRESS(2,COLUMN())),OFFSET($CL$2,0,0,ROW()-1,84),ROW()-1,FALSE))</f>
        <v>2.0042516579999998</v>
      </c>
      <c r="BL363">
        <f ca="1">IF(AND(ISNUMBER($BL$1430),$B$1073=1),$BL$1430,HLOOKUP(INDIRECT(ADDRESS(2,COLUMN())),OFFSET($CL$2,0,0,ROW()-1,84),ROW()-1,FALSE))</f>
        <v>2.0911984160000001</v>
      </c>
      <c r="BM363">
        <f ca="1">IF(AND(ISNUMBER($BM$1430),$B$1073=1),$BM$1430,HLOOKUP(INDIRECT(ADDRESS(2,COLUMN())),OFFSET($CL$2,0,0,ROW()-1,84),ROW()-1,FALSE))</f>
        <v>2.3591798740000001</v>
      </c>
      <c r="BN363">
        <f ca="1">IF(AND(ISNUMBER($BN$1430),$B$1073=1),$BN$1430,HLOOKUP(INDIRECT(ADDRESS(2,COLUMN())),OFFSET($CL$2,0,0,ROW()-1,84),ROW()-1,FALSE))</f>
        <v>2.2310831659999999</v>
      </c>
      <c r="BO363">
        <f ca="1">IF(AND(ISNUMBER($BO$1430),$B$1073=1),$BO$1430,HLOOKUP(INDIRECT(ADDRESS(2,COLUMN())),OFFSET($CL$2,0,0,ROW()-1,84),ROW()-1,FALSE))</f>
        <v>2.0767071330000002</v>
      </c>
      <c r="BP363">
        <f ca="1">IF(AND(ISNUMBER($BP$1430),$B$1073=1),$BP$1430,HLOOKUP(INDIRECT(ADDRESS(2,COLUMN())),OFFSET($CL$2,0,0,ROW()-1,84),ROW()-1,FALSE))</f>
        <v>1.989266832</v>
      </c>
      <c r="BQ363">
        <f ca="1">IF(AND(ISNUMBER($BQ$1430),$B$1073=1),$BQ$1430,HLOOKUP(INDIRECT(ADDRESS(2,COLUMN())),OFFSET($CL$2,0,0,ROW()-1,84),ROW()-1,FALSE))</f>
        <v>1.874501438</v>
      </c>
      <c r="BR363">
        <f ca="1">IF(AND(ISNUMBER($BR$1430),$B$1073=1),$BR$1430,HLOOKUP(INDIRECT(ADDRESS(2,COLUMN())),OFFSET($CL$2,0,0,ROW()-1,84),ROW()-1,FALSE))</f>
        <v>1.8074167910000001</v>
      </c>
      <c r="BS363">
        <f ca="1">IF(AND(ISNUMBER($BS$1430),$B$1073=1),$BS$1430,HLOOKUP(INDIRECT(ADDRESS(2,COLUMN())),OFFSET($CL$2,0,0,ROW()-1,84),ROW()-1,FALSE))</f>
        <v>1.7801350279999999</v>
      </c>
      <c r="BT363">
        <f ca="1">IF(AND(ISNUMBER($BT$1430),$B$1073=1),$BT$1430,HLOOKUP(INDIRECT(ADDRESS(2,COLUMN())),OFFSET($CL$2,0,0,ROW()-1,84),ROW()-1,FALSE))</f>
        <v>1.746790651</v>
      </c>
      <c r="BU363">
        <f ca="1">IF(AND(ISNUMBER($BU$1430),$B$1073=1),$BU$1430,HLOOKUP(INDIRECT(ADDRESS(2,COLUMN())),OFFSET($CL$2,0,0,ROW()-1,84),ROW()-1,FALSE))</f>
        <v>1.9585572469999999</v>
      </c>
      <c r="BV363">
        <f ca="1">IF(AND(ISNUMBER($BV$1430),$B$1073=1),$BV$1430,HLOOKUP(INDIRECT(ADDRESS(2,COLUMN())),OFFSET($CL$2,0,0,ROW()-1,84),ROW()-1,FALSE))</f>
        <v>1.982776834</v>
      </c>
      <c r="BW363">
        <f ca="1">IF(AND(ISNUMBER($BW$1430),$B$1073=1),$BW$1430,HLOOKUP(INDIRECT(ADDRESS(2,COLUMN())),OFFSET($CL$2,0,0,ROW()-1,84),ROW()-1,FALSE))</f>
        <v>1.9246498249999999</v>
      </c>
      <c r="BX363">
        <f ca="1">IF(AND(ISNUMBER($BX$1430),$B$1073=1),$BX$1430,HLOOKUP(INDIRECT(ADDRESS(2,COLUMN())),OFFSET($CL$2,0,0,ROW()-1,84),ROW()-1,FALSE))</f>
        <v>1.7305012660000001</v>
      </c>
      <c r="BY363">
        <f ca="1">IF(AND(ISNUMBER($BY$1430),$B$1073=1),$BY$1430,HLOOKUP(INDIRECT(ADDRESS(2,COLUMN())),OFFSET($CL$2,0,0,ROW()-1,84),ROW()-1,FALSE))</f>
        <v>1.698865045</v>
      </c>
      <c r="BZ363">
        <f ca="1">IF(AND(ISNUMBER($BZ$1430),$B$1073=1),$BZ$1430,HLOOKUP(INDIRECT(ADDRESS(2,COLUMN())),OFFSET($CL$2,0,0,ROW()-1,84),ROW()-1,FALSE))</f>
        <v>1.739992132</v>
      </c>
      <c r="CA363">
        <f ca="1">IF(AND(ISNUMBER($CA$1430),$B$1073=1),$CA$1430,HLOOKUP(INDIRECT(ADDRESS(2,COLUMN())),OFFSET($CL$2,0,0,ROW()-1,84),ROW()-1,FALSE))</f>
        <v>1.6013370360000001</v>
      </c>
      <c r="CB363">
        <f ca="1">IF(AND(ISNUMBER($CB$1430),$B$1073=1),$CB$1430,HLOOKUP(INDIRECT(ADDRESS(2,COLUMN())),OFFSET($CL$2,0,0,ROW()-1,84),ROW()-1,FALSE))</f>
        <v>1.6323256580000001</v>
      </c>
      <c r="CC363">
        <f ca="1">IF(AND(ISNUMBER($CC$1430),$B$1073=1),$CC$1430,HLOOKUP(INDIRECT(ADDRESS(2,COLUMN())),OFFSET($CL$2,0,0,ROW()-1,84),ROW()-1,FALSE))</f>
        <v>1.4401962020000001</v>
      </c>
      <c r="CD363">
        <f ca="1">IF(AND(ISNUMBER($CD$1430),$B$1073=1),$CD$1430,HLOOKUP(INDIRECT(ADDRESS(2,COLUMN())),OFFSET($CL$2,0,0,ROW()-1,84),ROW()-1,FALSE))</f>
        <v>1.341242337</v>
      </c>
      <c r="CE363">
        <f ca="1">IF(AND(ISNUMBER($CE$1430),$B$1073=1),$CE$1430,HLOOKUP(INDIRECT(ADDRESS(2,COLUMN())),OFFSET($CL$2,0,0,ROW()-1,84),ROW()-1,FALSE))</f>
        <v>1.4379153090000001</v>
      </c>
      <c r="CF363">
        <f ca="1">IF(AND(ISNUMBER($CF$1430),$B$1073=1),$CF$1430,HLOOKUP(INDIRECT(ADDRESS(2,COLUMN())),OFFSET($CL$2,0,0,ROW()-1,84),ROW()-1,FALSE))</f>
        <v>1.28262959</v>
      </c>
      <c r="CG363">
        <f ca="1">IF(AND(ISNUMBER($CG$1430),$B$1073=1),$CG$1430,HLOOKUP(INDIRECT(ADDRESS(2,COLUMN())),OFFSET($CL$2,0,0,ROW()-1,84),ROW()-1,FALSE))</f>
        <v>1.3152890129999999</v>
      </c>
      <c r="CH363">
        <f ca="1">IF(AND(ISNUMBER($CH$1430),$B$1073=1),$CH$1430,HLOOKUP(INDIRECT(ADDRESS(2,COLUMN())),OFFSET($CL$2,0,0,ROW()-1,84),ROW()-1,FALSE))</f>
        <v>1.473965961</v>
      </c>
      <c r="CI363">
        <f ca="1">IF(AND(ISNUMBER($CI$1430),$B$1073=1),$CI$1430,HLOOKUP(INDIRECT(ADDRESS(2,COLUMN())),OFFSET($CL$2,0,0,ROW()-1,84),ROW()-1,FALSE))</f>
        <v>1.5514243759999999</v>
      </c>
      <c r="CJ363">
        <f ca="1">IF(AND(ISNUMBER($CJ$1430),$B$1073=1),$CJ$1430,HLOOKUP(INDIRECT(ADDRESS(2,COLUMN())),OFFSET($CL$2,0,0,ROW()-1,84),ROW()-1,FALSE))</f>
        <v>1.714495222</v>
      </c>
      <c r="CK363">
        <f ca="1">IF(AND(ISNUMBER($CK$1430),$B$1073=1),$CK$1430,HLOOKUP(INDIRECT(ADDRESS(2,COLUMN())),OFFSET($CL$2,0,0,ROW()-1,84),ROW()-1,FALSE))</f>
        <v>1.7783410930000001</v>
      </c>
      <c r="CL363">
        <f>1.934429485</f>
        <v>1.9344294849999999</v>
      </c>
      <c r="CM363">
        <f>1.856129479</f>
        <v>1.856129479</v>
      </c>
      <c r="CN363">
        <f>2.088233052</f>
        <v>2.0882330520000001</v>
      </c>
      <c r="CO363">
        <f>2.24553216</f>
        <v>2.2455321600000002</v>
      </c>
      <c r="CP363">
        <f>2.195316592</f>
        <v>2.1953165920000002</v>
      </c>
      <c r="CQ363">
        <f>2.159811014</f>
        <v>2.1598110140000002</v>
      </c>
      <c r="CR363">
        <f>2.166510179</f>
        <v>2.1665101789999999</v>
      </c>
      <c r="CS363">
        <f>2.355993311</f>
        <v>2.3559933110000002</v>
      </c>
      <c r="CT363">
        <f>2.357409172</f>
        <v>2.3574091720000001</v>
      </c>
      <c r="CU363">
        <f>2.41758328</f>
        <v>2.4175832800000001</v>
      </c>
      <c r="CV363">
        <f>2.343924403</f>
        <v>2.3439244029999999</v>
      </c>
      <c r="CW363">
        <f>2.311506928</f>
        <v>2.311506928</v>
      </c>
      <c r="CX363">
        <f>2.290365096</f>
        <v>2.2903650959999999</v>
      </c>
      <c r="CY363">
        <f>2.250305925</f>
        <v>2.2503059250000002</v>
      </c>
      <c r="CZ363">
        <f>2.127088297</f>
        <v>2.1270882969999998</v>
      </c>
      <c r="DA363">
        <f>2.134833405</f>
        <v>2.1348334050000002</v>
      </c>
      <c r="DB363">
        <f>2.082777522</f>
        <v>2.0827775220000002</v>
      </c>
      <c r="DC363">
        <f>2.260713927</f>
        <v>2.2607139269999998</v>
      </c>
      <c r="DD363">
        <f>2.414547392</f>
        <v>2.4145473919999998</v>
      </c>
      <c r="DE363">
        <f>2.769132703</f>
        <v>2.7691327029999999</v>
      </c>
      <c r="DF363">
        <f>2.856013649</f>
        <v>2.8560136489999999</v>
      </c>
      <c r="DG363">
        <f>2.763603915</f>
        <v>2.763603915</v>
      </c>
      <c r="DH363">
        <f>2.563092245</f>
        <v>2.563092245</v>
      </c>
      <c r="DI363">
        <f>2.441347379</f>
        <v>2.4413473790000002</v>
      </c>
      <c r="DJ363">
        <f>2.49052908</f>
        <v>2.49052908</v>
      </c>
      <c r="DK363">
        <f>2.369756813</f>
        <v>2.369756813</v>
      </c>
      <c r="DL363">
        <f>2.37220744</f>
        <v>2.3722074399999999</v>
      </c>
      <c r="DM363">
        <f>2.31339238</f>
        <v>2.3133923799999998</v>
      </c>
      <c r="DN363">
        <f>2.223467142</f>
        <v>2.2234671420000001</v>
      </c>
      <c r="DO363">
        <f>2.155593742</f>
        <v>2.1555937420000002</v>
      </c>
      <c r="DP363">
        <f>2.032113221</f>
        <v>2.0321132209999999</v>
      </c>
      <c r="DQ363">
        <f>1.871961831</f>
        <v>1.8719618309999999</v>
      </c>
      <c r="DR363">
        <f>1.965151197</f>
        <v>1.965151197</v>
      </c>
      <c r="DS363">
        <f>1.901390052</f>
        <v>1.901390052</v>
      </c>
      <c r="DT363">
        <f>1.939555348</f>
        <v>1.9395553480000001</v>
      </c>
      <c r="DU363">
        <f>2.084492733</f>
        <v>2.0844927329999998</v>
      </c>
      <c r="DV363">
        <f>2.262000317</f>
        <v>2.262000317</v>
      </c>
      <c r="DW363">
        <f>2.309931518</f>
        <v>2.309931518</v>
      </c>
      <c r="DX363">
        <f>2.4353833</f>
        <v>2.4353832999999998</v>
      </c>
      <c r="DY363">
        <f>2.211188825</f>
        <v>2.2111888249999998</v>
      </c>
      <c r="DZ363">
        <f>2.12489374</f>
        <v>2.1248937400000001</v>
      </c>
      <c r="EA363">
        <f>2.129721215</f>
        <v>2.129721215</v>
      </c>
      <c r="EB363">
        <f>1.905243611</f>
        <v>1.9052436109999999</v>
      </c>
      <c r="EC363">
        <f>1.989103309</f>
        <v>1.9891033090000001</v>
      </c>
      <c r="ED363">
        <f>1.968383483</f>
        <v>1.968383483</v>
      </c>
      <c r="EE363">
        <f>2.025761463</f>
        <v>2.0257614629999998</v>
      </c>
      <c r="EF363">
        <f>1.96217745</f>
        <v>1.96217745</v>
      </c>
      <c r="EG363">
        <f>1.979493095</f>
        <v>1.979493095</v>
      </c>
      <c r="EH363">
        <f>1.900785616</f>
        <v>1.9007856160000001</v>
      </c>
      <c r="EI363">
        <f>1.849087904</f>
        <v>1.8490879039999999</v>
      </c>
      <c r="EJ363">
        <f>1.76808906</f>
        <v>1.7680890600000001</v>
      </c>
      <c r="EK363">
        <f>1.643890832</f>
        <v>1.6438908320000001</v>
      </c>
      <c r="EL363">
        <f>1.688397889</f>
        <v>1.688397889</v>
      </c>
      <c r="EM363">
        <f>1.8318316</f>
        <v>1.8318315999999999</v>
      </c>
      <c r="EN363">
        <f>1.763166526</f>
        <v>1.763166526</v>
      </c>
      <c r="EO363">
        <f>1.767671364</f>
        <v>1.7676713639999999</v>
      </c>
      <c r="EP363">
        <f>2.02075726</f>
        <v>2.0207572599999999</v>
      </c>
      <c r="EQ363">
        <f>2.004251658</f>
        <v>2.0042516579999998</v>
      </c>
      <c r="ER363">
        <f>2.091198416</f>
        <v>2.0911984160000001</v>
      </c>
      <c r="ES363">
        <f>2.359179874</f>
        <v>2.3591798740000001</v>
      </c>
      <c r="ET363">
        <f>2.231083166</f>
        <v>2.2310831659999999</v>
      </c>
      <c r="EU363">
        <f>2.076707133</f>
        <v>2.0767071330000002</v>
      </c>
      <c r="EV363">
        <f>1.989266832</f>
        <v>1.989266832</v>
      </c>
      <c r="EW363">
        <f>1.874501438</f>
        <v>1.874501438</v>
      </c>
      <c r="EX363">
        <f>1.807416791</f>
        <v>1.8074167910000001</v>
      </c>
      <c r="EY363">
        <f>1.780135028</f>
        <v>1.7801350279999999</v>
      </c>
      <c r="EZ363">
        <f>1.746790651</f>
        <v>1.746790651</v>
      </c>
      <c r="FA363">
        <f>1.958557247</f>
        <v>1.9585572469999999</v>
      </c>
      <c r="FB363">
        <f>1.982776834</f>
        <v>1.982776834</v>
      </c>
      <c r="FC363">
        <f>1.924649825</f>
        <v>1.9246498249999999</v>
      </c>
      <c r="FD363">
        <f>1.730501266</f>
        <v>1.7305012660000001</v>
      </c>
      <c r="FE363">
        <f>1.698865045</f>
        <v>1.698865045</v>
      </c>
      <c r="FF363">
        <f>1.739992132</f>
        <v>1.739992132</v>
      </c>
      <c r="FG363">
        <f>1.601337036</f>
        <v>1.6013370360000001</v>
      </c>
      <c r="FH363">
        <f>1.632325658</f>
        <v>1.6323256580000001</v>
      </c>
      <c r="FI363">
        <f>1.440196202</f>
        <v>1.4401962020000001</v>
      </c>
      <c r="FJ363">
        <f>1.341242337</f>
        <v>1.341242337</v>
      </c>
      <c r="FK363">
        <f>1.437915309</f>
        <v>1.4379153090000001</v>
      </c>
      <c r="FL363">
        <f>1.28262959</f>
        <v>1.28262959</v>
      </c>
      <c r="FM363">
        <f>1.315289013</f>
        <v>1.3152890129999999</v>
      </c>
      <c r="FN363">
        <f>1.473965961</f>
        <v>1.473965961</v>
      </c>
      <c r="FO363">
        <f>1.551424376</f>
        <v>1.5514243759999999</v>
      </c>
      <c r="FP363">
        <f>1.714495222</f>
        <v>1.714495222</v>
      </c>
      <c r="FQ363">
        <f>1.778341093</f>
        <v>1.7783410930000001</v>
      </c>
    </row>
    <row r="364" spans="1:173">
      <c r="A364" t="str">
        <f>"    美国医疗保健信托公司"</f>
        <v xml:space="preserve">    美国医疗保健信托公司</v>
      </c>
      <c r="B364" t="str">
        <f>"HTA US Equity"</f>
        <v>HTA US Equity</v>
      </c>
      <c r="C364" t="str">
        <f t="shared" si="39"/>
        <v>RR903</v>
      </c>
      <c r="D364" t="str">
        <f t="shared" si="40"/>
        <v>PX_TO_BOOK_RATIO</v>
      </c>
      <c r="E364" t="str">
        <f t="shared" si="41"/>
        <v>动态</v>
      </c>
      <c r="F364">
        <f ca="1">IF(AND(ISNUMBER($F$1431),$B$1073=1),$F$1431,HLOOKUP(INDIRECT(ADDRESS(2,COLUMN())),OFFSET($CL$2,0,0,ROW()-1,84),ROW()-1,FALSE))</f>
        <v>1.625373092</v>
      </c>
      <c r="G364">
        <f ca="1">IF(AND(ISNUMBER($G$1431),$B$1073=1),$G$1431,HLOOKUP(INDIRECT(ADDRESS(2,COLUMN())),OFFSET($CL$2,0,0,ROW()-1,84),ROW()-1,FALSE))</f>
        <v>1.5528843130000001</v>
      </c>
      <c r="H364">
        <f ca="1">IF(AND(ISNUMBER($H$1431),$B$1073=1),$H$1431,HLOOKUP(INDIRECT(ADDRESS(2,COLUMN())),OFFSET($CL$2,0,0,ROW()-1,84),ROW()-1,FALSE))</f>
        <v>1.7253575800000001</v>
      </c>
      <c r="I364">
        <f ca="1">IF(AND(ISNUMBER($I$1431),$B$1073=1),$I$1431,HLOOKUP(INDIRECT(ADDRESS(2,COLUMN())),OFFSET($CL$2,0,0,ROW()-1,84),ROW()-1,FALSE))</f>
        <v>1.877209044</v>
      </c>
      <c r="J364">
        <f ca="1">IF(AND(ISNUMBER($J$1431),$B$1073=1),$J$1431,HLOOKUP(INDIRECT(ADDRESS(2,COLUMN())),OFFSET($CL$2,0,0,ROW()-1,84),ROW()-1,FALSE))</f>
        <v>1.933200966</v>
      </c>
      <c r="K364">
        <f ca="1">IF(AND(ISNUMBER($K$1431),$B$1073=1),$K$1431,HLOOKUP(INDIRECT(ADDRESS(2,COLUMN())),OFFSET($CL$2,0,0,ROW()-1,84),ROW()-1,FALSE))</f>
        <v>1.899074503</v>
      </c>
      <c r="L364">
        <f ca="1">IF(AND(ISNUMBER($L$1431),$B$1073=1),$L$1431,HLOOKUP(INDIRECT(ADDRESS(2,COLUMN())),OFFSET($CL$2,0,0,ROW()-1,84),ROW()-1,FALSE))</f>
        <v>1.883275214</v>
      </c>
      <c r="M364">
        <f ca="1">IF(AND(ISNUMBER($M$1431),$B$1073=1),$M$1431,HLOOKUP(INDIRECT(ADDRESS(2,COLUMN())),OFFSET($CL$2,0,0,ROW()-1,84),ROW()-1,FALSE))</f>
        <v>1.9354112800000001</v>
      </c>
      <c r="N364">
        <f ca="1">IF(AND(ISNUMBER($N$1431),$B$1073=1),$N$1431,HLOOKUP(INDIRECT(ADDRESS(2,COLUMN())),OFFSET($CL$2,0,0,ROW()-1,84),ROW()-1,FALSE))</f>
        <v>1.905511138</v>
      </c>
      <c r="O364">
        <f ca="1">IF(AND(ISNUMBER($O$1431),$B$1073=1),$O$1431,HLOOKUP(INDIRECT(ADDRESS(2,COLUMN())),OFFSET($CL$2,0,0,ROW()-1,84),ROW()-1,FALSE))</f>
        <v>1.937902958</v>
      </c>
      <c r="P364">
        <f ca="1">IF(AND(ISNUMBER($P$1431),$B$1073=1),$P$1431,HLOOKUP(INDIRECT(ADDRESS(2,COLUMN())),OFFSET($CL$2,0,0,ROW()-1,84),ROW()-1,FALSE))</f>
        <v>2.6268014480000001</v>
      </c>
      <c r="Q364">
        <f ca="1">IF(AND(ISNUMBER($Q$1431),$B$1073=1),$Q$1431,HLOOKUP(INDIRECT(ADDRESS(2,COLUMN())),OFFSET($CL$2,0,0,ROW()-1,84),ROW()-1,FALSE))</f>
        <v>2.729511182</v>
      </c>
      <c r="R364">
        <f ca="1">IF(AND(ISNUMBER($R$1431),$B$1073=1),$R$1431,HLOOKUP(INDIRECT(ADDRESS(2,COLUMN())),OFFSET($CL$2,0,0,ROW()-1,84),ROW()-1,FALSE))</f>
        <v>2.692706861</v>
      </c>
      <c r="S364">
        <f ca="1">IF(AND(ISNUMBER($S$1431),$B$1073=1),$S$1431,HLOOKUP(INDIRECT(ADDRESS(2,COLUMN())),OFFSET($CL$2,0,0,ROW()-1,84),ROW()-1,FALSE))</f>
        <v>2.7020534550000002</v>
      </c>
      <c r="T364">
        <f ca="1">IF(AND(ISNUMBER($T$1431),$B$1073=1),$T$1431,HLOOKUP(INDIRECT(ADDRESS(2,COLUMN())),OFFSET($CL$2,0,0,ROW()-1,84),ROW()-1,FALSE))</f>
        <v>2.4416752850000001</v>
      </c>
      <c r="U364">
        <f ca="1">IF(AND(ISNUMBER($U$1431),$B$1073=1),$U$1431,HLOOKUP(INDIRECT(ADDRESS(2,COLUMN())),OFFSET($CL$2,0,0,ROW()-1,84),ROW()-1,FALSE))</f>
        <v>2.4450350040000002</v>
      </c>
      <c r="V364">
        <f ca="1">IF(AND(ISNUMBER($V$1431),$B$1073=1),$V$1431,HLOOKUP(INDIRECT(ADDRESS(2,COLUMN())),OFFSET($CL$2,0,0,ROW()-1,84),ROW()-1,FALSE))</f>
        <v>2.3411603169999999</v>
      </c>
      <c r="W364">
        <f ca="1">IF(AND(ISNUMBER($W$1431),$B$1073=1),$W$1431,HLOOKUP(INDIRECT(ADDRESS(2,COLUMN())),OFFSET($CL$2,0,0,ROW()-1,84),ROW()-1,FALSE))</f>
        <v>2.5332215589999998</v>
      </c>
      <c r="X364">
        <f ca="1">IF(AND(ISNUMBER($X$1431),$B$1073=1),$X$1431,HLOOKUP(INDIRECT(ADDRESS(2,COLUMN())),OFFSET($CL$2,0,0,ROW()-1,84),ROW()-1,FALSE))</f>
        <v>2.7004472960000001</v>
      </c>
      <c r="Y364">
        <f ca="1">IF(AND(ISNUMBER($Y$1431),$B$1073=1),$Y$1431,HLOOKUP(INDIRECT(ADDRESS(2,COLUMN())),OFFSET($CL$2,0,0,ROW()-1,84),ROW()-1,FALSE))</f>
        <v>2.8694253170000001</v>
      </c>
      <c r="Z364">
        <f ca="1">IF(AND(ISNUMBER($Z$1431),$B$1073=1),$Z$1431,HLOOKUP(INDIRECT(ADDRESS(2,COLUMN())),OFFSET($CL$2,0,0,ROW()-1,84),ROW()-1,FALSE))</f>
        <v>2.895789331</v>
      </c>
      <c r="AA364">
        <f ca="1">IF(AND(ISNUMBER($AA$1431),$B$1073=1),$AA$1431,HLOOKUP(INDIRECT(ADDRESS(2,COLUMN())),OFFSET($CL$2,0,0,ROW()-1,84),ROW()-1,FALSE))</f>
        <v>2.7503620249999998</v>
      </c>
      <c r="AB364">
        <f ca="1">IF(AND(ISNUMBER($AB$1431),$B$1073=1),$AB$1431,HLOOKUP(INDIRECT(ADDRESS(2,COLUMN())),OFFSET($CL$2,0,0,ROW()-1,84),ROW()-1,FALSE))</f>
        <v>2.7306590599999998</v>
      </c>
      <c r="AC364">
        <f ca="1">IF(AND(ISNUMBER($AC$1431),$B$1073=1),$AC$1431,HLOOKUP(INDIRECT(ADDRESS(2,COLUMN())),OFFSET($CL$2,0,0,ROW()-1,84),ROW()-1,FALSE))</f>
        <v>2.6139410280000002</v>
      </c>
      <c r="AD364">
        <f ca="1">IF(AND(ISNUMBER($AD$1431),$B$1073=1),$AD$1431,HLOOKUP(INDIRECT(ADDRESS(2,COLUMN())),OFFSET($CL$2,0,0,ROW()-1,84),ROW()-1,FALSE))</f>
        <v>2.661894948</v>
      </c>
      <c r="AE364">
        <f ca="1">IF(AND(ISNUMBER($AE$1431),$B$1073=1),$AE$1431,HLOOKUP(INDIRECT(ADDRESS(2,COLUMN())),OFFSET($CL$2,0,0,ROW()-1,84),ROW()-1,FALSE))</f>
        <v>2.5609358640000002</v>
      </c>
      <c r="AF364">
        <f ca="1">IF(AND(ISNUMBER($AF$1431),$B$1073=1),$AF$1431,HLOOKUP(INDIRECT(ADDRESS(2,COLUMN())),OFFSET($CL$2,0,0,ROW()-1,84),ROW()-1,FALSE))</f>
        <v>2.582115844</v>
      </c>
      <c r="AG364">
        <f ca="1">IF(AND(ISNUMBER($AG$1431),$B$1073=1),$AG$1431,HLOOKUP(INDIRECT(ADDRESS(2,COLUMN())),OFFSET($CL$2,0,0,ROW()-1,84),ROW()-1,FALSE))</f>
        <v>2.4835828919999998</v>
      </c>
      <c r="AH364">
        <f ca="1">IF(AND(ISNUMBER($AH$1431),$B$1073=1),$AH$1431,HLOOKUP(INDIRECT(ADDRESS(2,COLUMN())),OFFSET($CL$2,0,0,ROW()-1,84),ROW()-1,FALSE))</f>
        <v>2.3584466759999998</v>
      </c>
      <c r="AI364">
        <f ca="1">IF(AND(ISNUMBER($AI$1431),$B$1073=1),$AI$1431,HLOOKUP(INDIRECT(ADDRESS(2,COLUMN())),OFFSET($CL$2,0,0,ROW()-1,84),ROW()-1,FALSE))</f>
        <v>2.3765121429999998</v>
      </c>
      <c r="AJ364">
        <f ca="1">IF(AND(ISNUMBER($AJ$1431),$B$1073=1),$AJ$1431,HLOOKUP(INDIRECT(ADDRESS(2,COLUMN())),OFFSET($CL$2,0,0,ROW()-1,84),ROW()-1,FALSE))</f>
        <v>2.213922943</v>
      </c>
      <c r="AK364">
        <f ca="1">IF(AND(ISNUMBER($AK$1431),$B$1073=1),$AK$1431,HLOOKUP(INDIRECT(ADDRESS(2,COLUMN())),OFFSET($CL$2,0,0,ROW()-1,84),ROW()-1,FALSE))</f>
        <v>2.158726825</v>
      </c>
      <c r="AL364">
        <f ca="1">IF(AND(ISNUMBER($AL$1431),$B$1073=1),$AL$1431,HLOOKUP(INDIRECT(ADDRESS(2,COLUMN())),OFFSET($CL$2,0,0,ROW()-1,84),ROW()-1,FALSE))</f>
        <v>2.259425453</v>
      </c>
      <c r="AM364">
        <f ca="1">IF(AND(ISNUMBER($AM$1431),$B$1073=1),$AM$1431,HLOOKUP(INDIRECT(ADDRESS(2,COLUMN())),OFFSET($CL$2,0,0,ROW()-1,84),ROW()-1,FALSE))</f>
        <v>2.1533322560000001</v>
      </c>
      <c r="AN364">
        <f ca="1">IF(AND(ISNUMBER($AN$1431),$B$1073=1),$AN$1431,HLOOKUP(INDIRECT(ADDRESS(2,COLUMN())),OFFSET($CL$2,0,0,ROW()-1,84),ROW()-1,FALSE))</f>
        <v>2.1884568880000002</v>
      </c>
      <c r="AO364">
        <f ca="1">IF(AND(ISNUMBER($AO$1431),$B$1073=1),$AO$1431,HLOOKUP(INDIRECT(ADDRESS(2,COLUMN())),OFFSET($CL$2,0,0,ROW()-1,84),ROW()-1,FALSE))</f>
        <v>2.2855646969999999</v>
      </c>
      <c r="AP364">
        <f ca="1">IF(AND(ISNUMBER($AP$1431),$B$1073=1),$AP$1431,HLOOKUP(INDIRECT(ADDRESS(2,COLUMN())),OFFSET($CL$2,0,0,ROW()-1,84),ROW()-1,FALSE))</f>
        <v>2.4594759540000002</v>
      </c>
      <c r="AQ364">
        <f ca="1">IF(AND(ISNUMBER($AQ$1431),$B$1073=1),$AQ$1431,HLOOKUP(INDIRECT(ADDRESS(2,COLUMN())),OFFSET($CL$2,0,0,ROW()-1,84),ROW()-1,FALSE))</f>
        <v>2.3986442819999998</v>
      </c>
      <c r="AR364">
        <f ca="1">IF(AND(ISNUMBER($AR$1431),$B$1073=1),$AR$1431,HLOOKUP(INDIRECT(ADDRESS(2,COLUMN())),OFFSET($CL$2,0,0,ROW()-1,84),ROW()-1,FALSE))</f>
        <v>2.5464526319999998</v>
      </c>
      <c r="AS364">
        <f ca="1">IF(AND(ISNUMBER($AS$1431),$B$1073=1),$AS$1431,HLOOKUP(INDIRECT(ADDRESS(2,COLUMN())),OFFSET($CL$2,0,0,ROW()-1,84),ROW()-1,FALSE))</f>
        <v>2.3286297999999999</v>
      </c>
      <c r="AT364">
        <f ca="1">IF(AND(ISNUMBER($AT$1431),$B$1073=1),$AT$1431,HLOOKUP(INDIRECT(ADDRESS(2,COLUMN())),OFFSET($CL$2,0,0,ROW()-1,84),ROW()-1,FALSE))</f>
        <v>2.29398649</v>
      </c>
      <c r="AU364">
        <f ca="1">IF(AND(ISNUMBER($AU$1431),$B$1073=1),$AU$1431,HLOOKUP(INDIRECT(ADDRESS(2,COLUMN())),OFFSET($CL$2,0,0,ROW()-1,84),ROW()-1,FALSE))</f>
        <v>2.308368851</v>
      </c>
      <c r="AV364">
        <f ca="1">IF(AND(ISNUMBER($AV$1431),$B$1073=1),$AV$1431,HLOOKUP(INDIRECT(ADDRESS(2,COLUMN())),OFFSET($CL$2,0,0,ROW()-1,84),ROW()-1,FALSE))</f>
        <v>2.0854422640000001</v>
      </c>
      <c r="AW364">
        <f ca="1">IF(AND(ISNUMBER($AW$1431),$B$1073=1),$AW$1431,HLOOKUP(INDIRECT(ADDRESS(2,COLUMN())),OFFSET($CL$2,0,0,ROW()-1,84),ROW()-1,FALSE))</f>
        <v>2.2088962570000001</v>
      </c>
      <c r="AX364">
        <f ca="1">IF(AND(ISNUMBER($AX$1431),$B$1073=1),$AX$1431,HLOOKUP(INDIRECT(ADDRESS(2,COLUMN())),OFFSET($CL$2,0,0,ROW()-1,84),ROW()-1,FALSE))</f>
        <v>2.1130887079999998</v>
      </c>
      <c r="AY364">
        <f ca="1">IF(AND(ISNUMBER($AY$1431),$B$1073=1),$AY$1431,HLOOKUP(INDIRECT(ADDRESS(2,COLUMN())),OFFSET($CL$2,0,0,ROW()-1,84),ROW()-1,FALSE))</f>
        <v>2.1361534880000002</v>
      </c>
      <c r="AZ364">
        <f ca="1">IF(AND(ISNUMBER($AZ$1431),$B$1073=1),$AZ$1431,HLOOKUP(INDIRECT(ADDRESS(2,COLUMN())),OFFSET($CL$2,0,0,ROW()-1,84),ROW()-1,FALSE))</f>
        <v>2.1124350180000002</v>
      </c>
      <c r="BA364">
        <f ca="1">IF(AND(ISNUMBER($BA$1431),$B$1073=1),$BA$1431,HLOOKUP(INDIRECT(ADDRESS(2,COLUMN())),OFFSET($CL$2,0,0,ROW()-1,84),ROW()-1,FALSE))</f>
        <v>2.0408566420000001</v>
      </c>
      <c r="BB364">
        <f ca="1">IF(AND(ISNUMBER($BB$1431),$B$1073=1),$BB$1431,HLOOKUP(INDIRECT(ADDRESS(2,COLUMN())),OFFSET($CL$2,0,0,ROW()-1,84),ROW()-1,FALSE))</f>
        <v>1.9884822200000001</v>
      </c>
      <c r="BC364">
        <f ca="1">IF(AND(ISNUMBER($BC$1431),$B$1073=1),$BC$1431,HLOOKUP(INDIRECT(ADDRESS(2,COLUMN())),OFFSET($CL$2,0,0,ROW()-1,84),ROW()-1,FALSE))</f>
        <v>1.9176454650000001</v>
      </c>
      <c r="BD364">
        <f ca="1">IF(AND(ISNUMBER($BD$1431),$B$1073=1),$BD$1431,HLOOKUP(INDIRECT(ADDRESS(2,COLUMN())),OFFSET($CL$2,0,0,ROW()-1,84),ROW()-1,FALSE))</f>
        <v>1.8322649900000001</v>
      </c>
      <c r="BE364">
        <f ca="1">IF(AND(ISNUMBER($BE$1431),$B$1073=1),$BE$1431,HLOOKUP(INDIRECT(ADDRESS(2,COLUMN())),OFFSET($CL$2,0,0,ROW()-1,84),ROW()-1,FALSE))</f>
        <v>1.680287745</v>
      </c>
      <c r="BF364">
        <f ca="1">IF(AND(ISNUMBER($BF$1431),$B$1073=1),$BF$1431,HLOOKUP(INDIRECT(ADDRESS(2,COLUMN())),OFFSET($CL$2,0,0,ROW()-1,84),ROW()-1,FALSE))</f>
        <v>1.7020793540000001</v>
      </c>
      <c r="BG364">
        <f ca="1">IF(AND(ISNUMBER($BG$1431),$B$1073=1),$BG$1431,HLOOKUP(INDIRECT(ADDRESS(2,COLUMN())),OFFSET($CL$2,0,0,ROW()-1,84),ROW()-1,FALSE))</f>
        <v>1.9485873979999999</v>
      </c>
      <c r="BH364">
        <f ca="1">IF(AND(ISNUMBER($BH$1431),$B$1073=1),$BH$1431,HLOOKUP(INDIRECT(ADDRESS(2,COLUMN())),OFFSET($CL$2,0,0,ROW()-1,84),ROW()-1,FALSE))</f>
        <v>1.764125596</v>
      </c>
      <c r="BI364">
        <f ca="1">IF(AND(ISNUMBER($BI$1431),$B$1073=1),$BI$1431,HLOOKUP(INDIRECT(ADDRESS(2,COLUMN())),OFFSET($CL$2,0,0,ROW()-1,84),ROW()-1,FALSE))</f>
        <v>1.7501563710000001</v>
      </c>
      <c r="BJ364">
        <f ca="1">IF(AND(ISNUMBER($BJ$1431),$B$1073=1),$BJ$1431,HLOOKUP(INDIRECT(ADDRESS(2,COLUMN())),OFFSET($CL$2,0,0,ROW()-1,84),ROW()-1,FALSE))</f>
        <v>1.8606031329999999</v>
      </c>
      <c r="BK364">
        <f ca="1">IF(AND(ISNUMBER($BK$1431),$B$1073=1),$BK$1431,HLOOKUP(INDIRECT(ADDRESS(2,COLUMN())),OFFSET($CL$2,0,0,ROW()-1,84),ROW()-1,FALSE))</f>
        <v>1.908180199</v>
      </c>
      <c r="BL364">
        <f ca="1">IF(AND(ISNUMBER($BL$1431),$B$1073=1),$BL$1431,HLOOKUP(INDIRECT(ADDRESS(2,COLUMN())),OFFSET($CL$2,0,0,ROW()-1,84),ROW()-1,FALSE))</f>
        <v>1.939341633</v>
      </c>
      <c r="BM364">
        <f ca="1">IF(AND(ISNUMBER($BM$1431),$B$1073=1),$BM$1431,HLOOKUP(INDIRECT(ADDRESS(2,COLUMN())),OFFSET($CL$2,0,0,ROW()-1,84),ROW()-1,FALSE))</f>
        <v>2.1064389540000001</v>
      </c>
      <c r="BN364">
        <f ca="1">IF(AND(ISNUMBER($BN$1431),$B$1073=1),$BN$1431,HLOOKUP(INDIRECT(ADDRESS(2,COLUMN())),OFFSET($CL$2,0,0,ROW()-1,84),ROW()-1,FALSE))</f>
        <v>1.983225778</v>
      </c>
      <c r="BO364">
        <f ca="1">IF(AND(ISNUMBER($BO$1431),$B$1073=1),$BO$1431,HLOOKUP(INDIRECT(ADDRESS(2,COLUMN())),OFFSET($CL$2,0,0,ROW()-1,84),ROW()-1,FALSE))</f>
        <v>1.9646648470000001</v>
      </c>
      <c r="BP364">
        <f ca="1">IF(AND(ISNUMBER($BP$1431),$B$1073=1),$BP$1431,HLOOKUP(INDIRECT(ADDRESS(2,COLUMN())),OFFSET($CL$2,0,0,ROW()-1,84),ROW()-1,FALSE))</f>
        <v>1.832888546</v>
      </c>
      <c r="BQ364">
        <f ca="1">IF(AND(ISNUMBER($BQ$1431),$B$1073=1),$BQ$1431,HLOOKUP(INDIRECT(ADDRESS(2,COLUMN())),OFFSET($CL$2,0,0,ROW()-1,84),ROW()-1,FALSE))</f>
        <v>1.6942667229999999</v>
      </c>
      <c r="BR364">
        <f ca="1">IF(AND(ISNUMBER($BR$1431),$B$1073=1),$BR$1431,HLOOKUP(INDIRECT(ADDRESS(2,COLUMN())),OFFSET($CL$2,0,0,ROW()-1,84),ROW()-1,FALSE))</f>
        <v>1.794584323</v>
      </c>
      <c r="BS364">
        <f ca="1">IF(AND(ISNUMBER($BS$1431),$B$1073=1),$BS$1431,HLOOKUP(INDIRECT(ADDRESS(2,COLUMN())),OFFSET($CL$2,0,0,ROW()-1,84),ROW()-1,FALSE))</f>
        <v>1.6662807079999999</v>
      </c>
      <c r="BT364">
        <f ca="1">IF(AND(ISNUMBER($BT$1431),$B$1073=1),$BT$1431,HLOOKUP(INDIRECT(ADDRESS(2,COLUMN())),OFFSET($CL$2,0,0,ROW()-1,84),ROW()-1,FALSE))</f>
        <v>1.629622533</v>
      </c>
      <c r="BU364">
        <f ca="1">IF(AND(ISNUMBER($BU$1431),$B$1073=1),$BU$1431,HLOOKUP(INDIRECT(ADDRESS(2,COLUMN())),OFFSET($CL$2,0,0,ROW()-1,84),ROW()-1,FALSE))</f>
        <v>1.460814284</v>
      </c>
      <c r="BV364">
        <f ca="1">IF(AND(ISNUMBER($BV$1431),$B$1073=1),$BV$1431,HLOOKUP(INDIRECT(ADDRESS(2,COLUMN())),OFFSET($CL$2,0,0,ROW()-1,84),ROW()-1,FALSE))</f>
        <v>1.428179071</v>
      </c>
      <c r="BW364">
        <f ca="1">IF(AND(ISNUMBER($BW$1431),$B$1073=1),$BW$1431,HLOOKUP(INDIRECT(ADDRESS(2,COLUMN())),OFFSET($CL$2,0,0,ROW()-1,84),ROW()-1,FALSE))</f>
        <v>1.541625287</v>
      </c>
      <c r="BX364" t="str">
        <f ca="1">IF(AND(ISNUMBER($BX$1431),$B$1073=1),$BX$1431,HLOOKUP(INDIRECT(ADDRESS(2,COLUMN())),OFFSET($CL$2,0,0,ROW()-1,84),ROW()-1,FALSE))</f>
        <v/>
      </c>
      <c r="BY364" t="str">
        <f ca="1">IF(AND(ISNUMBER($BY$1431),$B$1073=1),$BY$1431,HLOOKUP(INDIRECT(ADDRESS(2,COLUMN())),OFFSET($CL$2,0,0,ROW()-1,84),ROW()-1,FALSE))</f>
        <v/>
      </c>
      <c r="BZ364" t="str">
        <f ca="1">IF(AND(ISNUMBER($BZ$1431),$B$1073=1),$BZ$1431,HLOOKUP(INDIRECT(ADDRESS(2,COLUMN())),OFFSET($CL$2,0,0,ROW()-1,84),ROW()-1,FALSE))</f>
        <v/>
      </c>
      <c r="CA364" t="str">
        <f ca="1">IF(AND(ISNUMBER($CA$1431),$B$1073=1),$CA$1431,HLOOKUP(INDIRECT(ADDRESS(2,COLUMN())),OFFSET($CL$2,0,0,ROW()-1,84),ROW()-1,FALSE))</f>
        <v/>
      </c>
      <c r="CB364" t="str">
        <f ca="1">IF(AND(ISNUMBER($CB$1431),$B$1073=1),$CB$1431,HLOOKUP(INDIRECT(ADDRESS(2,COLUMN())),OFFSET($CL$2,0,0,ROW()-1,84),ROW()-1,FALSE))</f>
        <v/>
      </c>
      <c r="CC364" t="str">
        <f ca="1">IF(AND(ISNUMBER($CC$1431),$B$1073=1),$CC$1431,HLOOKUP(INDIRECT(ADDRESS(2,COLUMN())),OFFSET($CL$2,0,0,ROW()-1,84),ROW()-1,FALSE))</f>
        <v/>
      </c>
      <c r="CD364" t="str">
        <f ca="1">IF(AND(ISNUMBER($CD$1431),$B$1073=1),$CD$1431,HLOOKUP(INDIRECT(ADDRESS(2,COLUMN())),OFFSET($CL$2,0,0,ROW()-1,84),ROW()-1,FALSE))</f>
        <v/>
      </c>
      <c r="CE364" t="str">
        <f ca="1">IF(AND(ISNUMBER($CE$1431),$B$1073=1),$CE$1431,HLOOKUP(INDIRECT(ADDRESS(2,COLUMN())),OFFSET($CL$2,0,0,ROW()-1,84),ROW()-1,FALSE))</f>
        <v/>
      </c>
      <c r="CF364" t="str">
        <f ca="1">IF(AND(ISNUMBER($CF$1431),$B$1073=1),$CF$1431,HLOOKUP(INDIRECT(ADDRESS(2,COLUMN())),OFFSET($CL$2,0,0,ROW()-1,84),ROW()-1,FALSE))</f>
        <v/>
      </c>
      <c r="CG364" t="str">
        <f ca="1">IF(AND(ISNUMBER($CG$1431),$B$1073=1),$CG$1431,HLOOKUP(INDIRECT(ADDRESS(2,COLUMN())),OFFSET($CL$2,0,0,ROW()-1,84),ROW()-1,FALSE))</f>
        <v/>
      </c>
      <c r="CH364" t="str">
        <f ca="1">IF(AND(ISNUMBER($CH$1431),$B$1073=1),$CH$1431,HLOOKUP(INDIRECT(ADDRESS(2,COLUMN())),OFFSET($CL$2,0,0,ROW()-1,84),ROW()-1,FALSE))</f>
        <v/>
      </c>
      <c r="CI364" t="str">
        <f ca="1">IF(AND(ISNUMBER($CI$1431),$B$1073=1),$CI$1431,HLOOKUP(INDIRECT(ADDRESS(2,COLUMN())),OFFSET($CL$2,0,0,ROW()-1,84),ROW()-1,FALSE))</f>
        <v/>
      </c>
      <c r="CJ364" t="str">
        <f ca="1">IF(AND(ISNUMBER($CJ$1431),$B$1073=1),$CJ$1431,HLOOKUP(INDIRECT(ADDRESS(2,COLUMN())),OFFSET($CL$2,0,0,ROW()-1,84),ROW()-1,FALSE))</f>
        <v/>
      </c>
      <c r="CK364" t="str">
        <f ca="1">IF(AND(ISNUMBER($CK$1431),$B$1073=1),$CK$1431,HLOOKUP(INDIRECT(ADDRESS(2,COLUMN())),OFFSET($CL$2,0,0,ROW()-1,84),ROW()-1,FALSE))</f>
        <v/>
      </c>
      <c r="CL364">
        <f>1.625373092</f>
        <v>1.625373092</v>
      </c>
      <c r="CM364">
        <f>1.552884313</f>
        <v>1.5528843130000001</v>
      </c>
      <c r="CN364">
        <f>1.72535758</f>
        <v>1.7253575800000001</v>
      </c>
      <c r="CO364">
        <f>1.877209044</f>
        <v>1.877209044</v>
      </c>
      <c r="CP364">
        <f>1.933200966</f>
        <v>1.933200966</v>
      </c>
      <c r="CQ364">
        <f>1.899074503</f>
        <v>1.899074503</v>
      </c>
      <c r="CR364">
        <f>1.883275214</f>
        <v>1.883275214</v>
      </c>
      <c r="CS364">
        <f>1.93541128</f>
        <v>1.9354112800000001</v>
      </c>
      <c r="CT364">
        <f>1.905511138</f>
        <v>1.905511138</v>
      </c>
      <c r="CU364">
        <f>1.937902958</f>
        <v>1.937902958</v>
      </c>
      <c r="CV364">
        <f>2.626801448</f>
        <v>2.6268014480000001</v>
      </c>
      <c r="CW364">
        <f>2.729511182</f>
        <v>2.729511182</v>
      </c>
      <c r="CX364">
        <f>2.692706861</f>
        <v>2.692706861</v>
      </c>
      <c r="CY364">
        <f>2.702053455</f>
        <v>2.7020534550000002</v>
      </c>
      <c r="CZ364">
        <f>2.441675285</f>
        <v>2.4416752850000001</v>
      </c>
      <c r="DA364">
        <f>2.445035004</f>
        <v>2.4450350040000002</v>
      </c>
      <c r="DB364">
        <f>2.341160317</f>
        <v>2.3411603169999999</v>
      </c>
      <c r="DC364">
        <f>2.533221559</f>
        <v>2.5332215589999998</v>
      </c>
      <c r="DD364">
        <f>2.700447296</f>
        <v>2.7004472960000001</v>
      </c>
      <c r="DE364">
        <f>2.869425317</f>
        <v>2.8694253170000001</v>
      </c>
      <c r="DF364">
        <f>2.895789331</f>
        <v>2.895789331</v>
      </c>
      <c r="DG364">
        <f>2.750362025</f>
        <v>2.7503620249999998</v>
      </c>
      <c r="DH364">
        <f>2.73065906</f>
        <v>2.7306590599999998</v>
      </c>
      <c r="DI364">
        <f>2.613941028</f>
        <v>2.6139410280000002</v>
      </c>
      <c r="DJ364">
        <f>2.661894948</f>
        <v>2.661894948</v>
      </c>
      <c r="DK364">
        <f>2.560935864</f>
        <v>2.5609358640000002</v>
      </c>
      <c r="DL364">
        <f>2.582115844</f>
        <v>2.582115844</v>
      </c>
      <c r="DM364">
        <f>2.483582892</f>
        <v>2.4835828919999998</v>
      </c>
      <c r="DN364">
        <f>2.358446676</f>
        <v>2.3584466759999998</v>
      </c>
      <c r="DO364">
        <f>2.376512143</f>
        <v>2.3765121429999998</v>
      </c>
      <c r="DP364">
        <f>2.213922943</f>
        <v>2.213922943</v>
      </c>
      <c r="DQ364">
        <f>2.158726825</f>
        <v>2.158726825</v>
      </c>
      <c r="DR364">
        <f>2.259425453</f>
        <v>2.259425453</v>
      </c>
      <c r="DS364">
        <f>2.153332256</f>
        <v>2.1533322560000001</v>
      </c>
      <c r="DT364">
        <f>2.188456888</f>
        <v>2.1884568880000002</v>
      </c>
      <c r="DU364">
        <f>2.285564697</f>
        <v>2.2855646969999999</v>
      </c>
      <c r="DV364">
        <f>2.459475954</f>
        <v>2.4594759540000002</v>
      </c>
      <c r="DW364">
        <f>2.398644282</f>
        <v>2.3986442819999998</v>
      </c>
      <c r="DX364">
        <f>2.546452632</f>
        <v>2.5464526319999998</v>
      </c>
      <c r="DY364">
        <f>2.3286298</f>
        <v>2.3286297999999999</v>
      </c>
      <c r="DZ364">
        <f>2.29398649</f>
        <v>2.29398649</v>
      </c>
      <c r="EA364">
        <f>2.308368851</f>
        <v>2.308368851</v>
      </c>
      <c r="EB364">
        <f>2.085442264</f>
        <v>2.0854422640000001</v>
      </c>
      <c r="EC364">
        <f>2.208896257</f>
        <v>2.2088962570000001</v>
      </c>
      <c r="ED364">
        <f>2.113088708</f>
        <v>2.1130887079999998</v>
      </c>
      <c r="EE364">
        <f>2.136153488</f>
        <v>2.1361534880000002</v>
      </c>
      <c r="EF364">
        <f>2.112435018</f>
        <v>2.1124350180000002</v>
      </c>
      <c r="EG364">
        <f>2.040856642</f>
        <v>2.0408566420000001</v>
      </c>
      <c r="EH364">
        <f>1.98848222</f>
        <v>1.9884822200000001</v>
      </c>
      <c r="EI364">
        <f>1.917645465</f>
        <v>1.9176454650000001</v>
      </c>
      <c r="EJ364">
        <f>1.83226499</f>
        <v>1.8322649900000001</v>
      </c>
      <c r="EK364">
        <f>1.680287745</f>
        <v>1.680287745</v>
      </c>
      <c r="EL364">
        <f>1.702079354</f>
        <v>1.7020793540000001</v>
      </c>
      <c r="EM364">
        <f>1.948587398</f>
        <v>1.9485873979999999</v>
      </c>
      <c r="EN364">
        <f>1.764125596</f>
        <v>1.764125596</v>
      </c>
      <c r="EO364">
        <f>1.750156371</f>
        <v>1.7501563710000001</v>
      </c>
      <c r="EP364">
        <f>1.860603133</f>
        <v>1.8606031329999999</v>
      </c>
      <c r="EQ364">
        <f>1.908180199</f>
        <v>1.908180199</v>
      </c>
      <c r="ER364">
        <f>1.939341633</f>
        <v>1.939341633</v>
      </c>
      <c r="ES364">
        <f>2.106438954</f>
        <v>2.1064389540000001</v>
      </c>
      <c r="ET364">
        <f>1.983225778</f>
        <v>1.983225778</v>
      </c>
      <c r="EU364">
        <f>1.964664847</f>
        <v>1.9646648470000001</v>
      </c>
      <c r="EV364">
        <f>1.832888546</f>
        <v>1.832888546</v>
      </c>
      <c r="EW364">
        <f>1.694266723</f>
        <v>1.6942667229999999</v>
      </c>
      <c r="EX364">
        <f>1.794584323</f>
        <v>1.794584323</v>
      </c>
      <c r="EY364">
        <f>1.666280708</f>
        <v>1.6662807079999999</v>
      </c>
      <c r="EZ364">
        <f>1.629622533</f>
        <v>1.629622533</v>
      </c>
      <c r="FA364">
        <f>1.460814284</f>
        <v>1.460814284</v>
      </c>
      <c r="FB364">
        <f>1.428179071</f>
        <v>1.428179071</v>
      </c>
      <c r="FC364">
        <f>1.541625287</f>
        <v>1.541625287</v>
      </c>
      <c r="FD364" t="str">
        <f>""</f>
        <v/>
      </c>
      <c r="FE364" t="str">
        <f>""</f>
        <v/>
      </c>
      <c r="FF364" t="str">
        <f>""</f>
        <v/>
      </c>
      <c r="FG364" t="str">
        <f>""</f>
        <v/>
      </c>
      <c r="FH364" t="str">
        <f>""</f>
        <v/>
      </c>
      <c r="FI364" t="str">
        <f>""</f>
        <v/>
      </c>
      <c r="FJ364" t="str">
        <f>""</f>
        <v/>
      </c>
      <c r="FK364" t="str">
        <f>""</f>
        <v/>
      </c>
      <c r="FL364" t="str">
        <f>""</f>
        <v/>
      </c>
      <c r="FM364" t="str">
        <f>""</f>
        <v/>
      </c>
      <c r="FN364" t="str">
        <f>""</f>
        <v/>
      </c>
      <c r="FO364" t="str">
        <f>""</f>
        <v/>
      </c>
      <c r="FP364" t="str">
        <f>""</f>
        <v/>
      </c>
      <c r="FQ364" t="str">
        <f>""</f>
        <v/>
      </c>
    </row>
    <row r="365" spans="1:173">
      <c r="A365" t="str">
        <f>"    海伍兹房地产公司"</f>
        <v xml:space="preserve">    海伍兹房地产公司</v>
      </c>
      <c r="B365" t="str">
        <f>"HIW US Equity"</f>
        <v>HIW US Equity</v>
      </c>
      <c r="C365" t="str">
        <f t="shared" si="39"/>
        <v>RR903</v>
      </c>
      <c r="D365" t="str">
        <f t="shared" si="40"/>
        <v>PX_TO_BOOK_RATIO</v>
      </c>
      <c r="E365" t="str">
        <f t="shared" si="41"/>
        <v>动态</v>
      </c>
      <c r="F365">
        <f ca="1">IF(AND(ISNUMBER($F$1432),$B$1073=1),$F$1432,HLOOKUP(INDIRECT(ADDRESS(2,COLUMN())),OFFSET($CL$2,0,0,ROW()-1,84),ROW()-1,FALSE))</f>
        <v>2.0951016120000001</v>
      </c>
      <c r="G365">
        <f ca="1">IF(AND(ISNUMBER($G$1432),$B$1073=1),$G$1432,HLOOKUP(INDIRECT(ADDRESS(2,COLUMN())),OFFSET($CL$2,0,0,ROW()-1,84),ROW()-1,FALSE))</f>
        <v>2.0272288039999999</v>
      </c>
      <c r="H365">
        <f ca="1">IF(AND(ISNUMBER($H$1432),$B$1073=1),$H$1432,HLOOKUP(INDIRECT(ADDRESS(2,COLUMN())),OFFSET($CL$2,0,0,ROW()-1,84),ROW()-1,FALSE))</f>
        <v>2.25677087</v>
      </c>
      <c r="I365">
        <f ca="1">IF(AND(ISNUMBER($I$1432),$B$1073=1),$I$1432,HLOOKUP(INDIRECT(ADDRESS(2,COLUMN())),OFFSET($CL$2,0,0,ROW()-1,84),ROW()-1,FALSE))</f>
        <v>2.3995865699999999</v>
      </c>
      <c r="J365">
        <f ca="1">IF(AND(ISNUMBER($J$1432),$B$1073=1),$J$1432,HLOOKUP(INDIRECT(ADDRESS(2,COLUMN())),OFFSET($CL$2,0,0,ROW()-1,84),ROW()-1,FALSE))</f>
        <v>2.4138085980000001</v>
      </c>
      <c r="K365">
        <f ca="1">IF(AND(ISNUMBER($K$1432),$B$1073=1),$K$1432,HLOOKUP(INDIRECT(ADDRESS(2,COLUMN())),OFFSET($CL$2,0,0,ROW()-1,84),ROW()-1,FALSE))</f>
        <v>2.4261651689999999</v>
      </c>
      <c r="L365">
        <f ca="1">IF(AND(ISNUMBER($L$1432),$B$1073=1),$L$1432,HLOOKUP(INDIRECT(ADDRESS(2,COLUMN())),OFFSET($CL$2,0,0,ROW()-1,84),ROW()-1,FALSE))</f>
        <v>2.4755914529999998</v>
      </c>
      <c r="M365">
        <f ca="1">IF(AND(ISNUMBER($M$1432),$B$1073=1),$M$1432,HLOOKUP(INDIRECT(ADDRESS(2,COLUMN())),OFFSET($CL$2,0,0,ROW()-1,84),ROW()-1,FALSE))</f>
        <v>2.4927262699999999</v>
      </c>
      <c r="N365">
        <f ca="1">IF(AND(ISNUMBER($N$1432),$B$1073=1),$N$1432,HLOOKUP(INDIRECT(ADDRESS(2,COLUMN())),OFFSET($CL$2,0,0,ROW()-1,84),ROW()-1,FALSE))</f>
        <v>2.4588408469999998</v>
      </c>
      <c r="O365">
        <f ca="1">IF(AND(ISNUMBER($O$1432),$B$1073=1),$O$1432,HLOOKUP(INDIRECT(ADDRESS(2,COLUMN())),OFFSET($CL$2,0,0,ROW()-1,84),ROW()-1,FALSE))</f>
        <v>2.4201828289999998</v>
      </c>
      <c r="P365">
        <f ca="1">IF(AND(ISNUMBER($P$1432),$B$1073=1),$P$1432,HLOOKUP(INDIRECT(ADDRESS(2,COLUMN())),OFFSET($CL$2,0,0,ROW()-1,84),ROW()-1,FALSE))</f>
        <v>2.433234095</v>
      </c>
      <c r="Q365">
        <f ca="1">IF(AND(ISNUMBER($Q$1432),$B$1073=1),$Q$1432,HLOOKUP(INDIRECT(ADDRESS(2,COLUMN())),OFFSET($CL$2,0,0,ROW()-1,84),ROW()-1,FALSE))</f>
        <v>2.4564077530000001</v>
      </c>
      <c r="R365">
        <f ca="1">IF(AND(ISNUMBER($R$1432),$B$1073=1),$R$1432,HLOOKUP(INDIRECT(ADDRESS(2,COLUMN())),OFFSET($CL$2,0,0,ROW()-1,84),ROW()-1,FALSE))</f>
        <v>2.371920458</v>
      </c>
      <c r="S365">
        <f ca="1">IF(AND(ISNUMBER($S$1432),$B$1073=1),$S$1432,HLOOKUP(INDIRECT(ADDRESS(2,COLUMN())),OFFSET($CL$2,0,0,ROW()-1,84),ROW()-1,FALSE))</f>
        <v>2.532189571</v>
      </c>
      <c r="T365">
        <f ca="1">IF(AND(ISNUMBER($T$1432),$B$1073=1),$T$1432,HLOOKUP(INDIRECT(ADDRESS(2,COLUMN())),OFFSET($CL$2,0,0,ROW()-1,84),ROW()-1,FALSE))</f>
        <v>2.4800888909999999</v>
      </c>
      <c r="U365">
        <f ca="1">IF(AND(ISNUMBER($U$1432),$B$1073=1),$U$1432,HLOOKUP(INDIRECT(ADDRESS(2,COLUMN())),OFFSET($CL$2,0,0,ROW()-1,84),ROW()-1,FALSE))</f>
        <v>2.460792342</v>
      </c>
      <c r="V365">
        <f ca="1">IF(AND(ISNUMBER($V$1432),$B$1073=1),$V$1432,HLOOKUP(INDIRECT(ADDRESS(2,COLUMN())),OFFSET($CL$2,0,0,ROW()-1,84),ROW()-1,FALSE))</f>
        <v>2.2702899090000002</v>
      </c>
      <c r="W365">
        <f ca="1">IF(AND(ISNUMBER($W$1432),$B$1073=1),$W$1432,HLOOKUP(INDIRECT(ADDRESS(2,COLUMN())),OFFSET($CL$2,0,0,ROW()-1,84),ROW()-1,FALSE))</f>
        <v>2.3444546019999999</v>
      </c>
      <c r="X365">
        <f ca="1">IF(AND(ISNUMBER($X$1432),$B$1073=1),$X$1432,HLOOKUP(INDIRECT(ADDRESS(2,COLUMN())),OFFSET($CL$2,0,0,ROW()-1,84),ROW()-1,FALSE))</f>
        <v>2.4620788610000002</v>
      </c>
      <c r="Y365">
        <f ca="1">IF(AND(ISNUMBER($Y$1432),$B$1073=1),$Y$1432,HLOOKUP(INDIRECT(ADDRESS(2,COLUMN())),OFFSET($CL$2,0,0,ROW()-1,84),ROW()-1,FALSE))</f>
        <v>2.560154652</v>
      </c>
      <c r="Z365">
        <f ca="1">IF(AND(ISNUMBER($Z$1432),$B$1073=1),$Z$1432,HLOOKUP(INDIRECT(ADDRESS(2,COLUMN())),OFFSET($CL$2,0,0,ROW()-1,84),ROW()-1,FALSE))</f>
        <v>2.689513899</v>
      </c>
      <c r="AA365">
        <f ca="1">IF(AND(ISNUMBER($AA$1432),$B$1073=1),$AA$1432,HLOOKUP(INDIRECT(ADDRESS(2,COLUMN())),OFFSET($CL$2,0,0,ROW()-1,84),ROW()-1,FALSE))</f>
        <v>2.5485702410000002</v>
      </c>
      <c r="AB365">
        <f ca="1">IF(AND(ISNUMBER($AB$1432),$B$1073=1),$AB$1432,HLOOKUP(INDIRECT(ADDRESS(2,COLUMN())),OFFSET($CL$2,0,0,ROW()-1,84),ROW()-1,FALSE))</f>
        <v>2.3515057009999998</v>
      </c>
      <c r="AC365">
        <f ca="1">IF(AND(ISNUMBER($AC$1432),$B$1073=1),$AC$1432,HLOOKUP(INDIRECT(ADDRESS(2,COLUMN())),OFFSET($CL$2,0,0,ROW()-1,84),ROW()-1,FALSE))</f>
        <v>2.2582380070000001</v>
      </c>
      <c r="AD365">
        <f ca="1">IF(AND(ISNUMBER($AD$1432),$B$1073=1),$AD$1432,HLOOKUP(INDIRECT(ADDRESS(2,COLUMN())),OFFSET($CL$2,0,0,ROW()-1,84),ROW()-1,FALSE))</f>
        <v>2.3104292559999999</v>
      </c>
      <c r="AE365">
        <f ca="1">IF(AND(ISNUMBER($AE$1432),$B$1073=1),$AE$1432,HLOOKUP(INDIRECT(ADDRESS(2,COLUMN())),OFFSET($CL$2,0,0,ROW()-1,84),ROW()-1,FALSE))</f>
        <v>2.6616536850000001</v>
      </c>
      <c r="AF365">
        <f ca="1">IF(AND(ISNUMBER($AF$1432),$B$1073=1),$AF$1432,HLOOKUP(INDIRECT(ADDRESS(2,COLUMN())),OFFSET($CL$2,0,0,ROW()-1,84),ROW()-1,FALSE))</f>
        <v>2.584646024</v>
      </c>
      <c r="AG365">
        <f ca="1">IF(AND(ISNUMBER($AG$1432),$B$1073=1),$AG$1432,HLOOKUP(INDIRECT(ADDRESS(2,COLUMN())),OFFSET($CL$2,0,0,ROW()-1,84),ROW()-1,FALSE))</f>
        <v>2.664709545</v>
      </c>
      <c r="AH365">
        <f ca="1">IF(AND(ISNUMBER($AH$1432),$B$1073=1),$AH$1432,HLOOKUP(INDIRECT(ADDRESS(2,COLUMN())),OFFSET($CL$2,0,0,ROW()-1,84),ROW()-1,FALSE))</f>
        <v>2.6436286249999998</v>
      </c>
      <c r="AI365">
        <f ca="1">IF(AND(ISNUMBER($AI$1432),$B$1073=1),$AI$1432,HLOOKUP(INDIRECT(ADDRESS(2,COLUMN())),OFFSET($CL$2,0,0,ROW()-1,84),ROW()-1,FALSE))</f>
        <v>2.636952795</v>
      </c>
      <c r="AJ365">
        <f ca="1">IF(AND(ISNUMBER($AJ$1432),$B$1073=1),$AJ$1432,HLOOKUP(INDIRECT(ADDRESS(2,COLUMN())),OFFSET($CL$2,0,0,ROW()-1,84),ROW()-1,FALSE))</f>
        <v>2.3517127919999998</v>
      </c>
      <c r="AK365">
        <f ca="1">IF(AND(ISNUMBER($AK$1432),$B$1073=1),$AK$1432,HLOOKUP(INDIRECT(ADDRESS(2,COLUMN())),OFFSET($CL$2,0,0,ROW()-1,84),ROW()-1,FALSE))</f>
        <v>2.3350571740000001</v>
      </c>
      <c r="AL365">
        <f ca="1">IF(AND(ISNUMBER($AL$1432),$B$1073=1),$AL$1432,HLOOKUP(INDIRECT(ADDRESS(2,COLUMN())),OFFSET($CL$2,0,0,ROW()-1,84),ROW()-1,FALSE))</f>
        <v>2.6052443379999999</v>
      </c>
      <c r="AM365">
        <f ca="1">IF(AND(ISNUMBER($AM$1432),$B$1073=1),$AM$1432,HLOOKUP(INDIRECT(ADDRESS(2,COLUMN())),OFFSET($CL$2,0,0,ROW()-1,84),ROW()-1,FALSE))</f>
        <v>2.4587647370000001</v>
      </c>
      <c r="AN365">
        <f ca="1">IF(AND(ISNUMBER($AN$1432),$B$1073=1),$AN$1432,HLOOKUP(INDIRECT(ADDRESS(2,COLUMN())),OFFSET($CL$2,0,0,ROW()-1,84),ROW()-1,FALSE))</f>
        <v>2.606362249</v>
      </c>
      <c r="AO365">
        <f ca="1">IF(AND(ISNUMBER($AO$1432),$B$1073=1),$AO$1432,HLOOKUP(INDIRECT(ADDRESS(2,COLUMN())),OFFSET($CL$2,0,0,ROW()-1,84),ROW()-1,FALSE))</f>
        <v>2.674084176</v>
      </c>
      <c r="AP365">
        <f ca="1">IF(AND(ISNUMBER($AP$1432),$B$1073=1),$AP$1432,HLOOKUP(INDIRECT(ADDRESS(2,COLUMN())),OFFSET($CL$2,0,0,ROW()-1,84),ROW()-1,FALSE))</f>
        <v>2.844320948</v>
      </c>
      <c r="AQ365">
        <f ca="1">IF(AND(ISNUMBER($AQ$1432),$B$1073=1),$AQ$1432,HLOOKUP(INDIRECT(ADDRESS(2,COLUMN())),OFFSET($CL$2,0,0,ROW()-1,84),ROW()-1,FALSE))</f>
        <v>2.8176344310000001</v>
      </c>
      <c r="AR365">
        <f ca="1">IF(AND(ISNUMBER($AR$1432),$B$1073=1),$AR$1432,HLOOKUP(INDIRECT(ADDRESS(2,COLUMN())),OFFSET($CL$2,0,0,ROW()-1,84),ROW()-1,FALSE))</f>
        <v>2.903504018</v>
      </c>
      <c r="AS365">
        <f ca="1">IF(AND(ISNUMBER($AS$1432),$B$1073=1),$AS$1432,HLOOKUP(INDIRECT(ADDRESS(2,COLUMN())),OFFSET($CL$2,0,0,ROW()-1,84),ROW()-1,FALSE))</f>
        <v>2.7354714449999999</v>
      </c>
      <c r="AT365">
        <f ca="1">IF(AND(ISNUMBER($AT$1432),$B$1073=1),$AT$1432,HLOOKUP(INDIRECT(ADDRESS(2,COLUMN())),OFFSET($CL$2,0,0,ROW()-1,84),ROW()-1,FALSE))</f>
        <v>2.6928998100000001</v>
      </c>
      <c r="AU365">
        <f ca="1">IF(AND(ISNUMBER($AU$1432),$B$1073=1),$AU$1432,HLOOKUP(INDIRECT(ADDRESS(2,COLUMN())),OFFSET($CL$2,0,0,ROW()-1,84),ROW()-1,FALSE))</f>
        <v>2.6748057200000002</v>
      </c>
      <c r="AV365">
        <f ca="1">IF(AND(ISNUMBER($AV$1432),$B$1073=1),$AV$1432,HLOOKUP(INDIRECT(ADDRESS(2,COLUMN())),OFFSET($CL$2,0,0,ROW()-1,84),ROW()-1,FALSE))</f>
        <v>2.4271038599999999</v>
      </c>
      <c r="AW365">
        <f ca="1">IF(AND(ISNUMBER($AW$1432),$B$1073=1),$AW$1432,HLOOKUP(INDIRECT(ADDRESS(2,COLUMN())),OFFSET($CL$2,0,0,ROW()-1,84),ROW()-1,FALSE))</f>
        <v>2.7458385490000001</v>
      </c>
      <c r="AX365">
        <f ca="1">IF(AND(ISNUMBER($AX$1432),$B$1073=1),$AX$1432,HLOOKUP(INDIRECT(ADDRESS(2,COLUMN())),OFFSET($CL$2,0,0,ROW()-1,84),ROW()-1,FALSE))</f>
        <v>2.7148631669999999</v>
      </c>
      <c r="AY365">
        <f ca="1">IF(AND(ISNUMBER($AY$1432),$B$1073=1),$AY$1432,HLOOKUP(INDIRECT(ADDRESS(2,COLUMN())),OFFSET($CL$2,0,0,ROW()-1,84),ROW()-1,FALSE))</f>
        <v>2.7071193220000001</v>
      </c>
      <c r="AZ365">
        <f ca="1">IF(AND(ISNUMBER($AZ$1432),$B$1073=1),$AZ$1432,HLOOKUP(INDIRECT(ADDRESS(2,COLUMN())),OFFSET($CL$2,0,0,ROW()-1,84),ROW()-1,FALSE))</f>
        <v>2.5756259479999999</v>
      </c>
      <c r="BA365">
        <f ca="1">IF(AND(ISNUMBER($BA$1432),$B$1073=1),$BA$1432,HLOOKUP(INDIRECT(ADDRESS(2,COLUMN())),OFFSET($CL$2,0,0,ROW()-1,84),ROW()-1,FALSE))</f>
        <v>2.5610277720000001</v>
      </c>
      <c r="BB365">
        <f ca="1">IF(AND(ISNUMBER($BB$1432),$B$1073=1),$BB$1432,HLOOKUP(INDIRECT(ADDRESS(2,COLUMN())),OFFSET($CL$2,0,0,ROW()-1,84),ROW()-1,FALSE))</f>
        <v>2.4378953339999998</v>
      </c>
      <c r="BC365">
        <f ca="1">IF(AND(ISNUMBER($BC$1432),$B$1073=1),$BC$1432,HLOOKUP(INDIRECT(ADDRESS(2,COLUMN())),OFFSET($CL$2,0,0,ROW()-1,84),ROW()-1,FALSE))</f>
        <v>2.3414334010000002</v>
      </c>
      <c r="BD365">
        <f ca="1">IF(AND(ISNUMBER($BD$1432),$B$1073=1),$BD$1432,HLOOKUP(INDIRECT(ADDRESS(2,COLUMN())),OFFSET($CL$2,0,0,ROW()-1,84),ROW()-1,FALSE))</f>
        <v>2.3060418060000001</v>
      </c>
      <c r="BE365">
        <f ca="1">IF(AND(ISNUMBER($BE$1432),$B$1073=1),$BE$1432,HLOOKUP(INDIRECT(ADDRESS(2,COLUMN())),OFFSET($CL$2,0,0,ROW()-1,84),ROW()-1,FALSE))</f>
        <v>2.2458140050000002</v>
      </c>
      <c r="BF365">
        <f ca="1">IF(AND(ISNUMBER($BF$1432),$B$1073=1),$BF$1432,HLOOKUP(INDIRECT(ADDRESS(2,COLUMN())),OFFSET($CL$2,0,0,ROW()-1,84),ROW()-1,FALSE))</f>
        <v>2.2183261239999998</v>
      </c>
      <c r="BG365">
        <f ca="1">IF(AND(ISNUMBER($BG$1432),$B$1073=1),$BG$1432,HLOOKUP(INDIRECT(ADDRESS(2,COLUMN())),OFFSET($CL$2,0,0,ROW()-1,84),ROW()-1,FALSE))</f>
        <v>2.3838359790000001</v>
      </c>
      <c r="BH365">
        <f ca="1">IF(AND(ISNUMBER($BH$1432),$B$1073=1),$BH$1432,HLOOKUP(INDIRECT(ADDRESS(2,COLUMN())),OFFSET($CL$2,0,0,ROW()-1,84),ROW()-1,FALSE))</f>
        <v>2.1806541039999998</v>
      </c>
      <c r="BI365">
        <f ca="1">IF(AND(ISNUMBER($BI$1432),$B$1073=1),$BI$1432,HLOOKUP(INDIRECT(ADDRESS(2,COLUMN())),OFFSET($CL$2,0,0,ROW()-1,84),ROW()-1,FALSE))</f>
        <v>2.3055232339999998</v>
      </c>
      <c r="BJ365">
        <f ca="1">IF(AND(ISNUMBER($BJ$1432),$B$1073=1),$BJ$1432,HLOOKUP(INDIRECT(ADDRESS(2,COLUMN())),OFFSET($CL$2,0,0,ROW()-1,84),ROW()-1,FALSE))</f>
        <v>2.4761510640000002</v>
      </c>
      <c r="BK365">
        <f ca="1">IF(AND(ISNUMBER($BK$1432),$B$1073=1),$BK$1432,HLOOKUP(INDIRECT(ADDRESS(2,COLUMN())),OFFSET($CL$2,0,0,ROW()-1,84),ROW()-1,FALSE))</f>
        <v>2.4304228050000001</v>
      </c>
      <c r="BL365">
        <f ca="1">IF(AND(ISNUMBER($BL$1432),$B$1073=1),$BL$1432,HLOOKUP(INDIRECT(ADDRESS(2,COLUMN())),OFFSET($CL$2,0,0,ROW()-1,84),ROW()-1,FALSE))</f>
        <v>2.609199023</v>
      </c>
      <c r="BM365">
        <f ca="1">IF(AND(ISNUMBER($BM$1432),$B$1073=1),$BM$1432,HLOOKUP(INDIRECT(ADDRESS(2,COLUMN())),OFFSET($CL$2,0,0,ROW()-1,84),ROW()-1,FALSE))</f>
        <v>2.9394683119999998</v>
      </c>
      <c r="BN365">
        <f ca="1">IF(AND(ISNUMBER($BN$1432),$B$1073=1),$BN$1432,HLOOKUP(INDIRECT(ADDRESS(2,COLUMN())),OFFSET($CL$2,0,0,ROW()-1,84),ROW()-1,FALSE))</f>
        <v>2.8348710970000002</v>
      </c>
      <c r="BO365">
        <f ca="1">IF(AND(ISNUMBER($BO$1432),$B$1073=1),$BO$1432,HLOOKUP(INDIRECT(ADDRESS(2,COLUMN())),OFFSET($CL$2,0,0,ROW()-1,84),ROW()-1,FALSE))</f>
        <v>2.5916924610000001</v>
      </c>
      <c r="BP365">
        <f ca="1">IF(AND(ISNUMBER($BP$1432),$B$1073=1),$BP$1432,HLOOKUP(INDIRECT(ADDRESS(2,COLUMN())),OFFSET($CL$2,0,0,ROW()-1,84),ROW()-1,FALSE))</f>
        <v>2.5561898250000001</v>
      </c>
      <c r="BQ365">
        <f ca="1">IF(AND(ISNUMBER($BQ$1432),$B$1073=1),$BQ$1432,HLOOKUP(INDIRECT(ADDRESS(2,COLUMN())),OFFSET($CL$2,0,0,ROW()-1,84),ROW()-1,FALSE))</f>
        <v>2.3751263790000001</v>
      </c>
      <c r="BR365">
        <f ca="1">IF(AND(ISNUMBER($BR$1432),$B$1073=1),$BR$1432,HLOOKUP(INDIRECT(ADDRESS(2,COLUMN())),OFFSET($CL$2,0,0,ROW()-1,84),ROW()-1,FALSE))</f>
        <v>2.3127438960000002</v>
      </c>
      <c r="BS365">
        <f ca="1">IF(AND(ISNUMBER($BS$1432),$B$1073=1),$BS$1432,HLOOKUP(INDIRECT(ADDRESS(2,COLUMN())),OFFSET($CL$2,0,0,ROW()-1,84),ROW()-1,FALSE))</f>
        <v>2.3134612489999999</v>
      </c>
      <c r="BT365">
        <f ca="1">IF(AND(ISNUMBER($BT$1432),$B$1073=1),$BT$1432,HLOOKUP(INDIRECT(ADDRESS(2,COLUMN())),OFFSET($CL$2,0,0,ROW()-1,84),ROW()-1,FALSE))</f>
        <v>2.3400032849999999</v>
      </c>
      <c r="BU365">
        <f ca="1">IF(AND(ISNUMBER($BU$1432),$B$1073=1),$BU$1432,HLOOKUP(INDIRECT(ADDRESS(2,COLUMN())),OFFSET($CL$2,0,0,ROW()-1,84),ROW()-1,FALSE))</f>
        <v>2.477378082</v>
      </c>
      <c r="BV365">
        <f ca="1">IF(AND(ISNUMBER($BV$1432),$B$1073=1),$BV$1432,HLOOKUP(INDIRECT(ADDRESS(2,COLUMN())),OFFSET($CL$2,0,0,ROW()-1,84),ROW()-1,FALSE))</f>
        <v>2.5731001419999999</v>
      </c>
      <c r="BW365">
        <f ca="1">IF(AND(ISNUMBER($BW$1432),$B$1073=1),$BW$1432,HLOOKUP(INDIRECT(ADDRESS(2,COLUMN())),OFFSET($CL$2,0,0,ROW()-1,84),ROW()-1,FALSE))</f>
        <v>2.5563867660000001</v>
      </c>
      <c r="BX365">
        <f ca="1">IF(AND(ISNUMBER($BX$1432),$B$1073=1),$BX$1432,HLOOKUP(INDIRECT(ADDRESS(2,COLUMN())),OFFSET($CL$2,0,0,ROW()-1,84),ROW()-1,FALSE))</f>
        <v>2.4865312730000002</v>
      </c>
      <c r="BY365">
        <f ca="1">IF(AND(ISNUMBER($BY$1432),$B$1073=1),$BY$1432,HLOOKUP(INDIRECT(ADDRESS(2,COLUMN())),OFFSET($CL$2,0,0,ROW()-1,84),ROW()-1,FALSE))</f>
        <v>2.6769135500000001</v>
      </c>
      <c r="BZ365">
        <f ca="1">IF(AND(ISNUMBER($BZ$1432),$B$1073=1),$BZ$1432,HLOOKUP(INDIRECT(ADDRESS(2,COLUMN())),OFFSET($CL$2,0,0,ROW()-1,84),ROW()-1,FALSE))</f>
        <v>2.5682337890000002</v>
      </c>
      <c r="CA365">
        <f ca="1">IF(AND(ISNUMBER($CA$1432),$B$1073=1),$CA$1432,HLOOKUP(INDIRECT(ADDRESS(2,COLUMN())),OFFSET($CL$2,0,0,ROW()-1,84),ROW()-1,FALSE))</f>
        <v>2.4390289570000001</v>
      </c>
      <c r="CB365">
        <f ca="1">IF(AND(ISNUMBER($CB$1432),$B$1073=1),$CB$1432,HLOOKUP(INDIRECT(ADDRESS(2,COLUMN())),OFFSET($CL$2,0,0,ROW()-1,84),ROW()-1,FALSE))</f>
        <v>2.5221083809999998</v>
      </c>
      <c r="CC365">
        <f ca="1">IF(AND(ISNUMBER($CC$1432),$B$1073=1),$CC$1432,HLOOKUP(INDIRECT(ADDRESS(2,COLUMN())),OFFSET($CL$2,0,0,ROW()-1,84),ROW()-1,FALSE))</f>
        <v>2.2614371609999999</v>
      </c>
      <c r="CD365">
        <f ca="1">IF(AND(ISNUMBER($CD$1432),$B$1073=1),$CD$1432,HLOOKUP(INDIRECT(ADDRESS(2,COLUMN())),OFFSET($CL$2,0,0,ROW()-1,84),ROW()-1,FALSE))</f>
        <v>2.1407306949999998</v>
      </c>
      <c r="CE365">
        <f ca="1">IF(AND(ISNUMBER($CE$1432),$B$1073=1),$CE$1432,HLOOKUP(INDIRECT(ADDRESS(2,COLUMN())),OFFSET($CL$2,0,0,ROW()-1,84),ROW()-1,FALSE))</f>
        <v>2.2995782569999998</v>
      </c>
      <c r="CF365">
        <f ca="1">IF(AND(ISNUMBER($CF$1432),$B$1073=1),$CF$1432,HLOOKUP(INDIRECT(ADDRESS(2,COLUMN())),OFFSET($CL$2,0,0,ROW()-1,84),ROW()-1,FALSE))</f>
        <v>2.0976785520000001</v>
      </c>
      <c r="CG365">
        <f ca="1">IF(AND(ISNUMBER($CG$1432),$B$1073=1),$CG$1432,HLOOKUP(INDIRECT(ADDRESS(2,COLUMN())),OFFSET($CL$2,0,0,ROW()-1,84),ROW()-1,FALSE))</f>
        <v>2.4280634920000002</v>
      </c>
      <c r="CH365">
        <f ca="1">IF(AND(ISNUMBER($CH$1432),$B$1073=1),$CH$1432,HLOOKUP(INDIRECT(ADDRESS(2,COLUMN())),OFFSET($CL$2,0,0,ROW()-1,84),ROW()-1,FALSE))</f>
        <v>2.551838402</v>
      </c>
      <c r="CI365">
        <f ca="1">IF(AND(ISNUMBER($CI$1432),$B$1073=1),$CI$1432,HLOOKUP(INDIRECT(ADDRESS(2,COLUMN())),OFFSET($CL$2,0,0,ROW()-1,84),ROW()-1,FALSE))</f>
        <v>2.455486676</v>
      </c>
      <c r="CJ365">
        <f ca="1">IF(AND(ISNUMBER($CJ$1432),$B$1073=1),$CJ$1432,HLOOKUP(INDIRECT(ADDRESS(2,COLUMN())),OFFSET($CL$2,0,0,ROW()-1,84),ROW()-1,FALSE))</f>
        <v>2.65759525</v>
      </c>
      <c r="CK365">
        <f ca="1">IF(AND(ISNUMBER($CK$1432),$B$1073=1),$CK$1432,HLOOKUP(INDIRECT(ADDRESS(2,COLUMN())),OFFSET($CL$2,0,0,ROW()-1,84),ROW()-1,FALSE))</f>
        <v>2.7179951419999999</v>
      </c>
      <c r="CL365">
        <f>2.095101612</f>
        <v>2.0951016120000001</v>
      </c>
      <c r="CM365">
        <f>2.027228804</f>
        <v>2.0272288039999999</v>
      </c>
      <c r="CN365">
        <f>2.25677087</f>
        <v>2.25677087</v>
      </c>
      <c r="CO365">
        <f>2.39958657</f>
        <v>2.3995865699999999</v>
      </c>
      <c r="CP365">
        <f>2.413808598</f>
        <v>2.4138085980000001</v>
      </c>
      <c r="CQ365">
        <f>2.426165169</f>
        <v>2.4261651689999999</v>
      </c>
      <c r="CR365">
        <f>2.475591453</f>
        <v>2.4755914529999998</v>
      </c>
      <c r="CS365">
        <f>2.49272627</f>
        <v>2.4927262699999999</v>
      </c>
      <c r="CT365">
        <f>2.458840847</f>
        <v>2.4588408469999998</v>
      </c>
      <c r="CU365">
        <f>2.420182829</f>
        <v>2.4201828289999998</v>
      </c>
      <c r="CV365">
        <f>2.433234095</f>
        <v>2.433234095</v>
      </c>
      <c r="CW365">
        <f>2.456407753</f>
        <v>2.4564077530000001</v>
      </c>
      <c r="CX365">
        <f>2.371920458</f>
        <v>2.371920458</v>
      </c>
      <c r="CY365">
        <f>2.532189571</f>
        <v>2.532189571</v>
      </c>
      <c r="CZ365">
        <f>2.480088891</f>
        <v>2.4800888909999999</v>
      </c>
      <c r="DA365">
        <f>2.460792342</f>
        <v>2.460792342</v>
      </c>
      <c r="DB365">
        <f>2.270289909</f>
        <v>2.2702899090000002</v>
      </c>
      <c r="DC365">
        <f>2.344454602</f>
        <v>2.3444546019999999</v>
      </c>
      <c r="DD365">
        <f>2.462078861</f>
        <v>2.4620788610000002</v>
      </c>
      <c r="DE365">
        <f>2.560154652</f>
        <v>2.560154652</v>
      </c>
      <c r="DF365">
        <f>2.689513899</f>
        <v>2.689513899</v>
      </c>
      <c r="DG365">
        <f>2.548570241</f>
        <v>2.5485702410000002</v>
      </c>
      <c r="DH365">
        <f>2.351505701</f>
        <v>2.3515057009999998</v>
      </c>
      <c r="DI365">
        <f>2.258238007</f>
        <v>2.2582380070000001</v>
      </c>
      <c r="DJ365">
        <f>2.310429256</f>
        <v>2.3104292559999999</v>
      </c>
      <c r="DK365">
        <f>2.661653685</f>
        <v>2.6616536850000001</v>
      </c>
      <c r="DL365">
        <f>2.584646024</f>
        <v>2.584646024</v>
      </c>
      <c r="DM365">
        <f>2.664709545</f>
        <v>2.664709545</v>
      </c>
      <c r="DN365">
        <f>2.643628625</f>
        <v>2.6436286249999998</v>
      </c>
      <c r="DO365">
        <f>2.636952795</f>
        <v>2.636952795</v>
      </c>
      <c r="DP365">
        <f>2.351712792</f>
        <v>2.3517127919999998</v>
      </c>
      <c r="DQ365">
        <f>2.335057174</f>
        <v>2.3350571740000001</v>
      </c>
      <c r="DR365">
        <f>2.605244338</f>
        <v>2.6052443379999999</v>
      </c>
      <c r="DS365">
        <f>2.458764737</f>
        <v>2.4587647370000001</v>
      </c>
      <c r="DT365">
        <f>2.606362249</f>
        <v>2.606362249</v>
      </c>
      <c r="DU365">
        <f>2.674084176</f>
        <v>2.674084176</v>
      </c>
      <c r="DV365">
        <f>2.844320948</f>
        <v>2.844320948</v>
      </c>
      <c r="DW365">
        <f>2.817634431</f>
        <v>2.8176344310000001</v>
      </c>
      <c r="DX365">
        <f>2.903504018</f>
        <v>2.903504018</v>
      </c>
      <c r="DY365">
        <f>2.735471445</f>
        <v>2.7354714449999999</v>
      </c>
      <c r="DZ365">
        <f>2.69289981</f>
        <v>2.6928998100000001</v>
      </c>
      <c r="EA365">
        <f>2.67480572</f>
        <v>2.6748057200000002</v>
      </c>
      <c r="EB365">
        <f>2.42710386</f>
        <v>2.4271038599999999</v>
      </c>
      <c r="EC365">
        <f>2.745838549</f>
        <v>2.7458385490000001</v>
      </c>
      <c r="ED365">
        <f>2.714863167</f>
        <v>2.7148631669999999</v>
      </c>
      <c r="EE365">
        <f>2.707119322</f>
        <v>2.7071193220000001</v>
      </c>
      <c r="EF365">
        <f>2.575625948</f>
        <v>2.5756259479999999</v>
      </c>
      <c r="EG365">
        <f>2.561027772</f>
        <v>2.5610277720000001</v>
      </c>
      <c r="EH365">
        <f>2.437895334</f>
        <v>2.4378953339999998</v>
      </c>
      <c r="EI365">
        <f>2.341433401</f>
        <v>2.3414334010000002</v>
      </c>
      <c r="EJ365">
        <f>2.306041806</f>
        <v>2.3060418060000001</v>
      </c>
      <c r="EK365">
        <f>2.245814005</f>
        <v>2.2458140050000002</v>
      </c>
      <c r="EL365">
        <f>2.218326124</f>
        <v>2.2183261239999998</v>
      </c>
      <c r="EM365">
        <f>2.383835979</f>
        <v>2.3838359790000001</v>
      </c>
      <c r="EN365">
        <f>2.180654104</f>
        <v>2.1806541039999998</v>
      </c>
      <c r="EO365">
        <f>2.305523234</f>
        <v>2.3055232339999998</v>
      </c>
      <c r="EP365">
        <f>2.476151064</f>
        <v>2.4761510640000002</v>
      </c>
      <c r="EQ365">
        <f>2.430422805</f>
        <v>2.4304228050000001</v>
      </c>
      <c r="ER365">
        <f>2.609199023</f>
        <v>2.609199023</v>
      </c>
      <c r="ES365">
        <f>2.939468312</f>
        <v>2.9394683119999998</v>
      </c>
      <c r="ET365">
        <f>2.834871097</f>
        <v>2.8348710970000002</v>
      </c>
      <c r="EU365">
        <f>2.591692461</f>
        <v>2.5916924610000001</v>
      </c>
      <c r="EV365">
        <f>2.556189825</f>
        <v>2.5561898250000001</v>
      </c>
      <c r="EW365">
        <f>2.375126379</f>
        <v>2.3751263790000001</v>
      </c>
      <c r="EX365">
        <f>2.312743896</f>
        <v>2.3127438960000002</v>
      </c>
      <c r="EY365">
        <f>2.313461249</f>
        <v>2.3134612489999999</v>
      </c>
      <c r="EZ365">
        <f>2.340003285</f>
        <v>2.3400032849999999</v>
      </c>
      <c r="FA365">
        <f>2.477378082</f>
        <v>2.477378082</v>
      </c>
      <c r="FB365">
        <f>2.573100142</f>
        <v>2.5731001419999999</v>
      </c>
      <c r="FC365">
        <f>2.556386766</f>
        <v>2.5563867660000001</v>
      </c>
      <c r="FD365">
        <f>2.486531273</f>
        <v>2.4865312730000002</v>
      </c>
      <c r="FE365">
        <f>2.67691355</f>
        <v>2.6769135500000001</v>
      </c>
      <c r="FF365">
        <f>2.568233789</f>
        <v>2.5682337890000002</v>
      </c>
      <c r="FG365">
        <f>2.439028957</f>
        <v>2.4390289570000001</v>
      </c>
      <c r="FH365">
        <f>2.522108381</f>
        <v>2.5221083809999998</v>
      </c>
      <c r="FI365">
        <f>2.261437161</f>
        <v>2.2614371609999999</v>
      </c>
      <c r="FJ365">
        <f>2.140730695</f>
        <v>2.1407306949999998</v>
      </c>
      <c r="FK365">
        <f>2.299578257</f>
        <v>2.2995782569999998</v>
      </c>
      <c r="FL365">
        <f>2.097678552</f>
        <v>2.0976785520000001</v>
      </c>
      <c r="FM365">
        <f>2.428063492</f>
        <v>2.4280634920000002</v>
      </c>
      <c r="FN365">
        <f>2.551838402</f>
        <v>2.551838402</v>
      </c>
      <c r="FO365">
        <f>2.455486676</f>
        <v>2.455486676</v>
      </c>
      <c r="FP365">
        <f>2.65759525</f>
        <v>2.65759525</v>
      </c>
      <c r="FQ365">
        <f>2.717995142</f>
        <v>2.7179951419999999</v>
      </c>
    </row>
    <row r="366" spans="1:173">
      <c r="A366" t="str">
        <f>"    酒店物业信托公司"</f>
        <v xml:space="preserve">    酒店物业信托公司</v>
      </c>
      <c r="B366" t="str">
        <f>"HPT US Equity"</f>
        <v>HPT US Equity</v>
      </c>
      <c r="C366" t="str">
        <f t="shared" si="39"/>
        <v>RR903</v>
      </c>
      <c r="D366" t="str">
        <f t="shared" si="40"/>
        <v>PX_TO_BOOK_RATIO</v>
      </c>
      <c r="E366" t="str">
        <f t="shared" si="41"/>
        <v>动态</v>
      </c>
      <c r="F366">
        <f ca="1">IF(AND(ISNUMBER($F$1433),$B$1073=1),$F$1433,HLOOKUP(INDIRECT(ADDRESS(2,COLUMN())),OFFSET($CL$2,0,0,ROW()-1,84),ROW()-1,FALSE))</f>
        <v>1.498300645</v>
      </c>
      <c r="G366">
        <f ca="1">IF(AND(ISNUMBER($G$1433),$B$1073=1),$G$1433,HLOOKUP(INDIRECT(ADDRESS(2,COLUMN())),OFFSET($CL$2,0,0,ROW()-1,84),ROW()-1,FALSE))</f>
        <v>1.5173872269999999</v>
      </c>
      <c r="H366">
        <f ca="1">IF(AND(ISNUMBER($H$1433),$B$1073=1),$H$1433,HLOOKUP(INDIRECT(ADDRESS(2,COLUMN())),OFFSET($CL$2,0,0,ROW()-1,84),ROW()-1,FALSE))</f>
        <v>1.694535028</v>
      </c>
      <c r="I366">
        <f ca="1">IF(AND(ISNUMBER($I$1433),$B$1073=1),$I$1433,HLOOKUP(INDIRECT(ADDRESS(2,COLUMN())),OFFSET($CL$2,0,0,ROW()-1,84),ROW()-1,FALSE))</f>
        <v>1.7804248709999999</v>
      </c>
      <c r="J366">
        <f ca="1">IF(AND(ISNUMBER($J$1433),$B$1073=1),$J$1433,HLOOKUP(INDIRECT(ADDRESS(2,COLUMN())),OFFSET($CL$2,0,0,ROW()-1,84),ROW()-1,FALSE))</f>
        <v>1.971962183</v>
      </c>
      <c r="K366">
        <f ca="1">IF(AND(ISNUMBER($K$1433),$B$1073=1),$K$1433,HLOOKUP(INDIRECT(ADDRESS(2,COLUMN())),OFFSET($CL$2,0,0,ROW()-1,84),ROW()-1,FALSE))</f>
        <v>1.8792490559999999</v>
      </c>
      <c r="L366">
        <f ca="1">IF(AND(ISNUMBER($L$1433),$B$1073=1),$L$1433,HLOOKUP(INDIRECT(ADDRESS(2,COLUMN())),OFFSET($CL$2,0,0,ROW()-1,84),ROW()-1,FALSE))</f>
        <v>1.8733311969999999</v>
      </c>
      <c r="M366">
        <f ca="1">IF(AND(ISNUMBER($M$1433),$B$1073=1),$M$1433,HLOOKUP(INDIRECT(ADDRESS(2,COLUMN())),OFFSET($CL$2,0,0,ROW()-1,84),ROW()-1,FALSE))</f>
        <v>1.616710275</v>
      </c>
      <c r="N366">
        <f ca="1">IF(AND(ISNUMBER($N$1433),$B$1073=1),$N$1433,HLOOKUP(INDIRECT(ADDRESS(2,COLUMN())),OFFSET($CL$2,0,0,ROW()-1,84),ROW()-1,FALSE))</f>
        <v>1.7171637639999999</v>
      </c>
      <c r="O366">
        <f ca="1">IF(AND(ISNUMBER($O$1433),$B$1073=1),$O$1433,HLOOKUP(INDIRECT(ADDRESS(2,COLUMN())),OFFSET($CL$2,0,0,ROW()-1,84),ROW()-1,FALSE))</f>
        <v>1.7224818900000001</v>
      </c>
      <c r="P366">
        <f ca="1">IF(AND(ISNUMBER($P$1433),$B$1073=1),$P$1433,HLOOKUP(INDIRECT(ADDRESS(2,COLUMN())),OFFSET($CL$2,0,0,ROW()-1,84),ROW()-1,FALSE))</f>
        <v>1.688763271</v>
      </c>
      <c r="Q366">
        <f ca="1">IF(AND(ISNUMBER($Q$1433),$B$1073=1),$Q$1433,HLOOKUP(INDIRECT(ADDRESS(2,COLUMN())),OFFSET($CL$2,0,0,ROW()-1,84),ROW()-1,FALSE))</f>
        <v>1.858690696</v>
      </c>
      <c r="R366">
        <f ca="1">IF(AND(ISNUMBER($R$1433),$B$1073=1),$R$1433,HLOOKUP(INDIRECT(ADDRESS(2,COLUMN())),OFFSET($CL$2,0,0,ROW()-1,84),ROW()-1,FALSE))</f>
        <v>1.8411724039999999</v>
      </c>
      <c r="S366">
        <f ca="1">IF(AND(ISNUMBER($S$1433),$B$1073=1),$S$1433,HLOOKUP(INDIRECT(ADDRESS(2,COLUMN())),OFFSET($CL$2,0,0,ROW()-1,84),ROW()-1,FALSE))</f>
        <v>1.8385798369999999</v>
      </c>
      <c r="T366">
        <f ca="1">IF(AND(ISNUMBER($T$1433),$B$1073=1),$T$1433,HLOOKUP(INDIRECT(ADDRESS(2,COLUMN())),OFFSET($CL$2,0,0,ROW()-1,84),ROW()-1,FALSE))</f>
        <v>1.8009751519999999</v>
      </c>
      <c r="U366">
        <f ca="1">IF(AND(ISNUMBER($U$1433),$B$1073=1),$U$1433,HLOOKUP(INDIRECT(ADDRESS(2,COLUMN())),OFFSET($CL$2,0,0,ROW()-1,84),ROW()-1,FALSE))</f>
        <v>1.8362657019999999</v>
      </c>
      <c r="V366">
        <f ca="1">IF(AND(ISNUMBER($V$1433),$B$1073=1),$V$1433,HLOOKUP(INDIRECT(ADDRESS(2,COLUMN())),OFFSET($CL$2,0,0,ROW()-1,84),ROW()-1,FALSE))</f>
        <v>1.664507811</v>
      </c>
      <c r="W366">
        <f ca="1">IF(AND(ISNUMBER($W$1433),$B$1073=1),$W$1433,HLOOKUP(INDIRECT(ADDRESS(2,COLUMN())),OFFSET($CL$2,0,0,ROW()-1,84),ROW()-1,FALSE))</f>
        <v>1.5706478260000001</v>
      </c>
      <c r="X366">
        <f ca="1">IF(AND(ISNUMBER($X$1433),$B$1073=1),$X$1433,HLOOKUP(INDIRECT(ADDRESS(2,COLUMN())),OFFSET($CL$2,0,0,ROW()-1,84),ROW()-1,FALSE))</f>
        <v>1.706127682</v>
      </c>
      <c r="Y366">
        <f ca="1">IF(AND(ISNUMBER($Y$1433),$B$1073=1),$Y$1433,HLOOKUP(INDIRECT(ADDRESS(2,COLUMN())),OFFSET($CL$2,0,0,ROW()-1,84),ROW()-1,FALSE))</f>
        <v>1.8450975709999999</v>
      </c>
      <c r="Z366">
        <f ca="1">IF(AND(ISNUMBER($Z$1433),$B$1073=1),$Z$1433,HLOOKUP(INDIRECT(ADDRESS(2,COLUMN())),OFFSET($CL$2,0,0,ROW()-1,84),ROW()-1,FALSE))</f>
        <v>1.9310286480000001</v>
      </c>
      <c r="AA366">
        <f ca="1">IF(AND(ISNUMBER($AA$1433),$B$1073=1),$AA$1433,HLOOKUP(INDIRECT(ADDRESS(2,COLUMN())),OFFSET($CL$2,0,0,ROW()-1,84),ROW()-1,FALSE))</f>
        <v>1.7428274859999999</v>
      </c>
      <c r="AB366">
        <f ca="1">IF(AND(ISNUMBER($AB$1433),$B$1073=1),$AB$1433,HLOOKUP(INDIRECT(ADDRESS(2,COLUMN())),OFFSET($CL$2,0,0,ROW()-1,84),ROW()-1,FALSE))</f>
        <v>1.54513156</v>
      </c>
      <c r="AC366">
        <f ca="1">IF(AND(ISNUMBER($AC$1433),$B$1073=1),$AC$1433,HLOOKUP(INDIRECT(ADDRESS(2,COLUMN())),OFFSET($CL$2,0,0,ROW()-1,84),ROW()-1,FALSE))</f>
        <v>1.544527993</v>
      </c>
      <c r="AD366">
        <f ca="1">IF(AND(ISNUMBER($AD$1433),$B$1073=1),$AD$1433,HLOOKUP(INDIRECT(ADDRESS(2,COLUMN())),OFFSET($CL$2,0,0,ROW()-1,84),ROW()-1,FALSE))</f>
        <v>1.603073993</v>
      </c>
      <c r="AE366">
        <f ca="1">IF(AND(ISNUMBER($AE$1433),$B$1073=1),$AE$1433,HLOOKUP(INDIRECT(ADDRESS(2,COLUMN())),OFFSET($CL$2,0,0,ROW()-1,84),ROW()-1,FALSE))</f>
        <v>1.458940729</v>
      </c>
      <c r="AF366">
        <f ca="1">IF(AND(ISNUMBER($AF$1433),$B$1073=1),$AF$1433,HLOOKUP(INDIRECT(ADDRESS(2,COLUMN())),OFFSET($CL$2,0,0,ROW()-1,84),ROW()-1,FALSE))</f>
        <v>1.4174798930000001</v>
      </c>
      <c r="AG366">
        <f ca="1">IF(AND(ISNUMBER($AG$1433),$B$1073=1),$AG$1433,HLOOKUP(INDIRECT(ADDRESS(2,COLUMN())),OFFSET($CL$2,0,0,ROW()-1,84),ROW()-1,FALSE))</f>
        <v>1.571305604</v>
      </c>
      <c r="AH366">
        <f ca="1">IF(AND(ISNUMBER($AH$1433),$B$1073=1),$AH$1433,HLOOKUP(INDIRECT(ADDRESS(2,COLUMN())),OFFSET($CL$2,0,0,ROW()-1,84),ROW()-1,FALSE))</f>
        <v>1.554991665</v>
      </c>
      <c r="AI366">
        <f ca="1">IF(AND(ISNUMBER($AI$1433),$B$1073=1),$AI$1433,HLOOKUP(INDIRECT(ADDRESS(2,COLUMN())),OFFSET($CL$2,0,0,ROW()-1,84),ROW()-1,FALSE))</f>
        <v>1.502915963</v>
      </c>
      <c r="AJ366">
        <f ca="1">IF(AND(ISNUMBER($AJ$1433),$B$1073=1),$AJ$1433,HLOOKUP(INDIRECT(ADDRESS(2,COLUMN())),OFFSET($CL$2,0,0,ROW()-1,84),ROW()-1,FALSE))</f>
        <v>1.432361786</v>
      </c>
      <c r="AK366">
        <f ca="1">IF(AND(ISNUMBER($AK$1433),$B$1073=1),$AK$1433,HLOOKUP(INDIRECT(ADDRESS(2,COLUMN())),OFFSET($CL$2,0,0,ROW()-1,84),ROW()-1,FALSE))</f>
        <v>1.4217157410000001</v>
      </c>
      <c r="AL366">
        <f ca="1">IF(AND(ISNUMBER($AL$1433),$B$1073=1),$AL$1433,HLOOKUP(INDIRECT(ADDRESS(2,COLUMN())),OFFSET($CL$2,0,0,ROW()-1,84),ROW()-1,FALSE))</f>
        <v>1.515686066</v>
      </c>
      <c r="AM366">
        <f ca="1">IF(AND(ISNUMBER($AM$1433),$B$1073=1),$AM$1433,HLOOKUP(INDIRECT(ADDRESS(2,COLUMN())),OFFSET($CL$2,0,0,ROW()-1,84),ROW()-1,FALSE))</f>
        <v>1.593073392</v>
      </c>
      <c r="AN366">
        <f ca="1">IF(AND(ISNUMBER($AN$1433),$B$1073=1),$AN$1433,HLOOKUP(INDIRECT(ADDRESS(2,COLUMN())),OFFSET($CL$2,0,0,ROW()-1,84),ROW()-1,FALSE))</f>
        <v>1.67576978</v>
      </c>
      <c r="AO366">
        <f ca="1">IF(AND(ISNUMBER($AO$1433),$B$1073=1),$AO$1433,HLOOKUP(INDIRECT(ADDRESS(2,COLUMN())),OFFSET($CL$2,0,0,ROW()-1,84),ROW()-1,FALSE))</f>
        <v>1.6696639609999999</v>
      </c>
      <c r="AP366">
        <f ca="1">IF(AND(ISNUMBER($AP$1433),$B$1073=1),$AP$1433,HLOOKUP(INDIRECT(ADDRESS(2,COLUMN())),OFFSET($CL$2,0,0,ROW()-1,84),ROW()-1,FALSE))</f>
        <v>1.831190627</v>
      </c>
      <c r="AQ366">
        <f ca="1">IF(AND(ISNUMBER($AQ$1433),$B$1073=1),$AQ$1433,HLOOKUP(INDIRECT(ADDRESS(2,COLUMN())),OFFSET($CL$2,0,0,ROW()-1,84),ROW()-1,FALSE))</f>
        <v>1.697645708</v>
      </c>
      <c r="AR366">
        <f ca="1">IF(AND(ISNUMBER($AR$1433),$B$1073=1),$AR$1433,HLOOKUP(INDIRECT(ADDRESS(2,COLUMN())),OFFSET($CL$2,0,0,ROW()-1,84),ROW()-1,FALSE))</f>
        <v>1.7957245580000001</v>
      </c>
      <c r="AS366">
        <f ca="1">IF(AND(ISNUMBER($AS$1433),$B$1073=1),$AS$1433,HLOOKUP(INDIRECT(ADDRESS(2,COLUMN())),OFFSET($CL$2,0,0,ROW()-1,84),ROW()-1,FALSE))</f>
        <v>1.7081147990000001</v>
      </c>
      <c r="AT366">
        <f ca="1">IF(AND(ISNUMBER($AT$1433),$B$1073=1),$AT$1433,HLOOKUP(INDIRECT(ADDRESS(2,COLUMN())),OFFSET($CL$2,0,0,ROW()-1,84),ROW()-1,FALSE))</f>
        <v>1.678356121</v>
      </c>
      <c r="AU366">
        <f ca="1">IF(AND(ISNUMBER($AU$1433),$B$1073=1),$AU$1433,HLOOKUP(INDIRECT(ADDRESS(2,COLUMN())),OFFSET($CL$2,0,0,ROW()-1,84),ROW()-1,FALSE))</f>
        <v>1.6240563649999999</v>
      </c>
      <c r="AV366">
        <f ca="1">IF(AND(ISNUMBER($AV$1433),$B$1073=1),$AV$1433,HLOOKUP(INDIRECT(ADDRESS(2,COLUMN())),OFFSET($CL$2,0,0,ROW()-1,84),ROW()-1,FALSE))</f>
        <v>1.4726752240000001</v>
      </c>
      <c r="AW366">
        <f ca="1">IF(AND(ISNUMBER($AW$1433),$B$1073=1),$AW$1433,HLOOKUP(INDIRECT(ADDRESS(2,COLUMN())),OFFSET($CL$2,0,0,ROW()-1,84),ROW()-1,FALSE))</f>
        <v>1.599524223</v>
      </c>
      <c r="AX366">
        <f ca="1">IF(AND(ISNUMBER($AX$1433),$B$1073=1),$AX$1433,HLOOKUP(INDIRECT(ADDRESS(2,COLUMN())),OFFSET($CL$2,0,0,ROW()-1,84),ROW()-1,FALSE))</f>
        <v>1.5527831139999999</v>
      </c>
      <c r="AY366">
        <f ca="1">IF(AND(ISNUMBER($AY$1433),$B$1073=1),$AY$1433,HLOOKUP(INDIRECT(ADDRESS(2,COLUMN())),OFFSET($CL$2,0,0,ROW()-1,84),ROW()-1,FALSE))</f>
        <v>1.6522438450000001</v>
      </c>
      <c r="AZ366">
        <f ca="1">IF(AND(ISNUMBER($AZ$1433),$B$1073=1),$AZ$1433,HLOOKUP(INDIRECT(ADDRESS(2,COLUMN())),OFFSET($CL$2,0,0,ROW()-1,84),ROW()-1,FALSE))</f>
        <v>1.5643853649999999</v>
      </c>
      <c r="BA366">
        <f ca="1">IF(AND(ISNUMBER($BA$1433),$B$1073=1),$BA$1433,HLOOKUP(INDIRECT(ADDRESS(2,COLUMN())),OFFSET($CL$2,0,0,ROW()-1,84),ROW()-1,FALSE))</f>
        <v>1.6204681219999999</v>
      </c>
      <c r="BB366">
        <f ca="1">IF(AND(ISNUMBER($BB$1433),$B$1073=1),$BB$1433,HLOOKUP(INDIRECT(ADDRESS(2,COLUMN())),OFFSET($CL$2,0,0,ROW()-1,84),ROW()-1,FALSE))</f>
        <v>1.5487469039999999</v>
      </c>
      <c r="BC366">
        <f ca="1">IF(AND(ISNUMBER($BC$1433),$B$1073=1),$BC$1433,HLOOKUP(INDIRECT(ADDRESS(2,COLUMN())),OFFSET($CL$2,0,0,ROW()-1,84),ROW()-1,FALSE))</f>
        <v>1.406720655</v>
      </c>
      <c r="BD366">
        <f ca="1">IF(AND(ISNUMBER($BD$1433),$B$1073=1),$BD$1433,HLOOKUP(INDIRECT(ADDRESS(2,COLUMN())),OFFSET($CL$2,0,0,ROW()-1,84),ROW()-1,FALSE))</f>
        <v>1.3642536169999999</v>
      </c>
      <c r="BE366">
        <f ca="1">IF(AND(ISNUMBER($BE$1433),$B$1073=1),$BE$1433,HLOOKUP(INDIRECT(ADDRESS(2,COLUMN())),OFFSET($CL$2,0,0,ROW()-1,84),ROW()-1,FALSE))</f>
        <v>1.4348550680000001</v>
      </c>
      <c r="BF366">
        <f ca="1">IF(AND(ISNUMBER($BF$1433),$B$1073=1),$BF$1433,HLOOKUP(INDIRECT(ADDRESS(2,COLUMN())),OFFSET($CL$2,0,0,ROW()-1,84),ROW()-1,FALSE))</f>
        <v>1.5697226559999999</v>
      </c>
      <c r="BG366">
        <f ca="1">IF(AND(ISNUMBER($BG$1433),$B$1073=1),$BG$1433,HLOOKUP(INDIRECT(ADDRESS(2,COLUMN())),OFFSET($CL$2,0,0,ROW()-1,84),ROW()-1,FALSE))</f>
        <v>1.697403446</v>
      </c>
      <c r="BH366">
        <f ca="1">IF(AND(ISNUMBER($BH$1433),$B$1073=1),$BH$1433,HLOOKUP(INDIRECT(ADDRESS(2,COLUMN())),OFFSET($CL$2,0,0,ROW()-1,84),ROW()-1,FALSE))</f>
        <v>1.635007404</v>
      </c>
      <c r="BI366">
        <f ca="1">IF(AND(ISNUMBER($BI$1433),$B$1073=1),$BI$1433,HLOOKUP(INDIRECT(ADDRESS(2,COLUMN())),OFFSET($CL$2,0,0,ROW()-1,84),ROW()-1,FALSE))</f>
        <v>1.430908423</v>
      </c>
      <c r="BJ366">
        <f ca="1">IF(AND(ISNUMBER($BJ$1433),$B$1073=1),$BJ$1433,HLOOKUP(INDIRECT(ADDRESS(2,COLUMN())),OFFSET($CL$2,0,0,ROW()-1,84),ROW()-1,FALSE))</f>
        <v>1.5087557730000001</v>
      </c>
      <c r="BK366">
        <f ca="1">IF(AND(ISNUMBER($BK$1433),$B$1073=1),$BK$1433,HLOOKUP(INDIRECT(ADDRESS(2,COLUMN())),OFFSET($CL$2,0,0,ROW()-1,84),ROW()-1,FALSE))</f>
        <v>1.391719962</v>
      </c>
      <c r="BL366">
        <f ca="1">IF(AND(ISNUMBER($BL$1433),$B$1073=1),$BL$1433,HLOOKUP(INDIRECT(ADDRESS(2,COLUMN())),OFFSET($CL$2,0,0,ROW()-1,84),ROW()-1,FALSE))</f>
        <v>1.5307503220000001</v>
      </c>
      <c r="BM366">
        <f ca="1">IF(AND(ISNUMBER($BM$1433),$B$1073=1),$BM$1433,HLOOKUP(INDIRECT(ADDRESS(2,COLUMN())),OFFSET($CL$2,0,0,ROW()-1,84),ROW()-1,FALSE))</f>
        <v>1.542815866</v>
      </c>
      <c r="BN366">
        <f ca="1">IF(AND(ISNUMBER($BN$1433),$B$1073=1),$BN$1433,HLOOKUP(INDIRECT(ADDRESS(2,COLUMN())),OFFSET($CL$2,0,0,ROW()-1,84),ROW()-1,FALSE))</f>
        <v>1.439471859</v>
      </c>
      <c r="BO366">
        <f ca="1">IF(AND(ISNUMBER($BO$1433),$B$1073=1),$BO$1433,HLOOKUP(INDIRECT(ADDRESS(2,COLUMN())),OFFSET($CL$2,0,0,ROW()-1,84),ROW()-1,FALSE))</f>
        <v>1.439179464</v>
      </c>
      <c r="BP366">
        <f ca="1">IF(AND(ISNUMBER($BP$1433),$B$1073=1),$BP$1433,HLOOKUP(INDIRECT(ADDRESS(2,COLUMN())),OFFSET($CL$2,0,0,ROW()-1,84),ROW()-1,FALSE))</f>
        <v>1.3594047220000001</v>
      </c>
      <c r="BQ366">
        <f ca="1">IF(AND(ISNUMBER($BQ$1433),$B$1073=1),$BQ$1433,HLOOKUP(INDIRECT(ADDRESS(2,COLUMN())),OFFSET($CL$2,0,0,ROW()-1,84),ROW()-1,FALSE))</f>
        <v>1.262381387</v>
      </c>
      <c r="BR366">
        <f ca="1">IF(AND(ISNUMBER($BR$1433),$B$1073=1),$BR$1433,HLOOKUP(INDIRECT(ADDRESS(2,COLUMN())),OFFSET($CL$2,0,0,ROW()-1,84),ROW()-1,FALSE))</f>
        <v>1.2018201610000001</v>
      </c>
      <c r="BS366">
        <f ca="1">IF(AND(ISNUMBER($BS$1433),$B$1073=1),$BS$1433,HLOOKUP(INDIRECT(ADDRESS(2,COLUMN())),OFFSET($CL$2,0,0,ROW()-1,84),ROW()-1,FALSE))</f>
        <v>1.2240564810000001</v>
      </c>
      <c r="BT366">
        <f ca="1">IF(AND(ISNUMBER($BT$1433),$B$1073=1),$BT$1433,HLOOKUP(INDIRECT(ADDRESS(2,COLUMN())),OFFSET($CL$2,0,0,ROW()-1,84),ROW()-1,FALSE))</f>
        <v>1.2589992699999999</v>
      </c>
      <c r="BU366">
        <f ca="1">IF(AND(ISNUMBER($BU$1433),$B$1073=1),$BU$1433,HLOOKUP(INDIRECT(ADDRESS(2,COLUMN())),OFFSET($CL$2,0,0,ROW()-1,84),ROW()-1,FALSE))</f>
        <v>1.278326031</v>
      </c>
      <c r="BV366">
        <f ca="1">IF(AND(ISNUMBER($BV$1433),$B$1073=1),$BV$1433,HLOOKUP(INDIRECT(ADDRESS(2,COLUMN())),OFFSET($CL$2,0,0,ROW()-1,84),ROW()-1,FALSE))</f>
        <v>1.2889477680000001</v>
      </c>
      <c r="BW366">
        <f ca="1">IF(AND(ISNUMBER($BW$1433),$B$1073=1),$BW$1433,HLOOKUP(INDIRECT(ADDRESS(2,COLUMN())),OFFSET($CL$2,0,0,ROW()-1,84),ROW()-1,FALSE))</f>
        <v>1.3155021099999999</v>
      </c>
      <c r="BX366">
        <f ca="1">IF(AND(ISNUMBER($BX$1433),$B$1073=1),$BX$1433,HLOOKUP(INDIRECT(ADDRESS(2,COLUMN())),OFFSET($CL$2,0,0,ROW()-1,84),ROW()-1,FALSE))</f>
        <v>1.2173326719999999</v>
      </c>
      <c r="BY366">
        <f ca="1">IF(AND(ISNUMBER($BY$1433),$B$1073=1),$BY$1433,HLOOKUP(INDIRECT(ADDRESS(2,COLUMN())),OFFSET($CL$2,0,0,ROW()-1,84),ROW()-1,FALSE))</f>
        <v>1.428074654</v>
      </c>
      <c r="BZ366">
        <f ca="1">IF(AND(ISNUMBER($BZ$1433),$B$1073=1),$BZ$1433,HLOOKUP(INDIRECT(ADDRESS(2,COLUMN())),OFFSET($CL$2,0,0,ROW()-1,84),ROW()-1,FALSE))</f>
        <v>1.370599568</v>
      </c>
      <c r="CA366">
        <f ca="1">IF(AND(ISNUMBER($CA$1433),$B$1073=1),$CA$1433,HLOOKUP(INDIRECT(ADDRESS(2,COLUMN())),OFFSET($CL$2,0,0,ROW()-1,84),ROW()-1,FALSE))</f>
        <v>1.383083302</v>
      </c>
      <c r="CB366">
        <f ca="1">IF(AND(ISNUMBER($CB$1433),$B$1073=1),$CB$1433,HLOOKUP(INDIRECT(ADDRESS(2,COLUMN())),OFFSET($CL$2,0,0,ROW()-1,84),ROW()-1,FALSE))</f>
        <v>1.355119629</v>
      </c>
      <c r="CC366">
        <f ca="1">IF(AND(ISNUMBER($CC$1433),$B$1073=1),$CC$1433,HLOOKUP(INDIRECT(ADDRESS(2,COLUMN())),OFFSET($CL$2,0,0,ROW()-1,84),ROW()-1,FALSE))</f>
        <v>1.2852104440000001</v>
      </c>
      <c r="CD366">
        <f ca="1">IF(AND(ISNUMBER($CD$1433),$B$1073=1),$CD$1433,HLOOKUP(INDIRECT(ADDRESS(2,COLUMN())),OFFSET($CL$2,0,0,ROW()-1,84),ROW()-1,FALSE))</f>
        <v>1.1165711549999999</v>
      </c>
      <c r="CE366">
        <f ca="1">IF(AND(ISNUMBER($CE$1433),$B$1073=1),$CE$1433,HLOOKUP(INDIRECT(ADDRESS(2,COLUMN())),OFFSET($CL$2,0,0,ROW()-1,84),ROW()-1,FALSE))</f>
        <v>1.2179393940000001</v>
      </c>
      <c r="CF366">
        <f ca="1">IF(AND(ISNUMBER($CF$1433),$B$1073=1),$CF$1433,HLOOKUP(INDIRECT(ADDRESS(2,COLUMN())),OFFSET($CL$2,0,0,ROW()-1,84),ROW()-1,FALSE))</f>
        <v>1.076023859</v>
      </c>
      <c r="CG366">
        <f ca="1">IF(AND(ISNUMBER($CG$1433),$B$1073=1),$CG$1433,HLOOKUP(INDIRECT(ADDRESS(2,COLUMN())),OFFSET($CL$2,0,0,ROW()-1,84),ROW()-1,FALSE))</f>
        <v>1.1800307569999999</v>
      </c>
      <c r="CH366">
        <f ca="1">IF(AND(ISNUMBER($CH$1433),$B$1073=1),$CH$1433,HLOOKUP(INDIRECT(ADDRESS(2,COLUMN())),OFFSET($CL$2,0,0,ROW()-1,84),ROW()-1,FALSE))</f>
        <v>1.268985375</v>
      </c>
      <c r="CI366">
        <f ca="1">IF(AND(ISNUMBER($CI$1433),$B$1073=1),$CI$1433,HLOOKUP(INDIRECT(ADDRESS(2,COLUMN())),OFFSET($CL$2,0,0,ROW()-1,84),ROW()-1,FALSE))</f>
        <v>1.2187285290000001</v>
      </c>
      <c r="CJ366">
        <f ca="1">IF(AND(ISNUMBER($CJ$1433),$B$1073=1),$CJ$1433,HLOOKUP(INDIRECT(ADDRESS(2,COLUMN())),OFFSET($CL$2,0,0,ROW()-1,84),ROW()-1,FALSE))</f>
        <v>1.232855354</v>
      </c>
      <c r="CK366">
        <f ca="1">IF(AND(ISNUMBER($CK$1433),$B$1073=1),$CK$1433,HLOOKUP(INDIRECT(ADDRESS(2,COLUMN())),OFFSET($CL$2,0,0,ROW()-1,84),ROW()-1,FALSE))</f>
        <v>1.206379935</v>
      </c>
      <c r="CL366">
        <f>1.498300645</f>
        <v>1.498300645</v>
      </c>
      <c r="CM366">
        <f>1.517387227</f>
        <v>1.5173872269999999</v>
      </c>
      <c r="CN366">
        <f>1.694535028</f>
        <v>1.694535028</v>
      </c>
      <c r="CO366">
        <f>1.780424871</f>
        <v>1.7804248709999999</v>
      </c>
      <c r="CP366">
        <f>1.971962183</f>
        <v>1.971962183</v>
      </c>
      <c r="CQ366">
        <f>1.879249056</f>
        <v>1.8792490559999999</v>
      </c>
      <c r="CR366">
        <f>1.873331197</f>
        <v>1.8733311969999999</v>
      </c>
      <c r="CS366">
        <f>1.616710275</f>
        <v>1.616710275</v>
      </c>
      <c r="CT366">
        <f>1.717163764</f>
        <v>1.7171637639999999</v>
      </c>
      <c r="CU366">
        <f>1.72248189</f>
        <v>1.7224818900000001</v>
      </c>
      <c r="CV366">
        <f>1.688763271</f>
        <v>1.688763271</v>
      </c>
      <c r="CW366">
        <f>1.858690696</f>
        <v>1.858690696</v>
      </c>
      <c r="CX366">
        <f>1.841172404</f>
        <v>1.8411724039999999</v>
      </c>
      <c r="CY366">
        <f>1.838579837</f>
        <v>1.8385798369999999</v>
      </c>
      <c r="CZ366">
        <f>1.800975152</f>
        <v>1.8009751519999999</v>
      </c>
      <c r="DA366">
        <f>1.836265702</f>
        <v>1.8362657019999999</v>
      </c>
      <c r="DB366">
        <f>1.664507811</f>
        <v>1.664507811</v>
      </c>
      <c r="DC366">
        <f>1.570647826</f>
        <v>1.5706478260000001</v>
      </c>
      <c r="DD366">
        <f>1.706127682</f>
        <v>1.706127682</v>
      </c>
      <c r="DE366">
        <f>1.845097571</f>
        <v>1.8450975709999999</v>
      </c>
      <c r="DF366">
        <f>1.931028648</f>
        <v>1.9310286480000001</v>
      </c>
      <c r="DG366">
        <f>1.742827486</f>
        <v>1.7428274859999999</v>
      </c>
      <c r="DH366">
        <f>1.54513156</f>
        <v>1.54513156</v>
      </c>
      <c r="DI366">
        <f>1.544527993</f>
        <v>1.544527993</v>
      </c>
      <c r="DJ366">
        <f>1.603073993</f>
        <v>1.603073993</v>
      </c>
      <c r="DK366">
        <f>1.458940729</f>
        <v>1.458940729</v>
      </c>
      <c r="DL366">
        <f>1.417479893</f>
        <v>1.4174798930000001</v>
      </c>
      <c r="DM366">
        <f>1.571305604</f>
        <v>1.571305604</v>
      </c>
      <c r="DN366">
        <f>1.554991665</f>
        <v>1.554991665</v>
      </c>
      <c r="DO366">
        <f>1.502915963</f>
        <v>1.502915963</v>
      </c>
      <c r="DP366">
        <f>1.432361786</f>
        <v>1.432361786</v>
      </c>
      <c r="DQ366">
        <f>1.421715741</f>
        <v>1.4217157410000001</v>
      </c>
      <c r="DR366">
        <f>1.515686066</f>
        <v>1.515686066</v>
      </c>
      <c r="DS366">
        <f>1.593073392</f>
        <v>1.593073392</v>
      </c>
      <c r="DT366">
        <f>1.67576978</f>
        <v>1.67576978</v>
      </c>
      <c r="DU366">
        <f>1.669663961</f>
        <v>1.6696639609999999</v>
      </c>
      <c r="DV366">
        <f>1.831190627</f>
        <v>1.831190627</v>
      </c>
      <c r="DW366">
        <f>1.697645708</f>
        <v>1.697645708</v>
      </c>
      <c r="DX366">
        <f>1.795724558</f>
        <v>1.7957245580000001</v>
      </c>
      <c r="DY366">
        <f>1.708114799</f>
        <v>1.7081147990000001</v>
      </c>
      <c r="DZ366">
        <f>1.678356121</f>
        <v>1.678356121</v>
      </c>
      <c r="EA366">
        <f>1.624056365</f>
        <v>1.6240563649999999</v>
      </c>
      <c r="EB366">
        <f>1.472675224</f>
        <v>1.4726752240000001</v>
      </c>
      <c r="EC366">
        <f>1.599524223</f>
        <v>1.599524223</v>
      </c>
      <c r="ED366">
        <f>1.552783114</f>
        <v>1.5527831139999999</v>
      </c>
      <c r="EE366">
        <f>1.652243845</f>
        <v>1.6522438450000001</v>
      </c>
      <c r="EF366">
        <f>1.564385365</f>
        <v>1.5643853649999999</v>
      </c>
      <c r="EG366">
        <f>1.620468122</f>
        <v>1.6204681219999999</v>
      </c>
      <c r="EH366">
        <f>1.548746904</f>
        <v>1.5487469039999999</v>
      </c>
      <c r="EI366">
        <f>1.406720655</f>
        <v>1.406720655</v>
      </c>
      <c r="EJ366">
        <f>1.364253617</f>
        <v>1.3642536169999999</v>
      </c>
      <c r="EK366">
        <f>1.434855068</f>
        <v>1.4348550680000001</v>
      </c>
      <c r="EL366">
        <f>1.569722656</f>
        <v>1.5697226559999999</v>
      </c>
      <c r="EM366">
        <f>1.697403446</f>
        <v>1.697403446</v>
      </c>
      <c r="EN366">
        <f>1.635007404</f>
        <v>1.635007404</v>
      </c>
      <c r="EO366">
        <f>1.430908423</f>
        <v>1.430908423</v>
      </c>
      <c r="EP366">
        <f>1.508755773</f>
        <v>1.5087557730000001</v>
      </c>
      <c r="EQ366">
        <f>1.391719962</f>
        <v>1.391719962</v>
      </c>
      <c r="ER366">
        <f>1.530750322</f>
        <v>1.5307503220000001</v>
      </c>
      <c r="ES366">
        <f>1.542815866</f>
        <v>1.542815866</v>
      </c>
      <c r="ET366">
        <f>1.439471859</f>
        <v>1.439471859</v>
      </c>
      <c r="EU366">
        <f>1.439179464</f>
        <v>1.439179464</v>
      </c>
      <c r="EV366">
        <f>1.359404722</f>
        <v>1.3594047220000001</v>
      </c>
      <c r="EW366">
        <f>1.262381387</f>
        <v>1.262381387</v>
      </c>
      <c r="EX366">
        <f>1.201820161</f>
        <v>1.2018201610000001</v>
      </c>
      <c r="EY366">
        <f>1.224056481</f>
        <v>1.2240564810000001</v>
      </c>
      <c r="EZ366">
        <f>1.25899927</f>
        <v>1.2589992699999999</v>
      </c>
      <c r="FA366">
        <f>1.278326031</f>
        <v>1.278326031</v>
      </c>
      <c r="FB366">
        <f>1.288947768</f>
        <v>1.2889477680000001</v>
      </c>
      <c r="FC366">
        <f>1.31550211</f>
        <v>1.3155021099999999</v>
      </c>
      <c r="FD366">
        <f>1.217332672</f>
        <v>1.2173326719999999</v>
      </c>
      <c r="FE366">
        <f>1.428074654</f>
        <v>1.428074654</v>
      </c>
      <c r="FF366">
        <f>1.370599568</f>
        <v>1.370599568</v>
      </c>
      <c r="FG366">
        <f>1.383083302</f>
        <v>1.383083302</v>
      </c>
      <c r="FH366">
        <f>1.355119629</f>
        <v>1.355119629</v>
      </c>
      <c r="FI366">
        <f>1.285210444</f>
        <v>1.2852104440000001</v>
      </c>
      <c r="FJ366">
        <f>1.116571155</f>
        <v>1.1165711549999999</v>
      </c>
      <c r="FK366">
        <f>1.217939394</f>
        <v>1.2179393940000001</v>
      </c>
      <c r="FL366">
        <f>1.076023859</f>
        <v>1.076023859</v>
      </c>
      <c r="FM366">
        <f>1.180030757</f>
        <v>1.1800307569999999</v>
      </c>
      <c r="FN366">
        <f>1.268985375</f>
        <v>1.268985375</v>
      </c>
      <c r="FO366">
        <f>1.218728529</f>
        <v>1.2187285290000001</v>
      </c>
      <c r="FP366">
        <f>1.232855354</f>
        <v>1.232855354</v>
      </c>
      <c r="FQ366">
        <f>1.206379935</f>
        <v>1.206379935</v>
      </c>
    </row>
    <row r="367" spans="1:173">
      <c r="A367" t="str">
        <f>"    Host酒店及度假股份有限公司"</f>
        <v xml:space="preserve">    Host酒店及度假股份有限公司</v>
      </c>
      <c r="B367" t="str">
        <f>"HST US Equity"</f>
        <v>HST US Equity</v>
      </c>
      <c r="C367" t="str">
        <f t="shared" si="39"/>
        <v>RR903</v>
      </c>
      <c r="D367" t="str">
        <f t="shared" si="40"/>
        <v>PX_TO_BOOK_RATIO</v>
      </c>
      <c r="E367" t="str">
        <f t="shared" si="41"/>
        <v>动态</v>
      </c>
      <c r="F367">
        <f ca="1">IF(AND(ISNUMBER($F$1434),$B$1073=1),$F$1434,HLOOKUP(INDIRECT(ADDRESS(2,COLUMN())),OFFSET($CL$2,0,0,ROW()-1,84),ROW()-1,FALSE))</f>
        <v>1.985277929</v>
      </c>
      <c r="G367">
        <f ca="1">IF(AND(ISNUMBER($G$1434),$B$1073=1),$G$1434,HLOOKUP(INDIRECT(ADDRESS(2,COLUMN())),OFFSET($CL$2,0,0,ROW()-1,84),ROW()-1,FALSE))</f>
        <v>1.9672588559999999</v>
      </c>
      <c r="H367">
        <f ca="1">IF(AND(ISNUMBER($H$1434),$B$1073=1),$H$1434,HLOOKUP(INDIRECT(ADDRESS(2,COLUMN())),OFFSET($CL$2,0,0,ROW()-1,84),ROW()-1,FALSE))</f>
        <v>2.2004468660000001</v>
      </c>
      <c r="I367">
        <f ca="1">IF(AND(ISNUMBER($I$1434),$B$1073=1),$I$1434,HLOOKUP(INDIRECT(ADDRESS(2,COLUMN())),OFFSET($CL$2,0,0,ROW()-1,84),ROW()-1,FALSE))</f>
        <v>2.1039918260000001</v>
      </c>
      <c r="J367">
        <f ca="1">IF(AND(ISNUMBER($J$1434),$B$1073=1),$J$1434,HLOOKUP(INDIRECT(ADDRESS(2,COLUMN())),OFFSET($CL$2,0,0,ROW()-1,84),ROW()-1,FALSE))</f>
        <v>2.0656633709999999</v>
      </c>
      <c r="K367">
        <f ca="1">IF(AND(ISNUMBER($K$1434),$B$1073=1),$K$1434,HLOOKUP(INDIRECT(ADDRESS(2,COLUMN())),OFFSET($CL$2,0,0,ROW()-1,84),ROW()-1,FALSE))</f>
        <v>2.0416561660000001</v>
      </c>
      <c r="L367">
        <f ca="1">IF(AND(ISNUMBER($L$1434),$B$1073=1),$L$1434,HLOOKUP(INDIRECT(ADDRESS(2,COLUMN())),OFFSET($CL$2,0,0,ROW()-1,84),ROW()-1,FALSE))</f>
        <v>1.929970476</v>
      </c>
      <c r="M367">
        <f ca="1">IF(AND(ISNUMBER($M$1434),$B$1073=1),$M$1434,HLOOKUP(INDIRECT(ADDRESS(2,COLUMN())),OFFSET($CL$2,0,0,ROW()-1,84),ROW()-1,FALSE))</f>
        <v>1.885235319</v>
      </c>
      <c r="N367">
        <f ca="1">IF(AND(ISNUMBER($N$1434),$B$1073=1),$N$1434,HLOOKUP(INDIRECT(ADDRESS(2,COLUMN())),OFFSET($CL$2,0,0,ROW()-1,84),ROW()-1,FALSE))</f>
        <v>1.9414178280000001</v>
      </c>
      <c r="O367">
        <f ca="1">IF(AND(ISNUMBER($O$1434),$B$1073=1),$O$1434,HLOOKUP(INDIRECT(ADDRESS(2,COLUMN())),OFFSET($CL$2,0,0,ROW()-1,84),ROW()-1,FALSE))</f>
        <v>1.900841572</v>
      </c>
      <c r="P367">
        <f ca="1">IF(AND(ISNUMBER($P$1434),$B$1073=1),$P$1434,HLOOKUP(INDIRECT(ADDRESS(2,COLUMN())),OFFSET($CL$2,0,0,ROW()-1,84),ROW()-1,FALSE))</f>
        <v>1.8911776259999999</v>
      </c>
      <c r="Q367">
        <f ca="1">IF(AND(ISNUMBER($Q$1434),$B$1073=1),$Q$1434,HLOOKUP(INDIRECT(ADDRESS(2,COLUMN())),OFFSET($CL$2,0,0,ROW()-1,84),ROW()-1,FALSE))</f>
        <v>1.886972673</v>
      </c>
      <c r="R367">
        <f ca="1">IF(AND(ISNUMBER($R$1434),$B$1073=1),$R$1434,HLOOKUP(INDIRECT(ADDRESS(2,COLUMN())),OFFSET($CL$2,0,0,ROW()-1,84),ROW()-1,FALSE))</f>
        <v>1.961610589</v>
      </c>
      <c r="S367">
        <f ca="1">IF(AND(ISNUMBER($S$1434),$B$1073=1),$S$1434,HLOOKUP(INDIRECT(ADDRESS(2,COLUMN())),OFFSET($CL$2,0,0,ROW()-1,84),ROW()-1,FALSE))</f>
        <v>1.8977726619999999</v>
      </c>
      <c r="T367">
        <f ca="1">IF(AND(ISNUMBER($T$1434),$B$1073=1),$T$1434,HLOOKUP(INDIRECT(ADDRESS(2,COLUMN())),OFFSET($CL$2,0,0,ROW()-1,84),ROW()-1,FALSE))</f>
        <v>1.9062118960000001</v>
      </c>
      <c r="U367">
        <f ca="1">IF(AND(ISNUMBER($U$1434),$B$1073=1),$U$1434,HLOOKUP(INDIRECT(ADDRESS(2,COLUMN())),OFFSET($CL$2,0,0,ROW()-1,84),ROW()-1,FALSE))</f>
        <v>1.9874395199999999</v>
      </c>
      <c r="V367">
        <f ca="1">IF(AND(ISNUMBER($V$1434),$B$1073=1),$V$1434,HLOOKUP(INDIRECT(ADDRESS(2,COLUMN())),OFFSET($CL$2,0,0,ROW()-1,84),ROW()-1,FALSE))</f>
        <v>1.8569600900000001</v>
      </c>
      <c r="W367">
        <f ca="1">IF(AND(ISNUMBER($W$1434),$B$1073=1),$W$1434,HLOOKUP(INDIRECT(ADDRESS(2,COLUMN())),OFFSET($CL$2,0,0,ROW()-1,84),ROW()-1,FALSE))</f>
        <v>1.611308419</v>
      </c>
      <c r="X367">
        <f ca="1">IF(AND(ISNUMBER($X$1434),$B$1073=1),$X$1434,HLOOKUP(INDIRECT(ADDRESS(2,COLUMN())),OFFSET($CL$2,0,0,ROW()-1,84),ROW()-1,FALSE))</f>
        <v>1.620676491</v>
      </c>
      <c r="Y367">
        <f ca="1">IF(AND(ISNUMBER($Y$1434),$B$1073=1),$Y$1434,HLOOKUP(INDIRECT(ADDRESS(2,COLUMN())),OFFSET($CL$2,0,0,ROW()-1,84),ROW()-1,FALSE))</f>
        <v>1.8396200700000001</v>
      </c>
      <c r="Z367">
        <f ca="1">IF(AND(ISNUMBER($Z$1434),$B$1073=1),$Z$1434,HLOOKUP(INDIRECT(ADDRESS(2,COLUMN())),OFFSET($CL$2,0,0,ROW()-1,84),ROW()-1,FALSE))</f>
        <v>1.831361394</v>
      </c>
      <c r="AA367">
        <f ca="1">IF(AND(ISNUMBER($AA$1434),$B$1073=1),$AA$1434,HLOOKUP(INDIRECT(ADDRESS(2,COLUMN())),OFFSET($CL$2,0,0,ROW()-1,84),ROW()-1,FALSE))</f>
        <v>1.6734142160000001</v>
      </c>
      <c r="AB367">
        <f ca="1">IF(AND(ISNUMBER($AB$1434),$B$1073=1),$AB$1434,HLOOKUP(INDIRECT(ADDRESS(2,COLUMN())),OFFSET($CL$2,0,0,ROW()-1,84),ROW()-1,FALSE))</f>
        <v>1.636962963</v>
      </c>
      <c r="AC367">
        <f ca="1">IF(AND(ISNUMBER($AC$1434),$B$1073=1),$AC$1434,HLOOKUP(INDIRECT(ADDRESS(2,COLUMN())),OFFSET($CL$2,0,0,ROW()-1,84),ROW()-1,FALSE))</f>
        <v>1.681607407</v>
      </c>
      <c r="AD367">
        <f ca="1">IF(AND(ISNUMBER($AD$1434),$B$1073=1),$AD$1434,HLOOKUP(INDIRECT(ADDRESS(2,COLUMN())),OFFSET($CL$2,0,0,ROW()-1,84),ROW()-1,FALSE))</f>
        <v>1.775148148</v>
      </c>
      <c r="AE367">
        <f ca="1">IF(AND(ISNUMBER($AE$1434),$B$1073=1),$AE$1434,HLOOKUP(INDIRECT(ADDRESS(2,COLUMN())),OFFSET($CL$2,0,0,ROW()-1,84),ROW()-1,FALSE))</f>
        <v>1.6261456679999999</v>
      </c>
      <c r="AF367">
        <f ca="1">IF(AND(ISNUMBER($AF$1434),$B$1073=1),$AF$1434,HLOOKUP(INDIRECT(ADDRESS(2,COLUMN())),OFFSET($CL$2,0,0,ROW()-1,84),ROW()-1,FALSE))</f>
        <v>1.471072339</v>
      </c>
      <c r="AG367">
        <f ca="1">IF(AND(ISNUMBER($AG$1434),$B$1073=1),$AG$1434,HLOOKUP(INDIRECT(ADDRESS(2,COLUMN())),OFFSET($CL$2,0,0,ROW()-1,84),ROW()-1,FALSE))</f>
        <v>1.6293321059999999</v>
      </c>
      <c r="AH367">
        <f ca="1">IF(AND(ISNUMBER($AH$1434),$B$1073=1),$AH$1434,HLOOKUP(INDIRECT(ADDRESS(2,COLUMN())),OFFSET($CL$2,0,0,ROW()-1,84),ROW()-1,FALSE))</f>
        <v>1.761364943</v>
      </c>
      <c r="AI367">
        <f ca="1">IF(AND(ISNUMBER($AI$1434),$B$1073=1),$AI$1434,HLOOKUP(INDIRECT(ADDRESS(2,COLUMN())),OFFSET($CL$2,0,0,ROW()-1,84),ROW()-1,FALSE))</f>
        <v>1.8388225570000001</v>
      </c>
      <c r="AJ367">
        <f ca="1">IF(AND(ISNUMBER($AJ$1434),$B$1073=1),$AJ$1434,HLOOKUP(INDIRECT(ADDRESS(2,COLUMN())),OFFSET($CL$2,0,0,ROW()-1,84),ROW()-1,FALSE))</f>
        <v>1.6775409480000001</v>
      </c>
      <c r="AK367">
        <f ca="1">IF(AND(ISNUMBER($AK$1434),$B$1073=1),$AK$1434,HLOOKUP(INDIRECT(ADDRESS(2,COLUMN())),OFFSET($CL$2,0,0,ROW()-1,84),ROW()-1,FALSE))</f>
        <v>1.83896639</v>
      </c>
      <c r="AL367">
        <f ca="1">IF(AND(ISNUMBER($AL$1434),$B$1073=1),$AL$1434,HLOOKUP(INDIRECT(ADDRESS(2,COLUMN())),OFFSET($CL$2,0,0,ROW()-1,84),ROW()-1,FALSE))</f>
        <v>2.010105394</v>
      </c>
      <c r="AM367">
        <f ca="1">IF(AND(ISNUMBER($AM$1434),$B$1073=1),$AM$1434,HLOOKUP(INDIRECT(ADDRESS(2,COLUMN())),OFFSET($CL$2,0,0,ROW()-1,84),ROW()-1,FALSE))</f>
        <v>2.0567796679999999</v>
      </c>
      <c r="AN367">
        <f ca="1">IF(AND(ISNUMBER($AN$1434),$B$1073=1),$AN$1434,HLOOKUP(INDIRECT(ADDRESS(2,COLUMN())),OFFSET($CL$2,0,0,ROW()-1,84),ROW()-1,FALSE))</f>
        <v>2.066881054</v>
      </c>
      <c r="AO367">
        <f ca="1">IF(AND(ISNUMBER($AO$1434),$B$1073=1),$AO$1434,HLOOKUP(INDIRECT(ADDRESS(2,COLUMN())),OFFSET($CL$2,0,0,ROW()-1,84),ROW()-1,FALSE))</f>
        <v>2.0897080529999998</v>
      </c>
      <c r="AP367">
        <f ca="1">IF(AND(ISNUMBER($AP$1434),$B$1073=1),$AP$1434,HLOOKUP(INDIRECT(ADDRESS(2,COLUMN())),OFFSET($CL$2,0,0,ROW()-1,84),ROW()-1,FALSE))</f>
        <v>2.0938584169999999</v>
      </c>
      <c r="AQ367">
        <f ca="1">IF(AND(ISNUMBER($AQ$1434),$B$1073=1),$AQ$1434,HLOOKUP(INDIRECT(ADDRESS(2,COLUMN())),OFFSET($CL$2,0,0,ROW()-1,84),ROW()-1,FALSE))</f>
        <v>2.1635496179999998</v>
      </c>
      <c r="AR367">
        <f ca="1">IF(AND(ISNUMBER($AR$1434),$B$1073=1),$AR$1434,HLOOKUP(INDIRECT(ADDRESS(2,COLUMN())),OFFSET($CL$2,0,0,ROW()-1,84),ROW()-1,FALSE))</f>
        <v>2.3582690839999998</v>
      </c>
      <c r="AS367">
        <f ca="1">IF(AND(ISNUMBER($AS$1434),$B$1073=1),$AS$1434,HLOOKUP(INDIRECT(ADDRESS(2,COLUMN())),OFFSET($CL$2,0,0,ROW()-1,84),ROW()-1,FALSE))</f>
        <v>2.4489321159999999</v>
      </c>
      <c r="AT367">
        <f ca="1">IF(AND(ISNUMBER($AT$1434),$B$1073=1),$AT$1434,HLOOKUP(INDIRECT(ADDRESS(2,COLUMN())),OFFSET($CL$2,0,0,ROW()-1,84),ROW()-1,FALSE))</f>
        <v>2.4008842110000002</v>
      </c>
      <c r="AU367">
        <f ca="1">IF(AND(ISNUMBER($AU$1434),$B$1073=1),$AU$1434,HLOOKUP(INDIRECT(ADDRESS(2,COLUMN())),OFFSET($CL$2,0,0,ROW()-1,84),ROW()-1,FALSE))</f>
        <v>2.408115789</v>
      </c>
      <c r="AV367">
        <f ca="1">IF(AND(ISNUMBER($AV$1434),$B$1073=1),$AV$1434,HLOOKUP(INDIRECT(ADDRESS(2,COLUMN())),OFFSET($CL$2,0,0,ROW()-1,84),ROW()-1,FALSE))</f>
        <v>2.2035654139999998</v>
      </c>
      <c r="AW367">
        <f ca="1">IF(AND(ISNUMBER($AW$1434),$B$1073=1),$AW$1434,HLOOKUP(INDIRECT(ADDRESS(2,COLUMN())),OFFSET($CL$2,0,0,ROW()-1,84),ROW()-1,FALSE))</f>
        <v>2.3465966250000001</v>
      </c>
      <c r="AX367">
        <f ca="1">IF(AND(ISNUMBER($AX$1434),$B$1073=1),$AX$1434,HLOOKUP(INDIRECT(ADDRESS(2,COLUMN())),OFFSET($CL$2,0,0,ROW()-1,84),ROW()-1,FALSE))</f>
        <v>2.2355394670000002</v>
      </c>
      <c r="AY367">
        <f ca="1">IF(AND(ISNUMBER($AY$1434),$B$1073=1),$AY$1434,HLOOKUP(INDIRECT(ADDRESS(2,COLUMN())),OFFSET($CL$2,0,0,ROW()-1,84),ROW()-1,FALSE))</f>
        <v>2.263303756</v>
      </c>
      <c r="AZ367">
        <f ca="1">IF(AND(ISNUMBER($AZ$1434),$B$1073=1),$AZ$1434,HLOOKUP(INDIRECT(ADDRESS(2,COLUMN())),OFFSET($CL$2,0,0,ROW()-1,84),ROW()-1,FALSE))</f>
        <v>2.2800534809999999</v>
      </c>
      <c r="BA367">
        <f ca="1">IF(AND(ISNUMBER($BA$1434),$B$1073=1),$BA$1434,HLOOKUP(INDIRECT(ADDRESS(2,COLUMN())),OFFSET($CL$2,0,0,ROW()-1,84),ROW()-1,FALSE))</f>
        <v>2.2160012309999999</v>
      </c>
      <c r="BB367">
        <f ca="1">IF(AND(ISNUMBER($BB$1434),$B$1073=1),$BB$1434,HLOOKUP(INDIRECT(ADDRESS(2,COLUMN())),OFFSET($CL$2,0,0,ROW()-1,84),ROW()-1,FALSE))</f>
        <v>2.0909960330000001</v>
      </c>
      <c r="BC367">
        <f ca="1">IF(AND(ISNUMBER($BC$1434),$B$1073=1),$BC$1434,HLOOKUP(INDIRECT(ADDRESS(2,COLUMN())),OFFSET($CL$2,0,0,ROW()-1,84),ROW()-1,FALSE))</f>
        <v>2.0540835639999999</v>
      </c>
      <c r="BD367">
        <f ca="1">IF(AND(ISNUMBER($BD$1434),$B$1073=1),$BD$1434,HLOOKUP(INDIRECT(ADDRESS(2,COLUMN())),OFFSET($CL$2,0,0,ROW()-1,84),ROW()-1,FALSE))</f>
        <v>1.9204167130000001</v>
      </c>
      <c r="BE367">
        <f ca="1">IF(AND(ISNUMBER($BE$1434),$B$1073=1),$BE$1434,HLOOKUP(INDIRECT(ADDRESS(2,COLUMN())),OFFSET($CL$2,0,0,ROW()-1,84),ROW()-1,FALSE))</f>
        <v>2.0300653020000001</v>
      </c>
      <c r="BF367">
        <f ca="1">IF(AND(ISNUMBER($BF$1434),$B$1073=1),$BF$1434,HLOOKUP(INDIRECT(ADDRESS(2,COLUMN())),OFFSET($CL$2,0,0,ROW()-1,84),ROW()-1,FALSE))</f>
        <v>1.9225278159999999</v>
      </c>
      <c r="BG367">
        <f ca="1">IF(AND(ISNUMBER($BG$1434),$B$1073=1),$BG$1434,HLOOKUP(INDIRECT(ADDRESS(2,COLUMN())),OFFSET($CL$2,0,0,ROW()-1,84),ROW()-1,FALSE))</f>
        <v>1.9371478</v>
      </c>
      <c r="BH367">
        <f ca="1">IF(AND(ISNUMBER($BH$1434),$B$1073=1),$BH$1434,HLOOKUP(INDIRECT(ADDRESS(2,COLUMN())),OFFSET($CL$2,0,0,ROW()-1,84),ROW()-1,FALSE))</f>
        <v>1.845250761</v>
      </c>
      <c r="BI367">
        <f ca="1">IF(AND(ISNUMBER($BI$1434),$B$1073=1),$BI$1434,HLOOKUP(INDIRECT(ADDRESS(2,COLUMN())),OFFSET($CL$2,0,0,ROW()-1,84),ROW()-1,FALSE))</f>
        <v>1.77487756</v>
      </c>
      <c r="BJ367">
        <f ca="1">IF(AND(ISNUMBER($BJ$1434),$B$1073=1),$BJ$1434,HLOOKUP(INDIRECT(ADDRESS(2,COLUMN())),OFFSET($CL$2,0,0,ROW()-1,84),ROW()-1,FALSE))</f>
        <v>1.8613806939999999</v>
      </c>
      <c r="BK367">
        <f ca="1">IF(AND(ISNUMBER($BK$1434),$B$1073=1),$BK$1434,HLOOKUP(INDIRECT(ADDRESS(2,COLUMN())),OFFSET($CL$2,0,0,ROW()-1,84),ROW()-1,FALSE))</f>
        <v>1.758202257</v>
      </c>
      <c r="BL367">
        <f ca="1">IF(AND(ISNUMBER($BL$1434),$B$1073=1),$BL$1434,HLOOKUP(INDIRECT(ADDRESS(2,COLUMN())),OFFSET($CL$2,0,0,ROW()-1,84),ROW()-1,FALSE))</f>
        <v>1.8688179890000001</v>
      </c>
      <c r="BM367">
        <f ca="1">IF(AND(ISNUMBER($BM$1434),$B$1073=1),$BM$1434,HLOOKUP(INDIRECT(ADDRESS(2,COLUMN())),OFFSET($CL$2,0,0,ROW()-1,84),ROW()-1,FALSE))</f>
        <v>1.9192414090000001</v>
      </c>
      <c r="BN367">
        <f ca="1">IF(AND(ISNUMBER($BN$1434),$B$1073=1),$BN$1434,HLOOKUP(INDIRECT(ADDRESS(2,COLUMN())),OFFSET($CL$2,0,0,ROW()-1,84),ROW()-1,FALSE))</f>
        <v>1.8373033519999999</v>
      </c>
      <c r="BO367">
        <f ca="1">IF(AND(ISNUMBER($BO$1434),$B$1073=1),$BO$1434,HLOOKUP(INDIRECT(ADDRESS(2,COLUMN())),OFFSET($CL$2,0,0,ROW()-1,84),ROW()-1,FALSE))</f>
        <v>1.7698288639999999</v>
      </c>
      <c r="BP367">
        <f ca="1">IF(AND(ISNUMBER($BP$1434),$B$1073=1),$BP$1434,HLOOKUP(INDIRECT(ADDRESS(2,COLUMN())),OFFSET($CL$2,0,0,ROW()-1,84),ROW()-1,FALSE))</f>
        <v>1.7825690839999999</v>
      </c>
      <c r="BQ367">
        <f ca="1">IF(AND(ISNUMBER($BQ$1434),$B$1073=1),$BQ$1434,HLOOKUP(INDIRECT(ADDRESS(2,COLUMN())),OFFSET($CL$2,0,0,ROW()-1,84),ROW()-1,FALSE))</f>
        <v>1.663660366</v>
      </c>
      <c r="BR367">
        <f ca="1">IF(AND(ISNUMBER($BR$1434),$B$1073=1),$BR$1434,HLOOKUP(INDIRECT(ADDRESS(2,COLUMN())),OFFSET($CL$2,0,0,ROW()-1,84),ROW()-1,FALSE))</f>
        <v>1.539702812</v>
      </c>
      <c r="BS367">
        <f ca="1">IF(AND(ISNUMBER($BS$1434),$B$1073=1),$BS$1434,HLOOKUP(INDIRECT(ADDRESS(2,COLUMN())),OFFSET($CL$2,0,0,ROW()-1,84),ROW()-1,FALSE))</f>
        <v>1.5155958249999999</v>
      </c>
      <c r="BT367">
        <f ca="1">IF(AND(ISNUMBER($BT$1434),$B$1073=1),$BT$1434,HLOOKUP(INDIRECT(ADDRESS(2,COLUMN())),OFFSET($CL$2,0,0,ROW()-1,84),ROW()-1,FALSE))</f>
        <v>1.682248478</v>
      </c>
      <c r="BU367">
        <f ca="1">IF(AND(ISNUMBER($BU$1434),$B$1073=1),$BU$1434,HLOOKUP(INDIRECT(ADDRESS(2,COLUMN())),OFFSET($CL$2,0,0,ROW()-1,84),ROW()-1,FALSE))</f>
        <v>1.589075061</v>
      </c>
      <c r="BV367">
        <f ca="1">IF(AND(ISNUMBER($BV$1434),$B$1073=1),$BV$1434,HLOOKUP(INDIRECT(ADDRESS(2,COLUMN())),OFFSET($CL$2,0,0,ROW()-1,84),ROW()-1,FALSE))</f>
        <v>1.52468117</v>
      </c>
      <c r="BW367">
        <f ca="1">IF(AND(ISNUMBER($BW$1434),$B$1073=1),$BW$1434,HLOOKUP(INDIRECT(ADDRESS(2,COLUMN())),OFFSET($CL$2,0,0,ROW()-1,84),ROW()-1,FALSE))</f>
        <v>1.643082841</v>
      </c>
      <c r="BX367">
        <f ca="1">IF(AND(ISNUMBER($BX$1434),$B$1073=1),$BX$1434,HLOOKUP(INDIRECT(ADDRESS(2,COLUMN())),OFFSET($CL$2,0,0,ROW()-1,84),ROW()-1,FALSE))</f>
        <v>1.6045145119999999</v>
      </c>
      <c r="BY367">
        <f ca="1">IF(AND(ISNUMBER($BY$1434),$B$1073=1),$BY$1434,HLOOKUP(INDIRECT(ADDRESS(2,COLUMN())),OFFSET($CL$2,0,0,ROW()-1,84),ROW()-1,FALSE))</f>
        <v>1.749614776</v>
      </c>
      <c r="BZ367">
        <f ca="1">IF(AND(ISNUMBER($BZ$1434),$B$1073=1),$BZ$1434,HLOOKUP(INDIRECT(ADDRESS(2,COLUMN())),OFFSET($CL$2,0,0,ROW()-1,84),ROW()-1,FALSE))</f>
        <v>1.72648285</v>
      </c>
      <c r="CA367">
        <f ca="1">IF(AND(ISNUMBER($CA$1434),$B$1073=1),$CA$1434,HLOOKUP(INDIRECT(ADDRESS(2,COLUMN())),OFFSET($CL$2,0,0,ROW()-1,84),ROW()-1,FALSE))</f>
        <v>1.666388797</v>
      </c>
      <c r="CB367">
        <f ca="1">IF(AND(ISNUMBER($CB$1434),$B$1073=1),$CB$1434,HLOOKUP(INDIRECT(ADDRESS(2,COLUMN())),OFFSET($CL$2,0,0,ROW()-1,84),ROW()-1,FALSE))</f>
        <v>1.733973641</v>
      </c>
      <c r="CC367">
        <f ca="1">IF(AND(ISNUMBER($CC$1434),$B$1073=1),$CC$1434,HLOOKUP(INDIRECT(ADDRESS(2,COLUMN())),OFFSET($CL$2,0,0,ROW()-1,84),ROW()-1,FALSE))</f>
        <v>1.5597314659999999</v>
      </c>
      <c r="CD367">
        <f ca="1">IF(AND(ISNUMBER($CD$1434),$B$1073=1),$CD$1434,HLOOKUP(INDIRECT(ADDRESS(2,COLUMN())),OFFSET($CL$2,0,0,ROW()-1,84),ROW()-1,FALSE))</f>
        <v>1.469583949</v>
      </c>
      <c r="CE367">
        <f ca="1">IF(AND(ISNUMBER($CE$1434),$B$1073=1),$CE$1434,HLOOKUP(INDIRECT(ADDRESS(2,COLUMN())),OFFSET($CL$2,0,0,ROW()-1,84),ROW()-1,FALSE))</f>
        <v>1.4820468520000001</v>
      </c>
      <c r="CF367">
        <f ca="1">IF(AND(ISNUMBER($CF$1434),$B$1073=1),$CF$1434,HLOOKUP(INDIRECT(ADDRESS(2,COLUMN())),OFFSET($CL$2,0,0,ROW()-1,84),ROW()-1,FALSE))</f>
        <v>1.1362013010000001</v>
      </c>
      <c r="CG367">
        <f ca="1">IF(AND(ISNUMBER($CG$1434),$B$1073=1),$CG$1434,HLOOKUP(INDIRECT(ADDRESS(2,COLUMN())),OFFSET($CL$2,0,0,ROW()-1,84),ROW()-1,FALSE))</f>
        <v>1.2407727550000001</v>
      </c>
      <c r="CH367">
        <f ca="1">IF(AND(ISNUMBER($CH$1434),$B$1073=1),$CH$1434,HLOOKUP(INDIRECT(ADDRESS(2,COLUMN())),OFFSET($CL$2,0,0,ROW()-1,84),ROW()-1,FALSE))</f>
        <v>1.6624047479999999</v>
      </c>
      <c r="CI367">
        <f ca="1">IF(AND(ISNUMBER($CI$1434),$B$1073=1),$CI$1434,HLOOKUP(INDIRECT(ADDRESS(2,COLUMN())),OFFSET($CL$2,0,0,ROW()-1,84),ROW()-1,FALSE))</f>
        <v>1.7777766859999999</v>
      </c>
      <c r="CJ367">
        <f ca="1">IF(AND(ISNUMBER($CJ$1434),$B$1073=1),$CJ$1434,HLOOKUP(INDIRECT(ADDRESS(2,COLUMN())),OFFSET($CL$2,0,0,ROW()-1,84),ROW()-1,FALSE))</f>
        <v>1.8886116799999999</v>
      </c>
      <c r="CK367">
        <f ca="1">IF(AND(ISNUMBER($CK$1434),$B$1073=1),$CK$1434,HLOOKUP(INDIRECT(ADDRESS(2,COLUMN())),OFFSET($CL$2,0,0,ROW()-1,84),ROW()-1,FALSE))</f>
        <v>1.9111718870000001</v>
      </c>
      <c r="CL367">
        <f>1.985277929</f>
        <v>1.985277929</v>
      </c>
      <c r="CM367">
        <f>1.967258856</f>
        <v>1.9672588559999999</v>
      </c>
      <c r="CN367">
        <f>2.200446866</f>
        <v>2.2004468660000001</v>
      </c>
      <c r="CO367">
        <f>2.103991826</f>
        <v>2.1039918260000001</v>
      </c>
      <c r="CP367">
        <f>2.065663371</f>
        <v>2.0656633709999999</v>
      </c>
      <c r="CQ367">
        <f>2.041656166</f>
        <v>2.0416561660000001</v>
      </c>
      <c r="CR367">
        <f>1.929970476</f>
        <v>1.929970476</v>
      </c>
      <c r="CS367">
        <f>1.885235319</f>
        <v>1.885235319</v>
      </c>
      <c r="CT367">
        <f>1.941417828</f>
        <v>1.9414178280000001</v>
      </c>
      <c r="CU367">
        <f>1.900841572</f>
        <v>1.900841572</v>
      </c>
      <c r="CV367">
        <f>1.891177626</f>
        <v>1.8911776259999999</v>
      </c>
      <c r="CW367">
        <f>1.886972673</f>
        <v>1.886972673</v>
      </c>
      <c r="CX367">
        <f>1.961610589</f>
        <v>1.961610589</v>
      </c>
      <c r="CY367">
        <f>1.897772662</f>
        <v>1.8977726619999999</v>
      </c>
      <c r="CZ367">
        <f>1.906211896</f>
        <v>1.9062118960000001</v>
      </c>
      <c r="DA367">
        <f>1.98743952</f>
        <v>1.9874395199999999</v>
      </c>
      <c r="DB367">
        <f>1.85696009</f>
        <v>1.8569600900000001</v>
      </c>
      <c r="DC367">
        <f>1.611308419</f>
        <v>1.611308419</v>
      </c>
      <c r="DD367">
        <f>1.620676491</f>
        <v>1.620676491</v>
      </c>
      <c r="DE367">
        <f>1.83962007</f>
        <v>1.8396200700000001</v>
      </c>
      <c r="DF367">
        <f>1.831361394</f>
        <v>1.831361394</v>
      </c>
      <c r="DG367">
        <f>1.673414216</f>
        <v>1.6734142160000001</v>
      </c>
      <c r="DH367">
        <f>1.636962963</f>
        <v>1.636962963</v>
      </c>
      <c r="DI367">
        <f>1.681607407</f>
        <v>1.681607407</v>
      </c>
      <c r="DJ367">
        <f>1.775148148</f>
        <v>1.775148148</v>
      </c>
      <c r="DK367">
        <f>1.626145668</f>
        <v>1.6261456679999999</v>
      </c>
      <c r="DL367">
        <f>1.471072339</f>
        <v>1.471072339</v>
      </c>
      <c r="DM367">
        <f>1.629332106</f>
        <v>1.6293321059999999</v>
      </c>
      <c r="DN367">
        <f>1.761364943</f>
        <v>1.761364943</v>
      </c>
      <c r="DO367">
        <f>1.838822557</f>
        <v>1.8388225570000001</v>
      </c>
      <c r="DP367">
        <f>1.677540948</f>
        <v>1.6775409480000001</v>
      </c>
      <c r="DQ367">
        <f>1.83896639</f>
        <v>1.83896639</v>
      </c>
      <c r="DR367">
        <f>2.010105394</f>
        <v>2.010105394</v>
      </c>
      <c r="DS367">
        <f>2.056779668</f>
        <v>2.0567796679999999</v>
      </c>
      <c r="DT367">
        <f>2.066881054</f>
        <v>2.066881054</v>
      </c>
      <c r="DU367">
        <f>2.089708053</f>
        <v>2.0897080529999998</v>
      </c>
      <c r="DV367">
        <f>2.093858417</f>
        <v>2.0938584169999999</v>
      </c>
      <c r="DW367">
        <f>2.163549618</f>
        <v>2.1635496179999998</v>
      </c>
      <c r="DX367">
        <f>2.358269084</f>
        <v>2.3582690839999998</v>
      </c>
      <c r="DY367">
        <f>2.448932116</f>
        <v>2.4489321159999999</v>
      </c>
      <c r="DZ367">
        <f>2.400884211</f>
        <v>2.4008842110000002</v>
      </c>
      <c r="EA367">
        <f>2.408115789</f>
        <v>2.408115789</v>
      </c>
      <c r="EB367">
        <f>2.203565414</f>
        <v>2.2035654139999998</v>
      </c>
      <c r="EC367">
        <f>2.346596625</f>
        <v>2.3465966250000001</v>
      </c>
      <c r="ED367">
        <f>2.235539467</f>
        <v>2.2355394670000002</v>
      </c>
      <c r="EE367">
        <f>2.263303756</f>
        <v>2.263303756</v>
      </c>
      <c r="EF367">
        <f>2.280053481</f>
        <v>2.2800534809999999</v>
      </c>
      <c r="EG367">
        <f>2.216001231</f>
        <v>2.2160012309999999</v>
      </c>
      <c r="EH367">
        <f>2.090996033</f>
        <v>2.0909960330000001</v>
      </c>
      <c r="EI367">
        <f>2.054083564</f>
        <v>2.0540835639999999</v>
      </c>
      <c r="EJ367">
        <f>1.920416713</f>
        <v>1.9204167130000001</v>
      </c>
      <c r="EK367">
        <f>2.030065302</f>
        <v>2.0300653020000001</v>
      </c>
      <c r="EL367">
        <f>1.922527816</f>
        <v>1.9225278159999999</v>
      </c>
      <c r="EM367">
        <f>1.9371478</f>
        <v>1.9371478</v>
      </c>
      <c r="EN367">
        <f>1.845250761</f>
        <v>1.845250761</v>
      </c>
      <c r="EO367">
        <f>1.77487756</f>
        <v>1.77487756</v>
      </c>
      <c r="EP367">
        <f>1.861380694</f>
        <v>1.8613806939999999</v>
      </c>
      <c r="EQ367">
        <f>1.758202257</f>
        <v>1.758202257</v>
      </c>
      <c r="ER367">
        <f>1.868817989</f>
        <v>1.8688179890000001</v>
      </c>
      <c r="ES367">
        <f>1.919241409</f>
        <v>1.9192414090000001</v>
      </c>
      <c r="ET367">
        <f>1.837303352</f>
        <v>1.8373033519999999</v>
      </c>
      <c r="EU367">
        <f>1.769828864</f>
        <v>1.7698288639999999</v>
      </c>
      <c r="EV367">
        <f>1.782569084</f>
        <v>1.7825690839999999</v>
      </c>
      <c r="EW367">
        <f>1.663660366</f>
        <v>1.663660366</v>
      </c>
      <c r="EX367">
        <f>1.539702812</f>
        <v>1.539702812</v>
      </c>
      <c r="EY367">
        <f>1.515595825</f>
        <v>1.5155958249999999</v>
      </c>
      <c r="EZ367">
        <f>1.682248478</f>
        <v>1.682248478</v>
      </c>
      <c r="FA367">
        <f>1.589075061</f>
        <v>1.589075061</v>
      </c>
      <c r="FB367">
        <f>1.52468117</f>
        <v>1.52468117</v>
      </c>
      <c r="FC367">
        <f>1.643082841</f>
        <v>1.643082841</v>
      </c>
      <c r="FD367">
        <f>1.604514512</f>
        <v>1.6045145119999999</v>
      </c>
      <c r="FE367">
        <f>1.749614776</f>
        <v>1.749614776</v>
      </c>
      <c r="FF367">
        <f>1.72648285</f>
        <v>1.72648285</v>
      </c>
      <c r="FG367">
        <f>1.666388797</f>
        <v>1.666388797</v>
      </c>
      <c r="FH367">
        <f>1.733973641</f>
        <v>1.733973641</v>
      </c>
      <c r="FI367">
        <f>1.559731466</f>
        <v>1.5597314659999999</v>
      </c>
      <c r="FJ367">
        <f>1.469583949</f>
        <v>1.469583949</v>
      </c>
      <c r="FK367">
        <f>1.482046852</f>
        <v>1.4820468520000001</v>
      </c>
      <c r="FL367">
        <f>1.136201301</f>
        <v>1.1362013010000001</v>
      </c>
      <c r="FM367">
        <f>1.240772755</f>
        <v>1.2407727550000001</v>
      </c>
      <c r="FN367">
        <f>1.662404748</f>
        <v>1.6624047479999999</v>
      </c>
      <c r="FO367">
        <f>1.777776686</f>
        <v>1.7777766859999999</v>
      </c>
      <c r="FP367">
        <f>1.88861168</f>
        <v>1.8886116799999999</v>
      </c>
      <c r="FQ367">
        <f>1.911171887</f>
        <v>1.9111718870000001</v>
      </c>
    </row>
    <row r="368" spans="1:173">
      <c r="A368" t="str">
        <f>"    哈德森太平洋地产公司"</f>
        <v xml:space="preserve">    哈德森太平洋地产公司</v>
      </c>
      <c r="B368" t="str">
        <f>"HPP US Equity"</f>
        <v>HPP US Equity</v>
      </c>
      <c r="C368" t="str">
        <f t="shared" si="39"/>
        <v>RR903</v>
      </c>
      <c r="D368" t="str">
        <f t="shared" si="40"/>
        <v>PX_TO_BOOK_RATIO</v>
      </c>
      <c r="E368" t="str">
        <f t="shared" si="41"/>
        <v>动态</v>
      </c>
      <c r="F368">
        <f ca="1">IF(AND(ISNUMBER($F$1435),$B$1073=1),$F$1435,HLOOKUP(INDIRECT(ADDRESS(2,COLUMN())),OFFSET($CL$2,0,0,ROW()-1,84),ROW()-1,FALSE))</f>
        <v>1.388876217</v>
      </c>
      <c r="G368">
        <f ca="1">IF(AND(ISNUMBER($G$1435),$B$1073=1),$G$1435,HLOOKUP(INDIRECT(ADDRESS(2,COLUMN())),OFFSET($CL$2,0,0,ROW()-1,84),ROW()-1,FALSE))</f>
        <v>1.350379443</v>
      </c>
      <c r="H368">
        <f ca="1">IF(AND(ISNUMBER($H$1435),$B$1073=1),$H$1435,HLOOKUP(INDIRECT(ADDRESS(2,COLUMN())),OFFSET($CL$2,0,0,ROW()-1,84),ROW()-1,FALSE))</f>
        <v>1.367489097</v>
      </c>
      <c r="I368">
        <f ca="1">IF(AND(ISNUMBER($I$1435),$B$1073=1),$I$1435,HLOOKUP(INDIRECT(ADDRESS(2,COLUMN())),OFFSET($CL$2,0,0,ROW()-1,84),ROW()-1,FALSE))</f>
        <v>1.4650141249999999</v>
      </c>
      <c r="J368">
        <f ca="1">IF(AND(ISNUMBER($J$1435),$B$1073=1),$J$1435,HLOOKUP(INDIRECT(ADDRESS(2,COLUMN())),OFFSET($CL$2,0,0,ROW()-1,84),ROW()-1,FALSE))</f>
        <v>1.517312183</v>
      </c>
      <c r="K368">
        <f ca="1">IF(AND(ISNUMBER($K$1435),$B$1073=1),$K$1435,HLOOKUP(INDIRECT(ADDRESS(2,COLUMN())),OFFSET($CL$2,0,0,ROW()-1,84),ROW()-1,FALSE))</f>
        <v>1.4402328950000001</v>
      </c>
      <c r="L368">
        <f ca="1">IF(AND(ISNUMBER($L$1435),$B$1073=1),$L$1435,HLOOKUP(INDIRECT(ADDRESS(2,COLUMN())),OFFSET($CL$2,0,0,ROW()-1,84),ROW()-1,FALSE))</f>
        <v>1.427883174</v>
      </c>
      <c r="M368">
        <f ca="1">IF(AND(ISNUMBER($M$1435),$B$1073=1),$M$1435,HLOOKUP(INDIRECT(ADDRESS(2,COLUMN())),OFFSET($CL$2,0,0,ROW()-1,84),ROW()-1,FALSE))</f>
        <v>1.3960234010000001</v>
      </c>
      <c r="N368">
        <f ca="1">IF(AND(ISNUMBER($N$1435),$B$1073=1),$N$1435,HLOOKUP(INDIRECT(ADDRESS(2,COLUMN())),OFFSET($CL$2,0,0,ROW()-1,84),ROW()-1,FALSE))</f>
        <v>1.384178353</v>
      </c>
      <c r="O368">
        <f ca="1">IF(AND(ISNUMBER($O$1435),$B$1073=1),$O$1435,HLOOKUP(INDIRECT(ADDRESS(2,COLUMN())),OFFSET($CL$2,0,0,ROW()-1,84),ROW()-1,FALSE))</f>
        <v>1.4463648499999999</v>
      </c>
      <c r="P368">
        <f ca="1">IF(AND(ISNUMBER($P$1435),$B$1073=1),$P$1435,HLOOKUP(INDIRECT(ADDRESS(2,COLUMN())),OFFSET($CL$2,0,0,ROW()-1,84),ROW()-1,FALSE))</f>
        <v>1.372677978</v>
      </c>
      <c r="Q368">
        <f ca="1">IF(AND(ISNUMBER($Q$1435),$B$1073=1),$Q$1435,HLOOKUP(INDIRECT(ADDRESS(2,COLUMN())),OFFSET($CL$2,0,0,ROW()-1,84),ROW()-1,FALSE))</f>
        <v>1.4397196370000001</v>
      </c>
      <c r="R368">
        <f ca="1">IF(AND(ISNUMBER($R$1435),$B$1073=1),$R$1435,HLOOKUP(INDIRECT(ADDRESS(2,COLUMN())),OFFSET($CL$2,0,0,ROW()-1,84),ROW()-1,FALSE))</f>
        <v>1.4514519269999999</v>
      </c>
      <c r="S368">
        <f ca="1">IF(AND(ISNUMBER($S$1435),$B$1073=1),$S$1435,HLOOKUP(INDIRECT(ADDRESS(2,COLUMN())),OFFSET($CL$2,0,0,ROW()-1,84),ROW()-1,FALSE))</f>
        <v>1.834167152</v>
      </c>
      <c r="T368">
        <f ca="1">IF(AND(ISNUMBER($T$1435),$B$1073=1),$T$1435,HLOOKUP(INDIRECT(ADDRESS(2,COLUMN())),OFFSET($CL$2,0,0,ROW()-1,84),ROW()-1,FALSE))</f>
        <v>1.7755018819999999</v>
      </c>
      <c r="U368">
        <f ca="1">IF(AND(ISNUMBER($U$1435),$B$1073=1),$U$1435,HLOOKUP(INDIRECT(ADDRESS(2,COLUMN())),OFFSET($CL$2,0,0,ROW()-1,84),ROW()-1,FALSE))</f>
        <v>1.7439128909999999</v>
      </c>
      <c r="V368">
        <f ca="1">IF(AND(ISNUMBER($V$1435),$B$1073=1),$V$1435,HLOOKUP(INDIRECT(ADDRESS(2,COLUMN())),OFFSET($CL$2,0,0,ROW()-1,84),ROW()-1,FALSE))</f>
        <v>1.631771232</v>
      </c>
      <c r="W368">
        <f ca="1">IF(AND(ISNUMBER($W$1435),$B$1073=1),$W$1435,HLOOKUP(INDIRECT(ADDRESS(2,COLUMN())),OFFSET($CL$2,0,0,ROW()-1,84),ROW()-1,FALSE))</f>
        <v>1.573276422</v>
      </c>
      <c r="X368">
        <f ca="1">IF(AND(ISNUMBER($X$1435),$B$1073=1),$X$1435,HLOOKUP(INDIRECT(ADDRESS(2,COLUMN())),OFFSET($CL$2,0,0,ROW()-1,84),ROW()-1,FALSE))</f>
        <v>1.538179535</v>
      </c>
      <c r="Y368">
        <f ca="1">IF(AND(ISNUMBER($Y$1435),$B$1073=1),$Y$1435,HLOOKUP(INDIRECT(ADDRESS(2,COLUMN())),OFFSET($CL$2,0,0,ROW()-1,84),ROW()-1,FALSE))</f>
        <v>1.7130549989999999</v>
      </c>
      <c r="Z368">
        <f ca="1">IF(AND(ISNUMBER($Z$1435),$B$1073=1),$Z$1435,HLOOKUP(INDIRECT(ADDRESS(2,COLUMN())),OFFSET($CL$2,0,0,ROW()-1,84),ROW()-1,FALSE))</f>
        <v>1.7304568119999999</v>
      </c>
      <c r="AA368">
        <f ca="1">IF(AND(ISNUMBER($AA$1435),$B$1073=1),$AA$1435,HLOOKUP(INDIRECT(ADDRESS(2,COLUMN())),OFFSET($CL$2,0,0,ROW()-1,84),ROW()-1,FALSE))</f>
        <v>1.493485057</v>
      </c>
      <c r="AB368">
        <f ca="1">IF(AND(ISNUMBER($AB$1435),$B$1073=1),$AB$1435,HLOOKUP(INDIRECT(ADDRESS(2,COLUMN())),OFFSET($CL$2,0,0,ROW()-1,84),ROW()-1,FALSE))</f>
        <v>1.528003223</v>
      </c>
      <c r="AC368">
        <f ca="1">IF(AND(ISNUMBER($AC$1435),$B$1073=1),$AC$1435,HLOOKUP(INDIRECT(ADDRESS(2,COLUMN())),OFFSET($CL$2,0,0,ROW()-1,84),ROW()-1,FALSE))</f>
        <v>1.5899713369999999</v>
      </c>
      <c r="AD368">
        <f ca="1">IF(AND(ISNUMBER($AD$1435),$B$1073=1),$AD$1435,HLOOKUP(INDIRECT(ADDRESS(2,COLUMN())),OFFSET($CL$2,0,0,ROW()-1,84),ROW()-1,FALSE))</f>
        <v>1.572033199</v>
      </c>
      <c r="AE368">
        <f ca="1">IF(AND(ISNUMBER($AE$1435),$B$1073=1),$AE$1435,HLOOKUP(INDIRECT(ADDRESS(2,COLUMN())),OFFSET($CL$2,0,0,ROW()-1,84),ROW()-1,FALSE))</f>
        <v>1.3647346549999999</v>
      </c>
      <c r="AF368">
        <f ca="1">IF(AND(ISNUMBER($AF$1435),$B$1073=1),$AF$1435,HLOOKUP(INDIRECT(ADDRESS(2,COLUMN())),OFFSET($CL$2,0,0,ROW()-1,84),ROW()-1,FALSE))</f>
        <v>1.3599179450000001</v>
      </c>
      <c r="AG368">
        <f ca="1">IF(AND(ISNUMBER($AG$1435),$B$1073=1),$AG$1435,HLOOKUP(INDIRECT(ADDRESS(2,COLUMN())),OFFSET($CL$2,0,0,ROW()-1,84),ROW()-1,FALSE))</f>
        <v>1.506024832</v>
      </c>
      <c r="AH368">
        <f ca="1">IF(AND(ISNUMBER($AH$1435),$B$1073=1),$AH$1435,HLOOKUP(INDIRECT(ADDRESS(2,COLUMN())),OFFSET($CL$2,0,0,ROW()-1,84),ROW()-1,FALSE))</f>
        <v>1.520391603</v>
      </c>
      <c r="AI368">
        <f ca="1">IF(AND(ISNUMBER($AI$1435),$B$1073=1),$AI$1435,HLOOKUP(INDIRECT(ADDRESS(2,COLUMN())),OFFSET($CL$2,0,0,ROW()-1,84),ROW()-1,FALSE))</f>
        <v>1.5150885279999999</v>
      </c>
      <c r="AJ368">
        <f ca="1">IF(AND(ISNUMBER($AJ$1435),$B$1073=1),$AJ$1435,HLOOKUP(INDIRECT(ADDRESS(2,COLUMN())),OFFSET($CL$2,0,0,ROW()-1,84),ROW()-1,FALSE))</f>
        <v>1.5267552929999999</v>
      </c>
      <c r="AK368">
        <f ca="1">IF(AND(ISNUMBER($AK$1435),$B$1073=1),$AK$1435,HLOOKUP(INDIRECT(ADDRESS(2,COLUMN())),OFFSET($CL$2,0,0,ROW()-1,84),ROW()-1,FALSE))</f>
        <v>1.485801862</v>
      </c>
      <c r="AL368">
        <f ca="1">IF(AND(ISNUMBER($AL$1435),$B$1073=1),$AL$1435,HLOOKUP(INDIRECT(ADDRESS(2,COLUMN())),OFFSET($CL$2,0,0,ROW()-1,84),ROW()-1,FALSE))</f>
        <v>1.610883456</v>
      </c>
      <c r="AM368">
        <f ca="1">IF(AND(ISNUMBER($AM$1435),$B$1073=1),$AM$1435,HLOOKUP(INDIRECT(ADDRESS(2,COLUMN())),OFFSET($CL$2,0,0,ROW()-1,84),ROW()-1,FALSE))</f>
        <v>1.484755155</v>
      </c>
      <c r="AN368">
        <f ca="1">IF(AND(ISNUMBER($AN$1435),$B$1073=1),$AN$1435,HLOOKUP(INDIRECT(ADDRESS(2,COLUMN())),OFFSET($CL$2,0,0,ROW()-1,84),ROW()-1,FALSE))</f>
        <v>1.702758419</v>
      </c>
      <c r="AO368">
        <f ca="1">IF(AND(ISNUMBER($AO$1435),$B$1073=1),$AO$1435,HLOOKUP(INDIRECT(ADDRESS(2,COLUMN())),OFFSET($CL$2,0,0,ROW()-1,84),ROW()-1,FALSE))</f>
        <v>1.6843290879999999</v>
      </c>
      <c r="AP368">
        <f ca="1">IF(AND(ISNUMBER($AP$1435),$B$1073=1),$AP$1435,HLOOKUP(INDIRECT(ADDRESS(2,COLUMN())),OFFSET($CL$2,0,0,ROW()-1,84),ROW()-1,FALSE))</f>
        <v>1.8535438479999999</v>
      </c>
      <c r="AQ368">
        <f ca="1">IF(AND(ISNUMBER($AQ$1435),$B$1073=1),$AQ$1435,HLOOKUP(INDIRECT(ADDRESS(2,COLUMN())),OFFSET($CL$2,0,0,ROW()-1,84),ROW()-1,FALSE))</f>
        <v>2.0643123879999998</v>
      </c>
      <c r="AR368">
        <f ca="1">IF(AND(ISNUMBER($AR$1435),$B$1073=1),$AR$1435,HLOOKUP(INDIRECT(ADDRESS(2,COLUMN())),OFFSET($CL$2,0,0,ROW()-1,84),ROW()-1,FALSE))</f>
        <v>2.0895026830000001</v>
      </c>
      <c r="AS368">
        <f ca="1">IF(AND(ISNUMBER($AS$1435),$B$1073=1),$AS$1435,HLOOKUP(INDIRECT(ADDRESS(2,COLUMN())),OFFSET($CL$2,0,0,ROW()-1,84),ROW()-1,FALSE))</f>
        <v>1.9415904369999999</v>
      </c>
      <c r="AT368">
        <f ca="1">IF(AND(ISNUMBER($AT$1435),$B$1073=1),$AT$1435,HLOOKUP(INDIRECT(ADDRESS(2,COLUMN())),OFFSET($CL$2,0,0,ROW()-1,84),ROW()-1,FALSE))</f>
        <v>1.7937820769999999</v>
      </c>
      <c r="AU368">
        <f ca="1">IF(AND(ISNUMBER($AU$1435),$B$1073=1),$AU$1435,HLOOKUP(INDIRECT(ADDRESS(2,COLUMN())),OFFSET($CL$2,0,0,ROW()-1,84),ROW()-1,FALSE))</f>
        <v>1.7421119679999999</v>
      </c>
      <c r="AV368">
        <f ca="1">IF(AND(ISNUMBER($AV$1435),$B$1073=1),$AV$1435,HLOOKUP(INDIRECT(ADDRESS(2,COLUMN())),OFFSET($CL$2,0,0,ROW()-1,84),ROW()-1,FALSE))</f>
        <v>1.5730677820000001</v>
      </c>
      <c r="AW368">
        <f ca="1">IF(AND(ISNUMBER($AW$1435),$B$1073=1),$AW$1435,HLOOKUP(INDIRECT(ADDRESS(2,COLUMN())),OFFSET($CL$2,0,0,ROW()-1,84),ROW()-1,FALSE))</f>
        <v>1.7155392190000001</v>
      </c>
      <c r="AX368">
        <f ca="1">IF(AND(ISNUMBER($AX$1435),$B$1073=1),$AX$1435,HLOOKUP(INDIRECT(ADDRESS(2,COLUMN())),OFFSET($CL$2,0,0,ROW()-1,84),ROW()-1,FALSE))</f>
        <v>1.6356724030000001</v>
      </c>
      <c r="AY368">
        <f ca="1">IF(AND(ISNUMBER($AY$1435),$B$1073=1),$AY$1435,HLOOKUP(INDIRECT(ADDRESS(2,COLUMN())),OFFSET($CL$2,0,0,ROW()-1,84),ROW()-1,FALSE))</f>
        <v>1.619060105</v>
      </c>
      <c r="AZ368">
        <f ca="1">IF(AND(ISNUMBER($AZ$1435),$B$1073=1),$AZ$1435,HLOOKUP(INDIRECT(ADDRESS(2,COLUMN())),OFFSET($CL$2,0,0,ROW()-1,84),ROW()-1,FALSE))</f>
        <v>1.508911852</v>
      </c>
      <c r="BA368">
        <f ca="1">IF(AND(ISNUMBER($BA$1435),$B$1073=1),$BA$1435,HLOOKUP(INDIRECT(ADDRESS(2,COLUMN())),OFFSET($CL$2,0,0,ROW()-1,84),ROW()-1,FALSE))</f>
        <v>1.4993617770000001</v>
      </c>
      <c r="BB368">
        <f ca="1">IF(AND(ISNUMBER($BB$1435),$B$1073=1),$BB$1435,HLOOKUP(INDIRECT(ADDRESS(2,COLUMN())),OFFSET($CL$2,0,0,ROW()-1,84),ROW()-1,FALSE))</f>
        <v>1.468801537</v>
      </c>
      <c r="BC368">
        <f ca="1">IF(AND(ISNUMBER($BC$1435),$B$1073=1),$BC$1435,HLOOKUP(INDIRECT(ADDRESS(2,COLUMN())),OFFSET($CL$2,0,0,ROW()-1,84),ROW()-1,FALSE))</f>
        <v>1.5206790400000001</v>
      </c>
      <c r="BD368">
        <f ca="1">IF(AND(ISNUMBER($BD$1435),$B$1073=1),$BD$1435,HLOOKUP(INDIRECT(ADDRESS(2,COLUMN())),OFFSET($CL$2,0,0,ROW()-1,84),ROW()-1,FALSE))</f>
        <v>1.4486784539999999</v>
      </c>
      <c r="BE368">
        <f ca="1">IF(AND(ISNUMBER($BE$1435),$B$1073=1),$BE$1435,HLOOKUP(INDIRECT(ADDRESS(2,COLUMN())),OFFSET($CL$2,0,0,ROW()-1,84),ROW()-1,FALSE))</f>
        <v>1.4580118630000001</v>
      </c>
      <c r="BF368">
        <f ca="1">IF(AND(ISNUMBER($BF$1435),$B$1073=1),$BF$1435,HLOOKUP(INDIRECT(ADDRESS(2,COLUMN())),OFFSET($CL$2,0,0,ROW()-1,84),ROW()-1,FALSE))</f>
        <v>1.3793265020000001</v>
      </c>
      <c r="BG368">
        <f ca="1">IF(AND(ISNUMBER($BG$1435),$B$1073=1),$BG$1435,HLOOKUP(INDIRECT(ADDRESS(2,COLUMN())),OFFSET($CL$2,0,0,ROW()-1,84),ROW()-1,FALSE))</f>
        <v>1.3760012210000001</v>
      </c>
      <c r="BH368">
        <f ca="1">IF(AND(ISNUMBER($BH$1435),$B$1073=1),$BH$1435,HLOOKUP(INDIRECT(ADDRESS(2,COLUMN())),OFFSET($CL$2,0,0,ROW()-1,84),ROW()-1,FALSE))</f>
        <v>1.293534256</v>
      </c>
      <c r="BI368">
        <f ca="1">IF(AND(ISNUMBER($BI$1435),$B$1073=1),$BI$1435,HLOOKUP(INDIRECT(ADDRESS(2,COLUMN())),OFFSET($CL$2,0,0,ROW()-1,84),ROW()-1,FALSE))</f>
        <v>1.3083590940000001</v>
      </c>
      <c r="BJ368">
        <f ca="1">IF(AND(ISNUMBER($BJ$1435),$B$1073=1),$BJ$1435,HLOOKUP(INDIRECT(ADDRESS(2,COLUMN())),OFFSET($CL$2,0,0,ROW()-1,84),ROW()-1,FALSE))</f>
        <v>1.4231274350000001</v>
      </c>
      <c r="BK368">
        <f ca="1">IF(AND(ISNUMBER($BK$1435),$B$1073=1),$BK$1435,HLOOKUP(INDIRECT(ADDRESS(2,COLUMN())),OFFSET($CL$2,0,0,ROW()-1,84),ROW()-1,FALSE))</f>
        <v>1.3955830330000001</v>
      </c>
      <c r="BL368">
        <f ca="1">IF(AND(ISNUMBER($BL$1435),$B$1073=1),$BL$1435,HLOOKUP(INDIRECT(ADDRESS(2,COLUMN())),OFFSET($CL$2,0,0,ROW()-1,84),ROW()-1,FALSE))</f>
        <v>1.3962498510000001</v>
      </c>
      <c r="BM368">
        <f ca="1">IF(AND(ISNUMBER($BM$1435),$B$1073=1),$BM$1435,HLOOKUP(INDIRECT(ADDRESS(2,COLUMN())),OFFSET($CL$2,0,0,ROW()-1,84),ROW()-1,FALSE))</f>
        <v>1.4751486380000001</v>
      </c>
      <c r="BN368">
        <f ca="1">IF(AND(ISNUMBER($BN$1435),$B$1073=1),$BN$1435,HLOOKUP(INDIRECT(ADDRESS(2,COLUMN())),OFFSET($CL$2,0,0,ROW()-1,84),ROW()-1,FALSE))</f>
        <v>1.4065972330000001</v>
      </c>
      <c r="BO368">
        <f ca="1">IF(AND(ISNUMBER($BO$1435),$B$1073=1),$BO$1435,HLOOKUP(INDIRECT(ADDRESS(2,COLUMN())),OFFSET($CL$2,0,0,ROW()-1,84),ROW()-1,FALSE))</f>
        <v>1.5419752529999999</v>
      </c>
      <c r="BP368">
        <f ca="1">IF(AND(ISNUMBER($BP$1435),$B$1073=1),$BP$1435,HLOOKUP(INDIRECT(ADDRESS(2,COLUMN())),OFFSET($CL$2,0,0,ROW()-1,84),ROW()-1,FALSE))</f>
        <v>1.464090814</v>
      </c>
      <c r="BQ368">
        <f ca="1">IF(AND(ISNUMBER($BQ$1435),$B$1073=1),$BQ$1435,HLOOKUP(INDIRECT(ADDRESS(2,COLUMN())),OFFSET($CL$2,0,0,ROW()-1,84),ROW()-1,FALSE))</f>
        <v>1.438812531</v>
      </c>
      <c r="BR368">
        <f ca="1">IF(AND(ISNUMBER($BR$1435),$B$1073=1),$BR$1435,HLOOKUP(INDIRECT(ADDRESS(2,COLUMN())),OFFSET($CL$2,0,0,ROW()-1,84),ROW()-1,FALSE))</f>
        <v>1.2968906330000001</v>
      </c>
      <c r="BS368">
        <f ca="1">IF(AND(ISNUMBER($BS$1435),$B$1073=1),$BS$1435,HLOOKUP(INDIRECT(ADDRESS(2,COLUMN())),OFFSET($CL$2,0,0,ROW()-1,84),ROW()-1,FALSE))</f>
        <v>1.2701092060000001</v>
      </c>
      <c r="BT368">
        <f ca="1">IF(AND(ISNUMBER($BT$1435),$B$1073=1),$BT$1435,HLOOKUP(INDIRECT(ADDRESS(2,COLUMN())),OFFSET($CL$2,0,0,ROW()-1,84),ROW()-1,FALSE))</f>
        <v>1.238641028</v>
      </c>
      <c r="BU368">
        <f ca="1">IF(AND(ISNUMBER($BU$1435),$B$1073=1),$BU$1435,HLOOKUP(INDIRECT(ADDRESS(2,COLUMN())),OFFSET($CL$2,0,0,ROW()-1,84),ROW()-1,FALSE))</f>
        <v>1.1735967679999999</v>
      </c>
      <c r="BV368">
        <f ca="1">IF(AND(ISNUMBER($BV$1435),$B$1073=1),$BV$1435,HLOOKUP(INDIRECT(ADDRESS(2,COLUMN())),OFFSET($CL$2,0,0,ROW()-1,84),ROW()-1,FALSE))</f>
        <v>1.1762429839999999</v>
      </c>
      <c r="BW368">
        <f ca="1">IF(AND(ISNUMBER($BW$1435),$B$1073=1),$BW$1435,HLOOKUP(INDIRECT(ADDRESS(2,COLUMN())),OFFSET($CL$2,0,0,ROW()-1,84),ROW()-1,FALSE))</f>
        <v>1.1517654859999999</v>
      </c>
      <c r="BX368">
        <f ca="1">IF(AND(ISNUMBER($BX$1435),$B$1073=1),$BX$1435,HLOOKUP(INDIRECT(ADDRESS(2,COLUMN())),OFFSET($CL$2,0,0,ROW()-1,84),ROW()-1,FALSE))</f>
        <v>1.0199549400000001</v>
      </c>
      <c r="BY368">
        <f ca="1">IF(AND(ISNUMBER($BY$1435),$B$1073=1),$BY$1435,HLOOKUP(INDIRECT(ADDRESS(2,COLUMN())),OFFSET($CL$2,0,0,ROW()-1,84),ROW()-1,FALSE))</f>
        <v>1.0078580960000001</v>
      </c>
      <c r="BZ368">
        <f ca="1">IF(AND(ISNUMBER($BZ$1435),$B$1073=1),$BZ$1435,HLOOKUP(INDIRECT(ADDRESS(2,COLUMN())),OFFSET($CL$2,0,0,ROW()-1,84),ROW()-1,FALSE))</f>
        <v>0.96329077699999999</v>
      </c>
      <c r="CA368">
        <f ca="1">IF(AND(ISNUMBER($CA$1435),$B$1073=1),$CA$1435,HLOOKUP(INDIRECT(ADDRESS(2,COLUMN())),OFFSET($CL$2,0,0,ROW()-1,84),ROW()-1,FALSE))</f>
        <v>0.96209399500000004</v>
      </c>
      <c r="CB368">
        <f ca="1">IF(AND(ISNUMBER($CB$1435),$B$1073=1),$CB$1435,HLOOKUP(INDIRECT(ADDRESS(2,COLUMN())),OFFSET($CL$2,0,0,ROW()-1,84),ROW()-1,FALSE))</f>
        <v>0.96712784200000002</v>
      </c>
      <c r="CC368">
        <f ca="1">IF(AND(ISNUMBER($CC$1435),$B$1073=1),$CC$1435,HLOOKUP(INDIRECT(ADDRESS(2,COLUMN())),OFFSET($CL$2,0,0,ROW()-1,84),ROW()-1,FALSE))</f>
        <v>0.89099090700000005</v>
      </c>
      <c r="CD368">
        <f ca="1">IF(AND(ISNUMBER($CD$1435),$B$1073=1),$CD$1435,HLOOKUP(INDIRECT(ADDRESS(2,COLUMN())),OFFSET($CL$2,0,0,ROW()-1,84),ROW()-1,FALSE))</f>
        <v>0.79015584100000003</v>
      </c>
      <c r="CE368">
        <f ca="1">IF(AND(ISNUMBER($CE$1435),$B$1073=1),$CE$1435,HLOOKUP(INDIRECT(ADDRESS(2,COLUMN())),OFFSET($CL$2,0,0,ROW()-1,84),ROW()-1,FALSE))</f>
        <v>0.82215592199999998</v>
      </c>
      <c r="CF368">
        <f ca="1">IF(AND(ISNUMBER($CF$1435),$B$1073=1),$CF$1435,HLOOKUP(INDIRECT(ADDRESS(2,COLUMN())),OFFSET($CL$2,0,0,ROW()-1,84),ROW()-1,FALSE))</f>
        <v>0.71569411500000002</v>
      </c>
      <c r="CG368">
        <f ca="1">IF(AND(ISNUMBER($CG$1435),$B$1073=1),$CG$1435,HLOOKUP(INDIRECT(ADDRESS(2,COLUMN())),OFFSET($CL$2,0,0,ROW()-1,84),ROW()-1,FALSE))</f>
        <v>0.84618847399999997</v>
      </c>
      <c r="CH368">
        <f ca="1">IF(AND(ISNUMBER($CH$1435),$B$1073=1),$CH$1435,HLOOKUP(INDIRECT(ADDRESS(2,COLUMN())),OFFSET($CL$2,0,0,ROW()-1,84),ROW()-1,FALSE))</f>
        <v>0.92637287999999995</v>
      </c>
      <c r="CI368">
        <f ca="1">IF(AND(ISNUMBER($CI$1435),$B$1073=1),$CI$1435,HLOOKUP(INDIRECT(ADDRESS(2,COLUMN())),OFFSET($CL$2,0,0,ROW()-1,84),ROW()-1,FALSE))</f>
        <v>0.94338169400000005</v>
      </c>
      <c r="CJ368">
        <f ca="1">IF(AND(ISNUMBER($CJ$1435),$B$1073=1),$CJ$1435,HLOOKUP(INDIRECT(ADDRESS(2,COLUMN())),OFFSET($CL$2,0,0,ROW()-1,84),ROW()-1,FALSE))</f>
        <v>0.89398034500000001</v>
      </c>
      <c r="CK368">
        <f ca="1">IF(AND(ISNUMBER($CK$1435),$B$1073=1),$CK$1435,HLOOKUP(INDIRECT(ADDRESS(2,COLUMN())),OFFSET($CL$2,0,0,ROW()-1,84),ROW()-1,FALSE))</f>
        <v>0.83438165600000003</v>
      </c>
      <c r="CL368">
        <f>1.388876217</f>
        <v>1.388876217</v>
      </c>
      <c r="CM368">
        <f>1.350379443</f>
        <v>1.350379443</v>
      </c>
      <c r="CN368">
        <f>1.367489097</f>
        <v>1.367489097</v>
      </c>
      <c r="CO368">
        <f>1.465014125</f>
        <v>1.4650141249999999</v>
      </c>
      <c r="CP368">
        <f>1.517312183</f>
        <v>1.517312183</v>
      </c>
      <c r="CQ368">
        <f>1.440232895</f>
        <v>1.4402328950000001</v>
      </c>
      <c r="CR368">
        <f>1.427883174</f>
        <v>1.427883174</v>
      </c>
      <c r="CS368">
        <f>1.396023401</f>
        <v>1.3960234010000001</v>
      </c>
      <c r="CT368">
        <f>1.384178353</f>
        <v>1.384178353</v>
      </c>
      <c r="CU368">
        <f>1.44636485</f>
        <v>1.4463648499999999</v>
      </c>
      <c r="CV368">
        <f>1.372677978</f>
        <v>1.372677978</v>
      </c>
      <c r="CW368">
        <f>1.439719637</f>
        <v>1.4397196370000001</v>
      </c>
      <c r="CX368">
        <f>1.451451927</f>
        <v>1.4514519269999999</v>
      </c>
      <c r="CY368">
        <f>1.834167152</f>
        <v>1.834167152</v>
      </c>
      <c r="CZ368">
        <f>1.775501882</f>
        <v>1.7755018819999999</v>
      </c>
      <c r="DA368">
        <f>1.743912891</f>
        <v>1.7439128909999999</v>
      </c>
      <c r="DB368">
        <f>1.631771232</f>
        <v>1.631771232</v>
      </c>
      <c r="DC368">
        <f>1.573276422</f>
        <v>1.573276422</v>
      </c>
      <c r="DD368">
        <f>1.538179535</f>
        <v>1.538179535</v>
      </c>
      <c r="DE368">
        <f>1.713054999</f>
        <v>1.7130549989999999</v>
      </c>
      <c r="DF368">
        <f>1.730456812</f>
        <v>1.7304568119999999</v>
      </c>
      <c r="DG368">
        <f>1.493485057</f>
        <v>1.493485057</v>
      </c>
      <c r="DH368">
        <f>1.528003223</f>
        <v>1.528003223</v>
      </c>
      <c r="DI368">
        <f>1.589971337</f>
        <v>1.5899713369999999</v>
      </c>
      <c r="DJ368">
        <f>1.572033199</f>
        <v>1.572033199</v>
      </c>
      <c r="DK368">
        <f>1.364734655</f>
        <v>1.3647346549999999</v>
      </c>
      <c r="DL368">
        <f>1.359917945</f>
        <v>1.3599179450000001</v>
      </c>
      <c r="DM368">
        <f>1.506024832</f>
        <v>1.506024832</v>
      </c>
      <c r="DN368">
        <f>1.520391603</f>
        <v>1.520391603</v>
      </c>
      <c r="DO368">
        <f>1.515088528</f>
        <v>1.5150885279999999</v>
      </c>
      <c r="DP368">
        <f>1.526755293</f>
        <v>1.5267552929999999</v>
      </c>
      <c r="DQ368">
        <f>1.485801862</f>
        <v>1.485801862</v>
      </c>
      <c r="DR368">
        <f>1.610883456</f>
        <v>1.610883456</v>
      </c>
      <c r="DS368">
        <f>1.484755155</f>
        <v>1.484755155</v>
      </c>
      <c r="DT368">
        <f>1.702758419</f>
        <v>1.702758419</v>
      </c>
      <c r="DU368">
        <f>1.684329088</f>
        <v>1.6843290879999999</v>
      </c>
      <c r="DV368">
        <f>1.853543848</f>
        <v>1.8535438479999999</v>
      </c>
      <c r="DW368">
        <f>2.064312388</f>
        <v>2.0643123879999998</v>
      </c>
      <c r="DX368">
        <f>2.089502683</f>
        <v>2.0895026830000001</v>
      </c>
      <c r="DY368">
        <f>1.941590437</f>
        <v>1.9415904369999999</v>
      </c>
      <c r="DZ368">
        <f>1.793782077</f>
        <v>1.7937820769999999</v>
      </c>
      <c r="EA368">
        <f>1.742111968</f>
        <v>1.7421119679999999</v>
      </c>
      <c r="EB368">
        <f>1.573067782</f>
        <v>1.5730677820000001</v>
      </c>
      <c r="EC368">
        <f>1.715539219</f>
        <v>1.7155392190000001</v>
      </c>
      <c r="ED368">
        <f>1.635672403</f>
        <v>1.6356724030000001</v>
      </c>
      <c r="EE368">
        <f>1.619060105</f>
        <v>1.619060105</v>
      </c>
      <c r="EF368">
        <f>1.508911852</f>
        <v>1.508911852</v>
      </c>
      <c r="EG368">
        <f>1.499361777</f>
        <v>1.4993617770000001</v>
      </c>
      <c r="EH368">
        <f>1.468801537</f>
        <v>1.468801537</v>
      </c>
      <c r="EI368">
        <f>1.52067904</f>
        <v>1.5206790400000001</v>
      </c>
      <c r="EJ368">
        <f>1.448678454</f>
        <v>1.4486784539999999</v>
      </c>
      <c r="EK368">
        <f>1.458011863</f>
        <v>1.4580118630000001</v>
      </c>
      <c r="EL368">
        <f>1.379326502</f>
        <v>1.3793265020000001</v>
      </c>
      <c r="EM368">
        <f>1.376001221</f>
        <v>1.3760012210000001</v>
      </c>
      <c r="EN368">
        <f>1.293534256</f>
        <v>1.293534256</v>
      </c>
      <c r="EO368">
        <f>1.308359094</f>
        <v>1.3083590940000001</v>
      </c>
      <c r="EP368">
        <f>1.423127435</f>
        <v>1.4231274350000001</v>
      </c>
      <c r="EQ368">
        <f>1.395583033</f>
        <v>1.3955830330000001</v>
      </c>
      <c r="ER368">
        <f>1.396249851</f>
        <v>1.3962498510000001</v>
      </c>
      <c r="ES368">
        <f>1.475148638</f>
        <v>1.4751486380000001</v>
      </c>
      <c r="ET368">
        <f>1.406597233</f>
        <v>1.4065972330000001</v>
      </c>
      <c r="EU368">
        <f>1.541975253</f>
        <v>1.5419752529999999</v>
      </c>
      <c r="EV368">
        <f>1.464090814</f>
        <v>1.464090814</v>
      </c>
      <c r="EW368">
        <f>1.438812531</f>
        <v>1.438812531</v>
      </c>
      <c r="EX368">
        <f>1.296890633</f>
        <v>1.2968906330000001</v>
      </c>
      <c r="EY368">
        <f>1.270109206</f>
        <v>1.2701092060000001</v>
      </c>
      <c r="EZ368">
        <f>1.238641028</f>
        <v>1.238641028</v>
      </c>
      <c r="FA368">
        <f>1.173596768</f>
        <v>1.1735967679999999</v>
      </c>
      <c r="FB368">
        <f>1.176242984</f>
        <v>1.1762429839999999</v>
      </c>
      <c r="FC368">
        <f>1.151765486</f>
        <v>1.1517654859999999</v>
      </c>
      <c r="FD368">
        <f>1.01995494</f>
        <v>1.0199549400000001</v>
      </c>
      <c r="FE368">
        <f>1.007858096</f>
        <v>1.0078580960000001</v>
      </c>
      <c r="FF368">
        <f>0.963290777</f>
        <v>0.96329077699999999</v>
      </c>
      <c r="FG368">
        <f>0.962093995</f>
        <v>0.96209399500000004</v>
      </c>
      <c r="FH368">
        <f>0.967127842</f>
        <v>0.96712784200000002</v>
      </c>
      <c r="FI368">
        <f>0.890990907</f>
        <v>0.89099090700000005</v>
      </c>
      <c r="FJ368">
        <f>0.790155841</f>
        <v>0.79015584100000003</v>
      </c>
      <c r="FK368">
        <f>0.822155922</f>
        <v>0.82215592199999998</v>
      </c>
      <c r="FL368">
        <f>0.715694115</f>
        <v>0.71569411500000002</v>
      </c>
      <c r="FM368">
        <f>0.846188474</f>
        <v>0.84618847399999997</v>
      </c>
      <c r="FN368">
        <f>0.92637288</f>
        <v>0.92637287999999995</v>
      </c>
      <c r="FO368">
        <f>0.943381694</f>
        <v>0.94338169400000005</v>
      </c>
      <c r="FP368">
        <f>0.893980345</f>
        <v>0.89398034500000001</v>
      </c>
      <c r="FQ368">
        <f>0.834381656</f>
        <v>0.83438165600000003</v>
      </c>
    </row>
    <row r="369" spans="1:173">
      <c r="A369" t="str">
        <f>"    美国铁山公司"</f>
        <v xml:space="preserve">    美国铁山公司</v>
      </c>
      <c r="B369" t="str">
        <f>"IRM US Equity"</f>
        <v>IRM US Equity</v>
      </c>
      <c r="C369" t="str">
        <f t="shared" si="39"/>
        <v>RR903</v>
      </c>
      <c r="D369" t="str">
        <f t="shared" si="40"/>
        <v>PX_TO_BOOK_RATIO</v>
      </c>
      <c r="E369" t="str">
        <f t="shared" si="41"/>
        <v>动态</v>
      </c>
      <c r="F369">
        <f ca="1">IF(AND(ISNUMBER($F$1436),$B$1073=1),$F$1436,HLOOKUP(INDIRECT(ADDRESS(2,COLUMN())),OFFSET($CL$2,0,0,ROW()-1,84),ROW()-1,FALSE))</f>
        <v>4.0677777339999999</v>
      </c>
      <c r="G369">
        <f ca="1">IF(AND(ISNUMBER($G$1436),$B$1073=1),$G$1436,HLOOKUP(INDIRECT(ADDRESS(2,COLUMN())),OFFSET($CL$2,0,0,ROW()-1,84),ROW()-1,FALSE))</f>
        <v>3.8767733259999999</v>
      </c>
      <c r="H369">
        <f ca="1">IF(AND(ISNUMBER($H$1436),$B$1073=1),$H$1436,HLOOKUP(INDIRECT(ADDRESS(2,COLUMN())),OFFSET($CL$2,0,0,ROW()-1,84),ROW()-1,FALSE))</f>
        <v>4.3166996060000002</v>
      </c>
      <c r="I369">
        <f ca="1">IF(AND(ISNUMBER($I$1436),$B$1073=1),$I$1436,HLOOKUP(INDIRECT(ADDRESS(2,COLUMN())),OFFSET($CL$2,0,0,ROW()-1,84),ROW()-1,FALSE))</f>
        <v>4.649416961</v>
      </c>
      <c r="J369">
        <f ca="1">IF(AND(ISNUMBER($J$1436),$B$1073=1),$J$1436,HLOOKUP(INDIRECT(ADDRESS(2,COLUMN())),OFFSET($CL$2,0,0,ROW()-1,84),ROW()-1,FALSE))</f>
        <v>5.842286541</v>
      </c>
      <c r="K369">
        <f ca="1">IF(AND(ISNUMBER($K$1436),$B$1073=1),$K$1436,HLOOKUP(INDIRECT(ADDRESS(2,COLUMN())),OFFSET($CL$2,0,0,ROW()-1,84),ROW()-1,FALSE))</f>
        <v>5.7179217429999998</v>
      </c>
      <c r="L369">
        <f ca="1">IF(AND(ISNUMBER($L$1436),$B$1073=1),$L$1436,HLOOKUP(INDIRECT(ADDRESS(2,COLUMN())),OFFSET($CL$2,0,0,ROW()-1,84),ROW()-1,FALSE))</f>
        <v>5.5606788959999998</v>
      </c>
      <c r="M369">
        <f ca="1">IF(AND(ISNUMBER($M$1436),$B$1073=1),$M$1436,HLOOKUP(INDIRECT(ADDRESS(2,COLUMN())),OFFSET($CL$2,0,0,ROW()-1,84),ROW()-1,FALSE))</f>
        <v>5.6158592179999998</v>
      </c>
      <c r="N369">
        <f ca="1">IF(AND(ISNUMBER($N$1436),$B$1073=1),$N$1436,HLOOKUP(INDIRECT(ADDRESS(2,COLUMN())),OFFSET($CL$2,0,0,ROW()-1,84),ROW()-1,FALSE))</f>
        <v>5.1898972939999997</v>
      </c>
      <c r="O369">
        <f ca="1">IF(AND(ISNUMBER($O$1436),$B$1073=1),$O$1436,HLOOKUP(INDIRECT(ADDRESS(2,COLUMN())),OFFSET($CL$2,0,0,ROW()-1,84),ROW()-1,FALSE))</f>
        <v>4.8950005770000002</v>
      </c>
      <c r="P369">
        <f ca="1">IF(AND(ISNUMBER($P$1436),$B$1073=1),$P$1436,HLOOKUP(INDIRECT(ADDRESS(2,COLUMN())),OFFSET($CL$2,0,0,ROW()-1,84),ROW()-1,FALSE))</f>
        <v>4.8471191310000004</v>
      </c>
      <c r="Q369">
        <f ca="1">IF(AND(ISNUMBER($Q$1436),$B$1073=1),$Q$1436,HLOOKUP(INDIRECT(ADDRESS(2,COLUMN())),OFFSET($CL$2,0,0,ROW()-1,84),ROW()-1,FALSE))</f>
        <v>4.8249101090000002</v>
      </c>
      <c r="R369">
        <f ca="1">IF(AND(ISNUMBER($R$1436),$B$1073=1),$R$1436,HLOOKUP(INDIRECT(ADDRESS(2,COLUMN())),OFFSET($CL$2,0,0,ROW()-1,84),ROW()-1,FALSE))</f>
        <v>4.9512239239999998</v>
      </c>
      <c r="S369">
        <f ca="1">IF(AND(ISNUMBER($S$1436),$B$1073=1),$S$1436,HLOOKUP(INDIRECT(ADDRESS(2,COLUMN())),OFFSET($CL$2,0,0,ROW()-1,84),ROW()-1,FALSE))</f>
        <v>4.9494616210000002</v>
      </c>
      <c r="T369">
        <f ca="1">IF(AND(ISNUMBER($T$1436),$B$1073=1),$T$1436,HLOOKUP(INDIRECT(ADDRESS(2,COLUMN())),OFFSET($CL$2,0,0,ROW()-1,84),ROW()-1,FALSE))</f>
        <v>4.8745729310000003</v>
      </c>
      <c r="U369">
        <f ca="1">IF(AND(ISNUMBER($U$1436),$B$1073=1),$U$1436,HLOOKUP(INDIRECT(ADDRESS(2,COLUMN())),OFFSET($CL$2,0,0,ROW()-1,84),ROW()-1,FALSE))</f>
        <v>4.4225175639999996</v>
      </c>
      <c r="V369">
        <f ca="1">IF(AND(ISNUMBER($V$1436),$B$1073=1),$V$1436,HLOOKUP(INDIRECT(ADDRESS(2,COLUMN())),OFFSET($CL$2,0,0,ROW()-1,84),ROW()-1,FALSE))</f>
        <v>4.0914265710000004</v>
      </c>
      <c r="W369">
        <f ca="1">IF(AND(ISNUMBER($W$1436),$B$1073=1),$W$1436,HLOOKUP(INDIRECT(ADDRESS(2,COLUMN())),OFFSET($CL$2,0,0,ROW()-1,84),ROW()-1,FALSE))</f>
        <v>4.1819338860000004</v>
      </c>
      <c r="X369">
        <f ca="1">IF(AND(ISNUMBER($X$1436),$B$1073=1),$X$1436,HLOOKUP(INDIRECT(ADDRESS(2,COLUMN())),OFFSET($CL$2,0,0,ROW()-1,84),ROW()-1,FALSE))</f>
        <v>4.6530678549999998</v>
      </c>
      <c r="Y369">
        <f ca="1">IF(AND(ISNUMBER($Y$1436),$B$1073=1),$Y$1436,HLOOKUP(INDIRECT(ADDRESS(2,COLUMN())),OFFSET($CL$2,0,0,ROW()-1,84),ROW()-1,FALSE))</f>
        <v>4.5485699339999996</v>
      </c>
      <c r="Z369">
        <f ca="1">IF(AND(ISNUMBER($Z$1436),$B$1073=1),$Z$1436,HLOOKUP(INDIRECT(ADDRESS(2,COLUMN())),OFFSET($CL$2,0,0,ROW()-1,84),ROW()-1,FALSE))</f>
        <v>4.8801501429999998</v>
      </c>
      <c r="AA369">
        <f ca="1">IF(AND(ISNUMBER($AA$1436),$B$1073=1),$AA$1436,HLOOKUP(INDIRECT(ADDRESS(2,COLUMN())),OFFSET($CL$2,0,0,ROW()-1,84),ROW()-1,FALSE))</f>
        <v>4.7167284690000004</v>
      </c>
      <c r="AB369">
        <f ca="1">IF(AND(ISNUMBER($AB$1436),$B$1073=1),$AB$1436,HLOOKUP(INDIRECT(ADDRESS(2,COLUMN())),OFFSET($CL$2,0,0,ROW()-1,84),ROW()-1,FALSE))</f>
        <v>15.68285888</v>
      </c>
      <c r="AC369">
        <f ca="1">IF(AND(ISNUMBER($AC$1436),$B$1073=1),$AC$1436,HLOOKUP(INDIRECT(ADDRESS(2,COLUMN())),OFFSET($CL$2,0,0,ROW()-1,84),ROW()-1,FALSE))</f>
        <v>15.59321815</v>
      </c>
      <c r="AD369">
        <f ca="1">IF(AND(ISNUMBER($AD$1436),$B$1073=1),$AD$1436,HLOOKUP(INDIRECT(ADDRESS(2,COLUMN())),OFFSET($CL$2,0,0,ROW()-1,84),ROW()-1,FALSE))</f>
        <v>14.47484335</v>
      </c>
      <c r="AE369">
        <f ca="1">IF(AND(ISNUMBER($AE$1436),$B$1073=1),$AE$1436,HLOOKUP(INDIRECT(ADDRESS(2,COLUMN())),OFFSET($CL$2,0,0,ROW()-1,84),ROW()-1,FALSE))</f>
        <v>12.2025896</v>
      </c>
      <c r="AF369">
        <f ca="1">IF(AND(ISNUMBER($AF$1436),$B$1073=1),$AF$1436,HLOOKUP(INDIRECT(ADDRESS(2,COLUMN())),OFFSET($CL$2,0,0,ROW()-1,84),ROW()-1,FALSE))</f>
        <v>11.438370239999999</v>
      </c>
      <c r="AG369">
        <f ca="1">IF(AND(ISNUMBER($AG$1436),$B$1073=1),$AG$1436,HLOOKUP(INDIRECT(ADDRESS(2,COLUMN())),OFFSET($CL$2,0,0,ROW()-1,84),ROW()-1,FALSE))</f>
        <v>11.218241839999999</v>
      </c>
      <c r="AH369">
        <f ca="1">IF(AND(ISNUMBER($AH$1436),$B$1073=1),$AH$1436,HLOOKUP(INDIRECT(ADDRESS(2,COLUMN())),OFFSET($CL$2,0,0,ROW()-1,84),ROW()-1,FALSE))</f>
        <v>9.6572263879999998</v>
      </c>
      <c r="AI369">
        <f ca="1">IF(AND(ISNUMBER($AI$1436),$B$1073=1),$AI$1436,HLOOKUP(INDIRECT(ADDRESS(2,COLUMN())),OFFSET($CL$2,0,0,ROW()-1,84),ROW()-1,FALSE))</f>
        <v>10.651454879999999</v>
      </c>
      <c r="AJ369">
        <f ca="1">IF(AND(ISNUMBER($AJ$1436),$B$1073=1),$AJ$1436,HLOOKUP(INDIRECT(ADDRESS(2,COLUMN())),OFFSET($CL$2,0,0,ROW()-1,84),ROW()-1,FALSE))</f>
        <v>10.78355517</v>
      </c>
      <c r="AK369">
        <f ca="1">IF(AND(ISNUMBER($AK$1436),$B$1073=1),$AK$1436,HLOOKUP(INDIRECT(ADDRESS(2,COLUMN())),OFFSET($CL$2,0,0,ROW()-1,84),ROW()-1,FALSE))</f>
        <v>8.4285265630000001</v>
      </c>
      <c r="AL369">
        <f ca="1">IF(AND(ISNUMBER($AL$1436),$B$1073=1),$AL$1436,HLOOKUP(INDIRECT(ADDRESS(2,COLUMN())),OFFSET($CL$2,0,0,ROW()-1,84),ROW()-1,FALSE))</f>
        <v>8.9370932679999999</v>
      </c>
      <c r="AM369">
        <f ca="1">IF(AND(ISNUMBER($AM$1436),$B$1073=1),$AM$1436,HLOOKUP(INDIRECT(ADDRESS(2,COLUMN())),OFFSET($CL$2,0,0,ROW()-1,84),ROW()-1,FALSE))</f>
        <v>9.2196303260000008</v>
      </c>
      <c r="AN369">
        <f ca="1">IF(AND(ISNUMBER($AN$1436),$B$1073=1),$AN$1436,HLOOKUP(INDIRECT(ADDRESS(2,COLUMN())),OFFSET($CL$2,0,0,ROW()-1,84),ROW()-1,FALSE))</f>
        <v>10.33570257</v>
      </c>
      <c r="AO369">
        <f ca="1">IF(AND(ISNUMBER($AO$1436),$B$1073=1),$AO$1436,HLOOKUP(INDIRECT(ADDRESS(2,COLUMN())),OFFSET($CL$2,0,0,ROW()-1,84),ROW()-1,FALSE))</f>
        <v>9.7745648939999992</v>
      </c>
      <c r="AP369">
        <f ca="1">IF(AND(ISNUMBER($AP$1436),$B$1073=1),$AP$1436,HLOOKUP(INDIRECT(ADDRESS(2,COLUMN())),OFFSET($CL$2,0,0,ROW()-1,84),ROW()-1,FALSE))</f>
        <v>10.338536599999999</v>
      </c>
      <c r="AQ369">
        <f ca="1">IF(AND(ISNUMBER($AQ$1436),$B$1073=1),$AQ$1436,HLOOKUP(INDIRECT(ADDRESS(2,COLUMN())),OFFSET($CL$2,0,0,ROW()-1,84),ROW()-1,FALSE))</f>
        <v>9.0042579780000001</v>
      </c>
      <c r="AR369">
        <f ca="1">IF(AND(ISNUMBER($AR$1436),$B$1073=1),$AR$1436,HLOOKUP(INDIRECT(ADDRESS(2,COLUMN())),OFFSET($CL$2,0,0,ROW()-1,84),ROW()-1,FALSE))</f>
        <v>9.7613506900000004</v>
      </c>
      <c r="AS369">
        <f ca="1">IF(AND(ISNUMBER($AS$1436),$B$1073=1),$AS$1436,HLOOKUP(INDIRECT(ADDRESS(2,COLUMN())),OFFSET($CL$2,0,0,ROW()-1,84),ROW()-1,FALSE))</f>
        <v>9.4722343789999996</v>
      </c>
      <c r="AT369">
        <f ca="1">IF(AND(ISNUMBER($AT$1436),$B$1073=1),$AT$1436,HLOOKUP(INDIRECT(ADDRESS(2,COLUMN())),OFFSET($CL$2,0,0,ROW()-1,84),ROW()-1,FALSE))</f>
        <v>16.152206270000001</v>
      </c>
      <c r="AU369">
        <f ca="1">IF(AND(ISNUMBER($AU$1436),$B$1073=1),$AU$1436,HLOOKUP(INDIRECT(ADDRESS(2,COLUMN())),OFFSET($CL$2,0,0,ROW()-1,84),ROW()-1,FALSE))</f>
        <v>15.32781058</v>
      </c>
      <c r="AV369">
        <f ca="1">IF(AND(ISNUMBER($AV$1436),$B$1073=1),$AV$1436,HLOOKUP(INDIRECT(ADDRESS(2,COLUMN())),OFFSET($CL$2,0,0,ROW()-1,84),ROW()-1,FALSE))</f>
        <v>13.87449447</v>
      </c>
      <c r="AW369">
        <f ca="1">IF(AND(ISNUMBER($AW$1436),$B$1073=1),$AW$1436,HLOOKUP(INDIRECT(ADDRESS(2,COLUMN())),OFFSET($CL$2,0,0,ROW()-1,84),ROW()-1,FALSE))</f>
        <v>5.3906481289999997</v>
      </c>
      <c r="AX369">
        <f ca="1">IF(AND(ISNUMBER($AX$1436),$B$1073=1),$AX$1436,HLOOKUP(INDIRECT(ADDRESS(2,COLUMN())),OFFSET($CL$2,0,0,ROW()-1,84),ROW()-1,FALSE))</f>
        <v>5.0205841800000002</v>
      </c>
      <c r="AY369">
        <f ca="1">IF(AND(ISNUMBER($AY$1436),$B$1073=1),$AY$1436,HLOOKUP(INDIRECT(ADDRESS(2,COLUMN())),OFFSET($CL$2,0,0,ROW()-1,84),ROW()-1,FALSE))</f>
        <v>5.3112416939999996</v>
      </c>
      <c r="AZ369">
        <f ca="1">IF(AND(ISNUMBER($AZ$1436),$B$1073=1),$AZ$1436,HLOOKUP(INDIRECT(ADDRESS(2,COLUMN())),OFFSET($CL$2,0,0,ROW()-1,84),ROW()-1,FALSE))</f>
        <v>5.7310266309999998</v>
      </c>
      <c r="BA369">
        <f ca="1">IF(AND(ISNUMBER($BA$1436),$B$1073=1),$BA$1436,HLOOKUP(INDIRECT(ADDRESS(2,COLUMN())),OFFSET($CL$2,0,0,ROW()-1,84),ROW()-1,FALSE))</f>
        <v>5.2341168070000004</v>
      </c>
      <c r="BB369">
        <f ca="1">IF(AND(ISNUMBER($BB$1436),$B$1073=1),$BB$1436,HLOOKUP(INDIRECT(ADDRESS(2,COLUMN())),OFFSET($CL$2,0,0,ROW()-1,84),ROW()-1,FALSE))</f>
        <v>5.0740014200000001</v>
      </c>
      <c r="BC369">
        <f ca="1">IF(AND(ISNUMBER($BC$1436),$B$1073=1),$BC$1436,HLOOKUP(INDIRECT(ADDRESS(2,COLUMN())),OFFSET($CL$2,0,0,ROW()-1,84),ROW()-1,FALSE))</f>
        <v>5.0005975810000001</v>
      </c>
      <c r="BD369">
        <f ca="1">IF(AND(ISNUMBER($BD$1436),$B$1073=1),$BD$1436,HLOOKUP(INDIRECT(ADDRESS(2,COLUMN())),OFFSET($CL$2,0,0,ROW()-1,84),ROW()-1,FALSE))</f>
        <v>4.8553596370000003</v>
      </c>
      <c r="BE369">
        <f ca="1">IF(AND(ISNUMBER($BE$1436),$B$1073=1),$BE$1436,HLOOKUP(INDIRECT(ADDRESS(2,COLUMN())),OFFSET($CL$2,0,0,ROW()-1,84),ROW()-1,FALSE))</f>
        <v>5.5797109039999997</v>
      </c>
      <c r="BF369">
        <f ca="1">IF(AND(ISNUMBER($BF$1436),$B$1073=1),$BF$1436,HLOOKUP(INDIRECT(ADDRESS(2,COLUMN())),OFFSET($CL$2,0,0,ROW()-1,84),ROW()-1,FALSE))</f>
        <v>5.0786852270000002</v>
      </c>
      <c r="BG369">
        <f ca="1">IF(AND(ISNUMBER($BG$1436),$B$1073=1),$BG$1436,HLOOKUP(INDIRECT(ADDRESS(2,COLUMN())),OFFSET($CL$2,0,0,ROW()-1,84),ROW()-1,FALSE))</f>
        <v>4.7933252460000002</v>
      </c>
      <c r="BH369">
        <f ca="1">IF(AND(ISNUMBER($BH$1436),$B$1073=1),$BH$1436,HLOOKUP(INDIRECT(ADDRESS(2,COLUMN())),OFFSET($CL$2,0,0,ROW()-1,84),ROW()-1,FALSE))</f>
        <v>4.8800168859999999</v>
      </c>
      <c r="BI369">
        <f ca="1">IF(AND(ISNUMBER($BI$1436),$B$1073=1),$BI$1436,HLOOKUP(INDIRECT(ADDRESS(2,COLUMN())),OFFSET($CL$2,0,0,ROW()-1,84),ROW()-1,FALSE))</f>
        <v>4.5642447690000001</v>
      </c>
      <c r="BJ369">
        <f ca="1">IF(AND(ISNUMBER($BJ$1436),$B$1073=1),$BJ$1436,HLOOKUP(INDIRECT(ADDRESS(2,COLUMN())),OFFSET($CL$2,0,0,ROW()-1,84),ROW()-1,FALSE))</f>
        <v>4.9180621929999999</v>
      </c>
      <c r="BK369">
        <f ca="1">IF(AND(ISNUMBER($BK$1436),$B$1073=1),$BK$1436,HLOOKUP(INDIRECT(ADDRESS(2,COLUMN())),OFFSET($CL$2,0,0,ROW()-1,84),ROW()-1,FALSE))</f>
        <v>4.7075408249999997</v>
      </c>
      <c r="BL369">
        <f ca="1">IF(AND(ISNUMBER($BL$1436),$B$1073=1),$BL$1436,HLOOKUP(INDIRECT(ADDRESS(2,COLUMN())),OFFSET($CL$2,0,0,ROW()-1,84),ROW()-1,FALSE))</f>
        <v>6.1293783089999998</v>
      </c>
      <c r="BM369">
        <f ca="1">IF(AND(ISNUMBER($BM$1436),$B$1073=1),$BM$1436,HLOOKUP(INDIRECT(ADDRESS(2,COLUMN())),OFFSET($CL$2,0,0,ROW()-1,84),ROW()-1,FALSE))</f>
        <v>6.4748399220000001</v>
      </c>
      <c r="BN369">
        <f ca="1">IF(AND(ISNUMBER($BN$1436),$B$1073=1),$BN$1436,HLOOKUP(INDIRECT(ADDRESS(2,COLUMN())),OFFSET($CL$2,0,0,ROW()-1,84),ROW()-1,FALSE))</f>
        <v>6.209757991</v>
      </c>
      <c r="BO369">
        <f ca="1">IF(AND(ISNUMBER($BO$1436),$B$1073=1),$BO$1436,HLOOKUP(INDIRECT(ADDRESS(2,COLUMN())),OFFSET($CL$2,0,0,ROW()-1,84),ROW()-1,FALSE))</f>
        <v>5.7003173870000001</v>
      </c>
      <c r="BP369">
        <f ca="1">IF(AND(ISNUMBER($BP$1436),$B$1073=1),$BP$1436,HLOOKUP(INDIRECT(ADDRESS(2,COLUMN())),OFFSET($CL$2,0,0,ROW()-1,84),ROW()-1,FALSE))</f>
        <v>5.6524016760000002</v>
      </c>
      <c r="BQ369">
        <f ca="1">IF(AND(ISNUMBER($BQ$1436),$B$1073=1),$BQ$1436,HLOOKUP(INDIRECT(ADDRESS(2,COLUMN())),OFFSET($CL$2,0,0,ROW()-1,84),ROW()-1,FALSE))</f>
        <v>5.1302856480000001</v>
      </c>
      <c r="BR369">
        <f ca="1">IF(AND(ISNUMBER($BR$1436),$B$1073=1),$BR$1436,HLOOKUP(INDIRECT(ADDRESS(2,COLUMN())),OFFSET($CL$2,0,0,ROW()-1,84),ROW()-1,FALSE))</f>
        <v>4.6011309779999996</v>
      </c>
      <c r="BS369">
        <f ca="1">IF(AND(ISNUMBER($BS$1436),$B$1073=1),$BS$1436,HLOOKUP(INDIRECT(ADDRESS(2,COLUMN())),OFFSET($CL$2,0,0,ROW()-1,84),ROW()-1,FALSE))</f>
        <v>5.0379472109999996</v>
      </c>
      <c r="BT369">
        <f ca="1">IF(AND(ISNUMBER($BT$1436),$B$1073=1),$BT$1436,HLOOKUP(INDIRECT(ADDRESS(2,COLUMN())),OFFSET($CL$2,0,0,ROW()-1,84),ROW()-1,FALSE))</f>
        <v>4.5613895209999997</v>
      </c>
      <c r="BU369">
        <f ca="1">IF(AND(ISNUMBER($BU$1436),$B$1073=1),$BU$1436,HLOOKUP(INDIRECT(ADDRESS(2,COLUMN())),OFFSET($CL$2,0,0,ROW()-1,84),ROW()-1,FALSE))</f>
        <v>4.5414546060000003</v>
      </c>
      <c r="BV369">
        <f ca="1">IF(AND(ISNUMBER($BV$1436),$B$1073=1),$BV$1436,HLOOKUP(INDIRECT(ADDRESS(2,COLUMN())),OFFSET($CL$2,0,0,ROW()-1,84),ROW()-1,FALSE))</f>
        <v>4.4597638069999999</v>
      </c>
      <c r="BW369">
        <f ca="1">IF(AND(ISNUMBER($BW$1436),$B$1073=1),$BW$1436,HLOOKUP(INDIRECT(ADDRESS(2,COLUMN())),OFFSET($CL$2,0,0,ROW()-1,84),ROW()-1,FALSE))</f>
        <v>4.5636080430000003</v>
      </c>
      <c r="BX369">
        <f ca="1">IF(AND(ISNUMBER($BX$1436),$B$1073=1),$BX$1436,HLOOKUP(INDIRECT(ADDRESS(2,COLUMN())),OFFSET($CL$2,0,0,ROW()-1,84),ROW()-1,FALSE))</f>
        <v>3.8527781349999999</v>
      </c>
      <c r="BY369">
        <f ca="1">IF(AND(ISNUMBER($BY$1436),$B$1073=1),$BY$1436,HLOOKUP(INDIRECT(ADDRESS(2,COLUMN())),OFFSET($CL$2,0,0,ROW()-1,84),ROW()-1,FALSE))</f>
        <v>4.1272970710000001</v>
      </c>
      <c r="BZ369">
        <f ca="1">IF(AND(ISNUMBER($BZ$1436),$B$1073=1),$BZ$1436,HLOOKUP(INDIRECT(ADDRESS(2,COLUMN())),OFFSET($CL$2,0,0,ROW()-1,84),ROW()-1,FALSE))</f>
        <v>3.9139333430000001</v>
      </c>
      <c r="CA369">
        <f ca="1">IF(AND(ISNUMBER($CA$1436),$B$1073=1),$CA$1436,HLOOKUP(INDIRECT(ADDRESS(2,COLUMN())),OFFSET($CL$2,0,0,ROW()-1,84),ROW()-1,FALSE))</f>
        <v>4.2907830809999998</v>
      </c>
      <c r="CB369">
        <f ca="1">IF(AND(ISNUMBER($CB$1436),$B$1073=1),$CB$1436,HLOOKUP(INDIRECT(ADDRESS(2,COLUMN())),OFFSET($CL$2,0,0,ROW()-1,84),ROW()-1,FALSE))</f>
        <v>4.258999502</v>
      </c>
      <c r="CC369">
        <f ca="1">IF(AND(ISNUMBER($CC$1436),$B$1073=1),$CC$1436,HLOOKUP(INDIRECT(ADDRESS(2,COLUMN())),OFFSET($CL$2,0,0,ROW()-1,84),ROW()-1,FALSE))</f>
        <v>4.2562357129999997</v>
      </c>
      <c r="CD369">
        <f ca="1">IF(AND(ISNUMBER($CD$1436),$B$1073=1),$CD$1436,HLOOKUP(INDIRECT(ADDRESS(2,COLUMN())),OFFSET($CL$2,0,0,ROW()-1,84),ROW()-1,FALSE))</f>
        <v>3.3214788930000001</v>
      </c>
      <c r="CE369">
        <f ca="1">IF(AND(ISNUMBER($CE$1436),$B$1073=1),$CE$1436,HLOOKUP(INDIRECT(ADDRESS(2,COLUMN())),OFFSET($CL$2,0,0,ROW()-1,84),ROW()-1,FALSE))</f>
        <v>3.382724471</v>
      </c>
      <c r="CF369">
        <f ca="1">IF(AND(ISNUMBER($CF$1436),$B$1073=1),$CF$1436,HLOOKUP(INDIRECT(ADDRESS(2,COLUMN())),OFFSET($CL$2,0,0,ROW()-1,84),ROW()-1,FALSE))</f>
        <v>3.458187771</v>
      </c>
      <c r="CG369">
        <f ca="1">IF(AND(ISNUMBER($CG$1436),$B$1073=1),$CG$1436,HLOOKUP(INDIRECT(ADDRESS(2,COLUMN())),OFFSET($CL$2,0,0,ROW()-1,84),ROW()-1,FALSE))</f>
        <v>3.2145585639999998</v>
      </c>
      <c r="CH369">
        <f ca="1">IF(AND(ISNUMBER($CH$1436),$B$1073=1),$CH$1436,HLOOKUP(INDIRECT(ADDRESS(2,COLUMN())),OFFSET($CL$2,0,0,ROW()-1,84),ROW()-1,FALSE))</f>
        <v>3.124661567</v>
      </c>
      <c r="CI369">
        <f ca="1">IF(AND(ISNUMBER($CI$1436),$B$1073=1),$CI$1436,HLOOKUP(INDIRECT(ADDRESS(2,COLUMN())),OFFSET($CL$2,0,0,ROW()-1,84),ROW()-1,FALSE))</f>
        <v>3.3676798240000001</v>
      </c>
      <c r="CJ369">
        <f ca="1">IF(AND(ISNUMBER($CJ$1436),$B$1073=1),$CJ$1436,HLOOKUP(INDIRECT(ADDRESS(2,COLUMN())),OFFSET($CL$2,0,0,ROW()-1,84),ROW()-1,FALSE))</f>
        <v>3.3725356889999998</v>
      </c>
      <c r="CK369">
        <f ca="1">IF(AND(ISNUMBER($CK$1436),$B$1073=1),$CK$1436,HLOOKUP(INDIRECT(ADDRESS(2,COLUMN())),OFFSET($CL$2,0,0,ROW()-1,84),ROW()-1,FALSE))</f>
        <v>3.1583434779999999</v>
      </c>
      <c r="CL369">
        <f>4.067777734</f>
        <v>4.0677777339999999</v>
      </c>
      <c r="CM369">
        <f>3.876773326</f>
        <v>3.8767733259999999</v>
      </c>
      <c r="CN369">
        <f>4.316699606</f>
        <v>4.3166996060000002</v>
      </c>
      <c r="CO369">
        <f>4.649416961</f>
        <v>4.649416961</v>
      </c>
      <c r="CP369">
        <f>5.842286541</f>
        <v>5.842286541</v>
      </c>
      <c r="CQ369">
        <f>5.717921743</f>
        <v>5.7179217429999998</v>
      </c>
      <c r="CR369">
        <f>5.560678896</f>
        <v>5.5606788959999998</v>
      </c>
      <c r="CS369">
        <f>5.615859218</f>
        <v>5.6158592179999998</v>
      </c>
      <c r="CT369">
        <f>5.189897294</f>
        <v>5.1898972939999997</v>
      </c>
      <c r="CU369">
        <f>4.895000577</f>
        <v>4.8950005770000002</v>
      </c>
      <c r="CV369">
        <f>4.847119131</f>
        <v>4.8471191310000004</v>
      </c>
      <c r="CW369">
        <f>4.824910109</f>
        <v>4.8249101090000002</v>
      </c>
      <c r="CX369">
        <f>4.951223924</f>
        <v>4.9512239239999998</v>
      </c>
      <c r="CY369">
        <f>4.949461621</f>
        <v>4.9494616210000002</v>
      </c>
      <c r="CZ369">
        <f>4.874572931</f>
        <v>4.8745729310000003</v>
      </c>
      <c r="DA369">
        <f>4.422517564</f>
        <v>4.4225175639999996</v>
      </c>
      <c r="DB369">
        <f>4.091426571</f>
        <v>4.0914265710000004</v>
      </c>
      <c r="DC369">
        <f>4.181933886</f>
        <v>4.1819338860000004</v>
      </c>
      <c r="DD369">
        <f>4.653067855</f>
        <v>4.6530678549999998</v>
      </c>
      <c r="DE369">
        <f>4.548569934</f>
        <v>4.5485699339999996</v>
      </c>
      <c r="DF369">
        <f>4.880150143</f>
        <v>4.8801501429999998</v>
      </c>
      <c r="DG369">
        <f>4.716728469</f>
        <v>4.7167284690000004</v>
      </c>
      <c r="DH369">
        <f>15.68285888</f>
        <v>15.68285888</v>
      </c>
      <c r="DI369">
        <f>15.59321815</f>
        <v>15.59321815</v>
      </c>
      <c r="DJ369">
        <f>14.47484335</f>
        <v>14.47484335</v>
      </c>
      <c r="DK369">
        <f>12.2025896</f>
        <v>12.2025896</v>
      </c>
      <c r="DL369">
        <f>11.43837024</f>
        <v>11.438370239999999</v>
      </c>
      <c r="DM369">
        <f>11.21824184</f>
        <v>11.218241839999999</v>
      </c>
      <c r="DN369">
        <f>9.657226388</f>
        <v>9.6572263879999998</v>
      </c>
      <c r="DO369">
        <f>10.65145488</f>
        <v>10.651454879999999</v>
      </c>
      <c r="DP369">
        <f>10.78355517</f>
        <v>10.78355517</v>
      </c>
      <c r="DQ369">
        <f>8.428526563</f>
        <v>8.4285265630000001</v>
      </c>
      <c r="DR369">
        <f>8.937093268</f>
        <v>8.9370932679999999</v>
      </c>
      <c r="DS369">
        <f>9.219630326</f>
        <v>9.2196303260000008</v>
      </c>
      <c r="DT369">
        <f>10.33570257</f>
        <v>10.33570257</v>
      </c>
      <c r="DU369">
        <f>9.774564894</f>
        <v>9.7745648939999992</v>
      </c>
      <c r="DV369">
        <f>10.3385366</f>
        <v>10.338536599999999</v>
      </c>
      <c r="DW369">
        <f>9.004257978</f>
        <v>9.0042579780000001</v>
      </c>
      <c r="DX369">
        <f>9.76135069</f>
        <v>9.7613506900000004</v>
      </c>
      <c r="DY369">
        <f>9.472234379</f>
        <v>9.4722343789999996</v>
      </c>
      <c r="DZ369">
        <f>16.15220627</f>
        <v>16.152206270000001</v>
      </c>
      <c r="EA369">
        <f>15.32781058</f>
        <v>15.32781058</v>
      </c>
      <c r="EB369">
        <f>13.87449447</f>
        <v>13.87449447</v>
      </c>
      <c r="EC369">
        <f>5.390648129</f>
        <v>5.3906481289999997</v>
      </c>
      <c r="ED369">
        <f>5.02058418</f>
        <v>5.0205841800000002</v>
      </c>
      <c r="EE369">
        <f>5.311241694</f>
        <v>5.3112416939999996</v>
      </c>
      <c r="EF369">
        <f>5.731026631</f>
        <v>5.7310266309999998</v>
      </c>
      <c r="EG369">
        <f>5.234116807</f>
        <v>5.2341168070000004</v>
      </c>
      <c r="EH369">
        <f>5.07400142</f>
        <v>5.0740014200000001</v>
      </c>
      <c r="EI369">
        <f>5.000597581</f>
        <v>5.0005975810000001</v>
      </c>
      <c r="EJ369">
        <f>4.855359637</f>
        <v>4.8553596370000003</v>
      </c>
      <c r="EK369">
        <f>5.579710904</f>
        <v>5.5797109039999997</v>
      </c>
      <c r="EL369">
        <f>5.078685227</f>
        <v>5.0786852270000002</v>
      </c>
      <c r="EM369">
        <f>4.793325246</f>
        <v>4.7933252460000002</v>
      </c>
      <c r="EN369">
        <f>4.880016886</f>
        <v>4.8800168859999999</v>
      </c>
      <c r="EO369">
        <f>4.564244769</f>
        <v>4.5642447690000001</v>
      </c>
      <c r="EP369">
        <f>4.918062193</f>
        <v>4.9180621929999999</v>
      </c>
      <c r="EQ369">
        <f>4.707540825</f>
        <v>4.7075408249999997</v>
      </c>
      <c r="ER369">
        <f>6.129378309</f>
        <v>6.1293783089999998</v>
      </c>
      <c r="ES369">
        <f>6.474839922</f>
        <v>6.4748399220000001</v>
      </c>
      <c r="ET369">
        <f>6.209757991</f>
        <v>6.209757991</v>
      </c>
      <c r="EU369">
        <f>5.700317387</f>
        <v>5.7003173870000001</v>
      </c>
      <c r="EV369">
        <f>5.652401676</f>
        <v>5.6524016760000002</v>
      </c>
      <c r="EW369">
        <f>5.130285648</f>
        <v>5.1302856480000001</v>
      </c>
      <c r="EX369">
        <f>4.601130978</f>
        <v>4.6011309779999996</v>
      </c>
      <c r="EY369">
        <f>5.037947211</f>
        <v>5.0379472109999996</v>
      </c>
      <c r="EZ369">
        <f>4.561389521</f>
        <v>4.5613895209999997</v>
      </c>
      <c r="FA369">
        <f>4.541454606</f>
        <v>4.5414546060000003</v>
      </c>
      <c r="FB369">
        <f>4.459763807</f>
        <v>4.4597638069999999</v>
      </c>
      <c r="FC369">
        <f>4.563608043</f>
        <v>4.5636080430000003</v>
      </c>
      <c r="FD369">
        <f>3.852778135</f>
        <v>3.8527781349999999</v>
      </c>
      <c r="FE369">
        <f>4.127297071</f>
        <v>4.1272970710000001</v>
      </c>
      <c r="FF369">
        <f>3.913933343</f>
        <v>3.9139333430000001</v>
      </c>
      <c r="FG369">
        <f>4.290783081</f>
        <v>4.2907830809999998</v>
      </c>
      <c r="FH369">
        <f>4.258999502</f>
        <v>4.258999502</v>
      </c>
      <c r="FI369">
        <f>4.256235713</f>
        <v>4.2562357129999997</v>
      </c>
      <c r="FJ369">
        <f>3.321478893</f>
        <v>3.3214788930000001</v>
      </c>
      <c r="FK369">
        <f>3.382724471</f>
        <v>3.382724471</v>
      </c>
      <c r="FL369">
        <f>3.458187771</f>
        <v>3.458187771</v>
      </c>
      <c r="FM369">
        <f>3.214558564</f>
        <v>3.2145585639999998</v>
      </c>
      <c r="FN369">
        <f>3.124661567</f>
        <v>3.124661567</v>
      </c>
      <c r="FO369">
        <f>3.367679824</f>
        <v>3.3676798240000001</v>
      </c>
      <c r="FP369">
        <f>3.372535689</f>
        <v>3.3725356889999998</v>
      </c>
      <c r="FQ369">
        <f>3.158343478</f>
        <v>3.1583434779999999</v>
      </c>
    </row>
    <row r="370" spans="1:173">
      <c r="A370" t="str">
        <f>"    Invitation Homes Inc"</f>
        <v xml:space="preserve">    Invitation Homes Inc</v>
      </c>
      <c r="B370" t="str">
        <f>"INVH US Equity"</f>
        <v>INVH US Equity</v>
      </c>
      <c r="C370" t="str">
        <f t="shared" si="39"/>
        <v>RR903</v>
      </c>
      <c r="D370" t="str">
        <f t="shared" si="40"/>
        <v>PX_TO_BOOK_RATIO</v>
      </c>
      <c r="E370" t="str">
        <f t="shared" si="41"/>
        <v>动态</v>
      </c>
      <c r="F370">
        <f ca="1">IF(AND(ISNUMBER($F$1437),$B$1073=1),$F$1437,HLOOKUP(INDIRECT(ADDRESS(2,COLUMN())),OFFSET($CL$2,0,0,ROW()-1,84),ROW()-1,FALSE))</f>
        <v>1.382622939</v>
      </c>
      <c r="G370">
        <f ca="1">IF(AND(ISNUMBER($G$1437),$B$1073=1),$G$1437,HLOOKUP(INDIRECT(ADDRESS(2,COLUMN())),OFFSET($CL$2,0,0,ROW()-1,84),ROW()-1,FALSE))</f>
        <v>1.3270983730000001</v>
      </c>
      <c r="H370">
        <f ca="1">IF(AND(ISNUMBER($H$1437),$B$1073=1),$H$1437,HLOOKUP(INDIRECT(ADDRESS(2,COLUMN())),OFFSET($CL$2,0,0,ROW()-1,84),ROW()-1,FALSE))</f>
        <v>1.3722502249999999</v>
      </c>
      <c r="I370">
        <f ca="1">IF(AND(ISNUMBER($I$1437),$B$1073=1),$I$1437,HLOOKUP(INDIRECT(ADDRESS(2,COLUMN())),OFFSET($CL$2,0,0,ROW()-1,84),ROW()-1,FALSE))</f>
        <v>1.4381475239999999</v>
      </c>
      <c r="J370">
        <f ca="1">IF(AND(ISNUMBER($J$1437),$B$1073=1),$J$1437,HLOOKUP(INDIRECT(ADDRESS(2,COLUMN())),OFFSET($CL$2,0,0,ROW()-1,84),ROW()-1,FALSE))</f>
        <v>2.03563772</v>
      </c>
      <c r="K370">
        <f ca="1">IF(AND(ISNUMBER($K$1437),$B$1073=1),$K$1437,HLOOKUP(INDIRECT(ADDRESS(2,COLUMN())),OFFSET($CL$2,0,0,ROW()-1,84),ROW()-1,FALSE))</f>
        <v>1.95092753</v>
      </c>
      <c r="L370">
        <f ca="1">IF(AND(ISNUMBER($L$1437),$B$1073=1),$L$1437,HLOOKUP(INDIRECT(ADDRESS(2,COLUMN())),OFFSET($CL$2,0,0,ROW()-1,84),ROW()-1,FALSE))</f>
        <v>1.957842648</v>
      </c>
      <c r="M370">
        <f ca="1">IF(AND(ISNUMBER($M$1437),$B$1073=1),$M$1437,HLOOKUP(INDIRECT(ADDRESS(2,COLUMN())),OFFSET($CL$2,0,0,ROW()-1,84),ROW()-1,FALSE))</f>
        <v>1.970958416</v>
      </c>
      <c r="N370">
        <f ca="1">IF(AND(ISNUMBER($N$1437),$B$1073=1),$N$1437,HLOOKUP(INDIRECT(ADDRESS(2,COLUMN())),OFFSET($CL$2,0,0,ROW()-1,84),ROW()-1,FALSE))</f>
        <v>1.815939215</v>
      </c>
      <c r="O370">
        <f ca="1">IF(AND(ISNUMBER($O$1437),$B$1073=1),$O$1437,HLOOKUP(INDIRECT(ADDRESS(2,COLUMN())),OFFSET($CL$2,0,0,ROW()-1,84),ROW()-1,FALSE))</f>
        <v>1.842343584</v>
      </c>
      <c r="P370">
        <f ca="1">IF(AND(ISNUMBER($P$1437),$B$1073=1),$P$1437,HLOOKUP(INDIRECT(ADDRESS(2,COLUMN())),OFFSET($CL$2,0,0,ROW()-1,84),ROW()-1,FALSE))</f>
        <v>1.825923585</v>
      </c>
      <c r="Q370">
        <f ca="1">IF(AND(ISNUMBER($Q$1437),$B$1073=1),$Q$1437,HLOOKUP(INDIRECT(ADDRESS(2,COLUMN())),OFFSET($CL$2,0,0,ROW()-1,84),ROW()-1,FALSE))</f>
        <v>1.8284690180000001</v>
      </c>
      <c r="R370">
        <f ca="1">IF(AND(ISNUMBER($R$1437),$B$1073=1),$R$1437,HLOOKUP(INDIRECT(ADDRESS(2,COLUMN())),OFFSET($CL$2,0,0,ROW()-1,84),ROW()-1,FALSE))</f>
        <v>1.8522263880000001</v>
      </c>
      <c r="S370">
        <f ca="1">IF(AND(ISNUMBER($S$1437),$B$1073=1),$S$1437,HLOOKUP(INDIRECT(ADDRESS(2,COLUMN())),OFFSET($CL$2,0,0,ROW()-1,84),ROW()-1,FALSE))</f>
        <v>3.4551074829999999</v>
      </c>
      <c r="T370">
        <f ca="1">IF(AND(ISNUMBER($T$1437),$B$1073=1),$T$1437,HLOOKUP(INDIRECT(ADDRESS(2,COLUMN())),OFFSET($CL$2,0,0,ROW()-1,84),ROW()-1,FALSE))</f>
        <v>3.1712780939999998</v>
      </c>
      <c r="U370" t="str">
        <f ca="1">IF(AND(ISNUMBER($U$1437),$B$1073=1),$U$1437,HLOOKUP(INDIRECT(ADDRESS(2,COLUMN())),OFFSET($CL$2,0,0,ROW()-1,84),ROW()-1,FALSE))</f>
        <v/>
      </c>
      <c r="V370" t="str">
        <f ca="1">IF(AND(ISNUMBER($V$1437),$B$1073=1),$V$1437,HLOOKUP(INDIRECT(ADDRESS(2,COLUMN())),OFFSET($CL$2,0,0,ROW()-1,84),ROW()-1,FALSE))</f>
        <v/>
      </c>
      <c r="W370" t="str">
        <f ca="1">IF(AND(ISNUMBER($W$1437),$B$1073=1),$W$1437,HLOOKUP(INDIRECT(ADDRESS(2,COLUMN())),OFFSET($CL$2,0,0,ROW()-1,84),ROW()-1,FALSE))</f>
        <v/>
      </c>
      <c r="X370" t="str">
        <f ca="1">IF(AND(ISNUMBER($X$1437),$B$1073=1),$X$1437,HLOOKUP(INDIRECT(ADDRESS(2,COLUMN())),OFFSET($CL$2,0,0,ROW()-1,84),ROW()-1,FALSE))</f>
        <v/>
      </c>
      <c r="Y370" t="str">
        <f ca="1">IF(AND(ISNUMBER($Y$1437),$B$1073=1),$Y$1437,HLOOKUP(INDIRECT(ADDRESS(2,COLUMN())),OFFSET($CL$2,0,0,ROW()-1,84),ROW()-1,FALSE))</f>
        <v/>
      </c>
      <c r="Z370" t="str">
        <f ca="1">IF(AND(ISNUMBER($Z$1437),$B$1073=1),$Z$1437,HLOOKUP(INDIRECT(ADDRESS(2,COLUMN())),OFFSET($CL$2,0,0,ROW()-1,84),ROW()-1,FALSE))</f>
        <v/>
      </c>
      <c r="AA370" t="str">
        <f ca="1">IF(AND(ISNUMBER($AA$1437),$B$1073=1),$AA$1437,HLOOKUP(INDIRECT(ADDRESS(2,COLUMN())),OFFSET($CL$2,0,0,ROW()-1,84),ROW()-1,FALSE))</f>
        <v/>
      </c>
      <c r="AB370" t="str">
        <f ca="1">IF(AND(ISNUMBER($AB$1437),$B$1073=1),$AB$1437,HLOOKUP(INDIRECT(ADDRESS(2,COLUMN())),OFFSET($CL$2,0,0,ROW()-1,84),ROW()-1,FALSE))</f>
        <v/>
      </c>
      <c r="AC370" t="str">
        <f ca="1">IF(AND(ISNUMBER($AC$1437),$B$1073=1),$AC$1437,HLOOKUP(INDIRECT(ADDRESS(2,COLUMN())),OFFSET($CL$2,0,0,ROW()-1,84),ROW()-1,FALSE))</f>
        <v/>
      </c>
      <c r="AD370" t="str">
        <f ca="1">IF(AND(ISNUMBER($AD$1437),$B$1073=1),$AD$1437,HLOOKUP(INDIRECT(ADDRESS(2,COLUMN())),OFFSET($CL$2,0,0,ROW()-1,84),ROW()-1,FALSE))</f>
        <v/>
      </c>
      <c r="AE370" t="str">
        <f ca="1">IF(AND(ISNUMBER($AE$1437),$B$1073=1),$AE$1437,HLOOKUP(INDIRECT(ADDRESS(2,COLUMN())),OFFSET($CL$2,0,0,ROW()-1,84),ROW()-1,FALSE))</f>
        <v/>
      </c>
      <c r="AF370" t="str">
        <f ca="1">IF(AND(ISNUMBER($AF$1437),$B$1073=1),$AF$1437,HLOOKUP(INDIRECT(ADDRESS(2,COLUMN())),OFFSET($CL$2,0,0,ROW()-1,84),ROW()-1,FALSE))</f>
        <v/>
      </c>
      <c r="AG370" t="str">
        <f ca="1">IF(AND(ISNUMBER($AG$1437),$B$1073=1),$AG$1437,HLOOKUP(INDIRECT(ADDRESS(2,COLUMN())),OFFSET($CL$2,0,0,ROW()-1,84),ROW()-1,FALSE))</f>
        <v/>
      </c>
      <c r="AH370" t="str">
        <f ca="1">IF(AND(ISNUMBER($AH$1437),$B$1073=1),$AH$1437,HLOOKUP(INDIRECT(ADDRESS(2,COLUMN())),OFFSET($CL$2,0,0,ROW()-1,84),ROW()-1,FALSE))</f>
        <v/>
      </c>
      <c r="AI370" t="str">
        <f ca="1">IF(AND(ISNUMBER($AI$1437),$B$1073=1),$AI$1437,HLOOKUP(INDIRECT(ADDRESS(2,COLUMN())),OFFSET($CL$2,0,0,ROW()-1,84),ROW()-1,FALSE))</f>
        <v/>
      </c>
      <c r="AJ370" t="str">
        <f ca="1">IF(AND(ISNUMBER($AJ$1437),$B$1073=1),$AJ$1437,HLOOKUP(INDIRECT(ADDRESS(2,COLUMN())),OFFSET($CL$2,0,0,ROW()-1,84),ROW()-1,FALSE))</f>
        <v/>
      </c>
      <c r="AK370" t="str">
        <f ca="1">IF(AND(ISNUMBER($AK$1437),$B$1073=1),$AK$1437,HLOOKUP(INDIRECT(ADDRESS(2,COLUMN())),OFFSET($CL$2,0,0,ROW()-1,84),ROW()-1,FALSE))</f>
        <v/>
      </c>
      <c r="AL370" t="str">
        <f ca="1">IF(AND(ISNUMBER($AL$1437),$B$1073=1),$AL$1437,HLOOKUP(INDIRECT(ADDRESS(2,COLUMN())),OFFSET($CL$2,0,0,ROW()-1,84),ROW()-1,FALSE))</f>
        <v/>
      </c>
      <c r="AM370" t="str">
        <f ca="1">IF(AND(ISNUMBER($AM$1437),$B$1073=1),$AM$1437,HLOOKUP(INDIRECT(ADDRESS(2,COLUMN())),OFFSET($CL$2,0,0,ROW()-1,84),ROW()-1,FALSE))</f>
        <v/>
      </c>
      <c r="AN370" t="str">
        <f ca="1">IF(AND(ISNUMBER($AN$1437),$B$1073=1),$AN$1437,HLOOKUP(INDIRECT(ADDRESS(2,COLUMN())),OFFSET($CL$2,0,0,ROW()-1,84),ROW()-1,FALSE))</f>
        <v/>
      </c>
      <c r="AO370" t="str">
        <f ca="1">IF(AND(ISNUMBER($AO$1437),$B$1073=1),$AO$1437,HLOOKUP(INDIRECT(ADDRESS(2,COLUMN())),OFFSET($CL$2,0,0,ROW()-1,84),ROW()-1,FALSE))</f>
        <v/>
      </c>
      <c r="AP370" t="str">
        <f ca="1">IF(AND(ISNUMBER($AP$1437),$B$1073=1),$AP$1437,HLOOKUP(INDIRECT(ADDRESS(2,COLUMN())),OFFSET($CL$2,0,0,ROW()-1,84),ROW()-1,FALSE))</f>
        <v/>
      </c>
      <c r="AQ370" t="str">
        <f ca="1">IF(AND(ISNUMBER($AQ$1437),$B$1073=1),$AQ$1437,HLOOKUP(INDIRECT(ADDRESS(2,COLUMN())),OFFSET($CL$2,0,0,ROW()-1,84),ROW()-1,FALSE))</f>
        <v/>
      </c>
      <c r="AR370" t="str">
        <f ca="1">IF(AND(ISNUMBER($AR$1437),$B$1073=1),$AR$1437,HLOOKUP(INDIRECT(ADDRESS(2,COLUMN())),OFFSET($CL$2,0,0,ROW()-1,84),ROW()-1,FALSE))</f>
        <v/>
      </c>
      <c r="AS370" t="str">
        <f ca="1">IF(AND(ISNUMBER($AS$1437),$B$1073=1),$AS$1437,HLOOKUP(INDIRECT(ADDRESS(2,COLUMN())),OFFSET($CL$2,0,0,ROW()-1,84),ROW()-1,FALSE))</f>
        <v/>
      </c>
      <c r="AT370" t="str">
        <f ca="1">IF(AND(ISNUMBER($AT$1437),$B$1073=1),$AT$1437,HLOOKUP(INDIRECT(ADDRESS(2,COLUMN())),OFFSET($CL$2,0,0,ROW()-1,84),ROW()-1,FALSE))</f>
        <v/>
      </c>
      <c r="AU370" t="str">
        <f ca="1">IF(AND(ISNUMBER($AU$1437),$B$1073=1),$AU$1437,HLOOKUP(INDIRECT(ADDRESS(2,COLUMN())),OFFSET($CL$2,0,0,ROW()-1,84),ROW()-1,FALSE))</f>
        <v/>
      </c>
      <c r="AV370" t="str">
        <f ca="1">IF(AND(ISNUMBER($AV$1437),$B$1073=1),$AV$1437,HLOOKUP(INDIRECT(ADDRESS(2,COLUMN())),OFFSET($CL$2,0,0,ROW()-1,84),ROW()-1,FALSE))</f>
        <v/>
      </c>
      <c r="AW370" t="str">
        <f ca="1">IF(AND(ISNUMBER($AW$1437),$B$1073=1),$AW$1437,HLOOKUP(INDIRECT(ADDRESS(2,COLUMN())),OFFSET($CL$2,0,0,ROW()-1,84),ROW()-1,FALSE))</f>
        <v/>
      </c>
      <c r="AX370" t="str">
        <f ca="1">IF(AND(ISNUMBER($AX$1437),$B$1073=1),$AX$1437,HLOOKUP(INDIRECT(ADDRESS(2,COLUMN())),OFFSET($CL$2,0,0,ROW()-1,84),ROW()-1,FALSE))</f>
        <v/>
      </c>
      <c r="AY370" t="str">
        <f ca="1">IF(AND(ISNUMBER($AY$1437),$B$1073=1),$AY$1437,HLOOKUP(INDIRECT(ADDRESS(2,COLUMN())),OFFSET($CL$2,0,0,ROW()-1,84),ROW()-1,FALSE))</f>
        <v/>
      </c>
      <c r="AZ370" t="str">
        <f ca="1">IF(AND(ISNUMBER($AZ$1437),$B$1073=1),$AZ$1437,HLOOKUP(INDIRECT(ADDRESS(2,COLUMN())),OFFSET($CL$2,0,0,ROW()-1,84),ROW()-1,FALSE))</f>
        <v/>
      </c>
      <c r="BA370" t="str">
        <f ca="1">IF(AND(ISNUMBER($BA$1437),$B$1073=1),$BA$1437,HLOOKUP(INDIRECT(ADDRESS(2,COLUMN())),OFFSET($CL$2,0,0,ROW()-1,84),ROW()-1,FALSE))</f>
        <v/>
      </c>
      <c r="BB370" t="str">
        <f ca="1">IF(AND(ISNUMBER($BB$1437),$B$1073=1),$BB$1437,HLOOKUP(INDIRECT(ADDRESS(2,COLUMN())),OFFSET($CL$2,0,0,ROW()-1,84),ROW()-1,FALSE))</f>
        <v/>
      </c>
      <c r="BC370" t="str">
        <f ca="1">IF(AND(ISNUMBER($BC$1437),$B$1073=1),$BC$1437,HLOOKUP(INDIRECT(ADDRESS(2,COLUMN())),OFFSET($CL$2,0,0,ROW()-1,84),ROW()-1,FALSE))</f>
        <v/>
      </c>
      <c r="BD370" t="str">
        <f ca="1">IF(AND(ISNUMBER($BD$1437),$B$1073=1),$BD$1437,HLOOKUP(INDIRECT(ADDRESS(2,COLUMN())),OFFSET($CL$2,0,0,ROW()-1,84),ROW()-1,FALSE))</f>
        <v/>
      </c>
      <c r="BE370" t="str">
        <f ca="1">IF(AND(ISNUMBER($BE$1437),$B$1073=1),$BE$1437,HLOOKUP(INDIRECT(ADDRESS(2,COLUMN())),OFFSET($CL$2,0,0,ROW()-1,84),ROW()-1,FALSE))</f>
        <v/>
      </c>
      <c r="BF370" t="str">
        <f ca="1">IF(AND(ISNUMBER($BF$1437),$B$1073=1),$BF$1437,HLOOKUP(INDIRECT(ADDRESS(2,COLUMN())),OFFSET($CL$2,0,0,ROW()-1,84),ROW()-1,FALSE))</f>
        <v/>
      </c>
      <c r="BG370" t="str">
        <f ca="1">IF(AND(ISNUMBER($BG$1437),$B$1073=1),$BG$1437,HLOOKUP(INDIRECT(ADDRESS(2,COLUMN())),OFFSET($CL$2,0,0,ROW()-1,84),ROW()-1,FALSE))</f>
        <v/>
      </c>
      <c r="BH370" t="str">
        <f ca="1">IF(AND(ISNUMBER($BH$1437),$B$1073=1),$BH$1437,HLOOKUP(INDIRECT(ADDRESS(2,COLUMN())),OFFSET($CL$2,0,0,ROW()-1,84),ROW()-1,FALSE))</f>
        <v/>
      </c>
      <c r="BI370" t="str">
        <f ca="1">IF(AND(ISNUMBER($BI$1437),$B$1073=1),$BI$1437,HLOOKUP(INDIRECT(ADDRESS(2,COLUMN())),OFFSET($CL$2,0,0,ROW()-1,84),ROW()-1,FALSE))</f>
        <v/>
      </c>
      <c r="BJ370" t="str">
        <f ca="1">IF(AND(ISNUMBER($BJ$1437),$B$1073=1),$BJ$1437,HLOOKUP(INDIRECT(ADDRESS(2,COLUMN())),OFFSET($CL$2,0,0,ROW()-1,84),ROW()-1,FALSE))</f>
        <v/>
      </c>
      <c r="BK370" t="str">
        <f ca="1">IF(AND(ISNUMBER($BK$1437),$B$1073=1),$BK$1437,HLOOKUP(INDIRECT(ADDRESS(2,COLUMN())),OFFSET($CL$2,0,0,ROW()-1,84),ROW()-1,FALSE))</f>
        <v/>
      </c>
      <c r="BL370" t="str">
        <f ca="1">IF(AND(ISNUMBER($BL$1437),$B$1073=1),$BL$1437,HLOOKUP(INDIRECT(ADDRESS(2,COLUMN())),OFFSET($CL$2,0,0,ROW()-1,84),ROW()-1,FALSE))</f>
        <v/>
      </c>
      <c r="BM370" t="str">
        <f ca="1">IF(AND(ISNUMBER($BM$1437),$B$1073=1),$BM$1437,HLOOKUP(INDIRECT(ADDRESS(2,COLUMN())),OFFSET($CL$2,0,0,ROW()-1,84),ROW()-1,FALSE))</f>
        <v/>
      </c>
      <c r="BN370" t="str">
        <f ca="1">IF(AND(ISNUMBER($BN$1437),$B$1073=1),$BN$1437,HLOOKUP(INDIRECT(ADDRESS(2,COLUMN())),OFFSET($CL$2,0,0,ROW()-1,84),ROW()-1,FALSE))</f>
        <v/>
      </c>
      <c r="BO370" t="str">
        <f ca="1">IF(AND(ISNUMBER($BO$1437),$B$1073=1),$BO$1437,HLOOKUP(INDIRECT(ADDRESS(2,COLUMN())),OFFSET($CL$2,0,0,ROW()-1,84),ROW()-1,FALSE))</f>
        <v/>
      </c>
      <c r="BP370" t="str">
        <f ca="1">IF(AND(ISNUMBER($BP$1437),$B$1073=1),$BP$1437,HLOOKUP(INDIRECT(ADDRESS(2,COLUMN())),OFFSET($CL$2,0,0,ROW()-1,84),ROW()-1,FALSE))</f>
        <v/>
      </c>
      <c r="BQ370" t="str">
        <f ca="1">IF(AND(ISNUMBER($BQ$1437),$B$1073=1),$BQ$1437,HLOOKUP(INDIRECT(ADDRESS(2,COLUMN())),OFFSET($CL$2,0,0,ROW()-1,84),ROW()-1,FALSE))</f>
        <v/>
      </c>
      <c r="BR370" t="str">
        <f ca="1">IF(AND(ISNUMBER($BR$1437),$B$1073=1),$BR$1437,HLOOKUP(INDIRECT(ADDRESS(2,COLUMN())),OFFSET($CL$2,0,0,ROW()-1,84),ROW()-1,FALSE))</f>
        <v/>
      </c>
      <c r="BS370" t="str">
        <f ca="1">IF(AND(ISNUMBER($BS$1437),$B$1073=1),$BS$1437,HLOOKUP(INDIRECT(ADDRESS(2,COLUMN())),OFFSET($CL$2,0,0,ROW()-1,84),ROW()-1,FALSE))</f>
        <v/>
      </c>
      <c r="BT370" t="str">
        <f ca="1">IF(AND(ISNUMBER($BT$1437),$B$1073=1),$BT$1437,HLOOKUP(INDIRECT(ADDRESS(2,COLUMN())),OFFSET($CL$2,0,0,ROW()-1,84),ROW()-1,FALSE))</f>
        <v/>
      </c>
      <c r="BU370" t="str">
        <f ca="1">IF(AND(ISNUMBER($BU$1437),$B$1073=1),$BU$1437,HLOOKUP(INDIRECT(ADDRESS(2,COLUMN())),OFFSET($CL$2,0,0,ROW()-1,84),ROW()-1,FALSE))</f>
        <v/>
      </c>
      <c r="BV370" t="str">
        <f ca="1">IF(AND(ISNUMBER($BV$1437),$B$1073=1),$BV$1437,HLOOKUP(INDIRECT(ADDRESS(2,COLUMN())),OFFSET($CL$2,0,0,ROW()-1,84),ROW()-1,FALSE))</f>
        <v/>
      </c>
      <c r="BW370" t="str">
        <f ca="1">IF(AND(ISNUMBER($BW$1437),$B$1073=1),$BW$1437,HLOOKUP(INDIRECT(ADDRESS(2,COLUMN())),OFFSET($CL$2,0,0,ROW()-1,84),ROW()-1,FALSE))</f>
        <v/>
      </c>
      <c r="BX370" t="str">
        <f ca="1">IF(AND(ISNUMBER($BX$1437),$B$1073=1),$BX$1437,HLOOKUP(INDIRECT(ADDRESS(2,COLUMN())),OFFSET($CL$2,0,0,ROW()-1,84),ROW()-1,FALSE))</f>
        <v/>
      </c>
      <c r="BY370" t="str">
        <f ca="1">IF(AND(ISNUMBER($BY$1437),$B$1073=1),$BY$1437,HLOOKUP(INDIRECT(ADDRESS(2,COLUMN())),OFFSET($CL$2,0,0,ROW()-1,84),ROW()-1,FALSE))</f>
        <v/>
      </c>
      <c r="BZ370" t="str">
        <f ca="1">IF(AND(ISNUMBER($BZ$1437),$B$1073=1),$BZ$1437,HLOOKUP(INDIRECT(ADDRESS(2,COLUMN())),OFFSET($CL$2,0,0,ROW()-1,84),ROW()-1,FALSE))</f>
        <v/>
      </c>
      <c r="CA370" t="str">
        <f ca="1">IF(AND(ISNUMBER($CA$1437),$B$1073=1),$CA$1437,HLOOKUP(INDIRECT(ADDRESS(2,COLUMN())),OFFSET($CL$2,0,0,ROW()-1,84),ROW()-1,FALSE))</f>
        <v/>
      </c>
      <c r="CB370" t="str">
        <f ca="1">IF(AND(ISNUMBER($CB$1437),$B$1073=1),$CB$1437,HLOOKUP(INDIRECT(ADDRESS(2,COLUMN())),OFFSET($CL$2,0,0,ROW()-1,84),ROW()-1,FALSE))</f>
        <v/>
      </c>
      <c r="CC370" t="str">
        <f ca="1">IF(AND(ISNUMBER($CC$1437),$B$1073=1),$CC$1437,HLOOKUP(INDIRECT(ADDRESS(2,COLUMN())),OFFSET($CL$2,0,0,ROW()-1,84),ROW()-1,FALSE))</f>
        <v/>
      </c>
      <c r="CD370" t="str">
        <f ca="1">IF(AND(ISNUMBER($CD$1437),$B$1073=1),$CD$1437,HLOOKUP(INDIRECT(ADDRESS(2,COLUMN())),OFFSET($CL$2,0,0,ROW()-1,84),ROW()-1,FALSE))</f>
        <v/>
      </c>
      <c r="CE370" t="str">
        <f ca="1">IF(AND(ISNUMBER($CE$1437),$B$1073=1),$CE$1437,HLOOKUP(INDIRECT(ADDRESS(2,COLUMN())),OFFSET($CL$2,0,0,ROW()-1,84),ROW()-1,FALSE))</f>
        <v/>
      </c>
      <c r="CF370" t="str">
        <f ca="1">IF(AND(ISNUMBER($CF$1437),$B$1073=1),$CF$1437,HLOOKUP(INDIRECT(ADDRESS(2,COLUMN())),OFFSET($CL$2,0,0,ROW()-1,84),ROW()-1,FALSE))</f>
        <v/>
      </c>
      <c r="CG370" t="str">
        <f ca="1">IF(AND(ISNUMBER($CG$1437),$B$1073=1),$CG$1437,HLOOKUP(INDIRECT(ADDRESS(2,COLUMN())),OFFSET($CL$2,0,0,ROW()-1,84),ROW()-1,FALSE))</f>
        <v/>
      </c>
      <c r="CH370" t="str">
        <f ca="1">IF(AND(ISNUMBER($CH$1437),$B$1073=1),$CH$1437,HLOOKUP(INDIRECT(ADDRESS(2,COLUMN())),OFFSET($CL$2,0,0,ROW()-1,84),ROW()-1,FALSE))</f>
        <v/>
      </c>
      <c r="CI370" t="str">
        <f ca="1">IF(AND(ISNUMBER($CI$1437),$B$1073=1),$CI$1437,HLOOKUP(INDIRECT(ADDRESS(2,COLUMN())),OFFSET($CL$2,0,0,ROW()-1,84),ROW()-1,FALSE))</f>
        <v/>
      </c>
      <c r="CJ370" t="str">
        <f ca="1">IF(AND(ISNUMBER($CJ$1437),$B$1073=1),$CJ$1437,HLOOKUP(INDIRECT(ADDRESS(2,COLUMN())),OFFSET($CL$2,0,0,ROW()-1,84),ROW()-1,FALSE))</f>
        <v/>
      </c>
      <c r="CK370" t="str">
        <f ca="1">IF(AND(ISNUMBER($CK$1437),$B$1073=1),$CK$1437,HLOOKUP(INDIRECT(ADDRESS(2,COLUMN())),OFFSET($CL$2,0,0,ROW()-1,84),ROW()-1,FALSE))</f>
        <v/>
      </c>
      <c r="CL370">
        <f>1.382622939</f>
        <v>1.382622939</v>
      </c>
      <c r="CM370">
        <f>1.327098373</f>
        <v>1.3270983730000001</v>
      </c>
      <c r="CN370">
        <f>1.372250225</f>
        <v>1.3722502249999999</v>
      </c>
      <c r="CO370">
        <f>1.438147524</f>
        <v>1.4381475239999999</v>
      </c>
      <c r="CP370">
        <f>2.03563772</f>
        <v>2.03563772</v>
      </c>
      <c r="CQ370">
        <f>1.95092753</f>
        <v>1.95092753</v>
      </c>
      <c r="CR370">
        <f>1.957842648</f>
        <v>1.957842648</v>
      </c>
      <c r="CS370">
        <f>1.970958416</f>
        <v>1.970958416</v>
      </c>
      <c r="CT370">
        <f>1.815939215</f>
        <v>1.815939215</v>
      </c>
      <c r="CU370">
        <f>1.842343584</f>
        <v>1.842343584</v>
      </c>
      <c r="CV370">
        <f>1.825923585</f>
        <v>1.825923585</v>
      </c>
      <c r="CW370">
        <f>1.828469018</f>
        <v>1.8284690180000001</v>
      </c>
      <c r="CX370">
        <f>1.852226388</f>
        <v>1.8522263880000001</v>
      </c>
      <c r="CY370">
        <f>3.455107483</f>
        <v>3.4551074829999999</v>
      </c>
      <c r="CZ370">
        <f>3.171278094</f>
        <v>3.1712780939999998</v>
      </c>
      <c r="DA370" t="str">
        <f>""</f>
        <v/>
      </c>
      <c r="DB370" t="str">
        <f>""</f>
        <v/>
      </c>
      <c r="DC370" t="str">
        <f>""</f>
        <v/>
      </c>
      <c r="DD370" t="str">
        <f>""</f>
        <v/>
      </c>
      <c r="DE370" t="str">
        <f>""</f>
        <v/>
      </c>
      <c r="DF370" t="str">
        <f>""</f>
        <v/>
      </c>
      <c r="DG370" t="str">
        <f>""</f>
        <v/>
      </c>
      <c r="DH370" t="str">
        <f>""</f>
        <v/>
      </c>
      <c r="DI370" t="str">
        <f>""</f>
        <v/>
      </c>
      <c r="DJ370" t="str">
        <f>""</f>
        <v/>
      </c>
      <c r="DK370" t="str">
        <f>""</f>
        <v/>
      </c>
      <c r="DL370" t="str">
        <f>""</f>
        <v/>
      </c>
      <c r="DM370" t="str">
        <f>""</f>
        <v/>
      </c>
      <c r="DN370" t="str">
        <f>""</f>
        <v/>
      </c>
      <c r="DO370" t="str">
        <f>""</f>
        <v/>
      </c>
      <c r="DP370" t="str">
        <f>""</f>
        <v/>
      </c>
      <c r="DQ370" t="str">
        <f>""</f>
        <v/>
      </c>
      <c r="DR370" t="str">
        <f>""</f>
        <v/>
      </c>
      <c r="DS370" t="str">
        <f>""</f>
        <v/>
      </c>
      <c r="DT370" t="str">
        <f>""</f>
        <v/>
      </c>
      <c r="DU370" t="str">
        <f>""</f>
        <v/>
      </c>
      <c r="DV370" t="str">
        <f>""</f>
        <v/>
      </c>
      <c r="DW370" t="str">
        <f>""</f>
        <v/>
      </c>
      <c r="DX370" t="str">
        <f>""</f>
        <v/>
      </c>
      <c r="DY370" t="str">
        <f>""</f>
        <v/>
      </c>
      <c r="DZ370" t="str">
        <f>""</f>
        <v/>
      </c>
      <c r="EA370" t="str">
        <f>""</f>
        <v/>
      </c>
      <c r="EB370" t="str">
        <f>""</f>
        <v/>
      </c>
      <c r="EC370" t="str">
        <f>""</f>
        <v/>
      </c>
      <c r="ED370" t="str">
        <f>""</f>
        <v/>
      </c>
      <c r="EE370" t="str">
        <f>""</f>
        <v/>
      </c>
      <c r="EF370" t="str">
        <f>""</f>
        <v/>
      </c>
      <c r="EG370" t="str">
        <f>""</f>
        <v/>
      </c>
      <c r="EH370" t="str">
        <f>""</f>
        <v/>
      </c>
      <c r="EI370" t="str">
        <f>""</f>
        <v/>
      </c>
      <c r="EJ370" t="str">
        <f>""</f>
        <v/>
      </c>
      <c r="EK370" t="str">
        <f>""</f>
        <v/>
      </c>
      <c r="EL370" t="str">
        <f>""</f>
        <v/>
      </c>
      <c r="EM370" t="str">
        <f>""</f>
        <v/>
      </c>
      <c r="EN370" t="str">
        <f>""</f>
        <v/>
      </c>
      <c r="EO370" t="str">
        <f>""</f>
        <v/>
      </c>
      <c r="EP370" t="str">
        <f>""</f>
        <v/>
      </c>
      <c r="EQ370" t="str">
        <f>""</f>
        <v/>
      </c>
      <c r="ER370" t="str">
        <f>""</f>
        <v/>
      </c>
      <c r="ES370" t="str">
        <f>""</f>
        <v/>
      </c>
      <c r="ET370" t="str">
        <f>""</f>
        <v/>
      </c>
      <c r="EU370" t="str">
        <f>""</f>
        <v/>
      </c>
      <c r="EV370" t="str">
        <f>""</f>
        <v/>
      </c>
      <c r="EW370" t="str">
        <f>""</f>
        <v/>
      </c>
      <c r="EX370" t="str">
        <f>""</f>
        <v/>
      </c>
      <c r="EY370" t="str">
        <f>""</f>
        <v/>
      </c>
      <c r="EZ370" t="str">
        <f>""</f>
        <v/>
      </c>
      <c r="FA370" t="str">
        <f>""</f>
        <v/>
      </c>
      <c r="FB370" t="str">
        <f>""</f>
        <v/>
      </c>
      <c r="FC370" t="str">
        <f>""</f>
        <v/>
      </c>
      <c r="FD370" t="str">
        <f>""</f>
        <v/>
      </c>
      <c r="FE370" t="str">
        <f>""</f>
        <v/>
      </c>
      <c r="FF370" t="str">
        <f>""</f>
        <v/>
      </c>
      <c r="FG370" t="str">
        <f>""</f>
        <v/>
      </c>
      <c r="FH370" t="str">
        <f>""</f>
        <v/>
      </c>
      <c r="FI370" t="str">
        <f>""</f>
        <v/>
      </c>
      <c r="FJ370" t="str">
        <f>""</f>
        <v/>
      </c>
      <c r="FK370" t="str">
        <f>""</f>
        <v/>
      </c>
      <c r="FL370" t="str">
        <f>""</f>
        <v/>
      </c>
      <c r="FM370" t="str">
        <f>""</f>
        <v/>
      </c>
      <c r="FN370" t="str">
        <f>""</f>
        <v/>
      </c>
      <c r="FO370" t="str">
        <f>""</f>
        <v/>
      </c>
      <c r="FP370" t="str">
        <f>""</f>
        <v/>
      </c>
      <c r="FQ370" t="str">
        <f>""</f>
        <v/>
      </c>
    </row>
    <row r="371" spans="1:173">
      <c r="A371" t="str">
        <f>"    Kilroy房地产公司"</f>
        <v xml:space="preserve">    Kilroy房地产公司</v>
      </c>
      <c r="B371" t="str">
        <f>"KRC US Equity"</f>
        <v>KRC US Equity</v>
      </c>
      <c r="C371" t="str">
        <f t="shared" si="39"/>
        <v>RR903</v>
      </c>
      <c r="D371" t="str">
        <f t="shared" si="40"/>
        <v>PX_TO_BOOK_RATIO</v>
      </c>
      <c r="E371" t="str">
        <f t="shared" si="41"/>
        <v>动态</v>
      </c>
      <c r="F371">
        <f ca="1">IF(AND(ISNUMBER($F$1438),$B$1073=1),$F$1438,HLOOKUP(INDIRECT(ADDRESS(2,COLUMN())),OFFSET($CL$2,0,0,ROW()-1,84),ROW()-1,FALSE))</f>
        <v>1.8773820800000001</v>
      </c>
      <c r="G371">
        <f ca="1">IF(AND(ISNUMBER($G$1438),$B$1073=1),$G$1438,HLOOKUP(INDIRECT(ADDRESS(2,COLUMN())),OFFSET($CL$2,0,0,ROW()-1,84),ROW()-1,FALSE))</f>
        <v>1.8147582630000001</v>
      </c>
      <c r="H371">
        <f ca="1">IF(AND(ISNUMBER($H$1438),$B$1073=1),$H$1438,HLOOKUP(INDIRECT(ADDRESS(2,COLUMN())),OFFSET($CL$2,0,0,ROW()-1,84),ROW()-1,FALSE))</f>
        <v>1.9005662160000001</v>
      </c>
      <c r="I371">
        <f ca="1">IF(AND(ISNUMBER($I$1438),$B$1073=1),$I$1438,HLOOKUP(INDIRECT(ADDRESS(2,COLUMN())),OFFSET($CL$2,0,0,ROW()-1,84),ROW()-1,FALSE))</f>
        <v>1.9893054969999999</v>
      </c>
      <c r="J371">
        <f ca="1">IF(AND(ISNUMBER($J$1438),$B$1073=1),$J$1438,HLOOKUP(INDIRECT(ADDRESS(2,COLUMN())),OFFSET($CL$2,0,0,ROW()-1,84),ROW()-1,FALSE))</f>
        <v>2.0098454760000002</v>
      </c>
      <c r="K371">
        <f ca="1">IF(AND(ISNUMBER($K$1438),$B$1073=1),$K$1438,HLOOKUP(INDIRECT(ADDRESS(2,COLUMN())),OFFSET($CL$2,0,0,ROW()-1,84),ROW()-1,FALSE))</f>
        <v>1.899194657</v>
      </c>
      <c r="L371">
        <f ca="1">IF(AND(ISNUMBER($L$1438),$B$1073=1),$L$1438,HLOOKUP(INDIRECT(ADDRESS(2,COLUMN())),OFFSET($CL$2,0,0,ROW()-1,84),ROW()-1,FALSE))</f>
        <v>1.896261744</v>
      </c>
      <c r="M371">
        <f ca="1">IF(AND(ISNUMBER($M$1438),$B$1073=1),$M$1438,HLOOKUP(INDIRECT(ADDRESS(2,COLUMN())),OFFSET($CL$2,0,0,ROW()-1,84),ROW()-1,FALSE))</f>
        <v>1.862139335</v>
      </c>
      <c r="N371">
        <f ca="1">IF(AND(ISNUMBER($N$1438),$B$1073=1),$N$1438,HLOOKUP(INDIRECT(ADDRESS(2,COLUMN())),OFFSET($CL$2,0,0,ROW()-1,84),ROW()-1,FALSE))</f>
        <v>1.8669809509999999</v>
      </c>
      <c r="O371">
        <f ca="1">IF(AND(ISNUMBER($O$1438),$B$1073=1),$O$1438,HLOOKUP(INDIRECT(ADDRESS(2,COLUMN())),OFFSET($CL$2,0,0,ROW()-1,84),ROW()-1,FALSE))</f>
        <v>2.0213747080000002</v>
      </c>
      <c r="P371">
        <f ca="1">IF(AND(ISNUMBER($P$1438),$B$1073=1),$P$1438,HLOOKUP(INDIRECT(ADDRESS(2,COLUMN())),OFFSET($CL$2,0,0,ROW()-1,84),ROW()-1,FALSE))</f>
        <v>1.966401713</v>
      </c>
      <c r="Q371">
        <f ca="1">IF(AND(ISNUMBER($Q$1438),$B$1073=1),$Q$1438,HLOOKUP(INDIRECT(ADDRESS(2,COLUMN())),OFFSET($CL$2,0,0,ROW()-1,84),ROW()-1,FALSE))</f>
        <v>1.894158875</v>
      </c>
      <c r="R371">
        <f ca="1">IF(AND(ISNUMBER($R$1438),$B$1073=1),$R$1438,HLOOKUP(INDIRECT(ADDRESS(2,COLUMN())),OFFSET($CL$2,0,0,ROW()-1,84),ROW()-1,FALSE))</f>
        <v>1.9357857890000001</v>
      </c>
      <c r="S371">
        <f ca="1">IF(AND(ISNUMBER($S$1438),$B$1073=1),$S$1438,HLOOKUP(INDIRECT(ADDRESS(2,COLUMN())),OFFSET($CL$2,0,0,ROW()-1,84),ROW()-1,FALSE))</f>
        <v>2.151328291</v>
      </c>
      <c r="T371">
        <f ca="1">IF(AND(ISNUMBER($T$1438),$B$1073=1),$T$1438,HLOOKUP(INDIRECT(ADDRESS(2,COLUMN())),OFFSET($CL$2,0,0,ROW()-1,84),ROW()-1,FALSE))</f>
        <v>2.087192774</v>
      </c>
      <c r="U371">
        <f ca="1">IF(AND(ISNUMBER($U$1438),$B$1073=1),$U$1438,HLOOKUP(INDIRECT(ADDRESS(2,COLUMN())),OFFSET($CL$2,0,0,ROW()-1,84),ROW()-1,FALSE))</f>
        <v>2.0417402130000002</v>
      </c>
      <c r="V371">
        <f ca="1">IF(AND(ISNUMBER($V$1438),$B$1073=1),$V$1438,HLOOKUP(INDIRECT(ADDRESS(2,COLUMN())),OFFSET($CL$2,0,0,ROW()-1,84),ROW()-1,FALSE))</f>
        <v>2.0455613939999999</v>
      </c>
      <c r="W371">
        <f ca="1">IF(AND(ISNUMBER($W$1438),$B$1073=1),$W$1438,HLOOKUP(INDIRECT(ADDRESS(2,COLUMN())),OFFSET($CL$2,0,0,ROW()-1,84),ROW()-1,FALSE))</f>
        <v>2.0311401010000001</v>
      </c>
      <c r="X371">
        <f ca="1">IF(AND(ISNUMBER($X$1438),$B$1073=1),$X$1438,HLOOKUP(INDIRECT(ADDRESS(2,COLUMN())),OFFSET($CL$2,0,0,ROW()-1,84),ROW()-1,FALSE))</f>
        <v>1.961013031</v>
      </c>
      <c r="Y371">
        <f ca="1">IF(AND(ISNUMBER($Y$1438),$B$1073=1),$Y$1438,HLOOKUP(INDIRECT(ADDRESS(2,COLUMN())),OFFSET($CL$2,0,0,ROW()-1,84),ROW()-1,FALSE))</f>
        <v>2.1403888659999999</v>
      </c>
      <c r="Z371">
        <f ca="1">IF(AND(ISNUMBER($Z$1438),$B$1073=1),$Z$1438,HLOOKUP(INDIRECT(ADDRESS(2,COLUMN())),OFFSET($CL$2,0,0,ROW()-1,84),ROW()-1,FALSE))</f>
        <v>2.1574813279999998</v>
      </c>
      <c r="AA371">
        <f ca="1">IF(AND(ISNUMBER($AA$1438),$B$1073=1),$AA$1438,HLOOKUP(INDIRECT(ADDRESS(2,COLUMN())),OFFSET($CL$2,0,0,ROW()-1,84),ROW()-1,FALSE))</f>
        <v>1.95355057</v>
      </c>
      <c r="AB371">
        <f ca="1">IF(AND(ISNUMBER($AB$1438),$B$1073=1),$AB$1438,HLOOKUP(INDIRECT(ADDRESS(2,COLUMN())),OFFSET($CL$2,0,0,ROW()-1,84),ROW()-1,FALSE))</f>
        <v>1.8618021789999999</v>
      </c>
      <c r="AC371">
        <f ca="1">IF(AND(ISNUMBER($AC$1438),$B$1073=1),$AC$1438,HLOOKUP(INDIRECT(ADDRESS(2,COLUMN())),OFFSET($CL$2,0,0,ROW()-1,84),ROW()-1,FALSE))</f>
        <v>1.910742664</v>
      </c>
      <c r="AD371">
        <f ca="1">IF(AND(ISNUMBER($AD$1438),$B$1073=1),$AD$1438,HLOOKUP(INDIRECT(ADDRESS(2,COLUMN())),OFFSET($CL$2,0,0,ROW()-1,84),ROW()-1,FALSE))</f>
        <v>1.824064938</v>
      </c>
      <c r="AE371">
        <f ca="1">IF(AND(ISNUMBER($AE$1438),$B$1073=1),$AE$1438,HLOOKUP(INDIRECT(ADDRESS(2,COLUMN())),OFFSET($CL$2,0,0,ROW()-1,84),ROW()-1,FALSE))</f>
        <v>1.6852697430000001</v>
      </c>
      <c r="AF371">
        <f ca="1">IF(AND(ISNUMBER($AF$1438),$B$1073=1),$AF$1438,HLOOKUP(INDIRECT(ADDRESS(2,COLUMN())),OFFSET($CL$2,0,0,ROW()-1,84),ROW()-1,FALSE))</f>
        <v>1.7349552340000001</v>
      </c>
      <c r="AG371">
        <f ca="1">IF(AND(ISNUMBER($AG$1438),$B$1073=1),$AG$1438,HLOOKUP(INDIRECT(ADDRESS(2,COLUMN())),OFFSET($CL$2,0,0,ROW()-1,84),ROW()-1,FALSE))</f>
        <v>1.9650611630000001</v>
      </c>
      <c r="AH371">
        <f ca="1">IF(AND(ISNUMBER($AH$1438),$B$1073=1),$AH$1438,HLOOKUP(INDIRECT(ADDRESS(2,COLUMN())),OFFSET($CL$2,0,0,ROW()-1,84),ROW()-1,FALSE))</f>
        <v>2.0700478269999998</v>
      </c>
      <c r="AI371">
        <f ca="1">IF(AND(ISNUMBER($AI$1438),$B$1073=1),$AI$1438,HLOOKUP(INDIRECT(ADDRESS(2,COLUMN())),OFFSET($CL$2,0,0,ROW()-1,84),ROW()-1,FALSE))</f>
        <v>2.0424389170000001</v>
      </c>
      <c r="AJ371">
        <f ca="1">IF(AND(ISNUMBER($AJ$1438),$B$1073=1),$AJ$1438,HLOOKUP(INDIRECT(ADDRESS(2,COLUMN())),OFFSET($CL$2,0,0,ROW()-1,84),ROW()-1,FALSE))</f>
        <v>2.0213444690000002</v>
      </c>
      <c r="AK371">
        <f ca="1">IF(AND(ISNUMBER($AK$1438),$B$1073=1),$AK$1438,HLOOKUP(INDIRECT(ADDRESS(2,COLUMN())),OFFSET($CL$2,0,0,ROW()-1,84),ROW()-1,FALSE))</f>
        <v>2.1613618680000002</v>
      </c>
      <c r="AL371">
        <f ca="1">IF(AND(ISNUMBER($AL$1438),$B$1073=1),$AL$1438,HLOOKUP(INDIRECT(ADDRESS(2,COLUMN())),OFFSET($CL$2,0,0,ROW()-1,84),ROW()-1,FALSE))</f>
        <v>2.3609696019999999</v>
      </c>
      <c r="AM371">
        <f ca="1">IF(AND(ISNUMBER($AM$1438),$B$1073=1),$AM$1438,HLOOKUP(INDIRECT(ADDRESS(2,COLUMN())),OFFSET($CL$2,0,0,ROW()-1,84),ROW()-1,FALSE))</f>
        <v>2.2376726709999999</v>
      </c>
      <c r="AN371">
        <f ca="1">IF(AND(ISNUMBER($AN$1438),$B$1073=1),$AN$1438,HLOOKUP(INDIRECT(ADDRESS(2,COLUMN())),OFFSET($CL$2,0,0,ROW()-1,84),ROW()-1,FALSE))</f>
        <v>2.3384866529999999</v>
      </c>
      <c r="AO371">
        <f ca="1">IF(AND(ISNUMBER($AO$1438),$B$1073=1),$AO$1438,HLOOKUP(INDIRECT(ADDRESS(2,COLUMN())),OFFSET($CL$2,0,0,ROW()-1,84),ROW()-1,FALSE))</f>
        <v>2.4034916389999998</v>
      </c>
      <c r="AP371">
        <f ca="1">IF(AND(ISNUMBER($AP$1438),$B$1073=1),$AP$1438,HLOOKUP(INDIRECT(ADDRESS(2,COLUMN())),OFFSET($CL$2,0,0,ROW()-1,84),ROW()-1,FALSE))</f>
        <v>2.5788696739999999</v>
      </c>
      <c r="AQ371">
        <f ca="1">IF(AND(ISNUMBER($AQ$1438),$B$1073=1),$AQ$1438,HLOOKUP(INDIRECT(ADDRESS(2,COLUMN())),OFFSET($CL$2,0,0,ROW()-1,84),ROW()-1,FALSE))</f>
        <v>2.5872204010000002</v>
      </c>
      <c r="AR371">
        <f ca="1">IF(AND(ISNUMBER($AR$1438),$B$1073=1),$AR$1438,HLOOKUP(INDIRECT(ADDRESS(2,COLUMN())),OFFSET($CL$2,0,0,ROW()-1,84),ROW()-1,FALSE))</f>
        <v>2.5935161920000001</v>
      </c>
      <c r="AS371">
        <f ca="1">IF(AND(ISNUMBER($AS$1438),$B$1073=1),$AS$1438,HLOOKUP(INDIRECT(ADDRESS(2,COLUMN())),OFFSET($CL$2,0,0,ROW()-1,84),ROW()-1,FALSE))</f>
        <v>2.4158349750000001</v>
      </c>
      <c r="AT371">
        <f ca="1">IF(AND(ISNUMBER($AT$1438),$B$1073=1),$AT$1438,HLOOKUP(INDIRECT(ADDRESS(2,COLUMN())),OFFSET($CL$2,0,0,ROW()-1,84),ROW()-1,FALSE))</f>
        <v>2.42291116</v>
      </c>
      <c r="AU371">
        <f ca="1">IF(AND(ISNUMBER($AU$1438),$B$1073=1),$AU$1438,HLOOKUP(INDIRECT(ADDRESS(2,COLUMN())),OFFSET($CL$2,0,0,ROW()-1,84),ROW()-1,FALSE))</f>
        <v>2.3897495919999998</v>
      </c>
      <c r="AV371">
        <f ca="1">IF(AND(ISNUMBER($AV$1438),$B$1073=1),$AV$1438,HLOOKUP(INDIRECT(ADDRESS(2,COLUMN())),OFFSET($CL$2,0,0,ROW()-1,84),ROW()-1,FALSE))</f>
        <v>2.0969400020000002</v>
      </c>
      <c r="AW371">
        <f ca="1">IF(AND(ISNUMBER($AW$1438),$B$1073=1),$AW$1438,HLOOKUP(INDIRECT(ADDRESS(2,COLUMN())),OFFSET($CL$2,0,0,ROW()-1,84),ROW()-1,FALSE))</f>
        <v>2.2159793040000002</v>
      </c>
      <c r="AX371">
        <f ca="1">IF(AND(ISNUMBER($AX$1438),$B$1073=1),$AX$1438,HLOOKUP(INDIRECT(ADDRESS(2,COLUMN())),OFFSET($CL$2,0,0,ROW()-1,84),ROW()-1,FALSE))</f>
        <v>2.1665796080000002</v>
      </c>
      <c r="AY371">
        <f ca="1">IF(AND(ISNUMBER($AY$1438),$B$1073=1),$AY$1438,HLOOKUP(INDIRECT(ADDRESS(2,COLUMN())),OFFSET($CL$2,0,0,ROW()-1,84),ROW()-1,FALSE))</f>
        <v>2.181995116</v>
      </c>
      <c r="AZ371">
        <f ca="1">IF(AND(ISNUMBER($AZ$1438),$B$1073=1),$AZ$1438,HLOOKUP(INDIRECT(ADDRESS(2,COLUMN())),OFFSET($CL$2,0,0,ROW()-1,84),ROW()-1,FALSE))</f>
        <v>2.1382850800000002</v>
      </c>
      <c r="BA371">
        <f ca="1">IF(AND(ISNUMBER($BA$1438),$B$1073=1),$BA$1438,HLOOKUP(INDIRECT(ADDRESS(2,COLUMN())),OFFSET($CL$2,0,0,ROW()-1,84),ROW()-1,FALSE))</f>
        <v>2.1026352290000001</v>
      </c>
      <c r="BB371">
        <f ca="1">IF(AND(ISNUMBER($BB$1438),$B$1073=1),$BB$1438,HLOOKUP(INDIRECT(ADDRESS(2,COLUMN())),OFFSET($CL$2,0,0,ROW()-1,84),ROW()-1,FALSE))</f>
        <v>2.067691317</v>
      </c>
      <c r="BC371">
        <f ca="1">IF(AND(ISNUMBER($BC$1438),$B$1073=1),$BC$1438,HLOOKUP(INDIRECT(ADDRESS(2,COLUMN())),OFFSET($CL$2,0,0,ROW()-1,84),ROW()-1,FALSE))</f>
        <v>2.0897137849999998</v>
      </c>
      <c r="BD371">
        <f ca="1">IF(AND(ISNUMBER($BD$1438),$B$1073=1),$BD$1438,HLOOKUP(INDIRECT(ADDRESS(2,COLUMN())),OFFSET($CL$2,0,0,ROW()-1,84),ROW()-1,FALSE))</f>
        <v>1.9182351849999999</v>
      </c>
      <c r="BE371">
        <f ca="1">IF(AND(ISNUMBER($BE$1438),$B$1073=1),$BE$1438,HLOOKUP(INDIRECT(ADDRESS(2,COLUMN())),OFFSET($CL$2,0,0,ROW()-1,84),ROW()-1,FALSE))</f>
        <v>1.8230500300000001</v>
      </c>
      <c r="BF371">
        <f ca="1">IF(AND(ISNUMBER($BF$1438),$B$1073=1),$BF$1438,HLOOKUP(INDIRECT(ADDRESS(2,COLUMN())),OFFSET($CL$2,0,0,ROW()-1,84),ROW()-1,FALSE))</f>
        <v>1.822445425</v>
      </c>
      <c r="BG371">
        <f ca="1">IF(AND(ISNUMBER($BG$1438),$B$1073=1),$BG$1438,HLOOKUP(INDIRECT(ADDRESS(2,COLUMN())),OFFSET($CL$2,0,0,ROW()-1,84),ROW()-1,FALSE))</f>
        <v>1.924154892</v>
      </c>
      <c r="BH371">
        <f ca="1">IF(AND(ISNUMBER($BH$1438),$B$1073=1),$BH$1438,HLOOKUP(INDIRECT(ADDRESS(2,COLUMN())),OFFSET($CL$2,0,0,ROW()-1,84),ROW()-1,FALSE))</f>
        <v>1.8079672099999999</v>
      </c>
      <c r="BI371">
        <f ca="1">IF(AND(ISNUMBER($BI$1438),$B$1073=1),$BI$1438,HLOOKUP(INDIRECT(ADDRESS(2,COLUMN())),OFFSET($CL$2,0,0,ROW()-1,84),ROW()-1,FALSE))</f>
        <v>1.859658818</v>
      </c>
      <c r="BJ371">
        <f ca="1">IF(AND(ISNUMBER($BJ$1438),$B$1073=1),$BJ$1438,HLOOKUP(INDIRECT(ADDRESS(2,COLUMN())),OFFSET($CL$2,0,0,ROW()-1,84),ROW()-1,FALSE))</f>
        <v>1.9949691030000001</v>
      </c>
      <c r="BK371">
        <f ca="1">IF(AND(ISNUMBER($BK$1438),$B$1073=1),$BK$1438,HLOOKUP(INDIRECT(ADDRESS(2,COLUMN())),OFFSET($CL$2,0,0,ROW()-1,84),ROW()-1,FALSE))</f>
        <v>2.0205065370000002</v>
      </c>
      <c r="BL371">
        <f ca="1">IF(AND(ISNUMBER($BL$1438),$B$1073=1),$BL$1438,HLOOKUP(INDIRECT(ADDRESS(2,COLUMN())),OFFSET($CL$2,0,0,ROW()-1,84),ROW()-1,FALSE))</f>
        <v>2.0084346850000001</v>
      </c>
      <c r="BM371">
        <f ca="1">IF(AND(ISNUMBER($BM$1438),$B$1073=1),$BM$1438,HLOOKUP(INDIRECT(ADDRESS(2,COLUMN())),OFFSET($CL$2,0,0,ROW()-1,84),ROW()-1,FALSE))</f>
        <v>2.148125474</v>
      </c>
      <c r="BN371">
        <f ca="1">IF(AND(ISNUMBER($BN$1438),$B$1073=1),$BN$1438,HLOOKUP(INDIRECT(ADDRESS(2,COLUMN())),OFFSET($CL$2,0,0,ROW()-1,84),ROW()-1,FALSE))</f>
        <v>1.9890753640000001</v>
      </c>
      <c r="BO371">
        <f ca="1">IF(AND(ISNUMBER($BO$1438),$B$1073=1),$BO$1438,HLOOKUP(INDIRECT(ADDRESS(2,COLUMN())),OFFSET($CL$2,0,0,ROW()-1,84),ROW()-1,FALSE))</f>
        <v>2.121777609</v>
      </c>
      <c r="BP371">
        <f ca="1">IF(AND(ISNUMBER($BP$1438),$B$1073=1),$BP$1438,HLOOKUP(INDIRECT(ADDRESS(2,COLUMN())),OFFSET($CL$2,0,0,ROW()-1,84),ROW()-1,FALSE))</f>
        <v>2.006760855</v>
      </c>
      <c r="BQ371">
        <f ca="1">IF(AND(ISNUMBER($BQ$1438),$B$1073=1),$BQ$1438,HLOOKUP(INDIRECT(ADDRESS(2,COLUMN())),OFFSET($CL$2,0,0,ROW()-1,84),ROW()-1,FALSE))</f>
        <v>1.9050152650000001</v>
      </c>
      <c r="BR371">
        <f ca="1">IF(AND(ISNUMBER($BR$1438),$B$1073=1),$BR$1438,HLOOKUP(INDIRECT(ADDRESS(2,COLUMN())),OFFSET($CL$2,0,0,ROW()-1,84),ROW()-1,FALSE))</f>
        <v>1.7798437600000001</v>
      </c>
      <c r="BS371">
        <f ca="1">IF(AND(ISNUMBER($BS$1438),$B$1073=1),$BS$1438,HLOOKUP(INDIRECT(ADDRESS(2,COLUMN())),OFFSET($CL$2,0,0,ROW()-1,84),ROW()-1,FALSE))</f>
        <v>1.7526133340000001</v>
      </c>
      <c r="BT371">
        <f ca="1">IF(AND(ISNUMBER($BT$1438),$B$1073=1),$BT$1438,HLOOKUP(INDIRECT(ADDRESS(2,COLUMN())),OFFSET($CL$2,0,0,ROW()-1,84),ROW()-1,FALSE))</f>
        <v>1.767215156</v>
      </c>
      <c r="BU371">
        <f ca="1">IF(AND(ISNUMBER($BU$1438),$B$1073=1),$BU$1438,HLOOKUP(INDIRECT(ADDRESS(2,COLUMN())),OFFSET($CL$2,0,0,ROW()-1,84),ROW()-1,FALSE))</f>
        <v>2.0762583459999999</v>
      </c>
      <c r="BV371">
        <f ca="1">IF(AND(ISNUMBER($BV$1438),$B$1073=1),$BV$1438,HLOOKUP(INDIRECT(ADDRESS(2,COLUMN())),OFFSET($CL$2,0,0,ROW()-1,84),ROW()-1,FALSE))</f>
        <v>2.0819756429999998</v>
      </c>
      <c r="BW371">
        <f ca="1">IF(AND(ISNUMBER($BW$1438),$B$1073=1),$BW$1438,HLOOKUP(INDIRECT(ADDRESS(2,COLUMN())),OFFSET($CL$2,0,0,ROW()-1,84),ROW()-1,FALSE))</f>
        <v>2.1290333939999999</v>
      </c>
      <c r="BX371">
        <f ca="1">IF(AND(ISNUMBER($BX$1438),$B$1073=1),$BX$1438,HLOOKUP(INDIRECT(ADDRESS(2,COLUMN())),OFFSET($CL$2,0,0,ROW()-1,84),ROW()-1,FALSE))</f>
        <v>2.0065936780000002</v>
      </c>
      <c r="BY371">
        <f ca="1">IF(AND(ISNUMBER($BY$1438),$B$1073=1),$BY$1438,HLOOKUP(INDIRECT(ADDRESS(2,COLUMN())),OFFSET($CL$2,0,0,ROW()-1,84),ROW()-1,FALSE))</f>
        <v>2.0739026360000001</v>
      </c>
      <c r="BZ371">
        <f ca="1">IF(AND(ISNUMBER($BZ$1438),$B$1073=1),$BZ$1438,HLOOKUP(INDIRECT(ADDRESS(2,COLUMN())),OFFSET($CL$2,0,0,ROW()-1,84),ROW()-1,FALSE))</f>
        <v>2.0371886589999999</v>
      </c>
      <c r="CA371">
        <f ca="1">IF(AND(ISNUMBER($CA$1438),$B$1073=1),$CA$1438,HLOOKUP(INDIRECT(ADDRESS(2,COLUMN())),OFFSET($CL$2,0,0,ROW()-1,84),ROW()-1,FALSE))</f>
        <v>2.2092347810000001</v>
      </c>
      <c r="CB371">
        <f ca="1">IF(AND(ISNUMBER($CB$1438),$B$1073=1),$CB$1438,HLOOKUP(INDIRECT(ADDRESS(2,COLUMN())),OFFSET($CL$2,0,0,ROW()-1,84),ROW()-1,FALSE))</f>
        <v>2.0978659660000001</v>
      </c>
      <c r="CC371">
        <f ca="1">IF(AND(ISNUMBER($CC$1438),$B$1073=1),$CC$1438,HLOOKUP(INDIRECT(ADDRESS(2,COLUMN())),OFFSET($CL$2,0,0,ROW()-1,84),ROW()-1,FALSE))</f>
        <v>1.9184664259999999</v>
      </c>
      <c r="CD371">
        <f ca="1">IF(AND(ISNUMBER($CD$1438),$B$1073=1),$CD$1438,HLOOKUP(INDIRECT(ADDRESS(2,COLUMN())),OFFSET($CL$2,0,0,ROW()-1,84),ROW()-1,FALSE))</f>
        <v>1.8593889240000001</v>
      </c>
      <c r="CE371">
        <f ca="1">IF(AND(ISNUMBER($CE$1438),$B$1073=1),$CE$1438,HLOOKUP(INDIRECT(ADDRESS(2,COLUMN())),OFFSET($CL$2,0,0,ROW()-1,84),ROW()-1,FALSE))</f>
        <v>1.8903014579999999</v>
      </c>
      <c r="CF371">
        <f ca="1">IF(AND(ISNUMBER($CF$1438),$B$1073=1),$CF$1438,HLOOKUP(INDIRECT(ADDRESS(2,COLUMN())),OFFSET($CL$2,0,0,ROW()-1,84),ROW()-1,FALSE))</f>
        <v>1.612603861</v>
      </c>
      <c r="CG371">
        <f ca="1">IF(AND(ISNUMBER($CG$1438),$B$1073=1),$CG$1438,HLOOKUP(INDIRECT(ADDRESS(2,COLUMN())),OFFSET($CL$2,0,0,ROW()-1,84),ROW()-1,FALSE))</f>
        <v>1.8264665449999999</v>
      </c>
      <c r="CH371">
        <f ca="1">IF(AND(ISNUMBER($CH$1438),$B$1073=1),$CH$1438,HLOOKUP(INDIRECT(ADDRESS(2,COLUMN())),OFFSET($CL$2,0,0,ROW()-1,84),ROW()-1,FALSE))</f>
        <v>1.972154473</v>
      </c>
      <c r="CI371">
        <f ca="1">IF(AND(ISNUMBER($CI$1438),$B$1073=1),$CI$1438,HLOOKUP(INDIRECT(ADDRESS(2,COLUMN())),OFFSET($CL$2,0,0,ROW()-1,84),ROW()-1,FALSE))</f>
        <v>2.0186723729999998</v>
      </c>
      <c r="CJ371">
        <f ca="1">IF(AND(ISNUMBER($CJ$1438),$B$1073=1),$CJ$1438,HLOOKUP(INDIRECT(ADDRESS(2,COLUMN())),OFFSET($CL$2,0,0,ROW()-1,84),ROW()-1,FALSE))</f>
        <v>2.2998137239999998</v>
      </c>
      <c r="CK371">
        <f ca="1">IF(AND(ISNUMBER($CK$1438),$B$1073=1),$CK$1438,HLOOKUP(INDIRECT(ADDRESS(2,COLUMN())),OFFSET($CL$2,0,0,ROW()-1,84),ROW()-1,FALSE))</f>
        <v>2.3258786489999999</v>
      </c>
      <c r="CL371">
        <f>1.87738208</f>
        <v>1.8773820800000001</v>
      </c>
      <c r="CM371">
        <f>1.814758263</f>
        <v>1.8147582630000001</v>
      </c>
      <c r="CN371">
        <f>1.900566216</f>
        <v>1.9005662160000001</v>
      </c>
      <c r="CO371">
        <f>1.989305497</f>
        <v>1.9893054969999999</v>
      </c>
      <c r="CP371">
        <f>2.009845476</f>
        <v>2.0098454760000002</v>
      </c>
      <c r="CQ371">
        <f>1.899194657</f>
        <v>1.899194657</v>
      </c>
      <c r="CR371">
        <f>1.896261744</f>
        <v>1.896261744</v>
      </c>
      <c r="CS371">
        <f>1.862139335</f>
        <v>1.862139335</v>
      </c>
      <c r="CT371">
        <f>1.866980951</f>
        <v>1.8669809509999999</v>
      </c>
      <c r="CU371">
        <f>2.021374708</f>
        <v>2.0213747080000002</v>
      </c>
      <c r="CV371">
        <f>1.966401713</f>
        <v>1.966401713</v>
      </c>
      <c r="CW371">
        <f>1.894158875</f>
        <v>1.894158875</v>
      </c>
      <c r="CX371">
        <f>1.935785789</f>
        <v>1.9357857890000001</v>
      </c>
      <c r="CY371">
        <f>2.151328291</f>
        <v>2.151328291</v>
      </c>
      <c r="CZ371">
        <f>2.087192774</f>
        <v>2.087192774</v>
      </c>
      <c r="DA371">
        <f>2.041740213</f>
        <v>2.0417402130000002</v>
      </c>
      <c r="DB371">
        <f>2.045561394</f>
        <v>2.0455613939999999</v>
      </c>
      <c r="DC371">
        <f>2.031140101</f>
        <v>2.0311401010000001</v>
      </c>
      <c r="DD371">
        <f>1.961013031</f>
        <v>1.961013031</v>
      </c>
      <c r="DE371">
        <f>2.140388866</f>
        <v>2.1403888659999999</v>
      </c>
      <c r="DF371">
        <f>2.157481328</f>
        <v>2.1574813279999998</v>
      </c>
      <c r="DG371">
        <f>1.95355057</f>
        <v>1.95355057</v>
      </c>
      <c r="DH371">
        <f>1.861802179</f>
        <v>1.8618021789999999</v>
      </c>
      <c r="DI371">
        <f>1.910742664</f>
        <v>1.910742664</v>
      </c>
      <c r="DJ371">
        <f>1.824064938</f>
        <v>1.824064938</v>
      </c>
      <c r="DK371">
        <f>1.685269743</f>
        <v>1.6852697430000001</v>
      </c>
      <c r="DL371">
        <f>1.734955234</f>
        <v>1.7349552340000001</v>
      </c>
      <c r="DM371">
        <f>1.965061163</f>
        <v>1.9650611630000001</v>
      </c>
      <c r="DN371">
        <f>2.070047827</f>
        <v>2.0700478269999998</v>
      </c>
      <c r="DO371">
        <f>2.042438917</f>
        <v>2.0424389170000001</v>
      </c>
      <c r="DP371">
        <f>2.021344469</f>
        <v>2.0213444690000002</v>
      </c>
      <c r="DQ371">
        <f>2.161361868</f>
        <v>2.1613618680000002</v>
      </c>
      <c r="DR371">
        <f>2.360969602</f>
        <v>2.3609696019999999</v>
      </c>
      <c r="DS371">
        <f>2.237672671</f>
        <v>2.2376726709999999</v>
      </c>
      <c r="DT371">
        <f>2.338486653</f>
        <v>2.3384866529999999</v>
      </c>
      <c r="DU371">
        <f>2.403491639</f>
        <v>2.4034916389999998</v>
      </c>
      <c r="DV371">
        <f>2.578869674</f>
        <v>2.5788696739999999</v>
      </c>
      <c r="DW371">
        <f>2.587220401</f>
        <v>2.5872204010000002</v>
      </c>
      <c r="DX371">
        <f>2.593516192</f>
        <v>2.5935161920000001</v>
      </c>
      <c r="DY371">
        <f>2.415834975</f>
        <v>2.4158349750000001</v>
      </c>
      <c r="DZ371">
        <f>2.42291116</f>
        <v>2.42291116</v>
      </c>
      <c r="EA371">
        <f>2.389749592</f>
        <v>2.3897495919999998</v>
      </c>
      <c r="EB371">
        <f>2.096940002</f>
        <v>2.0969400020000002</v>
      </c>
      <c r="EC371">
        <f>2.215979304</f>
        <v>2.2159793040000002</v>
      </c>
      <c r="ED371">
        <f>2.166579608</f>
        <v>2.1665796080000002</v>
      </c>
      <c r="EE371">
        <f>2.181995116</f>
        <v>2.181995116</v>
      </c>
      <c r="EF371">
        <f>2.13828508</f>
        <v>2.1382850800000002</v>
      </c>
      <c r="EG371">
        <f>2.102635229</f>
        <v>2.1026352290000001</v>
      </c>
      <c r="EH371">
        <f>2.067691317</f>
        <v>2.067691317</v>
      </c>
      <c r="EI371">
        <f>2.089713785</f>
        <v>2.0897137849999998</v>
      </c>
      <c r="EJ371">
        <f>1.918235185</f>
        <v>1.9182351849999999</v>
      </c>
      <c r="EK371">
        <f>1.82305003</f>
        <v>1.8230500300000001</v>
      </c>
      <c r="EL371">
        <f>1.822445425</f>
        <v>1.822445425</v>
      </c>
      <c r="EM371">
        <f>1.924154892</f>
        <v>1.924154892</v>
      </c>
      <c r="EN371">
        <f>1.80796721</f>
        <v>1.8079672099999999</v>
      </c>
      <c r="EO371">
        <f>1.859658818</f>
        <v>1.859658818</v>
      </c>
      <c r="EP371">
        <f>1.994969103</f>
        <v>1.9949691030000001</v>
      </c>
      <c r="EQ371">
        <f>2.020506537</f>
        <v>2.0205065370000002</v>
      </c>
      <c r="ER371">
        <f>2.008434685</f>
        <v>2.0084346850000001</v>
      </c>
      <c r="ES371">
        <f>2.148125474</f>
        <v>2.148125474</v>
      </c>
      <c r="ET371">
        <f>1.989075364</f>
        <v>1.9890753640000001</v>
      </c>
      <c r="EU371">
        <f>2.121777609</f>
        <v>2.121777609</v>
      </c>
      <c r="EV371">
        <f>2.006760855</f>
        <v>2.006760855</v>
      </c>
      <c r="EW371">
        <f>1.905015265</f>
        <v>1.9050152650000001</v>
      </c>
      <c r="EX371">
        <f>1.77984376</f>
        <v>1.7798437600000001</v>
      </c>
      <c r="EY371">
        <f>1.752613334</f>
        <v>1.7526133340000001</v>
      </c>
      <c r="EZ371">
        <f>1.767215156</f>
        <v>1.767215156</v>
      </c>
      <c r="FA371">
        <f>2.076258346</f>
        <v>2.0762583459999999</v>
      </c>
      <c r="FB371">
        <f>2.081975643</f>
        <v>2.0819756429999998</v>
      </c>
      <c r="FC371">
        <f>2.129033394</f>
        <v>2.1290333939999999</v>
      </c>
      <c r="FD371">
        <f>2.006593678</f>
        <v>2.0065936780000002</v>
      </c>
      <c r="FE371">
        <f>2.073902636</f>
        <v>2.0739026360000001</v>
      </c>
      <c r="FF371">
        <f>2.037188659</f>
        <v>2.0371886589999999</v>
      </c>
      <c r="FG371">
        <f>2.209234781</f>
        <v>2.2092347810000001</v>
      </c>
      <c r="FH371">
        <f>2.097865966</f>
        <v>2.0978659660000001</v>
      </c>
      <c r="FI371">
        <f>1.918466426</f>
        <v>1.9184664259999999</v>
      </c>
      <c r="FJ371">
        <f>1.859388924</f>
        <v>1.8593889240000001</v>
      </c>
      <c r="FK371">
        <f>1.890301458</f>
        <v>1.8903014579999999</v>
      </c>
      <c r="FL371">
        <f>1.612603861</f>
        <v>1.612603861</v>
      </c>
      <c r="FM371">
        <f>1.826466545</f>
        <v>1.8264665449999999</v>
      </c>
      <c r="FN371">
        <f>1.972154473</f>
        <v>1.972154473</v>
      </c>
      <c r="FO371">
        <f>2.018672373</f>
        <v>2.0186723729999998</v>
      </c>
      <c r="FP371">
        <f>2.299813724</f>
        <v>2.2998137239999998</v>
      </c>
      <c r="FQ371">
        <f>2.325878649</f>
        <v>2.3258786489999999</v>
      </c>
    </row>
    <row r="372" spans="1:173">
      <c r="A372" t="str">
        <f>"    Kimco房地产公司"</f>
        <v xml:space="preserve">    Kimco房地产公司</v>
      </c>
      <c r="B372" t="str">
        <f>"KIM US Equity"</f>
        <v>KIM US Equity</v>
      </c>
      <c r="C372" t="str">
        <f t="shared" si="39"/>
        <v>RR903</v>
      </c>
      <c r="D372" t="str">
        <f t="shared" si="40"/>
        <v>PX_TO_BOOK_RATIO</v>
      </c>
      <c r="E372" t="str">
        <f t="shared" si="41"/>
        <v>动态</v>
      </c>
      <c r="F372">
        <f ca="1">IF(AND(ISNUMBER($F$1439),$B$1073=1),$F$1439,HLOOKUP(INDIRECT(ADDRESS(2,COLUMN())),OFFSET($CL$2,0,0,ROW()-1,84),ROW()-1,FALSE))</f>
        <v>1.4327212970000001</v>
      </c>
      <c r="G372">
        <f ca="1">IF(AND(ISNUMBER($G$1439),$B$1073=1),$G$1439,HLOOKUP(INDIRECT(ADDRESS(2,COLUMN())),OFFSET($CL$2,0,0,ROW()-1,84),ROW()-1,FALSE))</f>
        <v>1.4590544990000001</v>
      </c>
      <c r="H372">
        <f ca="1">IF(AND(ISNUMBER($H$1439),$B$1073=1),$H$1439,HLOOKUP(INDIRECT(ADDRESS(2,COLUMN())),OFFSET($CL$2,0,0,ROW()-1,84),ROW()-1,FALSE))</f>
        <v>1.551708361</v>
      </c>
      <c r="I372">
        <f ca="1">IF(AND(ISNUMBER($I$1439),$B$1073=1),$I$1439,HLOOKUP(INDIRECT(ADDRESS(2,COLUMN())),OFFSET($CL$2,0,0,ROW()-1,84),ROW()-1,FALSE))</f>
        <v>1.7701764149999999</v>
      </c>
      <c r="J372">
        <f ca="1">IF(AND(ISNUMBER($J$1439),$B$1073=1),$J$1439,HLOOKUP(INDIRECT(ADDRESS(2,COLUMN())),OFFSET($CL$2,0,0,ROW()-1,84),ROW()-1,FALSE))</f>
        <v>1.786117776</v>
      </c>
      <c r="K372">
        <f ca="1">IF(AND(ISNUMBER($K$1439),$B$1073=1),$K$1439,HLOOKUP(INDIRECT(ADDRESS(2,COLUMN())),OFFSET($CL$2,0,0,ROW()-1,84),ROW()-1,FALSE))</f>
        <v>1.751398424</v>
      </c>
      <c r="L372">
        <f ca="1">IF(AND(ISNUMBER($L$1439),$B$1073=1),$L$1439,HLOOKUP(INDIRECT(ADDRESS(2,COLUMN())),OFFSET($CL$2,0,0,ROW()-1,84),ROW()-1,FALSE))</f>
        <v>1.8854536989999999</v>
      </c>
      <c r="M372">
        <f ca="1">IF(AND(ISNUMBER($M$1439),$B$1073=1),$M$1439,HLOOKUP(INDIRECT(ADDRESS(2,COLUMN())),OFFSET($CL$2,0,0,ROW()-1,84),ROW()-1,FALSE))</f>
        <v>1.884540334</v>
      </c>
      <c r="N372">
        <f ca="1">IF(AND(ISNUMBER($N$1439),$B$1073=1),$N$1439,HLOOKUP(INDIRECT(ADDRESS(2,COLUMN())),OFFSET($CL$2,0,0,ROW()-1,84),ROW()-1,FALSE))</f>
        <v>1.938329457</v>
      </c>
      <c r="O372">
        <f ca="1">IF(AND(ISNUMBER($O$1439),$B$1073=1),$O$1439,HLOOKUP(INDIRECT(ADDRESS(2,COLUMN())),OFFSET($CL$2,0,0,ROW()-1,84),ROW()-1,FALSE))</f>
        <v>1.762554288</v>
      </c>
      <c r="P372">
        <f ca="1">IF(AND(ISNUMBER($P$1439),$B$1073=1),$P$1439,HLOOKUP(INDIRECT(ADDRESS(2,COLUMN())),OFFSET($CL$2,0,0,ROW()-1,84),ROW()-1,FALSE))</f>
        <v>1.6923948419999999</v>
      </c>
      <c r="Q372">
        <f ca="1">IF(AND(ISNUMBER($Q$1439),$B$1073=1),$Q$1439,HLOOKUP(INDIRECT(ADDRESS(2,COLUMN())),OFFSET($CL$2,0,0,ROW()-1,84),ROW()-1,FALSE))</f>
        <v>1.9577361090000001</v>
      </c>
      <c r="R372">
        <f ca="1">IF(AND(ISNUMBER($R$1439),$B$1073=1),$R$1439,HLOOKUP(INDIRECT(ADDRESS(2,COLUMN())),OFFSET($CL$2,0,0,ROW()-1,84),ROW()-1,FALSE))</f>
        <v>2.1314140290000001</v>
      </c>
      <c r="S372">
        <f ca="1">IF(AND(ISNUMBER($S$1439),$B$1073=1),$S$1439,HLOOKUP(INDIRECT(ADDRESS(2,COLUMN())),OFFSET($CL$2,0,0,ROW()-1,84),ROW()-1,FALSE))</f>
        <v>2.313006224</v>
      </c>
      <c r="T372">
        <f ca="1">IF(AND(ISNUMBER($T$1439),$B$1073=1),$T$1439,HLOOKUP(INDIRECT(ADDRESS(2,COLUMN())),OFFSET($CL$2,0,0,ROW()-1,84),ROW()-1,FALSE))</f>
        <v>2.3740505120000002</v>
      </c>
      <c r="U372">
        <f ca="1">IF(AND(ISNUMBER($U$1439),$B$1073=1),$U$1439,HLOOKUP(INDIRECT(ADDRESS(2,COLUMN())),OFFSET($CL$2,0,0,ROW()-1,84),ROW()-1,FALSE))</f>
        <v>2.3998035710000001</v>
      </c>
      <c r="V372">
        <f ca="1">IF(AND(ISNUMBER($V$1439),$B$1073=1),$V$1439,HLOOKUP(INDIRECT(ADDRESS(2,COLUMN())),OFFSET($CL$2,0,0,ROW()-1,84),ROW()-1,FALSE))</f>
        <v>2.4114054559999998</v>
      </c>
      <c r="W372">
        <f ca="1">IF(AND(ISNUMBER($W$1439),$B$1073=1),$W$1439,HLOOKUP(INDIRECT(ADDRESS(2,COLUMN())),OFFSET($CL$2,0,0,ROW()-1,84),ROW()-1,FALSE))</f>
        <v>2.5124314480000001</v>
      </c>
      <c r="X372">
        <f ca="1">IF(AND(ISNUMBER($X$1439),$B$1073=1),$X$1439,HLOOKUP(INDIRECT(ADDRESS(2,COLUMN())),OFFSET($CL$2,0,0,ROW()-1,84),ROW()-1,FALSE))</f>
        <v>2.7333667959999999</v>
      </c>
      <c r="Y372">
        <f ca="1">IF(AND(ISNUMBER($Y$1439),$B$1073=1),$Y$1439,HLOOKUP(INDIRECT(ADDRESS(2,COLUMN())),OFFSET($CL$2,0,0,ROW()-1,84),ROW()-1,FALSE))</f>
        <v>2.7958745600000001</v>
      </c>
      <c r="Z372">
        <f ca="1">IF(AND(ISNUMBER($Z$1439),$B$1073=1),$Z$1439,HLOOKUP(INDIRECT(ADDRESS(2,COLUMN())),OFFSET($CL$2,0,0,ROW()-1,84),ROW()-1,FALSE))</f>
        <v>2.9866080990000001</v>
      </c>
      <c r="AA372">
        <f ca="1">IF(AND(ISNUMBER($AA$1439),$B$1073=1),$AA$1439,HLOOKUP(INDIRECT(ADDRESS(2,COLUMN())),OFFSET($CL$2,0,0,ROW()-1,84),ROW()-1,FALSE))</f>
        <v>2.9196187579999999</v>
      </c>
      <c r="AB372">
        <f ca="1">IF(AND(ISNUMBER($AB$1439),$B$1073=1),$AB$1439,HLOOKUP(INDIRECT(ADDRESS(2,COLUMN())),OFFSET($CL$2,0,0,ROW()-1,84),ROW()-1,FALSE))</f>
        <v>2.6895300419999999</v>
      </c>
      <c r="AC372">
        <f ca="1">IF(AND(ISNUMBER($AC$1439),$B$1073=1),$AC$1439,HLOOKUP(INDIRECT(ADDRESS(2,COLUMN())),OFFSET($CL$2,0,0,ROW()-1,84),ROW()-1,FALSE))</f>
        <v>2.6838035759999999</v>
      </c>
      <c r="AD372">
        <f ca="1">IF(AND(ISNUMBER($AD$1439),$B$1073=1),$AD$1439,HLOOKUP(INDIRECT(ADDRESS(2,COLUMN())),OFFSET($CL$2,0,0,ROW()-1,84),ROW()-1,FALSE))</f>
        <v>2.7467946990000001</v>
      </c>
      <c r="AE372">
        <f ca="1">IF(AND(ISNUMBER($AE$1439),$B$1073=1),$AE$1439,HLOOKUP(INDIRECT(ADDRESS(2,COLUMN())),OFFSET($CL$2,0,0,ROW()-1,84),ROW()-1,FALSE))</f>
        <v>2.6044492199999998</v>
      </c>
      <c r="AF372">
        <f ca="1">IF(AND(ISNUMBER($AF$1439),$B$1073=1),$AF$1439,HLOOKUP(INDIRECT(ADDRESS(2,COLUMN())),OFFSET($CL$2,0,0,ROW()-1,84),ROW()-1,FALSE))</f>
        <v>2.6472887589999998</v>
      </c>
      <c r="AG372">
        <f ca="1">IF(AND(ISNUMBER($AG$1439),$B$1073=1),$AG$1439,HLOOKUP(INDIRECT(ADDRESS(2,COLUMN())),OFFSET($CL$2,0,0,ROW()-1,84),ROW()-1,FALSE))</f>
        <v>2.5762140699999998</v>
      </c>
      <c r="AH372">
        <f ca="1">IF(AND(ISNUMBER($AH$1439),$B$1073=1),$AH$1439,HLOOKUP(INDIRECT(ADDRESS(2,COLUMN())),OFFSET($CL$2,0,0,ROW()-1,84),ROW()-1,FALSE))</f>
        <v>2.7274874599999999</v>
      </c>
      <c r="AI372">
        <f ca="1">IF(AND(ISNUMBER($AI$1439),$B$1073=1),$AI$1439,HLOOKUP(INDIRECT(ADDRESS(2,COLUMN())),OFFSET($CL$2,0,0,ROW()-1,84),ROW()-1,FALSE))</f>
        <v>2.7985756730000002</v>
      </c>
      <c r="AJ372">
        <f ca="1">IF(AND(ISNUMBER($AJ$1439),$B$1073=1),$AJ$1439,HLOOKUP(INDIRECT(ADDRESS(2,COLUMN())),OFFSET($CL$2,0,0,ROW()-1,84),ROW()-1,FALSE))</f>
        <v>2.5539485879999999</v>
      </c>
      <c r="AK372">
        <f ca="1">IF(AND(ISNUMBER($AK$1439),$B$1073=1),$AK$1439,HLOOKUP(INDIRECT(ADDRESS(2,COLUMN())),OFFSET($CL$2,0,0,ROW()-1,84),ROW()-1,FALSE))</f>
        <v>2.38144176</v>
      </c>
      <c r="AL372">
        <f ca="1">IF(AND(ISNUMBER($AL$1439),$B$1073=1),$AL$1439,HLOOKUP(INDIRECT(ADDRESS(2,COLUMN())),OFFSET($CL$2,0,0,ROW()-1,84),ROW()-1,FALSE))</f>
        <v>2.5529468930000001</v>
      </c>
      <c r="AM372">
        <f ca="1">IF(AND(ISNUMBER($AM$1439),$B$1073=1),$AM$1439,HLOOKUP(INDIRECT(ADDRESS(2,COLUMN())),OFFSET($CL$2,0,0,ROW()-1,84),ROW()-1,FALSE))</f>
        <v>2.3287504239999999</v>
      </c>
      <c r="AN372">
        <f ca="1">IF(AND(ISNUMBER($AN$1439),$B$1073=1),$AN$1439,HLOOKUP(INDIRECT(ADDRESS(2,COLUMN())),OFFSET($CL$2,0,0,ROW()-1,84),ROW()-1,FALSE))</f>
        <v>2.4487583759999998</v>
      </c>
      <c r="AO372">
        <f ca="1">IF(AND(ISNUMBER($AO$1439),$B$1073=1),$AO$1439,HLOOKUP(INDIRECT(ADDRESS(2,COLUMN())),OFFSET($CL$2,0,0,ROW()-1,84),ROW()-1,FALSE))</f>
        <v>2.4630666470000002</v>
      </c>
      <c r="AP372">
        <f ca="1">IF(AND(ISNUMBER($AP$1439),$B$1073=1),$AP$1439,HLOOKUP(INDIRECT(ADDRESS(2,COLUMN())),OFFSET($CL$2,0,0,ROW()-1,84),ROW()-1,FALSE))</f>
        <v>2.7441219700000001</v>
      </c>
      <c r="AQ372">
        <f ca="1">IF(AND(ISNUMBER($AQ$1439),$B$1073=1),$AQ$1439,HLOOKUP(INDIRECT(ADDRESS(2,COLUMN())),OFFSET($CL$2,0,0,ROW()-1,84),ROW()-1,FALSE))</f>
        <v>2.848220312</v>
      </c>
      <c r="AR372">
        <f ca="1">IF(AND(ISNUMBER($AR$1439),$B$1073=1),$AR$1439,HLOOKUP(INDIRECT(ADDRESS(2,COLUMN())),OFFSET($CL$2,0,0,ROW()-1,84),ROW()-1,FALSE))</f>
        <v>2.996700594</v>
      </c>
      <c r="AS372">
        <f ca="1">IF(AND(ISNUMBER($AS$1439),$B$1073=1),$AS$1439,HLOOKUP(INDIRECT(ADDRESS(2,COLUMN())),OFFSET($CL$2,0,0,ROW()-1,84),ROW()-1,FALSE))</f>
        <v>2.7246673760000002</v>
      </c>
      <c r="AT372">
        <f ca="1">IF(AND(ISNUMBER($AT$1439),$B$1073=1),$AT$1439,HLOOKUP(INDIRECT(ADDRESS(2,COLUMN())),OFFSET($CL$2,0,0,ROW()-1,84),ROW()-1,FALSE))</f>
        <v>2.8009705669999998</v>
      </c>
      <c r="AU372">
        <f ca="1">IF(AND(ISNUMBER($AU$1439),$B$1073=1),$AU$1439,HLOOKUP(INDIRECT(ADDRESS(2,COLUMN())),OFFSET($CL$2,0,0,ROW()-1,84),ROW()-1,FALSE))</f>
        <v>2.7459416760000002</v>
      </c>
      <c r="AV372">
        <f ca="1">IF(AND(ISNUMBER($AV$1439),$B$1073=1),$AV$1439,HLOOKUP(INDIRECT(ADDRESS(2,COLUMN())),OFFSET($CL$2,0,0,ROW()-1,84),ROW()-1,FALSE))</f>
        <v>2.4113660170000002</v>
      </c>
      <c r="AW372">
        <f ca="1">IF(AND(ISNUMBER($AW$1439),$B$1073=1),$AW$1439,HLOOKUP(INDIRECT(ADDRESS(2,COLUMN())),OFFSET($CL$2,0,0,ROW()-1,84),ROW()-1,FALSE))</f>
        <v>2.6439838020000002</v>
      </c>
      <c r="AX372">
        <f ca="1">IF(AND(ISNUMBER($AX$1439),$B$1073=1),$AX$1439,HLOOKUP(INDIRECT(ADDRESS(2,COLUMN())),OFFSET($CL$2,0,0,ROW()-1,84),ROW()-1,FALSE))</f>
        <v>2.5190445929999998</v>
      </c>
      <c r="AY372">
        <f ca="1">IF(AND(ISNUMBER($AY$1439),$B$1073=1),$AY$1439,HLOOKUP(INDIRECT(ADDRESS(2,COLUMN())),OFFSET($CL$2,0,0,ROW()-1,84),ROW()-1,FALSE))</f>
        <v>2.586579301</v>
      </c>
      <c r="AZ372">
        <f ca="1">IF(AND(ISNUMBER($AZ$1439),$B$1073=1),$AZ$1439,HLOOKUP(INDIRECT(ADDRESS(2,COLUMN())),OFFSET($CL$2,0,0,ROW()-1,84),ROW()-1,FALSE))</f>
        <v>2.5832668230000002</v>
      </c>
      <c r="BA372">
        <f ca="1">IF(AND(ISNUMBER($BA$1439),$B$1073=1),$BA$1439,HLOOKUP(INDIRECT(ADDRESS(2,COLUMN())),OFFSET($CL$2,0,0,ROW()-1,84),ROW()-1,FALSE))</f>
        <v>2.5832668230000002</v>
      </c>
      <c r="BB372">
        <f ca="1">IF(AND(ISNUMBER($BB$1439),$B$1073=1),$BB$1439,HLOOKUP(INDIRECT(ADDRESS(2,COLUMN())),OFFSET($CL$2,0,0,ROW()-1,84),ROW()-1,FALSE))</f>
        <v>2.4660505270000002</v>
      </c>
      <c r="BC372">
        <f ca="1">IF(AND(ISNUMBER($BC$1439),$B$1073=1),$BC$1439,HLOOKUP(INDIRECT(ADDRESS(2,COLUMN())),OFFSET($CL$2,0,0,ROW()-1,84),ROW()-1,FALSE))</f>
        <v>2.493730781</v>
      </c>
      <c r="BD372">
        <f ca="1">IF(AND(ISNUMBER($BD$1439),$B$1073=1),$BD$1439,HLOOKUP(INDIRECT(ADDRESS(2,COLUMN())),OFFSET($CL$2,0,0,ROW()-1,84),ROW()-1,FALSE))</f>
        <v>2.342493739</v>
      </c>
      <c r="BE372">
        <f ca="1">IF(AND(ISNUMBER($BE$1439),$B$1073=1),$BE$1439,HLOOKUP(INDIRECT(ADDRESS(2,COLUMN())),OFFSET($CL$2,0,0,ROW()-1,84),ROW()-1,FALSE))</f>
        <v>2.2125419100000001</v>
      </c>
      <c r="BF372">
        <f ca="1">IF(AND(ISNUMBER($BF$1439),$B$1073=1),$BF$1439,HLOOKUP(INDIRECT(ADDRESS(2,COLUMN())),OFFSET($CL$2,0,0,ROW()-1,84),ROW()-1,FALSE))</f>
        <v>2.2691522200000001</v>
      </c>
      <c r="BG372">
        <f ca="1">IF(AND(ISNUMBER($BG$1439),$B$1073=1),$BG$1439,HLOOKUP(INDIRECT(ADDRESS(2,COLUMN())),OFFSET($CL$2,0,0,ROW()-1,84),ROW()-1,FALSE))</f>
        <v>2.363791934</v>
      </c>
      <c r="BH372">
        <f ca="1">IF(AND(ISNUMBER($BH$1439),$B$1073=1),$BH$1439,HLOOKUP(INDIRECT(ADDRESS(2,COLUMN())),OFFSET($CL$2,0,0,ROW()-1,84),ROW()-1,FALSE))</f>
        <v>2.2207319010000002</v>
      </c>
      <c r="BI372">
        <f ca="1">IF(AND(ISNUMBER($BI$1439),$B$1073=1),$BI$1439,HLOOKUP(INDIRECT(ADDRESS(2,COLUMN())),OFFSET($CL$2,0,0,ROW()-1,84),ROW()-1,FALSE))</f>
        <v>2.189492478</v>
      </c>
      <c r="BJ372">
        <f ca="1">IF(AND(ISNUMBER($BJ$1439),$B$1073=1),$BJ$1439,HLOOKUP(INDIRECT(ADDRESS(2,COLUMN())),OFFSET($CL$2,0,0,ROW()-1,84),ROW()-1,FALSE))</f>
        <v>2.4649553360000001</v>
      </c>
      <c r="BK372">
        <f ca="1">IF(AND(ISNUMBER($BK$1439),$B$1073=1),$BK$1439,HLOOKUP(INDIRECT(ADDRESS(2,COLUMN())),OFFSET($CL$2,0,0,ROW()-1,84),ROW()-1,FALSE))</f>
        <v>2.3425273990000002</v>
      </c>
      <c r="BL372">
        <f ca="1">IF(AND(ISNUMBER($BL$1439),$B$1073=1),$BL$1439,HLOOKUP(INDIRECT(ADDRESS(2,COLUMN())),OFFSET($CL$2,0,0,ROW()-1,84),ROW()-1,FALSE))</f>
        <v>2.3738861550000001</v>
      </c>
      <c r="BM372">
        <f ca="1">IF(AND(ISNUMBER($BM$1439),$B$1073=1),$BM$1439,HLOOKUP(INDIRECT(ADDRESS(2,COLUMN())),OFFSET($CL$2,0,0,ROW()-1,84),ROW()-1,FALSE))</f>
        <v>2.5485784549999999</v>
      </c>
      <c r="BN372">
        <f ca="1">IF(AND(ISNUMBER($BN$1439),$B$1073=1),$BN$1439,HLOOKUP(INDIRECT(ADDRESS(2,COLUMN())),OFFSET($CL$2,0,0,ROW()-1,84),ROW()-1,FALSE))</f>
        <v>2.400679453</v>
      </c>
      <c r="BO372">
        <f ca="1">IF(AND(ISNUMBER($BO$1439),$B$1073=1),$BO$1439,HLOOKUP(INDIRECT(ADDRESS(2,COLUMN())),OFFSET($CL$2,0,0,ROW()-1,84),ROW()-1,FALSE))</f>
        <v>2.3422273360000001</v>
      </c>
      <c r="BP372">
        <f ca="1">IF(AND(ISNUMBER($BP$1439),$B$1073=1),$BP$1439,HLOOKUP(INDIRECT(ADDRESS(2,COLUMN())),OFFSET($CL$2,0,0,ROW()-1,84),ROW()-1,FALSE))</f>
        <v>2.2346376559999999</v>
      </c>
      <c r="BQ372">
        <f ca="1">IF(AND(ISNUMBER($BQ$1439),$B$1073=1),$BQ$1439,HLOOKUP(INDIRECT(ADDRESS(2,COLUMN())),OFFSET($CL$2,0,0,ROW()-1,84),ROW()-1,FALSE))</f>
        <v>2.07863262</v>
      </c>
      <c r="BR372">
        <f ca="1">IF(AND(ISNUMBER($BR$1439),$B$1073=1),$BR$1439,HLOOKUP(INDIRECT(ADDRESS(2,COLUMN())),OFFSET($CL$2,0,0,ROW()-1,84),ROW()-1,FALSE))</f>
        <v>2.0590422450000001</v>
      </c>
      <c r="BS372">
        <f ca="1">IF(AND(ISNUMBER($BS$1439),$B$1073=1),$BS$1439,HLOOKUP(INDIRECT(ADDRESS(2,COLUMN())),OFFSET($CL$2,0,0,ROW()-1,84),ROW()-1,FALSE))</f>
        <v>2.0868382470000002</v>
      </c>
      <c r="BT372">
        <f ca="1">IF(AND(ISNUMBER($BT$1439),$B$1073=1),$BT$1439,HLOOKUP(INDIRECT(ADDRESS(2,COLUMN())),OFFSET($CL$2,0,0,ROW()-1,84),ROW()-1,FALSE))</f>
        <v>2.167019019</v>
      </c>
      <c r="BU372">
        <f ca="1">IF(AND(ISNUMBER($BU$1439),$B$1073=1),$BU$1439,HLOOKUP(INDIRECT(ADDRESS(2,COLUMN())),OFFSET($CL$2,0,0,ROW()-1,84),ROW()-1,FALSE))</f>
        <v>2.173163121</v>
      </c>
      <c r="BV372">
        <f ca="1">IF(AND(ISNUMBER($BV$1439),$B$1073=1),$BV$1439,HLOOKUP(INDIRECT(ADDRESS(2,COLUMN())),OFFSET($CL$2,0,0,ROW()-1,84),ROW()-1,FALSE))</f>
        <v>2.0843971080000001</v>
      </c>
      <c r="BW372">
        <f ca="1">IF(AND(ISNUMBER($BW$1439),$B$1073=1),$BW$1439,HLOOKUP(INDIRECT(ADDRESS(2,COLUMN())),OFFSET($CL$2,0,0,ROW()-1,84),ROW()-1,FALSE))</f>
        <v>2.0352014860000001</v>
      </c>
      <c r="BX372">
        <f ca="1">IF(AND(ISNUMBER($BX$1439),$B$1073=1),$BX$1439,HLOOKUP(INDIRECT(ADDRESS(2,COLUMN())),OFFSET($CL$2,0,0,ROW()-1,84),ROW()-1,FALSE))</f>
        <v>1.883873422</v>
      </c>
      <c r="BY372">
        <f ca="1">IF(AND(ISNUMBER($BY$1439),$B$1073=1),$BY$1439,HLOOKUP(INDIRECT(ADDRESS(2,COLUMN())),OFFSET($CL$2,0,0,ROW()-1,84),ROW()-1,FALSE))</f>
        <v>2.037102124</v>
      </c>
      <c r="BZ372">
        <f ca="1">IF(AND(ISNUMBER($BZ$1439),$B$1073=1),$BZ$1439,HLOOKUP(INDIRECT(ADDRESS(2,COLUMN())),OFFSET($CL$2,0,0,ROW()-1,84),ROW()-1,FALSE))</f>
        <v>2.0213594490000002</v>
      </c>
      <c r="CA372">
        <f ca="1">IF(AND(ISNUMBER($CA$1439),$B$1073=1),$CA$1439,HLOOKUP(INDIRECT(ADDRESS(2,COLUMN())),OFFSET($CL$2,0,0,ROW()-1,84),ROW()-1,FALSE))</f>
        <v>1.932657235</v>
      </c>
      <c r="CB372">
        <f ca="1">IF(AND(ISNUMBER($CB$1439),$B$1073=1),$CB$1439,HLOOKUP(INDIRECT(ADDRESS(2,COLUMN())),OFFSET($CL$2,0,0,ROW()-1,84),ROW()-1,FALSE))</f>
        <v>1.9158606490000001</v>
      </c>
      <c r="CC372">
        <f ca="1">IF(AND(ISNUMBER($CC$1439),$B$1073=1),$CC$1439,HLOOKUP(INDIRECT(ADDRESS(2,COLUMN())),OFFSET($CL$2,0,0,ROW()-1,84),ROW()-1,FALSE))</f>
        <v>1.7048535309999999</v>
      </c>
      <c r="CD372">
        <f ca="1">IF(AND(ISNUMBER($CD$1439),$B$1073=1),$CD$1439,HLOOKUP(INDIRECT(ADDRESS(2,COLUMN())),OFFSET($CL$2,0,0,ROW()-1,84),ROW()-1,FALSE))</f>
        <v>1.6286016080000001</v>
      </c>
      <c r="CE372">
        <f ca="1">IF(AND(ISNUMBER($CE$1439),$B$1073=1),$CE$1439,HLOOKUP(INDIRECT(ADDRESS(2,COLUMN())),OFFSET($CL$2,0,0,ROW()-1,84),ROW()-1,FALSE))</f>
        <v>1.8041642410000001</v>
      </c>
      <c r="CF372">
        <f ca="1">IF(AND(ISNUMBER($CF$1439),$B$1073=1),$CF$1439,HLOOKUP(INDIRECT(ADDRESS(2,COLUMN())),OFFSET($CL$2,0,0,ROW()-1,84),ROW()-1,FALSE))</f>
        <v>1.5521802259999999</v>
      </c>
      <c r="CG372">
        <f ca="1">IF(AND(ISNUMBER($CG$1439),$B$1073=1),$CG$1439,HLOOKUP(INDIRECT(ADDRESS(2,COLUMN())),OFFSET($CL$2,0,0,ROW()-1,84),ROW()-1,FALSE))</f>
        <v>1.764061383</v>
      </c>
      <c r="CH372">
        <f ca="1">IF(AND(ISNUMBER($CH$1439),$B$1073=1),$CH$1439,HLOOKUP(INDIRECT(ADDRESS(2,COLUMN())),OFFSET($CL$2,0,0,ROW()-1,84),ROW()-1,FALSE))</f>
        <v>1.896615148</v>
      </c>
      <c r="CI372">
        <f ca="1">IF(AND(ISNUMBER($CI$1439),$B$1073=1),$CI$1439,HLOOKUP(INDIRECT(ADDRESS(2,COLUMN())),OFFSET($CL$2,0,0,ROW()-1,84),ROW()-1,FALSE))</f>
        <v>1.857745999</v>
      </c>
      <c r="CJ372">
        <f ca="1">IF(AND(ISNUMBER($CJ$1439),$B$1073=1),$CJ$1439,HLOOKUP(INDIRECT(ADDRESS(2,COLUMN())),OFFSET($CL$2,0,0,ROW()-1,84),ROW()-1,FALSE))</f>
        <v>1.9394624819999999</v>
      </c>
      <c r="CK372">
        <f ca="1">IF(AND(ISNUMBER($CK$1439),$B$1073=1),$CK$1439,HLOOKUP(INDIRECT(ADDRESS(2,COLUMN())),OFFSET($CL$2,0,0,ROW()-1,84),ROW()-1,FALSE))</f>
        <v>1.9424447410000001</v>
      </c>
      <c r="CL372">
        <f>1.432721297</f>
        <v>1.4327212970000001</v>
      </c>
      <c r="CM372">
        <f>1.459054499</f>
        <v>1.4590544990000001</v>
      </c>
      <c r="CN372">
        <f>1.551708361</f>
        <v>1.551708361</v>
      </c>
      <c r="CO372">
        <f>1.770176415</f>
        <v>1.7701764149999999</v>
      </c>
      <c r="CP372">
        <f>1.786117776</f>
        <v>1.786117776</v>
      </c>
      <c r="CQ372">
        <f>1.751398424</f>
        <v>1.751398424</v>
      </c>
      <c r="CR372">
        <f>1.885453699</f>
        <v>1.8854536989999999</v>
      </c>
      <c r="CS372">
        <f>1.884540334</f>
        <v>1.884540334</v>
      </c>
      <c r="CT372">
        <f>1.938329457</f>
        <v>1.938329457</v>
      </c>
      <c r="CU372">
        <f>1.762554288</f>
        <v>1.762554288</v>
      </c>
      <c r="CV372">
        <f>1.692394842</f>
        <v>1.6923948419999999</v>
      </c>
      <c r="CW372">
        <f>1.957736109</f>
        <v>1.9577361090000001</v>
      </c>
      <c r="CX372">
        <f>2.131414029</f>
        <v>2.1314140290000001</v>
      </c>
      <c r="CY372">
        <f>2.313006224</f>
        <v>2.313006224</v>
      </c>
      <c r="CZ372">
        <f>2.374050512</f>
        <v>2.3740505120000002</v>
      </c>
      <c r="DA372">
        <f>2.399803571</f>
        <v>2.3998035710000001</v>
      </c>
      <c r="DB372">
        <f>2.411405456</f>
        <v>2.4114054559999998</v>
      </c>
      <c r="DC372">
        <f>2.512431448</f>
        <v>2.5124314480000001</v>
      </c>
      <c r="DD372">
        <f>2.733366796</f>
        <v>2.7333667959999999</v>
      </c>
      <c r="DE372">
        <f>2.79587456</f>
        <v>2.7958745600000001</v>
      </c>
      <c r="DF372">
        <f>2.986608099</f>
        <v>2.9866080990000001</v>
      </c>
      <c r="DG372">
        <f>2.919618758</f>
        <v>2.9196187579999999</v>
      </c>
      <c r="DH372">
        <f>2.689530042</f>
        <v>2.6895300419999999</v>
      </c>
      <c r="DI372">
        <f>2.683803576</f>
        <v>2.6838035759999999</v>
      </c>
      <c r="DJ372">
        <f>2.746794699</f>
        <v>2.7467946990000001</v>
      </c>
      <c r="DK372">
        <f>2.60444922</f>
        <v>2.6044492199999998</v>
      </c>
      <c r="DL372">
        <f>2.647288759</f>
        <v>2.6472887589999998</v>
      </c>
      <c r="DM372">
        <f>2.57621407</f>
        <v>2.5762140699999998</v>
      </c>
      <c r="DN372">
        <f>2.72748746</f>
        <v>2.7274874599999999</v>
      </c>
      <c r="DO372">
        <f>2.798575673</f>
        <v>2.7985756730000002</v>
      </c>
      <c r="DP372">
        <f>2.553948588</f>
        <v>2.5539485879999999</v>
      </c>
      <c r="DQ372">
        <f>2.38144176</f>
        <v>2.38144176</v>
      </c>
      <c r="DR372">
        <f>2.552946893</f>
        <v>2.5529468930000001</v>
      </c>
      <c r="DS372">
        <f>2.328750424</f>
        <v>2.3287504239999999</v>
      </c>
      <c r="DT372">
        <f>2.448758376</f>
        <v>2.4487583759999998</v>
      </c>
      <c r="DU372">
        <f>2.463066647</f>
        <v>2.4630666470000002</v>
      </c>
      <c r="DV372">
        <f>2.74412197</f>
        <v>2.7441219700000001</v>
      </c>
      <c r="DW372">
        <f>2.848220312</f>
        <v>2.848220312</v>
      </c>
      <c r="DX372">
        <f>2.996700594</f>
        <v>2.996700594</v>
      </c>
      <c r="DY372">
        <f>2.724667376</f>
        <v>2.7246673760000002</v>
      </c>
      <c r="DZ372">
        <f>2.800970567</f>
        <v>2.8009705669999998</v>
      </c>
      <c r="EA372">
        <f>2.745941676</f>
        <v>2.7459416760000002</v>
      </c>
      <c r="EB372">
        <f>2.411366017</f>
        <v>2.4113660170000002</v>
      </c>
      <c r="EC372">
        <f>2.643983802</f>
        <v>2.6439838020000002</v>
      </c>
      <c r="ED372">
        <f>2.519044593</f>
        <v>2.5190445929999998</v>
      </c>
      <c r="EE372">
        <f>2.586579301</f>
        <v>2.586579301</v>
      </c>
      <c r="EF372">
        <f>2.583266823</f>
        <v>2.5832668230000002</v>
      </c>
      <c r="EG372">
        <f>2.583266823</f>
        <v>2.5832668230000002</v>
      </c>
      <c r="EH372">
        <f>2.466050527</f>
        <v>2.4660505270000002</v>
      </c>
      <c r="EI372">
        <f>2.493730781</f>
        <v>2.493730781</v>
      </c>
      <c r="EJ372">
        <f>2.342493739</f>
        <v>2.342493739</v>
      </c>
      <c r="EK372">
        <f>2.21254191</f>
        <v>2.2125419100000001</v>
      </c>
      <c r="EL372">
        <f>2.26915222</f>
        <v>2.2691522200000001</v>
      </c>
      <c r="EM372">
        <f>2.363791934</f>
        <v>2.363791934</v>
      </c>
      <c r="EN372">
        <f>2.220731901</f>
        <v>2.2207319010000002</v>
      </c>
      <c r="EO372">
        <f>2.189492478</f>
        <v>2.189492478</v>
      </c>
      <c r="EP372">
        <f>2.464955336</f>
        <v>2.4649553360000001</v>
      </c>
      <c r="EQ372">
        <f>2.342527399</f>
        <v>2.3425273990000002</v>
      </c>
      <c r="ER372">
        <f>2.373886155</f>
        <v>2.3738861550000001</v>
      </c>
      <c r="ES372">
        <f>2.548578455</f>
        <v>2.5485784549999999</v>
      </c>
      <c r="ET372">
        <f>2.400679453</f>
        <v>2.400679453</v>
      </c>
      <c r="EU372">
        <f>2.342227336</f>
        <v>2.3422273360000001</v>
      </c>
      <c r="EV372">
        <f>2.234637656</f>
        <v>2.2346376559999999</v>
      </c>
      <c r="EW372">
        <f>2.07863262</f>
        <v>2.07863262</v>
      </c>
      <c r="EX372">
        <f>2.059042245</f>
        <v>2.0590422450000001</v>
      </c>
      <c r="EY372">
        <f>2.086838247</f>
        <v>2.0868382470000002</v>
      </c>
      <c r="EZ372">
        <f>2.167019019</f>
        <v>2.167019019</v>
      </c>
      <c r="FA372">
        <f>2.173163121</f>
        <v>2.173163121</v>
      </c>
      <c r="FB372">
        <f>2.084397108</f>
        <v>2.0843971080000001</v>
      </c>
      <c r="FC372">
        <f>2.035201486</f>
        <v>2.0352014860000001</v>
      </c>
      <c r="FD372">
        <f>1.883873422</f>
        <v>1.883873422</v>
      </c>
      <c r="FE372">
        <f>2.037102124</f>
        <v>2.037102124</v>
      </c>
      <c r="FF372">
        <f>2.021359449</f>
        <v>2.0213594490000002</v>
      </c>
      <c r="FG372">
        <f>1.932657235</f>
        <v>1.932657235</v>
      </c>
      <c r="FH372">
        <f>1.915860649</f>
        <v>1.9158606490000001</v>
      </c>
      <c r="FI372">
        <f>1.704853531</f>
        <v>1.7048535309999999</v>
      </c>
      <c r="FJ372">
        <f>1.628601608</f>
        <v>1.6286016080000001</v>
      </c>
      <c r="FK372">
        <f>1.804164241</f>
        <v>1.8041642410000001</v>
      </c>
      <c r="FL372">
        <f>1.552180226</f>
        <v>1.5521802259999999</v>
      </c>
      <c r="FM372">
        <f>1.764061383</f>
        <v>1.764061383</v>
      </c>
      <c r="FN372">
        <f>1.896615148</f>
        <v>1.896615148</v>
      </c>
      <c r="FO372">
        <f>1.857745999</f>
        <v>1.857745999</v>
      </c>
      <c r="FP372">
        <f>1.939462482</f>
        <v>1.9394624819999999</v>
      </c>
      <c r="FQ372">
        <f>1.942444741</f>
        <v>1.9424447410000001</v>
      </c>
    </row>
    <row r="373" spans="1:173">
      <c r="A373" t="str">
        <f>"    拉马尔广告公司"</f>
        <v xml:space="preserve">    拉马尔广告公司</v>
      </c>
      <c r="B373" t="str">
        <f>"LAMR US Equity"</f>
        <v>LAMR US Equity</v>
      </c>
      <c r="C373" t="str">
        <f t="shared" si="39"/>
        <v>RR903</v>
      </c>
      <c r="D373" t="str">
        <f t="shared" si="40"/>
        <v>PX_TO_BOOK_RATIO</v>
      </c>
      <c r="E373" t="str">
        <f t="shared" si="41"/>
        <v>动态</v>
      </c>
      <c r="F373">
        <f ca="1">IF(AND(ISNUMBER($F$1440),$B$1073=1),$F$1440,HLOOKUP(INDIRECT(ADDRESS(2,COLUMN())),OFFSET($CL$2,0,0,ROW()-1,84),ROW()-1,FALSE))</f>
        <v>5.9542809180000003</v>
      </c>
      <c r="G373">
        <f ca="1">IF(AND(ISNUMBER($G$1440),$B$1073=1),$G$1440,HLOOKUP(INDIRECT(ADDRESS(2,COLUMN())),OFFSET($CL$2,0,0,ROW()-1,84),ROW()-1,FALSE))</f>
        <v>5.9186636220000004</v>
      </c>
      <c r="H373">
        <f ca="1">IF(AND(ISNUMBER($H$1440),$B$1073=1),$H$1440,HLOOKUP(INDIRECT(ADDRESS(2,COLUMN())),OFFSET($CL$2,0,0,ROW()-1,84),ROW()-1,FALSE))</f>
        <v>6.4110693660000004</v>
      </c>
      <c r="I373">
        <f ca="1">IF(AND(ISNUMBER($I$1440),$B$1073=1),$I$1440,HLOOKUP(INDIRECT(ADDRESS(2,COLUMN())),OFFSET($CL$2,0,0,ROW()-1,84),ROW()-1,FALSE))</f>
        <v>6.6105248569999997</v>
      </c>
      <c r="J373">
        <f ca="1">IF(AND(ISNUMBER($J$1440),$B$1073=1),$J$1440,HLOOKUP(INDIRECT(ADDRESS(2,COLUMN())),OFFSET($CL$2,0,0,ROW()-1,84),ROW()-1,FALSE))</f>
        <v>6.7671676889999999</v>
      </c>
      <c r="K373">
        <f ca="1">IF(AND(ISNUMBER($K$1440),$B$1073=1),$K$1440,HLOOKUP(INDIRECT(ADDRESS(2,COLUMN())),OFFSET($CL$2,0,0,ROW()-1,84),ROW()-1,FALSE))</f>
        <v>6.3362925959999998</v>
      </c>
      <c r="L373">
        <f ca="1">IF(AND(ISNUMBER($L$1440),$B$1073=1),$L$1440,HLOOKUP(INDIRECT(ADDRESS(2,COLUMN())),OFFSET($CL$2,0,0,ROW()-1,84),ROW()-1,FALSE))</f>
        <v>6.1644822770000003</v>
      </c>
      <c r="M373">
        <f ca="1">IF(AND(ISNUMBER($M$1440),$B$1073=1),$M$1440,HLOOKUP(INDIRECT(ADDRESS(2,COLUMN())),OFFSET($CL$2,0,0,ROW()-1,84),ROW()-1,FALSE))</f>
        <v>6.0919555069999998</v>
      </c>
      <c r="N373">
        <f ca="1">IF(AND(ISNUMBER($N$1440),$B$1073=1),$N$1440,HLOOKUP(INDIRECT(ADDRESS(2,COLUMN())),OFFSET($CL$2,0,0,ROW()-1,84),ROW()-1,FALSE))</f>
        <v>6.4589738609999996</v>
      </c>
      <c r="O373">
        <f ca="1">IF(AND(ISNUMBER($O$1440),$B$1073=1),$O$1440,HLOOKUP(INDIRECT(ADDRESS(2,COLUMN())),OFFSET($CL$2,0,0,ROW()-1,84),ROW()-1,FALSE))</f>
        <v>6.7335511820000002</v>
      </c>
      <c r="P373">
        <f ca="1">IF(AND(ISNUMBER($P$1440),$B$1073=1),$P$1440,HLOOKUP(INDIRECT(ADDRESS(2,COLUMN())),OFFSET($CL$2,0,0,ROW()-1,84),ROW()-1,FALSE))</f>
        <v>6.5052298879999997</v>
      </c>
      <c r="Q373">
        <f ca="1">IF(AND(ISNUMBER($Q$1440),$B$1073=1),$Q$1440,HLOOKUP(INDIRECT(ADDRESS(2,COLUMN())),OFFSET($CL$2,0,0,ROW()-1,84),ROW()-1,FALSE))</f>
        <v>6.6966421660000002</v>
      </c>
      <c r="R373">
        <f ca="1">IF(AND(ISNUMBER($R$1440),$B$1073=1),$R$1440,HLOOKUP(INDIRECT(ADDRESS(2,COLUMN())),OFFSET($CL$2,0,0,ROW()-1,84),ROW()-1,FALSE))</f>
        <v>6.9447347779999999</v>
      </c>
      <c r="S373">
        <f ca="1">IF(AND(ISNUMBER($S$1440),$B$1073=1),$S$1440,HLOOKUP(INDIRECT(ADDRESS(2,COLUMN())),OFFSET($CL$2,0,0,ROW()-1,84),ROW()-1,FALSE))</f>
        <v>6.8761649919999996</v>
      </c>
      <c r="T373">
        <f ca="1">IF(AND(ISNUMBER($T$1440),$B$1073=1),$T$1440,HLOOKUP(INDIRECT(ADDRESS(2,COLUMN())),OFFSET($CL$2,0,0,ROW()-1,84),ROW()-1,FALSE))</f>
        <v>6.879808959</v>
      </c>
      <c r="U373">
        <f ca="1">IF(AND(ISNUMBER($U$1440),$B$1073=1),$U$1440,HLOOKUP(INDIRECT(ADDRESS(2,COLUMN())),OFFSET($CL$2,0,0,ROW()-1,84),ROW()-1,FALSE))</f>
        <v>6.1255078709999999</v>
      </c>
      <c r="V373">
        <f ca="1">IF(AND(ISNUMBER($V$1440),$B$1073=1),$V$1440,HLOOKUP(INDIRECT(ADDRESS(2,COLUMN())),OFFSET($CL$2,0,0,ROW()-1,84),ROW()-1,FALSE))</f>
        <v>6.1076005139999996</v>
      </c>
      <c r="W373">
        <f ca="1">IF(AND(ISNUMBER($W$1440),$B$1073=1),$W$1440,HLOOKUP(INDIRECT(ADDRESS(2,COLUMN())),OFFSET($CL$2,0,0,ROW()-1,84),ROW()-1,FALSE))</f>
        <v>5.84593834</v>
      </c>
      <c r="X373">
        <f ca="1">IF(AND(ISNUMBER($X$1440),$B$1073=1),$X$1440,HLOOKUP(INDIRECT(ADDRESS(2,COLUMN())),OFFSET($CL$2,0,0,ROW()-1,84),ROW()-1,FALSE))</f>
        <v>6.0173086370000002</v>
      </c>
      <c r="Y373">
        <f ca="1">IF(AND(ISNUMBER($Y$1440),$B$1073=1),$Y$1440,HLOOKUP(INDIRECT(ADDRESS(2,COLUMN())),OFFSET($CL$2,0,0,ROW()-1,84),ROW()-1,FALSE))</f>
        <v>5.8292968439999999</v>
      </c>
      <c r="Z373">
        <f ca="1">IF(AND(ISNUMBER($Z$1440),$B$1073=1),$Z$1440,HLOOKUP(INDIRECT(ADDRESS(2,COLUMN())),OFFSET($CL$2,0,0,ROW()-1,84),ROW()-1,FALSE))</f>
        <v>6.3464797659999999</v>
      </c>
      <c r="AA373">
        <f ca="1">IF(AND(ISNUMBER($AA$1440),$B$1073=1),$AA$1440,HLOOKUP(INDIRECT(ADDRESS(2,COLUMN())),OFFSET($CL$2,0,0,ROW()-1,84),ROW()-1,FALSE))</f>
        <v>6.2005836800000003</v>
      </c>
      <c r="AB373">
        <f ca="1">IF(AND(ISNUMBER($AB$1440),$B$1073=1),$AB$1440,HLOOKUP(INDIRECT(ADDRESS(2,COLUMN())),OFFSET($CL$2,0,0,ROW()-1,84),ROW()-1,FALSE))</f>
        <v>6.1828876790000002</v>
      </c>
      <c r="AC373">
        <f ca="1">IF(AND(ISNUMBER($AC$1440),$B$1073=1),$AC$1440,HLOOKUP(INDIRECT(ADDRESS(2,COLUMN())),OFFSET($CL$2,0,0,ROW()-1,84),ROW()-1,FALSE))</f>
        <v>5.8967924920000003</v>
      </c>
      <c r="AD373">
        <f ca="1">IF(AND(ISNUMBER($AD$1440),$B$1073=1),$AD$1440,HLOOKUP(INDIRECT(ADDRESS(2,COLUMN())),OFFSET($CL$2,0,0,ROW()-1,84),ROW()-1,FALSE))</f>
        <v>5.8454664459999996</v>
      </c>
      <c r="AE373">
        <f ca="1">IF(AND(ISNUMBER($AE$1440),$B$1073=1),$AE$1440,HLOOKUP(INDIRECT(ADDRESS(2,COLUMN())),OFFSET($CL$2,0,0,ROW()-1,84),ROW()-1,FALSE))</f>
        <v>5.4101893859999999</v>
      </c>
      <c r="AF373">
        <f ca="1">IF(AND(ISNUMBER($AF$1440),$B$1073=1),$AF$1440,HLOOKUP(INDIRECT(ADDRESS(2,COLUMN())),OFFSET($CL$2,0,0,ROW()-1,84),ROW()-1,FALSE))</f>
        <v>5.3135957720000002</v>
      </c>
      <c r="AG373">
        <f ca="1">IF(AND(ISNUMBER($AG$1440),$B$1073=1),$AG$1440,HLOOKUP(INDIRECT(ADDRESS(2,COLUMN())),OFFSET($CL$2,0,0,ROW()-1,84),ROW()-1,FALSE))</f>
        <v>5.6800833080000004</v>
      </c>
      <c r="AH373">
        <f ca="1">IF(AND(ISNUMBER($AH$1440),$B$1073=1),$AH$1440,HLOOKUP(INDIRECT(ADDRESS(2,COLUMN())),OFFSET($CL$2,0,0,ROW()-1,84),ROW()-1,FALSE))</f>
        <v>5.6092319350000004</v>
      </c>
      <c r="AI373">
        <f ca="1">IF(AND(ISNUMBER($AI$1440),$B$1073=1),$AI$1440,HLOOKUP(INDIRECT(ADDRESS(2,COLUMN())),OFFSET($CL$2,0,0,ROW()-1,84),ROW()-1,FALSE))</f>
        <v>5.4190884800000001</v>
      </c>
      <c r="AJ373">
        <f ca="1">IF(AND(ISNUMBER($AJ$1440),$B$1073=1),$AJ$1440,HLOOKUP(INDIRECT(ADDRESS(2,COLUMN())),OFFSET($CL$2,0,0,ROW()-1,84),ROW()-1,FALSE))</f>
        <v>5.0109522750000002</v>
      </c>
      <c r="AK373">
        <f ca="1">IF(AND(ISNUMBER($AK$1440),$B$1073=1),$AK$1440,HLOOKUP(INDIRECT(ADDRESS(2,COLUMN())),OFFSET($CL$2,0,0,ROW()-1,84),ROW()-1,FALSE))</f>
        <v>5.2354310230000003</v>
      </c>
      <c r="AL373">
        <f ca="1">IF(AND(ISNUMBER($AL$1440),$B$1073=1),$AL$1440,HLOOKUP(INDIRECT(ADDRESS(2,COLUMN())),OFFSET($CL$2,0,0,ROW()-1,84),ROW()-1,FALSE))</f>
        <v>5.8940313639999999</v>
      </c>
      <c r="AM373">
        <f ca="1">IF(AND(ISNUMBER($AM$1440),$B$1073=1),$AM$1440,HLOOKUP(INDIRECT(ADDRESS(2,COLUMN())),OFFSET($CL$2,0,0,ROW()-1,84),ROW()-1,FALSE))</f>
        <v>5.6417805630000002</v>
      </c>
      <c r="AN373">
        <f ca="1">IF(AND(ISNUMBER($AN$1440),$B$1073=1),$AN$1440,HLOOKUP(INDIRECT(ADDRESS(2,COLUMN())),OFFSET($CL$2,0,0,ROW()-1,84),ROW()-1,FALSE))</f>
        <v>5.9507431459999998</v>
      </c>
      <c r="AO373">
        <f ca="1">IF(AND(ISNUMBER($AO$1440),$B$1073=1),$AO$1440,HLOOKUP(INDIRECT(ADDRESS(2,COLUMN())),OFFSET($CL$2,0,0,ROW()-1,84),ROW()-1,FALSE))</f>
        <v>5.6896250869999996</v>
      </c>
      <c r="AP373">
        <f ca="1">IF(AND(ISNUMBER($AP$1440),$B$1073=1),$AP$1440,HLOOKUP(INDIRECT(ADDRESS(2,COLUMN())),OFFSET($CL$2,0,0,ROW()-1,84),ROW()-1,FALSE))</f>
        <v>5.8182208229999999</v>
      </c>
      <c r="AQ373">
        <f ca="1">IF(AND(ISNUMBER($AQ$1440),$B$1073=1),$AQ$1440,HLOOKUP(INDIRECT(ADDRESS(2,COLUMN())),OFFSET($CL$2,0,0,ROW()-1,84),ROW()-1,FALSE))</f>
        <v>5.6559000839999998</v>
      </c>
      <c r="AR373">
        <f ca="1">IF(AND(ISNUMBER($AR$1440),$B$1073=1),$AR$1440,HLOOKUP(INDIRECT(ADDRESS(2,COLUMN())),OFFSET($CL$2,0,0,ROW()-1,84),ROW()-1,FALSE))</f>
        <v>5.4534169139999999</v>
      </c>
      <c r="AS373">
        <f ca="1">IF(AND(ISNUMBER($AS$1440),$B$1073=1),$AS$1440,HLOOKUP(INDIRECT(ADDRESS(2,COLUMN())),OFFSET($CL$2,0,0,ROW()-1,84),ROW()-1,FALSE))</f>
        <v>5.2217294399999998</v>
      </c>
      <c r="AT373">
        <f ca="1">IF(AND(ISNUMBER($AT$1440),$B$1073=1),$AT$1440,HLOOKUP(INDIRECT(ADDRESS(2,COLUMN())),OFFSET($CL$2,0,0,ROW()-1,84),ROW()-1,FALSE))</f>
        <v>6.0021537690000004</v>
      </c>
      <c r="AU373">
        <f ca="1">IF(AND(ISNUMBER($AU$1440),$B$1073=1),$AU$1440,HLOOKUP(INDIRECT(ADDRESS(2,COLUMN())),OFFSET($CL$2,0,0,ROW()-1,84),ROW()-1,FALSE))</f>
        <v>5.8174374589999998</v>
      </c>
      <c r="AV373">
        <f ca="1">IF(AND(ISNUMBER($AV$1440),$B$1073=1),$AV$1440,HLOOKUP(INDIRECT(ADDRESS(2,COLUMN())),OFFSET($CL$2,0,0,ROW()-1,84),ROW()-1,FALSE))</f>
        <v>5.547120907</v>
      </c>
      <c r="AW373">
        <f ca="1">IF(AND(ISNUMBER($AW$1440),$B$1073=1),$AW$1440,HLOOKUP(INDIRECT(ADDRESS(2,COLUMN())),OFFSET($CL$2,0,0,ROW()-1,84),ROW()-1,FALSE))</f>
        <v>5.6457373129999997</v>
      </c>
      <c r="AX373">
        <f ca="1">IF(AND(ISNUMBER($AX$1440),$B$1073=1),$AX$1440,HLOOKUP(INDIRECT(ADDRESS(2,COLUMN())),OFFSET($CL$2,0,0,ROW()-1,84),ROW()-1,FALSE))</f>
        <v>5.3950786260000001</v>
      </c>
      <c r="AY373">
        <f ca="1">IF(AND(ISNUMBER($AY$1440),$B$1073=1),$AY$1440,HLOOKUP(INDIRECT(ADDRESS(2,COLUMN())),OFFSET($CL$2,0,0,ROW()-1,84),ROW()-1,FALSE))</f>
        <v>5.701678308</v>
      </c>
      <c r="AZ373">
        <f ca="1">IF(AND(ISNUMBER($AZ$1440),$B$1073=1),$AZ$1440,HLOOKUP(INDIRECT(ADDRESS(2,COLUMN())),OFFSET($CL$2,0,0,ROW()-1,84),ROW()-1,FALSE))</f>
        <v>4.9829219980000001</v>
      </c>
      <c r="BA373">
        <f ca="1">IF(AND(ISNUMBER($BA$1440),$B$1073=1),$BA$1440,HLOOKUP(INDIRECT(ADDRESS(2,COLUMN())),OFFSET($CL$2,0,0,ROW()-1,84),ROW()-1,FALSE))</f>
        <v>5.0414970840000004</v>
      </c>
      <c r="BB373">
        <f ca="1">IF(AND(ISNUMBER($BB$1440),$B$1073=1),$BB$1440,HLOOKUP(INDIRECT(ADDRESS(2,COLUMN())),OFFSET($CL$2,0,0,ROW()-1,84),ROW()-1,FALSE))</f>
        <v>5.1505679339999997</v>
      </c>
      <c r="BC373">
        <f ca="1">IF(AND(ISNUMBER($BC$1440),$B$1073=1),$BC$1440,HLOOKUP(INDIRECT(ADDRESS(2,COLUMN())),OFFSET($CL$2,0,0,ROW()-1,84),ROW()-1,FALSE))</f>
        <v>5.4486470230000004</v>
      </c>
      <c r="BD373">
        <f ca="1">IF(AND(ISNUMBER($BD$1440),$B$1073=1),$BD$1440,HLOOKUP(INDIRECT(ADDRESS(2,COLUMN())),OFFSET($CL$2,0,0,ROW()-1,84),ROW()-1,FALSE))</f>
        <v>4.947586963</v>
      </c>
      <c r="BE373">
        <f ca="1">IF(AND(ISNUMBER($BE$1440),$B$1073=1),$BE$1440,HLOOKUP(INDIRECT(ADDRESS(2,COLUMN())),OFFSET($CL$2,0,0,ROW()-1,84),ROW()-1,FALSE))</f>
        <v>5.3104235580000001</v>
      </c>
      <c r="BF373">
        <f ca="1">IF(AND(ISNUMBER($BF$1440),$B$1073=1),$BF$1440,HLOOKUP(INDIRECT(ADDRESS(2,COLUMN())),OFFSET($CL$2,0,0,ROW()-1,84),ROW()-1,FALSE))</f>
        <v>5.0609776450000004</v>
      </c>
      <c r="BG373">
        <f ca="1">IF(AND(ISNUMBER($BG$1440),$B$1073=1),$BG$1440,HLOOKUP(INDIRECT(ADDRESS(2,COLUMN())),OFFSET($CL$2,0,0,ROW()-1,84),ROW()-1,FALSE))</f>
        <v>4.6341604199999997</v>
      </c>
      <c r="BH373">
        <f ca="1">IF(AND(ISNUMBER($BH$1440),$B$1073=1),$BH$1440,HLOOKUP(INDIRECT(ADDRESS(2,COLUMN())),OFFSET($CL$2,0,0,ROW()-1,84),ROW()-1,FALSE))</f>
        <v>4.7679843479999997</v>
      </c>
      <c r="BI373">
        <f ca="1">IF(AND(ISNUMBER($BI$1440),$B$1073=1),$BI$1440,HLOOKUP(INDIRECT(ADDRESS(2,COLUMN())),OFFSET($CL$2,0,0,ROW()-1,84),ROW()-1,FALSE))</f>
        <v>4.3722186250000004</v>
      </c>
      <c r="BJ373">
        <f ca="1">IF(AND(ISNUMBER($BJ$1440),$B$1073=1),$BJ$1440,HLOOKUP(INDIRECT(ADDRESS(2,COLUMN())),OFFSET($CL$2,0,0,ROW()-1,84),ROW()-1,FALSE))</f>
        <v>4.5031669360000004</v>
      </c>
      <c r="BK373">
        <f ca="1">IF(AND(ISNUMBER($BK$1440),$B$1073=1),$BK$1440,HLOOKUP(INDIRECT(ADDRESS(2,COLUMN())),OFFSET($CL$2,0,0,ROW()-1,84),ROW()-1,FALSE))</f>
        <v>4.5094025699999998</v>
      </c>
      <c r="BL373">
        <f ca="1">IF(AND(ISNUMBER($BL$1440),$B$1073=1),$BL$1440,HLOOKUP(INDIRECT(ADDRESS(2,COLUMN())),OFFSET($CL$2,0,0,ROW()-1,84),ROW()-1,FALSE))</f>
        <v>5.002107831</v>
      </c>
      <c r="BM373">
        <f ca="1">IF(AND(ISNUMBER($BM$1440),$B$1073=1),$BM$1440,HLOOKUP(INDIRECT(ADDRESS(2,COLUMN())),OFFSET($CL$2,0,0,ROW()-1,84),ROW()-1,FALSE))</f>
        <v>5.0117416779999999</v>
      </c>
      <c r="BN373">
        <f ca="1">IF(AND(ISNUMBER($BN$1440),$B$1073=1),$BN$1440,HLOOKUP(INDIRECT(ADDRESS(2,COLUMN())),OFFSET($CL$2,0,0,ROW()-1,84),ROW()-1,FALSE))</f>
        <v>5.2001369229999996</v>
      </c>
      <c r="BO373">
        <f ca="1">IF(AND(ISNUMBER($BO$1440),$B$1073=1),$BO$1440,HLOOKUP(INDIRECT(ADDRESS(2,COLUMN())),OFFSET($CL$2,0,0,ROW()-1,84),ROW()-1,FALSE))</f>
        <v>5.0378471549999997</v>
      </c>
      <c r="BP373">
        <f ca="1">IF(AND(ISNUMBER($BP$1440),$B$1073=1),$BP$1440,HLOOKUP(INDIRECT(ADDRESS(2,COLUMN())),OFFSET($CL$2,0,0,ROW()-1,84),ROW()-1,FALSE))</f>
        <v>4.6456272209999998</v>
      </c>
      <c r="BQ373">
        <f ca="1">IF(AND(ISNUMBER($BQ$1440),$B$1073=1),$BQ$1440,HLOOKUP(INDIRECT(ADDRESS(2,COLUMN())),OFFSET($CL$2,0,0,ROW()-1,84),ROW()-1,FALSE))</f>
        <v>4.2218117919999996</v>
      </c>
      <c r="BR373">
        <f ca="1">IF(AND(ISNUMBER($BR$1440),$B$1073=1),$BR$1440,HLOOKUP(INDIRECT(ADDRESS(2,COLUMN())),OFFSET($CL$2,0,0,ROW()-1,84),ROW()-1,FALSE))</f>
        <v>4.2721099310000001</v>
      </c>
      <c r="BS373">
        <f ca="1">IF(AND(ISNUMBER($BS$1440),$B$1073=1),$BS$1440,HLOOKUP(INDIRECT(ADDRESS(2,COLUMN())),OFFSET($CL$2,0,0,ROW()-1,84),ROW()-1,FALSE))</f>
        <v>4.2699341689999999</v>
      </c>
      <c r="BT373">
        <f ca="1">IF(AND(ISNUMBER($BT$1440),$B$1073=1),$BT$1440,HLOOKUP(INDIRECT(ADDRESS(2,COLUMN())),OFFSET($CL$2,0,0,ROW()-1,84),ROW()-1,FALSE))</f>
        <v>4.030994636</v>
      </c>
      <c r="BU373">
        <f ca="1">IF(AND(ISNUMBER($BU$1440),$B$1073=1),$BU$1440,HLOOKUP(INDIRECT(ADDRESS(2,COLUMN())),OFFSET($CL$2,0,0,ROW()-1,84),ROW()-1,FALSE))</f>
        <v>3.682316551</v>
      </c>
      <c r="BV373">
        <f ca="1">IF(AND(ISNUMBER($BV$1440),$B$1073=1),$BV$1440,HLOOKUP(INDIRECT(ADDRESS(2,COLUMN())),OFFSET($CL$2,0,0,ROW()-1,84),ROW()-1,FALSE))</f>
        <v>3.374345028</v>
      </c>
      <c r="BW373">
        <f ca="1">IF(AND(ISNUMBER($BW$1440),$B$1073=1),$BW$1440,HLOOKUP(INDIRECT(ADDRESS(2,COLUMN())),OFFSET($CL$2,0,0,ROW()-1,84),ROW()-1,FALSE))</f>
        <v>3.1797781810000001</v>
      </c>
      <c r="BX373">
        <f ca="1">IF(AND(ISNUMBER($BX$1440),$B$1073=1),$BX$1440,HLOOKUP(INDIRECT(ADDRESS(2,COLUMN())),OFFSET($CL$2,0,0,ROW()-1,84),ROW()-1,FALSE))</f>
        <v>2.7946804850000002</v>
      </c>
      <c r="BY373">
        <f ca="1">IF(AND(ISNUMBER($BY$1440),$B$1073=1),$BY$1440,HLOOKUP(INDIRECT(ADDRESS(2,COLUMN())),OFFSET($CL$2,0,0,ROW()-1,84),ROW()-1,FALSE))</f>
        <v>3.6134389690000002</v>
      </c>
      <c r="BZ373">
        <f ca="1">IF(AND(ISNUMBER($BZ$1440),$B$1073=1),$BZ$1440,HLOOKUP(INDIRECT(ADDRESS(2,COLUMN())),OFFSET($CL$2,0,0,ROW()-1,84),ROW()-1,FALSE))</f>
        <v>3.6804386230000001</v>
      </c>
      <c r="CA373">
        <f ca="1">IF(AND(ISNUMBER($CA$1440),$B$1073=1),$CA$1440,HLOOKUP(INDIRECT(ADDRESS(2,COLUMN())),OFFSET($CL$2,0,0,ROW()-1,84),ROW()-1,FALSE))</f>
        <v>3.6266963479999998</v>
      </c>
      <c r="CB373">
        <f ca="1">IF(AND(ISNUMBER($CB$1440),$B$1073=1),$CB$1440,HLOOKUP(INDIRECT(ADDRESS(2,COLUMN())),OFFSET($CL$2,0,0,ROW()-1,84),ROW()-1,FALSE))</f>
        <v>3.1697547899999998</v>
      </c>
      <c r="CC373">
        <f ca="1">IF(AND(ISNUMBER($CC$1440),$B$1073=1),$CC$1440,HLOOKUP(INDIRECT(ADDRESS(2,COLUMN())),OFFSET($CL$2,0,0,ROW()-1,84),ROW()-1,FALSE))</f>
        <v>3.049973993</v>
      </c>
      <c r="CD373">
        <f ca="1">IF(AND(ISNUMBER($CD$1440),$B$1073=1),$CD$1440,HLOOKUP(INDIRECT(ADDRESS(2,COLUMN())),OFFSET($CL$2,0,0,ROW()-1,84),ROW()-1,FALSE))</f>
        <v>2.731492324</v>
      </c>
      <c r="CE373">
        <f ca="1">IF(AND(ISNUMBER($CE$1440),$B$1073=1),$CE$1440,HLOOKUP(INDIRECT(ADDRESS(2,COLUMN())),OFFSET($CL$2,0,0,ROW()-1,84),ROW()-1,FALSE))</f>
        <v>2.5290762600000001</v>
      </c>
      <c r="CF373">
        <f ca="1">IF(AND(ISNUMBER($CF$1440),$B$1073=1),$CF$1440,HLOOKUP(INDIRECT(ADDRESS(2,COLUMN())),OFFSET($CL$2,0,0,ROW()-1,84),ROW()-1,FALSE))</f>
        <v>1.9150808669999999</v>
      </c>
      <c r="CG373">
        <f ca="1">IF(AND(ISNUMBER($CG$1440),$B$1073=1),$CG$1440,HLOOKUP(INDIRECT(ADDRESS(2,COLUMN())),OFFSET($CL$2,0,0,ROW()-1,84),ROW()-1,FALSE))</f>
        <v>2.366288446</v>
      </c>
      <c r="CH373">
        <f ca="1">IF(AND(ISNUMBER($CH$1440),$B$1073=1),$CH$1440,HLOOKUP(INDIRECT(ADDRESS(2,COLUMN())),OFFSET($CL$2,0,0,ROW()-1,84),ROW()-1,FALSE))</f>
        <v>2.8811910009999999</v>
      </c>
      <c r="CI373">
        <f ca="1">IF(AND(ISNUMBER($CI$1440),$B$1073=1),$CI$1440,HLOOKUP(INDIRECT(ADDRESS(2,COLUMN())),OFFSET($CL$2,0,0,ROW()-1,84),ROW()-1,FALSE))</f>
        <v>3.097336909</v>
      </c>
      <c r="CJ373">
        <f ca="1">IF(AND(ISNUMBER($CJ$1440),$B$1073=1),$CJ$1440,HLOOKUP(INDIRECT(ADDRESS(2,COLUMN())),OFFSET($CL$2,0,0,ROW()-1,84),ROW()-1,FALSE))</f>
        <v>3.3442658710000002</v>
      </c>
      <c r="CK373">
        <f ca="1">IF(AND(ISNUMBER($CK$1440),$B$1073=1),$CK$1440,HLOOKUP(INDIRECT(ADDRESS(2,COLUMN())),OFFSET($CL$2,0,0,ROW()-1,84),ROW()-1,FALSE))</f>
        <v>3.7450250039999999</v>
      </c>
      <c r="CL373">
        <f>5.954280918</f>
        <v>5.9542809180000003</v>
      </c>
      <c r="CM373">
        <f>5.918663622</f>
        <v>5.9186636220000004</v>
      </c>
      <c r="CN373">
        <f>6.411069366</f>
        <v>6.4110693660000004</v>
      </c>
      <c r="CO373">
        <f>6.610524857</f>
        <v>6.6105248569999997</v>
      </c>
      <c r="CP373">
        <f>6.767167689</f>
        <v>6.7671676889999999</v>
      </c>
      <c r="CQ373">
        <f>6.336292596</f>
        <v>6.3362925959999998</v>
      </c>
      <c r="CR373">
        <f>6.164482277</f>
        <v>6.1644822770000003</v>
      </c>
      <c r="CS373">
        <f>6.091955507</f>
        <v>6.0919555069999998</v>
      </c>
      <c r="CT373">
        <f>6.458973861</f>
        <v>6.4589738609999996</v>
      </c>
      <c r="CU373">
        <f>6.733551182</f>
        <v>6.7335511820000002</v>
      </c>
      <c r="CV373">
        <f>6.505229888</f>
        <v>6.5052298879999997</v>
      </c>
      <c r="CW373">
        <f>6.696642166</f>
        <v>6.6966421660000002</v>
      </c>
      <c r="CX373">
        <f>6.944734778</f>
        <v>6.9447347779999999</v>
      </c>
      <c r="CY373">
        <f>6.876164992</f>
        <v>6.8761649919999996</v>
      </c>
      <c r="CZ373">
        <f>6.879808959</f>
        <v>6.879808959</v>
      </c>
      <c r="DA373">
        <f>6.125507871</f>
        <v>6.1255078709999999</v>
      </c>
      <c r="DB373">
        <f>6.107600514</f>
        <v>6.1076005139999996</v>
      </c>
      <c r="DC373">
        <f>5.84593834</f>
        <v>5.84593834</v>
      </c>
      <c r="DD373">
        <f>6.017308637</f>
        <v>6.0173086370000002</v>
      </c>
      <c r="DE373">
        <f>5.829296844</f>
        <v>5.8292968439999999</v>
      </c>
      <c r="DF373">
        <f>6.346479766</f>
        <v>6.3464797659999999</v>
      </c>
      <c r="DG373">
        <f>6.20058368</f>
        <v>6.2005836800000003</v>
      </c>
      <c r="DH373">
        <f>6.182887679</f>
        <v>6.1828876790000002</v>
      </c>
      <c r="DI373">
        <f>5.896792492</f>
        <v>5.8967924920000003</v>
      </c>
      <c r="DJ373">
        <f>5.845466446</f>
        <v>5.8454664459999996</v>
      </c>
      <c r="DK373">
        <f>5.410189386</f>
        <v>5.4101893859999999</v>
      </c>
      <c r="DL373">
        <f>5.313595772</f>
        <v>5.3135957720000002</v>
      </c>
      <c r="DM373">
        <f>5.680083308</f>
        <v>5.6800833080000004</v>
      </c>
      <c r="DN373">
        <f>5.609231935</f>
        <v>5.6092319350000004</v>
      </c>
      <c r="DO373">
        <f>5.41908848</f>
        <v>5.4190884800000001</v>
      </c>
      <c r="DP373">
        <f>5.010952275</f>
        <v>5.0109522750000002</v>
      </c>
      <c r="DQ373">
        <f>5.235431023</f>
        <v>5.2354310230000003</v>
      </c>
      <c r="DR373">
        <f>5.894031364</f>
        <v>5.8940313639999999</v>
      </c>
      <c r="DS373">
        <f>5.641780563</f>
        <v>5.6417805630000002</v>
      </c>
      <c r="DT373">
        <f>5.950743146</f>
        <v>5.9507431459999998</v>
      </c>
      <c r="DU373">
        <f>5.689625087</f>
        <v>5.6896250869999996</v>
      </c>
      <c r="DV373">
        <f>5.818220823</f>
        <v>5.8182208229999999</v>
      </c>
      <c r="DW373">
        <f>5.655900084</f>
        <v>5.6559000839999998</v>
      </c>
      <c r="DX373">
        <f>5.453416914</f>
        <v>5.4534169139999999</v>
      </c>
      <c r="DY373">
        <f>5.22172944</f>
        <v>5.2217294399999998</v>
      </c>
      <c r="DZ373">
        <f>6.002153769</f>
        <v>6.0021537690000004</v>
      </c>
      <c r="EA373">
        <f>5.817437459</f>
        <v>5.8174374589999998</v>
      </c>
      <c r="EB373">
        <f>5.547120907</f>
        <v>5.547120907</v>
      </c>
      <c r="EC373">
        <f>5.645737313</f>
        <v>5.6457373129999997</v>
      </c>
      <c r="ED373">
        <f>5.395078626</f>
        <v>5.3950786260000001</v>
      </c>
      <c r="EE373">
        <f>5.701678308</f>
        <v>5.701678308</v>
      </c>
      <c r="EF373">
        <f>4.982921998</f>
        <v>4.9829219980000001</v>
      </c>
      <c r="EG373">
        <f>5.041497084</f>
        <v>5.0414970840000004</v>
      </c>
      <c r="EH373">
        <f>5.150567934</f>
        <v>5.1505679339999997</v>
      </c>
      <c r="EI373">
        <f>5.448647023</f>
        <v>5.4486470230000004</v>
      </c>
      <c r="EJ373">
        <f>4.947586963</f>
        <v>4.947586963</v>
      </c>
      <c r="EK373">
        <f>5.310423558</f>
        <v>5.3104235580000001</v>
      </c>
      <c r="EL373">
        <f>5.060977645</f>
        <v>5.0609776450000004</v>
      </c>
      <c r="EM373">
        <f>4.63416042</f>
        <v>4.6341604199999997</v>
      </c>
      <c r="EN373">
        <f>4.767984348</f>
        <v>4.7679843479999997</v>
      </c>
      <c r="EO373">
        <f>4.372218625</f>
        <v>4.3722186250000004</v>
      </c>
      <c r="EP373">
        <f>4.503166936</f>
        <v>4.5031669360000004</v>
      </c>
      <c r="EQ373">
        <f>4.50940257</f>
        <v>4.5094025699999998</v>
      </c>
      <c r="ER373">
        <f>5.002107831</f>
        <v>5.002107831</v>
      </c>
      <c r="ES373">
        <f>5.011741678</f>
        <v>5.0117416779999999</v>
      </c>
      <c r="ET373">
        <f>5.200136923</f>
        <v>5.2001369229999996</v>
      </c>
      <c r="EU373">
        <f>5.037847155</f>
        <v>5.0378471549999997</v>
      </c>
      <c r="EV373">
        <f>4.645627221</f>
        <v>4.6456272209999998</v>
      </c>
      <c r="EW373">
        <f>4.221811792</f>
        <v>4.2218117919999996</v>
      </c>
      <c r="EX373">
        <f>4.272109931</f>
        <v>4.2721099310000001</v>
      </c>
      <c r="EY373">
        <f>4.269934169</f>
        <v>4.2699341689999999</v>
      </c>
      <c r="EZ373">
        <f>4.030994636</f>
        <v>4.030994636</v>
      </c>
      <c r="FA373">
        <f>3.682316551</f>
        <v>3.682316551</v>
      </c>
      <c r="FB373">
        <f>3.374345028</f>
        <v>3.374345028</v>
      </c>
      <c r="FC373">
        <f>3.179778181</f>
        <v>3.1797781810000001</v>
      </c>
      <c r="FD373">
        <f>2.794680485</f>
        <v>2.7946804850000002</v>
      </c>
      <c r="FE373">
        <f>3.613438969</f>
        <v>3.6134389690000002</v>
      </c>
      <c r="FF373">
        <f>3.680438623</f>
        <v>3.6804386230000001</v>
      </c>
      <c r="FG373">
        <f>3.626696348</f>
        <v>3.6266963479999998</v>
      </c>
      <c r="FH373">
        <f>3.16975479</f>
        <v>3.1697547899999998</v>
      </c>
      <c r="FI373">
        <f>3.049973993</f>
        <v>3.049973993</v>
      </c>
      <c r="FJ373">
        <f>2.731492324</f>
        <v>2.731492324</v>
      </c>
      <c r="FK373">
        <f>2.52907626</f>
        <v>2.5290762600000001</v>
      </c>
      <c r="FL373">
        <f>1.915080867</f>
        <v>1.9150808669999999</v>
      </c>
      <c r="FM373">
        <f>2.366288446</f>
        <v>2.366288446</v>
      </c>
      <c r="FN373">
        <f>2.881191001</f>
        <v>2.8811910009999999</v>
      </c>
      <c r="FO373">
        <f>3.097336909</f>
        <v>3.097336909</v>
      </c>
      <c r="FP373">
        <f>3.344265871</f>
        <v>3.3442658710000002</v>
      </c>
      <c r="FQ373">
        <f>3.745025004</f>
        <v>3.7450250039999999</v>
      </c>
    </row>
    <row r="374" spans="1:173">
      <c r="A374" t="str">
        <f>"    Liberty房地产信托公司"</f>
        <v xml:space="preserve">    Liberty房地产信托公司</v>
      </c>
      <c r="B374" t="str">
        <f>"LPT US Equity"</f>
        <v>LPT US Equity</v>
      </c>
      <c r="C374" t="str">
        <f t="shared" si="39"/>
        <v>RR903</v>
      </c>
      <c r="D374" t="str">
        <f t="shared" si="40"/>
        <v>PX_TO_BOOK_RATIO</v>
      </c>
      <c r="E374" t="str">
        <f t="shared" si="41"/>
        <v>动态</v>
      </c>
      <c r="F374">
        <f ca="1">IF(AND(ISNUMBER($F$1441),$B$1073=1),$F$1441,HLOOKUP(INDIRECT(ADDRESS(2,COLUMN())),OFFSET($CL$2,0,0,ROW()-1,84),ROW()-1,FALSE))</f>
        <v>1.9204096669999999</v>
      </c>
      <c r="G374">
        <f ca="1">IF(AND(ISNUMBER($G$1441),$B$1073=1),$G$1441,HLOOKUP(INDIRECT(ADDRESS(2,COLUMN())),OFFSET($CL$2,0,0,ROW()-1,84),ROW()-1,FALSE))</f>
        <v>1.8750381810000001</v>
      </c>
      <c r="H374">
        <f ca="1">IF(AND(ISNUMBER($H$1441),$B$1073=1),$H$1441,HLOOKUP(INDIRECT(ADDRESS(2,COLUMN())),OFFSET($CL$2,0,0,ROW()-1,84),ROW()-1,FALSE))</f>
        <v>1.9777211180000001</v>
      </c>
      <c r="I374">
        <f ca="1">IF(AND(ISNUMBER($I$1441),$B$1073=1),$I$1441,HLOOKUP(INDIRECT(ADDRESS(2,COLUMN())),OFFSET($CL$2,0,0,ROW()-1,84),ROW()-1,FALSE))</f>
        <v>2.0541363260000001</v>
      </c>
      <c r="J374">
        <f ca="1">IF(AND(ISNUMBER($J$1441),$B$1073=1),$J$1441,HLOOKUP(INDIRECT(ADDRESS(2,COLUMN())),OFFSET($CL$2,0,0,ROW()-1,84),ROW()-1,FALSE))</f>
        <v>2.1957143609999998</v>
      </c>
      <c r="K374">
        <f ca="1">IF(AND(ISNUMBER($K$1441),$B$1073=1),$K$1441,HLOOKUP(INDIRECT(ADDRESS(2,COLUMN())),OFFSET($CL$2,0,0,ROW()-1,84),ROW()-1,FALSE))</f>
        <v>2.0978661280000002</v>
      </c>
      <c r="L374">
        <f ca="1">IF(AND(ISNUMBER($L$1441),$B$1073=1),$L$1441,HLOOKUP(INDIRECT(ADDRESS(2,COLUMN())),OFFSET($CL$2,0,0,ROW()-1,84),ROW()-1,FALSE))</f>
        <v>2.0088242350000001</v>
      </c>
      <c r="M374">
        <f ca="1">IF(AND(ISNUMBER($M$1441),$B$1073=1),$M$1441,HLOOKUP(INDIRECT(ADDRESS(2,COLUMN())),OFFSET($CL$2,0,0,ROW()-1,84),ROW()-1,FALSE))</f>
        <v>2.0906188550000002</v>
      </c>
      <c r="N374">
        <f ca="1">IF(AND(ISNUMBER($N$1441),$B$1073=1),$N$1441,HLOOKUP(INDIRECT(ADDRESS(2,COLUMN())),OFFSET($CL$2,0,0,ROW()-1,84),ROW()-1,FALSE))</f>
        <v>2.06215503</v>
      </c>
      <c r="O374">
        <f ca="1">IF(AND(ISNUMBER($O$1441),$B$1073=1),$O$1441,HLOOKUP(INDIRECT(ADDRESS(2,COLUMN())),OFFSET($CL$2,0,0,ROW()-1,84),ROW()-1,FALSE))</f>
        <v>1.997866047</v>
      </c>
      <c r="P374">
        <f ca="1">IF(AND(ISNUMBER($P$1441),$B$1073=1),$P$1441,HLOOKUP(INDIRECT(ADDRESS(2,COLUMN())),OFFSET($CL$2,0,0,ROW()-1,84),ROW()-1,FALSE))</f>
        <v>2.0160954069999999</v>
      </c>
      <c r="Q374">
        <f ca="1">IF(AND(ISNUMBER($Q$1441),$B$1073=1),$Q$1441,HLOOKUP(INDIRECT(ADDRESS(2,COLUMN())),OFFSET($CL$2,0,0,ROW()-1,84),ROW()-1,FALSE))</f>
        <v>1.9905814230000001</v>
      </c>
      <c r="R374">
        <f ca="1">IF(AND(ISNUMBER($R$1441),$B$1073=1),$R$1441,HLOOKUP(INDIRECT(ADDRESS(2,COLUMN())),OFFSET($CL$2,0,0,ROW()-1,84),ROW()-1,FALSE))</f>
        <v>1.891469407</v>
      </c>
      <c r="S374">
        <f ca="1">IF(AND(ISNUMBER($S$1441),$B$1073=1),$S$1441,HLOOKUP(INDIRECT(ADDRESS(2,COLUMN())),OFFSET($CL$2,0,0,ROW()-1,84),ROW()-1,FALSE))</f>
        <v>1.9302863429999999</v>
      </c>
      <c r="T374">
        <f ca="1">IF(AND(ISNUMBER($T$1441),$B$1073=1),$T$1441,HLOOKUP(INDIRECT(ADDRESS(2,COLUMN())),OFFSET($CL$2,0,0,ROW()-1,84),ROW()-1,FALSE))</f>
        <v>1.8788968740000001</v>
      </c>
      <c r="U374">
        <f ca="1">IF(AND(ISNUMBER($U$1441),$B$1073=1),$U$1441,HLOOKUP(INDIRECT(ADDRESS(2,COLUMN())),OFFSET($CL$2,0,0,ROW()-1,84),ROW()-1,FALSE))</f>
        <v>1.9332228840000001</v>
      </c>
      <c r="V374">
        <f ca="1">IF(AND(ISNUMBER($V$1441),$B$1073=1),$V$1441,HLOOKUP(INDIRECT(ADDRESS(2,COLUMN())),OFFSET($CL$2,0,0,ROW()-1,84),ROW()-1,FALSE))</f>
        <v>2.0200395979999999</v>
      </c>
      <c r="W374">
        <f ca="1">IF(AND(ISNUMBER($W$1441),$B$1073=1),$W$1441,HLOOKUP(INDIRECT(ADDRESS(2,COLUMN())),OFFSET($CL$2,0,0,ROW()-1,84),ROW()-1,FALSE))</f>
        <v>2.0728477399999998</v>
      </c>
      <c r="X374">
        <f ca="1">IF(AND(ISNUMBER($X$1441),$B$1073=1),$X$1441,HLOOKUP(INDIRECT(ADDRESS(2,COLUMN())),OFFSET($CL$2,0,0,ROW()-1,84),ROW()-1,FALSE))</f>
        <v>2.0687461370000002</v>
      </c>
      <c r="Y374">
        <f ca="1">IF(AND(ISNUMBER($Y$1441),$B$1073=1),$Y$1441,HLOOKUP(INDIRECT(ADDRESS(2,COLUMN())),OFFSET($CL$2,0,0,ROW()-1,84),ROW()-1,FALSE))</f>
        <v>2.1027159119999999</v>
      </c>
      <c r="Z374">
        <f ca="1">IF(AND(ISNUMBER($Z$1441),$B$1073=1),$Z$1441,HLOOKUP(INDIRECT(ADDRESS(2,COLUMN())),OFFSET($CL$2,0,0,ROW()-1,84),ROW()-1,FALSE))</f>
        <v>2.110365861</v>
      </c>
      <c r="AA374">
        <f ca="1">IF(AND(ISNUMBER($AA$1441),$B$1073=1),$AA$1441,HLOOKUP(INDIRECT(ADDRESS(2,COLUMN())),OFFSET($CL$2,0,0,ROW()-1,84),ROW()-1,FALSE))</f>
        <v>2.0257064279999999</v>
      </c>
      <c r="AB374">
        <f ca="1">IF(AND(ISNUMBER($AB$1441),$B$1073=1),$AB$1441,HLOOKUP(INDIRECT(ADDRESS(2,COLUMN())),OFFSET($CL$2,0,0,ROW()-1,84),ROW()-1,FALSE))</f>
        <v>1.8832214549999999</v>
      </c>
      <c r="AC374">
        <f ca="1">IF(AND(ISNUMBER($AC$1441),$B$1073=1),$AC$1441,HLOOKUP(INDIRECT(ADDRESS(2,COLUMN())),OFFSET($CL$2,0,0,ROW()-1,84),ROW()-1,FALSE))</f>
        <v>1.7611047369999999</v>
      </c>
      <c r="AD374">
        <f ca="1">IF(AND(ISNUMBER($AD$1441),$B$1073=1),$AD$1441,HLOOKUP(INDIRECT(ADDRESS(2,COLUMN())),OFFSET($CL$2,0,0,ROW()-1,84),ROW()-1,FALSE))</f>
        <v>1.6884402439999999</v>
      </c>
      <c r="AE374">
        <f ca="1">IF(AND(ISNUMBER($AE$1441),$B$1073=1),$AE$1441,HLOOKUP(INDIRECT(ADDRESS(2,COLUMN())),OFFSET($CL$2,0,0,ROW()-1,84),ROW()-1,FALSE))</f>
        <v>1.433788407</v>
      </c>
      <c r="AF374">
        <f ca="1">IF(AND(ISNUMBER($AF$1441),$B$1073=1),$AF$1441,HLOOKUP(INDIRECT(ADDRESS(2,COLUMN())),OFFSET($CL$2,0,0,ROW()-1,84),ROW()-1,FALSE))</f>
        <v>1.455632829</v>
      </c>
      <c r="AG374">
        <f ca="1">IF(AND(ISNUMBER($AG$1441),$B$1073=1),$AG$1441,HLOOKUP(INDIRECT(ADDRESS(2,COLUMN())),OFFSET($CL$2,0,0,ROW()-1,84),ROW()-1,FALSE))</f>
        <v>1.541521124</v>
      </c>
      <c r="AH374">
        <f ca="1">IF(AND(ISNUMBER($AH$1441),$B$1073=1),$AH$1441,HLOOKUP(INDIRECT(ADDRESS(2,COLUMN())),OFFSET($CL$2,0,0,ROW()-1,84),ROW()-1,FALSE))</f>
        <v>1.6977914270000001</v>
      </c>
      <c r="AI374">
        <f ca="1">IF(AND(ISNUMBER($AI$1441),$B$1073=1),$AI$1441,HLOOKUP(INDIRECT(ADDRESS(2,COLUMN())),OFFSET($CL$2,0,0,ROW()-1,84),ROW()-1,FALSE))</f>
        <v>1.7038013080000001</v>
      </c>
      <c r="AJ374">
        <f ca="1">IF(AND(ISNUMBER($AJ$1441),$B$1073=1),$AJ$1441,HLOOKUP(INDIRECT(ADDRESS(2,COLUMN())),OFFSET($CL$2,0,0,ROW()-1,84),ROW()-1,FALSE))</f>
        <v>1.578094627</v>
      </c>
      <c r="AK374">
        <f ca="1">IF(AND(ISNUMBER($AK$1441),$B$1073=1),$AK$1441,HLOOKUP(INDIRECT(ADDRESS(2,COLUMN())),OFFSET($CL$2,0,0,ROW()-1,84),ROW()-1,FALSE))</f>
        <v>1.537568475</v>
      </c>
      <c r="AL374">
        <f ca="1">IF(AND(ISNUMBER($AL$1441),$B$1073=1),$AL$1441,HLOOKUP(INDIRECT(ADDRESS(2,COLUMN())),OFFSET($CL$2,0,0,ROW()-1,84),ROW()-1,FALSE))</f>
        <v>1.702129317</v>
      </c>
      <c r="AM374">
        <f ca="1">IF(AND(ISNUMBER($AM$1441),$B$1073=1),$AM$1441,HLOOKUP(INDIRECT(ADDRESS(2,COLUMN())),OFFSET($CL$2,0,0,ROW()-1,84),ROW()-1,FALSE))</f>
        <v>1.6115958450000001</v>
      </c>
      <c r="AN374">
        <f ca="1">IF(AND(ISNUMBER($AN$1441),$B$1073=1),$AN$1441,HLOOKUP(INDIRECT(ADDRESS(2,COLUMN())),OFFSET($CL$2,0,0,ROW()-1,84),ROW()-1,FALSE))</f>
        <v>1.7385003720000001</v>
      </c>
      <c r="AO374">
        <f ca="1">IF(AND(ISNUMBER($AO$1441),$B$1073=1),$AO$1441,HLOOKUP(INDIRECT(ADDRESS(2,COLUMN())),OFFSET($CL$2,0,0,ROW()-1,84),ROW()-1,FALSE))</f>
        <v>1.7335246980000001</v>
      </c>
      <c r="AP374">
        <f ca="1">IF(AND(ISNUMBER($AP$1441),$B$1073=1),$AP$1441,HLOOKUP(INDIRECT(ADDRESS(2,COLUMN())),OFFSET($CL$2,0,0,ROW()-1,84),ROW()-1,FALSE))</f>
        <v>1.7763154919999999</v>
      </c>
      <c r="AQ374">
        <f ca="1">IF(AND(ISNUMBER($AQ$1441),$B$1073=1),$AQ$1441,HLOOKUP(INDIRECT(ADDRESS(2,COLUMN())),OFFSET($CL$2,0,0,ROW()-1,84),ROW()-1,FALSE))</f>
        <v>1.8262551520000001</v>
      </c>
      <c r="AR374">
        <f ca="1">IF(AND(ISNUMBER($AR$1441),$B$1073=1),$AR$1441,HLOOKUP(INDIRECT(ADDRESS(2,COLUMN())),OFFSET($CL$2,0,0,ROW()-1,84),ROW()-1,FALSE))</f>
        <v>1.977379974</v>
      </c>
      <c r="AS374">
        <f ca="1">IF(AND(ISNUMBER($AS$1441),$B$1073=1),$AS$1441,HLOOKUP(INDIRECT(ADDRESS(2,COLUMN())),OFFSET($CL$2,0,0,ROW()-1,84),ROW()-1,FALSE))</f>
        <v>1.8463724180000001</v>
      </c>
      <c r="AT374">
        <f ca="1">IF(AND(ISNUMBER($AT$1441),$B$1073=1),$AT$1441,HLOOKUP(INDIRECT(ADDRESS(2,COLUMN())),OFFSET($CL$2,0,0,ROW()-1,84),ROW()-1,FALSE))</f>
        <v>1.7411637769999999</v>
      </c>
      <c r="AU374">
        <f ca="1">IF(AND(ISNUMBER($AU$1441),$B$1073=1),$AU$1441,HLOOKUP(INDIRECT(ADDRESS(2,COLUMN())),OFFSET($CL$2,0,0,ROW()-1,84),ROW()-1,FALSE))</f>
        <v>1.7111437119999999</v>
      </c>
      <c r="AV374">
        <f ca="1">IF(AND(ISNUMBER($AV$1441),$B$1073=1),$AV$1441,HLOOKUP(INDIRECT(ADDRESS(2,COLUMN())),OFFSET($CL$2,0,0,ROW()-1,84),ROW()-1,FALSE))</f>
        <v>1.6368317480000001</v>
      </c>
      <c r="AW374">
        <f ca="1">IF(AND(ISNUMBER($AW$1441),$B$1073=1),$AW$1441,HLOOKUP(INDIRECT(ADDRESS(2,COLUMN())),OFFSET($CL$2,0,0,ROW()-1,84),ROW()-1,FALSE))</f>
        <v>1.7198809749999999</v>
      </c>
      <c r="AX374">
        <f ca="1">IF(AND(ISNUMBER($AX$1441),$B$1073=1),$AX$1441,HLOOKUP(INDIRECT(ADDRESS(2,COLUMN())),OFFSET($CL$2,0,0,ROW()-1,84),ROW()-1,FALSE))</f>
        <v>1.707741781</v>
      </c>
      <c r="AY374">
        <f ca="1">IF(AND(ISNUMBER($AY$1441),$B$1073=1),$AY$1441,HLOOKUP(INDIRECT(ADDRESS(2,COLUMN())),OFFSET($CL$2,0,0,ROW()-1,84),ROW()-1,FALSE))</f>
        <v>1.84175848</v>
      </c>
      <c r="AZ374">
        <f ca="1">IF(AND(ISNUMBER($AZ$1441),$B$1073=1),$AZ$1441,HLOOKUP(INDIRECT(ADDRESS(2,COLUMN())),OFFSET($CL$2,0,0,ROW()-1,84),ROW()-1,FALSE))</f>
        <v>1.862865591</v>
      </c>
      <c r="BA374">
        <f ca="1">IF(AND(ISNUMBER($BA$1441),$B$1073=1),$BA$1441,HLOOKUP(INDIRECT(ADDRESS(2,COLUMN())),OFFSET($CL$2,0,0,ROW()-1,84),ROW()-1,FALSE))</f>
        <v>1.8046360029999999</v>
      </c>
      <c r="BB374">
        <f ca="1">IF(AND(ISNUMBER($BB$1441),$B$1073=1),$BB$1441,HLOOKUP(INDIRECT(ADDRESS(2,COLUMN())),OFFSET($CL$2,0,0,ROW()-1,84),ROW()-1,FALSE))</f>
        <v>1.7786492439999999</v>
      </c>
      <c r="BC374">
        <f ca="1">IF(AND(ISNUMBER($BC$1441),$B$1073=1),$BC$1441,HLOOKUP(INDIRECT(ADDRESS(2,COLUMN())),OFFSET($CL$2,0,0,ROW()-1,84),ROW()-1,FALSE))</f>
        <v>1.872230968</v>
      </c>
      <c r="BD374">
        <f ca="1">IF(AND(ISNUMBER($BD$1441),$B$1073=1),$BD$1441,HLOOKUP(INDIRECT(ADDRESS(2,COLUMN())),OFFSET($CL$2,0,0,ROW()-1,84),ROW()-1,FALSE))</f>
        <v>1.781212944</v>
      </c>
      <c r="BE374">
        <f ca="1">IF(AND(ISNUMBER($BE$1441),$B$1073=1),$BE$1441,HLOOKUP(INDIRECT(ADDRESS(2,COLUMN())),OFFSET($CL$2,0,0,ROW()-1,84),ROW()-1,FALSE))</f>
        <v>1.6574088570000001</v>
      </c>
      <c r="BF374">
        <f ca="1">IF(AND(ISNUMBER($BF$1441),$B$1073=1),$BF$1441,HLOOKUP(INDIRECT(ADDRESS(2,COLUMN())),OFFSET($CL$2,0,0,ROW()-1,84),ROW()-1,FALSE))</f>
        <v>1.2747406210000001</v>
      </c>
      <c r="BG374">
        <f ca="1">IF(AND(ISNUMBER($BG$1441),$B$1073=1),$BG$1441,HLOOKUP(INDIRECT(ADDRESS(2,COLUMN())),OFFSET($CL$2,0,0,ROW()-1,84),ROW()-1,FALSE))</f>
        <v>1.4636493880000001</v>
      </c>
      <c r="BH374">
        <f ca="1">IF(AND(ISNUMBER($BH$1441),$B$1073=1),$BH$1441,HLOOKUP(INDIRECT(ADDRESS(2,COLUMN())),OFFSET($CL$2,0,0,ROW()-1,84),ROW()-1,FALSE))</f>
        <v>1.401073359</v>
      </c>
      <c r="BI374">
        <f ca="1">IF(AND(ISNUMBER($BI$1441),$B$1073=1),$BI$1441,HLOOKUP(INDIRECT(ADDRESS(2,COLUMN())),OFFSET($CL$2,0,0,ROW()-1,84),ROW()-1,FALSE))</f>
        <v>1.9129398710000001</v>
      </c>
      <c r="BJ374">
        <f ca="1">IF(AND(ISNUMBER($BJ$1441),$B$1073=1),$BJ$1441,HLOOKUP(INDIRECT(ADDRESS(2,COLUMN())),OFFSET($CL$2,0,0,ROW()-1,84),ROW()-1,FALSE))</f>
        <v>2.1125269499999999</v>
      </c>
      <c r="BK374">
        <f ca="1">IF(AND(ISNUMBER($BK$1441),$B$1073=1),$BK$1441,HLOOKUP(INDIRECT(ADDRESS(2,COLUMN())),OFFSET($CL$2,0,0,ROW()-1,84),ROW()-1,FALSE))</f>
        <v>2.0434178510000001</v>
      </c>
      <c r="BL374">
        <f ca="1">IF(AND(ISNUMBER($BL$1441),$B$1073=1),$BL$1441,HLOOKUP(INDIRECT(ADDRESS(2,COLUMN())),OFFSET($CL$2,0,0,ROW()-1,84),ROW()-1,FALSE))</f>
        <v>2.2636850380000002</v>
      </c>
      <c r="BM374">
        <f ca="1">IF(AND(ISNUMBER($BM$1441),$B$1073=1),$BM$1441,HLOOKUP(INDIRECT(ADDRESS(2,COLUMN())),OFFSET($CL$2,0,0,ROW()-1,84),ROW()-1,FALSE))</f>
        <v>2.398122716</v>
      </c>
      <c r="BN374">
        <f ca="1">IF(AND(ISNUMBER($BN$1441),$B$1073=1),$BN$1441,HLOOKUP(INDIRECT(ADDRESS(2,COLUMN())),OFFSET($CL$2,0,0,ROW()-1,84),ROW()-1,FALSE))</f>
        <v>2.2173849250000002</v>
      </c>
      <c r="BO374">
        <f ca="1">IF(AND(ISNUMBER($BO$1441),$B$1073=1),$BO$1441,HLOOKUP(INDIRECT(ADDRESS(2,COLUMN())),OFFSET($CL$2,0,0,ROW()-1,84),ROW()-1,FALSE))</f>
        <v>2.1977324519999999</v>
      </c>
      <c r="BP374">
        <f ca="1">IF(AND(ISNUMBER($BP$1441),$B$1073=1),$BP$1441,HLOOKUP(INDIRECT(ADDRESS(2,COLUMN())),OFFSET($CL$2,0,0,ROW()-1,84),ROW()-1,FALSE))</f>
        <v>2.2192621849999998</v>
      </c>
      <c r="BQ374">
        <f ca="1">IF(AND(ISNUMBER($BQ$1441),$B$1073=1),$BQ$1441,HLOOKUP(INDIRECT(ADDRESS(2,COLUMN())),OFFSET($CL$2,0,0,ROW()-1,84),ROW()-1,FALSE))</f>
        <v>2.027760878</v>
      </c>
      <c r="BR374">
        <f ca="1">IF(AND(ISNUMBER($BR$1441),$B$1073=1),$BR$1441,HLOOKUP(INDIRECT(ADDRESS(2,COLUMN())),OFFSET($CL$2,0,0,ROW()-1,84),ROW()-1,FALSE))</f>
        <v>1.9643322649999999</v>
      </c>
      <c r="BS374">
        <f ca="1">IF(AND(ISNUMBER($BS$1441),$B$1073=1),$BS$1441,HLOOKUP(INDIRECT(ADDRESS(2,COLUMN())),OFFSET($CL$2,0,0,ROW()-1,84),ROW()-1,FALSE))</f>
        <v>1.9806876010000001</v>
      </c>
      <c r="BT374">
        <f ca="1">IF(AND(ISNUMBER($BT$1441),$B$1073=1),$BT$1441,HLOOKUP(INDIRECT(ADDRESS(2,COLUMN())),OFFSET($CL$2,0,0,ROW()-1,84),ROW()-1,FALSE))</f>
        <v>2.0438530369999999</v>
      </c>
      <c r="BU374">
        <f ca="1">IF(AND(ISNUMBER($BU$1441),$B$1073=1),$BU$1441,HLOOKUP(INDIRECT(ADDRESS(2,COLUMN())),OFFSET($CL$2,0,0,ROW()-1,84),ROW()-1,FALSE))</f>
        <v>2.061395986</v>
      </c>
      <c r="BV374">
        <f ca="1">IF(AND(ISNUMBER($BV$1441),$B$1073=1),$BV$1441,HLOOKUP(INDIRECT(ADDRESS(2,COLUMN())),OFFSET($CL$2,0,0,ROW()-1,84),ROW()-1,FALSE))</f>
        <v>2.0284181220000002</v>
      </c>
      <c r="BW374">
        <f ca="1">IF(AND(ISNUMBER($BW$1441),$B$1073=1),$BW$1441,HLOOKUP(INDIRECT(ADDRESS(2,COLUMN())),OFFSET($CL$2,0,0,ROW()-1,84),ROW()-1,FALSE))</f>
        <v>2.0591601989999999</v>
      </c>
      <c r="BX374">
        <f ca="1">IF(AND(ISNUMBER($BX$1441),$B$1073=1),$BX$1441,HLOOKUP(INDIRECT(ADDRESS(2,COLUMN())),OFFSET($CL$2,0,0,ROW()-1,84),ROW()-1,FALSE))</f>
        <v>1.9246699540000001</v>
      </c>
      <c r="BY374">
        <f ca="1">IF(AND(ISNUMBER($BY$1441),$B$1073=1),$BY$1441,HLOOKUP(INDIRECT(ADDRESS(2,COLUMN())),OFFSET($CL$2,0,0,ROW()-1,84),ROW()-1,FALSE))</f>
        <v>2.0234848529999998</v>
      </c>
      <c r="BZ374">
        <f ca="1">IF(AND(ISNUMBER($BZ$1441),$B$1073=1),$BZ$1441,HLOOKUP(INDIRECT(ADDRESS(2,COLUMN())),OFFSET($CL$2,0,0,ROW()-1,84),ROW()-1,FALSE))</f>
        <v>1.982959642</v>
      </c>
      <c r="CA374">
        <f ca="1">IF(AND(ISNUMBER($CA$1441),$B$1073=1),$CA$1441,HLOOKUP(INDIRECT(ADDRESS(2,COLUMN())),OFFSET($CL$2,0,0,ROW()-1,84),ROW()-1,FALSE))</f>
        <v>1.872126894</v>
      </c>
      <c r="CB374">
        <f ca="1">IF(AND(ISNUMBER($CB$1441),$B$1073=1),$CB$1441,HLOOKUP(INDIRECT(ADDRESS(2,COLUMN())),OFFSET($CL$2,0,0,ROW()-1,84),ROW()-1,FALSE))</f>
        <v>1.8373556689999999</v>
      </c>
      <c r="CC374">
        <f ca="1">IF(AND(ISNUMBER($CC$1441),$B$1073=1),$CC$1441,HLOOKUP(INDIRECT(ADDRESS(2,COLUMN())),OFFSET($CL$2,0,0,ROW()-1,84),ROW()-1,FALSE))</f>
        <v>1.7043419360000001</v>
      </c>
      <c r="CD374">
        <f ca="1">IF(AND(ISNUMBER($CD$1441),$B$1073=1),$CD$1441,HLOOKUP(INDIRECT(ADDRESS(2,COLUMN())),OFFSET($CL$2,0,0,ROW()-1,84),ROW()-1,FALSE))</f>
        <v>1.6342934520000001</v>
      </c>
      <c r="CE374">
        <f ca="1">IF(AND(ISNUMBER($CE$1441),$B$1073=1),$CE$1441,HLOOKUP(INDIRECT(ADDRESS(2,COLUMN())),OFFSET($CL$2,0,0,ROW()-1,84),ROW()-1,FALSE))</f>
        <v>1.7543572780000001</v>
      </c>
      <c r="CF374">
        <f ca="1">IF(AND(ISNUMBER($CF$1441),$B$1073=1),$CF$1441,HLOOKUP(INDIRECT(ADDRESS(2,COLUMN())),OFFSET($CL$2,0,0,ROW()-1,84),ROW()-1,FALSE))</f>
        <v>1.595916887</v>
      </c>
      <c r="CG374">
        <f ca="1">IF(AND(ISNUMBER($CG$1441),$B$1073=1),$CG$1441,HLOOKUP(INDIRECT(ADDRESS(2,COLUMN())),OFFSET($CL$2,0,0,ROW()-1,84),ROW()-1,FALSE))</f>
        <v>1.846274025</v>
      </c>
      <c r="CH374">
        <f ca="1">IF(AND(ISNUMBER($CH$1441),$B$1073=1),$CH$1441,HLOOKUP(INDIRECT(ADDRESS(2,COLUMN())),OFFSET($CL$2,0,0,ROW()-1,84),ROW()-1,FALSE))</f>
        <v>1.8473619880000001</v>
      </c>
      <c r="CI374">
        <f ca="1">IF(AND(ISNUMBER($CI$1441),$B$1073=1),$CI$1441,HLOOKUP(INDIRECT(ADDRESS(2,COLUMN())),OFFSET($CL$2,0,0,ROW()-1,84),ROW()-1,FALSE))</f>
        <v>1.772292508</v>
      </c>
      <c r="CJ374">
        <f ca="1">IF(AND(ISNUMBER($CJ$1441),$B$1073=1),$CJ$1441,HLOOKUP(INDIRECT(ADDRESS(2,COLUMN())),OFFSET($CL$2,0,0,ROW()-1,84),ROW()-1,FALSE))</f>
        <v>1.996016695</v>
      </c>
      <c r="CK374">
        <f ca="1">IF(AND(ISNUMBER($CK$1441),$B$1073=1),$CK$1441,HLOOKUP(INDIRECT(ADDRESS(2,COLUMN())),OFFSET($CL$2,0,0,ROW()-1,84),ROW()-1,FALSE))</f>
        <v>1.9467528329999999</v>
      </c>
      <c r="CL374">
        <f>1.920409667</f>
        <v>1.9204096669999999</v>
      </c>
      <c r="CM374">
        <f>1.875038181</f>
        <v>1.8750381810000001</v>
      </c>
      <c r="CN374">
        <f>1.977721118</f>
        <v>1.9777211180000001</v>
      </c>
      <c r="CO374">
        <f>2.054136326</f>
        <v>2.0541363260000001</v>
      </c>
      <c r="CP374">
        <f>2.195714361</f>
        <v>2.1957143609999998</v>
      </c>
      <c r="CQ374">
        <f>2.097866128</f>
        <v>2.0978661280000002</v>
      </c>
      <c r="CR374">
        <f>2.008824235</f>
        <v>2.0088242350000001</v>
      </c>
      <c r="CS374">
        <f>2.090618855</f>
        <v>2.0906188550000002</v>
      </c>
      <c r="CT374">
        <f>2.06215503</f>
        <v>2.06215503</v>
      </c>
      <c r="CU374">
        <f>1.997866047</f>
        <v>1.997866047</v>
      </c>
      <c r="CV374">
        <f>2.016095407</f>
        <v>2.0160954069999999</v>
      </c>
      <c r="CW374">
        <f>1.990581423</f>
        <v>1.9905814230000001</v>
      </c>
      <c r="CX374">
        <f>1.891469407</f>
        <v>1.891469407</v>
      </c>
      <c r="CY374">
        <f>1.930286343</f>
        <v>1.9302863429999999</v>
      </c>
      <c r="CZ374">
        <f>1.878896874</f>
        <v>1.8788968740000001</v>
      </c>
      <c r="DA374">
        <f>1.933222884</f>
        <v>1.9332228840000001</v>
      </c>
      <c r="DB374">
        <f>2.020039598</f>
        <v>2.0200395979999999</v>
      </c>
      <c r="DC374">
        <f>2.07284774</f>
        <v>2.0728477399999998</v>
      </c>
      <c r="DD374">
        <f>2.068746137</f>
        <v>2.0687461370000002</v>
      </c>
      <c r="DE374">
        <f>2.102715912</f>
        <v>2.1027159119999999</v>
      </c>
      <c r="DF374">
        <f>2.110365861</f>
        <v>2.110365861</v>
      </c>
      <c r="DG374">
        <f>2.025706428</f>
        <v>2.0257064279999999</v>
      </c>
      <c r="DH374">
        <f>1.883221455</f>
        <v>1.8832214549999999</v>
      </c>
      <c r="DI374">
        <f>1.761104737</f>
        <v>1.7611047369999999</v>
      </c>
      <c r="DJ374">
        <f>1.688440244</f>
        <v>1.6884402439999999</v>
      </c>
      <c r="DK374">
        <f>1.433788407</f>
        <v>1.433788407</v>
      </c>
      <c r="DL374">
        <f>1.455632829</f>
        <v>1.455632829</v>
      </c>
      <c r="DM374">
        <f>1.541521124</f>
        <v>1.541521124</v>
      </c>
      <c r="DN374">
        <f>1.697791427</f>
        <v>1.6977914270000001</v>
      </c>
      <c r="DO374">
        <f>1.703801308</f>
        <v>1.7038013080000001</v>
      </c>
      <c r="DP374">
        <f>1.578094627</f>
        <v>1.578094627</v>
      </c>
      <c r="DQ374">
        <f>1.537568475</f>
        <v>1.537568475</v>
      </c>
      <c r="DR374">
        <f>1.702129317</f>
        <v>1.702129317</v>
      </c>
      <c r="DS374">
        <f>1.611595845</f>
        <v>1.6115958450000001</v>
      </c>
      <c r="DT374">
        <f>1.738500372</f>
        <v>1.7385003720000001</v>
      </c>
      <c r="DU374">
        <f>1.733524698</f>
        <v>1.7335246980000001</v>
      </c>
      <c r="DV374">
        <f>1.776315492</f>
        <v>1.7763154919999999</v>
      </c>
      <c r="DW374">
        <f>1.826255152</f>
        <v>1.8262551520000001</v>
      </c>
      <c r="DX374">
        <f>1.977379974</f>
        <v>1.977379974</v>
      </c>
      <c r="DY374">
        <f>1.846372418</f>
        <v>1.8463724180000001</v>
      </c>
      <c r="DZ374">
        <f>1.741163777</f>
        <v>1.7411637769999999</v>
      </c>
      <c r="EA374">
        <f>1.711143712</f>
        <v>1.7111437119999999</v>
      </c>
      <c r="EB374">
        <f>1.636831748</f>
        <v>1.6368317480000001</v>
      </c>
      <c r="EC374">
        <f>1.719880975</f>
        <v>1.7198809749999999</v>
      </c>
      <c r="ED374">
        <f>1.707741781</f>
        <v>1.707741781</v>
      </c>
      <c r="EE374">
        <f>1.84175848</f>
        <v>1.84175848</v>
      </c>
      <c r="EF374">
        <f>1.862865591</f>
        <v>1.862865591</v>
      </c>
      <c r="EG374">
        <f>1.804636003</f>
        <v>1.8046360029999999</v>
      </c>
      <c r="EH374">
        <f>1.778649244</f>
        <v>1.7786492439999999</v>
      </c>
      <c r="EI374">
        <f>1.872230968</f>
        <v>1.872230968</v>
      </c>
      <c r="EJ374">
        <f>1.781212944</f>
        <v>1.781212944</v>
      </c>
      <c r="EK374">
        <f>1.657408857</f>
        <v>1.6574088570000001</v>
      </c>
      <c r="EL374">
        <f>1.274740621</f>
        <v>1.2747406210000001</v>
      </c>
      <c r="EM374">
        <f>1.463649388</f>
        <v>1.4636493880000001</v>
      </c>
      <c r="EN374">
        <f>1.401073359</f>
        <v>1.401073359</v>
      </c>
      <c r="EO374">
        <f>1.912939871</f>
        <v>1.9129398710000001</v>
      </c>
      <c r="EP374">
        <f>2.11252695</f>
        <v>2.1125269499999999</v>
      </c>
      <c r="EQ374">
        <f>2.043417851</f>
        <v>2.0434178510000001</v>
      </c>
      <c r="ER374">
        <f>2.263685038</f>
        <v>2.2636850380000002</v>
      </c>
      <c r="ES374">
        <f>2.398122716</f>
        <v>2.398122716</v>
      </c>
      <c r="ET374">
        <f>2.217384925</f>
        <v>2.2173849250000002</v>
      </c>
      <c r="EU374">
        <f>2.197732452</f>
        <v>2.1977324519999999</v>
      </c>
      <c r="EV374">
        <f>2.219262185</f>
        <v>2.2192621849999998</v>
      </c>
      <c r="EW374">
        <f>2.027760878</f>
        <v>2.027760878</v>
      </c>
      <c r="EX374">
        <f>1.964332265</f>
        <v>1.9643322649999999</v>
      </c>
      <c r="EY374">
        <f>1.980687601</f>
        <v>1.9806876010000001</v>
      </c>
      <c r="EZ374">
        <f>2.043853037</f>
        <v>2.0438530369999999</v>
      </c>
      <c r="FA374">
        <f>2.061395986</f>
        <v>2.061395986</v>
      </c>
      <c r="FB374">
        <f>2.028418122</f>
        <v>2.0284181220000002</v>
      </c>
      <c r="FC374">
        <f>2.059160199</f>
        <v>2.0591601989999999</v>
      </c>
      <c r="FD374">
        <f>1.924669954</f>
        <v>1.9246699540000001</v>
      </c>
      <c r="FE374">
        <f>2.023484853</f>
        <v>2.0234848529999998</v>
      </c>
      <c r="FF374">
        <f>1.982959642</f>
        <v>1.982959642</v>
      </c>
      <c r="FG374">
        <f>1.872126894</f>
        <v>1.872126894</v>
      </c>
      <c r="FH374">
        <f>1.837355669</f>
        <v>1.8373556689999999</v>
      </c>
      <c r="FI374">
        <f>1.704341936</f>
        <v>1.7043419360000001</v>
      </c>
      <c r="FJ374">
        <f>1.634293452</f>
        <v>1.6342934520000001</v>
      </c>
      <c r="FK374">
        <f>1.754357278</f>
        <v>1.7543572780000001</v>
      </c>
      <c r="FL374">
        <f>1.595916887</f>
        <v>1.595916887</v>
      </c>
      <c r="FM374">
        <f>1.846274025</f>
        <v>1.846274025</v>
      </c>
      <c r="FN374">
        <f>1.847361988</f>
        <v>1.8473619880000001</v>
      </c>
      <c r="FO374">
        <f>1.772292508</f>
        <v>1.772292508</v>
      </c>
      <c r="FP374">
        <f>1.996016695</f>
        <v>1.996016695</v>
      </c>
      <c r="FQ374">
        <f>1.946752833</f>
        <v>1.9467528329999999</v>
      </c>
    </row>
    <row r="375" spans="1:173">
      <c r="A375" t="str">
        <f>"    Life仓储公司"</f>
        <v xml:space="preserve">    Life仓储公司</v>
      </c>
      <c r="B375" t="str">
        <f>"LSI US Equity"</f>
        <v>LSI US Equity</v>
      </c>
      <c r="C375" t="str">
        <f t="shared" si="39"/>
        <v>RR903</v>
      </c>
      <c r="D375" t="str">
        <f t="shared" si="40"/>
        <v>PX_TO_BOOK_RATIO</v>
      </c>
      <c r="E375" t="str">
        <f t="shared" si="41"/>
        <v>动态</v>
      </c>
      <c r="F375">
        <f ca="1">IF(AND(ISNUMBER($F$1442),$B$1073=1),$F$1442,HLOOKUP(INDIRECT(ADDRESS(2,COLUMN())),OFFSET($CL$2,0,0,ROW()-1,84),ROW()-1,FALSE))</f>
        <v>1.8741860239999999</v>
      </c>
      <c r="G375">
        <f ca="1">IF(AND(ISNUMBER($G$1442),$B$1073=1),$G$1442,HLOOKUP(INDIRECT(ADDRESS(2,COLUMN())),OFFSET($CL$2,0,0,ROW()-1,84),ROW()-1,FALSE))</f>
        <v>1.803037564</v>
      </c>
      <c r="H375">
        <f ca="1">IF(AND(ISNUMBER($H$1442),$B$1073=1),$H$1442,HLOOKUP(INDIRECT(ADDRESS(2,COLUMN())),OFFSET($CL$2,0,0,ROW()-1,84),ROW()-1,FALSE))</f>
        <v>1.9072355080000001</v>
      </c>
      <c r="I375">
        <f ca="1">IF(AND(ISNUMBER($I$1442),$B$1073=1),$I$1442,HLOOKUP(INDIRECT(ADDRESS(2,COLUMN())),OFFSET($CL$2,0,0,ROW()-1,84),ROW()-1,FALSE))</f>
        <v>2.044253511</v>
      </c>
      <c r="J375">
        <f ca="1">IF(AND(ISNUMBER($J$1442),$B$1073=1),$J$1442,HLOOKUP(INDIRECT(ADDRESS(2,COLUMN())),OFFSET($CL$2,0,0,ROW()-1,84),ROW()-1,FALSE))</f>
        <v>2.0466444670000001</v>
      </c>
      <c r="K375">
        <f ca="1">IF(AND(ISNUMBER($K$1442),$B$1073=1),$K$1442,HLOOKUP(INDIRECT(ADDRESS(2,COLUMN())),OFFSET($CL$2,0,0,ROW()-1,84),ROW()-1,FALSE))</f>
        <v>1.841774923</v>
      </c>
      <c r="L375">
        <f ca="1">IF(AND(ISNUMBER($L$1442),$B$1073=1),$L$1442,HLOOKUP(INDIRECT(ADDRESS(2,COLUMN())),OFFSET($CL$2,0,0,ROW()-1,84),ROW()-1,FALSE))</f>
        <v>1.86433564</v>
      </c>
      <c r="M375">
        <f ca="1">IF(AND(ISNUMBER($M$1442),$B$1073=1),$M$1442,HLOOKUP(INDIRECT(ADDRESS(2,COLUMN())),OFFSET($CL$2,0,0,ROW()-1,84),ROW()-1,FALSE))</f>
        <v>1.6680786759999999</v>
      </c>
      <c r="N375">
        <f ca="1">IF(AND(ISNUMBER($N$1442),$B$1073=1),$N$1442,HLOOKUP(INDIRECT(ADDRESS(2,COLUMN())),OFFSET($CL$2,0,0,ROW()-1,84),ROW()-1,FALSE))</f>
        <v>1.6556117210000001</v>
      </c>
      <c r="O375">
        <f ca="1">IF(AND(ISNUMBER($O$1442),$B$1073=1),$O$1442,HLOOKUP(INDIRECT(ADDRESS(2,COLUMN())),OFFSET($CL$2,0,0,ROW()-1,84),ROW()-1,FALSE))</f>
        <v>1.6796389439999999</v>
      </c>
      <c r="P375">
        <f ca="1">IF(AND(ISNUMBER($P$1442),$B$1073=1),$P$1442,HLOOKUP(INDIRECT(ADDRESS(2,COLUMN())),OFFSET($CL$2,0,0,ROW()-1,84),ROW()-1,FALSE))</f>
        <v>1.6803628020000001</v>
      </c>
      <c r="Q375">
        <f ca="1">IF(AND(ISNUMBER($Q$1442),$B$1073=1),$Q$1442,HLOOKUP(INDIRECT(ADDRESS(2,COLUMN())),OFFSET($CL$2,0,0,ROW()-1,84),ROW()-1,FALSE))</f>
        <v>1.7586600809999999</v>
      </c>
      <c r="R375">
        <f ca="1">IF(AND(ISNUMBER($R$1442),$B$1073=1),$R$1442,HLOOKUP(INDIRECT(ADDRESS(2,COLUMN())),OFFSET($CL$2,0,0,ROW()-1,84),ROW()-1,FALSE))</f>
        <v>1.8423417</v>
      </c>
      <c r="S375">
        <f ca="1">IF(AND(ISNUMBER($S$1442),$B$1073=1),$S$1442,HLOOKUP(INDIRECT(ADDRESS(2,COLUMN())),OFFSET($CL$2,0,0,ROW()-1,84),ROW()-1,FALSE))</f>
        <v>1.9714070189999999</v>
      </c>
      <c r="T375">
        <f ca="1">IF(AND(ISNUMBER($T$1442),$B$1073=1),$T$1442,HLOOKUP(INDIRECT(ADDRESS(2,COLUMN())),OFFSET($CL$2,0,0,ROW()-1,84),ROW()-1,FALSE))</f>
        <v>1.8117014739999999</v>
      </c>
      <c r="U375">
        <f ca="1">IF(AND(ISNUMBER($U$1442),$B$1073=1),$U$1442,HLOOKUP(INDIRECT(ADDRESS(2,COLUMN())),OFFSET($CL$2,0,0,ROW()-1,84),ROW()-1,FALSE))</f>
        <v>1.8964477310000001</v>
      </c>
      <c r="V375">
        <f ca="1">IF(AND(ISNUMBER($V$1442),$B$1073=1),$V$1442,HLOOKUP(INDIRECT(ADDRESS(2,COLUMN())),OFFSET($CL$2,0,0,ROW()-1,84),ROW()-1,FALSE))</f>
        <v>1.793454696</v>
      </c>
      <c r="W375">
        <f ca="1">IF(AND(ISNUMBER($W$1442),$B$1073=1),$W$1442,HLOOKUP(INDIRECT(ADDRESS(2,COLUMN())),OFFSET($CL$2,0,0,ROW()-1,84),ROW()-1,FALSE))</f>
        <v>1.7806490370000001</v>
      </c>
      <c r="X375">
        <f ca="1">IF(AND(ISNUMBER($X$1442),$B$1073=1),$X$1442,HLOOKUP(INDIRECT(ADDRESS(2,COLUMN())),OFFSET($CL$2,0,0,ROW()-1,84),ROW()-1,FALSE))</f>
        <v>1.9636816530000001</v>
      </c>
      <c r="Y375">
        <f ca="1">IF(AND(ISNUMBER($Y$1442),$B$1073=1),$Y$1442,HLOOKUP(INDIRECT(ADDRESS(2,COLUMN())),OFFSET($CL$2,0,0,ROW()-1,84),ROW()-1,FALSE))</f>
        <v>1.949409508</v>
      </c>
      <c r="Z375">
        <f ca="1">IF(AND(ISNUMBER($Z$1442),$B$1073=1),$Z$1442,HLOOKUP(INDIRECT(ADDRESS(2,COLUMN())),OFFSET($CL$2,0,0,ROW()-1,84),ROW()-1,FALSE))</f>
        <v>2.2173450149999998</v>
      </c>
      <c r="AA375">
        <f ca="1">IF(AND(ISNUMBER($AA$1442),$B$1073=1),$AA$1442,HLOOKUP(INDIRECT(ADDRESS(2,COLUMN())),OFFSET($CL$2,0,0,ROW()-1,84),ROW()-1,FALSE))</f>
        <v>2.2725782840000002</v>
      </c>
      <c r="AB375">
        <f ca="1">IF(AND(ISNUMBER($AB$1442),$B$1073=1),$AB$1442,HLOOKUP(INDIRECT(ADDRESS(2,COLUMN())),OFFSET($CL$2,0,0,ROW()-1,84),ROW()-1,FALSE))</f>
        <v>2.9177809790000002</v>
      </c>
      <c r="AC375">
        <f ca="1">IF(AND(ISNUMBER($AC$1442),$B$1073=1),$AC$1442,HLOOKUP(INDIRECT(ADDRESS(2,COLUMN())),OFFSET($CL$2,0,0,ROW()-1,84),ROW()-1,FALSE))</f>
        <v>2.8625352880000001</v>
      </c>
      <c r="AD375">
        <f ca="1">IF(AND(ISNUMBER($AD$1442),$B$1073=1),$AD$1442,HLOOKUP(INDIRECT(ADDRESS(2,COLUMN())),OFFSET($CL$2,0,0,ROW()-1,84),ROW()-1,FALSE))</f>
        <v>3.1786484389999998</v>
      </c>
      <c r="AE375">
        <f ca="1">IF(AND(ISNUMBER($AE$1442),$B$1073=1),$AE$1442,HLOOKUP(INDIRECT(ADDRESS(2,COLUMN())),OFFSET($CL$2,0,0,ROW()-1,84),ROW()-1,FALSE))</f>
        <v>3.2499669670000002</v>
      </c>
      <c r="AF375">
        <f ca="1">IF(AND(ISNUMBER($AF$1442),$B$1073=1),$AF$1442,HLOOKUP(INDIRECT(ADDRESS(2,COLUMN())),OFFSET($CL$2,0,0,ROW()-1,84),ROW()-1,FALSE))</f>
        <v>3.4404949070000002</v>
      </c>
      <c r="AG375">
        <f ca="1">IF(AND(ISNUMBER($AG$1442),$B$1073=1),$AG$1442,HLOOKUP(INDIRECT(ADDRESS(2,COLUMN())),OFFSET($CL$2,0,0,ROW()-1,84),ROW()-1,FALSE))</f>
        <v>3.276530959</v>
      </c>
      <c r="AH375">
        <f ca="1">IF(AND(ISNUMBER($AH$1442),$B$1073=1),$AH$1442,HLOOKUP(INDIRECT(ADDRESS(2,COLUMN())),OFFSET($CL$2,0,0,ROW()-1,84),ROW()-1,FALSE))</f>
        <v>3.1603854610000002</v>
      </c>
      <c r="AI375">
        <f ca="1">IF(AND(ISNUMBER($AI$1442),$B$1073=1),$AI$1442,HLOOKUP(INDIRECT(ADDRESS(2,COLUMN())),OFFSET($CL$2,0,0,ROW()-1,84),ROW()-1,FALSE))</f>
        <v>3.140886616</v>
      </c>
      <c r="AJ375">
        <f ca="1">IF(AND(ISNUMBER($AJ$1442),$B$1073=1),$AJ$1442,HLOOKUP(INDIRECT(ADDRESS(2,COLUMN())),OFFSET($CL$2,0,0,ROW()-1,84),ROW()-1,FALSE))</f>
        <v>2.9657115040000002</v>
      </c>
      <c r="AK375">
        <f ca="1">IF(AND(ISNUMBER($AK$1442),$B$1073=1),$AK$1442,HLOOKUP(INDIRECT(ADDRESS(2,COLUMN())),OFFSET($CL$2,0,0,ROW()-1,84),ROW()-1,FALSE))</f>
        <v>2.8674631910000001</v>
      </c>
      <c r="AL375">
        <f ca="1">IF(AND(ISNUMBER($AL$1442),$B$1073=1),$AL$1442,HLOOKUP(INDIRECT(ADDRESS(2,COLUMN())),OFFSET($CL$2,0,0,ROW()-1,84),ROW()-1,FALSE))</f>
        <v>3.0425852039999999</v>
      </c>
      <c r="AM375">
        <f ca="1">IF(AND(ISNUMBER($AM$1442),$B$1073=1),$AM$1442,HLOOKUP(INDIRECT(ADDRESS(2,COLUMN())),OFFSET($CL$2,0,0,ROW()-1,84),ROW()-1,FALSE))</f>
        <v>2.7773456580000002</v>
      </c>
      <c r="AN375">
        <f ca="1">IF(AND(ISNUMBER($AN$1442),$B$1073=1),$AN$1442,HLOOKUP(INDIRECT(ADDRESS(2,COLUMN())),OFFSET($CL$2,0,0,ROW()-1,84),ROW()-1,FALSE))</f>
        <v>2.9710154879999999</v>
      </c>
      <c r="AO375">
        <f ca="1">IF(AND(ISNUMBER($AO$1442),$B$1073=1),$AO$1442,HLOOKUP(INDIRECT(ADDRESS(2,COLUMN())),OFFSET($CL$2,0,0,ROW()-1,84),ROW()-1,FALSE))</f>
        <v>2.8449566129999999</v>
      </c>
      <c r="AP375">
        <f ca="1">IF(AND(ISNUMBER($AP$1442),$B$1073=1),$AP$1442,HLOOKUP(INDIRECT(ADDRESS(2,COLUMN())),OFFSET($CL$2,0,0,ROW()-1,84),ROW()-1,FALSE))</f>
        <v>3.05994074</v>
      </c>
      <c r="AQ375">
        <f ca="1">IF(AND(ISNUMBER($AQ$1442),$B$1073=1),$AQ$1442,HLOOKUP(INDIRECT(ADDRESS(2,COLUMN())),OFFSET($CL$2,0,0,ROW()-1,84),ROW()-1,FALSE))</f>
        <v>3.2160361470000001</v>
      </c>
      <c r="AR375">
        <f ca="1">IF(AND(ISNUMBER($AR$1442),$B$1073=1),$AR$1442,HLOOKUP(INDIRECT(ADDRESS(2,COLUMN())),OFFSET($CL$2,0,0,ROW()-1,84),ROW()-1,FALSE))</f>
        <v>3.3114477830000002</v>
      </c>
      <c r="AS375">
        <f ca="1">IF(AND(ISNUMBER($AS$1442),$B$1073=1),$AS$1442,HLOOKUP(INDIRECT(ADDRESS(2,COLUMN())),OFFSET($CL$2,0,0,ROW()-1,84),ROW()-1,FALSE))</f>
        <v>3.0482794260000001</v>
      </c>
      <c r="AT375">
        <f ca="1">IF(AND(ISNUMBER($AT$1442),$B$1073=1),$AT$1442,HLOOKUP(INDIRECT(ADDRESS(2,COLUMN())),OFFSET($CL$2,0,0,ROW()-1,84),ROW()-1,FALSE))</f>
        <v>3.0079494420000001</v>
      </c>
      <c r="AU375">
        <f ca="1">IF(AND(ISNUMBER($AU$1442),$B$1073=1),$AU$1442,HLOOKUP(INDIRECT(ADDRESS(2,COLUMN())),OFFSET($CL$2,0,0,ROW()-1,84),ROW()-1,FALSE))</f>
        <v>3.0104259949999999</v>
      </c>
      <c r="AV375">
        <f ca="1">IF(AND(ISNUMBER($AV$1442),$B$1073=1),$AV$1442,HLOOKUP(INDIRECT(ADDRESS(2,COLUMN())),OFFSET($CL$2,0,0,ROW()-1,84),ROW()-1,FALSE))</f>
        <v>2.6308059340000001</v>
      </c>
      <c r="AW375">
        <f ca="1">IF(AND(ISNUMBER($AW$1442),$B$1073=1),$AW$1442,HLOOKUP(INDIRECT(ADDRESS(2,COLUMN())),OFFSET($CL$2,0,0,ROW()-1,84),ROW()-1,FALSE))</f>
        <v>2.823798</v>
      </c>
      <c r="AX375">
        <f ca="1">IF(AND(ISNUMBER($AX$1442),$B$1073=1),$AX$1442,HLOOKUP(INDIRECT(ADDRESS(2,COLUMN())),OFFSET($CL$2,0,0,ROW()-1,84),ROW()-1,FALSE))</f>
        <v>2.8036984930000002</v>
      </c>
      <c r="AY375">
        <f ca="1">IF(AND(ISNUMBER($AY$1442),$B$1073=1),$AY$1442,HLOOKUP(INDIRECT(ADDRESS(2,COLUMN())),OFFSET($CL$2,0,0,ROW()-1,84),ROW()-1,FALSE))</f>
        <v>2.8230671090000001</v>
      </c>
      <c r="AZ375">
        <f ca="1">IF(AND(ISNUMBER($AZ$1442),$B$1073=1),$AZ$1442,HLOOKUP(INDIRECT(ADDRESS(2,COLUMN())),OFFSET($CL$2,0,0,ROW()-1,84),ROW()-1,FALSE))</f>
        <v>2.834915471</v>
      </c>
      <c r="BA375">
        <f ca="1">IF(AND(ISNUMBER($BA$1442),$B$1073=1),$BA$1442,HLOOKUP(INDIRECT(ADDRESS(2,COLUMN())),OFFSET($CL$2,0,0,ROW()-1,84),ROW()-1,FALSE))</f>
        <v>2.8016938059999998</v>
      </c>
      <c r="BB375">
        <f ca="1">IF(AND(ISNUMBER($BB$1442),$B$1073=1),$BB$1442,HLOOKUP(INDIRECT(ADDRESS(2,COLUMN())),OFFSET($CL$2,0,0,ROW()-1,84),ROW()-1,FALSE))</f>
        <v>2.7112570489999999</v>
      </c>
      <c r="BC375">
        <f ca="1">IF(AND(ISNUMBER($BC$1442),$B$1073=1),$BC$1442,HLOOKUP(INDIRECT(ADDRESS(2,COLUMN())),OFFSET($CL$2,0,0,ROW()-1,84),ROW()-1,FALSE))</f>
        <v>2.7645470579999998</v>
      </c>
      <c r="BD375">
        <f ca="1">IF(AND(ISNUMBER($BD$1442),$B$1073=1),$BD$1442,HLOOKUP(INDIRECT(ADDRESS(2,COLUMN())),OFFSET($CL$2,0,0,ROW()-1,84),ROW()-1,FALSE))</f>
        <v>2.5373751950000001</v>
      </c>
      <c r="BE375">
        <f ca="1">IF(AND(ISNUMBER($BE$1442),$B$1073=1),$BE$1442,HLOOKUP(INDIRECT(ADDRESS(2,COLUMN())),OFFSET($CL$2,0,0,ROW()-1,84),ROW()-1,FALSE))</f>
        <v>2.4349984020000002</v>
      </c>
      <c r="BF375">
        <f ca="1">IF(AND(ISNUMBER($BF$1442),$B$1073=1),$BF$1442,HLOOKUP(INDIRECT(ADDRESS(2,COLUMN())),OFFSET($CL$2,0,0,ROW()-1,84),ROW()-1,FALSE))</f>
        <v>2.5700981679999999</v>
      </c>
      <c r="BG375">
        <f ca="1">IF(AND(ISNUMBER($BG$1442),$B$1073=1),$BG$1442,HLOOKUP(INDIRECT(ADDRESS(2,COLUMN())),OFFSET($CL$2,0,0,ROW()-1,84),ROW()-1,FALSE))</f>
        <v>2.9455620150000001</v>
      </c>
      <c r="BH375">
        <f ca="1">IF(AND(ISNUMBER($BH$1442),$B$1073=1),$BH$1442,HLOOKUP(INDIRECT(ADDRESS(2,COLUMN())),OFFSET($CL$2,0,0,ROW()-1,84),ROW()-1,FALSE))</f>
        <v>2.9143696339999998</v>
      </c>
      <c r="BI375">
        <f ca="1">IF(AND(ISNUMBER($BI$1442),$B$1073=1),$BI$1442,HLOOKUP(INDIRECT(ADDRESS(2,COLUMN())),OFFSET($CL$2,0,0,ROW()-1,84),ROW()-1,FALSE))</f>
        <v>2.609763906</v>
      </c>
      <c r="BJ375">
        <f ca="1">IF(AND(ISNUMBER($BJ$1442),$B$1073=1),$BJ$1442,HLOOKUP(INDIRECT(ADDRESS(2,COLUMN())),OFFSET($CL$2,0,0,ROW()-1,84),ROW()-1,FALSE))</f>
        <v>2.7212114970000001</v>
      </c>
      <c r="BK375">
        <f ca="1">IF(AND(ISNUMBER($BK$1442),$B$1073=1),$BK$1442,HLOOKUP(INDIRECT(ADDRESS(2,COLUMN())),OFFSET($CL$2,0,0,ROW()-1,84),ROW()-1,FALSE))</f>
        <v>2.5514803609999999</v>
      </c>
      <c r="BL375">
        <f ca="1">IF(AND(ISNUMBER($BL$1442),$B$1073=1),$BL$1442,HLOOKUP(INDIRECT(ADDRESS(2,COLUMN())),OFFSET($CL$2,0,0,ROW()-1,84),ROW()-1,FALSE))</f>
        <v>2.5933275450000002</v>
      </c>
      <c r="BM375">
        <f ca="1">IF(AND(ISNUMBER($BM$1442),$B$1073=1),$BM$1442,HLOOKUP(INDIRECT(ADDRESS(2,COLUMN())),OFFSET($CL$2,0,0,ROW()-1,84),ROW()-1,FALSE))</f>
        <v>2.74244288</v>
      </c>
      <c r="BN375">
        <f ca="1">IF(AND(ISNUMBER($BN$1442),$B$1073=1),$BN$1442,HLOOKUP(INDIRECT(ADDRESS(2,COLUMN())),OFFSET($CL$2,0,0,ROW()-1,84),ROW()-1,FALSE))</f>
        <v>2.5781361710000001</v>
      </c>
      <c r="BO375">
        <f ca="1">IF(AND(ISNUMBER($BO$1442),$B$1073=1),$BO$1442,HLOOKUP(INDIRECT(ADDRESS(2,COLUMN())),OFFSET($CL$2,0,0,ROW()-1,84),ROW()-1,FALSE))</f>
        <v>2.5419186269999998</v>
      </c>
      <c r="BP375">
        <f ca="1">IF(AND(ISNUMBER($BP$1442),$B$1073=1),$BP$1442,HLOOKUP(INDIRECT(ADDRESS(2,COLUMN())),OFFSET($CL$2,0,0,ROW()-1,84),ROW()-1,FALSE))</f>
        <v>2.7257523209999999</v>
      </c>
      <c r="BQ375">
        <f ca="1">IF(AND(ISNUMBER($BQ$1442),$B$1073=1),$BQ$1442,HLOOKUP(INDIRECT(ADDRESS(2,COLUMN())),OFFSET($CL$2,0,0,ROW()-1,84),ROW()-1,FALSE))</f>
        <v>2.5945619120000001</v>
      </c>
      <c r="BR375">
        <f ca="1">IF(AND(ISNUMBER($BR$1442),$B$1073=1),$BR$1442,HLOOKUP(INDIRECT(ADDRESS(2,COLUMN())),OFFSET($CL$2,0,0,ROW()-1,84),ROW()-1,FALSE))</f>
        <v>2.458819933</v>
      </c>
      <c r="BS375">
        <f ca="1">IF(AND(ISNUMBER($BS$1442),$B$1073=1),$BS$1442,HLOOKUP(INDIRECT(ADDRESS(2,COLUMN())),OFFSET($CL$2,0,0,ROW()-1,84),ROW()-1,FALSE))</f>
        <v>2.3000451869999998</v>
      </c>
      <c r="BT375">
        <f ca="1">IF(AND(ISNUMBER($BT$1442),$B$1073=1),$BT$1442,HLOOKUP(INDIRECT(ADDRESS(2,COLUMN())),OFFSET($CL$2,0,0,ROW()-1,84),ROW()-1,FALSE))</f>
        <v>2.3020348460000002</v>
      </c>
      <c r="BU375">
        <f ca="1">IF(AND(ISNUMBER($BU$1442),$B$1073=1),$BU$1442,HLOOKUP(INDIRECT(ADDRESS(2,COLUMN())),OFFSET($CL$2,0,0,ROW()-1,84),ROW()-1,FALSE))</f>
        <v>2.5027331689999999</v>
      </c>
      <c r="BV375">
        <f ca="1">IF(AND(ISNUMBER($BV$1442),$B$1073=1),$BV$1442,HLOOKUP(INDIRECT(ADDRESS(2,COLUMN())),OFFSET($CL$2,0,0,ROW()-1,84),ROW()-1,FALSE))</f>
        <v>2.5137390310000001</v>
      </c>
      <c r="BW375">
        <f ca="1">IF(AND(ISNUMBER($BW$1442),$B$1073=1),$BW$1442,HLOOKUP(INDIRECT(ADDRESS(2,COLUMN())),OFFSET($CL$2,0,0,ROW()-1,84),ROW()-1,FALSE))</f>
        <v>2.2051346430000001</v>
      </c>
      <c r="BX375">
        <f ca="1">IF(AND(ISNUMBER($BX$1442),$B$1073=1),$BX$1442,HLOOKUP(INDIRECT(ADDRESS(2,COLUMN())),OFFSET($CL$2,0,0,ROW()-1,84),ROW()-1,FALSE))</f>
        <v>2.1857770909999998</v>
      </c>
      <c r="BY375">
        <f ca="1">IF(AND(ISNUMBER($BY$1442),$B$1073=1),$BY$1442,HLOOKUP(INDIRECT(ADDRESS(2,COLUMN())),OFFSET($CL$2,0,0,ROW()-1,84),ROW()-1,FALSE))</f>
        <v>2.3341530430000001</v>
      </c>
      <c r="BZ375">
        <f ca="1">IF(AND(ISNUMBER($BZ$1442),$B$1073=1),$BZ$1442,HLOOKUP(INDIRECT(ADDRESS(2,COLUMN())),OFFSET($CL$2,0,0,ROW()-1,84),ROW()-1,FALSE))</f>
        <v>2.207036929</v>
      </c>
      <c r="CA375">
        <f ca="1">IF(AND(ISNUMBER($CA$1442),$B$1073=1),$CA$1442,HLOOKUP(INDIRECT(ADDRESS(2,COLUMN())),OFFSET($CL$2,0,0,ROW()-1,84),ROW()-1,FALSE))</f>
        <v>2.0983136529999999</v>
      </c>
      <c r="CB375">
        <f ca="1">IF(AND(ISNUMBER($CB$1442),$B$1073=1),$CB$1442,HLOOKUP(INDIRECT(ADDRESS(2,COLUMN())),OFFSET($CL$2,0,0,ROW()-1,84),ROW()-1,FALSE))</f>
        <v>2.0545895839999999</v>
      </c>
      <c r="CC375">
        <f ca="1">IF(AND(ISNUMBER($CC$1442),$B$1073=1),$CC$1442,HLOOKUP(INDIRECT(ADDRESS(2,COLUMN())),OFFSET($CL$2,0,0,ROW()-1,84),ROW()-1,FALSE))</f>
        <v>1.884551538</v>
      </c>
      <c r="CD375">
        <f ca="1">IF(AND(ISNUMBER($CD$1442),$B$1073=1),$CD$1442,HLOOKUP(INDIRECT(ADDRESS(2,COLUMN())),OFFSET($CL$2,0,0,ROW()-1,84),ROW()-1,FALSE))</f>
        <v>1.8701266139999999</v>
      </c>
      <c r="CE375">
        <f ca="1">IF(AND(ISNUMBER($CE$1442),$B$1073=1),$CE$1442,HLOOKUP(INDIRECT(ADDRESS(2,COLUMN())),OFFSET($CL$2,0,0,ROW()-1,84),ROW()-1,FALSE))</f>
        <v>1.9851007759999999</v>
      </c>
      <c r="CF375">
        <f ca="1">IF(AND(ISNUMBER($CF$1442),$B$1073=1),$CF$1442,HLOOKUP(INDIRECT(ADDRESS(2,COLUMN())),OFFSET($CL$2,0,0,ROW()-1,84),ROW()-1,FALSE))</f>
        <v>1.669370947</v>
      </c>
      <c r="CG375">
        <f ca="1">IF(AND(ISNUMBER($CG$1442),$B$1073=1),$CG$1442,HLOOKUP(INDIRECT(ADDRESS(2,COLUMN())),OFFSET($CL$2,0,0,ROW()-1,84),ROW()-1,FALSE))</f>
        <v>1.8004478020000001</v>
      </c>
      <c r="CH375">
        <f ca="1">IF(AND(ISNUMBER($CH$1442),$B$1073=1),$CH$1442,HLOOKUP(INDIRECT(ADDRESS(2,COLUMN())),OFFSET($CL$2,0,0,ROW()-1,84),ROW()-1,FALSE))</f>
        <v>1.7964605899999999</v>
      </c>
      <c r="CI375">
        <f ca="1">IF(AND(ISNUMBER($CI$1442),$B$1073=1),$CI$1442,HLOOKUP(INDIRECT(ADDRESS(2,COLUMN())),OFFSET($CL$2,0,0,ROW()-1,84),ROW()-1,FALSE))</f>
        <v>1.8163966499999999</v>
      </c>
      <c r="CJ375">
        <f ca="1">IF(AND(ISNUMBER($CJ$1442),$B$1073=1),$CJ$1442,HLOOKUP(INDIRECT(ADDRESS(2,COLUMN())),OFFSET($CL$2,0,0,ROW()-1,84),ROW()-1,FALSE))</f>
        <v>1.8435965679999999</v>
      </c>
      <c r="CK375">
        <f ca="1">IF(AND(ISNUMBER($CK$1442),$B$1073=1),$CK$1442,HLOOKUP(INDIRECT(ADDRESS(2,COLUMN())),OFFSET($CL$2,0,0,ROW()-1,84),ROW()-1,FALSE))</f>
        <v>1.8796249089999999</v>
      </c>
      <c r="CL375">
        <f>1.874186024</f>
        <v>1.8741860239999999</v>
      </c>
      <c r="CM375">
        <f>1.803037564</f>
        <v>1.803037564</v>
      </c>
      <c r="CN375">
        <f>1.907235508</f>
        <v>1.9072355080000001</v>
      </c>
      <c r="CO375">
        <f>2.044253511</f>
        <v>2.044253511</v>
      </c>
      <c r="CP375">
        <f>2.046644467</f>
        <v>2.0466444670000001</v>
      </c>
      <c r="CQ375">
        <f>1.841774923</f>
        <v>1.841774923</v>
      </c>
      <c r="CR375">
        <f>1.86433564</f>
        <v>1.86433564</v>
      </c>
      <c r="CS375">
        <f>1.668078676</f>
        <v>1.6680786759999999</v>
      </c>
      <c r="CT375">
        <f>1.655611721</f>
        <v>1.6556117210000001</v>
      </c>
      <c r="CU375">
        <f>1.679638944</f>
        <v>1.6796389439999999</v>
      </c>
      <c r="CV375">
        <f>1.680362802</f>
        <v>1.6803628020000001</v>
      </c>
      <c r="CW375">
        <f>1.758660081</f>
        <v>1.7586600809999999</v>
      </c>
      <c r="CX375">
        <f>1.8423417</f>
        <v>1.8423417</v>
      </c>
      <c r="CY375">
        <f>1.971407019</f>
        <v>1.9714070189999999</v>
      </c>
      <c r="CZ375">
        <f>1.811701474</f>
        <v>1.8117014739999999</v>
      </c>
      <c r="DA375">
        <f>1.896447731</f>
        <v>1.8964477310000001</v>
      </c>
      <c r="DB375">
        <f>1.793454696</f>
        <v>1.793454696</v>
      </c>
      <c r="DC375">
        <f>1.780649037</f>
        <v>1.7806490370000001</v>
      </c>
      <c r="DD375">
        <f>1.963681653</f>
        <v>1.9636816530000001</v>
      </c>
      <c r="DE375">
        <f>1.949409508</f>
        <v>1.949409508</v>
      </c>
      <c r="DF375">
        <f>2.217345015</f>
        <v>2.2173450149999998</v>
      </c>
      <c r="DG375">
        <f>2.272578284</f>
        <v>2.2725782840000002</v>
      </c>
      <c r="DH375">
        <f>2.917780979</f>
        <v>2.9177809790000002</v>
      </c>
      <c r="DI375">
        <f>2.862535288</f>
        <v>2.8625352880000001</v>
      </c>
      <c r="DJ375">
        <f>3.178648439</f>
        <v>3.1786484389999998</v>
      </c>
      <c r="DK375">
        <f>3.249966967</f>
        <v>3.2499669670000002</v>
      </c>
      <c r="DL375">
        <f>3.440494907</f>
        <v>3.4404949070000002</v>
      </c>
      <c r="DM375">
        <f>3.276530959</f>
        <v>3.276530959</v>
      </c>
      <c r="DN375">
        <f>3.160385461</f>
        <v>3.1603854610000002</v>
      </c>
      <c r="DO375">
        <f>3.140886616</f>
        <v>3.140886616</v>
      </c>
      <c r="DP375">
        <f>2.965711504</f>
        <v>2.9657115040000002</v>
      </c>
      <c r="DQ375">
        <f>2.867463191</f>
        <v>2.8674631910000001</v>
      </c>
      <c r="DR375">
        <f>3.042585204</f>
        <v>3.0425852039999999</v>
      </c>
      <c r="DS375">
        <f>2.777345658</f>
        <v>2.7773456580000002</v>
      </c>
      <c r="DT375">
        <f>2.971015488</f>
        <v>2.9710154879999999</v>
      </c>
      <c r="DU375">
        <f>2.844956613</f>
        <v>2.8449566129999999</v>
      </c>
      <c r="DV375">
        <f>3.05994074</f>
        <v>3.05994074</v>
      </c>
      <c r="DW375">
        <f>3.216036147</f>
        <v>3.2160361470000001</v>
      </c>
      <c r="DX375">
        <f>3.311447783</f>
        <v>3.3114477830000002</v>
      </c>
      <c r="DY375">
        <f>3.048279426</f>
        <v>3.0482794260000001</v>
      </c>
      <c r="DZ375">
        <f>3.007949442</f>
        <v>3.0079494420000001</v>
      </c>
      <c r="EA375">
        <f>3.010425995</f>
        <v>3.0104259949999999</v>
      </c>
      <c r="EB375">
        <f>2.630805934</f>
        <v>2.6308059340000001</v>
      </c>
      <c r="EC375">
        <f>2.823798</f>
        <v>2.823798</v>
      </c>
      <c r="ED375">
        <f>2.803698493</f>
        <v>2.8036984930000002</v>
      </c>
      <c r="EE375">
        <f>2.823067109</f>
        <v>2.8230671090000001</v>
      </c>
      <c r="EF375">
        <f>2.834915471</f>
        <v>2.834915471</v>
      </c>
      <c r="EG375">
        <f>2.801693806</f>
        <v>2.8016938059999998</v>
      </c>
      <c r="EH375">
        <f>2.711257049</f>
        <v>2.7112570489999999</v>
      </c>
      <c r="EI375">
        <f>2.764547058</f>
        <v>2.7645470579999998</v>
      </c>
      <c r="EJ375">
        <f>2.537375195</f>
        <v>2.5373751950000001</v>
      </c>
      <c r="EK375">
        <f>2.434998402</f>
        <v>2.4349984020000002</v>
      </c>
      <c r="EL375">
        <f>2.570098168</f>
        <v>2.5700981679999999</v>
      </c>
      <c r="EM375">
        <f>2.945562015</f>
        <v>2.9455620150000001</v>
      </c>
      <c r="EN375">
        <f>2.914369634</f>
        <v>2.9143696339999998</v>
      </c>
      <c r="EO375">
        <f>2.609763906</f>
        <v>2.609763906</v>
      </c>
      <c r="EP375">
        <f>2.721211497</f>
        <v>2.7212114970000001</v>
      </c>
      <c r="EQ375">
        <f>2.551480361</f>
        <v>2.5514803609999999</v>
      </c>
      <c r="ER375">
        <f>2.593327545</f>
        <v>2.5933275450000002</v>
      </c>
      <c r="ES375">
        <f>2.74244288</f>
        <v>2.74244288</v>
      </c>
      <c r="ET375">
        <f>2.578136171</f>
        <v>2.5781361710000001</v>
      </c>
      <c r="EU375">
        <f>2.541918627</f>
        <v>2.5419186269999998</v>
      </c>
      <c r="EV375">
        <f>2.725752321</f>
        <v>2.7257523209999999</v>
      </c>
      <c r="EW375">
        <f>2.594561912</f>
        <v>2.5945619120000001</v>
      </c>
      <c r="EX375">
        <f>2.458819933</f>
        <v>2.458819933</v>
      </c>
      <c r="EY375">
        <f>2.300045187</f>
        <v>2.3000451869999998</v>
      </c>
      <c r="EZ375">
        <f>2.302034846</f>
        <v>2.3020348460000002</v>
      </c>
      <c r="FA375">
        <f>2.502733169</f>
        <v>2.5027331689999999</v>
      </c>
      <c r="FB375">
        <f>2.513739031</f>
        <v>2.5137390310000001</v>
      </c>
      <c r="FC375">
        <f>2.205134643</f>
        <v>2.2051346430000001</v>
      </c>
      <c r="FD375">
        <f>2.185777091</f>
        <v>2.1857770909999998</v>
      </c>
      <c r="FE375">
        <f>2.334153043</f>
        <v>2.3341530430000001</v>
      </c>
      <c r="FF375">
        <f>2.207036929</f>
        <v>2.207036929</v>
      </c>
      <c r="FG375">
        <f>2.098313653</f>
        <v>2.0983136529999999</v>
      </c>
      <c r="FH375">
        <f>2.054589584</f>
        <v>2.0545895839999999</v>
      </c>
      <c r="FI375">
        <f>1.884551538</f>
        <v>1.884551538</v>
      </c>
      <c r="FJ375">
        <f>1.870126614</f>
        <v>1.8701266139999999</v>
      </c>
      <c r="FK375">
        <f>1.985100776</f>
        <v>1.9851007759999999</v>
      </c>
      <c r="FL375">
        <f>1.669370947</f>
        <v>1.669370947</v>
      </c>
      <c r="FM375">
        <f>1.800447802</f>
        <v>1.8004478020000001</v>
      </c>
      <c r="FN375">
        <f>1.79646059</f>
        <v>1.7964605899999999</v>
      </c>
      <c r="FO375">
        <f>1.81639665</f>
        <v>1.8163966499999999</v>
      </c>
      <c r="FP375">
        <f>1.843596568</f>
        <v>1.8435965679999999</v>
      </c>
      <c r="FQ375">
        <f>1.879624909</f>
        <v>1.8796249089999999</v>
      </c>
    </row>
    <row r="376" spans="1:173">
      <c r="A376" t="str">
        <f>"    Macerich 公司"</f>
        <v xml:space="preserve">    Macerich 公司</v>
      </c>
      <c r="B376" t="str">
        <f>"MAC US Equity"</f>
        <v>MAC US Equity</v>
      </c>
      <c r="C376" t="str">
        <f t="shared" si="39"/>
        <v>RR903</v>
      </c>
      <c r="D376" t="str">
        <f t="shared" si="40"/>
        <v>PX_TO_BOOK_RATIO</v>
      </c>
      <c r="E376" t="str">
        <f t="shared" si="41"/>
        <v>动态</v>
      </c>
      <c r="F376">
        <f ca="1">IF(AND(ISNUMBER($F$1443),$B$1073=1),$F$1443,HLOOKUP(INDIRECT(ADDRESS(2,COLUMN())),OFFSET($CL$2,0,0,ROW()-1,84),ROW()-1,FALSE))</f>
        <v>2.248426281</v>
      </c>
      <c r="G376">
        <f ca="1">IF(AND(ISNUMBER($G$1443),$B$1073=1),$G$1443,HLOOKUP(INDIRECT(ADDRESS(2,COLUMN())),OFFSET($CL$2,0,0,ROW()-1,84),ROW()-1,FALSE))</f>
        <v>2.2572346630000002</v>
      </c>
      <c r="H376">
        <f ca="1">IF(AND(ISNUMBER($H$1443),$B$1073=1),$H$1443,HLOOKUP(INDIRECT(ADDRESS(2,COLUMN())),OFFSET($CL$2,0,0,ROW()-1,84),ROW()-1,FALSE))</f>
        <v>2.472847679</v>
      </c>
      <c r="I376">
        <f ca="1">IF(AND(ISNUMBER($I$1443),$B$1073=1),$I$1443,HLOOKUP(INDIRECT(ADDRESS(2,COLUMN())),OFFSET($CL$2,0,0,ROW()-1,84),ROW()-1,FALSE))</f>
        <v>2.5153575269999999</v>
      </c>
      <c r="J376">
        <f ca="1">IF(AND(ISNUMBER($J$1443),$B$1073=1),$J$1443,HLOOKUP(INDIRECT(ADDRESS(2,COLUMN())),OFFSET($CL$2,0,0,ROW()-1,84),ROW()-1,FALSE))</f>
        <v>2.4355768599999998</v>
      </c>
      <c r="K376">
        <f ca="1">IF(AND(ISNUMBER($K$1443),$B$1073=1),$K$1443,HLOOKUP(INDIRECT(ADDRESS(2,COLUMN())),OFFSET($CL$2,0,0,ROW()-1,84),ROW()-1,FALSE))</f>
        <v>2.0537837309999998</v>
      </c>
      <c r="L376">
        <f ca="1">IF(AND(ISNUMBER($L$1443),$B$1073=1),$L$1443,HLOOKUP(INDIRECT(ADDRESS(2,COLUMN())),OFFSET($CL$2,0,0,ROW()-1,84),ROW()-1,FALSE))</f>
        <v>2.0677013130000002</v>
      </c>
      <c r="M376">
        <f ca="1">IF(AND(ISNUMBER($M$1443),$B$1073=1),$M$1443,HLOOKUP(INDIRECT(ADDRESS(2,COLUMN())),OFFSET($CL$2,0,0,ROW()-1,84),ROW()-1,FALSE))</f>
        <v>1.9354381060000001</v>
      </c>
      <c r="N376">
        <f ca="1">IF(AND(ISNUMBER($N$1443),$B$1073=1),$N$1443,HLOOKUP(INDIRECT(ADDRESS(2,COLUMN())),OFFSET($CL$2,0,0,ROW()-1,84),ROW()-1,FALSE))</f>
        <v>2.1048852170000001</v>
      </c>
      <c r="O376">
        <f ca="1">IF(AND(ISNUMBER($O$1443),$B$1073=1),$O$1443,HLOOKUP(INDIRECT(ADDRESS(2,COLUMN())),OFFSET($CL$2,0,0,ROW()-1,84),ROW()-1,FALSE))</f>
        <v>2.1294587159999998</v>
      </c>
      <c r="P376">
        <f ca="1">IF(AND(ISNUMBER($P$1443),$B$1073=1),$P$1443,HLOOKUP(INDIRECT(ADDRESS(2,COLUMN())),OFFSET($CL$2,0,0,ROW()-1,84),ROW()-1,FALSE))</f>
        <v>2.0586966680000001</v>
      </c>
      <c r="Q376">
        <f ca="1">IF(AND(ISNUMBER($Q$1443),$B$1073=1),$Q$1443,HLOOKUP(INDIRECT(ADDRESS(2,COLUMN())),OFFSET($CL$2,0,0,ROW()-1,84),ROW()-1,FALSE))</f>
        <v>2.2387115999999998</v>
      </c>
      <c r="R376">
        <f ca="1">IF(AND(ISNUMBER($R$1443),$B$1073=1),$R$1443,HLOOKUP(INDIRECT(ADDRESS(2,COLUMN())),OFFSET($CL$2,0,0,ROW()-1,84),ROW()-1,FALSE))</f>
        <v>2.3093549109999998</v>
      </c>
      <c r="S376">
        <f ca="1">IF(AND(ISNUMBER($S$1443),$B$1073=1),$S$1443,HLOOKUP(INDIRECT(ADDRESS(2,COLUMN())),OFFSET($CL$2,0,0,ROW()-1,84),ROW()-1,FALSE))</f>
        <v>2.362878405</v>
      </c>
      <c r="T376">
        <f ca="1">IF(AND(ISNUMBER($T$1443),$B$1073=1),$T$1443,HLOOKUP(INDIRECT(ADDRESS(2,COLUMN())),OFFSET($CL$2,0,0,ROW()-1,84),ROW()-1,FALSE))</f>
        <v>2.4088174179999999</v>
      </c>
      <c r="U376">
        <f ca="1">IF(AND(ISNUMBER($U$1443),$B$1073=1),$U$1443,HLOOKUP(INDIRECT(ADDRESS(2,COLUMN())),OFFSET($CL$2,0,0,ROW()-1,84),ROW()-1,FALSE))</f>
        <v>2.4842135089999999</v>
      </c>
      <c r="V376">
        <f ca="1">IF(AND(ISNUMBER($V$1443),$B$1073=1),$V$1443,HLOOKUP(INDIRECT(ADDRESS(2,COLUMN())),OFFSET($CL$2,0,0,ROW()-1,84),ROW()-1,FALSE))</f>
        <v>2.345844236</v>
      </c>
      <c r="W376">
        <f ca="1">IF(AND(ISNUMBER($W$1443),$B$1073=1),$W$1443,HLOOKUP(INDIRECT(ADDRESS(2,COLUMN())),OFFSET($CL$2,0,0,ROW()-1,84),ROW()-1,FALSE))</f>
        <v>2.445704154</v>
      </c>
      <c r="X376">
        <f ca="1">IF(AND(ISNUMBER($X$1443),$B$1073=1),$X$1443,HLOOKUP(INDIRECT(ADDRESS(2,COLUMN())),OFFSET($CL$2,0,0,ROW()-1,84),ROW()-1,FALSE))</f>
        <v>2.7943500280000002</v>
      </c>
      <c r="Y376">
        <f ca="1">IF(AND(ISNUMBER($Y$1443),$B$1073=1),$Y$1443,HLOOKUP(INDIRECT(ADDRESS(2,COLUMN())),OFFSET($CL$2,0,0,ROW()-1,84),ROW()-1,FALSE))</f>
        <v>2.7967911160000001</v>
      </c>
      <c r="Z376">
        <f ca="1">IF(AND(ISNUMBER($Z$1443),$B$1073=1),$Z$1443,HLOOKUP(INDIRECT(ADDRESS(2,COLUMN())),OFFSET($CL$2,0,0,ROW()-1,84),ROW()-1,FALSE))</f>
        <v>3.0478158409999998</v>
      </c>
      <c r="AA376">
        <f ca="1">IF(AND(ISNUMBER($AA$1443),$B$1073=1),$AA$1443,HLOOKUP(INDIRECT(ADDRESS(2,COLUMN())),OFFSET($CL$2,0,0,ROW()-1,84),ROW()-1,FALSE))</f>
        <v>2.9163266999999999</v>
      </c>
      <c r="AB376">
        <f ca="1">IF(AND(ISNUMBER($AB$1443),$B$1073=1),$AB$1443,HLOOKUP(INDIRECT(ADDRESS(2,COLUMN())),OFFSET($CL$2,0,0,ROW()-1,84),ROW()-1,FALSE))</f>
        <v>2.4440643990000002</v>
      </c>
      <c r="AC376">
        <f ca="1">IF(AND(ISNUMBER($AC$1443),$B$1073=1),$AC$1443,HLOOKUP(INDIRECT(ADDRESS(2,COLUMN())),OFFSET($CL$2,0,0,ROW()-1,84),ROW()-1,FALSE))</f>
        <v>2.436378661</v>
      </c>
      <c r="AD376">
        <f ca="1">IF(AND(ISNUMBER($AD$1443),$B$1073=1),$AD$1443,HLOOKUP(INDIRECT(ADDRESS(2,COLUMN())),OFFSET($CL$2,0,0,ROW()-1,84),ROW()-1,FALSE))</f>
        <v>2.5375741999999999</v>
      </c>
      <c r="AE376">
        <f ca="1">IF(AND(ISNUMBER($AE$1443),$B$1073=1),$AE$1443,HLOOKUP(INDIRECT(ADDRESS(2,COLUMN())),OFFSET($CL$2,0,0,ROW()-1,84),ROW()-1,FALSE))</f>
        <v>2.5894537130000002</v>
      </c>
      <c r="AF376">
        <f ca="1">IF(AND(ISNUMBER($AF$1443),$B$1073=1),$AF$1443,HLOOKUP(INDIRECT(ADDRESS(2,COLUMN())),OFFSET($CL$2,0,0,ROW()-1,84),ROW()-1,FALSE))</f>
        <v>2.5531070570000001</v>
      </c>
      <c r="AG376">
        <f ca="1">IF(AND(ISNUMBER($AG$1443),$B$1073=1),$AG$1443,HLOOKUP(INDIRECT(ADDRESS(2,COLUMN())),OFFSET($CL$2,0,0,ROW()-1,84),ROW()-1,FALSE))</f>
        <v>2.6421727380000002</v>
      </c>
      <c r="AH376">
        <f ca="1">IF(AND(ISNUMBER($AH$1443),$B$1073=1),$AH$1443,HLOOKUP(INDIRECT(ADDRESS(2,COLUMN())),OFFSET($CL$2,0,0,ROW()-1,84),ROW()-1,FALSE))</f>
        <v>2.2822851119999998</v>
      </c>
      <c r="AI376">
        <f ca="1">IF(AND(ISNUMBER($AI$1443),$B$1073=1),$AI$1443,HLOOKUP(INDIRECT(ADDRESS(2,COLUMN())),OFFSET($CL$2,0,0,ROW()-1,84),ROW()-1,FALSE))</f>
        <v>2.4747388400000001</v>
      </c>
      <c r="AJ376">
        <f ca="1">IF(AND(ISNUMBER($AJ$1443),$B$1073=1),$AJ$1443,HLOOKUP(INDIRECT(ADDRESS(2,COLUMN())),OFFSET($CL$2,0,0,ROW()-1,84),ROW()-1,FALSE))</f>
        <v>2.2434439190000002</v>
      </c>
      <c r="AK376">
        <f ca="1">IF(AND(ISNUMBER($AK$1443),$B$1073=1),$AK$1443,HLOOKUP(INDIRECT(ADDRESS(2,COLUMN())),OFFSET($CL$2,0,0,ROW()-1,84),ROW()-1,FALSE))</f>
        <v>2.198213306</v>
      </c>
      <c r="AL376">
        <f ca="1">IF(AND(ISNUMBER($AL$1443),$B$1073=1),$AL$1443,HLOOKUP(INDIRECT(ADDRESS(2,COLUMN())),OFFSET($CL$2,0,0,ROW()-1,84),ROW()-1,FALSE))</f>
        <v>2.2842027470000001</v>
      </c>
      <c r="AM376">
        <f ca="1">IF(AND(ISNUMBER($AM$1443),$B$1073=1),$AM$1443,HLOOKUP(INDIRECT(ADDRESS(2,COLUMN())),OFFSET($CL$2,0,0,ROW()-1,84),ROW()-1,FALSE))</f>
        <v>2.1526215889999998</v>
      </c>
      <c r="AN376">
        <f ca="1">IF(AND(ISNUMBER($AN$1443),$B$1073=1),$AN$1443,HLOOKUP(INDIRECT(ADDRESS(2,COLUMN())),OFFSET($CL$2,0,0,ROW()-1,84),ROW()-1,FALSE))</f>
        <v>2.3336812469999999</v>
      </c>
      <c r="AO376">
        <f ca="1">IF(AND(ISNUMBER($AO$1443),$B$1073=1),$AO$1443,HLOOKUP(INDIRECT(ADDRESS(2,COLUMN())),OFFSET($CL$2,0,0,ROW()-1,84),ROW()-1,FALSE))</f>
        <v>2.3237337560000002</v>
      </c>
      <c r="AP376">
        <f ca="1">IF(AND(ISNUMBER($AP$1443),$B$1073=1),$AP$1443,HLOOKUP(INDIRECT(ADDRESS(2,COLUMN())),OFFSET($CL$2,0,0,ROW()-1,84),ROW()-1,FALSE))</f>
        <v>2.396776757</v>
      </c>
      <c r="AQ376">
        <f ca="1">IF(AND(ISNUMBER($AQ$1443),$B$1073=1),$AQ$1443,HLOOKUP(INDIRECT(ADDRESS(2,COLUMN())),OFFSET($CL$2,0,0,ROW()-1,84),ROW()-1,FALSE))</f>
        <v>2.3463325190000002</v>
      </c>
      <c r="AR376">
        <f ca="1">IF(AND(ISNUMBER($AR$1443),$B$1073=1),$AR$1443,HLOOKUP(INDIRECT(ADDRESS(2,COLUMN())),OFFSET($CL$2,0,0,ROW()-1,84),ROW()-1,FALSE))</f>
        <v>2.4125291089999998</v>
      </c>
      <c r="AS376">
        <f ca="1">IF(AND(ISNUMBER($AS$1443),$B$1073=1),$AS$1443,HLOOKUP(INDIRECT(ADDRESS(2,COLUMN())),OFFSET($CL$2,0,0,ROW()-1,84),ROW()-1,FALSE))</f>
        <v>2.3396006620000001</v>
      </c>
      <c r="AT376">
        <f ca="1">IF(AND(ISNUMBER($AT$1443),$B$1073=1),$AT$1443,HLOOKUP(INDIRECT(ADDRESS(2,COLUMN())),OFFSET($CL$2,0,0,ROW()-1,84),ROW()-1,FALSE))</f>
        <v>3.4925166179999998</v>
      </c>
      <c r="AU376">
        <f ca="1">IF(AND(ISNUMBER($AU$1443),$B$1073=1),$AU$1443,HLOOKUP(INDIRECT(ADDRESS(2,COLUMN())),OFFSET($CL$2,0,0,ROW()-1,84),ROW()-1,FALSE))</f>
        <v>3.1135865140000001</v>
      </c>
      <c r="AV376">
        <f ca="1">IF(AND(ISNUMBER($AV$1443),$B$1073=1),$AV$1443,HLOOKUP(INDIRECT(ADDRESS(2,COLUMN())),OFFSET($CL$2,0,0,ROW()-1,84),ROW()-1,FALSE))</f>
        <v>2.8190103149999999</v>
      </c>
      <c r="AW376">
        <f ca="1">IF(AND(ISNUMBER($AW$1443),$B$1073=1),$AW$1443,HLOOKUP(INDIRECT(ADDRESS(2,COLUMN())),OFFSET($CL$2,0,0,ROW()-1,84),ROW()-1,FALSE))</f>
        <v>2.841541393</v>
      </c>
      <c r="AX376">
        <f ca="1">IF(AND(ISNUMBER($AX$1443),$B$1073=1),$AX$1443,HLOOKUP(INDIRECT(ADDRESS(2,COLUMN())),OFFSET($CL$2,0,0,ROW()-1,84),ROW()-1,FALSE))</f>
        <v>2.8293552759999998</v>
      </c>
      <c r="AY376">
        <f ca="1">IF(AND(ISNUMBER($AY$1443),$B$1073=1),$AY$1443,HLOOKUP(INDIRECT(ADDRESS(2,COLUMN())),OFFSET($CL$2,0,0,ROW()-1,84),ROW()-1,FALSE))</f>
        <v>2.9050832889999998</v>
      </c>
      <c r="AZ376">
        <f ca="1">IF(AND(ISNUMBER($AZ$1443),$B$1073=1),$AZ$1443,HLOOKUP(INDIRECT(ADDRESS(2,COLUMN())),OFFSET($CL$2,0,0,ROW()-1,84),ROW()-1,FALSE))</f>
        <v>2.8160218970000002</v>
      </c>
      <c r="BA376">
        <f ca="1">IF(AND(ISNUMBER($BA$1443),$B$1073=1),$BA$1443,HLOOKUP(INDIRECT(ADDRESS(2,COLUMN())),OFFSET($CL$2,0,0,ROW()-1,84),ROW()-1,FALSE))</f>
        <v>2.767837391</v>
      </c>
      <c r="BB376">
        <f ca="1">IF(AND(ISNUMBER($BB$1443),$B$1073=1),$BB$1443,HLOOKUP(INDIRECT(ADDRESS(2,COLUMN())),OFFSET($CL$2,0,0,ROW()-1,84),ROW()-1,FALSE))</f>
        <v>2.6578232110000002</v>
      </c>
      <c r="BC376">
        <f ca="1">IF(AND(ISNUMBER($BC$1443),$B$1073=1),$BC$1443,HLOOKUP(INDIRECT(ADDRESS(2,COLUMN())),OFFSET($CL$2,0,0,ROW()-1,84),ROW()-1,FALSE))</f>
        <v>2.5194845930000001</v>
      </c>
      <c r="BD376">
        <f ca="1">IF(AND(ISNUMBER($BD$1443),$B$1073=1),$BD$1443,HLOOKUP(INDIRECT(ADDRESS(2,COLUMN())),OFFSET($CL$2,0,0,ROW()-1,84),ROW()-1,FALSE))</f>
        <v>2.371575386</v>
      </c>
      <c r="BE376">
        <f ca="1">IF(AND(ISNUMBER($BE$1443),$B$1073=1),$BE$1443,HLOOKUP(INDIRECT(ADDRESS(2,COLUMN())),OFFSET($CL$2,0,0,ROW()-1,84),ROW()-1,FALSE))</f>
        <v>2.4675278180000002</v>
      </c>
      <c r="BF376">
        <f ca="1">IF(AND(ISNUMBER($BF$1443),$B$1073=1),$BF$1443,HLOOKUP(INDIRECT(ADDRESS(2,COLUMN())),OFFSET($CL$2,0,0,ROW()-1,84),ROW()-1,FALSE))</f>
        <v>2.4304841760000002</v>
      </c>
      <c r="BG376">
        <f ca="1">IF(AND(ISNUMBER($BG$1443),$B$1073=1),$BG$1443,HLOOKUP(INDIRECT(ADDRESS(2,COLUMN())),OFFSET($CL$2,0,0,ROW()-1,84),ROW()-1,FALSE))</f>
        <v>2.5273791370000001</v>
      </c>
      <c r="BH376">
        <f ca="1">IF(AND(ISNUMBER($BH$1443),$B$1073=1),$BH$1443,HLOOKUP(INDIRECT(ADDRESS(2,COLUMN())),OFFSET($CL$2,0,0,ROW()-1,84),ROW()-1,FALSE))</f>
        <v>2.4091416739999998</v>
      </c>
      <c r="BI376">
        <f ca="1">IF(AND(ISNUMBER($BI$1443),$B$1073=1),$BI$1443,HLOOKUP(INDIRECT(ADDRESS(2,COLUMN())),OFFSET($CL$2,0,0,ROW()-1,84),ROW()-1,FALSE))</f>
        <v>2.374613112</v>
      </c>
      <c r="BJ376">
        <f ca="1">IF(AND(ISNUMBER($BJ$1443),$B$1073=1),$BJ$1443,HLOOKUP(INDIRECT(ADDRESS(2,COLUMN())),OFFSET($CL$2,0,0,ROW()-1,84),ROW()-1,FALSE))</f>
        <v>2.6180658060000002</v>
      </c>
      <c r="BK376">
        <f ca="1">IF(AND(ISNUMBER($BK$1443),$B$1073=1),$BK$1443,HLOOKUP(INDIRECT(ADDRESS(2,COLUMN())),OFFSET($CL$2,0,0,ROW()-1,84),ROW()-1,FALSE))</f>
        <v>2.5724975379999999</v>
      </c>
      <c r="BL376">
        <f ca="1">IF(AND(ISNUMBER($BL$1443),$B$1073=1),$BL$1443,HLOOKUP(INDIRECT(ADDRESS(2,COLUMN())),OFFSET($CL$2,0,0,ROW()-1,84),ROW()-1,FALSE))</f>
        <v>2.96102102</v>
      </c>
      <c r="BM376">
        <f ca="1">IF(AND(ISNUMBER($BM$1443),$B$1073=1),$BM$1443,HLOOKUP(INDIRECT(ADDRESS(2,COLUMN())),OFFSET($CL$2,0,0,ROW()-1,84),ROW()-1,FALSE))</f>
        <v>3.195494107</v>
      </c>
      <c r="BN376">
        <f ca="1">IF(AND(ISNUMBER($BN$1443),$B$1073=1),$BN$1443,HLOOKUP(INDIRECT(ADDRESS(2,COLUMN())),OFFSET($CL$2,0,0,ROW()-1,84),ROW()-1,FALSE))</f>
        <v>2.9368438339999998</v>
      </c>
      <c r="BO376">
        <f ca="1">IF(AND(ISNUMBER($BO$1443),$B$1073=1),$BO$1443,HLOOKUP(INDIRECT(ADDRESS(2,COLUMN())),OFFSET($CL$2,0,0,ROW()-1,84),ROW()-1,FALSE))</f>
        <v>2.6857736750000001</v>
      </c>
      <c r="BP376">
        <f ca="1">IF(AND(ISNUMBER($BP$1443),$B$1073=1),$BP$1443,HLOOKUP(INDIRECT(ADDRESS(2,COLUMN())),OFFSET($CL$2,0,0,ROW()-1,84),ROW()-1,FALSE))</f>
        <v>2.6683480930000001</v>
      </c>
      <c r="BQ376">
        <f ca="1">IF(AND(ISNUMBER($BQ$1443),$B$1073=1),$BQ$1443,HLOOKUP(INDIRECT(ADDRESS(2,COLUMN())),OFFSET($CL$2,0,0,ROW()-1,84),ROW()-1,FALSE))</f>
        <v>2.6049011019999999</v>
      </c>
      <c r="BR376">
        <f ca="1">IF(AND(ISNUMBER($BR$1443),$B$1073=1),$BR$1443,HLOOKUP(INDIRECT(ADDRESS(2,COLUMN())),OFFSET($CL$2,0,0,ROW()-1,84),ROW()-1,FALSE))</f>
        <v>2.6206480870000002</v>
      </c>
      <c r="BS376">
        <f ca="1">IF(AND(ISNUMBER($BS$1443),$B$1073=1),$BS$1443,HLOOKUP(INDIRECT(ADDRESS(2,COLUMN())),OFFSET($CL$2,0,0,ROW()-1,84),ROW()-1,FALSE))</f>
        <v>2.6438396630000001</v>
      </c>
      <c r="BT376">
        <f ca="1">IF(AND(ISNUMBER($BT$1443),$B$1073=1),$BT$1443,HLOOKUP(INDIRECT(ADDRESS(2,COLUMN())),OFFSET($CL$2,0,0,ROW()-1,84),ROW()-1,FALSE))</f>
        <v>2.6545077880000001</v>
      </c>
      <c r="BU376">
        <f ca="1">IF(AND(ISNUMBER($BU$1443),$B$1073=1),$BU$1443,HLOOKUP(INDIRECT(ADDRESS(2,COLUMN())),OFFSET($CL$2,0,0,ROW()-1,84),ROW()-1,FALSE))</f>
        <v>2.8394063169999999</v>
      </c>
      <c r="BV376">
        <f ca="1">IF(AND(ISNUMBER($BV$1443),$B$1073=1),$BV$1443,HLOOKUP(INDIRECT(ADDRESS(2,COLUMN())),OFFSET($CL$2,0,0,ROW()-1,84),ROW()-1,FALSE))</f>
        <v>2.784114873</v>
      </c>
      <c r="BW376">
        <f ca="1">IF(AND(ISNUMBER($BW$1443),$B$1073=1),$BW$1443,HLOOKUP(INDIRECT(ADDRESS(2,COLUMN())),OFFSET($CL$2,0,0,ROW()-1,84),ROW()-1,FALSE))</f>
        <v>2.814620498</v>
      </c>
      <c r="BX376">
        <f ca="1">IF(AND(ISNUMBER($BX$1443),$B$1073=1),$BX$1443,HLOOKUP(INDIRECT(ADDRESS(2,COLUMN())),OFFSET($CL$2,0,0,ROW()-1,84),ROW()-1,FALSE))</f>
        <v>2.779013296</v>
      </c>
      <c r="BY376">
        <f ca="1">IF(AND(ISNUMBER($BY$1443),$B$1073=1),$BY$1443,HLOOKUP(INDIRECT(ADDRESS(2,COLUMN())),OFFSET($CL$2,0,0,ROW()-1,84),ROW()-1,FALSE))</f>
        <v>2.9991910370000001</v>
      </c>
      <c r="BZ376">
        <f ca="1">IF(AND(ISNUMBER($BZ$1443),$B$1073=1),$BZ$1443,HLOOKUP(INDIRECT(ADDRESS(2,COLUMN())),OFFSET($CL$2,0,0,ROW()-1,84),ROW()-1,FALSE))</f>
        <v>2.8131116189999998</v>
      </c>
      <c r="CA376">
        <f ca="1">IF(AND(ISNUMBER($CA$1443),$B$1073=1),$CA$1443,HLOOKUP(INDIRECT(ADDRESS(2,COLUMN())),OFFSET($CL$2,0,0,ROW()-1,84),ROW()-1,FALSE))</f>
        <v>2.5361214959999998</v>
      </c>
      <c r="CB376">
        <f ca="1">IF(AND(ISNUMBER($CB$1443),$B$1073=1),$CB$1443,HLOOKUP(INDIRECT(ADDRESS(2,COLUMN())),OFFSET($CL$2,0,0,ROW()-1,84),ROW()-1,FALSE))</f>
        <v>2.5506834089999999</v>
      </c>
      <c r="CC376">
        <f ca="1">IF(AND(ISNUMBER($CC$1443),$B$1073=1),$CC$1443,HLOOKUP(INDIRECT(ADDRESS(2,COLUMN())),OFFSET($CL$2,0,0,ROW()-1,84),ROW()-1,FALSE))</f>
        <v>2.3768799349999998</v>
      </c>
      <c r="CD376">
        <f ca="1">IF(AND(ISNUMBER($CD$1443),$B$1073=1),$CD$1443,HLOOKUP(INDIRECT(ADDRESS(2,COLUMN())),OFFSET($CL$2,0,0,ROW()-1,84),ROW()-1,FALSE))</f>
        <v>2.433618289</v>
      </c>
      <c r="CE376">
        <f ca="1">IF(AND(ISNUMBER($CE$1443),$B$1073=1),$CE$1443,HLOOKUP(INDIRECT(ADDRESS(2,COLUMN())),OFFSET($CL$2,0,0,ROW()-1,84),ROW()-1,FALSE))</f>
        <v>2.417102715</v>
      </c>
      <c r="CF376">
        <f ca="1">IF(AND(ISNUMBER($CF$1443),$B$1073=1),$CF$1443,HLOOKUP(INDIRECT(ADDRESS(2,COLUMN())),OFFSET($CL$2,0,0,ROW()-1,84),ROW()-1,FALSE))</f>
        <v>2.0707614300000001</v>
      </c>
      <c r="CG376">
        <f ca="1">IF(AND(ISNUMBER($CG$1443),$B$1073=1),$CG$1443,HLOOKUP(INDIRECT(ADDRESS(2,COLUMN())),OFFSET($CL$2,0,0,ROW()-1,84),ROW()-1,FALSE))</f>
        <v>2.3390483529999999</v>
      </c>
      <c r="CH376">
        <f ca="1">IF(AND(ISNUMBER($CH$1443),$B$1073=1),$CH$1443,HLOOKUP(INDIRECT(ADDRESS(2,COLUMN())),OFFSET($CL$2,0,0,ROW()-1,84),ROW()-1,FALSE))</f>
        <v>2.534128038</v>
      </c>
      <c r="CI376">
        <f ca="1">IF(AND(ISNUMBER($CI$1443),$B$1073=1),$CI$1443,HLOOKUP(INDIRECT(ADDRESS(2,COLUMN())),OFFSET($CL$2,0,0,ROW()-1,84),ROW()-1,FALSE))</f>
        <v>2.5517758330000002</v>
      </c>
      <c r="CJ376">
        <f ca="1">IF(AND(ISNUMBER($CJ$1443),$B$1073=1),$CJ$1443,HLOOKUP(INDIRECT(ADDRESS(2,COLUMN())),OFFSET($CL$2,0,0,ROW()-1,84),ROW()-1,FALSE))</f>
        <v>2.521506198</v>
      </c>
      <c r="CK376">
        <f ca="1">IF(AND(ISNUMBER($CK$1443),$B$1073=1),$CK$1443,HLOOKUP(INDIRECT(ADDRESS(2,COLUMN())),OFFSET($CL$2,0,0,ROW()-1,84),ROW()-1,FALSE))</f>
        <v>2.44962217</v>
      </c>
      <c r="CL376">
        <f>2.248426281</f>
        <v>2.248426281</v>
      </c>
      <c r="CM376">
        <f>2.257234663</f>
        <v>2.2572346630000002</v>
      </c>
      <c r="CN376">
        <f>2.472847679</f>
        <v>2.472847679</v>
      </c>
      <c r="CO376">
        <f>2.515357527</f>
        <v>2.5153575269999999</v>
      </c>
      <c r="CP376">
        <f>2.43557686</f>
        <v>2.4355768599999998</v>
      </c>
      <c r="CQ376">
        <f>2.053783731</f>
        <v>2.0537837309999998</v>
      </c>
      <c r="CR376">
        <f>2.067701313</f>
        <v>2.0677013130000002</v>
      </c>
      <c r="CS376">
        <f>1.935438106</f>
        <v>1.9354381060000001</v>
      </c>
      <c r="CT376">
        <f>2.104885217</f>
        <v>2.1048852170000001</v>
      </c>
      <c r="CU376">
        <f>2.129458716</f>
        <v>2.1294587159999998</v>
      </c>
      <c r="CV376">
        <f>2.058696668</f>
        <v>2.0586966680000001</v>
      </c>
      <c r="CW376">
        <f>2.2387116</f>
        <v>2.2387115999999998</v>
      </c>
      <c r="CX376">
        <f>2.309354911</f>
        <v>2.3093549109999998</v>
      </c>
      <c r="CY376">
        <f>2.362878405</f>
        <v>2.362878405</v>
      </c>
      <c r="CZ376">
        <f>2.408817418</f>
        <v>2.4088174179999999</v>
      </c>
      <c r="DA376">
        <f>2.484213509</f>
        <v>2.4842135089999999</v>
      </c>
      <c r="DB376">
        <f>2.345844236</f>
        <v>2.345844236</v>
      </c>
      <c r="DC376">
        <f>2.445704154</f>
        <v>2.445704154</v>
      </c>
      <c r="DD376">
        <f>2.794350028</f>
        <v>2.7943500280000002</v>
      </c>
      <c r="DE376">
        <f>2.796791116</f>
        <v>2.7967911160000001</v>
      </c>
      <c r="DF376">
        <f>3.047815841</f>
        <v>3.0478158409999998</v>
      </c>
      <c r="DG376">
        <f>2.9163267</f>
        <v>2.9163266999999999</v>
      </c>
      <c r="DH376">
        <f>2.444064399</f>
        <v>2.4440643990000002</v>
      </c>
      <c r="DI376">
        <f>2.436378661</f>
        <v>2.436378661</v>
      </c>
      <c r="DJ376">
        <f>2.5375742</f>
        <v>2.5375741999999999</v>
      </c>
      <c r="DK376">
        <f>2.589453713</f>
        <v>2.5894537130000002</v>
      </c>
      <c r="DL376">
        <f>2.553107057</f>
        <v>2.5531070570000001</v>
      </c>
      <c r="DM376">
        <f>2.642172738</f>
        <v>2.6421727380000002</v>
      </c>
      <c r="DN376">
        <f>2.282285112</f>
        <v>2.2822851119999998</v>
      </c>
      <c r="DO376">
        <f>2.47473884</f>
        <v>2.4747388400000001</v>
      </c>
      <c r="DP376">
        <f>2.243443919</f>
        <v>2.2434439190000002</v>
      </c>
      <c r="DQ376">
        <f>2.198213306</f>
        <v>2.198213306</v>
      </c>
      <c r="DR376">
        <f>2.284202747</f>
        <v>2.2842027470000001</v>
      </c>
      <c r="DS376">
        <f>2.152621589</f>
        <v>2.1526215889999998</v>
      </c>
      <c r="DT376">
        <f>2.333681247</f>
        <v>2.3336812469999999</v>
      </c>
      <c r="DU376">
        <f>2.323733756</f>
        <v>2.3237337560000002</v>
      </c>
      <c r="DV376">
        <f>2.396776757</f>
        <v>2.396776757</v>
      </c>
      <c r="DW376">
        <f>2.346332519</f>
        <v>2.3463325190000002</v>
      </c>
      <c r="DX376">
        <f>2.412529109</f>
        <v>2.4125291089999998</v>
      </c>
      <c r="DY376">
        <f>2.339600662</f>
        <v>2.3396006620000001</v>
      </c>
      <c r="DZ376">
        <f>3.492516618</f>
        <v>3.4925166179999998</v>
      </c>
      <c r="EA376">
        <f>3.113586514</f>
        <v>3.1135865140000001</v>
      </c>
      <c r="EB376">
        <f>2.819010315</f>
        <v>2.8190103149999999</v>
      </c>
      <c r="EC376">
        <f>2.841541393</f>
        <v>2.841541393</v>
      </c>
      <c r="ED376">
        <f>2.829355276</f>
        <v>2.8293552759999998</v>
      </c>
      <c r="EE376">
        <f>2.905083289</f>
        <v>2.9050832889999998</v>
      </c>
      <c r="EF376">
        <f>2.816021897</f>
        <v>2.8160218970000002</v>
      </c>
      <c r="EG376">
        <f>2.767837391</f>
        <v>2.767837391</v>
      </c>
      <c r="EH376">
        <f>2.657823211</f>
        <v>2.6578232110000002</v>
      </c>
      <c r="EI376">
        <f>2.519484593</f>
        <v>2.5194845930000001</v>
      </c>
      <c r="EJ376">
        <f>2.371575386</f>
        <v>2.371575386</v>
      </c>
      <c r="EK376">
        <f>2.467527818</f>
        <v>2.4675278180000002</v>
      </c>
      <c r="EL376">
        <f>2.430484176</f>
        <v>2.4304841760000002</v>
      </c>
      <c r="EM376">
        <f>2.527379137</f>
        <v>2.5273791370000001</v>
      </c>
      <c r="EN376">
        <f>2.409141674</f>
        <v>2.4091416739999998</v>
      </c>
      <c r="EO376">
        <f>2.374613112</f>
        <v>2.374613112</v>
      </c>
      <c r="EP376">
        <f>2.618065806</f>
        <v>2.6180658060000002</v>
      </c>
      <c r="EQ376">
        <f>2.572497538</f>
        <v>2.5724975379999999</v>
      </c>
      <c r="ER376">
        <f>2.96102102</f>
        <v>2.96102102</v>
      </c>
      <c r="ES376">
        <f>3.195494107</f>
        <v>3.195494107</v>
      </c>
      <c r="ET376">
        <f>2.936843834</f>
        <v>2.9368438339999998</v>
      </c>
      <c r="EU376">
        <f>2.685773675</f>
        <v>2.6857736750000001</v>
      </c>
      <c r="EV376">
        <f>2.668348093</f>
        <v>2.6683480930000001</v>
      </c>
      <c r="EW376">
        <f>2.604901102</f>
        <v>2.6049011019999999</v>
      </c>
      <c r="EX376">
        <f>2.620648087</f>
        <v>2.6206480870000002</v>
      </c>
      <c r="EY376">
        <f>2.643839663</f>
        <v>2.6438396630000001</v>
      </c>
      <c r="EZ376">
        <f>2.654507788</f>
        <v>2.6545077880000001</v>
      </c>
      <c r="FA376">
        <f>2.839406317</f>
        <v>2.8394063169999999</v>
      </c>
      <c r="FB376">
        <f>2.784114873</f>
        <v>2.784114873</v>
      </c>
      <c r="FC376">
        <f>2.814620498</f>
        <v>2.814620498</v>
      </c>
      <c r="FD376">
        <f>2.779013296</f>
        <v>2.779013296</v>
      </c>
      <c r="FE376">
        <f>2.999191037</f>
        <v>2.9991910370000001</v>
      </c>
      <c r="FF376">
        <f>2.813111619</f>
        <v>2.8131116189999998</v>
      </c>
      <c r="FG376">
        <f>2.536121496</f>
        <v>2.5361214959999998</v>
      </c>
      <c r="FH376">
        <f>2.550683409</f>
        <v>2.5506834089999999</v>
      </c>
      <c r="FI376">
        <f>2.376879935</f>
        <v>2.3768799349999998</v>
      </c>
      <c r="FJ376">
        <f>2.433618289</f>
        <v>2.433618289</v>
      </c>
      <c r="FK376">
        <f>2.417102715</f>
        <v>2.417102715</v>
      </c>
      <c r="FL376">
        <f>2.07076143</f>
        <v>2.0707614300000001</v>
      </c>
      <c r="FM376">
        <f>2.339048353</f>
        <v>2.3390483529999999</v>
      </c>
      <c r="FN376">
        <f>2.534128038</f>
        <v>2.534128038</v>
      </c>
      <c r="FO376">
        <f>2.551775833</f>
        <v>2.5517758330000002</v>
      </c>
      <c r="FP376">
        <f>2.521506198</f>
        <v>2.521506198</v>
      </c>
      <c r="FQ376">
        <f>2.44962217</f>
        <v>2.44962217</v>
      </c>
    </row>
    <row r="377" spans="1:173">
      <c r="A377" t="str">
        <f>"    Medical Properties Trust股份有限公司"</f>
        <v xml:space="preserve">    Medical Properties Trust股份有限公司</v>
      </c>
      <c r="B377" t="str">
        <f>"MPW US Equity"</f>
        <v>MPW US Equity</v>
      </c>
      <c r="C377" t="str">
        <f t="shared" si="39"/>
        <v>RR903</v>
      </c>
      <c r="D377" t="str">
        <f t="shared" si="40"/>
        <v>PX_TO_BOOK_RATIO</v>
      </c>
      <c r="E377" t="str">
        <f t="shared" si="41"/>
        <v>动态</v>
      </c>
      <c r="F377">
        <f ca="1">IF(AND(ISNUMBER($F$1444),$B$1073=1),$F$1444,HLOOKUP(INDIRECT(ADDRESS(2,COLUMN())),OFFSET($CL$2,0,0,ROW()-1,84),ROW()-1,FALSE))</f>
        <v>1.259057525</v>
      </c>
      <c r="G377">
        <f ca="1">IF(AND(ISNUMBER($G$1444),$B$1073=1),$G$1444,HLOOKUP(INDIRECT(ADDRESS(2,COLUMN())),OFFSET($CL$2,0,0,ROW()-1,84),ROW()-1,FALSE))</f>
        <v>1.1693973849999999</v>
      </c>
      <c r="H377">
        <f ca="1">IF(AND(ISNUMBER($H$1444),$B$1073=1),$H$1444,HLOOKUP(INDIRECT(ADDRESS(2,COLUMN())),OFFSET($CL$2,0,0,ROW()-1,84),ROW()-1,FALSE))</f>
        <v>1.247611566</v>
      </c>
      <c r="I377">
        <f ca="1">IF(AND(ISNUMBER($I$1444),$B$1073=1),$I$1444,HLOOKUP(INDIRECT(ADDRESS(2,COLUMN())),OFFSET($CL$2,0,0,ROW()-1,84),ROW()-1,FALSE))</f>
        <v>1.3143797690000001</v>
      </c>
      <c r="J377">
        <f ca="1">IF(AND(ISNUMBER($J$1444),$B$1073=1),$J$1444,HLOOKUP(INDIRECT(ADDRESS(2,COLUMN())),OFFSET($CL$2,0,0,ROW()-1,84),ROW()-1,FALSE))</f>
        <v>1.3025958200000001</v>
      </c>
      <c r="K377">
        <f ca="1">IF(AND(ISNUMBER($K$1444),$B$1073=1),$K$1444,HLOOKUP(INDIRECT(ADDRESS(2,COLUMN())),OFFSET($CL$2,0,0,ROW()-1,84),ROW()-1,FALSE))</f>
        <v>1.2588270779999999</v>
      </c>
      <c r="L377">
        <f ca="1">IF(AND(ISNUMBER($L$1444),$B$1073=1),$L$1444,HLOOKUP(INDIRECT(ADDRESS(2,COLUMN())),OFFSET($CL$2,0,0,ROW()-1,84),ROW()-1,FALSE))</f>
        <v>1.249312134</v>
      </c>
      <c r="M377">
        <f ca="1">IF(AND(ISNUMBER($M$1444),$B$1073=1),$M$1444,HLOOKUP(INDIRECT(ADDRESS(2,COLUMN())),OFFSET($CL$2,0,0,ROW()-1,84),ROW()-1,FALSE))</f>
        <v>1.254942145</v>
      </c>
      <c r="N377">
        <f ca="1">IF(AND(ISNUMBER($N$1444),$B$1073=1),$N$1444,HLOOKUP(INDIRECT(ADDRESS(2,COLUMN())),OFFSET($CL$2,0,0,ROW()-1,84),ROW()-1,FALSE))</f>
        <v>1.237777283</v>
      </c>
      <c r="O377">
        <f ca="1">IF(AND(ISNUMBER($O$1444),$B$1073=1),$O$1444,HLOOKUP(INDIRECT(ADDRESS(2,COLUMN())),OFFSET($CL$2,0,0,ROW()-1,84),ROW()-1,FALSE))</f>
        <v>1.2272876450000001</v>
      </c>
      <c r="P377">
        <f ca="1">IF(AND(ISNUMBER($P$1444),$B$1073=1),$P$1444,HLOOKUP(INDIRECT(ADDRESS(2,COLUMN())),OFFSET($CL$2,0,0,ROW()-1,84),ROW()-1,FALSE))</f>
        <v>1.2795359310000001</v>
      </c>
      <c r="Q377">
        <f ca="1">IF(AND(ISNUMBER($Q$1444),$B$1073=1),$Q$1444,HLOOKUP(INDIRECT(ADDRESS(2,COLUMN())),OFFSET($CL$2,0,0,ROW()-1,84),ROW()-1,FALSE))</f>
        <v>1.291392635</v>
      </c>
      <c r="R377">
        <f ca="1">IF(AND(ISNUMBER($R$1444),$B$1073=1),$R$1444,HLOOKUP(INDIRECT(ADDRESS(2,COLUMN())),OFFSET($CL$2,0,0,ROW()-1,84),ROW()-1,FALSE))</f>
        <v>1.2736075790000001</v>
      </c>
      <c r="S377">
        <f ca="1">IF(AND(ISNUMBER($S$1444),$B$1073=1),$S$1444,HLOOKUP(INDIRECT(ADDRESS(2,COLUMN())),OFFSET($CL$2,0,0,ROW()-1,84),ROW()-1,FALSE))</f>
        <v>1.324137117</v>
      </c>
      <c r="T377">
        <f ca="1">IF(AND(ISNUMBER($T$1444),$B$1073=1),$T$1444,HLOOKUP(INDIRECT(ADDRESS(2,COLUMN())),OFFSET($CL$2,0,0,ROW()-1,84),ROW()-1,FALSE))</f>
        <v>1.25802893</v>
      </c>
      <c r="U377">
        <f ca="1">IF(AND(ISNUMBER($U$1444),$B$1073=1),$U$1444,HLOOKUP(INDIRECT(ADDRESS(2,COLUMN())),OFFSET($CL$2,0,0,ROW()-1,84),ROW()-1,FALSE))</f>
        <v>1.2136279089999999</v>
      </c>
      <c r="V377">
        <f ca="1">IF(AND(ISNUMBER($V$1444),$B$1073=1),$V$1444,HLOOKUP(INDIRECT(ADDRESS(2,COLUMN())),OFFSET($CL$2,0,0,ROW()-1,84),ROW()-1,FALSE))</f>
        <v>1.1681932070000001</v>
      </c>
      <c r="W377">
        <f ca="1">IF(AND(ISNUMBER($W$1444),$B$1073=1),$W$1444,HLOOKUP(INDIRECT(ADDRESS(2,COLUMN())),OFFSET($CL$2,0,0,ROW()-1,84),ROW()-1,FALSE))</f>
        <v>1.3661588339999999</v>
      </c>
      <c r="X377">
        <f ca="1">IF(AND(ISNUMBER($X$1444),$B$1073=1),$X$1444,HLOOKUP(INDIRECT(ADDRESS(2,COLUMN())),OFFSET($CL$2,0,0,ROW()-1,84),ROW()-1,FALSE))</f>
        <v>1.447501146</v>
      </c>
      <c r="Y377">
        <f ca="1">IF(AND(ISNUMBER($Y$1444),$B$1073=1),$Y$1444,HLOOKUP(INDIRECT(ADDRESS(2,COLUMN())),OFFSET($CL$2,0,0,ROW()-1,84),ROW()-1,FALSE))</f>
        <v>1.6972998969999999</v>
      </c>
      <c r="Z377">
        <f ca="1">IF(AND(ISNUMBER($Z$1444),$B$1073=1),$Z$1444,HLOOKUP(INDIRECT(ADDRESS(2,COLUMN())),OFFSET($CL$2,0,0,ROW()-1,84),ROW()-1,FALSE))</f>
        <v>1.745095506</v>
      </c>
      <c r="AA377">
        <f ca="1">IF(AND(ISNUMBER($AA$1444),$B$1073=1),$AA$1444,HLOOKUP(INDIRECT(ADDRESS(2,COLUMN())),OFFSET($CL$2,0,0,ROW()-1,84),ROW()-1,FALSE))</f>
        <v>1.690630742</v>
      </c>
      <c r="AB377">
        <f ca="1">IF(AND(ISNUMBER($AB$1444),$B$1073=1),$AB$1444,HLOOKUP(INDIRECT(ADDRESS(2,COLUMN())),OFFSET($CL$2,0,0,ROW()-1,84),ROW()-1,FALSE))</f>
        <v>1.6364511450000001</v>
      </c>
      <c r="AC377">
        <f ca="1">IF(AND(ISNUMBER($AC$1444),$B$1073=1),$AC$1444,HLOOKUP(INDIRECT(ADDRESS(2,COLUMN())),OFFSET($CL$2,0,0,ROW()-1,84),ROW()-1,FALSE))</f>
        <v>1.4817118869999999</v>
      </c>
      <c r="AD377">
        <f ca="1">IF(AND(ISNUMBER($AD$1444),$B$1073=1),$AD$1444,HLOOKUP(INDIRECT(ADDRESS(2,COLUMN())),OFFSET($CL$2,0,0,ROW()-1,84),ROW()-1,FALSE))</f>
        <v>1.444975229</v>
      </c>
      <c r="AE377">
        <f ca="1">IF(AND(ISNUMBER($AE$1444),$B$1073=1),$AE$1444,HLOOKUP(INDIRECT(ADDRESS(2,COLUMN())),OFFSET($CL$2,0,0,ROW()-1,84),ROW()-1,FALSE))</f>
        <v>1.30293953</v>
      </c>
      <c r="AF377">
        <f ca="1">IF(AND(ISNUMBER($AF$1444),$B$1073=1),$AF$1444,HLOOKUP(INDIRECT(ADDRESS(2,COLUMN())),OFFSET($CL$2,0,0,ROW()-1,84),ROW()-1,FALSE))</f>
        <v>1.238749769</v>
      </c>
      <c r="AG377">
        <f ca="1">IF(AND(ISNUMBER($AG$1444),$B$1073=1),$AG$1444,HLOOKUP(INDIRECT(ADDRESS(2,COLUMN())),OFFSET($CL$2,0,0,ROW()-1,84),ROW()-1,FALSE))</f>
        <v>1.2961827130000001</v>
      </c>
      <c r="AH377">
        <f ca="1">IF(AND(ISNUMBER($AH$1444),$B$1073=1),$AH$1444,HLOOKUP(INDIRECT(ADDRESS(2,COLUMN())),OFFSET($CL$2,0,0,ROW()-1,84),ROW()-1,FALSE))</f>
        <v>1.3485644880000001</v>
      </c>
      <c r="AI377">
        <f ca="1">IF(AND(ISNUMBER($AI$1444),$B$1073=1),$AI$1444,HLOOKUP(INDIRECT(ADDRESS(2,COLUMN())),OFFSET($CL$2,0,0,ROW()-1,84),ROW()-1,FALSE))</f>
        <v>1.268840859</v>
      </c>
      <c r="AJ377">
        <f ca="1">IF(AND(ISNUMBER($AJ$1444),$B$1073=1),$AJ$1444,HLOOKUP(INDIRECT(ADDRESS(2,COLUMN())),OFFSET($CL$2,0,0,ROW()-1,84),ROW()-1,FALSE))</f>
        <v>1.2418920259999999</v>
      </c>
      <c r="AK377">
        <f ca="1">IF(AND(ISNUMBER($AK$1444),$B$1073=1),$AK$1444,HLOOKUP(INDIRECT(ADDRESS(2,COLUMN())),OFFSET($CL$2,0,0,ROW()-1,84),ROW()-1,FALSE))</f>
        <v>1.3503556649999999</v>
      </c>
      <c r="AL377">
        <f ca="1">IF(AND(ISNUMBER($AL$1444),$B$1073=1),$AL$1444,HLOOKUP(INDIRECT(ADDRESS(2,COLUMN())),OFFSET($CL$2,0,0,ROW()-1,84),ROW()-1,FALSE))</f>
        <v>1.5817790860000001</v>
      </c>
      <c r="AM377">
        <f ca="1">IF(AND(ISNUMBER($AM$1444),$B$1073=1),$AM$1444,HLOOKUP(INDIRECT(ADDRESS(2,COLUMN())),OFFSET($CL$2,0,0,ROW()-1,84),ROW()-1,FALSE))</f>
        <v>1.5169805279999999</v>
      </c>
      <c r="AN377">
        <f ca="1">IF(AND(ISNUMBER($AN$1444),$B$1073=1),$AN$1444,HLOOKUP(INDIRECT(ADDRESS(2,COLUMN())),OFFSET($CL$2,0,0,ROW()-1,84),ROW()-1,FALSE))</f>
        <v>1.568653334</v>
      </c>
      <c r="AO377">
        <f ca="1">IF(AND(ISNUMBER($AO$1444),$B$1073=1),$AO$1444,HLOOKUP(INDIRECT(ADDRESS(2,COLUMN())),OFFSET($CL$2,0,0,ROW()-1,84),ROW()-1,FALSE))</f>
        <v>1.617239941</v>
      </c>
      <c r="AP377">
        <f ca="1">IF(AND(ISNUMBER($AP$1444),$B$1073=1),$AP$1444,HLOOKUP(INDIRECT(ADDRESS(2,COLUMN())),OFFSET($CL$2,0,0,ROW()-1,84),ROW()-1,FALSE))</f>
        <v>1.7051585650000001</v>
      </c>
      <c r="AQ377">
        <f ca="1">IF(AND(ISNUMBER($AQ$1444),$B$1073=1),$AQ$1444,HLOOKUP(INDIRECT(ADDRESS(2,COLUMN())),OFFSET($CL$2,0,0,ROW()-1,84),ROW()-1,FALSE))</f>
        <v>1.8923589569999999</v>
      </c>
      <c r="AR377">
        <f ca="1">IF(AND(ISNUMBER($AR$1444),$B$1073=1),$AR$1444,HLOOKUP(INDIRECT(ADDRESS(2,COLUMN())),OFFSET($CL$2,0,0,ROW()-1,84),ROW()-1,FALSE))</f>
        <v>1.9211068149999999</v>
      </c>
      <c r="AS377">
        <f ca="1">IF(AND(ISNUMBER($AS$1444),$B$1073=1),$AS$1444,HLOOKUP(INDIRECT(ADDRESS(2,COLUMN())),OFFSET($CL$2,0,0,ROW()-1,84),ROW()-1,FALSE))</f>
        <v>1.722371627</v>
      </c>
      <c r="AT377">
        <f ca="1">IF(AND(ISNUMBER($AT$1444),$B$1073=1),$AT$1444,HLOOKUP(INDIRECT(ADDRESS(2,COLUMN())),OFFSET($CL$2,0,0,ROW()-1,84),ROW()-1,FALSE))</f>
        <v>1.69051682</v>
      </c>
      <c r="AU377">
        <f ca="1">IF(AND(ISNUMBER($AU$1444),$B$1073=1),$AU$1444,HLOOKUP(INDIRECT(ADDRESS(2,COLUMN())),OFFSET($CL$2,0,0,ROW()-1,84),ROW()-1,FALSE))</f>
        <v>1.645387583</v>
      </c>
      <c r="AV377">
        <f ca="1">IF(AND(ISNUMBER($AV$1444),$B$1073=1),$AV$1444,HLOOKUP(INDIRECT(ADDRESS(2,COLUMN())),OFFSET($CL$2,0,0,ROW()-1,84),ROW()-1,FALSE))</f>
        <v>1.4953633630000001</v>
      </c>
      <c r="AW377">
        <f ca="1">IF(AND(ISNUMBER($AW$1444),$B$1073=1),$AW$1444,HLOOKUP(INDIRECT(ADDRESS(2,COLUMN())),OFFSET($CL$2,0,0,ROW()-1,84),ROW()-1,FALSE))</f>
        <v>1.71070933</v>
      </c>
      <c r="AX377">
        <f ca="1">IF(AND(ISNUMBER($AX$1444),$B$1073=1),$AX$1444,HLOOKUP(INDIRECT(ADDRESS(2,COLUMN())),OFFSET($CL$2,0,0,ROW()-1,84),ROW()-1,FALSE))</f>
        <v>1.6342191319999999</v>
      </c>
      <c r="AY377">
        <f ca="1">IF(AND(ISNUMBER($AY$1444),$B$1073=1),$AY$1444,HLOOKUP(INDIRECT(ADDRESS(2,COLUMN())),OFFSET($CL$2,0,0,ROW()-1,84),ROW()-1,FALSE))</f>
        <v>1.6075082700000001</v>
      </c>
      <c r="AZ377">
        <f ca="1">IF(AND(ISNUMBER($AZ$1444),$B$1073=1),$AZ$1444,HLOOKUP(INDIRECT(ADDRESS(2,COLUMN())),OFFSET($CL$2,0,0,ROW()-1,84),ROW()-1,FALSE))</f>
        <v>1.6081844329999999</v>
      </c>
      <c r="BA377">
        <f ca="1">IF(AND(ISNUMBER($BA$1444),$B$1073=1),$BA$1444,HLOOKUP(INDIRECT(ADDRESS(2,COLUMN())),OFFSET($CL$2,0,0,ROW()-1,84),ROW()-1,FALSE))</f>
        <v>1.605805462</v>
      </c>
      <c r="BB377">
        <f ca="1">IF(AND(ISNUMBER($BB$1444),$B$1073=1),$BB$1444,HLOOKUP(INDIRECT(ADDRESS(2,COLUMN())),OFFSET($CL$2,0,0,ROW()-1,84),ROW()-1,FALSE))</f>
        <v>1.5213519900000001</v>
      </c>
      <c r="BC377">
        <f ca="1">IF(AND(ISNUMBER($BC$1444),$B$1073=1),$BC$1444,HLOOKUP(INDIRECT(ADDRESS(2,COLUMN())),OFFSET($CL$2,0,0,ROW()-1,84),ROW()-1,FALSE))</f>
        <v>1.5828494550000001</v>
      </c>
      <c r="BD377">
        <f ca="1">IF(AND(ISNUMBER($BD$1444),$B$1073=1),$BD$1444,HLOOKUP(INDIRECT(ADDRESS(2,COLUMN())),OFFSET($CL$2,0,0,ROW()-1,84),ROW()-1,FALSE))</f>
        <v>1.5924497550000001</v>
      </c>
      <c r="BE377">
        <f ca="1">IF(AND(ISNUMBER($BE$1444),$B$1073=1),$BE$1444,HLOOKUP(INDIRECT(ADDRESS(2,COLUMN())),OFFSET($CL$2,0,0,ROW()-1,84),ROW()-1,FALSE))</f>
        <v>1.466445818</v>
      </c>
      <c r="BF377">
        <f ca="1">IF(AND(ISNUMBER($BF$1444),$B$1073=1),$BF$1444,HLOOKUP(INDIRECT(ADDRESS(2,COLUMN())),OFFSET($CL$2,0,0,ROW()-1,84),ROW()-1,FALSE))</f>
        <v>1.5643112720000001</v>
      </c>
      <c r="BG377">
        <f ca="1">IF(AND(ISNUMBER($BG$1444),$B$1073=1),$BG$1444,HLOOKUP(INDIRECT(ADDRESS(2,COLUMN())),OFFSET($CL$2,0,0,ROW()-1,84),ROW()-1,FALSE))</f>
        <v>1.5441800889999999</v>
      </c>
      <c r="BH377">
        <f ca="1">IF(AND(ISNUMBER($BH$1444),$B$1073=1),$BH$1444,HLOOKUP(INDIRECT(ADDRESS(2,COLUMN())),OFFSET($CL$2,0,0,ROW()-1,84),ROW()-1,FALSE))</f>
        <v>1.4411558040000001</v>
      </c>
      <c r="BI377">
        <f ca="1">IF(AND(ISNUMBER($BI$1444),$B$1073=1),$BI$1444,HLOOKUP(INDIRECT(ADDRESS(2,COLUMN())),OFFSET($CL$2,0,0,ROW()-1,84),ROW()-1,FALSE))</f>
        <v>1.4103044549999999</v>
      </c>
      <c r="BJ377">
        <f ca="1">IF(AND(ISNUMBER($BJ$1444),$B$1073=1),$BJ$1444,HLOOKUP(INDIRECT(ADDRESS(2,COLUMN())),OFFSET($CL$2,0,0,ROW()-1,84),ROW()-1,FALSE))</f>
        <v>1.7827225149999999</v>
      </c>
      <c r="BK377">
        <f ca="1">IF(AND(ISNUMBER($BK$1444),$B$1073=1),$BK$1444,HLOOKUP(INDIRECT(ADDRESS(2,COLUMN())),OFFSET($CL$2,0,0,ROW()-1,84),ROW()-1,FALSE))</f>
        <v>1.7485333160000001</v>
      </c>
      <c r="BL377">
        <f ca="1">IF(AND(ISNUMBER($BL$1444),$B$1073=1),$BL$1444,HLOOKUP(INDIRECT(ADDRESS(2,COLUMN())),OFFSET($CL$2,0,0,ROW()-1,84),ROW()-1,FALSE))</f>
        <v>1.81180827</v>
      </c>
      <c r="BM377">
        <f ca="1">IF(AND(ISNUMBER($BM$1444),$B$1073=1),$BM$1444,HLOOKUP(INDIRECT(ADDRESS(2,COLUMN())),OFFSET($CL$2,0,0,ROW()-1,84),ROW()-1,FALSE))</f>
        <v>1.964420152</v>
      </c>
      <c r="BN377">
        <f ca="1">IF(AND(ISNUMBER($BN$1444),$B$1073=1),$BN$1444,HLOOKUP(INDIRECT(ADDRESS(2,COLUMN())),OFFSET($CL$2,0,0,ROW()-1,84),ROW()-1,FALSE))</f>
        <v>1.9583156770000001</v>
      </c>
      <c r="BO377">
        <f ca="1">IF(AND(ISNUMBER($BO$1444),$B$1073=1),$BO$1444,HLOOKUP(INDIRECT(ADDRESS(2,COLUMN())),OFFSET($CL$2,0,0,ROW()-1,84),ROW()-1,FALSE))</f>
        <v>1.8856523160000001</v>
      </c>
      <c r="BP377">
        <f ca="1">IF(AND(ISNUMBER($BP$1444),$B$1073=1),$BP$1444,HLOOKUP(INDIRECT(ADDRESS(2,COLUMN())),OFFSET($CL$2,0,0,ROW()-1,84),ROW()-1,FALSE))</f>
        <v>1.7466958429999999</v>
      </c>
      <c r="BQ377">
        <f ca="1">IF(AND(ISNUMBER($BQ$1444),$B$1073=1),$BQ$1444,HLOOKUP(INDIRECT(ADDRESS(2,COLUMN())),OFFSET($CL$2,0,0,ROW()-1,84),ROW()-1,FALSE))</f>
        <v>1.5531957089999999</v>
      </c>
      <c r="BR377">
        <f ca="1">IF(AND(ISNUMBER($BR$1444),$B$1073=1),$BR$1444,HLOOKUP(INDIRECT(ADDRESS(2,COLUMN())),OFFSET($CL$2,0,0,ROW()-1,84),ROW()-1,FALSE))</f>
        <v>1.521013427</v>
      </c>
      <c r="BS377">
        <f ca="1">IF(AND(ISNUMBER($BS$1444),$B$1073=1),$BS$1444,HLOOKUP(INDIRECT(ADDRESS(2,COLUMN())),OFFSET($CL$2,0,0,ROW()-1,84),ROW()-1,FALSE))</f>
        <v>1.496249712</v>
      </c>
      <c r="BT377">
        <f ca="1">IF(AND(ISNUMBER($BT$1444),$B$1073=1),$BT$1444,HLOOKUP(INDIRECT(ADDRESS(2,COLUMN())),OFFSET($CL$2,0,0,ROW()-1,84),ROW()-1,FALSE))</f>
        <v>1.362004311</v>
      </c>
      <c r="BU377">
        <f ca="1">IF(AND(ISNUMBER($BU$1444),$B$1073=1),$BU$1444,HLOOKUP(INDIRECT(ADDRESS(2,COLUMN())),OFFSET($CL$2,0,0,ROW()-1,84),ROW()-1,FALSE))</f>
        <v>1.3503855259999999</v>
      </c>
      <c r="BV377">
        <f ca="1">IF(AND(ISNUMBER($BV$1444),$B$1073=1),$BV$1444,HLOOKUP(INDIRECT(ADDRESS(2,COLUMN())),OFFSET($CL$2,0,0,ROW()-1,84),ROW()-1,FALSE))</f>
        <v>1.2901355409999999</v>
      </c>
      <c r="BW377">
        <f ca="1">IF(AND(ISNUMBER($BW$1444),$B$1073=1),$BW$1444,HLOOKUP(INDIRECT(ADDRESS(2,COLUMN())),OFFSET($CL$2,0,0,ROW()-1,84),ROW()-1,FALSE))</f>
        <v>1.260010549</v>
      </c>
      <c r="BX377">
        <f ca="1">IF(AND(ISNUMBER($BX$1444),$B$1073=1),$BX$1444,HLOOKUP(INDIRECT(ADDRESS(2,COLUMN())),OFFSET($CL$2,0,0,ROW()-1,84),ROW()-1,FALSE))</f>
        <v>1.1700592409999999</v>
      </c>
      <c r="BY377">
        <f ca="1">IF(AND(ISNUMBER($BY$1444),$B$1073=1),$BY$1444,HLOOKUP(INDIRECT(ADDRESS(2,COLUMN())),OFFSET($CL$2,0,0,ROW()-1,84),ROW()-1,FALSE))</f>
        <v>1.219461742</v>
      </c>
      <c r="BZ377">
        <f ca="1">IF(AND(ISNUMBER($BZ$1444),$B$1073=1),$BZ$1444,HLOOKUP(INDIRECT(ADDRESS(2,COLUMN())),OFFSET($CL$2,0,0,ROW()-1,84),ROW()-1,FALSE))</f>
        <v>1.2064610840000001</v>
      </c>
      <c r="CA377">
        <f ca="1">IF(AND(ISNUMBER($CA$1444),$B$1073=1),$CA$1444,HLOOKUP(INDIRECT(ADDRESS(2,COLUMN())),OFFSET($CL$2,0,0,ROW()-1,84),ROW()-1,FALSE))</f>
        <v>1.2992524510000001</v>
      </c>
      <c r="CB377">
        <f ca="1">IF(AND(ISNUMBER($CB$1444),$B$1073=1),$CB$1444,HLOOKUP(INDIRECT(ADDRESS(2,COLUMN())),OFFSET($CL$2,0,0,ROW()-1,84),ROW()-1,FALSE))</f>
        <v>1.432920398</v>
      </c>
      <c r="CC377">
        <f ca="1">IF(AND(ISNUMBER($CC$1444),$B$1073=1),$CC$1444,HLOOKUP(INDIRECT(ADDRESS(2,COLUMN())),OFFSET($CL$2,0,0,ROW()-1,84),ROW()-1,FALSE))</f>
        <v>1.3193026430000001</v>
      </c>
      <c r="CD377">
        <f ca="1">IF(AND(ISNUMBER($CD$1444),$B$1073=1),$CD$1444,HLOOKUP(INDIRECT(ADDRESS(2,COLUMN())),OFFSET($CL$2,0,0,ROW()-1,84),ROW()-1,FALSE))</f>
        <v>1.262930737</v>
      </c>
      <c r="CE377">
        <f ca="1">IF(AND(ISNUMBER($CE$1444),$B$1073=1),$CE$1444,HLOOKUP(INDIRECT(ADDRESS(2,COLUMN())),OFFSET($CL$2,0,0,ROW()-1,84),ROW()-1,FALSE))</f>
        <v>1.3342678290000001</v>
      </c>
      <c r="CF377">
        <f ca="1">IF(AND(ISNUMBER($CF$1444),$B$1073=1),$CF$1444,HLOOKUP(INDIRECT(ADDRESS(2,COLUMN())),OFFSET($CL$2,0,0,ROW()-1,84),ROW()-1,FALSE))</f>
        <v>1.182346245</v>
      </c>
      <c r="CG377">
        <f ca="1">IF(AND(ISNUMBER($CG$1444),$B$1073=1),$CG$1444,HLOOKUP(INDIRECT(ADDRESS(2,COLUMN())),OFFSET($CL$2,0,0,ROW()-1,84),ROW()-1,FALSE))</f>
        <v>1.360822623</v>
      </c>
      <c r="CH377">
        <f ca="1">IF(AND(ISNUMBER($CH$1444),$B$1073=1),$CH$1444,HLOOKUP(INDIRECT(ADDRESS(2,COLUMN())),OFFSET($CL$2,0,0,ROW()-1,84),ROW()-1,FALSE))</f>
        <v>1.497032184</v>
      </c>
      <c r="CI377">
        <f ca="1">IF(AND(ISNUMBER($CI$1444),$B$1073=1),$CI$1444,HLOOKUP(INDIRECT(ADDRESS(2,COLUMN())),OFFSET($CL$2,0,0,ROW()-1,84),ROW()-1,FALSE))</f>
        <v>1.4639345340000001</v>
      </c>
      <c r="CJ377">
        <f ca="1">IF(AND(ISNUMBER($CJ$1444),$B$1073=1),$CJ$1444,HLOOKUP(INDIRECT(ADDRESS(2,COLUMN())),OFFSET($CL$2,0,0,ROW()-1,84),ROW()-1,FALSE))</f>
        <v>1.53298935</v>
      </c>
      <c r="CK377">
        <f ca="1">IF(AND(ISNUMBER($CK$1444),$B$1073=1),$CK$1444,HLOOKUP(INDIRECT(ADDRESS(2,COLUMN())),OFFSET($CL$2,0,0,ROW()-1,84),ROW()-1,FALSE))</f>
        <v>1.5305087850000001</v>
      </c>
      <c r="CL377">
        <f>1.259057525</f>
        <v>1.259057525</v>
      </c>
      <c r="CM377">
        <f>1.169397385</f>
        <v>1.1693973849999999</v>
      </c>
      <c r="CN377">
        <f>1.247611566</f>
        <v>1.247611566</v>
      </c>
      <c r="CO377">
        <f>1.314379769</f>
        <v>1.3143797690000001</v>
      </c>
      <c r="CP377">
        <f>1.30259582</f>
        <v>1.3025958200000001</v>
      </c>
      <c r="CQ377">
        <f>1.258827078</f>
        <v>1.2588270779999999</v>
      </c>
      <c r="CR377">
        <f>1.249312134</f>
        <v>1.249312134</v>
      </c>
      <c r="CS377">
        <f>1.254942145</f>
        <v>1.254942145</v>
      </c>
      <c r="CT377">
        <f>1.237777283</f>
        <v>1.237777283</v>
      </c>
      <c r="CU377">
        <f>1.227287645</f>
        <v>1.2272876450000001</v>
      </c>
      <c r="CV377">
        <f>1.279535931</f>
        <v>1.2795359310000001</v>
      </c>
      <c r="CW377">
        <f>1.291392635</f>
        <v>1.291392635</v>
      </c>
      <c r="CX377">
        <f>1.273607579</f>
        <v>1.2736075790000001</v>
      </c>
      <c r="CY377">
        <f>1.324137117</f>
        <v>1.324137117</v>
      </c>
      <c r="CZ377">
        <f>1.25802893</f>
        <v>1.25802893</v>
      </c>
      <c r="DA377">
        <f>1.213627909</f>
        <v>1.2136279089999999</v>
      </c>
      <c r="DB377">
        <f>1.168193207</f>
        <v>1.1681932070000001</v>
      </c>
      <c r="DC377">
        <f>1.366158834</f>
        <v>1.3661588339999999</v>
      </c>
      <c r="DD377">
        <f>1.447501146</f>
        <v>1.447501146</v>
      </c>
      <c r="DE377">
        <f>1.697299897</f>
        <v>1.6972998969999999</v>
      </c>
      <c r="DF377">
        <f>1.745095506</f>
        <v>1.745095506</v>
      </c>
      <c r="DG377">
        <f>1.690630742</f>
        <v>1.690630742</v>
      </c>
      <c r="DH377">
        <f>1.636451145</f>
        <v>1.6364511450000001</v>
      </c>
      <c r="DI377">
        <f>1.481711887</f>
        <v>1.4817118869999999</v>
      </c>
      <c r="DJ377">
        <f>1.444975229</f>
        <v>1.444975229</v>
      </c>
      <c r="DK377">
        <f>1.30293953</f>
        <v>1.30293953</v>
      </c>
      <c r="DL377">
        <f>1.238749769</f>
        <v>1.238749769</v>
      </c>
      <c r="DM377">
        <f>1.296182713</f>
        <v>1.2961827130000001</v>
      </c>
      <c r="DN377">
        <f>1.348564488</f>
        <v>1.3485644880000001</v>
      </c>
      <c r="DO377">
        <f>1.268840859</f>
        <v>1.268840859</v>
      </c>
      <c r="DP377">
        <f>1.241892026</f>
        <v>1.2418920259999999</v>
      </c>
      <c r="DQ377">
        <f>1.350355665</f>
        <v>1.3503556649999999</v>
      </c>
      <c r="DR377">
        <f>1.581779086</f>
        <v>1.5817790860000001</v>
      </c>
      <c r="DS377">
        <f>1.516980528</f>
        <v>1.5169805279999999</v>
      </c>
      <c r="DT377">
        <f>1.568653334</f>
        <v>1.568653334</v>
      </c>
      <c r="DU377">
        <f>1.617239941</f>
        <v>1.617239941</v>
      </c>
      <c r="DV377">
        <f>1.705158565</f>
        <v>1.7051585650000001</v>
      </c>
      <c r="DW377">
        <f>1.892358957</f>
        <v>1.8923589569999999</v>
      </c>
      <c r="DX377">
        <f>1.921106815</f>
        <v>1.9211068149999999</v>
      </c>
      <c r="DY377">
        <f>1.722371627</f>
        <v>1.722371627</v>
      </c>
      <c r="DZ377">
        <f>1.69051682</f>
        <v>1.69051682</v>
      </c>
      <c r="EA377">
        <f>1.645387583</f>
        <v>1.645387583</v>
      </c>
      <c r="EB377">
        <f>1.495363363</f>
        <v>1.4953633630000001</v>
      </c>
      <c r="EC377">
        <f>1.71070933</f>
        <v>1.71070933</v>
      </c>
      <c r="ED377">
        <f>1.634219132</f>
        <v>1.6342191319999999</v>
      </c>
      <c r="EE377">
        <f>1.60750827</f>
        <v>1.6075082700000001</v>
      </c>
      <c r="EF377">
        <f>1.608184433</f>
        <v>1.6081844329999999</v>
      </c>
      <c r="EG377">
        <f>1.605805462</f>
        <v>1.605805462</v>
      </c>
      <c r="EH377">
        <f>1.52135199</f>
        <v>1.5213519900000001</v>
      </c>
      <c r="EI377">
        <f>1.582849455</f>
        <v>1.5828494550000001</v>
      </c>
      <c r="EJ377">
        <f>1.592449755</f>
        <v>1.5924497550000001</v>
      </c>
      <c r="EK377">
        <f>1.466445818</f>
        <v>1.466445818</v>
      </c>
      <c r="EL377">
        <f>1.564311272</f>
        <v>1.5643112720000001</v>
      </c>
      <c r="EM377">
        <f>1.544180089</f>
        <v>1.5441800889999999</v>
      </c>
      <c r="EN377">
        <f>1.441155804</f>
        <v>1.4411558040000001</v>
      </c>
      <c r="EO377">
        <f>1.410304455</f>
        <v>1.4103044549999999</v>
      </c>
      <c r="EP377">
        <f>1.782722515</f>
        <v>1.7827225149999999</v>
      </c>
      <c r="EQ377">
        <f>1.748533316</f>
        <v>1.7485333160000001</v>
      </c>
      <c r="ER377">
        <f>1.81180827</f>
        <v>1.81180827</v>
      </c>
      <c r="ES377">
        <f>1.964420152</f>
        <v>1.964420152</v>
      </c>
      <c r="ET377">
        <f>1.958315677</f>
        <v>1.9583156770000001</v>
      </c>
      <c r="EU377">
        <f>1.885652316</f>
        <v>1.8856523160000001</v>
      </c>
      <c r="EV377">
        <f>1.746695843</f>
        <v>1.7466958429999999</v>
      </c>
      <c r="EW377">
        <f>1.553195709</f>
        <v>1.5531957089999999</v>
      </c>
      <c r="EX377">
        <f>1.521013427</f>
        <v>1.521013427</v>
      </c>
      <c r="EY377">
        <f>1.496249712</f>
        <v>1.496249712</v>
      </c>
      <c r="EZ377">
        <f>1.362004311</f>
        <v>1.362004311</v>
      </c>
      <c r="FA377">
        <f>1.350385526</f>
        <v>1.3503855259999999</v>
      </c>
      <c r="FB377">
        <f>1.290135541</f>
        <v>1.2901355409999999</v>
      </c>
      <c r="FC377">
        <f>1.260010549</f>
        <v>1.260010549</v>
      </c>
      <c r="FD377">
        <f>1.170059241</f>
        <v>1.1700592409999999</v>
      </c>
      <c r="FE377">
        <f>1.219461742</f>
        <v>1.219461742</v>
      </c>
      <c r="FF377">
        <f>1.206461084</f>
        <v>1.2064610840000001</v>
      </c>
      <c r="FG377">
        <f>1.299252451</f>
        <v>1.2992524510000001</v>
      </c>
      <c r="FH377">
        <f>1.432920398</f>
        <v>1.432920398</v>
      </c>
      <c r="FI377">
        <f>1.319302643</f>
        <v>1.3193026430000001</v>
      </c>
      <c r="FJ377">
        <f>1.262930737</f>
        <v>1.262930737</v>
      </c>
      <c r="FK377">
        <f>1.334267829</f>
        <v>1.3342678290000001</v>
      </c>
      <c r="FL377">
        <f>1.182346245</f>
        <v>1.182346245</v>
      </c>
      <c r="FM377">
        <f>1.360822623</f>
        <v>1.360822623</v>
      </c>
      <c r="FN377">
        <f>1.497032184</f>
        <v>1.497032184</v>
      </c>
      <c r="FO377">
        <f>1.463934534</f>
        <v>1.4639345340000001</v>
      </c>
      <c r="FP377">
        <f>1.53298935</f>
        <v>1.53298935</v>
      </c>
      <c r="FQ377">
        <f>1.530508785</f>
        <v>1.5305087850000001</v>
      </c>
    </row>
    <row r="378" spans="1:173">
      <c r="A378" t="str">
        <f>"    MGM Growth Properties LLC"</f>
        <v xml:space="preserve">    MGM Growth Properties LLC</v>
      </c>
      <c r="B378" t="str">
        <f>"MGP US Equity"</f>
        <v>MGP US Equity</v>
      </c>
      <c r="C378" t="str">
        <f t="shared" si="39"/>
        <v>RR903</v>
      </c>
      <c r="D378" t="str">
        <f t="shared" si="40"/>
        <v>PX_TO_BOOK_RATIO</v>
      </c>
      <c r="E378" t="str">
        <f t="shared" si="41"/>
        <v>动态</v>
      </c>
      <c r="F378">
        <f ca="1">IF(AND(ISNUMBER($F$1445),$B$1073=1),$F$1445,HLOOKUP(INDIRECT(ADDRESS(2,COLUMN())),OFFSET($CL$2,0,0,ROW()-1,84),ROW()-1,FALSE))</f>
        <v>1.164703472</v>
      </c>
      <c r="G378">
        <f ca="1">IF(AND(ISNUMBER($G$1445),$B$1073=1),$G$1445,HLOOKUP(INDIRECT(ADDRESS(2,COLUMN())),OFFSET($CL$2,0,0,ROW()-1,84),ROW()-1,FALSE))</f>
        <v>1.1455026429999999</v>
      </c>
      <c r="H378">
        <f ca="1">IF(AND(ISNUMBER($H$1445),$B$1073=1),$H$1445,HLOOKUP(INDIRECT(ADDRESS(2,COLUMN())),OFFSET($CL$2,0,0,ROW()-1,84),ROW()-1,FALSE))</f>
        <v>1.224487777</v>
      </c>
      <c r="I378">
        <f ca="1">IF(AND(ISNUMBER($I$1445),$B$1073=1),$I$1445,HLOOKUP(INDIRECT(ADDRESS(2,COLUMN())),OFFSET($CL$2,0,0,ROW()-1,84),ROW()-1,FALSE))</f>
        <v>1.2720534109999999</v>
      </c>
      <c r="J378">
        <f ca="1">IF(AND(ISNUMBER($J$1445),$B$1073=1),$J$1445,HLOOKUP(INDIRECT(ADDRESS(2,COLUMN())),OFFSET($CL$2,0,0,ROW()-1,84),ROW()-1,FALSE))</f>
        <v>1.279172744</v>
      </c>
      <c r="K378">
        <f ca="1">IF(AND(ISNUMBER($K$1445),$B$1073=1),$K$1445,HLOOKUP(INDIRECT(ADDRESS(2,COLUMN())),OFFSET($CL$2,0,0,ROW()-1,84),ROW()-1,FALSE))</f>
        <v>1.28922089</v>
      </c>
      <c r="L378">
        <f ca="1">IF(AND(ISNUMBER($L$1445),$B$1073=1),$L$1445,HLOOKUP(INDIRECT(ADDRESS(2,COLUMN())),OFFSET($CL$2,0,0,ROW()-1,84),ROW()-1,FALSE))</f>
        <v>1.3198022060000001</v>
      </c>
      <c r="M378">
        <f ca="1">IF(AND(ISNUMBER($M$1445),$B$1073=1),$M$1445,HLOOKUP(INDIRECT(ADDRESS(2,COLUMN())),OFFSET($CL$2,0,0,ROW()-1,84),ROW()-1,FALSE))</f>
        <v>1.3441157969999999</v>
      </c>
      <c r="N378">
        <f ca="1">IF(AND(ISNUMBER($N$1445),$B$1073=1),$N$1445,HLOOKUP(INDIRECT(ADDRESS(2,COLUMN())),OFFSET($CL$2,0,0,ROW()-1,84),ROW()-1,FALSE))</f>
        <v>1.3146858109999999</v>
      </c>
      <c r="O378">
        <f ca="1">IF(AND(ISNUMBER($O$1445),$B$1073=1),$O$1445,HLOOKUP(INDIRECT(ADDRESS(2,COLUMN())),OFFSET($CL$2,0,0,ROW()-1,84),ROW()-1,FALSE))</f>
        <v>1.2821810490000001</v>
      </c>
      <c r="P378">
        <f ca="1">IF(AND(ISNUMBER($P$1445),$B$1073=1),$P$1445,HLOOKUP(INDIRECT(ADDRESS(2,COLUMN())),OFFSET($CL$2,0,0,ROW()-1,84),ROW()-1,FALSE))</f>
        <v>1.223567946</v>
      </c>
      <c r="Q378">
        <f ca="1">IF(AND(ISNUMBER($Q$1445),$B$1073=1),$Q$1445,HLOOKUP(INDIRECT(ADDRESS(2,COLUMN())),OFFSET($CL$2,0,0,ROW()-1,84),ROW()-1,FALSE))</f>
        <v>1.243996967</v>
      </c>
      <c r="R378">
        <f ca="1">IF(AND(ISNUMBER($R$1445),$B$1073=1),$R$1445,HLOOKUP(INDIRECT(ADDRESS(2,COLUMN())),OFFSET($CL$2,0,0,ROW()-1,84),ROW()-1,FALSE))</f>
        <v>1.175755345</v>
      </c>
      <c r="S378">
        <f ca="1">IF(AND(ISNUMBER($S$1445),$B$1073=1),$S$1445,HLOOKUP(INDIRECT(ADDRESS(2,COLUMN())),OFFSET($CL$2,0,0,ROW()-1,84),ROW()-1,FALSE))</f>
        <v>1.0958399839999999</v>
      </c>
      <c r="T378">
        <f ca="1">IF(AND(ISNUMBER($T$1445),$B$1073=1),$T$1445,HLOOKUP(INDIRECT(ADDRESS(2,COLUMN())),OFFSET($CL$2,0,0,ROW()-1,84),ROW()-1,FALSE))</f>
        <v>1.113083729</v>
      </c>
      <c r="U378">
        <f ca="1">IF(AND(ISNUMBER($U$1445),$B$1073=1),$U$1445,HLOOKUP(INDIRECT(ADDRESS(2,COLUMN())),OFFSET($CL$2,0,0,ROW()-1,84),ROW()-1,FALSE))</f>
        <v>1.0910979540000001</v>
      </c>
      <c r="V378">
        <f ca="1">IF(AND(ISNUMBER($V$1445),$B$1073=1),$V$1445,HLOOKUP(INDIRECT(ADDRESS(2,COLUMN())),OFFSET($CL$2,0,0,ROW()-1,84),ROW()-1,FALSE))</f>
        <v>1.027385022</v>
      </c>
      <c r="W378">
        <f ca="1">IF(AND(ISNUMBER($W$1445),$B$1073=1),$W$1445,HLOOKUP(INDIRECT(ADDRESS(2,COLUMN())),OFFSET($CL$2,0,0,ROW()-1,84),ROW()-1,FALSE))</f>
        <v>1.1266989080000001</v>
      </c>
      <c r="X378">
        <f ca="1">IF(AND(ISNUMBER($X$1445),$B$1073=1),$X$1445,HLOOKUP(INDIRECT(ADDRESS(2,COLUMN())),OFFSET($CL$2,0,0,ROW()-1,84),ROW()-1,FALSE))</f>
        <v>1.11599698</v>
      </c>
      <c r="Y378">
        <f ca="1">IF(AND(ISNUMBER($Y$1445),$B$1073=1),$Y$1445,HLOOKUP(INDIRECT(ADDRESS(2,COLUMN())),OFFSET($CL$2,0,0,ROW()-1,84),ROW()-1,FALSE))</f>
        <v>1.0935375599999999</v>
      </c>
      <c r="Z378">
        <f ca="1">IF(AND(ISNUMBER($Z$1445),$B$1073=1),$Z$1445,HLOOKUP(INDIRECT(ADDRESS(2,COLUMN())),OFFSET($CL$2,0,0,ROW()-1,84),ROW()-1,FALSE))</f>
        <v>1.1754878369999999</v>
      </c>
      <c r="AA378">
        <f ca="1">IF(AND(ISNUMBER($AA$1445),$B$1073=1),$AA$1445,HLOOKUP(INDIRECT(ADDRESS(2,COLUMN())),OFFSET($CL$2,0,0,ROW()-1,84),ROW()-1,FALSE))</f>
        <v>1.1568430649999999</v>
      </c>
      <c r="AB378">
        <f ca="1">IF(AND(ISNUMBER($AB$1445),$B$1073=1),$AB$1445,HLOOKUP(INDIRECT(ADDRESS(2,COLUMN())),OFFSET($CL$2,0,0,ROW()-1,84),ROW()-1,FALSE))</f>
        <v>0</v>
      </c>
      <c r="AC378">
        <f ca="1">IF(AND(ISNUMBER($AC$1445),$B$1073=1),$AC$1445,HLOOKUP(INDIRECT(ADDRESS(2,COLUMN())),OFFSET($CL$2,0,0,ROW()-1,84),ROW()-1,FALSE))</f>
        <v>0</v>
      </c>
      <c r="AD378" t="str">
        <f ca="1">IF(AND(ISNUMBER($AD$1445),$B$1073=1),$AD$1445,HLOOKUP(INDIRECT(ADDRESS(2,COLUMN())),OFFSET($CL$2,0,0,ROW()-1,84),ROW()-1,FALSE))</f>
        <v/>
      </c>
      <c r="AE378" t="str">
        <f ca="1">IF(AND(ISNUMBER($AE$1445),$B$1073=1),$AE$1445,HLOOKUP(INDIRECT(ADDRESS(2,COLUMN())),OFFSET($CL$2,0,0,ROW()-1,84),ROW()-1,FALSE))</f>
        <v/>
      </c>
      <c r="AF378" t="str">
        <f ca="1">IF(AND(ISNUMBER($AF$1445),$B$1073=1),$AF$1445,HLOOKUP(INDIRECT(ADDRESS(2,COLUMN())),OFFSET($CL$2,0,0,ROW()-1,84),ROW()-1,FALSE))</f>
        <v/>
      </c>
      <c r="AG378" t="str">
        <f ca="1">IF(AND(ISNUMBER($AG$1445),$B$1073=1),$AG$1445,HLOOKUP(INDIRECT(ADDRESS(2,COLUMN())),OFFSET($CL$2,0,0,ROW()-1,84),ROW()-1,FALSE))</f>
        <v/>
      </c>
      <c r="AH378" t="str">
        <f ca="1">IF(AND(ISNUMBER($AH$1445),$B$1073=1),$AH$1445,HLOOKUP(INDIRECT(ADDRESS(2,COLUMN())),OFFSET($CL$2,0,0,ROW()-1,84),ROW()-1,FALSE))</f>
        <v/>
      </c>
      <c r="AI378" t="str">
        <f ca="1">IF(AND(ISNUMBER($AI$1445),$B$1073=1),$AI$1445,HLOOKUP(INDIRECT(ADDRESS(2,COLUMN())),OFFSET($CL$2,0,0,ROW()-1,84),ROW()-1,FALSE))</f>
        <v/>
      </c>
      <c r="AJ378" t="str">
        <f ca="1">IF(AND(ISNUMBER($AJ$1445),$B$1073=1),$AJ$1445,HLOOKUP(INDIRECT(ADDRESS(2,COLUMN())),OFFSET($CL$2,0,0,ROW()-1,84),ROW()-1,FALSE))</f>
        <v/>
      </c>
      <c r="AK378" t="str">
        <f ca="1">IF(AND(ISNUMBER($AK$1445),$B$1073=1),$AK$1445,HLOOKUP(INDIRECT(ADDRESS(2,COLUMN())),OFFSET($CL$2,0,0,ROW()-1,84),ROW()-1,FALSE))</f>
        <v/>
      </c>
      <c r="AL378" t="str">
        <f ca="1">IF(AND(ISNUMBER($AL$1445),$B$1073=1),$AL$1445,HLOOKUP(INDIRECT(ADDRESS(2,COLUMN())),OFFSET($CL$2,0,0,ROW()-1,84),ROW()-1,FALSE))</f>
        <v/>
      </c>
      <c r="AM378" t="str">
        <f ca="1">IF(AND(ISNUMBER($AM$1445),$B$1073=1),$AM$1445,HLOOKUP(INDIRECT(ADDRESS(2,COLUMN())),OFFSET($CL$2,0,0,ROW()-1,84),ROW()-1,FALSE))</f>
        <v/>
      </c>
      <c r="AN378" t="str">
        <f ca="1">IF(AND(ISNUMBER($AN$1445),$B$1073=1),$AN$1445,HLOOKUP(INDIRECT(ADDRESS(2,COLUMN())),OFFSET($CL$2,0,0,ROW()-1,84),ROW()-1,FALSE))</f>
        <v/>
      </c>
      <c r="AO378" t="str">
        <f ca="1">IF(AND(ISNUMBER($AO$1445),$B$1073=1),$AO$1445,HLOOKUP(INDIRECT(ADDRESS(2,COLUMN())),OFFSET($CL$2,0,0,ROW()-1,84),ROW()-1,FALSE))</f>
        <v/>
      </c>
      <c r="AP378" t="str">
        <f ca="1">IF(AND(ISNUMBER($AP$1445),$B$1073=1),$AP$1445,HLOOKUP(INDIRECT(ADDRESS(2,COLUMN())),OFFSET($CL$2,0,0,ROW()-1,84),ROW()-1,FALSE))</f>
        <v/>
      </c>
      <c r="AQ378" t="str">
        <f ca="1">IF(AND(ISNUMBER($AQ$1445),$B$1073=1),$AQ$1445,HLOOKUP(INDIRECT(ADDRESS(2,COLUMN())),OFFSET($CL$2,0,0,ROW()-1,84),ROW()-1,FALSE))</f>
        <v/>
      </c>
      <c r="AR378" t="str">
        <f ca="1">IF(AND(ISNUMBER($AR$1445),$B$1073=1),$AR$1445,HLOOKUP(INDIRECT(ADDRESS(2,COLUMN())),OFFSET($CL$2,0,0,ROW()-1,84),ROW()-1,FALSE))</f>
        <v/>
      </c>
      <c r="AS378" t="str">
        <f ca="1">IF(AND(ISNUMBER($AS$1445),$B$1073=1),$AS$1445,HLOOKUP(INDIRECT(ADDRESS(2,COLUMN())),OFFSET($CL$2,0,0,ROW()-1,84),ROW()-1,FALSE))</f>
        <v/>
      </c>
      <c r="AT378" t="str">
        <f ca="1">IF(AND(ISNUMBER($AT$1445),$B$1073=1),$AT$1445,HLOOKUP(INDIRECT(ADDRESS(2,COLUMN())),OFFSET($CL$2,0,0,ROW()-1,84),ROW()-1,FALSE))</f>
        <v/>
      </c>
      <c r="AU378" t="str">
        <f ca="1">IF(AND(ISNUMBER($AU$1445),$B$1073=1),$AU$1445,HLOOKUP(INDIRECT(ADDRESS(2,COLUMN())),OFFSET($CL$2,0,0,ROW()-1,84),ROW()-1,FALSE))</f>
        <v/>
      </c>
      <c r="AV378" t="str">
        <f ca="1">IF(AND(ISNUMBER($AV$1445),$B$1073=1),$AV$1445,HLOOKUP(INDIRECT(ADDRESS(2,COLUMN())),OFFSET($CL$2,0,0,ROW()-1,84),ROW()-1,FALSE))</f>
        <v/>
      </c>
      <c r="AW378" t="str">
        <f ca="1">IF(AND(ISNUMBER($AW$1445),$B$1073=1),$AW$1445,HLOOKUP(INDIRECT(ADDRESS(2,COLUMN())),OFFSET($CL$2,0,0,ROW()-1,84),ROW()-1,FALSE))</f>
        <v/>
      </c>
      <c r="AX378" t="str">
        <f ca="1">IF(AND(ISNUMBER($AX$1445),$B$1073=1),$AX$1445,HLOOKUP(INDIRECT(ADDRESS(2,COLUMN())),OFFSET($CL$2,0,0,ROW()-1,84),ROW()-1,FALSE))</f>
        <v/>
      </c>
      <c r="AY378" t="str">
        <f ca="1">IF(AND(ISNUMBER($AY$1445),$B$1073=1),$AY$1445,HLOOKUP(INDIRECT(ADDRESS(2,COLUMN())),OFFSET($CL$2,0,0,ROW()-1,84),ROW()-1,FALSE))</f>
        <v/>
      </c>
      <c r="AZ378" t="str">
        <f ca="1">IF(AND(ISNUMBER($AZ$1445),$B$1073=1),$AZ$1445,HLOOKUP(INDIRECT(ADDRESS(2,COLUMN())),OFFSET($CL$2,0,0,ROW()-1,84),ROW()-1,FALSE))</f>
        <v/>
      </c>
      <c r="BA378" t="str">
        <f ca="1">IF(AND(ISNUMBER($BA$1445),$B$1073=1),$BA$1445,HLOOKUP(INDIRECT(ADDRESS(2,COLUMN())),OFFSET($CL$2,0,0,ROW()-1,84),ROW()-1,FALSE))</f>
        <v/>
      </c>
      <c r="BB378" t="str">
        <f ca="1">IF(AND(ISNUMBER($BB$1445),$B$1073=1),$BB$1445,HLOOKUP(INDIRECT(ADDRESS(2,COLUMN())),OFFSET($CL$2,0,0,ROW()-1,84),ROW()-1,FALSE))</f>
        <v/>
      </c>
      <c r="BC378" t="str">
        <f ca="1">IF(AND(ISNUMBER($BC$1445),$B$1073=1),$BC$1445,HLOOKUP(INDIRECT(ADDRESS(2,COLUMN())),OFFSET($CL$2,0,0,ROW()-1,84),ROW()-1,FALSE))</f>
        <v/>
      </c>
      <c r="BD378" t="str">
        <f ca="1">IF(AND(ISNUMBER($BD$1445),$B$1073=1),$BD$1445,HLOOKUP(INDIRECT(ADDRESS(2,COLUMN())),OFFSET($CL$2,0,0,ROW()-1,84),ROW()-1,FALSE))</f>
        <v/>
      </c>
      <c r="BE378" t="str">
        <f ca="1">IF(AND(ISNUMBER($BE$1445),$B$1073=1),$BE$1445,HLOOKUP(INDIRECT(ADDRESS(2,COLUMN())),OFFSET($CL$2,0,0,ROW()-1,84),ROW()-1,FALSE))</f>
        <v/>
      </c>
      <c r="BF378" t="str">
        <f ca="1">IF(AND(ISNUMBER($BF$1445),$B$1073=1),$BF$1445,HLOOKUP(INDIRECT(ADDRESS(2,COLUMN())),OFFSET($CL$2,0,0,ROW()-1,84),ROW()-1,FALSE))</f>
        <v/>
      </c>
      <c r="BG378" t="str">
        <f ca="1">IF(AND(ISNUMBER($BG$1445),$B$1073=1),$BG$1445,HLOOKUP(INDIRECT(ADDRESS(2,COLUMN())),OFFSET($CL$2,0,0,ROW()-1,84),ROW()-1,FALSE))</f>
        <v/>
      </c>
      <c r="BH378" t="str">
        <f ca="1">IF(AND(ISNUMBER($BH$1445),$B$1073=1),$BH$1445,HLOOKUP(INDIRECT(ADDRESS(2,COLUMN())),OFFSET($CL$2,0,0,ROW()-1,84),ROW()-1,FALSE))</f>
        <v/>
      </c>
      <c r="BI378" t="str">
        <f ca="1">IF(AND(ISNUMBER($BI$1445),$B$1073=1),$BI$1445,HLOOKUP(INDIRECT(ADDRESS(2,COLUMN())),OFFSET($CL$2,0,0,ROW()-1,84),ROW()-1,FALSE))</f>
        <v/>
      </c>
      <c r="BJ378" t="str">
        <f ca="1">IF(AND(ISNUMBER($BJ$1445),$B$1073=1),$BJ$1445,HLOOKUP(INDIRECT(ADDRESS(2,COLUMN())),OFFSET($CL$2,0,0,ROW()-1,84),ROW()-1,FALSE))</f>
        <v/>
      </c>
      <c r="BK378" t="str">
        <f ca="1">IF(AND(ISNUMBER($BK$1445),$B$1073=1),$BK$1445,HLOOKUP(INDIRECT(ADDRESS(2,COLUMN())),OFFSET($CL$2,0,0,ROW()-1,84),ROW()-1,FALSE))</f>
        <v/>
      </c>
      <c r="BL378" t="str">
        <f ca="1">IF(AND(ISNUMBER($BL$1445),$B$1073=1),$BL$1445,HLOOKUP(INDIRECT(ADDRESS(2,COLUMN())),OFFSET($CL$2,0,0,ROW()-1,84),ROW()-1,FALSE))</f>
        <v/>
      </c>
      <c r="BM378" t="str">
        <f ca="1">IF(AND(ISNUMBER($BM$1445),$B$1073=1),$BM$1445,HLOOKUP(INDIRECT(ADDRESS(2,COLUMN())),OFFSET($CL$2,0,0,ROW()-1,84),ROW()-1,FALSE))</f>
        <v/>
      </c>
      <c r="BN378" t="str">
        <f ca="1">IF(AND(ISNUMBER($BN$1445),$B$1073=1),$BN$1445,HLOOKUP(INDIRECT(ADDRESS(2,COLUMN())),OFFSET($CL$2,0,0,ROW()-1,84),ROW()-1,FALSE))</f>
        <v/>
      </c>
      <c r="BO378" t="str">
        <f ca="1">IF(AND(ISNUMBER($BO$1445),$B$1073=1),$BO$1445,HLOOKUP(INDIRECT(ADDRESS(2,COLUMN())),OFFSET($CL$2,0,0,ROW()-1,84),ROW()-1,FALSE))</f>
        <v/>
      </c>
      <c r="BP378" t="str">
        <f ca="1">IF(AND(ISNUMBER($BP$1445),$B$1073=1),$BP$1445,HLOOKUP(INDIRECT(ADDRESS(2,COLUMN())),OFFSET($CL$2,0,0,ROW()-1,84),ROW()-1,FALSE))</f>
        <v/>
      </c>
      <c r="BQ378" t="str">
        <f ca="1">IF(AND(ISNUMBER($BQ$1445),$B$1073=1),$BQ$1445,HLOOKUP(INDIRECT(ADDRESS(2,COLUMN())),OFFSET($CL$2,0,0,ROW()-1,84),ROW()-1,FALSE))</f>
        <v/>
      </c>
      <c r="BR378" t="str">
        <f ca="1">IF(AND(ISNUMBER($BR$1445),$B$1073=1),$BR$1445,HLOOKUP(INDIRECT(ADDRESS(2,COLUMN())),OFFSET($CL$2,0,0,ROW()-1,84),ROW()-1,FALSE))</f>
        <v/>
      </c>
      <c r="BS378" t="str">
        <f ca="1">IF(AND(ISNUMBER($BS$1445),$B$1073=1),$BS$1445,HLOOKUP(INDIRECT(ADDRESS(2,COLUMN())),OFFSET($CL$2,0,0,ROW()-1,84),ROW()-1,FALSE))</f>
        <v/>
      </c>
      <c r="BT378" t="str">
        <f ca="1">IF(AND(ISNUMBER($BT$1445),$B$1073=1),$BT$1445,HLOOKUP(INDIRECT(ADDRESS(2,COLUMN())),OFFSET($CL$2,0,0,ROW()-1,84),ROW()-1,FALSE))</f>
        <v/>
      </c>
      <c r="BU378" t="str">
        <f ca="1">IF(AND(ISNUMBER($BU$1445),$B$1073=1),$BU$1445,HLOOKUP(INDIRECT(ADDRESS(2,COLUMN())),OFFSET($CL$2,0,0,ROW()-1,84),ROW()-1,FALSE))</f>
        <v/>
      </c>
      <c r="BV378" t="str">
        <f ca="1">IF(AND(ISNUMBER($BV$1445),$B$1073=1),$BV$1445,HLOOKUP(INDIRECT(ADDRESS(2,COLUMN())),OFFSET($CL$2,0,0,ROW()-1,84),ROW()-1,FALSE))</f>
        <v/>
      </c>
      <c r="BW378" t="str">
        <f ca="1">IF(AND(ISNUMBER($BW$1445),$B$1073=1),$BW$1445,HLOOKUP(INDIRECT(ADDRESS(2,COLUMN())),OFFSET($CL$2,0,0,ROW()-1,84),ROW()-1,FALSE))</f>
        <v/>
      </c>
      <c r="BX378" t="str">
        <f ca="1">IF(AND(ISNUMBER($BX$1445),$B$1073=1),$BX$1445,HLOOKUP(INDIRECT(ADDRESS(2,COLUMN())),OFFSET($CL$2,0,0,ROW()-1,84),ROW()-1,FALSE))</f>
        <v/>
      </c>
      <c r="BY378" t="str">
        <f ca="1">IF(AND(ISNUMBER($BY$1445),$B$1073=1),$BY$1445,HLOOKUP(INDIRECT(ADDRESS(2,COLUMN())),OFFSET($CL$2,0,0,ROW()-1,84),ROW()-1,FALSE))</f>
        <v/>
      </c>
      <c r="BZ378" t="str">
        <f ca="1">IF(AND(ISNUMBER($BZ$1445),$B$1073=1),$BZ$1445,HLOOKUP(INDIRECT(ADDRESS(2,COLUMN())),OFFSET($CL$2,0,0,ROW()-1,84),ROW()-1,FALSE))</f>
        <v/>
      </c>
      <c r="CA378" t="str">
        <f ca="1">IF(AND(ISNUMBER($CA$1445),$B$1073=1),$CA$1445,HLOOKUP(INDIRECT(ADDRESS(2,COLUMN())),OFFSET($CL$2,0,0,ROW()-1,84),ROW()-1,FALSE))</f>
        <v/>
      </c>
      <c r="CB378" t="str">
        <f ca="1">IF(AND(ISNUMBER($CB$1445),$B$1073=1),$CB$1445,HLOOKUP(INDIRECT(ADDRESS(2,COLUMN())),OFFSET($CL$2,0,0,ROW()-1,84),ROW()-1,FALSE))</f>
        <v/>
      </c>
      <c r="CC378" t="str">
        <f ca="1">IF(AND(ISNUMBER($CC$1445),$B$1073=1),$CC$1445,HLOOKUP(INDIRECT(ADDRESS(2,COLUMN())),OFFSET($CL$2,0,0,ROW()-1,84),ROW()-1,FALSE))</f>
        <v/>
      </c>
      <c r="CD378" t="str">
        <f ca="1">IF(AND(ISNUMBER($CD$1445),$B$1073=1),$CD$1445,HLOOKUP(INDIRECT(ADDRESS(2,COLUMN())),OFFSET($CL$2,0,0,ROW()-1,84),ROW()-1,FALSE))</f>
        <v/>
      </c>
      <c r="CE378" t="str">
        <f ca="1">IF(AND(ISNUMBER($CE$1445),$B$1073=1),$CE$1445,HLOOKUP(INDIRECT(ADDRESS(2,COLUMN())),OFFSET($CL$2,0,0,ROW()-1,84),ROW()-1,FALSE))</f>
        <v/>
      </c>
      <c r="CF378" t="str">
        <f ca="1">IF(AND(ISNUMBER($CF$1445),$B$1073=1),$CF$1445,HLOOKUP(INDIRECT(ADDRESS(2,COLUMN())),OFFSET($CL$2,0,0,ROW()-1,84),ROW()-1,FALSE))</f>
        <v/>
      </c>
      <c r="CG378" t="str">
        <f ca="1">IF(AND(ISNUMBER($CG$1445),$B$1073=1),$CG$1445,HLOOKUP(INDIRECT(ADDRESS(2,COLUMN())),OFFSET($CL$2,0,0,ROW()-1,84),ROW()-1,FALSE))</f>
        <v/>
      </c>
      <c r="CH378" t="str">
        <f ca="1">IF(AND(ISNUMBER($CH$1445),$B$1073=1),$CH$1445,HLOOKUP(INDIRECT(ADDRESS(2,COLUMN())),OFFSET($CL$2,0,0,ROW()-1,84),ROW()-1,FALSE))</f>
        <v/>
      </c>
      <c r="CI378" t="str">
        <f ca="1">IF(AND(ISNUMBER($CI$1445),$B$1073=1),$CI$1445,HLOOKUP(INDIRECT(ADDRESS(2,COLUMN())),OFFSET($CL$2,0,0,ROW()-1,84),ROW()-1,FALSE))</f>
        <v/>
      </c>
      <c r="CJ378" t="str">
        <f ca="1">IF(AND(ISNUMBER($CJ$1445),$B$1073=1),$CJ$1445,HLOOKUP(INDIRECT(ADDRESS(2,COLUMN())),OFFSET($CL$2,0,0,ROW()-1,84),ROW()-1,FALSE))</f>
        <v/>
      </c>
      <c r="CK378" t="str">
        <f ca="1">IF(AND(ISNUMBER($CK$1445),$B$1073=1),$CK$1445,HLOOKUP(INDIRECT(ADDRESS(2,COLUMN())),OFFSET($CL$2,0,0,ROW()-1,84),ROW()-1,FALSE))</f>
        <v/>
      </c>
      <c r="CL378">
        <f>1.164703472</f>
        <v>1.164703472</v>
      </c>
      <c r="CM378">
        <f>1.145502643</f>
        <v>1.1455026429999999</v>
      </c>
      <c r="CN378">
        <f>1.224487777</f>
        <v>1.224487777</v>
      </c>
      <c r="CO378">
        <f>1.272053411</f>
        <v>1.2720534109999999</v>
      </c>
      <c r="CP378">
        <f>1.279172744</f>
        <v>1.279172744</v>
      </c>
      <c r="CQ378">
        <f>1.28922089</f>
        <v>1.28922089</v>
      </c>
      <c r="CR378">
        <f>1.319802206</f>
        <v>1.3198022060000001</v>
      </c>
      <c r="CS378">
        <f>1.344115797</f>
        <v>1.3441157969999999</v>
      </c>
      <c r="CT378">
        <f>1.314685811</f>
        <v>1.3146858109999999</v>
      </c>
      <c r="CU378">
        <f>1.282181049</f>
        <v>1.2821810490000001</v>
      </c>
      <c r="CV378">
        <f>1.223567946</f>
        <v>1.223567946</v>
      </c>
      <c r="CW378">
        <f>1.243996967</f>
        <v>1.243996967</v>
      </c>
      <c r="CX378">
        <f>1.175755345</f>
        <v>1.175755345</v>
      </c>
      <c r="CY378">
        <f>1.095839984</f>
        <v>1.0958399839999999</v>
      </c>
      <c r="CZ378">
        <f>1.113083729</f>
        <v>1.113083729</v>
      </c>
      <c r="DA378">
        <f>1.091097954</f>
        <v>1.0910979540000001</v>
      </c>
      <c r="DB378">
        <f>1.027385022</f>
        <v>1.027385022</v>
      </c>
      <c r="DC378">
        <f>1.126698908</f>
        <v>1.1266989080000001</v>
      </c>
      <c r="DD378">
        <f>1.11599698</f>
        <v>1.11599698</v>
      </c>
      <c r="DE378">
        <f>1.09353756</f>
        <v>1.0935375599999999</v>
      </c>
      <c r="DF378">
        <f>1.175487837</f>
        <v>1.1754878369999999</v>
      </c>
      <c r="DG378">
        <f>1.156843065</f>
        <v>1.1568430649999999</v>
      </c>
      <c r="DH378">
        <f>0</f>
        <v>0</v>
      </c>
      <c r="DI378">
        <f>0</f>
        <v>0</v>
      </c>
      <c r="DJ378" t="str">
        <f>""</f>
        <v/>
      </c>
      <c r="DK378" t="str">
        <f>""</f>
        <v/>
      </c>
      <c r="DL378" t="str">
        <f>""</f>
        <v/>
      </c>
      <c r="DM378" t="str">
        <f>""</f>
        <v/>
      </c>
      <c r="DN378" t="str">
        <f>""</f>
        <v/>
      </c>
      <c r="DO378" t="str">
        <f>""</f>
        <v/>
      </c>
      <c r="DP378" t="str">
        <f>""</f>
        <v/>
      </c>
      <c r="DQ378" t="str">
        <f>""</f>
        <v/>
      </c>
      <c r="DR378" t="str">
        <f>""</f>
        <v/>
      </c>
      <c r="DS378" t="str">
        <f>""</f>
        <v/>
      </c>
      <c r="DT378" t="str">
        <f>""</f>
        <v/>
      </c>
      <c r="DU378" t="str">
        <f>""</f>
        <v/>
      </c>
      <c r="DV378" t="str">
        <f>""</f>
        <v/>
      </c>
      <c r="DW378" t="str">
        <f>""</f>
        <v/>
      </c>
      <c r="DX378" t="str">
        <f>""</f>
        <v/>
      </c>
      <c r="DY378" t="str">
        <f>""</f>
        <v/>
      </c>
      <c r="DZ378" t="str">
        <f>""</f>
        <v/>
      </c>
      <c r="EA378" t="str">
        <f>""</f>
        <v/>
      </c>
      <c r="EB378" t="str">
        <f>""</f>
        <v/>
      </c>
      <c r="EC378" t="str">
        <f>""</f>
        <v/>
      </c>
      <c r="ED378" t="str">
        <f>""</f>
        <v/>
      </c>
      <c r="EE378" t="str">
        <f>""</f>
        <v/>
      </c>
      <c r="EF378" t="str">
        <f>""</f>
        <v/>
      </c>
      <c r="EG378" t="str">
        <f>""</f>
        <v/>
      </c>
      <c r="EH378" t="str">
        <f>""</f>
        <v/>
      </c>
      <c r="EI378" t="str">
        <f>""</f>
        <v/>
      </c>
      <c r="EJ378" t="str">
        <f>""</f>
        <v/>
      </c>
      <c r="EK378" t="str">
        <f>""</f>
        <v/>
      </c>
      <c r="EL378" t="str">
        <f>""</f>
        <v/>
      </c>
      <c r="EM378" t="str">
        <f>""</f>
        <v/>
      </c>
      <c r="EN378" t="str">
        <f>""</f>
        <v/>
      </c>
      <c r="EO378" t="str">
        <f>""</f>
        <v/>
      </c>
      <c r="EP378" t="str">
        <f>""</f>
        <v/>
      </c>
      <c r="EQ378" t="str">
        <f>""</f>
        <v/>
      </c>
      <c r="ER378" t="str">
        <f>""</f>
        <v/>
      </c>
      <c r="ES378" t="str">
        <f>""</f>
        <v/>
      </c>
      <c r="ET378" t="str">
        <f>""</f>
        <v/>
      </c>
      <c r="EU378" t="str">
        <f>""</f>
        <v/>
      </c>
      <c r="EV378" t="str">
        <f>""</f>
        <v/>
      </c>
      <c r="EW378" t="str">
        <f>""</f>
        <v/>
      </c>
      <c r="EX378" t="str">
        <f>""</f>
        <v/>
      </c>
      <c r="EY378" t="str">
        <f>""</f>
        <v/>
      </c>
      <c r="EZ378" t="str">
        <f>""</f>
        <v/>
      </c>
      <c r="FA378" t="str">
        <f>""</f>
        <v/>
      </c>
      <c r="FB378" t="str">
        <f>""</f>
        <v/>
      </c>
      <c r="FC378" t="str">
        <f>""</f>
        <v/>
      </c>
      <c r="FD378" t="str">
        <f>""</f>
        <v/>
      </c>
      <c r="FE378" t="str">
        <f>""</f>
        <v/>
      </c>
      <c r="FF378" t="str">
        <f>""</f>
        <v/>
      </c>
      <c r="FG378" t="str">
        <f>""</f>
        <v/>
      </c>
      <c r="FH378" t="str">
        <f>""</f>
        <v/>
      </c>
      <c r="FI378" t="str">
        <f>""</f>
        <v/>
      </c>
      <c r="FJ378" t="str">
        <f>""</f>
        <v/>
      </c>
      <c r="FK378" t="str">
        <f>""</f>
        <v/>
      </c>
      <c r="FL378" t="str">
        <f>""</f>
        <v/>
      </c>
      <c r="FM378" t="str">
        <f>""</f>
        <v/>
      </c>
      <c r="FN378" t="str">
        <f>""</f>
        <v/>
      </c>
      <c r="FO378" t="str">
        <f>""</f>
        <v/>
      </c>
      <c r="FP378" t="str">
        <f>""</f>
        <v/>
      </c>
      <c r="FQ378" t="str">
        <f>""</f>
        <v/>
      </c>
    </row>
    <row r="379" spans="1:173">
      <c r="A379" t="str">
        <f>"    Mid-America Apartment Communities股份有限公司"</f>
        <v xml:space="preserve">    Mid-America Apartment Communities股份有限公司</v>
      </c>
      <c r="B379" t="str">
        <f>"MAA US Equity"</f>
        <v>MAA US Equity</v>
      </c>
      <c r="C379" t="str">
        <f t="shared" si="39"/>
        <v>RR903</v>
      </c>
      <c r="D379" t="str">
        <f t="shared" si="40"/>
        <v>PX_TO_BOOK_RATIO</v>
      </c>
      <c r="E379" t="str">
        <f t="shared" si="41"/>
        <v>动态</v>
      </c>
      <c r="F379">
        <f ca="1">IF(AND(ISNUMBER($F$1446),$B$1073=1),$F$1446,HLOOKUP(INDIRECT(ADDRESS(2,COLUMN())),OFFSET($CL$2,0,0,ROW()-1,84),ROW()-1,FALSE))</f>
        <v>1.610368003</v>
      </c>
      <c r="G379">
        <f ca="1">IF(AND(ISNUMBER($G$1446),$B$1073=1),$G$1446,HLOOKUP(INDIRECT(ADDRESS(2,COLUMN())),OFFSET($CL$2,0,0,ROW()-1,84),ROW()-1,FALSE))</f>
        <v>1.5446717350000001</v>
      </c>
      <c r="H379">
        <f ca="1">IF(AND(ISNUMBER($H$1446),$B$1073=1),$H$1446,HLOOKUP(INDIRECT(ADDRESS(2,COLUMN())),OFFSET($CL$2,0,0,ROW()-1,84),ROW()-1,FALSE))</f>
        <v>1.7165619130000001</v>
      </c>
      <c r="I379">
        <f ca="1">IF(AND(ISNUMBER($I$1446),$B$1073=1),$I$1446,HLOOKUP(INDIRECT(ADDRESS(2,COLUMN())),OFFSET($CL$2,0,0,ROW()-1,84),ROW()-1,FALSE))</f>
        <v>1.8099765750000001</v>
      </c>
      <c r="J379">
        <f ca="1">IF(AND(ISNUMBER($J$1446),$B$1073=1),$J$1446,HLOOKUP(INDIRECT(ADDRESS(2,COLUMN())),OFFSET($CL$2,0,0,ROW()-1,84),ROW()-1,FALSE))</f>
        <v>1.852215781</v>
      </c>
      <c r="K379">
        <f ca="1">IF(AND(ISNUMBER($K$1446),$B$1073=1),$K$1446,HLOOKUP(INDIRECT(ADDRESS(2,COLUMN())),OFFSET($CL$2,0,0,ROW()-1,84),ROW()-1,FALSE))</f>
        <v>1.8505884930000001</v>
      </c>
      <c r="L379">
        <f ca="1">IF(AND(ISNUMBER($L$1446),$B$1073=1),$L$1446,HLOOKUP(INDIRECT(ADDRESS(2,COLUMN())),OFFSET($CL$2,0,0,ROW()-1,84),ROW()-1,FALSE))</f>
        <v>1.9324953410000001</v>
      </c>
      <c r="M379">
        <f ca="1">IF(AND(ISNUMBER($M$1446),$B$1073=1),$M$1446,HLOOKUP(INDIRECT(ADDRESS(2,COLUMN())),OFFSET($CL$2,0,0,ROW()-1,84),ROW()-1,FALSE))</f>
        <v>1.9304055520000001</v>
      </c>
      <c r="N379">
        <f ca="1">IF(AND(ISNUMBER($N$1446),$B$1073=1),$N$1446,HLOOKUP(INDIRECT(ADDRESS(2,COLUMN())),OFFSET($CL$2,0,0,ROW()-1,84),ROW()-1,FALSE))</f>
        <v>1.8772767880000001</v>
      </c>
      <c r="O379">
        <f ca="1">IF(AND(ISNUMBER($O$1446),$B$1073=1),$O$1446,HLOOKUP(INDIRECT(ADDRESS(2,COLUMN())),OFFSET($CL$2,0,0,ROW()-1,84),ROW()-1,FALSE))</f>
        <v>1.9108222539999999</v>
      </c>
      <c r="P379">
        <f ca="1">IF(AND(ISNUMBER($P$1446),$B$1073=1),$P$1446,HLOOKUP(INDIRECT(ADDRESS(2,COLUMN())),OFFSET($CL$2,0,0,ROW()-1,84),ROW()-1,FALSE))</f>
        <v>1.8328635360000001</v>
      </c>
      <c r="Q379">
        <f ca="1">IF(AND(ISNUMBER($Q$1446),$B$1073=1),$Q$1446,HLOOKUP(INDIRECT(ADDRESS(2,COLUMN())),OFFSET($CL$2,0,0,ROW()-1,84),ROW()-1,FALSE))</f>
        <v>1.7837786090000001</v>
      </c>
      <c r="R379">
        <f ca="1">IF(AND(ISNUMBER($R$1446),$B$1073=1),$R$1446,HLOOKUP(INDIRECT(ADDRESS(2,COLUMN())),OFFSET($CL$2,0,0,ROW()-1,84),ROW()-1,FALSE))</f>
        <v>1.8292675709999999</v>
      </c>
      <c r="S379">
        <f ca="1">IF(AND(ISNUMBER($S$1446),$B$1073=1),$S$1446,HLOOKUP(INDIRECT(ADDRESS(2,COLUMN())),OFFSET($CL$2,0,0,ROW()-1,84),ROW()-1,FALSE))</f>
        <v>1.830582602</v>
      </c>
      <c r="T379">
        <f ca="1">IF(AND(ISNUMBER($T$1446),$B$1073=1),$T$1446,HLOOKUP(INDIRECT(ADDRESS(2,COLUMN())),OFFSET($CL$2,0,0,ROW()-1,84),ROW()-1,FALSE))</f>
        <v>1.691948</v>
      </c>
      <c r="U379">
        <f ca="1">IF(AND(ISNUMBER($U$1446),$B$1073=1),$U$1446,HLOOKUP(INDIRECT(ADDRESS(2,COLUMN())),OFFSET($CL$2,0,0,ROW()-1,84),ROW()-1,FALSE))</f>
        <v>1.7448714919999999</v>
      </c>
      <c r="V379">
        <f ca="1">IF(AND(ISNUMBER($V$1446),$B$1073=1),$V$1446,HLOOKUP(INDIRECT(ADDRESS(2,COLUMN())),OFFSET($CL$2,0,0,ROW()-1,84),ROW()-1,FALSE))</f>
        <v>2.320213399</v>
      </c>
      <c r="W379">
        <f ca="1">IF(AND(ISNUMBER($W$1446),$B$1073=1),$W$1446,HLOOKUP(INDIRECT(ADDRESS(2,COLUMN())),OFFSET($CL$2,0,0,ROW()-1,84),ROW()-1,FALSE))</f>
        <v>2.3485735320000001</v>
      </c>
      <c r="X379">
        <f ca="1">IF(AND(ISNUMBER($X$1446),$B$1073=1),$X$1446,HLOOKUP(INDIRECT(ADDRESS(2,COLUMN())),OFFSET($CL$2,0,0,ROW()-1,84),ROW()-1,FALSE))</f>
        <v>2.3799722509999999</v>
      </c>
      <c r="Y379">
        <f ca="1">IF(AND(ISNUMBER($Y$1446),$B$1073=1),$Y$1446,HLOOKUP(INDIRECT(ADDRESS(2,COLUMN())),OFFSET($CL$2,0,0,ROW()-1,84),ROW()-1,FALSE))</f>
        <v>2.4015979879999998</v>
      </c>
      <c r="Z379">
        <f ca="1">IF(AND(ISNUMBER($Z$1446),$B$1073=1),$Z$1446,HLOOKUP(INDIRECT(ADDRESS(2,COLUMN())),OFFSET($CL$2,0,0,ROW()-1,84),ROW()-1,FALSE))</f>
        <v>2.708984133</v>
      </c>
      <c r="AA379">
        <f ca="1">IF(AND(ISNUMBER($AA$1446),$B$1073=1),$AA$1446,HLOOKUP(INDIRECT(ADDRESS(2,COLUMN())),OFFSET($CL$2,0,0,ROW()-1,84),ROW()-1,FALSE))</f>
        <v>2.7186937539999998</v>
      </c>
      <c r="AB379">
        <f ca="1">IF(AND(ISNUMBER($AB$1446),$B$1073=1),$AB$1446,HLOOKUP(INDIRECT(ADDRESS(2,COLUMN())),OFFSET($CL$2,0,0,ROW()-1,84),ROW()-1,FALSE))</f>
        <v>2.6176277020000001</v>
      </c>
      <c r="AC379">
        <f ca="1">IF(AND(ISNUMBER($AC$1446),$B$1073=1),$AC$1446,HLOOKUP(INDIRECT(ADDRESS(2,COLUMN())),OFFSET($CL$2,0,0,ROW()-1,84),ROW()-1,FALSE))</f>
        <v>2.4325968279999999</v>
      </c>
      <c r="AD379">
        <f ca="1">IF(AND(ISNUMBER($AD$1446),$B$1073=1),$AD$1446,HLOOKUP(INDIRECT(ADDRESS(2,COLUMN())),OFFSET($CL$2,0,0,ROW()-1,84),ROW()-1,FALSE))</f>
        <v>2.5978029650000001</v>
      </c>
      <c r="AE379">
        <f ca="1">IF(AND(ISNUMBER($AE$1446),$B$1073=1),$AE$1446,HLOOKUP(INDIRECT(ADDRESS(2,COLUMN())),OFFSET($CL$2,0,0,ROW()-1,84),ROW()-1,FALSE))</f>
        <v>2.2667202550000001</v>
      </c>
      <c r="AF379">
        <f ca="1">IF(AND(ISNUMBER($AF$1446),$B$1073=1),$AF$1446,HLOOKUP(INDIRECT(ADDRESS(2,COLUMN())),OFFSET($CL$2,0,0,ROW()-1,84),ROW()-1,FALSE))</f>
        <v>2.3645062750000001</v>
      </c>
      <c r="AG379">
        <f ca="1">IF(AND(ISNUMBER($AG$1446),$B$1073=1),$AG$1446,HLOOKUP(INDIRECT(ADDRESS(2,COLUMN())),OFFSET($CL$2,0,0,ROW()-1,84),ROW()-1,FALSE))</f>
        <v>2.2886465020000002</v>
      </c>
      <c r="AH379">
        <f ca="1">IF(AND(ISNUMBER($AH$1446),$B$1073=1),$AH$1446,HLOOKUP(INDIRECT(ADDRESS(2,COLUMN())),OFFSET($CL$2,0,0,ROW()-1,84),ROW()-1,FALSE))</f>
        <v>2.2223976250000002</v>
      </c>
      <c r="AI379">
        <f ca="1">IF(AND(ISNUMBER($AI$1446),$B$1073=1),$AI$1446,HLOOKUP(INDIRECT(ADDRESS(2,COLUMN())),OFFSET($CL$2,0,0,ROW()-1,84),ROW()-1,FALSE))</f>
        <v>2.1378280670000001</v>
      </c>
      <c r="AJ379">
        <f ca="1">IF(AND(ISNUMBER($AJ$1446),$B$1073=1),$AJ$1446,HLOOKUP(INDIRECT(ADDRESS(2,COLUMN())),OFFSET($CL$2,0,0,ROW()-1,84),ROW()-1,FALSE))</f>
        <v>2.0545132509999999</v>
      </c>
      <c r="AK379">
        <f ca="1">IF(AND(ISNUMBER($AK$1446),$B$1073=1),$AK$1446,HLOOKUP(INDIRECT(ADDRESS(2,COLUMN())),OFFSET($CL$2,0,0,ROW()-1,84),ROW()-1,FALSE))</f>
        <v>1.990086518</v>
      </c>
      <c r="AL379">
        <f ca="1">IF(AND(ISNUMBER($AL$1446),$B$1073=1),$AL$1446,HLOOKUP(INDIRECT(ADDRESS(2,COLUMN())),OFFSET($CL$2,0,0,ROW()-1,84),ROW()-1,FALSE))</f>
        <v>2.0344006979999998</v>
      </c>
      <c r="AM379">
        <f ca="1">IF(AND(ISNUMBER($AM$1446),$B$1073=1),$AM$1446,HLOOKUP(INDIRECT(ADDRESS(2,COLUMN())),OFFSET($CL$2,0,0,ROW()-1,84),ROW()-1,FALSE))</f>
        <v>1.8437231119999999</v>
      </c>
      <c r="AN379">
        <f ca="1">IF(AND(ISNUMBER($AN$1446),$B$1073=1),$AN$1446,HLOOKUP(INDIRECT(ADDRESS(2,COLUMN())),OFFSET($CL$2,0,0,ROW()-1,84),ROW()-1,FALSE))</f>
        <v>1.9900347300000001</v>
      </c>
      <c r="AO379">
        <f ca="1">IF(AND(ISNUMBER($AO$1446),$B$1073=1),$AO$1446,HLOOKUP(INDIRECT(ADDRESS(2,COLUMN())),OFFSET($CL$2,0,0,ROW()-1,84),ROW()-1,FALSE))</f>
        <v>1.9436639769999999</v>
      </c>
      <c r="AP379">
        <f ca="1">IF(AND(ISNUMBER($AP$1446),$B$1073=1),$AP$1446,HLOOKUP(INDIRECT(ADDRESS(2,COLUMN())),OFFSET($CL$2,0,0,ROW()-1,84),ROW()-1,FALSE))</f>
        <v>2.012959597</v>
      </c>
      <c r="AQ379">
        <f ca="1">IF(AND(ISNUMBER($AQ$1446),$B$1073=1),$AQ$1446,HLOOKUP(INDIRECT(ADDRESS(2,COLUMN())),OFFSET($CL$2,0,0,ROW()-1,84),ROW()-1,FALSE))</f>
        <v>1.8870794390000001</v>
      </c>
      <c r="AR379">
        <f ca="1">IF(AND(ISNUMBER($AR$1446),$B$1073=1),$AR$1446,HLOOKUP(INDIRECT(ADDRESS(2,COLUMN())),OFFSET($CL$2,0,0,ROW()-1,84),ROW()-1,FALSE))</f>
        <v>2.065449718</v>
      </c>
      <c r="AS379">
        <f ca="1">IF(AND(ISNUMBER($AS$1446),$B$1073=1),$AS$1446,HLOOKUP(INDIRECT(ADDRESS(2,COLUMN())),OFFSET($CL$2,0,0,ROW()-1,84),ROW()-1,FALSE))</f>
        <v>1.9446266379999999</v>
      </c>
      <c r="AT379">
        <f ca="1">IF(AND(ISNUMBER($AT$1446),$B$1073=1),$AT$1446,HLOOKUP(INDIRECT(ADDRESS(2,COLUMN())),OFFSET($CL$2,0,0,ROW()-1,84),ROW()-1,FALSE))</f>
        <v>1.9026421849999999</v>
      </c>
      <c r="AU379">
        <f ca="1">IF(AND(ISNUMBER($AU$1446),$B$1073=1),$AU$1446,HLOOKUP(INDIRECT(ADDRESS(2,COLUMN())),OFFSET($CL$2,0,0,ROW()-1,84),ROW()-1,FALSE))</f>
        <v>1.8251520059999999</v>
      </c>
      <c r="AV379">
        <f ca="1">IF(AND(ISNUMBER($AV$1446),$B$1073=1),$AV$1446,HLOOKUP(INDIRECT(ADDRESS(2,COLUMN())),OFFSET($CL$2,0,0,ROW()-1,84),ROW()-1,FALSE))</f>
        <v>1.695743408</v>
      </c>
      <c r="AW379">
        <f ca="1">IF(AND(ISNUMBER($AW$1446),$B$1073=1),$AW$1446,HLOOKUP(INDIRECT(ADDRESS(2,COLUMN())),OFFSET($CL$2,0,0,ROW()-1,84),ROW()-1,FALSE))</f>
        <v>1.87848378</v>
      </c>
      <c r="AX379">
        <f ca="1">IF(AND(ISNUMBER($AX$1446),$B$1073=1),$AX$1446,HLOOKUP(INDIRECT(ADDRESS(2,COLUMN())),OFFSET($CL$2,0,0,ROW()-1,84),ROW()-1,FALSE))</f>
        <v>1.816144717</v>
      </c>
      <c r="AY379">
        <f ca="1">IF(AND(ISNUMBER($AY$1446),$B$1073=1),$AY$1446,HLOOKUP(INDIRECT(ADDRESS(2,COLUMN())),OFFSET($CL$2,0,0,ROW()-1,84),ROW()-1,FALSE))</f>
        <v>1.8974452449999999</v>
      </c>
      <c r="AZ379">
        <f ca="1">IF(AND(ISNUMBER($AZ$1446),$B$1073=1),$AZ$1446,HLOOKUP(INDIRECT(ADDRESS(2,COLUMN())),OFFSET($CL$2,0,0,ROW()-1,84),ROW()-1,FALSE))</f>
        <v>1.8627411380000001</v>
      </c>
      <c r="BA379">
        <f ca="1">IF(AND(ISNUMBER($BA$1446),$B$1073=1),$BA$1446,HLOOKUP(INDIRECT(ADDRESS(2,COLUMN())),OFFSET($CL$2,0,0,ROW()-1,84),ROW()-1,FALSE))</f>
        <v>1.7932262649999999</v>
      </c>
      <c r="BB379">
        <f ca="1">IF(AND(ISNUMBER($BB$1446),$B$1073=1),$BB$1446,HLOOKUP(INDIRECT(ADDRESS(2,COLUMN())),OFFSET($CL$2,0,0,ROW()-1,84),ROW()-1,FALSE))</f>
        <v>1.757696441</v>
      </c>
      <c r="BC379">
        <f ca="1">IF(AND(ISNUMBER($BC$1446),$B$1073=1),$BC$1446,HLOOKUP(INDIRECT(ADDRESS(2,COLUMN())),OFFSET($CL$2,0,0,ROW()-1,84),ROW()-1,FALSE))</f>
        <v>1.717636559</v>
      </c>
      <c r="BD379">
        <f ca="1">IF(AND(ISNUMBER($BD$1446),$B$1073=1),$BD$1446,HLOOKUP(INDIRECT(ADDRESS(2,COLUMN())),OFFSET($CL$2,0,0,ROW()-1,84),ROW()-1,FALSE))</f>
        <v>1.6389157830000001</v>
      </c>
      <c r="BE379">
        <f ca="1">IF(AND(ISNUMBER($BE$1446),$B$1073=1),$BE$1446,HLOOKUP(INDIRECT(ADDRESS(2,COLUMN())),OFFSET($CL$2,0,0,ROW()-1,84),ROW()-1,FALSE))</f>
        <v>1.5424193470000001</v>
      </c>
      <c r="BF379">
        <f ca="1">IF(AND(ISNUMBER($BF$1446),$B$1073=1),$BF$1446,HLOOKUP(INDIRECT(ADDRESS(2,COLUMN())),OFFSET($CL$2,0,0,ROW()-1,84),ROW()-1,FALSE))</f>
        <v>2.599977054</v>
      </c>
      <c r="BG379">
        <f ca="1">IF(AND(ISNUMBER($BG$1446),$B$1073=1),$BG$1446,HLOOKUP(INDIRECT(ADDRESS(2,COLUMN())),OFFSET($CL$2,0,0,ROW()-1,84),ROW()-1,FALSE))</f>
        <v>2.8658445609999998</v>
      </c>
      <c r="BH379">
        <f ca="1">IF(AND(ISNUMBER($BH$1446),$B$1073=1),$BH$1446,HLOOKUP(INDIRECT(ADDRESS(2,COLUMN())),OFFSET($CL$2,0,0,ROW()-1,84),ROW()-1,FALSE))</f>
        <v>2.6975193540000002</v>
      </c>
      <c r="BI379">
        <f ca="1">IF(AND(ISNUMBER($BI$1446),$B$1073=1),$BI$1446,HLOOKUP(INDIRECT(ADDRESS(2,COLUMN())),OFFSET($CL$2,0,0,ROW()-1,84),ROW()-1,FALSE))</f>
        <v>2.688073127</v>
      </c>
      <c r="BJ379">
        <f ca="1">IF(AND(ISNUMBER($BJ$1446),$B$1073=1),$BJ$1446,HLOOKUP(INDIRECT(ADDRESS(2,COLUMN())),OFFSET($CL$2,0,0,ROW()-1,84),ROW()-1,FALSE))</f>
        <v>2.9448481960000001</v>
      </c>
      <c r="BK379">
        <f ca="1">IF(AND(ISNUMBER($BK$1446),$B$1073=1),$BK$1446,HLOOKUP(INDIRECT(ADDRESS(2,COLUMN())),OFFSET($CL$2,0,0,ROW()-1,84),ROW()-1,FALSE))</f>
        <v>2.954439115</v>
      </c>
      <c r="BL379">
        <f ca="1">IF(AND(ISNUMBER($BL$1446),$B$1073=1),$BL$1446,HLOOKUP(INDIRECT(ADDRESS(2,COLUMN())),OFFSET($CL$2,0,0,ROW()-1,84),ROW()-1,FALSE))</f>
        <v>3.112245433</v>
      </c>
      <c r="BM379">
        <f ca="1">IF(AND(ISNUMBER($BM$1446),$B$1073=1),$BM$1446,HLOOKUP(INDIRECT(ADDRESS(2,COLUMN())),OFFSET($CL$2,0,0,ROW()-1,84),ROW()-1,FALSE))</f>
        <v>3.1470447049999999</v>
      </c>
      <c r="BN379">
        <f ca="1">IF(AND(ISNUMBER($BN$1446),$B$1073=1),$BN$1446,HLOOKUP(INDIRECT(ADDRESS(2,COLUMN())),OFFSET($CL$2,0,0,ROW()-1,84),ROW()-1,FALSE))</f>
        <v>3.1621549149999999</v>
      </c>
      <c r="BO379">
        <f ca="1">IF(AND(ISNUMBER($BO$1446),$B$1073=1),$BO$1446,HLOOKUP(INDIRECT(ADDRESS(2,COLUMN())),OFFSET($CL$2,0,0,ROW()-1,84),ROW()-1,FALSE))</f>
        <v>3.2147521989999999</v>
      </c>
      <c r="BP379">
        <f ca="1">IF(AND(ISNUMBER($BP$1446),$B$1073=1),$BP$1446,HLOOKUP(INDIRECT(ADDRESS(2,COLUMN())),OFFSET($CL$2,0,0,ROW()-1,84),ROW()-1,FALSE))</f>
        <v>3.0263299429999999</v>
      </c>
      <c r="BQ379">
        <f ca="1">IF(AND(ISNUMBER($BQ$1446),$B$1073=1),$BQ$1446,HLOOKUP(INDIRECT(ADDRESS(2,COLUMN())),OFFSET($CL$2,0,0,ROW()-1,84),ROW()-1,FALSE))</f>
        <v>2.9976267989999998</v>
      </c>
      <c r="BR379">
        <f ca="1">IF(AND(ISNUMBER($BR$1446),$B$1073=1),$BR$1446,HLOOKUP(INDIRECT(ADDRESS(2,COLUMN())),OFFSET($CL$2,0,0,ROW()-1,84),ROW()-1,FALSE))</f>
        <v>2.9220051420000002</v>
      </c>
      <c r="BS379">
        <f ca="1">IF(AND(ISNUMBER($BS$1446),$B$1073=1),$BS$1446,HLOOKUP(INDIRECT(ADDRESS(2,COLUMN())),OFFSET($CL$2,0,0,ROW()-1,84),ROW()-1,FALSE))</f>
        <v>3.0340653519999998</v>
      </c>
      <c r="BT379">
        <f ca="1">IF(AND(ISNUMBER($BT$1446),$B$1073=1),$BT$1446,HLOOKUP(INDIRECT(ADDRESS(2,COLUMN())),OFFSET($CL$2,0,0,ROW()-1,84),ROW()-1,FALSE))</f>
        <v>3.0621976229999999</v>
      </c>
      <c r="BU379">
        <f ca="1">IF(AND(ISNUMBER($BU$1446),$B$1073=1),$BU$1446,HLOOKUP(INDIRECT(ADDRESS(2,COLUMN())),OFFSET($CL$2,0,0,ROW()-1,84),ROW()-1,FALSE))</f>
        <v>3.3296882559999998</v>
      </c>
      <c r="BV379">
        <f ca="1">IF(AND(ISNUMBER($BV$1446),$B$1073=1),$BV$1446,HLOOKUP(INDIRECT(ADDRESS(2,COLUMN())),OFFSET($CL$2,0,0,ROW()-1,84),ROW()-1,FALSE))</f>
        <v>3.3899164399999999</v>
      </c>
      <c r="BW379">
        <f ca="1">IF(AND(ISNUMBER($BW$1446),$B$1073=1),$BW$1446,HLOOKUP(INDIRECT(ADDRESS(2,COLUMN())),OFFSET($CL$2,0,0,ROW()-1,84),ROW()-1,FALSE))</f>
        <v>3.341440097</v>
      </c>
      <c r="BX379">
        <f ca="1">IF(AND(ISNUMBER($BX$1446),$B$1073=1),$BX$1446,HLOOKUP(INDIRECT(ADDRESS(2,COLUMN())),OFFSET($CL$2,0,0,ROW()-1,84),ROW()-1,FALSE))</f>
        <v>3.306033437</v>
      </c>
      <c r="BY379">
        <f ca="1">IF(AND(ISNUMBER($BY$1446),$B$1073=1),$BY$1446,HLOOKUP(INDIRECT(ADDRESS(2,COLUMN())),OFFSET($CL$2,0,0,ROW()-1,84),ROW()-1,FALSE))</f>
        <v>3.3393930269999998</v>
      </c>
      <c r="BZ379">
        <f ca="1">IF(AND(ISNUMBER($BZ$1446),$B$1073=1),$BZ$1446,HLOOKUP(INDIRECT(ADDRESS(2,COLUMN())),OFFSET($CL$2,0,0,ROW()-1,84),ROW()-1,FALSE))</f>
        <v>3.2883724779999999</v>
      </c>
      <c r="CA379">
        <f ca="1">IF(AND(ISNUMBER($CA$1446),$B$1073=1),$CA$1446,HLOOKUP(INDIRECT(ADDRESS(2,COLUMN())),OFFSET($CL$2,0,0,ROW()-1,84),ROW()-1,FALSE))</f>
        <v>3.382693927</v>
      </c>
      <c r="CB379">
        <f ca="1">IF(AND(ISNUMBER($CB$1446),$B$1073=1),$CB$1446,HLOOKUP(INDIRECT(ADDRESS(2,COLUMN())),OFFSET($CL$2,0,0,ROW()-1,84),ROW()-1,FALSE))</f>
        <v>3.4667595929999999</v>
      </c>
      <c r="CC379">
        <f ca="1">IF(AND(ISNUMBER($CC$1446),$B$1073=1),$CC$1446,HLOOKUP(INDIRECT(ADDRESS(2,COLUMN())),OFFSET($CL$2,0,0,ROW()-1,84),ROW()-1,FALSE))</f>
        <v>3.3924563910000001</v>
      </c>
      <c r="CD379">
        <f ca="1">IF(AND(ISNUMBER($CD$1446),$B$1073=1),$CD$1446,HLOOKUP(INDIRECT(ADDRESS(2,COLUMN())),OFFSET($CL$2,0,0,ROW()-1,84),ROW()-1,FALSE))</f>
        <v>3.3125542590000001</v>
      </c>
      <c r="CE379">
        <f ca="1">IF(AND(ISNUMBER($CE$1446),$B$1073=1),$CE$1446,HLOOKUP(INDIRECT(ADDRESS(2,COLUMN())),OFFSET($CL$2,0,0,ROW()-1,84),ROW()-1,FALSE))</f>
        <v>3.6061302469999998</v>
      </c>
      <c r="CF379">
        <f ca="1">IF(AND(ISNUMBER($CF$1446),$B$1073=1),$CF$1446,HLOOKUP(INDIRECT(ADDRESS(2,COLUMN())),OFFSET($CL$2,0,0,ROW()-1,84),ROW()-1,FALSE))</f>
        <v>3.4801468510000002</v>
      </c>
      <c r="CG379">
        <f ca="1">IF(AND(ISNUMBER($CG$1446),$B$1073=1),$CG$1446,HLOOKUP(INDIRECT(ADDRESS(2,COLUMN())),OFFSET($CL$2,0,0,ROW()-1,84),ROW()-1,FALSE))</f>
        <v>4.2985303019999996</v>
      </c>
      <c r="CH379">
        <f ca="1">IF(AND(ISNUMBER($CH$1446),$B$1073=1),$CH$1446,HLOOKUP(INDIRECT(ADDRESS(2,COLUMN())),OFFSET($CL$2,0,0,ROW()-1,84),ROW()-1,FALSE))</f>
        <v>4.2570363750000002</v>
      </c>
      <c r="CI379">
        <f ca="1">IF(AND(ISNUMBER($CI$1446),$B$1073=1),$CI$1446,HLOOKUP(INDIRECT(ADDRESS(2,COLUMN())),OFFSET($CL$2,0,0,ROW()-1,84),ROW()-1,FALSE))</f>
        <v>4.0573844360000004</v>
      </c>
      <c r="CJ379">
        <f ca="1">IF(AND(ISNUMBER($CJ$1446),$B$1073=1),$CJ$1446,HLOOKUP(INDIRECT(ADDRESS(2,COLUMN())),OFFSET($CL$2,0,0,ROW()-1,84),ROW()-1,FALSE))</f>
        <v>4.1752463090000003</v>
      </c>
      <c r="CK379">
        <f ca="1">IF(AND(ISNUMBER($CK$1446),$B$1073=1),$CK$1446,HLOOKUP(INDIRECT(ADDRESS(2,COLUMN())),OFFSET($CL$2,0,0,ROW()-1,84),ROW()-1,FALSE))</f>
        <v>4.0717026369999996</v>
      </c>
      <c r="CL379">
        <f>1.610368003</f>
        <v>1.610368003</v>
      </c>
      <c r="CM379">
        <f>1.544671735</f>
        <v>1.5446717350000001</v>
      </c>
      <c r="CN379">
        <f>1.716561913</f>
        <v>1.7165619130000001</v>
      </c>
      <c r="CO379">
        <f>1.809976575</f>
        <v>1.8099765750000001</v>
      </c>
      <c r="CP379">
        <f>1.852215781</f>
        <v>1.852215781</v>
      </c>
      <c r="CQ379">
        <f>1.850588493</f>
        <v>1.8505884930000001</v>
      </c>
      <c r="CR379">
        <f>1.932495341</f>
        <v>1.9324953410000001</v>
      </c>
      <c r="CS379">
        <f>1.930405552</f>
        <v>1.9304055520000001</v>
      </c>
      <c r="CT379">
        <f>1.877276788</f>
        <v>1.8772767880000001</v>
      </c>
      <c r="CU379">
        <f>1.910822254</f>
        <v>1.9108222539999999</v>
      </c>
      <c r="CV379">
        <f>1.832863536</f>
        <v>1.8328635360000001</v>
      </c>
      <c r="CW379">
        <f>1.783778609</f>
        <v>1.7837786090000001</v>
      </c>
      <c r="CX379">
        <f>1.829267571</f>
        <v>1.8292675709999999</v>
      </c>
      <c r="CY379">
        <f>1.830582602</f>
        <v>1.830582602</v>
      </c>
      <c r="CZ379">
        <f>1.691948</f>
        <v>1.691948</v>
      </c>
      <c r="DA379">
        <f>1.744871492</f>
        <v>1.7448714919999999</v>
      </c>
      <c r="DB379">
        <f>2.320213399</f>
        <v>2.320213399</v>
      </c>
      <c r="DC379">
        <f>2.348573532</f>
        <v>2.3485735320000001</v>
      </c>
      <c r="DD379">
        <f>2.379972251</f>
        <v>2.3799722509999999</v>
      </c>
      <c r="DE379">
        <f>2.401597988</f>
        <v>2.4015979879999998</v>
      </c>
      <c r="DF379">
        <f>2.708984133</f>
        <v>2.708984133</v>
      </c>
      <c r="DG379">
        <f>2.718693754</f>
        <v>2.7186937539999998</v>
      </c>
      <c r="DH379">
        <f>2.617627702</f>
        <v>2.6176277020000001</v>
      </c>
      <c r="DI379">
        <f>2.432596828</f>
        <v>2.4325968279999999</v>
      </c>
      <c r="DJ379">
        <f>2.597802965</f>
        <v>2.5978029650000001</v>
      </c>
      <c r="DK379">
        <f>2.266720255</f>
        <v>2.2667202550000001</v>
      </c>
      <c r="DL379">
        <f>2.364506275</f>
        <v>2.3645062750000001</v>
      </c>
      <c r="DM379">
        <f>2.288646502</f>
        <v>2.2886465020000002</v>
      </c>
      <c r="DN379">
        <f>2.222397625</f>
        <v>2.2223976250000002</v>
      </c>
      <c r="DO379">
        <f>2.137828067</f>
        <v>2.1378280670000001</v>
      </c>
      <c r="DP379">
        <f>2.054513251</f>
        <v>2.0545132509999999</v>
      </c>
      <c r="DQ379">
        <f>1.990086518</f>
        <v>1.990086518</v>
      </c>
      <c r="DR379">
        <f>2.034400698</f>
        <v>2.0344006979999998</v>
      </c>
      <c r="DS379">
        <f>1.843723112</f>
        <v>1.8437231119999999</v>
      </c>
      <c r="DT379">
        <f>1.99003473</f>
        <v>1.9900347300000001</v>
      </c>
      <c r="DU379">
        <f>1.943663977</f>
        <v>1.9436639769999999</v>
      </c>
      <c r="DV379">
        <f>2.012959597</f>
        <v>2.012959597</v>
      </c>
      <c r="DW379">
        <f>1.887079439</f>
        <v>1.8870794390000001</v>
      </c>
      <c r="DX379">
        <f>2.065449718</f>
        <v>2.065449718</v>
      </c>
      <c r="DY379">
        <f>1.944626638</f>
        <v>1.9446266379999999</v>
      </c>
      <c r="DZ379">
        <f>1.902642185</f>
        <v>1.9026421849999999</v>
      </c>
      <c r="EA379">
        <f>1.825152006</f>
        <v>1.8251520059999999</v>
      </c>
      <c r="EB379">
        <f>1.695743408</f>
        <v>1.695743408</v>
      </c>
      <c r="EC379">
        <f>1.87848378</f>
        <v>1.87848378</v>
      </c>
      <c r="ED379">
        <f>1.816144717</f>
        <v>1.816144717</v>
      </c>
      <c r="EE379">
        <f>1.897445245</f>
        <v>1.8974452449999999</v>
      </c>
      <c r="EF379">
        <f>1.862741138</f>
        <v>1.8627411380000001</v>
      </c>
      <c r="EG379">
        <f>1.793226265</f>
        <v>1.7932262649999999</v>
      </c>
      <c r="EH379">
        <f>1.757696441</f>
        <v>1.757696441</v>
      </c>
      <c r="EI379">
        <f>1.717636559</f>
        <v>1.717636559</v>
      </c>
      <c r="EJ379">
        <f>1.638915783</f>
        <v>1.6389157830000001</v>
      </c>
      <c r="EK379">
        <f>1.542419347</f>
        <v>1.5424193470000001</v>
      </c>
      <c r="EL379">
        <f>2.599977054</f>
        <v>2.599977054</v>
      </c>
      <c r="EM379">
        <f>2.865844561</f>
        <v>2.8658445609999998</v>
      </c>
      <c r="EN379">
        <f>2.697519354</f>
        <v>2.6975193540000002</v>
      </c>
      <c r="EO379">
        <f>2.688073127</f>
        <v>2.688073127</v>
      </c>
      <c r="EP379">
        <f>2.944848196</f>
        <v>2.9448481960000001</v>
      </c>
      <c r="EQ379">
        <f>2.954439115</f>
        <v>2.954439115</v>
      </c>
      <c r="ER379">
        <f>3.112245433</f>
        <v>3.112245433</v>
      </c>
      <c r="ES379">
        <f>3.147044705</f>
        <v>3.1470447049999999</v>
      </c>
      <c r="ET379">
        <f>3.162154915</f>
        <v>3.1621549149999999</v>
      </c>
      <c r="EU379">
        <f>3.214752199</f>
        <v>3.2147521989999999</v>
      </c>
      <c r="EV379">
        <f>3.026329943</f>
        <v>3.0263299429999999</v>
      </c>
      <c r="EW379">
        <f>2.997626799</f>
        <v>2.9976267989999998</v>
      </c>
      <c r="EX379">
        <f>2.922005142</f>
        <v>2.9220051420000002</v>
      </c>
      <c r="EY379">
        <f>3.034065352</f>
        <v>3.0340653519999998</v>
      </c>
      <c r="EZ379">
        <f>3.062197623</f>
        <v>3.0621976229999999</v>
      </c>
      <c r="FA379">
        <f>3.329688256</f>
        <v>3.3296882559999998</v>
      </c>
      <c r="FB379">
        <f>3.38991644</f>
        <v>3.3899164399999999</v>
      </c>
      <c r="FC379">
        <f>3.341440097</f>
        <v>3.341440097</v>
      </c>
      <c r="FD379">
        <f>3.306033437</f>
        <v>3.306033437</v>
      </c>
      <c r="FE379">
        <f>3.339393027</f>
        <v>3.3393930269999998</v>
      </c>
      <c r="FF379">
        <f>3.288372478</f>
        <v>3.2883724779999999</v>
      </c>
      <c r="FG379">
        <f>3.382693927</f>
        <v>3.382693927</v>
      </c>
      <c r="FH379">
        <f>3.466759593</f>
        <v>3.4667595929999999</v>
      </c>
      <c r="FI379">
        <f>3.392456391</f>
        <v>3.3924563910000001</v>
      </c>
      <c r="FJ379">
        <f>3.312554259</f>
        <v>3.3125542590000001</v>
      </c>
      <c r="FK379">
        <f>3.606130247</f>
        <v>3.6061302469999998</v>
      </c>
      <c r="FL379">
        <f>3.480146851</f>
        <v>3.4801468510000002</v>
      </c>
      <c r="FM379">
        <f>4.298530302</f>
        <v>4.2985303019999996</v>
      </c>
      <c r="FN379">
        <f>4.257036375</f>
        <v>4.2570363750000002</v>
      </c>
      <c r="FO379">
        <f>4.057384436</f>
        <v>4.0573844360000004</v>
      </c>
      <c r="FP379">
        <f>4.175246309</f>
        <v>4.1752463090000003</v>
      </c>
      <c r="FQ379">
        <f>4.071702637</f>
        <v>4.0717026369999996</v>
      </c>
    </row>
    <row r="380" spans="1:173">
      <c r="A380" t="str">
        <f>"    National Health Investors股份有限公司"</f>
        <v xml:space="preserve">    National Health Investors股份有限公司</v>
      </c>
      <c r="B380" t="str">
        <f>"NHI US Equity"</f>
        <v>NHI US Equity</v>
      </c>
      <c r="C380" t="str">
        <f t="shared" si="39"/>
        <v>RR903</v>
      </c>
      <c r="D380" t="str">
        <f t="shared" si="40"/>
        <v>PX_TO_BOOK_RATIO</v>
      </c>
      <c r="E380" t="str">
        <f t="shared" si="41"/>
        <v>动态</v>
      </c>
      <c r="F380">
        <f ca="1">IF(AND(ISNUMBER($F$1447),$B$1073=1),$F$1447,HLOOKUP(INDIRECT(ADDRESS(2,COLUMN())),OFFSET($CL$2,0,0,ROW()-1,84),ROW()-1,FALSE))</f>
        <v>2.1555856310000001</v>
      </c>
      <c r="G380">
        <f ca="1">IF(AND(ISNUMBER($G$1447),$B$1073=1),$G$1447,HLOOKUP(INDIRECT(ADDRESS(2,COLUMN())),OFFSET($CL$2,0,0,ROW()-1,84),ROW()-1,FALSE))</f>
        <v>2.037785483</v>
      </c>
      <c r="H380">
        <f ca="1">IF(AND(ISNUMBER($H$1447),$B$1073=1),$H$1447,HLOOKUP(INDIRECT(ADDRESS(2,COLUMN())),OFFSET($CL$2,0,0,ROW()-1,84),ROW()-1,FALSE))</f>
        <v>2.215585173</v>
      </c>
      <c r="I380">
        <f ca="1">IF(AND(ISNUMBER($I$1447),$B$1073=1),$I$1447,HLOOKUP(INDIRECT(ADDRESS(2,COLUMN())),OFFSET($CL$2,0,0,ROW()-1,84),ROW()-1,FALSE))</f>
        <v>2.3679400300000002</v>
      </c>
      <c r="J380">
        <f ca="1">IF(AND(ISNUMBER($J$1447),$B$1073=1),$J$1447,HLOOKUP(INDIRECT(ADDRESS(2,COLUMN())),OFFSET($CL$2,0,0,ROW()-1,84),ROW()-1,FALSE))</f>
        <v>2.4399348359999999</v>
      </c>
      <c r="K380">
        <f ca="1">IF(AND(ISNUMBER($K$1447),$B$1073=1),$K$1447,HLOOKUP(INDIRECT(ADDRESS(2,COLUMN())),OFFSET($CL$2,0,0,ROW()-1,84),ROW()-1,FALSE))</f>
        <v>2.3833158349999999</v>
      </c>
      <c r="L380">
        <f ca="1">IF(AND(ISNUMBER($L$1447),$B$1073=1),$L$1447,HLOOKUP(INDIRECT(ADDRESS(2,COLUMN())),OFFSET($CL$2,0,0,ROW()-1,84),ROW()-1,FALSE))</f>
        <v>2.417725173</v>
      </c>
      <c r="M380">
        <f ca="1">IF(AND(ISNUMBER($M$1447),$B$1073=1),$M$1447,HLOOKUP(INDIRECT(ADDRESS(2,COLUMN())),OFFSET($CL$2,0,0,ROW()-1,84),ROW()-1,FALSE))</f>
        <v>2.554457304</v>
      </c>
      <c r="N380">
        <f ca="1">IF(AND(ISNUMBER($N$1447),$B$1073=1),$N$1447,HLOOKUP(INDIRECT(ADDRESS(2,COLUMN())),OFFSET($CL$2,0,0,ROW()-1,84),ROW()-1,FALSE))</f>
        <v>2.461110336</v>
      </c>
      <c r="O380">
        <f ca="1">IF(AND(ISNUMBER($O$1447),$B$1073=1),$O$1447,HLOOKUP(INDIRECT(ADDRESS(2,COLUMN())),OFFSET($CL$2,0,0,ROW()-1,84),ROW()-1,FALSE))</f>
        <v>2.5232354510000001</v>
      </c>
      <c r="P380">
        <f ca="1">IF(AND(ISNUMBER($P$1447),$B$1073=1),$P$1447,HLOOKUP(INDIRECT(ADDRESS(2,COLUMN())),OFFSET($CL$2,0,0,ROW()-1,84),ROW()-1,FALSE))</f>
        <v>2.404076409</v>
      </c>
      <c r="Q380">
        <f ca="1">IF(AND(ISNUMBER($Q$1447),$B$1073=1),$Q$1447,HLOOKUP(INDIRECT(ADDRESS(2,COLUMN())),OFFSET($CL$2,0,0,ROW()-1,84),ROW()-1,FALSE))</f>
        <v>2.329267357</v>
      </c>
      <c r="R380">
        <f ca="1">IF(AND(ISNUMBER($R$1447),$B$1073=1),$R$1447,HLOOKUP(INDIRECT(ADDRESS(2,COLUMN())),OFFSET($CL$2,0,0,ROW()-1,84),ROW()-1,FALSE))</f>
        <v>2.3120771919999998</v>
      </c>
      <c r="S380">
        <f ca="1">IF(AND(ISNUMBER($S$1447),$B$1073=1),$S$1447,HLOOKUP(INDIRECT(ADDRESS(2,COLUMN())),OFFSET($CL$2,0,0,ROW()-1,84),ROW()-1,FALSE))</f>
        <v>2.494465033</v>
      </c>
      <c r="T380">
        <f ca="1">IF(AND(ISNUMBER($T$1447),$B$1073=1),$T$1447,HLOOKUP(INDIRECT(ADDRESS(2,COLUMN())),OFFSET($CL$2,0,0,ROW()-1,84),ROW()-1,FALSE))</f>
        <v>2.4374731610000002</v>
      </c>
      <c r="U380">
        <f ca="1">IF(AND(ISNUMBER($U$1447),$B$1073=1),$U$1447,HLOOKUP(INDIRECT(ADDRESS(2,COLUMN())),OFFSET($CL$2,0,0,ROW()-1,84),ROW()-1,FALSE))</f>
        <v>2.443402952</v>
      </c>
      <c r="V380">
        <f ca="1">IF(AND(ISNUMBER($V$1447),$B$1073=1),$V$1447,HLOOKUP(INDIRECT(ADDRESS(2,COLUMN())),OFFSET($CL$2,0,0,ROW()-1,84),ROW()-1,FALSE))</f>
        <v>2.336087767</v>
      </c>
      <c r="W380">
        <f ca="1">IF(AND(ISNUMBER($W$1447),$B$1073=1),$W$1447,HLOOKUP(INDIRECT(ADDRESS(2,COLUMN())),OFFSET($CL$2,0,0,ROW()-1,84),ROW()-1,FALSE))</f>
        <v>2.5011589769999998</v>
      </c>
      <c r="X380">
        <f ca="1">IF(AND(ISNUMBER($X$1447),$B$1073=1),$X$1447,HLOOKUP(INDIRECT(ADDRESS(2,COLUMN())),OFFSET($CL$2,0,0,ROW()-1,84),ROW()-1,FALSE))</f>
        <v>2.5909577150000001</v>
      </c>
      <c r="Y380">
        <f ca="1">IF(AND(ISNUMBER($Y$1447),$B$1073=1),$Y$1447,HLOOKUP(INDIRECT(ADDRESS(2,COLUMN())),OFFSET($CL$2,0,0,ROW()-1,84),ROW()-1,FALSE))</f>
        <v>2.6876120600000002</v>
      </c>
      <c r="Z380">
        <f ca="1">IF(AND(ISNUMBER($Z$1447),$B$1073=1),$Z$1447,HLOOKUP(INDIRECT(ADDRESS(2,COLUMN())),OFFSET($CL$2,0,0,ROW()-1,84),ROW()-1,FALSE))</f>
        <v>2.630364718</v>
      </c>
      <c r="AA380">
        <f ca="1">IF(AND(ISNUMBER($AA$1447),$B$1073=1),$AA$1447,HLOOKUP(INDIRECT(ADDRESS(2,COLUMN())),OFFSET($CL$2,0,0,ROW()-1,84),ROW()-1,FALSE))</f>
        <v>2.513861355</v>
      </c>
      <c r="AB380">
        <f ca="1">IF(AND(ISNUMBER($AB$1447),$B$1073=1),$AB$1447,HLOOKUP(INDIRECT(ADDRESS(2,COLUMN())),OFFSET($CL$2,0,0,ROW()-1,84),ROW()-1,FALSE))</f>
        <v>2.372029189</v>
      </c>
      <c r="AC380">
        <f ca="1">IF(AND(ISNUMBER($AC$1447),$B$1073=1),$AC$1447,HLOOKUP(INDIRECT(ADDRESS(2,COLUMN())),OFFSET($CL$2,0,0,ROW()-1,84),ROW()-1,FALSE))</f>
        <v>2.312923778</v>
      </c>
      <c r="AD380">
        <f ca="1">IF(AND(ISNUMBER($AD$1447),$B$1073=1),$AD$1447,HLOOKUP(INDIRECT(ADDRESS(2,COLUMN())),OFFSET($CL$2,0,0,ROW()-1,84),ROW()-1,FALSE))</f>
        <v>2.259593035</v>
      </c>
      <c r="AE380">
        <f ca="1">IF(AND(ISNUMBER($AE$1447),$B$1073=1),$AE$1447,HLOOKUP(INDIRECT(ADDRESS(2,COLUMN())),OFFSET($CL$2,0,0,ROW()-1,84),ROW()-1,FALSE))</f>
        <v>2.1314348779999999</v>
      </c>
      <c r="AF380">
        <f ca="1">IF(AND(ISNUMBER($AF$1447),$B$1073=1),$AF$1447,HLOOKUP(INDIRECT(ADDRESS(2,COLUMN())),OFFSET($CL$2,0,0,ROW()-1,84),ROW()-1,FALSE))</f>
        <v>2.0558809149999999</v>
      </c>
      <c r="AG380">
        <f ca="1">IF(AND(ISNUMBER($AG$1447),$B$1073=1),$AG$1447,HLOOKUP(INDIRECT(ADDRESS(2,COLUMN())),OFFSET($CL$2,0,0,ROW()-1,84),ROW()-1,FALSE))</f>
        <v>2.062318249</v>
      </c>
      <c r="AH380">
        <f ca="1">IF(AND(ISNUMBER($AH$1447),$B$1073=1),$AH$1447,HLOOKUP(INDIRECT(ADDRESS(2,COLUMN())),OFFSET($CL$2,0,0,ROW()-1,84),ROW()-1,FALSE))</f>
        <v>2.1921106560000001</v>
      </c>
      <c r="AI380">
        <f ca="1">IF(AND(ISNUMBER($AI$1447),$B$1073=1),$AI$1447,HLOOKUP(INDIRECT(ADDRESS(2,COLUMN())),OFFSET($CL$2,0,0,ROW()-1,84),ROW()-1,FALSE))</f>
        <v>2.132216922</v>
      </c>
      <c r="AJ380">
        <f ca="1">IF(AND(ISNUMBER($AJ$1447),$B$1073=1),$AJ$1447,HLOOKUP(INDIRECT(ADDRESS(2,COLUMN())),OFFSET($CL$2,0,0,ROW()-1,84),ROW()-1,FALSE))</f>
        <v>2.0868428809999999</v>
      </c>
      <c r="AK380">
        <f ca="1">IF(AND(ISNUMBER($AK$1447),$B$1073=1),$AK$1447,HLOOKUP(INDIRECT(ADDRESS(2,COLUMN())),OFFSET($CL$2,0,0,ROW()-1,84),ROW()-1,FALSE))</f>
        <v>1.9966554649999999</v>
      </c>
      <c r="AL380">
        <f ca="1">IF(AND(ISNUMBER($AL$1447),$B$1073=1),$AL$1447,HLOOKUP(INDIRECT(ADDRESS(2,COLUMN())),OFFSET($CL$2,0,0,ROW()-1,84),ROW()-1,FALSE))</f>
        <v>2.3644604189999998</v>
      </c>
      <c r="AM380">
        <f ca="1">IF(AND(ISNUMBER($AM$1447),$B$1073=1),$AM$1447,HLOOKUP(INDIRECT(ADDRESS(2,COLUMN())),OFFSET($CL$2,0,0,ROW()-1,84),ROW()-1,FALSE))</f>
        <v>2.2575614420000001</v>
      </c>
      <c r="AN380">
        <f ca="1">IF(AND(ISNUMBER($AN$1447),$B$1073=1),$AN$1447,HLOOKUP(INDIRECT(ADDRESS(2,COLUMN())),OFFSET($CL$2,0,0,ROW()-1,84),ROW()-1,FALSE))</f>
        <v>2.3970442570000001</v>
      </c>
      <c r="AO380">
        <f ca="1">IF(AND(ISNUMBER($AO$1447),$B$1073=1),$AO$1447,HLOOKUP(INDIRECT(ADDRESS(2,COLUMN())),OFFSET($CL$2,0,0,ROW()-1,84),ROW()-1,FALSE))</f>
        <v>2.4180646029999999</v>
      </c>
      <c r="AP380">
        <f ca="1">IF(AND(ISNUMBER($AP$1447),$B$1073=1),$AP$1447,HLOOKUP(INDIRECT(ADDRESS(2,COLUMN())),OFFSET($CL$2,0,0,ROW()-1,84),ROW()-1,FALSE))</f>
        <v>2.5735426769999998</v>
      </c>
      <c r="AQ380">
        <f ca="1">IF(AND(ISNUMBER($AQ$1447),$B$1073=1),$AQ$1447,HLOOKUP(INDIRECT(ADDRESS(2,COLUMN())),OFFSET($CL$2,0,0,ROW()-1,84),ROW()-1,FALSE))</f>
        <v>2.565806673</v>
      </c>
      <c r="AR380">
        <f ca="1">IF(AND(ISNUMBER($AR$1447),$B$1073=1),$AR$1447,HLOOKUP(INDIRECT(ADDRESS(2,COLUMN())),OFFSET($CL$2,0,0,ROW()-1,84),ROW()-1,FALSE))</f>
        <v>2.6948539880000002</v>
      </c>
      <c r="AS380">
        <f ca="1">IF(AND(ISNUMBER($AS$1447),$B$1073=1),$AS$1447,HLOOKUP(INDIRECT(ADDRESS(2,COLUMN())),OFFSET($CL$2,0,0,ROW()-1,84),ROW()-1,FALSE))</f>
        <v>2.5218296549999999</v>
      </c>
      <c r="AT380">
        <f ca="1">IF(AND(ISNUMBER($AT$1447),$B$1073=1),$AT$1447,HLOOKUP(INDIRECT(ADDRESS(2,COLUMN())),OFFSET($CL$2,0,0,ROW()-1,84),ROW()-1,FALSE))</f>
        <v>2.8414305610000001</v>
      </c>
      <c r="AU380">
        <f ca="1">IF(AND(ISNUMBER($AU$1447),$B$1073=1),$AU$1447,HLOOKUP(INDIRECT(ADDRESS(2,COLUMN())),OFFSET($CL$2,0,0,ROW()-1,84),ROW()-1,FALSE))</f>
        <v>2.825568622</v>
      </c>
      <c r="AV380">
        <f ca="1">IF(AND(ISNUMBER($AV$1447),$B$1073=1),$AV$1447,HLOOKUP(INDIRECT(ADDRESS(2,COLUMN())),OFFSET($CL$2,0,0,ROW()-1,84),ROW()-1,FALSE))</f>
        <v>2.4495978009999999</v>
      </c>
      <c r="AW380">
        <f ca="1">IF(AND(ISNUMBER($AW$1447),$B$1073=1),$AW$1447,HLOOKUP(INDIRECT(ADDRESS(2,COLUMN())),OFFSET($CL$2,0,0,ROW()-1,84),ROW()-1,FALSE))</f>
        <v>2.7691914459999998</v>
      </c>
      <c r="AX380">
        <f ca="1">IF(AND(ISNUMBER($AX$1447),$B$1073=1),$AX$1447,HLOOKUP(INDIRECT(ADDRESS(2,COLUMN())),OFFSET($CL$2,0,0,ROW()-1,84),ROW()-1,FALSE))</f>
        <v>2.5665781509999999</v>
      </c>
      <c r="AY380">
        <f ca="1">IF(AND(ISNUMBER($AY$1447),$B$1073=1),$AY$1447,HLOOKUP(INDIRECT(ADDRESS(2,COLUMN())),OFFSET($CL$2,0,0,ROW()-1,84),ROW()-1,FALSE))</f>
        <v>2.6854846819999998</v>
      </c>
      <c r="AZ380">
        <f ca="1">IF(AND(ISNUMBER($AZ$1447),$B$1073=1),$AZ$1447,HLOOKUP(INDIRECT(ADDRESS(2,COLUMN())),OFFSET($CL$2,0,0,ROW()-1,84),ROW()-1,FALSE))</f>
        <v>2.6828976770000001</v>
      </c>
      <c r="BA380">
        <f ca="1">IF(AND(ISNUMBER($BA$1447),$B$1073=1),$BA$1447,HLOOKUP(INDIRECT(ADDRESS(2,COLUMN())),OFFSET($CL$2,0,0,ROW()-1,84),ROW()-1,FALSE))</f>
        <v>2.6388386110000002</v>
      </c>
      <c r="BB380">
        <f ca="1">IF(AND(ISNUMBER($BB$1447),$B$1073=1),$BB$1447,HLOOKUP(INDIRECT(ADDRESS(2,COLUMN())),OFFSET($CL$2,0,0,ROW()-1,84),ROW()-1,FALSE))</f>
        <v>2.5862243870000001</v>
      </c>
      <c r="BC380">
        <f ca="1">IF(AND(ISNUMBER($BC$1447),$B$1073=1),$BC$1447,HLOOKUP(INDIRECT(ADDRESS(2,COLUMN())),OFFSET($CL$2,0,0,ROW()-1,84),ROW()-1,FALSE))</f>
        <v>2.6603198749999999</v>
      </c>
      <c r="BD380">
        <f ca="1">IF(AND(ISNUMBER($BD$1447),$B$1073=1),$BD$1447,HLOOKUP(INDIRECT(ADDRESS(2,COLUMN())),OFFSET($CL$2,0,0,ROW()-1,84),ROW()-1,FALSE))</f>
        <v>2.7150784849999998</v>
      </c>
      <c r="BE380">
        <f ca="1">IF(AND(ISNUMBER($BE$1447),$B$1073=1),$BE$1447,HLOOKUP(INDIRECT(ADDRESS(2,COLUMN())),OFFSET($CL$2,0,0,ROW()-1,84),ROW()-1,FALSE))</f>
        <v>2.4188645869999998</v>
      </c>
      <c r="BF380">
        <f ca="1">IF(AND(ISNUMBER($BF$1447),$B$1073=1),$BF$1447,HLOOKUP(INDIRECT(ADDRESS(2,COLUMN())),OFFSET($CL$2,0,0,ROW()-1,84),ROW()-1,FALSE))</f>
        <v>3.4210207189999999</v>
      </c>
      <c r="BG380">
        <f ca="1">IF(AND(ISNUMBER($BG$1447),$B$1073=1),$BG$1447,HLOOKUP(INDIRECT(ADDRESS(2,COLUMN())),OFFSET($CL$2,0,0,ROW()-1,84),ROW()-1,FALSE))</f>
        <v>3.6331274910000002</v>
      </c>
      <c r="BH380">
        <f ca="1">IF(AND(ISNUMBER($BH$1447),$B$1073=1),$BH$1447,HLOOKUP(INDIRECT(ADDRESS(2,COLUMN())),OFFSET($CL$2,0,0,ROW()-1,84),ROW()-1,FALSE))</f>
        <v>3.3059600599999999</v>
      </c>
      <c r="BI380">
        <f ca="1">IF(AND(ISNUMBER($BI$1447),$B$1073=1),$BI$1447,HLOOKUP(INDIRECT(ADDRESS(2,COLUMN())),OFFSET($CL$2,0,0,ROW()-1,84),ROW()-1,FALSE))</f>
        <v>3.3399942440000001</v>
      </c>
      <c r="BJ380">
        <f ca="1">IF(AND(ISNUMBER($BJ$1447),$B$1073=1),$BJ$1447,HLOOKUP(INDIRECT(ADDRESS(2,COLUMN())),OFFSET($CL$2,0,0,ROW()-1,84),ROW()-1,FALSE))</f>
        <v>3.807836789</v>
      </c>
      <c r="BK380">
        <f ca="1">IF(AND(ISNUMBER($BK$1447),$B$1073=1),$BK$1447,HLOOKUP(INDIRECT(ADDRESS(2,COLUMN())),OFFSET($CL$2,0,0,ROW()-1,84),ROW()-1,FALSE))</f>
        <v>3.6417496429999998</v>
      </c>
      <c r="BL380">
        <f ca="1">IF(AND(ISNUMBER($BL$1447),$B$1073=1),$BL$1447,HLOOKUP(INDIRECT(ADDRESS(2,COLUMN())),OFFSET($CL$2,0,0,ROW()-1,84),ROW()-1,FALSE))</f>
        <v>3.7941484600000002</v>
      </c>
      <c r="BM380">
        <f ca="1">IF(AND(ISNUMBER($BM$1447),$B$1073=1),$BM$1447,HLOOKUP(INDIRECT(ADDRESS(2,COLUMN())),OFFSET($CL$2,0,0,ROW()-1,84),ROW()-1,FALSE))</f>
        <v>4.0360429419999999</v>
      </c>
      <c r="BN380">
        <f ca="1">IF(AND(ISNUMBER($BN$1447),$B$1073=1),$BN$1447,HLOOKUP(INDIRECT(ADDRESS(2,COLUMN())),OFFSET($CL$2,0,0,ROW()-1,84),ROW()-1,FALSE))</f>
        <v>3.9879077679999999</v>
      </c>
      <c r="BO380">
        <f ca="1">IF(AND(ISNUMBER($BO$1447),$B$1073=1),$BO$1447,HLOOKUP(INDIRECT(ADDRESS(2,COLUMN())),OFFSET($CL$2,0,0,ROW()-1,84),ROW()-1,FALSE))</f>
        <v>3.948422426</v>
      </c>
      <c r="BP380">
        <f ca="1">IF(AND(ISNUMBER($BP$1447),$B$1073=1),$BP$1447,HLOOKUP(INDIRECT(ADDRESS(2,COLUMN())),OFFSET($CL$2,0,0,ROW()-1,84),ROW()-1,FALSE))</f>
        <v>3.8783501149999999</v>
      </c>
      <c r="BQ380">
        <f ca="1">IF(AND(ISNUMBER($BQ$1447),$B$1073=1),$BQ$1447,HLOOKUP(INDIRECT(ADDRESS(2,COLUMN())),OFFSET($CL$2,0,0,ROW()-1,84),ROW()-1,FALSE))</f>
        <v>3.4445111069999998</v>
      </c>
      <c r="BR380">
        <f ca="1">IF(AND(ISNUMBER($BR$1447),$B$1073=1),$BR$1447,HLOOKUP(INDIRECT(ADDRESS(2,COLUMN())),OFFSET($CL$2,0,0,ROW()-1,84),ROW()-1,FALSE))</f>
        <v>3.5148317329999998</v>
      </c>
      <c r="BS380">
        <f ca="1">IF(AND(ISNUMBER($BS$1447),$B$1073=1),$BS$1447,HLOOKUP(INDIRECT(ADDRESS(2,COLUMN())),OFFSET($CL$2,0,0,ROW()-1,84),ROW()-1,FALSE))</f>
        <v>3.3824714029999998</v>
      </c>
      <c r="BT380">
        <f ca="1">IF(AND(ISNUMBER($BT$1447),$B$1073=1),$BT$1447,HLOOKUP(INDIRECT(ADDRESS(2,COLUMN())),OFFSET($CL$2,0,0,ROW()-1,84),ROW()-1,FALSE))</f>
        <v>3.2577107089999999</v>
      </c>
      <c r="BU380">
        <f ca="1">IF(AND(ISNUMBER($BU$1447),$B$1073=1),$BU$1447,HLOOKUP(INDIRECT(ADDRESS(2,COLUMN())),OFFSET($CL$2,0,0,ROW()-1,84),ROW()-1,FALSE))</f>
        <v>3.2622580779999999</v>
      </c>
      <c r="BV380">
        <f ca="1">IF(AND(ISNUMBER($BV$1447),$B$1073=1),$BV$1447,HLOOKUP(INDIRECT(ADDRESS(2,COLUMN())),OFFSET($CL$2,0,0,ROW()-1,84),ROW()-1,FALSE))</f>
        <v>3.3528069720000002</v>
      </c>
      <c r="BW380">
        <f ca="1">IF(AND(ISNUMBER($BW$1447),$B$1073=1),$BW$1447,HLOOKUP(INDIRECT(ADDRESS(2,COLUMN())),OFFSET($CL$2,0,0,ROW()-1,84),ROW()-1,FALSE))</f>
        <v>3.1798273610000001</v>
      </c>
      <c r="BX380">
        <f ca="1">IF(AND(ISNUMBER($BX$1447),$B$1073=1),$BX$1447,HLOOKUP(INDIRECT(ADDRESS(2,COLUMN())),OFFSET($CL$2,0,0,ROW()-1,84),ROW()-1,FALSE))</f>
        <v>3.0098677290000002</v>
      </c>
      <c r="BY380">
        <f ca="1">IF(AND(ISNUMBER($BY$1447),$B$1073=1),$BY$1447,HLOOKUP(INDIRECT(ADDRESS(2,COLUMN())),OFFSET($CL$2,0,0,ROW()-1,84),ROW()-1,FALSE))</f>
        <v>3.0846935270000002</v>
      </c>
      <c r="BZ380">
        <f ca="1">IF(AND(ISNUMBER($BZ$1447),$B$1073=1),$BZ$1447,HLOOKUP(INDIRECT(ADDRESS(2,COLUMN())),OFFSET($CL$2,0,0,ROW()-1,84),ROW()-1,FALSE))</f>
        <v>3.0416686930000001</v>
      </c>
      <c r="CA380">
        <f ca="1">IF(AND(ISNUMBER($CA$1447),$B$1073=1),$CA$1447,HLOOKUP(INDIRECT(ADDRESS(2,COLUMN())),OFFSET($CL$2,0,0,ROW()-1,84),ROW()-1,FALSE))</f>
        <v>2.9426046989999999</v>
      </c>
      <c r="CB380">
        <f ca="1">IF(AND(ISNUMBER($CB$1447),$B$1073=1),$CB$1447,HLOOKUP(INDIRECT(ADDRESS(2,COLUMN())),OFFSET($CL$2,0,0,ROW()-1,84),ROW()-1,FALSE))</f>
        <v>3.0225226709999999</v>
      </c>
      <c r="CC380">
        <f ca="1">IF(AND(ISNUMBER($CC$1447),$B$1073=1),$CC$1447,HLOOKUP(INDIRECT(ADDRESS(2,COLUMN())),OFFSET($CL$2,0,0,ROW()-1,84),ROW()-1,FALSE))</f>
        <v>2.7459315649999998</v>
      </c>
      <c r="CD380">
        <f ca="1">IF(AND(ISNUMBER($CD$1447),$B$1073=1),$CD$1447,HLOOKUP(INDIRECT(ADDRESS(2,COLUMN())),OFFSET($CL$2,0,0,ROW()-1,84),ROW()-1,FALSE))</f>
        <v>2.6180560100000001</v>
      </c>
      <c r="CE380">
        <f ca="1">IF(AND(ISNUMBER($CE$1447),$B$1073=1),$CE$1447,HLOOKUP(INDIRECT(ADDRESS(2,COLUMN())),OFFSET($CL$2,0,0,ROW()-1,84),ROW()-1,FALSE))</f>
        <v>2.765325528</v>
      </c>
      <c r="CF380">
        <f ca="1">IF(AND(ISNUMBER($CF$1447),$B$1073=1),$CF$1447,HLOOKUP(INDIRECT(ADDRESS(2,COLUMN())),OFFSET($CL$2,0,0,ROW()-1,84),ROW()-1,FALSE))</f>
        <v>2.6069179789999999</v>
      </c>
      <c r="CG380">
        <f ca="1">IF(AND(ISNUMBER($CG$1447),$B$1073=1),$CG$1447,HLOOKUP(INDIRECT(ADDRESS(2,COLUMN())),OFFSET($CL$2,0,0,ROW()-1,84),ROW()-1,FALSE))</f>
        <v>2.830291946</v>
      </c>
      <c r="CH380">
        <f ca="1">IF(AND(ISNUMBER($CH$1447),$B$1073=1),$CH$1447,HLOOKUP(INDIRECT(ADDRESS(2,COLUMN())),OFFSET($CL$2,0,0,ROW()-1,84),ROW()-1,FALSE))</f>
        <v>2.817286229</v>
      </c>
      <c r="CI380">
        <f ca="1">IF(AND(ISNUMBER($CI$1447),$B$1073=1),$CI$1447,HLOOKUP(INDIRECT(ADDRESS(2,COLUMN())),OFFSET($CL$2,0,0,ROW()-1,84),ROW()-1,FALSE))</f>
        <v>2.751638319</v>
      </c>
      <c r="CJ380">
        <f ca="1">IF(AND(ISNUMBER($CJ$1447),$B$1073=1),$CJ$1447,HLOOKUP(INDIRECT(ADDRESS(2,COLUMN())),OFFSET($CL$2,0,0,ROW()-1,84),ROW()-1,FALSE))</f>
        <v>2.917596321</v>
      </c>
      <c r="CK380">
        <f ca="1">IF(AND(ISNUMBER($CK$1447),$B$1073=1),$CK$1447,HLOOKUP(INDIRECT(ADDRESS(2,COLUMN())),OFFSET($CL$2,0,0,ROW()-1,84),ROW()-1,FALSE))</f>
        <v>3.011093147</v>
      </c>
      <c r="CL380">
        <f>2.155585631</f>
        <v>2.1555856310000001</v>
      </c>
      <c r="CM380">
        <f>2.037785483</f>
        <v>2.037785483</v>
      </c>
      <c r="CN380">
        <f>2.215585173</f>
        <v>2.215585173</v>
      </c>
      <c r="CO380">
        <f>2.36794003</f>
        <v>2.3679400300000002</v>
      </c>
      <c r="CP380">
        <f>2.439934836</f>
        <v>2.4399348359999999</v>
      </c>
      <c r="CQ380">
        <f>2.383315835</f>
        <v>2.3833158349999999</v>
      </c>
      <c r="CR380">
        <f>2.417725173</f>
        <v>2.417725173</v>
      </c>
      <c r="CS380">
        <f>2.554457304</f>
        <v>2.554457304</v>
      </c>
      <c r="CT380">
        <f>2.461110336</f>
        <v>2.461110336</v>
      </c>
      <c r="CU380">
        <f>2.523235451</f>
        <v>2.5232354510000001</v>
      </c>
      <c r="CV380">
        <f>2.404076409</f>
        <v>2.404076409</v>
      </c>
      <c r="CW380">
        <f>2.329267357</f>
        <v>2.329267357</v>
      </c>
      <c r="CX380">
        <f>2.312077192</f>
        <v>2.3120771919999998</v>
      </c>
      <c r="CY380">
        <f>2.494465033</f>
        <v>2.494465033</v>
      </c>
      <c r="CZ380">
        <f>2.437473161</f>
        <v>2.4374731610000002</v>
      </c>
      <c r="DA380">
        <f>2.443402952</f>
        <v>2.443402952</v>
      </c>
      <c r="DB380">
        <f>2.336087767</f>
        <v>2.336087767</v>
      </c>
      <c r="DC380">
        <f>2.501158977</f>
        <v>2.5011589769999998</v>
      </c>
      <c r="DD380">
        <f>2.590957715</f>
        <v>2.5909577150000001</v>
      </c>
      <c r="DE380">
        <f>2.68761206</f>
        <v>2.6876120600000002</v>
      </c>
      <c r="DF380">
        <f>2.630364718</f>
        <v>2.630364718</v>
      </c>
      <c r="DG380">
        <f>2.513861355</f>
        <v>2.513861355</v>
      </c>
      <c r="DH380">
        <f>2.372029189</f>
        <v>2.372029189</v>
      </c>
      <c r="DI380">
        <f>2.312923778</f>
        <v>2.312923778</v>
      </c>
      <c r="DJ380">
        <f>2.259593035</f>
        <v>2.259593035</v>
      </c>
      <c r="DK380">
        <f>2.131434878</f>
        <v>2.1314348779999999</v>
      </c>
      <c r="DL380">
        <f>2.055880915</f>
        <v>2.0558809149999999</v>
      </c>
      <c r="DM380">
        <f>2.062318249</f>
        <v>2.062318249</v>
      </c>
      <c r="DN380">
        <f>2.192110656</f>
        <v>2.1921106560000001</v>
      </c>
      <c r="DO380">
        <f>2.132216922</f>
        <v>2.132216922</v>
      </c>
      <c r="DP380">
        <f>2.086842881</f>
        <v>2.0868428809999999</v>
      </c>
      <c r="DQ380">
        <f>1.996655465</f>
        <v>1.9966554649999999</v>
      </c>
      <c r="DR380">
        <f>2.364460419</f>
        <v>2.3644604189999998</v>
      </c>
      <c r="DS380">
        <f>2.257561442</f>
        <v>2.2575614420000001</v>
      </c>
      <c r="DT380">
        <f>2.397044257</f>
        <v>2.3970442570000001</v>
      </c>
      <c r="DU380">
        <f>2.418064603</f>
        <v>2.4180646029999999</v>
      </c>
      <c r="DV380">
        <f>2.573542677</f>
        <v>2.5735426769999998</v>
      </c>
      <c r="DW380">
        <f>2.565806673</f>
        <v>2.565806673</v>
      </c>
      <c r="DX380">
        <f>2.694853988</f>
        <v>2.6948539880000002</v>
      </c>
      <c r="DY380">
        <f>2.521829655</f>
        <v>2.5218296549999999</v>
      </c>
      <c r="DZ380">
        <f>2.841430561</f>
        <v>2.8414305610000001</v>
      </c>
      <c r="EA380">
        <f>2.825568622</f>
        <v>2.825568622</v>
      </c>
      <c r="EB380">
        <f>2.449597801</f>
        <v>2.4495978009999999</v>
      </c>
      <c r="EC380">
        <f>2.769191446</f>
        <v>2.7691914459999998</v>
      </c>
      <c r="ED380">
        <f>2.566578151</f>
        <v>2.5665781509999999</v>
      </c>
      <c r="EE380">
        <f>2.685484682</f>
        <v>2.6854846819999998</v>
      </c>
      <c r="EF380">
        <f>2.682897677</f>
        <v>2.6828976770000001</v>
      </c>
      <c r="EG380">
        <f>2.638838611</f>
        <v>2.6388386110000002</v>
      </c>
      <c r="EH380">
        <f>2.586224387</f>
        <v>2.5862243870000001</v>
      </c>
      <c r="EI380">
        <f>2.660319875</f>
        <v>2.6603198749999999</v>
      </c>
      <c r="EJ380">
        <f>2.715078485</f>
        <v>2.7150784849999998</v>
      </c>
      <c r="EK380">
        <f>2.418864587</f>
        <v>2.4188645869999998</v>
      </c>
      <c r="EL380">
        <f>3.421020719</f>
        <v>3.4210207189999999</v>
      </c>
      <c r="EM380">
        <f>3.633127491</f>
        <v>3.6331274910000002</v>
      </c>
      <c r="EN380">
        <f>3.30596006</f>
        <v>3.3059600599999999</v>
      </c>
      <c r="EO380">
        <f>3.339994244</f>
        <v>3.3399942440000001</v>
      </c>
      <c r="EP380">
        <f>3.807836789</f>
        <v>3.807836789</v>
      </c>
      <c r="EQ380">
        <f>3.641749643</f>
        <v>3.6417496429999998</v>
      </c>
      <c r="ER380">
        <f>3.79414846</f>
        <v>3.7941484600000002</v>
      </c>
      <c r="ES380">
        <f>4.036042942</f>
        <v>4.0360429419999999</v>
      </c>
      <c r="ET380">
        <f>3.987907768</f>
        <v>3.9879077679999999</v>
      </c>
      <c r="EU380">
        <f>3.948422426</f>
        <v>3.948422426</v>
      </c>
      <c r="EV380">
        <f>3.878350115</f>
        <v>3.8783501149999999</v>
      </c>
      <c r="EW380">
        <f>3.444511107</f>
        <v>3.4445111069999998</v>
      </c>
      <c r="EX380">
        <f>3.514831733</f>
        <v>3.5148317329999998</v>
      </c>
      <c r="EY380">
        <f>3.382471403</f>
        <v>3.3824714029999998</v>
      </c>
      <c r="EZ380">
        <f>3.257710709</f>
        <v>3.2577107089999999</v>
      </c>
      <c r="FA380">
        <f>3.262258078</f>
        <v>3.2622580779999999</v>
      </c>
      <c r="FB380">
        <f>3.352806972</f>
        <v>3.3528069720000002</v>
      </c>
      <c r="FC380">
        <f>3.179827361</f>
        <v>3.1798273610000001</v>
      </c>
      <c r="FD380">
        <f>3.009867729</f>
        <v>3.0098677290000002</v>
      </c>
      <c r="FE380">
        <f>3.084693527</f>
        <v>3.0846935270000002</v>
      </c>
      <c r="FF380">
        <f>3.041668693</f>
        <v>3.0416686930000001</v>
      </c>
      <c r="FG380">
        <f>2.942604699</f>
        <v>2.9426046989999999</v>
      </c>
      <c r="FH380">
        <f>3.022522671</f>
        <v>3.0225226709999999</v>
      </c>
      <c r="FI380">
        <f>2.745931565</f>
        <v>2.7459315649999998</v>
      </c>
      <c r="FJ380">
        <f>2.61805601</f>
        <v>2.6180560100000001</v>
      </c>
      <c r="FK380">
        <f>2.765325528</f>
        <v>2.765325528</v>
      </c>
      <c r="FL380">
        <f>2.606917979</f>
        <v>2.6069179789999999</v>
      </c>
      <c r="FM380">
        <f>2.830291946</f>
        <v>2.830291946</v>
      </c>
      <c r="FN380">
        <f>2.817286229</f>
        <v>2.817286229</v>
      </c>
      <c r="FO380">
        <f>2.751638319</f>
        <v>2.751638319</v>
      </c>
      <c r="FP380">
        <f>2.917596321</f>
        <v>2.917596321</v>
      </c>
      <c r="FQ380">
        <f>3.011093147</f>
        <v>3.011093147</v>
      </c>
    </row>
    <row r="381" spans="1:173">
      <c r="A381" t="str">
        <f>"    National零售地产股份有限公司"</f>
        <v xml:space="preserve">    National零售地产股份有限公司</v>
      </c>
      <c r="B381" t="str">
        <f>"NNN US Equity"</f>
        <v>NNN US Equity</v>
      </c>
      <c r="C381" t="str">
        <f t="shared" si="39"/>
        <v>RR903</v>
      </c>
      <c r="D381" t="str">
        <f t="shared" si="40"/>
        <v>PX_TO_BOOK_RATIO</v>
      </c>
      <c r="E381" t="str">
        <f t="shared" si="41"/>
        <v>动态</v>
      </c>
      <c r="F381">
        <f ca="1">IF(AND(ISNUMBER($F$1448),$B$1073=1),$F$1448,HLOOKUP(INDIRECT(ADDRESS(2,COLUMN())),OFFSET($CL$2,0,0,ROW()-1,84),ROW()-1,FALSE))</f>
        <v>1.867476991</v>
      </c>
      <c r="G381">
        <f ca="1">IF(AND(ISNUMBER($G$1448),$B$1073=1),$G$1448,HLOOKUP(INDIRECT(ADDRESS(2,COLUMN())),OFFSET($CL$2,0,0,ROW()-1,84),ROW()-1,FALSE))</f>
        <v>1.7827439920000001</v>
      </c>
      <c r="H381">
        <f ca="1">IF(AND(ISNUMBER($H$1448),$B$1073=1),$H$1448,HLOOKUP(INDIRECT(ADDRESS(2,COLUMN())),OFFSET($CL$2,0,0,ROW()-1,84),ROW()-1,FALSE))</f>
        <v>1.899551064</v>
      </c>
      <c r="I381">
        <f ca="1">IF(AND(ISNUMBER($I$1448),$B$1073=1),$I$1448,HLOOKUP(INDIRECT(ADDRESS(2,COLUMN())),OFFSET($CL$2,0,0,ROW()-1,84),ROW()-1,FALSE))</f>
        <v>2.0647086030000001</v>
      </c>
      <c r="J381">
        <f ca="1">IF(AND(ISNUMBER($J$1448),$B$1073=1),$J$1448,HLOOKUP(INDIRECT(ADDRESS(2,COLUMN())),OFFSET($CL$2,0,0,ROW()-1,84),ROW()-1,FALSE))</f>
        <v>1.9878160659999999</v>
      </c>
      <c r="K381">
        <f ca="1">IF(AND(ISNUMBER($K$1448),$B$1073=1),$K$1448,HLOOKUP(INDIRECT(ADDRESS(2,COLUMN())),OFFSET($CL$2,0,0,ROW()-1,84),ROW()-1,FALSE))</f>
        <v>1.9447394570000001</v>
      </c>
      <c r="L381">
        <f ca="1">IF(AND(ISNUMBER($L$1448),$B$1073=1),$L$1448,HLOOKUP(INDIRECT(ADDRESS(2,COLUMN())),OFFSET($CL$2,0,0,ROW()-1,84),ROW()-1,FALSE))</f>
        <v>2.0163724689999998</v>
      </c>
      <c r="M381">
        <f ca="1">IF(AND(ISNUMBER($M$1448),$B$1073=1),$M$1448,HLOOKUP(INDIRECT(ADDRESS(2,COLUMN())),OFFSET($CL$2,0,0,ROW()-1,84),ROW()-1,FALSE))</f>
        <v>2.0425232320000002</v>
      </c>
      <c r="N381">
        <f ca="1">IF(AND(ISNUMBER($N$1448),$B$1073=1),$N$1448,HLOOKUP(INDIRECT(ADDRESS(2,COLUMN())),OFFSET($CL$2,0,0,ROW()-1,84),ROW()-1,FALSE))</f>
        <v>1.952189309</v>
      </c>
      <c r="O381">
        <f ca="1">IF(AND(ISNUMBER($O$1448),$B$1073=1),$O$1448,HLOOKUP(INDIRECT(ADDRESS(2,COLUMN())),OFFSET($CL$2,0,0,ROW()-1,84),ROW()-1,FALSE))</f>
        <v>1.90921966</v>
      </c>
      <c r="P381">
        <f ca="1">IF(AND(ISNUMBER($P$1448),$B$1073=1),$P$1448,HLOOKUP(INDIRECT(ADDRESS(2,COLUMN())),OFFSET($CL$2,0,0,ROW()-1,84),ROW()-1,FALSE))</f>
        <v>1.8738957519999999</v>
      </c>
      <c r="Q381">
        <f ca="1">IF(AND(ISNUMBER($Q$1448),$B$1073=1),$Q$1448,HLOOKUP(INDIRECT(ADDRESS(2,COLUMN())),OFFSET($CL$2,0,0,ROW()-1,84),ROW()-1,FALSE))</f>
        <v>2.0619202149999998</v>
      </c>
      <c r="R381">
        <f ca="1">IF(AND(ISNUMBER($R$1448),$B$1073=1),$R$1448,HLOOKUP(INDIRECT(ADDRESS(2,COLUMN())),OFFSET($CL$2,0,0,ROW()-1,84),ROW()-1,FALSE))</f>
        <v>2.1302927469999999</v>
      </c>
      <c r="S381">
        <f ca="1">IF(AND(ISNUMBER($S$1448),$B$1073=1),$S$1448,HLOOKUP(INDIRECT(ADDRESS(2,COLUMN())),OFFSET($CL$2,0,0,ROW()-1,84),ROW()-1,FALSE))</f>
        <v>2.2213913949999999</v>
      </c>
      <c r="T381">
        <f ca="1">IF(AND(ISNUMBER($T$1448),$B$1073=1),$T$1448,HLOOKUP(INDIRECT(ADDRESS(2,COLUMN())),OFFSET($CL$2,0,0,ROW()-1,84),ROW()-1,FALSE))</f>
        <v>2.1408635020000002</v>
      </c>
      <c r="U381">
        <f ca="1">IF(AND(ISNUMBER($U$1448),$B$1073=1),$U$1448,HLOOKUP(INDIRECT(ADDRESS(2,COLUMN())),OFFSET($CL$2,0,0,ROW()-1,84),ROW()-1,FALSE))</f>
        <v>2.1703249260000002</v>
      </c>
      <c r="V381">
        <f ca="1">IF(AND(ISNUMBER($V$1448),$B$1073=1),$V$1448,HLOOKUP(INDIRECT(ADDRESS(2,COLUMN())),OFFSET($CL$2,0,0,ROW()-1,84),ROW()-1,FALSE))</f>
        <v>2.0903914079999999</v>
      </c>
      <c r="W381">
        <f ca="1">IF(AND(ISNUMBER($W$1448),$B$1073=1),$W$1448,HLOOKUP(INDIRECT(ADDRESS(2,COLUMN())),OFFSET($CL$2,0,0,ROW()-1,84),ROW()-1,FALSE))</f>
        <v>2.2343874420000001</v>
      </c>
      <c r="X381">
        <f ca="1">IF(AND(ISNUMBER($X$1448),$B$1073=1),$X$1448,HLOOKUP(INDIRECT(ADDRESS(2,COLUMN())),OFFSET($CL$2,0,0,ROW()-1,84),ROW()-1,FALSE))</f>
        <v>2.4905436519999999</v>
      </c>
      <c r="Y381">
        <f ca="1">IF(AND(ISNUMBER($Y$1448),$B$1073=1),$Y$1448,HLOOKUP(INDIRECT(ADDRESS(2,COLUMN())),OFFSET($CL$2,0,0,ROW()-1,84),ROW()-1,FALSE))</f>
        <v>2.4609975039999998</v>
      </c>
      <c r="Z381">
        <f ca="1">IF(AND(ISNUMBER($Z$1448),$B$1073=1),$Z$1448,HLOOKUP(INDIRECT(ADDRESS(2,COLUMN())),OFFSET($CL$2,0,0,ROW()-1,84),ROW()-1,FALSE))</f>
        <v>2.6113099260000001</v>
      </c>
      <c r="AA381">
        <f ca="1">IF(AND(ISNUMBER($AA$1448),$B$1073=1),$AA$1448,HLOOKUP(INDIRECT(ADDRESS(2,COLUMN())),OFFSET($CL$2,0,0,ROW()-1,84),ROW()-1,FALSE))</f>
        <v>2.5405746690000002</v>
      </c>
      <c r="AB381">
        <f ca="1">IF(AND(ISNUMBER($AB$1448),$B$1073=1),$AB$1448,HLOOKUP(INDIRECT(ADDRESS(2,COLUMN())),OFFSET($CL$2,0,0,ROW()-1,84),ROW()-1,FALSE))</f>
        <v>2.2711044299999998</v>
      </c>
      <c r="AC381">
        <f ca="1">IF(AND(ISNUMBER($AC$1448),$B$1073=1),$AC$1448,HLOOKUP(INDIRECT(ADDRESS(2,COLUMN())),OFFSET($CL$2,0,0,ROW()-1,84),ROW()-1,FALSE))</f>
        <v>2.1924449560000001</v>
      </c>
      <c r="AD381">
        <f ca="1">IF(AND(ISNUMBER($AD$1448),$B$1073=1),$AD$1448,HLOOKUP(INDIRECT(ADDRESS(2,COLUMN())),OFFSET($CL$2,0,0,ROW()-1,84),ROW()-1,FALSE))</f>
        <v>2.3146928010000001</v>
      </c>
      <c r="AE381">
        <f ca="1">IF(AND(ISNUMBER($AE$1448),$B$1073=1),$AE$1448,HLOOKUP(INDIRECT(ADDRESS(2,COLUMN())),OFFSET($CL$2,0,0,ROW()-1,84),ROW()-1,FALSE))</f>
        <v>2.2411345979999999</v>
      </c>
      <c r="AF381">
        <f ca="1">IF(AND(ISNUMBER($AF$1448),$B$1073=1),$AF$1448,HLOOKUP(INDIRECT(ADDRESS(2,COLUMN())),OFFSET($CL$2,0,0,ROW()-1,84),ROW()-1,FALSE))</f>
        <v>2.188138237</v>
      </c>
      <c r="AG381">
        <f ca="1">IF(AND(ISNUMBER($AG$1448),$B$1073=1),$AG$1448,HLOOKUP(INDIRECT(ADDRESS(2,COLUMN())),OFFSET($CL$2,0,0,ROW()-1,84),ROW()-1,FALSE))</f>
        <v>2.040869501</v>
      </c>
      <c r="AH381">
        <f ca="1">IF(AND(ISNUMBER($AH$1448),$B$1073=1),$AH$1448,HLOOKUP(INDIRECT(ADDRESS(2,COLUMN())),OFFSET($CL$2,0,0,ROW()-1,84),ROW()-1,FALSE))</f>
        <v>2.0120457059999999</v>
      </c>
      <c r="AI381">
        <f ca="1">IF(AND(ISNUMBER($AI$1448),$B$1073=1),$AI$1448,HLOOKUP(INDIRECT(ADDRESS(2,COLUMN())),OFFSET($CL$2,0,0,ROW()-1,84),ROW()-1,FALSE))</f>
        <v>1.9879806769999999</v>
      </c>
      <c r="AJ381">
        <f ca="1">IF(AND(ISNUMBER($AJ$1448),$B$1073=1),$AJ$1448,HLOOKUP(INDIRECT(ADDRESS(2,COLUMN())),OFFSET($CL$2,0,0,ROW()-1,84),ROW()-1,FALSE))</f>
        <v>1.897475241</v>
      </c>
      <c r="AK381">
        <f ca="1">IF(AND(ISNUMBER($AK$1448),$B$1073=1),$AK$1448,HLOOKUP(INDIRECT(ADDRESS(2,COLUMN())),OFFSET($CL$2,0,0,ROW()-1,84),ROW()-1,FALSE))</f>
        <v>1.817167172</v>
      </c>
      <c r="AL381">
        <f ca="1">IF(AND(ISNUMBER($AL$1448),$B$1073=1),$AL$1448,HLOOKUP(INDIRECT(ADDRESS(2,COLUMN())),OFFSET($CL$2,0,0,ROW()-1,84),ROW()-1,FALSE))</f>
        <v>1.9437152170000001</v>
      </c>
      <c r="AM381">
        <f ca="1">IF(AND(ISNUMBER($AM$1448),$B$1073=1),$AM$1448,HLOOKUP(INDIRECT(ADDRESS(2,COLUMN())),OFFSET($CL$2,0,0,ROW()-1,84),ROW()-1,FALSE))</f>
        <v>1.830763243</v>
      </c>
      <c r="AN381">
        <f ca="1">IF(AND(ISNUMBER($AN$1448),$B$1073=1),$AN$1448,HLOOKUP(INDIRECT(ADDRESS(2,COLUMN())),OFFSET($CL$2,0,0,ROW()-1,84),ROW()-1,FALSE))</f>
        <v>1.9643189999999999</v>
      </c>
      <c r="AO381">
        <f ca="1">IF(AND(ISNUMBER($AO$1448),$B$1073=1),$AO$1448,HLOOKUP(INDIRECT(ADDRESS(2,COLUMN())),OFFSET($CL$2,0,0,ROW()-1,84),ROW()-1,FALSE))</f>
        <v>2.0109264090000001</v>
      </c>
      <c r="AP381">
        <f ca="1">IF(AND(ISNUMBER($AP$1448),$B$1073=1),$AP$1448,HLOOKUP(INDIRECT(ADDRESS(2,COLUMN())),OFFSET($CL$2,0,0,ROW()-1,84),ROW()-1,FALSE))</f>
        <v>2.1455118479999999</v>
      </c>
      <c r="AQ381">
        <f ca="1">IF(AND(ISNUMBER($AQ$1448),$B$1073=1),$AQ$1448,HLOOKUP(INDIRECT(ADDRESS(2,COLUMN())),OFFSET($CL$2,0,0,ROW()-1,84),ROW()-1,FALSE))</f>
        <v>2.118466524</v>
      </c>
      <c r="AR381">
        <f ca="1">IF(AND(ISNUMBER($AR$1448),$B$1073=1),$AR$1448,HLOOKUP(INDIRECT(ADDRESS(2,COLUMN())),OFFSET($CL$2,0,0,ROW()-1,84),ROW()-1,FALSE))</f>
        <v>2.255345573</v>
      </c>
      <c r="AS381">
        <f ca="1">IF(AND(ISNUMBER($AS$1448),$B$1073=1),$AS$1448,HLOOKUP(INDIRECT(ADDRESS(2,COLUMN())),OFFSET($CL$2,0,0,ROW()-1,84),ROW()-1,FALSE))</f>
        <v>2.0726646880000001</v>
      </c>
      <c r="AT381">
        <f ca="1">IF(AND(ISNUMBER($AT$1448),$B$1073=1),$AT$1448,HLOOKUP(INDIRECT(ADDRESS(2,COLUMN())),OFFSET($CL$2,0,0,ROW()-1,84),ROW()-1,FALSE))</f>
        <v>2.110707546</v>
      </c>
      <c r="AU381">
        <f ca="1">IF(AND(ISNUMBER($AU$1448),$B$1073=1),$AU$1448,HLOOKUP(INDIRECT(ADDRESS(2,COLUMN())),OFFSET($CL$2,0,0,ROW()-1,84),ROW()-1,FALSE))</f>
        <v>2.0882473830000001</v>
      </c>
      <c r="AV381">
        <f ca="1">IF(AND(ISNUMBER($AV$1448),$B$1073=1),$AV$1448,HLOOKUP(INDIRECT(ADDRESS(2,COLUMN())),OFFSET($CL$2,0,0,ROW()-1,84),ROW()-1,FALSE))</f>
        <v>1.893775236</v>
      </c>
      <c r="AW381">
        <f ca="1">IF(AND(ISNUMBER($AW$1448),$B$1073=1),$AW$1448,HLOOKUP(INDIRECT(ADDRESS(2,COLUMN())),OFFSET($CL$2,0,0,ROW()-1,84),ROW()-1,FALSE))</f>
        <v>2.0562454720000001</v>
      </c>
      <c r="AX381">
        <f ca="1">IF(AND(ISNUMBER($AX$1448),$B$1073=1),$AX$1448,HLOOKUP(INDIRECT(ADDRESS(2,COLUMN())),OFFSET($CL$2,0,0,ROW()-1,84),ROW()-1,FALSE))</f>
        <v>1.969322872</v>
      </c>
      <c r="AY381">
        <f ca="1">IF(AND(ISNUMBER($AY$1448),$B$1073=1),$AY$1448,HLOOKUP(INDIRECT(ADDRESS(2,COLUMN())),OFFSET($CL$2,0,0,ROW()-1,84),ROW()-1,FALSE))</f>
        <v>2.0590137080000002</v>
      </c>
      <c r="AZ381">
        <f ca="1">IF(AND(ISNUMBER($AZ$1448),$B$1073=1),$AZ$1448,HLOOKUP(INDIRECT(ADDRESS(2,COLUMN())),OFFSET($CL$2,0,0,ROW()-1,84),ROW()-1,FALSE))</f>
        <v>1.948224695</v>
      </c>
      <c r="BA381">
        <f ca="1">IF(AND(ISNUMBER($BA$1448),$B$1073=1),$BA$1448,HLOOKUP(INDIRECT(ADDRESS(2,COLUMN())),OFFSET($CL$2,0,0,ROW()-1,84),ROW()-1,FALSE))</f>
        <v>1.9008836140000001</v>
      </c>
      <c r="BB381">
        <f ca="1">IF(AND(ISNUMBER($BB$1448),$B$1073=1),$BB$1448,HLOOKUP(INDIRECT(ADDRESS(2,COLUMN())),OFFSET($CL$2,0,0,ROW()-1,84),ROW()-1,FALSE))</f>
        <v>1.911465738</v>
      </c>
      <c r="BC381">
        <f ca="1">IF(AND(ISNUMBER($BC$1448),$B$1073=1),$BC$1448,HLOOKUP(INDIRECT(ADDRESS(2,COLUMN())),OFFSET($CL$2,0,0,ROW()-1,84),ROW()-1,FALSE))</f>
        <v>1.9882796620000001</v>
      </c>
      <c r="BD381">
        <f ca="1">IF(AND(ISNUMBER($BD$1448),$B$1073=1),$BD$1448,HLOOKUP(INDIRECT(ADDRESS(2,COLUMN())),OFFSET($CL$2,0,0,ROW()-1,84),ROW()-1,FALSE))</f>
        <v>1.8392556360000001</v>
      </c>
      <c r="BE381">
        <f ca="1">IF(AND(ISNUMBER($BE$1448),$B$1073=1),$BE$1448,HLOOKUP(INDIRECT(ADDRESS(2,COLUMN())),OFFSET($CL$2,0,0,ROW()-1,84),ROW()-1,FALSE))</f>
        <v>1.6802597420000001</v>
      </c>
      <c r="BF381">
        <f ca="1">IF(AND(ISNUMBER($BF$1448),$B$1073=1),$BF$1448,HLOOKUP(INDIRECT(ADDRESS(2,COLUMN())),OFFSET($CL$2,0,0,ROW()-1,84),ROW()-1,FALSE))</f>
        <v>1.749321205</v>
      </c>
      <c r="BG381">
        <f ca="1">IF(AND(ISNUMBER($BG$1448),$B$1073=1),$BG$1448,HLOOKUP(INDIRECT(ADDRESS(2,COLUMN())),OFFSET($CL$2,0,0,ROW()-1,84),ROW()-1,FALSE))</f>
        <v>1.895327542</v>
      </c>
      <c r="BH381">
        <f ca="1">IF(AND(ISNUMBER($BH$1448),$B$1073=1),$BH$1448,HLOOKUP(INDIRECT(ADDRESS(2,COLUMN())),OFFSET($CL$2,0,0,ROW()-1,84),ROW()-1,FALSE))</f>
        <v>1.7531779759999999</v>
      </c>
      <c r="BI381">
        <f ca="1">IF(AND(ISNUMBER($BI$1448),$B$1073=1),$BI$1448,HLOOKUP(INDIRECT(ADDRESS(2,COLUMN())),OFFSET($CL$2,0,0,ROW()-1,84),ROW()-1,FALSE))</f>
        <v>1.6448656269999999</v>
      </c>
      <c r="BJ381">
        <f ca="1">IF(AND(ISNUMBER($BJ$1448),$B$1073=1),$BJ$1448,HLOOKUP(INDIRECT(ADDRESS(2,COLUMN())),OFFSET($CL$2,0,0,ROW()-1,84),ROW()-1,FALSE))</f>
        <v>1.8790025560000001</v>
      </c>
      <c r="BK381">
        <f ca="1">IF(AND(ISNUMBER($BK$1448),$B$1073=1),$BK$1448,HLOOKUP(INDIRECT(ADDRESS(2,COLUMN())),OFFSET($CL$2,0,0,ROW()-1,84),ROW()-1,FALSE))</f>
        <v>1.8473188890000001</v>
      </c>
      <c r="BL381">
        <f ca="1">IF(AND(ISNUMBER($BL$1448),$B$1073=1),$BL$1448,HLOOKUP(INDIRECT(ADDRESS(2,COLUMN())),OFFSET($CL$2,0,0,ROW()-1,84),ROW()-1,FALSE))</f>
        <v>1.8575901850000001</v>
      </c>
      <c r="BM381">
        <f ca="1">IF(AND(ISNUMBER($BM$1448),$B$1073=1),$BM$1448,HLOOKUP(INDIRECT(ADDRESS(2,COLUMN())),OFFSET($CL$2,0,0,ROW()-1,84),ROW()-1,FALSE))</f>
        <v>2.0548976460000001</v>
      </c>
      <c r="BN381">
        <f ca="1">IF(AND(ISNUMBER($BN$1448),$B$1073=1),$BN$1448,HLOOKUP(INDIRECT(ADDRESS(2,COLUMN())),OFFSET($CL$2,0,0,ROW()-1,84),ROW()-1,FALSE))</f>
        <v>1.873126206</v>
      </c>
      <c r="BO381">
        <f ca="1">IF(AND(ISNUMBER($BO$1448),$B$1073=1),$BO$1448,HLOOKUP(INDIRECT(ADDRESS(2,COLUMN())),OFFSET($CL$2,0,0,ROW()-1,84),ROW()-1,FALSE))</f>
        <v>1.9131313940000001</v>
      </c>
      <c r="BP381">
        <f ca="1">IF(AND(ISNUMBER($BP$1448),$B$1073=1),$BP$1448,HLOOKUP(INDIRECT(ADDRESS(2,COLUMN())),OFFSET($CL$2,0,0,ROW()-1,84),ROW()-1,FALSE))</f>
        <v>1.7781848250000001</v>
      </c>
      <c r="BQ381">
        <f ca="1">IF(AND(ISNUMBER($BQ$1448),$B$1073=1),$BQ$1448,HLOOKUP(INDIRECT(ADDRESS(2,COLUMN())),OFFSET($CL$2,0,0,ROW()-1,84),ROW()-1,FALSE))</f>
        <v>1.7326473</v>
      </c>
      <c r="BR381">
        <f ca="1">IF(AND(ISNUMBER($BR$1448),$B$1073=1),$BR$1448,HLOOKUP(INDIRECT(ADDRESS(2,COLUMN())),OFFSET($CL$2,0,0,ROW()-1,84),ROW()-1,FALSE))</f>
        <v>1.617719361</v>
      </c>
      <c r="BS381">
        <f ca="1">IF(AND(ISNUMBER($BS$1448),$B$1073=1),$BS$1448,HLOOKUP(INDIRECT(ADDRESS(2,COLUMN())),OFFSET($CL$2,0,0,ROW()-1,84),ROW()-1,FALSE))</f>
        <v>1.6682730910000001</v>
      </c>
      <c r="BT381">
        <f ca="1">IF(AND(ISNUMBER($BT$1448),$B$1073=1),$BT$1448,HLOOKUP(INDIRECT(ADDRESS(2,COLUMN())),OFFSET($CL$2,0,0,ROW()-1,84),ROW()-1,FALSE))</f>
        <v>1.6061341309999999</v>
      </c>
      <c r="BU381">
        <f ca="1">IF(AND(ISNUMBER($BU$1448),$B$1073=1),$BU$1448,HLOOKUP(INDIRECT(ADDRESS(2,COLUMN())),OFFSET($CL$2,0,0,ROW()-1,84),ROW()-1,FALSE))</f>
        <v>1.6783948580000001</v>
      </c>
      <c r="BV381">
        <f ca="1">IF(AND(ISNUMBER($BV$1448),$B$1073=1),$BV$1448,HLOOKUP(INDIRECT(ADDRESS(2,COLUMN())),OFFSET($CL$2,0,0,ROW()-1,84),ROW()-1,FALSE))</f>
        <v>1.5940968550000001</v>
      </c>
      <c r="BW381">
        <f ca="1">IF(AND(ISNUMBER($BW$1448),$B$1073=1),$BW$1448,HLOOKUP(INDIRECT(ADDRESS(2,COLUMN())),OFFSET($CL$2,0,0,ROW()-1,84),ROW()-1,FALSE))</f>
        <v>1.5287118660000001</v>
      </c>
      <c r="BX381">
        <f ca="1">IF(AND(ISNUMBER($BX$1448),$B$1073=1),$BX$1448,HLOOKUP(INDIRECT(ADDRESS(2,COLUMN())),OFFSET($CL$2,0,0,ROW()-1,84),ROW()-1,FALSE))</f>
        <v>1.465110487</v>
      </c>
      <c r="BY381">
        <f ca="1">IF(AND(ISNUMBER($BY$1448),$B$1073=1),$BY$1448,HLOOKUP(INDIRECT(ADDRESS(2,COLUMN())),OFFSET($CL$2,0,0,ROW()-1,84),ROW()-1,FALSE))</f>
        <v>1.514334659</v>
      </c>
      <c r="BZ381">
        <f ca="1">IF(AND(ISNUMBER($BZ$1448),$B$1073=1),$BZ$1448,HLOOKUP(INDIRECT(ADDRESS(2,COLUMN())),OFFSET($CL$2,0,0,ROW()-1,84),ROW()-1,FALSE))</f>
        <v>1.503826128</v>
      </c>
      <c r="CA381">
        <f ca="1">IF(AND(ISNUMBER($CA$1448),$B$1073=1),$CA$1448,HLOOKUP(INDIRECT(ADDRESS(2,COLUMN())),OFFSET($CL$2,0,0,ROW()-1,84),ROW()-1,FALSE))</f>
        <v>1.461250937</v>
      </c>
      <c r="CB381">
        <f ca="1">IF(AND(ISNUMBER($CB$1448),$B$1073=1),$CB$1448,HLOOKUP(INDIRECT(ADDRESS(2,COLUMN())),OFFSET($CL$2,0,0,ROW()-1,84),ROW()-1,FALSE))</f>
        <v>1.4809901620000001</v>
      </c>
      <c r="CC381">
        <f ca="1">IF(AND(ISNUMBER($CC$1448),$B$1073=1),$CC$1448,HLOOKUP(INDIRECT(ADDRESS(2,COLUMN())),OFFSET($CL$2,0,0,ROW()-1,84),ROW()-1,FALSE))</f>
        <v>1.4464465179999999</v>
      </c>
      <c r="CD381">
        <f ca="1">IF(AND(ISNUMBER($CD$1448),$B$1073=1),$CD$1448,HLOOKUP(INDIRECT(ADDRESS(2,COLUMN())),OFFSET($CL$2,0,0,ROW()-1,84),ROW()-1,FALSE))</f>
        <v>1.4972483160000001</v>
      </c>
      <c r="CE381">
        <f ca="1">IF(AND(ISNUMBER($CE$1448),$B$1073=1),$CE$1448,HLOOKUP(INDIRECT(ADDRESS(2,COLUMN())),OFFSET($CL$2,0,0,ROW()-1,84),ROW()-1,FALSE))</f>
        <v>1.541950741</v>
      </c>
      <c r="CF381">
        <f ca="1">IF(AND(ISNUMBER($CF$1448),$B$1073=1),$CF$1448,HLOOKUP(INDIRECT(ADDRESS(2,COLUMN())),OFFSET($CL$2,0,0,ROW()-1,84),ROW()-1,FALSE))</f>
        <v>1.5204483090000001</v>
      </c>
      <c r="CG381">
        <f ca="1">IF(AND(ISNUMBER($CG$1448),$B$1073=1),$CG$1448,HLOOKUP(INDIRECT(ADDRESS(2,COLUMN())),OFFSET($CL$2,0,0,ROW()-1,84),ROW()-1,FALSE))</f>
        <v>1.6028984930000001</v>
      </c>
      <c r="CH381">
        <f ca="1">IF(AND(ISNUMBER($CH$1448),$B$1073=1),$CH$1448,HLOOKUP(INDIRECT(ADDRESS(2,COLUMN())),OFFSET($CL$2,0,0,ROW()-1,84),ROW()-1,FALSE))</f>
        <v>1.475301658</v>
      </c>
      <c r="CI381">
        <f ca="1">IF(AND(ISNUMBER($CI$1448),$B$1073=1),$CI$1448,HLOOKUP(INDIRECT(ADDRESS(2,COLUMN())),OFFSET($CL$2,0,0,ROW()-1,84),ROW()-1,FALSE))</f>
        <v>1.441197434</v>
      </c>
      <c r="CJ381">
        <f ca="1">IF(AND(ISNUMBER($CJ$1448),$B$1073=1),$CJ$1448,HLOOKUP(INDIRECT(ADDRESS(2,COLUMN())),OFFSET($CL$2,0,0,ROW()-1,84),ROW()-1,FALSE))</f>
        <v>1.5103350639999999</v>
      </c>
      <c r="CK381">
        <f ca="1">IF(AND(ISNUMBER($CK$1448),$B$1073=1),$CK$1448,HLOOKUP(INDIRECT(ADDRESS(2,COLUMN())),OFFSET($CL$2,0,0,ROW()-1,84),ROW()-1,FALSE))</f>
        <v>1.543142963</v>
      </c>
      <c r="CL381">
        <f>1.867476991</f>
        <v>1.867476991</v>
      </c>
      <c r="CM381">
        <f>1.782743992</f>
        <v>1.7827439920000001</v>
      </c>
      <c r="CN381">
        <f>1.899551064</f>
        <v>1.899551064</v>
      </c>
      <c r="CO381">
        <f>2.064708603</f>
        <v>2.0647086030000001</v>
      </c>
      <c r="CP381">
        <f>1.987816066</f>
        <v>1.9878160659999999</v>
      </c>
      <c r="CQ381">
        <f>1.944739457</f>
        <v>1.9447394570000001</v>
      </c>
      <c r="CR381">
        <f>2.016372469</f>
        <v>2.0163724689999998</v>
      </c>
      <c r="CS381">
        <f>2.042523232</f>
        <v>2.0425232320000002</v>
      </c>
      <c r="CT381">
        <f>1.952189309</f>
        <v>1.952189309</v>
      </c>
      <c r="CU381">
        <f>1.90921966</f>
        <v>1.90921966</v>
      </c>
      <c r="CV381">
        <f>1.873895752</f>
        <v>1.8738957519999999</v>
      </c>
      <c r="CW381">
        <f>2.061920215</f>
        <v>2.0619202149999998</v>
      </c>
      <c r="CX381">
        <f>2.130292747</f>
        <v>2.1302927469999999</v>
      </c>
      <c r="CY381">
        <f>2.221391395</f>
        <v>2.2213913949999999</v>
      </c>
      <c r="CZ381">
        <f>2.140863502</f>
        <v>2.1408635020000002</v>
      </c>
      <c r="DA381">
        <f>2.170324926</f>
        <v>2.1703249260000002</v>
      </c>
      <c r="DB381">
        <f>2.090391408</f>
        <v>2.0903914079999999</v>
      </c>
      <c r="DC381">
        <f>2.234387442</f>
        <v>2.2343874420000001</v>
      </c>
      <c r="DD381">
        <f>2.490543652</f>
        <v>2.4905436519999999</v>
      </c>
      <c r="DE381">
        <f>2.460997504</f>
        <v>2.4609975039999998</v>
      </c>
      <c r="DF381">
        <f>2.611309926</f>
        <v>2.6113099260000001</v>
      </c>
      <c r="DG381">
        <f>2.540574669</f>
        <v>2.5405746690000002</v>
      </c>
      <c r="DH381">
        <f>2.27110443</f>
        <v>2.2711044299999998</v>
      </c>
      <c r="DI381">
        <f>2.192444956</f>
        <v>2.1924449560000001</v>
      </c>
      <c r="DJ381">
        <f>2.314692801</f>
        <v>2.3146928010000001</v>
      </c>
      <c r="DK381">
        <f>2.241134598</f>
        <v>2.2411345979999999</v>
      </c>
      <c r="DL381">
        <f>2.188138237</f>
        <v>2.188138237</v>
      </c>
      <c r="DM381">
        <f>2.040869501</f>
        <v>2.040869501</v>
      </c>
      <c r="DN381">
        <f>2.012045706</f>
        <v>2.0120457059999999</v>
      </c>
      <c r="DO381">
        <f>1.987980677</f>
        <v>1.9879806769999999</v>
      </c>
      <c r="DP381">
        <f>1.897475241</f>
        <v>1.897475241</v>
      </c>
      <c r="DQ381">
        <f>1.817167172</f>
        <v>1.817167172</v>
      </c>
      <c r="DR381">
        <f>1.943715217</f>
        <v>1.9437152170000001</v>
      </c>
      <c r="DS381">
        <f>1.830763243</f>
        <v>1.830763243</v>
      </c>
      <c r="DT381">
        <f>1.964319</f>
        <v>1.9643189999999999</v>
      </c>
      <c r="DU381">
        <f>2.010926409</f>
        <v>2.0109264090000001</v>
      </c>
      <c r="DV381">
        <f>2.145511848</f>
        <v>2.1455118479999999</v>
      </c>
      <c r="DW381">
        <f>2.118466524</f>
        <v>2.118466524</v>
      </c>
      <c r="DX381">
        <f>2.255345573</f>
        <v>2.255345573</v>
      </c>
      <c r="DY381">
        <f>2.072664688</f>
        <v>2.0726646880000001</v>
      </c>
      <c r="DZ381">
        <f>2.110707546</f>
        <v>2.110707546</v>
      </c>
      <c r="EA381">
        <f>2.088247383</f>
        <v>2.0882473830000001</v>
      </c>
      <c r="EB381">
        <f>1.893775236</f>
        <v>1.893775236</v>
      </c>
      <c r="EC381">
        <f>2.056245472</f>
        <v>2.0562454720000001</v>
      </c>
      <c r="ED381">
        <f>1.969322872</f>
        <v>1.969322872</v>
      </c>
      <c r="EE381">
        <f>2.059013708</f>
        <v>2.0590137080000002</v>
      </c>
      <c r="EF381">
        <f>1.948224695</f>
        <v>1.948224695</v>
      </c>
      <c r="EG381">
        <f>1.900883614</f>
        <v>1.9008836140000001</v>
      </c>
      <c r="EH381">
        <f>1.911465738</f>
        <v>1.911465738</v>
      </c>
      <c r="EI381">
        <f>1.988279662</f>
        <v>1.9882796620000001</v>
      </c>
      <c r="EJ381">
        <f>1.839255636</f>
        <v>1.8392556360000001</v>
      </c>
      <c r="EK381">
        <f>1.680259742</f>
        <v>1.6802597420000001</v>
      </c>
      <c r="EL381">
        <f>1.749321205</f>
        <v>1.749321205</v>
      </c>
      <c r="EM381">
        <f>1.895327542</f>
        <v>1.895327542</v>
      </c>
      <c r="EN381">
        <f>1.753177976</f>
        <v>1.7531779759999999</v>
      </c>
      <c r="EO381">
        <f>1.644865627</f>
        <v>1.6448656269999999</v>
      </c>
      <c r="EP381">
        <f>1.879002556</f>
        <v>1.8790025560000001</v>
      </c>
      <c r="EQ381">
        <f>1.847318889</f>
        <v>1.8473188890000001</v>
      </c>
      <c r="ER381">
        <f>1.857590185</f>
        <v>1.8575901850000001</v>
      </c>
      <c r="ES381">
        <f>2.054897646</f>
        <v>2.0548976460000001</v>
      </c>
      <c r="ET381">
        <f>1.873126206</f>
        <v>1.873126206</v>
      </c>
      <c r="EU381">
        <f>1.913131394</f>
        <v>1.9131313940000001</v>
      </c>
      <c r="EV381">
        <f>1.778184825</f>
        <v>1.7781848250000001</v>
      </c>
      <c r="EW381">
        <f>1.7326473</f>
        <v>1.7326473</v>
      </c>
      <c r="EX381">
        <f>1.617719361</f>
        <v>1.617719361</v>
      </c>
      <c r="EY381">
        <f>1.668273091</f>
        <v>1.6682730910000001</v>
      </c>
      <c r="EZ381">
        <f>1.606134131</f>
        <v>1.6061341309999999</v>
      </c>
      <c r="FA381">
        <f>1.678394858</f>
        <v>1.6783948580000001</v>
      </c>
      <c r="FB381">
        <f>1.594096855</f>
        <v>1.5940968550000001</v>
      </c>
      <c r="FC381">
        <f>1.528711866</f>
        <v>1.5287118660000001</v>
      </c>
      <c r="FD381">
        <f>1.465110487</f>
        <v>1.465110487</v>
      </c>
      <c r="FE381">
        <f>1.514334659</f>
        <v>1.514334659</v>
      </c>
      <c r="FF381">
        <f>1.503826128</f>
        <v>1.503826128</v>
      </c>
      <c r="FG381">
        <f>1.461250937</f>
        <v>1.461250937</v>
      </c>
      <c r="FH381">
        <f>1.480990162</f>
        <v>1.4809901620000001</v>
      </c>
      <c r="FI381">
        <f>1.446446518</f>
        <v>1.4464465179999999</v>
      </c>
      <c r="FJ381">
        <f>1.497248316</f>
        <v>1.4972483160000001</v>
      </c>
      <c r="FK381">
        <f>1.541950741</f>
        <v>1.541950741</v>
      </c>
      <c r="FL381">
        <f>1.520448309</f>
        <v>1.5204483090000001</v>
      </c>
      <c r="FM381">
        <f>1.602898493</f>
        <v>1.6028984930000001</v>
      </c>
      <c r="FN381">
        <f>1.475301658</f>
        <v>1.475301658</v>
      </c>
      <c r="FO381">
        <f>1.441197434</f>
        <v>1.441197434</v>
      </c>
      <c r="FP381">
        <f>1.510335064</f>
        <v>1.5103350639999999</v>
      </c>
      <c r="FQ381">
        <f>1.543142963</f>
        <v>1.543142963</v>
      </c>
    </row>
    <row r="382" spans="1:173">
      <c r="A382" t="str">
        <f>"    Omega Healthcare Investors有限公司"</f>
        <v xml:space="preserve">    Omega Healthcare Investors有限公司</v>
      </c>
      <c r="B382" t="str">
        <f>"OHI US Equity"</f>
        <v>OHI US Equity</v>
      </c>
      <c r="C382" t="str">
        <f t="shared" si="39"/>
        <v>RR903</v>
      </c>
      <c r="D382" t="str">
        <f t="shared" si="40"/>
        <v>PX_TO_BOOK_RATIO</v>
      </c>
      <c r="E382" t="str">
        <f t="shared" si="41"/>
        <v>动态</v>
      </c>
      <c r="F382">
        <f ca="1">IF(AND(ISNUMBER($F$1449),$B$1073=1),$F$1449,HLOOKUP(INDIRECT(ADDRESS(2,COLUMN())),OFFSET($CL$2,0,0,ROW()-1,84),ROW()-1,FALSE))</f>
        <v>1.5228402169999999</v>
      </c>
      <c r="G382">
        <f ca="1">IF(AND(ISNUMBER($G$1449),$B$1073=1),$G$1449,HLOOKUP(INDIRECT(ADDRESS(2,COLUMN())),OFFSET($CL$2,0,0,ROW()-1,84),ROW()-1,FALSE))</f>
        <v>1.421317575</v>
      </c>
      <c r="H382">
        <f ca="1">IF(AND(ISNUMBER($H$1449),$B$1073=1),$H$1449,HLOOKUP(INDIRECT(ADDRESS(2,COLUMN())),OFFSET($CL$2,0,0,ROW()-1,84),ROW()-1,FALSE))</f>
        <v>1.5083370190000001</v>
      </c>
      <c r="I382">
        <f ca="1">IF(AND(ISNUMBER($I$1449),$B$1073=1),$I$1449,HLOOKUP(INDIRECT(ADDRESS(2,COLUMN())),OFFSET($CL$2,0,0,ROW()-1,84),ROW()-1,FALSE))</f>
        <v>1.5362278659999999</v>
      </c>
      <c r="J382">
        <f ca="1">IF(AND(ISNUMBER($J$1449),$B$1073=1),$J$1449,HLOOKUP(INDIRECT(ADDRESS(2,COLUMN())),OFFSET($CL$2,0,0,ROW()-1,84),ROW()-1,FALSE))</f>
        <v>1.4744382739999999</v>
      </c>
      <c r="K382">
        <f ca="1">IF(AND(ISNUMBER($K$1449),$B$1073=1),$K$1449,HLOOKUP(INDIRECT(ADDRESS(2,COLUMN())),OFFSET($CL$2,0,0,ROW()-1,84),ROW()-1,FALSE))</f>
        <v>1.5848152170000001</v>
      </c>
      <c r="L382">
        <f ca="1">IF(AND(ISNUMBER($L$1449),$B$1073=1),$L$1449,HLOOKUP(INDIRECT(ADDRESS(2,COLUMN())),OFFSET($CL$2,0,0,ROW()-1,84),ROW()-1,FALSE))</f>
        <v>1.752302619</v>
      </c>
      <c r="M382">
        <f ca="1">IF(AND(ISNUMBER($M$1449),$B$1073=1),$M$1449,HLOOKUP(INDIRECT(ADDRESS(2,COLUMN())),OFFSET($CL$2,0,0,ROW()-1,84),ROW()-1,FALSE))</f>
        <v>1.6418594470000001</v>
      </c>
      <c r="N382">
        <f ca="1">IF(AND(ISNUMBER($N$1449),$B$1073=1),$N$1449,HLOOKUP(INDIRECT(ADDRESS(2,COLUMN())),OFFSET($CL$2,0,0,ROW()-1,84),ROW()-1,FALSE))</f>
        <v>1.627434576</v>
      </c>
      <c r="O382">
        <f ca="1">IF(AND(ISNUMBER($O$1449),$B$1073=1),$O$1449,HLOOKUP(INDIRECT(ADDRESS(2,COLUMN())),OFFSET($CL$2,0,0,ROW()-1,84),ROW()-1,FALSE))</f>
        <v>1.701104454</v>
      </c>
      <c r="P382">
        <f ca="1">IF(AND(ISNUMBER($P$1449),$B$1073=1),$P$1449,HLOOKUP(INDIRECT(ADDRESS(2,COLUMN())),OFFSET($CL$2,0,0,ROW()-1,84),ROW()-1,FALSE))</f>
        <v>1.595072885</v>
      </c>
      <c r="Q382">
        <f ca="1">IF(AND(ISNUMBER($Q$1449),$B$1073=1),$Q$1449,HLOOKUP(INDIRECT(ADDRESS(2,COLUMN())),OFFSET($CL$2,0,0,ROW()-1,84),ROW()-1,FALSE))</f>
        <v>1.68063235</v>
      </c>
      <c r="R382">
        <f ca="1">IF(AND(ISNUMBER($R$1449),$B$1073=1),$R$1449,HLOOKUP(INDIRECT(ADDRESS(2,COLUMN())),OFFSET($CL$2,0,0,ROW()-1,84),ROW()-1,FALSE))</f>
        <v>1.680123067</v>
      </c>
      <c r="S382">
        <f ca="1">IF(AND(ISNUMBER($S$1449),$B$1073=1),$S$1449,HLOOKUP(INDIRECT(ADDRESS(2,COLUMN())),OFFSET($CL$2,0,0,ROW()-1,84),ROW()-1,FALSE))</f>
        <v>1.6591080469999999</v>
      </c>
      <c r="T382">
        <f ca="1">IF(AND(ISNUMBER($T$1449),$B$1073=1),$T$1449,HLOOKUP(INDIRECT(ADDRESS(2,COLUMN())),OFFSET($CL$2,0,0,ROW()-1,84),ROW()-1,FALSE))</f>
        <v>1.630134653</v>
      </c>
      <c r="U382">
        <f ca="1">IF(AND(ISNUMBER($U$1449),$B$1073=1),$U$1449,HLOOKUP(INDIRECT(ADDRESS(2,COLUMN())),OFFSET($CL$2,0,0,ROW()-1,84),ROW()-1,FALSE))</f>
        <v>1.5889619349999999</v>
      </c>
      <c r="V382">
        <f ca="1">IF(AND(ISNUMBER($V$1449),$B$1073=1),$V$1449,HLOOKUP(INDIRECT(ADDRESS(2,COLUMN())),OFFSET($CL$2,0,0,ROW()-1,84),ROW()-1,FALSE))</f>
        <v>1.5040866879999999</v>
      </c>
      <c r="W382">
        <f ca="1">IF(AND(ISNUMBER($W$1449),$B$1073=1),$W$1449,HLOOKUP(INDIRECT(ADDRESS(2,COLUMN())),OFFSET($CL$2,0,0,ROW()-1,84),ROW()-1,FALSE))</f>
        <v>1.6250875520000001</v>
      </c>
      <c r="X382">
        <f ca="1">IF(AND(ISNUMBER($X$1449),$B$1073=1),$X$1449,HLOOKUP(INDIRECT(ADDRESS(2,COLUMN())),OFFSET($CL$2,0,0,ROW()-1,84),ROW()-1,FALSE))</f>
        <v>1.8099074369999999</v>
      </c>
      <c r="Y382">
        <f ca="1">IF(AND(ISNUMBER($Y$1449),$B$1073=1),$Y$1449,HLOOKUP(INDIRECT(ADDRESS(2,COLUMN())),OFFSET($CL$2,0,0,ROW()-1,84),ROW()-1,FALSE))</f>
        <v>1.841008779</v>
      </c>
      <c r="Z382">
        <f ca="1">IF(AND(ISNUMBER($Z$1449),$B$1073=1),$Z$1449,HLOOKUP(INDIRECT(ADDRESS(2,COLUMN())),OFFSET($CL$2,0,0,ROW()-1,84),ROW()-1,FALSE))</f>
        <v>1.754552565</v>
      </c>
      <c r="AA382">
        <f ca="1">IF(AND(ISNUMBER($AA$1449),$B$1073=1),$AA$1449,HLOOKUP(INDIRECT(ADDRESS(2,COLUMN())),OFFSET($CL$2,0,0,ROW()-1,84),ROW()-1,FALSE))</f>
        <v>1.7265814370000001</v>
      </c>
      <c r="AB382">
        <f ca="1">IF(AND(ISNUMBER($AB$1449),$B$1073=1),$AB$1449,HLOOKUP(INDIRECT(ADDRESS(2,COLUMN())),OFFSET($CL$2,0,0,ROW()-1,84),ROW()-1,FALSE))</f>
        <v>1.6263833510000001</v>
      </c>
      <c r="AC382">
        <f ca="1">IF(AND(ISNUMBER($AC$1449),$B$1073=1),$AC$1449,HLOOKUP(INDIRECT(ADDRESS(2,COLUMN())),OFFSET($CL$2,0,0,ROW()-1,84),ROW()-1,FALSE))</f>
        <v>1.7206442909999999</v>
      </c>
      <c r="AD382">
        <f ca="1">IF(AND(ISNUMBER($AD$1449),$B$1073=1),$AD$1449,HLOOKUP(INDIRECT(ADDRESS(2,COLUMN())),OFFSET($CL$2,0,0,ROW()-1,84),ROW()-1,FALSE))</f>
        <v>1.798600636</v>
      </c>
      <c r="AE382">
        <f ca="1">IF(AND(ISNUMBER($AE$1449),$B$1073=1),$AE$1449,HLOOKUP(INDIRECT(ADDRESS(2,COLUMN())),OFFSET($CL$2,0,0,ROW()-1,84),ROW()-1,FALSE))</f>
        <v>1.6072858329999999</v>
      </c>
      <c r="AF382">
        <f ca="1">IF(AND(ISNUMBER($AF$1449),$B$1073=1),$AF$1449,HLOOKUP(INDIRECT(ADDRESS(2,COLUMN())),OFFSET($CL$2,0,0,ROW()-1,84),ROW()-1,FALSE))</f>
        <v>1.5897390440000001</v>
      </c>
      <c r="AG382">
        <f ca="1">IF(AND(ISNUMBER($AG$1449),$B$1073=1),$AG$1449,HLOOKUP(INDIRECT(ADDRESS(2,COLUMN())),OFFSET($CL$2,0,0,ROW()-1,84),ROW()-1,FALSE))</f>
        <v>1.7536761830000001</v>
      </c>
      <c r="AH382">
        <f ca="1">IF(AND(ISNUMBER($AH$1449),$B$1073=1),$AH$1449,HLOOKUP(INDIRECT(ADDRESS(2,COLUMN())),OFFSET($CL$2,0,0,ROW()-1,84),ROW()-1,FALSE))</f>
        <v>1.7220186209999999</v>
      </c>
      <c r="AI382">
        <f ca="1">IF(AND(ISNUMBER($AI$1449),$B$1073=1),$AI$1449,HLOOKUP(INDIRECT(ADDRESS(2,COLUMN())),OFFSET($CL$2,0,0,ROW()-1,84),ROW()-1,FALSE))</f>
        <v>1.7260186639999999</v>
      </c>
      <c r="AJ382">
        <f ca="1">IF(AND(ISNUMBER($AJ$1449),$B$1073=1),$AJ$1449,HLOOKUP(INDIRECT(ADDRESS(2,COLUMN())),OFFSET($CL$2,0,0,ROW()-1,84),ROW()-1,FALSE))</f>
        <v>1.757519005</v>
      </c>
      <c r="AK382">
        <f ca="1">IF(AND(ISNUMBER($AK$1449),$B$1073=1),$AK$1449,HLOOKUP(INDIRECT(ADDRESS(2,COLUMN())),OFFSET($CL$2,0,0,ROW()-1,84),ROW()-1,FALSE))</f>
        <v>1.669352524</v>
      </c>
      <c r="AL382">
        <f ca="1">IF(AND(ISNUMBER($AL$1449),$B$1073=1),$AL$1449,HLOOKUP(INDIRECT(ADDRESS(2,COLUMN())),OFFSET($CL$2,0,0,ROW()-1,84),ROW()-1,FALSE))</f>
        <v>1.7919100800000001</v>
      </c>
      <c r="AM382">
        <f ca="1">IF(AND(ISNUMBER($AM$1449),$B$1073=1),$AM$1449,HLOOKUP(INDIRECT(ADDRESS(2,COLUMN())),OFFSET($CL$2,0,0,ROW()-1,84),ROW()-1,FALSE))</f>
        <v>1.6965326270000001</v>
      </c>
      <c r="AN382">
        <f ca="1">IF(AND(ISNUMBER($AN$1449),$B$1073=1),$AN$1449,HLOOKUP(INDIRECT(ADDRESS(2,COLUMN())),OFFSET($CL$2,0,0,ROW()-1,84),ROW()-1,FALSE))</f>
        <v>2.822906401</v>
      </c>
      <c r="AO382">
        <f ca="1">IF(AND(ISNUMBER($AO$1449),$B$1073=1),$AO$1449,HLOOKUP(INDIRECT(ADDRESS(2,COLUMN())),OFFSET($CL$2,0,0,ROW()-1,84),ROW()-1,FALSE))</f>
        <v>2.827607328</v>
      </c>
      <c r="AP382">
        <f ca="1">IF(AND(ISNUMBER($AP$1449),$B$1073=1),$AP$1449,HLOOKUP(INDIRECT(ADDRESS(2,COLUMN())),OFFSET($CL$2,0,0,ROW()-1,84),ROW()-1,FALSE))</f>
        <v>3.178609845</v>
      </c>
      <c r="AQ382">
        <f ca="1">IF(AND(ISNUMBER($AQ$1449),$B$1073=1),$AQ$1449,HLOOKUP(INDIRECT(ADDRESS(2,COLUMN())),OFFSET($CL$2,0,0,ROW()-1,84),ROW()-1,FALSE))</f>
        <v>3.6478968580000002</v>
      </c>
      <c r="AR382">
        <f ca="1">IF(AND(ISNUMBER($AR$1449),$B$1073=1),$AR$1449,HLOOKUP(INDIRECT(ADDRESS(2,COLUMN())),OFFSET($CL$2,0,0,ROW()-1,84),ROW()-1,FALSE))</f>
        <v>3.9939280130000001</v>
      </c>
      <c r="AS382">
        <f ca="1">IF(AND(ISNUMBER($AS$1449),$B$1073=1),$AS$1449,HLOOKUP(INDIRECT(ADDRESS(2,COLUMN())),OFFSET($CL$2,0,0,ROW()-1,84),ROW()-1,FALSE))</f>
        <v>3.5577466360000001</v>
      </c>
      <c r="AT382">
        <f ca="1">IF(AND(ISNUMBER($AT$1449),$B$1073=1),$AT$1449,HLOOKUP(INDIRECT(ADDRESS(2,COLUMN())),OFFSET($CL$2,0,0,ROW()-1,84),ROW()-1,FALSE))</f>
        <v>3.462466863</v>
      </c>
      <c r="AU382">
        <f ca="1">IF(AND(ISNUMBER($AU$1449),$B$1073=1),$AU$1449,HLOOKUP(INDIRECT(ADDRESS(2,COLUMN())),OFFSET($CL$2,0,0,ROW()-1,84),ROW()-1,FALSE))</f>
        <v>3.4570312799999998</v>
      </c>
      <c r="AV382">
        <f ca="1">IF(AND(ISNUMBER($AV$1449),$B$1073=1),$AV$1449,HLOOKUP(INDIRECT(ADDRESS(2,COLUMN())),OFFSET($CL$2,0,0,ROW()-1,84),ROW()-1,FALSE))</f>
        <v>3.09737682</v>
      </c>
      <c r="AW382">
        <f ca="1">IF(AND(ISNUMBER($AW$1449),$B$1073=1),$AW$1449,HLOOKUP(INDIRECT(ADDRESS(2,COLUMN())),OFFSET($CL$2,0,0,ROW()-1,84),ROW()-1,FALSE))</f>
        <v>3.4494117339999999</v>
      </c>
      <c r="AX382">
        <f ca="1">IF(AND(ISNUMBER($AX$1449),$B$1073=1),$AX$1449,HLOOKUP(INDIRECT(ADDRESS(2,COLUMN())),OFFSET($CL$2,0,0,ROW()-1,84),ROW()-1,FALSE))</f>
        <v>3.345938539</v>
      </c>
      <c r="AY382">
        <f ca="1">IF(AND(ISNUMBER($AY$1449),$B$1073=1),$AY$1449,HLOOKUP(INDIRECT(ADDRESS(2,COLUMN())),OFFSET($CL$2,0,0,ROW()-1,84),ROW()-1,FALSE))</f>
        <v>3.3752406819999998</v>
      </c>
      <c r="AZ382">
        <f ca="1">IF(AND(ISNUMBER($AZ$1449),$B$1073=1),$AZ$1449,HLOOKUP(INDIRECT(ADDRESS(2,COLUMN())),OFFSET($CL$2,0,0,ROW()-1,84),ROW()-1,FALSE))</f>
        <v>3.413669643</v>
      </c>
      <c r="BA382">
        <f ca="1">IF(AND(ISNUMBER($BA$1449),$B$1073=1),$BA$1449,HLOOKUP(INDIRECT(ADDRESS(2,COLUMN())),OFFSET($CL$2,0,0,ROW()-1,84),ROW()-1,FALSE))</f>
        <v>3.218417734</v>
      </c>
      <c r="BB382">
        <f ca="1">IF(AND(ISNUMBER($BB$1449),$B$1073=1),$BB$1449,HLOOKUP(INDIRECT(ADDRESS(2,COLUMN())),OFFSET($CL$2,0,0,ROW()-1,84),ROW()-1,FALSE))</f>
        <v>3.1018218069999999</v>
      </c>
      <c r="BC382">
        <f ca="1">IF(AND(ISNUMBER($BC$1449),$B$1073=1),$BC$1449,HLOOKUP(INDIRECT(ADDRESS(2,COLUMN())),OFFSET($CL$2,0,0,ROW()-1,84),ROW()-1,FALSE))</f>
        <v>3.036696939</v>
      </c>
      <c r="BD382">
        <f ca="1">IF(AND(ISNUMBER($BD$1449),$B$1073=1),$BD$1449,HLOOKUP(INDIRECT(ADDRESS(2,COLUMN())),OFFSET($CL$2,0,0,ROW()-1,84),ROW()-1,FALSE))</f>
        <v>3.0347966280000001</v>
      </c>
      <c r="BE382">
        <f ca="1">IF(AND(ISNUMBER($BE$1449),$B$1073=1),$BE$1449,HLOOKUP(INDIRECT(ADDRESS(2,COLUMN())),OFFSET($CL$2,0,0,ROW()-1,84),ROW()-1,FALSE))</f>
        <v>2.8314633530000002</v>
      </c>
      <c r="BF382">
        <f ca="1">IF(AND(ISNUMBER($BF$1449),$B$1073=1),$BF$1449,HLOOKUP(INDIRECT(ADDRESS(2,COLUMN())),OFFSET($CL$2,0,0,ROW()-1,84),ROW()-1,FALSE))</f>
        <v>3.2832352829999998</v>
      </c>
      <c r="BG382">
        <f ca="1">IF(AND(ISNUMBER($BG$1449),$B$1073=1),$BG$1449,HLOOKUP(INDIRECT(ADDRESS(2,COLUMN())),OFFSET($CL$2,0,0,ROW()-1,84),ROW()-1,FALSE))</f>
        <v>3.338474787</v>
      </c>
      <c r="BH382">
        <f ca="1">IF(AND(ISNUMBER($BH$1449),$B$1073=1),$BH$1449,HLOOKUP(INDIRECT(ADDRESS(2,COLUMN())),OFFSET($CL$2,0,0,ROW()-1,84),ROW()-1,FALSE))</f>
        <v>3.0000072769999999</v>
      </c>
      <c r="BI382">
        <f ca="1">IF(AND(ISNUMBER($BI$1449),$B$1073=1),$BI$1449,HLOOKUP(INDIRECT(ADDRESS(2,COLUMN())),OFFSET($CL$2,0,0,ROW()-1,84),ROW()-1,FALSE))</f>
        <v>2.9254625010000002</v>
      </c>
      <c r="BJ382">
        <f ca="1">IF(AND(ISNUMBER($BJ$1449),$B$1073=1),$BJ$1449,HLOOKUP(INDIRECT(ADDRESS(2,COLUMN())),OFFSET($CL$2,0,0,ROW()-1,84),ROW()-1,FALSE))</f>
        <v>3.2787842039999999</v>
      </c>
      <c r="BK382">
        <f ca="1">IF(AND(ISNUMBER($BK$1449),$B$1073=1),$BK$1449,HLOOKUP(INDIRECT(ADDRESS(2,COLUMN())),OFFSET($CL$2,0,0,ROW()-1,84),ROW()-1,FALSE))</f>
        <v>3.1953467170000001</v>
      </c>
      <c r="BL382">
        <f ca="1">IF(AND(ISNUMBER($BL$1449),$B$1073=1),$BL$1449,HLOOKUP(INDIRECT(ADDRESS(2,COLUMN())),OFFSET($CL$2,0,0,ROW()-1,84),ROW()-1,FALSE))</f>
        <v>3.4044812229999999</v>
      </c>
      <c r="BM382">
        <f ca="1">IF(AND(ISNUMBER($BM$1449),$B$1073=1),$BM$1449,HLOOKUP(INDIRECT(ADDRESS(2,COLUMN())),OFFSET($CL$2,0,0,ROW()-1,84),ROW()-1,FALSE))</f>
        <v>3.4528015359999999</v>
      </c>
      <c r="BN382">
        <f ca="1">IF(AND(ISNUMBER($BN$1449),$B$1073=1),$BN$1449,HLOOKUP(INDIRECT(ADDRESS(2,COLUMN())),OFFSET($CL$2,0,0,ROW()-1,84),ROW()-1,FALSE))</f>
        <v>3.1891406949999999</v>
      </c>
      <c r="BO382">
        <f ca="1">IF(AND(ISNUMBER($BO$1449),$B$1073=1),$BO$1449,HLOOKUP(INDIRECT(ADDRESS(2,COLUMN())),OFFSET($CL$2,0,0,ROW()-1,84),ROW()-1,FALSE))</f>
        <v>3.110639634</v>
      </c>
      <c r="BP382">
        <f ca="1">IF(AND(ISNUMBER($BP$1449),$B$1073=1),$BP$1449,HLOOKUP(INDIRECT(ADDRESS(2,COLUMN())),OFFSET($CL$2,0,0,ROW()-1,84),ROW()-1,FALSE))</f>
        <v>2.8405841029999999</v>
      </c>
      <c r="BQ382">
        <f ca="1">IF(AND(ISNUMBER($BQ$1449),$B$1073=1),$BQ$1449,HLOOKUP(INDIRECT(ADDRESS(2,COLUMN())),OFFSET($CL$2,0,0,ROW()-1,84),ROW()-1,FALSE))</f>
        <v>2.650545025</v>
      </c>
      <c r="BR382">
        <f ca="1">IF(AND(ISNUMBER($BR$1449),$B$1073=1),$BR$1449,HLOOKUP(INDIRECT(ADDRESS(2,COLUMN())),OFFSET($CL$2,0,0,ROW()-1,84),ROW()-1,FALSE))</f>
        <v>2.5154706739999999</v>
      </c>
      <c r="BS382">
        <f ca="1">IF(AND(ISNUMBER($BS$1449),$B$1073=1),$BS$1449,HLOOKUP(INDIRECT(ADDRESS(2,COLUMN())),OFFSET($CL$2,0,0,ROW()-1,84),ROW()-1,FALSE))</f>
        <v>2.5176656739999999</v>
      </c>
      <c r="BT382">
        <f ca="1">IF(AND(ISNUMBER($BT$1449),$B$1073=1),$BT$1449,HLOOKUP(INDIRECT(ADDRESS(2,COLUMN())),OFFSET($CL$2,0,0,ROW()-1,84),ROW()-1,FALSE))</f>
        <v>2.4946181680000001</v>
      </c>
      <c r="BU382">
        <f ca="1">IF(AND(ISNUMBER($BU$1449),$B$1073=1),$BU$1449,HLOOKUP(INDIRECT(ADDRESS(2,COLUMN())),OFFSET($CL$2,0,0,ROW()-1,84),ROW()-1,FALSE))</f>
        <v>2.7678802999999998</v>
      </c>
      <c r="BV382">
        <f ca="1">IF(AND(ISNUMBER($BV$1449),$B$1073=1),$BV$1449,HLOOKUP(INDIRECT(ADDRESS(2,COLUMN())),OFFSET($CL$2,0,0,ROW()-1,84),ROW()-1,FALSE))</f>
        <v>2.7932314100000002</v>
      </c>
      <c r="BW382">
        <f ca="1">IF(AND(ISNUMBER($BW$1449),$B$1073=1),$BW$1449,HLOOKUP(INDIRECT(ADDRESS(2,COLUMN())),OFFSET($CL$2,0,0,ROW()-1,84),ROW()-1,FALSE))</f>
        <v>2.5927271759999999</v>
      </c>
      <c r="BX382">
        <f ca="1">IF(AND(ISNUMBER($BX$1449),$B$1073=1),$BX$1449,HLOOKUP(INDIRECT(ADDRESS(2,COLUMN())),OFFSET($CL$2,0,0,ROW()-1,84),ROW()-1,FALSE))</f>
        <v>2.5049867990000001</v>
      </c>
      <c r="BY382">
        <f ca="1">IF(AND(ISNUMBER($BY$1449),$B$1073=1),$BY$1449,HLOOKUP(INDIRECT(ADDRESS(2,COLUMN())),OFFSET($CL$2,0,0,ROW()-1,84),ROW()-1,FALSE))</f>
        <v>2.5405858530000001</v>
      </c>
      <c r="BZ382">
        <f ca="1">IF(AND(ISNUMBER($BZ$1449),$B$1073=1),$BZ$1449,HLOOKUP(INDIRECT(ADDRESS(2,COLUMN())),OFFSET($CL$2,0,0,ROW()-1,84),ROW()-1,FALSE))</f>
        <v>2.5227863259999999</v>
      </c>
      <c r="CA382">
        <f ca="1">IF(AND(ISNUMBER($CA$1449),$B$1073=1),$CA$1449,HLOOKUP(INDIRECT(ADDRESS(2,COLUMN())),OFFSET($CL$2,0,0,ROW()-1,84),ROW()-1,FALSE))</f>
        <v>2.3978372970000001</v>
      </c>
      <c r="CB382">
        <f ca="1">IF(AND(ISNUMBER($CB$1449),$B$1073=1),$CB$1449,HLOOKUP(INDIRECT(ADDRESS(2,COLUMN())),OFFSET($CL$2,0,0,ROW()-1,84),ROW()-1,FALSE))</f>
        <v>2.4531629490000002</v>
      </c>
      <c r="CC382">
        <f ca="1">IF(AND(ISNUMBER($CC$1449),$B$1073=1),$CC$1449,HLOOKUP(INDIRECT(ADDRESS(2,COLUMN())),OFFSET($CL$2,0,0,ROW()-1,84),ROW()-1,FALSE))</f>
        <v>2.2777688610000002</v>
      </c>
      <c r="CD382">
        <f ca="1">IF(AND(ISNUMBER($CD$1449),$B$1073=1),$CD$1449,HLOOKUP(INDIRECT(ADDRESS(2,COLUMN())),OFFSET($CL$2,0,0,ROW()-1,84),ROW()-1,FALSE))</f>
        <v>2.0638236889999999</v>
      </c>
      <c r="CE382">
        <f ca="1">IF(AND(ISNUMBER($CE$1449),$B$1073=1),$CE$1449,HLOOKUP(INDIRECT(ADDRESS(2,COLUMN())),OFFSET($CL$2,0,0,ROW()-1,84),ROW()-1,FALSE))</f>
        <v>2.0442559239999998</v>
      </c>
      <c r="CF382">
        <f ca="1">IF(AND(ISNUMBER($CF$1449),$B$1073=1),$CF$1449,HLOOKUP(INDIRECT(ADDRESS(2,COLUMN())),OFFSET($CL$2,0,0,ROW()-1,84),ROW()-1,FALSE))</f>
        <v>1.833614689</v>
      </c>
      <c r="CG382">
        <f ca="1">IF(AND(ISNUMBER($CG$1449),$B$1073=1),$CG$1449,HLOOKUP(INDIRECT(ADDRESS(2,COLUMN())),OFFSET($CL$2,0,0,ROW()-1,84),ROW()-1,FALSE))</f>
        <v>2.0647913899999999</v>
      </c>
      <c r="CH382">
        <f ca="1">IF(AND(ISNUMBER($CH$1449),$B$1073=1),$CH$1449,HLOOKUP(INDIRECT(ADDRESS(2,COLUMN())),OFFSET($CL$2,0,0,ROW()-1,84),ROW()-1,FALSE))</f>
        <v>2.2342976800000001</v>
      </c>
      <c r="CI382">
        <f ca="1">IF(AND(ISNUMBER($CI$1449),$B$1073=1),$CI$1449,HLOOKUP(INDIRECT(ADDRESS(2,COLUMN())),OFFSET($CL$2,0,0,ROW()-1,84),ROW()-1,FALSE))</f>
        <v>2.3901524570000001</v>
      </c>
      <c r="CJ382">
        <f ca="1">IF(AND(ISNUMBER($CJ$1449),$B$1073=1),$CJ$1449,HLOOKUP(INDIRECT(ADDRESS(2,COLUMN())),OFFSET($CL$2,0,0,ROW()-1,84),ROW()-1,FALSE))</f>
        <v>2.410874787</v>
      </c>
      <c r="CK382">
        <f ca="1">IF(AND(ISNUMBER($CK$1449),$B$1073=1),$CK$1449,HLOOKUP(INDIRECT(ADDRESS(2,COLUMN())),OFFSET($CL$2,0,0,ROW()-1,84),ROW()-1,FALSE))</f>
        <v>2.5999852099999998</v>
      </c>
      <c r="CL382">
        <f>1.522840217</f>
        <v>1.5228402169999999</v>
      </c>
      <c r="CM382">
        <f>1.421317575</f>
        <v>1.421317575</v>
      </c>
      <c r="CN382">
        <f>1.508337019</f>
        <v>1.5083370190000001</v>
      </c>
      <c r="CO382">
        <f>1.536227866</f>
        <v>1.5362278659999999</v>
      </c>
      <c r="CP382">
        <f>1.474438274</f>
        <v>1.4744382739999999</v>
      </c>
      <c r="CQ382">
        <f>1.584815217</f>
        <v>1.5848152170000001</v>
      </c>
      <c r="CR382">
        <f>1.752302619</f>
        <v>1.752302619</v>
      </c>
      <c r="CS382">
        <f>1.641859447</f>
        <v>1.6418594470000001</v>
      </c>
      <c r="CT382">
        <f>1.627434576</f>
        <v>1.627434576</v>
      </c>
      <c r="CU382">
        <f>1.701104454</f>
        <v>1.701104454</v>
      </c>
      <c r="CV382">
        <f>1.595072885</f>
        <v>1.595072885</v>
      </c>
      <c r="CW382">
        <f>1.68063235</f>
        <v>1.68063235</v>
      </c>
      <c r="CX382">
        <f>1.680123067</f>
        <v>1.680123067</v>
      </c>
      <c r="CY382">
        <f>1.659108047</f>
        <v>1.6591080469999999</v>
      </c>
      <c r="CZ382">
        <f>1.630134653</f>
        <v>1.630134653</v>
      </c>
      <c r="DA382">
        <f>1.588961935</f>
        <v>1.5889619349999999</v>
      </c>
      <c r="DB382">
        <f>1.504086688</f>
        <v>1.5040866879999999</v>
      </c>
      <c r="DC382">
        <f>1.625087552</f>
        <v>1.6250875520000001</v>
      </c>
      <c r="DD382">
        <f>1.809907437</f>
        <v>1.8099074369999999</v>
      </c>
      <c r="DE382">
        <f>1.841008779</f>
        <v>1.841008779</v>
      </c>
      <c r="DF382">
        <f>1.754552565</f>
        <v>1.754552565</v>
      </c>
      <c r="DG382">
        <f>1.726581437</f>
        <v>1.7265814370000001</v>
      </c>
      <c r="DH382">
        <f>1.626383351</f>
        <v>1.6263833510000001</v>
      </c>
      <c r="DI382">
        <f>1.720644291</f>
        <v>1.7206442909999999</v>
      </c>
      <c r="DJ382">
        <f>1.798600636</f>
        <v>1.798600636</v>
      </c>
      <c r="DK382">
        <f>1.607285833</f>
        <v>1.6072858329999999</v>
      </c>
      <c r="DL382">
        <f>1.589739044</f>
        <v>1.5897390440000001</v>
      </c>
      <c r="DM382">
        <f>1.753676183</f>
        <v>1.7536761830000001</v>
      </c>
      <c r="DN382">
        <f>1.722018621</f>
        <v>1.7220186209999999</v>
      </c>
      <c r="DO382">
        <f>1.726018664</f>
        <v>1.7260186639999999</v>
      </c>
      <c r="DP382">
        <f>1.757519005</f>
        <v>1.757519005</v>
      </c>
      <c r="DQ382">
        <f>1.669352524</f>
        <v>1.669352524</v>
      </c>
      <c r="DR382">
        <f>1.79191008</f>
        <v>1.7919100800000001</v>
      </c>
      <c r="DS382">
        <f>1.696532627</f>
        <v>1.6965326270000001</v>
      </c>
      <c r="DT382">
        <f>2.822906401</f>
        <v>2.822906401</v>
      </c>
      <c r="DU382">
        <f>2.827607328</f>
        <v>2.827607328</v>
      </c>
      <c r="DV382">
        <f>3.178609845</f>
        <v>3.178609845</v>
      </c>
      <c r="DW382">
        <f>3.647896858</f>
        <v>3.6478968580000002</v>
      </c>
      <c r="DX382">
        <f>3.993928013</f>
        <v>3.9939280130000001</v>
      </c>
      <c r="DY382">
        <f>3.557746636</f>
        <v>3.5577466360000001</v>
      </c>
      <c r="DZ382">
        <f>3.462466863</f>
        <v>3.462466863</v>
      </c>
      <c r="EA382">
        <f>3.45703128</f>
        <v>3.4570312799999998</v>
      </c>
      <c r="EB382">
        <f>3.09737682</f>
        <v>3.09737682</v>
      </c>
      <c r="EC382">
        <f>3.449411734</f>
        <v>3.4494117339999999</v>
      </c>
      <c r="ED382">
        <f>3.345938539</f>
        <v>3.345938539</v>
      </c>
      <c r="EE382">
        <f>3.375240682</f>
        <v>3.3752406819999998</v>
      </c>
      <c r="EF382">
        <f>3.413669643</f>
        <v>3.413669643</v>
      </c>
      <c r="EG382">
        <f>3.218417734</f>
        <v>3.218417734</v>
      </c>
      <c r="EH382">
        <f>3.101821807</f>
        <v>3.1018218069999999</v>
      </c>
      <c r="EI382">
        <f>3.036696939</f>
        <v>3.036696939</v>
      </c>
      <c r="EJ382">
        <f>3.034796628</f>
        <v>3.0347966280000001</v>
      </c>
      <c r="EK382">
        <f>2.831463353</f>
        <v>2.8314633530000002</v>
      </c>
      <c r="EL382">
        <f>3.283235283</f>
        <v>3.2832352829999998</v>
      </c>
      <c r="EM382">
        <f>3.338474787</f>
        <v>3.338474787</v>
      </c>
      <c r="EN382">
        <f>3.000007277</f>
        <v>3.0000072769999999</v>
      </c>
      <c r="EO382">
        <f>2.925462501</f>
        <v>2.9254625010000002</v>
      </c>
      <c r="EP382">
        <f>3.278784204</f>
        <v>3.2787842039999999</v>
      </c>
      <c r="EQ382">
        <f>3.195346717</f>
        <v>3.1953467170000001</v>
      </c>
      <c r="ER382">
        <f>3.404481223</f>
        <v>3.4044812229999999</v>
      </c>
      <c r="ES382">
        <f>3.452801536</f>
        <v>3.4528015359999999</v>
      </c>
      <c r="ET382">
        <f>3.189140695</f>
        <v>3.1891406949999999</v>
      </c>
      <c r="EU382">
        <f>3.110639634</f>
        <v>3.110639634</v>
      </c>
      <c r="EV382">
        <f>2.840584103</f>
        <v>2.8405841029999999</v>
      </c>
      <c r="EW382">
        <f>2.650545025</f>
        <v>2.650545025</v>
      </c>
      <c r="EX382">
        <f>2.515470674</f>
        <v>2.5154706739999999</v>
      </c>
      <c r="EY382">
        <f>2.517665674</f>
        <v>2.5176656739999999</v>
      </c>
      <c r="EZ382">
        <f>2.494618168</f>
        <v>2.4946181680000001</v>
      </c>
      <c r="FA382">
        <f>2.7678803</f>
        <v>2.7678802999999998</v>
      </c>
      <c r="FB382">
        <f>2.79323141</f>
        <v>2.7932314100000002</v>
      </c>
      <c r="FC382">
        <f>2.592727176</f>
        <v>2.5927271759999999</v>
      </c>
      <c r="FD382">
        <f>2.504986799</f>
        <v>2.5049867990000001</v>
      </c>
      <c r="FE382">
        <f>2.540585853</f>
        <v>2.5405858530000001</v>
      </c>
      <c r="FF382">
        <f>2.522786326</f>
        <v>2.5227863259999999</v>
      </c>
      <c r="FG382">
        <f>2.397837297</f>
        <v>2.3978372970000001</v>
      </c>
      <c r="FH382">
        <f>2.453162949</f>
        <v>2.4531629490000002</v>
      </c>
      <c r="FI382">
        <f>2.277768861</f>
        <v>2.2777688610000002</v>
      </c>
      <c r="FJ382">
        <f>2.063823689</f>
        <v>2.0638236889999999</v>
      </c>
      <c r="FK382">
        <f>2.044255924</f>
        <v>2.0442559239999998</v>
      </c>
      <c r="FL382">
        <f>1.833614689</f>
        <v>1.833614689</v>
      </c>
      <c r="FM382">
        <f>2.06479139</f>
        <v>2.0647913899999999</v>
      </c>
      <c r="FN382">
        <f>2.23429768</f>
        <v>2.2342976800000001</v>
      </c>
      <c r="FO382">
        <f>2.390152457</f>
        <v>2.3901524570000001</v>
      </c>
      <c r="FP382">
        <f>2.410874787</f>
        <v>2.410874787</v>
      </c>
      <c r="FQ382">
        <f>2.59998521</f>
        <v>2.5999852099999998</v>
      </c>
    </row>
    <row r="383" spans="1:173">
      <c r="A383" t="str">
        <f>"    Outfront Media公司"</f>
        <v xml:space="preserve">    Outfront Media公司</v>
      </c>
      <c r="B383" t="str">
        <f>"OUT US Equity"</f>
        <v>OUT US Equity</v>
      </c>
      <c r="C383" t="str">
        <f t="shared" si="39"/>
        <v>RR903</v>
      </c>
      <c r="D383" t="str">
        <f t="shared" si="40"/>
        <v>PX_TO_BOOK_RATIO</v>
      </c>
      <c r="E383" t="str">
        <f t="shared" si="41"/>
        <v>动态</v>
      </c>
      <c r="F383">
        <f ca="1">IF(AND(ISNUMBER($F$1450),$B$1073=1),$F$1450,HLOOKUP(INDIRECT(ADDRESS(2,COLUMN())),OFFSET($CL$2,0,0,ROW()-1,84),ROW()-1,FALSE))</f>
        <v>2.2695148770000002</v>
      </c>
      <c r="G383">
        <f ca="1">IF(AND(ISNUMBER($G$1450),$B$1073=1),$G$1450,HLOOKUP(INDIRECT(ADDRESS(2,COLUMN())),OFFSET($CL$2,0,0,ROW()-1,84),ROW()-1,FALSE))</f>
        <v>2.4068122939999999</v>
      </c>
      <c r="H383">
        <f ca="1">IF(AND(ISNUMBER($H$1450),$B$1073=1),$H$1450,HLOOKUP(INDIRECT(ADDRESS(2,COLUMN())),OFFSET($CL$2,0,0,ROW()-1,84),ROW()-1,FALSE))</f>
        <v>2.6286004570000001</v>
      </c>
      <c r="I383">
        <f ca="1">IF(AND(ISNUMBER($I$1450),$B$1073=1),$I$1450,HLOOKUP(INDIRECT(ADDRESS(2,COLUMN())),OFFSET($CL$2,0,0,ROW()-1,84),ROW()-1,FALSE))</f>
        <v>2.722479045</v>
      </c>
      <c r="J383">
        <f ca="1">IF(AND(ISNUMBER($J$1450),$B$1073=1),$J$1450,HLOOKUP(INDIRECT(ADDRESS(2,COLUMN())),OFFSET($CL$2,0,0,ROW()-1,84),ROW()-1,FALSE))</f>
        <v>2.7209673639999998</v>
      </c>
      <c r="K383">
        <f ca="1">IF(AND(ISNUMBER($K$1450),$B$1073=1),$K$1450,HLOOKUP(INDIRECT(ADDRESS(2,COLUMN())),OFFSET($CL$2,0,0,ROW()-1,84),ROW()-1,FALSE))</f>
        <v>2.7198075309999998</v>
      </c>
      <c r="L383">
        <f ca="1">IF(AND(ISNUMBER($L$1450),$B$1073=1),$L$1450,HLOOKUP(INDIRECT(ADDRESS(2,COLUMN())),OFFSET($CL$2,0,0,ROW()-1,84),ROW()-1,FALSE))</f>
        <v>2.9204585769999998</v>
      </c>
      <c r="M383">
        <f ca="1">IF(AND(ISNUMBER($M$1450),$B$1073=1),$M$1450,HLOOKUP(INDIRECT(ADDRESS(2,COLUMN())),OFFSET($CL$2,0,0,ROW()-1,84),ROW()-1,FALSE))</f>
        <v>2.5799136979999999</v>
      </c>
      <c r="N383">
        <f ca="1">IF(AND(ISNUMBER($N$1450),$B$1073=1),$N$1450,HLOOKUP(INDIRECT(ADDRESS(2,COLUMN())),OFFSET($CL$2,0,0,ROW()-1,84),ROW()-1,FALSE))</f>
        <v>2.681937558</v>
      </c>
      <c r="O383">
        <f ca="1">IF(AND(ISNUMBER($O$1450),$B$1073=1),$O$1450,HLOOKUP(INDIRECT(ADDRESS(2,COLUMN())),OFFSET($CL$2,0,0,ROW()-1,84),ROW()-1,FALSE))</f>
        <v>2.711254759</v>
      </c>
      <c r="P383">
        <f ca="1">IF(AND(ISNUMBER($P$1450),$B$1073=1),$P$1450,HLOOKUP(INDIRECT(ADDRESS(2,COLUMN())),OFFSET($CL$2,0,0,ROW()-1,84),ROW()-1,FALSE))</f>
        <v>2.6721312859999999</v>
      </c>
      <c r="Q383">
        <f ca="1">IF(AND(ISNUMBER($Q$1450),$B$1073=1),$Q$1450,HLOOKUP(INDIRECT(ADDRESS(2,COLUMN())),OFFSET($CL$2,0,0,ROW()-1,84),ROW()-1,FALSE))</f>
        <v>3.05921026</v>
      </c>
      <c r="R383">
        <f ca="1">IF(AND(ISNUMBER($R$1450),$B$1073=1),$R$1450,HLOOKUP(INDIRECT(ADDRESS(2,COLUMN())),OFFSET($CL$2,0,0,ROW()-1,84),ROW()-1,FALSE))</f>
        <v>3.1048177520000002</v>
      </c>
      <c r="S383">
        <f ca="1">IF(AND(ISNUMBER($S$1450),$B$1073=1),$S$1450,HLOOKUP(INDIRECT(ADDRESS(2,COLUMN())),OFFSET($CL$2,0,0,ROW()-1,84),ROW()-1,FALSE))</f>
        <v>2.9046151349999998</v>
      </c>
      <c r="T383">
        <f ca="1">IF(AND(ISNUMBER($T$1450),$B$1073=1),$T$1450,HLOOKUP(INDIRECT(ADDRESS(2,COLUMN())),OFFSET($CL$2,0,0,ROW()-1,84),ROW()-1,FALSE))</f>
        <v>3.0702733389999999</v>
      </c>
      <c r="U383">
        <f ca="1">IF(AND(ISNUMBER($U$1450),$B$1073=1),$U$1450,HLOOKUP(INDIRECT(ADDRESS(2,COLUMN())),OFFSET($CL$2,0,0,ROW()-1,84),ROW()-1,FALSE))</f>
        <v>2.7837294180000001</v>
      </c>
      <c r="V383">
        <f ca="1">IF(AND(ISNUMBER($V$1450),$B$1073=1),$V$1450,HLOOKUP(INDIRECT(ADDRESS(2,COLUMN())),OFFSET($CL$2,0,0,ROW()-1,84),ROW()-1,FALSE))</f>
        <v>2.7800703210000002</v>
      </c>
      <c r="W383">
        <f ca="1">IF(AND(ISNUMBER($W$1450),$B$1073=1),$W$1450,HLOOKUP(INDIRECT(ADDRESS(2,COLUMN())),OFFSET($CL$2,0,0,ROW()-1,84),ROW()-1,FALSE))</f>
        <v>2.3720473069999999</v>
      </c>
      <c r="X383">
        <f ca="1">IF(AND(ISNUMBER($X$1450),$B$1073=1),$X$1450,HLOOKUP(INDIRECT(ADDRESS(2,COLUMN())),OFFSET($CL$2,0,0,ROW()-1,84),ROW()-1,FALSE))</f>
        <v>2.6080389959999999</v>
      </c>
      <c r="Y383">
        <f ca="1">IF(AND(ISNUMBER($Y$1450),$B$1073=1),$Y$1450,HLOOKUP(INDIRECT(ADDRESS(2,COLUMN())),OFFSET($CL$2,0,0,ROW()-1,84),ROW()-1,FALSE))</f>
        <v>2.4513603060000002</v>
      </c>
      <c r="Z383">
        <f ca="1">IF(AND(ISNUMBER($Z$1450),$B$1073=1),$Z$1450,HLOOKUP(INDIRECT(ADDRESS(2,COLUMN())),OFFSET($CL$2,0,0,ROW()-1,84),ROW()-1,FALSE))</f>
        <v>2.555696878</v>
      </c>
      <c r="AA383">
        <f ca="1">IF(AND(ISNUMBER($AA$1450),$B$1073=1),$AA$1450,HLOOKUP(INDIRECT(ADDRESS(2,COLUMN())),OFFSET($CL$2,0,0,ROW()-1,84),ROW()-1,FALSE))</f>
        <v>2.654542052</v>
      </c>
      <c r="AB383">
        <f ca="1">IF(AND(ISNUMBER($AB$1450),$B$1073=1),$AB$1450,HLOOKUP(INDIRECT(ADDRESS(2,COLUMN())),OFFSET($CL$2,0,0,ROW()-1,84),ROW()-1,FALSE))</f>
        <v>2.6208306270000001</v>
      </c>
      <c r="AC383">
        <f ca="1">IF(AND(ISNUMBER($AC$1450),$B$1073=1),$AC$1450,HLOOKUP(INDIRECT(ADDRESS(2,COLUMN())),OFFSET($CL$2,0,0,ROW()-1,84),ROW()-1,FALSE))</f>
        <v>2.5560169199999998</v>
      </c>
      <c r="AD383">
        <f ca="1">IF(AND(ISNUMBER($AD$1450),$B$1073=1),$AD$1450,HLOOKUP(INDIRECT(ADDRESS(2,COLUMN())),OFFSET($CL$2,0,0,ROW()-1,84),ROW()-1,FALSE))</f>
        <v>2.4864894890000002</v>
      </c>
      <c r="AE383">
        <f ca="1">IF(AND(ISNUMBER($AE$1450),$B$1073=1),$AE$1450,HLOOKUP(INDIRECT(ADDRESS(2,COLUMN())),OFFSET($CL$2,0,0,ROW()-1,84),ROW()-1,FALSE))</f>
        <v>2.3205673760000001</v>
      </c>
      <c r="AF383">
        <f ca="1">IF(AND(ISNUMBER($AF$1450),$B$1073=1),$AF$1450,HLOOKUP(INDIRECT(ADDRESS(2,COLUMN())),OFFSET($CL$2,0,0,ROW()-1,84),ROW()-1,FALSE))</f>
        <v>2.4680851060000002</v>
      </c>
      <c r="AG383">
        <f ca="1">IF(AND(ISNUMBER($AG$1450),$B$1073=1),$AG$1450,HLOOKUP(INDIRECT(ADDRESS(2,COLUMN())),OFFSET($CL$2,0,0,ROW()-1,84),ROW()-1,FALSE))</f>
        <v>2.4771631209999998</v>
      </c>
      <c r="AH383">
        <f ca="1">IF(AND(ISNUMBER($AH$1450),$B$1073=1),$AH$1450,HLOOKUP(INDIRECT(ADDRESS(2,COLUMN())),OFFSET($CL$2,0,0,ROW()-1,84),ROW()-1,FALSE))</f>
        <v>2.3552286360000001</v>
      </c>
      <c r="AI383">
        <f ca="1">IF(AND(ISNUMBER($AI$1450),$B$1073=1),$AI$1450,HLOOKUP(INDIRECT(ADDRESS(2,COLUMN())),OFFSET($CL$2,0,0,ROW()-1,84),ROW()-1,FALSE))</f>
        <v>2.4335644680000001</v>
      </c>
      <c r="AJ383">
        <f ca="1">IF(AND(ISNUMBER($AJ$1450),$B$1073=1),$AJ$1450,HLOOKUP(INDIRECT(ADDRESS(2,COLUMN())),OFFSET($CL$2,0,0,ROW()-1,84),ROW()-1,FALSE))</f>
        <v>2.1439280360000001</v>
      </c>
      <c r="AK383">
        <f ca="1">IF(AND(ISNUMBER($AK$1450),$B$1073=1),$AK$1450,HLOOKUP(INDIRECT(ADDRESS(2,COLUMN())),OFFSET($CL$2,0,0,ROW()-1,84),ROW()-1,FALSE))</f>
        <v>2.270761877</v>
      </c>
      <c r="AL383">
        <f ca="1">IF(AND(ISNUMBER($AL$1450),$B$1073=1),$AL$1450,HLOOKUP(INDIRECT(ADDRESS(2,COLUMN())),OFFSET($CL$2,0,0,ROW()-1,84),ROW()-1,FALSE))</f>
        <v>2.5216193530000002</v>
      </c>
      <c r="AM383">
        <f ca="1">IF(AND(ISNUMBER($AM$1450),$B$1073=1),$AM$1450,HLOOKUP(INDIRECT(ADDRESS(2,COLUMN())),OFFSET($CL$2,0,0,ROW()-1,84),ROW()-1,FALSE))</f>
        <v>2.5326570820000001</v>
      </c>
      <c r="AN383">
        <f ca="1">IF(AND(ISNUMBER($AN$1450),$B$1073=1),$AN$1450,HLOOKUP(INDIRECT(ADDRESS(2,COLUMN())),OFFSET($CL$2,0,0,ROW()-1,84),ROW()-1,FALSE))</f>
        <v>2.7390576370000002</v>
      </c>
      <c r="AO383">
        <f ca="1">IF(AND(ISNUMBER($AO$1450),$B$1073=1),$AO$1450,HLOOKUP(INDIRECT(ADDRESS(2,COLUMN())),OFFSET($CL$2,0,0,ROW()-1,84),ROW()-1,FALSE))</f>
        <v>2.8388933719999998</v>
      </c>
      <c r="AP383">
        <f ca="1">IF(AND(ISNUMBER($AP$1450),$B$1073=1),$AP$1450,HLOOKUP(INDIRECT(ADDRESS(2,COLUMN())),OFFSET($CL$2,0,0,ROW()-1,84),ROW()-1,FALSE))</f>
        <v>2.9575100860000001</v>
      </c>
      <c r="AQ383">
        <f ca="1">IF(AND(ISNUMBER($AQ$1450),$B$1073=1),$AQ$1450,HLOOKUP(INDIRECT(ADDRESS(2,COLUMN())),OFFSET($CL$2,0,0,ROW()-1,84),ROW()-1,FALSE))</f>
        <v>2.8302801799999999</v>
      </c>
      <c r="AR383">
        <f ca="1">IF(AND(ISNUMBER($AR$1450),$B$1073=1),$AR$1450,HLOOKUP(INDIRECT(ADDRESS(2,COLUMN())),OFFSET($CL$2,0,0,ROW()-1,84),ROW()-1,FALSE))</f>
        <v>2.6790799029999999</v>
      </c>
      <c r="AS383">
        <f ca="1">IF(AND(ISNUMBER($AS$1450),$B$1073=1),$AS$1450,HLOOKUP(INDIRECT(ADDRESS(2,COLUMN())),OFFSET($CL$2,0,0,ROW()-1,84),ROW()-1,FALSE))</f>
        <v>2.5363846419999998</v>
      </c>
      <c r="AT383">
        <f ca="1">IF(AND(ISNUMBER($AT$1450),$B$1073=1),$AT$1450,HLOOKUP(INDIRECT(ADDRESS(2,COLUMN())),OFFSET($CL$2,0,0,ROW()-1,84),ROW()-1,FALSE))</f>
        <v>2.324224327</v>
      </c>
      <c r="AU383">
        <f ca="1">IF(AND(ISNUMBER($AU$1450),$B$1073=1),$AU$1450,HLOOKUP(INDIRECT(ADDRESS(2,COLUMN())),OFFSET($CL$2,0,0,ROW()-1,84),ROW()-1,FALSE))</f>
        <v>2.3303126989999998</v>
      </c>
      <c r="AV383">
        <f ca="1">IF(AND(ISNUMBER($AV$1450),$B$1073=1),$AV$1450,HLOOKUP(INDIRECT(ADDRESS(2,COLUMN())),OFFSET($CL$2,0,0,ROW()-1,84),ROW()-1,FALSE))</f>
        <v>2.2927887679999999</v>
      </c>
      <c r="AW383">
        <f ca="1">IF(AND(ISNUMBER($AW$1450),$B$1073=1),$AW$1450,HLOOKUP(INDIRECT(ADDRESS(2,COLUMN())),OFFSET($CL$2,0,0,ROW()-1,84),ROW()-1,FALSE))</f>
        <v>3.0124899570000001</v>
      </c>
      <c r="AX383">
        <f ca="1">IF(AND(ISNUMBER($AX$1450),$B$1073=1),$AX$1450,HLOOKUP(INDIRECT(ADDRESS(2,COLUMN())),OFFSET($CL$2,0,0,ROW()-1,84),ROW()-1,FALSE))</f>
        <v>2.9178292309999998</v>
      </c>
      <c r="AY383">
        <f ca="1">IF(AND(ISNUMBER($AY$1450),$B$1073=1),$AY$1450,HLOOKUP(INDIRECT(ADDRESS(2,COLUMN())),OFFSET($CL$2,0,0,ROW()-1,84),ROW()-1,FALSE))</f>
        <v>2.8643634499999999</v>
      </c>
      <c r="AZ383">
        <f ca="1">IF(AND(ISNUMBER($AZ$1450),$B$1073=1),$AZ$1450,HLOOKUP(INDIRECT(ADDRESS(2,COLUMN())),OFFSET($CL$2,0,0,ROW()-1,84),ROW()-1,FALSE))</f>
        <v>2.450089459</v>
      </c>
      <c r="BA383">
        <f ca="1">IF(AND(ISNUMBER($BA$1450),$B$1073=1),$BA$1450,HLOOKUP(INDIRECT(ADDRESS(2,COLUMN())),OFFSET($CL$2,0,0,ROW()-1,84),ROW()-1,FALSE))</f>
        <v>2.2108907040000001</v>
      </c>
      <c r="BB383">
        <f ca="1">IF(AND(ISNUMBER($BB$1450),$B$1073=1),$BB$1450,HLOOKUP(INDIRECT(ADDRESS(2,COLUMN())),OFFSET($CL$2,0,0,ROW()-1,84),ROW()-1,FALSE))</f>
        <v>2.2071178530000002</v>
      </c>
      <c r="BC383" t="str">
        <f ca="1">IF(AND(ISNUMBER($BC$1450),$B$1073=1),$BC$1450,HLOOKUP(INDIRECT(ADDRESS(2,COLUMN())),OFFSET($CL$2,0,0,ROW()-1,84),ROW()-1,FALSE))</f>
        <v/>
      </c>
      <c r="BD383" t="str">
        <f ca="1">IF(AND(ISNUMBER($BD$1450),$B$1073=1),$BD$1450,HLOOKUP(INDIRECT(ADDRESS(2,COLUMN())),OFFSET($CL$2,0,0,ROW()-1,84),ROW()-1,FALSE))</f>
        <v/>
      </c>
      <c r="BE383" t="str">
        <f ca="1">IF(AND(ISNUMBER($BE$1450),$B$1073=1),$BE$1450,HLOOKUP(INDIRECT(ADDRESS(2,COLUMN())),OFFSET($CL$2,0,0,ROW()-1,84),ROW()-1,FALSE))</f>
        <v/>
      </c>
      <c r="BF383" t="str">
        <f ca="1">IF(AND(ISNUMBER($BF$1450),$B$1073=1),$BF$1450,HLOOKUP(INDIRECT(ADDRESS(2,COLUMN())),OFFSET($CL$2,0,0,ROW()-1,84),ROW()-1,FALSE))</f>
        <v/>
      </c>
      <c r="BG383" t="str">
        <f ca="1">IF(AND(ISNUMBER($BG$1450),$B$1073=1),$BG$1450,HLOOKUP(INDIRECT(ADDRESS(2,COLUMN())),OFFSET($CL$2,0,0,ROW()-1,84),ROW()-1,FALSE))</f>
        <v/>
      </c>
      <c r="BH383" t="str">
        <f ca="1">IF(AND(ISNUMBER($BH$1450),$B$1073=1),$BH$1450,HLOOKUP(INDIRECT(ADDRESS(2,COLUMN())),OFFSET($CL$2,0,0,ROW()-1,84),ROW()-1,FALSE))</f>
        <v/>
      </c>
      <c r="BI383" t="str">
        <f ca="1">IF(AND(ISNUMBER($BI$1450),$B$1073=1),$BI$1450,HLOOKUP(INDIRECT(ADDRESS(2,COLUMN())),OFFSET($CL$2,0,0,ROW()-1,84),ROW()-1,FALSE))</f>
        <v/>
      </c>
      <c r="BJ383" t="str">
        <f ca="1">IF(AND(ISNUMBER($BJ$1450),$B$1073=1),$BJ$1450,HLOOKUP(INDIRECT(ADDRESS(2,COLUMN())),OFFSET($CL$2,0,0,ROW()-1,84),ROW()-1,FALSE))</f>
        <v/>
      </c>
      <c r="BK383" t="str">
        <f ca="1">IF(AND(ISNUMBER($BK$1450),$B$1073=1),$BK$1450,HLOOKUP(INDIRECT(ADDRESS(2,COLUMN())),OFFSET($CL$2,0,0,ROW()-1,84),ROW()-1,FALSE))</f>
        <v/>
      </c>
      <c r="BL383" t="str">
        <f ca="1">IF(AND(ISNUMBER($BL$1450),$B$1073=1),$BL$1450,HLOOKUP(INDIRECT(ADDRESS(2,COLUMN())),OFFSET($CL$2,0,0,ROW()-1,84),ROW()-1,FALSE))</f>
        <v/>
      </c>
      <c r="BM383" t="str">
        <f ca="1">IF(AND(ISNUMBER($BM$1450),$B$1073=1),$BM$1450,HLOOKUP(INDIRECT(ADDRESS(2,COLUMN())),OFFSET($CL$2,0,0,ROW()-1,84),ROW()-1,FALSE))</f>
        <v/>
      </c>
      <c r="BN383" t="str">
        <f ca="1">IF(AND(ISNUMBER($BN$1450),$B$1073=1),$BN$1450,HLOOKUP(INDIRECT(ADDRESS(2,COLUMN())),OFFSET($CL$2,0,0,ROW()-1,84),ROW()-1,FALSE))</f>
        <v/>
      </c>
      <c r="BO383" t="str">
        <f ca="1">IF(AND(ISNUMBER($BO$1450),$B$1073=1),$BO$1450,HLOOKUP(INDIRECT(ADDRESS(2,COLUMN())),OFFSET($CL$2,0,0,ROW()-1,84),ROW()-1,FALSE))</f>
        <v/>
      </c>
      <c r="BP383" t="str">
        <f ca="1">IF(AND(ISNUMBER($BP$1450),$B$1073=1),$BP$1450,HLOOKUP(INDIRECT(ADDRESS(2,COLUMN())),OFFSET($CL$2,0,0,ROW()-1,84),ROW()-1,FALSE))</f>
        <v/>
      </c>
      <c r="BQ383" t="str">
        <f ca="1">IF(AND(ISNUMBER($BQ$1450),$B$1073=1),$BQ$1450,HLOOKUP(INDIRECT(ADDRESS(2,COLUMN())),OFFSET($CL$2,0,0,ROW()-1,84),ROW()-1,FALSE))</f>
        <v/>
      </c>
      <c r="BR383" t="str">
        <f ca="1">IF(AND(ISNUMBER($BR$1450),$B$1073=1),$BR$1450,HLOOKUP(INDIRECT(ADDRESS(2,COLUMN())),OFFSET($CL$2,0,0,ROW()-1,84),ROW()-1,FALSE))</f>
        <v/>
      </c>
      <c r="BS383" t="str">
        <f ca="1">IF(AND(ISNUMBER($BS$1450),$B$1073=1),$BS$1450,HLOOKUP(INDIRECT(ADDRESS(2,COLUMN())),OFFSET($CL$2,0,0,ROW()-1,84),ROW()-1,FALSE))</f>
        <v/>
      </c>
      <c r="BT383" t="str">
        <f ca="1">IF(AND(ISNUMBER($BT$1450),$B$1073=1),$BT$1450,HLOOKUP(INDIRECT(ADDRESS(2,COLUMN())),OFFSET($CL$2,0,0,ROW()-1,84),ROW()-1,FALSE))</f>
        <v/>
      </c>
      <c r="BU383" t="str">
        <f ca="1">IF(AND(ISNUMBER($BU$1450),$B$1073=1),$BU$1450,HLOOKUP(INDIRECT(ADDRESS(2,COLUMN())),OFFSET($CL$2,0,0,ROW()-1,84),ROW()-1,FALSE))</f>
        <v/>
      </c>
      <c r="BV383" t="str">
        <f ca="1">IF(AND(ISNUMBER($BV$1450),$B$1073=1),$BV$1450,HLOOKUP(INDIRECT(ADDRESS(2,COLUMN())),OFFSET($CL$2,0,0,ROW()-1,84),ROW()-1,FALSE))</f>
        <v/>
      </c>
      <c r="BW383" t="str">
        <f ca="1">IF(AND(ISNUMBER($BW$1450),$B$1073=1),$BW$1450,HLOOKUP(INDIRECT(ADDRESS(2,COLUMN())),OFFSET($CL$2,0,0,ROW()-1,84),ROW()-1,FALSE))</f>
        <v/>
      </c>
      <c r="BX383" t="str">
        <f ca="1">IF(AND(ISNUMBER($BX$1450),$B$1073=1),$BX$1450,HLOOKUP(INDIRECT(ADDRESS(2,COLUMN())),OFFSET($CL$2,0,0,ROW()-1,84),ROW()-1,FALSE))</f>
        <v/>
      </c>
      <c r="BY383" t="str">
        <f ca="1">IF(AND(ISNUMBER($BY$1450),$B$1073=1),$BY$1450,HLOOKUP(INDIRECT(ADDRESS(2,COLUMN())),OFFSET($CL$2,0,0,ROW()-1,84),ROW()-1,FALSE))</f>
        <v/>
      </c>
      <c r="BZ383" t="str">
        <f ca="1">IF(AND(ISNUMBER($BZ$1450),$B$1073=1),$BZ$1450,HLOOKUP(INDIRECT(ADDRESS(2,COLUMN())),OFFSET($CL$2,0,0,ROW()-1,84),ROW()-1,FALSE))</f>
        <v/>
      </c>
      <c r="CA383" t="str">
        <f ca="1">IF(AND(ISNUMBER($CA$1450),$B$1073=1),$CA$1450,HLOOKUP(INDIRECT(ADDRESS(2,COLUMN())),OFFSET($CL$2,0,0,ROW()-1,84),ROW()-1,FALSE))</f>
        <v/>
      </c>
      <c r="CB383" t="str">
        <f ca="1">IF(AND(ISNUMBER($CB$1450),$B$1073=1),$CB$1450,HLOOKUP(INDIRECT(ADDRESS(2,COLUMN())),OFFSET($CL$2,0,0,ROW()-1,84),ROW()-1,FALSE))</f>
        <v/>
      </c>
      <c r="CC383" t="str">
        <f ca="1">IF(AND(ISNUMBER($CC$1450),$B$1073=1),$CC$1450,HLOOKUP(INDIRECT(ADDRESS(2,COLUMN())),OFFSET($CL$2,0,0,ROW()-1,84),ROW()-1,FALSE))</f>
        <v/>
      </c>
      <c r="CD383" t="str">
        <f ca="1">IF(AND(ISNUMBER($CD$1450),$B$1073=1),$CD$1450,HLOOKUP(INDIRECT(ADDRESS(2,COLUMN())),OFFSET($CL$2,0,0,ROW()-1,84),ROW()-1,FALSE))</f>
        <v/>
      </c>
      <c r="CE383" t="str">
        <f ca="1">IF(AND(ISNUMBER($CE$1450),$B$1073=1),$CE$1450,HLOOKUP(INDIRECT(ADDRESS(2,COLUMN())),OFFSET($CL$2,0,0,ROW()-1,84),ROW()-1,FALSE))</f>
        <v/>
      </c>
      <c r="CF383" t="str">
        <f ca="1">IF(AND(ISNUMBER($CF$1450),$B$1073=1),$CF$1450,HLOOKUP(INDIRECT(ADDRESS(2,COLUMN())),OFFSET($CL$2,0,0,ROW()-1,84),ROW()-1,FALSE))</f>
        <v/>
      </c>
      <c r="CG383" t="str">
        <f ca="1">IF(AND(ISNUMBER($CG$1450),$B$1073=1),$CG$1450,HLOOKUP(INDIRECT(ADDRESS(2,COLUMN())),OFFSET($CL$2,0,0,ROW()-1,84),ROW()-1,FALSE))</f>
        <v/>
      </c>
      <c r="CH383" t="str">
        <f ca="1">IF(AND(ISNUMBER($CH$1450),$B$1073=1),$CH$1450,HLOOKUP(INDIRECT(ADDRESS(2,COLUMN())),OFFSET($CL$2,0,0,ROW()-1,84),ROW()-1,FALSE))</f>
        <v/>
      </c>
      <c r="CI383" t="str">
        <f ca="1">IF(AND(ISNUMBER($CI$1450),$B$1073=1),$CI$1450,HLOOKUP(INDIRECT(ADDRESS(2,COLUMN())),OFFSET($CL$2,0,0,ROW()-1,84),ROW()-1,FALSE))</f>
        <v/>
      </c>
      <c r="CJ383" t="str">
        <f ca="1">IF(AND(ISNUMBER($CJ$1450),$B$1073=1),$CJ$1450,HLOOKUP(INDIRECT(ADDRESS(2,COLUMN())),OFFSET($CL$2,0,0,ROW()-1,84),ROW()-1,FALSE))</f>
        <v/>
      </c>
      <c r="CK383" t="str">
        <f ca="1">IF(AND(ISNUMBER($CK$1450),$B$1073=1),$CK$1450,HLOOKUP(INDIRECT(ADDRESS(2,COLUMN())),OFFSET($CL$2,0,0,ROW()-1,84),ROW()-1,FALSE))</f>
        <v/>
      </c>
      <c r="CL383">
        <f>2.269514877</f>
        <v>2.2695148770000002</v>
      </c>
      <c r="CM383">
        <f>2.406812294</f>
        <v>2.4068122939999999</v>
      </c>
      <c r="CN383">
        <f>2.628600457</f>
        <v>2.6286004570000001</v>
      </c>
      <c r="CO383">
        <f>2.722479045</f>
        <v>2.722479045</v>
      </c>
      <c r="CP383">
        <f>2.720967364</f>
        <v>2.7209673639999998</v>
      </c>
      <c r="CQ383">
        <f>2.719807531</f>
        <v>2.7198075309999998</v>
      </c>
      <c r="CR383">
        <f>2.920458577</f>
        <v>2.9204585769999998</v>
      </c>
      <c r="CS383">
        <f>2.579913698</f>
        <v>2.5799136979999999</v>
      </c>
      <c r="CT383">
        <f>2.681937558</f>
        <v>2.681937558</v>
      </c>
      <c r="CU383">
        <f>2.711254759</f>
        <v>2.711254759</v>
      </c>
      <c r="CV383">
        <f>2.672131286</f>
        <v>2.6721312859999999</v>
      </c>
      <c r="CW383">
        <f>3.05921026</f>
        <v>3.05921026</v>
      </c>
      <c r="CX383">
        <f>3.104817752</f>
        <v>3.1048177520000002</v>
      </c>
      <c r="CY383">
        <f>2.904615135</f>
        <v>2.9046151349999998</v>
      </c>
      <c r="CZ383">
        <f>3.070273339</f>
        <v>3.0702733389999999</v>
      </c>
      <c r="DA383">
        <f>2.783729418</f>
        <v>2.7837294180000001</v>
      </c>
      <c r="DB383">
        <f>2.780070321</f>
        <v>2.7800703210000002</v>
      </c>
      <c r="DC383">
        <f>2.372047307</f>
        <v>2.3720473069999999</v>
      </c>
      <c r="DD383">
        <f>2.608038996</f>
        <v>2.6080389959999999</v>
      </c>
      <c r="DE383">
        <f>2.451360306</f>
        <v>2.4513603060000002</v>
      </c>
      <c r="DF383">
        <f>2.555696878</f>
        <v>2.555696878</v>
      </c>
      <c r="DG383">
        <f>2.654542052</f>
        <v>2.654542052</v>
      </c>
      <c r="DH383">
        <f>2.620830627</f>
        <v>2.6208306270000001</v>
      </c>
      <c r="DI383">
        <f>2.55601692</f>
        <v>2.5560169199999998</v>
      </c>
      <c r="DJ383">
        <f>2.486489489</f>
        <v>2.4864894890000002</v>
      </c>
      <c r="DK383">
        <f>2.320567376</f>
        <v>2.3205673760000001</v>
      </c>
      <c r="DL383">
        <f>2.468085106</f>
        <v>2.4680851060000002</v>
      </c>
      <c r="DM383">
        <f>2.477163121</f>
        <v>2.4771631209999998</v>
      </c>
      <c r="DN383">
        <f>2.355228636</f>
        <v>2.3552286360000001</v>
      </c>
      <c r="DO383">
        <f>2.433564468</f>
        <v>2.4335644680000001</v>
      </c>
      <c r="DP383">
        <f>2.143928036</f>
        <v>2.1439280360000001</v>
      </c>
      <c r="DQ383">
        <f>2.270761877</f>
        <v>2.270761877</v>
      </c>
      <c r="DR383">
        <f>2.521619353</f>
        <v>2.5216193530000002</v>
      </c>
      <c r="DS383">
        <f>2.532657082</f>
        <v>2.5326570820000001</v>
      </c>
      <c r="DT383">
        <f>2.739057637</f>
        <v>2.7390576370000002</v>
      </c>
      <c r="DU383">
        <f>2.838893372</f>
        <v>2.8388933719999998</v>
      </c>
      <c r="DV383">
        <f>2.957510086</f>
        <v>2.9575100860000001</v>
      </c>
      <c r="DW383">
        <f>2.83028018</f>
        <v>2.8302801799999999</v>
      </c>
      <c r="DX383">
        <f>2.679079903</f>
        <v>2.6790799029999999</v>
      </c>
      <c r="DY383">
        <f>2.536384642</f>
        <v>2.5363846419999998</v>
      </c>
      <c r="DZ383">
        <f>2.324224327</f>
        <v>2.324224327</v>
      </c>
      <c r="EA383">
        <f>2.330312699</f>
        <v>2.3303126989999998</v>
      </c>
      <c r="EB383">
        <f>2.292788768</f>
        <v>2.2927887679999999</v>
      </c>
      <c r="EC383">
        <f>3.012489957</f>
        <v>3.0124899570000001</v>
      </c>
      <c r="ED383">
        <f>2.917829231</f>
        <v>2.9178292309999998</v>
      </c>
      <c r="EE383">
        <f>2.86436345</f>
        <v>2.8643634499999999</v>
      </c>
      <c r="EF383">
        <f>2.450089459</f>
        <v>2.450089459</v>
      </c>
      <c r="EG383">
        <f>2.210890704</f>
        <v>2.2108907040000001</v>
      </c>
      <c r="EH383">
        <f>2.207117853</f>
        <v>2.2071178530000002</v>
      </c>
      <c r="EI383" t="str">
        <f>""</f>
        <v/>
      </c>
      <c r="EJ383" t="str">
        <f>""</f>
        <v/>
      </c>
      <c r="EK383" t="str">
        <f>""</f>
        <v/>
      </c>
      <c r="EL383" t="str">
        <f>""</f>
        <v/>
      </c>
      <c r="EM383" t="str">
        <f>""</f>
        <v/>
      </c>
      <c r="EN383" t="str">
        <f>""</f>
        <v/>
      </c>
      <c r="EO383" t="str">
        <f>""</f>
        <v/>
      </c>
      <c r="EP383" t="str">
        <f>""</f>
        <v/>
      </c>
      <c r="EQ383" t="str">
        <f>""</f>
        <v/>
      </c>
      <c r="ER383" t="str">
        <f>""</f>
        <v/>
      </c>
      <c r="ES383" t="str">
        <f>""</f>
        <v/>
      </c>
      <c r="ET383" t="str">
        <f>""</f>
        <v/>
      </c>
      <c r="EU383" t="str">
        <f>""</f>
        <v/>
      </c>
      <c r="EV383" t="str">
        <f>""</f>
        <v/>
      </c>
      <c r="EW383" t="str">
        <f>""</f>
        <v/>
      </c>
      <c r="EX383" t="str">
        <f>""</f>
        <v/>
      </c>
      <c r="EY383" t="str">
        <f>""</f>
        <v/>
      </c>
      <c r="EZ383" t="str">
        <f>""</f>
        <v/>
      </c>
      <c r="FA383" t="str">
        <f>""</f>
        <v/>
      </c>
      <c r="FB383" t="str">
        <f>""</f>
        <v/>
      </c>
      <c r="FC383" t="str">
        <f>""</f>
        <v/>
      </c>
      <c r="FD383" t="str">
        <f>""</f>
        <v/>
      </c>
      <c r="FE383" t="str">
        <f>""</f>
        <v/>
      </c>
      <c r="FF383" t="str">
        <f>""</f>
        <v/>
      </c>
      <c r="FG383" t="str">
        <f>""</f>
        <v/>
      </c>
      <c r="FH383" t="str">
        <f>""</f>
        <v/>
      </c>
      <c r="FI383" t="str">
        <f>""</f>
        <v/>
      </c>
      <c r="FJ383" t="str">
        <f>""</f>
        <v/>
      </c>
      <c r="FK383" t="str">
        <f>""</f>
        <v/>
      </c>
      <c r="FL383" t="str">
        <f>""</f>
        <v/>
      </c>
      <c r="FM383" t="str">
        <f>""</f>
        <v/>
      </c>
      <c r="FN383" t="str">
        <f>""</f>
        <v/>
      </c>
      <c r="FO383" t="str">
        <f>""</f>
        <v/>
      </c>
      <c r="FP383" t="str">
        <f>""</f>
        <v/>
      </c>
      <c r="FQ383" t="str">
        <f>""</f>
        <v/>
      </c>
    </row>
    <row r="384" spans="1:173">
      <c r="A384" t="str">
        <f>"    百乐门集团有限公司"</f>
        <v xml:space="preserve">    百乐门集团有限公司</v>
      </c>
      <c r="B384" t="str">
        <f>"PGRE US Equity"</f>
        <v>PGRE US Equity</v>
      </c>
      <c r="C384" t="str">
        <f t="shared" si="39"/>
        <v>RR903</v>
      </c>
      <c r="D384" t="str">
        <f t="shared" si="40"/>
        <v>PX_TO_BOOK_RATIO</v>
      </c>
      <c r="E384" t="str">
        <f t="shared" si="41"/>
        <v>动态</v>
      </c>
      <c r="F384">
        <f ca="1">IF(AND(ISNUMBER($F$1451),$B$1073=1),$F$1451,HLOOKUP(INDIRECT(ADDRESS(2,COLUMN())),OFFSET($CL$2,0,0,ROW()-1,84),ROW()-1,FALSE))</f>
        <v>0.84157554000000001</v>
      </c>
      <c r="G384">
        <f ca="1">IF(AND(ISNUMBER($G$1451),$B$1073=1),$G$1451,HLOOKUP(INDIRECT(ADDRESS(2,COLUMN())),OFFSET($CL$2,0,0,ROW()-1,84),ROW()-1,FALSE))</f>
        <v>0.80300812499999996</v>
      </c>
      <c r="H384">
        <f ca="1">IF(AND(ISNUMBER($H$1451),$B$1073=1),$H$1451,HLOOKUP(INDIRECT(ADDRESS(2,COLUMN())),OFFSET($CL$2,0,0,ROW()-1,84),ROW()-1,FALSE))</f>
        <v>0.86517649500000005</v>
      </c>
      <c r="I384">
        <f ca="1">IF(AND(ISNUMBER($I$1451),$B$1073=1),$I$1451,HLOOKUP(INDIRECT(ADDRESS(2,COLUMN())),OFFSET($CL$2,0,0,ROW()-1,84),ROW()-1,FALSE))</f>
        <v>0.91237840699999995</v>
      </c>
      <c r="J384">
        <f ca="1">IF(AND(ISNUMBER($J$1451),$B$1073=1),$J$1451,HLOOKUP(INDIRECT(ADDRESS(2,COLUMN())),OFFSET($CL$2,0,0,ROW()-1,84),ROW()-1,FALSE))</f>
        <v>0.92745935099999999</v>
      </c>
      <c r="K384">
        <f ca="1">IF(AND(ISNUMBER($K$1451),$B$1073=1),$K$1451,HLOOKUP(INDIRECT(ADDRESS(2,COLUMN())),OFFSET($CL$2,0,0,ROW()-1,84),ROW()-1,FALSE))</f>
        <v>0.91312015300000005</v>
      </c>
      <c r="L384">
        <f ca="1">IF(AND(ISNUMBER($L$1451),$B$1073=1),$L$1451,HLOOKUP(INDIRECT(ADDRESS(2,COLUMN())),OFFSET($CL$2,0,0,ROW()-1,84),ROW()-1,FALSE))</f>
        <v>0.91770869600000005</v>
      </c>
      <c r="M384">
        <f ca="1">IF(AND(ISNUMBER($M$1451),$B$1073=1),$M$1451,HLOOKUP(INDIRECT(ADDRESS(2,COLUMN())),OFFSET($CL$2,0,0,ROW()-1,84),ROW()-1,FALSE))</f>
        <v>0.89828673000000003</v>
      </c>
      <c r="N384">
        <f ca="1">IF(AND(ISNUMBER($N$1451),$B$1073=1),$N$1451,HLOOKUP(INDIRECT(ADDRESS(2,COLUMN())),OFFSET($CL$2,0,0,ROW()-1,84),ROW()-1,FALSE))</f>
        <v>0.93187286199999997</v>
      </c>
      <c r="O384">
        <f ca="1">IF(AND(ISNUMBER($O$1451),$B$1073=1),$O$1451,HLOOKUP(INDIRECT(ADDRESS(2,COLUMN())),OFFSET($CL$2,0,0,ROW()-1,84),ROW()-1,FALSE))</f>
        <v>0.91081037200000003</v>
      </c>
      <c r="P384">
        <f ca="1">IF(AND(ISNUMBER($P$1451),$B$1073=1),$P$1451,HLOOKUP(INDIRECT(ADDRESS(2,COLUMN())),OFFSET($CL$2,0,0,ROW()-1,84),ROW()-1,FALSE))</f>
        <v>0.89330581499999995</v>
      </c>
      <c r="Q384">
        <f ca="1">IF(AND(ISNUMBER($Q$1451),$B$1073=1),$Q$1451,HLOOKUP(INDIRECT(ADDRESS(2,COLUMN())),OFFSET($CL$2,0,0,ROW()-1,84),ROW()-1,FALSE))</f>
        <v>0.95007881699999996</v>
      </c>
      <c r="R384">
        <f ca="1">IF(AND(ISNUMBER($R$1451),$B$1073=1),$R$1451,HLOOKUP(INDIRECT(ADDRESS(2,COLUMN())),OFFSET($CL$2,0,0,ROW()-1,84),ROW()-1,FALSE))</f>
        <v>0.93907180700000004</v>
      </c>
      <c r="S384">
        <f ca="1">IF(AND(ISNUMBER($S$1451),$B$1073=1),$S$1451,HLOOKUP(INDIRECT(ADDRESS(2,COLUMN())),OFFSET($CL$2,0,0,ROW()-1,84),ROW()-1,FALSE))</f>
        <v>1.0048026640000001</v>
      </c>
      <c r="T384">
        <f ca="1">IF(AND(ISNUMBER($T$1451),$B$1073=1),$T$1451,HLOOKUP(INDIRECT(ADDRESS(2,COLUMN())),OFFSET($CL$2,0,0,ROW()-1,84),ROW()-1,FALSE))</f>
        <v>0.96214322799999996</v>
      </c>
      <c r="U384">
        <f ca="1">IF(AND(ISNUMBER($U$1451),$B$1073=1),$U$1451,HLOOKUP(INDIRECT(ADDRESS(2,COLUMN())),OFFSET($CL$2,0,0,ROW()-1,84),ROW()-1,FALSE))</f>
        <v>0.92178970800000004</v>
      </c>
      <c r="V384">
        <f ca="1">IF(AND(ISNUMBER($V$1451),$B$1073=1),$V$1451,HLOOKUP(INDIRECT(ADDRESS(2,COLUMN())),OFFSET($CL$2,0,0,ROW()-1,84),ROW()-1,FALSE))</f>
        <v>0.90937746900000005</v>
      </c>
      <c r="W384">
        <f ca="1">IF(AND(ISNUMBER($W$1451),$B$1073=1),$W$1451,HLOOKUP(INDIRECT(ADDRESS(2,COLUMN())),OFFSET($CL$2,0,0,ROW()-1,84),ROW()-1,FALSE))</f>
        <v>0.899543235</v>
      </c>
      <c r="X384">
        <f ca="1">IF(AND(ISNUMBER($X$1451),$B$1073=1),$X$1451,HLOOKUP(INDIRECT(ADDRESS(2,COLUMN())),OFFSET($CL$2,0,0,ROW()-1,84),ROW()-1,FALSE))</f>
        <v>0.94813592400000002</v>
      </c>
      <c r="Y384">
        <f ca="1">IF(AND(ISNUMBER($Y$1451),$B$1073=1),$Y$1451,HLOOKUP(INDIRECT(ADDRESS(2,COLUMN())),OFFSET($CL$2,0,0,ROW()-1,84),ROW()-1,FALSE))</f>
        <v>1.0374853959999999</v>
      </c>
      <c r="Z384">
        <f ca="1">IF(AND(ISNUMBER($Z$1451),$B$1073=1),$Z$1451,HLOOKUP(INDIRECT(ADDRESS(2,COLUMN())),OFFSET($CL$2,0,0,ROW()-1,84),ROW()-1,FALSE))</f>
        <v>1.016159308</v>
      </c>
      <c r="AA384">
        <f ca="1">IF(AND(ISNUMBER($AA$1451),$B$1073=1),$AA$1451,HLOOKUP(INDIRECT(ADDRESS(2,COLUMN())),OFFSET($CL$2,0,0,ROW()-1,84),ROW()-1,FALSE))</f>
        <v>0.91875095699999998</v>
      </c>
      <c r="AB384">
        <f ca="1">IF(AND(ISNUMBER($AB$1451),$B$1073=1),$AB$1451,HLOOKUP(INDIRECT(ADDRESS(2,COLUMN())),OFFSET($CL$2,0,0,ROW()-1,84),ROW()-1,FALSE))</f>
        <v>0.93658154599999999</v>
      </c>
      <c r="AC384">
        <f ca="1">IF(AND(ISNUMBER($AC$1451),$B$1073=1),$AC$1451,HLOOKUP(INDIRECT(ADDRESS(2,COLUMN())),OFFSET($CL$2,0,0,ROW()-1,84),ROW()-1,FALSE))</f>
        <v>0.95487862099999998</v>
      </c>
      <c r="AD384">
        <f ca="1">IF(AND(ISNUMBER($AD$1451),$B$1073=1),$AD$1451,HLOOKUP(INDIRECT(ADDRESS(2,COLUMN())),OFFSET($CL$2,0,0,ROW()-1,84),ROW()-1,FALSE))</f>
        <v>0.911994851</v>
      </c>
      <c r="AE384">
        <f ca="1">IF(AND(ISNUMBER($AE$1451),$B$1073=1),$AE$1451,HLOOKUP(INDIRECT(ADDRESS(2,COLUMN())),OFFSET($CL$2,0,0,ROW()-1,84),ROW()-1,FALSE))</f>
        <v>0.85273092699999997</v>
      </c>
      <c r="AF384">
        <f ca="1">IF(AND(ISNUMBER($AF$1451),$B$1073=1),$AF$1451,HLOOKUP(INDIRECT(ADDRESS(2,COLUMN())),OFFSET($CL$2,0,0,ROW()-1,84),ROW()-1,FALSE))</f>
        <v>0.92491978799999996</v>
      </c>
      <c r="AG384">
        <f ca="1">IF(AND(ISNUMBER($AG$1451),$B$1073=1),$AG$1451,HLOOKUP(INDIRECT(ADDRESS(2,COLUMN())),OFFSET($CL$2,0,0,ROW()-1,84),ROW()-1,FALSE))</f>
        <v>1.0207956199999999</v>
      </c>
      <c r="AH384">
        <f ca="1">IF(AND(ISNUMBER($AH$1451),$B$1073=1),$AH$1451,HLOOKUP(INDIRECT(ADDRESS(2,COLUMN())),OFFSET($CL$2,0,0,ROW()-1,84),ROW()-1,FALSE))</f>
        <v>1.0110933980000001</v>
      </c>
      <c r="AI384">
        <f ca="1">IF(AND(ISNUMBER($AI$1451),$B$1073=1),$AI$1451,HLOOKUP(INDIRECT(ADDRESS(2,COLUMN())),OFFSET($CL$2,0,0,ROW()-1,84),ROW()-1,FALSE))</f>
        <v>0.97753698</v>
      </c>
      <c r="AJ384">
        <f ca="1">IF(AND(ISNUMBER($AJ$1451),$B$1073=1),$AJ$1451,HLOOKUP(INDIRECT(ADDRESS(2,COLUMN())),OFFSET($CL$2,0,0,ROW()-1,84),ROW()-1,FALSE))</f>
        <v>0.92417677300000001</v>
      </c>
      <c r="AK384">
        <f ca="1">IF(AND(ISNUMBER($AK$1451),$B$1073=1),$AK$1451,HLOOKUP(INDIRECT(ADDRESS(2,COLUMN())),OFFSET($CL$2,0,0,ROW()-1,84),ROW()-1,FALSE))</f>
        <v>0.89653749599999999</v>
      </c>
      <c r="AL384">
        <f ca="1">IF(AND(ISNUMBER($AL$1451),$B$1073=1),$AL$1451,HLOOKUP(INDIRECT(ADDRESS(2,COLUMN())),OFFSET($CL$2,0,0,ROW()-1,84),ROW()-1,FALSE))</f>
        <v>0.97452098799999998</v>
      </c>
      <c r="AM384">
        <f ca="1">IF(AND(ISNUMBER($AM$1451),$B$1073=1),$AM$1451,HLOOKUP(INDIRECT(ADDRESS(2,COLUMN())),OFFSET($CL$2,0,0,ROW()-1,84),ROW()-1,FALSE))</f>
        <v>0.93580191199999996</v>
      </c>
      <c r="AN384">
        <f ca="1">IF(AND(ISNUMBER($AN$1451),$B$1073=1),$AN$1451,HLOOKUP(INDIRECT(ADDRESS(2,COLUMN())),OFFSET($CL$2,0,0,ROW()-1,84),ROW()-1,FALSE))</f>
        <v>1.0158418119999999</v>
      </c>
      <c r="AO384">
        <f ca="1">IF(AND(ISNUMBER($AO$1451),$B$1073=1),$AO$1451,HLOOKUP(INDIRECT(ADDRESS(2,COLUMN())),OFFSET($CL$2,0,0,ROW()-1,84),ROW()-1,FALSE))</f>
        <v>1.014734024</v>
      </c>
      <c r="AP384">
        <f ca="1">IF(AND(ISNUMBER($AP$1451),$B$1073=1),$AP$1451,HLOOKUP(INDIRECT(ADDRESS(2,COLUMN())),OFFSET($CL$2,0,0,ROW()-1,84),ROW()-1,FALSE))</f>
        <v>1.0690156479999999</v>
      </c>
      <c r="AQ384" t="str">
        <f ca="1">IF(AND(ISNUMBER($AQ$1451),$B$1073=1),$AQ$1451,HLOOKUP(INDIRECT(ADDRESS(2,COLUMN())),OFFSET($CL$2,0,0,ROW()-1,84),ROW()-1,FALSE))</f>
        <v/>
      </c>
      <c r="AR384" t="str">
        <f ca="1">IF(AND(ISNUMBER($AR$1451),$B$1073=1),$AR$1451,HLOOKUP(INDIRECT(ADDRESS(2,COLUMN())),OFFSET($CL$2,0,0,ROW()-1,84),ROW()-1,FALSE))</f>
        <v/>
      </c>
      <c r="AS384" t="str">
        <f ca="1">IF(AND(ISNUMBER($AS$1451),$B$1073=1),$AS$1451,HLOOKUP(INDIRECT(ADDRESS(2,COLUMN())),OFFSET($CL$2,0,0,ROW()-1,84),ROW()-1,FALSE))</f>
        <v/>
      </c>
      <c r="AT384" t="str">
        <f ca="1">IF(AND(ISNUMBER($AT$1451),$B$1073=1),$AT$1451,HLOOKUP(INDIRECT(ADDRESS(2,COLUMN())),OFFSET($CL$2,0,0,ROW()-1,84),ROW()-1,FALSE))</f>
        <v/>
      </c>
      <c r="AU384" t="str">
        <f ca="1">IF(AND(ISNUMBER($AU$1451),$B$1073=1),$AU$1451,HLOOKUP(INDIRECT(ADDRESS(2,COLUMN())),OFFSET($CL$2,0,0,ROW()-1,84),ROW()-1,FALSE))</f>
        <v/>
      </c>
      <c r="AV384" t="str">
        <f ca="1">IF(AND(ISNUMBER($AV$1451),$B$1073=1),$AV$1451,HLOOKUP(INDIRECT(ADDRESS(2,COLUMN())),OFFSET($CL$2,0,0,ROW()-1,84),ROW()-1,FALSE))</f>
        <v/>
      </c>
      <c r="AW384" t="str">
        <f ca="1">IF(AND(ISNUMBER($AW$1451),$B$1073=1),$AW$1451,HLOOKUP(INDIRECT(ADDRESS(2,COLUMN())),OFFSET($CL$2,0,0,ROW()-1,84),ROW()-1,FALSE))</f>
        <v/>
      </c>
      <c r="AX384" t="str">
        <f ca="1">IF(AND(ISNUMBER($AX$1451),$B$1073=1),$AX$1451,HLOOKUP(INDIRECT(ADDRESS(2,COLUMN())),OFFSET($CL$2,0,0,ROW()-1,84),ROW()-1,FALSE))</f>
        <v/>
      </c>
      <c r="AY384" t="str">
        <f ca="1">IF(AND(ISNUMBER($AY$1451),$B$1073=1),$AY$1451,HLOOKUP(INDIRECT(ADDRESS(2,COLUMN())),OFFSET($CL$2,0,0,ROW()-1,84),ROW()-1,FALSE))</f>
        <v/>
      </c>
      <c r="AZ384" t="str">
        <f ca="1">IF(AND(ISNUMBER($AZ$1451),$B$1073=1),$AZ$1451,HLOOKUP(INDIRECT(ADDRESS(2,COLUMN())),OFFSET($CL$2,0,0,ROW()-1,84),ROW()-1,FALSE))</f>
        <v/>
      </c>
      <c r="BA384" t="str">
        <f ca="1">IF(AND(ISNUMBER($BA$1451),$B$1073=1),$BA$1451,HLOOKUP(INDIRECT(ADDRESS(2,COLUMN())),OFFSET($CL$2,0,0,ROW()-1,84),ROW()-1,FALSE))</f>
        <v/>
      </c>
      <c r="BB384" t="str">
        <f ca="1">IF(AND(ISNUMBER($BB$1451),$B$1073=1),$BB$1451,HLOOKUP(INDIRECT(ADDRESS(2,COLUMN())),OFFSET($CL$2,0,0,ROW()-1,84),ROW()-1,FALSE))</f>
        <v/>
      </c>
      <c r="BC384" t="str">
        <f ca="1">IF(AND(ISNUMBER($BC$1451),$B$1073=1),$BC$1451,HLOOKUP(INDIRECT(ADDRESS(2,COLUMN())),OFFSET($CL$2,0,0,ROW()-1,84),ROW()-1,FALSE))</f>
        <v/>
      </c>
      <c r="BD384" t="str">
        <f ca="1">IF(AND(ISNUMBER($BD$1451),$B$1073=1),$BD$1451,HLOOKUP(INDIRECT(ADDRESS(2,COLUMN())),OFFSET($CL$2,0,0,ROW()-1,84),ROW()-1,FALSE))</f>
        <v/>
      </c>
      <c r="BE384" t="str">
        <f ca="1">IF(AND(ISNUMBER($BE$1451),$B$1073=1),$BE$1451,HLOOKUP(INDIRECT(ADDRESS(2,COLUMN())),OFFSET($CL$2,0,0,ROW()-1,84),ROW()-1,FALSE))</f>
        <v/>
      </c>
      <c r="BF384" t="str">
        <f ca="1">IF(AND(ISNUMBER($BF$1451),$B$1073=1),$BF$1451,HLOOKUP(INDIRECT(ADDRESS(2,COLUMN())),OFFSET($CL$2,0,0,ROW()-1,84),ROW()-1,FALSE))</f>
        <v/>
      </c>
      <c r="BG384" t="str">
        <f ca="1">IF(AND(ISNUMBER($BG$1451),$B$1073=1),$BG$1451,HLOOKUP(INDIRECT(ADDRESS(2,COLUMN())),OFFSET($CL$2,0,0,ROW()-1,84),ROW()-1,FALSE))</f>
        <v/>
      </c>
      <c r="BH384" t="str">
        <f ca="1">IF(AND(ISNUMBER($BH$1451),$B$1073=1),$BH$1451,HLOOKUP(INDIRECT(ADDRESS(2,COLUMN())),OFFSET($CL$2,0,0,ROW()-1,84),ROW()-1,FALSE))</f>
        <v/>
      </c>
      <c r="BI384" t="str">
        <f ca="1">IF(AND(ISNUMBER($BI$1451),$B$1073=1),$BI$1451,HLOOKUP(INDIRECT(ADDRESS(2,COLUMN())),OFFSET($CL$2,0,0,ROW()-1,84),ROW()-1,FALSE))</f>
        <v/>
      </c>
      <c r="BJ384" t="str">
        <f ca="1">IF(AND(ISNUMBER($BJ$1451),$B$1073=1),$BJ$1451,HLOOKUP(INDIRECT(ADDRESS(2,COLUMN())),OFFSET($CL$2,0,0,ROW()-1,84),ROW()-1,FALSE))</f>
        <v/>
      </c>
      <c r="BK384" t="str">
        <f ca="1">IF(AND(ISNUMBER($BK$1451),$B$1073=1),$BK$1451,HLOOKUP(INDIRECT(ADDRESS(2,COLUMN())),OFFSET($CL$2,0,0,ROW()-1,84),ROW()-1,FALSE))</f>
        <v/>
      </c>
      <c r="BL384" t="str">
        <f ca="1">IF(AND(ISNUMBER($BL$1451),$B$1073=1),$BL$1451,HLOOKUP(INDIRECT(ADDRESS(2,COLUMN())),OFFSET($CL$2,0,0,ROW()-1,84),ROW()-1,FALSE))</f>
        <v/>
      </c>
      <c r="BM384" t="str">
        <f ca="1">IF(AND(ISNUMBER($BM$1451),$B$1073=1),$BM$1451,HLOOKUP(INDIRECT(ADDRESS(2,COLUMN())),OFFSET($CL$2,0,0,ROW()-1,84),ROW()-1,FALSE))</f>
        <v/>
      </c>
      <c r="BN384" t="str">
        <f ca="1">IF(AND(ISNUMBER($BN$1451),$B$1073=1),$BN$1451,HLOOKUP(INDIRECT(ADDRESS(2,COLUMN())),OFFSET($CL$2,0,0,ROW()-1,84),ROW()-1,FALSE))</f>
        <v/>
      </c>
      <c r="BO384" t="str">
        <f ca="1">IF(AND(ISNUMBER($BO$1451),$B$1073=1),$BO$1451,HLOOKUP(INDIRECT(ADDRESS(2,COLUMN())),OFFSET($CL$2,0,0,ROW()-1,84),ROW()-1,FALSE))</f>
        <v/>
      </c>
      <c r="BP384" t="str">
        <f ca="1">IF(AND(ISNUMBER($BP$1451),$B$1073=1),$BP$1451,HLOOKUP(INDIRECT(ADDRESS(2,COLUMN())),OFFSET($CL$2,0,0,ROW()-1,84),ROW()-1,FALSE))</f>
        <v/>
      </c>
      <c r="BQ384" t="str">
        <f ca="1">IF(AND(ISNUMBER($BQ$1451),$B$1073=1),$BQ$1451,HLOOKUP(INDIRECT(ADDRESS(2,COLUMN())),OFFSET($CL$2,0,0,ROW()-1,84),ROW()-1,FALSE))</f>
        <v/>
      </c>
      <c r="BR384" t="str">
        <f ca="1">IF(AND(ISNUMBER($BR$1451),$B$1073=1),$BR$1451,HLOOKUP(INDIRECT(ADDRESS(2,COLUMN())),OFFSET($CL$2,0,0,ROW()-1,84),ROW()-1,FALSE))</f>
        <v/>
      </c>
      <c r="BS384" t="str">
        <f ca="1">IF(AND(ISNUMBER($BS$1451),$B$1073=1),$BS$1451,HLOOKUP(INDIRECT(ADDRESS(2,COLUMN())),OFFSET($CL$2,0,0,ROW()-1,84),ROW()-1,FALSE))</f>
        <v/>
      </c>
      <c r="BT384" t="str">
        <f ca="1">IF(AND(ISNUMBER($BT$1451),$B$1073=1),$BT$1451,HLOOKUP(INDIRECT(ADDRESS(2,COLUMN())),OFFSET($CL$2,0,0,ROW()-1,84),ROW()-1,FALSE))</f>
        <v/>
      </c>
      <c r="BU384" t="str">
        <f ca="1">IF(AND(ISNUMBER($BU$1451),$B$1073=1),$BU$1451,HLOOKUP(INDIRECT(ADDRESS(2,COLUMN())),OFFSET($CL$2,0,0,ROW()-1,84),ROW()-1,FALSE))</f>
        <v/>
      </c>
      <c r="BV384" t="str">
        <f ca="1">IF(AND(ISNUMBER($BV$1451),$B$1073=1),$BV$1451,HLOOKUP(INDIRECT(ADDRESS(2,COLUMN())),OFFSET($CL$2,0,0,ROW()-1,84),ROW()-1,FALSE))</f>
        <v/>
      </c>
      <c r="BW384" t="str">
        <f ca="1">IF(AND(ISNUMBER($BW$1451),$B$1073=1),$BW$1451,HLOOKUP(INDIRECT(ADDRESS(2,COLUMN())),OFFSET($CL$2,0,0,ROW()-1,84),ROW()-1,FALSE))</f>
        <v/>
      </c>
      <c r="BX384" t="str">
        <f ca="1">IF(AND(ISNUMBER($BX$1451),$B$1073=1),$BX$1451,HLOOKUP(INDIRECT(ADDRESS(2,COLUMN())),OFFSET($CL$2,0,0,ROW()-1,84),ROW()-1,FALSE))</f>
        <v/>
      </c>
      <c r="BY384" t="str">
        <f ca="1">IF(AND(ISNUMBER($BY$1451),$B$1073=1),$BY$1451,HLOOKUP(INDIRECT(ADDRESS(2,COLUMN())),OFFSET($CL$2,0,0,ROW()-1,84),ROW()-1,FALSE))</f>
        <v/>
      </c>
      <c r="BZ384" t="str">
        <f ca="1">IF(AND(ISNUMBER($BZ$1451),$B$1073=1),$BZ$1451,HLOOKUP(INDIRECT(ADDRESS(2,COLUMN())),OFFSET($CL$2,0,0,ROW()-1,84),ROW()-1,FALSE))</f>
        <v/>
      </c>
      <c r="CA384" t="str">
        <f ca="1">IF(AND(ISNUMBER($CA$1451),$B$1073=1),$CA$1451,HLOOKUP(INDIRECT(ADDRESS(2,COLUMN())),OFFSET($CL$2,0,0,ROW()-1,84),ROW()-1,FALSE))</f>
        <v/>
      </c>
      <c r="CB384" t="str">
        <f ca="1">IF(AND(ISNUMBER($CB$1451),$B$1073=1),$CB$1451,HLOOKUP(INDIRECT(ADDRESS(2,COLUMN())),OFFSET($CL$2,0,0,ROW()-1,84),ROW()-1,FALSE))</f>
        <v/>
      </c>
      <c r="CC384" t="str">
        <f ca="1">IF(AND(ISNUMBER($CC$1451),$B$1073=1),$CC$1451,HLOOKUP(INDIRECT(ADDRESS(2,COLUMN())),OFFSET($CL$2,0,0,ROW()-1,84),ROW()-1,FALSE))</f>
        <v/>
      </c>
      <c r="CD384" t="str">
        <f ca="1">IF(AND(ISNUMBER($CD$1451),$B$1073=1),$CD$1451,HLOOKUP(INDIRECT(ADDRESS(2,COLUMN())),OFFSET($CL$2,0,0,ROW()-1,84),ROW()-1,FALSE))</f>
        <v/>
      </c>
      <c r="CE384" t="str">
        <f ca="1">IF(AND(ISNUMBER($CE$1451),$B$1073=1),$CE$1451,HLOOKUP(INDIRECT(ADDRESS(2,COLUMN())),OFFSET($CL$2,0,0,ROW()-1,84),ROW()-1,FALSE))</f>
        <v/>
      </c>
      <c r="CF384" t="str">
        <f ca="1">IF(AND(ISNUMBER($CF$1451),$B$1073=1),$CF$1451,HLOOKUP(INDIRECT(ADDRESS(2,COLUMN())),OFFSET($CL$2,0,0,ROW()-1,84),ROW()-1,FALSE))</f>
        <v/>
      </c>
      <c r="CG384" t="str">
        <f ca="1">IF(AND(ISNUMBER($CG$1451),$B$1073=1),$CG$1451,HLOOKUP(INDIRECT(ADDRESS(2,COLUMN())),OFFSET($CL$2,0,0,ROW()-1,84),ROW()-1,FALSE))</f>
        <v/>
      </c>
      <c r="CH384" t="str">
        <f ca="1">IF(AND(ISNUMBER($CH$1451),$B$1073=1),$CH$1451,HLOOKUP(INDIRECT(ADDRESS(2,COLUMN())),OFFSET($CL$2,0,0,ROW()-1,84),ROW()-1,FALSE))</f>
        <v/>
      </c>
      <c r="CI384" t="str">
        <f ca="1">IF(AND(ISNUMBER($CI$1451),$B$1073=1),$CI$1451,HLOOKUP(INDIRECT(ADDRESS(2,COLUMN())),OFFSET($CL$2,0,0,ROW()-1,84),ROW()-1,FALSE))</f>
        <v/>
      </c>
      <c r="CJ384" t="str">
        <f ca="1">IF(AND(ISNUMBER($CJ$1451),$B$1073=1),$CJ$1451,HLOOKUP(INDIRECT(ADDRESS(2,COLUMN())),OFFSET($CL$2,0,0,ROW()-1,84),ROW()-1,FALSE))</f>
        <v/>
      </c>
      <c r="CK384" t="str">
        <f ca="1">IF(AND(ISNUMBER($CK$1451),$B$1073=1),$CK$1451,HLOOKUP(INDIRECT(ADDRESS(2,COLUMN())),OFFSET($CL$2,0,0,ROW()-1,84),ROW()-1,FALSE))</f>
        <v/>
      </c>
      <c r="CL384">
        <f>0.84157554</f>
        <v>0.84157554000000001</v>
      </c>
      <c r="CM384">
        <f>0.803008125</f>
        <v>0.80300812499999996</v>
      </c>
      <c r="CN384">
        <f>0.865176495</f>
        <v>0.86517649500000005</v>
      </c>
      <c r="CO384">
        <f>0.912378407</f>
        <v>0.91237840699999995</v>
      </c>
      <c r="CP384">
        <f>0.927459351</f>
        <v>0.92745935099999999</v>
      </c>
      <c r="CQ384">
        <f>0.913120153</f>
        <v>0.91312015300000005</v>
      </c>
      <c r="CR384">
        <f>0.917708696</f>
        <v>0.91770869600000005</v>
      </c>
      <c r="CS384">
        <f>0.89828673</f>
        <v>0.89828673000000003</v>
      </c>
      <c r="CT384">
        <f>0.931872862</f>
        <v>0.93187286199999997</v>
      </c>
      <c r="CU384">
        <f>0.910810372</f>
        <v>0.91081037200000003</v>
      </c>
      <c r="CV384">
        <f>0.893305815</f>
        <v>0.89330581499999995</v>
      </c>
      <c r="CW384">
        <f>0.950078817</f>
        <v>0.95007881699999996</v>
      </c>
      <c r="CX384">
        <f>0.939071807</f>
        <v>0.93907180700000004</v>
      </c>
      <c r="CY384">
        <f>1.004802664</f>
        <v>1.0048026640000001</v>
      </c>
      <c r="CZ384">
        <f>0.962143228</f>
        <v>0.96214322799999996</v>
      </c>
      <c r="DA384">
        <f>0.921789708</f>
        <v>0.92178970800000004</v>
      </c>
      <c r="DB384">
        <f>0.909377469</f>
        <v>0.90937746900000005</v>
      </c>
      <c r="DC384">
        <f>0.899543235</f>
        <v>0.899543235</v>
      </c>
      <c r="DD384">
        <f>0.948135924</f>
        <v>0.94813592400000002</v>
      </c>
      <c r="DE384">
        <f>1.037485396</f>
        <v>1.0374853959999999</v>
      </c>
      <c r="DF384">
        <f>1.016159308</f>
        <v>1.016159308</v>
      </c>
      <c r="DG384">
        <f>0.918750957</f>
        <v>0.91875095699999998</v>
      </c>
      <c r="DH384">
        <f>0.936581546</f>
        <v>0.93658154599999999</v>
      </c>
      <c r="DI384">
        <f>0.954878621</f>
        <v>0.95487862099999998</v>
      </c>
      <c r="DJ384">
        <f>0.911994851</f>
        <v>0.911994851</v>
      </c>
      <c r="DK384">
        <f>0.852730927</f>
        <v>0.85273092699999997</v>
      </c>
      <c r="DL384">
        <f>0.924919788</f>
        <v>0.92491978799999996</v>
      </c>
      <c r="DM384">
        <f>1.02079562</f>
        <v>1.0207956199999999</v>
      </c>
      <c r="DN384">
        <f>1.011093398</f>
        <v>1.0110933980000001</v>
      </c>
      <c r="DO384">
        <f>0.97753698</f>
        <v>0.97753698</v>
      </c>
      <c r="DP384">
        <f>0.924176773</f>
        <v>0.92417677300000001</v>
      </c>
      <c r="DQ384">
        <f>0.896537496</f>
        <v>0.89653749599999999</v>
      </c>
      <c r="DR384">
        <f>0.974520988</f>
        <v>0.97452098799999998</v>
      </c>
      <c r="DS384">
        <f>0.935801912</f>
        <v>0.93580191199999996</v>
      </c>
      <c r="DT384">
        <f>1.015841812</f>
        <v>1.0158418119999999</v>
      </c>
      <c r="DU384">
        <f>1.014734024</f>
        <v>1.014734024</v>
      </c>
      <c r="DV384">
        <f>1.069015648</f>
        <v>1.0690156479999999</v>
      </c>
      <c r="DW384" t="str">
        <f>""</f>
        <v/>
      </c>
      <c r="DX384" t="str">
        <f>""</f>
        <v/>
      </c>
      <c r="DY384" t="str">
        <f>""</f>
        <v/>
      </c>
      <c r="DZ384" t="str">
        <f>""</f>
        <v/>
      </c>
      <c r="EA384" t="str">
        <f>""</f>
        <v/>
      </c>
      <c r="EB384" t="str">
        <f>""</f>
        <v/>
      </c>
      <c r="EC384" t="str">
        <f>""</f>
        <v/>
      </c>
      <c r="ED384" t="str">
        <f>""</f>
        <v/>
      </c>
      <c r="EE384" t="str">
        <f>""</f>
        <v/>
      </c>
      <c r="EF384" t="str">
        <f>""</f>
        <v/>
      </c>
      <c r="EG384" t="str">
        <f>""</f>
        <v/>
      </c>
      <c r="EH384" t="str">
        <f>""</f>
        <v/>
      </c>
      <c r="EI384" t="str">
        <f>""</f>
        <v/>
      </c>
      <c r="EJ384" t="str">
        <f>""</f>
        <v/>
      </c>
      <c r="EK384" t="str">
        <f>""</f>
        <v/>
      </c>
      <c r="EL384" t="str">
        <f>""</f>
        <v/>
      </c>
      <c r="EM384" t="str">
        <f>""</f>
        <v/>
      </c>
      <c r="EN384" t="str">
        <f>""</f>
        <v/>
      </c>
      <c r="EO384" t="str">
        <f>""</f>
        <v/>
      </c>
      <c r="EP384" t="str">
        <f>""</f>
        <v/>
      </c>
      <c r="EQ384" t="str">
        <f>""</f>
        <v/>
      </c>
      <c r="ER384" t="str">
        <f>""</f>
        <v/>
      </c>
      <c r="ES384" t="str">
        <f>""</f>
        <v/>
      </c>
      <c r="ET384" t="str">
        <f>""</f>
        <v/>
      </c>
      <c r="EU384" t="str">
        <f>""</f>
        <v/>
      </c>
      <c r="EV384" t="str">
        <f>""</f>
        <v/>
      </c>
      <c r="EW384" t="str">
        <f>""</f>
        <v/>
      </c>
      <c r="EX384" t="str">
        <f>""</f>
        <v/>
      </c>
      <c r="EY384" t="str">
        <f>""</f>
        <v/>
      </c>
      <c r="EZ384" t="str">
        <f>""</f>
        <v/>
      </c>
      <c r="FA384" t="str">
        <f>""</f>
        <v/>
      </c>
      <c r="FB384" t="str">
        <f>""</f>
        <v/>
      </c>
      <c r="FC384" t="str">
        <f>""</f>
        <v/>
      </c>
      <c r="FD384" t="str">
        <f>""</f>
        <v/>
      </c>
      <c r="FE384" t="str">
        <f>""</f>
        <v/>
      </c>
      <c r="FF384" t="str">
        <f>""</f>
        <v/>
      </c>
      <c r="FG384" t="str">
        <f>""</f>
        <v/>
      </c>
      <c r="FH384" t="str">
        <f>""</f>
        <v/>
      </c>
      <c r="FI384" t="str">
        <f>""</f>
        <v/>
      </c>
      <c r="FJ384" t="str">
        <f>""</f>
        <v/>
      </c>
      <c r="FK384" t="str">
        <f>""</f>
        <v/>
      </c>
      <c r="FL384" t="str">
        <f>""</f>
        <v/>
      </c>
      <c r="FM384" t="str">
        <f>""</f>
        <v/>
      </c>
      <c r="FN384" t="str">
        <f>""</f>
        <v/>
      </c>
      <c r="FO384" t="str">
        <f>""</f>
        <v/>
      </c>
      <c r="FP384" t="str">
        <f>""</f>
        <v/>
      </c>
      <c r="FQ384" t="str">
        <f>""</f>
        <v/>
      </c>
    </row>
    <row r="385" spans="1:173">
      <c r="A385" t="str">
        <f>"    普洛斯公司"</f>
        <v xml:space="preserve">    普洛斯公司</v>
      </c>
      <c r="B385" t="str">
        <f>"PLD US Equity"</f>
        <v>PLD US Equity</v>
      </c>
      <c r="C385" t="str">
        <f t="shared" si="39"/>
        <v>RR903</v>
      </c>
      <c r="D385" t="str">
        <f t="shared" si="40"/>
        <v>PX_TO_BOOK_RATIO</v>
      </c>
      <c r="E385" t="str">
        <f t="shared" si="41"/>
        <v>动态</v>
      </c>
      <c r="F385">
        <f ca="1">IF(AND(ISNUMBER($F$1452),$B$1073=1),$F$1452,HLOOKUP(INDIRECT(ADDRESS(2,COLUMN())),OFFSET($CL$2,0,0,ROW()-1,84),ROW()-1,FALSE))</f>
        <v>2.146878906</v>
      </c>
      <c r="G385">
        <f ca="1">IF(AND(ISNUMBER($G$1452),$B$1073=1),$G$1452,HLOOKUP(INDIRECT(ADDRESS(2,COLUMN())),OFFSET($CL$2,0,0,ROW()-1,84),ROW()-1,FALSE))</f>
        <v>2.0557458450000001</v>
      </c>
      <c r="H385">
        <f ca="1">IF(AND(ISNUMBER($H$1452),$B$1073=1),$H$1452,HLOOKUP(INDIRECT(ADDRESS(2,COLUMN())),OFFSET($CL$2,0,0,ROW()-1,84),ROW()-1,FALSE))</f>
        <v>2.2058274880000002</v>
      </c>
      <c r="I385">
        <f ca="1">IF(AND(ISNUMBER($I$1452),$B$1073=1),$I$1452,HLOOKUP(INDIRECT(ADDRESS(2,COLUMN())),OFFSET($CL$2,0,0,ROW()-1,84),ROW()-1,FALSE))</f>
        <v>2.1855004039999999</v>
      </c>
      <c r="J385">
        <f ca="1">IF(AND(ISNUMBER($J$1452),$B$1073=1),$J$1452,HLOOKUP(INDIRECT(ADDRESS(2,COLUMN())),OFFSET($CL$2,0,0,ROW()-1,84),ROW()-1,FALSE))</f>
        <v>2.2786022020000001</v>
      </c>
      <c r="K385">
        <f ca="1">IF(AND(ISNUMBER($K$1452),$B$1073=1),$K$1452,HLOOKUP(INDIRECT(ADDRESS(2,COLUMN())),OFFSET($CL$2,0,0,ROW()-1,84),ROW()-1,FALSE))</f>
        <v>2.2218349719999999</v>
      </c>
      <c r="L385">
        <f ca="1">IF(AND(ISNUMBER($L$1452),$B$1073=1),$L$1452,HLOOKUP(INDIRECT(ADDRESS(2,COLUMN())),OFFSET($CL$2,0,0,ROW()-1,84),ROW()-1,FALSE))</f>
        <v>2.1833020639999998</v>
      </c>
      <c r="M385">
        <f ca="1">IF(AND(ISNUMBER($M$1452),$B$1073=1),$M$1452,HLOOKUP(INDIRECT(ADDRESS(2,COLUMN())),OFFSET($CL$2,0,0,ROW()-1,84),ROW()-1,FALSE))</f>
        <v>2.2794685370000001</v>
      </c>
      <c r="N385">
        <f ca="1">IF(AND(ISNUMBER($N$1452),$B$1073=1),$N$1452,HLOOKUP(INDIRECT(ADDRESS(2,COLUMN())),OFFSET($CL$2,0,0,ROW()-1,84),ROW()-1,FALSE))</f>
        <v>2.1877285629999998</v>
      </c>
      <c r="O385">
        <f ca="1">IF(AND(ISNUMBER($O$1452),$B$1073=1),$O$1452,HLOOKUP(INDIRECT(ADDRESS(2,COLUMN())),OFFSET($CL$2,0,0,ROW()-1,84),ROW()-1,FALSE))</f>
        <v>2.1096596440000002</v>
      </c>
      <c r="P385">
        <f ca="1">IF(AND(ISNUMBER($P$1452),$B$1073=1),$P$1452,HLOOKUP(INDIRECT(ADDRESS(2,COLUMN())),OFFSET($CL$2,0,0,ROW()-1,84),ROW()-1,FALSE))</f>
        <v>2.0075532699999998</v>
      </c>
      <c r="Q385">
        <f ca="1">IF(AND(ISNUMBER($Q$1452),$B$1073=1),$Q$1452,HLOOKUP(INDIRECT(ADDRESS(2,COLUMN())),OFFSET($CL$2,0,0,ROW()-1,84),ROW()-1,FALSE))</f>
        <v>1.9667082</v>
      </c>
      <c r="R385">
        <f ca="1">IF(AND(ISNUMBER($R$1452),$B$1073=1),$R$1452,HLOOKUP(INDIRECT(ADDRESS(2,COLUMN())),OFFSET($CL$2,0,0,ROW()-1,84),ROW()-1,FALSE))</f>
        <v>1.8752586179999999</v>
      </c>
      <c r="S385">
        <f ca="1">IF(AND(ISNUMBER($S$1452),$B$1073=1),$S$1452,HLOOKUP(INDIRECT(ADDRESS(2,COLUMN())),OFFSET($CL$2,0,0,ROW()-1,84),ROW()-1,FALSE))</f>
        <v>1.7955234390000001</v>
      </c>
      <c r="T385">
        <f ca="1">IF(AND(ISNUMBER($T$1452),$B$1073=1),$T$1452,HLOOKUP(INDIRECT(ADDRESS(2,COLUMN())),OFFSET($CL$2,0,0,ROW()-1,84),ROW()-1,FALSE))</f>
        <v>1.7181453470000001</v>
      </c>
      <c r="U385">
        <f ca="1">IF(AND(ISNUMBER($U$1452),$B$1073=1),$U$1452,HLOOKUP(INDIRECT(ADDRESS(2,COLUMN())),OFFSET($CL$2,0,0,ROW()-1,84),ROW()-1,FALSE))</f>
        <v>1.856722475</v>
      </c>
      <c r="V385">
        <f ca="1">IF(AND(ISNUMBER($V$1452),$B$1073=1),$V$1452,HLOOKUP(INDIRECT(ADDRESS(2,COLUMN())),OFFSET($CL$2,0,0,ROW()-1,84),ROW()-1,FALSE))</f>
        <v>1.82771828</v>
      </c>
      <c r="W385">
        <f ca="1">IF(AND(ISNUMBER($W$1452),$B$1073=1),$W$1452,HLOOKUP(INDIRECT(ADDRESS(2,COLUMN())),OFFSET($CL$2,0,0,ROW()-1,84),ROW()-1,FALSE))</f>
        <v>1.8729623870000001</v>
      </c>
      <c r="X385">
        <f ca="1">IF(AND(ISNUMBER($X$1452),$B$1073=1),$X$1452,HLOOKUP(INDIRECT(ADDRESS(2,COLUMN())),OFFSET($CL$2,0,0,ROW()-1,84),ROW()-1,FALSE))</f>
        <v>1.922515456</v>
      </c>
      <c r="Y385">
        <f ca="1">IF(AND(ISNUMBER($Y$1452),$B$1073=1),$Y$1452,HLOOKUP(INDIRECT(ADDRESS(2,COLUMN())),OFFSET($CL$2,0,0,ROW()-1,84),ROW()-1,FALSE))</f>
        <v>1.910650296</v>
      </c>
      <c r="Z385">
        <f ca="1">IF(AND(ISNUMBER($Z$1452),$B$1073=1),$Z$1452,HLOOKUP(INDIRECT(ADDRESS(2,COLUMN())),OFFSET($CL$2,0,0,ROW()-1,84),ROW()-1,FALSE))</f>
        <v>1.960296265</v>
      </c>
      <c r="AA385">
        <f ca="1">IF(AND(ISNUMBER($AA$1452),$B$1073=1),$AA$1452,HLOOKUP(INDIRECT(ADDRESS(2,COLUMN())),OFFSET($CL$2,0,0,ROW()-1,84),ROW()-1,FALSE))</f>
        <v>1.764230663</v>
      </c>
      <c r="AB385">
        <f ca="1">IF(AND(ISNUMBER($AB$1452),$B$1073=1),$AB$1452,HLOOKUP(INDIRECT(ADDRESS(2,COLUMN())),OFFSET($CL$2,0,0,ROW()-1,84),ROW()-1,FALSE))</f>
        <v>1.714911305</v>
      </c>
      <c r="AC385">
        <f ca="1">IF(AND(ISNUMBER($AC$1452),$B$1073=1),$AC$1452,HLOOKUP(INDIRECT(ADDRESS(2,COLUMN())),OFFSET($CL$2,0,0,ROW()-1,84),ROW()-1,FALSE))</f>
        <v>1.638420416</v>
      </c>
      <c r="AD385">
        <f ca="1">IF(AND(ISNUMBER($AD$1452),$B$1073=1),$AD$1452,HLOOKUP(INDIRECT(ADDRESS(2,COLUMN())),OFFSET($CL$2,0,0,ROW()-1,84),ROW()-1,FALSE))</f>
        <v>1.594041268</v>
      </c>
      <c r="AE385">
        <f ca="1">IF(AND(ISNUMBER($AE$1452),$B$1073=1),$AE$1452,HLOOKUP(INDIRECT(ADDRESS(2,COLUMN())),OFFSET($CL$2,0,0,ROW()-1,84),ROW()-1,FALSE))</f>
        <v>1.3826708059999999</v>
      </c>
      <c r="AF385">
        <f ca="1">IF(AND(ISNUMBER($AF$1452),$B$1073=1),$AF$1452,HLOOKUP(INDIRECT(ADDRESS(2,COLUMN())),OFFSET($CL$2,0,0,ROW()-1,84),ROW()-1,FALSE))</f>
        <v>1.4189811939999999</v>
      </c>
      <c r="AG385">
        <f ca="1">IF(AND(ISNUMBER($AG$1452),$B$1073=1),$AG$1452,HLOOKUP(INDIRECT(ADDRESS(2,COLUMN())),OFFSET($CL$2,0,0,ROW()-1,84),ROW()-1,FALSE))</f>
        <v>1.543011726</v>
      </c>
      <c r="AH385">
        <f ca="1">IF(AND(ISNUMBER($AH$1452),$B$1073=1),$AH$1452,HLOOKUP(INDIRECT(ADDRESS(2,COLUMN())),OFFSET($CL$2,0,0,ROW()-1,84),ROW()-1,FALSE))</f>
        <v>1.539782778</v>
      </c>
      <c r="AI385">
        <f ca="1">IF(AND(ISNUMBER($AI$1452),$B$1073=1),$AI$1452,HLOOKUP(INDIRECT(ADDRESS(2,COLUMN())),OFFSET($CL$2,0,0,ROW()-1,84),ROW()-1,FALSE))</f>
        <v>1.539062412</v>
      </c>
      <c r="AJ385">
        <f ca="1">IF(AND(ISNUMBER($AJ$1452),$B$1073=1),$AJ$1452,HLOOKUP(INDIRECT(ADDRESS(2,COLUMN())),OFFSET($CL$2,0,0,ROW()-1,84),ROW()-1,FALSE))</f>
        <v>1.4011122819999999</v>
      </c>
      <c r="AK385">
        <f ca="1">IF(AND(ISNUMBER($AK$1452),$B$1073=1),$AK$1452,HLOOKUP(INDIRECT(ADDRESS(2,COLUMN())),OFFSET($CL$2,0,0,ROW()-1,84),ROW()-1,FALSE))</f>
        <v>1.3231452370000001</v>
      </c>
      <c r="AL385">
        <f ca="1">IF(AND(ISNUMBER($AL$1452),$B$1073=1),$AL$1452,HLOOKUP(INDIRECT(ADDRESS(2,COLUMN())),OFFSET($CL$2,0,0,ROW()-1,84),ROW()-1,FALSE))</f>
        <v>1.4140244230000001</v>
      </c>
      <c r="AM385">
        <f ca="1">IF(AND(ISNUMBER($AM$1452),$B$1073=1),$AM$1452,HLOOKUP(INDIRECT(ADDRESS(2,COLUMN())),OFFSET($CL$2,0,0,ROW()-1,84),ROW()-1,FALSE))</f>
        <v>1.291807586</v>
      </c>
      <c r="AN385">
        <f ca="1">IF(AND(ISNUMBER($AN$1452),$B$1073=1),$AN$1452,HLOOKUP(INDIRECT(ADDRESS(2,COLUMN())),OFFSET($CL$2,0,0,ROW()-1,84),ROW()-1,FALSE))</f>
        <v>1.4271857160000001</v>
      </c>
      <c r="AO385">
        <f ca="1">IF(AND(ISNUMBER($AO$1452),$B$1073=1),$AO$1452,HLOOKUP(INDIRECT(ADDRESS(2,COLUMN())),OFFSET($CL$2,0,0,ROW()-1,84),ROW()-1,FALSE))</f>
        <v>1.4491756950000001</v>
      </c>
      <c r="AP385">
        <f ca="1">IF(AND(ISNUMBER($AP$1452),$B$1073=1),$AP$1452,HLOOKUP(INDIRECT(ADDRESS(2,COLUMN())),OFFSET($CL$2,0,0,ROW()-1,84),ROW()-1,FALSE))</f>
        <v>1.5703008279999999</v>
      </c>
      <c r="AQ385">
        <f ca="1">IF(AND(ISNUMBER($AQ$1452),$B$1073=1),$AQ$1452,HLOOKUP(INDIRECT(ADDRESS(2,COLUMN())),OFFSET($CL$2,0,0,ROW()-1,84),ROW()-1,FALSE))</f>
        <v>1.565823849</v>
      </c>
      <c r="AR385">
        <f ca="1">IF(AND(ISNUMBER($AR$1452),$B$1073=1),$AR$1452,HLOOKUP(INDIRECT(ADDRESS(2,COLUMN())),OFFSET($CL$2,0,0,ROW()-1,84),ROW()-1,FALSE))</f>
        <v>1.6549119299999999</v>
      </c>
      <c r="AS385">
        <f ca="1">IF(AND(ISNUMBER($AS$1452),$B$1073=1),$AS$1452,HLOOKUP(INDIRECT(ADDRESS(2,COLUMN())),OFFSET($CL$2,0,0,ROW()-1,84),ROW()-1,FALSE))</f>
        <v>1.5775556129999999</v>
      </c>
      <c r="AT385">
        <f ca="1">IF(AND(ISNUMBER($AT$1452),$B$1073=1),$AT$1452,HLOOKUP(INDIRECT(ADDRESS(2,COLUMN())),OFFSET($CL$2,0,0,ROW()-1,84),ROW()-1,FALSE))</f>
        <v>1.5819656360000001</v>
      </c>
      <c r="AU385">
        <f ca="1">IF(AND(ISNUMBER($AU$1452),$B$1073=1),$AU$1452,HLOOKUP(INDIRECT(ADDRESS(2,COLUMN())),OFFSET($CL$2,0,0,ROW()-1,84),ROW()-1,FALSE))</f>
        <v>1.5583933000000001</v>
      </c>
      <c r="AV385">
        <f ca="1">IF(AND(ISNUMBER($AV$1452),$B$1073=1),$AV$1452,HLOOKUP(INDIRECT(ADDRESS(2,COLUMN())),OFFSET($CL$2,0,0,ROW()-1,84),ROW()-1,FALSE))</f>
        <v>1.4105984970000001</v>
      </c>
      <c r="AW385">
        <f ca="1">IF(AND(ISNUMBER($AW$1452),$B$1073=1),$AW$1452,HLOOKUP(INDIRECT(ADDRESS(2,COLUMN())),OFFSET($CL$2,0,0,ROW()-1,84),ROW()-1,FALSE))</f>
        <v>1.5164674389999999</v>
      </c>
      <c r="AX385">
        <f ca="1">IF(AND(ISNUMBER($AX$1452),$B$1073=1),$AX$1452,HLOOKUP(INDIRECT(ADDRESS(2,COLUMN())),OFFSET($CL$2,0,0,ROW()-1,84),ROW()-1,FALSE))</f>
        <v>1.511652081</v>
      </c>
      <c r="AY385">
        <f ca="1">IF(AND(ISNUMBER($AY$1452),$B$1073=1),$AY$1452,HLOOKUP(INDIRECT(ADDRESS(2,COLUMN())),OFFSET($CL$2,0,0,ROW()-1,84),ROW()-1,FALSE))</f>
        <v>1.5220236220000001</v>
      </c>
      <c r="AZ385">
        <f ca="1">IF(AND(ISNUMBER($AZ$1452),$B$1073=1),$AZ$1452,HLOOKUP(INDIRECT(ADDRESS(2,COLUMN())),OFFSET($CL$2,0,0,ROW()-1,84),ROW()-1,FALSE))</f>
        <v>1.539637675</v>
      </c>
      <c r="BA385">
        <f ca="1">IF(AND(ISNUMBER($BA$1452),$B$1073=1),$BA$1452,HLOOKUP(INDIRECT(ADDRESS(2,COLUMN())),OFFSET($CL$2,0,0,ROW()-1,84),ROW()-1,FALSE))</f>
        <v>1.5069978020000001</v>
      </c>
      <c r="BB385">
        <f ca="1">IF(AND(ISNUMBER($BB$1452),$B$1073=1),$BB$1452,HLOOKUP(INDIRECT(ADDRESS(2,COLUMN())),OFFSET($CL$2,0,0,ROW()-1,84),ROW()-1,FALSE))</f>
        <v>1.514415955</v>
      </c>
      <c r="BC385">
        <f ca="1">IF(AND(ISNUMBER($BC$1452),$B$1073=1),$BC$1452,HLOOKUP(INDIRECT(ADDRESS(2,COLUMN())),OFFSET($CL$2,0,0,ROW()-1,84),ROW()-1,FALSE))</f>
        <v>1.5094623700000001</v>
      </c>
      <c r="BD385">
        <f ca="1">IF(AND(ISNUMBER($BD$1452),$B$1073=1),$BD$1452,HLOOKUP(INDIRECT(ADDRESS(2,COLUMN())),OFFSET($CL$2,0,0,ROW()-1,84),ROW()-1,FALSE))</f>
        <v>1.4204117860000001</v>
      </c>
      <c r="BE385">
        <f ca="1">IF(AND(ISNUMBER($BE$1452),$B$1073=1),$BE$1452,HLOOKUP(INDIRECT(ADDRESS(2,COLUMN())),OFFSET($CL$2,0,0,ROW()-1,84),ROW()-1,FALSE))</f>
        <v>1.354081927</v>
      </c>
      <c r="BF385">
        <f ca="1">IF(AND(ISNUMBER($BF$1452),$B$1073=1),$BF$1452,HLOOKUP(INDIRECT(ADDRESS(2,COLUMN())),OFFSET($CL$2,0,0,ROW()-1,84),ROW()-1,FALSE))</f>
        <v>1.385181496</v>
      </c>
      <c r="BG385">
        <f ca="1">IF(AND(ISNUMBER($BG$1452),$B$1073=1),$BG$1452,HLOOKUP(INDIRECT(ADDRESS(2,COLUMN())),OFFSET($CL$2,0,0,ROW()-1,84),ROW()-1,FALSE))</f>
        <v>1.458950719</v>
      </c>
      <c r="BH385">
        <f ca="1">IF(AND(ISNUMBER($BH$1452),$B$1073=1),$BH$1452,HLOOKUP(INDIRECT(ADDRESS(2,COLUMN())),OFFSET($CL$2,0,0,ROW()-1,84),ROW()-1,FALSE))</f>
        <v>1.373860477</v>
      </c>
      <c r="BI385">
        <f ca="1">IF(AND(ISNUMBER($BI$1452),$B$1073=1),$BI$1452,HLOOKUP(INDIRECT(ADDRESS(2,COLUMN())),OFFSET($CL$2,0,0,ROW()-1,84),ROW()-1,FALSE))</f>
        <v>1.282576239</v>
      </c>
      <c r="BJ385">
        <f ca="1">IF(AND(ISNUMBER($BJ$1452),$B$1073=1),$BJ$1452,HLOOKUP(INDIRECT(ADDRESS(2,COLUMN())),OFFSET($CL$2,0,0,ROW()-1,84),ROW()-1,FALSE))</f>
        <v>1.396130095</v>
      </c>
      <c r="BK385">
        <f ca="1">IF(AND(ISNUMBER($BK$1452),$B$1073=1),$BK$1452,HLOOKUP(INDIRECT(ADDRESS(2,COLUMN())),OFFSET($CL$2,0,0,ROW()-1,84),ROW()-1,FALSE))</f>
        <v>1.372836996</v>
      </c>
      <c r="BL385">
        <f ca="1">IF(AND(ISNUMBER($BL$1452),$B$1073=1),$BL$1452,HLOOKUP(INDIRECT(ADDRESS(2,COLUMN())),OFFSET($CL$2,0,0,ROW()-1,84),ROW()-1,FALSE))</f>
        <v>1.5028410290000001</v>
      </c>
      <c r="BM385">
        <f ca="1">IF(AND(ISNUMBER($BM$1452),$B$1073=1),$BM$1452,HLOOKUP(INDIRECT(ADDRESS(2,COLUMN())),OFFSET($CL$2,0,0,ROW()-1,84),ROW()-1,FALSE))</f>
        <v>1.564371741</v>
      </c>
      <c r="BN385">
        <f ca="1">IF(AND(ISNUMBER($BN$1452),$B$1073=1),$BN$1452,HLOOKUP(INDIRECT(ADDRESS(2,COLUMN())),OFFSET($CL$2,0,0,ROW()-1,84),ROW()-1,FALSE))</f>
        <v>1.4909078</v>
      </c>
      <c r="BO385">
        <f ca="1">IF(AND(ISNUMBER($BO$1452),$B$1073=1),$BO$1452,HLOOKUP(INDIRECT(ADDRESS(2,COLUMN())),OFFSET($CL$2,0,0,ROW()-1,84),ROW()-1,FALSE))</f>
        <v>1.440024612</v>
      </c>
      <c r="BP385">
        <f ca="1">IF(AND(ISNUMBER($BP$1452),$B$1073=1),$BP$1452,HLOOKUP(INDIRECT(ADDRESS(2,COLUMN())),OFFSET($CL$2,0,0,ROW()-1,84),ROW()-1,FALSE))</f>
        <v>1.4755259890000001</v>
      </c>
      <c r="BQ385">
        <f ca="1">IF(AND(ISNUMBER($BQ$1452),$B$1073=1),$BQ$1452,HLOOKUP(INDIRECT(ADDRESS(2,COLUMN())),OFFSET($CL$2,0,0,ROW()-1,84),ROW()-1,FALSE))</f>
        <v>1.3494221390000001</v>
      </c>
      <c r="BR385">
        <f ca="1">IF(AND(ISNUMBER($BR$1452),$B$1073=1),$BR$1452,HLOOKUP(INDIRECT(ADDRESS(2,COLUMN())),OFFSET($CL$2,0,0,ROW()-1,84),ROW()-1,FALSE))</f>
        <v>1.212665976</v>
      </c>
      <c r="BS385">
        <f ca="1">IF(AND(ISNUMBER($BS$1452),$B$1073=1),$BS$1452,HLOOKUP(INDIRECT(ADDRESS(2,COLUMN())),OFFSET($CL$2,0,0,ROW()-1,84),ROW()-1,FALSE))</f>
        <v>1.2251713710000001</v>
      </c>
      <c r="BT385">
        <f ca="1">IF(AND(ISNUMBER($BT$1452),$B$1073=1),$BT$1452,HLOOKUP(INDIRECT(ADDRESS(2,COLUMN())),OFFSET($CL$2,0,0,ROW()-1,84),ROW()-1,FALSE))</f>
        <v>1.251611348</v>
      </c>
      <c r="BU385">
        <f ca="1">IF(AND(ISNUMBER($BU$1452),$B$1073=1),$BU$1452,HLOOKUP(INDIRECT(ADDRESS(2,COLUMN())),OFFSET($CL$2,0,0,ROW()-1,84),ROW()-1,FALSE))</f>
        <v>1.221560094</v>
      </c>
      <c r="BV385">
        <f ca="1">IF(AND(ISNUMBER($BV$1452),$B$1073=1),$BV$1452,HLOOKUP(INDIRECT(ADDRESS(2,COLUMN())),OFFSET($CL$2,0,0,ROW()-1,84),ROW()-1,FALSE))</f>
        <v>1.1557810319999999</v>
      </c>
      <c r="BW385">
        <f ca="1">IF(AND(ISNUMBER($BW$1452),$B$1073=1),$BW$1452,HLOOKUP(INDIRECT(ADDRESS(2,COLUMN())),OFFSET($CL$2,0,0,ROW()-1,84),ROW()-1,FALSE))</f>
        <v>1.187955573</v>
      </c>
      <c r="BX385">
        <f ca="1">IF(AND(ISNUMBER($BX$1452),$B$1073=1),$BX$1452,HLOOKUP(INDIRECT(ADDRESS(2,COLUMN())),OFFSET($CL$2,0,0,ROW()-1,84),ROW()-1,FALSE))</f>
        <v>1.1188473409999999</v>
      </c>
      <c r="BY385">
        <f ca="1">IF(AND(ISNUMBER($BY$1452),$B$1073=1),$BY$1452,HLOOKUP(INDIRECT(ADDRESS(2,COLUMN())),OFFSET($CL$2,0,0,ROW()-1,84),ROW()-1,FALSE))</f>
        <v>1.251093837</v>
      </c>
      <c r="BZ385">
        <f ca="1">IF(AND(ISNUMBER($BZ$1452),$B$1073=1),$BZ$1452,HLOOKUP(INDIRECT(ADDRESS(2,COLUMN())),OFFSET($CL$2,0,0,ROW()-1,84),ROW()-1,FALSE))</f>
        <v>1.260190157</v>
      </c>
      <c r="CA385">
        <f ca="1">IF(AND(ISNUMBER($CA$1452),$B$1073=1),$CA$1452,HLOOKUP(INDIRECT(ADDRESS(2,COLUMN())),OFFSET($CL$2,0,0,ROW()-1,84),ROW()-1,FALSE))</f>
        <v>1.18229783</v>
      </c>
      <c r="CB385">
        <f ca="1">IF(AND(ISNUMBER($CB$1452),$B$1073=1),$CB$1452,HLOOKUP(INDIRECT(ADDRESS(2,COLUMN())),OFFSET($CL$2,0,0,ROW()-1,84),ROW()-1,FALSE))</f>
        <v>1.1138046399999999</v>
      </c>
      <c r="CC385">
        <f ca="1">IF(AND(ISNUMBER($CC$1452),$B$1073=1),$CC$1452,HLOOKUP(INDIRECT(ADDRESS(2,COLUMN())),OFFSET($CL$2,0,0,ROW()-1,84),ROW()-1,FALSE))</f>
        <v>1.0042155370000001</v>
      </c>
      <c r="CD385">
        <f ca="1">IF(AND(ISNUMBER($CD$1452),$B$1073=1),$CD$1452,HLOOKUP(INDIRECT(ADDRESS(2,COLUMN())),OFFSET($CL$2,0,0,ROW()-1,84),ROW()-1,FALSE))</f>
        <v>0.95658358899999996</v>
      </c>
      <c r="CE385">
        <f ca="1">IF(AND(ISNUMBER($CE$1452),$B$1073=1),$CE$1452,HLOOKUP(INDIRECT(ADDRESS(2,COLUMN())),OFFSET($CL$2,0,0,ROW()-1,84),ROW()-1,FALSE))</f>
        <v>1.0232899929999999</v>
      </c>
      <c r="CF385">
        <f ca="1">IF(AND(ISNUMBER($CF$1452),$B$1073=1),$CF$1452,HLOOKUP(INDIRECT(ADDRESS(2,COLUMN())),OFFSET($CL$2,0,0,ROW()-1,84),ROW()-1,FALSE))</f>
        <v>0.83383005200000004</v>
      </c>
      <c r="CG385">
        <f ca="1">IF(AND(ISNUMBER($CG$1452),$B$1073=1),$CG$1452,HLOOKUP(INDIRECT(ADDRESS(2,COLUMN())),OFFSET($CL$2,0,0,ROW()-1,84),ROW()-1,FALSE))</f>
        <v>0.90732525399999997</v>
      </c>
      <c r="CH385">
        <f ca="1">IF(AND(ISNUMBER($CH$1452),$B$1073=1),$CH$1452,HLOOKUP(INDIRECT(ADDRESS(2,COLUMN())),OFFSET($CL$2,0,0,ROW()-1,84),ROW()-1,FALSE))</f>
        <v>1.187219934</v>
      </c>
      <c r="CI385">
        <f ca="1">IF(AND(ISNUMBER($CI$1452),$B$1073=1),$CI$1452,HLOOKUP(INDIRECT(ADDRESS(2,COLUMN())),OFFSET($CL$2,0,0,ROW()-1,84),ROW()-1,FALSE))</f>
        <v>1.1942173009999999</v>
      </c>
      <c r="CJ385">
        <f ca="1">IF(AND(ISNUMBER($CJ$1452),$B$1073=1),$CJ$1452,HLOOKUP(INDIRECT(ADDRESS(2,COLUMN())),OFFSET($CL$2,0,0,ROW()-1,84),ROW()-1,FALSE))</f>
        <v>2.0427383149999998</v>
      </c>
      <c r="CK385">
        <f ca="1">IF(AND(ISNUMBER($CK$1452),$B$1073=1),$CK$1452,HLOOKUP(INDIRECT(ADDRESS(2,COLUMN())),OFFSET($CL$2,0,0,ROW()-1,84),ROW()-1,FALSE))</f>
        <v>2.0101561139999999</v>
      </c>
      <c r="CL385">
        <f>2.146878906</f>
        <v>2.146878906</v>
      </c>
      <c r="CM385">
        <f>2.055745845</f>
        <v>2.0557458450000001</v>
      </c>
      <c r="CN385">
        <f>2.205827488</f>
        <v>2.2058274880000002</v>
      </c>
      <c r="CO385">
        <f>2.185500404</f>
        <v>2.1855004039999999</v>
      </c>
      <c r="CP385">
        <f>2.278602202</f>
        <v>2.2786022020000001</v>
      </c>
      <c r="CQ385">
        <f>2.221834972</f>
        <v>2.2218349719999999</v>
      </c>
      <c r="CR385">
        <f>2.183302064</f>
        <v>2.1833020639999998</v>
      </c>
      <c r="CS385">
        <f>2.279468537</f>
        <v>2.2794685370000001</v>
      </c>
      <c r="CT385">
        <f>2.187728563</f>
        <v>2.1877285629999998</v>
      </c>
      <c r="CU385">
        <f>2.109659644</f>
        <v>2.1096596440000002</v>
      </c>
      <c r="CV385">
        <f>2.00755327</f>
        <v>2.0075532699999998</v>
      </c>
      <c r="CW385">
        <f>1.9667082</f>
        <v>1.9667082</v>
      </c>
      <c r="CX385">
        <f>1.875258618</f>
        <v>1.8752586179999999</v>
      </c>
      <c r="CY385">
        <f>1.795523439</f>
        <v>1.7955234390000001</v>
      </c>
      <c r="CZ385">
        <f>1.718145347</f>
        <v>1.7181453470000001</v>
      </c>
      <c r="DA385">
        <f>1.856722475</f>
        <v>1.856722475</v>
      </c>
      <c r="DB385">
        <f>1.82771828</f>
        <v>1.82771828</v>
      </c>
      <c r="DC385">
        <f>1.872962387</f>
        <v>1.8729623870000001</v>
      </c>
      <c r="DD385">
        <f>1.922515456</f>
        <v>1.922515456</v>
      </c>
      <c r="DE385">
        <f>1.910650296</f>
        <v>1.910650296</v>
      </c>
      <c r="DF385">
        <f>1.960296265</f>
        <v>1.960296265</v>
      </c>
      <c r="DG385">
        <f>1.764230663</f>
        <v>1.764230663</v>
      </c>
      <c r="DH385">
        <f>1.714911305</f>
        <v>1.714911305</v>
      </c>
      <c r="DI385">
        <f>1.638420416</f>
        <v>1.638420416</v>
      </c>
      <c r="DJ385">
        <f>1.594041268</f>
        <v>1.594041268</v>
      </c>
      <c r="DK385">
        <f>1.382670806</f>
        <v>1.3826708059999999</v>
      </c>
      <c r="DL385">
        <f>1.418981194</f>
        <v>1.4189811939999999</v>
      </c>
      <c r="DM385">
        <f>1.543011726</f>
        <v>1.543011726</v>
      </c>
      <c r="DN385">
        <f>1.539782778</f>
        <v>1.539782778</v>
      </c>
      <c r="DO385">
        <f>1.539062412</f>
        <v>1.539062412</v>
      </c>
      <c r="DP385">
        <f>1.401112282</f>
        <v>1.4011122819999999</v>
      </c>
      <c r="DQ385">
        <f>1.323145237</f>
        <v>1.3231452370000001</v>
      </c>
      <c r="DR385">
        <f>1.414024423</f>
        <v>1.4140244230000001</v>
      </c>
      <c r="DS385">
        <f>1.291807586</f>
        <v>1.291807586</v>
      </c>
      <c r="DT385">
        <f>1.427185716</f>
        <v>1.4271857160000001</v>
      </c>
      <c r="DU385">
        <f>1.449175695</f>
        <v>1.4491756950000001</v>
      </c>
      <c r="DV385">
        <f>1.570300828</f>
        <v>1.5703008279999999</v>
      </c>
      <c r="DW385">
        <f>1.565823849</f>
        <v>1.565823849</v>
      </c>
      <c r="DX385">
        <f>1.65491193</f>
        <v>1.6549119299999999</v>
      </c>
      <c r="DY385">
        <f>1.577555613</f>
        <v>1.5775556129999999</v>
      </c>
      <c r="DZ385">
        <f>1.581965636</f>
        <v>1.5819656360000001</v>
      </c>
      <c r="EA385">
        <f>1.5583933</f>
        <v>1.5583933000000001</v>
      </c>
      <c r="EB385">
        <f>1.410598497</f>
        <v>1.4105984970000001</v>
      </c>
      <c r="EC385">
        <f>1.516467439</f>
        <v>1.5164674389999999</v>
      </c>
      <c r="ED385">
        <f>1.511652081</f>
        <v>1.511652081</v>
      </c>
      <c r="EE385">
        <f>1.522023622</f>
        <v>1.5220236220000001</v>
      </c>
      <c r="EF385">
        <f>1.539637675</f>
        <v>1.539637675</v>
      </c>
      <c r="EG385">
        <f>1.506997802</f>
        <v>1.5069978020000001</v>
      </c>
      <c r="EH385">
        <f>1.514415955</f>
        <v>1.514415955</v>
      </c>
      <c r="EI385">
        <f>1.50946237</f>
        <v>1.5094623700000001</v>
      </c>
      <c r="EJ385">
        <f>1.420411786</f>
        <v>1.4204117860000001</v>
      </c>
      <c r="EK385">
        <f>1.354081927</f>
        <v>1.354081927</v>
      </c>
      <c r="EL385">
        <f>1.385181496</f>
        <v>1.385181496</v>
      </c>
      <c r="EM385">
        <f>1.458950719</f>
        <v>1.458950719</v>
      </c>
      <c r="EN385">
        <f>1.373860477</f>
        <v>1.373860477</v>
      </c>
      <c r="EO385">
        <f>1.282576239</f>
        <v>1.282576239</v>
      </c>
      <c r="EP385">
        <f>1.396130095</f>
        <v>1.396130095</v>
      </c>
      <c r="EQ385">
        <f>1.372836996</f>
        <v>1.372836996</v>
      </c>
      <c r="ER385">
        <f>1.502841029</f>
        <v>1.5028410290000001</v>
      </c>
      <c r="ES385">
        <f>1.564371741</f>
        <v>1.564371741</v>
      </c>
      <c r="ET385">
        <f>1.4909078</f>
        <v>1.4909078</v>
      </c>
      <c r="EU385">
        <f>1.440024612</f>
        <v>1.440024612</v>
      </c>
      <c r="EV385">
        <f>1.475525989</f>
        <v>1.4755259890000001</v>
      </c>
      <c r="EW385">
        <f>1.349422139</f>
        <v>1.3494221390000001</v>
      </c>
      <c r="EX385">
        <f>1.212665976</f>
        <v>1.212665976</v>
      </c>
      <c r="EY385">
        <f>1.225171371</f>
        <v>1.2251713710000001</v>
      </c>
      <c r="EZ385">
        <f>1.251611348</f>
        <v>1.251611348</v>
      </c>
      <c r="FA385">
        <f>1.221560094</f>
        <v>1.221560094</v>
      </c>
      <c r="FB385">
        <f>1.155781032</f>
        <v>1.1557810319999999</v>
      </c>
      <c r="FC385">
        <f>1.187955573</f>
        <v>1.187955573</v>
      </c>
      <c r="FD385">
        <f>1.118847341</f>
        <v>1.1188473409999999</v>
      </c>
      <c r="FE385">
        <f>1.251093837</f>
        <v>1.251093837</v>
      </c>
      <c r="FF385">
        <f>1.260190157</f>
        <v>1.260190157</v>
      </c>
      <c r="FG385">
        <f>1.18229783</f>
        <v>1.18229783</v>
      </c>
      <c r="FH385">
        <f>1.11380464</f>
        <v>1.1138046399999999</v>
      </c>
      <c r="FI385">
        <f>1.004215537</f>
        <v>1.0042155370000001</v>
      </c>
      <c r="FJ385">
        <f>0.956583589</f>
        <v>0.95658358899999996</v>
      </c>
      <c r="FK385">
        <f>1.023289993</f>
        <v>1.0232899929999999</v>
      </c>
      <c r="FL385">
        <f>0.833830052</f>
        <v>0.83383005200000004</v>
      </c>
      <c r="FM385">
        <f>0.907325254</f>
        <v>0.90732525399999997</v>
      </c>
      <c r="FN385">
        <f>1.187219934</f>
        <v>1.187219934</v>
      </c>
      <c r="FO385">
        <f>1.194217301</f>
        <v>1.1942173009999999</v>
      </c>
      <c r="FP385">
        <f>2.042738315</f>
        <v>2.0427383149999998</v>
      </c>
      <c r="FQ385">
        <f>2.010156114</f>
        <v>2.0101561139999999</v>
      </c>
    </row>
    <row r="386" spans="1:173">
      <c r="A386" t="str">
        <f>"    公共存储公司"</f>
        <v xml:space="preserve">    公共存储公司</v>
      </c>
      <c r="B386" t="str">
        <f>"PSA US Equity"</f>
        <v>PSA US Equity</v>
      </c>
      <c r="C386" t="str">
        <f t="shared" si="39"/>
        <v>RR903</v>
      </c>
      <c r="D386" t="str">
        <f t="shared" si="40"/>
        <v>PX_TO_BOOK_RATIO</v>
      </c>
      <c r="E386" t="str">
        <f t="shared" si="41"/>
        <v>动态</v>
      </c>
      <c r="F386">
        <f ca="1">IF(AND(ISNUMBER($F$1453),$B$1073=1),$F$1453,HLOOKUP(INDIRECT(ADDRESS(2,COLUMN())),OFFSET($CL$2,0,0,ROW()-1,84),ROW()-1,FALSE))</f>
        <v>7.0535171979999998</v>
      </c>
      <c r="G386">
        <f ca="1">IF(AND(ISNUMBER($G$1453),$B$1073=1),$G$1453,HLOOKUP(INDIRECT(ADDRESS(2,COLUMN())),OFFSET($CL$2,0,0,ROW()-1,84),ROW()-1,FALSE))</f>
        <v>6.87771869</v>
      </c>
      <c r="H386">
        <f ca="1">IF(AND(ISNUMBER($H$1453),$B$1073=1),$H$1453,HLOOKUP(INDIRECT(ADDRESS(2,COLUMN())),OFFSET($CL$2,0,0,ROW()-1,84),ROW()-1,FALSE))</f>
        <v>6.9244096419999996</v>
      </c>
      <c r="I386">
        <f ca="1">IF(AND(ISNUMBER($I$1453),$B$1073=1),$I$1453,HLOOKUP(INDIRECT(ADDRESS(2,COLUMN())),OFFSET($CL$2,0,0,ROW()-1,84),ROW()-1,FALSE))</f>
        <v>7.3927340380000004</v>
      </c>
      <c r="J386">
        <f ca="1">IF(AND(ISNUMBER($J$1453),$B$1073=1),$J$1453,HLOOKUP(INDIRECT(ADDRESS(2,COLUMN())),OFFSET($CL$2,0,0,ROW()-1,84),ROW()-1,FALSE))</f>
        <v>7.5393570109999999</v>
      </c>
      <c r="K386">
        <f ca="1">IF(AND(ISNUMBER($K$1453),$B$1073=1),$K$1453,HLOOKUP(INDIRECT(ADDRESS(2,COLUMN())),OFFSET($CL$2,0,0,ROW()-1,84),ROW()-1,FALSE))</f>
        <v>7.3316992330000001</v>
      </c>
      <c r="L386">
        <f ca="1">IF(AND(ISNUMBER($L$1453),$B$1073=1),$L$1453,HLOOKUP(INDIRECT(ADDRESS(2,COLUMN())),OFFSET($CL$2,0,0,ROW()-1,84),ROW()-1,FALSE))</f>
        <v>7.5701342289999998</v>
      </c>
      <c r="M386">
        <f ca="1">IF(AND(ISNUMBER($M$1453),$B$1073=1),$M$1453,HLOOKUP(INDIRECT(ADDRESS(2,COLUMN())),OFFSET($CL$2,0,0,ROW()-1,84),ROW()-1,FALSE))</f>
        <v>7.2032345590000002</v>
      </c>
      <c r="N386">
        <f ca="1">IF(AND(ISNUMBER($N$1453),$B$1073=1),$N$1453,HLOOKUP(INDIRECT(ADDRESS(2,COLUMN())),OFFSET($CL$2,0,0,ROW()-1,84),ROW()-1,FALSE))</f>
        <v>7.2113028549999996</v>
      </c>
      <c r="O386">
        <f ca="1">IF(AND(ISNUMBER($O$1453),$B$1073=1),$O$1453,HLOOKUP(INDIRECT(ADDRESS(2,COLUMN())),OFFSET($CL$2,0,0,ROW()-1,84),ROW()-1,FALSE))</f>
        <v>7.31513832</v>
      </c>
      <c r="P386">
        <f ca="1">IF(AND(ISNUMBER($P$1453),$B$1073=1),$P$1453,HLOOKUP(INDIRECT(ADDRESS(2,COLUMN())),OFFSET($CL$2,0,0,ROW()-1,84),ROW()-1,FALSE))</f>
        <v>7.4804743130000002</v>
      </c>
      <c r="Q386">
        <f ca="1">IF(AND(ISNUMBER($Q$1453),$B$1073=1),$Q$1453,HLOOKUP(INDIRECT(ADDRESS(2,COLUMN())),OFFSET($CL$2,0,0,ROW()-1,84),ROW()-1,FALSE))</f>
        <v>7.2730982659999999</v>
      </c>
      <c r="R386">
        <f ca="1">IF(AND(ISNUMBER($R$1453),$B$1073=1),$R$1453,HLOOKUP(INDIRECT(ADDRESS(2,COLUMN())),OFFSET($CL$2,0,0,ROW()-1,84),ROW()-1,FALSE))</f>
        <v>7.6041357410000003</v>
      </c>
      <c r="S386">
        <f ca="1">IF(AND(ISNUMBER($S$1453),$B$1073=1),$S$1453,HLOOKUP(INDIRECT(ADDRESS(2,COLUMN())),OFFSET($CL$2,0,0,ROW()-1,84),ROW()-1,FALSE))</f>
        <v>7.813850875</v>
      </c>
      <c r="T386">
        <f ca="1">IF(AND(ISNUMBER($T$1453),$B$1073=1),$T$1453,HLOOKUP(INDIRECT(ADDRESS(2,COLUMN())),OFFSET($CL$2,0,0,ROW()-1,84),ROW()-1,FALSE))</f>
        <v>7.3858170139999997</v>
      </c>
      <c r="U386">
        <f ca="1">IF(AND(ISNUMBER($U$1453),$B$1073=1),$U$1453,HLOOKUP(INDIRECT(ADDRESS(2,COLUMN())),OFFSET($CL$2,0,0,ROW()-1,84),ROW()-1,FALSE))</f>
        <v>7.6778144309999998</v>
      </c>
      <c r="V386">
        <f ca="1">IF(AND(ISNUMBER($V$1453),$B$1073=1),$V$1453,HLOOKUP(INDIRECT(ADDRESS(2,COLUMN())),OFFSET($CL$2,0,0,ROW()-1,84),ROW()-1,FALSE))</f>
        <v>7.1869380559999998</v>
      </c>
      <c r="W386">
        <f ca="1">IF(AND(ISNUMBER($W$1453),$B$1073=1),$W$1453,HLOOKUP(INDIRECT(ADDRESS(2,COLUMN())),OFFSET($CL$2,0,0,ROW()-1,84),ROW()-1,FALSE))</f>
        <v>7.3387119040000002</v>
      </c>
      <c r="X386">
        <f ca="1">IF(AND(ISNUMBER($X$1453),$B$1073=1),$X$1453,HLOOKUP(INDIRECT(ADDRESS(2,COLUMN())),OFFSET($CL$2,0,0,ROW()-1,84),ROW()-1,FALSE))</f>
        <v>7.6621756230000004</v>
      </c>
      <c r="Y386">
        <f ca="1">IF(AND(ISNUMBER($Y$1453),$B$1073=1),$Y$1453,HLOOKUP(INDIRECT(ADDRESS(2,COLUMN())),OFFSET($CL$2,0,0,ROW()-1,84),ROW()-1,FALSE))</f>
        <v>7.6831765379999997</v>
      </c>
      <c r="Z386">
        <f ca="1">IF(AND(ISNUMBER($Z$1453),$B$1073=1),$Z$1453,HLOOKUP(INDIRECT(ADDRESS(2,COLUMN())),OFFSET($CL$2,0,0,ROW()-1,84),ROW()-1,FALSE))</f>
        <v>8.197126634</v>
      </c>
      <c r="AA386">
        <f ca="1">IF(AND(ISNUMBER($AA$1453),$B$1073=1),$AA$1453,HLOOKUP(INDIRECT(ADDRESS(2,COLUMN())),OFFSET($CL$2,0,0,ROW()-1,84),ROW()-1,FALSE))</f>
        <v>8.7690590850000003</v>
      </c>
      <c r="AB386">
        <f ca="1">IF(AND(ISNUMBER($AB$1453),$B$1073=1),$AB$1453,HLOOKUP(INDIRECT(ADDRESS(2,COLUMN())),OFFSET($CL$2,0,0,ROW()-1,84),ROW()-1,FALSE))</f>
        <v>8.6632166060000007</v>
      </c>
      <c r="AC386">
        <f ca="1">IF(AND(ISNUMBER($AC$1453),$B$1073=1),$AC$1453,HLOOKUP(INDIRECT(ADDRESS(2,COLUMN())),OFFSET($CL$2,0,0,ROW()-1,84),ROW()-1,FALSE))</f>
        <v>8.3593159799999999</v>
      </c>
      <c r="AD386">
        <f ca="1">IF(AND(ISNUMBER($AD$1453),$B$1073=1),$AD$1453,HLOOKUP(INDIRECT(ADDRESS(2,COLUMN())),OFFSET($CL$2,0,0,ROW()-1,84),ROW()-1,FALSE))</f>
        <v>9.4185291719999995</v>
      </c>
      <c r="AE386">
        <f ca="1">IF(AND(ISNUMBER($AE$1453),$B$1073=1),$AE$1453,HLOOKUP(INDIRECT(ADDRESS(2,COLUMN())),OFFSET($CL$2,0,0,ROW()-1,84),ROW()-1,FALSE))</f>
        <v>8.4333752929999992</v>
      </c>
      <c r="AF386">
        <f ca="1">IF(AND(ISNUMBER($AF$1453),$B$1073=1),$AF$1453,HLOOKUP(INDIRECT(ADDRESS(2,COLUMN())),OFFSET($CL$2,0,0,ROW()-1,84),ROW()-1,FALSE))</f>
        <v>8.5709512980000007</v>
      </c>
      <c r="AG386">
        <f ca="1">IF(AND(ISNUMBER($AG$1453),$B$1073=1),$AG$1453,HLOOKUP(INDIRECT(ADDRESS(2,COLUMN())),OFFSET($CL$2,0,0,ROW()-1,84),ROW()-1,FALSE))</f>
        <v>8.3728688929999997</v>
      </c>
      <c r="AH386">
        <f ca="1">IF(AND(ISNUMBER($AH$1453),$B$1073=1),$AH$1453,HLOOKUP(INDIRECT(ADDRESS(2,COLUMN())),OFFSET($CL$2,0,0,ROW()-1,84),ROW()-1,FALSE))</f>
        <v>8.1409257589999999</v>
      </c>
      <c r="AI386">
        <f ca="1">IF(AND(ISNUMBER($AI$1453),$B$1073=1),$AI$1453,HLOOKUP(INDIRECT(ADDRESS(2,COLUMN())),OFFSET($CL$2,0,0,ROW()-1,84),ROW()-1,FALSE))</f>
        <v>7.7814580710000003</v>
      </c>
      <c r="AJ386">
        <f ca="1">IF(AND(ISNUMBER($AJ$1453),$B$1073=1),$AJ$1453,HLOOKUP(INDIRECT(ADDRESS(2,COLUMN())),OFFSET($CL$2,0,0,ROW()-1,84),ROW()-1,FALSE))</f>
        <v>7.1768062920000002</v>
      </c>
      <c r="AK386">
        <f ca="1">IF(AND(ISNUMBER($AK$1453),$B$1073=1),$AK$1453,HLOOKUP(INDIRECT(ADDRESS(2,COLUMN())),OFFSET($CL$2,0,0,ROW()-1,84),ROW()-1,FALSE))</f>
        <v>6.8150051859999996</v>
      </c>
      <c r="AL386">
        <f ca="1">IF(AND(ISNUMBER($AL$1453),$B$1073=1),$AL$1453,HLOOKUP(INDIRECT(ADDRESS(2,COLUMN())),OFFSET($CL$2,0,0,ROW()-1,84),ROW()-1,FALSE))</f>
        <v>6.9473978440000002</v>
      </c>
      <c r="AM386">
        <f ca="1">IF(AND(ISNUMBER($AM$1453),$B$1073=1),$AM$1453,HLOOKUP(INDIRECT(ADDRESS(2,COLUMN())),OFFSET($CL$2,0,0,ROW()-1,84),ROW()-1,FALSE))</f>
        <v>6.2427709360000003</v>
      </c>
      <c r="AN386">
        <f ca="1">IF(AND(ISNUMBER($AN$1453),$B$1073=1),$AN$1453,HLOOKUP(INDIRECT(ADDRESS(2,COLUMN())),OFFSET($CL$2,0,0,ROW()-1,84),ROW()-1,FALSE))</f>
        <v>6.5525098249999996</v>
      </c>
      <c r="AO386">
        <f ca="1">IF(AND(ISNUMBER($AO$1453),$B$1073=1),$AO$1453,HLOOKUP(INDIRECT(ADDRESS(2,COLUMN())),OFFSET($CL$2,0,0,ROW()-1,84),ROW()-1,FALSE))</f>
        <v>6.361899975</v>
      </c>
      <c r="AP386">
        <f ca="1">IF(AND(ISNUMBER($AP$1453),$B$1073=1),$AP$1453,HLOOKUP(INDIRECT(ADDRESS(2,COLUMN())),OFFSET($CL$2,0,0,ROW()-1,84),ROW()-1,FALSE))</f>
        <v>6.6743917899999996</v>
      </c>
      <c r="AQ386">
        <f ca="1">IF(AND(ISNUMBER($AQ$1453),$B$1073=1),$AQ$1453,HLOOKUP(INDIRECT(ADDRESS(2,COLUMN())),OFFSET($CL$2,0,0,ROW()-1,84),ROW()-1,FALSE))</f>
        <v>6.5964037680000001</v>
      </c>
      <c r="AR386">
        <f ca="1">IF(AND(ISNUMBER($AR$1453),$B$1073=1),$AR$1453,HLOOKUP(INDIRECT(ADDRESS(2,COLUMN())),OFFSET($CL$2,0,0,ROW()-1,84),ROW()-1,FALSE))</f>
        <v>6.7174816589999997</v>
      </c>
      <c r="AS386">
        <f ca="1">IF(AND(ISNUMBER($AS$1453),$B$1073=1),$AS$1453,HLOOKUP(INDIRECT(ADDRESS(2,COLUMN())),OFFSET($CL$2,0,0,ROW()-1,84),ROW()-1,FALSE))</f>
        <v>6.1826652290000004</v>
      </c>
      <c r="AT386">
        <f ca="1">IF(AND(ISNUMBER($AT$1453),$B$1073=1),$AT$1453,HLOOKUP(INDIRECT(ADDRESS(2,COLUMN())),OFFSET($CL$2,0,0,ROW()-1,84),ROW()-1,FALSE))</f>
        <v>6.3044552439999997</v>
      </c>
      <c r="AU386">
        <f ca="1">IF(AND(ISNUMBER($AU$1453),$B$1073=1),$AU$1453,HLOOKUP(INDIRECT(ADDRESS(2,COLUMN())),OFFSET($CL$2,0,0,ROW()-1,84),ROW()-1,FALSE))</f>
        <v>6.1939097140000001</v>
      </c>
      <c r="AV386">
        <f ca="1">IF(AND(ISNUMBER($AV$1453),$B$1073=1),$AV$1453,HLOOKUP(INDIRECT(ADDRESS(2,COLUMN())),OFFSET($CL$2,0,0,ROW()-1,84),ROW()-1,FALSE))</f>
        <v>5.5723011119999999</v>
      </c>
      <c r="AW386">
        <f ca="1">IF(AND(ISNUMBER($AW$1453),$B$1073=1),$AW$1453,HLOOKUP(INDIRECT(ADDRESS(2,COLUMN())),OFFSET($CL$2,0,0,ROW()-1,84),ROW()-1,FALSE))</f>
        <v>5.8619379240000002</v>
      </c>
      <c r="AX386">
        <f ca="1">IF(AND(ISNUMBER($AX$1453),$B$1073=1),$AX$1453,HLOOKUP(INDIRECT(ADDRESS(2,COLUMN())),OFFSET($CL$2,0,0,ROW()-1,84),ROW()-1,FALSE))</f>
        <v>5.7424772639999997</v>
      </c>
      <c r="AY386">
        <f ca="1">IF(AND(ISNUMBER($AY$1453),$B$1073=1),$AY$1453,HLOOKUP(INDIRECT(ADDRESS(2,COLUMN())),OFFSET($CL$2,0,0,ROW()-1,84),ROW()-1,FALSE))</f>
        <v>5.7337770480000003</v>
      </c>
      <c r="AZ386">
        <f ca="1">IF(AND(ISNUMBER($AZ$1453),$B$1073=1),$AZ$1453,HLOOKUP(INDIRECT(ADDRESS(2,COLUMN())),OFFSET($CL$2,0,0,ROW()-1,84),ROW()-1,FALSE))</f>
        <v>5.7362090769999998</v>
      </c>
      <c r="BA386">
        <f ca="1">IF(AND(ISNUMBER($BA$1453),$B$1073=1),$BA$1453,HLOOKUP(INDIRECT(ADDRESS(2,COLUMN())),OFFSET($CL$2,0,0,ROW()-1,84),ROW()-1,FALSE))</f>
        <v>5.8403646309999999</v>
      </c>
      <c r="BB386">
        <f ca="1">IF(AND(ISNUMBER($BB$1453),$B$1073=1),$BB$1453,HLOOKUP(INDIRECT(ADDRESS(2,COLUMN())),OFFSET($CL$2,0,0,ROW()-1,84),ROW()-1,FALSE))</f>
        <v>5.6067633570000002</v>
      </c>
      <c r="BC386">
        <f ca="1">IF(AND(ISNUMBER($BC$1453),$B$1073=1),$BC$1453,HLOOKUP(INDIRECT(ADDRESS(2,COLUMN())),OFFSET($CL$2,0,0,ROW()-1,84),ROW()-1,FALSE))</f>
        <v>5.5515234900000001</v>
      </c>
      <c r="BD386">
        <f ca="1">IF(AND(ISNUMBER($BD$1453),$B$1073=1),$BD$1453,HLOOKUP(INDIRECT(ADDRESS(2,COLUMN())),OFFSET($CL$2,0,0,ROW()-1,84),ROW()-1,FALSE))</f>
        <v>5.1767135309999999</v>
      </c>
      <c r="BE386">
        <f ca="1">IF(AND(ISNUMBER($BE$1453),$B$1073=1),$BE$1453,HLOOKUP(INDIRECT(ADDRESS(2,COLUMN())),OFFSET($CL$2,0,0,ROW()-1,84),ROW()-1,FALSE))</f>
        <v>4.9444693239999999</v>
      </c>
      <c r="BF386">
        <f ca="1">IF(AND(ISNUMBER($BF$1453),$B$1073=1),$BF$1453,HLOOKUP(INDIRECT(ADDRESS(2,COLUMN())),OFFSET($CL$2,0,0,ROW()-1,84),ROW()-1,FALSE))</f>
        <v>5.0279277960000002</v>
      </c>
      <c r="BG386">
        <f ca="1">IF(AND(ISNUMBER($BG$1453),$B$1073=1),$BG$1453,HLOOKUP(INDIRECT(ADDRESS(2,COLUMN())),OFFSET($CL$2,0,0,ROW()-1,84),ROW()-1,FALSE))</f>
        <v>5.4977937399999997</v>
      </c>
      <c r="BH386">
        <f ca="1">IF(AND(ISNUMBER($BH$1453),$B$1073=1),$BH$1453,HLOOKUP(INDIRECT(ADDRESS(2,COLUMN())),OFFSET($CL$2,0,0,ROW()-1,84),ROW()-1,FALSE))</f>
        <v>5.2864034550000003</v>
      </c>
      <c r="BI386">
        <f ca="1">IF(AND(ISNUMBER($BI$1453),$B$1073=1),$BI$1453,HLOOKUP(INDIRECT(ADDRESS(2,COLUMN())),OFFSET($CL$2,0,0,ROW()-1,84),ROW()-1,FALSE))</f>
        <v>5.0669381439999999</v>
      </c>
      <c r="BJ386">
        <f ca="1">IF(AND(ISNUMBER($BJ$1453),$B$1073=1),$BJ$1453,HLOOKUP(INDIRECT(ADDRESS(2,COLUMN())),OFFSET($CL$2,0,0,ROW()-1,84),ROW()-1,FALSE))</f>
        <v>5.284324958</v>
      </c>
      <c r="BK386">
        <f ca="1">IF(AND(ISNUMBER($BK$1453),$B$1073=1),$BK$1453,HLOOKUP(INDIRECT(ADDRESS(2,COLUMN())),OFFSET($CL$2,0,0,ROW()-1,84),ROW()-1,FALSE))</f>
        <v>5.0888427700000003</v>
      </c>
      <c r="BL386">
        <f ca="1">IF(AND(ISNUMBER($BL$1453),$B$1073=1),$BL$1453,HLOOKUP(INDIRECT(ADDRESS(2,COLUMN())),OFFSET($CL$2,0,0,ROW()-1,84),ROW()-1,FALSE))</f>
        <v>5.0433253420000002</v>
      </c>
      <c r="BM386">
        <f ca="1">IF(AND(ISNUMBER($BM$1453),$B$1073=1),$BM$1453,HLOOKUP(INDIRECT(ADDRESS(2,COLUMN())),OFFSET($CL$2,0,0,ROW()-1,84),ROW()-1,FALSE))</f>
        <v>5.4818753720000002</v>
      </c>
      <c r="BN386">
        <f ca="1">IF(AND(ISNUMBER($BN$1453),$B$1073=1),$BN$1453,HLOOKUP(INDIRECT(ADDRESS(2,COLUMN())),OFFSET($CL$2,0,0,ROW()-1,84),ROW()-1,FALSE))</f>
        <v>5.0606015559999999</v>
      </c>
      <c r="BO386">
        <f ca="1">IF(AND(ISNUMBER($BO$1453),$B$1073=1),$BO$1453,HLOOKUP(INDIRECT(ADDRESS(2,COLUMN())),OFFSET($CL$2,0,0,ROW()-1,84),ROW()-1,FALSE))</f>
        <v>4.9304338919999999</v>
      </c>
      <c r="BP386">
        <f ca="1">IF(AND(ISNUMBER($BP$1453),$B$1073=1),$BP$1453,HLOOKUP(INDIRECT(ADDRESS(2,COLUMN())),OFFSET($CL$2,0,0,ROW()-1,84),ROW()-1,FALSE))</f>
        <v>5.0191236620000002</v>
      </c>
      <c r="BQ386">
        <f ca="1">IF(AND(ISNUMBER($BQ$1453),$B$1073=1),$BQ$1453,HLOOKUP(INDIRECT(ADDRESS(2,COLUMN())),OFFSET($CL$2,0,0,ROW()-1,84),ROW()-1,FALSE))</f>
        <v>4.7266430589999997</v>
      </c>
      <c r="BR386">
        <f ca="1">IF(AND(ISNUMBER($BR$1453),$B$1073=1),$BR$1453,HLOOKUP(INDIRECT(ADDRESS(2,COLUMN())),OFFSET($CL$2,0,0,ROW()-1,84),ROW()-1,FALSE))</f>
        <v>4.694009232</v>
      </c>
      <c r="BS386">
        <f ca="1">IF(AND(ISNUMBER($BS$1453),$B$1073=1),$BS$1453,HLOOKUP(INDIRECT(ADDRESS(2,COLUMN())),OFFSET($CL$2,0,0,ROW()-1,84),ROW()-1,FALSE))</f>
        <v>4.6269233500000002</v>
      </c>
      <c r="BT386">
        <f ca="1">IF(AND(ISNUMBER($BT$1453),$B$1073=1),$BT$1453,HLOOKUP(INDIRECT(ADDRESS(2,COLUMN())),OFFSET($CL$2,0,0,ROW()-1,84),ROW()-1,FALSE))</f>
        <v>4.6449464230000004</v>
      </c>
      <c r="BU386">
        <f ca="1">IF(AND(ISNUMBER($BU$1453),$B$1073=1),$BU$1453,HLOOKUP(INDIRECT(ADDRESS(2,COLUMN())),OFFSET($CL$2,0,0,ROW()-1,84),ROW()-1,FALSE))</f>
        <v>4.892117668</v>
      </c>
      <c r="BV386">
        <f ca="1">IF(AND(ISNUMBER($BV$1453),$B$1073=1),$BV$1453,HLOOKUP(INDIRECT(ADDRESS(2,COLUMN())),OFFSET($CL$2,0,0,ROW()-1,84),ROW()-1,FALSE))</f>
        <v>5.0060519829999999</v>
      </c>
      <c r="BW386">
        <f ca="1">IF(AND(ISNUMBER($BW$1453),$B$1073=1),$BW$1453,HLOOKUP(INDIRECT(ADDRESS(2,COLUMN())),OFFSET($CL$2,0,0,ROW()-1,84),ROW()-1,FALSE))</f>
        <v>4.853467384</v>
      </c>
      <c r="BX386">
        <f ca="1">IF(AND(ISNUMBER($BX$1453),$B$1073=1),$BX$1453,HLOOKUP(INDIRECT(ADDRESS(2,COLUMN())),OFFSET($CL$2,0,0,ROW()-1,84),ROW()-1,FALSE))</f>
        <v>4.4422310749999996</v>
      </c>
      <c r="BY386">
        <f ca="1">IF(AND(ISNUMBER($BY$1453),$B$1073=1),$BY$1453,HLOOKUP(INDIRECT(ADDRESS(2,COLUMN())),OFFSET($CL$2,0,0,ROW()-1,84),ROW()-1,FALSE))</f>
        <v>4.768067909</v>
      </c>
      <c r="BZ386">
        <f ca="1">IF(AND(ISNUMBER($BZ$1453),$B$1073=1),$BZ$1453,HLOOKUP(INDIRECT(ADDRESS(2,COLUMN())),OFFSET($CL$2,0,0,ROW()-1,84),ROW()-1,FALSE))</f>
        <v>4.598659381</v>
      </c>
      <c r="CA386">
        <f ca="1">IF(AND(ISNUMBER($CA$1453),$B$1073=1),$CA$1453,HLOOKUP(INDIRECT(ADDRESS(2,COLUMN())),OFFSET($CL$2,0,0,ROW()-1,84),ROW()-1,FALSE))</f>
        <v>4.4087676130000002</v>
      </c>
      <c r="CB386">
        <f ca="1">IF(AND(ISNUMBER($CB$1453),$B$1073=1),$CB$1453,HLOOKUP(INDIRECT(ADDRESS(2,COLUMN())),OFFSET($CL$2,0,0,ROW()-1,84),ROW()-1,FALSE))</f>
        <v>4.56628232</v>
      </c>
      <c r="CC386">
        <f ca="1">IF(AND(ISNUMBER($CC$1453),$B$1073=1),$CC$1453,HLOOKUP(INDIRECT(ADDRESS(2,COLUMN())),OFFSET($CL$2,0,0,ROW()-1,84),ROW()-1,FALSE))</f>
        <v>4.4215924009999998</v>
      </c>
      <c r="CD386">
        <f ca="1">IF(AND(ISNUMBER($CD$1453),$B$1073=1),$CD$1453,HLOOKUP(INDIRECT(ADDRESS(2,COLUMN())),OFFSET($CL$2,0,0,ROW()-1,84),ROW()-1,FALSE))</f>
        <v>4.3384892209999997</v>
      </c>
      <c r="CE386">
        <f ca="1">IF(AND(ISNUMBER($CE$1453),$B$1073=1),$CE$1453,HLOOKUP(INDIRECT(ADDRESS(2,COLUMN())),OFFSET($CL$2,0,0,ROW()-1,84),ROW()-1,FALSE))</f>
        <v>4.244746277</v>
      </c>
      <c r="CF386">
        <f ca="1">IF(AND(ISNUMBER($CF$1453),$B$1073=1),$CF$1453,HLOOKUP(INDIRECT(ADDRESS(2,COLUMN())),OFFSET($CL$2,0,0,ROW()-1,84),ROW()-1,FALSE))</f>
        <v>3.662553258</v>
      </c>
      <c r="CG386">
        <f ca="1">IF(AND(ISNUMBER($CG$1453),$B$1073=1),$CG$1453,HLOOKUP(INDIRECT(ADDRESS(2,COLUMN())),OFFSET($CL$2,0,0,ROW()-1,84),ROW()-1,FALSE))</f>
        <v>3.9574463839999998</v>
      </c>
      <c r="CH386">
        <f ca="1">IF(AND(ISNUMBER($CH$1453),$B$1073=1),$CH$1453,HLOOKUP(INDIRECT(ADDRESS(2,COLUMN())),OFFSET($CL$2,0,0,ROW()-1,84),ROW()-1,FALSE))</f>
        <v>3.8263097949999998</v>
      </c>
      <c r="CI386">
        <f ca="1">IF(AND(ISNUMBER($CI$1453),$B$1073=1),$CI$1453,HLOOKUP(INDIRECT(ADDRESS(2,COLUMN())),OFFSET($CL$2,0,0,ROW()-1,84),ROW()-1,FALSE))</f>
        <v>3.6465567139999999</v>
      </c>
      <c r="CJ386">
        <f ca="1">IF(AND(ISNUMBER($CJ$1453),$B$1073=1),$CJ$1453,HLOOKUP(INDIRECT(ADDRESS(2,COLUMN())),OFFSET($CL$2,0,0,ROW()-1,84),ROW()-1,FALSE))</f>
        <v>3.7686739829999998</v>
      </c>
      <c r="CK386">
        <f ca="1">IF(AND(ISNUMBER($CK$1453),$B$1073=1),$CK$1453,HLOOKUP(INDIRECT(ADDRESS(2,COLUMN())),OFFSET($CL$2,0,0,ROW()-1,84),ROW()-1,FALSE))</f>
        <v>3.7358724429999999</v>
      </c>
      <c r="CL386">
        <f>7.053517198</f>
        <v>7.0535171979999998</v>
      </c>
      <c r="CM386">
        <f>6.87771869</f>
        <v>6.87771869</v>
      </c>
      <c r="CN386">
        <f>6.924409642</f>
        <v>6.9244096419999996</v>
      </c>
      <c r="CO386">
        <f>7.392734038</f>
        <v>7.3927340380000004</v>
      </c>
      <c r="CP386">
        <f>7.539357011</f>
        <v>7.5393570109999999</v>
      </c>
      <c r="CQ386">
        <f>7.331699233</f>
        <v>7.3316992330000001</v>
      </c>
      <c r="CR386">
        <f>7.570134229</f>
        <v>7.5701342289999998</v>
      </c>
      <c r="CS386">
        <f>7.203234559</f>
        <v>7.2032345590000002</v>
      </c>
      <c r="CT386">
        <f>7.211302855</f>
        <v>7.2113028549999996</v>
      </c>
      <c r="CU386">
        <f>7.31513832</f>
        <v>7.31513832</v>
      </c>
      <c r="CV386">
        <f>7.480474313</f>
        <v>7.4804743130000002</v>
      </c>
      <c r="CW386">
        <f>7.273098266</f>
        <v>7.2730982659999999</v>
      </c>
      <c r="CX386">
        <f>7.604135741</f>
        <v>7.6041357410000003</v>
      </c>
      <c r="CY386">
        <f>7.813850875</f>
        <v>7.813850875</v>
      </c>
      <c r="CZ386">
        <f>7.385817014</f>
        <v>7.3858170139999997</v>
      </c>
      <c r="DA386">
        <f>7.677814431</f>
        <v>7.6778144309999998</v>
      </c>
      <c r="DB386">
        <f>7.186938056</f>
        <v>7.1869380559999998</v>
      </c>
      <c r="DC386">
        <f>7.338711904</f>
        <v>7.3387119040000002</v>
      </c>
      <c r="DD386">
        <f>7.662175623</f>
        <v>7.6621756230000004</v>
      </c>
      <c r="DE386">
        <f>7.683176538</f>
        <v>7.6831765379999997</v>
      </c>
      <c r="DF386">
        <f>8.197126634</f>
        <v>8.197126634</v>
      </c>
      <c r="DG386">
        <f>8.769059085</f>
        <v>8.7690590850000003</v>
      </c>
      <c r="DH386">
        <f>8.663216606</f>
        <v>8.6632166060000007</v>
      </c>
      <c r="DI386">
        <f>8.35931598</f>
        <v>8.3593159799999999</v>
      </c>
      <c r="DJ386">
        <f>9.418529172</f>
        <v>9.4185291719999995</v>
      </c>
      <c r="DK386">
        <f>8.433375293</f>
        <v>8.4333752929999992</v>
      </c>
      <c r="DL386">
        <f>8.570951298</f>
        <v>8.5709512980000007</v>
      </c>
      <c r="DM386">
        <f>8.372868893</f>
        <v>8.3728688929999997</v>
      </c>
      <c r="DN386">
        <f>8.140925759</f>
        <v>8.1409257589999999</v>
      </c>
      <c r="DO386">
        <f>7.781458071</f>
        <v>7.7814580710000003</v>
      </c>
      <c r="DP386">
        <f>7.176806292</f>
        <v>7.1768062920000002</v>
      </c>
      <c r="DQ386">
        <f>6.815005186</f>
        <v>6.8150051859999996</v>
      </c>
      <c r="DR386">
        <f>6.947397844</f>
        <v>6.9473978440000002</v>
      </c>
      <c r="DS386">
        <f>6.242770936</f>
        <v>6.2427709360000003</v>
      </c>
      <c r="DT386">
        <f>6.552509825</f>
        <v>6.5525098249999996</v>
      </c>
      <c r="DU386">
        <f>6.361899975</f>
        <v>6.361899975</v>
      </c>
      <c r="DV386">
        <f>6.67439179</f>
        <v>6.6743917899999996</v>
      </c>
      <c r="DW386">
        <f>6.596403768</f>
        <v>6.5964037680000001</v>
      </c>
      <c r="DX386">
        <f>6.717481659</f>
        <v>6.7174816589999997</v>
      </c>
      <c r="DY386">
        <f>6.182665229</f>
        <v>6.1826652290000004</v>
      </c>
      <c r="DZ386">
        <f>6.304455244</f>
        <v>6.3044552439999997</v>
      </c>
      <c r="EA386">
        <f>6.193909714</f>
        <v>6.1939097140000001</v>
      </c>
      <c r="EB386">
        <f>5.572301112</f>
        <v>5.5723011119999999</v>
      </c>
      <c r="EC386">
        <f>5.861937924</f>
        <v>5.8619379240000002</v>
      </c>
      <c r="ED386">
        <f>5.742477264</f>
        <v>5.7424772639999997</v>
      </c>
      <c r="EE386">
        <f>5.733777048</f>
        <v>5.7337770480000003</v>
      </c>
      <c r="EF386">
        <f>5.736209077</f>
        <v>5.7362090769999998</v>
      </c>
      <c r="EG386">
        <f>5.840364631</f>
        <v>5.8403646309999999</v>
      </c>
      <c r="EH386">
        <f>5.606763357</f>
        <v>5.6067633570000002</v>
      </c>
      <c r="EI386">
        <f>5.55152349</f>
        <v>5.5515234900000001</v>
      </c>
      <c r="EJ386">
        <f>5.176713531</f>
        <v>5.1767135309999999</v>
      </c>
      <c r="EK386">
        <f>4.944469324</f>
        <v>4.9444693239999999</v>
      </c>
      <c r="EL386">
        <f>5.027927796</f>
        <v>5.0279277960000002</v>
      </c>
      <c r="EM386">
        <f>5.49779374</f>
        <v>5.4977937399999997</v>
      </c>
      <c r="EN386">
        <f>5.286403455</f>
        <v>5.2864034550000003</v>
      </c>
      <c r="EO386">
        <f>5.066938144</f>
        <v>5.0669381439999999</v>
      </c>
      <c r="EP386">
        <f>5.284324958</f>
        <v>5.284324958</v>
      </c>
      <c r="EQ386">
        <f>5.08884277</f>
        <v>5.0888427700000003</v>
      </c>
      <c r="ER386">
        <f>5.043325342</f>
        <v>5.0433253420000002</v>
      </c>
      <c r="ES386">
        <f>5.481875372</f>
        <v>5.4818753720000002</v>
      </c>
      <c r="ET386">
        <f>5.060601556</f>
        <v>5.0606015559999999</v>
      </c>
      <c r="EU386">
        <f>4.930433892</f>
        <v>4.9304338919999999</v>
      </c>
      <c r="EV386">
        <f>5.019123662</f>
        <v>5.0191236620000002</v>
      </c>
      <c r="EW386">
        <f>4.726643059</f>
        <v>4.7266430589999997</v>
      </c>
      <c r="EX386">
        <f>4.694009232</f>
        <v>4.694009232</v>
      </c>
      <c r="EY386">
        <f>4.62692335</f>
        <v>4.6269233500000002</v>
      </c>
      <c r="EZ386">
        <f>4.644946423</f>
        <v>4.6449464230000004</v>
      </c>
      <c r="FA386">
        <f>4.892117668</f>
        <v>4.892117668</v>
      </c>
      <c r="FB386">
        <f>5.006051983</f>
        <v>5.0060519829999999</v>
      </c>
      <c r="FC386">
        <f>4.853467384</f>
        <v>4.853467384</v>
      </c>
      <c r="FD386">
        <f>4.442231075</f>
        <v>4.4422310749999996</v>
      </c>
      <c r="FE386">
        <f>4.768067909</f>
        <v>4.768067909</v>
      </c>
      <c r="FF386">
        <f>4.598659381</f>
        <v>4.598659381</v>
      </c>
      <c r="FG386">
        <f>4.408767613</f>
        <v>4.4087676130000002</v>
      </c>
      <c r="FH386">
        <f>4.56628232</f>
        <v>4.56628232</v>
      </c>
      <c r="FI386">
        <f>4.421592401</f>
        <v>4.4215924009999998</v>
      </c>
      <c r="FJ386">
        <f>4.338489221</f>
        <v>4.3384892209999997</v>
      </c>
      <c r="FK386">
        <f>4.244746277</f>
        <v>4.244746277</v>
      </c>
      <c r="FL386">
        <f>3.662553258</f>
        <v>3.662553258</v>
      </c>
      <c r="FM386">
        <f>3.957446384</f>
        <v>3.9574463839999998</v>
      </c>
      <c r="FN386">
        <f>3.826309795</f>
        <v>3.8263097949999998</v>
      </c>
      <c r="FO386">
        <f>3.646556714</f>
        <v>3.6465567139999999</v>
      </c>
      <c r="FP386">
        <f>3.768673983</f>
        <v>3.7686739829999998</v>
      </c>
      <c r="FQ386">
        <f>3.735872443</f>
        <v>3.7358724429999999</v>
      </c>
    </row>
    <row r="387" spans="1:173">
      <c r="A387" t="str">
        <f>"    瑞安公司"</f>
        <v xml:space="preserve">    瑞安公司</v>
      </c>
      <c r="B387" t="str">
        <f>"RYN US Equity"</f>
        <v>RYN US Equity</v>
      </c>
      <c r="C387" t="str">
        <f t="shared" si="39"/>
        <v>RR903</v>
      </c>
      <c r="D387" t="str">
        <f t="shared" si="40"/>
        <v>PX_TO_BOOK_RATIO</v>
      </c>
      <c r="E387" t="str">
        <f t="shared" si="41"/>
        <v>动态</v>
      </c>
      <c r="F387">
        <f ca="1">IF(AND(ISNUMBER($F$1454),$B$1073=1),$F$1454,HLOOKUP(INDIRECT(ADDRESS(2,COLUMN())),OFFSET($CL$2,0,0,ROW()-1,84),ROW()-1,FALSE))</f>
        <v>2.8732623799999999</v>
      </c>
      <c r="G387">
        <f ca="1">IF(AND(ISNUMBER($G$1454),$B$1073=1),$G$1454,HLOOKUP(INDIRECT(ADDRESS(2,COLUMN())),OFFSET($CL$2,0,0,ROW()-1,84),ROW()-1,FALSE))</f>
        <v>2.7518225890000001</v>
      </c>
      <c r="H387">
        <f ca="1">IF(AND(ISNUMBER($H$1454),$B$1073=1),$H$1454,HLOOKUP(INDIRECT(ADDRESS(2,COLUMN())),OFFSET($CL$2,0,0,ROW()-1,84),ROW()-1,FALSE))</f>
        <v>2.627954141</v>
      </c>
      <c r="I387">
        <f ca="1">IF(AND(ISNUMBER($I$1454),$B$1073=1),$I$1454,HLOOKUP(INDIRECT(ADDRESS(2,COLUMN())),OFFSET($CL$2,0,0,ROW()-1,84),ROW()-1,FALSE))</f>
        <v>2.5607575310000001</v>
      </c>
      <c r="J387">
        <f ca="1">IF(AND(ISNUMBER($J$1454),$B$1073=1),$J$1454,HLOOKUP(INDIRECT(ADDRESS(2,COLUMN())),OFFSET($CL$2,0,0,ROW()-1,84),ROW()-1,FALSE))</f>
        <v>2.6096735170000001</v>
      </c>
      <c r="K387">
        <f ca="1">IF(AND(ISNUMBER($K$1454),$B$1073=1),$K$1454,HLOOKUP(INDIRECT(ADDRESS(2,COLUMN())),OFFSET($CL$2,0,0,ROW()-1,84),ROW()-1,FALSE))</f>
        <v>2.4798102069999999</v>
      </c>
      <c r="L387">
        <f ca="1">IF(AND(ISNUMBER($L$1454),$B$1073=1),$L$1454,HLOOKUP(INDIRECT(ADDRESS(2,COLUMN())),OFFSET($CL$2,0,0,ROW()-1,84),ROW()-1,FALSE))</f>
        <v>2.3896503299999998</v>
      </c>
      <c r="M387">
        <f ca="1">IF(AND(ISNUMBER($M$1454),$B$1073=1),$M$1454,HLOOKUP(INDIRECT(ADDRESS(2,COLUMN())),OFFSET($CL$2,0,0,ROW()-1,84),ROW()-1,FALSE))</f>
        <v>2.379122518</v>
      </c>
      <c r="N387">
        <f ca="1">IF(AND(ISNUMBER($N$1454),$B$1073=1),$N$1454,HLOOKUP(INDIRECT(ADDRESS(2,COLUMN())),OFFSET($CL$2,0,0,ROW()-1,84),ROW()-1,FALSE))</f>
        <v>2.3840431440000001</v>
      </c>
      <c r="O387">
        <f ca="1">IF(AND(ISNUMBER($O$1454),$B$1073=1),$O$1454,HLOOKUP(INDIRECT(ADDRESS(2,COLUMN())),OFFSET($CL$2,0,0,ROW()-1,84),ROW()-1,FALSE))</f>
        <v>2.3594400150000001</v>
      </c>
      <c r="P387">
        <f ca="1">IF(AND(ISNUMBER($P$1454),$B$1073=1),$P$1454,HLOOKUP(INDIRECT(ADDRESS(2,COLUMN())),OFFSET($CL$2,0,0,ROW()-1,84),ROW()-1,FALSE))</f>
        <v>2.3177634299999998</v>
      </c>
      <c r="Q387">
        <f ca="1">IF(AND(ISNUMBER($Q$1454),$B$1073=1),$Q$1454,HLOOKUP(INDIRECT(ADDRESS(2,COLUMN())),OFFSET($CL$2,0,0,ROW()-1,84),ROW()-1,FALSE))</f>
        <v>2.3284899960000001</v>
      </c>
      <c r="R387">
        <f ca="1">IF(AND(ISNUMBER($R$1454),$B$1073=1),$R$1454,HLOOKUP(INDIRECT(ADDRESS(2,COLUMN())),OFFSET($CL$2,0,0,ROW()-1,84),ROW()-1,FALSE))</f>
        <v>2.3383914419999998</v>
      </c>
      <c r="S387">
        <f ca="1">IF(AND(ISNUMBER($S$1454),$B$1073=1),$S$1454,HLOOKUP(INDIRECT(ADDRESS(2,COLUMN())),OFFSET($CL$2,0,0,ROW()-1,84),ROW()-1,FALSE))</f>
        <v>2.493593202</v>
      </c>
      <c r="T387">
        <f ca="1">IF(AND(ISNUMBER($T$1454),$B$1073=1),$T$1454,HLOOKUP(INDIRECT(ADDRESS(2,COLUMN())),OFFSET($CL$2,0,0,ROW()-1,84),ROW()-1,FALSE))</f>
        <v>2.4282930999999999</v>
      </c>
      <c r="U387">
        <f ca="1">IF(AND(ISNUMBER($U$1454),$B$1073=1),$U$1454,HLOOKUP(INDIRECT(ADDRESS(2,COLUMN())),OFFSET($CL$2,0,0,ROW()-1,84),ROW()-1,FALSE))</f>
        <v>2.3159769259999998</v>
      </c>
      <c r="V387">
        <f ca="1">IF(AND(ISNUMBER($V$1454),$B$1073=1),$V$1454,HLOOKUP(INDIRECT(ADDRESS(2,COLUMN())),OFFSET($CL$2,0,0,ROW()-1,84),ROW()-1,FALSE))</f>
        <v>2.3930940230000002</v>
      </c>
      <c r="W387">
        <f ca="1">IF(AND(ISNUMBER($W$1454),$B$1073=1),$W$1454,HLOOKUP(INDIRECT(ADDRESS(2,COLUMN())),OFFSET($CL$2,0,0,ROW()-1,84),ROW()-1,FALSE))</f>
        <v>2.4210781479999999</v>
      </c>
      <c r="X387">
        <f ca="1">IF(AND(ISNUMBER($X$1454),$B$1073=1),$X$1454,HLOOKUP(INDIRECT(ADDRESS(2,COLUMN())),OFFSET($CL$2,0,0,ROW()-1,84),ROW()-1,FALSE))</f>
        <v>2.395802164</v>
      </c>
      <c r="Y387">
        <f ca="1">IF(AND(ISNUMBER($Y$1454),$B$1073=1),$Y$1454,HLOOKUP(INDIRECT(ADDRESS(2,COLUMN())),OFFSET($CL$2,0,0,ROW()-1,84),ROW()-1,FALSE))</f>
        <v>2.530323729</v>
      </c>
      <c r="Z387">
        <f ca="1">IF(AND(ISNUMBER($Z$1454),$B$1073=1),$Z$1454,HLOOKUP(INDIRECT(ADDRESS(2,COLUMN())),OFFSET($CL$2,0,0,ROW()-1,84),ROW()-1,FALSE))</f>
        <v>2.5018311620000002</v>
      </c>
      <c r="AA387">
        <f ca="1">IF(AND(ISNUMBER($AA$1454),$B$1073=1),$AA$1454,HLOOKUP(INDIRECT(ADDRESS(2,COLUMN())),OFFSET($CL$2,0,0,ROW()-1,84),ROW()-1,FALSE))</f>
        <v>2.4117578879999999</v>
      </c>
      <c r="AB387">
        <f ca="1">IF(AND(ISNUMBER($AB$1454),$B$1073=1),$AB$1454,HLOOKUP(INDIRECT(ADDRESS(2,COLUMN())),OFFSET($CL$2,0,0,ROW()-1,84),ROW()-1,FALSE))</f>
        <v>2.5331132699999999</v>
      </c>
      <c r="AC387">
        <f ca="1">IF(AND(ISNUMBER($AC$1454),$B$1073=1),$AC$1454,HLOOKUP(INDIRECT(ADDRESS(2,COLUMN())),OFFSET($CL$2,0,0,ROW()-1,84),ROW()-1,FALSE))</f>
        <v>2.4110002129999999</v>
      </c>
      <c r="AD387">
        <f ca="1">IF(AND(ISNUMBER($AD$1454),$B$1073=1),$AD$1454,HLOOKUP(INDIRECT(ADDRESS(2,COLUMN())),OFFSET($CL$2,0,0,ROW()-1,84),ROW()-1,FALSE))</f>
        <v>2.4110002129999999</v>
      </c>
      <c r="AE387">
        <f ca="1">IF(AND(ISNUMBER($AE$1454),$B$1073=1),$AE$1454,HLOOKUP(INDIRECT(ADDRESS(2,COLUMN())),OFFSET($CL$2,0,0,ROW()-1,84),ROW()-1,FALSE))</f>
        <v>2.080666973</v>
      </c>
      <c r="AF387">
        <f ca="1">IF(AND(ISNUMBER($AF$1454),$B$1073=1),$AF$1454,HLOOKUP(INDIRECT(ADDRESS(2,COLUMN())),OFFSET($CL$2,0,0,ROW()-1,84),ROW()-1,FALSE))</f>
        <v>2.0101358889999998</v>
      </c>
      <c r="AG387">
        <f ca="1">IF(AND(ISNUMBER($AG$1454),$B$1073=1),$AG$1454,HLOOKUP(INDIRECT(ADDRESS(2,COLUMN())),OFFSET($CL$2,0,0,ROW()-1,84),ROW()-1,FALSE))</f>
        <v>2.1159325149999999</v>
      </c>
      <c r="AH387">
        <f ca="1">IF(AND(ISNUMBER($AH$1454),$B$1073=1),$AH$1454,HLOOKUP(INDIRECT(ADDRESS(2,COLUMN())),OFFSET($CL$2,0,0,ROW()-1,84),ROW()-1,FALSE))</f>
        <v>2.282534751</v>
      </c>
      <c r="AI387">
        <f ca="1">IF(AND(ISNUMBER($AI$1454),$B$1073=1),$AI$1454,HLOOKUP(INDIRECT(ADDRESS(2,COLUMN())),OFFSET($CL$2,0,0,ROW()-1,84),ROW()-1,FALSE))</f>
        <v>2.1425367629999998</v>
      </c>
      <c r="AJ387">
        <f ca="1">IF(AND(ISNUMBER($AJ$1454),$B$1073=1),$AJ$1454,HLOOKUP(INDIRECT(ADDRESS(2,COLUMN())),OFFSET($CL$2,0,0,ROW()-1,84),ROW()-1,FALSE))</f>
        <v>2.087672687</v>
      </c>
      <c r="AK387">
        <f ca="1">IF(AND(ISNUMBER($AK$1454),$B$1073=1),$AK$1454,HLOOKUP(INDIRECT(ADDRESS(2,COLUMN())),OFFSET($CL$2,0,0,ROW()-1,84),ROW()-1,FALSE))</f>
        <v>2.071996629</v>
      </c>
      <c r="AL387">
        <f ca="1">IF(AND(ISNUMBER($AL$1454),$B$1073=1),$AL$1454,HLOOKUP(INDIRECT(ADDRESS(2,COLUMN())),OFFSET($CL$2,0,0,ROW()-1,84),ROW()-1,FALSE))</f>
        <v>2.2161355249999999</v>
      </c>
      <c r="AM387">
        <f ca="1">IF(AND(ISNUMBER($AM$1454),$B$1073=1),$AM$1454,HLOOKUP(INDIRECT(ADDRESS(2,COLUMN())),OFFSET($CL$2,0,0,ROW()-1,84),ROW()-1,FALSE))</f>
        <v>2.3017179950000002</v>
      </c>
      <c r="AN387">
        <f ca="1">IF(AND(ISNUMBER($AN$1454),$B$1073=1),$AN$1454,HLOOKUP(INDIRECT(ADDRESS(2,COLUMN())),OFFSET($CL$2,0,0,ROW()-1,84),ROW()-1,FALSE))</f>
        <v>2.2343378770000002</v>
      </c>
      <c r="AO387">
        <f ca="1">IF(AND(ISNUMBER($AO$1454),$B$1073=1),$AO$1454,HLOOKUP(INDIRECT(ADDRESS(2,COLUMN())),OFFSET($CL$2,0,0,ROW()-1,84),ROW()-1,FALSE))</f>
        <v>2.2144347899999999</v>
      </c>
      <c r="AP387">
        <f ca="1">IF(AND(ISNUMBER($AP$1454),$B$1073=1),$AP$1454,HLOOKUP(INDIRECT(ADDRESS(2,COLUMN())),OFFSET($CL$2,0,0,ROW()-1,84),ROW()-1,FALSE))</f>
        <v>2.3329879610000002</v>
      </c>
      <c r="AQ387">
        <f ca="1">IF(AND(ISNUMBER($AQ$1454),$B$1073=1),$AQ$1454,HLOOKUP(INDIRECT(ADDRESS(2,COLUMN())),OFFSET($CL$2,0,0,ROW()-1,84),ROW()-1,FALSE))</f>
        <v>2.3345116720000001</v>
      </c>
      <c r="AR387">
        <f ca="1">IF(AND(ISNUMBER($AR$1454),$B$1073=1),$AR$1454,HLOOKUP(INDIRECT(ADDRESS(2,COLUMN())),OFFSET($CL$2,0,0,ROW()-1,84),ROW()-1,FALSE))</f>
        <v>2.4997416119999998</v>
      </c>
      <c r="AS387">
        <f ca="1">IF(AND(ISNUMBER($AS$1454),$B$1073=1),$AS$1454,HLOOKUP(INDIRECT(ADDRESS(2,COLUMN())),OFFSET($CL$2,0,0,ROW()-1,84),ROW()-1,FALSE))</f>
        <v>2.3796518099999999</v>
      </c>
      <c r="AT387">
        <f ca="1">IF(AND(ISNUMBER($AT$1454),$B$1073=1),$AT$1454,HLOOKUP(INDIRECT(ADDRESS(2,COLUMN())),OFFSET($CL$2,0,0,ROW()-1,84),ROW()-1,FALSE))</f>
        <v>2.267908238</v>
      </c>
      <c r="AU387">
        <f ca="1">IF(AND(ISNUMBER($AU$1454),$B$1073=1),$AU$1454,HLOOKUP(INDIRECT(ADDRESS(2,COLUMN())),OFFSET($CL$2,0,0,ROW()-1,84),ROW()-1,FALSE))</f>
        <v>2.7825105840000002</v>
      </c>
      <c r="AV387">
        <f ca="1">IF(AND(ISNUMBER($AV$1454),$B$1073=1),$AV$1454,HLOOKUP(INDIRECT(ADDRESS(2,COLUMN())),OFFSET($CL$2,0,0,ROW()-1,84),ROW()-1,FALSE))</f>
        <v>2.588807278</v>
      </c>
      <c r="AW387">
        <f ca="1">IF(AND(ISNUMBER($AW$1454),$B$1073=1),$AW$1454,HLOOKUP(INDIRECT(ADDRESS(2,COLUMN())),OFFSET($CL$2,0,0,ROW()-1,84),ROW()-1,FALSE))</f>
        <v>2.6750282109999999</v>
      </c>
      <c r="AX387">
        <f ca="1">IF(AND(ISNUMBER($AX$1454),$B$1073=1),$AX$1454,HLOOKUP(INDIRECT(ADDRESS(2,COLUMN())),OFFSET($CL$2,0,0,ROW()-1,84),ROW()-1,FALSE))</f>
        <v>2.65863615</v>
      </c>
      <c r="AY387">
        <f ca="1">IF(AND(ISNUMBER($AY$1454),$B$1073=1),$AY$1454,HLOOKUP(INDIRECT(ADDRESS(2,COLUMN())),OFFSET($CL$2,0,0,ROW()-1,84),ROW()-1,FALSE))</f>
        <v>2.7749417240000001</v>
      </c>
      <c r="AZ387">
        <f ca="1">IF(AND(ISNUMBER($AZ$1454),$B$1073=1),$AZ$1454,HLOOKUP(INDIRECT(ADDRESS(2,COLUMN())),OFFSET($CL$2,0,0,ROW()-1,84),ROW()-1,FALSE))</f>
        <v>2.7049499300000002</v>
      </c>
      <c r="BA387">
        <f ca="1">IF(AND(ISNUMBER($BA$1454),$B$1073=1),$BA$1454,HLOOKUP(INDIRECT(ADDRESS(2,COLUMN())),OFFSET($CL$2,0,0,ROW()-1,84),ROW()-1,FALSE))</f>
        <v>2.5628832319999999</v>
      </c>
      <c r="BB387">
        <f ca="1">IF(AND(ISNUMBER($BB$1454),$B$1073=1),$BB$1454,HLOOKUP(INDIRECT(ADDRESS(2,COLUMN())),OFFSET($CL$2,0,0,ROW()-1,84),ROW()-1,FALSE))</f>
        <v>2.6089128420000001</v>
      </c>
      <c r="BC387">
        <f ca="1">IF(AND(ISNUMBER($BC$1454),$B$1073=1),$BC$1454,HLOOKUP(INDIRECT(ADDRESS(2,COLUMN())),OFFSET($CL$2,0,0,ROW()-1,84),ROW()-1,FALSE))</f>
        <v>2.6712304630000001</v>
      </c>
      <c r="BD387">
        <f ca="1">IF(AND(ISNUMBER($BD$1454),$B$1073=1),$BD$1454,HLOOKUP(INDIRECT(ADDRESS(2,COLUMN())),OFFSET($CL$2,0,0,ROW()-1,84),ROW()-1,FALSE))</f>
        <v>2.5106956949999999</v>
      </c>
      <c r="BE387">
        <f ca="1">IF(AND(ISNUMBER($BE$1454),$B$1073=1),$BE$1454,HLOOKUP(INDIRECT(ADDRESS(2,COLUMN())),OFFSET($CL$2,0,0,ROW()-1,84),ROW()-1,FALSE))</f>
        <v>2.3881673920000002</v>
      </c>
      <c r="BF387">
        <f ca="1">IF(AND(ISNUMBER($BF$1454),$B$1073=1),$BF$1454,HLOOKUP(INDIRECT(ADDRESS(2,COLUMN())),OFFSET($CL$2,0,0,ROW()-1,84),ROW()-1,FALSE))</f>
        <v>2.6143940350000001</v>
      </c>
      <c r="BG387">
        <f ca="1">IF(AND(ISNUMBER($BG$1454),$B$1073=1),$BG$1454,HLOOKUP(INDIRECT(ADDRESS(2,COLUMN())),OFFSET($CL$2,0,0,ROW()-1,84),ROW()-1,FALSE))</f>
        <v>2.7868693609999999</v>
      </c>
      <c r="BH387">
        <f ca="1">IF(AND(ISNUMBER($BH$1454),$B$1073=1),$BH$1454,HLOOKUP(INDIRECT(ADDRESS(2,COLUMN())),OFFSET($CL$2,0,0,ROW()-1,84),ROW()-1,FALSE))</f>
        <v>3.2983683529999999</v>
      </c>
      <c r="BI387">
        <f ca="1">IF(AND(ISNUMBER($BI$1454),$B$1073=1),$BI$1454,HLOOKUP(INDIRECT(ADDRESS(2,COLUMN())),OFFSET($CL$2,0,0,ROW()-1,84),ROW()-1,FALSE))</f>
        <v>3.325572164</v>
      </c>
      <c r="BJ387">
        <f ca="1">IF(AND(ISNUMBER($BJ$1454),$B$1073=1),$BJ$1454,HLOOKUP(INDIRECT(ADDRESS(2,COLUMN())),OFFSET($CL$2,0,0,ROW()-1,84),ROW()-1,FALSE))</f>
        <v>3.518219357</v>
      </c>
      <c r="BK387">
        <f ca="1">IF(AND(ISNUMBER($BK$1454),$B$1073=1),$BK$1454,HLOOKUP(INDIRECT(ADDRESS(2,COLUMN())),OFFSET($CL$2,0,0,ROW()-1,84),ROW()-1,FALSE))</f>
        <v>3.334602501</v>
      </c>
      <c r="BL387">
        <f ca="1">IF(AND(ISNUMBER($BL$1454),$B$1073=1),$BL$1454,HLOOKUP(INDIRECT(ADDRESS(2,COLUMN())),OFFSET($CL$2,0,0,ROW()-1,84),ROW()-1,FALSE))</f>
        <v>3.38214404</v>
      </c>
      <c r="BM387">
        <f ca="1">IF(AND(ISNUMBER($BM$1454),$B$1073=1),$BM$1454,HLOOKUP(INDIRECT(ADDRESS(2,COLUMN())),OFFSET($CL$2,0,0,ROW()-1,84),ROW()-1,FALSE))</f>
        <v>3.6275631559999999</v>
      </c>
      <c r="BN387">
        <f ca="1">IF(AND(ISNUMBER($BN$1454),$B$1073=1),$BN$1454,HLOOKUP(INDIRECT(ADDRESS(2,COLUMN())),OFFSET($CL$2,0,0,ROW()-1,84),ROW()-1,FALSE))</f>
        <v>3.6428255389999999</v>
      </c>
      <c r="BO387">
        <f ca="1">IF(AND(ISNUMBER($BO$1454),$B$1073=1),$BO$1454,HLOOKUP(INDIRECT(ADDRESS(2,COLUMN())),OFFSET($CL$2,0,0,ROW()-1,84),ROW()-1,FALSE))</f>
        <v>3.576302154</v>
      </c>
      <c r="BP387">
        <f ca="1">IF(AND(ISNUMBER($BP$1454),$B$1073=1),$BP$1454,HLOOKUP(INDIRECT(ADDRESS(2,COLUMN())),OFFSET($CL$2,0,0,ROW()-1,84),ROW()-1,FALSE))</f>
        <v>3.4463595489999999</v>
      </c>
      <c r="BQ387">
        <f ca="1">IF(AND(ISNUMBER($BQ$1454),$B$1073=1),$BQ$1454,HLOOKUP(INDIRECT(ADDRESS(2,COLUMN())),OFFSET($CL$2,0,0,ROW()-1,84),ROW()-1,FALSE))</f>
        <v>3.3176971659999999</v>
      </c>
      <c r="BR387">
        <f ca="1">IF(AND(ISNUMBER($BR$1454),$B$1073=1),$BR$1454,HLOOKUP(INDIRECT(ADDRESS(2,COLUMN())),OFFSET($CL$2,0,0,ROW()-1,84),ROW()-1,FALSE))</f>
        <v>3.2316360099999999</v>
      </c>
      <c r="BS387">
        <f ca="1">IF(AND(ISNUMBER($BS$1454),$B$1073=1),$BS$1454,HLOOKUP(INDIRECT(ADDRESS(2,COLUMN())),OFFSET($CL$2,0,0,ROW()-1,84),ROW()-1,FALSE))</f>
        <v>3.1778186370000001</v>
      </c>
      <c r="BT387">
        <f ca="1">IF(AND(ISNUMBER($BT$1454),$B$1073=1),$BT$1454,HLOOKUP(INDIRECT(ADDRESS(2,COLUMN())),OFFSET($CL$2,0,0,ROW()-1,84),ROW()-1,FALSE))</f>
        <v>3.1778186370000001</v>
      </c>
      <c r="BU387">
        <f ca="1">IF(AND(ISNUMBER($BU$1454),$B$1073=1),$BU$1454,HLOOKUP(INDIRECT(ADDRESS(2,COLUMN())),OFFSET($CL$2,0,0,ROW()-1,84),ROW()-1,FALSE))</f>
        <v>3.2941507630000002</v>
      </c>
      <c r="BV387">
        <f ca="1">IF(AND(ISNUMBER($BV$1454),$B$1073=1),$BV$1454,HLOOKUP(INDIRECT(ADDRESS(2,COLUMN())),OFFSET($CL$2,0,0,ROW()-1,84),ROW()-1,FALSE))</f>
        <v>3.206737087</v>
      </c>
      <c r="BW387">
        <f ca="1">IF(AND(ISNUMBER($BW$1454),$B$1073=1),$BW$1454,HLOOKUP(INDIRECT(ADDRESS(2,COLUMN())),OFFSET($CL$2,0,0,ROW()-1,84),ROW()-1,FALSE))</f>
        <v>3.01913389</v>
      </c>
      <c r="BX387">
        <f ca="1">IF(AND(ISNUMBER($BX$1454),$B$1073=1),$BX$1454,HLOOKUP(INDIRECT(ADDRESS(2,COLUMN())),OFFSET($CL$2,0,0,ROW()-1,84),ROW()-1,FALSE))</f>
        <v>2.9254189909999999</v>
      </c>
      <c r="BY387">
        <f ca="1">IF(AND(ISNUMBER($BY$1454),$B$1073=1),$BY$1454,HLOOKUP(INDIRECT(ADDRESS(2,COLUMN())),OFFSET($CL$2,0,0,ROW()-1,84),ROW()-1,FALSE))</f>
        <v>3.0874505750000001</v>
      </c>
      <c r="BZ387">
        <f ca="1">IF(AND(ISNUMBER($BZ$1454),$B$1073=1),$BZ$1454,HLOOKUP(INDIRECT(ADDRESS(2,COLUMN())),OFFSET($CL$2,0,0,ROW()-1,84),ROW()-1,FALSE))</f>
        <v>3.001669148</v>
      </c>
      <c r="CA387">
        <f ca="1">IF(AND(ISNUMBER($CA$1454),$B$1073=1),$CA$1454,HLOOKUP(INDIRECT(ADDRESS(2,COLUMN())),OFFSET($CL$2,0,0,ROW()-1,84),ROW()-1,FALSE))</f>
        <v>3.0647473170000001</v>
      </c>
      <c r="CB387">
        <f ca="1">IF(AND(ISNUMBER($CB$1454),$B$1073=1),$CB$1454,HLOOKUP(INDIRECT(ADDRESS(2,COLUMN())),OFFSET($CL$2,0,0,ROW()-1,84),ROW()-1,FALSE))</f>
        <v>3.1480434590000002</v>
      </c>
      <c r="CC387">
        <f ca="1">IF(AND(ISNUMBER($CC$1454),$B$1073=1),$CC$1454,HLOOKUP(INDIRECT(ADDRESS(2,COLUMN())),OFFSET($CL$2,0,0,ROW()-1,84),ROW()-1,FALSE))</f>
        <v>3.0723196939999999</v>
      </c>
      <c r="CD387">
        <f ca="1">IF(AND(ISNUMBER($CD$1454),$B$1073=1),$CD$1454,HLOOKUP(INDIRECT(ADDRESS(2,COLUMN())),OFFSET($CL$2,0,0,ROW()-1,84),ROW()-1,FALSE))</f>
        <v>2.7011072669999998</v>
      </c>
      <c r="CE387">
        <f ca="1">IF(AND(ISNUMBER($CE$1454),$B$1073=1),$CE$1454,HLOOKUP(INDIRECT(ADDRESS(2,COLUMN())),OFFSET($CL$2,0,0,ROW()-1,84),ROW()-1,FALSE))</f>
        <v>2.7735533029999999</v>
      </c>
      <c r="CF387">
        <f ca="1">IF(AND(ISNUMBER($CF$1454),$B$1073=1),$CF$1454,HLOOKUP(INDIRECT(ADDRESS(2,COLUMN())),OFFSET($CL$2,0,0,ROW()-1,84),ROW()-1,FALSE))</f>
        <v>2.4452198900000002</v>
      </c>
      <c r="CG387">
        <f ca="1">IF(AND(ISNUMBER($CG$1454),$B$1073=1),$CG$1454,HLOOKUP(INDIRECT(ADDRESS(2,COLUMN())),OFFSET($CL$2,0,0,ROW()-1,84),ROW()-1,FALSE))</f>
        <v>2.9262183199999998</v>
      </c>
      <c r="CH387">
        <f ca="1">IF(AND(ISNUMBER($CH$1454),$B$1073=1),$CH$1454,HLOOKUP(INDIRECT(ADDRESS(2,COLUMN())),OFFSET($CL$2,0,0,ROW()-1,84),ROW()-1,FALSE))</f>
        <v>2.997850433</v>
      </c>
      <c r="CI387">
        <f ca="1">IF(AND(ISNUMBER($CI$1454),$B$1073=1),$CI$1454,HLOOKUP(INDIRECT(ADDRESS(2,COLUMN())),OFFSET($CL$2,0,0,ROW()-1,84),ROW()-1,FALSE))</f>
        <v>3.039713356</v>
      </c>
      <c r="CJ387">
        <f ca="1">IF(AND(ISNUMBER($CJ$1454),$B$1073=1),$CJ$1454,HLOOKUP(INDIRECT(ADDRESS(2,COLUMN())),OFFSET($CL$2,0,0,ROW()-1,84),ROW()-1,FALSE))</f>
        <v>3.1390829760000001</v>
      </c>
      <c r="CK387">
        <f ca="1">IF(AND(ISNUMBER($CK$1454),$B$1073=1),$CK$1454,HLOOKUP(INDIRECT(ADDRESS(2,COLUMN())),OFFSET($CL$2,0,0,ROW()-1,84),ROW()-1,FALSE))</f>
        <v>3.1376645019999998</v>
      </c>
      <c r="CL387">
        <f>2.87326238</f>
        <v>2.8732623799999999</v>
      </c>
      <c r="CM387">
        <f>2.751822589</f>
        <v>2.7518225890000001</v>
      </c>
      <c r="CN387">
        <f>2.627954141</f>
        <v>2.627954141</v>
      </c>
      <c r="CO387">
        <f>2.560757531</f>
        <v>2.5607575310000001</v>
      </c>
      <c r="CP387">
        <f>2.609673517</f>
        <v>2.6096735170000001</v>
      </c>
      <c r="CQ387">
        <f>2.479810207</f>
        <v>2.4798102069999999</v>
      </c>
      <c r="CR387">
        <f>2.38965033</f>
        <v>2.3896503299999998</v>
      </c>
      <c r="CS387">
        <f>2.379122518</f>
        <v>2.379122518</v>
      </c>
      <c r="CT387">
        <f>2.384043144</f>
        <v>2.3840431440000001</v>
      </c>
      <c r="CU387">
        <f>2.359440015</f>
        <v>2.3594400150000001</v>
      </c>
      <c r="CV387">
        <f>2.31776343</f>
        <v>2.3177634299999998</v>
      </c>
      <c r="CW387">
        <f>2.328489996</f>
        <v>2.3284899960000001</v>
      </c>
      <c r="CX387">
        <f>2.338391442</f>
        <v>2.3383914419999998</v>
      </c>
      <c r="CY387">
        <f>2.493593202</f>
        <v>2.493593202</v>
      </c>
      <c r="CZ387">
        <f>2.4282931</f>
        <v>2.4282930999999999</v>
      </c>
      <c r="DA387">
        <f>2.315976926</f>
        <v>2.3159769259999998</v>
      </c>
      <c r="DB387">
        <f>2.393094023</f>
        <v>2.3930940230000002</v>
      </c>
      <c r="DC387">
        <f>2.421078148</f>
        <v>2.4210781479999999</v>
      </c>
      <c r="DD387">
        <f>2.395802164</f>
        <v>2.395802164</v>
      </c>
      <c r="DE387">
        <f>2.530323729</f>
        <v>2.530323729</v>
      </c>
      <c r="DF387">
        <f>2.501831162</f>
        <v>2.5018311620000002</v>
      </c>
      <c r="DG387">
        <f>2.411757888</f>
        <v>2.4117578879999999</v>
      </c>
      <c r="DH387">
        <f>2.53311327</f>
        <v>2.5331132699999999</v>
      </c>
      <c r="DI387">
        <f>2.411000213</f>
        <v>2.4110002129999999</v>
      </c>
      <c r="DJ387">
        <f>2.411000213</f>
        <v>2.4110002129999999</v>
      </c>
      <c r="DK387">
        <f>2.080666973</f>
        <v>2.080666973</v>
      </c>
      <c r="DL387">
        <f>2.010135889</f>
        <v>2.0101358889999998</v>
      </c>
      <c r="DM387">
        <f>2.115932515</f>
        <v>2.1159325149999999</v>
      </c>
      <c r="DN387">
        <f>2.282534751</f>
        <v>2.282534751</v>
      </c>
      <c r="DO387">
        <f>2.142536763</f>
        <v>2.1425367629999998</v>
      </c>
      <c r="DP387">
        <f>2.087672687</f>
        <v>2.087672687</v>
      </c>
      <c r="DQ387">
        <f>2.071996629</f>
        <v>2.071996629</v>
      </c>
      <c r="DR387">
        <f>2.216135525</f>
        <v>2.2161355249999999</v>
      </c>
      <c r="DS387">
        <f>2.301717995</f>
        <v>2.3017179950000002</v>
      </c>
      <c r="DT387">
        <f>2.234337877</f>
        <v>2.2343378770000002</v>
      </c>
      <c r="DU387">
        <f>2.21443479</f>
        <v>2.2144347899999999</v>
      </c>
      <c r="DV387">
        <f>2.332987961</f>
        <v>2.3329879610000002</v>
      </c>
      <c r="DW387">
        <f>2.334511672</f>
        <v>2.3345116720000001</v>
      </c>
      <c r="DX387">
        <f>2.499741612</f>
        <v>2.4997416119999998</v>
      </c>
      <c r="DY387">
        <f>2.37965181</f>
        <v>2.3796518099999999</v>
      </c>
      <c r="DZ387">
        <f>2.267908238</f>
        <v>2.267908238</v>
      </c>
      <c r="EA387">
        <f>2.782510584</f>
        <v>2.7825105840000002</v>
      </c>
      <c r="EB387">
        <f>2.588807278</f>
        <v>2.588807278</v>
      </c>
      <c r="EC387">
        <f>2.675028211</f>
        <v>2.6750282109999999</v>
      </c>
      <c r="ED387">
        <f>2.65863615</f>
        <v>2.65863615</v>
      </c>
      <c r="EE387">
        <f>2.774941724</f>
        <v>2.7749417240000001</v>
      </c>
      <c r="EF387">
        <f>2.70494993</f>
        <v>2.7049499300000002</v>
      </c>
      <c r="EG387">
        <f>2.562883232</f>
        <v>2.5628832319999999</v>
      </c>
      <c r="EH387">
        <f>2.608912842</f>
        <v>2.6089128420000001</v>
      </c>
      <c r="EI387">
        <f>2.671230463</f>
        <v>2.6712304630000001</v>
      </c>
      <c r="EJ387">
        <f>2.510695695</f>
        <v>2.5106956949999999</v>
      </c>
      <c r="EK387">
        <f>2.388167392</f>
        <v>2.3881673920000002</v>
      </c>
      <c r="EL387">
        <f>2.614394035</f>
        <v>2.6143940350000001</v>
      </c>
      <c r="EM387">
        <f>2.786869361</f>
        <v>2.7868693609999999</v>
      </c>
      <c r="EN387">
        <f>3.298368353</f>
        <v>3.2983683529999999</v>
      </c>
      <c r="EO387">
        <f>3.325572164</f>
        <v>3.325572164</v>
      </c>
      <c r="EP387">
        <f>3.518219357</f>
        <v>3.518219357</v>
      </c>
      <c r="EQ387">
        <f>3.334602501</f>
        <v>3.334602501</v>
      </c>
      <c r="ER387">
        <f>3.38214404</f>
        <v>3.38214404</v>
      </c>
      <c r="ES387">
        <f>3.627563156</f>
        <v>3.6275631559999999</v>
      </c>
      <c r="ET387">
        <f>3.642825539</f>
        <v>3.6428255389999999</v>
      </c>
      <c r="EU387">
        <f>3.576302154</f>
        <v>3.576302154</v>
      </c>
      <c r="EV387">
        <f>3.446359549</f>
        <v>3.4463595489999999</v>
      </c>
      <c r="EW387">
        <f>3.317697166</f>
        <v>3.3176971659999999</v>
      </c>
      <c r="EX387">
        <f>3.23163601</f>
        <v>3.2316360099999999</v>
      </c>
      <c r="EY387">
        <f>3.177818637</f>
        <v>3.1778186370000001</v>
      </c>
      <c r="EZ387">
        <f>3.177818637</f>
        <v>3.1778186370000001</v>
      </c>
      <c r="FA387">
        <f>3.294150763</f>
        <v>3.2941507630000002</v>
      </c>
      <c r="FB387">
        <f>3.206737087</f>
        <v>3.206737087</v>
      </c>
      <c r="FC387">
        <f>3.01913389</f>
        <v>3.01913389</v>
      </c>
      <c r="FD387">
        <f>2.925418991</f>
        <v>2.9254189909999999</v>
      </c>
      <c r="FE387">
        <f>3.087450575</f>
        <v>3.0874505750000001</v>
      </c>
      <c r="FF387">
        <f>3.001669148</f>
        <v>3.001669148</v>
      </c>
      <c r="FG387">
        <f>3.064747317</f>
        <v>3.0647473170000001</v>
      </c>
      <c r="FH387">
        <f>3.148043459</f>
        <v>3.1480434590000002</v>
      </c>
      <c r="FI387">
        <f>3.072319694</f>
        <v>3.0723196939999999</v>
      </c>
      <c r="FJ387">
        <f>2.701107267</f>
        <v>2.7011072669999998</v>
      </c>
      <c r="FK387">
        <f>2.773553303</f>
        <v>2.7735533029999999</v>
      </c>
      <c r="FL387">
        <f>2.44521989</f>
        <v>2.4452198900000002</v>
      </c>
      <c r="FM387">
        <f>2.92621832</f>
        <v>2.9262183199999998</v>
      </c>
      <c r="FN387">
        <f>2.997850433</f>
        <v>2.997850433</v>
      </c>
      <c r="FO387">
        <f>3.039713356</f>
        <v>3.039713356</v>
      </c>
      <c r="FP387">
        <f>3.139082976</f>
        <v>3.1390829760000001</v>
      </c>
      <c r="FQ387">
        <f>3.137664502</f>
        <v>3.1376645019999998</v>
      </c>
    </row>
    <row r="388" spans="1:173">
      <c r="A388" t="str">
        <f>"    Realty Income公司"</f>
        <v xml:space="preserve">    Realty Income公司</v>
      </c>
      <c r="B388" t="str">
        <f>"O US Equity"</f>
        <v>O US Equity</v>
      </c>
      <c r="C388" t="str">
        <f t="shared" si="39"/>
        <v>RR903</v>
      </c>
      <c r="D388" t="str">
        <f t="shared" si="40"/>
        <v>PX_TO_BOOK_RATIO</v>
      </c>
      <c r="E388" t="str">
        <f t="shared" si="41"/>
        <v>动态</v>
      </c>
      <c r="F388">
        <f ca="1">IF(AND(ISNUMBER($F$1455),$B$1073=1),$F$1455,HLOOKUP(INDIRECT(ADDRESS(2,COLUMN())),OFFSET($CL$2,0,0,ROW()-1,84),ROW()-1,FALSE))</f>
        <v>1.983692915</v>
      </c>
      <c r="G388">
        <f ca="1">IF(AND(ISNUMBER($G$1455),$B$1073=1),$G$1455,HLOOKUP(INDIRECT(ADDRESS(2,COLUMN())),OFFSET($CL$2,0,0,ROW()-1,84),ROW()-1,FALSE))</f>
        <v>1.8961713529999999</v>
      </c>
      <c r="H388">
        <f ca="1">IF(AND(ISNUMBER($H$1455),$B$1073=1),$H$1455,HLOOKUP(INDIRECT(ADDRESS(2,COLUMN())),OFFSET($CL$2,0,0,ROW()-1,84),ROW()-1,FALSE))</f>
        <v>2.050779876</v>
      </c>
      <c r="I388">
        <f ca="1">IF(AND(ISNUMBER($I$1455),$B$1073=1),$I$1455,HLOOKUP(INDIRECT(ADDRESS(2,COLUMN())),OFFSET($CL$2,0,0,ROW()-1,84),ROW()-1,FALSE))</f>
        <v>2.198448365</v>
      </c>
      <c r="J388">
        <f ca="1">IF(AND(ISNUMBER($J$1455),$B$1073=1),$J$1455,HLOOKUP(INDIRECT(ADDRESS(2,COLUMN())),OFFSET($CL$2,0,0,ROW()-1,84),ROW()-1,FALSE))</f>
        <v>2.1187713000000001</v>
      </c>
      <c r="K388">
        <f ca="1">IF(AND(ISNUMBER($K$1455),$B$1073=1),$K$1455,HLOOKUP(INDIRECT(ADDRESS(2,COLUMN())),OFFSET($CL$2,0,0,ROW()-1,84),ROW()-1,FALSE))</f>
        <v>2.056319271</v>
      </c>
      <c r="L388">
        <f ca="1">IF(AND(ISNUMBER($L$1455),$B$1073=1),$L$1455,HLOOKUP(INDIRECT(ADDRESS(2,COLUMN())),OFFSET($CL$2,0,0,ROW()-1,84),ROW()-1,FALSE))</f>
        <v>2.1911850030000002</v>
      </c>
      <c r="M388">
        <f ca="1">IF(AND(ISNUMBER($M$1455),$B$1073=1),$M$1455,HLOOKUP(INDIRECT(ADDRESS(2,COLUMN())),OFFSET($CL$2,0,0,ROW()-1,84),ROW()-1,FALSE))</f>
        <v>2.2531446590000002</v>
      </c>
      <c r="N388">
        <f ca="1">IF(AND(ISNUMBER($N$1455),$B$1073=1),$N$1455,HLOOKUP(INDIRECT(ADDRESS(2,COLUMN())),OFFSET($CL$2,0,0,ROW()-1,84),ROW()-1,FALSE))</f>
        <v>2.2335725200000001</v>
      </c>
      <c r="O388">
        <f ca="1">IF(AND(ISNUMBER($O$1455),$B$1073=1),$O$1455,HLOOKUP(INDIRECT(ADDRESS(2,COLUMN())),OFFSET($CL$2,0,0,ROW()-1,84),ROW()-1,FALSE))</f>
        <v>2.159981277</v>
      </c>
      <c r="P388">
        <f ca="1">IF(AND(ISNUMBER($P$1455),$B$1073=1),$P$1455,HLOOKUP(INDIRECT(ADDRESS(2,COLUMN())),OFFSET($CL$2,0,0,ROW()-1,84),ROW()-1,FALSE))</f>
        <v>2.1320312229999998</v>
      </c>
      <c r="Q388">
        <f ca="1">IF(AND(ISNUMBER($Q$1455),$B$1073=1),$Q$1455,HLOOKUP(INDIRECT(ADDRESS(2,COLUMN())),OFFSET($CL$2,0,0,ROW()-1,84),ROW()-1,FALSE))</f>
        <v>2.2647737459999999</v>
      </c>
      <c r="R388">
        <f ca="1">IF(AND(ISNUMBER($R$1455),$B$1073=1),$R$1455,HLOOKUP(INDIRECT(ADDRESS(2,COLUMN())),OFFSET($CL$2,0,0,ROW()-1,84),ROW()-1,FALSE))</f>
        <v>2.310573797</v>
      </c>
      <c r="S388">
        <f ca="1">IF(AND(ISNUMBER($S$1455),$B$1073=1),$S$1455,HLOOKUP(INDIRECT(ADDRESS(2,COLUMN())),OFFSET($CL$2,0,0,ROW()-1,84),ROW()-1,FALSE))</f>
        <v>2.5075456909999998</v>
      </c>
      <c r="T388">
        <f ca="1">IF(AND(ISNUMBER($T$1455),$B$1073=1),$T$1455,HLOOKUP(INDIRECT(ADDRESS(2,COLUMN())),OFFSET($CL$2,0,0,ROW()-1,84),ROW()-1,FALSE))</f>
        <v>2.4400285500000001</v>
      </c>
      <c r="U388">
        <f ca="1">IF(AND(ISNUMBER($U$1455),$B$1073=1),$U$1455,HLOOKUP(INDIRECT(ADDRESS(2,COLUMN())),OFFSET($CL$2,0,0,ROW()-1,84),ROW()-1,FALSE))</f>
        <v>2.3520516699999998</v>
      </c>
      <c r="V388">
        <f ca="1">IF(AND(ISNUMBER($V$1455),$B$1073=1),$V$1455,HLOOKUP(INDIRECT(ADDRESS(2,COLUMN())),OFFSET($CL$2,0,0,ROW()-1,84),ROW()-1,FALSE))</f>
        <v>2.2591265539999998</v>
      </c>
      <c r="W388">
        <f ca="1">IF(AND(ISNUMBER($W$1455),$B$1073=1),$W$1455,HLOOKUP(INDIRECT(ADDRESS(2,COLUMN())),OFFSET($CL$2,0,0,ROW()-1,84),ROW()-1,FALSE))</f>
        <v>2.4139728909999998</v>
      </c>
      <c r="X388">
        <f ca="1">IF(AND(ISNUMBER($X$1455),$B$1073=1),$X$1455,HLOOKUP(INDIRECT(ADDRESS(2,COLUMN())),OFFSET($CL$2,0,0,ROW()-1,84),ROW()-1,FALSE))</f>
        <v>2.7273329770000001</v>
      </c>
      <c r="Y388">
        <f ca="1">IF(AND(ISNUMBER($Y$1455),$B$1073=1),$Y$1455,HLOOKUP(INDIRECT(ADDRESS(2,COLUMN())),OFFSET($CL$2,0,0,ROW()-1,84),ROW()-1,FALSE))</f>
        <v>2.6526384300000001</v>
      </c>
      <c r="Z388">
        <f ca="1">IF(AND(ISNUMBER($Z$1455),$B$1073=1),$Z$1455,HLOOKUP(INDIRECT(ADDRESS(2,COLUMN())),OFFSET($CL$2,0,0,ROW()-1,84),ROW()-1,FALSE))</f>
        <v>2.8842852369999998</v>
      </c>
      <c r="AA388">
        <f ca="1">IF(AND(ISNUMBER($AA$1455),$B$1073=1),$AA$1455,HLOOKUP(INDIRECT(ADDRESS(2,COLUMN())),OFFSET($CL$2,0,0,ROW()-1,84),ROW()-1,FALSE))</f>
        <v>2.7991328389999999</v>
      </c>
      <c r="AB388">
        <f ca="1">IF(AND(ISNUMBER($AB$1455),$B$1073=1),$AB$1455,HLOOKUP(INDIRECT(ADDRESS(2,COLUMN())),OFFSET($CL$2,0,0,ROW()-1,84),ROW()-1,FALSE))</f>
        <v>2.4854842929999998</v>
      </c>
      <c r="AC388">
        <f ca="1">IF(AND(ISNUMBER($AC$1455),$B$1073=1),$AC$1455,HLOOKUP(INDIRECT(ADDRESS(2,COLUMN())),OFFSET($CL$2,0,0,ROW()-1,84),ROW()-1,FALSE))</f>
        <v>2.4486714959999998</v>
      </c>
      <c r="AD388">
        <f ca="1">IF(AND(ISNUMBER($AD$1455),$B$1073=1),$AD$1455,HLOOKUP(INDIRECT(ADDRESS(2,COLUMN())),OFFSET($CL$2,0,0,ROW()-1,84),ROW()-1,FALSE))</f>
        <v>2.5855820129999998</v>
      </c>
      <c r="AE388">
        <f ca="1">IF(AND(ISNUMBER($AE$1455),$B$1073=1),$AE$1455,HLOOKUP(INDIRECT(ADDRESS(2,COLUMN())),OFFSET($CL$2,0,0,ROW()-1,84),ROW()-1,FALSE))</f>
        <v>2.3942129130000001</v>
      </c>
      <c r="AF388">
        <f ca="1">IF(AND(ISNUMBER($AF$1455),$B$1073=1),$AF$1455,HLOOKUP(INDIRECT(ADDRESS(2,COLUMN())),OFFSET($CL$2,0,0,ROW()-1,84),ROW()-1,FALSE))</f>
        <v>2.281741346</v>
      </c>
      <c r="AG388">
        <f ca="1">IF(AND(ISNUMBER($AG$1455),$B$1073=1),$AG$1455,HLOOKUP(INDIRECT(ADDRESS(2,COLUMN())),OFFSET($CL$2,0,0,ROW()-1,84),ROW()-1,FALSE))</f>
        <v>2.1116025399999998</v>
      </c>
      <c r="AH388">
        <f ca="1">IF(AND(ISNUMBER($AH$1455),$B$1073=1),$AH$1455,HLOOKUP(INDIRECT(ADDRESS(2,COLUMN())),OFFSET($CL$2,0,0,ROW()-1,84),ROW()-1,FALSE))</f>
        <v>2.0980318329999998</v>
      </c>
      <c r="AI388">
        <f ca="1">IF(AND(ISNUMBER($AI$1455),$B$1073=1),$AI$1455,HLOOKUP(INDIRECT(ADDRESS(2,COLUMN())),OFFSET($CL$2,0,0,ROW()-1,84),ROW()-1,FALSE))</f>
        <v>2.0912667169999999</v>
      </c>
      <c r="AJ388">
        <f ca="1">IF(AND(ISNUMBER($AJ$1455),$B$1073=1),$AJ$1455,HLOOKUP(INDIRECT(ADDRESS(2,COLUMN())),OFFSET($CL$2,0,0,ROW()-1,84),ROW()-1,FALSE))</f>
        <v>2.0037430189999998</v>
      </c>
      <c r="AK388">
        <f ca="1">IF(AND(ISNUMBER($AK$1455),$B$1073=1),$AK$1455,HLOOKUP(INDIRECT(ADDRESS(2,COLUMN())),OFFSET($CL$2,0,0,ROW()-1,84),ROW()-1,FALSE))</f>
        <v>1.8906374889999999</v>
      </c>
      <c r="AL388">
        <f ca="1">IF(AND(ISNUMBER($AL$1455),$B$1073=1),$AL$1455,HLOOKUP(INDIRECT(ADDRESS(2,COLUMN())),OFFSET($CL$2,0,0,ROW()-1,84),ROW()-1,FALSE))</f>
        <v>2.0429376669999999</v>
      </c>
      <c r="AM388">
        <f ca="1">IF(AND(ISNUMBER($AM$1455),$B$1073=1),$AM$1455,HLOOKUP(INDIRECT(ADDRESS(2,COLUMN())),OFFSET($CL$2,0,0,ROW()-1,84),ROW()-1,FALSE))</f>
        <v>1.877945808</v>
      </c>
      <c r="AN388">
        <f ca="1">IF(AND(ISNUMBER($AN$1455),$B$1073=1),$AN$1455,HLOOKUP(INDIRECT(ADDRESS(2,COLUMN())),OFFSET($CL$2,0,0,ROW()-1,84),ROW()-1,FALSE))</f>
        <v>1.973906291</v>
      </c>
      <c r="AO388">
        <f ca="1">IF(AND(ISNUMBER($AO$1455),$B$1073=1),$AO$1455,HLOOKUP(INDIRECT(ADDRESS(2,COLUMN())),OFFSET($CL$2,0,0,ROW()-1,84),ROW()-1,FALSE))</f>
        <v>2.034548574</v>
      </c>
      <c r="AP388">
        <f ca="1">IF(AND(ISNUMBER($AP$1455),$B$1073=1),$AP$1455,HLOOKUP(INDIRECT(ADDRESS(2,COLUMN())),OFFSET($CL$2,0,0,ROW()-1,84),ROW()-1,FALSE))</f>
        <v>2.2351012649999999</v>
      </c>
      <c r="AQ388">
        <f ca="1">IF(AND(ISNUMBER($AQ$1455),$B$1073=1),$AQ$1455,HLOOKUP(INDIRECT(ADDRESS(2,COLUMN())),OFFSET($CL$2,0,0,ROW()-1,84),ROW()-1,FALSE))</f>
        <v>2.1629793180000001</v>
      </c>
      <c r="AR388">
        <f ca="1">IF(AND(ISNUMBER($AR$1455),$B$1073=1),$AR$1455,HLOOKUP(INDIRECT(ADDRESS(2,COLUMN())),OFFSET($CL$2,0,0,ROW()-1,84),ROW()-1,FALSE))</f>
        <v>2.3466122010000001</v>
      </c>
      <c r="AS388">
        <f ca="1">IF(AND(ISNUMBER($AS$1455),$B$1073=1),$AS$1455,HLOOKUP(INDIRECT(ADDRESS(2,COLUMN())),OFFSET($CL$2,0,0,ROW()-1,84),ROW()-1,FALSE))</f>
        <v>2.061441136</v>
      </c>
      <c r="AT388">
        <f ca="1">IF(AND(ISNUMBER($AT$1455),$B$1073=1),$AT$1455,HLOOKUP(INDIRECT(ADDRESS(2,COLUMN())),OFFSET($CL$2,0,0,ROW()-1,84),ROW()-1,FALSE))</f>
        <v>2.0076086160000002</v>
      </c>
      <c r="AU388">
        <f ca="1">IF(AND(ISNUMBER($AU$1455),$B$1073=1),$AU$1455,HLOOKUP(INDIRECT(ADDRESS(2,COLUMN())),OFFSET($CL$2,0,0,ROW()-1,84),ROW()-1,FALSE))</f>
        <v>1.9890276499999999</v>
      </c>
      <c r="AV388">
        <f ca="1">IF(AND(ISNUMBER($AV$1455),$B$1073=1),$AV$1455,HLOOKUP(INDIRECT(ADDRESS(2,COLUMN())),OFFSET($CL$2,0,0,ROW()-1,84),ROW()-1,FALSE))</f>
        <v>1.762599128</v>
      </c>
      <c r="AW388">
        <f ca="1">IF(AND(ISNUMBER($AW$1455),$B$1073=1),$AW$1455,HLOOKUP(INDIRECT(ADDRESS(2,COLUMN())),OFFSET($CL$2,0,0,ROW()-1,84),ROW()-1,FALSE))</f>
        <v>1.9120041670000001</v>
      </c>
      <c r="AX388">
        <f ca="1">IF(AND(ISNUMBER($AX$1455),$B$1073=1),$AX$1455,HLOOKUP(INDIRECT(ADDRESS(2,COLUMN())),OFFSET($CL$2,0,0,ROW()-1,84),ROW()-1,FALSE))</f>
        <v>1.8406032960000001</v>
      </c>
      <c r="AY388">
        <f ca="1">IF(AND(ISNUMBER($AY$1455),$B$1073=1),$AY$1455,HLOOKUP(INDIRECT(ADDRESS(2,COLUMN())),OFFSET($CL$2,0,0,ROW()-1,84),ROW()-1,FALSE))</f>
        <v>1.8991776629999999</v>
      </c>
      <c r="AZ388">
        <f ca="1">IF(AND(ISNUMBER($AZ$1455),$B$1073=1),$AZ$1455,HLOOKUP(INDIRECT(ADDRESS(2,COLUMN())),OFFSET($CL$2,0,0,ROW()-1,84),ROW()-1,FALSE))</f>
        <v>1.914124521</v>
      </c>
      <c r="BA388">
        <f ca="1">IF(AND(ISNUMBER($BA$1455),$B$1073=1),$BA$1455,HLOOKUP(INDIRECT(ADDRESS(2,COLUMN())),OFFSET($CL$2,0,0,ROW()-1,84),ROW()-1,FALSE))</f>
        <v>1.920755437</v>
      </c>
      <c r="BB388">
        <f ca="1">IF(AND(ISNUMBER($BB$1455),$B$1073=1),$BB$1455,HLOOKUP(INDIRECT(ADDRESS(2,COLUMN())),OFFSET($CL$2,0,0,ROW()-1,84),ROW()-1,FALSE))</f>
        <v>1.8062616149999999</v>
      </c>
      <c r="BC388">
        <f ca="1">IF(AND(ISNUMBER($BC$1455),$B$1073=1),$BC$1455,HLOOKUP(INDIRECT(ADDRESS(2,COLUMN())),OFFSET($CL$2,0,0,ROW()-1,84),ROW()-1,FALSE))</f>
        <v>1.937581255</v>
      </c>
      <c r="BD388">
        <f ca="1">IF(AND(ISNUMBER($BD$1455),$B$1073=1),$BD$1455,HLOOKUP(INDIRECT(ADDRESS(2,COLUMN())),OFFSET($CL$2,0,0,ROW()-1,84),ROW()-1,FALSE))</f>
        <v>1.7788060240000001</v>
      </c>
      <c r="BE388">
        <f ca="1">IF(AND(ISNUMBER($BE$1455),$B$1073=1),$BE$1455,HLOOKUP(INDIRECT(ADDRESS(2,COLUMN())),OFFSET($CL$2,0,0,ROW()-1,84),ROW()-1,FALSE))</f>
        <v>1.628318511</v>
      </c>
      <c r="BF388">
        <f ca="1">IF(AND(ISNUMBER($BF$1455),$B$1073=1),$BF$1455,HLOOKUP(INDIRECT(ADDRESS(2,COLUMN())),OFFSET($CL$2,0,0,ROW()-1,84),ROW()-1,FALSE))</f>
        <v>1.707705139</v>
      </c>
      <c r="BG388">
        <f ca="1">IF(AND(ISNUMBER($BG$1455),$B$1073=1),$BG$1455,HLOOKUP(INDIRECT(ADDRESS(2,COLUMN())),OFFSET($CL$2,0,0,ROW()-1,84),ROW()-1,FALSE))</f>
        <v>1.866332171</v>
      </c>
      <c r="BH388">
        <f ca="1">IF(AND(ISNUMBER($BH$1455),$B$1073=1),$BH$1455,HLOOKUP(INDIRECT(ADDRESS(2,COLUMN())),OFFSET($CL$2,0,0,ROW()-1,84),ROW()-1,FALSE))</f>
        <v>1.7811933689999999</v>
      </c>
      <c r="BI388">
        <f ca="1">IF(AND(ISNUMBER($BI$1455),$B$1073=1),$BI$1455,HLOOKUP(INDIRECT(ADDRESS(2,COLUMN())),OFFSET($CL$2,0,0,ROW()-1,84),ROW()-1,FALSE))</f>
        <v>1.7460083749999999</v>
      </c>
      <c r="BJ388">
        <f ca="1">IF(AND(ISNUMBER($BJ$1455),$B$1073=1),$BJ$1455,HLOOKUP(INDIRECT(ADDRESS(2,COLUMN())),OFFSET($CL$2,0,0,ROW()-1,84),ROW()-1,FALSE))</f>
        <v>1.918841102</v>
      </c>
      <c r="BK388">
        <f ca="1">IF(AND(ISNUMBER($BK$1455),$B$1073=1),$BK$1455,HLOOKUP(INDIRECT(ADDRESS(2,COLUMN())),OFFSET($CL$2,0,0,ROW()-1,84),ROW()-1,FALSE))</f>
        <v>1.852979014</v>
      </c>
      <c r="BL388">
        <f ca="1">IF(AND(ISNUMBER($BL$1455),$B$1073=1),$BL$1455,HLOOKUP(INDIRECT(ADDRESS(2,COLUMN())),OFFSET($CL$2,0,0,ROW()-1,84),ROW()-1,FALSE))</f>
        <v>1.982399177</v>
      </c>
      <c r="BM388">
        <f ca="1">IF(AND(ISNUMBER($BM$1455),$B$1073=1),$BM$1455,HLOOKUP(INDIRECT(ADDRESS(2,COLUMN())),OFFSET($CL$2,0,0,ROW()-1,84),ROW()-1,FALSE))</f>
        <v>2.2231658099999998</v>
      </c>
      <c r="BN388">
        <f ca="1">IF(AND(ISNUMBER($BN$1455),$B$1073=1),$BN$1455,HLOOKUP(INDIRECT(ADDRESS(2,COLUMN())),OFFSET($CL$2,0,0,ROW()-1,84),ROW()-1,FALSE))</f>
        <v>1.9780374629999999</v>
      </c>
      <c r="BO388">
        <f ca="1">IF(AND(ISNUMBER($BO$1455),$B$1073=1),$BO$1455,HLOOKUP(INDIRECT(ADDRESS(2,COLUMN())),OFFSET($CL$2,0,0,ROW()-1,84),ROW()-1,FALSE))</f>
        <v>3.4147714749999998</v>
      </c>
      <c r="BP388">
        <f ca="1">IF(AND(ISNUMBER($BP$1455),$B$1073=1),$BP$1455,HLOOKUP(INDIRECT(ADDRESS(2,COLUMN())),OFFSET($CL$2,0,0,ROW()-1,84),ROW()-1,FALSE))</f>
        <v>3.2674089390000001</v>
      </c>
      <c r="BQ388">
        <f ca="1">IF(AND(ISNUMBER($BQ$1455),$B$1073=1),$BQ$1455,HLOOKUP(INDIRECT(ADDRESS(2,COLUMN())),OFFSET($CL$2,0,0,ROW()-1,84),ROW()-1,FALSE))</f>
        <v>3.007841424</v>
      </c>
      <c r="BR388">
        <f ca="1">IF(AND(ISNUMBER($BR$1455),$B$1073=1),$BR$1455,HLOOKUP(INDIRECT(ADDRESS(2,COLUMN())),OFFSET($CL$2,0,0,ROW()-1,84),ROW()-1,FALSE))</f>
        <v>2.9928161360000001</v>
      </c>
      <c r="BS388">
        <f ca="1">IF(AND(ISNUMBER($BS$1455),$B$1073=1),$BS$1455,HLOOKUP(INDIRECT(ADDRESS(2,COLUMN())),OFFSET($CL$2,0,0,ROW()-1,84),ROW()-1,FALSE))</f>
        <v>2.8890828329999998</v>
      </c>
      <c r="BT388">
        <f ca="1">IF(AND(ISNUMBER($BT$1455),$B$1073=1),$BT$1455,HLOOKUP(INDIRECT(ADDRESS(2,COLUMN())),OFFSET($CL$2,0,0,ROW()-1,84),ROW()-1,FALSE))</f>
        <v>3.008265776</v>
      </c>
      <c r="BU388">
        <f ca="1">IF(AND(ISNUMBER($BU$1455),$B$1073=1),$BU$1455,HLOOKUP(INDIRECT(ADDRESS(2,COLUMN())),OFFSET($CL$2,0,0,ROW()-1,84),ROW()-1,FALSE))</f>
        <v>3.0484711510000002</v>
      </c>
      <c r="BV388">
        <f ca="1">IF(AND(ISNUMBER($BV$1455),$B$1073=1),$BV$1455,HLOOKUP(INDIRECT(ADDRESS(2,COLUMN())),OFFSET($CL$2,0,0,ROW()-1,84),ROW()-1,FALSE))</f>
        <v>2.9811775800000002</v>
      </c>
      <c r="BW388">
        <f ca="1">IF(AND(ISNUMBER($BW$1455),$B$1073=1),$BW$1455,HLOOKUP(INDIRECT(ADDRESS(2,COLUMN())),OFFSET($CL$2,0,0,ROW()-1,84),ROW()-1,FALSE))</f>
        <v>3.0224220270000002</v>
      </c>
      <c r="BX388">
        <f ca="1">IF(AND(ISNUMBER($BX$1455),$B$1073=1),$BX$1455,HLOOKUP(INDIRECT(ADDRESS(2,COLUMN())),OFFSET($CL$2,0,0,ROW()-1,84),ROW()-1,FALSE))</f>
        <v>2.7385384149999998</v>
      </c>
      <c r="BY388">
        <f ca="1">IF(AND(ISNUMBER($BY$1455),$B$1073=1),$BY$1455,HLOOKUP(INDIRECT(ADDRESS(2,COLUMN())),OFFSET($CL$2,0,0,ROW()-1,84),ROW()-1,FALSE))</f>
        <v>2.8106992229999999</v>
      </c>
      <c r="BZ388">
        <f ca="1">IF(AND(ISNUMBER($BZ$1455),$B$1073=1),$BZ$1455,HLOOKUP(INDIRECT(ADDRESS(2,COLUMN())),OFFSET($CL$2,0,0,ROW()-1,84),ROW()-1,FALSE))</f>
        <v>2.7671169529999999</v>
      </c>
      <c r="CA388">
        <f ca="1">IF(AND(ISNUMBER($CA$1455),$B$1073=1),$CA$1455,HLOOKUP(INDIRECT(ADDRESS(2,COLUMN())),OFFSET($CL$2,0,0,ROW()-1,84),ROW()-1,FALSE))</f>
        <v>2.5766632409999999</v>
      </c>
      <c r="CB388">
        <f ca="1">IF(AND(ISNUMBER($CB$1455),$B$1073=1),$CB$1455,HLOOKUP(INDIRECT(ADDRESS(2,COLUMN())),OFFSET($CL$2,0,0,ROW()-1,84),ROW()-1,FALSE))</f>
        <v>2.5424381120000001</v>
      </c>
      <c r="CC388">
        <f ca="1">IF(AND(ISNUMBER($CC$1455),$B$1073=1),$CC$1455,HLOOKUP(INDIRECT(ADDRESS(2,COLUMN())),OFFSET($CL$2,0,0,ROW()-1,84),ROW()-1,FALSE))</f>
        <v>2.4418581430000001</v>
      </c>
      <c r="CD388">
        <f ca="1">IF(AND(ISNUMBER($CD$1455),$B$1073=1),$CD$1455,HLOOKUP(INDIRECT(ADDRESS(2,COLUMN())),OFFSET($CL$2,0,0,ROW()-1,84),ROW()-1,FALSE))</f>
        <v>2.3392802939999999</v>
      </c>
      <c r="CE388">
        <f ca="1">IF(AND(ISNUMBER($CE$1455),$B$1073=1),$CE$1455,HLOOKUP(INDIRECT(ADDRESS(2,COLUMN())),OFFSET($CL$2,0,0,ROW()-1,84),ROW()-1,FALSE))</f>
        <v>2.3081912180000002</v>
      </c>
      <c r="CF388">
        <f ca="1">IF(AND(ISNUMBER($CF$1455),$B$1073=1),$CF$1455,HLOOKUP(INDIRECT(ADDRESS(2,COLUMN())),OFFSET($CL$2,0,0,ROW()-1,84),ROW()-1,FALSE))</f>
        <v>2.2273596179999999</v>
      </c>
      <c r="CG388">
        <f ca="1">IF(AND(ISNUMBER($CG$1455),$B$1073=1),$CG$1455,HLOOKUP(INDIRECT(ADDRESS(2,COLUMN())),OFFSET($CL$2,0,0,ROW()-1,84),ROW()-1,FALSE))</f>
        <v>2.52348968</v>
      </c>
      <c r="CH388">
        <f ca="1">IF(AND(ISNUMBER($CH$1455),$B$1073=1),$CH$1455,HLOOKUP(INDIRECT(ADDRESS(2,COLUMN())),OFFSET($CL$2,0,0,ROW()-1,84),ROW()-1,FALSE))</f>
        <v>2.3619514129999999</v>
      </c>
      <c r="CI388">
        <f ca="1">IF(AND(ISNUMBER($CI$1455),$B$1073=1),$CI$1455,HLOOKUP(INDIRECT(ADDRESS(2,COLUMN())),OFFSET($CL$2,0,0,ROW()-1,84),ROW()-1,FALSE))</f>
        <v>2.4368993479999999</v>
      </c>
      <c r="CJ388">
        <f ca="1">IF(AND(ISNUMBER($CJ$1455),$B$1073=1),$CJ$1455,HLOOKUP(INDIRECT(ADDRESS(2,COLUMN())),OFFSET($CL$2,0,0,ROW()-1,84),ROW()-1,FALSE))</f>
        <v>2.528444318</v>
      </c>
      <c r="CK388">
        <f ca="1">IF(AND(ISNUMBER($CK$1455),$B$1073=1),$CK$1455,HLOOKUP(INDIRECT(ADDRESS(2,COLUMN())),OFFSET($CL$2,0,0,ROW()-1,84),ROW()-1,FALSE))</f>
        <v>2.557945234</v>
      </c>
      <c r="CL388">
        <f>1.983692915</f>
        <v>1.983692915</v>
      </c>
      <c r="CM388">
        <f>1.896171353</f>
        <v>1.8961713529999999</v>
      </c>
      <c r="CN388">
        <f>2.050779876</f>
        <v>2.050779876</v>
      </c>
      <c r="CO388">
        <f>2.198448365</f>
        <v>2.198448365</v>
      </c>
      <c r="CP388">
        <f>2.1187713</f>
        <v>2.1187713000000001</v>
      </c>
      <c r="CQ388">
        <f>2.056319271</f>
        <v>2.056319271</v>
      </c>
      <c r="CR388">
        <f>2.191185003</f>
        <v>2.1911850030000002</v>
      </c>
      <c r="CS388">
        <f>2.253144659</f>
        <v>2.2531446590000002</v>
      </c>
      <c r="CT388">
        <f>2.23357252</f>
        <v>2.2335725200000001</v>
      </c>
      <c r="CU388">
        <f>2.159981277</f>
        <v>2.159981277</v>
      </c>
      <c r="CV388">
        <f>2.132031223</f>
        <v>2.1320312229999998</v>
      </c>
      <c r="CW388">
        <f>2.264773746</f>
        <v>2.2647737459999999</v>
      </c>
      <c r="CX388">
        <f>2.310573797</f>
        <v>2.310573797</v>
      </c>
      <c r="CY388">
        <f>2.507545691</f>
        <v>2.5075456909999998</v>
      </c>
      <c r="CZ388">
        <f>2.44002855</f>
        <v>2.4400285500000001</v>
      </c>
      <c r="DA388">
        <f>2.35205167</f>
        <v>2.3520516699999998</v>
      </c>
      <c r="DB388">
        <f>2.259126554</f>
        <v>2.2591265539999998</v>
      </c>
      <c r="DC388">
        <f>2.413972891</f>
        <v>2.4139728909999998</v>
      </c>
      <c r="DD388">
        <f>2.727332977</f>
        <v>2.7273329770000001</v>
      </c>
      <c r="DE388">
        <f>2.65263843</f>
        <v>2.6526384300000001</v>
      </c>
      <c r="DF388">
        <f>2.884285237</f>
        <v>2.8842852369999998</v>
      </c>
      <c r="DG388">
        <f>2.799132839</f>
        <v>2.7991328389999999</v>
      </c>
      <c r="DH388">
        <f>2.485484293</f>
        <v>2.4854842929999998</v>
      </c>
      <c r="DI388">
        <f>2.448671496</f>
        <v>2.4486714959999998</v>
      </c>
      <c r="DJ388">
        <f>2.585582013</f>
        <v>2.5855820129999998</v>
      </c>
      <c r="DK388">
        <f>2.394212913</f>
        <v>2.3942129130000001</v>
      </c>
      <c r="DL388">
        <f>2.281741346</f>
        <v>2.281741346</v>
      </c>
      <c r="DM388">
        <f>2.11160254</f>
        <v>2.1116025399999998</v>
      </c>
      <c r="DN388">
        <f>2.098031833</f>
        <v>2.0980318329999998</v>
      </c>
      <c r="DO388">
        <f>2.091266717</f>
        <v>2.0912667169999999</v>
      </c>
      <c r="DP388">
        <f>2.003743019</f>
        <v>2.0037430189999998</v>
      </c>
      <c r="DQ388">
        <f>1.890637489</f>
        <v>1.8906374889999999</v>
      </c>
      <c r="DR388">
        <f>2.042937667</f>
        <v>2.0429376669999999</v>
      </c>
      <c r="DS388">
        <f>1.877945808</f>
        <v>1.877945808</v>
      </c>
      <c r="DT388">
        <f>1.973906291</f>
        <v>1.973906291</v>
      </c>
      <c r="DU388">
        <f>2.034548574</f>
        <v>2.034548574</v>
      </c>
      <c r="DV388">
        <f>2.235101265</f>
        <v>2.2351012649999999</v>
      </c>
      <c r="DW388">
        <f>2.162979318</f>
        <v>2.1629793180000001</v>
      </c>
      <c r="DX388">
        <f>2.346612201</f>
        <v>2.3466122010000001</v>
      </c>
      <c r="DY388">
        <f>2.061441136</f>
        <v>2.061441136</v>
      </c>
      <c r="DZ388">
        <f>2.007608616</f>
        <v>2.0076086160000002</v>
      </c>
      <c r="EA388">
        <f>1.98902765</f>
        <v>1.9890276499999999</v>
      </c>
      <c r="EB388">
        <f>1.762599128</f>
        <v>1.762599128</v>
      </c>
      <c r="EC388">
        <f>1.912004167</f>
        <v>1.9120041670000001</v>
      </c>
      <c r="ED388">
        <f>1.840603296</f>
        <v>1.8406032960000001</v>
      </c>
      <c r="EE388">
        <f>1.899177663</f>
        <v>1.8991776629999999</v>
      </c>
      <c r="EF388">
        <f>1.914124521</f>
        <v>1.914124521</v>
      </c>
      <c r="EG388">
        <f>1.920755437</f>
        <v>1.920755437</v>
      </c>
      <c r="EH388">
        <f>1.806261615</f>
        <v>1.8062616149999999</v>
      </c>
      <c r="EI388">
        <f>1.937581255</f>
        <v>1.937581255</v>
      </c>
      <c r="EJ388">
        <f>1.778806024</f>
        <v>1.7788060240000001</v>
      </c>
      <c r="EK388">
        <f>1.628318511</f>
        <v>1.628318511</v>
      </c>
      <c r="EL388">
        <f>1.707705139</f>
        <v>1.707705139</v>
      </c>
      <c r="EM388">
        <f>1.866332171</f>
        <v>1.866332171</v>
      </c>
      <c r="EN388">
        <f>1.781193369</f>
        <v>1.7811933689999999</v>
      </c>
      <c r="EO388">
        <f>1.746008375</f>
        <v>1.7460083749999999</v>
      </c>
      <c r="EP388">
        <f>1.918841102</f>
        <v>1.918841102</v>
      </c>
      <c r="EQ388">
        <f>1.852979014</f>
        <v>1.852979014</v>
      </c>
      <c r="ER388">
        <f>1.982399177</f>
        <v>1.982399177</v>
      </c>
      <c r="ES388">
        <f>2.22316581</f>
        <v>2.2231658099999998</v>
      </c>
      <c r="ET388">
        <f>1.978037463</f>
        <v>1.9780374629999999</v>
      </c>
      <c r="EU388">
        <f>3.414771475</f>
        <v>3.4147714749999998</v>
      </c>
      <c r="EV388">
        <f>3.267408939</f>
        <v>3.2674089390000001</v>
      </c>
      <c r="EW388">
        <f>3.007841424</f>
        <v>3.007841424</v>
      </c>
      <c r="EX388">
        <f>2.992816136</f>
        <v>2.9928161360000001</v>
      </c>
      <c r="EY388">
        <f>2.889082833</f>
        <v>2.8890828329999998</v>
      </c>
      <c r="EZ388">
        <f>3.008265776</f>
        <v>3.008265776</v>
      </c>
      <c r="FA388">
        <f>3.048471151</f>
        <v>3.0484711510000002</v>
      </c>
      <c r="FB388">
        <f>2.98117758</f>
        <v>2.9811775800000002</v>
      </c>
      <c r="FC388">
        <f>3.022422027</f>
        <v>3.0224220270000002</v>
      </c>
      <c r="FD388">
        <f>2.738538415</f>
        <v>2.7385384149999998</v>
      </c>
      <c r="FE388">
        <f>2.810699223</f>
        <v>2.8106992229999999</v>
      </c>
      <c r="FF388">
        <f>2.767116953</f>
        <v>2.7671169529999999</v>
      </c>
      <c r="FG388">
        <f>2.576663241</f>
        <v>2.5766632409999999</v>
      </c>
      <c r="FH388">
        <f>2.542438112</f>
        <v>2.5424381120000001</v>
      </c>
      <c r="FI388">
        <f>2.441858143</f>
        <v>2.4418581430000001</v>
      </c>
      <c r="FJ388">
        <f>2.339280294</f>
        <v>2.3392802939999999</v>
      </c>
      <c r="FK388">
        <f>2.308191218</f>
        <v>2.3081912180000002</v>
      </c>
      <c r="FL388">
        <f>2.227359618</f>
        <v>2.2273596179999999</v>
      </c>
      <c r="FM388">
        <f>2.52348968</f>
        <v>2.52348968</v>
      </c>
      <c r="FN388">
        <f>2.361951413</f>
        <v>2.3619514129999999</v>
      </c>
      <c r="FO388">
        <f>2.436899348</f>
        <v>2.4368993479999999</v>
      </c>
      <c r="FP388">
        <f>2.528444318</f>
        <v>2.528444318</v>
      </c>
      <c r="FQ388">
        <f>2.557945234</f>
        <v>2.557945234</v>
      </c>
    </row>
    <row r="389" spans="1:173">
      <c r="A389" t="str">
        <f>"    Regency Centers 公司"</f>
        <v xml:space="preserve">    Regency Centers 公司</v>
      </c>
      <c r="B389" t="str">
        <f>"REG US Equity"</f>
        <v>REG US Equity</v>
      </c>
      <c r="C389" t="str">
        <f t="shared" si="39"/>
        <v>RR903</v>
      </c>
      <c r="D389" t="str">
        <f t="shared" si="40"/>
        <v>PX_TO_BOOK_RATIO</v>
      </c>
      <c r="E389" t="str">
        <f t="shared" si="41"/>
        <v>动态</v>
      </c>
      <c r="F389">
        <f ca="1">IF(AND(ISNUMBER($F$1456),$B$1073=1),$F$1456,HLOOKUP(INDIRECT(ADDRESS(2,COLUMN())),OFFSET($CL$2,0,0,ROW()-1,84),ROW()-1,FALSE))</f>
        <v>1.5127046689999999</v>
      </c>
      <c r="G389">
        <f ca="1">IF(AND(ISNUMBER($G$1456),$B$1073=1),$G$1456,HLOOKUP(INDIRECT(ADDRESS(2,COLUMN())),OFFSET($CL$2,0,0,ROW()-1,84),ROW()-1,FALSE))</f>
        <v>1.4848524860000001</v>
      </c>
      <c r="H389">
        <f ca="1">IF(AND(ISNUMBER($H$1456),$B$1073=1),$H$1456,HLOOKUP(INDIRECT(ADDRESS(2,COLUMN())),OFFSET($CL$2,0,0,ROW()-1,84),ROW()-1,FALSE))</f>
        <v>1.6075042150000001</v>
      </c>
      <c r="I389">
        <f ca="1">IF(AND(ISNUMBER($I$1456),$B$1073=1),$I$1456,HLOOKUP(INDIRECT(ADDRESS(2,COLUMN())),OFFSET($CL$2,0,0,ROW()-1,84),ROW()-1,FALSE))</f>
        <v>1.7677180349999999</v>
      </c>
      <c r="J389">
        <f ca="1">IF(AND(ISNUMBER($J$1456),$B$1073=1),$J$1456,HLOOKUP(INDIRECT(ADDRESS(2,COLUMN())),OFFSET($CL$2,0,0,ROW()-1,84),ROW()-1,FALSE))</f>
        <v>1.7452143879999999</v>
      </c>
      <c r="K389">
        <f ca="1">IF(AND(ISNUMBER($K$1456),$B$1073=1),$K$1456,HLOOKUP(INDIRECT(ADDRESS(2,COLUMN())),OFFSET($CL$2,0,0,ROW()-1,84),ROW()-1,FALSE))</f>
        <v>1.584101837</v>
      </c>
      <c r="L389">
        <f ca="1">IF(AND(ISNUMBER($L$1456),$B$1073=1),$L$1456,HLOOKUP(INDIRECT(ADDRESS(2,COLUMN())),OFFSET($CL$2,0,0,ROW()-1,84),ROW()-1,FALSE))</f>
        <v>1.596712884</v>
      </c>
      <c r="M389">
        <f ca="1">IF(AND(ISNUMBER($M$1456),$B$1073=1),$M$1456,HLOOKUP(INDIRECT(ADDRESS(2,COLUMN())),OFFSET($CL$2,0,0,ROW()-1,84),ROW()-1,FALSE))</f>
        <v>1.6499014780000001</v>
      </c>
      <c r="N389">
        <f ca="1">IF(AND(ISNUMBER($N$1456),$B$1073=1),$N$1456,HLOOKUP(INDIRECT(ADDRESS(2,COLUMN())),OFFSET($CL$2,0,0,ROW()-1,84),ROW()-1,FALSE))</f>
        <v>1.6986392400000001</v>
      </c>
      <c r="O389">
        <f ca="1">IF(AND(ISNUMBER($O$1456),$B$1073=1),$O$1456,HLOOKUP(INDIRECT(ADDRESS(2,COLUMN())),OFFSET($CL$2,0,0,ROW()-1,84),ROW()-1,FALSE))</f>
        <v>1.606807037</v>
      </c>
      <c r="P389">
        <f ca="1">IF(AND(ISNUMBER($P$1456),$B$1073=1),$P$1456,HLOOKUP(INDIRECT(ADDRESS(2,COLUMN())),OFFSET($CL$2,0,0,ROW()-1,84),ROW()-1,FALSE))</f>
        <v>1.551839588</v>
      </c>
      <c r="Q389">
        <f ca="1">IF(AND(ISNUMBER($Q$1456),$B$1073=1),$Q$1456,HLOOKUP(INDIRECT(ADDRESS(2,COLUMN())),OFFSET($CL$2,0,0,ROW()-1,84),ROW()-1,FALSE))</f>
        <v>1.610996141</v>
      </c>
      <c r="R389">
        <f ca="1">IF(AND(ISNUMBER($R$1456),$B$1073=1),$R$1456,HLOOKUP(INDIRECT(ADDRESS(2,COLUMN())),OFFSET($CL$2,0,0,ROW()-1,84),ROW()-1,FALSE))</f>
        <v>1.6928463730000001</v>
      </c>
      <c r="S389">
        <f ca="1">IF(AND(ISNUMBER($S$1456),$B$1073=1),$S$1456,HLOOKUP(INDIRECT(ADDRESS(2,COLUMN())),OFFSET($CL$2,0,0,ROW()-1,84),ROW()-1,FALSE))</f>
        <v>3.23298145</v>
      </c>
      <c r="T389">
        <f ca="1">IF(AND(ISNUMBER($T$1456),$B$1073=1),$T$1456,HLOOKUP(INDIRECT(ADDRESS(2,COLUMN())),OFFSET($CL$2,0,0,ROW()-1,84),ROW()-1,FALSE))</f>
        <v>3.204488934</v>
      </c>
      <c r="U389">
        <f ca="1">IF(AND(ISNUMBER($U$1456),$B$1073=1),$U$1456,HLOOKUP(INDIRECT(ADDRESS(2,COLUMN())),OFFSET($CL$2,0,0,ROW()-1,84),ROW()-1,FALSE))</f>
        <v>3.168643511</v>
      </c>
      <c r="V389">
        <f ca="1">IF(AND(ISNUMBER($V$1456),$B$1073=1),$V$1456,HLOOKUP(INDIRECT(ADDRESS(2,COLUMN())),OFFSET($CL$2,0,0,ROW()-1,84),ROW()-1,FALSE))</f>
        <v>3.104710361</v>
      </c>
      <c r="W389">
        <f ca="1">IF(AND(ISNUMBER($W$1456),$B$1073=1),$W$1456,HLOOKUP(INDIRECT(ADDRESS(2,COLUMN())),OFFSET($CL$2,0,0,ROW()-1,84),ROW()-1,FALSE))</f>
        <v>3.3476432630000001</v>
      </c>
      <c r="X389">
        <f ca="1">IF(AND(ISNUMBER($X$1456),$B$1073=1),$X$1456,HLOOKUP(INDIRECT(ADDRESS(2,COLUMN())),OFFSET($CL$2,0,0,ROW()-1,84),ROW()-1,FALSE))</f>
        <v>3.5994016439999998</v>
      </c>
      <c r="Y389">
        <f ca="1">IF(AND(ISNUMBER($Y$1456),$B$1073=1),$Y$1456,HLOOKUP(INDIRECT(ADDRESS(2,COLUMN())),OFFSET($CL$2,0,0,ROW()-1,84),ROW()-1,FALSE))</f>
        <v>4.3355058309999999</v>
      </c>
      <c r="Z389">
        <f ca="1">IF(AND(ISNUMBER($Z$1456),$B$1073=1),$Z$1456,HLOOKUP(INDIRECT(ADDRESS(2,COLUMN())),OFFSET($CL$2,0,0,ROW()-1,84),ROW()-1,FALSE))</f>
        <v>4.5718215820000001</v>
      </c>
      <c r="AA389">
        <f ca="1">IF(AND(ISNUMBER($AA$1456),$B$1073=1),$AA$1456,HLOOKUP(INDIRECT(ADDRESS(2,COLUMN())),OFFSET($CL$2,0,0,ROW()-1,84),ROW()-1,FALSE))</f>
        <v>4.507225021</v>
      </c>
      <c r="AB389">
        <f ca="1">IF(AND(ISNUMBER($AB$1456),$B$1073=1),$AB$1456,HLOOKUP(INDIRECT(ADDRESS(2,COLUMN())),OFFSET($CL$2,0,0,ROW()-1,84),ROW()-1,FALSE))</f>
        <v>4.3258135409999996</v>
      </c>
      <c r="AC389">
        <f ca="1">IF(AND(ISNUMBER($AC$1456),$B$1073=1),$AC$1456,HLOOKUP(INDIRECT(ADDRESS(2,COLUMN())),OFFSET($CL$2,0,0,ROW()-1,84),ROW()-1,FALSE))</f>
        <v>4.1620425330000002</v>
      </c>
      <c r="AD389">
        <f ca="1">IF(AND(ISNUMBER($AD$1456),$B$1073=1),$AD$1456,HLOOKUP(INDIRECT(ADDRESS(2,COLUMN())),OFFSET($CL$2,0,0,ROW()-1,84),ROW()-1,FALSE))</f>
        <v>4.2269862089999997</v>
      </c>
      <c r="AE389">
        <f ca="1">IF(AND(ISNUMBER($AE$1456),$B$1073=1),$AE$1456,HLOOKUP(INDIRECT(ADDRESS(2,COLUMN())),OFFSET($CL$2,0,0,ROW()-1,84),ROW()-1,FALSE))</f>
        <v>3.951037957</v>
      </c>
      <c r="AF389">
        <f ca="1">IF(AND(ISNUMBER($AF$1456),$B$1073=1),$AF$1456,HLOOKUP(INDIRECT(ADDRESS(2,COLUMN())),OFFSET($CL$2,0,0,ROW()-1,84),ROW()-1,FALSE))</f>
        <v>4.0523609760000001</v>
      </c>
      <c r="AG389">
        <f ca="1">IF(AND(ISNUMBER($AG$1456),$B$1073=1),$AG$1456,HLOOKUP(INDIRECT(ADDRESS(2,COLUMN())),OFFSET($CL$2,0,0,ROW()-1,84),ROW()-1,FALSE))</f>
        <v>3.8133282180000001</v>
      </c>
      <c r="AH389">
        <f ca="1">IF(AND(ISNUMBER($AH$1456),$B$1073=1),$AH$1456,HLOOKUP(INDIRECT(ADDRESS(2,COLUMN())),OFFSET($CL$2,0,0,ROW()-1,84),ROW()-1,FALSE))</f>
        <v>4.0647245820000002</v>
      </c>
      <c r="AI389">
        <f ca="1">IF(AND(ISNUMBER($AI$1456),$B$1073=1),$AI$1456,HLOOKUP(INDIRECT(ADDRESS(2,COLUMN())),OFFSET($CL$2,0,0,ROW()-1,84),ROW()-1,FALSE))</f>
        <v>4.099713307</v>
      </c>
      <c r="AJ389">
        <f ca="1">IF(AND(ISNUMBER($AJ$1456),$B$1073=1),$AJ$1456,HLOOKUP(INDIRECT(ADDRESS(2,COLUMN())),OFFSET($CL$2,0,0,ROW()-1,84),ROW()-1,FALSE))</f>
        <v>3.7492228079999999</v>
      </c>
      <c r="AK389">
        <f ca="1">IF(AND(ISNUMBER($AK$1456),$B$1073=1),$AK$1456,HLOOKUP(INDIRECT(ADDRESS(2,COLUMN())),OFFSET($CL$2,0,0,ROW()-1,84),ROW()-1,FALSE))</f>
        <v>3.5811217000000002</v>
      </c>
      <c r="AL389">
        <f ca="1">IF(AND(ISNUMBER($AL$1456),$B$1073=1),$AL$1456,HLOOKUP(INDIRECT(ADDRESS(2,COLUMN())),OFFSET($CL$2,0,0,ROW()-1,84),ROW()-1,FALSE))</f>
        <v>3.8624912359999999</v>
      </c>
      <c r="AM389">
        <f ca="1">IF(AND(ISNUMBER($AM$1456),$B$1073=1),$AM$1456,HLOOKUP(INDIRECT(ADDRESS(2,COLUMN())),OFFSET($CL$2,0,0,ROW()-1,84),ROW()-1,FALSE))</f>
        <v>3.5611963900000001</v>
      </c>
      <c r="AN389">
        <f ca="1">IF(AND(ISNUMBER($AN$1456),$B$1073=1),$AN$1456,HLOOKUP(INDIRECT(ADDRESS(2,COLUMN())),OFFSET($CL$2,0,0,ROW()-1,84),ROW()-1,FALSE))</f>
        <v>3.8374954589999999</v>
      </c>
      <c r="AO389">
        <f ca="1">IF(AND(ISNUMBER($AO$1456),$B$1073=1),$AO$1456,HLOOKUP(INDIRECT(ADDRESS(2,COLUMN())),OFFSET($CL$2,0,0,ROW()-1,84),ROW()-1,FALSE))</f>
        <v>3.8156155350000001</v>
      </c>
      <c r="AP389">
        <f ca="1">IF(AND(ISNUMBER($AP$1456),$B$1073=1),$AP$1456,HLOOKUP(INDIRECT(ADDRESS(2,COLUMN())),OFFSET($CL$2,0,0,ROW()-1,84),ROW()-1,FALSE))</f>
        <v>4.135305528</v>
      </c>
      <c r="AQ389">
        <f ca="1">IF(AND(ISNUMBER($AQ$1456),$B$1073=1),$AQ$1456,HLOOKUP(INDIRECT(ADDRESS(2,COLUMN())),OFFSET($CL$2,0,0,ROW()-1,84),ROW()-1,FALSE))</f>
        <v>3.8874773949999999</v>
      </c>
      <c r="AR389">
        <f ca="1">IF(AND(ISNUMBER($AR$1456),$B$1073=1),$AR$1456,HLOOKUP(INDIRECT(ADDRESS(2,COLUMN())),OFFSET($CL$2,0,0,ROW()-1,84),ROW()-1,FALSE))</f>
        <v>4.0610307819999996</v>
      </c>
      <c r="AS389">
        <f ca="1">IF(AND(ISNUMBER($AS$1456),$B$1073=1),$AS$1456,HLOOKUP(INDIRECT(ADDRESS(2,COLUMN())),OFFSET($CL$2,0,0,ROW()-1,84),ROW()-1,FALSE))</f>
        <v>3.7778959049999998</v>
      </c>
      <c r="AT389">
        <f ca="1">IF(AND(ISNUMBER($AT$1456),$B$1073=1),$AT$1456,HLOOKUP(INDIRECT(ADDRESS(2,COLUMN())),OFFSET($CL$2,0,0,ROW()-1,84),ROW()-1,FALSE))</f>
        <v>3.7538531669999999</v>
      </c>
      <c r="AU389">
        <f ca="1">IF(AND(ISNUMBER($AU$1456),$B$1073=1),$AU$1456,HLOOKUP(INDIRECT(ADDRESS(2,COLUMN())),OFFSET($CL$2,0,0,ROW()-1,84),ROW()-1,FALSE))</f>
        <v>3.7062278339999999</v>
      </c>
      <c r="AV389">
        <f ca="1">IF(AND(ISNUMBER($AV$1456),$B$1073=1),$AV$1456,HLOOKUP(INDIRECT(ADDRESS(2,COLUMN())),OFFSET($CL$2,0,0,ROW()-1,84),ROW()-1,FALSE))</f>
        <v>3.2867585560000001</v>
      </c>
      <c r="AW389">
        <f ca="1">IF(AND(ISNUMBER($AW$1456),$B$1073=1),$AW$1456,HLOOKUP(INDIRECT(ADDRESS(2,COLUMN())),OFFSET($CL$2,0,0,ROW()-1,84),ROW()-1,FALSE))</f>
        <v>3.595994438</v>
      </c>
      <c r="AX389">
        <f ca="1">IF(AND(ISNUMBER($AX$1456),$B$1073=1),$AX$1456,HLOOKUP(INDIRECT(ADDRESS(2,COLUMN())),OFFSET($CL$2,0,0,ROW()-1,84),ROW()-1,FALSE))</f>
        <v>3.4210405599999998</v>
      </c>
      <c r="AY389">
        <f ca="1">IF(AND(ISNUMBER($AY$1456),$B$1073=1),$AY$1456,HLOOKUP(INDIRECT(ADDRESS(2,COLUMN())),OFFSET($CL$2,0,0,ROW()-1,84),ROW()-1,FALSE))</f>
        <v>3.504112186</v>
      </c>
      <c r="AZ389">
        <f ca="1">IF(AND(ISNUMBER($AZ$1456),$B$1073=1),$AZ$1456,HLOOKUP(INDIRECT(ADDRESS(2,COLUMN())),OFFSET($CL$2,0,0,ROW()-1,84),ROW()-1,FALSE))</f>
        <v>3.3095733510000001</v>
      </c>
      <c r="BA389">
        <f ca="1">IF(AND(ISNUMBER($BA$1456),$B$1073=1),$BA$1456,HLOOKUP(INDIRECT(ADDRESS(2,COLUMN())),OFFSET($CL$2,0,0,ROW()-1,84),ROW()-1,FALSE))</f>
        <v>3.2494556330000002</v>
      </c>
      <c r="BB389">
        <f ca="1">IF(AND(ISNUMBER($BB$1456),$B$1073=1),$BB$1456,HLOOKUP(INDIRECT(ADDRESS(2,COLUMN())),OFFSET($CL$2,0,0,ROW()-1,84),ROW()-1,FALSE))</f>
        <v>3.1645471029999999</v>
      </c>
      <c r="BC389">
        <f ca="1">IF(AND(ISNUMBER($BC$1456),$B$1073=1),$BC$1456,HLOOKUP(INDIRECT(ADDRESS(2,COLUMN())),OFFSET($CL$2,0,0,ROW()-1,84),ROW()-1,FALSE))</f>
        <v>3.0749187880000002</v>
      </c>
      <c r="BD389">
        <f ca="1">IF(AND(ISNUMBER($BD$1456),$B$1073=1),$BD$1456,HLOOKUP(INDIRECT(ADDRESS(2,COLUMN())),OFFSET($CL$2,0,0,ROW()-1,84),ROW()-1,FALSE))</f>
        <v>2.9156310900000002</v>
      </c>
      <c r="BE389">
        <f ca="1">IF(AND(ISNUMBER($BE$1456),$B$1073=1),$BE$1456,HLOOKUP(INDIRECT(ADDRESS(2,COLUMN())),OFFSET($CL$2,0,0,ROW()-1,84),ROW()-1,FALSE))</f>
        <v>2.8041902680000002</v>
      </c>
      <c r="BF389">
        <f ca="1">IF(AND(ISNUMBER($BF$1456),$B$1073=1),$BF$1456,HLOOKUP(INDIRECT(ADDRESS(2,COLUMN())),OFFSET($CL$2,0,0,ROW()-1,84),ROW()-1,FALSE))</f>
        <v>2.872181571</v>
      </c>
      <c r="BG389">
        <f ca="1">IF(AND(ISNUMBER($BG$1456),$B$1073=1),$BG$1456,HLOOKUP(INDIRECT(ADDRESS(2,COLUMN())),OFFSET($CL$2,0,0,ROW()-1,84),ROW()-1,FALSE))</f>
        <v>3.1677391109999999</v>
      </c>
      <c r="BH389">
        <f ca="1">IF(AND(ISNUMBER($BH$1456),$B$1073=1),$BH$1456,HLOOKUP(INDIRECT(ADDRESS(2,COLUMN())),OFFSET($CL$2,0,0,ROW()-1,84),ROW()-1,FALSE))</f>
        <v>2.9647732480000002</v>
      </c>
      <c r="BI389">
        <f ca="1">IF(AND(ISNUMBER($BI$1456),$B$1073=1),$BI$1456,HLOOKUP(INDIRECT(ADDRESS(2,COLUMN())),OFFSET($CL$2,0,0,ROW()-1,84),ROW()-1,FALSE))</f>
        <v>2.9163613110000002</v>
      </c>
      <c r="BJ389">
        <f ca="1">IF(AND(ISNUMBER($BJ$1456),$B$1073=1),$BJ$1456,HLOOKUP(INDIRECT(ADDRESS(2,COLUMN())),OFFSET($CL$2,0,0,ROW()-1,84),ROW()-1,FALSE))</f>
        <v>3.2340637640000001</v>
      </c>
      <c r="BK389">
        <f ca="1">IF(AND(ISNUMBER($BK$1456),$B$1073=1),$BK$1456,HLOOKUP(INDIRECT(ADDRESS(2,COLUMN())),OFFSET($CL$2,0,0,ROW()-1,84),ROW()-1,FALSE))</f>
        <v>3.116305326</v>
      </c>
      <c r="BL389">
        <f ca="1">IF(AND(ISNUMBER($BL$1456),$B$1073=1),$BL$1456,HLOOKUP(INDIRECT(ADDRESS(2,COLUMN())),OFFSET($CL$2,0,0,ROW()-1,84),ROW()-1,FALSE))</f>
        <v>3.3002934640000001</v>
      </c>
      <c r="BM389">
        <f ca="1">IF(AND(ISNUMBER($BM$1456),$B$1073=1),$BM$1456,HLOOKUP(INDIRECT(ADDRESS(2,COLUMN())),OFFSET($CL$2,0,0,ROW()-1,84),ROW()-1,FALSE))</f>
        <v>3.598343222</v>
      </c>
      <c r="BN389">
        <f ca="1">IF(AND(ISNUMBER($BN$1456),$B$1073=1),$BN$1456,HLOOKUP(INDIRECT(ADDRESS(2,COLUMN())),OFFSET($CL$2,0,0,ROW()-1,84),ROW()-1,FALSE))</f>
        <v>3.384079984</v>
      </c>
      <c r="BO389">
        <f ca="1">IF(AND(ISNUMBER($BO$1456),$B$1073=1),$BO$1456,HLOOKUP(INDIRECT(ADDRESS(2,COLUMN())),OFFSET($CL$2,0,0,ROW()-1,84),ROW()-1,FALSE))</f>
        <v>3.3236480720000001</v>
      </c>
      <c r="BP389">
        <f ca="1">IF(AND(ISNUMBER($BP$1456),$B$1073=1),$BP$1456,HLOOKUP(INDIRECT(ADDRESS(2,COLUMN())),OFFSET($CL$2,0,0,ROW()-1,84),ROW()-1,FALSE))</f>
        <v>3.1923165650000001</v>
      </c>
      <c r="BQ389">
        <f ca="1">IF(AND(ISNUMBER($BQ$1456),$B$1073=1),$BQ$1456,HLOOKUP(INDIRECT(ADDRESS(2,COLUMN())),OFFSET($CL$2,0,0,ROW()-1,84),ROW()-1,FALSE))</f>
        <v>3.0187027199999998</v>
      </c>
      <c r="BR389">
        <f ca="1">IF(AND(ISNUMBER($BR$1456),$B$1073=1),$BR$1456,HLOOKUP(INDIRECT(ADDRESS(2,COLUMN())),OFFSET($CL$2,0,0,ROW()-1,84),ROW()-1,FALSE))</f>
        <v>2.8617104919999998</v>
      </c>
      <c r="BS389">
        <f ca="1">IF(AND(ISNUMBER($BS$1456),$B$1073=1),$BS$1456,HLOOKUP(INDIRECT(ADDRESS(2,COLUMN())),OFFSET($CL$2,0,0,ROW()-1,84),ROW()-1,FALSE))</f>
        <v>2.9331769009999999</v>
      </c>
      <c r="BT389">
        <f ca="1">IF(AND(ISNUMBER($BT$1456),$B$1073=1),$BT$1456,HLOOKUP(INDIRECT(ADDRESS(2,COLUMN())),OFFSET($CL$2,0,0,ROW()-1,84),ROW()-1,FALSE))</f>
        <v>2.9765454060000001</v>
      </c>
      <c r="BU389">
        <f ca="1">IF(AND(ISNUMBER($BU$1456),$B$1073=1),$BU$1456,HLOOKUP(INDIRECT(ADDRESS(2,COLUMN())),OFFSET($CL$2,0,0,ROW()-1,84),ROW()-1,FALSE))</f>
        <v>2.9720610249999999</v>
      </c>
      <c r="BV389">
        <f ca="1">IF(AND(ISNUMBER($BV$1456),$B$1073=1),$BV$1456,HLOOKUP(INDIRECT(ADDRESS(2,COLUMN())),OFFSET($CL$2,0,0,ROW()-1,84),ROW()-1,FALSE))</f>
        <v>2.9023085719999999</v>
      </c>
      <c r="BW389">
        <f ca="1">IF(AND(ISNUMBER($BW$1456),$B$1073=1),$BW$1456,HLOOKUP(INDIRECT(ADDRESS(2,COLUMN())),OFFSET($CL$2,0,0,ROW()-1,84),ROW()-1,FALSE))</f>
        <v>2.885325366</v>
      </c>
      <c r="BX389">
        <f ca="1">IF(AND(ISNUMBER($BX$1456),$B$1073=1),$BX$1456,HLOOKUP(INDIRECT(ADDRESS(2,COLUMN())),OFFSET($CL$2,0,0,ROW()-1,84),ROW()-1,FALSE))</f>
        <v>2.6042430259999998</v>
      </c>
      <c r="BY389">
        <f ca="1">IF(AND(ISNUMBER($BY$1456),$B$1073=1),$BY$1456,HLOOKUP(INDIRECT(ADDRESS(2,COLUMN())),OFFSET($CL$2,0,0,ROW()-1,84),ROW()-1,FALSE))</f>
        <v>2.6726036620000002</v>
      </c>
      <c r="BZ389">
        <f ca="1">IF(AND(ISNUMBER($BZ$1456),$B$1073=1),$BZ$1456,HLOOKUP(INDIRECT(ADDRESS(2,COLUMN())),OFFSET($CL$2,0,0,ROW()-1,84),ROW()-1,FALSE))</f>
        <v>2.6440705269999998</v>
      </c>
      <c r="CA389">
        <f ca="1">IF(AND(ISNUMBER($CA$1456),$B$1073=1),$CA$1456,HLOOKUP(INDIRECT(ADDRESS(2,COLUMN())),OFFSET($CL$2,0,0,ROW()-1,84),ROW()-1,FALSE))</f>
        <v>2.4999186309999999</v>
      </c>
      <c r="CB389">
        <f ca="1">IF(AND(ISNUMBER($CB$1456),$B$1073=1),$CB$1456,HLOOKUP(INDIRECT(ADDRESS(2,COLUMN())),OFFSET($CL$2,0,0,ROW()-1,84),ROW()-1,FALSE))</f>
        <v>2.4140368730000001</v>
      </c>
      <c r="CC389">
        <f ca="1">IF(AND(ISNUMBER($CC$1456),$B$1073=1),$CC$1456,HLOOKUP(INDIRECT(ADDRESS(2,COLUMN())),OFFSET($CL$2,0,0,ROW()-1,84),ROW()-1,FALSE))</f>
        <v>2.1978719070000001</v>
      </c>
      <c r="CD389">
        <f ca="1">IF(AND(ISNUMBER($CD$1456),$B$1073=1),$CD$1456,HLOOKUP(INDIRECT(ADDRESS(2,COLUMN())),OFFSET($CL$2,0,0,ROW()-1,84),ROW()-1,FALSE))</f>
        <v>2.1321814080000001</v>
      </c>
      <c r="CE389">
        <f ca="1">IF(AND(ISNUMBER($CE$1456),$B$1073=1),$CE$1456,HLOOKUP(INDIRECT(ADDRESS(2,COLUMN())),OFFSET($CL$2,0,0,ROW()-1,84),ROW()-1,FALSE))</f>
        <v>2.3502193340000002</v>
      </c>
      <c r="CF389">
        <f ca="1">IF(AND(ISNUMBER($CF$1456),$B$1073=1),$CF$1456,HLOOKUP(INDIRECT(ADDRESS(2,COLUMN())),OFFSET($CL$2,0,0,ROW()-1,84),ROW()-1,FALSE))</f>
        <v>2.0271789330000001</v>
      </c>
      <c r="CG389">
        <f ca="1">IF(AND(ISNUMBER($CG$1456),$B$1073=1),$CG$1456,HLOOKUP(INDIRECT(ADDRESS(2,COLUMN())),OFFSET($CL$2,0,0,ROW()-1,84),ROW()-1,FALSE))</f>
        <v>2.3501554050000002</v>
      </c>
      <c r="CH389">
        <f ca="1">IF(AND(ISNUMBER($CH$1456),$B$1073=1),$CH$1456,HLOOKUP(INDIRECT(ADDRESS(2,COLUMN())),OFFSET($CL$2,0,0,ROW()-1,84),ROW()-1,FALSE))</f>
        <v>2.558627746</v>
      </c>
      <c r="CI389">
        <f ca="1">IF(AND(ISNUMBER($CI$1456),$B$1073=1),$CI$1456,HLOOKUP(INDIRECT(ADDRESS(2,COLUMN())),OFFSET($CL$2,0,0,ROW()-1,84),ROW()-1,FALSE))</f>
        <v>2.5045160719999999</v>
      </c>
      <c r="CJ389">
        <f ca="1">IF(AND(ISNUMBER($CJ$1456),$B$1073=1),$CJ$1456,HLOOKUP(INDIRECT(ADDRESS(2,COLUMN())),OFFSET($CL$2,0,0,ROW()-1,84),ROW()-1,FALSE))</f>
        <v>2.6011171320000002</v>
      </c>
      <c r="CK389">
        <f ca="1">IF(AND(ISNUMBER($CK$1456),$B$1073=1),$CK$1456,HLOOKUP(INDIRECT(ADDRESS(2,COLUMN())),OFFSET($CL$2,0,0,ROW()-1,84),ROW()-1,FALSE))</f>
        <v>2.6432427610000002</v>
      </c>
      <c r="CL389">
        <f>1.512704669</f>
        <v>1.5127046689999999</v>
      </c>
      <c r="CM389">
        <f>1.484852486</f>
        <v>1.4848524860000001</v>
      </c>
      <c r="CN389">
        <f>1.607504215</f>
        <v>1.6075042150000001</v>
      </c>
      <c r="CO389">
        <f>1.767718035</f>
        <v>1.7677180349999999</v>
      </c>
      <c r="CP389">
        <f>1.745214388</f>
        <v>1.7452143879999999</v>
      </c>
      <c r="CQ389">
        <f>1.584101837</f>
        <v>1.584101837</v>
      </c>
      <c r="CR389">
        <f>1.596712884</f>
        <v>1.596712884</v>
      </c>
      <c r="CS389">
        <f>1.649901478</f>
        <v>1.6499014780000001</v>
      </c>
      <c r="CT389">
        <f>1.69863924</f>
        <v>1.6986392400000001</v>
      </c>
      <c r="CU389">
        <f>1.606807037</f>
        <v>1.606807037</v>
      </c>
      <c r="CV389">
        <f>1.551839588</f>
        <v>1.551839588</v>
      </c>
      <c r="CW389">
        <f>1.610996141</f>
        <v>1.610996141</v>
      </c>
      <c r="CX389">
        <f>1.692846373</f>
        <v>1.6928463730000001</v>
      </c>
      <c r="CY389">
        <f>3.23298145</f>
        <v>3.23298145</v>
      </c>
      <c r="CZ389">
        <f>3.204488934</f>
        <v>3.204488934</v>
      </c>
      <c r="DA389">
        <f>3.168643511</f>
        <v>3.168643511</v>
      </c>
      <c r="DB389">
        <f>3.104710361</f>
        <v>3.104710361</v>
      </c>
      <c r="DC389">
        <f>3.347643263</f>
        <v>3.3476432630000001</v>
      </c>
      <c r="DD389">
        <f>3.599401644</f>
        <v>3.5994016439999998</v>
      </c>
      <c r="DE389">
        <f>4.335505831</f>
        <v>4.3355058309999999</v>
      </c>
      <c r="DF389">
        <f>4.571821582</f>
        <v>4.5718215820000001</v>
      </c>
      <c r="DG389">
        <f>4.507225021</f>
        <v>4.507225021</v>
      </c>
      <c r="DH389">
        <f>4.325813541</f>
        <v>4.3258135409999996</v>
      </c>
      <c r="DI389">
        <f>4.162042533</f>
        <v>4.1620425330000002</v>
      </c>
      <c r="DJ389">
        <f>4.226986209</f>
        <v>4.2269862089999997</v>
      </c>
      <c r="DK389">
        <f>3.951037957</f>
        <v>3.951037957</v>
      </c>
      <c r="DL389">
        <f>4.052360976</f>
        <v>4.0523609760000001</v>
      </c>
      <c r="DM389">
        <f>3.813328218</f>
        <v>3.8133282180000001</v>
      </c>
      <c r="DN389">
        <f>4.064724582</f>
        <v>4.0647245820000002</v>
      </c>
      <c r="DO389">
        <f>4.099713307</f>
        <v>4.099713307</v>
      </c>
      <c r="DP389">
        <f>3.749222808</f>
        <v>3.7492228079999999</v>
      </c>
      <c r="DQ389">
        <f>3.5811217</f>
        <v>3.5811217000000002</v>
      </c>
      <c r="DR389">
        <f>3.862491236</f>
        <v>3.8624912359999999</v>
      </c>
      <c r="DS389">
        <f>3.56119639</f>
        <v>3.5611963900000001</v>
      </c>
      <c r="DT389">
        <f>3.837495459</f>
        <v>3.8374954589999999</v>
      </c>
      <c r="DU389">
        <f>3.815615535</f>
        <v>3.8156155350000001</v>
      </c>
      <c r="DV389">
        <f>4.135305528</f>
        <v>4.135305528</v>
      </c>
      <c r="DW389">
        <f>3.887477395</f>
        <v>3.8874773949999999</v>
      </c>
      <c r="DX389">
        <f>4.061030782</f>
        <v>4.0610307819999996</v>
      </c>
      <c r="DY389">
        <f>3.777895905</f>
        <v>3.7778959049999998</v>
      </c>
      <c r="DZ389">
        <f>3.753853167</f>
        <v>3.7538531669999999</v>
      </c>
      <c r="EA389">
        <f>3.706227834</f>
        <v>3.7062278339999999</v>
      </c>
      <c r="EB389">
        <f>3.286758556</f>
        <v>3.2867585560000001</v>
      </c>
      <c r="EC389">
        <f>3.595994438</f>
        <v>3.595994438</v>
      </c>
      <c r="ED389">
        <f>3.42104056</f>
        <v>3.4210405599999998</v>
      </c>
      <c r="EE389">
        <f>3.504112186</f>
        <v>3.504112186</v>
      </c>
      <c r="EF389">
        <f>3.309573351</f>
        <v>3.3095733510000001</v>
      </c>
      <c r="EG389">
        <f>3.249455633</f>
        <v>3.2494556330000002</v>
      </c>
      <c r="EH389">
        <f>3.164547103</f>
        <v>3.1645471029999999</v>
      </c>
      <c r="EI389">
        <f>3.074918788</f>
        <v>3.0749187880000002</v>
      </c>
      <c r="EJ389">
        <f>2.91563109</f>
        <v>2.9156310900000002</v>
      </c>
      <c r="EK389">
        <f>2.804190268</f>
        <v>2.8041902680000002</v>
      </c>
      <c r="EL389">
        <f>2.872181571</f>
        <v>2.872181571</v>
      </c>
      <c r="EM389">
        <f>3.167739111</f>
        <v>3.1677391109999999</v>
      </c>
      <c r="EN389">
        <f>2.964773248</f>
        <v>2.9647732480000002</v>
      </c>
      <c r="EO389">
        <f>2.916361311</f>
        <v>2.9163613110000002</v>
      </c>
      <c r="EP389">
        <f>3.234063764</f>
        <v>3.2340637640000001</v>
      </c>
      <c r="EQ389">
        <f>3.116305326</f>
        <v>3.116305326</v>
      </c>
      <c r="ER389">
        <f>3.300293464</f>
        <v>3.3002934640000001</v>
      </c>
      <c r="ES389">
        <f>3.598343222</f>
        <v>3.598343222</v>
      </c>
      <c r="ET389">
        <f>3.384079984</f>
        <v>3.384079984</v>
      </c>
      <c r="EU389">
        <f>3.323648072</f>
        <v>3.3236480720000001</v>
      </c>
      <c r="EV389">
        <f>3.192316565</f>
        <v>3.1923165650000001</v>
      </c>
      <c r="EW389">
        <f>3.01870272</f>
        <v>3.0187027199999998</v>
      </c>
      <c r="EX389">
        <f>2.861710492</f>
        <v>2.8617104919999998</v>
      </c>
      <c r="EY389">
        <f>2.933176901</f>
        <v>2.9331769009999999</v>
      </c>
      <c r="EZ389">
        <f>2.976545406</f>
        <v>2.9765454060000001</v>
      </c>
      <c r="FA389">
        <f>2.972061025</f>
        <v>2.9720610249999999</v>
      </c>
      <c r="FB389">
        <f>2.902308572</f>
        <v>2.9023085719999999</v>
      </c>
      <c r="FC389">
        <f>2.885325366</f>
        <v>2.885325366</v>
      </c>
      <c r="FD389">
        <f>2.604243026</f>
        <v>2.6042430259999998</v>
      </c>
      <c r="FE389">
        <f>2.672603662</f>
        <v>2.6726036620000002</v>
      </c>
      <c r="FF389">
        <f>2.644070527</f>
        <v>2.6440705269999998</v>
      </c>
      <c r="FG389">
        <f>2.499918631</f>
        <v>2.4999186309999999</v>
      </c>
      <c r="FH389">
        <f>2.414036873</f>
        <v>2.4140368730000001</v>
      </c>
      <c r="FI389">
        <f>2.197871907</f>
        <v>2.1978719070000001</v>
      </c>
      <c r="FJ389">
        <f>2.132181408</f>
        <v>2.1321814080000001</v>
      </c>
      <c r="FK389">
        <f>2.350219334</f>
        <v>2.3502193340000002</v>
      </c>
      <c r="FL389">
        <f>2.027178933</f>
        <v>2.0271789330000001</v>
      </c>
      <c r="FM389">
        <f>2.350155405</f>
        <v>2.3501554050000002</v>
      </c>
      <c r="FN389">
        <f>2.558627746</f>
        <v>2.558627746</v>
      </c>
      <c r="FO389">
        <f>2.504516072</f>
        <v>2.5045160719999999</v>
      </c>
      <c r="FP389">
        <f>2.601117132</f>
        <v>2.6011171320000002</v>
      </c>
      <c r="FQ389">
        <f>2.643242761</f>
        <v>2.6432427610000002</v>
      </c>
    </row>
    <row r="390" spans="1:173">
      <c r="A390" t="str">
        <f>"    美国零售物业公司"</f>
        <v xml:space="preserve">    美国零售物业公司</v>
      </c>
      <c r="B390" t="str">
        <f>"RPAI US Equity"</f>
        <v>RPAI US Equity</v>
      </c>
      <c r="C390" t="str">
        <f t="shared" si="39"/>
        <v>RR903</v>
      </c>
      <c r="D390" t="str">
        <f t="shared" si="40"/>
        <v>PX_TO_BOOK_RATIO</v>
      </c>
      <c r="E390" t="str">
        <f t="shared" si="41"/>
        <v>动态</v>
      </c>
      <c r="F390">
        <f ca="1">IF(AND(ISNUMBER($F$1457),$B$1073=1),$F$1457,HLOOKUP(INDIRECT(ADDRESS(2,COLUMN())),OFFSET($CL$2,0,0,ROW()-1,84),ROW()-1,FALSE))</f>
        <v>1.490215466</v>
      </c>
      <c r="G390">
        <f ca="1">IF(AND(ISNUMBER($G$1457),$B$1073=1),$G$1457,HLOOKUP(INDIRECT(ADDRESS(2,COLUMN())),OFFSET($CL$2,0,0,ROW()-1,84),ROW()-1,FALSE))</f>
        <v>1.497729205</v>
      </c>
      <c r="H390">
        <f ca="1">IF(AND(ISNUMBER($H$1457),$B$1073=1),$H$1457,HLOOKUP(INDIRECT(ADDRESS(2,COLUMN())),OFFSET($CL$2,0,0,ROW()-1,84),ROW()-1,FALSE))</f>
        <v>1.5089997429999999</v>
      </c>
      <c r="I390">
        <f ca="1">IF(AND(ISNUMBER($I$1457),$B$1073=1),$I$1457,HLOOKUP(INDIRECT(ADDRESS(2,COLUMN())),OFFSET($CL$2,0,0,ROW()-1,84),ROW()-1,FALSE))</f>
        <v>1.6830669330000001</v>
      </c>
      <c r="J390">
        <f ca="1">IF(AND(ISNUMBER($J$1457),$B$1073=1),$J$1457,HLOOKUP(INDIRECT(ADDRESS(2,COLUMN())),OFFSET($CL$2,0,0,ROW()-1,84),ROW()-1,FALSE))</f>
        <v>1.5523479650000001</v>
      </c>
      <c r="K390">
        <f ca="1">IF(AND(ISNUMBER($K$1457),$B$1073=1),$K$1457,HLOOKUP(INDIRECT(ADDRESS(2,COLUMN())),OFFSET($CL$2,0,0,ROW()-1,84),ROW()-1,FALSE))</f>
        <v>1.4525032259999999</v>
      </c>
      <c r="L390">
        <f ca="1">IF(AND(ISNUMBER($L$1457),$B$1073=1),$L$1457,HLOOKUP(INDIRECT(ADDRESS(2,COLUMN())),OFFSET($CL$2,0,0,ROW()-1,84),ROW()-1,FALSE))</f>
        <v>1.56066836</v>
      </c>
      <c r="M390">
        <f ca="1">IF(AND(ISNUMBER($M$1457),$B$1073=1),$M$1457,HLOOKUP(INDIRECT(ADDRESS(2,COLUMN())),OFFSET($CL$2,0,0,ROW()-1,84),ROW()-1,FALSE))</f>
        <v>1.5646791250000001</v>
      </c>
      <c r="N390">
        <f ca="1">IF(AND(ISNUMBER($N$1457),$B$1073=1),$N$1457,HLOOKUP(INDIRECT(ADDRESS(2,COLUMN())),OFFSET($CL$2,0,0,ROW()-1,84),ROW()-1,FALSE))</f>
        <v>1.5529410969999999</v>
      </c>
      <c r="O390">
        <f ca="1">IF(AND(ISNUMBER($O$1457),$B$1073=1),$O$1457,HLOOKUP(INDIRECT(ADDRESS(2,COLUMN())),OFFSET($CL$2,0,0,ROW()-1,84),ROW()-1,FALSE))</f>
        <v>1.4332132120000001</v>
      </c>
      <c r="P390">
        <f ca="1">IF(AND(ISNUMBER($P$1457),$B$1073=1),$P$1457,HLOOKUP(INDIRECT(ADDRESS(2,COLUMN())),OFFSET($CL$2,0,0,ROW()-1,84),ROW()-1,FALSE))</f>
        <v>1.4809405529999999</v>
      </c>
      <c r="Q390">
        <f ca="1">IF(AND(ISNUMBER($Q$1457),$B$1073=1),$Q$1457,HLOOKUP(INDIRECT(ADDRESS(2,COLUMN())),OFFSET($CL$2,0,0,ROW()-1,84),ROW()-1,FALSE))</f>
        <v>1.6061582910000001</v>
      </c>
      <c r="R390">
        <f ca="1">IF(AND(ISNUMBER($R$1457),$B$1073=1),$R$1457,HLOOKUP(INDIRECT(ADDRESS(2,COLUMN())),OFFSET($CL$2,0,0,ROW()-1,84),ROW()-1,FALSE))</f>
        <v>1.736192095</v>
      </c>
      <c r="S390">
        <f ca="1">IF(AND(ISNUMBER($S$1457),$B$1073=1),$S$1457,HLOOKUP(INDIRECT(ADDRESS(2,COLUMN())),OFFSET($CL$2,0,0,ROW()-1,84),ROW()-1,FALSE))</f>
        <v>1.8088597609999999</v>
      </c>
      <c r="T390">
        <f ca="1">IF(AND(ISNUMBER($T$1457),$B$1073=1),$T$1457,HLOOKUP(INDIRECT(ADDRESS(2,COLUMN())),OFFSET($CL$2,0,0,ROW()-1,84),ROW()-1,FALSE))</f>
        <v>1.7572115909999999</v>
      </c>
      <c r="U390">
        <f ca="1">IF(AND(ISNUMBER($U$1457),$B$1073=1),$U$1457,HLOOKUP(INDIRECT(ADDRESS(2,COLUMN())),OFFSET($CL$2,0,0,ROW()-1,84),ROW()-1,FALSE))</f>
        <v>1.799469185</v>
      </c>
      <c r="V390">
        <f ca="1">IF(AND(ISNUMBER($V$1457),$B$1073=1),$V$1457,HLOOKUP(INDIRECT(ADDRESS(2,COLUMN())),OFFSET($CL$2,0,0,ROW()-1,84),ROW()-1,FALSE))</f>
        <v>1.769607266</v>
      </c>
      <c r="W390">
        <f ca="1">IF(AND(ISNUMBER($W$1457),$B$1073=1),$W$1457,HLOOKUP(INDIRECT(ADDRESS(2,COLUMN())),OFFSET($CL$2,0,0,ROW()-1,84),ROW()-1,FALSE))</f>
        <v>1.805556038</v>
      </c>
      <c r="X390">
        <f ca="1">IF(AND(ISNUMBER($X$1457),$B$1073=1),$X$1457,HLOOKUP(INDIRECT(ADDRESS(2,COLUMN())),OFFSET($CL$2,0,0,ROW()-1,84),ROW()-1,FALSE))</f>
        <v>1.948191486</v>
      </c>
      <c r="Y390">
        <f ca="1">IF(AND(ISNUMBER($Y$1457),$B$1073=1),$Y$1457,HLOOKUP(INDIRECT(ADDRESS(2,COLUMN())),OFFSET($CL$2,0,0,ROW()-1,84),ROW()-1,FALSE))</f>
        <v>2.003656769</v>
      </c>
      <c r="Z390">
        <f ca="1">IF(AND(ISNUMBER($Z$1457),$B$1073=1),$Z$1457,HLOOKUP(INDIRECT(ADDRESS(2,COLUMN())),OFFSET($CL$2,0,0,ROW()-1,84),ROW()-1,FALSE))</f>
        <v>2.0779099319999998</v>
      </c>
      <c r="AA390">
        <f ca="1">IF(AND(ISNUMBER($AA$1457),$B$1073=1),$AA$1457,HLOOKUP(INDIRECT(ADDRESS(2,COLUMN())),OFFSET($CL$2,0,0,ROW()-1,84),ROW()-1,FALSE))</f>
        <v>1.991870553</v>
      </c>
      <c r="AB390">
        <f ca="1">IF(AND(ISNUMBER($AB$1457),$B$1073=1),$AB$1457,HLOOKUP(INDIRECT(ADDRESS(2,COLUMN())),OFFSET($CL$2,0,0,ROW()-1,84),ROW()-1,FALSE))</f>
        <v>1.8564530859999999</v>
      </c>
      <c r="AC390">
        <f ca="1">IF(AND(ISNUMBER($AC$1457),$B$1073=1),$AC$1457,HLOOKUP(INDIRECT(ADDRESS(2,COLUMN())),OFFSET($CL$2,0,0,ROW()-1,84),ROW()-1,FALSE))</f>
        <v>1.872850779</v>
      </c>
      <c r="AD390">
        <f ca="1">IF(AND(ISNUMBER($AD$1457),$B$1073=1),$AD$1457,HLOOKUP(INDIRECT(ADDRESS(2,COLUMN())),OFFSET($CL$2,0,0,ROW()-1,84),ROW()-1,FALSE))</f>
        <v>1.8564530859999999</v>
      </c>
      <c r="AE390">
        <f ca="1">IF(AND(ISNUMBER($AE$1457),$B$1073=1),$AE$1457,HLOOKUP(INDIRECT(ADDRESS(2,COLUMN())),OFFSET($CL$2,0,0,ROW()-1,84),ROW()-1,FALSE))</f>
        <v>1.725183586</v>
      </c>
      <c r="AF390">
        <f ca="1">IF(AND(ISNUMBER($AF$1457),$B$1073=1),$AF$1457,HLOOKUP(INDIRECT(ADDRESS(2,COLUMN())),OFFSET($CL$2,0,0,ROW()-1,84),ROW()-1,FALSE))</f>
        <v>1.821483827</v>
      </c>
      <c r="AG390">
        <f ca="1">IF(AND(ISNUMBER($AG$1457),$B$1073=1),$AG$1457,HLOOKUP(INDIRECT(ADDRESS(2,COLUMN())),OFFSET($CL$2,0,0,ROW()-1,84),ROW()-1,FALSE))</f>
        <v>1.734578731</v>
      </c>
      <c r="AH390">
        <f ca="1">IF(AND(ISNUMBER($AH$1457),$B$1073=1),$AH$1457,HLOOKUP(INDIRECT(ADDRESS(2,COLUMN())),OFFSET($CL$2,0,0,ROW()-1,84),ROW()-1,FALSE))</f>
        <v>1.765326529</v>
      </c>
      <c r="AI390">
        <f ca="1">IF(AND(ISNUMBER($AI$1457),$B$1073=1),$AI$1457,HLOOKUP(INDIRECT(ADDRESS(2,COLUMN())),OFFSET($CL$2,0,0,ROW()-1,84),ROW()-1,FALSE))</f>
        <v>1.727250859</v>
      </c>
      <c r="AJ390">
        <f ca="1">IF(AND(ISNUMBER($AJ$1457),$B$1073=1),$AJ$1457,HLOOKUP(INDIRECT(ADDRESS(2,COLUMN())),OFFSET($CL$2,0,0,ROW()-1,84),ROW()-1,FALSE))</f>
        <v>1.625715738</v>
      </c>
      <c r="AK390">
        <f ca="1">IF(AND(ISNUMBER($AK$1457),$B$1073=1),$AK$1457,HLOOKUP(INDIRECT(ADDRESS(2,COLUMN())),OFFSET($CL$2,0,0,ROW()-1,84),ROW()-1,FALSE))</f>
        <v>1.6048974140000001</v>
      </c>
      <c r="AL390">
        <f ca="1">IF(AND(ISNUMBER($AL$1457),$B$1073=1),$AL$1457,HLOOKUP(INDIRECT(ADDRESS(2,COLUMN())),OFFSET($CL$2,0,0,ROW()-1,84),ROW()-1,FALSE))</f>
        <v>1.711890575</v>
      </c>
      <c r="AM390">
        <f ca="1">IF(AND(ISNUMBER($AM$1457),$B$1073=1),$AM$1457,HLOOKUP(INDIRECT(ADDRESS(2,COLUMN())),OFFSET($CL$2,0,0,ROW()-1,84),ROW()-1,FALSE))</f>
        <v>1.637818386</v>
      </c>
      <c r="AN390">
        <f ca="1">IF(AND(ISNUMBER($AN$1457),$B$1073=1),$AN$1457,HLOOKUP(INDIRECT(ADDRESS(2,COLUMN())),OFFSET($CL$2,0,0,ROW()-1,84),ROW()-1,FALSE))</f>
        <v>1.757198866</v>
      </c>
      <c r="AO390">
        <f ca="1">IF(AND(ISNUMBER($AO$1457),$B$1073=1),$AO$1457,HLOOKUP(INDIRECT(ADDRESS(2,COLUMN())),OFFSET($CL$2,0,0,ROW()-1,84),ROW()-1,FALSE))</f>
        <v>1.7700849910000001</v>
      </c>
      <c r="AP390">
        <f ca="1">IF(AND(ISNUMBER($AP$1457),$B$1073=1),$AP$1457,HLOOKUP(INDIRECT(ADDRESS(2,COLUMN())),OFFSET($CL$2,0,0,ROW()-1,84),ROW()-1,FALSE))</f>
        <v>1.877859854</v>
      </c>
      <c r="AQ390">
        <f ca="1">IF(AND(ISNUMBER($AQ$1457),$B$1073=1),$AQ$1457,HLOOKUP(INDIRECT(ADDRESS(2,COLUMN())),OFFSET($CL$2,0,0,ROW()-1,84),ROW()-1,FALSE))</f>
        <v>1.824465062</v>
      </c>
      <c r="AR390">
        <f ca="1">IF(AND(ISNUMBER($AR$1457),$B$1073=1),$AR$1457,HLOOKUP(INDIRECT(ADDRESS(2,COLUMN())),OFFSET($CL$2,0,0,ROW()-1,84),ROW()-1,FALSE))</f>
        <v>2.0388368250000002</v>
      </c>
      <c r="AS390">
        <f ca="1">IF(AND(ISNUMBER($AS$1457),$B$1073=1),$AS$1457,HLOOKUP(INDIRECT(ADDRESS(2,COLUMN())),OFFSET($CL$2,0,0,ROW()-1,84),ROW()-1,FALSE))</f>
        <v>1.9235831889999999</v>
      </c>
      <c r="AT390">
        <f ca="1">IF(AND(ISNUMBER($AT$1457),$B$1073=1),$AT$1457,HLOOKUP(INDIRECT(ADDRESS(2,COLUMN())),OFFSET($CL$2,0,0,ROW()-1,84),ROW()-1,FALSE))</f>
        <v>1.8388523960000001</v>
      </c>
      <c r="AU390">
        <f ca="1">IF(AND(ISNUMBER($AU$1457),$B$1073=1),$AU$1457,HLOOKUP(INDIRECT(ADDRESS(2,COLUMN())),OFFSET($CL$2,0,0,ROW()-1,84),ROW()-1,FALSE))</f>
        <v>1.795369888</v>
      </c>
      <c r="AV390">
        <f ca="1">IF(AND(ISNUMBER($AV$1457),$B$1073=1),$AV$1457,HLOOKUP(INDIRECT(ADDRESS(2,COLUMN())),OFFSET($CL$2,0,0,ROW()-1,84),ROW()-1,FALSE))</f>
        <v>1.674076575</v>
      </c>
      <c r="AW390">
        <f ca="1">IF(AND(ISNUMBER($AW$1457),$B$1073=1),$AW$1457,HLOOKUP(INDIRECT(ADDRESS(2,COLUMN())),OFFSET($CL$2,0,0,ROW()-1,84),ROW()-1,FALSE))</f>
        <v>1.7534209869999999</v>
      </c>
      <c r="AX390">
        <f ca="1">IF(AND(ISNUMBER($AX$1457),$B$1073=1),$AX$1457,HLOOKUP(INDIRECT(ADDRESS(2,COLUMN())),OFFSET($CL$2,0,0,ROW()-1,84),ROW()-1,FALSE))</f>
        <v>1.668077488</v>
      </c>
      <c r="AY390">
        <f ca="1">IF(AND(ISNUMBER($AY$1457),$B$1073=1),$AY$1457,HLOOKUP(INDIRECT(ADDRESS(2,COLUMN())),OFFSET($CL$2,0,0,ROW()-1,84),ROW()-1,FALSE))</f>
        <v>1.7046532729999999</v>
      </c>
      <c r="AZ390">
        <f ca="1">IF(AND(ISNUMBER($AZ$1457),$B$1073=1),$AZ$1457,HLOOKUP(INDIRECT(ADDRESS(2,COLUMN())),OFFSET($CL$2,0,0,ROW()-1,84),ROW()-1,FALSE))</f>
        <v>1.6583495189999999</v>
      </c>
      <c r="BA390">
        <f ca="1">IF(AND(ISNUMBER($BA$1457),$B$1073=1),$BA$1457,HLOOKUP(INDIRECT(ADDRESS(2,COLUMN())),OFFSET($CL$2,0,0,ROW()-1,84),ROW()-1,FALSE))</f>
        <v>1.578960447</v>
      </c>
      <c r="BB390">
        <f ca="1">IF(AND(ISNUMBER($BB$1457),$B$1073=1),$BB$1457,HLOOKUP(INDIRECT(ADDRESS(2,COLUMN())),OFFSET($CL$2,0,0,ROW()-1,84),ROW()-1,FALSE))</f>
        <v>1.4929556180000001</v>
      </c>
      <c r="BC390">
        <f ca="1">IF(AND(ISNUMBER($BC$1457),$B$1073=1),$BC$1457,HLOOKUP(INDIRECT(ADDRESS(2,COLUMN())),OFFSET($CL$2,0,0,ROW()-1,84),ROW()-1,FALSE))</f>
        <v>1.516360183</v>
      </c>
      <c r="BD390">
        <f ca="1">IF(AND(ISNUMBER($BD$1457),$B$1073=1),$BD$1457,HLOOKUP(INDIRECT(ADDRESS(2,COLUMN())),OFFSET($CL$2,0,0,ROW()-1,84),ROW()-1,FALSE))</f>
        <v>1.4347769589999999</v>
      </c>
      <c r="BE390">
        <f ca="1">IF(AND(ISNUMBER($BE$1457),$B$1073=1),$BE$1457,HLOOKUP(INDIRECT(ADDRESS(2,COLUMN())),OFFSET($CL$2,0,0,ROW()-1,84),ROW()-1,FALSE))</f>
        <v>1.383651473</v>
      </c>
      <c r="BF390">
        <f ca="1">IF(AND(ISNUMBER($BF$1457),$B$1073=1),$BF$1457,HLOOKUP(INDIRECT(ADDRESS(2,COLUMN())),OFFSET($CL$2,0,0,ROW()-1,84),ROW()-1,FALSE))</f>
        <v>1.1502118299999999</v>
      </c>
      <c r="BG390">
        <f ca="1">IF(AND(ISNUMBER($BG$1457),$B$1073=1),$BG$1457,HLOOKUP(INDIRECT(ADDRESS(2,COLUMN())),OFFSET($CL$2,0,0,ROW()-1,84),ROW()-1,FALSE))</f>
        <v>1.2347735399999999</v>
      </c>
      <c r="BH390">
        <f ca="1">IF(AND(ISNUMBER($BH$1457),$B$1073=1),$BH$1457,HLOOKUP(INDIRECT(ADDRESS(2,COLUMN())),OFFSET($CL$2,0,0,ROW()-1,84),ROW()-1,FALSE))</f>
        <v>1.186452563</v>
      </c>
      <c r="BI390">
        <f ca="1">IF(AND(ISNUMBER($BI$1457),$B$1073=1),$BI$1457,HLOOKUP(INDIRECT(ADDRESS(2,COLUMN())),OFFSET($CL$2,0,0,ROW()-1,84),ROW()-1,FALSE))</f>
        <v>1.3970883620000001</v>
      </c>
      <c r="BJ390">
        <f ca="1">IF(AND(ISNUMBER($BJ$1457),$B$1073=1),$BJ$1457,HLOOKUP(INDIRECT(ADDRESS(2,COLUMN())),OFFSET($CL$2,0,0,ROW()-1,84),ROW()-1,FALSE))</f>
        <v>1.475635308</v>
      </c>
      <c r="BK390">
        <f ca="1">IF(AND(ISNUMBER($BK$1457),$B$1073=1),$BK$1457,HLOOKUP(INDIRECT(ADDRESS(2,COLUMN())),OFFSET($CL$2,0,0,ROW()-1,84),ROW()-1,FALSE))</f>
        <v>1.4955338680000001</v>
      </c>
      <c r="BL390">
        <f ca="1">IF(AND(ISNUMBER($BL$1457),$B$1073=1),$BL$1457,HLOOKUP(INDIRECT(ADDRESS(2,COLUMN())),OFFSET($CL$2,0,0,ROW()-1,84),ROW()-1,FALSE))</f>
        <v>1.60218335</v>
      </c>
      <c r="BM390">
        <f ca="1">IF(AND(ISNUMBER($BM$1457),$B$1073=1),$BM$1457,HLOOKUP(INDIRECT(ADDRESS(2,COLUMN())),OFFSET($CL$2,0,0,ROW()-1,84),ROW()-1,FALSE))</f>
        <v>1.6074329679999999</v>
      </c>
      <c r="BN390">
        <f ca="1">IF(AND(ISNUMBER($BN$1457),$B$1073=1),$BN$1457,HLOOKUP(INDIRECT(ADDRESS(2,COLUMN())),OFFSET($CL$2,0,0,ROW()-1,84),ROW()-1,FALSE))</f>
        <v>1.5538868669999999</v>
      </c>
      <c r="BO390">
        <f ca="1">IF(AND(ISNUMBER($BO$1457),$B$1073=1),$BO$1457,HLOOKUP(INDIRECT(ADDRESS(2,COLUMN())),OFFSET($CL$2,0,0,ROW()-1,84),ROW()-1,FALSE))</f>
        <v>1.5243955250000001</v>
      </c>
      <c r="BP390">
        <f ca="1">IF(AND(ISNUMBER($BP$1457),$B$1073=1),$BP$1457,HLOOKUP(INDIRECT(ADDRESS(2,COLUMN())),OFFSET($CL$2,0,0,ROW()-1,84),ROW()-1,FALSE))</f>
        <v>1.332816088</v>
      </c>
      <c r="BQ390">
        <f ca="1">IF(AND(ISNUMBER($BQ$1457),$B$1073=1),$BQ$1457,HLOOKUP(INDIRECT(ADDRESS(2,COLUMN())),OFFSET($CL$2,0,0,ROW()-1,84),ROW()-1,FALSE))</f>
        <v>1.2329063810000001</v>
      </c>
      <c r="BR390">
        <f ca="1">IF(AND(ISNUMBER($BR$1457),$B$1073=1),$BR$1457,HLOOKUP(INDIRECT(ADDRESS(2,COLUMN())),OFFSET($CL$2,0,0,ROW()-1,84),ROW()-1,FALSE))</f>
        <v>1.2438275320000001</v>
      </c>
      <c r="BS390">
        <f ca="1">IF(AND(ISNUMBER($BS$1457),$B$1073=1),$BS$1457,HLOOKUP(INDIRECT(ADDRESS(2,COLUMN())),OFFSET($CL$2,0,0,ROW()-1,84),ROW()-1,FALSE))</f>
        <v>1.239775976</v>
      </c>
      <c r="BT390">
        <f ca="1">IF(AND(ISNUMBER($BT$1457),$B$1073=1),$BT$1457,HLOOKUP(INDIRECT(ADDRESS(2,COLUMN())),OFFSET($CL$2,0,0,ROW()-1,84),ROW()-1,FALSE))</f>
        <v>1.1465901999999999</v>
      </c>
      <c r="BU390">
        <f ca="1">IF(AND(ISNUMBER($BU$1457),$B$1073=1),$BU$1457,HLOOKUP(INDIRECT(ADDRESS(2,COLUMN())),OFFSET($CL$2,0,0,ROW()-1,84),ROW()-1,FALSE))</f>
        <v>1.1059820739999999</v>
      </c>
      <c r="BV390">
        <f ca="1">IF(AND(ISNUMBER($BV$1457),$B$1073=1),$BV$1457,HLOOKUP(INDIRECT(ADDRESS(2,COLUMN())),OFFSET($CL$2,0,0,ROW()-1,84),ROW()-1,FALSE))</f>
        <v>0.98276660199999999</v>
      </c>
      <c r="BW390">
        <f ca="1">IF(AND(ISNUMBER($BW$1457),$B$1073=1),$BW$1457,HLOOKUP(INDIRECT(ADDRESS(2,COLUMN())),OFFSET($CL$2,0,0,ROW()-1,84),ROW()-1,FALSE))</f>
        <v>0.95812350800000001</v>
      </c>
      <c r="BX390">
        <f ca="1">IF(AND(ISNUMBER($BX$1457),$B$1073=1),$BX$1457,HLOOKUP(INDIRECT(ADDRESS(2,COLUMN())),OFFSET($CL$2,0,0,ROW()-1,84),ROW()-1,FALSE))</f>
        <v>0.84491507099999996</v>
      </c>
      <c r="BY390">
        <f ca="1">IF(AND(ISNUMBER($BY$1457),$B$1073=1),$BY$1457,HLOOKUP(INDIRECT(ADDRESS(2,COLUMN())),OFFSET($CL$2,0,0,ROW()-1,84),ROW()-1,FALSE))</f>
        <v>0.83568102700000002</v>
      </c>
      <c r="BZ390" t="str">
        <f ca="1">IF(AND(ISNUMBER($BZ$1457),$B$1073=1),$BZ$1457,HLOOKUP(INDIRECT(ADDRESS(2,COLUMN())),OFFSET($CL$2,0,0,ROW()-1,84),ROW()-1,FALSE))</f>
        <v/>
      </c>
      <c r="CA390" t="str">
        <f ca="1">IF(AND(ISNUMBER($CA$1457),$B$1073=1),$CA$1457,HLOOKUP(INDIRECT(ADDRESS(2,COLUMN())),OFFSET($CL$2,0,0,ROW()-1,84),ROW()-1,FALSE))</f>
        <v/>
      </c>
      <c r="CB390" t="str">
        <f ca="1">IF(AND(ISNUMBER($CB$1457),$B$1073=1),$CB$1457,HLOOKUP(INDIRECT(ADDRESS(2,COLUMN())),OFFSET($CL$2,0,0,ROW()-1,84),ROW()-1,FALSE))</f>
        <v/>
      </c>
      <c r="CC390" t="str">
        <f ca="1">IF(AND(ISNUMBER($CC$1457),$B$1073=1),$CC$1457,HLOOKUP(INDIRECT(ADDRESS(2,COLUMN())),OFFSET($CL$2,0,0,ROW()-1,84),ROW()-1,FALSE))</f>
        <v/>
      </c>
      <c r="CD390" t="str">
        <f ca="1">IF(AND(ISNUMBER($CD$1457),$B$1073=1),$CD$1457,HLOOKUP(INDIRECT(ADDRESS(2,COLUMN())),OFFSET($CL$2,0,0,ROW()-1,84),ROW()-1,FALSE))</f>
        <v/>
      </c>
      <c r="CE390" t="str">
        <f ca="1">IF(AND(ISNUMBER($CE$1457),$B$1073=1),$CE$1457,HLOOKUP(INDIRECT(ADDRESS(2,COLUMN())),OFFSET($CL$2,0,0,ROW()-1,84),ROW()-1,FALSE))</f>
        <v/>
      </c>
      <c r="CF390" t="str">
        <f ca="1">IF(AND(ISNUMBER($CF$1457),$B$1073=1),$CF$1457,HLOOKUP(INDIRECT(ADDRESS(2,COLUMN())),OFFSET($CL$2,0,0,ROW()-1,84),ROW()-1,FALSE))</f>
        <v/>
      </c>
      <c r="CG390" t="str">
        <f ca="1">IF(AND(ISNUMBER($CG$1457),$B$1073=1),$CG$1457,HLOOKUP(INDIRECT(ADDRESS(2,COLUMN())),OFFSET($CL$2,0,0,ROW()-1,84),ROW()-1,FALSE))</f>
        <v/>
      </c>
      <c r="CH390" t="str">
        <f ca="1">IF(AND(ISNUMBER($CH$1457),$B$1073=1),$CH$1457,HLOOKUP(INDIRECT(ADDRESS(2,COLUMN())),OFFSET($CL$2,0,0,ROW()-1,84),ROW()-1,FALSE))</f>
        <v/>
      </c>
      <c r="CI390" t="str">
        <f ca="1">IF(AND(ISNUMBER($CI$1457),$B$1073=1),$CI$1457,HLOOKUP(INDIRECT(ADDRESS(2,COLUMN())),OFFSET($CL$2,0,0,ROW()-1,84),ROW()-1,FALSE))</f>
        <v/>
      </c>
      <c r="CJ390" t="str">
        <f ca="1">IF(AND(ISNUMBER($CJ$1457),$B$1073=1),$CJ$1457,HLOOKUP(INDIRECT(ADDRESS(2,COLUMN())),OFFSET($CL$2,0,0,ROW()-1,84),ROW()-1,FALSE))</f>
        <v/>
      </c>
      <c r="CK390" t="str">
        <f ca="1">IF(AND(ISNUMBER($CK$1457),$B$1073=1),$CK$1457,HLOOKUP(INDIRECT(ADDRESS(2,COLUMN())),OFFSET($CL$2,0,0,ROW()-1,84),ROW()-1,FALSE))</f>
        <v/>
      </c>
      <c r="CL390">
        <f>1.490215466</f>
        <v>1.490215466</v>
      </c>
      <c r="CM390">
        <f>1.497729205</f>
        <v>1.497729205</v>
      </c>
      <c r="CN390">
        <f>1.508999743</f>
        <v>1.5089997429999999</v>
      </c>
      <c r="CO390">
        <f>1.683066933</f>
        <v>1.6830669330000001</v>
      </c>
      <c r="CP390">
        <f>1.552347965</f>
        <v>1.5523479650000001</v>
      </c>
      <c r="CQ390">
        <f>1.452503226</f>
        <v>1.4525032259999999</v>
      </c>
      <c r="CR390">
        <f>1.56066836</f>
        <v>1.56066836</v>
      </c>
      <c r="CS390">
        <f>1.564679125</f>
        <v>1.5646791250000001</v>
      </c>
      <c r="CT390">
        <f>1.552941097</f>
        <v>1.5529410969999999</v>
      </c>
      <c r="CU390">
        <f>1.433213212</f>
        <v>1.4332132120000001</v>
      </c>
      <c r="CV390">
        <f>1.480940553</f>
        <v>1.4809405529999999</v>
      </c>
      <c r="CW390">
        <f>1.606158291</f>
        <v>1.6061582910000001</v>
      </c>
      <c r="CX390">
        <f>1.736192095</f>
        <v>1.736192095</v>
      </c>
      <c r="CY390">
        <f>1.808859761</f>
        <v>1.8088597609999999</v>
      </c>
      <c r="CZ390">
        <f>1.757211591</f>
        <v>1.7572115909999999</v>
      </c>
      <c r="DA390">
        <f>1.799469185</f>
        <v>1.799469185</v>
      </c>
      <c r="DB390">
        <f>1.769607266</f>
        <v>1.769607266</v>
      </c>
      <c r="DC390">
        <f>1.805556038</f>
        <v>1.805556038</v>
      </c>
      <c r="DD390">
        <f>1.948191486</f>
        <v>1.948191486</v>
      </c>
      <c r="DE390">
        <f>2.003656769</f>
        <v>2.003656769</v>
      </c>
      <c r="DF390">
        <f>2.077909932</f>
        <v>2.0779099319999998</v>
      </c>
      <c r="DG390">
        <f>1.991870553</f>
        <v>1.991870553</v>
      </c>
      <c r="DH390">
        <f>1.856453086</f>
        <v>1.8564530859999999</v>
      </c>
      <c r="DI390">
        <f>1.872850779</f>
        <v>1.872850779</v>
      </c>
      <c r="DJ390">
        <f>1.856453086</f>
        <v>1.8564530859999999</v>
      </c>
      <c r="DK390">
        <f>1.725183586</f>
        <v>1.725183586</v>
      </c>
      <c r="DL390">
        <f>1.821483827</f>
        <v>1.821483827</v>
      </c>
      <c r="DM390">
        <f>1.734578731</f>
        <v>1.734578731</v>
      </c>
      <c r="DN390">
        <f>1.765326529</f>
        <v>1.765326529</v>
      </c>
      <c r="DO390">
        <f>1.727250859</f>
        <v>1.727250859</v>
      </c>
      <c r="DP390">
        <f>1.625715738</f>
        <v>1.625715738</v>
      </c>
      <c r="DQ390">
        <f>1.604897414</f>
        <v>1.6048974140000001</v>
      </c>
      <c r="DR390">
        <f>1.711890575</f>
        <v>1.711890575</v>
      </c>
      <c r="DS390">
        <f>1.637818386</f>
        <v>1.637818386</v>
      </c>
      <c r="DT390">
        <f>1.757198866</f>
        <v>1.757198866</v>
      </c>
      <c r="DU390">
        <f>1.770084991</f>
        <v>1.7700849910000001</v>
      </c>
      <c r="DV390">
        <f>1.877859854</f>
        <v>1.877859854</v>
      </c>
      <c r="DW390">
        <f>1.824465062</f>
        <v>1.824465062</v>
      </c>
      <c r="DX390">
        <f>2.038836825</f>
        <v>2.0388368250000002</v>
      </c>
      <c r="DY390">
        <f>1.923583189</f>
        <v>1.9235831889999999</v>
      </c>
      <c r="DZ390">
        <f>1.838852396</f>
        <v>1.8388523960000001</v>
      </c>
      <c r="EA390">
        <f>1.795369888</f>
        <v>1.795369888</v>
      </c>
      <c r="EB390">
        <f>1.674076575</f>
        <v>1.674076575</v>
      </c>
      <c r="EC390">
        <f>1.753420987</f>
        <v>1.7534209869999999</v>
      </c>
      <c r="ED390">
        <f>1.668077488</f>
        <v>1.668077488</v>
      </c>
      <c r="EE390">
        <f>1.704653273</f>
        <v>1.7046532729999999</v>
      </c>
      <c r="EF390">
        <f>1.658349519</f>
        <v>1.6583495189999999</v>
      </c>
      <c r="EG390">
        <f>1.578960447</f>
        <v>1.578960447</v>
      </c>
      <c r="EH390">
        <f>1.492955618</f>
        <v>1.4929556180000001</v>
      </c>
      <c r="EI390">
        <f>1.516360183</f>
        <v>1.516360183</v>
      </c>
      <c r="EJ390">
        <f>1.434776959</f>
        <v>1.4347769589999999</v>
      </c>
      <c r="EK390">
        <f>1.383651473</f>
        <v>1.383651473</v>
      </c>
      <c r="EL390">
        <f>1.15021183</f>
        <v>1.1502118299999999</v>
      </c>
      <c r="EM390">
        <f>1.23477354</f>
        <v>1.2347735399999999</v>
      </c>
      <c r="EN390">
        <f>1.186452563</f>
        <v>1.186452563</v>
      </c>
      <c r="EO390">
        <f>1.397088362</f>
        <v>1.3970883620000001</v>
      </c>
      <c r="EP390">
        <f>1.475635308</f>
        <v>1.475635308</v>
      </c>
      <c r="EQ390">
        <f>1.495533868</f>
        <v>1.4955338680000001</v>
      </c>
      <c r="ER390">
        <f>1.60218335</f>
        <v>1.60218335</v>
      </c>
      <c r="ES390">
        <f>1.607432968</f>
        <v>1.6074329679999999</v>
      </c>
      <c r="ET390">
        <f>1.553886867</f>
        <v>1.5538868669999999</v>
      </c>
      <c r="EU390">
        <f>1.524395525</f>
        <v>1.5243955250000001</v>
      </c>
      <c r="EV390">
        <f>1.332816088</f>
        <v>1.332816088</v>
      </c>
      <c r="EW390">
        <f>1.232906381</f>
        <v>1.2329063810000001</v>
      </c>
      <c r="EX390">
        <f>1.243827532</f>
        <v>1.2438275320000001</v>
      </c>
      <c r="EY390">
        <f>1.239775976</f>
        <v>1.239775976</v>
      </c>
      <c r="EZ390">
        <f>1.1465902</f>
        <v>1.1465901999999999</v>
      </c>
      <c r="FA390">
        <f>1.105982074</f>
        <v>1.1059820739999999</v>
      </c>
      <c r="FB390">
        <f>0.982766602</f>
        <v>0.98276660199999999</v>
      </c>
      <c r="FC390">
        <f>0.958123508</f>
        <v>0.95812350800000001</v>
      </c>
      <c r="FD390">
        <f>0.844915071</f>
        <v>0.84491507099999996</v>
      </c>
      <c r="FE390">
        <f>0.835681027</f>
        <v>0.83568102700000002</v>
      </c>
      <c r="FF390" t="str">
        <f>""</f>
        <v/>
      </c>
      <c r="FG390" t="str">
        <f>""</f>
        <v/>
      </c>
      <c r="FH390" t="str">
        <f>""</f>
        <v/>
      </c>
      <c r="FI390" t="str">
        <f>""</f>
        <v/>
      </c>
      <c r="FJ390" t="str">
        <f>""</f>
        <v/>
      </c>
      <c r="FK390" t="str">
        <f>""</f>
        <v/>
      </c>
      <c r="FL390" t="str">
        <f>""</f>
        <v/>
      </c>
      <c r="FM390" t="str">
        <f>""</f>
        <v/>
      </c>
      <c r="FN390" t="str">
        <f>""</f>
        <v/>
      </c>
      <c r="FO390" t="str">
        <f>""</f>
        <v/>
      </c>
      <c r="FP390" t="str">
        <f>""</f>
        <v/>
      </c>
      <c r="FQ390" t="str">
        <f>""</f>
        <v/>
      </c>
    </row>
    <row r="391" spans="1:173">
      <c r="A391" t="str">
        <f>"    老年公寓房地产信托公司"</f>
        <v xml:space="preserve">    老年公寓房地产信托公司</v>
      </c>
      <c r="B391" t="str">
        <f>"SNH US Equity"</f>
        <v>SNH US Equity</v>
      </c>
      <c r="C391" t="str">
        <f t="shared" si="39"/>
        <v>RR903</v>
      </c>
      <c r="D391" t="str">
        <f t="shared" si="40"/>
        <v>PX_TO_BOOK_RATIO</v>
      </c>
      <c r="E391" t="str">
        <f t="shared" si="41"/>
        <v>动态</v>
      </c>
      <c r="F391">
        <f ca="1">IF(AND(ISNUMBER($F$1458),$B$1073=1),$F$1458,HLOOKUP(INDIRECT(ADDRESS(2,COLUMN())),OFFSET($CL$2,0,0,ROW()-1,84),ROW()-1,FALSE))</f>
        <v>1.2329428920000001</v>
      </c>
      <c r="G391">
        <f ca="1">IF(AND(ISNUMBER($G$1458),$B$1073=1),$G$1458,HLOOKUP(INDIRECT(ADDRESS(2,COLUMN())),OFFSET($CL$2,0,0,ROW()-1,84),ROW()-1,FALSE))</f>
        <v>1.158706064</v>
      </c>
      <c r="H391">
        <f ca="1">IF(AND(ISNUMBER($H$1458),$B$1073=1),$H$1458,HLOOKUP(INDIRECT(ADDRESS(2,COLUMN())),OFFSET($CL$2,0,0,ROW()-1,84),ROW()-1,FALSE))</f>
        <v>1.326312819</v>
      </c>
      <c r="I391">
        <f ca="1">IF(AND(ISNUMBER($I$1458),$B$1073=1),$I$1458,HLOOKUP(INDIRECT(ADDRESS(2,COLUMN())),OFFSET($CL$2,0,0,ROW()-1,84),ROW()-1,FALSE))</f>
        <v>1.4656024519999999</v>
      </c>
      <c r="J391">
        <f ca="1">IF(AND(ISNUMBER($J$1458),$B$1073=1),$J$1458,HLOOKUP(INDIRECT(ADDRESS(2,COLUMN())),OFFSET($CL$2,0,0,ROW()-1,84),ROW()-1,FALSE))</f>
        <v>1.4625557650000001</v>
      </c>
      <c r="K391">
        <f ca="1">IF(AND(ISNUMBER($K$1458),$B$1073=1),$K$1458,HLOOKUP(INDIRECT(ADDRESS(2,COLUMN())),OFFSET($CL$2,0,0,ROW()-1,84),ROW()-1,FALSE))</f>
        <v>1.4052755130000001</v>
      </c>
      <c r="L391">
        <f ca="1">IF(AND(ISNUMBER($L$1458),$B$1073=1),$L$1458,HLOOKUP(INDIRECT(ADDRESS(2,COLUMN())),OFFSET($CL$2,0,0,ROW()-1,84),ROW()-1,FALSE))</f>
        <v>1.493105232</v>
      </c>
      <c r="M391">
        <f ca="1">IF(AND(ISNUMBER($M$1458),$B$1073=1),$M$1458,HLOOKUP(INDIRECT(ADDRESS(2,COLUMN())),OFFSET($CL$2,0,0,ROW()-1,84),ROW()-1,FALSE))</f>
        <v>1.4820581340000001</v>
      </c>
      <c r="N391">
        <f ca="1">IF(AND(ISNUMBER($N$1458),$B$1073=1),$N$1458,HLOOKUP(INDIRECT(ADDRESS(2,COLUMN())),OFFSET($CL$2,0,0,ROW()-1,84),ROW()-1,FALSE))</f>
        <v>1.4617662629999999</v>
      </c>
      <c r="O391">
        <f ca="1">IF(AND(ISNUMBER($O$1458),$B$1073=1),$O$1458,HLOOKUP(INDIRECT(ADDRESS(2,COLUMN())),OFFSET($CL$2,0,0,ROW()-1,84),ROW()-1,FALSE))</f>
        <v>1.53616979</v>
      </c>
      <c r="P391">
        <f ca="1">IF(AND(ISNUMBER($P$1458),$B$1073=1),$P$1458,HLOOKUP(INDIRECT(ADDRESS(2,COLUMN())),OFFSET($CL$2,0,0,ROW()-1,84),ROW()-1,FALSE))</f>
        <v>1.5513221450000001</v>
      </c>
      <c r="Q391">
        <f ca="1">IF(AND(ISNUMBER($Q$1458),$B$1073=1),$Q$1458,HLOOKUP(INDIRECT(ADDRESS(2,COLUMN())),OFFSET($CL$2,0,0,ROW()-1,84),ROW()-1,FALSE))</f>
        <v>1.5792077849999999</v>
      </c>
      <c r="R391">
        <f ca="1">IF(AND(ISNUMBER($R$1458),$B$1073=1),$R$1458,HLOOKUP(INDIRECT(ADDRESS(2,COLUMN())),OFFSET($CL$2,0,0,ROW()-1,84),ROW()-1,FALSE))</f>
        <v>1.486011043</v>
      </c>
      <c r="S391">
        <f ca="1">IF(AND(ISNUMBER($S$1458),$B$1073=1),$S$1458,HLOOKUP(INDIRECT(ADDRESS(2,COLUMN())),OFFSET($CL$2,0,0,ROW()-1,84),ROW()-1,FALSE))</f>
        <v>1.522052325</v>
      </c>
      <c r="T391">
        <f ca="1">IF(AND(ISNUMBER($T$1458),$B$1073=1),$T$1458,HLOOKUP(INDIRECT(ADDRESS(2,COLUMN())),OFFSET($CL$2,0,0,ROW()-1,84),ROW()-1,FALSE))</f>
        <v>1.4143949659999999</v>
      </c>
      <c r="U391">
        <f ca="1">IF(AND(ISNUMBER($U$1458),$B$1073=1),$U$1458,HLOOKUP(INDIRECT(ADDRESS(2,COLUMN())),OFFSET($CL$2,0,0,ROW()-1,84),ROW()-1,FALSE))</f>
        <v>1.405485391</v>
      </c>
      <c r="V391">
        <f ca="1">IF(AND(ISNUMBER($V$1458),$B$1073=1),$V$1458,HLOOKUP(INDIRECT(ADDRESS(2,COLUMN())),OFFSET($CL$2,0,0,ROW()-1,84),ROW()-1,FALSE))</f>
        <v>1.3245211189999999</v>
      </c>
      <c r="W391">
        <f ca="1">IF(AND(ISNUMBER($W$1458),$B$1073=1),$W$1458,HLOOKUP(INDIRECT(ADDRESS(2,COLUMN())),OFFSET($CL$2,0,0,ROW()-1,84),ROW()-1,FALSE))</f>
        <v>1.5599426460000001</v>
      </c>
      <c r="X391">
        <f ca="1">IF(AND(ISNUMBER($X$1458),$B$1073=1),$X$1458,HLOOKUP(INDIRECT(ADDRESS(2,COLUMN())),OFFSET($CL$2,0,0,ROW()-1,84),ROW()-1,FALSE))</f>
        <v>1.665552304</v>
      </c>
      <c r="Y391">
        <f ca="1">IF(AND(ISNUMBER($Y$1458),$B$1073=1),$Y$1458,HLOOKUP(INDIRECT(ADDRESS(2,COLUMN())),OFFSET($CL$2,0,0,ROW()-1,84),ROW()-1,FALSE))</f>
        <v>1.6147569850000001</v>
      </c>
      <c r="Z391">
        <f ca="1">IF(AND(ISNUMBER($Z$1458),$B$1073=1),$Z$1458,HLOOKUP(INDIRECT(ADDRESS(2,COLUMN())),OFFSET($CL$2,0,0,ROW()-1,84),ROW()-1,FALSE))</f>
        <v>1.605360458</v>
      </c>
      <c r="AA391">
        <f ca="1">IF(AND(ISNUMBER($AA$1458),$B$1073=1),$AA$1458,HLOOKUP(INDIRECT(ADDRESS(2,COLUMN())),OFFSET($CL$2,0,0,ROW()-1,84),ROW()-1,FALSE))</f>
        <v>1.5056127130000001</v>
      </c>
      <c r="AB391">
        <f ca="1">IF(AND(ISNUMBER($AB$1458),$B$1073=1),$AB$1458,HLOOKUP(INDIRECT(ADDRESS(2,COLUMN())),OFFSET($CL$2,0,0,ROW()-1,84),ROW()-1,FALSE))</f>
        <v>1.335031745</v>
      </c>
      <c r="AC391">
        <f ca="1">IF(AND(ISNUMBER($AC$1458),$B$1073=1),$AC$1458,HLOOKUP(INDIRECT(ADDRESS(2,COLUMN())),OFFSET($CL$2,0,0,ROW()-1,84),ROW()-1,FALSE))</f>
        <v>1.2564163859999999</v>
      </c>
      <c r="AD391">
        <f ca="1">IF(AND(ISNUMBER($AD$1458),$B$1073=1),$AD$1458,HLOOKUP(INDIRECT(ADDRESS(2,COLUMN())),OFFSET($CL$2,0,0,ROW()-1,84),ROW()-1,FALSE))</f>
        <v>1.2785716229999999</v>
      </c>
      <c r="AE391">
        <f ca="1">IF(AND(ISNUMBER($AE$1458),$B$1073=1),$AE$1458,HLOOKUP(INDIRECT(ADDRESS(2,COLUMN())),OFFSET($CL$2,0,0,ROW()-1,84),ROW()-1,FALSE))</f>
        <v>1.103332094</v>
      </c>
      <c r="AF391">
        <f ca="1">IF(AND(ISNUMBER($AF$1458),$B$1073=1),$AF$1458,HLOOKUP(INDIRECT(ADDRESS(2,COLUMN())),OFFSET($CL$2,0,0,ROW()-1,84),ROW()-1,FALSE))</f>
        <v>1.023462442</v>
      </c>
      <c r="AG391">
        <f ca="1">IF(AND(ISNUMBER($AG$1458),$B$1073=1),$AG$1458,HLOOKUP(INDIRECT(ADDRESS(2,COLUMN())),OFFSET($CL$2,0,0,ROW()-1,84),ROW()-1,FALSE))</f>
        <v>1.048907641</v>
      </c>
      <c r="AH391">
        <f ca="1">IF(AND(ISNUMBER($AH$1458),$B$1073=1),$AH$1458,HLOOKUP(INDIRECT(ADDRESS(2,COLUMN())),OFFSET($CL$2,0,0,ROW()-1,84),ROW()-1,FALSE))</f>
        <v>0.96955455499999998</v>
      </c>
      <c r="AI391">
        <f ca="1">IF(AND(ISNUMBER($AI$1458),$B$1073=1),$AI$1458,HLOOKUP(INDIRECT(ADDRESS(2,COLUMN())),OFFSET($CL$2,0,0,ROW()-1,84),ROW()-1,FALSE))</f>
        <v>1.0192064839999999</v>
      </c>
      <c r="AJ391">
        <f ca="1">IF(AND(ISNUMBER($AJ$1458),$B$1073=1),$AJ$1458,HLOOKUP(INDIRECT(ADDRESS(2,COLUMN())),OFFSET($CL$2,0,0,ROW()-1,84),ROW()-1,FALSE))</f>
        <v>1.0869746570000001</v>
      </c>
      <c r="AK391">
        <f ca="1">IF(AND(ISNUMBER($AK$1458),$B$1073=1),$AK$1458,HLOOKUP(INDIRECT(ADDRESS(2,COLUMN())),OFFSET($CL$2,0,0,ROW()-1,84),ROW()-1,FALSE))</f>
        <v>1.035183626</v>
      </c>
      <c r="AL391">
        <f ca="1">IF(AND(ISNUMBER($AL$1458),$B$1073=1),$AL$1458,HLOOKUP(INDIRECT(ADDRESS(2,COLUMN())),OFFSET($CL$2,0,0,ROW()-1,84),ROW()-1,FALSE))</f>
        <v>1.138701988</v>
      </c>
      <c r="AM391">
        <f ca="1">IF(AND(ISNUMBER($AM$1458),$B$1073=1),$AM$1458,HLOOKUP(INDIRECT(ADDRESS(2,COLUMN())),OFFSET($CL$2,0,0,ROW()-1,84),ROW()-1,FALSE))</f>
        <v>1.157163862</v>
      </c>
      <c r="AN391">
        <f ca="1">IF(AND(ISNUMBER($AN$1458),$B$1073=1),$AN$1458,HLOOKUP(INDIRECT(ADDRESS(2,COLUMN())),OFFSET($CL$2,0,0,ROW()-1,84),ROW()-1,FALSE))</f>
        <v>1.302881102</v>
      </c>
      <c r="AO391">
        <f ca="1">IF(AND(ISNUMBER($AO$1458),$B$1073=1),$AO$1458,HLOOKUP(INDIRECT(ADDRESS(2,COLUMN())),OFFSET($CL$2,0,0,ROW()-1,84),ROW()-1,FALSE))</f>
        <v>1.3328323909999999</v>
      </c>
      <c r="AP391">
        <f ca="1">IF(AND(ISNUMBER($AP$1458),$B$1073=1),$AP$1458,HLOOKUP(INDIRECT(ADDRESS(2,COLUMN())),OFFSET($CL$2,0,0,ROW()-1,84),ROW()-1,FALSE))</f>
        <v>1.44482417</v>
      </c>
      <c r="AQ391">
        <f ca="1">IF(AND(ISNUMBER($AQ$1458),$B$1073=1),$AQ$1458,HLOOKUP(INDIRECT(ADDRESS(2,COLUMN())),OFFSET($CL$2,0,0,ROW()-1,84),ROW()-1,FALSE))</f>
        <v>1.5289321140000001</v>
      </c>
      <c r="AR391">
        <f ca="1">IF(AND(ISNUMBER($AR$1458),$B$1073=1),$AR$1458,HLOOKUP(INDIRECT(ADDRESS(2,COLUMN())),OFFSET($CL$2,0,0,ROW()-1,84),ROW()-1,FALSE))</f>
        <v>1.5932361939999999</v>
      </c>
      <c r="AS391">
        <f ca="1">IF(AND(ISNUMBER($AS$1458),$B$1073=1),$AS$1458,HLOOKUP(INDIRECT(ADDRESS(2,COLUMN())),OFFSET($CL$2,0,0,ROW()-1,84),ROW()-1,FALSE))</f>
        <v>1.512514052</v>
      </c>
      <c r="AT391">
        <f ca="1">IF(AND(ISNUMBER($AT$1458),$B$1073=1),$AT$1458,HLOOKUP(INDIRECT(ADDRESS(2,COLUMN())),OFFSET($CL$2,0,0,ROW()-1,84),ROW()-1,FALSE))</f>
        <v>1.5245376690000001</v>
      </c>
      <c r="AU391">
        <f ca="1">IF(AND(ISNUMBER($AU$1458),$B$1073=1),$AU$1458,HLOOKUP(INDIRECT(ADDRESS(2,COLUMN())),OFFSET($CL$2,0,0,ROW()-1,84),ROW()-1,FALSE))</f>
        <v>1.52859769</v>
      </c>
      <c r="AV391">
        <f ca="1">IF(AND(ISNUMBER($AV$1458),$B$1073=1),$AV$1458,HLOOKUP(INDIRECT(ADDRESS(2,COLUMN())),OFFSET($CL$2,0,0,ROW()-1,84),ROW()-1,FALSE))</f>
        <v>1.415593788</v>
      </c>
      <c r="AW391">
        <f ca="1">IF(AND(ISNUMBER($AW$1458),$B$1073=1),$AW$1458,HLOOKUP(INDIRECT(ADDRESS(2,COLUMN())),OFFSET($CL$2,0,0,ROW()-1,84),ROW()-1,FALSE))</f>
        <v>1.5541404409999999</v>
      </c>
      <c r="AX391">
        <f ca="1">IF(AND(ISNUMBER($AX$1458),$B$1073=1),$AX$1458,HLOOKUP(INDIRECT(ADDRESS(2,COLUMN())),OFFSET($CL$2,0,0,ROW()-1,84),ROW()-1,FALSE))</f>
        <v>1.522831139</v>
      </c>
      <c r="AY391">
        <f ca="1">IF(AND(ISNUMBER($AY$1458),$B$1073=1),$AY$1458,HLOOKUP(INDIRECT(ADDRESS(2,COLUMN())),OFFSET($CL$2,0,0,ROW()-1,84),ROW()-1,FALSE))</f>
        <v>1.618091355</v>
      </c>
      <c r="AZ391">
        <f ca="1">IF(AND(ISNUMBER($AZ$1458),$B$1073=1),$AZ$1458,HLOOKUP(INDIRECT(ADDRESS(2,COLUMN())),OFFSET($CL$2,0,0,ROW()-1,84),ROW()-1,FALSE))</f>
        <v>1.630885651</v>
      </c>
      <c r="BA391">
        <f ca="1">IF(AND(ISNUMBER($BA$1458),$B$1073=1),$BA$1458,HLOOKUP(INDIRECT(ADDRESS(2,COLUMN())),OFFSET($CL$2,0,0,ROW()-1,84),ROW()-1,FALSE))</f>
        <v>1.5962004270000001</v>
      </c>
      <c r="BB391">
        <f ca="1">IF(AND(ISNUMBER($BB$1458),$B$1073=1),$BB$1458,HLOOKUP(INDIRECT(ADDRESS(2,COLUMN())),OFFSET($CL$2,0,0,ROW()-1,84),ROW()-1,FALSE))</f>
        <v>1.528190183</v>
      </c>
      <c r="BC391">
        <f ca="1">IF(AND(ISNUMBER($BC$1458),$B$1073=1),$BC$1458,HLOOKUP(INDIRECT(ADDRESS(2,COLUMN())),OFFSET($CL$2,0,0,ROW()-1,84),ROW()-1,FALSE))</f>
        <v>1.4966607730000001</v>
      </c>
      <c r="BD391">
        <f ca="1">IF(AND(ISNUMBER($BD$1458),$B$1073=1),$BD$1458,HLOOKUP(INDIRECT(ADDRESS(2,COLUMN())),OFFSET($CL$2,0,0,ROW()-1,84),ROW()-1,FALSE))</f>
        <v>1.511426036</v>
      </c>
      <c r="BE391">
        <f ca="1">IF(AND(ISNUMBER($BE$1458),$B$1073=1),$BE$1458,HLOOKUP(INDIRECT(ADDRESS(2,COLUMN())),OFFSET($CL$2,0,0,ROW()-1,84),ROW()-1,FALSE))</f>
        <v>1.491962735</v>
      </c>
      <c r="BF391">
        <f ca="1">IF(AND(ISNUMBER($BF$1458),$B$1073=1),$BF$1458,HLOOKUP(INDIRECT(ADDRESS(2,COLUMN())),OFFSET($CL$2,0,0,ROW()-1,84),ROW()-1,FALSE))</f>
        <v>1.520454151</v>
      </c>
      <c r="BG391">
        <f ca="1">IF(AND(ISNUMBER($BG$1458),$B$1073=1),$BG$1458,HLOOKUP(INDIRECT(ADDRESS(2,COLUMN())),OFFSET($CL$2,0,0,ROW()-1,84),ROW()-1,FALSE))</f>
        <v>1.654039306</v>
      </c>
      <c r="BH391">
        <f ca="1">IF(AND(ISNUMBER($BH$1458),$B$1073=1),$BH$1458,HLOOKUP(INDIRECT(ADDRESS(2,COLUMN())),OFFSET($CL$2,0,0,ROW()-1,84),ROW()-1,FALSE))</f>
        <v>1.566772622</v>
      </c>
      <c r="BI391">
        <f ca="1">IF(AND(ISNUMBER($BI$1458),$B$1073=1),$BI$1458,HLOOKUP(INDIRECT(ADDRESS(2,COLUMN())),OFFSET($CL$2,0,0,ROW()-1,84),ROW()-1,FALSE))</f>
        <v>1.507078146</v>
      </c>
      <c r="BJ391">
        <f ca="1">IF(AND(ISNUMBER($BJ$1458),$B$1073=1),$BJ$1458,HLOOKUP(INDIRECT(ADDRESS(2,COLUMN())),OFFSET($CL$2,0,0,ROW()-1,84),ROW()-1,FALSE))</f>
        <v>1.6660666099999999</v>
      </c>
      <c r="BK391">
        <f ca="1">IF(AND(ISNUMBER($BK$1458),$B$1073=1),$BK$1458,HLOOKUP(INDIRECT(ADDRESS(2,COLUMN())),OFFSET($CL$2,0,0,ROW()-1,84),ROW()-1,FALSE))</f>
        <v>1.717737861</v>
      </c>
      <c r="BL391">
        <f ca="1">IF(AND(ISNUMBER($BL$1458),$B$1073=1),$BL$1458,HLOOKUP(INDIRECT(ADDRESS(2,COLUMN())),OFFSET($CL$2,0,0,ROW()-1,84),ROW()-1,FALSE))</f>
        <v>1.6696427899999999</v>
      </c>
      <c r="BM391">
        <f ca="1">IF(AND(ISNUMBER($BM$1458),$B$1073=1),$BM$1458,HLOOKUP(INDIRECT(ADDRESS(2,COLUMN())),OFFSET($CL$2,0,0,ROW()-1,84),ROW()-1,FALSE))</f>
        <v>1.836284121</v>
      </c>
      <c r="BN391">
        <f ca="1">IF(AND(ISNUMBER($BN$1458),$B$1073=1),$BN$1458,HLOOKUP(INDIRECT(ADDRESS(2,COLUMN())),OFFSET($CL$2,0,0,ROW()-1,84),ROW()-1,FALSE))</f>
        <v>1.7329406599999999</v>
      </c>
      <c r="BO391">
        <f ca="1">IF(AND(ISNUMBER($BO$1458),$B$1073=1),$BO$1458,HLOOKUP(INDIRECT(ADDRESS(2,COLUMN())),OFFSET($CL$2,0,0,ROW()-1,84),ROW()-1,FALSE))</f>
        <v>1.6578373099999999</v>
      </c>
      <c r="BP391">
        <f ca="1">IF(AND(ISNUMBER($BP$1458),$B$1073=1),$BP$1458,HLOOKUP(INDIRECT(ADDRESS(2,COLUMN())),OFFSET($CL$2,0,0,ROW()-1,84),ROW()-1,FALSE))</f>
        <v>1.5917616889999999</v>
      </c>
      <c r="BQ391">
        <f ca="1">IF(AND(ISNUMBER($BQ$1458),$B$1073=1),$BQ$1458,HLOOKUP(INDIRECT(ADDRESS(2,COLUMN())),OFFSET($CL$2,0,0,ROW()-1,84),ROW()-1,FALSE))</f>
        <v>1.56202766</v>
      </c>
      <c r="BR391">
        <f ca="1">IF(AND(ISNUMBER($BR$1458),$B$1073=1),$BR$1458,HLOOKUP(INDIRECT(ADDRESS(2,COLUMN())),OFFSET($CL$2,0,0,ROW()-1,84),ROW()-1,FALSE))</f>
        <v>1.4633852599999999</v>
      </c>
      <c r="BS391">
        <f ca="1">IF(AND(ISNUMBER($BS$1458),$B$1073=1),$BS$1458,HLOOKUP(INDIRECT(ADDRESS(2,COLUMN())),OFFSET($CL$2,0,0,ROW()-1,84),ROW()-1,FALSE))</f>
        <v>1.439159195</v>
      </c>
      <c r="BT391">
        <f ca="1">IF(AND(ISNUMBER($BT$1458),$B$1073=1),$BT$1458,HLOOKUP(INDIRECT(ADDRESS(2,COLUMN())),OFFSET($CL$2,0,0,ROW()-1,84),ROW()-1,FALSE))</f>
        <v>1.4260640250000001</v>
      </c>
      <c r="BU391">
        <f ca="1">IF(AND(ISNUMBER($BU$1458),$B$1073=1),$BU$1458,HLOOKUP(INDIRECT(ADDRESS(2,COLUMN())),OFFSET($CL$2,0,0,ROW()-1,84),ROW()-1,FALSE))</f>
        <v>1.475123709</v>
      </c>
      <c r="BV391">
        <f ca="1">IF(AND(ISNUMBER($BV$1458),$B$1073=1),$BV$1458,HLOOKUP(INDIRECT(ADDRESS(2,COLUMN())),OFFSET($CL$2,0,0,ROW()-1,84),ROW()-1,FALSE))</f>
        <v>1.517136727</v>
      </c>
      <c r="BW391">
        <f ca="1">IF(AND(ISNUMBER($BW$1458),$B$1073=1),$BW$1458,HLOOKUP(INDIRECT(ADDRESS(2,COLUMN())),OFFSET($CL$2,0,0,ROW()-1,84),ROW()-1,FALSE))</f>
        <v>1.4884611750000001</v>
      </c>
      <c r="BX391">
        <f ca="1">IF(AND(ISNUMBER($BX$1458),$B$1073=1),$BX$1458,HLOOKUP(INDIRECT(ADDRESS(2,COLUMN())),OFFSET($CL$2,0,0,ROW()-1,84),ROW()-1,FALSE))</f>
        <v>1.36031276</v>
      </c>
      <c r="BY391">
        <f ca="1">IF(AND(ISNUMBER($BY$1458),$B$1073=1),$BY$1458,HLOOKUP(INDIRECT(ADDRESS(2,COLUMN())),OFFSET($CL$2,0,0,ROW()-1,84),ROW()-1,FALSE))</f>
        <v>1.4545135950000001</v>
      </c>
      <c r="BZ391">
        <f ca="1">IF(AND(ISNUMBER($BZ$1458),$B$1073=1),$BZ$1458,HLOOKUP(INDIRECT(ADDRESS(2,COLUMN())),OFFSET($CL$2,0,0,ROW()-1,84),ROW()-1,FALSE))</f>
        <v>1.4525373530000001</v>
      </c>
      <c r="CA391">
        <f ca="1">IF(AND(ISNUMBER($CA$1458),$B$1073=1),$CA$1458,HLOOKUP(INDIRECT(ADDRESS(2,COLUMN())),OFFSET($CL$2,0,0,ROW()-1,84),ROW()-1,FALSE))</f>
        <v>1.3942803020000001</v>
      </c>
      <c r="CB391">
        <f ca="1">IF(AND(ISNUMBER($CB$1458),$B$1073=1),$CB$1458,HLOOKUP(INDIRECT(ADDRESS(2,COLUMN())),OFFSET($CL$2,0,0,ROW()-1,84),ROW()-1,FALSE))</f>
        <v>1.477676507</v>
      </c>
      <c r="CC391">
        <f ca="1">IF(AND(ISNUMBER($CC$1458),$B$1073=1),$CC$1458,HLOOKUP(INDIRECT(ADDRESS(2,COLUMN())),OFFSET($CL$2,0,0,ROW()-1,84),ROW()-1,FALSE))</f>
        <v>1.4620397190000001</v>
      </c>
      <c r="CD391">
        <f ca="1">IF(AND(ISNUMBER($CD$1458),$B$1073=1),$CD$1458,HLOOKUP(INDIRECT(ADDRESS(2,COLUMN())),OFFSET($CL$2,0,0,ROW()-1,84),ROW()-1,FALSE))</f>
        <v>1.441860776</v>
      </c>
      <c r="CE391">
        <f ca="1">IF(AND(ISNUMBER($CE$1458),$B$1073=1),$CE$1458,HLOOKUP(INDIRECT(ADDRESS(2,COLUMN())),OFFSET($CL$2,0,0,ROW()-1,84),ROW()-1,FALSE))</f>
        <v>1.4767391969999999</v>
      </c>
      <c r="CF391">
        <f ca="1">IF(AND(ISNUMBER($CF$1458),$B$1073=1),$CF$1458,HLOOKUP(INDIRECT(ADDRESS(2,COLUMN())),OFFSET($CL$2,0,0,ROW()-1,84),ROW()-1,FALSE))</f>
        <v>1.4175116889999999</v>
      </c>
      <c r="CG391">
        <f ca="1">IF(AND(ISNUMBER($CG$1458),$B$1073=1),$CG$1458,HLOOKUP(INDIRECT(ADDRESS(2,COLUMN())),OFFSET($CL$2,0,0,ROW()-1,84),ROW()-1,FALSE))</f>
        <v>1.5896442019999999</v>
      </c>
      <c r="CH391">
        <f ca="1">IF(AND(ISNUMBER($CH$1458),$B$1073=1),$CH$1458,HLOOKUP(INDIRECT(ADDRESS(2,COLUMN())),OFFSET($CL$2,0,0,ROW()-1,84),ROW()-1,FALSE))</f>
        <v>1.5996671790000001</v>
      </c>
      <c r="CI391">
        <f ca="1">IF(AND(ISNUMBER($CI$1458),$B$1073=1),$CI$1458,HLOOKUP(INDIRECT(ADDRESS(2,COLUMN())),OFFSET($CL$2,0,0,ROW()-1,84),ROW()-1,FALSE))</f>
        <v>1.56425266</v>
      </c>
      <c r="CJ391">
        <f ca="1">IF(AND(ISNUMBER($CJ$1458),$B$1073=1),$CJ$1458,HLOOKUP(INDIRECT(ADDRESS(2,COLUMN())),OFFSET($CL$2,0,0,ROW()-1,84),ROW()-1,FALSE))</f>
        <v>1.6075499040000001</v>
      </c>
      <c r="CK391">
        <f ca="1">IF(AND(ISNUMBER($CK$1458),$B$1073=1),$CK$1458,HLOOKUP(INDIRECT(ADDRESS(2,COLUMN())),OFFSET($CL$2,0,0,ROW()-1,84),ROW()-1,FALSE))</f>
        <v>1.5789268620000001</v>
      </c>
      <c r="CL391">
        <f>1.232942892</f>
        <v>1.2329428920000001</v>
      </c>
      <c r="CM391">
        <f>1.158706064</f>
        <v>1.158706064</v>
      </c>
      <c r="CN391">
        <f>1.326312819</f>
        <v>1.326312819</v>
      </c>
      <c r="CO391">
        <f>1.465602452</f>
        <v>1.4656024519999999</v>
      </c>
      <c r="CP391">
        <f>1.462555765</f>
        <v>1.4625557650000001</v>
      </c>
      <c r="CQ391">
        <f>1.405275513</f>
        <v>1.4052755130000001</v>
      </c>
      <c r="CR391">
        <f>1.493105232</f>
        <v>1.493105232</v>
      </c>
      <c r="CS391">
        <f>1.482058134</f>
        <v>1.4820581340000001</v>
      </c>
      <c r="CT391">
        <f>1.461766263</f>
        <v>1.4617662629999999</v>
      </c>
      <c r="CU391">
        <f>1.53616979</f>
        <v>1.53616979</v>
      </c>
      <c r="CV391">
        <f>1.551322145</f>
        <v>1.5513221450000001</v>
      </c>
      <c r="CW391">
        <f>1.579207785</f>
        <v>1.5792077849999999</v>
      </c>
      <c r="CX391">
        <f>1.486011043</f>
        <v>1.486011043</v>
      </c>
      <c r="CY391">
        <f>1.522052325</f>
        <v>1.522052325</v>
      </c>
      <c r="CZ391">
        <f>1.414394966</f>
        <v>1.4143949659999999</v>
      </c>
      <c r="DA391">
        <f>1.405485391</f>
        <v>1.405485391</v>
      </c>
      <c r="DB391">
        <f>1.324521119</f>
        <v>1.3245211189999999</v>
      </c>
      <c r="DC391">
        <f>1.559942646</f>
        <v>1.5599426460000001</v>
      </c>
      <c r="DD391">
        <f>1.665552304</f>
        <v>1.665552304</v>
      </c>
      <c r="DE391">
        <f>1.614756985</f>
        <v>1.6147569850000001</v>
      </c>
      <c r="DF391">
        <f>1.605360458</f>
        <v>1.605360458</v>
      </c>
      <c r="DG391">
        <f>1.505612713</f>
        <v>1.5056127130000001</v>
      </c>
      <c r="DH391">
        <f>1.335031745</f>
        <v>1.335031745</v>
      </c>
      <c r="DI391">
        <f>1.256416386</f>
        <v>1.2564163859999999</v>
      </c>
      <c r="DJ391">
        <f>1.278571623</f>
        <v>1.2785716229999999</v>
      </c>
      <c r="DK391">
        <f>1.103332094</f>
        <v>1.103332094</v>
      </c>
      <c r="DL391">
        <f>1.023462442</f>
        <v>1.023462442</v>
      </c>
      <c r="DM391">
        <f>1.048907641</f>
        <v>1.048907641</v>
      </c>
      <c r="DN391">
        <f>0.969554555</f>
        <v>0.96955455499999998</v>
      </c>
      <c r="DO391">
        <f>1.019206484</f>
        <v>1.0192064839999999</v>
      </c>
      <c r="DP391">
        <f>1.086974657</f>
        <v>1.0869746570000001</v>
      </c>
      <c r="DQ391">
        <f>1.035183626</f>
        <v>1.035183626</v>
      </c>
      <c r="DR391">
        <f>1.138701988</f>
        <v>1.138701988</v>
      </c>
      <c r="DS391">
        <f>1.157163862</f>
        <v>1.157163862</v>
      </c>
      <c r="DT391">
        <f>1.302881102</f>
        <v>1.302881102</v>
      </c>
      <c r="DU391">
        <f>1.332832391</f>
        <v>1.3328323909999999</v>
      </c>
      <c r="DV391">
        <f>1.44482417</f>
        <v>1.44482417</v>
      </c>
      <c r="DW391">
        <f>1.528932114</f>
        <v>1.5289321140000001</v>
      </c>
      <c r="DX391">
        <f>1.593236194</f>
        <v>1.5932361939999999</v>
      </c>
      <c r="DY391">
        <f>1.512514052</f>
        <v>1.512514052</v>
      </c>
      <c r="DZ391">
        <f>1.524537669</f>
        <v>1.5245376690000001</v>
      </c>
      <c r="EA391">
        <f>1.52859769</f>
        <v>1.52859769</v>
      </c>
      <c r="EB391">
        <f>1.415593788</f>
        <v>1.415593788</v>
      </c>
      <c r="EC391">
        <f>1.554140441</f>
        <v>1.5541404409999999</v>
      </c>
      <c r="ED391">
        <f>1.522831139</f>
        <v>1.522831139</v>
      </c>
      <c r="EE391">
        <f>1.618091355</f>
        <v>1.618091355</v>
      </c>
      <c r="EF391">
        <f>1.630885651</f>
        <v>1.630885651</v>
      </c>
      <c r="EG391">
        <f>1.596200427</f>
        <v>1.5962004270000001</v>
      </c>
      <c r="EH391">
        <f>1.528190183</f>
        <v>1.528190183</v>
      </c>
      <c r="EI391">
        <f>1.496660773</f>
        <v>1.4966607730000001</v>
      </c>
      <c r="EJ391">
        <f>1.511426036</f>
        <v>1.511426036</v>
      </c>
      <c r="EK391">
        <f>1.491962735</f>
        <v>1.491962735</v>
      </c>
      <c r="EL391">
        <f>1.520454151</f>
        <v>1.520454151</v>
      </c>
      <c r="EM391">
        <f>1.654039306</f>
        <v>1.654039306</v>
      </c>
      <c r="EN391">
        <f>1.566772622</f>
        <v>1.566772622</v>
      </c>
      <c r="EO391">
        <f>1.507078146</f>
        <v>1.507078146</v>
      </c>
      <c r="EP391">
        <f>1.66606661</f>
        <v>1.6660666099999999</v>
      </c>
      <c r="EQ391">
        <f>1.717737861</f>
        <v>1.717737861</v>
      </c>
      <c r="ER391">
        <f>1.66964279</f>
        <v>1.6696427899999999</v>
      </c>
      <c r="ES391">
        <f>1.836284121</f>
        <v>1.836284121</v>
      </c>
      <c r="ET391">
        <f>1.73294066</f>
        <v>1.7329406599999999</v>
      </c>
      <c r="EU391">
        <f>1.65783731</f>
        <v>1.6578373099999999</v>
      </c>
      <c r="EV391">
        <f>1.591761689</f>
        <v>1.5917616889999999</v>
      </c>
      <c r="EW391">
        <f>1.56202766</f>
        <v>1.56202766</v>
      </c>
      <c r="EX391">
        <f>1.46338526</f>
        <v>1.4633852599999999</v>
      </c>
      <c r="EY391">
        <f>1.439159195</f>
        <v>1.439159195</v>
      </c>
      <c r="EZ391">
        <f>1.426064025</f>
        <v>1.4260640250000001</v>
      </c>
      <c r="FA391">
        <f>1.475123709</f>
        <v>1.475123709</v>
      </c>
      <c r="FB391">
        <f>1.517136727</f>
        <v>1.517136727</v>
      </c>
      <c r="FC391">
        <f>1.488461175</f>
        <v>1.4884611750000001</v>
      </c>
      <c r="FD391">
        <f>1.36031276</f>
        <v>1.36031276</v>
      </c>
      <c r="FE391">
        <f>1.454513595</f>
        <v>1.4545135950000001</v>
      </c>
      <c r="FF391">
        <f>1.452537353</f>
        <v>1.4525373530000001</v>
      </c>
      <c r="FG391">
        <f>1.394280302</f>
        <v>1.3942803020000001</v>
      </c>
      <c r="FH391">
        <f>1.477676507</f>
        <v>1.477676507</v>
      </c>
      <c r="FI391">
        <f>1.462039719</f>
        <v>1.4620397190000001</v>
      </c>
      <c r="FJ391">
        <f>1.441860776</f>
        <v>1.441860776</v>
      </c>
      <c r="FK391">
        <f>1.476739197</f>
        <v>1.4767391969999999</v>
      </c>
      <c r="FL391">
        <f>1.417511689</f>
        <v>1.4175116889999999</v>
      </c>
      <c r="FM391">
        <f>1.589644202</f>
        <v>1.5896442019999999</v>
      </c>
      <c r="FN391">
        <f>1.599667179</f>
        <v>1.5996671790000001</v>
      </c>
      <c r="FO391">
        <f>1.56425266</f>
        <v>1.56425266</v>
      </c>
      <c r="FP391">
        <f>1.607549904</f>
        <v>1.6075499040000001</v>
      </c>
      <c r="FQ391">
        <f>1.578926862</f>
        <v>1.5789268620000001</v>
      </c>
    </row>
    <row r="392" spans="1:173">
      <c r="A392" t="str">
        <f>"    西蒙房地产集团公司"</f>
        <v xml:space="preserve">    西蒙房地产集团公司</v>
      </c>
      <c r="B392" t="str">
        <f>"SPG US Equity"</f>
        <v>SPG US Equity</v>
      </c>
      <c r="C392" t="str">
        <f t="shared" ref="C392:C407" si="42">"RR903"</f>
        <v>RR903</v>
      </c>
      <c r="D392" t="str">
        <f t="shared" ref="D392:D407" si="43">"PX_TO_BOOK_RATIO"</f>
        <v>PX_TO_BOOK_RATIO</v>
      </c>
      <c r="E392" t="str">
        <f t="shared" ref="E392:E407" si="44">"动态"</f>
        <v>动态</v>
      </c>
      <c r="F392">
        <f ca="1">IF(AND(ISNUMBER($F$1459),$B$1073=1),$F$1459,HLOOKUP(INDIRECT(ADDRESS(2,COLUMN())),OFFSET($CL$2,0,0,ROW()-1,84),ROW()-1,FALSE))</f>
        <v>13.438056570000001</v>
      </c>
      <c r="G392">
        <f ca="1">IF(AND(ISNUMBER($G$1459),$B$1073=1),$G$1459,HLOOKUP(INDIRECT(ADDRESS(2,COLUMN())),OFFSET($CL$2,0,0,ROW()-1,84),ROW()-1,FALSE))</f>
        <v>13.10012096</v>
      </c>
      <c r="H392">
        <f ca="1">IF(AND(ISNUMBER($H$1459),$B$1073=1),$H$1459,HLOOKUP(INDIRECT(ADDRESS(2,COLUMN())),OFFSET($CL$2,0,0,ROW()-1,84),ROW()-1,FALSE))</f>
        <v>13.94154623</v>
      </c>
      <c r="I392">
        <f ca="1">IF(AND(ISNUMBER($I$1459),$B$1073=1),$I$1459,HLOOKUP(INDIRECT(ADDRESS(2,COLUMN())),OFFSET($CL$2,0,0,ROW()-1,84),ROW()-1,FALSE))</f>
        <v>14.655818999999999</v>
      </c>
      <c r="J392">
        <f ca="1">IF(AND(ISNUMBER($J$1459),$B$1073=1),$J$1459,HLOOKUP(INDIRECT(ADDRESS(2,COLUMN())),OFFSET($CL$2,0,0,ROW()-1,84),ROW()-1,FALSE))</f>
        <v>13.79360703</v>
      </c>
      <c r="K392">
        <f ca="1">IF(AND(ISNUMBER($K$1459),$B$1073=1),$K$1459,HLOOKUP(INDIRECT(ADDRESS(2,COLUMN())),OFFSET($CL$2,0,0,ROW()-1,84),ROW()-1,FALSE))</f>
        <v>13.24612662</v>
      </c>
      <c r="L392">
        <f ca="1">IF(AND(ISNUMBER($L$1459),$B$1073=1),$L$1459,HLOOKUP(INDIRECT(ADDRESS(2,COLUMN())),OFFSET($CL$2,0,0,ROW()-1,84),ROW()-1,FALSE))</f>
        <v>13.73050181</v>
      </c>
      <c r="M392">
        <f ca="1">IF(AND(ISNUMBER($M$1459),$B$1073=1),$M$1459,HLOOKUP(INDIRECT(ADDRESS(2,COLUMN())),OFFSET($CL$2,0,0,ROW()-1,84),ROW()-1,FALSE))</f>
        <v>13.224157890000001</v>
      </c>
      <c r="N392">
        <f ca="1">IF(AND(ISNUMBER($N$1459),$B$1073=1),$N$1459,HLOOKUP(INDIRECT(ADDRESS(2,COLUMN())),OFFSET($CL$2,0,0,ROW()-1,84),ROW()-1,FALSE))</f>
        <v>13.3632708</v>
      </c>
      <c r="O392">
        <f ca="1">IF(AND(ISNUMBER($O$1459),$B$1073=1),$O$1459,HLOOKUP(INDIRECT(ADDRESS(2,COLUMN())),OFFSET($CL$2,0,0,ROW()-1,84),ROW()-1,FALSE))</f>
        <v>13.6381242</v>
      </c>
      <c r="P392">
        <f ca="1">IF(AND(ISNUMBER($P$1459),$B$1073=1),$P$1459,HLOOKUP(INDIRECT(ADDRESS(2,COLUMN())),OFFSET($CL$2,0,0,ROW()-1,84),ROW()-1,FALSE))</f>
        <v>11.839730960000001</v>
      </c>
      <c r="Q392">
        <f ca="1">IF(AND(ISNUMBER($Q$1459),$B$1073=1),$Q$1459,HLOOKUP(INDIRECT(ADDRESS(2,COLUMN())),OFFSET($CL$2,0,0,ROW()-1,84),ROW()-1,FALSE))</f>
        <v>12.68482294</v>
      </c>
      <c r="R392">
        <f ca="1">IF(AND(ISNUMBER($R$1459),$B$1073=1),$R$1459,HLOOKUP(INDIRECT(ADDRESS(2,COLUMN())),OFFSET($CL$2,0,0,ROW()-1,84),ROW()-1,FALSE))</f>
        <v>13.20446624</v>
      </c>
      <c r="S392">
        <f ca="1">IF(AND(ISNUMBER($S$1459),$B$1073=1),$S$1459,HLOOKUP(INDIRECT(ADDRESS(2,COLUMN())),OFFSET($CL$2,0,0,ROW()-1,84),ROW()-1,FALSE))</f>
        <v>13.518244859999999</v>
      </c>
      <c r="T392">
        <f ca="1">IF(AND(ISNUMBER($T$1459),$B$1073=1),$T$1459,HLOOKUP(INDIRECT(ADDRESS(2,COLUMN())),OFFSET($CL$2,0,0,ROW()-1,84),ROW()-1,FALSE))</f>
        <v>13.472059959999999</v>
      </c>
      <c r="U392">
        <f ca="1">IF(AND(ISNUMBER($U$1459),$B$1073=1),$U$1459,HLOOKUP(INDIRECT(ADDRESS(2,COLUMN())),OFFSET($CL$2,0,0,ROW()-1,84),ROW()-1,FALSE))</f>
        <v>13.0248729</v>
      </c>
      <c r="V392">
        <f ca="1">IF(AND(ISNUMBER($V$1459),$B$1073=1),$V$1459,HLOOKUP(INDIRECT(ADDRESS(2,COLUMN())),OFFSET($CL$2,0,0,ROW()-1,84),ROW()-1,FALSE))</f>
        <v>12.301336210000001</v>
      </c>
      <c r="W392">
        <f ca="1">IF(AND(ISNUMBER($W$1459),$B$1073=1),$W$1459,HLOOKUP(INDIRECT(ADDRESS(2,COLUMN())),OFFSET($CL$2,0,0,ROW()-1,84),ROW()-1,FALSE))</f>
        <v>12.733406520000001</v>
      </c>
      <c r="X392">
        <f ca="1">IF(AND(ISNUMBER($X$1459),$B$1073=1),$X$1459,HLOOKUP(INDIRECT(ADDRESS(2,COLUMN())),OFFSET($CL$2,0,0,ROW()-1,84),ROW()-1,FALSE))</f>
        <v>14.17478212</v>
      </c>
      <c r="Y392">
        <f ca="1">IF(AND(ISNUMBER($Y$1459),$B$1073=1),$Y$1459,HLOOKUP(INDIRECT(ADDRESS(2,COLUMN())),OFFSET($CL$2,0,0,ROW()-1,84),ROW()-1,FALSE))</f>
        <v>14.77929773</v>
      </c>
      <c r="Z392">
        <f ca="1">IF(AND(ISNUMBER($Z$1459),$B$1073=1),$Z$1459,HLOOKUP(INDIRECT(ADDRESS(2,COLUMN())),OFFSET($CL$2,0,0,ROW()-1,84),ROW()-1,FALSE))</f>
        <v>15.57289533</v>
      </c>
      <c r="AA392">
        <f ca="1">IF(AND(ISNUMBER($AA$1459),$B$1073=1),$AA$1459,HLOOKUP(INDIRECT(ADDRESS(2,COLUMN())),OFFSET($CL$2,0,0,ROW()-1,84),ROW()-1,FALSE))</f>
        <v>14.877382819999999</v>
      </c>
      <c r="AB392">
        <f ca="1">IF(AND(ISNUMBER($AB$1459),$B$1073=1),$AB$1459,HLOOKUP(INDIRECT(ADDRESS(2,COLUMN())),OFFSET($CL$2,0,0,ROW()-1,84),ROW()-1,FALSE))</f>
        <v>13.438081759999999</v>
      </c>
      <c r="AC392">
        <f ca="1">IF(AND(ISNUMBER($AC$1459),$B$1073=1),$AC$1459,HLOOKUP(INDIRECT(ADDRESS(2,COLUMN())),OFFSET($CL$2,0,0,ROW()-1,84),ROW()-1,FALSE))</f>
        <v>13.67809607</v>
      </c>
      <c r="AD392">
        <f ca="1">IF(AND(ISNUMBER($AD$1459),$B$1073=1),$AD$1459,HLOOKUP(INDIRECT(ADDRESS(2,COLUMN())),OFFSET($CL$2,0,0,ROW()-1,84),ROW()-1,FALSE))</f>
        <v>14.121408629999999</v>
      </c>
      <c r="AE392">
        <f ca="1">IF(AND(ISNUMBER($AE$1459),$B$1073=1),$AE$1459,HLOOKUP(INDIRECT(ADDRESS(2,COLUMN())),OFFSET($CL$2,0,0,ROW()-1,84),ROW()-1,FALSE))</f>
        <v>13.24718412</v>
      </c>
      <c r="AF392">
        <f ca="1">IF(AND(ISNUMBER($AF$1459),$B$1073=1),$AF$1459,HLOOKUP(INDIRECT(ADDRESS(2,COLUMN())),OFFSET($CL$2,0,0,ROW()-1,84),ROW()-1,FALSE))</f>
        <v>13.006300830000001</v>
      </c>
      <c r="AG392">
        <f ca="1">IF(AND(ISNUMBER($AG$1459),$B$1073=1),$AG$1459,HLOOKUP(INDIRECT(ADDRESS(2,COLUMN())),OFFSET($CL$2,0,0,ROW()-1,84),ROW()-1,FALSE))</f>
        <v>13.57604216</v>
      </c>
      <c r="AH392">
        <f ca="1">IF(AND(ISNUMBER($AH$1459),$B$1073=1),$AH$1459,HLOOKUP(INDIRECT(ADDRESS(2,COLUMN())),OFFSET($CL$2,0,0,ROW()-1,84),ROW()-1,FALSE))</f>
        <v>13.239767430000001</v>
      </c>
      <c r="AI392">
        <f ca="1">IF(AND(ISNUMBER($AI$1459),$B$1073=1),$AI$1459,HLOOKUP(INDIRECT(ADDRESS(2,COLUMN())),OFFSET($CL$2,0,0,ROW()-1,84),ROW()-1,FALSE))</f>
        <v>14.321754439999999</v>
      </c>
      <c r="AJ392">
        <f ca="1">IF(AND(ISNUMBER($AJ$1459),$B$1073=1),$AJ$1459,HLOOKUP(INDIRECT(ADDRESS(2,COLUMN())),OFFSET($CL$2,0,0,ROW()-1,84),ROW()-1,FALSE))</f>
        <v>13.060621100000001</v>
      </c>
      <c r="AK392">
        <f ca="1">IF(AND(ISNUMBER($AK$1459),$B$1073=1),$AK$1459,HLOOKUP(INDIRECT(ADDRESS(2,COLUMN())),OFFSET($CL$2,0,0,ROW()-1,84),ROW()-1,FALSE))</f>
        <v>12.601459910000001</v>
      </c>
      <c r="AL392">
        <f ca="1">IF(AND(ISNUMBER($AL$1459),$B$1073=1),$AL$1459,HLOOKUP(INDIRECT(ADDRESS(2,COLUMN())),OFFSET($CL$2,0,0,ROW()-1,84),ROW()-1,FALSE))</f>
        <v>13.15662126</v>
      </c>
      <c r="AM392">
        <f ca="1">IF(AND(ISNUMBER($AM$1459),$B$1073=1),$AM$1459,HLOOKUP(INDIRECT(ADDRESS(2,COLUMN())),OFFSET($CL$2,0,0,ROW()-1,84),ROW()-1,FALSE))</f>
        <v>12.158736299999999</v>
      </c>
      <c r="AN392">
        <f ca="1">IF(AND(ISNUMBER($AN$1459),$B$1073=1),$AN$1459,HLOOKUP(INDIRECT(ADDRESS(2,COLUMN())),OFFSET($CL$2,0,0,ROW()-1,84),ROW()-1,FALSE))</f>
        <v>11.53130312</v>
      </c>
      <c r="AO392">
        <f ca="1">IF(AND(ISNUMBER($AO$1459),$B$1073=1),$AO$1459,HLOOKUP(INDIRECT(ADDRESS(2,COLUMN())),OFFSET($CL$2,0,0,ROW()-1,84),ROW()-1,FALSE))</f>
        <v>11.53702427</v>
      </c>
      <c r="AP392">
        <f ca="1">IF(AND(ISNUMBER($AP$1459),$B$1073=1),$AP$1459,HLOOKUP(INDIRECT(ADDRESS(2,COLUMN())),OFFSET($CL$2,0,0,ROW()-1,84),ROW()-1,FALSE))</f>
        <v>12.436516770000001</v>
      </c>
      <c r="AQ392">
        <f ca="1">IF(AND(ISNUMBER($AQ$1459),$B$1073=1),$AQ$1459,HLOOKUP(INDIRECT(ADDRESS(2,COLUMN())),OFFSET($CL$2,0,0,ROW()-1,84),ROW()-1,FALSE))</f>
        <v>11.70744569</v>
      </c>
      <c r="AR392">
        <f ca="1">IF(AND(ISNUMBER($AR$1459),$B$1073=1),$AR$1459,HLOOKUP(INDIRECT(ADDRESS(2,COLUMN())),OFFSET($CL$2,0,0,ROW()-1,84),ROW()-1,FALSE))</f>
        <v>12.21790902</v>
      </c>
      <c r="AS392">
        <f ca="1">IF(AND(ISNUMBER($AS$1459),$B$1073=1),$AS$1459,HLOOKUP(INDIRECT(ADDRESS(2,COLUMN())),OFFSET($CL$2,0,0,ROW()-1,84),ROW()-1,FALSE))</f>
        <v>11.200057449999999</v>
      </c>
      <c r="AT392">
        <f ca="1">IF(AND(ISNUMBER($AT$1459),$B$1073=1),$AT$1459,HLOOKUP(INDIRECT(ADDRESS(2,COLUMN())),OFFSET($CL$2,0,0,ROW()-1,84),ROW()-1,FALSE))</f>
        <v>11.279673280000001</v>
      </c>
      <c r="AU392">
        <f ca="1">IF(AND(ISNUMBER($AU$1459),$B$1073=1),$AU$1459,HLOOKUP(INDIRECT(ADDRESS(2,COLUMN())),OFFSET($CL$2,0,0,ROW()-1,84),ROW()-1,FALSE))</f>
        <v>11.18047704</v>
      </c>
      <c r="AV392">
        <f ca="1">IF(AND(ISNUMBER($AV$1459),$B$1073=1),$AV$1459,HLOOKUP(INDIRECT(ADDRESS(2,COLUMN())),OFFSET($CL$2,0,0,ROW()-1,84),ROW()-1,FALSE))</f>
        <v>10.25776482</v>
      </c>
      <c r="AW392">
        <f ca="1">IF(AND(ISNUMBER($AW$1459),$B$1073=1),$AW$1459,HLOOKUP(INDIRECT(ADDRESS(2,COLUMN())),OFFSET($CL$2,0,0,ROW()-1,84),ROW()-1,FALSE))</f>
        <v>10.17429815</v>
      </c>
      <c r="AX392">
        <f ca="1">IF(AND(ISNUMBER($AX$1459),$B$1073=1),$AX$1459,HLOOKUP(INDIRECT(ADDRESS(2,COLUMN())),OFFSET($CL$2,0,0,ROW()-1,84),ROW()-1,FALSE))</f>
        <v>10.06419576</v>
      </c>
      <c r="AY392">
        <f ca="1">IF(AND(ISNUMBER($AY$1459),$B$1073=1),$AY$1459,HLOOKUP(INDIRECT(ADDRESS(2,COLUMN())),OFFSET($CL$2,0,0,ROW()-1,84),ROW()-1,FALSE))</f>
        <v>9.9499046969999991</v>
      </c>
      <c r="AZ392">
        <f ca="1">IF(AND(ISNUMBER($AZ$1459),$B$1073=1),$AZ$1459,HLOOKUP(INDIRECT(ADDRESS(2,COLUMN())),OFFSET($CL$2,0,0,ROW()-1,84),ROW()-1,FALSE))</f>
        <v>8.8632613790000008</v>
      </c>
      <c r="BA392">
        <f ca="1">IF(AND(ISNUMBER($BA$1459),$B$1073=1),$BA$1459,HLOOKUP(INDIRECT(ADDRESS(2,COLUMN())),OFFSET($CL$2,0,0,ROW()-1,84),ROW()-1,FALSE))</f>
        <v>8.6709784429999992</v>
      </c>
      <c r="BB392">
        <f ca="1">IF(AND(ISNUMBER($BB$1459),$B$1073=1),$BB$1459,HLOOKUP(INDIRECT(ADDRESS(2,COLUMN())),OFFSET($CL$2,0,0,ROW()-1,84),ROW()-1,FALSE))</f>
        <v>8.2103952929999995</v>
      </c>
      <c r="BC392">
        <f ca="1">IF(AND(ISNUMBER($BC$1459),$B$1073=1),$BC$1459,HLOOKUP(INDIRECT(ADDRESS(2,COLUMN())),OFFSET($CL$2,0,0,ROW()-1,84),ROW()-1,FALSE))</f>
        <v>8.1080096089999998</v>
      </c>
      <c r="BD392">
        <f ca="1">IF(AND(ISNUMBER($BD$1459),$B$1073=1),$BD$1459,HLOOKUP(INDIRECT(ADDRESS(2,COLUMN())),OFFSET($CL$2,0,0,ROW()-1,84),ROW()-1,FALSE))</f>
        <v>7.7837696559999996</v>
      </c>
      <c r="BE392">
        <f ca="1">IF(AND(ISNUMBER($BE$1459),$B$1073=1),$BE$1459,HLOOKUP(INDIRECT(ADDRESS(2,COLUMN())),OFFSET($CL$2,0,0,ROW()-1,84),ROW()-1,FALSE))</f>
        <v>7.6490466990000003</v>
      </c>
      <c r="BF392">
        <f ca="1">IF(AND(ISNUMBER($BF$1459),$B$1073=1),$BF$1459,HLOOKUP(INDIRECT(ADDRESS(2,COLUMN())),OFFSET($CL$2,0,0,ROW()-1,84),ROW()-1,FALSE))</f>
        <v>7.55301255</v>
      </c>
      <c r="BG392">
        <f ca="1">IF(AND(ISNUMBER($BG$1459),$B$1073=1),$BG$1459,HLOOKUP(INDIRECT(ADDRESS(2,COLUMN())),OFFSET($CL$2,0,0,ROW()-1,84),ROW()-1,FALSE))</f>
        <v>7.7899105080000002</v>
      </c>
      <c r="BH392">
        <f ca="1">IF(AND(ISNUMBER($BH$1459),$B$1073=1),$BH$1459,HLOOKUP(INDIRECT(ADDRESS(2,COLUMN())),OFFSET($CL$2,0,0,ROW()-1,84),ROW()-1,FALSE))</f>
        <v>7.4713583610000001</v>
      </c>
      <c r="BI392">
        <f ca="1">IF(AND(ISNUMBER($BI$1459),$B$1073=1),$BI$1459,HLOOKUP(INDIRECT(ADDRESS(2,COLUMN())),OFFSET($CL$2,0,0,ROW()-1,84),ROW()-1,FALSE))</f>
        <v>7.3328169110000001</v>
      </c>
      <c r="BJ392">
        <f ca="1">IF(AND(ISNUMBER($BJ$1459),$B$1073=1),$BJ$1459,HLOOKUP(INDIRECT(ADDRESS(2,COLUMN())),OFFSET($CL$2,0,0,ROW()-1,84),ROW()-1,FALSE))</f>
        <v>8.0594017349999998</v>
      </c>
      <c r="BK392">
        <f ca="1">IF(AND(ISNUMBER($BK$1459),$B$1073=1),$BK$1459,HLOOKUP(INDIRECT(ADDRESS(2,COLUMN())),OFFSET($CL$2,0,0,ROW()-1,84),ROW()-1,FALSE))</f>
        <v>7.9516476450000004</v>
      </c>
      <c r="BL392">
        <f ca="1">IF(AND(ISNUMBER($BL$1459),$B$1073=1),$BL$1459,HLOOKUP(INDIRECT(ADDRESS(2,COLUMN())),OFFSET($CL$2,0,0,ROW()-1,84),ROW()-1,FALSE))</f>
        <v>8.364276533</v>
      </c>
      <c r="BM392">
        <f ca="1">IF(AND(ISNUMBER($BM$1459),$B$1073=1),$BM$1459,HLOOKUP(INDIRECT(ADDRESS(2,COLUMN())),OFFSET($CL$2,0,0,ROW()-1,84),ROW()-1,FALSE))</f>
        <v>8.9487306069999999</v>
      </c>
      <c r="BN392">
        <f ca="1">IF(AND(ISNUMBER($BN$1459),$B$1073=1),$BN$1459,HLOOKUP(INDIRECT(ADDRESS(2,COLUMN())),OFFSET($CL$2,0,0,ROW()-1,84),ROW()-1,FALSE))</f>
        <v>7.968274976</v>
      </c>
      <c r="BO392">
        <f ca="1">IF(AND(ISNUMBER($BO$1459),$B$1073=1),$BO$1459,HLOOKUP(INDIRECT(ADDRESS(2,COLUMN())),OFFSET($CL$2,0,0,ROW()-1,84),ROW()-1,FALSE))</f>
        <v>7.8846789619999997</v>
      </c>
      <c r="BP392">
        <f ca="1">IF(AND(ISNUMBER($BP$1459),$B$1073=1),$BP$1459,HLOOKUP(INDIRECT(ADDRESS(2,COLUMN())),OFFSET($CL$2,0,0,ROW()-1,84),ROW()-1,FALSE))</f>
        <v>7.9501943600000002</v>
      </c>
      <c r="BQ392">
        <f ca="1">IF(AND(ISNUMBER($BQ$1459),$B$1073=1),$BQ$1459,HLOOKUP(INDIRECT(ADDRESS(2,COLUMN())),OFFSET($CL$2,0,0,ROW()-1,84),ROW()-1,FALSE))</f>
        <v>7.8464616459999998</v>
      </c>
      <c r="BR392">
        <f ca="1">IF(AND(ISNUMBER($BR$1459),$B$1073=1),$BR$1459,HLOOKUP(INDIRECT(ADDRESS(2,COLUMN())),OFFSET($CL$2,0,0,ROW()-1,84),ROW()-1,FALSE))</f>
        <v>7.626678278</v>
      </c>
      <c r="BS392">
        <f ca="1">IF(AND(ISNUMBER($BS$1459),$B$1073=1),$BS$1459,HLOOKUP(INDIRECT(ADDRESS(2,COLUMN())),OFFSET($CL$2,0,0,ROW()-1,84),ROW()-1,FALSE))</f>
        <v>7.630688889</v>
      </c>
      <c r="BT392">
        <f ca="1">IF(AND(ISNUMBER($BT$1459),$B$1073=1),$BT$1459,HLOOKUP(INDIRECT(ADDRESS(2,COLUMN())),OFFSET($CL$2,0,0,ROW()-1,84),ROW()-1,FALSE))</f>
        <v>7.610635834</v>
      </c>
      <c r="BU392">
        <f ca="1">IF(AND(ISNUMBER($BU$1459),$B$1073=1),$BU$1459,HLOOKUP(INDIRECT(ADDRESS(2,COLUMN())),OFFSET($CL$2,0,0,ROW()-1,84),ROW()-1,FALSE))</f>
        <v>7.664504065</v>
      </c>
      <c r="BV392">
        <f ca="1">IF(AND(ISNUMBER($BV$1459),$B$1073=1),$BV$1459,HLOOKUP(INDIRECT(ADDRESS(2,COLUMN())),OFFSET($CL$2,0,0,ROW()-1,84),ROW()-1,FALSE))</f>
        <v>7.7509531020000004</v>
      </c>
      <c r="BW392">
        <f ca="1">IF(AND(ISNUMBER($BW$1459),$B$1073=1),$BW$1459,HLOOKUP(INDIRECT(ADDRESS(2,COLUMN())),OFFSET($CL$2,0,0,ROW()-1,84),ROW()-1,FALSE))</f>
        <v>7.5176855869999999</v>
      </c>
      <c r="BX392">
        <f ca="1">IF(AND(ISNUMBER($BX$1459),$B$1073=1),$BX$1459,HLOOKUP(INDIRECT(ADDRESS(2,COLUMN())),OFFSET($CL$2,0,0,ROW()-1,84),ROW()-1,FALSE))</f>
        <v>6.9685104469999999</v>
      </c>
      <c r="BY392">
        <f ca="1">IF(AND(ISNUMBER($BY$1459),$B$1073=1),$BY$1459,HLOOKUP(INDIRECT(ADDRESS(2,COLUMN())),OFFSET($CL$2,0,0,ROW()-1,84),ROW()-1,FALSE))</f>
        <v>7.3501913339999998</v>
      </c>
      <c r="BZ392">
        <f ca="1">IF(AND(ISNUMBER($BZ$1459),$B$1073=1),$BZ$1459,HLOOKUP(INDIRECT(ADDRESS(2,COLUMN())),OFFSET($CL$2,0,0,ROW()-1,84),ROW()-1,FALSE))</f>
        <v>6.8815930180000002</v>
      </c>
      <c r="CA392">
        <f ca="1">IF(AND(ISNUMBER($CA$1459),$B$1073=1),$CA$1459,HLOOKUP(INDIRECT(ADDRESS(2,COLUMN())),OFFSET($CL$2,0,0,ROW()-1,84),ROW()-1,FALSE))</f>
        <v>8.1199055060000003</v>
      </c>
      <c r="CB392">
        <f ca="1">IF(AND(ISNUMBER($CB$1459),$B$1073=1),$CB$1459,HLOOKUP(INDIRECT(ADDRESS(2,COLUMN())),OFFSET($CL$2,0,0,ROW()-1,84),ROW()-1,FALSE))</f>
        <v>8.1426805580000003</v>
      </c>
      <c r="CC392">
        <f ca="1">IF(AND(ISNUMBER($CC$1459),$B$1073=1),$CC$1459,HLOOKUP(INDIRECT(ADDRESS(2,COLUMN())),OFFSET($CL$2,0,0,ROW()-1,84),ROW()-1,FALSE))</f>
        <v>7.7279348680000002</v>
      </c>
      <c r="CD392">
        <f ca="1">IF(AND(ISNUMBER($CD$1459),$B$1073=1),$CD$1459,HLOOKUP(INDIRECT(ADDRESS(2,COLUMN())),OFFSET($CL$2,0,0,ROW()-1,84),ROW()-1,FALSE))</f>
        <v>7.4642000020000001</v>
      </c>
      <c r="CE392">
        <f ca="1">IF(AND(ISNUMBER($CE$1459),$B$1073=1),$CE$1459,HLOOKUP(INDIRECT(ADDRESS(2,COLUMN())),OFFSET($CL$2,0,0,ROW()-1,84),ROW()-1,FALSE))</f>
        <v>7.7103253040000004</v>
      </c>
      <c r="CF392">
        <f ca="1">IF(AND(ISNUMBER($CF$1459),$B$1073=1),$CF$1459,HLOOKUP(INDIRECT(ADDRESS(2,COLUMN())),OFFSET($CL$2,0,0,ROW()-1,84),ROW()-1,FALSE))</f>
        <v>6.6021611409999998</v>
      </c>
      <c r="CG392">
        <f ca="1">IF(AND(ISNUMBER($CG$1459),$B$1073=1),$CG$1459,HLOOKUP(INDIRECT(ADDRESS(2,COLUMN())),OFFSET($CL$2,0,0,ROW()-1,84),ROW()-1,FALSE))</f>
        <v>6.8208483539999998</v>
      </c>
      <c r="CH392">
        <f ca="1">IF(AND(ISNUMBER($CH$1459),$B$1073=1),$CH$1459,HLOOKUP(INDIRECT(ADDRESS(2,COLUMN())),OFFSET($CL$2,0,0,ROW()-1,84),ROW()-1,FALSE))</f>
        <v>6.995578171</v>
      </c>
      <c r="CI392">
        <f ca="1">IF(AND(ISNUMBER($CI$1459),$B$1073=1),$CI$1459,HLOOKUP(INDIRECT(ADDRESS(2,COLUMN())),OFFSET($CL$2,0,0,ROW()-1,84),ROW()-1,FALSE))</f>
        <v>6.7471251419999998</v>
      </c>
      <c r="CJ392">
        <f ca="1">IF(AND(ISNUMBER($CJ$1459),$B$1073=1),$CJ$1459,HLOOKUP(INDIRECT(ADDRESS(2,COLUMN())),OFFSET($CL$2,0,0,ROW()-1,84),ROW()-1,FALSE))</f>
        <v>6.8554508480000003</v>
      </c>
      <c r="CK392">
        <f ca="1">IF(AND(ISNUMBER($CK$1459),$B$1073=1),$CK$1459,HLOOKUP(INDIRECT(ADDRESS(2,COLUMN())),OFFSET($CL$2,0,0,ROW()-1,84),ROW()-1,FALSE))</f>
        <v>6.6510531940000002</v>
      </c>
      <c r="CL392">
        <f>13.43805657</f>
        <v>13.438056570000001</v>
      </c>
      <c r="CM392">
        <f>13.10012096</f>
        <v>13.10012096</v>
      </c>
      <c r="CN392">
        <f>13.94154623</f>
        <v>13.94154623</v>
      </c>
      <c r="CO392">
        <f>14.655819</f>
        <v>14.655818999999999</v>
      </c>
      <c r="CP392">
        <f>13.79360703</f>
        <v>13.79360703</v>
      </c>
      <c r="CQ392">
        <f>13.24612662</f>
        <v>13.24612662</v>
      </c>
      <c r="CR392">
        <f>13.73050181</f>
        <v>13.73050181</v>
      </c>
      <c r="CS392">
        <f>13.22415789</f>
        <v>13.224157890000001</v>
      </c>
      <c r="CT392">
        <f>13.3632708</f>
        <v>13.3632708</v>
      </c>
      <c r="CU392">
        <f>13.6381242</f>
        <v>13.6381242</v>
      </c>
      <c r="CV392">
        <f>11.83973096</f>
        <v>11.839730960000001</v>
      </c>
      <c r="CW392">
        <f>12.68482294</f>
        <v>12.68482294</v>
      </c>
      <c r="CX392">
        <f>13.20446624</f>
        <v>13.20446624</v>
      </c>
      <c r="CY392">
        <f>13.51824486</f>
        <v>13.518244859999999</v>
      </c>
      <c r="CZ392">
        <f>13.47205996</f>
        <v>13.472059959999999</v>
      </c>
      <c r="DA392">
        <f>13.0248729</f>
        <v>13.0248729</v>
      </c>
      <c r="DB392">
        <f>12.30133621</f>
        <v>12.301336210000001</v>
      </c>
      <c r="DC392">
        <f>12.73340652</f>
        <v>12.733406520000001</v>
      </c>
      <c r="DD392">
        <f>14.17478212</f>
        <v>14.17478212</v>
      </c>
      <c r="DE392">
        <f>14.77929773</f>
        <v>14.77929773</v>
      </c>
      <c r="DF392">
        <f>15.57289533</f>
        <v>15.57289533</v>
      </c>
      <c r="DG392">
        <f>14.87738282</f>
        <v>14.877382819999999</v>
      </c>
      <c r="DH392">
        <f>13.43808176</f>
        <v>13.438081759999999</v>
      </c>
      <c r="DI392">
        <f>13.67809607</f>
        <v>13.67809607</v>
      </c>
      <c r="DJ392">
        <f>14.12140863</f>
        <v>14.121408629999999</v>
      </c>
      <c r="DK392">
        <f>13.24718412</f>
        <v>13.24718412</v>
      </c>
      <c r="DL392">
        <f>13.00630083</f>
        <v>13.006300830000001</v>
      </c>
      <c r="DM392">
        <f>13.57604216</f>
        <v>13.57604216</v>
      </c>
      <c r="DN392">
        <f>13.23976743</f>
        <v>13.239767430000001</v>
      </c>
      <c r="DO392">
        <f>14.32175444</f>
        <v>14.321754439999999</v>
      </c>
      <c r="DP392">
        <f>13.0606211</f>
        <v>13.060621100000001</v>
      </c>
      <c r="DQ392">
        <f>12.60145991</f>
        <v>12.601459910000001</v>
      </c>
      <c r="DR392">
        <f>13.15662126</f>
        <v>13.15662126</v>
      </c>
      <c r="DS392">
        <f>12.1587363</f>
        <v>12.158736299999999</v>
      </c>
      <c r="DT392">
        <f>11.53130312</f>
        <v>11.53130312</v>
      </c>
      <c r="DU392">
        <f>11.53702427</f>
        <v>11.53702427</v>
      </c>
      <c r="DV392">
        <f>12.43651677</f>
        <v>12.436516770000001</v>
      </c>
      <c r="DW392">
        <f>11.70744569</f>
        <v>11.70744569</v>
      </c>
      <c r="DX392">
        <f>12.21790902</f>
        <v>12.21790902</v>
      </c>
      <c r="DY392">
        <f>11.20005745</f>
        <v>11.200057449999999</v>
      </c>
      <c r="DZ392">
        <f>11.27967328</f>
        <v>11.279673280000001</v>
      </c>
      <c r="EA392">
        <f>11.18047704</f>
        <v>11.18047704</v>
      </c>
      <c r="EB392">
        <f>10.25776482</f>
        <v>10.25776482</v>
      </c>
      <c r="EC392">
        <f>10.17429815</f>
        <v>10.17429815</v>
      </c>
      <c r="ED392">
        <f>10.06419576</f>
        <v>10.06419576</v>
      </c>
      <c r="EE392">
        <f>9.949904697</f>
        <v>9.9499046969999991</v>
      </c>
      <c r="EF392">
        <f>8.863261379</f>
        <v>8.8632613790000008</v>
      </c>
      <c r="EG392">
        <f>8.670978443</f>
        <v>8.6709784429999992</v>
      </c>
      <c r="EH392">
        <f>8.210395293</f>
        <v>8.2103952929999995</v>
      </c>
      <c r="EI392">
        <f>8.108009609</f>
        <v>8.1080096089999998</v>
      </c>
      <c r="EJ392">
        <f>7.783769656</f>
        <v>7.7837696559999996</v>
      </c>
      <c r="EK392">
        <f>7.649046699</f>
        <v>7.6490466990000003</v>
      </c>
      <c r="EL392">
        <f>7.55301255</f>
        <v>7.55301255</v>
      </c>
      <c r="EM392">
        <f>7.789910508</f>
        <v>7.7899105080000002</v>
      </c>
      <c r="EN392">
        <f>7.471358361</f>
        <v>7.4713583610000001</v>
      </c>
      <c r="EO392">
        <f>7.332816911</f>
        <v>7.3328169110000001</v>
      </c>
      <c r="EP392">
        <f>8.059401735</f>
        <v>8.0594017349999998</v>
      </c>
      <c r="EQ392">
        <f>7.951647645</f>
        <v>7.9516476450000004</v>
      </c>
      <c r="ER392">
        <f>8.364276533</f>
        <v>8.364276533</v>
      </c>
      <c r="ES392">
        <f>8.948730607</f>
        <v>8.9487306069999999</v>
      </c>
      <c r="ET392">
        <f>7.968274976</f>
        <v>7.968274976</v>
      </c>
      <c r="EU392">
        <f>7.884678962</f>
        <v>7.8846789619999997</v>
      </c>
      <c r="EV392">
        <f>7.95019436</f>
        <v>7.9501943600000002</v>
      </c>
      <c r="EW392">
        <f>7.846461646</f>
        <v>7.8464616459999998</v>
      </c>
      <c r="EX392">
        <f>7.626678278</f>
        <v>7.626678278</v>
      </c>
      <c r="EY392">
        <f>7.630688889</f>
        <v>7.630688889</v>
      </c>
      <c r="EZ392">
        <f>7.610635834</f>
        <v>7.610635834</v>
      </c>
      <c r="FA392">
        <f>7.664504065</f>
        <v>7.664504065</v>
      </c>
      <c r="FB392">
        <f>7.750953102</f>
        <v>7.7509531020000004</v>
      </c>
      <c r="FC392">
        <f>7.517685587</f>
        <v>7.5176855869999999</v>
      </c>
      <c r="FD392">
        <f>6.968510447</f>
        <v>6.9685104469999999</v>
      </c>
      <c r="FE392">
        <f>7.350191334</f>
        <v>7.3501913339999998</v>
      </c>
      <c r="FF392">
        <f>6.881593018</f>
        <v>6.8815930180000002</v>
      </c>
      <c r="FG392">
        <f>8.119905506</f>
        <v>8.1199055060000003</v>
      </c>
      <c r="FH392">
        <f>8.142680558</f>
        <v>8.1426805580000003</v>
      </c>
      <c r="FI392">
        <f>7.727934868</f>
        <v>7.7279348680000002</v>
      </c>
      <c r="FJ392">
        <f>7.464200002</f>
        <v>7.4642000020000001</v>
      </c>
      <c r="FK392">
        <f>7.710325304</f>
        <v>7.7103253040000004</v>
      </c>
      <c r="FL392">
        <f>6.602161141</f>
        <v>6.6021611409999998</v>
      </c>
      <c r="FM392">
        <f>6.820848354</f>
        <v>6.8208483539999998</v>
      </c>
      <c r="FN392">
        <f>6.995578171</f>
        <v>6.995578171</v>
      </c>
      <c r="FO392">
        <f>6.747125142</f>
        <v>6.7471251419999998</v>
      </c>
      <c r="FP392">
        <f>6.855450848</f>
        <v>6.8554508480000003</v>
      </c>
      <c r="FQ392">
        <f>6.651053194</f>
        <v>6.6510531940000002</v>
      </c>
    </row>
    <row r="393" spans="1:173">
      <c r="A393" t="str">
        <f>"    SL Green 房地产公司"</f>
        <v xml:space="preserve">    SL Green 房地产公司</v>
      </c>
      <c r="B393" t="str">
        <f>"SLG US Equity"</f>
        <v>SLG US Equity</v>
      </c>
      <c r="C393" t="str">
        <f t="shared" si="42"/>
        <v>RR903</v>
      </c>
      <c r="D393" t="str">
        <f t="shared" si="43"/>
        <v>PX_TO_BOOK_RATIO</v>
      </c>
      <c r="E393" t="str">
        <f t="shared" si="44"/>
        <v>动态</v>
      </c>
      <c r="F393">
        <f ca="1">IF(AND(ISNUMBER($F$1460),$B$1073=1),$F$1460,HLOOKUP(INDIRECT(ADDRESS(2,COLUMN())),OFFSET($CL$2,0,0,ROW()-1,84),ROW()-1,FALSE))</f>
        <v>1.5246080870000001</v>
      </c>
      <c r="G393">
        <f ca="1">IF(AND(ISNUMBER($G$1460),$B$1073=1),$G$1460,HLOOKUP(INDIRECT(ADDRESS(2,COLUMN())),OFFSET($CL$2,0,0,ROW()-1,84),ROW()-1,FALSE))</f>
        <v>1.500304793</v>
      </c>
      <c r="H393">
        <f ca="1">IF(AND(ISNUMBER($H$1460),$B$1073=1),$H$1460,HLOOKUP(INDIRECT(ADDRESS(2,COLUMN())),OFFSET($CL$2,0,0,ROW()-1,84),ROW()-1,FALSE))</f>
        <v>1.556032168</v>
      </c>
      <c r="I393">
        <f ca="1">IF(AND(ISNUMBER($I$1460),$B$1073=1),$I$1460,HLOOKUP(INDIRECT(ADDRESS(2,COLUMN())),OFFSET($CL$2,0,0,ROW()-1,84),ROW()-1,FALSE))</f>
        <v>1.5623788970000001</v>
      </c>
      <c r="J393">
        <f ca="1">IF(AND(ISNUMBER($J$1460),$B$1073=1),$J$1460,HLOOKUP(INDIRECT(ADDRESS(2,COLUMN())),OFFSET($CL$2,0,0,ROW()-1,84),ROW()-1,FALSE))</f>
        <v>1.5121552030000001</v>
      </c>
      <c r="K393">
        <f ca="1">IF(AND(ISNUMBER($K$1460),$B$1073=1),$K$1460,HLOOKUP(INDIRECT(ADDRESS(2,COLUMN())),OFFSET($CL$2,0,0,ROW()-1,84),ROW()-1,FALSE))</f>
        <v>1.4152695870000001</v>
      </c>
      <c r="L393">
        <f ca="1">IF(AND(ISNUMBER($L$1460),$B$1073=1),$L$1460,HLOOKUP(INDIRECT(ADDRESS(2,COLUMN())),OFFSET($CL$2,0,0,ROW()-1,84),ROW()-1,FALSE))</f>
        <v>1.4986947589999999</v>
      </c>
      <c r="M393">
        <f ca="1">IF(AND(ISNUMBER($M$1460),$B$1073=1),$M$1460,HLOOKUP(INDIRECT(ADDRESS(2,COLUMN())),OFFSET($CL$2,0,0,ROW()-1,84),ROW()-1,FALSE))</f>
        <v>1.413811309</v>
      </c>
      <c r="N393">
        <f ca="1">IF(AND(ISNUMBER($N$1460),$B$1073=1),$N$1460,HLOOKUP(INDIRECT(ADDRESS(2,COLUMN())),OFFSET($CL$2,0,0,ROW()-1,84),ROW()-1,FALSE))</f>
        <v>1.5148816549999999</v>
      </c>
      <c r="O393">
        <f ca="1">IF(AND(ISNUMBER($O$1460),$B$1073=1),$O$1460,HLOOKUP(INDIRECT(ADDRESS(2,COLUMN())),OFFSET($CL$2,0,0,ROW()-1,84),ROW()-1,FALSE))</f>
        <v>1.551994568</v>
      </c>
      <c r="P393">
        <f ca="1">IF(AND(ISNUMBER($P$1460),$B$1073=1),$P$1460,HLOOKUP(INDIRECT(ADDRESS(2,COLUMN())),OFFSET($CL$2,0,0,ROW()-1,84),ROW()-1,FALSE))</f>
        <v>1.4476072019999999</v>
      </c>
      <c r="Q393">
        <f ca="1">IF(AND(ISNUMBER($Q$1460),$B$1073=1),$Q$1460,HLOOKUP(INDIRECT(ADDRESS(2,COLUMN())),OFFSET($CL$2,0,0,ROW()-1,84),ROW()-1,FALSE))</f>
        <v>1.5034883080000001</v>
      </c>
      <c r="R393">
        <f ca="1">IF(AND(ISNUMBER($R$1460),$B$1073=1),$R$1460,HLOOKUP(INDIRECT(ADDRESS(2,COLUMN())),OFFSET($CL$2,0,0,ROW()-1,84),ROW()-1,FALSE))</f>
        <v>1.5277034540000001</v>
      </c>
      <c r="S393">
        <f ca="1">IF(AND(ISNUMBER($S$1460),$B$1073=1),$S$1460,HLOOKUP(INDIRECT(ADDRESS(2,COLUMN())),OFFSET($CL$2,0,0,ROW()-1,84),ROW()-1,FALSE))</f>
        <v>1.597204326</v>
      </c>
      <c r="T393">
        <f ca="1">IF(AND(ISNUMBER($T$1460),$B$1073=1),$T$1460,HLOOKUP(INDIRECT(ADDRESS(2,COLUMN())),OFFSET($CL$2,0,0,ROW()-1,84),ROW()-1,FALSE))</f>
        <v>1.544616218</v>
      </c>
      <c r="U393">
        <f ca="1">IF(AND(ISNUMBER($U$1460),$B$1073=1),$U$1460,HLOOKUP(INDIRECT(ADDRESS(2,COLUMN())),OFFSET($CL$2,0,0,ROW()-1,84),ROW()-1,FALSE))</f>
        <v>1.524488155</v>
      </c>
      <c r="V393">
        <f ca="1">IF(AND(ISNUMBER($V$1460),$B$1073=1),$V$1460,HLOOKUP(INDIRECT(ADDRESS(2,COLUMN())),OFFSET($CL$2,0,0,ROW()-1,84),ROW()-1,FALSE))</f>
        <v>1.4955380170000001</v>
      </c>
      <c r="W393">
        <f ca="1">IF(AND(ISNUMBER($W$1460),$B$1073=1),$W$1460,HLOOKUP(INDIRECT(ADDRESS(2,COLUMN())),OFFSET($CL$2,0,0,ROW()-1,84),ROW()-1,FALSE))</f>
        <v>1.394188915</v>
      </c>
      <c r="X393">
        <f ca="1">IF(AND(ISNUMBER($X$1460),$B$1073=1),$X$1460,HLOOKUP(INDIRECT(ADDRESS(2,COLUMN())),OFFSET($CL$2,0,0,ROW()-1,84),ROW()-1,FALSE))</f>
        <v>1.53443109</v>
      </c>
      <c r="Y393">
        <f ca="1">IF(AND(ISNUMBER($Y$1460),$B$1073=1),$Y$1460,HLOOKUP(INDIRECT(ADDRESS(2,COLUMN())),OFFSET($CL$2,0,0,ROW()-1,84),ROW()-1,FALSE))</f>
        <v>1.663490924</v>
      </c>
      <c r="Z393">
        <f ca="1">IF(AND(ISNUMBER($Z$1460),$B$1073=1),$Z$1460,HLOOKUP(INDIRECT(ADDRESS(2,COLUMN())),OFFSET($CL$2,0,0,ROW()-1,84),ROW()-1,FALSE))</f>
        <v>1.6649040150000001</v>
      </c>
      <c r="AA393">
        <f ca="1">IF(AND(ISNUMBER($AA$1460),$B$1073=1),$AA$1460,HLOOKUP(INDIRECT(ADDRESS(2,COLUMN())),OFFSET($CL$2,0,0,ROW()-1,84),ROW()-1,FALSE))</f>
        <v>1.5045181670000001</v>
      </c>
      <c r="AB393">
        <f ca="1">IF(AND(ISNUMBER($AB$1460),$B$1073=1),$AB$1460,HLOOKUP(INDIRECT(ADDRESS(2,COLUMN())),OFFSET($CL$2,0,0,ROW()-1,84),ROW()-1,FALSE))</f>
        <v>1.4413140120000001</v>
      </c>
      <c r="AC393">
        <f ca="1">IF(AND(ISNUMBER($AC$1460),$B$1073=1),$AC$1460,HLOOKUP(INDIRECT(ADDRESS(2,COLUMN())),OFFSET($CL$2,0,0,ROW()-1,84),ROW()-1,FALSE))</f>
        <v>1.4942114879999999</v>
      </c>
      <c r="AD393">
        <f ca="1">IF(AND(ISNUMBER($AD$1460),$B$1073=1),$AD$1460,HLOOKUP(INDIRECT(ADDRESS(2,COLUMN())),OFFSET($CL$2,0,0,ROW()-1,84),ROW()-1,FALSE))</f>
        <v>1.3776095260000001</v>
      </c>
      <c r="AE393">
        <f ca="1">IF(AND(ISNUMBER($AE$1460),$B$1073=1),$AE$1460,HLOOKUP(INDIRECT(ADDRESS(2,COLUMN())),OFFSET($CL$2,0,0,ROW()-1,84),ROW()-1,FALSE))</f>
        <v>1.249157265</v>
      </c>
      <c r="AF393">
        <f ca="1">IF(AND(ISNUMBER($AF$1460),$B$1073=1),$AF$1460,HLOOKUP(INDIRECT(ADDRESS(2,COLUMN())),OFFSET($CL$2,0,0,ROW()-1,84),ROW()-1,FALSE))</f>
        <v>1.368576587</v>
      </c>
      <c r="AG393">
        <f ca="1">IF(AND(ISNUMBER($AG$1460),$B$1073=1),$AG$1460,HLOOKUP(INDIRECT(ADDRESS(2,COLUMN())),OFFSET($CL$2,0,0,ROW()-1,84),ROW()-1,FALSE))</f>
        <v>1.600473893</v>
      </c>
      <c r="AH393">
        <f ca="1">IF(AND(ISNUMBER($AH$1460),$B$1073=1),$AH$1460,HLOOKUP(INDIRECT(ADDRESS(2,COLUMN())),OFFSET($CL$2,0,0,ROW()-1,84),ROW()-1,FALSE))</f>
        <v>1.6791092190000001</v>
      </c>
      <c r="AI393">
        <f ca="1">IF(AND(ISNUMBER($AI$1460),$B$1073=1),$AI$1460,HLOOKUP(INDIRECT(ADDRESS(2,COLUMN())),OFFSET($CL$2,0,0,ROW()-1,84),ROW()-1,FALSE))</f>
        <v>1.6867880719999999</v>
      </c>
      <c r="AJ393">
        <f ca="1">IF(AND(ISNUMBER($AJ$1460),$B$1073=1),$AJ$1460,HLOOKUP(INDIRECT(ADDRESS(2,COLUMN())),OFFSET($CL$2,0,0,ROW()-1,84),ROW()-1,FALSE))</f>
        <v>1.5380458429999999</v>
      </c>
      <c r="AK393">
        <f ca="1">IF(AND(ISNUMBER($AK$1460),$B$1073=1),$AK$1460,HLOOKUP(INDIRECT(ADDRESS(2,COLUMN())),OFFSET($CL$2,0,0,ROW()-1,84),ROW()-1,FALSE))</f>
        <v>1.4705021030000001</v>
      </c>
      <c r="AL393">
        <f ca="1">IF(AND(ISNUMBER($AL$1460),$B$1073=1),$AL$1460,HLOOKUP(INDIRECT(ADDRESS(2,COLUMN())),OFFSET($CL$2,0,0,ROW()-1,84),ROW()-1,FALSE))</f>
        <v>1.63572227</v>
      </c>
      <c r="AM393">
        <f ca="1">IF(AND(ISNUMBER($AM$1460),$B$1073=1),$AM$1460,HLOOKUP(INDIRECT(ADDRESS(2,COLUMN())),OFFSET($CL$2,0,0,ROW()-1,84),ROW()-1,FALSE))</f>
        <v>1.56113879</v>
      </c>
      <c r="AN393">
        <f ca="1">IF(AND(ISNUMBER($AN$1460),$B$1073=1),$AN$1460,HLOOKUP(INDIRECT(ADDRESS(2,COLUMN())),OFFSET($CL$2,0,0,ROW()-1,84),ROW()-1,FALSE))</f>
        <v>1.680062274</v>
      </c>
      <c r="AO393">
        <f ca="1">IF(AND(ISNUMBER($AO$1460),$B$1073=1),$AO$1460,HLOOKUP(INDIRECT(ADDRESS(2,COLUMN())),OFFSET($CL$2,0,0,ROW()-1,84),ROW()-1,FALSE))</f>
        <v>1.7324491820000001</v>
      </c>
      <c r="AP393">
        <f ca="1">IF(AND(ISNUMBER($AP$1460),$B$1073=1),$AP$1460,HLOOKUP(INDIRECT(ADDRESS(2,COLUMN())),OFFSET($CL$2,0,0,ROW()-1,84),ROW()-1,FALSE))</f>
        <v>1.817684096</v>
      </c>
      <c r="AQ393">
        <f ca="1">IF(AND(ISNUMBER($AQ$1460),$B$1073=1),$AQ$1460,HLOOKUP(INDIRECT(ADDRESS(2,COLUMN())),OFFSET($CL$2,0,0,ROW()-1,84),ROW()-1,FALSE))</f>
        <v>1.8224507329999999</v>
      </c>
      <c r="AR393">
        <f ca="1">IF(AND(ISNUMBER($AR$1460),$B$1073=1),$AR$1460,HLOOKUP(INDIRECT(ADDRESS(2,COLUMN())),OFFSET($CL$2,0,0,ROW()-1,84),ROW()-1,FALSE))</f>
        <v>1.8090978680000001</v>
      </c>
      <c r="AS393">
        <f ca="1">IF(AND(ISNUMBER($AS$1460),$B$1073=1),$AS$1460,HLOOKUP(INDIRECT(ADDRESS(2,COLUMN())),OFFSET($CL$2,0,0,ROW()-1,84),ROW()-1,FALSE))</f>
        <v>1.70887959</v>
      </c>
      <c r="AT393">
        <f ca="1">IF(AND(ISNUMBER($AT$1460),$B$1073=1),$AT$1460,HLOOKUP(INDIRECT(ADDRESS(2,COLUMN())),OFFSET($CL$2,0,0,ROW()-1,84),ROW()-1,FALSE))</f>
        <v>1.6661912640000001</v>
      </c>
      <c r="AU393">
        <f ca="1">IF(AND(ISNUMBER($AU$1460),$B$1073=1),$AU$1460,HLOOKUP(INDIRECT(ADDRESS(2,COLUMN())),OFFSET($CL$2,0,0,ROW()-1,84),ROW()-1,FALSE))</f>
        <v>1.6598788470000001</v>
      </c>
      <c r="AV393">
        <f ca="1">IF(AND(ISNUMBER($AV$1460),$B$1073=1),$AV$1460,HLOOKUP(INDIRECT(ADDRESS(2,COLUMN())),OFFSET($CL$2,0,0,ROW()-1,84),ROW()-1,FALSE))</f>
        <v>1.4535775689999999</v>
      </c>
      <c r="AW393">
        <f ca="1">IF(AND(ISNUMBER($AW$1460),$B$1073=1),$AW$1460,HLOOKUP(INDIRECT(ADDRESS(2,COLUMN())),OFFSET($CL$2,0,0,ROW()-1,84),ROW()-1,FALSE))</f>
        <v>1.5837815049999999</v>
      </c>
      <c r="AX393">
        <f ca="1">IF(AND(ISNUMBER($AX$1460),$B$1073=1),$AX$1460,HLOOKUP(INDIRECT(ADDRESS(2,COLUMN())),OFFSET($CL$2,0,0,ROW()-1,84),ROW()-1,FALSE))</f>
        <v>1.5613319269999999</v>
      </c>
      <c r="AY393">
        <f ca="1">IF(AND(ISNUMBER($AY$1460),$B$1073=1),$AY$1460,HLOOKUP(INDIRECT(ADDRESS(2,COLUMN())),OFFSET($CL$2,0,0,ROW()-1,84),ROW()-1,FALSE))</f>
        <v>1.5846505209999999</v>
      </c>
      <c r="AZ393">
        <f ca="1">IF(AND(ISNUMBER($AZ$1460),$B$1073=1),$AZ$1460,HLOOKUP(INDIRECT(ADDRESS(2,COLUMN())),OFFSET($CL$2,0,0,ROW()-1,84),ROW()-1,FALSE))</f>
        <v>1.6317979840000001</v>
      </c>
      <c r="BA393">
        <f ca="1">IF(AND(ISNUMBER($BA$1460),$B$1073=1),$BA$1460,HLOOKUP(INDIRECT(ADDRESS(2,COLUMN())),OFFSET($CL$2,0,0,ROW()-1,84),ROW()-1,FALSE))</f>
        <v>1.560558653</v>
      </c>
      <c r="BB393">
        <f ca="1">IF(AND(ISNUMBER($BB$1460),$B$1073=1),$BB$1460,HLOOKUP(INDIRECT(ADDRESS(2,COLUMN())),OFFSET($CL$2,0,0,ROW()-1,84),ROW()-1,FALSE))</f>
        <v>1.499602823</v>
      </c>
      <c r="BC393">
        <f ca="1">IF(AND(ISNUMBER($BC$1460),$B$1073=1),$BC$1460,HLOOKUP(INDIRECT(ADDRESS(2,COLUMN())),OFFSET($CL$2,0,0,ROW()-1,84),ROW()-1,FALSE))</f>
        <v>1.4871113650000001</v>
      </c>
      <c r="BD393">
        <f ca="1">IF(AND(ISNUMBER($BD$1460),$B$1073=1),$BD$1460,HLOOKUP(INDIRECT(ADDRESS(2,COLUMN())),OFFSET($CL$2,0,0,ROW()-1,84),ROW()-1,FALSE))</f>
        <v>1.403870258</v>
      </c>
      <c r="BE393">
        <f ca="1">IF(AND(ISNUMBER($BE$1460),$B$1073=1),$BE$1460,HLOOKUP(INDIRECT(ADDRESS(2,COLUMN())),OFFSET($CL$2,0,0,ROW()-1,84),ROW()-1,FALSE))</f>
        <v>1.3830599809999999</v>
      </c>
      <c r="BF393">
        <f ca="1">IF(AND(ISNUMBER($BF$1460),$B$1073=1),$BF$1460,HLOOKUP(INDIRECT(ADDRESS(2,COLUMN())),OFFSET($CL$2,0,0,ROW()-1,84),ROW()-1,FALSE))</f>
        <v>1.3787109399999999</v>
      </c>
      <c r="BG393">
        <f ca="1">IF(AND(ISNUMBER($BG$1460),$B$1073=1),$BG$1460,HLOOKUP(INDIRECT(ADDRESS(2,COLUMN())),OFFSET($CL$2,0,0,ROW()-1,84),ROW()-1,FALSE))</f>
        <v>1.44119259</v>
      </c>
      <c r="BH393">
        <f ca="1">IF(AND(ISNUMBER($BH$1460),$B$1073=1),$BH$1460,HLOOKUP(INDIRECT(ADDRESS(2,COLUMN())),OFFSET($CL$2,0,0,ROW()-1,84),ROW()-1,FALSE))</f>
        <v>1.353870675</v>
      </c>
      <c r="BI393">
        <f ca="1">IF(AND(ISNUMBER($BI$1460),$B$1073=1),$BI$1460,HLOOKUP(INDIRECT(ADDRESS(2,COLUMN())),OFFSET($CL$2,0,0,ROW()-1,84),ROW()-1,FALSE))</f>
        <v>1.333130296</v>
      </c>
      <c r="BJ393">
        <f ca="1">IF(AND(ISNUMBER($BJ$1460),$B$1073=1),$BJ$1460,HLOOKUP(INDIRECT(ADDRESS(2,COLUMN())),OFFSET($CL$2,0,0,ROW()-1,84),ROW()-1,FALSE))</f>
        <v>1.386033506</v>
      </c>
      <c r="BK393">
        <f ca="1">IF(AND(ISNUMBER($BK$1460),$B$1073=1),$BK$1460,HLOOKUP(INDIRECT(ADDRESS(2,COLUMN())),OFFSET($CL$2,0,0,ROW()-1,84),ROW()-1,FALSE))</f>
        <v>1.3484202409999999</v>
      </c>
      <c r="BL393">
        <f ca="1">IF(AND(ISNUMBER($BL$1460),$B$1073=1),$BL$1460,HLOOKUP(INDIRECT(ADDRESS(2,COLUMN())),OFFSET($CL$2,0,0,ROW()-1,84),ROW()-1,FALSE))</f>
        <v>1.328405557</v>
      </c>
      <c r="BM393">
        <f ca="1">IF(AND(ISNUMBER($BM$1460),$B$1073=1),$BM$1460,HLOOKUP(INDIRECT(ADDRESS(2,COLUMN())),OFFSET($CL$2,0,0,ROW()-1,84),ROW()-1,FALSE))</f>
        <v>1.3852194069999999</v>
      </c>
      <c r="BN393">
        <f ca="1">IF(AND(ISNUMBER($BN$1460),$B$1073=1),$BN$1460,HLOOKUP(INDIRECT(ADDRESS(2,COLUMN())),OFFSET($CL$2,0,0,ROW()-1,84),ROW()-1,FALSE))</f>
        <v>1.3151184469999999</v>
      </c>
      <c r="BO393">
        <f ca="1">IF(AND(ISNUMBER($BO$1460),$B$1073=1),$BO$1460,HLOOKUP(INDIRECT(ADDRESS(2,COLUMN())),OFFSET($CL$2,0,0,ROW()-1,84),ROW()-1,FALSE))</f>
        <v>1.2418625910000001</v>
      </c>
      <c r="BP393">
        <f ca="1">IF(AND(ISNUMBER($BP$1460),$B$1073=1),$BP$1460,HLOOKUP(INDIRECT(ADDRESS(2,COLUMN())),OFFSET($CL$2,0,0,ROW()-1,84),ROW()-1,FALSE))</f>
        <v>1.2229957739999999</v>
      </c>
      <c r="BQ393">
        <f ca="1">IF(AND(ISNUMBER($BQ$1460),$B$1073=1),$BQ$1460,HLOOKUP(INDIRECT(ADDRESS(2,COLUMN())),OFFSET($CL$2,0,0,ROW()-1,84),ROW()-1,FALSE))</f>
        <v>1.1662431710000001</v>
      </c>
      <c r="BR393">
        <f ca="1">IF(AND(ISNUMBER($BR$1460),$B$1073=1),$BR$1460,HLOOKUP(INDIRECT(ADDRESS(2,COLUMN())),OFFSET($CL$2,0,0,ROW()-1,84),ROW()-1,FALSE))</f>
        <v>1.164486779</v>
      </c>
      <c r="BS393">
        <f ca="1">IF(AND(ISNUMBER($BS$1460),$B$1073=1),$BS$1460,HLOOKUP(INDIRECT(ADDRESS(2,COLUMN())),OFFSET($CL$2,0,0,ROW()-1,84),ROW()-1,FALSE))</f>
        <v>1.163250922</v>
      </c>
      <c r="BT393">
        <f ca="1">IF(AND(ISNUMBER($BT$1460),$B$1073=1),$BT$1460,HLOOKUP(INDIRECT(ADDRESS(2,COLUMN())),OFFSET($CL$2,0,0,ROW()-1,84),ROW()-1,FALSE))</f>
        <v>1.236938928</v>
      </c>
      <c r="BU393">
        <f ca="1">IF(AND(ISNUMBER($BU$1460),$B$1073=1),$BU$1460,HLOOKUP(INDIRECT(ADDRESS(2,COLUMN())),OFFSET($CL$2,0,0,ROW()-1,84),ROW()-1,FALSE))</f>
        <v>1.2225706460000001</v>
      </c>
      <c r="BV393">
        <f ca="1">IF(AND(ISNUMBER($BV$1460),$B$1073=1),$BV$1460,HLOOKUP(INDIRECT(ADDRESS(2,COLUMN())),OFFSET($CL$2,0,0,ROW()-1,84),ROW()-1,FALSE))</f>
        <v>1.194509161</v>
      </c>
      <c r="BW393">
        <f ca="1">IF(AND(ISNUMBER($BW$1460),$B$1073=1),$BW$1460,HLOOKUP(INDIRECT(ADDRESS(2,COLUMN())),OFFSET($CL$2,0,0,ROW()-1,84),ROW()-1,FALSE))</f>
        <v>1.2171100319999999</v>
      </c>
      <c r="BX393">
        <f ca="1">IF(AND(ISNUMBER($BX$1460),$B$1073=1),$BX$1460,HLOOKUP(INDIRECT(ADDRESS(2,COLUMN())),OFFSET($CL$2,0,0,ROW()-1,84),ROW()-1,FALSE))</f>
        <v>1.1551450299999999</v>
      </c>
      <c r="BY393">
        <f ca="1">IF(AND(ISNUMBER($BY$1460),$B$1073=1),$BY$1460,HLOOKUP(INDIRECT(ADDRESS(2,COLUMN())),OFFSET($CL$2,0,0,ROW()-1,84),ROW()-1,FALSE))</f>
        <v>1.2695661410000001</v>
      </c>
      <c r="BZ393">
        <f ca="1">IF(AND(ISNUMBER($BZ$1460),$B$1073=1),$BZ$1460,HLOOKUP(INDIRECT(ADDRESS(2,COLUMN())),OFFSET($CL$2,0,0,ROW()-1,84),ROW()-1,FALSE))</f>
        <v>1.194260726</v>
      </c>
      <c r="CA393">
        <f ca="1">IF(AND(ISNUMBER($CA$1460),$B$1073=1),$CA$1460,HLOOKUP(INDIRECT(ADDRESS(2,COLUMN())),OFFSET($CL$2,0,0,ROW()-1,84),ROW()-1,FALSE))</f>
        <v>1.168501206</v>
      </c>
      <c r="CB393">
        <f ca="1">IF(AND(ISNUMBER($CB$1460),$B$1073=1),$CB$1460,HLOOKUP(INDIRECT(ADDRESS(2,COLUMN())),OFFSET($CL$2,0,0,ROW()-1,84),ROW()-1,FALSE))</f>
        <v>1.1297816389999999</v>
      </c>
      <c r="CC393">
        <f ca="1">IF(AND(ISNUMBER($CC$1460),$B$1073=1),$CC$1460,HLOOKUP(INDIRECT(ADDRESS(2,COLUMN())),OFFSET($CL$2,0,0,ROW()-1,84),ROW()-1,FALSE))</f>
        <v>1.023917427</v>
      </c>
      <c r="CD393">
        <f ca="1">IF(AND(ISNUMBER($CD$1460),$B$1073=1),$CD$1460,HLOOKUP(INDIRECT(ADDRESS(2,COLUMN())),OFFSET($CL$2,0,0,ROW()-1,84),ROW()-1,FALSE))</f>
        <v>1.001213447</v>
      </c>
      <c r="CE393">
        <f ca="1">IF(AND(ISNUMBER($CE$1460),$B$1073=1),$CE$1460,HLOOKUP(INDIRECT(ADDRESS(2,COLUMN())),OFFSET($CL$2,0,0,ROW()-1,84),ROW()-1,FALSE))</f>
        <v>1.0491147590000001</v>
      </c>
      <c r="CF393">
        <f ca="1">IF(AND(ISNUMBER($CF$1460),$B$1073=1),$CF$1460,HLOOKUP(INDIRECT(ADDRESS(2,COLUMN())),OFFSET($CL$2,0,0,ROW()-1,84),ROW()-1,FALSE))</f>
        <v>0.884273419</v>
      </c>
      <c r="CG393">
        <f ca="1">IF(AND(ISNUMBER($CG$1460),$B$1073=1),$CG$1460,HLOOKUP(INDIRECT(ADDRESS(2,COLUMN())),OFFSET($CL$2,0,0,ROW()-1,84),ROW()-1,FALSE))</f>
        <v>1.1119345650000001</v>
      </c>
      <c r="CH393">
        <f ca="1">IF(AND(ISNUMBER($CH$1460),$B$1073=1),$CH$1460,HLOOKUP(INDIRECT(ADDRESS(2,COLUMN())),OFFSET($CL$2,0,0,ROW()-1,84),ROW()-1,FALSE))</f>
        <v>1.2624705570000001</v>
      </c>
      <c r="CI393">
        <f ca="1">IF(AND(ISNUMBER($CI$1460),$B$1073=1),$CI$1460,HLOOKUP(INDIRECT(ADDRESS(2,COLUMN())),OFFSET($CL$2,0,0,ROW()-1,84),ROW()-1,FALSE))</f>
        <v>1.275553951</v>
      </c>
      <c r="CJ393">
        <f ca="1">IF(AND(ISNUMBER($CJ$1460),$B$1073=1),$CJ$1460,HLOOKUP(INDIRECT(ADDRESS(2,COLUMN())),OFFSET($CL$2,0,0,ROW()-1,84),ROW()-1,FALSE))</f>
        <v>1.548658775</v>
      </c>
      <c r="CK393">
        <f ca="1">IF(AND(ISNUMBER($CK$1460),$B$1073=1),$CK$1460,HLOOKUP(INDIRECT(ADDRESS(2,COLUMN())),OFFSET($CL$2,0,0,ROW()-1,84),ROW()-1,FALSE))</f>
        <v>1.4199623240000001</v>
      </c>
      <c r="CL393">
        <f>1.524608087</f>
        <v>1.5246080870000001</v>
      </c>
      <c r="CM393">
        <f>1.500304793</f>
        <v>1.500304793</v>
      </c>
      <c r="CN393">
        <f>1.556032168</f>
        <v>1.556032168</v>
      </c>
      <c r="CO393">
        <f>1.562378897</f>
        <v>1.5623788970000001</v>
      </c>
      <c r="CP393">
        <f>1.512155203</f>
        <v>1.5121552030000001</v>
      </c>
      <c r="CQ393">
        <f>1.415269587</f>
        <v>1.4152695870000001</v>
      </c>
      <c r="CR393">
        <f>1.498694759</f>
        <v>1.4986947589999999</v>
      </c>
      <c r="CS393">
        <f>1.413811309</f>
        <v>1.413811309</v>
      </c>
      <c r="CT393">
        <f>1.514881655</f>
        <v>1.5148816549999999</v>
      </c>
      <c r="CU393">
        <f>1.551994568</f>
        <v>1.551994568</v>
      </c>
      <c r="CV393">
        <f>1.447607202</f>
        <v>1.4476072019999999</v>
      </c>
      <c r="CW393">
        <f>1.503488308</f>
        <v>1.5034883080000001</v>
      </c>
      <c r="CX393">
        <f>1.527703454</f>
        <v>1.5277034540000001</v>
      </c>
      <c r="CY393">
        <f>1.597204326</f>
        <v>1.597204326</v>
      </c>
      <c r="CZ393">
        <f>1.544616218</f>
        <v>1.544616218</v>
      </c>
      <c r="DA393">
        <f>1.524488155</f>
        <v>1.524488155</v>
      </c>
      <c r="DB393">
        <f>1.495538017</f>
        <v>1.4955380170000001</v>
      </c>
      <c r="DC393">
        <f>1.394188915</f>
        <v>1.394188915</v>
      </c>
      <c r="DD393">
        <f>1.53443109</f>
        <v>1.53443109</v>
      </c>
      <c r="DE393">
        <f>1.663490924</f>
        <v>1.663490924</v>
      </c>
      <c r="DF393">
        <f>1.664904015</f>
        <v>1.6649040150000001</v>
      </c>
      <c r="DG393">
        <f>1.504518167</f>
        <v>1.5045181670000001</v>
      </c>
      <c r="DH393">
        <f>1.441314012</f>
        <v>1.4413140120000001</v>
      </c>
      <c r="DI393">
        <f>1.494211488</f>
        <v>1.4942114879999999</v>
      </c>
      <c r="DJ393">
        <f>1.377609526</f>
        <v>1.3776095260000001</v>
      </c>
      <c r="DK393">
        <f>1.249157265</f>
        <v>1.249157265</v>
      </c>
      <c r="DL393">
        <f>1.368576587</f>
        <v>1.368576587</v>
      </c>
      <c r="DM393">
        <f>1.600473893</f>
        <v>1.600473893</v>
      </c>
      <c r="DN393">
        <f>1.679109219</f>
        <v>1.6791092190000001</v>
      </c>
      <c r="DO393">
        <f>1.686788072</f>
        <v>1.6867880719999999</v>
      </c>
      <c r="DP393">
        <f>1.538045843</f>
        <v>1.5380458429999999</v>
      </c>
      <c r="DQ393">
        <f>1.470502103</f>
        <v>1.4705021030000001</v>
      </c>
      <c r="DR393">
        <f>1.63572227</f>
        <v>1.63572227</v>
      </c>
      <c r="DS393">
        <f>1.56113879</f>
        <v>1.56113879</v>
      </c>
      <c r="DT393">
        <f>1.680062274</f>
        <v>1.680062274</v>
      </c>
      <c r="DU393">
        <f>1.732449182</f>
        <v>1.7324491820000001</v>
      </c>
      <c r="DV393">
        <f>1.817684096</f>
        <v>1.817684096</v>
      </c>
      <c r="DW393">
        <f>1.822450733</f>
        <v>1.8224507329999999</v>
      </c>
      <c r="DX393">
        <f>1.809097868</f>
        <v>1.8090978680000001</v>
      </c>
      <c r="DY393">
        <f>1.70887959</f>
        <v>1.70887959</v>
      </c>
      <c r="DZ393">
        <f>1.666191264</f>
        <v>1.6661912640000001</v>
      </c>
      <c r="EA393">
        <f>1.659878847</f>
        <v>1.6598788470000001</v>
      </c>
      <c r="EB393">
        <f>1.453577569</f>
        <v>1.4535775689999999</v>
      </c>
      <c r="EC393">
        <f>1.583781505</f>
        <v>1.5837815049999999</v>
      </c>
      <c r="ED393">
        <f>1.561331927</f>
        <v>1.5613319269999999</v>
      </c>
      <c r="EE393">
        <f>1.584650521</f>
        <v>1.5846505209999999</v>
      </c>
      <c r="EF393">
        <f>1.631797984</f>
        <v>1.6317979840000001</v>
      </c>
      <c r="EG393">
        <f>1.560558653</f>
        <v>1.560558653</v>
      </c>
      <c r="EH393">
        <f>1.499602823</f>
        <v>1.499602823</v>
      </c>
      <c r="EI393">
        <f>1.487111365</f>
        <v>1.4871113650000001</v>
      </c>
      <c r="EJ393">
        <f>1.403870258</f>
        <v>1.403870258</v>
      </c>
      <c r="EK393">
        <f>1.383059981</f>
        <v>1.3830599809999999</v>
      </c>
      <c r="EL393">
        <f>1.37871094</f>
        <v>1.3787109399999999</v>
      </c>
      <c r="EM393">
        <f>1.44119259</f>
        <v>1.44119259</v>
      </c>
      <c r="EN393">
        <f>1.353870675</f>
        <v>1.353870675</v>
      </c>
      <c r="EO393">
        <f>1.333130296</f>
        <v>1.333130296</v>
      </c>
      <c r="EP393">
        <f>1.386033506</f>
        <v>1.386033506</v>
      </c>
      <c r="EQ393">
        <f>1.348420241</f>
        <v>1.3484202409999999</v>
      </c>
      <c r="ER393">
        <f>1.328405557</f>
        <v>1.328405557</v>
      </c>
      <c r="ES393">
        <f>1.385219407</f>
        <v>1.3852194069999999</v>
      </c>
      <c r="ET393">
        <f>1.315118447</f>
        <v>1.3151184469999999</v>
      </c>
      <c r="EU393">
        <f>1.241862591</f>
        <v>1.2418625910000001</v>
      </c>
      <c r="EV393">
        <f>1.222995774</f>
        <v>1.2229957739999999</v>
      </c>
      <c r="EW393">
        <f>1.166243171</f>
        <v>1.1662431710000001</v>
      </c>
      <c r="EX393">
        <f>1.164486779</f>
        <v>1.164486779</v>
      </c>
      <c r="EY393">
        <f>1.163250922</f>
        <v>1.163250922</v>
      </c>
      <c r="EZ393">
        <f>1.236938928</f>
        <v>1.236938928</v>
      </c>
      <c r="FA393">
        <f>1.222570646</f>
        <v>1.2225706460000001</v>
      </c>
      <c r="FB393">
        <f>1.194509161</f>
        <v>1.194509161</v>
      </c>
      <c r="FC393">
        <f>1.217110032</f>
        <v>1.2171100319999999</v>
      </c>
      <c r="FD393">
        <f>1.15514503</f>
        <v>1.1551450299999999</v>
      </c>
      <c r="FE393">
        <f>1.269566141</f>
        <v>1.2695661410000001</v>
      </c>
      <c r="FF393">
        <f>1.194260726</f>
        <v>1.194260726</v>
      </c>
      <c r="FG393">
        <f>1.168501206</f>
        <v>1.168501206</v>
      </c>
      <c r="FH393">
        <f>1.129781639</f>
        <v>1.1297816389999999</v>
      </c>
      <c r="FI393">
        <f>1.023917427</f>
        <v>1.023917427</v>
      </c>
      <c r="FJ393">
        <f>1.001213447</f>
        <v>1.001213447</v>
      </c>
      <c r="FK393">
        <f>1.049114759</f>
        <v>1.0491147590000001</v>
      </c>
      <c r="FL393">
        <f>0.884273419</f>
        <v>0.884273419</v>
      </c>
      <c r="FM393">
        <f>1.111934565</f>
        <v>1.1119345650000001</v>
      </c>
      <c r="FN393">
        <f>1.262470557</f>
        <v>1.2624705570000001</v>
      </c>
      <c r="FO393">
        <f>1.275553951</f>
        <v>1.275553951</v>
      </c>
      <c r="FP393">
        <f>1.548658775</f>
        <v>1.548658775</v>
      </c>
      <c r="FQ393">
        <f>1.419962324</f>
        <v>1.4199623240000001</v>
      </c>
    </row>
    <row r="394" spans="1:173">
      <c r="A394" t="str">
        <f>"    Spirit房地产资本股份有限公司"</f>
        <v xml:space="preserve">    Spirit房地产资本股份有限公司</v>
      </c>
      <c r="B394" t="str">
        <f>"SRC US Equity"</f>
        <v>SRC US Equity</v>
      </c>
      <c r="C394" t="str">
        <f t="shared" si="42"/>
        <v>RR903</v>
      </c>
      <c r="D394" t="str">
        <f t="shared" si="43"/>
        <v>PX_TO_BOOK_RATIO</v>
      </c>
      <c r="E394" t="str">
        <f t="shared" si="44"/>
        <v>动态</v>
      </c>
      <c r="F394">
        <f ca="1">IF(AND(ISNUMBER($F$1461),$B$1073=1),$F$1461,HLOOKUP(INDIRECT(ADDRESS(2,COLUMN())),OFFSET($CL$2,0,0,ROW()-1,84),ROW()-1,FALSE))</f>
        <v>1.077681168</v>
      </c>
      <c r="G394">
        <f ca="1">IF(AND(ISNUMBER($G$1461),$B$1073=1),$G$1461,HLOOKUP(INDIRECT(ADDRESS(2,COLUMN())),OFFSET($CL$2,0,0,ROW()-1,84),ROW()-1,FALSE))</f>
        <v>1.0546942420000001</v>
      </c>
      <c r="H394">
        <f ca="1">IF(AND(ISNUMBER($H$1461),$B$1073=1),$H$1461,HLOOKUP(INDIRECT(ADDRESS(2,COLUMN())),OFFSET($CL$2,0,0,ROW()-1,84),ROW()-1,FALSE))</f>
        <v>1.1047246100000001</v>
      </c>
      <c r="I394">
        <f ca="1">IF(AND(ISNUMBER($I$1461),$B$1073=1),$I$1461,HLOOKUP(INDIRECT(ADDRESS(2,COLUMN())),OFFSET($CL$2,0,0,ROW()-1,84),ROW()-1,FALSE))</f>
        <v>1.1601636660000001</v>
      </c>
      <c r="J394">
        <f ca="1">IF(AND(ISNUMBER($J$1461),$B$1073=1),$J$1461,HLOOKUP(INDIRECT(ADDRESS(2,COLUMN())),OFFSET($CL$2,0,0,ROW()-1,84),ROW()-1,FALSE))</f>
        <v>1.1945962459999999</v>
      </c>
      <c r="K394">
        <f ca="1">IF(AND(ISNUMBER($K$1461),$B$1073=1),$K$1461,HLOOKUP(INDIRECT(ADDRESS(2,COLUMN())),OFFSET($CL$2,0,0,ROW()-1,84),ROW()-1,FALSE))</f>
        <v>1.162423279</v>
      </c>
      <c r="L394">
        <f ca="1">IF(AND(ISNUMBER($L$1461),$B$1073=1),$L$1461,HLOOKUP(INDIRECT(ADDRESS(2,COLUMN())),OFFSET($CL$2,0,0,ROW()-1,84),ROW()-1,FALSE))</f>
        <v>1.1987927199999999</v>
      </c>
      <c r="M394">
        <f ca="1">IF(AND(ISNUMBER($M$1461),$B$1073=1),$M$1461,HLOOKUP(INDIRECT(ADDRESS(2,COLUMN())),OFFSET($CL$2,0,0,ROW()-1,84),ROW()-1,FALSE))</f>
        <v>1.1871128719999999</v>
      </c>
      <c r="N394">
        <f ca="1">IF(AND(ISNUMBER($N$1461),$B$1073=1),$N$1461,HLOOKUP(INDIRECT(ADDRESS(2,COLUMN())),OFFSET($CL$2,0,0,ROW()-1,84),ROW()-1,FALSE))</f>
        <v>1.08204656</v>
      </c>
      <c r="O394">
        <f ca="1">IF(AND(ISNUMBER($O$1461),$B$1073=1),$O$1461,HLOOKUP(INDIRECT(ADDRESS(2,COLUMN())),OFFSET($CL$2,0,0,ROW()-1,84),ROW()-1,FALSE))</f>
        <v>1.0110926870000001</v>
      </c>
      <c r="P394">
        <f ca="1">IF(AND(ISNUMBER($P$1461),$B$1073=1),$P$1461,HLOOKUP(INDIRECT(ADDRESS(2,COLUMN())),OFFSET($CL$2,0,0,ROW()-1,84),ROW()-1,FALSE))</f>
        <v>0.9697055</v>
      </c>
      <c r="Q394">
        <f ca="1">IF(AND(ISNUMBER($Q$1461),$B$1073=1),$Q$1461,HLOOKUP(INDIRECT(ADDRESS(2,COLUMN())),OFFSET($CL$2,0,0,ROW()-1,84),ROW()-1,FALSE))</f>
        <v>1.2634337229999999</v>
      </c>
      <c r="R394">
        <f ca="1">IF(AND(ISNUMBER($R$1461),$B$1073=1),$R$1461,HLOOKUP(INDIRECT(ADDRESS(2,COLUMN())),OFFSET($CL$2,0,0,ROW()-1,84),ROW()-1,FALSE))</f>
        <v>1.3586606800000001</v>
      </c>
      <c r="S394">
        <f ca="1">IF(AND(ISNUMBER($S$1461),$B$1073=1),$S$1461,HLOOKUP(INDIRECT(ADDRESS(2,COLUMN())),OFFSET($CL$2,0,0,ROW()-1,84),ROW()-1,FALSE))</f>
        <v>1.4434745200000001</v>
      </c>
      <c r="T394">
        <f ca="1">IF(AND(ISNUMBER($T$1461),$B$1073=1),$T$1461,HLOOKUP(INDIRECT(ADDRESS(2,COLUMN())),OFFSET($CL$2,0,0,ROW()-1,84),ROW()-1,FALSE))</f>
        <v>1.381742671</v>
      </c>
      <c r="U394">
        <f ca="1">IF(AND(ISNUMBER($U$1461),$B$1073=1),$U$1461,HLOOKUP(INDIRECT(ADDRESS(2,COLUMN())),OFFSET($CL$2,0,0,ROW()-1,84),ROW()-1,FALSE))</f>
        <v>1.4263997530000001</v>
      </c>
      <c r="V394">
        <f ca="1">IF(AND(ISNUMBER($V$1461),$B$1073=1),$V$1461,HLOOKUP(INDIRECT(ADDRESS(2,COLUMN())),OFFSET($CL$2,0,0,ROW()-1,84),ROW()-1,FALSE))</f>
        <v>1.3854941249999999</v>
      </c>
      <c r="W394">
        <f ca="1">IF(AND(ISNUMBER($W$1461),$B$1073=1),$W$1461,HLOOKUP(INDIRECT(ADDRESS(2,COLUMN())),OFFSET($CL$2,0,0,ROW()-1,84),ROW()-1,FALSE))</f>
        <v>1.5293081589999999</v>
      </c>
      <c r="X394">
        <f ca="1">IF(AND(ISNUMBER($X$1461),$B$1073=1),$X$1461,HLOOKUP(INDIRECT(ADDRESS(2,COLUMN())),OFFSET($CL$2,0,0,ROW()-1,84),ROW()-1,FALSE))</f>
        <v>1.711643808</v>
      </c>
      <c r="Y394">
        <f ca="1">IF(AND(ISNUMBER($Y$1461),$B$1073=1),$Y$1461,HLOOKUP(INDIRECT(ADDRESS(2,COLUMN())),OFFSET($CL$2,0,0,ROW()-1,84),ROW()-1,FALSE))</f>
        <v>1.6684026089999999</v>
      </c>
      <c r="Z394">
        <f ca="1">IF(AND(ISNUMBER($Z$1461),$B$1073=1),$Z$1461,HLOOKUP(INDIRECT(ADDRESS(2,COLUMN())),OFFSET($CL$2,0,0,ROW()-1,84),ROW()-1,FALSE))</f>
        <v>1.721287824</v>
      </c>
      <c r="AA394">
        <f ca="1">IF(AND(ISNUMBER($AA$1461),$B$1073=1),$AA$1461,HLOOKUP(INDIRECT(ADDRESS(2,COLUMN())),OFFSET($CL$2,0,0,ROW()-1,84),ROW()-1,FALSE))</f>
        <v>1.607962364</v>
      </c>
      <c r="AB394">
        <f ca="1">IF(AND(ISNUMBER($AB$1461),$B$1073=1),$AB$1461,HLOOKUP(INDIRECT(ADDRESS(2,COLUMN())),OFFSET($CL$2,0,0,ROW()-1,84),ROW()-1,FALSE))</f>
        <v>1.4704418290000001</v>
      </c>
      <c r="AC394">
        <f ca="1">IF(AND(ISNUMBER($AC$1461),$B$1073=1),$AC$1461,HLOOKUP(INDIRECT(ADDRESS(2,COLUMN())),OFFSET($CL$2,0,0,ROW()-1,84),ROW()-1,FALSE))</f>
        <v>1.4678733719999999</v>
      </c>
      <c r="AD394">
        <f ca="1">IF(AND(ISNUMBER($AD$1461),$B$1073=1),$AD$1461,HLOOKUP(INDIRECT(ADDRESS(2,COLUMN())),OFFSET($CL$2,0,0,ROW()-1,84),ROW()-1,FALSE))</f>
        <v>1.4447572559999999</v>
      </c>
      <c r="AE394">
        <f ca="1">IF(AND(ISNUMBER($AE$1461),$B$1073=1),$AE$1461,HLOOKUP(INDIRECT(ADDRESS(2,COLUMN())),OFFSET($CL$2,0,0,ROW()-1,84),ROW()-1,FALSE))</f>
        <v>1.364305984</v>
      </c>
      <c r="AF394">
        <f ca="1">IF(AND(ISNUMBER($AF$1461),$B$1073=1),$AF$1461,HLOOKUP(INDIRECT(ADDRESS(2,COLUMN())),OFFSET($CL$2,0,0,ROW()-1,84),ROW()-1,FALSE))</f>
        <v>1.3375048380000001</v>
      </c>
      <c r="AG394">
        <f ca="1">IF(AND(ISNUMBER($AG$1461),$B$1073=1),$AG$1461,HLOOKUP(INDIRECT(ADDRESS(2,COLUMN())),OFFSET($CL$2,0,0,ROW()-1,84),ROW()-1,FALSE))</f>
        <v>1.278797564</v>
      </c>
      <c r="AH394">
        <f ca="1">IF(AND(ISNUMBER($AH$1461),$B$1073=1),$AH$1461,HLOOKUP(INDIRECT(ADDRESS(2,COLUMN())),OFFSET($CL$2,0,0,ROW()-1,84),ROW()-1,FALSE))</f>
        <v>1.2192366370000001</v>
      </c>
      <c r="AI394">
        <f ca="1">IF(AND(ISNUMBER($AI$1461),$B$1073=1),$AI$1461,HLOOKUP(INDIRECT(ADDRESS(2,COLUMN())),OFFSET($CL$2,0,0,ROW()-1,84),ROW()-1,FALSE))</f>
        <v>1.263933703</v>
      </c>
      <c r="AJ394">
        <f ca="1">IF(AND(ISNUMBER($AJ$1461),$B$1073=1),$AJ$1461,HLOOKUP(INDIRECT(ADDRESS(2,COLUMN())),OFFSET($CL$2,0,0,ROW()-1,84),ROW()-1,FALSE))</f>
        <v>1.134808845</v>
      </c>
      <c r="AK394">
        <f ca="1">IF(AND(ISNUMBER($AK$1461),$B$1073=1),$AK$1461,HLOOKUP(INDIRECT(ADDRESS(2,COLUMN())),OFFSET($CL$2,0,0,ROW()-1,84),ROW()-1,FALSE))</f>
        <v>1.173671057</v>
      </c>
      <c r="AL394">
        <f ca="1">IF(AND(ISNUMBER($AL$1461),$B$1073=1),$AL$1461,HLOOKUP(INDIRECT(ADDRESS(2,COLUMN())),OFFSET($CL$2,0,0,ROW()-1,84),ROW()-1,FALSE))</f>
        <v>1.240912628</v>
      </c>
      <c r="AM394">
        <f ca="1">IF(AND(ISNUMBER($AM$1461),$B$1073=1),$AM$1461,HLOOKUP(INDIRECT(ADDRESS(2,COLUMN())),OFFSET($CL$2,0,0,ROW()-1,84),ROW()-1,FALSE))</f>
        <v>1.182229075</v>
      </c>
      <c r="AN394">
        <f ca="1">IF(AND(ISNUMBER($AN$1461),$B$1073=1),$AN$1461,HLOOKUP(INDIRECT(ADDRESS(2,COLUMN())),OFFSET($CL$2,0,0,ROW()-1,84),ROW()-1,FALSE))</f>
        <v>1.346359876</v>
      </c>
      <c r="AO394">
        <f ca="1">IF(AND(ISNUMBER($AO$1461),$B$1073=1),$AO$1461,HLOOKUP(INDIRECT(ADDRESS(2,COLUMN())),OFFSET($CL$2,0,0,ROW()-1,84),ROW()-1,FALSE))</f>
        <v>1.40874912</v>
      </c>
      <c r="AP394">
        <f ca="1">IF(AND(ISNUMBER($AP$1461),$B$1073=1),$AP$1461,HLOOKUP(INDIRECT(ADDRESS(2,COLUMN())),OFFSET($CL$2,0,0,ROW()-1,84),ROW()-1,FALSE))</f>
        <v>1.507324125</v>
      </c>
      <c r="AQ394">
        <f ca="1">IF(AND(ISNUMBER($AQ$1461),$B$1073=1),$AQ$1461,HLOOKUP(INDIRECT(ADDRESS(2,COLUMN())),OFFSET($CL$2,0,0,ROW()-1,84),ROW()-1,FALSE))</f>
        <v>1.518652654</v>
      </c>
      <c r="AR394">
        <f ca="1">IF(AND(ISNUMBER($AR$1461),$B$1073=1),$AR$1461,HLOOKUP(INDIRECT(ADDRESS(2,COLUMN())),OFFSET($CL$2,0,0,ROW()-1,84),ROW()-1,FALSE))</f>
        <v>1.594275358</v>
      </c>
      <c r="AS394">
        <f ca="1">IF(AND(ISNUMBER($AS$1461),$B$1073=1),$AS$1461,HLOOKUP(INDIRECT(ADDRESS(2,COLUMN())),OFFSET($CL$2,0,0,ROW()-1,84),ROW()-1,FALSE))</f>
        <v>1.474022862</v>
      </c>
      <c r="AT394">
        <f ca="1">IF(AND(ISNUMBER($AT$1461),$B$1073=1),$AT$1461,HLOOKUP(INDIRECT(ADDRESS(2,COLUMN())),OFFSET($CL$2,0,0,ROW()-1,84),ROW()-1,FALSE))</f>
        <v>1.4565740760000001</v>
      </c>
      <c r="AU394">
        <f ca="1">IF(AND(ISNUMBER($AU$1461),$B$1073=1),$AU$1461,HLOOKUP(INDIRECT(ADDRESS(2,COLUMN())),OFFSET($CL$2,0,0,ROW()-1,84),ROW()-1,FALSE))</f>
        <v>1.480207643</v>
      </c>
      <c r="AV394">
        <f ca="1">IF(AND(ISNUMBER($AV$1461),$B$1073=1),$AV$1461,HLOOKUP(INDIRECT(ADDRESS(2,COLUMN())),OFFSET($CL$2,0,0,ROW()-1,84),ROW()-1,FALSE))</f>
        <v>1.36452755</v>
      </c>
      <c r="AW394">
        <f ca="1">IF(AND(ISNUMBER($AW$1461),$B$1073=1),$AW$1461,HLOOKUP(INDIRECT(ADDRESS(2,COLUMN())),OFFSET($CL$2,0,0,ROW()-1,84),ROW()-1,FALSE))</f>
        <v>1.44373884</v>
      </c>
      <c r="AX394">
        <f ca="1">IF(AND(ISNUMBER($AX$1461),$B$1073=1),$AX$1461,HLOOKUP(INDIRECT(ADDRESS(2,COLUMN())),OFFSET($CL$2,0,0,ROW()-1,84),ROW()-1,FALSE))</f>
        <v>1.414399524</v>
      </c>
      <c r="AY394">
        <f ca="1">IF(AND(ISNUMBER($AY$1461),$B$1073=1),$AY$1461,HLOOKUP(INDIRECT(ADDRESS(2,COLUMN())),OFFSET($CL$2,0,0,ROW()-1,84),ROW()-1,FALSE))</f>
        <v>1.3887276230000001</v>
      </c>
      <c r="AZ394">
        <f ca="1">IF(AND(ISNUMBER($AZ$1461),$B$1073=1),$AZ$1461,HLOOKUP(INDIRECT(ADDRESS(2,COLUMN())),OFFSET($CL$2,0,0,ROW()-1,84),ROW()-1,FALSE))</f>
        <v>1.3620654130000001</v>
      </c>
      <c r="BA394">
        <f ca="1">IF(AND(ISNUMBER($BA$1461),$B$1073=1),$BA$1461,HLOOKUP(INDIRECT(ADDRESS(2,COLUMN())),OFFSET($CL$2,0,0,ROW()-1,84),ROW()-1,FALSE))</f>
        <v>1.2993307789999999</v>
      </c>
      <c r="BB394">
        <f ca="1">IF(AND(ISNUMBER($BB$1461),$B$1073=1),$BB$1461,HLOOKUP(INDIRECT(ADDRESS(2,COLUMN())),OFFSET($CL$2,0,0,ROW()-1,84),ROW()-1,FALSE))</f>
        <v>1.3246659199999999</v>
      </c>
      <c r="BC394">
        <f ca="1">IF(AND(ISNUMBER($BC$1461),$B$1073=1),$BC$1461,HLOOKUP(INDIRECT(ADDRESS(2,COLUMN())),OFFSET($CL$2,0,0,ROW()-1,84),ROW()-1,FALSE))</f>
        <v>1.2970906440000001</v>
      </c>
      <c r="BD394">
        <f ca="1">IF(AND(ISNUMBER($BD$1461),$B$1073=1),$BD$1461,HLOOKUP(INDIRECT(ADDRESS(2,COLUMN())),OFFSET($CL$2,0,0,ROW()-1,84),ROW()-1,FALSE))</f>
        <v>1.2590806619999999</v>
      </c>
      <c r="BE394">
        <f ca="1">IF(AND(ISNUMBER($BE$1461),$B$1073=1),$BE$1461,HLOOKUP(INDIRECT(ADDRESS(2,COLUMN())),OFFSET($CL$2,0,0,ROW()-1,84),ROW()-1,FALSE))</f>
        <v>1.1676191419999999</v>
      </c>
      <c r="BF394">
        <f ca="1">IF(AND(ISNUMBER($BF$1461),$B$1073=1),$BF$1461,HLOOKUP(INDIRECT(ADDRESS(2,COLUMN())),OFFSET($CL$2,0,0,ROW()-1,84),ROW()-1,FALSE))</f>
        <v>1.1732391980000001</v>
      </c>
      <c r="BG394">
        <f ca="1">IF(AND(ISNUMBER($BG$1461),$B$1073=1),$BG$1461,HLOOKUP(INDIRECT(ADDRESS(2,COLUMN())),OFFSET($CL$2,0,0,ROW()-1,84),ROW()-1,FALSE))</f>
        <v>1.2358592150000001</v>
      </c>
      <c r="BH394">
        <f ca="1">IF(AND(ISNUMBER($BH$1461),$B$1073=1),$BH$1461,HLOOKUP(INDIRECT(ADDRESS(2,COLUMN())),OFFSET($CL$2,0,0,ROW()-1,84),ROW()-1,FALSE))</f>
        <v>1.0846259650000001</v>
      </c>
      <c r="BI394">
        <f ca="1">IF(AND(ISNUMBER($BI$1461),$B$1073=1),$BI$1461,HLOOKUP(INDIRECT(ADDRESS(2,COLUMN())),OFFSET($CL$2,0,0,ROW()-1,84),ROW()-1,FALSE))</f>
        <v>2.6394835059999999</v>
      </c>
      <c r="BJ394">
        <f ca="1">IF(AND(ISNUMBER($BJ$1461),$B$1073=1),$BJ$1461,HLOOKUP(INDIRECT(ADDRESS(2,COLUMN())),OFFSET($CL$2,0,0,ROW()-1,84),ROW()-1,FALSE))</f>
        <v>2.7667605530000001</v>
      </c>
      <c r="BK394">
        <f ca="1">IF(AND(ISNUMBER($BK$1461),$B$1073=1),$BK$1461,HLOOKUP(INDIRECT(ADDRESS(2,COLUMN())),OFFSET($CL$2,0,0,ROW()-1,84),ROW()-1,FALSE))</f>
        <v>2.8191301910000002</v>
      </c>
      <c r="BL394">
        <f ca="1">IF(AND(ISNUMBER($BL$1461),$B$1073=1),$BL$1461,HLOOKUP(INDIRECT(ADDRESS(2,COLUMN())),OFFSET($CL$2,0,0,ROW()-1,84),ROW()-1,FALSE))</f>
        <v>1.3950447880000001</v>
      </c>
      <c r="BM394">
        <f ca="1">IF(AND(ISNUMBER($BM$1461),$B$1073=1),$BM$1461,HLOOKUP(INDIRECT(ADDRESS(2,COLUMN())),OFFSET($CL$2,0,0,ROW()-1,84),ROW()-1,FALSE))</f>
        <v>1.496527867</v>
      </c>
      <c r="BN394">
        <f ca="1">IF(AND(ISNUMBER($BN$1461),$B$1073=1),$BN$1461,HLOOKUP(INDIRECT(ADDRESS(2,COLUMN())),OFFSET($CL$2,0,0,ROW()-1,84),ROW()-1,FALSE))</f>
        <v>1.3206702029999999</v>
      </c>
      <c r="BO394">
        <f ca="1">IF(AND(ISNUMBER($BO$1461),$B$1073=1),$BO$1461,HLOOKUP(INDIRECT(ADDRESS(2,COLUMN())),OFFSET($CL$2,0,0,ROW()-1,84),ROW()-1,FALSE))</f>
        <v>1.348479309</v>
      </c>
      <c r="BP394">
        <f ca="1">IF(AND(ISNUMBER($BP$1461),$B$1073=1),$BP$1461,HLOOKUP(INDIRECT(ADDRESS(2,COLUMN())),OFFSET($CL$2,0,0,ROW()-1,84),ROW()-1,FALSE))</f>
        <v>1.317339727</v>
      </c>
      <c r="BQ394">
        <f ca="1">IF(AND(ISNUMBER($BQ$1461),$B$1073=1),$BQ$1461,HLOOKUP(INDIRECT(ADDRESS(2,COLUMN())),OFFSET($CL$2,0,0,ROW()-1,84),ROW()-1,FALSE))</f>
        <v>1.2036125559999999</v>
      </c>
      <c r="BR394">
        <f ca="1">IF(AND(ISNUMBER($BR$1461),$B$1073=1),$BR$1461,HLOOKUP(INDIRECT(ADDRESS(2,COLUMN())),OFFSET($CL$2,0,0,ROW()-1,84),ROW()-1,FALSE))</f>
        <v>0.56018264900000003</v>
      </c>
      <c r="BS394">
        <f ca="1">IF(AND(ISNUMBER($BS$1461),$B$1073=1),$BS$1461,HLOOKUP(INDIRECT(ADDRESS(2,COLUMN())),OFFSET($CL$2,0,0,ROW()-1,84),ROW()-1,FALSE))</f>
        <v>0.56397932699999997</v>
      </c>
      <c r="BT394">
        <f ca="1">IF(AND(ISNUMBER($BT$1461),$B$1073=1),$BT$1461,HLOOKUP(INDIRECT(ADDRESS(2,COLUMN())),OFFSET($CL$2,0,0,ROW()-1,84),ROW()-1,FALSE))</f>
        <v>0.53498650999999997</v>
      </c>
      <c r="BU394" t="str">
        <f ca="1">IF(AND(ISNUMBER($BU$1461),$B$1073=1),$BU$1461,HLOOKUP(INDIRECT(ADDRESS(2,COLUMN())),OFFSET($CL$2,0,0,ROW()-1,84),ROW()-1,FALSE))</f>
        <v/>
      </c>
      <c r="BV394" t="str">
        <f ca="1">IF(AND(ISNUMBER($BV$1461),$B$1073=1),$BV$1461,HLOOKUP(INDIRECT(ADDRESS(2,COLUMN())),OFFSET($CL$2,0,0,ROW()-1,84),ROW()-1,FALSE))</f>
        <v/>
      </c>
      <c r="BW394" t="str">
        <f ca="1">IF(AND(ISNUMBER($BW$1461),$B$1073=1),$BW$1461,HLOOKUP(INDIRECT(ADDRESS(2,COLUMN())),OFFSET($CL$2,0,0,ROW()-1,84),ROW()-1,FALSE))</f>
        <v/>
      </c>
      <c r="BX394" t="str">
        <f ca="1">IF(AND(ISNUMBER($BX$1461),$B$1073=1),$BX$1461,HLOOKUP(INDIRECT(ADDRESS(2,COLUMN())),OFFSET($CL$2,0,0,ROW()-1,84),ROW()-1,FALSE))</f>
        <v/>
      </c>
      <c r="BY394" t="str">
        <f ca="1">IF(AND(ISNUMBER($BY$1461),$B$1073=1),$BY$1461,HLOOKUP(INDIRECT(ADDRESS(2,COLUMN())),OFFSET($CL$2,0,0,ROW()-1,84),ROW()-1,FALSE))</f>
        <v/>
      </c>
      <c r="BZ394" t="str">
        <f ca="1">IF(AND(ISNUMBER($BZ$1461),$B$1073=1),$BZ$1461,HLOOKUP(INDIRECT(ADDRESS(2,COLUMN())),OFFSET($CL$2,0,0,ROW()-1,84),ROW()-1,FALSE))</f>
        <v/>
      </c>
      <c r="CA394" t="str">
        <f ca="1">IF(AND(ISNUMBER($CA$1461),$B$1073=1),$CA$1461,HLOOKUP(INDIRECT(ADDRESS(2,COLUMN())),OFFSET($CL$2,0,0,ROW()-1,84),ROW()-1,FALSE))</f>
        <v/>
      </c>
      <c r="CB394" t="str">
        <f ca="1">IF(AND(ISNUMBER($CB$1461),$B$1073=1),$CB$1461,HLOOKUP(INDIRECT(ADDRESS(2,COLUMN())),OFFSET($CL$2,0,0,ROW()-1,84),ROW()-1,FALSE))</f>
        <v/>
      </c>
      <c r="CC394" t="str">
        <f ca="1">IF(AND(ISNUMBER($CC$1461),$B$1073=1),$CC$1461,HLOOKUP(INDIRECT(ADDRESS(2,COLUMN())),OFFSET($CL$2,0,0,ROW()-1,84),ROW()-1,FALSE))</f>
        <v/>
      </c>
      <c r="CD394" t="str">
        <f ca="1">IF(AND(ISNUMBER($CD$1461),$B$1073=1),$CD$1461,HLOOKUP(INDIRECT(ADDRESS(2,COLUMN())),OFFSET($CL$2,0,0,ROW()-1,84),ROW()-1,FALSE))</f>
        <v/>
      </c>
      <c r="CE394" t="str">
        <f ca="1">IF(AND(ISNUMBER($CE$1461),$B$1073=1),$CE$1461,HLOOKUP(INDIRECT(ADDRESS(2,COLUMN())),OFFSET($CL$2,0,0,ROW()-1,84),ROW()-1,FALSE))</f>
        <v/>
      </c>
      <c r="CF394" t="str">
        <f ca="1">IF(AND(ISNUMBER($CF$1461),$B$1073=1),$CF$1461,HLOOKUP(INDIRECT(ADDRESS(2,COLUMN())),OFFSET($CL$2,0,0,ROW()-1,84),ROW()-1,FALSE))</f>
        <v/>
      </c>
      <c r="CG394" t="str">
        <f ca="1">IF(AND(ISNUMBER($CG$1461),$B$1073=1),$CG$1461,HLOOKUP(INDIRECT(ADDRESS(2,COLUMN())),OFFSET($CL$2,0,0,ROW()-1,84),ROW()-1,FALSE))</f>
        <v/>
      </c>
      <c r="CH394" t="str">
        <f ca="1">IF(AND(ISNUMBER($CH$1461),$B$1073=1),$CH$1461,HLOOKUP(INDIRECT(ADDRESS(2,COLUMN())),OFFSET($CL$2,0,0,ROW()-1,84),ROW()-1,FALSE))</f>
        <v/>
      </c>
      <c r="CI394" t="str">
        <f ca="1">IF(AND(ISNUMBER($CI$1461),$B$1073=1),$CI$1461,HLOOKUP(INDIRECT(ADDRESS(2,COLUMN())),OFFSET($CL$2,0,0,ROW()-1,84),ROW()-1,FALSE))</f>
        <v/>
      </c>
      <c r="CJ394" t="str">
        <f ca="1">IF(AND(ISNUMBER($CJ$1461),$B$1073=1),$CJ$1461,HLOOKUP(INDIRECT(ADDRESS(2,COLUMN())),OFFSET($CL$2,0,0,ROW()-1,84),ROW()-1,FALSE))</f>
        <v/>
      </c>
      <c r="CK394" t="str">
        <f ca="1">IF(AND(ISNUMBER($CK$1461),$B$1073=1),$CK$1461,HLOOKUP(INDIRECT(ADDRESS(2,COLUMN())),OFFSET($CL$2,0,0,ROW()-1,84),ROW()-1,FALSE))</f>
        <v/>
      </c>
      <c r="CL394">
        <f>1.077681168</f>
        <v>1.077681168</v>
      </c>
      <c r="CM394">
        <f>1.054694242</f>
        <v>1.0546942420000001</v>
      </c>
      <c r="CN394">
        <f>1.10472461</f>
        <v>1.1047246100000001</v>
      </c>
      <c r="CO394">
        <f>1.160163666</f>
        <v>1.1601636660000001</v>
      </c>
      <c r="CP394">
        <f>1.194596246</f>
        <v>1.1945962459999999</v>
      </c>
      <c r="CQ394">
        <f>1.162423279</f>
        <v>1.162423279</v>
      </c>
      <c r="CR394">
        <f>1.19879272</f>
        <v>1.1987927199999999</v>
      </c>
      <c r="CS394">
        <f>1.187112872</f>
        <v>1.1871128719999999</v>
      </c>
      <c r="CT394">
        <f>1.08204656</f>
        <v>1.08204656</v>
      </c>
      <c r="CU394">
        <f>1.011092687</f>
        <v>1.0110926870000001</v>
      </c>
      <c r="CV394">
        <f>0.9697055</f>
        <v>0.9697055</v>
      </c>
      <c r="CW394">
        <f>1.263433723</f>
        <v>1.2634337229999999</v>
      </c>
      <c r="CX394">
        <f>1.35866068</f>
        <v>1.3586606800000001</v>
      </c>
      <c r="CY394">
        <f>1.44347452</f>
        <v>1.4434745200000001</v>
      </c>
      <c r="CZ394">
        <f>1.381742671</f>
        <v>1.381742671</v>
      </c>
      <c r="DA394">
        <f>1.426399753</f>
        <v>1.4263997530000001</v>
      </c>
      <c r="DB394">
        <f>1.385494125</f>
        <v>1.3854941249999999</v>
      </c>
      <c r="DC394">
        <f>1.529308159</f>
        <v>1.5293081589999999</v>
      </c>
      <c r="DD394">
        <f>1.711643808</f>
        <v>1.711643808</v>
      </c>
      <c r="DE394">
        <f>1.668402609</f>
        <v>1.6684026089999999</v>
      </c>
      <c r="DF394">
        <f>1.721287824</f>
        <v>1.721287824</v>
      </c>
      <c r="DG394">
        <f>1.607962364</f>
        <v>1.607962364</v>
      </c>
      <c r="DH394">
        <f>1.470441829</f>
        <v>1.4704418290000001</v>
      </c>
      <c r="DI394">
        <f>1.467873372</f>
        <v>1.4678733719999999</v>
      </c>
      <c r="DJ394">
        <f>1.444757256</f>
        <v>1.4447572559999999</v>
      </c>
      <c r="DK394">
        <f>1.364305984</f>
        <v>1.364305984</v>
      </c>
      <c r="DL394">
        <f>1.337504838</f>
        <v>1.3375048380000001</v>
      </c>
      <c r="DM394">
        <f>1.278797564</f>
        <v>1.278797564</v>
      </c>
      <c r="DN394">
        <f>1.219236637</f>
        <v>1.2192366370000001</v>
      </c>
      <c r="DO394">
        <f>1.263933703</f>
        <v>1.263933703</v>
      </c>
      <c r="DP394">
        <f>1.134808845</f>
        <v>1.134808845</v>
      </c>
      <c r="DQ394">
        <f>1.173671057</f>
        <v>1.173671057</v>
      </c>
      <c r="DR394">
        <f>1.240912628</f>
        <v>1.240912628</v>
      </c>
      <c r="DS394">
        <f>1.182229075</f>
        <v>1.182229075</v>
      </c>
      <c r="DT394">
        <f>1.346359876</f>
        <v>1.346359876</v>
      </c>
      <c r="DU394">
        <f>1.40874912</f>
        <v>1.40874912</v>
      </c>
      <c r="DV394">
        <f>1.507324125</f>
        <v>1.507324125</v>
      </c>
      <c r="DW394">
        <f>1.518652654</f>
        <v>1.518652654</v>
      </c>
      <c r="DX394">
        <f>1.594275358</f>
        <v>1.594275358</v>
      </c>
      <c r="DY394">
        <f>1.474022862</f>
        <v>1.474022862</v>
      </c>
      <c r="DZ394">
        <f>1.456574076</f>
        <v>1.4565740760000001</v>
      </c>
      <c r="EA394">
        <f>1.480207643</f>
        <v>1.480207643</v>
      </c>
      <c r="EB394">
        <f>1.36452755</f>
        <v>1.36452755</v>
      </c>
      <c r="EC394">
        <f>1.44373884</f>
        <v>1.44373884</v>
      </c>
      <c r="ED394">
        <f>1.414399524</f>
        <v>1.414399524</v>
      </c>
      <c r="EE394">
        <f>1.388727623</f>
        <v>1.3887276230000001</v>
      </c>
      <c r="EF394">
        <f>1.362065413</f>
        <v>1.3620654130000001</v>
      </c>
      <c r="EG394">
        <f>1.299330779</f>
        <v>1.2993307789999999</v>
      </c>
      <c r="EH394">
        <f>1.32466592</f>
        <v>1.3246659199999999</v>
      </c>
      <c r="EI394">
        <f>1.297090644</f>
        <v>1.2970906440000001</v>
      </c>
      <c r="EJ394">
        <f>1.259080662</f>
        <v>1.2590806619999999</v>
      </c>
      <c r="EK394">
        <f>1.167619142</f>
        <v>1.1676191419999999</v>
      </c>
      <c r="EL394">
        <f>1.173239198</f>
        <v>1.1732391980000001</v>
      </c>
      <c r="EM394">
        <f>1.235859215</f>
        <v>1.2358592150000001</v>
      </c>
      <c r="EN394">
        <f>1.084625965</f>
        <v>1.0846259650000001</v>
      </c>
      <c r="EO394">
        <f>2.639483506</f>
        <v>2.6394835059999999</v>
      </c>
      <c r="EP394">
        <f>2.766760553</f>
        <v>2.7667605530000001</v>
      </c>
      <c r="EQ394">
        <f>2.819130191</f>
        <v>2.8191301910000002</v>
      </c>
      <c r="ER394">
        <f>1.395044788</f>
        <v>1.3950447880000001</v>
      </c>
      <c r="ES394">
        <f>1.496527867</f>
        <v>1.496527867</v>
      </c>
      <c r="ET394">
        <f>1.320670203</f>
        <v>1.3206702029999999</v>
      </c>
      <c r="EU394">
        <f>1.348479309</f>
        <v>1.348479309</v>
      </c>
      <c r="EV394">
        <f>1.317339727</f>
        <v>1.317339727</v>
      </c>
      <c r="EW394">
        <f>1.203612556</f>
        <v>1.2036125559999999</v>
      </c>
      <c r="EX394">
        <f>0.560182649</f>
        <v>0.56018264900000003</v>
      </c>
      <c r="EY394">
        <f>0.563979327</f>
        <v>0.56397932699999997</v>
      </c>
      <c r="EZ394">
        <f>0.53498651</f>
        <v>0.53498650999999997</v>
      </c>
      <c r="FA394" t="str">
        <f>""</f>
        <v/>
      </c>
      <c r="FB394" t="str">
        <f>""</f>
        <v/>
      </c>
      <c r="FC394" t="str">
        <f>""</f>
        <v/>
      </c>
      <c r="FD394" t="str">
        <f>""</f>
        <v/>
      </c>
      <c r="FE394" t="str">
        <f>""</f>
        <v/>
      </c>
      <c r="FF394" t="str">
        <f>""</f>
        <v/>
      </c>
      <c r="FG394" t="str">
        <f>""</f>
        <v/>
      </c>
      <c r="FH394" t="str">
        <f>""</f>
        <v/>
      </c>
      <c r="FI394" t="str">
        <f>""</f>
        <v/>
      </c>
      <c r="FJ394" t="str">
        <f>""</f>
        <v/>
      </c>
      <c r="FK394" t="str">
        <f>""</f>
        <v/>
      </c>
      <c r="FL394" t="str">
        <f>""</f>
        <v/>
      </c>
      <c r="FM394" t="str">
        <f>""</f>
        <v/>
      </c>
      <c r="FN394" t="str">
        <f>""</f>
        <v/>
      </c>
      <c r="FO394" t="str">
        <f>""</f>
        <v/>
      </c>
      <c r="FP394" t="str">
        <f>""</f>
        <v/>
      </c>
      <c r="FQ394" t="str">
        <f>""</f>
        <v/>
      </c>
    </row>
    <row r="395" spans="1:173">
      <c r="A395" t="str">
        <f>"    STORE资本公司"</f>
        <v xml:space="preserve">    STORE资本公司</v>
      </c>
      <c r="B395" t="str">
        <f>"STOR US Equity"</f>
        <v>STOR US Equity</v>
      </c>
      <c r="C395" t="str">
        <f t="shared" si="42"/>
        <v>RR903</v>
      </c>
      <c r="D395" t="str">
        <f t="shared" si="43"/>
        <v>PX_TO_BOOK_RATIO</v>
      </c>
      <c r="E395" t="str">
        <f t="shared" si="44"/>
        <v>动态</v>
      </c>
      <c r="F395">
        <f ca="1">IF(AND(ISNUMBER($F$1462),$B$1073=1),$F$1462,HLOOKUP(INDIRECT(ADDRESS(2,COLUMN())),OFFSET($CL$2,0,0,ROW()-1,84),ROW()-1,FALSE))</f>
        <v>1.516676532</v>
      </c>
      <c r="G395">
        <f ca="1">IF(AND(ISNUMBER($G$1462),$B$1073=1),$G$1462,HLOOKUP(INDIRECT(ADDRESS(2,COLUMN())),OFFSET($CL$2,0,0,ROW()-1,84),ROW()-1,FALSE))</f>
        <v>1.4567916409999999</v>
      </c>
      <c r="H395">
        <f ca="1">IF(AND(ISNUMBER($H$1462),$B$1073=1),$H$1462,HLOOKUP(INDIRECT(ADDRESS(2,COLUMN())),OFFSET($CL$2,0,0,ROW()-1,84),ROW()-1,FALSE))</f>
        <v>1.497733352</v>
      </c>
      <c r="I395">
        <f ca="1">IF(AND(ISNUMBER($I$1462),$B$1073=1),$I$1462,HLOOKUP(INDIRECT(ADDRESS(2,COLUMN())),OFFSET($CL$2,0,0,ROW()-1,84),ROW()-1,FALSE))</f>
        <v>1.591227111</v>
      </c>
      <c r="J395">
        <f ca="1">IF(AND(ISNUMBER($J$1462),$B$1073=1),$J$1462,HLOOKUP(INDIRECT(ADDRESS(2,COLUMN())),OFFSET($CL$2,0,0,ROW()-1,84),ROW()-1,FALSE))</f>
        <v>1.3300793019999999</v>
      </c>
      <c r="K395">
        <f ca="1">IF(AND(ISNUMBER($K$1462),$B$1073=1),$K$1462,HLOOKUP(INDIRECT(ADDRESS(2,COLUMN())),OFFSET($CL$2,0,0,ROW()-1,84),ROW()-1,FALSE))</f>
        <v>1.271869015</v>
      </c>
      <c r="L395">
        <f ca="1">IF(AND(ISNUMBER($L$1462),$B$1073=1),$L$1462,HLOOKUP(INDIRECT(ADDRESS(2,COLUMN())),OFFSET($CL$2,0,0,ROW()-1,84),ROW()-1,FALSE))</f>
        <v>1.28114145</v>
      </c>
      <c r="M395">
        <f ca="1">IF(AND(ISNUMBER($M$1462),$B$1073=1),$M$1462,HLOOKUP(INDIRECT(ADDRESS(2,COLUMN())),OFFSET($CL$2,0,0,ROW()-1,84),ROW()-1,FALSE))</f>
        <v>1.544995433</v>
      </c>
      <c r="N395">
        <f ca="1">IF(AND(ISNUMBER($N$1462),$B$1073=1),$N$1462,HLOOKUP(INDIRECT(ADDRESS(2,COLUMN())),OFFSET($CL$2,0,0,ROW()-1,84),ROW()-1,FALSE))</f>
        <v>1.4238551290000001</v>
      </c>
      <c r="O395">
        <f ca="1">IF(AND(ISNUMBER($O$1462),$B$1073=1),$O$1462,HLOOKUP(INDIRECT(ADDRESS(2,COLUMN())),OFFSET($CL$2,0,0,ROW()-1,84),ROW()-1,FALSE))</f>
        <v>1.3666330760000001</v>
      </c>
      <c r="P395">
        <f ca="1">IF(AND(ISNUMBER($P$1462),$B$1073=1),$P$1462,HLOOKUP(INDIRECT(ADDRESS(2,COLUMN())),OFFSET($CL$2,0,0,ROW()-1,84),ROW()-1,FALSE))</f>
        <v>1.2761100729999999</v>
      </c>
      <c r="Q395">
        <f ca="1">IF(AND(ISNUMBER($Q$1462),$B$1073=1),$Q$1462,HLOOKUP(INDIRECT(ADDRESS(2,COLUMN())),OFFSET($CL$2,0,0,ROW()-1,84),ROW()-1,FALSE))</f>
        <v>1.5021531239999999</v>
      </c>
      <c r="R395">
        <f ca="1">IF(AND(ISNUMBER($R$1462),$B$1073=1),$R$1462,HLOOKUP(INDIRECT(ADDRESS(2,COLUMN())),OFFSET($CL$2,0,0,ROW()-1,84),ROW()-1,FALSE))</f>
        <v>1.4952653849999999</v>
      </c>
      <c r="S395">
        <f ca="1">IF(AND(ISNUMBER($S$1462),$B$1073=1),$S$1462,HLOOKUP(INDIRECT(ADDRESS(2,COLUMN())),OFFSET($CL$2,0,0,ROW()-1,84),ROW()-1,FALSE))</f>
        <v>1.598389251</v>
      </c>
      <c r="T395">
        <f ca="1">IF(AND(ISNUMBER($T$1462),$B$1073=1),$T$1462,HLOOKUP(INDIRECT(ADDRESS(2,COLUMN())),OFFSET($CL$2,0,0,ROW()-1,84),ROW()-1,FALSE))</f>
        <v>1.5181810389999999</v>
      </c>
      <c r="U395">
        <f ca="1">IF(AND(ISNUMBER($U$1462),$B$1073=1),$U$1462,HLOOKUP(INDIRECT(ADDRESS(2,COLUMN())),OFFSET($CL$2,0,0,ROW()-1,84),ROW()-1,FALSE))</f>
        <v>1.5855559370000001</v>
      </c>
      <c r="V395">
        <f ca="1">IF(AND(ISNUMBER($V$1462),$B$1073=1),$V$1462,HLOOKUP(INDIRECT(ADDRESS(2,COLUMN())),OFFSET($CL$2,0,0,ROW()-1,84),ROW()-1,FALSE))</f>
        <v>1.6010938779999999</v>
      </c>
      <c r="W395">
        <f ca="1">IF(AND(ISNUMBER($W$1462),$B$1073=1),$W$1462,HLOOKUP(INDIRECT(ADDRESS(2,COLUMN())),OFFSET($CL$2,0,0,ROW()-1,84),ROW()-1,FALSE))</f>
        <v>1.7675506439999999</v>
      </c>
      <c r="X395">
        <f ca="1">IF(AND(ISNUMBER($X$1462),$B$1073=1),$X$1462,HLOOKUP(INDIRECT(ADDRESS(2,COLUMN())),OFFSET($CL$2,0,0,ROW()-1,84),ROW()-1,FALSE))</f>
        <v>1.9087474339999999</v>
      </c>
      <c r="Y395">
        <f ca="1">IF(AND(ISNUMBER($Y$1462),$B$1073=1),$Y$1462,HLOOKUP(INDIRECT(ADDRESS(2,COLUMN())),OFFSET($CL$2,0,0,ROW()-1,84),ROW()-1,FALSE))</f>
        <v>1.9407978180000001</v>
      </c>
      <c r="Z395">
        <f ca="1">IF(AND(ISNUMBER($Z$1462),$B$1073=1),$Z$1462,HLOOKUP(INDIRECT(ADDRESS(2,COLUMN())),OFFSET($CL$2,0,0,ROW()-1,84),ROW()-1,FALSE))</f>
        <v>2.0429795460000002</v>
      </c>
      <c r="AA395">
        <f ca="1">IF(AND(ISNUMBER($AA$1462),$B$1073=1),$AA$1462,HLOOKUP(INDIRECT(ADDRESS(2,COLUMN())),OFFSET($CL$2,0,0,ROW()-1,84),ROW()-1,FALSE))</f>
        <v>1.9290076190000001</v>
      </c>
      <c r="AB395">
        <f ca="1">IF(AND(ISNUMBER($AB$1462),$B$1073=1),$AB$1462,HLOOKUP(INDIRECT(ADDRESS(2,COLUMN())),OFFSET($CL$2,0,0,ROW()-1,84),ROW()-1,FALSE))</f>
        <v>1.7575940379999999</v>
      </c>
      <c r="AC395">
        <f ca="1">IF(AND(ISNUMBER($AC$1462),$B$1073=1),$AC$1462,HLOOKUP(INDIRECT(ADDRESS(2,COLUMN())),OFFSET($CL$2,0,0,ROW()-1,84),ROW()-1,FALSE))</f>
        <v>1.767232234</v>
      </c>
      <c r="AD395">
        <f ca="1">IF(AND(ISNUMBER($AD$1462),$B$1073=1),$AD$1462,HLOOKUP(INDIRECT(ADDRESS(2,COLUMN())),OFFSET($CL$2,0,0,ROW()-1,84),ROW()-1,FALSE))</f>
        <v>1.78168953</v>
      </c>
      <c r="AE395">
        <f ca="1">IF(AND(ISNUMBER($AE$1462),$B$1073=1),$AE$1462,HLOOKUP(INDIRECT(ADDRESS(2,COLUMN())),OFFSET($CL$2,0,0,ROW()-1,84),ROW()-1,FALSE))</f>
        <v>1.651495648</v>
      </c>
      <c r="AF395">
        <f ca="1">IF(AND(ISNUMBER($AF$1462),$B$1073=1),$AF$1462,HLOOKUP(INDIRECT(ADDRESS(2,COLUMN())),OFFSET($CL$2,0,0,ROW()-1,84),ROW()-1,FALSE))</f>
        <v>1.6952619920000001</v>
      </c>
      <c r="AG395">
        <f ca="1">IF(AND(ISNUMBER($AG$1462),$B$1073=1),$AG$1462,HLOOKUP(INDIRECT(ADDRESS(2,COLUMN())),OFFSET($CL$2,0,0,ROW()-1,84),ROW()-1,FALSE))</f>
        <v>1.5865299799999999</v>
      </c>
      <c r="AH395">
        <f ca="1">IF(AND(ISNUMBER($AH$1462),$B$1073=1),$AH$1462,HLOOKUP(INDIRECT(ADDRESS(2,COLUMN())),OFFSET($CL$2,0,0,ROW()-1,84),ROW()-1,FALSE))</f>
        <v>1.626173665</v>
      </c>
      <c r="AI395">
        <f ca="1">IF(AND(ISNUMBER($AI$1462),$B$1073=1),$AI$1462,HLOOKUP(INDIRECT(ADDRESS(2,COLUMN())),OFFSET($CL$2,0,0,ROW()-1,84),ROW()-1,FALSE))</f>
        <v>1.619743277</v>
      </c>
      <c r="AJ395">
        <f ca="1">IF(AND(ISNUMBER($AJ$1462),$B$1073=1),$AJ$1462,HLOOKUP(INDIRECT(ADDRESS(2,COLUMN())),OFFSET($CL$2,0,0,ROW()-1,84),ROW()-1,FALSE))</f>
        <v>1.4761312790000001</v>
      </c>
      <c r="AK395">
        <f ca="1">IF(AND(ISNUMBER($AK$1462),$B$1073=1),$AK$1462,HLOOKUP(INDIRECT(ADDRESS(2,COLUMN())),OFFSET($CL$2,0,0,ROW()-1,84),ROW()-1,FALSE))</f>
        <v>1.432233868</v>
      </c>
      <c r="AL395">
        <f ca="1">IF(AND(ISNUMBER($AL$1462),$B$1073=1),$AL$1462,HLOOKUP(INDIRECT(ADDRESS(2,COLUMN())),OFFSET($CL$2,0,0,ROW()-1,84),ROW()-1,FALSE))</f>
        <v>1.4919102790000001</v>
      </c>
      <c r="AM395">
        <f ca="1">IF(AND(ISNUMBER($AM$1462),$B$1073=1),$AM$1462,HLOOKUP(INDIRECT(ADDRESS(2,COLUMN())),OFFSET($CL$2,0,0,ROW()-1,84),ROW()-1,FALSE))</f>
        <v>1.427971267</v>
      </c>
      <c r="AN395">
        <f ca="1">IF(AND(ISNUMBER($AN$1462),$B$1073=1),$AN$1462,HLOOKUP(INDIRECT(ADDRESS(2,COLUMN())),OFFSET($CL$2,0,0,ROW()-1,84),ROW()-1,FALSE))</f>
        <v>1.530155749</v>
      </c>
      <c r="AO395">
        <f ca="1">IF(AND(ISNUMBER($AO$1462),$B$1073=1),$AO$1462,HLOOKUP(INDIRECT(ADDRESS(2,COLUMN())),OFFSET($CL$2,0,0,ROW()-1,84),ROW()-1,FALSE))</f>
        <v>1.5404252510000001</v>
      </c>
      <c r="AP395">
        <f ca="1">IF(AND(ISNUMBER($AP$1462),$B$1073=1),$AP$1462,HLOOKUP(INDIRECT(ADDRESS(2,COLUMN())),OFFSET($CL$2,0,0,ROW()-1,84),ROW()-1,FALSE))</f>
        <v>1.7128061720000001</v>
      </c>
      <c r="AQ395">
        <f ca="1">IF(AND(ISNUMBER($AQ$1462),$B$1073=1),$AQ$1462,HLOOKUP(INDIRECT(ADDRESS(2,COLUMN())),OFFSET($CL$2,0,0,ROW()-1,84),ROW()-1,FALSE))</f>
        <v>1.648093952</v>
      </c>
      <c r="AR395">
        <f ca="1">IF(AND(ISNUMBER($AR$1462),$B$1073=1),$AR$1462,HLOOKUP(INDIRECT(ADDRESS(2,COLUMN())),OFFSET($CL$2,0,0,ROW()-1,84),ROW()-1,FALSE))</f>
        <v>1.6713885660000001</v>
      </c>
      <c r="AS395">
        <f ca="1">IF(AND(ISNUMBER($AS$1462),$B$1073=1),$AS$1462,HLOOKUP(INDIRECT(ADDRESS(2,COLUMN())),OFFSET($CL$2,0,0,ROW()-1,84),ROW()-1,FALSE))</f>
        <v>1.5731144130000001</v>
      </c>
      <c r="AT395">
        <f ca="1">IF(AND(ISNUMBER($AT$1462),$B$1073=1),$AT$1462,HLOOKUP(INDIRECT(ADDRESS(2,COLUMN())),OFFSET($CL$2,0,0,ROW()-1,84),ROW()-1,FALSE))</f>
        <v>1.671811691</v>
      </c>
      <c r="AU395" t="str">
        <f ca="1">IF(AND(ISNUMBER($AU$1462),$B$1073=1),$AU$1462,HLOOKUP(INDIRECT(ADDRESS(2,COLUMN())),OFFSET($CL$2,0,0,ROW()-1,84),ROW()-1,FALSE))</f>
        <v/>
      </c>
      <c r="AV395" t="str">
        <f ca="1">IF(AND(ISNUMBER($AV$1462),$B$1073=1),$AV$1462,HLOOKUP(INDIRECT(ADDRESS(2,COLUMN())),OFFSET($CL$2,0,0,ROW()-1,84),ROW()-1,FALSE))</f>
        <v/>
      </c>
      <c r="AW395" t="str">
        <f ca="1">IF(AND(ISNUMBER($AW$1462),$B$1073=1),$AW$1462,HLOOKUP(INDIRECT(ADDRESS(2,COLUMN())),OFFSET($CL$2,0,0,ROW()-1,84),ROW()-1,FALSE))</f>
        <v/>
      </c>
      <c r="AX395" t="str">
        <f ca="1">IF(AND(ISNUMBER($AX$1462),$B$1073=1),$AX$1462,HLOOKUP(INDIRECT(ADDRESS(2,COLUMN())),OFFSET($CL$2,0,0,ROW()-1,84),ROW()-1,FALSE))</f>
        <v/>
      </c>
      <c r="AY395" t="str">
        <f ca="1">IF(AND(ISNUMBER($AY$1462),$B$1073=1),$AY$1462,HLOOKUP(INDIRECT(ADDRESS(2,COLUMN())),OFFSET($CL$2,0,0,ROW()-1,84),ROW()-1,FALSE))</f>
        <v/>
      </c>
      <c r="AZ395" t="str">
        <f ca="1">IF(AND(ISNUMBER($AZ$1462),$B$1073=1),$AZ$1462,HLOOKUP(INDIRECT(ADDRESS(2,COLUMN())),OFFSET($CL$2,0,0,ROW()-1,84),ROW()-1,FALSE))</f>
        <v/>
      </c>
      <c r="BA395" t="str">
        <f ca="1">IF(AND(ISNUMBER($BA$1462),$B$1073=1),$BA$1462,HLOOKUP(INDIRECT(ADDRESS(2,COLUMN())),OFFSET($CL$2,0,0,ROW()-1,84),ROW()-1,FALSE))</f>
        <v/>
      </c>
      <c r="BB395" t="str">
        <f ca="1">IF(AND(ISNUMBER($BB$1462),$B$1073=1),$BB$1462,HLOOKUP(INDIRECT(ADDRESS(2,COLUMN())),OFFSET($CL$2,0,0,ROW()-1,84),ROW()-1,FALSE))</f>
        <v/>
      </c>
      <c r="BC395" t="str">
        <f ca="1">IF(AND(ISNUMBER($BC$1462),$B$1073=1),$BC$1462,HLOOKUP(INDIRECT(ADDRESS(2,COLUMN())),OFFSET($CL$2,0,0,ROW()-1,84),ROW()-1,FALSE))</f>
        <v/>
      </c>
      <c r="BD395" t="str">
        <f ca="1">IF(AND(ISNUMBER($BD$1462),$B$1073=1),$BD$1462,HLOOKUP(INDIRECT(ADDRESS(2,COLUMN())),OFFSET($CL$2,0,0,ROW()-1,84),ROW()-1,FALSE))</f>
        <v/>
      </c>
      <c r="BE395" t="str">
        <f ca="1">IF(AND(ISNUMBER($BE$1462),$B$1073=1),$BE$1462,HLOOKUP(INDIRECT(ADDRESS(2,COLUMN())),OFFSET($CL$2,0,0,ROW()-1,84),ROW()-1,FALSE))</f>
        <v/>
      </c>
      <c r="BF395" t="str">
        <f ca="1">IF(AND(ISNUMBER($BF$1462),$B$1073=1),$BF$1462,HLOOKUP(INDIRECT(ADDRESS(2,COLUMN())),OFFSET($CL$2,0,0,ROW()-1,84),ROW()-1,FALSE))</f>
        <v/>
      </c>
      <c r="BG395" t="str">
        <f ca="1">IF(AND(ISNUMBER($BG$1462),$B$1073=1),$BG$1462,HLOOKUP(INDIRECT(ADDRESS(2,COLUMN())),OFFSET($CL$2,0,0,ROW()-1,84),ROW()-1,FALSE))</f>
        <v/>
      </c>
      <c r="BH395" t="str">
        <f ca="1">IF(AND(ISNUMBER($BH$1462),$B$1073=1),$BH$1462,HLOOKUP(INDIRECT(ADDRESS(2,COLUMN())),OFFSET($CL$2,0,0,ROW()-1,84),ROW()-1,FALSE))</f>
        <v/>
      </c>
      <c r="BI395" t="str">
        <f ca="1">IF(AND(ISNUMBER($BI$1462),$B$1073=1),$BI$1462,HLOOKUP(INDIRECT(ADDRESS(2,COLUMN())),OFFSET($CL$2,0,0,ROW()-1,84),ROW()-1,FALSE))</f>
        <v/>
      </c>
      <c r="BJ395" t="str">
        <f ca="1">IF(AND(ISNUMBER($BJ$1462),$B$1073=1),$BJ$1462,HLOOKUP(INDIRECT(ADDRESS(2,COLUMN())),OFFSET($CL$2,0,0,ROW()-1,84),ROW()-1,FALSE))</f>
        <v/>
      </c>
      <c r="BK395" t="str">
        <f ca="1">IF(AND(ISNUMBER($BK$1462),$B$1073=1),$BK$1462,HLOOKUP(INDIRECT(ADDRESS(2,COLUMN())),OFFSET($CL$2,0,0,ROW()-1,84),ROW()-1,FALSE))</f>
        <v/>
      </c>
      <c r="BL395" t="str">
        <f ca="1">IF(AND(ISNUMBER($BL$1462),$B$1073=1),$BL$1462,HLOOKUP(INDIRECT(ADDRESS(2,COLUMN())),OFFSET($CL$2,0,0,ROW()-1,84),ROW()-1,FALSE))</f>
        <v/>
      </c>
      <c r="BM395" t="str">
        <f ca="1">IF(AND(ISNUMBER($BM$1462),$B$1073=1),$BM$1462,HLOOKUP(INDIRECT(ADDRESS(2,COLUMN())),OFFSET($CL$2,0,0,ROW()-1,84),ROW()-1,FALSE))</f>
        <v/>
      </c>
      <c r="BN395" t="str">
        <f ca="1">IF(AND(ISNUMBER($BN$1462),$B$1073=1),$BN$1462,HLOOKUP(INDIRECT(ADDRESS(2,COLUMN())),OFFSET($CL$2,0,0,ROW()-1,84),ROW()-1,FALSE))</f>
        <v/>
      </c>
      <c r="BO395" t="str">
        <f ca="1">IF(AND(ISNUMBER($BO$1462),$B$1073=1),$BO$1462,HLOOKUP(INDIRECT(ADDRESS(2,COLUMN())),OFFSET($CL$2,0,0,ROW()-1,84),ROW()-1,FALSE))</f>
        <v/>
      </c>
      <c r="BP395" t="str">
        <f ca="1">IF(AND(ISNUMBER($BP$1462),$B$1073=1),$BP$1462,HLOOKUP(INDIRECT(ADDRESS(2,COLUMN())),OFFSET($CL$2,0,0,ROW()-1,84),ROW()-1,FALSE))</f>
        <v/>
      </c>
      <c r="BQ395" t="str">
        <f ca="1">IF(AND(ISNUMBER($BQ$1462),$B$1073=1),$BQ$1462,HLOOKUP(INDIRECT(ADDRESS(2,COLUMN())),OFFSET($CL$2,0,0,ROW()-1,84),ROW()-1,FALSE))</f>
        <v/>
      </c>
      <c r="BR395" t="str">
        <f ca="1">IF(AND(ISNUMBER($BR$1462),$B$1073=1),$BR$1462,HLOOKUP(INDIRECT(ADDRESS(2,COLUMN())),OFFSET($CL$2,0,0,ROW()-1,84),ROW()-1,FALSE))</f>
        <v/>
      </c>
      <c r="BS395" t="str">
        <f ca="1">IF(AND(ISNUMBER($BS$1462),$B$1073=1),$BS$1462,HLOOKUP(INDIRECT(ADDRESS(2,COLUMN())),OFFSET($CL$2,0,0,ROW()-1,84),ROW()-1,FALSE))</f>
        <v/>
      </c>
      <c r="BT395" t="str">
        <f ca="1">IF(AND(ISNUMBER($BT$1462),$B$1073=1),$BT$1462,HLOOKUP(INDIRECT(ADDRESS(2,COLUMN())),OFFSET($CL$2,0,0,ROW()-1,84),ROW()-1,FALSE))</f>
        <v/>
      </c>
      <c r="BU395" t="str">
        <f ca="1">IF(AND(ISNUMBER($BU$1462),$B$1073=1),$BU$1462,HLOOKUP(INDIRECT(ADDRESS(2,COLUMN())),OFFSET($CL$2,0,0,ROW()-1,84),ROW()-1,FALSE))</f>
        <v/>
      </c>
      <c r="BV395" t="str">
        <f ca="1">IF(AND(ISNUMBER($BV$1462),$B$1073=1),$BV$1462,HLOOKUP(INDIRECT(ADDRESS(2,COLUMN())),OFFSET($CL$2,0,0,ROW()-1,84),ROW()-1,FALSE))</f>
        <v/>
      </c>
      <c r="BW395" t="str">
        <f ca="1">IF(AND(ISNUMBER($BW$1462),$B$1073=1),$BW$1462,HLOOKUP(INDIRECT(ADDRESS(2,COLUMN())),OFFSET($CL$2,0,0,ROW()-1,84),ROW()-1,FALSE))</f>
        <v/>
      </c>
      <c r="BX395" t="str">
        <f ca="1">IF(AND(ISNUMBER($BX$1462),$B$1073=1),$BX$1462,HLOOKUP(INDIRECT(ADDRESS(2,COLUMN())),OFFSET($CL$2,0,0,ROW()-1,84),ROW()-1,FALSE))</f>
        <v/>
      </c>
      <c r="BY395" t="str">
        <f ca="1">IF(AND(ISNUMBER($BY$1462),$B$1073=1),$BY$1462,HLOOKUP(INDIRECT(ADDRESS(2,COLUMN())),OFFSET($CL$2,0,0,ROW()-1,84),ROW()-1,FALSE))</f>
        <v/>
      </c>
      <c r="BZ395" t="str">
        <f ca="1">IF(AND(ISNUMBER($BZ$1462),$B$1073=1),$BZ$1462,HLOOKUP(INDIRECT(ADDRESS(2,COLUMN())),OFFSET($CL$2,0,0,ROW()-1,84),ROW()-1,FALSE))</f>
        <v/>
      </c>
      <c r="CA395" t="str">
        <f ca="1">IF(AND(ISNUMBER($CA$1462),$B$1073=1),$CA$1462,HLOOKUP(INDIRECT(ADDRESS(2,COLUMN())),OFFSET($CL$2,0,0,ROW()-1,84),ROW()-1,FALSE))</f>
        <v/>
      </c>
      <c r="CB395" t="str">
        <f ca="1">IF(AND(ISNUMBER($CB$1462),$B$1073=1),$CB$1462,HLOOKUP(INDIRECT(ADDRESS(2,COLUMN())),OFFSET($CL$2,0,0,ROW()-1,84),ROW()-1,FALSE))</f>
        <v/>
      </c>
      <c r="CC395" t="str">
        <f ca="1">IF(AND(ISNUMBER($CC$1462),$B$1073=1),$CC$1462,HLOOKUP(INDIRECT(ADDRESS(2,COLUMN())),OFFSET($CL$2,0,0,ROW()-1,84),ROW()-1,FALSE))</f>
        <v/>
      </c>
      <c r="CD395" t="str">
        <f ca="1">IF(AND(ISNUMBER($CD$1462),$B$1073=1),$CD$1462,HLOOKUP(INDIRECT(ADDRESS(2,COLUMN())),OFFSET($CL$2,0,0,ROW()-1,84),ROW()-1,FALSE))</f>
        <v/>
      </c>
      <c r="CE395" t="str">
        <f ca="1">IF(AND(ISNUMBER($CE$1462),$B$1073=1),$CE$1462,HLOOKUP(INDIRECT(ADDRESS(2,COLUMN())),OFFSET($CL$2,0,0,ROW()-1,84),ROW()-1,FALSE))</f>
        <v/>
      </c>
      <c r="CF395" t="str">
        <f ca="1">IF(AND(ISNUMBER($CF$1462),$B$1073=1),$CF$1462,HLOOKUP(INDIRECT(ADDRESS(2,COLUMN())),OFFSET($CL$2,0,0,ROW()-1,84),ROW()-1,FALSE))</f>
        <v/>
      </c>
      <c r="CG395" t="str">
        <f ca="1">IF(AND(ISNUMBER($CG$1462),$B$1073=1),$CG$1462,HLOOKUP(INDIRECT(ADDRESS(2,COLUMN())),OFFSET($CL$2,0,0,ROW()-1,84),ROW()-1,FALSE))</f>
        <v/>
      </c>
      <c r="CH395" t="str">
        <f ca="1">IF(AND(ISNUMBER($CH$1462),$B$1073=1),$CH$1462,HLOOKUP(INDIRECT(ADDRESS(2,COLUMN())),OFFSET($CL$2,0,0,ROW()-1,84),ROW()-1,FALSE))</f>
        <v/>
      </c>
      <c r="CI395" t="str">
        <f ca="1">IF(AND(ISNUMBER($CI$1462),$B$1073=1),$CI$1462,HLOOKUP(INDIRECT(ADDRESS(2,COLUMN())),OFFSET($CL$2,0,0,ROW()-1,84),ROW()-1,FALSE))</f>
        <v/>
      </c>
      <c r="CJ395" t="str">
        <f ca="1">IF(AND(ISNUMBER($CJ$1462),$B$1073=1),$CJ$1462,HLOOKUP(INDIRECT(ADDRESS(2,COLUMN())),OFFSET($CL$2,0,0,ROW()-1,84),ROW()-1,FALSE))</f>
        <v/>
      </c>
      <c r="CK395" t="str">
        <f ca="1">IF(AND(ISNUMBER($CK$1462),$B$1073=1),$CK$1462,HLOOKUP(INDIRECT(ADDRESS(2,COLUMN())),OFFSET($CL$2,0,0,ROW()-1,84),ROW()-1,FALSE))</f>
        <v/>
      </c>
      <c r="CL395">
        <f>1.516676532</f>
        <v>1.516676532</v>
      </c>
      <c r="CM395">
        <f>1.456791641</f>
        <v>1.4567916409999999</v>
      </c>
      <c r="CN395">
        <f>1.497733352</f>
        <v>1.497733352</v>
      </c>
      <c r="CO395">
        <f>1.591227111</f>
        <v>1.591227111</v>
      </c>
      <c r="CP395">
        <f>1.330079302</f>
        <v>1.3300793019999999</v>
      </c>
      <c r="CQ395">
        <f>1.271869015</f>
        <v>1.271869015</v>
      </c>
      <c r="CR395">
        <f>1.28114145</f>
        <v>1.28114145</v>
      </c>
      <c r="CS395">
        <f>1.544995433</f>
        <v>1.544995433</v>
      </c>
      <c r="CT395">
        <f>1.423855129</f>
        <v>1.4238551290000001</v>
      </c>
      <c r="CU395">
        <f>1.366633076</f>
        <v>1.3666330760000001</v>
      </c>
      <c r="CV395">
        <f>1.276110073</f>
        <v>1.2761100729999999</v>
      </c>
      <c r="CW395">
        <f>1.502153124</f>
        <v>1.5021531239999999</v>
      </c>
      <c r="CX395">
        <f>1.495265385</f>
        <v>1.4952653849999999</v>
      </c>
      <c r="CY395">
        <f>1.598389251</f>
        <v>1.598389251</v>
      </c>
      <c r="CZ395">
        <f>1.518181039</f>
        <v>1.5181810389999999</v>
      </c>
      <c r="DA395">
        <f>1.585555937</f>
        <v>1.5855559370000001</v>
      </c>
      <c r="DB395">
        <f>1.601093878</f>
        <v>1.6010938779999999</v>
      </c>
      <c r="DC395">
        <f>1.767550644</f>
        <v>1.7675506439999999</v>
      </c>
      <c r="DD395">
        <f>1.908747434</f>
        <v>1.9087474339999999</v>
      </c>
      <c r="DE395">
        <f>1.940797818</f>
        <v>1.9407978180000001</v>
      </c>
      <c r="DF395">
        <f>2.042979546</f>
        <v>2.0429795460000002</v>
      </c>
      <c r="DG395">
        <f>1.929007619</f>
        <v>1.9290076190000001</v>
      </c>
      <c r="DH395">
        <f>1.757594038</f>
        <v>1.7575940379999999</v>
      </c>
      <c r="DI395">
        <f>1.767232234</f>
        <v>1.767232234</v>
      </c>
      <c r="DJ395">
        <f>1.78168953</f>
        <v>1.78168953</v>
      </c>
      <c r="DK395">
        <f>1.651495648</f>
        <v>1.651495648</v>
      </c>
      <c r="DL395">
        <f>1.695261992</f>
        <v>1.6952619920000001</v>
      </c>
      <c r="DM395">
        <f>1.58652998</f>
        <v>1.5865299799999999</v>
      </c>
      <c r="DN395">
        <f>1.626173665</f>
        <v>1.626173665</v>
      </c>
      <c r="DO395">
        <f>1.619743277</f>
        <v>1.619743277</v>
      </c>
      <c r="DP395">
        <f>1.476131279</f>
        <v>1.4761312790000001</v>
      </c>
      <c r="DQ395">
        <f>1.432233868</f>
        <v>1.432233868</v>
      </c>
      <c r="DR395">
        <f>1.491910279</f>
        <v>1.4919102790000001</v>
      </c>
      <c r="DS395">
        <f>1.427971267</f>
        <v>1.427971267</v>
      </c>
      <c r="DT395">
        <f>1.530155749</f>
        <v>1.530155749</v>
      </c>
      <c r="DU395">
        <f>1.540425251</f>
        <v>1.5404252510000001</v>
      </c>
      <c r="DV395">
        <f>1.712806172</f>
        <v>1.7128061720000001</v>
      </c>
      <c r="DW395">
        <f>1.648093952</f>
        <v>1.648093952</v>
      </c>
      <c r="DX395">
        <f>1.671388566</f>
        <v>1.6713885660000001</v>
      </c>
      <c r="DY395">
        <f>1.573114413</f>
        <v>1.5731144130000001</v>
      </c>
      <c r="DZ395">
        <f>1.671811691</f>
        <v>1.671811691</v>
      </c>
      <c r="EA395" t="str">
        <f>""</f>
        <v/>
      </c>
      <c r="EB395" t="str">
        <f>""</f>
        <v/>
      </c>
      <c r="EC395" t="str">
        <f>""</f>
        <v/>
      </c>
      <c r="ED395" t="str">
        <f>""</f>
        <v/>
      </c>
      <c r="EE395" t="str">
        <f>""</f>
        <v/>
      </c>
      <c r="EF395" t="str">
        <f>""</f>
        <v/>
      </c>
      <c r="EG395" t="str">
        <f>""</f>
        <v/>
      </c>
      <c r="EH395" t="str">
        <f>""</f>
        <v/>
      </c>
      <c r="EI395" t="str">
        <f>""</f>
        <v/>
      </c>
      <c r="EJ395" t="str">
        <f>""</f>
        <v/>
      </c>
      <c r="EK395" t="str">
        <f>""</f>
        <v/>
      </c>
      <c r="EL395" t="str">
        <f>""</f>
        <v/>
      </c>
      <c r="EM395" t="str">
        <f>""</f>
        <v/>
      </c>
      <c r="EN395" t="str">
        <f>""</f>
        <v/>
      </c>
      <c r="EO395" t="str">
        <f>""</f>
        <v/>
      </c>
      <c r="EP395" t="str">
        <f>""</f>
        <v/>
      </c>
      <c r="EQ395" t="str">
        <f>""</f>
        <v/>
      </c>
      <c r="ER395" t="str">
        <f>""</f>
        <v/>
      </c>
      <c r="ES395" t="str">
        <f>""</f>
        <v/>
      </c>
      <c r="ET395" t="str">
        <f>""</f>
        <v/>
      </c>
      <c r="EU395" t="str">
        <f>""</f>
        <v/>
      </c>
      <c r="EV395" t="str">
        <f>""</f>
        <v/>
      </c>
      <c r="EW395" t="str">
        <f>""</f>
        <v/>
      </c>
      <c r="EX395" t="str">
        <f>""</f>
        <v/>
      </c>
      <c r="EY395" t="str">
        <f>""</f>
        <v/>
      </c>
      <c r="EZ395" t="str">
        <f>""</f>
        <v/>
      </c>
      <c r="FA395" t="str">
        <f>""</f>
        <v/>
      </c>
      <c r="FB395" t="str">
        <f>""</f>
        <v/>
      </c>
      <c r="FC395" t="str">
        <f>""</f>
        <v/>
      </c>
      <c r="FD395" t="str">
        <f>""</f>
        <v/>
      </c>
      <c r="FE395" t="str">
        <f>""</f>
        <v/>
      </c>
      <c r="FF395" t="str">
        <f>""</f>
        <v/>
      </c>
      <c r="FG395" t="str">
        <f>""</f>
        <v/>
      </c>
      <c r="FH395" t="str">
        <f>""</f>
        <v/>
      </c>
      <c r="FI395" t="str">
        <f>""</f>
        <v/>
      </c>
      <c r="FJ395" t="str">
        <f>""</f>
        <v/>
      </c>
      <c r="FK395" t="str">
        <f>""</f>
        <v/>
      </c>
      <c r="FL395" t="str">
        <f>""</f>
        <v/>
      </c>
      <c r="FM395" t="str">
        <f>""</f>
        <v/>
      </c>
      <c r="FN395" t="str">
        <f>""</f>
        <v/>
      </c>
      <c r="FO395" t="str">
        <f>""</f>
        <v/>
      </c>
      <c r="FP395" t="str">
        <f>""</f>
        <v/>
      </c>
      <c r="FQ395" t="str">
        <f>""</f>
        <v/>
      </c>
    </row>
    <row r="396" spans="1:173">
      <c r="A396" t="str">
        <f>"    Sun Communities公司"</f>
        <v xml:space="preserve">    Sun Communities公司</v>
      </c>
      <c r="B396" t="str">
        <f>"SUI US Equity"</f>
        <v>SUI US Equity</v>
      </c>
      <c r="C396" t="str">
        <f t="shared" si="42"/>
        <v>RR903</v>
      </c>
      <c r="D396" t="str">
        <f t="shared" si="43"/>
        <v>PX_TO_BOOK_RATIO</v>
      </c>
      <c r="E396" t="str">
        <f t="shared" si="44"/>
        <v>动态</v>
      </c>
      <c r="F396">
        <f ca="1">IF(AND(ISNUMBER($F$1463),$B$1073=1),$F$1463,HLOOKUP(INDIRECT(ADDRESS(2,COLUMN())),OFFSET($CL$2,0,0,ROW()-1,84),ROW()-1,FALSE))</f>
        <v>2.7192923740000001</v>
      </c>
      <c r="G396">
        <f ca="1">IF(AND(ISNUMBER($G$1463),$B$1073=1),$G$1463,HLOOKUP(INDIRECT(ADDRESS(2,COLUMN())),OFFSET($CL$2,0,0,ROW()-1,84),ROW()-1,FALSE))</f>
        <v>2.6795097939999999</v>
      </c>
      <c r="H396">
        <f ca="1">IF(AND(ISNUMBER($H$1463),$B$1073=1),$H$1463,HLOOKUP(INDIRECT(ADDRESS(2,COLUMN())),OFFSET($CL$2,0,0,ROW()-1,84),ROW()-1,FALSE))</f>
        <v>2.7186803340000001</v>
      </c>
      <c r="I396">
        <f ca="1">IF(AND(ISNUMBER($I$1463),$B$1073=1),$I$1463,HLOOKUP(INDIRECT(ADDRESS(2,COLUMN())),OFFSET($CL$2,0,0,ROW()-1,84),ROW()-1,FALSE))</f>
        <v>2.8392521550000001</v>
      </c>
      <c r="J396">
        <f ca="1">IF(AND(ISNUMBER($J$1463),$B$1073=1),$J$1463,HLOOKUP(INDIRECT(ADDRESS(2,COLUMN())),OFFSET($CL$2,0,0,ROW()-1,84),ROW()-1,FALSE))</f>
        <v>2.8220522030000001</v>
      </c>
      <c r="K396">
        <f ca="1">IF(AND(ISNUMBER($K$1463),$B$1073=1),$K$1463,HLOOKUP(INDIRECT(ADDRESS(2,COLUMN())),OFFSET($CL$2,0,0,ROW()-1,84),ROW()-1,FALSE))</f>
        <v>2.7371419719999999</v>
      </c>
      <c r="L396">
        <f ca="1">IF(AND(ISNUMBER($L$1463),$B$1073=1),$L$1463,HLOOKUP(INDIRECT(ADDRESS(2,COLUMN())),OFFSET($CL$2,0,0,ROW()-1,84),ROW()-1,FALSE))</f>
        <v>2.5982530920000002</v>
      </c>
      <c r="M396">
        <f ca="1">IF(AND(ISNUMBER($M$1463),$B$1073=1),$M$1463,HLOOKUP(INDIRECT(ADDRESS(2,COLUMN())),OFFSET($CL$2,0,0,ROW()-1,84),ROW()-1,FALSE))</f>
        <v>2.731707492</v>
      </c>
      <c r="N396">
        <f ca="1">IF(AND(ISNUMBER($N$1463),$B$1073=1),$N$1463,HLOOKUP(INDIRECT(ADDRESS(2,COLUMN())),OFFSET($CL$2,0,0,ROW()-1,84),ROW()-1,FALSE))</f>
        <v>2.6923849400000002</v>
      </c>
      <c r="O396">
        <f ca="1">IF(AND(ISNUMBER($O$1463),$B$1073=1),$O$1463,HLOOKUP(INDIRECT(ADDRESS(2,COLUMN())),OFFSET($CL$2,0,0,ROW()-1,84),ROW()-1,FALSE))</f>
        <v>2.6524574250000001</v>
      </c>
      <c r="P396">
        <f ca="1">IF(AND(ISNUMBER($P$1463),$B$1073=1),$P$1463,HLOOKUP(INDIRECT(ADDRESS(2,COLUMN())),OFFSET($CL$2,0,0,ROW()-1,84),ROW()-1,FALSE))</f>
        <v>2.863857066</v>
      </c>
      <c r="Q396">
        <f ca="1">IF(AND(ISNUMBER($Q$1463),$B$1073=1),$Q$1463,HLOOKUP(INDIRECT(ADDRESS(2,COLUMN())),OFFSET($CL$2,0,0,ROW()-1,84),ROW()-1,FALSE))</f>
        <v>2.7797433159999998</v>
      </c>
      <c r="R396">
        <f ca="1">IF(AND(ISNUMBER($R$1463),$B$1073=1),$R$1463,HLOOKUP(INDIRECT(ADDRESS(2,COLUMN())),OFFSET($CL$2,0,0,ROW()-1,84),ROW()-1,FALSE))</f>
        <v>2.6706946610000002</v>
      </c>
      <c r="S396">
        <f ca="1">IF(AND(ISNUMBER($S$1463),$B$1073=1),$S$1463,HLOOKUP(INDIRECT(ADDRESS(2,COLUMN())),OFFSET($CL$2,0,0,ROW()-1,84),ROW()-1,FALSE))</f>
        <v>2.7328364220000001</v>
      </c>
      <c r="T396">
        <f ca="1">IF(AND(ISNUMBER($T$1463),$B$1073=1),$T$1463,HLOOKUP(INDIRECT(ADDRESS(2,COLUMN())),OFFSET($CL$2,0,0,ROW()-1,84),ROW()-1,FALSE))</f>
        <v>2.5985536229999999</v>
      </c>
      <c r="U396">
        <f ca="1">IF(AND(ISNUMBER($U$1463),$B$1073=1),$U$1463,HLOOKUP(INDIRECT(ADDRESS(2,COLUMN())),OFFSET($CL$2,0,0,ROW()-1,84),ROW()-1,FALSE))</f>
        <v>2.5276179920000001</v>
      </c>
      <c r="V396">
        <f ca="1">IF(AND(ISNUMBER($V$1463),$B$1073=1),$V$1463,HLOOKUP(INDIRECT(ADDRESS(2,COLUMN())),OFFSET($CL$2,0,0,ROW()-1,84),ROW()-1,FALSE))</f>
        <v>2.2919914499999998</v>
      </c>
      <c r="W396">
        <f ca="1">IF(AND(ISNUMBER($W$1463),$B$1073=1),$W$1463,HLOOKUP(INDIRECT(ADDRESS(2,COLUMN())),OFFSET($CL$2,0,0,ROW()-1,84),ROW()-1,FALSE))</f>
        <v>2.443160625</v>
      </c>
      <c r="X396">
        <f ca="1">IF(AND(ISNUMBER($X$1463),$B$1073=1),$X$1463,HLOOKUP(INDIRECT(ADDRESS(2,COLUMN())),OFFSET($CL$2,0,0,ROW()-1,84),ROW()-1,FALSE))</f>
        <v>2.4923858810000001</v>
      </c>
      <c r="Y396">
        <f ca="1">IF(AND(ISNUMBER($Y$1463),$B$1073=1),$Y$1463,HLOOKUP(INDIRECT(ADDRESS(2,COLUMN())),OFFSET($CL$2,0,0,ROW()-1,84),ROW()-1,FALSE))</f>
        <v>2.684958258</v>
      </c>
      <c r="Z396">
        <f ca="1">IF(AND(ISNUMBER($Z$1463),$B$1073=1),$Z$1463,HLOOKUP(INDIRECT(ADDRESS(2,COLUMN())),OFFSET($CL$2,0,0,ROW()-1,84),ROW()-1,FALSE))</f>
        <v>2.7772405400000002</v>
      </c>
      <c r="AA396">
        <f ca="1">IF(AND(ISNUMBER($AA$1463),$B$1073=1),$AA$1463,HLOOKUP(INDIRECT(ADDRESS(2,COLUMN())),OFFSET($CL$2,0,0,ROW()-1,84),ROW()-1,FALSE))</f>
        <v>2.6891688560000002</v>
      </c>
      <c r="AB396">
        <f ca="1">IF(AND(ISNUMBER($AB$1463),$B$1073=1),$AB$1463,HLOOKUP(INDIRECT(ADDRESS(2,COLUMN())),OFFSET($CL$2,0,0,ROW()-1,84),ROW()-1,FALSE))</f>
        <v>2.5983791049999998</v>
      </c>
      <c r="AC396">
        <f ca="1">IF(AND(ISNUMBER($AC$1463),$B$1073=1),$AC$1463,HLOOKUP(INDIRECT(ADDRESS(2,COLUMN())),OFFSET($CL$2,0,0,ROW()-1,84),ROW()-1,FALSE))</f>
        <v>2.5254473700000002</v>
      </c>
      <c r="AD396">
        <f ca="1">IF(AND(ISNUMBER($AD$1463),$B$1073=1),$AD$1463,HLOOKUP(INDIRECT(ADDRESS(2,COLUMN())),OFFSET($CL$2,0,0,ROW()-1,84),ROW()-1,FALSE))</f>
        <v>2.6646130270000001</v>
      </c>
      <c r="AE396">
        <f ca="1">IF(AND(ISNUMBER($AE$1463),$B$1073=1),$AE$1463,HLOOKUP(INDIRECT(ADDRESS(2,COLUMN())),OFFSET($CL$2,0,0,ROW()-1,84),ROW()-1,FALSE))</f>
        <v>2.8557524729999999</v>
      </c>
      <c r="AF396">
        <f ca="1">IF(AND(ISNUMBER($AF$1463),$B$1073=1),$AF$1463,HLOOKUP(INDIRECT(ADDRESS(2,COLUMN())),OFFSET($CL$2,0,0,ROW()-1,84),ROW()-1,FALSE))</f>
        <v>2.8160011429999998</v>
      </c>
      <c r="AG396">
        <f ca="1">IF(AND(ISNUMBER($AG$1463),$B$1073=1),$AG$1463,HLOOKUP(INDIRECT(ADDRESS(2,COLUMN())),OFFSET($CL$2,0,0,ROW()-1,84),ROW()-1,FALSE))</f>
        <v>2.898041122</v>
      </c>
      <c r="AH396">
        <f ca="1">IF(AND(ISNUMBER($AH$1463),$B$1073=1),$AH$1463,HLOOKUP(INDIRECT(ADDRESS(2,COLUMN())),OFFSET($CL$2,0,0,ROW()-1,84),ROW()-1,FALSE))</f>
        <v>3.3485776079999998</v>
      </c>
      <c r="AI396">
        <f ca="1">IF(AND(ISNUMBER($AI$1463),$B$1073=1),$AI$1463,HLOOKUP(INDIRECT(ADDRESS(2,COLUMN())),OFFSET($CL$2,0,0,ROW()-1,84),ROW()-1,FALSE))</f>
        <v>3.3570930630000002</v>
      </c>
      <c r="AJ396">
        <f ca="1">IF(AND(ISNUMBER($AJ$1463),$B$1073=1),$AJ$1463,HLOOKUP(INDIRECT(ADDRESS(2,COLUMN())),OFFSET($CL$2,0,0,ROW()-1,84),ROW()-1,FALSE))</f>
        <v>3.3941603389999999</v>
      </c>
      <c r="AK396">
        <f ca="1">IF(AND(ISNUMBER($AK$1463),$B$1073=1),$AK$1463,HLOOKUP(INDIRECT(ADDRESS(2,COLUMN())),OFFSET($CL$2,0,0,ROW()-1,84),ROW()-1,FALSE))</f>
        <v>3.2681960569999999</v>
      </c>
      <c r="AL396">
        <f ca="1">IF(AND(ISNUMBER($AL$1463),$B$1073=1),$AL$1463,HLOOKUP(INDIRECT(ADDRESS(2,COLUMN())),OFFSET($CL$2,0,0,ROW()-1,84),ROW()-1,FALSE))</f>
        <v>3.4837035410000001</v>
      </c>
      <c r="AM396">
        <f ca="1">IF(AND(ISNUMBER($AM$1463),$B$1073=1),$AM$1463,HLOOKUP(INDIRECT(ADDRESS(2,COLUMN())),OFFSET($CL$2,0,0,ROW()-1,84),ROW()-1,FALSE))</f>
        <v>3.0987971509999999</v>
      </c>
      <c r="AN396">
        <f ca="1">IF(AND(ISNUMBER($AN$1463),$B$1073=1),$AN$1463,HLOOKUP(INDIRECT(ADDRESS(2,COLUMN())),OFFSET($CL$2,0,0,ROW()-1,84),ROW()-1,FALSE))</f>
        <v>3.106065268</v>
      </c>
      <c r="AO396">
        <f ca="1">IF(AND(ISNUMBER($AO$1463),$B$1073=1),$AO$1463,HLOOKUP(INDIRECT(ADDRESS(2,COLUMN())),OFFSET($CL$2,0,0,ROW()-1,84),ROW()-1,FALSE))</f>
        <v>3.054387744</v>
      </c>
      <c r="AP396">
        <f ca="1">IF(AND(ISNUMBER($AP$1463),$B$1073=1),$AP$1463,HLOOKUP(INDIRECT(ADDRESS(2,COLUMN())),OFFSET($CL$2,0,0,ROW()-1,84),ROW()-1,FALSE))</f>
        <v>3.2837375170000001</v>
      </c>
      <c r="AQ396">
        <f ca="1">IF(AND(ISNUMBER($AQ$1463),$B$1073=1),$AQ$1463,HLOOKUP(INDIRECT(ADDRESS(2,COLUMN())),OFFSET($CL$2,0,0,ROW()-1,84),ROW()-1,FALSE))</f>
        <v>4.069530629</v>
      </c>
      <c r="AR396">
        <f ca="1">IF(AND(ISNUMBER($AR$1463),$B$1073=1),$AR$1463,HLOOKUP(INDIRECT(ADDRESS(2,COLUMN())),OFFSET($CL$2,0,0,ROW()-1,84),ROW()-1,FALSE))</f>
        <v>4.0779598979999996</v>
      </c>
      <c r="AS396">
        <f ca="1">IF(AND(ISNUMBER($AS$1463),$B$1073=1),$AS$1463,HLOOKUP(INDIRECT(ADDRESS(2,COLUMN())),OFFSET($CL$2,0,0,ROW()-1,84),ROW()-1,FALSE))</f>
        <v>3.6402400030000002</v>
      </c>
      <c r="AT396">
        <f ca="1">IF(AND(ISNUMBER($AT$1463),$B$1073=1),$AT$1463,HLOOKUP(INDIRECT(ADDRESS(2,COLUMN())),OFFSET($CL$2,0,0,ROW()-1,84),ROW()-1,FALSE))</f>
        <v>3.1346625640000001</v>
      </c>
      <c r="AU396">
        <f ca="1">IF(AND(ISNUMBER($AU$1463),$B$1073=1),$AU$1463,HLOOKUP(INDIRECT(ADDRESS(2,COLUMN())),OFFSET($CL$2,0,0,ROW()-1,84),ROW()-1,FALSE))</f>
        <v>3.0856917789999998</v>
      </c>
      <c r="AV396">
        <f ca="1">IF(AND(ISNUMBER($AV$1463),$B$1073=1),$AV$1463,HLOOKUP(INDIRECT(ADDRESS(2,COLUMN())),OFFSET($CL$2,0,0,ROW()-1,84),ROW()-1,FALSE))</f>
        <v>2.6880702919999999</v>
      </c>
      <c r="AW396">
        <f ca="1">IF(AND(ISNUMBER($AW$1463),$B$1073=1),$AW$1463,HLOOKUP(INDIRECT(ADDRESS(2,COLUMN())),OFFSET($CL$2,0,0,ROW()-1,84),ROW()-1,FALSE))</f>
        <v>3.9393293589999998</v>
      </c>
      <c r="AX396">
        <f ca="1">IF(AND(ISNUMBER($AX$1463),$B$1073=1),$AX$1463,HLOOKUP(INDIRECT(ADDRESS(2,COLUMN())),OFFSET($CL$2,0,0,ROW()-1,84),ROW()-1,FALSE))</f>
        <v>3.865875521</v>
      </c>
      <c r="AY396">
        <f ca="1">IF(AND(ISNUMBER($AY$1463),$B$1073=1),$AY$1463,HLOOKUP(INDIRECT(ADDRESS(2,COLUMN())),OFFSET($CL$2,0,0,ROW()-1,84),ROW()-1,FALSE))</f>
        <v>3.6609393109999999</v>
      </c>
      <c r="AZ396">
        <f ca="1">IF(AND(ISNUMBER($AZ$1463),$B$1073=1),$AZ$1463,HLOOKUP(INDIRECT(ADDRESS(2,COLUMN())),OFFSET($CL$2,0,0,ROW()-1,84),ROW()-1,FALSE))</f>
        <v>3.5494356659999999</v>
      </c>
      <c r="BA396">
        <f ca="1">IF(AND(ISNUMBER($BA$1463),$B$1073=1),$BA$1463,HLOOKUP(INDIRECT(ADDRESS(2,COLUMN())),OFFSET($CL$2,0,0,ROW()-1,84),ROW()-1,FALSE))</f>
        <v>3.3405159709999999</v>
      </c>
      <c r="BB396">
        <f ca="1">IF(AND(ISNUMBER($BB$1463),$B$1073=1),$BB$1463,HLOOKUP(INDIRECT(ADDRESS(2,COLUMN())),OFFSET($CL$2,0,0,ROW()-1,84),ROW()-1,FALSE))</f>
        <v>3.3053294960000001</v>
      </c>
      <c r="BC396">
        <f ca="1">IF(AND(ISNUMBER($BC$1463),$B$1073=1),$BC$1463,HLOOKUP(INDIRECT(ADDRESS(2,COLUMN())),OFFSET($CL$2,0,0,ROW()-1,84),ROW()-1,FALSE))</f>
        <v>4.5199042040000004</v>
      </c>
      <c r="BD396">
        <f ca="1">IF(AND(ISNUMBER($BD$1463),$B$1073=1),$BD$1463,HLOOKUP(INDIRECT(ADDRESS(2,COLUMN())),OFFSET($CL$2,0,0,ROW()-1,84),ROW()-1,FALSE))</f>
        <v>4.5876144500000002</v>
      </c>
      <c r="BE396">
        <f ca="1">IF(AND(ISNUMBER($BE$1463),$B$1073=1),$BE$1463,HLOOKUP(INDIRECT(ADDRESS(2,COLUMN())),OFFSET($CL$2,0,0,ROW()-1,84),ROW()-1,FALSE))</f>
        <v>4.1842969009999997</v>
      </c>
      <c r="BF396">
        <f ca="1">IF(AND(ISNUMBER($BF$1463),$B$1073=1),$BF$1463,HLOOKUP(INDIRECT(ADDRESS(2,COLUMN())),OFFSET($CL$2,0,0,ROW()-1,84),ROW()-1,FALSE))</f>
        <v>3.674017965</v>
      </c>
      <c r="BG396">
        <f ca="1">IF(AND(ISNUMBER($BG$1463),$B$1073=1),$BG$1463,HLOOKUP(INDIRECT(ADDRESS(2,COLUMN())),OFFSET($CL$2,0,0,ROW()-1,84),ROW()-1,FALSE))</f>
        <v>4.0135044290000002</v>
      </c>
      <c r="BH396">
        <f ca="1">IF(AND(ISNUMBER($BH$1463),$B$1073=1),$BH$1463,HLOOKUP(INDIRECT(ADDRESS(2,COLUMN())),OFFSET($CL$2,0,0,ROW()-1,84),ROW()-1,FALSE))</f>
        <v>3.8379079819999999</v>
      </c>
      <c r="BI396">
        <f ca="1">IF(AND(ISNUMBER($BI$1463),$B$1073=1),$BI$1463,HLOOKUP(INDIRECT(ADDRESS(2,COLUMN())),OFFSET($CL$2,0,0,ROW()-1,84),ROW()-1,FALSE))</f>
        <v>3.7059542790000002</v>
      </c>
      <c r="BJ396">
        <f ca="1">IF(AND(ISNUMBER($BJ$1463),$B$1073=1),$BJ$1463,HLOOKUP(INDIRECT(ADDRESS(2,COLUMN())),OFFSET($CL$2,0,0,ROW()-1,84),ROW()-1,FALSE))</f>
        <v>4.175990369</v>
      </c>
      <c r="BK396">
        <f ca="1">IF(AND(ISNUMBER($BK$1463),$B$1073=1),$BK$1463,HLOOKUP(INDIRECT(ADDRESS(2,COLUMN())),OFFSET($CL$2,0,0,ROW()-1,84),ROW()-1,FALSE))</f>
        <v>4.2915588759999999</v>
      </c>
      <c r="BL396">
        <f ca="1">IF(AND(ISNUMBER($BL$1463),$B$1073=1),$BL$1463,HLOOKUP(INDIRECT(ADDRESS(2,COLUMN())),OFFSET($CL$2,0,0,ROW()-1,84),ROW()-1,FALSE))</f>
        <v>4.0810392330000003</v>
      </c>
      <c r="BM396">
        <f ca="1">IF(AND(ISNUMBER($BM$1463),$B$1073=1),$BM$1463,HLOOKUP(INDIRECT(ADDRESS(2,COLUMN())),OFFSET($CL$2,0,0,ROW()-1,84),ROW()-1,FALSE))</f>
        <v>4.177409581</v>
      </c>
      <c r="BN396">
        <f ca="1">IF(AND(ISNUMBER($BN$1463),$B$1073=1),$BN$1463,HLOOKUP(INDIRECT(ADDRESS(2,COLUMN())),OFFSET($CL$2,0,0,ROW()-1,84),ROW()-1,FALSE))</f>
        <v>4.0287705689999997</v>
      </c>
      <c r="BO396">
        <f ca="1">IF(AND(ISNUMBER($BO$1463),$B$1073=1),$BO$1463,HLOOKUP(INDIRECT(ADDRESS(2,COLUMN())),OFFSET($CL$2,0,0,ROW()-1,84),ROW()-1,FALSE))</f>
        <v>7.1926569450000004</v>
      </c>
      <c r="BP396">
        <f ca="1">IF(AND(ISNUMBER($BP$1463),$B$1073=1),$BP$1463,HLOOKUP(INDIRECT(ADDRESS(2,COLUMN())),OFFSET($CL$2,0,0,ROW()-1,84),ROW()-1,FALSE))</f>
        <v>6.6392567329999999</v>
      </c>
      <c r="BQ396">
        <f ca="1">IF(AND(ISNUMBER($BQ$1463),$B$1073=1),$BQ$1463,HLOOKUP(INDIRECT(ADDRESS(2,COLUMN())),OFFSET($CL$2,0,0,ROW()-1,84),ROW()-1,FALSE))</f>
        <v>6.1662386749999998</v>
      </c>
      <c r="BR396">
        <f ca="1">IF(AND(ISNUMBER($BR$1463),$B$1073=1),$BR$1463,HLOOKUP(INDIRECT(ADDRESS(2,COLUMN())),OFFSET($CL$2,0,0,ROW()-1,84),ROW()-1,FALSE))</f>
        <v>8.81183272</v>
      </c>
      <c r="BS396">
        <f ca="1">IF(AND(ISNUMBER($BS$1463),$B$1073=1),$BS$1463,HLOOKUP(INDIRECT(ADDRESS(2,COLUMN())),OFFSET($CL$2,0,0,ROW()-1,84),ROW()-1,FALSE))</f>
        <v>9.5834387979999995</v>
      </c>
      <c r="BT396">
        <f ca="1">IF(AND(ISNUMBER($BT$1463),$B$1073=1),$BT$1463,HLOOKUP(INDIRECT(ADDRESS(2,COLUMN())),OFFSET($CL$2,0,0,ROW()-1,84),ROW()-1,FALSE))</f>
        <v>10.071970459999999</v>
      </c>
      <c r="BU396">
        <f ca="1">IF(AND(ISNUMBER($BU$1463),$B$1073=1),$BU$1463,HLOOKUP(INDIRECT(ADDRESS(2,COLUMN())),OFFSET($CL$2,0,0,ROW()-1,84),ROW()-1,FALSE))</f>
        <v>209.7987042</v>
      </c>
      <c r="BV396">
        <f ca="1">IF(AND(ISNUMBER($BV$1463),$B$1073=1),$BV$1463,HLOOKUP(INDIRECT(ADDRESS(2,COLUMN())),OFFSET($CL$2,0,0,ROW()-1,84),ROW()-1,FALSE))</f>
        <v>213.37091520000001</v>
      </c>
      <c r="BW396">
        <f ca="1">IF(AND(ISNUMBER($BW$1463),$B$1073=1),$BW$1463,HLOOKUP(INDIRECT(ADDRESS(2,COLUMN())),OFFSET($CL$2,0,0,ROW()-1,84),ROW()-1,FALSE))</f>
        <v>202.60848440000001</v>
      </c>
      <c r="BX396">
        <f ca="1">IF(AND(ISNUMBER($BX$1463),$B$1073=1),$BX$1463,HLOOKUP(INDIRECT(ADDRESS(2,COLUMN())),OFFSET($CL$2,0,0,ROW()-1,84),ROW()-1,FALSE))</f>
        <v>53.819454749999998</v>
      </c>
      <c r="BY396">
        <f ca="1">IF(AND(ISNUMBER($BY$1463),$B$1073=1),$BY$1463,HLOOKUP(INDIRECT(ADDRESS(2,COLUMN())),OFFSET($CL$2,0,0,ROW()-1,84),ROW()-1,FALSE))</f>
        <v>57.136645119999997</v>
      </c>
      <c r="BZ396">
        <f ca="1">IF(AND(ISNUMBER($BZ$1463),$B$1073=1),$BZ$1463,HLOOKUP(INDIRECT(ADDRESS(2,COLUMN())),OFFSET($CL$2,0,0,ROW()-1,84),ROW()-1,FALSE))</f>
        <v>56.588133329999998</v>
      </c>
      <c r="CA396" t="str">
        <f ca="1">IF(AND(ISNUMBER($CA$1463),$B$1073=1),$CA$1463,HLOOKUP(INDIRECT(ADDRESS(2,COLUMN())),OFFSET($CL$2,0,0,ROW()-1,84),ROW()-1,FALSE))</f>
        <v/>
      </c>
      <c r="CB396" t="str">
        <f ca="1">IF(AND(ISNUMBER($CB$1463),$B$1073=1),$CB$1463,HLOOKUP(INDIRECT(ADDRESS(2,COLUMN())),OFFSET($CL$2,0,0,ROW()-1,84),ROW()-1,FALSE))</f>
        <v/>
      </c>
      <c r="CC396" t="str">
        <f ca="1">IF(AND(ISNUMBER($CC$1463),$B$1073=1),$CC$1463,HLOOKUP(INDIRECT(ADDRESS(2,COLUMN())),OFFSET($CL$2,0,0,ROW()-1,84),ROW()-1,FALSE))</f>
        <v/>
      </c>
      <c r="CD396" t="str">
        <f ca="1">IF(AND(ISNUMBER($CD$1463),$B$1073=1),$CD$1463,HLOOKUP(INDIRECT(ADDRESS(2,COLUMN())),OFFSET($CL$2,0,0,ROW()-1,84),ROW()-1,FALSE))</f>
        <v/>
      </c>
      <c r="CE396" t="str">
        <f ca="1">IF(AND(ISNUMBER($CE$1463),$B$1073=1),$CE$1463,HLOOKUP(INDIRECT(ADDRESS(2,COLUMN())),OFFSET($CL$2,0,0,ROW()-1,84),ROW()-1,FALSE))</f>
        <v/>
      </c>
      <c r="CF396" t="str">
        <f ca="1">IF(AND(ISNUMBER($CF$1463),$B$1073=1),$CF$1463,HLOOKUP(INDIRECT(ADDRESS(2,COLUMN())),OFFSET($CL$2,0,0,ROW()-1,84),ROW()-1,FALSE))</f>
        <v/>
      </c>
      <c r="CG396" t="str">
        <f ca="1">IF(AND(ISNUMBER($CG$1463),$B$1073=1),$CG$1463,HLOOKUP(INDIRECT(ADDRESS(2,COLUMN())),OFFSET($CL$2,0,0,ROW()-1,84),ROW()-1,FALSE))</f>
        <v/>
      </c>
      <c r="CH396" t="str">
        <f ca="1">IF(AND(ISNUMBER($CH$1463),$B$1073=1),$CH$1463,HLOOKUP(INDIRECT(ADDRESS(2,COLUMN())),OFFSET($CL$2,0,0,ROW()-1,84),ROW()-1,FALSE))</f>
        <v/>
      </c>
      <c r="CI396" t="str">
        <f ca="1">IF(AND(ISNUMBER($CI$1463),$B$1073=1),$CI$1463,HLOOKUP(INDIRECT(ADDRESS(2,COLUMN())),OFFSET($CL$2,0,0,ROW()-1,84),ROW()-1,FALSE))</f>
        <v/>
      </c>
      <c r="CJ396" t="str">
        <f ca="1">IF(AND(ISNUMBER($CJ$1463),$B$1073=1),$CJ$1463,HLOOKUP(INDIRECT(ADDRESS(2,COLUMN())),OFFSET($CL$2,0,0,ROW()-1,84),ROW()-1,FALSE))</f>
        <v/>
      </c>
      <c r="CK396" t="str">
        <f ca="1">IF(AND(ISNUMBER($CK$1463),$B$1073=1),$CK$1463,HLOOKUP(INDIRECT(ADDRESS(2,COLUMN())),OFFSET($CL$2,0,0,ROW()-1,84),ROW()-1,FALSE))</f>
        <v/>
      </c>
      <c r="CL396">
        <f>2.719292374</f>
        <v>2.7192923740000001</v>
      </c>
      <c r="CM396">
        <f>2.679509794</f>
        <v>2.6795097939999999</v>
      </c>
      <c r="CN396">
        <f>2.718680334</f>
        <v>2.7186803340000001</v>
      </c>
      <c r="CO396">
        <f>2.839252155</f>
        <v>2.8392521550000001</v>
      </c>
      <c r="CP396">
        <f>2.822052203</f>
        <v>2.8220522030000001</v>
      </c>
      <c r="CQ396">
        <f>2.737141972</f>
        <v>2.7371419719999999</v>
      </c>
      <c r="CR396">
        <f>2.598253092</f>
        <v>2.5982530920000002</v>
      </c>
      <c r="CS396">
        <f>2.731707492</f>
        <v>2.731707492</v>
      </c>
      <c r="CT396">
        <f>2.69238494</f>
        <v>2.6923849400000002</v>
      </c>
      <c r="CU396">
        <f>2.652457425</f>
        <v>2.6524574250000001</v>
      </c>
      <c r="CV396">
        <f>2.863857066</f>
        <v>2.863857066</v>
      </c>
      <c r="CW396">
        <f>2.779743316</f>
        <v>2.7797433159999998</v>
      </c>
      <c r="CX396">
        <f>2.670694661</f>
        <v>2.6706946610000002</v>
      </c>
      <c r="CY396">
        <f>2.732836422</f>
        <v>2.7328364220000001</v>
      </c>
      <c r="CZ396">
        <f>2.598553623</f>
        <v>2.5985536229999999</v>
      </c>
      <c r="DA396">
        <f>2.527617992</f>
        <v>2.5276179920000001</v>
      </c>
      <c r="DB396">
        <f>2.29199145</f>
        <v>2.2919914499999998</v>
      </c>
      <c r="DC396">
        <f>2.443160625</f>
        <v>2.443160625</v>
      </c>
      <c r="DD396">
        <f>2.492385881</f>
        <v>2.4923858810000001</v>
      </c>
      <c r="DE396">
        <f>2.684958258</f>
        <v>2.684958258</v>
      </c>
      <c r="DF396">
        <f>2.77724054</f>
        <v>2.7772405400000002</v>
      </c>
      <c r="DG396">
        <f>2.689168856</f>
        <v>2.6891688560000002</v>
      </c>
      <c r="DH396">
        <f>2.598379105</f>
        <v>2.5983791049999998</v>
      </c>
      <c r="DI396">
        <f>2.52544737</f>
        <v>2.5254473700000002</v>
      </c>
      <c r="DJ396">
        <f>2.664613027</f>
        <v>2.6646130270000001</v>
      </c>
      <c r="DK396">
        <f>2.855752473</f>
        <v>2.8557524729999999</v>
      </c>
      <c r="DL396">
        <f>2.816001143</f>
        <v>2.8160011429999998</v>
      </c>
      <c r="DM396">
        <f>2.898041122</f>
        <v>2.898041122</v>
      </c>
      <c r="DN396">
        <f>3.348577608</f>
        <v>3.3485776079999998</v>
      </c>
      <c r="DO396">
        <f>3.357093063</f>
        <v>3.3570930630000002</v>
      </c>
      <c r="DP396">
        <f>3.394160339</f>
        <v>3.3941603389999999</v>
      </c>
      <c r="DQ396">
        <f>3.268196057</f>
        <v>3.2681960569999999</v>
      </c>
      <c r="DR396">
        <f>3.483703541</f>
        <v>3.4837035410000001</v>
      </c>
      <c r="DS396">
        <f>3.098797151</f>
        <v>3.0987971509999999</v>
      </c>
      <c r="DT396">
        <f>3.106065268</f>
        <v>3.106065268</v>
      </c>
      <c r="DU396">
        <f>3.054387744</f>
        <v>3.054387744</v>
      </c>
      <c r="DV396">
        <f>3.283737517</f>
        <v>3.2837375170000001</v>
      </c>
      <c r="DW396">
        <f>4.069530629</f>
        <v>4.069530629</v>
      </c>
      <c r="DX396">
        <f>4.077959898</f>
        <v>4.0779598979999996</v>
      </c>
      <c r="DY396">
        <f>3.640240003</f>
        <v>3.6402400030000002</v>
      </c>
      <c r="DZ396">
        <f>3.134662564</f>
        <v>3.1346625640000001</v>
      </c>
      <c r="EA396">
        <f>3.085691779</f>
        <v>3.0856917789999998</v>
      </c>
      <c r="EB396">
        <f>2.688070292</f>
        <v>2.6880702919999999</v>
      </c>
      <c r="EC396">
        <f>3.939329359</f>
        <v>3.9393293589999998</v>
      </c>
      <c r="ED396">
        <f>3.865875521</f>
        <v>3.865875521</v>
      </c>
      <c r="EE396">
        <f>3.660939311</f>
        <v>3.6609393109999999</v>
      </c>
      <c r="EF396">
        <f>3.549435666</f>
        <v>3.5494356659999999</v>
      </c>
      <c r="EG396">
        <f>3.340515971</f>
        <v>3.3405159709999999</v>
      </c>
      <c r="EH396">
        <f>3.305329496</f>
        <v>3.3053294960000001</v>
      </c>
      <c r="EI396">
        <f>4.519904204</f>
        <v>4.5199042040000004</v>
      </c>
      <c r="EJ396">
        <f>4.58761445</f>
        <v>4.5876144500000002</v>
      </c>
      <c r="EK396">
        <f>4.184296901</f>
        <v>4.1842969009999997</v>
      </c>
      <c r="EL396">
        <f>3.674017965</f>
        <v>3.674017965</v>
      </c>
      <c r="EM396">
        <f>4.013504429</f>
        <v>4.0135044290000002</v>
      </c>
      <c r="EN396">
        <f>3.837907982</f>
        <v>3.8379079819999999</v>
      </c>
      <c r="EO396">
        <f>3.705954279</f>
        <v>3.7059542790000002</v>
      </c>
      <c r="EP396">
        <f>4.175990369</f>
        <v>4.175990369</v>
      </c>
      <c r="EQ396">
        <f>4.291558876</f>
        <v>4.2915588759999999</v>
      </c>
      <c r="ER396">
        <f>4.081039233</f>
        <v>4.0810392330000003</v>
      </c>
      <c r="ES396">
        <f>4.177409581</f>
        <v>4.177409581</v>
      </c>
      <c r="ET396">
        <f>4.028770569</f>
        <v>4.0287705689999997</v>
      </c>
      <c r="EU396">
        <f>7.192656945</f>
        <v>7.1926569450000004</v>
      </c>
      <c r="EV396">
        <f>6.639256733</f>
        <v>6.6392567329999999</v>
      </c>
      <c r="EW396">
        <f>6.166238675</f>
        <v>6.1662386749999998</v>
      </c>
      <c r="EX396">
        <f>8.81183272</f>
        <v>8.81183272</v>
      </c>
      <c r="EY396">
        <f>9.583438798</f>
        <v>9.5834387979999995</v>
      </c>
      <c r="EZ396">
        <f>10.07197046</f>
        <v>10.071970459999999</v>
      </c>
      <c r="FA396">
        <f>209.7987042</f>
        <v>209.7987042</v>
      </c>
      <c r="FB396">
        <f>213.3709152</f>
        <v>213.37091520000001</v>
      </c>
      <c r="FC396">
        <f>202.6084844</f>
        <v>202.60848440000001</v>
      </c>
      <c r="FD396">
        <f>53.81945475</f>
        <v>53.819454749999998</v>
      </c>
      <c r="FE396">
        <f>57.13664512</f>
        <v>57.136645119999997</v>
      </c>
      <c r="FF396">
        <f>56.58813333</f>
        <v>56.588133329999998</v>
      </c>
      <c r="FG396" t="str">
        <f>""</f>
        <v/>
      </c>
      <c r="FH396" t="str">
        <f>""</f>
        <v/>
      </c>
      <c r="FI396" t="str">
        <f>""</f>
        <v/>
      </c>
      <c r="FJ396" t="str">
        <f>""</f>
        <v/>
      </c>
      <c r="FK396" t="str">
        <f>""</f>
        <v/>
      </c>
      <c r="FL396" t="str">
        <f>""</f>
        <v/>
      </c>
      <c r="FM396" t="str">
        <f>""</f>
        <v/>
      </c>
      <c r="FN396" t="str">
        <f>""</f>
        <v/>
      </c>
      <c r="FO396" t="str">
        <f>""</f>
        <v/>
      </c>
      <c r="FP396" t="str">
        <f>""</f>
        <v/>
      </c>
      <c r="FQ396" t="str">
        <f>""</f>
        <v/>
      </c>
    </row>
    <row r="397" spans="1:173">
      <c r="A397" t="str">
        <f>"    坦格尔工厂直销中心"</f>
        <v xml:space="preserve">    坦格尔工厂直销中心</v>
      </c>
      <c r="B397" t="str">
        <f>"SKT US Equity"</f>
        <v>SKT US Equity</v>
      </c>
      <c r="C397" t="str">
        <f t="shared" si="42"/>
        <v>RR903</v>
      </c>
      <c r="D397" t="str">
        <f t="shared" si="43"/>
        <v>PX_TO_BOOK_RATIO</v>
      </c>
      <c r="E397" t="str">
        <f t="shared" si="44"/>
        <v>动态</v>
      </c>
      <c r="F397">
        <f ca="1">IF(AND(ISNUMBER($F$1464),$B$1073=1),$F$1464,HLOOKUP(INDIRECT(ADDRESS(2,COLUMN())),OFFSET($CL$2,0,0,ROW()-1,84),ROW()-1,FALSE))</f>
        <v>3.5672914219999998</v>
      </c>
      <c r="G397">
        <f ca="1">IF(AND(ISNUMBER($G$1464),$B$1073=1),$G$1464,HLOOKUP(INDIRECT(ADDRESS(2,COLUMN())),OFFSET($CL$2,0,0,ROW()-1,84),ROW()-1,FALSE))</f>
        <v>3.6290766909999999</v>
      </c>
      <c r="H397">
        <f ca="1">IF(AND(ISNUMBER($H$1464),$B$1073=1),$H$1464,HLOOKUP(INDIRECT(ADDRESS(2,COLUMN())),OFFSET($CL$2,0,0,ROW()-1,84),ROW()-1,FALSE))</f>
        <v>4.0940927900000004</v>
      </c>
      <c r="I397">
        <f ca="1">IF(AND(ISNUMBER($I$1464),$B$1073=1),$I$1464,HLOOKUP(INDIRECT(ADDRESS(2,COLUMN())),OFFSET($CL$2,0,0,ROW()-1,84),ROW()-1,FALSE))</f>
        <v>4.3103415350000001</v>
      </c>
      <c r="J397">
        <f ca="1">IF(AND(ISNUMBER($J$1464),$B$1073=1),$J$1464,HLOOKUP(INDIRECT(ADDRESS(2,COLUMN())),OFFSET($CL$2,0,0,ROW()-1,84),ROW()-1,FALSE))</f>
        <v>4.093169584</v>
      </c>
      <c r="K397">
        <f ca="1">IF(AND(ISNUMBER($K$1464),$B$1073=1),$K$1464,HLOOKUP(INDIRECT(ADDRESS(2,COLUMN())),OFFSET($CL$2,0,0,ROW()-1,84),ROW()-1,FALSE))</f>
        <v>3.7188341870000001</v>
      </c>
      <c r="L397">
        <f ca="1">IF(AND(ISNUMBER($L$1464),$B$1073=1),$L$1464,HLOOKUP(INDIRECT(ADDRESS(2,COLUMN())),OFFSET($CL$2,0,0,ROW()-1,84),ROW()-1,FALSE))</f>
        <v>3.991821136</v>
      </c>
      <c r="M397">
        <f ca="1">IF(AND(ISNUMBER($M$1464),$B$1073=1),$M$1464,HLOOKUP(INDIRECT(ADDRESS(2,COLUMN())),OFFSET($CL$2,0,0,ROW()-1,84),ROW()-1,FALSE))</f>
        <v>3.5397539760000001</v>
      </c>
      <c r="N397">
        <f ca="1">IF(AND(ISNUMBER($N$1464),$B$1073=1),$N$1464,HLOOKUP(INDIRECT(ADDRESS(2,COLUMN())),OFFSET($CL$2,0,0,ROW()-1,84),ROW()-1,FALSE))</f>
        <v>3.9981067339999998</v>
      </c>
      <c r="O397">
        <f ca="1">IF(AND(ISNUMBER($O$1464),$B$1073=1),$O$1464,HLOOKUP(INDIRECT(ADDRESS(2,COLUMN())),OFFSET($CL$2,0,0,ROW()-1,84),ROW()-1,FALSE))</f>
        <v>3.930034542</v>
      </c>
      <c r="P397">
        <f ca="1">IF(AND(ISNUMBER($P$1464),$B$1073=1),$P$1464,HLOOKUP(INDIRECT(ADDRESS(2,COLUMN())),OFFSET($CL$2,0,0,ROW()-1,84),ROW()-1,FALSE))</f>
        <v>3.7897728210000001</v>
      </c>
      <c r="Q397">
        <f ca="1">IF(AND(ISNUMBER($Q$1464),$B$1073=1),$Q$1464,HLOOKUP(INDIRECT(ADDRESS(2,COLUMN())),OFFSET($CL$2,0,0,ROW()-1,84),ROW()-1,FALSE))</f>
        <v>4.535802544</v>
      </c>
      <c r="R397">
        <f ca="1">IF(AND(ISNUMBER($R$1464),$B$1073=1),$R$1464,HLOOKUP(INDIRECT(ADDRESS(2,COLUMN())),OFFSET($CL$2,0,0,ROW()-1,84),ROW()-1,FALSE))</f>
        <v>4.765573882</v>
      </c>
      <c r="S397">
        <f ca="1">IF(AND(ISNUMBER($S$1464),$B$1073=1),$S$1464,HLOOKUP(INDIRECT(ADDRESS(2,COLUMN())),OFFSET($CL$2,0,0,ROW()-1,84),ROW()-1,FALSE))</f>
        <v>4.8562968179999997</v>
      </c>
      <c r="T397">
        <f ca="1">IF(AND(ISNUMBER($T$1464),$B$1073=1),$T$1464,HLOOKUP(INDIRECT(ADDRESS(2,COLUMN())),OFFSET($CL$2,0,0,ROW()-1,84),ROW()-1,FALSE))</f>
        <v>4.9021785710000003</v>
      </c>
      <c r="U397">
        <f ca="1">IF(AND(ISNUMBER($U$1464),$B$1073=1),$U$1464,HLOOKUP(INDIRECT(ADDRESS(2,COLUMN())),OFFSET($CL$2,0,0,ROW()-1,84),ROW()-1,FALSE))</f>
        <v>5.1301535329999997</v>
      </c>
      <c r="V397">
        <f ca="1">IF(AND(ISNUMBER($V$1464),$B$1073=1),$V$1464,HLOOKUP(INDIRECT(ADDRESS(2,COLUMN())),OFFSET($CL$2,0,0,ROW()-1,84),ROW()-1,FALSE))</f>
        <v>4.940763875</v>
      </c>
      <c r="W397">
        <f ca="1">IF(AND(ISNUMBER($W$1464),$B$1073=1),$W$1464,HLOOKUP(INDIRECT(ADDRESS(2,COLUMN())),OFFSET($CL$2,0,0,ROW()-1,84),ROW()-1,FALSE))</f>
        <v>4.9880644869999999</v>
      </c>
      <c r="X397">
        <f ca="1">IF(AND(ISNUMBER($X$1464),$B$1073=1),$X$1464,HLOOKUP(INDIRECT(ADDRESS(2,COLUMN())),OFFSET($CL$2,0,0,ROW()-1,84),ROW()-1,FALSE))</f>
        <v>5.5843388620000001</v>
      </c>
      <c r="Y397">
        <f ca="1">IF(AND(ISNUMBER($Y$1464),$B$1073=1),$Y$1464,HLOOKUP(INDIRECT(ADDRESS(2,COLUMN())),OFFSET($CL$2,0,0,ROW()-1,84),ROW()-1,FALSE))</f>
        <v>6.2232608279999999</v>
      </c>
      <c r="Z397">
        <f ca="1">IF(AND(ISNUMBER($Z$1464),$B$1073=1),$Z$1464,HLOOKUP(INDIRECT(ADDRESS(2,COLUMN())),OFFSET($CL$2,0,0,ROW()-1,84),ROW()-1,FALSE))</f>
        <v>6.3917053880000001</v>
      </c>
      <c r="AA397">
        <f ca="1">IF(AND(ISNUMBER($AA$1464),$B$1073=1),$AA$1464,HLOOKUP(INDIRECT(ADDRESS(2,COLUMN())),OFFSET($CL$2,0,0,ROW()-1,84),ROW()-1,FALSE))</f>
        <v>6.1528203760000002</v>
      </c>
      <c r="AB397">
        <f ca="1">IF(AND(ISNUMBER($AB$1464),$B$1073=1),$AB$1464,HLOOKUP(INDIRECT(ADDRESS(2,COLUMN())),OFFSET($CL$2,0,0,ROW()-1,84),ROW()-1,FALSE))</f>
        <v>5.7945196360000004</v>
      </c>
      <c r="AC397">
        <f ca="1">IF(AND(ISNUMBER($AC$1464),$B$1073=1),$AC$1464,HLOOKUP(INDIRECT(ADDRESS(2,COLUMN())),OFFSET($CL$2,0,0,ROW()-1,84),ROW()-1,FALSE))</f>
        <v>5.7714863379999999</v>
      </c>
      <c r="AD397">
        <f ca="1">IF(AND(ISNUMBER($AD$1464),$B$1073=1),$AD$1464,HLOOKUP(INDIRECT(ADDRESS(2,COLUMN())),OFFSET($CL$2,0,0,ROW()-1,84),ROW()-1,FALSE))</f>
        <v>5.9870121960000002</v>
      </c>
      <c r="AE397">
        <f ca="1">IF(AND(ISNUMBER($AE$1464),$B$1073=1),$AE$1464,HLOOKUP(INDIRECT(ADDRESS(2,COLUMN())),OFFSET($CL$2,0,0,ROW()-1,84),ROW()-1,FALSE))</f>
        <v>5.34804206</v>
      </c>
      <c r="AF397">
        <f ca="1">IF(AND(ISNUMBER($AF$1464),$B$1073=1),$AF$1464,HLOOKUP(INDIRECT(ADDRESS(2,COLUMN())),OFFSET($CL$2,0,0,ROW()-1,84),ROW()-1,FALSE))</f>
        <v>5.3330382009999999</v>
      </c>
      <c r="AG397">
        <f ca="1">IF(AND(ISNUMBER($AG$1464),$B$1073=1),$AG$1464,HLOOKUP(INDIRECT(ADDRESS(2,COLUMN())),OFFSET($CL$2,0,0,ROW()-1,84),ROW()-1,FALSE))</f>
        <v>5.4514019749999996</v>
      </c>
      <c r="AH397">
        <f ca="1">IF(AND(ISNUMBER($AH$1464),$B$1073=1),$AH$1464,HLOOKUP(INDIRECT(ADDRESS(2,COLUMN())),OFFSET($CL$2,0,0,ROW()-1,84),ROW()-1,FALSE))</f>
        <v>6.2175552600000001</v>
      </c>
      <c r="AI397">
        <f ca="1">IF(AND(ISNUMBER($AI$1464),$B$1073=1),$AI$1464,HLOOKUP(INDIRECT(ADDRESS(2,COLUMN())),OFFSET($CL$2,0,0,ROW()-1,84),ROW()-1,FALSE))</f>
        <v>6.5236732609999999</v>
      </c>
      <c r="AJ397">
        <f ca="1">IF(AND(ISNUMBER($AJ$1464),$B$1073=1),$AJ$1464,HLOOKUP(INDIRECT(ADDRESS(2,COLUMN())),OFFSET($CL$2,0,0,ROW()-1,84),ROW()-1,FALSE))</f>
        <v>6.1540917720000001</v>
      </c>
      <c r="AK397">
        <f ca="1">IF(AND(ISNUMBER($AK$1464),$B$1073=1),$AK$1464,HLOOKUP(INDIRECT(ADDRESS(2,COLUMN())),OFFSET($CL$2,0,0,ROW()-1,84),ROW()-1,FALSE))</f>
        <v>6.0152349850000002</v>
      </c>
      <c r="AL397">
        <f ca="1">IF(AND(ISNUMBER($AL$1464),$B$1073=1),$AL$1464,HLOOKUP(INDIRECT(ADDRESS(2,COLUMN())),OFFSET($CL$2,0,0,ROW()-1,84),ROW()-1,FALSE))</f>
        <v>6.1749314890000004</v>
      </c>
      <c r="AM397">
        <f ca="1">IF(AND(ISNUMBER($AM$1464),$B$1073=1),$AM$1464,HLOOKUP(INDIRECT(ADDRESS(2,COLUMN())),OFFSET($CL$2,0,0,ROW()-1,84),ROW()-1,FALSE))</f>
        <v>6.0266418780000004</v>
      </c>
      <c r="AN397">
        <f ca="1">IF(AND(ISNUMBER($AN$1464),$B$1073=1),$AN$1464,HLOOKUP(INDIRECT(ADDRESS(2,COLUMN())),OFFSET($CL$2,0,0,ROW()-1,84),ROW()-1,FALSE))</f>
        <v>6.4494224889999998</v>
      </c>
      <c r="AO397">
        <f ca="1">IF(AND(ISNUMBER($AO$1464),$B$1073=1),$AO$1464,HLOOKUP(INDIRECT(ADDRESS(2,COLUMN())),OFFSET($CL$2,0,0,ROW()-1,84),ROW()-1,FALSE))</f>
        <v>6.4398336949999999</v>
      </c>
      <c r="AP397">
        <f ca="1">IF(AND(ISNUMBER($AP$1464),$B$1073=1),$AP$1464,HLOOKUP(INDIRECT(ADDRESS(2,COLUMN())),OFFSET($CL$2,0,0,ROW()-1,84),ROW()-1,FALSE))</f>
        <v>6.7447573270000003</v>
      </c>
      <c r="AQ397">
        <f ca="1">IF(AND(ISNUMBER($AQ$1464),$B$1073=1),$AQ$1464,HLOOKUP(INDIRECT(ADDRESS(2,COLUMN())),OFFSET($CL$2,0,0,ROW()-1,84),ROW()-1,FALSE))</f>
        <v>6.8150005059999996</v>
      </c>
      <c r="AR397">
        <f ca="1">IF(AND(ISNUMBER($AR$1464),$B$1073=1),$AR$1464,HLOOKUP(INDIRECT(ADDRESS(2,COLUMN())),OFFSET($CL$2,0,0,ROW()-1,84),ROW()-1,FALSE))</f>
        <v>7.5647466830000001</v>
      </c>
      <c r="AS397">
        <f ca="1">IF(AND(ISNUMBER($AS$1464),$B$1073=1),$AS$1464,HLOOKUP(INDIRECT(ADDRESS(2,COLUMN())),OFFSET($CL$2,0,0,ROW()-1,84),ROW()-1,FALSE))</f>
        <v>7.1052868460000003</v>
      </c>
      <c r="AT397">
        <f ca="1">IF(AND(ISNUMBER($AT$1464),$B$1073=1),$AT$1464,HLOOKUP(INDIRECT(ADDRESS(2,COLUMN())),OFFSET($CL$2,0,0,ROW()-1,84),ROW()-1,FALSE))</f>
        <v>6.7627074199999999</v>
      </c>
      <c r="AU397">
        <f ca="1">IF(AND(ISNUMBER($AU$1464),$B$1073=1),$AU$1464,HLOOKUP(INDIRECT(ADDRESS(2,COLUMN())),OFFSET($CL$2,0,0,ROW()-1,84),ROW()-1,FALSE))</f>
        <v>6.6129591139999997</v>
      </c>
      <c r="AV397">
        <f ca="1">IF(AND(ISNUMBER($AV$1464),$B$1073=1),$AV$1464,HLOOKUP(INDIRECT(ADDRESS(2,COLUMN())),OFFSET($CL$2,0,0,ROW()-1,84),ROW()-1,FALSE))</f>
        <v>6.0490920389999996</v>
      </c>
      <c r="AW397">
        <f ca="1">IF(AND(ISNUMBER($AW$1464),$B$1073=1),$AW$1464,HLOOKUP(INDIRECT(ADDRESS(2,COLUMN())),OFFSET($CL$2,0,0,ROW()-1,84),ROW()-1,FALSE))</f>
        <v>6.4524135180000002</v>
      </c>
      <c r="AX397">
        <f ca="1">IF(AND(ISNUMBER($AX$1464),$B$1073=1),$AX$1464,HLOOKUP(INDIRECT(ADDRESS(2,COLUMN())),OFFSET($CL$2,0,0,ROW()-1,84),ROW()-1,FALSE))</f>
        <v>6.4043577310000002</v>
      </c>
      <c r="AY397">
        <f ca="1">IF(AND(ISNUMBER($AY$1464),$B$1073=1),$AY$1464,HLOOKUP(INDIRECT(ADDRESS(2,COLUMN())),OFFSET($CL$2,0,0,ROW()-1,84),ROW()-1,FALSE))</f>
        <v>6.4635033149999996</v>
      </c>
      <c r="AZ397">
        <f ca="1">IF(AND(ISNUMBER($AZ$1464),$B$1073=1),$AZ$1464,HLOOKUP(INDIRECT(ADDRESS(2,COLUMN())),OFFSET($CL$2,0,0,ROW()-1,84),ROW()-1,FALSE))</f>
        <v>6.5738641250000001</v>
      </c>
      <c r="BA397">
        <f ca="1">IF(AND(ISNUMBER($BA$1464),$B$1073=1),$BA$1464,HLOOKUP(INDIRECT(ADDRESS(2,COLUMN())),OFFSET($CL$2,0,0,ROW()-1,84),ROW()-1,FALSE))</f>
        <v>6.6221194800000003</v>
      </c>
      <c r="BB397">
        <f ca="1">IF(AND(ISNUMBER($BB$1464),$B$1073=1),$BB$1464,HLOOKUP(INDIRECT(ADDRESS(2,COLUMN())),OFFSET($CL$2,0,0,ROW()-1,84),ROW()-1,FALSE))</f>
        <v>6.4959131670000003</v>
      </c>
      <c r="BC397">
        <f ca="1">IF(AND(ISNUMBER($BC$1464),$B$1073=1),$BC$1464,HLOOKUP(INDIRECT(ADDRESS(2,COLUMN())),OFFSET($CL$2,0,0,ROW()-1,84),ROW()-1,FALSE))</f>
        <v>6.2085862619999999</v>
      </c>
      <c r="BD397">
        <f ca="1">IF(AND(ISNUMBER($BD$1464),$B$1073=1),$BD$1464,HLOOKUP(INDIRECT(ADDRESS(2,COLUMN())),OFFSET($CL$2,0,0,ROW()-1,84),ROW()-1,FALSE))</f>
        <v>6.0402975640000003</v>
      </c>
      <c r="BE397">
        <f ca="1">IF(AND(ISNUMBER($BE$1464),$B$1073=1),$BE$1464,HLOOKUP(INDIRECT(ADDRESS(2,COLUMN())),OFFSET($CL$2,0,0,ROW()-1,84),ROW()-1,FALSE))</f>
        <v>5.7941979630000002</v>
      </c>
      <c r="BF397">
        <f ca="1">IF(AND(ISNUMBER($BF$1464),$B$1073=1),$BF$1464,HLOOKUP(INDIRECT(ADDRESS(2,COLUMN())),OFFSET($CL$2,0,0,ROW()-1,84),ROW()-1,FALSE))</f>
        <v>5.945985887</v>
      </c>
      <c r="BG397">
        <f ca="1">IF(AND(ISNUMBER($BG$1464),$B$1073=1),$BG$1464,HLOOKUP(INDIRECT(ADDRESS(2,COLUMN())),OFFSET($CL$2,0,0,ROW()-1,84),ROW()-1,FALSE))</f>
        <v>6.2660298809999997</v>
      </c>
      <c r="BH397">
        <f ca="1">IF(AND(ISNUMBER($BH$1464),$B$1073=1),$BH$1464,HLOOKUP(INDIRECT(ADDRESS(2,COLUMN())),OFFSET($CL$2,0,0,ROW()-1,84),ROW()-1,FALSE))</f>
        <v>5.8704698879999997</v>
      </c>
      <c r="BI397">
        <f ca="1">IF(AND(ISNUMBER($BI$1464),$B$1073=1),$BI$1464,HLOOKUP(INDIRECT(ADDRESS(2,COLUMN())),OFFSET($CL$2,0,0,ROW()-1,84),ROW()-1,FALSE))</f>
        <v>6.0774810229999998</v>
      </c>
      <c r="BJ397">
        <f ca="1">IF(AND(ISNUMBER($BJ$1464),$B$1073=1),$BJ$1464,HLOOKUP(INDIRECT(ADDRESS(2,COLUMN())),OFFSET($CL$2,0,0,ROW()-1,84),ROW()-1,FALSE))</f>
        <v>6.3887426119999997</v>
      </c>
      <c r="BK397">
        <f ca="1">IF(AND(ISNUMBER($BK$1464),$B$1073=1),$BK$1464,HLOOKUP(INDIRECT(ADDRESS(2,COLUMN())),OFFSET($CL$2,0,0,ROW()-1,84),ROW()-1,FALSE))</f>
        <v>6.5916536470000002</v>
      </c>
      <c r="BL397">
        <f ca="1">IF(AND(ISNUMBER($BL$1464),$B$1073=1),$BL$1464,HLOOKUP(INDIRECT(ADDRESS(2,COLUMN())),OFFSET($CL$2,0,0,ROW()-1,84),ROW()-1,FALSE))</f>
        <v>6.7688278779999997</v>
      </c>
      <c r="BM397">
        <f ca="1">IF(AND(ISNUMBER($BM$1464),$B$1073=1),$BM$1464,HLOOKUP(INDIRECT(ADDRESS(2,COLUMN())),OFFSET($CL$2,0,0,ROW()-1,84),ROW()-1,FALSE))</f>
        <v>7.2870908009999997</v>
      </c>
      <c r="BN397">
        <f ca="1">IF(AND(ISNUMBER($BN$1464),$B$1073=1),$BN$1464,HLOOKUP(INDIRECT(ADDRESS(2,COLUMN())),OFFSET($CL$2,0,0,ROW()-1,84),ROW()-1,FALSE))</f>
        <v>7.1025577909999997</v>
      </c>
      <c r="BO397">
        <f ca="1">IF(AND(ISNUMBER($BO$1464),$B$1073=1),$BO$1464,HLOOKUP(INDIRECT(ADDRESS(2,COLUMN())),OFFSET($CL$2,0,0,ROW()-1,84),ROW()-1,FALSE))</f>
        <v>6.8780860720000003</v>
      </c>
      <c r="BP397">
        <f ca="1">IF(AND(ISNUMBER($BP$1464),$B$1073=1),$BP$1464,HLOOKUP(INDIRECT(ADDRESS(2,COLUMN())),OFFSET($CL$2,0,0,ROW()-1,84),ROW()-1,FALSE))</f>
        <v>6.9034233120000001</v>
      </c>
      <c r="BQ397">
        <f ca="1">IF(AND(ISNUMBER($BQ$1464),$B$1073=1),$BQ$1464,HLOOKUP(INDIRECT(ADDRESS(2,COLUMN())),OFFSET($CL$2,0,0,ROW()-1,84),ROW()-1,FALSE))</f>
        <v>6.6656430630000001</v>
      </c>
      <c r="BR397">
        <f ca="1">IF(AND(ISNUMBER($BR$1464),$B$1073=1),$BR$1464,HLOOKUP(INDIRECT(ADDRESS(2,COLUMN())),OFFSET($CL$2,0,0,ROW()-1,84),ROW()-1,FALSE))</f>
        <v>6.4173503040000002</v>
      </c>
      <c r="BS397">
        <f ca="1">IF(AND(ISNUMBER($BS$1464),$B$1073=1),$BS$1464,HLOOKUP(INDIRECT(ADDRESS(2,COLUMN())),OFFSET($CL$2,0,0,ROW()-1,84),ROW()-1,FALSE))</f>
        <v>6.1421537129999999</v>
      </c>
      <c r="BT397">
        <f ca="1">IF(AND(ISNUMBER($BT$1464),$B$1073=1),$BT$1464,HLOOKUP(INDIRECT(ADDRESS(2,COLUMN())),OFFSET($CL$2,0,0,ROW()-1,84),ROW()-1,FALSE))</f>
        <v>6.310004116</v>
      </c>
      <c r="BU397">
        <f ca="1">IF(AND(ISNUMBER($BU$1464),$B$1073=1),$BU$1464,HLOOKUP(INDIRECT(ADDRESS(2,COLUMN())),OFFSET($CL$2,0,0,ROW()-1,84),ROW()-1,FALSE))</f>
        <v>6.5196892670000004</v>
      </c>
      <c r="BV397">
        <f ca="1">IF(AND(ISNUMBER($BV$1464),$B$1073=1),$BV$1464,HLOOKUP(INDIRECT(ADDRESS(2,COLUMN())),OFFSET($CL$2,0,0,ROW()-1,84),ROW()-1,FALSE))</f>
        <v>6.2573470760000003</v>
      </c>
      <c r="BW397">
        <f ca="1">IF(AND(ISNUMBER($BW$1464),$B$1073=1),$BW$1464,HLOOKUP(INDIRECT(ADDRESS(2,COLUMN())),OFFSET($CL$2,0,0,ROW()-1,84),ROW()-1,FALSE))</f>
        <v>6.2281979429999996</v>
      </c>
      <c r="BX397">
        <f ca="1">IF(AND(ISNUMBER($BX$1464),$B$1073=1),$BX$1464,HLOOKUP(INDIRECT(ADDRESS(2,COLUMN())),OFFSET($CL$2,0,0,ROW()-1,84),ROW()-1,FALSE))</f>
        <v>5.9584566079999997</v>
      </c>
      <c r="BY397">
        <f ca="1">IF(AND(ISNUMBER($BY$1464),$B$1073=1),$BY$1464,HLOOKUP(INDIRECT(ADDRESS(2,COLUMN())),OFFSET($CL$2,0,0,ROW()-1,84),ROW()-1,FALSE))</f>
        <v>6.0180219599999996</v>
      </c>
      <c r="BZ397">
        <f ca="1">IF(AND(ISNUMBER($BZ$1464),$B$1073=1),$BZ$1464,HLOOKUP(INDIRECT(ADDRESS(2,COLUMN())),OFFSET($CL$2,0,0,ROW()-1,84),ROW()-1,FALSE))</f>
        <v>5.7125093509999996</v>
      </c>
      <c r="CA397">
        <f ca="1">IF(AND(ISNUMBER($CA$1464),$B$1073=1),$CA$1464,HLOOKUP(INDIRECT(ADDRESS(2,COLUMN())),OFFSET($CL$2,0,0,ROW()-1,84),ROW()-1,FALSE))</f>
        <v>5.5136675789999998</v>
      </c>
      <c r="CB397">
        <f ca="1">IF(AND(ISNUMBER($CB$1464),$B$1073=1),$CB$1464,HLOOKUP(INDIRECT(ADDRESS(2,COLUMN())),OFFSET($CL$2,0,0,ROW()-1,84),ROW()-1,FALSE))</f>
        <v>5.5550954099999998</v>
      </c>
      <c r="CC397">
        <f ca="1">IF(AND(ISNUMBER($CC$1464),$B$1073=1),$CC$1464,HLOOKUP(INDIRECT(ADDRESS(2,COLUMN())),OFFSET($CL$2,0,0,ROW()-1,84),ROW()-1,FALSE))</f>
        <v>5.5211999120000002</v>
      </c>
      <c r="CD397">
        <f ca="1">IF(AND(ISNUMBER($CD$1464),$B$1073=1),$CD$1464,HLOOKUP(INDIRECT(ADDRESS(2,COLUMN())),OFFSET($CL$2,0,0,ROW()-1,84),ROW()-1,FALSE))</f>
        <v>5.310974861</v>
      </c>
      <c r="CE397">
        <f ca="1">IF(AND(ISNUMBER($CE$1464),$B$1073=1),$CE$1464,HLOOKUP(INDIRECT(ADDRESS(2,COLUMN())),OFFSET($CL$2,0,0,ROW()-1,84),ROW()-1,FALSE))</f>
        <v>5.2753810259999998</v>
      </c>
      <c r="CF397">
        <f ca="1">IF(AND(ISNUMBER($CF$1464),$B$1073=1),$CF$1464,HLOOKUP(INDIRECT(ADDRESS(2,COLUMN())),OFFSET($CL$2,0,0,ROW()-1,84),ROW()-1,FALSE))</f>
        <v>4.8726086820000001</v>
      </c>
      <c r="CG397">
        <f ca="1">IF(AND(ISNUMBER($CG$1464),$B$1073=1),$CG$1464,HLOOKUP(INDIRECT(ADDRESS(2,COLUMN())),OFFSET($CL$2,0,0,ROW()-1,84),ROW()-1,FALSE))</f>
        <v>6.4066419889999997</v>
      </c>
      <c r="CH397">
        <f ca="1">IF(AND(ISNUMBER($CH$1464),$B$1073=1),$CH$1464,HLOOKUP(INDIRECT(ADDRESS(2,COLUMN())),OFFSET($CL$2,0,0,ROW()-1,84),ROW()-1,FALSE))</f>
        <v>6.2517711550000001</v>
      </c>
      <c r="CI397">
        <f ca="1">IF(AND(ISNUMBER($CI$1464),$B$1073=1),$CI$1464,HLOOKUP(INDIRECT(ADDRESS(2,COLUMN())),OFFSET($CL$2,0,0,ROW()-1,84),ROW()-1,FALSE))</f>
        <v>6.0969003219999998</v>
      </c>
      <c r="CJ397">
        <f ca="1">IF(AND(ISNUMBER($CJ$1464),$B$1073=1),$CJ$1464,HLOOKUP(INDIRECT(ADDRESS(2,COLUMN())),OFFSET($CL$2,0,0,ROW()-1,84),ROW()-1,FALSE))</f>
        <v>6.1629507319999997</v>
      </c>
      <c r="CK397">
        <f ca="1">IF(AND(ISNUMBER($CK$1464),$B$1073=1),$CK$1464,HLOOKUP(INDIRECT(ADDRESS(2,COLUMN())),OFFSET($CL$2,0,0,ROW()-1,84),ROW()-1,FALSE))</f>
        <v>6.2011044689999997</v>
      </c>
      <c r="CL397">
        <f>3.567291422</f>
        <v>3.5672914219999998</v>
      </c>
      <c r="CM397">
        <f>3.629076691</f>
        <v>3.6290766909999999</v>
      </c>
      <c r="CN397">
        <f>4.09409279</f>
        <v>4.0940927900000004</v>
      </c>
      <c r="CO397">
        <f>4.310341535</f>
        <v>4.3103415350000001</v>
      </c>
      <c r="CP397">
        <f>4.093169584</f>
        <v>4.093169584</v>
      </c>
      <c r="CQ397">
        <f>3.718834187</f>
        <v>3.7188341870000001</v>
      </c>
      <c r="CR397">
        <f>3.991821136</f>
        <v>3.991821136</v>
      </c>
      <c r="CS397">
        <f>3.539753976</f>
        <v>3.5397539760000001</v>
      </c>
      <c r="CT397">
        <f>3.998106734</f>
        <v>3.9981067339999998</v>
      </c>
      <c r="CU397">
        <f>3.930034542</f>
        <v>3.930034542</v>
      </c>
      <c r="CV397">
        <f>3.789772821</f>
        <v>3.7897728210000001</v>
      </c>
      <c r="CW397">
        <f>4.535802544</f>
        <v>4.535802544</v>
      </c>
      <c r="CX397">
        <f>4.765573882</f>
        <v>4.765573882</v>
      </c>
      <c r="CY397">
        <f>4.856296818</f>
        <v>4.8562968179999997</v>
      </c>
      <c r="CZ397">
        <f>4.902178571</f>
        <v>4.9021785710000003</v>
      </c>
      <c r="DA397">
        <f>5.130153533</f>
        <v>5.1301535329999997</v>
      </c>
      <c r="DB397">
        <f>4.940763875</f>
        <v>4.940763875</v>
      </c>
      <c r="DC397">
        <f>4.988064487</f>
        <v>4.9880644869999999</v>
      </c>
      <c r="DD397">
        <f>5.584338862</f>
        <v>5.5843388620000001</v>
      </c>
      <c r="DE397">
        <f>6.223260828</f>
        <v>6.2232608279999999</v>
      </c>
      <c r="DF397">
        <f>6.391705388</f>
        <v>6.3917053880000001</v>
      </c>
      <c r="DG397">
        <f>6.152820376</f>
        <v>6.1528203760000002</v>
      </c>
      <c r="DH397">
        <f>5.794519636</f>
        <v>5.7945196360000004</v>
      </c>
      <c r="DI397">
        <f>5.771486338</f>
        <v>5.7714863379999999</v>
      </c>
      <c r="DJ397">
        <f>5.987012196</f>
        <v>5.9870121960000002</v>
      </c>
      <c r="DK397">
        <f>5.34804206</f>
        <v>5.34804206</v>
      </c>
      <c r="DL397">
        <f>5.333038201</f>
        <v>5.3330382009999999</v>
      </c>
      <c r="DM397">
        <f>5.451401975</f>
        <v>5.4514019749999996</v>
      </c>
      <c r="DN397">
        <f>6.21755526</f>
        <v>6.2175552600000001</v>
      </c>
      <c r="DO397">
        <f>6.523673261</f>
        <v>6.5236732609999999</v>
      </c>
      <c r="DP397">
        <f>6.154091772</f>
        <v>6.1540917720000001</v>
      </c>
      <c r="DQ397">
        <f>6.015234985</f>
        <v>6.0152349850000002</v>
      </c>
      <c r="DR397">
        <f>6.174931489</f>
        <v>6.1749314890000004</v>
      </c>
      <c r="DS397">
        <f>6.026641878</f>
        <v>6.0266418780000004</v>
      </c>
      <c r="DT397">
        <f>6.449422489</f>
        <v>6.4494224889999998</v>
      </c>
      <c r="DU397">
        <f>6.439833695</f>
        <v>6.4398336949999999</v>
      </c>
      <c r="DV397">
        <f>6.744757327</f>
        <v>6.7447573270000003</v>
      </c>
      <c r="DW397">
        <f>6.815000506</f>
        <v>6.8150005059999996</v>
      </c>
      <c r="DX397">
        <f>7.564746683</f>
        <v>7.5647466830000001</v>
      </c>
      <c r="DY397">
        <f>7.105286846</f>
        <v>7.1052868460000003</v>
      </c>
      <c r="DZ397">
        <f>6.76270742</f>
        <v>6.7627074199999999</v>
      </c>
      <c r="EA397">
        <f>6.612959114</f>
        <v>6.6129591139999997</v>
      </c>
      <c r="EB397">
        <f>6.049092039</f>
        <v>6.0490920389999996</v>
      </c>
      <c r="EC397">
        <f>6.452413518</f>
        <v>6.4524135180000002</v>
      </c>
      <c r="ED397">
        <f>6.404357731</f>
        <v>6.4043577310000002</v>
      </c>
      <c r="EE397">
        <f>6.463503315</f>
        <v>6.4635033149999996</v>
      </c>
      <c r="EF397">
        <f>6.573864125</f>
        <v>6.5738641250000001</v>
      </c>
      <c r="EG397">
        <f>6.62211948</f>
        <v>6.6221194800000003</v>
      </c>
      <c r="EH397">
        <f>6.495913167</f>
        <v>6.4959131670000003</v>
      </c>
      <c r="EI397">
        <f>6.208586262</f>
        <v>6.2085862619999999</v>
      </c>
      <c r="EJ397">
        <f>6.040297564</f>
        <v>6.0402975640000003</v>
      </c>
      <c r="EK397">
        <f>5.794197963</f>
        <v>5.7941979630000002</v>
      </c>
      <c r="EL397">
        <f>5.945985887</f>
        <v>5.945985887</v>
      </c>
      <c r="EM397">
        <f>6.266029881</f>
        <v>6.2660298809999997</v>
      </c>
      <c r="EN397">
        <f>5.870469888</f>
        <v>5.8704698879999997</v>
      </c>
      <c r="EO397">
        <f>6.077481023</f>
        <v>6.0774810229999998</v>
      </c>
      <c r="EP397">
        <f>6.388742612</f>
        <v>6.3887426119999997</v>
      </c>
      <c r="EQ397">
        <f>6.591653647</f>
        <v>6.5916536470000002</v>
      </c>
      <c r="ER397">
        <f>6.768827878</f>
        <v>6.7688278779999997</v>
      </c>
      <c r="ES397">
        <f>7.287090801</f>
        <v>7.2870908009999997</v>
      </c>
      <c r="ET397">
        <f>7.102557791</f>
        <v>7.1025577909999997</v>
      </c>
      <c r="EU397">
        <f>6.878086072</f>
        <v>6.8780860720000003</v>
      </c>
      <c r="EV397">
        <f>6.903423312</f>
        <v>6.9034233120000001</v>
      </c>
      <c r="EW397">
        <f>6.665643063</f>
        <v>6.6656430630000001</v>
      </c>
      <c r="EX397">
        <f>6.417350304</f>
        <v>6.4173503040000002</v>
      </c>
      <c r="EY397">
        <f>6.142153713</f>
        <v>6.1421537129999999</v>
      </c>
      <c r="EZ397">
        <f>6.310004116</f>
        <v>6.310004116</v>
      </c>
      <c r="FA397">
        <f>6.519689267</f>
        <v>6.5196892670000004</v>
      </c>
      <c r="FB397">
        <f>6.257347076</f>
        <v>6.2573470760000003</v>
      </c>
      <c r="FC397">
        <f>6.228197943</f>
        <v>6.2281979429999996</v>
      </c>
      <c r="FD397">
        <f>5.958456608</f>
        <v>5.9584566079999997</v>
      </c>
      <c r="FE397">
        <f>6.01802196</f>
        <v>6.0180219599999996</v>
      </c>
      <c r="FF397">
        <f>5.712509351</f>
        <v>5.7125093509999996</v>
      </c>
      <c r="FG397">
        <f>5.513667579</f>
        <v>5.5136675789999998</v>
      </c>
      <c r="FH397">
        <f>5.55509541</f>
        <v>5.5550954099999998</v>
      </c>
      <c r="FI397">
        <f>5.521199912</f>
        <v>5.5211999120000002</v>
      </c>
      <c r="FJ397">
        <f>5.310974861</f>
        <v>5.310974861</v>
      </c>
      <c r="FK397">
        <f>5.275381026</f>
        <v>5.2753810259999998</v>
      </c>
      <c r="FL397">
        <f>4.872608682</f>
        <v>4.8726086820000001</v>
      </c>
      <c r="FM397">
        <f>6.406641989</f>
        <v>6.4066419889999997</v>
      </c>
      <c r="FN397">
        <f>6.251771155</f>
        <v>6.2517711550000001</v>
      </c>
      <c r="FO397">
        <f>6.096900322</f>
        <v>6.0969003219999998</v>
      </c>
      <c r="FP397">
        <f>6.162950732</f>
        <v>6.1629507319999997</v>
      </c>
      <c r="FQ397">
        <f>6.201104469</f>
        <v>6.2011044689999997</v>
      </c>
    </row>
    <row r="398" spans="1:173">
      <c r="A398" t="str">
        <f>"    塔伯曼中心公司"</f>
        <v xml:space="preserve">    塔伯曼中心公司</v>
      </c>
      <c r="B398" t="str">
        <f>"TCO US Equity"</f>
        <v>TCO US Equity</v>
      </c>
      <c r="C398" t="str">
        <f t="shared" si="42"/>
        <v>RR903</v>
      </c>
      <c r="D398" t="str">
        <f t="shared" si="43"/>
        <v>PX_TO_BOOK_RATIO</v>
      </c>
      <c r="E398" t="str">
        <f t="shared" si="44"/>
        <v>动态</v>
      </c>
      <c r="F398" t="str">
        <f ca="1">IF(AND(ISNUMBER($F$1465),$B$1073=1),$F$1465,HLOOKUP(INDIRECT(ADDRESS(2,COLUMN())),OFFSET($CL$2,0,0,ROW()-1,84),ROW()-1,FALSE))</f>
        <v/>
      </c>
      <c r="G398" t="str">
        <f ca="1">IF(AND(ISNUMBER($G$1465),$B$1073=1),$G$1465,HLOOKUP(INDIRECT(ADDRESS(2,COLUMN())),OFFSET($CL$2,0,0,ROW()-1,84),ROW()-1,FALSE))</f>
        <v/>
      </c>
      <c r="H398" t="str">
        <f ca="1">IF(AND(ISNUMBER($H$1465),$B$1073=1),$H$1465,HLOOKUP(INDIRECT(ADDRESS(2,COLUMN())),OFFSET($CL$2,0,0,ROW()-1,84),ROW()-1,FALSE))</f>
        <v/>
      </c>
      <c r="I398" t="str">
        <f ca="1">IF(AND(ISNUMBER($I$1465),$B$1073=1),$I$1465,HLOOKUP(INDIRECT(ADDRESS(2,COLUMN())),OFFSET($CL$2,0,0,ROW()-1,84),ROW()-1,FALSE))</f>
        <v/>
      </c>
      <c r="J398" t="str">
        <f ca="1">IF(AND(ISNUMBER($J$1465),$B$1073=1),$J$1465,HLOOKUP(INDIRECT(ADDRESS(2,COLUMN())),OFFSET($CL$2,0,0,ROW()-1,84),ROW()-1,FALSE))</f>
        <v/>
      </c>
      <c r="K398" t="str">
        <f ca="1">IF(AND(ISNUMBER($K$1465),$B$1073=1),$K$1465,HLOOKUP(INDIRECT(ADDRESS(2,COLUMN())),OFFSET($CL$2,0,0,ROW()-1,84),ROW()-1,FALSE))</f>
        <v/>
      </c>
      <c r="L398" t="str">
        <f ca="1">IF(AND(ISNUMBER($L$1465),$B$1073=1),$L$1465,HLOOKUP(INDIRECT(ADDRESS(2,COLUMN())),OFFSET($CL$2,0,0,ROW()-1,84),ROW()-1,FALSE))</f>
        <v/>
      </c>
      <c r="M398" t="str">
        <f ca="1">IF(AND(ISNUMBER($M$1465),$B$1073=1),$M$1465,HLOOKUP(INDIRECT(ADDRESS(2,COLUMN())),OFFSET($CL$2,0,0,ROW()-1,84),ROW()-1,FALSE))</f>
        <v/>
      </c>
      <c r="N398" t="str">
        <f ca="1">IF(AND(ISNUMBER($N$1465),$B$1073=1),$N$1465,HLOOKUP(INDIRECT(ADDRESS(2,COLUMN())),OFFSET($CL$2,0,0,ROW()-1,84),ROW()-1,FALSE))</f>
        <v/>
      </c>
      <c r="O398" t="str">
        <f ca="1">IF(AND(ISNUMBER($O$1465),$B$1073=1),$O$1465,HLOOKUP(INDIRECT(ADDRESS(2,COLUMN())),OFFSET($CL$2,0,0,ROW()-1,84),ROW()-1,FALSE))</f>
        <v/>
      </c>
      <c r="P398" t="str">
        <f ca="1">IF(AND(ISNUMBER($P$1465),$B$1073=1),$P$1465,HLOOKUP(INDIRECT(ADDRESS(2,COLUMN())),OFFSET($CL$2,0,0,ROW()-1,84),ROW()-1,FALSE))</f>
        <v/>
      </c>
      <c r="Q398" t="str">
        <f ca="1">IF(AND(ISNUMBER($Q$1465),$B$1073=1),$Q$1465,HLOOKUP(INDIRECT(ADDRESS(2,COLUMN())),OFFSET($CL$2,0,0,ROW()-1,84),ROW()-1,FALSE))</f>
        <v/>
      </c>
      <c r="R398" t="str">
        <f ca="1">IF(AND(ISNUMBER($R$1465),$B$1073=1),$R$1465,HLOOKUP(INDIRECT(ADDRESS(2,COLUMN())),OFFSET($CL$2,0,0,ROW()-1,84),ROW()-1,FALSE))</f>
        <v/>
      </c>
      <c r="S398" t="str">
        <f ca="1">IF(AND(ISNUMBER($S$1465),$B$1073=1),$S$1465,HLOOKUP(INDIRECT(ADDRESS(2,COLUMN())),OFFSET($CL$2,0,0,ROW()-1,84),ROW()-1,FALSE))</f>
        <v/>
      </c>
      <c r="T398" t="str">
        <f ca="1">IF(AND(ISNUMBER($T$1465),$B$1073=1),$T$1465,HLOOKUP(INDIRECT(ADDRESS(2,COLUMN())),OFFSET($CL$2,0,0,ROW()-1,84),ROW()-1,FALSE))</f>
        <v/>
      </c>
      <c r="U398" t="str">
        <f ca="1">IF(AND(ISNUMBER($U$1465),$B$1073=1),$U$1465,HLOOKUP(INDIRECT(ADDRESS(2,COLUMN())),OFFSET($CL$2,0,0,ROW()-1,84),ROW()-1,FALSE))</f>
        <v/>
      </c>
      <c r="V398" t="str">
        <f ca="1">IF(AND(ISNUMBER($V$1465),$B$1073=1),$V$1465,HLOOKUP(INDIRECT(ADDRESS(2,COLUMN())),OFFSET($CL$2,0,0,ROW()-1,84),ROW()-1,FALSE))</f>
        <v/>
      </c>
      <c r="W398" t="str">
        <f ca="1">IF(AND(ISNUMBER($W$1465),$B$1073=1),$W$1465,HLOOKUP(INDIRECT(ADDRESS(2,COLUMN())),OFFSET($CL$2,0,0,ROW()-1,84),ROW()-1,FALSE))</f>
        <v/>
      </c>
      <c r="X398" t="str">
        <f ca="1">IF(AND(ISNUMBER($X$1465),$B$1073=1),$X$1465,HLOOKUP(INDIRECT(ADDRESS(2,COLUMN())),OFFSET($CL$2,0,0,ROW()-1,84),ROW()-1,FALSE))</f>
        <v/>
      </c>
      <c r="Y398" t="str">
        <f ca="1">IF(AND(ISNUMBER($Y$1465),$B$1073=1),$Y$1465,HLOOKUP(INDIRECT(ADDRESS(2,COLUMN())),OFFSET($CL$2,0,0,ROW()-1,84),ROW()-1,FALSE))</f>
        <v/>
      </c>
      <c r="Z398" t="str">
        <f ca="1">IF(AND(ISNUMBER($Z$1465),$B$1073=1),$Z$1465,HLOOKUP(INDIRECT(ADDRESS(2,COLUMN())),OFFSET($CL$2,0,0,ROW()-1,84),ROW()-1,FALSE))</f>
        <v/>
      </c>
      <c r="AA398" t="str">
        <f ca="1">IF(AND(ISNUMBER($AA$1465),$B$1073=1),$AA$1465,HLOOKUP(INDIRECT(ADDRESS(2,COLUMN())),OFFSET($CL$2,0,0,ROW()-1,84),ROW()-1,FALSE))</f>
        <v/>
      </c>
      <c r="AB398" t="str">
        <f ca="1">IF(AND(ISNUMBER($AB$1465),$B$1073=1),$AB$1465,HLOOKUP(INDIRECT(ADDRESS(2,COLUMN())),OFFSET($CL$2,0,0,ROW()-1,84),ROW()-1,FALSE))</f>
        <v/>
      </c>
      <c r="AC398" t="str">
        <f ca="1">IF(AND(ISNUMBER($AC$1465),$B$1073=1),$AC$1465,HLOOKUP(INDIRECT(ADDRESS(2,COLUMN())),OFFSET($CL$2,0,0,ROW()-1,84),ROW()-1,FALSE))</f>
        <v/>
      </c>
      <c r="AD398" t="str">
        <f ca="1">IF(AND(ISNUMBER($AD$1465),$B$1073=1),$AD$1465,HLOOKUP(INDIRECT(ADDRESS(2,COLUMN())),OFFSET($CL$2,0,0,ROW()-1,84),ROW()-1,FALSE))</f>
        <v/>
      </c>
      <c r="AE398" t="str">
        <f ca="1">IF(AND(ISNUMBER($AE$1465),$B$1073=1),$AE$1465,HLOOKUP(INDIRECT(ADDRESS(2,COLUMN())),OFFSET($CL$2,0,0,ROW()-1,84),ROW()-1,FALSE))</f>
        <v/>
      </c>
      <c r="AF398" t="str">
        <f ca="1">IF(AND(ISNUMBER($AF$1465),$B$1073=1),$AF$1465,HLOOKUP(INDIRECT(ADDRESS(2,COLUMN())),OFFSET($CL$2,0,0,ROW()-1,84),ROW()-1,FALSE))</f>
        <v/>
      </c>
      <c r="AG398" t="str">
        <f ca="1">IF(AND(ISNUMBER($AG$1465),$B$1073=1),$AG$1465,HLOOKUP(INDIRECT(ADDRESS(2,COLUMN())),OFFSET($CL$2,0,0,ROW()-1,84),ROW()-1,FALSE))</f>
        <v/>
      </c>
      <c r="AH398" t="str">
        <f ca="1">IF(AND(ISNUMBER($AH$1465),$B$1073=1),$AH$1465,HLOOKUP(INDIRECT(ADDRESS(2,COLUMN())),OFFSET($CL$2,0,0,ROW()-1,84),ROW()-1,FALSE))</f>
        <v/>
      </c>
      <c r="AI398" t="str">
        <f ca="1">IF(AND(ISNUMBER($AI$1465),$B$1073=1),$AI$1465,HLOOKUP(INDIRECT(ADDRESS(2,COLUMN())),OFFSET($CL$2,0,0,ROW()-1,84),ROW()-1,FALSE))</f>
        <v/>
      </c>
      <c r="AJ398" t="str">
        <f ca="1">IF(AND(ISNUMBER($AJ$1465),$B$1073=1),$AJ$1465,HLOOKUP(INDIRECT(ADDRESS(2,COLUMN())),OFFSET($CL$2,0,0,ROW()-1,84),ROW()-1,FALSE))</f>
        <v/>
      </c>
      <c r="AK398" t="str">
        <f ca="1">IF(AND(ISNUMBER($AK$1465),$B$1073=1),$AK$1465,HLOOKUP(INDIRECT(ADDRESS(2,COLUMN())),OFFSET($CL$2,0,0,ROW()-1,84),ROW()-1,FALSE))</f>
        <v/>
      </c>
      <c r="AL398" t="str">
        <f ca="1">IF(AND(ISNUMBER($AL$1465),$B$1073=1),$AL$1465,HLOOKUP(INDIRECT(ADDRESS(2,COLUMN())),OFFSET($CL$2,0,0,ROW()-1,84),ROW()-1,FALSE))</f>
        <v/>
      </c>
      <c r="AM398" t="str">
        <f ca="1">IF(AND(ISNUMBER($AM$1465),$B$1073=1),$AM$1465,HLOOKUP(INDIRECT(ADDRESS(2,COLUMN())),OFFSET($CL$2,0,0,ROW()-1,84),ROW()-1,FALSE))</f>
        <v/>
      </c>
      <c r="AN398" t="str">
        <f ca="1">IF(AND(ISNUMBER($AN$1465),$B$1073=1),$AN$1465,HLOOKUP(INDIRECT(ADDRESS(2,COLUMN())),OFFSET($CL$2,0,0,ROW()-1,84),ROW()-1,FALSE))</f>
        <v/>
      </c>
      <c r="AO398" t="str">
        <f ca="1">IF(AND(ISNUMBER($AO$1465),$B$1073=1),$AO$1465,HLOOKUP(INDIRECT(ADDRESS(2,COLUMN())),OFFSET($CL$2,0,0,ROW()-1,84),ROW()-1,FALSE))</f>
        <v/>
      </c>
      <c r="AP398" t="str">
        <f ca="1">IF(AND(ISNUMBER($AP$1465),$B$1073=1),$AP$1465,HLOOKUP(INDIRECT(ADDRESS(2,COLUMN())),OFFSET($CL$2,0,0,ROW()-1,84),ROW()-1,FALSE))</f>
        <v/>
      </c>
      <c r="AQ398" t="str">
        <f ca="1">IF(AND(ISNUMBER($AQ$1465),$B$1073=1),$AQ$1465,HLOOKUP(INDIRECT(ADDRESS(2,COLUMN())),OFFSET($CL$2,0,0,ROW()-1,84),ROW()-1,FALSE))</f>
        <v/>
      </c>
      <c r="AR398" t="str">
        <f ca="1">IF(AND(ISNUMBER($AR$1465),$B$1073=1),$AR$1465,HLOOKUP(INDIRECT(ADDRESS(2,COLUMN())),OFFSET($CL$2,0,0,ROW()-1,84),ROW()-1,FALSE))</f>
        <v/>
      </c>
      <c r="AS398" t="str">
        <f ca="1">IF(AND(ISNUMBER($AS$1465),$B$1073=1),$AS$1465,HLOOKUP(INDIRECT(ADDRESS(2,COLUMN())),OFFSET($CL$2,0,0,ROW()-1,84),ROW()-1,FALSE))</f>
        <v/>
      </c>
      <c r="AT398" t="str">
        <f ca="1">IF(AND(ISNUMBER($AT$1465),$B$1073=1),$AT$1465,HLOOKUP(INDIRECT(ADDRESS(2,COLUMN())),OFFSET($CL$2,0,0,ROW()-1,84),ROW()-1,FALSE))</f>
        <v/>
      </c>
      <c r="AU398" t="str">
        <f ca="1">IF(AND(ISNUMBER($AU$1465),$B$1073=1),$AU$1465,HLOOKUP(INDIRECT(ADDRESS(2,COLUMN())),OFFSET($CL$2,0,0,ROW()-1,84),ROW()-1,FALSE))</f>
        <v/>
      </c>
      <c r="AV398" t="str">
        <f ca="1">IF(AND(ISNUMBER($AV$1465),$B$1073=1),$AV$1465,HLOOKUP(INDIRECT(ADDRESS(2,COLUMN())),OFFSET($CL$2,0,0,ROW()-1,84),ROW()-1,FALSE))</f>
        <v/>
      </c>
      <c r="AW398" t="str">
        <f ca="1">IF(AND(ISNUMBER($AW$1465),$B$1073=1),$AW$1465,HLOOKUP(INDIRECT(ADDRESS(2,COLUMN())),OFFSET($CL$2,0,0,ROW()-1,84),ROW()-1,FALSE))</f>
        <v/>
      </c>
      <c r="AX398" t="str">
        <f ca="1">IF(AND(ISNUMBER($AX$1465),$B$1073=1),$AX$1465,HLOOKUP(INDIRECT(ADDRESS(2,COLUMN())),OFFSET($CL$2,0,0,ROW()-1,84),ROW()-1,FALSE))</f>
        <v/>
      </c>
      <c r="AY398" t="str">
        <f ca="1">IF(AND(ISNUMBER($AY$1465),$B$1073=1),$AY$1465,HLOOKUP(INDIRECT(ADDRESS(2,COLUMN())),OFFSET($CL$2,0,0,ROW()-1,84),ROW()-1,FALSE))</f>
        <v/>
      </c>
      <c r="AZ398" t="str">
        <f ca="1">IF(AND(ISNUMBER($AZ$1465),$B$1073=1),$AZ$1465,HLOOKUP(INDIRECT(ADDRESS(2,COLUMN())),OFFSET($CL$2,0,0,ROW()-1,84),ROW()-1,FALSE))</f>
        <v/>
      </c>
      <c r="BA398" t="str">
        <f ca="1">IF(AND(ISNUMBER($BA$1465),$B$1073=1),$BA$1465,HLOOKUP(INDIRECT(ADDRESS(2,COLUMN())),OFFSET($CL$2,0,0,ROW()-1,84),ROW()-1,FALSE))</f>
        <v/>
      </c>
      <c r="BB398" t="str">
        <f ca="1">IF(AND(ISNUMBER($BB$1465),$B$1073=1),$BB$1465,HLOOKUP(INDIRECT(ADDRESS(2,COLUMN())),OFFSET($CL$2,0,0,ROW()-1,84),ROW()-1,FALSE))</f>
        <v/>
      </c>
      <c r="BC398" t="str">
        <f ca="1">IF(AND(ISNUMBER($BC$1465),$B$1073=1),$BC$1465,HLOOKUP(INDIRECT(ADDRESS(2,COLUMN())),OFFSET($CL$2,0,0,ROW()-1,84),ROW()-1,FALSE))</f>
        <v/>
      </c>
      <c r="BD398" t="str">
        <f ca="1">IF(AND(ISNUMBER($BD$1465),$B$1073=1),$BD$1465,HLOOKUP(INDIRECT(ADDRESS(2,COLUMN())),OFFSET($CL$2,0,0,ROW()-1,84),ROW()-1,FALSE))</f>
        <v/>
      </c>
      <c r="BE398" t="str">
        <f ca="1">IF(AND(ISNUMBER($BE$1465),$B$1073=1),$BE$1465,HLOOKUP(INDIRECT(ADDRESS(2,COLUMN())),OFFSET($CL$2,0,0,ROW()-1,84),ROW()-1,FALSE))</f>
        <v/>
      </c>
      <c r="BF398" t="str">
        <f ca="1">IF(AND(ISNUMBER($BF$1465),$B$1073=1),$BF$1465,HLOOKUP(INDIRECT(ADDRESS(2,COLUMN())),OFFSET($CL$2,0,0,ROW()-1,84),ROW()-1,FALSE))</f>
        <v/>
      </c>
      <c r="BG398" t="str">
        <f ca="1">IF(AND(ISNUMBER($BG$1465),$B$1073=1),$BG$1465,HLOOKUP(INDIRECT(ADDRESS(2,COLUMN())),OFFSET($CL$2,0,0,ROW()-1,84),ROW()-1,FALSE))</f>
        <v/>
      </c>
      <c r="BH398" t="str">
        <f ca="1">IF(AND(ISNUMBER($BH$1465),$B$1073=1),$BH$1465,HLOOKUP(INDIRECT(ADDRESS(2,COLUMN())),OFFSET($CL$2,0,0,ROW()-1,84),ROW()-1,FALSE))</f>
        <v/>
      </c>
      <c r="BI398" t="str">
        <f ca="1">IF(AND(ISNUMBER($BI$1465),$B$1073=1),$BI$1465,HLOOKUP(INDIRECT(ADDRESS(2,COLUMN())),OFFSET($CL$2,0,0,ROW()-1,84),ROW()-1,FALSE))</f>
        <v/>
      </c>
      <c r="BJ398" t="str">
        <f ca="1">IF(AND(ISNUMBER($BJ$1465),$B$1073=1),$BJ$1465,HLOOKUP(INDIRECT(ADDRESS(2,COLUMN())),OFFSET($CL$2,0,0,ROW()-1,84),ROW()-1,FALSE))</f>
        <v/>
      </c>
      <c r="BK398" t="str">
        <f ca="1">IF(AND(ISNUMBER($BK$1465),$B$1073=1),$BK$1465,HLOOKUP(INDIRECT(ADDRESS(2,COLUMN())),OFFSET($CL$2,0,0,ROW()-1,84),ROW()-1,FALSE))</f>
        <v/>
      </c>
      <c r="BL398" t="str">
        <f ca="1">IF(AND(ISNUMBER($BL$1465),$B$1073=1),$BL$1465,HLOOKUP(INDIRECT(ADDRESS(2,COLUMN())),OFFSET($CL$2,0,0,ROW()-1,84),ROW()-1,FALSE))</f>
        <v/>
      </c>
      <c r="BM398" t="str">
        <f ca="1">IF(AND(ISNUMBER($BM$1465),$B$1073=1),$BM$1465,HLOOKUP(INDIRECT(ADDRESS(2,COLUMN())),OFFSET($CL$2,0,0,ROW()-1,84),ROW()-1,FALSE))</f>
        <v/>
      </c>
      <c r="BN398" t="str">
        <f ca="1">IF(AND(ISNUMBER($BN$1465),$B$1073=1),$BN$1465,HLOOKUP(INDIRECT(ADDRESS(2,COLUMN())),OFFSET($CL$2,0,0,ROW()-1,84),ROW()-1,FALSE))</f>
        <v/>
      </c>
      <c r="BO398" t="str">
        <f ca="1">IF(AND(ISNUMBER($BO$1465),$B$1073=1),$BO$1465,HLOOKUP(INDIRECT(ADDRESS(2,COLUMN())),OFFSET($CL$2,0,0,ROW()-1,84),ROW()-1,FALSE))</f>
        <v/>
      </c>
      <c r="BP398" t="str">
        <f ca="1">IF(AND(ISNUMBER($BP$1465),$B$1073=1),$BP$1465,HLOOKUP(INDIRECT(ADDRESS(2,COLUMN())),OFFSET($CL$2,0,0,ROW()-1,84),ROW()-1,FALSE))</f>
        <v/>
      </c>
      <c r="BQ398" t="str">
        <f ca="1">IF(AND(ISNUMBER($BQ$1465),$B$1073=1),$BQ$1465,HLOOKUP(INDIRECT(ADDRESS(2,COLUMN())),OFFSET($CL$2,0,0,ROW()-1,84),ROW()-1,FALSE))</f>
        <v/>
      </c>
      <c r="BR398" t="str">
        <f ca="1">IF(AND(ISNUMBER($BR$1465),$B$1073=1),$BR$1465,HLOOKUP(INDIRECT(ADDRESS(2,COLUMN())),OFFSET($CL$2,0,0,ROW()-1,84),ROW()-1,FALSE))</f>
        <v/>
      </c>
      <c r="BS398" t="str">
        <f ca="1">IF(AND(ISNUMBER($BS$1465),$B$1073=1),$BS$1465,HLOOKUP(INDIRECT(ADDRESS(2,COLUMN())),OFFSET($CL$2,0,0,ROW()-1,84),ROW()-1,FALSE))</f>
        <v/>
      </c>
      <c r="BT398" t="str">
        <f ca="1">IF(AND(ISNUMBER($BT$1465),$B$1073=1),$BT$1465,HLOOKUP(INDIRECT(ADDRESS(2,COLUMN())),OFFSET($CL$2,0,0,ROW()-1,84),ROW()-1,FALSE))</f>
        <v/>
      </c>
      <c r="BU398" t="str">
        <f ca="1">IF(AND(ISNUMBER($BU$1465),$B$1073=1),$BU$1465,HLOOKUP(INDIRECT(ADDRESS(2,COLUMN())),OFFSET($CL$2,0,0,ROW()-1,84),ROW()-1,FALSE))</f>
        <v/>
      </c>
      <c r="BV398" t="str">
        <f ca="1">IF(AND(ISNUMBER($BV$1465),$B$1073=1),$BV$1465,HLOOKUP(INDIRECT(ADDRESS(2,COLUMN())),OFFSET($CL$2,0,0,ROW()-1,84),ROW()-1,FALSE))</f>
        <v/>
      </c>
      <c r="BW398" t="str">
        <f ca="1">IF(AND(ISNUMBER($BW$1465),$B$1073=1),$BW$1465,HLOOKUP(INDIRECT(ADDRESS(2,COLUMN())),OFFSET($CL$2,0,0,ROW()-1,84),ROW()-1,FALSE))</f>
        <v/>
      </c>
      <c r="BX398" t="str">
        <f ca="1">IF(AND(ISNUMBER($BX$1465),$B$1073=1),$BX$1465,HLOOKUP(INDIRECT(ADDRESS(2,COLUMN())),OFFSET($CL$2,0,0,ROW()-1,84),ROW()-1,FALSE))</f>
        <v/>
      </c>
      <c r="BY398" t="str">
        <f ca="1">IF(AND(ISNUMBER($BY$1465),$B$1073=1),$BY$1465,HLOOKUP(INDIRECT(ADDRESS(2,COLUMN())),OFFSET($CL$2,0,0,ROW()-1,84),ROW()-1,FALSE))</f>
        <v/>
      </c>
      <c r="BZ398" t="str">
        <f ca="1">IF(AND(ISNUMBER($BZ$1465),$B$1073=1),$BZ$1465,HLOOKUP(INDIRECT(ADDRESS(2,COLUMN())),OFFSET($CL$2,0,0,ROW()-1,84),ROW()-1,FALSE))</f>
        <v/>
      </c>
      <c r="CA398" t="str">
        <f ca="1">IF(AND(ISNUMBER($CA$1465),$B$1073=1),$CA$1465,HLOOKUP(INDIRECT(ADDRESS(2,COLUMN())),OFFSET($CL$2,0,0,ROW()-1,84),ROW()-1,FALSE))</f>
        <v/>
      </c>
      <c r="CB398" t="str">
        <f ca="1">IF(AND(ISNUMBER($CB$1465),$B$1073=1),$CB$1465,HLOOKUP(INDIRECT(ADDRESS(2,COLUMN())),OFFSET($CL$2,0,0,ROW()-1,84),ROW()-1,FALSE))</f>
        <v/>
      </c>
      <c r="CC398" t="str">
        <f ca="1">IF(AND(ISNUMBER($CC$1465),$B$1073=1),$CC$1465,HLOOKUP(INDIRECT(ADDRESS(2,COLUMN())),OFFSET($CL$2,0,0,ROW()-1,84),ROW()-1,FALSE))</f>
        <v/>
      </c>
      <c r="CD398" t="str">
        <f ca="1">IF(AND(ISNUMBER($CD$1465),$B$1073=1),$CD$1465,HLOOKUP(INDIRECT(ADDRESS(2,COLUMN())),OFFSET($CL$2,0,0,ROW()-1,84),ROW()-1,FALSE))</f>
        <v/>
      </c>
      <c r="CE398" t="str">
        <f ca="1">IF(AND(ISNUMBER($CE$1465),$B$1073=1),$CE$1465,HLOOKUP(INDIRECT(ADDRESS(2,COLUMN())),OFFSET($CL$2,0,0,ROW()-1,84),ROW()-1,FALSE))</f>
        <v/>
      </c>
      <c r="CF398" t="str">
        <f ca="1">IF(AND(ISNUMBER($CF$1465),$B$1073=1),$CF$1465,HLOOKUP(INDIRECT(ADDRESS(2,COLUMN())),OFFSET($CL$2,0,0,ROW()-1,84),ROW()-1,FALSE))</f>
        <v/>
      </c>
      <c r="CG398" t="str">
        <f ca="1">IF(AND(ISNUMBER($CG$1465),$B$1073=1),$CG$1465,HLOOKUP(INDIRECT(ADDRESS(2,COLUMN())),OFFSET($CL$2,0,0,ROW()-1,84),ROW()-1,FALSE))</f>
        <v/>
      </c>
      <c r="CH398" t="str">
        <f ca="1">IF(AND(ISNUMBER($CH$1465),$B$1073=1),$CH$1465,HLOOKUP(INDIRECT(ADDRESS(2,COLUMN())),OFFSET($CL$2,0,0,ROW()-1,84),ROW()-1,FALSE))</f>
        <v/>
      </c>
      <c r="CI398" t="str">
        <f ca="1">IF(AND(ISNUMBER($CI$1465),$B$1073=1),$CI$1465,HLOOKUP(INDIRECT(ADDRESS(2,COLUMN())),OFFSET($CL$2,0,0,ROW()-1,84),ROW()-1,FALSE))</f>
        <v/>
      </c>
      <c r="CJ398" t="str">
        <f ca="1">IF(AND(ISNUMBER($CJ$1465),$B$1073=1),$CJ$1465,HLOOKUP(INDIRECT(ADDRESS(2,COLUMN())),OFFSET($CL$2,0,0,ROW()-1,84),ROW()-1,FALSE))</f>
        <v/>
      </c>
      <c r="CK398" t="str">
        <f ca="1">IF(AND(ISNUMBER($CK$1465),$B$1073=1),$CK$1465,HLOOKUP(INDIRECT(ADDRESS(2,COLUMN())),OFFSET($CL$2,0,0,ROW()-1,84),ROW()-1,FALSE))</f>
        <v/>
      </c>
      <c r="CL398" t="str">
        <f>""</f>
        <v/>
      </c>
      <c r="CM398" t="str">
        <f>""</f>
        <v/>
      </c>
      <c r="CN398" t="str">
        <f>""</f>
        <v/>
      </c>
      <c r="CO398" t="str">
        <f>""</f>
        <v/>
      </c>
      <c r="CP398" t="str">
        <f>""</f>
        <v/>
      </c>
      <c r="CQ398" t="str">
        <f>""</f>
        <v/>
      </c>
      <c r="CR398" t="str">
        <f>""</f>
        <v/>
      </c>
      <c r="CS398" t="str">
        <f>""</f>
        <v/>
      </c>
      <c r="CT398" t="str">
        <f>""</f>
        <v/>
      </c>
      <c r="CU398" t="str">
        <f>""</f>
        <v/>
      </c>
      <c r="CV398" t="str">
        <f>""</f>
        <v/>
      </c>
      <c r="CW398" t="str">
        <f>""</f>
        <v/>
      </c>
      <c r="CX398" t="str">
        <f>""</f>
        <v/>
      </c>
      <c r="CY398" t="str">
        <f>""</f>
        <v/>
      </c>
      <c r="CZ398" t="str">
        <f>""</f>
        <v/>
      </c>
      <c r="DA398" t="str">
        <f>""</f>
        <v/>
      </c>
      <c r="DB398" t="str">
        <f>""</f>
        <v/>
      </c>
      <c r="DC398" t="str">
        <f>""</f>
        <v/>
      </c>
      <c r="DD398" t="str">
        <f>""</f>
        <v/>
      </c>
      <c r="DE398" t="str">
        <f>""</f>
        <v/>
      </c>
      <c r="DF398" t="str">
        <f>""</f>
        <v/>
      </c>
      <c r="DG398" t="str">
        <f>""</f>
        <v/>
      </c>
      <c r="DH398" t="str">
        <f>""</f>
        <v/>
      </c>
      <c r="DI398" t="str">
        <f>""</f>
        <v/>
      </c>
      <c r="DJ398" t="str">
        <f>""</f>
        <v/>
      </c>
      <c r="DK398" t="str">
        <f>""</f>
        <v/>
      </c>
      <c r="DL398" t="str">
        <f>""</f>
        <v/>
      </c>
      <c r="DM398" t="str">
        <f>""</f>
        <v/>
      </c>
      <c r="DN398" t="str">
        <f>""</f>
        <v/>
      </c>
      <c r="DO398" t="str">
        <f>""</f>
        <v/>
      </c>
      <c r="DP398" t="str">
        <f>""</f>
        <v/>
      </c>
      <c r="DQ398" t="str">
        <f>""</f>
        <v/>
      </c>
      <c r="DR398" t="str">
        <f>""</f>
        <v/>
      </c>
      <c r="DS398" t="str">
        <f>""</f>
        <v/>
      </c>
      <c r="DT398" t="str">
        <f>""</f>
        <v/>
      </c>
      <c r="DU398" t="str">
        <f>""</f>
        <v/>
      </c>
      <c r="DV398" t="str">
        <f>""</f>
        <v/>
      </c>
      <c r="DW398" t="str">
        <f>""</f>
        <v/>
      </c>
      <c r="DX398" t="str">
        <f>""</f>
        <v/>
      </c>
      <c r="DY398" t="str">
        <f>""</f>
        <v/>
      </c>
      <c r="DZ398" t="str">
        <f>""</f>
        <v/>
      </c>
      <c r="EA398" t="str">
        <f>""</f>
        <v/>
      </c>
      <c r="EB398" t="str">
        <f>""</f>
        <v/>
      </c>
      <c r="EC398" t="str">
        <f>""</f>
        <v/>
      </c>
      <c r="ED398" t="str">
        <f>""</f>
        <v/>
      </c>
      <c r="EE398" t="str">
        <f>""</f>
        <v/>
      </c>
      <c r="EF398" t="str">
        <f>""</f>
        <v/>
      </c>
      <c r="EG398" t="str">
        <f>""</f>
        <v/>
      </c>
      <c r="EH398" t="str">
        <f>""</f>
        <v/>
      </c>
      <c r="EI398" t="str">
        <f>""</f>
        <v/>
      </c>
      <c r="EJ398" t="str">
        <f>""</f>
        <v/>
      </c>
      <c r="EK398" t="str">
        <f>""</f>
        <v/>
      </c>
      <c r="EL398" t="str">
        <f>""</f>
        <v/>
      </c>
      <c r="EM398" t="str">
        <f>""</f>
        <v/>
      </c>
      <c r="EN398" t="str">
        <f>""</f>
        <v/>
      </c>
      <c r="EO398" t="str">
        <f>""</f>
        <v/>
      </c>
      <c r="EP398" t="str">
        <f>""</f>
        <v/>
      </c>
      <c r="EQ398" t="str">
        <f>""</f>
        <v/>
      </c>
      <c r="ER398" t="str">
        <f>""</f>
        <v/>
      </c>
      <c r="ES398" t="str">
        <f>""</f>
        <v/>
      </c>
      <c r="ET398" t="str">
        <f>""</f>
        <v/>
      </c>
      <c r="EU398" t="str">
        <f>""</f>
        <v/>
      </c>
      <c r="EV398" t="str">
        <f>""</f>
        <v/>
      </c>
      <c r="EW398" t="str">
        <f>""</f>
        <v/>
      </c>
      <c r="EX398" t="str">
        <f>""</f>
        <v/>
      </c>
      <c r="EY398" t="str">
        <f>""</f>
        <v/>
      </c>
      <c r="EZ398" t="str">
        <f>""</f>
        <v/>
      </c>
      <c r="FA398" t="str">
        <f>""</f>
        <v/>
      </c>
      <c r="FB398" t="str">
        <f>""</f>
        <v/>
      </c>
      <c r="FC398" t="str">
        <f>""</f>
        <v/>
      </c>
      <c r="FD398" t="str">
        <f>""</f>
        <v/>
      </c>
      <c r="FE398" t="str">
        <f>""</f>
        <v/>
      </c>
      <c r="FF398" t="str">
        <f>""</f>
        <v/>
      </c>
      <c r="FG398" t="str">
        <f>""</f>
        <v/>
      </c>
      <c r="FH398" t="str">
        <f>""</f>
        <v/>
      </c>
      <c r="FI398" t="str">
        <f>""</f>
        <v/>
      </c>
      <c r="FJ398" t="str">
        <f>""</f>
        <v/>
      </c>
      <c r="FK398" t="str">
        <f>""</f>
        <v/>
      </c>
      <c r="FL398" t="str">
        <f>""</f>
        <v/>
      </c>
      <c r="FM398" t="str">
        <f>""</f>
        <v/>
      </c>
      <c r="FN398" t="str">
        <f>""</f>
        <v/>
      </c>
      <c r="FO398" t="str">
        <f>""</f>
        <v/>
      </c>
      <c r="FP398" t="str">
        <f>""</f>
        <v/>
      </c>
      <c r="FQ398" t="str">
        <f>""</f>
        <v/>
      </c>
    </row>
    <row r="399" spans="1:173">
      <c r="A399" t="str">
        <f>"    UDR 公司"</f>
        <v xml:space="preserve">    UDR 公司</v>
      </c>
      <c r="B399" t="str">
        <f>"UDR US Equity"</f>
        <v>UDR US Equity</v>
      </c>
      <c r="C399" t="str">
        <f t="shared" si="42"/>
        <v>RR903</v>
      </c>
      <c r="D399" t="str">
        <f t="shared" si="43"/>
        <v>PX_TO_BOOK_RATIO</v>
      </c>
      <c r="E399" t="str">
        <f t="shared" si="44"/>
        <v>动态</v>
      </c>
      <c r="F399">
        <f ca="1">IF(AND(ISNUMBER($F$1466),$B$1073=1),$F$1466,HLOOKUP(INDIRECT(ADDRESS(2,COLUMN())),OFFSET($CL$2,0,0,ROW()-1,84),ROW()-1,FALSE))</f>
        <v>3.4118516460000001</v>
      </c>
      <c r="G399">
        <f ca="1">IF(AND(ISNUMBER($G$1466),$B$1073=1),$G$1466,HLOOKUP(INDIRECT(ADDRESS(2,COLUMN())),OFFSET($CL$2,0,0,ROW()-1,84),ROW()-1,FALSE))</f>
        <v>3.2393801980000001</v>
      </c>
      <c r="H399">
        <f ca="1">IF(AND(ISNUMBER($H$1466),$B$1073=1),$H$1466,HLOOKUP(INDIRECT(ADDRESS(2,COLUMN())),OFFSET($CL$2,0,0,ROW()-1,84),ROW()-1,FALSE))</f>
        <v>3.519766765</v>
      </c>
      <c r="I399">
        <f ca="1">IF(AND(ISNUMBER($I$1466),$B$1073=1),$I$1466,HLOOKUP(INDIRECT(ADDRESS(2,COLUMN())),OFFSET($CL$2,0,0,ROW()-1,84),ROW()-1,FALSE))</f>
        <v>3.7115087820000001</v>
      </c>
      <c r="J399">
        <f ca="1">IF(AND(ISNUMBER($J$1466),$B$1073=1),$J$1466,HLOOKUP(INDIRECT(ADDRESS(2,COLUMN())),OFFSET($CL$2,0,0,ROW()-1,84),ROW()-1,FALSE))</f>
        <v>3.7603977849999999</v>
      </c>
      <c r="K399">
        <f ca="1">IF(AND(ISNUMBER($K$1466),$B$1073=1),$K$1466,HLOOKUP(INDIRECT(ADDRESS(2,COLUMN())),OFFSET($CL$2,0,0,ROW()-1,84),ROW()-1,FALSE))</f>
        <v>3.7087676090000001</v>
      </c>
      <c r="L399">
        <f ca="1">IF(AND(ISNUMBER($L$1466),$B$1073=1),$L$1466,HLOOKUP(INDIRECT(ADDRESS(2,COLUMN())),OFFSET($CL$2,0,0,ROW()-1,84),ROW()-1,FALSE))</f>
        <v>3.6361029170000001</v>
      </c>
      <c r="M399">
        <f ca="1">IF(AND(ISNUMBER($M$1466),$B$1073=1),$M$1466,HLOOKUP(INDIRECT(ADDRESS(2,COLUMN())),OFFSET($CL$2,0,0,ROW()-1,84),ROW()-1,FALSE))</f>
        <v>3.6493410040000001</v>
      </c>
      <c r="N399">
        <f ca="1">IF(AND(ISNUMBER($N$1466),$B$1073=1),$N$1466,HLOOKUP(INDIRECT(ADDRESS(2,COLUMN())),OFFSET($CL$2,0,0,ROW()-1,84),ROW()-1,FALSE))</f>
        <v>3.6747228199999999</v>
      </c>
      <c r="O399">
        <f ca="1">IF(AND(ISNUMBER($O$1466),$B$1073=1),$O$1466,HLOOKUP(INDIRECT(ADDRESS(2,COLUMN())),OFFSET($CL$2,0,0,ROW()-1,84),ROW()-1,FALSE))</f>
        <v>3.6634420130000001</v>
      </c>
      <c r="P399">
        <f ca="1">IF(AND(ISNUMBER($P$1466),$B$1073=1),$P$1466,HLOOKUP(INDIRECT(ADDRESS(2,COLUMN())),OFFSET($CL$2,0,0,ROW()-1,84),ROW()-1,FALSE))</f>
        <v>3.453270973</v>
      </c>
      <c r="Q399">
        <f ca="1">IF(AND(ISNUMBER($Q$1466),$B$1073=1),$Q$1466,HLOOKUP(INDIRECT(ADDRESS(2,COLUMN())),OFFSET($CL$2,0,0,ROW()-1,84),ROW()-1,FALSE))</f>
        <v>3.3396824180000002</v>
      </c>
      <c r="R399">
        <f ca="1">IF(AND(ISNUMBER($R$1466),$B$1073=1),$R$1466,HLOOKUP(INDIRECT(ADDRESS(2,COLUMN())),OFFSET($CL$2,0,0,ROW()-1,84),ROW()-1,FALSE))</f>
        <v>3.2430874250000001</v>
      </c>
      <c r="S399">
        <f ca="1">IF(AND(ISNUMBER($S$1466),$B$1073=1),$S$1466,HLOOKUP(INDIRECT(ADDRESS(2,COLUMN())),OFFSET($CL$2,0,0,ROW()-1,84),ROW()-1,FALSE))</f>
        <v>3.2018657259999999</v>
      </c>
      <c r="T399">
        <f ca="1">IF(AND(ISNUMBER($T$1466),$B$1073=1),$T$1466,HLOOKUP(INDIRECT(ADDRESS(2,COLUMN())),OFFSET($CL$2,0,0,ROW()-1,84),ROW()-1,FALSE))</f>
        <v>3.065896086</v>
      </c>
      <c r="U399">
        <f ca="1">IF(AND(ISNUMBER($U$1466),$B$1073=1),$U$1466,HLOOKUP(INDIRECT(ADDRESS(2,COLUMN())),OFFSET($CL$2,0,0,ROW()-1,84),ROW()-1,FALSE))</f>
        <v>3.2001112790000001</v>
      </c>
      <c r="V399">
        <f ca="1">IF(AND(ISNUMBER($V$1466),$B$1073=1),$V$1466,HLOOKUP(INDIRECT(ADDRESS(2,COLUMN())),OFFSET($CL$2,0,0,ROW()-1,84),ROW()-1,FALSE))</f>
        <v>3.162317974</v>
      </c>
      <c r="W399">
        <f ca="1">IF(AND(ISNUMBER($W$1466),$B$1073=1),$W$1466,HLOOKUP(INDIRECT(ADDRESS(2,COLUMN())),OFFSET($CL$2,0,0,ROW()-1,84),ROW()-1,FALSE))</f>
        <v>3.2487150279999999</v>
      </c>
      <c r="X399">
        <f ca="1">IF(AND(ISNUMBER($X$1466),$B$1073=1),$X$1466,HLOOKUP(INDIRECT(ADDRESS(2,COLUMN())),OFFSET($CL$2,0,0,ROW()-1,84),ROW()-1,FALSE))</f>
        <v>3.343473087</v>
      </c>
      <c r="Y399">
        <f ca="1">IF(AND(ISNUMBER($Y$1466),$B$1073=1),$Y$1466,HLOOKUP(INDIRECT(ADDRESS(2,COLUMN())),OFFSET($CL$2,0,0,ROW()-1,84),ROW()-1,FALSE))</f>
        <v>3.3315355439999998</v>
      </c>
      <c r="Z399">
        <f ca="1">IF(AND(ISNUMBER($Z$1466),$B$1073=1),$Z$1466,HLOOKUP(INDIRECT(ADDRESS(2,COLUMN())),OFFSET($CL$2,0,0,ROW()-1,84),ROW()-1,FALSE))</f>
        <v>3.428221899</v>
      </c>
      <c r="AA399">
        <f ca="1">IF(AND(ISNUMBER($AA$1466),$B$1073=1),$AA$1466,HLOOKUP(INDIRECT(ADDRESS(2,COLUMN())),OFFSET($CL$2,0,0,ROW()-1,84),ROW()-1,FALSE))</f>
        <v>3.399676404</v>
      </c>
      <c r="AB399">
        <f ca="1">IF(AND(ISNUMBER($AB$1466),$B$1073=1),$AB$1466,HLOOKUP(INDIRECT(ADDRESS(2,COLUMN())),OFFSET($CL$2,0,0,ROW()-1,84),ROW()-1,FALSE))</f>
        <v>3.2889990720000002</v>
      </c>
      <c r="AC399">
        <f ca="1">IF(AND(ISNUMBER($AC$1466),$B$1073=1),$AC$1466,HLOOKUP(INDIRECT(ADDRESS(2,COLUMN())),OFFSET($CL$2,0,0,ROW()-1,84),ROW()-1,FALSE))</f>
        <v>3.1876727059999999</v>
      </c>
      <c r="AD399">
        <f ca="1">IF(AND(ISNUMBER($AD$1466),$B$1073=1),$AD$1466,HLOOKUP(INDIRECT(ADDRESS(2,COLUMN())),OFFSET($CL$2,0,0,ROW()-1,84),ROW()-1,FALSE))</f>
        <v>3.5172116089999999</v>
      </c>
      <c r="AE399">
        <f ca="1">IF(AND(ISNUMBER($AE$1466),$B$1073=1),$AE$1466,HLOOKUP(INDIRECT(ADDRESS(2,COLUMN())),OFFSET($CL$2,0,0,ROW()-1,84),ROW()-1,FALSE))</f>
        <v>3.150433483</v>
      </c>
      <c r="AF399">
        <f ca="1">IF(AND(ISNUMBER($AF$1466),$B$1073=1),$AF$1466,HLOOKUP(INDIRECT(ADDRESS(2,COLUMN())),OFFSET($CL$2,0,0,ROW()-1,84),ROW()-1,FALSE))</f>
        <v>3.2660625589999999</v>
      </c>
      <c r="AG399">
        <f ca="1">IF(AND(ISNUMBER($AG$1466),$B$1073=1),$AG$1466,HLOOKUP(INDIRECT(ADDRESS(2,COLUMN())),OFFSET($CL$2,0,0,ROW()-1,84),ROW()-1,FALSE))</f>
        <v>3.4477653930000001</v>
      </c>
      <c r="AH399">
        <f ca="1">IF(AND(ISNUMBER($AH$1466),$B$1073=1),$AH$1466,HLOOKUP(INDIRECT(ADDRESS(2,COLUMN())),OFFSET($CL$2,0,0,ROW()-1,84),ROW()-1,FALSE))</f>
        <v>3.4198435439999999</v>
      </c>
      <c r="AI399">
        <f ca="1">IF(AND(ISNUMBER($AI$1466),$B$1073=1),$AI$1466,HLOOKUP(INDIRECT(ADDRESS(2,COLUMN())),OFFSET($CL$2,0,0,ROW()-1,84),ROW()-1,FALSE))</f>
        <v>3.1928422790000002</v>
      </c>
      <c r="AJ399">
        <f ca="1">IF(AND(ISNUMBER($AJ$1466),$B$1073=1),$AJ$1466,HLOOKUP(INDIRECT(ADDRESS(2,COLUMN())),OFFSET($CL$2,0,0,ROW()-1,84),ROW()-1,FALSE))</f>
        <v>3.194695351</v>
      </c>
      <c r="AK399">
        <f ca="1">IF(AND(ISNUMBER($AK$1466),$B$1073=1),$AK$1466,HLOOKUP(INDIRECT(ADDRESS(2,COLUMN())),OFFSET($CL$2,0,0,ROW()-1,84),ROW()-1,FALSE))</f>
        <v>2.977031744</v>
      </c>
      <c r="AL399">
        <f ca="1">IF(AND(ISNUMBER($AL$1466),$B$1073=1),$AL$1466,HLOOKUP(INDIRECT(ADDRESS(2,COLUMN())),OFFSET($CL$2,0,0,ROW()-1,84),ROW()-1,FALSE))</f>
        <v>3.1162056740000001</v>
      </c>
      <c r="AM399">
        <f ca="1">IF(AND(ISNUMBER($AM$1466),$B$1073=1),$AM$1466,HLOOKUP(INDIRECT(ADDRESS(2,COLUMN())),OFFSET($CL$2,0,0,ROW()-1,84),ROW()-1,FALSE))</f>
        <v>2.952146339</v>
      </c>
      <c r="AN399">
        <f ca="1">IF(AND(ISNUMBER($AN$1466),$B$1073=1),$AN$1466,HLOOKUP(INDIRECT(ADDRESS(2,COLUMN())),OFFSET($CL$2,0,0,ROW()-1,84),ROW()-1,FALSE))</f>
        <v>3.051325383</v>
      </c>
      <c r="AO399">
        <f ca="1">IF(AND(ISNUMBER($AO$1466),$B$1073=1),$AO$1466,HLOOKUP(INDIRECT(ADDRESS(2,COLUMN())),OFFSET($CL$2,0,0,ROW()-1,84),ROW()-1,FALSE))</f>
        <v>3.0710053070000001</v>
      </c>
      <c r="AP399">
        <f ca="1">IF(AND(ISNUMBER($AP$1466),$B$1073=1),$AP$1466,HLOOKUP(INDIRECT(ADDRESS(2,COLUMN())),OFFSET($CL$2,0,0,ROW()-1,84),ROW()-1,FALSE))</f>
        <v>3.1890848520000001</v>
      </c>
      <c r="AQ399">
        <f ca="1">IF(AND(ISNUMBER($AQ$1466),$B$1073=1),$AQ$1466,HLOOKUP(INDIRECT(ADDRESS(2,COLUMN())),OFFSET($CL$2,0,0,ROW()-1,84),ROW()-1,FALSE))</f>
        <v>3.0307910059999998</v>
      </c>
      <c r="AR399">
        <f ca="1">IF(AND(ISNUMBER($AR$1466),$B$1073=1),$AR$1466,HLOOKUP(INDIRECT(ADDRESS(2,COLUMN())),OFFSET($CL$2,0,0,ROW()-1,84),ROW()-1,FALSE))</f>
        <v>3.1560459879999998</v>
      </c>
      <c r="AS399">
        <f ca="1">IF(AND(ISNUMBER($AS$1466),$B$1073=1),$AS$1466,HLOOKUP(INDIRECT(ADDRESS(2,COLUMN())),OFFSET($CL$2,0,0,ROW()-1,84),ROW()-1,FALSE))</f>
        <v>2.9245140510000001</v>
      </c>
      <c r="AT399">
        <f ca="1">IF(AND(ISNUMBER($AT$1466),$B$1073=1),$AT$1466,HLOOKUP(INDIRECT(ADDRESS(2,COLUMN())),OFFSET($CL$2,0,0,ROW()-1,84),ROW()-1,FALSE))</f>
        <v>2.875710067</v>
      </c>
      <c r="AU399">
        <f ca="1">IF(AND(ISNUMBER($AU$1466),$B$1073=1),$AU$1466,HLOOKUP(INDIRECT(ADDRESS(2,COLUMN())),OFFSET($CL$2,0,0,ROW()-1,84),ROW()-1,FALSE))</f>
        <v>2.8243247340000002</v>
      </c>
      <c r="AV399">
        <f ca="1">IF(AND(ISNUMBER($AV$1466),$B$1073=1),$AV$1466,HLOOKUP(INDIRECT(ADDRESS(2,COLUMN())),OFFSET($CL$2,0,0,ROW()-1,84),ROW()-1,FALSE))</f>
        <v>2.5459096589999999</v>
      </c>
      <c r="AW399">
        <f ca="1">IF(AND(ISNUMBER($AW$1466),$B$1073=1),$AW$1466,HLOOKUP(INDIRECT(ADDRESS(2,COLUMN())),OFFSET($CL$2,0,0,ROW()-1,84),ROW()-1,FALSE))</f>
        <v>2.8546136880000001</v>
      </c>
      <c r="AX399">
        <f ca="1">IF(AND(ISNUMBER($AX$1466),$B$1073=1),$AX$1466,HLOOKUP(INDIRECT(ADDRESS(2,COLUMN())),OFFSET($CL$2,0,0,ROW()-1,84),ROW()-1,FALSE))</f>
        <v>2.7744707900000001</v>
      </c>
      <c r="AY399">
        <f ca="1">IF(AND(ISNUMBER($AY$1466),$B$1073=1),$AY$1466,HLOOKUP(INDIRECT(ADDRESS(2,COLUMN())),OFFSET($CL$2,0,0,ROW()-1,84),ROW()-1,FALSE))</f>
        <v>2.7315370950000002</v>
      </c>
      <c r="AZ399">
        <f ca="1">IF(AND(ISNUMBER($AZ$1466),$B$1073=1),$AZ$1466,HLOOKUP(INDIRECT(ADDRESS(2,COLUMN())),OFFSET($CL$2,0,0,ROW()-1,84),ROW()-1,FALSE))</f>
        <v>2.5680208950000001</v>
      </c>
      <c r="BA399">
        <f ca="1">IF(AND(ISNUMBER($BA$1466),$B$1073=1),$BA$1466,HLOOKUP(INDIRECT(ADDRESS(2,COLUMN())),OFFSET($CL$2,0,0,ROW()-1,84),ROW()-1,FALSE))</f>
        <v>2.4131184719999998</v>
      </c>
      <c r="BB399">
        <f ca="1">IF(AND(ISNUMBER($BB$1466),$B$1073=1),$BB$1466,HLOOKUP(INDIRECT(ADDRESS(2,COLUMN())),OFFSET($CL$2,0,0,ROW()-1,84),ROW()-1,FALSE))</f>
        <v>2.4103190300000001</v>
      </c>
      <c r="BC399">
        <f ca="1">IF(AND(ISNUMBER($BC$1466),$B$1073=1),$BC$1466,HLOOKUP(INDIRECT(ADDRESS(2,COLUMN())),OFFSET($CL$2,0,0,ROW()-1,84),ROW()-1,FALSE))</f>
        <v>2.3348710069999998</v>
      </c>
      <c r="BD399">
        <f ca="1">IF(AND(ISNUMBER($BD$1466),$B$1073=1),$BD$1466,HLOOKUP(INDIRECT(ADDRESS(2,COLUMN())),OFFSET($CL$2,0,0,ROW()-1,84),ROW()-1,FALSE))</f>
        <v>2.2018892029999999</v>
      </c>
      <c r="BE399">
        <f ca="1">IF(AND(ISNUMBER($BE$1466),$B$1073=1),$BE$1466,HLOOKUP(INDIRECT(ADDRESS(2,COLUMN())),OFFSET($CL$2,0,0,ROW()-1,84),ROW()-1,FALSE))</f>
        <v>2.1123300280000001</v>
      </c>
      <c r="BF399">
        <f ca="1">IF(AND(ISNUMBER($BF$1466),$B$1073=1),$BF$1466,HLOOKUP(INDIRECT(ADDRESS(2,COLUMN())),OFFSET($CL$2,0,0,ROW()-1,84),ROW()-1,FALSE))</f>
        <v>2.0927028019999998</v>
      </c>
      <c r="BG399">
        <f ca="1">IF(AND(ISNUMBER($BG$1466),$B$1073=1),$BG$1466,HLOOKUP(INDIRECT(ADDRESS(2,COLUMN())),OFFSET($CL$2,0,0,ROW()-1,84),ROW()-1,FALSE))</f>
        <v>2.2311971000000002</v>
      </c>
      <c r="BH399">
        <f ca="1">IF(AND(ISNUMBER($BH$1466),$B$1073=1),$BH$1466,HLOOKUP(INDIRECT(ADDRESS(2,COLUMN())),OFFSET($CL$2,0,0,ROW()-1,84),ROW()-1,FALSE))</f>
        <v>2.1313732879999998</v>
      </c>
      <c r="BI399">
        <f ca="1">IF(AND(ISNUMBER($BI$1466),$B$1073=1),$BI$1466,HLOOKUP(INDIRECT(ADDRESS(2,COLUMN())),OFFSET($CL$2,0,0,ROW()-1,84),ROW()-1,FALSE))</f>
        <v>2.0039177330000002</v>
      </c>
      <c r="BJ399">
        <f ca="1">IF(AND(ISNUMBER($BJ$1466),$B$1073=1),$BJ$1466,HLOOKUP(INDIRECT(ADDRESS(2,COLUMN())),OFFSET($CL$2,0,0,ROW()-1,84),ROW()-1,FALSE))</f>
        <v>2.2212527679999998</v>
      </c>
      <c r="BK399">
        <f ca="1">IF(AND(ISNUMBER($BK$1466),$B$1073=1),$BK$1466,HLOOKUP(INDIRECT(ADDRESS(2,COLUMN())),OFFSET($CL$2,0,0,ROW()-1,84),ROW()-1,FALSE))</f>
        <v>2.2611714479999998</v>
      </c>
      <c r="BL399">
        <f ca="1">IF(AND(ISNUMBER($BL$1466),$B$1073=1),$BL$1466,HLOOKUP(INDIRECT(ADDRESS(2,COLUMN())),OFFSET($CL$2,0,0,ROW()-1,84),ROW()-1,FALSE))</f>
        <v>2.118315682</v>
      </c>
      <c r="BM399">
        <f ca="1">IF(AND(ISNUMBER($BM$1466),$B$1073=1),$BM$1466,HLOOKUP(INDIRECT(ADDRESS(2,COLUMN())),OFFSET($CL$2,0,0,ROW()-1,84),ROW()-1,FALSE))</f>
        <v>2.1365695300000001</v>
      </c>
      <c r="BN399">
        <f ca="1">IF(AND(ISNUMBER($BN$1466),$B$1073=1),$BN$1466,HLOOKUP(INDIRECT(ADDRESS(2,COLUMN())),OFFSET($CL$2,0,0,ROW()-1,84),ROW()-1,FALSE))</f>
        <v>2.1026695260000001</v>
      </c>
      <c r="BO399">
        <f ca="1">IF(AND(ISNUMBER($BO$1466),$B$1073=1),$BO$1466,HLOOKUP(INDIRECT(ADDRESS(2,COLUMN())),OFFSET($CL$2,0,0,ROW()-1,84),ROW()-1,FALSE))</f>
        <v>2.0306131860000001</v>
      </c>
      <c r="BP399">
        <f ca="1">IF(AND(ISNUMBER($BP$1466),$B$1073=1),$BP$1466,HLOOKUP(INDIRECT(ADDRESS(2,COLUMN())),OFFSET($CL$2,0,0,ROW()-1,84),ROW()-1,FALSE))</f>
        <v>2.0331663459999998</v>
      </c>
      <c r="BQ399">
        <f ca="1">IF(AND(ISNUMBER($BQ$1466),$B$1073=1),$BQ$1466,HLOOKUP(INDIRECT(ADDRESS(2,COLUMN())),OFFSET($CL$2,0,0,ROW()-1,84),ROW()-1,FALSE))</f>
        <v>2.0238047589999999</v>
      </c>
      <c r="BR399">
        <f ca="1">IF(AND(ISNUMBER($BR$1466),$B$1073=1),$BR$1466,HLOOKUP(INDIRECT(ADDRESS(2,COLUMN())),OFFSET($CL$2,0,0,ROW()-1,84),ROW()-1,FALSE))</f>
        <v>1.915317835</v>
      </c>
      <c r="BS399">
        <f ca="1">IF(AND(ISNUMBER($BS$1466),$B$1073=1),$BS$1466,HLOOKUP(INDIRECT(ADDRESS(2,COLUMN())),OFFSET($CL$2,0,0,ROW()-1,84),ROW()-1,FALSE))</f>
        <v>2.020198342</v>
      </c>
      <c r="BT399">
        <f ca="1">IF(AND(ISNUMBER($BT$1466),$B$1073=1),$BT$1466,HLOOKUP(INDIRECT(ADDRESS(2,COLUMN())),OFFSET($CL$2,0,0,ROW()-1,84),ROW()-1,FALSE))</f>
        <v>2.0659795160000001</v>
      </c>
      <c r="BU399">
        <f ca="1">IF(AND(ISNUMBER($BU$1466),$B$1073=1),$BU$1466,HLOOKUP(INDIRECT(ADDRESS(2,COLUMN())),OFFSET($CL$2,0,0,ROW()-1,84),ROW()-1,FALSE))</f>
        <v>2.0622212430000002</v>
      </c>
      <c r="BV399">
        <f ca="1">IF(AND(ISNUMBER($BV$1466),$B$1073=1),$BV$1466,HLOOKUP(INDIRECT(ADDRESS(2,COLUMN())),OFFSET($CL$2,0,0,ROW()-1,84),ROW()-1,FALSE))</f>
        <v>2.173295338</v>
      </c>
      <c r="BW399">
        <f ca="1">IF(AND(ISNUMBER($BW$1466),$B$1073=1),$BW$1466,HLOOKUP(INDIRECT(ADDRESS(2,COLUMN())),OFFSET($CL$2,0,0,ROW()-1,84),ROW()-1,FALSE))</f>
        <v>2.1104077989999999</v>
      </c>
      <c r="BX399">
        <f ca="1">IF(AND(ISNUMBER($BX$1466),$B$1073=1),$BX$1466,HLOOKUP(INDIRECT(ADDRESS(2,COLUMN())),OFFSET($CL$2,0,0,ROW()-1,84),ROW()-1,FALSE))</f>
        <v>2.4550364220000001</v>
      </c>
      <c r="BY399">
        <f ca="1">IF(AND(ISNUMBER($BY$1466),$B$1073=1),$BY$1466,HLOOKUP(INDIRECT(ADDRESS(2,COLUMN())),OFFSET($CL$2,0,0,ROW()-1,84),ROW()-1,FALSE))</f>
        <v>2.4957957140000002</v>
      </c>
      <c r="BZ399">
        <f ca="1">IF(AND(ISNUMBER($BZ$1466),$B$1073=1),$BZ$1466,HLOOKUP(INDIRECT(ADDRESS(2,COLUMN())),OFFSET($CL$2,0,0,ROW()-1,84),ROW()-1,FALSE))</f>
        <v>2.531815554</v>
      </c>
      <c r="CA399">
        <f ca="1">IF(AND(ISNUMBER($CA$1466),$B$1073=1),$CA$1466,HLOOKUP(INDIRECT(ADDRESS(2,COLUMN())),OFFSET($CL$2,0,0,ROW()-1,84),ROW()-1,FALSE))</f>
        <v>2.0888974079999998</v>
      </c>
      <c r="CB399">
        <f ca="1">IF(AND(ISNUMBER($CB$1466),$B$1073=1),$CB$1466,HLOOKUP(INDIRECT(ADDRESS(2,COLUMN())),OFFSET($CL$2,0,0,ROW()-1,84),ROW()-1,FALSE))</f>
        <v>2.1723865130000002</v>
      </c>
      <c r="CC399">
        <f ca="1">IF(AND(ISNUMBER($CC$1466),$B$1073=1),$CC$1466,HLOOKUP(INDIRECT(ADDRESS(2,COLUMN())),OFFSET($CL$2,0,0,ROW()-1,84),ROW()-1,FALSE))</f>
        <v>2.0955765359999998</v>
      </c>
      <c r="CD399">
        <f ca="1">IF(AND(ISNUMBER($CD$1466),$B$1073=1),$CD$1466,HLOOKUP(INDIRECT(ADDRESS(2,COLUMN())),OFFSET($CL$2,0,0,ROW()-1,84),ROW()-1,FALSE))</f>
        <v>2.34195514</v>
      </c>
      <c r="CE399">
        <f ca="1">IF(AND(ISNUMBER($CE$1466),$B$1073=1),$CE$1466,HLOOKUP(INDIRECT(ADDRESS(2,COLUMN())),OFFSET($CL$2,0,0,ROW()-1,84),ROW()-1,FALSE))</f>
        <v>2.4844656020000002</v>
      </c>
      <c r="CF399">
        <f ca="1">IF(AND(ISNUMBER($CF$1466),$B$1073=1),$CF$1466,HLOOKUP(INDIRECT(ADDRESS(2,COLUMN())),OFFSET($CL$2,0,0,ROW()-1,84),ROW()-1,FALSE))</f>
        <v>2.2064207150000001</v>
      </c>
      <c r="CG399">
        <f ca="1">IF(AND(ISNUMBER($CG$1466),$B$1073=1),$CG$1466,HLOOKUP(INDIRECT(ADDRESS(2,COLUMN())),OFFSET($CL$2,0,0,ROW()-1,84),ROW()-1,FALSE))</f>
        <v>3.0922611889999998</v>
      </c>
      <c r="CH399">
        <f ca="1">IF(AND(ISNUMBER($CH$1466),$B$1073=1),$CH$1466,HLOOKUP(INDIRECT(ADDRESS(2,COLUMN())),OFFSET($CL$2,0,0,ROW()-1,84),ROW()-1,FALSE))</f>
        <v>3.045952523</v>
      </c>
      <c r="CI399">
        <f ca="1">IF(AND(ISNUMBER($CI$1466),$B$1073=1),$CI$1466,HLOOKUP(INDIRECT(ADDRESS(2,COLUMN())),OFFSET($CL$2,0,0,ROW()-1,84),ROW()-1,FALSE))</f>
        <v>2.842194391</v>
      </c>
      <c r="CJ399">
        <f ca="1">IF(AND(ISNUMBER($CJ$1466),$B$1073=1),$CJ$1466,HLOOKUP(INDIRECT(ADDRESS(2,COLUMN())),OFFSET($CL$2,0,0,ROW()-1,84),ROW()-1,FALSE))</f>
        <v>3.249502348</v>
      </c>
      <c r="CK399">
        <f ca="1">IF(AND(ISNUMBER($CK$1466),$B$1073=1),$CK$1466,HLOOKUP(INDIRECT(ADDRESS(2,COLUMN())),OFFSET($CL$2,0,0,ROW()-1,84),ROW()-1,FALSE))</f>
        <v>3.22830452</v>
      </c>
      <c r="CL399">
        <f>3.411851646</f>
        <v>3.4118516460000001</v>
      </c>
      <c r="CM399">
        <f>3.239380198</f>
        <v>3.2393801980000001</v>
      </c>
      <c r="CN399">
        <f>3.519766765</f>
        <v>3.519766765</v>
      </c>
      <c r="CO399">
        <f>3.711508782</f>
        <v>3.7115087820000001</v>
      </c>
      <c r="CP399">
        <f>3.760397785</f>
        <v>3.7603977849999999</v>
      </c>
      <c r="CQ399">
        <f>3.708767609</f>
        <v>3.7087676090000001</v>
      </c>
      <c r="CR399">
        <f>3.636102917</f>
        <v>3.6361029170000001</v>
      </c>
      <c r="CS399">
        <f>3.649341004</f>
        <v>3.6493410040000001</v>
      </c>
      <c r="CT399">
        <f>3.67472282</f>
        <v>3.6747228199999999</v>
      </c>
      <c r="CU399">
        <f>3.663442013</f>
        <v>3.6634420130000001</v>
      </c>
      <c r="CV399">
        <f>3.453270973</f>
        <v>3.453270973</v>
      </c>
      <c r="CW399">
        <f>3.339682418</f>
        <v>3.3396824180000002</v>
      </c>
      <c r="CX399">
        <f>3.243087425</f>
        <v>3.2430874250000001</v>
      </c>
      <c r="CY399">
        <f>3.201865726</f>
        <v>3.2018657259999999</v>
      </c>
      <c r="CZ399">
        <f>3.065896086</f>
        <v>3.065896086</v>
      </c>
      <c r="DA399">
        <f>3.200111279</f>
        <v>3.2001112790000001</v>
      </c>
      <c r="DB399">
        <f>3.162317974</f>
        <v>3.162317974</v>
      </c>
      <c r="DC399">
        <f>3.248715028</f>
        <v>3.2487150279999999</v>
      </c>
      <c r="DD399">
        <f>3.343473087</f>
        <v>3.343473087</v>
      </c>
      <c r="DE399">
        <f>3.331535544</f>
        <v>3.3315355439999998</v>
      </c>
      <c r="DF399">
        <f>3.428221899</f>
        <v>3.428221899</v>
      </c>
      <c r="DG399">
        <f>3.399676404</f>
        <v>3.399676404</v>
      </c>
      <c r="DH399">
        <f>3.288999072</f>
        <v>3.2889990720000002</v>
      </c>
      <c r="DI399">
        <f>3.187672706</f>
        <v>3.1876727059999999</v>
      </c>
      <c r="DJ399">
        <f>3.517211609</f>
        <v>3.5172116089999999</v>
      </c>
      <c r="DK399">
        <f>3.150433483</f>
        <v>3.150433483</v>
      </c>
      <c r="DL399">
        <f>3.266062559</f>
        <v>3.2660625589999999</v>
      </c>
      <c r="DM399">
        <f>3.447765393</f>
        <v>3.4477653930000001</v>
      </c>
      <c r="DN399">
        <f>3.419843544</f>
        <v>3.4198435439999999</v>
      </c>
      <c r="DO399">
        <f>3.192842279</f>
        <v>3.1928422790000002</v>
      </c>
      <c r="DP399">
        <f>3.194695351</f>
        <v>3.194695351</v>
      </c>
      <c r="DQ399">
        <f>2.977031744</f>
        <v>2.977031744</v>
      </c>
      <c r="DR399">
        <f>3.116205674</f>
        <v>3.1162056740000001</v>
      </c>
      <c r="DS399">
        <f>2.952146339</f>
        <v>2.952146339</v>
      </c>
      <c r="DT399">
        <f>3.051325383</f>
        <v>3.051325383</v>
      </c>
      <c r="DU399">
        <f>3.071005307</f>
        <v>3.0710053070000001</v>
      </c>
      <c r="DV399">
        <f>3.189084852</f>
        <v>3.1890848520000001</v>
      </c>
      <c r="DW399">
        <f>3.030791006</f>
        <v>3.0307910059999998</v>
      </c>
      <c r="DX399">
        <f>3.156045988</f>
        <v>3.1560459879999998</v>
      </c>
      <c r="DY399">
        <f>2.924514051</f>
        <v>2.9245140510000001</v>
      </c>
      <c r="DZ399">
        <f>2.875710067</f>
        <v>2.875710067</v>
      </c>
      <c r="EA399">
        <f>2.824324734</f>
        <v>2.8243247340000002</v>
      </c>
      <c r="EB399">
        <f>2.545909659</f>
        <v>2.5459096589999999</v>
      </c>
      <c r="EC399">
        <f>2.854613688</f>
        <v>2.8546136880000001</v>
      </c>
      <c r="ED399">
        <f>2.77447079</f>
        <v>2.7744707900000001</v>
      </c>
      <c r="EE399">
        <f>2.731537095</f>
        <v>2.7315370950000002</v>
      </c>
      <c r="EF399">
        <f>2.568020895</f>
        <v>2.5680208950000001</v>
      </c>
      <c r="EG399">
        <f>2.413118472</f>
        <v>2.4131184719999998</v>
      </c>
      <c r="EH399">
        <f>2.41031903</f>
        <v>2.4103190300000001</v>
      </c>
      <c r="EI399">
        <f>2.334871007</f>
        <v>2.3348710069999998</v>
      </c>
      <c r="EJ399">
        <f>2.201889203</f>
        <v>2.2018892029999999</v>
      </c>
      <c r="EK399">
        <f>2.112330028</f>
        <v>2.1123300280000001</v>
      </c>
      <c r="EL399">
        <f>2.092702802</f>
        <v>2.0927028019999998</v>
      </c>
      <c r="EM399">
        <f>2.2311971</f>
        <v>2.2311971000000002</v>
      </c>
      <c r="EN399">
        <f>2.131373288</f>
        <v>2.1313732879999998</v>
      </c>
      <c r="EO399">
        <f>2.003917733</f>
        <v>2.0039177330000002</v>
      </c>
      <c r="EP399">
        <f>2.221252768</f>
        <v>2.2212527679999998</v>
      </c>
      <c r="EQ399">
        <f>2.261171448</f>
        <v>2.2611714479999998</v>
      </c>
      <c r="ER399">
        <f>2.118315682</f>
        <v>2.118315682</v>
      </c>
      <c r="ES399">
        <f>2.13656953</f>
        <v>2.1365695300000001</v>
      </c>
      <c r="ET399">
        <f>2.102669526</f>
        <v>2.1026695260000001</v>
      </c>
      <c r="EU399">
        <f>2.030613186</f>
        <v>2.0306131860000001</v>
      </c>
      <c r="EV399">
        <f>2.033166346</f>
        <v>2.0331663459999998</v>
      </c>
      <c r="EW399">
        <f>2.023804759</f>
        <v>2.0238047589999999</v>
      </c>
      <c r="EX399">
        <f>1.915317835</f>
        <v>1.915317835</v>
      </c>
      <c r="EY399">
        <f>2.020198342</f>
        <v>2.020198342</v>
      </c>
      <c r="EZ399">
        <f>2.065979516</f>
        <v>2.0659795160000001</v>
      </c>
      <c r="FA399">
        <f>2.062221243</f>
        <v>2.0622212430000002</v>
      </c>
      <c r="FB399">
        <f>2.173295338</f>
        <v>2.173295338</v>
      </c>
      <c r="FC399">
        <f>2.110407799</f>
        <v>2.1104077989999999</v>
      </c>
      <c r="FD399">
        <f>2.455036422</f>
        <v>2.4550364220000001</v>
      </c>
      <c r="FE399">
        <f>2.495795714</f>
        <v>2.4957957140000002</v>
      </c>
      <c r="FF399">
        <f>2.531815554</f>
        <v>2.531815554</v>
      </c>
      <c r="FG399">
        <f>2.088897408</f>
        <v>2.0888974079999998</v>
      </c>
      <c r="FH399">
        <f>2.172386513</f>
        <v>2.1723865130000002</v>
      </c>
      <c r="FI399">
        <f>2.095576536</f>
        <v>2.0955765359999998</v>
      </c>
      <c r="FJ399">
        <f>2.34195514</f>
        <v>2.34195514</v>
      </c>
      <c r="FK399">
        <f>2.484465602</f>
        <v>2.4844656020000002</v>
      </c>
      <c r="FL399">
        <f>2.206420715</f>
        <v>2.2064207150000001</v>
      </c>
      <c r="FM399">
        <f>3.092261189</f>
        <v>3.0922611889999998</v>
      </c>
      <c r="FN399">
        <f>3.045952523</f>
        <v>3.045952523</v>
      </c>
      <c r="FO399">
        <f>2.842194391</f>
        <v>2.842194391</v>
      </c>
      <c r="FP399">
        <f>3.249502348</f>
        <v>3.249502348</v>
      </c>
      <c r="FQ399">
        <f>3.22830452</f>
        <v>3.22830452</v>
      </c>
    </row>
    <row r="400" spans="1:173">
      <c r="A400" t="str">
        <f>"    Uniti集团股份有限公司"</f>
        <v xml:space="preserve">    Uniti集团股份有限公司</v>
      </c>
      <c r="B400" t="str">
        <f>"UNIT US Equity"</f>
        <v>UNIT US Equity</v>
      </c>
      <c r="C400" t="str">
        <f t="shared" si="42"/>
        <v>RR903</v>
      </c>
      <c r="D400" t="str">
        <f t="shared" si="43"/>
        <v>PX_TO_BOOK_RATIO</v>
      </c>
      <c r="E400" t="str">
        <f t="shared" si="44"/>
        <v>动态</v>
      </c>
      <c r="F400" t="str">
        <f ca="1">IF(AND(ISNUMBER($F$1467),$B$1073=1),$F$1467,HLOOKUP(INDIRECT(ADDRESS(2,COLUMN())),OFFSET($CL$2,0,0,ROW()-1,84),ROW()-1,FALSE))</f>
        <v/>
      </c>
      <c r="G400" t="str">
        <f ca="1">IF(AND(ISNUMBER($G$1467),$B$1073=1),$G$1467,HLOOKUP(INDIRECT(ADDRESS(2,COLUMN())),OFFSET($CL$2,0,0,ROW()-1,84),ROW()-1,FALSE))</f>
        <v/>
      </c>
      <c r="H400" t="str">
        <f ca="1">IF(AND(ISNUMBER($H$1467),$B$1073=1),$H$1467,HLOOKUP(INDIRECT(ADDRESS(2,COLUMN())),OFFSET($CL$2,0,0,ROW()-1,84),ROW()-1,FALSE))</f>
        <v/>
      </c>
      <c r="I400" t="str">
        <f ca="1">IF(AND(ISNUMBER($I$1467),$B$1073=1),$I$1467,HLOOKUP(INDIRECT(ADDRESS(2,COLUMN())),OFFSET($CL$2,0,0,ROW()-1,84),ROW()-1,FALSE))</f>
        <v/>
      </c>
      <c r="J400" t="str">
        <f ca="1">IF(AND(ISNUMBER($J$1467),$B$1073=1),$J$1467,HLOOKUP(INDIRECT(ADDRESS(2,COLUMN())),OFFSET($CL$2,0,0,ROW()-1,84),ROW()-1,FALSE))</f>
        <v/>
      </c>
      <c r="K400" t="str">
        <f ca="1">IF(AND(ISNUMBER($K$1467),$B$1073=1),$K$1467,HLOOKUP(INDIRECT(ADDRESS(2,COLUMN())),OFFSET($CL$2,0,0,ROW()-1,84),ROW()-1,FALSE))</f>
        <v/>
      </c>
      <c r="L400" t="str">
        <f ca="1">IF(AND(ISNUMBER($L$1467),$B$1073=1),$L$1467,HLOOKUP(INDIRECT(ADDRESS(2,COLUMN())),OFFSET($CL$2,0,0,ROW()-1,84),ROW()-1,FALSE))</f>
        <v/>
      </c>
      <c r="M400" t="str">
        <f ca="1">IF(AND(ISNUMBER($M$1467),$B$1073=1),$M$1467,HLOOKUP(INDIRECT(ADDRESS(2,COLUMN())),OFFSET($CL$2,0,0,ROW()-1,84),ROW()-1,FALSE))</f>
        <v/>
      </c>
      <c r="N400" t="str">
        <f ca="1">IF(AND(ISNUMBER($N$1467),$B$1073=1),$N$1467,HLOOKUP(INDIRECT(ADDRESS(2,COLUMN())),OFFSET($CL$2,0,0,ROW()-1,84),ROW()-1,FALSE))</f>
        <v/>
      </c>
      <c r="O400" t="str">
        <f ca="1">IF(AND(ISNUMBER($O$1467),$B$1073=1),$O$1467,HLOOKUP(INDIRECT(ADDRESS(2,COLUMN())),OFFSET($CL$2,0,0,ROW()-1,84),ROW()-1,FALSE))</f>
        <v/>
      </c>
      <c r="P400" t="str">
        <f ca="1">IF(AND(ISNUMBER($P$1467),$B$1073=1),$P$1467,HLOOKUP(INDIRECT(ADDRESS(2,COLUMN())),OFFSET($CL$2,0,0,ROW()-1,84),ROW()-1,FALSE))</f>
        <v/>
      </c>
      <c r="Q400" t="str">
        <f ca="1">IF(AND(ISNUMBER($Q$1467),$B$1073=1),$Q$1467,HLOOKUP(INDIRECT(ADDRESS(2,COLUMN())),OFFSET($CL$2,0,0,ROW()-1,84),ROW()-1,FALSE))</f>
        <v/>
      </c>
      <c r="R400" t="str">
        <f ca="1">IF(AND(ISNUMBER($R$1467),$B$1073=1),$R$1467,HLOOKUP(INDIRECT(ADDRESS(2,COLUMN())),OFFSET($CL$2,0,0,ROW()-1,84),ROW()-1,FALSE))</f>
        <v/>
      </c>
      <c r="S400" t="str">
        <f ca="1">IF(AND(ISNUMBER($S$1467),$B$1073=1),$S$1467,HLOOKUP(INDIRECT(ADDRESS(2,COLUMN())),OFFSET($CL$2,0,0,ROW()-1,84),ROW()-1,FALSE))</f>
        <v/>
      </c>
      <c r="T400" t="str">
        <f ca="1">IF(AND(ISNUMBER($T$1467),$B$1073=1),$T$1467,HLOOKUP(INDIRECT(ADDRESS(2,COLUMN())),OFFSET($CL$2,0,0,ROW()-1,84),ROW()-1,FALSE))</f>
        <v/>
      </c>
      <c r="U400" t="str">
        <f ca="1">IF(AND(ISNUMBER($U$1467),$B$1073=1),$U$1467,HLOOKUP(INDIRECT(ADDRESS(2,COLUMN())),OFFSET($CL$2,0,0,ROW()-1,84),ROW()-1,FALSE))</f>
        <v/>
      </c>
      <c r="V400" t="str">
        <f ca="1">IF(AND(ISNUMBER($V$1467),$B$1073=1),$V$1467,HLOOKUP(INDIRECT(ADDRESS(2,COLUMN())),OFFSET($CL$2,0,0,ROW()-1,84),ROW()-1,FALSE))</f>
        <v/>
      </c>
      <c r="W400" t="str">
        <f ca="1">IF(AND(ISNUMBER($W$1467),$B$1073=1),$W$1467,HLOOKUP(INDIRECT(ADDRESS(2,COLUMN())),OFFSET($CL$2,0,0,ROW()-1,84),ROW()-1,FALSE))</f>
        <v/>
      </c>
      <c r="X400" t="str">
        <f ca="1">IF(AND(ISNUMBER($X$1467),$B$1073=1),$X$1467,HLOOKUP(INDIRECT(ADDRESS(2,COLUMN())),OFFSET($CL$2,0,0,ROW()-1,84),ROW()-1,FALSE))</f>
        <v/>
      </c>
      <c r="Y400" t="str">
        <f ca="1">IF(AND(ISNUMBER($Y$1467),$B$1073=1),$Y$1467,HLOOKUP(INDIRECT(ADDRESS(2,COLUMN())),OFFSET($CL$2,0,0,ROW()-1,84),ROW()-1,FALSE))</f>
        <v/>
      </c>
      <c r="Z400" t="str">
        <f ca="1">IF(AND(ISNUMBER($Z$1467),$B$1073=1),$Z$1467,HLOOKUP(INDIRECT(ADDRESS(2,COLUMN())),OFFSET($CL$2,0,0,ROW()-1,84),ROW()-1,FALSE))</f>
        <v/>
      </c>
      <c r="AA400" t="str">
        <f ca="1">IF(AND(ISNUMBER($AA$1467),$B$1073=1),$AA$1467,HLOOKUP(INDIRECT(ADDRESS(2,COLUMN())),OFFSET($CL$2,0,0,ROW()-1,84),ROW()-1,FALSE))</f>
        <v/>
      </c>
      <c r="AB400" t="str">
        <f ca="1">IF(AND(ISNUMBER($AB$1467),$B$1073=1),$AB$1467,HLOOKUP(INDIRECT(ADDRESS(2,COLUMN())),OFFSET($CL$2,0,0,ROW()-1,84),ROW()-1,FALSE))</f>
        <v/>
      </c>
      <c r="AC400" t="str">
        <f ca="1">IF(AND(ISNUMBER($AC$1467),$B$1073=1),$AC$1467,HLOOKUP(INDIRECT(ADDRESS(2,COLUMN())),OFFSET($CL$2,0,0,ROW()-1,84),ROW()-1,FALSE))</f>
        <v/>
      </c>
      <c r="AD400" t="str">
        <f ca="1">IF(AND(ISNUMBER($AD$1467),$B$1073=1),$AD$1467,HLOOKUP(INDIRECT(ADDRESS(2,COLUMN())),OFFSET($CL$2,0,0,ROW()-1,84),ROW()-1,FALSE))</f>
        <v/>
      </c>
      <c r="AE400" t="str">
        <f ca="1">IF(AND(ISNUMBER($AE$1467),$B$1073=1),$AE$1467,HLOOKUP(INDIRECT(ADDRESS(2,COLUMN())),OFFSET($CL$2,0,0,ROW()-1,84),ROW()-1,FALSE))</f>
        <v/>
      </c>
      <c r="AF400" t="str">
        <f ca="1">IF(AND(ISNUMBER($AF$1467),$B$1073=1),$AF$1467,HLOOKUP(INDIRECT(ADDRESS(2,COLUMN())),OFFSET($CL$2,0,0,ROW()-1,84),ROW()-1,FALSE))</f>
        <v/>
      </c>
      <c r="AG400" t="str">
        <f ca="1">IF(AND(ISNUMBER($AG$1467),$B$1073=1),$AG$1467,HLOOKUP(INDIRECT(ADDRESS(2,COLUMN())),OFFSET($CL$2,0,0,ROW()-1,84),ROW()-1,FALSE))</f>
        <v/>
      </c>
      <c r="AH400" t="str">
        <f ca="1">IF(AND(ISNUMBER($AH$1467),$B$1073=1),$AH$1467,HLOOKUP(INDIRECT(ADDRESS(2,COLUMN())),OFFSET($CL$2,0,0,ROW()-1,84),ROW()-1,FALSE))</f>
        <v/>
      </c>
      <c r="AI400" t="str">
        <f ca="1">IF(AND(ISNUMBER($AI$1467),$B$1073=1),$AI$1467,HLOOKUP(INDIRECT(ADDRESS(2,COLUMN())),OFFSET($CL$2,0,0,ROW()-1,84),ROW()-1,FALSE))</f>
        <v/>
      </c>
      <c r="AJ400" t="str">
        <f ca="1">IF(AND(ISNUMBER($AJ$1467),$B$1073=1),$AJ$1467,HLOOKUP(INDIRECT(ADDRESS(2,COLUMN())),OFFSET($CL$2,0,0,ROW()-1,84),ROW()-1,FALSE))</f>
        <v/>
      </c>
      <c r="AK400" t="str">
        <f ca="1">IF(AND(ISNUMBER($AK$1467),$B$1073=1),$AK$1467,HLOOKUP(INDIRECT(ADDRESS(2,COLUMN())),OFFSET($CL$2,0,0,ROW()-1,84),ROW()-1,FALSE))</f>
        <v/>
      </c>
      <c r="AL400" t="str">
        <f ca="1">IF(AND(ISNUMBER($AL$1467),$B$1073=1),$AL$1467,HLOOKUP(INDIRECT(ADDRESS(2,COLUMN())),OFFSET($CL$2,0,0,ROW()-1,84),ROW()-1,FALSE))</f>
        <v/>
      </c>
      <c r="AM400" t="str">
        <f ca="1">IF(AND(ISNUMBER($AM$1467),$B$1073=1),$AM$1467,HLOOKUP(INDIRECT(ADDRESS(2,COLUMN())),OFFSET($CL$2,0,0,ROW()-1,84),ROW()-1,FALSE))</f>
        <v/>
      </c>
      <c r="AN400" t="str">
        <f ca="1">IF(AND(ISNUMBER($AN$1467),$B$1073=1),$AN$1467,HLOOKUP(INDIRECT(ADDRESS(2,COLUMN())),OFFSET($CL$2,0,0,ROW()-1,84),ROW()-1,FALSE))</f>
        <v/>
      </c>
      <c r="AO400" t="str">
        <f ca="1">IF(AND(ISNUMBER($AO$1467),$B$1073=1),$AO$1467,HLOOKUP(INDIRECT(ADDRESS(2,COLUMN())),OFFSET($CL$2,0,0,ROW()-1,84),ROW()-1,FALSE))</f>
        <v/>
      </c>
      <c r="AP400" t="str">
        <f ca="1">IF(AND(ISNUMBER($AP$1467),$B$1073=1),$AP$1467,HLOOKUP(INDIRECT(ADDRESS(2,COLUMN())),OFFSET($CL$2,0,0,ROW()-1,84),ROW()-1,FALSE))</f>
        <v/>
      </c>
      <c r="AQ400" t="str">
        <f ca="1">IF(AND(ISNUMBER($AQ$1467),$B$1073=1),$AQ$1467,HLOOKUP(INDIRECT(ADDRESS(2,COLUMN())),OFFSET($CL$2,0,0,ROW()-1,84),ROW()-1,FALSE))</f>
        <v/>
      </c>
      <c r="AR400" t="str">
        <f ca="1">IF(AND(ISNUMBER($AR$1467),$B$1073=1),$AR$1467,HLOOKUP(INDIRECT(ADDRESS(2,COLUMN())),OFFSET($CL$2,0,0,ROW()-1,84),ROW()-1,FALSE))</f>
        <v/>
      </c>
      <c r="AS400" t="str">
        <f ca="1">IF(AND(ISNUMBER($AS$1467),$B$1073=1),$AS$1467,HLOOKUP(INDIRECT(ADDRESS(2,COLUMN())),OFFSET($CL$2,0,0,ROW()-1,84),ROW()-1,FALSE))</f>
        <v/>
      </c>
      <c r="AT400" t="str">
        <f ca="1">IF(AND(ISNUMBER($AT$1467),$B$1073=1),$AT$1467,HLOOKUP(INDIRECT(ADDRESS(2,COLUMN())),OFFSET($CL$2,0,0,ROW()-1,84),ROW()-1,FALSE))</f>
        <v/>
      </c>
      <c r="AU400" t="str">
        <f ca="1">IF(AND(ISNUMBER($AU$1467),$B$1073=1),$AU$1467,HLOOKUP(INDIRECT(ADDRESS(2,COLUMN())),OFFSET($CL$2,0,0,ROW()-1,84),ROW()-1,FALSE))</f>
        <v/>
      </c>
      <c r="AV400" t="str">
        <f ca="1">IF(AND(ISNUMBER($AV$1467),$B$1073=1),$AV$1467,HLOOKUP(INDIRECT(ADDRESS(2,COLUMN())),OFFSET($CL$2,0,0,ROW()-1,84),ROW()-1,FALSE))</f>
        <v/>
      </c>
      <c r="AW400" t="str">
        <f ca="1">IF(AND(ISNUMBER($AW$1467),$B$1073=1),$AW$1467,HLOOKUP(INDIRECT(ADDRESS(2,COLUMN())),OFFSET($CL$2,0,0,ROW()-1,84),ROW()-1,FALSE))</f>
        <v/>
      </c>
      <c r="AX400" t="str">
        <f ca="1">IF(AND(ISNUMBER($AX$1467),$B$1073=1),$AX$1467,HLOOKUP(INDIRECT(ADDRESS(2,COLUMN())),OFFSET($CL$2,0,0,ROW()-1,84),ROW()-1,FALSE))</f>
        <v/>
      </c>
      <c r="AY400" t="str">
        <f ca="1">IF(AND(ISNUMBER($AY$1467),$B$1073=1),$AY$1467,HLOOKUP(INDIRECT(ADDRESS(2,COLUMN())),OFFSET($CL$2,0,0,ROW()-1,84),ROW()-1,FALSE))</f>
        <v/>
      </c>
      <c r="AZ400" t="str">
        <f ca="1">IF(AND(ISNUMBER($AZ$1467),$B$1073=1),$AZ$1467,HLOOKUP(INDIRECT(ADDRESS(2,COLUMN())),OFFSET($CL$2,0,0,ROW()-1,84),ROW()-1,FALSE))</f>
        <v/>
      </c>
      <c r="BA400" t="str">
        <f ca="1">IF(AND(ISNUMBER($BA$1467),$B$1073=1),$BA$1467,HLOOKUP(INDIRECT(ADDRESS(2,COLUMN())),OFFSET($CL$2,0,0,ROW()-1,84),ROW()-1,FALSE))</f>
        <v/>
      </c>
      <c r="BB400" t="str">
        <f ca="1">IF(AND(ISNUMBER($BB$1467),$B$1073=1),$BB$1467,HLOOKUP(INDIRECT(ADDRESS(2,COLUMN())),OFFSET($CL$2,0,0,ROW()-1,84),ROW()-1,FALSE))</f>
        <v/>
      </c>
      <c r="BC400" t="str">
        <f ca="1">IF(AND(ISNUMBER($BC$1467),$B$1073=1),$BC$1467,HLOOKUP(INDIRECT(ADDRESS(2,COLUMN())),OFFSET($CL$2,0,0,ROW()-1,84),ROW()-1,FALSE))</f>
        <v/>
      </c>
      <c r="BD400" t="str">
        <f ca="1">IF(AND(ISNUMBER($BD$1467),$B$1073=1),$BD$1467,HLOOKUP(INDIRECT(ADDRESS(2,COLUMN())),OFFSET($CL$2,0,0,ROW()-1,84),ROW()-1,FALSE))</f>
        <v/>
      </c>
      <c r="BE400" t="str">
        <f ca="1">IF(AND(ISNUMBER($BE$1467),$B$1073=1),$BE$1467,HLOOKUP(INDIRECT(ADDRESS(2,COLUMN())),OFFSET($CL$2,0,0,ROW()-1,84),ROW()-1,FALSE))</f>
        <v/>
      </c>
      <c r="BF400" t="str">
        <f ca="1">IF(AND(ISNUMBER($BF$1467),$B$1073=1),$BF$1467,HLOOKUP(INDIRECT(ADDRESS(2,COLUMN())),OFFSET($CL$2,0,0,ROW()-1,84),ROW()-1,FALSE))</f>
        <v/>
      </c>
      <c r="BG400" t="str">
        <f ca="1">IF(AND(ISNUMBER($BG$1467),$B$1073=1),$BG$1467,HLOOKUP(INDIRECT(ADDRESS(2,COLUMN())),OFFSET($CL$2,0,0,ROW()-1,84),ROW()-1,FALSE))</f>
        <v/>
      </c>
      <c r="BH400" t="str">
        <f ca="1">IF(AND(ISNUMBER($BH$1467),$B$1073=1),$BH$1467,HLOOKUP(INDIRECT(ADDRESS(2,COLUMN())),OFFSET($CL$2,0,0,ROW()-1,84),ROW()-1,FALSE))</f>
        <v/>
      </c>
      <c r="BI400" t="str">
        <f ca="1">IF(AND(ISNUMBER($BI$1467),$B$1073=1),$BI$1467,HLOOKUP(INDIRECT(ADDRESS(2,COLUMN())),OFFSET($CL$2,0,0,ROW()-1,84),ROW()-1,FALSE))</f>
        <v/>
      </c>
      <c r="BJ400" t="str">
        <f ca="1">IF(AND(ISNUMBER($BJ$1467),$B$1073=1),$BJ$1467,HLOOKUP(INDIRECT(ADDRESS(2,COLUMN())),OFFSET($CL$2,0,0,ROW()-1,84),ROW()-1,FALSE))</f>
        <v/>
      </c>
      <c r="BK400" t="str">
        <f ca="1">IF(AND(ISNUMBER($BK$1467),$B$1073=1),$BK$1467,HLOOKUP(INDIRECT(ADDRESS(2,COLUMN())),OFFSET($CL$2,0,0,ROW()-1,84),ROW()-1,FALSE))</f>
        <v/>
      </c>
      <c r="BL400" t="str">
        <f ca="1">IF(AND(ISNUMBER($BL$1467),$B$1073=1),$BL$1467,HLOOKUP(INDIRECT(ADDRESS(2,COLUMN())),OFFSET($CL$2,0,0,ROW()-1,84),ROW()-1,FALSE))</f>
        <v/>
      </c>
      <c r="BM400" t="str">
        <f ca="1">IF(AND(ISNUMBER($BM$1467),$B$1073=1),$BM$1467,HLOOKUP(INDIRECT(ADDRESS(2,COLUMN())),OFFSET($CL$2,0,0,ROW()-1,84),ROW()-1,FALSE))</f>
        <v/>
      </c>
      <c r="BN400" t="str">
        <f ca="1">IF(AND(ISNUMBER($BN$1467),$B$1073=1),$BN$1467,HLOOKUP(INDIRECT(ADDRESS(2,COLUMN())),OFFSET($CL$2,0,0,ROW()-1,84),ROW()-1,FALSE))</f>
        <v/>
      </c>
      <c r="BO400" t="str">
        <f ca="1">IF(AND(ISNUMBER($BO$1467),$B$1073=1),$BO$1467,HLOOKUP(INDIRECT(ADDRESS(2,COLUMN())),OFFSET($CL$2,0,0,ROW()-1,84),ROW()-1,FALSE))</f>
        <v/>
      </c>
      <c r="BP400" t="str">
        <f ca="1">IF(AND(ISNUMBER($BP$1467),$B$1073=1),$BP$1467,HLOOKUP(INDIRECT(ADDRESS(2,COLUMN())),OFFSET($CL$2,0,0,ROW()-1,84),ROW()-1,FALSE))</f>
        <v/>
      </c>
      <c r="BQ400" t="str">
        <f ca="1">IF(AND(ISNUMBER($BQ$1467),$B$1073=1),$BQ$1467,HLOOKUP(INDIRECT(ADDRESS(2,COLUMN())),OFFSET($CL$2,0,0,ROW()-1,84),ROW()-1,FALSE))</f>
        <v/>
      </c>
      <c r="BR400" t="str">
        <f ca="1">IF(AND(ISNUMBER($BR$1467),$B$1073=1),$BR$1467,HLOOKUP(INDIRECT(ADDRESS(2,COLUMN())),OFFSET($CL$2,0,0,ROW()-1,84),ROW()-1,FALSE))</f>
        <v/>
      </c>
      <c r="BS400" t="str">
        <f ca="1">IF(AND(ISNUMBER($BS$1467),$B$1073=1),$BS$1467,HLOOKUP(INDIRECT(ADDRESS(2,COLUMN())),OFFSET($CL$2,0,0,ROW()-1,84),ROW()-1,FALSE))</f>
        <v/>
      </c>
      <c r="BT400" t="str">
        <f ca="1">IF(AND(ISNUMBER($BT$1467),$B$1073=1),$BT$1467,HLOOKUP(INDIRECT(ADDRESS(2,COLUMN())),OFFSET($CL$2,0,0,ROW()-1,84),ROW()-1,FALSE))</f>
        <v/>
      </c>
      <c r="BU400" t="str">
        <f ca="1">IF(AND(ISNUMBER($BU$1467),$B$1073=1),$BU$1467,HLOOKUP(INDIRECT(ADDRESS(2,COLUMN())),OFFSET($CL$2,0,0,ROW()-1,84),ROW()-1,FALSE))</f>
        <v/>
      </c>
      <c r="BV400" t="str">
        <f ca="1">IF(AND(ISNUMBER($BV$1467),$B$1073=1),$BV$1467,HLOOKUP(INDIRECT(ADDRESS(2,COLUMN())),OFFSET($CL$2,0,0,ROW()-1,84),ROW()-1,FALSE))</f>
        <v/>
      </c>
      <c r="BW400" t="str">
        <f ca="1">IF(AND(ISNUMBER($BW$1467),$B$1073=1),$BW$1467,HLOOKUP(INDIRECT(ADDRESS(2,COLUMN())),OFFSET($CL$2,0,0,ROW()-1,84),ROW()-1,FALSE))</f>
        <v/>
      </c>
      <c r="BX400" t="str">
        <f ca="1">IF(AND(ISNUMBER($BX$1467),$B$1073=1),$BX$1467,HLOOKUP(INDIRECT(ADDRESS(2,COLUMN())),OFFSET($CL$2,0,0,ROW()-1,84),ROW()-1,FALSE))</f>
        <v/>
      </c>
      <c r="BY400" t="str">
        <f ca="1">IF(AND(ISNUMBER($BY$1467),$B$1073=1),$BY$1467,HLOOKUP(INDIRECT(ADDRESS(2,COLUMN())),OFFSET($CL$2,0,0,ROW()-1,84),ROW()-1,FALSE))</f>
        <v/>
      </c>
      <c r="BZ400" t="str">
        <f ca="1">IF(AND(ISNUMBER($BZ$1467),$B$1073=1),$BZ$1467,HLOOKUP(INDIRECT(ADDRESS(2,COLUMN())),OFFSET($CL$2,0,0,ROW()-1,84),ROW()-1,FALSE))</f>
        <v/>
      </c>
      <c r="CA400" t="str">
        <f ca="1">IF(AND(ISNUMBER($CA$1467),$B$1073=1),$CA$1467,HLOOKUP(INDIRECT(ADDRESS(2,COLUMN())),OFFSET($CL$2,0,0,ROW()-1,84),ROW()-1,FALSE))</f>
        <v/>
      </c>
      <c r="CB400" t="str">
        <f ca="1">IF(AND(ISNUMBER($CB$1467),$B$1073=1),$CB$1467,HLOOKUP(INDIRECT(ADDRESS(2,COLUMN())),OFFSET($CL$2,0,0,ROW()-1,84),ROW()-1,FALSE))</f>
        <v/>
      </c>
      <c r="CC400" t="str">
        <f ca="1">IF(AND(ISNUMBER($CC$1467),$B$1073=1),$CC$1467,HLOOKUP(INDIRECT(ADDRESS(2,COLUMN())),OFFSET($CL$2,0,0,ROW()-1,84),ROW()-1,FALSE))</f>
        <v/>
      </c>
      <c r="CD400" t="str">
        <f ca="1">IF(AND(ISNUMBER($CD$1467),$B$1073=1),$CD$1467,HLOOKUP(INDIRECT(ADDRESS(2,COLUMN())),OFFSET($CL$2,0,0,ROW()-1,84),ROW()-1,FALSE))</f>
        <v/>
      </c>
      <c r="CE400" t="str">
        <f ca="1">IF(AND(ISNUMBER($CE$1467),$B$1073=1),$CE$1467,HLOOKUP(INDIRECT(ADDRESS(2,COLUMN())),OFFSET($CL$2,0,0,ROW()-1,84),ROW()-1,FALSE))</f>
        <v/>
      </c>
      <c r="CF400" t="str">
        <f ca="1">IF(AND(ISNUMBER($CF$1467),$B$1073=1),$CF$1467,HLOOKUP(INDIRECT(ADDRESS(2,COLUMN())),OFFSET($CL$2,0,0,ROW()-1,84),ROW()-1,FALSE))</f>
        <v/>
      </c>
      <c r="CG400" t="str">
        <f ca="1">IF(AND(ISNUMBER($CG$1467),$B$1073=1),$CG$1467,HLOOKUP(INDIRECT(ADDRESS(2,COLUMN())),OFFSET($CL$2,0,0,ROW()-1,84),ROW()-1,FALSE))</f>
        <v/>
      </c>
      <c r="CH400" t="str">
        <f ca="1">IF(AND(ISNUMBER($CH$1467),$B$1073=1),$CH$1467,HLOOKUP(INDIRECT(ADDRESS(2,COLUMN())),OFFSET($CL$2,0,0,ROW()-1,84),ROW()-1,FALSE))</f>
        <v/>
      </c>
      <c r="CI400" t="str">
        <f ca="1">IF(AND(ISNUMBER($CI$1467),$B$1073=1),$CI$1467,HLOOKUP(INDIRECT(ADDRESS(2,COLUMN())),OFFSET($CL$2,0,0,ROW()-1,84),ROW()-1,FALSE))</f>
        <v/>
      </c>
      <c r="CJ400" t="str">
        <f ca="1">IF(AND(ISNUMBER($CJ$1467),$B$1073=1),$CJ$1467,HLOOKUP(INDIRECT(ADDRESS(2,COLUMN())),OFFSET($CL$2,0,0,ROW()-1,84),ROW()-1,FALSE))</f>
        <v/>
      </c>
      <c r="CK400" t="str">
        <f ca="1">IF(AND(ISNUMBER($CK$1467),$B$1073=1),$CK$1467,HLOOKUP(INDIRECT(ADDRESS(2,COLUMN())),OFFSET($CL$2,0,0,ROW()-1,84),ROW()-1,FALSE))</f>
        <v/>
      </c>
      <c r="CL400" t="str">
        <f>""</f>
        <v/>
      </c>
      <c r="CM400" t="str">
        <f>""</f>
        <v/>
      </c>
      <c r="CN400" t="str">
        <f>""</f>
        <v/>
      </c>
      <c r="CO400" t="str">
        <f>""</f>
        <v/>
      </c>
      <c r="CP400" t="str">
        <f>""</f>
        <v/>
      </c>
      <c r="CQ400" t="str">
        <f>""</f>
        <v/>
      </c>
      <c r="CR400" t="str">
        <f>""</f>
        <v/>
      </c>
      <c r="CS400" t="str">
        <f>""</f>
        <v/>
      </c>
      <c r="CT400" t="str">
        <f>""</f>
        <v/>
      </c>
      <c r="CU400" t="str">
        <f>""</f>
        <v/>
      </c>
      <c r="CV400" t="str">
        <f>""</f>
        <v/>
      </c>
      <c r="CW400" t="str">
        <f>""</f>
        <v/>
      </c>
      <c r="CX400" t="str">
        <f>""</f>
        <v/>
      </c>
      <c r="CY400" t="str">
        <f>""</f>
        <v/>
      </c>
      <c r="CZ400" t="str">
        <f>""</f>
        <v/>
      </c>
      <c r="DA400" t="str">
        <f>""</f>
        <v/>
      </c>
      <c r="DB400" t="str">
        <f>""</f>
        <v/>
      </c>
      <c r="DC400" t="str">
        <f>""</f>
        <v/>
      </c>
      <c r="DD400" t="str">
        <f>""</f>
        <v/>
      </c>
      <c r="DE400" t="str">
        <f>""</f>
        <v/>
      </c>
      <c r="DF400" t="str">
        <f>""</f>
        <v/>
      </c>
      <c r="DG400" t="str">
        <f>""</f>
        <v/>
      </c>
      <c r="DH400" t="str">
        <f>""</f>
        <v/>
      </c>
      <c r="DI400" t="str">
        <f>""</f>
        <v/>
      </c>
      <c r="DJ400" t="str">
        <f>""</f>
        <v/>
      </c>
      <c r="DK400" t="str">
        <f>""</f>
        <v/>
      </c>
      <c r="DL400" t="str">
        <f>""</f>
        <v/>
      </c>
      <c r="DM400" t="str">
        <f>""</f>
        <v/>
      </c>
      <c r="DN400" t="str">
        <f>""</f>
        <v/>
      </c>
      <c r="DO400" t="str">
        <f>""</f>
        <v/>
      </c>
      <c r="DP400" t="str">
        <f>""</f>
        <v/>
      </c>
      <c r="DQ400" t="str">
        <f>""</f>
        <v/>
      </c>
      <c r="DR400" t="str">
        <f>""</f>
        <v/>
      </c>
      <c r="DS400" t="str">
        <f>""</f>
        <v/>
      </c>
      <c r="DT400" t="str">
        <f>""</f>
        <v/>
      </c>
      <c r="DU400" t="str">
        <f>""</f>
        <v/>
      </c>
      <c r="DV400" t="str">
        <f>""</f>
        <v/>
      </c>
      <c r="DW400" t="str">
        <f>""</f>
        <v/>
      </c>
      <c r="DX400" t="str">
        <f>""</f>
        <v/>
      </c>
      <c r="DY400" t="str">
        <f>""</f>
        <v/>
      </c>
      <c r="DZ400" t="str">
        <f>""</f>
        <v/>
      </c>
      <c r="EA400" t="str">
        <f>""</f>
        <v/>
      </c>
      <c r="EB400" t="str">
        <f>""</f>
        <v/>
      </c>
      <c r="EC400" t="str">
        <f>""</f>
        <v/>
      </c>
      <c r="ED400" t="str">
        <f>""</f>
        <v/>
      </c>
      <c r="EE400" t="str">
        <f>""</f>
        <v/>
      </c>
      <c r="EF400" t="str">
        <f>""</f>
        <v/>
      </c>
      <c r="EG400" t="str">
        <f>""</f>
        <v/>
      </c>
      <c r="EH400" t="str">
        <f>""</f>
        <v/>
      </c>
      <c r="EI400" t="str">
        <f>""</f>
        <v/>
      </c>
      <c r="EJ400" t="str">
        <f>""</f>
        <v/>
      </c>
      <c r="EK400" t="str">
        <f>""</f>
        <v/>
      </c>
      <c r="EL400" t="str">
        <f>""</f>
        <v/>
      </c>
      <c r="EM400" t="str">
        <f>""</f>
        <v/>
      </c>
      <c r="EN400" t="str">
        <f>""</f>
        <v/>
      </c>
      <c r="EO400" t="str">
        <f>""</f>
        <v/>
      </c>
      <c r="EP400" t="str">
        <f>""</f>
        <v/>
      </c>
      <c r="EQ400" t="str">
        <f>""</f>
        <v/>
      </c>
      <c r="ER400" t="str">
        <f>""</f>
        <v/>
      </c>
      <c r="ES400" t="str">
        <f>""</f>
        <v/>
      </c>
      <c r="ET400" t="str">
        <f>""</f>
        <v/>
      </c>
      <c r="EU400" t="str">
        <f>""</f>
        <v/>
      </c>
      <c r="EV400" t="str">
        <f>""</f>
        <v/>
      </c>
      <c r="EW400" t="str">
        <f>""</f>
        <v/>
      </c>
      <c r="EX400" t="str">
        <f>""</f>
        <v/>
      </c>
      <c r="EY400" t="str">
        <f>""</f>
        <v/>
      </c>
      <c r="EZ400" t="str">
        <f>""</f>
        <v/>
      </c>
      <c r="FA400" t="str">
        <f>""</f>
        <v/>
      </c>
      <c r="FB400" t="str">
        <f>""</f>
        <v/>
      </c>
      <c r="FC400" t="str">
        <f>""</f>
        <v/>
      </c>
      <c r="FD400" t="str">
        <f>""</f>
        <v/>
      </c>
      <c r="FE400" t="str">
        <f>""</f>
        <v/>
      </c>
      <c r="FF400" t="str">
        <f>""</f>
        <v/>
      </c>
      <c r="FG400" t="str">
        <f>""</f>
        <v/>
      </c>
      <c r="FH400" t="str">
        <f>""</f>
        <v/>
      </c>
      <c r="FI400" t="str">
        <f>""</f>
        <v/>
      </c>
      <c r="FJ400" t="str">
        <f>""</f>
        <v/>
      </c>
      <c r="FK400" t="str">
        <f>""</f>
        <v/>
      </c>
      <c r="FL400" t="str">
        <f>""</f>
        <v/>
      </c>
      <c r="FM400" t="str">
        <f>""</f>
        <v/>
      </c>
      <c r="FN400" t="str">
        <f>""</f>
        <v/>
      </c>
      <c r="FO400" t="str">
        <f>""</f>
        <v/>
      </c>
      <c r="FP400" t="str">
        <f>""</f>
        <v/>
      </c>
      <c r="FQ400" t="str">
        <f>""</f>
        <v/>
      </c>
    </row>
    <row r="401" spans="1:173">
      <c r="A401" t="str">
        <f>"    Ventas 公司"</f>
        <v xml:space="preserve">    Ventas 公司</v>
      </c>
      <c r="B401" t="str">
        <f>"VTR US Equity"</f>
        <v>VTR US Equity</v>
      </c>
      <c r="C401" t="str">
        <f t="shared" si="42"/>
        <v>RR903</v>
      </c>
      <c r="D401" t="str">
        <f t="shared" si="43"/>
        <v>PX_TO_BOOK_RATIO</v>
      </c>
      <c r="E401" t="str">
        <f t="shared" si="44"/>
        <v>动态</v>
      </c>
      <c r="F401">
        <f ca="1">IF(AND(ISNUMBER($F$1468),$B$1073=1),$F$1468,HLOOKUP(INDIRECT(ADDRESS(2,COLUMN())),OFFSET($CL$2,0,0,ROW()-1,84),ROW()-1,FALSE))</f>
        <v>1.6514151909999999</v>
      </c>
      <c r="G401">
        <f ca="1">IF(AND(ISNUMBER($G$1468),$B$1073=1),$G$1468,HLOOKUP(INDIRECT(ADDRESS(2,COLUMN())),OFFSET($CL$2,0,0,ROW()-1,84),ROW()-1,FALSE))</f>
        <v>1.5838900760000001</v>
      </c>
      <c r="H401">
        <f ca="1">IF(AND(ISNUMBER($H$1468),$B$1073=1),$H$1468,HLOOKUP(INDIRECT(ADDRESS(2,COLUMN())),OFFSET($CL$2,0,0,ROW()-1,84),ROW()-1,FALSE))</f>
        <v>1.8346508180000001</v>
      </c>
      <c r="I401">
        <f ca="1">IF(AND(ISNUMBER($I$1468),$B$1073=1),$I$1468,HLOOKUP(INDIRECT(ADDRESS(2,COLUMN())),OFFSET($CL$2,0,0,ROW()-1,84),ROW()-1,FALSE))</f>
        <v>1.967078713</v>
      </c>
      <c r="J401">
        <f ca="1">IF(AND(ISNUMBER($J$1468),$B$1073=1),$J$1468,HLOOKUP(INDIRECT(ADDRESS(2,COLUMN())),OFFSET($CL$2,0,0,ROW()-1,84),ROW()-1,FALSE))</f>
        <v>2.1244312110000001</v>
      </c>
      <c r="K401">
        <f ca="1">IF(AND(ISNUMBER($K$1468),$B$1073=1),$K$1468,HLOOKUP(INDIRECT(ADDRESS(2,COLUMN())),OFFSET($CL$2,0,0,ROW()-1,84),ROW()-1,FALSE))</f>
        <v>2.0826130049999998</v>
      </c>
      <c r="L401">
        <f ca="1">IF(AND(ISNUMBER($L$1468),$B$1073=1),$L$1468,HLOOKUP(INDIRECT(ADDRESS(2,COLUMN())),OFFSET($CL$2,0,0,ROW()-1,84),ROW()-1,FALSE))</f>
        <v>2.1616029490000002</v>
      </c>
      <c r="M401">
        <f ca="1">IF(AND(ISNUMBER($M$1468),$B$1073=1),$M$1468,HLOOKUP(INDIRECT(ADDRESS(2,COLUMN())),OFFSET($CL$2,0,0,ROW()-1,84),ROW()-1,FALSE))</f>
        <v>2.3494963069999999</v>
      </c>
      <c r="N401">
        <f ca="1">IF(AND(ISNUMBER($N$1468),$B$1073=1),$N$1468,HLOOKUP(INDIRECT(ADDRESS(2,COLUMN())),OFFSET($CL$2,0,0,ROW()-1,84),ROW()-1,FALSE))</f>
        <v>2.3120773859999999</v>
      </c>
      <c r="O401">
        <f ca="1">IF(AND(ISNUMBER($O$1468),$B$1073=1),$O$1468,HLOOKUP(INDIRECT(ADDRESS(2,COLUMN())),OFFSET($CL$2,0,0,ROW()-1,84),ROW()-1,FALSE))</f>
        <v>2.3851987640000001</v>
      </c>
      <c r="P401">
        <f ca="1">IF(AND(ISNUMBER($P$1468),$B$1073=1),$P$1468,HLOOKUP(INDIRECT(ADDRESS(2,COLUMN())),OFFSET($CL$2,0,0,ROW()-1,84),ROW()-1,FALSE))</f>
        <v>2.2655529040000002</v>
      </c>
      <c r="Q401">
        <f ca="1">IF(AND(ISNUMBER($Q$1468),$B$1073=1),$Q$1468,HLOOKUP(INDIRECT(ADDRESS(2,COLUMN())),OFFSET($CL$2,0,0,ROW()-1,84),ROW()-1,FALSE))</f>
        <v>2.1810504050000001</v>
      </c>
      <c r="R401">
        <f ca="1">IF(AND(ISNUMBER($R$1468),$B$1073=1),$R$1468,HLOOKUP(INDIRECT(ADDRESS(2,COLUMN())),OFFSET($CL$2,0,0,ROW()-1,84),ROW()-1,FALSE))</f>
        <v>2.2161462009999999</v>
      </c>
      <c r="S401">
        <f ca="1">IF(AND(ISNUMBER($S$1468),$B$1073=1),$S$1468,HLOOKUP(INDIRECT(ADDRESS(2,COLUMN())),OFFSET($CL$2,0,0,ROW()-1,84),ROW()-1,FALSE))</f>
        <v>2.2022215740000002</v>
      </c>
      <c r="T401">
        <f ca="1">IF(AND(ISNUMBER($T$1468),$B$1073=1),$T$1468,HLOOKUP(INDIRECT(ADDRESS(2,COLUMN())),OFFSET($CL$2,0,0,ROW()-1,84),ROW()-1,FALSE))</f>
        <v>2.0877940740000001</v>
      </c>
      <c r="U401">
        <f ca="1">IF(AND(ISNUMBER($U$1468),$B$1073=1),$U$1468,HLOOKUP(INDIRECT(ADDRESS(2,COLUMN())),OFFSET($CL$2,0,0,ROW()-1,84),ROW()-1,FALSE))</f>
        <v>2.1165702199999998</v>
      </c>
      <c r="V401">
        <f ca="1">IF(AND(ISNUMBER($V$1468),$B$1073=1),$V$1468,HLOOKUP(INDIRECT(ADDRESS(2,COLUMN())),OFFSET($CL$2,0,0,ROW()-1,84),ROW()-1,FALSE))</f>
        <v>2.0380448260000001</v>
      </c>
      <c r="W401">
        <f ca="1">IF(AND(ISNUMBER($W$1468),$B$1073=1),$W$1468,HLOOKUP(INDIRECT(ADDRESS(2,COLUMN())),OFFSET($CL$2,0,0,ROW()-1,84),ROW()-1,FALSE))</f>
        <v>2.2852952160000002</v>
      </c>
      <c r="X401">
        <f ca="1">IF(AND(ISNUMBER($X$1468),$B$1073=1),$X$1468,HLOOKUP(INDIRECT(ADDRESS(2,COLUMN())),OFFSET($CL$2,0,0,ROW()-1,84),ROW()-1,FALSE))</f>
        <v>2.3824413450000002</v>
      </c>
      <c r="Y401">
        <f ca="1">IF(AND(ISNUMBER($Y$1468),$B$1073=1),$Y$1468,HLOOKUP(INDIRECT(ADDRESS(2,COLUMN())),OFFSET($CL$2,0,0,ROW()-1,84),ROW()-1,FALSE))</f>
        <v>2.5578117470000001</v>
      </c>
      <c r="Z401">
        <f ca="1">IF(AND(ISNUMBER($Z$1468),$B$1073=1),$Z$1468,HLOOKUP(INDIRECT(ADDRESS(2,COLUMN())),OFFSET($CL$2,0,0,ROW()-1,84),ROW()-1,FALSE))</f>
        <v>2.6806514739999998</v>
      </c>
      <c r="AA401">
        <f ca="1">IF(AND(ISNUMBER($AA$1468),$B$1073=1),$AA$1468,HLOOKUP(INDIRECT(ADDRESS(2,COLUMN())),OFFSET($CL$2,0,0,ROW()-1,84),ROW()-1,FALSE))</f>
        <v>2.5630913909999999</v>
      </c>
      <c r="AB401">
        <f ca="1">IF(AND(ISNUMBER($AB$1468),$B$1073=1),$AB$1468,HLOOKUP(INDIRECT(ADDRESS(2,COLUMN())),OFFSET($CL$2,0,0,ROW()-1,84),ROW()-1,FALSE))</f>
        <v>2.3283675910000001</v>
      </c>
      <c r="AC401">
        <f ca="1">IF(AND(ISNUMBER($AC$1468),$B$1073=1),$AC$1468,HLOOKUP(INDIRECT(ADDRESS(2,COLUMN())),OFFSET($CL$2,0,0,ROW()-1,84),ROW()-1,FALSE))</f>
        <v>2.1805848750000001</v>
      </c>
      <c r="AD401">
        <f ca="1">IF(AND(ISNUMBER($AD$1468),$B$1073=1),$AD$1468,HLOOKUP(INDIRECT(ADDRESS(2,COLUMN())),OFFSET($CL$2,0,0,ROW()-1,84),ROW()-1,FALSE))</f>
        <v>2.2100712119999999</v>
      </c>
      <c r="AE401">
        <f ca="1">IF(AND(ISNUMBER($AE$1468),$B$1073=1),$AE$1468,HLOOKUP(INDIRECT(ADDRESS(2,COLUMN())),OFFSET($CL$2,0,0,ROW()-1,84),ROW()-1,FALSE))</f>
        <v>1.9460667899999999</v>
      </c>
      <c r="AF401">
        <f ca="1">IF(AND(ISNUMBER($AF$1468),$B$1073=1),$AF$1468,HLOOKUP(INDIRECT(ADDRESS(2,COLUMN())),OFFSET($CL$2,0,0,ROW()-1,84),ROW()-1,FALSE))</f>
        <v>1.9338317730000001</v>
      </c>
      <c r="AG401">
        <f ca="1">IF(AND(ISNUMBER($AG$1468),$B$1073=1),$AG$1468,HLOOKUP(INDIRECT(ADDRESS(2,COLUMN())),OFFSET($CL$2,0,0,ROW()-1,84),ROW()-1,FALSE))</f>
        <v>1.9726342539999999</v>
      </c>
      <c r="AH401">
        <f ca="1">IF(AND(ISNUMBER($AH$1468),$B$1073=1),$AH$1468,HLOOKUP(INDIRECT(ADDRESS(2,COLUMN())),OFFSET($CL$2,0,0,ROW()-1,84),ROW()-1,FALSE))</f>
        <v>1.848225878</v>
      </c>
      <c r="AI401">
        <f ca="1">IF(AND(ISNUMBER($AI$1468),$B$1073=1),$AI$1468,HLOOKUP(INDIRECT(ADDRESS(2,COLUMN())),OFFSET($CL$2,0,0,ROW()-1,84),ROW()-1,FALSE))</f>
        <v>1.8613928420000001</v>
      </c>
      <c r="AJ401">
        <f ca="1">IF(AND(ISNUMBER($AJ$1468),$B$1073=1),$AJ$1468,HLOOKUP(INDIRECT(ADDRESS(2,COLUMN())),OFFSET($CL$2,0,0,ROW()-1,84),ROW()-1,FALSE))</f>
        <v>1.9424736170000001</v>
      </c>
      <c r="AK401">
        <f ca="1">IF(AND(ISNUMBER($AK$1468),$B$1073=1),$AK$1468,HLOOKUP(INDIRECT(ADDRESS(2,COLUMN())),OFFSET($CL$2,0,0,ROW()-1,84),ROW()-1,FALSE))</f>
        <v>1.6561507049999999</v>
      </c>
      <c r="AL401">
        <f ca="1">IF(AND(ISNUMBER($AL$1468),$B$1073=1),$AL$1468,HLOOKUP(INDIRECT(ADDRESS(2,COLUMN())),OFFSET($CL$2,0,0,ROW()-1,84),ROW()-1,FALSE))</f>
        <v>1.768582157</v>
      </c>
      <c r="AM401">
        <f ca="1">IF(AND(ISNUMBER($AM$1468),$B$1073=1),$AM$1468,HLOOKUP(INDIRECT(ADDRESS(2,COLUMN())),OFFSET($CL$2,0,0,ROW()-1,84),ROW()-1,FALSE))</f>
        <v>1.636775468</v>
      </c>
      <c r="AN401">
        <f ca="1">IF(AND(ISNUMBER($AN$1468),$B$1073=1),$AN$1468,HLOOKUP(INDIRECT(ADDRESS(2,COLUMN())),OFFSET($CL$2,0,0,ROW()-1,84),ROW()-1,FALSE))</f>
        <v>1.7460131240000001</v>
      </c>
      <c r="AO401">
        <f ca="1">IF(AND(ISNUMBER($AO$1468),$B$1073=1),$AO$1468,HLOOKUP(INDIRECT(ADDRESS(2,COLUMN())),OFFSET($CL$2,0,0,ROW()-1,84),ROW()-1,FALSE))</f>
        <v>1.8084832260000001</v>
      </c>
      <c r="AP401">
        <f ca="1">IF(AND(ISNUMBER($AP$1468),$B$1073=1),$AP$1468,HLOOKUP(INDIRECT(ADDRESS(2,COLUMN())),OFFSET($CL$2,0,0,ROW()-1,84),ROW()-1,FALSE))</f>
        <v>1.9166247489999999</v>
      </c>
      <c r="AQ401">
        <f ca="1">IF(AND(ISNUMBER($AQ$1468),$B$1073=1),$AQ$1468,HLOOKUP(INDIRECT(ADDRESS(2,COLUMN())),OFFSET($CL$2,0,0,ROW()-1,84),ROW()-1,FALSE))</f>
        <v>2.242553139</v>
      </c>
      <c r="AR401">
        <f ca="1">IF(AND(ISNUMBER($AR$1468),$B$1073=1),$AR$1468,HLOOKUP(INDIRECT(ADDRESS(2,COLUMN())),OFFSET($CL$2,0,0,ROW()-1,84),ROW()-1,FALSE))</f>
        <v>2.4033592860000002</v>
      </c>
      <c r="AS401">
        <f ca="1">IF(AND(ISNUMBER($AS$1468),$B$1073=1),$AS$1468,HLOOKUP(INDIRECT(ADDRESS(2,COLUMN())),OFFSET($CL$2,0,0,ROW()-1,84),ROW()-1,FALSE))</f>
        <v>2.1591387150000001</v>
      </c>
      <c r="AT401">
        <f ca="1">IF(AND(ISNUMBER($AT$1468),$B$1073=1),$AT$1468,HLOOKUP(INDIRECT(ADDRESS(2,COLUMN())),OFFSET($CL$2,0,0,ROW()-1,84),ROW()-1,FALSE))</f>
        <v>2.1573617180000002</v>
      </c>
      <c r="AU401">
        <f ca="1">IF(AND(ISNUMBER($AU$1468),$B$1073=1),$AU$1468,HLOOKUP(INDIRECT(ADDRESS(2,COLUMN())),OFFSET($CL$2,0,0,ROW()-1,84),ROW()-1,FALSE))</f>
        <v>2.0657002279999999</v>
      </c>
      <c r="AV401">
        <f ca="1">IF(AND(ISNUMBER($AV$1468),$B$1073=1),$AV$1468,HLOOKUP(INDIRECT(ADDRESS(2,COLUMN())),OFFSET($CL$2,0,0,ROW()-1,84),ROW()-1,FALSE))</f>
        <v>1.8679043799999999</v>
      </c>
      <c r="AW401">
        <f ca="1">IF(AND(ISNUMBER($AW$1468),$B$1073=1),$AW$1468,HLOOKUP(INDIRECT(ADDRESS(2,COLUMN())),OFFSET($CL$2,0,0,ROW()-1,84),ROW()-1,FALSE))</f>
        <v>1.9592294509999999</v>
      </c>
      <c r="AX401">
        <f ca="1">IF(AND(ISNUMBER($AX$1468),$B$1073=1),$AX$1468,HLOOKUP(INDIRECT(ADDRESS(2,COLUMN())),OFFSET($CL$2,0,0,ROW()-1,84),ROW()-1,FALSE))</f>
        <v>1.891320616</v>
      </c>
      <c r="AY401">
        <f ca="1">IF(AND(ISNUMBER($AY$1468),$B$1073=1),$AY$1468,HLOOKUP(INDIRECT(ADDRESS(2,COLUMN())),OFFSET($CL$2,0,0,ROW()-1,84),ROW()-1,FALSE))</f>
        <v>1.9091913620000001</v>
      </c>
      <c r="AZ401">
        <f ca="1">IF(AND(ISNUMBER($AZ$1468),$B$1073=1),$AZ$1468,HLOOKUP(INDIRECT(ADDRESS(2,COLUMN())),OFFSET($CL$2,0,0,ROW()-1,84),ROW()-1,FALSE))</f>
        <v>1.972064837</v>
      </c>
      <c r="BA401">
        <f ca="1">IF(AND(ISNUMBER($BA$1468),$B$1073=1),$BA$1468,HLOOKUP(INDIRECT(ADDRESS(2,COLUMN())),OFFSET($CL$2,0,0,ROW()-1,84),ROW()-1,FALSE))</f>
        <v>1.950809048</v>
      </c>
      <c r="BB401">
        <f ca="1">IF(AND(ISNUMBER($BB$1468),$B$1073=1),$BB$1468,HLOOKUP(INDIRECT(ADDRESS(2,COLUMN())),OFFSET($CL$2,0,0,ROW()-1,84),ROW()-1,FALSE))</f>
        <v>1.7881432209999999</v>
      </c>
      <c r="BC401">
        <f ca="1">IF(AND(ISNUMBER($BC$1468),$B$1073=1),$BC$1468,HLOOKUP(INDIRECT(ADDRESS(2,COLUMN())),OFFSET($CL$2,0,0,ROW()-1,84),ROW()-1,FALSE))</f>
        <v>1.8227563309999999</v>
      </c>
      <c r="BD401">
        <f ca="1">IF(AND(ISNUMBER($BD$1468),$B$1073=1),$BD$1468,HLOOKUP(INDIRECT(ADDRESS(2,COLUMN())),OFFSET($CL$2,0,0,ROW()-1,84),ROW()-1,FALSE))</f>
        <v>1.821588459</v>
      </c>
      <c r="BE401">
        <f ca="1">IF(AND(ISNUMBER($BE$1468),$B$1073=1),$BE$1468,HLOOKUP(INDIRECT(ADDRESS(2,COLUMN())),OFFSET($CL$2,0,0,ROW()-1,84),ROW()-1,FALSE))</f>
        <v>1.6723928020000001</v>
      </c>
      <c r="BF401">
        <f ca="1">IF(AND(ISNUMBER($BF$1468),$B$1073=1),$BF$1468,HLOOKUP(INDIRECT(ADDRESS(2,COLUMN())),OFFSET($CL$2,0,0,ROW()-1,84),ROW()-1,FALSE))</f>
        <v>1.6447612009999999</v>
      </c>
      <c r="BG401">
        <f ca="1">IF(AND(ISNUMBER($BG$1468),$B$1073=1),$BG$1468,HLOOKUP(INDIRECT(ADDRESS(2,COLUMN())),OFFSET($CL$2,0,0,ROW()-1,84),ROW()-1,FALSE))</f>
        <v>1.888161548</v>
      </c>
      <c r="BH401">
        <f ca="1">IF(AND(ISNUMBER($BH$1468),$B$1073=1),$BH$1468,HLOOKUP(INDIRECT(ADDRESS(2,COLUMN())),OFFSET($CL$2,0,0,ROW()-1,84),ROW()-1,FALSE))</f>
        <v>1.7799193010000001</v>
      </c>
      <c r="BI401">
        <f ca="1">IF(AND(ISNUMBER($BI$1468),$B$1073=1),$BI$1468,HLOOKUP(INDIRECT(ADDRESS(2,COLUMN())),OFFSET($CL$2,0,0,ROW()-1,84),ROW()-1,FALSE))</f>
        <v>1.7913767140000001</v>
      </c>
      <c r="BJ401">
        <f ca="1">IF(AND(ISNUMBER($BJ$1468),$B$1073=1),$BJ$1468,HLOOKUP(INDIRECT(ADDRESS(2,COLUMN())),OFFSET($CL$2,0,0,ROW()-1,84),ROW()-1,FALSE))</f>
        <v>1.8915050630000001</v>
      </c>
      <c r="BK401">
        <f ca="1">IF(AND(ISNUMBER($BK$1468),$B$1073=1),$BK$1468,HLOOKUP(INDIRECT(ADDRESS(2,COLUMN())),OFFSET($CL$2,0,0,ROW()-1,84),ROW()-1,FALSE))</f>
        <v>1.998538814</v>
      </c>
      <c r="BL401">
        <f ca="1">IF(AND(ISNUMBER($BL$1468),$B$1073=1),$BL$1468,HLOOKUP(INDIRECT(ADDRESS(2,COLUMN())),OFFSET($CL$2,0,0,ROW()-1,84),ROW()-1,FALSE))</f>
        <v>2.0477541019999999</v>
      </c>
      <c r="BM401">
        <f ca="1">IF(AND(ISNUMBER($BM$1468),$B$1073=1),$BM$1468,HLOOKUP(INDIRECT(ADDRESS(2,COLUMN())),OFFSET($CL$2,0,0,ROW()-1,84),ROW()-1,FALSE))</f>
        <v>2.2847507239999998</v>
      </c>
      <c r="BN401">
        <f ca="1">IF(AND(ISNUMBER($BN$1468),$B$1073=1),$BN$1468,HLOOKUP(INDIRECT(ADDRESS(2,COLUMN())),OFFSET($CL$2,0,0,ROW()-1,84),ROW()-1,FALSE))</f>
        <v>2.100260617</v>
      </c>
      <c r="BO401">
        <f ca="1">IF(AND(ISNUMBER($BO$1468),$B$1073=1),$BO$1468,HLOOKUP(INDIRECT(ADDRESS(2,COLUMN())),OFFSET($CL$2,0,0,ROW()-1,84),ROW()-1,FALSE))</f>
        <v>2.005938869</v>
      </c>
      <c r="BP401">
        <f ca="1">IF(AND(ISNUMBER($BP$1468),$B$1073=1),$BP$1468,HLOOKUP(INDIRECT(ADDRESS(2,COLUMN())),OFFSET($CL$2,0,0,ROW()-1,84),ROW()-1,FALSE))</f>
        <v>1.8786901330000001</v>
      </c>
      <c r="BQ401">
        <f ca="1">IF(AND(ISNUMBER($BQ$1468),$B$1073=1),$BQ$1468,HLOOKUP(INDIRECT(ADDRESS(2,COLUMN())),OFFSET($CL$2,0,0,ROW()-1,84),ROW()-1,FALSE))</f>
        <v>1.8341955860000001</v>
      </c>
      <c r="BR401">
        <f ca="1">IF(AND(ISNUMBER($BR$1468),$B$1073=1),$BR$1468,HLOOKUP(INDIRECT(ADDRESS(2,COLUMN())),OFFSET($CL$2,0,0,ROW()-1,84),ROW()-1,FALSE))</f>
        <v>1.760461746</v>
      </c>
      <c r="BS401">
        <f ca="1">IF(AND(ISNUMBER($BS$1468),$B$1073=1),$BS$1468,HLOOKUP(INDIRECT(ADDRESS(2,COLUMN())),OFFSET($CL$2,0,0,ROW()-1,84),ROW()-1,FALSE))</f>
        <v>1.749951526</v>
      </c>
      <c r="BT401">
        <f ca="1">IF(AND(ISNUMBER($BT$1468),$B$1073=1),$BT$1468,HLOOKUP(INDIRECT(ADDRESS(2,COLUMN())),OFFSET($CL$2,0,0,ROW()-1,84),ROW()-1,FALSE))</f>
        <v>1.7217398850000001</v>
      </c>
      <c r="BU401">
        <f ca="1">IF(AND(ISNUMBER($BU$1468),$B$1073=1),$BU$1468,HLOOKUP(INDIRECT(ADDRESS(2,COLUMN())),OFFSET($CL$2,0,0,ROW()-1,84),ROW()-1,FALSE))</f>
        <v>1.7986335609999999</v>
      </c>
      <c r="BV401">
        <f ca="1">IF(AND(ISNUMBER($BV$1468),$B$1073=1),$BV$1468,HLOOKUP(INDIRECT(ADDRESS(2,COLUMN())),OFFSET($CL$2,0,0,ROW()-1,84),ROW()-1,FALSE))</f>
        <v>1.846970636</v>
      </c>
      <c r="BW401">
        <f ca="1">IF(AND(ISNUMBER($BW$1468),$B$1073=1),$BW$1468,HLOOKUP(INDIRECT(ADDRESS(2,COLUMN())),OFFSET($CL$2,0,0,ROW()-1,84),ROW()-1,FALSE))</f>
        <v>1.733543295</v>
      </c>
      <c r="BX401">
        <f ca="1">IF(AND(ISNUMBER($BX$1468),$B$1073=1),$BX$1468,HLOOKUP(INDIRECT(ADDRESS(2,COLUMN())),OFFSET($CL$2,0,0,ROW()-1,84),ROW()-1,FALSE))</f>
        <v>1.6205983770000001</v>
      </c>
      <c r="BY401">
        <f ca="1">IF(AND(ISNUMBER($BY$1468),$B$1073=1),$BY$1468,HLOOKUP(INDIRECT(ADDRESS(2,COLUMN())),OFFSET($CL$2,0,0,ROW()-1,84),ROW()-1,FALSE))</f>
        <v>1.6197718219999999</v>
      </c>
      <c r="BZ401">
        <f ca="1">IF(AND(ISNUMBER($BZ$1468),$B$1073=1),$BZ$1468,HLOOKUP(INDIRECT(ADDRESS(2,COLUMN())),OFFSET($CL$2,0,0,ROW()-1,84),ROW()-1,FALSE))</f>
        <v>1.5732092369999999</v>
      </c>
      <c r="CA401">
        <f ca="1">IF(AND(ISNUMBER($CA$1468),$B$1073=1),$CA$1468,HLOOKUP(INDIRECT(ADDRESS(2,COLUMN())),OFFSET($CL$2,0,0,ROW()-1,84),ROW()-1,FALSE))</f>
        <v>1.52494493</v>
      </c>
      <c r="CB401">
        <f ca="1">IF(AND(ISNUMBER($CB$1468),$B$1073=1),$CB$1468,HLOOKUP(INDIRECT(ADDRESS(2,COLUMN())),OFFSET($CL$2,0,0,ROW()-1,84),ROW()-1,FALSE))</f>
        <v>1.5901205089999999</v>
      </c>
      <c r="CC401">
        <f ca="1">IF(AND(ISNUMBER($CC$1468),$B$1073=1),$CC$1468,HLOOKUP(INDIRECT(ADDRESS(2,COLUMN())),OFFSET($CL$2,0,0,ROW()-1,84),ROW()-1,FALSE))</f>
        <v>1.5034015380000001</v>
      </c>
      <c r="CD401">
        <f ca="1">IF(AND(ISNUMBER($CD$1468),$B$1073=1),$CD$1468,HLOOKUP(INDIRECT(ADDRESS(2,COLUMN())),OFFSET($CL$2,0,0,ROW()-1,84),ROW()-1,FALSE))</f>
        <v>1.4388783460000001</v>
      </c>
      <c r="CE401">
        <f ca="1">IF(AND(ISNUMBER($CE$1468),$B$1073=1),$CE$1468,HLOOKUP(INDIRECT(ADDRESS(2,COLUMN())),OFFSET($CL$2,0,0,ROW()-1,84),ROW()-1,FALSE))</f>
        <v>1.5166039579999999</v>
      </c>
      <c r="CF401">
        <f ca="1">IF(AND(ISNUMBER($CF$1468),$B$1073=1),$CF$1468,HLOOKUP(INDIRECT(ADDRESS(2,COLUMN())),OFFSET($CL$2,0,0,ROW()-1,84),ROW()-1,FALSE))</f>
        <v>1.34724394</v>
      </c>
      <c r="CG401">
        <f ca="1">IF(AND(ISNUMBER($CG$1468),$B$1073=1),$CG$1468,HLOOKUP(INDIRECT(ADDRESS(2,COLUMN())),OFFSET($CL$2,0,0,ROW()-1,84),ROW()-1,FALSE))</f>
        <v>2.249364946</v>
      </c>
      <c r="CH401">
        <f ca="1">IF(AND(ISNUMBER($CH$1468),$B$1073=1),$CH$1468,HLOOKUP(INDIRECT(ADDRESS(2,COLUMN())),OFFSET($CL$2,0,0,ROW()-1,84),ROW()-1,FALSE))</f>
        <v>2.2767038990000001</v>
      </c>
      <c r="CI401">
        <f ca="1">IF(AND(ISNUMBER($CI$1468),$B$1073=1),$CI$1468,HLOOKUP(INDIRECT(ADDRESS(2,COLUMN())),OFFSET($CL$2,0,0,ROW()-1,84),ROW()-1,FALSE))</f>
        <v>2.2169788010000002</v>
      </c>
      <c r="CJ401">
        <f ca="1">IF(AND(ISNUMBER($CJ$1468),$B$1073=1),$CJ$1468,HLOOKUP(INDIRECT(ADDRESS(2,COLUMN())),OFFSET($CL$2,0,0,ROW()-1,84),ROW()-1,FALSE))</f>
        <v>3.0479985279999999</v>
      </c>
      <c r="CK401">
        <f ca="1">IF(AND(ISNUMBER($CK$1468),$B$1073=1),$CK$1468,HLOOKUP(INDIRECT(ADDRESS(2,COLUMN())),OFFSET($CL$2,0,0,ROW()-1,84),ROW()-1,FALSE))</f>
        <v>3.0225985400000002</v>
      </c>
      <c r="CL401">
        <f>1.651415191</f>
        <v>1.6514151909999999</v>
      </c>
      <c r="CM401">
        <f>1.583890076</f>
        <v>1.5838900760000001</v>
      </c>
      <c r="CN401">
        <f>1.834650818</f>
        <v>1.8346508180000001</v>
      </c>
      <c r="CO401">
        <f>1.967078713</f>
        <v>1.967078713</v>
      </c>
      <c r="CP401">
        <f>2.124431211</f>
        <v>2.1244312110000001</v>
      </c>
      <c r="CQ401">
        <f>2.082613005</f>
        <v>2.0826130049999998</v>
      </c>
      <c r="CR401">
        <f>2.161602949</f>
        <v>2.1616029490000002</v>
      </c>
      <c r="CS401">
        <f>2.349496307</f>
        <v>2.3494963069999999</v>
      </c>
      <c r="CT401">
        <f>2.312077386</f>
        <v>2.3120773859999999</v>
      </c>
      <c r="CU401">
        <f>2.385198764</f>
        <v>2.3851987640000001</v>
      </c>
      <c r="CV401">
        <f>2.265552904</f>
        <v>2.2655529040000002</v>
      </c>
      <c r="CW401">
        <f>2.181050405</f>
        <v>2.1810504050000001</v>
      </c>
      <c r="CX401">
        <f>2.216146201</f>
        <v>2.2161462009999999</v>
      </c>
      <c r="CY401">
        <f>2.202221574</f>
        <v>2.2022215740000002</v>
      </c>
      <c r="CZ401">
        <f>2.087794074</f>
        <v>2.0877940740000001</v>
      </c>
      <c r="DA401">
        <f>2.11657022</f>
        <v>2.1165702199999998</v>
      </c>
      <c r="DB401">
        <f>2.038044826</f>
        <v>2.0380448260000001</v>
      </c>
      <c r="DC401">
        <f>2.285295216</f>
        <v>2.2852952160000002</v>
      </c>
      <c r="DD401">
        <f>2.382441345</f>
        <v>2.3824413450000002</v>
      </c>
      <c r="DE401">
        <f>2.557811747</f>
        <v>2.5578117470000001</v>
      </c>
      <c r="DF401">
        <f>2.680651474</f>
        <v>2.6806514739999998</v>
      </c>
      <c r="DG401">
        <f>2.563091391</f>
        <v>2.5630913909999999</v>
      </c>
      <c r="DH401">
        <f>2.328367591</f>
        <v>2.3283675910000001</v>
      </c>
      <c r="DI401">
        <f>2.180584875</f>
        <v>2.1805848750000001</v>
      </c>
      <c r="DJ401">
        <f>2.210071212</f>
        <v>2.2100712119999999</v>
      </c>
      <c r="DK401">
        <f>1.94606679</f>
        <v>1.9460667899999999</v>
      </c>
      <c r="DL401">
        <f>1.933831773</f>
        <v>1.9338317730000001</v>
      </c>
      <c r="DM401">
        <f>1.972634254</f>
        <v>1.9726342539999999</v>
      </c>
      <c r="DN401">
        <f>1.848225878</f>
        <v>1.848225878</v>
      </c>
      <c r="DO401">
        <f>1.861392842</f>
        <v>1.8613928420000001</v>
      </c>
      <c r="DP401">
        <f>1.942473617</f>
        <v>1.9424736170000001</v>
      </c>
      <c r="DQ401">
        <f>1.656150705</f>
        <v>1.6561507049999999</v>
      </c>
      <c r="DR401">
        <f>1.768582157</f>
        <v>1.768582157</v>
      </c>
      <c r="DS401">
        <f>1.636775468</f>
        <v>1.636775468</v>
      </c>
      <c r="DT401">
        <f>1.746013124</f>
        <v>1.7460131240000001</v>
      </c>
      <c r="DU401">
        <f>1.808483226</f>
        <v>1.8084832260000001</v>
      </c>
      <c r="DV401">
        <f>1.916624749</f>
        <v>1.9166247489999999</v>
      </c>
      <c r="DW401">
        <f>2.242553139</f>
        <v>2.242553139</v>
      </c>
      <c r="DX401">
        <f>2.403359286</f>
        <v>2.4033592860000002</v>
      </c>
      <c r="DY401">
        <f>2.159138715</f>
        <v>2.1591387150000001</v>
      </c>
      <c r="DZ401">
        <f>2.157361718</f>
        <v>2.1573617180000002</v>
      </c>
      <c r="EA401">
        <f>2.065700228</f>
        <v>2.0657002279999999</v>
      </c>
      <c r="EB401">
        <f>1.86790438</f>
        <v>1.8679043799999999</v>
      </c>
      <c r="EC401">
        <f>1.959229451</f>
        <v>1.9592294509999999</v>
      </c>
      <c r="ED401">
        <f>1.891320616</f>
        <v>1.891320616</v>
      </c>
      <c r="EE401">
        <f>1.909191362</f>
        <v>1.9091913620000001</v>
      </c>
      <c r="EF401">
        <f>1.972064837</f>
        <v>1.972064837</v>
      </c>
      <c r="EG401">
        <f>1.950809048</f>
        <v>1.950809048</v>
      </c>
      <c r="EH401">
        <f>1.788143221</f>
        <v>1.7881432209999999</v>
      </c>
      <c r="EI401">
        <f>1.822756331</f>
        <v>1.8227563309999999</v>
      </c>
      <c r="EJ401">
        <f>1.821588459</f>
        <v>1.821588459</v>
      </c>
      <c r="EK401">
        <f>1.672392802</f>
        <v>1.6723928020000001</v>
      </c>
      <c r="EL401">
        <f>1.644761201</f>
        <v>1.6447612009999999</v>
      </c>
      <c r="EM401">
        <f>1.888161548</f>
        <v>1.888161548</v>
      </c>
      <c r="EN401">
        <f>1.779919301</f>
        <v>1.7799193010000001</v>
      </c>
      <c r="EO401">
        <f>1.791376714</f>
        <v>1.7913767140000001</v>
      </c>
      <c r="EP401">
        <f>1.891505063</f>
        <v>1.8915050630000001</v>
      </c>
      <c r="EQ401">
        <f>1.998538814</f>
        <v>1.998538814</v>
      </c>
      <c r="ER401">
        <f>2.047754102</f>
        <v>2.0477541019999999</v>
      </c>
      <c r="ES401">
        <f>2.284750724</f>
        <v>2.2847507239999998</v>
      </c>
      <c r="ET401">
        <f>2.100260617</f>
        <v>2.100260617</v>
      </c>
      <c r="EU401">
        <f>2.005938869</f>
        <v>2.005938869</v>
      </c>
      <c r="EV401">
        <f>1.878690133</f>
        <v>1.8786901330000001</v>
      </c>
      <c r="EW401">
        <f>1.834195586</f>
        <v>1.8341955860000001</v>
      </c>
      <c r="EX401">
        <f>1.760461746</f>
        <v>1.760461746</v>
      </c>
      <c r="EY401">
        <f>1.749951526</f>
        <v>1.749951526</v>
      </c>
      <c r="EZ401">
        <f>1.721739885</f>
        <v>1.7217398850000001</v>
      </c>
      <c r="FA401">
        <f>1.798633561</f>
        <v>1.7986335609999999</v>
      </c>
      <c r="FB401">
        <f>1.846970636</f>
        <v>1.846970636</v>
      </c>
      <c r="FC401">
        <f>1.733543295</f>
        <v>1.733543295</v>
      </c>
      <c r="FD401">
        <f>1.620598377</f>
        <v>1.6205983770000001</v>
      </c>
      <c r="FE401">
        <f>1.619771822</f>
        <v>1.6197718219999999</v>
      </c>
      <c r="FF401">
        <f>1.573209237</f>
        <v>1.5732092369999999</v>
      </c>
      <c r="FG401">
        <f>1.52494493</f>
        <v>1.52494493</v>
      </c>
      <c r="FH401">
        <f>1.590120509</f>
        <v>1.5901205089999999</v>
      </c>
      <c r="FI401">
        <f>1.503401538</f>
        <v>1.5034015380000001</v>
      </c>
      <c r="FJ401">
        <f>1.438878346</f>
        <v>1.4388783460000001</v>
      </c>
      <c r="FK401">
        <f>1.516603958</f>
        <v>1.5166039579999999</v>
      </c>
      <c r="FL401">
        <f>1.34724394</f>
        <v>1.34724394</v>
      </c>
      <c r="FM401">
        <f>2.249364946</f>
        <v>2.249364946</v>
      </c>
      <c r="FN401">
        <f>2.276703899</f>
        <v>2.2767038990000001</v>
      </c>
      <c r="FO401">
        <f>2.216978801</f>
        <v>2.2169788010000002</v>
      </c>
      <c r="FP401">
        <f>3.047998528</f>
        <v>3.0479985279999999</v>
      </c>
      <c r="FQ401">
        <f>3.02259854</f>
        <v>3.0225985400000002</v>
      </c>
    </row>
    <row r="402" spans="1:173">
      <c r="A402" t="str">
        <f>"    VEREIT股份有限公司"</f>
        <v xml:space="preserve">    VEREIT股份有限公司</v>
      </c>
      <c r="B402" t="str">
        <f>"VER US Equity"</f>
        <v>VER US Equity</v>
      </c>
      <c r="C402" t="str">
        <f t="shared" si="42"/>
        <v>RR903</v>
      </c>
      <c r="D402" t="str">
        <f t="shared" si="43"/>
        <v>PX_TO_BOOK_RATIO</v>
      </c>
      <c r="E402" t="str">
        <f t="shared" si="44"/>
        <v>动态</v>
      </c>
      <c r="F402">
        <f ca="1">IF(AND(ISNUMBER($F$1469),$B$1073=1),$F$1469,HLOOKUP(INDIRECT(ADDRESS(2,COLUMN())),OFFSET($CL$2,0,0,ROW()-1,84),ROW()-1,FALSE))</f>
        <v>0.871169631</v>
      </c>
      <c r="G402">
        <f ca="1">IF(AND(ISNUMBER($G$1469),$B$1073=1),$G$1469,HLOOKUP(INDIRECT(ADDRESS(2,COLUMN())),OFFSET($CL$2,0,0,ROW()-1,84),ROW()-1,FALSE))</f>
        <v>0.84645557599999999</v>
      </c>
      <c r="H402">
        <f ca="1">IF(AND(ISNUMBER($H$1469),$B$1073=1),$H$1469,HLOOKUP(INDIRECT(ADDRESS(2,COLUMN())),OFFSET($CL$2,0,0,ROW()-1,84),ROW()-1,FALSE))</f>
        <v>0.88970513100000004</v>
      </c>
      <c r="I402">
        <f ca="1">IF(AND(ISNUMBER($I$1469),$B$1073=1),$I$1469,HLOOKUP(INDIRECT(ADDRESS(2,COLUMN())),OFFSET($CL$2,0,0,ROW()-1,84),ROW()-1,FALSE))</f>
        <v>0.96261152400000005</v>
      </c>
      <c r="J402">
        <f ca="1">IF(AND(ISNUMBER($J$1469),$B$1073=1),$J$1469,HLOOKUP(INDIRECT(ADDRESS(2,COLUMN())),OFFSET($CL$2,0,0,ROW()-1,84),ROW()-1,FALSE))</f>
        <v>0.94248528300000001</v>
      </c>
      <c r="K402">
        <f ca="1">IF(AND(ISNUMBER($K$1469),$B$1073=1),$K$1469,HLOOKUP(INDIRECT(ADDRESS(2,COLUMN())),OFFSET($CL$2,0,0,ROW()-1,84),ROW()-1,FALSE))</f>
        <v>0.95336011300000001</v>
      </c>
      <c r="L402">
        <f ca="1">IF(AND(ISNUMBER($L$1469),$B$1073=1),$L$1469,HLOOKUP(INDIRECT(ADDRESS(2,COLUMN())),OFFSET($CL$2,0,0,ROW()-1,84),ROW()-1,FALSE))</f>
        <v>1.0016926909999999</v>
      </c>
      <c r="M402">
        <f ca="1">IF(AND(ISNUMBER($M$1469),$B$1073=1),$M$1469,HLOOKUP(INDIRECT(ADDRESS(2,COLUMN())),OFFSET($CL$2,0,0,ROW()-1,84),ROW()-1,FALSE))</f>
        <v>1.153898928</v>
      </c>
      <c r="N402">
        <f ca="1">IF(AND(ISNUMBER($N$1469),$B$1073=1),$N$1469,HLOOKUP(INDIRECT(ADDRESS(2,COLUMN())),OFFSET($CL$2,0,0,ROW()-1,84),ROW()-1,FALSE))</f>
        <v>1.1361256040000001</v>
      </c>
      <c r="O402">
        <f ca="1">IF(AND(ISNUMBER($O$1469),$B$1073=1),$O$1469,HLOOKUP(INDIRECT(ADDRESS(2,COLUMN())),OFFSET($CL$2,0,0,ROW()-1,84),ROW()-1,FALSE))</f>
        <v>1.1128835640000001</v>
      </c>
      <c r="P402">
        <f ca="1">IF(AND(ISNUMBER($P$1469),$B$1073=1),$P$1469,HLOOKUP(INDIRECT(ADDRESS(2,COLUMN())),OFFSET($CL$2,0,0,ROW()-1,84),ROW()-1,FALSE))</f>
        <v>1.1125941020000001</v>
      </c>
      <c r="Q402">
        <f ca="1">IF(AND(ISNUMBER($Q$1469),$B$1073=1),$Q$1469,HLOOKUP(INDIRECT(ADDRESS(2,COLUMN())),OFFSET($CL$2,0,0,ROW()-1,84),ROW()-1,FALSE))</f>
        <v>1.126047477</v>
      </c>
      <c r="R402">
        <f ca="1">IF(AND(ISNUMBER($R$1469),$B$1073=1),$R$1469,HLOOKUP(INDIRECT(ADDRESS(2,COLUMN())),OFFSET($CL$2,0,0,ROW()-1,84),ROW()-1,FALSE))</f>
        <v>1.142191527</v>
      </c>
      <c r="S402">
        <f ca="1">IF(AND(ISNUMBER($S$1469),$B$1073=1),$S$1469,HLOOKUP(INDIRECT(ADDRESS(2,COLUMN())),OFFSET($CL$2,0,0,ROW()-1,84),ROW()-1,FALSE))</f>
        <v>1.197790425</v>
      </c>
      <c r="T402">
        <f ca="1">IF(AND(ISNUMBER($T$1469),$B$1073=1),$T$1469,HLOOKUP(INDIRECT(ADDRESS(2,COLUMN())),OFFSET($CL$2,0,0,ROW()-1,84),ROW()-1,FALSE))</f>
        <v>1.126477655</v>
      </c>
      <c r="U402">
        <f ca="1">IF(AND(ISNUMBER($U$1469),$B$1073=1),$U$1469,HLOOKUP(INDIRECT(ADDRESS(2,COLUMN())),OFFSET($CL$2,0,0,ROW()-1,84),ROW()-1,FALSE))</f>
        <v>1.1172334070000001</v>
      </c>
      <c r="V402">
        <f ca="1">IF(AND(ISNUMBER($V$1469),$B$1073=1),$V$1469,HLOOKUP(INDIRECT(ADDRESS(2,COLUMN())),OFFSET($CL$2,0,0,ROW()-1,84),ROW()-1,FALSE))</f>
        <v>1.0572615510000001</v>
      </c>
      <c r="W402">
        <f ca="1">IF(AND(ISNUMBER($W$1469),$B$1073=1),$W$1469,HLOOKUP(INDIRECT(ADDRESS(2,COLUMN())),OFFSET($CL$2,0,0,ROW()-1,84),ROW()-1,FALSE))</f>
        <v>1.198824919</v>
      </c>
      <c r="X402">
        <f ca="1">IF(AND(ISNUMBER($X$1469),$B$1073=1),$X$1469,HLOOKUP(INDIRECT(ADDRESS(2,COLUMN())),OFFSET($CL$2,0,0,ROW()-1,84),ROW()-1,FALSE))</f>
        <v>1.3225334470000001</v>
      </c>
      <c r="Y402">
        <f ca="1">IF(AND(ISNUMBER($Y$1469),$B$1073=1),$Y$1469,HLOOKUP(INDIRECT(ADDRESS(2,COLUMN())),OFFSET($CL$2,0,0,ROW()-1,84),ROW()-1,FALSE))</f>
        <v>1.3409930189999999</v>
      </c>
      <c r="Z402">
        <f ca="1">IF(AND(ISNUMBER($Z$1469),$B$1073=1),$Z$1469,HLOOKUP(INDIRECT(ADDRESS(2,COLUMN())),OFFSET($CL$2,0,0,ROW()-1,84),ROW()-1,FALSE))</f>
        <v>1.4192710799999999</v>
      </c>
      <c r="AA402">
        <f ca="1">IF(AND(ISNUMBER($AA$1469),$B$1073=1),$AA$1469,HLOOKUP(INDIRECT(ADDRESS(2,COLUMN())),OFFSET($CL$2,0,0,ROW()-1,84),ROW()-1,FALSE))</f>
        <v>1.301212365</v>
      </c>
      <c r="AB402">
        <f ca="1">IF(AND(ISNUMBER($AB$1469),$B$1073=1),$AB$1469,HLOOKUP(INDIRECT(ADDRESS(2,COLUMN())),OFFSET($CL$2,0,0,ROW()-1,84),ROW()-1,FALSE))</f>
        <v>1.206915937</v>
      </c>
      <c r="AC402">
        <f ca="1">IF(AND(ISNUMBER($AC$1469),$B$1073=1),$AC$1469,HLOOKUP(INDIRECT(ADDRESS(2,COLUMN())),OFFSET($CL$2,0,0,ROW()-1,84),ROW()-1,FALSE))</f>
        <v>1.1175613680000001</v>
      </c>
      <c r="AD402">
        <f ca="1">IF(AND(ISNUMBER($AD$1469),$B$1073=1),$AD$1469,HLOOKUP(INDIRECT(ADDRESS(2,COLUMN())),OFFSET($CL$2,0,0,ROW()-1,84),ROW()-1,FALSE))</f>
        <v>1.1163028530000001</v>
      </c>
      <c r="AE402">
        <f ca="1">IF(AND(ISNUMBER($AE$1469),$B$1073=1),$AE$1469,HLOOKUP(INDIRECT(ADDRESS(2,COLUMN())),OFFSET($CL$2,0,0,ROW()-1,84),ROW()-1,FALSE))</f>
        <v>0.973707608</v>
      </c>
      <c r="AF402">
        <f ca="1">IF(AND(ISNUMBER($AF$1469),$B$1073=1),$AF$1469,HLOOKUP(INDIRECT(ADDRESS(2,COLUMN())),OFFSET($CL$2,0,0,ROW()-1,84),ROW()-1,FALSE))</f>
        <v>0.93607053100000004</v>
      </c>
      <c r="AG402">
        <f ca="1">IF(AND(ISNUMBER($AG$1469),$B$1073=1),$AG$1469,HLOOKUP(INDIRECT(ADDRESS(2,COLUMN())),OFFSET($CL$2,0,0,ROW()-1,84),ROW()-1,FALSE))</f>
        <v>0.96156661499999996</v>
      </c>
      <c r="AH402">
        <f ca="1">IF(AND(ISNUMBER($AH$1469),$B$1073=1),$AH$1469,HLOOKUP(INDIRECT(ADDRESS(2,COLUMN())),OFFSET($CL$2,0,0,ROW()-1,84),ROW()-1,FALSE))</f>
        <v>0.97004569399999996</v>
      </c>
      <c r="AI402">
        <f ca="1">IF(AND(ISNUMBER($AI$1469),$B$1073=1),$AI$1469,HLOOKUP(INDIRECT(ADDRESS(2,COLUMN())),OFFSET($CL$2,0,0,ROW()-1,84),ROW()-1,FALSE))</f>
        <v>0.96189404999999994</v>
      </c>
      <c r="AJ402">
        <f ca="1">IF(AND(ISNUMBER($AJ$1469),$B$1073=1),$AJ$1469,HLOOKUP(INDIRECT(ADDRESS(2,COLUMN())),OFFSET($CL$2,0,0,ROW()-1,84),ROW()-1,FALSE))</f>
        <v>0.89900993500000004</v>
      </c>
      <c r="AK402">
        <f ca="1">IF(AND(ISNUMBER($AK$1469),$B$1073=1),$AK$1469,HLOOKUP(INDIRECT(ADDRESS(2,COLUMN())),OFFSET($CL$2,0,0,ROW()-1,84),ROW()-1,FALSE))</f>
        <v>0.93135272999999996</v>
      </c>
      <c r="AL402">
        <f ca="1">IF(AND(ISNUMBER($AL$1469),$B$1073=1),$AL$1469,HLOOKUP(INDIRECT(ADDRESS(2,COLUMN())),OFFSET($CL$2,0,0,ROW()-1,84),ROW()-1,FALSE))</f>
        <v>1.002291144</v>
      </c>
      <c r="AM402">
        <f ca="1">IF(AND(ISNUMBER($AM$1469),$B$1073=1),$AM$1469,HLOOKUP(INDIRECT(ADDRESS(2,COLUMN())),OFFSET($CL$2,0,0,ROW()-1,84),ROW()-1,FALSE))</f>
        <v>0.93020856200000002</v>
      </c>
      <c r="AN402">
        <f ca="1">IF(AND(ISNUMBER($AN$1469),$B$1073=1),$AN$1469,HLOOKUP(INDIRECT(ADDRESS(2,COLUMN())),OFFSET($CL$2,0,0,ROW()-1,84),ROW()-1,FALSE))</f>
        <v>1.000152156</v>
      </c>
      <c r="AO402">
        <f ca="1">IF(AND(ISNUMBER($AO$1469),$B$1073=1),$AO$1469,HLOOKUP(INDIRECT(ADDRESS(2,COLUMN())),OFFSET($CL$2,0,0,ROW()-1,84),ROW()-1,FALSE))</f>
        <v>1.018193232</v>
      </c>
      <c r="AP402">
        <f ca="1">IF(AND(ISNUMBER($AP$1469),$B$1073=1),$AP$1469,HLOOKUP(INDIRECT(ADDRESS(2,COLUMN())),OFFSET($CL$2,0,0,ROW()-1,84),ROW()-1,FALSE))</f>
        <v>1.110653747</v>
      </c>
      <c r="AQ402">
        <f ca="1">IF(AND(ISNUMBER($AQ$1469),$B$1073=1),$AQ$1469,HLOOKUP(INDIRECT(ADDRESS(2,COLUMN())),OFFSET($CL$2,0,0,ROW()-1,84),ROW()-1,FALSE))</f>
        <v>1.0989998219999999</v>
      </c>
      <c r="AR402">
        <f ca="1">IF(AND(ISNUMBER($AR$1469),$B$1073=1),$AR$1469,HLOOKUP(INDIRECT(ADDRESS(2,COLUMN())),OFFSET($CL$2,0,0,ROW()-1,84),ROW()-1,FALSE))</f>
        <v>1.0379442759999999</v>
      </c>
      <c r="AS402">
        <f ca="1">IF(AND(ISNUMBER($AS$1469),$B$1073=1),$AS$1469,HLOOKUP(INDIRECT(ADDRESS(2,COLUMN())),OFFSET($CL$2,0,0,ROW()-1,84),ROW()-1,FALSE))</f>
        <v>1.013858143</v>
      </c>
      <c r="AT402">
        <f ca="1">IF(AND(ISNUMBER($AT$1469),$B$1073=1),$AT$1469,HLOOKUP(INDIRECT(ADDRESS(2,COLUMN())),OFFSET($CL$2,0,0,ROW()-1,84),ROW()-1,FALSE))</f>
        <v>0.98263129400000004</v>
      </c>
      <c r="AU402">
        <f ca="1">IF(AND(ISNUMBER($AU$1469),$B$1073=1),$AU$1469,HLOOKUP(INDIRECT(ADDRESS(2,COLUMN())),OFFSET($CL$2,0,0,ROW()-1,84),ROW()-1,FALSE))</f>
        <v>0.92722761499999995</v>
      </c>
      <c r="AV402">
        <f ca="1">IF(AND(ISNUMBER($AV$1469),$B$1073=1),$AV$1469,HLOOKUP(INDIRECT(ADDRESS(2,COLUMN())),OFFSET($CL$2,0,0,ROW()-1,84),ROW()-1,FALSE))</f>
        <v>1.2606950429999999</v>
      </c>
      <c r="AW402">
        <f ca="1">IF(AND(ISNUMBER($AW$1469),$B$1073=1),$AW$1469,HLOOKUP(INDIRECT(ADDRESS(2,COLUMN())),OFFSET($CL$2,0,0,ROW()-1,84),ROW()-1,FALSE))</f>
        <v>1.160286964</v>
      </c>
      <c r="AX402">
        <f ca="1">IF(AND(ISNUMBER($AX$1469),$B$1073=1),$AX$1469,HLOOKUP(INDIRECT(ADDRESS(2,COLUMN())),OFFSET($CL$2,0,0,ROW()-1,84),ROW()-1,FALSE))</f>
        <v>1.1558785789999999</v>
      </c>
      <c r="AY402">
        <f ca="1">IF(AND(ISNUMBER($AY$1469),$B$1073=1),$AY$1469,HLOOKUP(INDIRECT(ADDRESS(2,COLUMN())),OFFSET($CL$2,0,0,ROW()-1,84),ROW()-1,FALSE))</f>
        <v>1.104741312</v>
      </c>
      <c r="AZ402">
        <f ca="1">IF(AND(ISNUMBER($AZ$1469),$B$1073=1),$AZ$1469,HLOOKUP(INDIRECT(ADDRESS(2,COLUMN())),OFFSET($CL$2,0,0,ROW()-1,84),ROW()-1,FALSE))</f>
        <v>1.0662182739999999</v>
      </c>
      <c r="BA402">
        <f ca="1">IF(AND(ISNUMBER($BA$1469),$B$1073=1),$BA$1469,HLOOKUP(INDIRECT(ADDRESS(2,COLUMN())),OFFSET($CL$2,0,0,ROW()-1,84),ROW()-1,FALSE))</f>
        <v>1.124641193</v>
      </c>
      <c r="BB402">
        <f ca="1">IF(AND(ISNUMBER($BB$1469),$B$1073=1),$BB$1469,HLOOKUP(INDIRECT(ADDRESS(2,COLUMN())),OFFSET($CL$2,0,0,ROW()-1,84),ROW()-1,FALSE))</f>
        <v>1.2045431259999999</v>
      </c>
      <c r="BC402">
        <f ca="1">IF(AND(ISNUMBER($BC$1469),$B$1073=1),$BC$1469,HLOOKUP(INDIRECT(ADDRESS(2,COLUMN())),OFFSET($CL$2,0,0,ROW()-1,84),ROW()-1,FALSE))</f>
        <v>1.6952940409999999</v>
      </c>
      <c r="BD402">
        <f ca="1">IF(AND(ISNUMBER($BD$1469),$B$1073=1),$BD$1469,HLOOKUP(INDIRECT(ADDRESS(2,COLUMN())),OFFSET($CL$2,0,0,ROW()-1,84),ROW()-1,FALSE))</f>
        <v>1.5972001039999999</v>
      </c>
      <c r="BE402">
        <f ca="1">IF(AND(ISNUMBER($BE$1469),$B$1073=1),$BE$1469,HLOOKUP(INDIRECT(ADDRESS(2,COLUMN())),OFFSET($CL$2,0,0,ROW()-1,84),ROW()-1,FALSE))</f>
        <v>1.483064924</v>
      </c>
      <c r="BF402">
        <f ca="1">IF(AND(ISNUMBER($BF$1469),$B$1073=1),$BF$1469,HLOOKUP(INDIRECT(ADDRESS(2,COLUMN())),OFFSET($CL$2,0,0,ROW()-1,84),ROW()-1,FALSE))</f>
        <v>1.8290837200000001</v>
      </c>
      <c r="BG402">
        <f ca="1">IF(AND(ISNUMBER($BG$1469),$B$1073=1),$BG$1469,HLOOKUP(INDIRECT(ADDRESS(2,COLUMN())),OFFSET($CL$2,0,0,ROW()-1,84),ROW()-1,FALSE))</f>
        <v>1.8514066339999999</v>
      </c>
      <c r="BH402">
        <f ca="1">IF(AND(ISNUMBER($BH$1469),$B$1073=1),$BH$1469,HLOOKUP(INDIRECT(ADDRESS(2,COLUMN())),OFFSET($CL$2,0,0,ROW()-1,84),ROW()-1,FALSE))</f>
        <v>1.7021221499999999</v>
      </c>
      <c r="BI402">
        <f ca="1">IF(AND(ISNUMBER($BI$1469),$B$1073=1),$BI$1469,HLOOKUP(INDIRECT(ADDRESS(2,COLUMN())),OFFSET($CL$2,0,0,ROW()-1,84),ROW()-1,FALSE))</f>
        <v>1.7305696989999999</v>
      </c>
      <c r="BJ402">
        <f ca="1">IF(AND(ISNUMBER($BJ$1469),$B$1073=1),$BJ$1469,HLOOKUP(INDIRECT(ADDRESS(2,COLUMN())),OFFSET($CL$2,0,0,ROW()-1,84),ROW()-1,FALSE))</f>
        <v>1.8647824129999999</v>
      </c>
      <c r="BK402">
        <f ca="1">IF(AND(ISNUMBER($BK$1469),$B$1073=1),$BK$1469,HLOOKUP(INDIRECT(ADDRESS(2,COLUMN())),OFFSET($CL$2,0,0,ROW()-1,84),ROW()-1,FALSE))</f>
        <v>1.969313468</v>
      </c>
      <c r="BL402">
        <f ca="1">IF(AND(ISNUMBER($BL$1469),$B$1073=1),$BL$1469,HLOOKUP(INDIRECT(ADDRESS(2,COLUMN())),OFFSET($CL$2,0,0,ROW()-1,84),ROW()-1,FALSE))</f>
        <v>2.255059234</v>
      </c>
      <c r="BM402">
        <f ca="1">IF(AND(ISNUMBER($BM$1469),$B$1073=1),$BM$1469,HLOOKUP(INDIRECT(ADDRESS(2,COLUMN())),OFFSET($CL$2,0,0,ROW()-1,84),ROW()-1,FALSE))</f>
        <v>2.4350196259999999</v>
      </c>
      <c r="BN402">
        <f ca="1">IF(AND(ISNUMBER($BN$1469),$B$1073=1),$BN$1469,HLOOKUP(INDIRECT(ADDRESS(2,COLUMN())),OFFSET($CL$2,0,0,ROW()-1,84),ROW()-1,FALSE))</f>
        <v>2.1728551039999999</v>
      </c>
      <c r="BO402">
        <f ca="1">IF(AND(ISNUMBER($BO$1469),$B$1073=1),$BO$1469,HLOOKUP(INDIRECT(ADDRESS(2,COLUMN())),OFFSET($CL$2,0,0,ROW()-1,84),ROW()-1,FALSE))</f>
        <v>1.5475632029999999</v>
      </c>
      <c r="BP402">
        <f ca="1">IF(AND(ISNUMBER($BP$1469),$B$1073=1),$BP$1469,HLOOKUP(INDIRECT(ADDRESS(2,COLUMN())),OFFSET($CL$2,0,0,ROW()-1,84),ROW()-1,FALSE))</f>
        <v>1.5697882219999999</v>
      </c>
      <c r="BQ402">
        <f ca="1">IF(AND(ISNUMBER($BQ$1469),$B$1073=1),$BQ$1469,HLOOKUP(INDIRECT(ADDRESS(2,COLUMN())),OFFSET($CL$2,0,0,ROW()-1,84),ROW()-1,FALSE))</f>
        <v>1.5487329409999999</v>
      </c>
      <c r="BR402">
        <f ca="1">IF(AND(ISNUMBER($BR$1469),$B$1073=1),$BR$1469,HLOOKUP(INDIRECT(ADDRESS(2,COLUMN())),OFFSET($CL$2,0,0,ROW()-1,84),ROW()-1,FALSE))</f>
        <v>1.6467566979999999</v>
      </c>
      <c r="BS402">
        <f ca="1">IF(AND(ISNUMBER($BS$1469),$B$1073=1),$BS$1469,HLOOKUP(INDIRECT(ADDRESS(2,COLUMN())),OFFSET($CL$2,0,0,ROW()-1,84),ROW()-1,FALSE))</f>
        <v>1.6454899620000001</v>
      </c>
      <c r="BT402">
        <f ca="1">IF(AND(ISNUMBER($BT$1469),$B$1073=1),$BT$1469,HLOOKUP(INDIRECT(ADDRESS(2,COLUMN())),OFFSET($CL$2,0,0,ROW()-1,84),ROW()-1,FALSE))</f>
        <v>1.5834199019999999</v>
      </c>
      <c r="BU402">
        <f ca="1">IF(AND(ISNUMBER($BU$1469),$B$1073=1),$BU$1469,HLOOKUP(INDIRECT(ADDRESS(2,COLUMN())),OFFSET($CL$2,0,0,ROW()-1,84),ROW()-1,FALSE))</f>
        <v>1.4623946059999999</v>
      </c>
      <c r="BV402">
        <f ca="1">IF(AND(ISNUMBER($BV$1469),$B$1073=1),$BV$1469,HLOOKUP(INDIRECT(ADDRESS(2,COLUMN())),OFFSET($CL$2,0,0,ROW()-1,84),ROW()-1,FALSE))</f>
        <v>1.3612106450000001</v>
      </c>
      <c r="BW402">
        <f ca="1">IF(AND(ISNUMBER($BW$1469),$B$1073=1),$BW$1469,HLOOKUP(INDIRECT(ADDRESS(2,COLUMN())),OFFSET($CL$2,0,0,ROW()-1,84),ROW()-1,FALSE))</f>
        <v>1.323664395</v>
      </c>
      <c r="BX402">
        <f ca="1">IF(AND(ISNUMBER($BX$1469),$B$1073=1),$BX$1469,HLOOKUP(INDIRECT(ADDRESS(2,COLUMN())),OFFSET($CL$2,0,0,ROW()-1,84),ROW()-1,FALSE))</f>
        <v>1.545094183</v>
      </c>
      <c r="BY402">
        <f ca="1">IF(AND(ISNUMBER($BY$1469),$B$1073=1),$BY$1469,HLOOKUP(INDIRECT(ADDRESS(2,COLUMN())),OFFSET($CL$2,0,0,ROW()-1,84),ROW()-1,FALSE))</f>
        <v>1.5592954160000001</v>
      </c>
      <c r="BZ402">
        <f ca="1">IF(AND(ISNUMBER($BZ$1469),$B$1073=1),$BZ$1469,HLOOKUP(INDIRECT(ADDRESS(2,COLUMN())),OFFSET($CL$2,0,0,ROW()-1,84),ROW()-1,FALSE))</f>
        <v>1.610419856</v>
      </c>
      <c r="CA402">
        <f ca="1">IF(AND(ISNUMBER($CA$1469),$B$1073=1),$CA$1469,HLOOKUP(INDIRECT(ADDRESS(2,COLUMN())),OFFSET($CL$2,0,0,ROW()-1,84),ROW()-1,FALSE))</f>
        <v>1.5430692559999999</v>
      </c>
      <c r="CB402">
        <f ca="1">IF(AND(ISNUMBER($CB$1469),$B$1073=1),$CB$1469,HLOOKUP(INDIRECT(ADDRESS(2,COLUMN())),OFFSET($CL$2,0,0,ROW()-1,84),ROW()-1,FALSE))</f>
        <v>1.489130109</v>
      </c>
      <c r="CC402">
        <f ca="1">IF(AND(ISNUMBER($CC$1469),$B$1073=1),$CC$1469,HLOOKUP(INDIRECT(ADDRESS(2,COLUMN())),OFFSET($CL$2,0,0,ROW()-1,84),ROW()-1,FALSE))</f>
        <v>1.4201699350000001</v>
      </c>
      <c r="CD402">
        <f ca="1">IF(AND(ISNUMBER($CD$1469),$B$1073=1),$CD$1469,HLOOKUP(INDIRECT(ADDRESS(2,COLUMN())),OFFSET($CL$2,0,0,ROW()-1,84),ROW()-1,FALSE))</f>
        <v>1.418371493</v>
      </c>
      <c r="CE402">
        <f ca="1">IF(AND(ISNUMBER($CE$1469),$B$1073=1),$CE$1469,HLOOKUP(INDIRECT(ADDRESS(2,COLUMN())),OFFSET($CL$2,0,0,ROW()-1,84),ROW()-1,FALSE))</f>
        <v>1.437744372</v>
      </c>
      <c r="CF402">
        <f ca="1">IF(AND(ISNUMBER($CF$1469),$B$1073=1),$CF$1469,HLOOKUP(INDIRECT(ADDRESS(2,COLUMN())),OFFSET($CL$2,0,0,ROW()-1,84),ROW()-1,FALSE))</f>
        <v>1.612100283</v>
      </c>
      <c r="CG402" t="str">
        <f ca="1">IF(AND(ISNUMBER($CG$1469),$B$1073=1),$CG$1469,HLOOKUP(INDIRECT(ADDRESS(2,COLUMN())),OFFSET($CL$2,0,0,ROW()-1,84),ROW()-1,FALSE))</f>
        <v/>
      </c>
      <c r="CH402" t="str">
        <f ca="1">IF(AND(ISNUMBER($CH$1469),$B$1073=1),$CH$1469,HLOOKUP(INDIRECT(ADDRESS(2,COLUMN())),OFFSET($CL$2,0,0,ROW()-1,84),ROW()-1,FALSE))</f>
        <v/>
      </c>
      <c r="CI402" t="str">
        <f ca="1">IF(AND(ISNUMBER($CI$1469),$B$1073=1),$CI$1469,HLOOKUP(INDIRECT(ADDRESS(2,COLUMN())),OFFSET($CL$2,0,0,ROW()-1,84),ROW()-1,FALSE))</f>
        <v/>
      </c>
      <c r="CJ402" t="str">
        <f ca="1">IF(AND(ISNUMBER($CJ$1469),$B$1073=1),$CJ$1469,HLOOKUP(INDIRECT(ADDRESS(2,COLUMN())),OFFSET($CL$2,0,0,ROW()-1,84),ROW()-1,FALSE))</f>
        <v/>
      </c>
      <c r="CK402" t="str">
        <f ca="1">IF(AND(ISNUMBER($CK$1469),$B$1073=1),$CK$1469,HLOOKUP(INDIRECT(ADDRESS(2,COLUMN())),OFFSET($CL$2,0,0,ROW()-1,84),ROW()-1,FALSE))</f>
        <v/>
      </c>
      <c r="CL402">
        <f>0.871169631</f>
        <v>0.871169631</v>
      </c>
      <c r="CM402">
        <f>0.846455576</f>
        <v>0.84645557599999999</v>
      </c>
      <c r="CN402">
        <f>0.889705131</f>
        <v>0.88970513100000004</v>
      </c>
      <c r="CO402">
        <f>0.962611524</f>
        <v>0.96261152400000005</v>
      </c>
      <c r="CP402">
        <f>0.942485283</f>
        <v>0.94248528300000001</v>
      </c>
      <c r="CQ402">
        <f>0.953360113</f>
        <v>0.95336011300000001</v>
      </c>
      <c r="CR402">
        <f>1.001692691</f>
        <v>1.0016926909999999</v>
      </c>
      <c r="CS402">
        <f>1.153898928</f>
        <v>1.153898928</v>
      </c>
      <c r="CT402">
        <f>1.136125604</f>
        <v>1.1361256040000001</v>
      </c>
      <c r="CU402">
        <f>1.112883564</f>
        <v>1.1128835640000001</v>
      </c>
      <c r="CV402">
        <f>1.112594102</f>
        <v>1.1125941020000001</v>
      </c>
      <c r="CW402">
        <f>1.126047477</f>
        <v>1.126047477</v>
      </c>
      <c r="CX402">
        <f>1.142191527</f>
        <v>1.142191527</v>
      </c>
      <c r="CY402">
        <f>1.197790425</f>
        <v>1.197790425</v>
      </c>
      <c r="CZ402">
        <f>1.126477655</f>
        <v>1.126477655</v>
      </c>
      <c r="DA402">
        <f>1.117233407</f>
        <v>1.1172334070000001</v>
      </c>
      <c r="DB402">
        <f>1.057261551</f>
        <v>1.0572615510000001</v>
      </c>
      <c r="DC402">
        <f>1.198824919</f>
        <v>1.198824919</v>
      </c>
      <c r="DD402">
        <f>1.322533447</f>
        <v>1.3225334470000001</v>
      </c>
      <c r="DE402">
        <f>1.340993019</f>
        <v>1.3409930189999999</v>
      </c>
      <c r="DF402">
        <f>1.41927108</f>
        <v>1.4192710799999999</v>
      </c>
      <c r="DG402">
        <f>1.301212365</f>
        <v>1.301212365</v>
      </c>
      <c r="DH402">
        <f>1.206915937</f>
        <v>1.206915937</v>
      </c>
      <c r="DI402">
        <f>1.117561368</f>
        <v>1.1175613680000001</v>
      </c>
      <c r="DJ402">
        <f>1.116302853</f>
        <v>1.1163028530000001</v>
      </c>
      <c r="DK402">
        <f>0.973707608</f>
        <v>0.973707608</v>
      </c>
      <c r="DL402">
        <f>0.936070531</f>
        <v>0.93607053100000004</v>
      </c>
      <c r="DM402">
        <f>0.961566615</f>
        <v>0.96156661499999996</v>
      </c>
      <c r="DN402">
        <f>0.970045694</f>
        <v>0.97004569399999996</v>
      </c>
      <c r="DO402">
        <f>0.96189405</f>
        <v>0.96189404999999994</v>
      </c>
      <c r="DP402">
        <f>0.899009935</f>
        <v>0.89900993500000004</v>
      </c>
      <c r="DQ402">
        <f>0.93135273</f>
        <v>0.93135272999999996</v>
      </c>
      <c r="DR402">
        <f>1.002291144</f>
        <v>1.002291144</v>
      </c>
      <c r="DS402">
        <f>0.930208562</f>
        <v>0.93020856200000002</v>
      </c>
      <c r="DT402">
        <f>1.000152156</f>
        <v>1.000152156</v>
      </c>
      <c r="DU402">
        <f>1.018193232</f>
        <v>1.018193232</v>
      </c>
      <c r="DV402">
        <f>1.110653747</f>
        <v>1.110653747</v>
      </c>
      <c r="DW402">
        <f>1.098999822</f>
        <v>1.0989998219999999</v>
      </c>
      <c r="DX402">
        <f>1.037944276</f>
        <v>1.0379442759999999</v>
      </c>
      <c r="DY402">
        <f>1.013858143</f>
        <v>1.013858143</v>
      </c>
      <c r="DZ402">
        <f>0.982631294</f>
        <v>0.98263129400000004</v>
      </c>
      <c r="EA402">
        <f>0.927227615</f>
        <v>0.92722761499999995</v>
      </c>
      <c r="EB402">
        <f>1.260695043</f>
        <v>1.2606950429999999</v>
      </c>
      <c r="EC402">
        <f>1.160286964</f>
        <v>1.160286964</v>
      </c>
      <c r="ED402">
        <f>1.155878579</f>
        <v>1.1558785789999999</v>
      </c>
      <c r="EE402">
        <f>1.104741312</f>
        <v>1.104741312</v>
      </c>
      <c r="EF402">
        <f>1.066218274</f>
        <v>1.0662182739999999</v>
      </c>
      <c r="EG402">
        <f>1.124641193</f>
        <v>1.124641193</v>
      </c>
      <c r="EH402">
        <f>1.204543126</f>
        <v>1.2045431259999999</v>
      </c>
      <c r="EI402">
        <f>1.695294041</f>
        <v>1.6952940409999999</v>
      </c>
      <c r="EJ402">
        <f>1.597200104</f>
        <v>1.5972001039999999</v>
      </c>
      <c r="EK402">
        <f>1.483064924</f>
        <v>1.483064924</v>
      </c>
      <c r="EL402">
        <f>1.82908372</f>
        <v>1.8290837200000001</v>
      </c>
      <c r="EM402">
        <f>1.851406634</f>
        <v>1.8514066339999999</v>
      </c>
      <c r="EN402">
        <f>1.70212215</f>
        <v>1.7021221499999999</v>
      </c>
      <c r="EO402">
        <f>1.730569699</f>
        <v>1.7305696989999999</v>
      </c>
      <c r="EP402">
        <f>1.864782413</f>
        <v>1.8647824129999999</v>
      </c>
      <c r="EQ402">
        <f>1.969313468</f>
        <v>1.969313468</v>
      </c>
      <c r="ER402">
        <f>2.255059234</f>
        <v>2.255059234</v>
      </c>
      <c r="ES402">
        <f>2.435019626</f>
        <v>2.4350196259999999</v>
      </c>
      <c r="ET402">
        <f>2.172855104</f>
        <v>2.1728551039999999</v>
      </c>
      <c r="EU402">
        <f>1.547563203</f>
        <v>1.5475632029999999</v>
      </c>
      <c r="EV402">
        <f>1.569788222</f>
        <v>1.5697882219999999</v>
      </c>
      <c r="EW402">
        <f>1.548732941</f>
        <v>1.5487329409999999</v>
      </c>
      <c r="EX402">
        <f>1.646756698</f>
        <v>1.6467566979999999</v>
      </c>
      <c r="EY402">
        <f>1.645489962</f>
        <v>1.6454899620000001</v>
      </c>
      <c r="EZ402">
        <f>1.583419902</f>
        <v>1.5834199019999999</v>
      </c>
      <c r="FA402">
        <f>1.462394606</f>
        <v>1.4623946059999999</v>
      </c>
      <c r="FB402">
        <f>1.361210645</f>
        <v>1.3612106450000001</v>
      </c>
      <c r="FC402">
        <f>1.323664395</f>
        <v>1.323664395</v>
      </c>
      <c r="FD402">
        <f>1.545094183</f>
        <v>1.545094183</v>
      </c>
      <c r="FE402">
        <f>1.559295416</f>
        <v>1.5592954160000001</v>
      </c>
      <c r="FF402">
        <f>1.610419856</f>
        <v>1.610419856</v>
      </c>
      <c r="FG402">
        <f>1.543069256</f>
        <v>1.5430692559999999</v>
      </c>
      <c r="FH402">
        <f>1.489130109</f>
        <v>1.489130109</v>
      </c>
      <c r="FI402">
        <f>1.420169935</f>
        <v>1.4201699350000001</v>
      </c>
      <c r="FJ402">
        <f>1.418371493</f>
        <v>1.418371493</v>
      </c>
      <c r="FK402">
        <f>1.437744372</f>
        <v>1.437744372</v>
      </c>
      <c r="FL402">
        <f>1.612100283</f>
        <v>1.612100283</v>
      </c>
      <c r="FM402" t="str">
        <f>""</f>
        <v/>
      </c>
      <c r="FN402" t="str">
        <f>""</f>
        <v/>
      </c>
      <c r="FO402" t="str">
        <f>""</f>
        <v/>
      </c>
      <c r="FP402" t="str">
        <f>""</f>
        <v/>
      </c>
      <c r="FQ402" t="str">
        <f>""</f>
        <v/>
      </c>
    </row>
    <row r="403" spans="1:173">
      <c r="A403" t="str">
        <f>"    沃那多房地产信托"</f>
        <v xml:space="preserve">    沃那多房地产信托</v>
      </c>
      <c r="B403" t="str">
        <f>"VNO US Equity"</f>
        <v>VNO US Equity</v>
      </c>
      <c r="C403" t="str">
        <f t="shared" si="42"/>
        <v>RR903</v>
      </c>
      <c r="D403" t="str">
        <f t="shared" si="43"/>
        <v>PX_TO_BOOK_RATIO</v>
      </c>
      <c r="E403" t="str">
        <f t="shared" si="44"/>
        <v>动态</v>
      </c>
      <c r="F403">
        <f ca="1">IF(AND(ISNUMBER($F$1470),$B$1073=1),$F$1470,HLOOKUP(INDIRECT(ADDRESS(2,COLUMN())),OFFSET($CL$2,0,0,ROW()-1,84),ROW()-1,FALSE))</f>
        <v>3.7691709150000001</v>
      </c>
      <c r="G403">
        <f ca="1">IF(AND(ISNUMBER($G$1470),$B$1073=1),$G$1470,HLOOKUP(INDIRECT(ADDRESS(2,COLUMN())),OFFSET($CL$2,0,0,ROW()-1,84),ROW()-1,FALSE))</f>
        <v>3.6649618309999998</v>
      </c>
      <c r="H403">
        <f ca="1">IF(AND(ISNUMBER($H$1470),$B$1073=1),$H$1470,HLOOKUP(INDIRECT(ADDRESS(2,COLUMN())),OFFSET($CL$2,0,0,ROW()-1,84),ROW()-1,FALSE))</f>
        <v>3.952226027</v>
      </c>
      <c r="I403">
        <f ca="1">IF(AND(ISNUMBER($I$1470),$B$1073=1),$I$1470,HLOOKUP(INDIRECT(ADDRESS(2,COLUMN())),OFFSET($CL$2,0,0,ROW()-1,84),ROW()-1,FALSE))</f>
        <v>4.3106170590000001</v>
      </c>
      <c r="J403">
        <f ca="1">IF(AND(ISNUMBER($J$1470),$B$1073=1),$J$1470,HLOOKUP(INDIRECT(ADDRESS(2,COLUMN())),OFFSET($CL$2,0,0,ROW()-1,84),ROW()-1,FALSE))</f>
        <v>4.171535735</v>
      </c>
      <c r="K403">
        <f ca="1">IF(AND(ISNUMBER($K$1470),$B$1073=1),$K$1470,HLOOKUP(INDIRECT(ADDRESS(2,COLUMN())),OFFSET($CL$2,0,0,ROW()-1,84),ROW()-1,FALSE))</f>
        <v>4.0232049099999996</v>
      </c>
      <c r="L403">
        <f ca="1">IF(AND(ISNUMBER($L$1470),$B$1073=1),$L$1470,HLOOKUP(INDIRECT(ADDRESS(2,COLUMN())),OFFSET($CL$2,0,0,ROW()-1,84),ROW()-1,FALSE))</f>
        <v>4.1317658760000002</v>
      </c>
      <c r="M403">
        <f ca="1">IF(AND(ISNUMBER($M$1470),$B$1073=1),$M$1470,HLOOKUP(INDIRECT(ADDRESS(2,COLUMN())),OFFSET($CL$2,0,0,ROW()-1,84),ROW()-1,FALSE))</f>
        <v>2.4008564140000002</v>
      </c>
      <c r="N403">
        <f ca="1">IF(AND(ISNUMBER($N$1470),$B$1073=1),$N$1470,HLOOKUP(INDIRECT(ADDRESS(2,COLUMN())),OFFSET($CL$2,0,0,ROW()-1,84),ROW()-1,FALSE))</f>
        <v>2.5574970659999998</v>
      </c>
      <c r="O403">
        <f ca="1">IF(AND(ISNUMBER($O$1470),$B$1073=1),$O$1470,HLOOKUP(INDIRECT(ADDRESS(2,COLUMN())),OFFSET($CL$2,0,0,ROW()-1,84),ROW()-1,FALSE))</f>
        <v>2.445833624</v>
      </c>
      <c r="P403">
        <f ca="1">IF(AND(ISNUMBER($P$1470),$B$1073=1),$P$1470,HLOOKUP(INDIRECT(ADDRESS(2,COLUMN())),OFFSET($CL$2,0,0,ROW()-1,84),ROW()-1,FALSE))</f>
        <v>2.430930676</v>
      </c>
      <c r="Q403">
        <f ca="1">IF(AND(ISNUMBER($Q$1470),$B$1073=1),$Q$1470,HLOOKUP(INDIRECT(ADDRESS(2,COLUMN())),OFFSET($CL$2,0,0,ROW()-1,84),ROW()-1,FALSE))</f>
        <v>2.5374486799999998</v>
      </c>
      <c r="R403">
        <f ca="1">IF(AND(ISNUMBER($R$1470),$B$1073=1),$R$1470,HLOOKUP(INDIRECT(ADDRESS(2,COLUMN())),OFFSET($CL$2,0,0,ROW()-1,84),ROW()-1,FALSE))</f>
        <v>2.6447576590000001</v>
      </c>
      <c r="S403">
        <f ca="1">IF(AND(ISNUMBER($S$1470),$B$1073=1),$S$1470,HLOOKUP(INDIRECT(ADDRESS(2,COLUMN())),OFFSET($CL$2,0,0,ROW()-1,84),ROW()-1,FALSE))</f>
        <v>2.8650603110000001</v>
      </c>
      <c r="T403">
        <f ca="1">IF(AND(ISNUMBER($T$1470),$B$1073=1),$T$1470,HLOOKUP(INDIRECT(ADDRESS(2,COLUMN())),OFFSET($CL$2,0,0,ROW()-1,84),ROW()-1,FALSE))</f>
        <v>2.7722268290000001</v>
      </c>
      <c r="U403">
        <f ca="1">IF(AND(ISNUMBER($U$1470),$B$1073=1),$U$1470,HLOOKUP(INDIRECT(ADDRESS(2,COLUMN())),OFFSET($CL$2,0,0,ROW()-1,84),ROW()-1,FALSE))</f>
        <v>2.721637796</v>
      </c>
      <c r="V403">
        <f ca="1">IF(AND(ISNUMBER($V$1470),$B$1073=1),$V$1470,HLOOKUP(INDIRECT(ADDRESS(2,COLUMN())),OFFSET($CL$2,0,0,ROW()-1,84),ROW()-1,FALSE))</f>
        <v>2.8288640759999999</v>
      </c>
      <c r="W403">
        <f ca="1">IF(AND(ISNUMBER($W$1470),$B$1073=1),$W$1470,HLOOKUP(INDIRECT(ADDRESS(2,COLUMN())),OFFSET($CL$2,0,0,ROW()-1,84),ROW()-1,FALSE))</f>
        <v>2.6850333399999999</v>
      </c>
      <c r="X403">
        <f ca="1">IF(AND(ISNUMBER($X$1470),$B$1073=1),$X$1470,HLOOKUP(INDIRECT(ADDRESS(2,COLUMN())),OFFSET($CL$2,0,0,ROW()-1,84),ROW()-1,FALSE))</f>
        <v>2.9289957360000001</v>
      </c>
      <c r="Y403">
        <f ca="1">IF(AND(ISNUMBER($Y$1470),$B$1073=1),$Y$1470,HLOOKUP(INDIRECT(ADDRESS(2,COLUMN())),OFFSET($CL$2,0,0,ROW()-1,84),ROW()-1,FALSE))</f>
        <v>2.9649474429999998</v>
      </c>
      <c r="Z403">
        <f ca="1">IF(AND(ISNUMBER($Z$1470),$B$1073=1),$Z$1470,HLOOKUP(INDIRECT(ADDRESS(2,COLUMN())),OFFSET($CL$2,0,0,ROW()-1,84),ROW()-1,FALSE))</f>
        <v>3.0823284809999998</v>
      </c>
      <c r="AA403">
        <f ca="1">IF(AND(ISNUMBER($AA$1470),$B$1073=1),$AA$1470,HLOOKUP(INDIRECT(ADDRESS(2,COLUMN())),OFFSET($CL$2,0,0,ROW()-1,84),ROW()-1,FALSE))</f>
        <v>2.8733959740000001</v>
      </c>
      <c r="AB403">
        <f ca="1">IF(AND(ISNUMBER($AB$1470),$B$1073=1),$AB$1470,HLOOKUP(INDIRECT(ADDRESS(2,COLUMN())),OFFSET($CL$2,0,0,ROW()-1,84),ROW()-1,FALSE))</f>
        <v>2.7767153229999999</v>
      </c>
      <c r="AC403">
        <f ca="1">IF(AND(ISNUMBER($AC$1470),$B$1073=1),$AC$1470,HLOOKUP(INDIRECT(ADDRESS(2,COLUMN())),OFFSET($CL$2,0,0,ROW()-1,84),ROW()-1,FALSE))</f>
        <v>2.7828199109999998</v>
      </c>
      <c r="AD403">
        <f ca="1">IF(AND(ISNUMBER($AD$1470),$B$1073=1),$AD$1470,HLOOKUP(INDIRECT(ADDRESS(2,COLUMN())),OFFSET($CL$2,0,0,ROW()-1,84),ROW()-1,FALSE))</f>
        <v>2.7450296060000001</v>
      </c>
      <c r="AE403">
        <f ca="1">IF(AND(ISNUMBER($AE$1470),$B$1073=1),$AE$1470,HLOOKUP(INDIRECT(ADDRESS(2,COLUMN())),OFFSET($CL$2,0,0,ROW()-1,84),ROW()-1,FALSE))</f>
        <v>2.4279709020000002</v>
      </c>
      <c r="AF403">
        <f ca="1">IF(AND(ISNUMBER($AF$1470),$B$1073=1),$AF$1470,HLOOKUP(INDIRECT(ADDRESS(2,COLUMN())),OFFSET($CL$2,0,0,ROW()-1,84),ROW()-1,FALSE))</f>
        <v>2.4870114179999998</v>
      </c>
      <c r="AG403">
        <f ca="1">IF(AND(ISNUMBER($AG$1470),$B$1073=1),$AG$1470,HLOOKUP(INDIRECT(ADDRESS(2,COLUMN())),OFFSET($CL$2,0,0,ROW()-1,84),ROW()-1,FALSE))</f>
        <v>2.8103285250000001</v>
      </c>
      <c r="AH403">
        <f ca="1">IF(AND(ISNUMBER($AH$1470),$B$1073=1),$AH$1470,HLOOKUP(INDIRECT(ADDRESS(2,COLUMN())),OFFSET($CL$2,0,0,ROW()-1,84),ROW()-1,FALSE))</f>
        <v>2.727631964</v>
      </c>
      <c r="AI403">
        <f ca="1">IF(AND(ISNUMBER($AI$1470),$B$1073=1),$AI$1470,HLOOKUP(INDIRECT(ADDRESS(2,COLUMN())),OFFSET($CL$2,0,0,ROW()-1,84),ROW()-1,FALSE))</f>
        <v>2.834470794</v>
      </c>
      <c r="AJ403">
        <f ca="1">IF(AND(ISNUMBER($AJ$1470),$B$1073=1),$AJ$1470,HLOOKUP(INDIRECT(ADDRESS(2,COLUMN())),OFFSET($CL$2,0,0,ROW()-1,84),ROW()-1,FALSE))</f>
        <v>2.5489094899999998</v>
      </c>
      <c r="AK403">
        <f ca="1">IF(AND(ISNUMBER($AK$1470),$B$1073=1),$AK$1470,HLOOKUP(INDIRECT(ADDRESS(2,COLUMN())),OFFSET($CL$2,0,0,ROW()-1,84),ROW()-1,FALSE))</f>
        <v>2.5247407439999998</v>
      </c>
      <c r="AL403">
        <f ca="1">IF(AND(ISNUMBER($AL$1470),$B$1073=1),$AL$1470,HLOOKUP(INDIRECT(ADDRESS(2,COLUMN())),OFFSET($CL$2,0,0,ROW()-1,84),ROW()-1,FALSE))</f>
        <v>2.8247328770000002</v>
      </c>
      <c r="AM403">
        <f ca="1">IF(AND(ISNUMBER($AM$1470),$B$1073=1),$AM$1470,HLOOKUP(INDIRECT(ADDRESS(2,COLUMN())),OFFSET($CL$2,0,0,ROW()-1,84),ROW()-1,FALSE))</f>
        <v>2.7488661410000002</v>
      </c>
      <c r="AN403">
        <f ca="1">IF(AND(ISNUMBER($AN$1470),$B$1073=1),$AN$1470,HLOOKUP(INDIRECT(ADDRESS(2,COLUMN())),OFFSET($CL$2,0,0,ROW()-1,84),ROW()-1,FALSE))</f>
        <v>3.0343208430000002</v>
      </c>
      <c r="AO403">
        <f ca="1">IF(AND(ISNUMBER($AO$1470),$B$1073=1),$AO$1470,HLOOKUP(INDIRECT(ADDRESS(2,COLUMN())),OFFSET($CL$2,0,0,ROW()-1,84),ROW()-1,FALSE))</f>
        <v>3.143676685</v>
      </c>
      <c r="AP403">
        <f ca="1">IF(AND(ISNUMBER($AP$1470),$B$1073=1),$AP$1470,HLOOKUP(INDIRECT(ADDRESS(2,COLUMN())),OFFSET($CL$2,0,0,ROW()-1,84),ROW()-1,FALSE))</f>
        <v>3.402181744</v>
      </c>
      <c r="AQ403">
        <f ca="1">IF(AND(ISNUMBER($AQ$1470),$B$1073=1),$AQ$1470,HLOOKUP(INDIRECT(ADDRESS(2,COLUMN())),OFFSET($CL$2,0,0,ROW()-1,84),ROW()-1,FALSE))</f>
        <v>3.0554930210000002</v>
      </c>
      <c r="AR403">
        <f ca="1">IF(AND(ISNUMBER($AR$1470),$B$1073=1),$AR$1470,HLOOKUP(INDIRECT(ADDRESS(2,COLUMN())),OFFSET($CL$2,0,0,ROW()-1,84),ROW()-1,FALSE))</f>
        <v>3.0665998659999998</v>
      </c>
      <c r="AS403">
        <f ca="1">IF(AND(ISNUMBER($AS$1470),$B$1073=1),$AS$1470,HLOOKUP(INDIRECT(ADDRESS(2,COLUMN())),OFFSET($CL$2,0,0,ROW()-1,84),ROW()-1,FALSE))</f>
        <v>2.960297094</v>
      </c>
      <c r="AT403">
        <f ca="1">IF(AND(ISNUMBER($AT$1470),$B$1073=1),$AT$1470,HLOOKUP(INDIRECT(ADDRESS(2,COLUMN())),OFFSET($CL$2,0,0,ROW()-1,84),ROW()-1,FALSE))</f>
        <v>2.9258390090000002</v>
      </c>
      <c r="AU403">
        <f ca="1">IF(AND(ISNUMBER($AU$1470),$B$1073=1),$AU$1470,HLOOKUP(INDIRECT(ADDRESS(2,COLUMN())),OFFSET($CL$2,0,0,ROW()-1,84),ROW()-1,FALSE))</f>
        <v>2.8712876899999999</v>
      </c>
      <c r="AV403">
        <f ca="1">IF(AND(ISNUMBER($AV$1470),$B$1073=1),$AV$1470,HLOOKUP(INDIRECT(ADDRESS(2,COLUMN())),OFFSET($CL$2,0,0,ROW()-1,84),ROW()-1,FALSE))</f>
        <v>2.6216105000000001</v>
      </c>
      <c r="AW403">
        <f ca="1">IF(AND(ISNUMBER($AW$1470),$B$1073=1),$AW$1470,HLOOKUP(INDIRECT(ADDRESS(2,COLUMN())),OFFSET($CL$2,0,0,ROW()-1,84),ROW()-1,FALSE))</f>
        <v>2.8090012080000002</v>
      </c>
      <c r="AX403">
        <f ca="1">IF(AND(ISNUMBER($AX$1470),$B$1073=1),$AX$1470,HLOOKUP(INDIRECT(ADDRESS(2,COLUMN())),OFFSET($CL$2,0,0,ROW()-1,84),ROW()-1,FALSE))</f>
        <v>2.8129810910000002</v>
      </c>
      <c r="AY403">
        <f ca="1">IF(AND(ISNUMBER($AY$1470),$B$1073=1),$AY$1470,HLOOKUP(INDIRECT(ADDRESS(2,COLUMN())),OFFSET($CL$2,0,0,ROW()-1,84),ROW()-1,FALSE))</f>
        <v>2.8318192029999998</v>
      </c>
      <c r="AZ403">
        <f ca="1">IF(AND(ISNUMBER($AZ$1470),$B$1073=1),$AZ$1470,HLOOKUP(INDIRECT(ADDRESS(2,COLUMN())),OFFSET($CL$2,0,0,ROW()-1,84),ROW()-1,FALSE))</f>
        <v>2.7751016079999999</v>
      </c>
      <c r="BA403">
        <f ca="1">IF(AND(ISNUMBER($BA$1470),$B$1073=1),$BA$1470,HLOOKUP(INDIRECT(ADDRESS(2,COLUMN())),OFFSET($CL$2,0,0,ROW()-1,84),ROW()-1,FALSE))</f>
        <v>2.6589972450000001</v>
      </c>
      <c r="BB403">
        <f ca="1">IF(AND(ISNUMBER($BB$1470),$B$1073=1),$BB$1470,HLOOKUP(INDIRECT(ADDRESS(2,COLUMN())),OFFSET($CL$2,0,0,ROW()-1,84),ROW()-1,FALSE))</f>
        <v>2.5542959889999999</v>
      </c>
      <c r="BC403">
        <f ca="1">IF(AND(ISNUMBER($BC$1470),$B$1073=1),$BC$1470,HLOOKUP(INDIRECT(ADDRESS(2,COLUMN())),OFFSET($CL$2,0,0,ROW()-1,84),ROW()-1,FALSE))</f>
        <v>2.4052107290000002</v>
      </c>
      <c r="BD403">
        <f ca="1">IF(AND(ISNUMBER($BD$1470),$B$1073=1),$BD$1470,HLOOKUP(INDIRECT(ADDRESS(2,COLUMN())),OFFSET($CL$2,0,0,ROW()-1,84),ROW()-1,FALSE))</f>
        <v>2.2938051850000001</v>
      </c>
      <c r="BE403">
        <f ca="1">IF(AND(ISNUMBER($BE$1470),$B$1073=1),$BE$1470,HLOOKUP(INDIRECT(ADDRESS(2,COLUMN())),OFFSET($CL$2,0,0,ROW()-1,84),ROW()-1,FALSE))</f>
        <v>2.2178695670000002</v>
      </c>
      <c r="BF403">
        <f ca="1">IF(AND(ISNUMBER($BF$1470),$B$1073=1),$BF$1470,HLOOKUP(INDIRECT(ADDRESS(2,COLUMN())),OFFSET($CL$2,0,0,ROW()-1,84),ROW()-1,FALSE))</f>
        <v>2.0948424480000001</v>
      </c>
      <c r="BG403">
        <f ca="1">IF(AND(ISNUMBER($BG$1470),$B$1073=1),$BG$1470,HLOOKUP(INDIRECT(ADDRESS(2,COLUMN())),OFFSET($CL$2,0,0,ROW()-1,84),ROW()-1,FALSE))</f>
        <v>2.1217635439999998</v>
      </c>
      <c r="BH403">
        <f ca="1">IF(AND(ISNUMBER($BH$1470),$B$1073=1),$BH$1470,HLOOKUP(INDIRECT(ADDRESS(2,COLUMN())),OFFSET($CL$2,0,0,ROW()-1,84),ROW()-1,FALSE))</f>
        <v>2.00264365</v>
      </c>
      <c r="BI403">
        <f ca="1">IF(AND(ISNUMBER($BI$1470),$B$1073=1),$BI$1470,HLOOKUP(INDIRECT(ADDRESS(2,COLUMN())),OFFSET($CL$2,0,0,ROW()-1,84),ROW()-1,FALSE))</f>
        <v>1.8991948160000001</v>
      </c>
      <c r="BJ403">
        <f ca="1">IF(AND(ISNUMBER($BJ$1470),$B$1073=1),$BJ$1470,HLOOKUP(INDIRECT(ADDRESS(2,COLUMN())),OFFSET($CL$2,0,0,ROW()-1,84),ROW()-1,FALSE))</f>
        <v>1.9811895740000001</v>
      </c>
      <c r="BK403">
        <f ca="1">IF(AND(ISNUMBER($BK$1470),$B$1073=1),$BK$1470,HLOOKUP(INDIRECT(ADDRESS(2,COLUMN())),OFFSET($CL$2,0,0,ROW()-1,84),ROW()-1,FALSE))</f>
        <v>1.935403327</v>
      </c>
      <c r="BL403">
        <f ca="1">IF(AND(ISNUMBER($BL$1470),$B$1073=1),$BL$1470,HLOOKUP(INDIRECT(ADDRESS(2,COLUMN())),OFFSET($CL$2,0,0,ROW()-1,84),ROW()-1,FALSE))</f>
        <v>1.8805709209999999</v>
      </c>
      <c r="BM403">
        <f ca="1">IF(AND(ISNUMBER($BM$1470),$B$1073=1),$BM$1470,HLOOKUP(INDIRECT(ADDRESS(2,COLUMN())),OFFSET($CL$2,0,0,ROW()-1,84),ROW()-1,FALSE))</f>
        <v>2.059572105</v>
      </c>
      <c r="BN403">
        <f ca="1">IF(AND(ISNUMBER($BN$1470),$B$1073=1),$BN$1470,HLOOKUP(INDIRECT(ADDRESS(2,COLUMN())),OFFSET($CL$2,0,0,ROW()-1,84),ROW()-1,FALSE))</f>
        <v>1.967366502</v>
      </c>
      <c r="BO403">
        <f ca="1">IF(AND(ISNUMBER($BO$1470),$B$1073=1),$BO$1470,HLOOKUP(INDIRECT(ADDRESS(2,COLUMN())),OFFSET($CL$2,0,0,ROW()-1,84),ROW()-1,FALSE))</f>
        <v>1.9539982979999999</v>
      </c>
      <c r="BP403">
        <f ca="1">IF(AND(ISNUMBER($BP$1470),$B$1073=1),$BP$1470,HLOOKUP(INDIRECT(ADDRESS(2,COLUMN())),OFFSET($CL$2,0,0,ROW()-1,84),ROW()-1,FALSE))</f>
        <v>2.05753268</v>
      </c>
      <c r="BQ403">
        <f ca="1">IF(AND(ISNUMBER($BQ$1470),$B$1073=1),$BQ$1470,HLOOKUP(INDIRECT(ADDRESS(2,COLUMN())),OFFSET($CL$2,0,0,ROW()-1,84),ROW()-1,FALSE))</f>
        <v>1.9508313639999999</v>
      </c>
      <c r="BR403">
        <f ca="1">IF(AND(ISNUMBER($BR$1470),$B$1073=1),$BR$1470,HLOOKUP(INDIRECT(ADDRESS(2,COLUMN())),OFFSET($CL$2,0,0,ROW()-1,84),ROW()-1,FALSE))</f>
        <v>1.8384441060000001</v>
      </c>
      <c r="BS403">
        <f ca="1">IF(AND(ISNUMBER($BS$1470),$B$1073=1),$BS$1470,HLOOKUP(INDIRECT(ADDRESS(2,COLUMN())),OFFSET($CL$2,0,0,ROW()-1,84),ROW()-1,FALSE))</f>
        <v>1.9293680719999999</v>
      </c>
      <c r="BT403">
        <f ca="1">IF(AND(ISNUMBER($BT$1470),$B$1073=1),$BT$1470,HLOOKUP(INDIRECT(ADDRESS(2,COLUMN())),OFFSET($CL$2,0,0,ROW()-1,84),ROW()-1,FALSE))</f>
        <v>1.9495733980000001</v>
      </c>
      <c r="BU403">
        <f ca="1">IF(AND(ISNUMBER($BU$1470),$B$1073=1),$BU$1470,HLOOKUP(INDIRECT(ADDRESS(2,COLUMN())),OFFSET($CL$2,0,0,ROW()-1,84),ROW()-1,FALSE))</f>
        <v>2.0130198240000001</v>
      </c>
      <c r="BV403">
        <f ca="1">IF(AND(ISNUMBER($BV$1470),$B$1073=1),$BV$1470,HLOOKUP(INDIRECT(ADDRESS(2,COLUMN())),OFFSET($CL$2,0,0,ROW()-1,84),ROW()-1,FALSE))</f>
        <v>2.0708039340000002</v>
      </c>
      <c r="BW403">
        <f ca="1">IF(AND(ISNUMBER($BW$1470),$B$1073=1),$BW$1470,HLOOKUP(INDIRECT(ADDRESS(2,COLUMN())),OFFSET($CL$2,0,0,ROW()-1,84),ROW()-1,FALSE))</f>
        <v>2.0827079560000001</v>
      </c>
      <c r="BX403">
        <f ca="1">IF(AND(ISNUMBER($BX$1470),$B$1073=1),$BX$1470,HLOOKUP(INDIRECT(ADDRESS(2,COLUMN())),OFFSET($CL$2,0,0,ROW()-1,84),ROW()-1,FALSE))</f>
        <v>1.9125785900000001</v>
      </c>
      <c r="BY403">
        <f ca="1">IF(AND(ISNUMBER($BY$1470),$B$1073=1),$BY$1470,HLOOKUP(INDIRECT(ADDRESS(2,COLUMN())),OFFSET($CL$2,0,0,ROW()-1,84),ROW()-1,FALSE))</f>
        <v>2.0040984640000001</v>
      </c>
      <c r="BZ403">
        <f ca="1">IF(AND(ISNUMBER($BZ$1470),$B$1073=1),$BZ$1470,HLOOKUP(INDIRECT(ADDRESS(2,COLUMN())),OFFSET($CL$2,0,0,ROW()-1,84),ROW()-1,FALSE))</f>
        <v>1.965809538</v>
      </c>
      <c r="CA403">
        <f ca="1">IF(AND(ISNUMBER($CA$1470),$B$1073=1),$CA$1470,HLOOKUP(INDIRECT(ADDRESS(2,COLUMN())),OFFSET($CL$2,0,0,ROW()-1,84),ROW()-1,FALSE))</f>
        <v>1.9067742089999999</v>
      </c>
      <c r="CB403">
        <f ca="1">IF(AND(ISNUMBER($CB$1470),$B$1073=1),$CB$1470,HLOOKUP(INDIRECT(ADDRESS(2,COLUMN())),OFFSET($CL$2,0,0,ROW()-1,84),ROW()-1,FALSE))</f>
        <v>1.886943571</v>
      </c>
      <c r="CC403">
        <f ca="1">IF(AND(ISNUMBER($CC$1470),$B$1073=1),$CC$1470,HLOOKUP(INDIRECT(ADDRESS(2,COLUMN())),OFFSET($CL$2,0,0,ROW()-1,84),ROW()-1,FALSE))</f>
        <v>1.7931563159999999</v>
      </c>
      <c r="CD403">
        <f ca="1">IF(AND(ISNUMBER($CD$1470),$B$1073=1),$CD$1470,HLOOKUP(INDIRECT(ADDRESS(2,COLUMN())),OFFSET($CL$2,0,0,ROW()-1,84),ROW()-1,FALSE))</f>
        <v>1.754634888</v>
      </c>
      <c r="CE403">
        <f ca="1">IF(AND(ISNUMBER($CE$1470),$B$1073=1),$CE$1470,HLOOKUP(INDIRECT(ADDRESS(2,COLUMN())),OFFSET($CL$2,0,0,ROW()-1,84),ROW()-1,FALSE))</f>
        <v>1.9516630639999999</v>
      </c>
      <c r="CF403">
        <f ca="1">IF(AND(ISNUMBER($CF$1470),$B$1073=1),$CF$1470,HLOOKUP(INDIRECT(ADDRESS(2,COLUMN())),OFFSET($CL$2,0,0,ROW()-1,84),ROW()-1,FALSE))</f>
        <v>1.7586414420000001</v>
      </c>
      <c r="CG403">
        <f ca="1">IF(AND(ISNUMBER($CG$1470),$B$1073=1),$CG$1470,HLOOKUP(INDIRECT(ADDRESS(2,COLUMN())),OFFSET($CL$2,0,0,ROW()-1,84),ROW()-1,FALSE))</f>
        <v>2.012432505</v>
      </c>
      <c r="CH403">
        <f ca="1">IF(AND(ISNUMBER($CH$1470),$B$1073=1),$CH$1470,HLOOKUP(INDIRECT(ADDRESS(2,COLUMN())),OFFSET($CL$2,0,0,ROW()-1,84),ROW()-1,FALSE))</f>
        <v>2.191398682</v>
      </c>
      <c r="CI403">
        <f ca="1">IF(AND(ISNUMBER($CI$1470),$B$1073=1),$CI$1470,HLOOKUP(INDIRECT(ADDRESS(2,COLUMN())),OFFSET($CL$2,0,0,ROW()-1,84),ROW()-1,FALSE))</f>
        <v>2.182731472</v>
      </c>
      <c r="CJ403">
        <f ca="1">IF(AND(ISNUMBER($CJ$1470),$B$1073=1),$CJ$1470,HLOOKUP(INDIRECT(ADDRESS(2,COLUMN())),OFFSET($CL$2,0,0,ROW()-1,84),ROW()-1,FALSE))</f>
        <v>2.2621879250000001</v>
      </c>
      <c r="CK403">
        <f ca="1">IF(AND(ISNUMBER($CK$1470),$B$1073=1),$CK$1470,HLOOKUP(INDIRECT(ADDRESS(2,COLUMN())),OFFSET($CL$2,0,0,ROW()-1,84),ROW()-1,FALSE))</f>
        <v>2.2230974649999999</v>
      </c>
      <c r="CL403">
        <f>3.769170915</f>
        <v>3.7691709150000001</v>
      </c>
      <c r="CM403">
        <f>3.664961831</f>
        <v>3.6649618309999998</v>
      </c>
      <c r="CN403">
        <f>3.952226027</f>
        <v>3.952226027</v>
      </c>
      <c r="CO403">
        <f>4.310617059</f>
        <v>4.3106170590000001</v>
      </c>
      <c r="CP403">
        <f>4.171535735</f>
        <v>4.171535735</v>
      </c>
      <c r="CQ403">
        <f>4.02320491</f>
        <v>4.0232049099999996</v>
      </c>
      <c r="CR403">
        <f>4.131765876</f>
        <v>4.1317658760000002</v>
      </c>
      <c r="CS403">
        <f>2.400856414</f>
        <v>2.4008564140000002</v>
      </c>
      <c r="CT403">
        <f>2.557497066</f>
        <v>2.5574970659999998</v>
      </c>
      <c r="CU403">
        <f>2.445833624</f>
        <v>2.445833624</v>
      </c>
      <c r="CV403">
        <f>2.430930676</f>
        <v>2.430930676</v>
      </c>
      <c r="CW403">
        <f>2.53744868</f>
        <v>2.5374486799999998</v>
      </c>
      <c r="CX403">
        <f>2.644757659</f>
        <v>2.6447576590000001</v>
      </c>
      <c r="CY403">
        <f>2.865060311</f>
        <v>2.8650603110000001</v>
      </c>
      <c r="CZ403">
        <f>2.772226829</f>
        <v>2.7722268290000001</v>
      </c>
      <c r="DA403">
        <f>2.721637796</f>
        <v>2.721637796</v>
      </c>
      <c r="DB403">
        <f>2.828864076</f>
        <v>2.8288640759999999</v>
      </c>
      <c r="DC403">
        <f>2.68503334</f>
        <v>2.6850333399999999</v>
      </c>
      <c r="DD403">
        <f>2.928995736</f>
        <v>2.9289957360000001</v>
      </c>
      <c r="DE403">
        <f>2.964947443</f>
        <v>2.9649474429999998</v>
      </c>
      <c r="DF403">
        <f>3.082328481</f>
        <v>3.0823284809999998</v>
      </c>
      <c r="DG403">
        <f>2.873395974</f>
        <v>2.8733959740000001</v>
      </c>
      <c r="DH403">
        <f>2.776715323</f>
        <v>2.7767153229999999</v>
      </c>
      <c r="DI403">
        <f>2.782819911</f>
        <v>2.7828199109999998</v>
      </c>
      <c r="DJ403">
        <f>2.745029606</f>
        <v>2.7450296060000001</v>
      </c>
      <c r="DK403">
        <f>2.427970902</f>
        <v>2.4279709020000002</v>
      </c>
      <c r="DL403">
        <f>2.487011418</f>
        <v>2.4870114179999998</v>
      </c>
      <c r="DM403">
        <f>2.810328525</f>
        <v>2.8103285250000001</v>
      </c>
      <c r="DN403">
        <f>2.727631964</f>
        <v>2.727631964</v>
      </c>
      <c r="DO403">
        <f>2.834470794</f>
        <v>2.834470794</v>
      </c>
      <c r="DP403">
        <f>2.54890949</f>
        <v>2.5489094899999998</v>
      </c>
      <c r="DQ403">
        <f>2.524740744</f>
        <v>2.5247407439999998</v>
      </c>
      <c r="DR403">
        <f>2.824732877</f>
        <v>2.8247328770000002</v>
      </c>
      <c r="DS403">
        <f>2.748866141</f>
        <v>2.7488661410000002</v>
      </c>
      <c r="DT403">
        <f>3.034320843</f>
        <v>3.0343208430000002</v>
      </c>
      <c r="DU403">
        <f>3.143676685</f>
        <v>3.143676685</v>
      </c>
      <c r="DV403">
        <f>3.402181744</f>
        <v>3.402181744</v>
      </c>
      <c r="DW403">
        <f>3.055493021</f>
        <v>3.0554930210000002</v>
      </c>
      <c r="DX403">
        <f>3.066599866</f>
        <v>3.0665998659999998</v>
      </c>
      <c r="DY403">
        <f>2.960297094</f>
        <v>2.960297094</v>
      </c>
      <c r="DZ403">
        <f>2.925839009</f>
        <v>2.9258390090000002</v>
      </c>
      <c r="EA403">
        <f>2.87128769</f>
        <v>2.8712876899999999</v>
      </c>
      <c r="EB403">
        <f>2.6216105</f>
        <v>2.6216105000000001</v>
      </c>
      <c r="EC403">
        <f>2.809001208</f>
        <v>2.8090012080000002</v>
      </c>
      <c r="ED403">
        <f>2.812981091</f>
        <v>2.8129810910000002</v>
      </c>
      <c r="EE403">
        <f>2.831819203</f>
        <v>2.8318192029999998</v>
      </c>
      <c r="EF403">
        <f>2.775101608</f>
        <v>2.7751016079999999</v>
      </c>
      <c r="EG403">
        <f>2.658997245</f>
        <v>2.6589972450000001</v>
      </c>
      <c r="EH403">
        <f>2.554295989</f>
        <v>2.5542959889999999</v>
      </c>
      <c r="EI403">
        <f>2.405210729</f>
        <v>2.4052107290000002</v>
      </c>
      <c r="EJ403">
        <f>2.293805185</f>
        <v>2.2938051850000001</v>
      </c>
      <c r="EK403">
        <f>2.217869567</f>
        <v>2.2178695670000002</v>
      </c>
      <c r="EL403">
        <f>2.094842448</f>
        <v>2.0948424480000001</v>
      </c>
      <c r="EM403">
        <f>2.121763544</f>
        <v>2.1217635439999998</v>
      </c>
      <c r="EN403">
        <f>2.00264365</f>
        <v>2.00264365</v>
      </c>
      <c r="EO403">
        <f>1.899194816</f>
        <v>1.8991948160000001</v>
      </c>
      <c r="EP403">
        <f>1.981189574</f>
        <v>1.9811895740000001</v>
      </c>
      <c r="EQ403">
        <f>1.935403327</f>
        <v>1.935403327</v>
      </c>
      <c r="ER403">
        <f>1.880570921</f>
        <v>1.8805709209999999</v>
      </c>
      <c r="ES403">
        <f>2.059572105</f>
        <v>2.059572105</v>
      </c>
      <c r="ET403">
        <f>1.967366502</f>
        <v>1.967366502</v>
      </c>
      <c r="EU403">
        <f>1.953998298</f>
        <v>1.9539982979999999</v>
      </c>
      <c r="EV403">
        <f>2.05753268</f>
        <v>2.05753268</v>
      </c>
      <c r="EW403">
        <f>1.950831364</f>
        <v>1.9508313639999999</v>
      </c>
      <c r="EX403">
        <f>1.838444106</f>
        <v>1.8384441060000001</v>
      </c>
      <c r="EY403">
        <f>1.929368072</f>
        <v>1.9293680719999999</v>
      </c>
      <c r="EZ403">
        <f>1.949573398</f>
        <v>1.9495733980000001</v>
      </c>
      <c r="FA403">
        <f>2.013019824</f>
        <v>2.0130198240000001</v>
      </c>
      <c r="FB403">
        <f>2.070803934</f>
        <v>2.0708039340000002</v>
      </c>
      <c r="FC403">
        <f>2.082707956</f>
        <v>2.0827079560000001</v>
      </c>
      <c r="FD403">
        <f>1.91257859</f>
        <v>1.9125785900000001</v>
      </c>
      <c r="FE403">
        <f>2.004098464</f>
        <v>2.0040984640000001</v>
      </c>
      <c r="FF403">
        <f>1.965809538</f>
        <v>1.965809538</v>
      </c>
      <c r="FG403">
        <f>1.906774209</f>
        <v>1.9067742089999999</v>
      </c>
      <c r="FH403">
        <f>1.886943571</f>
        <v>1.886943571</v>
      </c>
      <c r="FI403">
        <f>1.793156316</f>
        <v>1.7931563159999999</v>
      </c>
      <c r="FJ403">
        <f>1.754634888</f>
        <v>1.754634888</v>
      </c>
      <c r="FK403">
        <f>1.951663064</f>
        <v>1.9516630639999999</v>
      </c>
      <c r="FL403">
        <f>1.758641442</f>
        <v>1.7586414420000001</v>
      </c>
      <c r="FM403">
        <f>2.012432505</f>
        <v>2.012432505</v>
      </c>
      <c r="FN403">
        <f>2.191398682</f>
        <v>2.191398682</v>
      </c>
      <c r="FO403">
        <f>2.182731472</f>
        <v>2.182731472</v>
      </c>
      <c r="FP403">
        <f>2.262187925</f>
        <v>2.2621879250000001</v>
      </c>
      <c r="FQ403">
        <f>2.223097465</f>
        <v>2.2230974649999999</v>
      </c>
    </row>
    <row r="404" spans="1:173">
      <c r="A404" t="str">
        <f>"    Weingarten房地产投资者公司"</f>
        <v xml:space="preserve">    Weingarten房地产投资者公司</v>
      </c>
      <c r="B404" t="str">
        <f>"WRI US Equity"</f>
        <v>WRI US Equity</v>
      </c>
      <c r="C404" t="str">
        <f t="shared" si="42"/>
        <v>RR903</v>
      </c>
      <c r="D404" t="str">
        <f t="shared" si="43"/>
        <v>PX_TO_BOOK_RATIO</v>
      </c>
      <c r="E404" t="str">
        <f t="shared" si="44"/>
        <v>动态</v>
      </c>
      <c r="F404">
        <f ca="1">IF(AND(ISNUMBER($F$1471),$B$1073=1),$F$1471,HLOOKUP(INDIRECT(ADDRESS(2,COLUMN())),OFFSET($CL$2,0,0,ROW()-1,84),ROW()-1,FALSE))</f>
        <v>2.1602830480000002</v>
      </c>
      <c r="G404">
        <f ca="1">IF(AND(ISNUMBER($G$1471),$B$1073=1),$G$1471,HLOOKUP(INDIRECT(ADDRESS(2,COLUMN())),OFFSET($CL$2,0,0,ROW()-1,84),ROW()-1,FALSE))</f>
        <v>2.1343218899999998</v>
      </c>
      <c r="H404">
        <f ca="1">IF(AND(ISNUMBER($H$1471),$B$1073=1),$H$1471,HLOOKUP(INDIRECT(ADDRESS(2,COLUMN())),OFFSET($CL$2,0,0,ROW()-1,84),ROW()-1,FALSE))</f>
        <v>2.3247037169999998</v>
      </c>
      <c r="I404">
        <f ca="1">IF(AND(ISNUMBER($I$1471),$B$1073=1),$I$1471,HLOOKUP(INDIRECT(ADDRESS(2,COLUMN())),OFFSET($CL$2,0,0,ROW()-1,84),ROW()-1,FALSE))</f>
        <v>2.5858887030000002</v>
      </c>
      <c r="J404">
        <f ca="1">IF(AND(ISNUMBER($J$1471),$B$1073=1),$J$1471,HLOOKUP(INDIRECT(ADDRESS(2,COLUMN())),OFFSET($CL$2,0,0,ROW()-1,84),ROW()-1,FALSE))</f>
        <v>2.6310364220000002</v>
      </c>
      <c r="K404">
        <f ca="1">IF(AND(ISNUMBER($K$1471),$B$1073=1),$K$1471,HLOOKUP(INDIRECT(ADDRESS(2,COLUMN())),OFFSET($CL$2,0,0,ROW()-1,84),ROW()-1,FALSE))</f>
        <v>2.431413021</v>
      </c>
      <c r="L404">
        <f ca="1">IF(AND(ISNUMBER($L$1471),$B$1073=1),$L$1471,HLOOKUP(INDIRECT(ADDRESS(2,COLUMN())),OFFSET($CL$2,0,0,ROW()-1,84),ROW()-1,FALSE))</f>
        <v>2.5344186959999999</v>
      </c>
      <c r="M404">
        <f ca="1">IF(AND(ISNUMBER($M$1471),$B$1073=1),$M$1471,HLOOKUP(INDIRECT(ADDRESS(2,COLUMN())),OFFSET($CL$2,0,0,ROW()-1,84),ROW()-1,FALSE))</f>
        <v>2.5975819869999999</v>
      </c>
      <c r="N404">
        <f ca="1">IF(AND(ISNUMBER($N$1471),$B$1073=1),$N$1471,HLOOKUP(INDIRECT(ADDRESS(2,COLUMN())),OFFSET($CL$2,0,0,ROW()-1,84),ROW()-1,FALSE))</f>
        <v>2.6316326870000002</v>
      </c>
      <c r="O404">
        <f ca="1">IF(AND(ISNUMBER($O$1471),$B$1073=1),$O$1471,HLOOKUP(INDIRECT(ADDRESS(2,COLUMN())),OFFSET($CL$2,0,0,ROW()-1,84),ROW()-1,FALSE))</f>
        <v>2.440300181</v>
      </c>
      <c r="P404">
        <f ca="1">IF(AND(ISNUMBER($P$1471),$B$1073=1),$P$1471,HLOOKUP(INDIRECT(ADDRESS(2,COLUMN())),OFFSET($CL$2,0,0,ROW()-1,84),ROW()-1,FALSE))</f>
        <v>2.463378837</v>
      </c>
      <c r="Q404">
        <f ca="1">IF(AND(ISNUMBER($Q$1471),$B$1073=1),$Q$1471,HLOOKUP(INDIRECT(ADDRESS(2,COLUMN())),OFFSET($CL$2,0,0,ROW()-1,84),ROW()-1,FALSE))</f>
        <v>2.6827824690000002</v>
      </c>
      <c r="R404">
        <f ca="1">IF(AND(ISNUMBER($R$1471),$B$1073=1),$R$1471,HLOOKUP(INDIRECT(ADDRESS(2,COLUMN())),OFFSET($CL$2,0,0,ROW()-1,84),ROW()-1,FALSE))</f>
        <v>2.7335400249999999</v>
      </c>
      <c r="S404">
        <f ca="1">IF(AND(ISNUMBER($S$1471),$B$1073=1),$S$1471,HLOOKUP(INDIRECT(ADDRESS(2,COLUMN())),OFFSET($CL$2,0,0,ROW()-1,84),ROW()-1,FALSE))</f>
        <v>2.8752518079999998</v>
      </c>
      <c r="T404">
        <f ca="1">IF(AND(ISNUMBER($T$1471),$B$1073=1),$T$1471,HLOOKUP(INDIRECT(ADDRESS(2,COLUMN())),OFFSET($CL$2,0,0,ROW()-1,84),ROW()-1,FALSE))</f>
        <v>2.8882216490000001</v>
      </c>
      <c r="U404">
        <f ca="1">IF(AND(ISNUMBER($U$1471),$B$1073=1),$U$1471,HLOOKUP(INDIRECT(ADDRESS(2,COLUMN())),OFFSET($CL$2,0,0,ROW()-1,84),ROW()-1,FALSE))</f>
        <v>2.9011914910000001</v>
      </c>
      <c r="V404">
        <f ca="1">IF(AND(ISNUMBER($V$1471),$B$1073=1),$V$1471,HLOOKUP(INDIRECT(ADDRESS(2,COLUMN())),OFFSET($CL$2,0,0,ROW()-1,84),ROW()-1,FALSE))</f>
        <v>2.8788167640000002</v>
      </c>
      <c r="W404">
        <f ca="1">IF(AND(ISNUMBER($W$1471),$B$1073=1),$W$1471,HLOOKUP(INDIRECT(ADDRESS(2,COLUMN())),OFFSET($CL$2,0,0,ROW()-1,84),ROW()-1,FALSE))</f>
        <v>2.9355661789999998</v>
      </c>
      <c r="X404">
        <f ca="1">IF(AND(ISNUMBER($X$1471),$B$1073=1),$X$1471,HLOOKUP(INDIRECT(ADDRESS(2,COLUMN())),OFFSET($CL$2,0,0,ROW()-1,84),ROW()-1,FALSE))</f>
        <v>3.160131722</v>
      </c>
      <c r="Y404">
        <f ca="1">IF(AND(ISNUMBER($Y$1471),$B$1073=1),$Y$1471,HLOOKUP(INDIRECT(ADDRESS(2,COLUMN())),OFFSET($CL$2,0,0,ROW()-1,84),ROW()-1,FALSE))</f>
        <v>3.374875909</v>
      </c>
      <c r="Z404">
        <f ca="1">IF(AND(ISNUMBER($Z$1471),$B$1073=1),$Z$1471,HLOOKUP(INDIRECT(ADDRESS(2,COLUMN())),OFFSET($CL$2,0,0,ROW()-1,84),ROW()-1,FALSE))</f>
        <v>3.5335973460000001</v>
      </c>
      <c r="AA404">
        <f ca="1">IF(AND(ISNUMBER($AA$1471),$B$1073=1),$AA$1471,HLOOKUP(INDIRECT(ADDRESS(2,COLUMN())),OFFSET($CL$2,0,0,ROW()-1,84),ROW()-1,FALSE))</f>
        <v>3.3396953840000001</v>
      </c>
      <c r="AB404">
        <f ca="1">IF(AND(ISNUMBER($AB$1471),$B$1073=1),$AB$1471,HLOOKUP(INDIRECT(ADDRESS(2,COLUMN())),OFFSET($CL$2,0,0,ROW()-1,84),ROW()-1,FALSE))</f>
        <v>3.201781242</v>
      </c>
      <c r="AC404">
        <f ca="1">IF(AND(ISNUMBER($AC$1471),$B$1073=1),$AC$1471,HLOOKUP(INDIRECT(ADDRESS(2,COLUMN())),OFFSET($CL$2,0,0,ROW()-1,84),ROW()-1,FALSE))</f>
        <v>3.141370276</v>
      </c>
      <c r="AD404">
        <f ca="1">IF(AND(ISNUMBER($AD$1471),$B$1073=1),$AD$1471,HLOOKUP(INDIRECT(ADDRESS(2,COLUMN())),OFFSET($CL$2,0,0,ROW()-1,84),ROW()-1,FALSE))</f>
        <v>3.1924217970000002</v>
      </c>
      <c r="AE404">
        <f ca="1">IF(AND(ISNUMBER($AE$1471),$B$1073=1),$AE$1471,HLOOKUP(INDIRECT(ADDRESS(2,COLUMN())),OFFSET($CL$2,0,0,ROW()-1,84),ROW()-1,FALSE))</f>
        <v>3.1427946430000002</v>
      </c>
      <c r="AF404">
        <f ca="1">IF(AND(ISNUMBER($AF$1471),$B$1073=1),$AF$1471,HLOOKUP(INDIRECT(ADDRESS(2,COLUMN())),OFFSET($CL$2,0,0,ROW()-1,84),ROW()-1,FALSE))</f>
        <v>3.1124639539999999</v>
      </c>
      <c r="AG404">
        <f ca="1">IF(AND(ISNUMBER($AG$1471),$B$1073=1),$AG$1471,HLOOKUP(INDIRECT(ADDRESS(2,COLUMN())),OFFSET($CL$2,0,0,ROW()-1,84),ROW()-1,FALSE))</f>
        <v>3.0848095020000001</v>
      </c>
      <c r="AH404">
        <f ca="1">IF(AND(ISNUMBER($AH$1471),$B$1073=1),$AH$1471,HLOOKUP(INDIRECT(ADDRESS(2,COLUMN())),OFFSET($CL$2,0,0,ROW()-1,84),ROW()-1,FALSE))</f>
        <v>3.1338661540000001</v>
      </c>
      <c r="AI404">
        <f ca="1">IF(AND(ISNUMBER($AI$1471),$B$1073=1),$AI$1471,HLOOKUP(INDIRECT(ADDRESS(2,COLUMN())),OFFSET($CL$2,0,0,ROW()-1,84),ROW()-1,FALSE))</f>
        <v>3.2055793380000002</v>
      </c>
      <c r="AJ404">
        <f ca="1">IF(AND(ISNUMBER($AJ$1471),$B$1073=1),$AJ$1471,HLOOKUP(INDIRECT(ADDRESS(2,COLUMN())),OFFSET($CL$2,0,0,ROW()-1,84),ROW()-1,FALSE))</f>
        <v>2.9680294150000002</v>
      </c>
      <c r="AK404">
        <f ca="1">IF(AND(ISNUMBER($AK$1471),$B$1073=1),$AK$1471,HLOOKUP(INDIRECT(ADDRESS(2,COLUMN())),OFFSET($CL$2,0,0,ROW()-1,84),ROW()-1,FALSE))</f>
        <v>2.8319444890000001</v>
      </c>
      <c r="AL404">
        <f ca="1">IF(AND(ISNUMBER($AL$1471),$B$1073=1),$AL$1471,HLOOKUP(INDIRECT(ADDRESS(2,COLUMN())),OFFSET($CL$2,0,0,ROW()-1,84),ROW()-1,FALSE))</f>
        <v>3.1487928919999999</v>
      </c>
      <c r="AM404">
        <f ca="1">IF(AND(ISNUMBER($AM$1471),$B$1073=1),$AM$1471,HLOOKUP(INDIRECT(ADDRESS(2,COLUMN())),OFFSET($CL$2,0,0,ROW()-1,84),ROW()-1,FALSE))</f>
        <v>2.9259249469999999</v>
      </c>
      <c r="AN404">
        <f ca="1">IF(AND(ISNUMBER($AN$1471),$B$1073=1),$AN$1471,HLOOKUP(INDIRECT(ADDRESS(2,COLUMN())),OFFSET($CL$2,0,0,ROW()-1,84),ROW()-1,FALSE))</f>
        <v>3.0381020140000001</v>
      </c>
      <c r="AO404">
        <f ca="1">IF(AND(ISNUMBER($AO$1471),$B$1073=1),$AO$1471,HLOOKUP(INDIRECT(ADDRESS(2,COLUMN())),OFFSET($CL$2,0,0,ROW()-1,84),ROW()-1,FALSE))</f>
        <v>2.9507329379999998</v>
      </c>
      <c r="AP404">
        <f ca="1">IF(AND(ISNUMBER($AP$1471),$B$1073=1),$AP$1471,HLOOKUP(INDIRECT(ADDRESS(2,COLUMN())),OFFSET($CL$2,0,0,ROW()-1,84),ROW()-1,FALSE))</f>
        <v>3.2407622439999999</v>
      </c>
      <c r="AQ404">
        <f ca="1">IF(AND(ISNUMBER($AQ$1471),$B$1073=1),$AQ$1471,HLOOKUP(INDIRECT(ADDRESS(2,COLUMN())),OFFSET($CL$2,0,0,ROW()-1,84),ROW()-1,FALSE))</f>
        <v>3.3227966590000002</v>
      </c>
      <c r="AR404">
        <f ca="1">IF(AND(ISNUMBER($AR$1471),$B$1073=1),$AR$1471,HLOOKUP(INDIRECT(ADDRESS(2,COLUMN())),OFFSET($CL$2,0,0,ROW()-1,84),ROW()-1,FALSE))</f>
        <v>3.4383881500000002</v>
      </c>
      <c r="AS404">
        <f ca="1">IF(AND(ISNUMBER($AS$1471),$B$1073=1),$AS$1471,HLOOKUP(INDIRECT(ADDRESS(2,COLUMN())),OFFSET($CL$2,0,0,ROW()-1,84),ROW()-1,FALSE))</f>
        <v>3.2035355970000001</v>
      </c>
      <c r="AT404">
        <f ca="1">IF(AND(ISNUMBER($AT$1471),$B$1073=1),$AT$1471,HLOOKUP(INDIRECT(ADDRESS(2,COLUMN())),OFFSET($CL$2,0,0,ROW()-1,84),ROW()-1,FALSE))</f>
        <v>3.3641250700000001</v>
      </c>
      <c r="AU404">
        <f ca="1">IF(AND(ISNUMBER($AU$1471),$B$1073=1),$AU$1471,HLOOKUP(INDIRECT(ADDRESS(2,COLUMN())),OFFSET($CL$2,0,0,ROW()-1,84),ROW()-1,FALSE))</f>
        <v>3.3502619180000002</v>
      </c>
      <c r="AV404">
        <f ca="1">IF(AND(ISNUMBER($AV$1471),$B$1073=1),$AV$1471,HLOOKUP(INDIRECT(ADDRESS(2,COLUMN())),OFFSET($CL$2,0,0,ROW()-1,84),ROW()-1,FALSE))</f>
        <v>2.9112620800000002</v>
      </c>
      <c r="AW404">
        <f ca="1">IF(AND(ISNUMBER($AW$1471),$B$1073=1),$AW$1471,HLOOKUP(INDIRECT(ADDRESS(2,COLUMN())),OFFSET($CL$2,0,0,ROW()-1,84),ROW()-1,FALSE))</f>
        <v>3.3148854679999999</v>
      </c>
      <c r="AX404">
        <f ca="1">IF(AND(ISNUMBER($AX$1471),$B$1073=1),$AX$1471,HLOOKUP(INDIRECT(ADDRESS(2,COLUMN())),OFFSET($CL$2,0,0,ROW()-1,84),ROW()-1,FALSE))</f>
        <v>3.187985995</v>
      </c>
      <c r="AY404">
        <f ca="1">IF(AND(ISNUMBER($AY$1471),$B$1073=1),$AY$1471,HLOOKUP(INDIRECT(ADDRESS(2,COLUMN())),OFFSET($CL$2,0,0,ROW()-1,84),ROW()-1,FALSE))</f>
        <v>3.1812051079999999</v>
      </c>
      <c r="AZ404">
        <f ca="1">IF(AND(ISNUMBER($AZ$1471),$B$1073=1),$AZ$1471,HLOOKUP(INDIRECT(ADDRESS(2,COLUMN())),OFFSET($CL$2,0,0,ROW()-1,84),ROW()-1,FALSE))</f>
        <v>3.066956894</v>
      </c>
      <c r="BA404">
        <f ca="1">IF(AND(ISNUMBER($BA$1471),$B$1073=1),$BA$1471,HLOOKUP(INDIRECT(ADDRESS(2,COLUMN())),OFFSET($CL$2,0,0,ROW()-1,84),ROW()-1,FALSE))</f>
        <v>3.0100363350000001</v>
      </c>
      <c r="BB404">
        <f ca="1">IF(AND(ISNUMBER($BB$1471),$B$1073=1),$BB$1471,HLOOKUP(INDIRECT(ADDRESS(2,COLUMN())),OFFSET($CL$2,0,0,ROW()-1,84),ROW()-1,FALSE))</f>
        <v>2.8942657070000002</v>
      </c>
      <c r="BC404">
        <f ca="1">IF(AND(ISNUMBER($BC$1471),$B$1073=1),$BC$1471,HLOOKUP(INDIRECT(ADDRESS(2,COLUMN())),OFFSET($CL$2,0,0,ROW()-1,84),ROW()-1,FALSE))</f>
        <v>3.0284320230000001</v>
      </c>
      <c r="BD404">
        <f ca="1">IF(AND(ISNUMBER($BD$1471),$B$1073=1),$BD$1471,HLOOKUP(INDIRECT(ADDRESS(2,COLUMN())),OFFSET($CL$2,0,0,ROW()-1,84),ROW()-1,FALSE))</f>
        <v>2.8784998150000001</v>
      </c>
      <c r="BE404">
        <f ca="1">IF(AND(ISNUMBER($BE$1471),$B$1073=1),$BE$1471,HLOOKUP(INDIRECT(ADDRESS(2,COLUMN())),OFFSET($CL$2,0,0,ROW()-1,84),ROW()-1,FALSE))</f>
        <v>2.7226100350000002</v>
      </c>
      <c r="BF404">
        <f ca="1">IF(AND(ISNUMBER($BF$1471),$B$1073=1),$BF$1471,HLOOKUP(INDIRECT(ADDRESS(2,COLUMN())),OFFSET($CL$2,0,0,ROW()-1,84),ROW()-1,FALSE))</f>
        <v>2.8557400479999999</v>
      </c>
      <c r="BG404">
        <f ca="1">IF(AND(ISNUMBER($BG$1471),$B$1073=1),$BG$1471,HLOOKUP(INDIRECT(ADDRESS(2,COLUMN())),OFFSET($CL$2,0,0,ROW()-1,84),ROW()-1,FALSE))</f>
        <v>3.1749345390000001</v>
      </c>
      <c r="BH404">
        <f ca="1">IF(AND(ISNUMBER($BH$1471),$B$1073=1),$BH$1471,HLOOKUP(INDIRECT(ADDRESS(2,COLUMN())),OFFSET($CL$2,0,0,ROW()-1,84),ROW()-1,FALSE))</f>
        <v>2.9347882140000001</v>
      </c>
      <c r="BI404">
        <f ca="1">IF(AND(ISNUMBER($BI$1471),$B$1073=1),$BI$1471,HLOOKUP(INDIRECT(ADDRESS(2,COLUMN())),OFFSET($CL$2,0,0,ROW()-1,84),ROW()-1,FALSE))</f>
        <v>2.9267330079999998</v>
      </c>
      <c r="BJ404">
        <f ca="1">IF(AND(ISNUMBER($BJ$1471),$B$1073=1),$BJ$1471,HLOOKUP(INDIRECT(ADDRESS(2,COLUMN())),OFFSET($CL$2,0,0,ROW()-1,84),ROW()-1,FALSE))</f>
        <v>3.192799645</v>
      </c>
      <c r="BK404">
        <f ca="1">IF(AND(ISNUMBER($BK$1471),$B$1073=1),$BK$1471,HLOOKUP(INDIRECT(ADDRESS(2,COLUMN())),OFFSET($CL$2,0,0,ROW()-1,84),ROW()-1,FALSE))</f>
        <v>3.1367319629999999</v>
      </c>
      <c r="BL404">
        <f ca="1">IF(AND(ISNUMBER($BL$1471),$B$1073=1),$BL$1471,HLOOKUP(INDIRECT(ADDRESS(2,COLUMN())),OFFSET($CL$2,0,0,ROW()-1,84),ROW()-1,FALSE))</f>
        <v>3.3560186820000002</v>
      </c>
      <c r="BM404">
        <f ca="1">IF(AND(ISNUMBER($BM$1471),$B$1073=1),$BM$1471,HLOOKUP(INDIRECT(ADDRESS(2,COLUMN())),OFFSET($CL$2,0,0,ROW()-1,84),ROW()-1,FALSE))</f>
        <v>3.5865607430000002</v>
      </c>
      <c r="BN404">
        <f ca="1">IF(AND(ISNUMBER($BN$1471),$B$1073=1),$BN$1471,HLOOKUP(INDIRECT(ADDRESS(2,COLUMN())),OFFSET($CL$2,0,0,ROW()-1,84),ROW()-1,FALSE))</f>
        <v>3.3212794670000001</v>
      </c>
      <c r="BO404">
        <f ca="1">IF(AND(ISNUMBER($BO$1471),$B$1073=1),$BO$1471,HLOOKUP(INDIRECT(ADDRESS(2,COLUMN())),OFFSET($CL$2,0,0,ROW()-1,84),ROW()-1,FALSE))</f>
        <v>3.4494486539999998</v>
      </c>
      <c r="BP404">
        <f ca="1">IF(AND(ISNUMBER($BP$1471),$B$1073=1),$BP$1471,HLOOKUP(INDIRECT(ADDRESS(2,COLUMN())),OFFSET($CL$2,0,0,ROW()-1,84),ROW()-1,FALSE))</f>
        <v>3.2457454870000002</v>
      </c>
      <c r="BQ404">
        <f ca="1">IF(AND(ISNUMBER($BQ$1471),$B$1073=1),$BQ$1471,HLOOKUP(INDIRECT(ADDRESS(2,COLUMN())),OFFSET($CL$2,0,0,ROW()-1,84),ROW()-1,FALSE))</f>
        <v>3.012781092</v>
      </c>
      <c r="BR404">
        <f ca="1">IF(AND(ISNUMBER($BR$1471),$B$1073=1),$BR$1471,HLOOKUP(INDIRECT(ADDRESS(2,COLUMN())),OFFSET($CL$2,0,0,ROW()-1,84),ROW()-1,FALSE))</f>
        <v>2.909140222</v>
      </c>
      <c r="BS404">
        <f ca="1">IF(AND(ISNUMBER($BS$1471),$B$1073=1),$BS$1471,HLOOKUP(INDIRECT(ADDRESS(2,COLUMN())),OFFSET($CL$2,0,0,ROW()-1,84),ROW()-1,FALSE))</f>
        <v>2.8898743919999998</v>
      </c>
      <c r="BT404">
        <f ca="1">IF(AND(ISNUMBER($BT$1471),$B$1073=1),$BT$1471,HLOOKUP(INDIRECT(ADDRESS(2,COLUMN())),OFFSET($CL$2,0,0,ROW()-1,84),ROW()-1,FALSE))</f>
        <v>3.0086803400000002</v>
      </c>
      <c r="BU404">
        <f ca="1">IF(AND(ISNUMBER($BU$1471),$B$1073=1),$BU$1471,HLOOKUP(INDIRECT(ADDRESS(2,COLUMN())),OFFSET($CL$2,0,0,ROW()-1,84),ROW()-1,FALSE))</f>
        <v>2.9888112750000002</v>
      </c>
      <c r="BV404">
        <f ca="1">IF(AND(ISNUMBER($BV$1471),$B$1073=1),$BV$1471,HLOOKUP(INDIRECT(ADDRESS(2,COLUMN())),OFFSET($CL$2,0,0,ROW()-1,84),ROW()-1,FALSE))</f>
        <v>2.876449949</v>
      </c>
      <c r="BW404">
        <f ca="1">IF(AND(ISNUMBER($BW$1471),$B$1073=1),$BW$1471,HLOOKUP(INDIRECT(ADDRESS(2,COLUMN())),OFFSET($CL$2,0,0,ROW()-1,84),ROW()-1,FALSE))</f>
        <v>2.8186641240000001</v>
      </c>
      <c r="BX404">
        <f ca="1">IF(AND(ISNUMBER($BX$1471),$B$1073=1),$BX$1471,HLOOKUP(INDIRECT(ADDRESS(2,COLUMN())),OFFSET($CL$2,0,0,ROW()-1,84),ROW()-1,FALSE))</f>
        <v>2.7152453790000002</v>
      </c>
      <c r="BY404">
        <f ca="1">IF(AND(ISNUMBER($BY$1471),$B$1073=1),$BY$1471,HLOOKUP(INDIRECT(ADDRESS(2,COLUMN())),OFFSET($CL$2,0,0,ROW()-1,84),ROW()-1,FALSE))</f>
        <v>2.8192696349999999</v>
      </c>
      <c r="BZ404">
        <f ca="1">IF(AND(ISNUMBER($BZ$1471),$B$1073=1),$BZ$1471,HLOOKUP(INDIRECT(ADDRESS(2,COLUMN())),OFFSET($CL$2,0,0,ROW()-1,84),ROW()-1,FALSE))</f>
        <v>2.8054704990000001</v>
      </c>
      <c r="CA404">
        <f ca="1">IF(AND(ISNUMBER($CA$1471),$B$1073=1),$CA$1471,HLOOKUP(INDIRECT(ADDRESS(2,COLUMN())),OFFSET($CL$2,0,0,ROW()-1,84),ROW()-1,FALSE))</f>
        <v>2.598728366</v>
      </c>
      <c r="CB404">
        <f ca="1">IF(AND(ISNUMBER($CB$1471),$B$1073=1),$CB$1471,HLOOKUP(INDIRECT(ADDRESS(2,COLUMN())),OFFSET($CL$2,0,0,ROW()-1,84),ROW()-1,FALSE))</f>
        <v>2.5329774070000002</v>
      </c>
      <c r="CC404">
        <f ca="1">IF(AND(ISNUMBER($CC$1471),$B$1073=1),$CC$1471,HLOOKUP(INDIRECT(ADDRESS(2,COLUMN())),OFFSET($CL$2,0,0,ROW()-1,84),ROW()-1,FALSE))</f>
        <v>2.2772792339999999</v>
      </c>
      <c r="CD404">
        <f ca="1">IF(AND(ISNUMBER($CD$1471),$B$1073=1),$CD$1471,HLOOKUP(INDIRECT(ADDRESS(2,COLUMN())),OFFSET($CL$2,0,0,ROW()-1,84),ROW()-1,FALSE))</f>
        <v>2.129430793</v>
      </c>
      <c r="CE404">
        <f ca="1">IF(AND(ISNUMBER($CE$1471),$B$1073=1),$CE$1471,HLOOKUP(INDIRECT(ADDRESS(2,COLUMN())),OFFSET($CL$2,0,0,ROW()-1,84),ROW()-1,FALSE))</f>
        <v>2.388791141</v>
      </c>
      <c r="CF404">
        <f ca="1">IF(AND(ISNUMBER($CF$1471),$B$1073=1),$CF$1471,HLOOKUP(INDIRECT(ADDRESS(2,COLUMN())),OFFSET($CL$2,0,0,ROW()-1,84),ROW()-1,FALSE))</f>
        <v>2.178832764</v>
      </c>
      <c r="CG404">
        <f ca="1">IF(AND(ISNUMBER($CG$1471),$B$1073=1),$CG$1471,HLOOKUP(INDIRECT(ADDRESS(2,COLUMN())),OFFSET($CL$2,0,0,ROW()-1,84),ROW()-1,FALSE))</f>
        <v>2.3603021929999999</v>
      </c>
      <c r="CH404">
        <f ca="1">IF(AND(ISNUMBER($CH$1471),$B$1073=1),$CH$1471,HLOOKUP(INDIRECT(ADDRESS(2,COLUMN())),OFFSET($CL$2,0,0,ROW()-1,84),ROW()-1,FALSE))</f>
        <v>2.4910534430000002</v>
      </c>
      <c r="CI404">
        <f ca="1">IF(AND(ISNUMBER($CI$1471),$B$1073=1),$CI$1471,HLOOKUP(INDIRECT(ADDRESS(2,COLUMN())),OFFSET($CL$2,0,0,ROW()-1,84),ROW()-1,FALSE))</f>
        <v>2.4368158869999998</v>
      </c>
      <c r="CJ404">
        <f ca="1">IF(AND(ISNUMBER($CJ$1471),$B$1073=1),$CJ$1471,HLOOKUP(INDIRECT(ADDRESS(2,COLUMN())),OFFSET($CL$2,0,0,ROW()-1,84),ROW()-1,FALSE))</f>
        <v>2.5038955810000001</v>
      </c>
      <c r="CK404">
        <f ca="1">IF(AND(ISNUMBER($CK$1471),$B$1073=1),$CK$1471,HLOOKUP(INDIRECT(ADDRESS(2,COLUMN())),OFFSET($CL$2,0,0,ROW()-1,84),ROW()-1,FALSE))</f>
        <v>2.4841428360000002</v>
      </c>
      <c r="CL404">
        <f>2.160283048</f>
        <v>2.1602830480000002</v>
      </c>
      <c r="CM404">
        <f>2.13432189</f>
        <v>2.1343218899999998</v>
      </c>
      <c r="CN404">
        <f>2.324703717</f>
        <v>2.3247037169999998</v>
      </c>
      <c r="CO404">
        <f>2.585888703</f>
        <v>2.5858887030000002</v>
      </c>
      <c r="CP404">
        <f>2.631036422</f>
        <v>2.6310364220000002</v>
      </c>
      <c r="CQ404">
        <f>2.431413021</f>
        <v>2.431413021</v>
      </c>
      <c r="CR404">
        <f>2.534418696</f>
        <v>2.5344186959999999</v>
      </c>
      <c r="CS404">
        <f>2.597581987</f>
        <v>2.5975819869999999</v>
      </c>
      <c r="CT404">
        <f>2.631632687</f>
        <v>2.6316326870000002</v>
      </c>
      <c r="CU404">
        <f>2.440300181</f>
        <v>2.440300181</v>
      </c>
      <c r="CV404">
        <f>2.463378837</f>
        <v>2.463378837</v>
      </c>
      <c r="CW404">
        <f>2.682782469</f>
        <v>2.6827824690000002</v>
      </c>
      <c r="CX404">
        <f>2.733540025</f>
        <v>2.7335400249999999</v>
      </c>
      <c r="CY404">
        <f>2.875251808</f>
        <v>2.8752518079999998</v>
      </c>
      <c r="CZ404">
        <f>2.888221649</f>
        <v>2.8882216490000001</v>
      </c>
      <c r="DA404">
        <f>2.901191491</f>
        <v>2.9011914910000001</v>
      </c>
      <c r="DB404">
        <f>2.878816764</f>
        <v>2.8788167640000002</v>
      </c>
      <c r="DC404">
        <f>2.935566179</f>
        <v>2.9355661789999998</v>
      </c>
      <c r="DD404">
        <f>3.160131722</f>
        <v>3.160131722</v>
      </c>
      <c r="DE404">
        <f>3.374875909</f>
        <v>3.374875909</v>
      </c>
      <c r="DF404">
        <f>3.533597346</f>
        <v>3.5335973460000001</v>
      </c>
      <c r="DG404">
        <f>3.339695384</f>
        <v>3.3396953840000001</v>
      </c>
      <c r="DH404">
        <f>3.201781242</f>
        <v>3.201781242</v>
      </c>
      <c r="DI404">
        <f>3.141370276</f>
        <v>3.141370276</v>
      </c>
      <c r="DJ404">
        <f>3.192421797</f>
        <v>3.1924217970000002</v>
      </c>
      <c r="DK404">
        <f>3.142794643</f>
        <v>3.1427946430000002</v>
      </c>
      <c r="DL404">
        <f>3.112463954</f>
        <v>3.1124639539999999</v>
      </c>
      <c r="DM404">
        <f>3.084809502</f>
        <v>3.0848095020000001</v>
      </c>
      <c r="DN404">
        <f>3.133866154</f>
        <v>3.1338661540000001</v>
      </c>
      <c r="DO404">
        <f>3.205579338</f>
        <v>3.2055793380000002</v>
      </c>
      <c r="DP404">
        <f>2.968029415</f>
        <v>2.9680294150000002</v>
      </c>
      <c r="DQ404">
        <f>2.831944489</f>
        <v>2.8319444890000001</v>
      </c>
      <c r="DR404">
        <f>3.148792892</f>
        <v>3.1487928919999999</v>
      </c>
      <c r="DS404">
        <f>2.925924947</f>
        <v>2.9259249469999999</v>
      </c>
      <c r="DT404">
        <f>3.038102014</f>
        <v>3.0381020140000001</v>
      </c>
      <c r="DU404">
        <f>2.950732938</f>
        <v>2.9507329379999998</v>
      </c>
      <c r="DV404">
        <f>3.240762244</f>
        <v>3.2407622439999999</v>
      </c>
      <c r="DW404">
        <f>3.322796659</f>
        <v>3.3227966590000002</v>
      </c>
      <c r="DX404">
        <f>3.43838815</f>
        <v>3.4383881500000002</v>
      </c>
      <c r="DY404">
        <f>3.203535597</f>
        <v>3.2035355970000001</v>
      </c>
      <c r="DZ404">
        <f>3.36412507</f>
        <v>3.3641250700000001</v>
      </c>
      <c r="EA404">
        <f>3.350261918</f>
        <v>3.3502619180000002</v>
      </c>
      <c r="EB404">
        <f>2.91126208</f>
        <v>2.9112620800000002</v>
      </c>
      <c r="EC404">
        <f>3.314885468</f>
        <v>3.3148854679999999</v>
      </c>
      <c r="ED404">
        <f>3.187985995</f>
        <v>3.187985995</v>
      </c>
      <c r="EE404">
        <f>3.181205108</f>
        <v>3.1812051079999999</v>
      </c>
      <c r="EF404">
        <f>3.066956894</f>
        <v>3.066956894</v>
      </c>
      <c r="EG404">
        <f>3.010036335</f>
        <v>3.0100363350000001</v>
      </c>
      <c r="EH404">
        <f>2.894265707</f>
        <v>2.8942657070000002</v>
      </c>
      <c r="EI404">
        <f>3.028432023</f>
        <v>3.0284320230000001</v>
      </c>
      <c r="EJ404">
        <f>2.878499815</f>
        <v>2.8784998150000001</v>
      </c>
      <c r="EK404">
        <f>2.722610035</f>
        <v>2.7226100350000002</v>
      </c>
      <c r="EL404">
        <f>2.855740048</f>
        <v>2.8557400479999999</v>
      </c>
      <c r="EM404">
        <f>3.174934539</f>
        <v>3.1749345390000001</v>
      </c>
      <c r="EN404">
        <f>2.934788214</f>
        <v>2.9347882140000001</v>
      </c>
      <c r="EO404">
        <f>2.926733008</f>
        <v>2.9267330079999998</v>
      </c>
      <c r="EP404">
        <f>3.192799645</f>
        <v>3.192799645</v>
      </c>
      <c r="EQ404">
        <f>3.136731963</f>
        <v>3.1367319629999999</v>
      </c>
      <c r="ER404">
        <f>3.356018682</f>
        <v>3.3560186820000002</v>
      </c>
      <c r="ES404">
        <f>3.586560743</f>
        <v>3.5865607430000002</v>
      </c>
      <c r="ET404">
        <f>3.321279467</f>
        <v>3.3212794670000001</v>
      </c>
      <c r="EU404">
        <f>3.449448654</f>
        <v>3.4494486539999998</v>
      </c>
      <c r="EV404">
        <f>3.245745487</f>
        <v>3.2457454870000002</v>
      </c>
      <c r="EW404">
        <f>3.012781092</f>
        <v>3.012781092</v>
      </c>
      <c r="EX404">
        <f>2.909140222</f>
        <v>2.909140222</v>
      </c>
      <c r="EY404">
        <f>2.889874392</f>
        <v>2.8898743919999998</v>
      </c>
      <c r="EZ404">
        <f>3.00868034</f>
        <v>3.0086803400000002</v>
      </c>
      <c r="FA404">
        <f>2.988811275</f>
        <v>2.9888112750000002</v>
      </c>
      <c r="FB404">
        <f>2.876449949</f>
        <v>2.876449949</v>
      </c>
      <c r="FC404">
        <f>2.818664124</f>
        <v>2.8186641240000001</v>
      </c>
      <c r="FD404">
        <f>2.715245379</f>
        <v>2.7152453790000002</v>
      </c>
      <c r="FE404">
        <f>2.819269635</f>
        <v>2.8192696349999999</v>
      </c>
      <c r="FF404">
        <f>2.805470499</f>
        <v>2.8054704990000001</v>
      </c>
      <c r="FG404">
        <f>2.598728366</f>
        <v>2.598728366</v>
      </c>
      <c r="FH404">
        <f>2.532977407</f>
        <v>2.5329774070000002</v>
      </c>
      <c r="FI404">
        <f>2.277279234</f>
        <v>2.2772792339999999</v>
      </c>
      <c r="FJ404">
        <f>2.129430793</f>
        <v>2.129430793</v>
      </c>
      <c r="FK404">
        <f>2.388791141</f>
        <v>2.388791141</v>
      </c>
      <c r="FL404">
        <f>2.178832764</f>
        <v>2.178832764</v>
      </c>
      <c r="FM404">
        <f>2.360302193</f>
        <v>2.3603021929999999</v>
      </c>
      <c r="FN404">
        <f>2.491053443</f>
        <v>2.4910534430000002</v>
      </c>
      <c r="FO404">
        <f>2.436815887</f>
        <v>2.4368158869999998</v>
      </c>
      <c r="FP404">
        <f>2.503895581</f>
        <v>2.5038955810000001</v>
      </c>
      <c r="FQ404">
        <f>2.484142836</f>
        <v>2.4841428360000002</v>
      </c>
    </row>
    <row r="405" spans="1:173">
      <c r="A405" t="str">
        <f>"    Welltower股份有限公司"</f>
        <v xml:space="preserve">    Welltower股份有限公司</v>
      </c>
      <c r="B405" t="str">
        <f>"HCN US Equity"</f>
        <v>HCN US Equity</v>
      </c>
      <c r="C405" t="str">
        <f t="shared" si="42"/>
        <v>RR903</v>
      </c>
      <c r="D405" t="str">
        <f t="shared" si="43"/>
        <v>PX_TO_BOOK_RATIO</v>
      </c>
      <c r="E405" t="str">
        <f t="shared" si="44"/>
        <v>动态</v>
      </c>
      <c r="F405" t="str">
        <f ca="1">IF(AND(ISNUMBER($F$1472),$B$1073=1),$F$1472,HLOOKUP(INDIRECT(ADDRESS(2,COLUMN())),OFFSET($CL$2,0,0,ROW()-1,84),ROW()-1,FALSE))</f>
        <v/>
      </c>
      <c r="G405" t="str">
        <f ca="1">IF(AND(ISNUMBER($G$1472),$B$1073=1),$G$1472,HLOOKUP(INDIRECT(ADDRESS(2,COLUMN())),OFFSET($CL$2,0,0,ROW()-1,84),ROW()-1,FALSE))</f>
        <v/>
      </c>
      <c r="H405" t="str">
        <f ca="1">IF(AND(ISNUMBER($H$1472),$B$1073=1),$H$1472,HLOOKUP(INDIRECT(ADDRESS(2,COLUMN())),OFFSET($CL$2,0,0,ROW()-1,84),ROW()-1,FALSE))</f>
        <v/>
      </c>
      <c r="I405" t="str">
        <f ca="1">IF(AND(ISNUMBER($I$1472),$B$1073=1),$I$1472,HLOOKUP(INDIRECT(ADDRESS(2,COLUMN())),OFFSET($CL$2,0,0,ROW()-1,84),ROW()-1,FALSE))</f>
        <v/>
      </c>
      <c r="J405" t="str">
        <f ca="1">IF(AND(ISNUMBER($J$1472),$B$1073=1),$J$1472,HLOOKUP(INDIRECT(ADDRESS(2,COLUMN())),OFFSET($CL$2,0,0,ROW()-1,84),ROW()-1,FALSE))</f>
        <v/>
      </c>
      <c r="K405" t="str">
        <f ca="1">IF(AND(ISNUMBER($K$1472),$B$1073=1),$K$1472,HLOOKUP(INDIRECT(ADDRESS(2,COLUMN())),OFFSET($CL$2,0,0,ROW()-1,84),ROW()-1,FALSE))</f>
        <v/>
      </c>
      <c r="L405" t="str">
        <f ca="1">IF(AND(ISNUMBER($L$1472),$B$1073=1),$L$1472,HLOOKUP(INDIRECT(ADDRESS(2,COLUMN())),OFFSET($CL$2,0,0,ROW()-1,84),ROW()-1,FALSE))</f>
        <v/>
      </c>
      <c r="M405" t="str">
        <f ca="1">IF(AND(ISNUMBER($M$1472),$B$1073=1),$M$1472,HLOOKUP(INDIRECT(ADDRESS(2,COLUMN())),OFFSET($CL$2,0,0,ROW()-1,84),ROW()-1,FALSE))</f>
        <v/>
      </c>
      <c r="N405" t="str">
        <f ca="1">IF(AND(ISNUMBER($N$1472),$B$1073=1),$N$1472,HLOOKUP(INDIRECT(ADDRESS(2,COLUMN())),OFFSET($CL$2,0,0,ROW()-1,84),ROW()-1,FALSE))</f>
        <v/>
      </c>
      <c r="O405" t="str">
        <f ca="1">IF(AND(ISNUMBER($O$1472),$B$1073=1),$O$1472,HLOOKUP(INDIRECT(ADDRESS(2,COLUMN())),OFFSET($CL$2,0,0,ROW()-1,84),ROW()-1,FALSE))</f>
        <v/>
      </c>
      <c r="P405" t="str">
        <f ca="1">IF(AND(ISNUMBER($P$1472),$B$1073=1),$P$1472,HLOOKUP(INDIRECT(ADDRESS(2,COLUMN())),OFFSET($CL$2,0,0,ROW()-1,84),ROW()-1,FALSE))</f>
        <v/>
      </c>
      <c r="Q405" t="str">
        <f ca="1">IF(AND(ISNUMBER($Q$1472),$B$1073=1),$Q$1472,HLOOKUP(INDIRECT(ADDRESS(2,COLUMN())),OFFSET($CL$2,0,0,ROW()-1,84),ROW()-1,FALSE))</f>
        <v/>
      </c>
      <c r="R405" t="str">
        <f ca="1">IF(AND(ISNUMBER($R$1472),$B$1073=1),$R$1472,HLOOKUP(INDIRECT(ADDRESS(2,COLUMN())),OFFSET($CL$2,0,0,ROW()-1,84),ROW()-1,FALSE))</f>
        <v/>
      </c>
      <c r="S405" t="str">
        <f ca="1">IF(AND(ISNUMBER($S$1472),$B$1073=1),$S$1472,HLOOKUP(INDIRECT(ADDRESS(2,COLUMN())),OFFSET($CL$2,0,0,ROW()-1,84),ROW()-1,FALSE))</f>
        <v/>
      </c>
      <c r="T405" t="str">
        <f ca="1">IF(AND(ISNUMBER($T$1472),$B$1073=1),$T$1472,HLOOKUP(INDIRECT(ADDRESS(2,COLUMN())),OFFSET($CL$2,0,0,ROW()-1,84),ROW()-1,FALSE))</f>
        <v/>
      </c>
      <c r="U405" t="str">
        <f ca="1">IF(AND(ISNUMBER($U$1472),$B$1073=1),$U$1472,HLOOKUP(INDIRECT(ADDRESS(2,COLUMN())),OFFSET($CL$2,0,0,ROW()-1,84),ROW()-1,FALSE))</f>
        <v/>
      </c>
      <c r="V405" t="str">
        <f ca="1">IF(AND(ISNUMBER($V$1472),$B$1073=1),$V$1472,HLOOKUP(INDIRECT(ADDRESS(2,COLUMN())),OFFSET($CL$2,0,0,ROW()-1,84),ROW()-1,FALSE))</f>
        <v/>
      </c>
      <c r="W405" t="str">
        <f ca="1">IF(AND(ISNUMBER($W$1472),$B$1073=1),$W$1472,HLOOKUP(INDIRECT(ADDRESS(2,COLUMN())),OFFSET($CL$2,0,0,ROW()-1,84),ROW()-1,FALSE))</f>
        <v/>
      </c>
      <c r="X405" t="str">
        <f ca="1">IF(AND(ISNUMBER($X$1472),$B$1073=1),$X$1472,HLOOKUP(INDIRECT(ADDRESS(2,COLUMN())),OFFSET($CL$2,0,0,ROW()-1,84),ROW()-1,FALSE))</f>
        <v/>
      </c>
      <c r="Y405" t="str">
        <f ca="1">IF(AND(ISNUMBER($Y$1472),$B$1073=1),$Y$1472,HLOOKUP(INDIRECT(ADDRESS(2,COLUMN())),OFFSET($CL$2,0,0,ROW()-1,84),ROW()-1,FALSE))</f>
        <v/>
      </c>
      <c r="Z405" t="str">
        <f ca="1">IF(AND(ISNUMBER($Z$1472),$B$1073=1),$Z$1472,HLOOKUP(INDIRECT(ADDRESS(2,COLUMN())),OFFSET($CL$2,0,0,ROW()-1,84),ROW()-1,FALSE))</f>
        <v/>
      </c>
      <c r="AA405" t="str">
        <f ca="1">IF(AND(ISNUMBER($AA$1472),$B$1073=1),$AA$1472,HLOOKUP(INDIRECT(ADDRESS(2,COLUMN())),OFFSET($CL$2,0,0,ROW()-1,84),ROW()-1,FALSE))</f>
        <v/>
      </c>
      <c r="AB405" t="str">
        <f ca="1">IF(AND(ISNUMBER($AB$1472),$B$1073=1),$AB$1472,HLOOKUP(INDIRECT(ADDRESS(2,COLUMN())),OFFSET($CL$2,0,0,ROW()-1,84),ROW()-1,FALSE))</f>
        <v/>
      </c>
      <c r="AC405" t="str">
        <f ca="1">IF(AND(ISNUMBER($AC$1472),$B$1073=1),$AC$1472,HLOOKUP(INDIRECT(ADDRESS(2,COLUMN())),OFFSET($CL$2,0,0,ROW()-1,84),ROW()-1,FALSE))</f>
        <v/>
      </c>
      <c r="AD405" t="str">
        <f ca="1">IF(AND(ISNUMBER($AD$1472),$B$1073=1),$AD$1472,HLOOKUP(INDIRECT(ADDRESS(2,COLUMN())),OFFSET($CL$2,0,0,ROW()-1,84),ROW()-1,FALSE))</f>
        <v/>
      </c>
      <c r="AE405" t="str">
        <f ca="1">IF(AND(ISNUMBER($AE$1472),$B$1073=1),$AE$1472,HLOOKUP(INDIRECT(ADDRESS(2,COLUMN())),OFFSET($CL$2,0,0,ROW()-1,84),ROW()-1,FALSE))</f>
        <v/>
      </c>
      <c r="AF405" t="str">
        <f ca="1">IF(AND(ISNUMBER($AF$1472),$B$1073=1),$AF$1472,HLOOKUP(INDIRECT(ADDRESS(2,COLUMN())),OFFSET($CL$2,0,0,ROW()-1,84),ROW()-1,FALSE))</f>
        <v/>
      </c>
      <c r="AG405" t="str">
        <f ca="1">IF(AND(ISNUMBER($AG$1472),$B$1073=1),$AG$1472,HLOOKUP(INDIRECT(ADDRESS(2,COLUMN())),OFFSET($CL$2,0,0,ROW()-1,84),ROW()-1,FALSE))</f>
        <v/>
      </c>
      <c r="AH405" t="str">
        <f ca="1">IF(AND(ISNUMBER($AH$1472),$B$1073=1),$AH$1472,HLOOKUP(INDIRECT(ADDRESS(2,COLUMN())),OFFSET($CL$2,0,0,ROW()-1,84),ROW()-1,FALSE))</f>
        <v/>
      </c>
      <c r="AI405" t="str">
        <f ca="1">IF(AND(ISNUMBER($AI$1472),$B$1073=1),$AI$1472,HLOOKUP(INDIRECT(ADDRESS(2,COLUMN())),OFFSET($CL$2,0,0,ROW()-1,84),ROW()-1,FALSE))</f>
        <v/>
      </c>
      <c r="AJ405" t="str">
        <f ca="1">IF(AND(ISNUMBER($AJ$1472),$B$1073=1),$AJ$1472,HLOOKUP(INDIRECT(ADDRESS(2,COLUMN())),OFFSET($CL$2,0,0,ROW()-1,84),ROW()-1,FALSE))</f>
        <v/>
      </c>
      <c r="AK405" t="str">
        <f ca="1">IF(AND(ISNUMBER($AK$1472),$B$1073=1),$AK$1472,HLOOKUP(INDIRECT(ADDRESS(2,COLUMN())),OFFSET($CL$2,0,0,ROW()-1,84),ROW()-1,FALSE))</f>
        <v/>
      </c>
      <c r="AL405" t="str">
        <f ca="1">IF(AND(ISNUMBER($AL$1472),$B$1073=1),$AL$1472,HLOOKUP(INDIRECT(ADDRESS(2,COLUMN())),OFFSET($CL$2,0,0,ROW()-1,84),ROW()-1,FALSE))</f>
        <v/>
      </c>
      <c r="AM405" t="str">
        <f ca="1">IF(AND(ISNUMBER($AM$1472),$B$1073=1),$AM$1472,HLOOKUP(INDIRECT(ADDRESS(2,COLUMN())),OFFSET($CL$2,0,0,ROW()-1,84),ROW()-1,FALSE))</f>
        <v/>
      </c>
      <c r="AN405" t="str">
        <f ca="1">IF(AND(ISNUMBER($AN$1472),$B$1073=1),$AN$1472,HLOOKUP(INDIRECT(ADDRESS(2,COLUMN())),OFFSET($CL$2,0,0,ROW()-1,84),ROW()-1,FALSE))</f>
        <v/>
      </c>
      <c r="AO405" t="str">
        <f ca="1">IF(AND(ISNUMBER($AO$1472),$B$1073=1),$AO$1472,HLOOKUP(INDIRECT(ADDRESS(2,COLUMN())),OFFSET($CL$2,0,0,ROW()-1,84),ROW()-1,FALSE))</f>
        <v/>
      </c>
      <c r="AP405" t="str">
        <f ca="1">IF(AND(ISNUMBER($AP$1472),$B$1073=1),$AP$1472,HLOOKUP(INDIRECT(ADDRESS(2,COLUMN())),OFFSET($CL$2,0,0,ROW()-1,84),ROW()-1,FALSE))</f>
        <v/>
      </c>
      <c r="AQ405" t="str">
        <f ca="1">IF(AND(ISNUMBER($AQ$1472),$B$1073=1),$AQ$1472,HLOOKUP(INDIRECT(ADDRESS(2,COLUMN())),OFFSET($CL$2,0,0,ROW()-1,84),ROW()-1,FALSE))</f>
        <v/>
      </c>
      <c r="AR405" t="str">
        <f ca="1">IF(AND(ISNUMBER($AR$1472),$B$1073=1),$AR$1472,HLOOKUP(INDIRECT(ADDRESS(2,COLUMN())),OFFSET($CL$2,0,0,ROW()-1,84),ROW()-1,FALSE))</f>
        <v/>
      </c>
      <c r="AS405" t="str">
        <f ca="1">IF(AND(ISNUMBER($AS$1472),$B$1073=1),$AS$1472,HLOOKUP(INDIRECT(ADDRESS(2,COLUMN())),OFFSET($CL$2,0,0,ROW()-1,84),ROW()-1,FALSE))</f>
        <v/>
      </c>
      <c r="AT405" t="str">
        <f ca="1">IF(AND(ISNUMBER($AT$1472),$B$1073=1),$AT$1472,HLOOKUP(INDIRECT(ADDRESS(2,COLUMN())),OFFSET($CL$2,0,0,ROW()-1,84),ROW()-1,FALSE))</f>
        <v/>
      </c>
      <c r="AU405" t="str">
        <f ca="1">IF(AND(ISNUMBER($AU$1472),$B$1073=1),$AU$1472,HLOOKUP(INDIRECT(ADDRESS(2,COLUMN())),OFFSET($CL$2,0,0,ROW()-1,84),ROW()-1,FALSE))</f>
        <v/>
      </c>
      <c r="AV405" t="str">
        <f ca="1">IF(AND(ISNUMBER($AV$1472),$B$1073=1),$AV$1472,HLOOKUP(INDIRECT(ADDRESS(2,COLUMN())),OFFSET($CL$2,0,0,ROW()-1,84),ROW()-1,FALSE))</f>
        <v/>
      </c>
      <c r="AW405" t="str">
        <f ca="1">IF(AND(ISNUMBER($AW$1472),$B$1073=1),$AW$1472,HLOOKUP(INDIRECT(ADDRESS(2,COLUMN())),OFFSET($CL$2,0,0,ROW()-1,84),ROW()-1,FALSE))</f>
        <v/>
      </c>
      <c r="AX405" t="str">
        <f ca="1">IF(AND(ISNUMBER($AX$1472),$B$1073=1),$AX$1472,HLOOKUP(INDIRECT(ADDRESS(2,COLUMN())),OFFSET($CL$2,0,0,ROW()-1,84),ROW()-1,FALSE))</f>
        <v/>
      </c>
      <c r="AY405" t="str">
        <f ca="1">IF(AND(ISNUMBER($AY$1472),$B$1073=1),$AY$1472,HLOOKUP(INDIRECT(ADDRESS(2,COLUMN())),OFFSET($CL$2,0,0,ROW()-1,84),ROW()-1,FALSE))</f>
        <v/>
      </c>
      <c r="AZ405" t="str">
        <f ca="1">IF(AND(ISNUMBER($AZ$1472),$B$1073=1),$AZ$1472,HLOOKUP(INDIRECT(ADDRESS(2,COLUMN())),OFFSET($CL$2,0,0,ROW()-1,84),ROW()-1,FALSE))</f>
        <v/>
      </c>
      <c r="BA405" t="str">
        <f ca="1">IF(AND(ISNUMBER($BA$1472),$B$1073=1),$BA$1472,HLOOKUP(INDIRECT(ADDRESS(2,COLUMN())),OFFSET($CL$2,0,0,ROW()-1,84),ROW()-1,FALSE))</f>
        <v/>
      </c>
      <c r="BB405" t="str">
        <f ca="1">IF(AND(ISNUMBER($BB$1472),$B$1073=1),$BB$1472,HLOOKUP(INDIRECT(ADDRESS(2,COLUMN())),OFFSET($CL$2,0,0,ROW()-1,84),ROW()-1,FALSE))</f>
        <v/>
      </c>
      <c r="BC405" t="str">
        <f ca="1">IF(AND(ISNUMBER($BC$1472),$B$1073=1),$BC$1472,HLOOKUP(INDIRECT(ADDRESS(2,COLUMN())),OFFSET($CL$2,0,0,ROW()-1,84),ROW()-1,FALSE))</f>
        <v/>
      </c>
      <c r="BD405" t="str">
        <f ca="1">IF(AND(ISNUMBER($BD$1472),$B$1073=1),$BD$1472,HLOOKUP(INDIRECT(ADDRESS(2,COLUMN())),OFFSET($CL$2,0,0,ROW()-1,84),ROW()-1,FALSE))</f>
        <v/>
      </c>
      <c r="BE405" t="str">
        <f ca="1">IF(AND(ISNUMBER($BE$1472),$B$1073=1),$BE$1472,HLOOKUP(INDIRECT(ADDRESS(2,COLUMN())),OFFSET($CL$2,0,0,ROW()-1,84),ROW()-1,FALSE))</f>
        <v/>
      </c>
      <c r="BF405" t="str">
        <f ca="1">IF(AND(ISNUMBER($BF$1472),$B$1073=1),$BF$1472,HLOOKUP(INDIRECT(ADDRESS(2,COLUMN())),OFFSET($CL$2,0,0,ROW()-1,84),ROW()-1,FALSE))</f>
        <v/>
      </c>
      <c r="BG405" t="str">
        <f ca="1">IF(AND(ISNUMBER($BG$1472),$B$1073=1),$BG$1472,HLOOKUP(INDIRECT(ADDRESS(2,COLUMN())),OFFSET($CL$2,0,0,ROW()-1,84),ROW()-1,FALSE))</f>
        <v/>
      </c>
      <c r="BH405" t="str">
        <f ca="1">IF(AND(ISNUMBER($BH$1472),$B$1073=1),$BH$1472,HLOOKUP(INDIRECT(ADDRESS(2,COLUMN())),OFFSET($CL$2,0,0,ROW()-1,84),ROW()-1,FALSE))</f>
        <v/>
      </c>
      <c r="BI405" t="str">
        <f ca="1">IF(AND(ISNUMBER($BI$1472),$B$1073=1),$BI$1472,HLOOKUP(INDIRECT(ADDRESS(2,COLUMN())),OFFSET($CL$2,0,0,ROW()-1,84),ROW()-1,FALSE))</f>
        <v/>
      </c>
      <c r="BJ405" t="str">
        <f ca="1">IF(AND(ISNUMBER($BJ$1472),$B$1073=1),$BJ$1472,HLOOKUP(INDIRECT(ADDRESS(2,COLUMN())),OFFSET($CL$2,0,0,ROW()-1,84),ROW()-1,FALSE))</f>
        <v/>
      </c>
      <c r="BK405" t="str">
        <f ca="1">IF(AND(ISNUMBER($BK$1472),$B$1073=1),$BK$1472,HLOOKUP(INDIRECT(ADDRESS(2,COLUMN())),OFFSET($CL$2,0,0,ROW()-1,84),ROW()-1,FALSE))</f>
        <v/>
      </c>
      <c r="BL405" t="str">
        <f ca="1">IF(AND(ISNUMBER($BL$1472),$B$1073=1),$BL$1472,HLOOKUP(INDIRECT(ADDRESS(2,COLUMN())),OFFSET($CL$2,0,0,ROW()-1,84),ROW()-1,FALSE))</f>
        <v/>
      </c>
      <c r="BM405" t="str">
        <f ca="1">IF(AND(ISNUMBER($BM$1472),$B$1073=1),$BM$1472,HLOOKUP(INDIRECT(ADDRESS(2,COLUMN())),OFFSET($CL$2,0,0,ROW()-1,84),ROW()-1,FALSE))</f>
        <v/>
      </c>
      <c r="BN405" t="str">
        <f ca="1">IF(AND(ISNUMBER($BN$1472),$B$1073=1),$BN$1472,HLOOKUP(INDIRECT(ADDRESS(2,COLUMN())),OFFSET($CL$2,0,0,ROW()-1,84),ROW()-1,FALSE))</f>
        <v/>
      </c>
      <c r="BO405" t="str">
        <f ca="1">IF(AND(ISNUMBER($BO$1472),$B$1073=1),$BO$1472,HLOOKUP(INDIRECT(ADDRESS(2,COLUMN())),OFFSET($CL$2,0,0,ROW()-1,84),ROW()-1,FALSE))</f>
        <v/>
      </c>
      <c r="BP405" t="str">
        <f ca="1">IF(AND(ISNUMBER($BP$1472),$B$1073=1),$BP$1472,HLOOKUP(INDIRECT(ADDRESS(2,COLUMN())),OFFSET($CL$2,0,0,ROW()-1,84),ROW()-1,FALSE))</f>
        <v/>
      </c>
      <c r="BQ405" t="str">
        <f ca="1">IF(AND(ISNUMBER($BQ$1472),$B$1073=1),$BQ$1472,HLOOKUP(INDIRECT(ADDRESS(2,COLUMN())),OFFSET($CL$2,0,0,ROW()-1,84),ROW()-1,FALSE))</f>
        <v/>
      </c>
      <c r="BR405" t="str">
        <f ca="1">IF(AND(ISNUMBER($BR$1472),$B$1073=1),$BR$1472,HLOOKUP(INDIRECT(ADDRESS(2,COLUMN())),OFFSET($CL$2,0,0,ROW()-1,84),ROW()-1,FALSE))</f>
        <v/>
      </c>
      <c r="BS405" t="str">
        <f ca="1">IF(AND(ISNUMBER($BS$1472),$B$1073=1),$BS$1472,HLOOKUP(INDIRECT(ADDRESS(2,COLUMN())),OFFSET($CL$2,0,0,ROW()-1,84),ROW()-1,FALSE))</f>
        <v/>
      </c>
      <c r="BT405" t="str">
        <f ca="1">IF(AND(ISNUMBER($BT$1472),$B$1073=1),$BT$1472,HLOOKUP(INDIRECT(ADDRESS(2,COLUMN())),OFFSET($CL$2,0,0,ROW()-1,84),ROW()-1,FALSE))</f>
        <v/>
      </c>
      <c r="BU405" t="str">
        <f ca="1">IF(AND(ISNUMBER($BU$1472),$B$1073=1),$BU$1472,HLOOKUP(INDIRECT(ADDRESS(2,COLUMN())),OFFSET($CL$2,0,0,ROW()-1,84),ROW()-1,FALSE))</f>
        <v/>
      </c>
      <c r="BV405" t="str">
        <f ca="1">IF(AND(ISNUMBER($BV$1472),$B$1073=1),$BV$1472,HLOOKUP(INDIRECT(ADDRESS(2,COLUMN())),OFFSET($CL$2,0,0,ROW()-1,84),ROW()-1,FALSE))</f>
        <v/>
      </c>
      <c r="BW405" t="str">
        <f ca="1">IF(AND(ISNUMBER($BW$1472),$B$1073=1),$BW$1472,HLOOKUP(INDIRECT(ADDRESS(2,COLUMN())),OFFSET($CL$2,0,0,ROW()-1,84),ROW()-1,FALSE))</f>
        <v/>
      </c>
      <c r="BX405" t="str">
        <f ca="1">IF(AND(ISNUMBER($BX$1472),$B$1073=1),$BX$1472,HLOOKUP(INDIRECT(ADDRESS(2,COLUMN())),OFFSET($CL$2,0,0,ROW()-1,84),ROW()-1,FALSE))</f>
        <v/>
      </c>
      <c r="BY405" t="str">
        <f ca="1">IF(AND(ISNUMBER($BY$1472),$B$1073=1),$BY$1472,HLOOKUP(INDIRECT(ADDRESS(2,COLUMN())),OFFSET($CL$2,0,0,ROW()-1,84),ROW()-1,FALSE))</f>
        <v/>
      </c>
      <c r="BZ405" t="str">
        <f ca="1">IF(AND(ISNUMBER($BZ$1472),$B$1073=1),$BZ$1472,HLOOKUP(INDIRECT(ADDRESS(2,COLUMN())),OFFSET($CL$2,0,0,ROW()-1,84),ROW()-1,FALSE))</f>
        <v/>
      </c>
      <c r="CA405" t="str">
        <f ca="1">IF(AND(ISNUMBER($CA$1472),$B$1073=1),$CA$1472,HLOOKUP(INDIRECT(ADDRESS(2,COLUMN())),OFFSET($CL$2,0,0,ROW()-1,84),ROW()-1,FALSE))</f>
        <v/>
      </c>
      <c r="CB405" t="str">
        <f ca="1">IF(AND(ISNUMBER($CB$1472),$B$1073=1),$CB$1472,HLOOKUP(INDIRECT(ADDRESS(2,COLUMN())),OFFSET($CL$2,0,0,ROW()-1,84),ROW()-1,FALSE))</f>
        <v/>
      </c>
      <c r="CC405" t="str">
        <f ca="1">IF(AND(ISNUMBER($CC$1472),$B$1073=1),$CC$1472,HLOOKUP(INDIRECT(ADDRESS(2,COLUMN())),OFFSET($CL$2,0,0,ROW()-1,84),ROW()-1,FALSE))</f>
        <v/>
      </c>
      <c r="CD405" t="str">
        <f ca="1">IF(AND(ISNUMBER($CD$1472),$B$1073=1),$CD$1472,HLOOKUP(INDIRECT(ADDRESS(2,COLUMN())),OFFSET($CL$2,0,0,ROW()-1,84),ROW()-1,FALSE))</f>
        <v/>
      </c>
      <c r="CE405" t="str">
        <f ca="1">IF(AND(ISNUMBER($CE$1472),$B$1073=1),$CE$1472,HLOOKUP(INDIRECT(ADDRESS(2,COLUMN())),OFFSET($CL$2,0,0,ROW()-1,84),ROW()-1,FALSE))</f>
        <v/>
      </c>
      <c r="CF405" t="str">
        <f ca="1">IF(AND(ISNUMBER($CF$1472),$B$1073=1),$CF$1472,HLOOKUP(INDIRECT(ADDRESS(2,COLUMN())),OFFSET($CL$2,0,0,ROW()-1,84),ROW()-1,FALSE))</f>
        <v/>
      </c>
      <c r="CG405" t="str">
        <f ca="1">IF(AND(ISNUMBER($CG$1472),$B$1073=1),$CG$1472,HLOOKUP(INDIRECT(ADDRESS(2,COLUMN())),OFFSET($CL$2,0,0,ROW()-1,84),ROW()-1,FALSE))</f>
        <v/>
      </c>
      <c r="CH405" t="str">
        <f ca="1">IF(AND(ISNUMBER($CH$1472),$B$1073=1),$CH$1472,HLOOKUP(INDIRECT(ADDRESS(2,COLUMN())),OFFSET($CL$2,0,0,ROW()-1,84),ROW()-1,FALSE))</f>
        <v/>
      </c>
      <c r="CI405" t="str">
        <f ca="1">IF(AND(ISNUMBER($CI$1472),$B$1073=1),$CI$1472,HLOOKUP(INDIRECT(ADDRESS(2,COLUMN())),OFFSET($CL$2,0,0,ROW()-1,84),ROW()-1,FALSE))</f>
        <v/>
      </c>
      <c r="CJ405" t="str">
        <f ca="1">IF(AND(ISNUMBER($CJ$1472),$B$1073=1),$CJ$1472,HLOOKUP(INDIRECT(ADDRESS(2,COLUMN())),OFFSET($CL$2,0,0,ROW()-1,84),ROW()-1,FALSE))</f>
        <v/>
      </c>
      <c r="CK405" t="str">
        <f ca="1">IF(AND(ISNUMBER($CK$1472),$B$1073=1),$CK$1472,HLOOKUP(INDIRECT(ADDRESS(2,COLUMN())),OFFSET($CL$2,0,0,ROW()-1,84),ROW()-1,FALSE))</f>
        <v/>
      </c>
      <c r="CL405" t="str">
        <f>""</f>
        <v/>
      </c>
      <c r="CM405" t="str">
        <f>""</f>
        <v/>
      </c>
      <c r="CN405" t="str">
        <f>""</f>
        <v/>
      </c>
      <c r="CO405" t="str">
        <f>""</f>
        <v/>
      </c>
      <c r="CP405" t="str">
        <f>""</f>
        <v/>
      </c>
      <c r="CQ405" t="str">
        <f>""</f>
        <v/>
      </c>
      <c r="CR405" t="str">
        <f>""</f>
        <v/>
      </c>
      <c r="CS405" t="str">
        <f>""</f>
        <v/>
      </c>
      <c r="CT405" t="str">
        <f>""</f>
        <v/>
      </c>
      <c r="CU405" t="str">
        <f>""</f>
        <v/>
      </c>
      <c r="CV405" t="str">
        <f>""</f>
        <v/>
      </c>
      <c r="CW405" t="str">
        <f>""</f>
        <v/>
      </c>
      <c r="CX405" t="str">
        <f>""</f>
        <v/>
      </c>
      <c r="CY405" t="str">
        <f>""</f>
        <v/>
      </c>
      <c r="CZ405" t="str">
        <f>""</f>
        <v/>
      </c>
      <c r="DA405" t="str">
        <f>""</f>
        <v/>
      </c>
      <c r="DB405" t="str">
        <f>""</f>
        <v/>
      </c>
      <c r="DC405" t="str">
        <f>""</f>
        <v/>
      </c>
      <c r="DD405" t="str">
        <f>""</f>
        <v/>
      </c>
      <c r="DE405" t="str">
        <f>""</f>
        <v/>
      </c>
      <c r="DF405" t="str">
        <f>""</f>
        <v/>
      </c>
      <c r="DG405" t="str">
        <f>""</f>
        <v/>
      </c>
      <c r="DH405" t="str">
        <f>""</f>
        <v/>
      </c>
      <c r="DI405" t="str">
        <f>""</f>
        <v/>
      </c>
      <c r="DJ405" t="str">
        <f>""</f>
        <v/>
      </c>
      <c r="DK405" t="str">
        <f>""</f>
        <v/>
      </c>
      <c r="DL405" t="str">
        <f>""</f>
        <v/>
      </c>
      <c r="DM405" t="str">
        <f>""</f>
        <v/>
      </c>
      <c r="DN405" t="str">
        <f>""</f>
        <v/>
      </c>
      <c r="DO405" t="str">
        <f>""</f>
        <v/>
      </c>
      <c r="DP405" t="str">
        <f>""</f>
        <v/>
      </c>
      <c r="DQ405" t="str">
        <f>""</f>
        <v/>
      </c>
      <c r="DR405" t="str">
        <f>""</f>
        <v/>
      </c>
      <c r="DS405" t="str">
        <f>""</f>
        <v/>
      </c>
      <c r="DT405" t="str">
        <f>""</f>
        <v/>
      </c>
      <c r="DU405" t="str">
        <f>""</f>
        <v/>
      </c>
      <c r="DV405" t="str">
        <f>""</f>
        <v/>
      </c>
      <c r="DW405" t="str">
        <f>""</f>
        <v/>
      </c>
      <c r="DX405" t="str">
        <f>""</f>
        <v/>
      </c>
      <c r="DY405" t="str">
        <f>""</f>
        <v/>
      </c>
      <c r="DZ405" t="str">
        <f>""</f>
        <v/>
      </c>
      <c r="EA405" t="str">
        <f>""</f>
        <v/>
      </c>
      <c r="EB405" t="str">
        <f>""</f>
        <v/>
      </c>
      <c r="EC405" t="str">
        <f>""</f>
        <v/>
      </c>
      <c r="ED405" t="str">
        <f>""</f>
        <v/>
      </c>
      <c r="EE405" t="str">
        <f>""</f>
        <v/>
      </c>
      <c r="EF405" t="str">
        <f>""</f>
        <v/>
      </c>
      <c r="EG405" t="str">
        <f>""</f>
        <v/>
      </c>
      <c r="EH405" t="str">
        <f>""</f>
        <v/>
      </c>
      <c r="EI405" t="str">
        <f>""</f>
        <v/>
      </c>
      <c r="EJ405" t="str">
        <f>""</f>
        <v/>
      </c>
      <c r="EK405" t="str">
        <f>""</f>
        <v/>
      </c>
      <c r="EL405" t="str">
        <f>""</f>
        <v/>
      </c>
      <c r="EM405" t="str">
        <f>""</f>
        <v/>
      </c>
      <c r="EN405" t="str">
        <f>""</f>
        <v/>
      </c>
      <c r="EO405" t="str">
        <f>""</f>
        <v/>
      </c>
      <c r="EP405" t="str">
        <f>""</f>
        <v/>
      </c>
      <c r="EQ405" t="str">
        <f>""</f>
        <v/>
      </c>
      <c r="ER405" t="str">
        <f>""</f>
        <v/>
      </c>
      <c r="ES405" t="str">
        <f>""</f>
        <v/>
      </c>
      <c r="ET405" t="str">
        <f>""</f>
        <v/>
      </c>
      <c r="EU405" t="str">
        <f>""</f>
        <v/>
      </c>
      <c r="EV405" t="str">
        <f>""</f>
        <v/>
      </c>
      <c r="EW405" t="str">
        <f>""</f>
        <v/>
      </c>
      <c r="EX405" t="str">
        <f>""</f>
        <v/>
      </c>
      <c r="EY405" t="str">
        <f>""</f>
        <v/>
      </c>
      <c r="EZ405" t="str">
        <f>""</f>
        <v/>
      </c>
      <c r="FA405" t="str">
        <f>""</f>
        <v/>
      </c>
      <c r="FB405" t="str">
        <f>""</f>
        <v/>
      </c>
      <c r="FC405" t="str">
        <f>""</f>
        <v/>
      </c>
      <c r="FD405" t="str">
        <f>""</f>
        <v/>
      </c>
      <c r="FE405" t="str">
        <f>""</f>
        <v/>
      </c>
      <c r="FF405" t="str">
        <f>""</f>
        <v/>
      </c>
      <c r="FG405" t="str">
        <f>""</f>
        <v/>
      </c>
      <c r="FH405" t="str">
        <f>""</f>
        <v/>
      </c>
      <c r="FI405" t="str">
        <f>""</f>
        <v/>
      </c>
      <c r="FJ405" t="str">
        <f>""</f>
        <v/>
      </c>
      <c r="FK405" t="str">
        <f>""</f>
        <v/>
      </c>
      <c r="FL405" t="str">
        <f>""</f>
        <v/>
      </c>
      <c r="FM405" t="str">
        <f>""</f>
        <v/>
      </c>
      <c r="FN405" t="str">
        <f>""</f>
        <v/>
      </c>
      <c r="FO405" t="str">
        <f>""</f>
        <v/>
      </c>
      <c r="FP405" t="str">
        <f>""</f>
        <v/>
      </c>
      <c r="FQ405" t="str">
        <f>""</f>
        <v/>
      </c>
    </row>
    <row r="406" spans="1:173">
      <c r="A406" t="str">
        <f>"    惠好"</f>
        <v xml:space="preserve">    惠好</v>
      </c>
      <c r="B406" t="str">
        <f>"WY US Equity"</f>
        <v>WY US Equity</v>
      </c>
      <c r="C406" t="str">
        <f t="shared" si="42"/>
        <v>RR903</v>
      </c>
      <c r="D406" t="str">
        <f t="shared" si="43"/>
        <v>PX_TO_BOOK_RATIO</v>
      </c>
      <c r="E406" t="str">
        <f t="shared" si="44"/>
        <v>动态</v>
      </c>
      <c r="F406">
        <f ca="1">IF(AND(ISNUMBER($F$1473),$B$1073=1),$F$1473,HLOOKUP(INDIRECT(ADDRESS(2,COLUMN())),OFFSET($CL$2,0,0,ROW()-1,84),ROW()-1,FALSE))</f>
        <v>2.9804946819999998</v>
      </c>
      <c r="G406">
        <f ca="1">IF(AND(ISNUMBER($G$1473),$B$1073=1),$G$1473,HLOOKUP(INDIRECT(ADDRESS(2,COLUMN())),OFFSET($CL$2,0,0,ROW()-1,84),ROW()-1,FALSE))</f>
        <v>2.9728567400000001</v>
      </c>
      <c r="H406">
        <f ca="1">IF(AND(ISNUMBER($H$1473),$B$1073=1),$H$1473,HLOOKUP(INDIRECT(ADDRESS(2,COLUMN())),OFFSET($CL$2,0,0,ROW()-1,84),ROW()-1,FALSE))</f>
        <v>3.1858704539999998</v>
      </c>
      <c r="I406">
        <f ca="1">IF(AND(ISNUMBER($I$1473),$B$1073=1),$I$1473,HLOOKUP(INDIRECT(ADDRESS(2,COLUMN())),OFFSET($CL$2,0,0,ROW()-1,84),ROW()-1,FALSE))</f>
        <v>2.9923759250000002</v>
      </c>
      <c r="J406">
        <f ca="1">IF(AND(ISNUMBER($J$1473),$B$1073=1),$J$1473,HLOOKUP(INDIRECT(ADDRESS(2,COLUMN())),OFFSET($CL$2,0,0,ROW()-1,84),ROW()-1,FALSE))</f>
        <v>2.9455973310000001</v>
      </c>
      <c r="K406">
        <f ca="1">IF(AND(ISNUMBER($K$1473),$B$1073=1),$K$1473,HLOOKUP(INDIRECT(ADDRESS(2,COLUMN())),OFFSET($CL$2,0,0,ROW()-1,84),ROW()-1,FALSE))</f>
        <v>2.9897230119999998</v>
      </c>
      <c r="L406">
        <f ca="1">IF(AND(ISNUMBER($L$1473),$B$1073=1),$L$1473,HLOOKUP(INDIRECT(ADDRESS(2,COLUMN())),OFFSET($CL$2,0,0,ROW()-1,84),ROW()-1,FALSE))</f>
        <v>2.8332017289999998</v>
      </c>
      <c r="M406">
        <f ca="1">IF(AND(ISNUMBER($M$1473),$B$1073=1),$M$1473,HLOOKUP(INDIRECT(ADDRESS(2,COLUMN())),OFFSET($CL$2,0,0,ROW()-1,84),ROW()-1,FALSE))</f>
        <v>2.7003202160000002</v>
      </c>
      <c r="N406">
        <f ca="1">IF(AND(ISNUMBER($N$1473),$B$1073=1),$N$1473,HLOOKUP(INDIRECT(ADDRESS(2,COLUMN())),OFFSET($CL$2,0,0,ROW()-1,84),ROW()-1,FALSE))</f>
        <v>2.7342708839999998</v>
      </c>
      <c r="O406">
        <f ca="1">IF(AND(ISNUMBER($O$1473),$B$1073=1),$O$1473,HLOOKUP(INDIRECT(ADDRESS(2,COLUMN())),OFFSET($CL$2,0,0,ROW()-1,84),ROW()-1,FALSE))</f>
        <v>2.7740180080000001</v>
      </c>
      <c r="P406">
        <f ca="1">IF(AND(ISNUMBER($P$1473),$B$1073=1),$P$1473,HLOOKUP(INDIRECT(ADDRESS(2,COLUMN())),OFFSET($CL$2,0,0,ROW()-1,84),ROW()-1,FALSE))</f>
        <v>2.6876278249999999</v>
      </c>
      <c r="Q406">
        <f ca="1">IF(AND(ISNUMBER($Q$1473),$B$1073=1),$Q$1473,HLOOKUP(INDIRECT(ADDRESS(2,COLUMN())),OFFSET($CL$2,0,0,ROW()-1,84),ROW()-1,FALSE))</f>
        <v>2.7618311420000001</v>
      </c>
      <c r="R406">
        <f ca="1">IF(AND(ISNUMBER($R$1473),$B$1073=1),$R$1473,HLOOKUP(INDIRECT(ADDRESS(2,COLUMN())),OFFSET($CL$2,0,0,ROW()-1,84),ROW()-1,FALSE))</f>
        <v>2.770800774</v>
      </c>
      <c r="S406">
        <f ca="1">IF(AND(ISNUMBER($S$1473),$B$1073=1),$S$1473,HLOOKUP(INDIRECT(ADDRESS(2,COLUMN())),OFFSET($CL$2,0,0,ROW()-1,84),ROW()-1,FALSE))</f>
        <v>2.749495488</v>
      </c>
      <c r="T406">
        <f ca="1">IF(AND(ISNUMBER($T$1473),$B$1073=1),$T$1473,HLOOKUP(INDIRECT(ADDRESS(2,COLUMN())),OFFSET($CL$2,0,0,ROW()-1,84),ROW()-1,FALSE))</f>
        <v>2.5546172490000001</v>
      </c>
      <c r="U406">
        <f ca="1">IF(AND(ISNUMBER($U$1473),$B$1073=1),$U$1473,HLOOKUP(INDIRECT(ADDRESS(2,COLUMN())),OFFSET($CL$2,0,0,ROW()-1,84),ROW()-1,FALSE))</f>
        <v>2.4535088740000002</v>
      </c>
      <c r="V406">
        <f ca="1">IF(AND(ISNUMBER($V$1473),$B$1073=1),$V$1473,HLOOKUP(INDIRECT(ADDRESS(2,COLUMN())),OFFSET($CL$2,0,0,ROW()-1,84),ROW()-1,FALSE))</f>
        <v>2.5091142340000001</v>
      </c>
      <c r="W406">
        <f ca="1">IF(AND(ISNUMBER($W$1473),$B$1073=1),$W$1473,HLOOKUP(INDIRECT(ADDRESS(2,COLUMN())),OFFSET($CL$2,0,0,ROW()-1,84),ROW()-1,FALSE))</f>
        <v>2.4358673049999999</v>
      </c>
      <c r="X406">
        <f ca="1">IF(AND(ISNUMBER($X$1473),$B$1073=1),$X$1473,HLOOKUP(INDIRECT(ADDRESS(2,COLUMN())),OFFSET($CL$2,0,0,ROW()-1,84),ROW()-1,FALSE))</f>
        <v>2.5994521119999998</v>
      </c>
      <c r="Y406">
        <f ca="1">IF(AND(ISNUMBER($Y$1473),$B$1073=1),$Y$1473,HLOOKUP(INDIRECT(ADDRESS(2,COLUMN())),OFFSET($CL$2,0,0,ROW()-1,84),ROW()-1,FALSE))</f>
        <v>2.6696821220000002</v>
      </c>
      <c r="Z406">
        <f ca="1">IF(AND(ISNUMBER($Z$1473),$B$1073=1),$Z$1473,HLOOKUP(INDIRECT(ADDRESS(2,COLUMN())),OFFSET($CL$2,0,0,ROW()-1,84),ROW()-1,FALSE))</f>
        <v>2.7426059349999998</v>
      </c>
      <c r="AA406">
        <f ca="1">IF(AND(ISNUMBER($AA$1473),$B$1073=1),$AA$1473,HLOOKUP(INDIRECT(ADDRESS(2,COLUMN())),OFFSET($CL$2,0,0,ROW()-1,84),ROW()-1,FALSE))</f>
        <v>2.4953355340000001</v>
      </c>
      <c r="AB406">
        <f ca="1">IF(AND(ISNUMBER($AB$1473),$B$1073=1),$AB$1473,HLOOKUP(INDIRECT(ADDRESS(2,COLUMN())),OFFSET($CL$2,0,0,ROW()-1,84),ROW()-1,FALSE))</f>
        <v>2.4929509919999999</v>
      </c>
      <c r="AC406">
        <f ca="1">IF(AND(ISNUMBER($AC$1473),$B$1073=1),$AC$1473,HLOOKUP(INDIRECT(ADDRESS(2,COLUMN())),OFFSET($CL$2,0,0,ROW()-1,84),ROW()-1,FALSE))</f>
        <v>2.5420185989999999</v>
      </c>
      <c r="AD406">
        <f ca="1">IF(AND(ISNUMBER($AD$1473),$B$1073=1),$AD$1473,HLOOKUP(INDIRECT(ADDRESS(2,COLUMN())),OFFSET($CL$2,0,0,ROW()-1,84),ROW()-1,FALSE))</f>
        <v>2.451797515</v>
      </c>
      <c r="AE406">
        <f ca="1">IF(AND(ISNUMBER($AE$1473),$B$1073=1),$AE$1473,HLOOKUP(INDIRECT(ADDRESS(2,COLUMN())),OFFSET($CL$2,0,0,ROW()-1,84),ROW()-1,FALSE))</f>
        <v>3.1577037489999999</v>
      </c>
      <c r="AF406">
        <f ca="1">IF(AND(ISNUMBER($AF$1473),$B$1073=1),$AF$1473,HLOOKUP(INDIRECT(ADDRESS(2,COLUMN())),OFFSET($CL$2,0,0,ROW()-1,84),ROW()-1,FALSE))</f>
        <v>3.1127326019999999</v>
      </c>
      <c r="AG406">
        <f ca="1">IF(AND(ISNUMBER($AG$1473),$B$1073=1),$AG$1473,HLOOKUP(INDIRECT(ADDRESS(2,COLUMN())),OFFSET($CL$2,0,0,ROW()-1,84),ROW()-1,FALSE))</f>
        <v>3.643878306</v>
      </c>
      <c r="AH406">
        <f ca="1">IF(AND(ISNUMBER($AH$1473),$B$1073=1),$AH$1473,HLOOKUP(INDIRECT(ADDRESS(2,COLUMN())),OFFSET($CL$2,0,0,ROW()-1,84),ROW()-1,FALSE))</f>
        <v>3.9254704980000001</v>
      </c>
      <c r="AI406">
        <f ca="1">IF(AND(ISNUMBER($AI$1473),$B$1073=1),$AI$1473,HLOOKUP(INDIRECT(ADDRESS(2,COLUMN())),OFFSET($CL$2,0,0,ROW()-1,84),ROW()-1,FALSE))</f>
        <v>3.5789260089999999</v>
      </c>
      <c r="AJ406">
        <f ca="1">IF(AND(ISNUMBER($AJ$1473),$B$1073=1),$AJ$1473,HLOOKUP(INDIRECT(ADDRESS(2,COLUMN())),OFFSET($CL$2,0,0,ROW()-1,84),ROW()-1,FALSE))</f>
        <v>3.336100821</v>
      </c>
      <c r="AK406">
        <f ca="1">IF(AND(ISNUMBER($AK$1473),$B$1073=1),$AK$1473,HLOOKUP(INDIRECT(ADDRESS(2,COLUMN())),OFFSET($CL$2,0,0,ROW()-1,84),ROW()-1,FALSE))</f>
        <v>3.3918653980000002</v>
      </c>
      <c r="AL406">
        <f ca="1">IF(AND(ISNUMBER($AL$1473),$B$1073=1),$AL$1473,HLOOKUP(INDIRECT(ADDRESS(2,COLUMN())),OFFSET($CL$2,0,0,ROW()-1,84),ROW()-1,FALSE))</f>
        <v>3.7257104170000002</v>
      </c>
      <c r="AM406">
        <f ca="1">IF(AND(ISNUMBER($AM$1473),$B$1073=1),$AM$1473,HLOOKUP(INDIRECT(ADDRESS(2,COLUMN())),OFFSET($CL$2,0,0,ROW()-1,84),ROW()-1,FALSE))</f>
        <v>3.8240429499999999</v>
      </c>
      <c r="AN406">
        <f ca="1">IF(AND(ISNUMBER($AN$1473),$B$1073=1),$AN$1473,HLOOKUP(INDIRECT(ADDRESS(2,COLUMN())),OFFSET($CL$2,0,0,ROW()-1,84),ROW()-1,FALSE))</f>
        <v>3.8944005939999999</v>
      </c>
      <c r="AO406">
        <f ca="1">IF(AND(ISNUMBER($AO$1473),$B$1073=1),$AO$1473,HLOOKUP(INDIRECT(ADDRESS(2,COLUMN())),OFFSET($CL$2,0,0,ROW()-1,84),ROW()-1,FALSE))</f>
        <v>3.7688133509999999</v>
      </c>
      <c r="AP406">
        <f ca="1">IF(AND(ISNUMBER($AP$1473),$B$1073=1),$AP$1473,HLOOKUP(INDIRECT(ADDRESS(2,COLUMN())),OFFSET($CL$2,0,0,ROW()-1,84),ROW()-1,FALSE))</f>
        <v>3.9649686640000001</v>
      </c>
      <c r="AQ406">
        <f ca="1">IF(AND(ISNUMBER($AQ$1473),$B$1073=1),$AQ$1473,HLOOKUP(INDIRECT(ADDRESS(2,COLUMN())),OFFSET($CL$2,0,0,ROW()-1,84),ROW()-1,FALSE))</f>
        <v>3.9728787919999999</v>
      </c>
      <c r="AR406">
        <f ca="1">IF(AND(ISNUMBER($AR$1473),$B$1073=1),$AR$1473,HLOOKUP(INDIRECT(ADDRESS(2,COLUMN())),OFFSET($CL$2,0,0,ROW()-1,84),ROW()-1,FALSE))</f>
        <v>4.0566136339999996</v>
      </c>
      <c r="AS406">
        <f ca="1">IF(AND(ISNUMBER($AS$1473),$B$1073=1),$AS$1473,HLOOKUP(INDIRECT(ADDRESS(2,COLUMN())),OFFSET($CL$2,0,0,ROW()-1,84),ROW()-1,FALSE))</f>
        <v>4.0611398410000001</v>
      </c>
      <c r="AT406">
        <f ca="1">IF(AND(ISNUMBER($AT$1473),$B$1073=1),$AT$1473,HLOOKUP(INDIRECT(ADDRESS(2,COLUMN())),OFFSET($CL$2,0,0,ROW()-1,84),ROW()-1,FALSE))</f>
        <v>3.5917285589999999</v>
      </c>
      <c r="AU406">
        <f ca="1">IF(AND(ISNUMBER($AU$1473),$B$1073=1),$AU$1473,HLOOKUP(INDIRECT(ADDRESS(2,COLUMN())),OFFSET($CL$2,0,0,ROW()-1,84),ROW()-1,FALSE))</f>
        <v>3.4442347500000001</v>
      </c>
      <c r="AV406">
        <f ca="1">IF(AND(ISNUMBER($AV$1473),$B$1073=1),$AV$1473,HLOOKUP(INDIRECT(ADDRESS(2,COLUMN())),OFFSET($CL$2,0,0,ROW()-1,84),ROW()-1,FALSE))</f>
        <v>3.240795012</v>
      </c>
      <c r="AW406">
        <f ca="1">IF(AND(ISNUMBER($AW$1473),$B$1073=1),$AW$1473,HLOOKUP(INDIRECT(ADDRESS(2,COLUMN())),OFFSET($CL$2,0,0,ROW()-1,84),ROW()-1,FALSE))</f>
        <v>3.1112757719999999</v>
      </c>
      <c r="AX406">
        <f ca="1">IF(AND(ISNUMBER($AX$1473),$B$1073=1),$AX$1473,HLOOKUP(INDIRECT(ADDRESS(2,COLUMN())),OFFSET($CL$2,0,0,ROW()-1,84),ROW()-1,FALSE))</f>
        <v>2.8702549980000001</v>
      </c>
      <c r="AY406">
        <f ca="1">IF(AND(ISNUMBER($AY$1473),$B$1073=1),$AY$1473,HLOOKUP(INDIRECT(ADDRESS(2,COLUMN())),OFFSET($CL$2,0,0,ROW()-1,84),ROW()-1,FALSE))</f>
        <v>3.0324628950000001</v>
      </c>
      <c r="AZ406">
        <f ca="1">IF(AND(ISNUMBER($AZ$1473),$B$1073=1),$AZ$1473,HLOOKUP(INDIRECT(ADDRESS(2,COLUMN())),OFFSET($CL$2,0,0,ROW()-1,84),ROW()-1,FALSE))</f>
        <v>2.9827147959999998</v>
      </c>
      <c r="BA406">
        <f ca="1">IF(AND(ISNUMBER($BA$1473),$B$1073=1),$BA$1473,HLOOKUP(INDIRECT(ADDRESS(2,COLUMN())),OFFSET($CL$2,0,0,ROW()-1,84),ROW()-1,FALSE))</f>
        <v>2.833673986</v>
      </c>
      <c r="BB406">
        <f ca="1">IF(AND(ISNUMBER($BB$1473),$B$1073=1),$BB$1473,HLOOKUP(INDIRECT(ADDRESS(2,COLUMN())),OFFSET($CL$2,0,0,ROW()-1,84),ROW()-1,FALSE))</f>
        <v>2.7862087600000001</v>
      </c>
      <c r="BC406">
        <f ca="1">IF(AND(ISNUMBER($BC$1473),$B$1073=1),$BC$1473,HLOOKUP(INDIRECT(ADDRESS(2,COLUMN())),OFFSET($CL$2,0,0,ROW()-1,84),ROW()-1,FALSE))</f>
        <v>2.8207230320000001</v>
      </c>
      <c r="BD406">
        <f ca="1">IF(AND(ISNUMBER($BD$1473),$B$1073=1),$BD$1473,HLOOKUP(INDIRECT(ADDRESS(2,COLUMN())),OFFSET($CL$2,0,0,ROW()-1,84),ROW()-1,FALSE))</f>
        <v>2.856089603</v>
      </c>
      <c r="BE406">
        <f ca="1">IF(AND(ISNUMBER($BE$1473),$B$1073=1),$BE$1473,HLOOKUP(INDIRECT(ADDRESS(2,COLUMN())),OFFSET($CL$2,0,0,ROW()-1,84),ROW()-1,FALSE))</f>
        <v>3.017628808</v>
      </c>
      <c r="BF406">
        <f ca="1">IF(AND(ISNUMBER($BF$1473),$B$1073=1),$BF$1473,HLOOKUP(INDIRECT(ADDRESS(2,COLUMN())),OFFSET($CL$2,0,0,ROW()-1,84),ROW()-1,FALSE))</f>
        <v>3.2578079889999998</v>
      </c>
      <c r="BG406">
        <f ca="1">IF(AND(ISNUMBER($BG$1473),$B$1073=1),$BG$1473,HLOOKUP(INDIRECT(ADDRESS(2,COLUMN())),OFFSET($CL$2,0,0,ROW()-1,84),ROW()-1,FALSE))</f>
        <v>3.2886236310000001</v>
      </c>
      <c r="BH406">
        <f ca="1">IF(AND(ISNUMBER($BH$1473),$B$1073=1),$BH$1473,HLOOKUP(INDIRECT(ADDRESS(2,COLUMN())),OFFSET($CL$2,0,0,ROW()-1,84),ROW()-1,FALSE))</f>
        <v>3.0956204029999999</v>
      </c>
      <c r="BI406">
        <f ca="1">IF(AND(ISNUMBER($BI$1473),$B$1073=1),$BI$1473,HLOOKUP(INDIRECT(ADDRESS(2,COLUMN())),OFFSET($CL$2,0,0,ROW()-1,84),ROW()-1,FALSE))</f>
        <v>3.0556542360000001</v>
      </c>
      <c r="BJ406">
        <f ca="1">IF(AND(ISNUMBER($BJ$1473),$B$1073=1),$BJ$1473,HLOOKUP(INDIRECT(ADDRESS(2,COLUMN())),OFFSET($CL$2,0,0,ROW()-1,84),ROW()-1,FALSE))</f>
        <v>3.169487959</v>
      </c>
      <c r="BK406">
        <f ca="1">IF(AND(ISNUMBER($BK$1473),$B$1073=1),$BK$1473,HLOOKUP(INDIRECT(ADDRESS(2,COLUMN())),OFFSET($CL$2,0,0,ROW()-1,84),ROW()-1,FALSE))</f>
        <v>3.1795321109999999</v>
      </c>
      <c r="BL406">
        <f ca="1">IF(AND(ISNUMBER($BL$1473),$B$1073=1),$BL$1473,HLOOKUP(INDIRECT(ADDRESS(2,COLUMN())),OFFSET($CL$2,0,0,ROW()-1,84),ROW()-1,FALSE))</f>
        <v>3.8404345090000001</v>
      </c>
      <c r="BM406">
        <f ca="1">IF(AND(ISNUMBER($BM$1473),$B$1073=1),$BM$1473,HLOOKUP(INDIRECT(ADDRESS(2,COLUMN())),OFFSET($CL$2,0,0,ROW()-1,84),ROW()-1,FALSE))</f>
        <v>3.9292976820000001</v>
      </c>
      <c r="BN406">
        <f ca="1">IF(AND(ISNUMBER($BN$1473),$B$1073=1),$BN$1473,HLOOKUP(INDIRECT(ADDRESS(2,COLUMN())),OFFSET($CL$2,0,0,ROW()-1,84),ROW()-1,FALSE))</f>
        <v>4.0413425519999997</v>
      </c>
      <c r="BO406">
        <f ca="1">IF(AND(ISNUMBER($BO$1473),$B$1073=1),$BO$1473,HLOOKUP(INDIRECT(ADDRESS(2,COLUMN())),OFFSET($CL$2,0,0,ROW()-1,84),ROW()-1,FALSE))</f>
        <v>3.919353219</v>
      </c>
      <c r="BP406">
        <f ca="1">IF(AND(ISNUMBER($BP$1473),$B$1073=1),$BP$1473,HLOOKUP(INDIRECT(ADDRESS(2,COLUMN())),OFFSET($CL$2,0,0,ROW()-1,84),ROW()-1,FALSE))</f>
        <v>4.0139720829999996</v>
      </c>
      <c r="BQ406">
        <f ca="1">IF(AND(ISNUMBER($BQ$1473),$B$1073=1),$BQ$1473,HLOOKUP(INDIRECT(ADDRESS(2,COLUMN())),OFFSET($CL$2,0,0,ROW()-1,84),ROW()-1,FALSE))</f>
        <v>3.7074602699999999</v>
      </c>
      <c r="BR406">
        <f ca="1">IF(AND(ISNUMBER($BR$1473),$B$1073=1),$BR$1473,HLOOKUP(INDIRECT(ADDRESS(2,COLUMN())),OFFSET($CL$2,0,0,ROW()-1,84),ROW()-1,FALSE))</f>
        <v>3.4333900129999999</v>
      </c>
      <c r="BS406">
        <f ca="1">IF(AND(ISNUMBER($BS$1473),$B$1073=1),$BS$1473,HLOOKUP(INDIRECT(ADDRESS(2,COLUMN())),OFFSET($CL$2,0,0,ROW()-1,84),ROW()-1,FALSE))</f>
        <v>3.4495852490000001</v>
      </c>
      <c r="BT406">
        <f ca="1">IF(AND(ISNUMBER($BT$1473),$B$1073=1),$BT$1473,HLOOKUP(INDIRECT(ADDRESS(2,COLUMN())),OFFSET($CL$2,0,0,ROW()-1,84),ROW()-1,FALSE))</f>
        <v>3.2564882060000002</v>
      </c>
      <c r="BU406">
        <f ca="1">IF(AND(ISNUMBER($BU$1473),$B$1073=1),$BU$1473,HLOOKUP(INDIRECT(ADDRESS(2,COLUMN())),OFFSET($CL$2,0,0,ROW()-1,84),ROW()-1,FALSE))</f>
        <v>3.198705495</v>
      </c>
      <c r="BV406">
        <f ca="1">IF(AND(ISNUMBER($BV$1473),$B$1073=1),$BV$1473,HLOOKUP(INDIRECT(ADDRESS(2,COLUMN())),OFFSET($CL$2,0,0,ROW()-1,84),ROW()-1,FALSE))</f>
        <v>2.9983851189999999</v>
      </c>
      <c r="BW406">
        <f ca="1">IF(AND(ISNUMBER($BW$1473),$B$1073=1),$BW$1473,HLOOKUP(INDIRECT(ADDRESS(2,COLUMN())),OFFSET($CL$2,0,0,ROW()-1,84),ROW()-1,FALSE))</f>
        <v>2.8712587269999998</v>
      </c>
      <c r="BX406">
        <f ca="1">IF(AND(ISNUMBER($BX$1473),$B$1073=1),$BX$1473,HLOOKUP(INDIRECT(ADDRESS(2,COLUMN())),OFFSET($CL$2,0,0,ROW()-1,84),ROW()-1,FALSE))</f>
        <v>2.5493952719999999</v>
      </c>
      <c r="BY406">
        <f ca="1">IF(AND(ISNUMBER($BY$1473),$B$1073=1),$BY$1473,HLOOKUP(INDIRECT(ADDRESS(2,COLUMN())),OFFSET($CL$2,0,0,ROW()-1,84),ROW()-1,FALSE))</f>
        <v>2.6070159579999999</v>
      </c>
      <c r="BZ406">
        <f ca="1">IF(AND(ISNUMBER($BZ$1473),$B$1073=1),$BZ$1473,HLOOKUP(INDIRECT(ADDRESS(2,COLUMN())),OFFSET($CL$2,0,0,ROW()-1,84),ROW()-1,FALSE))</f>
        <v>2.8067676719999999</v>
      </c>
      <c r="CA406">
        <f ca="1">IF(AND(ISNUMBER($CA$1473),$B$1073=1),$CA$1473,HLOOKUP(INDIRECT(ADDRESS(2,COLUMN())),OFFSET($CL$2,0,0,ROW()-1,84),ROW()-1,FALSE))</f>
        <v>2.6286480430000001</v>
      </c>
      <c r="CB406">
        <f ca="1">IF(AND(ISNUMBER($CB$1473),$B$1073=1),$CB$1473,HLOOKUP(INDIRECT(ADDRESS(2,COLUMN())),OFFSET($CL$2,0,0,ROW()-1,84),ROW()-1,FALSE))</f>
        <v>2.5191734710000002</v>
      </c>
      <c r="CC406">
        <f ca="1">IF(AND(ISNUMBER($CC$1473),$B$1073=1),$CC$1473,HLOOKUP(INDIRECT(ADDRESS(2,COLUMN())),OFFSET($CL$2,0,0,ROW()-1,84),ROW()-1,FALSE))</f>
        <v>2.349299136</v>
      </c>
      <c r="CD406">
        <f ca="1">IF(AND(ISNUMBER($CD$1473),$B$1073=1),$CD$1473,HLOOKUP(INDIRECT(ADDRESS(2,COLUMN())),OFFSET($CL$2,0,0,ROW()-1,84),ROW()-1,FALSE))</f>
        <v>1.881075823</v>
      </c>
      <c r="CE406">
        <f ca="1">IF(AND(ISNUMBER($CE$1473),$B$1073=1),$CE$1473,HLOOKUP(INDIRECT(ADDRESS(2,COLUMN())),OFFSET($CL$2,0,0,ROW()-1,84),ROW()-1,FALSE))</f>
        <v>2.0143980520000002</v>
      </c>
      <c r="CF406">
        <f ca="1">IF(AND(ISNUMBER($CF$1473),$B$1073=1),$CF$1473,HLOOKUP(INDIRECT(ADDRESS(2,COLUMN())),OFFSET($CL$2,0,0,ROW()-1,84),ROW()-1,FALSE))</f>
        <v>1.742151819</v>
      </c>
      <c r="CG406">
        <f ca="1">IF(AND(ISNUMBER($CG$1473),$B$1073=1),$CG$1473,HLOOKUP(INDIRECT(ADDRESS(2,COLUMN())),OFFSET($CL$2,0,0,ROW()-1,84),ROW()-1,FALSE))</f>
        <v>2.051472687</v>
      </c>
      <c r="CH406">
        <f ca="1">IF(AND(ISNUMBER($CH$1473),$B$1073=1),$CH$1473,HLOOKUP(INDIRECT(ADDRESS(2,COLUMN())),OFFSET($CL$2,0,0,ROW()-1,84),ROW()-1,FALSE))</f>
        <v>2.2744835829999999</v>
      </c>
      <c r="CI406">
        <f ca="1">IF(AND(ISNUMBER($CI$1473),$B$1073=1),$CI$1473,HLOOKUP(INDIRECT(ADDRESS(2,COLUMN())),OFFSET($CL$2,0,0,ROW()-1,84),ROW()-1,FALSE))</f>
        <v>2.4872541840000002</v>
      </c>
      <c r="CJ406">
        <f ca="1">IF(AND(ISNUMBER($CJ$1473),$B$1073=1),$CJ$1473,HLOOKUP(INDIRECT(ADDRESS(2,COLUMN())),OFFSET($CL$2,0,0,ROW()-1,84),ROW()-1,FALSE))</f>
        <v>2.466463326</v>
      </c>
      <c r="CK406">
        <f ca="1">IF(AND(ISNUMBER($CK$1473),$B$1073=1),$CK$1473,HLOOKUP(INDIRECT(ADDRESS(2,COLUMN())),OFFSET($CL$2,0,0,ROW()-1,84),ROW()-1,FALSE))</f>
        <v>2.6347874249999998</v>
      </c>
      <c r="CL406">
        <f>2.980494682</f>
        <v>2.9804946819999998</v>
      </c>
      <c r="CM406">
        <f>2.97285674</f>
        <v>2.9728567400000001</v>
      </c>
      <c r="CN406">
        <f>3.185870454</f>
        <v>3.1858704539999998</v>
      </c>
      <c r="CO406">
        <f>2.992375925</f>
        <v>2.9923759250000002</v>
      </c>
      <c r="CP406">
        <f>2.945597331</f>
        <v>2.9455973310000001</v>
      </c>
      <c r="CQ406">
        <f>2.989723012</f>
        <v>2.9897230119999998</v>
      </c>
      <c r="CR406">
        <f>2.833201729</f>
        <v>2.8332017289999998</v>
      </c>
      <c r="CS406">
        <f>2.700320216</f>
        <v>2.7003202160000002</v>
      </c>
      <c r="CT406">
        <f>2.734270884</f>
        <v>2.7342708839999998</v>
      </c>
      <c r="CU406">
        <f>2.774018008</f>
        <v>2.7740180080000001</v>
      </c>
      <c r="CV406">
        <f>2.687627825</f>
        <v>2.6876278249999999</v>
      </c>
      <c r="CW406">
        <f>2.761831142</f>
        <v>2.7618311420000001</v>
      </c>
      <c r="CX406">
        <f>2.770800774</f>
        <v>2.770800774</v>
      </c>
      <c r="CY406">
        <f>2.749495488</f>
        <v>2.749495488</v>
      </c>
      <c r="CZ406">
        <f>2.554617249</f>
        <v>2.5546172490000001</v>
      </c>
      <c r="DA406">
        <f>2.453508874</f>
        <v>2.4535088740000002</v>
      </c>
      <c r="DB406">
        <f>2.509114234</f>
        <v>2.5091142340000001</v>
      </c>
      <c r="DC406">
        <f>2.435867305</f>
        <v>2.4358673049999999</v>
      </c>
      <c r="DD406">
        <f>2.599452112</f>
        <v>2.5994521119999998</v>
      </c>
      <c r="DE406">
        <f>2.669682122</f>
        <v>2.6696821220000002</v>
      </c>
      <c r="DF406">
        <f>2.742605935</f>
        <v>2.7426059349999998</v>
      </c>
      <c r="DG406">
        <f>2.495335534</f>
        <v>2.4953355340000001</v>
      </c>
      <c r="DH406">
        <f>2.492950992</f>
        <v>2.4929509919999999</v>
      </c>
      <c r="DI406">
        <f>2.542018599</f>
        <v>2.5420185989999999</v>
      </c>
      <c r="DJ406">
        <f>2.451797515</f>
        <v>2.451797515</v>
      </c>
      <c r="DK406">
        <f>3.157703749</f>
        <v>3.1577037489999999</v>
      </c>
      <c r="DL406">
        <f>3.112732602</f>
        <v>3.1127326019999999</v>
      </c>
      <c r="DM406">
        <f>3.643878306</f>
        <v>3.643878306</v>
      </c>
      <c r="DN406">
        <f>3.925470498</f>
        <v>3.9254704980000001</v>
      </c>
      <c r="DO406">
        <f>3.578926009</f>
        <v>3.5789260089999999</v>
      </c>
      <c r="DP406">
        <f>3.336100821</f>
        <v>3.336100821</v>
      </c>
      <c r="DQ406">
        <f>3.391865398</f>
        <v>3.3918653980000002</v>
      </c>
      <c r="DR406">
        <f>3.725710417</f>
        <v>3.7257104170000002</v>
      </c>
      <c r="DS406">
        <f>3.82404295</f>
        <v>3.8240429499999999</v>
      </c>
      <c r="DT406">
        <f>3.894400594</f>
        <v>3.8944005939999999</v>
      </c>
      <c r="DU406">
        <f>3.768813351</f>
        <v>3.7688133509999999</v>
      </c>
      <c r="DV406">
        <f>3.964968664</f>
        <v>3.9649686640000001</v>
      </c>
      <c r="DW406">
        <f>3.972878792</f>
        <v>3.9728787919999999</v>
      </c>
      <c r="DX406">
        <f>4.056613634</f>
        <v>4.0566136339999996</v>
      </c>
      <c r="DY406">
        <f>4.061139841</f>
        <v>4.0611398410000001</v>
      </c>
      <c r="DZ406">
        <f>3.591728559</f>
        <v>3.5917285589999999</v>
      </c>
      <c r="EA406">
        <f>3.44423475</f>
        <v>3.4442347500000001</v>
      </c>
      <c r="EB406">
        <f>3.240795012</f>
        <v>3.240795012</v>
      </c>
      <c r="EC406">
        <f>3.111275772</f>
        <v>3.1112757719999999</v>
      </c>
      <c r="ED406">
        <f>2.870254998</f>
        <v>2.8702549980000001</v>
      </c>
      <c r="EE406">
        <f>3.032462895</f>
        <v>3.0324628950000001</v>
      </c>
      <c r="EF406">
        <f>2.982714796</f>
        <v>2.9827147959999998</v>
      </c>
      <c r="EG406">
        <f>2.833673986</f>
        <v>2.833673986</v>
      </c>
      <c r="EH406">
        <f>2.78620876</f>
        <v>2.7862087600000001</v>
      </c>
      <c r="EI406">
        <f>2.820723032</f>
        <v>2.8207230320000001</v>
      </c>
      <c r="EJ406">
        <f>2.856089603</f>
        <v>2.856089603</v>
      </c>
      <c r="EK406">
        <f>3.017628808</f>
        <v>3.017628808</v>
      </c>
      <c r="EL406">
        <f>3.257807989</f>
        <v>3.2578079889999998</v>
      </c>
      <c r="EM406">
        <f>3.288623631</f>
        <v>3.2886236310000001</v>
      </c>
      <c r="EN406">
        <f>3.095620403</f>
        <v>3.0956204029999999</v>
      </c>
      <c r="EO406">
        <f>3.055654236</f>
        <v>3.0556542360000001</v>
      </c>
      <c r="EP406">
        <f>3.169487959</f>
        <v>3.169487959</v>
      </c>
      <c r="EQ406">
        <f>3.179532111</f>
        <v>3.1795321109999999</v>
      </c>
      <c r="ER406">
        <f>3.840434509</f>
        <v>3.8404345090000001</v>
      </c>
      <c r="ES406">
        <f>3.929297682</f>
        <v>3.9292976820000001</v>
      </c>
      <c r="ET406">
        <f>4.041342552</f>
        <v>4.0413425519999997</v>
      </c>
      <c r="EU406">
        <f>3.919353219</f>
        <v>3.919353219</v>
      </c>
      <c r="EV406">
        <f>4.013972083</f>
        <v>4.0139720829999996</v>
      </c>
      <c r="EW406">
        <f>3.70746027</f>
        <v>3.7074602699999999</v>
      </c>
      <c r="EX406">
        <f>3.433390013</f>
        <v>3.4333900129999999</v>
      </c>
      <c r="EY406">
        <f>3.449585249</f>
        <v>3.4495852490000001</v>
      </c>
      <c r="EZ406">
        <f>3.256488206</f>
        <v>3.2564882060000002</v>
      </c>
      <c r="FA406">
        <f>3.198705495</f>
        <v>3.198705495</v>
      </c>
      <c r="FB406">
        <f>2.998385119</f>
        <v>2.9983851189999999</v>
      </c>
      <c r="FC406">
        <f>2.871258727</f>
        <v>2.8712587269999998</v>
      </c>
      <c r="FD406">
        <f>2.549395272</f>
        <v>2.5493952719999999</v>
      </c>
      <c r="FE406">
        <f>2.607015958</f>
        <v>2.6070159579999999</v>
      </c>
      <c r="FF406">
        <f>2.806767672</f>
        <v>2.8067676719999999</v>
      </c>
      <c r="FG406">
        <f>2.628648043</f>
        <v>2.6286480430000001</v>
      </c>
      <c r="FH406">
        <f>2.519173471</f>
        <v>2.5191734710000002</v>
      </c>
      <c r="FI406">
        <f>2.349299136</f>
        <v>2.349299136</v>
      </c>
      <c r="FJ406">
        <f>1.881075823</f>
        <v>1.881075823</v>
      </c>
      <c r="FK406">
        <f>2.014398052</f>
        <v>2.0143980520000002</v>
      </c>
      <c r="FL406">
        <f>1.742151819</f>
        <v>1.742151819</v>
      </c>
      <c r="FM406">
        <f>2.051472687</f>
        <v>2.051472687</v>
      </c>
      <c r="FN406">
        <f>2.274483583</f>
        <v>2.2744835829999999</v>
      </c>
      <c r="FO406">
        <f>2.487254184</f>
        <v>2.4872541840000002</v>
      </c>
      <c r="FP406">
        <f>2.466463326</f>
        <v>2.466463326</v>
      </c>
      <c r="FQ406">
        <f>2.634787425</f>
        <v>2.6347874249999998</v>
      </c>
    </row>
    <row r="407" spans="1:173">
      <c r="A407" t="str">
        <f>"    楷蕊股份有限公司"</f>
        <v xml:space="preserve">    楷蕊股份有限公司</v>
      </c>
      <c r="B407" t="str">
        <f>"WPC US Equity"</f>
        <v>WPC US Equity</v>
      </c>
      <c r="C407" t="str">
        <f t="shared" si="42"/>
        <v>RR903</v>
      </c>
      <c r="D407" t="str">
        <f t="shared" si="43"/>
        <v>PX_TO_BOOK_RATIO</v>
      </c>
      <c r="E407" t="str">
        <f t="shared" si="44"/>
        <v>动态</v>
      </c>
      <c r="F407">
        <f ca="1">IF(AND(ISNUMBER($F$1474),$B$1073=1),$F$1474,HLOOKUP(INDIRECT(ADDRESS(2,COLUMN())),OFFSET($CL$2,0,0,ROW()-1,84),ROW()-1,FALSE))</f>
        <v>2.0732985469999998</v>
      </c>
      <c r="G407">
        <f ca="1">IF(AND(ISNUMBER($G$1474),$B$1073=1),$G$1474,HLOOKUP(INDIRECT(ADDRESS(2,COLUMN())),OFFSET($CL$2,0,0,ROW()-1,84),ROW()-1,FALSE))</f>
        <v>2.0069797399999998</v>
      </c>
      <c r="H407">
        <f ca="1">IF(AND(ISNUMBER($H$1474),$B$1073=1),$H$1474,HLOOKUP(INDIRECT(ADDRESS(2,COLUMN())),OFFSET($CL$2,0,0,ROW()-1,84),ROW()-1,FALSE))</f>
        <v>2.1707669709999999</v>
      </c>
      <c r="I407">
        <f ca="1">IF(AND(ISNUMBER($I$1474),$B$1073=1),$I$1474,HLOOKUP(INDIRECT(ADDRESS(2,COLUMN())),OFFSET($CL$2,0,0,ROW()-1,84),ROW()-1,FALSE))</f>
        <v>2.3077587460000002</v>
      </c>
      <c r="J407">
        <f ca="1">IF(AND(ISNUMBER($J$1474),$B$1073=1),$J$1474,HLOOKUP(INDIRECT(ADDRESS(2,COLUMN())),OFFSET($CL$2,0,0,ROW()-1,84),ROW()-1,FALSE))</f>
        <v>2.3567557699999999</v>
      </c>
      <c r="K407">
        <f ca="1">IF(AND(ISNUMBER($K$1474),$B$1073=1),$K$1474,HLOOKUP(INDIRECT(ADDRESS(2,COLUMN())),OFFSET($CL$2,0,0,ROW()-1,84),ROW()-1,FALSE))</f>
        <v>2.2564330670000001</v>
      </c>
      <c r="L407">
        <f ca="1">IF(AND(ISNUMBER($L$1474),$B$1073=1),$L$1474,HLOOKUP(INDIRECT(ADDRESS(2,COLUMN())),OFFSET($CL$2,0,0,ROW()-1,84),ROW()-1,FALSE))</f>
        <v>2.2312696170000001</v>
      </c>
      <c r="M407">
        <f ca="1">IF(AND(ISNUMBER($M$1474),$B$1073=1),$M$1474,HLOOKUP(INDIRECT(ADDRESS(2,COLUMN())),OFFSET($CL$2,0,0,ROW()-1,84),ROW()-1,FALSE))</f>
        <v>2.272580193</v>
      </c>
      <c r="N407">
        <f ca="1">IF(AND(ISNUMBER($N$1474),$B$1073=1),$N$1474,HLOOKUP(INDIRECT(ADDRESS(2,COLUMN())),OFFSET($CL$2,0,0,ROW()-1,84),ROW()-1,FALSE))</f>
        <v>2.2613575749999999</v>
      </c>
      <c r="O407">
        <f ca="1">IF(AND(ISNUMBER($O$1474),$B$1073=1),$O$1474,HLOOKUP(INDIRECT(ADDRESS(2,COLUMN())),OFFSET($CL$2,0,0,ROW()-1,84),ROW()-1,FALSE))</f>
        <v>2.1788383229999999</v>
      </c>
      <c r="P407">
        <f ca="1">IF(AND(ISNUMBER($P$1474),$B$1073=1),$P$1474,HLOOKUP(INDIRECT(ADDRESS(2,COLUMN())),OFFSET($CL$2,0,0,ROW()-1,84),ROW()-1,FALSE))</f>
        <v>2.1338108670000002</v>
      </c>
      <c r="Q407">
        <f ca="1">IF(AND(ISNUMBER($Q$1474),$B$1073=1),$Q$1474,HLOOKUP(INDIRECT(ADDRESS(2,COLUMN())),OFFSET($CL$2,0,0,ROW()-1,84),ROW()-1,FALSE))</f>
        <v>2.04777802</v>
      </c>
      <c r="R407">
        <f ca="1">IF(AND(ISNUMBER($R$1474),$B$1073=1),$R$1474,HLOOKUP(INDIRECT(ADDRESS(2,COLUMN())),OFFSET($CL$2,0,0,ROW()-1,84),ROW()-1,FALSE))</f>
        <v>2.0353474189999998</v>
      </c>
      <c r="S407">
        <f ca="1">IF(AND(ISNUMBER($S$1474),$B$1073=1),$S$1474,HLOOKUP(INDIRECT(ADDRESS(2,COLUMN())),OFFSET($CL$2,0,0,ROW()-1,84),ROW()-1,FALSE))</f>
        <v>2.0311250890000001</v>
      </c>
      <c r="T407">
        <f ca="1">IF(AND(ISNUMBER($T$1474),$B$1073=1),$T$1474,HLOOKUP(INDIRECT(ADDRESS(2,COLUMN())),OFFSET($CL$2,0,0,ROW()-1,84),ROW()-1,FALSE))</f>
        <v>1.994101887</v>
      </c>
      <c r="U407">
        <f ca="1">IF(AND(ISNUMBER($U$1474),$B$1073=1),$U$1474,HLOOKUP(INDIRECT(ADDRESS(2,COLUMN())),OFFSET($CL$2,0,0,ROW()-1,84),ROW()-1,FALSE))</f>
        <v>1.9023487320000001</v>
      </c>
      <c r="V407">
        <f ca="1">IF(AND(ISNUMBER($V$1474),$B$1073=1),$V$1474,HLOOKUP(INDIRECT(ADDRESS(2,COLUMN())),OFFSET($CL$2,0,0,ROW()-1,84),ROW()-1,FALSE))</f>
        <v>1.8253415989999999</v>
      </c>
      <c r="W407">
        <f ca="1">IF(AND(ISNUMBER($W$1474),$B$1073=1),$W$1474,HLOOKUP(INDIRECT(ADDRESS(2,COLUMN())),OFFSET($CL$2,0,0,ROW()-1,84),ROW()-1,FALSE))</f>
        <v>1.90762644</v>
      </c>
      <c r="X407">
        <f ca="1">IF(AND(ISNUMBER($X$1474),$B$1073=1),$X$1474,HLOOKUP(INDIRECT(ADDRESS(2,COLUMN())),OFFSET($CL$2,0,0,ROW()-1,84),ROW()-1,FALSE))</f>
        <v>2.0266568029999998</v>
      </c>
      <c r="Y407">
        <f ca="1">IF(AND(ISNUMBER($Y$1474),$B$1073=1),$Y$1474,HLOOKUP(INDIRECT(ADDRESS(2,COLUMN())),OFFSET($CL$2,0,0,ROW()-1,84),ROW()-1,FALSE))</f>
        <v>2.1035003360000002</v>
      </c>
      <c r="Z407">
        <f ca="1">IF(AND(ISNUMBER($Z$1474),$B$1073=1),$Z$1474,HLOOKUP(INDIRECT(ADDRESS(2,COLUMN())),OFFSET($CL$2,0,0,ROW()-1,84),ROW()-1,FALSE))</f>
        <v>2.2928627069999998</v>
      </c>
      <c r="AA407">
        <f ca="1">IF(AND(ISNUMBER($AA$1474),$B$1073=1),$AA$1474,HLOOKUP(INDIRECT(ADDRESS(2,COLUMN())),OFFSET($CL$2,0,0,ROW()-1,84),ROW()-1,FALSE))</f>
        <v>2.1909226309999998</v>
      </c>
      <c r="AB407">
        <f ca="1">IF(AND(ISNUMBER($AB$1474),$B$1073=1),$AB$1474,HLOOKUP(INDIRECT(ADDRESS(2,COLUMN())),OFFSET($CL$2,0,0,ROW()-1,84),ROW()-1,FALSE))</f>
        <v>1.9785090780000001</v>
      </c>
      <c r="AC407">
        <f ca="1">IF(AND(ISNUMBER($AC$1474),$B$1073=1),$AC$1474,HLOOKUP(INDIRECT(ADDRESS(2,COLUMN())),OFFSET($CL$2,0,0,ROW()-1,84),ROW()-1,FALSE))</f>
        <v>1.88530837</v>
      </c>
      <c r="AD407">
        <f ca="1">IF(AND(ISNUMBER($AD$1474),$B$1073=1),$AD$1474,HLOOKUP(INDIRECT(ADDRESS(2,COLUMN())),OFFSET($CL$2,0,0,ROW()-1,84),ROW()-1,FALSE))</f>
        <v>1.920798706</v>
      </c>
      <c r="AE407">
        <f ca="1">IF(AND(ISNUMBER($AE$1474),$B$1073=1),$AE$1474,HLOOKUP(INDIRECT(ADDRESS(2,COLUMN())),OFFSET($CL$2,0,0,ROW()-1,84),ROW()-1,FALSE))</f>
        <v>1.7582109130000001</v>
      </c>
      <c r="AF407">
        <f ca="1">IF(AND(ISNUMBER($AF$1474),$B$1073=1),$AF$1474,HLOOKUP(INDIRECT(ADDRESS(2,COLUMN())),OFFSET($CL$2,0,0,ROW()-1,84),ROW()-1,FALSE))</f>
        <v>1.806593503</v>
      </c>
      <c r="AG407">
        <f ca="1">IF(AND(ISNUMBER($AG$1474),$B$1073=1),$AG$1474,HLOOKUP(INDIRECT(ADDRESS(2,COLUMN())),OFFSET($CL$2,0,0,ROW()-1,84),ROW()-1,FALSE))</f>
        <v>1.8298543629999999</v>
      </c>
      <c r="AH407">
        <f ca="1">IF(AND(ISNUMBER($AH$1474),$B$1073=1),$AH$1474,HLOOKUP(INDIRECT(ADDRESS(2,COLUMN())),OFFSET($CL$2,0,0,ROW()-1,84),ROW()-1,FALSE))</f>
        <v>1.8531322290000001</v>
      </c>
      <c r="AI407">
        <f ca="1">IF(AND(ISNUMBER($AI$1474),$B$1073=1),$AI$1474,HLOOKUP(INDIRECT(ADDRESS(2,COLUMN())),OFFSET($CL$2,0,0,ROW()-1,84),ROW()-1,FALSE))</f>
        <v>1.8980602769999999</v>
      </c>
      <c r="AJ407">
        <f ca="1">IF(AND(ISNUMBER($AJ$1474),$B$1073=1),$AJ$1474,HLOOKUP(INDIRECT(ADDRESS(2,COLUMN())),OFFSET($CL$2,0,0,ROW()-1,84),ROW()-1,FALSE))</f>
        <v>1.731526978</v>
      </c>
      <c r="AK407">
        <f ca="1">IF(AND(ISNUMBER($AK$1474),$B$1073=1),$AK$1474,HLOOKUP(INDIRECT(ADDRESS(2,COLUMN())),OFFSET($CL$2,0,0,ROW()-1,84),ROW()-1,FALSE))</f>
        <v>1.666754635</v>
      </c>
      <c r="AL407">
        <f ca="1">IF(AND(ISNUMBER($AL$1474),$B$1073=1),$AL$1474,HLOOKUP(INDIRECT(ADDRESS(2,COLUMN())),OFFSET($CL$2,0,0,ROW()-1,84),ROW()-1,FALSE))</f>
        <v>1.774642702</v>
      </c>
      <c r="AM407">
        <f ca="1">IF(AND(ISNUMBER($AM$1474),$B$1073=1),$AM$1474,HLOOKUP(INDIRECT(ADDRESS(2,COLUMN())),OFFSET($CL$2,0,0,ROW()-1,84),ROW()-1,FALSE))</f>
        <v>1.7093878229999999</v>
      </c>
      <c r="AN407">
        <f ca="1">IF(AND(ISNUMBER($AN$1474),$B$1073=1),$AN$1474,HLOOKUP(INDIRECT(ADDRESS(2,COLUMN())),OFFSET($CL$2,0,0,ROW()-1,84),ROW()-1,FALSE))</f>
        <v>1.8581725250000001</v>
      </c>
      <c r="AO407">
        <f ca="1">IF(AND(ISNUMBER($AO$1474),$B$1073=1),$AO$1474,HLOOKUP(INDIRECT(ADDRESS(2,COLUMN())),OFFSET($CL$2,0,0,ROW()-1,84),ROW()-1,FALSE))</f>
        <v>1.85204572</v>
      </c>
      <c r="AP407">
        <f ca="1">IF(AND(ISNUMBER($AP$1474),$B$1073=1),$AP$1474,HLOOKUP(INDIRECT(ADDRESS(2,COLUMN())),OFFSET($CL$2,0,0,ROW()-1,84),ROW()-1,FALSE))</f>
        <v>1.98391791</v>
      </c>
      <c r="AQ407">
        <f ca="1">IF(AND(ISNUMBER($AQ$1474),$B$1073=1),$AQ$1474,HLOOKUP(INDIRECT(ADDRESS(2,COLUMN())),OFFSET($CL$2,0,0,ROW()-1,84),ROW()-1,FALSE))</f>
        <v>1.9022445029999999</v>
      </c>
      <c r="AR407">
        <f ca="1">IF(AND(ISNUMBER($AR$1474),$B$1073=1),$AR$1474,HLOOKUP(INDIRECT(ADDRESS(2,COLUMN())),OFFSET($CL$2,0,0,ROW()-1,84),ROW()-1,FALSE))</f>
        <v>1.9918369460000001</v>
      </c>
      <c r="AS407">
        <f ca="1">IF(AND(ISNUMBER($AS$1474),$B$1073=1),$AS$1474,HLOOKUP(INDIRECT(ADDRESS(2,COLUMN())),OFFSET($CL$2,0,0,ROW()-1,84),ROW()-1,FALSE))</f>
        <v>1.944405653</v>
      </c>
      <c r="AT407">
        <f ca="1">IF(AND(ISNUMBER($AT$1474),$B$1073=1),$AT$1474,HLOOKUP(INDIRECT(ADDRESS(2,COLUMN())),OFFSET($CL$2,0,0,ROW()-1,84),ROW()-1,FALSE))</f>
        <v>1.8345827699999999</v>
      </c>
      <c r="AU407">
        <f ca="1">IF(AND(ISNUMBER($AU$1474),$B$1073=1),$AU$1474,HLOOKUP(INDIRECT(ADDRESS(2,COLUMN())),OFFSET($CL$2,0,0,ROW()-1,84),ROW()-1,FALSE))</f>
        <v>1.8232748050000001</v>
      </c>
      <c r="AV407">
        <f ca="1">IF(AND(ISNUMBER($AV$1474),$B$1073=1),$AV$1474,HLOOKUP(INDIRECT(ADDRESS(2,COLUMN())),OFFSET($CL$2,0,0,ROW()-1,84),ROW()-1,FALSE))</f>
        <v>1.7169260829999999</v>
      </c>
      <c r="AW407">
        <f ca="1">IF(AND(ISNUMBER($AW$1474),$B$1073=1),$AW$1474,HLOOKUP(INDIRECT(ADDRESS(2,COLUMN())),OFFSET($CL$2,0,0,ROW()-1,84),ROW()-1,FALSE))</f>
        <v>1.843641589</v>
      </c>
      <c r="AX407">
        <f ca="1">IF(AND(ISNUMBER($AX$1474),$B$1073=1),$AX$1474,HLOOKUP(INDIRECT(ADDRESS(2,COLUMN())),OFFSET($CL$2,0,0,ROW()-1,84),ROW()-1,FALSE))</f>
        <v>1.774788542</v>
      </c>
      <c r="AY407">
        <f ca="1">IF(AND(ISNUMBER($AY$1474),$B$1073=1),$AY$1474,HLOOKUP(INDIRECT(ADDRESS(2,COLUMN())),OFFSET($CL$2,0,0,ROW()-1,84),ROW()-1,FALSE))</f>
        <v>1.7388769529999999</v>
      </c>
      <c r="AZ407">
        <f ca="1">IF(AND(ISNUMBER($AZ$1474),$B$1073=1),$AZ$1474,HLOOKUP(INDIRECT(ADDRESS(2,COLUMN())),OFFSET($CL$2,0,0,ROW()-1,84),ROW()-1,FALSE))</f>
        <v>1.70918009</v>
      </c>
      <c r="BA407">
        <f ca="1">IF(AND(ISNUMBER($BA$1474),$B$1073=1),$BA$1474,HLOOKUP(INDIRECT(ADDRESS(2,COLUMN())),OFFSET($CL$2,0,0,ROW()-1,84),ROW()-1,FALSE))</f>
        <v>1.6511689490000001</v>
      </c>
      <c r="BB407">
        <f ca="1">IF(AND(ISNUMBER($BB$1474),$B$1073=1),$BB$1474,HLOOKUP(INDIRECT(ADDRESS(2,COLUMN())),OFFSET($CL$2,0,0,ROW()-1,84),ROW()-1,FALSE))</f>
        <v>1.6133005659999999</v>
      </c>
      <c r="BC407">
        <f ca="1">IF(AND(ISNUMBER($BC$1474),$B$1073=1),$BC$1474,HLOOKUP(INDIRECT(ADDRESS(2,COLUMN())),OFFSET($CL$2,0,0,ROW()-1,84),ROW()-1,FALSE))</f>
        <v>2.2769682690000002</v>
      </c>
      <c r="BD407">
        <f ca="1">IF(AND(ISNUMBER($BD$1474),$B$1073=1),$BD$1474,HLOOKUP(INDIRECT(ADDRESS(2,COLUMN())),OFFSET($CL$2,0,0,ROW()-1,84),ROW()-1,FALSE))</f>
        <v>2.1178099079999999</v>
      </c>
      <c r="BE407">
        <f ca="1">IF(AND(ISNUMBER($BE$1474),$B$1073=1),$BE$1474,HLOOKUP(INDIRECT(ADDRESS(2,COLUMN())),OFFSET($CL$2,0,0,ROW()-1,84),ROW()-1,FALSE))</f>
        <v>2.1991814120000002</v>
      </c>
      <c r="BF407">
        <f ca="1">IF(AND(ISNUMBER($BF$1474),$B$1073=1),$BF$1474,HLOOKUP(INDIRECT(ADDRESS(2,COLUMN())),OFFSET($CL$2,0,0,ROW()-1,84),ROW()-1,FALSE))</f>
        <v>2.2208562000000001</v>
      </c>
      <c r="BG407">
        <f ca="1">IF(AND(ISNUMBER($BG$1474),$B$1073=1),$BG$1474,HLOOKUP(INDIRECT(ADDRESS(2,COLUMN())),OFFSET($CL$2,0,0,ROW()-1,84),ROW()-1,FALSE))</f>
        <v>2.3567186790000001</v>
      </c>
      <c r="BH407">
        <f ca="1">IF(AND(ISNUMBER($BH$1474),$B$1073=1),$BH$1474,HLOOKUP(INDIRECT(ADDRESS(2,COLUMN())),OFFSET($CL$2,0,0,ROW()-1,84),ROW()-1,FALSE))</f>
        <v>2.289141248</v>
      </c>
      <c r="BI407">
        <f ca="1">IF(AND(ISNUMBER($BI$1474),$B$1073=1),$BI$1474,HLOOKUP(INDIRECT(ADDRESS(2,COLUMN())),OFFSET($CL$2,0,0,ROW()-1,84),ROW()-1,FALSE))</f>
        <v>2.2975953360000001</v>
      </c>
      <c r="BJ407">
        <f ca="1">IF(AND(ISNUMBER($BJ$1474),$B$1073=1),$BJ$1474,HLOOKUP(INDIRECT(ADDRESS(2,COLUMN())),OFFSET($CL$2,0,0,ROW()-1,84),ROW()-1,FALSE))</f>
        <v>2.4685255229999998</v>
      </c>
      <c r="BK407">
        <f ca="1">IF(AND(ISNUMBER($BK$1474),$B$1073=1),$BK$1474,HLOOKUP(INDIRECT(ADDRESS(2,COLUMN())),OFFSET($CL$2,0,0,ROW()-1,84),ROW()-1,FALSE))</f>
        <v>2.3129755580000002</v>
      </c>
      <c r="BL407">
        <f ca="1">IF(AND(ISNUMBER($BL$1474),$B$1073=1),$BL$1474,HLOOKUP(INDIRECT(ADDRESS(2,COLUMN())),OFFSET($CL$2,0,0,ROW()-1,84),ROW()-1,FALSE))</f>
        <v>2.4031703219999998</v>
      </c>
      <c r="BM407">
        <f ca="1">IF(AND(ISNUMBER($BM$1474),$B$1073=1),$BM$1474,HLOOKUP(INDIRECT(ADDRESS(2,COLUMN())),OFFSET($CL$2,0,0,ROW()-1,84),ROW()-1,FALSE))</f>
        <v>2.5017946719999999</v>
      </c>
      <c r="BN407">
        <f ca="1">IF(AND(ISNUMBER($BN$1474),$B$1073=1),$BN$1474,HLOOKUP(INDIRECT(ADDRESS(2,COLUMN())),OFFSET($CL$2,0,0,ROW()-1,84),ROW()-1,FALSE))</f>
        <v>2.3911083510000002</v>
      </c>
      <c r="BO407">
        <f ca="1">IF(AND(ISNUMBER($BO$1474),$B$1073=1),$BO$1474,HLOOKUP(INDIRECT(ADDRESS(2,COLUMN())),OFFSET($CL$2,0,0,ROW()-1,84),ROW()-1,FALSE))</f>
        <v>2.066212642</v>
      </c>
      <c r="BP407">
        <f ca="1">IF(AND(ISNUMBER($BP$1474),$B$1073=1),$BP$1474,HLOOKUP(INDIRECT(ADDRESS(2,COLUMN())),OFFSET($CL$2,0,0,ROW()-1,84),ROW()-1,FALSE))</f>
        <v>1.9462412419999999</v>
      </c>
      <c r="BQ407">
        <f ca="1">IF(AND(ISNUMBER($BQ$1474),$B$1073=1),$BQ$1474,HLOOKUP(INDIRECT(ADDRESS(2,COLUMN())),OFFSET($CL$2,0,0,ROW()-1,84),ROW()-1,FALSE))</f>
        <v>1.8082394580000001</v>
      </c>
      <c r="BR407">
        <f ca="1">IF(AND(ISNUMBER($BR$1474),$B$1073=1),$BR$1474,HLOOKUP(INDIRECT(ADDRESS(2,COLUMN())),OFFSET($CL$2,0,0,ROW()-1,84),ROW()-1,FALSE))</f>
        <v>1.695800446</v>
      </c>
      <c r="BS407">
        <f ca="1">IF(AND(ISNUMBER($BS$1474),$B$1073=1),$BS$1474,HLOOKUP(INDIRECT(ADDRESS(2,COLUMN())),OFFSET($CL$2,0,0,ROW()-1,84),ROW()-1,FALSE))</f>
        <v>1.9117948140000001</v>
      </c>
      <c r="BT407">
        <f ca="1">IF(AND(ISNUMBER($BT$1474),$B$1073=1),$BT$1474,HLOOKUP(INDIRECT(ADDRESS(2,COLUMN())),OFFSET($CL$2,0,0,ROW()-1,84),ROW()-1,FALSE))</f>
        <v>1.7125767080000001</v>
      </c>
      <c r="BU407">
        <f ca="1">IF(AND(ISNUMBER($BU$1474),$B$1073=1),$BU$1474,HLOOKUP(INDIRECT(ADDRESS(2,COLUMN())),OFFSET($CL$2,0,0,ROW()-1,84),ROW()-1,FALSE))</f>
        <v>2.673015983</v>
      </c>
      <c r="BV407">
        <f ca="1">IF(AND(ISNUMBER($BV$1474),$B$1073=1),$BV$1474,HLOOKUP(INDIRECT(ADDRESS(2,COLUMN())),OFFSET($CL$2,0,0,ROW()-1,84),ROW()-1,FALSE))</f>
        <v>2.6817266580000001</v>
      </c>
      <c r="BW407">
        <f ca="1">IF(AND(ISNUMBER($BW$1474),$B$1073=1),$BW$1474,HLOOKUP(INDIRECT(ADDRESS(2,COLUMN())),OFFSET($CL$2,0,0,ROW()-1,84),ROW()-1,FALSE))</f>
        <v>2.673015983</v>
      </c>
      <c r="BX407">
        <f ca="1">IF(AND(ISNUMBER($BX$1474),$B$1073=1),$BX$1474,HLOOKUP(INDIRECT(ADDRESS(2,COLUMN())),OFFSET($CL$2,0,0,ROW()-1,84),ROW()-1,FALSE))</f>
        <v>2.6865344179999999</v>
      </c>
      <c r="BY407">
        <f ca="1">IF(AND(ISNUMBER($BY$1474),$B$1073=1),$BY$1474,HLOOKUP(INDIRECT(ADDRESS(2,COLUMN())),OFFSET($CL$2,0,0,ROW()-1,84),ROW()-1,FALSE))</f>
        <v>2.7773235989999998</v>
      </c>
      <c r="BZ407">
        <f ca="1">IF(AND(ISNUMBER($BZ$1474),$B$1073=1),$BZ$1474,HLOOKUP(INDIRECT(ADDRESS(2,COLUMN())),OFFSET($CL$2,0,0,ROW()-1,84),ROW()-1,FALSE))</f>
        <v>2.742341761</v>
      </c>
      <c r="CA407">
        <f ca="1">IF(AND(ISNUMBER($CA$1474),$B$1073=1),$CA$1474,HLOOKUP(INDIRECT(ADDRESS(2,COLUMN())),OFFSET($CL$2,0,0,ROW()-1,84),ROW()-1,FALSE))</f>
        <v>2.6977603889999999</v>
      </c>
      <c r="CB407">
        <f ca="1">IF(AND(ISNUMBER($CB$1474),$B$1073=1),$CB$1474,HLOOKUP(INDIRECT(ADDRESS(2,COLUMN())),OFFSET($CL$2,0,0,ROW()-1,84),ROW()-1,FALSE))</f>
        <v>2.4707643699999999</v>
      </c>
      <c r="CC407">
        <f ca="1">IF(AND(ISNUMBER($CC$1474),$B$1073=1),$CC$1474,HLOOKUP(INDIRECT(ADDRESS(2,COLUMN())),OFFSET($CL$2,0,0,ROW()-1,84),ROW()-1,FALSE))</f>
        <v>2.382876167</v>
      </c>
      <c r="CD407">
        <f ca="1">IF(AND(ISNUMBER($CD$1474),$B$1073=1),$CD$1474,HLOOKUP(INDIRECT(ADDRESS(2,COLUMN())),OFFSET($CL$2,0,0,ROW()-1,84),ROW()-1,FALSE))</f>
        <v>2.2539398849999999</v>
      </c>
      <c r="CE407">
        <f ca="1">IF(AND(ISNUMBER($CE$1474),$B$1073=1),$CE$1474,HLOOKUP(INDIRECT(ADDRESS(2,COLUMN())),OFFSET($CL$2,0,0,ROW()-1,84),ROW()-1,FALSE))</f>
        <v>2.283048757</v>
      </c>
      <c r="CF407">
        <f ca="1">IF(AND(ISNUMBER($CF$1474),$B$1073=1),$CF$1474,HLOOKUP(INDIRECT(ADDRESS(2,COLUMN())),OFFSET($CL$2,0,0,ROW()-1,84),ROW()-1,FALSE))</f>
        <v>2.0792866550000002</v>
      </c>
      <c r="CG407">
        <f ca="1">IF(AND(ISNUMBER($CG$1474),$B$1073=1),$CG$1474,HLOOKUP(INDIRECT(ADDRESS(2,COLUMN())),OFFSET($CL$2,0,0,ROW()-1,84),ROW()-1,FALSE))</f>
        <v>2.3434328510000002</v>
      </c>
      <c r="CH407">
        <f ca="1">IF(AND(ISNUMBER($CH$1474),$B$1073=1),$CH$1474,HLOOKUP(INDIRECT(ADDRESS(2,COLUMN())),OFFSET($CL$2,0,0,ROW()-1,84),ROW()-1,FALSE))</f>
        <v>2.1956797529999998</v>
      </c>
      <c r="CI407">
        <f ca="1">IF(AND(ISNUMBER($CI$1474),$B$1073=1),$CI$1474,HLOOKUP(INDIRECT(ADDRESS(2,COLUMN())),OFFSET($CL$2,0,0,ROW()-1,84),ROW()-1,FALSE))</f>
        <v>2.3191509460000002</v>
      </c>
      <c r="CJ407">
        <f ca="1">IF(AND(ISNUMBER($CJ$1474),$B$1073=1),$CJ$1474,HLOOKUP(INDIRECT(ADDRESS(2,COLUMN())),OFFSET($CL$2,0,0,ROW()-1,84),ROW()-1,FALSE))</f>
        <v>2.394553712</v>
      </c>
      <c r="CK407">
        <f ca="1">IF(AND(ISNUMBER($CK$1474),$B$1073=1),$CK$1474,HLOOKUP(INDIRECT(ADDRESS(2,COLUMN())),OFFSET($CL$2,0,0,ROW()-1,84),ROW()-1,FALSE))</f>
        <v>2.2402879929999999</v>
      </c>
      <c r="CL407">
        <f>2.073298547</f>
        <v>2.0732985469999998</v>
      </c>
      <c r="CM407">
        <f>2.00697974</f>
        <v>2.0069797399999998</v>
      </c>
      <c r="CN407">
        <f>2.170766971</f>
        <v>2.1707669709999999</v>
      </c>
      <c r="CO407">
        <f>2.307758746</f>
        <v>2.3077587460000002</v>
      </c>
      <c r="CP407">
        <f>2.35675577</f>
        <v>2.3567557699999999</v>
      </c>
      <c r="CQ407">
        <f>2.256433067</f>
        <v>2.2564330670000001</v>
      </c>
      <c r="CR407">
        <f>2.231269617</f>
        <v>2.2312696170000001</v>
      </c>
      <c r="CS407">
        <f>2.272580193</f>
        <v>2.272580193</v>
      </c>
      <c r="CT407">
        <f>2.261357575</f>
        <v>2.2613575749999999</v>
      </c>
      <c r="CU407">
        <f>2.178838323</f>
        <v>2.1788383229999999</v>
      </c>
      <c r="CV407">
        <f>2.133810867</f>
        <v>2.1338108670000002</v>
      </c>
      <c r="CW407">
        <f>2.04777802</f>
        <v>2.04777802</v>
      </c>
      <c r="CX407">
        <f>2.035347419</f>
        <v>2.0353474189999998</v>
      </c>
      <c r="CY407">
        <f>2.031125089</f>
        <v>2.0311250890000001</v>
      </c>
      <c r="CZ407">
        <f>1.994101887</f>
        <v>1.994101887</v>
      </c>
      <c r="DA407">
        <f>1.902348732</f>
        <v>1.9023487320000001</v>
      </c>
      <c r="DB407">
        <f>1.825341599</f>
        <v>1.8253415989999999</v>
      </c>
      <c r="DC407">
        <f>1.90762644</f>
        <v>1.90762644</v>
      </c>
      <c r="DD407">
        <f>2.026656803</f>
        <v>2.0266568029999998</v>
      </c>
      <c r="DE407">
        <f>2.103500336</f>
        <v>2.1035003360000002</v>
      </c>
      <c r="DF407">
        <f>2.292862707</f>
        <v>2.2928627069999998</v>
      </c>
      <c r="DG407">
        <f>2.190922631</f>
        <v>2.1909226309999998</v>
      </c>
      <c r="DH407">
        <f>1.978509078</f>
        <v>1.9785090780000001</v>
      </c>
      <c r="DI407">
        <f>1.88530837</f>
        <v>1.88530837</v>
      </c>
      <c r="DJ407">
        <f>1.920798706</f>
        <v>1.920798706</v>
      </c>
      <c r="DK407">
        <f>1.758210913</f>
        <v>1.7582109130000001</v>
      </c>
      <c r="DL407">
        <f>1.806593503</f>
        <v>1.806593503</v>
      </c>
      <c r="DM407">
        <f>1.829854363</f>
        <v>1.8298543629999999</v>
      </c>
      <c r="DN407">
        <f>1.853132229</f>
        <v>1.8531322290000001</v>
      </c>
      <c r="DO407">
        <f>1.898060277</f>
        <v>1.8980602769999999</v>
      </c>
      <c r="DP407">
        <f>1.731526978</f>
        <v>1.731526978</v>
      </c>
      <c r="DQ407">
        <f>1.666754635</f>
        <v>1.666754635</v>
      </c>
      <c r="DR407">
        <f>1.774642702</f>
        <v>1.774642702</v>
      </c>
      <c r="DS407">
        <f>1.709387823</f>
        <v>1.7093878229999999</v>
      </c>
      <c r="DT407">
        <f>1.858172525</f>
        <v>1.8581725250000001</v>
      </c>
      <c r="DU407">
        <f>1.85204572</f>
        <v>1.85204572</v>
      </c>
      <c r="DV407">
        <f>1.98391791</f>
        <v>1.98391791</v>
      </c>
      <c r="DW407">
        <f>1.902244503</f>
        <v>1.9022445029999999</v>
      </c>
      <c r="DX407">
        <f>1.991836946</f>
        <v>1.9918369460000001</v>
      </c>
      <c r="DY407">
        <f>1.944405653</f>
        <v>1.944405653</v>
      </c>
      <c r="DZ407">
        <f>1.83458277</f>
        <v>1.8345827699999999</v>
      </c>
      <c r="EA407">
        <f>1.823274805</f>
        <v>1.8232748050000001</v>
      </c>
      <c r="EB407">
        <f>1.716926083</f>
        <v>1.7169260829999999</v>
      </c>
      <c r="EC407">
        <f>1.843641589</f>
        <v>1.843641589</v>
      </c>
      <c r="ED407">
        <f>1.774788542</f>
        <v>1.774788542</v>
      </c>
      <c r="EE407">
        <f>1.738876953</f>
        <v>1.7388769529999999</v>
      </c>
      <c r="EF407">
        <f>1.70918009</f>
        <v>1.70918009</v>
      </c>
      <c r="EG407">
        <f>1.651168949</f>
        <v>1.6511689490000001</v>
      </c>
      <c r="EH407">
        <f>1.613300566</f>
        <v>1.6133005659999999</v>
      </c>
      <c r="EI407">
        <f>2.276968269</f>
        <v>2.2769682690000002</v>
      </c>
      <c r="EJ407">
        <f>2.117809908</f>
        <v>2.1178099079999999</v>
      </c>
      <c r="EK407">
        <f>2.199181412</f>
        <v>2.1991814120000002</v>
      </c>
      <c r="EL407">
        <f>2.2208562</f>
        <v>2.2208562000000001</v>
      </c>
      <c r="EM407">
        <f>2.356718679</f>
        <v>2.3567186790000001</v>
      </c>
      <c r="EN407">
        <f>2.289141248</f>
        <v>2.289141248</v>
      </c>
      <c r="EO407">
        <f>2.297595336</f>
        <v>2.2975953360000001</v>
      </c>
      <c r="EP407">
        <f>2.468525523</f>
        <v>2.4685255229999998</v>
      </c>
      <c r="EQ407">
        <f>2.312975558</f>
        <v>2.3129755580000002</v>
      </c>
      <c r="ER407">
        <f>2.403170322</f>
        <v>2.4031703219999998</v>
      </c>
      <c r="ES407">
        <f>2.501794672</f>
        <v>2.5017946719999999</v>
      </c>
      <c r="ET407">
        <f>2.391108351</f>
        <v>2.3911083510000002</v>
      </c>
      <c r="EU407">
        <f>2.066212642</f>
        <v>2.066212642</v>
      </c>
      <c r="EV407">
        <f>1.946241242</f>
        <v>1.9462412419999999</v>
      </c>
      <c r="EW407">
        <f>1.808239458</f>
        <v>1.8082394580000001</v>
      </c>
      <c r="EX407">
        <f>1.695800446</f>
        <v>1.695800446</v>
      </c>
      <c r="EY407">
        <f>1.911794814</f>
        <v>1.9117948140000001</v>
      </c>
      <c r="EZ407">
        <f>1.712576708</f>
        <v>1.7125767080000001</v>
      </c>
      <c r="FA407">
        <f>2.673015983</f>
        <v>2.673015983</v>
      </c>
      <c r="FB407">
        <f>2.681726658</f>
        <v>2.6817266580000001</v>
      </c>
      <c r="FC407">
        <f>2.673015983</f>
        <v>2.673015983</v>
      </c>
      <c r="FD407">
        <f>2.686534418</f>
        <v>2.6865344179999999</v>
      </c>
      <c r="FE407">
        <f>2.777323599</f>
        <v>2.7773235989999998</v>
      </c>
      <c r="FF407">
        <f>2.742341761</f>
        <v>2.742341761</v>
      </c>
      <c r="FG407">
        <f>2.697760389</f>
        <v>2.6977603889999999</v>
      </c>
      <c r="FH407">
        <f>2.47076437</f>
        <v>2.4707643699999999</v>
      </c>
      <c r="FI407">
        <f>2.382876167</f>
        <v>2.382876167</v>
      </c>
      <c r="FJ407">
        <f>2.253939885</f>
        <v>2.2539398849999999</v>
      </c>
      <c r="FK407">
        <f>2.283048757</f>
        <v>2.283048757</v>
      </c>
      <c r="FL407">
        <f>2.079286655</f>
        <v>2.0792866550000002</v>
      </c>
      <c r="FM407">
        <f>2.343432851</f>
        <v>2.3434328510000002</v>
      </c>
      <c r="FN407">
        <f>2.195679753</f>
        <v>2.1956797529999998</v>
      </c>
      <c r="FO407">
        <f>2.319150946</f>
        <v>2.3191509460000002</v>
      </c>
      <c r="FP407">
        <f>2.394553712</f>
        <v>2.394553712</v>
      </c>
      <c r="FQ407">
        <f>2.240287993</f>
        <v>2.2402879929999999</v>
      </c>
    </row>
    <row r="408" spans="1:173">
      <c r="A408" t="str">
        <f>"Per Share Data"</f>
        <v>Per Share Data</v>
      </c>
      <c r="B408" t="str">
        <f>""</f>
        <v/>
      </c>
      <c r="E408" t="str">
        <f>"标题"</f>
        <v>标题</v>
      </c>
      <c r="CL408" t="str">
        <f>""</f>
        <v/>
      </c>
      <c r="CM408" t="str">
        <f>""</f>
        <v/>
      </c>
      <c r="CN408" t="str">
        <f>""</f>
        <v/>
      </c>
      <c r="CO408" t="str">
        <f>""</f>
        <v/>
      </c>
      <c r="CP408" t="str">
        <f>""</f>
        <v/>
      </c>
      <c r="CQ408" t="str">
        <f>""</f>
        <v/>
      </c>
      <c r="CR408" t="str">
        <f>""</f>
        <v/>
      </c>
      <c r="CS408" t="str">
        <f>""</f>
        <v/>
      </c>
      <c r="CT408" t="str">
        <f>""</f>
        <v/>
      </c>
      <c r="CU408" t="str">
        <f>""</f>
        <v/>
      </c>
      <c r="CV408" t="str">
        <f>""</f>
        <v/>
      </c>
      <c r="CW408" t="str">
        <f>""</f>
        <v/>
      </c>
      <c r="CX408" t="str">
        <f>""</f>
        <v/>
      </c>
      <c r="CY408" t="str">
        <f>""</f>
        <v/>
      </c>
      <c r="CZ408" t="str">
        <f>""</f>
        <v/>
      </c>
      <c r="DA408" t="str">
        <f>""</f>
        <v/>
      </c>
      <c r="DB408" t="str">
        <f>""</f>
        <v/>
      </c>
      <c r="DC408" t="str">
        <f>""</f>
        <v/>
      </c>
      <c r="DD408" t="str">
        <f>""</f>
        <v/>
      </c>
      <c r="DE408" t="str">
        <f>""</f>
        <v/>
      </c>
      <c r="DF408" t="str">
        <f>""</f>
        <v/>
      </c>
      <c r="DG408" t="str">
        <f>""</f>
        <v/>
      </c>
      <c r="DH408" t="str">
        <f>""</f>
        <v/>
      </c>
      <c r="DI408" t="str">
        <f>""</f>
        <v/>
      </c>
      <c r="DJ408" t="str">
        <f>""</f>
        <v/>
      </c>
      <c r="DK408" t="str">
        <f>""</f>
        <v/>
      </c>
      <c r="DL408" t="str">
        <f>""</f>
        <v/>
      </c>
      <c r="DM408" t="str">
        <f>""</f>
        <v/>
      </c>
      <c r="DN408" t="str">
        <f>""</f>
        <v/>
      </c>
      <c r="DO408" t="str">
        <f>""</f>
        <v/>
      </c>
      <c r="DP408" t="str">
        <f>""</f>
        <v/>
      </c>
      <c r="DQ408" t="str">
        <f>""</f>
        <v/>
      </c>
      <c r="DR408" t="str">
        <f>""</f>
        <v/>
      </c>
      <c r="DS408" t="str">
        <f>""</f>
        <v/>
      </c>
      <c r="DT408" t="str">
        <f>""</f>
        <v/>
      </c>
      <c r="DU408" t="str">
        <f>""</f>
        <v/>
      </c>
      <c r="DV408" t="str">
        <f>""</f>
        <v/>
      </c>
      <c r="DW408" t="str">
        <f>""</f>
        <v/>
      </c>
      <c r="DX408" t="str">
        <f>""</f>
        <v/>
      </c>
      <c r="DY408" t="str">
        <f>""</f>
        <v/>
      </c>
      <c r="DZ408" t="str">
        <f>""</f>
        <v/>
      </c>
      <c r="EA408" t="str">
        <f>""</f>
        <v/>
      </c>
      <c r="EB408" t="str">
        <f>""</f>
        <v/>
      </c>
      <c r="EC408" t="str">
        <f>""</f>
        <v/>
      </c>
      <c r="ED408" t="str">
        <f>""</f>
        <v/>
      </c>
      <c r="EE408" t="str">
        <f>""</f>
        <v/>
      </c>
      <c r="EF408" t="str">
        <f>""</f>
        <v/>
      </c>
      <c r="EG408" t="str">
        <f>""</f>
        <v/>
      </c>
      <c r="EH408" t="str">
        <f>""</f>
        <v/>
      </c>
      <c r="EI408" t="str">
        <f>""</f>
        <v/>
      </c>
      <c r="EJ408" t="str">
        <f>""</f>
        <v/>
      </c>
      <c r="EK408" t="str">
        <f>""</f>
        <v/>
      </c>
      <c r="EL408" t="str">
        <f>""</f>
        <v/>
      </c>
      <c r="EM408" t="str">
        <f>""</f>
        <v/>
      </c>
      <c r="EN408" t="str">
        <f>""</f>
        <v/>
      </c>
      <c r="EO408" t="str">
        <f>""</f>
        <v/>
      </c>
      <c r="EP408" t="str">
        <f>""</f>
        <v/>
      </c>
      <c r="EQ408" t="str">
        <f>""</f>
        <v/>
      </c>
      <c r="ER408" t="str">
        <f>""</f>
        <v/>
      </c>
      <c r="ES408" t="str">
        <f>""</f>
        <v/>
      </c>
      <c r="ET408" t="str">
        <f>""</f>
        <v/>
      </c>
      <c r="EU408" t="str">
        <f>""</f>
        <v/>
      </c>
      <c r="EV408" t="str">
        <f>""</f>
        <v/>
      </c>
      <c r="EW408" t="str">
        <f>""</f>
        <v/>
      </c>
      <c r="EX408" t="str">
        <f>""</f>
        <v/>
      </c>
      <c r="EY408" t="str">
        <f>""</f>
        <v/>
      </c>
      <c r="EZ408" t="str">
        <f>""</f>
        <v/>
      </c>
      <c r="FA408" t="str">
        <f>""</f>
        <v/>
      </c>
      <c r="FB408" t="str">
        <f>""</f>
        <v/>
      </c>
      <c r="FC408" t="str">
        <f>""</f>
        <v/>
      </c>
      <c r="FD408" t="str">
        <f>""</f>
        <v/>
      </c>
      <c r="FE408" t="str">
        <f>""</f>
        <v/>
      </c>
      <c r="FF408" t="str">
        <f>""</f>
        <v/>
      </c>
      <c r="FG408" t="str">
        <f>""</f>
        <v/>
      </c>
      <c r="FH408" t="str">
        <f>""</f>
        <v/>
      </c>
      <c r="FI408" t="str">
        <f>""</f>
        <v/>
      </c>
      <c r="FJ408" t="str">
        <f>""</f>
        <v/>
      </c>
      <c r="FK408" t="str">
        <f>""</f>
        <v/>
      </c>
      <c r="FL408" t="str">
        <f>""</f>
        <v/>
      </c>
      <c r="FM408" t="str">
        <f>""</f>
        <v/>
      </c>
      <c r="FN408" t="str">
        <f>""</f>
        <v/>
      </c>
      <c r="FO408" t="str">
        <f>""</f>
        <v/>
      </c>
      <c r="FP408" t="str">
        <f>""</f>
        <v/>
      </c>
      <c r="FQ408" t="str">
        <f>""</f>
        <v/>
      </c>
    </row>
    <row r="409" spans="1:173">
      <c r="A409" t="str">
        <f>"FFO per Share Next 12 Months"</f>
        <v>FFO per Share Next 12 Months</v>
      </c>
      <c r="B409" t="str">
        <f>"BINAMLRV Index"</f>
        <v>BINAMLRV Index</v>
      </c>
      <c r="E409" t="str">
        <f>"Sum"</f>
        <v>Sum</v>
      </c>
      <c r="F409">
        <f ca="1">IF(ISERROR(IF(SUM($F$410:$F$489) = 0, "", SUM($F$410:$F$489))), "", (IF(SUM($F$410:$F$489) = 0, "", SUM($F$410:$F$489))))</f>
        <v>279.560646163</v>
      </c>
      <c r="G409">
        <f ca="1">IF(ISERROR(IF(SUM($G$410:$G$489) = 0, "", SUM($G$410:$G$489))), "", (IF(SUM($G$410:$G$489) = 0, "", SUM($G$410:$G$489))))</f>
        <v>278.92708812699993</v>
      </c>
      <c r="H409">
        <f ca="1">IF(ISERROR(IF(SUM($H$410:$H$489) = 0, "", SUM($H$410:$H$489))), "", (IF(SUM($H$410:$H$489) = 0, "", SUM($H$410:$H$489))))</f>
        <v>280.42133716500012</v>
      </c>
      <c r="I409">
        <f ca="1">IF(ISERROR(IF(SUM($I$410:$I$489) = 0, "", SUM($I$410:$I$489))), "", (IF(SUM($I$410:$I$489) = 0, "", SUM($I$410:$I$489))))</f>
        <v>279.46499999999992</v>
      </c>
      <c r="J409">
        <f ca="1">IF(ISERROR(IF(SUM($J$410:$J$489) = 0, "", SUM($J$410:$J$489))), "", (IF(SUM($J$410:$J$489) = 0, "", SUM($J$410:$J$489))))</f>
        <v>278.257885053</v>
      </c>
      <c r="K409">
        <f ca="1">IF(ISERROR(IF(SUM($K$410:$K$489) = 0, "", SUM($K$410:$K$489))), "", (IF(SUM($K$410:$K$489) = 0, "", SUM($K$410:$K$489))))</f>
        <v>276.987356326</v>
      </c>
      <c r="L409">
        <f ca="1">IF(ISERROR(IF(SUM($L$410:$L$489) = 0, "", SUM($L$410:$L$489))), "", (IF(SUM($L$410:$L$489) = 0, "", SUM($L$410:$L$489))))</f>
        <v>276.43824999999993</v>
      </c>
      <c r="M409">
        <f ca="1">IF(ISERROR(IF(SUM($M$410:$M$489) = 0, "", SUM($M$410:$M$489))), "", (IF(SUM($M$410:$M$489) = 0, "", SUM($M$410:$M$489))))</f>
        <v>275.10492336999988</v>
      </c>
      <c r="N409">
        <f ca="1">IF(ISERROR(IF(SUM($N$410:$N$489) = 0, "", SUM($N$410:$N$489))), "", (IF(SUM($N$410:$N$489) = 0, "", SUM($N$410:$N$489))))</f>
        <v>272.29616474900001</v>
      </c>
      <c r="O409">
        <f ca="1">IF(ISERROR(IF(SUM($O$410:$O$489) = 0, "", SUM($O$410:$O$489))), "", (IF(SUM($O$410:$O$489) = 0, "", SUM($O$410:$O$489))))</f>
        <v>272.03900000000004</v>
      </c>
      <c r="P409">
        <f ca="1">IF(ISERROR(IF(SUM($P$410:$P$489) = 0, "", SUM($P$410:$P$489))), "", (IF(SUM($P$410:$P$489) = 0, "", SUM($P$410:$P$489))))</f>
        <v>273.33757471099995</v>
      </c>
      <c r="Q409">
        <f ca="1">IF(ISERROR(IF(SUM($Q$410:$Q$489) = 0, "", SUM($Q$410:$Q$489))), "", (IF(SUM($Q$410:$Q$489) = 0, "", SUM($Q$410:$Q$489))))</f>
        <v>272.30965384099989</v>
      </c>
      <c r="R409">
        <f ca="1">IF(ISERROR(IF(SUM($R$410:$R$489) = 0, "", SUM($R$410:$R$489))), "", (IF(SUM($R$410:$R$489) = 0, "", SUM($R$410:$R$489))))</f>
        <v>272.64375000000001</v>
      </c>
      <c r="S409">
        <f ca="1">IF(ISERROR(IF(SUM($S$410:$S$489) = 0, "", SUM($S$410:$S$489))), "", (IF(SUM($S$410:$S$489) = 0, "", SUM($S$410:$S$489))))</f>
        <v>270.93843677700005</v>
      </c>
      <c r="T409">
        <f ca="1">IF(ISERROR(IF(SUM($T$410:$T$489) = 0, "", SUM($T$410:$T$489))), "", (IF(SUM($T$410:$T$489) = 0, "", SUM($T$410:$T$489))))</f>
        <v>269.01268582700004</v>
      </c>
      <c r="U409">
        <f ca="1">IF(ISERROR(IF(SUM($U$410:$U$489) = 0, "", SUM($U$410:$U$489))), "", (IF(SUM($U$410:$U$489) = 0, "", SUM($U$410:$U$489))))</f>
        <v>267.92699999999996</v>
      </c>
      <c r="V409">
        <f ca="1">IF(ISERROR(IF(SUM($V$410:$V$489) = 0, "", SUM($V$410:$V$489))), "", (IF(SUM($V$410:$V$489) = 0, "", SUM($V$410:$V$489))))</f>
        <v>268.54991954400003</v>
      </c>
      <c r="W409">
        <f ca="1">IF(ISERROR(IF(SUM($W$410:$W$489) = 0, "", SUM($W$410:$W$489))), "", (IF(SUM($W$410:$W$489) = 0, "", SUM($W$410:$W$489))))</f>
        <v>269.11888505900009</v>
      </c>
      <c r="X409">
        <f ca="1">IF(ISERROR(IF(SUM($X$410:$X$489) = 0, "", SUM($X$410:$X$489))), "", (IF(SUM($X$410:$X$489) = 0, "", SUM($X$410:$X$489))))</f>
        <v>268.18999999999988</v>
      </c>
      <c r="Y409">
        <f ca="1">IF(ISERROR(IF(SUM($Y$410:$Y$489) = 0, "", SUM($Y$410:$Y$489))), "", (IF(SUM($Y$410:$Y$489) = 0, "", SUM($Y$410:$Y$489))))</f>
        <v>266.43099999000009</v>
      </c>
      <c r="Z409">
        <f ca="1">IF(ISERROR(IF(SUM($Z$410:$Z$489) = 0, "", SUM($Z$410:$Z$489))), "", (IF(SUM($Z$410:$Z$489) = 0, "", SUM($Z$410:$Z$489))))</f>
        <v>265.27246153899995</v>
      </c>
      <c r="AA409">
        <f ca="1">IF(ISERROR(IF(SUM($AA$410:$AA$489) = 0, "", SUM($AA$410:$AA$489))), "", (IF(SUM($AA$410:$AA$489) = 0, "", SUM($AA$410:$AA$489))))</f>
        <v>261.9471187659999</v>
      </c>
      <c r="AB409">
        <f ca="1">IF(ISERROR(IF(SUM($AB$410:$AB$489) = 0, "", SUM($AB$410:$AB$489))), "", (IF(SUM($AB$410:$AB$489) = 0, "", SUM($AB$410:$AB$489))))</f>
        <v>262.09217239999992</v>
      </c>
      <c r="AC409">
        <f ca="1">IF(ISERROR(IF(SUM($AC$410:$AC$489) = 0, "", SUM($AC$410:$AC$489))), "", (IF(SUM($AC$410:$AC$489) = 0, "", SUM($AC$410:$AC$489))))</f>
        <v>258.3956154</v>
      </c>
      <c r="AD409">
        <f ca="1">IF(ISERROR(IF(SUM($AD$410:$AD$489) = 0, "", SUM($AD$410:$AD$489))), "", (IF(SUM($AD$410:$AD$489) = 0, "", SUM($AD$410:$AD$489))))</f>
        <v>256.88691953800009</v>
      </c>
      <c r="AE409">
        <f ca="1">IF(ISERROR(IF(SUM($AE$410:$AE$489) = 0, "", SUM($AE$410:$AE$489))), "", (IF(SUM($AE$410:$AE$489) = 0, "", SUM($AE$410:$AE$489))))</f>
        <v>255.13891953399994</v>
      </c>
      <c r="AF409">
        <f ca="1">IF(ISERROR(IF(SUM($AF$410:$AF$489) = 0, "", SUM($AF$410:$AF$489))), "", (IF(SUM($AF$410:$AF$489) = 0, "", SUM($AF$410:$AF$489))))</f>
        <v>254.23100000499991</v>
      </c>
      <c r="AG409">
        <f ca="1">IF(ISERROR(IF(SUM($AG$410:$AG$489) = 0, "", SUM($AG$410:$AG$489))), "", (IF(SUM($AG$410:$AG$489) = 0, "", SUM($AG$410:$AG$489))))</f>
        <v>253.02799999999999</v>
      </c>
      <c r="AH409">
        <f ca="1">IF(ISERROR(IF(SUM($AH$410:$AH$489) = 0, "", SUM($AH$410:$AH$489))), "", (IF(SUM($AH$410:$AH$489) = 0, "", SUM($AH$410:$AH$489))))</f>
        <v>252.27527099799994</v>
      </c>
      <c r="AI409">
        <f ca="1">IF(ISERROR(IF(SUM($AI$410:$AI$489) = 0, "", SUM($AI$410:$AI$489))), "", (IF(SUM($AI$410:$AI$489) = 0, "", SUM($AI$410:$AI$489))))</f>
        <v>248.50873845700002</v>
      </c>
      <c r="AJ409">
        <f ca="1">IF(ISERROR(IF(SUM($AJ$410:$AJ$489) = 0, "", SUM($AJ$410:$AJ$489))), "", (IF(SUM($AJ$410:$AJ$489) = 0, "", SUM($AJ$410:$AJ$489))))</f>
        <v>248.66644967399998</v>
      </c>
      <c r="AK409">
        <f ca="1">IF(ISERROR(IF(SUM($AK$410:$AK$489) = 0, "", SUM($AK$410:$AK$489))), "", (IF(SUM($AK$410:$AK$489) = 0, "", SUM($AK$410:$AK$489))))</f>
        <v>246.639282442</v>
      </c>
      <c r="AL409">
        <f ca="1">IF(ISERROR(IF(SUM($AL$410:$AL$489) = 0, "", SUM($AL$410:$AL$489))), "", (IF(SUM($AL$410:$AL$489) = 0, "", SUM($AL$410:$AL$489))))</f>
        <v>243.25098846500001</v>
      </c>
      <c r="AM409">
        <f ca="1">IF(ISERROR(IF(SUM($AM$410:$AM$489) = 0, "", SUM($AM$410:$AM$489))), "", (IF(SUM($AM$410:$AM$489) = 0, "", SUM($AM$410:$AM$489))))</f>
        <v>240.78250381000007</v>
      </c>
      <c r="AN409">
        <f ca="1">IF(ISERROR(IF(SUM($AN$410:$AN$489) = 0, "", SUM($AN$410:$AN$489))), "", (IF(SUM($AN$410:$AN$489) = 0, "", SUM($AN$410:$AN$489))))</f>
        <v>239.78368460900001</v>
      </c>
      <c r="AO409">
        <f ca="1">IF(ISERROR(IF(SUM($AO$410:$AO$489) = 0, "", SUM($AO$410:$AO$489))), "", (IF(SUM($AO$410:$AO$489) = 0, "", SUM($AO$410:$AO$489))))</f>
        <v>238.73590422000007</v>
      </c>
      <c r="AP409">
        <f ca="1">IF(ISERROR(IF(SUM($AP$410:$AP$489) = 0, "", SUM($AP$410:$AP$489))), "", (IF(SUM($AP$410:$AP$489) = 0, "", SUM($AP$410:$AP$489))))</f>
        <v>234.30233206400004</v>
      </c>
      <c r="AQ409">
        <f ca="1">IF(ISERROR(IF(SUM($AQ$410:$AQ$489) = 0, "", SUM($AQ$410:$AQ$489))), "", (IF(SUM($AQ$410:$AQ$489) = 0, "", SUM($AQ$410:$AQ$489))))</f>
        <v>232.11906497600006</v>
      </c>
      <c r="AR409">
        <f ca="1">IF(ISERROR(IF(SUM($AR$410:$AR$489) = 0, "", SUM($AR$410:$AR$489))), "", (IF(SUM($AR$410:$AR$489) = 0, "", SUM($AR$410:$AR$489))))</f>
        <v>232.97762815900003</v>
      </c>
      <c r="AS409">
        <f ca="1">IF(ISERROR(IF(SUM($AS$410:$AS$489) = 0, "", SUM($AS$410:$AS$489))), "", (IF(SUM($AS$410:$AS$489) = 0, "", SUM($AS$410:$AS$489))))</f>
        <v>232.07500000000007</v>
      </c>
      <c r="AT409">
        <f ca="1">IF(ISERROR(IF(SUM($AT$410:$AT$489) = 0, "", SUM($AT$410:$AT$489))), "", (IF(SUM($AT$410:$AT$489) = 0, "", SUM($AT$410:$AT$489))))</f>
        <v>228.94386923600001</v>
      </c>
      <c r="AU409">
        <f ca="1">IF(ISERROR(IF(SUM($AU$410:$AU$489) = 0, "", SUM($AU$410:$AU$489))), "", (IF(SUM($AU$410:$AU$489) = 0, "", SUM($AU$410:$AU$489))))</f>
        <v>227.50246923500004</v>
      </c>
      <c r="AV409">
        <f ca="1">IF(ISERROR(IF(SUM($AV$410:$AV$489) = 0, "", SUM($AV$410:$AV$489))), "", (IF(SUM($AV$410:$AV$489) = 0, "", SUM($AV$410:$AV$489))))</f>
        <v>226.18560919500001</v>
      </c>
      <c r="AW409">
        <f ca="1">IF(ISERROR(IF(SUM($AW$410:$AW$489) = 0, "", SUM($AW$410:$AW$489))), "", (IF(SUM($AW$410:$AW$489) = 0, "", SUM($AW$410:$AW$489))))</f>
        <v>224.70721538400011</v>
      </c>
      <c r="AX409">
        <f ca="1">IF(ISERROR(IF(SUM($AX$410:$AX$489) = 0, "", SUM($AX$410:$AX$489))), "", (IF(SUM($AX$410:$AX$489) = 0, "", SUM($AX$410:$AX$489))))</f>
        <v>222.95579693200008</v>
      </c>
      <c r="AY409">
        <f ca="1">IF(ISERROR(IF(SUM($AY$410:$AY$489) = 0, "", SUM($AY$410:$AY$489))), "", (IF(SUM($AY$410:$AY$489) = 0, "", SUM($AY$410:$AY$489))))</f>
        <v>221.81789655</v>
      </c>
      <c r="AZ409">
        <f ca="1">IF(ISERROR(IF(SUM($AZ$410:$AZ$489) = 0, "", SUM($AZ$410:$AZ$489))), "", (IF(SUM($AZ$410:$AZ$489) = 0, "", SUM($AZ$410:$AZ$489))))</f>
        <v>217.72293076499992</v>
      </c>
      <c r="BA409">
        <f ca="1">IF(ISERROR(IF(SUM($BA$410:$BA$489) = 0, "", SUM($BA$410:$BA$489))), "", (IF(SUM($BA$410:$BA$489) = 0, "", SUM($BA$410:$BA$489))))</f>
        <v>217.44804981300001</v>
      </c>
      <c r="BB409">
        <f ca="1">IF(ISERROR(IF(SUM($BB$410:$BB$489) = 0, "", SUM($BB$410:$BB$489))), "", (IF(SUM($BB$410:$BB$489) = 0, "", SUM($BB$410:$BB$489))))</f>
        <v>203.65178927100004</v>
      </c>
      <c r="BC409">
        <f ca="1">IF(ISERROR(IF(SUM($BC$410:$BC$489) = 0, "", SUM($BC$410:$BC$489))), "", (IF(SUM($BC$410:$BC$489) = 0, "", SUM($BC$410:$BC$489))))</f>
        <v>214.49140270899997</v>
      </c>
      <c r="BD409">
        <f ca="1">IF(ISERROR(IF(SUM($BD$410:$BD$489) = 0, "", SUM($BD$410:$BD$489))), "", (IF(SUM($BD$410:$BD$489) = 0, "", SUM($BD$410:$BD$489))))</f>
        <v>212.41302307400005</v>
      </c>
      <c r="BE409">
        <f ca="1">IF(ISERROR(IF(SUM($BE$410:$BE$489) = 0, "", SUM($BE$410:$BE$489))), "", (IF(SUM($BE$410:$BE$489) = 0, "", SUM($BE$410:$BE$489))))</f>
        <v>210.654</v>
      </c>
      <c r="BF409">
        <f ca="1">IF(ISERROR(IF(SUM($BF$410:$BF$489) = 0, "", SUM($BF$410:$BF$489))), "", (IF(SUM($BF$410:$BF$489) = 0, "", SUM($BF$410:$BF$489))))</f>
        <v>203.43030971899992</v>
      </c>
      <c r="BG409">
        <f ca="1">IF(ISERROR(IF(SUM($BG$410:$BG$489) = 0, "", SUM($BG$410:$BG$489))), "", (IF(SUM($BG$410:$BG$489) = 0, "", SUM($BG$410:$BG$489))))</f>
        <v>199.48418774000007</v>
      </c>
      <c r="BH409">
        <f ca="1">IF(ISERROR(IF(SUM($BH$410:$BH$489) = 0, "", SUM($BH$410:$BH$489))), "", (IF(SUM($BH$410:$BH$489) = 0, "", SUM($BH$410:$BH$489))))</f>
        <v>198.64820689999993</v>
      </c>
      <c r="BI409">
        <f ca="1">IF(ISERROR(IF(SUM($BI$410:$BI$489) = 0, "", SUM($BI$410:$BI$489))), "", (IF(SUM($BI$410:$BI$489) = 0, "", SUM($BI$410:$BI$489))))</f>
        <v>197.03961538799999</v>
      </c>
      <c r="BJ409">
        <f ca="1">IF(ISERROR(IF(SUM($BJ$410:$BJ$489) = 0, "", SUM($BJ$410:$BJ$489))), "", (IF(SUM($BJ$410:$BJ$489) = 0, "", SUM($BJ$410:$BJ$489))))</f>
        <v>198.03317624099998</v>
      </c>
      <c r="BK409">
        <f ca="1">IF(ISERROR(IF(SUM($BK$410:$BK$489) = 0, "", SUM($BK$410:$BK$489))), "", (IF(SUM($BK$410:$BK$489) = 0, "", SUM($BK$410:$BK$489))))</f>
        <v>196.137246151</v>
      </c>
      <c r="BL409">
        <f ca="1">IF(ISERROR(IF(SUM($BL$410:$BL$489) = 0, "", SUM($BL$410:$BL$489))), "", (IF(SUM($BL$410:$BL$489) = 0, "", SUM($BL$410:$BL$489))))</f>
        <v>191.58846154600002</v>
      </c>
      <c r="BM409">
        <f ca="1">IF(ISERROR(IF(SUM($BM$410:$BM$489) = 0, "", SUM($BM$410:$BM$489))), "", (IF(SUM($BM$410:$BM$489) = 0, "", SUM($BM$410:$BM$489))))</f>
        <v>192.41249042099994</v>
      </c>
      <c r="BN409">
        <f ca="1">IF(ISERROR(IF(SUM($BN$410:$BN$489) = 0, "", SUM($BN$410:$BN$489))), "", (IF(SUM($BN$410:$BN$489) = 0, "", SUM($BN$410:$BN$489))))</f>
        <v>191.1486923010001</v>
      </c>
      <c r="BO409">
        <f ca="1">IF(ISERROR(IF(SUM($BO$410:$BO$489) = 0, "", SUM($BO$410:$BO$489))), "", (IF(SUM($BO$410:$BO$489) = 0, "", SUM($BO$410:$BO$489))))</f>
        <v>190.26676628799999</v>
      </c>
      <c r="BP409">
        <f ca="1">IF(ISERROR(IF(SUM($BP$410:$BP$489) = 0, "", SUM($BP$410:$BP$489))), "", (IF(SUM($BP$410:$BP$489) = 0, "", SUM($BP$410:$BP$489))))</f>
        <v>188.46766284100005</v>
      </c>
      <c r="BQ409">
        <f ca="1">IF(ISERROR(IF(SUM($BQ$410:$BQ$489) = 0, "", SUM($BQ$410:$BQ$489))), "", (IF(SUM($BQ$410:$BQ$489) = 0, "", SUM($BQ$410:$BQ$489))))</f>
        <v>188.35799999999995</v>
      </c>
      <c r="BR409">
        <f ca="1">IF(ISERROR(IF(SUM($BR$410:$BR$489) = 0, "", SUM($BR$410:$BR$489))), "", (IF(SUM($BR$410:$BR$489) = 0, "", SUM($BR$410:$BR$489))))</f>
        <v>187.091188461</v>
      </c>
      <c r="BS409">
        <f ca="1">IF(ISERROR(IF(SUM($BS$410:$BS$489) = 0, "", SUM($BS$410:$BS$489))), "", (IF(SUM($BS$410:$BS$489) = 0, "", SUM($BS$410:$BS$489))))</f>
        <v>182.77295402000001</v>
      </c>
      <c r="BT409">
        <f ca="1">IF(ISERROR(IF(SUM($BT$410:$BT$489) = 0, "", SUM($BT$410:$BT$489))), "", (IF(SUM($BT$410:$BT$489) = 0, "", SUM($BT$410:$BT$489))))</f>
        <v>179.66303076700007</v>
      </c>
      <c r="BU409">
        <f ca="1">IF(ISERROR(IF(SUM($BU$410:$BU$489) = 0, "", SUM($BU$410:$BU$489))), "", (IF(SUM($BU$410:$BU$489) = 0, "", SUM($BU$410:$BU$489))))</f>
        <v>179.58576153499996</v>
      </c>
      <c r="BV409">
        <f ca="1">IF(ISERROR(IF(SUM($BV$410:$BV$489) = 0, "", SUM($BV$410:$BV$489))), "", (IF(SUM($BV$410:$BV$489) = 0, "", SUM($BV$410:$BV$489))))</f>
        <v>181.59311877399992</v>
      </c>
      <c r="BW409">
        <f ca="1">IF(ISERROR(IF(SUM($BW$410:$BW$489) = 0, "", SUM($BW$410:$BW$489))), "", (IF(SUM($BW$410:$BW$489) = 0, "", SUM($BW$410:$BW$489))))</f>
        <v>179.04243845799994</v>
      </c>
      <c r="BX409">
        <f ca="1">IF(ISERROR(IF(SUM($BX$410:$BX$489) = 0, "", SUM($BX$410:$BX$489))), "", (IF(SUM($BX$410:$BX$489) = 0, "", SUM($BX$410:$BX$489))))</f>
        <v>181.47270498100008</v>
      </c>
      <c r="BY409">
        <f ca="1">IF(ISERROR(IF(SUM($BY$410:$BY$489) = 0, "", SUM($BY$410:$BY$489))), "", (IF(SUM($BY$410:$BY$489) = 0, "", SUM($BY$410:$BY$489))))</f>
        <v>175.51847126299998</v>
      </c>
      <c r="BZ409">
        <f ca="1">IF(ISERROR(IF(SUM($BZ$410:$BZ$489) = 0, "", SUM($BZ$410:$BZ$489))), "", (IF(SUM($BZ$410:$BZ$489) = 0, "", SUM($BZ$410:$BZ$489))))</f>
        <v>176.71983189199997</v>
      </c>
      <c r="CA409">
        <f ca="1">IF(ISERROR(IF(SUM($CA$410:$CA$489) = 0, "", SUM($CA$410:$CA$489))), "", (IF(SUM($CA$410:$CA$489) = 0, "", SUM($CA$410:$CA$489))))</f>
        <v>175.59750575000007</v>
      </c>
      <c r="CB409">
        <f ca="1">IF(ISERROR(IF(SUM($CB$410:$CB$489) = 0, "", SUM($CB$410:$CB$489))), "", (IF(SUM($CB$410:$CB$489) = 0, "", SUM($CB$410:$CB$489))))</f>
        <v>163.63876717900004</v>
      </c>
      <c r="CC409">
        <f ca="1">IF(ISERROR(IF(SUM($CC$410:$CC$489) = 0, "", SUM($CC$410:$CC$489))), "", (IF(SUM($CC$410:$CC$489) = 0, "", SUM($CC$410:$CC$489))))</f>
        <v>157.006</v>
      </c>
      <c r="CD409">
        <f ca="1">IF(ISERROR(IF(SUM($CD$410:$CD$489) = 0, "", SUM($CD$410:$CD$489))), "", (IF(SUM($CD$410:$CD$489) = 0, "", SUM($CD$410:$CD$489))))</f>
        <v>154.924305347</v>
      </c>
      <c r="CE409">
        <f ca="1">IF(ISERROR(IF(SUM($CE$410:$CE$489) = 0, "", SUM($CE$410:$CE$489))), "", (IF(SUM($CE$410:$CE$489) = 0, "", SUM($CE$410:$CE$489))))</f>
        <v>154.11810686800004</v>
      </c>
      <c r="CF409">
        <f ca="1">IF(ISERROR(IF(SUM($CF$410:$CF$489) = 0, "", SUM($CF$410:$CF$489))), "", (IF(SUM($CF$410:$CF$489) = 0, "", SUM($CF$410:$CF$489))))</f>
        <v>153.44775000000001</v>
      </c>
      <c r="CG409">
        <f ca="1">IF(ISERROR(IF(SUM($CG$410:$CG$489) = 0, "", SUM($CG$410:$CG$489))), "", (IF(SUM($CG$410:$CG$489) = 0, "", SUM($CG$410:$CG$489))))</f>
        <v>153.37630915900002</v>
      </c>
      <c r="CH409">
        <f ca="1">IF(ISERROR(IF(SUM($CH$410:$CH$489) = 0, "", SUM($CH$410:$CH$489))), "", (IF(SUM($CH$410:$CH$489) = 0, "", SUM($CH$410:$CH$489))))</f>
        <v>151.12788461600005</v>
      </c>
      <c r="CI409">
        <f ca="1">IF(ISERROR(IF(SUM($CI$410:$CI$489) = 0, "", SUM($CI$410:$CI$489))), "", (IF(SUM($CI$410:$CI$489) = 0, "", SUM($CI$410:$CI$489))))</f>
        <v>150.39061302699997</v>
      </c>
      <c r="CJ409">
        <f ca="1">IF(ISERROR(IF(SUM($CJ$410:$CJ$489) = 0, "", SUM($CJ$410:$CJ$489))), "", (IF(SUM($CJ$410:$CJ$489) = 0, "", SUM($CJ$410:$CJ$489))))</f>
        <v>149.50866030300003</v>
      </c>
      <c r="CK409">
        <f ca="1">IF(ISERROR(IF(SUM($CK$410:$CK$489) = 0, "", SUM($CK$410:$CK$489))), "", (IF(SUM($CK$410:$CK$489) = 0, "", SUM($CK$410:$CK$489))))</f>
        <v>146.9977115370001</v>
      </c>
      <c r="CL409">
        <f>279.5606462</f>
        <v>279.56064620000001</v>
      </c>
      <c r="CM409">
        <f>278.9270881</f>
        <v>278.92708809999999</v>
      </c>
      <c r="CN409">
        <f>280.4213372</f>
        <v>280.42133719999998</v>
      </c>
      <c r="CO409">
        <f>279.465</f>
        <v>279.46499999999997</v>
      </c>
      <c r="CP409">
        <f>278.2578851</f>
        <v>278.25788510000001</v>
      </c>
      <c r="CQ409">
        <f>276.9873563</f>
        <v>276.98735629999999</v>
      </c>
      <c r="CR409">
        <f>276.43825</f>
        <v>276.43824999999998</v>
      </c>
      <c r="CS409">
        <f>275.1049234</f>
        <v>275.10492340000002</v>
      </c>
      <c r="CT409">
        <f>272.2961648</f>
        <v>272.29616479999999</v>
      </c>
      <c r="CU409">
        <f>272.039</f>
        <v>272.03899999999999</v>
      </c>
      <c r="CV409">
        <f>273.3375747</f>
        <v>273.3375747</v>
      </c>
      <c r="CW409">
        <f>272.3096538</f>
        <v>272.30965379999998</v>
      </c>
      <c r="CX409">
        <f>272.64375</f>
        <v>272.64375000000001</v>
      </c>
      <c r="CY409">
        <f>270.9384368</f>
        <v>270.93843679999998</v>
      </c>
      <c r="CZ409">
        <f>269.0126858</f>
        <v>269.01268579999999</v>
      </c>
      <c r="DA409">
        <f>267.927</f>
        <v>267.92700000000002</v>
      </c>
      <c r="DB409">
        <f>268.5499195</f>
        <v>268.54991949999999</v>
      </c>
      <c r="DC409">
        <f>269.1188851</f>
        <v>269.1188851</v>
      </c>
      <c r="DD409">
        <f>268.19</f>
        <v>268.19</v>
      </c>
      <c r="DE409">
        <f>266.431</f>
        <v>266.43099999999998</v>
      </c>
      <c r="DF409">
        <f>265.2724615</f>
        <v>265.27246150000002</v>
      </c>
      <c r="DG409">
        <f>261.9471188</f>
        <v>261.9471188</v>
      </c>
      <c r="DH409">
        <f>262.0921724</f>
        <v>262.09217239999998</v>
      </c>
      <c r="DI409">
        <f>258.3956154</f>
        <v>258.3956154</v>
      </c>
      <c r="DJ409">
        <f>256.8869195</f>
        <v>256.88691949999998</v>
      </c>
      <c r="DK409">
        <f>255.1389195</f>
        <v>255.13891949999999</v>
      </c>
      <c r="DL409">
        <f>254.231</f>
        <v>254.23099999999999</v>
      </c>
      <c r="DM409">
        <f>253.028</f>
        <v>253.02799999999999</v>
      </c>
      <c r="DN409">
        <f>252.275271</f>
        <v>252.275271</v>
      </c>
      <c r="DO409">
        <f>248.5087385</f>
        <v>248.50873849999999</v>
      </c>
      <c r="DP409">
        <f>248.6664497</f>
        <v>248.66644969999999</v>
      </c>
      <c r="DQ409">
        <f>246.6392824</f>
        <v>246.63928240000001</v>
      </c>
      <c r="DR409">
        <f>243.2509885</f>
        <v>243.25098850000001</v>
      </c>
      <c r="DS409">
        <f>240.7825038</f>
        <v>240.7825038</v>
      </c>
      <c r="DT409">
        <f>239.7836846</f>
        <v>239.78368459999999</v>
      </c>
      <c r="DU409">
        <f>238.7359042</f>
        <v>238.73590419999999</v>
      </c>
      <c r="DV409">
        <f>234.3023321</f>
        <v>234.3023321</v>
      </c>
      <c r="DW409">
        <f>232.119065</f>
        <v>232.11906500000001</v>
      </c>
      <c r="DX409">
        <f>232.9776282</f>
        <v>232.9776282</v>
      </c>
      <c r="DY409">
        <f>232.075</f>
        <v>232.07499999999999</v>
      </c>
      <c r="DZ409">
        <f>228.9438692</f>
        <v>228.94386919999999</v>
      </c>
      <c r="EA409">
        <f>227.5024692</f>
        <v>227.50246920000001</v>
      </c>
      <c r="EB409">
        <f>226.1856092</f>
        <v>226.18560919999999</v>
      </c>
      <c r="EC409">
        <f>224.7072154</f>
        <v>224.7072154</v>
      </c>
      <c r="ED409">
        <f>222.9557969</f>
        <v>222.9557969</v>
      </c>
      <c r="EE409">
        <f>221.8178966</f>
        <v>221.81789660000001</v>
      </c>
      <c r="EF409">
        <f>217.7229308</f>
        <v>217.7229308</v>
      </c>
      <c r="EG409">
        <f>217.4480498</f>
        <v>217.44804980000001</v>
      </c>
      <c r="EH409">
        <f>203.6517893</f>
        <v>203.65178929999999</v>
      </c>
      <c r="EI409">
        <f>214.4914027</f>
        <v>214.49140270000001</v>
      </c>
      <c r="EJ409">
        <f>212.4130231</f>
        <v>212.4130231</v>
      </c>
      <c r="EK409">
        <f>210.654</f>
        <v>210.654</v>
      </c>
      <c r="EL409">
        <f>203.4303097</f>
        <v>203.43030970000001</v>
      </c>
      <c r="EM409">
        <f>199.4841877</f>
        <v>199.48418770000001</v>
      </c>
      <c r="EN409">
        <f>198.6482069</f>
        <v>198.64820689999999</v>
      </c>
      <c r="EO409">
        <f>197.0396154</f>
        <v>197.0396154</v>
      </c>
      <c r="EP409">
        <f>198.0331762</f>
        <v>198.03317620000001</v>
      </c>
      <c r="EQ409">
        <f>196.1372462</f>
        <v>196.13724619999999</v>
      </c>
      <c r="ER409">
        <f>191.5884615</f>
        <v>191.58846149999999</v>
      </c>
      <c r="ES409">
        <f>192.4124904</f>
        <v>192.4124904</v>
      </c>
      <c r="ET409">
        <f>191.1486923</f>
        <v>191.14869229999999</v>
      </c>
      <c r="EU409">
        <f>190.2667663</f>
        <v>190.2667663</v>
      </c>
      <c r="EV409">
        <f>188.4676628</f>
        <v>188.4676628</v>
      </c>
      <c r="EW409">
        <f>188.358</f>
        <v>188.358</v>
      </c>
      <c r="EX409">
        <f>187.0911885</f>
        <v>187.09118849999999</v>
      </c>
      <c r="EY409">
        <f>182.772954</f>
        <v>182.772954</v>
      </c>
      <c r="EZ409">
        <f>179.6630308</f>
        <v>179.6630308</v>
      </c>
      <c r="FA409">
        <f>179.5857615</f>
        <v>179.58576149999999</v>
      </c>
      <c r="FB409">
        <f>181.5931188</f>
        <v>181.59311880000001</v>
      </c>
      <c r="FC409">
        <f>179.0424385</f>
        <v>179.0424385</v>
      </c>
      <c r="FD409">
        <f>181.472705</f>
        <v>181.47270499999999</v>
      </c>
      <c r="FE409">
        <f>175.5184713</f>
        <v>175.51847129999999</v>
      </c>
      <c r="FF409">
        <f>176.7198319</f>
        <v>176.7198319</v>
      </c>
      <c r="FG409">
        <f>175.5975057</f>
        <v>175.5975057</v>
      </c>
      <c r="FH409">
        <f>163.6387672</f>
        <v>163.63876719999999</v>
      </c>
      <c r="FI409">
        <f>157.006</f>
        <v>157.006</v>
      </c>
      <c r="FJ409">
        <f>154.9243053</f>
        <v>154.92430529999999</v>
      </c>
      <c r="FK409">
        <f>154.1181069</f>
        <v>154.11810689999999</v>
      </c>
      <c r="FL409">
        <f>153.44775</f>
        <v>153.44775000000001</v>
      </c>
      <c r="FM409">
        <f>153.3763092</f>
        <v>153.37630920000001</v>
      </c>
      <c r="FN409">
        <f>151.1278846</f>
        <v>151.12788459999999</v>
      </c>
      <c r="FO409">
        <f>150.390613</f>
        <v>150.390613</v>
      </c>
      <c r="FP409">
        <f>149.5086603</f>
        <v>149.5086603</v>
      </c>
      <c r="FQ409">
        <f>146.9977115</f>
        <v>146.99771150000001</v>
      </c>
    </row>
    <row r="410" spans="1:173">
      <c r="A410" t="str">
        <f>"    亚历山大房地产股份有限公司"</f>
        <v xml:space="preserve">    亚历山大房地产股份有限公司</v>
      </c>
      <c r="B410" t="str">
        <f>"ARE US Equity"</f>
        <v>ARE US Equity</v>
      </c>
      <c r="C410" t="str">
        <f t="shared" ref="C410:C441" si="45">"BE038"</f>
        <v>BE038</v>
      </c>
      <c r="D410" t="str">
        <f t="shared" ref="D410:D441" si="46">"BEST_FFOPS"</f>
        <v>BEST_FFOPS</v>
      </c>
      <c r="E410" t="str">
        <f t="shared" ref="E410:E441" si="47">"动态"</f>
        <v>动态</v>
      </c>
      <c r="F410">
        <f ca="1">IF(AND(ISNUMBER($F$1475),$B$1073=1),$F$1475,HLOOKUP(INDIRECT(ADDRESS(2,COLUMN())),OFFSET($CL$2,0,0,ROW()-1,84),ROW()-1,FALSE))</f>
        <v>6.6378307689999998</v>
      </c>
      <c r="G410">
        <f ca="1">IF(AND(ISNUMBER($G$1475),$B$1073=1),$G$1475,HLOOKUP(INDIRECT(ADDRESS(2,COLUMN())),OFFSET($CL$2,0,0,ROW()-1,84),ROW()-1,FALSE))</f>
        <v>6.6077931029999997</v>
      </c>
      <c r="H410">
        <f ca="1">IF(AND(ISNUMBER($H$1475),$B$1073=1),$H$1475,HLOOKUP(INDIRECT(ADDRESS(2,COLUMN())),OFFSET($CL$2,0,0,ROW()-1,84),ROW()-1,FALSE))</f>
        <v>6.5916973179999996</v>
      </c>
      <c r="I410">
        <f ca="1">IF(AND(ISNUMBER($I$1475),$B$1073=1),$I$1475,HLOOKUP(INDIRECT(ADDRESS(2,COLUMN())),OFFSET($CL$2,0,0,ROW()-1,84),ROW()-1,FALSE))</f>
        <v>6.5869999999999997</v>
      </c>
      <c r="J410">
        <f ca="1">IF(AND(ISNUMBER($J$1475),$B$1073=1),$J$1475,HLOOKUP(INDIRECT(ADDRESS(2,COLUMN())),OFFSET($CL$2,0,0,ROW()-1,84),ROW()-1,FALSE))</f>
        <v>6.5533678159999997</v>
      </c>
      <c r="K410">
        <f ca="1">IF(AND(ISNUMBER($K$1475),$B$1073=1),$K$1475,HLOOKUP(INDIRECT(ADDRESS(2,COLUMN())),OFFSET($CL$2,0,0,ROW()-1,84),ROW()-1,FALSE))</f>
        <v>6.5175977009999997</v>
      </c>
      <c r="L410">
        <f ca="1">IF(AND(ISNUMBER($L$1475),$B$1073=1),$L$1475,HLOOKUP(INDIRECT(ADDRESS(2,COLUMN())),OFFSET($CL$2,0,0,ROW()-1,84),ROW()-1,FALSE))</f>
        <v>6.4657499999999999</v>
      </c>
      <c r="M410">
        <f ca="1">IF(AND(ISNUMBER($M$1475),$B$1073=1),$M$1475,HLOOKUP(INDIRECT(ADDRESS(2,COLUMN())),OFFSET($CL$2,0,0,ROW()-1,84),ROW()-1,FALSE))</f>
        <v>6.4128467430000002</v>
      </c>
      <c r="N410">
        <f ca="1">IF(AND(ISNUMBER($N$1475),$B$1073=1),$N$1475,HLOOKUP(INDIRECT(ADDRESS(2,COLUMN())),OFFSET($CL$2,0,0,ROW()-1,84),ROW()-1,FALSE))</f>
        <v>6.3693793100000002</v>
      </c>
      <c r="O410">
        <f ca="1">IF(AND(ISNUMBER($O$1475),$B$1073=1),$O$1475,HLOOKUP(INDIRECT(ADDRESS(2,COLUMN())),OFFSET($CL$2,0,0,ROW()-1,84),ROW()-1,FALSE))</f>
        <v>6.3144999999999998</v>
      </c>
      <c r="P410">
        <f ca="1">IF(AND(ISNUMBER($P$1475),$B$1073=1),$P$1475,HLOOKUP(INDIRECT(ADDRESS(2,COLUMN())),OFFSET($CL$2,0,0,ROW()-1,84),ROW()-1,FALSE))</f>
        <v>6.2528620689999999</v>
      </c>
      <c r="Q410">
        <f ca="1">IF(AND(ISNUMBER($Q$1475),$B$1073=1),$Q$1475,HLOOKUP(INDIRECT(ADDRESS(2,COLUMN())),OFFSET($CL$2,0,0,ROW()-1,84),ROW()-1,FALSE))</f>
        <v>6.2077307690000003</v>
      </c>
      <c r="R410">
        <f ca="1">IF(AND(ISNUMBER($R$1475),$B$1073=1),$R$1475,HLOOKUP(INDIRECT(ADDRESS(2,COLUMN())),OFFSET($CL$2,0,0,ROW()-1,84),ROW()-1,FALSE))</f>
        <v>6.1637500000000003</v>
      </c>
      <c r="S410">
        <f ca="1">IF(AND(ISNUMBER($S$1475),$B$1073=1),$S$1475,HLOOKUP(INDIRECT(ADDRESS(2,COLUMN())),OFFSET($CL$2,0,0,ROW()-1,84),ROW()-1,FALSE))</f>
        <v>6.126321839</v>
      </c>
      <c r="T410">
        <f ca="1">IF(AND(ISNUMBER($T$1475),$B$1073=1),$T$1475,HLOOKUP(INDIRECT(ADDRESS(2,COLUMN())),OFFSET($CL$2,0,0,ROW()-1,84),ROW()-1,FALSE))</f>
        <v>6.0715785440000003</v>
      </c>
      <c r="U410">
        <f ca="1">IF(AND(ISNUMBER($U$1475),$B$1073=1),$U$1475,HLOOKUP(INDIRECT(ADDRESS(2,COLUMN())),OFFSET($CL$2,0,0,ROW()-1,84),ROW()-1,FALSE))</f>
        <v>6.0149999999999997</v>
      </c>
      <c r="V410">
        <f ca="1">IF(AND(ISNUMBER($V$1475),$B$1073=1),$V$1475,HLOOKUP(INDIRECT(ADDRESS(2,COLUMN())),OFFSET($CL$2,0,0,ROW()-1,84),ROW()-1,FALSE))</f>
        <v>5.9806015329999997</v>
      </c>
      <c r="W410">
        <f ca="1">IF(AND(ISNUMBER($W$1475),$B$1073=1),$W$1475,HLOOKUP(INDIRECT(ADDRESS(2,COLUMN())),OFFSET($CL$2,0,0,ROW()-1,84),ROW()-1,FALSE))</f>
        <v>5.9287203069999999</v>
      </c>
      <c r="X410">
        <f ca="1">IF(AND(ISNUMBER($X$1475),$B$1073=1),$X$1475,HLOOKUP(INDIRECT(ADDRESS(2,COLUMN())),OFFSET($CL$2,0,0,ROW()-1,84),ROW()-1,FALSE))</f>
        <v>5.89</v>
      </c>
      <c r="Y410">
        <f ca="1">IF(AND(ISNUMBER($Y$1475),$B$1073=1),$Y$1475,HLOOKUP(INDIRECT(ADDRESS(2,COLUMN())),OFFSET($CL$2,0,0,ROW()-1,84),ROW()-1,FALSE))</f>
        <v>5.8440000000000003</v>
      </c>
      <c r="Z410">
        <f ca="1">IF(AND(ISNUMBER($Z$1475),$B$1073=1),$Z$1475,HLOOKUP(INDIRECT(ADDRESS(2,COLUMN())),OFFSET($CL$2,0,0,ROW()-1,84),ROW()-1,FALSE))</f>
        <v>5.780423077</v>
      </c>
      <c r="AA410">
        <f ca="1">IF(AND(ISNUMBER($AA$1475),$B$1073=1),$AA$1475,HLOOKUP(INDIRECT(ADDRESS(2,COLUMN())),OFFSET($CL$2,0,0,ROW()-1,84),ROW()-1,FALSE))</f>
        <v>5.7416130269999996</v>
      </c>
      <c r="AB410">
        <f ca="1">IF(AND(ISNUMBER($AB$1475),$B$1073=1),$AB$1475,HLOOKUP(INDIRECT(ADDRESS(2,COLUMN())),OFFSET($CL$2,0,0,ROW()-1,84),ROW()-1,FALSE))</f>
        <v>5.7031034480000002</v>
      </c>
      <c r="AC410">
        <f ca="1">IF(AND(ISNUMBER($AC$1475),$B$1073=1),$AC$1475,HLOOKUP(INDIRECT(ADDRESS(2,COLUMN())),OFFSET($CL$2,0,0,ROW()-1,84),ROW()-1,FALSE))</f>
        <v>5.6576153849999997</v>
      </c>
      <c r="AD410">
        <f ca="1">IF(AND(ISNUMBER($AD$1475),$B$1073=1),$AD$1475,HLOOKUP(INDIRECT(ADDRESS(2,COLUMN())),OFFSET($CL$2,0,0,ROW()-1,84),ROW()-1,FALSE))</f>
        <v>5.6200996170000002</v>
      </c>
      <c r="AE410">
        <f ca="1">IF(AND(ISNUMBER($AE$1475),$B$1073=1),$AE$1475,HLOOKUP(INDIRECT(ADDRESS(2,COLUMN())),OFFSET($CL$2,0,0,ROW()-1,84),ROW()-1,FALSE))</f>
        <v>5.5837931029999996</v>
      </c>
      <c r="AF410">
        <f ca="1">IF(AND(ISNUMBER($AF$1475),$B$1073=1),$AF$1475,HLOOKUP(INDIRECT(ADDRESS(2,COLUMN())),OFFSET($CL$2,0,0,ROW()-1,84),ROW()-1,FALSE))</f>
        <v>5.538384615</v>
      </c>
      <c r="AG410">
        <f ca="1">IF(AND(ISNUMBER($AG$1475),$B$1073=1),$AG$1475,HLOOKUP(INDIRECT(ADDRESS(2,COLUMN())),OFFSET($CL$2,0,0,ROW()-1,84),ROW()-1,FALSE))</f>
        <v>5.5069999999999997</v>
      </c>
      <c r="AH410">
        <f ca="1">IF(AND(ISNUMBER($AH$1475),$B$1073=1),$AH$1475,HLOOKUP(INDIRECT(ADDRESS(2,COLUMN())),OFFSET($CL$2,0,0,ROW()-1,84),ROW()-1,FALSE))</f>
        <v>5.4695992369999997</v>
      </c>
      <c r="AI410">
        <f ca="1">IF(AND(ISNUMBER($AI$1475),$B$1073=1),$AI$1475,HLOOKUP(INDIRECT(ADDRESS(2,COLUMN())),OFFSET($CL$2,0,0,ROW()-1,84),ROW()-1,FALSE))</f>
        <v>5.4340769230000001</v>
      </c>
      <c r="AJ410">
        <f ca="1">IF(AND(ISNUMBER($AJ$1475),$B$1073=1),$AJ$1475,HLOOKUP(INDIRECT(ADDRESS(2,COLUMN())),OFFSET($CL$2,0,0,ROW()-1,84),ROW()-1,FALSE))</f>
        <v>5.4175572519999999</v>
      </c>
      <c r="AK410">
        <f ca="1">IF(AND(ISNUMBER($AK$1475),$B$1073=1),$AK$1475,HLOOKUP(INDIRECT(ADDRESS(2,COLUMN())),OFFSET($CL$2,0,0,ROW()-1,84),ROW()-1,FALSE))</f>
        <v>5.4037404579999997</v>
      </c>
      <c r="AL410">
        <f ca="1">IF(AND(ISNUMBER($AL$1475),$B$1073=1),$AL$1475,HLOOKUP(INDIRECT(ADDRESS(2,COLUMN())),OFFSET($CL$2,0,0,ROW()-1,84),ROW()-1,FALSE))</f>
        <v>5.3818346149999998</v>
      </c>
      <c r="AM410">
        <f ca="1">IF(AND(ISNUMBER($AM$1475),$B$1073=1),$AM$1475,HLOOKUP(INDIRECT(ADDRESS(2,COLUMN())),OFFSET($CL$2,0,0,ROW()-1,84),ROW()-1,FALSE))</f>
        <v>5.355091603</v>
      </c>
      <c r="AN410">
        <f ca="1">IF(AND(ISNUMBER($AN$1475),$B$1073=1),$AN$1475,HLOOKUP(INDIRECT(ADDRESS(2,COLUMN())),OFFSET($CL$2,0,0,ROW()-1,84),ROW()-1,FALSE))</f>
        <v>5.3290307690000001</v>
      </c>
      <c r="AO410">
        <f ca="1">IF(AND(ISNUMBER($AO$1475),$B$1073=1),$AO$1475,HLOOKUP(INDIRECT(ADDRESS(2,COLUMN())),OFFSET($CL$2,0,0,ROW()-1,84),ROW()-1,FALSE))</f>
        <v>5.2944789270000001</v>
      </c>
      <c r="AP410">
        <f ca="1">IF(AND(ISNUMBER($AP$1475),$B$1073=1),$AP$1475,HLOOKUP(INDIRECT(ADDRESS(2,COLUMN())),OFFSET($CL$2,0,0,ROW()-1,84),ROW()-1,FALSE))</f>
        <v>5.2528511450000002</v>
      </c>
      <c r="AQ410">
        <f ca="1">IF(AND(ISNUMBER($AQ$1475),$B$1073=1),$AQ$1475,HLOOKUP(INDIRECT(ADDRESS(2,COLUMN())),OFFSET($CL$2,0,0,ROW()-1,84),ROW()-1,FALSE))</f>
        <v>5.234853846</v>
      </c>
      <c r="AR410">
        <f ca="1">IF(AND(ISNUMBER($AR$1475),$B$1073=1),$AR$1475,HLOOKUP(INDIRECT(ADDRESS(2,COLUMN())),OFFSET($CL$2,0,0,ROW()-1,84),ROW()-1,FALSE))</f>
        <v>5.2029115380000004</v>
      </c>
      <c r="AS410">
        <f ca="1">IF(AND(ISNUMBER($AS$1475),$B$1073=1),$AS$1475,HLOOKUP(INDIRECT(ADDRESS(2,COLUMN())),OFFSET($CL$2,0,0,ROW()-1,84),ROW()-1,FALSE))</f>
        <v>5.19</v>
      </c>
      <c r="AT410">
        <f ca="1">IF(AND(ISNUMBER($AT$1475),$B$1073=1),$AT$1475,HLOOKUP(INDIRECT(ADDRESS(2,COLUMN())),OFFSET($CL$2,0,0,ROW()-1,84),ROW()-1,FALSE))</f>
        <v>5.1515000000000004</v>
      </c>
      <c r="AU410">
        <f ca="1">IF(AND(ISNUMBER($AU$1475),$B$1073=1),$AU$1475,HLOOKUP(INDIRECT(ADDRESS(2,COLUMN())),OFFSET($CL$2,0,0,ROW()-1,84),ROW()-1,FALSE))</f>
        <v>5.1025</v>
      </c>
      <c r="AV410">
        <f ca="1">IF(AND(ISNUMBER($AV$1475),$B$1073=1),$AV$1475,HLOOKUP(INDIRECT(ADDRESS(2,COLUMN())),OFFSET($CL$2,0,0,ROW()-1,84),ROW()-1,FALSE))</f>
        <v>5.0775862070000004</v>
      </c>
      <c r="AW410">
        <f ca="1">IF(AND(ISNUMBER($AW$1475),$B$1073=1),$AW$1475,HLOOKUP(INDIRECT(ADDRESS(2,COLUMN())),OFFSET($CL$2,0,0,ROW()-1,84),ROW()-1,FALSE))</f>
        <v>5.0244153850000002</v>
      </c>
      <c r="AX410">
        <f ca="1">IF(AND(ISNUMBER($AX$1475),$B$1073=1),$AX$1475,HLOOKUP(INDIRECT(ADDRESS(2,COLUMN())),OFFSET($CL$2,0,0,ROW()-1,84),ROW()-1,FALSE))</f>
        <v>5.010597701</v>
      </c>
      <c r="AY410">
        <f ca="1">IF(AND(ISNUMBER($AY$1475),$B$1073=1),$AY$1475,HLOOKUP(INDIRECT(ADDRESS(2,COLUMN())),OFFSET($CL$2,0,0,ROW()-1,84),ROW()-1,FALSE))</f>
        <v>4.9612298849999998</v>
      </c>
      <c r="AZ410">
        <f ca="1">IF(AND(ISNUMBER($AZ$1475),$B$1073=1),$AZ$1475,HLOOKUP(INDIRECT(ADDRESS(2,COLUMN())),OFFSET($CL$2,0,0,ROW()-1,84),ROW()-1,FALSE))</f>
        <v>4.9342615380000003</v>
      </c>
      <c r="BA410">
        <f ca="1">IF(AND(ISNUMBER($BA$1475),$B$1073=1),$BA$1475,HLOOKUP(INDIRECT(ADDRESS(2,COLUMN())),OFFSET($CL$2,0,0,ROW()-1,84),ROW()-1,FALSE))</f>
        <v>4.8455632179999997</v>
      </c>
      <c r="BB410">
        <f ca="1">IF(AND(ISNUMBER($BB$1475),$B$1073=1),$BB$1475,HLOOKUP(INDIRECT(ADDRESS(2,COLUMN())),OFFSET($CL$2,0,0,ROW()-1,84),ROW()-1,FALSE))</f>
        <v>4.8129923369999998</v>
      </c>
      <c r="BC410">
        <f ca="1">IF(AND(ISNUMBER($BC$1475),$B$1073=1),$BC$1475,HLOOKUP(INDIRECT(ADDRESS(2,COLUMN())),OFFSET($CL$2,0,0,ROW()-1,84),ROW()-1,FALSE))</f>
        <v>4.7802538459999999</v>
      </c>
      <c r="BD410">
        <f ca="1">IF(AND(ISNUMBER($BD$1475),$B$1073=1),$BD$1475,HLOOKUP(INDIRECT(ADDRESS(2,COLUMN())),OFFSET($CL$2,0,0,ROW()-1,84),ROW()-1,FALSE))</f>
        <v>4.7461384620000002</v>
      </c>
      <c r="BE410">
        <f ca="1">IF(AND(ISNUMBER($BE$1475),$B$1073=1),$BE$1475,HLOOKUP(INDIRECT(ADDRESS(2,COLUMN())),OFFSET($CL$2,0,0,ROW()-1,84),ROW()-1,FALSE))</f>
        <v>4.72</v>
      </c>
      <c r="BF410">
        <f ca="1">IF(AND(ISNUMBER($BF$1475),$B$1073=1),$BF$1475,HLOOKUP(INDIRECT(ADDRESS(2,COLUMN())),OFFSET($CL$2,0,0,ROW()-1,84),ROW()-1,FALSE))</f>
        <v>4.6898769229999999</v>
      </c>
      <c r="BG410">
        <f ca="1">IF(AND(ISNUMBER($BG$1475),$B$1073=1),$BG$1475,HLOOKUP(INDIRECT(ADDRESS(2,COLUMN())),OFFSET($CL$2,0,0,ROW()-1,84),ROW()-1,FALSE))</f>
        <v>4.6391379309999996</v>
      </c>
      <c r="BH410">
        <f ca="1">IF(AND(ISNUMBER($BH$1475),$B$1073=1),$BH$1475,HLOOKUP(INDIRECT(ADDRESS(2,COLUMN())),OFFSET($CL$2,0,0,ROW()-1,84),ROW()-1,FALSE))</f>
        <v>4.6032528739999998</v>
      </c>
      <c r="BI410">
        <f ca="1">IF(AND(ISNUMBER($BI$1475),$B$1073=1),$BI$1475,HLOOKUP(INDIRECT(ADDRESS(2,COLUMN())),OFFSET($CL$2,0,0,ROW()-1,84),ROW()-1,FALSE))</f>
        <v>4.5808846150000004</v>
      </c>
      <c r="BJ410">
        <f ca="1">IF(AND(ISNUMBER($BJ$1475),$B$1073=1),$BJ$1475,HLOOKUP(INDIRECT(ADDRESS(2,COLUMN())),OFFSET($CL$2,0,0,ROW()-1,84),ROW()-1,FALSE))</f>
        <v>4.5617318009999996</v>
      </c>
      <c r="BK410">
        <f ca="1">IF(AND(ISNUMBER($BK$1475),$B$1073=1),$BK$1475,HLOOKUP(INDIRECT(ADDRESS(2,COLUMN())),OFFSET($CL$2,0,0,ROW()-1,84),ROW()-1,FALSE))</f>
        <v>4.5457692310000004</v>
      </c>
      <c r="BL410">
        <f ca="1">IF(AND(ISNUMBER($BL$1475),$B$1073=1),$BL$1475,HLOOKUP(INDIRECT(ADDRESS(2,COLUMN())),OFFSET($CL$2,0,0,ROW()-1,84),ROW()-1,FALSE))</f>
        <v>4.5487076919999998</v>
      </c>
      <c r="BM410">
        <f ca="1">IF(AND(ISNUMBER($BM$1475),$B$1073=1),$BM$1475,HLOOKUP(INDIRECT(ADDRESS(2,COLUMN())),OFFSET($CL$2,0,0,ROW()-1,84),ROW()-1,FALSE))</f>
        <v>4.6078160920000002</v>
      </c>
      <c r="BN410">
        <f ca="1">IF(AND(ISNUMBER($BN$1475),$B$1073=1),$BN$1475,HLOOKUP(INDIRECT(ADDRESS(2,COLUMN())),OFFSET($CL$2,0,0,ROW()-1,84),ROW()-1,FALSE))</f>
        <v>4.5856307689999998</v>
      </c>
      <c r="BO410">
        <f ca="1">IF(AND(ISNUMBER($BO$1475),$B$1073=1),$BO$1475,HLOOKUP(INDIRECT(ADDRESS(2,COLUMN())),OFFSET($CL$2,0,0,ROW()-1,84),ROW()-1,FALSE))</f>
        <v>4.5660842910000001</v>
      </c>
      <c r="BP410">
        <f ca="1">IF(AND(ISNUMBER($BP$1475),$B$1073=1),$BP$1475,HLOOKUP(INDIRECT(ADDRESS(2,COLUMN())),OFFSET($CL$2,0,0,ROW()-1,84),ROW()-1,FALSE))</f>
        <v>4.5380536400000002</v>
      </c>
      <c r="BQ410">
        <f ca="1">IF(AND(ISNUMBER($BQ$1475),$B$1073=1),$BQ$1475,HLOOKUP(INDIRECT(ADDRESS(2,COLUMN())),OFFSET($CL$2,0,0,ROW()-1,84),ROW()-1,FALSE))</f>
        <v>4.5179999999999998</v>
      </c>
      <c r="BR410">
        <f ca="1">IF(AND(ISNUMBER($BR$1475),$B$1073=1),$BR$1475,HLOOKUP(INDIRECT(ADDRESS(2,COLUMN())),OFFSET($CL$2,0,0,ROW()-1,84),ROW()-1,FALSE))</f>
        <v>4.5498269230000004</v>
      </c>
      <c r="BS410">
        <f ca="1">IF(AND(ISNUMBER($BS$1475),$B$1073=1),$BS$1475,HLOOKUP(INDIRECT(ADDRESS(2,COLUMN())),OFFSET($CL$2,0,0,ROW()-1,84),ROW()-1,FALSE))</f>
        <v>4.7110536400000003</v>
      </c>
      <c r="BT410">
        <f ca="1">IF(AND(ISNUMBER($BT$1475),$B$1073=1),$BT$1475,HLOOKUP(INDIRECT(ADDRESS(2,COLUMN())),OFFSET($CL$2,0,0,ROW()-1,84),ROW()-1,FALSE))</f>
        <v>4.6759230770000002</v>
      </c>
      <c r="BU410">
        <f ca="1">IF(AND(ISNUMBER($BU$1475),$B$1073=1),$BU$1475,HLOOKUP(INDIRECT(ADDRESS(2,COLUMN())),OFFSET($CL$2,0,0,ROW()-1,84),ROW()-1,FALSE))</f>
        <v>4.6457230770000004</v>
      </c>
      <c r="BV410">
        <f ca="1">IF(AND(ISNUMBER($BV$1475),$B$1073=1),$BV$1475,HLOOKUP(INDIRECT(ADDRESS(2,COLUMN())),OFFSET($CL$2,0,0,ROW()-1,84),ROW()-1,FALSE))</f>
        <v>4.5837931029999996</v>
      </c>
      <c r="BW410">
        <f ca="1">IF(AND(ISNUMBER($BW$1475),$B$1073=1),$BW$1475,HLOOKUP(INDIRECT(ADDRESS(2,COLUMN())),OFFSET($CL$2,0,0,ROW()-1,84),ROW()-1,FALSE))</f>
        <v>4.5406653849999996</v>
      </c>
      <c r="BX410">
        <f ca="1">IF(AND(ISNUMBER($BX$1475),$B$1073=1),$BX$1475,HLOOKUP(INDIRECT(ADDRESS(2,COLUMN())),OFFSET($CL$2,0,0,ROW()-1,84),ROW()-1,FALSE))</f>
        <v>4.5268773949999996</v>
      </c>
      <c r="BY410">
        <f ca="1">IF(AND(ISNUMBER($BY$1475),$B$1073=1),$BY$1475,HLOOKUP(INDIRECT(ADDRESS(2,COLUMN())),OFFSET($CL$2,0,0,ROW()-1,84),ROW()-1,FALSE))</f>
        <v>4.5403563220000001</v>
      </c>
      <c r="BZ410">
        <f ca="1">IF(AND(ISNUMBER($BZ$1475),$B$1073=1),$BZ$1475,HLOOKUP(INDIRECT(ADDRESS(2,COLUMN())),OFFSET($CL$2,0,0,ROW()-1,84),ROW()-1,FALSE))</f>
        <v>4.5128923079999996</v>
      </c>
      <c r="CA410">
        <f ca="1">IF(AND(ISNUMBER($CA$1475),$B$1073=1),$CA$1475,HLOOKUP(INDIRECT(ADDRESS(2,COLUMN())),OFFSET($CL$2,0,0,ROW()-1,84),ROW()-1,FALSE))</f>
        <v>4.5247356319999996</v>
      </c>
      <c r="CB410">
        <f ca="1">IF(AND(ISNUMBER($CB$1475),$B$1073=1),$CB$1475,HLOOKUP(INDIRECT(ADDRESS(2,COLUMN())),OFFSET($CL$2,0,0,ROW()-1,84),ROW()-1,FALSE))</f>
        <v>4.5629351150000002</v>
      </c>
      <c r="CC410">
        <f ca="1">IF(AND(ISNUMBER($CC$1475),$B$1073=1),$CC$1475,HLOOKUP(INDIRECT(ADDRESS(2,COLUMN())),OFFSET($CL$2,0,0,ROW()-1,84),ROW()-1,FALSE))</f>
        <v>4.5369999999999999</v>
      </c>
      <c r="CD410">
        <f ca="1">IF(AND(ISNUMBER($CD$1475),$B$1073=1),$CD$1475,HLOOKUP(INDIRECT(ADDRESS(2,COLUMN())),OFFSET($CL$2,0,0,ROW()-1,84),ROW()-1,FALSE))</f>
        <v>4.5444732820000002</v>
      </c>
      <c r="CE410">
        <f ca="1">IF(AND(ISNUMBER($CE$1475),$B$1073=1),$CE$1475,HLOOKUP(INDIRECT(ADDRESS(2,COLUMN())),OFFSET($CL$2,0,0,ROW()-1,84),ROW()-1,FALSE))</f>
        <v>4.5759007629999999</v>
      </c>
      <c r="CF410">
        <f ca="1">IF(AND(ISNUMBER($CF$1475),$B$1073=1),$CF$1475,HLOOKUP(INDIRECT(ADDRESS(2,COLUMN())),OFFSET($CL$2,0,0,ROW()-1,84),ROW()-1,FALSE))</f>
        <v>4.6167499999999997</v>
      </c>
      <c r="CG410">
        <f ca="1">IF(AND(ISNUMBER($CG$1475),$B$1073=1),$CG$1475,HLOOKUP(INDIRECT(ADDRESS(2,COLUMN())),OFFSET($CL$2,0,0,ROW()-1,84),ROW()-1,FALSE))</f>
        <v>4.5946717560000003</v>
      </c>
      <c r="CH410">
        <f ca="1">IF(AND(ISNUMBER($CH$1475),$B$1073=1),$CH$1475,HLOOKUP(INDIRECT(ADDRESS(2,COLUMN())),OFFSET($CL$2,0,0,ROW()-1,84),ROW()-1,FALSE))</f>
        <v>4.6574615379999997</v>
      </c>
      <c r="CI410">
        <f ca="1">IF(AND(ISNUMBER($CI$1475),$B$1073=1),$CI$1475,HLOOKUP(INDIRECT(ADDRESS(2,COLUMN())),OFFSET($CL$2,0,0,ROW()-1,84),ROW()-1,FALSE))</f>
        <v>4.6809885060000003</v>
      </c>
      <c r="CJ410">
        <f ca="1">IF(AND(ISNUMBER($CJ$1475),$B$1073=1),$CJ$1475,HLOOKUP(INDIRECT(ADDRESS(2,COLUMN())),OFFSET($CL$2,0,0,ROW()-1,84),ROW()-1,FALSE))</f>
        <v>4.6596641219999997</v>
      </c>
      <c r="CK410">
        <f ca="1">IF(AND(ISNUMBER($CK$1475),$B$1073=1),$CK$1475,HLOOKUP(INDIRECT(ADDRESS(2,COLUMN())),OFFSET($CL$2,0,0,ROW()-1,84),ROW()-1,FALSE))</f>
        <v>4.7282500000000001</v>
      </c>
      <c r="CL410">
        <f>6.637830769</f>
        <v>6.6378307689999998</v>
      </c>
      <c r="CM410">
        <f>6.607793103</f>
        <v>6.6077931029999997</v>
      </c>
      <c r="CN410">
        <f>6.591697318</f>
        <v>6.5916973179999996</v>
      </c>
      <c r="CO410">
        <f>6.587</f>
        <v>6.5869999999999997</v>
      </c>
      <c r="CP410">
        <f>6.553367816</f>
        <v>6.5533678159999997</v>
      </c>
      <c r="CQ410">
        <f>6.517597701</f>
        <v>6.5175977009999997</v>
      </c>
      <c r="CR410">
        <f>6.46575</f>
        <v>6.4657499999999999</v>
      </c>
      <c r="CS410">
        <f>6.412846743</f>
        <v>6.4128467430000002</v>
      </c>
      <c r="CT410">
        <f>6.36937931</f>
        <v>6.3693793100000002</v>
      </c>
      <c r="CU410">
        <f>6.3145</f>
        <v>6.3144999999999998</v>
      </c>
      <c r="CV410">
        <f>6.252862069</f>
        <v>6.2528620689999999</v>
      </c>
      <c r="CW410">
        <f>6.207730769</f>
        <v>6.2077307690000003</v>
      </c>
      <c r="CX410">
        <f>6.16375</f>
        <v>6.1637500000000003</v>
      </c>
      <c r="CY410">
        <f>6.126321839</f>
        <v>6.126321839</v>
      </c>
      <c r="CZ410">
        <f>6.071578544</f>
        <v>6.0715785440000003</v>
      </c>
      <c r="DA410">
        <f>6.015</f>
        <v>6.0149999999999997</v>
      </c>
      <c r="DB410">
        <f>5.980601533</f>
        <v>5.9806015329999997</v>
      </c>
      <c r="DC410">
        <f>5.928720307</f>
        <v>5.9287203069999999</v>
      </c>
      <c r="DD410">
        <f>5.89</f>
        <v>5.89</v>
      </c>
      <c r="DE410">
        <f>5.844</f>
        <v>5.8440000000000003</v>
      </c>
      <c r="DF410">
        <f>5.780423077</f>
        <v>5.780423077</v>
      </c>
      <c r="DG410">
        <f>5.741613027</f>
        <v>5.7416130269999996</v>
      </c>
      <c r="DH410">
        <f>5.703103448</f>
        <v>5.7031034480000002</v>
      </c>
      <c r="DI410">
        <f>5.657615385</f>
        <v>5.6576153849999997</v>
      </c>
      <c r="DJ410">
        <f>5.620099617</f>
        <v>5.6200996170000002</v>
      </c>
      <c r="DK410">
        <f>5.583793103</f>
        <v>5.5837931029999996</v>
      </c>
      <c r="DL410">
        <f>5.538384615</f>
        <v>5.538384615</v>
      </c>
      <c r="DM410">
        <f>5.507</f>
        <v>5.5069999999999997</v>
      </c>
      <c r="DN410">
        <f>5.469599237</f>
        <v>5.4695992369999997</v>
      </c>
      <c r="DO410">
        <f>5.434076923</f>
        <v>5.4340769230000001</v>
      </c>
      <c r="DP410">
        <f>5.417557252</f>
        <v>5.4175572519999999</v>
      </c>
      <c r="DQ410">
        <f>5.403740458</f>
        <v>5.4037404579999997</v>
      </c>
      <c r="DR410">
        <f>5.381834615</f>
        <v>5.3818346149999998</v>
      </c>
      <c r="DS410">
        <f>5.355091603</f>
        <v>5.355091603</v>
      </c>
      <c r="DT410">
        <f>5.329030769</f>
        <v>5.3290307690000001</v>
      </c>
      <c r="DU410">
        <f>5.294478927</f>
        <v>5.2944789270000001</v>
      </c>
      <c r="DV410">
        <f>5.252851145</f>
        <v>5.2528511450000002</v>
      </c>
      <c r="DW410">
        <f>5.234853846</f>
        <v>5.234853846</v>
      </c>
      <c r="DX410">
        <f>5.202911538</f>
        <v>5.2029115380000004</v>
      </c>
      <c r="DY410">
        <f>5.19</f>
        <v>5.19</v>
      </c>
      <c r="DZ410">
        <f>5.1515</f>
        <v>5.1515000000000004</v>
      </c>
      <c r="EA410">
        <f>5.1025</f>
        <v>5.1025</v>
      </c>
      <c r="EB410">
        <f>5.077586207</f>
        <v>5.0775862070000004</v>
      </c>
      <c r="EC410">
        <f>5.024415385</f>
        <v>5.0244153850000002</v>
      </c>
      <c r="ED410">
        <f>5.010597701</f>
        <v>5.010597701</v>
      </c>
      <c r="EE410">
        <f>4.961229885</f>
        <v>4.9612298849999998</v>
      </c>
      <c r="EF410">
        <f>4.934261538</f>
        <v>4.9342615380000003</v>
      </c>
      <c r="EG410">
        <f>4.845563218</f>
        <v>4.8455632179999997</v>
      </c>
      <c r="EH410">
        <f>4.812992337</f>
        <v>4.8129923369999998</v>
      </c>
      <c r="EI410">
        <f>4.780253846</f>
        <v>4.7802538459999999</v>
      </c>
      <c r="EJ410">
        <f>4.746138462</f>
        <v>4.7461384620000002</v>
      </c>
      <c r="EK410">
        <f>4.72</f>
        <v>4.72</v>
      </c>
      <c r="EL410">
        <f>4.689876923</f>
        <v>4.6898769229999999</v>
      </c>
      <c r="EM410">
        <f>4.639137931</f>
        <v>4.6391379309999996</v>
      </c>
      <c r="EN410">
        <f>4.603252874</f>
        <v>4.6032528739999998</v>
      </c>
      <c r="EO410">
        <f>4.580884615</f>
        <v>4.5808846150000004</v>
      </c>
      <c r="EP410">
        <f>4.561731801</f>
        <v>4.5617318009999996</v>
      </c>
      <c r="EQ410">
        <f>4.545769231</f>
        <v>4.5457692310000004</v>
      </c>
      <c r="ER410">
        <f>4.548707692</f>
        <v>4.5487076919999998</v>
      </c>
      <c r="ES410">
        <f>4.607816092</f>
        <v>4.6078160920000002</v>
      </c>
      <c r="ET410">
        <f>4.585630769</f>
        <v>4.5856307689999998</v>
      </c>
      <c r="EU410">
        <f>4.566084291</f>
        <v>4.5660842910000001</v>
      </c>
      <c r="EV410">
        <f>4.53805364</f>
        <v>4.5380536400000002</v>
      </c>
      <c r="EW410">
        <f>4.518</f>
        <v>4.5179999999999998</v>
      </c>
      <c r="EX410">
        <f>4.549826923</f>
        <v>4.5498269230000004</v>
      </c>
      <c r="EY410">
        <f>4.71105364</f>
        <v>4.7110536400000003</v>
      </c>
      <c r="EZ410">
        <f>4.675923077</f>
        <v>4.6759230770000002</v>
      </c>
      <c r="FA410">
        <f>4.645723077</f>
        <v>4.6457230770000004</v>
      </c>
      <c r="FB410">
        <f>4.583793103</f>
        <v>4.5837931029999996</v>
      </c>
      <c r="FC410">
        <f>4.540665385</f>
        <v>4.5406653849999996</v>
      </c>
      <c r="FD410">
        <f>4.526877395</f>
        <v>4.5268773949999996</v>
      </c>
      <c r="FE410">
        <f>4.540356322</f>
        <v>4.5403563220000001</v>
      </c>
      <c r="FF410">
        <f>4.512892308</f>
        <v>4.5128923079999996</v>
      </c>
      <c r="FG410">
        <f>4.524735632</f>
        <v>4.5247356319999996</v>
      </c>
      <c r="FH410">
        <f>4.562935115</f>
        <v>4.5629351150000002</v>
      </c>
      <c r="FI410">
        <f>4.537</f>
        <v>4.5369999999999999</v>
      </c>
      <c r="FJ410">
        <f>4.544473282</f>
        <v>4.5444732820000002</v>
      </c>
      <c r="FK410">
        <f>4.575900763</f>
        <v>4.5759007629999999</v>
      </c>
      <c r="FL410">
        <f>4.61675</f>
        <v>4.6167499999999997</v>
      </c>
      <c r="FM410">
        <f>4.594671756</f>
        <v>4.5946717560000003</v>
      </c>
      <c r="FN410">
        <f>4.657461538</f>
        <v>4.6574615379999997</v>
      </c>
      <c r="FO410">
        <f>4.680988506</f>
        <v>4.6809885060000003</v>
      </c>
      <c r="FP410">
        <f>4.659664122</f>
        <v>4.6596641219999997</v>
      </c>
      <c r="FQ410">
        <f>4.72825</f>
        <v>4.7282500000000001</v>
      </c>
    </row>
    <row r="411" spans="1:173">
      <c r="A411" t="str">
        <f>"    美国校园社区公司"</f>
        <v xml:space="preserve">    美国校园社区公司</v>
      </c>
      <c r="B411" t="str">
        <f>"ACC US Equity"</f>
        <v>ACC US Equity</v>
      </c>
      <c r="C411" t="str">
        <f t="shared" si="45"/>
        <v>BE038</v>
      </c>
      <c r="D411" t="str">
        <f t="shared" si="46"/>
        <v>BEST_FFOPS</v>
      </c>
      <c r="E411" t="str">
        <f t="shared" si="47"/>
        <v>动态</v>
      </c>
      <c r="F411">
        <f ca="1">IF(AND(ISNUMBER($F$1476),$B$1073=1),$F$1476,HLOOKUP(INDIRECT(ADDRESS(2,COLUMN())),OFFSET($CL$2,0,0,ROW()-1,84),ROW()-1,FALSE))</f>
        <v>2.473661538</v>
      </c>
      <c r="G411">
        <f ca="1">IF(AND(ISNUMBER($G$1476),$B$1073=1),$G$1476,HLOOKUP(INDIRECT(ADDRESS(2,COLUMN())),OFFSET($CL$2,0,0,ROW()-1,84),ROW()-1,FALSE))</f>
        <v>2.4597126440000001</v>
      </c>
      <c r="H411">
        <f ca="1">IF(AND(ISNUMBER($H$1476),$B$1073=1),$H$1476,HLOOKUP(INDIRECT(ADDRESS(2,COLUMN())),OFFSET($CL$2,0,0,ROW()-1,84),ROW()-1,FALSE))</f>
        <v>2.428482759</v>
      </c>
      <c r="I411">
        <f ca="1">IF(AND(ISNUMBER($I$1476),$B$1073=1),$I$1476,HLOOKUP(INDIRECT(ADDRESS(2,COLUMN())),OFFSET($CL$2,0,0,ROW()-1,84),ROW()-1,FALSE))</f>
        <v>2.4279999999999999</v>
      </c>
      <c r="J411">
        <f ca="1">IF(AND(ISNUMBER($J$1476),$B$1073=1),$J$1476,HLOOKUP(INDIRECT(ADDRESS(2,COLUMN())),OFFSET($CL$2,0,0,ROW()-1,84),ROW()-1,FALSE))</f>
        <v>2.41945977</v>
      </c>
      <c r="K411">
        <f ca="1">IF(AND(ISNUMBER($K$1476),$B$1073=1),$K$1476,HLOOKUP(INDIRECT(ADDRESS(2,COLUMN())),OFFSET($CL$2,0,0,ROW()-1,84),ROW()-1,FALSE))</f>
        <v>2.4075823750000001</v>
      </c>
      <c r="L411">
        <f ca="1">IF(AND(ISNUMBER($L$1476),$B$1073=1),$L$1476,HLOOKUP(INDIRECT(ADDRESS(2,COLUMN())),OFFSET($CL$2,0,0,ROW()-1,84),ROW()-1,FALSE))</f>
        <v>2.488</v>
      </c>
      <c r="M411">
        <f ca="1">IF(AND(ISNUMBER($M$1476),$B$1073=1),$M$1476,HLOOKUP(INDIRECT(ADDRESS(2,COLUMN())),OFFSET($CL$2,0,0,ROW()-1,84),ROW()-1,FALSE))</f>
        <v>2.4921111109999998</v>
      </c>
      <c r="N411">
        <f ca="1">IF(AND(ISNUMBER($N$1476),$B$1073=1),$N$1476,HLOOKUP(INDIRECT(ADDRESS(2,COLUMN())),OFFSET($CL$2,0,0,ROW()-1,84),ROW()-1,FALSE))</f>
        <v>2.478804598</v>
      </c>
      <c r="O411">
        <f ca="1">IF(AND(ISNUMBER($O$1476),$B$1073=1),$O$1476,HLOOKUP(INDIRECT(ADDRESS(2,COLUMN())),OFFSET($CL$2,0,0,ROW()-1,84),ROW()-1,FALSE))</f>
        <v>2.4660000000000002</v>
      </c>
      <c r="P411">
        <f ca="1">IF(AND(ISNUMBER($P$1476),$B$1073=1),$P$1476,HLOOKUP(INDIRECT(ADDRESS(2,COLUMN())),OFFSET($CL$2,0,0,ROW()-1,84),ROW()-1,FALSE))</f>
        <v>2.4607777780000002</v>
      </c>
      <c r="Q411">
        <f ca="1">IF(AND(ISNUMBER($Q$1476),$B$1073=1),$Q$1476,HLOOKUP(INDIRECT(ADDRESS(2,COLUMN())),OFFSET($CL$2,0,0,ROW()-1,84),ROW()-1,FALSE))</f>
        <v>2.441384615</v>
      </c>
      <c r="R411">
        <f ca="1">IF(AND(ISNUMBER($R$1476),$B$1073=1),$R$1476,HLOOKUP(INDIRECT(ADDRESS(2,COLUMN())),OFFSET($CL$2,0,0,ROW()-1,84),ROW()-1,FALSE))</f>
        <v>2.4344999999999999</v>
      </c>
      <c r="S411">
        <f ca="1">IF(AND(ISNUMBER($S$1476),$B$1073=1),$S$1476,HLOOKUP(INDIRECT(ADDRESS(2,COLUMN())),OFFSET($CL$2,0,0,ROW()-1,84),ROW()-1,FALSE))</f>
        <v>2.4335977010000001</v>
      </c>
      <c r="T411">
        <f ca="1">IF(AND(ISNUMBER($T$1476),$B$1073=1),$T$1476,HLOOKUP(INDIRECT(ADDRESS(2,COLUMN())),OFFSET($CL$2,0,0,ROW()-1,84),ROW()-1,FALSE))</f>
        <v>2.4344750959999999</v>
      </c>
      <c r="U411">
        <f ca="1">IF(AND(ISNUMBER($U$1476),$B$1073=1),$U$1476,HLOOKUP(INDIRECT(ADDRESS(2,COLUMN())),OFFSET($CL$2,0,0,ROW()-1,84),ROW()-1,FALSE))</f>
        <v>2.4140000000000001</v>
      </c>
      <c r="V411">
        <f ca="1">IF(AND(ISNUMBER($V$1476),$B$1073=1),$V$1476,HLOOKUP(INDIRECT(ADDRESS(2,COLUMN())),OFFSET($CL$2,0,0,ROW()-1,84),ROW()-1,FALSE))</f>
        <v>2.4050191569999999</v>
      </c>
      <c r="W411">
        <f ca="1">IF(AND(ISNUMBER($W$1476),$B$1073=1),$W$1476,HLOOKUP(INDIRECT(ADDRESS(2,COLUMN())),OFFSET($CL$2,0,0,ROW()-1,84),ROW()-1,FALSE))</f>
        <v>2.390363985</v>
      </c>
      <c r="X411">
        <f ca="1">IF(AND(ISNUMBER($X$1476),$B$1073=1),$X$1476,HLOOKUP(INDIRECT(ADDRESS(2,COLUMN())),OFFSET($CL$2,0,0,ROW()-1,84),ROW()-1,FALSE))</f>
        <v>2.3777499999999998</v>
      </c>
      <c r="Y411">
        <f ca="1">IF(AND(ISNUMBER($Y$1476),$B$1073=1),$Y$1476,HLOOKUP(INDIRECT(ADDRESS(2,COLUMN())),OFFSET($CL$2,0,0,ROW()-1,84),ROW()-1,FALSE))</f>
        <v>2.3650000000000002</v>
      </c>
      <c r="Z411">
        <f ca="1">IF(AND(ISNUMBER($Z$1476),$B$1073=1),$Z$1476,HLOOKUP(INDIRECT(ADDRESS(2,COLUMN())),OFFSET($CL$2,0,0,ROW()-1,84),ROW()-1,FALSE))</f>
        <v>2.337307692</v>
      </c>
      <c r="AA411">
        <f ca="1">IF(AND(ISNUMBER($AA$1476),$B$1073=1),$AA$1476,HLOOKUP(INDIRECT(ADDRESS(2,COLUMN())),OFFSET($CL$2,0,0,ROW()-1,84),ROW()-1,FALSE))</f>
        <v>2.3051609200000001</v>
      </c>
      <c r="AB411">
        <f ca="1">IF(AND(ISNUMBER($AB$1476),$B$1073=1),$AB$1476,HLOOKUP(INDIRECT(ADDRESS(2,COLUMN())),OFFSET($CL$2,0,0,ROW()-1,84),ROW()-1,FALSE))</f>
        <v>2.2881034480000002</v>
      </c>
      <c r="AC411">
        <f ca="1">IF(AND(ISNUMBER($AC$1476),$B$1073=1),$AC$1476,HLOOKUP(INDIRECT(ADDRESS(2,COLUMN())),OFFSET($CL$2,0,0,ROW()-1,84),ROW()-1,FALSE))</f>
        <v>2.2905961540000002</v>
      </c>
      <c r="AD411">
        <f ca="1">IF(AND(ISNUMBER($AD$1476),$B$1073=1),$AD$1476,HLOOKUP(INDIRECT(ADDRESS(2,COLUMN())),OFFSET($CL$2,0,0,ROW()-1,84),ROW()-1,FALSE))</f>
        <v>2.2640536400000002</v>
      </c>
      <c r="AE411">
        <f ca="1">IF(AND(ISNUMBER($AE$1476),$B$1073=1),$AE$1476,HLOOKUP(INDIRECT(ADDRESS(2,COLUMN())),OFFSET($CL$2,0,0,ROW()-1,84),ROW()-1,FALSE))</f>
        <v>2.269770115</v>
      </c>
      <c r="AF411">
        <f ca="1">IF(AND(ISNUMBER($AF$1476),$B$1073=1),$AF$1476,HLOOKUP(INDIRECT(ADDRESS(2,COLUMN())),OFFSET($CL$2,0,0,ROW()-1,84),ROW()-1,FALSE))</f>
        <v>2.5044615380000002</v>
      </c>
      <c r="AG411">
        <f ca="1">IF(AND(ISNUMBER($AG$1476),$B$1073=1),$AG$1476,HLOOKUP(INDIRECT(ADDRESS(2,COLUMN())),OFFSET($CL$2,0,0,ROW()-1,84),ROW()-1,FALSE))</f>
        <v>2.4889999999999999</v>
      </c>
      <c r="AH411">
        <f ca="1">IF(AND(ISNUMBER($AH$1476),$B$1073=1),$AH$1476,HLOOKUP(INDIRECT(ADDRESS(2,COLUMN())),OFFSET($CL$2,0,0,ROW()-1,84),ROW()-1,FALSE))</f>
        <v>2.4782709920000001</v>
      </c>
      <c r="AI411">
        <f ca="1">IF(AND(ISNUMBER($AI$1476),$B$1073=1),$AI$1476,HLOOKUP(INDIRECT(ADDRESS(2,COLUMN())),OFFSET($CL$2,0,0,ROW()-1,84),ROW()-1,FALSE))</f>
        <v>2.4671230770000001</v>
      </c>
      <c r="AJ411">
        <f ca="1">IF(AND(ISNUMBER($AJ$1476),$B$1073=1),$AJ$1476,HLOOKUP(INDIRECT(ADDRESS(2,COLUMN())),OFFSET($CL$2,0,0,ROW()-1,84),ROW()-1,FALSE))</f>
        <v>2.4694503820000002</v>
      </c>
      <c r="AK411">
        <f ca="1">IF(AND(ISNUMBER($AK$1476),$B$1073=1),$AK$1476,HLOOKUP(INDIRECT(ADDRESS(2,COLUMN())),OFFSET($CL$2,0,0,ROW()-1,84),ROW()-1,FALSE))</f>
        <v>2.4765648850000002</v>
      </c>
      <c r="AL411">
        <f ca="1">IF(AND(ISNUMBER($AL$1476),$B$1073=1),$AL$1476,HLOOKUP(INDIRECT(ADDRESS(2,COLUMN())),OFFSET($CL$2,0,0,ROW()-1,84),ROW()-1,FALSE))</f>
        <v>2.464730769</v>
      </c>
      <c r="AM411">
        <f ca="1">IF(AND(ISNUMBER($AM$1476),$B$1073=1),$AM$1476,HLOOKUP(INDIRECT(ADDRESS(2,COLUMN())),OFFSET($CL$2,0,0,ROW()-1,84),ROW()-1,FALSE))</f>
        <v>2.4792137400000001</v>
      </c>
      <c r="AN411">
        <f ca="1">IF(AND(ISNUMBER($AN$1476),$B$1073=1),$AN$1476,HLOOKUP(INDIRECT(ADDRESS(2,COLUMN())),OFFSET($CL$2,0,0,ROW()-1,84),ROW()-1,FALSE))</f>
        <v>2.4732076919999999</v>
      </c>
      <c r="AO411">
        <f ca="1">IF(AND(ISNUMBER($AO$1476),$B$1073=1),$AO$1476,HLOOKUP(INDIRECT(ADDRESS(2,COLUMN())),OFFSET($CL$2,0,0,ROW()-1,84),ROW()-1,FALSE))</f>
        <v>2.4625249039999999</v>
      </c>
      <c r="AP411">
        <f ca="1">IF(AND(ISNUMBER($AP$1476),$B$1073=1),$AP$1476,HLOOKUP(INDIRECT(ADDRESS(2,COLUMN())),OFFSET($CL$2,0,0,ROW()-1,84),ROW()-1,FALSE))</f>
        <v>2.4371221369999998</v>
      </c>
      <c r="AQ411">
        <f ca="1">IF(AND(ISNUMBER($AQ$1476),$B$1073=1),$AQ$1476,HLOOKUP(INDIRECT(ADDRESS(2,COLUMN())),OFFSET($CL$2,0,0,ROW()-1,84),ROW()-1,FALSE))</f>
        <v>2.4299115379999998</v>
      </c>
      <c r="AR411">
        <f ca="1">IF(AND(ISNUMBER($AR$1476),$B$1073=1),$AR$1476,HLOOKUP(INDIRECT(ADDRESS(2,COLUMN())),OFFSET($CL$2,0,0,ROW()-1,84),ROW()-1,FALSE))</f>
        <v>2.498003846</v>
      </c>
      <c r="AS411">
        <f ca="1">IF(AND(ISNUMBER($AS$1476),$B$1073=1),$AS$1476,HLOOKUP(INDIRECT(ADDRESS(2,COLUMN())),OFFSET($CL$2,0,0,ROW()-1,84),ROW()-1,FALSE))</f>
        <v>2.4830000000000001</v>
      </c>
      <c r="AT411">
        <f ca="1">IF(AND(ISNUMBER($AT$1476),$B$1073=1),$AT$1476,HLOOKUP(INDIRECT(ADDRESS(2,COLUMN())),OFFSET($CL$2,0,0,ROW()-1,84),ROW()-1,FALSE))</f>
        <v>2.4714730770000002</v>
      </c>
      <c r="AU411">
        <f ca="1">IF(AND(ISNUMBER($AU$1476),$B$1073=1),$AU$1476,HLOOKUP(INDIRECT(ADDRESS(2,COLUMN())),OFFSET($CL$2,0,0,ROW()-1,84),ROW()-1,FALSE))</f>
        <v>2.4641538459999999</v>
      </c>
      <c r="AV411">
        <f ca="1">IF(AND(ISNUMBER($AV$1476),$B$1073=1),$AV$1476,HLOOKUP(INDIRECT(ADDRESS(2,COLUMN())),OFFSET($CL$2,0,0,ROW()-1,84),ROW()-1,FALSE))</f>
        <v>2.4546321839999998</v>
      </c>
      <c r="AW411">
        <f ca="1">IF(AND(ISNUMBER($AW$1476),$B$1073=1),$AW$1476,HLOOKUP(INDIRECT(ADDRESS(2,COLUMN())),OFFSET($CL$2,0,0,ROW()-1,84),ROW()-1,FALSE))</f>
        <v>2.4469692310000002</v>
      </c>
      <c r="AX411">
        <f ca="1">IF(AND(ISNUMBER($AX$1476),$B$1073=1),$AX$1476,HLOOKUP(INDIRECT(ADDRESS(2,COLUMN())),OFFSET($CL$2,0,0,ROW()-1,84),ROW()-1,FALSE))</f>
        <v>2.439950192</v>
      </c>
      <c r="AY411">
        <f ca="1">IF(AND(ISNUMBER($AY$1476),$B$1073=1),$AY$1476,HLOOKUP(INDIRECT(ADDRESS(2,COLUMN())),OFFSET($CL$2,0,0,ROW()-1,84),ROW()-1,FALSE))</f>
        <v>2.4146666670000001</v>
      </c>
      <c r="AZ411">
        <f ca="1">IF(AND(ISNUMBER($AZ$1476),$B$1073=1),$AZ$1476,HLOOKUP(INDIRECT(ADDRESS(2,COLUMN())),OFFSET($CL$2,0,0,ROW()-1,84),ROW()-1,FALSE))</f>
        <v>2.3957923079999999</v>
      </c>
      <c r="BA411">
        <f ca="1">IF(AND(ISNUMBER($BA$1476),$B$1073=1),$BA$1476,HLOOKUP(INDIRECT(ADDRESS(2,COLUMN())),OFFSET($CL$2,0,0,ROW()-1,84),ROW()-1,FALSE))</f>
        <v>2.3848237550000002</v>
      </c>
      <c r="BB411">
        <f ca="1">IF(AND(ISNUMBER($BB$1476),$B$1073=1),$BB$1476,HLOOKUP(INDIRECT(ADDRESS(2,COLUMN())),OFFSET($CL$2,0,0,ROW()-1,84),ROW()-1,FALSE))</f>
        <v>2.361651341</v>
      </c>
      <c r="BC411">
        <f ca="1">IF(AND(ISNUMBER($BC$1476),$B$1073=1),$BC$1476,HLOOKUP(INDIRECT(ADDRESS(2,COLUMN())),OFFSET($CL$2,0,0,ROW()-1,84),ROW()-1,FALSE))</f>
        <v>2.3478692309999998</v>
      </c>
      <c r="BD411">
        <f ca="1">IF(AND(ISNUMBER($BD$1476),$B$1073=1),$BD$1476,HLOOKUP(INDIRECT(ADDRESS(2,COLUMN())),OFFSET($CL$2,0,0,ROW()-1,84),ROW()-1,FALSE))</f>
        <v>2.336615385</v>
      </c>
      <c r="BE411">
        <f ca="1">IF(AND(ISNUMBER($BE$1476),$B$1073=1),$BE$1476,HLOOKUP(INDIRECT(ADDRESS(2,COLUMN())),OFFSET($CL$2,0,0,ROW()-1,84),ROW()-1,FALSE))</f>
        <v>2.3250000000000002</v>
      </c>
      <c r="BF411">
        <f ca="1">IF(AND(ISNUMBER($BF$1476),$B$1073=1),$BF$1476,HLOOKUP(INDIRECT(ADDRESS(2,COLUMN())),OFFSET($CL$2,0,0,ROW()-1,84),ROW()-1,FALSE))</f>
        <v>2.3378153849999999</v>
      </c>
      <c r="BG411">
        <f ca="1">IF(AND(ISNUMBER($BG$1476),$B$1073=1),$BG$1476,HLOOKUP(INDIRECT(ADDRESS(2,COLUMN())),OFFSET($CL$2,0,0,ROW()-1,84),ROW()-1,FALSE))</f>
        <v>2.3496513409999999</v>
      </c>
      <c r="BH411">
        <f ca="1">IF(AND(ISNUMBER($BH$1476),$B$1073=1),$BH$1476,HLOOKUP(INDIRECT(ADDRESS(2,COLUMN())),OFFSET($CL$2,0,0,ROW()-1,84),ROW()-1,FALSE))</f>
        <v>2.4014022989999999</v>
      </c>
      <c r="BI411">
        <f ca="1">IF(AND(ISNUMBER($BI$1476),$B$1073=1),$BI$1476,HLOOKUP(INDIRECT(ADDRESS(2,COLUMN())),OFFSET($CL$2,0,0,ROW()-1,84),ROW()-1,FALSE))</f>
        <v>2.4080384619999999</v>
      </c>
      <c r="BJ411">
        <f ca="1">IF(AND(ISNUMBER($BJ$1476),$B$1073=1),$BJ$1476,HLOOKUP(INDIRECT(ADDRESS(2,COLUMN())),OFFSET($CL$2,0,0,ROW()-1,84),ROW()-1,FALSE))</f>
        <v>2.412022989</v>
      </c>
      <c r="BK411">
        <f ca="1">IF(AND(ISNUMBER($BK$1476),$B$1073=1),$BK$1476,HLOOKUP(INDIRECT(ADDRESS(2,COLUMN())),OFFSET($CL$2,0,0,ROW()-1,84),ROW()-1,FALSE))</f>
        <v>2.4766153850000001</v>
      </c>
      <c r="BL411">
        <f ca="1">IF(AND(ISNUMBER($BL$1476),$B$1073=1),$BL$1476,HLOOKUP(INDIRECT(ADDRESS(2,COLUMN())),OFFSET($CL$2,0,0,ROW()-1,84),ROW()-1,FALSE))</f>
        <v>2.4583538460000001</v>
      </c>
      <c r="BM411">
        <f ca="1">IF(AND(ISNUMBER($BM$1476),$B$1073=1),$BM$1476,HLOOKUP(INDIRECT(ADDRESS(2,COLUMN())),OFFSET($CL$2,0,0,ROW()-1,84),ROW()-1,FALSE))</f>
        <v>2.4430689659999998</v>
      </c>
      <c r="BN411">
        <f ca="1">IF(AND(ISNUMBER($BN$1476),$B$1073=1),$BN$1476,HLOOKUP(INDIRECT(ADDRESS(2,COLUMN())),OFFSET($CL$2,0,0,ROW()-1,84),ROW()-1,FALSE))</f>
        <v>2.4459115379999998</v>
      </c>
      <c r="BO411">
        <f ca="1">IF(AND(ISNUMBER($BO$1476),$B$1073=1),$BO$1476,HLOOKUP(INDIRECT(ADDRESS(2,COLUMN())),OFFSET($CL$2,0,0,ROW()-1,84),ROW()-1,FALSE))</f>
        <v>2.420505747</v>
      </c>
      <c r="BP411">
        <f ca="1">IF(AND(ISNUMBER($BP$1476),$B$1073=1),$BP$1476,HLOOKUP(INDIRECT(ADDRESS(2,COLUMN())),OFFSET($CL$2,0,0,ROW()-1,84),ROW()-1,FALSE))</f>
        <v>2.4175555559999999</v>
      </c>
      <c r="BQ411">
        <f ca="1">IF(AND(ISNUMBER($BQ$1476),$B$1073=1),$BQ$1476,HLOOKUP(INDIRECT(ADDRESS(2,COLUMN())),OFFSET($CL$2,0,0,ROW()-1,84),ROW()-1,FALSE))</f>
        <v>2.379</v>
      </c>
      <c r="BR411">
        <f ca="1">IF(AND(ISNUMBER($BR$1476),$B$1073=1),$BR$1476,HLOOKUP(INDIRECT(ADDRESS(2,COLUMN())),OFFSET($CL$2,0,0,ROW()-1,84),ROW()-1,FALSE))</f>
        <v>2.3324307690000001</v>
      </c>
      <c r="BS411">
        <f ca="1">IF(AND(ISNUMBER($BS$1476),$B$1073=1),$BS$1476,HLOOKUP(INDIRECT(ADDRESS(2,COLUMN())),OFFSET($CL$2,0,0,ROW()-1,84),ROW()-1,FALSE))</f>
        <v>2.291275862</v>
      </c>
      <c r="BT411">
        <f ca="1">IF(AND(ISNUMBER($BT$1476),$B$1073=1),$BT$1476,HLOOKUP(INDIRECT(ADDRESS(2,COLUMN())),OFFSET($CL$2,0,0,ROW()-1,84),ROW()-1,FALSE))</f>
        <v>2.2452153849999998</v>
      </c>
      <c r="BU411">
        <f ca="1">IF(AND(ISNUMBER($BU$1476),$B$1073=1),$BU$1476,HLOOKUP(INDIRECT(ADDRESS(2,COLUMN())),OFFSET($CL$2,0,0,ROW()-1,84),ROW()-1,FALSE))</f>
        <v>2.2195230769999998</v>
      </c>
      <c r="BV411">
        <f ca="1">IF(AND(ISNUMBER($BV$1476),$B$1073=1),$BV$1476,HLOOKUP(INDIRECT(ADDRESS(2,COLUMN())),OFFSET($CL$2,0,0,ROW()-1,84),ROW()-1,FALSE))</f>
        <v>2.1808659000000001</v>
      </c>
      <c r="BW411">
        <f ca="1">IF(AND(ISNUMBER($BW$1476),$B$1073=1),$BW$1476,HLOOKUP(INDIRECT(ADDRESS(2,COLUMN())),OFFSET($CL$2,0,0,ROW()-1,84),ROW()-1,FALSE))</f>
        <v>2.1356269229999998</v>
      </c>
      <c r="BX411">
        <f ca="1">IF(AND(ISNUMBER($BX$1476),$B$1073=1),$BX$1476,HLOOKUP(INDIRECT(ADDRESS(2,COLUMN())),OFFSET($CL$2,0,0,ROW()-1,84),ROW()-1,FALSE))</f>
        <v>2.11664751</v>
      </c>
      <c r="BY411">
        <f ca="1">IF(AND(ISNUMBER($BY$1476),$B$1073=1),$BY$1476,HLOOKUP(INDIRECT(ADDRESS(2,COLUMN())),OFFSET($CL$2,0,0,ROW()-1,84),ROW()-1,FALSE))</f>
        <v>2.1100804599999998</v>
      </c>
      <c r="BZ411">
        <f ca="1">IF(AND(ISNUMBER($BZ$1476),$B$1073=1),$BZ$1476,HLOOKUP(INDIRECT(ADDRESS(2,COLUMN())),OFFSET($CL$2,0,0,ROW()-1,84),ROW()-1,FALSE))</f>
        <v>2.070338462</v>
      </c>
      <c r="CA411">
        <f ca="1">IF(AND(ISNUMBER($CA$1476),$B$1073=1),$CA$1476,HLOOKUP(INDIRECT(ADDRESS(2,COLUMN())),OFFSET($CL$2,0,0,ROW()-1,84),ROW()-1,FALSE))</f>
        <v>2.0498812260000001</v>
      </c>
      <c r="CB411">
        <f ca="1">IF(AND(ISNUMBER($CB$1476),$B$1073=1),$CB$1476,HLOOKUP(INDIRECT(ADDRESS(2,COLUMN())),OFFSET($CL$2,0,0,ROW()-1,84),ROW()-1,FALSE))</f>
        <v>1.986244275</v>
      </c>
      <c r="CC411">
        <f ca="1">IF(AND(ISNUMBER($CC$1476),$B$1073=1),$CC$1476,HLOOKUP(INDIRECT(ADDRESS(2,COLUMN())),OFFSET($CL$2,0,0,ROW()-1,84),ROW()-1,FALSE))</f>
        <v>1.9530000000000001</v>
      </c>
      <c r="CD411">
        <f ca="1">IF(AND(ISNUMBER($CD$1476),$B$1073=1),$CD$1476,HLOOKUP(INDIRECT(ADDRESS(2,COLUMN())),OFFSET($CL$2,0,0,ROW()-1,84),ROW()-1,FALSE))</f>
        <v>1.937732824</v>
      </c>
      <c r="CE411">
        <f ca="1">IF(AND(ISNUMBER($CE$1476),$B$1073=1),$CE$1476,HLOOKUP(INDIRECT(ADDRESS(2,COLUMN())),OFFSET($CL$2,0,0,ROW()-1,84),ROW()-1,FALSE))</f>
        <v>1.925969466</v>
      </c>
      <c r="CF411">
        <f ca="1">IF(AND(ISNUMBER($CF$1476),$B$1073=1),$CF$1476,HLOOKUP(INDIRECT(ADDRESS(2,COLUMN())),OFFSET($CL$2,0,0,ROW()-1,84),ROW()-1,FALSE))</f>
        <v>1.9077500000000001</v>
      </c>
      <c r="CG411">
        <f ca="1">IF(AND(ISNUMBER($CG$1476),$B$1073=1),$CG$1476,HLOOKUP(INDIRECT(ADDRESS(2,COLUMN())),OFFSET($CL$2,0,0,ROW()-1,84),ROW()-1,FALSE))</f>
        <v>1.893209924</v>
      </c>
      <c r="CH411">
        <f ca="1">IF(AND(ISNUMBER($CH$1476),$B$1073=1),$CH$1476,HLOOKUP(INDIRECT(ADDRESS(2,COLUMN())),OFFSET($CL$2,0,0,ROW()-1,84),ROW()-1,FALSE))</f>
        <v>1.8700384619999999</v>
      </c>
      <c r="CI411">
        <f ca="1">IF(AND(ISNUMBER($CI$1476),$B$1073=1),$CI$1476,HLOOKUP(INDIRECT(ADDRESS(2,COLUMN())),OFFSET($CL$2,0,0,ROW()-1,84),ROW()-1,FALSE))</f>
        <v>1.8272183909999999</v>
      </c>
      <c r="CJ411">
        <f ca="1">IF(AND(ISNUMBER($CJ$1476),$B$1073=1),$CJ$1476,HLOOKUP(INDIRECT(ADDRESS(2,COLUMN())),OFFSET($CL$2,0,0,ROW()-1,84),ROW()-1,FALSE))</f>
        <v>1.8124923660000001</v>
      </c>
      <c r="CK411">
        <f ca="1">IF(AND(ISNUMBER($CK$1476),$B$1073=1),$CK$1476,HLOOKUP(INDIRECT(ADDRESS(2,COLUMN())),OFFSET($CL$2,0,0,ROW()-1,84),ROW()-1,FALSE))</f>
        <v>1.7854230769999999</v>
      </c>
      <c r="CL411">
        <f>2.473661538</f>
        <v>2.473661538</v>
      </c>
      <c r="CM411">
        <f>2.459712644</f>
        <v>2.4597126440000001</v>
      </c>
      <c r="CN411">
        <f>2.428482759</f>
        <v>2.428482759</v>
      </c>
      <c r="CO411">
        <f>2.428</f>
        <v>2.4279999999999999</v>
      </c>
      <c r="CP411">
        <f>2.41945977</f>
        <v>2.41945977</v>
      </c>
      <c r="CQ411">
        <f>2.407582375</f>
        <v>2.4075823750000001</v>
      </c>
      <c r="CR411">
        <f>2.488</f>
        <v>2.488</v>
      </c>
      <c r="CS411">
        <f>2.492111111</f>
        <v>2.4921111109999998</v>
      </c>
      <c r="CT411">
        <f>2.478804598</f>
        <v>2.478804598</v>
      </c>
      <c r="CU411">
        <f>2.466</f>
        <v>2.4660000000000002</v>
      </c>
      <c r="CV411">
        <f>2.460777778</f>
        <v>2.4607777780000002</v>
      </c>
      <c r="CW411">
        <f>2.441384615</f>
        <v>2.441384615</v>
      </c>
      <c r="CX411">
        <f>2.4345</f>
        <v>2.4344999999999999</v>
      </c>
      <c r="CY411">
        <f>2.433597701</f>
        <v>2.4335977010000001</v>
      </c>
      <c r="CZ411">
        <f>2.434475096</f>
        <v>2.4344750959999999</v>
      </c>
      <c r="DA411">
        <f>2.414</f>
        <v>2.4140000000000001</v>
      </c>
      <c r="DB411">
        <f>2.405019157</f>
        <v>2.4050191569999999</v>
      </c>
      <c r="DC411">
        <f>2.390363985</f>
        <v>2.390363985</v>
      </c>
      <c r="DD411">
        <f>2.37775</f>
        <v>2.3777499999999998</v>
      </c>
      <c r="DE411">
        <f>2.365</f>
        <v>2.3650000000000002</v>
      </c>
      <c r="DF411">
        <f>2.337307692</f>
        <v>2.337307692</v>
      </c>
      <c r="DG411">
        <f>2.30516092</f>
        <v>2.3051609200000001</v>
      </c>
      <c r="DH411">
        <f>2.288103448</f>
        <v>2.2881034480000002</v>
      </c>
      <c r="DI411">
        <f>2.290596154</f>
        <v>2.2905961540000002</v>
      </c>
      <c r="DJ411">
        <f>2.26405364</f>
        <v>2.2640536400000002</v>
      </c>
      <c r="DK411">
        <f>2.269770115</f>
        <v>2.269770115</v>
      </c>
      <c r="DL411">
        <f>2.504461538</f>
        <v>2.5044615380000002</v>
      </c>
      <c r="DM411">
        <f>2.489</f>
        <v>2.4889999999999999</v>
      </c>
      <c r="DN411">
        <f>2.478270992</f>
        <v>2.4782709920000001</v>
      </c>
      <c r="DO411">
        <f>2.467123077</f>
        <v>2.4671230770000001</v>
      </c>
      <c r="DP411">
        <f>2.469450382</f>
        <v>2.4694503820000002</v>
      </c>
      <c r="DQ411">
        <f>2.476564885</f>
        <v>2.4765648850000002</v>
      </c>
      <c r="DR411">
        <f>2.464730769</f>
        <v>2.464730769</v>
      </c>
      <c r="DS411">
        <f>2.47921374</f>
        <v>2.4792137400000001</v>
      </c>
      <c r="DT411">
        <f>2.473207692</f>
        <v>2.4732076919999999</v>
      </c>
      <c r="DU411">
        <f>2.462524904</f>
        <v>2.4625249039999999</v>
      </c>
      <c r="DV411">
        <f>2.437122137</f>
        <v>2.4371221369999998</v>
      </c>
      <c r="DW411">
        <f>2.429911538</f>
        <v>2.4299115379999998</v>
      </c>
      <c r="DX411">
        <f>2.498003846</f>
        <v>2.498003846</v>
      </c>
      <c r="DY411">
        <f>2.483</f>
        <v>2.4830000000000001</v>
      </c>
      <c r="DZ411">
        <f>2.471473077</f>
        <v>2.4714730770000002</v>
      </c>
      <c r="EA411">
        <f>2.464153846</f>
        <v>2.4641538459999999</v>
      </c>
      <c r="EB411">
        <f>2.454632184</f>
        <v>2.4546321839999998</v>
      </c>
      <c r="EC411">
        <f>2.446969231</f>
        <v>2.4469692310000002</v>
      </c>
      <c r="ED411">
        <f>2.439950192</f>
        <v>2.439950192</v>
      </c>
      <c r="EE411">
        <f>2.414666667</f>
        <v>2.4146666670000001</v>
      </c>
      <c r="EF411">
        <f>2.395792308</f>
        <v>2.3957923079999999</v>
      </c>
      <c r="EG411">
        <f>2.384823755</f>
        <v>2.3848237550000002</v>
      </c>
      <c r="EH411">
        <f>2.361651341</f>
        <v>2.361651341</v>
      </c>
      <c r="EI411">
        <f>2.347869231</f>
        <v>2.3478692309999998</v>
      </c>
      <c r="EJ411">
        <f>2.336615385</f>
        <v>2.336615385</v>
      </c>
      <c r="EK411">
        <f>2.325</f>
        <v>2.3250000000000002</v>
      </c>
      <c r="EL411">
        <f>2.337815385</f>
        <v>2.3378153849999999</v>
      </c>
      <c r="EM411">
        <f>2.349651341</f>
        <v>2.3496513409999999</v>
      </c>
      <c r="EN411">
        <f>2.401402299</f>
        <v>2.4014022989999999</v>
      </c>
      <c r="EO411">
        <f>2.408038462</f>
        <v>2.4080384619999999</v>
      </c>
      <c r="EP411">
        <f>2.412022989</f>
        <v>2.412022989</v>
      </c>
      <c r="EQ411">
        <f>2.476615385</f>
        <v>2.4766153850000001</v>
      </c>
      <c r="ER411">
        <f>2.458353846</f>
        <v>2.4583538460000001</v>
      </c>
      <c r="ES411">
        <f>2.443068966</f>
        <v>2.4430689659999998</v>
      </c>
      <c r="ET411">
        <f>2.445911538</f>
        <v>2.4459115379999998</v>
      </c>
      <c r="EU411">
        <f>2.420505747</f>
        <v>2.420505747</v>
      </c>
      <c r="EV411">
        <f>2.417555556</f>
        <v>2.4175555559999999</v>
      </c>
      <c r="EW411">
        <f>2.379</f>
        <v>2.379</v>
      </c>
      <c r="EX411">
        <f>2.332430769</f>
        <v>2.3324307690000001</v>
      </c>
      <c r="EY411">
        <f>2.291275862</f>
        <v>2.291275862</v>
      </c>
      <c r="EZ411">
        <f>2.245215385</f>
        <v>2.2452153849999998</v>
      </c>
      <c r="FA411">
        <f>2.219523077</f>
        <v>2.2195230769999998</v>
      </c>
      <c r="FB411">
        <f>2.1808659</f>
        <v>2.1808659000000001</v>
      </c>
      <c r="FC411">
        <f>2.135626923</f>
        <v>2.1356269229999998</v>
      </c>
      <c r="FD411">
        <f>2.11664751</f>
        <v>2.11664751</v>
      </c>
      <c r="FE411">
        <f>2.11008046</f>
        <v>2.1100804599999998</v>
      </c>
      <c r="FF411">
        <f>2.070338462</f>
        <v>2.070338462</v>
      </c>
      <c r="FG411">
        <f>2.049881226</f>
        <v>2.0498812260000001</v>
      </c>
      <c r="FH411">
        <f>1.986244275</f>
        <v>1.986244275</v>
      </c>
      <c r="FI411">
        <f>1.953</f>
        <v>1.9530000000000001</v>
      </c>
      <c r="FJ411">
        <f>1.937732824</f>
        <v>1.937732824</v>
      </c>
      <c r="FK411">
        <f>1.925969466</f>
        <v>1.925969466</v>
      </c>
      <c r="FL411">
        <f>1.90775</f>
        <v>1.9077500000000001</v>
      </c>
      <c r="FM411">
        <f>1.893209924</f>
        <v>1.893209924</v>
      </c>
      <c r="FN411">
        <f>1.870038462</f>
        <v>1.8700384619999999</v>
      </c>
      <c r="FO411">
        <f>1.827218391</f>
        <v>1.8272183909999999</v>
      </c>
      <c r="FP411">
        <f>1.812492366</f>
        <v>1.8124923660000001</v>
      </c>
      <c r="FQ411">
        <f>1.785423077</f>
        <v>1.7854230769999999</v>
      </c>
    </row>
    <row r="412" spans="1:173">
      <c r="A412" t="str">
        <f>"    American Homes 4 Rent"</f>
        <v xml:space="preserve">    American Homes 4 Rent</v>
      </c>
      <c r="B412" t="str">
        <f>"AMH US Equity"</f>
        <v>AMH US Equity</v>
      </c>
      <c r="C412" t="str">
        <f t="shared" si="45"/>
        <v>BE038</v>
      </c>
      <c r="D412" t="str">
        <f t="shared" si="46"/>
        <v>BEST_FFOPS</v>
      </c>
      <c r="E412" t="str">
        <f t="shared" si="47"/>
        <v>动态</v>
      </c>
      <c r="F412">
        <f ca="1">IF(AND(ISNUMBER($F$1477),$B$1073=1),$F$1477,HLOOKUP(INDIRECT(ADDRESS(2,COLUMN())),OFFSET($CL$2,0,0,ROW()-1,84),ROW()-1,FALSE))</f>
        <v>1.1479538460000001</v>
      </c>
      <c r="G412">
        <f ca="1">IF(AND(ISNUMBER($G$1477),$B$1073=1),$G$1477,HLOOKUP(INDIRECT(ADDRESS(2,COLUMN())),OFFSET($CL$2,0,0,ROW()-1,84),ROW()-1,FALSE))</f>
        <v>1.1399118770000001</v>
      </c>
      <c r="H412">
        <f ca="1">IF(AND(ISNUMBER($H$1477),$B$1073=1),$H$1477,HLOOKUP(INDIRECT(ADDRESS(2,COLUMN())),OFFSET($CL$2,0,0,ROW()-1,84),ROW()-1,FALSE))</f>
        <v>1.1783371650000001</v>
      </c>
      <c r="I412">
        <f ca="1">IF(AND(ISNUMBER($I$1477),$B$1073=1),$I$1477,HLOOKUP(INDIRECT(ADDRESS(2,COLUMN())),OFFSET($CL$2,0,0,ROW()-1,84),ROW()-1,FALSE))</f>
        <v>1.175</v>
      </c>
      <c r="J412">
        <f ca="1">IF(AND(ISNUMBER($J$1477),$B$1073=1),$J$1477,HLOOKUP(INDIRECT(ADDRESS(2,COLUMN())),OFFSET($CL$2,0,0,ROW()-1,84),ROW()-1,FALSE))</f>
        <v>1.162655172</v>
      </c>
      <c r="K412">
        <f ca="1">IF(AND(ISNUMBER($K$1477),$B$1073=1),$K$1477,HLOOKUP(INDIRECT(ADDRESS(2,COLUMN())),OFFSET($CL$2,0,0,ROW()-1,84),ROW()-1,FALSE))</f>
        <v>1.1592758620000001</v>
      </c>
      <c r="L412">
        <f ca="1">IF(AND(ISNUMBER($L$1477),$B$1073=1),$L$1477,HLOOKUP(INDIRECT(ADDRESS(2,COLUMN())),OFFSET($CL$2,0,0,ROW()-1,84),ROW()-1,FALSE))</f>
        <v>1.14625</v>
      </c>
      <c r="M412">
        <f ca="1">IF(AND(ISNUMBER($M$1477),$B$1073=1),$M$1477,HLOOKUP(INDIRECT(ADDRESS(2,COLUMN())),OFFSET($CL$2,0,0,ROW()-1,84),ROW()-1,FALSE))</f>
        <v>1.128233716</v>
      </c>
      <c r="N412">
        <f ca="1">IF(AND(ISNUMBER($N$1477),$B$1073=1),$N$1477,HLOOKUP(INDIRECT(ADDRESS(2,COLUMN())),OFFSET($CL$2,0,0,ROW()-1,84),ROW()-1,FALSE))</f>
        <v>1.1339616859999999</v>
      </c>
      <c r="O412">
        <f ca="1">IF(AND(ISNUMBER($O$1477),$B$1073=1),$O$1477,HLOOKUP(INDIRECT(ADDRESS(2,COLUMN())),OFFSET($CL$2,0,0,ROW()-1,84),ROW()-1,FALSE))</f>
        <v>1.125</v>
      </c>
      <c r="P412">
        <f ca="1">IF(AND(ISNUMBER($P$1477),$B$1073=1),$P$1477,HLOOKUP(INDIRECT(ADDRESS(2,COLUMN())),OFFSET($CL$2,0,0,ROW()-1,84),ROW()-1,FALSE))</f>
        <v>1.117038314</v>
      </c>
      <c r="Q412">
        <f ca="1">IF(AND(ISNUMBER($Q$1477),$B$1073=1),$Q$1477,HLOOKUP(INDIRECT(ADDRESS(2,COLUMN())),OFFSET($CL$2,0,0,ROW()-1,84),ROW()-1,FALSE))</f>
        <v>1.1115769230000001</v>
      </c>
      <c r="R412">
        <f ca="1">IF(AND(ISNUMBER($R$1477),$B$1073=1),$R$1477,HLOOKUP(INDIRECT(ADDRESS(2,COLUMN())),OFFSET($CL$2,0,0,ROW()-1,84),ROW()-1,FALSE))</f>
        <v>1.1067499999999999</v>
      </c>
      <c r="S412">
        <f ca="1">IF(AND(ISNUMBER($S$1477),$B$1073=1),$S$1477,HLOOKUP(INDIRECT(ADDRESS(2,COLUMN())),OFFSET($CL$2,0,0,ROW()-1,84),ROW()-1,FALSE))</f>
        <v>1.1220881229999999</v>
      </c>
      <c r="T412">
        <f ca="1">IF(AND(ISNUMBER($T$1477),$B$1073=1),$T$1477,HLOOKUP(INDIRECT(ADDRESS(2,COLUMN())),OFFSET($CL$2,0,0,ROW()-1,84),ROW()-1,FALSE))</f>
        <v>1.125103448</v>
      </c>
      <c r="U412">
        <f ca="1">IF(AND(ISNUMBER($U$1477),$B$1073=1),$U$1477,HLOOKUP(INDIRECT(ADDRESS(2,COLUMN())),OFFSET($CL$2,0,0,ROW()-1,84),ROW()-1,FALSE))</f>
        <v>1.1080000000000001</v>
      </c>
      <c r="V412">
        <f ca="1">IF(AND(ISNUMBER($V$1477),$B$1073=1),$V$1477,HLOOKUP(INDIRECT(ADDRESS(2,COLUMN())),OFFSET($CL$2,0,0,ROW()-1,84),ROW()-1,FALSE))</f>
        <v>1.096283525</v>
      </c>
      <c r="W412">
        <f ca="1">IF(AND(ISNUMBER($W$1477),$B$1073=1),$W$1477,HLOOKUP(INDIRECT(ADDRESS(2,COLUMN())),OFFSET($CL$2,0,0,ROW()-1,84),ROW()-1,FALSE))</f>
        <v>1.058601533</v>
      </c>
      <c r="X412">
        <f ca="1">IF(AND(ISNUMBER($X$1477),$B$1073=1),$X$1477,HLOOKUP(INDIRECT(ADDRESS(2,COLUMN())),OFFSET($CL$2,0,0,ROW()-1,84),ROW()-1,FALSE))</f>
        <v>1.046</v>
      </c>
      <c r="Y412">
        <f ca="1">IF(AND(ISNUMBER($Y$1477),$B$1073=1),$Y$1477,HLOOKUP(INDIRECT(ADDRESS(2,COLUMN())),OFFSET($CL$2,0,0,ROW()-1,84),ROW()-1,FALSE))</f>
        <v>1.036333333</v>
      </c>
      <c r="Z412">
        <f ca="1">IF(AND(ISNUMBER($Z$1477),$B$1073=1),$Z$1477,HLOOKUP(INDIRECT(ADDRESS(2,COLUMN())),OFFSET($CL$2,0,0,ROW()-1,84),ROW()-1,FALSE))</f>
        <v>1.014307692</v>
      </c>
      <c r="AA412">
        <f ca="1">IF(AND(ISNUMBER($AA$1477),$B$1073=1),$AA$1477,HLOOKUP(INDIRECT(ADDRESS(2,COLUMN())),OFFSET($CL$2,0,0,ROW()-1,84),ROW()-1,FALSE))</f>
        <v>1.003743295</v>
      </c>
      <c r="AB412">
        <f ca="1">IF(AND(ISNUMBER($AB$1477),$B$1073=1),$AB$1477,HLOOKUP(INDIRECT(ADDRESS(2,COLUMN())),OFFSET($CL$2,0,0,ROW()-1,84),ROW()-1,FALSE))</f>
        <v>0.99862068999999998</v>
      </c>
      <c r="AC412">
        <f ca="1">IF(AND(ISNUMBER($AC$1477),$B$1073=1),$AC$1477,HLOOKUP(INDIRECT(ADDRESS(2,COLUMN())),OFFSET($CL$2,0,0,ROW()-1,84),ROW()-1,FALSE))</f>
        <v>0.96550000000000002</v>
      </c>
      <c r="AD412">
        <f ca="1">IF(AND(ISNUMBER($AD$1477),$B$1073=1),$AD$1477,HLOOKUP(INDIRECT(ADDRESS(2,COLUMN())),OFFSET($CL$2,0,0,ROW()-1,84),ROW()-1,FALSE))</f>
        <v>0.96063218399999994</v>
      </c>
      <c r="AE412">
        <f ca="1">IF(AND(ISNUMBER($AE$1477),$B$1073=1),$AE$1477,HLOOKUP(INDIRECT(ADDRESS(2,COLUMN())),OFFSET($CL$2,0,0,ROW()-1,84),ROW()-1,FALSE))</f>
        <v>0.94347126400000003</v>
      </c>
      <c r="AF412">
        <f ca="1">IF(AND(ISNUMBER($AF$1477),$B$1073=1),$AF$1477,HLOOKUP(INDIRECT(ADDRESS(2,COLUMN())),OFFSET($CL$2,0,0,ROW()-1,84),ROW()-1,FALSE))</f>
        <v>0.94</v>
      </c>
      <c r="AG412">
        <f ca="1">IF(AND(ISNUMBER($AG$1477),$B$1073=1),$AG$1477,HLOOKUP(INDIRECT(ADDRESS(2,COLUMN())),OFFSET($CL$2,0,0,ROW()-1,84),ROW()-1,FALSE))</f>
        <v>0.93</v>
      </c>
      <c r="AH412">
        <f ca="1">IF(AND(ISNUMBER($AH$1477),$B$1073=1),$AH$1477,HLOOKUP(INDIRECT(ADDRESS(2,COLUMN())),OFFSET($CL$2,0,0,ROW()-1,84),ROW()-1,FALSE))</f>
        <v>0.89921374099999996</v>
      </c>
      <c r="AI412">
        <f ca="1">IF(AND(ISNUMBER($AI$1477),$B$1073=1),$AI$1477,HLOOKUP(INDIRECT(ADDRESS(2,COLUMN())),OFFSET($CL$2,0,0,ROW()-1,84),ROW()-1,FALSE))</f>
        <v>0.87387692299999997</v>
      </c>
      <c r="AJ412">
        <f ca="1">IF(AND(ISNUMBER($AJ$1477),$B$1073=1),$AJ$1477,HLOOKUP(INDIRECT(ADDRESS(2,COLUMN())),OFFSET($CL$2,0,0,ROW()-1,84),ROW()-1,FALSE))</f>
        <v>0.85916030499999996</v>
      </c>
      <c r="AK412">
        <f ca="1">IF(AND(ISNUMBER($AK$1477),$B$1073=1),$AK$1477,HLOOKUP(INDIRECT(ADDRESS(2,COLUMN())),OFFSET($CL$2,0,0,ROW()-1,84),ROW()-1,FALSE))</f>
        <v>0.84719847299999995</v>
      </c>
      <c r="AL412">
        <f ca="1">IF(AND(ISNUMBER($AL$1477),$B$1073=1),$AL$1477,HLOOKUP(INDIRECT(ADDRESS(2,COLUMN())),OFFSET($CL$2,0,0,ROW()-1,84),ROW()-1,FALSE))</f>
        <v>0.85183076899999999</v>
      </c>
      <c r="AM412">
        <f ca="1">IF(AND(ISNUMBER($AM$1477),$B$1073=1),$AM$1477,HLOOKUP(INDIRECT(ADDRESS(2,COLUMN())),OFFSET($CL$2,0,0,ROW()-1,84),ROW()-1,FALSE))</f>
        <v>0.82525954199999996</v>
      </c>
      <c r="AN412">
        <f ca="1">IF(AND(ISNUMBER($AN$1477),$B$1073=1),$AN$1477,HLOOKUP(INDIRECT(ADDRESS(2,COLUMN())),OFFSET($CL$2,0,0,ROW()-1,84),ROW()-1,FALSE))</f>
        <v>0.81039230799999995</v>
      </c>
      <c r="AO412">
        <f ca="1">IF(AND(ISNUMBER($AO$1477),$B$1073=1),$AO$1477,HLOOKUP(INDIRECT(ADDRESS(2,COLUMN())),OFFSET($CL$2,0,0,ROW()-1,84),ROW()-1,FALSE))</f>
        <v>0.83700383099999998</v>
      </c>
      <c r="AP412">
        <f ca="1">IF(AND(ISNUMBER($AP$1477),$B$1073=1),$AP$1477,HLOOKUP(INDIRECT(ADDRESS(2,COLUMN())),OFFSET($CL$2,0,0,ROW()-1,84),ROW()-1,FALSE))</f>
        <v>0.82364122100000003</v>
      </c>
      <c r="AQ412">
        <f ca="1">IF(AND(ISNUMBER($AQ$1477),$B$1073=1),$AQ$1477,HLOOKUP(INDIRECT(ADDRESS(2,COLUMN())),OFFSET($CL$2,0,0,ROW()-1,84),ROW()-1,FALSE))</f>
        <v>0.86548076900000004</v>
      </c>
      <c r="AR412">
        <f ca="1">IF(AND(ISNUMBER($AR$1477),$B$1073=1),$AR$1477,HLOOKUP(INDIRECT(ADDRESS(2,COLUMN())),OFFSET($CL$2,0,0,ROW()-1,84),ROW()-1,FALSE))</f>
        <v>0.86265769199999998</v>
      </c>
      <c r="AS412">
        <f ca="1">IF(AND(ISNUMBER($AS$1477),$B$1073=1),$AS$1477,HLOOKUP(INDIRECT(ADDRESS(2,COLUMN())),OFFSET($CL$2,0,0,ROW()-1,84),ROW()-1,FALSE))</f>
        <v>0.84399999999999997</v>
      </c>
      <c r="AT412">
        <f ca="1">IF(AND(ISNUMBER($AT$1477),$B$1073=1),$AT$1477,HLOOKUP(INDIRECT(ADDRESS(2,COLUMN())),OFFSET($CL$2,0,0,ROW()-1,84),ROW()-1,FALSE))</f>
        <v>0.81137307700000005</v>
      </c>
      <c r="AU412">
        <f ca="1">IF(AND(ISNUMBER($AU$1477),$B$1073=1),$AU$1477,HLOOKUP(INDIRECT(ADDRESS(2,COLUMN())),OFFSET($CL$2,0,0,ROW()-1,84),ROW()-1,FALSE))</f>
        <v>0.88058846199999996</v>
      </c>
      <c r="AV412">
        <f ca="1">IF(AND(ISNUMBER($AV$1477),$B$1073=1),$AV$1477,HLOOKUP(INDIRECT(ADDRESS(2,COLUMN())),OFFSET($CL$2,0,0,ROW()-1,84),ROW()-1,FALSE))</f>
        <v>0.85628735600000006</v>
      </c>
      <c r="AW412">
        <f ca="1">IF(AND(ISNUMBER($AW$1477),$B$1073=1),$AW$1477,HLOOKUP(INDIRECT(ADDRESS(2,COLUMN())),OFFSET($CL$2,0,0,ROW()-1,84),ROW()-1,FALSE))</f>
        <v>0.832276923</v>
      </c>
      <c r="AX412">
        <f ca="1">IF(AND(ISNUMBER($AX$1477),$B$1073=1),$AX$1477,HLOOKUP(INDIRECT(ADDRESS(2,COLUMN())),OFFSET($CL$2,0,0,ROW()-1,84),ROW()-1,FALSE))</f>
        <v>0.87203831399999998</v>
      </c>
      <c r="AY412">
        <f ca="1">IF(AND(ISNUMBER($AY$1477),$B$1073=1),$AY$1477,HLOOKUP(INDIRECT(ADDRESS(2,COLUMN())),OFFSET($CL$2,0,0,ROW()-1,84),ROW()-1,FALSE))</f>
        <v>0.82280459800000005</v>
      </c>
      <c r="AZ412">
        <f ca="1">IF(AND(ISNUMBER($AZ$1477),$B$1073=1),$AZ$1477,HLOOKUP(INDIRECT(ADDRESS(2,COLUMN())),OFFSET($CL$2,0,0,ROW()-1,84),ROW()-1,FALSE))</f>
        <v>0.79156153799999995</v>
      </c>
      <c r="BA412">
        <f ca="1">IF(AND(ISNUMBER($BA$1477),$B$1073=1),$BA$1477,HLOOKUP(INDIRECT(ADDRESS(2,COLUMN())),OFFSET($CL$2,0,0,ROW()-1,84),ROW()-1,FALSE))</f>
        <v>0.72801149399999998</v>
      </c>
      <c r="BB412">
        <f ca="1">IF(AND(ISNUMBER($BB$1477),$B$1073=1),$BB$1477,HLOOKUP(INDIRECT(ADDRESS(2,COLUMN())),OFFSET($CL$2,0,0,ROW()-1,84),ROW()-1,FALSE))</f>
        <v>0.71826436800000004</v>
      </c>
      <c r="BC412">
        <f ca="1">IF(AND(ISNUMBER($BC$1477),$B$1073=1),$BC$1477,HLOOKUP(INDIRECT(ADDRESS(2,COLUMN())),OFFSET($CL$2,0,0,ROW()-1,84),ROW()-1,FALSE))</f>
        <v>0.74910769200000005</v>
      </c>
      <c r="BD412">
        <f ca="1">IF(AND(ISNUMBER($BD$1477),$B$1073=1),$BD$1477,HLOOKUP(INDIRECT(ADDRESS(2,COLUMN())),OFFSET($CL$2,0,0,ROW()-1,84),ROW()-1,FALSE))</f>
        <v>0.72572307700000005</v>
      </c>
      <c r="BE412">
        <f ca="1">IF(AND(ISNUMBER($BE$1477),$B$1073=1),$BE$1477,HLOOKUP(INDIRECT(ADDRESS(2,COLUMN())),OFFSET($CL$2,0,0,ROW()-1,84),ROW()-1,FALSE))</f>
        <v>0.70099999999999996</v>
      </c>
      <c r="BF412">
        <f ca="1">IF(AND(ISNUMBER($BF$1477),$B$1073=1),$BF$1477,HLOOKUP(INDIRECT(ADDRESS(2,COLUMN())),OFFSET($CL$2,0,0,ROW()-1,84),ROW()-1,FALSE))</f>
        <v>0.66128461500000002</v>
      </c>
      <c r="BG412">
        <f ca="1">IF(AND(ISNUMBER($BG$1477),$B$1073=1),$BG$1477,HLOOKUP(INDIRECT(ADDRESS(2,COLUMN())),OFFSET($CL$2,0,0,ROW()-1,84),ROW()-1,FALSE))</f>
        <v>0.77051340999999995</v>
      </c>
      <c r="BH412">
        <f ca="1">IF(AND(ISNUMBER($BH$1477),$B$1073=1),$BH$1477,HLOOKUP(INDIRECT(ADDRESS(2,COLUMN())),OFFSET($CL$2,0,0,ROW()-1,84),ROW()-1,FALSE))</f>
        <v>0.61724137899999998</v>
      </c>
      <c r="BI412">
        <f ca="1">IF(AND(ISNUMBER($BI$1477),$B$1073=1),$BI$1477,HLOOKUP(INDIRECT(ADDRESS(2,COLUMN())),OFFSET($CL$2,0,0,ROW()-1,84),ROW()-1,FALSE))</f>
        <v>0.57432692299999999</v>
      </c>
      <c r="BJ412" t="str">
        <f ca="1">IF(AND(ISNUMBER($BJ$1477),$B$1073=1),$BJ$1477,HLOOKUP(INDIRECT(ADDRESS(2,COLUMN())),OFFSET($CL$2,0,0,ROW()-1,84),ROW()-1,FALSE))</f>
        <v/>
      </c>
      <c r="BK412" t="str">
        <f ca="1">IF(AND(ISNUMBER($BK$1477),$B$1073=1),$BK$1477,HLOOKUP(INDIRECT(ADDRESS(2,COLUMN())),OFFSET($CL$2,0,0,ROW()-1,84),ROW()-1,FALSE))</f>
        <v/>
      </c>
      <c r="BL412" t="str">
        <f ca="1">IF(AND(ISNUMBER($BL$1477),$B$1073=1),$BL$1477,HLOOKUP(INDIRECT(ADDRESS(2,COLUMN())),OFFSET($CL$2,0,0,ROW()-1,84),ROW()-1,FALSE))</f>
        <v/>
      </c>
      <c r="BM412" t="str">
        <f ca="1">IF(AND(ISNUMBER($BM$1477),$B$1073=1),$BM$1477,HLOOKUP(INDIRECT(ADDRESS(2,COLUMN())),OFFSET($CL$2,0,0,ROW()-1,84),ROW()-1,FALSE))</f>
        <v/>
      </c>
      <c r="BN412" t="str">
        <f ca="1">IF(AND(ISNUMBER($BN$1477),$B$1073=1),$BN$1477,HLOOKUP(INDIRECT(ADDRESS(2,COLUMN())),OFFSET($CL$2,0,0,ROW()-1,84),ROW()-1,FALSE))</f>
        <v/>
      </c>
      <c r="BO412" t="str">
        <f ca="1">IF(AND(ISNUMBER($BO$1477),$B$1073=1),$BO$1477,HLOOKUP(INDIRECT(ADDRESS(2,COLUMN())),OFFSET($CL$2,0,0,ROW()-1,84),ROW()-1,FALSE))</f>
        <v/>
      </c>
      <c r="BP412" t="str">
        <f ca="1">IF(AND(ISNUMBER($BP$1477),$B$1073=1),$BP$1477,HLOOKUP(INDIRECT(ADDRESS(2,COLUMN())),OFFSET($CL$2,0,0,ROW()-1,84),ROW()-1,FALSE))</f>
        <v/>
      </c>
      <c r="BQ412" t="str">
        <f ca="1">IF(AND(ISNUMBER($BQ$1477),$B$1073=1),$BQ$1477,HLOOKUP(INDIRECT(ADDRESS(2,COLUMN())),OFFSET($CL$2,0,0,ROW()-1,84),ROW()-1,FALSE))</f>
        <v/>
      </c>
      <c r="BR412" t="str">
        <f ca="1">IF(AND(ISNUMBER($BR$1477),$B$1073=1),$BR$1477,HLOOKUP(INDIRECT(ADDRESS(2,COLUMN())),OFFSET($CL$2,0,0,ROW()-1,84),ROW()-1,FALSE))</f>
        <v/>
      </c>
      <c r="BS412" t="str">
        <f ca="1">IF(AND(ISNUMBER($BS$1477),$B$1073=1),$BS$1477,HLOOKUP(INDIRECT(ADDRESS(2,COLUMN())),OFFSET($CL$2,0,0,ROW()-1,84),ROW()-1,FALSE))</f>
        <v/>
      </c>
      <c r="BT412" t="str">
        <f ca="1">IF(AND(ISNUMBER($BT$1477),$B$1073=1),$BT$1477,HLOOKUP(INDIRECT(ADDRESS(2,COLUMN())),OFFSET($CL$2,0,0,ROW()-1,84),ROW()-1,FALSE))</f>
        <v/>
      </c>
      <c r="BU412" t="str">
        <f ca="1">IF(AND(ISNUMBER($BU$1477),$B$1073=1),$BU$1477,HLOOKUP(INDIRECT(ADDRESS(2,COLUMN())),OFFSET($CL$2,0,0,ROW()-1,84),ROW()-1,FALSE))</f>
        <v/>
      </c>
      <c r="BV412" t="str">
        <f ca="1">IF(AND(ISNUMBER($BV$1477),$B$1073=1),$BV$1477,HLOOKUP(INDIRECT(ADDRESS(2,COLUMN())),OFFSET($CL$2,0,0,ROW()-1,84),ROW()-1,FALSE))</f>
        <v/>
      </c>
      <c r="BW412" t="str">
        <f ca="1">IF(AND(ISNUMBER($BW$1477),$B$1073=1),$BW$1477,HLOOKUP(INDIRECT(ADDRESS(2,COLUMN())),OFFSET($CL$2,0,0,ROW()-1,84),ROW()-1,FALSE))</f>
        <v/>
      </c>
      <c r="BX412" t="str">
        <f ca="1">IF(AND(ISNUMBER($BX$1477),$B$1073=1),$BX$1477,HLOOKUP(INDIRECT(ADDRESS(2,COLUMN())),OFFSET($CL$2,0,0,ROW()-1,84),ROW()-1,FALSE))</f>
        <v/>
      </c>
      <c r="BY412" t="str">
        <f ca="1">IF(AND(ISNUMBER($BY$1477),$B$1073=1),$BY$1477,HLOOKUP(INDIRECT(ADDRESS(2,COLUMN())),OFFSET($CL$2,0,0,ROW()-1,84),ROW()-1,FALSE))</f>
        <v/>
      </c>
      <c r="BZ412" t="str">
        <f ca="1">IF(AND(ISNUMBER($BZ$1477),$B$1073=1),$BZ$1477,HLOOKUP(INDIRECT(ADDRESS(2,COLUMN())),OFFSET($CL$2,0,0,ROW()-1,84),ROW()-1,FALSE))</f>
        <v/>
      </c>
      <c r="CA412" t="str">
        <f ca="1">IF(AND(ISNUMBER($CA$1477),$B$1073=1),$CA$1477,HLOOKUP(INDIRECT(ADDRESS(2,COLUMN())),OFFSET($CL$2,0,0,ROW()-1,84),ROW()-1,FALSE))</f>
        <v/>
      </c>
      <c r="CB412" t="str">
        <f ca="1">IF(AND(ISNUMBER($CB$1477),$B$1073=1),$CB$1477,HLOOKUP(INDIRECT(ADDRESS(2,COLUMN())),OFFSET($CL$2,0,0,ROW()-1,84),ROW()-1,FALSE))</f>
        <v/>
      </c>
      <c r="CC412" t="str">
        <f ca="1">IF(AND(ISNUMBER($CC$1477),$B$1073=1),$CC$1477,HLOOKUP(INDIRECT(ADDRESS(2,COLUMN())),OFFSET($CL$2,0,0,ROW()-1,84),ROW()-1,FALSE))</f>
        <v/>
      </c>
      <c r="CD412" t="str">
        <f ca="1">IF(AND(ISNUMBER($CD$1477),$B$1073=1),$CD$1477,HLOOKUP(INDIRECT(ADDRESS(2,COLUMN())),OFFSET($CL$2,0,0,ROW()-1,84),ROW()-1,FALSE))</f>
        <v/>
      </c>
      <c r="CE412" t="str">
        <f ca="1">IF(AND(ISNUMBER($CE$1477),$B$1073=1),$CE$1477,HLOOKUP(INDIRECT(ADDRESS(2,COLUMN())),OFFSET($CL$2,0,0,ROW()-1,84),ROW()-1,FALSE))</f>
        <v/>
      </c>
      <c r="CF412" t="str">
        <f ca="1">IF(AND(ISNUMBER($CF$1477),$B$1073=1),$CF$1477,HLOOKUP(INDIRECT(ADDRESS(2,COLUMN())),OFFSET($CL$2,0,0,ROW()-1,84),ROW()-1,FALSE))</f>
        <v/>
      </c>
      <c r="CG412" t="str">
        <f ca="1">IF(AND(ISNUMBER($CG$1477),$B$1073=1),$CG$1477,HLOOKUP(INDIRECT(ADDRESS(2,COLUMN())),OFFSET($CL$2,0,0,ROW()-1,84),ROW()-1,FALSE))</f>
        <v/>
      </c>
      <c r="CH412" t="str">
        <f ca="1">IF(AND(ISNUMBER($CH$1477),$B$1073=1),$CH$1477,HLOOKUP(INDIRECT(ADDRESS(2,COLUMN())),OFFSET($CL$2,0,0,ROW()-1,84),ROW()-1,FALSE))</f>
        <v/>
      </c>
      <c r="CI412" t="str">
        <f ca="1">IF(AND(ISNUMBER($CI$1477),$B$1073=1),$CI$1477,HLOOKUP(INDIRECT(ADDRESS(2,COLUMN())),OFFSET($CL$2,0,0,ROW()-1,84),ROW()-1,FALSE))</f>
        <v/>
      </c>
      <c r="CJ412" t="str">
        <f ca="1">IF(AND(ISNUMBER($CJ$1477),$B$1073=1),$CJ$1477,HLOOKUP(INDIRECT(ADDRESS(2,COLUMN())),OFFSET($CL$2,0,0,ROW()-1,84),ROW()-1,FALSE))</f>
        <v/>
      </c>
      <c r="CK412" t="str">
        <f ca="1">IF(AND(ISNUMBER($CK$1477),$B$1073=1),$CK$1477,HLOOKUP(INDIRECT(ADDRESS(2,COLUMN())),OFFSET($CL$2,0,0,ROW()-1,84),ROW()-1,FALSE))</f>
        <v/>
      </c>
      <c r="CL412">
        <f>1.147953846</f>
        <v>1.1479538460000001</v>
      </c>
      <c r="CM412">
        <f>1.139911877</f>
        <v>1.1399118770000001</v>
      </c>
      <c r="CN412">
        <f>1.178337165</f>
        <v>1.1783371650000001</v>
      </c>
      <c r="CO412">
        <f>1.175</f>
        <v>1.175</v>
      </c>
      <c r="CP412">
        <f>1.162655172</f>
        <v>1.162655172</v>
      </c>
      <c r="CQ412">
        <f>1.159275862</f>
        <v>1.1592758620000001</v>
      </c>
      <c r="CR412">
        <f>1.14625</f>
        <v>1.14625</v>
      </c>
      <c r="CS412">
        <f>1.128233716</f>
        <v>1.128233716</v>
      </c>
      <c r="CT412">
        <f>1.133961686</f>
        <v>1.1339616859999999</v>
      </c>
      <c r="CU412">
        <f>1.125</f>
        <v>1.125</v>
      </c>
      <c r="CV412">
        <f>1.117038314</f>
        <v>1.117038314</v>
      </c>
      <c r="CW412">
        <f>1.111576923</f>
        <v>1.1115769230000001</v>
      </c>
      <c r="CX412">
        <f>1.10675</f>
        <v>1.1067499999999999</v>
      </c>
      <c r="CY412">
        <f>1.122088123</f>
        <v>1.1220881229999999</v>
      </c>
      <c r="CZ412">
        <f>1.125103448</f>
        <v>1.125103448</v>
      </c>
      <c r="DA412">
        <f>1.108</f>
        <v>1.1080000000000001</v>
      </c>
      <c r="DB412">
        <f>1.096283525</f>
        <v>1.096283525</v>
      </c>
      <c r="DC412">
        <f>1.058601533</f>
        <v>1.058601533</v>
      </c>
      <c r="DD412">
        <f>1.046</f>
        <v>1.046</v>
      </c>
      <c r="DE412">
        <f>1.036333333</f>
        <v>1.036333333</v>
      </c>
      <c r="DF412">
        <f>1.014307692</f>
        <v>1.014307692</v>
      </c>
      <c r="DG412">
        <f>1.003743295</f>
        <v>1.003743295</v>
      </c>
      <c r="DH412">
        <f>0.99862069</f>
        <v>0.99862068999999998</v>
      </c>
      <c r="DI412">
        <f>0.9655</f>
        <v>0.96550000000000002</v>
      </c>
      <c r="DJ412">
        <f>0.960632184</f>
        <v>0.96063218399999994</v>
      </c>
      <c r="DK412">
        <f>0.943471264</f>
        <v>0.94347126400000003</v>
      </c>
      <c r="DL412">
        <f>0.94</f>
        <v>0.94</v>
      </c>
      <c r="DM412">
        <f>0.93</f>
        <v>0.93</v>
      </c>
      <c r="DN412">
        <f>0.899213741</f>
        <v>0.89921374099999996</v>
      </c>
      <c r="DO412">
        <f>0.873876923</f>
        <v>0.87387692299999997</v>
      </c>
      <c r="DP412">
        <f>0.859160305</f>
        <v>0.85916030499999996</v>
      </c>
      <c r="DQ412">
        <f>0.847198473</f>
        <v>0.84719847299999995</v>
      </c>
      <c r="DR412">
        <f>0.851830769</f>
        <v>0.85183076899999999</v>
      </c>
      <c r="DS412">
        <f>0.825259542</f>
        <v>0.82525954199999996</v>
      </c>
      <c r="DT412">
        <f>0.810392308</f>
        <v>0.81039230799999995</v>
      </c>
      <c r="DU412">
        <f>0.837003831</f>
        <v>0.83700383099999998</v>
      </c>
      <c r="DV412">
        <f>0.823641221</f>
        <v>0.82364122100000003</v>
      </c>
      <c r="DW412">
        <f>0.865480769</f>
        <v>0.86548076900000004</v>
      </c>
      <c r="DX412">
        <f>0.862657692</f>
        <v>0.86265769199999998</v>
      </c>
      <c r="DY412">
        <f>0.844</f>
        <v>0.84399999999999997</v>
      </c>
      <c r="DZ412">
        <f>0.811373077</f>
        <v>0.81137307700000005</v>
      </c>
      <c r="EA412">
        <f>0.880588462</f>
        <v>0.88058846199999996</v>
      </c>
      <c r="EB412">
        <f>0.856287356</f>
        <v>0.85628735600000006</v>
      </c>
      <c r="EC412">
        <f>0.832276923</f>
        <v>0.832276923</v>
      </c>
      <c r="ED412">
        <f>0.872038314</f>
        <v>0.87203831399999998</v>
      </c>
      <c r="EE412">
        <f>0.822804598</f>
        <v>0.82280459800000005</v>
      </c>
      <c r="EF412">
        <f>0.791561538</f>
        <v>0.79156153799999995</v>
      </c>
      <c r="EG412">
        <f>0.728011494</f>
        <v>0.72801149399999998</v>
      </c>
      <c r="EH412">
        <f>0.718264368</f>
        <v>0.71826436800000004</v>
      </c>
      <c r="EI412">
        <f>0.749107692</f>
        <v>0.74910769200000005</v>
      </c>
      <c r="EJ412">
        <f>0.725723077</f>
        <v>0.72572307700000005</v>
      </c>
      <c r="EK412">
        <f>0.701</f>
        <v>0.70099999999999996</v>
      </c>
      <c r="EL412">
        <f>0.661284615</f>
        <v>0.66128461500000002</v>
      </c>
      <c r="EM412">
        <f>0.77051341</f>
        <v>0.77051340999999995</v>
      </c>
      <c r="EN412">
        <f>0.617241379</f>
        <v>0.61724137899999998</v>
      </c>
      <c r="EO412">
        <f>0.574326923</f>
        <v>0.57432692299999999</v>
      </c>
      <c r="EP412" t="str">
        <f>""</f>
        <v/>
      </c>
      <c r="EQ412" t="str">
        <f>""</f>
        <v/>
      </c>
      <c r="ER412" t="str">
        <f>""</f>
        <v/>
      </c>
      <c r="ES412" t="str">
        <f>""</f>
        <v/>
      </c>
      <c r="ET412" t="str">
        <f>""</f>
        <v/>
      </c>
      <c r="EU412" t="str">
        <f>""</f>
        <v/>
      </c>
      <c r="EV412" t="str">
        <f>""</f>
        <v/>
      </c>
      <c r="EW412" t="str">
        <f>""</f>
        <v/>
      </c>
      <c r="EX412" t="str">
        <f>""</f>
        <v/>
      </c>
      <c r="EY412" t="str">
        <f>""</f>
        <v/>
      </c>
      <c r="EZ412" t="str">
        <f>""</f>
        <v/>
      </c>
      <c r="FA412" t="str">
        <f>""</f>
        <v/>
      </c>
      <c r="FB412" t="str">
        <f>""</f>
        <v/>
      </c>
      <c r="FC412" t="str">
        <f>""</f>
        <v/>
      </c>
      <c r="FD412" t="str">
        <f>""</f>
        <v/>
      </c>
      <c r="FE412" t="str">
        <f>""</f>
        <v/>
      </c>
      <c r="FF412" t="str">
        <f>""</f>
        <v/>
      </c>
      <c r="FG412" t="str">
        <f>""</f>
        <v/>
      </c>
      <c r="FH412" t="str">
        <f>""</f>
        <v/>
      </c>
      <c r="FI412" t="str">
        <f>""</f>
        <v/>
      </c>
      <c r="FJ412" t="str">
        <f>""</f>
        <v/>
      </c>
      <c r="FK412" t="str">
        <f>""</f>
        <v/>
      </c>
      <c r="FL412" t="str">
        <f>""</f>
        <v/>
      </c>
      <c r="FM412" t="str">
        <f>""</f>
        <v/>
      </c>
      <c r="FN412" t="str">
        <f>""</f>
        <v/>
      </c>
      <c r="FO412" t="str">
        <f>""</f>
        <v/>
      </c>
      <c r="FP412" t="str">
        <f>""</f>
        <v/>
      </c>
      <c r="FQ412" t="str">
        <f>""</f>
        <v/>
      </c>
    </row>
    <row r="413" spans="1:173">
      <c r="A413" t="str">
        <f>"    美国发射塔公司"</f>
        <v xml:space="preserve">    美国发射塔公司</v>
      </c>
      <c r="B413" t="str">
        <f>"AMT US Equity"</f>
        <v>AMT US Equity</v>
      </c>
      <c r="C413" t="str">
        <f t="shared" si="45"/>
        <v>BE038</v>
      </c>
      <c r="D413" t="str">
        <f t="shared" si="46"/>
        <v>BEST_FFOPS</v>
      </c>
      <c r="E413" t="str">
        <f t="shared" si="47"/>
        <v>动态</v>
      </c>
      <c r="F413">
        <f ca="1">IF(AND(ISNUMBER($F$1478),$B$1073=1),$F$1478,HLOOKUP(INDIRECT(ADDRESS(2,COLUMN())),OFFSET($CL$2,0,0,ROW()-1,84),ROW()-1,FALSE))</f>
        <v>7.1280307690000004</v>
      </c>
      <c r="G413">
        <f ca="1">IF(AND(ISNUMBER($G$1478),$B$1073=1),$G$1478,HLOOKUP(INDIRECT(ADDRESS(2,COLUMN())),OFFSET($CL$2,0,0,ROW()-1,84),ROW()-1,FALSE))</f>
        <v>6.9893793100000003</v>
      </c>
      <c r="H413">
        <f ca="1">IF(AND(ISNUMBER($H$1478),$B$1073=1),$H$1478,HLOOKUP(INDIRECT(ADDRESS(2,COLUMN())),OFFSET($CL$2,0,0,ROW()-1,84),ROW()-1,FALSE))</f>
        <v>7.1589999999999998</v>
      </c>
      <c r="I413">
        <f ca="1">IF(AND(ISNUMBER($I$1478),$B$1073=1),$I$1478,HLOOKUP(INDIRECT(ADDRESS(2,COLUMN())),OFFSET($CL$2,0,0,ROW()-1,84),ROW()-1,FALSE))</f>
        <v>7.27</v>
      </c>
      <c r="J413">
        <f ca="1">IF(AND(ISNUMBER($J$1478),$B$1073=1),$J$1478,HLOOKUP(INDIRECT(ADDRESS(2,COLUMN())),OFFSET($CL$2,0,0,ROW()-1,84),ROW()-1,FALSE))</f>
        <v>7.1663218390000001</v>
      </c>
      <c r="K413">
        <f ca="1">IF(AND(ISNUMBER($K$1478),$B$1073=1),$K$1478,HLOOKUP(INDIRECT(ADDRESS(2,COLUMN())),OFFSET($CL$2,0,0,ROW()-1,84),ROW()-1,FALSE))</f>
        <v>6.8838237549999999</v>
      </c>
      <c r="L413">
        <f ca="1">IF(AND(ISNUMBER($L$1478),$B$1073=1),$L$1478,HLOOKUP(INDIRECT(ADDRESS(2,COLUMN())),OFFSET($CL$2,0,0,ROW()-1,84),ROW()-1,FALSE))</f>
        <v>7.0324999999999998</v>
      </c>
      <c r="M413">
        <f ca="1">IF(AND(ISNUMBER($M$1478),$B$1073=1),$M$1478,HLOOKUP(INDIRECT(ADDRESS(2,COLUMN())),OFFSET($CL$2,0,0,ROW()-1,84),ROW()-1,FALSE))</f>
        <v>6.9094291190000003</v>
      </c>
      <c r="N413">
        <f ca="1">IF(AND(ISNUMBER($N$1478),$B$1073=1),$N$1478,HLOOKUP(INDIRECT(ADDRESS(2,COLUMN())),OFFSET($CL$2,0,0,ROW()-1,84),ROW()-1,FALSE))</f>
        <v>6.8534865900000002</v>
      </c>
      <c r="O413">
        <f ca="1">IF(AND(ISNUMBER($O$1478),$B$1073=1),$O$1478,HLOOKUP(INDIRECT(ADDRESS(2,COLUMN())),OFFSET($CL$2,0,0,ROW()-1,84),ROW()-1,FALSE))</f>
        <v>6.7145000000000001</v>
      </c>
      <c r="P413">
        <f ca="1">IF(AND(ISNUMBER($P$1478),$B$1073=1),$P$1478,HLOOKUP(INDIRECT(ADDRESS(2,COLUMN())),OFFSET($CL$2,0,0,ROW()-1,84),ROW()-1,FALSE))</f>
        <v>6.6205785439999998</v>
      </c>
      <c r="Q413">
        <f ca="1">IF(AND(ISNUMBER($Q$1478),$B$1073=1),$Q$1478,HLOOKUP(INDIRECT(ADDRESS(2,COLUMN())),OFFSET($CL$2,0,0,ROW()-1,84),ROW()-1,FALSE))</f>
        <v>6.4197884619999996</v>
      </c>
      <c r="R413">
        <f ca="1">IF(AND(ISNUMBER($R$1478),$B$1073=1),$R$1478,HLOOKUP(INDIRECT(ADDRESS(2,COLUMN())),OFFSET($CL$2,0,0,ROW()-1,84),ROW()-1,FALSE))</f>
        <v>6.2859999999999996</v>
      </c>
      <c r="S413">
        <f ca="1">IF(AND(ISNUMBER($S$1478),$B$1073=1),$S$1478,HLOOKUP(INDIRECT(ADDRESS(2,COLUMN())),OFFSET($CL$2,0,0,ROW()-1,84),ROW()-1,FALSE))</f>
        <v>6.1325134099999996</v>
      </c>
      <c r="T413">
        <f ca="1">IF(AND(ISNUMBER($T$1478),$B$1073=1),$T$1478,HLOOKUP(INDIRECT(ADDRESS(2,COLUMN())),OFFSET($CL$2,0,0,ROW()-1,84),ROW()-1,FALSE))</f>
        <v>5.9744406129999996</v>
      </c>
      <c r="U413">
        <f ca="1">IF(AND(ISNUMBER($U$1478),$B$1073=1),$U$1478,HLOOKUP(INDIRECT(ADDRESS(2,COLUMN())),OFFSET($CL$2,0,0,ROW()-1,84),ROW()-1,FALSE))</f>
        <v>5.93</v>
      </c>
      <c r="V413">
        <f ca="1">IF(AND(ISNUMBER($V$1478),$B$1073=1),$V$1478,HLOOKUP(INDIRECT(ADDRESS(2,COLUMN())),OFFSET($CL$2,0,0,ROW()-1,84),ROW()-1,FALSE))</f>
        <v>5.9960842909999998</v>
      </c>
      <c r="W413">
        <f ca="1">IF(AND(ISNUMBER($W$1478),$B$1073=1),$W$1478,HLOOKUP(INDIRECT(ADDRESS(2,COLUMN())),OFFSET($CL$2,0,0,ROW()-1,84),ROW()-1,FALSE))</f>
        <v>5.9301685820000003</v>
      </c>
      <c r="X413">
        <f ca="1">IF(AND(ISNUMBER($X$1478),$B$1073=1),$X$1478,HLOOKUP(INDIRECT(ADDRESS(2,COLUMN())),OFFSET($CL$2,0,0,ROW()-1,84),ROW()-1,FALSE))</f>
        <v>5.8704999999999998</v>
      </c>
      <c r="Y413">
        <f ca="1">IF(AND(ISNUMBER($Y$1478),$B$1073=1),$Y$1478,HLOOKUP(INDIRECT(ADDRESS(2,COLUMN())),OFFSET($CL$2,0,0,ROW()-1,84),ROW()-1,FALSE))</f>
        <v>5.7789999999999999</v>
      </c>
      <c r="Z413">
        <f ca="1">IF(AND(ISNUMBER($Z$1478),$B$1073=1),$Z$1478,HLOOKUP(INDIRECT(ADDRESS(2,COLUMN())),OFFSET($CL$2,0,0,ROW()-1,84),ROW()-1,FALSE))</f>
        <v>5.6140384619999999</v>
      </c>
      <c r="AA413">
        <f ca="1">IF(AND(ISNUMBER($AA$1478),$B$1073=1),$AA$1478,HLOOKUP(INDIRECT(ADDRESS(2,COLUMN())),OFFSET($CL$2,0,0,ROW()-1,84),ROW()-1,FALSE))</f>
        <v>5.698735632</v>
      </c>
      <c r="AB413">
        <f ca="1">IF(AND(ISNUMBER($AB$1478),$B$1073=1),$AB$1478,HLOOKUP(INDIRECT(ADDRESS(2,COLUMN())),OFFSET($CL$2,0,0,ROW()-1,84),ROW()-1,FALSE))</f>
        <v>5.6444827589999997</v>
      </c>
      <c r="AC413">
        <f ca="1">IF(AND(ISNUMBER($AC$1478),$B$1073=1),$AC$1478,HLOOKUP(INDIRECT(ADDRESS(2,COLUMN())),OFFSET($CL$2,0,0,ROW()-1,84),ROW()-1,FALSE))</f>
        <v>5.4284807690000001</v>
      </c>
      <c r="AD413">
        <f ca="1">IF(AND(ISNUMBER($AD$1478),$B$1073=1),$AD$1478,HLOOKUP(INDIRECT(ADDRESS(2,COLUMN())),OFFSET($CL$2,0,0,ROW()-1,84),ROW()-1,FALSE))</f>
        <v>5.5803946360000003</v>
      </c>
      <c r="AE413">
        <f ca="1">IF(AND(ISNUMBER($AE$1478),$B$1073=1),$AE$1478,HLOOKUP(INDIRECT(ADDRESS(2,COLUMN())),OFFSET($CL$2,0,0,ROW()-1,84),ROW()-1,FALSE))</f>
        <v>5.5709655170000003</v>
      </c>
      <c r="AF413">
        <f ca="1">IF(AND(ISNUMBER($AF$1478),$B$1073=1),$AF$1478,HLOOKUP(INDIRECT(ADDRESS(2,COLUMN())),OFFSET($CL$2,0,0,ROW()-1,84),ROW()-1,FALSE))</f>
        <v>5.4906923079999999</v>
      </c>
      <c r="AG413">
        <f ca="1">IF(AND(ISNUMBER($AG$1478),$B$1073=1),$AG$1478,HLOOKUP(INDIRECT(ADDRESS(2,COLUMN())),OFFSET($CL$2,0,0,ROW()-1,84),ROW()-1,FALSE))</f>
        <v>5.46</v>
      </c>
      <c r="AH413">
        <f ca="1">IF(AND(ISNUMBER($AH$1478),$B$1073=1),$AH$1478,HLOOKUP(INDIRECT(ADDRESS(2,COLUMN())),OFFSET($CL$2,0,0,ROW()-1,84),ROW()-1,FALSE))</f>
        <v>5.2773473280000003</v>
      </c>
      <c r="AI413">
        <f ca="1">IF(AND(ISNUMBER($AI$1478),$B$1073=1),$AI$1478,HLOOKUP(INDIRECT(ADDRESS(2,COLUMN())),OFFSET($CL$2,0,0,ROW()-1,84),ROW()-1,FALSE))</f>
        <v>5.1620615379999997</v>
      </c>
      <c r="AJ413">
        <f ca="1">IF(AND(ISNUMBER($AJ$1478),$B$1073=1),$AJ$1478,HLOOKUP(INDIRECT(ADDRESS(2,COLUMN())),OFFSET($CL$2,0,0,ROW()-1,84),ROW()-1,FALSE))</f>
        <v>5.1082748090000001</v>
      </c>
      <c r="AK413">
        <f ca="1">IF(AND(ISNUMBER($AK$1478),$B$1073=1),$AK$1478,HLOOKUP(INDIRECT(ADDRESS(2,COLUMN())),OFFSET($CL$2,0,0,ROW()-1,84),ROW()-1,FALSE))</f>
        <v>5.0419923659999997</v>
      </c>
      <c r="AL413">
        <f ca="1">IF(AND(ISNUMBER($AL$1478),$B$1073=1),$AL$1478,HLOOKUP(INDIRECT(ADDRESS(2,COLUMN())),OFFSET($CL$2,0,0,ROW()-1,84),ROW()-1,FALSE))</f>
        <v>4.9967846150000002</v>
      </c>
      <c r="AM413">
        <f ca="1">IF(AND(ISNUMBER($AM$1478),$B$1073=1),$AM$1478,HLOOKUP(INDIRECT(ADDRESS(2,COLUMN())),OFFSET($CL$2,0,0,ROW()-1,84),ROW()-1,FALSE))</f>
        <v>4.9853053440000004</v>
      </c>
      <c r="AN413">
        <f ca="1">IF(AND(ISNUMBER($AN$1478),$B$1073=1),$AN$1478,HLOOKUP(INDIRECT(ADDRESS(2,COLUMN())),OFFSET($CL$2,0,0,ROW()-1,84),ROW()-1,FALSE))</f>
        <v>4.8835384619999997</v>
      </c>
      <c r="AO413">
        <f ca="1">IF(AND(ISNUMBER($AO$1478),$B$1073=1),$AO$1478,HLOOKUP(INDIRECT(ADDRESS(2,COLUMN())),OFFSET($CL$2,0,0,ROW()-1,84),ROW()-1,FALSE))</f>
        <v>4.9129770109999997</v>
      </c>
      <c r="AP413">
        <f ca="1">IF(AND(ISNUMBER($AP$1478),$B$1073=1),$AP$1478,HLOOKUP(INDIRECT(ADDRESS(2,COLUMN())),OFFSET($CL$2,0,0,ROW()-1,84),ROW()-1,FALSE))</f>
        <v>4.9752442749999997</v>
      </c>
      <c r="AQ413">
        <f ca="1">IF(AND(ISNUMBER($AQ$1478),$B$1073=1),$AQ$1478,HLOOKUP(INDIRECT(ADDRESS(2,COLUMN())),OFFSET($CL$2,0,0,ROW()-1,84),ROW()-1,FALSE))</f>
        <v>4.9721884620000001</v>
      </c>
      <c r="AR413">
        <f ca="1">IF(AND(ISNUMBER($AR$1478),$B$1073=1),$AR$1478,HLOOKUP(INDIRECT(ADDRESS(2,COLUMN())),OFFSET($CL$2,0,0,ROW()-1,84),ROW()-1,FALSE))</f>
        <v>5.1039038459999997</v>
      </c>
      <c r="AS413">
        <f ca="1">IF(AND(ISNUMBER($AS$1478),$B$1073=1),$AS$1478,HLOOKUP(INDIRECT(ADDRESS(2,COLUMN())),OFFSET($CL$2,0,0,ROW()-1,84),ROW()-1,FALSE))</f>
        <v>5.03</v>
      </c>
      <c r="AT413">
        <f ca="1">IF(AND(ISNUMBER($AT$1478),$B$1073=1),$AT$1478,HLOOKUP(INDIRECT(ADDRESS(2,COLUMN())),OFFSET($CL$2,0,0,ROW()-1,84),ROW()-1,FALSE))</f>
        <v>4.9617076920000001</v>
      </c>
      <c r="AU413">
        <f ca="1">IF(AND(ISNUMBER($AU$1478),$B$1073=1),$AU$1478,HLOOKUP(INDIRECT(ADDRESS(2,COLUMN())),OFFSET($CL$2,0,0,ROW()-1,84),ROW()-1,FALSE))</f>
        <v>4.9457307689999999</v>
      </c>
      <c r="AV413">
        <f ca="1">IF(AND(ISNUMBER($AV$1478),$B$1073=1),$AV$1478,HLOOKUP(INDIRECT(ADDRESS(2,COLUMN())),OFFSET($CL$2,0,0,ROW()-1,84),ROW()-1,FALSE))</f>
        <v>4.8949310339999998</v>
      </c>
      <c r="AW413">
        <f ca="1">IF(AND(ISNUMBER($AW$1478),$B$1073=1),$AW$1478,HLOOKUP(INDIRECT(ADDRESS(2,COLUMN())),OFFSET($CL$2,0,0,ROW()-1,84),ROW()-1,FALSE))</f>
        <v>4.833307692</v>
      </c>
      <c r="AX413">
        <f ca="1">IF(AND(ISNUMBER($AX$1478),$B$1073=1),$AX$1478,HLOOKUP(INDIRECT(ADDRESS(2,COLUMN())),OFFSET($CL$2,0,0,ROW()-1,84),ROW()-1,FALSE))</f>
        <v>4.8343103449999996</v>
      </c>
      <c r="AY413">
        <f ca="1">IF(AND(ISNUMBER($AY$1478),$B$1073=1),$AY$1478,HLOOKUP(INDIRECT(ADDRESS(2,COLUMN())),OFFSET($CL$2,0,0,ROW()-1,84),ROW()-1,FALSE))</f>
        <v>4.6462068969999999</v>
      </c>
      <c r="AZ413">
        <f ca="1">IF(AND(ISNUMBER($AZ$1478),$B$1073=1),$AZ$1478,HLOOKUP(INDIRECT(ADDRESS(2,COLUMN())),OFFSET($CL$2,0,0,ROW()-1,84),ROW()-1,FALSE))</f>
        <v>4.5916153849999999</v>
      </c>
      <c r="BA413">
        <f ca="1">IF(AND(ISNUMBER($BA$1478),$B$1073=1),$BA$1478,HLOOKUP(INDIRECT(ADDRESS(2,COLUMN())),OFFSET($CL$2,0,0,ROW()-1,84),ROW()-1,FALSE))</f>
        <v>4.4724865899999999</v>
      </c>
      <c r="BB413">
        <f ca="1">IF(AND(ISNUMBER($BB$1478),$B$1073=1),$BB$1478,HLOOKUP(INDIRECT(ADDRESS(2,COLUMN())),OFFSET($CL$2,0,0,ROW()-1,84),ROW()-1,FALSE))</f>
        <v>4.4483524900000004</v>
      </c>
      <c r="BC413">
        <f ca="1">IF(AND(ISNUMBER($BC$1478),$B$1073=1),$BC$1478,HLOOKUP(INDIRECT(ADDRESS(2,COLUMN())),OFFSET($CL$2,0,0,ROW()-1,84),ROW()-1,FALSE))</f>
        <v>4.363807692</v>
      </c>
      <c r="BD413">
        <f ca="1">IF(AND(ISNUMBER($BD$1478),$B$1073=1),$BD$1478,HLOOKUP(INDIRECT(ADDRESS(2,COLUMN())),OFFSET($CL$2,0,0,ROW()-1,84),ROW()-1,FALSE))</f>
        <v>4.2565461539999996</v>
      </c>
      <c r="BE413">
        <f ca="1">IF(AND(ISNUMBER($BE$1478),$B$1073=1),$BE$1478,HLOOKUP(INDIRECT(ADDRESS(2,COLUMN())),OFFSET($CL$2,0,0,ROW()-1,84),ROW()-1,FALSE))</f>
        <v>4.1820000000000004</v>
      </c>
      <c r="BF413">
        <f ca="1">IF(AND(ISNUMBER($BF$1478),$B$1073=1),$BF$1478,HLOOKUP(INDIRECT(ADDRESS(2,COLUMN())),OFFSET($CL$2,0,0,ROW()-1,84),ROW()-1,FALSE))</f>
        <v>4.105084615</v>
      </c>
      <c r="BG413">
        <f ca="1">IF(AND(ISNUMBER($BG$1478),$B$1073=1),$BG$1478,HLOOKUP(INDIRECT(ADDRESS(2,COLUMN())),OFFSET($CL$2,0,0,ROW()-1,84),ROW()-1,FALSE))</f>
        <v>4.0183831420000002</v>
      </c>
      <c r="BH413">
        <f ca="1">IF(AND(ISNUMBER($BH$1478),$B$1073=1),$BH$1478,HLOOKUP(INDIRECT(ADDRESS(2,COLUMN())),OFFSET($CL$2,0,0,ROW()-1,84),ROW()-1,FALSE))</f>
        <v>3.9260229889999998</v>
      </c>
      <c r="BI413">
        <f ca="1">IF(AND(ISNUMBER($BI$1478),$B$1073=1),$BI$1478,HLOOKUP(INDIRECT(ADDRESS(2,COLUMN())),OFFSET($CL$2,0,0,ROW()-1,84),ROW()-1,FALSE))</f>
        <v>3.8555615379999999</v>
      </c>
      <c r="BJ413">
        <f ca="1">IF(AND(ISNUMBER($BJ$1478),$B$1073=1),$BJ$1478,HLOOKUP(INDIRECT(ADDRESS(2,COLUMN())),OFFSET($CL$2,0,0,ROW()-1,84),ROW()-1,FALSE))</f>
        <v>3.8205593869999999</v>
      </c>
      <c r="BK413">
        <f ca="1">IF(AND(ISNUMBER($BK$1478),$B$1073=1),$BK$1478,HLOOKUP(INDIRECT(ADDRESS(2,COLUMN())),OFFSET($CL$2,0,0,ROW()-1,84),ROW()-1,FALSE))</f>
        <v>3.9134461539999998</v>
      </c>
      <c r="BL413">
        <f ca="1">IF(AND(ISNUMBER($BL$1478),$B$1073=1),$BL$1478,HLOOKUP(INDIRECT(ADDRESS(2,COLUMN())),OFFSET($CL$2,0,0,ROW()-1,84),ROW()-1,FALSE))</f>
        <v>3.8679076920000002</v>
      </c>
      <c r="BM413">
        <f ca="1">IF(AND(ISNUMBER($BM$1478),$B$1073=1),$BM$1478,HLOOKUP(INDIRECT(ADDRESS(2,COLUMN())),OFFSET($CL$2,0,0,ROW()-1,84),ROW()-1,FALSE))</f>
        <v>3.776704981</v>
      </c>
      <c r="BN413">
        <f ca="1">IF(AND(ISNUMBER($BN$1478),$B$1073=1),$BN$1478,HLOOKUP(INDIRECT(ADDRESS(2,COLUMN())),OFFSET($CL$2,0,0,ROW()-1,84),ROW()-1,FALSE))</f>
        <v>3.6935769230000002</v>
      </c>
      <c r="BO413">
        <f ca="1">IF(AND(ISNUMBER($BO$1478),$B$1073=1),$BO$1478,HLOOKUP(INDIRECT(ADDRESS(2,COLUMN())),OFFSET($CL$2,0,0,ROW()-1,84),ROW()-1,FALSE))</f>
        <v>3.654022989</v>
      </c>
      <c r="BP413">
        <f ca="1">IF(AND(ISNUMBER($BP$1478),$B$1073=1),$BP$1478,HLOOKUP(INDIRECT(ADDRESS(2,COLUMN())),OFFSET($CL$2,0,0,ROW()-1,84),ROW()-1,FALSE))</f>
        <v>3.6242567050000001</v>
      </c>
      <c r="BQ413">
        <f ca="1">IF(AND(ISNUMBER($BQ$1478),$B$1073=1),$BQ$1478,HLOOKUP(INDIRECT(ADDRESS(2,COLUMN())),OFFSET($CL$2,0,0,ROW()-1,84),ROW()-1,FALSE))</f>
        <v>3.65</v>
      </c>
      <c r="BR413">
        <f ca="1">IF(AND(ISNUMBER($BR$1478),$B$1073=1),$BR$1478,HLOOKUP(INDIRECT(ADDRESS(2,COLUMN())),OFFSET($CL$2,0,0,ROW()-1,84),ROW()-1,FALSE))</f>
        <v>3.6010538460000001</v>
      </c>
      <c r="BS413">
        <f ca="1">IF(AND(ISNUMBER($BS$1478),$B$1073=1),$BS$1478,HLOOKUP(INDIRECT(ADDRESS(2,COLUMN())),OFFSET($CL$2,0,0,ROW()-1,84),ROW()-1,FALSE))</f>
        <v>3.5548888889999999</v>
      </c>
      <c r="BT413">
        <f ca="1">IF(AND(ISNUMBER($BT$1478),$B$1073=1),$BT$1478,HLOOKUP(INDIRECT(ADDRESS(2,COLUMN())),OFFSET($CL$2,0,0,ROW()-1,84),ROW()-1,FALSE))</f>
        <v>3.453261538</v>
      </c>
      <c r="BU413">
        <f ca="1">IF(AND(ISNUMBER($BU$1478),$B$1073=1),$BU$1478,HLOOKUP(INDIRECT(ADDRESS(2,COLUMN())),OFFSET($CL$2,0,0,ROW()-1,84),ROW()-1,FALSE))</f>
        <v>3.4722769229999999</v>
      </c>
      <c r="BV413">
        <f ca="1">IF(AND(ISNUMBER($BV$1478),$B$1073=1),$BV$1478,HLOOKUP(INDIRECT(ADDRESS(2,COLUMN())),OFFSET($CL$2,0,0,ROW()-1,84),ROW()-1,FALSE))</f>
        <v>3.5383984669999999</v>
      </c>
      <c r="BW413">
        <f ca="1">IF(AND(ISNUMBER($BW$1478),$B$1073=1),$BW$1478,HLOOKUP(INDIRECT(ADDRESS(2,COLUMN())),OFFSET($CL$2,0,0,ROW()-1,84),ROW()-1,FALSE))</f>
        <v>3.4534538459999999</v>
      </c>
      <c r="BX413">
        <f ca="1">IF(AND(ISNUMBER($BX$1478),$B$1073=1),$BX$1478,HLOOKUP(INDIRECT(ADDRESS(2,COLUMN())),OFFSET($CL$2,0,0,ROW()-1,84),ROW()-1,FALSE))</f>
        <v>3.4218850569999999</v>
      </c>
      <c r="BY413">
        <f ca="1">IF(AND(ISNUMBER($BY$1478),$B$1073=1),$BY$1478,HLOOKUP(INDIRECT(ADDRESS(2,COLUMN())),OFFSET($CL$2,0,0,ROW()-1,84),ROW()-1,FALSE))</f>
        <v>3.2833103449999999</v>
      </c>
      <c r="BZ413">
        <f ca="1">IF(AND(ISNUMBER($BZ$1478),$B$1073=1),$BZ$1478,HLOOKUP(INDIRECT(ADDRESS(2,COLUMN())),OFFSET($CL$2,0,0,ROW()-1,84),ROW()-1,FALSE))</f>
        <v>3.247815385</v>
      </c>
      <c r="CA413">
        <f ca="1">IF(AND(ISNUMBER($CA$1478),$B$1073=1),$CA$1478,HLOOKUP(INDIRECT(ADDRESS(2,COLUMN())),OFFSET($CL$2,0,0,ROW()-1,84),ROW()-1,FALSE))</f>
        <v>3.1360459770000002</v>
      </c>
      <c r="CB413">
        <f ca="1">IF(AND(ISNUMBER($CB$1478),$B$1073=1),$CB$1478,HLOOKUP(INDIRECT(ADDRESS(2,COLUMN())),OFFSET($CL$2,0,0,ROW()-1,84),ROW()-1,FALSE))</f>
        <v>3.1632480919999999</v>
      </c>
      <c r="CC413" t="str">
        <f ca="1">IF(AND(ISNUMBER($CC$1478),$B$1073=1),$CC$1478,HLOOKUP(INDIRECT(ADDRESS(2,COLUMN())),OFFSET($CL$2,0,0,ROW()-1,84),ROW()-1,FALSE))</f>
        <v/>
      </c>
      <c r="CD413" t="str">
        <f ca="1">IF(AND(ISNUMBER($CD$1478),$B$1073=1),$CD$1478,HLOOKUP(INDIRECT(ADDRESS(2,COLUMN())),OFFSET($CL$2,0,0,ROW()-1,84),ROW()-1,FALSE))</f>
        <v/>
      </c>
      <c r="CE413" t="str">
        <f ca="1">IF(AND(ISNUMBER($CE$1478),$B$1073=1),$CE$1478,HLOOKUP(INDIRECT(ADDRESS(2,COLUMN())),OFFSET($CL$2,0,0,ROW()-1,84),ROW()-1,FALSE))</f>
        <v/>
      </c>
      <c r="CF413" t="str">
        <f ca="1">IF(AND(ISNUMBER($CF$1478),$B$1073=1),$CF$1478,HLOOKUP(INDIRECT(ADDRESS(2,COLUMN())),OFFSET($CL$2,0,0,ROW()-1,84),ROW()-1,FALSE))</f>
        <v/>
      </c>
      <c r="CG413" t="str">
        <f ca="1">IF(AND(ISNUMBER($CG$1478),$B$1073=1),$CG$1478,HLOOKUP(INDIRECT(ADDRESS(2,COLUMN())),OFFSET($CL$2,0,0,ROW()-1,84),ROW()-1,FALSE))</f>
        <v/>
      </c>
      <c r="CH413" t="str">
        <f ca="1">IF(AND(ISNUMBER($CH$1478),$B$1073=1),$CH$1478,HLOOKUP(INDIRECT(ADDRESS(2,COLUMN())),OFFSET($CL$2,0,0,ROW()-1,84),ROW()-1,FALSE))</f>
        <v/>
      </c>
      <c r="CI413" t="str">
        <f ca="1">IF(AND(ISNUMBER($CI$1478),$B$1073=1),$CI$1478,HLOOKUP(INDIRECT(ADDRESS(2,COLUMN())),OFFSET($CL$2,0,0,ROW()-1,84),ROW()-1,FALSE))</f>
        <v/>
      </c>
      <c r="CJ413" t="str">
        <f ca="1">IF(AND(ISNUMBER($CJ$1478),$B$1073=1),$CJ$1478,HLOOKUP(INDIRECT(ADDRESS(2,COLUMN())),OFFSET($CL$2,0,0,ROW()-1,84),ROW()-1,FALSE))</f>
        <v/>
      </c>
      <c r="CK413" t="str">
        <f ca="1">IF(AND(ISNUMBER($CK$1478),$B$1073=1),$CK$1478,HLOOKUP(INDIRECT(ADDRESS(2,COLUMN())),OFFSET($CL$2,0,0,ROW()-1,84),ROW()-1,FALSE))</f>
        <v/>
      </c>
      <c r="CL413">
        <f>7.128030769</f>
        <v>7.1280307690000004</v>
      </c>
      <c r="CM413">
        <f>6.98937931</f>
        <v>6.9893793100000003</v>
      </c>
      <c r="CN413">
        <f>7.159</f>
        <v>7.1589999999999998</v>
      </c>
      <c r="CO413">
        <f>7.27</f>
        <v>7.27</v>
      </c>
      <c r="CP413">
        <f>7.166321839</f>
        <v>7.1663218390000001</v>
      </c>
      <c r="CQ413">
        <f>6.883823755</f>
        <v>6.8838237549999999</v>
      </c>
      <c r="CR413">
        <f>7.0325</f>
        <v>7.0324999999999998</v>
      </c>
      <c r="CS413">
        <f>6.909429119</f>
        <v>6.9094291190000003</v>
      </c>
      <c r="CT413">
        <f>6.85348659</f>
        <v>6.8534865900000002</v>
      </c>
      <c r="CU413">
        <f>6.7145</f>
        <v>6.7145000000000001</v>
      </c>
      <c r="CV413">
        <f>6.620578544</f>
        <v>6.6205785439999998</v>
      </c>
      <c r="CW413">
        <f>6.419788462</f>
        <v>6.4197884619999996</v>
      </c>
      <c r="CX413">
        <f>6.286</f>
        <v>6.2859999999999996</v>
      </c>
      <c r="CY413">
        <f>6.13251341</f>
        <v>6.1325134099999996</v>
      </c>
      <c r="CZ413">
        <f>5.974440613</f>
        <v>5.9744406129999996</v>
      </c>
      <c r="DA413">
        <f>5.93</f>
        <v>5.93</v>
      </c>
      <c r="DB413">
        <f>5.996084291</f>
        <v>5.9960842909999998</v>
      </c>
      <c r="DC413">
        <f>5.930168582</f>
        <v>5.9301685820000003</v>
      </c>
      <c r="DD413">
        <f>5.8705</f>
        <v>5.8704999999999998</v>
      </c>
      <c r="DE413">
        <f>5.779</f>
        <v>5.7789999999999999</v>
      </c>
      <c r="DF413">
        <f>5.614038462</f>
        <v>5.6140384619999999</v>
      </c>
      <c r="DG413">
        <f>5.698735632</f>
        <v>5.698735632</v>
      </c>
      <c r="DH413">
        <f>5.644482759</f>
        <v>5.6444827589999997</v>
      </c>
      <c r="DI413">
        <f>5.428480769</f>
        <v>5.4284807690000001</v>
      </c>
      <c r="DJ413">
        <f>5.580394636</f>
        <v>5.5803946360000003</v>
      </c>
      <c r="DK413">
        <f>5.570965517</f>
        <v>5.5709655170000003</v>
      </c>
      <c r="DL413">
        <f>5.490692308</f>
        <v>5.4906923079999999</v>
      </c>
      <c r="DM413">
        <f>5.46</f>
        <v>5.46</v>
      </c>
      <c r="DN413">
        <f>5.277347328</f>
        <v>5.2773473280000003</v>
      </c>
      <c r="DO413">
        <f>5.162061538</f>
        <v>5.1620615379999997</v>
      </c>
      <c r="DP413">
        <f>5.108274809</f>
        <v>5.1082748090000001</v>
      </c>
      <c r="DQ413">
        <f>5.041992366</f>
        <v>5.0419923659999997</v>
      </c>
      <c r="DR413">
        <f>4.996784615</f>
        <v>4.9967846150000002</v>
      </c>
      <c r="DS413">
        <f>4.985305344</f>
        <v>4.9853053440000004</v>
      </c>
      <c r="DT413">
        <f>4.883538462</f>
        <v>4.8835384619999997</v>
      </c>
      <c r="DU413">
        <f>4.912977011</f>
        <v>4.9129770109999997</v>
      </c>
      <c r="DV413">
        <f>4.975244275</f>
        <v>4.9752442749999997</v>
      </c>
      <c r="DW413">
        <f>4.972188462</f>
        <v>4.9721884620000001</v>
      </c>
      <c r="DX413">
        <f>5.103903846</f>
        <v>5.1039038459999997</v>
      </c>
      <c r="DY413">
        <f>5.03</f>
        <v>5.03</v>
      </c>
      <c r="DZ413">
        <f>4.961707692</f>
        <v>4.9617076920000001</v>
      </c>
      <c r="EA413">
        <f>4.945730769</f>
        <v>4.9457307689999999</v>
      </c>
      <c r="EB413">
        <f>4.894931034</f>
        <v>4.8949310339999998</v>
      </c>
      <c r="EC413">
        <f>4.833307692</f>
        <v>4.833307692</v>
      </c>
      <c r="ED413">
        <f>4.834310345</f>
        <v>4.8343103449999996</v>
      </c>
      <c r="EE413">
        <f>4.646206897</f>
        <v>4.6462068969999999</v>
      </c>
      <c r="EF413">
        <f>4.591615385</f>
        <v>4.5916153849999999</v>
      </c>
      <c r="EG413">
        <f>4.47248659</f>
        <v>4.4724865899999999</v>
      </c>
      <c r="EH413">
        <f>4.44835249</f>
        <v>4.4483524900000004</v>
      </c>
      <c r="EI413">
        <f>4.363807692</f>
        <v>4.363807692</v>
      </c>
      <c r="EJ413">
        <f>4.256546154</f>
        <v>4.2565461539999996</v>
      </c>
      <c r="EK413">
        <f>4.182</f>
        <v>4.1820000000000004</v>
      </c>
      <c r="EL413">
        <f>4.105084615</f>
        <v>4.105084615</v>
      </c>
      <c r="EM413">
        <f>4.018383142</f>
        <v>4.0183831420000002</v>
      </c>
      <c r="EN413">
        <f>3.926022989</f>
        <v>3.9260229889999998</v>
      </c>
      <c r="EO413">
        <f>3.855561538</f>
        <v>3.8555615379999999</v>
      </c>
      <c r="EP413">
        <f>3.820559387</f>
        <v>3.8205593869999999</v>
      </c>
      <c r="EQ413">
        <f>3.913446154</f>
        <v>3.9134461539999998</v>
      </c>
      <c r="ER413">
        <f>3.867907692</f>
        <v>3.8679076920000002</v>
      </c>
      <c r="ES413">
        <f>3.776704981</f>
        <v>3.776704981</v>
      </c>
      <c r="ET413">
        <f>3.693576923</f>
        <v>3.6935769230000002</v>
      </c>
      <c r="EU413">
        <f>3.654022989</f>
        <v>3.654022989</v>
      </c>
      <c r="EV413">
        <f>3.624256705</f>
        <v>3.6242567050000001</v>
      </c>
      <c r="EW413">
        <f>3.65</f>
        <v>3.65</v>
      </c>
      <c r="EX413">
        <f>3.601053846</f>
        <v>3.6010538460000001</v>
      </c>
      <c r="EY413">
        <f>3.554888889</f>
        <v>3.5548888889999999</v>
      </c>
      <c r="EZ413">
        <f>3.453261538</f>
        <v>3.453261538</v>
      </c>
      <c r="FA413">
        <f>3.472276923</f>
        <v>3.4722769229999999</v>
      </c>
      <c r="FB413">
        <f>3.538398467</f>
        <v>3.5383984669999999</v>
      </c>
      <c r="FC413">
        <f>3.453453846</f>
        <v>3.4534538459999999</v>
      </c>
      <c r="FD413">
        <f>3.421885057</f>
        <v>3.4218850569999999</v>
      </c>
      <c r="FE413">
        <f>3.283310345</f>
        <v>3.2833103449999999</v>
      </c>
      <c r="FF413">
        <f>3.247815385</f>
        <v>3.247815385</v>
      </c>
      <c r="FG413">
        <f>3.136045977</f>
        <v>3.1360459770000002</v>
      </c>
      <c r="FH413">
        <f>3.163248092</f>
        <v>3.1632480919999999</v>
      </c>
      <c r="FI413" t="str">
        <f>""</f>
        <v/>
      </c>
      <c r="FJ413" t="str">
        <f>""</f>
        <v/>
      </c>
      <c r="FK413" t="str">
        <f>""</f>
        <v/>
      </c>
      <c r="FL413" t="str">
        <f>""</f>
        <v/>
      </c>
      <c r="FM413" t="str">
        <f>""</f>
        <v/>
      </c>
      <c r="FN413" t="str">
        <f>""</f>
        <v/>
      </c>
      <c r="FO413" t="str">
        <f>""</f>
        <v/>
      </c>
      <c r="FP413" t="str">
        <f>""</f>
        <v/>
      </c>
      <c r="FQ413" t="str">
        <f>""</f>
        <v/>
      </c>
    </row>
    <row r="414" spans="1:173">
      <c r="A414" t="str">
        <f>"    公寓投资与管理"</f>
        <v xml:space="preserve">    公寓投资与管理</v>
      </c>
      <c r="B414" t="str">
        <f>"AIV US Equity"</f>
        <v>AIV US Equity</v>
      </c>
      <c r="C414" t="str">
        <f t="shared" si="45"/>
        <v>BE038</v>
      </c>
      <c r="D414" t="str">
        <f t="shared" si="46"/>
        <v>BEST_FFOPS</v>
      </c>
      <c r="E414" t="str">
        <f t="shared" si="47"/>
        <v>动态</v>
      </c>
      <c r="F414">
        <f ca="1">IF(AND(ISNUMBER($F$1479),$B$1073=1),$F$1479,HLOOKUP(INDIRECT(ADDRESS(2,COLUMN())),OFFSET($CL$2,0,0,ROW()-1,84),ROW()-1,FALSE))</f>
        <v>2.5163538459999999</v>
      </c>
      <c r="G414">
        <f ca="1">IF(AND(ISNUMBER($G$1479),$B$1073=1),$G$1479,HLOOKUP(INDIRECT(ADDRESS(2,COLUMN())),OFFSET($CL$2,0,0,ROW()-1,84),ROW()-1,FALSE))</f>
        <v>2.5231341</v>
      </c>
      <c r="H414">
        <f ca="1">IF(AND(ISNUMBER($H$1479),$B$1073=1),$H$1479,HLOOKUP(INDIRECT(ADDRESS(2,COLUMN())),OFFSET($CL$2,0,0,ROW()-1,84),ROW()-1,FALSE))</f>
        <v>2.5518084289999998</v>
      </c>
      <c r="I414">
        <f ca="1">IF(AND(ISNUMBER($I$1479),$B$1073=1),$I$1479,HLOOKUP(INDIRECT(ADDRESS(2,COLUMN())),OFFSET($CL$2,0,0,ROW()-1,84),ROW()-1,FALSE))</f>
        <v>2.5419999999999998</v>
      </c>
      <c r="J414">
        <f ca="1">IF(AND(ISNUMBER($J$1479),$B$1073=1),$J$1479,HLOOKUP(INDIRECT(ADDRESS(2,COLUMN())),OFFSET($CL$2,0,0,ROW()-1,84),ROW()-1,FALSE))</f>
        <v>2.5375517240000001</v>
      </c>
      <c r="K414">
        <f ca="1">IF(AND(ISNUMBER($K$1479),$B$1073=1),$K$1479,HLOOKUP(INDIRECT(ADDRESS(2,COLUMN())),OFFSET($CL$2,0,0,ROW()-1,84),ROW()-1,FALSE))</f>
        <v>2.532383142</v>
      </c>
      <c r="L414">
        <f ca="1">IF(AND(ISNUMBER($L$1479),$B$1073=1),$L$1479,HLOOKUP(INDIRECT(ADDRESS(2,COLUMN())),OFFSET($CL$2,0,0,ROW()-1,84),ROW()-1,FALSE))</f>
        <v>2.5212500000000002</v>
      </c>
      <c r="M414">
        <f ca="1">IF(AND(ISNUMBER($M$1479),$B$1073=1),$M$1479,HLOOKUP(INDIRECT(ADDRESS(2,COLUMN())),OFFSET($CL$2,0,0,ROW()-1,84),ROW()-1,FALSE))</f>
        <v>2.515084291</v>
      </c>
      <c r="N414">
        <f ca="1">IF(AND(ISNUMBER($N$1479),$B$1073=1),$N$1479,HLOOKUP(INDIRECT(ADDRESS(2,COLUMN())),OFFSET($CL$2,0,0,ROW()-1,84),ROW()-1,FALSE))</f>
        <v>2.501226054</v>
      </c>
      <c r="O414">
        <f ca="1">IF(AND(ISNUMBER($O$1479),$B$1073=1),$O$1479,HLOOKUP(INDIRECT(ADDRESS(2,COLUMN())),OFFSET($CL$2,0,0,ROW()-1,84),ROW()-1,FALSE))</f>
        <v>2.4944999999999999</v>
      </c>
      <c r="P414">
        <f ca="1">IF(AND(ISNUMBER($P$1479),$B$1073=1),$P$1479,HLOOKUP(INDIRECT(ADDRESS(2,COLUMN())),OFFSET($CL$2,0,0,ROW()-1,84),ROW()-1,FALSE))</f>
        <v>2.485785441</v>
      </c>
      <c r="Q414">
        <f ca="1">IF(AND(ISNUMBER($Q$1479),$B$1073=1),$Q$1479,HLOOKUP(INDIRECT(ADDRESS(2,COLUMN())),OFFSET($CL$2,0,0,ROW()-1,84),ROW()-1,FALSE))</f>
        <v>2.491884615</v>
      </c>
      <c r="R414">
        <f ca="1">IF(AND(ISNUMBER($R$1479),$B$1073=1),$R$1479,HLOOKUP(INDIRECT(ADDRESS(2,COLUMN())),OFFSET($CL$2,0,0,ROW()-1,84),ROW()-1,FALSE))</f>
        <v>2.4794999999999998</v>
      </c>
      <c r="S414">
        <f ca="1">IF(AND(ISNUMBER($S$1479),$B$1073=1),$S$1479,HLOOKUP(INDIRECT(ADDRESS(2,COLUMN())),OFFSET($CL$2,0,0,ROW()-1,84),ROW()-1,FALSE))</f>
        <v>2.467923372</v>
      </c>
      <c r="T414">
        <f ca="1">IF(AND(ISNUMBER($T$1479),$B$1073=1),$T$1479,HLOOKUP(INDIRECT(ADDRESS(2,COLUMN())),OFFSET($CL$2,0,0,ROW()-1,84),ROW()-1,FALSE))</f>
        <v>2.4628084289999999</v>
      </c>
      <c r="U414">
        <f ca="1">IF(AND(ISNUMBER($U$1479),$B$1073=1),$U$1479,HLOOKUP(INDIRECT(ADDRESS(2,COLUMN())),OFFSET($CL$2,0,0,ROW()-1,84),ROW()-1,FALSE))</f>
        <v>2.4510000000000001</v>
      </c>
      <c r="V414">
        <f ca="1">IF(AND(ISNUMBER($V$1479),$B$1073=1),$V$1479,HLOOKUP(INDIRECT(ADDRESS(2,COLUMN())),OFFSET($CL$2,0,0,ROW()-1,84),ROW()-1,FALSE))</f>
        <v>2.442777778</v>
      </c>
      <c r="W414">
        <f ca="1">IF(AND(ISNUMBER($W$1479),$B$1073=1),$W$1479,HLOOKUP(INDIRECT(ADDRESS(2,COLUMN())),OFFSET($CL$2,0,0,ROW()-1,84),ROW()-1,FALSE))</f>
        <v>2.447363985</v>
      </c>
      <c r="X414">
        <f ca="1">IF(AND(ISNUMBER($X$1479),$B$1073=1),$X$1479,HLOOKUP(INDIRECT(ADDRESS(2,COLUMN())),OFFSET($CL$2,0,0,ROW()-1,84),ROW()-1,FALSE))</f>
        <v>2.4507500000000002</v>
      </c>
      <c r="Y414">
        <f ca="1">IF(AND(ISNUMBER($Y$1479),$B$1073=1),$Y$1479,HLOOKUP(INDIRECT(ADDRESS(2,COLUMN())),OFFSET($CL$2,0,0,ROW()-1,84),ROW()-1,FALSE))</f>
        <v>2.4359999999999999</v>
      </c>
      <c r="Z414">
        <f ca="1">IF(AND(ISNUMBER($Z$1479),$B$1073=1),$Z$1479,HLOOKUP(INDIRECT(ADDRESS(2,COLUMN())),OFFSET($CL$2,0,0,ROW()-1,84),ROW()-1,FALSE))</f>
        <v>2.4098076919999998</v>
      </c>
      <c r="AA414">
        <f ca="1">IF(AND(ISNUMBER($AA$1479),$B$1073=1),$AA$1479,HLOOKUP(INDIRECT(ADDRESS(2,COLUMN())),OFFSET($CL$2,0,0,ROW()-1,84),ROW()-1,FALSE))</f>
        <v>2.3866934870000001</v>
      </c>
      <c r="AB414">
        <f ca="1">IF(AND(ISNUMBER($AB$1479),$B$1073=1),$AB$1479,HLOOKUP(INDIRECT(ADDRESS(2,COLUMN())),OFFSET($CL$2,0,0,ROW()-1,84),ROW()-1,FALSE))</f>
        <v>2.3799310340000002</v>
      </c>
      <c r="AC414">
        <f ca="1">IF(AND(ISNUMBER($AC$1479),$B$1073=1),$AC$1479,HLOOKUP(INDIRECT(ADDRESS(2,COLUMN())),OFFSET($CL$2,0,0,ROW()-1,84),ROW()-1,FALSE))</f>
        <v>2.346961538</v>
      </c>
      <c r="AD414">
        <f ca="1">IF(AND(ISNUMBER($AD$1479),$B$1073=1),$AD$1479,HLOOKUP(INDIRECT(ADDRESS(2,COLUMN())),OFFSET($CL$2,0,0,ROW()-1,84),ROW()-1,FALSE))</f>
        <v>2.340835249</v>
      </c>
      <c r="AE414">
        <f ca="1">IF(AND(ISNUMBER($AE$1479),$B$1073=1),$AE$1479,HLOOKUP(INDIRECT(ADDRESS(2,COLUMN())),OFFSET($CL$2,0,0,ROW()-1,84),ROW()-1,FALSE))</f>
        <v>2.3559080460000001</v>
      </c>
      <c r="AF414">
        <f ca="1">IF(AND(ISNUMBER($AF$1479),$B$1073=1),$AF$1479,HLOOKUP(INDIRECT(ADDRESS(2,COLUMN())),OFFSET($CL$2,0,0,ROW()-1,84),ROW()-1,FALSE))</f>
        <v>2.3956153850000002</v>
      </c>
      <c r="AG414">
        <f ca="1">IF(AND(ISNUMBER($AG$1479),$B$1073=1),$AG$1479,HLOOKUP(INDIRECT(ADDRESS(2,COLUMN())),OFFSET($CL$2,0,0,ROW()-1,84),ROW()-1,FALSE))</f>
        <v>2.3849999999999998</v>
      </c>
      <c r="AH414">
        <f ca="1">IF(AND(ISNUMBER($AH$1479),$B$1073=1),$AH$1479,HLOOKUP(INDIRECT(ADDRESS(2,COLUMN())),OFFSET($CL$2,0,0,ROW()-1,84),ROW()-1,FALSE))</f>
        <v>2.3708664119999998</v>
      </c>
      <c r="AI414">
        <f ca="1">IF(AND(ISNUMBER($AI$1479),$B$1073=1),$AI$1479,HLOOKUP(INDIRECT(ADDRESS(2,COLUMN())),OFFSET($CL$2,0,0,ROW()-1,84),ROW()-1,FALSE))</f>
        <v>2.3504461540000001</v>
      </c>
      <c r="AJ414">
        <f ca="1">IF(AND(ISNUMBER($AJ$1479),$B$1073=1),$AJ$1479,HLOOKUP(INDIRECT(ADDRESS(2,COLUMN())),OFFSET($CL$2,0,0,ROW()-1,84),ROW()-1,FALSE))</f>
        <v>2.3352137399999999</v>
      </c>
      <c r="AK414">
        <f ca="1">IF(AND(ISNUMBER($AK$1479),$B$1073=1),$AK$1479,HLOOKUP(INDIRECT(ADDRESS(2,COLUMN())),OFFSET($CL$2,0,0,ROW()-1,84),ROW()-1,FALSE))</f>
        <v>2.3202748089999998</v>
      </c>
      <c r="AL414">
        <f ca="1">IF(AND(ISNUMBER($AL$1479),$B$1073=1),$AL$1479,HLOOKUP(INDIRECT(ADDRESS(2,COLUMN())),OFFSET($CL$2,0,0,ROW()-1,84),ROW()-1,FALSE))</f>
        <v>2.2831807689999999</v>
      </c>
      <c r="AM414">
        <f ca="1">IF(AND(ISNUMBER($AM$1479),$B$1073=1),$AM$1479,HLOOKUP(INDIRECT(ADDRESS(2,COLUMN())),OFFSET($CL$2,0,0,ROW()-1,84),ROW()-1,FALSE))</f>
        <v>2.2718702290000001</v>
      </c>
      <c r="AN414">
        <f ca="1">IF(AND(ISNUMBER($AN$1479),$B$1073=1),$AN$1479,HLOOKUP(INDIRECT(ADDRESS(2,COLUMN())),OFFSET($CL$2,0,0,ROW()-1,84),ROW()-1,FALSE))</f>
        <v>2.2492999999999999</v>
      </c>
      <c r="AO414">
        <f ca="1">IF(AND(ISNUMBER($AO$1479),$B$1073=1),$AO$1479,HLOOKUP(INDIRECT(ADDRESS(2,COLUMN())),OFFSET($CL$2,0,0,ROW()-1,84),ROW()-1,FALSE))</f>
        <v>2.232777778</v>
      </c>
      <c r="AP414">
        <f ca="1">IF(AND(ISNUMBER($AP$1479),$B$1073=1),$AP$1479,HLOOKUP(INDIRECT(ADDRESS(2,COLUMN())),OFFSET($CL$2,0,0,ROW()-1,84),ROW()-1,FALSE))</f>
        <v>2.2194465650000001</v>
      </c>
      <c r="AQ414">
        <f ca="1">IF(AND(ISNUMBER($AQ$1479),$B$1073=1),$AQ$1479,HLOOKUP(INDIRECT(ADDRESS(2,COLUMN())),OFFSET($CL$2,0,0,ROW()-1,84),ROW()-1,FALSE))</f>
        <v>2.2040192310000002</v>
      </c>
      <c r="AR414">
        <f ca="1">IF(AND(ISNUMBER($AR$1479),$B$1073=1),$AR$1479,HLOOKUP(INDIRECT(ADDRESS(2,COLUMN())),OFFSET($CL$2,0,0,ROW()-1,84),ROW()-1,FALSE))</f>
        <v>2.1932653850000001</v>
      </c>
      <c r="AS414">
        <f ca="1">IF(AND(ISNUMBER($AS$1479),$B$1073=1),$AS$1479,HLOOKUP(INDIRECT(ADDRESS(2,COLUMN())),OFFSET($CL$2,0,0,ROW()-1,84),ROW()-1,FALSE))</f>
        <v>2.2200000000000002</v>
      </c>
      <c r="AT414">
        <f ca="1">IF(AND(ISNUMBER($AT$1479),$B$1073=1),$AT$1479,HLOOKUP(INDIRECT(ADDRESS(2,COLUMN())),OFFSET($CL$2,0,0,ROW()-1,84),ROW()-1,FALSE))</f>
        <v>2.2126153849999999</v>
      </c>
      <c r="AU414">
        <f ca="1">IF(AND(ISNUMBER($AU$1479),$B$1073=1),$AU$1479,HLOOKUP(INDIRECT(ADDRESS(2,COLUMN())),OFFSET($CL$2,0,0,ROW()-1,84),ROW()-1,FALSE))</f>
        <v>2.1959961539999999</v>
      </c>
      <c r="AV414">
        <f ca="1">IF(AND(ISNUMBER($AV$1479),$B$1073=1),$AV$1479,HLOOKUP(INDIRECT(ADDRESS(2,COLUMN())),OFFSET($CL$2,0,0,ROW()-1,84),ROW()-1,FALSE))</f>
        <v>2.188873563</v>
      </c>
      <c r="AW414">
        <f ca="1">IF(AND(ISNUMBER($AW$1479),$B$1073=1),$AW$1479,HLOOKUP(INDIRECT(ADDRESS(2,COLUMN())),OFFSET($CL$2,0,0,ROW()-1,84),ROW()-1,FALSE))</f>
        <v>2.1756461539999998</v>
      </c>
      <c r="AX414">
        <f ca="1">IF(AND(ISNUMBER($AX$1479),$B$1073=1),$AX$1479,HLOOKUP(INDIRECT(ADDRESS(2,COLUMN())),OFFSET($CL$2,0,0,ROW()-1,84),ROW()-1,FALSE))</f>
        <v>2.150785441</v>
      </c>
      <c r="AY414">
        <f ca="1">IF(AND(ISNUMBER($AY$1479),$B$1073=1),$AY$1479,HLOOKUP(INDIRECT(ADDRESS(2,COLUMN())),OFFSET($CL$2,0,0,ROW()-1,84),ROW()-1,FALSE))</f>
        <v>2.126758621</v>
      </c>
      <c r="AZ414">
        <f ca="1">IF(AND(ISNUMBER($AZ$1479),$B$1073=1),$AZ$1479,HLOOKUP(INDIRECT(ADDRESS(2,COLUMN())),OFFSET($CL$2,0,0,ROW()-1,84),ROW()-1,FALSE))</f>
        <v>2.1159115380000002</v>
      </c>
      <c r="BA414">
        <f ca="1">IF(AND(ISNUMBER($BA$1479),$B$1073=1),$BA$1479,HLOOKUP(INDIRECT(ADDRESS(2,COLUMN())),OFFSET($CL$2,0,0,ROW()-1,84),ROW()-1,FALSE))</f>
        <v>2.1190727969999998</v>
      </c>
      <c r="BB414">
        <f ca="1">IF(AND(ISNUMBER($BB$1479),$B$1073=1),$BB$1479,HLOOKUP(INDIRECT(ADDRESS(2,COLUMN())),OFFSET($CL$2,0,0,ROW()-1,84),ROW()-1,FALSE))</f>
        <v>2.1245555559999998</v>
      </c>
      <c r="BC414">
        <f ca="1">IF(AND(ISNUMBER($BC$1479),$B$1073=1),$BC$1479,HLOOKUP(INDIRECT(ADDRESS(2,COLUMN())),OFFSET($CL$2,0,0,ROW()-1,84),ROW()-1,FALSE))</f>
        <v>2.1302692310000002</v>
      </c>
      <c r="BD414">
        <f ca="1">IF(AND(ISNUMBER($BD$1479),$B$1073=1),$BD$1479,HLOOKUP(INDIRECT(ADDRESS(2,COLUMN())),OFFSET($CL$2,0,0,ROW()-1,84),ROW()-1,FALSE))</f>
        <v>2.198853846</v>
      </c>
      <c r="BE414">
        <f ca="1">IF(AND(ISNUMBER($BE$1479),$B$1073=1),$BE$1479,HLOOKUP(INDIRECT(ADDRESS(2,COLUMN())),OFFSET($CL$2,0,0,ROW()-1,84),ROW()-1,FALSE))</f>
        <v>2.169</v>
      </c>
      <c r="BF414">
        <f ca="1">IF(AND(ISNUMBER($BF$1479),$B$1073=1),$BF$1479,HLOOKUP(INDIRECT(ADDRESS(2,COLUMN())),OFFSET($CL$2,0,0,ROW()-1,84),ROW()-1,FALSE))</f>
        <v>2.1512538459999999</v>
      </c>
      <c r="BG414">
        <f ca="1">IF(AND(ISNUMBER($BG$1479),$B$1073=1),$BG$1479,HLOOKUP(INDIRECT(ADDRESS(2,COLUMN())),OFFSET($CL$2,0,0,ROW()-1,84),ROW()-1,FALSE))</f>
        <v>2.1729808429999999</v>
      </c>
      <c r="BH414">
        <f ca="1">IF(AND(ISNUMBER($BH$1479),$B$1073=1),$BH$1479,HLOOKUP(INDIRECT(ADDRESS(2,COLUMN())),OFFSET($CL$2,0,0,ROW()-1,84),ROW()-1,FALSE))</f>
        <v>2.166275862</v>
      </c>
      <c r="BI414">
        <f ca="1">IF(AND(ISNUMBER($BI$1479),$B$1073=1),$BI$1479,HLOOKUP(INDIRECT(ADDRESS(2,COLUMN())),OFFSET($CL$2,0,0,ROW()-1,84),ROW()-1,FALSE))</f>
        <v>2.1531269229999999</v>
      </c>
      <c r="BJ414">
        <f ca="1">IF(AND(ISNUMBER($BJ$1479),$B$1073=1),$BJ$1479,HLOOKUP(INDIRECT(ADDRESS(2,COLUMN())),OFFSET($CL$2,0,0,ROW()-1,84),ROW()-1,FALSE))</f>
        <v>2.1291685820000001</v>
      </c>
      <c r="BK414">
        <f ca="1">IF(AND(ISNUMBER($BK$1479),$B$1073=1),$BK$1479,HLOOKUP(INDIRECT(ADDRESS(2,COLUMN())),OFFSET($CL$2,0,0,ROW()-1,84),ROW()-1,FALSE))</f>
        <v>2.1186461539999999</v>
      </c>
      <c r="BL414">
        <f ca="1">IF(AND(ISNUMBER($BL$1479),$B$1073=1),$BL$1479,HLOOKUP(INDIRECT(ADDRESS(2,COLUMN())),OFFSET($CL$2,0,0,ROW()-1,84),ROW()-1,FALSE))</f>
        <v>2.1051076919999998</v>
      </c>
      <c r="BM414">
        <f ca="1">IF(AND(ISNUMBER($BM$1479),$B$1073=1),$BM$1479,HLOOKUP(INDIRECT(ADDRESS(2,COLUMN())),OFFSET($CL$2,0,0,ROW()-1,84),ROW()-1,FALSE))</f>
        <v>2.0802873559999999</v>
      </c>
      <c r="BN414">
        <f ca="1">IF(AND(ISNUMBER($BN$1479),$B$1073=1),$BN$1479,HLOOKUP(INDIRECT(ADDRESS(2,COLUMN())),OFFSET($CL$2,0,0,ROW()-1,84),ROW()-1,FALSE))</f>
        <v>2.0655846150000001</v>
      </c>
      <c r="BO414">
        <f ca="1">IF(AND(ISNUMBER($BO$1479),$B$1073=1),$BO$1479,HLOOKUP(INDIRECT(ADDRESS(2,COLUMN())),OFFSET($CL$2,0,0,ROW()-1,84),ROW()-1,FALSE))</f>
        <v>2.0579731799999998</v>
      </c>
      <c r="BP414">
        <f ca="1">IF(AND(ISNUMBER($BP$1479),$B$1073=1),$BP$1479,HLOOKUP(INDIRECT(ADDRESS(2,COLUMN())),OFFSET($CL$2,0,0,ROW()-1,84),ROW()-1,FALSE))</f>
        <v>2.0589770110000001</v>
      </c>
      <c r="BQ414">
        <f ca="1">IF(AND(ISNUMBER($BQ$1479),$B$1073=1),$BQ$1479,HLOOKUP(INDIRECT(ADDRESS(2,COLUMN())),OFFSET($CL$2,0,0,ROW()-1,84),ROW()-1,FALSE))</f>
        <v>2.0209999999999999</v>
      </c>
      <c r="BR414">
        <f ca="1">IF(AND(ISNUMBER($BR$1479),$B$1073=1),$BR$1479,HLOOKUP(INDIRECT(ADDRESS(2,COLUMN())),OFFSET($CL$2,0,0,ROW()-1,84),ROW()-1,FALSE))</f>
        <v>2.0019499999999999</v>
      </c>
      <c r="BS414">
        <f ca="1">IF(AND(ISNUMBER($BS$1479),$B$1073=1),$BS$1479,HLOOKUP(INDIRECT(ADDRESS(2,COLUMN())),OFFSET($CL$2,0,0,ROW()-1,84),ROW()-1,FALSE))</f>
        <v>1.982245211</v>
      </c>
      <c r="BT414">
        <f ca="1">IF(AND(ISNUMBER($BT$1479),$B$1073=1),$BT$1479,HLOOKUP(INDIRECT(ADDRESS(2,COLUMN())),OFFSET($CL$2,0,0,ROW()-1,84),ROW()-1,FALSE))</f>
        <v>1.940130769</v>
      </c>
      <c r="BU414">
        <f ca="1">IF(AND(ISNUMBER($BU$1479),$B$1073=1),$BU$1479,HLOOKUP(INDIRECT(ADDRESS(2,COLUMN())),OFFSET($CL$2,0,0,ROW()-1,84),ROW()-1,FALSE))</f>
        <v>1.925415385</v>
      </c>
      <c r="BV414">
        <f ca="1">IF(AND(ISNUMBER($BV$1479),$B$1073=1),$BV$1479,HLOOKUP(INDIRECT(ADDRESS(2,COLUMN())),OFFSET($CL$2,0,0,ROW()-1,84),ROW()-1,FALSE))</f>
        <v>1.9015057470000001</v>
      </c>
      <c r="BW414">
        <f ca="1">IF(AND(ISNUMBER($BW$1479),$B$1073=1),$BW$1479,HLOOKUP(INDIRECT(ADDRESS(2,COLUMN())),OFFSET($CL$2,0,0,ROW()-1,84),ROW()-1,FALSE))</f>
        <v>1.8821076919999999</v>
      </c>
      <c r="BX414">
        <f ca="1">IF(AND(ISNUMBER($BX$1479),$B$1073=1),$BX$1479,HLOOKUP(INDIRECT(ADDRESS(2,COLUMN())),OFFSET($CL$2,0,0,ROW()-1,84),ROW()-1,FALSE))</f>
        <v>1.8600421460000001</v>
      </c>
      <c r="BY414">
        <f ca="1">IF(AND(ISNUMBER($BY$1479),$B$1073=1),$BY$1479,HLOOKUP(INDIRECT(ADDRESS(2,COLUMN())),OFFSET($CL$2,0,0,ROW()-1,84),ROW()-1,FALSE))</f>
        <v>1.820662835</v>
      </c>
      <c r="BZ414">
        <f ca="1">IF(AND(ISNUMBER($BZ$1479),$B$1073=1),$BZ$1479,HLOOKUP(INDIRECT(ADDRESS(2,COLUMN())),OFFSET($CL$2,0,0,ROW()-1,84),ROW()-1,FALSE))</f>
        <v>1.8058307689999999</v>
      </c>
      <c r="CA414">
        <f ca="1">IF(AND(ISNUMBER($CA$1479),$B$1073=1),$CA$1479,HLOOKUP(INDIRECT(ADDRESS(2,COLUMN())),OFFSET($CL$2,0,0,ROW()-1,84),ROW()-1,FALSE))</f>
        <v>1.7893371650000001</v>
      </c>
      <c r="CB414">
        <f ca="1">IF(AND(ISNUMBER($CB$1479),$B$1073=1),$CB$1479,HLOOKUP(INDIRECT(ADDRESS(2,COLUMN())),OFFSET($CL$2,0,0,ROW()-1,84),ROW()-1,FALSE))</f>
        <v>1.777923664</v>
      </c>
      <c r="CC414">
        <f ca="1">IF(AND(ISNUMBER($CC$1479),$B$1073=1),$CC$1479,HLOOKUP(INDIRECT(ADDRESS(2,COLUMN())),OFFSET($CL$2,0,0,ROW()-1,84),ROW()-1,FALSE))</f>
        <v>1.766</v>
      </c>
      <c r="CD414">
        <f ca="1">IF(AND(ISNUMBER($CD$1479),$B$1073=1),$CD$1479,HLOOKUP(INDIRECT(ADDRESS(2,COLUMN())),OFFSET($CL$2,0,0,ROW()-1,84),ROW()-1,FALSE))</f>
        <v>1.747969466</v>
      </c>
      <c r="CE414">
        <f ca="1">IF(AND(ISNUMBER($CE$1479),$B$1073=1),$CE$1479,HLOOKUP(INDIRECT(ADDRESS(2,COLUMN())),OFFSET($CL$2,0,0,ROW()-1,84),ROW()-1,FALSE))</f>
        <v>1.750259542</v>
      </c>
      <c r="CF414">
        <f ca="1">IF(AND(ISNUMBER($CF$1479),$B$1073=1),$CF$1479,HLOOKUP(INDIRECT(ADDRESS(2,COLUMN())),OFFSET($CL$2,0,0,ROW()-1,84),ROW()-1,FALSE))</f>
        <v>1.7297499999999999</v>
      </c>
      <c r="CG414">
        <f ca="1">IF(AND(ISNUMBER($CG$1479),$B$1073=1),$CG$1479,HLOOKUP(INDIRECT(ADDRESS(2,COLUMN())),OFFSET($CL$2,0,0,ROW()-1,84),ROW()-1,FALSE))</f>
        <v>1.70539313</v>
      </c>
      <c r="CH414">
        <f ca="1">IF(AND(ISNUMBER($CH$1479),$B$1073=1),$CH$1479,HLOOKUP(INDIRECT(ADDRESS(2,COLUMN())),OFFSET($CL$2,0,0,ROW()-1,84),ROW()-1,FALSE))</f>
        <v>1.6187692309999999</v>
      </c>
      <c r="CI414">
        <f ca="1">IF(AND(ISNUMBER($CI$1479),$B$1073=1),$CI$1479,HLOOKUP(INDIRECT(ADDRESS(2,COLUMN())),OFFSET($CL$2,0,0,ROW()-1,84),ROW()-1,FALSE))</f>
        <v>1.611494253</v>
      </c>
      <c r="CJ414">
        <f ca="1">IF(AND(ISNUMBER($CJ$1479),$B$1073=1),$CJ$1479,HLOOKUP(INDIRECT(ADDRESS(2,COLUMN())),OFFSET($CL$2,0,0,ROW()-1,84),ROW()-1,FALSE))</f>
        <v>1.602526718</v>
      </c>
      <c r="CK414">
        <f ca="1">IF(AND(ISNUMBER($CK$1479),$B$1073=1),$CK$1479,HLOOKUP(INDIRECT(ADDRESS(2,COLUMN())),OFFSET($CL$2,0,0,ROW()-1,84),ROW()-1,FALSE))</f>
        <v>1.6052884620000001</v>
      </c>
      <c r="CL414">
        <f>2.516353846</f>
        <v>2.5163538459999999</v>
      </c>
      <c r="CM414">
        <f>2.5231341</f>
        <v>2.5231341</v>
      </c>
      <c r="CN414">
        <f>2.551808429</f>
        <v>2.5518084289999998</v>
      </c>
      <c r="CO414">
        <f>2.542</f>
        <v>2.5419999999999998</v>
      </c>
      <c r="CP414">
        <f>2.537551724</f>
        <v>2.5375517240000001</v>
      </c>
      <c r="CQ414">
        <f>2.532383142</f>
        <v>2.532383142</v>
      </c>
      <c r="CR414">
        <f>2.52125</f>
        <v>2.5212500000000002</v>
      </c>
      <c r="CS414">
        <f>2.515084291</f>
        <v>2.515084291</v>
      </c>
      <c r="CT414">
        <f>2.501226054</f>
        <v>2.501226054</v>
      </c>
      <c r="CU414">
        <f>2.4945</f>
        <v>2.4944999999999999</v>
      </c>
      <c r="CV414">
        <f>2.485785441</f>
        <v>2.485785441</v>
      </c>
      <c r="CW414">
        <f>2.491884615</f>
        <v>2.491884615</v>
      </c>
      <c r="CX414">
        <f>2.4795</f>
        <v>2.4794999999999998</v>
      </c>
      <c r="CY414">
        <f>2.467923372</f>
        <v>2.467923372</v>
      </c>
      <c r="CZ414">
        <f>2.462808429</f>
        <v>2.4628084289999999</v>
      </c>
      <c r="DA414">
        <f>2.451</f>
        <v>2.4510000000000001</v>
      </c>
      <c r="DB414">
        <f>2.442777778</f>
        <v>2.442777778</v>
      </c>
      <c r="DC414">
        <f>2.447363985</f>
        <v>2.447363985</v>
      </c>
      <c r="DD414">
        <f>2.45075</f>
        <v>2.4507500000000002</v>
      </c>
      <c r="DE414">
        <f>2.436</f>
        <v>2.4359999999999999</v>
      </c>
      <c r="DF414">
        <f>2.409807692</f>
        <v>2.4098076919999998</v>
      </c>
      <c r="DG414">
        <f>2.386693487</f>
        <v>2.3866934870000001</v>
      </c>
      <c r="DH414">
        <f>2.379931034</f>
        <v>2.3799310340000002</v>
      </c>
      <c r="DI414">
        <f>2.346961538</f>
        <v>2.346961538</v>
      </c>
      <c r="DJ414">
        <f>2.340835249</f>
        <v>2.340835249</v>
      </c>
      <c r="DK414">
        <f>2.355908046</f>
        <v>2.3559080460000001</v>
      </c>
      <c r="DL414">
        <f>2.395615385</f>
        <v>2.3956153850000002</v>
      </c>
      <c r="DM414">
        <f>2.385</f>
        <v>2.3849999999999998</v>
      </c>
      <c r="DN414">
        <f>2.370866412</f>
        <v>2.3708664119999998</v>
      </c>
      <c r="DO414">
        <f>2.350446154</f>
        <v>2.3504461540000001</v>
      </c>
      <c r="DP414">
        <f>2.33521374</f>
        <v>2.3352137399999999</v>
      </c>
      <c r="DQ414">
        <f>2.320274809</f>
        <v>2.3202748089999998</v>
      </c>
      <c r="DR414">
        <f>2.283180769</f>
        <v>2.2831807689999999</v>
      </c>
      <c r="DS414">
        <f>2.271870229</f>
        <v>2.2718702290000001</v>
      </c>
      <c r="DT414">
        <f>2.2493</f>
        <v>2.2492999999999999</v>
      </c>
      <c r="DU414">
        <f>2.232777778</f>
        <v>2.232777778</v>
      </c>
      <c r="DV414">
        <f>2.219446565</f>
        <v>2.2194465650000001</v>
      </c>
      <c r="DW414">
        <f>2.204019231</f>
        <v>2.2040192310000002</v>
      </c>
      <c r="DX414">
        <f>2.193265385</f>
        <v>2.1932653850000001</v>
      </c>
      <c r="DY414">
        <f>2.22</f>
        <v>2.2200000000000002</v>
      </c>
      <c r="DZ414">
        <f>2.212615385</f>
        <v>2.2126153849999999</v>
      </c>
      <c r="EA414">
        <f>2.195996154</f>
        <v>2.1959961539999999</v>
      </c>
      <c r="EB414">
        <f>2.188873563</f>
        <v>2.188873563</v>
      </c>
      <c r="EC414">
        <f>2.175646154</f>
        <v>2.1756461539999998</v>
      </c>
      <c r="ED414">
        <f>2.150785441</f>
        <v>2.150785441</v>
      </c>
      <c r="EE414">
        <f>2.126758621</f>
        <v>2.126758621</v>
      </c>
      <c r="EF414">
        <f>2.115911538</f>
        <v>2.1159115380000002</v>
      </c>
      <c r="EG414">
        <f>2.119072797</f>
        <v>2.1190727969999998</v>
      </c>
      <c r="EH414">
        <f>2.124555556</f>
        <v>2.1245555559999998</v>
      </c>
      <c r="EI414">
        <f>2.130269231</f>
        <v>2.1302692310000002</v>
      </c>
      <c r="EJ414">
        <f>2.198853846</f>
        <v>2.198853846</v>
      </c>
      <c r="EK414">
        <f>2.169</f>
        <v>2.169</v>
      </c>
      <c r="EL414">
        <f>2.151253846</f>
        <v>2.1512538459999999</v>
      </c>
      <c r="EM414">
        <f>2.172980843</f>
        <v>2.1729808429999999</v>
      </c>
      <c r="EN414">
        <f>2.166275862</f>
        <v>2.166275862</v>
      </c>
      <c r="EO414">
        <f>2.153126923</f>
        <v>2.1531269229999999</v>
      </c>
      <c r="EP414">
        <f>2.129168582</f>
        <v>2.1291685820000001</v>
      </c>
      <c r="EQ414">
        <f>2.118646154</f>
        <v>2.1186461539999999</v>
      </c>
      <c r="ER414">
        <f>2.105107692</f>
        <v>2.1051076919999998</v>
      </c>
      <c r="ES414">
        <f>2.080287356</f>
        <v>2.0802873559999999</v>
      </c>
      <c r="ET414">
        <f>2.065584615</f>
        <v>2.0655846150000001</v>
      </c>
      <c r="EU414">
        <f>2.05797318</f>
        <v>2.0579731799999998</v>
      </c>
      <c r="EV414">
        <f>2.058977011</f>
        <v>2.0589770110000001</v>
      </c>
      <c r="EW414">
        <f>2.021</f>
        <v>2.0209999999999999</v>
      </c>
      <c r="EX414">
        <f>2.00195</f>
        <v>2.0019499999999999</v>
      </c>
      <c r="EY414">
        <f>1.982245211</f>
        <v>1.982245211</v>
      </c>
      <c r="EZ414">
        <f>1.940130769</f>
        <v>1.940130769</v>
      </c>
      <c r="FA414">
        <f>1.925415385</f>
        <v>1.925415385</v>
      </c>
      <c r="FB414">
        <f>1.901505747</f>
        <v>1.9015057470000001</v>
      </c>
      <c r="FC414">
        <f>1.882107692</f>
        <v>1.8821076919999999</v>
      </c>
      <c r="FD414">
        <f>1.860042146</f>
        <v>1.8600421460000001</v>
      </c>
      <c r="FE414">
        <f>1.820662835</f>
        <v>1.820662835</v>
      </c>
      <c r="FF414">
        <f>1.805830769</f>
        <v>1.8058307689999999</v>
      </c>
      <c r="FG414">
        <f>1.789337165</f>
        <v>1.7893371650000001</v>
      </c>
      <c r="FH414">
        <f>1.777923664</f>
        <v>1.777923664</v>
      </c>
      <c r="FI414">
        <f>1.766</f>
        <v>1.766</v>
      </c>
      <c r="FJ414">
        <f>1.747969466</f>
        <v>1.747969466</v>
      </c>
      <c r="FK414">
        <f>1.750259542</f>
        <v>1.750259542</v>
      </c>
      <c r="FL414">
        <f>1.72975</f>
        <v>1.7297499999999999</v>
      </c>
      <c r="FM414">
        <f>1.70539313</f>
        <v>1.70539313</v>
      </c>
      <c r="FN414">
        <f>1.618769231</f>
        <v>1.6187692309999999</v>
      </c>
      <c r="FO414">
        <f>1.611494253</f>
        <v>1.611494253</v>
      </c>
      <c r="FP414">
        <f>1.602526718</f>
        <v>1.602526718</v>
      </c>
      <c r="FQ414">
        <f>1.605288462</f>
        <v>1.6052884620000001</v>
      </c>
    </row>
    <row r="415" spans="1:173">
      <c r="A415" t="str">
        <f>"    AvalonBay社区股份有限公司"</f>
        <v xml:space="preserve">    AvalonBay社区股份有限公司</v>
      </c>
      <c r="B415" t="str">
        <f>"AVB US Equity"</f>
        <v>AVB US Equity</v>
      </c>
      <c r="C415" t="str">
        <f t="shared" si="45"/>
        <v>BE038</v>
      </c>
      <c r="D415" t="str">
        <f t="shared" si="46"/>
        <v>BEST_FFOPS</v>
      </c>
      <c r="E415" t="str">
        <f t="shared" si="47"/>
        <v>动态</v>
      </c>
      <c r="F415">
        <f ca="1">IF(AND(ISNUMBER($F$1480),$B$1073=1),$F$1480,HLOOKUP(INDIRECT(ADDRESS(2,COLUMN())),OFFSET($CL$2,0,0,ROW()-1,84),ROW()-1,FALSE))</f>
        <v>9.0447538460000008</v>
      </c>
      <c r="G415">
        <f ca="1">IF(AND(ISNUMBER($G$1480),$B$1073=1),$G$1480,HLOOKUP(INDIRECT(ADDRESS(2,COLUMN())),OFFSET($CL$2,0,0,ROW()-1,84),ROW()-1,FALSE))</f>
        <v>9.0204406129999999</v>
      </c>
      <c r="H415">
        <f ca="1">IF(AND(ISNUMBER($H$1480),$B$1073=1),$H$1480,HLOOKUP(INDIRECT(ADDRESS(2,COLUMN())),OFFSET($CL$2,0,0,ROW()-1,84),ROW()-1,FALSE))</f>
        <v>9.1155095789999994</v>
      </c>
      <c r="I415">
        <f ca="1">IF(AND(ISNUMBER($I$1480),$B$1073=1),$I$1480,HLOOKUP(INDIRECT(ADDRESS(2,COLUMN())),OFFSET($CL$2,0,0,ROW()-1,84),ROW()-1,FALSE))</f>
        <v>9.1029999999999998</v>
      </c>
      <c r="J415">
        <f ca="1">IF(AND(ISNUMBER($J$1480),$B$1073=1),$J$1480,HLOOKUP(INDIRECT(ADDRESS(2,COLUMN())),OFFSET($CL$2,0,0,ROW()-1,84),ROW()-1,FALSE))</f>
        <v>9.0467931030000006</v>
      </c>
      <c r="K415">
        <f ca="1">IF(AND(ISNUMBER($K$1480),$B$1073=1),$K$1480,HLOOKUP(INDIRECT(ADDRESS(2,COLUMN())),OFFSET($CL$2,0,0,ROW()-1,84),ROW()-1,FALSE))</f>
        <v>8.9918582380000007</v>
      </c>
      <c r="L415">
        <f ca="1">IF(AND(ISNUMBER($L$1480),$B$1073=1),$L$1480,HLOOKUP(INDIRECT(ADDRESS(2,COLUMN())),OFFSET($CL$2,0,0,ROW()-1,84),ROW()-1,FALSE))</f>
        <v>8.9607500000000009</v>
      </c>
      <c r="M415">
        <f ca="1">IF(AND(ISNUMBER($M$1480),$B$1073=1),$M$1480,HLOOKUP(INDIRECT(ADDRESS(2,COLUMN())),OFFSET($CL$2,0,0,ROW()-1,84),ROW()-1,FALSE))</f>
        <v>8.9240459770000005</v>
      </c>
      <c r="N415">
        <f ca="1">IF(AND(ISNUMBER($N$1480),$B$1073=1),$N$1480,HLOOKUP(INDIRECT(ADDRESS(2,COLUMN())),OFFSET($CL$2,0,0,ROW()-1,84),ROW()-1,FALSE))</f>
        <v>8.9581187740000008</v>
      </c>
      <c r="O415">
        <f ca="1">IF(AND(ISNUMBER($O$1480),$B$1073=1),$O$1480,HLOOKUP(INDIRECT(ADDRESS(2,COLUMN())),OFFSET($CL$2,0,0,ROW()-1,84),ROW()-1,FALSE))</f>
        <v>8.9149999999999991</v>
      </c>
      <c r="P415">
        <f ca="1">IF(AND(ISNUMBER($P$1480),$B$1073=1),$P$1480,HLOOKUP(INDIRECT(ADDRESS(2,COLUMN())),OFFSET($CL$2,0,0,ROW()-1,84),ROW()-1,FALSE))</f>
        <v>8.8861532570000001</v>
      </c>
      <c r="Q415">
        <f ca="1">IF(AND(ISNUMBER($Q$1480),$B$1073=1),$Q$1480,HLOOKUP(INDIRECT(ADDRESS(2,COLUMN())),OFFSET($CL$2,0,0,ROW()-1,84),ROW()-1,FALSE))</f>
        <v>8.8507307690000001</v>
      </c>
      <c r="R415">
        <f ca="1">IF(AND(ISNUMBER($R$1480),$B$1073=1),$R$1480,HLOOKUP(INDIRECT(ADDRESS(2,COLUMN())),OFFSET($CL$2,0,0,ROW()-1,84),ROW()-1,FALSE))</f>
        <v>8.8137500000000006</v>
      </c>
      <c r="S415">
        <f ca="1">IF(AND(ISNUMBER($S$1480),$B$1073=1),$S$1480,HLOOKUP(INDIRECT(ADDRESS(2,COLUMN())),OFFSET($CL$2,0,0,ROW()-1,84),ROW()-1,FALSE))</f>
        <v>8.7641992339999994</v>
      </c>
      <c r="T415">
        <f ca="1">IF(AND(ISNUMBER($T$1480),$B$1073=1),$T$1480,HLOOKUP(INDIRECT(ADDRESS(2,COLUMN())),OFFSET($CL$2,0,0,ROW()-1,84),ROW()-1,FALSE))</f>
        <v>8.7770919539999994</v>
      </c>
      <c r="U415">
        <f ca="1">IF(AND(ISNUMBER($U$1480),$B$1073=1),$U$1480,HLOOKUP(INDIRECT(ADDRESS(2,COLUMN())),OFFSET($CL$2,0,0,ROW()-1,84),ROW()-1,FALSE))</f>
        <v>8.7270000000000003</v>
      </c>
      <c r="V415">
        <f ca="1">IF(AND(ISNUMBER($V$1480),$B$1073=1),$V$1480,HLOOKUP(INDIRECT(ADDRESS(2,COLUMN())),OFFSET($CL$2,0,0,ROW()-1,84),ROW()-1,FALSE))</f>
        <v>8.6998314180000005</v>
      </c>
      <c r="W415">
        <f ca="1">IF(AND(ISNUMBER($W$1480),$B$1073=1),$W$1480,HLOOKUP(INDIRECT(ADDRESS(2,COLUMN())),OFFSET($CL$2,0,0,ROW()-1,84),ROW()-1,FALSE))</f>
        <v>8.6934827590000001</v>
      </c>
      <c r="X415">
        <f ca="1">IF(AND(ISNUMBER($X$1480),$B$1073=1),$X$1480,HLOOKUP(INDIRECT(ADDRESS(2,COLUMN())),OFFSET($CL$2,0,0,ROW()-1,84),ROW()-1,FALSE))</f>
        <v>8.7127499999999998</v>
      </c>
      <c r="Y415">
        <f ca="1">IF(AND(ISNUMBER($Y$1480),$B$1073=1),$Y$1480,HLOOKUP(INDIRECT(ADDRESS(2,COLUMN())),OFFSET($CL$2,0,0,ROW()-1,84),ROW()-1,FALSE))</f>
        <v>8.6630000000000003</v>
      </c>
      <c r="Z415">
        <f ca="1">IF(AND(ISNUMBER($Z$1480),$B$1073=1),$Z$1480,HLOOKUP(INDIRECT(ADDRESS(2,COLUMN())),OFFSET($CL$2,0,0,ROW()-1,84),ROW()-1,FALSE))</f>
        <v>8.6633461539999992</v>
      </c>
      <c r="AA415">
        <f ca="1">IF(AND(ISNUMBER($AA$1480),$B$1073=1),$AA$1480,HLOOKUP(INDIRECT(ADDRESS(2,COLUMN())),OFFSET($CL$2,0,0,ROW()-1,84),ROW()-1,FALSE))</f>
        <v>8.6237854410000008</v>
      </c>
      <c r="AB415">
        <f ca="1">IF(AND(ISNUMBER($AB$1480),$B$1073=1),$AB$1480,HLOOKUP(INDIRECT(ADDRESS(2,COLUMN())),OFFSET($CL$2,0,0,ROW()-1,84),ROW()-1,FALSE))</f>
        <v>8.5715172410000005</v>
      </c>
      <c r="AC415">
        <f ca="1">IF(AND(ISNUMBER($AC$1480),$B$1073=1),$AC$1480,HLOOKUP(INDIRECT(ADDRESS(2,COLUMN())),OFFSET($CL$2,0,0,ROW()-1,84),ROW()-1,FALSE))</f>
        <v>8.5083269230000003</v>
      </c>
      <c r="AD415">
        <f ca="1">IF(AND(ISNUMBER($AD$1480),$B$1073=1),$AD$1480,HLOOKUP(INDIRECT(ADDRESS(2,COLUMN())),OFFSET($CL$2,0,0,ROW()-1,84),ROW()-1,FALSE))</f>
        <v>8.5029003830000001</v>
      </c>
      <c r="AE415">
        <f ca="1">IF(AND(ISNUMBER($AE$1480),$B$1073=1),$AE$1480,HLOOKUP(INDIRECT(ADDRESS(2,COLUMN())),OFFSET($CL$2,0,0,ROW()-1,84),ROW()-1,FALSE))</f>
        <v>8.4245287359999992</v>
      </c>
      <c r="AF415">
        <f ca="1">IF(AND(ISNUMBER($AF$1480),$B$1073=1),$AF$1480,HLOOKUP(INDIRECT(ADDRESS(2,COLUMN())),OFFSET($CL$2,0,0,ROW()-1,84),ROW()-1,FALSE))</f>
        <v>8.3194615380000005</v>
      </c>
      <c r="AG415">
        <f ca="1">IF(AND(ISNUMBER($AG$1480),$B$1073=1),$AG$1480,HLOOKUP(INDIRECT(ADDRESS(2,COLUMN())),OFFSET($CL$2,0,0,ROW()-1,84),ROW()-1,FALSE))</f>
        <v>8.2590000000000003</v>
      </c>
      <c r="AH415">
        <f ca="1">IF(AND(ISNUMBER($AH$1480),$B$1073=1),$AH$1480,HLOOKUP(INDIRECT(ADDRESS(2,COLUMN())),OFFSET($CL$2,0,0,ROW()-1,84),ROW()-1,FALSE))</f>
        <v>8.1971908399999993</v>
      </c>
      <c r="AI415">
        <f ca="1">IF(AND(ISNUMBER($AI$1480),$B$1073=1),$AI$1480,HLOOKUP(INDIRECT(ADDRESS(2,COLUMN())),OFFSET($CL$2,0,0,ROW()-1,84),ROW()-1,FALSE))</f>
        <v>8.1159692309999993</v>
      </c>
      <c r="AJ415">
        <f ca="1">IF(AND(ISNUMBER($AJ$1480),$B$1073=1),$AJ$1480,HLOOKUP(INDIRECT(ADDRESS(2,COLUMN())),OFFSET($CL$2,0,0,ROW()-1,84),ROW()-1,FALSE))</f>
        <v>8.0363053440000005</v>
      </c>
      <c r="AK415">
        <f ca="1">IF(AND(ISNUMBER($AK$1480),$B$1073=1),$AK$1480,HLOOKUP(INDIRECT(ADDRESS(2,COLUMN())),OFFSET($CL$2,0,0,ROW()-1,84),ROW()-1,FALSE))</f>
        <v>7.9690000000000003</v>
      </c>
      <c r="AL415">
        <f ca="1">IF(AND(ISNUMBER($AL$1480),$B$1073=1),$AL$1480,HLOOKUP(INDIRECT(ADDRESS(2,COLUMN())),OFFSET($CL$2,0,0,ROW()-1,84),ROW()-1,FALSE))</f>
        <v>7.8427384619999998</v>
      </c>
      <c r="AM415">
        <f ca="1">IF(AND(ISNUMBER($AM$1480),$B$1073=1),$AM$1480,HLOOKUP(INDIRECT(ADDRESS(2,COLUMN())),OFFSET($CL$2,0,0,ROW()-1,84),ROW()-1,FALSE))</f>
        <v>7.6985648849999997</v>
      </c>
      <c r="AN415">
        <f ca="1">IF(AND(ISNUMBER($AN$1480),$B$1073=1),$AN$1480,HLOOKUP(INDIRECT(ADDRESS(2,COLUMN())),OFFSET($CL$2,0,0,ROW()-1,84),ROW()-1,FALSE))</f>
        <v>7.6592153850000004</v>
      </c>
      <c r="AO415">
        <f ca="1">IF(AND(ISNUMBER($AO$1480),$B$1073=1),$AO$1480,HLOOKUP(INDIRECT(ADDRESS(2,COLUMN())),OFFSET($CL$2,0,0,ROW()-1,84),ROW()-1,FALSE))</f>
        <v>7.5982030649999999</v>
      </c>
      <c r="AP415">
        <f ca="1">IF(AND(ISNUMBER($AP$1480),$B$1073=1),$AP$1480,HLOOKUP(INDIRECT(ADDRESS(2,COLUMN())),OFFSET($CL$2,0,0,ROW()-1,84),ROW()-1,FALSE))</f>
        <v>7.5362022900000003</v>
      </c>
      <c r="AQ415">
        <f ca="1">IF(AND(ISNUMBER($AQ$1480),$B$1073=1),$AQ$1480,HLOOKUP(INDIRECT(ADDRESS(2,COLUMN())),OFFSET($CL$2,0,0,ROW()-1,84),ROW()-1,FALSE))</f>
        <v>7.4856192310000003</v>
      </c>
      <c r="AR415">
        <f ca="1">IF(AND(ISNUMBER($AR$1480),$B$1073=1),$AR$1480,HLOOKUP(INDIRECT(ADDRESS(2,COLUMN())),OFFSET($CL$2,0,0,ROW()-1,84),ROW()-1,FALSE))</f>
        <v>7.4463615379999997</v>
      </c>
      <c r="AS415">
        <f ca="1">IF(AND(ISNUMBER($AS$1480),$B$1073=1),$AS$1480,HLOOKUP(INDIRECT(ADDRESS(2,COLUMN())),OFFSET($CL$2,0,0,ROW()-1,84),ROW()-1,FALSE))</f>
        <v>7.4269999999999996</v>
      </c>
      <c r="AT415">
        <f ca="1">IF(AND(ISNUMBER($AT$1480),$B$1073=1),$AT$1480,HLOOKUP(INDIRECT(ADDRESS(2,COLUMN())),OFFSET($CL$2,0,0,ROW()-1,84),ROW()-1,FALSE))</f>
        <v>7.3847461540000001</v>
      </c>
      <c r="AU415">
        <f ca="1">IF(AND(ISNUMBER($AU$1480),$B$1073=1),$AU$1480,HLOOKUP(INDIRECT(ADDRESS(2,COLUMN())),OFFSET($CL$2,0,0,ROW()-1,84),ROW()-1,FALSE))</f>
        <v>7.3339115379999997</v>
      </c>
      <c r="AV415">
        <f ca="1">IF(AND(ISNUMBER($AV$1480),$B$1073=1),$AV$1480,HLOOKUP(INDIRECT(ADDRESS(2,COLUMN())),OFFSET($CL$2,0,0,ROW()-1,84),ROW()-1,FALSE))</f>
        <v>7.3014482760000003</v>
      </c>
      <c r="AW415">
        <f ca="1">IF(AND(ISNUMBER($AW$1480),$B$1073=1),$AW$1480,HLOOKUP(INDIRECT(ADDRESS(2,COLUMN())),OFFSET($CL$2,0,0,ROW()-1,84),ROW()-1,FALSE))</f>
        <v>7.2252307690000004</v>
      </c>
      <c r="AX415">
        <f ca="1">IF(AND(ISNUMBER($AX$1480),$B$1073=1),$AX$1480,HLOOKUP(INDIRECT(ADDRESS(2,COLUMN())),OFFSET($CL$2,0,0,ROW()-1,84),ROW()-1,FALSE))</f>
        <v>7.1764942530000004</v>
      </c>
      <c r="AY415">
        <f ca="1">IF(AND(ISNUMBER($AY$1480),$B$1073=1),$AY$1480,HLOOKUP(INDIRECT(ADDRESS(2,COLUMN())),OFFSET($CL$2,0,0,ROW()-1,84),ROW()-1,FALSE))</f>
        <v>7.0531034479999999</v>
      </c>
      <c r="AZ415">
        <f ca="1">IF(AND(ISNUMBER($AZ$1480),$B$1073=1),$AZ$1480,HLOOKUP(INDIRECT(ADDRESS(2,COLUMN())),OFFSET($CL$2,0,0,ROW()-1,84),ROW()-1,FALSE))</f>
        <v>6.9928115379999998</v>
      </c>
      <c r="BA415">
        <f ca="1">IF(AND(ISNUMBER($BA$1480),$B$1073=1),$BA$1480,HLOOKUP(INDIRECT(ADDRESS(2,COLUMN())),OFFSET($CL$2,0,0,ROW()-1,84),ROW()-1,FALSE))</f>
        <v>6.941498084</v>
      </c>
      <c r="BB415">
        <f ca="1">IF(AND(ISNUMBER($BB$1480),$B$1073=1),$BB$1480,HLOOKUP(INDIRECT(ADDRESS(2,COLUMN())),OFFSET($CL$2,0,0,ROW()-1,84),ROW()-1,FALSE))</f>
        <v>6.9007164750000003</v>
      </c>
      <c r="BC415">
        <f ca="1">IF(AND(ISNUMBER($BC$1480),$B$1073=1),$BC$1480,HLOOKUP(INDIRECT(ADDRESS(2,COLUMN())),OFFSET($CL$2,0,0,ROW()-1,84),ROW()-1,FALSE))</f>
        <v>6.8704230769999999</v>
      </c>
      <c r="BD415">
        <f ca="1">IF(AND(ISNUMBER($BD$1480),$B$1073=1),$BD$1480,HLOOKUP(INDIRECT(ADDRESS(2,COLUMN())),OFFSET($CL$2,0,0,ROW()-1,84),ROW()-1,FALSE))</f>
        <v>6.8370153849999999</v>
      </c>
      <c r="BE415">
        <f ca="1">IF(AND(ISNUMBER($BE$1480),$B$1073=1),$BE$1480,HLOOKUP(INDIRECT(ADDRESS(2,COLUMN())),OFFSET($CL$2,0,0,ROW()-1,84),ROW()-1,FALSE))</f>
        <v>6.8019999999999996</v>
      </c>
      <c r="BF415">
        <f ca="1">IF(AND(ISNUMBER($BF$1480),$B$1073=1),$BF$1480,HLOOKUP(INDIRECT(ADDRESS(2,COLUMN())),OFFSET($CL$2,0,0,ROW()-1,84),ROW()-1,FALSE))</f>
        <v>6.6658461539999996</v>
      </c>
      <c r="BG415">
        <f ca="1">IF(AND(ISNUMBER($BG$1480),$B$1073=1),$BG$1480,HLOOKUP(INDIRECT(ADDRESS(2,COLUMN())),OFFSET($CL$2,0,0,ROW()-1,84),ROW()-1,FALSE))</f>
        <v>6.5330306509999998</v>
      </c>
      <c r="BH415">
        <f ca="1">IF(AND(ISNUMBER($BH$1480),$B$1073=1),$BH$1480,HLOOKUP(INDIRECT(ADDRESS(2,COLUMN())),OFFSET($CL$2,0,0,ROW()-1,84),ROW()-1,FALSE))</f>
        <v>6.4453563220000003</v>
      </c>
      <c r="BI415">
        <f ca="1">IF(AND(ISNUMBER($BI$1480),$B$1073=1),$BI$1480,HLOOKUP(INDIRECT(ADDRESS(2,COLUMN())),OFFSET($CL$2,0,0,ROW()-1,84),ROW()-1,FALSE))</f>
        <v>6.3502115379999999</v>
      </c>
      <c r="BJ415">
        <f ca="1">IF(AND(ISNUMBER($BJ$1480),$B$1073=1),$BJ$1480,HLOOKUP(INDIRECT(ADDRESS(2,COLUMN())),OFFSET($CL$2,0,0,ROW()-1,84),ROW()-1,FALSE))</f>
        <v>6.2862222220000001</v>
      </c>
      <c r="BK415">
        <f ca="1">IF(AND(ISNUMBER($BK$1480),$B$1073=1),$BK$1480,HLOOKUP(INDIRECT(ADDRESS(2,COLUMN())),OFFSET($CL$2,0,0,ROW()-1,84),ROW()-1,FALSE))</f>
        <v>6.107630769</v>
      </c>
      <c r="BL415">
        <f ca="1">IF(AND(ISNUMBER($BL$1480),$B$1073=1),$BL$1480,HLOOKUP(INDIRECT(ADDRESS(2,COLUMN())),OFFSET($CL$2,0,0,ROW()-1,84),ROW()-1,FALSE))</f>
        <v>5.8738307689999996</v>
      </c>
      <c r="BM415">
        <f ca="1">IF(AND(ISNUMBER($BM$1480),$B$1073=1),$BM$1480,HLOOKUP(INDIRECT(ADDRESS(2,COLUMN())),OFFSET($CL$2,0,0,ROW()-1,84),ROW()-1,FALSE))</f>
        <v>5.1475440609999996</v>
      </c>
      <c r="BN415">
        <f ca="1">IF(AND(ISNUMBER($BN$1480),$B$1073=1),$BN$1480,HLOOKUP(INDIRECT(ADDRESS(2,COLUMN())),OFFSET($CL$2,0,0,ROW()-1,84),ROW()-1,FALSE))</f>
        <v>4.894230769</v>
      </c>
      <c r="BO415">
        <f ca="1">IF(AND(ISNUMBER($BO$1480),$B$1073=1),$BO$1480,HLOOKUP(INDIRECT(ADDRESS(2,COLUMN())),OFFSET($CL$2,0,0,ROW()-1,84),ROW()-1,FALSE))</f>
        <v>4.9778582379999996</v>
      </c>
      <c r="BP415">
        <f ca="1">IF(AND(ISNUMBER($BP$1480),$B$1073=1),$BP$1480,HLOOKUP(INDIRECT(ADDRESS(2,COLUMN())),OFFSET($CL$2,0,0,ROW()-1,84),ROW()-1,FALSE))</f>
        <v>5.8286819919999999</v>
      </c>
      <c r="BQ415">
        <f ca="1">IF(AND(ISNUMBER($BQ$1480),$B$1073=1),$BQ$1480,HLOOKUP(INDIRECT(ADDRESS(2,COLUMN())),OFFSET($CL$2,0,0,ROW()-1,84),ROW()-1,FALSE))</f>
        <v>6.1639999999999997</v>
      </c>
      <c r="BR415">
        <f ca="1">IF(AND(ISNUMBER($BR$1480),$B$1073=1),$BR$1480,HLOOKUP(INDIRECT(ADDRESS(2,COLUMN())),OFFSET($CL$2,0,0,ROW()-1,84),ROW()-1,FALSE))</f>
        <v>6.0923999999999996</v>
      </c>
      <c r="BS415">
        <f ca="1">IF(AND(ISNUMBER($BS$1480),$B$1073=1),$BS$1480,HLOOKUP(INDIRECT(ADDRESS(2,COLUMN())),OFFSET($CL$2,0,0,ROW()-1,84),ROW()-1,FALSE))</f>
        <v>6.0354521070000002</v>
      </c>
      <c r="BT415">
        <f ca="1">IF(AND(ISNUMBER($BT$1480),$B$1073=1),$BT$1480,HLOOKUP(INDIRECT(ADDRESS(2,COLUMN())),OFFSET($CL$2,0,0,ROW()-1,84),ROW()-1,FALSE))</f>
        <v>5.9684153850000001</v>
      </c>
      <c r="BU415">
        <f ca="1">IF(AND(ISNUMBER($BU$1480),$B$1073=1),$BU$1480,HLOOKUP(INDIRECT(ADDRESS(2,COLUMN())),OFFSET($CL$2,0,0,ROW()-1,84),ROW()-1,FALSE))</f>
        <v>5.9110230770000003</v>
      </c>
      <c r="BV415">
        <f ca="1">IF(AND(ISNUMBER($BV$1480),$B$1073=1),$BV$1480,HLOOKUP(INDIRECT(ADDRESS(2,COLUMN())),OFFSET($CL$2,0,0,ROW()-1,84),ROW()-1,FALSE))</f>
        <v>5.8599386969999996</v>
      </c>
      <c r="BW415">
        <f ca="1">IF(AND(ISNUMBER($BW$1480),$B$1073=1),$BW$1480,HLOOKUP(INDIRECT(ADDRESS(2,COLUMN())),OFFSET($CL$2,0,0,ROW()-1,84),ROW()-1,FALSE))</f>
        <v>5.8038884619999997</v>
      </c>
      <c r="BX415">
        <f ca="1">IF(AND(ISNUMBER($BX$1480),$B$1073=1),$BX$1480,HLOOKUP(INDIRECT(ADDRESS(2,COLUMN())),OFFSET($CL$2,0,0,ROW()-1,84),ROW()-1,FALSE))</f>
        <v>5.7539080460000003</v>
      </c>
      <c r="BY415">
        <f ca="1">IF(AND(ISNUMBER($BY$1480),$B$1073=1),$BY$1480,HLOOKUP(INDIRECT(ADDRESS(2,COLUMN())),OFFSET($CL$2,0,0,ROW()-1,84),ROW()-1,FALSE))</f>
        <v>5.7270498080000003</v>
      </c>
      <c r="BZ415">
        <f ca="1">IF(AND(ISNUMBER($BZ$1480),$B$1073=1),$BZ$1480,HLOOKUP(INDIRECT(ADDRESS(2,COLUMN())),OFFSET($CL$2,0,0,ROW()-1,84),ROW()-1,FALSE))</f>
        <v>5.6070923080000004</v>
      </c>
      <c r="CA415">
        <f ca="1">IF(AND(ISNUMBER($CA$1480),$B$1073=1),$CA$1480,HLOOKUP(INDIRECT(ADDRESS(2,COLUMN())),OFFSET($CL$2,0,0,ROW()-1,84),ROW()-1,FALSE))</f>
        <v>5.5490306509999998</v>
      </c>
      <c r="CB415">
        <f ca="1">IF(AND(ISNUMBER($CB$1480),$B$1073=1),$CB$1480,HLOOKUP(INDIRECT(ADDRESS(2,COLUMN())),OFFSET($CL$2,0,0,ROW()-1,84),ROW()-1,FALSE))</f>
        <v>5.5101145039999997</v>
      </c>
      <c r="CC415">
        <f ca="1">IF(AND(ISNUMBER($CC$1480),$B$1073=1),$CC$1480,HLOOKUP(INDIRECT(ADDRESS(2,COLUMN())),OFFSET($CL$2,0,0,ROW()-1,84),ROW()-1,FALSE))</f>
        <v>5.43</v>
      </c>
      <c r="CD415">
        <f ca="1">IF(AND(ISNUMBER($CD$1480),$B$1073=1),$CD$1480,HLOOKUP(INDIRECT(ADDRESS(2,COLUMN())),OFFSET($CL$2,0,0,ROW()-1,84),ROW()-1,FALSE))</f>
        <v>5.360221374</v>
      </c>
      <c r="CE415">
        <f ca="1">IF(AND(ISNUMBER($CE$1480),$B$1073=1),$CE$1480,HLOOKUP(INDIRECT(ADDRESS(2,COLUMN())),OFFSET($CL$2,0,0,ROW()-1,84),ROW()-1,FALSE))</f>
        <v>5.3607633589999999</v>
      </c>
      <c r="CF415">
        <f ca="1">IF(AND(ISNUMBER($CF$1480),$B$1073=1),$CF$1480,HLOOKUP(INDIRECT(ADDRESS(2,COLUMN())),OFFSET($CL$2,0,0,ROW()-1,84),ROW()-1,FALSE))</f>
        <v>5.3179999999999996</v>
      </c>
      <c r="CG415">
        <f ca="1">IF(AND(ISNUMBER($CG$1480),$B$1073=1),$CG$1480,HLOOKUP(INDIRECT(ADDRESS(2,COLUMN())),OFFSET($CL$2,0,0,ROW()-1,84),ROW()-1,FALSE))</f>
        <v>5.2440725190000004</v>
      </c>
      <c r="CH415">
        <f ca="1">IF(AND(ISNUMBER($CH$1480),$B$1073=1),$CH$1480,HLOOKUP(INDIRECT(ADDRESS(2,COLUMN())),OFFSET($CL$2,0,0,ROW()-1,84),ROW()-1,FALSE))</f>
        <v>5.1932692310000004</v>
      </c>
      <c r="CI415">
        <f ca="1">IF(AND(ISNUMBER($CI$1480),$B$1073=1),$CI$1480,HLOOKUP(INDIRECT(ADDRESS(2,COLUMN())),OFFSET($CL$2,0,0,ROW()-1,84),ROW()-1,FALSE))</f>
        <v>5.1345823749999999</v>
      </c>
      <c r="CJ415">
        <f ca="1">IF(AND(ISNUMBER($CJ$1480),$B$1073=1),$CJ$1480,HLOOKUP(INDIRECT(ADDRESS(2,COLUMN())),OFFSET($CL$2,0,0,ROW()-1,84),ROW()-1,FALSE))</f>
        <v>5.0129007630000002</v>
      </c>
      <c r="CK415">
        <f ca="1">IF(AND(ISNUMBER($CK$1480),$B$1073=1),$CK$1480,HLOOKUP(INDIRECT(ADDRESS(2,COLUMN())),OFFSET($CL$2,0,0,ROW()-1,84),ROW()-1,FALSE))</f>
        <v>4.9078461539999996</v>
      </c>
      <c r="CL415">
        <f>9.044753846</f>
        <v>9.0447538460000008</v>
      </c>
      <c r="CM415">
        <f>9.020440613</f>
        <v>9.0204406129999999</v>
      </c>
      <c r="CN415">
        <f>9.115509579</f>
        <v>9.1155095789999994</v>
      </c>
      <c r="CO415">
        <f>9.103</f>
        <v>9.1029999999999998</v>
      </c>
      <c r="CP415">
        <f>9.046793103</f>
        <v>9.0467931030000006</v>
      </c>
      <c r="CQ415">
        <f>8.991858238</f>
        <v>8.9918582380000007</v>
      </c>
      <c r="CR415">
        <f>8.96075</f>
        <v>8.9607500000000009</v>
      </c>
      <c r="CS415">
        <f>8.924045977</f>
        <v>8.9240459770000005</v>
      </c>
      <c r="CT415">
        <f>8.958118774</f>
        <v>8.9581187740000008</v>
      </c>
      <c r="CU415">
        <f>8.915</f>
        <v>8.9149999999999991</v>
      </c>
      <c r="CV415">
        <f>8.886153257</f>
        <v>8.8861532570000001</v>
      </c>
      <c r="CW415">
        <f>8.850730769</f>
        <v>8.8507307690000001</v>
      </c>
      <c r="CX415">
        <f>8.81375</f>
        <v>8.8137500000000006</v>
      </c>
      <c r="CY415">
        <f>8.764199234</f>
        <v>8.7641992339999994</v>
      </c>
      <c r="CZ415">
        <f>8.777091954</f>
        <v>8.7770919539999994</v>
      </c>
      <c r="DA415">
        <f>8.727</f>
        <v>8.7270000000000003</v>
      </c>
      <c r="DB415">
        <f>8.699831418</f>
        <v>8.6998314180000005</v>
      </c>
      <c r="DC415">
        <f>8.693482759</f>
        <v>8.6934827590000001</v>
      </c>
      <c r="DD415">
        <f>8.71275</f>
        <v>8.7127499999999998</v>
      </c>
      <c r="DE415">
        <f>8.663</f>
        <v>8.6630000000000003</v>
      </c>
      <c r="DF415">
        <f>8.663346154</f>
        <v>8.6633461539999992</v>
      </c>
      <c r="DG415">
        <f>8.623785441</f>
        <v>8.6237854410000008</v>
      </c>
      <c r="DH415">
        <f>8.571517241</f>
        <v>8.5715172410000005</v>
      </c>
      <c r="DI415">
        <f>8.508326923</f>
        <v>8.5083269230000003</v>
      </c>
      <c r="DJ415">
        <f>8.502900383</f>
        <v>8.5029003830000001</v>
      </c>
      <c r="DK415">
        <f>8.424528736</f>
        <v>8.4245287359999992</v>
      </c>
      <c r="DL415">
        <f>8.319461538</f>
        <v>8.3194615380000005</v>
      </c>
      <c r="DM415">
        <f>8.259</f>
        <v>8.2590000000000003</v>
      </c>
      <c r="DN415">
        <f>8.19719084</f>
        <v>8.1971908399999993</v>
      </c>
      <c r="DO415">
        <f>8.115969231</f>
        <v>8.1159692309999993</v>
      </c>
      <c r="DP415">
        <f>8.036305344</f>
        <v>8.0363053440000005</v>
      </c>
      <c r="DQ415">
        <f>7.969</f>
        <v>7.9690000000000003</v>
      </c>
      <c r="DR415">
        <f>7.842738462</f>
        <v>7.8427384619999998</v>
      </c>
      <c r="DS415">
        <f>7.698564885</f>
        <v>7.6985648849999997</v>
      </c>
      <c r="DT415">
        <f>7.659215385</f>
        <v>7.6592153850000004</v>
      </c>
      <c r="DU415">
        <f>7.598203065</f>
        <v>7.5982030649999999</v>
      </c>
      <c r="DV415">
        <f>7.53620229</f>
        <v>7.5362022900000003</v>
      </c>
      <c r="DW415">
        <f>7.485619231</f>
        <v>7.4856192310000003</v>
      </c>
      <c r="DX415">
        <f>7.446361538</f>
        <v>7.4463615379999997</v>
      </c>
      <c r="DY415">
        <f>7.427</f>
        <v>7.4269999999999996</v>
      </c>
      <c r="DZ415">
        <f>7.384746154</f>
        <v>7.3847461540000001</v>
      </c>
      <c r="EA415">
        <f>7.333911538</f>
        <v>7.3339115379999997</v>
      </c>
      <c r="EB415">
        <f>7.301448276</f>
        <v>7.3014482760000003</v>
      </c>
      <c r="EC415">
        <f>7.225230769</f>
        <v>7.2252307690000004</v>
      </c>
      <c r="ED415">
        <f>7.176494253</f>
        <v>7.1764942530000004</v>
      </c>
      <c r="EE415">
        <f>7.053103448</f>
        <v>7.0531034479999999</v>
      </c>
      <c r="EF415">
        <f>6.992811538</f>
        <v>6.9928115379999998</v>
      </c>
      <c r="EG415">
        <f>6.941498084</f>
        <v>6.941498084</v>
      </c>
      <c r="EH415">
        <f>6.900716475</f>
        <v>6.9007164750000003</v>
      </c>
      <c r="EI415">
        <f>6.870423077</f>
        <v>6.8704230769999999</v>
      </c>
      <c r="EJ415">
        <f>6.837015385</f>
        <v>6.8370153849999999</v>
      </c>
      <c r="EK415">
        <f>6.802</f>
        <v>6.8019999999999996</v>
      </c>
      <c r="EL415">
        <f>6.665846154</f>
        <v>6.6658461539999996</v>
      </c>
      <c r="EM415">
        <f>6.533030651</f>
        <v>6.5330306509999998</v>
      </c>
      <c r="EN415">
        <f>6.445356322</f>
        <v>6.4453563220000003</v>
      </c>
      <c r="EO415">
        <f>6.350211538</f>
        <v>6.3502115379999999</v>
      </c>
      <c r="EP415">
        <f>6.286222222</f>
        <v>6.2862222220000001</v>
      </c>
      <c r="EQ415">
        <f>6.107630769</f>
        <v>6.107630769</v>
      </c>
      <c r="ER415">
        <f>5.873830769</f>
        <v>5.8738307689999996</v>
      </c>
      <c r="ES415">
        <f>5.147544061</f>
        <v>5.1475440609999996</v>
      </c>
      <c r="ET415">
        <f>4.894230769</f>
        <v>4.894230769</v>
      </c>
      <c r="EU415">
        <f>4.977858238</f>
        <v>4.9778582379999996</v>
      </c>
      <c r="EV415">
        <f>5.828681992</f>
        <v>5.8286819919999999</v>
      </c>
      <c r="EW415">
        <f>6.164</f>
        <v>6.1639999999999997</v>
      </c>
      <c r="EX415">
        <f>6.0924</f>
        <v>6.0923999999999996</v>
      </c>
      <c r="EY415">
        <f>6.035452107</f>
        <v>6.0354521070000002</v>
      </c>
      <c r="EZ415">
        <f>5.968415385</f>
        <v>5.9684153850000001</v>
      </c>
      <c r="FA415">
        <f>5.911023077</f>
        <v>5.9110230770000003</v>
      </c>
      <c r="FB415">
        <f>5.859938697</f>
        <v>5.8599386969999996</v>
      </c>
      <c r="FC415">
        <f>5.803888462</f>
        <v>5.8038884619999997</v>
      </c>
      <c r="FD415">
        <f>5.753908046</f>
        <v>5.7539080460000003</v>
      </c>
      <c r="FE415">
        <f>5.727049808</f>
        <v>5.7270498080000003</v>
      </c>
      <c r="FF415">
        <f>5.607092308</f>
        <v>5.6070923080000004</v>
      </c>
      <c r="FG415">
        <f>5.549030651</f>
        <v>5.5490306509999998</v>
      </c>
      <c r="FH415">
        <f>5.510114504</f>
        <v>5.5101145039999997</v>
      </c>
      <c r="FI415">
        <f>5.43</f>
        <v>5.43</v>
      </c>
      <c r="FJ415">
        <f>5.360221374</f>
        <v>5.360221374</v>
      </c>
      <c r="FK415">
        <f>5.360763359</f>
        <v>5.3607633589999999</v>
      </c>
      <c r="FL415">
        <f>5.318</f>
        <v>5.3179999999999996</v>
      </c>
      <c r="FM415">
        <f>5.244072519</f>
        <v>5.2440725190000004</v>
      </c>
      <c r="FN415">
        <f>5.193269231</f>
        <v>5.1932692310000004</v>
      </c>
      <c r="FO415">
        <f>5.134582375</f>
        <v>5.1345823749999999</v>
      </c>
      <c r="FP415">
        <f>5.012900763</f>
        <v>5.0129007630000002</v>
      </c>
      <c r="FQ415">
        <f>4.907846154</f>
        <v>4.9078461539999996</v>
      </c>
    </row>
    <row r="416" spans="1:173">
      <c r="A416" t="str">
        <f>"    Apple Hospitality房地产投资信托基金"</f>
        <v xml:space="preserve">    Apple Hospitality房地产投资信托基金</v>
      </c>
      <c r="B416" t="str">
        <f>"APLE US Equity"</f>
        <v>APLE US Equity</v>
      </c>
      <c r="C416" t="str">
        <f t="shared" si="45"/>
        <v>BE038</v>
      </c>
      <c r="D416" t="str">
        <f t="shared" si="46"/>
        <v>BEST_FFOPS</v>
      </c>
      <c r="E416" t="str">
        <f t="shared" si="47"/>
        <v>动态</v>
      </c>
      <c r="F416">
        <f ca="1">IF(AND(ISNUMBER($F$1481),$B$1073=1),$F$1481,HLOOKUP(INDIRECT(ADDRESS(2,COLUMN())),OFFSET($CL$2,0,0,ROW()-1,84),ROW()-1,FALSE))</f>
        <v>1.7573846150000001</v>
      </c>
      <c r="G416">
        <f ca="1">IF(AND(ISNUMBER($G$1481),$B$1073=1),$G$1481,HLOOKUP(INDIRECT(ADDRESS(2,COLUMN())),OFFSET($CL$2,0,0,ROW()-1,84),ROW()-1,FALSE))</f>
        <v>1.758766284</v>
      </c>
      <c r="H416">
        <f ca="1">IF(AND(ISNUMBER($H$1481),$B$1073=1),$H$1481,HLOOKUP(INDIRECT(ADDRESS(2,COLUMN())),OFFSET($CL$2,0,0,ROW()-1,84),ROW()-1,FALSE))</f>
        <v>1.7663218389999999</v>
      </c>
      <c r="I416">
        <f ca="1">IF(AND(ISNUMBER($I$1481),$B$1073=1),$I$1481,HLOOKUP(INDIRECT(ADDRESS(2,COLUMN())),OFFSET($CL$2,0,0,ROW()-1,84),ROW()-1,FALSE))</f>
        <v>1.7450000000000001</v>
      </c>
      <c r="J416">
        <f ca="1">IF(AND(ISNUMBER($J$1481),$B$1073=1),$J$1481,HLOOKUP(INDIRECT(ADDRESS(2,COLUMN())),OFFSET($CL$2,0,0,ROW()-1,84),ROW()-1,FALSE))</f>
        <v>1.7387931029999999</v>
      </c>
      <c r="K416">
        <f ca="1">IF(AND(ISNUMBER($K$1481),$B$1073=1),$K$1481,HLOOKUP(INDIRECT(ADDRESS(2,COLUMN())),OFFSET($CL$2,0,0,ROW()-1,84),ROW()-1,FALSE))</f>
        <v>1.755057471</v>
      </c>
      <c r="L416">
        <f ca="1">IF(AND(ISNUMBER($L$1481),$B$1073=1),$L$1481,HLOOKUP(INDIRECT(ADDRESS(2,COLUMN())),OFFSET($CL$2,0,0,ROW()-1,84),ROW()-1,FALSE))</f>
        <v>1.76475</v>
      </c>
      <c r="M416">
        <f ca="1">IF(AND(ISNUMBER($M$1481),$B$1073=1),$M$1481,HLOOKUP(INDIRECT(ADDRESS(2,COLUMN())),OFFSET($CL$2,0,0,ROW()-1,84),ROW()-1,FALSE))</f>
        <v>1.7668199229999999</v>
      </c>
      <c r="N416">
        <f ca="1">IF(AND(ISNUMBER($N$1481),$B$1073=1),$N$1481,HLOOKUP(INDIRECT(ADDRESS(2,COLUMN())),OFFSET($CL$2,0,0,ROW()-1,84),ROW()-1,FALSE))</f>
        <v>1.770042146</v>
      </c>
      <c r="O416">
        <f ca="1">IF(AND(ISNUMBER($O$1481),$B$1073=1),$O$1481,HLOOKUP(INDIRECT(ADDRESS(2,COLUMN())),OFFSET($CL$2,0,0,ROW()-1,84),ROW()-1,FALSE))</f>
        <v>1.7665</v>
      </c>
      <c r="P416">
        <f ca="1">IF(AND(ISNUMBER($P$1481),$B$1073=1),$P$1481,HLOOKUP(INDIRECT(ADDRESS(2,COLUMN())),OFFSET($CL$2,0,0,ROW()-1,84),ROW()-1,FALSE))</f>
        <v>1.763793103</v>
      </c>
      <c r="Q416">
        <f ca="1">IF(AND(ISNUMBER($Q$1481),$B$1073=1),$Q$1481,HLOOKUP(INDIRECT(ADDRESS(2,COLUMN())),OFFSET($CL$2,0,0,ROW()-1,84),ROW()-1,FALSE))</f>
        <v>1.8078846150000001</v>
      </c>
      <c r="R416">
        <f ca="1">IF(AND(ISNUMBER($R$1481),$B$1073=1),$R$1481,HLOOKUP(INDIRECT(ADDRESS(2,COLUMN())),OFFSET($CL$2,0,0,ROW()-1,84),ROW()-1,FALSE))</f>
        <v>1.8049999999999999</v>
      </c>
      <c r="S416">
        <f ca="1">IF(AND(ISNUMBER($S$1481),$B$1073=1),$S$1481,HLOOKUP(INDIRECT(ADDRESS(2,COLUMN())),OFFSET($CL$2,0,0,ROW()-1,84),ROW()-1,FALSE))</f>
        <v>1.8578505750000001</v>
      </c>
      <c r="T416">
        <f ca="1">IF(AND(ISNUMBER($T$1481),$B$1073=1),$T$1481,HLOOKUP(INDIRECT(ADDRESS(2,COLUMN())),OFFSET($CL$2,0,0,ROW()-1,84),ROW()-1,FALSE))</f>
        <v>1.891965517</v>
      </c>
      <c r="U416">
        <f ca="1">IF(AND(ISNUMBER($U$1481),$B$1073=1),$U$1481,HLOOKUP(INDIRECT(ADDRESS(2,COLUMN())),OFFSET($CL$2,0,0,ROW()-1,84),ROW()-1,FALSE))</f>
        <v>1.798</v>
      </c>
      <c r="V416">
        <f ca="1">IF(AND(ISNUMBER($V$1481),$B$1073=1),$V$1481,HLOOKUP(INDIRECT(ADDRESS(2,COLUMN())),OFFSET($CL$2,0,0,ROW()-1,84),ROW()-1,FALSE))</f>
        <v>1.8366206899999999</v>
      </c>
      <c r="W416">
        <f ca="1">IF(AND(ISNUMBER($W$1481),$B$1073=1),$W$1481,HLOOKUP(INDIRECT(ADDRESS(2,COLUMN())),OFFSET($CL$2,0,0,ROW()-1,84),ROW()-1,FALSE))</f>
        <v>1.8793984669999999</v>
      </c>
      <c r="X416">
        <f ca="1">IF(AND(ISNUMBER($X$1481),$B$1073=1),$X$1481,HLOOKUP(INDIRECT(ADDRESS(2,COLUMN())),OFFSET($CL$2,0,0,ROW()-1,84),ROW()-1,FALSE))</f>
        <v>1.86575</v>
      </c>
      <c r="Y416">
        <f ca="1">IF(AND(ISNUMBER($Y$1481),$B$1073=1),$Y$1481,HLOOKUP(INDIRECT(ADDRESS(2,COLUMN())),OFFSET($CL$2,0,0,ROW()-1,84),ROW()-1,FALSE))</f>
        <v>1.8516666669999999</v>
      </c>
      <c r="Z416">
        <f ca="1">IF(AND(ISNUMBER($Z$1481),$B$1073=1),$Z$1481,HLOOKUP(INDIRECT(ADDRESS(2,COLUMN())),OFFSET($CL$2,0,0,ROW()-1,84),ROW()-1,FALSE))</f>
        <v>1.853653846</v>
      </c>
      <c r="AA416">
        <f ca="1">IF(AND(ISNUMBER($AA$1481),$B$1073=1),$AA$1481,HLOOKUP(INDIRECT(ADDRESS(2,COLUMN())),OFFSET($CL$2,0,0,ROW()-1,84),ROW()-1,FALSE))</f>
        <v>1.8438237550000001</v>
      </c>
      <c r="AB416">
        <f ca="1">IF(AND(ISNUMBER($AB$1481),$B$1073=1),$AB$1481,HLOOKUP(INDIRECT(ADDRESS(2,COLUMN())),OFFSET($CL$2,0,0,ROW()-1,84),ROW()-1,FALSE))</f>
        <v>1.832310345</v>
      </c>
      <c r="AC416">
        <f ca="1">IF(AND(ISNUMBER($AC$1481),$B$1073=1),$AC$1481,HLOOKUP(INDIRECT(ADDRESS(2,COLUMN())),OFFSET($CL$2,0,0,ROW()-1,84),ROW()-1,FALSE))</f>
        <v>1.7670384619999999</v>
      </c>
      <c r="AD416">
        <f ca="1">IF(AND(ISNUMBER($AD$1481),$B$1073=1),$AD$1481,HLOOKUP(INDIRECT(ADDRESS(2,COLUMN())),OFFSET($CL$2,0,0,ROW()-1,84),ROW()-1,FALSE))</f>
        <v>1.7372145590000001</v>
      </c>
      <c r="AE416">
        <f ca="1">IF(AND(ISNUMBER($AE$1481),$B$1073=1),$AE$1481,HLOOKUP(INDIRECT(ADDRESS(2,COLUMN())),OFFSET($CL$2,0,0,ROW()-1,84),ROW()-1,FALSE))</f>
        <v>1.736114943</v>
      </c>
      <c r="AF416">
        <f ca="1">IF(AND(ISNUMBER($AF$1481),$B$1073=1),$AF$1481,HLOOKUP(INDIRECT(ADDRESS(2,COLUMN())),OFFSET($CL$2,0,0,ROW()-1,84),ROW()-1,FALSE))</f>
        <v>1.7386923080000001</v>
      </c>
      <c r="AG416">
        <f ca="1">IF(AND(ISNUMBER($AG$1481),$B$1073=1),$AG$1481,HLOOKUP(INDIRECT(ADDRESS(2,COLUMN())),OFFSET($CL$2,0,0,ROW()-1,84),ROW()-1,FALSE))</f>
        <v>1.8049999999999999</v>
      </c>
      <c r="AH416">
        <f ca="1">IF(AND(ISNUMBER($AH$1481),$B$1073=1),$AH$1481,HLOOKUP(INDIRECT(ADDRESS(2,COLUMN())),OFFSET($CL$2,0,0,ROW()-1,84),ROW()-1,FALSE))</f>
        <v>1.800790076</v>
      </c>
      <c r="AI416">
        <f ca="1">IF(AND(ISNUMBER($AI$1481),$B$1073=1),$AI$1481,HLOOKUP(INDIRECT(ADDRESS(2,COLUMN())),OFFSET($CL$2,0,0,ROW()-1,84),ROW()-1,FALSE))</f>
        <v>1.7656461539999999</v>
      </c>
      <c r="AJ416">
        <f ca="1">IF(AND(ISNUMBER($AJ$1481),$B$1073=1),$AJ$1481,HLOOKUP(INDIRECT(ADDRESS(2,COLUMN())),OFFSET($CL$2,0,0,ROW()-1,84),ROW()-1,FALSE))</f>
        <v>1.732061069</v>
      </c>
      <c r="AK416">
        <f ca="1">IF(AND(ISNUMBER($AK$1481),$B$1073=1),$AK$1481,HLOOKUP(INDIRECT(ADDRESS(2,COLUMN())),OFFSET($CL$2,0,0,ROW()-1,84),ROW()-1,FALSE))</f>
        <v>1.6760305339999999</v>
      </c>
      <c r="AL416" t="str">
        <f ca="1">IF(AND(ISNUMBER($AL$1481),$B$1073=1),$AL$1481,HLOOKUP(INDIRECT(ADDRESS(2,COLUMN())),OFFSET($CL$2,0,0,ROW()-1,84),ROW()-1,FALSE))</f>
        <v/>
      </c>
      <c r="AM416" t="str">
        <f ca="1">IF(AND(ISNUMBER($AM$1481),$B$1073=1),$AM$1481,HLOOKUP(INDIRECT(ADDRESS(2,COLUMN())),OFFSET($CL$2,0,0,ROW()-1,84),ROW()-1,FALSE))</f>
        <v/>
      </c>
      <c r="AN416" t="str">
        <f ca="1">IF(AND(ISNUMBER($AN$1481),$B$1073=1),$AN$1481,HLOOKUP(INDIRECT(ADDRESS(2,COLUMN())),OFFSET($CL$2,0,0,ROW()-1,84),ROW()-1,FALSE))</f>
        <v/>
      </c>
      <c r="AO416" t="str">
        <f ca="1">IF(AND(ISNUMBER($AO$1481),$B$1073=1),$AO$1481,HLOOKUP(INDIRECT(ADDRESS(2,COLUMN())),OFFSET($CL$2,0,0,ROW()-1,84),ROW()-1,FALSE))</f>
        <v/>
      </c>
      <c r="AP416" t="str">
        <f ca="1">IF(AND(ISNUMBER($AP$1481),$B$1073=1),$AP$1481,HLOOKUP(INDIRECT(ADDRESS(2,COLUMN())),OFFSET($CL$2,0,0,ROW()-1,84),ROW()-1,FALSE))</f>
        <v/>
      </c>
      <c r="AQ416" t="str">
        <f ca="1">IF(AND(ISNUMBER($AQ$1481),$B$1073=1),$AQ$1481,HLOOKUP(INDIRECT(ADDRESS(2,COLUMN())),OFFSET($CL$2,0,0,ROW()-1,84),ROW()-1,FALSE))</f>
        <v/>
      </c>
      <c r="AR416" t="str">
        <f ca="1">IF(AND(ISNUMBER($AR$1481),$B$1073=1),$AR$1481,HLOOKUP(INDIRECT(ADDRESS(2,COLUMN())),OFFSET($CL$2,0,0,ROW()-1,84),ROW()-1,FALSE))</f>
        <v/>
      </c>
      <c r="AS416" t="str">
        <f ca="1">IF(AND(ISNUMBER($AS$1481),$B$1073=1),$AS$1481,HLOOKUP(INDIRECT(ADDRESS(2,COLUMN())),OFFSET($CL$2,0,0,ROW()-1,84),ROW()-1,FALSE))</f>
        <v/>
      </c>
      <c r="AT416" t="str">
        <f ca="1">IF(AND(ISNUMBER($AT$1481),$B$1073=1),$AT$1481,HLOOKUP(INDIRECT(ADDRESS(2,COLUMN())),OFFSET($CL$2,0,0,ROW()-1,84),ROW()-1,FALSE))</f>
        <v/>
      </c>
      <c r="AU416" t="str">
        <f ca="1">IF(AND(ISNUMBER($AU$1481),$B$1073=1),$AU$1481,HLOOKUP(INDIRECT(ADDRESS(2,COLUMN())),OFFSET($CL$2,0,0,ROW()-1,84),ROW()-1,FALSE))</f>
        <v/>
      </c>
      <c r="AV416" t="str">
        <f ca="1">IF(AND(ISNUMBER($AV$1481),$B$1073=1),$AV$1481,HLOOKUP(INDIRECT(ADDRESS(2,COLUMN())),OFFSET($CL$2,0,0,ROW()-1,84),ROW()-1,FALSE))</f>
        <v/>
      </c>
      <c r="AW416" t="str">
        <f ca="1">IF(AND(ISNUMBER($AW$1481),$B$1073=1),$AW$1481,HLOOKUP(INDIRECT(ADDRESS(2,COLUMN())),OFFSET($CL$2,0,0,ROW()-1,84),ROW()-1,FALSE))</f>
        <v/>
      </c>
      <c r="AX416" t="str">
        <f ca="1">IF(AND(ISNUMBER($AX$1481),$B$1073=1),$AX$1481,HLOOKUP(INDIRECT(ADDRESS(2,COLUMN())),OFFSET($CL$2,0,0,ROW()-1,84),ROW()-1,FALSE))</f>
        <v/>
      </c>
      <c r="AY416" t="str">
        <f ca="1">IF(AND(ISNUMBER($AY$1481),$B$1073=1),$AY$1481,HLOOKUP(INDIRECT(ADDRESS(2,COLUMN())),OFFSET($CL$2,0,0,ROW()-1,84),ROW()-1,FALSE))</f>
        <v/>
      </c>
      <c r="AZ416" t="str">
        <f ca="1">IF(AND(ISNUMBER($AZ$1481),$B$1073=1),$AZ$1481,HLOOKUP(INDIRECT(ADDRESS(2,COLUMN())),OFFSET($CL$2,0,0,ROW()-1,84),ROW()-1,FALSE))</f>
        <v/>
      </c>
      <c r="BA416" t="str">
        <f ca="1">IF(AND(ISNUMBER($BA$1481),$B$1073=1),$BA$1481,HLOOKUP(INDIRECT(ADDRESS(2,COLUMN())),OFFSET($CL$2,0,0,ROW()-1,84),ROW()-1,FALSE))</f>
        <v/>
      </c>
      <c r="BB416" t="str">
        <f ca="1">IF(AND(ISNUMBER($BB$1481),$B$1073=1),$BB$1481,HLOOKUP(INDIRECT(ADDRESS(2,COLUMN())),OFFSET($CL$2,0,0,ROW()-1,84),ROW()-1,FALSE))</f>
        <v/>
      </c>
      <c r="BC416" t="str">
        <f ca="1">IF(AND(ISNUMBER($BC$1481),$B$1073=1),$BC$1481,HLOOKUP(INDIRECT(ADDRESS(2,COLUMN())),OFFSET($CL$2,0,0,ROW()-1,84),ROW()-1,FALSE))</f>
        <v/>
      </c>
      <c r="BD416" t="str">
        <f ca="1">IF(AND(ISNUMBER($BD$1481),$B$1073=1),$BD$1481,HLOOKUP(INDIRECT(ADDRESS(2,COLUMN())),OFFSET($CL$2,0,0,ROW()-1,84),ROW()-1,FALSE))</f>
        <v/>
      </c>
      <c r="BE416" t="str">
        <f ca="1">IF(AND(ISNUMBER($BE$1481),$B$1073=1),$BE$1481,HLOOKUP(INDIRECT(ADDRESS(2,COLUMN())),OFFSET($CL$2,0,0,ROW()-1,84),ROW()-1,FALSE))</f>
        <v/>
      </c>
      <c r="BF416" t="str">
        <f ca="1">IF(AND(ISNUMBER($BF$1481),$B$1073=1),$BF$1481,HLOOKUP(INDIRECT(ADDRESS(2,COLUMN())),OFFSET($CL$2,0,0,ROW()-1,84),ROW()-1,FALSE))</f>
        <v/>
      </c>
      <c r="BG416" t="str">
        <f ca="1">IF(AND(ISNUMBER($BG$1481),$B$1073=1),$BG$1481,HLOOKUP(INDIRECT(ADDRESS(2,COLUMN())),OFFSET($CL$2,0,0,ROW()-1,84),ROW()-1,FALSE))</f>
        <v/>
      </c>
      <c r="BH416" t="str">
        <f ca="1">IF(AND(ISNUMBER($BH$1481),$B$1073=1),$BH$1481,HLOOKUP(INDIRECT(ADDRESS(2,COLUMN())),OFFSET($CL$2,0,0,ROW()-1,84),ROW()-1,FALSE))</f>
        <v/>
      </c>
      <c r="BI416" t="str">
        <f ca="1">IF(AND(ISNUMBER($BI$1481),$B$1073=1),$BI$1481,HLOOKUP(INDIRECT(ADDRESS(2,COLUMN())),OFFSET($CL$2,0,0,ROW()-1,84),ROW()-1,FALSE))</f>
        <v/>
      </c>
      <c r="BJ416" t="str">
        <f ca="1">IF(AND(ISNUMBER($BJ$1481),$B$1073=1),$BJ$1481,HLOOKUP(INDIRECT(ADDRESS(2,COLUMN())),OFFSET($CL$2,0,0,ROW()-1,84),ROW()-1,FALSE))</f>
        <v/>
      </c>
      <c r="BK416" t="str">
        <f ca="1">IF(AND(ISNUMBER($BK$1481),$B$1073=1),$BK$1481,HLOOKUP(INDIRECT(ADDRESS(2,COLUMN())),OFFSET($CL$2,0,0,ROW()-1,84),ROW()-1,FALSE))</f>
        <v/>
      </c>
      <c r="BL416" t="str">
        <f ca="1">IF(AND(ISNUMBER($BL$1481),$B$1073=1),$BL$1481,HLOOKUP(INDIRECT(ADDRESS(2,COLUMN())),OFFSET($CL$2,0,0,ROW()-1,84),ROW()-1,FALSE))</f>
        <v/>
      </c>
      <c r="BM416" t="str">
        <f ca="1">IF(AND(ISNUMBER($BM$1481),$B$1073=1),$BM$1481,HLOOKUP(INDIRECT(ADDRESS(2,COLUMN())),OFFSET($CL$2,0,0,ROW()-1,84),ROW()-1,FALSE))</f>
        <v/>
      </c>
      <c r="BN416" t="str">
        <f ca="1">IF(AND(ISNUMBER($BN$1481),$B$1073=1),$BN$1481,HLOOKUP(INDIRECT(ADDRESS(2,COLUMN())),OFFSET($CL$2,0,0,ROW()-1,84),ROW()-1,FALSE))</f>
        <v/>
      </c>
      <c r="BO416" t="str">
        <f ca="1">IF(AND(ISNUMBER($BO$1481),$B$1073=1),$BO$1481,HLOOKUP(INDIRECT(ADDRESS(2,COLUMN())),OFFSET($CL$2,0,0,ROW()-1,84),ROW()-1,FALSE))</f>
        <v/>
      </c>
      <c r="BP416" t="str">
        <f ca="1">IF(AND(ISNUMBER($BP$1481),$B$1073=1),$BP$1481,HLOOKUP(INDIRECT(ADDRESS(2,COLUMN())),OFFSET($CL$2,0,0,ROW()-1,84),ROW()-1,FALSE))</f>
        <v/>
      </c>
      <c r="BQ416" t="str">
        <f ca="1">IF(AND(ISNUMBER($BQ$1481),$B$1073=1),$BQ$1481,HLOOKUP(INDIRECT(ADDRESS(2,COLUMN())),OFFSET($CL$2,0,0,ROW()-1,84),ROW()-1,FALSE))</f>
        <v/>
      </c>
      <c r="BR416" t="str">
        <f ca="1">IF(AND(ISNUMBER($BR$1481),$B$1073=1),$BR$1481,HLOOKUP(INDIRECT(ADDRESS(2,COLUMN())),OFFSET($CL$2,0,0,ROW()-1,84),ROW()-1,FALSE))</f>
        <v/>
      </c>
      <c r="BS416" t="str">
        <f ca="1">IF(AND(ISNUMBER($BS$1481),$B$1073=1),$BS$1481,HLOOKUP(INDIRECT(ADDRESS(2,COLUMN())),OFFSET($CL$2,0,0,ROW()-1,84),ROW()-1,FALSE))</f>
        <v/>
      </c>
      <c r="BT416" t="str">
        <f ca="1">IF(AND(ISNUMBER($BT$1481),$B$1073=1),$BT$1481,HLOOKUP(INDIRECT(ADDRESS(2,COLUMN())),OFFSET($CL$2,0,0,ROW()-1,84),ROW()-1,FALSE))</f>
        <v/>
      </c>
      <c r="BU416" t="str">
        <f ca="1">IF(AND(ISNUMBER($BU$1481),$B$1073=1),$BU$1481,HLOOKUP(INDIRECT(ADDRESS(2,COLUMN())),OFFSET($CL$2,0,0,ROW()-1,84),ROW()-1,FALSE))</f>
        <v/>
      </c>
      <c r="BV416" t="str">
        <f ca="1">IF(AND(ISNUMBER($BV$1481),$B$1073=1),$BV$1481,HLOOKUP(INDIRECT(ADDRESS(2,COLUMN())),OFFSET($CL$2,0,0,ROW()-1,84),ROW()-1,FALSE))</f>
        <v/>
      </c>
      <c r="BW416" t="str">
        <f ca="1">IF(AND(ISNUMBER($BW$1481),$B$1073=1),$BW$1481,HLOOKUP(INDIRECT(ADDRESS(2,COLUMN())),OFFSET($CL$2,0,0,ROW()-1,84),ROW()-1,FALSE))</f>
        <v/>
      </c>
      <c r="BX416" t="str">
        <f ca="1">IF(AND(ISNUMBER($BX$1481),$B$1073=1),$BX$1481,HLOOKUP(INDIRECT(ADDRESS(2,COLUMN())),OFFSET($CL$2,0,0,ROW()-1,84),ROW()-1,FALSE))</f>
        <v/>
      </c>
      <c r="BY416" t="str">
        <f ca="1">IF(AND(ISNUMBER($BY$1481),$B$1073=1),$BY$1481,HLOOKUP(INDIRECT(ADDRESS(2,COLUMN())),OFFSET($CL$2,0,0,ROW()-1,84),ROW()-1,FALSE))</f>
        <v/>
      </c>
      <c r="BZ416" t="str">
        <f ca="1">IF(AND(ISNUMBER($BZ$1481),$B$1073=1),$BZ$1481,HLOOKUP(INDIRECT(ADDRESS(2,COLUMN())),OFFSET($CL$2,0,0,ROW()-1,84),ROW()-1,FALSE))</f>
        <v/>
      </c>
      <c r="CA416" t="str">
        <f ca="1">IF(AND(ISNUMBER($CA$1481),$B$1073=1),$CA$1481,HLOOKUP(INDIRECT(ADDRESS(2,COLUMN())),OFFSET($CL$2,0,0,ROW()-1,84),ROW()-1,FALSE))</f>
        <v/>
      </c>
      <c r="CB416" t="str">
        <f ca="1">IF(AND(ISNUMBER($CB$1481),$B$1073=1),$CB$1481,HLOOKUP(INDIRECT(ADDRESS(2,COLUMN())),OFFSET($CL$2,0,0,ROW()-1,84),ROW()-1,FALSE))</f>
        <v/>
      </c>
      <c r="CC416" t="str">
        <f ca="1">IF(AND(ISNUMBER($CC$1481),$B$1073=1),$CC$1481,HLOOKUP(INDIRECT(ADDRESS(2,COLUMN())),OFFSET($CL$2,0,0,ROW()-1,84),ROW()-1,FALSE))</f>
        <v/>
      </c>
      <c r="CD416" t="str">
        <f ca="1">IF(AND(ISNUMBER($CD$1481),$B$1073=1),$CD$1481,HLOOKUP(INDIRECT(ADDRESS(2,COLUMN())),OFFSET($CL$2,0,0,ROW()-1,84),ROW()-1,FALSE))</f>
        <v/>
      </c>
      <c r="CE416" t="str">
        <f ca="1">IF(AND(ISNUMBER($CE$1481),$B$1073=1),$CE$1481,HLOOKUP(INDIRECT(ADDRESS(2,COLUMN())),OFFSET($CL$2,0,0,ROW()-1,84),ROW()-1,FALSE))</f>
        <v/>
      </c>
      <c r="CF416" t="str">
        <f ca="1">IF(AND(ISNUMBER($CF$1481),$B$1073=1),$CF$1481,HLOOKUP(INDIRECT(ADDRESS(2,COLUMN())),OFFSET($CL$2,0,0,ROW()-1,84),ROW()-1,FALSE))</f>
        <v/>
      </c>
      <c r="CG416" t="str">
        <f ca="1">IF(AND(ISNUMBER($CG$1481),$B$1073=1),$CG$1481,HLOOKUP(INDIRECT(ADDRESS(2,COLUMN())),OFFSET($CL$2,0,0,ROW()-1,84),ROW()-1,FALSE))</f>
        <v/>
      </c>
      <c r="CH416" t="str">
        <f ca="1">IF(AND(ISNUMBER($CH$1481),$B$1073=1),$CH$1481,HLOOKUP(INDIRECT(ADDRESS(2,COLUMN())),OFFSET($CL$2,0,0,ROW()-1,84),ROW()-1,FALSE))</f>
        <v/>
      </c>
      <c r="CI416" t="str">
        <f ca="1">IF(AND(ISNUMBER($CI$1481),$B$1073=1),$CI$1481,HLOOKUP(INDIRECT(ADDRESS(2,COLUMN())),OFFSET($CL$2,0,0,ROW()-1,84),ROW()-1,FALSE))</f>
        <v/>
      </c>
      <c r="CJ416" t="str">
        <f ca="1">IF(AND(ISNUMBER($CJ$1481),$B$1073=1),$CJ$1481,HLOOKUP(INDIRECT(ADDRESS(2,COLUMN())),OFFSET($CL$2,0,0,ROW()-1,84),ROW()-1,FALSE))</f>
        <v/>
      </c>
      <c r="CK416" t="str">
        <f ca="1">IF(AND(ISNUMBER($CK$1481),$B$1073=1),$CK$1481,HLOOKUP(INDIRECT(ADDRESS(2,COLUMN())),OFFSET($CL$2,0,0,ROW()-1,84),ROW()-1,FALSE))</f>
        <v/>
      </c>
      <c r="CL416">
        <f>1.757384615</f>
        <v>1.7573846150000001</v>
      </c>
      <c r="CM416">
        <f>1.758766284</f>
        <v>1.758766284</v>
      </c>
      <c r="CN416">
        <f>1.766321839</f>
        <v>1.7663218389999999</v>
      </c>
      <c r="CO416">
        <f>1.745</f>
        <v>1.7450000000000001</v>
      </c>
      <c r="CP416">
        <f>1.738793103</f>
        <v>1.7387931029999999</v>
      </c>
      <c r="CQ416">
        <f>1.755057471</f>
        <v>1.755057471</v>
      </c>
      <c r="CR416">
        <f>1.76475</f>
        <v>1.76475</v>
      </c>
      <c r="CS416">
        <f>1.766819923</f>
        <v>1.7668199229999999</v>
      </c>
      <c r="CT416">
        <f>1.770042146</f>
        <v>1.770042146</v>
      </c>
      <c r="CU416">
        <f>1.7665</f>
        <v>1.7665</v>
      </c>
      <c r="CV416">
        <f>1.763793103</f>
        <v>1.763793103</v>
      </c>
      <c r="CW416">
        <f>1.807884615</f>
        <v>1.8078846150000001</v>
      </c>
      <c r="CX416">
        <f>1.805</f>
        <v>1.8049999999999999</v>
      </c>
      <c r="CY416">
        <f>1.857850575</f>
        <v>1.8578505750000001</v>
      </c>
      <c r="CZ416">
        <f>1.891965517</f>
        <v>1.891965517</v>
      </c>
      <c r="DA416">
        <f>1.798</f>
        <v>1.798</v>
      </c>
      <c r="DB416">
        <f>1.83662069</f>
        <v>1.8366206899999999</v>
      </c>
      <c r="DC416">
        <f>1.879398467</f>
        <v>1.8793984669999999</v>
      </c>
      <c r="DD416">
        <f>1.86575</f>
        <v>1.86575</v>
      </c>
      <c r="DE416">
        <f>1.851666667</f>
        <v>1.8516666669999999</v>
      </c>
      <c r="DF416">
        <f>1.853653846</f>
        <v>1.853653846</v>
      </c>
      <c r="DG416">
        <f>1.843823755</f>
        <v>1.8438237550000001</v>
      </c>
      <c r="DH416">
        <f>1.832310345</f>
        <v>1.832310345</v>
      </c>
      <c r="DI416">
        <f>1.767038462</f>
        <v>1.7670384619999999</v>
      </c>
      <c r="DJ416">
        <f>1.737214559</f>
        <v>1.7372145590000001</v>
      </c>
      <c r="DK416">
        <f>1.736114943</f>
        <v>1.736114943</v>
      </c>
      <c r="DL416">
        <f>1.738692308</f>
        <v>1.7386923080000001</v>
      </c>
      <c r="DM416">
        <f>1.805</f>
        <v>1.8049999999999999</v>
      </c>
      <c r="DN416">
        <f>1.800790076</f>
        <v>1.800790076</v>
      </c>
      <c r="DO416">
        <f>1.765646154</f>
        <v>1.7656461539999999</v>
      </c>
      <c r="DP416">
        <f>1.732061069</f>
        <v>1.732061069</v>
      </c>
      <c r="DQ416">
        <f>1.676030534</f>
        <v>1.6760305339999999</v>
      </c>
      <c r="DR416" t="str">
        <f>""</f>
        <v/>
      </c>
      <c r="DS416" t="str">
        <f>""</f>
        <v/>
      </c>
      <c r="DT416" t="str">
        <f>""</f>
        <v/>
      </c>
      <c r="DU416" t="str">
        <f>""</f>
        <v/>
      </c>
      <c r="DV416" t="str">
        <f>""</f>
        <v/>
      </c>
      <c r="DW416" t="str">
        <f>""</f>
        <v/>
      </c>
      <c r="DX416" t="str">
        <f>""</f>
        <v/>
      </c>
      <c r="DY416" t="str">
        <f>""</f>
        <v/>
      </c>
      <c r="DZ416" t="str">
        <f>""</f>
        <v/>
      </c>
      <c r="EA416" t="str">
        <f>""</f>
        <v/>
      </c>
      <c r="EB416" t="str">
        <f>""</f>
        <v/>
      </c>
      <c r="EC416" t="str">
        <f>""</f>
        <v/>
      </c>
      <c r="ED416" t="str">
        <f>""</f>
        <v/>
      </c>
      <c r="EE416" t="str">
        <f>""</f>
        <v/>
      </c>
      <c r="EF416" t="str">
        <f>""</f>
        <v/>
      </c>
      <c r="EG416" t="str">
        <f>""</f>
        <v/>
      </c>
      <c r="EH416" t="str">
        <f>""</f>
        <v/>
      </c>
      <c r="EI416" t="str">
        <f>""</f>
        <v/>
      </c>
      <c r="EJ416" t="str">
        <f>""</f>
        <v/>
      </c>
      <c r="EK416" t="str">
        <f>""</f>
        <v/>
      </c>
      <c r="EL416" t="str">
        <f>""</f>
        <v/>
      </c>
      <c r="EM416" t="str">
        <f>""</f>
        <v/>
      </c>
      <c r="EN416" t="str">
        <f>""</f>
        <v/>
      </c>
      <c r="EO416" t="str">
        <f>""</f>
        <v/>
      </c>
      <c r="EP416" t="str">
        <f>""</f>
        <v/>
      </c>
      <c r="EQ416" t="str">
        <f>""</f>
        <v/>
      </c>
      <c r="ER416" t="str">
        <f>""</f>
        <v/>
      </c>
      <c r="ES416" t="str">
        <f>""</f>
        <v/>
      </c>
      <c r="ET416" t="str">
        <f>""</f>
        <v/>
      </c>
      <c r="EU416" t="str">
        <f>""</f>
        <v/>
      </c>
      <c r="EV416" t="str">
        <f>""</f>
        <v/>
      </c>
      <c r="EW416" t="str">
        <f>""</f>
        <v/>
      </c>
      <c r="EX416" t="str">
        <f>""</f>
        <v/>
      </c>
      <c r="EY416" t="str">
        <f>""</f>
        <v/>
      </c>
      <c r="EZ416" t="str">
        <f>""</f>
        <v/>
      </c>
      <c r="FA416" t="str">
        <f>""</f>
        <v/>
      </c>
      <c r="FB416" t="str">
        <f>""</f>
        <v/>
      </c>
      <c r="FC416" t="str">
        <f>""</f>
        <v/>
      </c>
      <c r="FD416" t="str">
        <f>""</f>
        <v/>
      </c>
      <c r="FE416" t="str">
        <f>""</f>
        <v/>
      </c>
      <c r="FF416" t="str">
        <f>""</f>
        <v/>
      </c>
      <c r="FG416" t="str">
        <f>""</f>
        <v/>
      </c>
      <c r="FH416" t="str">
        <f>""</f>
        <v/>
      </c>
      <c r="FI416" t="str">
        <f>""</f>
        <v/>
      </c>
      <c r="FJ416" t="str">
        <f>""</f>
        <v/>
      </c>
      <c r="FK416" t="str">
        <f>""</f>
        <v/>
      </c>
      <c r="FL416" t="str">
        <f>""</f>
        <v/>
      </c>
      <c r="FM416" t="str">
        <f>""</f>
        <v/>
      </c>
      <c r="FN416" t="str">
        <f>""</f>
        <v/>
      </c>
      <c r="FO416" t="str">
        <f>""</f>
        <v/>
      </c>
      <c r="FP416" t="str">
        <f>""</f>
        <v/>
      </c>
      <c r="FQ416" t="str">
        <f>""</f>
        <v/>
      </c>
    </row>
    <row r="417" spans="1:173">
      <c r="A417" t="str">
        <f>"    波士顿地产公司"</f>
        <v xml:space="preserve">    波士顿地产公司</v>
      </c>
      <c r="B417" t="str">
        <f>"BXP US Equity"</f>
        <v>BXP US Equity</v>
      </c>
      <c r="C417" t="str">
        <f t="shared" si="45"/>
        <v>BE038</v>
      </c>
      <c r="D417" t="str">
        <f t="shared" si="46"/>
        <v>BEST_FFOPS</v>
      </c>
      <c r="E417" t="str">
        <f t="shared" si="47"/>
        <v>动态</v>
      </c>
      <c r="F417">
        <f ca="1">IF(AND(ISNUMBER($F$1482),$B$1073=1),$F$1482,HLOOKUP(INDIRECT(ADDRESS(2,COLUMN())),OFFSET($CL$2,0,0,ROW()-1,84),ROW()-1,FALSE))</f>
        <v>6.4791384619999999</v>
      </c>
      <c r="G417">
        <f ca="1">IF(AND(ISNUMBER($G$1482),$B$1073=1),$G$1482,HLOOKUP(INDIRECT(ADDRESS(2,COLUMN())),OFFSET($CL$2,0,0,ROW()-1,84),ROW()-1,FALSE))</f>
        <v>6.4313218389999998</v>
      </c>
      <c r="H417">
        <f ca="1">IF(AND(ISNUMBER($H$1482),$B$1073=1),$H$1482,HLOOKUP(INDIRECT(ADDRESS(2,COLUMN())),OFFSET($CL$2,0,0,ROW()-1,84),ROW()-1,FALSE))</f>
        <v>6.3818429119999998</v>
      </c>
      <c r="I417">
        <f ca="1">IF(AND(ISNUMBER($I$1482),$B$1073=1),$I$1482,HLOOKUP(INDIRECT(ADDRESS(2,COLUMN())),OFFSET($CL$2,0,0,ROW()-1,84),ROW()-1,FALSE))</f>
        <v>6.3280000000000003</v>
      </c>
      <c r="J417">
        <f ca="1">IF(AND(ISNUMBER($J$1482),$B$1073=1),$J$1482,HLOOKUP(INDIRECT(ADDRESS(2,COLUMN())),OFFSET($CL$2,0,0,ROW()-1,84),ROW()-1,FALSE))</f>
        <v>6.3285517240000004</v>
      </c>
      <c r="K417">
        <f ca="1">IF(AND(ISNUMBER($K$1482),$B$1073=1),$K$1482,HLOOKUP(INDIRECT(ADDRESS(2,COLUMN())),OFFSET($CL$2,0,0,ROW()-1,84),ROW()-1,FALSE))</f>
        <v>6.3774865900000002</v>
      </c>
      <c r="L417">
        <f ca="1">IF(AND(ISNUMBER($L$1482),$B$1073=1),$L$1482,HLOOKUP(INDIRECT(ADDRESS(2,COLUMN())),OFFSET($CL$2,0,0,ROW()-1,84),ROW()-1,FALSE))</f>
        <v>6.3639999999999999</v>
      </c>
      <c r="M417">
        <f ca="1">IF(AND(ISNUMBER($M$1482),$B$1073=1),$M$1482,HLOOKUP(INDIRECT(ADDRESS(2,COLUMN())),OFFSET($CL$2,0,0,ROW()-1,84),ROW()-1,FALSE))</f>
        <v>6.3533601529999997</v>
      </c>
      <c r="N417">
        <f ca="1">IF(AND(ISNUMBER($N$1482),$B$1073=1),$N$1482,HLOOKUP(INDIRECT(ADDRESS(2,COLUMN())),OFFSET($CL$2,0,0,ROW()-1,84),ROW()-1,FALSE))</f>
        <v>6.4080613030000002</v>
      </c>
      <c r="O417">
        <f ca="1">IF(AND(ISNUMBER($O$1482),$B$1073=1),$O$1482,HLOOKUP(INDIRECT(ADDRESS(2,COLUMN())),OFFSET($CL$2,0,0,ROW()-1,84),ROW()-1,FALSE))</f>
        <v>6.3944999999999999</v>
      </c>
      <c r="P417">
        <f ca="1">IF(AND(ISNUMBER($P$1482),$B$1073=1),$P$1482,HLOOKUP(INDIRECT(ADDRESS(2,COLUMN())),OFFSET($CL$2,0,0,ROW()-1,84),ROW()-1,FALSE))</f>
        <v>6.3714022989999997</v>
      </c>
      <c r="Q417">
        <f ca="1">IF(AND(ISNUMBER($Q$1482),$B$1073=1),$Q$1482,HLOOKUP(INDIRECT(ADDRESS(2,COLUMN())),OFFSET($CL$2,0,0,ROW()-1,84),ROW()-1,FALSE))</f>
        <v>6.3496730770000003</v>
      </c>
      <c r="R417">
        <f ca="1">IF(AND(ISNUMBER($R$1482),$B$1073=1),$R$1482,HLOOKUP(INDIRECT(ADDRESS(2,COLUMN())),OFFSET($CL$2,0,0,ROW()-1,84),ROW()-1,FALSE))</f>
        <v>6.3312499999999998</v>
      </c>
      <c r="S417">
        <f ca="1">IF(AND(ISNUMBER($S$1482),$B$1073=1),$S$1482,HLOOKUP(INDIRECT(ADDRESS(2,COLUMN())),OFFSET($CL$2,0,0,ROW()-1,84),ROW()-1,FALSE))</f>
        <v>6.2786704980000003</v>
      </c>
      <c r="T417">
        <f ca="1">IF(AND(ISNUMBER($T$1482),$B$1073=1),$T$1482,HLOOKUP(INDIRECT(ADDRESS(2,COLUMN())),OFFSET($CL$2,0,0,ROW()-1,84),ROW()-1,FALSE))</f>
        <v>6.2252643680000004</v>
      </c>
      <c r="U417">
        <f ca="1">IF(AND(ISNUMBER($U$1482),$B$1073=1),$U$1482,HLOOKUP(INDIRECT(ADDRESS(2,COLUMN())),OFFSET($CL$2,0,0,ROW()-1,84),ROW()-1,FALSE))</f>
        <v>6.202</v>
      </c>
      <c r="V417">
        <f ca="1">IF(AND(ISNUMBER($V$1482),$B$1073=1),$V$1482,HLOOKUP(INDIRECT(ADDRESS(2,COLUMN())),OFFSET($CL$2,0,0,ROW()-1,84),ROW()-1,FALSE))</f>
        <v>6.2233141759999997</v>
      </c>
      <c r="W417">
        <f ca="1">IF(AND(ISNUMBER($W$1482),$B$1073=1),$W$1482,HLOOKUP(INDIRECT(ADDRESS(2,COLUMN())),OFFSET($CL$2,0,0,ROW()-1,84),ROW()-1,FALSE))</f>
        <v>6.2654674330000004</v>
      </c>
      <c r="X417">
        <f ca="1">IF(AND(ISNUMBER($X$1482),$B$1073=1),$X$1482,HLOOKUP(INDIRECT(ADDRESS(2,COLUMN())),OFFSET($CL$2,0,0,ROW()-1,84),ROW()-1,FALSE))</f>
        <v>6.29</v>
      </c>
      <c r="Y417">
        <f ca="1">IF(AND(ISNUMBER($Y$1482),$B$1073=1),$Y$1482,HLOOKUP(INDIRECT(ADDRESS(2,COLUMN())),OFFSET($CL$2,0,0,ROW()-1,84),ROW()-1,FALSE))</f>
        <v>6.258</v>
      </c>
      <c r="Z417">
        <f ca="1">IF(AND(ISNUMBER($Z$1482),$B$1073=1),$Z$1482,HLOOKUP(INDIRECT(ADDRESS(2,COLUMN())),OFFSET($CL$2,0,0,ROW()-1,84),ROW()-1,FALSE))</f>
        <v>6.1948461540000004</v>
      </c>
      <c r="AA417">
        <f ca="1">IF(AND(ISNUMBER($AA$1482),$B$1073=1),$AA$1482,HLOOKUP(INDIRECT(ADDRESS(2,COLUMN())),OFFSET($CL$2,0,0,ROW()-1,84),ROW()-1,FALSE))</f>
        <v>6.1470804599999997</v>
      </c>
      <c r="AB417">
        <f ca="1">IF(AND(ISNUMBER($AB$1482),$B$1073=1),$AB$1482,HLOOKUP(INDIRECT(ADDRESS(2,COLUMN())),OFFSET($CL$2,0,0,ROW()-1,84),ROW()-1,FALSE))</f>
        <v>6.0888275859999998</v>
      </c>
      <c r="AC417">
        <f ca="1">IF(AND(ISNUMBER($AC$1482),$B$1073=1),$AC$1482,HLOOKUP(INDIRECT(ADDRESS(2,COLUMN())),OFFSET($CL$2,0,0,ROW()-1,84),ROW()-1,FALSE))</f>
        <v>6.0178076919999999</v>
      </c>
      <c r="AD417">
        <f ca="1">IF(AND(ISNUMBER($AD$1482),$B$1073=1),$AD$1482,HLOOKUP(INDIRECT(ADDRESS(2,COLUMN())),OFFSET($CL$2,0,0,ROW()-1,84),ROW()-1,FALSE))</f>
        <v>5.9743065130000002</v>
      </c>
      <c r="AE417">
        <f ca="1">IF(AND(ISNUMBER($AE$1482),$B$1073=1),$AE$1482,HLOOKUP(INDIRECT(ADDRESS(2,COLUMN())),OFFSET($CL$2,0,0,ROW()-1,84),ROW()-1,FALSE))</f>
        <v>5.9231724139999997</v>
      </c>
      <c r="AF417">
        <f ca="1">IF(AND(ISNUMBER($AF$1482),$B$1073=1),$AF$1482,HLOOKUP(INDIRECT(ADDRESS(2,COLUMN())),OFFSET($CL$2,0,0,ROW()-1,84),ROW()-1,FALSE))</f>
        <v>5.7669230770000004</v>
      </c>
      <c r="AG417">
        <f ca="1">IF(AND(ISNUMBER($AG$1482),$B$1073=1),$AG$1482,HLOOKUP(INDIRECT(ADDRESS(2,COLUMN())),OFFSET($CL$2,0,0,ROW()-1,84),ROW()-1,FALSE))</f>
        <v>5.7030000000000003</v>
      </c>
      <c r="AH417">
        <f ca="1">IF(AND(ISNUMBER($AH$1482),$B$1073=1),$AH$1482,HLOOKUP(INDIRECT(ADDRESS(2,COLUMN())),OFFSET($CL$2,0,0,ROW()-1,84),ROW()-1,FALSE))</f>
        <v>5.6720534349999996</v>
      </c>
      <c r="AI417">
        <f ca="1">IF(AND(ISNUMBER($AI$1482),$B$1073=1),$AI$1482,HLOOKUP(INDIRECT(ADDRESS(2,COLUMN())),OFFSET($CL$2,0,0,ROW()-1,84),ROW()-1,FALSE))</f>
        <v>5.7030769230000002</v>
      </c>
      <c r="AJ417">
        <f ca="1">IF(AND(ISNUMBER($AJ$1482),$B$1073=1),$AJ$1482,HLOOKUP(INDIRECT(ADDRESS(2,COLUMN())),OFFSET($CL$2,0,0,ROW()-1,84),ROW()-1,FALSE))</f>
        <v>5.6840229009999996</v>
      </c>
      <c r="AK417">
        <f ca="1">IF(AND(ISNUMBER($AK$1482),$B$1073=1),$AK$1482,HLOOKUP(INDIRECT(ADDRESS(2,COLUMN())),OFFSET($CL$2,0,0,ROW()-1,84),ROW()-1,FALSE))</f>
        <v>5.6709541979999996</v>
      </c>
      <c r="AL417">
        <f ca="1">IF(AND(ISNUMBER($AL$1482),$B$1073=1),$AL$1482,HLOOKUP(INDIRECT(ADDRESS(2,COLUMN())),OFFSET($CL$2,0,0,ROW()-1,84),ROW()-1,FALSE))</f>
        <v>5.6842538459999998</v>
      </c>
      <c r="AM417">
        <f ca="1">IF(AND(ISNUMBER($AM$1482),$B$1073=1),$AM$1482,HLOOKUP(INDIRECT(ADDRESS(2,COLUMN())),OFFSET($CL$2,0,0,ROW()-1,84),ROW()-1,FALSE))</f>
        <v>5.6491068699999998</v>
      </c>
      <c r="AN417">
        <f ca="1">IF(AND(ISNUMBER($AN$1482),$B$1073=1),$AN$1482,HLOOKUP(INDIRECT(ADDRESS(2,COLUMN())),OFFSET($CL$2,0,0,ROW()-1,84),ROW()-1,FALSE))</f>
        <v>5.6013615379999999</v>
      </c>
      <c r="AO417">
        <f ca="1">IF(AND(ISNUMBER($AO$1482),$B$1073=1),$AO$1482,HLOOKUP(INDIRECT(ADDRESS(2,COLUMN())),OFFSET($CL$2,0,0,ROW()-1,84),ROW()-1,FALSE))</f>
        <v>5.5493180080000002</v>
      </c>
      <c r="AP417">
        <f ca="1">IF(AND(ISNUMBER($AP$1482),$B$1073=1),$AP$1482,HLOOKUP(INDIRECT(ADDRESS(2,COLUMN())),OFFSET($CL$2,0,0,ROW()-1,84),ROW()-1,FALSE))</f>
        <v>5.4982709920000001</v>
      </c>
      <c r="AQ417">
        <f ca="1">IF(AND(ISNUMBER($AQ$1482),$B$1073=1),$AQ$1482,HLOOKUP(INDIRECT(ADDRESS(2,COLUMN())),OFFSET($CL$2,0,0,ROW()-1,84),ROW()-1,FALSE))</f>
        <v>5.4445846150000001</v>
      </c>
      <c r="AR417">
        <f ca="1">IF(AND(ISNUMBER($AR$1482),$B$1073=1),$AR$1482,HLOOKUP(INDIRECT(ADDRESS(2,COLUMN())),OFFSET($CL$2,0,0,ROW()-1,84),ROW()-1,FALSE))</f>
        <v>5.415503846</v>
      </c>
      <c r="AS417">
        <f ca="1">IF(AND(ISNUMBER($AS$1482),$B$1073=1),$AS$1482,HLOOKUP(INDIRECT(ADDRESS(2,COLUMN())),OFFSET($CL$2,0,0,ROW()-1,84),ROW()-1,FALSE))</f>
        <v>5.3780000000000001</v>
      </c>
      <c r="AT417">
        <f ca="1">IF(AND(ISNUMBER($AT$1482),$B$1073=1),$AT$1482,HLOOKUP(INDIRECT(ADDRESS(2,COLUMN())),OFFSET($CL$2,0,0,ROW()-1,84),ROW()-1,FALSE))</f>
        <v>5.373411538</v>
      </c>
      <c r="AU417">
        <f ca="1">IF(AND(ISNUMBER($AU$1482),$B$1073=1),$AU$1482,HLOOKUP(INDIRECT(ADDRESS(2,COLUMN())),OFFSET($CL$2,0,0,ROW()-1,84),ROW()-1,FALSE))</f>
        <v>5.3696807690000004</v>
      </c>
      <c r="AV417">
        <f ca="1">IF(AND(ISNUMBER($AV$1482),$B$1073=1),$AV$1482,HLOOKUP(INDIRECT(ADDRESS(2,COLUMN())),OFFSET($CL$2,0,0,ROW()-1,84),ROW()-1,FALSE))</f>
        <v>5.3987586209999998</v>
      </c>
      <c r="AW417">
        <f ca="1">IF(AND(ISNUMBER($AW$1482),$B$1073=1),$AW$1482,HLOOKUP(INDIRECT(ADDRESS(2,COLUMN())),OFFSET($CL$2,0,0,ROW()-1,84),ROW()-1,FALSE))</f>
        <v>5.5354461539999997</v>
      </c>
      <c r="AX417">
        <f ca="1">IF(AND(ISNUMBER($AX$1482),$B$1073=1),$AX$1482,HLOOKUP(INDIRECT(ADDRESS(2,COLUMN())),OFFSET($CL$2,0,0,ROW()-1,84),ROW()-1,FALSE))</f>
        <v>5.5166321839999997</v>
      </c>
      <c r="AY417">
        <f ca="1">IF(AND(ISNUMBER($AY$1482),$B$1073=1),$AY$1482,HLOOKUP(INDIRECT(ADDRESS(2,COLUMN())),OFFSET($CL$2,0,0,ROW()-1,84),ROW()-1,FALSE))</f>
        <v>5.4991724140000002</v>
      </c>
      <c r="AZ417">
        <f ca="1">IF(AND(ISNUMBER($AZ$1482),$B$1073=1),$AZ$1482,HLOOKUP(INDIRECT(ADDRESS(2,COLUMN())),OFFSET($CL$2,0,0,ROW()-1,84),ROW()-1,FALSE))</f>
        <v>5.4688499999999998</v>
      </c>
      <c r="BA417">
        <f ca="1">IF(AND(ISNUMBER($BA$1482),$B$1073=1),$BA$1482,HLOOKUP(INDIRECT(ADDRESS(2,COLUMN())),OFFSET($CL$2,0,0,ROW()-1,84),ROW()-1,FALSE))</f>
        <v>5.4361647509999997</v>
      </c>
      <c r="BB417">
        <f ca="1">IF(AND(ISNUMBER($BB$1482),$B$1073=1),$BB$1482,HLOOKUP(INDIRECT(ADDRESS(2,COLUMN())),OFFSET($CL$2,0,0,ROW()-1,84),ROW()-1,FALSE))</f>
        <v>5.4053103450000002</v>
      </c>
      <c r="BC417">
        <f ca="1">IF(AND(ISNUMBER($BC$1482),$B$1073=1),$BC$1482,HLOOKUP(INDIRECT(ADDRESS(2,COLUMN())),OFFSET($CL$2,0,0,ROW()-1,84),ROW()-1,FALSE))</f>
        <v>5.3735538460000001</v>
      </c>
      <c r="BD417">
        <f ca="1">IF(AND(ISNUMBER($BD$1482),$B$1073=1),$BD$1482,HLOOKUP(INDIRECT(ADDRESS(2,COLUMN())),OFFSET($CL$2,0,0,ROW()-1,84),ROW()-1,FALSE))</f>
        <v>5.3439461540000002</v>
      </c>
      <c r="BE417">
        <f ca="1">IF(AND(ISNUMBER($BE$1482),$B$1073=1),$BE$1482,HLOOKUP(INDIRECT(ADDRESS(2,COLUMN())),OFFSET($CL$2,0,0,ROW()-1,84),ROW()-1,FALSE))</f>
        <v>5.3310000000000004</v>
      </c>
      <c r="BF417">
        <f ca="1">IF(AND(ISNUMBER($BF$1482),$B$1073=1),$BF$1482,HLOOKUP(INDIRECT(ADDRESS(2,COLUMN())),OFFSET($CL$2,0,0,ROW()-1,84),ROW()-1,FALSE))</f>
        <v>5.304823077</v>
      </c>
      <c r="BG417">
        <f ca="1">IF(AND(ISNUMBER($BG$1482),$B$1073=1),$BG$1482,HLOOKUP(INDIRECT(ADDRESS(2,COLUMN())),OFFSET($CL$2,0,0,ROW()-1,84),ROW()-1,FALSE))</f>
        <v>5.3533524899999998</v>
      </c>
      <c r="BH417">
        <f ca="1">IF(AND(ISNUMBER($BH$1482),$B$1073=1),$BH$1482,HLOOKUP(INDIRECT(ADDRESS(2,COLUMN())),OFFSET($CL$2,0,0,ROW()-1,84),ROW()-1,FALSE))</f>
        <v>5.3710000000000004</v>
      </c>
      <c r="BI417">
        <f ca="1">IF(AND(ISNUMBER($BI$1482),$B$1073=1),$BI$1482,HLOOKUP(INDIRECT(ADDRESS(2,COLUMN())),OFFSET($CL$2,0,0,ROW()-1,84),ROW()-1,FALSE))</f>
        <v>5.3361999999999998</v>
      </c>
      <c r="BJ417">
        <f ca="1">IF(AND(ISNUMBER($BJ$1482),$B$1073=1),$BJ$1482,HLOOKUP(INDIRECT(ADDRESS(2,COLUMN())),OFFSET($CL$2,0,0,ROW()-1,84),ROW()-1,FALSE))</f>
        <v>5.3544904210000004</v>
      </c>
      <c r="BK417">
        <f ca="1">IF(AND(ISNUMBER($BK$1482),$B$1073=1),$BK$1482,HLOOKUP(INDIRECT(ADDRESS(2,COLUMN())),OFFSET($CL$2,0,0,ROW()-1,84),ROW()-1,FALSE))</f>
        <v>5.3190153850000002</v>
      </c>
      <c r="BL417">
        <f ca="1">IF(AND(ISNUMBER($BL$1482),$B$1073=1),$BL$1482,HLOOKUP(INDIRECT(ADDRESS(2,COLUMN())),OFFSET($CL$2,0,0,ROW()-1,84),ROW()-1,FALSE))</f>
        <v>5.3067692309999996</v>
      </c>
      <c r="BM417">
        <f ca="1">IF(AND(ISNUMBER($BM$1482),$B$1073=1),$BM$1482,HLOOKUP(INDIRECT(ADDRESS(2,COLUMN())),OFFSET($CL$2,0,0,ROW()-1,84),ROW()-1,FALSE))</f>
        <v>5.2959463600000003</v>
      </c>
      <c r="BN417">
        <f ca="1">IF(AND(ISNUMBER($BN$1482),$B$1073=1),$BN$1482,HLOOKUP(INDIRECT(ADDRESS(2,COLUMN())),OFFSET($CL$2,0,0,ROW()-1,84),ROW()-1,FALSE))</f>
        <v>5.2565846150000004</v>
      </c>
      <c r="BO417">
        <f ca="1">IF(AND(ISNUMBER($BO$1482),$B$1073=1),$BO$1482,HLOOKUP(INDIRECT(ADDRESS(2,COLUMN())),OFFSET($CL$2,0,0,ROW()-1,84),ROW()-1,FALSE))</f>
        <v>5.2357011489999996</v>
      </c>
      <c r="BP417">
        <f ca="1">IF(AND(ISNUMBER($BP$1482),$B$1073=1),$BP$1482,HLOOKUP(INDIRECT(ADDRESS(2,COLUMN())),OFFSET($CL$2,0,0,ROW()-1,84),ROW()-1,FALSE))</f>
        <v>5.2103678159999998</v>
      </c>
      <c r="BQ417">
        <f ca="1">IF(AND(ISNUMBER($BQ$1482),$B$1073=1),$BQ$1482,HLOOKUP(INDIRECT(ADDRESS(2,COLUMN())),OFFSET($CL$2,0,0,ROW()-1,84),ROW()-1,FALSE))</f>
        <v>5.1769999999999996</v>
      </c>
      <c r="BR417">
        <f ca="1">IF(AND(ISNUMBER($BR$1482),$B$1073=1),$BR$1482,HLOOKUP(INDIRECT(ADDRESS(2,COLUMN())),OFFSET($CL$2,0,0,ROW()-1,84),ROW()-1,FALSE))</f>
        <v>5.183376923</v>
      </c>
      <c r="BS417">
        <f ca="1">IF(AND(ISNUMBER($BS$1482),$B$1073=1),$BS$1482,HLOOKUP(INDIRECT(ADDRESS(2,COLUMN())),OFFSET($CL$2,0,0,ROW()-1,84),ROW()-1,FALSE))</f>
        <v>5.1675249040000004</v>
      </c>
      <c r="BT417">
        <f ca="1">IF(AND(ISNUMBER($BT$1482),$B$1073=1),$BT$1482,HLOOKUP(INDIRECT(ADDRESS(2,COLUMN())),OFFSET($CL$2,0,0,ROW()-1,84),ROW()-1,FALSE))</f>
        <v>5.1587923079999998</v>
      </c>
      <c r="BU417">
        <f ca="1">IF(AND(ISNUMBER($BU$1482),$B$1073=1),$BU$1482,HLOOKUP(INDIRECT(ADDRESS(2,COLUMN())),OFFSET($CL$2,0,0,ROW()-1,84),ROW()-1,FALSE))</f>
        <v>5.1296461539999996</v>
      </c>
      <c r="BV417">
        <f ca="1">IF(AND(ISNUMBER($BV$1482),$B$1073=1),$BV$1482,HLOOKUP(INDIRECT(ADDRESS(2,COLUMN())),OFFSET($CL$2,0,0,ROW()-1,84),ROW()-1,FALSE))</f>
        <v>5.0870919539999999</v>
      </c>
      <c r="BW417">
        <f ca="1">IF(AND(ISNUMBER($BW$1482),$B$1073=1),$BW$1482,HLOOKUP(INDIRECT(ADDRESS(2,COLUMN())),OFFSET($CL$2,0,0,ROW()-1,84),ROW()-1,FALSE))</f>
        <v>5.064361538</v>
      </c>
      <c r="BX417">
        <f ca="1">IF(AND(ISNUMBER($BX$1482),$B$1073=1),$BX$1482,HLOOKUP(INDIRECT(ADDRESS(2,COLUMN())),OFFSET($CL$2,0,0,ROW()-1,84),ROW()-1,FALSE))</f>
        <v>5.0544789269999999</v>
      </c>
      <c r="BY417">
        <f ca="1">IF(AND(ISNUMBER($BY$1482),$B$1073=1),$BY$1482,HLOOKUP(INDIRECT(ADDRESS(2,COLUMN())),OFFSET($CL$2,0,0,ROW()-1,84),ROW()-1,FALSE))</f>
        <v>4.9451877389999996</v>
      </c>
      <c r="BZ417">
        <f ca="1">IF(AND(ISNUMBER($BZ$1482),$B$1073=1),$BZ$1482,HLOOKUP(INDIRECT(ADDRESS(2,COLUMN())),OFFSET($CL$2,0,0,ROW()-1,84),ROW()-1,FALSE))</f>
        <v>4.8984769229999996</v>
      </c>
      <c r="CA417">
        <f ca="1">IF(AND(ISNUMBER($CA$1482),$B$1073=1),$CA$1482,HLOOKUP(INDIRECT(ADDRESS(2,COLUMN())),OFFSET($CL$2,0,0,ROW()-1,84),ROW()-1,FALSE))</f>
        <v>4.8402298850000003</v>
      </c>
      <c r="CB417">
        <f ca="1">IF(AND(ISNUMBER($CB$1482),$B$1073=1),$CB$1482,HLOOKUP(INDIRECT(ADDRESS(2,COLUMN())),OFFSET($CL$2,0,0,ROW()-1,84),ROW()-1,FALSE))</f>
        <v>4.7820038169999997</v>
      </c>
      <c r="CC417">
        <f ca="1">IF(AND(ISNUMBER($CC$1482),$B$1073=1),$CC$1482,HLOOKUP(INDIRECT(ADDRESS(2,COLUMN())),OFFSET($CL$2,0,0,ROW()-1,84),ROW()-1,FALSE))</f>
        <v>4.798</v>
      </c>
      <c r="CD417">
        <f ca="1">IF(AND(ISNUMBER($CD$1482),$B$1073=1),$CD$1482,HLOOKUP(INDIRECT(ADDRESS(2,COLUMN())),OFFSET($CL$2,0,0,ROW()-1,84),ROW()-1,FALSE))</f>
        <v>4.8188396950000003</v>
      </c>
      <c r="CE417">
        <f ca="1">IF(AND(ISNUMBER($CE$1482),$B$1073=1),$CE$1482,HLOOKUP(INDIRECT(ADDRESS(2,COLUMN())),OFFSET($CL$2,0,0,ROW()-1,84),ROW()-1,FALSE))</f>
        <v>4.9053893129999997</v>
      </c>
      <c r="CF417">
        <f ca="1">IF(AND(ISNUMBER($CF$1482),$B$1073=1),$CF$1482,HLOOKUP(INDIRECT(ADDRESS(2,COLUMN())),OFFSET($CL$2,0,0,ROW()-1,84),ROW()-1,FALSE))</f>
        <v>5.0525000000000002</v>
      </c>
      <c r="CG417">
        <f ca="1">IF(AND(ISNUMBER($CG$1482),$B$1073=1),$CG$1482,HLOOKUP(INDIRECT(ADDRESS(2,COLUMN())),OFFSET($CL$2,0,0,ROW()-1,84),ROW()-1,FALSE))</f>
        <v>5.0297442749999997</v>
      </c>
      <c r="CH417">
        <f ca="1">IF(AND(ISNUMBER($CH$1482),$B$1073=1),$CH$1482,HLOOKUP(INDIRECT(ADDRESS(2,COLUMN())),OFFSET($CL$2,0,0,ROW()-1,84),ROW()-1,FALSE))</f>
        <v>4.9123461539999997</v>
      </c>
      <c r="CI417">
        <f ca="1">IF(AND(ISNUMBER($CI$1482),$B$1073=1),$CI$1482,HLOOKUP(INDIRECT(ADDRESS(2,COLUMN())),OFFSET($CL$2,0,0,ROW()-1,84),ROW()-1,FALSE))</f>
        <v>4.8336934869999997</v>
      </c>
      <c r="CJ417">
        <f ca="1">IF(AND(ISNUMBER($CJ$1482),$B$1073=1),$CJ$1482,HLOOKUP(INDIRECT(ADDRESS(2,COLUMN())),OFFSET($CL$2,0,0,ROW()-1,84),ROW()-1,FALSE))</f>
        <v>4.7225954200000002</v>
      </c>
      <c r="CK417">
        <f ca="1">IF(AND(ISNUMBER($CK$1482),$B$1073=1),$CK$1482,HLOOKUP(INDIRECT(ADDRESS(2,COLUMN())),OFFSET($CL$2,0,0,ROW()-1,84),ROW()-1,FALSE))</f>
        <v>4.6657884620000001</v>
      </c>
      <c r="CL417">
        <f>6.479138462</f>
        <v>6.4791384619999999</v>
      </c>
      <c r="CM417">
        <f>6.431321839</f>
        <v>6.4313218389999998</v>
      </c>
      <c r="CN417">
        <f>6.381842912</f>
        <v>6.3818429119999998</v>
      </c>
      <c r="CO417">
        <f>6.328</f>
        <v>6.3280000000000003</v>
      </c>
      <c r="CP417">
        <f>6.328551724</f>
        <v>6.3285517240000004</v>
      </c>
      <c r="CQ417">
        <f>6.37748659</f>
        <v>6.3774865900000002</v>
      </c>
      <c r="CR417">
        <f>6.364</f>
        <v>6.3639999999999999</v>
      </c>
      <c r="CS417">
        <f>6.353360153</f>
        <v>6.3533601529999997</v>
      </c>
      <c r="CT417">
        <f>6.408061303</f>
        <v>6.4080613030000002</v>
      </c>
      <c r="CU417">
        <f>6.3945</f>
        <v>6.3944999999999999</v>
      </c>
      <c r="CV417">
        <f>6.371402299</f>
        <v>6.3714022989999997</v>
      </c>
      <c r="CW417">
        <f>6.349673077</f>
        <v>6.3496730770000003</v>
      </c>
      <c r="CX417">
        <f>6.33125</f>
        <v>6.3312499999999998</v>
      </c>
      <c r="CY417">
        <f>6.278670498</f>
        <v>6.2786704980000003</v>
      </c>
      <c r="CZ417">
        <f>6.225264368</f>
        <v>6.2252643680000004</v>
      </c>
      <c r="DA417">
        <f>6.202</f>
        <v>6.202</v>
      </c>
      <c r="DB417">
        <f>6.223314176</f>
        <v>6.2233141759999997</v>
      </c>
      <c r="DC417">
        <f>6.265467433</f>
        <v>6.2654674330000004</v>
      </c>
      <c r="DD417">
        <f>6.29</f>
        <v>6.29</v>
      </c>
      <c r="DE417">
        <f>6.258</f>
        <v>6.258</v>
      </c>
      <c r="DF417">
        <f>6.194846154</f>
        <v>6.1948461540000004</v>
      </c>
      <c r="DG417">
        <f>6.14708046</f>
        <v>6.1470804599999997</v>
      </c>
      <c r="DH417">
        <f>6.088827586</f>
        <v>6.0888275859999998</v>
      </c>
      <c r="DI417">
        <f>6.017807692</f>
        <v>6.0178076919999999</v>
      </c>
      <c r="DJ417">
        <f>5.974306513</f>
        <v>5.9743065130000002</v>
      </c>
      <c r="DK417">
        <f>5.923172414</f>
        <v>5.9231724139999997</v>
      </c>
      <c r="DL417">
        <f>5.766923077</f>
        <v>5.7669230770000004</v>
      </c>
      <c r="DM417">
        <f>5.703</f>
        <v>5.7030000000000003</v>
      </c>
      <c r="DN417">
        <f>5.672053435</f>
        <v>5.6720534349999996</v>
      </c>
      <c r="DO417">
        <f>5.703076923</f>
        <v>5.7030769230000002</v>
      </c>
      <c r="DP417">
        <f>5.684022901</f>
        <v>5.6840229009999996</v>
      </c>
      <c r="DQ417">
        <f>5.670954198</f>
        <v>5.6709541979999996</v>
      </c>
      <c r="DR417">
        <f>5.684253846</f>
        <v>5.6842538459999998</v>
      </c>
      <c r="DS417">
        <f>5.64910687</f>
        <v>5.6491068699999998</v>
      </c>
      <c r="DT417">
        <f>5.601361538</f>
        <v>5.6013615379999999</v>
      </c>
      <c r="DU417">
        <f>5.549318008</f>
        <v>5.5493180080000002</v>
      </c>
      <c r="DV417">
        <f>5.498270992</f>
        <v>5.4982709920000001</v>
      </c>
      <c r="DW417">
        <f>5.444584615</f>
        <v>5.4445846150000001</v>
      </c>
      <c r="DX417">
        <f>5.415503846</f>
        <v>5.415503846</v>
      </c>
      <c r="DY417">
        <f>5.378</f>
        <v>5.3780000000000001</v>
      </c>
      <c r="DZ417">
        <f>5.373411538</f>
        <v>5.373411538</v>
      </c>
      <c r="EA417">
        <f>5.369680769</f>
        <v>5.3696807690000004</v>
      </c>
      <c r="EB417">
        <f>5.398758621</f>
        <v>5.3987586209999998</v>
      </c>
      <c r="EC417">
        <f>5.535446154</f>
        <v>5.5354461539999997</v>
      </c>
      <c r="ED417">
        <f>5.516632184</f>
        <v>5.5166321839999997</v>
      </c>
      <c r="EE417">
        <f>5.499172414</f>
        <v>5.4991724140000002</v>
      </c>
      <c r="EF417">
        <f>5.46885</f>
        <v>5.4688499999999998</v>
      </c>
      <c r="EG417">
        <f>5.436164751</f>
        <v>5.4361647509999997</v>
      </c>
      <c r="EH417">
        <f>5.405310345</f>
        <v>5.4053103450000002</v>
      </c>
      <c r="EI417">
        <f>5.373553846</f>
        <v>5.3735538460000001</v>
      </c>
      <c r="EJ417">
        <f>5.343946154</f>
        <v>5.3439461540000002</v>
      </c>
      <c r="EK417">
        <f>5.331</f>
        <v>5.3310000000000004</v>
      </c>
      <c r="EL417">
        <f>5.304823077</f>
        <v>5.304823077</v>
      </c>
      <c r="EM417">
        <f>5.35335249</f>
        <v>5.3533524899999998</v>
      </c>
      <c r="EN417">
        <f>5.371</f>
        <v>5.3710000000000004</v>
      </c>
      <c r="EO417">
        <f>5.3362</f>
        <v>5.3361999999999998</v>
      </c>
      <c r="EP417">
        <f>5.354490421</f>
        <v>5.3544904210000004</v>
      </c>
      <c r="EQ417">
        <f>5.319015385</f>
        <v>5.3190153850000002</v>
      </c>
      <c r="ER417">
        <f>5.306769231</f>
        <v>5.3067692309999996</v>
      </c>
      <c r="ES417">
        <f>5.29594636</f>
        <v>5.2959463600000003</v>
      </c>
      <c r="ET417">
        <f>5.256584615</f>
        <v>5.2565846150000004</v>
      </c>
      <c r="EU417">
        <f>5.235701149</f>
        <v>5.2357011489999996</v>
      </c>
      <c r="EV417">
        <f>5.210367816</f>
        <v>5.2103678159999998</v>
      </c>
      <c r="EW417">
        <f>5.177</f>
        <v>5.1769999999999996</v>
      </c>
      <c r="EX417">
        <f>5.183376923</f>
        <v>5.183376923</v>
      </c>
      <c r="EY417">
        <f>5.167524904</f>
        <v>5.1675249040000004</v>
      </c>
      <c r="EZ417">
        <f>5.158792308</f>
        <v>5.1587923079999998</v>
      </c>
      <c r="FA417">
        <f>5.129646154</f>
        <v>5.1296461539999996</v>
      </c>
      <c r="FB417">
        <f>5.087091954</f>
        <v>5.0870919539999999</v>
      </c>
      <c r="FC417">
        <f>5.064361538</f>
        <v>5.064361538</v>
      </c>
      <c r="FD417">
        <f>5.054478927</f>
        <v>5.0544789269999999</v>
      </c>
      <c r="FE417">
        <f>4.945187739</f>
        <v>4.9451877389999996</v>
      </c>
      <c r="FF417">
        <f>4.898476923</f>
        <v>4.8984769229999996</v>
      </c>
      <c r="FG417">
        <f>4.840229885</f>
        <v>4.8402298850000003</v>
      </c>
      <c r="FH417">
        <f>4.782003817</f>
        <v>4.7820038169999997</v>
      </c>
      <c r="FI417">
        <f>4.798</f>
        <v>4.798</v>
      </c>
      <c r="FJ417">
        <f>4.818839695</f>
        <v>4.8188396950000003</v>
      </c>
      <c r="FK417">
        <f>4.905389313</f>
        <v>4.9053893129999997</v>
      </c>
      <c r="FL417">
        <f>5.0525</f>
        <v>5.0525000000000002</v>
      </c>
      <c r="FM417">
        <f>5.029744275</f>
        <v>5.0297442749999997</v>
      </c>
      <c r="FN417">
        <f>4.912346154</f>
        <v>4.9123461539999997</v>
      </c>
      <c r="FO417">
        <f>4.833693487</f>
        <v>4.8336934869999997</v>
      </c>
      <c r="FP417">
        <f>4.72259542</f>
        <v>4.7225954200000002</v>
      </c>
      <c r="FQ417">
        <f>4.665788462</f>
        <v>4.6657884620000001</v>
      </c>
    </row>
    <row r="418" spans="1:173">
      <c r="A418" t="str">
        <f>"    Brixmor房地产集团股份有限公司"</f>
        <v xml:space="preserve">    Brixmor房地产集团股份有限公司</v>
      </c>
      <c r="B418" t="str">
        <f>"BRX US Equity"</f>
        <v>BRX US Equity</v>
      </c>
      <c r="C418" t="str">
        <f t="shared" si="45"/>
        <v>BE038</v>
      </c>
      <c r="D418" t="str">
        <f t="shared" si="46"/>
        <v>BEST_FFOPS</v>
      </c>
      <c r="E418" t="str">
        <f t="shared" si="47"/>
        <v>动态</v>
      </c>
      <c r="F418">
        <f ca="1">IF(AND(ISNUMBER($F$1483),$B$1073=1),$F$1483,HLOOKUP(INDIRECT(ADDRESS(2,COLUMN())),OFFSET($CL$2,0,0,ROW()-1,84),ROW()-1,FALSE))</f>
        <v>2.0170923080000001</v>
      </c>
      <c r="G418">
        <f ca="1">IF(AND(ISNUMBER($G$1483),$B$1073=1),$G$1483,HLOOKUP(INDIRECT(ADDRESS(2,COLUMN())),OFFSET($CL$2,0,0,ROW()-1,84),ROW()-1,FALSE))</f>
        <v>2.0147432950000002</v>
      </c>
      <c r="H418">
        <f ca="1">IF(AND(ISNUMBER($H$1483),$B$1073=1),$H$1483,HLOOKUP(INDIRECT(ADDRESS(2,COLUMN())),OFFSET($CL$2,0,0,ROW()-1,84),ROW()-1,FALSE))</f>
        <v>2.0068773950000001</v>
      </c>
      <c r="I418">
        <f ca="1">IF(AND(ISNUMBER($I$1483),$B$1073=1),$I$1483,HLOOKUP(INDIRECT(ADDRESS(2,COLUMN())),OFFSET($CL$2,0,0,ROW()-1,84),ROW()-1,FALSE))</f>
        <v>2.012</v>
      </c>
      <c r="J418">
        <f ca="1">IF(AND(ISNUMBER($J$1483),$B$1073=1),$J$1483,HLOOKUP(INDIRECT(ADDRESS(2,COLUMN())),OFFSET($CL$2,0,0,ROW()-1,84),ROW()-1,FALSE))</f>
        <v>2.082678161</v>
      </c>
      <c r="K418">
        <f ca="1">IF(AND(ISNUMBER($K$1483),$B$1073=1),$K$1483,HLOOKUP(INDIRECT(ADDRESS(2,COLUMN())),OFFSET($CL$2,0,0,ROW()-1,84),ROW()-1,FALSE))</f>
        <v>2.131091954</v>
      </c>
      <c r="L418">
        <f ca="1">IF(AND(ISNUMBER($L$1483),$B$1073=1),$L$1483,HLOOKUP(INDIRECT(ADDRESS(2,COLUMN())),OFFSET($CL$2,0,0,ROW()-1,84),ROW()-1,FALSE))</f>
        <v>2.1309999999999998</v>
      </c>
      <c r="M418">
        <f ca="1">IF(AND(ISNUMBER($M$1483),$B$1073=1),$M$1483,HLOOKUP(INDIRECT(ADDRESS(2,COLUMN())),OFFSET($CL$2,0,0,ROW()-1,84),ROW()-1,FALSE))</f>
        <v>2.125842912</v>
      </c>
      <c r="N418">
        <f ca="1">IF(AND(ISNUMBER($N$1483),$B$1073=1),$N$1483,HLOOKUP(INDIRECT(ADDRESS(2,COLUMN())),OFFSET($CL$2,0,0,ROW()-1,84),ROW()-1,FALSE))</f>
        <v>2.1295249040000002</v>
      </c>
      <c r="O418">
        <f ca="1">IF(AND(ISNUMBER($O$1483),$B$1073=1),$O$1483,HLOOKUP(INDIRECT(ADDRESS(2,COLUMN())),OFFSET($CL$2,0,0,ROW()-1,84),ROW()-1,FALSE))</f>
        <v>2.1280000000000001</v>
      </c>
      <c r="P418">
        <f ca="1">IF(AND(ISNUMBER($P$1483),$B$1073=1),$P$1483,HLOOKUP(INDIRECT(ADDRESS(2,COLUMN())),OFFSET($CL$2,0,0,ROW()-1,84),ROW()-1,FALSE))</f>
        <v>2.123651341</v>
      </c>
      <c r="Q418">
        <f ca="1">IF(AND(ISNUMBER($Q$1483),$B$1073=1),$Q$1483,HLOOKUP(INDIRECT(ADDRESS(2,COLUMN())),OFFSET($CL$2,0,0,ROW()-1,84),ROW()-1,FALSE))</f>
        <v>2.1208076920000001</v>
      </c>
      <c r="R418">
        <f ca="1">IF(AND(ISNUMBER($R$1483),$B$1073=1),$R$1483,HLOOKUP(INDIRECT(ADDRESS(2,COLUMN())),OFFSET($CL$2,0,0,ROW()-1,84),ROW()-1,FALSE))</f>
        <v>2.1167500000000001</v>
      </c>
      <c r="S418">
        <f ca="1">IF(AND(ISNUMBER($S$1483),$B$1073=1),$S$1483,HLOOKUP(INDIRECT(ADDRESS(2,COLUMN())),OFFSET($CL$2,0,0,ROW()-1,84),ROW()-1,FALSE))</f>
        <v>2.11167433</v>
      </c>
      <c r="T418">
        <f ca="1">IF(AND(ISNUMBER($T$1483),$B$1073=1),$T$1483,HLOOKUP(INDIRECT(ADDRESS(2,COLUMN())),OFFSET($CL$2,0,0,ROW()-1,84),ROW()-1,FALSE))</f>
        <v>2.1121379309999999</v>
      </c>
      <c r="U418">
        <f ca="1">IF(AND(ISNUMBER($U$1483),$B$1073=1),$U$1483,HLOOKUP(INDIRECT(ADDRESS(2,COLUMN())),OFFSET($CL$2,0,0,ROW()-1,84),ROW()-1,FALSE))</f>
        <v>2.109</v>
      </c>
      <c r="V418">
        <f ca="1">IF(AND(ISNUMBER($V$1483),$B$1073=1),$V$1483,HLOOKUP(INDIRECT(ADDRESS(2,COLUMN())),OFFSET($CL$2,0,0,ROW()-1,84),ROW()-1,FALSE))</f>
        <v>2.115268199</v>
      </c>
      <c r="W418">
        <f ca="1">IF(AND(ISNUMBER($W$1483),$B$1073=1),$W$1483,HLOOKUP(INDIRECT(ADDRESS(2,COLUMN())),OFFSET($CL$2,0,0,ROW()-1,84),ROW()-1,FALSE))</f>
        <v>2.1275019159999999</v>
      </c>
      <c r="X418">
        <f ca="1">IF(AND(ISNUMBER($X$1483),$B$1073=1),$X$1483,HLOOKUP(INDIRECT(ADDRESS(2,COLUMN())),OFFSET($CL$2,0,0,ROW()-1,84),ROW()-1,FALSE))</f>
        <v>2.1302500000000002</v>
      </c>
      <c r="Y418">
        <f ca="1">IF(AND(ISNUMBER($Y$1483),$B$1073=1),$Y$1483,HLOOKUP(INDIRECT(ADDRESS(2,COLUMN())),OFFSET($CL$2,0,0,ROW()-1,84),ROW()-1,FALSE))</f>
        <v>2.1223333329999998</v>
      </c>
      <c r="Z418">
        <f ca="1">IF(AND(ISNUMBER($Z$1483),$B$1073=1),$Z$1483,HLOOKUP(INDIRECT(ADDRESS(2,COLUMN())),OFFSET($CL$2,0,0,ROW()-1,84),ROW()-1,FALSE))</f>
        <v>2.117846154</v>
      </c>
      <c r="AA418">
        <f ca="1">IF(AND(ISNUMBER($AA$1483),$B$1073=1),$AA$1483,HLOOKUP(INDIRECT(ADDRESS(2,COLUMN())),OFFSET($CL$2,0,0,ROW()-1,84),ROW()-1,FALSE))</f>
        <v>2.117816092</v>
      </c>
      <c r="AB418">
        <f ca="1">IF(AND(ISNUMBER($AB$1483),$B$1073=1),$AB$1483,HLOOKUP(INDIRECT(ADDRESS(2,COLUMN())),OFFSET($CL$2,0,0,ROW()-1,84),ROW()-1,FALSE))</f>
        <v>2.1124827590000002</v>
      </c>
      <c r="AC418">
        <f ca="1">IF(AND(ISNUMBER($AC$1483),$B$1073=1),$AC$1483,HLOOKUP(INDIRECT(ADDRESS(2,COLUMN())),OFFSET($CL$2,0,0,ROW()-1,84),ROW()-1,FALSE))</f>
        <v>2.1010769229999999</v>
      </c>
      <c r="AD418">
        <f ca="1">IF(AND(ISNUMBER($AD$1483),$B$1073=1),$AD$1483,HLOOKUP(INDIRECT(ADDRESS(2,COLUMN())),OFFSET($CL$2,0,0,ROW()-1,84),ROW()-1,FALSE))</f>
        <v>2.0899003829999998</v>
      </c>
      <c r="AE418">
        <f ca="1">IF(AND(ISNUMBER($AE$1483),$B$1073=1),$AE$1483,HLOOKUP(INDIRECT(ADDRESS(2,COLUMN())),OFFSET($CL$2,0,0,ROW()-1,84),ROW()-1,FALSE))</f>
        <v>2.1076666670000002</v>
      </c>
      <c r="AF418">
        <f ca="1">IF(AND(ISNUMBER($AF$1483),$B$1073=1),$AF$1483,HLOOKUP(INDIRECT(ADDRESS(2,COLUMN())),OFFSET($CL$2,0,0,ROW()-1,84),ROW()-1,FALSE))</f>
        <v>2.0998461540000002</v>
      </c>
      <c r="AG418">
        <f ca="1">IF(AND(ISNUMBER($AG$1483),$B$1073=1),$AG$1483,HLOOKUP(INDIRECT(ADDRESS(2,COLUMN())),OFFSET($CL$2,0,0,ROW()-1,84),ROW()-1,FALSE))</f>
        <v>2.093</v>
      </c>
      <c r="AH418">
        <f ca="1">IF(AND(ISNUMBER($AH$1483),$B$1073=1),$AH$1483,HLOOKUP(INDIRECT(ADDRESS(2,COLUMN())),OFFSET($CL$2,0,0,ROW()-1,84),ROW()-1,FALSE))</f>
        <v>2.0894122140000002</v>
      </c>
      <c r="AI418">
        <f ca="1">IF(AND(ISNUMBER($AI$1483),$B$1073=1),$AI$1483,HLOOKUP(INDIRECT(ADDRESS(2,COLUMN())),OFFSET($CL$2,0,0,ROW()-1,84),ROW()-1,FALSE))</f>
        <v>2.0819846150000001</v>
      </c>
      <c r="AJ418">
        <f ca="1">IF(AND(ISNUMBER($AJ$1483),$B$1073=1),$AJ$1483,HLOOKUP(INDIRECT(ADDRESS(2,COLUMN())),OFFSET($CL$2,0,0,ROW()-1,84),ROW()-1,FALSE))</f>
        <v>2.0896793890000001</v>
      </c>
      <c r="AK418">
        <f ca="1">IF(AND(ISNUMBER($AK$1483),$B$1073=1),$AK$1483,HLOOKUP(INDIRECT(ADDRESS(2,COLUMN())),OFFSET($CL$2,0,0,ROW()-1,84),ROW()-1,FALSE))</f>
        <v>2.077580153</v>
      </c>
      <c r="AL418">
        <f ca="1">IF(AND(ISNUMBER($AL$1483),$B$1073=1),$AL$1483,HLOOKUP(INDIRECT(ADDRESS(2,COLUMN())),OFFSET($CL$2,0,0,ROW()-1,84),ROW()-1,FALSE))</f>
        <v>2.0629884619999999</v>
      </c>
      <c r="AM418">
        <f ca="1">IF(AND(ISNUMBER($AM$1483),$B$1073=1),$AM$1483,HLOOKUP(INDIRECT(ADDRESS(2,COLUMN())),OFFSET($CL$2,0,0,ROW()-1,84),ROW()-1,FALSE))</f>
        <v>2.0458702290000002</v>
      </c>
      <c r="AN418">
        <f ca="1">IF(AND(ISNUMBER($AN$1483),$B$1073=1),$AN$1483,HLOOKUP(INDIRECT(ADDRESS(2,COLUMN())),OFFSET($CL$2,0,0,ROW()-1,84),ROW()-1,FALSE))</f>
        <v>2.0332307690000002</v>
      </c>
      <c r="AO418">
        <f ca="1">IF(AND(ISNUMBER($AO$1483),$B$1073=1),$AO$1483,HLOOKUP(INDIRECT(ADDRESS(2,COLUMN())),OFFSET($CL$2,0,0,ROW()-1,84),ROW()-1,FALSE))</f>
        <v>2.0207318010000002</v>
      </c>
      <c r="AP418">
        <f ca="1">IF(AND(ISNUMBER($AP$1483),$B$1073=1),$AP$1483,HLOOKUP(INDIRECT(ADDRESS(2,COLUMN())),OFFSET($CL$2,0,0,ROW()-1,84),ROW()-1,FALSE))</f>
        <v>2.0069656490000001</v>
      </c>
      <c r="AQ418">
        <f ca="1">IF(AND(ISNUMBER($AQ$1483),$B$1073=1),$AQ$1483,HLOOKUP(INDIRECT(ADDRESS(2,COLUMN())),OFFSET($CL$2,0,0,ROW()-1,84),ROW()-1,FALSE))</f>
        <v>1.996811538</v>
      </c>
      <c r="AR418">
        <f ca="1">IF(AND(ISNUMBER($AR$1483),$B$1073=1),$AR$1483,HLOOKUP(INDIRECT(ADDRESS(2,COLUMN())),OFFSET($CL$2,0,0,ROW()-1,84),ROW()-1,FALSE))</f>
        <v>1.986419231</v>
      </c>
      <c r="AS418">
        <f ca="1">IF(AND(ISNUMBER($AS$1483),$B$1073=1),$AS$1483,HLOOKUP(INDIRECT(ADDRESS(2,COLUMN())),OFFSET($CL$2,0,0,ROW()-1,84),ROW()-1,FALSE))</f>
        <v>1.9750000000000001</v>
      </c>
      <c r="AT418">
        <f ca="1">IF(AND(ISNUMBER($AT$1483),$B$1073=1),$AT$1483,HLOOKUP(INDIRECT(ADDRESS(2,COLUMN())),OFFSET($CL$2,0,0,ROW()-1,84),ROW()-1,FALSE))</f>
        <v>1.9631115379999999</v>
      </c>
      <c r="AU418">
        <f ca="1">IF(AND(ISNUMBER($AU$1483),$B$1073=1),$AU$1483,HLOOKUP(INDIRECT(ADDRESS(2,COLUMN())),OFFSET($CL$2,0,0,ROW()-1,84),ROW()-1,FALSE))</f>
        <v>1.9491846150000001</v>
      </c>
      <c r="AV418">
        <f ca="1">IF(AND(ISNUMBER($AV$1483),$B$1073=1),$AV$1483,HLOOKUP(INDIRECT(ADDRESS(2,COLUMN())),OFFSET($CL$2,0,0,ROW()-1,84),ROW()-1,FALSE))</f>
        <v>1.9338620689999999</v>
      </c>
      <c r="AW418">
        <f ca="1">IF(AND(ISNUMBER($AW$1483),$B$1073=1),$AW$1483,HLOOKUP(INDIRECT(ADDRESS(2,COLUMN())),OFFSET($CL$2,0,0,ROW()-1,84),ROW()-1,FALSE))</f>
        <v>1.925615385</v>
      </c>
      <c r="AX418">
        <f ca="1">IF(AND(ISNUMBER($AX$1483),$B$1073=1),$AX$1483,HLOOKUP(INDIRECT(ADDRESS(2,COLUMN())),OFFSET($CL$2,0,0,ROW()-1,84),ROW()-1,FALSE))</f>
        <v>1.908455939</v>
      </c>
      <c r="AY418">
        <f ca="1">IF(AND(ISNUMBER($AY$1483),$B$1073=1),$AY$1483,HLOOKUP(INDIRECT(ADDRESS(2,COLUMN())),OFFSET($CL$2,0,0,ROW()-1,84),ROW()-1,FALSE))</f>
        <v>1.899218391</v>
      </c>
      <c r="AZ418">
        <f ca="1">IF(AND(ISNUMBER($AZ$1483),$B$1073=1),$AZ$1483,HLOOKUP(INDIRECT(ADDRESS(2,COLUMN())),OFFSET($CL$2,0,0,ROW()-1,84),ROW()-1,FALSE))</f>
        <v>1.888557692</v>
      </c>
      <c r="BA418">
        <f ca="1">IF(AND(ISNUMBER($BA$1483),$B$1073=1),$BA$1483,HLOOKUP(INDIRECT(ADDRESS(2,COLUMN())),OFFSET($CL$2,0,0,ROW()-1,84),ROW()-1,FALSE))</f>
        <v>1.874823755</v>
      </c>
      <c r="BB418">
        <f ca="1">IF(AND(ISNUMBER($BB$1483),$B$1073=1),$BB$1483,HLOOKUP(INDIRECT(ADDRESS(2,COLUMN())),OFFSET($CL$2,0,0,ROW()-1,84),ROW()-1,FALSE))</f>
        <v>1.8643678159999999</v>
      </c>
      <c r="BC418">
        <f ca="1">IF(AND(ISNUMBER($BC$1483),$B$1073=1),$BC$1483,HLOOKUP(INDIRECT(ADDRESS(2,COLUMN())),OFFSET($CL$2,0,0,ROW()-1,84),ROW()-1,FALSE))</f>
        <v>1.8546461540000001</v>
      </c>
      <c r="BD418">
        <f ca="1">IF(AND(ISNUMBER($BD$1483),$B$1073=1),$BD$1483,HLOOKUP(INDIRECT(ADDRESS(2,COLUMN())),OFFSET($CL$2,0,0,ROW()-1,84),ROW()-1,FALSE))</f>
        <v>1.8391692310000001</v>
      </c>
      <c r="BE418">
        <f ca="1">IF(AND(ISNUMBER($BE$1483),$B$1073=1),$BE$1483,HLOOKUP(INDIRECT(ADDRESS(2,COLUMN())),OFFSET($CL$2,0,0,ROW()-1,84),ROW()-1,FALSE))</f>
        <v>1.8260000000000001</v>
      </c>
      <c r="BF418">
        <f ca="1">IF(AND(ISNUMBER($BF$1483),$B$1073=1),$BF$1483,HLOOKUP(INDIRECT(ADDRESS(2,COLUMN())),OFFSET($CL$2,0,0,ROW()-1,84),ROW()-1,FALSE))</f>
        <v>1.7847692310000001</v>
      </c>
      <c r="BG418" t="str">
        <f ca="1">IF(AND(ISNUMBER($BG$1483),$B$1073=1),$BG$1483,HLOOKUP(INDIRECT(ADDRESS(2,COLUMN())),OFFSET($CL$2,0,0,ROW()-1,84),ROW()-1,FALSE))</f>
        <v/>
      </c>
      <c r="BH418" t="str">
        <f ca="1">IF(AND(ISNUMBER($BH$1483),$B$1073=1),$BH$1483,HLOOKUP(INDIRECT(ADDRESS(2,COLUMN())),OFFSET($CL$2,0,0,ROW()-1,84),ROW()-1,FALSE))</f>
        <v/>
      </c>
      <c r="BI418" t="str">
        <f ca="1">IF(AND(ISNUMBER($BI$1483),$B$1073=1),$BI$1483,HLOOKUP(INDIRECT(ADDRESS(2,COLUMN())),OFFSET($CL$2,0,0,ROW()-1,84),ROW()-1,FALSE))</f>
        <v/>
      </c>
      <c r="BJ418" t="str">
        <f ca="1">IF(AND(ISNUMBER($BJ$1483),$B$1073=1),$BJ$1483,HLOOKUP(INDIRECT(ADDRESS(2,COLUMN())),OFFSET($CL$2,0,0,ROW()-1,84),ROW()-1,FALSE))</f>
        <v/>
      </c>
      <c r="BK418" t="str">
        <f ca="1">IF(AND(ISNUMBER($BK$1483),$B$1073=1),$BK$1483,HLOOKUP(INDIRECT(ADDRESS(2,COLUMN())),OFFSET($CL$2,0,0,ROW()-1,84),ROW()-1,FALSE))</f>
        <v/>
      </c>
      <c r="BL418" t="str">
        <f ca="1">IF(AND(ISNUMBER($BL$1483),$B$1073=1),$BL$1483,HLOOKUP(INDIRECT(ADDRESS(2,COLUMN())),OFFSET($CL$2,0,0,ROW()-1,84),ROW()-1,FALSE))</f>
        <v/>
      </c>
      <c r="BM418" t="str">
        <f ca="1">IF(AND(ISNUMBER($BM$1483),$B$1073=1),$BM$1483,HLOOKUP(INDIRECT(ADDRESS(2,COLUMN())),OFFSET($CL$2,0,0,ROW()-1,84),ROW()-1,FALSE))</f>
        <v/>
      </c>
      <c r="BN418" t="str">
        <f ca="1">IF(AND(ISNUMBER($BN$1483),$B$1073=1),$BN$1483,HLOOKUP(INDIRECT(ADDRESS(2,COLUMN())),OFFSET($CL$2,0,0,ROW()-1,84),ROW()-1,FALSE))</f>
        <v/>
      </c>
      <c r="BO418" t="str">
        <f ca="1">IF(AND(ISNUMBER($BO$1483),$B$1073=1),$BO$1483,HLOOKUP(INDIRECT(ADDRESS(2,COLUMN())),OFFSET($CL$2,0,0,ROW()-1,84),ROW()-1,FALSE))</f>
        <v/>
      </c>
      <c r="BP418" t="str">
        <f ca="1">IF(AND(ISNUMBER($BP$1483),$B$1073=1),$BP$1483,HLOOKUP(INDIRECT(ADDRESS(2,COLUMN())),OFFSET($CL$2,0,0,ROW()-1,84),ROW()-1,FALSE))</f>
        <v/>
      </c>
      <c r="BQ418" t="str">
        <f ca="1">IF(AND(ISNUMBER($BQ$1483),$B$1073=1),$BQ$1483,HLOOKUP(INDIRECT(ADDRESS(2,COLUMN())),OFFSET($CL$2,0,0,ROW()-1,84),ROW()-1,FALSE))</f>
        <v/>
      </c>
      <c r="BR418" t="str">
        <f ca="1">IF(AND(ISNUMBER($BR$1483),$B$1073=1),$BR$1483,HLOOKUP(INDIRECT(ADDRESS(2,COLUMN())),OFFSET($CL$2,0,0,ROW()-1,84),ROW()-1,FALSE))</f>
        <v/>
      </c>
      <c r="BS418" t="str">
        <f ca="1">IF(AND(ISNUMBER($BS$1483),$B$1073=1),$BS$1483,HLOOKUP(INDIRECT(ADDRESS(2,COLUMN())),OFFSET($CL$2,0,0,ROW()-1,84),ROW()-1,FALSE))</f>
        <v/>
      </c>
      <c r="BT418" t="str">
        <f ca="1">IF(AND(ISNUMBER($BT$1483),$B$1073=1),$BT$1483,HLOOKUP(INDIRECT(ADDRESS(2,COLUMN())),OFFSET($CL$2,0,0,ROW()-1,84),ROW()-1,FALSE))</f>
        <v/>
      </c>
      <c r="BU418" t="str">
        <f ca="1">IF(AND(ISNUMBER($BU$1483),$B$1073=1),$BU$1483,HLOOKUP(INDIRECT(ADDRESS(2,COLUMN())),OFFSET($CL$2,0,0,ROW()-1,84),ROW()-1,FALSE))</f>
        <v/>
      </c>
      <c r="BV418" t="str">
        <f ca="1">IF(AND(ISNUMBER($BV$1483),$B$1073=1),$BV$1483,HLOOKUP(INDIRECT(ADDRESS(2,COLUMN())),OFFSET($CL$2,0,0,ROW()-1,84),ROW()-1,FALSE))</f>
        <v/>
      </c>
      <c r="BW418" t="str">
        <f ca="1">IF(AND(ISNUMBER($BW$1483),$B$1073=1),$BW$1483,HLOOKUP(INDIRECT(ADDRESS(2,COLUMN())),OFFSET($CL$2,0,0,ROW()-1,84),ROW()-1,FALSE))</f>
        <v/>
      </c>
      <c r="BX418" t="str">
        <f ca="1">IF(AND(ISNUMBER($BX$1483),$B$1073=1),$BX$1483,HLOOKUP(INDIRECT(ADDRESS(2,COLUMN())),OFFSET($CL$2,0,0,ROW()-1,84),ROW()-1,FALSE))</f>
        <v/>
      </c>
      <c r="BY418" t="str">
        <f ca="1">IF(AND(ISNUMBER($BY$1483),$B$1073=1),$BY$1483,HLOOKUP(INDIRECT(ADDRESS(2,COLUMN())),OFFSET($CL$2,0,0,ROW()-1,84),ROW()-1,FALSE))</f>
        <v/>
      </c>
      <c r="BZ418" t="str">
        <f ca="1">IF(AND(ISNUMBER($BZ$1483),$B$1073=1),$BZ$1483,HLOOKUP(INDIRECT(ADDRESS(2,COLUMN())),OFFSET($CL$2,0,0,ROW()-1,84),ROW()-1,FALSE))</f>
        <v/>
      </c>
      <c r="CA418" t="str">
        <f ca="1">IF(AND(ISNUMBER($CA$1483),$B$1073=1),$CA$1483,HLOOKUP(INDIRECT(ADDRESS(2,COLUMN())),OFFSET($CL$2,0,0,ROW()-1,84),ROW()-1,FALSE))</f>
        <v/>
      </c>
      <c r="CB418" t="str">
        <f ca="1">IF(AND(ISNUMBER($CB$1483),$B$1073=1),$CB$1483,HLOOKUP(INDIRECT(ADDRESS(2,COLUMN())),OFFSET($CL$2,0,0,ROW()-1,84),ROW()-1,FALSE))</f>
        <v/>
      </c>
      <c r="CC418" t="str">
        <f ca="1">IF(AND(ISNUMBER($CC$1483),$B$1073=1),$CC$1483,HLOOKUP(INDIRECT(ADDRESS(2,COLUMN())),OFFSET($CL$2,0,0,ROW()-1,84),ROW()-1,FALSE))</f>
        <v/>
      </c>
      <c r="CD418" t="str">
        <f ca="1">IF(AND(ISNUMBER($CD$1483),$B$1073=1),$CD$1483,HLOOKUP(INDIRECT(ADDRESS(2,COLUMN())),OFFSET($CL$2,0,0,ROW()-1,84),ROW()-1,FALSE))</f>
        <v/>
      </c>
      <c r="CE418" t="str">
        <f ca="1">IF(AND(ISNUMBER($CE$1483),$B$1073=1),$CE$1483,HLOOKUP(INDIRECT(ADDRESS(2,COLUMN())),OFFSET($CL$2,0,0,ROW()-1,84),ROW()-1,FALSE))</f>
        <v/>
      </c>
      <c r="CF418" t="str">
        <f ca="1">IF(AND(ISNUMBER($CF$1483),$B$1073=1),$CF$1483,HLOOKUP(INDIRECT(ADDRESS(2,COLUMN())),OFFSET($CL$2,0,0,ROW()-1,84),ROW()-1,FALSE))</f>
        <v/>
      </c>
      <c r="CG418" t="str">
        <f ca="1">IF(AND(ISNUMBER($CG$1483),$B$1073=1),$CG$1483,HLOOKUP(INDIRECT(ADDRESS(2,COLUMN())),OFFSET($CL$2,0,0,ROW()-1,84),ROW()-1,FALSE))</f>
        <v/>
      </c>
      <c r="CH418" t="str">
        <f ca="1">IF(AND(ISNUMBER($CH$1483),$B$1073=1),$CH$1483,HLOOKUP(INDIRECT(ADDRESS(2,COLUMN())),OFFSET($CL$2,0,0,ROW()-1,84),ROW()-1,FALSE))</f>
        <v/>
      </c>
      <c r="CI418" t="str">
        <f ca="1">IF(AND(ISNUMBER($CI$1483),$B$1073=1),$CI$1483,HLOOKUP(INDIRECT(ADDRESS(2,COLUMN())),OFFSET($CL$2,0,0,ROW()-1,84),ROW()-1,FALSE))</f>
        <v/>
      </c>
      <c r="CJ418" t="str">
        <f ca="1">IF(AND(ISNUMBER($CJ$1483),$B$1073=1),$CJ$1483,HLOOKUP(INDIRECT(ADDRESS(2,COLUMN())),OFFSET($CL$2,0,0,ROW()-1,84),ROW()-1,FALSE))</f>
        <v/>
      </c>
      <c r="CK418" t="str">
        <f ca="1">IF(AND(ISNUMBER($CK$1483),$B$1073=1),$CK$1483,HLOOKUP(INDIRECT(ADDRESS(2,COLUMN())),OFFSET($CL$2,0,0,ROW()-1,84),ROW()-1,FALSE))</f>
        <v/>
      </c>
      <c r="CL418">
        <f>2.017092308</f>
        <v>2.0170923080000001</v>
      </c>
      <c r="CM418">
        <f>2.014743295</f>
        <v>2.0147432950000002</v>
      </c>
      <c r="CN418">
        <f>2.006877395</f>
        <v>2.0068773950000001</v>
      </c>
      <c r="CO418">
        <f>2.012</f>
        <v>2.012</v>
      </c>
      <c r="CP418">
        <f>2.082678161</f>
        <v>2.082678161</v>
      </c>
      <c r="CQ418">
        <f>2.131091954</f>
        <v>2.131091954</v>
      </c>
      <c r="CR418">
        <f>2.131</f>
        <v>2.1309999999999998</v>
      </c>
      <c r="CS418">
        <f>2.125842912</f>
        <v>2.125842912</v>
      </c>
      <c r="CT418">
        <f>2.129524904</f>
        <v>2.1295249040000002</v>
      </c>
      <c r="CU418">
        <f>2.128</f>
        <v>2.1280000000000001</v>
      </c>
      <c r="CV418">
        <f>2.123651341</f>
        <v>2.123651341</v>
      </c>
      <c r="CW418">
        <f>2.120807692</f>
        <v>2.1208076920000001</v>
      </c>
      <c r="CX418">
        <f>2.11675</f>
        <v>2.1167500000000001</v>
      </c>
      <c r="CY418">
        <f>2.11167433</f>
        <v>2.11167433</v>
      </c>
      <c r="CZ418">
        <f>2.112137931</f>
        <v>2.1121379309999999</v>
      </c>
      <c r="DA418">
        <f>2.109</f>
        <v>2.109</v>
      </c>
      <c r="DB418">
        <f>2.115268199</f>
        <v>2.115268199</v>
      </c>
      <c r="DC418">
        <f>2.127501916</f>
        <v>2.1275019159999999</v>
      </c>
      <c r="DD418">
        <f>2.13025</f>
        <v>2.1302500000000002</v>
      </c>
      <c r="DE418">
        <f>2.122333333</f>
        <v>2.1223333329999998</v>
      </c>
      <c r="DF418">
        <f>2.117846154</f>
        <v>2.117846154</v>
      </c>
      <c r="DG418">
        <f>2.117816092</f>
        <v>2.117816092</v>
      </c>
      <c r="DH418">
        <f>2.112482759</f>
        <v>2.1124827590000002</v>
      </c>
      <c r="DI418">
        <f>2.101076923</f>
        <v>2.1010769229999999</v>
      </c>
      <c r="DJ418">
        <f>2.089900383</f>
        <v>2.0899003829999998</v>
      </c>
      <c r="DK418">
        <f>2.107666667</f>
        <v>2.1076666670000002</v>
      </c>
      <c r="DL418">
        <f>2.099846154</f>
        <v>2.0998461540000002</v>
      </c>
      <c r="DM418">
        <f>2.093</f>
        <v>2.093</v>
      </c>
      <c r="DN418">
        <f>2.089412214</f>
        <v>2.0894122140000002</v>
      </c>
      <c r="DO418">
        <f>2.081984615</f>
        <v>2.0819846150000001</v>
      </c>
      <c r="DP418">
        <f>2.089679389</f>
        <v>2.0896793890000001</v>
      </c>
      <c r="DQ418">
        <f>2.077580153</f>
        <v>2.077580153</v>
      </c>
      <c r="DR418">
        <f>2.062988462</f>
        <v>2.0629884619999999</v>
      </c>
      <c r="DS418">
        <f>2.045870229</f>
        <v>2.0458702290000002</v>
      </c>
      <c r="DT418">
        <f>2.033230769</f>
        <v>2.0332307690000002</v>
      </c>
      <c r="DU418">
        <f>2.020731801</f>
        <v>2.0207318010000002</v>
      </c>
      <c r="DV418">
        <f>2.006965649</f>
        <v>2.0069656490000001</v>
      </c>
      <c r="DW418">
        <f>1.996811538</f>
        <v>1.996811538</v>
      </c>
      <c r="DX418">
        <f>1.986419231</f>
        <v>1.986419231</v>
      </c>
      <c r="DY418">
        <f>1.975</f>
        <v>1.9750000000000001</v>
      </c>
      <c r="DZ418">
        <f>1.963111538</f>
        <v>1.9631115379999999</v>
      </c>
      <c r="EA418">
        <f>1.949184615</f>
        <v>1.9491846150000001</v>
      </c>
      <c r="EB418">
        <f>1.933862069</f>
        <v>1.9338620689999999</v>
      </c>
      <c r="EC418">
        <f>1.925615385</f>
        <v>1.925615385</v>
      </c>
      <c r="ED418">
        <f>1.908455939</f>
        <v>1.908455939</v>
      </c>
      <c r="EE418">
        <f>1.899218391</f>
        <v>1.899218391</v>
      </c>
      <c r="EF418">
        <f>1.888557692</f>
        <v>1.888557692</v>
      </c>
      <c r="EG418">
        <f>1.874823755</f>
        <v>1.874823755</v>
      </c>
      <c r="EH418">
        <f>1.864367816</f>
        <v>1.8643678159999999</v>
      </c>
      <c r="EI418">
        <f>1.854646154</f>
        <v>1.8546461540000001</v>
      </c>
      <c r="EJ418">
        <f>1.839169231</f>
        <v>1.8391692310000001</v>
      </c>
      <c r="EK418">
        <f>1.826</f>
        <v>1.8260000000000001</v>
      </c>
      <c r="EL418">
        <f>1.784769231</f>
        <v>1.7847692310000001</v>
      </c>
      <c r="EM418" t="str">
        <f>""</f>
        <v/>
      </c>
      <c r="EN418" t="str">
        <f>""</f>
        <v/>
      </c>
      <c r="EO418" t="str">
        <f>""</f>
        <v/>
      </c>
      <c r="EP418" t="str">
        <f>""</f>
        <v/>
      </c>
      <c r="EQ418" t="str">
        <f>""</f>
        <v/>
      </c>
      <c r="ER418" t="str">
        <f>""</f>
        <v/>
      </c>
      <c r="ES418" t="str">
        <f>""</f>
        <v/>
      </c>
      <c r="ET418" t="str">
        <f>""</f>
        <v/>
      </c>
      <c r="EU418" t="str">
        <f>""</f>
        <v/>
      </c>
      <c r="EV418" t="str">
        <f>""</f>
        <v/>
      </c>
      <c r="EW418" t="str">
        <f>""</f>
        <v/>
      </c>
      <c r="EX418" t="str">
        <f>""</f>
        <v/>
      </c>
      <c r="EY418" t="str">
        <f>""</f>
        <v/>
      </c>
      <c r="EZ418" t="str">
        <f>""</f>
        <v/>
      </c>
      <c r="FA418" t="str">
        <f>""</f>
        <v/>
      </c>
      <c r="FB418" t="str">
        <f>""</f>
        <v/>
      </c>
      <c r="FC418" t="str">
        <f>""</f>
        <v/>
      </c>
      <c r="FD418" t="str">
        <f>""</f>
        <v/>
      </c>
      <c r="FE418" t="str">
        <f>""</f>
        <v/>
      </c>
      <c r="FF418" t="str">
        <f>""</f>
        <v/>
      </c>
      <c r="FG418" t="str">
        <f>""</f>
        <v/>
      </c>
      <c r="FH418" t="str">
        <f>""</f>
        <v/>
      </c>
      <c r="FI418" t="str">
        <f>""</f>
        <v/>
      </c>
      <c r="FJ418" t="str">
        <f>""</f>
        <v/>
      </c>
      <c r="FK418" t="str">
        <f>""</f>
        <v/>
      </c>
      <c r="FL418" t="str">
        <f>""</f>
        <v/>
      </c>
      <c r="FM418" t="str">
        <f>""</f>
        <v/>
      </c>
      <c r="FN418" t="str">
        <f>""</f>
        <v/>
      </c>
      <c r="FO418" t="str">
        <f>""</f>
        <v/>
      </c>
      <c r="FP418" t="str">
        <f>""</f>
        <v/>
      </c>
      <c r="FQ418" t="str">
        <f>""</f>
        <v/>
      </c>
    </row>
    <row r="419" spans="1:173">
      <c r="A419" t="str">
        <f>"    Camden 房地产信托公司"</f>
        <v xml:space="preserve">    Camden 房地产信托公司</v>
      </c>
      <c r="B419" t="str">
        <f>"CPT US Equity"</f>
        <v>CPT US Equity</v>
      </c>
      <c r="C419" t="str">
        <f t="shared" si="45"/>
        <v>BE038</v>
      </c>
      <c r="D419" t="str">
        <f t="shared" si="46"/>
        <v>BEST_FFOPS</v>
      </c>
      <c r="E419" t="str">
        <f t="shared" si="47"/>
        <v>动态</v>
      </c>
      <c r="F419">
        <f ca="1">IF(AND(ISNUMBER($F$1484),$B$1073=1),$F$1484,HLOOKUP(INDIRECT(ADDRESS(2,COLUMN())),OFFSET($CL$2,0,0,ROW()-1,84),ROW()-1,FALSE))</f>
        <v>4.8174923080000003</v>
      </c>
      <c r="G419">
        <f ca="1">IF(AND(ISNUMBER($G$1484),$B$1073=1),$G$1484,HLOOKUP(INDIRECT(ADDRESS(2,COLUMN())),OFFSET($CL$2,0,0,ROW()-1,84),ROW()-1,FALSE))</f>
        <v>4.8004942530000001</v>
      </c>
      <c r="H419">
        <f ca="1">IF(AND(ISNUMBER($H$1484),$B$1073=1),$H$1484,HLOOKUP(INDIRECT(ADDRESS(2,COLUMN())),OFFSET($CL$2,0,0,ROW()-1,84),ROW()-1,FALSE))</f>
        <v>4.8149118770000001</v>
      </c>
      <c r="I419">
        <f ca="1">IF(AND(ISNUMBER($I$1484),$B$1073=1),$I$1484,HLOOKUP(INDIRECT(ADDRESS(2,COLUMN())),OFFSET($CL$2,0,0,ROW()-1,84),ROW()-1,FALSE))</f>
        <v>4.7969999999999997</v>
      </c>
      <c r="J419">
        <f ca="1">IF(AND(ISNUMBER($J$1484),$B$1073=1),$J$1484,HLOOKUP(INDIRECT(ADDRESS(2,COLUMN())),OFFSET($CL$2,0,0,ROW()-1,84),ROW()-1,FALSE))</f>
        <v>4.7787586209999997</v>
      </c>
      <c r="K419">
        <f ca="1">IF(AND(ISNUMBER($K$1484),$B$1073=1),$K$1484,HLOOKUP(INDIRECT(ADDRESS(2,COLUMN())),OFFSET($CL$2,0,0,ROW()-1,84),ROW()-1,FALSE))</f>
        <v>4.7436475099999997</v>
      </c>
      <c r="L419">
        <f ca="1">IF(AND(ISNUMBER($L$1484),$B$1073=1),$L$1484,HLOOKUP(INDIRECT(ADDRESS(2,COLUMN())),OFFSET($CL$2,0,0,ROW()-1,84),ROW()-1,FALSE))</f>
        <v>4.7392500000000002</v>
      </c>
      <c r="M419">
        <f ca="1">IF(AND(ISNUMBER($M$1484),$B$1073=1),$M$1484,HLOOKUP(INDIRECT(ADDRESS(2,COLUMN())),OFFSET($CL$2,0,0,ROW()-1,84),ROW()-1,FALSE))</f>
        <v>4.736804598</v>
      </c>
      <c r="N419">
        <f ca="1">IF(AND(ISNUMBER($N$1484),$B$1073=1),$N$1484,HLOOKUP(INDIRECT(ADDRESS(2,COLUMN())),OFFSET($CL$2,0,0,ROW()-1,84),ROW()-1,FALSE))</f>
        <v>4.7124636019999997</v>
      </c>
      <c r="O419">
        <f ca="1">IF(AND(ISNUMBER($O$1484),$B$1073=1),$O$1484,HLOOKUP(INDIRECT(ADDRESS(2,COLUMN())),OFFSET($CL$2,0,0,ROW()-1,84),ROW()-1,FALSE))</f>
        <v>4.6805000000000003</v>
      </c>
      <c r="P419">
        <f ca="1">IF(AND(ISNUMBER($P$1484),$B$1073=1),$P$1484,HLOOKUP(INDIRECT(ADDRESS(2,COLUMN())),OFFSET($CL$2,0,0,ROW()-1,84),ROW()-1,FALSE))</f>
        <v>4.6586130270000004</v>
      </c>
      <c r="Q419">
        <f ca="1">IF(AND(ISNUMBER($Q$1484),$B$1073=1),$Q$1484,HLOOKUP(INDIRECT(ADDRESS(2,COLUMN())),OFFSET($CL$2,0,0,ROW()-1,84),ROW()-1,FALSE))</f>
        <v>4.6284038460000003</v>
      </c>
      <c r="R419">
        <f ca="1">IF(AND(ISNUMBER($R$1484),$B$1073=1),$R$1484,HLOOKUP(INDIRECT(ADDRESS(2,COLUMN())),OFFSET($CL$2,0,0,ROW()-1,84),ROW()-1,FALSE))</f>
        <v>4.6105</v>
      </c>
      <c r="S419">
        <f ca="1">IF(AND(ISNUMBER($S$1484),$B$1073=1),$S$1484,HLOOKUP(INDIRECT(ADDRESS(2,COLUMN())),OFFSET($CL$2,0,0,ROW()-1,84),ROW()-1,FALSE))</f>
        <v>4.5973026819999996</v>
      </c>
      <c r="T419">
        <f ca="1">IF(AND(ISNUMBER($T$1484),$B$1073=1),$T$1484,HLOOKUP(INDIRECT(ADDRESS(2,COLUMN())),OFFSET($CL$2,0,0,ROW()-1,84),ROW()-1,FALSE))</f>
        <v>4.6105363979999998</v>
      </c>
      <c r="U419">
        <f ca="1">IF(AND(ISNUMBER($U$1484),$B$1073=1),$U$1484,HLOOKUP(INDIRECT(ADDRESS(2,COLUMN())),OFFSET($CL$2,0,0,ROW()-1,84),ROW()-1,FALSE))</f>
        <v>4.5970000000000004</v>
      </c>
      <c r="V419">
        <f ca="1">IF(AND(ISNUMBER($V$1484),$B$1073=1),$V$1484,HLOOKUP(INDIRECT(ADDRESS(2,COLUMN())),OFFSET($CL$2,0,0,ROW()-1,84),ROW()-1,FALSE))</f>
        <v>4.5886858239999997</v>
      </c>
      <c r="W419">
        <f ca="1">IF(AND(ISNUMBER($W$1484),$B$1073=1),$W$1484,HLOOKUP(INDIRECT(ADDRESS(2,COLUMN())),OFFSET($CL$2,0,0,ROW()-1,84),ROW()-1,FALSE))</f>
        <v>4.5531915710000002</v>
      </c>
      <c r="X419">
        <f ca="1">IF(AND(ISNUMBER($X$1484),$B$1073=1),$X$1484,HLOOKUP(INDIRECT(ADDRESS(2,COLUMN())),OFFSET($CL$2,0,0,ROW()-1,84),ROW()-1,FALSE))</f>
        <v>4.5525000000000002</v>
      </c>
      <c r="Y419">
        <f ca="1">IF(AND(ISNUMBER($Y$1484),$B$1073=1),$Y$1484,HLOOKUP(INDIRECT(ADDRESS(2,COLUMN())),OFFSET($CL$2,0,0,ROW()-1,84),ROW()-1,FALSE))</f>
        <v>4.556666667</v>
      </c>
      <c r="Z419">
        <f ca="1">IF(AND(ISNUMBER($Z$1484),$B$1073=1),$Z$1484,HLOOKUP(INDIRECT(ADDRESS(2,COLUMN())),OFFSET($CL$2,0,0,ROW()-1,84),ROW()-1,FALSE))</f>
        <v>4.5659230769999999</v>
      </c>
      <c r="AA419">
        <f ca="1">IF(AND(ISNUMBER($AA$1484),$B$1073=1),$AA$1484,HLOOKUP(INDIRECT(ADDRESS(2,COLUMN())),OFFSET($CL$2,0,0,ROW()-1,84),ROW()-1,FALSE))</f>
        <v>4.5864674330000001</v>
      </c>
      <c r="AB419">
        <f ca="1">IF(AND(ISNUMBER($AB$1484),$B$1073=1),$AB$1484,HLOOKUP(INDIRECT(ADDRESS(2,COLUMN())),OFFSET($CL$2,0,0,ROW()-1,84),ROW()-1,FALSE))</f>
        <v>4.6003103449999996</v>
      </c>
      <c r="AC419">
        <f ca="1">IF(AND(ISNUMBER($AC$1484),$B$1073=1),$AC$1484,HLOOKUP(INDIRECT(ADDRESS(2,COLUMN())),OFFSET($CL$2,0,0,ROW()-1,84),ROW()-1,FALSE))</f>
        <v>4.9083269229999997</v>
      </c>
      <c r="AD419">
        <f ca="1">IF(AND(ISNUMBER($AD$1484),$B$1073=1),$AD$1484,HLOOKUP(INDIRECT(ADDRESS(2,COLUMN())),OFFSET($CL$2,0,0,ROW()-1,84),ROW()-1,FALSE))</f>
        <v>4.9045287359999996</v>
      </c>
      <c r="AE419">
        <f ca="1">IF(AND(ISNUMBER($AE$1484),$B$1073=1),$AE$1484,HLOOKUP(INDIRECT(ADDRESS(2,COLUMN())),OFFSET($CL$2,0,0,ROW()-1,84),ROW()-1,FALSE))</f>
        <v>4.8881379310000002</v>
      </c>
      <c r="AF419">
        <f ca="1">IF(AND(ISNUMBER($AF$1484),$B$1073=1),$AF$1484,HLOOKUP(INDIRECT(ADDRESS(2,COLUMN())),OFFSET($CL$2,0,0,ROW()-1,84),ROW()-1,FALSE))</f>
        <v>4.8742307690000004</v>
      </c>
      <c r="AG419">
        <f ca="1">IF(AND(ISNUMBER($AG$1484),$B$1073=1),$AG$1484,HLOOKUP(INDIRECT(ADDRESS(2,COLUMN())),OFFSET($CL$2,0,0,ROW()-1,84),ROW()-1,FALSE))</f>
        <v>4.8470000000000004</v>
      </c>
      <c r="AH419">
        <f ca="1">IF(AND(ISNUMBER($AH$1484),$B$1073=1),$AH$1484,HLOOKUP(INDIRECT(ADDRESS(2,COLUMN())),OFFSET($CL$2,0,0,ROW()-1,84),ROW()-1,FALSE))</f>
        <v>4.8385916030000002</v>
      </c>
      <c r="AI419">
        <f ca="1">IF(AND(ISNUMBER($AI$1484),$B$1073=1),$AI$1484,HLOOKUP(INDIRECT(ADDRESS(2,COLUMN())),OFFSET($CL$2,0,0,ROW()-1,84),ROW()-1,FALSE))</f>
        <v>4.7988307690000003</v>
      </c>
      <c r="AJ419">
        <f ca="1">IF(AND(ISNUMBER($AJ$1484),$B$1073=1),$AJ$1484,HLOOKUP(INDIRECT(ADDRESS(2,COLUMN())),OFFSET($CL$2,0,0,ROW()-1,84),ROW()-1,FALSE))</f>
        <v>4.7731145039999996</v>
      </c>
      <c r="AK419">
        <f ca="1">IF(AND(ISNUMBER($AK$1484),$B$1073=1),$AK$1484,HLOOKUP(INDIRECT(ADDRESS(2,COLUMN())),OFFSET($CL$2,0,0,ROW()-1,84),ROW()-1,FALSE))</f>
        <v>4.7434885500000004</v>
      </c>
      <c r="AL419">
        <f ca="1">IF(AND(ISNUMBER($AL$1484),$B$1073=1),$AL$1484,HLOOKUP(INDIRECT(ADDRESS(2,COLUMN())),OFFSET($CL$2,0,0,ROW()-1,84),ROW()-1,FALSE))</f>
        <v>4.6838807689999999</v>
      </c>
      <c r="AM419">
        <f ca="1">IF(AND(ISNUMBER($AM$1484),$B$1073=1),$AM$1484,HLOOKUP(INDIRECT(ADDRESS(2,COLUMN())),OFFSET($CL$2,0,0,ROW()-1,84),ROW()-1,FALSE))</f>
        <v>4.6387328239999999</v>
      </c>
      <c r="AN419">
        <f ca="1">IF(AND(ISNUMBER($AN$1484),$B$1073=1),$AN$1484,HLOOKUP(INDIRECT(ADDRESS(2,COLUMN())),OFFSET($CL$2,0,0,ROW()-1,84),ROW()-1,FALSE))</f>
        <v>4.6135384620000002</v>
      </c>
      <c r="AO419">
        <f ca="1">IF(AND(ISNUMBER($AO$1484),$B$1073=1),$AO$1484,HLOOKUP(INDIRECT(ADDRESS(2,COLUMN())),OFFSET($CL$2,0,0,ROW()-1,84),ROW()-1,FALSE))</f>
        <v>4.5797356320000002</v>
      </c>
      <c r="AP419">
        <f ca="1">IF(AND(ISNUMBER($AP$1484),$B$1073=1),$AP$1484,HLOOKUP(INDIRECT(ADDRESS(2,COLUMN())),OFFSET($CL$2,0,0,ROW()-1,84),ROW()-1,FALSE))</f>
        <v>4.5466145039999999</v>
      </c>
      <c r="AQ419">
        <f ca="1">IF(AND(ISNUMBER($AQ$1484),$B$1073=1),$AQ$1484,HLOOKUP(INDIRECT(ADDRESS(2,COLUMN())),OFFSET($CL$2,0,0,ROW()-1,84),ROW()-1,FALSE))</f>
        <v>4.5189846149999999</v>
      </c>
      <c r="AR419">
        <f ca="1">IF(AND(ISNUMBER($AR$1484),$B$1073=1),$AR$1484,HLOOKUP(INDIRECT(ADDRESS(2,COLUMN())),OFFSET($CL$2,0,0,ROW()-1,84),ROW()-1,FALSE))</f>
        <v>4.5152999999999999</v>
      </c>
      <c r="AS419">
        <f ca="1">IF(AND(ISNUMBER($AS$1484),$B$1073=1),$AS$1484,HLOOKUP(INDIRECT(ADDRESS(2,COLUMN())),OFFSET($CL$2,0,0,ROW()-1,84),ROW()-1,FALSE))</f>
        <v>4.5279999999999996</v>
      </c>
      <c r="AT419">
        <f ca="1">IF(AND(ISNUMBER($AT$1484),$B$1073=1),$AT$1484,HLOOKUP(INDIRECT(ADDRESS(2,COLUMN())),OFFSET($CL$2,0,0,ROW()-1,84),ROW()-1,FALSE))</f>
        <v>4.524</v>
      </c>
      <c r="AU419">
        <f ca="1">IF(AND(ISNUMBER($AU$1484),$B$1073=1),$AU$1484,HLOOKUP(INDIRECT(ADDRESS(2,COLUMN())),OFFSET($CL$2,0,0,ROW()-1,84),ROW()-1,FALSE))</f>
        <v>4.4886769229999999</v>
      </c>
      <c r="AV419">
        <f ca="1">IF(AND(ISNUMBER($AV$1484),$B$1073=1),$AV$1484,HLOOKUP(INDIRECT(ADDRESS(2,COLUMN())),OFFSET($CL$2,0,0,ROW()-1,84),ROW()-1,FALSE))</f>
        <v>4.4589655170000002</v>
      </c>
      <c r="AW419">
        <f ca="1">IF(AND(ISNUMBER($AW$1484),$B$1073=1),$AW$1484,HLOOKUP(INDIRECT(ADDRESS(2,COLUMN())),OFFSET($CL$2,0,0,ROW()-1,84),ROW()-1,FALSE))</f>
        <v>4.4346153849999999</v>
      </c>
      <c r="AX419">
        <f ca="1">IF(AND(ISNUMBER($AX$1484),$B$1073=1),$AX$1484,HLOOKUP(INDIRECT(ADDRESS(2,COLUMN())),OFFSET($CL$2,0,0,ROW()-1,84),ROW()-1,FALSE))</f>
        <v>4.4058122610000003</v>
      </c>
      <c r="AY419">
        <f ca="1">IF(AND(ISNUMBER($AY$1484),$B$1073=1),$AY$1484,HLOOKUP(INDIRECT(ADDRESS(2,COLUMN())),OFFSET($CL$2,0,0,ROW()-1,84),ROW()-1,FALSE))</f>
        <v>4.3714482759999997</v>
      </c>
      <c r="AZ419">
        <f ca="1">IF(AND(ISNUMBER($AZ$1484),$B$1073=1),$AZ$1484,HLOOKUP(INDIRECT(ADDRESS(2,COLUMN())),OFFSET($CL$2,0,0,ROW()-1,84),ROW()-1,FALSE))</f>
        <v>4.3437038460000004</v>
      </c>
      <c r="BA419">
        <f ca="1">IF(AND(ISNUMBER($BA$1484),$B$1073=1),$BA$1484,HLOOKUP(INDIRECT(ADDRESS(2,COLUMN())),OFFSET($CL$2,0,0,ROW()-1,84),ROW()-1,FALSE))</f>
        <v>4.3133639849999996</v>
      </c>
      <c r="BB419">
        <f ca="1">IF(AND(ISNUMBER($BB$1484),$B$1073=1),$BB$1484,HLOOKUP(INDIRECT(ADDRESS(2,COLUMN())),OFFSET($CL$2,0,0,ROW()-1,84),ROW()-1,FALSE))</f>
        <v>4.2835862069999999</v>
      </c>
      <c r="BC419">
        <f ca="1">IF(AND(ISNUMBER($BC$1484),$B$1073=1),$BC$1484,HLOOKUP(INDIRECT(ADDRESS(2,COLUMN())),OFFSET($CL$2,0,0,ROW()-1,84),ROW()-1,FALSE))</f>
        <v>4.2707384619999997</v>
      </c>
      <c r="BD419">
        <f ca="1">IF(AND(ISNUMBER($BD$1484),$B$1073=1),$BD$1484,HLOOKUP(INDIRECT(ADDRESS(2,COLUMN())),OFFSET($CL$2,0,0,ROW()-1,84),ROW()-1,FALSE))</f>
        <v>4.2800846149999998</v>
      </c>
      <c r="BE419">
        <f ca="1">IF(AND(ISNUMBER($BE$1484),$B$1073=1),$BE$1484,HLOOKUP(INDIRECT(ADDRESS(2,COLUMN())),OFFSET($CL$2,0,0,ROW()-1,84),ROW()-1,FALSE))</f>
        <v>4.2729999999999997</v>
      </c>
      <c r="BF419">
        <f ca="1">IF(AND(ISNUMBER($BF$1484),$B$1073=1),$BF$1484,HLOOKUP(INDIRECT(ADDRESS(2,COLUMN())),OFFSET($CL$2,0,0,ROW()-1,84),ROW()-1,FALSE))</f>
        <v>4.2705538460000003</v>
      </c>
      <c r="BG419">
        <f ca="1">IF(AND(ISNUMBER($BG$1484),$B$1073=1),$BG$1484,HLOOKUP(INDIRECT(ADDRESS(2,COLUMN())),OFFSET($CL$2,0,0,ROW()-1,84),ROW()-1,FALSE))</f>
        <v>4.2701647510000003</v>
      </c>
      <c r="BH419">
        <f ca="1">IF(AND(ISNUMBER($BH$1484),$B$1073=1),$BH$1484,HLOOKUP(INDIRECT(ADDRESS(2,COLUMN())),OFFSET($CL$2,0,0,ROW()-1,84),ROW()-1,FALSE))</f>
        <v>4.2537126440000002</v>
      </c>
      <c r="BI419">
        <f ca="1">IF(AND(ISNUMBER($BI$1484),$B$1073=1),$BI$1484,HLOOKUP(INDIRECT(ADDRESS(2,COLUMN())),OFFSET($CL$2,0,0,ROW()-1,84),ROW()-1,FALSE))</f>
        <v>4.2326461540000002</v>
      </c>
      <c r="BJ419">
        <f ca="1">IF(AND(ISNUMBER($BJ$1484),$B$1073=1),$BJ$1484,HLOOKUP(INDIRECT(ADDRESS(2,COLUMN())),OFFSET($CL$2,0,0,ROW()-1,84),ROW()-1,FALSE))</f>
        <v>4.2096360150000001</v>
      </c>
      <c r="BK419">
        <f ca="1">IF(AND(ISNUMBER($BK$1484),$B$1073=1),$BK$1484,HLOOKUP(INDIRECT(ADDRESS(2,COLUMN())),OFFSET($CL$2,0,0,ROW()-1,84),ROW()-1,FALSE))</f>
        <v>4.1586461540000004</v>
      </c>
      <c r="BL419">
        <f ca="1">IF(AND(ISNUMBER($BL$1484),$B$1073=1),$BL$1484,HLOOKUP(INDIRECT(ADDRESS(2,COLUMN())),OFFSET($CL$2,0,0,ROW()-1,84),ROW()-1,FALSE))</f>
        <v>4.1356923080000003</v>
      </c>
      <c r="BM419">
        <f ca="1">IF(AND(ISNUMBER($BM$1484),$B$1073=1),$BM$1484,HLOOKUP(INDIRECT(ADDRESS(2,COLUMN())),OFFSET($CL$2,0,0,ROW()-1,84),ROW()-1,FALSE))</f>
        <v>4.087088123</v>
      </c>
      <c r="BN419">
        <f ca="1">IF(AND(ISNUMBER($BN$1484),$B$1073=1),$BN$1484,HLOOKUP(INDIRECT(ADDRESS(2,COLUMN())),OFFSET($CL$2,0,0,ROW()-1,84),ROW()-1,FALSE))</f>
        <v>4.0487500000000001</v>
      </c>
      <c r="BO419">
        <f ca="1">IF(AND(ISNUMBER($BO$1484),$B$1073=1),$BO$1484,HLOOKUP(INDIRECT(ADDRESS(2,COLUMN())),OFFSET($CL$2,0,0,ROW()-1,84),ROW()-1,FALSE))</f>
        <v>4.0168965520000004</v>
      </c>
      <c r="BP419">
        <f ca="1">IF(AND(ISNUMBER($BP$1484),$B$1073=1),$BP$1484,HLOOKUP(INDIRECT(ADDRESS(2,COLUMN())),OFFSET($CL$2,0,0,ROW()-1,84),ROW()-1,FALSE))</f>
        <v>3.9667586209999999</v>
      </c>
      <c r="BQ419">
        <f ca="1">IF(AND(ISNUMBER($BQ$1484),$B$1073=1),$BQ$1484,HLOOKUP(INDIRECT(ADDRESS(2,COLUMN())),OFFSET($CL$2,0,0,ROW()-1,84),ROW()-1,FALSE))</f>
        <v>3.9550000000000001</v>
      </c>
      <c r="BR419">
        <f ca="1">IF(AND(ISNUMBER($BR$1484),$B$1073=1),$BR$1484,HLOOKUP(INDIRECT(ADDRESS(2,COLUMN())),OFFSET($CL$2,0,0,ROW()-1,84),ROW()-1,FALSE))</f>
        <v>3.9294076919999998</v>
      </c>
      <c r="BS419">
        <f ca="1">IF(AND(ISNUMBER($BS$1484),$B$1073=1),$BS$1484,HLOOKUP(INDIRECT(ADDRESS(2,COLUMN())),OFFSET($CL$2,0,0,ROW()-1,84),ROW()-1,FALSE))</f>
        <v>3.8264444439999998</v>
      </c>
      <c r="BT419">
        <f ca="1">IF(AND(ISNUMBER($BT$1484),$B$1073=1),$BT$1484,HLOOKUP(INDIRECT(ADDRESS(2,COLUMN())),OFFSET($CL$2,0,0,ROW()-1,84),ROW()-1,FALSE))</f>
        <v>3.795769231</v>
      </c>
      <c r="BU419">
        <f ca="1">IF(AND(ISNUMBER($BU$1484),$B$1073=1),$BU$1484,HLOOKUP(INDIRECT(ADDRESS(2,COLUMN())),OFFSET($CL$2,0,0,ROW()-1,84),ROW()-1,FALSE))</f>
        <v>3.7648076920000002</v>
      </c>
      <c r="BV419">
        <f ca="1">IF(AND(ISNUMBER($BV$1484),$B$1073=1),$BV$1484,HLOOKUP(INDIRECT(ADDRESS(2,COLUMN())),OFFSET($CL$2,0,0,ROW()-1,84),ROW()-1,FALSE))</f>
        <v>3.715524904</v>
      </c>
      <c r="BW419">
        <f ca="1">IF(AND(ISNUMBER($BW$1484),$B$1073=1),$BW$1484,HLOOKUP(INDIRECT(ADDRESS(2,COLUMN())),OFFSET($CL$2,0,0,ROW()-1,84),ROW()-1,FALSE))</f>
        <v>3.6827615379999998</v>
      </c>
      <c r="BX419">
        <f ca="1">IF(AND(ISNUMBER($BX$1484),$B$1073=1),$BX$1484,HLOOKUP(INDIRECT(ADDRESS(2,COLUMN())),OFFSET($CL$2,0,0,ROW()-1,84),ROW()-1,FALSE))</f>
        <v>3.6593103450000002</v>
      </c>
      <c r="BY419">
        <f ca="1">IF(AND(ISNUMBER($BY$1484),$B$1073=1),$BY$1484,HLOOKUP(INDIRECT(ADDRESS(2,COLUMN())),OFFSET($CL$2,0,0,ROW()-1,84),ROW()-1,FALSE))</f>
        <v>3.5976781610000002</v>
      </c>
      <c r="BZ419">
        <f ca="1">IF(AND(ISNUMBER($BZ$1484),$B$1073=1),$BZ$1484,HLOOKUP(INDIRECT(ADDRESS(2,COLUMN())),OFFSET($CL$2,0,0,ROW()-1,84),ROW()-1,FALSE))</f>
        <v>3.5434153849999999</v>
      </c>
      <c r="CA419">
        <f ca="1">IF(AND(ISNUMBER($CA$1484),$B$1073=1),$CA$1484,HLOOKUP(INDIRECT(ADDRESS(2,COLUMN())),OFFSET($CL$2,0,0,ROW()-1,84),ROW()-1,FALSE))</f>
        <v>3.5088505749999999</v>
      </c>
      <c r="CB419">
        <f ca="1">IF(AND(ISNUMBER($CB$1484),$B$1073=1),$CB$1484,HLOOKUP(INDIRECT(ADDRESS(2,COLUMN())),OFFSET($CL$2,0,0,ROW()-1,84),ROW()-1,FALSE))</f>
        <v>3.4429694660000001</v>
      </c>
      <c r="CC419">
        <f ca="1">IF(AND(ISNUMBER($CC$1484),$B$1073=1),$CC$1484,HLOOKUP(INDIRECT(ADDRESS(2,COLUMN())),OFFSET($CL$2,0,0,ROW()-1,84),ROW()-1,FALSE))</f>
        <v>3.411</v>
      </c>
      <c r="CD419">
        <f ca="1">IF(AND(ISNUMBER($CD$1484),$B$1073=1),$CD$1484,HLOOKUP(INDIRECT(ADDRESS(2,COLUMN())),OFFSET($CL$2,0,0,ROW()-1,84),ROW()-1,FALSE))</f>
        <v>3.354725191</v>
      </c>
      <c r="CE419">
        <f ca="1">IF(AND(ISNUMBER($CE$1484),$B$1073=1),$CE$1484,HLOOKUP(INDIRECT(ADDRESS(2,COLUMN())),OFFSET($CL$2,0,0,ROW()-1,84),ROW()-1,FALSE))</f>
        <v>3.2822900759999998</v>
      </c>
      <c r="CF419">
        <f ca="1">IF(AND(ISNUMBER($CF$1484),$B$1073=1),$CF$1484,HLOOKUP(INDIRECT(ADDRESS(2,COLUMN())),OFFSET($CL$2,0,0,ROW()-1,84),ROW()-1,FALSE))</f>
        <v>3.218</v>
      </c>
      <c r="CG419">
        <f ca="1">IF(AND(ISNUMBER($CG$1484),$B$1073=1),$CG$1484,HLOOKUP(INDIRECT(ADDRESS(2,COLUMN())),OFFSET($CL$2,0,0,ROW()-1,84),ROW()-1,FALSE))</f>
        <v>3.1638549619999998</v>
      </c>
      <c r="CH419">
        <f ca="1">IF(AND(ISNUMBER($CH$1484),$B$1073=1),$CH$1484,HLOOKUP(INDIRECT(ADDRESS(2,COLUMN())),OFFSET($CL$2,0,0,ROW()-1,84),ROW()-1,FALSE))</f>
        <v>3.080807692</v>
      </c>
      <c r="CI419">
        <f ca="1">IF(AND(ISNUMBER($CI$1484),$B$1073=1),$CI$1484,HLOOKUP(INDIRECT(ADDRESS(2,COLUMN())),OFFSET($CL$2,0,0,ROW()-1,84),ROW()-1,FALSE))</f>
        <v>3.0203180079999998</v>
      </c>
      <c r="CJ419">
        <f ca="1">IF(AND(ISNUMBER($CJ$1484),$B$1073=1),$CJ$1484,HLOOKUP(INDIRECT(ADDRESS(2,COLUMN())),OFFSET($CL$2,0,0,ROW()-1,84),ROW()-1,FALSE))</f>
        <v>3.1266717559999999</v>
      </c>
      <c r="CK419">
        <f ca="1">IF(AND(ISNUMBER($CK$1484),$B$1073=1),$CK$1484,HLOOKUP(INDIRECT(ADDRESS(2,COLUMN())),OFFSET($CL$2,0,0,ROW()-1,84),ROW()-1,FALSE))</f>
        <v>3.0086538460000001</v>
      </c>
      <c r="CL419">
        <f>4.817492308</f>
        <v>4.8174923080000003</v>
      </c>
      <c r="CM419">
        <f>4.800494253</f>
        <v>4.8004942530000001</v>
      </c>
      <c r="CN419">
        <f>4.814911877</f>
        <v>4.8149118770000001</v>
      </c>
      <c r="CO419">
        <f>4.797</f>
        <v>4.7969999999999997</v>
      </c>
      <c r="CP419">
        <f>4.778758621</f>
        <v>4.7787586209999997</v>
      </c>
      <c r="CQ419">
        <f>4.74364751</f>
        <v>4.7436475099999997</v>
      </c>
      <c r="CR419">
        <f>4.73925</f>
        <v>4.7392500000000002</v>
      </c>
      <c r="CS419">
        <f>4.736804598</f>
        <v>4.736804598</v>
      </c>
      <c r="CT419">
        <f>4.712463602</f>
        <v>4.7124636019999997</v>
      </c>
      <c r="CU419">
        <f>4.6805</f>
        <v>4.6805000000000003</v>
      </c>
      <c r="CV419">
        <f>4.658613027</f>
        <v>4.6586130270000004</v>
      </c>
      <c r="CW419">
        <f>4.628403846</f>
        <v>4.6284038460000003</v>
      </c>
      <c r="CX419">
        <f>4.6105</f>
        <v>4.6105</v>
      </c>
      <c r="CY419">
        <f>4.597302682</f>
        <v>4.5973026819999996</v>
      </c>
      <c r="CZ419">
        <f>4.610536398</f>
        <v>4.6105363979999998</v>
      </c>
      <c r="DA419">
        <f>4.597</f>
        <v>4.5970000000000004</v>
      </c>
      <c r="DB419">
        <f>4.588685824</f>
        <v>4.5886858239999997</v>
      </c>
      <c r="DC419">
        <f>4.553191571</f>
        <v>4.5531915710000002</v>
      </c>
      <c r="DD419">
        <f>4.5525</f>
        <v>4.5525000000000002</v>
      </c>
      <c r="DE419">
        <f>4.556666667</f>
        <v>4.556666667</v>
      </c>
      <c r="DF419">
        <f>4.565923077</f>
        <v>4.5659230769999999</v>
      </c>
      <c r="DG419">
        <f>4.586467433</f>
        <v>4.5864674330000001</v>
      </c>
      <c r="DH419">
        <f>4.600310345</f>
        <v>4.6003103449999996</v>
      </c>
      <c r="DI419">
        <f>4.908326923</f>
        <v>4.9083269229999997</v>
      </c>
      <c r="DJ419">
        <f>4.904528736</f>
        <v>4.9045287359999996</v>
      </c>
      <c r="DK419">
        <f>4.888137931</f>
        <v>4.8881379310000002</v>
      </c>
      <c r="DL419">
        <f>4.874230769</f>
        <v>4.8742307690000004</v>
      </c>
      <c r="DM419">
        <f>4.847</f>
        <v>4.8470000000000004</v>
      </c>
      <c r="DN419">
        <f>4.838591603</f>
        <v>4.8385916030000002</v>
      </c>
      <c r="DO419">
        <f>4.798830769</f>
        <v>4.7988307690000003</v>
      </c>
      <c r="DP419">
        <f>4.773114504</f>
        <v>4.7731145039999996</v>
      </c>
      <c r="DQ419">
        <f>4.74348855</f>
        <v>4.7434885500000004</v>
      </c>
      <c r="DR419">
        <f>4.683880769</f>
        <v>4.6838807689999999</v>
      </c>
      <c r="DS419">
        <f>4.638732824</f>
        <v>4.6387328239999999</v>
      </c>
      <c r="DT419">
        <f>4.613538462</f>
        <v>4.6135384620000002</v>
      </c>
      <c r="DU419">
        <f>4.579735632</f>
        <v>4.5797356320000002</v>
      </c>
      <c r="DV419">
        <f>4.546614504</f>
        <v>4.5466145039999999</v>
      </c>
      <c r="DW419">
        <f>4.518984615</f>
        <v>4.5189846149999999</v>
      </c>
      <c r="DX419">
        <f>4.5153</f>
        <v>4.5152999999999999</v>
      </c>
      <c r="DY419">
        <f>4.528</f>
        <v>4.5279999999999996</v>
      </c>
      <c r="DZ419">
        <f>4.524</f>
        <v>4.524</v>
      </c>
      <c r="EA419">
        <f>4.488676923</f>
        <v>4.4886769229999999</v>
      </c>
      <c r="EB419">
        <f>4.458965517</f>
        <v>4.4589655170000002</v>
      </c>
      <c r="EC419">
        <f>4.434615385</f>
        <v>4.4346153849999999</v>
      </c>
      <c r="ED419">
        <f>4.405812261</f>
        <v>4.4058122610000003</v>
      </c>
      <c r="EE419">
        <f>4.371448276</f>
        <v>4.3714482759999997</v>
      </c>
      <c r="EF419">
        <f>4.343703846</f>
        <v>4.3437038460000004</v>
      </c>
      <c r="EG419">
        <f>4.313363985</f>
        <v>4.3133639849999996</v>
      </c>
      <c r="EH419">
        <f>4.283586207</f>
        <v>4.2835862069999999</v>
      </c>
      <c r="EI419">
        <f>4.270738462</f>
        <v>4.2707384619999997</v>
      </c>
      <c r="EJ419">
        <f>4.280084615</f>
        <v>4.2800846149999998</v>
      </c>
      <c r="EK419">
        <f>4.273</f>
        <v>4.2729999999999997</v>
      </c>
      <c r="EL419">
        <f>4.270553846</f>
        <v>4.2705538460000003</v>
      </c>
      <c r="EM419">
        <f>4.270164751</f>
        <v>4.2701647510000003</v>
      </c>
      <c r="EN419">
        <f>4.253712644</f>
        <v>4.2537126440000002</v>
      </c>
      <c r="EO419">
        <f>4.232646154</f>
        <v>4.2326461540000002</v>
      </c>
      <c r="EP419">
        <f>4.209636015</f>
        <v>4.2096360150000001</v>
      </c>
      <c r="EQ419">
        <f>4.158646154</f>
        <v>4.1586461540000004</v>
      </c>
      <c r="ER419">
        <f>4.135692308</f>
        <v>4.1356923080000003</v>
      </c>
      <c r="ES419">
        <f>4.087088123</f>
        <v>4.087088123</v>
      </c>
      <c r="ET419">
        <f>4.04875</f>
        <v>4.0487500000000001</v>
      </c>
      <c r="EU419">
        <f>4.016896552</f>
        <v>4.0168965520000004</v>
      </c>
      <c r="EV419">
        <f>3.966758621</f>
        <v>3.9667586209999999</v>
      </c>
      <c r="EW419">
        <f>3.955</f>
        <v>3.9550000000000001</v>
      </c>
      <c r="EX419">
        <f>3.929407692</f>
        <v>3.9294076919999998</v>
      </c>
      <c r="EY419">
        <f>3.826444444</f>
        <v>3.8264444439999998</v>
      </c>
      <c r="EZ419">
        <f>3.795769231</f>
        <v>3.795769231</v>
      </c>
      <c r="FA419">
        <f>3.764807692</f>
        <v>3.7648076920000002</v>
      </c>
      <c r="FB419">
        <f>3.715524904</f>
        <v>3.715524904</v>
      </c>
      <c r="FC419">
        <f>3.682761538</f>
        <v>3.6827615379999998</v>
      </c>
      <c r="FD419">
        <f>3.659310345</f>
        <v>3.6593103450000002</v>
      </c>
      <c r="FE419">
        <f>3.597678161</f>
        <v>3.5976781610000002</v>
      </c>
      <c r="FF419">
        <f>3.543415385</f>
        <v>3.5434153849999999</v>
      </c>
      <c r="FG419">
        <f>3.508850575</f>
        <v>3.5088505749999999</v>
      </c>
      <c r="FH419">
        <f>3.442969466</f>
        <v>3.4429694660000001</v>
      </c>
      <c r="FI419">
        <f>3.411</f>
        <v>3.411</v>
      </c>
      <c r="FJ419">
        <f>3.354725191</f>
        <v>3.354725191</v>
      </c>
      <c r="FK419">
        <f>3.282290076</f>
        <v>3.2822900759999998</v>
      </c>
      <c r="FL419">
        <f>3.218</f>
        <v>3.218</v>
      </c>
      <c r="FM419">
        <f>3.163854962</f>
        <v>3.1638549619999998</v>
      </c>
      <c r="FN419">
        <f>3.080807692</f>
        <v>3.080807692</v>
      </c>
      <c r="FO419">
        <f>3.020318008</f>
        <v>3.0203180079999998</v>
      </c>
      <c r="FP419">
        <f>3.126671756</f>
        <v>3.1266717559999999</v>
      </c>
      <c r="FQ419">
        <f>3.008653846</f>
        <v>3.0086538460000001</v>
      </c>
    </row>
    <row r="420" spans="1:173">
      <c r="A420" t="str">
        <f>"    Coresite 房地产公司"</f>
        <v xml:space="preserve">    Coresite 房地产公司</v>
      </c>
      <c r="B420" t="str">
        <f>"COR US Equity"</f>
        <v>COR US Equity</v>
      </c>
      <c r="C420" t="str">
        <f t="shared" si="45"/>
        <v>BE038</v>
      </c>
      <c r="D420" t="str">
        <f t="shared" si="46"/>
        <v>BEST_FFOPS</v>
      </c>
      <c r="E420" t="str">
        <f t="shared" si="47"/>
        <v>动态</v>
      </c>
      <c r="F420">
        <f ca="1">IF(AND(ISNUMBER($F$1485),$B$1073=1),$F$1485,HLOOKUP(INDIRECT(ADDRESS(2,COLUMN())),OFFSET($CL$2,0,0,ROW()-1,84),ROW()-1,FALSE))</f>
        <v>5.1282615380000003</v>
      </c>
      <c r="G420">
        <f ca="1">IF(AND(ISNUMBER($G$1485),$B$1073=1),$G$1485,HLOOKUP(INDIRECT(ADDRESS(2,COLUMN())),OFFSET($CL$2,0,0,ROW()-1,84),ROW()-1,FALSE))</f>
        <v>5.080869732</v>
      </c>
      <c r="H420">
        <f ca="1">IF(AND(ISNUMBER($H$1485),$B$1073=1),$H$1485,HLOOKUP(INDIRECT(ADDRESS(2,COLUMN())),OFFSET($CL$2,0,0,ROW()-1,84),ROW()-1,FALSE))</f>
        <v>5.0521379309999999</v>
      </c>
      <c r="I420">
        <f ca="1">IF(AND(ISNUMBER($I$1485),$B$1073=1),$I$1485,HLOOKUP(INDIRECT(ADDRESS(2,COLUMN())),OFFSET($CL$2,0,0,ROW()-1,84),ROW()-1,FALSE))</f>
        <v>5.01</v>
      </c>
      <c r="J420">
        <f ca="1">IF(AND(ISNUMBER($J$1485),$B$1073=1),$J$1485,HLOOKUP(INDIRECT(ADDRESS(2,COLUMN())),OFFSET($CL$2,0,0,ROW()-1,84),ROW()-1,FALSE))</f>
        <v>4.9685172409999998</v>
      </c>
      <c r="K420">
        <f ca="1">IF(AND(ISNUMBER($K$1485),$B$1073=1),$K$1485,HLOOKUP(INDIRECT(ADDRESS(2,COLUMN())),OFFSET($CL$2,0,0,ROW()-1,84),ROW()-1,FALSE))</f>
        <v>4.9331992339999999</v>
      </c>
      <c r="L420">
        <f ca="1">IF(AND(ISNUMBER($L$1485),$B$1073=1),$L$1485,HLOOKUP(INDIRECT(ADDRESS(2,COLUMN())),OFFSET($CL$2,0,0,ROW()-1,84),ROW()-1,FALSE))</f>
        <v>4.8647499999999999</v>
      </c>
      <c r="M420">
        <f ca="1">IF(AND(ISNUMBER($M$1485),$B$1073=1),$M$1485,HLOOKUP(INDIRECT(ADDRESS(2,COLUMN())),OFFSET($CL$2,0,0,ROW()-1,84),ROW()-1,FALSE))</f>
        <v>4.7914674330000002</v>
      </c>
      <c r="N420">
        <f ca="1">IF(AND(ISNUMBER($N$1485),$B$1073=1),$N$1485,HLOOKUP(INDIRECT(ADDRESS(2,COLUMN())),OFFSET($CL$2,0,0,ROW()-1,84),ROW()-1,FALSE))</f>
        <v>4.7066781610000001</v>
      </c>
      <c r="O420">
        <f ca="1">IF(AND(ISNUMBER($O$1485),$B$1073=1),$O$1485,HLOOKUP(INDIRECT(ADDRESS(2,COLUMN())),OFFSET($CL$2,0,0,ROW()-1,84),ROW()-1,FALSE))</f>
        <v>4.6849999999999996</v>
      </c>
      <c r="P420">
        <f ca="1">IF(AND(ISNUMBER($P$1485),$B$1073=1),$P$1485,HLOOKUP(INDIRECT(ADDRESS(2,COLUMN())),OFFSET($CL$2,0,0,ROW()-1,84),ROW()-1,FALSE))</f>
        <v>4.5730881229999998</v>
      </c>
      <c r="Q420">
        <f ca="1">IF(AND(ISNUMBER($Q$1485),$B$1073=1),$Q$1485,HLOOKUP(INDIRECT(ADDRESS(2,COLUMN())),OFFSET($CL$2,0,0,ROW()-1,84),ROW()-1,FALSE))</f>
        <v>4.5301730769999997</v>
      </c>
      <c r="R420">
        <f ca="1">IF(AND(ISNUMBER($R$1485),$B$1073=1),$R$1485,HLOOKUP(INDIRECT(ADDRESS(2,COLUMN())),OFFSET($CL$2,0,0,ROW()-1,84),ROW()-1,FALSE))</f>
        <v>4.4522500000000003</v>
      </c>
      <c r="S420">
        <f ca="1">IF(AND(ISNUMBER($S$1485),$B$1073=1),$S$1485,HLOOKUP(INDIRECT(ADDRESS(2,COLUMN())),OFFSET($CL$2,0,0,ROW()-1,84),ROW()-1,FALSE))</f>
        <v>4.4081762449999999</v>
      </c>
      <c r="T420">
        <f ca="1">IF(AND(ISNUMBER($T$1485),$B$1073=1),$T$1485,HLOOKUP(INDIRECT(ADDRESS(2,COLUMN())),OFFSET($CL$2,0,0,ROW()-1,84),ROW()-1,FALSE))</f>
        <v>4.2398773949999997</v>
      </c>
      <c r="U420">
        <f ca="1">IF(AND(ISNUMBER($U$1485),$B$1073=1),$U$1485,HLOOKUP(INDIRECT(ADDRESS(2,COLUMN())),OFFSET($CL$2,0,0,ROW()-1,84),ROW()-1,FALSE))</f>
        <v>4.1870000000000003</v>
      </c>
      <c r="V420">
        <f ca="1">IF(AND(ISNUMBER($V$1485),$B$1073=1),$V$1485,HLOOKUP(INDIRECT(ADDRESS(2,COLUMN())),OFFSET($CL$2,0,0,ROW()-1,84),ROW()-1,FALSE))</f>
        <v>4.1254827589999996</v>
      </c>
      <c r="W420">
        <f ca="1">IF(AND(ISNUMBER($W$1485),$B$1073=1),$W$1485,HLOOKUP(INDIRECT(ADDRESS(2,COLUMN())),OFFSET($CL$2,0,0,ROW()-1,84),ROW()-1,FALSE))</f>
        <v>4.0839425289999998</v>
      </c>
      <c r="X420">
        <f ca="1">IF(AND(ISNUMBER($X$1485),$B$1073=1),$X$1485,HLOOKUP(INDIRECT(ADDRESS(2,COLUMN())),OFFSET($CL$2,0,0,ROW()-1,84),ROW()-1,FALSE))</f>
        <v>4.0199999999999996</v>
      </c>
      <c r="Y420">
        <f ca="1">IF(AND(ISNUMBER($Y$1485),$B$1073=1),$Y$1485,HLOOKUP(INDIRECT(ADDRESS(2,COLUMN())),OFFSET($CL$2,0,0,ROW()-1,84),ROW()-1,FALSE))</f>
        <v>3.9893333329999998</v>
      </c>
      <c r="Z420">
        <f ca="1">IF(AND(ISNUMBER($Z$1485),$B$1073=1),$Z$1485,HLOOKUP(INDIRECT(ADDRESS(2,COLUMN())),OFFSET($CL$2,0,0,ROW()-1,84),ROW()-1,FALSE))</f>
        <v>3.9165000000000001</v>
      </c>
      <c r="AA420">
        <f ca="1">IF(AND(ISNUMBER($AA$1485),$B$1073=1),$AA$1485,HLOOKUP(INDIRECT(ADDRESS(2,COLUMN())),OFFSET($CL$2,0,0,ROW()-1,84),ROW()-1,FALSE))</f>
        <v>3.8454176250000001</v>
      </c>
      <c r="AB420">
        <f ca="1">IF(AND(ISNUMBER($AB$1485),$B$1073=1),$AB$1485,HLOOKUP(INDIRECT(ADDRESS(2,COLUMN())),OFFSET($CL$2,0,0,ROW()-1,84),ROW()-1,FALSE))</f>
        <v>3.7977931030000001</v>
      </c>
      <c r="AC420">
        <f ca="1">IF(AND(ISNUMBER($AC$1485),$B$1073=1),$AC$1485,HLOOKUP(INDIRECT(ADDRESS(2,COLUMN())),OFFSET($CL$2,0,0,ROW()-1,84),ROW()-1,FALSE))</f>
        <v>3.6690384620000001</v>
      </c>
      <c r="AD420">
        <f ca="1">IF(AND(ISNUMBER($AD$1485),$B$1073=1),$AD$1485,HLOOKUP(INDIRECT(ADDRESS(2,COLUMN())),OFFSET($CL$2,0,0,ROW()-1,84),ROW()-1,FALSE))</f>
        <v>3.5407547890000002</v>
      </c>
      <c r="AE420">
        <f ca="1">IF(AND(ISNUMBER($AE$1485),$B$1073=1),$AE$1485,HLOOKUP(INDIRECT(ADDRESS(2,COLUMN())),OFFSET($CL$2,0,0,ROW()-1,84),ROW()-1,FALSE))</f>
        <v>3.5010114940000001</v>
      </c>
      <c r="AF420">
        <f ca="1">IF(AND(ISNUMBER($AF$1485),$B$1073=1),$AF$1485,HLOOKUP(INDIRECT(ADDRESS(2,COLUMN())),OFFSET($CL$2,0,0,ROW()-1,84),ROW()-1,FALSE))</f>
        <v>3.3072307689999998</v>
      </c>
      <c r="AG420">
        <f ca="1">IF(AND(ISNUMBER($AG$1485),$B$1073=1),$AG$1485,HLOOKUP(INDIRECT(ADDRESS(2,COLUMN())),OFFSET($CL$2,0,0,ROW()-1,84),ROW()-1,FALSE))</f>
        <v>3.3220000000000001</v>
      </c>
      <c r="AH420">
        <f ca="1">IF(AND(ISNUMBER($AH$1485),$B$1073=1),$AH$1485,HLOOKUP(INDIRECT(ADDRESS(2,COLUMN())),OFFSET($CL$2,0,0,ROW()-1,84),ROW()-1,FALSE))</f>
        <v>3.28951145</v>
      </c>
      <c r="AI420">
        <f ca="1">IF(AND(ISNUMBER($AI$1485),$B$1073=1),$AI$1485,HLOOKUP(INDIRECT(ADDRESS(2,COLUMN())),OFFSET($CL$2,0,0,ROW()-1,84),ROW()-1,FALSE))</f>
        <v>3.2560769230000002</v>
      </c>
      <c r="AJ420">
        <f ca="1">IF(AND(ISNUMBER($AJ$1485),$B$1073=1),$AJ$1485,HLOOKUP(INDIRECT(ADDRESS(2,COLUMN())),OFFSET($CL$2,0,0,ROW()-1,84),ROW()-1,FALSE))</f>
        <v>3.1738091599999998</v>
      </c>
      <c r="AK420">
        <f ca="1">IF(AND(ISNUMBER($AK$1485),$B$1073=1),$AK$1485,HLOOKUP(INDIRECT(ADDRESS(2,COLUMN())),OFFSET($CL$2,0,0,ROW()-1,84),ROW()-1,FALSE))</f>
        <v>3.1214427480000002</v>
      </c>
      <c r="AL420">
        <f ca="1">IF(AND(ISNUMBER($AL$1485),$B$1073=1),$AL$1485,HLOOKUP(INDIRECT(ADDRESS(2,COLUMN())),OFFSET($CL$2,0,0,ROW()-1,84),ROW()-1,FALSE))</f>
        <v>3.016115385</v>
      </c>
      <c r="AM420">
        <f ca="1">IF(AND(ISNUMBER($AM$1485),$B$1073=1),$AM$1485,HLOOKUP(INDIRECT(ADDRESS(2,COLUMN())),OFFSET($CL$2,0,0,ROW()-1,84),ROW()-1,FALSE))</f>
        <v>2.8199389309999998</v>
      </c>
      <c r="AN420">
        <f ca="1">IF(AND(ISNUMBER($AN$1485),$B$1073=1),$AN$1485,HLOOKUP(INDIRECT(ADDRESS(2,COLUMN())),OFFSET($CL$2,0,0,ROW()-1,84),ROW()-1,FALSE))</f>
        <v>2.7821538459999999</v>
      </c>
      <c r="AO420">
        <f ca="1">IF(AND(ISNUMBER($AO$1485),$B$1073=1),$AO$1485,HLOOKUP(INDIRECT(ADDRESS(2,COLUMN())),OFFSET($CL$2,0,0,ROW()-1,84),ROW()-1,FALSE))</f>
        <v>2.7446858239999998</v>
      </c>
      <c r="AP420">
        <f ca="1">IF(AND(ISNUMBER($AP$1485),$B$1073=1),$AP$1485,HLOOKUP(INDIRECT(ADDRESS(2,COLUMN())),OFFSET($CL$2,0,0,ROW()-1,84),ROW()-1,FALSE))</f>
        <v>2.6686450380000002</v>
      </c>
      <c r="AQ420">
        <f ca="1">IF(AND(ISNUMBER($AQ$1485),$B$1073=1),$AQ$1485,HLOOKUP(INDIRECT(ADDRESS(2,COLUMN())),OFFSET($CL$2,0,0,ROW()-1,84),ROW()-1,FALSE))</f>
        <v>2.6272500000000001</v>
      </c>
      <c r="AR420">
        <f ca="1">IF(AND(ISNUMBER($AR$1485),$B$1073=1),$AR$1485,HLOOKUP(INDIRECT(ADDRESS(2,COLUMN())),OFFSET($CL$2,0,0,ROW()-1,84),ROW()-1,FALSE))</f>
        <v>2.467838462</v>
      </c>
      <c r="AS420">
        <f ca="1">IF(AND(ISNUMBER($AS$1485),$B$1073=1),$AS$1485,HLOOKUP(INDIRECT(ADDRESS(2,COLUMN())),OFFSET($CL$2,0,0,ROW()-1,84),ROW()-1,FALSE))</f>
        <v>2.4350000000000001</v>
      </c>
      <c r="AT420">
        <f ca="1">IF(AND(ISNUMBER($AT$1485),$B$1073=1),$AT$1485,HLOOKUP(INDIRECT(ADDRESS(2,COLUMN())),OFFSET($CL$2,0,0,ROW()-1,84),ROW()-1,FALSE))</f>
        <v>2.4077884620000001</v>
      </c>
      <c r="AU420">
        <f ca="1">IF(AND(ISNUMBER($AU$1485),$B$1073=1),$AU$1485,HLOOKUP(INDIRECT(ADDRESS(2,COLUMN())),OFFSET($CL$2,0,0,ROW()-1,84),ROW()-1,FALSE))</f>
        <v>2.3591500000000001</v>
      </c>
      <c r="AV420">
        <f ca="1">IF(AND(ISNUMBER($AV$1485),$B$1073=1),$AV$1485,HLOOKUP(INDIRECT(ADDRESS(2,COLUMN())),OFFSET($CL$2,0,0,ROW()-1,84),ROW()-1,FALSE))</f>
        <v>2.3454482759999999</v>
      </c>
      <c r="AW420">
        <f ca="1">IF(AND(ISNUMBER($AW$1485),$B$1073=1),$AW$1485,HLOOKUP(INDIRECT(ADDRESS(2,COLUMN())),OFFSET($CL$2,0,0,ROW()-1,84),ROW()-1,FALSE))</f>
        <v>2.3235846150000001</v>
      </c>
      <c r="AX420">
        <f ca="1">IF(AND(ISNUMBER($AX$1485),$B$1073=1),$AX$1485,HLOOKUP(INDIRECT(ADDRESS(2,COLUMN())),OFFSET($CL$2,0,0,ROW()-1,84),ROW()-1,FALSE))</f>
        <v>2.2909003829999999</v>
      </c>
      <c r="AY420">
        <f ca="1">IF(AND(ISNUMBER($AY$1485),$B$1073=1),$AY$1485,HLOOKUP(INDIRECT(ADDRESS(2,COLUMN())),OFFSET($CL$2,0,0,ROW()-1,84),ROW()-1,FALSE))</f>
        <v>2.2321954019999999</v>
      </c>
      <c r="AZ420">
        <f ca="1">IF(AND(ISNUMBER($AZ$1485),$B$1073=1),$AZ$1485,HLOOKUP(INDIRECT(ADDRESS(2,COLUMN())),OFFSET($CL$2,0,0,ROW()-1,84),ROW()-1,FALSE))</f>
        <v>2.2049884620000002</v>
      </c>
      <c r="BA420">
        <f ca="1">IF(AND(ISNUMBER($BA$1485),$B$1073=1),$BA$1485,HLOOKUP(INDIRECT(ADDRESS(2,COLUMN())),OFFSET($CL$2,0,0,ROW()-1,84),ROW()-1,FALSE))</f>
        <v>2.1814176249999999</v>
      </c>
      <c r="BB420">
        <f ca="1">IF(AND(ISNUMBER($BB$1485),$B$1073=1),$BB$1485,HLOOKUP(INDIRECT(ADDRESS(2,COLUMN())),OFFSET($CL$2,0,0,ROW()-1,84),ROW()-1,FALSE))</f>
        <v>2.1526360150000001</v>
      </c>
      <c r="BC420">
        <f ca="1">IF(AND(ISNUMBER($BC$1485),$B$1073=1),$BC$1485,HLOOKUP(INDIRECT(ADDRESS(2,COLUMN())),OFFSET($CL$2,0,0,ROW()-1,84),ROW()-1,FALSE))</f>
        <v>2.1259538459999998</v>
      </c>
      <c r="BD420">
        <f ca="1">IF(AND(ISNUMBER($BD$1485),$B$1073=1),$BD$1485,HLOOKUP(INDIRECT(ADDRESS(2,COLUMN())),OFFSET($CL$2,0,0,ROW()-1,84),ROW()-1,FALSE))</f>
        <v>2.1193615380000002</v>
      </c>
      <c r="BE420">
        <f ca="1">IF(AND(ISNUMBER($BE$1485),$B$1073=1),$BE$1485,HLOOKUP(INDIRECT(ADDRESS(2,COLUMN())),OFFSET($CL$2,0,0,ROW()-1,84),ROW()-1,FALSE))</f>
        <v>2.09</v>
      </c>
      <c r="BF420">
        <f ca="1">IF(AND(ISNUMBER($BF$1485),$B$1073=1),$BF$1485,HLOOKUP(INDIRECT(ADDRESS(2,COLUMN())),OFFSET($CL$2,0,0,ROW()-1,84),ROW()-1,FALSE))</f>
        <v>2.076884615</v>
      </c>
      <c r="BG420">
        <f ca="1">IF(AND(ISNUMBER($BG$1485),$B$1073=1),$BG$1485,HLOOKUP(INDIRECT(ADDRESS(2,COLUMN())),OFFSET($CL$2,0,0,ROW()-1,84),ROW()-1,FALSE))</f>
        <v>2.0751034480000001</v>
      </c>
      <c r="BH420">
        <f ca="1">IF(AND(ISNUMBER($BH$1485),$B$1073=1),$BH$1485,HLOOKUP(INDIRECT(ADDRESS(2,COLUMN())),OFFSET($CL$2,0,0,ROW()-1,84),ROW()-1,FALSE))</f>
        <v>2.051850575</v>
      </c>
      <c r="BI420">
        <f ca="1">IF(AND(ISNUMBER($BI$1485),$B$1073=1),$BI$1485,HLOOKUP(INDIRECT(ADDRESS(2,COLUMN())),OFFSET($CL$2,0,0,ROW()-1,84),ROW()-1,FALSE))</f>
        <v>2.0315846149999999</v>
      </c>
      <c r="BJ420">
        <f ca="1">IF(AND(ISNUMBER($BJ$1485),$B$1073=1),$BJ$1485,HLOOKUP(INDIRECT(ADDRESS(2,COLUMN())),OFFSET($CL$2,0,0,ROW()-1,84),ROW()-1,FALSE))</f>
        <v>1.998678161</v>
      </c>
      <c r="BK420">
        <f ca="1">IF(AND(ISNUMBER($BK$1485),$B$1073=1),$BK$1485,HLOOKUP(INDIRECT(ADDRESS(2,COLUMN())),OFFSET($CL$2,0,0,ROW()-1,84),ROW()-1,FALSE))</f>
        <v>1.9623999999999999</v>
      </c>
      <c r="BL420">
        <f ca="1">IF(AND(ISNUMBER($BL$1485),$B$1073=1),$BL$1485,HLOOKUP(INDIRECT(ADDRESS(2,COLUMN())),OFFSET($CL$2,0,0,ROW()-1,84),ROW()-1,FALSE))</f>
        <v>1.9355692309999999</v>
      </c>
      <c r="BM420">
        <f ca="1">IF(AND(ISNUMBER($BM$1485),$B$1073=1),$BM$1485,HLOOKUP(INDIRECT(ADDRESS(2,COLUMN())),OFFSET($CL$2,0,0,ROW()-1,84),ROW()-1,FALSE))</f>
        <v>1.90740613</v>
      </c>
      <c r="BN420">
        <f ca="1">IF(AND(ISNUMBER($BN$1485),$B$1073=1),$BN$1485,HLOOKUP(INDIRECT(ADDRESS(2,COLUMN())),OFFSET($CL$2,0,0,ROW()-1,84),ROW()-1,FALSE))</f>
        <v>1.8516923080000001</v>
      </c>
      <c r="BO420">
        <f ca="1">IF(AND(ISNUMBER($BO$1485),$B$1073=1),$BO$1485,HLOOKUP(INDIRECT(ADDRESS(2,COLUMN())),OFFSET($CL$2,0,0,ROW()-1,84),ROW()-1,FALSE))</f>
        <v>1.8112835249999999</v>
      </c>
      <c r="BP420">
        <f ca="1">IF(AND(ISNUMBER($BP$1485),$B$1073=1),$BP$1485,HLOOKUP(INDIRECT(ADDRESS(2,COLUMN())),OFFSET($CL$2,0,0,ROW()-1,84),ROW()-1,FALSE))</f>
        <v>1.7334099620000001</v>
      </c>
      <c r="BQ420">
        <f ca="1">IF(AND(ISNUMBER($BQ$1485),$B$1073=1),$BQ$1485,HLOOKUP(INDIRECT(ADDRESS(2,COLUMN())),OFFSET($CL$2,0,0,ROW()-1,84),ROW()-1,FALSE))</f>
        <v>1.708</v>
      </c>
      <c r="BR420">
        <f ca="1">IF(AND(ISNUMBER($BR$1485),$B$1073=1),$BR$1485,HLOOKUP(INDIRECT(ADDRESS(2,COLUMN())),OFFSET($CL$2,0,0,ROW()-1,84),ROW()-1,FALSE))</f>
        <v>1.7048461539999999</v>
      </c>
      <c r="BS420">
        <f ca="1">IF(AND(ISNUMBER($BS$1485),$B$1073=1),$BS$1485,HLOOKUP(INDIRECT(ADDRESS(2,COLUMN())),OFFSET($CL$2,0,0,ROW()-1,84),ROW()-1,FALSE))</f>
        <v>1.6725555560000001</v>
      </c>
      <c r="BT420">
        <f ca="1">IF(AND(ISNUMBER($BT$1485),$B$1073=1),$BT$1485,HLOOKUP(INDIRECT(ADDRESS(2,COLUMN())),OFFSET($CL$2,0,0,ROW()-1,84),ROW()-1,FALSE))</f>
        <v>1.656961538</v>
      </c>
      <c r="BU420">
        <f ca="1">IF(AND(ISNUMBER($BU$1485),$B$1073=1),$BU$1485,HLOOKUP(INDIRECT(ADDRESS(2,COLUMN())),OFFSET($CL$2,0,0,ROW()-1,84),ROW()-1,FALSE))</f>
        <v>1.6458769230000001</v>
      </c>
      <c r="BV420">
        <f ca="1">IF(AND(ISNUMBER($BV$1485),$B$1073=1),$BV$1485,HLOOKUP(INDIRECT(ADDRESS(2,COLUMN())),OFFSET($CL$2,0,0,ROW()-1,84),ROW()-1,FALSE))</f>
        <v>1.6150459770000001</v>
      </c>
      <c r="BW420">
        <f ca="1">IF(AND(ISNUMBER($BW$1485),$B$1073=1),$BW$1485,HLOOKUP(INDIRECT(ADDRESS(2,COLUMN())),OFFSET($CL$2,0,0,ROW()-1,84),ROW()-1,FALSE))</f>
        <v>1.5866423080000001</v>
      </c>
      <c r="BX420">
        <f ca="1">IF(AND(ISNUMBER($BX$1485),$B$1073=1),$BX$1485,HLOOKUP(INDIRECT(ADDRESS(2,COLUMN())),OFFSET($CL$2,0,0,ROW()-1,84),ROW()-1,FALSE))</f>
        <v>1.5691302680000001</v>
      </c>
      <c r="BY420">
        <f ca="1">IF(AND(ISNUMBER($BY$1485),$B$1073=1),$BY$1485,HLOOKUP(INDIRECT(ADDRESS(2,COLUMN())),OFFSET($CL$2,0,0,ROW()-1,84),ROW()-1,FALSE))</f>
        <v>1.5321954019999999</v>
      </c>
      <c r="BZ420">
        <f ca="1">IF(AND(ISNUMBER($BZ$1485),$B$1073=1),$BZ$1485,HLOOKUP(INDIRECT(ADDRESS(2,COLUMN())),OFFSET($CL$2,0,0,ROW()-1,84),ROW()-1,FALSE))</f>
        <v>1.492246154</v>
      </c>
      <c r="CA420">
        <f ca="1">IF(AND(ISNUMBER($CA$1485),$B$1073=1),$CA$1485,HLOOKUP(INDIRECT(ADDRESS(2,COLUMN())),OFFSET($CL$2,0,0,ROW()-1,84),ROW()-1,FALSE))</f>
        <v>1.461950192</v>
      </c>
      <c r="CB420">
        <f ca="1">IF(AND(ISNUMBER($CB$1485),$B$1073=1),$CB$1485,HLOOKUP(INDIRECT(ADDRESS(2,COLUMN())),OFFSET($CL$2,0,0,ROW()-1,84),ROW()-1,FALSE))</f>
        <v>1.3997480920000001</v>
      </c>
      <c r="CC420">
        <f ca="1">IF(AND(ISNUMBER($CC$1485),$B$1073=1),$CC$1485,HLOOKUP(INDIRECT(ADDRESS(2,COLUMN())),OFFSET($CL$2,0,0,ROW()-1,84),ROW()-1,FALSE))</f>
        <v>1.3680000000000001</v>
      </c>
      <c r="CD420">
        <f ca="1">IF(AND(ISNUMBER($CD$1485),$B$1073=1),$CD$1485,HLOOKUP(INDIRECT(ADDRESS(2,COLUMN())),OFFSET($CL$2,0,0,ROW()-1,84),ROW()-1,FALSE))</f>
        <v>1.3302519079999999</v>
      </c>
      <c r="CE420">
        <f ca="1">IF(AND(ISNUMBER($CE$1485),$B$1073=1),$CE$1485,HLOOKUP(INDIRECT(ADDRESS(2,COLUMN())),OFFSET($CL$2,0,0,ROW()-1,84),ROW()-1,FALSE))</f>
        <v>1.264977099</v>
      </c>
      <c r="CF420">
        <f ca="1">IF(AND(ISNUMBER($CF$1485),$B$1073=1),$CF$1485,HLOOKUP(INDIRECT(ADDRESS(2,COLUMN())),OFFSET($CL$2,0,0,ROW()-1,84),ROW()-1,FALSE))</f>
        <v>1.2304999999999999</v>
      </c>
      <c r="CG420">
        <f ca="1">IF(AND(ISNUMBER($CG$1485),$B$1073=1),$CG$1485,HLOOKUP(INDIRECT(ADDRESS(2,COLUMN())),OFFSET($CL$2,0,0,ROW()-1,84),ROW()-1,FALSE))</f>
        <v>1.2221908399999999</v>
      </c>
      <c r="CH420">
        <f ca="1">IF(AND(ISNUMBER($CH$1485),$B$1073=1),$CH$1485,HLOOKUP(INDIRECT(ADDRESS(2,COLUMN())),OFFSET($CL$2,0,0,ROW()-1,84),ROW()-1,FALSE))</f>
        <v>1.1735769229999999</v>
      </c>
      <c r="CI420">
        <f ca="1">IF(AND(ISNUMBER($CI$1485),$B$1073=1),$CI$1485,HLOOKUP(INDIRECT(ADDRESS(2,COLUMN())),OFFSET($CL$2,0,0,ROW()-1,84),ROW()-1,FALSE))</f>
        <v>1.1611992339999999</v>
      </c>
      <c r="CJ420">
        <f ca="1">IF(AND(ISNUMBER($CJ$1485),$B$1073=1),$CJ$1485,HLOOKUP(INDIRECT(ADDRESS(2,COLUMN())),OFFSET($CL$2,0,0,ROW()-1,84),ROW()-1,FALSE))</f>
        <v>1.1483167940000001</v>
      </c>
      <c r="CK420">
        <f ca="1">IF(AND(ISNUMBER($CK$1485),$B$1073=1),$CK$1485,HLOOKUP(INDIRECT(ADDRESS(2,COLUMN())),OFFSET($CL$2,0,0,ROW()-1,84),ROW()-1,FALSE))</f>
        <v>1.1203846150000001</v>
      </c>
      <c r="CL420">
        <f>5.128261538</f>
        <v>5.1282615380000003</v>
      </c>
      <c r="CM420">
        <f>5.080869732</f>
        <v>5.080869732</v>
      </c>
      <c r="CN420">
        <f>5.052137931</f>
        <v>5.0521379309999999</v>
      </c>
      <c r="CO420">
        <f>5.01</f>
        <v>5.01</v>
      </c>
      <c r="CP420">
        <f>4.968517241</f>
        <v>4.9685172409999998</v>
      </c>
      <c r="CQ420">
        <f>4.933199234</f>
        <v>4.9331992339999999</v>
      </c>
      <c r="CR420">
        <f>4.86475</f>
        <v>4.8647499999999999</v>
      </c>
      <c r="CS420">
        <f>4.791467433</f>
        <v>4.7914674330000002</v>
      </c>
      <c r="CT420">
        <f>4.706678161</f>
        <v>4.7066781610000001</v>
      </c>
      <c r="CU420">
        <f>4.685</f>
        <v>4.6849999999999996</v>
      </c>
      <c r="CV420">
        <f>4.573088123</f>
        <v>4.5730881229999998</v>
      </c>
      <c r="CW420">
        <f>4.530173077</f>
        <v>4.5301730769999997</v>
      </c>
      <c r="CX420">
        <f>4.45225</f>
        <v>4.4522500000000003</v>
      </c>
      <c r="CY420">
        <f>4.408176245</f>
        <v>4.4081762449999999</v>
      </c>
      <c r="CZ420">
        <f>4.239877395</f>
        <v>4.2398773949999997</v>
      </c>
      <c r="DA420">
        <f>4.187</f>
        <v>4.1870000000000003</v>
      </c>
      <c r="DB420">
        <f>4.125482759</f>
        <v>4.1254827589999996</v>
      </c>
      <c r="DC420">
        <f>4.083942529</f>
        <v>4.0839425289999998</v>
      </c>
      <c r="DD420">
        <f>4.02</f>
        <v>4.0199999999999996</v>
      </c>
      <c r="DE420">
        <f>3.989333333</f>
        <v>3.9893333329999998</v>
      </c>
      <c r="DF420">
        <f>3.9165</f>
        <v>3.9165000000000001</v>
      </c>
      <c r="DG420">
        <f>3.845417625</f>
        <v>3.8454176250000001</v>
      </c>
      <c r="DH420">
        <f>3.797793103</f>
        <v>3.7977931030000001</v>
      </c>
      <c r="DI420">
        <f>3.669038462</f>
        <v>3.6690384620000001</v>
      </c>
      <c r="DJ420">
        <f>3.540754789</f>
        <v>3.5407547890000002</v>
      </c>
      <c r="DK420">
        <f>3.501011494</f>
        <v>3.5010114940000001</v>
      </c>
      <c r="DL420">
        <f>3.307230769</f>
        <v>3.3072307689999998</v>
      </c>
      <c r="DM420">
        <f>3.322</f>
        <v>3.3220000000000001</v>
      </c>
      <c r="DN420">
        <f>3.28951145</f>
        <v>3.28951145</v>
      </c>
      <c r="DO420">
        <f>3.256076923</f>
        <v>3.2560769230000002</v>
      </c>
      <c r="DP420">
        <f>3.17380916</f>
        <v>3.1738091599999998</v>
      </c>
      <c r="DQ420">
        <f>3.121442748</f>
        <v>3.1214427480000002</v>
      </c>
      <c r="DR420">
        <f>3.016115385</f>
        <v>3.016115385</v>
      </c>
      <c r="DS420">
        <f>2.819938931</f>
        <v>2.8199389309999998</v>
      </c>
      <c r="DT420">
        <f>2.782153846</f>
        <v>2.7821538459999999</v>
      </c>
      <c r="DU420">
        <f>2.744685824</f>
        <v>2.7446858239999998</v>
      </c>
      <c r="DV420">
        <f>2.668645038</f>
        <v>2.6686450380000002</v>
      </c>
      <c r="DW420">
        <f>2.62725</f>
        <v>2.6272500000000001</v>
      </c>
      <c r="DX420">
        <f>2.467838462</f>
        <v>2.467838462</v>
      </c>
      <c r="DY420">
        <f>2.435</f>
        <v>2.4350000000000001</v>
      </c>
      <c r="DZ420">
        <f>2.407788462</f>
        <v>2.4077884620000001</v>
      </c>
      <c r="EA420">
        <f>2.35915</f>
        <v>2.3591500000000001</v>
      </c>
      <c r="EB420">
        <f>2.345448276</f>
        <v>2.3454482759999999</v>
      </c>
      <c r="EC420">
        <f>2.323584615</f>
        <v>2.3235846150000001</v>
      </c>
      <c r="ED420">
        <f>2.290900383</f>
        <v>2.2909003829999999</v>
      </c>
      <c r="EE420">
        <f>2.232195402</f>
        <v>2.2321954019999999</v>
      </c>
      <c r="EF420">
        <f>2.204988462</f>
        <v>2.2049884620000002</v>
      </c>
      <c r="EG420">
        <f>2.181417625</f>
        <v>2.1814176249999999</v>
      </c>
      <c r="EH420">
        <f>2.152636015</f>
        <v>2.1526360150000001</v>
      </c>
      <c r="EI420">
        <f>2.125953846</f>
        <v>2.1259538459999998</v>
      </c>
      <c r="EJ420">
        <f>2.119361538</f>
        <v>2.1193615380000002</v>
      </c>
      <c r="EK420">
        <f>2.09</f>
        <v>2.09</v>
      </c>
      <c r="EL420">
        <f>2.076884615</f>
        <v>2.076884615</v>
      </c>
      <c r="EM420">
        <f>2.075103448</f>
        <v>2.0751034480000001</v>
      </c>
      <c r="EN420">
        <f>2.051850575</f>
        <v>2.051850575</v>
      </c>
      <c r="EO420">
        <f>2.031584615</f>
        <v>2.0315846149999999</v>
      </c>
      <c r="EP420">
        <f>1.998678161</f>
        <v>1.998678161</v>
      </c>
      <c r="EQ420">
        <f>1.9624</f>
        <v>1.9623999999999999</v>
      </c>
      <c r="ER420">
        <f>1.935569231</f>
        <v>1.9355692309999999</v>
      </c>
      <c r="ES420">
        <f>1.90740613</f>
        <v>1.90740613</v>
      </c>
      <c r="ET420">
        <f>1.851692308</f>
        <v>1.8516923080000001</v>
      </c>
      <c r="EU420">
        <f>1.811283525</f>
        <v>1.8112835249999999</v>
      </c>
      <c r="EV420">
        <f>1.733409962</f>
        <v>1.7334099620000001</v>
      </c>
      <c r="EW420">
        <f>1.708</f>
        <v>1.708</v>
      </c>
      <c r="EX420">
        <f>1.704846154</f>
        <v>1.7048461539999999</v>
      </c>
      <c r="EY420">
        <f>1.672555556</f>
        <v>1.6725555560000001</v>
      </c>
      <c r="EZ420">
        <f>1.656961538</f>
        <v>1.656961538</v>
      </c>
      <c r="FA420">
        <f>1.645876923</f>
        <v>1.6458769230000001</v>
      </c>
      <c r="FB420">
        <f>1.615045977</f>
        <v>1.6150459770000001</v>
      </c>
      <c r="FC420">
        <f>1.586642308</f>
        <v>1.5866423080000001</v>
      </c>
      <c r="FD420">
        <f>1.569130268</f>
        <v>1.5691302680000001</v>
      </c>
      <c r="FE420">
        <f>1.532195402</f>
        <v>1.5321954019999999</v>
      </c>
      <c r="FF420">
        <f>1.492246154</f>
        <v>1.492246154</v>
      </c>
      <c r="FG420">
        <f>1.461950192</f>
        <v>1.461950192</v>
      </c>
      <c r="FH420">
        <f>1.399748092</f>
        <v>1.3997480920000001</v>
      </c>
      <c r="FI420">
        <f>1.368</f>
        <v>1.3680000000000001</v>
      </c>
      <c r="FJ420">
        <f>1.330251908</f>
        <v>1.3302519079999999</v>
      </c>
      <c r="FK420">
        <f>1.264977099</f>
        <v>1.264977099</v>
      </c>
      <c r="FL420">
        <f>1.2305</f>
        <v>1.2304999999999999</v>
      </c>
      <c r="FM420">
        <f>1.22219084</f>
        <v>1.2221908399999999</v>
      </c>
      <c r="FN420">
        <f>1.173576923</f>
        <v>1.1735769229999999</v>
      </c>
      <c r="FO420">
        <f>1.161199234</f>
        <v>1.1611992339999999</v>
      </c>
      <c r="FP420">
        <f>1.148316794</f>
        <v>1.1483167940000001</v>
      </c>
      <c r="FQ420">
        <f>1.120384615</f>
        <v>1.1203846150000001</v>
      </c>
    </row>
    <row r="421" spans="1:173">
      <c r="A421" t="str">
        <f>"    冠城国际公司"</f>
        <v xml:space="preserve">    冠城国际公司</v>
      </c>
      <c r="B421" t="str">
        <f>"CCI US Equity"</f>
        <v>CCI US Equity</v>
      </c>
      <c r="C421" t="str">
        <f t="shared" si="45"/>
        <v>BE038</v>
      </c>
      <c r="D421" t="str">
        <f t="shared" si="46"/>
        <v>BEST_FFOPS</v>
      </c>
      <c r="E421" t="str">
        <f t="shared" si="47"/>
        <v>动态</v>
      </c>
      <c r="F421">
        <f ca="1">IF(AND(ISNUMBER($F$1486),$B$1073=1),$F$1486,HLOOKUP(INDIRECT(ADDRESS(2,COLUMN())),OFFSET($CL$2,0,0,ROW()-1,84),ROW()-1,FALSE))</f>
        <v>5.0297999999999998</v>
      </c>
      <c r="G421">
        <f ca="1">IF(AND(ISNUMBER($G$1486),$B$1073=1),$G$1486,HLOOKUP(INDIRECT(ADDRESS(2,COLUMN())),OFFSET($CL$2,0,0,ROW()-1,84),ROW()-1,FALSE))</f>
        <v>4.9872375480000004</v>
      </c>
      <c r="H421">
        <f ca="1">IF(AND(ISNUMBER($H$1486),$B$1073=1),$H$1486,HLOOKUP(INDIRECT(ADDRESS(2,COLUMN())),OFFSET($CL$2,0,0,ROW()-1,84),ROW()-1,FALSE))</f>
        <v>4.936356322</v>
      </c>
      <c r="I421">
        <f ca="1">IF(AND(ISNUMBER($I$1486),$B$1073=1),$I$1486,HLOOKUP(INDIRECT(ADDRESS(2,COLUMN())),OFFSET($CL$2,0,0,ROW()-1,84),ROW()-1,FALSE))</f>
        <v>4.6479999999999997</v>
      </c>
      <c r="J421">
        <f ca="1">IF(AND(ISNUMBER($J$1486),$B$1073=1),$J$1486,HLOOKUP(INDIRECT(ADDRESS(2,COLUMN())),OFFSET($CL$2,0,0,ROW()-1,84),ROW()-1,FALSE))</f>
        <v>4.7008045980000004</v>
      </c>
      <c r="K421">
        <f ca="1">IF(AND(ISNUMBER($K$1486),$B$1073=1),$K$1486,HLOOKUP(INDIRECT(ADDRESS(2,COLUMN())),OFFSET($CL$2,0,0,ROW()-1,84),ROW()-1,FALSE))</f>
        <v>4.6506436779999998</v>
      </c>
      <c r="L421">
        <f ca="1">IF(AND(ISNUMBER($L$1486),$B$1073=1),$L$1486,HLOOKUP(INDIRECT(ADDRESS(2,COLUMN())),OFFSET($CL$2,0,0,ROW()-1,84),ROW()-1,FALSE))</f>
        <v>4.7850000000000001</v>
      </c>
      <c r="M421">
        <f ca="1">IF(AND(ISNUMBER($M$1486),$B$1073=1),$M$1486,HLOOKUP(INDIRECT(ADDRESS(2,COLUMN())),OFFSET($CL$2,0,0,ROW()-1,84),ROW()-1,FALSE))</f>
        <v>4.9515708810000003</v>
      </c>
      <c r="N421">
        <f ca="1">IF(AND(ISNUMBER($N$1486),$B$1073=1),$N$1486,HLOOKUP(INDIRECT(ADDRESS(2,COLUMN())),OFFSET($CL$2,0,0,ROW()-1,84),ROW()-1,FALSE))</f>
        <v>4.7348544060000002</v>
      </c>
      <c r="O421">
        <f ca="1">IF(AND(ISNUMBER($O$1486),$B$1073=1),$O$1486,HLOOKUP(INDIRECT(ADDRESS(2,COLUMN())),OFFSET($CL$2,0,0,ROW()-1,84),ROW()-1,FALSE))</f>
        <v>4.7649999999999997</v>
      </c>
      <c r="P421">
        <f ca="1">IF(AND(ISNUMBER($P$1486),$B$1073=1),$P$1486,HLOOKUP(INDIRECT(ADDRESS(2,COLUMN())),OFFSET($CL$2,0,0,ROW()-1,84),ROW()-1,FALSE))</f>
        <v>4.7336973179999999</v>
      </c>
      <c r="Q421">
        <f ca="1">IF(AND(ISNUMBER($Q$1486),$B$1073=1),$Q$1486,HLOOKUP(INDIRECT(ADDRESS(2,COLUMN())),OFFSET($CL$2,0,0,ROW()-1,84),ROW()-1,FALSE))</f>
        <v>4.6912500000000001</v>
      </c>
      <c r="R421">
        <f ca="1">IF(AND(ISNUMBER($R$1486),$B$1073=1),$R$1486,HLOOKUP(INDIRECT(ADDRESS(2,COLUMN())),OFFSET($CL$2,0,0,ROW()-1,84),ROW()-1,FALSE))</f>
        <v>4.7857500000000002</v>
      </c>
      <c r="S421">
        <f ca="1">IF(AND(ISNUMBER($S$1486),$B$1073=1),$S$1486,HLOOKUP(INDIRECT(ADDRESS(2,COLUMN())),OFFSET($CL$2,0,0,ROW()-1,84),ROW()-1,FALSE))</f>
        <v>4.6999042150000001</v>
      </c>
      <c r="T421">
        <f ca="1">IF(AND(ISNUMBER($T$1486),$B$1073=1),$T$1486,HLOOKUP(INDIRECT(ADDRESS(2,COLUMN())),OFFSET($CL$2,0,0,ROW()-1,84),ROW()-1,FALSE))</f>
        <v>4.6138773950000003</v>
      </c>
      <c r="U421">
        <f ca="1">IF(AND(ISNUMBER($U$1486),$B$1073=1),$U$1486,HLOOKUP(INDIRECT(ADDRESS(2,COLUMN())),OFFSET($CL$2,0,0,ROW()-1,84),ROW()-1,FALSE))</f>
        <v>4.53</v>
      </c>
      <c r="V421">
        <f ca="1">IF(AND(ISNUMBER($V$1486),$B$1073=1),$V$1486,HLOOKUP(INDIRECT(ADDRESS(2,COLUMN())),OFFSET($CL$2,0,0,ROW()-1,84),ROW()-1,FALSE))</f>
        <v>4.5050153259999997</v>
      </c>
      <c r="W421">
        <f ca="1">IF(AND(ISNUMBER($W$1486),$B$1073=1),$W$1486,HLOOKUP(INDIRECT(ADDRESS(2,COLUMN())),OFFSET($CL$2,0,0,ROW()-1,84),ROW()-1,FALSE))</f>
        <v>4.4833563219999997</v>
      </c>
      <c r="X421">
        <f ca="1">IF(AND(ISNUMBER($X$1486),$B$1073=1),$X$1486,HLOOKUP(INDIRECT(ADDRESS(2,COLUMN())),OFFSET($CL$2,0,0,ROW()-1,84),ROW()-1,FALSE))</f>
        <v>4.6189999999999998</v>
      </c>
      <c r="Y421">
        <f ca="1">IF(AND(ISNUMBER($Y$1486),$B$1073=1),$Y$1486,HLOOKUP(INDIRECT(ADDRESS(2,COLUMN())),OFFSET($CL$2,0,0,ROW()-1,84),ROW()-1,FALSE))</f>
        <v>4.5753333329999997</v>
      </c>
      <c r="Z421">
        <f ca="1">IF(AND(ISNUMBER($Z$1486),$B$1073=1),$Z$1486,HLOOKUP(INDIRECT(ADDRESS(2,COLUMN())),OFFSET($CL$2,0,0,ROW()-1,84),ROW()-1,FALSE))</f>
        <v>4.5306153849999999</v>
      </c>
      <c r="AA421">
        <f ca="1">IF(AND(ISNUMBER($AA$1486),$B$1073=1),$AA$1486,HLOOKUP(INDIRECT(ADDRESS(2,COLUMN())),OFFSET($CL$2,0,0,ROW()-1,84),ROW()-1,FALSE))</f>
        <v>4.5267126439999998</v>
      </c>
      <c r="AB421">
        <f ca="1">IF(AND(ISNUMBER($AB$1486),$B$1073=1),$AB$1486,HLOOKUP(INDIRECT(ADDRESS(2,COLUMN())),OFFSET($CL$2,0,0,ROW()-1,84),ROW()-1,FALSE))</f>
        <v>4.4920689659999997</v>
      </c>
      <c r="AC421">
        <f ca="1">IF(AND(ISNUMBER($AC$1486),$B$1073=1),$AC$1486,HLOOKUP(INDIRECT(ADDRESS(2,COLUMN())),OFFSET($CL$2,0,0,ROW()-1,84),ROW()-1,FALSE))</f>
        <v>4.3931923079999997</v>
      </c>
      <c r="AD421">
        <f ca="1">IF(AND(ISNUMBER($AD$1486),$B$1073=1),$AD$1486,HLOOKUP(INDIRECT(ADDRESS(2,COLUMN())),OFFSET($CL$2,0,0,ROW()-1,84),ROW()-1,FALSE))</f>
        <v>4.4381992339999998</v>
      </c>
      <c r="AE421">
        <f ca="1">IF(AND(ISNUMBER($AE$1486),$B$1073=1),$AE$1486,HLOOKUP(INDIRECT(ADDRESS(2,COLUMN())),OFFSET($CL$2,0,0,ROW()-1,84),ROW()-1,FALSE))</f>
        <v>4.4134252869999999</v>
      </c>
      <c r="AF421">
        <f ca="1">IF(AND(ISNUMBER($AF$1486),$B$1073=1),$AF$1486,HLOOKUP(INDIRECT(ADDRESS(2,COLUMN())),OFFSET($CL$2,0,0,ROW()-1,84),ROW()-1,FALSE))</f>
        <v>4.4084615380000001</v>
      </c>
      <c r="AG421">
        <f ca="1">IF(AND(ISNUMBER($AG$1486),$B$1073=1),$AG$1486,HLOOKUP(INDIRECT(ADDRESS(2,COLUMN())),OFFSET($CL$2,0,0,ROW()-1,84),ROW()-1,FALSE))</f>
        <v>4.4359999999999999</v>
      </c>
      <c r="AH421">
        <f ca="1">IF(AND(ISNUMBER($AH$1486),$B$1073=1),$AH$1486,HLOOKUP(INDIRECT(ADDRESS(2,COLUMN())),OFFSET($CL$2,0,0,ROW()-1,84),ROW()-1,FALSE))</f>
        <v>4.4425305340000003</v>
      </c>
      <c r="AI421">
        <f ca="1">IF(AND(ISNUMBER($AI$1486),$B$1073=1),$AI$1486,HLOOKUP(INDIRECT(ADDRESS(2,COLUMN())),OFFSET($CL$2,0,0,ROW()-1,84),ROW()-1,FALSE))</f>
        <v>4.4456615380000004</v>
      </c>
      <c r="AJ421">
        <f ca="1">IF(AND(ISNUMBER($AJ$1486),$B$1073=1),$AJ$1486,HLOOKUP(INDIRECT(ADDRESS(2,COLUMN())),OFFSET($CL$2,0,0,ROW()-1,84),ROW()-1,FALSE))</f>
        <v>4.4257099240000004</v>
      </c>
      <c r="AK421">
        <f ca="1">IF(AND(ISNUMBER($AK$1486),$B$1073=1),$AK$1486,HLOOKUP(INDIRECT(ADDRESS(2,COLUMN())),OFFSET($CL$2,0,0,ROW()-1,84),ROW()-1,FALSE))</f>
        <v>4.427641221</v>
      </c>
      <c r="AL421">
        <f ca="1">IF(AND(ISNUMBER($AL$1486),$B$1073=1),$AL$1486,HLOOKUP(INDIRECT(ADDRESS(2,COLUMN())),OFFSET($CL$2,0,0,ROW()-1,84),ROW()-1,FALSE))</f>
        <v>4.4243884619999996</v>
      </c>
      <c r="AM421">
        <f ca="1">IF(AND(ISNUMBER($AM$1486),$B$1073=1),$AM$1486,HLOOKUP(INDIRECT(ADDRESS(2,COLUMN())),OFFSET($CL$2,0,0,ROW()-1,84),ROW()-1,FALSE))</f>
        <v>4.4745038170000004</v>
      </c>
      <c r="AN421">
        <f ca="1">IF(AND(ISNUMBER($AN$1486),$B$1073=1),$AN$1486,HLOOKUP(INDIRECT(ADDRESS(2,COLUMN())),OFFSET($CL$2,0,0,ROW()-1,84),ROW()-1,FALSE))</f>
        <v>4.4714153850000002</v>
      </c>
      <c r="AO421">
        <f ca="1">IF(AND(ISNUMBER($AO$1486),$B$1073=1),$AO$1486,HLOOKUP(INDIRECT(ADDRESS(2,COLUMN())),OFFSET($CL$2,0,0,ROW()-1,84),ROW()-1,FALSE))</f>
        <v>4.6520804599999996</v>
      </c>
      <c r="AP421">
        <f ca="1">IF(AND(ISNUMBER($AP$1486),$B$1073=1),$AP$1486,HLOOKUP(INDIRECT(ADDRESS(2,COLUMN())),OFFSET($CL$2,0,0,ROW()-1,84),ROW()-1,FALSE))</f>
        <v>4.424580153</v>
      </c>
      <c r="AQ421">
        <f ca="1">IF(AND(ISNUMBER($AQ$1486),$B$1073=1),$AQ$1486,HLOOKUP(INDIRECT(ADDRESS(2,COLUMN())),OFFSET($CL$2,0,0,ROW()-1,84),ROW()-1,FALSE))</f>
        <v>4.4046923079999996</v>
      </c>
      <c r="AR421">
        <f ca="1">IF(AND(ISNUMBER($AR$1486),$B$1073=1),$AR$1486,HLOOKUP(INDIRECT(ADDRESS(2,COLUMN())),OFFSET($CL$2,0,0,ROW()-1,84),ROW()-1,FALSE))</f>
        <v>4.3958192309999999</v>
      </c>
      <c r="AS421">
        <f ca="1">IF(AND(ISNUMBER($AS$1486),$B$1073=1),$AS$1486,HLOOKUP(INDIRECT(ADDRESS(2,COLUMN())),OFFSET($CL$2,0,0,ROW()-1,84),ROW()-1,FALSE))</f>
        <v>4.3150000000000004</v>
      </c>
      <c r="AT421">
        <f ca="1">IF(AND(ISNUMBER($AT$1486),$B$1073=1),$AT$1486,HLOOKUP(INDIRECT(ADDRESS(2,COLUMN())),OFFSET($CL$2,0,0,ROW()-1,84),ROW()-1,FALSE))</f>
        <v>4.2814192310000001</v>
      </c>
      <c r="AU421">
        <f ca="1">IF(AND(ISNUMBER($AU$1486),$B$1073=1),$AU$1486,HLOOKUP(INDIRECT(ADDRESS(2,COLUMN())),OFFSET($CL$2,0,0,ROW()-1,84),ROW()-1,FALSE))</f>
        <v>4.3419846150000003</v>
      </c>
      <c r="AV421">
        <f ca="1">IF(AND(ISNUMBER($AV$1486),$B$1073=1),$AV$1486,HLOOKUP(INDIRECT(ADDRESS(2,COLUMN())),OFFSET($CL$2,0,0,ROW()-1,84),ROW()-1,FALSE))</f>
        <v>4.3059195399999997</v>
      </c>
      <c r="AW421">
        <f ca="1">IF(AND(ISNUMBER($AW$1486),$B$1073=1),$AW$1486,HLOOKUP(INDIRECT(ADDRESS(2,COLUMN())),OFFSET($CL$2,0,0,ROW()-1,84),ROW()-1,FALSE))</f>
        <v>4.2969230769999998</v>
      </c>
      <c r="AX421">
        <f ca="1">IF(AND(ISNUMBER($AX$1486),$B$1073=1),$AX$1486,HLOOKUP(INDIRECT(ADDRESS(2,COLUMN())),OFFSET($CL$2,0,0,ROW()-1,84),ROW()-1,FALSE))</f>
        <v>4.255348659</v>
      </c>
      <c r="AY421">
        <f ca="1">IF(AND(ISNUMBER($AY$1486),$B$1073=1),$AY$1486,HLOOKUP(INDIRECT(ADDRESS(2,COLUMN())),OFFSET($CL$2,0,0,ROW()-1,84),ROW()-1,FALSE))</f>
        <v>4.2124367820000002</v>
      </c>
      <c r="AZ421">
        <f ca="1">IF(AND(ISNUMBER($AZ$1486),$B$1073=1),$AZ$1486,HLOOKUP(INDIRECT(ADDRESS(2,COLUMN())),OFFSET($CL$2,0,0,ROW()-1,84),ROW()-1,FALSE))</f>
        <v>4.1539576919999996</v>
      </c>
      <c r="BA421">
        <f ca="1">IF(AND(ISNUMBER($BA$1486),$B$1073=1),$BA$1486,HLOOKUP(INDIRECT(ADDRESS(2,COLUMN())),OFFSET($CL$2,0,0,ROW()-1,84),ROW()-1,FALSE))</f>
        <v>4.1281992340000002</v>
      </c>
      <c r="BB421">
        <f ca="1">IF(AND(ISNUMBER($BB$1486),$B$1073=1),$BB$1486,HLOOKUP(INDIRECT(ADDRESS(2,COLUMN())),OFFSET($CL$2,0,0,ROW()-1,84),ROW()-1,FALSE))</f>
        <v>4.5169042150000003</v>
      </c>
      <c r="BC421">
        <f ca="1">IF(AND(ISNUMBER($BC$1486),$B$1073=1),$BC$1486,HLOOKUP(INDIRECT(ADDRESS(2,COLUMN())),OFFSET($CL$2,0,0,ROW()-1,84),ROW()-1,FALSE))</f>
        <v>4.379161538</v>
      </c>
      <c r="BD421">
        <f ca="1">IF(AND(ISNUMBER($BD$1486),$B$1073=1),$BD$1486,HLOOKUP(INDIRECT(ADDRESS(2,COLUMN())),OFFSET($CL$2,0,0,ROW()-1,84),ROW()-1,FALSE))</f>
        <v>4.339084615</v>
      </c>
      <c r="BE421">
        <f ca="1">IF(AND(ISNUMBER($BE$1486),$B$1073=1),$BE$1486,HLOOKUP(INDIRECT(ADDRESS(2,COLUMN())),OFFSET($CL$2,0,0,ROW()-1,84),ROW()-1,FALSE))</f>
        <v>3.9929999999999999</v>
      </c>
      <c r="BF421">
        <f ca="1">IF(AND(ISNUMBER($BF$1486),$B$1073=1),$BF$1486,HLOOKUP(INDIRECT(ADDRESS(2,COLUMN())),OFFSET($CL$2,0,0,ROW()-1,84),ROW()-1,FALSE))</f>
        <v>3.9595076919999999</v>
      </c>
      <c r="BG421">
        <f ca="1">IF(AND(ISNUMBER($BG$1486),$B$1073=1),$BG$1486,HLOOKUP(INDIRECT(ADDRESS(2,COLUMN())),OFFSET($CL$2,0,0,ROW()-1,84),ROW()-1,FALSE))</f>
        <v>3.928735632</v>
      </c>
      <c r="BH421">
        <f ca="1">IF(AND(ISNUMBER($BH$1486),$B$1073=1),$BH$1486,HLOOKUP(INDIRECT(ADDRESS(2,COLUMN())),OFFSET($CL$2,0,0,ROW()-1,84),ROW()-1,FALSE))</f>
        <v>3.9583563220000002</v>
      </c>
      <c r="BI421">
        <f ca="1">IF(AND(ISNUMBER($BI$1486),$B$1073=1),$BI$1486,HLOOKUP(INDIRECT(ADDRESS(2,COLUMN())),OFFSET($CL$2,0,0,ROW()-1,84),ROW()-1,FALSE))</f>
        <v>3.9116</v>
      </c>
      <c r="BJ421">
        <f ca="1">IF(AND(ISNUMBER($BJ$1486),$B$1073=1),$BJ$1486,HLOOKUP(INDIRECT(ADDRESS(2,COLUMN())),OFFSET($CL$2,0,0,ROW()-1,84),ROW()-1,FALSE))</f>
        <v>3.864118774</v>
      </c>
      <c r="BK421">
        <f ca="1">IF(AND(ISNUMBER($BK$1486),$B$1073=1),$BK$1486,HLOOKUP(INDIRECT(ADDRESS(2,COLUMN())),OFFSET($CL$2,0,0,ROW()-1,84),ROW()-1,FALSE))</f>
        <v>3.6982307689999998</v>
      </c>
      <c r="BL421">
        <f ca="1">IF(AND(ISNUMBER($BL$1486),$B$1073=1),$BL$1486,HLOOKUP(INDIRECT(ADDRESS(2,COLUMN())),OFFSET($CL$2,0,0,ROW()-1,84),ROW()-1,FALSE))</f>
        <v>3.6680000000000001</v>
      </c>
      <c r="BM421">
        <f ca="1">IF(AND(ISNUMBER($BM$1486),$B$1073=1),$BM$1486,HLOOKUP(INDIRECT(ADDRESS(2,COLUMN())),OFFSET($CL$2,0,0,ROW()-1,84),ROW()-1,FALSE))</f>
        <v>3.6121762450000001</v>
      </c>
      <c r="BN421">
        <f ca="1">IF(AND(ISNUMBER($BN$1486),$B$1073=1),$BN$1486,HLOOKUP(INDIRECT(ADDRESS(2,COLUMN())),OFFSET($CL$2,0,0,ROW()-1,84),ROW()-1,FALSE))</f>
        <v>3.4570769229999998</v>
      </c>
      <c r="BO421">
        <f ca="1">IF(AND(ISNUMBER($BO$1486),$B$1073=1),$BO$1486,HLOOKUP(INDIRECT(ADDRESS(2,COLUMN())),OFFSET($CL$2,0,0,ROW()-1,84),ROW()-1,FALSE))</f>
        <v>3.4074406129999999</v>
      </c>
      <c r="BP421">
        <f ca="1">IF(AND(ISNUMBER($BP$1486),$B$1073=1),$BP$1486,HLOOKUP(INDIRECT(ADDRESS(2,COLUMN())),OFFSET($CL$2,0,0,ROW()-1,84),ROW()-1,FALSE))</f>
        <v>3.4019923369999998</v>
      </c>
      <c r="BQ421">
        <f ca="1">IF(AND(ISNUMBER($BQ$1486),$B$1073=1),$BQ$1486,HLOOKUP(INDIRECT(ADDRESS(2,COLUMN())),OFFSET($CL$2,0,0,ROW()-1,84),ROW()-1,FALSE))</f>
        <v>3.1509999999999998</v>
      </c>
      <c r="BR421">
        <f ca="1">IF(AND(ISNUMBER($BR$1486),$B$1073=1),$BR$1486,HLOOKUP(INDIRECT(ADDRESS(2,COLUMN())),OFFSET($CL$2,0,0,ROW()-1,84),ROW()-1,FALSE))</f>
        <v>2.998946154</v>
      </c>
      <c r="BS421">
        <f ca="1">IF(AND(ISNUMBER($BS$1486),$B$1073=1),$BS$1486,HLOOKUP(INDIRECT(ADDRESS(2,COLUMN())),OFFSET($CL$2,0,0,ROW()-1,84),ROW()-1,FALSE))</f>
        <v>3.1466896549999999</v>
      </c>
      <c r="BT421">
        <f ca="1">IF(AND(ISNUMBER($BT$1486),$B$1073=1),$BT$1486,HLOOKUP(INDIRECT(ADDRESS(2,COLUMN())),OFFSET($CL$2,0,0,ROW()-1,84),ROW()-1,FALSE))</f>
        <v>3.2095076919999999</v>
      </c>
      <c r="BU421">
        <f ca="1">IF(AND(ISNUMBER($BU$1486),$B$1073=1),$BU$1486,HLOOKUP(INDIRECT(ADDRESS(2,COLUMN())),OFFSET($CL$2,0,0,ROW()-1,84),ROW()-1,FALSE))</f>
        <v>3.1663153849999999</v>
      </c>
      <c r="BV421">
        <f ca="1">IF(AND(ISNUMBER($BV$1486),$B$1073=1),$BV$1486,HLOOKUP(INDIRECT(ADDRESS(2,COLUMN())),OFFSET($CL$2,0,0,ROW()-1,84),ROW()-1,FALSE))</f>
        <v>3.1217586210000001</v>
      </c>
      <c r="BW421">
        <f ca="1">IF(AND(ISNUMBER($BW$1486),$B$1073=1),$BW$1486,HLOOKUP(INDIRECT(ADDRESS(2,COLUMN())),OFFSET($CL$2,0,0,ROW()-1,84),ROW()-1,FALSE))</f>
        <v>2.9484307689999998</v>
      </c>
      <c r="BX421">
        <f ca="1">IF(AND(ISNUMBER($BX$1486),$B$1073=1),$BX$1486,HLOOKUP(INDIRECT(ADDRESS(2,COLUMN())),OFFSET($CL$2,0,0,ROW()-1,84),ROW()-1,FALSE))</f>
        <v>2.9509310339999999</v>
      </c>
      <c r="BY421">
        <f ca="1">IF(AND(ISNUMBER($BY$1486),$B$1073=1),$BY$1486,HLOOKUP(INDIRECT(ADDRESS(2,COLUMN())),OFFSET($CL$2,0,0,ROW()-1,84),ROW()-1,FALSE))</f>
        <v>2.9030038309999999</v>
      </c>
      <c r="BZ421">
        <f ca="1">IF(AND(ISNUMBER($BZ$1486),$B$1073=1),$BZ$1486,HLOOKUP(INDIRECT(ADDRESS(2,COLUMN())),OFFSET($CL$2,0,0,ROW()-1,84),ROW()-1,FALSE))</f>
        <v>2.8584153849999998</v>
      </c>
      <c r="CA421">
        <f ca="1">IF(AND(ISNUMBER($CA$1486),$B$1073=1),$CA$1486,HLOOKUP(INDIRECT(ADDRESS(2,COLUMN())),OFFSET($CL$2,0,0,ROW()-1,84),ROW()-1,FALSE))</f>
        <v>2.8711340999999999</v>
      </c>
      <c r="CB421">
        <f ca="1">IF(AND(ISNUMBER($CB$1486),$B$1073=1),$CB$1486,HLOOKUP(INDIRECT(ADDRESS(2,COLUMN())),OFFSET($CL$2,0,0,ROW()-1,84),ROW()-1,FALSE))</f>
        <v>2.8430419850000002</v>
      </c>
      <c r="CC421">
        <f ca="1">IF(AND(ISNUMBER($CC$1486),$B$1073=1),$CC$1486,HLOOKUP(INDIRECT(ADDRESS(2,COLUMN())),OFFSET($CL$2,0,0,ROW()-1,84),ROW()-1,FALSE))</f>
        <v>2.9049999999999998</v>
      </c>
      <c r="CD421">
        <f ca="1">IF(AND(ISNUMBER($CD$1486),$B$1073=1),$CD$1486,HLOOKUP(INDIRECT(ADDRESS(2,COLUMN())),OFFSET($CL$2,0,0,ROW()-1,84),ROW()-1,FALSE))</f>
        <v>2.9126717559999999</v>
      </c>
      <c r="CE421">
        <f ca="1">IF(AND(ISNUMBER($CE$1486),$B$1073=1),$CE$1486,HLOOKUP(INDIRECT(ADDRESS(2,COLUMN())),OFFSET($CL$2,0,0,ROW()-1,84),ROW()-1,FALSE))</f>
        <v>2.880343511</v>
      </c>
      <c r="CF421">
        <f ca="1">IF(AND(ISNUMBER($CF$1486),$B$1073=1),$CF$1486,HLOOKUP(INDIRECT(ADDRESS(2,COLUMN())),OFFSET($CL$2,0,0,ROW()-1,84),ROW()-1,FALSE))</f>
        <v>2.64</v>
      </c>
      <c r="CG421">
        <f ca="1">IF(AND(ISNUMBER($CG$1486),$B$1073=1),$CG$1486,HLOOKUP(INDIRECT(ADDRESS(2,COLUMN())),OFFSET($CL$2,0,0,ROW()-1,84),ROW()-1,FALSE))</f>
        <v>2.6706297710000002</v>
      </c>
      <c r="CH421">
        <f ca="1">IF(AND(ISNUMBER($CH$1486),$B$1073=1),$CH$1486,HLOOKUP(INDIRECT(ADDRESS(2,COLUMN())),OFFSET($CL$2,0,0,ROW()-1,84),ROW()-1,FALSE))</f>
        <v>2.682692308</v>
      </c>
      <c r="CI421">
        <f ca="1">IF(AND(ISNUMBER($CI$1486),$B$1073=1),$CI$1486,HLOOKUP(INDIRECT(ADDRESS(2,COLUMN())),OFFSET($CL$2,0,0,ROW()-1,84),ROW()-1,FALSE))</f>
        <v>2.8991570879999999</v>
      </c>
      <c r="CJ421">
        <f ca="1">IF(AND(ISNUMBER($CJ$1486),$B$1073=1),$CJ$1486,HLOOKUP(INDIRECT(ADDRESS(2,COLUMN())),OFFSET($CL$2,0,0,ROW()-1,84),ROW()-1,FALSE))</f>
        <v>2.8630534349999999</v>
      </c>
      <c r="CK421">
        <f ca="1">IF(AND(ISNUMBER($CK$1486),$B$1073=1),$CK$1486,HLOOKUP(INDIRECT(ADDRESS(2,COLUMN())),OFFSET($CL$2,0,0,ROW()-1,84),ROW()-1,FALSE))</f>
        <v>2.778076923</v>
      </c>
      <c r="CL421">
        <f>5.0298</f>
        <v>5.0297999999999998</v>
      </c>
      <c r="CM421">
        <f>4.987237548</f>
        <v>4.9872375480000004</v>
      </c>
      <c r="CN421">
        <f>4.936356322</f>
        <v>4.936356322</v>
      </c>
      <c r="CO421">
        <f>4.648</f>
        <v>4.6479999999999997</v>
      </c>
      <c r="CP421">
        <f>4.700804598</f>
        <v>4.7008045980000004</v>
      </c>
      <c r="CQ421">
        <f>4.650643678</f>
        <v>4.6506436779999998</v>
      </c>
      <c r="CR421">
        <f>4.785</f>
        <v>4.7850000000000001</v>
      </c>
      <c r="CS421">
        <f>4.951570881</f>
        <v>4.9515708810000003</v>
      </c>
      <c r="CT421">
        <f>4.734854406</f>
        <v>4.7348544060000002</v>
      </c>
      <c r="CU421">
        <f>4.765</f>
        <v>4.7649999999999997</v>
      </c>
      <c r="CV421">
        <f>4.733697318</f>
        <v>4.7336973179999999</v>
      </c>
      <c r="CW421">
        <f>4.69125</f>
        <v>4.6912500000000001</v>
      </c>
      <c r="CX421">
        <f>4.78575</f>
        <v>4.7857500000000002</v>
      </c>
      <c r="CY421">
        <f>4.699904215</f>
        <v>4.6999042150000001</v>
      </c>
      <c r="CZ421">
        <f>4.613877395</f>
        <v>4.6138773950000003</v>
      </c>
      <c r="DA421">
        <f>4.53</f>
        <v>4.53</v>
      </c>
      <c r="DB421">
        <f>4.505015326</f>
        <v>4.5050153259999997</v>
      </c>
      <c r="DC421">
        <f>4.483356322</f>
        <v>4.4833563219999997</v>
      </c>
      <c r="DD421">
        <f>4.619</f>
        <v>4.6189999999999998</v>
      </c>
      <c r="DE421">
        <f>4.575333333</f>
        <v>4.5753333329999997</v>
      </c>
      <c r="DF421">
        <f>4.530615385</f>
        <v>4.5306153849999999</v>
      </c>
      <c r="DG421">
        <f>4.526712644</f>
        <v>4.5267126439999998</v>
      </c>
      <c r="DH421">
        <f>4.492068966</f>
        <v>4.4920689659999997</v>
      </c>
      <c r="DI421">
        <f>4.393192308</f>
        <v>4.3931923079999997</v>
      </c>
      <c r="DJ421">
        <f>4.438199234</f>
        <v>4.4381992339999998</v>
      </c>
      <c r="DK421">
        <f>4.413425287</f>
        <v>4.4134252869999999</v>
      </c>
      <c r="DL421">
        <f>4.408461538</f>
        <v>4.4084615380000001</v>
      </c>
      <c r="DM421">
        <f>4.436</f>
        <v>4.4359999999999999</v>
      </c>
      <c r="DN421">
        <f>4.442530534</f>
        <v>4.4425305340000003</v>
      </c>
      <c r="DO421">
        <f>4.445661538</f>
        <v>4.4456615380000004</v>
      </c>
      <c r="DP421">
        <f>4.425709924</f>
        <v>4.4257099240000004</v>
      </c>
      <c r="DQ421">
        <f>4.427641221</f>
        <v>4.427641221</v>
      </c>
      <c r="DR421">
        <f>4.424388462</f>
        <v>4.4243884619999996</v>
      </c>
      <c r="DS421">
        <f>4.474503817</f>
        <v>4.4745038170000004</v>
      </c>
      <c r="DT421">
        <f>4.471415385</f>
        <v>4.4714153850000002</v>
      </c>
      <c r="DU421">
        <f>4.65208046</f>
        <v>4.6520804599999996</v>
      </c>
      <c r="DV421">
        <f>4.424580153</f>
        <v>4.424580153</v>
      </c>
      <c r="DW421">
        <f>4.404692308</f>
        <v>4.4046923079999996</v>
      </c>
      <c r="DX421">
        <f>4.395819231</f>
        <v>4.3958192309999999</v>
      </c>
      <c r="DY421">
        <f>4.315</f>
        <v>4.3150000000000004</v>
      </c>
      <c r="DZ421">
        <f>4.281419231</f>
        <v>4.2814192310000001</v>
      </c>
      <c r="EA421">
        <f>4.341984615</f>
        <v>4.3419846150000003</v>
      </c>
      <c r="EB421">
        <f>4.30591954</f>
        <v>4.3059195399999997</v>
      </c>
      <c r="EC421">
        <f>4.296923077</f>
        <v>4.2969230769999998</v>
      </c>
      <c r="ED421">
        <f>4.255348659</f>
        <v>4.255348659</v>
      </c>
      <c r="EE421">
        <f>4.212436782</f>
        <v>4.2124367820000002</v>
      </c>
      <c r="EF421">
        <f>4.153957692</f>
        <v>4.1539576919999996</v>
      </c>
      <c r="EG421">
        <f>4.128199234</f>
        <v>4.1281992340000002</v>
      </c>
      <c r="EH421">
        <f>4.516904215</f>
        <v>4.5169042150000003</v>
      </c>
      <c r="EI421">
        <f>4.379161538</f>
        <v>4.379161538</v>
      </c>
      <c r="EJ421">
        <f>4.339084615</f>
        <v>4.339084615</v>
      </c>
      <c r="EK421">
        <f>3.993</f>
        <v>3.9929999999999999</v>
      </c>
      <c r="EL421">
        <f>3.959507692</f>
        <v>3.9595076919999999</v>
      </c>
      <c r="EM421">
        <f>3.928735632</f>
        <v>3.928735632</v>
      </c>
      <c r="EN421">
        <f>3.958356322</f>
        <v>3.9583563220000002</v>
      </c>
      <c r="EO421">
        <f>3.9116</f>
        <v>3.9116</v>
      </c>
      <c r="EP421">
        <f>3.864118774</f>
        <v>3.864118774</v>
      </c>
      <c r="EQ421">
        <f>3.698230769</f>
        <v>3.6982307689999998</v>
      </c>
      <c r="ER421">
        <f>3.668</f>
        <v>3.6680000000000001</v>
      </c>
      <c r="ES421">
        <f>3.612176245</f>
        <v>3.6121762450000001</v>
      </c>
      <c r="ET421">
        <f>3.457076923</f>
        <v>3.4570769229999998</v>
      </c>
      <c r="EU421">
        <f>3.407440613</f>
        <v>3.4074406129999999</v>
      </c>
      <c r="EV421">
        <f>3.401992337</f>
        <v>3.4019923369999998</v>
      </c>
      <c r="EW421">
        <f>3.151</f>
        <v>3.1509999999999998</v>
      </c>
      <c r="EX421">
        <f>2.998946154</f>
        <v>2.998946154</v>
      </c>
      <c r="EY421">
        <f>3.146689655</f>
        <v>3.1466896549999999</v>
      </c>
      <c r="EZ421">
        <f>3.209507692</f>
        <v>3.2095076919999999</v>
      </c>
      <c r="FA421">
        <f>3.166315385</f>
        <v>3.1663153849999999</v>
      </c>
      <c r="FB421">
        <f>3.121758621</f>
        <v>3.1217586210000001</v>
      </c>
      <c r="FC421">
        <f>2.948430769</f>
        <v>2.9484307689999998</v>
      </c>
      <c r="FD421">
        <f>2.950931034</f>
        <v>2.9509310339999999</v>
      </c>
      <c r="FE421">
        <f>2.903003831</f>
        <v>2.9030038309999999</v>
      </c>
      <c r="FF421">
        <f>2.858415385</f>
        <v>2.8584153849999998</v>
      </c>
      <c r="FG421">
        <f>2.8711341</f>
        <v>2.8711340999999999</v>
      </c>
      <c r="FH421">
        <f>2.843041985</f>
        <v>2.8430419850000002</v>
      </c>
      <c r="FI421">
        <f>2.905</f>
        <v>2.9049999999999998</v>
      </c>
      <c r="FJ421">
        <f>2.912671756</f>
        <v>2.9126717559999999</v>
      </c>
      <c r="FK421">
        <f>2.880343511</f>
        <v>2.880343511</v>
      </c>
      <c r="FL421">
        <f>2.64</f>
        <v>2.64</v>
      </c>
      <c r="FM421">
        <f>2.670629771</f>
        <v>2.6706297710000002</v>
      </c>
      <c r="FN421">
        <f>2.682692308</f>
        <v>2.682692308</v>
      </c>
      <c r="FO421">
        <f>2.899157088</f>
        <v>2.8991570879999999</v>
      </c>
      <c r="FP421">
        <f>2.863053435</f>
        <v>2.8630534349999999</v>
      </c>
      <c r="FQ421">
        <f>2.778076923</f>
        <v>2.778076923</v>
      </c>
    </row>
    <row r="422" spans="1:173">
      <c r="A422" t="str">
        <f>"    CubeSmart"</f>
        <v xml:space="preserve">    CubeSmart</v>
      </c>
      <c r="B422" t="str">
        <f>"CUBE US Equity"</f>
        <v>CUBE US Equity</v>
      </c>
      <c r="C422" t="str">
        <f t="shared" si="45"/>
        <v>BE038</v>
      </c>
      <c r="D422" t="str">
        <f t="shared" si="46"/>
        <v>BEST_FFOPS</v>
      </c>
      <c r="E422" t="str">
        <f t="shared" si="47"/>
        <v>动态</v>
      </c>
      <c r="F422">
        <f ca="1">IF(AND(ISNUMBER($F$1487),$B$1073=1),$F$1487,HLOOKUP(INDIRECT(ADDRESS(2,COLUMN())),OFFSET($CL$2,0,0,ROW()-1,84),ROW()-1,FALSE))</f>
        <v>1.6487384620000001</v>
      </c>
      <c r="G422">
        <f ca="1">IF(AND(ISNUMBER($G$1487),$B$1073=1),$G$1487,HLOOKUP(INDIRECT(ADDRESS(2,COLUMN())),OFFSET($CL$2,0,0,ROW()-1,84),ROW()-1,FALSE))</f>
        <v>1.6435325670000001</v>
      </c>
      <c r="H422">
        <f ca="1">IF(AND(ISNUMBER($H$1487),$B$1073=1),$H$1487,HLOOKUP(INDIRECT(ADDRESS(2,COLUMN())),OFFSET($CL$2,0,0,ROW()-1,84),ROW()-1,FALSE))</f>
        <v>1.6387279690000001</v>
      </c>
      <c r="I422">
        <f ca="1">IF(AND(ISNUMBER($I$1487),$B$1073=1),$I$1487,HLOOKUP(INDIRECT(ADDRESS(2,COLUMN())),OFFSET($CL$2,0,0,ROW()-1,84),ROW()-1,FALSE))</f>
        <v>1.633</v>
      </c>
      <c r="J422">
        <f ca="1">IF(AND(ISNUMBER($J$1487),$B$1073=1),$J$1487,HLOOKUP(INDIRECT(ADDRESS(2,COLUMN())),OFFSET($CL$2,0,0,ROW()-1,84),ROW()-1,FALSE))</f>
        <v>1.627689655</v>
      </c>
      <c r="K422">
        <f ca="1">IF(AND(ISNUMBER($K$1487),$B$1073=1),$K$1487,HLOOKUP(INDIRECT(ADDRESS(2,COLUMN())),OFFSET($CL$2,0,0,ROW()-1,84),ROW()-1,FALSE))</f>
        <v>1.612796935</v>
      </c>
      <c r="L422">
        <f ca="1">IF(AND(ISNUMBER($L$1487),$B$1073=1),$L$1487,HLOOKUP(INDIRECT(ADDRESS(2,COLUMN())),OFFSET($CL$2,0,0,ROW()-1,84),ROW()-1,FALSE))</f>
        <v>1.5934999999999999</v>
      </c>
      <c r="M422">
        <f ca="1">IF(AND(ISNUMBER($M$1487),$B$1073=1),$M$1487,HLOOKUP(INDIRECT(ADDRESS(2,COLUMN())),OFFSET($CL$2,0,0,ROW()-1,84),ROW()-1,FALSE))</f>
        <v>1.5865823750000001</v>
      </c>
      <c r="N422">
        <f ca="1">IF(AND(ISNUMBER($N$1487),$B$1073=1),$N$1487,HLOOKUP(INDIRECT(ADDRESS(2,COLUMN())),OFFSET($CL$2,0,0,ROW()-1,84),ROW()-1,FALSE))</f>
        <v>1.58691954</v>
      </c>
      <c r="O422">
        <f ca="1">IF(AND(ISNUMBER($O$1487),$B$1073=1),$O$1487,HLOOKUP(INDIRECT(ADDRESS(2,COLUMN())),OFFSET($CL$2,0,0,ROW()-1,84),ROW()-1,FALSE))</f>
        <v>1.5860000000000001</v>
      </c>
      <c r="P422">
        <f ca="1">IF(AND(ISNUMBER($P$1487),$B$1073=1),$P$1487,HLOOKUP(INDIRECT(ADDRESS(2,COLUMN())),OFFSET($CL$2,0,0,ROW()-1,84),ROW()-1,FALSE))</f>
        <v>1.5789272029999999</v>
      </c>
      <c r="Q422">
        <f ca="1">IF(AND(ISNUMBER($Q$1487),$B$1073=1),$Q$1487,HLOOKUP(INDIRECT(ADDRESS(2,COLUMN())),OFFSET($CL$2,0,0,ROW()-1,84),ROW()-1,FALSE))</f>
        <v>1.577038462</v>
      </c>
      <c r="R422">
        <f ca="1">IF(AND(ISNUMBER($R$1487),$B$1073=1),$R$1487,HLOOKUP(INDIRECT(ADDRESS(2,COLUMN())),OFFSET($CL$2,0,0,ROW()-1,84),ROW()-1,FALSE))</f>
        <v>1.57725</v>
      </c>
      <c r="S422">
        <f ca="1">IF(AND(ISNUMBER($S$1487),$B$1073=1),$S$1487,HLOOKUP(INDIRECT(ADDRESS(2,COLUMN())),OFFSET($CL$2,0,0,ROW()-1,84),ROW()-1,FALSE))</f>
        <v>1.5856283520000001</v>
      </c>
      <c r="T422">
        <f ca="1">IF(AND(ISNUMBER($T$1487),$B$1073=1),$T$1487,HLOOKUP(INDIRECT(ADDRESS(2,COLUMN())),OFFSET($CL$2,0,0,ROW()-1,84),ROW()-1,FALSE))</f>
        <v>1.590222222</v>
      </c>
      <c r="U422">
        <f ca="1">IF(AND(ISNUMBER($U$1487),$B$1073=1),$U$1487,HLOOKUP(INDIRECT(ADDRESS(2,COLUMN())),OFFSET($CL$2,0,0,ROW()-1,84),ROW()-1,FALSE))</f>
        <v>1.585</v>
      </c>
      <c r="V422">
        <f ca="1">IF(AND(ISNUMBER($V$1487),$B$1073=1),$V$1487,HLOOKUP(INDIRECT(ADDRESS(2,COLUMN())),OFFSET($CL$2,0,0,ROW()-1,84),ROW()-1,FALSE))</f>
        <v>1.573681992</v>
      </c>
      <c r="W422">
        <f ca="1">IF(AND(ISNUMBER($W$1487),$B$1073=1),$W$1487,HLOOKUP(INDIRECT(ADDRESS(2,COLUMN())),OFFSET($CL$2,0,0,ROW()-1,84),ROW()-1,FALSE))</f>
        <v>1.5576896549999999</v>
      </c>
      <c r="X422">
        <f ca="1">IF(AND(ISNUMBER($X$1487),$B$1073=1),$X$1487,HLOOKUP(INDIRECT(ADDRESS(2,COLUMN())),OFFSET($CL$2,0,0,ROW()-1,84),ROW()-1,FALSE))</f>
        <v>1.5447500000000001</v>
      </c>
      <c r="Y422">
        <f ca="1">IF(AND(ISNUMBER($Y$1487),$B$1073=1),$Y$1487,HLOOKUP(INDIRECT(ADDRESS(2,COLUMN())),OFFSET($CL$2,0,0,ROW()-1,84),ROW()-1,FALSE))</f>
        <v>1.5293333330000001</v>
      </c>
      <c r="Z422">
        <f ca="1">IF(AND(ISNUMBER($Z$1487),$B$1073=1),$Z$1487,HLOOKUP(INDIRECT(ADDRESS(2,COLUMN())),OFFSET($CL$2,0,0,ROW()-1,84),ROW()-1,FALSE))</f>
        <v>1.5018461540000001</v>
      </c>
      <c r="AA422">
        <f ca="1">IF(AND(ISNUMBER($AA$1487),$B$1073=1),$AA$1487,HLOOKUP(INDIRECT(ADDRESS(2,COLUMN())),OFFSET($CL$2,0,0,ROW()-1,84),ROW()-1,FALSE))</f>
        <v>1.4816590039999999</v>
      </c>
      <c r="AB422">
        <f ca="1">IF(AND(ISNUMBER($AB$1487),$B$1073=1),$AB$1487,HLOOKUP(INDIRECT(ADDRESS(2,COLUMN())),OFFSET($CL$2,0,0,ROW()-1,84),ROW()-1,FALSE))</f>
        <v>1.471931034</v>
      </c>
      <c r="AC422">
        <f ca="1">IF(AND(ISNUMBER($AC$1487),$B$1073=1),$AC$1487,HLOOKUP(INDIRECT(ADDRESS(2,COLUMN())),OFFSET($CL$2,0,0,ROW()-1,84),ROW()-1,FALSE))</f>
        <v>1.4506153850000001</v>
      </c>
      <c r="AD422">
        <f ca="1">IF(AND(ISNUMBER($AD$1487),$B$1073=1),$AD$1487,HLOOKUP(INDIRECT(ADDRESS(2,COLUMN())),OFFSET($CL$2,0,0,ROW()-1,84),ROW()-1,FALSE))</f>
        <v>1.4360919539999999</v>
      </c>
      <c r="AE422">
        <f ca="1">IF(AND(ISNUMBER($AE$1487),$B$1073=1),$AE$1487,HLOOKUP(INDIRECT(ADDRESS(2,COLUMN())),OFFSET($CL$2,0,0,ROW()-1,84),ROW()-1,FALSE))</f>
        <v>1.4152643680000001</v>
      </c>
      <c r="AF422">
        <f ca="1">IF(AND(ISNUMBER($AF$1487),$B$1073=1),$AF$1487,HLOOKUP(INDIRECT(ADDRESS(2,COLUMN())),OFFSET($CL$2,0,0,ROW()-1,84),ROW()-1,FALSE))</f>
        <v>1.407923077</v>
      </c>
      <c r="AG422">
        <f ca="1">IF(AND(ISNUMBER($AG$1487),$B$1073=1),$AG$1487,HLOOKUP(INDIRECT(ADDRESS(2,COLUMN())),OFFSET($CL$2,0,0,ROW()-1,84),ROW()-1,FALSE))</f>
        <v>1.397</v>
      </c>
      <c r="AH422">
        <f ca="1">IF(AND(ISNUMBER($AH$1487),$B$1073=1),$AH$1487,HLOOKUP(INDIRECT(ADDRESS(2,COLUMN())),OFFSET($CL$2,0,0,ROW()-1,84),ROW()-1,FALSE))</f>
        <v>1.3734465650000001</v>
      </c>
      <c r="AI422">
        <f ca="1">IF(AND(ISNUMBER($AI$1487),$B$1073=1),$AI$1487,HLOOKUP(INDIRECT(ADDRESS(2,COLUMN())),OFFSET($CL$2,0,0,ROW()-1,84),ROW()-1,FALSE))</f>
        <v>1.3215230769999999</v>
      </c>
      <c r="AJ422">
        <f ca="1">IF(AND(ISNUMBER($AJ$1487),$B$1073=1),$AJ$1487,HLOOKUP(INDIRECT(ADDRESS(2,COLUMN())),OFFSET($CL$2,0,0,ROW()-1,84),ROW()-1,FALSE))</f>
        <v>1.3085190840000001</v>
      </c>
      <c r="AK422">
        <f ca="1">IF(AND(ISNUMBER($AK$1487),$B$1073=1),$AK$1487,HLOOKUP(INDIRECT(ADDRESS(2,COLUMN())),OFFSET($CL$2,0,0,ROW()-1,84),ROW()-1,FALSE))</f>
        <v>1.2840229009999999</v>
      </c>
      <c r="AL422">
        <f ca="1">IF(AND(ISNUMBER($AL$1487),$B$1073=1),$AL$1487,HLOOKUP(INDIRECT(ADDRESS(2,COLUMN())),OFFSET($CL$2,0,0,ROW()-1,84),ROW()-1,FALSE))</f>
        <v>1.2536269229999999</v>
      </c>
      <c r="AM422">
        <f ca="1">IF(AND(ISNUMBER($AM$1487),$B$1073=1),$AM$1487,HLOOKUP(INDIRECT(ADDRESS(2,COLUMN())),OFFSET($CL$2,0,0,ROW()-1,84),ROW()-1,FALSE))</f>
        <v>1.2425725190000001</v>
      </c>
      <c r="AN422">
        <f ca="1">IF(AND(ISNUMBER($AN$1487),$B$1073=1),$AN$1487,HLOOKUP(INDIRECT(ADDRESS(2,COLUMN())),OFFSET($CL$2,0,0,ROW()-1,84),ROW()-1,FALSE))</f>
        <v>1.2254384620000001</v>
      </c>
      <c r="AO422">
        <f ca="1">IF(AND(ISNUMBER($AO$1487),$B$1073=1),$AO$1487,HLOOKUP(INDIRECT(ADDRESS(2,COLUMN())),OFFSET($CL$2,0,0,ROW()-1,84),ROW()-1,FALSE))</f>
        <v>1.2159272029999999</v>
      </c>
      <c r="AP422">
        <f ca="1">IF(AND(ISNUMBER($AP$1487),$B$1073=1),$AP$1487,HLOOKUP(INDIRECT(ADDRESS(2,COLUMN())),OFFSET($CL$2,0,0,ROW()-1,84),ROW()-1,FALSE))</f>
        <v>1.208778626</v>
      </c>
      <c r="AQ422">
        <f ca="1">IF(AND(ISNUMBER($AQ$1487),$B$1073=1),$AQ$1487,HLOOKUP(INDIRECT(ADDRESS(2,COLUMN())),OFFSET($CL$2,0,0,ROW()-1,84),ROW()-1,FALSE))</f>
        <v>1.2068192310000001</v>
      </c>
      <c r="AR422">
        <f ca="1">IF(AND(ISNUMBER($AR$1487),$B$1073=1),$AR$1487,HLOOKUP(INDIRECT(ADDRESS(2,COLUMN())),OFFSET($CL$2,0,0,ROW()-1,84),ROW()-1,FALSE))</f>
        <v>1.1980153849999999</v>
      </c>
      <c r="AS422">
        <f ca="1">IF(AND(ISNUMBER($AS$1487),$B$1073=1),$AS$1487,HLOOKUP(INDIRECT(ADDRESS(2,COLUMN())),OFFSET($CL$2,0,0,ROW()-1,84),ROW()-1,FALSE))</f>
        <v>1.1890000000000001</v>
      </c>
      <c r="AT422">
        <f ca="1">IF(AND(ISNUMBER($AT$1487),$B$1073=1),$AT$1487,HLOOKUP(INDIRECT(ADDRESS(2,COLUMN())),OFFSET($CL$2,0,0,ROW()-1,84),ROW()-1,FALSE))</f>
        <v>1.172676923</v>
      </c>
      <c r="AU422">
        <f ca="1">IF(AND(ISNUMBER($AU$1487),$B$1073=1),$AU$1487,HLOOKUP(INDIRECT(ADDRESS(2,COLUMN())),OFFSET($CL$2,0,0,ROW()-1,84),ROW()-1,FALSE))</f>
        <v>1.1446423080000001</v>
      </c>
      <c r="AV422">
        <f ca="1">IF(AND(ISNUMBER($AV$1487),$B$1073=1),$AV$1487,HLOOKUP(INDIRECT(ADDRESS(2,COLUMN())),OFFSET($CL$2,0,0,ROW()-1,84),ROW()-1,FALSE))</f>
        <v>1.1354252869999999</v>
      </c>
      <c r="AW422">
        <f ca="1">IF(AND(ISNUMBER($AW$1487),$B$1073=1),$AW$1487,HLOOKUP(INDIRECT(ADDRESS(2,COLUMN())),OFFSET($CL$2,0,0,ROW()-1,84),ROW()-1,FALSE))</f>
        <v>1.110784615</v>
      </c>
      <c r="AX422">
        <f ca="1">IF(AND(ISNUMBER($AX$1487),$B$1073=1),$AX$1487,HLOOKUP(INDIRECT(ADDRESS(2,COLUMN())),OFFSET($CL$2,0,0,ROW()-1,84),ROW()-1,FALSE))</f>
        <v>1.080984674</v>
      </c>
      <c r="AY422">
        <f ca="1">IF(AND(ISNUMBER($AY$1487),$B$1073=1),$AY$1487,HLOOKUP(INDIRECT(ADDRESS(2,COLUMN())),OFFSET($CL$2,0,0,ROW()-1,84),ROW()-1,FALSE))</f>
        <v>1.0719080459999999</v>
      </c>
      <c r="AZ422">
        <f ca="1">IF(AND(ISNUMBER($AZ$1487),$B$1073=1),$AZ$1487,HLOOKUP(INDIRECT(ADDRESS(2,COLUMN())),OFFSET($CL$2,0,0,ROW()-1,84),ROW()-1,FALSE))</f>
        <v>1.0656230769999999</v>
      </c>
      <c r="BA422">
        <f ca="1">IF(AND(ISNUMBER($BA$1487),$B$1073=1),$BA$1487,HLOOKUP(INDIRECT(ADDRESS(2,COLUMN())),OFFSET($CL$2,0,0,ROW()-1,84),ROW()-1,FALSE))</f>
        <v>1.0463026820000001</v>
      </c>
      <c r="BB422">
        <f ca="1">IF(AND(ISNUMBER($BB$1487),$B$1073=1),$BB$1487,HLOOKUP(INDIRECT(ADDRESS(2,COLUMN())),OFFSET($CL$2,0,0,ROW()-1,84),ROW()-1,FALSE))</f>
        <v>1.038295019</v>
      </c>
      <c r="BC422">
        <f ca="1">IF(AND(ISNUMBER($BC$1487),$B$1073=1),$BC$1487,HLOOKUP(INDIRECT(ADDRESS(2,COLUMN())),OFFSET($CL$2,0,0,ROW()-1,84),ROW()-1,FALSE))</f>
        <v>1.0307615379999999</v>
      </c>
      <c r="BD422">
        <f ca="1">IF(AND(ISNUMBER($BD$1487),$B$1073=1),$BD$1487,HLOOKUP(INDIRECT(ADDRESS(2,COLUMN())),OFFSET($CL$2,0,0,ROW()-1,84),ROW()-1,FALSE))</f>
        <v>1.0249923080000001</v>
      </c>
      <c r="BE422">
        <f ca="1">IF(AND(ISNUMBER($BE$1487),$B$1073=1),$BE$1487,HLOOKUP(INDIRECT(ADDRESS(2,COLUMN())),OFFSET($CL$2,0,0,ROW()-1,84),ROW()-1,FALSE))</f>
        <v>1.0189999999999999</v>
      </c>
      <c r="BF422">
        <f ca="1">IF(AND(ISNUMBER($BF$1487),$B$1073=1),$BF$1487,HLOOKUP(INDIRECT(ADDRESS(2,COLUMN())),OFFSET($CL$2,0,0,ROW()-1,84),ROW()-1,FALSE))</f>
        <v>1.0034384620000001</v>
      </c>
      <c r="BG422">
        <f ca="1">IF(AND(ISNUMBER($BG$1487),$B$1073=1),$BG$1487,HLOOKUP(INDIRECT(ADDRESS(2,COLUMN())),OFFSET($CL$2,0,0,ROW()-1,84),ROW()-1,FALSE))</f>
        <v>0.97367816100000004</v>
      </c>
      <c r="BH422">
        <f ca="1">IF(AND(ISNUMBER($BH$1487),$B$1073=1),$BH$1487,HLOOKUP(INDIRECT(ADDRESS(2,COLUMN())),OFFSET($CL$2,0,0,ROW()-1,84),ROW()-1,FALSE))</f>
        <v>0.96498850599999997</v>
      </c>
      <c r="BI422">
        <f ca="1">IF(AND(ISNUMBER($BI$1487),$B$1073=1),$BI$1487,HLOOKUP(INDIRECT(ADDRESS(2,COLUMN())),OFFSET($CL$2,0,0,ROW()-1,84),ROW()-1,FALSE))</f>
        <v>0.94222307699999996</v>
      </c>
      <c r="BJ422">
        <f ca="1">IF(AND(ISNUMBER($BJ$1487),$B$1073=1),$BJ$1487,HLOOKUP(INDIRECT(ADDRESS(2,COLUMN())),OFFSET($CL$2,0,0,ROW()-1,84),ROW()-1,FALSE))</f>
        <v>0.90859003800000004</v>
      </c>
      <c r="BK422">
        <f ca="1">IF(AND(ISNUMBER($BK$1487),$B$1073=1),$BK$1487,HLOOKUP(INDIRECT(ADDRESS(2,COLUMN())),OFFSET($CL$2,0,0,ROW()-1,84),ROW()-1,FALSE))</f>
        <v>0.89887692299999999</v>
      </c>
      <c r="BL422">
        <f ca="1">IF(AND(ISNUMBER($BL$1487),$B$1073=1),$BL$1487,HLOOKUP(INDIRECT(ADDRESS(2,COLUMN())),OFFSET($CL$2,0,0,ROW()-1,84),ROW()-1,FALSE))</f>
        <v>0.89281538500000002</v>
      </c>
      <c r="BM422">
        <f ca="1">IF(AND(ISNUMBER($BM$1487),$B$1073=1),$BM$1487,HLOOKUP(INDIRECT(ADDRESS(2,COLUMN())),OFFSET($CL$2,0,0,ROW()-1,84),ROW()-1,FALSE))</f>
        <v>0.87971264400000004</v>
      </c>
      <c r="BN422">
        <f ca="1">IF(AND(ISNUMBER($BN$1487),$B$1073=1),$BN$1487,HLOOKUP(INDIRECT(ADDRESS(2,COLUMN())),OFFSET($CL$2,0,0,ROW()-1,84),ROW()-1,FALSE))</f>
        <v>0.87317307700000002</v>
      </c>
      <c r="BO422">
        <f ca="1">IF(AND(ISNUMBER($BO$1487),$B$1073=1),$BO$1487,HLOOKUP(INDIRECT(ADDRESS(2,COLUMN())),OFFSET($CL$2,0,0,ROW()-1,84),ROW()-1,FALSE))</f>
        <v>0.86119157099999999</v>
      </c>
      <c r="BP422">
        <f ca="1">IF(AND(ISNUMBER($BP$1487),$B$1073=1),$BP$1487,HLOOKUP(INDIRECT(ADDRESS(2,COLUMN())),OFFSET($CL$2,0,0,ROW()-1,84),ROW()-1,FALSE))</f>
        <v>0.83719923399999996</v>
      </c>
      <c r="BQ422">
        <f ca="1">IF(AND(ISNUMBER($BQ$1487),$B$1073=1),$BQ$1487,HLOOKUP(INDIRECT(ADDRESS(2,COLUMN())),OFFSET($CL$2,0,0,ROW()-1,84),ROW()-1,FALSE))</f>
        <v>0.83199999999999996</v>
      </c>
      <c r="BR422">
        <f ca="1">IF(AND(ISNUMBER($BR$1487),$B$1073=1),$BR$1487,HLOOKUP(INDIRECT(ADDRESS(2,COLUMN())),OFFSET($CL$2,0,0,ROW()-1,84),ROW()-1,FALSE))</f>
        <v>0.81527692299999999</v>
      </c>
      <c r="BS422">
        <f ca="1">IF(AND(ISNUMBER($BS$1487),$B$1073=1),$BS$1487,HLOOKUP(INDIRECT(ADDRESS(2,COLUMN())),OFFSET($CL$2,0,0,ROW()-1,84),ROW()-1,FALSE))</f>
        <v>0.80434865899999997</v>
      </c>
      <c r="BT422">
        <f ca="1">IF(AND(ISNUMBER($BT$1487),$B$1073=1),$BT$1487,HLOOKUP(INDIRECT(ADDRESS(2,COLUMN())),OFFSET($CL$2,0,0,ROW()-1,84),ROW()-1,FALSE))</f>
        <v>0.79588461499999996</v>
      </c>
      <c r="BU422">
        <f ca="1">IF(AND(ISNUMBER($BU$1487),$B$1073=1),$BU$1487,HLOOKUP(INDIRECT(ADDRESS(2,COLUMN())),OFFSET($CL$2,0,0,ROW()-1,84),ROW()-1,FALSE))</f>
        <v>0.78958461499999999</v>
      </c>
      <c r="BV422">
        <f ca="1">IF(AND(ISNUMBER($BV$1487),$B$1073=1),$BV$1487,HLOOKUP(INDIRECT(ADDRESS(2,COLUMN())),OFFSET($CL$2,0,0,ROW()-1,84),ROW()-1,FALSE))</f>
        <v>0.76042528700000001</v>
      </c>
      <c r="BW422">
        <f ca="1">IF(AND(ISNUMBER($BW$1487),$B$1073=1),$BW$1487,HLOOKUP(INDIRECT(ADDRESS(2,COLUMN())),OFFSET($CL$2,0,0,ROW()-1,84),ROW()-1,FALSE))</f>
        <v>0.75270000000000004</v>
      </c>
      <c r="BX422">
        <f ca="1">IF(AND(ISNUMBER($BX$1487),$B$1073=1),$BX$1487,HLOOKUP(INDIRECT(ADDRESS(2,COLUMN())),OFFSET($CL$2,0,0,ROW()-1,84),ROW()-1,FALSE))</f>
        <v>0.74232183900000004</v>
      </c>
      <c r="BY422">
        <f ca="1">IF(AND(ISNUMBER($BY$1487),$B$1073=1),$BY$1487,HLOOKUP(INDIRECT(ADDRESS(2,COLUMN())),OFFSET($CL$2,0,0,ROW()-1,84),ROW()-1,FALSE))</f>
        <v>0.73975862100000001</v>
      </c>
      <c r="BZ422">
        <f ca="1">IF(AND(ISNUMBER($BZ$1487),$B$1073=1),$BZ$1487,HLOOKUP(INDIRECT(ADDRESS(2,COLUMN())),OFFSET($CL$2,0,0,ROW()-1,84),ROW()-1,FALSE))</f>
        <v>0.73450769199999999</v>
      </c>
      <c r="CA422">
        <f ca="1">IF(AND(ISNUMBER($CA$1487),$B$1073=1),$CA$1487,HLOOKUP(INDIRECT(ADDRESS(2,COLUMN())),OFFSET($CL$2,0,0,ROW()-1,84),ROW()-1,FALSE))</f>
        <v>0.732555556</v>
      </c>
      <c r="CB422">
        <f ca="1">IF(AND(ISNUMBER($CB$1487),$B$1073=1),$CB$1487,HLOOKUP(INDIRECT(ADDRESS(2,COLUMN())),OFFSET($CL$2,0,0,ROW()-1,84),ROW()-1,FALSE))</f>
        <v>0.72756488500000005</v>
      </c>
      <c r="CC422">
        <f ca="1">IF(AND(ISNUMBER($CC$1487),$B$1073=1),$CC$1487,HLOOKUP(INDIRECT(ADDRESS(2,COLUMN())),OFFSET($CL$2,0,0,ROW()-1,84),ROW()-1,FALSE))</f>
        <v>0.71799999999999997</v>
      </c>
      <c r="CD422">
        <f ca="1">IF(AND(ISNUMBER($CD$1487),$B$1073=1),$CD$1487,HLOOKUP(INDIRECT(ADDRESS(2,COLUMN())),OFFSET($CL$2,0,0,ROW()-1,84),ROW()-1,FALSE))</f>
        <v>0.70603053400000004</v>
      </c>
      <c r="CE422">
        <f ca="1">IF(AND(ISNUMBER($CE$1487),$B$1073=1),$CE$1487,HLOOKUP(INDIRECT(ADDRESS(2,COLUMN())),OFFSET($CL$2,0,0,ROW()-1,84),ROW()-1,FALSE))</f>
        <v>0.68756488599999999</v>
      </c>
      <c r="CF422">
        <f ca="1">IF(AND(ISNUMBER($CF$1487),$B$1073=1),$CF$1487,HLOOKUP(INDIRECT(ADDRESS(2,COLUMN())),OFFSET($CL$2,0,0,ROW()-1,84),ROW()-1,FALSE))</f>
        <v>0.67549999999999999</v>
      </c>
      <c r="CG422">
        <f ca="1">IF(AND(ISNUMBER($CG$1487),$B$1073=1),$CG$1487,HLOOKUP(INDIRECT(ADDRESS(2,COLUMN())),OFFSET($CL$2,0,0,ROW()-1,84),ROW()-1,FALSE))</f>
        <v>0.67275572500000003</v>
      </c>
      <c r="CH422">
        <f ca="1">IF(AND(ISNUMBER($CH$1487),$B$1073=1),$CH$1487,HLOOKUP(INDIRECT(ADDRESS(2,COLUMN())),OFFSET($CL$2,0,0,ROW()-1,84),ROW()-1,FALSE))</f>
        <v>0.63846153800000005</v>
      </c>
      <c r="CI422">
        <f ca="1">IF(AND(ISNUMBER($CI$1487),$B$1073=1),$CI$1487,HLOOKUP(INDIRECT(ADDRESS(2,COLUMN())),OFFSET($CL$2,0,0,ROW()-1,84),ROW()-1,FALSE))</f>
        <v>0.63388888899999996</v>
      </c>
      <c r="CJ422">
        <f ca="1">IF(AND(ISNUMBER($CJ$1487),$B$1073=1),$CJ$1487,HLOOKUP(INDIRECT(ADDRESS(2,COLUMN())),OFFSET($CL$2,0,0,ROW()-1,84),ROW()-1,FALSE))</f>
        <v>0.62888167900000003</v>
      </c>
      <c r="CK422">
        <f ca="1">IF(AND(ISNUMBER($CK$1487),$B$1073=1),$CK$1487,HLOOKUP(INDIRECT(ADDRESS(2,COLUMN())),OFFSET($CL$2,0,0,ROW()-1,84),ROW()-1,FALSE))</f>
        <v>0.61967307699999996</v>
      </c>
      <c r="CL422">
        <f>1.648738462</f>
        <v>1.6487384620000001</v>
      </c>
      <c r="CM422">
        <f>1.643532567</f>
        <v>1.6435325670000001</v>
      </c>
      <c r="CN422">
        <f>1.638727969</f>
        <v>1.6387279690000001</v>
      </c>
      <c r="CO422">
        <f>1.633</f>
        <v>1.633</v>
      </c>
      <c r="CP422">
        <f>1.627689655</f>
        <v>1.627689655</v>
      </c>
      <c r="CQ422">
        <f>1.612796935</f>
        <v>1.612796935</v>
      </c>
      <c r="CR422">
        <f>1.5935</f>
        <v>1.5934999999999999</v>
      </c>
      <c r="CS422">
        <f>1.586582375</f>
        <v>1.5865823750000001</v>
      </c>
      <c r="CT422">
        <f>1.58691954</f>
        <v>1.58691954</v>
      </c>
      <c r="CU422">
        <f>1.586</f>
        <v>1.5860000000000001</v>
      </c>
      <c r="CV422">
        <f>1.578927203</f>
        <v>1.5789272029999999</v>
      </c>
      <c r="CW422">
        <f>1.577038462</f>
        <v>1.577038462</v>
      </c>
      <c r="CX422">
        <f>1.57725</f>
        <v>1.57725</v>
      </c>
      <c r="CY422">
        <f>1.585628352</f>
        <v>1.5856283520000001</v>
      </c>
      <c r="CZ422">
        <f>1.590222222</f>
        <v>1.590222222</v>
      </c>
      <c r="DA422">
        <f>1.585</f>
        <v>1.585</v>
      </c>
      <c r="DB422">
        <f>1.573681992</f>
        <v>1.573681992</v>
      </c>
      <c r="DC422">
        <f>1.557689655</f>
        <v>1.5576896549999999</v>
      </c>
      <c r="DD422">
        <f>1.54475</f>
        <v>1.5447500000000001</v>
      </c>
      <c r="DE422">
        <f>1.529333333</f>
        <v>1.5293333330000001</v>
      </c>
      <c r="DF422">
        <f>1.501846154</f>
        <v>1.5018461540000001</v>
      </c>
      <c r="DG422">
        <f>1.481659004</f>
        <v>1.4816590039999999</v>
      </c>
      <c r="DH422">
        <f>1.471931034</f>
        <v>1.471931034</v>
      </c>
      <c r="DI422">
        <f>1.450615385</f>
        <v>1.4506153850000001</v>
      </c>
      <c r="DJ422">
        <f>1.436091954</f>
        <v>1.4360919539999999</v>
      </c>
      <c r="DK422">
        <f>1.415264368</f>
        <v>1.4152643680000001</v>
      </c>
      <c r="DL422">
        <f>1.407923077</f>
        <v>1.407923077</v>
      </c>
      <c r="DM422">
        <f>1.397</f>
        <v>1.397</v>
      </c>
      <c r="DN422">
        <f>1.373446565</f>
        <v>1.3734465650000001</v>
      </c>
      <c r="DO422">
        <f>1.321523077</f>
        <v>1.3215230769999999</v>
      </c>
      <c r="DP422">
        <f>1.308519084</f>
        <v>1.3085190840000001</v>
      </c>
      <c r="DQ422">
        <f>1.284022901</f>
        <v>1.2840229009999999</v>
      </c>
      <c r="DR422">
        <f>1.253626923</f>
        <v>1.2536269229999999</v>
      </c>
      <c r="DS422">
        <f>1.242572519</f>
        <v>1.2425725190000001</v>
      </c>
      <c r="DT422">
        <f>1.225438462</f>
        <v>1.2254384620000001</v>
      </c>
      <c r="DU422">
        <f>1.215927203</f>
        <v>1.2159272029999999</v>
      </c>
      <c r="DV422">
        <f>1.208778626</f>
        <v>1.208778626</v>
      </c>
      <c r="DW422">
        <f>1.206819231</f>
        <v>1.2068192310000001</v>
      </c>
      <c r="DX422">
        <f>1.198015385</f>
        <v>1.1980153849999999</v>
      </c>
      <c r="DY422">
        <f>1.189</f>
        <v>1.1890000000000001</v>
      </c>
      <c r="DZ422">
        <f>1.172676923</f>
        <v>1.172676923</v>
      </c>
      <c r="EA422">
        <f>1.144642308</f>
        <v>1.1446423080000001</v>
      </c>
      <c r="EB422">
        <f>1.135425287</f>
        <v>1.1354252869999999</v>
      </c>
      <c r="EC422">
        <f>1.110784615</f>
        <v>1.110784615</v>
      </c>
      <c r="ED422">
        <f>1.080984674</f>
        <v>1.080984674</v>
      </c>
      <c r="EE422">
        <f>1.071908046</f>
        <v>1.0719080459999999</v>
      </c>
      <c r="EF422">
        <f>1.065623077</f>
        <v>1.0656230769999999</v>
      </c>
      <c r="EG422">
        <f>1.046302682</f>
        <v>1.0463026820000001</v>
      </c>
      <c r="EH422">
        <f>1.038295019</f>
        <v>1.038295019</v>
      </c>
      <c r="EI422">
        <f>1.030761538</f>
        <v>1.0307615379999999</v>
      </c>
      <c r="EJ422">
        <f>1.024992308</f>
        <v>1.0249923080000001</v>
      </c>
      <c r="EK422">
        <f>1.019</f>
        <v>1.0189999999999999</v>
      </c>
      <c r="EL422">
        <f>1.003438462</f>
        <v>1.0034384620000001</v>
      </c>
      <c r="EM422">
        <f>0.973678161</f>
        <v>0.97367816100000004</v>
      </c>
      <c r="EN422">
        <f>0.964988506</f>
        <v>0.96498850599999997</v>
      </c>
      <c r="EO422">
        <f>0.942223077</f>
        <v>0.94222307699999996</v>
      </c>
      <c r="EP422">
        <f>0.908590038</f>
        <v>0.90859003800000004</v>
      </c>
      <c r="EQ422">
        <f>0.898876923</f>
        <v>0.89887692299999999</v>
      </c>
      <c r="ER422">
        <f>0.892815385</f>
        <v>0.89281538500000002</v>
      </c>
      <c r="ES422">
        <f>0.879712644</f>
        <v>0.87971264400000004</v>
      </c>
      <c r="ET422">
        <f>0.873173077</f>
        <v>0.87317307700000002</v>
      </c>
      <c r="EU422">
        <f>0.861191571</f>
        <v>0.86119157099999999</v>
      </c>
      <c r="EV422">
        <f>0.837199234</f>
        <v>0.83719923399999996</v>
      </c>
      <c r="EW422">
        <f>0.832</f>
        <v>0.83199999999999996</v>
      </c>
      <c r="EX422">
        <f>0.815276923</f>
        <v>0.81527692299999999</v>
      </c>
      <c r="EY422">
        <f>0.804348659</f>
        <v>0.80434865899999997</v>
      </c>
      <c r="EZ422">
        <f>0.795884615</f>
        <v>0.79588461499999996</v>
      </c>
      <c r="FA422">
        <f>0.789584615</f>
        <v>0.78958461499999999</v>
      </c>
      <c r="FB422">
        <f>0.760425287</f>
        <v>0.76042528700000001</v>
      </c>
      <c r="FC422">
        <f>0.7527</f>
        <v>0.75270000000000004</v>
      </c>
      <c r="FD422">
        <f>0.742321839</f>
        <v>0.74232183900000004</v>
      </c>
      <c r="FE422">
        <f>0.739758621</f>
        <v>0.73975862100000001</v>
      </c>
      <c r="FF422">
        <f>0.734507692</f>
        <v>0.73450769199999999</v>
      </c>
      <c r="FG422">
        <f>0.732555556</f>
        <v>0.732555556</v>
      </c>
      <c r="FH422">
        <f>0.727564885</f>
        <v>0.72756488500000005</v>
      </c>
      <c r="FI422">
        <f>0.718</f>
        <v>0.71799999999999997</v>
      </c>
      <c r="FJ422">
        <f>0.706030534</f>
        <v>0.70603053400000004</v>
      </c>
      <c r="FK422">
        <f>0.687564886</f>
        <v>0.68756488599999999</v>
      </c>
      <c r="FL422">
        <f>0.6755</f>
        <v>0.67549999999999999</v>
      </c>
      <c r="FM422">
        <f>0.672755725</f>
        <v>0.67275572500000003</v>
      </c>
      <c r="FN422">
        <f>0.638461538</f>
        <v>0.63846153800000005</v>
      </c>
      <c r="FO422">
        <f>0.633888889</f>
        <v>0.63388888899999996</v>
      </c>
      <c r="FP422">
        <f>0.628881679</f>
        <v>0.62888167900000003</v>
      </c>
      <c r="FQ422">
        <f>0.619673077</f>
        <v>0.61967307699999996</v>
      </c>
    </row>
    <row r="423" spans="1:173">
      <c r="A423" t="str">
        <f>"    CyrusOne股份有限公司"</f>
        <v xml:space="preserve">    CyrusOne股份有限公司</v>
      </c>
      <c r="B423" t="str">
        <f>"CONE US Equity"</f>
        <v>CONE US Equity</v>
      </c>
      <c r="C423" t="str">
        <f t="shared" si="45"/>
        <v>BE038</v>
      </c>
      <c r="D423" t="str">
        <f t="shared" si="46"/>
        <v>BEST_FFOPS</v>
      </c>
      <c r="E423" t="str">
        <f t="shared" si="47"/>
        <v>动态</v>
      </c>
      <c r="F423">
        <f ca="1">IF(AND(ISNUMBER($F$1488),$B$1073=1),$F$1488,HLOOKUP(INDIRECT(ADDRESS(2,COLUMN())),OFFSET($CL$2,0,0,ROW()-1,84),ROW()-1,FALSE))</f>
        <v>3.3519230769999999</v>
      </c>
      <c r="G423">
        <f ca="1">IF(AND(ISNUMBER($G$1488),$B$1073=1),$G$1488,HLOOKUP(INDIRECT(ADDRESS(2,COLUMN())),OFFSET($CL$2,0,0,ROW()-1,84),ROW()-1,FALSE))</f>
        <v>3.3150804599999999</v>
      </c>
      <c r="H423">
        <f ca="1">IF(AND(ISNUMBER($H$1488),$B$1073=1),$H$1488,HLOOKUP(INDIRECT(ADDRESS(2,COLUMN())),OFFSET($CL$2,0,0,ROW()-1,84),ROW()-1,FALSE))</f>
        <v>3.428681992</v>
      </c>
      <c r="I423">
        <f ca="1">IF(AND(ISNUMBER($I$1488),$B$1073=1),$I$1488,HLOOKUP(INDIRECT(ADDRESS(2,COLUMN())),OFFSET($CL$2,0,0,ROW()-1,84),ROW()-1,FALSE))</f>
        <v>3.379</v>
      </c>
      <c r="J423">
        <f ca="1">IF(AND(ISNUMBER($J$1488),$B$1073=1),$J$1488,HLOOKUP(INDIRECT(ADDRESS(2,COLUMN())),OFFSET($CL$2,0,0,ROW()-1,84),ROW()-1,FALSE))</f>
        <v>3.4039770109999998</v>
      </c>
      <c r="K423">
        <f ca="1">IF(AND(ISNUMBER($K$1488),$B$1073=1),$K$1488,HLOOKUP(INDIRECT(ADDRESS(2,COLUMN())),OFFSET($CL$2,0,0,ROW()-1,84),ROW()-1,FALSE))</f>
        <v>3.3741226050000002</v>
      </c>
      <c r="L423">
        <f ca="1">IF(AND(ISNUMBER($L$1488),$B$1073=1),$L$1488,HLOOKUP(INDIRECT(ADDRESS(2,COLUMN())),OFFSET($CL$2,0,0,ROW()-1,84),ROW()-1,FALSE))</f>
        <v>3.33975</v>
      </c>
      <c r="M423">
        <f ca="1">IF(AND(ISNUMBER($M$1488),$B$1073=1),$M$1488,HLOOKUP(INDIRECT(ADDRESS(2,COLUMN())),OFFSET($CL$2,0,0,ROW()-1,84),ROW()-1,FALSE))</f>
        <v>3.3061762450000001</v>
      </c>
      <c r="N423">
        <f ca="1">IF(AND(ISNUMBER($N$1488),$B$1073=1),$N$1488,HLOOKUP(INDIRECT(ADDRESS(2,COLUMN())),OFFSET($CL$2,0,0,ROW()-1,84),ROW()-1,FALSE))</f>
        <v>3.2148505749999998</v>
      </c>
      <c r="O423">
        <f ca="1">IF(AND(ISNUMBER($O$1488),$B$1073=1),$O$1488,HLOOKUP(INDIRECT(ADDRESS(2,COLUMN())),OFFSET($CL$2,0,0,ROW()-1,84),ROW()-1,FALSE))</f>
        <v>3.1655000000000002</v>
      </c>
      <c r="P423">
        <f ca="1">IF(AND(ISNUMBER($P$1488),$B$1073=1),$P$1488,HLOOKUP(INDIRECT(ADDRESS(2,COLUMN())),OFFSET($CL$2,0,0,ROW()-1,84),ROW()-1,FALSE))</f>
        <v>3.1278084289999999</v>
      </c>
      <c r="Q423">
        <f ca="1">IF(AND(ISNUMBER($Q$1488),$B$1073=1),$Q$1488,HLOOKUP(INDIRECT(ADDRESS(2,COLUMN())),OFFSET($CL$2,0,0,ROW()-1,84),ROW()-1,FALSE))</f>
        <v>3.0522499999999999</v>
      </c>
      <c r="R423">
        <f ca="1">IF(AND(ISNUMBER($R$1488),$B$1073=1),$R$1488,HLOOKUP(INDIRECT(ADDRESS(2,COLUMN())),OFFSET($CL$2,0,0,ROW()-1,84),ROW()-1,FALSE))</f>
        <v>3.02075</v>
      </c>
      <c r="S423">
        <f ca="1">IF(AND(ISNUMBER($S$1488),$B$1073=1),$S$1488,HLOOKUP(INDIRECT(ADDRESS(2,COLUMN())),OFFSET($CL$2,0,0,ROW()-1,84),ROW()-1,FALSE))</f>
        <v>2.9697471260000001</v>
      </c>
      <c r="T423">
        <f ca="1">IF(AND(ISNUMBER($T$1488),$B$1073=1),$T$1488,HLOOKUP(INDIRECT(ADDRESS(2,COLUMN())),OFFSET($CL$2,0,0,ROW()-1,84),ROW()-1,FALSE))</f>
        <v>2.9009003830000002</v>
      </c>
      <c r="U423">
        <f ca="1">IF(AND(ISNUMBER($U$1488),$B$1073=1),$U$1488,HLOOKUP(INDIRECT(ADDRESS(2,COLUMN())),OFFSET($CL$2,0,0,ROW()-1,84),ROW()-1,FALSE))</f>
        <v>2.8969999999999998</v>
      </c>
      <c r="V423">
        <f ca="1">IF(AND(ISNUMBER($V$1488),$B$1073=1),$V$1488,HLOOKUP(INDIRECT(ADDRESS(2,COLUMN())),OFFSET($CL$2,0,0,ROW()-1,84),ROW()-1,FALSE))</f>
        <v>2.8961839079999998</v>
      </c>
      <c r="W423">
        <f ca="1">IF(AND(ISNUMBER($W$1488),$B$1073=1),$W$1488,HLOOKUP(INDIRECT(ADDRESS(2,COLUMN())),OFFSET($CL$2,0,0,ROW()-1,84),ROW()-1,FALSE))</f>
        <v>2.880961686</v>
      </c>
      <c r="X423">
        <f ca="1">IF(AND(ISNUMBER($X$1488),$B$1073=1),$X$1488,HLOOKUP(INDIRECT(ADDRESS(2,COLUMN())),OFFSET($CL$2,0,0,ROW()-1,84),ROW()-1,FALSE))</f>
        <v>2.9007499999999999</v>
      </c>
      <c r="Y423">
        <f ca="1">IF(AND(ISNUMBER($Y$1488),$B$1073=1),$Y$1488,HLOOKUP(INDIRECT(ADDRESS(2,COLUMN())),OFFSET($CL$2,0,0,ROW()-1,84),ROW()-1,FALSE))</f>
        <v>2.8736666670000002</v>
      </c>
      <c r="Z423">
        <f ca="1">IF(AND(ISNUMBER($Z$1488),$B$1073=1),$Z$1488,HLOOKUP(INDIRECT(ADDRESS(2,COLUMN())),OFFSET($CL$2,0,0,ROW()-1,84),ROW()-1,FALSE))</f>
        <v>2.8278076919999999</v>
      </c>
      <c r="AA423">
        <f ca="1">IF(AND(ISNUMBER($AA$1488),$B$1073=1),$AA$1488,HLOOKUP(INDIRECT(ADDRESS(2,COLUMN())),OFFSET($CL$2,0,0,ROW()-1,84),ROW()-1,FALSE))</f>
        <v>2.7646475100000001</v>
      </c>
      <c r="AB423">
        <f ca="1">IF(AND(ISNUMBER($AB$1488),$B$1073=1),$AB$1488,HLOOKUP(INDIRECT(ADDRESS(2,COLUMN())),OFFSET($CL$2,0,0,ROW()-1,84),ROW()-1,FALSE))</f>
        <v>2.722965517</v>
      </c>
      <c r="AC423">
        <f ca="1">IF(AND(ISNUMBER($AC$1488),$B$1073=1),$AC$1488,HLOOKUP(INDIRECT(ADDRESS(2,COLUMN())),OFFSET($CL$2,0,0,ROW()-1,84),ROW()-1,FALSE))</f>
        <v>2.6381153849999999</v>
      </c>
      <c r="AD423">
        <f ca="1">IF(AND(ISNUMBER($AD$1488),$B$1073=1),$AD$1488,HLOOKUP(INDIRECT(ADDRESS(2,COLUMN())),OFFSET($CL$2,0,0,ROW()-1,84),ROW()-1,FALSE))</f>
        <v>2.6093639849999999</v>
      </c>
      <c r="AE423">
        <f ca="1">IF(AND(ISNUMBER($AE$1488),$B$1073=1),$AE$1488,HLOOKUP(INDIRECT(ADDRESS(2,COLUMN())),OFFSET($CL$2,0,0,ROW()-1,84),ROW()-1,FALSE))</f>
        <v>2.5703448280000001</v>
      </c>
      <c r="AF423">
        <f ca="1">IF(AND(ISNUMBER($AF$1488),$B$1073=1),$AF$1488,HLOOKUP(INDIRECT(ADDRESS(2,COLUMN())),OFFSET($CL$2,0,0,ROW()-1,84),ROW()-1,FALSE))</f>
        <v>2.5303076920000001</v>
      </c>
      <c r="AG423">
        <f ca="1">IF(AND(ISNUMBER($AG$1488),$B$1073=1),$AG$1488,HLOOKUP(INDIRECT(ADDRESS(2,COLUMN())),OFFSET($CL$2,0,0,ROW()-1,84),ROW()-1,FALSE))</f>
        <v>2.4849999999999999</v>
      </c>
      <c r="AH423">
        <f ca="1">IF(AND(ISNUMBER($AH$1488),$B$1073=1),$AH$1488,HLOOKUP(INDIRECT(ADDRESS(2,COLUMN())),OFFSET($CL$2,0,0,ROW()-1,84),ROW()-1,FALSE))</f>
        <v>2.4736412209999998</v>
      </c>
      <c r="AI423">
        <f ca="1">IF(AND(ISNUMBER($AI$1488),$B$1073=1),$AI$1488,HLOOKUP(INDIRECT(ADDRESS(2,COLUMN())),OFFSET($CL$2,0,0,ROW()-1,84),ROW()-1,FALSE))</f>
        <v>2.4499230769999998</v>
      </c>
      <c r="AJ423">
        <f ca="1">IF(AND(ISNUMBER($AJ$1488),$B$1073=1),$AJ$1488,HLOOKUP(INDIRECT(ADDRESS(2,COLUMN())),OFFSET($CL$2,0,0,ROW()-1,84),ROW()-1,FALSE))</f>
        <v>2.401198473</v>
      </c>
      <c r="AK423">
        <f ca="1">IF(AND(ISNUMBER($AK$1488),$B$1073=1),$AK$1488,HLOOKUP(INDIRECT(ADDRESS(2,COLUMN())),OFFSET($CL$2,0,0,ROW()-1,84),ROW()-1,FALSE))</f>
        <v>2.3553511450000002</v>
      </c>
      <c r="AL423">
        <f ca="1">IF(AND(ISNUMBER($AL$1488),$B$1073=1),$AL$1488,HLOOKUP(INDIRECT(ADDRESS(2,COLUMN())),OFFSET($CL$2,0,0,ROW()-1,84),ROW()-1,FALSE))</f>
        <v>2.1966846150000001</v>
      </c>
      <c r="AM423">
        <f ca="1">IF(AND(ISNUMBER($AM$1488),$B$1073=1),$AM$1488,HLOOKUP(INDIRECT(ADDRESS(2,COLUMN())),OFFSET($CL$2,0,0,ROW()-1,84),ROW()-1,FALSE))</f>
        <v>2.1921526720000002</v>
      </c>
      <c r="AN423">
        <f ca="1">IF(AND(ISNUMBER($AN$1488),$B$1073=1),$AN$1488,HLOOKUP(INDIRECT(ADDRESS(2,COLUMN())),OFFSET($CL$2,0,0,ROW()-1,84),ROW()-1,FALSE))</f>
        <v>2.1359153850000001</v>
      </c>
      <c r="AO423">
        <f ca="1">IF(AND(ISNUMBER($AO$1488),$B$1073=1),$AO$1488,HLOOKUP(INDIRECT(ADDRESS(2,COLUMN())),OFFSET($CL$2,0,0,ROW()-1,84),ROW()-1,FALSE))</f>
        <v>2.0860536399999998</v>
      </c>
      <c r="AP423">
        <f ca="1">IF(AND(ISNUMBER($AP$1488),$B$1073=1),$AP$1488,HLOOKUP(INDIRECT(ADDRESS(2,COLUMN())),OFFSET($CL$2,0,0,ROW()-1,84),ROW()-1,FALSE))</f>
        <v>2.0493358779999999</v>
      </c>
      <c r="AQ423">
        <f ca="1">IF(AND(ISNUMBER($AQ$1488),$B$1073=1),$AQ$1488,HLOOKUP(INDIRECT(ADDRESS(2,COLUMN())),OFFSET($CL$2,0,0,ROW()-1,84),ROW()-1,FALSE))</f>
        <v>2.0187692309999998</v>
      </c>
      <c r="AR423">
        <f ca="1">IF(AND(ISNUMBER($AR$1488),$B$1073=1),$AR$1488,HLOOKUP(INDIRECT(ADDRESS(2,COLUMN())),OFFSET($CL$2,0,0,ROW()-1,84),ROW()-1,FALSE))</f>
        <v>2.0035230770000001</v>
      </c>
      <c r="AS423">
        <f ca="1">IF(AND(ISNUMBER($AS$1488),$B$1073=1),$AS$1488,HLOOKUP(INDIRECT(ADDRESS(2,COLUMN())),OFFSET($CL$2,0,0,ROW()-1,84),ROW()-1,FALSE))</f>
        <v>1.9730000000000001</v>
      </c>
      <c r="AT423">
        <f ca="1">IF(AND(ISNUMBER($AT$1488),$B$1073=1),$AT$1488,HLOOKUP(INDIRECT(ADDRESS(2,COLUMN())),OFFSET($CL$2,0,0,ROW()-1,84),ROW()-1,FALSE))</f>
        <v>1.939638462</v>
      </c>
      <c r="AU423">
        <f ca="1">IF(AND(ISNUMBER($AU$1488),$B$1073=1),$AU$1488,HLOOKUP(INDIRECT(ADDRESS(2,COLUMN())),OFFSET($CL$2,0,0,ROW()-1,84),ROW()-1,FALSE))</f>
        <v>1.8662192310000001</v>
      </c>
      <c r="AV423">
        <f ca="1">IF(AND(ISNUMBER($AV$1488),$B$1073=1),$AV$1488,HLOOKUP(INDIRECT(ADDRESS(2,COLUMN())),OFFSET($CL$2,0,0,ROW()-1,84),ROW()-1,FALSE))</f>
        <v>1.8272068969999999</v>
      </c>
      <c r="AW423">
        <f ca="1">IF(AND(ISNUMBER($AW$1488),$B$1073=1),$AW$1488,HLOOKUP(INDIRECT(ADDRESS(2,COLUMN())),OFFSET($CL$2,0,0,ROW()-1,84),ROW()-1,FALSE))</f>
        <v>1.7942461540000001</v>
      </c>
      <c r="AX423">
        <f ca="1">IF(AND(ISNUMBER($AX$1488),$B$1073=1),$AX$1488,HLOOKUP(INDIRECT(ADDRESS(2,COLUMN())),OFFSET($CL$2,0,0,ROW()-1,84),ROW()-1,FALSE))</f>
        <v>1.839977011</v>
      </c>
      <c r="AY423">
        <f ca="1">IF(AND(ISNUMBER($AY$1488),$B$1073=1),$AY$1488,HLOOKUP(INDIRECT(ADDRESS(2,COLUMN())),OFFSET($CL$2,0,0,ROW()-1,84),ROW()-1,FALSE))</f>
        <v>1.812448276</v>
      </c>
      <c r="AZ423">
        <f ca="1">IF(AND(ISNUMBER($AZ$1488),$B$1073=1),$AZ$1488,HLOOKUP(INDIRECT(ADDRESS(2,COLUMN())),OFFSET($CL$2,0,0,ROW()-1,84),ROW()-1,FALSE))</f>
        <v>1.7830576920000001</v>
      </c>
      <c r="BA423">
        <f ca="1">IF(AND(ISNUMBER($BA$1488),$B$1073=1),$BA$1488,HLOOKUP(INDIRECT(ADDRESS(2,COLUMN())),OFFSET($CL$2,0,0,ROW()-1,84),ROW()-1,FALSE))</f>
        <v>1.688318008</v>
      </c>
      <c r="BB423">
        <f ca="1">IF(AND(ISNUMBER($BB$1488),$B$1073=1),$BB$1488,HLOOKUP(INDIRECT(ADDRESS(2,COLUMN())),OFFSET($CL$2,0,0,ROW()-1,84),ROW()-1,FALSE))</f>
        <v>1.673</v>
      </c>
      <c r="BC423">
        <f ca="1">IF(AND(ISNUMBER($BC$1488),$B$1073=1),$BC$1488,HLOOKUP(INDIRECT(ADDRESS(2,COLUMN())),OFFSET($CL$2,0,0,ROW()-1,84),ROW()-1,FALSE))</f>
        <v>1.6527461539999999</v>
      </c>
      <c r="BD423">
        <f ca="1">IF(AND(ISNUMBER($BD$1488),$B$1073=1),$BD$1488,HLOOKUP(INDIRECT(ADDRESS(2,COLUMN())),OFFSET($CL$2,0,0,ROW()-1,84),ROW()-1,FALSE))</f>
        <v>1.6252461540000001</v>
      </c>
      <c r="BE423">
        <f ca="1">IF(AND(ISNUMBER($BE$1488),$B$1073=1),$BE$1488,HLOOKUP(INDIRECT(ADDRESS(2,COLUMN())),OFFSET($CL$2,0,0,ROW()-1,84),ROW()-1,FALSE))</f>
        <v>1.5920000000000001</v>
      </c>
      <c r="BF423">
        <f ca="1">IF(AND(ISNUMBER($BF$1488),$B$1073=1),$BF$1488,HLOOKUP(INDIRECT(ADDRESS(2,COLUMN())),OFFSET($CL$2,0,0,ROW()-1,84),ROW()-1,FALSE))</f>
        <v>1.5539000000000001</v>
      </c>
      <c r="BG423">
        <f ca="1">IF(AND(ISNUMBER($BG$1488),$B$1073=1),$BG$1488,HLOOKUP(INDIRECT(ADDRESS(2,COLUMN())),OFFSET($CL$2,0,0,ROW()-1,84),ROW()-1,FALSE))</f>
        <v>1.5271570880000001</v>
      </c>
      <c r="BH423">
        <f ca="1">IF(AND(ISNUMBER($BH$1488),$B$1073=1),$BH$1488,HLOOKUP(INDIRECT(ADDRESS(2,COLUMN())),OFFSET($CL$2,0,0,ROW()-1,84),ROW()-1,FALSE))</f>
        <v>1.4942528740000001</v>
      </c>
      <c r="BI423">
        <f ca="1">IF(AND(ISNUMBER($BI$1488),$B$1073=1),$BI$1488,HLOOKUP(INDIRECT(ADDRESS(2,COLUMN())),OFFSET($CL$2,0,0,ROW()-1,84),ROW()-1,FALSE))</f>
        <v>1.460773077</v>
      </c>
      <c r="BJ423">
        <f ca="1">IF(AND(ISNUMBER($BJ$1488),$B$1073=1),$BJ$1488,HLOOKUP(INDIRECT(ADDRESS(2,COLUMN())),OFFSET($CL$2,0,0,ROW()-1,84),ROW()-1,FALSE))</f>
        <v>1.4258735629999999</v>
      </c>
      <c r="BK423">
        <f ca="1">IF(AND(ISNUMBER($BK$1488),$B$1073=1),$BK$1488,HLOOKUP(INDIRECT(ADDRESS(2,COLUMN())),OFFSET($CL$2,0,0,ROW()-1,84),ROW()-1,FALSE))</f>
        <v>1.401923077</v>
      </c>
      <c r="BL423">
        <f ca="1">IF(AND(ISNUMBER($BL$1488),$B$1073=1),$BL$1488,HLOOKUP(INDIRECT(ADDRESS(2,COLUMN())),OFFSET($CL$2,0,0,ROW()-1,84),ROW()-1,FALSE))</f>
        <v>1.3711538459999999</v>
      </c>
      <c r="BM423">
        <f ca="1">IF(AND(ISNUMBER($BM$1488),$B$1073=1),$BM$1488,HLOOKUP(INDIRECT(ADDRESS(2,COLUMN())),OFFSET($CL$2,0,0,ROW()-1,84),ROW()-1,FALSE))</f>
        <v>1.3530536399999999</v>
      </c>
      <c r="BN423">
        <f ca="1">IF(AND(ISNUMBER($BN$1488),$B$1073=1),$BN$1488,HLOOKUP(INDIRECT(ADDRESS(2,COLUMN())),OFFSET($CL$2,0,0,ROW()-1,84),ROW()-1,FALSE))</f>
        <v>1.3440423079999999</v>
      </c>
      <c r="BO423">
        <f ca="1">IF(AND(ISNUMBER($BO$1488),$B$1073=1),$BO$1488,HLOOKUP(INDIRECT(ADDRESS(2,COLUMN())),OFFSET($CL$2,0,0,ROW()-1,84),ROW()-1,FALSE))</f>
        <v>1.300957854</v>
      </c>
      <c r="BP423" t="str">
        <f ca="1">IF(AND(ISNUMBER($BP$1488),$B$1073=1),$BP$1488,HLOOKUP(INDIRECT(ADDRESS(2,COLUMN())),OFFSET($CL$2,0,0,ROW()-1,84),ROW()-1,FALSE))</f>
        <v/>
      </c>
      <c r="BQ423" t="str">
        <f ca="1">IF(AND(ISNUMBER($BQ$1488),$B$1073=1),$BQ$1488,HLOOKUP(INDIRECT(ADDRESS(2,COLUMN())),OFFSET($CL$2,0,0,ROW()-1,84),ROW()-1,FALSE))</f>
        <v/>
      </c>
      <c r="BR423" t="str">
        <f ca="1">IF(AND(ISNUMBER($BR$1488),$B$1073=1),$BR$1488,HLOOKUP(INDIRECT(ADDRESS(2,COLUMN())),OFFSET($CL$2,0,0,ROW()-1,84),ROW()-1,FALSE))</f>
        <v/>
      </c>
      <c r="BS423" t="str">
        <f ca="1">IF(AND(ISNUMBER($BS$1488),$B$1073=1),$BS$1488,HLOOKUP(INDIRECT(ADDRESS(2,COLUMN())),OFFSET($CL$2,0,0,ROW()-1,84),ROW()-1,FALSE))</f>
        <v/>
      </c>
      <c r="BT423" t="str">
        <f ca="1">IF(AND(ISNUMBER($BT$1488),$B$1073=1),$BT$1488,HLOOKUP(INDIRECT(ADDRESS(2,COLUMN())),OFFSET($CL$2,0,0,ROW()-1,84),ROW()-1,FALSE))</f>
        <v/>
      </c>
      <c r="BU423" t="str">
        <f ca="1">IF(AND(ISNUMBER($BU$1488),$B$1073=1),$BU$1488,HLOOKUP(INDIRECT(ADDRESS(2,COLUMN())),OFFSET($CL$2,0,0,ROW()-1,84),ROW()-1,FALSE))</f>
        <v/>
      </c>
      <c r="BV423" t="str">
        <f ca="1">IF(AND(ISNUMBER($BV$1488),$B$1073=1),$BV$1488,HLOOKUP(INDIRECT(ADDRESS(2,COLUMN())),OFFSET($CL$2,0,0,ROW()-1,84),ROW()-1,FALSE))</f>
        <v/>
      </c>
      <c r="BW423" t="str">
        <f ca="1">IF(AND(ISNUMBER($BW$1488),$B$1073=1),$BW$1488,HLOOKUP(INDIRECT(ADDRESS(2,COLUMN())),OFFSET($CL$2,0,0,ROW()-1,84),ROW()-1,FALSE))</f>
        <v/>
      </c>
      <c r="BX423" t="str">
        <f ca="1">IF(AND(ISNUMBER($BX$1488),$B$1073=1),$BX$1488,HLOOKUP(INDIRECT(ADDRESS(2,COLUMN())),OFFSET($CL$2,0,0,ROW()-1,84),ROW()-1,FALSE))</f>
        <v/>
      </c>
      <c r="BY423" t="str">
        <f ca="1">IF(AND(ISNUMBER($BY$1488),$B$1073=1),$BY$1488,HLOOKUP(INDIRECT(ADDRESS(2,COLUMN())),OFFSET($CL$2,0,0,ROW()-1,84),ROW()-1,FALSE))</f>
        <v/>
      </c>
      <c r="BZ423" t="str">
        <f ca="1">IF(AND(ISNUMBER($BZ$1488),$B$1073=1),$BZ$1488,HLOOKUP(INDIRECT(ADDRESS(2,COLUMN())),OFFSET($CL$2,0,0,ROW()-1,84),ROW()-1,FALSE))</f>
        <v/>
      </c>
      <c r="CA423" t="str">
        <f ca="1">IF(AND(ISNUMBER($CA$1488),$B$1073=1),$CA$1488,HLOOKUP(INDIRECT(ADDRESS(2,COLUMN())),OFFSET($CL$2,0,0,ROW()-1,84),ROW()-1,FALSE))</f>
        <v/>
      </c>
      <c r="CB423" t="str">
        <f ca="1">IF(AND(ISNUMBER($CB$1488),$B$1073=1),$CB$1488,HLOOKUP(INDIRECT(ADDRESS(2,COLUMN())),OFFSET($CL$2,0,0,ROW()-1,84),ROW()-1,FALSE))</f>
        <v/>
      </c>
      <c r="CC423" t="str">
        <f ca="1">IF(AND(ISNUMBER($CC$1488),$B$1073=1),$CC$1488,HLOOKUP(INDIRECT(ADDRESS(2,COLUMN())),OFFSET($CL$2,0,0,ROW()-1,84),ROW()-1,FALSE))</f>
        <v/>
      </c>
      <c r="CD423" t="str">
        <f ca="1">IF(AND(ISNUMBER($CD$1488),$B$1073=1),$CD$1488,HLOOKUP(INDIRECT(ADDRESS(2,COLUMN())),OFFSET($CL$2,0,0,ROW()-1,84),ROW()-1,FALSE))</f>
        <v/>
      </c>
      <c r="CE423" t="str">
        <f ca="1">IF(AND(ISNUMBER($CE$1488),$B$1073=1),$CE$1488,HLOOKUP(INDIRECT(ADDRESS(2,COLUMN())),OFFSET($CL$2,0,0,ROW()-1,84),ROW()-1,FALSE))</f>
        <v/>
      </c>
      <c r="CF423" t="str">
        <f ca="1">IF(AND(ISNUMBER($CF$1488),$B$1073=1),$CF$1488,HLOOKUP(INDIRECT(ADDRESS(2,COLUMN())),OFFSET($CL$2,0,0,ROW()-1,84),ROW()-1,FALSE))</f>
        <v/>
      </c>
      <c r="CG423" t="str">
        <f ca="1">IF(AND(ISNUMBER($CG$1488),$B$1073=1),$CG$1488,HLOOKUP(INDIRECT(ADDRESS(2,COLUMN())),OFFSET($CL$2,0,0,ROW()-1,84),ROW()-1,FALSE))</f>
        <v/>
      </c>
      <c r="CH423" t="str">
        <f ca="1">IF(AND(ISNUMBER($CH$1488),$B$1073=1),$CH$1488,HLOOKUP(INDIRECT(ADDRESS(2,COLUMN())),OFFSET($CL$2,0,0,ROW()-1,84),ROW()-1,FALSE))</f>
        <v/>
      </c>
      <c r="CI423" t="str">
        <f ca="1">IF(AND(ISNUMBER($CI$1488),$B$1073=1),$CI$1488,HLOOKUP(INDIRECT(ADDRESS(2,COLUMN())),OFFSET($CL$2,0,0,ROW()-1,84),ROW()-1,FALSE))</f>
        <v/>
      </c>
      <c r="CJ423" t="str">
        <f ca="1">IF(AND(ISNUMBER($CJ$1488),$B$1073=1),$CJ$1488,HLOOKUP(INDIRECT(ADDRESS(2,COLUMN())),OFFSET($CL$2,0,0,ROW()-1,84),ROW()-1,FALSE))</f>
        <v/>
      </c>
      <c r="CK423" t="str">
        <f ca="1">IF(AND(ISNUMBER($CK$1488),$B$1073=1),$CK$1488,HLOOKUP(INDIRECT(ADDRESS(2,COLUMN())),OFFSET($CL$2,0,0,ROW()-1,84),ROW()-1,FALSE))</f>
        <v/>
      </c>
      <c r="CL423">
        <f>3.351923077</f>
        <v>3.3519230769999999</v>
      </c>
      <c r="CM423">
        <f>3.31508046</f>
        <v>3.3150804599999999</v>
      </c>
      <c r="CN423">
        <f>3.428681992</f>
        <v>3.428681992</v>
      </c>
      <c r="CO423">
        <f>3.379</f>
        <v>3.379</v>
      </c>
      <c r="CP423">
        <f>3.403977011</f>
        <v>3.4039770109999998</v>
      </c>
      <c r="CQ423">
        <f>3.374122605</f>
        <v>3.3741226050000002</v>
      </c>
      <c r="CR423">
        <f>3.33975</f>
        <v>3.33975</v>
      </c>
      <c r="CS423">
        <f>3.306176245</f>
        <v>3.3061762450000001</v>
      </c>
      <c r="CT423">
        <f>3.214850575</f>
        <v>3.2148505749999998</v>
      </c>
      <c r="CU423">
        <f>3.1655</f>
        <v>3.1655000000000002</v>
      </c>
      <c r="CV423">
        <f>3.127808429</f>
        <v>3.1278084289999999</v>
      </c>
      <c r="CW423">
        <f>3.05225</f>
        <v>3.0522499999999999</v>
      </c>
      <c r="CX423">
        <f>3.02075</f>
        <v>3.02075</v>
      </c>
      <c r="CY423">
        <f>2.969747126</f>
        <v>2.9697471260000001</v>
      </c>
      <c r="CZ423">
        <f>2.900900383</f>
        <v>2.9009003830000002</v>
      </c>
      <c r="DA423">
        <f>2.897</f>
        <v>2.8969999999999998</v>
      </c>
      <c r="DB423">
        <f>2.896183908</f>
        <v>2.8961839079999998</v>
      </c>
      <c r="DC423">
        <f>2.880961686</f>
        <v>2.880961686</v>
      </c>
      <c r="DD423">
        <f>2.90075</f>
        <v>2.9007499999999999</v>
      </c>
      <c r="DE423">
        <f>2.873666667</f>
        <v>2.8736666670000002</v>
      </c>
      <c r="DF423">
        <f>2.827807692</f>
        <v>2.8278076919999999</v>
      </c>
      <c r="DG423">
        <f>2.76464751</f>
        <v>2.7646475100000001</v>
      </c>
      <c r="DH423">
        <f>2.722965517</f>
        <v>2.722965517</v>
      </c>
      <c r="DI423">
        <f>2.638115385</f>
        <v>2.6381153849999999</v>
      </c>
      <c r="DJ423">
        <f>2.609363985</f>
        <v>2.6093639849999999</v>
      </c>
      <c r="DK423">
        <f>2.570344828</f>
        <v>2.5703448280000001</v>
      </c>
      <c r="DL423">
        <f>2.530307692</f>
        <v>2.5303076920000001</v>
      </c>
      <c r="DM423">
        <f>2.485</f>
        <v>2.4849999999999999</v>
      </c>
      <c r="DN423">
        <f>2.473641221</f>
        <v>2.4736412209999998</v>
      </c>
      <c r="DO423">
        <f>2.449923077</f>
        <v>2.4499230769999998</v>
      </c>
      <c r="DP423">
        <f>2.401198473</f>
        <v>2.401198473</v>
      </c>
      <c r="DQ423">
        <f>2.355351145</f>
        <v>2.3553511450000002</v>
      </c>
      <c r="DR423">
        <f>2.196684615</f>
        <v>2.1966846150000001</v>
      </c>
      <c r="DS423">
        <f>2.192152672</f>
        <v>2.1921526720000002</v>
      </c>
      <c r="DT423">
        <f>2.135915385</f>
        <v>2.1359153850000001</v>
      </c>
      <c r="DU423">
        <f>2.08605364</f>
        <v>2.0860536399999998</v>
      </c>
      <c r="DV423">
        <f>2.049335878</f>
        <v>2.0493358779999999</v>
      </c>
      <c r="DW423">
        <f>2.018769231</f>
        <v>2.0187692309999998</v>
      </c>
      <c r="DX423">
        <f>2.003523077</f>
        <v>2.0035230770000001</v>
      </c>
      <c r="DY423">
        <f>1.973</f>
        <v>1.9730000000000001</v>
      </c>
      <c r="DZ423">
        <f>1.939638462</f>
        <v>1.939638462</v>
      </c>
      <c r="EA423">
        <f>1.866219231</f>
        <v>1.8662192310000001</v>
      </c>
      <c r="EB423">
        <f>1.827206897</f>
        <v>1.8272068969999999</v>
      </c>
      <c r="EC423">
        <f>1.794246154</f>
        <v>1.7942461540000001</v>
      </c>
      <c r="ED423">
        <f>1.839977011</f>
        <v>1.839977011</v>
      </c>
      <c r="EE423">
        <f>1.812448276</f>
        <v>1.812448276</v>
      </c>
      <c r="EF423">
        <f>1.783057692</f>
        <v>1.7830576920000001</v>
      </c>
      <c r="EG423">
        <f>1.688318008</f>
        <v>1.688318008</v>
      </c>
      <c r="EH423">
        <f>1.673</f>
        <v>1.673</v>
      </c>
      <c r="EI423">
        <f>1.652746154</f>
        <v>1.6527461539999999</v>
      </c>
      <c r="EJ423">
        <f>1.625246154</f>
        <v>1.6252461540000001</v>
      </c>
      <c r="EK423">
        <f>1.592</f>
        <v>1.5920000000000001</v>
      </c>
      <c r="EL423">
        <f>1.5539</f>
        <v>1.5539000000000001</v>
      </c>
      <c r="EM423">
        <f>1.527157088</f>
        <v>1.5271570880000001</v>
      </c>
      <c r="EN423">
        <f>1.494252874</f>
        <v>1.4942528740000001</v>
      </c>
      <c r="EO423">
        <f>1.460773077</f>
        <v>1.460773077</v>
      </c>
      <c r="EP423">
        <f>1.425873563</f>
        <v>1.4258735629999999</v>
      </c>
      <c r="EQ423">
        <f>1.401923077</f>
        <v>1.401923077</v>
      </c>
      <c r="ER423">
        <f>1.371153846</f>
        <v>1.3711538459999999</v>
      </c>
      <c r="ES423">
        <f>1.35305364</f>
        <v>1.3530536399999999</v>
      </c>
      <c r="ET423">
        <f>1.344042308</f>
        <v>1.3440423079999999</v>
      </c>
      <c r="EU423">
        <f>1.300957854</f>
        <v>1.300957854</v>
      </c>
      <c r="EV423" t="str">
        <f>""</f>
        <v/>
      </c>
      <c r="EW423" t="str">
        <f>""</f>
        <v/>
      </c>
      <c r="EX423" t="str">
        <f>""</f>
        <v/>
      </c>
      <c r="EY423" t="str">
        <f>""</f>
        <v/>
      </c>
      <c r="EZ423" t="str">
        <f>""</f>
        <v/>
      </c>
      <c r="FA423" t="str">
        <f>""</f>
        <v/>
      </c>
      <c r="FB423" t="str">
        <f>""</f>
        <v/>
      </c>
      <c r="FC423" t="str">
        <f>""</f>
        <v/>
      </c>
      <c r="FD423" t="str">
        <f>""</f>
        <v/>
      </c>
      <c r="FE423" t="str">
        <f>""</f>
        <v/>
      </c>
      <c r="FF423" t="str">
        <f>""</f>
        <v/>
      </c>
      <c r="FG423" t="str">
        <f>""</f>
        <v/>
      </c>
      <c r="FH423" t="str">
        <f>""</f>
        <v/>
      </c>
      <c r="FI423" t="str">
        <f>""</f>
        <v/>
      </c>
      <c r="FJ423" t="str">
        <f>""</f>
        <v/>
      </c>
      <c r="FK423" t="str">
        <f>""</f>
        <v/>
      </c>
      <c r="FL423" t="str">
        <f>""</f>
        <v/>
      </c>
      <c r="FM423" t="str">
        <f>""</f>
        <v/>
      </c>
      <c r="FN423" t="str">
        <f>""</f>
        <v/>
      </c>
      <c r="FO423" t="str">
        <f>""</f>
        <v/>
      </c>
      <c r="FP423" t="str">
        <f>""</f>
        <v/>
      </c>
      <c r="FQ423" t="str">
        <f>""</f>
        <v/>
      </c>
    </row>
    <row r="424" spans="1:173">
      <c r="A424" t="str">
        <f>"    DCT 工业信托公司"</f>
        <v xml:space="preserve">    DCT 工业信托公司</v>
      </c>
      <c r="B424" t="str">
        <f>"DCT US Equity"</f>
        <v>DCT US Equity</v>
      </c>
      <c r="C424" t="str">
        <f t="shared" si="45"/>
        <v>BE038</v>
      </c>
      <c r="D424" t="str">
        <f t="shared" si="46"/>
        <v>BEST_FFOPS</v>
      </c>
      <c r="E424" t="str">
        <f t="shared" si="47"/>
        <v>动态</v>
      </c>
      <c r="F424">
        <f ca="1">IF(AND(ISNUMBER($F$1489),$B$1073=1),$F$1489,HLOOKUP(INDIRECT(ADDRESS(2,COLUMN())),OFFSET($CL$2,0,0,ROW()-1,84),ROW()-1,FALSE))</f>
        <v>2.6156615379999999</v>
      </c>
      <c r="G424">
        <f ca="1">IF(AND(ISNUMBER($G$1489),$B$1073=1),$G$1489,HLOOKUP(INDIRECT(ADDRESS(2,COLUMN())),OFFSET($CL$2,0,0,ROW()-1,84),ROW()-1,FALSE))</f>
        <v>2.6040421459999998</v>
      </c>
      <c r="H424">
        <f ca="1">IF(AND(ISNUMBER($H$1489),$B$1073=1),$H$1489,HLOOKUP(INDIRECT(ADDRESS(2,COLUMN())),OFFSET($CL$2,0,0,ROW()-1,84),ROW()-1,FALSE))</f>
        <v>2.5961877389999999</v>
      </c>
      <c r="I424">
        <f ca="1">IF(AND(ISNUMBER($I$1489),$B$1073=1),$I$1489,HLOOKUP(INDIRECT(ADDRESS(2,COLUMN())),OFFSET($CL$2,0,0,ROW()-1,84),ROW()-1,FALSE))</f>
        <v>2.573</v>
      </c>
      <c r="J424">
        <f ca="1">IF(AND(ISNUMBER($J$1489),$B$1073=1),$J$1489,HLOOKUP(INDIRECT(ADDRESS(2,COLUMN())),OFFSET($CL$2,0,0,ROW()-1,84),ROW()-1,FALSE))</f>
        <v>2.5567011489999998</v>
      </c>
      <c r="K424">
        <f ca="1">IF(AND(ISNUMBER($K$1489),$B$1073=1),$K$1489,HLOOKUP(INDIRECT(ADDRESS(2,COLUMN())),OFFSET($CL$2,0,0,ROW()-1,84),ROW()-1,FALSE))</f>
        <v>2.539417625</v>
      </c>
      <c r="L424">
        <f ca="1">IF(AND(ISNUMBER($L$1489),$B$1073=1),$L$1489,HLOOKUP(INDIRECT(ADDRESS(2,COLUMN())),OFFSET($CL$2,0,0,ROW()-1,84),ROW()-1,FALSE))</f>
        <v>2.5297499999999999</v>
      </c>
      <c r="M424">
        <f ca="1">IF(AND(ISNUMBER($M$1489),$B$1073=1),$M$1489,HLOOKUP(INDIRECT(ADDRESS(2,COLUMN())),OFFSET($CL$2,0,0,ROW()-1,84),ROW()-1,FALSE))</f>
        <v>2.5151532570000001</v>
      </c>
      <c r="N424">
        <f ca="1">IF(AND(ISNUMBER($N$1489),$B$1073=1),$N$1489,HLOOKUP(INDIRECT(ADDRESS(2,COLUMN())),OFFSET($CL$2,0,0,ROW()-1,84),ROW()-1,FALSE))</f>
        <v>2.4878850570000002</v>
      </c>
      <c r="O424">
        <f ca="1">IF(AND(ISNUMBER($O$1489),$B$1073=1),$O$1489,HLOOKUP(INDIRECT(ADDRESS(2,COLUMN())),OFFSET($CL$2,0,0,ROW()-1,84),ROW()-1,FALSE))</f>
        <v>2.4794999999999998</v>
      </c>
      <c r="P424">
        <f ca="1">IF(AND(ISNUMBER($P$1489),$B$1073=1),$P$1489,HLOOKUP(INDIRECT(ADDRESS(2,COLUMN())),OFFSET($CL$2,0,0,ROW()-1,84),ROW()-1,FALSE))</f>
        <v>2.460455939</v>
      </c>
      <c r="Q424">
        <f ca="1">IF(AND(ISNUMBER($Q$1489),$B$1073=1),$Q$1489,HLOOKUP(INDIRECT(ADDRESS(2,COLUMN())),OFFSET($CL$2,0,0,ROW()-1,84),ROW()-1,FALSE))</f>
        <v>2.427846154</v>
      </c>
      <c r="R424">
        <f ca="1">IF(AND(ISNUMBER($R$1489),$B$1073=1),$R$1489,HLOOKUP(INDIRECT(ADDRESS(2,COLUMN())),OFFSET($CL$2,0,0,ROW()-1,84),ROW()-1,FALSE))</f>
        <v>2.415</v>
      </c>
      <c r="S424">
        <f ca="1">IF(AND(ISNUMBER($S$1489),$B$1073=1),$S$1489,HLOOKUP(INDIRECT(ADDRESS(2,COLUMN())),OFFSET($CL$2,0,0,ROW()-1,84),ROW()-1,FALSE))</f>
        <v>2.4074291190000001</v>
      </c>
      <c r="T424">
        <f ca="1">IF(AND(ISNUMBER($T$1489),$B$1073=1),$T$1489,HLOOKUP(INDIRECT(ADDRESS(2,COLUMN())),OFFSET($CL$2,0,0,ROW()-1,84),ROW()-1,FALSE))</f>
        <v>2.3892490419999999</v>
      </c>
      <c r="U424">
        <f ca="1">IF(AND(ISNUMBER($U$1489),$B$1073=1),$U$1489,HLOOKUP(INDIRECT(ADDRESS(2,COLUMN())),OFFSET($CL$2,0,0,ROW()-1,84),ROW()-1,FALSE))</f>
        <v>2.3740000000000001</v>
      </c>
      <c r="V424">
        <f ca="1">IF(AND(ISNUMBER($V$1489),$B$1073=1),$V$1489,HLOOKUP(INDIRECT(ADDRESS(2,COLUMN())),OFFSET($CL$2,0,0,ROW()-1,84),ROW()-1,FALSE))</f>
        <v>2.3581992340000002</v>
      </c>
      <c r="W424">
        <f ca="1">IF(AND(ISNUMBER($W$1489),$B$1073=1),$W$1489,HLOOKUP(INDIRECT(ADDRESS(2,COLUMN())),OFFSET($CL$2,0,0,ROW()-1,84),ROW()-1,FALSE))</f>
        <v>2.3132068970000002</v>
      </c>
      <c r="X424">
        <f ca="1">IF(AND(ISNUMBER($X$1489),$B$1073=1),$X$1489,HLOOKUP(INDIRECT(ADDRESS(2,COLUMN())),OFFSET($CL$2,0,0,ROW()-1,84),ROW()-1,FALSE))</f>
        <v>2.3022499999999999</v>
      </c>
      <c r="Y424">
        <f ca="1">IF(AND(ISNUMBER($Y$1489),$B$1073=1),$Y$1489,HLOOKUP(INDIRECT(ADDRESS(2,COLUMN())),OFFSET($CL$2,0,0,ROW()-1,84),ROW()-1,FALSE))</f>
        <v>2.2770000000000001</v>
      </c>
      <c r="Z424">
        <f ca="1">IF(AND(ISNUMBER($Z$1489),$B$1073=1),$Z$1489,HLOOKUP(INDIRECT(ADDRESS(2,COLUMN())),OFFSET($CL$2,0,0,ROW()-1,84),ROW()-1,FALSE))</f>
        <v>2.2321153850000002</v>
      </c>
      <c r="AA424">
        <f ca="1">IF(AND(ISNUMBER($AA$1489),$B$1073=1),$AA$1489,HLOOKUP(INDIRECT(ADDRESS(2,COLUMN())),OFFSET($CL$2,0,0,ROW()-1,84),ROW()-1,FALSE))</f>
        <v>2.2232605360000002</v>
      </c>
      <c r="AB424">
        <f ca="1">IF(AND(ISNUMBER($AB$1489),$B$1073=1),$AB$1489,HLOOKUP(INDIRECT(ADDRESS(2,COLUMN())),OFFSET($CL$2,0,0,ROW()-1,84),ROW()-1,FALSE))</f>
        <v>2.213793103</v>
      </c>
      <c r="AC424">
        <f ca="1">IF(AND(ISNUMBER($AC$1489),$B$1073=1),$AC$1489,HLOOKUP(INDIRECT(ADDRESS(2,COLUMN())),OFFSET($CL$2,0,0,ROW()-1,84),ROW()-1,FALSE))</f>
        <v>2.1708846149999999</v>
      </c>
      <c r="AD424">
        <f ca="1">IF(AND(ISNUMBER($AD$1489),$B$1073=1),$AD$1489,HLOOKUP(INDIRECT(ADDRESS(2,COLUMN())),OFFSET($CL$2,0,0,ROW()-1,84),ROW()-1,FALSE))</f>
        <v>2.157636015</v>
      </c>
      <c r="AE424">
        <f ca="1">IF(AND(ISNUMBER($AE$1489),$B$1073=1),$AE$1489,HLOOKUP(INDIRECT(ADDRESS(2,COLUMN())),OFFSET($CL$2,0,0,ROW()-1,84),ROW()-1,FALSE))</f>
        <v>2.1521149429999999</v>
      </c>
      <c r="AF424">
        <f ca="1">IF(AND(ISNUMBER($AF$1489),$B$1073=1),$AF$1489,HLOOKUP(INDIRECT(ADDRESS(2,COLUMN())),OFFSET($CL$2,0,0,ROW()-1,84),ROW()-1,FALSE))</f>
        <v>2.1087692310000001</v>
      </c>
      <c r="AG424">
        <f ca="1">IF(AND(ISNUMBER($AG$1489),$B$1073=1),$AG$1489,HLOOKUP(INDIRECT(ADDRESS(2,COLUMN())),OFFSET($CL$2,0,0,ROW()-1,84),ROW()-1,FALSE))</f>
        <v>2.09</v>
      </c>
      <c r="AH424">
        <f ca="1">IF(AND(ISNUMBER($AH$1489),$B$1073=1),$AH$1489,HLOOKUP(INDIRECT(ADDRESS(2,COLUMN())),OFFSET($CL$2,0,0,ROW()-1,84),ROW()-1,FALSE))</f>
        <v>2.0802022899999999</v>
      </c>
      <c r="AI424">
        <f ca="1">IF(AND(ISNUMBER($AI$1489),$B$1073=1),$AI$1489,HLOOKUP(INDIRECT(ADDRESS(2,COLUMN())),OFFSET($CL$2,0,0,ROW()-1,84),ROW()-1,FALSE))</f>
        <v>2.0570307689999998</v>
      </c>
      <c r="AJ424">
        <f ca="1">IF(AND(ISNUMBER($AJ$1489),$B$1073=1),$AJ$1489,HLOOKUP(INDIRECT(ADDRESS(2,COLUMN())),OFFSET($CL$2,0,0,ROW()-1,84),ROW()-1,FALSE))</f>
        <v>2.0492595420000002</v>
      </c>
      <c r="AK424">
        <f ca="1">IF(AND(ISNUMBER($AK$1489),$B$1073=1),$AK$1489,HLOOKUP(INDIRECT(ADDRESS(2,COLUMN())),OFFSET($CL$2,0,0,ROW()-1,84),ROW()-1,FALSE))</f>
        <v>2.0410152670000001</v>
      </c>
      <c r="AL424">
        <f ca="1">IF(AND(ISNUMBER($AL$1489),$B$1073=1),$AL$1489,HLOOKUP(INDIRECT(ADDRESS(2,COLUMN())),OFFSET($CL$2,0,0,ROW()-1,84),ROW()-1,FALSE))</f>
        <v>2.025111538</v>
      </c>
      <c r="AM424">
        <f ca="1">IF(AND(ISNUMBER($AM$1489),$B$1073=1),$AM$1489,HLOOKUP(INDIRECT(ADDRESS(2,COLUMN())),OFFSET($CL$2,0,0,ROW()-1,84),ROW()-1,FALSE))</f>
        <v>2.0210152670000001</v>
      </c>
      <c r="AN424">
        <f ca="1">IF(AND(ISNUMBER($AN$1489),$B$1073=1),$AN$1489,HLOOKUP(INDIRECT(ADDRESS(2,COLUMN())),OFFSET($CL$2,0,0,ROW()-1,84),ROW()-1,FALSE))</f>
        <v>2.0067769229999999</v>
      </c>
      <c r="AO424">
        <f ca="1">IF(AND(ISNUMBER($AO$1489),$B$1073=1),$AO$1489,HLOOKUP(INDIRECT(ADDRESS(2,COLUMN())),OFFSET($CL$2,0,0,ROW()-1,84),ROW()-1,FALSE))</f>
        <v>1.9855057469999999</v>
      </c>
      <c r="AP424">
        <f ca="1">IF(AND(ISNUMBER($AP$1489),$B$1073=1),$AP$1489,HLOOKUP(INDIRECT(ADDRESS(2,COLUMN())),OFFSET($CL$2,0,0,ROW()-1,84),ROW()-1,FALSE))</f>
        <v>1.9695</v>
      </c>
      <c r="AQ424">
        <f ca="1">IF(AND(ISNUMBER($AQ$1489),$B$1073=1),$AQ$1489,HLOOKUP(INDIRECT(ADDRESS(2,COLUMN())),OFFSET($CL$2,0,0,ROW()-1,84),ROW()-1,FALSE))</f>
        <v>1.967815385</v>
      </c>
      <c r="AR424">
        <f ca="1">IF(AND(ISNUMBER($AR$1489),$B$1073=1),$AR$1489,HLOOKUP(INDIRECT(ADDRESS(2,COLUMN())),OFFSET($CL$2,0,0,ROW()-1,84),ROW()-1,FALSE))</f>
        <v>2.0178230770000001</v>
      </c>
      <c r="AS424">
        <f ca="1">IF(AND(ISNUMBER($AS$1489),$B$1073=1),$AS$1489,HLOOKUP(INDIRECT(ADDRESS(2,COLUMN())),OFFSET($CL$2,0,0,ROW()-1,84),ROW()-1,FALSE))</f>
        <v>2.0150000000000001</v>
      </c>
      <c r="AT424">
        <f ca="1">IF(AND(ISNUMBER($AT$1489),$B$1073=1),$AT$1489,HLOOKUP(INDIRECT(ADDRESS(2,COLUMN())),OFFSET($CL$2,0,0,ROW()-1,84),ROW()-1,FALSE))</f>
        <v>1.8737999999999999</v>
      </c>
      <c r="AU424">
        <f ca="1">IF(AND(ISNUMBER($AU$1489),$B$1073=1),$AU$1489,HLOOKUP(INDIRECT(ADDRESS(2,COLUMN())),OFFSET($CL$2,0,0,ROW()-1,84),ROW()-1,FALSE))</f>
        <v>2.0026884620000001</v>
      </c>
      <c r="AV424">
        <f ca="1">IF(AND(ISNUMBER($AV$1489),$B$1073=1),$AV$1489,HLOOKUP(INDIRECT(ADDRESS(2,COLUMN())),OFFSET($CL$2,0,0,ROW()-1,84),ROW()-1,FALSE))</f>
        <v>1.977390805</v>
      </c>
      <c r="AW424">
        <f ca="1">IF(AND(ISNUMBER($AW$1489),$B$1073=1),$AW$1489,HLOOKUP(INDIRECT(ADDRESS(2,COLUMN())),OFFSET($CL$2,0,0,ROW()-1,84),ROW()-1,FALSE))</f>
        <v>1.964046154</v>
      </c>
      <c r="AX424">
        <f ca="1">IF(AND(ISNUMBER($AX$1489),$B$1073=1),$AX$1489,HLOOKUP(INDIRECT(ADDRESS(2,COLUMN())),OFFSET($CL$2,0,0,ROW()-1,84),ROW()-1,FALSE))</f>
        <v>1.9489501920000001</v>
      </c>
      <c r="AY424">
        <f ca="1">IF(AND(ISNUMBER($AY$1489),$B$1073=1),$AY$1489,HLOOKUP(INDIRECT(ADDRESS(2,COLUMN())),OFFSET($CL$2,0,0,ROW()-1,84),ROW()-1,FALSE))</f>
        <v>1.9386896549999999</v>
      </c>
      <c r="AZ424">
        <f ca="1">IF(AND(ISNUMBER($AZ$1489),$B$1073=1),$AZ$1489,HLOOKUP(INDIRECT(ADDRESS(2,COLUMN())),OFFSET($CL$2,0,0,ROW()-1,84),ROW()-1,FALSE))</f>
        <v>1.921380769</v>
      </c>
      <c r="BA424">
        <f ca="1">IF(AND(ISNUMBER($BA$1489),$B$1073=1),$BA$1489,HLOOKUP(INDIRECT(ADDRESS(2,COLUMN())),OFFSET($CL$2,0,0,ROW()-1,84),ROW()-1,FALSE))</f>
        <v>1.914494253</v>
      </c>
      <c r="BB424">
        <f ca="1">IF(AND(ISNUMBER($BB$1489),$B$1073=1),$BB$1489,HLOOKUP(INDIRECT(ADDRESS(2,COLUMN())),OFFSET($CL$2,0,0,ROW()-1,84),ROW()-1,FALSE))</f>
        <v>1.899367816</v>
      </c>
      <c r="BC424">
        <f ca="1">IF(AND(ISNUMBER($BC$1489),$B$1073=1),$BC$1489,HLOOKUP(INDIRECT(ADDRESS(2,COLUMN())),OFFSET($CL$2,0,0,ROW()-1,84),ROW()-1,FALSE))</f>
        <v>1.8875153849999999</v>
      </c>
      <c r="BD424">
        <f ca="1">IF(AND(ISNUMBER($BD$1489),$B$1073=1),$BD$1489,HLOOKUP(INDIRECT(ADDRESS(2,COLUMN())),OFFSET($CL$2,0,0,ROW()-1,84),ROW()-1,FALSE))</f>
        <v>1.8744076919999999</v>
      </c>
      <c r="BE424">
        <f ca="1">IF(AND(ISNUMBER($BE$1489),$B$1073=1),$BE$1489,HLOOKUP(INDIRECT(ADDRESS(2,COLUMN())),OFFSET($CL$2,0,0,ROW()-1,84),ROW()-1,FALSE))</f>
        <v>1.8540000000000001</v>
      </c>
      <c r="BF424">
        <f ca="1">IF(AND(ISNUMBER($BF$1489),$B$1073=1),$BF$1489,HLOOKUP(INDIRECT(ADDRESS(2,COLUMN())),OFFSET($CL$2,0,0,ROW()-1,84),ROW()-1,FALSE))</f>
        <v>1.863384615</v>
      </c>
      <c r="BG424">
        <f ca="1">IF(AND(ISNUMBER($BG$1489),$B$1073=1),$BG$1489,HLOOKUP(INDIRECT(ADDRESS(2,COLUMN())),OFFSET($CL$2,0,0,ROW()-1,84),ROW()-1,FALSE))</f>
        <v>1.8358544059999999</v>
      </c>
      <c r="BH424">
        <f ca="1">IF(AND(ISNUMBER($BH$1489),$B$1073=1),$BH$1489,HLOOKUP(INDIRECT(ADDRESS(2,COLUMN())),OFFSET($CL$2,0,0,ROW()-1,84),ROW()-1,FALSE))</f>
        <v>1.8254367819999999</v>
      </c>
      <c r="BI424">
        <f ca="1">IF(AND(ISNUMBER($BI$1489),$B$1073=1),$BI$1489,HLOOKUP(INDIRECT(ADDRESS(2,COLUMN())),OFFSET($CL$2,0,0,ROW()-1,84),ROW()-1,FALSE))</f>
        <v>1.8151923080000001</v>
      </c>
      <c r="BJ424">
        <f ca="1">IF(AND(ISNUMBER($BJ$1489),$B$1073=1),$BJ$1489,HLOOKUP(INDIRECT(ADDRESS(2,COLUMN())),OFFSET($CL$2,0,0,ROW()-1,84),ROW()-1,FALSE))</f>
        <v>1.811249042</v>
      </c>
      <c r="BK424">
        <f ca="1">IF(AND(ISNUMBER($BK$1489),$B$1073=1),$BK$1489,HLOOKUP(INDIRECT(ADDRESS(2,COLUMN())),OFFSET($CL$2,0,0,ROW()-1,84),ROW()-1,FALSE))</f>
        <v>1.812384615</v>
      </c>
      <c r="BL424">
        <f ca="1">IF(AND(ISNUMBER($BL$1489),$B$1073=1),$BL$1489,HLOOKUP(INDIRECT(ADDRESS(2,COLUMN())),OFFSET($CL$2,0,0,ROW()-1,84),ROW()-1,FALSE))</f>
        <v>1.8083076920000001</v>
      </c>
      <c r="BM424">
        <f ca="1">IF(AND(ISNUMBER($BM$1489),$B$1073=1),$BM$1489,HLOOKUP(INDIRECT(ADDRESS(2,COLUMN())),OFFSET($CL$2,0,0,ROW()-1,84),ROW()-1,FALSE))</f>
        <v>1.7466436780000001</v>
      </c>
      <c r="BN424">
        <f ca="1">IF(AND(ISNUMBER($BN$1489),$B$1073=1),$BN$1489,HLOOKUP(INDIRECT(ADDRESS(2,COLUMN())),OFFSET($CL$2,0,0,ROW()-1,84),ROW()-1,FALSE))</f>
        <v>1.7385346150000001</v>
      </c>
      <c r="BO424">
        <f ca="1">IF(AND(ISNUMBER($BO$1489),$B$1073=1),$BO$1489,HLOOKUP(INDIRECT(ADDRESS(2,COLUMN())),OFFSET($CL$2,0,0,ROW()-1,84),ROW()-1,FALSE))</f>
        <v>1.736651341</v>
      </c>
      <c r="BP424">
        <f ca="1">IF(AND(ISNUMBER($BP$1489),$B$1073=1),$BP$1489,HLOOKUP(INDIRECT(ADDRESS(2,COLUMN())),OFFSET($CL$2,0,0,ROW()-1,84),ROW()-1,FALSE))</f>
        <v>1.7164597699999999</v>
      </c>
      <c r="BQ424">
        <f ca="1">IF(AND(ISNUMBER($BQ$1489),$B$1073=1),$BQ$1489,HLOOKUP(INDIRECT(ADDRESS(2,COLUMN())),OFFSET($CL$2,0,0,ROW()-1,84),ROW()-1,FALSE))</f>
        <v>1.7030000000000001</v>
      </c>
      <c r="BR424">
        <f ca="1">IF(AND(ISNUMBER($BR$1489),$B$1073=1),$BR$1489,HLOOKUP(INDIRECT(ADDRESS(2,COLUMN())),OFFSET($CL$2,0,0,ROW()-1,84),ROW()-1,FALSE))</f>
        <v>1.6928807690000001</v>
      </c>
      <c r="BS424">
        <f ca="1">IF(AND(ISNUMBER($BS$1489),$B$1073=1),$BS$1489,HLOOKUP(INDIRECT(ADDRESS(2,COLUMN())),OFFSET($CL$2,0,0,ROW()-1,84),ROW()-1,FALSE))</f>
        <v>1.68662069</v>
      </c>
      <c r="BT424">
        <f ca="1">IF(AND(ISNUMBER($BT$1489),$B$1073=1),$BT$1489,HLOOKUP(INDIRECT(ADDRESS(2,COLUMN())),OFFSET($CL$2,0,0,ROW()-1,84),ROW()-1,FALSE))</f>
        <v>1.6865000000000001</v>
      </c>
      <c r="BU424">
        <f ca="1">IF(AND(ISNUMBER($BU$1489),$B$1073=1),$BU$1489,HLOOKUP(INDIRECT(ADDRESS(2,COLUMN())),OFFSET($CL$2,0,0,ROW()-1,84),ROW()-1,FALSE))</f>
        <v>1.6904999999999999</v>
      </c>
      <c r="BV424">
        <f ca="1">IF(AND(ISNUMBER($BV$1489),$B$1073=1),$BV$1489,HLOOKUP(INDIRECT(ADDRESS(2,COLUMN())),OFFSET($CL$2,0,0,ROW()-1,84),ROW()-1,FALSE))</f>
        <v>1.679601533</v>
      </c>
      <c r="BW424">
        <f ca="1">IF(AND(ISNUMBER($BW$1489),$B$1073=1),$BW$1489,HLOOKUP(INDIRECT(ADDRESS(2,COLUMN())),OFFSET($CL$2,0,0,ROW()-1,84),ROW()-1,FALSE))</f>
        <v>1.675723077</v>
      </c>
      <c r="BX424">
        <f ca="1">IF(AND(ISNUMBER($BX$1489),$B$1073=1),$BX$1489,HLOOKUP(INDIRECT(ADDRESS(2,COLUMN())),OFFSET($CL$2,0,0,ROW()-1,84),ROW()-1,FALSE))</f>
        <v>1.6624865900000001</v>
      </c>
      <c r="BY424">
        <f ca="1">IF(AND(ISNUMBER($BY$1489),$B$1073=1),$BY$1489,HLOOKUP(INDIRECT(ADDRESS(2,COLUMN())),OFFSET($CL$2,0,0,ROW()-1,84),ROW()-1,FALSE))</f>
        <v>1.6083831420000001</v>
      </c>
      <c r="BZ424">
        <f ca="1">IF(AND(ISNUMBER($BZ$1489),$B$1073=1),$BZ$1489,HLOOKUP(INDIRECT(ADDRESS(2,COLUMN())),OFFSET($CL$2,0,0,ROW()-1,84),ROW()-1,FALSE))</f>
        <v>1.598215385</v>
      </c>
      <c r="CA424">
        <f ca="1">IF(AND(ISNUMBER($CA$1489),$B$1073=1),$CA$1489,HLOOKUP(INDIRECT(ADDRESS(2,COLUMN())),OFFSET($CL$2,0,0,ROW()-1,84),ROW()-1,FALSE))</f>
        <v>1.5911570880000001</v>
      </c>
      <c r="CB424">
        <f ca="1">IF(AND(ISNUMBER($CB$1489),$B$1073=1),$CB$1489,HLOOKUP(INDIRECT(ADDRESS(2,COLUMN())),OFFSET($CL$2,0,0,ROW()-1,84),ROW()-1,FALSE))</f>
        <v>1.5568473279999999</v>
      </c>
      <c r="CC424">
        <f ca="1">IF(AND(ISNUMBER($CC$1489),$B$1073=1),$CC$1489,HLOOKUP(INDIRECT(ADDRESS(2,COLUMN())),OFFSET($CL$2,0,0,ROW()-1,84),ROW()-1,FALSE))</f>
        <v>1.5549999999999999</v>
      </c>
      <c r="CD424">
        <f ca="1">IF(AND(ISNUMBER($CD$1489),$B$1073=1),$CD$1489,HLOOKUP(INDIRECT(ADDRESS(2,COLUMN())),OFFSET($CL$2,0,0,ROW()-1,84),ROW()-1,FALSE))</f>
        <v>1.550549618</v>
      </c>
      <c r="CE424">
        <f ca="1">IF(AND(ISNUMBER($CE$1489),$B$1073=1),$CE$1489,HLOOKUP(INDIRECT(ADDRESS(2,COLUMN())),OFFSET($CL$2,0,0,ROW()-1,84),ROW()-1,FALSE))</f>
        <v>1.532244275</v>
      </c>
      <c r="CF424">
        <f ca="1">IF(AND(ISNUMBER($CF$1489),$B$1073=1),$CF$1489,HLOOKUP(INDIRECT(ADDRESS(2,COLUMN())),OFFSET($CL$2,0,0,ROW()-1,84),ROW()-1,FALSE))</f>
        <v>1.5282500000000001</v>
      </c>
      <c r="CG424">
        <f ca="1">IF(AND(ISNUMBER($CG$1489),$B$1073=1),$CG$1489,HLOOKUP(INDIRECT(ADDRESS(2,COLUMN())),OFFSET($CL$2,0,0,ROW()-1,84),ROW()-1,FALSE))</f>
        <v>1.5157442750000001</v>
      </c>
      <c r="CH424">
        <f ca="1">IF(AND(ISNUMBER($CH$1489),$B$1073=1),$CH$1489,HLOOKUP(INDIRECT(ADDRESS(2,COLUMN())),OFFSET($CL$2,0,0,ROW()-1,84),ROW()-1,FALSE))</f>
        <v>1.4988846149999999</v>
      </c>
      <c r="CI424">
        <f ca="1">IF(AND(ISNUMBER($CI$1489),$B$1073=1),$CI$1489,HLOOKUP(INDIRECT(ADDRESS(2,COLUMN())),OFFSET($CL$2,0,0,ROW()-1,84),ROW()-1,FALSE))</f>
        <v>1.4863065129999999</v>
      </c>
      <c r="CJ424">
        <f ca="1">IF(AND(ISNUMBER($CJ$1489),$B$1073=1),$CJ$1489,HLOOKUP(INDIRECT(ADDRESS(2,COLUMN())),OFFSET($CL$2,0,0,ROW()-1,84),ROW()-1,FALSE))</f>
        <v>1.4891870229999999</v>
      </c>
      <c r="CK424">
        <f ca="1">IF(AND(ISNUMBER($CK$1489),$B$1073=1),$CK$1489,HLOOKUP(INDIRECT(ADDRESS(2,COLUMN())),OFFSET($CL$2,0,0,ROW()-1,84),ROW()-1,FALSE))</f>
        <v>1.4653846150000001</v>
      </c>
      <c r="CL424">
        <f>2.615661538</f>
        <v>2.6156615379999999</v>
      </c>
      <c r="CM424">
        <f>2.604042146</f>
        <v>2.6040421459999998</v>
      </c>
      <c r="CN424">
        <f>2.596187739</f>
        <v>2.5961877389999999</v>
      </c>
      <c r="CO424">
        <f>2.573</f>
        <v>2.573</v>
      </c>
      <c r="CP424">
        <f>2.556701149</f>
        <v>2.5567011489999998</v>
      </c>
      <c r="CQ424">
        <f>2.539417625</f>
        <v>2.539417625</v>
      </c>
      <c r="CR424">
        <f>2.52975</f>
        <v>2.5297499999999999</v>
      </c>
      <c r="CS424">
        <f>2.515153257</f>
        <v>2.5151532570000001</v>
      </c>
      <c r="CT424">
        <f>2.487885057</f>
        <v>2.4878850570000002</v>
      </c>
      <c r="CU424">
        <f>2.4795</f>
        <v>2.4794999999999998</v>
      </c>
      <c r="CV424">
        <f>2.460455939</f>
        <v>2.460455939</v>
      </c>
      <c r="CW424">
        <f>2.427846154</f>
        <v>2.427846154</v>
      </c>
      <c r="CX424">
        <f>2.415</f>
        <v>2.415</v>
      </c>
      <c r="CY424">
        <f>2.407429119</f>
        <v>2.4074291190000001</v>
      </c>
      <c r="CZ424">
        <f>2.389249042</f>
        <v>2.3892490419999999</v>
      </c>
      <c r="DA424">
        <f>2.374</f>
        <v>2.3740000000000001</v>
      </c>
      <c r="DB424">
        <f>2.358199234</f>
        <v>2.3581992340000002</v>
      </c>
      <c r="DC424">
        <f>2.313206897</f>
        <v>2.3132068970000002</v>
      </c>
      <c r="DD424">
        <f>2.30225</f>
        <v>2.3022499999999999</v>
      </c>
      <c r="DE424">
        <f>2.277</f>
        <v>2.2770000000000001</v>
      </c>
      <c r="DF424">
        <f>2.232115385</f>
        <v>2.2321153850000002</v>
      </c>
      <c r="DG424">
        <f>2.223260536</f>
        <v>2.2232605360000002</v>
      </c>
      <c r="DH424">
        <f>2.213793103</f>
        <v>2.213793103</v>
      </c>
      <c r="DI424">
        <f>2.170884615</f>
        <v>2.1708846149999999</v>
      </c>
      <c r="DJ424">
        <f>2.157636015</f>
        <v>2.157636015</v>
      </c>
      <c r="DK424">
        <f>2.152114943</f>
        <v>2.1521149429999999</v>
      </c>
      <c r="DL424">
        <f>2.108769231</f>
        <v>2.1087692310000001</v>
      </c>
      <c r="DM424">
        <f>2.09</f>
        <v>2.09</v>
      </c>
      <c r="DN424">
        <f>2.08020229</f>
        <v>2.0802022899999999</v>
      </c>
      <c r="DO424">
        <f>2.057030769</f>
        <v>2.0570307689999998</v>
      </c>
      <c r="DP424">
        <f>2.049259542</f>
        <v>2.0492595420000002</v>
      </c>
      <c r="DQ424">
        <f>2.041015267</f>
        <v>2.0410152670000001</v>
      </c>
      <c r="DR424">
        <f>2.025111538</f>
        <v>2.025111538</v>
      </c>
      <c r="DS424">
        <f>2.021015267</f>
        <v>2.0210152670000001</v>
      </c>
      <c r="DT424">
        <f>2.006776923</f>
        <v>2.0067769229999999</v>
      </c>
      <c r="DU424">
        <f>1.985505747</f>
        <v>1.9855057469999999</v>
      </c>
      <c r="DV424">
        <f>1.9695</f>
        <v>1.9695</v>
      </c>
      <c r="DW424">
        <f>1.967815385</f>
        <v>1.967815385</v>
      </c>
      <c r="DX424">
        <f>2.017823077</f>
        <v>2.0178230770000001</v>
      </c>
      <c r="DY424">
        <f>2.015</f>
        <v>2.0150000000000001</v>
      </c>
      <c r="DZ424">
        <f>1.8738</f>
        <v>1.8737999999999999</v>
      </c>
      <c r="EA424">
        <f>2.002688462</f>
        <v>2.0026884620000001</v>
      </c>
      <c r="EB424">
        <f>1.977390805</f>
        <v>1.977390805</v>
      </c>
      <c r="EC424">
        <f>1.964046154</f>
        <v>1.964046154</v>
      </c>
      <c r="ED424">
        <f>1.948950192</f>
        <v>1.9489501920000001</v>
      </c>
      <c r="EE424">
        <f>1.938689655</f>
        <v>1.9386896549999999</v>
      </c>
      <c r="EF424">
        <f>1.921380769</f>
        <v>1.921380769</v>
      </c>
      <c r="EG424">
        <f>1.914494253</f>
        <v>1.914494253</v>
      </c>
      <c r="EH424">
        <f>1.899367816</f>
        <v>1.899367816</v>
      </c>
      <c r="EI424">
        <f>1.887515385</f>
        <v>1.8875153849999999</v>
      </c>
      <c r="EJ424">
        <f>1.874407692</f>
        <v>1.8744076919999999</v>
      </c>
      <c r="EK424">
        <f>1.854</f>
        <v>1.8540000000000001</v>
      </c>
      <c r="EL424">
        <f>1.863384615</f>
        <v>1.863384615</v>
      </c>
      <c r="EM424">
        <f>1.835854406</f>
        <v>1.8358544059999999</v>
      </c>
      <c r="EN424">
        <f>1.825436782</f>
        <v>1.8254367819999999</v>
      </c>
      <c r="EO424">
        <f>1.815192308</f>
        <v>1.8151923080000001</v>
      </c>
      <c r="EP424">
        <f>1.811249042</f>
        <v>1.811249042</v>
      </c>
      <c r="EQ424">
        <f>1.812384615</f>
        <v>1.812384615</v>
      </c>
      <c r="ER424">
        <f>1.808307692</f>
        <v>1.8083076920000001</v>
      </c>
      <c r="ES424">
        <f>1.746643678</f>
        <v>1.7466436780000001</v>
      </c>
      <c r="ET424">
        <f>1.738534615</f>
        <v>1.7385346150000001</v>
      </c>
      <c r="EU424">
        <f>1.736651341</f>
        <v>1.736651341</v>
      </c>
      <c r="EV424">
        <f>1.71645977</f>
        <v>1.7164597699999999</v>
      </c>
      <c r="EW424">
        <f>1.703</f>
        <v>1.7030000000000001</v>
      </c>
      <c r="EX424">
        <f>1.692880769</f>
        <v>1.6928807690000001</v>
      </c>
      <c r="EY424">
        <f>1.68662069</f>
        <v>1.68662069</v>
      </c>
      <c r="EZ424">
        <f>1.6865</f>
        <v>1.6865000000000001</v>
      </c>
      <c r="FA424">
        <f>1.6905</f>
        <v>1.6904999999999999</v>
      </c>
      <c r="FB424">
        <f>1.679601533</f>
        <v>1.679601533</v>
      </c>
      <c r="FC424">
        <f>1.675723077</f>
        <v>1.675723077</v>
      </c>
      <c r="FD424">
        <f>1.66248659</f>
        <v>1.6624865900000001</v>
      </c>
      <c r="FE424">
        <f>1.608383142</f>
        <v>1.6083831420000001</v>
      </c>
      <c r="FF424">
        <f>1.598215385</f>
        <v>1.598215385</v>
      </c>
      <c r="FG424">
        <f>1.591157088</f>
        <v>1.5911570880000001</v>
      </c>
      <c r="FH424">
        <f>1.556847328</f>
        <v>1.5568473279999999</v>
      </c>
      <c r="FI424">
        <f>1.555</f>
        <v>1.5549999999999999</v>
      </c>
      <c r="FJ424">
        <f>1.550549618</f>
        <v>1.550549618</v>
      </c>
      <c r="FK424">
        <f>1.532244275</f>
        <v>1.532244275</v>
      </c>
      <c r="FL424">
        <f>1.52825</f>
        <v>1.5282500000000001</v>
      </c>
      <c r="FM424">
        <f>1.515744275</f>
        <v>1.5157442750000001</v>
      </c>
      <c r="FN424">
        <f>1.498884615</f>
        <v>1.4988846149999999</v>
      </c>
      <c r="FO424">
        <f>1.486306513</f>
        <v>1.4863065129999999</v>
      </c>
      <c r="FP424">
        <f>1.489187023</f>
        <v>1.4891870229999999</v>
      </c>
      <c r="FQ424">
        <f>1.465384615</f>
        <v>1.4653846150000001</v>
      </c>
    </row>
    <row r="425" spans="1:173">
      <c r="A425" t="str">
        <f>"    DDR公司"</f>
        <v xml:space="preserve">    DDR公司</v>
      </c>
      <c r="B425" t="str">
        <f>"DDR US Equity"</f>
        <v>DDR US Equity</v>
      </c>
      <c r="C425" t="str">
        <f t="shared" si="45"/>
        <v>BE038</v>
      </c>
      <c r="D425" t="str">
        <f t="shared" si="46"/>
        <v>BEST_FFOPS</v>
      </c>
      <c r="E425" t="str">
        <f t="shared" si="47"/>
        <v>动态</v>
      </c>
      <c r="F425">
        <f ca="1">IF(AND(ISNUMBER($F$1490),$B$1073=1),$F$1490,HLOOKUP(INDIRECT(ADDRESS(2,COLUMN())),OFFSET($CL$2,0,0,ROW()-1,84),ROW()-1,FALSE))</f>
        <v>0.9536</v>
      </c>
      <c r="G425">
        <f ca="1">IF(AND(ISNUMBER($G$1490),$B$1073=1),$G$1490,HLOOKUP(INDIRECT(ADDRESS(2,COLUMN())),OFFSET($CL$2,0,0,ROW()-1,84),ROW()-1,FALSE))</f>
        <v>0.98354023000000002</v>
      </c>
      <c r="H425">
        <f ca="1">IF(AND(ISNUMBER($H$1490),$B$1073=1),$H$1490,HLOOKUP(INDIRECT(ADDRESS(2,COLUMN())),OFFSET($CL$2,0,0,ROW()-1,84),ROW()-1,FALSE))</f>
        <v>1.020969349</v>
      </c>
      <c r="I425">
        <f ca="1">IF(AND(ISNUMBER($I$1490),$B$1073=1),$I$1490,HLOOKUP(INDIRECT(ADDRESS(2,COLUMN())),OFFSET($CL$2,0,0,ROW()-1,84),ROW()-1,FALSE))</f>
        <v>1.0229999999999999</v>
      </c>
      <c r="J425">
        <f ca="1">IF(AND(ISNUMBER($J$1490),$B$1073=1),$J$1490,HLOOKUP(INDIRECT(ADDRESS(2,COLUMN())),OFFSET($CL$2,0,0,ROW()-1,84),ROW()-1,FALSE))</f>
        <v>1.032103448</v>
      </c>
      <c r="K425">
        <f ca="1">IF(AND(ISNUMBER($K$1490),$B$1073=1),$K$1490,HLOOKUP(INDIRECT(ADDRESS(2,COLUMN())),OFFSET($CL$2,0,0,ROW()-1,84),ROW()-1,FALSE))</f>
        <v>1.06848659</v>
      </c>
      <c r="L425">
        <f ca="1">IF(AND(ISNUMBER($L$1490),$B$1073=1),$L$1490,HLOOKUP(INDIRECT(ADDRESS(2,COLUMN())),OFFSET($CL$2,0,0,ROW()-1,84),ROW()-1,FALSE))</f>
        <v>1.05</v>
      </c>
      <c r="M425">
        <f ca="1">IF(AND(ISNUMBER($M$1490),$B$1073=1),$M$1490,HLOOKUP(INDIRECT(ADDRESS(2,COLUMN())),OFFSET($CL$2,0,0,ROW()-1,84),ROW()-1,FALSE))</f>
        <v>1.044693487</v>
      </c>
      <c r="N425">
        <f ca="1">IF(AND(ISNUMBER($N$1490),$B$1073=1),$N$1490,HLOOKUP(INDIRECT(ADDRESS(2,COLUMN())),OFFSET($CL$2,0,0,ROW()-1,84),ROW()-1,FALSE))</f>
        <v>1.0410651339999999</v>
      </c>
      <c r="O425">
        <f ca="1">IF(AND(ISNUMBER($O$1490),$B$1073=1),$O$1490,HLOOKUP(INDIRECT(ADDRESS(2,COLUMN())),OFFSET($CL$2,0,0,ROW()-1,84),ROW()-1,FALSE))</f>
        <v>1.0249999999999999</v>
      </c>
      <c r="P425">
        <f ca="1">IF(AND(ISNUMBER($P$1490),$B$1073=1),$P$1490,HLOOKUP(INDIRECT(ADDRESS(2,COLUMN())),OFFSET($CL$2,0,0,ROW()-1,84),ROW()-1,FALSE))</f>
        <v>1.04535249</v>
      </c>
      <c r="Q425">
        <f ca="1">IF(AND(ISNUMBER($Q$1490),$B$1073=1),$Q$1490,HLOOKUP(INDIRECT(ADDRESS(2,COLUMN())),OFFSET($CL$2,0,0,ROW()-1,84),ROW()-1,FALSE))</f>
        <v>1.075673077</v>
      </c>
      <c r="R425">
        <f ca="1">IF(AND(ISNUMBER($R$1490),$B$1073=1),$R$1490,HLOOKUP(INDIRECT(ADDRESS(2,COLUMN())),OFFSET($CL$2,0,0,ROW()-1,84),ROW()-1,FALSE))</f>
        <v>1.1214999999999999</v>
      </c>
      <c r="S425">
        <f ca="1">IF(AND(ISNUMBER($S$1490),$B$1073=1),$S$1490,HLOOKUP(INDIRECT(ADDRESS(2,COLUMN())),OFFSET($CL$2,0,0,ROW()-1,84),ROW()-1,FALSE))</f>
        <v>1.134386973</v>
      </c>
      <c r="T425">
        <f ca="1">IF(AND(ISNUMBER($T$1490),$B$1073=1),$T$1490,HLOOKUP(INDIRECT(ADDRESS(2,COLUMN())),OFFSET($CL$2,0,0,ROW()-1,84),ROW()-1,FALSE))</f>
        <v>1.1537356320000001</v>
      </c>
      <c r="U425">
        <f ca="1">IF(AND(ISNUMBER($U$1490),$B$1073=1),$U$1490,HLOOKUP(INDIRECT(ADDRESS(2,COLUMN())),OFFSET($CL$2,0,0,ROW()-1,84),ROW()-1,FALSE))</f>
        <v>1.1759999999999999</v>
      </c>
      <c r="V425">
        <f ca="1">IF(AND(ISNUMBER($V$1490),$B$1073=1),$V$1490,HLOOKUP(INDIRECT(ADDRESS(2,COLUMN())),OFFSET($CL$2,0,0,ROW()-1,84),ROW()-1,FALSE))</f>
        <v>1.1952490419999999</v>
      </c>
      <c r="W425">
        <f ca="1">IF(AND(ISNUMBER($W$1490),$B$1073=1),$W$1490,HLOOKUP(INDIRECT(ADDRESS(2,COLUMN())),OFFSET($CL$2,0,0,ROW()-1,84),ROW()-1,FALSE))</f>
        <v>1.245045977</v>
      </c>
      <c r="X425">
        <f ca="1">IF(AND(ISNUMBER($X$1490),$B$1073=1),$X$1490,HLOOKUP(INDIRECT(ADDRESS(2,COLUMN())),OFFSET($CL$2,0,0,ROW()-1,84),ROW()-1,FALSE))</f>
        <v>1.2695000000000001</v>
      </c>
      <c r="Y425">
        <f ca="1">IF(AND(ISNUMBER($Y$1490),$B$1073=1),$Y$1490,HLOOKUP(INDIRECT(ADDRESS(2,COLUMN())),OFFSET($CL$2,0,0,ROW()-1,84),ROW()-1,FALSE))</f>
        <v>1.268</v>
      </c>
      <c r="Z425">
        <f ca="1">IF(AND(ISNUMBER($Z$1490),$B$1073=1),$Z$1490,HLOOKUP(INDIRECT(ADDRESS(2,COLUMN())),OFFSET($CL$2,0,0,ROW()-1,84),ROW()-1,FALSE))</f>
        <v>1.2606153849999999</v>
      </c>
      <c r="AA425">
        <f ca="1">IF(AND(ISNUMBER($AA$1490),$B$1073=1),$AA$1490,HLOOKUP(INDIRECT(ADDRESS(2,COLUMN())),OFFSET($CL$2,0,0,ROW()-1,84),ROW()-1,FALSE))</f>
        <v>1.2574214560000001</v>
      </c>
      <c r="AB425">
        <f ca="1">IF(AND(ISNUMBER($AB$1490),$B$1073=1),$AB$1490,HLOOKUP(INDIRECT(ADDRESS(2,COLUMN())),OFFSET($CL$2,0,0,ROW()-1,84),ROW()-1,FALSE))</f>
        <v>1.253793103</v>
      </c>
      <c r="AC425">
        <f ca="1">IF(AND(ISNUMBER($AC$1490),$B$1073=1),$AC$1490,HLOOKUP(INDIRECT(ADDRESS(2,COLUMN())),OFFSET($CL$2,0,0,ROW()-1,84),ROW()-1,FALSE))</f>
        <v>1.248326923</v>
      </c>
      <c r="AD425">
        <f ca="1">IF(AND(ISNUMBER($AD$1490),$B$1073=1),$AD$1490,HLOOKUP(INDIRECT(ADDRESS(2,COLUMN())),OFFSET($CL$2,0,0,ROW()-1,84),ROW()-1,FALSE))</f>
        <v>1.245195402</v>
      </c>
      <c r="AE425">
        <f ca="1">IF(AND(ISNUMBER($AE$1490),$B$1073=1),$AE$1490,HLOOKUP(INDIRECT(ADDRESS(2,COLUMN())),OFFSET($CL$2,0,0,ROW()-1,84),ROW()-1,FALSE))</f>
        <v>1.242011494</v>
      </c>
      <c r="AF425">
        <f ca="1">IF(AND(ISNUMBER($AF$1490),$B$1073=1),$AF$1490,HLOOKUP(INDIRECT(ADDRESS(2,COLUMN())),OFFSET($CL$2,0,0,ROW()-1,84),ROW()-1,FALSE))</f>
        <v>1.237615385</v>
      </c>
      <c r="AG425">
        <f ca="1">IF(AND(ISNUMBER($AG$1490),$B$1073=1),$AG$1490,HLOOKUP(INDIRECT(ADDRESS(2,COLUMN())),OFFSET($CL$2,0,0,ROW()-1,84),ROW()-1,FALSE))</f>
        <v>1.2549999999999999</v>
      </c>
      <c r="AH425">
        <f ca="1">IF(AND(ISNUMBER($AH$1490),$B$1073=1),$AH$1490,HLOOKUP(INDIRECT(ADDRESS(2,COLUMN())),OFFSET($CL$2,0,0,ROW()-1,84),ROW()-1,FALSE))</f>
        <v>1.2686984729999999</v>
      </c>
      <c r="AI425">
        <f ca="1">IF(AND(ISNUMBER($AI$1490),$B$1073=1),$AI$1490,HLOOKUP(INDIRECT(ADDRESS(2,COLUMN())),OFFSET($CL$2,0,0,ROW()-1,84),ROW()-1,FALSE))</f>
        <v>1.2668615379999999</v>
      </c>
      <c r="AJ425">
        <f ca="1">IF(AND(ISNUMBER($AJ$1490),$B$1073=1),$AJ$1490,HLOOKUP(INDIRECT(ADDRESS(2,COLUMN())),OFFSET($CL$2,0,0,ROW()-1,84),ROW()-1,FALSE))</f>
        <v>1.253038168</v>
      </c>
      <c r="AK425">
        <f ca="1">IF(AND(ISNUMBER($AK$1490),$B$1073=1),$AK$1490,HLOOKUP(INDIRECT(ADDRESS(2,COLUMN())),OFFSET($CL$2,0,0,ROW()-1,84),ROW()-1,FALSE))</f>
        <v>1.2430458019999999</v>
      </c>
      <c r="AL425">
        <f ca="1">IF(AND(ISNUMBER($AL$1490),$B$1073=1),$AL$1490,HLOOKUP(INDIRECT(ADDRESS(2,COLUMN())),OFFSET($CL$2,0,0,ROW()-1,84),ROW()-1,FALSE))</f>
        <v>1.259169231</v>
      </c>
      <c r="AM425">
        <f ca="1">IF(AND(ISNUMBER($AM$1490),$B$1073=1),$AM$1490,HLOOKUP(INDIRECT(ADDRESS(2,COLUMN())),OFFSET($CL$2,0,0,ROW()-1,84),ROW()-1,FALSE))</f>
        <v>1.2571832060000001</v>
      </c>
      <c r="AN425">
        <f ca="1">IF(AND(ISNUMBER($AN$1490),$B$1073=1),$AN$1490,HLOOKUP(INDIRECT(ADDRESS(2,COLUMN())),OFFSET($CL$2,0,0,ROW()-1,84),ROW()-1,FALSE))</f>
        <v>1.2601</v>
      </c>
      <c r="AO425">
        <f ca="1">IF(AND(ISNUMBER($AO$1490),$B$1073=1),$AO$1490,HLOOKUP(INDIRECT(ADDRESS(2,COLUMN())),OFFSET($CL$2,0,0,ROW()-1,84),ROW()-1,FALSE))</f>
        <v>1.260609195</v>
      </c>
      <c r="AP425">
        <f ca="1">IF(AND(ISNUMBER($AP$1490),$B$1073=1),$AP$1490,HLOOKUP(INDIRECT(ADDRESS(2,COLUMN())),OFFSET($CL$2,0,0,ROW()-1,84),ROW()-1,FALSE))</f>
        <v>1.256064885</v>
      </c>
      <c r="AQ425">
        <f ca="1">IF(AND(ISNUMBER($AQ$1490),$B$1073=1),$AQ$1490,HLOOKUP(INDIRECT(ADDRESS(2,COLUMN())),OFFSET($CL$2,0,0,ROW()-1,84),ROW()-1,FALSE))</f>
        <v>1.252507692</v>
      </c>
      <c r="AR425">
        <f ca="1">IF(AND(ISNUMBER($AR$1490),$B$1073=1),$AR$1490,HLOOKUP(INDIRECT(ADDRESS(2,COLUMN())),OFFSET($CL$2,0,0,ROW()-1,84),ROW()-1,FALSE))</f>
        <v>1.250703846</v>
      </c>
      <c r="AS425">
        <f ca="1">IF(AND(ISNUMBER($AS$1490),$B$1073=1),$AS$1490,HLOOKUP(INDIRECT(ADDRESS(2,COLUMN())),OFFSET($CL$2,0,0,ROW()-1,84),ROW()-1,FALSE))</f>
        <v>1.258</v>
      </c>
      <c r="AT425">
        <f ca="1">IF(AND(ISNUMBER($AT$1490),$B$1073=1),$AT$1490,HLOOKUP(INDIRECT(ADDRESS(2,COLUMN())),OFFSET($CL$2,0,0,ROW()-1,84),ROW()-1,FALSE))</f>
        <v>1.2602961539999999</v>
      </c>
      <c r="AU425">
        <f ca="1">IF(AND(ISNUMBER($AU$1490),$B$1073=1),$AU$1490,HLOOKUP(INDIRECT(ADDRESS(2,COLUMN())),OFFSET($CL$2,0,0,ROW()-1,84),ROW()-1,FALSE))</f>
        <v>1.253673077</v>
      </c>
      <c r="AV425">
        <f ca="1">IF(AND(ISNUMBER($AV$1490),$B$1073=1),$AV$1490,HLOOKUP(INDIRECT(ADDRESS(2,COLUMN())),OFFSET($CL$2,0,0,ROW()-1,84),ROW()-1,FALSE))</f>
        <v>1.2313563219999999</v>
      </c>
      <c r="AW425">
        <f ca="1">IF(AND(ISNUMBER($AW$1490),$B$1073=1),$AW$1490,HLOOKUP(INDIRECT(ADDRESS(2,COLUMN())),OFFSET($CL$2,0,0,ROW()-1,84),ROW()-1,FALSE))</f>
        <v>1.2223692310000001</v>
      </c>
      <c r="AX425">
        <f ca="1">IF(AND(ISNUMBER($AX$1490),$B$1073=1),$AX$1490,HLOOKUP(INDIRECT(ADDRESS(2,COLUMN())),OFFSET($CL$2,0,0,ROW()-1,84),ROW()-1,FALSE))</f>
        <v>1.214885057</v>
      </c>
      <c r="AY425">
        <f ca="1">IF(AND(ISNUMBER($AY$1490),$B$1073=1),$AY$1490,HLOOKUP(INDIRECT(ADDRESS(2,COLUMN())),OFFSET($CL$2,0,0,ROW()-1,84),ROW()-1,FALSE))</f>
        <v>1.202873563</v>
      </c>
      <c r="AZ425">
        <f ca="1">IF(AND(ISNUMBER($AZ$1490),$B$1073=1),$AZ$1490,HLOOKUP(INDIRECT(ADDRESS(2,COLUMN())),OFFSET($CL$2,0,0,ROW()-1,84),ROW()-1,FALSE))</f>
        <v>1.187153846</v>
      </c>
      <c r="BA425">
        <f ca="1">IF(AND(ISNUMBER($BA$1490),$B$1073=1),$BA$1490,HLOOKUP(INDIRECT(ADDRESS(2,COLUMN())),OFFSET($CL$2,0,0,ROW()-1,84),ROW()-1,FALSE))</f>
        <v>1.1920076630000001</v>
      </c>
      <c r="BB425">
        <f ca="1">IF(AND(ISNUMBER($BB$1490),$B$1073=1),$BB$1490,HLOOKUP(INDIRECT(ADDRESS(2,COLUMN())),OFFSET($CL$2,0,0,ROW()-1,84),ROW()-1,FALSE))</f>
        <v>1.186823755</v>
      </c>
      <c r="BC425">
        <f ca="1">IF(AND(ISNUMBER($BC$1490),$B$1073=1),$BC$1490,HLOOKUP(INDIRECT(ADDRESS(2,COLUMN())),OFFSET($CL$2,0,0,ROW()-1,84),ROW()-1,FALSE))</f>
        <v>1.212246154</v>
      </c>
      <c r="BD425">
        <f ca="1">IF(AND(ISNUMBER($BD$1490),$B$1073=1),$BD$1490,HLOOKUP(INDIRECT(ADDRESS(2,COLUMN())),OFFSET($CL$2,0,0,ROW()-1,84),ROW()-1,FALSE))</f>
        <v>1.2054307689999999</v>
      </c>
      <c r="BE425">
        <f ca="1">IF(AND(ISNUMBER($BE$1490),$B$1073=1),$BE$1490,HLOOKUP(INDIRECT(ADDRESS(2,COLUMN())),OFFSET($CL$2,0,0,ROW()-1,84),ROW()-1,FALSE))</f>
        <v>1.204</v>
      </c>
      <c r="BF425">
        <f ca="1">IF(AND(ISNUMBER($BF$1490),$B$1073=1),$BF$1490,HLOOKUP(INDIRECT(ADDRESS(2,COLUMN())),OFFSET($CL$2,0,0,ROW()-1,84),ROW()-1,FALSE))</f>
        <v>1.1981999999999999</v>
      </c>
      <c r="BG425">
        <f ca="1">IF(AND(ISNUMBER($BG$1490),$B$1073=1),$BG$1490,HLOOKUP(INDIRECT(ADDRESS(2,COLUMN())),OFFSET($CL$2,0,0,ROW()-1,84),ROW()-1,FALSE))</f>
        <v>1.183183908</v>
      </c>
      <c r="BH425">
        <f ca="1">IF(AND(ISNUMBER($BH$1490),$B$1073=1),$BH$1490,HLOOKUP(INDIRECT(ADDRESS(2,COLUMN())),OFFSET($CL$2,0,0,ROW()-1,84),ROW()-1,FALSE))</f>
        <v>1.1714827590000001</v>
      </c>
      <c r="BI425">
        <f ca="1">IF(AND(ISNUMBER($BI$1490),$B$1073=1),$BI$1490,HLOOKUP(INDIRECT(ADDRESS(2,COLUMN())),OFFSET($CL$2,0,0,ROW()-1,84),ROW()-1,FALSE))</f>
        <v>1.162880769</v>
      </c>
      <c r="BJ425">
        <f ca="1">IF(AND(ISNUMBER($BJ$1490),$B$1073=1),$BJ$1490,HLOOKUP(INDIRECT(ADDRESS(2,COLUMN())),OFFSET($CL$2,0,0,ROW()-1,84),ROW()-1,FALSE))</f>
        <v>1.155666667</v>
      </c>
      <c r="BK425">
        <f ca="1">IF(AND(ISNUMBER($BK$1490),$B$1073=1),$BK$1490,HLOOKUP(INDIRECT(ADDRESS(2,COLUMN())),OFFSET($CL$2,0,0,ROW()-1,84),ROW()-1,FALSE))</f>
        <v>1.144369231</v>
      </c>
      <c r="BL425">
        <f ca="1">IF(AND(ISNUMBER($BL$1490),$B$1073=1),$BL$1490,HLOOKUP(INDIRECT(ADDRESS(2,COLUMN())),OFFSET($CL$2,0,0,ROW()-1,84),ROW()-1,FALSE))</f>
        <v>1.138892308</v>
      </c>
      <c r="BM425">
        <f ca="1">IF(AND(ISNUMBER($BM$1490),$B$1073=1),$BM$1490,HLOOKUP(INDIRECT(ADDRESS(2,COLUMN())),OFFSET($CL$2,0,0,ROW()-1,84),ROW()-1,FALSE))</f>
        <v>1.1247011490000001</v>
      </c>
      <c r="BN425">
        <f ca="1">IF(AND(ISNUMBER($BN$1490),$B$1073=1),$BN$1490,HLOOKUP(INDIRECT(ADDRESS(2,COLUMN())),OFFSET($CL$2,0,0,ROW()-1,84),ROW()-1,FALSE))</f>
        <v>1.117930769</v>
      </c>
      <c r="BO425">
        <f ca="1">IF(AND(ISNUMBER($BO$1490),$B$1073=1),$BO$1490,HLOOKUP(INDIRECT(ADDRESS(2,COLUMN())),OFFSET($CL$2,0,0,ROW()-1,84),ROW()-1,FALSE))</f>
        <v>1.1098735630000001</v>
      </c>
      <c r="BP425">
        <f ca="1">IF(AND(ISNUMBER($BP$1490),$B$1073=1),$BP$1490,HLOOKUP(INDIRECT(ADDRESS(2,COLUMN())),OFFSET($CL$2,0,0,ROW()-1,84),ROW()-1,FALSE))</f>
        <v>1.105904215</v>
      </c>
      <c r="BQ425">
        <f ca="1">IF(AND(ISNUMBER($BQ$1490),$B$1073=1),$BQ$1490,HLOOKUP(INDIRECT(ADDRESS(2,COLUMN())),OFFSET($CL$2,0,0,ROW()-1,84),ROW()-1,FALSE))</f>
        <v>1.105</v>
      </c>
      <c r="BR425">
        <f ca="1">IF(AND(ISNUMBER($BR$1490),$B$1073=1),$BR$1490,HLOOKUP(INDIRECT(ADDRESS(2,COLUMN())),OFFSET($CL$2,0,0,ROW()-1,84),ROW()-1,FALSE))</f>
        <v>1.101123077</v>
      </c>
      <c r="BS425">
        <f ca="1">IF(AND(ISNUMBER($BS$1490),$B$1073=1),$BS$1490,HLOOKUP(INDIRECT(ADDRESS(2,COLUMN())),OFFSET($CL$2,0,0,ROW()-1,84),ROW()-1,FALSE))</f>
        <v>1.0893371650000001</v>
      </c>
      <c r="BT425">
        <f ca="1">IF(AND(ISNUMBER($BT$1490),$B$1073=1),$BT$1490,HLOOKUP(INDIRECT(ADDRESS(2,COLUMN())),OFFSET($CL$2,0,0,ROW()-1,84),ROW()-1,FALSE))</f>
        <v>1.083407692</v>
      </c>
      <c r="BU425">
        <f ca="1">IF(AND(ISNUMBER($BU$1490),$B$1073=1),$BU$1490,HLOOKUP(INDIRECT(ADDRESS(2,COLUMN())),OFFSET($CL$2,0,0,ROW()-1,84),ROW()-1,FALSE))</f>
        <v>1.0789</v>
      </c>
      <c r="BV425">
        <f ca="1">IF(AND(ISNUMBER($BV$1490),$B$1073=1),$BV$1490,HLOOKUP(INDIRECT(ADDRESS(2,COLUMN())),OFFSET($CL$2,0,0,ROW()-1,84),ROW()-1,FALSE))</f>
        <v>1.062578544</v>
      </c>
      <c r="BW425">
        <f ca="1">IF(AND(ISNUMBER($BW$1490),$B$1073=1),$BW$1490,HLOOKUP(INDIRECT(ADDRESS(2,COLUMN())),OFFSET($CL$2,0,0,ROW()-1,84),ROW()-1,FALSE))</f>
        <v>1.0616230769999999</v>
      </c>
      <c r="BX425">
        <f ca="1">IF(AND(ISNUMBER($BX$1490),$B$1073=1),$BX$1490,HLOOKUP(INDIRECT(ADDRESS(2,COLUMN())),OFFSET($CL$2,0,0,ROW()-1,84),ROW()-1,FALSE))</f>
        <v>1.055762452</v>
      </c>
      <c r="BY425">
        <f ca="1">IF(AND(ISNUMBER($BY$1490),$B$1073=1),$BY$1490,HLOOKUP(INDIRECT(ADDRESS(2,COLUMN())),OFFSET($CL$2,0,0,ROW()-1,84),ROW()-1,FALSE))</f>
        <v>1.0656781609999999</v>
      </c>
      <c r="BZ425">
        <f ca="1">IF(AND(ISNUMBER($BZ$1490),$B$1073=1),$BZ$1490,HLOOKUP(INDIRECT(ADDRESS(2,COLUMN())),OFFSET($CL$2,0,0,ROW()-1,84),ROW()-1,FALSE))</f>
        <v>1.045430769</v>
      </c>
      <c r="CA425">
        <f ca="1">IF(AND(ISNUMBER($CA$1490),$B$1073=1),$CA$1490,HLOOKUP(INDIRECT(ADDRESS(2,COLUMN())),OFFSET($CL$2,0,0,ROW()-1,84),ROW()-1,FALSE))</f>
        <v>1.04283908</v>
      </c>
      <c r="CB425">
        <f ca="1">IF(AND(ISNUMBER($CB$1490),$B$1073=1),$CB$1490,HLOOKUP(INDIRECT(ADDRESS(2,COLUMN())),OFFSET($CL$2,0,0,ROW()-1,84),ROW()-1,FALSE))</f>
        <v>1.033847328</v>
      </c>
      <c r="CC425">
        <f ca="1">IF(AND(ISNUMBER($CC$1490),$B$1073=1),$CC$1490,HLOOKUP(INDIRECT(ADDRESS(2,COLUMN())),OFFSET($CL$2,0,0,ROW()-1,84),ROW()-1,FALSE))</f>
        <v>1.03</v>
      </c>
      <c r="CD425">
        <f ca="1">IF(AND(ISNUMBER($CD$1490),$B$1073=1),$CD$1490,HLOOKUP(INDIRECT(ADDRESS(2,COLUMN())),OFFSET($CL$2,0,0,ROW()-1,84),ROW()-1,FALSE))</f>
        <v>1.0087557250000001</v>
      </c>
      <c r="CE425">
        <f ca="1">IF(AND(ISNUMBER($CE$1490),$B$1073=1),$CE$1490,HLOOKUP(INDIRECT(ADDRESS(2,COLUMN())),OFFSET($CL$2,0,0,ROW()-1,84),ROW()-1,FALSE))</f>
        <v>0.99677099199999997</v>
      </c>
      <c r="CF425">
        <f ca="1">IF(AND(ISNUMBER($CF$1490),$B$1073=1),$CF$1490,HLOOKUP(INDIRECT(ADDRESS(2,COLUMN())),OFFSET($CL$2,0,0,ROW()-1,84),ROW()-1,FALSE))</f>
        <v>0.99275000000000002</v>
      </c>
      <c r="CG425">
        <f ca="1">IF(AND(ISNUMBER($CG$1490),$B$1073=1),$CG$1490,HLOOKUP(INDIRECT(ADDRESS(2,COLUMN())),OFFSET($CL$2,0,0,ROW()-1,84),ROW()-1,FALSE))</f>
        <v>0.98382824400000002</v>
      </c>
      <c r="CH425">
        <f ca="1">IF(AND(ISNUMBER($CH$1490),$B$1073=1),$CH$1490,HLOOKUP(INDIRECT(ADDRESS(2,COLUMN())),OFFSET($CL$2,0,0,ROW()-1,84),ROW()-1,FALSE))</f>
        <v>1</v>
      </c>
      <c r="CI425">
        <f ca="1">IF(AND(ISNUMBER($CI$1490),$B$1073=1),$CI$1490,HLOOKUP(INDIRECT(ADDRESS(2,COLUMN())),OFFSET($CL$2,0,0,ROW()-1,84),ROW()-1,FALSE))</f>
        <v>0.98993103500000001</v>
      </c>
      <c r="CJ425">
        <f ca="1">IF(AND(ISNUMBER($CJ$1490),$B$1073=1),$CJ$1490,HLOOKUP(INDIRECT(ADDRESS(2,COLUMN())),OFFSET($CL$2,0,0,ROW()-1,84),ROW()-1,FALSE))</f>
        <v>0.98406488599999997</v>
      </c>
      <c r="CK425">
        <f ca="1">IF(AND(ISNUMBER($CK$1490),$B$1073=1),$CK$1490,HLOOKUP(INDIRECT(ADDRESS(2,COLUMN())),OFFSET($CL$2,0,0,ROW()-1,84),ROW()-1,FALSE))</f>
        <v>0.94655769199999995</v>
      </c>
      <c r="CL425">
        <f>0.9536</f>
        <v>0.9536</v>
      </c>
      <c r="CM425">
        <f>0.98354023</f>
        <v>0.98354023000000002</v>
      </c>
      <c r="CN425">
        <f>1.020969349</f>
        <v>1.020969349</v>
      </c>
      <c r="CO425">
        <f>1.023</f>
        <v>1.0229999999999999</v>
      </c>
      <c r="CP425">
        <f>1.032103448</f>
        <v>1.032103448</v>
      </c>
      <c r="CQ425">
        <f>1.06848659</f>
        <v>1.06848659</v>
      </c>
      <c r="CR425">
        <f>1.05</f>
        <v>1.05</v>
      </c>
      <c r="CS425">
        <f>1.044693487</f>
        <v>1.044693487</v>
      </c>
      <c r="CT425">
        <f>1.041065134</f>
        <v>1.0410651339999999</v>
      </c>
      <c r="CU425">
        <f>1.025</f>
        <v>1.0249999999999999</v>
      </c>
      <c r="CV425">
        <f>1.04535249</f>
        <v>1.04535249</v>
      </c>
      <c r="CW425">
        <f>1.075673077</f>
        <v>1.075673077</v>
      </c>
      <c r="CX425">
        <f>1.1215</f>
        <v>1.1214999999999999</v>
      </c>
      <c r="CY425">
        <f>1.134386973</f>
        <v>1.134386973</v>
      </c>
      <c r="CZ425">
        <f>1.153735632</f>
        <v>1.1537356320000001</v>
      </c>
      <c r="DA425">
        <f>1.176</f>
        <v>1.1759999999999999</v>
      </c>
      <c r="DB425">
        <f>1.195249042</f>
        <v>1.1952490419999999</v>
      </c>
      <c r="DC425">
        <f>1.245045977</f>
        <v>1.245045977</v>
      </c>
      <c r="DD425">
        <f>1.2695</f>
        <v>1.2695000000000001</v>
      </c>
      <c r="DE425">
        <f>1.268</f>
        <v>1.268</v>
      </c>
      <c r="DF425">
        <f>1.260615385</f>
        <v>1.2606153849999999</v>
      </c>
      <c r="DG425">
        <f>1.257421456</f>
        <v>1.2574214560000001</v>
      </c>
      <c r="DH425">
        <f>1.253793103</f>
        <v>1.253793103</v>
      </c>
      <c r="DI425">
        <f>1.248326923</f>
        <v>1.248326923</v>
      </c>
      <c r="DJ425">
        <f>1.245195402</f>
        <v>1.245195402</v>
      </c>
      <c r="DK425">
        <f>1.242011494</f>
        <v>1.242011494</v>
      </c>
      <c r="DL425">
        <f>1.237615385</f>
        <v>1.237615385</v>
      </c>
      <c r="DM425">
        <f>1.255</f>
        <v>1.2549999999999999</v>
      </c>
      <c r="DN425">
        <f>1.268698473</f>
        <v>1.2686984729999999</v>
      </c>
      <c r="DO425">
        <f>1.266861538</f>
        <v>1.2668615379999999</v>
      </c>
      <c r="DP425">
        <f>1.253038168</f>
        <v>1.253038168</v>
      </c>
      <c r="DQ425">
        <f>1.243045802</f>
        <v>1.2430458019999999</v>
      </c>
      <c r="DR425">
        <f>1.259169231</f>
        <v>1.259169231</v>
      </c>
      <c r="DS425">
        <f>1.257183206</f>
        <v>1.2571832060000001</v>
      </c>
      <c r="DT425">
        <f>1.2601</f>
        <v>1.2601</v>
      </c>
      <c r="DU425">
        <f>1.260609195</f>
        <v>1.260609195</v>
      </c>
      <c r="DV425">
        <f>1.256064885</f>
        <v>1.256064885</v>
      </c>
      <c r="DW425">
        <f>1.252507692</f>
        <v>1.252507692</v>
      </c>
      <c r="DX425">
        <f>1.250703846</f>
        <v>1.250703846</v>
      </c>
      <c r="DY425">
        <f>1.258</f>
        <v>1.258</v>
      </c>
      <c r="DZ425">
        <f>1.260296154</f>
        <v>1.2602961539999999</v>
      </c>
      <c r="EA425">
        <f>1.253673077</f>
        <v>1.253673077</v>
      </c>
      <c r="EB425">
        <f>1.231356322</f>
        <v>1.2313563219999999</v>
      </c>
      <c r="EC425">
        <f>1.222369231</f>
        <v>1.2223692310000001</v>
      </c>
      <c r="ED425">
        <f>1.214885057</f>
        <v>1.214885057</v>
      </c>
      <c r="EE425">
        <f>1.202873563</f>
        <v>1.202873563</v>
      </c>
      <c r="EF425">
        <f>1.187153846</f>
        <v>1.187153846</v>
      </c>
      <c r="EG425">
        <f>1.192007663</f>
        <v>1.1920076630000001</v>
      </c>
      <c r="EH425">
        <f>1.186823755</f>
        <v>1.186823755</v>
      </c>
      <c r="EI425">
        <f>1.212246154</f>
        <v>1.212246154</v>
      </c>
      <c r="EJ425">
        <f>1.205430769</f>
        <v>1.2054307689999999</v>
      </c>
      <c r="EK425">
        <f>1.204</f>
        <v>1.204</v>
      </c>
      <c r="EL425">
        <f>1.1982</f>
        <v>1.1981999999999999</v>
      </c>
      <c r="EM425">
        <f>1.183183908</f>
        <v>1.183183908</v>
      </c>
      <c r="EN425">
        <f>1.171482759</f>
        <v>1.1714827590000001</v>
      </c>
      <c r="EO425">
        <f>1.162880769</f>
        <v>1.162880769</v>
      </c>
      <c r="EP425">
        <f>1.155666667</f>
        <v>1.155666667</v>
      </c>
      <c r="EQ425">
        <f>1.144369231</f>
        <v>1.144369231</v>
      </c>
      <c r="ER425">
        <f>1.138892308</f>
        <v>1.138892308</v>
      </c>
      <c r="ES425">
        <f>1.124701149</f>
        <v>1.1247011490000001</v>
      </c>
      <c r="ET425">
        <f>1.117930769</f>
        <v>1.117930769</v>
      </c>
      <c r="EU425">
        <f>1.109873563</f>
        <v>1.1098735630000001</v>
      </c>
      <c r="EV425">
        <f>1.105904215</f>
        <v>1.105904215</v>
      </c>
      <c r="EW425">
        <f>1.105</f>
        <v>1.105</v>
      </c>
      <c r="EX425">
        <f>1.101123077</f>
        <v>1.101123077</v>
      </c>
      <c r="EY425">
        <f>1.089337165</f>
        <v>1.0893371650000001</v>
      </c>
      <c r="EZ425">
        <f>1.083407692</f>
        <v>1.083407692</v>
      </c>
      <c r="FA425">
        <f>1.0789</f>
        <v>1.0789</v>
      </c>
      <c r="FB425">
        <f>1.062578544</f>
        <v>1.062578544</v>
      </c>
      <c r="FC425">
        <f>1.061623077</f>
        <v>1.0616230769999999</v>
      </c>
      <c r="FD425">
        <f>1.055762452</f>
        <v>1.055762452</v>
      </c>
      <c r="FE425">
        <f>1.065678161</f>
        <v>1.0656781609999999</v>
      </c>
      <c r="FF425">
        <f>1.045430769</f>
        <v>1.045430769</v>
      </c>
      <c r="FG425">
        <f>1.04283908</f>
        <v>1.04283908</v>
      </c>
      <c r="FH425">
        <f>1.033847328</f>
        <v>1.033847328</v>
      </c>
      <c r="FI425">
        <f>1.03</f>
        <v>1.03</v>
      </c>
      <c r="FJ425">
        <f>1.008755725</f>
        <v>1.0087557250000001</v>
      </c>
      <c r="FK425">
        <f>0.996770992</f>
        <v>0.99677099199999997</v>
      </c>
      <c r="FL425">
        <f>0.99275</f>
        <v>0.99275000000000002</v>
      </c>
      <c r="FM425">
        <f>0.983828244</f>
        <v>0.98382824400000002</v>
      </c>
      <c r="FN425">
        <f>1</f>
        <v>1</v>
      </c>
      <c r="FO425">
        <f>0.989931035</f>
        <v>0.98993103500000001</v>
      </c>
      <c r="FP425">
        <f>0.984064886</f>
        <v>0.98406488599999997</v>
      </c>
      <c r="FQ425">
        <f>0.946557692</f>
        <v>0.94655769199999995</v>
      </c>
    </row>
    <row r="426" spans="1:173">
      <c r="A426" t="str">
        <f>"    数字房地产信托有限公司"</f>
        <v xml:space="preserve">    数字房地产信托有限公司</v>
      </c>
      <c r="B426" t="str">
        <f>"DLR US Equity"</f>
        <v>DLR US Equity</v>
      </c>
      <c r="C426" t="str">
        <f t="shared" si="45"/>
        <v>BE038</v>
      </c>
      <c r="D426" t="str">
        <f t="shared" si="46"/>
        <v>BEST_FFOPS</v>
      </c>
      <c r="E426" t="str">
        <f t="shared" si="47"/>
        <v>动态</v>
      </c>
      <c r="F426">
        <f ca="1">IF(AND(ISNUMBER($F$1491),$B$1073=1),$F$1491,HLOOKUP(INDIRECT(ADDRESS(2,COLUMN())),OFFSET($CL$2,0,0,ROW()-1,84),ROW()-1,FALSE))</f>
        <v>6.6375076919999998</v>
      </c>
      <c r="G426">
        <f ca="1">IF(AND(ISNUMBER($G$1491),$B$1073=1),$G$1491,HLOOKUP(INDIRECT(ADDRESS(2,COLUMN())),OFFSET($CL$2,0,0,ROW()-1,84),ROW()-1,FALSE))</f>
        <v>6.5942260539999999</v>
      </c>
      <c r="H426">
        <f ca="1">IF(AND(ISNUMBER($H$1491),$B$1073=1),$H$1491,HLOOKUP(INDIRECT(ADDRESS(2,COLUMN())),OFFSET($CL$2,0,0,ROW()-1,84),ROW()-1,FALSE))</f>
        <v>6.589176245</v>
      </c>
      <c r="I426">
        <f ca="1">IF(AND(ISNUMBER($I$1491),$B$1073=1),$I$1491,HLOOKUP(INDIRECT(ADDRESS(2,COLUMN())),OFFSET($CL$2,0,0,ROW()-1,84),ROW()-1,FALSE))</f>
        <v>6.5590000000000002</v>
      </c>
      <c r="J426">
        <f ca="1">IF(AND(ISNUMBER($J$1491),$B$1073=1),$J$1491,HLOOKUP(INDIRECT(ADDRESS(2,COLUMN())),OFFSET($CL$2,0,0,ROW()-1,84),ROW()-1,FALSE))</f>
        <v>6.4893218389999996</v>
      </c>
      <c r="K426">
        <f ca="1">IF(AND(ISNUMBER($K$1491),$B$1073=1),$K$1491,HLOOKUP(INDIRECT(ADDRESS(2,COLUMN())),OFFSET($CL$2,0,0,ROW()-1,84),ROW()-1,FALSE))</f>
        <v>6.4443486590000001</v>
      </c>
      <c r="L426">
        <f ca="1">IF(AND(ISNUMBER($L$1491),$B$1073=1),$L$1491,HLOOKUP(INDIRECT(ADDRESS(2,COLUMN())),OFFSET($CL$2,0,0,ROW()-1,84),ROW()-1,FALSE))</f>
        <v>6.399</v>
      </c>
      <c r="M426">
        <f ca="1">IF(AND(ISNUMBER($M$1491),$B$1073=1),$M$1491,HLOOKUP(INDIRECT(ADDRESS(2,COLUMN())),OFFSET($CL$2,0,0,ROW()-1,84),ROW()-1,FALSE))</f>
        <v>6.3299080459999999</v>
      </c>
      <c r="N426">
        <f ca="1">IF(AND(ISNUMBER($N$1491),$B$1073=1),$N$1491,HLOOKUP(INDIRECT(ADDRESS(2,COLUMN())),OFFSET($CL$2,0,0,ROW()-1,84),ROW()-1,FALSE))</f>
        <v>6.2928697319999998</v>
      </c>
      <c r="O426">
        <f ca="1">IF(AND(ISNUMBER($O$1491),$B$1073=1),$O$1491,HLOOKUP(INDIRECT(ADDRESS(2,COLUMN())),OFFSET($CL$2,0,0,ROW()-1,84),ROW()-1,FALSE))</f>
        <v>6.2249999999999996</v>
      </c>
      <c r="P426">
        <f ca="1">IF(AND(ISNUMBER($P$1491),$B$1073=1),$P$1491,HLOOKUP(INDIRECT(ADDRESS(2,COLUMN())),OFFSET($CL$2,0,0,ROW()-1,84),ROW()-1,FALSE))</f>
        <v>6.1596360150000002</v>
      </c>
      <c r="Q426">
        <f ca="1">IF(AND(ISNUMBER($Q$1491),$B$1073=1),$Q$1491,HLOOKUP(INDIRECT(ADDRESS(2,COLUMN())),OFFSET($CL$2,0,0,ROW()-1,84),ROW()-1,FALSE))</f>
        <v>6.1132692310000003</v>
      </c>
      <c r="R426">
        <f ca="1">IF(AND(ISNUMBER($R$1491),$B$1073=1),$R$1491,HLOOKUP(INDIRECT(ADDRESS(2,COLUMN())),OFFSET($CL$2,0,0,ROW()-1,84),ROW()-1,FALSE))</f>
        <v>6.101</v>
      </c>
      <c r="S426">
        <f ca="1">IF(AND(ISNUMBER($S$1491),$B$1073=1),$S$1491,HLOOKUP(INDIRECT(ADDRESS(2,COLUMN())),OFFSET($CL$2,0,0,ROW()-1,84),ROW()-1,FALSE))</f>
        <v>6.0335747130000001</v>
      </c>
      <c r="T426">
        <f ca="1">IF(AND(ISNUMBER($T$1491),$B$1073=1),$T$1491,HLOOKUP(INDIRECT(ADDRESS(2,COLUMN())),OFFSET($CL$2,0,0,ROW()-1,84),ROW()-1,FALSE))</f>
        <v>6.0021992339999999</v>
      </c>
      <c r="U426">
        <f ca="1">IF(AND(ISNUMBER($U$1491),$B$1073=1),$U$1491,HLOOKUP(INDIRECT(ADDRESS(2,COLUMN())),OFFSET($CL$2,0,0,ROW()-1,84),ROW()-1,FALSE))</f>
        <v>6.0190000000000001</v>
      </c>
      <c r="V426">
        <f ca="1">IF(AND(ISNUMBER($V$1491),$B$1073=1),$V$1491,HLOOKUP(INDIRECT(ADDRESS(2,COLUMN())),OFFSET($CL$2,0,0,ROW()-1,84),ROW()-1,FALSE))</f>
        <v>6.0244137929999999</v>
      </c>
      <c r="W426">
        <f ca="1">IF(AND(ISNUMBER($W$1491),$B$1073=1),$W$1491,HLOOKUP(INDIRECT(ADDRESS(2,COLUMN())),OFFSET($CL$2,0,0,ROW()-1,84),ROW()-1,FALSE))</f>
        <v>5.9738045980000001</v>
      </c>
      <c r="X426">
        <f ca="1">IF(AND(ISNUMBER($X$1491),$B$1073=1),$X$1491,HLOOKUP(INDIRECT(ADDRESS(2,COLUMN())),OFFSET($CL$2,0,0,ROW()-1,84),ROW()-1,FALSE))</f>
        <v>5.93</v>
      </c>
      <c r="Y426">
        <f ca="1">IF(AND(ISNUMBER($Y$1491),$B$1073=1),$Y$1491,HLOOKUP(INDIRECT(ADDRESS(2,COLUMN())),OFFSET($CL$2,0,0,ROW()-1,84),ROW()-1,FALSE))</f>
        <v>5.9023333329999996</v>
      </c>
      <c r="Z426">
        <f ca="1">IF(AND(ISNUMBER($Z$1491),$B$1073=1),$Z$1491,HLOOKUP(INDIRECT(ADDRESS(2,COLUMN())),OFFSET($CL$2,0,0,ROW()-1,84),ROW()-1,FALSE))</f>
        <v>5.9069230770000001</v>
      </c>
      <c r="AA426">
        <f ca="1">IF(AND(ISNUMBER($AA$1491),$B$1073=1),$AA$1491,HLOOKUP(INDIRECT(ADDRESS(2,COLUMN())),OFFSET($CL$2,0,0,ROW()-1,84),ROW()-1,FALSE))</f>
        <v>5.7941226050000001</v>
      </c>
      <c r="AB426">
        <f ca="1">IF(AND(ISNUMBER($AB$1491),$B$1073=1),$AB$1491,HLOOKUP(INDIRECT(ADDRESS(2,COLUMN())),OFFSET($CL$2,0,0,ROW()-1,84),ROW()-1,FALSE))</f>
        <v>5.8046551720000004</v>
      </c>
      <c r="AC426">
        <f ca="1">IF(AND(ISNUMBER($AC$1491),$B$1073=1),$AC$1491,HLOOKUP(INDIRECT(ADDRESS(2,COLUMN())),OFFSET($CL$2,0,0,ROW()-1,84),ROW()-1,FALSE))</f>
        <v>5.7228846149999999</v>
      </c>
      <c r="AD426">
        <f ca="1">IF(AND(ISNUMBER($AD$1491),$B$1073=1),$AD$1491,HLOOKUP(INDIRECT(ADDRESS(2,COLUMN())),OFFSET($CL$2,0,0,ROW()-1,84),ROW()-1,FALSE))</f>
        <v>5.6515210729999996</v>
      </c>
      <c r="AE426">
        <f ca="1">IF(AND(ISNUMBER($AE$1491),$B$1073=1),$AE$1491,HLOOKUP(INDIRECT(ADDRESS(2,COLUMN())),OFFSET($CL$2,0,0,ROW()-1,84),ROW()-1,FALSE))</f>
        <v>5.5868620690000004</v>
      </c>
      <c r="AF426">
        <f ca="1">IF(AND(ISNUMBER($AF$1491),$B$1073=1),$AF$1491,HLOOKUP(INDIRECT(ADDRESS(2,COLUMN())),OFFSET($CL$2,0,0,ROW()-1,84),ROW()-1,FALSE))</f>
        <v>5.554384615</v>
      </c>
      <c r="AG426">
        <f ca="1">IF(AND(ISNUMBER($AG$1491),$B$1073=1),$AG$1491,HLOOKUP(INDIRECT(ADDRESS(2,COLUMN())),OFFSET($CL$2,0,0,ROW()-1,84),ROW()-1,FALSE))</f>
        <v>5.54</v>
      </c>
      <c r="AH426">
        <f ca="1">IF(AND(ISNUMBER($AH$1491),$B$1073=1),$AH$1491,HLOOKUP(INDIRECT(ADDRESS(2,COLUMN())),OFFSET($CL$2,0,0,ROW()-1,84),ROW()-1,FALSE))</f>
        <v>5.5556908399999996</v>
      </c>
      <c r="AI426">
        <f ca="1">IF(AND(ISNUMBER($AI$1491),$B$1073=1),$AI$1491,HLOOKUP(INDIRECT(ADDRESS(2,COLUMN())),OFFSET($CL$2,0,0,ROW()-1,84),ROW()-1,FALSE))</f>
        <v>5.4549384620000003</v>
      </c>
      <c r="AJ426">
        <f ca="1">IF(AND(ISNUMBER($AJ$1491),$B$1073=1),$AJ$1491,HLOOKUP(INDIRECT(ADDRESS(2,COLUMN())),OFFSET($CL$2,0,0,ROW()-1,84),ROW()-1,FALSE))</f>
        <v>5.3712442749999996</v>
      </c>
      <c r="AK426">
        <f ca="1">IF(AND(ISNUMBER($AK$1491),$B$1073=1),$AK$1491,HLOOKUP(INDIRECT(ADDRESS(2,COLUMN())),OFFSET($CL$2,0,0,ROW()-1,84),ROW()-1,FALSE))</f>
        <v>5.3273129770000001</v>
      </c>
      <c r="AL426">
        <f ca="1">IF(AND(ISNUMBER($AL$1491),$B$1073=1),$AL$1491,HLOOKUP(INDIRECT(ADDRESS(2,COLUMN())),OFFSET($CL$2,0,0,ROW()-1,84),ROW()-1,FALSE))</f>
        <v>5.288423077</v>
      </c>
      <c r="AM426">
        <f ca="1">IF(AND(ISNUMBER($AM$1491),$B$1073=1),$AM$1491,HLOOKUP(INDIRECT(ADDRESS(2,COLUMN())),OFFSET($CL$2,0,0,ROW()-1,84),ROW()-1,FALSE))</f>
        <v>5.2353969469999999</v>
      </c>
      <c r="AN426">
        <f ca="1">IF(AND(ISNUMBER($AN$1491),$B$1073=1),$AN$1491,HLOOKUP(INDIRECT(ADDRESS(2,COLUMN())),OFFSET($CL$2,0,0,ROW()-1,84),ROW()-1,FALSE))</f>
        <v>5.2455461540000003</v>
      </c>
      <c r="AO426">
        <f ca="1">IF(AND(ISNUMBER($AO$1491),$B$1073=1),$AO$1491,HLOOKUP(INDIRECT(ADDRESS(2,COLUMN())),OFFSET($CL$2,0,0,ROW()-1,84),ROW()-1,FALSE))</f>
        <v>5.15348659</v>
      </c>
      <c r="AP426">
        <f ca="1">IF(AND(ISNUMBER($AP$1491),$B$1073=1),$AP$1491,HLOOKUP(INDIRECT(ADDRESS(2,COLUMN())),OFFSET($CL$2,0,0,ROW()-1,84),ROW()-1,FALSE))</f>
        <v>5.1244656490000002</v>
      </c>
      <c r="AQ426">
        <f ca="1">IF(AND(ISNUMBER($AQ$1491),$B$1073=1),$AQ$1491,HLOOKUP(INDIRECT(ADDRESS(2,COLUMN())),OFFSET($CL$2,0,0,ROW()-1,84),ROW()-1,FALSE))</f>
        <v>5.1060423080000001</v>
      </c>
      <c r="AR426">
        <f ca="1">IF(AND(ISNUMBER($AR$1491),$B$1073=1),$AR$1491,HLOOKUP(INDIRECT(ADDRESS(2,COLUMN())),OFFSET($CL$2,0,0,ROW()-1,84),ROW()-1,FALSE))</f>
        <v>5.0970884620000003</v>
      </c>
      <c r="AS426">
        <f ca="1">IF(AND(ISNUMBER($AS$1491),$B$1073=1),$AS$1491,HLOOKUP(INDIRECT(ADDRESS(2,COLUMN())),OFFSET($CL$2,0,0,ROW()-1,84),ROW()-1,FALSE))</f>
        <v>5.0780000000000003</v>
      </c>
      <c r="AT426">
        <f ca="1">IF(AND(ISNUMBER($AT$1491),$B$1073=1),$AT$1491,HLOOKUP(INDIRECT(ADDRESS(2,COLUMN())),OFFSET($CL$2,0,0,ROW()-1,84),ROW()-1,FALSE))</f>
        <v>5.0890153849999997</v>
      </c>
      <c r="AU426">
        <f ca="1">IF(AND(ISNUMBER($AU$1491),$B$1073=1),$AU$1491,HLOOKUP(INDIRECT(ADDRESS(2,COLUMN())),OFFSET($CL$2,0,0,ROW()-1,84),ROW()-1,FALSE))</f>
        <v>5.0882538459999997</v>
      </c>
      <c r="AV426">
        <f ca="1">IF(AND(ISNUMBER($AV$1491),$B$1073=1),$AV$1491,HLOOKUP(INDIRECT(ADDRESS(2,COLUMN())),OFFSET($CL$2,0,0,ROW()-1,84),ROW()-1,FALSE))</f>
        <v>5.0827126439999999</v>
      </c>
      <c r="AW426">
        <f ca="1">IF(AND(ISNUMBER($AW$1491),$B$1073=1),$AW$1491,HLOOKUP(INDIRECT(ADDRESS(2,COLUMN())),OFFSET($CL$2,0,0,ROW()-1,84),ROW()-1,FALSE))</f>
        <v>5.065123077</v>
      </c>
      <c r="AX426">
        <f ca="1">IF(AND(ISNUMBER($AX$1491),$B$1073=1),$AX$1491,HLOOKUP(INDIRECT(ADDRESS(2,COLUMN())),OFFSET($CL$2,0,0,ROW()-1,84),ROW()-1,FALSE))</f>
        <v>5.0440306509999999</v>
      </c>
      <c r="AY426">
        <f ca="1">IF(AND(ISNUMBER($AY$1491),$B$1073=1),$AY$1491,HLOOKUP(INDIRECT(ADDRESS(2,COLUMN())),OFFSET($CL$2,0,0,ROW()-1,84),ROW()-1,FALSE))</f>
        <v>5.0328965520000004</v>
      </c>
      <c r="AZ426">
        <f ca="1">IF(AND(ISNUMBER($AZ$1491),$B$1073=1),$AZ$1491,HLOOKUP(INDIRECT(ADDRESS(2,COLUMN())),OFFSET($CL$2,0,0,ROW()-1,84),ROW()-1,FALSE))</f>
        <v>4.9952730770000002</v>
      </c>
      <c r="BA426">
        <f ca="1">IF(AND(ISNUMBER($BA$1491),$B$1073=1),$BA$1491,HLOOKUP(INDIRECT(ADDRESS(2,COLUMN())),OFFSET($CL$2,0,0,ROW()-1,84),ROW()-1,FALSE))</f>
        <v>4.9445632179999999</v>
      </c>
      <c r="BB426">
        <f ca="1">IF(AND(ISNUMBER($BB$1491),$B$1073=1),$BB$1491,HLOOKUP(INDIRECT(ADDRESS(2,COLUMN())),OFFSET($CL$2,0,0,ROW()-1,84),ROW()-1,FALSE))</f>
        <v>4.9448544060000001</v>
      </c>
      <c r="BC426">
        <f ca="1">IF(AND(ISNUMBER($BC$1491),$B$1073=1),$BC$1491,HLOOKUP(INDIRECT(ADDRESS(2,COLUMN())),OFFSET($CL$2,0,0,ROW()-1,84),ROW()-1,FALSE))</f>
        <v>4.9239692310000001</v>
      </c>
      <c r="BD426">
        <f ca="1">IF(AND(ISNUMBER($BD$1491),$B$1073=1),$BD$1491,HLOOKUP(INDIRECT(ADDRESS(2,COLUMN())),OFFSET($CL$2,0,0,ROW()-1,84),ROW()-1,FALSE))</f>
        <v>4.8883076919999997</v>
      </c>
      <c r="BE426">
        <f ca="1">IF(AND(ISNUMBER($BE$1491),$B$1073=1),$BE$1491,HLOOKUP(INDIRECT(ADDRESS(2,COLUMN())),OFFSET($CL$2,0,0,ROW()-1,84),ROW()-1,FALSE))</f>
        <v>4.8620000000000001</v>
      </c>
      <c r="BF426">
        <f ca="1">IF(AND(ISNUMBER($BF$1491),$B$1073=1),$BF$1491,HLOOKUP(INDIRECT(ADDRESS(2,COLUMN())),OFFSET($CL$2,0,0,ROW()-1,84),ROW()-1,FALSE))</f>
        <v>4.8651846150000004</v>
      </c>
      <c r="BG426">
        <f ca="1">IF(AND(ISNUMBER($BG$1491),$B$1073=1),$BG$1491,HLOOKUP(INDIRECT(ADDRESS(2,COLUMN())),OFFSET($CL$2,0,0,ROW()-1,84),ROW()-1,FALSE))</f>
        <v>5.0243256699999996</v>
      </c>
      <c r="BH426">
        <f ca="1">IF(AND(ISNUMBER($BH$1491),$B$1073=1),$BH$1491,HLOOKUP(INDIRECT(ADDRESS(2,COLUMN())),OFFSET($CL$2,0,0,ROW()-1,84),ROW()-1,FALSE))</f>
        <v>5.1382068969999999</v>
      </c>
      <c r="BI426">
        <f ca="1">IF(AND(ISNUMBER($BI$1491),$B$1073=1),$BI$1491,HLOOKUP(INDIRECT(ADDRESS(2,COLUMN())),OFFSET($CL$2,0,0,ROW()-1,84),ROW()-1,FALSE))</f>
        <v>5.1024192309999998</v>
      </c>
      <c r="BJ426">
        <f ca="1">IF(AND(ISNUMBER($BJ$1491),$B$1073=1),$BJ$1491,HLOOKUP(INDIRECT(ADDRESS(2,COLUMN())),OFFSET($CL$2,0,0,ROW()-1,84),ROW()-1,FALSE))</f>
        <v>5.0708045979999996</v>
      </c>
      <c r="BK426">
        <f ca="1">IF(AND(ISNUMBER($BK$1491),$B$1073=1),$BK$1491,HLOOKUP(INDIRECT(ADDRESS(2,COLUMN())),OFFSET($CL$2,0,0,ROW()-1,84),ROW()-1,FALSE))</f>
        <v>5.0424615380000004</v>
      </c>
      <c r="BL426">
        <f ca="1">IF(AND(ISNUMBER($BL$1491),$B$1073=1),$BL$1491,HLOOKUP(INDIRECT(ADDRESS(2,COLUMN())),OFFSET($CL$2,0,0,ROW()-1,84),ROW()-1,FALSE))</f>
        <v>5.0081538459999999</v>
      </c>
      <c r="BM426">
        <f ca="1">IF(AND(ISNUMBER($BM$1491),$B$1073=1),$BM$1491,HLOOKUP(INDIRECT(ADDRESS(2,COLUMN())),OFFSET($CL$2,0,0,ROW()-1,84),ROW()-1,FALSE))</f>
        <v>4.9743639850000001</v>
      </c>
      <c r="BN426">
        <f ca="1">IF(AND(ISNUMBER($BN$1491),$B$1073=1),$BN$1491,HLOOKUP(INDIRECT(ADDRESS(2,COLUMN())),OFFSET($CL$2,0,0,ROW()-1,84),ROW()-1,FALSE))</f>
        <v>4.9721500000000001</v>
      </c>
      <c r="BO426">
        <f ca="1">IF(AND(ISNUMBER($BO$1491),$B$1073=1),$BO$1491,HLOOKUP(INDIRECT(ADDRESS(2,COLUMN())),OFFSET($CL$2,0,0,ROW()-1,84),ROW()-1,FALSE))</f>
        <v>4.9313295019999996</v>
      </c>
      <c r="BP426">
        <f ca="1">IF(AND(ISNUMBER($BP$1491),$B$1073=1),$BP$1491,HLOOKUP(INDIRECT(ADDRESS(2,COLUMN())),OFFSET($CL$2,0,0,ROW()-1,84),ROW()-1,FALSE))</f>
        <v>4.9562068970000004</v>
      </c>
      <c r="BQ426">
        <f ca="1">IF(AND(ISNUMBER($BQ$1491),$B$1073=1),$BQ$1491,HLOOKUP(INDIRECT(ADDRESS(2,COLUMN())),OFFSET($CL$2,0,0,ROW()-1,84),ROW()-1,FALSE))</f>
        <v>4.9859999999999998</v>
      </c>
      <c r="BR426">
        <f ca="1">IF(AND(ISNUMBER($BR$1491),$B$1073=1),$BR$1491,HLOOKUP(INDIRECT(ADDRESS(2,COLUMN())),OFFSET($CL$2,0,0,ROW()-1,84),ROW()-1,FALSE))</f>
        <v>4.9330730770000004</v>
      </c>
      <c r="BS426">
        <f ca="1">IF(AND(ISNUMBER($BS$1491),$B$1073=1),$BS$1491,HLOOKUP(INDIRECT(ADDRESS(2,COLUMN())),OFFSET($CL$2,0,0,ROW()-1,84),ROW()-1,FALSE))</f>
        <v>4.8979846739999999</v>
      </c>
      <c r="BT426">
        <f ca="1">IF(AND(ISNUMBER($BT$1491),$B$1073=1),$BT$1491,HLOOKUP(INDIRECT(ADDRESS(2,COLUMN())),OFFSET($CL$2,0,0,ROW()-1,84),ROW()-1,FALSE))</f>
        <v>4.8520615380000001</v>
      </c>
      <c r="BU426">
        <f ca="1">IF(AND(ISNUMBER($BU$1491),$B$1073=1),$BU$1491,HLOOKUP(INDIRECT(ADDRESS(2,COLUMN())),OFFSET($CL$2,0,0,ROW()-1,84),ROW()-1,FALSE))</f>
        <v>4.7866</v>
      </c>
      <c r="BV426">
        <f ca="1">IF(AND(ISNUMBER($BV$1491),$B$1073=1),$BV$1491,HLOOKUP(INDIRECT(ADDRESS(2,COLUMN())),OFFSET($CL$2,0,0,ROW()-1,84),ROW()-1,FALSE))</f>
        <v>4.7320574710000001</v>
      </c>
      <c r="BW426">
        <f ca="1">IF(AND(ISNUMBER($BW$1491),$B$1073=1),$BW$1491,HLOOKUP(INDIRECT(ADDRESS(2,COLUMN())),OFFSET($CL$2,0,0,ROW()-1,84),ROW()-1,FALSE))</f>
        <v>4.7347999999999999</v>
      </c>
      <c r="BX426">
        <f ca="1">IF(AND(ISNUMBER($BX$1491),$B$1073=1),$BX$1491,HLOOKUP(INDIRECT(ADDRESS(2,COLUMN())),OFFSET($CL$2,0,0,ROW()-1,84),ROW()-1,FALSE))</f>
        <v>4.6754521069999999</v>
      </c>
      <c r="BY426">
        <f ca="1">IF(AND(ISNUMBER($BY$1491),$B$1073=1),$BY$1491,HLOOKUP(INDIRECT(ADDRESS(2,COLUMN())),OFFSET($CL$2,0,0,ROW()-1,84),ROW()-1,FALSE))</f>
        <v>4.6072375479999996</v>
      </c>
      <c r="BZ426">
        <f ca="1">IF(AND(ISNUMBER($BZ$1491),$B$1073=1),$BZ$1491,HLOOKUP(INDIRECT(ADDRESS(2,COLUMN())),OFFSET($CL$2,0,0,ROW()-1,84),ROW()-1,FALSE))</f>
        <v>4.5521846149999998</v>
      </c>
      <c r="CA426">
        <f ca="1">IF(AND(ISNUMBER($CA$1491),$B$1073=1),$CA$1491,HLOOKUP(INDIRECT(ADDRESS(2,COLUMN())),OFFSET($CL$2,0,0,ROW()-1,84),ROW()-1,FALSE))</f>
        <v>4.5190114939999999</v>
      </c>
      <c r="CB426">
        <f ca="1">IF(AND(ISNUMBER($CB$1491),$B$1073=1),$CB$1491,HLOOKUP(INDIRECT(ADDRESS(2,COLUMN())),OFFSET($CL$2,0,0,ROW()-1,84),ROW()-1,FALSE))</f>
        <v>4.4561488550000004</v>
      </c>
      <c r="CC426">
        <f ca="1">IF(AND(ISNUMBER($CC$1491),$B$1073=1),$CC$1491,HLOOKUP(INDIRECT(ADDRESS(2,COLUMN())),OFFSET($CL$2,0,0,ROW()-1,84),ROW()-1,FALSE))</f>
        <v>4.4180000000000001</v>
      </c>
      <c r="CD426">
        <f ca="1">IF(AND(ISNUMBER($CD$1491),$B$1073=1),$CD$1491,HLOOKUP(INDIRECT(ADDRESS(2,COLUMN())),OFFSET($CL$2,0,0,ROW()-1,84),ROW()-1,FALSE))</f>
        <v>4.3870992370000002</v>
      </c>
      <c r="CE426">
        <f ca="1">IF(AND(ISNUMBER($CE$1491),$B$1073=1),$CE$1491,HLOOKUP(INDIRECT(ADDRESS(2,COLUMN())),OFFSET($CL$2,0,0,ROW()-1,84),ROW()-1,FALSE))</f>
        <v>4.3718549619999996</v>
      </c>
      <c r="CF426">
        <f ca="1">IF(AND(ISNUMBER($CF$1491),$B$1073=1),$CF$1491,HLOOKUP(INDIRECT(ADDRESS(2,COLUMN())),OFFSET($CL$2,0,0,ROW()-1,84),ROW()-1,FALSE))</f>
        <v>4.3449999999999998</v>
      </c>
      <c r="CG426">
        <f ca="1">IF(AND(ISNUMBER($CG$1491),$B$1073=1),$CG$1491,HLOOKUP(INDIRECT(ADDRESS(2,COLUMN())),OFFSET($CL$2,0,0,ROW()-1,84),ROW()-1,FALSE))</f>
        <v>4.31148855</v>
      </c>
      <c r="CH426">
        <f ca="1">IF(AND(ISNUMBER($CH$1491),$B$1073=1),$CH$1491,HLOOKUP(INDIRECT(ADDRESS(2,COLUMN())),OFFSET($CL$2,0,0,ROW()-1,84),ROW()-1,FALSE))</f>
        <v>4.2687307690000003</v>
      </c>
      <c r="CI426">
        <f ca="1">IF(AND(ISNUMBER($CI$1491),$B$1073=1),$CI$1491,HLOOKUP(INDIRECT(ADDRESS(2,COLUMN())),OFFSET($CL$2,0,0,ROW()-1,84),ROW()-1,FALSE))</f>
        <v>4.2457088120000002</v>
      </c>
      <c r="CJ426">
        <f ca="1">IF(AND(ISNUMBER($CJ$1491),$B$1073=1),$CJ$1491,HLOOKUP(INDIRECT(ADDRESS(2,COLUMN())),OFFSET($CL$2,0,0,ROW()-1,84),ROW()-1,FALSE))</f>
        <v>4.21140458</v>
      </c>
      <c r="CK426">
        <f ca="1">IF(AND(ISNUMBER($CK$1491),$B$1073=1),$CK$1491,HLOOKUP(INDIRECT(ADDRESS(2,COLUMN())),OFFSET($CL$2,0,0,ROW()-1,84),ROW()-1,FALSE))</f>
        <v>4.1034807689999999</v>
      </c>
      <c r="CL426">
        <f>6.637507692</f>
        <v>6.6375076919999998</v>
      </c>
      <c r="CM426">
        <f>6.594226054</f>
        <v>6.5942260539999999</v>
      </c>
      <c r="CN426">
        <f>6.589176245</f>
        <v>6.589176245</v>
      </c>
      <c r="CO426">
        <f>6.559</f>
        <v>6.5590000000000002</v>
      </c>
      <c r="CP426">
        <f>6.489321839</f>
        <v>6.4893218389999996</v>
      </c>
      <c r="CQ426">
        <f>6.444348659</f>
        <v>6.4443486590000001</v>
      </c>
      <c r="CR426">
        <f>6.399</f>
        <v>6.399</v>
      </c>
      <c r="CS426">
        <f>6.329908046</f>
        <v>6.3299080459999999</v>
      </c>
      <c r="CT426">
        <f>6.292869732</f>
        <v>6.2928697319999998</v>
      </c>
      <c r="CU426">
        <f>6.225</f>
        <v>6.2249999999999996</v>
      </c>
      <c r="CV426">
        <f>6.159636015</f>
        <v>6.1596360150000002</v>
      </c>
      <c r="CW426">
        <f>6.113269231</f>
        <v>6.1132692310000003</v>
      </c>
      <c r="CX426">
        <f>6.101</f>
        <v>6.101</v>
      </c>
      <c r="CY426">
        <f>6.033574713</f>
        <v>6.0335747130000001</v>
      </c>
      <c r="CZ426">
        <f>6.002199234</f>
        <v>6.0021992339999999</v>
      </c>
      <c r="DA426">
        <f>6.019</f>
        <v>6.0190000000000001</v>
      </c>
      <c r="DB426">
        <f>6.024413793</f>
        <v>6.0244137929999999</v>
      </c>
      <c r="DC426">
        <f>5.973804598</f>
        <v>5.9738045980000001</v>
      </c>
      <c r="DD426">
        <f>5.93</f>
        <v>5.93</v>
      </c>
      <c r="DE426">
        <f>5.902333333</f>
        <v>5.9023333329999996</v>
      </c>
      <c r="DF426">
        <f>5.906923077</f>
        <v>5.9069230770000001</v>
      </c>
      <c r="DG426">
        <f>5.794122605</f>
        <v>5.7941226050000001</v>
      </c>
      <c r="DH426">
        <f>5.804655172</f>
        <v>5.8046551720000004</v>
      </c>
      <c r="DI426">
        <f>5.722884615</f>
        <v>5.7228846149999999</v>
      </c>
      <c r="DJ426">
        <f>5.651521073</f>
        <v>5.6515210729999996</v>
      </c>
      <c r="DK426">
        <f>5.586862069</f>
        <v>5.5868620690000004</v>
      </c>
      <c r="DL426">
        <f>5.554384615</f>
        <v>5.554384615</v>
      </c>
      <c r="DM426">
        <f>5.54</f>
        <v>5.54</v>
      </c>
      <c r="DN426">
        <f>5.55569084</f>
        <v>5.5556908399999996</v>
      </c>
      <c r="DO426">
        <f>5.454938462</f>
        <v>5.4549384620000003</v>
      </c>
      <c r="DP426">
        <f>5.371244275</f>
        <v>5.3712442749999996</v>
      </c>
      <c r="DQ426">
        <f>5.327312977</f>
        <v>5.3273129770000001</v>
      </c>
      <c r="DR426">
        <f>5.288423077</f>
        <v>5.288423077</v>
      </c>
      <c r="DS426">
        <f>5.235396947</f>
        <v>5.2353969469999999</v>
      </c>
      <c r="DT426">
        <f>5.245546154</f>
        <v>5.2455461540000003</v>
      </c>
      <c r="DU426">
        <f>5.15348659</f>
        <v>5.15348659</v>
      </c>
      <c r="DV426">
        <f>5.124465649</f>
        <v>5.1244656490000002</v>
      </c>
      <c r="DW426">
        <f>5.106042308</f>
        <v>5.1060423080000001</v>
      </c>
      <c r="DX426">
        <f>5.097088462</f>
        <v>5.0970884620000003</v>
      </c>
      <c r="DY426">
        <f>5.078</f>
        <v>5.0780000000000003</v>
      </c>
      <c r="DZ426">
        <f>5.089015385</f>
        <v>5.0890153849999997</v>
      </c>
      <c r="EA426">
        <f>5.088253846</f>
        <v>5.0882538459999997</v>
      </c>
      <c r="EB426">
        <f>5.082712644</f>
        <v>5.0827126439999999</v>
      </c>
      <c r="EC426">
        <f>5.065123077</f>
        <v>5.065123077</v>
      </c>
      <c r="ED426">
        <f>5.044030651</f>
        <v>5.0440306509999999</v>
      </c>
      <c r="EE426">
        <f>5.032896552</f>
        <v>5.0328965520000004</v>
      </c>
      <c r="EF426">
        <f>4.995273077</f>
        <v>4.9952730770000002</v>
      </c>
      <c r="EG426">
        <f>4.944563218</f>
        <v>4.9445632179999999</v>
      </c>
      <c r="EH426">
        <f>4.944854406</f>
        <v>4.9448544060000001</v>
      </c>
      <c r="EI426">
        <f>4.923969231</f>
        <v>4.9239692310000001</v>
      </c>
      <c r="EJ426">
        <f>4.888307692</f>
        <v>4.8883076919999997</v>
      </c>
      <c r="EK426">
        <f>4.862</f>
        <v>4.8620000000000001</v>
      </c>
      <c r="EL426">
        <f>4.865184615</f>
        <v>4.8651846150000004</v>
      </c>
      <c r="EM426">
        <f>5.02432567</f>
        <v>5.0243256699999996</v>
      </c>
      <c r="EN426">
        <f>5.138206897</f>
        <v>5.1382068969999999</v>
      </c>
      <c r="EO426">
        <f>5.102419231</f>
        <v>5.1024192309999998</v>
      </c>
      <c r="EP426">
        <f>5.070804598</f>
        <v>5.0708045979999996</v>
      </c>
      <c r="EQ426">
        <f>5.042461538</f>
        <v>5.0424615380000004</v>
      </c>
      <c r="ER426">
        <f>5.008153846</f>
        <v>5.0081538459999999</v>
      </c>
      <c r="ES426">
        <f>4.974363985</f>
        <v>4.9743639850000001</v>
      </c>
      <c r="ET426">
        <f>4.97215</f>
        <v>4.9721500000000001</v>
      </c>
      <c r="EU426">
        <f>4.931329502</f>
        <v>4.9313295019999996</v>
      </c>
      <c r="EV426">
        <f>4.956206897</f>
        <v>4.9562068970000004</v>
      </c>
      <c r="EW426">
        <f>4.986</f>
        <v>4.9859999999999998</v>
      </c>
      <c r="EX426">
        <f>4.933073077</f>
        <v>4.9330730770000004</v>
      </c>
      <c r="EY426">
        <f>4.897984674</f>
        <v>4.8979846739999999</v>
      </c>
      <c r="EZ426">
        <f>4.852061538</f>
        <v>4.8520615380000001</v>
      </c>
      <c r="FA426">
        <f>4.7866</f>
        <v>4.7866</v>
      </c>
      <c r="FB426">
        <f>4.732057471</f>
        <v>4.7320574710000001</v>
      </c>
      <c r="FC426">
        <f>4.7348</f>
        <v>4.7347999999999999</v>
      </c>
      <c r="FD426">
        <f>4.675452107</f>
        <v>4.6754521069999999</v>
      </c>
      <c r="FE426">
        <f>4.607237548</f>
        <v>4.6072375479999996</v>
      </c>
      <c r="FF426">
        <f>4.552184615</f>
        <v>4.5521846149999998</v>
      </c>
      <c r="FG426">
        <f>4.519011494</f>
        <v>4.5190114939999999</v>
      </c>
      <c r="FH426">
        <f>4.456148855</f>
        <v>4.4561488550000004</v>
      </c>
      <c r="FI426">
        <f>4.418</f>
        <v>4.4180000000000001</v>
      </c>
      <c r="FJ426">
        <f>4.387099237</f>
        <v>4.3870992370000002</v>
      </c>
      <c r="FK426">
        <f>4.371854962</f>
        <v>4.3718549619999996</v>
      </c>
      <c r="FL426">
        <f>4.345</f>
        <v>4.3449999999999998</v>
      </c>
      <c r="FM426">
        <f>4.31148855</f>
        <v>4.31148855</v>
      </c>
      <c r="FN426">
        <f>4.268730769</f>
        <v>4.2687307690000003</v>
      </c>
      <c r="FO426">
        <f>4.245708812</f>
        <v>4.2457088120000002</v>
      </c>
      <c r="FP426">
        <f>4.21140458</f>
        <v>4.21140458</v>
      </c>
      <c r="FQ426">
        <f>4.103480769</f>
        <v>4.1034807689999999</v>
      </c>
    </row>
    <row r="427" spans="1:173">
      <c r="A427" t="str">
        <f>"    Douglas Emmett股份有限公司"</f>
        <v xml:space="preserve">    Douglas Emmett股份有限公司</v>
      </c>
      <c r="B427" t="str">
        <f>"DEI US Equity"</f>
        <v>DEI US Equity</v>
      </c>
      <c r="C427" t="str">
        <f t="shared" si="45"/>
        <v>BE038</v>
      </c>
      <c r="D427" t="str">
        <f t="shared" si="46"/>
        <v>BEST_FFOPS</v>
      </c>
      <c r="E427" t="str">
        <f t="shared" si="47"/>
        <v>动态</v>
      </c>
      <c r="F427">
        <f ca="1">IF(AND(ISNUMBER($F$1492),$B$1073=1),$F$1492,HLOOKUP(INDIRECT(ADDRESS(2,COLUMN())),OFFSET($CL$2,0,0,ROW()-1,84),ROW()-1,FALSE))</f>
        <v>2.019107692</v>
      </c>
      <c r="G427">
        <f ca="1">IF(AND(ISNUMBER($G$1492),$B$1073=1),$G$1492,HLOOKUP(INDIRECT(ADDRESS(2,COLUMN())),OFFSET($CL$2,0,0,ROW()-1,84),ROW()-1,FALSE))</f>
        <v>2.0122988510000002</v>
      </c>
      <c r="H427">
        <f ca="1">IF(AND(ISNUMBER($H$1492),$B$1073=1),$H$1492,HLOOKUP(INDIRECT(ADDRESS(2,COLUMN())),OFFSET($CL$2,0,0,ROW()-1,84),ROW()-1,FALSE))</f>
        <v>2.0036628350000001</v>
      </c>
      <c r="I427">
        <f ca="1">IF(AND(ISNUMBER($I$1492),$B$1073=1),$I$1492,HLOOKUP(INDIRECT(ADDRESS(2,COLUMN())),OFFSET($CL$2,0,0,ROW()-1,84),ROW()-1,FALSE))</f>
        <v>2.004</v>
      </c>
      <c r="J427">
        <f ca="1">IF(AND(ISNUMBER($J$1492),$B$1073=1),$J$1492,HLOOKUP(INDIRECT(ADDRESS(2,COLUMN())),OFFSET($CL$2,0,0,ROW()-1,84),ROW()-1,FALSE))</f>
        <v>2.000149425</v>
      </c>
      <c r="K427">
        <f ca="1">IF(AND(ISNUMBER($K$1492),$B$1073=1),$K$1492,HLOOKUP(INDIRECT(ADDRESS(2,COLUMN())),OFFSET($CL$2,0,0,ROW()-1,84),ROW()-1,FALSE))</f>
        <v>1.99605364</v>
      </c>
      <c r="L427">
        <f ca="1">IF(AND(ISNUMBER($L$1492),$B$1073=1),$L$1492,HLOOKUP(INDIRECT(ADDRESS(2,COLUMN())),OFFSET($CL$2,0,0,ROW()-1,84),ROW()-1,FALSE))</f>
        <v>2.0002499999999999</v>
      </c>
      <c r="M427">
        <f ca="1">IF(AND(ISNUMBER($M$1492),$B$1073=1),$M$1492,HLOOKUP(INDIRECT(ADDRESS(2,COLUMN())),OFFSET($CL$2,0,0,ROW()-1,84),ROW()-1,FALSE))</f>
        <v>1.988800766</v>
      </c>
      <c r="N427">
        <f ca="1">IF(AND(ISNUMBER($N$1492),$B$1073=1),$N$1492,HLOOKUP(INDIRECT(ADDRESS(2,COLUMN())),OFFSET($CL$2,0,0,ROW()-1,84),ROW()-1,FALSE))</f>
        <v>1.991467433</v>
      </c>
      <c r="O427">
        <f ca="1">IF(AND(ISNUMBER($O$1492),$B$1073=1),$O$1492,HLOOKUP(INDIRECT(ADDRESS(2,COLUMN())),OFFSET($CL$2,0,0,ROW()-1,84),ROW()-1,FALSE))</f>
        <v>1.9804999999999999</v>
      </c>
      <c r="P427">
        <f ca="1">IF(AND(ISNUMBER($P$1492),$B$1073=1),$P$1492,HLOOKUP(INDIRECT(ADDRESS(2,COLUMN())),OFFSET($CL$2,0,0,ROW()-1,84),ROW()-1,FALSE))</f>
        <v>1.9702796929999999</v>
      </c>
      <c r="Q427">
        <f ca="1">IF(AND(ISNUMBER($Q$1492),$B$1073=1),$Q$1492,HLOOKUP(INDIRECT(ADDRESS(2,COLUMN())),OFFSET($CL$2,0,0,ROW()-1,84),ROW()-1,FALSE))</f>
        <v>1.9499615379999999</v>
      </c>
      <c r="R427">
        <f ca="1">IF(AND(ISNUMBER($R$1492),$B$1073=1),$R$1492,HLOOKUP(INDIRECT(ADDRESS(2,COLUMN())),OFFSET($CL$2,0,0,ROW()-1,84),ROW()-1,FALSE))</f>
        <v>1.9419999999999999</v>
      </c>
      <c r="S427">
        <f ca="1">IF(AND(ISNUMBER($S$1492),$B$1073=1),$S$1492,HLOOKUP(INDIRECT(ADDRESS(2,COLUMN())),OFFSET($CL$2,0,0,ROW()-1,84),ROW()-1,FALSE))</f>
        <v>1.922287356</v>
      </c>
      <c r="T427">
        <f ca="1">IF(AND(ISNUMBER($T$1492),$B$1073=1),$T$1492,HLOOKUP(INDIRECT(ADDRESS(2,COLUMN())),OFFSET($CL$2,0,0,ROW()-1,84),ROW()-1,FALSE))</f>
        <v>1.907310345</v>
      </c>
      <c r="U427">
        <f ca="1">IF(AND(ISNUMBER($U$1492),$B$1073=1),$U$1492,HLOOKUP(INDIRECT(ADDRESS(2,COLUMN())),OFFSET($CL$2,0,0,ROW()-1,84),ROW()-1,FALSE))</f>
        <v>1.921</v>
      </c>
      <c r="V427">
        <f ca="1">IF(AND(ISNUMBER($V$1492),$B$1073=1),$V$1492,HLOOKUP(INDIRECT(ADDRESS(2,COLUMN())),OFFSET($CL$2,0,0,ROW()-1,84),ROW()-1,FALSE))</f>
        <v>1.907306513</v>
      </c>
      <c r="W427">
        <f ca="1">IF(AND(ISNUMBER($W$1492),$B$1073=1),$W$1492,HLOOKUP(INDIRECT(ADDRESS(2,COLUMN())),OFFSET($CL$2,0,0,ROW()-1,84),ROW()-1,FALSE))</f>
        <v>1.8929272029999999</v>
      </c>
      <c r="X427">
        <f ca="1">IF(AND(ISNUMBER($X$1492),$B$1073=1),$X$1492,HLOOKUP(INDIRECT(ADDRESS(2,COLUMN())),OFFSET($CL$2,0,0,ROW()-1,84),ROW()-1,FALSE))</f>
        <v>1.8832500000000001</v>
      </c>
      <c r="Y427">
        <f ca="1">IF(AND(ISNUMBER($Y$1492),$B$1073=1),$Y$1492,HLOOKUP(INDIRECT(ADDRESS(2,COLUMN())),OFFSET($CL$2,0,0,ROW()-1,84),ROW()-1,FALSE))</f>
        <v>1.8726666670000001</v>
      </c>
      <c r="Z427">
        <f ca="1">IF(AND(ISNUMBER($Z$1492),$B$1073=1),$Z$1492,HLOOKUP(INDIRECT(ADDRESS(2,COLUMN())),OFFSET($CL$2,0,0,ROW()-1,84),ROW()-1,FALSE))</f>
        <v>1.8490769229999999</v>
      </c>
      <c r="AA427">
        <f ca="1">IF(AND(ISNUMBER($AA$1492),$B$1073=1),$AA$1492,HLOOKUP(INDIRECT(ADDRESS(2,COLUMN())),OFFSET($CL$2,0,0,ROW()-1,84),ROW()-1,FALSE))</f>
        <v>1.8302873559999999</v>
      </c>
      <c r="AB427">
        <f ca="1">IF(AND(ISNUMBER($AB$1492),$B$1073=1),$AB$1492,HLOOKUP(INDIRECT(ADDRESS(2,COLUMN())),OFFSET($CL$2,0,0,ROW()-1,84),ROW()-1,FALSE))</f>
        <v>1.8071724140000001</v>
      </c>
      <c r="AC427">
        <f ca="1">IF(AND(ISNUMBER($AC$1492),$B$1073=1),$AC$1492,HLOOKUP(INDIRECT(ADDRESS(2,COLUMN())),OFFSET($CL$2,0,0,ROW()-1,84),ROW()-1,FALSE))</f>
        <v>1.772307692</v>
      </c>
      <c r="AD427">
        <f ca="1">IF(AND(ISNUMBER($AD$1492),$B$1073=1),$AD$1492,HLOOKUP(INDIRECT(ADDRESS(2,COLUMN())),OFFSET($CL$2,0,0,ROW()-1,84),ROW()-1,FALSE))</f>
        <v>1.7604022989999999</v>
      </c>
      <c r="AE427">
        <f ca="1">IF(AND(ISNUMBER($AE$1492),$B$1073=1),$AE$1492,HLOOKUP(INDIRECT(ADDRESS(2,COLUMN())),OFFSET($CL$2,0,0,ROW()-1,84),ROW()-1,FALSE))</f>
        <v>1.746126437</v>
      </c>
      <c r="AF427">
        <f ca="1">IF(AND(ISNUMBER($AF$1492),$B$1073=1),$AF$1492,HLOOKUP(INDIRECT(ADDRESS(2,COLUMN())),OFFSET($CL$2,0,0,ROW()-1,84),ROW()-1,FALSE))</f>
        <v>1.719615385</v>
      </c>
      <c r="AG427">
        <f ca="1">IF(AND(ISNUMBER($AG$1492),$B$1073=1),$AG$1492,HLOOKUP(INDIRECT(ADDRESS(2,COLUMN())),OFFSET($CL$2,0,0,ROW()-1,84),ROW()-1,FALSE))</f>
        <v>1.706</v>
      </c>
      <c r="AH427">
        <f ca="1">IF(AND(ISNUMBER($AH$1492),$B$1073=1),$AH$1492,HLOOKUP(INDIRECT(ADDRESS(2,COLUMN())),OFFSET($CL$2,0,0,ROW()-1,84),ROW()-1,FALSE))</f>
        <v>1.7031526720000001</v>
      </c>
      <c r="AI427">
        <f ca="1">IF(AND(ISNUMBER($AI$1492),$B$1073=1),$AI$1492,HLOOKUP(INDIRECT(ADDRESS(2,COLUMN())),OFFSET($CL$2,0,0,ROW()-1,84),ROW()-1,FALSE))</f>
        <v>1.6916461540000001</v>
      </c>
      <c r="AJ427">
        <f ca="1">IF(AND(ISNUMBER($AJ$1492),$B$1073=1),$AJ$1492,HLOOKUP(INDIRECT(ADDRESS(2,COLUMN())),OFFSET($CL$2,0,0,ROW()-1,84),ROW()-1,FALSE))</f>
        <v>1.683114504</v>
      </c>
      <c r="AK427">
        <f ca="1">IF(AND(ISNUMBER($AK$1492),$B$1073=1),$AK$1492,HLOOKUP(INDIRECT(ADDRESS(2,COLUMN())),OFFSET($CL$2,0,0,ROW()-1,84),ROW()-1,FALSE))</f>
        <v>1.676480916</v>
      </c>
      <c r="AL427">
        <f ca="1">IF(AND(ISNUMBER($AL$1492),$B$1073=1),$AL$1492,HLOOKUP(INDIRECT(ADDRESS(2,COLUMN())),OFFSET($CL$2,0,0,ROW()-1,84),ROW()-1,FALSE))</f>
        <v>1.6518153849999999</v>
      </c>
      <c r="AM427">
        <f ca="1">IF(AND(ISNUMBER($AM$1492),$B$1073=1),$AM$1492,HLOOKUP(INDIRECT(ADDRESS(2,COLUMN())),OFFSET($CL$2,0,0,ROW()-1,84),ROW()-1,FALSE))</f>
        <v>1.646221374</v>
      </c>
      <c r="AN427">
        <f ca="1">IF(AND(ISNUMBER($AN$1492),$B$1073=1),$AN$1492,HLOOKUP(INDIRECT(ADDRESS(2,COLUMN())),OFFSET($CL$2,0,0,ROW()-1,84),ROW()-1,FALSE))</f>
        <v>1.638576923</v>
      </c>
      <c r="AO427">
        <f ca="1">IF(AND(ISNUMBER($AO$1492),$B$1073=1),$AO$1492,HLOOKUP(INDIRECT(ADDRESS(2,COLUMN())),OFFSET($CL$2,0,0,ROW()-1,84),ROW()-1,FALSE))</f>
        <v>1.629076628</v>
      </c>
      <c r="AP427">
        <f ca="1">IF(AND(ISNUMBER($AP$1492),$B$1073=1),$AP$1492,HLOOKUP(INDIRECT(ADDRESS(2,COLUMN())),OFFSET($CL$2,0,0,ROW()-1,84),ROW()-1,FALSE))</f>
        <v>1.6206297709999999</v>
      </c>
      <c r="AQ427">
        <f ca="1">IF(AND(ISNUMBER($AQ$1492),$B$1073=1),$AQ$1492,HLOOKUP(INDIRECT(ADDRESS(2,COLUMN())),OFFSET($CL$2,0,0,ROW()-1,84),ROW()-1,FALSE))</f>
        <v>1.6212500000000001</v>
      </c>
      <c r="AR427">
        <f ca="1">IF(AND(ISNUMBER($AR$1492),$B$1073=1),$AR$1492,HLOOKUP(INDIRECT(ADDRESS(2,COLUMN())),OFFSET($CL$2,0,0,ROW()-1,84),ROW()-1,FALSE))</f>
        <v>1.620653846</v>
      </c>
      <c r="AS427">
        <f ca="1">IF(AND(ISNUMBER($AS$1492),$B$1073=1),$AS$1492,HLOOKUP(INDIRECT(ADDRESS(2,COLUMN())),OFFSET($CL$2,0,0,ROW()-1,84),ROW()-1,FALSE))</f>
        <v>1.625</v>
      </c>
      <c r="AT427">
        <f ca="1">IF(AND(ISNUMBER($AT$1492),$B$1073=1),$AT$1492,HLOOKUP(INDIRECT(ADDRESS(2,COLUMN())),OFFSET($CL$2,0,0,ROW()-1,84),ROW()-1,FALSE))</f>
        <v>1.630773077</v>
      </c>
      <c r="AU427">
        <f ca="1">IF(AND(ISNUMBER($AU$1492),$B$1073=1),$AU$1492,HLOOKUP(INDIRECT(ADDRESS(2,COLUMN())),OFFSET($CL$2,0,0,ROW()-1,84),ROW()-1,FALSE))</f>
        <v>1.6348230770000001</v>
      </c>
      <c r="AV427">
        <f ca="1">IF(AND(ISNUMBER($AV$1492),$B$1073=1),$AV$1492,HLOOKUP(INDIRECT(ADDRESS(2,COLUMN())),OFFSET($CL$2,0,0,ROW()-1,84),ROW()-1,FALSE))</f>
        <v>1.6589425289999999</v>
      </c>
      <c r="AW427">
        <f ca="1">IF(AND(ISNUMBER($AW$1492),$B$1073=1),$AW$1492,HLOOKUP(INDIRECT(ADDRESS(2,COLUMN())),OFFSET($CL$2,0,0,ROW()-1,84),ROW()-1,FALSE))</f>
        <v>1.6536769229999999</v>
      </c>
      <c r="AX427">
        <f ca="1">IF(AND(ISNUMBER($AX$1492),$B$1073=1),$AX$1492,HLOOKUP(INDIRECT(ADDRESS(2,COLUMN())),OFFSET($CL$2,0,0,ROW()-1,84),ROW()-1,FALSE))</f>
        <v>1.643601533</v>
      </c>
      <c r="AY427">
        <f ca="1">IF(AND(ISNUMBER($AY$1492),$B$1073=1),$AY$1492,HLOOKUP(INDIRECT(ADDRESS(2,COLUMN())),OFFSET($CL$2,0,0,ROW()-1,84),ROW()-1,FALSE))</f>
        <v>1.629666667</v>
      </c>
      <c r="AZ427">
        <f ca="1">IF(AND(ISNUMBER($AZ$1492),$B$1073=1),$AZ$1492,HLOOKUP(INDIRECT(ADDRESS(2,COLUMN())),OFFSET($CL$2,0,0,ROW()-1,84),ROW()-1,FALSE))</f>
        <v>1.6234576919999999</v>
      </c>
      <c r="BA427">
        <f ca="1">IF(AND(ISNUMBER($BA$1492),$B$1073=1),$BA$1492,HLOOKUP(INDIRECT(ADDRESS(2,COLUMN())),OFFSET($CL$2,0,0,ROW()-1,84),ROW()-1,FALSE))</f>
        <v>1.6187356319999999</v>
      </c>
      <c r="BB427">
        <f ca="1">IF(AND(ISNUMBER($BB$1492),$B$1073=1),$BB$1492,HLOOKUP(INDIRECT(ADDRESS(2,COLUMN())),OFFSET($CL$2,0,0,ROW()-1,84),ROW()-1,FALSE))</f>
        <v>1.61291954</v>
      </c>
      <c r="BC427">
        <f ca="1">IF(AND(ISNUMBER($BC$1492),$B$1073=1),$BC$1492,HLOOKUP(INDIRECT(ADDRESS(2,COLUMN())),OFFSET($CL$2,0,0,ROW()-1,84),ROW()-1,FALSE))</f>
        <v>1.6007307690000001</v>
      </c>
      <c r="BD427">
        <f ca="1">IF(AND(ISNUMBER($BD$1492),$B$1073=1),$BD$1492,HLOOKUP(INDIRECT(ADDRESS(2,COLUMN())),OFFSET($CL$2,0,0,ROW()-1,84),ROW()-1,FALSE))</f>
        <v>1.5621076920000001</v>
      </c>
      <c r="BE427">
        <f ca="1">IF(AND(ISNUMBER($BE$1492),$B$1073=1),$BE$1492,HLOOKUP(INDIRECT(ADDRESS(2,COLUMN())),OFFSET($CL$2,0,0,ROW()-1,84),ROW()-1,FALSE))</f>
        <v>1.556</v>
      </c>
      <c r="BF427">
        <f ca="1">IF(AND(ISNUMBER($BF$1492),$B$1073=1),$BF$1492,HLOOKUP(INDIRECT(ADDRESS(2,COLUMN())),OFFSET($CL$2,0,0,ROW()-1,84),ROW()-1,FALSE))</f>
        <v>1.5480076920000001</v>
      </c>
      <c r="BG427">
        <f ca="1">IF(AND(ISNUMBER($BG$1492),$B$1073=1),$BG$1492,HLOOKUP(INDIRECT(ADDRESS(2,COLUMN())),OFFSET($CL$2,0,0,ROW()-1,84),ROW()-1,FALSE))</f>
        <v>1.5464674329999999</v>
      </c>
      <c r="BH427">
        <f ca="1">IF(AND(ISNUMBER($BH$1492),$B$1073=1),$BH$1492,HLOOKUP(INDIRECT(ADDRESS(2,COLUMN())),OFFSET($CL$2,0,0,ROW()-1,84),ROW()-1,FALSE))</f>
        <v>1.541045977</v>
      </c>
      <c r="BI427">
        <f ca="1">IF(AND(ISNUMBER($BI$1492),$B$1073=1),$BI$1492,HLOOKUP(INDIRECT(ADDRESS(2,COLUMN())),OFFSET($CL$2,0,0,ROW()-1,84),ROW()-1,FALSE))</f>
        <v>1.525915385</v>
      </c>
      <c r="BJ427">
        <f ca="1">IF(AND(ISNUMBER($BJ$1492),$B$1073=1),$BJ$1492,HLOOKUP(INDIRECT(ADDRESS(2,COLUMN())),OFFSET($CL$2,0,0,ROW()-1,84),ROW()-1,FALSE))</f>
        <v>1.5039425289999999</v>
      </c>
      <c r="BK427">
        <f ca="1">IF(AND(ISNUMBER($BK$1492),$B$1073=1),$BK$1492,HLOOKUP(INDIRECT(ADDRESS(2,COLUMN())),OFFSET($CL$2,0,0,ROW()-1,84),ROW()-1,FALSE))</f>
        <v>1.4955692309999999</v>
      </c>
      <c r="BL427">
        <f ca="1">IF(AND(ISNUMBER($BL$1492),$B$1073=1),$BL$1492,HLOOKUP(INDIRECT(ADDRESS(2,COLUMN())),OFFSET($CL$2,0,0,ROW()-1,84),ROW()-1,FALSE))</f>
        <v>1.4860923079999999</v>
      </c>
      <c r="BM427">
        <f ca="1">IF(AND(ISNUMBER($BM$1492),$B$1073=1),$BM$1492,HLOOKUP(INDIRECT(ADDRESS(2,COLUMN())),OFFSET($CL$2,0,0,ROW()-1,84),ROW()-1,FALSE))</f>
        <v>1.437804598</v>
      </c>
      <c r="BN427">
        <f ca="1">IF(AND(ISNUMBER($BN$1492),$B$1073=1),$BN$1492,HLOOKUP(INDIRECT(ADDRESS(2,COLUMN())),OFFSET($CL$2,0,0,ROW()-1,84),ROW()-1,FALSE))</f>
        <v>1.4362961540000001</v>
      </c>
      <c r="BO427">
        <f ca="1">IF(AND(ISNUMBER($BO$1492),$B$1073=1),$BO$1492,HLOOKUP(INDIRECT(ADDRESS(2,COLUMN())),OFFSET($CL$2,0,0,ROW()-1,84),ROW()-1,FALSE))</f>
        <v>1.430356322</v>
      </c>
      <c r="BP427">
        <f ca="1">IF(AND(ISNUMBER($BP$1492),$B$1073=1),$BP$1492,HLOOKUP(INDIRECT(ADDRESS(2,COLUMN())),OFFSET($CL$2,0,0,ROW()-1,84),ROW()-1,FALSE))</f>
        <v>1.407931034</v>
      </c>
      <c r="BQ427">
        <f ca="1">IF(AND(ISNUMBER($BQ$1492),$B$1073=1),$BQ$1492,HLOOKUP(INDIRECT(ADDRESS(2,COLUMN())),OFFSET($CL$2,0,0,ROW()-1,84),ROW()-1,FALSE))</f>
        <v>1.403</v>
      </c>
      <c r="BR427">
        <f ca="1">IF(AND(ISNUMBER($BR$1492),$B$1073=1),$BR$1492,HLOOKUP(INDIRECT(ADDRESS(2,COLUMN())),OFFSET($CL$2,0,0,ROW()-1,84),ROW()-1,FALSE))</f>
        <v>1.4010115379999999</v>
      </c>
      <c r="BS427">
        <f ca="1">IF(AND(ISNUMBER($BS$1492),$B$1073=1),$BS$1492,HLOOKUP(INDIRECT(ADDRESS(2,COLUMN())),OFFSET($CL$2,0,0,ROW()-1,84),ROW()-1,FALSE))</f>
        <v>1.403256705</v>
      </c>
      <c r="BT427">
        <f ca="1">IF(AND(ISNUMBER($BT$1492),$B$1073=1),$BT$1492,HLOOKUP(INDIRECT(ADDRESS(2,COLUMN())),OFFSET($CL$2,0,0,ROW()-1,84),ROW()-1,FALSE))</f>
        <v>1.404069231</v>
      </c>
      <c r="BU427">
        <f ca="1">IF(AND(ISNUMBER($BU$1492),$B$1073=1),$BU$1492,HLOOKUP(INDIRECT(ADDRESS(2,COLUMN())),OFFSET($CL$2,0,0,ROW()-1,84),ROW()-1,FALSE))</f>
        <v>1.4031230770000001</v>
      </c>
      <c r="BV427">
        <f ca="1">IF(AND(ISNUMBER($BV$1492),$B$1073=1),$BV$1492,HLOOKUP(INDIRECT(ADDRESS(2,COLUMN())),OFFSET($CL$2,0,0,ROW()-1,84),ROW()-1,FALSE))</f>
        <v>1.4111954019999999</v>
      </c>
      <c r="BW427">
        <f ca="1">IF(AND(ISNUMBER($BW$1492),$B$1073=1),$BW$1492,HLOOKUP(INDIRECT(ADDRESS(2,COLUMN())),OFFSET($CL$2,0,0,ROW()-1,84),ROW()-1,FALSE))</f>
        <v>1.410776923</v>
      </c>
      <c r="BX427">
        <f ca="1">IF(AND(ISNUMBER($BX$1492),$B$1073=1),$BX$1492,HLOOKUP(INDIRECT(ADDRESS(2,COLUMN())),OFFSET($CL$2,0,0,ROW()-1,84),ROW()-1,FALSE))</f>
        <v>1.406222222</v>
      </c>
      <c r="BY427">
        <f ca="1">IF(AND(ISNUMBER($BY$1492),$B$1073=1),$BY$1492,HLOOKUP(INDIRECT(ADDRESS(2,COLUMN())),OFFSET($CL$2,0,0,ROW()-1,84),ROW()-1,FALSE))</f>
        <v>1.4014406129999999</v>
      </c>
      <c r="BZ427">
        <f ca="1">IF(AND(ISNUMBER($BZ$1492),$B$1073=1),$BZ$1492,HLOOKUP(INDIRECT(ADDRESS(2,COLUMN())),OFFSET($CL$2,0,0,ROW()-1,84),ROW()-1,FALSE))</f>
        <v>1.3932769229999999</v>
      </c>
      <c r="CA427">
        <f ca="1">IF(AND(ISNUMBER($CA$1492),$B$1073=1),$CA$1492,HLOOKUP(INDIRECT(ADDRESS(2,COLUMN())),OFFSET($CL$2,0,0,ROW()-1,84),ROW()-1,FALSE))</f>
        <v>1.392731801</v>
      </c>
      <c r="CB427">
        <f ca="1">IF(AND(ISNUMBER($CB$1492),$B$1073=1),$CB$1492,HLOOKUP(INDIRECT(ADDRESS(2,COLUMN())),OFFSET($CL$2,0,0,ROW()-1,84),ROW()-1,FALSE))</f>
        <v>1.3897748089999999</v>
      </c>
      <c r="CC427">
        <f ca="1">IF(AND(ISNUMBER($CC$1492),$B$1073=1),$CC$1492,HLOOKUP(INDIRECT(ADDRESS(2,COLUMN())),OFFSET($CL$2,0,0,ROW()-1,84),ROW()-1,FALSE))</f>
        <v>1.389</v>
      </c>
      <c r="CD427">
        <f ca="1">IF(AND(ISNUMBER($CD$1492),$B$1073=1),$CD$1492,HLOOKUP(INDIRECT(ADDRESS(2,COLUMN())),OFFSET($CL$2,0,0,ROW()-1,84),ROW()-1,FALSE))</f>
        <v>1.383320611</v>
      </c>
      <c r="CE427">
        <f ca="1">IF(AND(ISNUMBER($CE$1492),$B$1073=1),$CE$1492,HLOOKUP(INDIRECT(ADDRESS(2,COLUMN())),OFFSET($CL$2,0,0,ROW()-1,84),ROW()-1,FALSE))</f>
        <v>1.371152672</v>
      </c>
      <c r="CF427">
        <f ca="1">IF(AND(ISNUMBER($CF$1492),$B$1073=1),$CF$1492,HLOOKUP(INDIRECT(ADDRESS(2,COLUMN())),OFFSET($CL$2,0,0,ROW()-1,84),ROW()-1,FALSE))</f>
        <v>1.35775</v>
      </c>
      <c r="CG427">
        <f ca="1">IF(AND(ISNUMBER($CG$1492),$B$1073=1),$CG$1492,HLOOKUP(INDIRECT(ADDRESS(2,COLUMN())),OFFSET($CL$2,0,0,ROW()-1,84),ROW()-1,FALSE))</f>
        <v>1.360328244</v>
      </c>
      <c r="CH427">
        <f ca="1">IF(AND(ISNUMBER($CH$1492),$B$1073=1),$CH$1492,HLOOKUP(INDIRECT(ADDRESS(2,COLUMN())),OFFSET($CL$2,0,0,ROW()-1,84),ROW()-1,FALSE))</f>
        <v>1.3238076919999999</v>
      </c>
      <c r="CI427">
        <f ca="1">IF(AND(ISNUMBER($CI$1492),$B$1073=1),$CI$1492,HLOOKUP(INDIRECT(ADDRESS(2,COLUMN())),OFFSET($CL$2,0,0,ROW()-1,84),ROW()-1,FALSE))</f>
        <v>1.3350919539999999</v>
      </c>
      <c r="CJ427">
        <f ca="1">IF(AND(ISNUMBER($CJ$1492),$B$1073=1),$CJ$1492,HLOOKUP(INDIRECT(ADDRESS(2,COLUMN())),OFFSET($CL$2,0,0,ROW()-1,84),ROW()-1,FALSE))</f>
        <v>1.3390305339999999</v>
      </c>
      <c r="CK427">
        <f ca="1">IF(AND(ISNUMBER($CK$1492),$B$1073=1),$CK$1492,HLOOKUP(INDIRECT(ADDRESS(2,COLUMN())),OFFSET($CL$2,0,0,ROW()-1,84),ROW()-1,FALSE))</f>
        <v>1.3054615380000001</v>
      </c>
      <c r="CL427">
        <f>2.019107692</f>
        <v>2.019107692</v>
      </c>
      <c r="CM427">
        <f>2.012298851</f>
        <v>2.0122988510000002</v>
      </c>
      <c r="CN427">
        <f>2.003662835</f>
        <v>2.0036628350000001</v>
      </c>
      <c r="CO427">
        <f>2.004</f>
        <v>2.004</v>
      </c>
      <c r="CP427">
        <f>2.000149425</f>
        <v>2.000149425</v>
      </c>
      <c r="CQ427">
        <f>1.99605364</f>
        <v>1.99605364</v>
      </c>
      <c r="CR427">
        <f>2.00025</f>
        <v>2.0002499999999999</v>
      </c>
      <c r="CS427">
        <f>1.988800766</f>
        <v>1.988800766</v>
      </c>
      <c r="CT427">
        <f>1.991467433</f>
        <v>1.991467433</v>
      </c>
      <c r="CU427">
        <f>1.9805</f>
        <v>1.9804999999999999</v>
      </c>
      <c r="CV427">
        <f>1.970279693</f>
        <v>1.9702796929999999</v>
      </c>
      <c r="CW427">
        <f>1.949961538</f>
        <v>1.9499615379999999</v>
      </c>
      <c r="CX427">
        <f>1.942</f>
        <v>1.9419999999999999</v>
      </c>
      <c r="CY427">
        <f>1.922287356</f>
        <v>1.922287356</v>
      </c>
      <c r="CZ427">
        <f>1.907310345</f>
        <v>1.907310345</v>
      </c>
      <c r="DA427">
        <f>1.921</f>
        <v>1.921</v>
      </c>
      <c r="DB427">
        <f>1.907306513</f>
        <v>1.907306513</v>
      </c>
      <c r="DC427">
        <f>1.892927203</f>
        <v>1.8929272029999999</v>
      </c>
      <c r="DD427">
        <f>1.88325</f>
        <v>1.8832500000000001</v>
      </c>
      <c r="DE427">
        <f>1.872666667</f>
        <v>1.8726666670000001</v>
      </c>
      <c r="DF427">
        <f>1.849076923</f>
        <v>1.8490769229999999</v>
      </c>
      <c r="DG427">
        <f>1.830287356</f>
        <v>1.8302873559999999</v>
      </c>
      <c r="DH427">
        <f>1.807172414</f>
        <v>1.8071724140000001</v>
      </c>
      <c r="DI427">
        <f>1.772307692</f>
        <v>1.772307692</v>
      </c>
      <c r="DJ427">
        <f>1.760402299</f>
        <v>1.7604022989999999</v>
      </c>
      <c r="DK427">
        <f>1.746126437</f>
        <v>1.746126437</v>
      </c>
      <c r="DL427">
        <f>1.719615385</f>
        <v>1.719615385</v>
      </c>
      <c r="DM427">
        <f>1.706</f>
        <v>1.706</v>
      </c>
      <c r="DN427">
        <f>1.703152672</f>
        <v>1.7031526720000001</v>
      </c>
      <c r="DO427">
        <f>1.691646154</f>
        <v>1.6916461540000001</v>
      </c>
      <c r="DP427">
        <f>1.683114504</f>
        <v>1.683114504</v>
      </c>
      <c r="DQ427">
        <f>1.676480916</f>
        <v>1.676480916</v>
      </c>
      <c r="DR427">
        <f>1.651815385</f>
        <v>1.6518153849999999</v>
      </c>
      <c r="DS427">
        <f>1.646221374</f>
        <v>1.646221374</v>
      </c>
      <c r="DT427">
        <f>1.638576923</f>
        <v>1.638576923</v>
      </c>
      <c r="DU427">
        <f>1.629076628</f>
        <v>1.629076628</v>
      </c>
      <c r="DV427">
        <f>1.620629771</f>
        <v>1.6206297709999999</v>
      </c>
      <c r="DW427">
        <f>1.62125</f>
        <v>1.6212500000000001</v>
      </c>
      <c r="DX427">
        <f>1.620653846</f>
        <v>1.620653846</v>
      </c>
      <c r="DY427">
        <f>1.625</f>
        <v>1.625</v>
      </c>
      <c r="DZ427">
        <f>1.630773077</f>
        <v>1.630773077</v>
      </c>
      <c r="EA427">
        <f>1.634823077</f>
        <v>1.6348230770000001</v>
      </c>
      <c r="EB427">
        <f>1.658942529</f>
        <v>1.6589425289999999</v>
      </c>
      <c r="EC427">
        <f>1.653676923</f>
        <v>1.6536769229999999</v>
      </c>
      <c r="ED427">
        <f>1.643601533</f>
        <v>1.643601533</v>
      </c>
      <c r="EE427">
        <f>1.629666667</f>
        <v>1.629666667</v>
      </c>
      <c r="EF427">
        <f>1.623457692</f>
        <v>1.6234576919999999</v>
      </c>
      <c r="EG427">
        <f>1.618735632</f>
        <v>1.6187356319999999</v>
      </c>
      <c r="EH427">
        <f>1.61291954</f>
        <v>1.61291954</v>
      </c>
      <c r="EI427">
        <f>1.600730769</f>
        <v>1.6007307690000001</v>
      </c>
      <c r="EJ427">
        <f>1.562107692</f>
        <v>1.5621076920000001</v>
      </c>
      <c r="EK427">
        <f>1.556</f>
        <v>1.556</v>
      </c>
      <c r="EL427">
        <f>1.548007692</f>
        <v>1.5480076920000001</v>
      </c>
      <c r="EM427">
        <f>1.546467433</f>
        <v>1.5464674329999999</v>
      </c>
      <c r="EN427">
        <f>1.541045977</f>
        <v>1.541045977</v>
      </c>
      <c r="EO427">
        <f>1.525915385</f>
        <v>1.525915385</v>
      </c>
      <c r="EP427">
        <f>1.503942529</f>
        <v>1.5039425289999999</v>
      </c>
      <c r="EQ427">
        <f>1.495569231</f>
        <v>1.4955692309999999</v>
      </c>
      <c r="ER427">
        <f>1.486092308</f>
        <v>1.4860923079999999</v>
      </c>
      <c r="ES427">
        <f>1.437804598</f>
        <v>1.437804598</v>
      </c>
      <c r="ET427">
        <f>1.436296154</f>
        <v>1.4362961540000001</v>
      </c>
      <c r="EU427">
        <f>1.430356322</f>
        <v>1.430356322</v>
      </c>
      <c r="EV427">
        <f>1.407931034</f>
        <v>1.407931034</v>
      </c>
      <c r="EW427">
        <f>1.403</f>
        <v>1.403</v>
      </c>
      <c r="EX427">
        <f>1.401011538</f>
        <v>1.4010115379999999</v>
      </c>
      <c r="EY427">
        <f>1.403256705</f>
        <v>1.403256705</v>
      </c>
      <c r="EZ427">
        <f>1.404069231</f>
        <v>1.404069231</v>
      </c>
      <c r="FA427">
        <f>1.403123077</f>
        <v>1.4031230770000001</v>
      </c>
      <c r="FB427">
        <f>1.411195402</f>
        <v>1.4111954019999999</v>
      </c>
      <c r="FC427">
        <f>1.410776923</f>
        <v>1.410776923</v>
      </c>
      <c r="FD427">
        <f>1.406222222</f>
        <v>1.406222222</v>
      </c>
      <c r="FE427">
        <f>1.401440613</f>
        <v>1.4014406129999999</v>
      </c>
      <c r="FF427">
        <f>1.393276923</f>
        <v>1.3932769229999999</v>
      </c>
      <c r="FG427">
        <f>1.392731801</f>
        <v>1.392731801</v>
      </c>
      <c r="FH427">
        <f>1.389774809</f>
        <v>1.3897748089999999</v>
      </c>
      <c r="FI427">
        <f>1.389</f>
        <v>1.389</v>
      </c>
      <c r="FJ427">
        <f>1.383320611</f>
        <v>1.383320611</v>
      </c>
      <c r="FK427">
        <f>1.371152672</f>
        <v>1.371152672</v>
      </c>
      <c r="FL427">
        <f>1.35775</f>
        <v>1.35775</v>
      </c>
      <c r="FM427">
        <f>1.360328244</f>
        <v>1.360328244</v>
      </c>
      <c r="FN427">
        <f>1.323807692</f>
        <v>1.3238076919999999</v>
      </c>
      <c r="FO427">
        <f>1.335091954</f>
        <v>1.3350919539999999</v>
      </c>
      <c r="FP427">
        <f>1.339030534</f>
        <v>1.3390305339999999</v>
      </c>
      <c r="FQ427">
        <f>1.305461538</f>
        <v>1.3054615380000001</v>
      </c>
    </row>
    <row r="428" spans="1:173">
      <c r="A428" t="str">
        <f>"    杜克房地产公司"</f>
        <v xml:space="preserve">    杜克房地产公司</v>
      </c>
      <c r="B428" t="str">
        <f>"DRE US Equity"</f>
        <v>DRE US Equity</v>
      </c>
      <c r="C428" t="str">
        <f t="shared" si="45"/>
        <v>BE038</v>
      </c>
      <c r="D428" t="str">
        <f t="shared" si="46"/>
        <v>BEST_FFOPS</v>
      </c>
      <c r="E428" t="str">
        <f t="shared" si="47"/>
        <v>动态</v>
      </c>
      <c r="F428">
        <f ca="1">IF(AND(ISNUMBER($F$1493),$B$1073=1),$F$1493,HLOOKUP(INDIRECT(ADDRESS(2,COLUMN())),OFFSET($CL$2,0,0,ROW()-1,84),ROW()-1,FALSE))</f>
        <v>1.2936615380000001</v>
      </c>
      <c r="G428">
        <f ca="1">IF(AND(ISNUMBER($G$1493),$B$1073=1),$G$1493,HLOOKUP(INDIRECT(ADDRESS(2,COLUMN())),OFFSET($CL$2,0,0,ROW()-1,84),ROW()-1,FALSE))</f>
        <v>1.286498084</v>
      </c>
      <c r="H428">
        <f ca="1">IF(AND(ISNUMBER($H$1493),$B$1073=1),$H$1493,HLOOKUP(INDIRECT(ADDRESS(2,COLUMN())),OFFSET($CL$2,0,0,ROW()-1,84),ROW()-1,FALSE))</f>
        <v>1.2650498080000001</v>
      </c>
      <c r="I428">
        <f ca="1">IF(AND(ISNUMBER($I$1493),$B$1073=1),$I$1493,HLOOKUP(INDIRECT(ADDRESS(2,COLUMN())),OFFSET($CL$2,0,0,ROW()-1,84),ROW()-1,FALSE))</f>
        <v>1.264</v>
      </c>
      <c r="J428">
        <f ca="1">IF(AND(ISNUMBER($J$1493),$B$1073=1),$J$1493,HLOOKUP(INDIRECT(ADDRESS(2,COLUMN())),OFFSET($CL$2,0,0,ROW()-1,84),ROW()-1,FALSE))</f>
        <v>1.2685057470000001</v>
      </c>
      <c r="K428">
        <f ca="1">IF(AND(ISNUMBER($K$1493),$B$1073=1),$K$1493,HLOOKUP(INDIRECT(ADDRESS(2,COLUMN())),OFFSET($CL$2,0,0,ROW()-1,84),ROW()-1,FALSE))</f>
        <v>1.26689272</v>
      </c>
      <c r="L428">
        <f ca="1">IF(AND(ISNUMBER($L$1493),$B$1073=1),$L$1493,HLOOKUP(INDIRECT(ADDRESS(2,COLUMN())),OFFSET($CL$2,0,0,ROW()-1,84),ROW()-1,FALSE))</f>
        <v>1.2695000000000001</v>
      </c>
      <c r="M428">
        <f ca="1">IF(AND(ISNUMBER($M$1493),$B$1073=1),$M$1493,HLOOKUP(INDIRECT(ADDRESS(2,COLUMN())),OFFSET($CL$2,0,0,ROW()-1,84),ROW()-1,FALSE))</f>
        <v>1.264218391</v>
      </c>
      <c r="N428">
        <f ca="1">IF(AND(ISNUMBER($N$1493),$B$1073=1),$N$1493,HLOOKUP(INDIRECT(ADDRESS(2,COLUMN())),OFFSET($CL$2,0,0,ROW()-1,84),ROW()-1,FALSE))</f>
        <v>1.2482835249999999</v>
      </c>
      <c r="O428">
        <f ca="1">IF(AND(ISNUMBER($O$1493),$B$1073=1),$O$1493,HLOOKUP(INDIRECT(ADDRESS(2,COLUMN())),OFFSET($CL$2,0,0,ROW()-1,84),ROW()-1,FALSE))</f>
        <v>1.232</v>
      </c>
      <c r="P428">
        <f ca="1">IF(AND(ISNUMBER($P$1493),$B$1073=1),$P$1493,HLOOKUP(INDIRECT(ADDRESS(2,COLUMN())),OFFSET($CL$2,0,0,ROW()-1,84),ROW()-1,FALSE))</f>
        <v>1.2439808429999999</v>
      </c>
      <c r="Q428">
        <f ca="1">IF(AND(ISNUMBER($Q$1493),$B$1073=1),$Q$1493,HLOOKUP(INDIRECT(ADDRESS(2,COLUMN())),OFFSET($CL$2,0,0,ROW()-1,84),ROW()-1,FALSE))</f>
        <v>1.278423077</v>
      </c>
      <c r="R428">
        <f ca="1">IF(AND(ISNUMBER($R$1493),$B$1073=1),$R$1493,HLOOKUP(INDIRECT(ADDRESS(2,COLUMN())),OFFSET($CL$2,0,0,ROW()-1,84),ROW()-1,FALSE))</f>
        <v>1.2665</v>
      </c>
      <c r="S428">
        <f ca="1">IF(AND(ISNUMBER($S$1493),$B$1073=1),$S$1493,HLOOKUP(INDIRECT(ADDRESS(2,COLUMN())),OFFSET($CL$2,0,0,ROW()-1,84),ROW()-1,FALSE))</f>
        <v>1.260344828</v>
      </c>
      <c r="T428">
        <f ca="1">IF(AND(ISNUMBER($T$1493),$B$1073=1),$T$1493,HLOOKUP(INDIRECT(ADDRESS(2,COLUMN())),OFFSET($CL$2,0,0,ROW()-1,84),ROW()-1,FALSE))</f>
        <v>1.2559310340000001</v>
      </c>
      <c r="U428">
        <f ca="1">IF(AND(ISNUMBER($U$1493),$B$1073=1),$U$1493,HLOOKUP(INDIRECT(ADDRESS(2,COLUMN())),OFFSET($CL$2,0,0,ROW()-1,84),ROW()-1,FALSE))</f>
        <v>1.254</v>
      </c>
      <c r="V428">
        <f ca="1">IF(AND(ISNUMBER($V$1493),$B$1073=1),$V$1493,HLOOKUP(INDIRECT(ADDRESS(2,COLUMN())),OFFSET($CL$2,0,0,ROW()-1,84),ROW()-1,FALSE))</f>
        <v>1.250448276</v>
      </c>
      <c r="W428">
        <f ca="1">IF(AND(ISNUMBER($W$1493),$B$1073=1),$W$1493,HLOOKUP(INDIRECT(ADDRESS(2,COLUMN())),OFFSET($CL$2,0,0,ROW()-1,84),ROW()-1,FALSE))</f>
        <v>1.2537164750000001</v>
      </c>
      <c r="X428">
        <f ca="1">IF(AND(ISNUMBER($X$1493),$B$1073=1),$X$1493,HLOOKUP(INDIRECT(ADDRESS(2,COLUMN())),OFFSET($CL$2,0,0,ROW()-1,84),ROW()-1,FALSE))</f>
        <v>1.2417499999999999</v>
      </c>
      <c r="Y428">
        <f ca="1">IF(AND(ISNUMBER($Y$1493),$B$1073=1),$Y$1493,HLOOKUP(INDIRECT(ADDRESS(2,COLUMN())),OFFSET($CL$2,0,0,ROW()-1,84),ROW()-1,FALSE))</f>
        <v>1.239333333</v>
      </c>
      <c r="Z428">
        <f ca="1">IF(AND(ISNUMBER($Z$1493),$B$1073=1),$Z$1493,HLOOKUP(INDIRECT(ADDRESS(2,COLUMN())),OFFSET($CL$2,0,0,ROW()-1,84),ROW()-1,FALSE))</f>
        <v>1.2261153849999999</v>
      </c>
      <c r="AA428">
        <f ca="1">IF(AND(ISNUMBER($AA$1493),$B$1073=1),$AA$1493,HLOOKUP(INDIRECT(ADDRESS(2,COLUMN())),OFFSET($CL$2,0,0,ROW()-1,84),ROW()-1,FALSE))</f>
        <v>1.216873563</v>
      </c>
      <c r="AB428">
        <f ca="1">IF(AND(ISNUMBER($AB$1493),$B$1073=1),$AB$1493,HLOOKUP(INDIRECT(ADDRESS(2,COLUMN())),OFFSET($CL$2,0,0,ROW()-1,84),ROW()-1,FALSE))</f>
        <v>1.212482759</v>
      </c>
      <c r="AC428">
        <f ca="1">IF(AND(ISNUMBER($AC$1493),$B$1073=1),$AC$1493,HLOOKUP(INDIRECT(ADDRESS(2,COLUMN())),OFFSET($CL$2,0,0,ROW()-1,84),ROW()-1,FALSE))</f>
        <v>1.204211538</v>
      </c>
      <c r="AD428">
        <f ca="1">IF(AND(ISNUMBER($AD$1493),$B$1073=1),$AD$1493,HLOOKUP(INDIRECT(ADDRESS(2,COLUMN())),OFFSET($CL$2,0,0,ROW()-1,84),ROW()-1,FALSE))</f>
        <v>1.201689655</v>
      </c>
      <c r="AE428">
        <f ca="1">IF(AND(ISNUMBER($AE$1493),$B$1073=1),$AE$1493,HLOOKUP(INDIRECT(ADDRESS(2,COLUMN())),OFFSET($CL$2,0,0,ROW()-1,84),ROW()-1,FALSE))</f>
        <v>1.198655172</v>
      </c>
      <c r="AF428">
        <f ca="1">IF(AND(ISNUMBER($AF$1493),$B$1073=1),$AF$1493,HLOOKUP(INDIRECT(ADDRESS(2,COLUMN())),OFFSET($CL$2,0,0,ROW()-1,84),ROW()-1,FALSE))</f>
        <v>1.205615385</v>
      </c>
      <c r="AG428">
        <f ca="1">IF(AND(ISNUMBER($AG$1493),$B$1073=1),$AG$1493,HLOOKUP(INDIRECT(ADDRESS(2,COLUMN())),OFFSET($CL$2,0,0,ROW()-1,84),ROW()-1,FALSE))</f>
        <v>1.2150000000000001</v>
      </c>
      <c r="AH428">
        <f ca="1">IF(AND(ISNUMBER($AH$1493),$B$1073=1),$AH$1493,HLOOKUP(INDIRECT(ADDRESS(2,COLUMN())),OFFSET($CL$2,0,0,ROW()-1,84),ROW()-1,FALSE))</f>
        <v>1.2195229009999999</v>
      </c>
      <c r="AI428">
        <f ca="1">IF(AND(ISNUMBER($AI$1493),$B$1073=1),$AI$1493,HLOOKUP(INDIRECT(ADDRESS(2,COLUMN())),OFFSET($CL$2,0,0,ROW()-1,84),ROW()-1,FALSE))</f>
        <v>1.2273384620000001</v>
      </c>
      <c r="AJ428">
        <f ca="1">IF(AND(ISNUMBER($AJ$1493),$B$1073=1),$AJ$1493,HLOOKUP(INDIRECT(ADDRESS(2,COLUMN())),OFFSET($CL$2,0,0,ROW()-1,84),ROW()-1,FALSE))</f>
        <v>1.2298625949999999</v>
      </c>
      <c r="AK428">
        <f ca="1">IF(AND(ISNUMBER($AK$1493),$B$1073=1),$AK$1493,HLOOKUP(INDIRECT(ADDRESS(2,COLUMN())),OFFSET($CL$2,0,0,ROW()-1,84),ROW()-1,FALSE))</f>
        <v>1.2204503819999999</v>
      </c>
      <c r="AL428">
        <f ca="1">IF(AND(ISNUMBER($AL$1493),$B$1073=1),$AL$1493,HLOOKUP(INDIRECT(ADDRESS(2,COLUMN())),OFFSET($CL$2,0,0,ROW()-1,84),ROW()-1,FALSE))</f>
        <v>1.2199115380000001</v>
      </c>
      <c r="AM428">
        <f ca="1">IF(AND(ISNUMBER($AM$1493),$B$1073=1),$AM$1493,HLOOKUP(INDIRECT(ADDRESS(2,COLUMN())),OFFSET($CL$2,0,0,ROW()-1,84),ROW()-1,FALSE))</f>
        <v>1.2132442750000001</v>
      </c>
      <c r="AN428">
        <f ca="1">IF(AND(ISNUMBER($AN$1493),$B$1073=1),$AN$1493,HLOOKUP(INDIRECT(ADDRESS(2,COLUMN())),OFFSET($CL$2,0,0,ROW()-1,84),ROW()-1,FALSE))</f>
        <v>1.207092308</v>
      </c>
      <c r="AO428">
        <f ca="1">IF(AND(ISNUMBER($AO$1493),$B$1073=1),$AO$1493,HLOOKUP(INDIRECT(ADDRESS(2,COLUMN())),OFFSET($CL$2,0,0,ROW()-1,84),ROW()-1,FALSE))</f>
        <v>1.2053716480000001</v>
      </c>
      <c r="AP428">
        <f ca="1">IF(AND(ISNUMBER($AP$1493),$B$1073=1),$AP$1493,HLOOKUP(INDIRECT(ADDRESS(2,COLUMN())),OFFSET($CL$2,0,0,ROW()-1,84),ROW()-1,FALSE))</f>
        <v>1.2126068699999999</v>
      </c>
      <c r="AQ428">
        <f ca="1">IF(AND(ISNUMBER($AQ$1493),$B$1073=1),$AQ$1493,HLOOKUP(INDIRECT(ADDRESS(2,COLUMN())),OFFSET($CL$2,0,0,ROW()-1,84),ROW()-1,FALSE))</f>
        <v>1.2067230769999999</v>
      </c>
      <c r="AR428">
        <f ca="1">IF(AND(ISNUMBER($AR$1493),$B$1073=1),$AR$1493,HLOOKUP(INDIRECT(ADDRESS(2,COLUMN())),OFFSET($CL$2,0,0,ROW()-1,84),ROW()-1,FALSE))</f>
        <v>1.2316038460000001</v>
      </c>
      <c r="AS428">
        <f ca="1">IF(AND(ISNUMBER($AS$1493),$B$1073=1),$AS$1493,HLOOKUP(INDIRECT(ADDRESS(2,COLUMN())),OFFSET($CL$2,0,0,ROW()-1,84),ROW()-1,FALSE))</f>
        <v>1.242</v>
      </c>
      <c r="AT428">
        <f ca="1">IF(AND(ISNUMBER($AT$1493),$B$1073=1),$AT$1493,HLOOKUP(INDIRECT(ADDRESS(2,COLUMN())),OFFSET($CL$2,0,0,ROW()-1,84),ROW()-1,FALSE))</f>
        <v>1.2453653849999999</v>
      </c>
      <c r="AU428">
        <f ca="1">IF(AND(ISNUMBER($AU$1493),$B$1073=1),$AU$1493,HLOOKUP(INDIRECT(ADDRESS(2,COLUMN())),OFFSET($CL$2,0,0,ROW()-1,84),ROW()-1,FALSE))</f>
        <v>1.230084615</v>
      </c>
      <c r="AV428">
        <f ca="1">IF(AND(ISNUMBER($AV$1493),$B$1073=1),$AV$1493,HLOOKUP(INDIRECT(ADDRESS(2,COLUMN())),OFFSET($CL$2,0,0,ROW()-1,84),ROW()-1,FALSE))</f>
        <v>1.2322873560000001</v>
      </c>
      <c r="AW428">
        <f ca="1">IF(AND(ISNUMBER($AW$1493),$B$1073=1),$AW$1493,HLOOKUP(INDIRECT(ADDRESS(2,COLUMN())),OFFSET($CL$2,0,0,ROW()-1,84),ROW()-1,FALSE))</f>
        <v>1.2282615379999999</v>
      </c>
      <c r="AX428">
        <f ca="1">IF(AND(ISNUMBER($AX$1493),$B$1073=1),$AX$1493,HLOOKUP(INDIRECT(ADDRESS(2,COLUMN())),OFFSET($CL$2,0,0,ROW()-1,84),ROW()-1,FALSE))</f>
        <v>1.2090957849999999</v>
      </c>
      <c r="AY428">
        <f ca="1">IF(AND(ISNUMBER($AY$1493),$B$1073=1),$AY$1493,HLOOKUP(INDIRECT(ADDRESS(2,COLUMN())),OFFSET($CL$2,0,0,ROW()-1,84),ROW()-1,FALSE))</f>
        <v>1.2005632180000001</v>
      </c>
      <c r="AZ428">
        <f ca="1">IF(AND(ISNUMBER($AZ$1493),$B$1073=1),$AZ$1493,HLOOKUP(INDIRECT(ADDRESS(2,COLUMN())),OFFSET($CL$2,0,0,ROW()-1,84),ROW()-1,FALSE))</f>
        <v>1.1942769230000001</v>
      </c>
      <c r="BA428">
        <f ca="1">IF(AND(ISNUMBER($BA$1493),$B$1073=1),$BA$1493,HLOOKUP(INDIRECT(ADDRESS(2,COLUMN())),OFFSET($CL$2,0,0,ROW()-1,84),ROW()-1,FALSE))</f>
        <v>1.172724138</v>
      </c>
      <c r="BB428">
        <f ca="1">IF(AND(ISNUMBER($BB$1493),$B$1073=1),$BB$1493,HLOOKUP(INDIRECT(ADDRESS(2,COLUMN())),OFFSET($CL$2,0,0,ROW()-1,84),ROW()-1,FALSE))</f>
        <v>1.1679003830000001</v>
      </c>
      <c r="BC428">
        <f ca="1">IF(AND(ISNUMBER($BC$1493),$B$1073=1),$BC$1493,HLOOKUP(INDIRECT(ADDRESS(2,COLUMN())),OFFSET($CL$2,0,0,ROW()-1,84),ROW()-1,FALSE))</f>
        <v>1.1584384619999999</v>
      </c>
      <c r="BD428">
        <f ca="1">IF(AND(ISNUMBER($BD$1493),$B$1073=1),$BD$1493,HLOOKUP(INDIRECT(ADDRESS(2,COLUMN())),OFFSET($CL$2,0,0,ROW()-1,84),ROW()-1,FALSE))</f>
        <v>1.125484615</v>
      </c>
      <c r="BE428">
        <f ca="1">IF(AND(ISNUMBER($BE$1493),$B$1073=1),$BE$1493,HLOOKUP(INDIRECT(ADDRESS(2,COLUMN())),OFFSET($CL$2,0,0,ROW()-1,84),ROW()-1,FALSE))</f>
        <v>1.1200000000000001</v>
      </c>
      <c r="BF428">
        <f ca="1">IF(AND(ISNUMBER($BF$1493),$B$1073=1),$BF$1493,HLOOKUP(INDIRECT(ADDRESS(2,COLUMN())),OFFSET($CL$2,0,0,ROW()-1,84),ROW()-1,FALSE))</f>
        <v>1.1140230769999999</v>
      </c>
      <c r="BG428">
        <f ca="1">IF(AND(ISNUMBER($BG$1493),$B$1073=1),$BG$1493,HLOOKUP(INDIRECT(ADDRESS(2,COLUMN())),OFFSET($CL$2,0,0,ROW()-1,84),ROW()-1,FALSE))</f>
        <v>1.125279693</v>
      </c>
      <c r="BH428">
        <f ca="1">IF(AND(ISNUMBER($BH$1493),$B$1073=1),$BH$1493,HLOOKUP(INDIRECT(ADDRESS(2,COLUMN())),OFFSET($CL$2,0,0,ROW()-1,84),ROW()-1,FALSE))</f>
        <v>1.1200804600000001</v>
      </c>
      <c r="BI428">
        <f ca="1">IF(AND(ISNUMBER($BI$1493),$B$1073=1),$BI$1493,HLOOKUP(INDIRECT(ADDRESS(2,COLUMN())),OFFSET($CL$2,0,0,ROW()-1,84),ROW()-1,FALSE))</f>
        <v>1.1199192309999999</v>
      </c>
      <c r="BJ428">
        <f ca="1">IF(AND(ISNUMBER($BJ$1493),$B$1073=1),$BJ$1493,HLOOKUP(INDIRECT(ADDRESS(2,COLUMN())),OFFSET($CL$2,0,0,ROW()-1,84),ROW()-1,FALSE))</f>
        <v>1.1166781610000001</v>
      </c>
      <c r="BK428">
        <f ca="1">IF(AND(ISNUMBER($BK$1493),$B$1073=1),$BK$1493,HLOOKUP(INDIRECT(ADDRESS(2,COLUMN())),OFFSET($CL$2,0,0,ROW()-1,84),ROW()-1,FALSE))</f>
        <v>1.108415385</v>
      </c>
      <c r="BL428">
        <f ca="1">IF(AND(ISNUMBER($BL$1493),$B$1073=1),$BL$1493,HLOOKUP(INDIRECT(ADDRESS(2,COLUMN())),OFFSET($CL$2,0,0,ROW()-1,84),ROW()-1,FALSE))</f>
        <v>1.103569231</v>
      </c>
      <c r="BM428">
        <f ca="1">IF(AND(ISNUMBER($BM$1493),$B$1073=1),$BM$1493,HLOOKUP(INDIRECT(ADDRESS(2,COLUMN())),OFFSET($CL$2,0,0,ROW()-1,84),ROW()-1,FALSE))</f>
        <v>1.095088123</v>
      </c>
      <c r="BN428">
        <f ca="1">IF(AND(ISNUMBER($BN$1493),$B$1073=1),$BN$1493,HLOOKUP(INDIRECT(ADDRESS(2,COLUMN())),OFFSET($CL$2,0,0,ROW()-1,84),ROW()-1,FALSE))</f>
        <v>1.087569231</v>
      </c>
      <c r="BO428">
        <f ca="1">IF(AND(ISNUMBER($BO$1493),$B$1073=1),$BO$1493,HLOOKUP(INDIRECT(ADDRESS(2,COLUMN())),OFFSET($CL$2,0,0,ROW()-1,84),ROW()-1,FALSE))</f>
        <v>1.078743295</v>
      </c>
      <c r="BP428">
        <f ca="1">IF(AND(ISNUMBER($BP$1493),$B$1073=1),$BP$1493,HLOOKUP(INDIRECT(ADDRESS(2,COLUMN())),OFFSET($CL$2,0,0,ROW()-1,84),ROW()-1,FALSE))</f>
        <v>1.0686704979999999</v>
      </c>
      <c r="BQ428">
        <f ca="1">IF(AND(ISNUMBER($BQ$1493),$B$1073=1),$BQ$1493,HLOOKUP(INDIRECT(ADDRESS(2,COLUMN())),OFFSET($CL$2,0,0,ROW()-1,84),ROW()-1,FALSE))</f>
        <v>1.097</v>
      </c>
      <c r="BR428">
        <f ca="1">IF(AND(ISNUMBER($BR$1493),$B$1073=1),$BR$1493,HLOOKUP(INDIRECT(ADDRESS(2,COLUMN())),OFFSET($CL$2,0,0,ROW()-1,84),ROW()-1,FALSE))</f>
        <v>1.0937615380000001</v>
      </c>
      <c r="BS428">
        <f ca="1">IF(AND(ISNUMBER($BS$1493),$B$1073=1),$BS$1493,HLOOKUP(INDIRECT(ADDRESS(2,COLUMN())),OFFSET($CL$2,0,0,ROW()-1,84),ROW()-1,FALSE))</f>
        <v>1.0918544059999999</v>
      </c>
      <c r="BT428">
        <f ca="1">IF(AND(ISNUMBER($BT$1493),$B$1073=1),$BT$1493,HLOOKUP(INDIRECT(ADDRESS(2,COLUMN())),OFFSET($CL$2,0,0,ROW()-1,84),ROW()-1,FALSE))</f>
        <v>1.0866</v>
      </c>
      <c r="BU428">
        <f ca="1">IF(AND(ISNUMBER($BU$1493),$B$1073=1),$BU$1493,HLOOKUP(INDIRECT(ADDRESS(2,COLUMN())),OFFSET($CL$2,0,0,ROW()-1,84),ROW()-1,FALSE))</f>
        <v>1.0789307690000001</v>
      </c>
      <c r="BV428">
        <f ca="1">IF(AND(ISNUMBER($BV$1493),$B$1073=1),$BV$1493,HLOOKUP(INDIRECT(ADDRESS(2,COLUMN())),OFFSET($CL$2,0,0,ROW()-1,84),ROW()-1,FALSE))</f>
        <v>1.063237548</v>
      </c>
      <c r="BW428">
        <f ca="1">IF(AND(ISNUMBER($BW$1493),$B$1073=1),$BW$1493,HLOOKUP(INDIRECT(ADDRESS(2,COLUMN())),OFFSET($CL$2,0,0,ROW()-1,84),ROW()-1,FALSE))</f>
        <v>1.059676923</v>
      </c>
      <c r="BX428">
        <f ca="1">IF(AND(ISNUMBER($BX$1493),$B$1073=1),$BX$1493,HLOOKUP(INDIRECT(ADDRESS(2,COLUMN())),OFFSET($CL$2,0,0,ROW()-1,84),ROW()-1,FALSE))</f>
        <v>1.0571570880000001</v>
      </c>
      <c r="BY428">
        <f ca="1">IF(AND(ISNUMBER($BY$1493),$B$1073=1),$BY$1493,HLOOKUP(INDIRECT(ADDRESS(2,COLUMN())),OFFSET($CL$2,0,0,ROW()-1,84),ROW()-1,FALSE))</f>
        <v>1.0607126440000001</v>
      </c>
      <c r="BZ428">
        <f ca="1">IF(AND(ISNUMBER($BZ$1493),$B$1073=1),$BZ$1493,HLOOKUP(INDIRECT(ADDRESS(2,COLUMN())),OFFSET($CL$2,0,0,ROW()-1,84),ROW()-1,FALSE))</f>
        <v>1.0494769230000001</v>
      </c>
      <c r="CA428">
        <f ca="1">IF(AND(ISNUMBER($CA$1493),$B$1073=1),$CA$1493,HLOOKUP(INDIRECT(ADDRESS(2,COLUMN())),OFFSET($CL$2,0,0,ROW()-1,84),ROW()-1,FALSE))</f>
        <v>1.049708812</v>
      </c>
      <c r="CB428">
        <f ca="1">IF(AND(ISNUMBER($CB$1493),$B$1073=1),$CB$1493,HLOOKUP(INDIRECT(ADDRESS(2,COLUMN())),OFFSET($CL$2,0,0,ROW()-1,84),ROW()-1,FALSE))</f>
        <v>1.044057252</v>
      </c>
      <c r="CC428">
        <f ca="1">IF(AND(ISNUMBER($CC$1493),$B$1073=1),$CC$1493,HLOOKUP(INDIRECT(ADDRESS(2,COLUMN())),OFFSET($CL$2,0,0,ROW()-1,84),ROW()-1,FALSE))</f>
        <v>1.0669999999999999</v>
      </c>
      <c r="CD428">
        <f ca="1">IF(AND(ISNUMBER($CD$1493),$B$1073=1),$CD$1493,HLOOKUP(INDIRECT(ADDRESS(2,COLUMN())),OFFSET($CL$2,0,0,ROW()-1,84),ROW()-1,FALSE))</f>
        <v>1.0699618319999999</v>
      </c>
      <c r="CE428">
        <f ca="1">IF(AND(ISNUMBER($CE$1493),$B$1073=1),$CE$1493,HLOOKUP(INDIRECT(ADDRESS(2,COLUMN())),OFFSET($CL$2,0,0,ROW()-1,84),ROW()-1,FALSE))</f>
        <v>1.0937328239999999</v>
      </c>
      <c r="CF428">
        <f ca="1">IF(AND(ISNUMBER($CF$1493),$B$1073=1),$CF$1493,HLOOKUP(INDIRECT(ADDRESS(2,COLUMN())),OFFSET($CL$2,0,0,ROW()-1,84),ROW()-1,FALSE))</f>
        <v>1.165</v>
      </c>
      <c r="CG428">
        <f ca="1">IF(AND(ISNUMBER($CG$1493),$B$1073=1),$CG$1493,HLOOKUP(INDIRECT(ADDRESS(2,COLUMN())),OFFSET($CL$2,0,0,ROW()-1,84),ROW()-1,FALSE))</f>
        <v>1.1667137400000001</v>
      </c>
      <c r="CH428">
        <f ca="1">IF(AND(ISNUMBER($CH$1493),$B$1073=1),$CH$1493,HLOOKUP(INDIRECT(ADDRESS(2,COLUMN())),OFFSET($CL$2,0,0,ROW()-1,84),ROW()-1,FALSE))</f>
        <v>1.1600384619999999</v>
      </c>
      <c r="CI428">
        <f ca="1">IF(AND(ISNUMBER($CI$1493),$B$1073=1),$CI$1493,HLOOKUP(INDIRECT(ADDRESS(2,COLUMN())),OFFSET($CL$2,0,0,ROW()-1,84),ROW()-1,FALSE))</f>
        <v>1.1524214559999999</v>
      </c>
      <c r="CJ428">
        <f ca="1">IF(AND(ISNUMBER($CJ$1493),$B$1073=1),$CJ$1493,HLOOKUP(INDIRECT(ADDRESS(2,COLUMN())),OFFSET($CL$2,0,0,ROW()-1,84),ROW()-1,FALSE))</f>
        <v>1.14739313</v>
      </c>
      <c r="CK428">
        <f ca="1">IF(AND(ISNUMBER($CK$1493),$B$1073=1),$CK$1493,HLOOKUP(INDIRECT(ADDRESS(2,COLUMN())),OFFSET($CL$2,0,0,ROW()-1,84),ROW()-1,FALSE))</f>
        <v>1.1387307689999999</v>
      </c>
      <c r="CL428">
        <f>1.293661538</f>
        <v>1.2936615380000001</v>
      </c>
      <c r="CM428">
        <f>1.286498084</f>
        <v>1.286498084</v>
      </c>
      <c r="CN428">
        <f>1.265049808</f>
        <v>1.2650498080000001</v>
      </c>
      <c r="CO428">
        <f>1.264</f>
        <v>1.264</v>
      </c>
      <c r="CP428">
        <f>1.268505747</f>
        <v>1.2685057470000001</v>
      </c>
      <c r="CQ428">
        <f>1.26689272</f>
        <v>1.26689272</v>
      </c>
      <c r="CR428">
        <f>1.2695</f>
        <v>1.2695000000000001</v>
      </c>
      <c r="CS428">
        <f>1.264218391</f>
        <v>1.264218391</v>
      </c>
      <c r="CT428">
        <f>1.248283525</f>
        <v>1.2482835249999999</v>
      </c>
      <c r="CU428">
        <f>1.232</f>
        <v>1.232</v>
      </c>
      <c r="CV428">
        <f>1.243980843</f>
        <v>1.2439808429999999</v>
      </c>
      <c r="CW428">
        <f>1.278423077</f>
        <v>1.278423077</v>
      </c>
      <c r="CX428">
        <f>1.2665</f>
        <v>1.2665</v>
      </c>
      <c r="CY428">
        <f>1.260344828</f>
        <v>1.260344828</v>
      </c>
      <c r="CZ428">
        <f>1.255931034</f>
        <v>1.2559310340000001</v>
      </c>
      <c r="DA428">
        <f>1.254</f>
        <v>1.254</v>
      </c>
      <c r="DB428">
        <f>1.250448276</f>
        <v>1.250448276</v>
      </c>
      <c r="DC428">
        <f>1.253716475</f>
        <v>1.2537164750000001</v>
      </c>
      <c r="DD428">
        <f>1.24175</f>
        <v>1.2417499999999999</v>
      </c>
      <c r="DE428">
        <f>1.239333333</f>
        <v>1.239333333</v>
      </c>
      <c r="DF428">
        <f>1.226115385</f>
        <v>1.2261153849999999</v>
      </c>
      <c r="DG428">
        <f>1.216873563</f>
        <v>1.216873563</v>
      </c>
      <c r="DH428">
        <f>1.212482759</f>
        <v>1.212482759</v>
      </c>
      <c r="DI428">
        <f>1.204211538</f>
        <v>1.204211538</v>
      </c>
      <c r="DJ428">
        <f>1.201689655</f>
        <v>1.201689655</v>
      </c>
      <c r="DK428">
        <f>1.198655172</f>
        <v>1.198655172</v>
      </c>
      <c r="DL428">
        <f>1.205615385</f>
        <v>1.205615385</v>
      </c>
      <c r="DM428">
        <f>1.215</f>
        <v>1.2150000000000001</v>
      </c>
      <c r="DN428">
        <f>1.219522901</f>
        <v>1.2195229009999999</v>
      </c>
      <c r="DO428">
        <f>1.227338462</f>
        <v>1.2273384620000001</v>
      </c>
      <c r="DP428">
        <f>1.229862595</f>
        <v>1.2298625949999999</v>
      </c>
      <c r="DQ428">
        <f>1.220450382</f>
        <v>1.2204503819999999</v>
      </c>
      <c r="DR428">
        <f>1.219911538</f>
        <v>1.2199115380000001</v>
      </c>
      <c r="DS428">
        <f>1.213244275</f>
        <v>1.2132442750000001</v>
      </c>
      <c r="DT428">
        <f>1.207092308</f>
        <v>1.207092308</v>
      </c>
      <c r="DU428">
        <f>1.205371648</f>
        <v>1.2053716480000001</v>
      </c>
      <c r="DV428">
        <f>1.21260687</f>
        <v>1.2126068699999999</v>
      </c>
      <c r="DW428">
        <f>1.206723077</f>
        <v>1.2067230769999999</v>
      </c>
      <c r="DX428">
        <f>1.231603846</f>
        <v>1.2316038460000001</v>
      </c>
      <c r="DY428">
        <f>1.242</f>
        <v>1.242</v>
      </c>
      <c r="DZ428">
        <f>1.245365385</f>
        <v>1.2453653849999999</v>
      </c>
      <c r="EA428">
        <f>1.230084615</f>
        <v>1.230084615</v>
      </c>
      <c r="EB428">
        <f>1.232287356</f>
        <v>1.2322873560000001</v>
      </c>
      <c r="EC428">
        <f>1.228261538</f>
        <v>1.2282615379999999</v>
      </c>
      <c r="ED428">
        <f>1.209095785</f>
        <v>1.2090957849999999</v>
      </c>
      <c r="EE428">
        <f>1.200563218</f>
        <v>1.2005632180000001</v>
      </c>
      <c r="EF428">
        <f>1.194276923</f>
        <v>1.1942769230000001</v>
      </c>
      <c r="EG428">
        <f>1.172724138</f>
        <v>1.172724138</v>
      </c>
      <c r="EH428">
        <f>1.167900383</f>
        <v>1.1679003830000001</v>
      </c>
      <c r="EI428">
        <f>1.158438462</f>
        <v>1.1584384619999999</v>
      </c>
      <c r="EJ428">
        <f>1.125484615</f>
        <v>1.125484615</v>
      </c>
      <c r="EK428">
        <f>1.12</f>
        <v>1.1200000000000001</v>
      </c>
      <c r="EL428">
        <f>1.114023077</f>
        <v>1.1140230769999999</v>
      </c>
      <c r="EM428">
        <f>1.125279693</f>
        <v>1.125279693</v>
      </c>
      <c r="EN428">
        <f>1.12008046</f>
        <v>1.1200804600000001</v>
      </c>
      <c r="EO428">
        <f>1.119919231</f>
        <v>1.1199192309999999</v>
      </c>
      <c r="EP428">
        <f>1.116678161</f>
        <v>1.1166781610000001</v>
      </c>
      <c r="EQ428">
        <f>1.108415385</f>
        <v>1.108415385</v>
      </c>
      <c r="ER428">
        <f>1.103569231</f>
        <v>1.103569231</v>
      </c>
      <c r="ES428">
        <f>1.095088123</f>
        <v>1.095088123</v>
      </c>
      <c r="ET428">
        <f>1.087569231</f>
        <v>1.087569231</v>
      </c>
      <c r="EU428">
        <f>1.078743295</f>
        <v>1.078743295</v>
      </c>
      <c r="EV428">
        <f>1.068670498</f>
        <v>1.0686704979999999</v>
      </c>
      <c r="EW428">
        <f>1.097</f>
        <v>1.097</v>
      </c>
      <c r="EX428">
        <f>1.093761538</f>
        <v>1.0937615380000001</v>
      </c>
      <c r="EY428">
        <f>1.091854406</f>
        <v>1.0918544059999999</v>
      </c>
      <c r="EZ428">
        <f>1.0866</f>
        <v>1.0866</v>
      </c>
      <c r="FA428">
        <f>1.078930769</f>
        <v>1.0789307690000001</v>
      </c>
      <c r="FB428">
        <f>1.063237548</f>
        <v>1.063237548</v>
      </c>
      <c r="FC428">
        <f>1.059676923</f>
        <v>1.059676923</v>
      </c>
      <c r="FD428">
        <f>1.057157088</f>
        <v>1.0571570880000001</v>
      </c>
      <c r="FE428">
        <f>1.060712644</f>
        <v>1.0607126440000001</v>
      </c>
      <c r="FF428">
        <f>1.049476923</f>
        <v>1.0494769230000001</v>
      </c>
      <c r="FG428">
        <f>1.049708812</f>
        <v>1.049708812</v>
      </c>
      <c r="FH428">
        <f>1.044057252</f>
        <v>1.044057252</v>
      </c>
      <c r="FI428">
        <f>1.067</f>
        <v>1.0669999999999999</v>
      </c>
      <c r="FJ428">
        <f>1.069961832</f>
        <v>1.0699618319999999</v>
      </c>
      <c r="FK428">
        <f>1.093732824</f>
        <v>1.0937328239999999</v>
      </c>
      <c r="FL428">
        <f>1.165</f>
        <v>1.165</v>
      </c>
      <c r="FM428">
        <f>1.16671374</f>
        <v>1.1667137400000001</v>
      </c>
      <c r="FN428">
        <f>1.160038462</f>
        <v>1.1600384619999999</v>
      </c>
      <c r="FO428">
        <f>1.152421456</f>
        <v>1.1524214559999999</v>
      </c>
      <c r="FP428">
        <f>1.14739313</f>
        <v>1.14739313</v>
      </c>
      <c r="FQ428">
        <f>1.138730769</f>
        <v>1.1387307689999999</v>
      </c>
    </row>
    <row r="429" spans="1:173">
      <c r="A429" t="str">
        <f>"    教育房地产信托公司"</f>
        <v xml:space="preserve">    教育房地产信托公司</v>
      </c>
      <c r="B429" t="str">
        <f>"EDR US Equity"</f>
        <v>EDR US Equity</v>
      </c>
      <c r="C429" t="str">
        <f t="shared" si="45"/>
        <v>BE038</v>
      </c>
      <c r="D429" t="str">
        <f t="shared" si="46"/>
        <v>BEST_FFOPS</v>
      </c>
      <c r="E429" t="str">
        <f t="shared" si="47"/>
        <v>动态</v>
      </c>
      <c r="F429">
        <f ca="1">IF(AND(ISNUMBER($F$1494),$B$1073=1),$F$1494,HLOOKUP(INDIRECT(ADDRESS(2,COLUMN())),OFFSET($CL$2,0,0,ROW()-1,84),ROW()-1,FALSE))</f>
        <v>1.8674769229999999</v>
      </c>
      <c r="G429">
        <f ca="1">IF(AND(ISNUMBER($G$1494),$B$1073=1),$G$1494,HLOOKUP(INDIRECT(ADDRESS(2,COLUMN())),OFFSET($CL$2,0,0,ROW()-1,84),ROW()-1,FALSE))</f>
        <v>1.860781609</v>
      </c>
      <c r="H429">
        <f ca="1">IF(AND(ISNUMBER($H$1494),$B$1073=1),$H$1494,HLOOKUP(INDIRECT(ADDRESS(2,COLUMN())),OFFSET($CL$2,0,0,ROW()-1,84),ROW()-1,FALSE))</f>
        <v>1.953662835</v>
      </c>
      <c r="I429">
        <f ca="1">IF(AND(ISNUMBER($I$1494),$B$1073=1),$I$1494,HLOOKUP(INDIRECT(ADDRESS(2,COLUMN())),OFFSET($CL$2,0,0,ROW()-1,84),ROW()-1,FALSE))</f>
        <v>1.9630000000000001</v>
      </c>
      <c r="J429">
        <f ca="1">IF(AND(ISNUMBER($J$1494),$B$1073=1),$J$1494,HLOOKUP(INDIRECT(ADDRESS(2,COLUMN())),OFFSET($CL$2,0,0,ROW()-1,84),ROW()-1,FALSE))</f>
        <v>1.945770115</v>
      </c>
      <c r="K429">
        <f ca="1">IF(AND(ISNUMBER($K$1494),$B$1073=1),$K$1494,HLOOKUP(INDIRECT(ADDRESS(2,COLUMN())),OFFSET($CL$2,0,0,ROW()-1,84),ROW()-1,FALSE))</f>
        <v>1.952137931</v>
      </c>
      <c r="L429">
        <f ca="1">IF(AND(ISNUMBER($L$1494),$B$1073=1),$L$1494,HLOOKUP(INDIRECT(ADDRESS(2,COLUMN())),OFFSET($CL$2,0,0,ROW()-1,84),ROW()-1,FALSE))</f>
        <v>1.9650000000000001</v>
      </c>
      <c r="M429">
        <f ca="1">IF(AND(ISNUMBER($M$1494),$B$1073=1),$M$1494,HLOOKUP(INDIRECT(ADDRESS(2,COLUMN())),OFFSET($CL$2,0,0,ROW()-1,84),ROW()-1,FALSE))</f>
        <v>1.98002682</v>
      </c>
      <c r="N429">
        <f ca="1">IF(AND(ISNUMBER($N$1494),$B$1073=1),$N$1494,HLOOKUP(INDIRECT(ADDRESS(2,COLUMN())),OFFSET($CL$2,0,0,ROW()-1,84),ROW()-1,FALSE))</f>
        <v>1.962478927</v>
      </c>
      <c r="O429">
        <f ca="1">IF(AND(ISNUMBER($O$1494),$B$1073=1),$O$1494,HLOOKUP(INDIRECT(ADDRESS(2,COLUMN())),OFFSET($CL$2,0,0,ROW()-1,84),ROW()-1,FALSE))</f>
        <v>1.9875</v>
      </c>
      <c r="P429">
        <f ca="1">IF(AND(ISNUMBER($P$1494),$B$1073=1),$P$1494,HLOOKUP(INDIRECT(ADDRESS(2,COLUMN())),OFFSET($CL$2,0,0,ROW()-1,84),ROW()-1,FALSE))</f>
        <v>1.984291188</v>
      </c>
      <c r="Q429">
        <f ca="1">IF(AND(ISNUMBER($Q$1494),$B$1073=1),$Q$1494,HLOOKUP(INDIRECT(ADDRESS(2,COLUMN())),OFFSET($CL$2,0,0,ROW()-1,84),ROW()-1,FALSE))</f>
        <v>1.9897692309999999</v>
      </c>
      <c r="R429">
        <f ca="1">IF(AND(ISNUMBER($R$1494),$B$1073=1),$R$1494,HLOOKUP(INDIRECT(ADDRESS(2,COLUMN())),OFFSET($CL$2,0,0,ROW()-1,84),ROW()-1,FALSE))</f>
        <v>1.9882500000000001</v>
      </c>
      <c r="S429">
        <f ca="1">IF(AND(ISNUMBER($S$1494),$B$1073=1),$S$1494,HLOOKUP(INDIRECT(ADDRESS(2,COLUMN())),OFFSET($CL$2,0,0,ROW()-1,84),ROW()-1,FALSE))</f>
        <v>1.9755708809999999</v>
      </c>
      <c r="T429">
        <f ca="1">IF(AND(ISNUMBER($T$1494),$B$1073=1),$T$1494,HLOOKUP(INDIRECT(ADDRESS(2,COLUMN())),OFFSET($CL$2,0,0,ROW()-1,84),ROW()-1,FALSE))</f>
        <v>1.96554023</v>
      </c>
      <c r="U429">
        <f ca="1">IF(AND(ISNUMBER($U$1494),$B$1073=1),$U$1494,HLOOKUP(INDIRECT(ADDRESS(2,COLUMN())),OFFSET($CL$2,0,0,ROW()-1,84),ROW()-1,FALSE))</f>
        <v>1.9610000000000001</v>
      </c>
      <c r="V429">
        <f ca="1">IF(AND(ISNUMBER($V$1494),$B$1073=1),$V$1494,HLOOKUP(INDIRECT(ADDRESS(2,COLUMN())),OFFSET($CL$2,0,0,ROW()-1,84),ROW()-1,FALSE))</f>
        <v>1.941444444</v>
      </c>
      <c r="W429">
        <f ca="1">IF(AND(ISNUMBER($W$1494),$B$1073=1),$W$1494,HLOOKUP(INDIRECT(ADDRESS(2,COLUMN())),OFFSET($CL$2,0,0,ROW()-1,84),ROW()-1,FALSE))</f>
        <v>1.9086513409999999</v>
      </c>
      <c r="X429">
        <f ca="1">IF(AND(ISNUMBER($X$1494),$B$1073=1),$X$1494,HLOOKUP(INDIRECT(ADDRESS(2,COLUMN())),OFFSET($CL$2,0,0,ROW()-1,84),ROW()-1,FALSE))</f>
        <v>1.9435</v>
      </c>
      <c r="Y429">
        <f ca="1">IF(AND(ISNUMBER($Y$1494),$B$1073=1),$Y$1494,HLOOKUP(INDIRECT(ADDRESS(2,COLUMN())),OFFSET($CL$2,0,0,ROW()-1,84),ROW()-1,FALSE))</f>
        <v>1.919</v>
      </c>
      <c r="Z429">
        <f ca="1">IF(AND(ISNUMBER($Z$1494),$B$1073=1),$Z$1494,HLOOKUP(INDIRECT(ADDRESS(2,COLUMN())),OFFSET($CL$2,0,0,ROW()-1,84),ROW()-1,FALSE))</f>
        <v>1.912269231</v>
      </c>
      <c r="AA429">
        <f ca="1">IF(AND(ISNUMBER($AA$1494),$B$1073=1),$AA$1494,HLOOKUP(INDIRECT(ADDRESS(2,COLUMN())),OFFSET($CL$2,0,0,ROW()-1,84),ROW()-1,FALSE))</f>
        <v>1.891103448</v>
      </c>
      <c r="AB429">
        <f ca="1">IF(AND(ISNUMBER($AB$1494),$B$1073=1),$AB$1494,HLOOKUP(INDIRECT(ADDRESS(2,COLUMN())),OFFSET($CL$2,0,0,ROW()-1,84),ROW()-1,FALSE))</f>
        <v>1.8782413790000001</v>
      </c>
      <c r="AC429">
        <f ca="1">IF(AND(ISNUMBER($AC$1494),$B$1073=1),$AC$1494,HLOOKUP(INDIRECT(ADDRESS(2,COLUMN())),OFFSET($CL$2,0,0,ROW()-1,84),ROW()-1,FALSE))</f>
        <v>1.8150961539999999</v>
      </c>
      <c r="AD429">
        <f ca="1">IF(AND(ISNUMBER($AD$1494),$B$1073=1),$AD$1494,HLOOKUP(INDIRECT(ADDRESS(2,COLUMN())),OFFSET($CL$2,0,0,ROW()-1,84),ROW()-1,FALSE))</f>
        <v>1.7907854409999999</v>
      </c>
      <c r="AE429">
        <f ca="1">IF(AND(ISNUMBER($AE$1494),$B$1073=1),$AE$1494,HLOOKUP(INDIRECT(ADDRESS(2,COLUMN())),OFFSET($CL$2,0,0,ROW()-1,84),ROW()-1,FALSE))</f>
        <v>1.768241379</v>
      </c>
      <c r="AF429">
        <f ca="1">IF(AND(ISNUMBER($AF$1494),$B$1073=1),$AF$1494,HLOOKUP(INDIRECT(ADDRESS(2,COLUMN())),OFFSET($CL$2,0,0,ROW()-1,84),ROW()-1,FALSE))</f>
        <v>1.833846154</v>
      </c>
      <c r="AG429">
        <f ca="1">IF(AND(ISNUMBER($AG$1494),$B$1073=1),$AG$1494,HLOOKUP(INDIRECT(ADDRESS(2,COLUMN())),OFFSET($CL$2,0,0,ROW()-1,84),ROW()-1,FALSE))</f>
        <v>1.9430000000000001</v>
      </c>
      <c r="AH429">
        <f ca="1">IF(AND(ISNUMBER($AH$1494),$B$1073=1),$AH$1494,HLOOKUP(INDIRECT(ADDRESS(2,COLUMN())),OFFSET($CL$2,0,0,ROW()-1,84),ROW()-1,FALSE))</f>
        <v>1.939290076</v>
      </c>
      <c r="AI429">
        <f ca="1">IF(AND(ISNUMBER($AI$1494),$B$1073=1),$AI$1494,HLOOKUP(INDIRECT(ADDRESS(2,COLUMN())),OFFSET($CL$2,0,0,ROW()-1,84),ROW()-1,FALSE))</f>
        <v>1.967476923</v>
      </c>
      <c r="AJ429">
        <f ca="1">IF(AND(ISNUMBER($AJ$1494),$B$1073=1),$AJ$1494,HLOOKUP(INDIRECT(ADDRESS(2,COLUMN())),OFFSET($CL$2,0,0,ROW()-1,84),ROW()-1,FALSE))</f>
        <v>1.933366412</v>
      </c>
      <c r="AK429">
        <f ca="1">IF(AND(ISNUMBER($AK$1494),$B$1073=1),$AK$1494,HLOOKUP(INDIRECT(ADDRESS(2,COLUMN())),OFFSET($CL$2,0,0,ROW()-1,84),ROW()-1,FALSE))</f>
        <v>1.9121679389999999</v>
      </c>
      <c r="AL429">
        <f ca="1">IF(AND(ISNUMBER($AL$1494),$B$1073=1),$AL$1494,HLOOKUP(INDIRECT(ADDRESS(2,COLUMN())),OFFSET($CL$2,0,0,ROW()-1,84),ROW()-1,FALSE))</f>
        <v>1.891830769</v>
      </c>
      <c r="AM429">
        <f ca="1">IF(AND(ISNUMBER($AM$1494),$B$1073=1),$AM$1494,HLOOKUP(INDIRECT(ADDRESS(2,COLUMN())),OFFSET($CL$2,0,0,ROW()-1,84),ROW()-1,FALSE))</f>
        <v>1.884282443</v>
      </c>
      <c r="AN429">
        <f ca="1">IF(AND(ISNUMBER($AN$1494),$B$1073=1),$AN$1494,HLOOKUP(INDIRECT(ADDRESS(2,COLUMN())),OFFSET($CL$2,0,0,ROW()-1,84),ROW()-1,FALSE))</f>
        <v>1.868053846</v>
      </c>
      <c r="AO429">
        <f ca="1">IF(AND(ISNUMBER($AO$1494),$B$1073=1),$AO$1494,HLOOKUP(INDIRECT(ADDRESS(2,COLUMN())),OFFSET($CL$2,0,0,ROW()-1,84),ROW()-1,FALSE))</f>
        <v>1.872796935</v>
      </c>
      <c r="AP429">
        <f ca="1">IF(AND(ISNUMBER($AP$1494),$B$1073=1),$AP$1494,HLOOKUP(INDIRECT(ADDRESS(2,COLUMN())),OFFSET($CL$2,0,0,ROW()-1,84),ROW()-1,FALSE))</f>
        <v>1.8363778630000001</v>
      </c>
      <c r="AQ429">
        <f ca="1">IF(AND(ISNUMBER($AQ$1494),$B$1073=1),$AQ$1494,HLOOKUP(INDIRECT(ADDRESS(2,COLUMN())),OFFSET($CL$2,0,0,ROW()-1,84),ROW()-1,FALSE))</f>
        <v>1.80375</v>
      </c>
      <c r="AR429">
        <f ca="1">IF(AND(ISNUMBER($AR$1494),$B$1073=1),$AR$1494,HLOOKUP(INDIRECT(ADDRESS(2,COLUMN())),OFFSET($CL$2,0,0,ROW()-1,84),ROW()-1,FALSE))</f>
        <v>1.8189615379999999</v>
      </c>
      <c r="AS429">
        <f ca="1">IF(AND(ISNUMBER($AS$1494),$B$1073=1),$AS$1494,HLOOKUP(INDIRECT(ADDRESS(2,COLUMN())),OFFSET($CL$2,0,0,ROW()-1,84),ROW()-1,FALSE))</f>
        <v>1.986</v>
      </c>
      <c r="AT429">
        <f ca="1">IF(AND(ISNUMBER($AT$1494),$B$1073=1),$AT$1494,HLOOKUP(INDIRECT(ADDRESS(2,COLUMN())),OFFSET($CL$2,0,0,ROW()-1,84),ROW()-1,FALSE))</f>
        <v>2.0220692310000001</v>
      </c>
      <c r="AU429">
        <f ca="1">IF(AND(ISNUMBER($AU$1494),$B$1073=1),$AU$1494,HLOOKUP(INDIRECT(ADDRESS(2,COLUMN())),OFFSET($CL$2,0,0,ROW()-1,84),ROW()-1,FALSE))</f>
        <v>2.0431423080000002</v>
      </c>
      <c r="AV429">
        <f ca="1">IF(AND(ISNUMBER($AV$1494),$B$1073=1),$AV$1494,HLOOKUP(INDIRECT(ADDRESS(2,COLUMN())),OFFSET($CL$2,0,0,ROW()-1,84),ROW()-1,FALSE))</f>
        <v>2.0313793100000002</v>
      </c>
      <c r="AW429">
        <f ca="1">IF(AND(ISNUMBER($AW$1494),$B$1073=1),$AW$1494,HLOOKUP(INDIRECT(ADDRESS(2,COLUMN())),OFFSET($CL$2,0,0,ROW()-1,84),ROW()-1,FALSE))</f>
        <v>2.0290923080000001</v>
      </c>
      <c r="AX429">
        <f ca="1">IF(AND(ISNUMBER($AX$1494),$B$1073=1),$AX$1494,HLOOKUP(INDIRECT(ADDRESS(2,COLUMN())),OFFSET($CL$2,0,0,ROW()-1,84),ROW()-1,FALSE))</f>
        <v>2.0130881230000002</v>
      </c>
      <c r="AY429">
        <f ca="1">IF(AND(ISNUMBER($AY$1494),$B$1073=1),$AY$1494,HLOOKUP(INDIRECT(ADDRESS(2,COLUMN())),OFFSET($CL$2,0,0,ROW()-1,84),ROW()-1,FALSE))</f>
        <v>1.9778505749999999</v>
      </c>
      <c r="AZ429">
        <f ca="1">IF(AND(ISNUMBER($AZ$1494),$B$1073=1),$AZ$1494,HLOOKUP(INDIRECT(ADDRESS(2,COLUMN())),OFFSET($CL$2,0,0,ROW()-1,84),ROW()-1,FALSE))</f>
        <v>2.0392269230000002</v>
      </c>
      <c r="BA429">
        <f ca="1">IF(AND(ISNUMBER($BA$1494),$B$1073=1),$BA$1494,HLOOKUP(INDIRECT(ADDRESS(2,COLUMN())),OFFSET($CL$2,0,0,ROW()-1,84),ROW()-1,FALSE))</f>
        <v>2.039417625</v>
      </c>
      <c r="BB429">
        <f ca="1">IF(AND(ISNUMBER($BB$1494),$B$1073=1),$BB$1494,HLOOKUP(INDIRECT(ADDRESS(2,COLUMN())),OFFSET($CL$2,0,0,ROW()-1,84),ROW()-1,FALSE))</f>
        <v>1.9869233719999999</v>
      </c>
      <c r="BC429">
        <f ca="1">IF(AND(ISNUMBER($BC$1494),$B$1073=1),$BC$1494,HLOOKUP(INDIRECT(ADDRESS(2,COLUMN())),OFFSET($CL$2,0,0,ROW()-1,84),ROW()-1,FALSE))</f>
        <v>1.990484615</v>
      </c>
      <c r="BD429">
        <f ca="1">IF(AND(ISNUMBER($BD$1494),$B$1073=1),$BD$1494,HLOOKUP(INDIRECT(ADDRESS(2,COLUMN())),OFFSET($CL$2,0,0,ROW()-1,84),ROW()-1,FALSE))</f>
        <v>1.972238462</v>
      </c>
      <c r="BE429">
        <f ca="1">IF(AND(ISNUMBER($BE$1494),$B$1073=1),$BE$1494,HLOOKUP(INDIRECT(ADDRESS(2,COLUMN())),OFFSET($CL$2,0,0,ROW()-1,84),ROW()-1,FALSE))</f>
        <v>1.9410000000000001</v>
      </c>
      <c r="BF429">
        <f ca="1">IF(AND(ISNUMBER($BF$1494),$B$1073=1),$BF$1494,HLOOKUP(INDIRECT(ADDRESS(2,COLUMN())),OFFSET($CL$2,0,0,ROW()-1,84),ROW()-1,FALSE))</f>
        <v>1.9135307690000001</v>
      </c>
      <c r="BG429">
        <f ca="1">IF(AND(ISNUMBER($BG$1494),$B$1073=1),$BG$1494,HLOOKUP(INDIRECT(ADDRESS(2,COLUMN())),OFFSET($CL$2,0,0,ROW()-1,84),ROW()-1,FALSE))</f>
        <v>1.866363985</v>
      </c>
      <c r="BH429">
        <f ca="1">IF(AND(ISNUMBER($BH$1494),$B$1073=1),$BH$1494,HLOOKUP(INDIRECT(ADDRESS(2,COLUMN())),OFFSET($CL$2,0,0,ROW()-1,84),ROW()-1,FALSE))</f>
        <v>1.8208505749999999</v>
      </c>
      <c r="BI429">
        <f ca="1">IF(AND(ISNUMBER($BI$1494),$B$1073=1),$BI$1494,HLOOKUP(INDIRECT(ADDRESS(2,COLUMN())),OFFSET($CL$2,0,0,ROW()-1,84),ROW()-1,FALSE))</f>
        <v>1.793269231</v>
      </c>
      <c r="BJ429">
        <f ca="1">IF(AND(ISNUMBER($BJ$1494),$B$1073=1),$BJ$1494,HLOOKUP(INDIRECT(ADDRESS(2,COLUMN())),OFFSET($CL$2,0,0,ROW()-1,84),ROW()-1,FALSE))</f>
        <v>1.747141762</v>
      </c>
      <c r="BK429">
        <f ca="1">IF(AND(ISNUMBER($BK$1494),$B$1073=1),$BK$1494,HLOOKUP(INDIRECT(ADDRESS(2,COLUMN())),OFFSET($CL$2,0,0,ROW()-1,84),ROW()-1,FALSE))</f>
        <v>1.742430769</v>
      </c>
      <c r="BL429">
        <f ca="1">IF(AND(ISNUMBER($BL$1494),$B$1073=1),$BL$1494,HLOOKUP(INDIRECT(ADDRESS(2,COLUMN())),OFFSET($CL$2,0,0,ROW()-1,84),ROW()-1,FALSE))</f>
        <v>1.7264923080000001</v>
      </c>
      <c r="BM429">
        <f ca="1">IF(AND(ISNUMBER($BM$1494),$B$1073=1),$BM$1494,HLOOKUP(INDIRECT(ADDRESS(2,COLUMN())),OFFSET($CL$2,0,0,ROW()-1,84),ROW()-1,FALSE))</f>
        <v>1.7036475099999999</v>
      </c>
      <c r="BN429">
        <f ca="1">IF(AND(ISNUMBER($BN$1494),$B$1073=1),$BN$1494,HLOOKUP(INDIRECT(ADDRESS(2,COLUMN())),OFFSET($CL$2,0,0,ROW()-1,84),ROW()-1,FALSE))</f>
        <v>1.641969231</v>
      </c>
      <c r="BO429">
        <f ca="1">IF(AND(ISNUMBER($BO$1494),$B$1073=1),$BO$1494,HLOOKUP(INDIRECT(ADDRESS(2,COLUMN())),OFFSET($CL$2,0,0,ROW()-1,84),ROW()-1,FALSE))</f>
        <v>1.6225172409999999</v>
      </c>
      <c r="BP429">
        <f ca="1">IF(AND(ISNUMBER($BP$1494),$B$1073=1),$BP$1494,HLOOKUP(INDIRECT(ADDRESS(2,COLUMN())),OFFSET($CL$2,0,0,ROW()-1,84),ROW()-1,FALSE))</f>
        <v>1.6654176249999999</v>
      </c>
      <c r="BQ429">
        <f ca="1">IF(AND(ISNUMBER($BQ$1494),$B$1073=1),$BQ$1494,HLOOKUP(INDIRECT(ADDRESS(2,COLUMN())),OFFSET($CL$2,0,0,ROW()-1,84),ROW()-1,FALSE))</f>
        <v>1.6379999999999999</v>
      </c>
      <c r="BR429">
        <f ca="1">IF(AND(ISNUMBER($BR$1494),$B$1073=1),$BR$1494,HLOOKUP(INDIRECT(ADDRESS(2,COLUMN())),OFFSET($CL$2,0,0,ROW()-1,84),ROW()-1,FALSE))</f>
        <v>1.6522846149999999</v>
      </c>
      <c r="BS429">
        <f ca="1">IF(AND(ISNUMBER($BS$1494),$B$1073=1),$BS$1494,HLOOKUP(INDIRECT(ADDRESS(2,COLUMN())),OFFSET($CL$2,0,0,ROW()-1,84),ROW()-1,FALSE))</f>
        <v>1.6320919540000001</v>
      </c>
      <c r="BT429">
        <f ca="1">IF(AND(ISNUMBER($BT$1494),$B$1073=1),$BT$1494,HLOOKUP(INDIRECT(ADDRESS(2,COLUMN())),OFFSET($CL$2,0,0,ROW()-1,84),ROW()-1,FALSE))</f>
        <v>1.637707692</v>
      </c>
      <c r="BU429">
        <f ca="1">IF(AND(ISNUMBER($BU$1494),$B$1073=1),$BU$1494,HLOOKUP(INDIRECT(ADDRESS(2,COLUMN())),OFFSET($CL$2,0,0,ROW()-1,84),ROW()-1,FALSE))</f>
        <v>1.5818615380000001</v>
      </c>
      <c r="BV429">
        <f ca="1">IF(AND(ISNUMBER($BV$1494),$B$1073=1),$BV$1494,HLOOKUP(INDIRECT(ADDRESS(2,COLUMN())),OFFSET($CL$2,0,0,ROW()-1,84),ROW()-1,FALSE))</f>
        <v>1.624524904</v>
      </c>
      <c r="BW429">
        <f ca="1">IF(AND(ISNUMBER($BW$1494),$B$1073=1),$BW$1494,HLOOKUP(INDIRECT(ADDRESS(2,COLUMN())),OFFSET($CL$2,0,0,ROW()-1,84),ROW()-1,FALSE))</f>
        <v>1.5537384620000001</v>
      </c>
      <c r="BX429">
        <f ca="1">IF(AND(ISNUMBER($BX$1494),$B$1073=1),$BX$1494,HLOOKUP(INDIRECT(ADDRESS(2,COLUMN())),OFFSET($CL$2,0,0,ROW()-1,84),ROW()-1,FALSE))</f>
        <v>1.540639847</v>
      </c>
      <c r="BY429">
        <f ca="1">IF(AND(ISNUMBER($BY$1494),$B$1073=1),$BY$1494,HLOOKUP(INDIRECT(ADDRESS(2,COLUMN())),OFFSET($CL$2,0,0,ROW()-1,84),ROW()-1,FALSE))</f>
        <v>1.5144406130000001</v>
      </c>
      <c r="BZ429">
        <f ca="1">IF(AND(ISNUMBER($BZ$1494),$B$1073=1),$BZ$1494,HLOOKUP(INDIRECT(ADDRESS(2,COLUMN())),OFFSET($CL$2,0,0,ROW()-1,84),ROW()-1,FALSE))</f>
        <v>1.506646154</v>
      </c>
      <c r="CA429">
        <f ca="1">IF(AND(ISNUMBER($CA$1494),$B$1073=1),$CA$1494,HLOOKUP(INDIRECT(ADDRESS(2,COLUMN())),OFFSET($CL$2,0,0,ROW()-1,84),ROW()-1,FALSE))</f>
        <v>1.452965517</v>
      </c>
      <c r="CB429">
        <f ca="1">IF(AND(ISNUMBER($CB$1494),$B$1073=1),$CB$1494,HLOOKUP(INDIRECT(ADDRESS(2,COLUMN())),OFFSET($CL$2,0,0,ROW()-1,84),ROW()-1,FALSE))</f>
        <v>1.388984733</v>
      </c>
      <c r="CC429">
        <f ca="1">IF(AND(ISNUMBER($CC$1494),$B$1073=1),$CC$1494,HLOOKUP(INDIRECT(ADDRESS(2,COLUMN())),OFFSET($CL$2,0,0,ROW()-1,84),ROW()-1,FALSE))</f>
        <v>1.349</v>
      </c>
      <c r="CD429">
        <f ca="1">IF(AND(ISNUMBER($CD$1494),$B$1073=1),$CD$1494,HLOOKUP(INDIRECT(ADDRESS(2,COLUMN())),OFFSET($CL$2,0,0,ROW()-1,84),ROW()-1,FALSE))</f>
        <v>1.2891908400000001</v>
      </c>
      <c r="CE429">
        <f ca="1">IF(AND(ISNUMBER($CE$1494),$B$1073=1),$CE$1494,HLOOKUP(INDIRECT(ADDRESS(2,COLUMN())),OFFSET($CL$2,0,0,ROW()-1,84),ROW()-1,FALSE))</f>
        <v>1.290030534</v>
      </c>
      <c r="CF429">
        <f ca="1">IF(AND(ISNUMBER($CF$1494),$B$1073=1),$CF$1494,HLOOKUP(INDIRECT(ADDRESS(2,COLUMN())),OFFSET($CL$2,0,0,ROW()-1,84),ROW()-1,FALSE))</f>
        <v>1.2795000000000001</v>
      </c>
      <c r="CG429">
        <f ca="1">IF(AND(ISNUMBER($CG$1494),$B$1073=1),$CG$1494,HLOOKUP(INDIRECT(ADDRESS(2,COLUMN())),OFFSET($CL$2,0,0,ROW()-1,84),ROW()-1,FALSE))</f>
        <v>1.260568702</v>
      </c>
      <c r="CH429">
        <f ca="1">IF(AND(ISNUMBER($CH$1494),$B$1073=1),$CH$1494,HLOOKUP(INDIRECT(ADDRESS(2,COLUMN())),OFFSET($CL$2,0,0,ROW()-1,84),ROW()-1,FALSE))</f>
        <v>1.243269231</v>
      </c>
      <c r="CI429">
        <f ca="1">IF(AND(ISNUMBER($CI$1494),$B$1073=1),$CI$1494,HLOOKUP(INDIRECT(ADDRESS(2,COLUMN())),OFFSET($CL$2,0,0,ROW()-1,84),ROW()-1,FALSE))</f>
        <v>1.2486858240000001</v>
      </c>
      <c r="CJ429">
        <f ca="1">IF(AND(ISNUMBER($CJ$1494),$B$1073=1),$CJ$1494,HLOOKUP(INDIRECT(ADDRESS(2,COLUMN())),OFFSET($CL$2,0,0,ROW()-1,84),ROW()-1,FALSE))</f>
        <v>1.212229008</v>
      </c>
      <c r="CK429">
        <f ca="1">IF(AND(ISNUMBER($CK$1494),$B$1073=1),$CK$1494,HLOOKUP(INDIRECT(ADDRESS(2,COLUMN())),OFFSET($CL$2,0,0,ROW()-1,84),ROW()-1,FALSE))</f>
        <v>1.1653076920000001</v>
      </c>
      <c r="CL429">
        <f>1.867476923</f>
        <v>1.8674769229999999</v>
      </c>
      <c r="CM429">
        <f>1.860781609</f>
        <v>1.860781609</v>
      </c>
      <c r="CN429">
        <f>1.953662835</f>
        <v>1.953662835</v>
      </c>
      <c r="CO429">
        <f>1.963</f>
        <v>1.9630000000000001</v>
      </c>
      <c r="CP429">
        <f>1.945770115</f>
        <v>1.945770115</v>
      </c>
      <c r="CQ429">
        <f>1.952137931</f>
        <v>1.952137931</v>
      </c>
      <c r="CR429">
        <f>1.965</f>
        <v>1.9650000000000001</v>
      </c>
      <c r="CS429">
        <f>1.98002682</f>
        <v>1.98002682</v>
      </c>
      <c r="CT429">
        <f>1.962478927</f>
        <v>1.962478927</v>
      </c>
      <c r="CU429">
        <f>1.9875</f>
        <v>1.9875</v>
      </c>
      <c r="CV429">
        <f>1.984291188</f>
        <v>1.984291188</v>
      </c>
      <c r="CW429">
        <f>1.989769231</f>
        <v>1.9897692309999999</v>
      </c>
      <c r="CX429">
        <f>1.98825</f>
        <v>1.9882500000000001</v>
      </c>
      <c r="CY429">
        <f>1.975570881</f>
        <v>1.9755708809999999</v>
      </c>
      <c r="CZ429">
        <f>1.96554023</f>
        <v>1.96554023</v>
      </c>
      <c r="DA429">
        <f>1.961</f>
        <v>1.9610000000000001</v>
      </c>
      <c r="DB429">
        <f>1.941444444</f>
        <v>1.941444444</v>
      </c>
      <c r="DC429">
        <f>1.908651341</f>
        <v>1.9086513409999999</v>
     